"1">
        <f t="array" ref="FS210">IF(ISNA(MATCH(FS$8,$E$28:$Y$28,1)),0,INDEX($E210:$Y210,,MATCH(FS$8,$E$28:$Y$28,1)))</f>
        <v>0</v>
      </c>
      <c r="FT210" s="523" cm="1">
        <f t="array" ref="FT210">IF(ISNA(MATCH(FT$8,$E$28:$Y$28,1)),0,INDEX($E210:$Y210,,MATCH(FT$8,$E$28:$Y$28,1)))</f>
        <v>0</v>
      </c>
      <c r="FU210" s="523" cm="1">
        <f t="array" ref="FU210">IF(ISNA(MATCH(FU$8,$E$28:$Y$28,1)),0,INDEX($E210:$Y210,,MATCH(FU$8,$E$28:$Y$28,1)))</f>
        <v>0</v>
      </c>
      <c r="FV210" s="523" cm="1">
        <f t="array" ref="FV210">IF(ISNA(MATCH(FV$8,$E$28:$Y$28,1)),0,INDEX($E210:$Y210,,MATCH(FV$8,$E$28:$Y$28,1)))</f>
        <v>0</v>
      </c>
      <c r="FW210" s="523" cm="1">
        <f t="array" ref="FW210">IF(ISNA(MATCH(FW$8,$E$28:$Y$28,1)),0,INDEX($E210:$Y210,,MATCH(FW$8,$E$28:$Y$28,1)))</f>
        <v>0</v>
      </c>
      <c r="FX210" s="523" cm="1">
        <f t="array" ref="FX210">IF(ISNA(MATCH(FX$8,$E$28:$Y$28,1)),0,INDEX($E210:$Y210,,MATCH(FX$8,$E$28:$Y$28,1)))</f>
        <v>0</v>
      </c>
      <c r="FY210" s="523" cm="1">
        <f t="array" ref="FY210">IF(ISNA(MATCH(FY$8,$E$28:$Y$28,1)),0,INDEX($E210:$Y210,,MATCH(FY$8,$E$28:$Y$28,1)))</f>
        <v>0</v>
      </c>
      <c r="FZ210" s="523" cm="1">
        <f t="array" ref="FZ210">IF(ISNA(MATCH(FZ$8,$E$28:$Y$28,1)),0,INDEX($E210:$Y210,,MATCH(FZ$8,$E$28:$Y$28,1)))</f>
        <v>0</v>
      </c>
      <c r="GA210" s="523" cm="1">
        <f t="array" ref="GA210">IF(ISNA(MATCH(GA$8,$E$28:$Y$28,1)),0,INDEX($E210:$Y210,,MATCH(GA$8,$E$28:$Y$28,1)))</f>
        <v>0</v>
      </c>
      <c r="GB210" s="523" cm="1">
        <f t="array" ref="GB210">IF(ISNA(MATCH(GB$8,$E$28:$Y$28,1)),0,INDEX($E210:$Y210,,MATCH(GB$8,$E$28:$Y$28,1)))</f>
        <v>0</v>
      </c>
      <c r="GC210" s="523" cm="1">
        <f t="array" ref="GC210">IF(ISNA(MATCH(GC$8,$E$28:$Y$28,1)),0,INDEX($E210:$Y210,,MATCH(GC$8,$E$28:$Y$28,1)))</f>
        <v>0</v>
      </c>
      <c r="GD210" s="523" cm="1">
        <f t="array" ref="GD210">IF(ISNA(MATCH(GD$8,$E$28:$Y$28,1)),0,INDEX($E210:$Y210,,MATCH(GD$8,$E$28:$Y$28,1)))</f>
        <v>0</v>
      </c>
      <c r="GE210" s="523" cm="1">
        <f t="array" ref="GE210">IF(ISNA(MATCH(GE$8,$E$28:$Y$28,1)),0,INDEX($E210:$Y210,,MATCH(GE$8,$E$28:$Y$28,1)))</f>
        <v>0</v>
      </c>
      <c r="GF210" s="523" cm="1">
        <f t="array" ref="GF210">IF(ISNA(MATCH(GF$8,$E$28:$Y$28,1)),0,INDEX($E210:$Y210,,MATCH(GF$8,$E$28:$Y$28,1)))</f>
        <v>0</v>
      </c>
      <c r="GG210" s="523" cm="1">
        <f t="array" ref="GG210">IF(ISNA(MATCH(GG$8,$E$28:$Y$28,1)),0,INDEX($E210:$Y210,,MATCH(GG$8,$E$28:$Y$28,1)))</f>
        <v>0</v>
      </c>
      <c r="GH210" s="523" cm="1">
        <f t="array" ref="GH210">IF(ISNA(MATCH(GH$8,$E$28:$Y$28,1)),0,INDEX($E210:$Y210,,MATCH(GH$8,$E$28:$Y$28,1)))</f>
        <v>0</v>
      </c>
      <c r="GI210" s="523" cm="1">
        <f t="array" ref="GI210">IF(ISNA(MATCH(GI$8,$E$28:$Y$28,1)),0,INDEX($E210:$Y210,,MATCH(GI$8,$E$28:$Y$28,1)))</f>
        <v>0</v>
      </c>
      <c r="GJ210" s="523" cm="1">
        <f t="array" ref="GJ210">IF(ISNA(MATCH(GJ$8,$E$28:$Y$28,1)),0,INDEX($E210:$Y210,,MATCH(GJ$8,$E$28:$Y$28,1)))</f>
        <v>0</v>
      </c>
      <c r="GK210" s="523" cm="1">
        <f t="array" ref="GK210">IF(ISNA(MATCH(GK$8,$E$28:$Y$28,1)),0,INDEX($E210:$Y210,,MATCH(GK$8,$E$28:$Y$28,1)))</f>
        <v>0</v>
      </c>
      <c r="GL210" s="523" cm="1">
        <f t="array" ref="GL210">IF(ISNA(MATCH(GL$8,$E$28:$Y$28,1)),0,INDEX($E210:$Y210,,MATCH(GL$8,$E$28:$Y$28,1)))</f>
        <v>0</v>
      </c>
      <c r="GM210" s="523" cm="1">
        <f t="array" ref="GM210">IF(ISNA(MATCH(GM$8,$E$28:$Y$28,1)),0,INDEX($E210:$Y210,,MATCH(GM$8,$E$28:$Y$28,1)))</f>
        <v>0</v>
      </c>
      <c r="GN210" s="523" cm="1">
        <f t="array" ref="GN210">IF(ISNA(MATCH(GN$8,$E$28:$Y$28,1)),0,INDEX($E210:$Y210,,MATCH(GN$8,$E$28:$Y$28,1)))</f>
        <v>0</v>
      </c>
      <c r="GO210" s="523" cm="1">
        <f t="array" ref="GO210">IF(ISNA(MATCH(GO$8,$E$28:$Y$28,1)),0,INDEX($E210:$Y210,,MATCH(GO$8,$E$28:$Y$28,1)))</f>
        <v>0</v>
      </c>
      <c r="GP210" s="523" cm="1">
        <f t="array" ref="GP210">IF(ISNA(MATCH(GP$8,$E$28:$Y$28,1)),0,INDEX($E210:$Y210,,MATCH(GP$8,$E$28:$Y$28,1)))</f>
        <v>0</v>
      </c>
      <c r="GQ210" s="523" cm="1">
        <f t="array" ref="GQ210">IF(ISNA(MATCH(GQ$8,$E$28:$Y$28,1)),0,INDEX($E210:$Y210,,MATCH(GQ$8,$E$28:$Y$28,1)))</f>
        <v>0</v>
      </c>
      <c r="GR210" s="523" cm="1">
        <f t="array" ref="GR210">IF(ISNA(MATCH(GR$8,$E$28:$Y$28,1)),0,INDEX($E210:$Y210,,MATCH(GR$8,$E$28:$Y$28,1)))</f>
        <v>0</v>
      </c>
      <c r="GS210" s="523" cm="1">
        <f t="array" ref="GS210">IF(ISNA(MATCH(GS$8,$E$28:$Y$28,1)),0,INDEX($E210:$Y210,,MATCH(GS$8,$E$28:$Y$28,1)))</f>
        <v>0</v>
      </c>
      <c r="GT210" s="523" cm="1">
        <f t="array" ref="GT210">IF(ISNA(MATCH(GT$8,$E$28:$Y$28,1)),0,INDEX($E210:$Y210,,MATCH(GT$8,$E$28:$Y$28,1)))</f>
        <v>0</v>
      </c>
      <c r="GU210" s="523" cm="1">
        <f t="array" ref="GU210">IF(ISNA(MATCH(GU$8,$E$28:$Y$28,1)),0,INDEX($E210:$Y210,,MATCH(GU$8,$E$28:$Y$28,1)))</f>
        <v>0</v>
      </c>
      <c r="GV210" s="523" cm="1">
        <f t="array" ref="GV210">IF(ISNA(MATCH(GV$8,$E$28:$Y$28,1)),0,INDEX($E210:$Y210,,MATCH(GV$8,$E$28:$Y$28,1)))</f>
        <v>0</v>
      </c>
      <c r="GW210" s="523" cm="1">
        <f t="array" ref="GW210">IF(ISNA(MATCH(GW$8,$E$28:$Y$28,1)),0,INDEX($E210:$Y210,,MATCH(GW$8,$E$28:$Y$28,1)))</f>
        <v>0</v>
      </c>
      <c r="GX210" s="523" cm="1">
        <f t="array" ref="GX210">IF(ISNA(MATCH(GX$8,$E$28:$Y$28,1)),0,INDEX($E210:$Y210,,MATCH(GX$8,$E$28:$Y$28,1)))</f>
        <v>0</v>
      </c>
      <c r="GY210" s="523" cm="1">
        <f t="array" ref="GY210">IF(ISNA(MATCH(GY$8,$E$28:$Y$28,1)),0,INDEX($E210:$Y210,,MATCH(GY$8,$E$28:$Y$28,1)))</f>
        <v>0</v>
      </c>
      <c r="GZ210" s="523" cm="1">
        <f t="array" ref="GZ210">IF(ISNA(MATCH(GZ$8,$E$28:$Y$28,1)),0,INDEX($E210:$Y210,,MATCH(GZ$8,$E$28:$Y$28,1)))</f>
        <v>0</v>
      </c>
      <c r="HA210" s="523" cm="1">
        <f t="array" ref="HA210">IF(ISNA(MATCH(HA$8,$E$28:$Y$28,1)),0,INDEX($E210:$Y210,,MATCH(HA$8,$E$28:$Y$28,1)))</f>
        <v>0</v>
      </c>
      <c r="HB210" s="523" cm="1">
        <f t="array" ref="HB210">IF(ISNA(MATCH(HB$8,$E$28:$Y$28,1)),0,INDEX($E210:$Y210,,MATCH(HB$8,$E$28:$Y$28,1)))</f>
        <v>0</v>
      </c>
      <c r="HC210" s="523" cm="1">
        <f t="array" ref="HC210">IF(ISNA(MATCH(HC$8,$E$28:$Y$28,1)),0,INDEX($E210:$Y210,,MATCH(HC$8,$E$28:$Y$28,1)))</f>
        <v>0</v>
      </c>
      <c r="HD210" s="523" cm="1">
        <f t="array" ref="HD210">IF(ISNA(MATCH(HD$8,$E$28:$Y$28,1)),0,INDEX($E210:$Y210,,MATCH(HD$8,$E$28:$Y$28,1)))</f>
        <v>0</v>
      </c>
      <c r="HE210" s="523" cm="1">
        <f t="array" ref="HE210">IF(ISNA(MATCH(HE$8,$E$28:$Y$28,1)),0,INDEX($E210:$Y210,,MATCH(HE$8,$E$28:$Y$28,1)))</f>
        <v>0</v>
      </c>
      <c r="HF210" s="523" cm="1">
        <f t="array" ref="HF210">IF(ISNA(MATCH(HF$8,$E$28:$Y$28,1)),0,INDEX($E210:$Y210,,MATCH(HF$8,$E$28:$Y$28,1)))</f>
        <v>0</v>
      </c>
      <c r="HG210" s="523" cm="1">
        <f t="array" ref="HG210">IF(ISNA(MATCH(HG$8,$E$28:$Y$28,1)),0,INDEX($E210:$Y210,,MATCH(HG$8,$E$28:$Y$28,1)))</f>
        <v>0</v>
      </c>
      <c r="HH210" s="523" cm="1">
        <f t="array" ref="HH210">IF(ISNA(MATCH(HH$8,$E$28:$Y$28,1)),0,INDEX($E210:$Y210,,MATCH(HH$8,$E$28:$Y$28,1)))</f>
        <v>0</v>
      </c>
      <c r="HI210" s="523" cm="1">
        <f t="array" ref="HI210">IF(ISNA(MATCH(HI$8,$E$28:$Y$28,1)),0,INDEX($E210:$Y210,,MATCH(HI$8,$E$28:$Y$28,1)))</f>
        <v>0</v>
      </c>
      <c r="HJ210" s="523" cm="1">
        <f t="array" ref="HJ210">IF(ISNA(MATCH(HJ$8,$E$28:$Y$28,1)),0,INDEX($E210:$Y210,,MATCH(HJ$8,$E$28:$Y$28,1)))</f>
        <v>0</v>
      </c>
      <c r="HK210" s="523" cm="1">
        <f t="array" ref="HK210">IF(ISNA(MATCH(HK$8,$E$28:$Y$28,1)),0,INDEX($E210:$Y210,,MATCH(HK$8,$E$28:$Y$28,1)))</f>
        <v>0</v>
      </c>
      <c r="HL210" s="523" cm="1">
        <f t="array" ref="HL210">IF(ISNA(MATCH(HL$8,$E$28:$Y$28,1)),0,INDEX($E210:$Y210,,MATCH(HL$8,$E$28:$Y$28,1)))</f>
        <v>0</v>
      </c>
      <c r="HM210" s="523" cm="1">
        <f t="array" ref="HM210">IF(ISNA(MATCH(HM$8,$E$28:$Y$28,1)),0,INDEX($E210:$Y210,,MATCH(HM$8,$E$28:$Y$28,1)))</f>
        <v>0</v>
      </c>
      <c r="HN210" s="523" cm="1">
        <f t="array" ref="HN210">IF(ISNA(MATCH(HN$8,$E$28:$Y$28,1)),0,INDEX($E210:$Y210,,MATCH(HN$8,$E$28:$Y$28,1)))</f>
        <v>0</v>
      </c>
      <c r="HO210" s="523" cm="1">
        <f t="array" ref="HO210">IF(ISNA(MATCH(HO$8,$E$28:$Y$28,1)),0,INDEX($E210:$Y210,,MATCH(HO$8,$E$28:$Y$28,1)))</f>
        <v>0</v>
      </c>
      <c r="HP210" s="523" cm="1">
        <f t="array" ref="HP210">IF(ISNA(MATCH(HP$8,$E$28:$Y$28,1)),0,INDEX($E210:$Y210,,MATCH(HP$8,$E$28:$Y$28,1)))</f>
        <v>0</v>
      </c>
      <c r="HQ210" s="523" cm="1">
        <f t="array" ref="HQ210">IF(ISNA(MATCH(HQ$8,$E$28:$Y$28,1)),0,INDEX($E210:$Y210,,MATCH(HQ$8,$E$28:$Y$28,1)))</f>
        <v>0</v>
      </c>
      <c r="HR210" s="523" cm="1">
        <f t="array" ref="HR210">IF(ISNA(MATCH(HR$8,$E$28:$Y$28,1)),0,INDEX($E210:$Y210,,MATCH(HR$8,$E$28:$Y$28,1)))</f>
        <v>0</v>
      </c>
      <c r="HS210" s="523" cm="1">
        <f t="array" ref="HS210">IF(ISNA(MATCH(HS$8,$E$28:$Y$28,1)),0,INDEX($E210:$Y210,,MATCH(HS$8,$E$28:$Y$28,1)))</f>
        <v>0</v>
      </c>
      <c r="HT210" s="523" cm="1">
        <f t="array" ref="HT210">IF(ISNA(MATCH(HT$8,$E$28:$Y$28,1)),0,INDEX($E210:$Y210,,MATCH(HT$8,$E$28:$Y$28,1)))</f>
        <v>0</v>
      </c>
      <c r="HU210" s="523" cm="1">
        <f t="array" ref="HU210">IF(ISNA(MATCH(HU$8,$E$28:$Y$28,1)),0,INDEX($E210:$Y210,,MATCH(HU$8,$E$28:$Y$28,1)))</f>
        <v>0</v>
      </c>
      <c r="HV210" s="523" cm="1">
        <f t="array" ref="HV210">IF(ISNA(MATCH(HV$8,$E$28:$Y$28,1)),0,INDEX($E210:$Y210,,MATCH(HV$8,$E$28:$Y$28,1)))</f>
        <v>0</v>
      </c>
      <c r="HW210" s="523" cm="1">
        <f t="array" ref="HW210">IF(ISNA(MATCH(HW$8,$E$28:$Y$28,1)),0,INDEX($E210:$Y210,,MATCH(HW$8,$E$28:$Y$28,1)))</f>
        <v>0</v>
      </c>
      <c r="HX210" s="523" cm="1">
        <f t="array" ref="HX210">IF(ISNA(MATCH(HX$8,$E$28:$Y$28,1)),0,INDEX($E210:$Y210,,MATCH(HX$8,$E$28:$Y$28,1)))</f>
        <v>0</v>
      </c>
      <c r="HY210" s="523" cm="1">
        <f t="array" ref="HY210">IF(ISNA(MATCH(HY$8,$E$28:$Y$28,1)),0,INDEX($E210:$Y210,,MATCH(HY$8,$E$28:$Y$28,1)))</f>
        <v>0</v>
      </c>
      <c r="HZ210" s="523" cm="1">
        <f t="array" ref="HZ210">IF(ISNA(MATCH(HZ$8,$E$28:$Y$28,1)),0,INDEX($E210:$Y210,,MATCH(HZ$8,$E$28:$Y$28,1)))</f>
        <v>0</v>
      </c>
      <c r="IA210" s="523" cm="1">
        <f t="array" ref="IA210">IF(ISNA(MATCH(IA$8,$E$28:$Y$28,1)),0,INDEX($E210:$Y210,,MATCH(IA$8,$E$28:$Y$28,1)))</f>
        <v>0</v>
      </c>
      <c r="IB210" s="523" cm="1">
        <f t="array" ref="IB210">IF(ISNA(MATCH(IB$8,$E$28:$Y$28,1)),0,INDEX($E210:$Y210,,MATCH(IB$8,$E$28:$Y$28,1)))</f>
        <v>0</v>
      </c>
      <c r="IC210" s="523" cm="1">
        <f t="array" ref="IC210">IF(ISNA(MATCH(IC$8,$E$28:$Y$28,1)),0,INDEX($E210:$Y210,,MATCH(IC$8,$E$28:$Y$28,1)))</f>
        <v>0</v>
      </c>
      <c r="ID210" s="523" cm="1">
        <f t="array" ref="ID210">IF(ISNA(MATCH(ID$8,$E$28:$Y$28,1)),0,INDEX($E210:$Y210,,MATCH(ID$8,$E$28:$Y$28,1)))</f>
        <v>0</v>
      </c>
      <c r="IE210" s="523" cm="1">
        <f t="array" ref="IE210">IF(ISNA(MATCH(IE$8,$E$28:$Y$28,1)),0,INDEX($E210:$Y210,,MATCH(IE$8,$E$28:$Y$28,1)))</f>
        <v>0</v>
      </c>
      <c r="IF210" s="523" cm="1">
        <f t="array" ref="IF210">IF(ISNA(MATCH(IF$8,$E$28:$Y$28,1)),0,INDEX($E210:$Y210,,MATCH(IF$8,$E$28:$Y$28,1)))</f>
        <v>0</v>
      </c>
      <c r="IG210" s="523" cm="1">
        <f t="array" ref="IG210">IF(ISNA(MATCH(IG$8,$E$28:$Y$28,1)),0,INDEX($E210:$Y210,,MATCH(IG$8,$E$28:$Y$28,1)))</f>
        <v>0</v>
      </c>
      <c r="IH210" s="523" cm="1">
        <f t="array" ref="IH210">IF(ISNA(MATCH(IH$8,$E$28:$Y$28,1)),0,INDEX($E210:$Y210,,MATCH(IH$8,$E$28:$Y$28,1)))</f>
        <v>0</v>
      </c>
      <c r="II210" s="523" cm="1">
        <f t="array" ref="II210">IF(ISNA(MATCH(II$8,$E$28:$Y$28,1)),0,INDEX($E210:$Y210,,MATCH(II$8,$E$28:$Y$28,1)))</f>
        <v>0</v>
      </c>
      <c r="IJ210" s="523" cm="1">
        <f t="array" ref="IJ210">IF(ISNA(MATCH(IJ$8,$E$28:$Y$28,1)),0,INDEX($E210:$Y210,,MATCH(IJ$8,$E$28:$Y$28,1)))</f>
        <v>0</v>
      </c>
      <c r="IK210" s="523" cm="1">
        <f t="array" ref="IK210">IF(ISNA(MATCH(IK$8,$E$28:$Y$28,1)),0,INDEX($E210:$Y210,,MATCH(IK$8,$E$28:$Y$28,1)))</f>
        <v>0</v>
      </c>
      <c r="IL210" s="523" cm="1">
        <f t="array" ref="IL210">IF(ISNA(MATCH(IL$8,$E$28:$Y$28,1)),0,INDEX($E210:$Y210,,MATCH(IL$8,$E$28:$Y$28,1)))</f>
        <v>0</v>
      </c>
      <c r="IM210" s="523" cm="1">
        <f t="array" ref="IM210">IF(ISNA(MATCH(IM$8,$E$28:$Y$28,1)),0,INDEX($E210:$Y210,,MATCH(IM$8,$E$28:$Y$28,1)))</f>
        <v>0</v>
      </c>
      <c r="IN210" s="523" cm="1">
        <f t="array" ref="IN210">IF(ISNA(MATCH(IN$8,$E$28:$Y$28,1)),0,INDEX($E210:$Y210,,MATCH(IN$8,$E$28:$Y$28,1)))</f>
        <v>0</v>
      </c>
      <c r="IO210" s="523" cm="1">
        <f t="array" ref="IO210">IF(ISNA(MATCH(IO$8,$E$28:$Y$28,1)),0,INDEX($E210:$Y210,,MATCH(IO$8,$E$28:$Y$28,1)))</f>
        <v>0</v>
      </c>
      <c r="IP210" s="523" cm="1">
        <f t="array" ref="IP210">IF(ISNA(MATCH(IP$8,$E$28:$Y$28,1)),0,INDEX($E210:$Y210,,MATCH(IP$8,$E$28:$Y$28,1)))</f>
        <v>0</v>
      </c>
      <c r="IQ210" s="523" cm="1">
        <f t="array" ref="IQ210">IF(ISNA(MATCH(IQ$8,$E$28:$Y$28,1)),0,INDEX($E210:$Y210,,MATCH(IQ$8,$E$28:$Y$28,1)))</f>
        <v>0</v>
      </c>
      <c r="IR210" s="523" cm="1">
        <f t="array" ref="IR210">IF(ISNA(MATCH(IR$8,$E$28:$Y$28,1)),0,INDEX($E210:$Y210,,MATCH(IR$8,$E$28:$Y$28,1)))</f>
        <v>0</v>
      </c>
      <c r="IS210" s="523" cm="1">
        <f t="array" ref="IS210">IF(ISNA(MATCH(IS$8,$E$28:$Y$28,1)),0,INDEX($E210:$Y210,,MATCH(IS$8,$E$28:$Y$28,1)))</f>
        <v>0</v>
      </c>
      <c r="IT210" s="523" cm="1">
        <f t="array" ref="IT210">IF(ISNA(MATCH(IT$8,$E$28:$Y$28,1)),0,INDEX($E210:$Y210,,MATCH(IT$8,$E$28:$Y$28,1)))</f>
        <v>0</v>
      </c>
      <c r="IU210" s="523" cm="1">
        <f t="array" ref="IU210">IF(ISNA(MATCH(IU$8,$E$28:$Y$28,1)),0,INDEX($E210:$Y210,,MATCH(IU$8,$E$28:$Y$28,1)))</f>
        <v>0</v>
      </c>
      <c r="IV210" s="523" cm="1">
        <f t="array" ref="IV210">IF(ISNA(MATCH(IV$8,$E$28:$Y$28,1)),0,INDEX($E210:$Y210,,MATCH(IV$8,$E$28:$Y$28,1)))</f>
        <v>0</v>
      </c>
      <c r="IW210" s="523" cm="1">
        <f t="array" ref="IW210">IF(ISNA(MATCH(IW$8,$E$28:$Y$28,1)),0,INDEX($E210:$Y210,,MATCH(IW$8,$E$28:$Y$28,1)))</f>
        <v>0</v>
      </c>
      <c r="IX210" s="523" cm="1">
        <f t="array" ref="IX210">IF(ISNA(MATCH(IX$8,$E$28:$Y$28,1)),0,INDEX($E210:$Y210,,MATCH(IX$8,$E$28:$Y$28,1)))</f>
        <v>0</v>
      </c>
      <c r="IY210" s="523" cm="1">
        <f t="array" ref="IY210">IF(ISNA(MATCH(IY$8,$E$28:$Y$28,1)),0,INDEX($E210:$Y210,,MATCH(IY$8,$E$28:$Y$28,1)))</f>
        <v>0</v>
      </c>
      <c r="IZ210" s="523" cm="1">
        <f t="array" ref="IZ210">IF(ISNA(MATCH(IZ$8,$E$28:$Y$28,1)),0,INDEX($E210:$Y210,,MATCH(IZ$8,$E$28:$Y$28,1)))</f>
        <v>0</v>
      </c>
      <c r="JA210" s="523" cm="1">
        <f t="array" ref="JA210">IF(ISNA(MATCH(JA$8,$E$28:$Y$28,1)),0,INDEX($E210:$Y210,,MATCH(JA$8,$E$28:$Y$28,1)))</f>
        <v>0</v>
      </c>
      <c r="JB210" s="523" cm="1">
        <f t="array" ref="JB210">IF(ISNA(MATCH(JB$8,$E$28:$Y$28,1)),0,INDEX($E210:$Y210,,MATCH(JB$8,$E$28:$Y$28,1)))</f>
        <v>0</v>
      </c>
      <c r="JC210" s="523" cm="1">
        <f t="array" ref="JC210">IF(ISNA(MATCH(JC$8,$E$28:$Y$28,1)),0,INDEX($E210:$Y210,,MATCH(JC$8,$E$28:$Y$28,1)))</f>
        <v>0</v>
      </c>
      <c r="JD210" s="523" cm="1">
        <f t="array" ref="JD210">IF(ISNA(MATCH(JD$8,$E$28:$Y$28,1)),0,INDEX($E210:$Y210,,MATCH(JD$8,$E$28:$Y$28,1)))</f>
        <v>0</v>
      </c>
      <c r="JE210" s="523" cm="1">
        <f t="array" ref="JE210">IF(ISNA(MATCH(JE$8,$E$28:$Y$28,1)),0,INDEX($E210:$Y210,,MATCH(JE$8,$E$28:$Y$28,1)))</f>
        <v>0</v>
      </c>
      <c r="JF210" s="523" cm="1">
        <f t="array" ref="JF210">IF(ISNA(MATCH(JF$8,$E$28:$Y$28,1)),0,INDEX($E210:$Y210,,MATCH(JF$8,$E$28:$Y$28,1)))</f>
        <v>0</v>
      </c>
      <c r="JG210" s="523" cm="1">
        <f t="array" ref="JG210">IF(ISNA(MATCH(JG$8,$E$28:$Y$28,1)),0,INDEX($E210:$Y210,,MATCH(JG$8,$E$28:$Y$28,1)))</f>
        <v>0</v>
      </c>
      <c r="JH210" s="523" cm="1">
        <f t="array" ref="JH210">IF(ISNA(MATCH(JH$8,$E$28:$Y$28,1)),0,INDEX($E210:$Y210,,MATCH(JH$8,$E$28:$Y$28,1)))</f>
        <v>0</v>
      </c>
      <c r="JI210" s="523" cm="1">
        <f t="array" ref="JI210">IF(ISNA(MATCH(JI$8,$E$28:$Y$28,1)),0,INDEX($E210:$Y210,,MATCH(JI$8,$E$28:$Y$28,1)))</f>
        <v>0</v>
      </c>
      <c r="JJ210" s="523" cm="1">
        <f t="array" ref="JJ210">IF(ISNA(MATCH(JJ$8,$E$28:$Y$28,1)),0,INDEX($E210:$Y210,,MATCH(JJ$8,$E$28:$Y$28,1)))</f>
        <v>0</v>
      </c>
      <c r="JK210" s="523" cm="1">
        <f t="array" ref="JK210">IF(ISNA(MATCH(JK$8,$E$28:$Y$28,1)),0,INDEX($E210:$Y210,,MATCH(JK$8,$E$28:$Y$28,1)))</f>
        <v>0</v>
      </c>
      <c r="JL210" s="523" cm="1">
        <f t="array" ref="JL210">IF(ISNA(MATCH(JL$8,$E$28:$Y$28,1)),0,INDEX($E210:$Y210,,MATCH(JL$8,$E$28:$Y$28,1)))</f>
        <v>0</v>
      </c>
      <c r="JM210" s="523" cm="1">
        <f t="array" ref="JM210">IF(ISNA(MATCH(JM$8,$E$28:$Y$28,1)),0,INDEX($E210:$Y210,,MATCH(JM$8,$E$28:$Y$28,1)))</f>
        <v>0</v>
      </c>
      <c r="JN210" s="523" cm="1">
        <f t="array" ref="JN210">IF(ISNA(MATCH(JN$8,$E$28:$Y$28,1)),0,INDEX($E210:$Y210,,MATCH(JN$8,$E$28:$Y$28,1)))</f>
        <v>0</v>
      </c>
      <c r="JO210" s="523" cm="1">
        <f t="array" ref="JO210">IF(ISNA(MATCH(JO$8,$E$28:$Y$28,1)),0,INDEX($E210:$Y210,,MATCH(JO$8,$E$28:$Y$28,1)))</f>
        <v>0</v>
      </c>
      <c r="JP210" s="523" cm="1">
        <f t="array" ref="JP210">IF(ISNA(MATCH(JP$8,$E$28:$Y$28,1)),0,INDEX($E210:$Y210,,MATCH(JP$8,$E$28:$Y$28,1)))</f>
        <v>0</v>
      </c>
      <c r="JQ210" s="523" cm="1">
        <f t="array" ref="JQ210">IF(ISNA(MATCH(JQ$8,$E$28:$Y$28,1)),0,INDEX($E210:$Y210,,MATCH(JQ$8,$E$28:$Y$28,1)))</f>
        <v>0</v>
      </c>
      <c r="JR210" s="523" cm="1">
        <f t="array" ref="JR210">IF(ISNA(MATCH(JR$8,$E$28:$Y$28,1)),0,INDEX($E210:$Y210,,MATCH(JR$8,$E$28:$Y$28,1)))</f>
        <v>0</v>
      </c>
      <c r="JS210" s="523" cm="1">
        <f t="array" ref="JS210">IF(ISNA(MATCH(JS$8,$E$28:$Y$28,1)),0,INDEX($E210:$Y210,,MATCH(JS$8,$E$28:$Y$28,1)))</f>
        <v>0</v>
      </c>
      <c r="JT210" s="523" cm="1">
        <f t="array" ref="JT210">IF(ISNA(MATCH(JT$8,$E$28:$Y$28,1)),0,INDEX($E210:$Y210,,MATCH(JT$8,$E$28:$Y$28,1)))</f>
        <v>0</v>
      </c>
      <c r="JU210" s="523" cm="1">
        <f t="array" ref="JU210">IF(ISNA(MATCH(JU$8,$E$28:$Y$28,1)),0,INDEX($E210:$Y210,,MATCH(JU$8,$E$28:$Y$28,1)))</f>
        <v>0</v>
      </c>
      <c r="JV210" s="523" cm="1">
        <f t="array" ref="JV210">IF(ISNA(MATCH(JV$8,$E$28:$Y$28,1)),0,INDEX($E210:$Y210,,MATCH(JV$8,$E$28:$Y$28,1)))</f>
        <v>0</v>
      </c>
      <c r="JW210" s="523" cm="1">
        <f t="array" ref="JW210">IF(ISNA(MATCH(JW$8,$E$28:$Y$28,1)),0,INDEX($E210:$Y210,,MATCH(JW$8,$E$28:$Y$28,1)))</f>
        <v>0</v>
      </c>
      <c r="JX210" s="523" cm="1">
        <f t="array" ref="JX210">IF(ISNA(MATCH(JX$8,$E$28:$Y$28,1)),0,INDEX($E210:$Y210,,MATCH(JX$8,$E$28:$Y$28,1)))</f>
        <v>0</v>
      </c>
      <c r="JY210" s="523" cm="1">
        <f t="array" ref="JY210">IF(ISNA(MATCH(JY$8,$E$28:$Y$28,1)),0,INDEX($E210:$Y210,,MATCH(JY$8,$E$28:$Y$28,1)))</f>
        <v>0</v>
      </c>
      <c r="JZ210" s="523" cm="1">
        <f t="array" ref="JZ210">IF(ISNA(MATCH(JZ$8,$E$28:$Y$28,1)),0,INDEX($E210:$Y210,,MATCH(JZ$8,$E$28:$Y$28,1)))</f>
        <v>0</v>
      </c>
      <c r="KA210" s="523" cm="1">
        <f t="array" ref="KA210">IF(ISNA(MATCH(KA$8,$E$28:$Y$28,1)),0,INDEX($E210:$Y210,,MATCH(KA$8,$E$28:$Y$28,1)))</f>
        <v>0</v>
      </c>
      <c r="KB210" s="523" cm="1">
        <f t="array" ref="KB210">IF(ISNA(MATCH(KB$8,$E$28:$Y$28,1)),0,INDEX($E210:$Y210,,MATCH(KB$8,$E$28:$Y$28,1)))</f>
        <v>0</v>
      </c>
      <c r="KC210" s="523" cm="1">
        <f t="array" ref="KC210">IF(ISNA(MATCH(KC$8,$E$28:$Y$28,1)),0,INDEX($E210:$Y210,,MATCH(KC$8,$E$28:$Y$28,1)))</f>
        <v>0</v>
      </c>
      <c r="KD210" s="523" cm="1">
        <f t="array" ref="KD210">IF(ISNA(MATCH(KD$8,$E$28:$Y$28,1)),0,INDEX($E210:$Y210,,MATCH(KD$8,$E$28:$Y$28,1)))</f>
        <v>0</v>
      </c>
      <c r="KE210" s="523" cm="1">
        <f t="array" ref="KE210">IF(ISNA(MATCH(KE$8,$E$28:$Y$28,1)),0,INDEX($E210:$Y210,,MATCH(KE$8,$E$28:$Y$28,1)))</f>
        <v>0</v>
      </c>
      <c r="KF210" s="523" cm="1">
        <f t="array" ref="KF210">IF(ISNA(MATCH(KF$8,$E$28:$Y$28,1)),0,INDEX($E210:$Y210,,MATCH(KF$8,$E$28:$Y$28,1)))</f>
        <v>0</v>
      </c>
      <c r="KG210" s="523" cm="1">
        <f t="array" ref="KG210">IF(ISNA(MATCH(KG$8,$E$28:$Y$28,1)),0,INDEX($E210:$Y210,,MATCH(KG$8,$E$28:$Y$28,1)))</f>
        <v>0</v>
      </c>
      <c r="KH210" s="523" cm="1">
        <f t="array" ref="KH210">IF(ISNA(MATCH(KH$8,$E$28:$Y$28,1)),0,INDEX($E210:$Y210,,MATCH(KH$8,$E$28:$Y$28,1)))</f>
        <v>0</v>
      </c>
      <c r="KI210" s="523" cm="1">
        <f t="array" ref="KI210">IF(ISNA(MATCH(KI$8,$E$28:$Y$28,1)),0,INDEX($E210:$Y210,,MATCH(KI$8,$E$28:$Y$28,1)))</f>
        <v>0</v>
      </c>
      <c r="KJ210" s="523" cm="1">
        <f t="array" ref="KJ210">IF(ISNA(MATCH(KJ$8,$E$28:$Y$28,1)),0,INDEX($E210:$Y210,,MATCH(KJ$8,$E$28:$Y$28,1)))</f>
        <v>0</v>
      </c>
      <c r="KK210" s="523" cm="1">
        <f t="array" ref="KK210">IF(ISNA(MATCH(KK$8,$E$28:$Y$28,1)),0,INDEX($E210:$Y210,,MATCH(KK$8,$E$28:$Y$28,1)))</f>
        <v>0</v>
      </c>
      <c r="KL210" s="50"/>
      <c r="KM210" s="23"/>
      <c r="KN210" s="540" cm="1">
        <f t="array" ref="KN210">INDEX($AG210:$KK210,,MATCH(KN$8,$AG$8:$KK$8,1))</f>
        <v>0</v>
      </c>
      <c r="KO210" s="540" cm="1">
        <f t="array" ref="KO210">INDEX($AG210:$KK210,,MATCH(KO$8,$AG$8:$KK$8,1))</f>
        <v>0</v>
      </c>
      <c r="KP210" s="540" cm="1">
        <f t="array" ref="KP210">INDEX($AG210:$KK210,,MATCH(KP$8,$AG$8:$KK$8,1))</f>
        <v>0</v>
      </c>
      <c r="KQ210" s="540" cm="1">
        <f t="array" ref="KQ210">INDEX($AG210:$KK210,,MATCH(KQ$8,$AG$8:$KK$8,1))</f>
        <v>0</v>
      </c>
      <c r="KR210" s="540" cm="1">
        <f t="array" ref="KR210">INDEX($AG210:$KK210,,MATCH(KR$8,$AG$8:$KK$8,1))</f>
        <v>0</v>
      </c>
      <c r="KS210" s="540" cm="1">
        <f t="array" ref="KS210">INDEX($AG210:$KK210,,MATCH(KS$8,$AG$8:$KK$8,1))</f>
        <v>0</v>
      </c>
      <c r="KT210" s="540" cm="1">
        <f t="array" ref="KT210">INDEX($AG210:$KK210,,MATCH(KT$8,$AG$8:$KK$8,1))</f>
        <v>0</v>
      </c>
      <c r="KU210" s="540" cm="1">
        <f t="array" ref="KU210">INDEX($AG210:$KK210,,MATCH(KU$8,$AG$8:$KK$8,1))</f>
        <v>0</v>
      </c>
      <c r="KV210" s="540" cm="1">
        <f t="array" ref="KV210">INDEX($AG210:$KK210,,MATCH(KV$8,$AG$8:$KK$8,1))</f>
        <v>0</v>
      </c>
      <c r="KW210" s="540" cm="1">
        <f t="array" ref="KW210">INDEX($AG210:$KK210,,MATCH(KW$8,$AG$8:$KK$8,1))</f>
        <v>0</v>
      </c>
      <c r="KX210" s="540" cm="1">
        <f t="array" ref="KX210">INDEX($AG210:$KK210,,MATCH(KX$8,$AG$8:$KK$8,1))</f>
        <v>0</v>
      </c>
      <c r="KY210" s="540" cm="1">
        <f t="array" ref="KY210">INDEX($AG210:$KK210,,MATCH(KY$8,$AG$8:$KK$8,1))</f>
        <v>0</v>
      </c>
      <c r="KZ210" s="540" cm="1">
        <f t="array" ref="KZ210">INDEX($AG210:$KK210,,MATCH(KZ$8,$AG$8:$KK$8,1))</f>
        <v>0</v>
      </c>
      <c r="LA210" s="540" cm="1">
        <f t="array" ref="LA210">INDEX($AG210:$KK210,,MATCH(LA$8,$AG$8:$KK$8,1))</f>
        <v>0</v>
      </c>
      <c r="LB210" s="540" cm="1">
        <f t="array" ref="LB210">INDEX($AG210:$KK210,,MATCH(LB$8,$AG$8:$KK$8,1))</f>
        <v>0</v>
      </c>
      <c r="LC210" s="540" cm="1">
        <f t="array" ref="LC210">INDEX($AG210:$KK210,,MATCH(LC$8,$AG$8:$KK$8,1))</f>
        <v>0</v>
      </c>
      <c r="LD210" s="540" cm="1">
        <f t="array" ref="LD210">INDEX($AG210:$KK210,,MATCH(LD$8,$AG$8:$KK$8,1))</f>
        <v>0</v>
      </c>
      <c r="LE210" s="540" cm="1">
        <f t="array" ref="LE210">INDEX($AG210:$KK210,,MATCH(LE$8,$AG$8:$KK$8,1))</f>
        <v>0</v>
      </c>
      <c r="LF210" s="540" cm="1">
        <f t="array" ref="LF210">INDEX($AG210:$KK210,,MATCH(LF$8,$AG$8:$KK$8,1))</f>
        <v>0</v>
      </c>
      <c r="LG210" s="540" cm="1">
        <f t="array" ref="LG210">INDEX($AG210:$KK210,,MATCH(LG$8,$AG$8:$KK$8,1))</f>
        <v>0</v>
      </c>
      <c r="LH210" s="540" cm="1">
        <f t="array" ref="LH210">INDEX($AG210:$KK210,,MATCH(LH$8,$AG$8:$KK$8,1))</f>
        <v>0</v>
      </c>
      <c r="LI210" s="540" cm="1">
        <f t="array" ref="LI210">INDEX($AG210:$KK210,,MATCH(LI$8,$AG$8:$KK$8,1))</f>
        <v>0</v>
      </c>
      <c r="LJ210" s="50"/>
      <c r="LK210" s="23"/>
      <c r="LL210" s="23"/>
      <c r="LM210" s="23"/>
      <c r="LN210" s="23"/>
      <c r="LO210" s="23"/>
      <c r="LP210" s="23"/>
      <c r="LQ210" s="23"/>
      <c r="LR210" s="23"/>
      <c r="LS210" s="23"/>
      <c r="LT210" s="23"/>
      <c r="LU210" s="23"/>
      <c r="LV210" s="23"/>
      <c r="LW210" s="23"/>
      <c r="LX210" s="23"/>
      <c r="LY210" s="23"/>
      <c r="LZ210" s="23"/>
      <c r="MA210" s="23"/>
      <c r="MB210" s="23"/>
      <c r="MC210" s="23"/>
      <c r="MD210" s="23"/>
      <c r="ME210" s="23"/>
      <c r="MF210" s="23"/>
    </row>
    <row r="211" spans="1:344" s="18" customFormat="1" ht="5.45" customHeight="1" outlineLevel="1">
      <c r="A211" s="50"/>
      <c r="B211" s="34"/>
      <c r="C211" s="35"/>
      <c r="D211" s="23"/>
      <c r="E211" s="23"/>
      <c r="F211" s="23"/>
      <c r="G211" s="23"/>
      <c r="H211" s="586"/>
      <c r="I211" s="586"/>
      <c r="J211" s="586"/>
      <c r="K211" s="586"/>
      <c r="L211" s="586"/>
      <c r="M211" s="586"/>
      <c r="N211" s="586"/>
      <c r="O211" s="586"/>
      <c r="P211" s="586"/>
      <c r="Q211" s="586"/>
      <c r="R211" s="586"/>
      <c r="S211" s="586"/>
    </row>
    <row r="212" spans="1:344" s="502" customFormat="1" ht="10.5" customHeight="1" outlineLevel="1">
      <c r="B212" s="526" t="s">
        <v>1032</v>
      </c>
      <c r="C212" s="527" t="str">
        <f>Currency&amp;"/"&amp;AreaMeasure</f>
        <v>$/m²</v>
      </c>
      <c r="D212" s="541"/>
      <c r="E212" s="542" cm="1">
        <f t="array" ref="E212">IF($C179=0,0,INDEX(Refurb_Renewing,$C179))</f>
        <v>25</v>
      </c>
      <c r="F212" s="543" cm="1">
        <f t="array" ref="F212">INDEX($AG212:$KK212,,MATCH(F$28,MonthlyIndex,1))</f>
        <v>25</v>
      </c>
      <c r="G212" s="543" cm="1">
        <f t="array" ref="G212">INDEX($AG212:$KK212,,MATCH(G$28,MonthlyIndex,1))</f>
        <v>25</v>
      </c>
      <c r="H212" s="543" cm="1">
        <f t="array" ref="H212">INDEX($AG212:$KK212,,MATCH(H$28,MonthlyIndex,1))</f>
        <v>25</v>
      </c>
      <c r="I212" s="543" cm="1">
        <f t="array" ref="I212">INDEX($AG212:$KK212,,MATCH(I$28,MonthlyIndex,1))</f>
        <v>25</v>
      </c>
      <c r="J212" s="543" cm="1">
        <f t="array" ref="J212">INDEX($AG212:$KK212,,MATCH(J$28,MonthlyIndex,1))</f>
        <v>25</v>
      </c>
      <c r="K212" s="543" cm="1">
        <f t="array" ref="K212">INDEX($AG212:$KK212,,MATCH(K$28,MonthlyIndex,1))</f>
        <v>25</v>
      </c>
      <c r="L212" s="543" cm="1">
        <f t="array" ref="L212">INDEX($AG212:$KK212,,MATCH(L$28,MonthlyIndex,1))</f>
        <v>25</v>
      </c>
      <c r="M212" s="543" cm="1">
        <f t="array" ref="M212">INDEX($AG212:$KK212,,MATCH(M$28,MonthlyIndex,1))</f>
        <v>25</v>
      </c>
      <c r="N212" s="543" cm="1">
        <f t="array" ref="N212">INDEX($AG212:$KK212,,MATCH(N$28,MonthlyIndex,1))</f>
        <v>25</v>
      </c>
      <c r="O212" s="543" cm="1">
        <f t="array" ref="O212">INDEX($AG212:$KK212,,MATCH(O$28,MonthlyIndex,1))</f>
        <v>25</v>
      </c>
      <c r="P212" s="543" cm="1">
        <f t="array" ref="P212">INDEX($AG212:$KK212,,MATCH(P$28,MonthlyIndex,1))</f>
        <v>25</v>
      </c>
      <c r="Q212" s="543" cm="1">
        <f t="array" ref="Q212">INDEX($AG212:$KK212,,MATCH(Q$28,MonthlyIndex,1))</f>
        <v>25</v>
      </c>
      <c r="R212" s="543" cm="1">
        <f t="array" ref="R212">INDEX($AG212:$KK212,,MATCH(R$28,MonthlyIndex,1))</f>
        <v>25</v>
      </c>
      <c r="S212" s="543" cm="1">
        <f t="array" ref="S212">INDEX($AG212:$KK212,,MATCH(S$28,MonthlyIndex,1))</f>
        <v>25</v>
      </c>
      <c r="T212" s="543" cm="1">
        <f t="array" ref="T212">INDEX($AG212:$KK212,,MATCH(T$28,MonthlyIndex,1))</f>
        <v>25</v>
      </c>
      <c r="U212" s="543" cm="1">
        <f t="array" ref="U212">INDEX($AG212:$KK212,,MATCH(U$28,MonthlyIndex,1))</f>
        <v>25</v>
      </c>
      <c r="V212" s="543" cm="1">
        <f t="array" ref="V212">INDEX($AG212:$KK212,,MATCH(V$28,MonthlyIndex,1))</f>
        <v>25</v>
      </c>
      <c r="W212" s="543" cm="1">
        <f t="array" ref="W212">INDEX($AG212:$KK212,,MATCH(W$28,MonthlyIndex,1))</f>
        <v>25</v>
      </c>
      <c r="X212" s="543" cm="1">
        <f t="array" ref="X212">INDEX($AG212:$KK212,,MATCH(X$28,MonthlyIndex,1))</f>
        <v>25</v>
      </c>
      <c r="Y212" s="543" cm="1">
        <f t="array" ref="Y212">INDEX($AG212:$KK212,,MATCH(Y$28,MonthlyIndex,1))</f>
        <v>25</v>
      </c>
      <c r="Z212" s="23"/>
      <c r="AA212" s="544">
        <f>AVERAGE(E212:I212)</f>
        <v>25</v>
      </c>
      <c r="AB212" s="544">
        <f>AVERAGE(J212:N212)</f>
        <v>25</v>
      </c>
      <c r="AC212" s="544">
        <f>AVERAGE(E212:N212)</f>
        <v>25</v>
      </c>
      <c r="AD212" s="545">
        <f>AVERAGE(E212:X212)</f>
        <v>25</v>
      </c>
      <c r="AE212" s="23"/>
      <c r="AF212" s="532" t="str">
        <f>B179&amp;B212</f>
        <v>SIGNAGERenewal Refurbishment Expiry Allowance</v>
      </c>
      <c r="AG212" s="546">
        <f>$AS212*INDEX(AG$19:AG$25,MATCH(General!$D$89,InflationCodes,0))</f>
        <v>0</v>
      </c>
      <c r="AH212" s="546">
        <f>$AS212*INDEX(AH$19:AH$25,MATCH(General!$D$89,InflationCodes,0))</f>
        <v>0</v>
      </c>
      <c r="AI212" s="546">
        <f>$AS212*INDEX(AI$19:AI$25,MATCH(General!$D$89,InflationCodes,0))</f>
        <v>0</v>
      </c>
      <c r="AJ212" s="546">
        <f>$AS212*INDEX(AJ$19:AJ$25,MATCH(General!$D$89,InflationCodes,0))</f>
        <v>0</v>
      </c>
      <c r="AK212" s="546">
        <f>$AS212*INDEX(AK$19:AK$25,MATCH(General!$D$89,InflationCodes,0))</f>
        <v>0</v>
      </c>
      <c r="AL212" s="546">
        <f>$AS212*INDEX(AL$19:AL$25,MATCH(General!$D$89,InflationCodes,0))</f>
        <v>0</v>
      </c>
      <c r="AM212" s="546">
        <f>$AS212*INDEX(AM$19:AM$25,MATCH(General!$D$89,InflationCodes,0))</f>
        <v>0</v>
      </c>
      <c r="AN212" s="546">
        <f>$AS212*INDEX(AN$19:AN$25,MATCH(General!$D$89,InflationCodes,0))</f>
        <v>0</v>
      </c>
      <c r="AO212" s="546">
        <f>$AS212*INDEX(AO$19:AO$25,MATCH(General!$D$89,InflationCodes,0))</f>
        <v>0</v>
      </c>
      <c r="AP212" s="546">
        <f>$AS212*INDEX(AP$19:AP$25,MATCH(General!$D$89,InflationCodes,0))</f>
        <v>0</v>
      </c>
      <c r="AQ212" s="546">
        <f>$AS212*INDEX(AQ$19:AQ$25,MATCH(General!$D$89,InflationCodes,0))</f>
        <v>0</v>
      </c>
      <c r="AR212" s="546">
        <f>$AS212*INDEX(AR$19:AR$25,MATCH(General!$D$89,InflationCodes,0))</f>
        <v>0</v>
      </c>
      <c r="AS212" s="547">
        <f>E212</f>
        <v>25</v>
      </c>
      <c r="AT212" s="546">
        <f>$AS212*INDEX(AT$19:AT$25,MATCH(General!$D$89,InflationCodes,0))</f>
        <v>25</v>
      </c>
      <c r="AU212" s="546">
        <f>$AS212*INDEX(AU$19:AU$25,MATCH(General!$D$89,InflationCodes,0))</f>
        <v>25</v>
      </c>
      <c r="AV212" s="546">
        <f>$AS212*INDEX(AV$19:AV$25,MATCH(General!$D$89,InflationCodes,0))</f>
        <v>25</v>
      </c>
      <c r="AW212" s="546">
        <f>$AS212*INDEX(AW$19:AW$25,MATCH(General!$D$89,InflationCodes,0))</f>
        <v>25</v>
      </c>
      <c r="AX212" s="546">
        <f>$AS212*INDEX(AX$19:AX$25,MATCH(General!$D$89,InflationCodes,0))</f>
        <v>25</v>
      </c>
      <c r="AY212" s="546">
        <f>$AS212*INDEX(AY$19:AY$25,MATCH(General!$D$89,InflationCodes,0))</f>
        <v>25</v>
      </c>
      <c r="AZ212" s="546">
        <f>$AS212*INDEX(AZ$19:AZ$25,MATCH(General!$D$89,InflationCodes,0))</f>
        <v>25</v>
      </c>
      <c r="BA212" s="546">
        <f>$AS212*INDEX(BA$19:BA$25,MATCH(General!$D$89,InflationCodes,0))</f>
        <v>25</v>
      </c>
      <c r="BB212" s="546">
        <f>$AS212*INDEX(BB$19:BB$25,MATCH(General!$D$89,InflationCodes,0))</f>
        <v>25</v>
      </c>
      <c r="BC212" s="546">
        <f>$AS212*INDEX(BC$19:BC$25,MATCH(General!$D$89,InflationCodes,0))</f>
        <v>25</v>
      </c>
      <c r="BD212" s="546">
        <f>$AS212*INDEX(BD$19:BD$25,MATCH(General!$D$89,InflationCodes,0))</f>
        <v>25</v>
      </c>
      <c r="BE212" s="546">
        <f>$AS212*INDEX(BE$19:BE$25,MATCH(General!$D$89,InflationCodes,0))</f>
        <v>25</v>
      </c>
      <c r="BF212" s="546">
        <f>$AS212*INDEX(BF$19:BF$25,MATCH(General!$D$89,InflationCodes,0))</f>
        <v>25</v>
      </c>
      <c r="BG212" s="546">
        <f>$AS212*INDEX(BG$19:BG$25,MATCH(General!$D$89,InflationCodes,0))</f>
        <v>25</v>
      </c>
      <c r="BH212" s="546">
        <f>$AS212*INDEX(BH$19:BH$25,MATCH(General!$D$89,InflationCodes,0))</f>
        <v>25</v>
      </c>
      <c r="BI212" s="546">
        <f>$AS212*INDEX(BI$19:BI$25,MATCH(General!$D$89,InflationCodes,0))</f>
        <v>25</v>
      </c>
      <c r="BJ212" s="546">
        <f>$AS212*INDEX(BJ$19:BJ$25,MATCH(General!$D$89,InflationCodes,0))</f>
        <v>25</v>
      </c>
      <c r="BK212" s="546">
        <f>$AS212*INDEX(BK$19:BK$25,MATCH(General!$D$89,InflationCodes,0))</f>
        <v>25</v>
      </c>
      <c r="BL212" s="546">
        <f>$AS212*INDEX(BL$19:BL$25,MATCH(General!$D$89,InflationCodes,0))</f>
        <v>25</v>
      </c>
      <c r="BM212" s="546">
        <f>$AS212*INDEX(BM$19:BM$25,MATCH(General!$D$89,InflationCodes,0))</f>
        <v>25</v>
      </c>
      <c r="BN212" s="546">
        <f>$AS212*INDEX(BN$19:BN$25,MATCH(General!$D$89,InflationCodes,0))</f>
        <v>25</v>
      </c>
      <c r="BO212" s="546">
        <f>$AS212*INDEX(BO$19:BO$25,MATCH(General!$D$89,InflationCodes,0))</f>
        <v>25</v>
      </c>
      <c r="BP212" s="546">
        <f>$AS212*INDEX(BP$19:BP$25,MATCH(General!$D$89,InflationCodes,0))</f>
        <v>25</v>
      </c>
      <c r="BQ212" s="546">
        <f>$AS212*INDEX(BQ$19:BQ$25,MATCH(General!$D$89,InflationCodes,0))</f>
        <v>25</v>
      </c>
      <c r="BR212" s="546">
        <f>$AS212*INDEX(BR$19:BR$25,MATCH(General!$D$89,InflationCodes,0))</f>
        <v>25</v>
      </c>
      <c r="BS212" s="546">
        <f>$AS212*INDEX(BS$19:BS$25,MATCH(General!$D$89,InflationCodes,0))</f>
        <v>25</v>
      </c>
      <c r="BT212" s="546">
        <f>$AS212*INDEX(BT$19:BT$25,MATCH(General!$D$89,InflationCodes,0))</f>
        <v>25</v>
      </c>
      <c r="BU212" s="546">
        <f>$AS212*INDEX(BU$19:BU$25,MATCH(General!$D$89,InflationCodes,0))</f>
        <v>25</v>
      </c>
      <c r="BV212" s="546">
        <f>$AS212*INDEX(BV$19:BV$25,MATCH(General!$D$89,InflationCodes,0))</f>
        <v>25</v>
      </c>
      <c r="BW212" s="546">
        <f>$AS212*INDEX(BW$19:BW$25,MATCH(General!$D$89,InflationCodes,0))</f>
        <v>25</v>
      </c>
      <c r="BX212" s="546">
        <f>$AS212*INDEX(BX$19:BX$25,MATCH(General!$D$89,InflationCodes,0))</f>
        <v>25</v>
      </c>
      <c r="BY212" s="546">
        <f>$AS212*INDEX(BY$19:BY$25,MATCH(General!$D$89,InflationCodes,0))</f>
        <v>25</v>
      </c>
      <c r="BZ212" s="546">
        <f>$AS212*INDEX(BZ$19:BZ$25,MATCH(General!$D$89,InflationCodes,0))</f>
        <v>25</v>
      </c>
      <c r="CA212" s="546">
        <f>$AS212*INDEX(CA$19:CA$25,MATCH(General!$D$89,InflationCodes,0))</f>
        <v>25</v>
      </c>
      <c r="CB212" s="546">
        <f>$AS212*INDEX(CB$19:CB$25,MATCH(General!$D$89,InflationCodes,0))</f>
        <v>25</v>
      </c>
      <c r="CC212" s="546">
        <f>$AS212*INDEX(CC$19:CC$25,MATCH(General!$D$89,InflationCodes,0))</f>
        <v>25</v>
      </c>
      <c r="CD212" s="546">
        <f>$AS212*INDEX(CD$19:CD$25,MATCH(General!$D$89,InflationCodes,0))</f>
        <v>25</v>
      </c>
      <c r="CE212" s="546">
        <f>$AS212*INDEX(CE$19:CE$25,MATCH(General!$D$89,InflationCodes,0))</f>
        <v>25</v>
      </c>
      <c r="CF212" s="546">
        <f>$AS212*INDEX(CF$19:CF$25,MATCH(General!$D$89,InflationCodes,0))</f>
        <v>25</v>
      </c>
      <c r="CG212" s="546">
        <f>$AS212*INDEX(CG$19:CG$25,MATCH(General!$D$89,InflationCodes,0))</f>
        <v>25</v>
      </c>
      <c r="CH212" s="546">
        <f>$AS212*INDEX(CH$19:CH$25,MATCH(General!$D$89,InflationCodes,0))</f>
        <v>25</v>
      </c>
      <c r="CI212" s="546">
        <f>$AS212*INDEX(CI$19:CI$25,MATCH(General!$D$89,InflationCodes,0))</f>
        <v>25</v>
      </c>
      <c r="CJ212" s="546">
        <f>$AS212*INDEX(CJ$19:CJ$25,MATCH(General!$D$89,InflationCodes,0))</f>
        <v>25</v>
      </c>
      <c r="CK212" s="546">
        <f>$AS212*INDEX(CK$19:CK$25,MATCH(General!$D$89,InflationCodes,0))</f>
        <v>25</v>
      </c>
      <c r="CL212" s="546">
        <f>$AS212*INDEX(CL$19:CL$25,MATCH(General!$D$89,InflationCodes,0))</f>
        <v>25</v>
      </c>
      <c r="CM212" s="546">
        <f>$AS212*INDEX(CM$19:CM$25,MATCH(General!$D$89,InflationCodes,0))</f>
        <v>25</v>
      </c>
      <c r="CN212" s="546">
        <f>$AS212*INDEX(CN$19:CN$25,MATCH(General!$D$89,InflationCodes,0))</f>
        <v>25</v>
      </c>
      <c r="CO212" s="546">
        <f>$AS212*INDEX(CO$19:CO$25,MATCH(General!$D$89,InflationCodes,0))</f>
        <v>25</v>
      </c>
      <c r="CP212" s="546">
        <f>$AS212*INDEX(CP$19:CP$25,MATCH(General!$D$89,InflationCodes,0))</f>
        <v>25</v>
      </c>
      <c r="CQ212" s="546">
        <f>$AS212*INDEX(CQ$19:CQ$25,MATCH(General!$D$89,InflationCodes,0))</f>
        <v>25</v>
      </c>
      <c r="CR212" s="546">
        <f>$AS212*INDEX(CR$19:CR$25,MATCH(General!$D$89,InflationCodes,0))</f>
        <v>25</v>
      </c>
      <c r="CS212" s="546">
        <f>$AS212*INDEX(CS$19:CS$25,MATCH(General!$D$89,InflationCodes,0))</f>
        <v>25</v>
      </c>
      <c r="CT212" s="546">
        <f>$AS212*INDEX(CT$19:CT$25,MATCH(General!$D$89,InflationCodes,0))</f>
        <v>25</v>
      </c>
      <c r="CU212" s="546">
        <f>$AS212*INDEX(CU$19:CU$25,MATCH(General!$D$89,InflationCodes,0))</f>
        <v>25</v>
      </c>
      <c r="CV212" s="546">
        <f>$AS212*INDEX(CV$19:CV$25,MATCH(General!$D$89,InflationCodes,0))</f>
        <v>25</v>
      </c>
      <c r="CW212" s="546">
        <f>$AS212*INDEX(CW$19:CW$25,MATCH(General!$D$89,InflationCodes,0))</f>
        <v>25</v>
      </c>
      <c r="CX212" s="546">
        <f>$AS212*INDEX(CX$19:CX$25,MATCH(General!$D$89,InflationCodes,0))</f>
        <v>25</v>
      </c>
      <c r="CY212" s="546">
        <f>$AS212*INDEX(CY$19:CY$25,MATCH(General!$D$89,InflationCodes,0))</f>
        <v>25</v>
      </c>
      <c r="CZ212" s="546">
        <f>$AS212*INDEX(CZ$19:CZ$25,MATCH(General!$D$89,InflationCodes,0))</f>
        <v>25</v>
      </c>
      <c r="DA212" s="546">
        <f>$AS212*INDEX(DA$19:DA$25,MATCH(General!$D$89,InflationCodes,0))</f>
        <v>25</v>
      </c>
      <c r="DB212" s="546">
        <f>$AS212*INDEX(DB$19:DB$25,MATCH(General!$D$89,InflationCodes,0))</f>
        <v>25</v>
      </c>
      <c r="DC212" s="546">
        <f>$AS212*INDEX(DC$19:DC$25,MATCH(General!$D$89,InflationCodes,0))</f>
        <v>25</v>
      </c>
      <c r="DD212" s="546">
        <f>$AS212*INDEX(DD$19:DD$25,MATCH(General!$D$89,InflationCodes,0))</f>
        <v>25</v>
      </c>
      <c r="DE212" s="546">
        <f>$AS212*INDEX(DE$19:DE$25,MATCH(General!$D$89,InflationCodes,0))</f>
        <v>25</v>
      </c>
      <c r="DF212" s="546">
        <f>$AS212*INDEX(DF$19:DF$25,MATCH(General!$D$89,InflationCodes,0))</f>
        <v>25</v>
      </c>
      <c r="DG212" s="546">
        <f>$AS212*INDEX(DG$19:DG$25,MATCH(General!$D$89,InflationCodes,0))</f>
        <v>25</v>
      </c>
      <c r="DH212" s="546">
        <f>$AS212*INDEX(DH$19:DH$25,MATCH(General!$D$89,InflationCodes,0))</f>
        <v>25</v>
      </c>
      <c r="DI212" s="546">
        <f>$AS212*INDEX(DI$19:DI$25,MATCH(General!$D$89,InflationCodes,0))</f>
        <v>25</v>
      </c>
      <c r="DJ212" s="546">
        <f>$AS212*INDEX(DJ$19:DJ$25,MATCH(General!$D$89,InflationCodes,0))</f>
        <v>25</v>
      </c>
      <c r="DK212" s="546">
        <f>$AS212*INDEX(DK$19:DK$25,MATCH(General!$D$89,InflationCodes,0))</f>
        <v>25</v>
      </c>
      <c r="DL212" s="546">
        <f>$AS212*INDEX(DL$19:DL$25,MATCH(General!$D$89,InflationCodes,0))</f>
        <v>25</v>
      </c>
      <c r="DM212" s="546">
        <f>$AS212*INDEX(DM$19:DM$25,MATCH(General!$D$89,InflationCodes,0))</f>
        <v>25</v>
      </c>
      <c r="DN212" s="546">
        <f>$AS212*INDEX(DN$19:DN$25,MATCH(General!$D$89,InflationCodes,0))</f>
        <v>25</v>
      </c>
      <c r="DO212" s="546">
        <f>$AS212*INDEX(DO$19:DO$25,MATCH(General!$D$89,InflationCodes,0))</f>
        <v>25</v>
      </c>
      <c r="DP212" s="546">
        <f>$AS212*INDEX(DP$19:DP$25,MATCH(General!$D$89,InflationCodes,0))</f>
        <v>25</v>
      </c>
      <c r="DQ212" s="546">
        <f>$AS212*INDEX(DQ$19:DQ$25,MATCH(General!$D$89,InflationCodes,0))</f>
        <v>25</v>
      </c>
      <c r="DR212" s="546">
        <f>$AS212*INDEX(DR$19:DR$25,MATCH(General!$D$89,InflationCodes,0))</f>
        <v>25</v>
      </c>
      <c r="DS212" s="546">
        <f>$AS212*INDEX(DS$19:DS$25,MATCH(General!$D$89,InflationCodes,0))</f>
        <v>25</v>
      </c>
      <c r="DT212" s="546">
        <f>$AS212*INDEX(DT$19:DT$25,MATCH(General!$D$89,InflationCodes,0))</f>
        <v>25</v>
      </c>
      <c r="DU212" s="546">
        <f>$AS212*INDEX(DU$19:DU$25,MATCH(General!$D$89,InflationCodes,0))</f>
        <v>25</v>
      </c>
      <c r="DV212" s="546">
        <f>$AS212*INDEX(DV$19:DV$25,MATCH(General!$D$89,InflationCodes,0))</f>
        <v>25</v>
      </c>
      <c r="DW212" s="546">
        <f>$AS212*INDEX(DW$19:DW$25,MATCH(General!$D$89,InflationCodes,0))</f>
        <v>25</v>
      </c>
      <c r="DX212" s="546">
        <f>$AS212*INDEX(DX$19:DX$25,MATCH(General!$D$89,InflationCodes,0))</f>
        <v>25</v>
      </c>
      <c r="DY212" s="546">
        <f>$AS212*INDEX(DY$19:DY$25,MATCH(General!$D$89,InflationCodes,0))</f>
        <v>25</v>
      </c>
      <c r="DZ212" s="546">
        <f>$AS212*INDEX(DZ$19:DZ$25,MATCH(General!$D$89,InflationCodes,0))</f>
        <v>25</v>
      </c>
      <c r="EA212" s="546">
        <f>$AS212*INDEX(EA$19:EA$25,MATCH(General!$D$89,InflationCodes,0))</f>
        <v>25</v>
      </c>
      <c r="EB212" s="546">
        <f>$AS212*INDEX(EB$19:EB$25,MATCH(General!$D$89,InflationCodes,0))</f>
        <v>25</v>
      </c>
      <c r="EC212" s="546">
        <f>$AS212*INDEX(EC$19:EC$25,MATCH(General!$D$89,InflationCodes,0))</f>
        <v>25</v>
      </c>
      <c r="ED212" s="546">
        <f>$AS212*INDEX(ED$19:ED$25,MATCH(General!$D$89,InflationCodes,0))</f>
        <v>25</v>
      </c>
      <c r="EE212" s="546">
        <f>$AS212*INDEX(EE$19:EE$25,MATCH(General!$D$89,InflationCodes,0))</f>
        <v>25</v>
      </c>
      <c r="EF212" s="546">
        <f>$AS212*INDEX(EF$19:EF$25,MATCH(General!$D$89,InflationCodes,0))</f>
        <v>25</v>
      </c>
      <c r="EG212" s="546">
        <f>$AS212*INDEX(EG$19:EG$25,MATCH(General!$D$89,InflationCodes,0))</f>
        <v>25</v>
      </c>
      <c r="EH212" s="546">
        <f>$AS212*INDEX(EH$19:EH$25,MATCH(General!$D$89,InflationCodes,0))</f>
        <v>25</v>
      </c>
      <c r="EI212" s="546">
        <f>$AS212*INDEX(EI$19:EI$25,MATCH(General!$D$89,InflationCodes,0))</f>
        <v>25</v>
      </c>
      <c r="EJ212" s="546">
        <f>$AS212*INDEX(EJ$19:EJ$25,MATCH(General!$D$89,InflationCodes,0))</f>
        <v>25</v>
      </c>
      <c r="EK212" s="546">
        <f>$AS212*INDEX(EK$19:EK$25,MATCH(General!$D$89,InflationCodes,0))</f>
        <v>25</v>
      </c>
      <c r="EL212" s="546">
        <f>$AS212*INDEX(EL$19:EL$25,MATCH(General!$D$89,InflationCodes,0))</f>
        <v>25</v>
      </c>
      <c r="EM212" s="546">
        <f>$AS212*INDEX(EM$19:EM$25,MATCH(General!$D$89,InflationCodes,0))</f>
        <v>25</v>
      </c>
      <c r="EN212" s="546">
        <f>$AS212*INDEX(EN$19:EN$25,MATCH(General!$D$89,InflationCodes,0))</f>
        <v>25</v>
      </c>
      <c r="EO212" s="546">
        <f>$AS212*INDEX(EO$19:EO$25,MATCH(General!$D$89,InflationCodes,0))</f>
        <v>25</v>
      </c>
      <c r="EP212" s="546">
        <f>$AS212*INDEX(EP$19:EP$25,MATCH(General!$D$89,InflationCodes,0))</f>
        <v>25</v>
      </c>
      <c r="EQ212" s="546">
        <f>$AS212*INDEX(EQ$19:EQ$25,MATCH(General!$D$89,InflationCodes,0))</f>
        <v>25</v>
      </c>
      <c r="ER212" s="546">
        <f>$AS212*INDEX(ER$19:ER$25,MATCH(General!$D$89,InflationCodes,0))</f>
        <v>25</v>
      </c>
      <c r="ES212" s="546">
        <f>$AS212*INDEX(ES$19:ES$25,MATCH(General!$D$89,InflationCodes,0))</f>
        <v>25</v>
      </c>
      <c r="ET212" s="546">
        <f>$AS212*INDEX(ET$19:ET$25,MATCH(General!$D$89,InflationCodes,0))</f>
        <v>25</v>
      </c>
      <c r="EU212" s="546">
        <f>$AS212*INDEX(EU$19:EU$25,MATCH(General!$D$89,InflationCodes,0))</f>
        <v>25</v>
      </c>
      <c r="EV212" s="546">
        <f>$AS212*INDEX(EV$19:EV$25,MATCH(General!$D$89,InflationCodes,0))</f>
        <v>25</v>
      </c>
      <c r="EW212" s="546">
        <f>$AS212*INDEX(EW$19:EW$25,MATCH(General!$D$89,InflationCodes,0))</f>
        <v>25</v>
      </c>
      <c r="EX212" s="546">
        <f>$AS212*INDEX(EX$19:EX$25,MATCH(General!$D$89,InflationCodes,0))</f>
        <v>25</v>
      </c>
      <c r="EY212" s="546">
        <f>$AS212*INDEX(EY$19:EY$25,MATCH(General!$D$89,InflationCodes,0))</f>
        <v>25</v>
      </c>
      <c r="EZ212" s="546">
        <f>$AS212*INDEX(EZ$19:EZ$25,MATCH(General!$D$89,InflationCodes,0))</f>
        <v>25</v>
      </c>
      <c r="FA212" s="546">
        <f>$AS212*INDEX(FA$19:FA$25,MATCH(General!$D$89,InflationCodes,0))</f>
        <v>25</v>
      </c>
      <c r="FB212" s="546">
        <f>$AS212*INDEX(FB$19:FB$25,MATCH(General!$D$89,InflationCodes,0))</f>
        <v>25</v>
      </c>
      <c r="FC212" s="546">
        <f>$AS212*INDEX(FC$19:FC$25,MATCH(General!$D$89,InflationCodes,0))</f>
        <v>25</v>
      </c>
      <c r="FD212" s="546">
        <f>$AS212*INDEX(FD$19:FD$25,MATCH(General!$D$89,InflationCodes,0))</f>
        <v>25</v>
      </c>
      <c r="FE212" s="546">
        <f>$AS212*INDEX(FE$19:FE$25,MATCH(General!$D$89,InflationCodes,0))</f>
        <v>25</v>
      </c>
      <c r="FF212" s="546">
        <f>$AS212*INDEX(FF$19:FF$25,MATCH(General!$D$89,InflationCodes,0))</f>
        <v>25</v>
      </c>
      <c r="FG212" s="546">
        <f>$AS212*INDEX(FG$19:FG$25,MATCH(General!$D$89,InflationCodes,0))</f>
        <v>25</v>
      </c>
      <c r="FH212" s="546">
        <f>$AS212*INDEX(FH$19:FH$25,MATCH(General!$D$89,InflationCodes,0))</f>
        <v>25</v>
      </c>
      <c r="FI212" s="546">
        <f>$AS212*INDEX(FI$19:FI$25,MATCH(General!$D$89,InflationCodes,0))</f>
        <v>25</v>
      </c>
      <c r="FJ212" s="546">
        <f>$AS212*INDEX(FJ$19:FJ$25,MATCH(General!$D$89,InflationCodes,0))</f>
        <v>25</v>
      </c>
      <c r="FK212" s="546">
        <f>$AS212*INDEX(FK$19:FK$25,MATCH(General!$D$89,InflationCodes,0))</f>
        <v>25</v>
      </c>
      <c r="FL212" s="546">
        <f>$AS212*INDEX(FL$19:FL$25,MATCH(General!$D$89,InflationCodes,0))</f>
        <v>25</v>
      </c>
      <c r="FM212" s="546">
        <f>$AS212*INDEX(FM$19:FM$25,MATCH(General!$D$89,InflationCodes,0))</f>
        <v>25</v>
      </c>
      <c r="FN212" s="546">
        <f>$AS212*INDEX(FN$19:FN$25,MATCH(General!$D$89,InflationCodes,0))</f>
        <v>25</v>
      </c>
      <c r="FO212" s="546">
        <f>$AS212*INDEX(FO$19:FO$25,MATCH(General!$D$89,InflationCodes,0))</f>
        <v>25</v>
      </c>
      <c r="FP212" s="546">
        <f>$AS212*INDEX(FP$19:FP$25,MATCH(General!$D$89,InflationCodes,0))</f>
        <v>25</v>
      </c>
      <c r="FQ212" s="546">
        <f>$AS212*INDEX(FQ$19:FQ$25,MATCH(General!$D$89,InflationCodes,0))</f>
        <v>25</v>
      </c>
      <c r="FR212" s="546">
        <f>$AS212*INDEX(FR$19:FR$25,MATCH(General!$D$89,InflationCodes,0))</f>
        <v>25</v>
      </c>
      <c r="FS212" s="546">
        <f>$AS212*INDEX(FS$19:FS$25,MATCH(General!$D$89,InflationCodes,0))</f>
        <v>25</v>
      </c>
      <c r="FT212" s="546">
        <f>$AS212*INDEX(FT$19:FT$25,MATCH(General!$D$89,InflationCodes,0))</f>
        <v>25</v>
      </c>
      <c r="FU212" s="546">
        <f>$AS212*INDEX(FU$19:FU$25,MATCH(General!$D$89,InflationCodes,0))</f>
        <v>25</v>
      </c>
      <c r="FV212" s="546">
        <f>$AS212*INDEX(FV$19:FV$25,MATCH(General!$D$89,InflationCodes,0))</f>
        <v>25</v>
      </c>
      <c r="FW212" s="546">
        <f>$AS212*INDEX(FW$19:FW$25,MATCH(General!$D$89,InflationCodes,0))</f>
        <v>25</v>
      </c>
      <c r="FX212" s="546">
        <f>$AS212*INDEX(FX$19:FX$25,MATCH(General!$D$89,InflationCodes,0))</f>
        <v>25</v>
      </c>
      <c r="FY212" s="546">
        <f>$AS212*INDEX(FY$19:FY$25,MATCH(General!$D$89,InflationCodes,0))</f>
        <v>25</v>
      </c>
      <c r="FZ212" s="546">
        <f>$AS212*INDEX(FZ$19:FZ$25,MATCH(General!$D$89,InflationCodes,0))</f>
        <v>25</v>
      </c>
      <c r="GA212" s="546">
        <f>$AS212*INDEX(GA$19:GA$25,MATCH(General!$D$89,InflationCodes,0))</f>
        <v>25</v>
      </c>
      <c r="GB212" s="546">
        <f>$AS212*INDEX(GB$19:GB$25,MATCH(General!$D$89,InflationCodes,0))</f>
        <v>25</v>
      </c>
      <c r="GC212" s="546">
        <f>$AS212*INDEX(GC$19:GC$25,MATCH(General!$D$89,InflationCodes,0))</f>
        <v>25</v>
      </c>
      <c r="GD212" s="546">
        <f>$AS212*INDEX(GD$19:GD$25,MATCH(General!$D$89,InflationCodes,0))</f>
        <v>25</v>
      </c>
      <c r="GE212" s="546">
        <f>$AS212*INDEX(GE$19:GE$25,MATCH(General!$D$89,InflationCodes,0))</f>
        <v>25</v>
      </c>
      <c r="GF212" s="546">
        <f>$AS212*INDEX(GF$19:GF$25,MATCH(General!$D$89,InflationCodes,0))</f>
        <v>25</v>
      </c>
      <c r="GG212" s="546">
        <f>$AS212*INDEX(GG$19:GG$25,MATCH(General!$D$89,InflationCodes,0))</f>
        <v>25</v>
      </c>
      <c r="GH212" s="546">
        <f>$AS212*INDEX(GH$19:GH$25,MATCH(General!$D$89,InflationCodes,0))</f>
        <v>25</v>
      </c>
      <c r="GI212" s="546">
        <f>$AS212*INDEX(GI$19:GI$25,MATCH(General!$D$89,InflationCodes,0))</f>
        <v>25</v>
      </c>
      <c r="GJ212" s="546">
        <f>$AS212*INDEX(GJ$19:GJ$25,MATCH(General!$D$89,InflationCodes,0))</f>
        <v>25</v>
      </c>
      <c r="GK212" s="546">
        <f>$AS212*INDEX(GK$19:GK$25,MATCH(General!$D$89,InflationCodes,0))</f>
        <v>25</v>
      </c>
      <c r="GL212" s="546">
        <f>$AS212*INDEX(GL$19:GL$25,MATCH(General!$D$89,InflationCodes,0))</f>
        <v>25</v>
      </c>
      <c r="GM212" s="546">
        <f>$AS212*INDEX(GM$19:GM$25,MATCH(General!$D$89,InflationCodes,0))</f>
        <v>25</v>
      </c>
      <c r="GN212" s="546">
        <f>$AS212*INDEX(GN$19:GN$25,MATCH(General!$D$89,InflationCodes,0))</f>
        <v>25</v>
      </c>
      <c r="GO212" s="546">
        <f>$AS212*INDEX(GO$19:GO$25,MATCH(General!$D$89,InflationCodes,0))</f>
        <v>25</v>
      </c>
      <c r="GP212" s="546">
        <f>$AS212*INDEX(GP$19:GP$25,MATCH(General!$D$89,InflationCodes,0))</f>
        <v>25</v>
      </c>
      <c r="GQ212" s="546">
        <f>$AS212*INDEX(GQ$19:GQ$25,MATCH(General!$D$89,InflationCodes,0))</f>
        <v>25</v>
      </c>
      <c r="GR212" s="546">
        <f>$AS212*INDEX(GR$19:GR$25,MATCH(General!$D$89,InflationCodes,0))</f>
        <v>25</v>
      </c>
      <c r="GS212" s="546">
        <f>$AS212*INDEX(GS$19:GS$25,MATCH(General!$D$89,InflationCodes,0))</f>
        <v>25</v>
      </c>
      <c r="GT212" s="546">
        <f>$AS212*INDEX(GT$19:GT$25,MATCH(General!$D$89,InflationCodes,0))</f>
        <v>25</v>
      </c>
      <c r="GU212" s="546">
        <f>$AS212*INDEX(GU$19:GU$25,MATCH(General!$D$89,InflationCodes,0))</f>
        <v>25</v>
      </c>
      <c r="GV212" s="546">
        <f>$AS212*INDEX(GV$19:GV$25,MATCH(General!$D$89,InflationCodes,0))</f>
        <v>25</v>
      </c>
      <c r="GW212" s="546">
        <f>$AS212*INDEX(GW$19:GW$25,MATCH(General!$D$89,InflationCodes,0))</f>
        <v>25</v>
      </c>
      <c r="GX212" s="546">
        <f>$AS212*INDEX(GX$19:GX$25,MATCH(General!$D$89,InflationCodes,0))</f>
        <v>25</v>
      </c>
      <c r="GY212" s="546">
        <f>$AS212*INDEX(GY$19:GY$25,MATCH(General!$D$89,InflationCodes,0))</f>
        <v>25</v>
      </c>
      <c r="GZ212" s="546">
        <f>$AS212*INDEX(GZ$19:GZ$25,MATCH(General!$D$89,InflationCodes,0))</f>
        <v>25</v>
      </c>
      <c r="HA212" s="546">
        <f>$AS212*INDEX(HA$19:HA$25,MATCH(General!$D$89,InflationCodes,0))</f>
        <v>25</v>
      </c>
      <c r="HB212" s="546">
        <f>$AS212*INDEX(HB$19:HB$25,MATCH(General!$D$89,InflationCodes,0))</f>
        <v>25</v>
      </c>
      <c r="HC212" s="546">
        <f>$AS212*INDEX(HC$19:HC$25,MATCH(General!$D$89,InflationCodes,0))</f>
        <v>25</v>
      </c>
      <c r="HD212" s="546">
        <f>$AS212*INDEX(HD$19:HD$25,MATCH(General!$D$89,InflationCodes,0))</f>
        <v>25</v>
      </c>
      <c r="HE212" s="546">
        <f>$AS212*INDEX(HE$19:HE$25,MATCH(General!$D$89,InflationCodes,0))</f>
        <v>25</v>
      </c>
      <c r="HF212" s="546">
        <f>$AS212*INDEX(HF$19:HF$25,MATCH(General!$D$89,InflationCodes,0))</f>
        <v>25</v>
      </c>
      <c r="HG212" s="546">
        <f>$AS212*INDEX(HG$19:HG$25,MATCH(General!$D$89,InflationCodes,0))</f>
        <v>25</v>
      </c>
      <c r="HH212" s="546">
        <f>$AS212*INDEX(HH$19:HH$25,MATCH(General!$D$89,InflationCodes,0))</f>
        <v>25</v>
      </c>
      <c r="HI212" s="546">
        <f>$AS212*INDEX(HI$19:HI$25,MATCH(General!$D$89,InflationCodes,0))</f>
        <v>25</v>
      </c>
      <c r="HJ212" s="546">
        <f>$AS212*INDEX(HJ$19:HJ$25,MATCH(General!$D$89,InflationCodes,0))</f>
        <v>25</v>
      </c>
      <c r="HK212" s="546">
        <f>$AS212*INDEX(HK$19:HK$25,MATCH(General!$D$89,InflationCodes,0))</f>
        <v>25</v>
      </c>
      <c r="HL212" s="546">
        <f>$AS212*INDEX(HL$19:HL$25,MATCH(General!$D$89,InflationCodes,0))</f>
        <v>25</v>
      </c>
      <c r="HM212" s="546">
        <f>$AS212*INDEX(HM$19:HM$25,MATCH(General!$D$89,InflationCodes,0))</f>
        <v>25</v>
      </c>
      <c r="HN212" s="546">
        <f>$AS212*INDEX(HN$19:HN$25,MATCH(General!$D$89,InflationCodes,0))</f>
        <v>25</v>
      </c>
      <c r="HO212" s="546">
        <f>$AS212*INDEX(HO$19:HO$25,MATCH(General!$D$89,InflationCodes,0))</f>
        <v>25</v>
      </c>
      <c r="HP212" s="546">
        <f>$AS212*INDEX(HP$19:HP$25,MATCH(General!$D$89,InflationCodes,0))</f>
        <v>25</v>
      </c>
      <c r="HQ212" s="546">
        <f>$AS212*INDEX(HQ$19:HQ$25,MATCH(General!$D$89,InflationCodes,0))</f>
        <v>25</v>
      </c>
      <c r="HR212" s="546">
        <f>$AS212*INDEX(HR$19:HR$25,MATCH(General!$D$89,InflationCodes,0))</f>
        <v>25</v>
      </c>
      <c r="HS212" s="546">
        <f>$AS212*INDEX(HS$19:HS$25,MATCH(General!$D$89,InflationCodes,0))</f>
        <v>25</v>
      </c>
      <c r="HT212" s="546">
        <f>$AS212*INDEX(HT$19:HT$25,MATCH(General!$D$89,InflationCodes,0))</f>
        <v>25</v>
      </c>
      <c r="HU212" s="546">
        <f>$AS212*INDEX(HU$19:HU$25,MATCH(General!$D$89,InflationCodes,0))</f>
        <v>25</v>
      </c>
      <c r="HV212" s="546">
        <f>$AS212*INDEX(HV$19:HV$25,MATCH(General!$D$89,InflationCodes,0))</f>
        <v>25</v>
      </c>
      <c r="HW212" s="546">
        <f>$AS212*INDEX(HW$19:HW$25,MATCH(General!$D$89,InflationCodes,0))</f>
        <v>25</v>
      </c>
      <c r="HX212" s="546">
        <f>$AS212*INDEX(HX$19:HX$25,MATCH(General!$D$89,InflationCodes,0))</f>
        <v>25</v>
      </c>
      <c r="HY212" s="546">
        <f>$AS212*INDEX(HY$19:HY$25,MATCH(General!$D$89,InflationCodes,0))</f>
        <v>25</v>
      </c>
      <c r="HZ212" s="546">
        <f>$AS212*INDEX(HZ$19:HZ$25,MATCH(General!$D$89,InflationCodes,0))</f>
        <v>25</v>
      </c>
      <c r="IA212" s="546">
        <f>$AS212*INDEX(IA$19:IA$25,MATCH(General!$D$89,InflationCodes,0))</f>
        <v>25</v>
      </c>
      <c r="IB212" s="546">
        <f>$AS212*INDEX(IB$19:IB$25,MATCH(General!$D$89,InflationCodes,0))</f>
        <v>25</v>
      </c>
      <c r="IC212" s="546">
        <f>$AS212*INDEX(IC$19:IC$25,MATCH(General!$D$89,InflationCodes,0))</f>
        <v>25</v>
      </c>
      <c r="ID212" s="546">
        <f>$AS212*INDEX(ID$19:ID$25,MATCH(General!$D$89,InflationCodes,0))</f>
        <v>25</v>
      </c>
      <c r="IE212" s="546">
        <f>$AS212*INDEX(IE$19:IE$25,MATCH(General!$D$89,InflationCodes,0))</f>
        <v>25</v>
      </c>
      <c r="IF212" s="546">
        <f>$AS212*INDEX(IF$19:IF$25,MATCH(General!$D$89,InflationCodes,0))</f>
        <v>25</v>
      </c>
      <c r="IG212" s="546">
        <f>$AS212*INDEX(IG$19:IG$25,MATCH(General!$D$89,InflationCodes,0))</f>
        <v>25</v>
      </c>
      <c r="IH212" s="546">
        <f>$AS212*INDEX(IH$19:IH$25,MATCH(General!$D$89,InflationCodes,0))</f>
        <v>25</v>
      </c>
      <c r="II212" s="546">
        <f>$AS212*INDEX(II$19:II$25,MATCH(General!$D$89,InflationCodes,0))</f>
        <v>25</v>
      </c>
      <c r="IJ212" s="546">
        <f>$AS212*INDEX(IJ$19:IJ$25,MATCH(General!$D$89,InflationCodes,0))</f>
        <v>25</v>
      </c>
      <c r="IK212" s="546">
        <f>$AS212*INDEX(IK$19:IK$25,MATCH(General!$D$89,InflationCodes,0))</f>
        <v>25</v>
      </c>
      <c r="IL212" s="546">
        <f>$AS212*INDEX(IL$19:IL$25,MATCH(General!$D$89,InflationCodes,0))</f>
        <v>25</v>
      </c>
      <c r="IM212" s="546">
        <f>$AS212*INDEX(IM$19:IM$25,MATCH(General!$D$89,InflationCodes,0))</f>
        <v>25</v>
      </c>
      <c r="IN212" s="546">
        <f>$AS212*INDEX(IN$19:IN$25,MATCH(General!$D$89,InflationCodes,0))</f>
        <v>25</v>
      </c>
      <c r="IO212" s="546">
        <f>$AS212*INDEX(IO$19:IO$25,MATCH(General!$D$89,InflationCodes,0))</f>
        <v>25</v>
      </c>
      <c r="IP212" s="546">
        <f>$AS212*INDEX(IP$19:IP$25,MATCH(General!$D$89,InflationCodes,0))</f>
        <v>25</v>
      </c>
      <c r="IQ212" s="546">
        <f>$AS212*INDEX(IQ$19:IQ$25,MATCH(General!$D$89,InflationCodes,0))</f>
        <v>25</v>
      </c>
      <c r="IR212" s="546">
        <f>$AS212*INDEX(IR$19:IR$25,MATCH(General!$D$89,InflationCodes,0))</f>
        <v>25</v>
      </c>
      <c r="IS212" s="546">
        <f>$AS212*INDEX(IS$19:IS$25,MATCH(General!$D$89,InflationCodes,0))</f>
        <v>25</v>
      </c>
      <c r="IT212" s="546">
        <f>$AS212*INDEX(IT$19:IT$25,MATCH(General!$D$89,InflationCodes,0))</f>
        <v>25</v>
      </c>
      <c r="IU212" s="546">
        <f>$AS212*INDEX(IU$19:IU$25,MATCH(General!$D$89,InflationCodes,0))</f>
        <v>25</v>
      </c>
      <c r="IV212" s="546">
        <f>$AS212*INDEX(IV$19:IV$25,MATCH(General!$D$89,InflationCodes,0))</f>
        <v>25</v>
      </c>
      <c r="IW212" s="546">
        <f>$AS212*INDEX(IW$19:IW$25,MATCH(General!$D$89,InflationCodes,0))</f>
        <v>25</v>
      </c>
      <c r="IX212" s="546">
        <f>$AS212*INDEX(IX$19:IX$25,MATCH(General!$D$89,InflationCodes,0))</f>
        <v>25</v>
      </c>
      <c r="IY212" s="546">
        <f>$AS212*INDEX(IY$19:IY$25,MATCH(General!$D$89,InflationCodes,0))</f>
        <v>25</v>
      </c>
      <c r="IZ212" s="546">
        <f>$AS212*INDEX(IZ$19:IZ$25,MATCH(General!$D$89,InflationCodes,0))</f>
        <v>25</v>
      </c>
      <c r="JA212" s="546">
        <f>$AS212*INDEX(JA$19:JA$25,MATCH(General!$D$89,InflationCodes,0))</f>
        <v>25</v>
      </c>
      <c r="JB212" s="546">
        <f>$AS212*INDEX(JB$19:JB$25,MATCH(General!$D$89,InflationCodes,0))</f>
        <v>25</v>
      </c>
      <c r="JC212" s="546">
        <f>$AS212*INDEX(JC$19:JC$25,MATCH(General!$D$89,InflationCodes,0))</f>
        <v>25</v>
      </c>
      <c r="JD212" s="546">
        <f>$AS212*INDEX(JD$19:JD$25,MATCH(General!$D$89,InflationCodes,0))</f>
        <v>25</v>
      </c>
      <c r="JE212" s="546">
        <f>$AS212*INDEX(JE$19:JE$25,MATCH(General!$D$89,InflationCodes,0))</f>
        <v>25</v>
      </c>
      <c r="JF212" s="546">
        <f>$AS212*INDEX(JF$19:JF$25,MATCH(General!$D$89,InflationCodes,0))</f>
        <v>25</v>
      </c>
      <c r="JG212" s="546">
        <f>$AS212*INDEX(JG$19:JG$25,MATCH(General!$D$89,InflationCodes,0))</f>
        <v>25</v>
      </c>
      <c r="JH212" s="546">
        <f>$AS212*INDEX(JH$19:JH$25,MATCH(General!$D$89,InflationCodes,0))</f>
        <v>25</v>
      </c>
      <c r="JI212" s="546">
        <f>$AS212*INDEX(JI$19:JI$25,MATCH(General!$D$89,InflationCodes,0))</f>
        <v>25</v>
      </c>
      <c r="JJ212" s="546">
        <f>$AS212*INDEX(JJ$19:JJ$25,MATCH(General!$D$89,InflationCodes,0))</f>
        <v>25</v>
      </c>
      <c r="JK212" s="546">
        <f>$AS212*INDEX(JK$19:JK$25,MATCH(General!$D$89,InflationCodes,0))</f>
        <v>25</v>
      </c>
      <c r="JL212" s="546">
        <f>$AS212*INDEX(JL$19:JL$25,MATCH(General!$D$89,InflationCodes,0))</f>
        <v>25</v>
      </c>
      <c r="JM212" s="546">
        <f>$AS212*INDEX(JM$19:JM$25,MATCH(General!$D$89,InflationCodes,0))</f>
        <v>25</v>
      </c>
      <c r="JN212" s="546">
        <f>$AS212*INDEX(JN$19:JN$25,MATCH(General!$D$89,InflationCodes,0))</f>
        <v>25</v>
      </c>
      <c r="JO212" s="546">
        <f>$AS212*INDEX(JO$19:JO$25,MATCH(General!$D$89,InflationCodes,0))</f>
        <v>25</v>
      </c>
      <c r="JP212" s="546">
        <f>$AS212*INDEX(JP$19:JP$25,MATCH(General!$D$89,InflationCodes,0))</f>
        <v>25</v>
      </c>
      <c r="JQ212" s="546">
        <f>$AS212*INDEX(JQ$19:JQ$25,MATCH(General!$D$89,InflationCodes,0))</f>
        <v>25</v>
      </c>
      <c r="JR212" s="546">
        <f>$AS212*INDEX(JR$19:JR$25,MATCH(General!$D$89,InflationCodes,0))</f>
        <v>25</v>
      </c>
      <c r="JS212" s="546">
        <f>$AS212*INDEX(JS$19:JS$25,MATCH(General!$D$89,InflationCodes,0))</f>
        <v>25</v>
      </c>
      <c r="JT212" s="546">
        <f>$AS212*INDEX(JT$19:JT$25,MATCH(General!$D$89,InflationCodes,0))</f>
        <v>25</v>
      </c>
      <c r="JU212" s="546">
        <f>$AS212*INDEX(JU$19:JU$25,MATCH(General!$D$89,InflationCodes,0))</f>
        <v>25</v>
      </c>
      <c r="JV212" s="546">
        <f>$AS212*INDEX(JV$19:JV$25,MATCH(General!$D$89,InflationCodes,0))</f>
        <v>25</v>
      </c>
      <c r="JW212" s="546">
        <f>$AS212*INDEX(JW$19:JW$25,MATCH(General!$D$89,InflationCodes,0))</f>
        <v>25</v>
      </c>
      <c r="JX212" s="546">
        <f>$AS212*INDEX(JX$19:JX$25,MATCH(General!$D$89,InflationCodes,0))</f>
        <v>25</v>
      </c>
      <c r="JY212" s="546">
        <f>$AS212*INDEX(JY$19:JY$25,MATCH(General!$D$89,InflationCodes,0))</f>
        <v>25</v>
      </c>
      <c r="JZ212" s="546">
        <f>$AS212*INDEX(JZ$19:JZ$25,MATCH(General!$D$89,InflationCodes,0))</f>
        <v>25</v>
      </c>
      <c r="KA212" s="546">
        <f>$AS212*INDEX(KA$19:KA$25,MATCH(General!$D$89,InflationCodes,0))</f>
        <v>25</v>
      </c>
      <c r="KB212" s="546">
        <f>$AS212*INDEX(KB$19:KB$25,MATCH(General!$D$89,InflationCodes,0))</f>
        <v>25</v>
      </c>
      <c r="KC212" s="546">
        <f>$AS212*INDEX(KC$19:KC$25,MATCH(General!$D$89,InflationCodes,0))</f>
        <v>25</v>
      </c>
      <c r="KD212" s="546">
        <f>$AS212*INDEX(KD$19:KD$25,MATCH(General!$D$89,InflationCodes,0))</f>
        <v>25</v>
      </c>
      <c r="KE212" s="546">
        <f>$AS212*INDEX(KE$19:KE$25,MATCH(General!$D$89,InflationCodes,0))</f>
        <v>25</v>
      </c>
      <c r="KF212" s="546">
        <f>$AS212*INDEX(KF$19:KF$25,MATCH(General!$D$89,InflationCodes,0))</f>
        <v>25</v>
      </c>
      <c r="KG212" s="546">
        <f>$AS212*INDEX(KG$19:KG$25,MATCH(General!$D$89,InflationCodes,0))</f>
        <v>25</v>
      </c>
      <c r="KH212" s="546">
        <f>$AS212*INDEX(KH$19:KH$25,MATCH(General!$D$89,InflationCodes,0))</f>
        <v>25</v>
      </c>
      <c r="KI212" s="546">
        <f>$AS212*INDEX(KI$19:KI$25,MATCH(General!$D$89,InflationCodes,0))</f>
        <v>25</v>
      </c>
      <c r="KJ212" s="546">
        <f>$AS212*INDEX(KJ$19:KJ$25,MATCH(General!$D$89,InflationCodes,0))</f>
        <v>25</v>
      </c>
      <c r="KK212" s="546">
        <f>$AS212*INDEX(KK$19:KK$25,MATCH(General!$D$89,InflationCodes,0))</f>
        <v>25</v>
      </c>
      <c r="KL212" s="50"/>
      <c r="KM212" s="23"/>
      <c r="KN212" s="548" cm="1">
        <f t="array" ref="KN212">INDEX($AG212:$KK212,,MATCH(KN$8,$AG$8:$KK$8,1))</f>
        <v>25</v>
      </c>
      <c r="KO212" s="548" cm="1">
        <f t="array" ref="KO212">INDEX($AG212:$KK212,,MATCH(KO$8,$AG$8:$KK$8,1))</f>
        <v>25</v>
      </c>
      <c r="KP212" s="548" cm="1">
        <f t="array" ref="KP212">INDEX($AG212:$KK212,,MATCH(KP$8,$AG$8:$KK$8,1))</f>
        <v>25</v>
      </c>
      <c r="KQ212" s="548" cm="1">
        <f t="array" ref="KQ212">INDEX($AG212:$KK212,,MATCH(KQ$8,$AG$8:$KK$8,1))</f>
        <v>25</v>
      </c>
      <c r="KR212" s="548" cm="1">
        <f t="array" ref="KR212">INDEX($AG212:$KK212,,MATCH(KR$8,$AG$8:$KK$8,1))</f>
        <v>25</v>
      </c>
      <c r="KS212" s="548" cm="1">
        <f t="array" ref="KS212">INDEX($AG212:$KK212,,MATCH(KS$8,$AG$8:$KK$8,1))</f>
        <v>25</v>
      </c>
      <c r="KT212" s="548" cm="1">
        <f t="array" ref="KT212">INDEX($AG212:$KK212,,MATCH(KT$8,$AG$8:$KK$8,1))</f>
        <v>25</v>
      </c>
      <c r="KU212" s="548" cm="1">
        <f t="array" ref="KU212">INDEX($AG212:$KK212,,MATCH(KU$8,$AG$8:$KK$8,1))</f>
        <v>25</v>
      </c>
      <c r="KV212" s="548" cm="1">
        <f t="array" ref="KV212">INDEX($AG212:$KK212,,MATCH(KV$8,$AG$8:$KK$8,1))</f>
        <v>25</v>
      </c>
      <c r="KW212" s="548" cm="1">
        <f t="array" ref="KW212">INDEX($AG212:$KK212,,MATCH(KW$8,$AG$8:$KK$8,1))</f>
        <v>25</v>
      </c>
      <c r="KX212" s="548" cm="1">
        <f t="array" ref="KX212">INDEX($AG212:$KK212,,MATCH(KX$8,$AG$8:$KK$8,1))</f>
        <v>25</v>
      </c>
      <c r="KY212" s="548" cm="1">
        <f t="array" ref="KY212">INDEX($AG212:$KK212,,MATCH(KY$8,$AG$8:$KK$8,1))</f>
        <v>25</v>
      </c>
      <c r="KZ212" s="548" cm="1">
        <f t="array" ref="KZ212">INDEX($AG212:$KK212,,MATCH(KZ$8,$AG$8:$KK$8,1))</f>
        <v>25</v>
      </c>
      <c r="LA212" s="548" cm="1">
        <f t="array" ref="LA212">INDEX($AG212:$KK212,,MATCH(LA$8,$AG$8:$KK$8,1))</f>
        <v>25</v>
      </c>
      <c r="LB212" s="548" cm="1">
        <f t="array" ref="LB212">INDEX($AG212:$KK212,,MATCH(LB$8,$AG$8:$KK$8,1))</f>
        <v>25</v>
      </c>
      <c r="LC212" s="548" cm="1">
        <f t="array" ref="LC212">INDEX($AG212:$KK212,,MATCH(LC$8,$AG$8:$KK$8,1))</f>
        <v>25</v>
      </c>
      <c r="LD212" s="548" cm="1">
        <f t="array" ref="LD212">INDEX($AG212:$KK212,,MATCH(LD$8,$AG$8:$KK$8,1))</f>
        <v>25</v>
      </c>
      <c r="LE212" s="548" cm="1">
        <f t="array" ref="LE212">INDEX($AG212:$KK212,,MATCH(LE$8,$AG$8:$KK$8,1))</f>
        <v>25</v>
      </c>
      <c r="LF212" s="548" cm="1">
        <f t="array" ref="LF212">INDEX($AG212:$KK212,,MATCH(LF$8,$AG$8:$KK$8,1))</f>
        <v>25</v>
      </c>
      <c r="LG212" s="548" cm="1">
        <f t="array" ref="LG212">INDEX($AG212:$KK212,,MATCH(LG$8,$AG$8:$KK$8,1))</f>
        <v>25</v>
      </c>
      <c r="LH212" s="548" cm="1">
        <f t="array" ref="LH212">INDEX($AG212:$KK212,,MATCH(LH$8,$AG$8:$KK$8,1))</f>
        <v>25</v>
      </c>
      <c r="LI212" s="548" cm="1">
        <f t="array" ref="LI212">INDEX($AG212:$KK212,,MATCH(LI$8,$AG$8:$KK$8,1))</f>
        <v>25</v>
      </c>
      <c r="LJ212" s="23"/>
      <c r="LK212" s="23"/>
      <c r="LL212" s="23"/>
      <c r="LM212" s="23"/>
      <c r="LN212" s="23"/>
      <c r="LO212" s="23"/>
      <c r="LP212" s="23"/>
      <c r="LQ212" s="23"/>
      <c r="LR212" s="23"/>
      <c r="LS212" s="23"/>
      <c r="LT212" s="23"/>
      <c r="LU212" s="23"/>
      <c r="LV212" s="23"/>
      <c r="LW212" s="23"/>
      <c r="LX212" s="23"/>
      <c r="LY212" s="23"/>
      <c r="LZ212" s="23"/>
      <c r="MA212" s="23"/>
      <c r="MB212" s="23"/>
      <c r="MC212" s="23"/>
      <c r="MD212" s="23"/>
      <c r="ME212" s="23"/>
      <c r="MF212" s="23"/>
    </row>
    <row r="213" spans="1:344" s="502" customFormat="1" ht="10.5" customHeight="1" outlineLevel="1">
      <c r="B213" s="479" t="s">
        <v>1033</v>
      </c>
      <c r="C213" s="476" t="str">
        <f>Currency&amp;"/"&amp;AreaMeasure</f>
        <v>$/m²</v>
      </c>
      <c r="D213" s="549" cm="1">
        <f t="array" ref="D213">IF($C179=0,0,INDEX(Refurb_New,$C179))</f>
        <v>50</v>
      </c>
      <c r="E213" s="243">
        <f>D213</f>
        <v>50</v>
      </c>
      <c r="F213" s="243" cm="1">
        <f t="array" ref="F213">INDEX($AG213:$KK213,,MATCH(F$28,MonthlyIndex,1))</f>
        <v>50</v>
      </c>
      <c r="G213" s="243" cm="1">
        <f t="array" ref="G213">INDEX($AG213:$KK213,,MATCH(G$28,MonthlyIndex,1))</f>
        <v>50</v>
      </c>
      <c r="H213" s="243" cm="1">
        <f t="array" ref="H213">INDEX($AG213:$KK213,,MATCH(H$28,MonthlyIndex,1))</f>
        <v>50</v>
      </c>
      <c r="I213" s="243" cm="1">
        <f t="array" ref="I213">INDEX($AG213:$KK213,,MATCH(I$28,MonthlyIndex,1))</f>
        <v>50</v>
      </c>
      <c r="J213" s="243" cm="1">
        <f t="array" ref="J213">INDEX($AG213:$KK213,,MATCH(J$28,MonthlyIndex,1))</f>
        <v>50</v>
      </c>
      <c r="K213" s="243" cm="1">
        <f t="array" ref="K213">INDEX($AG213:$KK213,,MATCH(K$28,MonthlyIndex,1))</f>
        <v>50</v>
      </c>
      <c r="L213" s="243" cm="1">
        <f t="array" ref="L213">INDEX($AG213:$KK213,,MATCH(L$28,MonthlyIndex,1))</f>
        <v>50</v>
      </c>
      <c r="M213" s="243" cm="1">
        <f t="array" ref="M213">INDEX($AG213:$KK213,,MATCH(M$28,MonthlyIndex,1))</f>
        <v>50</v>
      </c>
      <c r="N213" s="243" cm="1">
        <f t="array" ref="N213">INDEX($AG213:$KK213,,MATCH(N$28,MonthlyIndex,1))</f>
        <v>50</v>
      </c>
      <c r="O213" s="243" cm="1">
        <f t="array" ref="O213">INDEX($AG213:$KK213,,MATCH(O$28,MonthlyIndex,1))</f>
        <v>50</v>
      </c>
      <c r="P213" s="243" cm="1">
        <f t="array" ref="P213">INDEX($AG213:$KK213,,MATCH(P$28,MonthlyIndex,1))</f>
        <v>50</v>
      </c>
      <c r="Q213" s="243" cm="1">
        <f t="array" ref="Q213">INDEX($AG213:$KK213,,MATCH(Q$28,MonthlyIndex,1))</f>
        <v>50</v>
      </c>
      <c r="R213" s="243" cm="1">
        <f t="array" ref="R213">INDEX($AG213:$KK213,,MATCH(R$28,MonthlyIndex,1))</f>
        <v>50</v>
      </c>
      <c r="S213" s="243" cm="1">
        <f t="array" ref="S213">INDEX($AG213:$KK213,,MATCH(S$28,MonthlyIndex,1))</f>
        <v>50</v>
      </c>
      <c r="T213" s="243" cm="1">
        <f t="array" ref="T213">INDEX($AG213:$KK213,,MATCH(T$28,MonthlyIndex,1))</f>
        <v>50</v>
      </c>
      <c r="U213" s="243" cm="1">
        <f t="array" ref="U213">INDEX($AG213:$KK213,,MATCH(U$28,MonthlyIndex,1))</f>
        <v>50</v>
      </c>
      <c r="V213" s="243" cm="1">
        <f t="array" ref="V213">INDEX($AG213:$KK213,,MATCH(V$28,MonthlyIndex,1))</f>
        <v>50</v>
      </c>
      <c r="W213" s="243" cm="1">
        <f t="array" ref="W213">INDEX($AG213:$KK213,,MATCH(W$28,MonthlyIndex,1))</f>
        <v>50</v>
      </c>
      <c r="X213" s="243" cm="1">
        <f t="array" ref="X213">INDEX($AG213:$KK213,,MATCH(X$28,MonthlyIndex,1))</f>
        <v>50</v>
      </c>
      <c r="Y213" s="243" cm="1">
        <f t="array" ref="Y213">INDEX($AG213:$KK213,,MATCH(Y$28,MonthlyIndex,1))</f>
        <v>50</v>
      </c>
      <c r="Z213" s="23"/>
      <c r="AA213" s="519">
        <f>AVERAGE(E213:I213)</f>
        <v>50</v>
      </c>
      <c r="AB213" s="519">
        <f>AVERAGE(J213:N213)</f>
        <v>50</v>
      </c>
      <c r="AC213" s="519">
        <f>AVERAGE(E213:N213)</f>
        <v>50</v>
      </c>
      <c r="AD213" s="519">
        <f>AVERAGE(E213:X213)</f>
        <v>50</v>
      </c>
      <c r="AE213" s="23"/>
      <c r="AF213" s="550" t="str">
        <f>B179&amp;B213</f>
        <v>SIGNAGENew Lease Refurbishment Expiry Allowance</v>
      </c>
      <c r="AG213" s="551">
        <f>$AS213*INDEX(AG$19:AG$25,MATCH(General!$D$89,InflationCodes,0))</f>
        <v>0</v>
      </c>
      <c r="AH213" s="551">
        <f>$AS213*INDEX(AH$19:AH$25,MATCH(General!$D$89,InflationCodes,0))</f>
        <v>0</v>
      </c>
      <c r="AI213" s="551">
        <f>$AS213*INDEX(AI$19:AI$25,MATCH(General!$D$89,InflationCodes,0))</f>
        <v>0</v>
      </c>
      <c r="AJ213" s="551">
        <f>$AS213*INDEX(AJ$19:AJ$25,MATCH(General!$D$89,InflationCodes,0))</f>
        <v>0</v>
      </c>
      <c r="AK213" s="551">
        <f>$AS213*INDEX(AK$19:AK$25,MATCH(General!$D$89,InflationCodes,0))</f>
        <v>0</v>
      </c>
      <c r="AL213" s="551">
        <f>$AS213*INDEX(AL$19:AL$25,MATCH(General!$D$89,InflationCodes,0))</f>
        <v>0</v>
      </c>
      <c r="AM213" s="551">
        <f>$AS213*INDEX(AM$19:AM$25,MATCH(General!$D$89,InflationCodes,0))</f>
        <v>0</v>
      </c>
      <c r="AN213" s="551">
        <f>$AS213*INDEX(AN$19:AN$25,MATCH(General!$D$89,InflationCodes,0))</f>
        <v>0</v>
      </c>
      <c r="AO213" s="551">
        <f>$AS213*INDEX(AO$19:AO$25,MATCH(General!$D$89,InflationCodes,0))</f>
        <v>0</v>
      </c>
      <c r="AP213" s="551">
        <f>$AS213*INDEX(AP$19:AP$25,MATCH(General!$D$89,InflationCodes,0))</f>
        <v>0</v>
      </c>
      <c r="AQ213" s="551">
        <f>$AS213*INDEX(AQ$19:AQ$25,MATCH(General!$D$89,InflationCodes,0))</f>
        <v>0</v>
      </c>
      <c r="AR213" s="551">
        <f>$AS213*INDEX(AR$19:AR$25,MATCH(General!$D$89,InflationCodes,0))</f>
        <v>0</v>
      </c>
      <c r="AS213" s="552">
        <f>E213</f>
        <v>50</v>
      </c>
      <c r="AT213" s="551">
        <f>$AS213*INDEX(AT$19:AT$25,MATCH(General!$D$89,InflationCodes,0))</f>
        <v>50</v>
      </c>
      <c r="AU213" s="551">
        <f>$AS213*INDEX(AU$19:AU$25,MATCH(General!$D$89,InflationCodes,0))</f>
        <v>50</v>
      </c>
      <c r="AV213" s="551">
        <f>$AS213*INDEX(AV$19:AV$25,MATCH(General!$D$89,InflationCodes,0))</f>
        <v>50</v>
      </c>
      <c r="AW213" s="551">
        <f>$AS213*INDEX(AW$19:AW$25,MATCH(General!$D$89,InflationCodes,0))</f>
        <v>50</v>
      </c>
      <c r="AX213" s="551">
        <f>$AS213*INDEX(AX$19:AX$25,MATCH(General!$D$89,InflationCodes,0))</f>
        <v>50</v>
      </c>
      <c r="AY213" s="551">
        <f>$AS213*INDEX(AY$19:AY$25,MATCH(General!$D$89,InflationCodes,0))</f>
        <v>50</v>
      </c>
      <c r="AZ213" s="551">
        <f>$AS213*INDEX(AZ$19:AZ$25,MATCH(General!$D$89,InflationCodes,0))</f>
        <v>50</v>
      </c>
      <c r="BA213" s="551">
        <f>$AS213*INDEX(BA$19:BA$25,MATCH(General!$D$89,InflationCodes,0))</f>
        <v>50</v>
      </c>
      <c r="BB213" s="551">
        <f>$AS213*INDEX(BB$19:BB$25,MATCH(General!$D$89,InflationCodes,0))</f>
        <v>50</v>
      </c>
      <c r="BC213" s="551">
        <f>$AS213*INDEX(BC$19:BC$25,MATCH(General!$D$89,InflationCodes,0))</f>
        <v>50</v>
      </c>
      <c r="BD213" s="551">
        <f>$AS213*INDEX(BD$19:BD$25,MATCH(General!$D$89,InflationCodes,0))</f>
        <v>50</v>
      </c>
      <c r="BE213" s="551">
        <f>$AS213*INDEX(BE$19:BE$25,MATCH(General!$D$89,InflationCodes,0))</f>
        <v>50</v>
      </c>
      <c r="BF213" s="551">
        <f>$AS213*INDEX(BF$19:BF$25,MATCH(General!$D$89,InflationCodes,0))</f>
        <v>50</v>
      </c>
      <c r="BG213" s="551">
        <f>$AS213*INDEX(BG$19:BG$25,MATCH(General!$D$89,InflationCodes,0))</f>
        <v>50</v>
      </c>
      <c r="BH213" s="551">
        <f>$AS213*INDEX(BH$19:BH$25,MATCH(General!$D$89,InflationCodes,0))</f>
        <v>50</v>
      </c>
      <c r="BI213" s="551">
        <f>$AS213*INDEX(BI$19:BI$25,MATCH(General!$D$89,InflationCodes,0))</f>
        <v>50</v>
      </c>
      <c r="BJ213" s="551">
        <f>$AS213*INDEX(BJ$19:BJ$25,MATCH(General!$D$89,InflationCodes,0))</f>
        <v>50</v>
      </c>
      <c r="BK213" s="551">
        <f>$AS213*INDEX(BK$19:BK$25,MATCH(General!$D$89,InflationCodes,0))</f>
        <v>50</v>
      </c>
      <c r="BL213" s="551">
        <f>$AS213*INDEX(BL$19:BL$25,MATCH(General!$D$89,InflationCodes,0))</f>
        <v>50</v>
      </c>
      <c r="BM213" s="551">
        <f>$AS213*INDEX(BM$19:BM$25,MATCH(General!$D$89,InflationCodes,0))</f>
        <v>50</v>
      </c>
      <c r="BN213" s="551">
        <f>$AS213*INDEX(BN$19:BN$25,MATCH(General!$D$89,InflationCodes,0))</f>
        <v>50</v>
      </c>
      <c r="BO213" s="551">
        <f>$AS213*INDEX(BO$19:BO$25,MATCH(General!$D$89,InflationCodes,0))</f>
        <v>50</v>
      </c>
      <c r="BP213" s="551">
        <f>$AS213*INDEX(BP$19:BP$25,MATCH(General!$D$89,InflationCodes,0))</f>
        <v>50</v>
      </c>
      <c r="BQ213" s="551">
        <f>$AS213*INDEX(BQ$19:BQ$25,MATCH(General!$D$89,InflationCodes,0))</f>
        <v>50</v>
      </c>
      <c r="BR213" s="551">
        <f>$AS213*INDEX(BR$19:BR$25,MATCH(General!$D$89,InflationCodes,0))</f>
        <v>50</v>
      </c>
      <c r="BS213" s="551">
        <f>$AS213*INDEX(BS$19:BS$25,MATCH(General!$D$89,InflationCodes,0))</f>
        <v>50</v>
      </c>
      <c r="BT213" s="551">
        <f>$AS213*INDEX(BT$19:BT$25,MATCH(General!$D$89,InflationCodes,0))</f>
        <v>50</v>
      </c>
      <c r="BU213" s="551">
        <f>$AS213*INDEX(BU$19:BU$25,MATCH(General!$D$89,InflationCodes,0))</f>
        <v>50</v>
      </c>
      <c r="BV213" s="551">
        <f>$AS213*INDEX(BV$19:BV$25,MATCH(General!$D$89,InflationCodes,0))</f>
        <v>50</v>
      </c>
      <c r="BW213" s="551">
        <f>$AS213*INDEX(BW$19:BW$25,MATCH(General!$D$89,InflationCodes,0))</f>
        <v>50</v>
      </c>
      <c r="BX213" s="551">
        <f>$AS213*INDEX(BX$19:BX$25,MATCH(General!$D$89,InflationCodes,0))</f>
        <v>50</v>
      </c>
      <c r="BY213" s="551">
        <f>$AS213*INDEX(BY$19:BY$25,MATCH(General!$D$89,InflationCodes,0))</f>
        <v>50</v>
      </c>
      <c r="BZ213" s="551">
        <f>$AS213*INDEX(BZ$19:BZ$25,MATCH(General!$D$89,InflationCodes,0))</f>
        <v>50</v>
      </c>
      <c r="CA213" s="551">
        <f>$AS213*INDEX(CA$19:CA$25,MATCH(General!$D$89,InflationCodes,0))</f>
        <v>50</v>
      </c>
      <c r="CB213" s="551">
        <f>$AS213*INDEX(CB$19:CB$25,MATCH(General!$D$89,InflationCodes,0))</f>
        <v>50</v>
      </c>
      <c r="CC213" s="551">
        <f>$AS213*INDEX(CC$19:CC$25,MATCH(General!$D$89,InflationCodes,0))</f>
        <v>50</v>
      </c>
      <c r="CD213" s="551">
        <f>$AS213*INDEX(CD$19:CD$25,MATCH(General!$D$89,InflationCodes,0))</f>
        <v>50</v>
      </c>
      <c r="CE213" s="551">
        <f>$AS213*INDEX(CE$19:CE$25,MATCH(General!$D$89,InflationCodes,0))</f>
        <v>50</v>
      </c>
      <c r="CF213" s="551">
        <f>$AS213*INDEX(CF$19:CF$25,MATCH(General!$D$89,InflationCodes,0))</f>
        <v>50</v>
      </c>
      <c r="CG213" s="551">
        <f>$AS213*INDEX(CG$19:CG$25,MATCH(General!$D$89,InflationCodes,0))</f>
        <v>50</v>
      </c>
      <c r="CH213" s="551">
        <f>$AS213*INDEX(CH$19:CH$25,MATCH(General!$D$89,InflationCodes,0))</f>
        <v>50</v>
      </c>
      <c r="CI213" s="551">
        <f>$AS213*INDEX(CI$19:CI$25,MATCH(General!$D$89,InflationCodes,0))</f>
        <v>50</v>
      </c>
      <c r="CJ213" s="551">
        <f>$AS213*INDEX(CJ$19:CJ$25,MATCH(General!$D$89,InflationCodes,0))</f>
        <v>50</v>
      </c>
      <c r="CK213" s="551">
        <f>$AS213*INDEX(CK$19:CK$25,MATCH(General!$D$89,InflationCodes,0))</f>
        <v>50</v>
      </c>
      <c r="CL213" s="551">
        <f>$AS213*INDEX(CL$19:CL$25,MATCH(General!$D$89,InflationCodes,0))</f>
        <v>50</v>
      </c>
      <c r="CM213" s="551">
        <f>$AS213*INDEX(CM$19:CM$25,MATCH(General!$D$89,InflationCodes,0))</f>
        <v>50</v>
      </c>
      <c r="CN213" s="551">
        <f>$AS213*INDEX(CN$19:CN$25,MATCH(General!$D$89,InflationCodes,0))</f>
        <v>50</v>
      </c>
      <c r="CO213" s="551">
        <f>$AS213*INDEX(CO$19:CO$25,MATCH(General!$D$89,InflationCodes,0))</f>
        <v>50</v>
      </c>
      <c r="CP213" s="551">
        <f>$AS213*INDEX(CP$19:CP$25,MATCH(General!$D$89,InflationCodes,0))</f>
        <v>50</v>
      </c>
      <c r="CQ213" s="551">
        <f>$AS213*INDEX(CQ$19:CQ$25,MATCH(General!$D$89,InflationCodes,0))</f>
        <v>50</v>
      </c>
      <c r="CR213" s="551">
        <f>$AS213*INDEX(CR$19:CR$25,MATCH(General!$D$89,InflationCodes,0))</f>
        <v>50</v>
      </c>
      <c r="CS213" s="551">
        <f>$AS213*INDEX(CS$19:CS$25,MATCH(General!$D$89,InflationCodes,0))</f>
        <v>50</v>
      </c>
      <c r="CT213" s="551">
        <f>$AS213*INDEX(CT$19:CT$25,MATCH(General!$D$89,InflationCodes,0))</f>
        <v>50</v>
      </c>
      <c r="CU213" s="551">
        <f>$AS213*INDEX(CU$19:CU$25,MATCH(General!$D$89,InflationCodes,0))</f>
        <v>50</v>
      </c>
      <c r="CV213" s="551">
        <f>$AS213*INDEX(CV$19:CV$25,MATCH(General!$D$89,InflationCodes,0))</f>
        <v>50</v>
      </c>
      <c r="CW213" s="551">
        <f>$AS213*INDEX(CW$19:CW$25,MATCH(General!$D$89,InflationCodes,0))</f>
        <v>50</v>
      </c>
      <c r="CX213" s="551">
        <f>$AS213*INDEX(CX$19:CX$25,MATCH(General!$D$89,InflationCodes,0))</f>
        <v>50</v>
      </c>
      <c r="CY213" s="551">
        <f>$AS213*INDEX(CY$19:CY$25,MATCH(General!$D$89,InflationCodes,0))</f>
        <v>50</v>
      </c>
      <c r="CZ213" s="551">
        <f>$AS213*INDEX(CZ$19:CZ$25,MATCH(General!$D$89,InflationCodes,0))</f>
        <v>50</v>
      </c>
      <c r="DA213" s="551">
        <f>$AS213*INDEX(DA$19:DA$25,MATCH(General!$D$89,InflationCodes,0))</f>
        <v>50</v>
      </c>
      <c r="DB213" s="551">
        <f>$AS213*INDEX(DB$19:DB$25,MATCH(General!$D$89,InflationCodes,0))</f>
        <v>50</v>
      </c>
      <c r="DC213" s="551">
        <f>$AS213*INDEX(DC$19:DC$25,MATCH(General!$D$89,InflationCodes,0))</f>
        <v>50</v>
      </c>
      <c r="DD213" s="551">
        <f>$AS213*INDEX(DD$19:DD$25,MATCH(General!$D$89,InflationCodes,0))</f>
        <v>50</v>
      </c>
      <c r="DE213" s="551">
        <f>$AS213*INDEX(DE$19:DE$25,MATCH(General!$D$89,InflationCodes,0))</f>
        <v>50</v>
      </c>
      <c r="DF213" s="551">
        <f>$AS213*INDEX(DF$19:DF$25,MATCH(General!$D$89,InflationCodes,0))</f>
        <v>50</v>
      </c>
      <c r="DG213" s="551">
        <f>$AS213*INDEX(DG$19:DG$25,MATCH(General!$D$89,InflationCodes,0))</f>
        <v>50</v>
      </c>
      <c r="DH213" s="551">
        <f>$AS213*INDEX(DH$19:DH$25,MATCH(General!$D$89,InflationCodes,0))</f>
        <v>50</v>
      </c>
      <c r="DI213" s="551">
        <f>$AS213*INDEX(DI$19:DI$25,MATCH(General!$D$89,InflationCodes,0))</f>
        <v>50</v>
      </c>
      <c r="DJ213" s="551">
        <f>$AS213*INDEX(DJ$19:DJ$25,MATCH(General!$D$89,InflationCodes,0))</f>
        <v>50</v>
      </c>
      <c r="DK213" s="551">
        <f>$AS213*INDEX(DK$19:DK$25,MATCH(General!$D$89,InflationCodes,0))</f>
        <v>50</v>
      </c>
      <c r="DL213" s="551">
        <f>$AS213*INDEX(DL$19:DL$25,MATCH(General!$D$89,InflationCodes,0))</f>
        <v>50</v>
      </c>
      <c r="DM213" s="551">
        <f>$AS213*INDEX(DM$19:DM$25,MATCH(General!$D$89,InflationCodes,0))</f>
        <v>50</v>
      </c>
      <c r="DN213" s="551">
        <f>$AS213*INDEX(DN$19:DN$25,MATCH(General!$D$89,InflationCodes,0))</f>
        <v>50</v>
      </c>
      <c r="DO213" s="551">
        <f>$AS213*INDEX(DO$19:DO$25,MATCH(General!$D$89,InflationCodes,0))</f>
        <v>50</v>
      </c>
      <c r="DP213" s="551">
        <f>$AS213*INDEX(DP$19:DP$25,MATCH(General!$D$89,InflationCodes,0))</f>
        <v>50</v>
      </c>
      <c r="DQ213" s="551">
        <f>$AS213*INDEX(DQ$19:DQ$25,MATCH(General!$D$89,InflationCodes,0))</f>
        <v>50</v>
      </c>
      <c r="DR213" s="551">
        <f>$AS213*INDEX(DR$19:DR$25,MATCH(General!$D$89,InflationCodes,0))</f>
        <v>50</v>
      </c>
      <c r="DS213" s="551">
        <f>$AS213*INDEX(DS$19:DS$25,MATCH(General!$D$89,InflationCodes,0))</f>
        <v>50</v>
      </c>
      <c r="DT213" s="551">
        <f>$AS213*INDEX(DT$19:DT$25,MATCH(General!$D$89,InflationCodes,0))</f>
        <v>50</v>
      </c>
      <c r="DU213" s="551">
        <f>$AS213*INDEX(DU$19:DU$25,MATCH(General!$D$89,InflationCodes,0))</f>
        <v>50</v>
      </c>
      <c r="DV213" s="551">
        <f>$AS213*INDEX(DV$19:DV$25,MATCH(General!$D$89,InflationCodes,0))</f>
        <v>50</v>
      </c>
      <c r="DW213" s="551">
        <f>$AS213*INDEX(DW$19:DW$25,MATCH(General!$D$89,InflationCodes,0))</f>
        <v>50</v>
      </c>
      <c r="DX213" s="551">
        <f>$AS213*INDEX(DX$19:DX$25,MATCH(General!$D$89,InflationCodes,0))</f>
        <v>50</v>
      </c>
      <c r="DY213" s="551">
        <f>$AS213*INDEX(DY$19:DY$25,MATCH(General!$D$89,InflationCodes,0))</f>
        <v>50</v>
      </c>
      <c r="DZ213" s="551">
        <f>$AS213*INDEX(DZ$19:DZ$25,MATCH(General!$D$89,InflationCodes,0))</f>
        <v>50</v>
      </c>
      <c r="EA213" s="551">
        <f>$AS213*INDEX(EA$19:EA$25,MATCH(General!$D$89,InflationCodes,0))</f>
        <v>50</v>
      </c>
      <c r="EB213" s="551">
        <f>$AS213*INDEX(EB$19:EB$25,MATCH(General!$D$89,InflationCodes,0))</f>
        <v>50</v>
      </c>
      <c r="EC213" s="551">
        <f>$AS213*INDEX(EC$19:EC$25,MATCH(General!$D$89,InflationCodes,0))</f>
        <v>50</v>
      </c>
      <c r="ED213" s="551">
        <f>$AS213*INDEX(ED$19:ED$25,MATCH(General!$D$89,InflationCodes,0))</f>
        <v>50</v>
      </c>
      <c r="EE213" s="551">
        <f>$AS213*INDEX(EE$19:EE$25,MATCH(General!$D$89,InflationCodes,0))</f>
        <v>50</v>
      </c>
      <c r="EF213" s="551">
        <f>$AS213*INDEX(EF$19:EF$25,MATCH(General!$D$89,InflationCodes,0))</f>
        <v>50</v>
      </c>
      <c r="EG213" s="551">
        <f>$AS213*INDEX(EG$19:EG$25,MATCH(General!$D$89,InflationCodes,0))</f>
        <v>50</v>
      </c>
      <c r="EH213" s="551">
        <f>$AS213*INDEX(EH$19:EH$25,MATCH(General!$D$89,InflationCodes,0))</f>
        <v>50</v>
      </c>
      <c r="EI213" s="551">
        <f>$AS213*INDEX(EI$19:EI$25,MATCH(General!$D$89,InflationCodes,0))</f>
        <v>50</v>
      </c>
      <c r="EJ213" s="551">
        <f>$AS213*INDEX(EJ$19:EJ$25,MATCH(General!$D$89,InflationCodes,0))</f>
        <v>50</v>
      </c>
      <c r="EK213" s="551">
        <f>$AS213*INDEX(EK$19:EK$25,MATCH(General!$D$89,InflationCodes,0))</f>
        <v>50</v>
      </c>
      <c r="EL213" s="551">
        <f>$AS213*INDEX(EL$19:EL$25,MATCH(General!$D$89,InflationCodes,0))</f>
        <v>50</v>
      </c>
      <c r="EM213" s="551">
        <f>$AS213*INDEX(EM$19:EM$25,MATCH(General!$D$89,InflationCodes,0))</f>
        <v>50</v>
      </c>
      <c r="EN213" s="551">
        <f>$AS213*INDEX(EN$19:EN$25,MATCH(General!$D$89,InflationCodes,0))</f>
        <v>50</v>
      </c>
      <c r="EO213" s="551">
        <f>$AS213*INDEX(EO$19:EO$25,MATCH(General!$D$89,InflationCodes,0))</f>
        <v>50</v>
      </c>
      <c r="EP213" s="551">
        <f>$AS213*INDEX(EP$19:EP$25,MATCH(General!$D$89,InflationCodes,0))</f>
        <v>50</v>
      </c>
      <c r="EQ213" s="551">
        <f>$AS213*INDEX(EQ$19:EQ$25,MATCH(General!$D$89,InflationCodes,0))</f>
        <v>50</v>
      </c>
      <c r="ER213" s="551">
        <f>$AS213*INDEX(ER$19:ER$25,MATCH(General!$D$89,InflationCodes,0))</f>
        <v>50</v>
      </c>
      <c r="ES213" s="551">
        <f>$AS213*INDEX(ES$19:ES$25,MATCH(General!$D$89,InflationCodes,0))</f>
        <v>50</v>
      </c>
      <c r="ET213" s="551">
        <f>$AS213*INDEX(ET$19:ET$25,MATCH(General!$D$89,InflationCodes,0))</f>
        <v>50</v>
      </c>
      <c r="EU213" s="551">
        <f>$AS213*INDEX(EU$19:EU$25,MATCH(General!$D$89,InflationCodes,0))</f>
        <v>50</v>
      </c>
      <c r="EV213" s="551">
        <f>$AS213*INDEX(EV$19:EV$25,MATCH(General!$D$89,InflationCodes,0))</f>
        <v>50</v>
      </c>
      <c r="EW213" s="551">
        <f>$AS213*INDEX(EW$19:EW$25,MATCH(General!$D$89,InflationCodes,0))</f>
        <v>50</v>
      </c>
      <c r="EX213" s="551">
        <f>$AS213*INDEX(EX$19:EX$25,MATCH(General!$D$89,InflationCodes,0))</f>
        <v>50</v>
      </c>
      <c r="EY213" s="551">
        <f>$AS213*INDEX(EY$19:EY$25,MATCH(General!$D$89,InflationCodes,0))</f>
        <v>50</v>
      </c>
      <c r="EZ213" s="551">
        <f>$AS213*INDEX(EZ$19:EZ$25,MATCH(General!$D$89,InflationCodes,0))</f>
        <v>50</v>
      </c>
      <c r="FA213" s="551">
        <f>$AS213*INDEX(FA$19:FA$25,MATCH(General!$D$89,InflationCodes,0))</f>
        <v>50</v>
      </c>
      <c r="FB213" s="551">
        <f>$AS213*INDEX(FB$19:FB$25,MATCH(General!$D$89,InflationCodes,0))</f>
        <v>50</v>
      </c>
      <c r="FC213" s="551">
        <f>$AS213*INDEX(FC$19:FC$25,MATCH(General!$D$89,InflationCodes,0))</f>
        <v>50</v>
      </c>
      <c r="FD213" s="551">
        <f>$AS213*INDEX(FD$19:FD$25,MATCH(General!$D$89,InflationCodes,0))</f>
        <v>50</v>
      </c>
      <c r="FE213" s="551">
        <f>$AS213*INDEX(FE$19:FE$25,MATCH(General!$D$89,InflationCodes,0))</f>
        <v>50</v>
      </c>
      <c r="FF213" s="551">
        <f>$AS213*INDEX(FF$19:FF$25,MATCH(General!$D$89,InflationCodes,0))</f>
        <v>50</v>
      </c>
      <c r="FG213" s="551">
        <f>$AS213*INDEX(FG$19:FG$25,MATCH(General!$D$89,InflationCodes,0))</f>
        <v>50</v>
      </c>
      <c r="FH213" s="551">
        <f>$AS213*INDEX(FH$19:FH$25,MATCH(General!$D$89,InflationCodes,0))</f>
        <v>50</v>
      </c>
      <c r="FI213" s="551">
        <f>$AS213*INDEX(FI$19:FI$25,MATCH(General!$D$89,InflationCodes,0))</f>
        <v>50</v>
      </c>
      <c r="FJ213" s="551">
        <f>$AS213*INDEX(FJ$19:FJ$25,MATCH(General!$D$89,InflationCodes,0))</f>
        <v>50</v>
      </c>
      <c r="FK213" s="551">
        <f>$AS213*INDEX(FK$19:FK$25,MATCH(General!$D$89,InflationCodes,0))</f>
        <v>50</v>
      </c>
      <c r="FL213" s="551">
        <f>$AS213*INDEX(FL$19:FL$25,MATCH(General!$D$89,InflationCodes,0))</f>
        <v>50</v>
      </c>
      <c r="FM213" s="551">
        <f>$AS213*INDEX(FM$19:FM$25,MATCH(General!$D$89,InflationCodes,0))</f>
        <v>50</v>
      </c>
      <c r="FN213" s="551">
        <f>$AS213*INDEX(FN$19:FN$25,MATCH(General!$D$89,InflationCodes,0))</f>
        <v>50</v>
      </c>
      <c r="FO213" s="551">
        <f>$AS213*INDEX(FO$19:FO$25,MATCH(General!$D$89,InflationCodes,0))</f>
        <v>50</v>
      </c>
      <c r="FP213" s="551">
        <f>$AS213*INDEX(FP$19:FP$25,MATCH(General!$D$89,InflationCodes,0))</f>
        <v>50</v>
      </c>
      <c r="FQ213" s="551">
        <f>$AS213*INDEX(FQ$19:FQ$25,MATCH(General!$D$89,InflationCodes,0))</f>
        <v>50</v>
      </c>
      <c r="FR213" s="551">
        <f>$AS213*INDEX(FR$19:FR$25,MATCH(General!$D$89,InflationCodes,0))</f>
        <v>50</v>
      </c>
      <c r="FS213" s="551">
        <f>$AS213*INDEX(FS$19:FS$25,MATCH(General!$D$89,InflationCodes,0))</f>
        <v>50</v>
      </c>
      <c r="FT213" s="551">
        <f>$AS213*INDEX(FT$19:FT$25,MATCH(General!$D$89,InflationCodes,0))</f>
        <v>50</v>
      </c>
      <c r="FU213" s="551">
        <f>$AS213*INDEX(FU$19:FU$25,MATCH(General!$D$89,InflationCodes,0))</f>
        <v>50</v>
      </c>
      <c r="FV213" s="551">
        <f>$AS213*INDEX(FV$19:FV$25,MATCH(General!$D$89,InflationCodes,0))</f>
        <v>50</v>
      </c>
      <c r="FW213" s="551">
        <f>$AS213*INDEX(FW$19:FW$25,MATCH(General!$D$89,InflationCodes,0))</f>
        <v>50</v>
      </c>
      <c r="FX213" s="551">
        <f>$AS213*INDEX(FX$19:FX$25,MATCH(General!$D$89,InflationCodes,0))</f>
        <v>50</v>
      </c>
      <c r="FY213" s="551">
        <f>$AS213*INDEX(FY$19:FY$25,MATCH(General!$D$89,InflationCodes,0))</f>
        <v>50</v>
      </c>
      <c r="FZ213" s="551">
        <f>$AS213*INDEX(FZ$19:FZ$25,MATCH(General!$D$89,InflationCodes,0))</f>
        <v>50</v>
      </c>
      <c r="GA213" s="551">
        <f>$AS213*INDEX(GA$19:GA$25,MATCH(General!$D$89,InflationCodes,0))</f>
        <v>50</v>
      </c>
      <c r="GB213" s="551">
        <f>$AS213*INDEX(GB$19:GB$25,MATCH(General!$D$89,InflationCodes,0))</f>
        <v>50</v>
      </c>
      <c r="GC213" s="551">
        <f>$AS213*INDEX(GC$19:GC$25,MATCH(General!$D$89,InflationCodes,0))</f>
        <v>50</v>
      </c>
      <c r="GD213" s="551">
        <f>$AS213*INDEX(GD$19:GD$25,MATCH(General!$D$89,InflationCodes,0))</f>
        <v>50</v>
      </c>
      <c r="GE213" s="551">
        <f>$AS213*INDEX(GE$19:GE$25,MATCH(General!$D$89,InflationCodes,0))</f>
        <v>50</v>
      </c>
      <c r="GF213" s="551">
        <f>$AS213*INDEX(GF$19:GF$25,MATCH(General!$D$89,InflationCodes,0))</f>
        <v>50</v>
      </c>
      <c r="GG213" s="551">
        <f>$AS213*INDEX(GG$19:GG$25,MATCH(General!$D$89,InflationCodes,0))</f>
        <v>50</v>
      </c>
      <c r="GH213" s="551">
        <f>$AS213*INDEX(GH$19:GH$25,MATCH(General!$D$89,InflationCodes,0))</f>
        <v>50</v>
      </c>
      <c r="GI213" s="551">
        <f>$AS213*INDEX(GI$19:GI$25,MATCH(General!$D$89,InflationCodes,0))</f>
        <v>50</v>
      </c>
      <c r="GJ213" s="551">
        <f>$AS213*INDEX(GJ$19:GJ$25,MATCH(General!$D$89,InflationCodes,0))</f>
        <v>50</v>
      </c>
      <c r="GK213" s="551">
        <f>$AS213*INDEX(GK$19:GK$25,MATCH(General!$D$89,InflationCodes,0))</f>
        <v>50</v>
      </c>
      <c r="GL213" s="551">
        <f>$AS213*INDEX(GL$19:GL$25,MATCH(General!$D$89,InflationCodes,0))</f>
        <v>50</v>
      </c>
      <c r="GM213" s="551">
        <f>$AS213*INDEX(GM$19:GM$25,MATCH(General!$D$89,InflationCodes,0))</f>
        <v>50</v>
      </c>
      <c r="GN213" s="551">
        <f>$AS213*INDEX(GN$19:GN$25,MATCH(General!$D$89,InflationCodes,0))</f>
        <v>50</v>
      </c>
      <c r="GO213" s="551">
        <f>$AS213*INDEX(GO$19:GO$25,MATCH(General!$D$89,InflationCodes,0))</f>
        <v>50</v>
      </c>
      <c r="GP213" s="551">
        <f>$AS213*INDEX(GP$19:GP$25,MATCH(General!$D$89,InflationCodes,0))</f>
        <v>50</v>
      </c>
      <c r="GQ213" s="551">
        <f>$AS213*INDEX(GQ$19:GQ$25,MATCH(General!$D$89,InflationCodes,0))</f>
        <v>50</v>
      </c>
      <c r="GR213" s="551">
        <f>$AS213*INDEX(GR$19:GR$25,MATCH(General!$D$89,InflationCodes,0))</f>
        <v>50</v>
      </c>
      <c r="GS213" s="551">
        <f>$AS213*INDEX(GS$19:GS$25,MATCH(General!$D$89,InflationCodes,0))</f>
        <v>50</v>
      </c>
      <c r="GT213" s="551">
        <f>$AS213*INDEX(GT$19:GT$25,MATCH(General!$D$89,InflationCodes,0))</f>
        <v>50</v>
      </c>
      <c r="GU213" s="551">
        <f>$AS213*INDEX(GU$19:GU$25,MATCH(General!$D$89,InflationCodes,0))</f>
        <v>50</v>
      </c>
      <c r="GV213" s="551">
        <f>$AS213*INDEX(GV$19:GV$25,MATCH(General!$D$89,InflationCodes,0))</f>
        <v>50</v>
      </c>
      <c r="GW213" s="551">
        <f>$AS213*INDEX(GW$19:GW$25,MATCH(General!$D$89,InflationCodes,0))</f>
        <v>50</v>
      </c>
      <c r="GX213" s="551">
        <f>$AS213*INDEX(GX$19:GX$25,MATCH(General!$D$89,InflationCodes,0))</f>
        <v>50</v>
      </c>
      <c r="GY213" s="551">
        <f>$AS213*INDEX(GY$19:GY$25,MATCH(General!$D$89,InflationCodes,0))</f>
        <v>50</v>
      </c>
      <c r="GZ213" s="551">
        <f>$AS213*INDEX(GZ$19:GZ$25,MATCH(General!$D$89,InflationCodes,0))</f>
        <v>50</v>
      </c>
      <c r="HA213" s="551">
        <f>$AS213*INDEX(HA$19:HA$25,MATCH(General!$D$89,InflationCodes,0))</f>
        <v>50</v>
      </c>
      <c r="HB213" s="551">
        <f>$AS213*INDEX(HB$19:HB$25,MATCH(General!$D$89,InflationCodes,0))</f>
        <v>50</v>
      </c>
      <c r="HC213" s="551">
        <f>$AS213*INDEX(HC$19:HC$25,MATCH(General!$D$89,InflationCodes,0))</f>
        <v>50</v>
      </c>
      <c r="HD213" s="551">
        <f>$AS213*INDEX(HD$19:HD$25,MATCH(General!$D$89,InflationCodes,0))</f>
        <v>50</v>
      </c>
      <c r="HE213" s="551">
        <f>$AS213*INDEX(HE$19:HE$25,MATCH(General!$D$89,InflationCodes,0))</f>
        <v>50</v>
      </c>
      <c r="HF213" s="551">
        <f>$AS213*INDEX(HF$19:HF$25,MATCH(General!$D$89,InflationCodes,0))</f>
        <v>50</v>
      </c>
      <c r="HG213" s="551">
        <f>$AS213*INDEX(HG$19:HG$25,MATCH(General!$D$89,InflationCodes,0))</f>
        <v>50</v>
      </c>
      <c r="HH213" s="551">
        <f>$AS213*INDEX(HH$19:HH$25,MATCH(General!$D$89,InflationCodes,0))</f>
        <v>50</v>
      </c>
      <c r="HI213" s="551">
        <f>$AS213*INDEX(HI$19:HI$25,MATCH(General!$D$89,InflationCodes,0))</f>
        <v>50</v>
      </c>
      <c r="HJ213" s="551">
        <f>$AS213*INDEX(HJ$19:HJ$25,MATCH(General!$D$89,InflationCodes,0))</f>
        <v>50</v>
      </c>
      <c r="HK213" s="551">
        <f>$AS213*INDEX(HK$19:HK$25,MATCH(General!$D$89,InflationCodes,0))</f>
        <v>50</v>
      </c>
      <c r="HL213" s="551">
        <f>$AS213*INDEX(HL$19:HL$25,MATCH(General!$D$89,InflationCodes,0))</f>
        <v>50</v>
      </c>
      <c r="HM213" s="551">
        <f>$AS213*INDEX(HM$19:HM$25,MATCH(General!$D$89,InflationCodes,0))</f>
        <v>50</v>
      </c>
      <c r="HN213" s="551">
        <f>$AS213*INDEX(HN$19:HN$25,MATCH(General!$D$89,InflationCodes,0))</f>
        <v>50</v>
      </c>
      <c r="HO213" s="551">
        <f>$AS213*INDEX(HO$19:HO$25,MATCH(General!$D$89,InflationCodes,0))</f>
        <v>50</v>
      </c>
      <c r="HP213" s="551">
        <f>$AS213*INDEX(HP$19:HP$25,MATCH(General!$D$89,InflationCodes,0))</f>
        <v>50</v>
      </c>
      <c r="HQ213" s="551">
        <f>$AS213*INDEX(HQ$19:HQ$25,MATCH(General!$D$89,InflationCodes,0))</f>
        <v>50</v>
      </c>
      <c r="HR213" s="551">
        <f>$AS213*INDEX(HR$19:HR$25,MATCH(General!$D$89,InflationCodes,0))</f>
        <v>50</v>
      </c>
      <c r="HS213" s="551">
        <f>$AS213*INDEX(HS$19:HS$25,MATCH(General!$D$89,InflationCodes,0))</f>
        <v>50</v>
      </c>
      <c r="HT213" s="551">
        <f>$AS213*INDEX(HT$19:HT$25,MATCH(General!$D$89,InflationCodes,0))</f>
        <v>50</v>
      </c>
      <c r="HU213" s="551">
        <f>$AS213*INDEX(HU$19:HU$25,MATCH(General!$D$89,InflationCodes,0))</f>
        <v>50</v>
      </c>
      <c r="HV213" s="551">
        <f>$AS213*INDEX(HV$19:HV$25,MATCH(General!$D$89,InflationCodes,0))</f>
        <v>50</v>
      </c>
      <c r="HW213" s="551">
        <f>$AS213*INDEX(HW$19:HW$25,MATCH(General!$D$89,InflationCodes,0))</f>
        <v>50</v>
      </c>
      <c r="HX213" s="551">
        <f>$AS213*INDEX(HX$19:HX$25,MATCH(General!$D$89,InflationCodes,0))</f>
        <v>50</v>
      </c>
      <c r="HY213" s="551">
        <f>$AS213*INDEX(HY$19:HY$25,MATCH(General!$D$89,InflationCodes,0))</f>
        <v>50</v>
      </c>
      <c r="HZ213" s="551">
        <f>$AS213*INDEX(HZ$19:HZ$25,MATCH(General!$D$89,InflationCodes,0))</f>
        <v>50</v>
      </c>
      <c r="IA213" s="551">
        <f>$AS213*INDEX(IA$19:IA$25,MATCH(General!$D$89,InflationCodes,0))</f>
        <v>50</v>
      </c>
      <c r="IB213" s="551">
        <f>$AS213*INDEX(IB$19:IB$25,MATCH(General!$D$89,InflationCodes,0))</f>
        <v>50</v>
      </c>
      <c r="IC213" s="551">
        <f>$AS213*INDEX(IC$19:IC$25,MATCH(General!$D$89,InflationCodes,0))</f>
        <v>50</v>
      </c>
      <c r="ID213" s="551">
        <f>$AS213*INDEX(ID$19:ID$25,MATCH(General!$D$89,InflationCodes,0))</f>
        <v>50</v>
      </c>
      <c r="IE213" s="551">
        <f>$AS213*INDEX(IE$19:IE$25,MATCH(General!$D$89,InflationCodes,0))</f>
        <v>50</v>
      </c>
      <c r="IF213" s="551">
        <f>$AS213*INDEX(IF$19:IF$25,MATCH(General!$D$89,InflationCodes,0))</f>
        <v>50</v>
      </c>
      <c r="IG213" s="551">
        <f>$AS213*INDEX(IG$19:IG$25,MATCH(General!$D$89,InflationCodes,0))</f>
        <v>50</v>
      </c>
      <c r="IH213" s="551">
        <f>$AS213*INDEX(IH$19:IH$25,MATCH(General!$D$89,InflationCodes,0))</f>
        <v>50</v>
      </c>
      <c r="II213" s="551">
        <f>$AS213*INDEX(II$19:II$25,MATCH(General!$D$89,InflationCodes,0))</f>
        <v>50</v>
      </c>
      <c r="IJ213" s="551">
        <f>$AS213*INDEX(IJ$19:IJ$25,MATCH(General!$D$89,InflationCodes,0))</f>
        <v>50</v>
      </c>
      <c r="IK213" s="551">
        <f>$AS213*INDEX(IK$19:IK$25,MATCH(General!$D$89,InflationCodes,0))</f>
        <v>50</v>
      </c>
      <c r="IL213" s="551">
        <f>$AS213*INDEX(IL$19:IL$25,MATCH(General!$D$89,InflationCodes,0))</f>
        <v>50</v>
      </c>
      <c r="IM213" s="551">
        <f>$AS213*INDEX(IM$19:IM$25,MATCH(General!$D$89,InflationCodes,0))</f>
        <v>50</v>
      </c>
      <c r="IN213" s="551">
        <f>$AS213*INDEX(IN$19:IN$25,MATCH(General!$D$89,InflationCodes,0))</f>
        <v>50</v>
      </c>
      <c r="IO213" s="551">
        <f>$AS213*INDEX(IO$19:IO$25,MATCH(General!$D$89,InflationCodes,0))</f>
        <v>50</v>
      </c>
      <c r="IP213" s="551">
        <f>$AS213*INDEX(IP$19:IP$25,MATCH(General!$D$89,InflationCodes,0))</f>
        <v>50</v>
      </c>
      <c r="IQ213" s="551">
        <f>$AS213*INDEX(IQ$19:IQ$25,MATCH(General!$D$89,InflationCodes,0))</f>
        <v>50</v>
      </c>
      <c r="IR213" s="551">
        <f>$AS213*INDEX(IR$19:IR$25,MATCH(General!$D$89,InflationCodes,0))</f>
        <v>50</v>
      </c>
      <c r="IS213" s="551">
        <f>$AS213*INDEX(IS$19:IS$25,MATCH(General!$D$89,InflationCodes,0))</f>
        <v>50</v>
      </c>
      <c r="IT213" s="551">
        <f>$AS213*INDEX(IT$19:IT$25,MATCH(General!$D$89,InflationCodes,0))</f>
        <v>50</v>
      </c>
      <c r="IU213" s="551">
        <f>$AS213*INDEX(IU$19:IU$25,MATCH(General!$D$89,InflationCodes,0))</f>
        <v>50</v>
      </c>
      <c r="IV213" s="551">
        <f>$AS213*INDEX(IV$19:IV$25,MATCH(General!$D$89,InflationCodes,0))</f>
        <v>50</v>
      </c>
      <c r="IW213" s="551">
        <f>$AS213*INDEX(IW$19:IW$25,MATCH(General!$D$89,InflationCodes,0))</f>
        <v>50</v>
      </c>
      <c r="IX213" s="551">
        <f>$AS213*INDEX(IX$19:IX$25,MATCH(General!$D$89,InflationCodes,0))</f>
        <v>50</v>
      </c>
      <c r="IY213" s="551">
        <f>$AS213*INDEX(IY$19:IY$25,MATCH(General!$D$89,InflationCodes,0))</f>
        <v>50</v>
      </c>
      <c r="IZ213" s="551">
        <f>$AS213*INDEX(IZ$19:IZ$25,MATCH(General!$D$89,InflationCodes,0))</f>
        <v>50</v>
      </c>
      <c r="JA213" s="551">
        <f>$AS213*INDEX(JA$19:JA$25,MATCH(General!$D$89,InflationCodes,0))</f>
        <v>50</v>
      </c>
      <c r="JB213" s="551">
        <f>$AS213*INDEX(JB$19:JB$25,MATCH(General!$D$89,InflationCodes,0))</f>
        <v>50</v>
      </c>
      <c r="JC213" s="551">
        <f>$AS213*INDEX(JC$19:JC$25,MATCH(General!$D$89,InflationCodes,0))</f>
        <v>50</v>
      </c>
      <c r="JD213" s="551">
        <f>$AS213*INDEX(JD$19:JD$25,MATCH(General!$D$89,InflationCodes,0))</f>
        <v>50</v>
      </c>
      <c r="JE213" s="551">
        <f>$AS213*INDEX(JE$19:JE$25,MATCH(General!$D$89,InflationCodes,0))</f>
        <v>50</v>
      </c>
      <c r="JF213" s="551">
        <f>$AS213*INDEX(JF$19:JF$25,MATCH(General!$D$89,InflationCodes,0))</f>
        <v>50</v>
      </c>
      <c r="JG213" s="551">
        <f>$AS213*INDEX(JG$19:JG$25,MATCH(General!$D$89,InflationCodes,0))</f>
        <v>50</v>
      </c>
      <c r="JH213" s="551">
        <f>$AS213*INDEX(JH$19:JH$25,MATCH(General!$D$89,InflationCodes,0))</f>
        <v>50</v>
      </c>
      <c r="JI213" s="551">
        <f>$AS213*INDEX(JI$19:JI$25,MATCH(General!$D$89,InflationCodes,0))</f>
        <v>50</v>
      </c>
      <c r="JJ213" s="551">
        <f>$AS213*INDEX(JJ$19:JJ$25,MATCH(General!$D$89,InflationCodes,0))</f>
        <v>50</v>
      </c>
      <c r="JK213" s="551">
        <f>$AS213*INDEX(JK$19:JK$25,MATCH(General!$D$89,InflationCodes,0))</f>
        <v>50</v>
      </c>
      <c r="JL213" s="551">
        <f>$AS213*INDEX(JL$19:JL$25,MATCH(General!$D$89,InflationCodes,0))</f>
        <v>50</v>
      </c>
      <c r="JM213" s="551">
        <f>$AS213*INDEX(JM$19:JM$25,MATCH(General!$D$89,InflationCodes,0))</f>
        <v>50</v>
      </c>
      <c r="JN213" s="551">
        <f>$AS213*INDEX(JN$19:JN$25,MATCH(General!$D$89,InflationCodes,0))</f>
        <v>50</v>
      </c>
      <c r="JO213" s="551">
        <f>$AS213*INDEX(JO$19:JO$25,MATCH(General!$D$89,InflationCodes,0))</f>
        <v>50</v>
      </c>
      <c r="JP213" s="551">
        <f>$AS213*INDEX(JP$19:JP$25,MATCH(General!$D$89,InflationCodes,0))</f>
        <v>50</v>
      </c>
      <c r="JQ213" s="551">
        <f>$AS213*INDEX(JQ$19:JQ$25,MATCH(General!$D$89,InflationCodes,0))</f>
        <v>50</v>
      </c>
      <c r="JR213" s="551">
        <f>$AS213*INDEX(JR$19:JR$25,MATCH(General!$D$89,InflationCodes,0))</f>
        <v>50</v>
      </c>
      <c r="JS213" s="551">
        <f>$AS213*INDEX(JS$19:JS$25,MATCH(General!$D$89,InflationCodes,0))</f>
        <v>50</v>
      </c>
      <c r="JT213" s="551">
        <f>$AS213*INDEX(JT$19:JT$25,MATCH(General!$D$89,InflationCodes,0))</f>
        <v>50</v>
      </c>
      <c r="JU213" s="551">
        <f>$AS213*INDEX(JU$19:JU$25,MATCH(General!$D$89,InflationCodes,0))</f>
        <v>50</v>
      </c>
      <c r="JV213" s="551">
        <f>$AS213*INDEX(JV$19:JV$25,MATCH(General!$D$89,InflationCodes,0))</f>
        <v>50</v>
      </c>
      <c r="JW213" s="551">
        <f>$AS213*INDEX(JW$19:JW$25,MATCH(General!$D$89,InflationCodes,0))</f>
        <v>50</v>
      </c>
      <c r="JX213" s="551">
        <f>$AS213*INDEX(JX$19:JX$25,MATCH(General!$D$89,InflationCodes,0))</f>
        <v>50</v>
      </c>
      <c r="JY213" s="551">
        <f>$AS213*INDEX(JY$19:JY$25,MATCH(General!$D$89,InflationCodes,0))</f>
        <v>50</v>
      </c>
      <c r="JZ213" s="551">
        <f>$AS213*INDEX(JZ$19:JZ$25,MATCH(General!$D$89,InflationCodes,0))</f>
        <v>50</v>
      </c>
      <c r="KA213" s="551">
        <f>$AS213*INDEX(KA$19:KA$25,MATCH(General!$D$89,InflationCodes,0))</f>
        <v>50</v>
      </c>
      <c r="KB213" s="551">
        <f>$AS213*INDEX(KB$19:KB$25,MATCH(General!$D$89,InflationCodes,0))</f>
        <v>50</v>
      </c>
      <c r="KC213" s="551">
        <f>$AS213*INDEX(KC$19:KC$25,MATCH(General!$D$89,InflationCodes,0))</f>
        <v>50</v>
      </c>
      <c r="KD213" s="551">
        <f>$AS213*INDEX(KD$19:KD$25,MATCH(General!$D$89,InflationCodes,0))</f>
        <v>50</v>
      </c>
      <c r="KE213" s="551">
        <f>$AS213*INDEX(KE$19:KE$25,MATCH(General!$D$89,InflationCodes,0))</f>
        <v>50</v>
      </c>
      <c r="KF213" s="551">
        <f>$AS213*INDEX(KF$19:KF$25,MATCH(General!$D$89,InflationCodes,0))</f>
        <v>50</v>
      </c>
      <c r="KG213" s="551">
        <f>$AS213*INDEX(KG$19:KG$25,MATCH(General!$D$89,InflationCodes,0))</f>
        <v>50</v>
      </c>
      <c r="KH213" s="551">
        <f>$AS213*INDEX(KH$19:KH$25,MATCH(General!$D$89,InflationCodes,0))</f>
        <v>50</v>
      </c>
      <c r="KI213" s="551">
        <f>$AS213*INDEX(KI$19:KI$25,MATCH(General!$D$89,InflationCodes,0))</f>
        <v>50</v>
      </c>
      <c r="KJ213" s="551">
        <f>$AS213*INDEX(KJ$19:KJ$25,MATCH(General!$D$89,InflationCodes,0))</f>
        <v>50</v>
      </c>
      <c r="KK213" s="551">
        <f>$AS213*INDEX(KK$19:KK$25,MATCH(General!$D$89,InflationCodes,0))</f>
        <v>50</v>
      </c>
      <c r="KL213" s="50"/>
      <c r="KM213" s="23"/>
      <c r="KN213" s="520" cm="1">
        <f t="array" ref="KN213">INDEX($AG213:$KK213,,MATCH(KN$8,$AG$8:$KK$8,1))</f>
        <v>50</v>
      </c>
      <c r="KO213" s="520" cm="1">
        <f t="array" ref="KO213">INDEX($AG213:$KK213,,MATCH(KO$8,$AG$8:$KK$8,1))</f>
        <v>50</v>
      </c>
      <c r="KP213" s="520" cm="1">
        <f t="array" ref="KP213">INDEX($AG213:$KK213,,MATCH(KP$8,$AG$8:$KK$8,1))</f>
        <v>50</v>
      </c>
      <c r="KQ213" s="520" cm="1">
        <f t="array" ref="KQ213">INDEX($AG213:$KK213,,MATCH(KQ$8,$AG$8:$KK$8,1))</f>
        <v>50</v>
      </c>
      <c r="KR213" s="520" cm="1">
        <f t="array" ref="KR213">INDEX($AG213:$KK213,,MATCH(KR$8,$AG$8:$KK$8,1))</f>
        <v>50</v>
      </c>
      <c r="KS213" s="520" cm="1">
        <f t="array" ref="KS213">INDEX($AG213:$KK213,,MATCH(KS$8,$AG$8:$KK$8,1))</f>
        <v>50</v>
      </c>
      <c r="KT213" s="520" cm="1">
        <f t="array" ref="KT213">INDEX($AG213:$KK213,,MATCH(KT$8,$AG$8:$KK$8,1))</f>
        <v>50</v>
      </c>
      <c r="KU213" s="520" cm="1">
        <f t="array" ref="KU213">INDEX($AG213:$KK213,,MATCH(KU$8,$AG$8:$KK$8,1))</f>
        <v>50</v>
      </c>
      <c r="KV213" s="520" cm="1">
        <f t="array" ref="KV213">INDEX($AG213:$KK213,,MATCH(KV$8,$AG$8:$KK$8,1))</f>
        <v>50</v>
      </c>
      <c r="KW213" s="520" cm="1">
        <f t="array" ref="KW213">INDEX($AG213:$KK213,,MATCH(KW$8,$AG$8:$KK$8,1))</f>
        <v>50</v>
      </c>
      <c r="KX213" s="520" cm="1">
        <f t="array" ref="KX213">INDEX($AG213:$KK213,,MATCH(KX$8,$AG$8:$KK$8,1))</f>
        <v>50</v>
      </c>
      <c r="KY213" s="520" cm="1">
        <f t="array" ref="KY213">INDEX($AG213:$KK213,,MATCH(KY$8,$AG$8:$KK$8,1))</f>
        <v>50</v>
      </c>
      <c r="KZ213" s="520" cm="1">
        <f t="array" ref="KZ213">INDEX($AG213:$KK213,,MATCH(KZ$8,$AG$8:$KK$8,1))</f>
        <v>50</v>
      </c>
      <c r="LA213" s="520" cm="1">
        <f t="array" ref="LA213">INDEX($AG213:$KK213,,MATCH(LA$8,$AG$8:$KK$8,1))</f>
        <v>50</v>
      </c>
      <c r="LB213" s="520" cm="1">
        <f t="array" ref="LB213">INDEX($AG213:$KK213,,MATCH(LB$8,$AG$8:$KK$8,1))</f>
        <v>50</v>
      </c>
      <c r="LC213" s="520" cm="1">
        <f t="array" ref="LC213">INDEX($AG213:$KK213,,MATCH(LC$8,$AG$8:$KK$8,1))</f>
        <v>50</v>
      </c>
      <c r="LD213" s="520" cm="1">
        <f t="array" ref="LD213">INDEX($AG213:$KK213,,MATCH(LD$8,$AG$8:$KK$8,1))</f>
        <v>50</v>
      </c>
      <c r="LE213" s="520" cm="1">
        <f t="array" ref="LE213">INDEX($AG213:$KK213,,MATCH(LE$8,$AG$8:$KK$8,1))</f>
        <v>50</v>
      </c>
      <c r="LF213" s="520" cm="1">
        <f t="array" ref="LF213">INDEX($AG213:$KK213,,MATCH(LF$8,$AG$8:$KK$8,1))</f>
        <v>50</v>
      </c>
      <c r="LG213" s="520" cm="1">
        <f t="array" ref="LG213">INDEX($AG213:$KK213,,MATCH(LG$8,$AG$8:$KK$8,1))</f>
        <v>50</v>
      </c>
      <c r="LH213" s="520" cm="1">
        <f t="array" ref="LH213">INDEX($AG213:$KK213,,MATCH(LH$8,$AG$8:$KK$8,1))</f>
        <v>50</v>
      </c>
      <c r="LI213" s="520" cm="1">
        <f t="array" ref="LI213">INDEX($AG213:$KK213,,MATCH(LI$8,$AG$8:$KK$8,1))</f>
        <v>50</v>
      </c>
      <c r="LJ213" s="50"/>
      <c r="LK213" s="23"/>
      <c r="LL213" s="23"/>
      <c r="LM213" s="23"/>
      <c r="LN213" s="23"/>
      <c r="LO213" s="23"/>
      <c r="LP213" s="23"/>
      <c r="LQ213" s="23"/>
      <c r="LR213" s="23"/>
      <c r="LS213" s="23"/>
      <c r="LT213" s="23"/>
      <c r="LU213" s="23"/>
      <c r="LV213" s="23"/>
      <c r="LW213" s="23"/>
      <c r="LX213" s="23"/>
      <c r="LY213" s="23"/>
      <c r="LZ213" s="23"/>
      <c r="MA213" s="23"/>
      <c r="MB213" s="23"/>
      <c r="MC213" s="23"/>
      <c r="MD213" s="23"/>
      <c r="ME213" s="23"/>
      <c r="MF213" s="23"/>
    </row>
    <row r="214" spans="1:344" s="502" customFormat="1" ht="10.5" customHeight="1" outlineLevel="1">
      <c r="B214" s="521" t="s">
        <v>1034</v>
      </c>
      <c r="C214" s="511" t="str">
        <f>Currency&amp;"/"&amp;AreaMeasure</f>
        <v>$/m²</v>
      </c>
      <c r="D214" s="553"/>
      <c r="E214" s="554">
        <f>E195*E212+(1-E195)*E213</f>
        <v>37.5</v>
      </c>
      <c r="F214" s="554">
        <f t="shared" ref="F214:Y214" si="274">F195*F212+(1-F195)*F213</f>
        <v>37.5</v>
      </c>
      <c r="G214" s="554">
        <f t="shared" si="274"/>
        <v>37.5</v>
      </c>
      <c r="H214" s="554">
        <f t="shared" si="274"/>
        <v>37.5</v>
      </c>
      <c r="I214" s="554">
        <f t="shared" si="274"/>
        <v>37.5</v>
      </c>
      <c r="J214" s="554">
        <f t="shared" si="274"/>
        <v>37.5</v>
      </c>
      <c r="K214" s="554">
        <f t="shared" si="274"/>
        <v>37.5</v>
      </c>
      <c r="L214" s="554">
        <f t="shared" si="274"/>
        <v>37.5</v>
      </c>
      <c r="M214" s="554">
        <f t="shared" si="274"/>
        <v>37.5</v>
      </c>
      <c r="N214" s="554">
        <f t="shared" si="274"/>
        <v>37.5</v>
      </c>
      <c r="O214" s="554">
        <f t="shared" si="274"/>
        <v>37.5</v>
      </c>
      <c r="P214" s="554">
        <f t="shared" si="274"/>
        <v>37.5</v>
      </c>
      <c r="Q214" s="554">
        <f t="shared" si="274"/>
        <v>37.5</v>
      </c>
      <c r="R214" s="554">
        <f t="shared" si="274"/>
        <v>37.5</v>
      </c>
      <c r="S214" s="554">
        <f t="shared" si="274"/>
        <v>37.5</v>
      </c>
      <c r="T214" s="554">
        <f t="shared" si="274"/>
        <v>37.5</v>
      </c>
      <c r="U214" s="554">
        <f t="shared" si="274"/>
        <v>37.5</v>
      </c>
      <c r="V214" s="554">
        <f t="shared" si="274"/>
        <v>37.5</v>
      </c>
      <c r="W214" s="554">
        <f t="shared" si="274"/>
        <v>37.5</v>
      </c>
      <c r="X214" s="554">
        <f t="shared" si="274"/>
        <v>37.5</v>
      </c>
      <c r="Y214" s="554">
        <f t="shared" si="274"/>
        <v>37.5</v>
      </c>
      <c r="Z214" s="23"/>
      <c r="AA214" s="555">
        <f>AVERAGE(E214:I214)</f>
        <v>37.5</v>
      </c>
      <c r="AB214" s="555">
        <f>AVERAGE(J214:N214)</f>
        <v>37.5</v>
      </c>
      <c r="AC214" s="555">
        <f>AVERAGE(E214:N214)</f>
        <v>37.5</v>
      </c>
      <c r="AD214" s="556">
        <f>AVERAGE(E214:X214)</f>
        <v>37.5</v>
      </c>
      <c r="AE214" s="23"/>
      <c r="AF214" s="557" t="str">
        <f>B179&amp;B214</f>
        <v>SIGNAGEApplied Refurbishment Expiry Allowance</v>
      </c>
      <c r="AG214" s="558">
        <f t="shared" ref="AG214:CR214" si="275">AG195*AG212+(1-AG195)*AG213</f>
        <v>0</v>
      </c>
      <c r="AH214" s="558">
        <f t="shared" si="275"/>
        <v>0</v>
      </c>
      <c r="AI214" s="558">
        <f t="shared" si="275"/>
        <v>0</v>
      </c>
      <c r="AJ214" s="558">
        <f t="shared" si="275"/>
        <v>0</v>
      </c>
      <c r="AK214" s="558">
        <f t="shared" si="275"/>
        <v>0</v>
      </c>
      <c r="AL214" s="558">
        <f t="shared" si="275"/>
        <v>0</v>
      </c>
      <c r="AM214" s="558">
        <f t="shared" si="275"/>
        <v>0</v>
      </c>
      <c r="AN214" s="558">
        <f t="shared" si="275"/>
        <v>0</v>
      </c>
      <c r="AO214" s="558">
        <f t="shared" si="275"/>
        <v>0</v>
      </c>
      <c r="AP214" s="558">
        <f t="shared" si="275"/>
        <v>0</v>
      </c>
      <c r="AQ214" s="558">
        <f t="shared" si="275"/>
        <v>0</v>
      </c>
      <c r="AR214" s="558">
        <f t="shared" si="275"/>
        <v>0</v>
      </c>
      <c r="AS214" s="558">
        <f t="shared" si="275"/>
        <v>37.5</v>
      </c>
      <c r="AT214" s="558">
        <f t="shared" si="275"/>
        <v>37.5</v>
      </c>
      <c r="AU214" s="558">
        <f t="shared" si="275"/>
        <v>37.5</v>
      </c>
      <c r="AV214" s="558">
        <f t="shared" si="275"/>
        <v>37.5</v>
      </c>
      <c r="AW214" s="558">
        <f t="shared" si="275"/>
        <v>37.5</v>
      </c>
      <c r="AX214" s="558">
        <f t="shared" si="275"/>
        <v>37.5</v>
      </c>
      <c r="AY214" s="558">
        <f t="shared" si="275"/>
        <v>37.5</v>
      </c>
      <c r="AZ214" s="558">
        <f t="shared" si="275"/>
        <v>37.5</v>
      </c>
      <c r="BA214" s="558">
        <f t="shared" si="275"/>
        <v>37.5</v>
      </c>
      <c r="BB214" s="558">
        <f t="shared" si="275"/>
        <v>37.5</v>
      </c>
      <c r="BC214" s="558">
        <f t="shared" si="275"/>
        <v>37.5</v>
      </c>
      <c r="BD214" s="558">
        <f t="shared" si="275"/>
        <v>37.5</v>
      </c>
      <c r="BE214" s="558">
        <f t="shared" si="275"/>
        <v>37.5</v>
      </c>
      <c r="BF214" s="558">
        <f t="shared" si="275"/>
        <v>37.5</v>
      </c>
      <c r="BG214" s="558">
        <f t="shared" si="275"/>
        <v>37.5</v>
      </c>
      <c r="BH214" s="558">
        <f t="shared" si="275"/>
        <v>37.5</v>
      </c>
      <c r="BI214" s="558">
        <f t="shared" si="275"/>
        <v>37.5</v>
      </c>
      <c r="BJ214" s="558">
        <f t="shared" si="275"/>
        <v>37.5</v>
      </c>
      <c r="BK214" s="558">
        <f t="shared" si="275"/>
        <v>37.5</v>
      </c>
      <c r="BL214" s="558">
        <f t="shared" si="275"/>
        <v>37.5</v>
      </c>
      <c r="BM214" s="558">
        <f t="shared" si="275"/>
        <v>37.5</v>
      </c>
      <c r="BN214" s="558">
        <f t="shared" si="275"/>
        <v>37.5</v>
      </c>
      <c r="BO214" s="558">
        <f t="shared" si="275"/>
        <v>37.5</v>
      </c>
      <c r="BP214" s="558">
        <f t="shared" si="275"/>
        <v>37.5</v>
      </c>
      <c r="BQ214" s="558">
        <f t="shared" si="275"/>
        <v>37.5</v>
      </c>
      <c r="BR214" s="558">
        <f t="shared" si="275"/>
        <v>37.5</v>
      </c>
      <c r="BS214" s="558">
        <f t="shared" si="275"/>
        <v>37.5</v>
      </c>
      <c r="BT214" s="558">
        <f t="shared" si="275"/>
        <v>37.5</v>
      </c>
      <c r="BU214" s="558">
        <f t="shared" si="275"/>
        <v>37.5</v>
      </c>
      <c r="BV214" s="558">
        <f t="shared" si="275"/>
        <v>37.5</v>
      </c>
      <c r="BW214" s="558">
        <f t="shared" si="275"/>
        <v>37.5</v>
      </c>
      <c r="BX214" s="558">
        <f t="shared" si="275"/>
        <v>37.5</v>
      </c>
      <c r="BY214" s="558">
        <f t="shared" si="275"/>
        <v>37.5</v>
      </c>
      <c r="BZ214" s="558">
        <f t="shared" si="275"/>
        <v>37.5</v>
      </c>
      <c r="CA214" s="558">
        <f t="shared" si="275"/>
        <v>37.5</v>
      </c>
      <c r="CB214" s="558">
        <f t="shared" si="275"/>
        <v>37.5</v>
      </c>
      <c r="CC214" s="558">
        <f t="shared" si="275"/>
        <v>37.5</v>
      </c>
      <c r="CD214" s="558">
        <f t="shared" si="275"/>
        <v>37.5</v>
      </c>
      <c r="CE214" s="558">
        <f t="shared" si="275"/>
        <v>37.5</v>
      </c>
      <c r="CF214" s="558">
        <f t="shared" si="275"/>
        <v>37.5</v>
      </c>
      <c r="CG214" s="558">
        <f t="shared" si="275"/>
        <v>37.5</v>
      </c>
      <c r="CH214" s="558">
        <f t="shared" si="275"/>
        <v>37.5</v>
      </c>
      <c r="CI214" s="558">
        <f t="shared" si="275"/>
        <v>37.5</v>
      </c>
      <c r="CJ214" s="558">
        <f t="shared" si="275"/>
        <v>37.5</v>
      </c>
      <c r="CK214" s="558">
        <f t="shared" si="275"/>
        <v>37.5</v>
      </c>
      <c r="CL214" s="558">
        <f t="shared" si="275"/>
        <v>37.5</v>
      </c>
      <c r="CM214" s="558">
        <f t="shared" si="275"/>
        <v>37.5</v>
      </c>
      <c r="CN214" s="558">
        <f t="shared" si="275"/>
        <v>37.5</v>
      </c>
      <c r="CO214" s="558">
        <f t="shared" si="275"/>
        <v>37.5</v>
      </c>
      <c r="CP214" s="558">
        <f t="shared" si="275"/>
        <v>37.5</v>
      </c>
      <c r="CQ214" s="558">
        <f t="shared" si="275"/>
        <v>37.5</v>
      </c>
      <c r="CR214" s="558">
        <f t="shared" si="275"/>
        <v>37.5</v>
      </c>
      <c r="CS214" s="558">
        <f t="shared" ref="CS214:FD214" si="276">CS195*CS212+(1-CS195)*CS213</f>
        <v>37.5</v>
      </c>
      <c r="CT214" s="558">
        <f t="shared" si="276"/>
        <v>37.5</v>
      </c>
      <c r="CU214" s="558">
        <f t="shared" si="276"/>
        <v>37.5</v>
      </c>
      <c r="CV214" s="558">
        <f t="shared" si="276"/>
        <v>37.5</v>
      </c>
      <c r="CW214" s="558">
        <f t="shared" si="276"/>
        <v>37.5</v>
      </c>
      <c r="CX214" s="558">
        <f t="shared" si="276"/>
        <v>37.5</v>
      </c>
      <c r="CY214" s="558">
        <f t="shared" si="276"/>
        <v>37.5</v>
      </c>
      <c r="CZ214" s="558">
        <f t="shared" si="276"/>
        <v>37.5</v>
      </c>
      <c r="DA214" s="558">
        <f t="shared" si="276"/>
        <v>37.5</v>
      </c>
      <c r="DB214" s="558">
        <f t="shared" si="276"/>
        <v>37.5</v>
      </c>
      <c r="DC214" s="558">
        <f t="shared" si="276"/>
        <v>37.5</v>
      </c>
      <c r="DD214" s="558">
        <f t="shared" si="276"/>
        <v>37.5</v>
      </c>
      <c r="DE214" s="558">
        <f t="shared" si="276"/>
        <v>37.5</v>
      </c>
      <c r="DF214" s="558">
        <f t="shared" si="276"/>
        <v>37.5</v>
      </c>
      <c r="DG214" s="558">
        <f t="shared" si="276"/>
        <v>37.5</v>
      </c>
      <c r="DH214" s="558">
        <f t="shared" si="276"/>
        <v>37.5</v>
      </c>
      <c r="DI214" s="558">
        <f t="shared" si="276"/>
        <v>37.5</v>
      </c>
      <c r="DJ214" s="558">
        <f t="shared" si="276"/>
        <v>37.5</v>
      </c>
      <c r="DK214" s="558">
        <f t="shared" si="276"/>
        <v>37.5</v>
      </c>
      <c r="DL214" s="558">
        <f t="shared" si="276"/>
        <v>37.5</v>
      </c>
      <c r="DM214" s="558">
        <f t="shared" si="276"/>
        <v>37.5</v>
      </c>
      <c r="DN214" s="558">
        <f t="shared" si="276"/>
        <v>37.5</v>
      </c>
      <c r="DO214" s="558">
        <f t="shared" si="276"/>
        <v>37.5</v>
      </c>
      <c r="DP214" s="558">
        <f t="shared" si="276"/>
        <v>37.5</v>
      </c>
      <c r="DQ214" s="558">
        <f t="shared" si="276"/>
        <v>37.5</v>
      </c>
      <c r="DR214" s="558">
        <f t="shared" si="276"/>
        <v>37.5</v>
      </c>
      <c r="DS214" s="558">
        <f t="shared" si="276"/>
        <v>37.5</v>
      </c>
      <c r="DT214" s="558">
        <f t="shared" si="276"/>
        <v>37.5</v>
      </c>
      <c r="DU214" s="558">
        <f t="shared" si="276"/>
        <v>37.5</v>
      </c>
      <c r="DV214" s="558">
        <f t="shared" si="276"/>
        <v>37.5</v>
      </c>
      <c r="DW214" s="558">
        <f t="shared" si="276"/>
        <v>37.5</v>
      </c>
      <c r="DX214" s="558">
        <f t="shared" si="276"/>
        <v>37.5</v>
      </c>
      <c r="DY214" s="558">
        <f t="shared" si="276"/>
        <v>37.5</v>
      </c>
      <c r="DZ214" s="558">
        <f t="shared" si="276"/>
        <v>37.5</v>
      </c>
      <c r="EA214" s="558">
        <f t="shared" si="276"/>
        <v>37.5</v>
      </c>
      <c r="EB214" s="558">
        <f t="shared" si="276"/>
        <v>37.5</v>
      </c>
      <c r="EC214" s="558">
        <f t="shared" si="276"/>
        <v>37.5</v>
      </c>
      <c r="ED214" s="558">
        <f t="shared" si="276"/>
        <v>37.5</v>
      </c>
      <c r="EE214" s="558">
        <f t="shared" si="276"/>
        <v>37.5</v>
      </c>
      <c r="EF214" s="558">
        <f t="shared" si="276"/>
        <v>37.5</v>
      </c>
      <c r="EG214" s="558">
        <f t="shared" si="276"/>
        <v>37.5</v>
      </c>
      <c r="EH214" s="558">
        <f t="shared" si="276"/>
        <v>37.5</v>
      </c>
      <c r="EI214" s="558">
        <f t="shared" si="276"/>
        <v>37.5</v>
      </c>
      <c r="EJ214" s="558">
        <f t="shared" si="276"/>
        <v>37.5</v>
      </c>
      <c r="EK214" s="558">
        <f t="shared" si="276"/>
        <v>37.5</v>
      </c>
      <c r="EL214" s="558">
        <f t="shared" si="276"/>
        <v>37.5</v>
      </c>
      <c r="EM214" s="558">
        <f t="shared" si="276"/>
        <v>37.5</v>
      </c>
      <c r="EN214" s="558">
        <f t="shared" si="276"/>
        <v>37.5</v>
      </c>
      <c r="EO214" s="558">
        <f t="shared" si="276"/>
        <v>37.5</v>
      </c>
      <c r="EP214" s="558">
        <f t="shared" si="276"/>
        <v>37.5</v>
      </c>
      <c r="EQ214" s="558">
        <f t="shared" si="276"/>
        <v>37.5</v>
      </c>
      <c r="ER214" s="558">
        <f t="shared" si="276"/>
        <v>37.5</v>
      </c>
      <c r="ES214" s="558">
        <f t="shared" si="276"/>
        <v>37.5</v>
      </c>
      <c r="ET214" s="558">
        <f t="shared" si="276"/>
        <v>37.5</v>
      </c>
      <c r="EU214" s="558">
        <f t="shared" si="276"/>
        <v>37.5</v>
      </c>
      <c r="EV214" s="558">
        <f t="shared" si="276"/>
        <v>37.5</v>
      </c>
      <c r="EW214" s="558">
        <f t="shared" si="276"/>
        <v>37.5</v>
      </c>
      <c r="EX214" s="558">
        <f t="shared" si="276"/>
        <v>37.5</v>
      </c>
      <c r="EY214" s="558">
        <f t="shared" si="276"/>
        <v>37.5</v>
      </c>
      <c r="EZ214" s="558">
        <f t="shared" si="276"/>
        <v>37.5</v>
      </c>
      <c r="FA214" s="558">
        <f t="shared" si="276"/>
        <v>37.5</v>
      </c>
      <c r="FB214" s="558">
        <f t="shared" si="276"/>
        <v>37.5</v>
      </c>
      <c r="FC214" s="558">
        <f t="shared" si="276"/>
        <v>37.5</v>
      </c>
      <c r="FD214" s="558">
        <f t="shared" si="276"/>
        <v>37.5</v>
      </c>
      <c r="FE214" s="558">
        <f t="shared" ref="FE214:HP214" si="277">FE195*FE212+(1-FE195)*FE213</f>
        <v>37.5</v>
      </c>
      <c r="FF214" s="558">
        <f t="shared" si="277"/>
        <v>37.5</v>
      </c>
      <c r="FG214" s="558">
        <f t="shared" si="277"/>
        <v>37.5</v>
      </c>
      <c r="FH214" s="558">
        <f t="shared" si="277"/>
        <v>37.5</v>
      </c>
      <c r="FI214" s="558">
        <f t="shared" si="277"/>
        <v>37.5</v>
      </c>
      <c r="FJ214" s="558">
        <f t="shared" si="277"/>
        <v>37.5</v>
      </c>
      <c r="FK214" s="558">
        <f t="shared" si="277"/>
        <v>37.5</v>
      </c>
      <c r="FL214" s="558">
        <f t="shared" si="277"/>
        <v>37.5</v>
      </c>
      <c r="FM214" s="558">
        <f t="shared" si="277"/>
        <v>37.5</v>
      </c>
      <c r="FN214" s="558">
        <f t="shared" si="277"/>
        <v>37.5</v>
      </c>
      <c r="FO214" s="558">
        <f t="shared" si="277"/>
        <v>37.5</v>
      </c>
      <c r="FP214" s="558">
        <f t="shared" si="277"/>
        <v>37.5</v>
      </c>
      <c r="FQ214" s="558">
        <f t="shared" si="277"/>
        <v>37.5</v>
      </c>
      <c r="FR214" s="558">
        <f t="shared" si="277"/>
        <v>37.5</v>
      </c>
      <c r="FS214" s="558">
        <f t="shared" si="277"/>
        <v>37.5</v>
      </c>
      <c r="FT214" s="558">
        <f t="shared" si="277"/>
        <v>37.5</v>
      </c>
      <c r="FU214" s="558">
        <f t="shared" si="277"/>
        <v>37.5</v>
      </c>
      <c r="FV214" s="558">
        <f t="shared" si="277"/>
        <v>37.5</v>
      </c>
      <c r="FW214" s="558">
        <f t="shared" si="277"/>
        <v>37.5</v>
      </c>
      <c r="FX214" s="558">
        <f t="shared" si="277"/>
        <v>37.5</v>
      </c>
      <c r="FY214" s="558">
        <f t="shared" si="277"/>
        <v>37.5</v>
      </c>
      <c r="FZ214" s="558">
        <f t="shared" si="277"/>
        <v>37.5</v>
      </c>
      <c r="GA214" s="558">
        <f t="shared" si="277"/>
        <v>37.5</v>
      </c>
      <c r="GB214" s="558">
        <f t="shared" si="277"/>
        <v>37.5</v>
      </c>
      <c r="GC214" s="558">
        <f t="shared" si="277"/>
        <v>37.5</v>
      </c>
      <c r="GD214" s="558">
        <f t="shared" si="277"/>
        <v>37.5</v>
      </c>
      <c r="GE214" s="558">
        <f t="shared" si="277"/>
        <v>37.5</v>
      </c>
      <c r="GF214" s="558">
        <f t="shared" si="277"/>
        <v>37.5</v>
      </c>
      <c r="GG214" s="558">
        <f t="shared" si="277"/>
        <v>37.5</v>
      </c>
      <c r="GH214" s="558">
        <f t="shared" si="277"/>
        <v>37.5</v>
      </c>
      <c r="GI214" s="558">
        <f t="shared" si="277"/>
        <v>37.5</v>
      </c>
      <c r="GJ214" s="558">
        <f t="shared" si="277"/>
        <v>37.5</v>
      </c>
      <c r="GK214" s="558">
        <f t="shared" si="277"/>
        <v>37.5</v>
      </c>
      <c r="GL214" s="558">
        <f t="shared" si="277"/>
        <v>37.5</v>
      </c>
      <c r="GM214" s="558">
        <f t="shared" si="277"/>
        <v>37.5</v>
      </c>
      <c r="GN214" s="558">
        <f t="shared" si="277"/>
        <v>37.5</v>
      </c>
      <c r="GO214" s="558">
        <f t="shared" si="277"/>
        <v>37.5</v>
      </c>
      <c r="GP214" s="558">
        <f t="shared" si="277"/>
        <v>37.5</v>
      </c>
      <c r="GQ214" s="558">
        <f t="shared" si="277"/>
        <v>37.5</v>
      </c>
      <c r="GR214" s="558">
        <f t="shared" si="277"/>
        <v>37.5</v>
      </c>
      <c r="GS214" s="558">
        <f t="shared" si="277"/>
        <v>37.5</v>
      </c>
      <c r="GT214" s="558">
        <f t="shared" si="277"/>
        <v>37.5</v>
      </c>
      <c r="GU214" s="558">
        <f t="shared" si="277"/>
        <v>37.5</v>
      </c>
      <c r="GV214" s="558">
        <f t="shared" si="277"/>
        <v>37.5</v>
      </c>
      <c r="GW214" s="558">
        <f t="shared" si="277"/>
        <v>37.5</v>
      </c>
      <c r="GX214" s="558">
        <f t="shared" si="277"/>
        <v>37.5</v>
      </c>
      <c r="GY214" s="558">
        <f t="shared" si="277"/>
        <v>37.5</v>
      </c>
      <c r="GZ214" s="558">
        <f t="shared" si="277"/>
        <v>37.5</v>
      </c>
      <c r="HA214" s="558">
        <f t="shared" si="277"/>
        <v>37.5</v>
      </c>
      <c r="HB214" s="558">
        <f t="shared" si="277"/>
        <v>37.5</v>
      </c>
      <c r="HC214" s="558">
        <f t="shared" si="277"/>
        <v>37.5</v>
      </c>
      <c r="HD214" s="558">
        <f t="shared" si="277"/>
        <v>37.5</v>
      </c>
      <c r="HE214" s="558">
        <f t="shared" si="277"/>
        <v>37.5</v>
      </c>
      <c r="HF214" s="558">
        <f t="shared" si="277"/>
        <v>37.5</v>
      </c>
      <c r="HG214" s="558">
        <f t="shared" si="277"/>
        <v>37.5</v>
      </c>
      <c r="HH214" s="558">
        <f t="shared" si="277"/>
        <v>37.5</v>
      </c>
      <c r="HI214" s="558">
        <f t="shared" si="277"/>
        <v>37.5</v>
      </c>
      <c r="HJ214" s="558">
        <f t="shared" si="277"/>
        <v>37.5</v>
      </c>
      <c r="HK214" s="558">
        <f t="shared" si="277"/>
        <v>37.5</v>
      </c>
      <c r="HL214" s="558">
        <f t="shared" si="277"/>
        <v>37.5</v>
      </c>
      <c r="HM214" s="558">
        <f t="shared" si="277"/>
        <v>37.5</v>
      </c>
      <c r="HN214" s="558">
        <f t="shared" si="277"/>
        <v>37.5</v>
      </c>
      <c r="HO214" s="558">
        <f t="shared" si="277"/>
        <v>37.5</v>
      </c>
      <c r="HP214" s="558">
        <f t="shared" si="277"/>
        <v>37.5</v>
      </c>
      <c r="HQ214" s="558">
        <f t="shared" ref="HQ214:KB214" si="278">HQ195*HQ212+(1-HQ195)*HQ213</f>
        <v>37.5</v>
      </c>
      <c r="HR214" s="558">
        <f t="shared" si="278"/>
        <v>37.5</v>
      </c>
      <c r="HS214" s="558">
        <f t="shared" si="278"/>
        <v>37.5</v>
      </c>
      <c r="HT214" s="558">
        <f t="shared" si="278"/>
        <v>37.5</v>
      </c>
      <c r="HU214" s="558">
        <f t="shared" si="278"/>
        <v>37.5</v>
      </c>
      <c r="HV214" s="558">
        <f t="shared" si="278"/>
        <v>37.5</v>
      </c>
      <c r="HW214" s="558">
        <f t="shared" si="278"/>
        <v>37.5</v>
      </c>
      <c r="HX214" s="558">
        <f t="shared" si="278"/>
        <v>37.5</v>
      </c>
      <c r="HY214" s="558">
        <f t="shared" si="278"/>
        <v>37.5</v>
      </c>
      <c r="HZ214" s="558">
        <f t="shared" si="278"/>
        <v>37.5</v>
      </c>
      <c r="IA214" s="558">
        <f t="shared" si="278"/>
        <v>37.5</v>
      </c>
      <c r="IB214" s="558">
        <f t="shared" si="278"/>
        <v>37.5</v>
      </c>
      <c r="IC214" s="558">
        <f t="shared" si="278"/>
        <v>37.5</v>
      </c>
      <c r="ID214" s="558">
        <f t="shared" si="278"/>
        <v>37.5</v>
      </c>
      <c r="IE214" s="558">
        <f t="shared" si="278"/>
        <v>37.5</v>
      </c>
      <c r="IF214" s="558">
        <f t="shared" si="278"/>
        <v>37.5</v>
      </c>
      <c r="IG214" s="558">
        <f t="shared" si="278"/>
        <v>37.5</v>
      </c>
      <c r="IH214" s="558">
        <f t="shared" si="278"/>
        <v>37.5</v>
      </c>
      <c r="II214" s="558">
        <f t="shared" si="278"/>
        <v>37.5</v>
      </c>
      <c r="IJ214" s="558">
        <f t="shared" si="278"/>
        <v>37.5</v>
      </c>
      <c r="IK214" s="558">
        <f t="shared" si="278"/>
        <v>37.5</v>
      </c>
      <c r="IL214" s="558">
        <f t="shared" si="278"/>
        <v>37.5</v>
      </c>
      <c r="IM214" s="558">
        <f t="shared" si="278"/>
        <v>37.5</v>
      </c>
      <c r="IN214" s="558">
        <f t="shared" si="278"/>
        <v>37.5</v>
      </c>
      <c r="IO214" s="558">
        <f t="shared" si="278"/>
        <v>37.5</v>
      </c>
      <c r="IP214" s="558">
        <f t="shared" si="278"/>
        <v>37.5</v>
      </c>
      <c r="IQ214" s="558">
        <f t="shared" si="278"/>
        <v>37.5</v>
      </c>
      <c r="IR214" s="558">
        <f t="shared" si="278"/>
        <v>37.5</v>
      </c>
      <c r="IS214" s="558">
        <f t="shared" si="278"/>
        <v>37.5</v>
      </c>
      <c r="IT214" s="558">
        <f t="shared" si="278"/>
        <v>37.5</v>
      </c>
      <c r="IU214" s="558">
        <f t="shared" si="278"/>
        <v>37.5</v>
      </c>
      <c r="IV214" s="558">
        <f t="shared" si="278"/>
        <v>37.5</v>
      </c>
      <c r="IW214" s="558">
        <f t="shared" si="278"/>
        <v>37.5</v>
      </c>
      <c r="IX214" s="558">
        <f t="shared" si="278"/>
        <v>37.5</v>
      </c>
      <c r="IY214" s="558">
        <f t="shared" si="278"/>
        <v>37.5</v>
      </c>
      <c r="IZ214" s="558">
        <f t="shared" si="278"/>
        <v>37.5</v>
      </c>
      <c r="JA214" s="558">
        <f t="shared" si="278"/>
        <v>37.5</v>
      </c>
      <c r="JB214" s="558">
        <f t="shared" si="278"/>
        <v>37.5</v>
      </c>
      <c r="JC214" s="558">
        <f t="shared" si="278"/>
        <v>37.5</v>
      </c>
      <c r="JD214" s="558">
        <f t="shared" si="278"/>
        <v>37.5</v>
      </c>
      <c r="JE214" s="558">
        <f t="shared" si="278"/>
        <v>37.5</v>
      </c>
      <c r="JF214" s="558">
        <f t="shared" si="278"/>
        <v>37.5</v>
      </c>
      <c r="JG214" s="558">
        <f t="shared" si="278"/>
        <v>37.5</v>
      </c>
      <c r="JH214" s="558">
        <f t="shared" si="278"/>
        <v>37.5</v>
      </c>
      <c r="JI214" s="558">
        <f t="shared" si="278"/>
        <v>37.5</v>
      </c>
      <c r="JJ214" s="558">
        <f t="shared" si="278"/>
        <v>37.5</v>
      </c>
      <c r="JK214" s="558">
        <f t="shared" si="278"/>
        <v>37.5</v>
      </c>
      <c r="JL214" s="558">
        <f t="shared" si="278"/>
        <v>37.5</v>
      </c>
      <c r="JM214" s="558">
        <f t="shared" si="278"/>
        <v>37.5</v>
      </c>
      <c r="JN214" s="558">
        <f t="shared" si="278"/>
        <v>37.5</v>
      </c>
      <c r="JO214" s="558">
        <f t="shared" si="278"/>
        <v>37.5</v>
      </c>
      <c r="JP214" s="558">
        <f t="shared" si="278"/>
        <v>37.5</v>
      </c>
      <c r="JQ214" s="558">
        <f t="shared" si="278"/>
        <v>37.5</v>
      </c>
      <c r="JR214" s="558">
        <f t="shared" si="278"/>
        <v>37.5</v>
      </c>
      <c r="JS214" s="558">
        <f t="shared" si="278"/>
        <v>37.5</v>
      </c>
      <c r="JT214" s="558">
        <f t="shared" si="278"/>
        <v>37.5</v>
      </c>
      <c r="JU214" s="558">
        <f t="shared" si="278"/>
        <v>37.5</v>
      </c>
      <c r="JV214" s="558">
        <f t="shared" si="278"/>
        <v>37.5</v>
      </c>
      <c r="JW214" s="558">
        <f t="shared" si="278"/>
        <v>37.5</v>
      </c>
      <c r="JX214" s="558">
        <f t="shared" si="278"/>
        <v>37.5</v>
      </c>
      <c r="JY214" s="558">
        <f t="shared" si="278"/>
        <v>37.5</v>
      </c>
      <c r="JZ214" s="558">
        <f t="shared" si="278"/>
        <v>37.5</v>
      </c>
      <c r="KA214" s="558">
        <f t="shared" si="278"/>
        <v>37.5</v>
      </c>
      <c r="KB214" s="558">
        <f t="shared" si="278"/>
        <v>37.5</v>
      </c>
      <c r="KC214" s="558">
        <f t="shared" ref="KC214:KK214" si="279">KC195*KC212+(1-KC195)*KC213</f>
        <v>37.5</v>
      </c>
      <c r="KD214" s="558">
        <f t="shared" si="279"/>
        <v>37.5</v>
      </c>
      <c r="KE214" s="558">
        <f t="shared" si="279"/>
        <v>37.5</v>
      </c>
      <c r="KF214" s="558">
        <f t="shared" si="279"/>
        <v>37.5</v>
      </c>
      <c r="KG214" s="558">
        <f t="shared" si="279"/>
        <v>37.5</v>
      </c>
      <c r="KH214" s="558">
        <f t="shared" si="279"/>
        <v>37.5</v>
      </c>
      <c r="KI214" s="558">
        <f t="shared" si="279"/>
        <v>37.5</v>
      </c>
      <c r="KJ214" s="558">
        <f t="shared" si="279"/>
        <v>37.5</v>
      </c>
      <c r="KK214" s="558">
        <f t="shared" si="279"/>
        <v>37.5</v>
      </c>
      <c r="KL214" s="50"/>
      <c r="KM214" s="23"/>
      <c r="KN214" s="559" cm="1">
        <f t="array" ref="KN214">INDEX($AG214:$KK214,,MATCH(KN$8,$AG$8:$KK$8,1))</f>
        <v>37.5</v>
      </c>
      <c r="KO214" s="559" cm="1">
        <f t="array" ref="KO214">INDEX($AG214:$KK214,,MATCH(KO$8,$AG$8:$KK$8,1))</f>
        <v>37.5</v>
      </c>
      <c r="KP214" s="559" cm="1">
        <f t="array" ref="KP214">INDEX($AG214:$KK214,,MATCH(KP$8,$AG$8:$KK$8,1))</f>
        <v>37.5</v>
      </c>
      <c r="KQ214" s="559" cm="1">
        <f t="array" ref="KQ214">INDEX($AG214:$KK214,,MATCH(KQ$8,$AG$8:$KK$8,1))</f>
        <v>37.5</v>
      </c>
      <c r="KR214" s="559" cm="1">
        <f t="array" ref="KR214">INDEX($AG214:$KK214,,MATCH(KR$8,$AG$8:$KK$8,1))</f>
        <v>37.5</v>
      </c>
      <c r="KS214" s="559" cm="1">
        <f t="array" ref="KS214">INDEX($AG214:$KK214,,MATCH(KS$8,$AG$8:$KK$8,1))</f>
        <v>37.5</v>
      </c>
      <c r="KT214" s="559" cm="1">
        <f t="array" ref="KT214">INDEX($AG214:$KK214,,MATCH(KT$8,$AG$8:$KK$8,1))</f>
        <v>37.5</v>
      </c>
      <c r="KU214" s="559" cm="1">
        <f t="array" ref="KU214">INDEX($AG214:$KK214,,MATCH(KU$8,$AG$8:$KK$8,1))</f>
        <v>37.5</v>
      </c>
      <c r="KV214" s="559" cm="1">
        <f t="array" ref="KV214">INDEX($AG214:$KK214,,MATCH(KV$8,$AG$8:$KK$8,1))</f>
        <v>37.5</v>
      </c>
      <c r="KW214" s="559" cm="1">
        <f t="array" ref="KW214">INDEX($AG214:$KK214,,MATCH(KW$8,$AG$8:$KK$8,1))</f>
        <v>37.5</v>
      </c>
      <c r="KX214" s="559" cm="1">
        <f t="array" ref="KX214">INDEX($AG214:$KK214,,MATCH(KX$8,$AG$8:$KK$8,1))</f>
        <v>37.5</v>
      </c>
      <c r="KY214" s="559" cm="1">
        <f t="array" ref="KY214">INDEX($AG214:$KK214,,MATCH(KY$8,$AG$8:$KK$8,1))</f>
        <v>37.5</v>
      </c>
      <c r="KZ214" s="559" cm="1">
        <f t="array" ref="KZ214">INDEX($AG214:$KK214,,MATCH(KZ$8,$AG$8:$KK$8,1))</f>
        <v>37.5</v>
      </c>
      <c r="LA214" s="559" cm="1">
        <f t="array" ref="LA214">INDEX($AG214:$KK214,,MATCH(LA$8,$AG$8:$KK$8,1))</f>
        <v>37.5</v>
      </c>
      <c r="LB214" s="559" cm="1">
        <f t="array" ref="LB214">INDEX($AG214:$KK214,,MATCH(LB$8,$AG$8:$KK$8,1))</f>
        <v>37.5</v>
      </c>
      <c r="LC214" s="559" cm="1">
        <f t="array" ref="LC214">INDEX($AG214:$KK214,,MATCH(LC$8,$AG$8:$KK$8,1))</f>
        <v>37.5</v>
      </c>
      <c r="LD214" s="559" cm="1">
        <f t="array" ref="LD214">INDEX($AG214:$KK214,,MATCH(LD$8,$AG$8:$KK$8,1))</f>
        <v>37.5</v>
      </c>
      <c r="LE214" s="559" cm="1">
        <f t="array" ref="LE214">INDEX($AG214:$KK214,,MATCH(LE$8,$AG$8:$KK$8,1))</f>
        <v>37.5</v>
      </c>
      <c r="LF214" s="559" cm="1">
        <f t="array" ref="LF214">INDEX($AG214:$KK214,,MATCH(LF$8,$AG$8:$KK$8,1))</f>
        <v>37.5</v>
      </c>
      <c r="LG214" s="559" cm="1">
        <f t="array" ref="LG214">INDEX($AG214:$KK214,,MATCH(LG$8,$AG$8:$KK$8,1))</f>
        <v>37.5</v>
      </c>
      <c r="LH214" s="559" cm="1">
        <f t="array" ref="LH214">INDEX($AG214:$KK214,,MATCH(LH$8,$AG$8:$KK$8,1))</f>
        <v>37.5</v>
      </c>
      <c r="LI214" s="559" cm="1">
        <f t="array" ref="LI214">INDEX($AG214:$KK214,,MATCH(LI$8,$AG$8:$KK$8,1))</f>
        <v>37.5</v>
      </c>
      <c r="LJ214" s="50"/>
      <c r="LK214" s="23"/>
      <c r="LL214" s="23"/>
      <c r="LM214" s="23"/>
      <c r="LN214" s="23"/>
      <c r="LO214" s="23"/>
      <c r="LP214" s="23"/>
      <c r="LQ214" s="23"/>
      <c r="LR214" s="23"/>
      <c r="LS214" s="23"/>
      <c r="LT214" s="23"/>
      <c r="LU214" s="23"/>
      <c r="LV214" s="23"/>
      <c r="LW214" s="23"/>
      <c r="LX214" s="23"/>
      <c r="LY214" s="23"/>
      <c r="LZ214" s="23"/>
      <c r="MA214" s="23"/>
      <c r="MB214" s="23"/>
      <c r="MC214" s="23"/>
      <c r="MD214" s="23"/>
      <c r="ME214" s="23"/>
      <c r="MF214" s="23"/>
    </row>
    <row r="215" spans="1:344" s="18" customFormat="1" ht="5.45" customHeight="1" outlineLevel="1">
      <c r="A215" s="50"/>
      <c r="B215" s="34"/>
      <c r="C215" s="35"/>
      <c r="D215" s="23"/>
      <c r="E215" s="23"/>
      <c r="F215" s="23"/>
      <c r="G215" s="23"/>
      <c r="H215" s="586"/>
      <c r="I215" s="586"/>
      <c r="J215" s="586"/>
      <c r="K215" s="586"/>
      <c r="L215" s="586"/>
      <c r="M215" s="586"/>
      <c r="N215" s="586"/>
      <c r="O215" s="586"/>
      <c r="P215" s="586"/>
      <c r="Q215" s="586"/>
      <c r="R215" s="586"/>
      <c r="S215" s="586"/>
    </row>
    <row r="216" spans="1:344" s="18" customFormat="1" ht="10.5" customHeight="1" outlineLevel="1">
      <c r="B216" s="560" t="s">
        <v>1035</v>
      </c>
      <c r="C216" s="561" t="s">
        <v>17</v>
      </c>
      <c r="D216" s="562"/>
      <c r="E216" s="563" cm="1">
        <f t="array" ref="E216">IF($C179=0,0,INDEX(LeasingCost_Renewing,$C179))</f>
        <v>0</v>
      </c>
      <c r="F216" s="563" cm="1">
        <f t="array" ref="F216">IF($C179=0,0,INDEX(LeasingCost_Renewing,$C179))</f>
        <v>0</v>
      </c>
      <c r="G216" s="563" cm="1">
        <f t="array" ref="G216">IF($C179=0,0,INDEX(LeasingCost_Renewing,$C179))</f>
        <v>0</v>
      </c>
      <c r="H216" s="563" cm="1">
        <f t="array" ref="H216">IF($C179=0,0,INDEX(LeasingCost_Renewing,$C179))</f>
        <v>0</v>
      </c>
      <c r="I216" s="563" cm="1">
        <f t="array" ref="I216">IF($C179=0,0,INDEX(LeasingCost_Renewing,$C179))</f>
        <v>0</v>
      </c>
      <c r="J216" s="563" cm="1">
        <f t="array" ref="J216">IF($C179=0,0,INDEX(LeasingCost_Renewing,$C179))</f>
        <v>0</v>
      </c>
      <c r="K216" s="563" cm="1">
        <f t="array" ref="K216">IF($C179=0,0,INDEX(LeasingCost_Renewing,$C179))</f>
        <v>0</v>
      </c>
      <c r="L216" s="563" cm="1">
        <f t="array" ref="L216">IF($C179=0,0,INDEX(LeasingCost_Renewing,$C179))</f>
        <v>0</v>
      </c>
      <c r="M216" s="563" cm="1">
        <f t="array" ref="M216">IF($C179=0,0,INDEX(LeasingCost_Renewing,$C179))</f>
        <v>0</v>
      </c>
      <c r="N216" s="563" cm="1">
        <f t="array" ref="N216">IF($C179=0,0,INDEX(LeasingCost_Renewing,$C179))</f>
        <v>0</v>
      </c>
      <c r="O216" s="563" cm="1">
        <f t="array" ref="O216">IF($C179=0,0,INDEX(LeasingCost_Renewing,$C179))</f>
        <v>0</v>
      </c>
      <c r="P216" s="563" cm="1">
        <f t="array" ref="P216">IF($C179=0,0,INDEX(LeasingCost_Renewing,$C179))</f>
        <v>0</v>
      </c>
      <c r="Q216" s="563" cm="1">
        <f t="array" ref="Q216">IF($C179=0,0,INDEX(LeasingCost_Renewing,$C179))</f>
        <v>0</v>
      </c>
      <c r="R216" s="563" cm="1">
        <f t="array" ref="R216">IF($C179=0,0,INDEX(LeasingCost_Renewing,$C179))</f>
        <v>0</v>
      </c>
      <c r="S216" s="563" cm="1">
        <f t="array" ref="S216">IF($C179=0,0,INDEX(LeasingCost_Renewing,$C179))</f>
        <v>0</v>
      </c>
      <c r="T216" s="563" cm="1">
        <f t="array" ref="T216">IF($C179=0,0,INDEX(LeasingCost_Renewing,$C179))</f>
        <v>0</v>
      </c>
      <c r="U216" s="563" cm="1">
        <f t="array" ref="U216">IF($C179=0,0,INDEX(LeasingCost_Renewing,$C179))</f>
        <v>0</v>
      </c>
      <c r="V216" s="563" cm="1">
        <f t="array" ref="V216">IF($C179=0,0,INDEX(LeasingCost_Renewing,$C179))</f>
        <v>0</v>
      </c>
      <c r="W216" s="563" cm="1">
        <f t="array" ref="W216">IF($C179=0,0,INDEX(LeasingCost_Renewing,$C179))</f>
        <v>0</v>
      </c>
      <c r="X216" s="563" cm="1">
        <f t="array" ref="X216">IF($C179=0,0,INDEX(LeasingCost_Renewing,$C179))</f>
        <v>0</v>
      </c>
      <c r="Y216" s="564" cm="1">
        <f t="array" ref="Y216">IF($C179=0,0,INDEX(LeasingCost_Renewing,$C179))</f>
        <v>0</v>
      </c>
      <c r="Z216" s="83"/>
      <c r="AA216" s="565">
        <f>AVERAGE(E216:I216)</f>
        <v>0</v>
      </c>
      <c r="AB216" s="565">
        <f>AVERAGE(J216:N216)</f>
        <v>0</v>
      </c>
      <c r="AC216" s="565">
        <f>AVERAGE(E216:N216)</f>
        <v>0</v>
      </c>
      <c r="AD216" s="566">
        <f>AVERAGE(E216:X216)</f>
        <v>0</v>
      </c>
      <c r="AE216" s="23"/>
      <c r="AF216" s="30" t="str">
        <f>B179&amp;B216</f>
        <v>SIGNAGERenewal Leasing Costs</v>
      </c>
      <c r="AG216" s="50"/>
      <c r="AH216" s="50"/>
      <c r="AI216" s="50"/>
      <c r="AJ216" s="50"/>
      <c r="AK216" s="50"/>
      <c r="AL216" s="50"/>
      <c r="AM216" s="50"/>
      <c r="AN216" s="50"/>
      <c r="AO216" s="50"/>
      <c r="AP216" s="50"/>
      <c r="AQ216" s="50"/>
      <c r="AR216" s="50"/>
      <c r="AS216" s="533" cm="1">
        <f t="array" ref="AS216">IF(ISNA(MATCH(AS$8,$E$28:$Y$28,1)),0,INDEX($E216:$Y216,,MATCH(AS$8,$E$28:$Y$28,1)))</f>
        <v>0</v>
      </c>
      <c r="AT216" s="533" cm="1">
        <f t="array" ref="AT216">IF(ISNA(MATCH(AT$8,$E$28:$Y$28,1)),0,INDEX($E216:$Y216,,MATCH(AT$8,$E$28:$Y$28,1)))</f>
        <v>0</v>
      </c>
      <c r="AU216" s="533" cm="1">
        <f t="array" ref="AU216">IF(ISNA(MATCH(AU$8,$E$28:$Y$28,1)),0,INDEX($E216:$Y216,,MATCH(AU$8,$E$28:$Y$28,1)))</f>
        <v>0</v>
      </c>
      <c r="AV216" s="533" cm="1">
        <f t="array" ref="AV216">IF(ISNA(MATCH(AV$8,$E$28:$Y$28,1)),0,INDEX($E216:$Y216,,MATCH(AV$8,$E$28:$Y$28,1)))</f>
        <v>0</v>
      </c>
      <c r="AW216" s="533" cm="1">
        <f t="array" ref="AW216">IF(ISNA(MATCH(AW$8,$E$28:$Y$28,1)),0,INDEX($E216:$Y216,,MATCH(AW$8,$E$28:$Y$28,1)))</f>
        <v>0</v>
      </c>
      <c r="AX216" s="533" cm="1">
        <f t="array" ref="AX216">IF(ISNA(MATCH(AX$8,$E$28:$Y$28,1)),0,INDEX($E216:$Y216,,MATCH(AX$8,$E$28:$Y$28,1)))</f>
        <v>0</v>
      </c>
      <c r="AY216" s="533" cm="1">
        <f t="array" ref="AY216">IF(ISNA(MATCH(AY$8,$E$28:$Y$28,1)),0,INDEX($E216:$Y216,,MATCH(AY$8,$E$28:$Y$28,1)))</f>
        <v>0</v>
      </c>
      <c r="AZ216" s="533" cm="1">
        <f t="array" ref="AZ216">IF(ISNA(MATCH(AZ$8,$E$28:$Y$28,1)),0,INDEX($E216:$Y216,,MATCH(AZ$8,$E$28:$Y$28,1)))</f>
        <v>0</v>
      </c>
      <c r="BA216" s="533" cm="1">
        <f t="array" ref="BA216">IF(ISNA(MATCH(BA$8,$E$28:$Y$28,1)),0,INDEX($E216:$Y216,,MATCH(BA$8,$E$28:$Y$28,1)))</f>
        <v>0</v>
      </c>
      <c r="BB216" s="533" cm="1">
        <f t="array" ref="BB216">IF(ISNA(MATCH(BB$8,$E$28:$Y$28,1)),0,INDEX($E216:$Y216,,MATCH(BB$8,$E$28:$Y$28,1)))</f>
        <v>0</v>
      </c>
      <c r="BC216" s="533" cm="1">
        <f t="array" ref="BC216">IF(ISNA(MATCH(BC$8,$E$28:$Y$28,1)),0,INDEX($E216:$Y216,,MATCH(BC$8,$E$28:$Y$28,1)))</f>
        <v>0</v>
      </c>
      <c r="BD216" s="533" cm="1">
        <f t="array" ref="BD216">IF(ISNA(MATCH(BD$8,$E$28:$Y$28,1)),0,INDEX($E216:$Y216,,MATCH(BD$8,$E$28:$Y$28,1)))</f>
        <v>0</v>
      </c>
      <c r="BE216" s="533" cm="1">
        <f t="array" ref="BE216">IF(ISNA(MATCH(BE$8,$E$28:$Y$28,1)),0,INDEX($E216:$Y216,,MATCH(BE$8,$E$28:$Y$28,1)))</f>
        <v>0</v>
      </c>
      <c r="BF216" s="533" cm="1">
        <f t="array" ref="BF216">IF(ISNA(MATCH(BF$8,$E$28:$Y$28,1)),0,INDEX($E216:$Y216,,MATCH(BF$8,$E$28:$Y$28,1)))</f>
        <v>0</v>
      </c>
      <c r="BG216" s="533" cm="1">
        <f t="array" ref="BG216">IF(ISNA(MATCH(BG$8,$E$28:$Y$28,1)),0,INDEX($E216:$Y216,,MATCH(BG$8,$E$28:$Y$28,1)))</f>
        <v>0</v>
      </c>
      <c r="BH216" s="533" cm="1">
        <f t="array" ref="BH216">IF(ISNA(MATCH(BH$8,$E$28:$Y$28,1)),0,INDEX($E216:$Y216,,MATCH(BH$8,$E$28:$Y$28,1)))</f>
        <v>0</v>
      </c>
      <c r="BI216" s="533" cm="1">
        <f t="array" ref="BI216">IF(ISNA(MATCH(BI$8,$E$28:$Y$28,1)),0,INDEX($E216:$Y216,,MATCH(BI$8,$E$28:$Y$28,1)))</f>
        <v>0</v>
      </c>
      <c r="BJ216" s="533" cm="1">
        <f t="array" ref="BJ216">IF(ISNA(MATCH(BJ$8,$E$28:$Y$28,1)),0,INDEX($E216:$Y216,,MATCH(BJ$8,$E$28:$Y$28,1)))</f>
        <v>0</v>
      </c>
      <c r="BK216" s="533" cm="1">
        <f t="array" ref="BK216">IF(ISNA(MATCH(BK$8,$E$28:$Y$28,1)),0,INDEX($E216:$Y216,,MATCH(BK$8,$E$28:$Y$28,1)))</f>
        <v>0</v>
      </c>
      <c r="BL216" s="533" cm="1">
        <f t="array" ref="BL216">IF(ISNA(MATCH(BL$8,$E$28:$Y$28,1)),0,INDEX($E216:$Y216,,MATCH(BL$8,$E$28:$Y$28,1)))</f>
        <v>0</v>
      </c>
      <c r="BM216" s="533" cm="1">
        <f t="array" ref="BM216">IF(ISNA(MATCH(BM$8,$E$28:$Y$28,1)),0,INDEX($E216:$Y216,,MATCH(BM$8,$E$28:$Y$28,1)))</f>
        <v>0</v>
      </c>
      <c r="BN216" s="533" cm="1">
        <f t="array" ref="BN216">IF(ISNA(MATCH(BN$8,$E$28:$Y$28,1)),0,INDEX($E216:$Y216,,MATCH(BN$8,$E$28:$Y$28,1)))</f>
        <v>0</v>
      </c>
      <c r="BO216" s="533" cm="1">
        <f t="array" ref="BO216">IF(ISNA(MATCH(BO$8,$E$28:$Y$28,1)),0,INDEX($E216:$Y216,,MATCH(BO$8,$E$28:$Y$28,1)))</f>
        <v>0</v>
      </c>
      <c r="BP216" s="533" cm="1">
        <f t="array" ref="BP216">IF(ISNA(MATCH(BP$8,$E$28:$Y$28,1)),0,INDEX($E216:$Y216,,MATCH(BP$8,$E$28:$Y$28,1)))</f>
        <v>0</v>
      </c>
      <c r="BQ216" s="533" cm="1">
        <f t="array" ref="BQ216">IF(ISNA(MATCH(BQ$8,$E$28:$Y$28,1)),0,INDEX($E216:$Y216,,MATCH(BQ$8,$E$28:$Y$28,1)))</f>
        <v>0</v>
      </c>
      <c r="BR216" s="533" cm="1">
        <f t="array" ref="BR216">IF(ISNA(MATCH(BR$8,$E$28:$Y$28,1)),0,INDEX($E216:$Y216,,MATCH(BR$8,$E$28:$Y$28,1)))</f>
        <v>0</v>
      </c>
      <c r="BS216" s="533" cm="1">
        <f t="array" ref="BS216">IF(ISNA(MATCH(BS$8,$E$28:$Y$28,1)),0,INDEX($E216:$Y216,,MATCH(BS$8,$E$28:$Y$28,1)))</f>
        <v>0</v>
      </c>
      <c r="BT216" s="533" cm="1">
        <f t="array" ref="BT216">IF(ISNA(MATCH(BT$8,$E$28:$Y$28,1)),0,INDEX($E216:$Y216,,MATCH(BT$8,$E$28:$Y$28,1)))</f>
        <v>0</v>
      </c>
      <c r="BU216" s="533" cm="1">
        <f t="array" ref="BU216">IF(ISNA(MATCH(BU$8,$E$28:$Y$28,1)),0,INDEX($E216:$Y216,,MATCH(BU$8,$E$28:$Y$28,1)))</f>
        <v>0</v>
      </c>
      <c r="BV216" s="533" cm="1">
        <f t="array" ref="BV216">IF(ISNA(MATCH(BV$8,$E$28:$Y$28,1)),0,INDEX($E216:$Y216,,MATCH(BV$8,$E$28:$Y$28,1)))</f>
        <v>0</v>
      </c>
      <c r="BW216" s="533" cm="1">
        <f t="array" ref="BW216">IF(ISNA(MATCH(BW$8,$E$28:$Y$28,1)),0,INDEX($E216:$Y216,,MATCH(BW$8,$E$28:$Y$28,1)))</f>
        <v>0</v>
      </c>
      <c r="BX216" s="533" cm="1">
        <f t="array" ref="BX216">IF(ISNA(MATCH(BX$8,$E$28:$Y$28,1)),0,INDEX($E216:$Y216,,MATCH(BX$8,$E$28:$Y$28,1)))</f>
        <v>0</v>
      </c>
      <c r="BY216" s="533" cm="1">
        <f t="array" ref="BY216">IF(ISNA(MATCH(BY$8,$E$28:$Y$28,1)),0,INDEX($E216:$Y216,,MATCH(BY$8,$E$28:$Y$28,1)))</f>
        <v>0</v>
      </c>
      <c r="BZ216" s="533" cm="1">
        <f t="array" ref="BZ216">IF(ISNA(MATCH(BZ$8,$E$28:$Y$28,1)),0,INDEX($E216:$Y216,,MATCH(BZ$8,$E$28:$Y$28,1)))</f>
        <v>0</v>
      </c>
      <c r="CA216" s="533" cm="1">
        <f t="array" ref="CA216">IF(ISNA(MATCH(CA$8,$E$28:$Y$28,1)),0,INDEX($E216:$Y216,,MATCH(CA$8,$E$28:$Y$28,1)))</f>
        <v>0</v>
      </c>
      <c r="CB216" s="533" cm="1">
        <f t="array" ref="CB216">IF(ISNA(MATCH(CB$8,$E$28:$Y$28,1)),0,INDEX($E216:$Y216,,MATCH(CB$8,$E$28:$Y$28,1)))</f>
        <v>0</v>
      </c>
      <c r="CC216" s="533" cm="1">
        <f t="array" ref="CC216">IF(ISNA(MATCH(CC$8,$E$28:$Y$28,1)),0,INDEX($E216:$Y216,,MATCH(CC$8,$E$28:$Y$28,1)))</f>
        <v>0</v>
      </c>
      <c r="CD216" s="533" cm="1">
        <f t="array" ref="CD216">IF(ISNA(MATCH(CD$8,$E$28:$Y$28,1)),0,INDEX($E216:$Y216,,MATCH(CD$8,$E$28:$Y$28,1)))</f>
        <v>0</v>
      </c>
      <c r="CE216" s="533" cm="1">
        <f t="array" ref="CE216">IF(ISNA(MATCH(CE$8,$E$28:$Y$28,1)),0,INDEX($E216:$Y216,,MATCH(CE$8,$E$28:$Y$28,1)))</f>
        <v>0</v>
      </c>
      <c r="CF216" s="533" cm="1">
        <f t="array" ref="CF216">IF(ISNA(MATCH(CF$8,$E$28:$Y$28,1)),0,INDEX($E216:$Y216,,MATCH(CF$8,$E$28:$Y$28,1)))</f>
        <v>0</v>
      </c>
      <c r="CG216" s="533" cm="1">
        <f t="array" ref="CG216">IF(ISNA(MATCH(CG$8,$E$28:$Y$28,1)),0,INDEX($E216:$Y216,,MATCH(CG$8,$E$28:$Y$28,1)))</f>
        <v>0</v>
      </c>
      <c r="CH216" s="533" cm="1">
        <f t="array" ref="CH216">IF(ISNA(MATCH(CH$8,$E$28:$Y$28,1)),0,INDEX($E216:$Y216,,MATCH(CH$8,$E$28:$Y$28,1)))</f>
        <v>0</v>
      </c>
      <c r="CI216" s="533" cm="1">
        <f t="array" ref="CI216">IF(ISNA(MATCH(CI$8,$E$28:$Y$28,1)),0,INDEX($E216:$Y216,,MATCH(CI$8,$E$28:$Y$28,1)))</f>
        <v>0</v>
      </c>
      <c r="CJ216" s="533" cm="1">
        <f t="array" ref="CJ216">IF(ISNA(MATCH(CJ$8,$E$28:$Y$28,1)),0,INDEX($E216:$Y216,,MATCH(CJ$8,$E$28:$Y$28,1)))</f>
        <v>0</v>
      </c>
      <c r="CK216" s="533" cm="1">
        <f t="array" ref="CK216">IF(ISNA(MATCH(CK$8,$E$28:$Y$28,1)),0,INDEX($E216:$Y216,,MATCH(CK$8,$E$28:$Y$28,1)))</f>
        <v>0</v>
      </c>
      <c r="CL216" s="533" cm="1">
        <f t="array" ref="CL216">IF(ISNA(MATCH(CL$8,$E$28:$Y$28,1)),0,INDEX($E216:$Y216,,MATCH(CL$8,$E$28:$Y$28,1)))</f>
        <v>0</v>
      </c>
      <c r="CM216" s="533" cm="1">
        <f t="array" ref="CM216">IF(ISNA(MATCH(CM$8,$E$28:$Y$28,1)),0,INDEX($E216:$Y216,,MATCH(CM$8,$E$28:$Y$28,1)))</f>
        <v>0</v>
      </c>
      <c r="CN216" s="533" cm="1">
        <f t="array" ref="CN216">IF(ISNA(MATCH(CN$8,$E$28:$Y$28,1)),0,INDEX($E216:$Y216,,MATCH(CN$8,$E$28:$Y$28,1)))</f>
        <v>0</v>
      </c>
      <c r="CO216" s="533" cm="1">
        <f t="array" ref="CO216">IF(ISNA(MATCH(CO$8,$E$28:$Y$28,1)),0,INDEX($E216:$Y216,,MATCH(CO$8,$E$28:$Y$28,1)))</f>
        <v>0</v>
      </c>
      <c r="CP216" s="533" cm="1">
        <f t="array" ref="CP216">IF(ISNA(MATCH(CP$8,$E$28:$Y$28,1)),0,INDEX($E216:$Y216,,MATCH(CP$8,$E$28:$Y$28,1)))</f>
        <v>0</v>
      </c>
      <c r="CQ216" s="533" cm="1">
        <f t="array" ref="CQ216">IF(ISNA(MATCH(CQ$8,$E$28:$Y$28,1)),0,INDEX($E216:$Y216,,MATCH(CQ$8,$E$28:$Y$28,1)))</f>
        <v>0</v>
      </c>
      <c r="CR216" s="533" cm="1">
        <f t="array" ref="CR216">IF(ISNA(MATCH(CR$8,$E$28:$Y$28,1)),0,INDEX($E216:$Y216,,MATCH(CR$8,$E$28:$Y$28,1)))</f>
        <v>0</v>
      </c>
      <c r="CS216" s="533" cm="1">
        <f t="array" ref="CS216">IF(ISNA(MATCH(CS$8,$E$28:$Y$28,1)),0,INDEX($E216:$Y216,,MATCH(CS$8,$E$28:$Y$28,1)))</f>
        <v>0</v>
      </c>
      <c r="CT216" s="533" cm="1">
        <f t="array" ref="CT216">IF(ISNA(MATCH(CT$8,$E$28:$Y$28,1)),0,INDEX($E216:$Y216,,MATCH(CT$8,$E$28:$Y$28,1)))</f>
        <v>0</v>
      </c>
      <c r="CU216" s="533" cm="1">
        <f t="array" ref="CU216">IF(ISNA(MATCH(CU$8,$E$28:$Y$28,1)),0,INDEX($E216:$Y216,,MATCH(CU$8,$E$28:$Y$28,1)))</f>
        <v>0</v>
      </c>
      <c r="CV216" s="533" cm="1">
        <f t="array" ref="CV216">IF(ISNA(MATCH(CV$8,$E$28:$Y$28,1)),0,INDEX($E216:$Y216,,MATCH(CV$8,$E$28:$Y$28,1)))</f>
        <v>0</v>
      </c>
      <c r="CW216" s="533" cm="1">
        <f t="array" ref="CW216">IF(ISNA(MATCH(CW$8,$E$28:$Y$28,1)),0,INDEX($E216:$Y216,,MATCH(CW$8,$E$28:$Y$28,1)))</f>
        <v>0</v>
      </c>
      <c r="CX216" s="533" cm="1">
        <f t="array" ref="CX216">IF(ISNA(MATCH(CX$8,$E$28:$Y$28,1)),0,INDEX($E216:$Y216,,MATCH(CX$8,$E$28:$Y$28,1)))</f>
        <v>0</v>
      </c>
      <c r="CY216" s="533" cm="1">
        <f t="array" ref="CY216">IF(ISNA(MATCH(CY$8,$E$28:$Y$28,1)),0,INDEX($E216:$Y216,,MATCH(CY$8,$E$28:$Y$28,1)))</f>
        <v>0</v>
      </c>
      <c r="CZ216" s="533" cm="1">
        <f t="array" ref="CZ216">IF(ISNA(MATCH(CZ$8,$E$28:$Y$28,1)),0,INDEX($E216:$Y216,,MATCH(CZ$8,$E$28:$Y$28,1)))</f>
        <v>0</v>
      </c>
      <c r="DA216" s="533" cm="1">
        <f t="array" ref="DA216">IF(ISNA(MATCH(DA$8,$E$28:$Y$28,1)),0,INDEX($E216:$Y216,,MATCH(DA$8,$E$28:$Y$28,1)))</f>
        <v>0</v>
      </c>
      <c r="DB216" s="533" cm="1">
        <f t="array" ref="DB216">IF(ISNA(MATCH(DB$8,$E$28:$Y$28,1)),0,INDEX($E216:$Y216,,MATCH(DB$8,$E$28:$Y$28,1)))</f>
        <v>0</v>
      </c>
      <c r="DC216" s="533" cm="1">
        <f t="array" ref="DC216">IF(ISNA(MATCH(DC$8,$E$28:$Y$28,1)),0,INDEX($E216:$Y216,,MATCH(DC$8,$E$28:$Y$28,1)))</f>
        <v>0</v>
      </c>
      <c r="DD216" s="533" cm="1">
        <f t="array" ref="DD216">IF(ISNA(MATCH(DD$8,$E$28:$Y$28,1)),0,INDEX($E216:$Y216,,MATCH(DD$8,$E$28:$Y$28,1)))</f>
        <v>0</v>
      </c>
      <c r="DE216" s="533" cm="1">
        <f t="array" ref="DE216">IF(ISNA(MATCH(DE$8,$E$28:$Y$28,1)),0,INDEX($E216:$Y216,,MATCH(DE$8,$E$28:$Y$28,1)))</f>
        <v>0</v>
      </c>
      <c r="DF216" s="533" cm="1">
        <f t="array" ref="DF216">IF(ISNA(MATCH(DF$8,$E$28:$Y$28,1)),0,INDEX($E216:$Y216,,MATCH(DF$8,$E$28:$Y$28,1)))</f>
        <v>0</v>
      </c>
      <c r="DG216" s="533" cm="1">
        <f t="array" ref="DG216">IF(ISNA(MATCH(DG$8,$E$28:$Y$28,1)),0,INDEX($E216:$Y216,,MATCH(DG$8,$E$28:$Y$28,1)))</f>
        <v>0</v>
      </c>
      <c r="DH216" s="533" cm="1">
        <f t="array" ref="DH216">IF(ISNA(MATCH(DH$8,$E$28:$Y$28,1)),0,INDEX($E216:$Y216,,MATCH(DH$8,$E$28:$Y$28,1)))</f>
        <v>0</v>
      </c>
      <c r="DI216" s="533" cm="1">
        <f t="array" ref="DI216">IF(ISNA(MATCH(DI$8,$E$28:$Y$28,1)),0,INDEX($E216:$Y216,,MATCH(DI$8,$E$28:$Y$28,1)))</f>
        <v>0</v>
      </c>
      <c r="DJ216" s="533" cm="1">
        <f t="array" ref="DJ216">IF(ISNA(MATCH(DJ$8,$E$28:$Y$28,1)),0,INDEX($E216:$Y216,,MATCH(DJ$8,$E$28:$Y$28,1)))</f>
        <v>0</v>
      </c>
      <c r="DK216" s="533" cm="1">
        <f t="array" ref="DK216">IF(ISNA(MATCH(DK$8,$E$28:$Y$28,1)),0,INDEX($E216:$Y216,,MATCH(DK$8,$E$28:$Y$28,1)))</f>
        <v>0</v>
      </c>
      <c r="DL216" s="533" cm="1">
        <f t="array" ref="DL216">IF(ISNA(MATCH(DL$8,$E$28:$Y$28,1)),0,INDEX($E216:$Y216,,MATCH(DL$8,$E$28:$Y$28,1)))</f>
        <v>0</v>
      </c>
      <c r="DM216" s="533" cm="1">
        <f t="array" ref="DM216">IF(ISNA(MATCH(DM$8,$E$28:$Y$28,1)),0,INDEX($E216:$Y216,,MATCH(DM$8,$E$28:$Y$28,1)))</f>
        <v>0</v>
      </c>
      <c r="DN216" s="533" cm="1">
        <f t="array" ref="DN216">IF(ISNA(MATCH(DN$8,$E$28:$Y$28,1)),0,INDEX($E216:$Y216,,MATCH(DN$8,$E$28:$Y$28,1)))</f>
        <v>0</v>
      </c>
      <c r="DO216" s="533" cm="1">
        <f t="array" ref="DO216">IF(ISNA(MATCH(DO$8,$E$28:$Y$28,1)),0,INDEX($E216:$Y216,,MATCH(DO$8,$E$28:$Y$28,1)))</f>
        <v>0</v>
      </c>
      <c r="DP216" s="533" cm="1">
        <f t="array" ref="DP216">IF(ISNA(MATCH(DP$8,$E$28:$Y$28,1)),0,INDEX($E216:$Y216,,MATCH(DP$8,$E$28:$Y$28,1)))</f>
        <v>0</v>
      </c>
      <c r="DQ216" s="533" cm="1">
        <f t="array" ref="DQ216">IF(ISNA(MATCH(DQ$8,$E$28:$Y$28,1)),0,INDEX($E216:$Y216,,MATCH(DQ$8,$E$28:$Y$28,1)))</f>
        <v>0</v>
      </c>
      <c r="DR216" s="533" cm="1">
        <f t="array" ref="DR216">IF(ISNA(MATCH(DR$8,$E$28:$Y$28,1)),0,INDEX($E216:$Y216,,MATCH(DR$8,$E$28:$Y$28,1)))</f>
        <v>0</v>
      </c>
      <c r="DS216" s="533" cm="1">
        <f t="array" ref="DS216">IF(ISNA(MATCH(DS$8,$E$28:$Y$28,1)),0,INDEX($E216:$Y216,,MATCH(DS$8,$E$28:$Y$28,1)))</f>
        <v>0</v>
      </c>
      <c r="DT216" s="533" cm="1">
        <f t="array" ref="DT216">IF(ISNA(MATCH(DT$8,$E$28:$Y$28,1)),0,INDEX($E216:$Y216,,MATCH(DT$8,$E$28:$Y$28,1)))</f>
        <v>0</v>
      </c>
      <c r="DU216" s="533" cm="1">
        <f t="array" ref="DU216">IF(ISNA(MATCH(DU$8,$E$28:$Y$28,1)),0,INDEX($E216:$Y216,,MATCH(DU$8,$E$28:$Y$28,1)))</f>
        <v>0</v>
      </c>
      <c r="DV216" s="533" cm="1">
        <f t="array" ref="DV216">IF(ISNA(MATCH(DV$8,$E$28:$Y$28,1)),0,INDEX($E216:$Y216,,MATCH(DV$8,$E$28:$Y$28,1)))</f>
        <v>0</v>
      </c>
      <c r="DW216" s="533" cm="1">
        <f t="array" ref="DW216">IF(ISNA(MATCH(DW$8,$E$28:$Y$28,1)),0,INDEX($E216:$Y216,,MATCH(DW$8,$E$28:$Y$28,1)))</f>
        <v>0</v>
      </c>
      <c r="DX216" s="533" cm="1">
        <f t="array" ref="DX216">IF(ISNA(MATCH(DX$8,$E$28:$Y$28,1)),0,INDEX($E216:$Y216,,MATCH(DX$8,$E$28:$Y$28,1)))</f>
        <v>0</v>
      </c>
      <c r="DY216" s="533" cm="1">
        <f t="array" ref="DY216">IF(ISNA(MATCH(DY$8,$E$28:$Y$28,1)),0,INDEX($E216:$Y216,,MATCH(DY$8,$E$28:$Y$28,1)))</f>
        <v>0</v>
      </c>
      <c r="DZ216" s="533" cm="1">
        <f t="array" ref="DZ216">IF(ISNA(MATCH(DZ$8,$E$28:$Y$28,1)),0,INDEX($E216:$Y216,,MATCH(DZ$8,$E$28:$Y$28,1)))</f>
        <v>0</v>
      </c>
      <c r="EA216" s="533" cm="1">
        <f t="array" ref="EA216">IF(ISNA(MATCH(EA$8,$E$28:$Y$28,1)),0,INDEX($E216:$Y216,,MATCH(EA$8,$E$28:$Y$28,1)))</f>
        <v>0</v>
      </c>
      <c r="EB216" s="533" cm="1">
        <f t="array" ref="EB216">IF(ISNA(MATCH(EB$8,$E$28:$Y$28,1)),0,INDEX($E216:$Y216,,MATCH(EB$8,$E$28:$Y$28,1)))</f>
        <v>0</v>
      </c>
      <c r="EC216" s="533" cm="1">
        <f t="array" ref="EC216">IF(ISNA(MATCH(EC$8,$E$28:$Y$28,1)),0,INDEX($E216:$Y216,,MATCH(EC$8,$E$28:$Y$28,1)))</f>
        <v>0</v>
      </c>
      <c r="ED216" s="533" cm="1">
        <f t="array" ref="ED216">IF(ISNA(MATCH(ED$8,$E$28:$Y$28,1)),0,INDEX($E216:$Y216,,MATCH(ED$8,$E$28:$Y$28,1)))</f>
        <v>0</v>
      </c>
      <c r="EE216" s="533" cm="1">
        <f t="array" ref="EE216">IF(ISNA(MATCH(EE$8,$E$28:$Y$28,1)),0,INDEX($E216:$Y216,,MATCH(EE$8,$E$28:$Y$28,1)))</f>
        <v>0</v>
      </c>
      <c r="EF216" s="533" cm="1">
        <f t="array" ref="EF216">IF(ISNA(MATCH(EF$8,$E$28:$Y$28,1)),0,INDEX($E216:$Y216,,MATCH(EF$8,$E$28:$Y$28,1)))</f>
        <v>0</v>
      </c>
      <c r="EG216" s="533" cm="1">
        <f t="array" ref="EG216">IF(ISNA(MATCH(EG$8,$E$28:$Y$28,1)),0,INDEX($E216:$Y216,,MATCH(EG$8,$E$28:$Y$28,1)))</f>
        <v>0</v>
      </c>
      <c r="EH216" s="533" cm="1">
        <f t="array" ref="EH216">IF(ISNA(MATCH(EH$8,$E$28:$Y$28,1)),0,INDEX($E216:$Y216,,MATCH(EH$8,$E$28:$Y$28,1)))</f>
        <v>0</v>
      </c>
      <c r="EI216" s="533" cm="1">
        <f t="array" ref="EI216">IF(ISNA(MATCH(EI$8,$E$28:$Y$28,1)),0,INDEX($E216:$Y216,,MATCH(EI$8,$E$28:$Y$28,1)))</f>
        <v>0</v>
      </c>
      <c r="EJ216" s="533" cm="1">
        <f t="array" ref="EJ216">IF(ISNA(MATCH(EJ$8,$E$28:$Y$28,1)),0,INDEX($E216:$Y216,,MATCH(EJ$8,$E$28:$Y$28,1)))</f>
        <v>0</v>
      </c>
      <c r="EK216" s="533" cm="1">
        <f t="array" ref="EK216">IF(ISNA(MATCH(EK$8,$E$28:$Y$28,1)),0,INDEX($E216:$Y216,,MATCH(EK$8,$E$28:$Y$28,1)))</f>
        <v>0</v>
      </c>
      <c r="EL216" s="533" cm="1">
        <f t="array" ref="EL216">IF(ISNA(MATCH(EL$8,$E$28:$Y$28,1)),0,INDEX($E216:$Y216,,MATCH(EL$8,$E$28:$Y$28,1)))</f>
        <v>0</v>
      </c>
      <c r="EM216" s="533" cm="1">
        <f t="array" ref="EM216">IF(ISNA(MATCH(EM$8,$E$28:$Y$28,1)),0,INDEX($E216:$Y216,,MATCH(EM$8,$E$28:$Y$28,1)))</f>
        <v>0</v>
      </c>
      <c r="EN216" s="533" cm="1">
        <f t="array" ref="EN216">IF(ISNA(MATCH(EN$8,$E$28:$Y$28,1)),0,INDEX($E216:$Y216,,MATCH(EN$8,$E$28:$Y$28,1)))</f>
        <v>0</v>
      </c>
      <c r="EO216" s="533" cm="1">
        <f t="array" ref="EO216">IF(ISNA(MATCH(EO$8,$E$28:$Y$28,1)),0,INDEX($E216:$Y216,,MATCH(EO$8,$E$28:$Y$28,1)))</f>
        <v>0</v>
      </c>
      <c r="EP216" s="533" cm="1">
        <f t="array" ref="EP216">IF(ISNA(MATCH(EP$8,$E$28:$Y$28,1)),0,INDEX($E216:$Y216,,MATCH(EP$8,$E$28:$Y$28,1)))</f>
        <v>0</v>
      </c>
      <c r="EQ216" s="533" cm="1">
        <f t="array" ref="EQ216">IF(ISNA(MATCH(EQ$8,$E$28:$Y$28,1)),0,INDEX($E216:$Y216,,MATCH(EQ$8,$E$28:$Y$28,1)))</f>
        <v>0</v>
      </c>
      <c r="ER216" s="533" cm="1">
        <f t="array" ref="ER216">IF(ISNA(MATCH(ER$8,$E$28:$Y$28,1)),0,INDEX($E216:$Y216,,MATCH(ER$8,$E$28:$Y$28,1)))</f>
        <v>0</v>
      </c>
      <c r="ES216" s="533" cm="1">
        <f t="array" ref="ES216">IF(ISNA(MATCH(ES$8,$E$28:$Y$28,1)),0,INDEX($E216:$Y216,,MATCH(ES$8,$E$28:$Y$28,1)))</f>
        <v>0</v>
      </c>
      <c r="ET216" s="533" cm="1">
        <f t="array" ref="ET216">IF(ISNA(MATCH(ET$8,$E$28:$Y$28,1)),0,INDEX($E216:$Y216,,MATCH(ET$8,$E$28:$Y$28,1)))</f>
        <v>0</v>
      </c>
      <c r="EU216" s="533" cm="1">
        <f t="array" ref="EU216">IF(ISNA(MATCH(EU$8,$E$28:$Y$28,1)),0,INDEX($E216:$Y216,,MATCH(EU$8,$E$28:$Y$28,1)))</f>
        <v>0</v>
      </c>
      <c r="EV216" s="533" cm="1">
        <f t="array" ref="EV216">IF(ISNA(MATCH(EV$8,$E$28:$Y$28,1)),0,INDEX($E216:$Y216,,MATCH(EV$8,$E$28:$Y$28,1)))</f>
        <v>0</v>
      </c>
      <c r="EW216" s="533" cm="1">
        <f t="array" ref="EW216">IF(ISNA(MATCH(EW$8,$E$28:$Y$28,1)),0,INDEX($E216:$Y216,,MATCH(EW$8,$E$28:$Y$28,1)))</f>
        <v>0</v>
      </c>
      <c r="EX216" s="533" cm="1">
        <f t="array" ref="EX216">IF(ISNA(MATCH(EX$8,$E$28:$Y$28,1)),0,INDEX($E216:$Y216,,MATCH(EX$8,$E$28:$Y$28,1)))</f>
        <v>0</v>
      </c>
      <c r="EY216" s="533" cm="1">
        <f t="array" ref="EY216">IF(ISNA(MATCH(EY$8,$E$28:$Y$28,1)),0,INDEX($E216:$Y216,,MATCH(EY$8,$E$28:$Y$28,1)))</f>
        <v>0</v>
      </c>
      <c r="EZ216" s="533" cm="1">
        <f t="array" ref="EZ216">IF(ISNA(MATCH(EZ$8,$E$28:$Y$28,1)),0,INDEX($E216:$Y216,,MATCH(EZ$8,$E$28:$Y$28,1)))</f>
        <v>0</v>
      </c>
      <c r="FA216" s="533" cm="1">
        <f t="array" ref="FA216">IF(ISNA(MATCH(FA$8,$E$28:$Y$28,1)),0,INDEX($E216:$Y216,,MATCH(FA$8,$E$28:$Y$28,1)))</f>
        <v>0</v>
      </c>
      <c r="FB216" s="533" cm="1">
        <f t="array" ref="FB216">IF(ISNA(MATCH(FB$8,$E$28:$Y$28,1)),0,INDEX($E216:$Y216,,MATCH(FB$8,$E$28:$Y$28,1)))</f>
        <v>0</v>
      </c>
      <c r="FC216" s="533" cm="1">
        <f t="array" ref="FC216">IF(ISNA(MATCH(FC$8,$E$28:$Y$28,1)),0,INDEX($E216:$Y216,,MATCH(FC$8,$E$28:$Y$28,1)))</f>
        <v>0</v>
      </c>
      <c r="FD216" s="533" cm="1">
        <f t="array" ref="FD216">IF(ISNA(MATCH(FD$8,$E$28:$Y$28,1)),0,INDEX($E216:$Y216,,MATCH(FD$8,$E$28:$Y$28,1)))</f>
        <v>0</v>
      </c>
      <c r="FE216" s="533" cm="1">
        <f t="array" ref="FE216">IF(ISNA(MATCH(FE$8,$E$28:$Y$28,1)),0,INDEX($E216:$Y216,,MATCH(FE$8,$E$28:$Y$28,1)))</f>
        <v>0</v>
      </c>
      <c r="FF216" s="533" cm="1">
        <f t="array" ref="FF216">IF(ISNA(MATCH(FF$8,$E$28:$Y$28,1)),0,INDEX($E216:$Y216,,MATCH(FF$8,$E$28:$Y$28,1)))</f>
        <v>0</v>
      </c>
      <c r="FG216" s="533" cm="1">
        <f t="array" ref="FG216">IF(ISNA(MATCH(FG$8,$E$28:$Y$28,1)),0,INDEX($E216:$Y216,,MATCH(FG$8,$E$28:$Y$28,1)))</f>
        <v>0</v>
      </c>
      <c r="FH216" s="533" cm="1">
        <f t="array" ref="FH216">IF(ISNA(MATCH(FH$8,$E$28:$Y$28,1)),0,INDEX($E216:$Y216,,MATCH(FH$8,$E$28:$Y$28,1)))</f>
        <v>0</v>
      </c>
      <c r="FI216" s="533" cm="1">
        <f t="array" ref="FI216">IF(ISNA(MATCH(FI$8,$E$28:$Y$28,1)),0,INDEX($E216:$Y216,,MATCH(FI$8,$E$28:$Y$28,1)))</f>
        <v>0</v>
      </c>
      <c r="FJ216" s="533" cm="1">
        <f t="array" ref="FJ216">IF(ISNA(MATCH(FJ$8,$E$28:$Y$28,1)),0,INDEX($E216:$Y216,,MATCH(FJ$8,$E$28:$Y$28,1)))</f>
        <v>0</v>
      </c>
      <c r="FK216" s="533" cm="1">
        <f t="array" ref="FK216">IF(ISNA(MATCH(FK$8,$E$28:$Y$28,1)),0,INDEX($E216:$Y216,,MATCH(FK$8,$E$28:$Y$28,1)))</f>
        <v>0</v>
      </c>
      <c r="FL216" s="533" cm="1">
        <f t="array" ref="FL216">IF(ISNA(MATCH(FL$8,$E$28:$Y$28,1)),0,INDEX($E216:$Y216,,MATCH(FL$8,$E$28:$Y$28,1)))</f>
        <v>0</v>
      </c>
      <c r="FM216" s="533" cm="1">
        <f t="array" ref="FM216">IF(ISNA(MATCH(FM$8,$E$28:$Y$28,1)),0,INDEX($E216:$Y216,,MATCH(FM$8,$E$28:$Y$28,1)))</f>
        <v>0</v>
      </c>
      <c r="FN216" s="533" cm="1">
        <f t="array" ref="FN216">IF(ISNA(MATCH(FN$8,$E$28:$Y$28,1)),0,INDEX($E216:$Y216,,MATCH(FN$8,$E$28:$Y$28,1)))</f>
        <v>0</v>
      </c>
      <c r="FO216" s="533" cm="1">
        <f t="array" ref="FO216">IF(ISNA(MATCH(FO$8,$E$28:$Y$28,1)),0,INDEX($E216:$Y216,,MATCH(FO$8,$E$28:$Y$28,1)))</f>
        <v>0</v>
      </c>
      <c r="FP216" s="533" cm="1">
        <f t="array" ref="FP216">IF(ISNA(MATCH(FP$8,$E$28:$Y$28,1)),0,INDEX($E216:$Y216,,MATCH(FP$8,$E$28:$Y$28,1)))</f>
        <v>0</v>
      </c>
      <c r="FQ216" s="533" cm="1">
        <f t="array" ref="FQ216">IF(ISNA(MATCH(FQ$8,$E$28:$Y$28,1)),0,INDEX($E216:$Y216,,MATCH(FQ$8,$E$28:$Y$28,1)))</f>
        <v>0</v>
      </c>
      <c r="FR216" s="533" cm="1">
        <f t="array" ref="FR216">IF(ISNA(MATCH(FR$8,$E$28:$Y$28,1)),0,INDEX($E216:$Y216,,MATCH(FR$8,$E$28:$Y$28,1)))</f>
        <v>0</v>
      </c>
      <c r="FS216" s="533" cm="1">
        <f t="array" ref="FS216">IF(ISNA(MATCH(FS$8,$E$28:$Y$28,1)),0,INDEX($E216:$Y216,,MATCH(FS$8,$E$28:$Y$28,1)))</f>
        <v>0</v>
      </c>
      <c r="FT216" s="533" cm="1">
        <f t="array" ref="FT216">IF(ISNA(MATCH(FT$8,$E$28:$Y$28,1)),0,INDEX($E216:$Y216,,MATCH(FT$8,$E$28:$Y$28,1)))</f>
        <v>0</v>
      </c>
      <c r="FU216" s="533" cm="1">
        <f t="array" ref="FU216">IF(ISNA(MATCH(FU$8,$E$28:$Y$28,1)),0,INDEX($E216:$Y216,,MATCH(FU$8,$E$28:$Y$28,1)))</f>
        <v>0</v>
      </c>
      <c r="FV216" s="533" cm="1">
        <f t="array" ref="FV216">IF(ISNA(MATCH(FV$8,$E$28:$Y$28,1)),0,INDEX($E216:$Y216,,MATCH(FV$8,$E$28:$Y$28,1)))</f>
        <v>0</v>
      </c>
      <c r="FW216" s="533" cm="1">
        <f t="array" ref="FW216">IF(ISNA(MATCH(FW$8,$E$28:$Y$28,1)),0,INDEX($E216:$Y216,,MATCH(FW$8,$E$28:$Y$28,1)))</f>
        <v>0</v>
      </c>
      <c r="FX216" s="533" cm="1">
        <f t="array" ref="FX216">IF(ISNA(MATCH(FX$8,$E$28:$Y$28,1)),0,INDEX($E216:$Y216,,MATCH(FX$8,$E$28:$Y$28,1)))</f>
        <v>0</v>
      </c>
      <c r="FY216" s="533" cm="1">
        <f t="array" ref="FY216">IF(ISNA(MATCH(FY$8,$E$28:$Y$28,1)),0,INDEX($E216:$Y216,,MATCH(FY$8,$E$28:$Y$28,1)))</f>
        <v>0</v>
      </c>
      <c r="FZ216" s="533" cm="1">
        <f t="array" ref="FZ216">IF(ISNA(MATCH(FZ$8,$E$28:$Y$28,1)),0,INDEX($E216:$Y216,,MATCH(FZ$8,$E$28:$Y$28,1)))</f>
        <v>0</v>
      </c>
      <c r="GA216" s="533" cm="1">
        <f t="array" ref="GA216">IF(ISNA(MATCH(GA$8,$E$28:$Y$28,1)),0,INDEX($E216:$Y216,,MATCH(GA$8,$E$28:$Y$28,1)))</f>
        <v>0</v>
      </c>
      <c r="GB216" s="533" cm="1">
        <f t="array" ref="GB216">IF(ISNA(MATCH(GB$8,$E$28:$Y$28,1)),0,INDEX($E216:$Y216,,MATCH(GB$8,$E$28:$Y$28,1)))</f>
        <v>0</v>
      </c>
      <c r="GC216" s="533" cm="1">
        <f t="array" ref="GC216">IF(ISNA(MATCH(GC$8,$E$28:$Y$28,1)),0,INDEX($E216:$Y216,,MATCH(GC$8,$E$28:$Y$28,1)))</f>
        <v>0</v>
      </c>
      <c r="GD216" s="533" cm="1">
        <f t="array" ref="GD216">IF(ISNA(MATCH(GD$8,$E$28:$Y$28,1)),0,INDEX($E216:$Y216,,MATCH(GD$8,$E$28:$Y$28,1)))</f>
        <v>0</v>
      </c>
      <c r="GE216" s="533" cm="1">
        <f t="array" ref="GE216">IF(ISNA(MATCH(GE$8,$E$28:$Y$28,1)),0,INDEX($E216:$Y216,,MATCH(GE$8,$E$28:$Y$28,1)))</f>
        <v>0</v>
      </c>
      <c r="GF216" s="533" cm="1">
        <f t="array" ref="GF216">IF(ISNA(MATCH(GF$8,$E$28:$Y$28,1)),0,INDEX($E216:$Y216,,MATCH(GF$8,$E$28:$Y$28,1)))</f>
        <v>0</v>
      </c>
      <c r="GG216" s="533" cm="1">
        <f t="array" ref="GG216">IF(ISNA(MATCH(GG$8,$E$28:$Y$28,1)),0,INDEX($E216:$Y216,,MATCH(GG$8,$E$28:$Y$28,1)))</f>
        <v>0</v>
      </c>
      <c r="GH216" s="533" cm="1">
        <f t="array" ref="GH216">IF(ISNA(MATCH(GH$8,$E$28:$Y$28,1)),0,INDEX($E216:$Y216,,MATCH(GH$8,$E$28:$Y$28,1)))</f>
        <v>0</v>
      </c>
      <c r="GI216" s="533" cm="1">
        <f t="array" ref="GI216">IF(ISNA(MATCH(GI$8,$E$28:$Y$28,1)),0,INDEX($E216:$Y216,,MATCH(GI$8,$E$28:$Y$28,1)))</f>
        <v>0</v>
      </c>
      <c r="GJ216" s="533" cm="1">
        <f t="array" ref="GJ216">IF(ISNA(MATCH(GJ$8,$E$28:$Y$28,1)),0,INDEX($E216:$Y216,,MATCH(GJ$8,$E$28:$Y$28,1)))</f>
        <v>0</v>
      </c>
      <c r="GK216" s="533" cm="1">
        <f t="array" ref="GK216">IF(ISNA(MATCH(GK$8,$E$28:$Y$28,1)),0,INDEX($E216:$Y216,,MATCH(GK$8,$E$28:$Y$28,1)))</f>
        <v>0</v>
      </c>
      <c r="GL216" s="533" cm="1">
        <f t="array" ref="GL216">IF(ISNA(MATCH(GL$8,$E$28:$Y$28,1)),0,INDEX($E216:$Y216,,MATCH(GL$8,$E$28:$Y$28,1)))</f>
        <v>0</v>
      </c>
      <c r="GM216" s="533" cm="1">
        <f t="array" ref="GM216">IF(ISNA(MATCH(GM$8,$E$28:$Y$28,1)),0,INDEX($E216:$Y216,,MATCH(GM$8,$E$28:$Y$28,1)))</f>
        <v>0</v>
      </c>
      <c r="GN216" s="533" cm="1">
        <f t="array" ref="GN216">IF(ISNA(MATCH(GN$8,$E$28:$Y$28,1)),0,INDEX($E216:$Y216,,MATCH(GN$8,$E$28:$Y$28,1)))</f>
        <v>0</v>
      </c>
      <c r="GO216" s="533" cm="1">
        <f t="array" ref="GO216">IF(ISNA(MATCH(GO$8,$E$28:$Y$28,1)),0,INDEX($E216:$Y216,,MATCH(GO$8,$E$28:$Y$28,1)))</f>
        <v>0</v>
      </c>
      <c r="GP216" s="533" cm="1">
        <f t="array" ref="GP216">IF(ISNA(MATCH(GP$8,$E$28:$Y$28,1)),0,INDEX($E216:$Y216,,MATCH(GP$8,$E$28:$Y$28,1)))</f>
        <v>0</v>
      </c>
      <c r="GQ216" s="533" cm="1">
        <f t="array" ref="GQ216">IF(ISNA(MATCH(GQ$8,$E$28:$Y$28,1)),0,INDEX($E216:$Y216,,MATCH(GQ$8,$E$28:$Y$28,1)))</f>
        <v>0</v>
      </c>
      <c r="GR216" s="533" cm="1">
        <f t="array" ref="GR216">IF(ISNA(MATCH(GR$8,$E$28:$Y$28,1)),0,INDEX($E216:$Y216,,MATCH(GR$8,$E$28:$Y$28,1)))</f>
        <v>0</v>
      </c>
      <c r="GS216" s="533" cm="1">
        <f t="array" ref="GS216">IF(ISNA(MATCH(GS$8,$E$28:$Y$28,1)),0,INDEX($E216:$Y216,,MATCH(GS$8,$E$28:$Y$28,1)))</f>
        <v>0</v>
      </c>
      <c r="GT216" s="533" cm="1">
        <f t="array" ref="GT216">IF(ISNA(MATCH(GT$8,$E$28:$Y$28,1)),0,INDEX($E216:$Y216,,MATCH(GT$8,$E$28:$Y$28,1)))</f>
        <v>0</v>
      </c>
      <c r="GU216" s="533" cm="1">
        <f t="array" ref="GU216">IF(ISNA(MATCH(GU$8,$E$28:$Y$28,1)),0,INDEX($E216:$Y216,,MATCH(GU$8,$E$28:$Y$28,1)))</f>
        <v>0</v>
      </c>
      <c r="GV216" s="533" cm="1">
        <f t="array" ref="GV216">IF(ISNA(MATCH(GV$8,$E$28:$Y$28,1)),0,INDEX($E216:$Y216,,MATCH(GV$8,$E$28:$Y$28,1)))</f>
        <v>0</v>
      </c>
      <c r="GW216" s="533" cm="1">
        <f t="array" ref="GW216">IF(ISNA(MATCH(GW$8,$E$28:$Y$28,1)),0,INDEX($E216:$Y216,,MATCH(GW$8,$E$28:$Y$28,1)))</f>
        <v>0</v>
      </c>
      <c r="GX216" s="533" cm="1">
        <f t="array" ref="GX216">IF(ISNA(MATCH(GX$8,$E$28:$Y$28,1)),0,INDEX($E216:$Y216,,MATCH(GX$8,$E$28:$Y$28,1)))</f>
        <v>0</v>
      </c>
      <c r="GY216" s="533" cm="1">
        <f t="array" ref="GY216">IF(ISNA(MATCH(GY$8,$E$28:$Y$28,1)),0,INDEX($E216:$Y216,,MATCH(GY$8,$E$28:$Y$28,1)))</f>
        <v>0</v>
      </c>
      <c r="GZ216" s="533" cm="1">
        <f t="array" ref="GZ216">IF(ISNA(MATCH(GZ$8,$E$28:$Y$28,1)),0,INDEX($E216:$Y216,,MATCH(GZ$8,$E$28:$Y$28,1)))</f>
        <v>0</v>
      </c>
      <c r="HA216" s="533" cm="1">
        <f t="array" ref="HA216">IF(ISNA(MATCH(HA$8,$E$28:$Y$28,1)),0,INDEX($E216:$Y216,,MATCH(HA$8,$E$28:$Y$28,1)))</f>
        <v>0</v>
      </c>
      <c r="HB216" s="533" cm="1">
        <f t="array" ref="HB216">IF(ISNA(MATCH(HB$8,$E$28:$Y$28,1)),0,INDEX($E216:$Y216,,MATCH(HB$8,$E$28:$Y$28,1)))</f>
        <v>0</v>
      </c>
      <c r="HC216" s="533" cm="1">
        <f t="array" ref="HC216">IF(ISNA(MATCH(HC$8,$E$28:$Y$28,1)),0,INDEX($E216:$Y216,,MATCH(HC$8,$E$28:$Y$28,1)))</f>
        <v>0</v>
      </c>
      <c r="HD216" s="533" cm="1">
        <f t="array" ref="HD216">IF(ISNA(MATCH(HD$8,$E$28:$Y$28,1)),0,INDEX($E216:$Y216,,MATCH(HD$8,$E$28:$Y$28,1)))</f>
        <v>0</v>
      </c>
      <c r="HE216" s="533" cm="1">
        <f t="array" ref="HE216">IF(ISNA(MATCH(HE$8,$E$28:$Y$28,1)),0,INDEX($E216:$Y216,,MATCH(HE$8,$E$28:$Y$28,1)))</f>
        <v>0</v>
      </c>
      <c r="HF216" s="533" cm="1">
        <f t="array" ref="HF216">IF(ISNA(MATCH(HF$8,$E$28:$Y$28,1)),0,INDEX($E216:$Y216,,MATCH(HF$8,$E$28:$Y$28,1)))</f>
        <v>0</v>
      </c>
      <c r="HG216" s="533" cm="1">
        <f t="array" ref="HG216">IF(ISNA(MATCH(HG$8,$E$28:$Y$28,1)),0,INDEX($E216:$Y216,,MATCH(HG$8,$E$28:$Y$28,1)))</f>
        <v>0</v>
      </c>
      <c r="HH216" s="533" cm="1">
        <f t="array" ref="HH216">IF(ISNA(MATCH(HH$8,$E$28:$Y$28,1)),0,INDEX($E216:$Y216,,MATCH(HH$8,$E$28:$Y$28,1)))</f>
        <v>0</v>
      </c>
      <c r="HI216" s="533" cm="1">
        <f t="array" ref="HI216">IF(ISNA(MATCH(HI$8,$E$28:$Y$28,1)),0,INDEX($E216:$Y216,,MATCH(HI$8,$E$28:$Y$28,1)))</f>
        <v>0</v>
      </c>
      <c r="HJ216" s="533" cm="1">
        <f t="array" ref="HJ216">IF(ISNA(MATCH(HJ$8,$E$28:$Y$28,1)),0,INDEX($E216:$Y216,,MATCH(HJ$8,$E$28:$Y$28,1)))</f>
        <v>0</v>
      </c>
      <c r="HK216" s="533" cm="1">
        <f t="array" ref="HK216">IF(ISNA(MATCH(HK$8,$E$28:$Y$28,1)),0,INDEX($E216:$Y216,,MATCH(HK$8,$E$28:$Y$28,1)))</f>
        <v>0</v>
      </c>
      <c r="HL216" s="533" cm="1">
        <f t="array" ref="HL216">IF(ISNA(MATCH(HL$8,$E$28:$Y$28,1)),0,INDEX($E216:$Y216,,MATCH(HL$8,$E$28:$Y$28,1)))</f>
        <v>0</v>
      </c>
      <c r="HM216" s="533" cm="1">
        <f t="array" ref="HM216">IF(ISNA(MATCH(HM$8,$E$28:$Y$28,1)),0,INDEX($E216:$Y216,,MATCH(HM$8,$E$28:$Y$28,1)))</f>
        <v>0</v>
      </c>
      <c r="HN216" s="533" cm="1">
        <f t="array" ref="HN216">IF(ISNA(MATCH(HN$8,$E$28:$Y$28,1)),0,INDEX($E216:$Y216,,MATCH(HN$8,$E$28:$Y$28,1)))</f>
        <v>0</v>
      </c>
      <c r="HO216" s="533" cm="1">
        <f t="array" ref="HO216">IF(ISNA(MATCH(HO$8,$E$28:$Y$28,1)),0,INDEX($E216:$Y216,,MATCH(HO$8,$E$28:$Y$28,1)))</f>
        <v>0</v>
      </c>
      <c r="HP216" s="533" cm="1">
        <f t="array" ref="HP216">IF(ISNA(MATCH(HP$8,$E$28:$Y$28,1)),0,INDEX($E216:$Y216,,MATCH(HP$8,$E$28:$Y$28,1)))</f>
        <v>0</v>
      </c>
      <c r="HQ216" s="533" cm="1">
        <f t="array" ref="HQ216">IF(ISNA(MATCH(HQ$8,$E$28:$Y$28,1)),0,INDEX($E216:$Y216,,MATCH(HQ$8,$E$28:$Y$28,1)))</f>
        <v>0</v>
      </c>
      <c r="HR216" s="533" cm="1">
        <f t="array" ref="HR216">IF(ISNA(MATCH(HR$8,$E$28:$Y$28,1)),0,INDEX($E216:$Y216,,MATCH(HR$8,$E$28:$Y$28,1)))</f>
        <v>0</v>
      </c>
      <c r="HS216" s="533" cm="1">
        <f t="array" ref="HS216">IF(ISNA(MATCH(HS$8,$E$28:$Y$28,1)),0,INDEX($E216:$Y216,,MATCH(HS$8,$E$28:$Y$28,1)))</f>
        <v>0</v>
      </c>
      <c r="HT216" s="533" cm="1">
        <f t="array" ref="HT216">IF(ISNA(MATCH(HT$8,$E$28:$Y$28,1)),0,INDEX($E216:$Y216,,MATCH(HT$8,$E$28:$Y$28,1)))</f>
        <v>0</v>
      </c>
      <c r="HU216" s="533" cm="1">
        <f t="array" ref="HU216">IF(ISNA(MATCH(HU$8,$E$28:$Y$28,1)),0,INDEX($E216:$Y216,,MATCH(HU$8,$E$28:$Y$28,1)))</f>
        <v>0</v>
      </c>
      <c r="HV216" s="533" cm="1">
        <f t="array" ref="HV216">IF(ISNA(MATCH(HV$8,$E$28:$Y$28,1)),0,INDEX($E216:$Y216,,MATCH(HV$8,$E$28:$Y$28,1)))</f>
        <v>0</v>
      </c>
      <c r="HW216" s="533" cm="1">
        <f t="array" ref="HW216">IF(ISNA(MATCH(HW$8,$E$28:$Y$28,1)),0,INDEX($E216:$Y216,,MATCH(HW$8,$E$28:$Y$28,1)))</f>
        <v>0</v>
      </c>
      <c r="HX216" s="533" cm="1">
        <f t="array" ref="HX216">IF(ISNA(MATCH(HX$8,$E$28:$Y$28,1)),0,INDEX($E216:$Y216,,MATCH(HX$8,$E$28:$Y$28,1)))</f>
        <v>0</v>
      </c>
      <c r="HY216" s="533" cm="1">
        <f t="array" ref="HY216">IF(ISNA(MATCH(HY$8,$E$28:$Y$28,1)),0,INDEX($E216:$Y216,,MATCH(HY$8,$E$28:$Y$28,1)))</f>
        <v>0</v>
      </c>
      <c r="HZ216" s="533" cm="1">
        <f t="array" ref="HZ216">IF(ISNA(MATCH(HZ$8,$E$28:$Y$28,1)),0,INDEX($E216:$Y216,,MATCH(HZ$8,$E$28:$Y$28,1)))</f>
        <v>0</v>
      </c>
      <c r="IA216" s="533" cm="1">
        <f t="array" ref="IA216">IF(ISNA(MATCH(IA$8,$E$28:$Y$28,1)),0,INDEX($E216:$Y216,,MATCH(IA$8,$E$28:$Y$28,1)))</f>
        <v>0</v>
      </c>
      <c r="IB216" s="533" cm="1">
        <f t="array" ref="IB216">IF(ISNA(MATCH(IB$8,$E$28:$Y$28,1)),0,INDEX($E216:$Y216,,MATCH(IB$8,$E$28:$Y$28,1)))</f>
        <v>0</v>
      </c>
      <c r="IC216" s="533" cm="1">
        <f t="array" ref="IC216">IF(ISNA(MATCH(IC$8,$E$28:$Y$28,1)),0,INDEX($E216:$Y216,,MATCH(IC$8,$E$28:$Y$28,1)))</f>
        <v>0</v>
      </c>
      <c r="ID216" s="533" cm="1">
        <f t="array" ref="ID216">IF(ISNA(MATCH(ID$8,$E$28:$Y$28,1)),0,INDEX($E216:$Y216,,MATCH(ID$8,$E$28:$Y$28,1)))</f>
        <v>0</v>
      </c>
      <c r="IE216" s="533" cm="1">
        <f t="array" ref="IE216">IF(ISNA(MATCH(IE$8,$E$28:$Y$28,1)),0,INDEX($E216:$Y216,,MATCH(IE$8,$E$28:$Y$28,1)))</f>
        <v>0</v>
      </c>
      <c r="IF216" s="533" cm="1">
        <f t="array" ref="IF216">IF(ISNA(MATCH(IF$8,$E$28:$Y$28,1)),0,INDEX($E216:$Y216,,MATCH(IF$8,$E$28:$Y$28,1)))</f>
        <v>0</v>
      </c>
      <c r="IG216" s="533" cm="1">
        <f t="array" ref="IG216">IF(ISNA(MATCH(IG$8,$E$28:$Y$28,1)),0,INDEX($E216:$Y216,,MATCH(IG$8,$E$28:$Y$28,1)))</f>
        <v>0</v>
      </c>
      <c r="IH216" s="533" cm="1">
        <f t="array" ref="IH216">IF(ISNA(MATCH(IH$8,$E$28:$Y$28,1)),0,INDEX($E216:$Y216,,MATCH(IH$8,$E$28:$Y$28,1)))</f>
        <v>0</v>
      </c>
      <c r="II216" s="533" cm="1">
        <f t="array" ref="II216">IF(ISNA(MATCH(II$8,$E$28:$Y$28,1)),0,INDEX($E216:$Y216,,MATCH(II$8,$E$28:$Y$28,1)))</f>
        <v>0</v>
      </c>
      <c r="IJ216" s="533" cm="1">
        <f t="array" ref="IJ216">IF(ISNA(MATCH(IJ$8,$E$28:$Y$28,1)),0,INDEX($E216:$Y216,,MATCH(IJ$8,$E$28:$Y$28,1)))</f>
        <v>0</v>
      </c>
      <c r="IK216" s="533" cm="1">
        <f t="array" ref="IK216">IF(ISNA(MATCH(IK$8,$E$28:$Y$28,1)),0,INDEX($E216:$Y216,,MATCH(IK$8,$E$28:$Y$28,1)))</f>
        <v>0</v>
      </c>
      <c r="IL216" s="533" cm="1">
        <f t="array" ref="IL216">IF(ISNA(MATCH(IL$8,$E$28:$Y$28,1)),0,INDEX($E216:$Y216,,MATCH(IL$8,$E$28:$Y$28,1)))</f>
        <v>0</v>
      </c>
      <c r="IM216" s="533" cm="1">
        <f t="array" ref="IM216">IF(ISNA(MATCH(IM$8,$E$28:$Y$28,1)),0,INDEX($E216:$Y216,,MATCH(IM$8,$E$28:$Y$28,1)))</f>
        <v>0</v>
      </c>
      <c r="IN216" s="533" cm="1">
        <f t="array" ref="IN216">IF(ISNA(MATCH(IN$8,$E$28:$Y$28,1)),0,INDEX($E216:$Y216,,MATCH(IN$8,$E$28:$Y$28,1)))</f>
        <v>0</v>
      </c>
      <c r="IO216" s="533" cm="1">
        <f t="array" ref="IO216">IF(ISNA(MATCH(IO$8,$E$28:$Y$28,1)),0,INDEX($E216:$Y216,,MATCH(IO$8,$E$28:$Y$28,1)))</f>
        <v>0</v>
      </c>
      <c r="IP216" s="533" cm="1">
        <f t="array" ref="IP216">IF(ISNA(MATCH(IP$8,$E$28:$Y$28,1)),0,INDEX($E216:$Y216,,MATCH(IP$8,$E$28:$Y$28,1)))</f>
        <v>0</v>
      </c>
      <c r="IQ216" s="533" cm="1">
        <f t="array" ref="IQ216">IF(ISNA(MATCH(IQ$8,$E$28:$Y$28,1)),0,INDEX($E216:$Y216,,MATCH(IQ$8,$E$28:$Y$28,1)))</f>
        <v>0</v>
      </c>
      <c r="IR216" s="533" cm="1">
        <f t="array" ref="IR216">IF(ISNA(MATCH(IR$8,$E$28:$Y$28,1)),0,INDEX($E216:$Y216,,MATCH(IR$8,$E$28:$Y$28,1)))</f>
        <v>0</v>
      </c>
      <c r="IS216" s="533" cm="1">
        <f t="array" ref="IS216">IF(ISNA(MATCH(IS$8,$E$28:$Y$28,1)),0,INDEX($E216:$Y216,,MATCH(IS$8,$E$28:$Y$28,1)))</f>
        <v>0</v>
      </c>
      <c r="IT216" s="533" cm="1">
        <f t="array" ref="IT216">IF(ISNA(MATCH(IT$8,$E$28:$Y$28,1)),0,INDEX($E216:$Y216,,MATCH(IT$8,$E$28:$Y$28,1)))</f>
        <v>0</v>
      </c>
      <c r="IU216" s="533" cm="1">
        <f t="array" ref="IU216">IF(ISNA(MATCH(IU$8,$E$28:$Y$28,1)),0,INDEX($E216:$Y216,,MATCH(IU$8,$E$28:$Y$28,1)))</f>
        <v>0</v>
      </c>
      <c r="IV216" s="533" cm="1">
        <f t="array" ref="IV216">IF(ISNA(MATCH(IV$8,$E$28:$Y$28,1)),0,INDEX($E216:$Y216,,MATCH(IV$8,$E$28:$Y$28,1)))</f>
        <v>0</v>
      </c>
      <c r="IW216" s="533" cm="1">
        <f t="array" ref="IW216">IF(ISNA(MATCH(IW$8,$E$28:$Y$28,1)),0,INDEX($E216:$Y216,,MATCH(IW$8,$E$28:$Y$28,1)))</f>
        <v>0</v>
      </c>
      <c r="IX216" s="533" cm="1">
        <f t="array" ref="IX216">IF(ISNA(MATCH(IX$8,$E$28:$Y$28,1)),0,INDEX($E216:$Y216,,MATCH(IX$8,$E$28:$Y$28,1)))</f>
        <v>0</v>
      </c>
      <c r="IY216" s="533" cm="1">
        <f t="array" ref="IY216">IF(ISNA(MATCH(IY$8,$E$28:$Y$28,1)),0,INDEX($E216:$Y216,,MATCH(IY$8,$E$28:$Y$28,1)))</f>
        <v>0</v>
      </c>
      <c r="IZ216" s="533" cm="1">
        <f t="array" ref="IZ216">IF(ISNA(MATCH(IZ$8,$E$28:$Y$28,1)),0,INDEX($E216:$Y216,,MATCH(IZ$8,$E$28:$Y$28,1)))</f>
        <v>0</v>
      </c>
      <c r="JA216" s="533" cm="1">
        <f t="array" ref="JA216">IF(ISNA(MATCH(JA$8,$E$28:$Y$28,1)),0,INDEX($E216:$Y216,,MATCH(JA$8,$E$28:$Y$28,1)))</f>
        <v>0</v>
      </c>
      <c r="JB216" s="533" cm="1">
        <f t="array" ref="JB216">IF(ISNA(MATCH(JB$8,$E$28:$Y$28,1)),0,INDEX($E216:$Y216,,MATCH(JB$8,$E$28:$Y$28,1)))</f>
        <v>0</v>
      </c>
      <c r="JC216" s="533" cm="1">
        <f t="array" ref="JC216">IF(ISNA(MATCH(JC$8,$E$28:$Y$28,1)),0,INDEX($E216:$Y216,,MATCH(JC$8,$E$28:$Y$28,1)))</f>
        <v>0</v>
      </c>
      <c r="JD216" s="533" cm="1">
        <f t="array" ref="JD216">IF(ISNA(MATCH(JD$8,$E$28:$Y$28,1)),0,INDEX($E216:$Y216,,MATCH(JD$8,$E$28:$Y$28,1)))</f>
        <v>0</v>
      </c>
      <c r="JE216" s="533" cm="1">
        <f t="array" ref="JE216">IF(ISNA(MATCH(JE$8,$E$28:$Y$28,1)),0,INDEX($E216:$Y216,,MATCH(JE$8,$E$28:$Y$28,1)))</f>
        <v>0</v>
      </c>
      <c r="JF216" s="533" cm="1">
        <f t="array" ref="JF216">IF(ISNA(MATCH(JF$8,$E$28:$Y$28,1)),0,INDEX($E216:$Y216,,MATCH(JF$8,$E$28:$Y$28,1)))</f>
        <v>0</v>
      </c>
      <c r="JG216" s="533" cm="1">
        <f t="array" ref="JG216">IF(ISNA(MATCH(JG$8,$E$28:$Y$28,1)),0,INDEX($E216:$Y216,,MATCH(JG$8,$E$28:$Y$28,1)))</f>
        <v>0</v>
      </c>
      <c r="JH216" s="533" cm="1">
        <f t="array" ref="JH216">IF(ISNA(MATCH(JH$8,$E$28:$Y$28,1)),0,INDEX($E216:$Y216,,MATCH(JH$8,$E$28:$Y$28,1)))</f>
        <v>0</v>
      </c>
      <c r="JI216" s="533" cm="1">
        <f t="array" ref="JI216">IF(ISNA(MATCH(JI$8,$E$28:$Y$28,1)),0,INDEX($E216:$Y216,,MATCH(JI$8,$E$28:$Y$28,1)))</f>
        <v>0</v>
      </c>
      <c r="JJ216" s="533" cm="1">
        <f t="array" ref="JJ216">IF(ISNA(MATCH(JJ$8,$E$28:$Y$28,1)),0,INDEX($E216:$Y216,,MATCH(JJ$8,$E$28:$Y$28,1)))</f>
        <v>0</v>
      </c>
      <c r="JK216" s="533" cm="1">
        <f t="array" ref="JK216">IF(ISNA(MATCH(JK$8,$E$28:$Y$28,1)),0,INDEX($E216:$Y216,,MATCH(JK$8,$E$28:$Y$28,1)))</f>
        <v>0</v>
      </c>
      <c r="JL216" s="533" cm="1">
        <f t="array" ref="JL216">IF(ISNA(MATCH(JL$8,$E$28:$Y$28,1)),0,INDEX($E216:$Y216,,MATCH(JL$8,$E$28:$Y$28,1)))</f>
        <v>0</v>
      </c>
      <c r="JM216" s="533" cm="1">
        <f t="array" ref="JM216">IF(ISNA(MATCH(JM$8,$E$28:$Y$28,1)),0,INDEX($E216:$Y216,,MATCH(JM$8,$E$28:$Y$28,1)))</f>
        <v>0</v>
      </c>
      <c r="JN216" s="533" cm="1">
        <f t="array" ref="JN216">IF(ISNA(MATCH(JN$8,$E$28:$Y$28,1)),0,INDEX($E216:$Y216,,MATCH(JN$8,$E$28:$Y$28,1)))</f>
        <v>0</v>
      </c>
      <c r="JO216" s="533" cm="1">
        <f t="array" ref="JO216">IF(ISNA(MATCH(JO$8,$E$28:$Y$28,1)),0,INDEX($E216:$Y216,,MATCH(JO$8,$E$28:$Y$28,1)))</f>
        <v>0</v>
      </c>
      <c r="JP216" s="533" cm="1">
        <f t="array" ref="JP216">IF(ISNA(MATCH(JP$8,$E$28:$Y$28,1)),0,INDEX($E216:$Y216,,MATCH(JP$8,$E$28:$Y$28,1)))</f>
        <v>0</v>
      </c>
      <c r="JQ216" s="533" cm="1">
        <f t="array" ref="JQ216">IF(ISNA(MATCH(JQ$8,$E$28:$Y$28,1)),0,INDEX($E216:$Y216,,MATCH(JQ$8,$E$28:$Y$28,1)))</f>
        <v>0</v>
      </c>
      <c r="JR216" s="533" cm="1">
        <f t="array" ref="JR216">IF(ISNA(MATCH(JR$8,$E$28:$Y$28,1)),0,INDEX($E216:$Y216,,MATCH(JR$8,$E$28:$Y$28,1)))</f>
        <v>0</v>
      </c>
      <c r="JS216" s="533" cm="1">
        <f t="array" ref="JS216">IF(ISNA(MATCH(JS$8,$E$28:$Y$28,1)),0,INDEX($E216:$Y216,,MATCH(JS$8,$E$28:$Y$28,1)))</f>
        <v>0</v>
      </c>
      <c r="JT216" s="533" cm="1">
        <f t="array" ref="JT216">IF(ISNA(MATCH(JT$8,$E$28:$Y$28,1)),0,INDEX($E216:$Y216,,MATCH(JT$8,$E$28:$Y$28,1)))</f>
        <v>0</v>
      </c>
      <c r="JU216" s="533" cm="1">
        <f t="array" ref="JU216">IF(ISNA(MATCH(JU$8,$E$28:$Y$28,1)),0,INDEX($E216:$Y216,,MATCH(JU$8,$E$28:$Y$28,1)))</f>
        <v>0</v>
      </c>
      <c r="JV216" s="533" cm="1">
        <f t="array" ref="JV216">IF(ISNA(MATCH(JV$8,$E$28:$Y$28,1)),0,INDEX($E216:$Y216,,MATCH(JV$8,$E$28:$Y$28,1)))</f>
        <v>0</v>
      </c>
      <c r="JW216" s="533" cm="1">
        <f t="array" ref="JW216">IF(ISNA(MATCH(JW$8,$E$28:$Y$28,1)),0,INDEX($E216:$Y216,,MATCH(JW$8,$E$28:$Y$28,1)))</f>
        <v>0</v>
      </c>
      <c r="JX216" s="533" cm="1">
        <f t="array" ref="JX216">IF(ISNA(MATCH(JX$8,$E$28:$Y$28,1)),0,INDEX($E216:$Y216,,MATCH(JX$8,$E$28:$Y$28,1)))</f>
        <v>0</v>
      </c>
      <c r="JY216" s="533" cm="1">
        <f t="array" ref="JY216">IF(ISNA(MATCH(JY$8,$E$28:$Y$28,1)),0,INDEX($E216:$Y216,,MATCH(JY$8,$E$28:$Y$28,1)))</f>
        <v>0</v>
      </c>
      <c r="JZ216" s="533" cm="1">
        <f t="array" ref="JZ216">IF(ISNA(MATCH(JZ$8,$E$28:$Y$28,1)),0,INDEX($E216:$Y216,,MATCH(JZ$8,$E$28:$Y$28,1)))</f>
        <v>0</v>
      </c>
      <c r="KA216" s="533" cm="1">
        <f t="array" ref="KA216">IF(ISNA(MATCH(KA$8,$E$28:$Y$28,1)),0,INDEX($E216:$Y216,,MATCH(KA$8,$E$28:$Y$28,1)))</f>
        <v>0</v>
      </c>
      <c r="KB216" s="533" cm="1">
        <f t="array" ref="KB216">IF(ISNA(MATCH(KB$8,$E$28:$Y$28,1)),0,INDEX($E216:$Y216,,MATCH(KB$8,$E$28:$Y$28,1)))</f>
        <v>0</v>
      </c>
      <c r="KC216" s="533" cm="1">
        <f t="array" ref="KC216">IF(ISNA(MATCH(KC$8,$E$28:$Y$28,1)),0,INDEX($E216:$Y216,,MATCH(KC$8,$E$28:$Y$28,1)))</f>
        <v>0</v>
      </c>
      <c r="KD216" s="533" cm="1">
        <f t="array" ref="KD216">IF(ISNA(MATCH(KD$8,$E$28:$Y$28,1)),0,INDEX($E216:$Y216,,MATCH(KD$8,$E$28:$Y$28,1)))</f>
        <v>0</v>
      </c>
      <c r="KE216" s="533" cm="1">
        <f t="array" ref="KE216">IF(ISNA(MATCH(KE$8,$E$28:$Y$28,1)),0,INDEX($E216:$Y216,,MATCH(KE$8,$E$28:$Y$28,1)))</f>
        <v>0</v>
      </c>
      <c r="KF216" s="533" cm="1">
        <f t="array" ref="KF216">IF(ISNA(MATCH(KF$8,$E$28:$Y$28,1)),0,INDEX($E216:$Y216,,MATCH(KF$8,$E$28:$Y$28,1)))</f>
        <v>0</v>
      </c>
      <c r="KG216" s="533" cm="1">
        <f t="array" ref="KG216">IF(ISNA(MATCH(KG$8,$E$28:$Y$28,1)),0,INDEX($E216:$Y216,,MATCH(KG$8,$E$28:$Y$28,1)))</f>
        <v>0</v>
      </c>
      <c r="KH216" s="533" cm="1">
        <f t="array" ref="KH216">IF(ISNA(MATCH(KH$8,$E$28:$Y$28,1)),0,INDEX($E216:$Y216,,MATCH(KH$8,$E$28:$Y$28,1)))</f>
        <v>0</v>
      </c>
      <c r="KI216" s="533" cm="1">
        <f t="array" ref="KI216">IF(ISNA(MATCH(KI$8,$E$28:$Y$28,1)),0,INDEX($E216:$Y216,,MATCH(KI$8,$E$28:$Y$28,1)))</f>
        <v>0</v>
      </c>
      <c r="KJ216" s="533" cm="1">
        <f t="array" ref="KJ216">IF(ISNA(MATCH(KJ$8,$E$28:$Y$28,1)),0,INDEX($E216:$Y216,,MATCH(KJ$8,$E$28:$Y$28,1)))</f>
        <v>0</v>
      </c>
      <c r="KK216" s="533" cm="1">
        <f t="array" ref="KK216">IF(ISNA(MATCH(KK$8,$E$28:$Y$28,1)),0,INDEX($E216:$Y216,,MATCH(KK$8,$E$28:$Y$28,1)))</f>
        <v>0</v>
      </c>
      <c r="KL216" s="50"/>
      <c r="KM216" s="23"/>
      <c r="KN216" s="534" cm="1">
        <f t="array" ref="KN216">INDEX($AG216:$KK216,,MATCH(KN$8,$AG$8:$KK$8,1))</f>
        <v>0</v>
      </c>
      <c r="KO216" s="534" cm="1">
        <f t="array" ref="KO216">INDEX($AG216:$KK216,,MATCH(KO$8,$AG$8:$KK$8,1))</f>
        <v>0</v>
      </c>
      <c r="KP216" s="534" cm="1">
        <f t="array" ref="KP216">INDEX($AG216:$KK216,,MATCH(KP$8,$AG$8:$KK$8,1))</f>
        <v>0</v>
      </c>
      <c r="KQ216" s="534" cm="1">
        <f t="array" ref="KQ216">INDEX($AG216:$KK216,,MATCH(KQ$8,$AG$8:$KK$8,1))</f>
        <v>0</v>
      </c>
      <c r="KR216" s="534" cm="1">
        <f t="array" ref="KR216">INDEX($AG216:$KK216,,MATCH(KR$8,$AG$8:$KK$8,1))</f>
        <v>0</v>
      </c>
      <c r="KS216" s="534" cm="1">
        <f t="array" ref="KS216">INDEX($AG216:$KK216,,MATCH(KS$8,$AG$8:$KK$8,1))</f>
        <v>0</v>
      </c>
      <c r="KT216" s="534" cm="1">
        <f t="array" ref="KT216">INDEX($AG216:$KK216,,MATCH(KT$8,$AG$8:$KK$8,1))</f>
        <v>0</v>
      </c>
      <c r="KU216" s="534" cm="1">
        <f t="array" ref="KU216">INDEX($AG216:$KK216,,MATCH(KU$8,$AG$8:$KK$8,1))</f>
        <v>0</v>
      </c>
      <c r="KV216" s="534" cm="1">
        <f t="array" ref="KV216">INDEX($AG216:$KK216,,MATCH(KV$8,$AG$8:$KK$8,1))</f>
        <v>0</v>
      </c>
      <c r="KW216" s="534" cm="1">
        <f t="array" ref="KW216">INDEX($AG216:$KK216,,MATCH(KW$8,$AG$8:$KK$8,1))</f>
        <v>0</v>
      </c>
      <c r="KX216" s="534" cm="1">
        <f t="array" ref="KX216">INDEX($AG216:$KK216,,MATCH(KX$8,$AG$8:$KK$8,1))</f>
        <v>0</v>
      </c>
      <c r="KY216" s="534" cm="1">
        <f t="array" ref="KY216">INDEX($AG216:$KK216,,MATCH(KY$8,$AG$8:$KK$8,1))</f>
        <v>0</v>
      </c>
      <c r="KZ216" s="534" cm="1">
        <f t="array" ref="KZ216">INDEX($AG216:$KK216,,MATCH(KZ$8,$AG$8:$KK$8,1))</f>
        <v>0</v>
      </c>
      <c r="LA216" s="534" cm="1">
        <f t="array" ref="LA216">INDEX($AG216:$KK216,,MATCH(LA$8,$AG$8:$KK$8,1))</f>
        <v>0</v>
      </c>
      <c r="LB216" s="534" cm="1">
        <f t="array" ref="LB216">INDEX($AG216:$KK216,,MATCH(LB$8,$AG$8:$KK$8,1))</f>
        <v>0</v>
      </c>
      <c r="LC216" s="534" cm="1">
        <f t="array" ref="LC216">INDEX($AG216:$KK216,,MATCH(LC$8,$AG$8:$KK$8,1))</f>
        <v>0</v>
      </c>
      <c r="LD216" s="534" cm="1">
        <f t="array" ref="LD216">INDEX($AG216:$KK216,,MATCH(LD$8,$AG$8:$KK$8,1))</f>
        <v>0</v>
      </c>
      <c r="LE216" s="534" cm="1">
        <f t="array" ref="LE216">INDEX($AG216:$KK216,,MATCH(LE$8,$AG$8:$KK$8,1))</f>
        <v>0</v>
      </c>
      <c r="LF216" s="534" cm="1">
        <f t="array" ref="LF216">INDEX($AG216:$KK216,,MATCH(LF$8,$AG$8:$KK$8,1))</f>
        <v>0</v>
      </c>
      <c r="LG216" s="534" cm="1">
        <f t="array" ref="LG216">INDEX($AG216:$KK216,,MATCH(LG$8,$AG$8:$KK$8,1))</f>
        <v>0</v>
      </c>
      <c r="LH216" s="534" cm="1">
        <f t="array" ref="LH216">INDEX($AG216:$KK216,,MATCH(LH$8,$AG$8:$KK$8,1))</f>
        <v>0</v>
      </c>
      <c r="LI216" s="534" cm="1">
        <f t="array" ref="LI216">INDEX($AG216:$KK216,,MATCH(LI$8,$AG$8:$KK$8,1))</f>
        <v>0</v>
      </c>
      <c r="LJ216" s="50"/>
      <c r="LK216" s="23"/>
      <c r="LL216" s="23"/>
      <c r="LM216" s="23"/>
      <c r="LN216" s="23"/>
      <c r="LO216" s="23"/>
      <c r="LP216" s="23"/>
      <c r="LQ216" s="23"/>
      <c r="LR216" s="23"/>
      <c r="LS216" s="23"/>
      <c r="LT216" s="23"/>
      <c r="LU216" s="23"/>
      <c r="LV216" s="23"/>
      <c r="LW216" s="23"/>
      <c r="LX216" s="23"/>
      <c r="LY216" s="23"/>
      <c r="LZ216" s="23"/>
      <c r="MA216" s="23"/>
      <c r="MB216" s="23"/>
      <c r="MC216" s="23"/>
      <c r="MD216" s="23"/>
      <c r="ME216" s="23"/>
      <c r="MF216" s="23"/>
    </row>
    <row r="217" spans="1:344" s="18" customFormat="1" ht="10.5" customHeight="1" outlineLevel="1">
      <c r="B217" s="567" t="s">
        <v>1036</v>
      </c>
      <c r="C217" s="568" t="s">
        <v>17</v>
      </c>
      <c r="D217" s="569" cm="1">
        <f t="array" ref="D217">IF($C179=0,0,IF(D179="Vacancy",INDEX(LeasingCost_New,$C179),(MAX(INDEX(LeasingCost_New,$C179)-D216,0)*(1-D195))+D216))</f>
        <v>0.16700000000000001</v>
      </c>
      <c r="E217" s="569" cm="1">
        <f t="array" ref="E217">IF($C179=0,0,IF(E179="Vacancy",INDEX(LeasingCost_New,$C179),(MAX(INDEX(LeasingCost_New,$C179)-E216,0)*(1-E195))+E216))</f>
        <v>8.3500000000000005E-2</v>
      </c>
      <c r="F217" s="569" cm="1">
        <f t="array" ref="F217">IF($C179=0,0,IF(F179="Vacancy",INDEX(LeasingCost_New,$C179),(MAX(INDEX(LeasingCost_New,$C179)-F216,0)*(1-F195))+F216))</f>
        <v>8.3500000000000005E-2</v>
      </c>
      <c r="G217" s="569" cm="1">
        <f t="array" ref="G217">IF($C179=0,0,IF(G179="Vacancy",INDEX(LeasingCost_New,$C179),(MAX(INDEX(LeasingCost_New,$C179)-G216,0)*(1-G195))+G216))</f>
        <v>8.3500000000000005E-2</v>
      </c>
      <c r="H217" s="569" cm="1">
        <f t="array" ref="H217">IF($C179=0,0,IF(H179="Vacancy",INDEX(LeasingCost_New,$C179),(MAX(INDEX(LeasingCost_New,$C179)-H216,0)*(1-H195))+H216))</f>
        <v>8.3500000000000005E-2</v>
      </c>
      <c r="I217" s="569" cm="1">
        <f t="array" ref="I217">IF($C179=0,0,IF(I179="Vacancy",INDEX(LeasingCost_New,$C179),(MAX(INDEX(LeasingCost_New,$C179)-I216,0)*(1-I195))+I216))</f>
        <v>8.3500000000000005E-2</v>
      </c>
      <c r="J217" s="569" cm="1">
        <f t="array" ref="J217">IF($C179=0,0,IF(J179="Vacancy",INDEX(LeasingCost_New,$C179),(MAX(INDEX(LeasingCost_New,$C179)-J216,0)*(1-J195))+J216))</f>
        <v>8.3500000000000005E-2</v>
      </c>
      <c r="K217" s="569" cm="1">
        <f t="array" ref="K217">IF($C179=0,0,IF(K179="Vacancy",INDEX(LeasingCost_New,$C179),(MAX(INDEX(LeasingCost_New,$C179)-K216,0)*(1-K195))+K216))</f>
        <v>8.3500000000000005E-2</v>
      </c>
      <c r="L217" s="569" cm="1">
        <f t="array" ref="L217">IF($C179=0,0,IF(L179="Vacancy",INDEX(LeasingCost_New,$C179),(MAX(INDEX(LeasingCost_New,$C179)-L216,0)*(1-L195))+L216))</f>
        <v>8.3500000000000005E-2</v>
      </c>
      <c r="M217" s="569" cm="1">
        <f t="array" ref="M217">IF($C179=0,0,IF(M179="Vacancy",INDEX(LeasingCost_New,$C179),(MAX(INDEX(LeasingCost_New,$C179)-M216,0)*(1-M195))+M216))</f>
        <v>8.3500000000000005E-2</v>
      </c>
      <c r="N217" s="569" cm="1">
        <f t="array" ref="N217">IF($C179=0,0,IF(N179="Vacancy",INDEX(LeasingCost_New,$C179),(MAX(INDEX(LeasingCost_New,$C179)-N216,0)*(1-N195))+N216))</f>
        <v>8.3500000000000005E-2</v>
      </c>
      <c r="O217" s="569" cm="1">
        <f t="array" ref="O217">IF($C179=0,0,IF(O179="Vacancy",INDEX(LeasingCost_New,$C179),(MAX(INDEX(LeasingCost_New,$C179)-O216,0)*(1-O195))+O216))</f>
        <v>8.3500000000000005E-2</v>
      </c>
      <c r="P217" s="569" cm="1">
        <f t="array" ref="P217">IF($C179=0,0,IF(P179="Vacancy",INDEX(LeasingCost_New,$C179),(MAX(INDEX(LeasingCost_New,$C179)-P216,0)*(1-P195))+P216))</f>
        <v>8.3500000000000005E-2</v>
      </c>
      <c r="Q217" s="569" cm="1">
        <f t="array" ref="Q217">IF($C179=0,0,IF(Q179="Vacancy",INDEX(LeasingCost_New,$C179),(MAX(INDEX(LeasingCost_New,$C179)-Q216,0)*(1-Q195))+Q216))</f>
        <v>8.3500000000000005E-2</v>
      </c>
      <c r="R217" s="569" cm="1">
        <f t="array" ref="R217">IF($C179=0,0,IF(R179="Vacancy",INDEX(LeasingCost_New,$C179),(MAX(INDEX(LeasingCost_New,$C179)-R216,0)*(1-R195))+R216))</f>
        <v>8.3500000000000005E-2</v>
      </c>
      <c r="S217" s="569" cm="1">
        <f t="array" ref="S217">IF($C179=0,0,IF(S179="Vacancy",INDEX(LeasingCost_New,$C179),(MAX(INDEX(LeasingCost_New,$C179)-S216,0)*(1-S195))+S216))</f>
        <v>8.3500000000000005E-2</v>
      </c>
      <c r="T217" s="569" cm="1">
        <f t="array" ref="T217">IF($C179=0,0,IF(T179="Vacancy",INDEX(LeasingCost_New,$C179),(MAX(INDEX(LeasingCost_New,$C179)-T216,0)*(1-T195))+T216))</f>
        <v>8.3500000000000005E-2</v>
      </c>
      <c r="U217" s="569" cm="1">
        <f t="array" ref="U217">IF($C179=0,0,IF(U179="Vacancy",INDEX(LeasingCost_New,$C179),(MAX(INDEX(LeasingCost_New,$C179)-U216,0)*(1-U195))+U216))</f>
        <v>8.3500000000000005E-2</v>
      </c>
      <c r="V217" s="569" cm="1">
        <f t="array" ref="V217">IF($C179=0,0,IF(V179="Vacancy",INDEX(LeasingCost_New,$C179),(MAX(INDEX(LeasingCost_New,$C179)-V216,0)*(1-V195))+V216))</f>
        <v>8.3500000000000005E-2</v>
      </c>
      <c r="W217" s="569" cm="1">
        <f t="array" ref="W217">IF($C179=0,0,IF(W179="Vacancy",INDEX(LeasingCost_New,$C179),(MAX(INDEX(LeasingCost_New,$C179)-W216,0)*(1-W195))+W216))</f>
        <v>8.3500000000000005E-2</v>
      </c>
      <c r="X217" s="569" cm="1">
        <f t="array" ref="X217">IF($C179=0,0,IF(X179="Vacancy",INDEX(LeasingCost_New,$C179),(MAX(INDEX(LeasingCost_New,$C179)-X216,0)*(1-X195))+X216))</f>
        <v>8.3500000000000005E-2</v>
      </c>
      <c r="Y217" s="570" cm="1">
        <f t="array" ref="Y217">IF($C179=0,0,IF(Y179="Vacancy",INDEX(LeasingCost_New,$C179),(MAX(INDEX(LeasingCost_New,$C179)-Y216,0)*(1-Y195))+Y216))</f>
        <v>8.3500000000000005E-2</v>
      </c>
      <c r="Z217" s="83"/>
      <c r="AA217" s="571">
        <f>AVERAGE(E217:I217)</f>
        <v>8.3500000000000005E-2</v>
      </c>
      <c r="AB217" s="571">
        <f>AVERAGE(J217:N217)</f>
        <v>8.3500000000000005E-2</v>
      </c>
      <c r="AC217" s="571">
        <f>AVERAGE(E217:N217)</f>
        <v>8.3500000000000005E-2</v>
      </c>
      <c r="AD217" s="572">
        <f>AVERAGE(E217:X217)</f>
        <v>8.3499999999999963E-2</v>
      </c>
      <c r="AE217" s="23"/>
      <c r="AF217" s="30" t="str">
        <f>B179&amp;B217</f>
        <v>SIGNAGEApplied Leasing Costs</v>
      </c>
      <c r="AG217" s="50"/>
      <c r="AH217" s="50"/>
      <c r="AI217" s="50"/>
      <c r="AJ217" s="50"/>
      <c r="AK217" s="50"/>
      <c r="AL217" s="50"/>
      <c r="AM217" s="50"/>
      <c r="AN217" s="50"/>
      <c r="AO217" s="50"/>
      <c r="AP217" s="50"/>
      <c r="AQ217" s="50"/>
      <c r="AR217" s="50"/>
      <c r="AS217" s="573" cm="1">
        <f t="array" ref="AS217">IF(ISNA(MATCH(AS$8,$E$28:$Y$28,1)),0,INDEX($E217:$Y217,,MATCH(AS$8,$E$28:$Y$28,1)))</f>
        <v>8.3500000000000005E-2</v>
      </c>
      <c r="AT217" s="573" cm="1">
        <f t="array" ref="AT217">IF(ISNA(MATCH(AT$8,$E$28:$Y$28,1)),0,INDEX($E217:$Y217,,MATCH(AT$8,$E$28:$Y$28,1)))</f>
        <v>8.3500000000000005E-2</v>
      </c>
      <c r="AU217" s="573" cm="1">
        <f t="array" ref="AU217">IF(ISNA(MATCH(AU$8,$E$28:$Y$28,1)),0,INDEX($E217:$Y217,,MATCH(AU$8,$E$28:$Y$28,1)))</f>
        <v>8.3500000000000005E-2</v>
      </c>
      <c r="AV217" s="573" cm="1">
        <f t="array" ref="AV217">IF(ISNA(MATCH(AV$8,$E$28:$Y$28,1)),0,INDEX($E217:$Y217,,MATCH(AV$8,$E$28:$Y$28,1)))</f>
        <v>8.3500000000000005E-2</v>
      </c>
      <c r="AW217" s="573" cm="1">
        <f t="array" ref="AW217">IF(ISNA(MATCH(AW$8,$E$28:$Y$28,1)),0,INDEX($E217:$Y217,,MATCH(AW$8,$E$28:$Y$28,1)))</f>
        <v>8.3500000000000005E-2</v>
      </c>
      <c r="AX217" s="573" cm="1">
        <f t="array" ref="AX217">IF(ISNA(MATCH(AX$8,$E$28:$Y$28,1)),0,INDEX($E217:$Y217,,MATCH(AX$8,$E$28:$Y$28,1)))</f>
        <v>8.3500000000000005E-2</v>
      </c>
      <c r="AY217" s="573" cm="1">
        <f t="array" ref="AY217">IF(ISNA(MATCH(AY$8,$E$28:$Y$28,1)),0,INDEX($E217:$Y217,,MATCH(AY$8,$E$28:$Y$28,1)))</f>
        <v>8.3500000000000005E-2</v>
      </c>
      <c r="AZ217" s="573" cm="1">
        <f t="array" ref="AZ217">IF(ISNA(MATCH(AZ$8,$E$28:$Y$28,1)),0,INDEX($E217:$Y217,,MATCH(AZ$8,$E$28:$Y$28,1)))</f>
        <v>8.3500000000000005E-2</v>
      </c>
      <c r="BA217" s="573" cm="1">
        <f t="array" ref="BA217">IF(ISNA(MATCH(BA$8,$E$28:$Y$28,1)),0,INDEX($E217:$Y217,,MATCH(BA$8,$E$28:$Y$28,1)))</f>
        <v>8.3500000000000005E-2</v>
      </c>
      <c r="BB217" s="573" cm="1">
        <f t="array" ref="BB217">IF(ISNA(MATCH(BB$8,$E$28:$Y$28,1)),0,INDEX($E217:$Y217,,MATCH(BB$8,$E$28:$Y$28,1)))</f>
        <v>8.3500000000000005E-2</v>
      </c>
      <c r="BC217" s="573" cm="1">
        <f t="array" ref="BC217">IF(ISNA(MATCH(BC$8,$E$28:$Y$28,1)),0,INDEX($E217:$Y217,,MATCH(BC$8,$E$28:$Y$28,1)))</f>
        <v>8.3500000000000005E-2</v>
      </c>
      <c r="BD217" s="573" cm="1">
        <f t="array" ref="BD217">IF(ISNA(MATCH(BD$8,$E$28:$Y$28,1)),0,INDEX($E217:$Y217,,MATCH(BD$8,$E$28:$Y$28,1)))</f>
        <v>8.3500000000000005E-2</v>
      </c>
      <c r="BE217" s="573" cm="1">
        <f t="array" ref="BE217">IF(ISNA(MATCH(BE$8,$E$28:$Y$28,1)),0,INDEX($E217:$Y217,,MATCH(BE$8,$E$28:$Y$28,1)))</f>
        <v>8.3500000000000005E-2</v>
      </c>
      <c r="BF217" s="573" cm="1">
        <f t="array" ref="BF217">IF(ISNA(MATCH(BF$8,$E$28:$Y$28,1)),0,INDEX($E217:$Y217,,MATCH(BF$8,$E$28:$Y$28,1)))</f>
        <v>8.3500000000000005E-2</v>
      </c>
      <c r="BG217" s="573" cm="1">
        <f t="array" ref="BG217">IF(ISNA(MATCH(BG$8,$E$28:$Y$28,1)),0,INDEX($E217:$Y217,,MATCH(BG$8,$E$28:$Y$28,1)))</f>
        <v>8.3500000000000005E-2</v>
      </c>
      <c r="BH217" s="573" cm="1">
        <f t="array" ref="BH217">IF(ISNA(MATCH(BH$8,$E$28:$Y$28,1)),0,INDEX($E217:$Y217,,MATCH(BH$8,$E$28:$Y$28,1)))</f>
        <v>8.3500000000000005E-2</v>
      </c>
      <c r="BI217" s="573" cm="1">
        <f t="array" ref="BI217">IF(ISNA(MATCH(BI$8,$E$28:$Y$28,1)),0,INDEX($E217:$Y217,,MATCH(BI$8,$E$28:$Y$28,1)))</f>
        <v>8.3500000000000005E-2</v>
      </c>
      <c r="BJ217" s="573" cm="1">
        <f t="array" ref="BJ217">IF(ISNA(MATCH(BJ$8,$E$28:$Y$28,1)),0,INDEX($E217:$Y217,,MATCH(BJ$8,$E$28:$Y$28,1)))</f>
        <v>8.3500000000000005E-2</v>
      </c>
      <c r="BK217" s="573" cm="1">
        <f t="array" ref="BK217">IF(ISNA(MATCH(BK$8,$E$28:$Y$28,1)),0,INDEX($E217:$Y217,,MATCH(BK$8,$E$28:$Y$28,1)))</f>
        <v>8.3500000000000005E-2</v>
      </c>
      <c r="BL217" s="573" cm="1">
        <f t="array" ref="BL217">IF(ISNA(MATCH(BL$8,$E$28:$Y$28,1)),0,INDEX($E217:$Y217,,MATCH(BL$8,$E$28:$Y$28,1)))</f>
        <v>8.3500000000000005E-2</v>
      </c>
      <c r="BM217" s="573" cm="1">
        <f t="array" ref="BM217">IF(ISNA(MATCH(BM$8,$E$28:$Y$28,1)),0,INDEX($E217:$Y217,,MATCH(BM$8,$E$28:$Y$28,1)))</f>
        <v>8.3500000000000005E-2</v>
      </c>
      <c r="BN217" s="573" cm="1">
        <f t="array" ref="BN217">IF(ISNA(MATCH(BN$8,$E$28:$Y$28,1)),0,INDEX($E217:$Y217,,MATCH(BN$8,$E$28:$Y$28,1)))</f>
        <v>8.3500000000000005E-2</v>
      </c>
      <c r="BO217" s="573" cm="1">
        <f t="array" ref="BO217">IF(ISNA(MATCH(BO$8,$E$28:$Y$28,1)),0,INDEX($E217:$Y217,,MATCH(BO$8,$E$28:$Y$28,1)))</f>
        <v>8.3500000000000005E-2</v>
      </c>
      <c r="BP217" s="573" cm="1">
        <f t="array" ref="BP217">IF(ISNA(MATCH(BP$8,$E$28:$Y$28,1)),0,INDEX($E217:$Y217,,MATCH(BP$8,$E$28:$Y$28,1)))</f>
        <v>8.3500000000000005E-2</v>
      </c>
      <c r="BQ217" s="573" cm="1">
        <f t="array" ref="BQ217">IF(ISNA(MATCH(BQ$8,$E$28:$Y$28,1)),0,INDEX($E217:$Y217,,MATCH(BQ$8,$E$28:$Y$28,1)))</f>
        <v>8.3500000000000005E-2</v>
      </c>
      <c r="BR217" s="573" cm="1">
        <f t="array" ref="BR217">IF(ISNA(MATCH(BR$8,$E$28:$Y$28,1)),0,INDEX($E217:$Y217,,MATCH(BR$8,$E$28:$Y$28,1)))</f>
        <v>8.3500000000000005E-2</v>
      </c>
      <c r="BS217" s="573" cm="1">
        <f t="array" ref="BS217">IF(ISNA(MATCH(BS$8,$E$28:$Y$28,1)),0,INDEX($E217:$Y217,,MATCH(BS$8,$E$28:$Y$28,1)))</f>
        <v>8.3500000000000005E-2</v>
      </c>
      <c r="BT217" s="573" cm="1">
        <f t="array" ref="BT217">IF(ISNA(MATCH(BT$8,$E$28:$Y$28,1)),0,INDEX($E217:$Y217,,MATCH(BT$8,$E$28:$Y$28,1)))</f>
        <v>8.3500000000000005E-2</v>
      </c>
      <c r="BU217" s="573" cm="1">
        <f t="array" ref="BU217">IF(ISNA(MATCH(BU$8,$E$28:$Y$28,1)),0,INDEX($E217:$Y217,,MATCH(BU$8,$E$28:$Y$28,1)))</f>
        <v>8.3500000000000005E-2</v>
      </c>
      <c r="BV217" s="573" cm="1">
        <f t="array" ref="BV217">IF(ISNA(MATCH(BV$8,$E$28:$Y$28,1)),0,INDEX($E217:$Y217,,MATCH(BV$8,$E$28:$Y$28,1)))</f>
        <v>8.3500000000000005E-2</v>
      </c>
      <c r="BW217" s="573" cm="1">
        <f t="array" ref="BW217">IF(ISNA(MATCH(BW$8,$E$28:$Y$28,1)),0,INDEX($E217:$Y217,,MATCH(BW$8,$E$28:$Y$28,1)))</f>
        <v>8.3500000000000005E-2</v>
      </c>
      <c r="BX217" s="573" cm="1">
        <f t="array" ref="BX217">IF(ISNA(MATCH(BX$8,$E$28:$Y$28,1)),0,INDEX($E217:$Y217,,MATCH(BX$8,$E$28:$Y$28,1)))</f>
        <v>8.3500000000000005E-2</v>
      </c>
      <c r="BY217" s="573" cm="1">
        <f t="array" ref="BY217">IF(ISNA(MATCH(BY$8,$E$28:$Y$28,1)),0,INDEX($E217:$Y217,,MATCH(BY$8,$E$28:$Y$28,1)))</f>
        <v>8.3500000000000005E-2</v>
      </c>
      <c r="BZ217" s="573" cm="1">
        <f t="array" ref="BZ217">IF(ISNA(MATCH(BZ$8,$E$28:$Y$28,1)),0,INDEX($E217:$Y217,,MATCH(BZ$8,$E$28:$Y$28,1)))</f>
        <v>8.3500000000000005E-2</v>
      </c>
      <c r="CA217" s="573" cm="1">
        <f t="array" ref="CA217">IF(ISNA(MATCH(CA$8,$E$28:$Y$28,1)),0,INDEX($E217:$Y217,,MATCH(CA$8,$E$28:$Y$28,1)))</f>
        <v>8.3500000000000005E-2</v>
      </c>
      <c r="CB217" s="573" cm="1">
        <f t="array" ref="CB217">IF(ISNA(MATCH(CB$8,$E$28:$Y$28,1)),0,INDEX($E217:$Y217,,MATCH(CB$8,$E$28:$Y$28,1)))</f>
        <v>8.3500000000000005E-2</v>
      </c>
      <c r="CC217" s="573" cm="1">
        <f t="array" ref="CC217">IF(ISNA(MATCH(CC$8,$E$28:$Y$28,1)),0,INDEX($E217:$Y217,,MATCH(CC$8,$E$28:$Y$28,1)))</f>
        <v>8.3500000000000005E-2</v>
      </c>
      <c r="CD217" s="573" cm="1">
        <f t="array" ref="CD217">IF(ISNA(MATCH(CD$8,$E$28:$Y$28,1)),0,INDEX($E217:$Y217,,MATCH(CD$8,$E$28:$Y$28,1)))</f>
        <v>8.3500000000000005E-2</v>
      </c>
      <c r="CE217" s="573" cm="1">
        <f t="array" ref="CE217">IF(ISNA(MATCH(CE$8,$E$28:$Y$28,1)),0,INDEX($E217:$Y217,,MATCH(CE$8,$E$28:$Y$28,1)))</f>
        <v>8.3500000000000005E-2</v>
      </c>
      <c r="CF217" s="573" cm="1">
        <f t="array" ref="CF217">IF(ISNA(MATCH(CF$8,$E$28:$Y$28,1)),0,INDEX($E217:$Y217,,MATCH(CF$8,$E$28:$Y$28,1)))</f>
        <v>8.3500000000000005E-2</v>
      </c>
      <c r="CG217" s="573" cm="1">
        <f t="array" ref="CG217">IF(ISNA(MATCH(CG$8,$E$28:$Y$28,1)),0,INDEX($E217:$Y217,,MATCH(CG$8,$E$28:$Y$28,1)))</f>
        <v>8.3500000000000005E-2</v>
      </c>
      <c r="CH217" s="573" cm="1">
        <f t="array" ref="CH217">IF(ISNA(MATCH(CH$8,$E$28:$Y$28,1)),0,INDEX($E217:$Y217,,MATCH(CH$8,$E$28:$Y$28,1)))</f>
        <v>8.3500000000000005E-2</v>
      </c>
      <c r="CI217" s="573" cm="1">
        <f t="array" ref="CI217">IF(ISNA(MATCH(CI$8,$E$28:$Y$28,1)),0,INDEX($E217:$Y217,,MATCH(CI$8,$E$28:$Y$28,1)))</f>
        <v>8.3500000000000005E-2</v>
      </c>
      <c r="CJ217" s="573" cm="1">
        <f t="array" ref="CJ217">IF(ISNA(MATCH(CJ$8,$E$28:$Y$28,1)),0,INDEX($E217:$Y217,,MATCH(CJ$8,$E$28:$Y$28,1)))</f>
        <v>8.3500000000000005E-2</v>
      </c>
      <c r="CK217" s="573" cm="1">
        <f t="array" ref="CK217">IF(ISNA(MATCH(CK$8,$E$28:$Y$28,1)),0,INDEX($E217:$Y217,,MATCH(CK$8,$E$28:$Y$28,1)))</f>
        <v>8.3500000000000005E-2</v>
      </c>
      <c r="CL217" s="573" cm="1">
        <f t="array" ref="CL217">IF(ISNA(MATCH(CL$8,$E$28:$Y$28,1)),0,INDEX($E217:$Y217,,MATCH(CL$8,$E$28:$Y$28,1)))</f>
        <v>8.3500000000000005E-2</v>
      </c>
      <c r="CM217" s="573" cm="1">
        <f t="array" ref="CM217">IF(ISNA(MATCH(CM$8,$E$28:$Y$28,1)),0,INDEX($E217:$Y217,,MATCH(CM$8,$E$28:$Y$28,1)))</f>
        <v>8.3500000000000005E-2</v>
      </c>
      <c r="CN217" s="573" cm="1">
        <f t="array" ref="CN217">IF(ISNA(MATCH(CN$8,$E$28:$Y$28,1)),0,INDEX($E217:$Y217,,MATCH(CN$8,$E$28:$Y$28,1)))</f>
        <v>8.3500000000000005E-2</v>
      </c>
      <c r="CO217" s="573" cm="1">
        <f t="array" ref="CO217">IF(ISNA(MATCH(CO$8,$E$28:$Y$28,1)),0,INDEX($E217:$Y217,,MATCH(CO$8,$E$28:$Y$28,1)))</f>
        <v>8.3500000000000005E-2</v>
      </c>
      <c r="CP217" s="573" cm="1">
        <f t="array" ref="CP217">IF(ISNA(MATCH(CP$8,$E$28:$Y$28,1)),0,INDEX($E217:$Y217,,MATCH(CP$8,$E$28:$Y$28,1)))</f>
        <v>8.3500000000000005E-2</v>
      </c>
      <c r="CQ217" s="573" cm="1">
        <f t="array" ref="CQ217">IF(ISNA(MATCH(CQ$8,$E$28:$Y$28,1)),0,INDEX($E217:$Y217,,MATCH(CQ$8,$E$28:$Y$28,1)))</f>
        <v>8.3500000000000005E-2</v>
      </c>
      <c r="CR217" s="573" cm="1">
        <f t="array" ref="CR217">IF(ISNA(MATCH(CR$8,$E$28:$Y$28,1)),0,INDEX($E217:$Y217,,MATCH(CR$8,$E$28:$Y$28,1)))</f>
        <v>8.3500000000000005E-2</v>
      </c>
      <c r="CS217" s="573" cm="1">
        <f t="array" ref="CS217">IF(ISNA(MATCH(CS$8,$E$28:$Y$28,1)),0,INDEX($E217:$Y217,,MATCH(CS$8,$E$28:$Y$28,1)))</f>
        <v>8.3500000000000005E-2</v>
      </c>
      <c r="CT217" s="573" cm="1">
        <f t="array" ref="CT217">IF(ISNA(MATCH(CT$8,$E$28:$Y$28,1)),0,INDEX($E217:$Y217,,MATCH(CT$8,$E$28:$Y$28,1)))</f>
        <v>8.3500000000000005E-2</v>
      </c>
      <c r="CU217" s="573" cm="1">
        <f t="array" ref="CU217">IF(ISNA(MATCH(CU$8,$E$28:$Y$28,1)),0,INDEX($E217:$Y217,,MATCH(CU$8,$E$28:$Y$28,1)))</f>
        <v>8.3500000000000005E-2</v>
      </c>
      <c r="CV217" s="573" cm="1">
        <f t="array" ref="CV217">IF(ISNA(MATCH(CV$8,$E$28:$Y$28,1)),0,INDEX($E217:$Y217,,MATCH(CV$8,$E$28:$Y$28,1)))</f>
        <v>8.3500000000000005E-2</v>
      </c>
      <c r="CW217" s="573" cm="1">
        <f t="array" ref="CW217">IF(ISNA(MATCH(CW$8,$E$28:$Y$28,1)),0,INDEX($E217:$Y217,,MATCH(CW$8,$E$28:$Y$28,1)))</f>
        <v>8.3500000000000005E-2</v>
      </c>
      <c r="CX217" s="573" cm="1">
        <f t="array" ref="CX217">IF(ISNA(MATCH(CX$8,$E$28:$Y$28,1)),0,INDEX($E217:$Y217,,MATCH(CX$8,$E$28:$Y$28,1)))</f>
        <v>8.3500000000000005E-2</v>
      </c>
      <c r="CY217" s="573" cm="1">
        <f t="array" ref="CY217">IF(ISNA(MATCH(CY$8,$E$28:$Y$28,1)),0,INDEX($E217:$Y217,,MATCH(CY$8,$E$28:$Y$28,1)))</f>
        <v>8.3500000000000005E-2</v>
      </c>
      <c r="CZ217" s="573" cm="1">
        <f t="array" ref="CZ217">IF(ISNA(MATCH(CZ$8,$E$28:$Y$28,1)),0,INDEX($E217:$Y217,,MATCH(CZ$8,$E$28:$Y$28,1)))</f>
        <v>8.3500000000000005E-2</v>
      </c>
      <c r="DA217" s="573" cm="1">
        <f t="array" ref="DA217">IF(ISNA(MATCH(DA$8,$E$28:$Y$28,1)),0,INDEX($E217:$Y217,,MATCH(DA$8,$E$28:$Y$28,1)))</f>
        <v>8.3500000000000005E-2</v>
      </c>
      <c r="DB217" s="573" cm="1">
        <f t="array" ref="DB217">IF(ISNA(MATCH(DB$8,$E$28:$Y$28,1)),0,INDEX($E217:$Y217,,MATCH(DB$8,$E$28:$Y$28,1)))</f>
        <v>8.3500000000000005E-2</v>
      </c>
      <c r="DC217" s="573" cm="1">
        <f t="array" ref="DC217">IF(ISNA(MATCH(DC$8,$E$28:$Y$28,1)),0,INDEX($E217:$Y217,,MATCH(DC$8,$E$28:$Y$28,1)))</f>
        <v>8.3500000000000005E-2</v>
      </c>
      <c r="DD217" s="573" cm="1">
        <f t="array" ref="DD217">IF(ISNA(MATCH(DD$8,$E$28:$Y$28,1)),0,INDEX($E217:$Y217,,MATCH(DD$8,$E$28:$Y$28,1)))</f>
        <v>8.3500000000000005E-2</v>
      </c>
      <c r="DE217" s="573" cm="1">
        <f t="array" ref="DE217">IF(ISNA(MATCH(DE$8,$E$28:$Y$28,1)),0,INDEX($E217:$Y217,,MATCH(DE$8,$E$28:$Y$28,1)))</f>
        <v>8.3500000000000005E-2</v>
      </c>
      <c r="DF217" s="573" cm="1">
        <f t="array" ref="DF217">IF(ISNA(MATCH(DF$8,$E$28:$Y$28,1)),0,INDEX($E217:$Y217,,MATCH(DF$8,$E$28:$Y$28,1)))</f>
        <v>8.3500000000000005E-2</v>
      </c>
      <c r="DG217" s="573" cm="1">
        <f t="array" ref="DG217">IF(ISNA(MATCH(DG$8,$E$28:$Y$28,1)),0,INDEX($E217:$Y217,,MATCH(DG$8,$E$28:$Y$28,1)))</f>
        <v>8.3500000000000005E-2</v>
      </c>
      <c r="DH217" s="573" cm="1">
        <f t="array" ref="DH217">IF(ISNA(MATCH(DH$8,$E$28:$Y$28,1)),0,INDEX($E217:$Y217,,MATCH(DH$8,$E$28:$Y$28,1)))</f>
        <v>8.3500000000000005E-2</v>
      </c>
      <c r="DI217" s="573" cm="1">
        <f t="array" ref="DI217">IF(ISNA(MATCH(DI$8,$E$28:$Y$28,1)),0,INDEX($E217:$Y217,,MATCH(DI$8,$E$28:$Y$28,1)))</f>
        <v>8.3500000000000005E-2</v>
      </c>
      <c r="DJ217" s="573" cm="1">
        <f t="array" ref="DJ217">IF(ISNA(MATCH(DJ$8,$E$28:$Y$28,1)),0,INDEX($E217:$Y217,,MATCH(DJ$8,$E$28:$Y$28,1)))</f>
        <v>8.3500000000000005E-2</v>
      </c>
      <c r="DK217" s="573" cm="1">
        <f t="array" ref="DK217">IF(ISNA(MATCH(DK$8,$E$28:$Y$28,1)),0,INDEX($E217:$Y217,,MATCH(DK$8,$E$28:$Y$28,1)))</f>
        <v>8.3500000000000005E-2</v>
      </c>
      <c r="DL217" s="573" cm="1">
        <f t="array" ref="DL217">IF(ISNA(MATCH(DL$8,$E$28:$Y$28,1)),0,INDEX($E217:$Y217,,MATCH(DL$8,$E$28:$Y$28,1)))</f>
        <v>8.3500000000000005E-2</v>
      </c>
      <c r="DM217" s="573" cm="1">
        <f t="array" ref="DM217">IF(ISNA(MATCH(DM$8,$E$28:$Y$28,1)),0,INDEX($E217:$Y217,,MATCH(DM$8,$E$28:$Y$28,1)))</f>
        <v>8.3500000000000005E-2</v>
      </c>
      <c r="DN217" s="573" cm="1">
        <f t="array" ref="DN217">IF(ISNA(MATCH(DN$8,$E$28:$Y$28,1)),0,INDEX($E217:$Y217,,MATCH(DN$8,$E$28:$Y$28,1)))</f>
        <v>8.3500000000000005E-2</v>
      </c>
      <c r="DO217" s="573" cm="1">
        <f t="array" ref="DO217">IF(ISNA(MATCH(DO$8,$E$28:$Y$28,1)),0,INDEX($E217:$Y217,,MATCH(DO$8,$E$28:$Y$28,1)))</f>
        <v>8.3500000000000005E-2</v>
      </c>
      <c r="DP217" s="573" cm="1">
        <f t="array" ref="DP217">IF(ISNA(MATCH(DP$8,$E$28:$Y$28,1)),0,INDEX($E217:$Y217,,MATCH(DP$8,$E$28:$Y$28,1)))</f>
        <v>8.3500000000000005E-2</v>
      </c>
      <c r="DQ217" s="573" cm="1">
        <f t="array" ref="DQ217">IF(ISNA(MATCH(DQ$8,$E$28:$Y$28,1)),0,INDEX($E217:$Y217,,MATCH(DQ$8,$E$28:$Y$28,1)))</f>
        <v>8.3500000000000005E-2</v>
      </c>
      <c r="DR217" s="573" cm="1">
        <f t="array" ref="DR217">IF(ISNA(MATCH(DR$8,$E$28:$Y$28,1)),0,INDEX($E217:$Y217,,MATCH(DR$8,$E$28:$Y$28,1)))</f>
        <v>8.3500000000000005E-2</v>
      </c>
      <c r="DS217" s="573" cm="1">
        <f t="array" ref="DS217">IF(ISNA(MATCH(DS$8,$E$28:$Y$28,1)),0,INDEX($E217:$Y217,,MATCH(DS$8,$E$28:$Y$28,1)))</f>
        <v>8.3500000000000005E-2</v>
      </c>
      <c r="DT217" s="573" cm="1">
        <f t="array" ref="DT217">IF(ISNA(MATCH(DT$8,$E$28:$Y$28,1)),0,INDEX($E217:$Y217,,MATCH(DT$8,$E$28:$Y$28,1)))</f>
        <v>8.3500000000000005E-2</v>
      </c>
      <c r="DU217" s="573" cm="1">
        <f t="array" ref="DU217">IF(ISNA(MATCH(DU$8,$E$28:$Y$28,1)),0,INDEX($E217:$Y217,,MATCH(DU$8,$E$28:$Y$28,1)))</f>
        <v>8.3500000000000005E-2</v>
      </c>
      <c r="DV217" s="573" cm="1">
        <f t="array" ref="DV217">IF(ISNA(MATCH(DV$8,$E$28:$Y$28,1)),0,INDEX($E217:$Y217,,MATCH(DV$8,$E$28:$Y$28,1)))</f>
        <v>8.3500000000000005E-2</v>
      </c>
      <c r="DW217" s="573" cm="1">
        <f t="array" ref="DW217">IF(ISNA(MATCH(DW$8,$E$28:$Y$28,1)),0,INDEX($E217:$Y217,,MATCH(DW$8,$E$28:$Y$28,1)))</f>
        <v>8.3500000000000005E-2</v>
      </c>
      <c r="DX217" s="573" cm="1">
        <f t="array" ref="DX217">IF(ISNA(MATCH(DX$8,$E$28:$Y$28,1)),0,INDEX($E217:$Y217,,MATCH(DX$8,$E$28:$Y$28,1)))</f>
        <v>8.3500000000000005E-2</v>
      </c>
      <c r="DY217" s="573" cm="1">
        <f t="array" ref="DY217">IF(ISNA(MATCH(DY$8,$E$28:$Y$28,1)),0,INDEX($E217:$Y217,,MATCH(DY$8,$E$28:$Y$28,1)))</f>
        <v>8.3500000000000005E-2</v>
      </c>
      <c r="DZ217" s="573" cm="1">
        <f t="array" ref="DZ217">IF(ISNA(MATCH(DZ$8,$E$28:$Y$28,1)),0,INDEX($E217:$Y217,,MATCH(DZ$8,$E$28:$Y$28,1)))</f>
        <v>8.3500000000000005E-2</v>
      </c>
      <c r="EA217" s="573" cm="1">
        <f t="array" ref="EA217">IF(ISNA(MATCH(EA$8,$E$28:$Y$28,1)),0,INDEX($E217:$Y217,,MATCH(EA$8,$E$28:$Y$28,1)))</f>
        <v>8.3500000000000005E-2</v>
      </c>
      <c r="EB217" s="573" cm="1">
        <f t="array" ref="EB217">IF(ISNA(MATCH(EB$8,$E$28:$Y$28,1)),0,INDEX($E217:$Y217,,MATCH(EB$8,$E$28:$Y$28,1)))</f>
        <v>8.3500000000000005E-2</v>
      </c>
      <c r="EC217" s="573" cm="1">
        <f t="array" ref="EC217">IF(ISNA(MATCH(EC$8,$E$28:$Y$28,1)),0,INDEX($E217:$Y217,,MATCH(EC$8,$E$28:$Y$28,1)))</f>
        <v>8.3500000000000005E-2</v>
      </c>
      <c r="ED217" s="573" cm="1">
        <f t="array" ref="ED217">IF(ISNA(MATCH(ED$8,$E$28:$Y$28,1)),0,INDEX($E217:$Y217,,MATCH(ED$8,$E$28:$Y$28,1)))</f>
        <v>8.3500000000000005E-2</v>
      </c>
      <c r="EE217" s="573" cm="1">
        <f t="array" ref="EE217">IF(ISNA(MATCH(EE$8,$E$28:$Y$28,1)),0,INDEX($E217:$Y217,,MATCH(EE$8,$E$28:$Y$28,1)))</f>
        <v>8.3500000000000005E-2</v>
      </c>
      <c r="EF217" s="573" cm="1">
        <f t="array" ref="EF217">IF(ISNA(MATCH(EF$8,$E$28:$Y$28,1)),0,INDEX($E217:$Y217,,MATCH(EF$8,$E$28:$Y$28,1)))</f>
        <v>8.3500000000000005E-2</v>
      </c>
      <c r="EG217" s="573" cm="1">
        <f t="array" ref="EG217">IF(ISNA(MATCH(EG$8,$E$28:$Y$28,1)),0,INDEX($E217:$Y217,,MATCH(EG$8,$E$28:$Y$28,1)))</f>
        <v>8.3500000000000005E-2</v>
      </c>
      <c r="EH217" s="573" cm="1">
        <f t="array" ref="EH217">IF(ISNA(MATCH(EH$8,$E$28:$Y$28,1)),0,INDEX($E217:$Y217,,MATCH(EH$8,$E$28:$Y$28,1)))</f>
        <v>8.3500000000000005E-2</v>
      </c>
      <c r="EI217" s="573" cm="1">
        <f t="array" ref="EI217">IF(ISNA(MATCH(EI$8,$E$28:$Y$28,1)),0,INDEX($E217:$Y217,,MATCH(EI$8,$E$28:$Y$28,1)))</f>
        <v>8.3500000000000005E-2</v>
      </c>
      <c r="EJ217" s="573" cm="1">
        <f t="array" ref="EJ217">IF(ISNA(MATCH(EJ$8,$E$28:$Y$28,1)),0,INDEX($E217:$Y217,,MATCH(EJ$8,$E$28:$Y$28,1)))</f>
        <v>8.3500000000000005E-2</v>
      </c>
      <c r="EK217" s="573" cm="1">
        <f t="array" ref="EK217">IF(ISNA(MATCH(EK$8,$E$28:$Y$28,1)),0,INDEX($E217:$Y217,,MATCH(EK$8,$E$28:$Y$28,1)))</f>
        <v>8.3500000000000005E-2</v>
      </c>
      <c r="EL217" s="573" cm="1">
        <f t="array" ref="EL217">IF(ISNA(MATCH(EL$8,$E$28:$Y$28,1)),0,INDEX($E217:$Y217,,MATCH(EL$8,$E$28:$Y$28,1)))</f>
        <v>8.3500000000000005E-2</v>
      </c>
      <c r="EM217" s="573" cm="1">
        <f t="array" ref="EM217">IF(ISNA(MATCH(EM$8,$E$28:$Y$28,1)),0,INDEX($E217:$Y217,,MATCH(EM$8,$E$28:$Y$28,1)))</f>
        <v>8.3500000000000005E-2</v>
      </c>
      <c r="EN217" s="573" cm="1">
        <f t="array" ref="EN217">IF(ISNA(MATCH(EN$8,$E$28:$Y$28,1)),0,INDEX($E217:$Y217,,MATCH(EN$8,$E$28:$Y$28,1)))</f>
        <v>8.3500000000000005E-2</v>
      </c>
      <c r="EO217" s="573" cm="1">
        <f t="array" ref="EO217">IF(ISNA(MATCH(EO$8,$E$28:$Y$28,1)),0,INDEX($E217:$Y217,,MATCH(EO$8,$E$28:$Y$28,1)))</f>
        <v>8.3500000000000005E-2</v>
      </c>
      <c r="EP217" s="573" cm="1">
        <f t="array" ref="EP217">IF(ISNA(MATCH(EP$8,$E$28:$Y$28,1)),0,INDEX($E217:$Y217,,MATCH(EP$8,$E$28:$Y$28,1)))</f>
        <v>8.3500000000000005E-2</v>
      </c>
      <c r="EQ217" s="573" cm="1">
        <f t="array" ref="EQ217">IF(ISNA(MATCH(EQ$8,$E$28:$Y$28,1)),0,INDEX($E217:$Y217,,MATCH(EQ$8,$E$28:$Y$28,1)))</f>
        <v>8.3500000000000005E-2</v>
      </c>
      <c r="ER217" s="573" cm="1">
        <f t="array" ref="ER217">IF(ISNA(MATCH(ER$8,$E$28:$Y$28,1)),0,INDEX($E217:$Y217,,MATCH(ER$8,$E$28:$Y$28,1)))</f>
        <v>8.3500000000000005E-2</v>
      </c>
      <c r="ES217" s="573" cm="1">
        <f t="array" ref="ES217">IF(ISNA(MATCH(ES$8,$E$28:$Y$28,1)),0,INDEX($E217:$Y217,,MATCH(ES$8,$E$28:$Y$28,1)))</f>
        <v>8.3500000000000005E-2</v>
      </c>
      <c r="ET217" s="573" cm="1">
        <f t="array" ref="ET217">IF(ISNA(MATCH(ET$8,$E$28:$Y$28,1)),0,INDEX($E217:$Y217,,MATCH(ET$8,$E$28:$Y$28,1)))</f>
        <v>8.3500000000000005E-2</v>
      </c>
      <c r="EU217" s="573" cm="1">
        <f t="array" ref="EU217">IF(ISNA(MATCH(EU$8,$E$28:$Y$28,1)),0,INDEX($E217:$Y217,,MATCH(EU$8,$E$28:$Y$28,1)))</f>
        <v>8.3500000000000005E-2</v>
      </c>
      <c r="EV217" s="573" cm="1">
        <f t="array" ref="EV217">IF(ISNA(MATCH(EV$8,$E$28:$Y$28,1)),0,INDEX($E217:$Y217,,MATCH(EV$8,$E$28:$Y$28,1)))</f>
        <v>8.3500000000000005E-2</v>
      </c>
      <c r="EW217" s="573" cm="1">
        <f t="array" ref="EW217">IF(ISNA(MATCH(EW$8,$E$28:$Y$28,1)),0,INDEX($E217:$Y217,,MATCH(EW$8,$E$28:$Y$28,1)))</f>
        <v>8.3500000000000005E-2</v>
      </c>
      <c r="EX217" s="573" cm="1">
        <f t="array" ref="EX217">IF(ISNA(MATCH(EX$8,$E$28:$Y$28,1)),0,INDEX($E217:$Y217,,MATCH(EX$8,$E$28:$Y$28,1)))</f>
        <v>8.3500000000000005E-2</v>
      </c>
      <c r="EY217" s="573" cm="1">
        <f t="array" ref="EY217">IF(ISNA(MATCH(EY$8,$E$28:$Y$28,1)),0,INDEX($E217:$Y217,,MATCH(EY$8,$E$28:$Y$28,1)))</f>
        <v>8.3500000000000005E-2</v>
      </c>
      <c r="EZ217" s="573" cm="1">
        <f t="array" ref="EZ217">IF(ISNA(MATCH(EZ$8,$E$28:$Y$28,1)),0,INDEX($E217:$Y217,,MATCH(EZ$8,$E$28:$Y$28,1)))</f>
        <v>8.3500000000000005E-2</v>
      </c>
      <c r="FA217" s="573" cm="1">
        <f t="array" ref="FA217">IF(ISNA(MATCH(FA$8,$E$28:$Y$28,1)),0,INDEX($E217:$Y217,,MATCH(FA$8,$E$28:$Y$28,1)))</f>
        <v>8.3500000000000005E-2</v>
      </c>
      <c r="FB217" s="573" cm="1">
        <f t="array" ref="FB217">IF(ISNA(MATCH(FB$8,$E$28:$Y$28,1)),0,INDEX($E217:$Y217,,MATCH(FB$8,$E$28:$Y$28,1)))</f>
        <v>8.3500000000000005E-2</v>
      </c>
      <c r="FC217" s="573" cm="1">
        <f t="array" ref="FC217">IF(ISNA(MATCH(FC$8,$E$28:$Y$28,1)),0,INDEX($E217:$Y217,,MATCH(FC$8,$E$28:$Y$28,1)))</f>
        <v>8.3500000000000005E-2</v>
      </c>
      <c r="FD217" s="573" cm="1">
        <f t="array" ref="FD217">IF(ISNA(MATCH(FD$8,$E$28:$Y$28,1)),0,INDEX($E217:$Y217,,MATCH(FD$8,$E$28:$Y$28,1)))</f>
        <v>8.3500000000000005E-2</v>
      </c>
      <c r="FE217" s="573" cm="1">
        <f t="array" ref="FE217">IF(ISNA(MATCH(FE$8,$E$28:$Y$28,1)),0,INDEX($E217:$Y217,,MATCH(FE$8,$E$28:$Y$28,1)))</f>
        <v>8.3500000000000005E-2</v>
      </c>
      <c r="FF217" s="573" cm="1">
        <f t="array" ref="FF217">IF(ISNA(MATCH(FF$8,$E$28:$Y$28,1)),0,INDEX($E217:$Y217,,MATCH(FF$8,$E$28:$Y$28,1)))</f>
        <v>8.3500000000000005E-2</v>
      </c>
      <c r="FG217" s="573" cm="1">
        <f t="array" ref="FG217">IF(ISNA(MATCH(FG$8,$E$28:$Y$28,1)),0,INDEX($E217:$Y217,,MATCH(FG$8,$E$28:$Y$28,1)))</f>
        <v>8.3500000000000005E-2</v>
      </c>
      <c r="FH217" s="573" cm="1">
        <f t="array" ref="FH217">IF(ISNA(MATCH(FH$8,$E$28:$Y$28,1)),0,INDEX($E217:$Y217,,MATCH(FH$8,$E$28:$Y$28,1)))</f>
        <v>8.3500000000000005E-2</v>
      </c>
      <c r="FI217" s="573" cm="1">
        <f t="array" ref="FI217">IF(ISNA(MATCH(FI$8,$E$28:$Y$28,1)),0,INDEX($E217:$Y217,,MATCH(FI$8,$E$28:$Y$28,1)))</f>
        <v>8.3500000000000005E-2</v>
      </c>
      <c r="FJ217" s="573" cm="1">
        <f t="array" ref="FJ217">IF(ISNA(MATCH(FJ$8,$E$28:$Y$28,1)),0,INDEX($E217:$Y217,,MATCH(FJ$8,$E$28:$Y$28,1)))</f>
        <v>8.3500000000000005E-2</v>
      </c>
      <c r="FK217" s="573" cm="1">
        <f t="array" ref="FK217">IF(ISNA(MATCH(FK$8,$E$28:$Y$28,1)),0,INDEX($E217:$Y217,,MATCH(FK$8,$E$28:$Y$28,1)))</f>
        <v>8.3500000000000005E-2</v>
      </c>
      <c r="FL217" s="573" cm="1">
        <f t="array" ref="FL217">IF(ISNA(MATCH(FL$8,$E$28:$Y$28,1)),0,INDEX($E217:$Y217,,MATCH(FL$8,$E$28:$Y$28,1)))</f>
        <v>8.3500000000000005E-2</v>
      </c>
      <c r="FM217" s="573" cm="1">
        <f t="array" ref="FM217">IF(ISNA(MATCH(FM$8,$E$28:$Y$28,1)),0,INDEX($E217:$Y217,,MATCH(FM$8,$E$28:$Y$28,1)))</f>
        <v>8.3500000000000005E-2</v>
      </c>
      <c r="FN217" s="573" cm="1">
        <f t="array" ref="FN217">IF(ISNA(MATCH(FN$8,$E$28:$Y$28,1)),0,INDEX($E217:$Y217,,MATCH(FN$8,$E$28:$Y$28,1)))</f>
        <v>8.3500000000000005E-2</v>
      </c>
      <c r="FO217" s="573" cm="1">
        <f t="array" ref="FO217">IF(ISNA(MATCH(FO$8,$E$28:$Y$28,1)),0,INDEX($E217:$Y217,,MATCH(FO$8,$E$28:$Y$28,1)))</f>
        <v>8.3500000000000005E-2</v>
      </c>
      <c r="FP217" s="573" cm="1">
        <f t="array" ref="FP217">IF(ISNA(MATCH(FP$8,$E$28:$Y$28,1)),0,INDEX($E217:$Y217,,MATCH(FP$8,$E$28:$Y$28,1)))</f>
        <v>8.3500000000000005E-2</v>
      </c>
      <c r="FQ217" s="573" cm="1">
        <f t="array" ref="FQ217">IF(ISNA(MATCH(FQ$8,$E$28:$Y$28,1)),0,INDEX($E217:$Y217,,MATCH(FQ$8,$E$28:$Y$28,1)))</f>
        <v>8.3500000000000005E-2</v>
      </c>
      <c r="FR217" s="573" cm="1">
        <f t="array" ref="FR217">IF(ISNA(MATCH(FR$8,$E$28:$Y$28,1)),0,INDEX($E217:$Y217,,MATCH(FR$8,$E$28:$Y$28,1)))</f>
        <v>8.3500000000000005E-2</v>
      </c>
      <c r="FS217" s="573" cm="1">
        <f t="array" ref="FS217">IF(ISNA(MATCH(FS$8,$E$28:$Y$28,1)),0,INDEX($E217:$Y217,,MATCH(FS$8,$E$28:$Y$28,1)))</f>
        <v>8.3500000000000005E-2</v>
      </c>
      <c r="FT217" s="573" cm="1">
        <f t="array" ref="FT217">IF(ISNA(MATCH(FT$8,$E$28:$Y$28,1)),0,INDEX($E217:$Y217,,MATCH(FT$8,$E$28:$Y$28,1)))</f>
        <v>8.3500000000000005E-2</v>
      </c>
      <c r="FU217" s="573" cm="1">
        <f t="array" ref="FU217">IF(ISNA(MATCH(FU$8,$E$28:$Y$28,1)),0,INDEX($E217:$Y217,,MATCH(FU$8,$E$28:$Y$28,1)))</f>
        <v>8.3500000000000005E-2</v>
      </c>
      <c r="FV217" s="573" cm="1">
        <f t="array" ref="FV217">IF(ISNA(MATCH(FV$8,$E$28:$Y$28,1)),0,INDEX($E217:$Y217,,MATCH(FV$8,$E$28:$Y$28,1)))</f>
        <v>8.3500000000000005E-2</v>
      </c>
      <c r="FW217" s="573" cm="1">
        <f t="array" ref="FW217">IF(ISNA(MATCH(FW$8,$E$28:$Y$28,1)),0,INDEX($E217:$Y217,,MATCH(FW$8,$E$28:$Y$28,1)))</f>
        <v>8.3500000000000005E-2</v>
      </c>
      <c r="FX217" s="573" cm="1">
        <f t="array" ref="FX217">IF(ISNA(MATCH(FX$8,$E$28:$Y$28,1)),0,INDEX($E217:$Y217,,MATCH(FX$8,$E$28:$Y$28,1)))</f>
        <v>8.3500000000000005E-2</v>
      </c>
      <c r="FY217" s="573" cm="1">
        <f t="array" ref="FY217">IF(ISNA(MATCH(FY$8,$E$28:$Y$28,1)),0,INDEX($E217:$Y217,,MATCH(FY$8,$E$28:$Y$28,1)))</f>
        <v>8.3500000000000005E-2</v>
      </c>
      <c r="FZ217" s="573" cm="1">
        <f t="array" ref="FZ217">IF(ISNA(MATCH(FZ$8,$E$28:$Y$28,1)),0,INDEX($E217:$Y217,,MATCH(FZ$8,$E$28:$Y$28,1)))</f>
        <v>8.3500000000000005E-2</v>
      </c>
      <c r="GA217" s="573" cm="1">
        <f t="array" ref="GA217">IF(ISNA(MATCH(GA$8,$E$28:$Y$28,1)),0,INDEX($E217:$Y217,,MATCH(GA$8,$E$28:$Y$28,1)))</f>
        <v>8.3500000000000005E-2</v>
      </c>
      <c r="GB217" s="573" cm="1">
        <f t="array" ref="GB217">IF(ISNA(MATCH(GB$8,$E$28:$Y$28,1)),0,INDEX($E217:$Y217,,MATCH(GB$8,$E$28:$Y$28,1)))</f>
        <v>8.3500000000000005E-2</v>
      </c>
      <c r="GC217" s="573" cm="1">
        <f t="array" ref="GC217">IF(ISNA(MATCH(GC$8,$E$28:$Y$28,1)),0,INDEX($E217:$Y217,,MATCH(GC$8,$E$28:$Y$28,1)))</f>
        <v>8.3500000000000005E-2</v>
      </c>
      <c r="GD217" s="573" cm="1">
        <f t="array" ref="GD217">IF(ISNA(MATCH(GD$8,$E$28:$Y$28,1)),0,INDEX($E217:$Y217,,MATCH(GD$8,$E$28:$Y$28,1)))</f>
        <v>8.3500000000000005E-2</v>
      </c>
      <c r="GE217" s="573" cm="1">
        <f t="array" ref="GE217">IF(ISNA(MATCH(GE$8,$E$28:$Y$28,1)),0,INDEX($E217:$Y217,,MATCH(GE$8,$E$28:$Y$28,1)))</f>
        <v>8.3500000000000005E-2</v>
      </c>
      <c r="GF217" s="573" cm="1">
        <f t="array" ref="GF217">IF(ISNA(MATCH(GF$8,$E$28:$Y$28,1)),0,INDEX($E217:$Y217,,MATCH(GF$8,$E$28:$Y$28,1)))</f>
        <v>8.3500000000000005E-2</v>
      </c>
      <c r="GG217" s="573" cm="1">
        <f t="array" ref="GG217">IF(ISNA(MATCH(GG$8,$E$28:$Y$28,1)),0,INDEX($E217:$Y217,,MATCH(GG$8,$E$28:$Y$28,1)))</f>
        <v>8.3500000000000005E-2</v>
      </c>
      <c r="GH217" s="573" cm="1">
        <f t="array" ref="GH217">IF(ISNA(MATCH(GH$8,$E$28:$Y$28,1)),0,INDEX($E217:$Y217,,MATCH(GH$8,$E$28:$Y$28,1)))</f>
        <v>8.3500000000000005E-2</v>
      </c>
      <c r="GI217" s="573" cm="1">
        <f t="array" ref="GI217">IF(ISNA(MATCH(GI$8,$E$28:$Y$28,1)),0,INDEX($E217:$Y217,,MATCH(GI$8,$E$28:$Y$28,1)))</f>
        <v>8.3500000000000005E-2</v>
      </c>
      <c r="GJ217" s="573" cm="1">
        <f t="array" ref="GJ217">IF(ISNA(MATCH(GJ$8,$E$28:$Y$28,1)),0,INDEX($E217:$Y217,,MATCH(GJ$8,$E$28:$Y$28,1)))</f>
        <v>8.3500000000000005E-2</v>
      </c>
      <c r="GK217" s="573" cm="1">
        <f t="array" ref="GK217">IF(ISNA(MATCH(GK$8,$E$28:$Y$28,1)),0,INDEX($E217:$Y217,,MATCH(GK$8,$E$28:$Y$28,1)))</f>
        <v>8.3500000000000005E-2</v>
      </c>
      <c r="GL217" s="573" cm="1">
        <f t="array" ref="GL217">IF(ISNA(MATCH(GL$8,$E$28:$Y$28,1)),0,INDEX($E217:$Y217,,MATCH(GL$8,$E$28:$Y$28,1)))</f>
        <v>8.3500000000000005E-2</v>
      </c>
      <c r="GM217" s="573" cm="1">
        <f t="array" ref="GM217">IF(ISNA(MATCH(GM$8,$E$28:$Y$28,1)),0,INDEX($E217:$Y217,,MATCH(GM$8,$E$28:$Y$28,1)))</f>
        <v>8.3500000000000005E-2</v>
      </c>
      <c r="GN217" s="573" cm="1">
        <f t="array" ref="GN217">IF(ISNA(MATCH(GN$8,$E$28:$Y$28,1)),0,INDEX($E217:$Y217,,MATCH(GN$8,$E$28:$Y$28,1)))</f>
        <v>8.3500000000000005E-2</v>
      </c>
      <c r="GO217" s="573" cm="1">
        <f t="array" ref="GO217">IF(ISNA(MATCH(GO$8,$E$28:$Y$28,1)),0,INDEX($E217:$Y217,,MATCH(GO$8,$E$28:$Y$28,1)))</f>
        <v>8.3500000000000005E-2</v>
      </c>
      <c r="GP217" s="573" cm="1">
        <f t="array" ref="GP217">IF(ISNA(MATCH(GP$8,$E$28:$Y$28,1)),0,INDEX($E217:$Y217,,MATCH(GP$8,$E$28:$Y$28,1)))</f>
        <v>8.3500000000000005E-2</v>
      </c>
      <c r="GQ217" s="573" cm="1">
        <f t="array" ref="GQ217">IF(ISNA(MATCH(GQ$8,$E$28:$Y$28,1)),0,INDEX($E217:$Y217,,MATCH(GQ$8,$E$28:$Y$28,1)))</f>
        <v>8.3500000000000005E-2</v>
      </c>
      <c r="GR217" s="573" cm="1">
        <f t="array" ref="GR217">IF(ISNA(MATCH(GR$8,$E$28:$Y$28,1)),0,INDEX($E217:$Y217,,MATCH(GR$8,$E$28:$Y$28,1)))</f>
        <v>8.3500000000000005E-2</v>
      </c>
      <c r="GS217" s="573" cm="1">
        <f t="array" ref="GS217">IF(ISNA(MATCH(GS$8,$E$28:$Y$28,1)),0,INDEX($E217:$Y217,,MATCH(GS$8,$E$28:$Y$28,1)))</f>
        <v>8.3500000000000005E-2</v>
      </c>
      <c r="GT217" s="573" cm="1">
        <f t="array" ref="GT217">IF(ISNA(MATCH(GT$8,$E$28:$Y$28,1)),0,INDEX($E217:$Y217,,MATCH(GT$8,$E$28:$Y$28,1)))</f>
        <v>8.3500000000000005E-2</v>
      </c>
      <c r="GU217" s="573" cm="1">
        <f t="array" ref="GU217">IF(ISNA(MATCH(GU$8,$E$28:$Y$28,1)),0,INDEX($E217:$Y217,,MATCH(GU$8,$E$28:$Y$28,1)))</f>
        <v>8.3500000000000005E-2</v>
      </c>
      <c r="GV217" s="573" cm="1">
        <f t="array" ref="GV217">IF(ISNA(MATCH(GV$8,$E$28:$Y$28,1)),0,INDEX($E217:$Y217,,MATCH(GV$8,$E$28:$Y$28,1)))</f>
        <v>8.3500000000000005E-2</v>
      </c>
      <c r="GW217" s="573" cm="1">
        <f t="array" ref="GW217">IF(ISNA(MATCH(GW$8,$E$28:$Y$28,1)),0,INDEX($E217:$Y217,,MATCH(GW$8,$E$28:$Y$28,1)))</f>
        <v>8.3500000000000005E-2</v>
      </c>
      <c r="GX217" s="573" cm="1">
        <f t="array" ref="GX217">IF(ISNA(MATCH(GX$8,$E$28:$Y$28,1)),0,INDEX($E217:$Y217,,MATCH(GX$8,$E$28:$Y$28,1)))</f>
        <v>8.3500000000000005E-2</v>
      </c>
      <c r="GY217" s="573" cm="1">
        <f t="array" ref="GY217">IF(ISNA(MATCH(GY$8,$E$28:$Y$28,1)),0,INDEX($E217:$Y217,,MATCH(GY$8,$E$28:$Y$28,1)))</f>
        <v>8.3500000000000005E-2</v>
      </c>
      <c r="GZ217" s="573" cm="1">
        <f t="array" ref="GZ217">IF(ISNA(MATCH(GZ$8,$E$28:$Y$28,1)),0,INDEX($E217:$Y217,,MATCH(GZ$8,$E$28:$Y$28,1)))</f>
        <v>8.3500000000000005E-2</v>
      </c>
      <c r="HA217" s="573" cm="1">
        <f t="array" ref="HA217">IF(ISNA(MATCH(HA$8,$E$28:$Y$28,1)),0,INDEX($E217:$Y217,,MATCH(HA$8,$E$28:$Y$28,1)))</f>
        <v>8.3500000000000005E-2</v>
      </c>
      <c r="HB217" s="573" cm="1">
        <f t="array" ref="HB217">IF(ISNA(MATCH(HB$8,$E$28:$Y$28,1)),0,INDEX($E217:$Y217,,MATCH(HB$8,$E$28:$Y$28,1)))</f>
        <v>8.3500000000000005E-2</v>
      </c>
      <c r="HC217" s="573" cm="1">
        <f t="array" ref="HC217">IF(ISNA(MATCH(HC$8,$E$28:$Y$28,1)),0,INDEX($E217:$Y217,,MATCH(HC$8,$E$28:$Y$28,1)))</f>
        <v>8.3500000000000005E-2</v>
      </c>
      <c r="HD217" s="573" cm="1">
        <f t="array" ref="HD217">IF(ISNA(MATCH(HD$8,$E$28:$Y$28,1)),0,INDEX($E217:$Y217,,MATCH(HD$8,$E$28:$Y$28,1)))</f>
        <v>8.3500000000000005E-2</v>
      </c>
      <c r="HE217" s="573" cm="1">
        <f t="array" ref="HE217">IF(ISNA(MATCH(HE$8,$E$28:$Y$28,1)),0,INDEX($E217:$Y217,,MATCH(HE$8,$E$28:$Y$28,1)))</f>
        <v>8.3500000000000005E-2</v>
      </c>
      <c r="HF217" s="573" cm="1">
        <f t="array" ref="HF217">IF(ISNA(MATCH(HF$8,$E$28:$Y$28,1)),0,INDEX($E217:$Y217,,MATCH(HF$8,$E$28:$Y$28,1)))</f>
        <v>8.3500000000000005E-2</v>
      </c>
      <c r="HG217" s="573" cm="1">
        <f t="array" ref="HG217">IF(ISNA(MATCH(HG$8,$E$28:$Y$28,1)),0,INDEX($E217:$Y217,,MATCH(HG$8,$E$28:$Y$28,1)))</f>
        <v>8.3500000000000005E-2</v>
      </c>
      <c r="HH217" s="573" cm="1">
        <f t="array" ref="HH217">IF(ISNA(MATCH(HH$8,$E$28:$Y$28,1)),0,INDEX($E217:$Y217,,MATCH(HH$8,$E$28:$Y$28,1)))</f>
        <v>8.3500000000000005E-2</v>
      </c>
      <c r="HI217" s="573" cm="1">
        <f t="array" ref="HI217">IF(ISNA(MATCH(HI$8,$E$28:$Y$28,1)),0,INDEX($E217:$Y217,,MATCH(HI$8,$E$28:$Y$28,1)))</f>
        <v>8.3500000000000005E-2</v>
      </c>
      <c r="HJ217" s="573" cm="1">
        <f t="array" ref="HJ217">IF(ISNA(MATCH(HJ$8,$E$28:$Y$28,1)),0,INDEX($E217:$Y217,,MATCH(HJ$8,$E$28:$Y$28,1)))</f>
        <v>8.3500000000000005E-2</v>
      </c>
      <c r="HK217" s="573" cm="1">
        <f t="array" ref="HK217">IF(ISNA(MATCH(HK$8,$E$28:$Y$28,1)),0,INDEX($E217:$Y217,,MATCH(HK$8,$E$28:$Y$28,1)))</f>
        <v>8.3500000000000005E-2</v>
      </c>
      <c r="HL217" s="573" cm="1">
        <f t="array" ref="HL217">IF(ISNA(MATCH(HL$8,$E$28:$Y$28,1)),0,INDEX($E217:$Y217,,MATCH(HL$8,$E$28:$Y$28,1)))</f>
        <v>8.3500000000000005E-2</v>
      </c>
      <c r="HM217" s="573" cm="1">
        <f t="array" ref="HM217">IF(ISNA(MATCH(HM$8,$E$28:$Y$28,1)),0,INDEX($E217:$Y217,,MATCH(HM$8,$E$28:$Y$28,1)))</f>
        <v>8.3500000000000005E-2</v>
      </c>
      <c r="HN217" s="573" cm="1">
        <f t="array" ref="HN217">IF(ISNA(MATCH(HN$8,$E$28:$Y$28,1)),0,INDEX($E217:$Y217,,MATCH(HN$8,$E$28:$Y$28,1)))</f>
        <v>8.3500000000000005E-2</v>
      </c>
      <c r="HO217" s="573" cm="1">
        <f t="array" ref="HO217">IF(ISNA(MATCH(HO$8,$E$28:$Y$28,1)),0,INDEX($E217:$Y217,,MATCH(HO$8,$E$28:$Y$28,1)))</f>
        <v>8.3500000000000005E-2</v>
      </c>
      <c r="HP217" s="573" cm="1">
        <f t="array" ref="HP217">IF(ISNA(MATCH(HP$8,$E$28:$Y$28,1)),0,INDEX($E217:$Y217,,MATCH(HP$8,$E$28:$Y$28,1)))</f>
        <v>8.3500000000000005E-2</v>
      </c>
      <c r="HQ217" s="573" cm="1">
        <f t="array" ref="HQ217">IF(ISNA(MATCH(HQ$8,$E$28:$Y$28,1)),0,INDEX($E217:$Y217,,MATCH(HQ$8,$E$28:$Y$28,1)))</f>
        <v>8.3500000000000005E-2</v>
      </c>
      <c r="HR217" s="573" cm="1">
        <f t="array" ref="HR217">IF(ISNA(MATCH(HR$8,$E$28:$Y$28,1)),0,INDEX($E217:$Y217,,MATCH(HR$8,$E$28:$Y$28,1)))</f>
        <v>8.3500000000000005E-2</v>
      </c>
      <c r="HS217" s="573" cm="1">
        <f t="array" ref="HS217">IF(ISNA(MATCH(HS$8,$E$28:$Y$28,1)),0,INDEX($E217:$Y217,,MATCH(HS$8,$E$28:$Y$28,1)))</f>
        <v>8.3500000000000005E-2</v>
      </c>
      <c r="HT217" s="573" cm="1">
        <f t="array" ref="HT217">IF(ISNA(MATCH(HT$8,$E$28:$Y$28,1)),0,INDEX($E217:$Y217,,MATCH(HT$8,$E$28:$Y$28,1)))</f>
        <v>8.3500000000000005E-2</v>
      </c>
      <c r="HU217" s="573" cm="1">
        <f t="array" ref="HU217">IF(ISNA(MATCH(HU$8,$E$28:$Y$28,1)),0,INDEX($E217:$Y217,,MATCH(HU$8,$E$28:$Y$28,1)))</f>
        <v>8.3500000000000005E-2</v>
      </c>
      <c r="HV217" s="573" cm="1">
        <f t="array" ref="HV217">IF(ISNA(MATCH(HV$8,$E$28:$Y$28,1)),0,INDEX($E217:$Y217,,MATCH(HV$8,$E$28:$Y$28,1)))</f>
        <v>8.3500000000000005E-2</v>
      </c>
      <c r="HW217" s="573" cm="1">
        <f t="array" ref="HW217">IF(ISNA(MATCH(HW$8,$E$28:$Y$28,1)),0,INDEX($E217:$Y217,,MATCH(HW$8,$E$28:$Y$28,1)))</f>
        <v>8.3500000000000005E-2</v>
      </c>
      <c r="HX217" s="573" cm="1">
        <f t="array" ref="HX217">IF(ISNA(MATCH(HX$8,$E$28:$Y$28,1)),0,INDEX($E217:$Y217,,MATCH(HX$8,$E$28:$Y$28,1)))</f>
        <v>8.3500000000000005E-2</v>
      </c>
      <c r="HY217" s="573" cm="1">
        <f t="array" ref="HY217">IF(ISNA(MATCH(HY$8,$E$28:$Y$28,1)),0,INDEX($E217:$Y217,,MATCH(HY$8,$E$28:$Y$28,1)))</f>
        <v>8.3500000000000005E-2</v>
      </c>
      <c r="HZ217" s="573" cm="1">
        <f t="array" ref="HZ217">IF(ISNA(MATCH(HZ$8,$E$28:$Y$28,1)),0,INDEX($E217:$Y217,,MATCH(HZ$8,$E$28:$Y$28,1)))</f>
        <v>8.3500000000000005E-2</v>
      </c>
      <c r="IA217" s="573" cm="1">
        <f t="array" ref="IA217">IF(ISNA(MATCH(IA$8,$E$28:$Y$28,1)),0,INDEX($E217:$Y217,,MATCH(IA$8,$E$28:$Y$28,1)))</f>
        <v>8.3500000000000005E-2</v>
      </c>
      <c r="IB217" s="573" cm="1">
        <f t="array" ref="IB217">IF(ISNA(MATCH(IB$8,$E$28:$Y$28,1)),0,INDEX($E217:$Y217,,MATCH(IB$8,$E$28:$Y$28,1)))</f>
        <v>8.3500000000000005E-2</v>
      </c>
      <c r="IC217" s="573" cm="1">
        <f t="array" ref="IC217">IF(ISNA(MATCH(IC$8,$E$28:$Y$28,1)),0,INDEX($E217:$Y217,,MATCH(IC$8,$E$28:$Y$28,1)))</f>
        <v>8.3500000000000005E-2</v>
      </c>
      <c r="ID217" s="573" cm="1">
        <f t="array" ref="ID217">IF(ISNA(MATCH(ID$8,$E$28:$Y$28,1)),0,INDEX($E217:$Y217,,MATCH(ID$8,$E$28:$Y$28,1)))</f>
        <v>8.3500000000000005E-2</v>
      </c>
      <c r="IE217" s="573" cm="1">
        <f t="array" ref="IE217">IF(ISNA(MATCH(IE$8,$E$28:$Y$28,1)),0,INDEX($E217:$Y217,,MATCH(IE$8,$E$28:$Y$28,1)))</f>
        <v>8.3500000000000005E-2</v>
      </c>
      <c r="IF217" s="573" cm="1">
        <f t="array" ref="IF217">IF(ISNA(MATCH(IF$8,$E$28:$Y$28,1)),0,INDEX($E217:$Y217,,MATCH(IF$8,$E$28:$Y$28,1)))</f>
        <v>8.3500000000000005E-2</v>
      </c>
      <c r="IG217" s="573" cm="1">
        <f t="array" ref="IG217">IF(ISNA(MATCH(IG$8,$E$28:$Y$28,1)),0,INDEX($E217:$Y217,,MATCH(IG$8,$E$28:$Y$28,1)))</f>
        <v>8.3500000000000005E-2</v>
      </c>
      <c r="IH217" s="573" cm="1">
        <f t="array" ref="IH217">IF(ISNA(MATCH(IH$8,$E$28:$Y$28,1)),0,INDEX($E217:$Y217,,MATCH(IH$8,$E$28:$Y$28,1)))</f>
        <v>8.3500000000000005E-2</v>
      </c>
      <c r="II217" s="573" cm="1">
        <f t="array" ref="II217">IF(ISNA(MATCH(II$8,$E$28:$Y$28,1)),0,INDEX($E217:$Y217,,MATCH(II$8,$E$28:$Y$28,1)))</f>
        <v>8.3500000000000005E-2</v>
      </c>
      <c r="IJ217" s="573" cm="1">
        <f t="array" ref="IJ217">IF(ISNA(MATCH(IJ$8,$E$28:$Y$28,1)),0,INDEX($E217:$Y217,,MATCH(IJ$8,$E$28:$Y$28,1)))</f>
        <v>8.3500000000000005E-2</v>
      </c>
      <c r="IK217" s="573" cm="1">
        <f t="array" ref="IK217">IF(ISNA(MATCH(IK$8,$E$28:$Y$28,1)),0,INDEX($E217:$Y217,,MATCH(IK$8,$E$28:$Y$28,1)))</f>
        <v>8.3500000000000005E-2</v>
      </c>
      <c r="IL217" s="573" cm="1">
        <f t="array" ref="IL217">IF(ISNA(MATCH(IL$8,$E$28:$Y$28,1)),0,INDEX($E217:$Y217,,MATCH(IL$8,$E$28:$Y$28,1)))</f>
        <v>8.3500000000000005E-2</v>
      </c>
      <c r="IM217" s="573" cm="1">
        <f t="array" ref="IM217">IF(ISNA(MATCH(IM$8,$E$28:$Y$28,1)),0,INDEX($E217:$Y217,,MATCH(IM$8,$E$28:$Y$28,1)))</f>
        <v>8.3500000000000005E-2</v>
      </c>
      <c r="IN217" s="573" cm="1">
        <f t="array" ref="IN217">IF(ISNA(MATCH(IN$8,$E$28:$Y$28,1)),0,INDEX($E217:$Y217,,MATCH(IN$8,$E$28:$Y$28,1)))</f>
        <v>8.3500000000000005E-2</v>
      </c>
      <c r="IO217" s="573" cm="1">
        <f t="array" ref="IO217">IF(ISNA(MATCH(IO$8,$E$28:$Y$28,1)),0,INDEX($E217:$Y217,,MATCH(IO$8,$E$28:$Y$28,1)))</f>
        <v>8.3500000000000005E-2</v>
      </c>
      <c r="IP217" s="573" cm="1">
        <f t="array" ref="IP217">IF(ISNA(MATCH(IP$8,$E$28:$Y$28,1)),0,INDEX($E217:$Y217,,MATCH(IP$8,$E$28:$Y$28,1)))</f>
        <v>8.3500000000000005E-2</v>
      </c>
      <c r="IQ217" s="573" cm="1">
        <f t="array" ref="IQ217">IF(ISNA(MATCH(IQ$8,$E$28:$Y$28,1)),0,INDEX($E217:$Y217,,MATCH(IQ$8,$E$28:$Y$28,1)))</f>
        <v>8.3500000000000005E-2</v>
      </c>
      <c r="IR217" s="573" cm="1">
        <f t="array" ref="IR217">IF(ISNA(MATCH(IR$8,$E$28:$Y$28,1)),0,INDEX($E217:$Y217,,MATCH(IR$8,$E$28:$Y$28,1)))</f>
        <v>8.3500000000000005E-2</v>
      </c>
      <c r="IS217" s="573" cm="1">
        <f t="array" ref="IS217">IF(ISNA(MATCH(IS$8,$E$28:$Y$28,1)),0,INDEX($E217:$Y217,,MATCH(IS$8,$E$28:$Y$28,1)))</f>
        <v>8.3500000000000005E-2</v>
      </c>
      <c r="IT217" s="573" cm="1">
        <f t="array" ref="IT217">IF(ISNA(MATCH(IT$8,$E$28:$Y$28,1)),0,INDEX($E217:$Y217,,MATCH(IT$8,$E$28:$Y$28,1)))</f>
        <v>8.3500000000000005E-2</v>
      </c>
      <c r="IU217" s="573" cm="1">
        <f t="array" ref="IU217">IF(ISNA(MATCH(IU$8,$E$28:$Y$28,1)),0,INDEX($E217:$Y217,,MATCH(IU$8,$E$28:$Y$28,1)))</f>
        <v>8.3500000000000005E-2</v>
      </c>
      <c r="IV217" s="573" cm="1">
        <f t="array" ref="IV217">IF(ISNA(MATCH(IV$8,$E$28:$Y$28,1)),0,INDEX($E217:$Y217,,MATCH(IV$8,$E$28:$Y$28,1)))</f>
        <v>8.3500000000000005E-2</v>
      </c>
      <c r="IW217" s="573" cm="1">
        <f t="array" ref="IW217">IF(ISNA(MATCH(IW$8,$E$28:$Y$28,1)),0,INDEX($E217:$Y217,,MATCH(IW$8,$E$28:$Y$28,1)))</f>
        <v>8.3500000000000005E-2</v>
      </c>
      <c r="IX217" s="573" cm="1">
        <f t="array" ref="IX217">IF(ISNA(MATCH(IX$8,$E$28:$Y$28,1)),0,INDEX($E217:$Y217,,MATCH(IX$8,$E$28:$Y$28,1)))</f>
        <v>8.3500000000000005E-2</v>
      </c>
      <c r="IY217" s="573" cm="1">
        <f t="array" ref="IY217">IF(ISNA(MATCH(IY$8,$E$28:$Y$28,1)),0,INDEX($E217:$Y217,,MATCH(IY$8,$E$28:$Y$28,1)))</f>
        <v>8.3500000000000005E-2</v>
      </c>
      <c r="IZ217" s="573" cm="1">
        <f t="array" ref="IZ217">IF(ISNA(MATCH(IZ$8,$E$28:$Y$28,1)),0,INDEX($E217:$Y217,,MATCH(IZ$8,$E$28:$Y$28,1)))</f>
        <v>8.3500000000000005E-2</v>
      </c>
      <c r="JA217" s="573" cm="1">
        <f t="array" ref="JA217">IF(ISNA(MATCH(JA$8,$E$28:$Y$28,1)),0,INDEX($E217:$Y217,,MATCH(JA$8,$E$28:$Y$28,1)))</f>
        <v>8.3500000000000005E-2</v>
      </c>
      <c r="JB217" s="573" cm="1">
        <f t="array" ref="JB217">IF(ISNA(MATCH(JB$8,$E$28:$Y$28,1)),0,INDEX($E217:$Y217,,MATCH(JB$8,$E$28:$Y$28,1)))</f>
        <v>8.3500000000000005E-2</v>
      </c>
      <c r="JC217" s="573" cm="1">
        <f t="array" ref="JC217">IF(ISNA(MATCH(JC$8,$E$28:$Y$28,1)),0,INDEX($E217:$Y217,,MATCH(JC$8,$E$28:$Y$28,1)))</f>
        <v>8.3500000000000005E-2</v>
      </c>
      <c r="JD217" s="573" cm="1">
        <f t="array" ref="JD217">IF(ISNA(MATCH(JD$8,$E$28:$Y$28,1)),0,INDEX($E217:$Y217,,MATCH(JD$8,$E$28:$Y$28,1)))</f>
        <v>8.3500000000000005E-2</v>
      </c>
      <c r="JE217" s="573" cm="1">
        <f t="array" ref="JE217">IF(ISNA(MATCH(JE$8,$E$28:$Y$28,1)),0,INDEX($E217:$Y217,,MATCH(JE$8,$E$28:$Y$28,1)))</f>
        <v>8.3500000000000005E-2</v>
      </c>
      <c r="JF217" s="573" cm="1">
        <f t="array" ref="JF217">IF(ISNA(MATCH(JF$8,$E$28:$Y$28,1)),0,INDEX($E217:$Y217,,MATCH(JF$8,$E$28:$Y$28,1)))</f>
        <v>8.3500000000000005E-2</v>
      </c>
      <c r="JG217" s="573" cm="1">
        <f t="array" ref="JG217">IF(ISNA(MATCH(JG$8,$E$28:$Y$28,1)),0,INDEX($E217:$Y217,,MATCH(JG$8,$E$28:$Y$28,1)))</f>
        <v>8.3500000000000005E-2</v>
      </c>
      <c r="JH217" s="573" cm="1">
        <f t="array" ref="JH217">IF(ISNA(MATCH(JH$8,$E$28:$Y$28,1)),0,INDEX($E217:$Y217,,MATCH(JH$8,$E$28:$Y$28,1)))</f>
        <v>8.3500000000000005E-2</v>
      </c>
      <c r="JI217" s="573" cm="1">
        <f t="array" ref="JI217">IF(ISNA(MATCH(JI$8,$E$28:$Y$28,1)),0,INDEX($E217:$Y217,,MATCH(JI$8,$E$28:$Y$28,1)))</f>
        <v>8.3500000000000005E-2</v>
      </c>
      <c r="JJ217" s="573" cm="1">
        <f t="array" ref="JJ217">IF(ISNA(MATCH(JJ$8,$E$28:$Y$28,1)),0,INDEX($E217:$Y217,,MATCH(JJ$8,$E$28:$Y$28,1)))</f>
        <v>8.3500000000000005E-2</v>
      </c>
      <c r="JK217" s="573" cm="1">
        <f t="array" ref="JK217">IF(ISNA(MATCH(JK$8,$E$28:$Y$28,1)),0,INDEX($E217:$Y217,,MATCH(JK$8,$E$28:$Y$28,1)))</f>
        <v>8.3500000000000005E-2</v>
      </c>
      <c r="JL217" s="573" cm="1">
        <f t="array" ref="JL217">IF(ISNA(MATCH(JL$8,$E$28:$Y$28,1)),0,INDEX($E217:$Y217,,MATCH(JL$8,$E$28:$Y$28,1)))</f>
        <v>8.3500000000000005E-2</v>
      </c>
      <c r="JM217" s="573" cm="1">
        <f t="array" ref="JM217">IF(ISNA(MATCH(JM$8,$E$28:$Y$28,1)),0,INDEX($E217:$Y217,,MATCH(JM$8,$E$28:$Y$28,1)))</f>
        <v>8.3500000000000005E-2</v>
      </c>
      <c r="JN217" s="573" cm="1">
        <f t="array" ref="JN217">IF(ISNA(MATCH(JN$8,$E$28:$Y$28,1)),0,INDEX($E217:$Y217,,MATCH(JN$8,$E$28:$Y$28,1)))</f>
        <v>8.3500000000000005E-2</v>
      </c>
      <c r="JO217" s="573" cm="1">
        <f t="array" ref="JO217">IF(ISNA(MATCH(JO$8,$E$28:$Y$28,1)),0,INDEX($E217:$Y217,,MATCH(JO$8,$E$28:$Y$28,1)))</f>
        <v>8.3500000000000005E-2</v>
      </c>
      <c r="JP217" s="573" cm="1">
        <f t="array" ref="JP217">IF(ISNA(MATCH(JP$8,$E$28:$Y$28,1)),0,INDEX($E217:$Y217,,MATCH(JP$8,$E$28:$Y$28,1)))</f>
        <v>8.3500000000000005E-2</v>
      </c>
      <c r="JQ217" s="573" cm="1">
        <f t="array" ref="JQ217">IF(ISNA(MATCH(JQ$8,$E$28:$Y$28,1)),0,INDEX($E217:$Y217,,MATCH(JQ$8,$E$28:$Y$28,1)))</f>
        <v>8.3500000000000005E-2</v>
      </c>
      <c r="JR217" s="573" cm="1">
        <f t="array" ref="JR217">IF(ISNA(MATCH(JR$8,$E$28:$Y$28,1)),0,INDEX($E217:$Y217,,MATCH(JR$8,$E$28:$Y$28,1)))</f>
        <v>8.3500000000000005E-2</v>
      </c>
      <c r="JS217" s="573" cm="1">
        <f t="array" ref="JS217">IF(ISNA(MATCH(JS$8,$E$28:$Y$28,1)),0,INDEX($E217:$Y217,,MATCH(JS$8,$E$28:$Y$28,1)))</f>
        <v>8.3500000000000005E-2</v>
      </c>
      <c r="JT217" s="573" cm="1">
        <f t="array" ref="JT217">IF(ISNA(MATCH(JT$8,$E$28:$Y$28,1)),0,INDEX($E217:$Y217,,MATCH(JT$8,$E$28:$Y$28,1)))</f>
        <v>8.3500000000000005E-2</v>
      </c>
      <c r="JU217" s="573" cm="1">
        <f t="array" ref="JU217">IF(ISNA(MATCH(JU$8,$E$28:$Y$28,1)),0,INDEX($E217:$Y217,,MATCH(JU$8,$E$28:$Y$28,1)))</f>
        <v>8.3500000000000005E-2</v>
      </c>
      <c r="JV217" s="573" cm="1">
        <f t="array" ref="JV217">IF(ISNA(MATCH(JV$8,$E$28:$Y$28,1)),0,INDEX($E217:$Y217,,MATCH(JV$8,$E$28:$Y$28,1)))</f>
        <v>8.3500000000000005E-2</v>
      </c>
      <c r="JW217" s="573" cm="1">
        <f t="array" ref="JW217">IF(ISNA(MATCH(JW$8,$E$28:$Y$28,1)),0,INDEX($E217:$Y217,,MATCH(JW$8,$E$28:$Y$28,1)))</f>
        <v>8.3500000000000005E-2</v>
      </c>
      <c r="JX217" s="573" cm="1">
        <f t="array" ref="JX217">IF(ISNA(MATCH(JX$8,$E$28:$Y$28,1)),0,INDEX($E217:$Y217,,MATCH(JX$8,$E$28:$Y$28,1)))</f>
        <v>8.3500000000000005E-2</v>
      </c>
      <c r="JY217" s="573" cm="1">
        <f t="array" ref="JY217">IF(ISNA(MATCH(JY$8,$E$28:$Y$28,1)),0,INDEX($E217:$Y217,,MATCH(JY$8,$E$28:$Y$28,1)))</f>
        <v>8.3500000000000005E-2</v>
      </c>
      <c r="JZ217" s="573" cm="1">
        <f t="array" ref="JZ217">IF(ISNA(MATCH(JZ$8,$E$28:$Y$28,1)),0,INDEX($E217:$Y217,,MATCH(JZ$8,$E$28:$Y$28,1)))</f>
        <v>8.3500000000000005E-2</v>
      </c>
      <c r="KA217" s="573" cm="1">
        <f t="array" ref="KA217">IF(ISNA(MATCH(KA$8,$E$28:$Y$28,1)),0,INDEX($E217:$Y217,,MATCH(KA$8,$E$28:$Y$28,1)))</f>
        <v>8.3500000000000005E-2</v>
      </c>
      <c r="KB217" s="573" cm="1">
        <f t="array" ref="KB217">IF(ISNA(MATCH(KB$8,$E$28:$Y$28,1)),0,INDEX($E217:$Y217,,MATCH(KB$8,$E$28:$Y$28,1)))</f>
        <v>8.3500000000000005E-2</v>
      </c>
      <c r="KC217" s="573" cm="1">
        <f t="array" ref="KC217">IF(ISNA(MATCH(KC$8,$E$28:$Y$28,1)),0,INDEX($E217:$Y217,,MATCH(KC$8,$E$28:$Y$28,1)))</f>
        <v>8.3500000000000005E-2</v>
      </c>
      <c r="KD217" s="573" cm="1">
        <f t="array" ref="KD217">IF(ISNA(MATCH(KD$8,$E$28:$Y$28,1)),0,INDEX($E217:$Y217,,MATCH(KD$8,$E$28:$Y$28,1)))</f>
        <v>8.3500000000000005E-2</v>
      </c>
      <c r="KE217" s="573" cm="1">
        <f t="array" ref="KE217">IF(ISNA(MATCH(KE$8,$E$28:$Y$28,1)),0,INDEX($E217:$Y217,,MATCH(KE$8,$E$28:$Y$28,1)))</f>
        <v>8.3500000000000005E-2</v>
      </c>
      <c r="KF217" s="573" cm="1">
        <f t="array" ref="KF217">IF(ISNA(MATCH(KF$8,$E$28:$Y$28,1)),0,INDEX($E217:$Y217,,MATCH(KF$8,$E$28:$Y$28,1)))</f>
        <v>8.3500000000000005E-2</v>
      </c>
      <c r="KG217" s="573" cm="1">
        <f t="array" ref="KG217">IF(ISNA(MATCH(KG$8,$E$28:$Y$28,1)),0,INDEX($E217:$Y217,,MATCH(KG$8,$E$28:$Y$28,1)))</f>
        <v>8.3500000000000005E-2</v>
      </c>
      <c r="KH217" s="573" cm="1">
        <f t="array" ref="KH217">IF(ISNA(MATCH(KH$8,$E$28:$Y$28,1)),0,INDEX($E217:$Y217,,MATCH(KH$8,$E$28:$Y$28,1)))</f>
        <v>8.3500000000000005E-2</v>
      </c>
      <c r="KI217" s="573" cm="1">
        <f t="array" ref="KI217">IF(ISNA(MATCH(KI$8,$E$28:$Y$28,1)),0,INDEX($E217:$Y217,,MATCH(KI$8,$E$28:$Y$28,1)))</f>
        <v>8.3500000000000005E-2</v>
      </c>
      <c r="KJ217" s="573" cm="1">
        <f t="array" ref="KJ217">IF(ISNA(MATCH(KJ$8,$E$28:$Y$28,1)),0,INDEX($E217:$Y217,,MATCH(KJ$8,$E$28:$Y$28,1)))</f>
        <v>8.3500000000000005E-2</v>
      </c>
      <c r="KK217" s="573" cm="1">
        <f t="array" ref="KK217">IF(ISNA(MATCH(KK$8,$E$28:$Y$28,1)),0,INDEX($E217:$Y217,,MATCH(KK$8,$E$28:$Y$28,1)))</f>
        <v>8.3500000000000005E-2</v>
      </c>
      <c r="KL217" s="50"/>
      <c r="KM217" s="23"/>
      <c r="KN217" s="574" cm="1">
        <f t="array" ref="KN217">INDEX($AG217:$KK217,,MATCH(KN$8,$AG$8:$KK$8,1))</f>
        <v>8.3500000000000005E-2</v>
      </c>
      <c r="KO217" s="574" cm="1">
        <f t="array" ref="KO217">INDEX($AG217:$KK217,,MATCH(KO$8,$AG$8:$KK$8,1))</f>
        <v>8.3500000000000005E-2</v>
      </c>
      <c r="KP217" s="574" cm="1">
        <f t="array" ref="KP217">INDEX($AG217:$KK217,,MATCH(KP$8,$AG$8:$KK$8,1))</f>
        <v>8.3500000000000005E-2</v>
      </c>
      <c r="KQ217" s="574" cm="1">
        <f t="array" ref="KQ217">INDEX($AG217:$KK217,,MATCH(KQ$8,$AG$8:$KK$8,1))</f>
        <v>8.3500000000000005E-2</v>
      </c>
      <c r="KR217" s="574" cm="1">
        <f t="array" ref="KR217">INDEX($AG217:$KK217,,MATCH(KR$8,$AG$8:$KK$8,1))</f>
        <v>8.3500000000000005E-2</v>
      </c>
      <c r="KS217" s="574" cm="1">
        <f t="array" ref="KS217">INDEX($AG217:$KK217,,MATCH(KS$8,$AG$8:$KK$8,1))</f>
        <v>8.3500000000000005E-2</v>
      </c>
      <c r="KT217" s="574" cm="1">
        <f t="array" ref="KT217">INDEX($AG217:$KK217,,MATCH(KT$8,$AG$8:$KK$8,1))</f>
        <v>8.3500000000000005E-2</v>
      </c>
      <c r="KU217" s="574" cm="1">
        <f t="array" ref="KU217">INDEX($AG217:$KK217,,MATCH(KU$8,$AG$8:$KK$8,1))</f>
        <v>8.3500000000000005E-2</v>
      </c>
      <c r="KV217" s="574" cm="1">
        <f t="array" ref="KV217">INDEX($AG217:$KK217,,MATCH(KV$8,$AG$8:$KK$8,1))</f>
        <v>8.3500000000000005E-2</v>
      </c>
      <c r="KW217" s="574" cm="1">
        <f t="array" ref="KW217">INDEX($AG217:$KK217,,MATCH(KW$8,$AG$8:$KK$8,1))</f>
        <v>8.3500000000000005E-2</v>
      </c>
      <c r="KX217" s="574" cm="1">
        <f t="array" ref="KX217">INDEX($AG217:$KK217,,MATCH(KX$8,$AG$8:$KK$8,1))</f>
        <v>8.3500000000000005E-2</v>
      </c>
      <c r="KY217" s="574" cm="1">
        <f t="array" ref="KY217">INDEX($AG217:$KK217,,MATCH(KY$8,$AG$8:$KK$8,1))</f>
        <v>8.3500000000000005E-2</v>
      </c>
      <c r="KZ217" s="574" cm="1">
        <f t="array" ref="KZ217">INDEX($AG217:$KK217,,MATCH(KZ$8,$AG$8:$KK$8,1))</f>
        <v>8.3500000000000005E-2</v>
      </c>
      <c r="LA217" s="574" cm="1">
        <f t="array" ref="LA217">INDEX($AG217:$KK217,,MATCH(LA$8,$AG$8:$KK$8,1))</f>
        <v>8.3500000000000005E-2</v>
      </c>
      <c r="LB217" s="574" cm="1">
        <f t="array" ref="LB217">INDEX($AG217:$KK217,,MATCH(LB$8,$AG$8:$KK$8,1))</f>
        <v>8.3500000000000005E-2</v>
      </c>
      <c r="LC217" s="574" cm="1">
        <f t="array" ref="LC217">INDEX($AG217:$KK217,,MATCH(LC$8,$AG$8:$KK$8,1))</f>
        <v>8.3500000000000005E-2</v>
      </c>
      <c r="LD217" s="574" cm="1">
        <f t="array" ref="LD217">INDEX($AG217:$KK217,,MATCH(LD$8,$AG$8:$KK$8,1))</f>
        <v>8.3500000000000005E-2</v>
      </c>
      <c r="LE217" s="574" cm="1">
        <f t="array" ref="LE217">INDEX($AG217:$KK217,,MATCH(LE$8,$AG$8:$KK$8,1))</f>
        <v>8.3500000000000005E-2</v>
      </c>
      <c r="LF217" s="574" cm="1">
        <f t="array" ref="LF217">INDEX($AG217:$KK217,,MATCH(LF$8,$AG$8:$KK$8,1))</f>
        <v>8.3500000000000005E-2</v>
      </c>
      <c r="LG217" s="574" cm="1">
        <f t="array" ref="LG217">INDEX($AG217:$KK217,,MATCH(LG$8,$AG$8:$KK$8,1))</f>
        <v>8.3500000000000005E-2</v>
      </c>
      <c r="LH217" s="574" cm="1">
        <f t="array" ref="LH217">INDEX($AG217:$KK217,,MATCH(LH$8,$AG$8:$KK$8,1))</f>
        <v>8.3500000000000005E-2</v>
      </c>
      <c r="LI217" s="574" cm="1">
        <f t="array" ref="LI217">INDEX($AG217:$KK217,,MATCH(LI$8,$AG$8:$KK$8,1))</f>
        <v>8.3500000000000005E-2</v>
      </c>
      <c r="LJ217" s="50"/>
      <c r="LK217" s="23"/>
      <c r="LL217" s="23"/>
      <c r="LM217" s="23"/>
      <c r="LN217" s="23"/>
      <c r="LO217" s="23"/>
      <c r="LP217" s="23"/>
      <c r="LQ217" s="23"/>
      <c r="LR217" s="23"/>
      <c r="LS217" s="23"/>
      <c r="LT217" s="23"/>
      <c r="LU217" s="23"/>
      <c r="LV217" s="23"/>
      <c r="LW217" s="23"/>
      <c r="LX217" s="23"/>
      <c r="LY217" s="23"/>
      <c r="LZ217" s="23"/>
      <c r="MA217" s="23"/>
      <c r="MB217" s="23"/>
      <c r="MC217" s="23"/>
      <c r="MD217" s="23"/>
      <c r="ME217" s="23"/>
      <c r="MF217" s="23"/>
    </row>
    <row r="218" spans="1:344" s="18" customFormat="1" ht="5.45" customHeight="1" outlineLevel="1">
      <c r="A218" s="50"/>
      <c r="B218" s="34"/>
      <c r="C218" s="35"/>
      <c r="D218" s="23"/>
      <c r="E218" s="23"/>
      <c r="F218" s="23"/>
      <c r="G218" s="23"/>
      <c r="H218" s="586"/>
      <c r="I218" s="586"/>
      <c r="J218" s="586"/>
      <c r="K218" s="586"/>
      <c r="L218" s="586"/>
      <c r="M218" s="586"/>
      <c r="N218" s="586"/>
      <c r="O218" s="586"/>
      <c r="P218" s="586"/>
      <c r="Q218" s="586"/>
      <c r="R218" s="586"/>
      <c r="S218" s="586"/>
    </row>
    <row r="219" spans="1:344" s="18" customFormat="1" ht="10.5" customHeight="1" outlineLevel="1">
      <c r="B219" s="506" t="s">
        <v>1037</v>
      </c>
      <c r="C219" s="127"/>
      <c r="D219" s="127"/>
      <c r="E219" s="575" t="s">
        <v>1038</v>
      </c>
      <c r="F219" s="575" t="s">
        <v>1039</v>
      </c>
      <c r="G219" s="575" t="s">
        <v>1040</v>
      </c>
      <c r="H219" s="575" t="s">
        <v>1041</v>
      </c>
      <c r="I219" s="575" t="s">
        <v>1042</v>
      </c>
      <c r="J219" s="575" t="s">
        <v>1043</v>
      </c>
      <c r="K219" s="575" t="s">
        <v>1044</v>
      </c>
      <c r="L219" s="575" t="s">
        <v>1045</v>
      </c>
      <c r="M219" s="575" t="s">
        <v>1046</v>
      </c>
      <c r="N219" s="575" t="s">
        <v>1047</v>
      </c>
      <c r="O219" s="23"/>
      <c r="P219" s="23"/>
      <c r="Q219" s="23"/>
      <c r="R219" s="23"/>
      <c r="S219" s="23"/>
      <c r="T219" s="23"/>
      <c r="U219" s="23"/>
      <c r="V219" s="23"/>
      <c r="W219" s="23"/>
      <c r="X219" s="23"/>
      <c r="Y219" s="23"/>
      <c r="Z219" s="23"/>
      <c r="AA219" s="23"/>
      <c r="AB219" s="23"/>
      <c r="AC219" s="23"/>
      <c r="AD219" s="23"/>
      <c r="AE219" s="23"/>
      <c r="AF219" s="23"/>
      <c r="AG219" s="50"/>
      <c r="AH219" s="50"/>
      <c r="AI219" s="50"/>
      <c r="AJ219" s="50"/>
      <c r="AK219" s="50"/>
      <c r="AL219" s="50"/>
      <c r="AM219" s="50"/>
      <c r="AN219" s="50"/>
      <c r="AO219" s="50"/>
      <c r="AP219" s="50"/>
      <c r="AQ219" s="50"/>
      <c r="AR219" s="50"/>
      <c r="AS219" s="50"/>
      <c r="AT219" s="50"/>
      <c r="AU219" s="50"/>
      <c r="AV219" s="50"/>
      <c r="AW219" s="50"/>
      <c r="AX219" s="50"/>
      <c r="AY219" s="50"/>
      <c r="AZ219" s="50"/>
      <c r="BA219" s="50"/>
      <c r="BB219" s="50"/>
      <c r="BC219" s="50"/>
      <c r="BD219" s="50"/>
      <c r="BE219" s="50"/>
      <c r="BF219" s="50"/>
      <c r="BG219" s="50"/>
      <c r="BH219" s="50"/>
      <c r="BI219" s="50"/>
      <c r="BJ219" s="50"/>
      <c r="BK219" s="50"/>
      <c r="BL219" s="50"/>
      <c r="BM219" s="50"/>
      <c r="BN219" s="50"/>
      <c r="BO219" s="50"/>
      <c r="BP219" s="50"/>
      <c r="BQ219" s="50"/>
      <c r="BR219" s="50"/>
      <c r="BS219" s="50"/>
      <c r="BT219" s="50"/>
      <c r="BU219" s="50"/>
      <c r="BV219" s="50"/>
      <c r="BW219" s="50"/>
      <c r="BX219" s="50"/>
      <c r="BY219" s="50"/>
      <c r="BZ219" s="50"/>
      <c r="CA219" s="50"/>
      <c r="CB219" s="50"/>
      <c r="CC219" s="50"/>
      <c r="CD219" s="50"/>
      <c r="CE219" s="50"/>
      <c r="CF219" s="50"/>
      <c r="CG219" s="50"/>
      <c r="CH219" s="50"/>
      <c r="CI219" s="50"/>
      <c r="CJ219" s="50"/>
      <c r="CK219" s="50"/>
      <c r="CL219" s="50"/>
      <c r="CM219" s="50"/>
      <c r="CN219" s="50"/>
      <c r="CO219" s="50"/>
      <c r="CP219" s="50"/>
      <c r="CQ219" s="50"/>
      <c r="CR219" s="50"/>
      <c r="CS219" s="50"/>
      <c r="CT219" s="50"/>
      <c r="CU219" s="50"/>
      <c r="CV219" s="50"/>
      <c r="CW219" s="50"/>
      <c r="CX219" s="50"/>
      <c r="CY219" s="50"/>
      <c r="CZ219" s="50"/>
      <c r="DA219" s="50"/>
      <c r="DB219" s="50"/>
      <c r="DC219" s="50"/>
      <c r="DD219" s="50"/>
      <c r="DE219" s="50"/>
      <c r="DF219" s="50"/>
      <c r="DG219" s="50"/>
      <c r="DH219" s="50"/>
      <c r="DI219" s="50"/>
      <c r="DJ219" s="50"/>
      <c r="DK219" s="50"/>
      <c r="DL219" s="50"/>
      <c r="DM219" s="50"/>
      <c r="DN219" s="50"/>
      <c r="DO219" s="50"/>
      <c r="DP219" s="50"/>
      <c r="DQ219" s="50"/>
      <c r="DR219" s="50"/>
      <c r="DS219" s="50"/>
      <c r="DT219" s="50"/>
      <c r="DU219" s="50"/>
      <c r="DV219" s="50"/>
      <c r="DW219" s="50"/>
      <c r="DX219" s="50"/>
      <c r="DY219" s="50"/>
      <c r="DZ219" s="50"/>
      <c r="EA219" s="50"/>
      <c r="EB219" s="50"/>
      <c r="EC219" s="50"/>
      <c r="ED219" s="50"/>
      <c r="EE219" s="50"/>
      <c r="EF219" s="50"/>
      <c r="EG219" s="50"/>
      <c r="EH219" s="50"/>
      <c r="EI219" s="50"/>
      <c r="EJ219" s="50"/>
      <c r="EK219" s="50"/>
      <c r="EL219" s="50"/>
      <c r="EM219" s="50"/>
      <c r="EN219" s="50"/>
      <c r="EO219" s="50"/>
      <c r="EP219" s="50"/>
      <c r="EQ219" s="50"/>
      <c r="ER219" s="50"/>
      <c r="ES219" s="50"/>
      <c r="ET219" s="50"/>
      <c r="EU219" s="50"/>
      <c r="EV219" s="50"/>
      <c r="EW219" s="50"/>
      <c r="EX219" s="50"/>
      <c r="EY219" s="50"/>
      <c r="EZ219" s="50"/>
      <c r="FA219" s="50"/>
      <c r="FB219" s="50"/>
      <c r="FC219" s="50"/>
      <c r="FD219" s="50"/>
      <c r="FE219" s="50"/>
      <c r="FF219" s="50"/>
      <c r="FG219" s="50"/>
      <c r="FH219" s="50"/>
      <c r="FI219" s="50"/>
      <c r="FJ219" s="50"/>
      <c r="FK219" s="50"/>
      <c r="FL219" s="50"/>
      <c r="FM219" s="50"/>
      <c r="FN219" s="50"/>
      <c r="FO219" s="50"/>
      <c r="FP219" s="50"/>
      <c r="FQ219" s="50"/>
      <c r="FR219" s="50"/>
      <c r="FS219" s="50"/>
      <c r="FT219" s="50"/>
      <c r="FU219" s="50"/>
      <c r="FV219" s="50"/>
      <c r="FW219" s="50"/>
      <c r="FX219" s="50"/>
      <c r="FY219" s="50"/>
      <c r="FZ219" s="50"/>
      <c r="GA219" s="50"/>
      <c r="GB219" s="50"/>
      <c r="GC219" s="50"/>
      <c r="GD219" s="50"/>
      <c r="GE219" s="50"/>
      <c r="GF219" s="50"/>
      <c r="GG219" s="50"/>
      <c r="GH219" s="50"/>
      <c r="GI219" s="50"/>
      <c r="GJ219" s="50"/>
      <c r="GK219" s="50"/>
      <c r="GL219" s="50"/>
      <c r="GM219" s="50"/>
      <c r="GN219" s="50"/>
      <c r="GO219" s="50"/>
      <c r="GP219" s="50"/>
      <c r="GQ219" s="50"/>
      <c r="GR219" s="50"/>
      <c r="GS219" s="50"/>
      <c r="GT219" s="50"/>
      <c r="GU219" s="50"/>
      <c r="GV219" s="50"/>
      <c r="GW219" s="50"/>
      <c r="GX219" s="50"/>
      <c r="GY219" s="50"/>
      <c r="GZ219" s="50"/>
      <c r="HA219" s="50"/>
      <c r="HB219" s="50"/>
      <c r="HC219" s="50"/>
      <c r="HD219" s="50"/>
      <c r="HE219" s="50"/>
      <c r="HF219" s="50"/>
      <c r="HG219" s="50"/>
      <c r="HH219" s="50"/>
      <c r="HI219" s="50"/>
      <c r="HJ219" s="50"/>
      <c r="HK219" s="50"/>
      <c r="HL219" s="50"/>
      <c r="HM219" s="50"/>
      <c r="HN219" s="50"/>
      <c r="HO219" s="50"/>
      <c r="HP219" s="50"/>
      <c r="HQ219" s="50"/>
      <c r="HR219" s="50"/>
      <c r="HS219" s="50"/>
      <c r="HT219" s="50"/>
      <c r="HU219" s="50"/>
      <c r="HV219" s="50"/>
      <c r="HW219" s="50"/>
      <c r="HX219" s="50"/>
      <c r="HY219" s="50"/>
      <c r="HZ219" s="50"/>
      <c r="IA219" s="50"/>
      <c r="IB219" s="50"/>
      <c r="IC219" s="50"/>
      <c r="ID219" s="50"/>
      <c r="IE219" s="50"/>
      <c r="IF219" s="50"/>
      <c r="IG219" s="50"/>
      <c r="IH219" s="50"/>
      <c r="II219" s="50"/>
      <c r="IJ219" s="50"/>
      <c r="IK219" s="50"/>
      <c r="IL219" s="50"/>
      <c r="IM219" s="50"/>
      <c r="IN219" s="50"/>
      <c r="IO219" s="50"/>
      <c r="IP219" s="50"/>
      <c r="IQ219" s="50"/>
      <c r="IR219" s="50"/>
      <c r="IS219" s="50"/>
      <c r="IT219" s="50"/>
      <c r="IU219" s="50"/>
      <c r="IV219" s="50"/>
      <c r="IW219" s="50"/>
      <c r="IX219" s="50"/>
      <c r="IY219" s="50"/>
      <c r="IZ219" s="50"/>
      <c r="JA219" s="50"/>
      <c r="JB219" s="50"/>
      <c r="JC219" s="50"/>
      <c r="JD219" s="50"/>
      <c r="JE219" s="50"/>
      <c r="JF219" s="50"/>
      <c r="JG219" s="50"/>
      <c r="JH219" s="50"/>
      <c r="JI219" s="50"/>
      <c r="JJ219" s="50"/>
      <c r="JK219" s="50"/>
      <c r="JL219" s="50"/>
      <c r="JM219" s="50"/>
      <c r="JN219" s="50"/>
      <c r="JO219" s="50"/>
      <c r="JP219" s="50"/>
      <c r="JQ219" s="50"/>
      <c r="JR219" s="50"/>
      <c r="JS219" s="50"/>
      <c r="JT219" s="50"/>
      <c r="JU219" s="50"/>
      <c r="JV219" s="50"/>
      <c r="JW219" s="50"/>
      <c r="JX219" s="50"/>
      <c r="JY219" s="50"/>
      <c r="JZ219" s="50"/>
      <c r="KA219" s="50"/>
      <c r="KB219" s="50"/>
      <c r="KC219" s="50"/>
      <c r="KD219" s="50"/>
      <c r="KE219" s="50"/>
      <c r="KF219" s="50"/>
      <c r="KG219" s="50"/>
      <c r="KH219" s="50"/>
      <c r="KI219" s="50"/>
      <c r="KJ219" s="50"/>
      <c r="KK219" s="50"/>
      <c r="KL219" s="50"/>
      <c r="KM219" s="23"/>
      <c r="KN219" s="23"/>
      <c r="KO219" s="23"/>
      <c r="KP219" s="23"/>
      <c r="KQ219" s="23"/>
      <c r="KR219" s="23"/>
      <c r="KS219" s="23"/>
      <c r="KT219" s="23"/>
      <c r="KU219" s="23"/>
      <c r="KV219" s="23"/>
      <c r="KW219" s="23"/>
      <c r="KX219" s="23"/>
      <c r="KY219" s="23"/>
      <c r="KZ219" s="23"/>
      <c r="LA219" s="23"/>
      <c r="LB219" s="23"/>
      <c r="LC219" s="23"/>
      <c r="LD219" s="23"/>
      <c r="LE219" s="23"/>
      <c r="LF219" s="23"/>
      <c r="LG219" s="23"/>
      <c r="LH219" s="23"/>
      <c r="LI219" s="23"/>
      <c r="LJ219" s="50"/>
      <c r="LK219" s="23"/>
      <c r="LL219" s="575" t="s">
        <v>1038</v>
      </c>
      <c r="LM219" s="575" t="s">
        <v>1039</v>
      </c>
      <c r="LN219" s="575" t="s">
        <v>1040</v>
      </c>
      <c r="LO219" s="575" t="s">
        <v>1041</v>
      </c>
      <c r="LP219" s="575" t="s">
        <v>1042</v>
      </c>
      <c r="LQ219" s="575" t="s">
        <v>1043</v>
      </c>
      <c r="LR219" s="575" t="s">
        <v>1044</v>
      </c>
      <c r="LS219" s="575" t="s">
        <v>1045</v>
      </c>
      <c r="LT219" s="575" t="s">
        <v>1046</v>
      </c>
      <c r="LU219" s="575" t="s">
        <v>1047</v>
      </c>
      <c r="LV219" s="575" t="s">
        <v>1048</v>
      </c>
      <c r="LW219" s="575" t="s">
        <v>1049</v>
      </c>
      <c r="LX219" s="575" t="s">
        <v>1050</v>
      </c>
      <c r="LY219" s="575" t="s">
        <v>1051</v>
      </c>
      <c r="LZ219" s="575" t="s">
        <v>1052</v>
      </c>
      <c r="MA219" s="575" t="s">
        <v>1053</v>
      </c>
      <c r="MB219" s="575" t="s">
        <v>1054</v>
      </c>
      <c r="MC219" s="575" t="s">
        <v>1055</v>
      </c>
      <c r="MD219" s="575" t="s">
        <v>1056</v>
      </c>
      <c r="ME219" s="575" t="s">
        <v>1057</v>
      </c>
      <c r="MF219" s="575" t="s">
        <v>1058</v>
      </c>
    </row>
    <row r="220" spans="1:344" s="18" customFormat="1" ht="10.5" customHeight="1" outlineLevel="1">
      <c r="B220" s="576" t="s">
        <v>1059</v>
      </c>
      <c r="C220" s="577" t="s">
        <v>1060</v>
      </c>
      <c r="D220" s="127"/>
      <c r="E220" s="578" t="s">
        <v>966</v>
      </c>
      <c r="F220" s="578" t="str" cm="1">
        <f t="array" ref="F220">IF($C179=0,0,IF(AND(F$27-$E$27&lt;=F198-1,MOD(F$27-1,MAX(1,INDEX(ReviewFrequency,$C179)))=0),INDEX(ReviewStructure,$C179),""))</f>
        <v/>
      </c>
      <c r="G220" s="578" t="str" cm="1">
        <f t="array" ref="G220">IF($C179=0,0,IF(AND(G$27-$E$27&lt;=G198-1,MOD(G$27-1,MAX(1,INDEX(ReviewFrequency,$C179)))=0),INDEX(ReviewStructure,$C179),""))</f>
        <v>mf</v>
      </c>
      <c r="H220" s="578" t="str" cm="1">
        <f t="array" ref="H220">IF($C179=0,0,IF(AND(H$27-$E$27&lt;=H198-1,MOD(H$27-1,MAX(1,INDEX(ReviewFrequency,$C179)))=0),INDEX(ReviewStructure,$C179),""))</f>
        <v/>
      </c>
      <c r="I220" s="578" t="str" cm="1">
        <f t="array" ref="I220">IF($C179=0,0,IF(AND(I$27-$E$27&lt;=I198-1,MOD(I$27-1,MAX(1,INDEX(ReviewFrequency,$C179)))=0),INDEX(ReviewStructure,$C179),""))</f>
        <v>mf</v>
      </c>
      <c r="J220" s="578" t="str" cm="1">
        <f t="array" ref="J220">IF($C179=0,0,IF(AND(J$27-$E$27&lt;=J198-1,MOD(J$27-1,MAX(1,INDEX(ReviewFrequency,$C179)))=0),INDEX(ReviewStructure,$C179),""))</f>
        <v/>
      </c>
      <c r="K220" s="578" t="str" cm="1">
        <f t="array" ref="K220">IF($C179=0,0,IF(AND(K$27-$E$27&lt;=K198-1,MOD(K$27-1,MAX(1,INDEX(ReviewFrequency,$C179)))=0),INDEX(ReviewStructure,$C179),""))</f>
        <v/>
      </c>
      <c r="L220" s="578" t="str" cm="1">
        <f t="array" ref="L220">IF($C179=0,0,IF(AND(L$27-$E$27&lt;=L198-1,MOD(L$27-1,MAX(1,INDEX(ReviewFrequency,$C179)))=0),INDEX(ReviewStructure,$C179),""))</f>
        <v/>
      </c>
      <c r="M220" s="578" t="str" cm="1">
        <f t="array" ref="M220">IF($C179=0,0,IF(AND(M$27-$E$27&lt;=M198-1,MOD(M$27-1,MAX(1,INDEX(ReviewFrequency,$C179)))=0),INDEX(ReviewStructure,$C179),""))</f>
        <v/>
      </c>
      <c r="N220" s="579" t="str" cm="1">
        <f t="array" ref="N220">IF($C179=0,0,IF(AND(N$27-$E$27&lt;=N198-1,MOD(N$27-1,MAX(1,INDEX(ReviewFrequency,$C179)))=0),INDEX(ReviewStructure,$C179),""))</f>
        <v/>
      </c>
      <c r="O220" s="580" t="str" cm="1">
        <f t="array" ref="O220">IF($C179=0,0,IF(AND(O$27-$E$27&lt;=O198-1,MOD(O$27-1,MAX(1,INDEX(ReviewFrequency,$C179)))=0),INDEX(ReviewStructure,$C179),""))</f>
        <v/>
      </c>
      <c r="P220" s="580" t="str" cm="1">
        <f t="array" ref="P220">IF(AND(P$27-$E$27&lt;=P198-1,MOD(P$27-1,MAX(1,INDEX(ReviewFrequency,$C179)))=0),INDEX(ReviewStructure,$C179),"")</f>
        <v/>
      </c>
      <c r="Q220" s="580" t="str" cm="1">
        <f t="array" ref="Q220">IF(AND(Q$27-$E$27&lt;=Q198-1,MOD(Q$27-1,MAX(1,INDEX(ReviewFrequency,$C179)))=0),INDEX(ReviewStructure,$C179),"")</f>
        <v/>
      </c>
      <c r="R220" s="580" t="str" cm="1">
        <f t="array" ref="R220">IF(AND(R$27-$E$27&lt;=R198-1,MOD(R$27-1,MAX(1,INDEX(ReviewFrequency,$C179)))=0),INDEX(ReviewStructure,$C179),"")</f>
        <v/>
      </c>
      <c r="S220" s="580"/>
      <c r="T220" s="580"/>
      <c r="U220" s="580"/>
      <c r="V220" s="580"/>
      <c r="W220" s="580"/>
      <c r="X220" s="580"/>
      <c r="Y220" s="580"/>
      <c r="Z220" s="23"/>
      <c r="AA220" s="23"/>
      <c r="AB220" s="23"/>
      <c r="AC220" s="23"/>
      <c r="AD220" s="23"/>
      <c r="AE220" s="23"/>
      <c r="AF220" s="550" t="str">
        <f>B179&amp;B220</f>
        <v>SIGNAGERenewal Lease Structure</v>
      </c>
      <c r="AG220" s="50"/>
      <c r="AH220" s="50"/>
      <c r="AI220" s="50"/>
      <c r="AJ220" s="50"/>
      <c r="AK220" s="50"/>
      <c r="AL220" s="50"/>
      <c r="AM220" s="50"/>
      <c r="AN220" s="50"/>
      <c r="AO220" s="50"/>
      <c r="AP220" s="50"/>
      <c r="AQ220" s="50"/>
      <c r="AR220" s="50"/>
      <c r="AS220" s="50"/>
      <c r="AT220" s="50"/>
      <c r="AU220" s="50"/>
      <c r="AV220" s="50"/>
      <c r="AW220" s="50"/>
      <c r="AX220" s="50"/>
      <c r="AY220" s="50"/>
      <c r="AZ220" s="50"/>
      <c r="BA220" s="50"/>
      <c r="BB220" s="50"/>
      <c r="BC220" s="50"/>
      <c r="BD220" s="50"/>
      <c r="BE220" s="50"/>
      <c r="BF220" s="50"/>
      <c r="BG220" s="50"/>
      <c r="BH220" s="50"/>
      <c r="BI220" s="50"/>
      <c r="BJ220" s="50"/>
      <c r="BK220" s="50"/>
      <c r="BL220" s="50"/>
      <c r="BM220" s="50"/>
      <c r="BN220" s="50"/>
      <c r="BO220" s="50"/>
      <c r="BP220" s="50"/>
      <c r="BQ220" s="50"/>
      <c r="BR220" s="50"/>
      <c r="BS220" s="50"/>
      <c r="BT220" s="50"/>
      <c r="BU220" s="50"/>
      <c r="BV220" s="50"/>
      <c r="BW220" s="50"/>
      <c r="BX220" s="50"/>
      <c r="BY220" s="50"/>
      <c r="BZ220" s="50"/>
      <c r="CA220" s="50"/>
      <c r="CB220" s="50"/>
      <c r="CC220" s="50"/>
      <c r="CD220" s="50"/>
      <c r="CE220" s="50"/>
      <c r="CF220" s="50"/>
      <c r="CG220" s="50"/>
      <c r="CH220" s="50"/>
      <c r="CI220" s="50"/>
      <c r="CJ220" s="50"/>
      <c r="CK220" s="50"/>
      <c r="CL220" s="50"/>
      <c r="CM220" s="50"/>
      <c r="CN220" s="50"/>
      <c r="CO220" s="50"/>
      <c r="CP220" s="50"/>
      <c r="CQ220" s="50"/>
      <c r="CR220" s="50"/>
      <c r="CS220" s="50"/>
      <c r="CT220" s="50"/>
      <c r="CU220" s="50"/>
      <c r="CV220" s="50"/>
      <c r="CW220" s="50"/>
      <c r="CX220" s="50"/>
      <c r="CY220" s="50"/>
      <c r="CZ220" s="50"/>
      <c r="DA220" s="50"/>
      <c r="DB220" s="50"/>
      <c r="DC220" s="50"/>
      <c r="DD220" s="50"/>
      <c r="DE220" s="50"/>
      <c r="DF220" s="50"/>
      <c r="DG220" s="50"/>
      <c r="DH220" s="50"/>
      <c r="DI220" s="50"/>
      <c r="DJ220" s="50"/>
      <c r="DK220" s="50"/>
      <c r="DL220" s="50"/>
      <c r="DM220" s="50"/>
      <c r="DN220" s="50"/>
      <c r="DO220" s="50"/>
      <c r="DP220" s="50"/>
      <c r="DQ220" s="50"/>
      <c r="DR220" s="50"/>
      <c r="DS220" s="50"/>
      <c r="DT220" s="50"/>
      <c r="DU220" s="50"/>
      <c r="DV220" s="50"/>
      <c r="DW220" s="50"/>
      <c r="DX220" s="50"/>
      <c r="DY220" s="50"/>
      <c r="DZ220" s="50"/>
      <c r="EA220" s="50"/>
      <c r="EB220" s="50"/>
      <c r="EC220" s="50"/>
      <c r="ED220" s="50"/>
      <c r="EE220" s="50"/>
      <c r="EF220" s="50"/>
      <c r="EG220" s="50"/>
      <c r="EH220" s="50"/>
      <c r="EI220" s="50"/>
      <c r="EJ220" s="50"/>
      <c r="EK220" s="50"/>
      <c r="EL220" s="50"/>
      <c r="EM220" s="50"/>
      <c r="EN220" s="50"/>
      <c r="EO220" s="50"/>
      <c r="EP220" s="50"/>
      <c r="EQ220" s="50"/>
      <c r="ER220" s="50"/>
      <c r="ES220" s="50"/>
      <c r="ET220" s="50"/>
      <c r="EU220" s="50"/>
      <c r="EV220" s="50"/>
      <c r="EW220" s="50"/>
      <c r="EX220" s="50"/>
      <c r="EY220" s="50"/>
      <c r="EZ220" s="50"/>
      <c r="FA220" s="50"/>
      <c r="FB220" s="50"/>
      <c r="FC220" s="50"/>
      <c r="FD220" s="50"/>
      <c r="FE220" s="50"/>
      <c r="FF220" s="50"/>
      <c r="FG220" s="50"/>
      <c r="FH220" s="50"/>
      <c r="FI220" s="50"/>
      <c r="FJ220" s="50"/>
      <c r="FK220" s="50"/>
      <c r="FL220" s="50"/>
      <c r="FM220" s="50"/>
      <c r="FN220" s="50"/>
      <c r="FO220" s="50"/>
      <c r="FP220" s="50"/>
      <c r="FQ220" s="50"/>
      <c r="FR220" s="50"/>
      <c r="FS220" s="50"/>
      <c r="FT220" s="50"/>
      <c r="FU220" s="50"/>
      <c r="FV220" s="50"/>
      <c r="FW220" s="50"/>
      <c r="FX220" s="50"/>
      <c r="FY220" s="50"/>
      <c r="FZ220" s="50"/>
      <c r="GA220" s="50"/>
      <c r="GB220" s="50"/>
      <c r="GC220" s="50"/>
      <c r="GD220" s="50"/>
      <c r="GE220" s="50"/>
      <c r="GF220" s="50"/>
      <c r="GG220" s="50"/>
      <c r="GH220" s="50"/>
      <c r="GI220" s="50"/>
      <c r="GJ220" s="50"/>
      <c r="GK220" s="50"/>
      <c r="GL220" s="50"/>
      <c r="GM220" s="50"/>
      <c r="GN220" s="50"/>
      <c r="GO220" s="50"/>
      <c r="GP220" s="50"/>
      <c r="GQ220" s="50"/>
      <c r="GR220" s="50"/>
      <c r="GS220" s="50"/>
      <c r="GT220" s="50"/>
      <c r="GU220" s="50"/>
      <c r="GV220" s="50"/>
      <c r="GW220" s="50"/>
      <c r="GX220" s="50"/>
      <c r="GY220" s="50"/>
      <c r="GZ220" s="50"/>
      <c r="HA220" s="50"/>
      <c r="HB220" s="50"/>
      <c r="HC220" s="50"/>
      <c r="HD220" s="50"/>
      <c r="HE220" s="50"/>
      <c r="HF220" s="50"/>
      <c r="HG220" s="50"/>
      <c r="HH220" s="50"/>
      <c r="HI220" s="50"/>
      <c r="HJ220" s="50"/>
      <c r="HK220" s="50"/>
      <c r="HL220" s="50"/>
      <c r="HM220" s="50"/>
      <c r="HN220" s="50"/>
      <c r="HO220" s="50"/>
      <c r="HP220" s="50"/>
      <c r="HQ220" s="50"/>
      <c r="HR220" s="50"/>
      <c r="HS220" s="50"/>
      <c r="HT220" s="50"/>
      <c r="HU220" s="50"/>
      <c r="HV220" s="50"/>
      <c r="HW220" s="50"/>
      <c r="HX220" s="50"/>
      <c r="HY220" s="50"/>
      <c r="HZ220" s="50"/>
      <c r="IA220" s="50"/>
      <c r="IB220" s="50"/>
      <c r="IC220" s="50"/>
      <c r="ID220" s="50"/>
      <c r="IE220" s="50"/>
      <c r="IF220" s="50"/>
      <c r="IG220" s="50"/>
      <c r="IH220" s="50"/>
      <c r="II220" s="50"/>
      <c r="IJ220" s="50"/>
      <c r="IK220" s="50"/>
      <c r="IL220" s="50"/>
      <c r="IM220" s="50"/>
      <c r="IN220" s="50"/>
      <c r="IO220" s="50"/>
      <c r="IP220" s="50"/>
      <c r="IQ220" s="50"/>
      <c r="IR220" s="50"/>
      <c r="IS220" s="50"/>
      <c r="IT220" s="50"/>
      <c r="IU220" s="50"/>
      <c r="IV220" s="50"/>
      <c r="IW220" s="50"/>
      <c r="IX220" s="50"/>
      <c r="IY220" s="50"/>
      <c r="IZ220" s="50"/>
      <c r="JA220" s="50"/>
      <c r="JB220" s="50"/>
      <c r="JC220" s="50"/>
      <c r="JD220" s="50"/>
      <c r="JE220" s="50"/>
      <c r="JF220" s="50"/>
      <c r="JG220" s="50"/>
      <c r="JH220" s="50"/>
      <c r="JI220" s="50"/>
      <c r="JJ220" s="50"/>
      <c r="JK220" s="50"/>
      <c r="JL220" s="50"/>
      <c r="JM220" s="50"/>
      <c r="JN220" s="50"/>
      <c r="JO220" s="50"/>
      <c r="JP220" s="50"/>
      <c r="JQ220" s="50"/>
      <c r="JR220" s="50"/>
      <c r="JS220" s="50"/>
      <c r="JT220" s="50"/>
      <c r="JU220" s="50"/>
      <c r="JV220" s="50"/>
      <c r="JW220" s="50"/>
      <c r="JX220" s="50"/>
      <c r="JY220" s="50"/>
      <c r="JZ220" s="50"/>
      <c r="KA220" s="50"/>
      <c r="KB220" s="50"/>
      <c r="KC220" s="50"/>
      <c r="KD220" s="50"/>
      <c r="KE220" s="50"/>
      <c r="KF220" s="50"/>
      <c r="KG220" s="50"/>
      <c r="KH220" s="50"/>
      <c r="KI220" s="50"/>
      <c r="KJ220" s="50"/>
      <c r="KK220" s="50"/>
      <c r="KL220" s="50"/>
      <c r="KM220" s="23"/>
      <c r="KN220" s="23"/>
      <c r="KO220" s="23"/>
      <c r="KP220" s="23"/>
      <c r="KQ220" s="23"/>
      <c r="KR220" s="23"/>
      <c r="KS220" s="23"/>
      <c r="KT220" s="23"/>
      <c r="KU220" s="23"/>
      <c r="KV220" s="23"/>
      <c r="KW220" s="23"/>
      <c r="KX220" s="23"/>
      <c r="KY220" s="23"/>
      <c r="KZ220" s="23"/>
      <c r="LA220" s="23"/>
      <c r="LB220" s="23"/>
      <c r="LC220" s="23"/>
      <c r="LD220" s="23"/>
      <c r="LE220" s="23"/>
      <c r="LF220" s="23"/>
      <c r="LG220" s="23"/>
      <c r="LH220" s="23"/>
      <c r="LI220" s="23"/>
      <c r="LJ220" s="50"/>
      <c r="LK220" s="23"/>
      <c r="LL220" s="578" t="str">
        <f t="shared" ref="LL220:MA222" si="280">IF(ISBLANK(E220),"",E220)</f>
        <v>MF</v>
      </c>
      <c r="LM220" s="578" t="str">
        <f t="shared" si="280"/>
        <v/>
      </c>
      <c r="LN220" s="578" t="str">
        <f t="shared" si="280"/>
        <v>mf</v>
      </c>
      <c r="LO220" s="578" t="str">
        <f t="shared" si="280"/>
        <v/>
      </c>
      <c r="LP220" s="578" t="str">
        <f t="shared" si="280"/>
        <v>mf</v>
      </c>
      <c r="LQ220" s="578" t="str">
        <f t="shared" si="280"/>
        <v/>
      </c>
      <c r="LR220" s="578" t="str">
        <f t="shared" si="280"/>
        <v/>
      </c>
      <c r="LS220" s="578" t="str">
        <f t="shared" si="280"/>
        <v/>
      </c>
      <c r="LT220" s="578" t="str">
        <f t="shared" si="280"/>
        <v/>
      </c>
      <c r="LU220" s="579" t="str">
        <f t="shared" si="280"/>
        <v/>
      </c>
      <c r="LV220" s="579" t="str">
        <f t="shared" si="280"/>
        <v/>
      </c>
      <c r="LW220" s="579" t="str">
        <f t="shared" si="280"/>
        <v/>
      </c>
      <c r="LX220" s="579" t="str">
        <f t="shared" si="280"/>
        <v/>
      </c>
      <c r="LY220" s="579" t="str">
        <f t="shared" si="280"/>
        <v/>
      </c>
      <c r="LZ220" s="579" t="str">
        <f t="shared" si="280"/>
        <v/>
      </c>
      <c r="MA220" s="579" t="str">
        <f t="shared" si="280"/>
        <v/>
      </c>
      <c r="MB220" s="579" t="str">
        <f t="shared" ref="MB220:ME222" si="281">IF(ISBLANK(U220),"",U220)</f>
        <v/>
      </c>
      <c r="MC220" s="579" t="str">
        <f t="shared" si="281"/>
        <v/>
      </c>
      <c r="MD220" s="579" t="str">
        <f t="shared" si="281"/>
        <v/>
      </c>
      <c r="ME220" s="579" t="str">
        <f t="shared" si="281"/>
        <v/>
      </c>
      <c r="MF220" s="579" t="str">
        <f>IF(ISBLANK(Y220),"",Y220)</f>
        <v/>
      </c>
    </row>
    <row r="221" spans="1:344" s="18" customFormat="1" ht="10.5" customHeight="1" outlineLevel="1">
      <c r="B221" s="576" t="s">
        <v>1061</v>
      </c>
      <c r="C221" s="577" t="s">
        <v>17</v>
      </c>
      <c r="D221" s="127"/>
      <c r="E221" s="578"/>
      <c r="F221" s="581" t="str">
        <f>IF(AND(AutoRatchet,OR(F220="MF",F220="ME")),0,"")</f>
        <v/>
      </c>
      <c r="G221" s="581" t="str">
        <f>IF(AND(AutoRatchet,OR(G220="MF",G220="ME")),0,"")</f>
        <v/>
      </c>
      <c r="H221" s="581" t="str">
        <f>IF(AND(AutoRatchet,OR(H220="MF",H220="ME")),0,"")</f>
        <v/>
      </c>
      <c r="I221" s="581" t="str">
        <f>IF(AND(AutoRatchet,OR(I220="MF",I220="ME")),0,"")</f>
        <v/>
      </c>
      <c r="J221" s="581" t="str">
        <f>IF(AND(AutoRatchet,OR(J220="MF",J220="ME")),0,"")</f>
        <v/>
      </c>
      <c r="K221" s="581" t="str">
        <f>IF(AND(AutoRatchet,OR(K220="MF",K220="ME")),0,"")</f>
        <v/>
      </c>
      <c r="L221" s="581" t="str">
        <f>IF(AND(AutoRatchet,OR(L220="MF",L220="ME")),0,"")</f>
        <v/>
      </c>
      <c r="M221" s="581" t="str">
        <f>IF(AND(AutoRatchet,OR(M220="MF",M220="ME")),0,"")</f>
        <v/>
      </c>
      <c r="N221" s="582" t="str">
        <f>IF(AND(AutoRatchet,OR(N220="MF",N220="ME")),0,"")</f>
        <v/>
      </c>
      <c r="O221" s="580" t="str">
        <f>IF(AND(AutoRatchet,OR(O220="MF",O220="ME")),0,"")</f>
        <v/>
      </c>
      <c r="P221" s="580" t="str">
        <f>IF(AND(AutoRatchet,OR(P220="MF",P220="ME")),0,"")</f>
        <v/>
      </c>
      <c r="Q221" s="580" t="str">
        <f>IF(AND(AutoRatchet,OR(Q220="MF",Q220="ME")),0,"")</f>
        <v/>
      </c>
      <c r="R221" s="580" t="str">
        <f>IF(AND(AutoRatchet,OR(R220="MF",R220="ME")),0,"")</f>
        <v/>
      </c>
      <c r="S221" s="580"/>
      <c r="T221" s="580"/>
      <c r="U221" s="580"/>
      <c r="V221" s="580"/>
      <c r="W221" s="580"/>
      <c r="X221" s="580"/>
      <c r="Y221" s="580"/>
      <c r="Z221" s="23"/>
      <c r="AA221" s="23"/>
      <c r="AB221" s="23"/>
      <c r="AC221" s="23"/>
      <c r="AD221" s="23"/>
      <c r="AE221" s="23"/>
      <c r="AF221" s="550" t="str">
        <f>B179&amp;B221</f>
        <v>SIGNAGERenewal Collar Structure</v>
      </c>
      <c r="AG221" s="50"/>
      <c r="AH221" s="50"/>
      <c r="AI221" s="50"/>
      <c r="AJ221" s="50"/>
      <c r="AK221" s="50"/>
      <c r="AL221" s="50"/>
      <c r="AM221" s="50"/>
      <c r="AN221" s="50"/>
      <c r="AO221" s="50"/>
      <c r="AP221" s="50"/>
      <c r="AQ221" s="50"/>
      <c r="AR221" s="50"/>
      <c r="AS221" s="50"/>
      <c r="AT221" s="50"/>
      <c r="AU221" s="50"/>
      <c r="AV221" s="50"/>
      <c r="AW221" s="50"/>
      <c r="AX221" s="50"/>
      <c r="AY221" s="50"/>
      <c r="AZ221" s="50"/>
      <c r="BA221" s="50"/>
      <c r="BB221" s="50"/>
      <c r="BC221" s="50"/>
      <c r="BD221" s="50"/>
      <c r="BE221" s="50"/>
      <c r="BF221" s="50"/>
      <c r="BG221" s="50"/>
      <c r="BH221" s="50"/>
      <c r="BI221" s="50"/>
      <c r="BJ221" s="50"/>
      <c r="BK221" s="50"/>
      <c r="BL221" s="50"/>
      <c r="BM221" s="50"/>
      <c r="BN221" s="50"/>
      <c r="BO221" s="50"/>
      <c r="BP221" s="50"/>
      <c r="BQ221" s="50"/>
      <c r="BR221" s="50"/>
      <c r="BS221" s="50"/>
      <c r="BT221" s="50"/>
      <c r="BU221" s="50"/>
      <c r="BV221" s="50"/>
      <c r="BW221" s="50"/>
      <c r="BX221" s="50"/>
      <c r="BY221" s="50"/>
      <c r="BZ221" s="50"/>
      <c r="CA221" s="50"/>
      <c r="CB221" s="50"/>
      <c r="CC221" s="50"/>
      <c r="CD221" s="50"/>
      <c r="CE221" s="50"/>
      <c r="CF221" s="50"/>
      <c r="CG221" s="50"/>
      <c r="CH221" s="50"/>
      <c r="CI221" s="50"/>
      <c r="CJ221" s="50"/>
      <c r="CK221" s="50"/>
      <c r="CL221" s="50"/>
      <c r="CM221" s="50"/>
      <c r="CN221" s="50"/>
      <c r="CO221" s="50"/>
      <c r="CP221" s="50"/>
      <c r="CQ221" s="50"/>
      <c r="CR221" s="50"/>
      <c r="CS221" s="50"/>
      <c r="CT221" s="50"/>
      <c r="CU221" s="50"/>
      <c r="CV221" s="50"/>
      <c r="CW221" s="50"/>
      <c r="CX221" s="50"/>
      <c r="CY221" s="50"/>
      <c r="CZ221" s="50"/>
      <c r="DA221" s="50"/>
      <c r="DB221" s="50"/>
      <c r="DC221" s="50"/>
      <c r="DD221" s="50"/>
      <c r="DE221" s="50"/>
      <c r="DF221" s="50"/>
      <c r="DG221" s="50"/>
      <c r="DH221" s="50"/>
      <c r="DI221" s="50"/>
      <c r="DJ221" s="50"/>
      <c r="DK221" s="50"/>
      <c r="DL221" s="50"/>
      <c r="DM221" s="50"/>
      <c r="DN221" s="50"/>
      <c r="DO221" s="50"/>
      <c r="DP221" s="50"/>
      <c r="DQ221" s="50"/>
      <c r="DR221" s="50"/>
      <c r="DS221" s="50"/>
      <c r="DT221" s="50"/>
      <c r="DU221" s="50"/>
      <c r="DV221" s="50"/>
      <c r="DW221" s="50"/>
      <c r="DX221" s="50"/>
      <c r="DY221" s="50"/>
      <c r="DZ221" s="50"/>
      <c r="EA221" s="50"/>
      <c r="EB221" s="50"/>
      <c r="EC221" s="50"/>
      <c r="ED221" s="50"/>
      <c r="EE221" s="50"/>
      <c r="EF221" s="50"/>
      <c r="EG221" s="50"/>
      <c r="EH221" s="50"/>
      <c r="EI221" s="50"/>
      <c r="EJ221" s="50"/>
      <c r="EK221" s="50"/>
      <c r="EL221" s="50"/>
      <c r="EM221" s="50"/>
      <c r="EN221" s="50"/>
      <c r="EO221" s="50"/>
      <c r="EP221" s="50"/>
      <c r="EQ221" s="50"/>
      <c r="ER221" s="50"/>
      <c r="ES221" s="50"/>
      <c r="ET221" s="50"/>
      <c r="EU221" s="50"/>
      <c r="EV221" s="50"/>
      <c r="EW221" s="50"/>
      <c r="EX221" s="50"/>
      <c r="EY221" s="50"/>
      <c r="EZ221" s="50"/>
      <c r="FA221" s="50"/>
      <c r="FB221" s="50"/>
      <c r="FC221" s="50"/>
      <c r="FD221" s="50"/>
      <c r="FE221" s="50"/>
      <c r="FF221" s="50"/>
      <c r="FG221" s="50"/>
      <c r="FH221" s="50"/>
      <c r="FI221" s="50"/>
      <c r="FJ221" s="50"/>
      <c r="FK221" s="50"/>
      <c r="FL221" s="50"/>
      <c r="FM221" s="50"/>
      <c r="FN221" s="50"/>
      <c r="FO221" s="50"/>
      <c r="FP221" s="50"/>
      <c r="FQ221" s="50"/>
      <c r="FR221" s="50"/>
      <c r="FS221" s="50"/>
      <c r="FT221" s="50"/>
      <c r="FU221" s="50"/>
      <c r="FV221" s="50"/>
      <c r="FW221" s="50"/>
      <c r="FX221" s="50"/>
      <c r="FY221" s="50"/>
      <c r="FZ221" s="50"/>
      <c r="GA221" s="50"/>
      <c r="GB221" s="50"/>
      <c r="GC221" s="50"/>
      <c r="GD221" s="50"/>
      <c r="GE221" s="50"/>
      <c r="GF221" s="50"/>
      <c r="GG221" s="50"/>
      <c r="GH221" s="50"/>
      <c r="GI221" s="50"/>
      <c r="GJ221" s="50"/>
      <c r="GK221" s="50"/>
      <c r="GL221" s="50"/>
      <c r="GM221" s="50"/>
      <c r="GN221" s="50"/>
      <c r="GO221" s="50"/>
      <c r="GP221" s="50"/>
      <c r="GQ221" s="50"/>
      <c r="GR221" s="50"/>
      <c r="GS221" s="50"/>
      <c r="GT221" s="50"/>
      <c r="GU221" s="50"/>
      <c r="GV221" s="50"/>
      <c r="GW221" s="50"/>
      <c r="GX221" s="50"/>
      <c r="GY221" s="50"/>
      <c r="GZ221" s="50"/>
      <c r="HA221" s="50"/>
      <c r="HB221" s="50"/>
      <c r="HC221" s="50"/>
      <c r="HD221" s="50"/>
      <c r="HE221" s="50"/>
      <c r="HF221" s="50"/>
      <c r="HG221" s="50"/>
      <c r="HH221" s="50"/>
      <c r="HI221" s="50"/>
      <c r="HJ221" s="50"/>
      <c r="HK221" s="50"/>
      <c r="HL221" s="50"/>
      <c r="HM221" s="50"/>
      <c r="HN221" s="50"/>
      <c r="HO221" s="50"/>
      <c r="HP221" s="50"/>
      <c r="HQ221" s="50"/>
      <c r="HR221" s="50"/>
      <c r="HS221" s="50"/>
      <c r="HT221" s="50"/>
      <c r="HU221" s="50"/>
      <c r="HV221" s="50"/>
      <c r="HW221" s="50"/>
      <c r="HX221" s="50"/>
      <c r="HY221" s="50"/>
      <c r="HZ221" s="50"/>
      <c r="IA221" s="50"/>
      <c r="IB221" s="50"/>
      <c r="IC221" s="50"/>
      <c r="ID221" s="50"/>
      <c r="IE221" s="50"/>
      <c r="IF221" s="50"/>
      <c r="IG221" s="50"/>
      <c r="IH221" s="50"/>
      <c r="II221" s="50"/>
      <c r="IJ221" s="50"/>
      <c r="IK221" s="50"/>
      <c r="IL221" s="50"/>
      <c r="IM221" s="50"/>
      <c r="IN221" s="50"/>
      <c r="IO221" s="50"/>
      <c r="IP221" s="50"/>
      <c r="IQ221" s="50"/>
      <c r="IR221" s="50"/>
      <c r="IS221" s="50"/>
      <c r="IT221" s="50"/>
      <c r="IU221" s="50"/>
      <c r="IV221" s="50"/>
      <c r="IW221" s="50"/>
      <c r="IX221" s="50"/>
      <c r="IY221" s="50"/>
      <c r="IZ221" s="50"/>
      <c r="JA221" s="50"/>
      <c r="JB221" s="50"/>
      <c r="JC221" s="50"/>
      <c r="JD221" s="50"/>
      <c r="JE221" s="50"/>
      <c r="JF221" s="50"/>
      <c r="JG221" s="50"/>
      <c r="JH221" s="50"/>
      <c r="JI221" s="50"/>
      <c r="JJ221" s="50"/>
      <c r="JK221" s="50"/>
      <c r="JL221" s="50"/>
      <c r="JM221" s="50"/>
      <c r="JN221" s="50"/>
      <c r="JO221" s="50"/>
      <c r="JP221" s="50"/>
      <c r="JQ221" s="50"/>
      <c r="JR221" s="50"/>
      <c r="JS221" s="50"/>
      <c r="JT221" s="50"/>
      <c r="JU221" s="50"/>
      <c r="JV221" s="50"/>
      <c r="JW221" s="50"/>
      <c r="JX221" s="50"/>
      <c r="JY221" s="50"/>
      <c r="JZ221" s="50"/>
      <c r="KA221" s="50"/>
      <c r="KB221" s="50"/>
      <c r="KC221" s="50"/>
      <c r="KD221" s="50"/>
      <c r="KE221" s="50"/>
      <c r="KF221" s="50"/>
      <c r="KG221" s="50"/>
      <c r="KH221" s="50"/>
      <c r="KI221" s="50"/>
      <c r="KJ221" s="50"/>
      <c r="KK221" s="50"/>
      <c r="KL221" s="50"/>
      <c r="KM221" s="23"/>
      <c r="KN221" s="23"/>
      <c r="KO221" s="23"/>
      <c r="KP221" s="23"/>
      <c r="KQ221" s="23"/>
      <c r="KR221" s="23"/>
      <c r="KS221" s="23"/>
      <c r="KT221" s="23"/>
      <c r="KU221" s="23"/>
      <c r="KV221" s="23"/>
      <c r="KW221" s="23"/>
      <c r="KX221" s="23"/>
      <c r="KY221" s="23"/>
      <c r="KZ221" s="23"/>
      <c r="LA221" s="23"/>
      <c r="LB221" s="23"/>
      <c r="LC221" s="23"/>
      <c r="LD221" s="23"/>
      <c r="LE221" s="23"/>
      <c r="LF221" s="23"/>
      <c r="LG221" s="23"/>
      <c r="LH221" s="23"/>
      <c r="LI221" s="23"/>
      <c r="LJ221" s="50"/>
      <c r="LK221" s="23"/>
      <c r="LL221" s="581" t="str">
        <f t="shared" si="280"/>
        <v/>
      </c>
      <c r="LM221" s="581" t="str">
        <f t="shared" si="280"/>
        <v/>
      </c>
      <c r="LN221" s="581" t="str">
        <f t="shared" si="280"/>
        <v/>
      </c>
      <c r="LO221" s="581" t="str">
        <f t="shared" si="280"/>
        <v/>
      </c>
      <c r="LP221" s="581" t="str">
        <f t="shared" si="280"/>
        <v/>
      </c>
      <c r="LQ221" s="581" t="str">
        <f t="shared" si="280"/>
        <v/>
      </c>
      <c r="LR221" s="581" t="str">
        <f t="shared" si="280"/>
        <v/>
      </c>
      <c r="LS221" s="581" t="str">
        <f t="shared" si="280"/>
        <v/>
      </c>
      <c r="LT221" s="581" t="str">
        <f t="shared" si="280"/>
        <v/>
      </c>
      <c r="LU221" s="582" t="str">
        <f t="shared" si="280"/>
        <v/>
      </c>
      <c r="LV221" s="582" t="str">
        <f t="shared" si="280"/>
        <v/>
      </c>
      <c r="LW221" s="582" t="str">
        <f t="shared" si="280"/>
        <v/>
      </c>
      <c r="LX221" s="582" t="str">
        <f t="shared" si="280"/>
        <v/>
      </c>
      <c r="LY221" s="582" t="str">
        <f t="shared" si="280"/>
        <v/>
      </c>
      <c r="LZ221" s="582" t="str">
        <f t="shared" si="280"/>
        <v/>
      </c>
      <c r="MA221" s="582" t="str">
        <f t="shared" si="280"/>
        <v/>
      </c>
      <c r="MB221" s="582" t="str">
        <f t="shared" si="281"/>
        <v/>
      </c>
      <c r="MC221" s="582" t="str">
        <f t="shared" si="281"/>
        <v/>
      </c>
      <c r="MD221" s="582" t="str">
        <f t="shared" si="281"/>
        <v/>
      </c>
      <c r="ME221" s="582" t="str">
        <f t="shared" si="281"/>
        <v/>
      </c>
      <c r="MF221" s="582" t="str">
        <f>IF(ISBLANK(Y221),"",Y221)</f>
        <v/>
      </c>
    </row>
    <row r="222" spans="1:344" s="18" customFormat="1" ht="10.5" customHeight="1" outlineLevel="1">
      <c r="B222" s="567" t="s">
        <v>1062</v>
      </c>
      <c r="C222" s="568" t="s">
        <v>17</v>
      </c>
      <c r="D222" s="127"/>
      <c r="E222" s="583"/>
      <c r="F222" s="584"/>
      <c r="G222" s="584"/>
      <c r="H222" s="584"/>
      <c r="I222" s="584"/>
      <c r="J222" s="584"/>
      <c r="K222" s="584"/>
      <c r="L222" s="584"/>
      <c r="M222" s="584"/>
      <c r="N222" s="585"/>
      <c r="O222" s="580"/>
      <c r="P222" s="580"/>
      <c r="Q222" s="580"/>
      <c r="R222" s="580"/>
      <c r="S222" s="580"/>
      <c r="T222" s="580"/>
      <c r="U222" s="580"/>
      <c r="V222" s="580"/>
      <c r="W222" s="580"/>
      <c r="X222" s="580"/>
      <c r="Y222" s="580"/>
      <c r="Z222" s="23"/>
      <c r="AA222" s="23"/>
      <c r="AB222" s="23"/>
      <c r="AC222" s="23"/>
      <c r="AD222" s="23"/>
      <c r="AE222" s="23"/>
      <c r="AF222" s="30" t="str">
        <f>B179&amp;B222</f>
        <v>SIGNAGERenewal Cap Structure</v>
      </c>
      <c r="AG222" s="50"/>
      <c r="AH222" s="50"/>
      <c r="AI222" s="50"/>
      <c r="AJ222" s="50"/>
      <c r="AK222" s="50"/>
      <c r="AL222" s="50"/>
      <c r="AM222" s="50"/>
      <c r="AN222" s="50"/>
      <c r="AO222" s="50"/>
      <c r="AP222" s="50"/>
      <c r="AQ222" s="50"/>
      <c r="AR222" s="50"/>
      <c r="AS222" s="50"/>
      <c r="AT222" s="50"/>
      <c r="AU222" s="50"/>
      <c r="AV222" s="50"/>
      <c r="AW222" s="50"/>
      <c r="AX222" s="50"/>
      <c r="AY222" s="50"/>
      <c r="AZ222" s="50"/>
      <c r="BA222" s="50"/>
      <c r="BB222" s="50"/>
      <c r="BC222" s="50"/>
      <c r="BD222" s="50"/>
      <c r="BE222" s="50"/>
      <c r="BF222" s="50"/>
      <c r="BG222" s="50"/>
      <c r="BH222" s="50"/>
      <c r="BI222" s="50"/>
      <c r="BJ222" s="50"/>
      <c r="BK222" s="50"/>
      <c r="BL222" s="50"/>
      <c r="BM222" s="50"/>
      <c r="BN222" s="50"/>
      <c r="BO222" s="50"/>
      <c r="BP222" s="50"/>
      <c r="BQ222" s="50"/>
      <c r="BR222" s="50"/>
      <c r="BS222" s="50"/>
      <c r="BT222" s="50"/>
      <c r="BU222" s="50"/>
      <c r="BV222" s="50"/>
      <c r="BW222" s="50"/>
      <c r="BX222" s="50"/>
      <c r="BY222" s="50"/>
      <c r="BZ222" s="50"/>
      <c r="CA222" s="50"/>
      <c r="CB222" s="50"/>
      <c r="CC222" s="50"/>
      <c r="CD222" s="50"/>
      <c r="CE222" s="50"/>
      <c r="CF222" s="50"/>
      <c r="CG222" s="50"/>
      <c r="CH222" s="50"/>
      <c r="CI222" s="50"/>
      <c r="CJ222" s="50"/>
      <c r="CK222" s="50"/>
      <c r="CL222" s="50"/>
      <c r="CM222" s="50"/>
      <c r="CN222" s="50"/>
      <c r="CO222" s="50"/>
      <c r="CP222" s="50"/>
      <c r="CQ222" s="50"/>
      <c r="CR222" s="50"/>
      <c r="CS222" s="50"/>
      <c r="CT222" s="50"/>
      <c r="CU222" s="50"/>
      <c r="CV222" s="50"/>
      <c r="CW222" s="50"/>
      <c r="CX222" s="50"/>
      <c r="CY222" s="50"/>
      <c r="CZ222" s="50"/>
      <c r="DA222" s="50"/>
      <c r="DB222" s="50"/>
      <c r="DC222" s="50"/>
      <c r="DD222" s="50"/>
      <c r="DE222" s="50"/>
      <c r="DF222" s="50"/>
      <c r="DG222" s="50"/>
      <c r="DH222" s="50"/>
      <c r="DI222" s="50"/>
      <c r="DJ222" s="50"/>
      <c r="DK222" s="50"/>
      <c r="DL222" s="50"/>
      <c r="DM222" s="50"/>
      <c r="DN222" s="50"/>
      <c r="DO222" s="50"/>
      <c r="DP222" s="50"/>
      <c r="DQ222" s="50"/>
      <c r="DR222" s="50"/>
      <c r="DS222" s="50"/>
      <c r="DT222" s="50"/>
      <c r="DU222" s="50"/>
      <c r="DV222" s="50"/>
      <c r="DW222" s="50"/>
      <c r="DX222" s="50"/>
      <c r="DY222" s="50"/>
      <c r="DZ222" s="50"/>
      <c r="EA222" s="50"/>
      <c r="EB222" s="50"/>
      <c r="EC222" s="50"/>
      <c r="ED222" s="50"/>
      <c r="EE222" s="50"/>
      <c r="EF222" s="50"/>
      <c r="EG222" s="50"/>
      <c r="EH222" s="50"/>
      <c r="EI222" s="50"/>
      <c r="EJ222" s="50"/>
      <c r="EK222" s="50"/>
      <c r="EL222" s="50"/>
      <c r="EM222" s="50"/>
      <c r="EN222" s="50"/>
      <c r="EO222" s="50"/>
      <c r="EP222" s="50"/>
      <c r="EQ222" s="50"/>
      <c r="ER222" s="50"/>
      <c r="ES222" s="50"/>
      <c r="ET222" s="50"/>
      <c r="EU222" s="50"/>
      <c r="EV222" s="50"/>
      <c r="EW222" s="50"/>
      <c r="EX222" s="50"/>
      <c r="EY222" s="50"/>
      <c r="EZ222" s="50"/>
      <c r="FA222" s="50"/>
      <c r="FB222" s="50"/>
      <c r="FC222" s="50"/>
      <c r="FD222" s="50"/>
      <c r="FE222" s="50"/>
      <c r="FF222" s="50"/>
      <c r="FG222" s="50"/>
      <c r="FH222" s="50"/>
      <c r="FI222" s="50"/>
      <c r="FJ222" s="50"/>
      <c r="FK222" s="50"/>
      <c r="FL222" s="50"/>
      <c r="FM222" s="50"/>
      <c r="FN222" s="50"/>
      <c r="FO222" s="50"/>
      <c r="FP222" s="50"/>
      <c r="FQ222" s="50"/>
      <c r="FR222" s="50"/>
      <c r="FS222" s="50"/>
      <c r="FT222" s="50"/>
      <c r="FU222" s="50"/>
      <c r="FV222" s="50"/>
      <c r="FW222" s="50"/>
      <c r="FX222" s="50"/>
      <c r="FY222" s="50"/>
      <c r="FZ222" s="50"/>
      <c r="GA222" s="50"/>
      <c r="GB222" s="50"/>
      <c r="GC222" s="50"/>
      <c r="GD222" s="50"/>
      <c r="GE222" s="50"/>
      <c r="GF222" s="50"/>
      <c r="GG222" s="50"/>
      <c r="GH222" s="50"/>
      <c r="GI222" s="50"/>
      <c r="GJ222" s="50"/>
      <c r="GK222" s="50"/>
      <c r="GL222" s="50"/>
      <c r="GM222" s="50"/>
      <c r="GN222" s="50"/>
      <c r="GO222" s="50"/>
      <c r="GP222" s="50"/>
      <c r="GQ222" s="50"/>
      <c r="GR222" s="50"/>
      <c r="GS222" s="50"/>
      <c r="GT222" s="50"/>
      <c r="GU222" s="50"/>
      <c r="GV222" s="50"/>
      <c r="GW222" s="50"/>
      <c r="GX222" s="50"/>
      <c r="GY222" s="50"/>
      <c r="GZ222" s="50"/>
      <c r="HA222" s="50"/>
      <c r="HB222" s="50"/>
      <c r="HC222" s="50"/>
      <c r="HD222" s="50"/>
      <c r="HE222" s="50"/>
      <c r="HF222" s="50"/>
      <c r="HG222" s="50"/>
      <c r="HH222" s="50"/>
      <c r="HI222" s="50"/>
      <c r="HJ222" s="50"/>
      <c r="HK222" s="50"/>
      <c r="HL222" s="50"/>
      <c r="HM222" s="50"/>
      <c r="HN222" s="50"/>
      <c r="HO222" s="50"/>
      <c r="HP222" s="50"/>
      <c r="HQ222" s="50"/>
      <c r="HR222" s="50"/>
      <c r="HS222" s="50"/>
      <c r="HT222" s="50"/>
      <c r="HU222" s="50"/>
      <c r="HV222" s="50"/>
      <c r="HW222" s="50"/>
      <c r="HX222" s="50"/>
      <c r="HY222" s="50"/>
      <c r="HZ222" s="50"/>
      <c r="IA222" s="50"/>
      <c r="IB222" s="50"/>
      <c r="IC222" s="50"/>
      <c r="ID222" s="50"/>
      <c r="IE222" s="50"/>
      <c r="IF222" s="50"/>
      <c r="IG222" s="50"/>
      <c r="IH222" s="50"/>
      <c r="II222" s="50"/>
      <c r="IJ222" s="50"/>
      <c r="IK222" s="50"/>
      <c r="IL222" s="50"/>
      <c r="IM222" s="50"/>
      <c r="IN222" s="50"/>
      <c r="IO222" s="50"/>
      <c r="IP222" s="50"/>
      <c r="IQ222" s="50"/>
      <c r="IR222" s="50"/>
      <c r="IS222" s="50"/>
      <c r="IT222" s="50"/>
      <c r="IU222" s="50"/>
      <c r="IV222" s="50"/>
      <c r="IW222" s="50"/>
      <c r="IX222" s="50"/>
      <c r="IY222" s="50"/>
      <c r="IZ222" s="50"/>
      <c r="JA222" s="50"/>
      <c r="JB222" s="50"/>
      <c r="JC222" s="50"/>
      <c r="JD222" s="50"/>
      <c r="JE222" s="50"/>
      <c r="JF222" s="50"/>
      <c r="JG222" s="50"/>
      <c r="JH222" s="50"/>
      <c r="JI222" s="50"/>
      <c r="JJ222" s="50"/>
      <c r="JK222" s="50"/>
      <c r="JL222" s="50"/>
      <c r="JM222" s="50"/>
      <c r="JN222" s="50"/>
      <c r="JO222" s="50"/>
      <c r="JP222" s="50"/>
      <c r="JQ222" s="50"/>
      <c r="JR222" s="50"/>
      <c r="JS222" s="50"/>
      <c r="JT222" s="50"/>
      <c r="JU222" s="50"/>
      <c r="JV222" s="50"/>
      <c r="JW222" s="50"/>
      <c r="JX222" s="50"/>
      <c r="JY222" s="50"/>
      <c r="JZ222" s="50"/>
      <c r="KA222" s="50"/>
      <c r="KB222" s="50"/>
      <c r="KC222" s="50"/>
      <c r="KD222" s="50"/>
      <c r="KE222" s="50"/>
      <c r="KF222" s="50"/>
      <c r="KG222" s="50"/>
      <c r="KH222" s="50"/>
      <c r="KI222" s="50"/>
      <c r="KJ222" s="50"/>
      <c r="KK222" s="50"/>
      <c r="KL222" s="50"/>
      <c r="KM222" s="23"/>
      <c r="KN222" s="23"/>
      <c r="KO222" s="23"/>
      <c r="KP222" s="23"/>
      <c r="KQ222" s="23"/>
      <c r="KR222" s="23"/>
      <c r="KS222" s="23"/>
      <c r="KT222" s="23"/>
      <c r="KU222" s="23"/>
      <c r="KV222" s="23"/>
      <c r="KW222" s="23"/>
      <c r="KX222" s="23"/>
      <c r="KY222" s="23"/>
      <c r="KZ222" s="23"/>
      <c r="LA222" s="23"/>
      <c r="LB222" s="23"/>
      <c r="LC222" s="23"/>
      <c r="LD222" s="23"/>
      <c r="LE222" s="23"/>
      <c r="LF222" s="23"/>
      <c r="LG222" s="23"/>
      <c r="LH222" s="23"/>
      <c r="LI222" s="23"/>
      <c r="LJ222" s="50"/>
      <c r="LK222" s="23"/>
      <c r="LL222" s="581" t="str">
        <f t="shared" si="280"/>
        <v/>
      </c>
      <c r="LM222" s="581" t="str">
        <f t="shared" si="280"/>
        <v/>
      </c>
      <c r="LN222" s="581" t="str">
        <f t="shared" si="280"/>
        <v/>
      </c>
      <c r="LO222" s="581" t="str">
        <f t="shared" si="280"/>
        <v/>
      </c>
      <c r="LP222" s="581" t="str">
        <f t="shared" si="280"/>
        <v/>
      </c>
      <c r="LQ222" s="581" t="str">
        <f t="shared" si="280"/>
        <v/>
      </c>
      <c r="LR222" s="581" t="str">
        <f t="shared" si="280"/>
        <v/>
      </c>
      <c r="LS222" s="581" t="str">
        <f t="shared" si="280"/>
        <v/>
      </c>
      <c r="LT222" s="581" t="str">
        <f t="shared" si="280"/>
        <v/>
      </c>
      <c r="LU222" s="582" t="str">
        <f t="shared" si="280"/>
        <v/>
      </c>
      <c r="LV222" s="582" t="str">
        <f t="shared" si="280"/>
        <v/>
      </c>
      <c r="LW222" s="582" t="str">
        <f t="shared" si="280"/>
        <v/>
      </c>
      <c r="LX222" s="582" t="str">
        <f t="shared" si="280"/>
        <v/>
      </c>
      <c r="LY222" s="582" t="str">
        <f t="shared" si="280"/>
        <v/>
      </c>
      <c r="LZ222" s="582" t="str">
        <f t="shared" si="280"/>
        <v/>
      </c>
      <c r="MA222" s="582" t="str">
        <f t="shared" si="280"/>
        <v/>
      </c>
      <c r="MB222" s="582" t="str">
        <f t="shared" si="281"/>
        <v/>
      </c>
      <c r="MC222" s="582" t="str">
        <f t="shared" si="281"/>
        <v/>
      </c>
      <c r="MD222" s="582" t="str">
        <f t="shared" si="281"/>
        <v/>
      </c>
      <c r="ME222" s="582" t="str">
        <f t="shared" si="281"/>
        <v/>
      </c>
      <c r="MF222" s="582" t="str">
        <f>IF(ISBLANK(Y222),"",Y222)</f>
        <v/>
      </c>
    </row>
    <row r="223" spans="1:344" s="18" customFormat="1" ht="5.45" customHeight="1">
      <c r="A223" s="50"/>
      <c r="B223" s="23"/>
      <c r="C223" s="26"/>
      <c r="D223" s="127"/>
      <c r="E223" s="23"/>
      <c r="F223" s="23"/>
      <c r="G223" s="23"/>
      <c r="H223" s="586"/>
      <c r="I223" s="586"/>
      <c r="J223" s="586"/>
      <c r="K223" s="586"/>
      <c r="L223" s="586"/>
      <c r="M223" s="586"/>
      <c r="N223" s="586"/>
      <c r="O223" s="586"/>
      <c r="P223" s="586"/>
      <c r="Q223" s="586"/>
      <c r="R223" s="586"/>
      <c r="S223" s="586"/>
    </row>
    <row r="224" spans="1:344" s="50" customFormat="1" ht="10.5" customHeight="1">
      <c r="B224" s="495" t="str">
        <f>UPPER(B37)</f>
        <v>TELECOMS</v>
      </c>
      <c r="C224" s="496">
        <f>IF(ISNA(MATCH($B224,GrowthCodes,0)),0,MATCH($B224,GrowthCodes,0))</f>
        <v>5</v>
      </c>
      <c r="D224" s="497" t="s">
        <v>766</v>
      </c>
      <c r="E224" s="498"/>
      <c r="F224" s="499"/>
      <c r="G224" s="499"/>
      <c r="H224" s="499"/>
      <c r="I224" s="499"/>
      <c r="J224" s="499"/>
      <c r="K224" s="499"/>
      <c r="L224" s="499"/>
      <c r="M224" s="499"/>
      <c r="N224" s="499"/>
      <c r="O224" s="499"/>
      <c r="P224" s="498"/>
      <c r="Q224" s="499"/>
      <c r="R224" s="499"/>
      <c r="S224" s="499"/>
      <c r="T224" s="499"/>
      <c r="U224" s="499"/>
      <c r="V224" s="499"/>
      <c r="W224" s="499"/>
      <c r="X224" s="499"/>
      <c r="Y224" s="499"/>
      <c r="Z224" s="23"/>
      <c r="AA224" s="499"/>
      <c r="AB224" s="500"/>
      <c r="AC224" s="499"/>
      <c r="AD224" s="499"/>
      <c r="AE224" s="23"/>
      <c r="AF224" s="501" t="str">
        <f>B224</f>
        <v>TELECOMS</v>
      </c>
      <c r="AG224" s="501"/>
      <c r="AH224" s="501"/>
      <c r="AI224" s="501"/>
      <c r="AJ224" s="501"/>
      <c r="AK224" s="501"/>
      <c r="AL224" s="501"/>
      <c r="AM224" s="501"/>
      <c r="AN224" s="501"/>
      <c r="AO224" s="501"/>
      <c r="AP224" s="501"/>
      <c r="AQ224" s="501"/>
      <c r="AR224" s="501"/>
      <c r="AS224" s="501"/>
      <c r="AT224" s="501"/>
      <c r="AU224" s="501"/>
      <c r="AV224" s="501"/>
      <c r="AW224" s="501"/>
      <c r="AX224" s="501"/>
      <c r="AY224" s="501"/>
      <c r="AZ224" s="501"/>
      <c r="BA224" s="501"/>
      <c r="BB224" s="501"/>
      <c r="BC224" s="501"/>
      <c r="BD224" s="501"/>
      <c r="BE224" s="501"/>
      <c r="BF224" s="501"/>
      <c r="BG224" s="501"/>
      <c r="BH224" s="501"/>
      <c r="BI224" s="501"/>
      <c r="BJ224" s="501"/>
      <c r="BK224" s="501"/>
      <c r="BL224" s="501"/>
      <c r="BM224" s="501"/>
      <c r="BN224" s="501"/>
      <c r="BO224" s="501"/>
      <c r="BP224" s="501"/>
      <c r="BQ224" s="501"/>
      <c r="BR224" s="501"/>
      <c r="BS224" s="501"/>
      <c r="BT224" s="501"/>
      <c r="BU224" s="501"/>
      <c r="BV224" s="501"/>
      <c r="BW224" s="501"/>
      <c r="BX224" s="501"/>
      <c r="BY224" s="501"/>
      <c r="BZ224" s="501"/>
      <c r="CA224" s="501"/>
      <c r="CB224" s="501"/>
      <c r="CC224" s="501"/>
      <c r="CD224" s="501"/>
      <c r="CE224" s="501"/>
      <c r="CF224" s="501"/>
      <c r="CG224" s="501"/>
      <c r="CH224" s="501"/>
      <c r="CI224" s="501"/>
      <c r="CJ224" s="501"/>
      <c r="CK224" s="501"/>
      <c r="CL224" s="501"/>
      <c r="CM224" s="501"/>
      <c r="CN224" s="501"/>
      <c r="CO224" s="501"/>
      <c r="CP224" s="501"/>
      <c r="CQ224" s="501"/>
      <c r="CR224" s="501"/>
      <c r="CS224" s="501"/>
      <c r="CT224" s="501"/>
      <c r="CU224" s="501"/>
      <c r="CV224" s="501"/>
      <c r="CW224" s="501"/>
      <c r="CX224" s="501"/>
      <c r="CY224" s="501"/>
      <c r="CZ224" s="501"/>
      <c r="DA224" s="501"/>
      <c r="DB224" s="501"/>
      <c r="DC224" s="501"/>
      <c r="DD224" s="501"/>
      <c r="DE224" s="501"/>
      <c r="DF224" s="501"/>
      <c r="DG224" s="501"/>
      <c r="DH224" s="501"/>
      <c r="DI224" s="501"/>
      <c r="DJ224" s="501"/>
      <c r="DK224" s="501"/>
      <c r="DL224" s="501"/>
      <c r="DM224" s="501"/>
      <c r="DN224" s="501"/>
      <c r="DO224" s="501"/>
      <c r="DP224" s="501"/>
      <c r="DQ224" s="501"/>
      <c r="DR224" s="501"/>
      <c r="DS224" s="501"/>
      <c r="DT224" s="501"/>
      <c r="DU224" s="501"/>
      <c r="DV224" s="501"/>
      <c r="DW224" s="501"/>
      <c r="DX224" s="501"/>
      <c r="DY224" s="501"/>
      <c r="DZ224" s="501"/>
      <c r="EA224" s="501"/>
      <c r="EB224" s="501"/>
      <c r="EC224" s="501"/>
      <c r="ED224" s="501"/>
      <c r="EE224" s="501"/>
      <c r="EF224" s="501"/>
      <c r="EG224" s="501"/>
      <c r="EH224" s="501"/>
      <c r="EI224" s="501"/>
      <c r="EJ224" s="501"/>
      <c r="EK224" s="501"/>
      <c r="EL224" s="501"/>
      <c r="EM224" s="501"/>
      <c r="EN224" s="501"/>
      <c r="EO224" s="501"/>
      <c r="EP224" s="501"/>
      <c r="EQ224" s="501"/>
      <c r="ER224" s="501"/>
      <c r="ES224" s="501"/>
      <c r="ET224" s="501"/>
      <c r="EU224" s="501"/>
      <c r="EV224" s="501"/>
      <c r="EW224" s="501"/>
      <c r="EX224" s="501"/>
      <c r="EY224" s="501"/>
      <c r="EZ224" s="501"/>
      <c r="FA224" s="501"/>
      <c r="FB224" s="501"/>
      <c r="FC224" s="501"/>
      <c r="FD224" s="501"/>
      <c r="FE224" s="501"/>
      <c r="FF224" s="501"/>
      <c r="FG224" s="501"/>
      <c r="FH224" s="501"/>
      <c r="FI224" s="501"/>
      <c r="FJ224" s="501"/>
      <c r="FK224" s="501"/>
      <c r="FL224" s="501"/>
      <c r="FM224" s="501"/>
      <c r="FN224" s="501"/>
      <c r="FO224" s="501"/>
      <c r="FP224" s="501"/>
      <c r="FQ224" s="501"/>
      <c r="FR224" s="501"/>
      <c r="FS224" s="501"/>
      <c r="FT224" s="501"/>
      <c r="FU224" s="501"/>
      <c r="FV224" s="501"/>
      <c r="FW224" s="501"/>
      <c r="FX224" s="501"/>
      <c r="FY224" s="501"/>
      <c r="FZ224" s="501"/>
      <c r="GA224" s="501"/>
      <c r="GB224" s="501"/>
      <c r="GC224" s="501"/>
      <c r="GD224" s="501"/>
      <c r="GE224" s="501"/>
      <c r="GF224" s="501"/>
      <c r="GG224" s="501"/>
      <c r="GH224" s="501"/>
      <c r="GI224" s="501"/>
      <c r="GJ224" s="501"/>
      <c r="GK224" s="501"/>
      <c r="GL224" s="501"/>
      <c r="GM224" s="501"/>
      <c r="GN224" s="501"/>
      <c r="GO224" s="501"/>
      <c r="GP224" s="501"/>
      <c r="GQ224" s="501"/>
      <c r="GR224" s="501"/>
      <c r="GS224" s="501"/>
      <c r="GT224" s="501"/>
      <c r="GU224" s="501"/>
      <c r="GV224" s="501"/>
      <c r="GW224" s="501"/>
      <c r="GX224" s="501"/>
      <c r="GY224" s="501"/>
      <c r="GZ224" s="501"/>
      <c r="HA224" s="501"/>
      <c r="HB224" s="501"/>
      <c r="HC224" s="501"/>
      <c r="HD224" s="501"/>
      <c r="HE224" s="501"/>
      <c r="HF224" s="501"/>
      <c r="HG224" s="501"/>
      <c r="HH224" s="501"/>
      <c r="HI224" s="501"/>
      <c r="HJ224" s="501"/>
      <c r="HK224" s="501"/>
      <c r="HL224" s="501"/>
      <c r="HM224" s="501"/>
      <c r="HN224" s="501"/>
      <c r="HO224" s="501"/>
      <c r="HP224" s="501"/>
      <c r="HQ224" s="501"/>
      <c r="HR224" s="501"/>
      <c r="HS224" s="501"/>
      <c r="HT224" s="501"/>
      <c r="HU224" s="501"/>
      <c r="HV224" s="501"/>
      <c r="HW224" s="501"/>
      <c r="HX224" s="501"/>
      <c r="HY224" s="501"/>
      <c r="HZ224" s="501"/>
      <c r="IA224" s="501"/>
      <c r="IB224" s="501"/>
      <c r="IC224" s="501"/>
      <c r="ID224" s="501"/>
      <c r="IE224" s="501"/>
      <c r="IF224" s="501"/>
      <c r="IG224" s="501"/>
      <c r="IH224" s="501"/>
      <c r="II224" s="501"/>
      <c r="IJ224" s="501"/>
      <c r="IK224" s="501"/>
      <c r="IL224" s="501"/>
      <c r="IM224" s="501"/>
      <c r="IN224" s="501"/>
      <c r="IO224" s="501"/>
      <c r="IP224" s="501"/>
      <c r="IQ224" s="501"/>
      <c r="IR224" s="501"/>
      <c r="IS224" s="501"/>
      <c r="IT224" s="501"/>
      <c r="IU224" s="501"/>
      <c r="IV224" s="501"/>
      <c r="IW224" s="501"/>
      <c r="IX224" s="501"/>
      <c r="IY224" s="501"/>
      <c r="IZ224" s="501"/>
      <c r="JA224" s="501"/>
      <c r="JB224" s="501"/>
      <c r="JC224" s="501"/>
      <c r="JD224" s="501"/>
      <c r="JE224" s="501"/>
      <c r="JF224" s="501"/>
      <c r="JG224" s="501"/>
      <c r="JH224" s="501"/>
      <c r="JI224" s="501"/>
      <c r="JJ224" s="501"/>
      <c r="JK224" s="501"/>
      <c r="JL224" s="501"/>
      <c r="JM224" s="501"/>
      <c r="JN224" s="501"/>
      <c r="JO224" s="501"/>
      <c r="JP224" s="501"/>
      <c r="JQ224" s="501"/>
      <c r="JR224" s="501"/>
      <c r="JS224" s="501"/>
      <c r="JT224" s="501"/>
      <c r="JU224" s="501"/>
      <c r="JV224" s="501"/>
      <c r="JW224" s="501"/>
      <c r="JX224" s="501"/>
      <c r="JY224" s="501"/>
      <c r="JZ224" s="501"/>
      <c r="KA224" s="501"/>
      <c r="KB224" s="501"/>
      <c r="KC224" s="501"/>
      <c r="KD224" s="501"/>
      <c r="KE224" s="501"/>
      <c r="KF224" s="501"/>
      <c r="KG224" s="501"/>
      <c r="KH224" s="501"/>
      <c r="KI224" s="501"/>
      <c r="KJ224" s="501"/>
      <c r="KK224" s="501"/>
      <c r="KL224" s="23"/>
      <c r="KM224" s="501" t="str">
        <f>B224</f>
        <v>TELECOMS</v>
      </c>
      <c r="KN224" s="501"/>
      <c r="KO224" s="501"/>
      <c r="KP224" s="501"/>
      <c r="KQ224" s="501"/>
      <c r="KR224" s="501"/>
      <c r="KS224" s="501"/>
      <c r="KT224" s="501"/>
      <c r="KU224" s="501"/>
      <c r="KV224" s="501"/>
      <c r="KW224" s="501"/>
      <c r="KX224" s="501"/>
      <c r="KY224" s="501"/>
      <c r="KZ224" s="501"/>
      <c r="LA224" s="501"/>
      <c r="LB224" s="501"/>
      <c r="LC224" s="501"/>
      <c r="LD224" s="501"/>
      <c r="LE224" s="501"/>
      <c r="LF224" s="501"/>
      <c r="LG224" s="501"/>
      <c r="LH224" s="501"/>
      <c r="LI224" s="501"/>
      <c r="LK224" s="501" t="str">
        <f>B224</f>
        <v>TELECOMS</v>
      </c>
      <c r="LL224" s="501"/>
      <c r="LM224" s="501"/>
      <c r="LN224" s="501"/>
      <c r="LO224" s="501"/>
      <c r="LP224" s="501"/>
      <c r="LQ224" s="501"/>
      <c r="LR224" s="501"/>
      <c r="LS224" s="501"/>
      <c r="LT224" s="501"/>
      <c r="LU224" s="501"/>
      <c r="LV224" s="501"/>
      <c r="LW224" s="501"/>
      <c r="LX224" s="501"/>
      <c r="LY224" s="501"/>
      <c r="LZ224" s="501"/>
      <c r="MA224" s="501"/>
      <c r="MB224" s="501"/>
      <c r="MC224" s="501"/>
      <c r="MD224" s="501"/>
      <c r="ME224" s="501"/>
      <c r="MF224" s="501"/>
    </row>
    <row r="225" spans="1:344" s="502" customFormat="1" ht="10.5" customHeight="1" outlineLevel="1">
      <c r="B225" s="479" t="str">
        <f>B37&amp;" Recoverable Outgoings Growth"</f>
        <v>Telecoms Recoverable Outgoings Growth</v>
      </c>
      <c r="C225" s="476" t="s">
        <v>17</v>
      </c>
      <c r="D225" s="23"/>
      <c r="E225" s="503" cm="1">
        <f t="array" ref="E225">IF(OR(ISNA(MATCH(E$29+1,$AG$28:$KK$28,1)),ISNA(MATCH(E$28,$AG$28:$KK$28,1)),INDEX($AG225:$KK225,,MATCH(E$28,$AG$28:$KK$28,1))=0),0,
(INDEX($AG225:$KK225,,MATCH(E$29+1,$AG$28:$KK$28,1))/INDEX($AG225:$KK225,,MATCH(E$28,$AG$28:$KK$28,1)))-1)</f>
        <v>0</v>
      </c>
      <c r="F225" s="503" cm="1">
        <f t="array" ref="F225">IF(OR(ISNA(MATCH(F$29+1,$AG$28:$KK$28,1)),ISNA(MATCH(F$28,$AG$28:$KK$28,1)),INDEX($AG225:$KK225,,MATCH(F$28,$AG$28:$KK$28,1))=0),0,
(INDEX($AG225:$KK225,,MATCH(F$29+1,$AG$28:$KK$28,1))/INDEX($AG225:$KK225,,MATCH(F$28,$AG$28:$KK$28,1)))-1)</f>
        <v>0</v>
      </c>
      <c r="G225" s="503" cm="1">
        <f t="array" ref="G225">IF(OR(ISNA(MATCH(G$29+1,$AG$28:$KK$28,1)),ISNA(MATCH(G$28,$AG$28:$KK$28,1)),INDEX($AG225:$KK225,,MATCH(G$28,$AG$28:$KK$28,1))=0),0,
(INDEX($AG225:$KK225,,MATCH(G$29+1,$AG$28:$KK$28,1))/INDEX($AG225:$KK225,,MATCH(G$28,$AG$28:$KK$28,1)))-1)</f>
        <v>0</v>
      </c>
      <c r="H225" s="503" cm="1">
        <f t="array" ref="H225">IF(OR(ISNA(MATCH(H$29+1,$AG$28:$KK$28,1)),ISNA(MATCH(H$28,$AG$28:$KK$28,1)),INDEX($AG225:$KK225,,MATCH(H$28,$AG$28:$KK$28,1))=0),0,
(INDEX($AG225:$KK225,,MATCH(H$29+1,$AG$28:$KK$28,1))/INDEX($AG225:$KK225,,MATCH(H$28,$AG$28:$KK$28,1)))-1)</f>
        <v>0</v>
      </c>
      <c r="I225" s="503" cm="1">
        <f t="array" ref="I225">IF(OR(ISNA(MATCH(I$29+1,$AG$28:$KK$28,1)),ISNA(MATCH(I$28,$AG$28:$KK$28,1)),INDEX($AG225:$KK225,,MATCH(I$28,$AG$28:$KK$28,1))=0),0,
(INDEX($AG225:$KK225,,MATCH(I$29+1,$AG$28:$KK$28,1))/INDEX($AG225:$KK225,,MATCH(I$28,$AG$28:$KK$28,1)))-1)</f>
        <v>0</v>
      </c>
      <c r="J225" s="503" cm="1">
        <f t="array" ref="J225">IF(OR(ISNA(MATCH(J$29+1,$AG$28:$KK$28,1)),ISNA(MATCH(J$28,$AG$28:$KK$28,1)),INDEX($AG225:$KK225,,MATCH(J$28,$AG$28:$KK$28,1))=0),0,
(INDEX($AG225:$KK225,,MATCH(J$29+1,$AG$28:$KK$28,1))/INDEX($AG225:$KK225,,MATCH(J$28,$AG$28:$KK$28,1)))-1)</f>
        <v>0</v>
      </c>
      <c r="K225" s="503" cm="1">
        <f t="array" ref="K225">IF(OR(ISNA(MATCH(K$29+1,$AG$28:$KK$28,1)),ISNA(MATCH(K$28,$AG$28:$KK$28,1)),INDEX($AG225:$KK225,,MATCH(K$28,$AG$28:$KK$28,1))=0),0,
(INDEX($AG225:$KK225,,MATCH(K$29+1,$AG$28:$KK$28,1))/INDEX($AG225:$KK225,,MATCH(K$28,$AG$28:$KK$28,1)))-1)</f>
        <v>0</v>
      </c>
      <c r="L225" s="503" cm="1">
        <f t="array" ref="L225">IF(OR(ISNA(MATCH(L$29+1,$AG$28:$KK$28,1)),ISNA(MATCH(L$28,$AG$28:$KK$28,1)),INDEX($AG225:$KK225,,MATCH(L$28,$AG$28:$KK$28,1))=0),0,
(INDEX($AG225:$KK225,,MATCH(L$29+1,$AG$28:$KK$28,1))/INDEX($AG225:$KK225,,MATCH(L$28,$AG$28:$KK$28,1)))-1)</f>
        <v>0</v>
      </c>
      <c r="M225" s="503" cm="1">
        <f t="array" ref="M225">IF(OR(ISNA(MATCH(M$29+1,$AG$28:$KK$28,1)),ISNA(MATCH(M$28,$AG$28:$KK$28,1)),INDEX($AG225:$KK225,,MATCH(M$28,$AG$28:$KK$28,1))=0),0,
(INDEX($AG225:$KK225,,MATCH(M$29+1,$AG$28:$KK$28,1))/INDEX($AG225:$KK225,,MATCH(M$28,$AG$28:$KK$28,1)))-1)</f>
        <v>0</v>
      </c>
      <c r="N225" s="503" cm="1">
        <f t="array" ref="N225">IF(OR(ISNA(MATCH(N$29+1,$AG$28:$KK$28,1)),ISNA(MATCH(N$28,$AG$28:$KK$28,1)),INDEX($AG225:$KK225,,MATCH(N$28,$AG$28:$KK$28,1))=0),0,
(INDEX($AG225:$KK225,,MATCH(N$29+1,$AG$28:$KK$28,1))/INDEX($AG225:$KK225,,MATCH(N$28,$AG$28:$KK$28,1)))-1)</f>
        <v>0</v>
      </c>
      <c r="O225" s="503" cm="1">
        <f t="array" ref="O225">IF(OR(ISNA(MATCH(O$29+1,$AG$28:$KK$28,1)),ISNA(MATCH(O$28,$AG$28:$KK$28,1)),INDEX($AG225:$KK225,,MATCH(O$28,$AG$28:$KK$28,1))=0),0,
(INDEX($AG225:$KK225,,MATCH(O$29+1,$AG$28:$KK$28,1))/INDEX($AG225:$KK225,,MATCH(O$28,$AG$28:$KK$28,1)))-1)</f>
        <v>0</v>
      </c>
      <c r="P225" s="503" cm="1">
        <f t="array" ref="P225">IF(OR(ISNA(MATCH(P$29+1,$AG$28:$KK$28,1)),ISNA(MATCH(P$28,$AG$28:$KK$28,1)),INDEX($AG225:$KK225,,MATCH(P$28,$AG$28:$KK$28,1))=0),0,
(INDEX($AG225:$KK225,,MATCH(P$29+1,$AG$28:$KK$28,1))/INDEX($AG225:$KK225,,MATCH(P$28,$AG$28:$KK$28,1)))-1)</f>
        <v>0</v>
      </c>
      <c r="Q225" s="503" cm="1">
        <f t="array" ref="Q225">IF(OR(ISNA(MATCH(Q$29+1,$AG$28:$KK$28,1)),ISNA(MATCH(Q$28,$AG$28:$KK$28,1)),INDEX($AG225:$KK225,,MATCH(Q$28,$AG$28:$KK$28,1))=0),0,
(INDEX($AG225:$KK225,,MATCH(Q$29+1,$AG$28:$KK$28,1))/INDEX($AG225:$KK225,,MATCH(Q$28,$AG$28:$KK$28,1)))-1)</f>
        <v>0</v>
      </c>
      <c r="R225" s="503" cm="1">
        <f t="array" ref="R225">IF(OR(ISNA(MATCH(R$29+1,$AG$28:$KK$28,1)),ISNA(MATCH(R$28,$AG$28:$KK$28,1)),INDEX($AG225:$KK225,,MATCH(R$28,$AG$28:$KK$28,1))=0),0,
(INDEX($AG225:$KK225,,MATCH(R$29+1,$AG$28:$KK$28,1))/INDEX($AG225:$KK225,,MATCH(R$28,$AG$28:$KK$28,1)))-1)</f>
        <v>0</v>
      </c>
      <c r="S225" s="503" cm="1">
        <f t="array" ref="S225">IF(OR(ISNA(MATCH(S$29+1,$AG$28:$KK$28,1)),ISNA(MATCH(S$28,$AG$28:$KK$28,1)),INDEX($AG225:$KK225,,MATCH(S$28,$AG$28:$KK$28,1))=0),0,
(INDEX($AG225:$KK225,,MATCH(S$29+1,$AG$28:$KK$28,1))/INDEX($AG225:$KK225,,MATCH(S$28,$AG$28:$KK$28,1)))-1)</f>
        <v>0</v>
      </c>
      <c r="T225" s="503" cm="1">
        <f t="array" ref="T225">IF(OR(ISNA(MATCH(T$29+1,$AG$28:$KK$28,1)),ISNA(MATCH(T$28,$AG$28:$KK$28,1)),INDEX($AG225:$KK225,,MATCH(T$28,$AG$28:$KK$28,1))=0),0,
(INDEX($AG225:$KK225,,MATCH(T$29+1,$AG$28:$KK$28,1))/INDEX($AG225:$KK225,,MATCH(T$28,$AG$28:$KK$28,1)))-1)</f>
        <v>0</v>
      </c>
      <c r="U225" s="503" cm="1">
        <f t="array" ref="U225">IF(OR(ISNA(MATCH(U$29+1,$AG$28:$KK$28,1)),ISNA(MATCH(U$28,$AG$28:$KK$28,1)),INDEX($AG225:$KK225,,MATCH(U$28,$AG$28:$KK$28,1))=0),0,
(INDEX($AG225:$KK225,,MATCH(U$29+1,$AG$28:$KK$28,1))/INDEX($AG225:$KK225,,MATCH(U$28,$AG$28:$KK$28,1)))-1)</f>
        <v>0</v>
      </c>
      <c r="V225" s="503" cm="1">
        <f t="array" ref="V225">IF(OR(ISNA(MATCH(V$29+1,$AG$28:$KK$28,1)),ISNA(MATCH(V$28,$AG$28:$KK$28,1)),INDEX($AG225:$KK225,,MATCH(V$28,$AG$28:$KK$28,1))=0),0,
(INDEX($AG225:$KK225,,MATCH(V$29+1,$AG$28:$KK$28,1))/INDEX($AG225:$KK225,,MATCH(V$28,$AG$28:$KK$28,1)))-1)</f>
        <v>0</v>
      </c>
      <c r="W225" s="503" cm="1">
        <f t="array" ref="W225">IF(OR(ISNA(MATCH(W$29+1,$AG$28:$KK$28,1)),ISNA(MATCH(W$28,$AG$28:$KK$28,1)),INDEX($AG225:$KK225,,MATCH(W$28,$AG$28:$KK$28,1))=0),0,
(INDEX($AG225:$KK225,,MATCH(W$29+1,$AG$28:$KK$28,1))/INDEX($AG225:$KK225,,MATCH(W$28,$AG$28:$KK$28,1)))-1)</f>
        <v>0</v>
      </c>
      <c r="X225" s="503" cm="1">
        <f t="array" ref="X225">IF(OR(ISNA(MATCH(X$29+1,$AG$28:$KK$28,1)),ISNA(MATCH(X$28,$AG$28:$KK$28,1)),INDEX($AG225:$KK225,,MATCH(X$28,$AG$28:$KK$28,1))=0),0,
(INDEX($AG225:$KK225,,MATCH(X$29+1,$AG$28:$KK$28,1))/INDEX($AG225:$KK225,,MATCH(X$28,$AG$28:$KK$28,1)))-1)</f>
        <v>0</v>
      </c>
      <c r="Y225" s="23"/>
      <c r="Z225" s="23"/>
      <c r="AA225" s="490">
        <f>KS225^(1/5)-1</f>
        <v>0</v>
      </c>
      <c r="AB225" s="490">
        <f>(KX225/KS225)^(1/5)-1</f>
        <v>0</v>
      </c>
      <c r="AC225" s="490">
        <f>KX225^(1/10)-1</f>
        <v>0</v>
      </c>
      <c r="AD225" s="490">
        <f>LH225^(1/20)-1</f>
        <v>0</v>
      </c>
      <c r="AE225" s="23"/>
      <c r="AF225" s="30" t="str">
        <f>B223&amp;B225</f>
        <v>Telecoms Recoverable Outgoings Growth</v>
      </c>
      <c r="AG225" s="486" cm="1">
        <f t="array" ref="AG225">IF(ISNA(MATCH(AH$8,$E$8:$Y$8,1)),0,IF(AH$497,AH225/(1+INDEX($E$20:$Y$20,,MATCH(AH$8,$E$8:$Y$8,1))),AH225))</f>
        <v>0</v>
      </c>
      <c r="AH225" s="486" cm="1">
        <f t="array" ref="AH225">IF(ISNA(MATCH(AI$8,$E$8:$Y$8,1)),0,IF(AI$497,AI225/(1+INDEX($E$20:$Y$20,,MATCH(AI$8,$E$8:$Y$8,1))),AI225))</f>
        <v>0</v>
      </c>
      <c r="AI225" s="486" cm="1">
        <f t="array" ref="AI225">IF(ISNA(MATCH(AJ$8,$E$8:$Y$8,1)),0,IF(AJ$497,AJ225/(1+INDEX($E$20:$Y$20,,MATCH(AJ$8,$E$8:$Y$8,1))),AJ225))</f>
        <v>0</v>
      </c>
      <c r="AJ225" s="486" cm="1">
        <f t="array" ref="AJ225">IF(ISNA(MATCH(AK$8,$E$8:$Y$8,1)),0,IF(AK$497,AK225/(1+INDEX($E$20:$Y$20,,MATCH(AK$8,$E$8:$Y$8,1))),AK225))</f>
        <v>0</v>
      </c>
      <c r="AK225" s="486" cm="1">
        <f t="array" ref="AK225">IF(ISNA(MATCH(AL$8,$E$8:$Y$8,1)),0,IF(AL$497,AL225/(1+INDEX($E$20:$Y$20,,MATCH(AL$8,$E$8:$Y$8,1))),AL225))</f>
        <v>0</v>
      </c>
      <c r="AL225" s="486" cm="1">
        <f t="array" ref="AL225">IF(ISNA(MATCH(AM$8,$E$8:$Y$8,1)),0,IF(AM$497,AM225/(1+INDEX($E$20:$Y$20,,MATCH(AM$8,$E$8:$Y$8,1))),AM225))</f>
        <v>0</v>
      </c>
      <c r="AM225" s="486" cm="1">
        <f t="array" ref="AM225">IF(ISNA(MATCH(AN$8,$E$8:$Y$8,1)),0,IF(AN$497,AN225/(1+INDEX($E$20:$Y$20,,MATCH(AN$8,$E$8:$Y$8,1))),AN225))</f>
        <v>0</v>
      </c>
      <c r="AN225" s="486" cm="1">
        <f t="array" ref="AN225">IF(ISNA(MATCH(AO$8,$E$8:$Y$8,1)),0,IF(AO$497,AO225/(1+INDEX($E$20:$Y$20,,MATCH(AO$8,$E$8:$Y$8,1))),AO225))</f>
        <v>0</v>
      </c>
      <c r="AO225" s="486" cm="1">
        <f t="array" ref="AO225">IF(ISNA(MATCH(AP$8,$E$8:$Y$8,1)),0,IF(AP$497,AP225/(1+INDEX($E$20:$Y$20,,MATCH(AP$8,$E$8:$Y$8,1))),AP225))</f>
        <v>0</v>
      </c>
      <c r="AP225" s="486" cm="1">
        <f t="array" ref="AP225">IF(ISNA(MATCH(AQ$8,$E$8:$Y$8,1)),0,IF(AQ$497,AQ225/(1+INDEX($E$20:$Y$20,,MATCH(AQ$8,$E$8:$Y$8,1))),AQ225))</f>
        <v>0</v>
      </c>
      <c r="AQ225" s="486" cm="1">
        <f t="array" ref="AQ225">IF(ISNA(MATCH(AR$8,$E$8:$Y$8,1)),0,IF(AR$497,AR225/(1+INDEX($E$20:$Y$20,,MATCH(AR$8,$E$8:$Y$8,1))),AR225))</f>
        <v>0</v>
      </c>
      <c r="AR225" s="486" cm="1">
        <f t="array" ref="AR225">IF(ISNA(MATCH(AS$8,$E$8:$Y$8,1)),0,IF(AS$497,AS225/(1+INDEX($E$20:$Y$20,,MATCH(AS$8,$E$8:$Y$8,1))),AS225))</f>
        <v>1</v>
      </c>
      <c r="AS225" s="481">
        <v>1</v>
      </c>
      <c r="AT225" s="486" cm="1">
        <f t="array" ref="AT225">IF(AT$497=1,AS225*(1+INDEX($LL225:$MF225,,MATCH(AS$28,$LL$28:$MF$28,1))),AS225)</f>
        <v>1</v>
      </c>
      <c r="AU225" s="486" cm="1">
        <f t="array" ref="AU225">IF(AU$497=1,AT225*(1+INDEX($LL225:$MF225,,MATCH(AT$28,$LL$28:$MF$28,1))),AT225)</f>
        <v>1</v>
      </c>
      <c r="AV225" s="486" cm="1">
        <f t="array" ref="AV225">IF(AV$497=1,AU225*(1+INDEX($LL225:$MF225,,MATCH(AU$28,$LL$28:$MF$28,1))),AU225)</f>
        <v>1</v>
      </c>
      <c r="AW225" s="486" cm="1">
        <f t="array" ref="AW225">IF(AW$497=1,AV225*(1+INDEX($LL225:$MF225,,MATCH(AV$28,$LL$28:$MF$28,1))),AV225)</f>
        <v>1</v>
      </c>
      <c r="AX225" s="486" cm="1">
        <f t="array" ref="AX225">IF(AX$497=1,AW225*(1+INDEX($LL225:$MF225,,MATCH(AW$28,$LL$28:$MF$28,1))),AW225)</f>
        <v>1</v>
      </c>
      <c r="AY225" s="486" cm="1">
        <f t="array" ref="AY225">IF(AY$497=1,AX225*(1+INDEX($LL225:$MF225,,MATCH(AX$28,$LL$28:$MF$28,1))),AX225)</f>
        <v>1</v>
      </c>
      <c r="AZ225" s="486" cm="1">
        <f t="array" ref="AZ225">IF(AZ$497=1,AY225*(1+INDEX($LL225:$MF225,,MATCH(AY$28,$LL$28:$MF$28,1))),AY225)</f>
        <v>1</v>
      </c>
      <c r="BA225" s="486" cm="1">
        <f t="array" ref="BA225">IF(BA$497=1,AZ225*(1+INDEX($LL225:$MF225,,MATCH(AZ$28,$LL$28:$MF$28,1))),AZ225)</f>
        <v>1</v>
      </c>
      <c r="BB225" s="486" cm="1">
        <f t="array" ref="BB225">IF(BB$497=1,BA225*(1+INDEX($LL225:$MF225,,MATCH(BA$28,$LL$28:$MF$28,1))),BA225)</f>
        <v>1</v>
      </c>
      <c r="BC225" s="486" cm="1">
        <f t="array" ref="BC225">IF(BC$497=1,BB225*(1+INDEX($LL225:$MF225,,MATCH(BB$28,$LL$28:$MF$28,1))),BB225)</f>
        <v>1</v>
      </c>
      <c r="BD225" s="486" cm="1">
        <f t="array" ref="BD225">IF(BD$497=1,BC225*(1+INDEX($LL225:$MF225,,MATCH(BC$28,$LL$28:$MF$28,1))),BC225)</f>
        <v>1</v>
      </c>
      <c r="BE225" s="486" cm="1">
        <f t="array" ref="BE225">IF(BE$497=1,BD225*(1+INDEX($LL225:$MF225,,MATCH(BD$28,$LL$28:$MF$28,1))),BD225)</f>
        <v>1</v>
      </c>
      <c r="BF225" s="486" cm="1">
        <f t="array" ref="BF225">IF(BF$497=1,BE225*(1+INDEX($LL225:$MF225,,MATCH(BE$28,$LL$28:$MF$28,1))),BE225)</f>
        <v>1</v>
      </c>
      <c r="BG225" s="486" cm="1">
        <f t="array" ref="BG225">IF(BG$497=1,BF225*(1+INDEX($LL225:$MF225,,MATCH(BF$28,$LL$28:$MF$28,1))),BF225)</f>
        <v>1</v>
      </c>
      <c r="BH225" s="486" cm="1">
        <f t="array" ref="BH225">IF(BH$497=1,BG225*(1+INDEX($LL225:$MF225,,MATCH(BG$28,$LL$28:$MF$28,1))),BG225)</f>
        <v>1</v>
      </c>
      <c r="BI225" s="486" cm="1">
        <f t="array" ref="BI225">IF(BI$497=1,BH225*(1+INDEX($LL225:$MF225,,MATCH(BH$28,$LL$28:$MF$28,1))),BH225)</f>
        <v>1</v>
      </c>
      <c r="BJ225" s="486" cm="1">
        <f t="array" ref="BJ225">IF(BJ$497=1,BI225*(1+INDEX($LL225:$MF225,,MATCH(BI$28,$LL$28:$MF$28,1))),BI225)</f>
        <v>1</v>
      </c>
      <c r="BK225" s="486" cm="1">
        <f t="array" ref="BK225">IF(BK$497=1,BJ225*(1+INDEX($LL225:$MF225,,MATCH(BJ$28,$LL$28:$MF$28,1))),BJ225)</f>
        <v>1</v>
      </c>
      <c r="BL225" s="486" cm="1">
        <f t="array" ref="BL225">IF(BL$497=1,BK225*(1+INDEX($LL225:$MF225,,MATCH(BK$28,$LL$28:$MF$28,1))),BK225)</f>
        <v>1</v>
      </c>
      <c r="BM225" s="486" cm="1">
        <f t="array" ref="BM225">IF(BM$497=1,BL225*(1+INDEX($LL225:$MF225,,MATCH(BL$28,$LL$28:$MF$28,1))),BL225)</f>
        <v>1</v>
      </c>
      <c r="BN225" s="486" cm="1">
        <f t="array" ref="BN225">IF(BN$497=1,BM225*(1+INDEX($LL225:$MF225,,MATCH(BM$28,$LL$28:$MF$28,1))),BM225)</f>
        <v>1</v>
      </c>
      <c r="BO225" s="486" cm="1">
        <f t="array" ref="BO225">IF(BO$497=1,BN225*(1+INDEX($LL225:$MF225,,MATCH(BN$28,$LL$28:$MF$28,1))),BN225)</f>
        <v>1</v>
      </c>
      <c r="BP225" s="486" cm="1">
        <f t="array" ref="BP225">IF(BP$497=1,BO225*(1+INDEX($LL225:$MF225,,MATCH(BO$28,$LL$28:$MF$28,1))),BO225)</f>
        <v>1</v>
      </c>
      <c r="BQ225" s="486" cm="1">
        <f t="array" ref="BQ225">IF(BQ$497=1,BP225*(1+INDEX($LL225:$MF225,,MATCH(BP$28,$LL$28:$MF$28,1))),BP225)</f>
        <v>1</v>
      </c>
      <c r="BR225" s="486" cm="1">
        <f t="array" ref="BR225">IF(BR$497=1,BQ225*(1+INDEX($LL225:$MF225,,MATCH(BQ$28,$LL$28:$MF$28,1))),BQ225)</f>
        <v>1</v>
      </c>
      <c r="BS225" s="486" cm="1">
        <f t="array" ref="BS225">IF(BS$497=1,BR225*(1+INDEX($LL225:$MF225,,MATCH(BR$28,$LL$28:$MF$28,1))),BR225)</f>
        <v>1</v>
      </c>
      <c r="BT225" s="486" cm="1">
        <f t="array" ref="BT225">IF(BT$497=1,BS225*(1+INDEX($LL225:$MF225,,MATCH(BS$28,$LL$28:$MF$28,1))),BS225)</f>
        <v>1</v>
      </c>
      <c r="BU225" s="486" cm="1">
        <f t="array" ref="BU225">IF(BU$497=1,BT225*(1+INDEX($LL225:$MF225,,MATCH(BT$28,$LL$28:$MF$28,1))),BT225)</f>
        <v>1</v>
      </c>
      <c r="BV225" s="486" cm="1">
        <f t="array" ref="BV225">IF(BV$497=1,BU225*(1+INDEX($LL225:$MF225,,MATCH(BU$28,$LL$28:$MF$28,1))),BU225)</f>
        <v>1</v>
      </c>
      <c r="BW225" s="486" cm="1">
        <f t="array" ref="BW225">IF(BW$497=1,BV225*(1+INDEX($LL225:$MF225,,MATCH(BV$28,$LL$28:$MF$28,1))),BV225)</f>
        <v>1</v>
      </c>
      <c r="BX225" s="486" cm="1">
        <f t="array" ref="BX225">IF(BX$497=1,BW225*(1+INDEX($LL225:$MF225,,MATCH(BW$28,$LL$28:$MF$28,1))),BW225)</f>
        <v>1</v>
      </c>
      <c r="BY225" s="486" cm="1">
        <f t="array" ref="BY225">IF(BY$497=1,BX225*(1+INDEX($LL225:$MF225,,MATCH(BX$28,$LL$28:$MF$28,1))),BX225)</f>
        <v>1</v>
      </c>
      <c r="BZ225" s="486" cm="1">
        <f t="array" ref="BZ225">IF(BZ$497=1,BY225*(1+INDEX($LL225:$MF225,,MATCH(BY$28,$LL$28:$MF$28,1))),BY225)</f>
        <v>1</v>
      </c>
      <c r="CA225" s="486" cm="1">
        <f t="array" ref="CA225">IF(CA$497=1,BZ225*(1+INDEX($LL225:$MF225,,MATCH(BZ$28,$LL$28:$MF$28,1))),BZ225)</f>
        <v>1</v>
      </c>
      <c r="CB225" s="486" cm="1">
        <f t="array" ref="CB225">IF(CB$497=1,CA225*(1+INDEX($LL225:$MF225,,MATCH(CA$28,$LL$28:$MF$28,1))),CA225)</f>
        <v>1</v>
      </c>
      <c r="CC225" s="486" cm="1">
        <f t="array" ref="CC225">IF(CC$497=1,CB225*(1+INDEX($LL225:$MF225,,MATCH(CB$28,$LL$28:$MF$28,1))),CB225)</f>
        <v>1</v>
      </c>
      <c r="CD225" s="486" cm="1">
        <f t="array" ref="CD225">IF(CD$497=1,CC225*(1+INDEX($LL225:$MF225,,MATCH(CC$28,$LL$28:$MF$28,1))),CC225)</f>
        <v>1</v>
      </c>
      <c r="CE225" s="486" cm="1">
        <f t="array" ref="CE225">IF(CE$497=1,CD225*(1+INDEX($LL225:$MF225,,MATCH(CD$28,$LL$28:$MF$28,1))),CD225)</f>
        <v>1</v>
      </c>
      <c r="CF225" s="486" cm="1">
        <f t="array" ref="CF225">IF(CF$497=1,CE225*(1+INDEX($LL225:$MF225,,MATCH(CE$28,$LL$28:$MF$28,1))),CE225)</f>
        <v>1</v>
      </c>
      <c r="CG225" s="486" cm="1">
        <f t="array" ref="CG225">IF(CG$497=1,CF225*(1+INDEX($LL225:$MF225,,MATCH(CF$28,$LL$28:$MF$28,1))),CF225)</f>
        <v>1</v>
      </c>
      <c r="CH225" s="486" cm="1">
        <f t="array" ref="CH225">IF(CH$497=1,CG225*(1+INDEX($LL225:$MF225,,MATCH(CG$28,$LL$28:$MF$28,1))),CG225)</f>
        <v>1</v>
      </c>
      <c r="CI225" s="486" cm="1">
        <f t="array" ref="CI225">IF(CI$497=1,CH225*(1+INDEX($LL225:$MF225,,MATCH(CH$28,$LL$28:$MF$28,1))),CH225)</f>
        <v>1</v>
      </c>
      <c r="CJ225" s="486" cm="1">
        <f t="array" ref="CJ225">IF(CJ$497=1,CI225*(1+INDEX($LL225:$MF225,,MATCH(CI$28,$LL$28:$MF$28,1))),CI225)</f>
        <v>1</v>
      </c>
      <c r="CK225" s="486" cm="1">
        <f t="array" ref="CK225">IF(CK$497=1,CJ225*(1+INDEX($LL225:$MF225,,MATCH(CJ$28,$LL$28:$MF$28,1))),CJ225)</f>
        <v>1</v>
      </c>
      <c r="CL225" s="486" cm="1">
        <f t="array" ref="CL225">IF(CL$497=1,CK225*(1+INDEX($LL225:$MF225,,MATCH(CK$28,$LL$28:$MF$28,1))),CK225)</f>
        <v>1</v>
      </c>
      <c r="CM225" s="486" cm="1">
        <f t="array" ref="CM225">IF(CM$497=1,CL225*(1+INDEX($LL225:$MF225,,MATCH(CL$28,$LL$28:$MF$28,1))),CL225)</f>
        <v>1</v>
      </c>
      <c r="CN225" s="486" cm="1">
        <f t="array" ref="CN225">IF(CN$497=1,CM225*(1+INDEX($LL225:$MF225,,MATCH(CM$28,$LL$28:$MF$28,1))),CM225)</f>
        <v>1</v>
      </c>
      <c r="CO225" s="486" cm="1">
        <f t="array" ref="CO225">IF(CO$497=1,CN225*(1+INDEX($LL225:$MF225,,MATCH(CN$28,$LL$28:$MF$28,1))),CN225)</f>
        <v>1</v>
      </c>
      <c r="CP225" s="486" cm="1">
        <f t="array" ref="CP225">IF(CP$497=1,CO225*(1+INDEX($LL225:$MF225,,MATCH(CO$28,$LL$28:$MF$28,1))),CO225)</f>
        <v>1</v>
      </c>
      <c r="CQ225" s="486" cm="1">
        <f t="array" ref="CQ225">IF(CQ$497=1,CP225*(1+INDEX($LL225:$MF225,,MATCH(CP$28,$LL$28:$MF$28,1))),CP225)</f>
        <v>1</v>
      </c>
      <c r="CR225" s="486" cm="1">
        <f t="array" ref="CR225">IF(CR$497=1,CQ225*(1+INDEX($LL225:$MF225,,MATCH(CQ$28,$LL$28:$MF$28,1))),CQ225)</f>
        <v>1</v>
      </c>
      <c r="CS225" s="486" cm="1">
        <f t="array" ref="CS225">IF(CS$497=1,CR225*(1+INDEX($LL225:$MF225,,MATCH(CR$28,$LL$28:$MF$28,1))),CR225)</f>
        <v>1</v>
      </c>
      <c r="CT225" s="486" cm="1">
        <f t="array" ref="CT225">IF(CT$497=1,CS225*(1+INDEX($LL225:$MF225,,MATCH(CS$28,$LL$28:$MF$28,1))),CS225)</f>
        <v>1</v>
      </c>
      <c r="CU225" s="486" cm="1">
        <f t="array" ref="CU225">IF(CU$497=1,CT225*(1+INDEX($LL225:$MF225,,MATCH(CT$28,$LL$28:$MF$28,1))),CT225)</f>
        <v>1</v>
      </c>
      <c r="CV225" s="486" cm="1">
        <f t="array" ref="CV225">IF(CV$497=1,CU225*(1+INDEX($LL225:$MF225,,MATCH(CU$28,$LL$28:$MF$28,1))),CU225)</f>
        <v>1</v>
      </c>
      <c r="CW225" s="486" cm="1">
        <f t="array" ref="CW225">IF(CW$497=1,CV225*(1+INDEX($LL225:$MF225,,MATCH(CV$28,$LL$28:$MF$28,1))),CV225)</f>
        <v>1</v>
      </c>
      <c r="CX225" s="486" cm="1">
        <f t="array" ref="CX225">IF(CX$497=1,CW225*(1+INDEX($LL225:$MF225,,MATCH(CW$28,$LL$28:$MF$28,1))),CW225)</f>
        <v>1</v>
      </c>
      <c r="CY225" s="486" cm="1">
        <f t="array" ref="CY225">IF(CY$497=1,CX225*(1+INDEX($LL225:$MF225,,MATCH(CX$28,$LL$28:$MF$28,1))),CX225)</f>
        <v>1</v>
      </c>
      <c r="CZ225" s="486" cm="1">
        <f t="array" ref="CZ225">IF(CZ$497=1,CY225*(1+INDEX($LL225:$MF225,,MATCH(CY$28,$LL$28:$MF$28,1))),CY225)</f>
        <v>1</v>
      </c>
      <c r="DA225" s="486" cm="1">
        <f t="array" ref="DA225">IF(DA$497=1,CZ225*(1+INDEX($LL225:$MF225,,MATCH(CZ$28,$LL$28:$MF$28,1))),CZ225)</f>
        <v>1</v>
      </c>
      <c r="DB225" s="486" cm="1">
        <f t="array" ref="DB225">IF(DB$497=1,DA225*(1+INDEX($LL225:$MF225,,MATCH(DA$28,$LL$28:$MF$28,1))),DA225)</f>
        <v>1</v>
      </c>
      <c r="DC225" s="486" cm="1">
        <f t="array" ref="DC225">IF(DC$497=1,DB225*(1+INDEX($LL225:$MF225,,MATCH(DB$28,$LL$28:$MF$28,1))),DB225)</f>
        <v>1</v>
      </c>
      <c r="DD225" s="486" cm="1">
        <f t="array" ref="DD225">IF(DD$497=1,DC225*(1+INDEX($LL225:$MF225,,MATCH(DC$28,$LL$28:$MF$28,1))),DC225)</f>
        <v>1</v>
      </c>
      <c r="DE225" s="486" cm="1">
        <f t="array" ref="DE225">IF(DE$497=1,DD225*(1+INDEX($LL225:$MF225,,MATCH(DD$28,$LL$28:$MF$28,1))),DD225)</f>
        <v>1</v>
      </c>
      <c r="DF225" s="486" cm="1">
        <f t="array" ref="DF225">IF(DF$497=1,DE225*(1+INDEX($LL225:$MF225,,MATCH(DE$28,$LL$28:$MF$28,1))),DE225)</f>
        <v>1</v>
      </c>
      <c r="DG225" s="486" cm="1">
        <f t="array" ref="DG225">IF(DG$497=1,DF225*(1+INDEX($LL225:$MF225,,MATCH(DF$28,$LL$28:$MF$28,1))),DF225)</f>
        <v>1</v>
      </c>
      <c r="DH225" s="486" cm="1">
        <f t="array" ref="DH225">IF(DH$497=1,DG225*(1+INDEX($LL225:$MF225,,MATCH(DG$28,$LL$28:$MF$28,1))),DG225)</f>
        <v>1</v>
      </c>
      <c r="DI225" s="486" cm="1">
        <f t="array" ref="DI225">IF(DI$497=1,DH225*(1+INDEX($LL225:$MF225,,MATCH(DH$28,$LL$28:$MF$28,1))),DH225)</f>
        <v>1</v>
      </c>
      <c r="DJ225" s="486" cm="1">
        <f t="array" ref="DJ225">IF(DJ$497=1,DI225*(1+INDEX($LL225:$MF225,,MATCH(DI$28,$LL$28:$MF$28,1))),DI225)</f>
        <v>1</v>
      </c>
      <c r="DK225" s="486" cm="1">
        <f t="array" ref="DK225">IF(DK$497=1,DJ225*(1+INDEX($LL225:$MF225,,MATCH(DJ$28,$LL$28:$MF$28,1))),DJ225)</f>
        <v>1</v>
      </c>
      <c r="DL225" s="486" cm="1">
        <f t="array" ref="DL225">IF(DL$497=1,DK225*(1+INDEX($LL225:$MF225,,MATCH(DK$28,$LL$28:$MF$28,1))),DK225)</f>
        <v>1</v>
      </c>
      <c r="DM225" s="486" cm="1">
        <f t="array" ref="DM225">IF(DM$497=1,DL225*(1+INDEX($LL225:$MF225,,MATCH(DL$28,$LL$28:$MF$28,1))),DL225)</f>
        <v>1</v>
      </c>
      <c r="DN225" s="486" cm="1">
        <f t="array" ref="DN225">IF(DN$497=1,DM225*(1+INDEX($LL225:$MF225,,MATCH(DM$28,$LL$28:$MF$28,1))),DM225)</f>
        <v>1</v>
      </c>
      <c r="DO225" s="486" cm="1">
        <f t="array" ref="DO225">IF(DO$497=1,DN225*(1+INDEX($LL225:$MF225,,MATCH(DN$28,$LL$28:$MF$28,1))),DN225)</f>
        <v>1</v>
      </c>
      <c r="DP225" s="486" cm="1">
        <f t="array" ref="DP225">IF(DP$497=1,DO225*(1+INDEX($LL225:$MF225,,MATCH(DO$28,$LL$28:$MF$28,1))),DO225)</f>
        <v>1</v>
      </c>
      <c r="DQ225" s="486" cm="1">
        <f t="array" ref="DQ225">IF(DQ$497=1,DP225*(1+INDEX($LL225:$MF225,,MATCH(DP$28,$LL$28:$MF$28,1))),DP225)</f>
        <v>1</v>
      </c>
      <c r="DR225" s="486" cm="1">
        <f t="array" ref="DR225">IF(DR$497=1,DQ225*(1+INDEX($LL225:$MF225,,MATCH(DQ$28,$LL$28:$MF$28,1))),DQ225)</f>
        <v>1</v>
      </c>
      <c r="DS225" s="486" cm="1">
        <f t="array" ref="DS225">IF(DS$497=1,DR225*(1+INDEX($LL225:$MF225,,MATCH(DR$28,$LL$28:$MF$28,1))),DR225)</f>
        <v>1</v>
      </c>
      <c r="DT225" s="486" cm="1">
        <f t="array" ref="DT225">IF(DT$497=1,DS225*(1+INDEX($LL225:$MF225,,MATCH(DS$28,$LL$28:$MF$28,1))),DS225)</f>
        <v>1</v>
      </c>
      <c r="DU225" s="486" cm="1">
        <f t="array" ref="DU225">IF(DU$497=1,DT225*(1+INDEX($LL225:$MF225,,MATCH(DT$28,$LL$28:$MF$28,1))),DT225)</f>
        <v>1</v>
      </c>
      <c r="DV225" s="486" cm="1">
        <f t="array" ref="DV225">IF(DV$497=1,DU225*(1+INDEX($LL225:$MF225,,MATCH(DU$28,$LL$28:$MF$28,1))),DU225)</f>
        <v>1</v>
      </c>
      <c r="DW225" s="486" cm="1">
        <f t="array" ref="DW225">IF(DW$497=1,DV225*(1+INDEX($LL225:$MF225,,MATCH(DV$28,$LL$28:$MF$28,1))),DV225)</f>
        <v>1</v>
      </c>
      <c r="DX225" s="486" cm="1">
        <f t="array" ref="DX225">IF(DX$497=1,DW225*(1+INDEX($LL225:$MF225,,MATCH(DW$28,$LL$28:$MF$28,1))),DW225)</f>
        <v>1</v>
      </c>
      <c r="DY225" s="486" cm="1">
        <f t="array" ref="DY225">IF(DY$497=1,DX225*(1+INDEX($LL225:$MF225,,MATCH(DX$28,$LL$28:$MF$28,1))),DX225)</f>
        <v>1</v>
      </c>
      <c r="DZ225" s="486" cm="1">
        <f t="array" ref="DZ225">IF(DZ$497=1,DY225*(1+INDEX($LL225:$MF225,,MATCH(DY$28,$LL$28:$MF$28,1))),DY225)</f>
        <v>1</v>
      </c>
      <c r="EA225" s="486" cm="1">
        <f t="array" ref="EA225">IF(EA$497=1,DZ225*(1+INDEX($LL225:$MF225,,MATCH(DZ$28,$LL$28:$MF$28,1))),DZ225)</f>
        <v>1</v>
      </c>
      <c r="EB225" s="486" cm="1">
        <f t="array" ref="EB225">IF(EB$497=1,EA225*(1+INDEX($LL225:$MF225,,MATCH(EA$28,$LL$28:$MF$28,1))),EA225)</f>
        <v>1</v>
      </c>
      <c r="EC225" s="486" cm="1">
        <f t="array" ref="EC225">IF(EC$497=1,EB225*(1+INDEX($LL225:$MF225,,MATCH(EB$28,$LL$28:$MF$28,1))),EB225)</f>
        <v>1</v>
      </c>
      <c r="ED225" s="486" cm="1">
        <f t="array" ref="ED225">IF(ED$497=1,EC225*(1+INDEX($LL225:$MF225,,MATCH(EC$28,$LL$28:$MF$28,1))),EC225)</f>
        <v>1</v>
      </c>
      <c r="EE225" s="486" cm="1">
        <f t="array" ref="EE225">IF(EE$497=1,ED225*(1+INDEX($LL225:$MF225,,MATCH(ED$28,$LL$28:$MF$28,1))),ED225)</f>
        <v>1</v>
      </c>
      <c r="EF225" s="486" cm="1">
        <f t="array" ref="EF225">IF(EF$497=1,EE225*(1+INDEX($LL225:$MF225,,MATCH(EE$28,$LL$28:$MF$28,1))),EE225)</f>
        <v>1</v>
      </c>
      <c r="EG225" s="486" cm="1">
        <f t="array" ref="EG225">IF(EG$497=1,EF225*(1+INDEX($LL225:$MF225,,MATCH(EF$28,$LL$28:$MF$28,1))),EF225)</f>
        <v>1</v>
      </c>
      <c r="EH225" s="486" cm="1">
        <f t="array" ref="EH225">IF(EH$497=1,EG225*(1+INDEX($LL225:$MF225,,MATCH(EG$28,$LL$28:$MF$28,1))),EG225)</f>
        <v>1</v>
      </c>
      <c r="EI225" s="486" cm="1">
        <f t="array" ref="EI225">IF(EI$497=1,EH225*(1+INDEX($LL225:$MF225,,MATCH(EH$28,$LL$28:$MF$28,1))),EH225)</f>
        <v>1</v>
      </c>
      <c r="EJ225" s="486" cm="1">
        <f t="array" ref="EJ225">IF(EJ$497=1,EI225*(1+INDEX($LL225:$MF225,,MATCH(EI$28,$LL$28:$MF$28,1))),EI225)</f>
        <v>1</v>
      </c>
      <c r="EK225" s="486" cm="1">
        <f t="array" ref="EK225">IF(EK$497=1,EJ225*(1+INDEX($LL225:$MF225,,MATCH(EJ$28,$LL$28:$MF$28,1))),EJ225)</f>
        <v>1</v>
      </c>
      <c r="EL225" s="486" cm="1">
        <f t="array" ref="EL225">IF(EL$497=1,EK225*(1+INDEX($LL225:$MF225,,MATCH(EK$28,$LL$28:$MF$28,1))),EK225)</f>
        <v>1</v>
      </c>
      <c r="EM225" s="486" cm="1">
        <f t="array" ref="EM225">IF(EM$497=1,EL225*(1+INDEX($LL225:$MF225,,MATCH(EL$28,$LL$28:$MF$28,1))),EL225)</f>
        <v>1</v>
      </c>
      <c r="EN225" s="486" cm="1">
        <f t="array" ref="EN225">IF(EN$497=1,EM225*(1+INDEX($LL225:$MF225,,MATCH(EM$28,$LL$28:$MF$28,1))),EM225)</f>
        <v>1</v>
      </c>
      <c r="EO225" s="486" cm="1">
        <f t="array" ref="EO225">IF(EO$497=1,EN225*(1+INDEX($LL225:$MF225,,MATCH(EN$28,$LL$28:$MF$28,1))),EN225)</f>
        <v>1</v>
      </c>
      <c r="EP225" s="486" cm="1">
        <f t="array" ref="EP225">IF(EP$497=1,EO225*(1+INDEX($LL225:$MF225,,MATCH(EO$28,$LL$28:$MF$28,1))),EO225)</f>
        <v>1</v>
      </c>
      <c r="EQ225" s="486" cm="1">
        <f t="array" ref="EQ225">IF(EQ$497=1,EP225*(1+INDEX($LL225:$MF225,,MATCH(EP$28,$LL$28:$MF$28,1))),EP225)</f>
        <v>1</v>
      </c>
      <c r="ER225" s="486" cm="1">
        <f t="array" ref="ER225">IF(ER$497=1,EQ225*(1+INDEX($LL225:$MF225,,MATCH(EQ$28,$LL$28:$MF$28,1))),EQ225)</f>
        <v>1</v>
      </c>
      <c r="ES225" s="486" cm="1">
        <f t="array" ref="ES225">IF(ES$497=1,ER225*(1+INDEX($LL225:$MF225,,MATCH(ER$28,$LL$28:$MF$28,1))),ER225)</f>
        <v>1</v>
      </c>
      <c r="ET225" s="486" cm="1">
        <f t="array" ref="ET225">IF(ET$497=1,ES225*(1+INDEX($LL225:$MF225,,MATCH(ES$28,$LL$28:$MF$28,1))),ES225)</f>
        <v>1</v>
      </c>
      <c r="EU225" s="486" cm="1">
        <f t="array" ref="EU225">IF(EU$497=1,ET225*(1+INDEX($LL225:$MF225,,MATCH(ET$28,$LL$28:$MF$28,1))),ET225)</f>
        <v>1</v>
      </c>
      <c r="EV225" s="486" cm="1">
        <f t="array" ref="EV225">IF(EV$497=1,EU225*(1+INDEX($LL225:$MF225,,MATCH(EU$28,$LL$28:$MF$28,1))),EU225)</f>
        <v>1</v>
      </c>
      <c r="EW225" s="486" cm="1">
        <f t="array" ref="EW225">IF(EW$497=1,EV225*(1+INDEX($LL225:$MF225,,MATCH(EV$28,$LL$28:$MF$28,1))),EV225)</f>
        <v>1</v>
      </c>
      <c r="EX225" s="486" cm="1">
        <f t="array" ref="EX225">IF(EX$497=1,EW225*(1+INDEX($LL225:$MF225,,MATCH(EW$28,$LL$28:$MF$28,1))),EW225)</f>
        <v>1</v>
      </c>
      <c r="EY225" s="486" cm="1">
        <f t="array" ref="EY225">IF(EY$497=1,EX225*(1+INDEX($LL225:$MF225,,MATCH(EX$28,$LL$28:$MF$28,1))),EX225)</f>
        <v>1</v>
      </c>
      <c r="EZ225" s="486" cm="1">
        <f t="array" ref="EZ225">IF(EZ$497=1,EY225*(1+INDEX($LL225:$MF225,,MATCH(EY$28,$LL$28:$MF$28,1))),EY225)</f>
        <v>1</v>
      </c>
      <c r="FA225" s="486" cm="1">
        <f t="array" ref="FA225">IF(FA$497=1,EZ225*(1+INDEX($LL225:$MF225,,MATCH(EZ$28,$LL$28:$MF$28,1))),EZ225)</f>
        <v>1</v>
      </c>
      <c r="FB225" s="486" cm="1">
        <f t="array" ref="FB225">IF(FB$497=1,FA225*(1+INDEX($LL225:$MF225,,MATCH(FA$28,$LL$28:$MF$28,1))),FA225)</f>
        <v>1</v>
      </c>
      <c r="FC225" s="486" cm="1">
        <f t="array" ref="FC225">IF(FC$497=1,FB225*(1+INDEX($LL225:$MF225,,MATCH(FB$28,$LL$28:$MF$28,1))),FB225)</f>
        <v>1</v>
      </c>
      <c r="FD225" s="486" cm="1">
        <f t="array" ref="FD225">IF(FD$497=1,FC225*(1+INDEX($LL225:$MF225,,MATCH(FC$28,$LL$28:$MF$28,1))),FC225)</f>
        <v>1</v>
      </c>
      <c r="FE225" s="486" cm="1">
        <f t="array" ref="FE225">IF(FE$497=1,FD225*(1+INDEX($LL225:$MF225,,MATCH(FD$28,$LL$28:$MF$28,1))),FD225)</f>
        <v>1</v>
      </c>
      <c r="FF225" s="486" cm="1">
        <f t="array" ref="FF225">IF(FF$497=1,FE225*(1+INDEX($LL225:$MF225,,MATCH(FE$28,$LL$28:$MF$28,1))),FE225)</f>
        <v>1</v>
      </c>
      <c r="FG225" s="486" cm="1">
        <f t="array" ref="FG225">IF(FG$497=1,FF225*(1+INDEX($LL225:$MF225,,MATCH(FF$28,$LL$28:$MF$28,1))),FF225)</f>
        <v>1</v>
      </c>
      <c r="FH225" s="486" cm="1">
        <f t="array" ref="FH225">IF(FH$497=1,FG225*(1+INDEX($LL225:$MF225,,MATCH(FG$28,$LL$28:$MF$28,1))),FG225)</f>
        <v>1</v>
      </c>
      <c r="FI225" s="486" cm="1">
        <f t="array" ref="FI225">IF(FI$497=1,FH225*(1+INDEX($LL225:$MF225,,MATCH(FH$28,$LL$28:$MF$28,1))),FH225)</f>
        <v>1</v>
      </c>
      <c r="FJ225" s="486" cm="1">
        <f t="array" ref="FJ225">IF(FJ$497=1,FI225*(1+INDEX($LL225:$MF225,,MATCH(FI$28,$LL$28:$MF$28,1))),FI225)</f>
        <v>1</v>
      </c>
      <c r="FK225" s="486" cm="1">
        <f t="array" ref="FK225">IF(FK$497=1,FJ225*(1+INDEX($LL225:$MF225,,MATCH(FJ$28,$LL$28:$MF$28,1))),FJ225)</f>
        <v>1</v>
      </c>
      <c r="FL225" s="486" cm="1">
        <f t="array" ref="FL225">IF(FL$497=1,FK225*(1+INDEX($LL225:$MF225,,MATCH(FK$28,$LL$28:$MF$28,1))),FK225)</f>
        <v>1</v>
      </c>
      <c r="FM225" s="486" cm="1">
        <f t="array" ref="FM225">IF(FM$497=1,FL225*(1+INDEX($LL225:$MF225,,MATCH(FL$28,$LL$28:$MF$28,1))),FL225)</f>
        <v>1</v>
      </c>
      <c r="FN225" s="486" cm="1">
        <f t="array" ref="FN225">IF(FN$497=1,FM225*(1+INDEX($LL225:$MF225,,MATCH(FM$28,$LL$28:$MF$28,1))),FM225)</f>
        <v>1</v>
      </c>
      <c r="FO225" s="486" cm="1">
        <f t="array" ref="FO225">IF(FO$497=1,FN225*(1+INDEX($LL225:$MF225,,MATCH(FN$28,$LL$28:$MF$28,1))),FN225)</f>
        <v>1</v>
      </c>
      <c r="FP225" s="486" cm="1">
        <f t="array" ref="FP225">IF(FP$497=1,FO225*(1+INDEX($LL225:$MF225,,MATCH(FO$28,$LL$28:$MF$28,1))),FO225)</f>
        <v>1</v>
      </c>
      <c r="FQ225" s="486" cm="1">
        <f t="array" ref="FQ225">IF(FQ$497=1,FP225*(1+INDEX($LL225:$MF225,,MATCH(FP$28,$LL$28:$MF$28,1))),FP225)</f>
        <v>1</v>
      </c>
      <c r="FR225" s="486" cm="1">
        <f t="array" ref="FR225">IF(FR$497=1,FQ225*(1+INDEX($LL225:$MF225,,MATCH(FQ$28,$LL$28:$MF$28,1))),FQ225)</f>
        <v>1</v>
      </c>
      <c r="FS225" s="486" cm="1">
        <f t="array" ref="FS225">IF(FS$497=1,FR225*(1+INDEX($LL225:$MF225,,MATCH(FR$28,$LL$28:$MF$28,1))),FR225)</f>
        <v>1</v>
      </c>
      <c r="FT225" s="486" cm="1">
        <f t="array" ref="FT225">IF(FT$497=1,FS225*(1+INDEX($LL225:$MF225,,MATCH(FS$28,$LL$28:$MF$28,1))),FS225)</f>
        <v>1</v>
      </c>
      <c r="FU225" s="486" cm="1">
        <f t="array" ref="FU225">IF(FU$497=1,FT225*(1+INDEX($LL225:$MF225,,MATCH(FT$28,$LL$28:$MF$28,1))),FT225)</f>
        <v>1</v>
      </c>
      <c r="FV225" s="486" cm="1">
        <f t="array" ref="FV225">IF(FV$497=1,FU225*(1+INDEX($LL225:$MF225,,MATCH(FU$28,$LL$28:$MF$28,1))),FU225)</f>
        <v>1</v>
      </c>
      <c r="FW225" s="486" cm="1">
        <f t="array" ref="FW225">IF(FW$497=1,FV225*(1+INDEX($LL225:$MF225,,MATCH(FV$28,$LL$28:$MF$28,1))),FV225)</f>
        <v>1</v>
      </c>
      <c r="FX225" s="486" cm="1">
        <f t="array" ref="FX225">IF(FX$497=1,FW225*(1+INDEX($LL225:$MF225,,MATCH(FW$28,$LL$28:$MF$28,1))),FW225)</f>
        <v>1</v>
      </c>
      <c r="FY225" s="486" cm="1">
        <f t="array" ref="FY225">IF(FY$497=1,FX225*(1+INDEX($LL225:$MF225,,MATCH(FX$28,$LL$28:$MF$28,1))),FX225)</f>
        <v>1</v>
      </c>
      <c r="FZ225" s="486" cm="1">
        <f t="array" ref="FZ225">IF(FZ$497=1,FY225*(1+INDEX($LL225:$MF225,,MATCH(FY$28,$LL$28:$MF$28,1))),FY225)</f>
        <v>1</v>
      </c>
      <c r="GA225" s="486" cm="1">
        <f t="array" ref="GA225">IF(GA$497=1,FZ225*(1+INDEX($LL225:$MF225,,MATCH(FZ$28,$LL$28:$MF$28,1))),FZ225)</f>
        <v>1</v>
      </c>
      <c r="GB225" s="486" cm="1">
        <f t="array" ref="GB225">IF(GB$497=1,GA225*(1+INDEX($LL225:$MF225,,MATCH(GA$28,$LL$28:$MF$28,1))),GA225)</f>
        <v>1</v>
      </c>
      <c r="GC225" s="486" cm="1">
        <f t="array" ref="GC225">IF(GC$497=1,GB225*(1+INDEX($LL225:$MF225,,MATCH(GB$28,$LL$28:$MF$28,1))),GB225)</f>
        <v>1</v>
      </c>
      <c r="GD225" s="486" cm="1">
        <f t="array" ref="GD225">IF(GD$497=1,GC225*(1+INDEX($LL225:$MF225,,MATCH(GC$28,$LL$28:$MF$28,1))),GC225)</f>
        <v>1</v>
      </c>
      <c r="GE225" s="486" cm="1">
        <f t="array" ref="GE225">IF(GE$497=1,GD225*(1+INDEX($LL225:$MF225,,MATCH(GD$28,$LL$28:$MF$28,1))),GD225)</f>
        <v>1</v>
      </c>
      <c r="GF225" s="486" cm="1">
        <f t="array" ref="GF225">IF(GF$497=1,GE225*(1+INDEX($LL225:$MF225,,MATCH(GE$28,$LL$28:$MF$28,1))),GE225)</f>
        <v>1</v>
      </c>
      <c r="GG225" s="486" cm="1">
        <f t="array" ref="GG225">IF(GG$497=1,GF225*(1+INDEX($LL225:$MF225,,MATCH(GF$28,$LL$28:$MF$28,1))),GF225)</f>
        <v>1</v>
      </c>
      <c r="GH225" s="486" cm="1">
        <f t="array" ref="GH225">IF(GH$497=1,GG225*(1+INDEX($LL225:$MF225,,MATCH(GG$28,$LL$28:$MF$28,1))),GG225)</f>
        <v>1</v>
      </c>
      <c r="GI225" s="486" cm="1">
        <f t="array" ref="GI225">IF(GI$497=1,GH225*(1+INDEX($LL225:$MF225,,MATCH(GH$28,$LL$28:$MF$28,1))),GH225)</f>
        <v>1</v>
      </c>
      <c r="GJ225" s="486" cm="1">
        <f t="array" ref="GJ225">IF(GJ$497=1,GI225*(1+INDEX($LL225:$MF225,,MATCH(GI$28,$LL$28:$MF$28,1))),GI225)</f>
        <v>1</v>
      </c>
      <c r="GK225" s="486" cm="1">
        <f t="array" ref="GK225">IF(GK$497=1,GJ225*(1+INDEX($LL225:$MF225,,MATCH(GJ$28,$LL$28:$MF$28,1))),GJ225)</f>
        <v>1</v>
      </c>
      <c r="GL225" s="486" cm="1">
        <f t="array" ref="GL225">IF(GL$497=1,GK225*(1+INDEX($LL225:$MF225,,MATCH(GK$28,$LL$28:$MF$28,1))),GK225)</f>
        <v>1</v>
      </c>
      <c r="GM225" s="486" cm="1">
        <f t="array" ref="GM225">IF(GM$497=1,GL225*(1+INDEX($LL225:$MF225,,MATCH(GL$28,$LL$28:$MF$28,1))),GL225)</f>
        <v>1</v>
      </c>
      <c r="GN225" s="486" cm="1">
        <f t="array" ref="GN225">IF(GN$497=1,GM225*(1+INDEX($LL225:$MF225,,MATCH(GM$28,$LL$28:$MF$28,1))),GM225)</f>
        <v>1</v>
      </c>
      <c r="GO225" s="486" cm="1">
        <f t="array" ref="GO225">IF(GO$497=1,GN225*(1+INDEX($LL225:$MF225,,MATCH(GN$28,$LL$28:$MF$28,1))),GN225)</f>
        <v>1</v>
      </c>
      <c r="GP225" s="486" cm="1">
        <f t="array" ref="GP225">IF(GP$497=1,GO225*(1+INDEX($LL225:$MF225,,MATCH(GO$28,$LL$28:$MF$28,1))),GO225)</f>
        <v>1</v>
      </c>
      <c r="GQ225" s="486" cm="1">
        <f t="array" ref="GQ225">IF(GQ$497=1,GP225*(1+INDEX($LL225:$MF225,,MATCH(GP$28,$LL$28:$MF$28,1))),GP225)</f>
        <v>1</v>
      </c>
      <c r="GR225" s="486" cm="1">
        <f t="array" ref="GR225">IF(GR$497=1,GQ225*(1+INDEX($LL225:$MF225,,MATCH(GQ$28,$LL$28:$MF$28,1))),GQ225)</f>
        <v>1</v>
      </c>
      <c r="GS225" s="486" cm="1">
        <f t="array" ref="GS225">IF(GS$497=1,GR225*(1+INDEX($LL225:$MF225,,MATCH(GR$28,$LL$28:$MF$28,1))),GR225)</f>
        <v>1</v>
      </c>
      <c r="GT225" s="486" cm="1">
        <f t="array" ref="GT225">IF(GT$497=1,GS225*(1+INDEX($LL225:$MF225,,MATCH(GS$28,$LL$28:$MF$28,1))),GS225)</f>
        <v>1</v>
      </c>
      <c r="GU225" s="486" cm="1">
        <f t="array" ref="GU225">IF(GU$497=1,GT225*(1+INDEX($LL225:$MF225,,MATCH(GT$28,$LL$28:$MF$28,1))),GT225)</f>
        <v>1</v>
      </c>
      <c r="GV225" s="486" cm="1">
        <f t="array" ref="GV225">IF(GV$497=1,GU225*(1+INDEX($LL225:$MF225,,MATCH(GU$28,$LL$28:$MF$28,1))),GU225)</f>
        <v>1</v>
      </c>
      <c r="GW225" s="486" cm="1">
        <f t="array" ref="GW225">IF(GW$497=1,GV225*(1+INDEX($LL225:$MF225,,MATCH(GV$28,$LL$28:$MF$28,1))),GV225)</f>
        <v>1</v>
      </c>
      <c r="GX225" s="486" cm="1">
        <f t="array" ref="GX225">IF(GX$497=1,GW225*(1+INDEX($LL225:$MF225,,MATCH(GW$28,$LL$28:$MF$28,1))),GW225)</f>
        <v>1</v>
      </c>
      <c r="GY225" s="486" cm="1">
        <f t="array" ref="GY225">IF(GY$497=1,GX225*(1+INDEX($LL225:$MF225,,MATCH(GX$28,$LL$28:$MF$28,1))),GX225)</f>
        <v>1</v>
      </c>
      <c r="GZ225" s="486" cm="1">
        <f t="array" ref="GZ225">IF(GZ$497=1,GY225*(1+INDEX($LL225:$MF225,,MATCH(GY$28,$LL$28:$MF$28,1))),GY225)</f>
        <v>1</v>
      </c>
      <c r="HA225" s="486" cm="1">
        <f t="array" ref="HA225">IF(HA$497=1,GZ225*(1+INDEX($LL225:$MF225,,MATCH(GZ$28,$LL$28:$MF$28,1))),GZ225)</f>
        <v>1</v>
      </c>
      <c r="HB225" s="486" cm="1">
        <f t="array" ref="HB225">IF(HB$497=1,HA225*(1+INDEX($LL225:$MF225,,MATCH(HA$28,$LL$28:$MF$28,1))),HA225)</f>
        <v>1</v>
      </c>
      <c r="HC225" s="486" cm="1">
        <f t="array" ref="HC225">IF(HC$497=1,HB225*(1+INDEX($LL225:$MF225,,MATCH(HB$28,$LL$28:$MF$28,1))),HB225)</f>
        <v>1</v>
      </c>
      <c r="HD225" s="486" cm="1">
        <f t="array" ref="HD225">IF(HD$497=1,HC225*(1+INDEX($LL225:$MF225,,MATCH(HC$28,$LL$28:$MF$28,1))),HC225)</f>
        <v>1</v>
      </c>
      <c r="HE225" s="486" cm="1">
        <f t="array" ref="HE225">IF(HE$497=1,HD225*(1+INDEX($LL225:$MF225,,MATCH(HD$28,$LL$28:$MF$28,1))),HD225)</f>
        <v>1</v>
      </c>
      <c r="HF225" s="486" cm="1">
        <f t="array" ref="HF225">IF(HF$497=1,HE225*(1+INDEX($LL225:$MF225,,MATCH(HE$28,$LL$28:$MF$28,1))),HE225)</f>
        <v>1</v>
      </c>
      <c r="HG225" s="486" cm="1">
        <f t="array" ref="HG225">IF(HG$497=1,HF225*(1+INDEX($LL225:$MF225,,MATCH(HF$28,$LL$28:$MF$28,1))),HF225)</f>
        <v>1</v>
      </c>
      <c r="HH225" s="486" cm="1">
        <f t="array" ref="HH225">IF(HH$497=1,HG225*(1+INDEX($LL225:$MF225,,MATCH(HG$28,$LL$28:$MF$28,1))),HG225)</f>
        <v>1</v>
      </c>
      <c r="HI225" s="486" cm="1">
        <f t="array" ref="HI225">IF(HI$497=1,HH225*(1+INDEX($LL225:$MF225,,MATCH(HH$28,$LL$28:$MF$28,1))),HH225)</f>
        <v>1</v>
      </c>
      <c r="HJ225" s="486" cm="1">
        <f t="array" ref="HJ225">IF(HJ$497=1,HI225*(1+INDEX($LL225:$MF225,,MATCH(HI$28,$LL$28:$MF$28,1))),HI225)</f>
        <v>1</v>
      </c>
      <c r="HK225" s="486" cm="1">
        <f t="array" ref="HK225">IF(HK$497=1,HJ225*(1+INDEX($LL225:$MF225,,MATCH(HJ$28,$LL$28:$MF$28,1))),HJ225)</f>
        <v>1</v>
      </c>
      <c r="HL225" s="486" cm="1">
        <f t="array" ref="HL225">IF(HL$497=1,HK225*(1+INDEX($LL225:$MF225,,MATCH(HK$28,$LL$28:$MF$28,1))),HK225)</f>
        <v>1</v>
      </c>
      <c r="HM225" s="486" cm="1">
        <f t="array" ref="HM225">IF(HM$497=1,HL225*(1+INDEX($LL225:$MF225,,MATCH(HL$28,$LL$28:$MF$28,1))),HL225)</f>
        <v>1</v>
      </c>
      <c r="HN225" s="486" cm="1">
        <f t="array" ref="HN225">IF(HN$497=1,HM225*(1+INDEX($LL225:$MF225,,MATCH(HM$28,$LL$28:$MF$28,1))),HM225)</f>
        <v>1</v>
      </c>
      <c r="HO225" s="486" cm="1">
        <f t="array" ref="HO225">IF(HO$497=1,HN225*(1+INDEX($LL225:$MF225,,MATCH(HN$28,$LL$28:$MF$28,1))),HN225)</f>
        <v>1</v>
      </c>
      <c r="HP225" s="486" cm="1">
        <f t="array" ref="HP225">IF(HP$497=1,HO225*(1+INDEX($LL225:$MF225,,MATCH(HO$28,$LL$28:$MF$28,1))),HO225)</f>
        <v>1</v>
      </c>
      <c r="HQ225" s="486" cm="1">
        <f t="array" ref="HQ225">IF(HQ$497=1,HP225*(1+INDEX($LL225:$MF225,,MATCH(HP$28,$LL$28:$MF$28,1))),HP225)</f>
        <v>1</v>
      </c>
      <c r="HR225" s="486" cm="1">
        <f t="array" ref="HR225">IF(HR$497=1,HQ225*(1+INDEX($LL225:$MF225,,MATCH(HQ$28,$LL$28:$MF$28,1))),HQ225)</f>
        <v>1</v>
      </c>
      <c r="HS225" s="486" cm="1">
        <f t="array" ref="HS225">IF(HS$497=1,HR225*(1+INDEX($LL225:$MF225,,MATCH(HR$28,$LL$28:$MF$28,1))),HR225)</f>
        <v>1</v>
      </c>
      <c r="HT225" s="486" cm="1">
        <f t="array" ref="HT225">IF(HT$497=1,HS225*(1+INDEX($LL225:$MF225,,MATCH(HS$28,$LL$28:$MF$28,1))),HS225)</f>
        <v>1</v>
      </c>
      <c r="HU225" s="486" cm="1">
        <f t="array" ref="HU225">IF(HU$497=1,HT225*(1+INDEX($LL225:$MF225,,MATCH(HT$28,$LL$28:$MF$28,1))),HT225)</f>
        <v>1</v>
      </c>
      <c r="HV225" s="486" cm="1">
        <f t="array" ref="HV225">IF(HV$497=1,HU225*(1+INDEX($LL225:$MF225,,MATCH(HU$28,$LL$28:$MF$28,1))),HU225)</f>
        <v>1</v>
      </c>
      <c r="HW225" s="486" cm="1">
        <f t="array" ref="HW225">IF(HW$497=1,HV225*(1+INDEX($LL225:$MF225,,MATCH(HV$28,$LL$28:$MF$28,1))),HV225)</f>
        <v>1</v>
      </c>
      <c r="HX225" s="486" cm="1">
        <f t="array" ref="HX225">IF(HX$497=1,HW225*(1+INDEX($LL225:$MF225,,MATCH(HW$28,$LL$28:$MF$28,1))),HW225)</f>
        <v>1</v>
      </c>
      <c r="HY225" s="486" cm="1">
        <f t="array" ref="HY225">IF(HY$497=1,HX225*(1+INDEX($LL225:$MF225,,MATCH(HX$28,$LL$28:$MF$28,1))),HX225)</f>
        <v>1</v>
      </c>
      <c r="HZ225" s="486" cm="1">
        <f t="array" ref="HZ225">IF(HZ$497=1,HY225*(1+INDEX($LL225:$MF225,,MATCH(HY$28,$LL$28:$MF$28,1))),HY225)</f>
        <v>1</v>
      </c>
      <c r="IA225" s="486" cm="1">
        <f t="array" ref="IA225">IF(IA$497=1,HZ225*(1+INDEX($LL225:$MF225,,MATCH(HZ$28,$LL$28:$MF$28,1))),HZ225)</f>
        <v>1</v>
      </c>
      <c r="IB225" s="486" cm="1">
        <f t="array" ref="IB225">IF(IB$497=1,IA225*(1+INDEX($LL225:$MF225,,MATCH(IA$28,$LL$28:$MF$28,1))),IA225)</f>
        <v>1</v>
      </c>
      <c r="IC225" s="486" cm="1">
        <f t="array" ref="IC225">IF(IC$497=1,IB225*(1+INDEX($LL225:$MF225,,MATCH(IB$28,$LL$28:$MF$28,1))),IB225)</f>
        <v>1</v>
      </c>
      <c r="ID225" s="486" cm="1">
        <f t="array" ref="ID225">IF(ID$497=1,IC225*(1+INDEX($LL225:$MF225,,MATCH(IC$28,$LL$28:$MF$28,1))),IC225)</f>
        <v>1</v>
      </c>
      <c r="IE225" s="486" cm="1">
        <f t="array" ref="IE225">IF(IE$497=1,ID225*(1+INDEX($LL225:$MF225,,MATCH(ID$28,$LL$28:$MF$28,1))),ID225)</f>
        <v>1</v>
      </c>
      <c r="IF225" s="486" cm="1">
        <f t="array" ref="IF225">IF(IF$497=1,IE225*(1+INDEX($LL225:$MF225,,MATCH(IE$28,$LL$28:$MF$28,1))),IE225)</f>
        <v>1</v>
      </c>
      <c r="IG225" s="486" cm="1">
        <f t="array" ref="IG225">IF(IG$497=1,IF225*(1+INDEX($LL225:$MF225,,MATCH(IF$28,$LL$28:$MF$28,1))),IF225)</f>
        <v>1</v>
      </c>
      <c r="IH225" s="486" cm="1">
        <f t="array" ref="IH225">IF(IH$497=1,IG225*(1+INDEX($LL225:$MF225,,MATCH(IG$28,$LL$28:$MF$28,1))),IG225)</f>
        <v>1</v>
      </c>
      <c r="II225" s="486" cm="1">
        <f t="array" ref="II225">IF(II$497=1,IH225*(1+INDEX($LL225:$MF225,,MATCH(IH$28,$LL$28:$MF$28,1))),IH225)</f>
        <v>1</v>
      </c>
      <c r="IJ225" s="486" cm="1">
        <f t="array" ref="IJ225">IF(IJ$497=1,II225*(1+INDEX($LL225:$MF225,,MATCH(II$28,$LL$28:$MF$28,1))),II225)</f>
        <v>1</v>
      </c>
      <c r="IK225" s="486" cm="1">
        <f t="array" ref="IK225">IF(IK$497=1,IJ225*(1+INDEX($LL225:$MF225,,MATCH(IJ$28,$LL$28:$MF$28,1))),IJ225)</f>
        <v>1</v>
      </c>
      <c r="IL225" s="486" cm="1">
        <f t="array" ref="IL225">IF(IL$497=1,IK225*(1+INDEX($LL225:$MF225,,MATCH(IK$28,$LL$28:$MF$28,1))),IK225)</f>
        <v>1</v>
      </c>
      <c r="IM225" s="486" cm="1">
        <f t="array" ref="IM225">IF(IM$497=1,IL225*(1+INDEX($LL225:$MF225,,MATCH(IL$28,$LL$28:$MF$28,1))),IL225)</f>
        <v>1</v>
      </c>
      <c r="IN225" s="486" cm="1">
        <f t="array" ref="IN225">IF(IN$497=1,IM225*(1+INDEX($LL225:$MF225,,MATCH(IM$28,$LL$28:$MF$28,1))),IM225)</f>
        <v>1</v>
      </c>
      <c r="IO225" s="486" cm="1">
        <f t="array" ref="IO225">IF(IO$497=1,IN225*(1+INDEX($LL225:$MF225,,MATCH(IN$28,$LL$28:$MF$28,1))),IN225)</f>
        <v>1</v>
      </c>
      <c r="IP225" s="486" cm="1">
        <f t="array" ref="IP225">IF(IP$497=1,IO225*(1+INDEX($LL225:$MF225,,MATCH(IO$28,$LL$28:$MF$28,1))),IO225)</f>
        <v>1</v>
      </c>
      <c r="IQ225" s="486" cm="1">
        <f t="array" ref="IQ225">IF(IQ$497=1,IP225*(1+INDEX($LL225:$MF225,,MATCH(IP$28,$LL$28:$MF$28,1))),IP225)</f>
        <v>1</v>
      </c>
      <c r="IR225" s="486" cm="1">
        <f t="array" ref="IR225">IF(IR$497=1,IQ225*(1+INDEX($LL225:$MF225,,MATCH(IQ$28,$LL$28:$MF$28,1))),IQ225)</f>
        <v>1</v>
      </c>
      <c r="IS225" s="486" cm="1">
        <f t="array" ref="IS225">IF(IS$497=1,IR225*(1+INDEX($LL225:$MF225,,MATCH(IR$28,$LL$28:$MF$28,1))),IR225)</f>
        <v>1</v>
      </c>
      <c r="IT225" s="486" cm="1">
        <f t="array" ref="IT225">IF(IT$497=1,IS225*(1+INDEX($LL225:$MF225,,MATCH(IS$28,$LL$28:$MF$28,1))),IS225)</f>
        <v>1</v>
      </c>
      <c r="IU225" s="486" cm="1">
        <f t="array" ref="IU225">IF(IU$497=1,IT225*(1+INDEX($LL225:$MF225,,MATCH(IT$28,$LL$28:$MF$28,1))),IT225)</f>
        <v>1</v>
      </c>
      <c r="IV225" s="486" cm="1">
        <f t="array" ref="IV225">IF(IV$497=1,IU225*(1+INDEX($LL225:$MF225,,MATCH(IU$28,$LL$28:$MF$28,1))),IU225)</f>
        <v>1</v>
      </c>
      <c r="IW225" s="486" cm="1">
        <f t="array" ref="IW225">IF(IW$497=1,IV225*(1+INDEX($LL225:$MF225,,MATCH(IV$28,$LL$28:$MF$28,1))),IV225)</f>
        <v>1</v>
      </c>
      <c r="IX225" s="486" cm="1">
        <f t="array" ref="IX225">IF(IX$497=1,IW225*(1+INDEX($LL225:$MF225,,MATCH(IW$28,$LL$28:$MF$28,1))),IW225)</f>
        <v>1</v>
      </c>
      <c r="IY225" s="486" cm="1">
        <f t="array" ref="IY225">IF(IY$497=1,IX225*(1+INDEX($LL225:$MF225,,MATCH(IX$28,$LL$28:$MF$28,1))),IX225)</f>
        <v>1</v>
      </c>
      <c r="IZ225" s="486" cm="1">
        <f t="array" ref="IZ225">IF(IZ$497=1,IY225*(1+INDEX($LL225:$MF225,,MATCH(IY$28,$LL$28:$MF$28,1))),IY225)</f>
        <v>1</v>
      </c>
      <c r="JA225" s="486" cm="1">
        <f t="array" ref="JA225">IF(JA$497=1,IZ225*(1+INDEX($LL225:$MF225,,MATCH(IZ$28,$LL$28:$MF$28,1))),IZ225)</f>
        <v>1</v>
      </c>
      <c r="JB225" s="486" cm="1">
        <f t="array" ref="JB225">IF(JB$497=1,JA225*(1+INDEX($LL225:$MF225,,MATCH(JA$28,$LL$28:$MF$28,1))),JA225)</f>
        <v>1</v>
      </c>
      <c r="JC225" s="486" cm="1">
        <f t="array" ref="JC225">IF(JC$497=1,JB225*(1+INDEX($LL225:$MF225,,MATCH(JB$28,$LL$28:$MF$28,1))),JB225)</f>
        <v>1</v>
      </c>
      <c r="JD225" s="486" cm="1">
        <f t="array" ref="JD225">IF(JD$497=1,JC225*(1+INDEX($LL225:$MF225,,MATCH(JC$28,$LL$28:$MF$28,1))),JC225)</f>
        <v>1</v>
      </c>
      <c r="JE225" s="486" cm="1">
        <f t="array" ref="JE225">IF(JE$497=1,JD225*(1+INDEX($LL225:$MF225,,MATCH(JD$28,$LL$28:$MF$28,1))),JD225)</f>
        <v>1</v>
      </c>
      <c r="JF225" s="486" cm="1">
        <f t="array" ref="JF225">IF(JF$497=1,JE225*(1+INDEX($LL225:$MF225,,MATCH(JE$28,$LL$28:$MF$28,1))),JE225)</f>
        <v>1</v>
      </c>
      <c r="JG225" s="486" cm="1">
        <f t="array" ref="JG225">IF(JG$497=1,JF225*(1+INDEX($LL225:$MF225,,MATCH(JF$28,$LL$28:$MF$28,1))),JF225)</f>
        <v>1</v>
      </c>
      <c r="JH225" s="486" cm="1">
        <f t="array" ref="JH225">IF(JH$497=1,JG225*(1+INDEX($LL225:$MF225,,MATCH(JG$28,$LL$28:$MF$28,1))),JG225)</f>
        <v>1</v>
      </c>
      <c r="JI225" s="486" cm="1">
        <f t="array" ref="JI225">IF(JI$497=1,JH225*(1+INDEX($LL225:$MF225,,MATCH(JH$28,$LL$28:$MF$28,1))),JH225)</f>
        <v>1</v>
      </c>
      <c r="JJ225" s="486" cm="1">
        <f t="array" ref="JJ225">IF(JJ$497=1,JI225*(1+INDEX($LL225:$MF225,,MATCH(JI$28,$LL$28:$MF$28,1))),JI225)</f>
        <v>1</v>
      </c>
      <c r="JK225" s="486" cm="1">
        <f t="array" ref="JK225">IF(JK$497=1,JJ225*(1+INDEX($LL225:$MF225,,MATCH(JJ$28,$LL$28:$MF$28,1))),JJ225)</f>
        <v>1</v>
      </c>
      <c r="JL225" s="486" cm="1">
        <f t="array" ref="JL225">IF(JL$497=1,JK225*(1+INDEX($LL225:$MF225,,MATCH(JK$28,$LL$28:$MF$28,1))),JK225)</f>
        <v>1</v>
      </c>
      <c r="JM225" s="486" cm="1">
        <f t="array" ref="JM225">IF(JM$497=1,JL225*(1+INDEX($LL225:$MF225,,MATCH(JL$28,$LL$28:$MF$28,1))),JL225)</f>
        <v>1</v>
      </c>
      <c r="JN225" s="486" cm="1">
        <f t="array" ref="JN225">IF(JN$497=1,JM225*(1+INDEX($LL225:$MF225,,MATCH(JM$28,$LL$28:$MF$28,1))),JM225)</f>
        <v>1</v>
      </c>
      <c r="JO225" s="486" cm="1">
        <f t="array" ref="JO225">IF(JO$497=1,JN225*(1+INDEX($LL225:$MF225,,MATCH(JN$28,$LL$28:$MF$28,1))),JN225)</f>
        <v>1</v>
      </c>
      <c r="JP225" s="486" cm="1">
        <f t="array" ref="JP225">IF(JP$497=1,JO225*(1+INDEX($LL225:$MF225,,MATCH(JO$28,$LL$28:$MF$28,1))),JO225)</f>
        <v>1</v>
      </c>
      <c r="JQ225" s="486" cm="1">
        <f t="array" ref="JQ225">IF(JQ$497=1,JP225*(1+INDEX($LL225:$MF225,,MATCH(JP$28,$LL$28:$MF$28,1))),JP225)</f>
        <v>1</v>
      </c>
      <c r="JR225" s="486" cm="1">
        <f t="array" ref="JR225">IF(JR$497=1,JQ225*(1+INDEX($LL225:$MF225,,MATCH(JQ$28,$LL$28:$MF$28,1))),JQ225)</f>
        <v>1</v>
      </c>
      <c r="JS225" s="486" cm="1">
        <f t="array" ref="JS225">IF(JS$497=1,JR225*(1+INDEX($LL225:$MF225,,MATCH(JR$28,$LL$28:$MF$28,1))),JR225)</f>
        <v>1</v>
      </c>
      <c r="JT225" s="486" cm="1">
        <f t="array" ref="JT225">IF(JT$497=1,JS225*(1+INDEX($LL225:$MF225,,MATCH(JS$28,$LL$28:$MF$28,1))),JS225)</f>
        <v>1</v>
      </c>
      <c r="JU225" s="486" cm="1">
        <f t="array" ref="JU225">IF(JU$497=1,JT225*(1+INDEX($LL225:$MF225,,MATCH(JT$28,$LL$28:$MF$28,1))),JT225)</f>
        <v>1</v>
      </c>
      <c r="JV225" s="486" cm="1">
        <f t="array" ref="JV225">IF(JV$497=1,JU225*(1+INDEX($LL225:$MF225,,MATCH(JU$28,$LL$28:$MF$28,1))),JU225)</f>
        <v>1</v>
      </c>
      <c r="JW225" s="486" cm="1">
        <f t="array" ref="JW225">IF(JW$497=1,JV225*(1+INDEX($LL225:$MF225,,MATCH(JV$28,$LL$28:$MF$28,1))),JV225)</f>
        <v>1</v>
      </c>
      <c r="JX225" s="486" cm="1">
        <f t="array" ref="JX225">IF(JX$497=1,JW225*(1+INDEX($LL225:$MF225,,MATCH(JW$28,$LL$28:$MF$28,1))),JW225)</f>
        <v>1</v>
      </c>
      <c r="JY225" s="486" cm="1">
        <f t="array" ref="JY225">IF(JY$497=1,JX225*(1+INDEX($LL225:$MF225,,MATCH(JX$28,$LL$28:$MF$28,1))),JX225)</f>
        <v>1</v>
      </c>
      <c r="JZ225" s="486" cm="1">
        <f t="array" ref="JZ225">IF(JZ$497=1,JY225*(1+INDEX($LL225:$MF225,,MATCH(JY$28,$LL$28:$MF$28,1))),JY225)</f>
        <v>1</v>
      </c>
      <c r="KA225" s="486" cm="1">
        <f t="array" ref="KA225">IF(KA$497=1,JZ225*(1+INDEX($LL225:$MF225,,MATCH(JZ$28,$LL$28:$MF$28,1))),JZ225)</f>
        <v>1</v>
      </c>
      <c r="KB225" s="486" cm="1">
        <f t="array" ref="KB225">IF(KB$497=1,KA225*(1+INDEX($LL225:$MF225,,MATCH(KA$28,$LL$28:$MF$28,1))),KA225)</f>
        <v>1</v>
      </c>
      <c r="KC225" s="486" cm="1">
        <f t="array" ref="KC225">IF(KC$497=1,KB225*(1+INDEX($LL225:$MF225,,MATCH(KB$28,$LL$28:$MF$28,1))),KB225)</f>
        <v>1</v>
      </c>
      <c r="KD225" s="486" cm="1">
        <f t="array" ref="KD225">IF(KD$497=1,KC225*(1+INDEX($LL225:$MF225,,MATCH(KC$28,$LL$28:$MF$28,1))),KC225)</f>
        <v>1</v>
      </c>
      <c r="KE225" s="486" cm="1">
        <f t="array" ref="KE225">IF(KE$497=1,KD225*(1+INDEX($LL225:$MF225,,MATCH(KD$28,$LL$28:$MF$28,1))),KD225)</f>
        <v>1</v>
      </c>
      <c r="KF225" s="486" cm="1">
        <f t="array" ref="KF225">IF(KF$497=1,KE225*(1+INDEX($LL225:$MF225,,MATCH(KE$28,$LL$28:$MF$28,1))),KE225)</f>
        <v>1</v>
      </c>
      <c r="KG225" s="486" cm="1">
        <f t="array" ref="KG225">IF(KG$497=1,KF225*(1+INDEX($LL225:$MF225,,MATCH(KF$28,$LL$28:$MF$28,1))),KF225)</f>
        <v>1</v>
      </c>
      <c r="KH225" s="486" cm="1">
        <f t="array" ref="KH225">IF(KH$497=1,KG225*(1+INDEX($LL225:$MF225,,MATCH(KG$28,$LL$28:$MF$28,1))),KG225)</f>
        <v>1</v>
      </c>
      <c r="KI225" s="486" cm="1">
        <f t="array" ref="KI225">IF(KI$497=1,KH225*(1+INDEX($LL225:$MF225,,MATCH(KH$28,$LL$28:$MF$28,1))),KH225)</f>
        <v>1</v>
      </c>
      <c r="KJ225" s="486" cm="1">
        <f t="array" ref="KJ225">IF(KJ$497=1,KI225*(1+INDEX($LL225:$MF225,,MATCH(KI$28,$LL$28:$MF$28,1))),KI225)</f>
        <v>1</v>
      </c>
      <c r="KK225" s="486" cm="1">
        <f t="array" ref="KK225">IF(KK$497=1,KJ225*(1+INDEX($LL225:$MF225,,MATCH(KJ$28,$LL$28:$MF$28,1))),KJ225)</f>
        <v>1</v>
      </c>
      <c r="KL225" s="23"/>
      <c r="KM225" s="482" t="str">
        <f>$B225</f>
        <v>Telecoms Recoverable Outgoings Growth</v>
      </c>
      <c r="KN225" s="481">
        <v>1</v>
      </c>
      <c r="KO225" s="483">
        <f>IF(SUMIFS(Tenancy!$TQ$13:$TQ$20,Tenancy!$VK$13:$VK$20,$B224)=0,1,SUMIFS(Tenancy!TR$13:TR$20,Tenancy!$VK$13:$VK$20,$B224)/SUMIFS(Tenancy!$TQ$13:$TQ$20,Tenancy!$VK$13:$VK$20,$B224))</f>
        <v>1</v>
      </c>
      <c r="KP225" s="483">
        <f>IF(SUMIFS(Tenancy!$TQ$13:$TQ$20,Tenancy!$VK$13:$VK$20,$B224)=0,1,SUMIFS(Tenancy!TS$13:TS$20,Tenancy!$VK$13:$VK$20,$B224)/SUMIFS(Tenancy!$TQ$13:$TQ$20,Tenancy!$VK$13:$VK$20,$B224))</f>
        <v>1</v>
      </c>
      <c r="KQ225" s="483">
        <f>IF(SUMIFS(Tenancy!$TQ$13:$TQ$20,Tenancy!$VK$13:$VK$20,$B224)=0,1,SUMIFS(Tenancy!TT$13:TT$20,Tenancy!$VK$13:$VK$20,$B224)/SUMIFS(Tenancy!$TQ$13:$TQ$20,Tenancy!$VK$13:$VK$20,$B224))</f>
        <v>1</v>
      </c>
      <c r="KR225" s="483">
        <f>IF(SUMIFS(Tenancy!$TQ$13:$TQ$20,Tenancy!$VK$13:$VK$20,$B224)=0,1,SUMIFS(Tenancy!TU$13:TU$20,Tenancy!$VK$13:$VK$20,$B224)/SUMIFS(Tenancy!$TQ$13:$TQ$20,Tenancy!$VK$13:$VK$20,$B224))</f>
        <v>1</v>
      </c>
      <c r="KS225" s="483">
        <f>IF(SUMIFS(Tenancy!$TQ$13:$TQ$20,Tenancy!$VK$13:$VK$20,$B224)=0,1,SUMIFS(Tenancy!TV$13:TV$20,Tenancy!$VK$13:$VK$20,$B224)/SUMIFS(Tenancy!$TQ$13:$TQ$20,Tenancy!$VK$13:$VK$20,$B224))</f>
        <v>1</v>
      </c>
      <c r="KT225" s="483">
        <f>IF(SUMIFS(Tenancy!$TQ$13:$TQ$20,Tenancy!$VK$13:$VK$20,$B224)=0,1,SUMIFS(Tenancy!TW$13:TW$20,Tenancy!$VK$13:$VK$20,$B224)/SUMIFS(Tenancy!$TQ$13:$TQ$20,Tenancy!$VK$13:$VK$20,$B224))</f>
        <v>1</v>
      </c>
      <c r="KU225" s="483">
        <f>IF(SUMIFS(Tenancy!$TQ$13:$TQ$20,Tenancy!$VK$13:$VK$20,$B224)=0,1,SUMIFS(Tenancy!TX$13:TX$20,Tenancy!$VK$13:$VK$20,$B224)/SUMIFS(Tenancy!$TQ$13:$TQ$20,Tenancy!$VK$13:$VK$20,$B224))</f>
        <v>1</v>
      </c>
      <c r="KV225" s="483">
        <f>IF(SUMIFS(Tenancy!$TQ$13:$TQ$20,Tenancy!$VK$13:$VK$20,$B224)=0,1,SUMIFS(Tenancy!TY$13:TY$20,Tenancy!$VK$13:$VK$20,$B224)/SUMIFS(Tenancy!$TQ$13:$TQ$20,Tenancy!$VK$13:$VK$20,$B224))</f>
        <v>1</v>
      </c>
      <c r="KW225" s="483">
        <f>IF(SUMIFS(Tenancy!$TQ$13:$TQ$20,Tenancy!$VK$13:$VK$20,$B224)=0,1,SUMIFS(Tenancy!TZ$13:TZ$20,Tenancy!$VK$13:$VK$20,$B224)/SUMIFS(Tenancy!$TQ$13:$TQ$20,Tenancy!$VK$13:$VK$20,$B224))</f>
        <v>1</v>
      </c>
      <c r="KX225" s="483">
        <f>IF(SUMIFS(Tenancy!$TQ$13:$TQ$20,Tenancy!$VK$13:$VK$20,$B224)=0,1,SUMIFS(Tenancy!UA$13:UA$20,Tenancy!$VK$13:$VK$20,$B224)/SUMIFS(Tenancy!$TQ$13:$TQ$20,Tenancy!$VK$13:$VK$20,$B224))</f>
        <v>1</v>
      </c>
      <c r="KY225" s="483">
        <f>IF(SUMIFS(Tenancy!$TQ$13:$TQ$20,Tenancy!$VK$13:$VK$20,$B224)=0,1,SUMIFS(Tenancy!UB$13:UB$20,Tenancy!$VK$13:$VK$20,$B224)/SUMIFS(Tenancy!$TQ$13:$TQ$20,Tenancy!$VK$13:$VK$20,$B224))</f>
        <v>1</v>
      </c>
      <c r="KZ225" s="483">
        <f>IF(SUMIFS(Tenancy!$TQ$13:$TQ$20,Tenancy!$VK$13:$VK$20,$B224)=0,1,SUMIFS(Tenancy!UC$13:UC$20,Tenancy!$VK$13:$VK$20,$B224)/SUMIFS(Tenancy!$TQ$13:$TQ$20,Tenancy!$VK$13:$VK$20,$B224))</f>
        <v>1</v>
      </c>
      <c r="LA225" s="483">
        <f>IF(SUMIFS(Tenancy!$TQ$13:$TQ$20,Tenancy!$VK$13:$VK$20,$B224)=0,1,SUMIFS(Tenancy!UD$13:UD$20,Tenancy!$VK$13:$VK$20,$B224)/SUMIFS(Tenancy!$TQ$13:$TQ$20,Tenancy!$VK$13:$VK$20,$B224))</f>
        <v>1</v>
      </c>
      <c r="LB225" s="483">
        <f>IF(SUMIFS(Tenancy!$TQ$13:$TQ$20,Tenancy!$VK$13:$VK$20,$B224)=0,1,SUMIFS(Tenancy!UE$13:UE$20,Tenancy!$VK$13:$VK$20,$B224)/SUMIFS(Tenancy!$TQ$13:$TQ$20,Tenancy!$VK$13:$VK$20,$B224))</f>
        <v>1</v>
      </c>
      <c r="LC225" s="483">
        <f>IF(SUMIFS(Tenancy!$TQ$13:$TQ$20,Tenancy!$VK$13:$VK$20,$B224)=0,1,SUMIFS(Tenancy!UF$13:UF$20,Tenancy!$VK$13:$VK$20,$B224)/SUMIFS(Tenancy!$TQ$13:$TQ$20,Tenancy!$VK$13:$VK$20,$B224))</f>
        <v>1</v>
      </c>
      <c r="LD225" s="483">
        <f>IF(SUMIFS(Tenancy!$TQ$13:$TQ$20,Tenancy!$VK$13:$VK$20,$B224)=0,1,SUMIFS(Tenancy!UG$13:UG$20,Tenancy!$VK$13:$VK$20,$B224)/SUMIFS(Tenancy!$TQ$13:$TQ$20,Tenancy!$VK$13:$VK$20,$B224))</f>
        <v>1</v>
      </c>
      <c r="LE225" s="483">
        <f>IF(SUMIFS(Tenancy!$TQ$13:$TQ$20,Tenancy!$VK$13:$VK$20,$B224)=0,1,SUMIFS(Tenancy!UH$13:UH$20,Tenancy!$VK$13:$VK$20,$B224)/SUMIFS(Tenancy!$TQ$13:$TQ$20,Tenancy!$VK$13:$VK$20,$B224))</f>
        <v>1</v>
      </c>
      <c r="LF225" s="483">
        <f>IF(SUMIFS(Tenancy!$TQ$13:$TQ$20,Tenancy!$VK$13:$VK$20,$B224)=0,1,SUMIFS(Tenancy!UI$13:UI$20,Tenancy!$VK$13:$VK$20,$B224)/SUMIFS(Tenancy!$TQ$13:$TQ$20,Tenancy!$VK$13:$VK$20,$B224))</f>
        <v>1</v>
      </c>
      <c r="LG225" s="483">
        <f>IF(SUMIFS(Tenancy!$TQ$13:$TQ$20,Tenancy!$VK$13:$VK$20,$B224)=0,1,SUMIFS(Tenancy!UJ$13:UJ$20,Tenancy!$VK$13:$VK$20,$B224)/SUMIFS(Tenancy!$TQ$13:$TQ$20,Tenancy!$VK$13:$VK$20,$B224))</f>
        <v>1</v>
      </c>
      <c r="LH225" s="483">
        <f>IF(SUMIFS(Tenancy!$TQ$13:$TQ$20,Tenancy!$VK$13:$VK$20,$B224)=0,1,SUMIFS(Tenancy!UK$13:UK$20,Tenancy!$VK$13:$VK$20,$B224)/SUMIFS(Tenancy!$TQ$13:$TQ$20,Tenancy!$VK$13:$VK$20,$B224))</f>
        <v>1</v>
      </c>
      <c r="LI225" s="483">
        <f>IF(SUMIFS(Tenancy!$TQ$13:$TQ$20,Tenancy!$VK$13:$VK$20,$B224)=0,1,SUMIFS(Tenancy!UL$13:UL$20,Tenancy!$VK$13:$VK$20,$B224)/SUMIFS(Tenancy!$TQ$13:$TQ$20,Tenancy!$VK$13:$VK$20,$B224))</f>
        <v>1</v>
      </c>
      <c r="LJ225" s="50"/>
      <c r="LK225" s="482" t="str">
        <f>$B225</f>
        <v>Telecoms Recoverable Outgoings Growth</v>
      </c>
      <c r="LL225" s="587">
        <f t="shared" ref="LL225:MA229" si="282">KO225/KN225-1</f>
        <v>0</v>
      </c>
      <c r="LM225" s="587">
        <f t="shared" si="282"/>
        <v>0</v>
      </c>
      <c r="LN225" s="587">
        <f t="shared" si="282"/>
        <v>0</v>
      </c>
      <c r="LO225" s="587">
        <f t="shared" si="282"/>
        <v>0</v>
      </c>
      <c r="LP225" s="587">
        <f t="shared" si="282"/>
        <v>0</v>
      </c>
      <c r="LQ225" s="587">
        <f t="shared" si="282"/>
        <v>0</v>
      </c>
      <c r="LR225" s="587">
        <f t="shared" si="282"/>
        <v>0</v>
      </c>
      <c r="LS225" s="587">
        <f t="shared" si="282"/>
        <v>0</v>
      </c>
      <c r="LT225" s="587">
        <f t="shared" si="282"/>
        <v>0</v>
      </c>
      <c r="LU225" s="587">
        <f t="shared" si="282"/>
        <v>0</v>
      </c>
      <c r="LV225" s="587">
        <f t="shared" si="282"/>
        <v>0</v>
      </c>
      <c r="LW225" s="587">
        <f t="shared" si="282"/>
        <v>0</v>
      </c>
      <c r="LX225" s="587">
        <f t="shared" si="282"/>
        <v>0</v>
      </c>
      <c r="LY225" s="587">
        <f t="shared" si="282"/>
        <v>0</v>
      </c>
      <c r="LZ225" s="587">
        <f t="shared" si="282"/>
        <v>0</v>
      </c>
      <c r="MA225" s="587">
        <f t="shared" si="282"/>
        <v>0</v>
      </c>
      <c r="MB225" s="587">
        <f t="shared" ref="MB225:ME229" si="283">LE225/LD225-1</f>
        <v>0</v>
      </c>
      <c r="MC225" s="587">
        <f t="shared" si="283"/>
        <v>0</v>
      </c>
      <c r="MD225" s="587">
        <f t="shared" si="283"/>
        <v>0</v>
      </c>
      <c r="ME225" s="587">
        <f t="shared" si="283"/>
        <v>0</v>
      </c>
      <c r="MF225" s="587">
        <f>LI225/LH225-1</f>
        <v>0</v>
      </c>
    </row>
    <row r="226" spans="1:344" s="502" customFormat="1" ht="10.5" customHeight="1" outlineLevel="1" collapsed="1">
      <c r="B226" s="479" t="str">
        <f>$C$28&amp;" Face Growth"</f>
        <v>Net Face Growth</v>
      </c>
      <c r="C226" s="476" t="s">
        <v>17</v>
      </c>
      <c r="D226" s="23"/>
      <c r="E226" s="503">
        <f t="shared" ref="E226:X226" si="284">SUMIF($B$33:$B$42,$B224,E$33:E$42)*Engine_Future_GrossFaceGrowthAssumptions_Flag</f>
        <v>2.5000000000000001E-2</v>
      </c>
      <c r="F226" s="503">
        <f t="shared" si="284"/>
        <v>2.5000000000000001E-2</v>
      </c>
      <c r="G226" s="503">
        <f t="shared" si="284"/>
        <v>2.5000000000000001E-2</v>
      </c>
      <c r="H226" s="503">
        <f t="shared" si="284"/>
        <v>2.5000000000000001E-2</v>
      </c>
      <c r="I226" s="503">
        <f t="shared" si="284"/>
        <v>2.5000000000000001E-2</v>
      </c>
      <c r="J226" s="503">
        <f t="shared" si="284"/>
        <v>2.5000000000000001E-2</v>
      </c>
      <c r="K226" s="503">
        <f t="shared" si="284"/>
        <v>2.5000000000000001E-2</v>
      </c>
      <c r="L226" s="503">
        <f t="shared" si="284"/>
        <v>2.5000000000000001E-2</v>
      </c>
      <c r="M226" s="503">
        <f t="shared" si="284"/>
        <v>2.5000000000000001E-2</v>
      </c>
      <c r="N226" s="503">
        <f t="shared" si="284"/>
        <v>2.5000000000000001E-2</v>
      </c>
      <c r="O226" s="503">
        <f t="shared" si="284"/>
        <v>2.5000000000000001E-2</v>
      </c>
      <c r="P226" s="503">
        <f t="shared" si="284"/>
        <v>2.5000000000000001E-2</v>
      </c>
      <c r="Q226" s="503">
        <f t="shared" si="284"/>
        <v>2.5000000000000001E-2</v>
      </c>
      <c r="R226" s="503">
        <f t="shared" si="284"/>
        <v>2.5000000000000001E-2</v>
      </c>
      <c r="S226" s="503">
        <f t="shared" si="284"/>
        <v>2.5000000000000001E-2</v>
      </c>
      <c r="T226" s="503">
        <f t="shared" si="284"/>
        <v>2.5000000000000001E-2</v>
      </c>
      <c r="U226" s="503">
        <f t="shared" si="284"/>
        <v>2.5000000000000001E-2</v>
      </c>
      <c r="V226" s="503">
        <f t="shared" si="284"/>
        <v>2.5000000000000001E-2</v>
      </c>
      <c r="W226" s="503">
        <f t="shared" si="284"/>
        <v>2.5000000000000001E-2</v>
      </c>
      <c r="X226" s="503">
        <f t="shared" si="284"/>
        <v>2.5000000000000001E-2</v>
      </c>
      <c r="Y226" s="23"/>
      <c r="Z226" s="23"/>
      <c r="AA226" s="490">
        <f>KS226^(1/5)-1</f>
        <v>2.4999999999998801E-2</v>
      </c>
      <c r="AB226" s="490">
        <f>(KX226/KS226)^(1/5)-1</f>
        <v>2.4999999999998579E-2</v>
      </c>
      <c r="AC226" s="490">
        <f>KX226^(1/10)-1</f>
        <v>2.4999999999998579E-2</v>
      </c>
      <c r="AD226" s="490">
        <f>LH226^(1/20)-1</f>
        <v>2.4999999999998579E-2</v>
      </c>
      <c r="AE226" s="23"/>
      <c r="AF226" s="30" t="str">
        <f>B224&amp;B226</f>
        <v>TELECOMSNet Face Growth</v>
      </c>
      <c r="AG226" s="480" cm="1">
        <f t="array" ref="AG226">IF(ISNA(MATCH(AG$8,$E$28:$Y$28,1)),0,AH226/(1+INDEX($E226:$Y226,,MATCH(AG$8,$E$28:$Y$28,1)))^(1/12))</f>
        <v>0</v>
      </c>
      <c r="AH226" s="480" cm="1">
        <f t="array" ref="AH226">IF(ISNA(MATCH(AH$8,$E$28:$Y$28,1)),0,AI226/(1+INDEX($E226:$Y226,,MATCH(AH$8,$E$28:$Y$28,1)))^(1/12))</f>
        <v>0</v>
      </c>
      <c r="AI226" s="480" cm="1">
        <f t="array" ref="AI226">IF(ISNA(MATCH(AI$8,$E$28:$Y$28,1)),0,AJ226/(1+INDEX($E226:$Y226,,MATCH(AI$8,$E$28:$Y$28,1)))^(1/12))</f>
        <v>0</v>
      </c>
      <c r="AJ226" s="480" cm="1">
        <f t="array" ref="AJ226">IF(ISNA(MATCH(AJ$8,$E$28:$Y$28,1)),0,AK226/(1+INDEX($E226:$Y226,,MATCH(AJ$8,$E$28:$Y$28,1)))^(1/12))</f>
        <v>0</v>
      </c>
      <c r="AK226" s="480" cm="1">
        <f t="array" ref="AK226">IF(ISNA(MATCH(AK$8,$E$28:$Y$28,1)),0,AL226/(1+INDEX($E226:$Y226,,MATCH(AK$8,$E$28:$Y$28,1)))^(1/12))</f>
        <v>0</v>
      </c>
      <c r="AL226" s="480" cm="1">
        <f t="array" ref="AL226">IF(ISNA(MATCH(AL$8,$E$28:$Y$28,1)),0,AM226/(1+INDEX($E226:$Y226,,MATCH(AL$8,$E$28:$Y$28,1)))^(1/12))</f>
        <v>0</v>
      </c>
      <c r="AM226" s="480" cm="1">
        <f t="array" ref="AM226">IF(ISNA(MATCH(AM$8,$E$28:$Y$28,1)),0,AN226/(1+INDEX($E226:$Y226,,MATCH(AM$8,$E$28:$Y$28,1)))^(1/12))</f>
        <v>0</v>
      </c>
      <c r="AN226" s="480" cm="1">
        <f t="array" ref="AN226">IF(ISNA(MATCH(AN$8,$E$28:$Y$28,1)),0,AO226/(1+INDEX($E226:$Y226,,MATCH(AN$8,$E$28:$Y$28,1)))^(1/12))</f>
        <v>0</v>
      </c>
      <c r="AO226" s="480" cm="1">
        <f t="array" ref="AO226">IF(ISNA(MATCH(AO$8,$E$28:$Y$28,1)),0,AP226/(1+INDEX($E226:$Y226,,MATCH(AO$8,$E$28:$Y$28,1)))^(1/12))</f>
        <v>0</v>
      </c>
      <c r="AP226" s="480" cm="1">
        <f t="array" ref="AP226">IF(ISNA(MATCH(AP$8,$E$28:$Y$28,1)),0,AQ226/(1+INDEX($E226:$Y226,,MATCH(AP$8,$E$28:$Y$28,1)))^(1/12))</f>
        <v>0</v>
      </c>
      <c r="AQ226" s="480" cm="1">
        <f t="array" ref="AQ226">IF(ISNA(MATCH(AQ$8,$E$28:$Y$28,1)),0,AR226/(1+INDEX($E226:$Y226,,MATCH(AQ$8,$E$28:$Y$28,1)))^(1/12))</f>
        <v>0</v>
      </c>
      <c r="AR226" s="480" cm="1">
        <f t="array" ref="AR226">IF(ISNA(MATCH(AR$8,$E$28:$Y$28,1)),0,AS226/(1+INDEX($E226:$Y226,,MATCH(AR$8,$E$28:$Y$28,1)))^(1/12))</f>
        <v>0</v>
      </c>
      <c r="AS226" s="481">
        <v>1</v>
      </c>
      <c r="AT226" s="480" cm="1">
        <f t="array" ref="AT226">IF(ISNA(MATCH(AS$8,$E$28:$Y$28,1)),0,AS226*(1+INDEX($E226:$Y226,,MATCH(AS$8,$E$28:$Y$28,1)))^(1/12))</f>
        <v>1.0020598362698427</v>
      </c>
      <c r="AU226" s="480" cm="1">
        <f t="array" ref="AU226">IF(ISNA(MATCH(AT$8,$E$28:$Y$28,1)),0,AT226*(1+INDEX($E226:$Y226,,MATCH(AT$8,$E$28:$Y$28,1)))^(1/12))</f>
        <v>1.004123915465144</v>
      </c>
      <c r="AV226" s="480" cm="1">
        <f t="array" ref="AV226">IF(ISNA(MATCH(AU$8,$E$28:$Y$28,1)),0,AU226*(1+INDEX($E226:$Y226,,MATCH(AU$8,$E$28:$Y$28,1)))^(1/12))</f>
        <v>1.0061922463256356</v>
      </c>
      <c r="AW226" s="480" cm="1">
        <f t="array" ref="AW226">IF(ISNA(MATCH(AV$8,$E$28:$Y$28,1)),0,AV226*(1+INDEX($E226:$Y226,,MATCH(AV$8,$E$28:$Y$28,1)))^(1/12))</f>
        <v>1.0082648376090517</v>
      </c>
      <c r="AX226" s="480" cm="1">
        <f t="array" ref="AX226">IF(ISNA(MATCH(AW$8,$E$28:$Y$28,1)),0,AW226*(1+INDEX($E226:$Y226,,MATCH(AW$8,$E$28:$Y$28,1)))^(1/12))</f>
        <v>1.0103416980911659</v>
      </c>
      <c r="AY226" s="480" cm="1">
        <f t="array" ref="AY226">IF(ISNA(MATCH(AX$8,$E$28:$Y$28,1)),0,AX226*(1+INDEX($E226:$Y226,,MATCH(AX$8,$E$28:$Y$28,1)))^(1/12))</f>
        <v>1.0124228365658285</v>
      </c>
      <c r="AZ226" s="480" cm="1">
        <f t="array" ref="AZ226">IF(ISNA(MATCH(AY$8,$E$28:$Y$28,1)),0,AY226*(1+INDEX($E226:$Y226,,MATCH(AY$8,$E$28:$Y$28,1)))^(1/12))</f>
        <v>1.0145082618450039</v>
      </c>
      <c r="BA226" s="505" cm="1">
        <f t="array" ref="BA226">IF(ISNA(MATCH(AZ$8,$E$28:$Y$28,1)),0,AZ226*(1+INDEX($E226:$Y226,,MATCH(AZ$8,$E$28:$Y$28,1)))^(1/12))</f>
        <v>1.0165979827588074</v>
      </c>
      <c r="BB226" s="505" cm="1">
        <f t="array" ref="BB226">IF(ISNA(MATCH(BA$8,$E$28:$Y$28,1)),0,BA226*(1+INDEX($E226:$Y226,,MATCH(BA$8,$E$28:$Y$28,1)))^(1/12))</f>
        <v>1.0186920081555431</v>
      </c>
      <c r="BC226" s="480" cm="1">
        <f t="array" ref="BC226">IF(ISNA(MATCH(BB$8,$E$28:$Y$28,1)),0,BB226*(1+INDEX($E226:$Y226,,MATCH(BB$8,$E$28:$Y$28,1)))^(1/12))</f>
        <v>1.0207903469017408</v>
      </c>
      <c r="BD226" s="480" cm="1">
        <f t="array" ref="BD226">IF(ISNA(MATCH(BC$8,$E$28:$Y$28,1)),0,BC226*(1+INDEX($E226:$Y226,,MATCH(BC$8,$E$28:$Y$28,1)))^(1/12))</f>
        <v>1.0228930078821943</v>
      </c>
      <c r="BE226" s="480" cm="1">
        <f t="array" ref="BE226">IF(ISNA(MATCH(BD$8,$E$28:$Y$28,1)),0,BD226*(1+INDEX($E226:$Y226,,MATCH(BD$8,$E$28:$Y$28,1)))^(1/12))</f>
        <v>1.0249999999999986</v>
      </c>
      <c r="BF226" s="480" cm="1">
        <f t="array" ref="BF226">IF(ISNA(MATCH(BE$8,$E$28:$Y$28,1)),0,BE226*(1+INDEX($E226:$Y226,,MATCH(BE$8,$E$28:$Y$28,1)))^(1/12))</f>
        <v>1.0271113321765875</v>
      </c>
      <c r="BG226" s="480" cm="1">
        <f t="array" ref="BG226">IF(ISNA(MATCH(BF$8,$E$28:$Y$28,1)),0,BF226*(1+INDEX($E226:$Y226,,MATCH(BF$8,$E$28:$Y$28,1)))^(1/12))</f>
        <v>1.0292270133517714</v>
      </c>
      <c r="BH226" s="480" cm="1">
        <f t="array" ref="BH226">IF(ISNA(MATCH(BG$8,$E$28:$Y$28,1)),0,BG226*(1+INDEX($E226:$Y226,,MATCH(BG$8,$E$28:$Y$28,1)))^(1/12))</f>
        <v>1.0313470524837753</v>
      </c>
      <c r="BI226" s="480" cm="1">
        <f t="array" ref="BI226">IF(ISNA(MATCH(BH$8,$E$28:$Y$28,1)),0,BH226*(1+INDEX($E226:$Y226,,MATCH(BH$8,$E$28:$Y$28,1)))^(1/12))</f>
        <v>1.0334714585492768</v>
      </c>
      <c r="BJ226" s="480" cm="1">
        <f t="array" ref="BJ226">IF(ISNA(MATCH(BI$8,$E$28:$Y$28,1)),0,BI226*(1+INDEX($E226:$Y226,,MATCH(BI$8,$E$28:$Y$28,1)))^(1/12))</f>
        <v>1.0356002405434439</v>
      </c>
      <c r="BK226" s="480" cm="1">
        <f t="array" ref="BK226">IF(ISNA(MATCH(BJ$8,$E$28:$Y$28,1)),0,BJ226*(1+INDEX($E226:$Y226,,MATCH(BJ$8,$E$28:$Y$28,1)))^(1/12))</f>
        <v>1.0377334074799731</v>
      </c>
      <c r="BL226" s="480" cm="1">
        <f t="array" ref="BL226">IF(ISNA(MATCH(BK$8,$E$28:$Y$28,1)),0,BK226*(1+INDEX($E226:$Y226,,MATCH(BK$8,$E$28:$Y$28,1)))^(1/12))</f>
        <v>1.0398709683911278</v>
      </c>
      <c r="BM226" s="480" cm="1">
        <f t="array" ref="BM226">IF(ISNA(MATCH(BL$8,$E$28:$Y$28,1)),0,BL226*(1+INDEX($E226:$Y226,,MATCH(BL$8,$E$28:$Y$28,1)))^(1/12))</f>
        <v>1.0420129323277763</v>
      </c>
      <c r="BN226" s="480" cm="1">
        <f t="array" ref="BN226">IF(ISNA(MATCH(BM$8,$E$28:$Y$28,1)),0,BM226*(1+INDEX($E226:$Y226,,MATCH(BM$8,$E$28:$Y$28,1)))^(1/12))</f>
        <v>1.0441593083594303</v>
      </c>
      <c r="BO226" s="480" cm="1">
        <f t="array" ref="BO226">IF(ISNA(MATCH(BN$8,$E$28:$Y$28,1)),0,BN226*(1+INDEX($E226:$Y226,,MATCH(BN$8,$E$28:$Y$28,1)))^(1/12))</f>
        <v>1.0463101055742829</v>
      </c>
      <c r="BP226" s="480" cm="1">
        <f t="array" ref="BP226">IF(ISNA(MATCH(BO$8,$E$28:$Y$28,1)),0,BO226*(1+INDEX($E226:$Y226,,MATCH(BO$8,$E$28:$Y$28,1)))^(1/12))</f>
        <v>1.0484653330792479</v>
      </c>
      <c r="BQ226" s="480" cm="1">
        <f t="array" ref="BQ226">IF(ISNA(MATCH(BP$8,$E$28:$Y$28,1)),0,BP226*(1+INDEX($E226:$Y226,,MATCH(BP$8,$E$28:$Y$28,1)))^(1/12))</f>
        <v>1.0506249999999973</v>
      </c>
      <c r="BR226" s="480" cm="1">
        <f t="array" ref="BR226">IF(ISNA(MATCH(BQ$8,$E$28:$Y$28,1)),0,BQ226*(1+INDEX($E226:$Y226,,MATCH(BQ$8,$E$28:$Y$28,1)))^(1/12))</f>
        <v>1.0527891154810007</v>
      </c>
      <c r="BS226" s="480" cm="1">
        <f t="array" ref="BS226">IF(ISNA(MATCH(BR$8,$E$28:$Y$28,1)),0,BR226*(1+INDEX($E226:$Y226,,MATCH(BR$8,$E$28:$Y$28,1)))^(1/12))</f>
        <v>1.0549576886855641</v>
      </c>
      <c r="BT226" s="480" cm="1">
        <f t="array" ref="BT226">IF(ISNA(MATCH(BS$8,$E$28:$Y$28,1)),0,BS226*(1+INDEX($E226:$Y226,,MATCH(BS$8,$E$28:$Y$28,1)))^(1/12))</f>
        <v>1.057130728795868</v>
      </c>
      <c r="BU226" s="480" cm="1">
        <f t="array" ref="BU226">IF(ISNA(MATCH(BT$8,$E$28:$Y$28,1)),0,BT226*(1+INDEX($E226:$Y226,,MATCH(BT$8,$E$28:$Y$28,1)))^(1/12))</f>
        <v>1.0593082450130069</v>
      </c>
      <c r="BV226" s="480" cm="1">
        <f t="array" ref="BV226">IF(ISNA(MATCH(BU$8,$E$28:$Y$28,1)),0,BU226*(1+INDEX($E226:$Y226,,MATCH(BU$8,$E$28:$Y$28,1)))^(1/12))</f>
        <v>1.0614902465570282</v>
      </c>
      <c r="BW226" s="480" cm="1">
        <f t="array" ref="BW226">IF(ISNA(MATCH(BV$8,$E$28:$Y$28,1)),0,BV226*(1+INDEX($E226:$Y226,,MATCH(BV$8,$E$28:$Y$28,1)))^(1/12))</f>
        <v>1.0636767426669707</v>
      </c>
      <c r="BX226" s="480" cm="1">
        <f t="array" ref="BX226">IF(ISNA(MATCH(BW$8,$E$28:$Y$28,1)),0,BW226*(1+INDEX($E226:$Y226,,MATCH(BW$8,$E$28:$Y$28,1)))^(1/12))</f>
        <v>1.0658677426009042</v>
      </c>
      <c r="BY226" s="480" cm="1">
        <f t="array" ref="BY226">IF(ISNA(MATCH(BX$8,$E$28:$Y$28,1)),0,BX226*(1+INDEX($E226:$Y226,,MATCH(BX$8,$E$28:$Y$28,1)))^(1/12))</f>
        <v>1.068063255635969</v>
      </c>
      <c r="BZ226" s="480" cm="1">
        <f t="array" ref="BZ226">IF(ISNA(MATCH(BY$8,$E$28:$Y$28,1)),0,BY226*(1+INDEX($E226:$Y226,,MATCH(BY$8,$E$28:$Y$28,1)))^(1/12))</f>
        <v>1.0702632910684142</v>
      </c>
      <c r="CA226" s="480" cm="1">
        <f t="array" ref="CA226">IF(ISNA(MATCH(BZ$8,$E$28:$Y$28,1)),0,BZ226*(1+INDEX($E226:$Y226,,MATCH(BZ$8,$E$28:$Y$28,1)))^(1/12))</f>
        <v>1.0724678582136382</v>
      </c>
      <c r="CB226" s="480" cm="1">
        <f t="array" ref="CB226">IF(ISNA(MATCH(CA$8,$E$28:$Y$28,1)),0,CA226*(1+INDEX($E226:$Y226,,MATCH(CA$8,$E$28:$Y$28,1)))^(1/12))</f>
        <v>1.0746769664062272</v>
      </c>
      <c r="CC226" s="480" cm="1">
        <f t="array" ref="CC226">IF(ISNA(MATCH(CB$8,$E$28:$Y$28,1)),0,CB226*(1+INDEX($E226:$Y226,,MATCH(CB$8,$E$28:$Y$28,1)))^(1/12))</f>
        <v>1.0768906249999954</v>
      </c>
      <c r="CD226" s="480" cm="1">
        <f t="array" ref="CD226">IF(ISNA(MATCH(CC$8,$E$28:$Y$28,1)),0,CC226*(1+INDEX($E226:$Y226,,MATCH(CC$8,$E$28:$Y$28,1)))^(1/12))</f>
        <v>1.079108843368024</v>
      </c>
      <c r="CE226" s="480" cm="1">
        <f t="array" ref="CE226">IF(ISNA(MATCH(CD$8,$E$28:$Y$28,1)),0,CD226*(1+INDEX($E226:$Y226,,MATCH(CD$8,$E$28:$Y$28,1)))^(1/12))</f>
        <v>1.0813316309027015</v>
      </c>
      <c r="CF226" s="480" cm="1">
        <f t="array" ref="CF226">IF(ISNA(MATCH(CE$8,$E$28:$Y$28,1)),0,CE226*(1+INDEX($E226:$Y226,,MATCH(CE$8,$E$28:$Y$28,1)))^(1/12))</f>
        <v>1.0835589970157631</v>
      </c>
      <c r="CG226" s="480" cm="1">
        <f t="array" ref="CG226">IF(ISNA(MATCH(CF$8,$E$28:$Y$28,1)),0,CF226*(1+INDEX($E226:$Y226,,MATCH(CF$8,$E$28:$Y$28,1)))^(1/12))</f>
        <v>1.0857909511383306</v>
      </c>
      <c r="CH226" s="480" cm="1">
        <f t="array" ref="CH226">IF(ISNA(MATCH(CG$8,$E$28:$Y$28,1)),0,CG226*(1+INDEX($E226:$Y226,,MATCH(CG$8,$E$28:$Y$28,1)))^(1/12))</f>
        <v>1.0880275027209523</v>
      </c>
      <c r="CI226" s="480" cm="1">
        <f t="array" ref="CI226">IF(ISNA(MATCH(CH$8,$E$28:$Y$28,1)),0,CH226*(1+INDEX($E226:$Y226,,MATCH(CH$8,$E$28:$Y$28,1)))^(1/12))</f>
        <v>1.0902686612336434</v>
      </c>
      <c r="CJ226" s="480" cm="1">
        <f t="array" ref="CJ226">IF(ISNA(MATCH(CI$8,$E$28:$Y$28,1)),0,CI226*(1+INDEX($E226:$Y226,,MATCH(CI$8,$E$28:$Y$28,1)))^(1/12))</f>
        <v>1.0925144361659254</v>
      </c>
      <c r="CK226" s="480" cm="1">
        <f t="array" ref="CK226">IF(ISNA(MATCH(CJ$8,$E$28:$Y$28,1)),0,CJ226*(1+INDEX($E226:$Y226,,MATCH(CJ$8,$E$28:$Y$28,1)))^(1/12))</f>
        <v>1.0947648370268668</v>
      </c>
      <c r="CL226" s="480" cm="1">
        <f t="array" ref="CL226">IF(ISNA(MATCH(CK$8,$E$28:$Y$28,1)),0,CK226*(1+INDEX($E226:$Y226,,MATCH(CK$8,$E$28:$Y$28,1)))^(1/12))</f>
        <v>1.0970198733451233</v>
      </c>
      <c r="CM226" s="480" cm="1">
        <f t="array" ref="CM226">IF(ISNA(MATCH(CL$8,$E$28:$Y$28,1)),0,CL226*(1+INDEX($E226:$Y226,,MATCH(CL$8,$E$28:$Y$28,1)))^(1/12))</f>
        <v>1.099279554668978</v>
      </c>
      <c r="CN226" s="480" cm="1">
        <f t="array" ref="CN226">IF(ISNA(MATCH(CM$8,$E$28:$Y$28,1)),0,CM226*(1+INDEX($E226:$Y226,,MATCH(CM$8,$E$28:$Y$28,1)))^(1/12))</f>
        <v>1.1015438905663817</v>
      </c>
      <c r="CO226" s="480" cm="1">
        <f t="array" ref="CO226">IF(ISNA(MATCH(CN$8,$E$28:$Y$28,1)),0,CN226*(1+INDEX($E226:$Y226,,MATCH(CN$8,$E$28:$Y$28,1)))^(1/12))</f>
        <v>1.103812890624994</v>
      </c>
      <c r="CP226" s="480" cm="1">
        <f t="array" ref="CP226">IF(ISNA(MATCH(CO$8,$E$28:$Y$28,1)),0,CO226*(1+INDEX($E226:$Y226,,MATCH(CO$8,$E$28:$Y$28,1)))^(1/12))</f>
        <v>1.1060865644522233</v>
      </c>
      <c r="CQ226" s="480" cm="1">
        <f t="array" ref="CQ226">IF(ISNA(MATCH(CP$8,$E$28:$Y$28,1)),0,CP226*(1+INDEX($E226:$Y226,,MATCH(CP$8,$E$28:$Y$28,1)))^(1/12))</f>
        <v>1.1083649216752678</v>
      </c>
      <c r="CR226" s="480" cm="1">
        <f t="array" ref="CR226">IF(ISNA(MATCH(CQ$8,$E$28:$Y$28,1)),0,CQ226*(1+INDEX($E226:$Y226,,MATCH(CQ$8,$E$28:$Y$28,1)))^(1/12))</f>
        <v>1.1106479719411559</v>
      </c>
      <c r="CS226" s="480" cm="1">
        <f t="array" ref="CS226">IF(ISNA(MATCH(CR$8,$E$28:$Y$28,1)),0,CR226*(1+INDEX($E226:$Y226,,MATCH(CR$8,$E$28:$Y$28,1)))^(1/12))</f>
        <v>1.1129357249167877</v>
      </c>
      <c r="CT226" s="480" cm="1">
        <f t="array" ref="CT226">IF(ISNA(MATCH(CS$8,$E$28:$Y$28,1)),0,CS226*(1+INDEX($E226:$Y226,,MATCH(CS$8,$E$28:$Y$28,1)))^(1/12))</f>
        <v>1.1152281902889751</v>
      </c>
      <c r="CU226" s="480" cm="1">
        <f t="array" ref="CU226">IF(ISNA(MATCH(CT$8,$E$28:$Y$28,1)),0,CT226*(1+INDEX($E226:$Y226,,MATCH(CT$8,$E$28:$Y$28,1)))^(1/12))</f>
        <v>1.1175253777644834</v>
      </c>
      <c r="CV226" s="480" cm="1">
        <f t="array" ref="CV226">IF(ISNA(MATCH(CU$8,$E$28:$Y$28,1)),0,CU226*(1+INDEX($E226:$Y226,,MATCH(CU$8,$E$28:$Y$28,1)))^(1/12))</f>
        <v>1.1198272970700724</v>
      </c>
      <c r="CW226" s="480" cm="1">
        <f t="array" ref="CW226">IF(ISNA(MATCH(CV$8,$E$28:$Y$28,1)),0,CV226*(1+INDEX($E226:$Y226,,MATCH(CV$8,$E$28:$Y$28,1)))^(1/12))</f>
        <v>1.1221339579525373</v>
      </c>
      <c r="CX226" s="480" cm="1">
        <f t="array" ref="CX226">IF(ISNA(MATCH(CW$8,$E$28:$Y$28,1)),0,CW226*(1+INDEX($E226:$Y226,,MATCH(CW$8,$E$28:$Y$28,1)))^(1/12))</f>
        <v>1.1244453701787502</v>
      </c>
      <c r="CY226" s="480" cm="1">
        <f t="array" ref="CY226">IF(ISNA(MATCH(CX$8,$E$28:$Y$28,1)),0,CX226*(1+INDEX($E226:$Y226,,MATCH(CX$8,$E$28:$Y$28,1)))^(1/12))</f>
        <v>1.1267615435357012</v>
      </c>
      <c r="CZ226" s="480" cm="1">
        <f t="array" ref="CZ226">IF(ISNA(MATCH(CY$8,$E$28:$Y$28,1)),0,CY226*(1+INDEX($E226:$Y226,,MATCH(CY$8,$E$28:$Y$28,1)))^(1/12))</f>
        <v>1.1290824878305401</v>
      </c>
      <c r="DA226" s="480" cm="1">
        <f t="array" ref="DA226">IF(ISNA(MATCH(CZ$8,$E$28:$Y$28,1)),0,CZ226*(1+INDEX($E226:$Y226,,MATCH(CZ$8,$E$28:$Y$28,1)))^(1/12))</f>
        <v>1.1314082128906178</v>
      </c>
      <c r="DB226" s="480" cm="1">
        <f t="array" ref="DB226">IF(ISNA(MATCH(DA$8,$E$28:$Y$28,1)),0,DA226*(1+INDEX($E226:$Y226,,MATCH(DA$8,$E$28:$Y$28,1)))^(1/12))</f>
        <v>1.1337387285635279</v>
      </c>
      <c r="DC226" s="480" cm="1">
        <f t="array" ref="DC226">IF(ISNA(MATCH(DB$8,$E$28:$Y$28,1)),0,DB226*(1+INDEX($E226:$Y226,,MATCH(DB$8,$E$28:$Y$28,1)))^(1/12))</f>
        <v>1.1360740447171485</v>
      </c>
      <c r="DD226" s="480" cm="1">
        <f t="array" ref="DD226">IF(ISNA(MATCH(DC$8,$E$28:$Y$28,1)),0,DC226*(1+INDEX($E226:$Y226,,MATCH(DC$8,$E$28:$Y$28,1)))^(1/12))</f>
        <v>1.1384141712396838</v>
      </c>
      <c r="DE226" s="480" cm="1">
        <f t="array" ref="DE226">IF(ISNA(MATCH(DD$8,$E$28:$Y$28,1)),0,DD226*(1+INDEX($E226:$Y226,,MATCH(DD$8,$E$28:$Y$28,1)))^(1/12))</f>
        <v>1.1407591180397063</v>
      </c>
      <c r="DF226" s="480" cm="1">
        <f t="array" ref="DF226">IF(ISNA(MATCH(DE$8,$E$28:$Y$28,1)),0,DE226*(1+INDEX($E226:$Y226,,MATCH(DE$8,$E$28:$Y$28,1)))^(1/12))</f>
        <v>1.1431088950461983</v>
      </c>
      <c r="DG226" s="480" cm="1">
        <f t="array" ref="DG226">IF(ISNA(MATCH(DF$8,$E$28:$Y$28,1)),0,DF226*(1+INDEX($E226:$Y226,,MATCH(DF$8,$E$28:$Y$28,1)))^(1/12))</f>
        <v>1.1454635122085943</v>
      </c>
      <c r="DH226" s="480" cm="1">
        <f t="array" ref="DH226">IF(ISNA(MATCH(DG$8,$E$28:$Y$28,1)),0,DG226*(1+INDEX($E226:$Y226,,MATCH(DG$8,$E$28:$Y$28,1)))^(1/12))</f>
        <v>1.1478229794968231</v>
      </c>
      <c r="DI226" s="480" cm="1">
        <f t="array" ref="DI226">IF(ISNA(MATCH(DH$8,$E$28:$Y$28,1)),0,DH226*(1+INDEX($E226:$Y226,,MATCH(DH$8,$E$28:$Y$28,1)))^(1/12))</f>
        <v>1.1501873069013495</v>
      </c>
      <c r="DJ226" s="480" cm="1">
        <f t="array" ref="DJ226">IF(ISNA(MATCH(DI$8,$E$28:$Y$28,1)),0,DI226*(1+INDEX($E226:$Y226,,MATCH(DI$8,$E$28:$Y$28,1)))^(1/12))</f>
        <v>1.1525565044332176</v>
      </c>
      <c r="DK226" s="480" cm="1">
        <f t="array" ref="DK226">IF(ISNA(MATCH(DJ$8,$E$28:$Y$28,1)),0,DJ226*(1+INDEX($E226:$Y226,,MATCH(DJ$8,$E$28:$Y$28,1)))^(1/12))</f>
        <v>1.1549305821240923</v>
      </c>
      <c r="DL226" s="480" cm="1">
        <f t="array" ref="DL226">IF(ISNA(MATCH(DK$8,$E$28:$Y$28,1)),0,DK226*(1+INDEX($E226:$Y226,,MATCH(DK$8,$E$28:$Y$28,1)))^(1/12))</f>
        <v>1.157309550026302</v>
      </c>
      <c r="DM226" s="480" cm="1">
        <f t="array" ref="DM226">IF(ISNA(MATCH(DL$8,$E$28:$Y$28,1)),0,DL226*(1+INDEX($E226:$Y226,,MATCH(DL$8,$E$28:$Y$28,1)))^(1/12))</f>
        <v>1.1596934182128815</v>
      </c>
      <c r="DN226" s="480" cm="1">
        <f t="array" ref="DN226">IF(ISNA(MATCH(DM$8,$E$28:$Y$28,1)),0,DM226*(1+INDEX($E226:$Y226,,MATCH(DM$8,$E$28:$Y$28,1)))^(1/12))</f>
        <v>1.1620821967776143</v>
      </c>
      <c r="DO226" s="480" cm="1">
        <f t="array" ref="DO226">IF(ISNA(MATCH(DN$8,$E$28:$Y$28,1)),0,DN226*(1+INDEX($E226:$Y226,,MATCH(DN$8,$E$28:$Y$28,1)))^(1/12))</f>
        <v>1.1644758958350754</v>
      </c>
      <c r="DP226" s="480" cm="1">
        <f t="array" ref="DP226">IF(ISNA(MATCH(DO$8,$E$28:$Y$28,1)),0,DO226*(1+INDEX($E226:$Y226,,MATCH(DO$8,$E$28:$Y$28,1)))^(1/12))</f>
        <v>1.1668745255206741</v>
      </c>
      <c r="DQ226" s="480" cm="1">
        <f t="array" ref="DQ226">IF(ISNA(MATCH(DP$8,$E$28:$Y$28,1)),0,DP226*(1+INDEX($E226:$Y226,,MATCH(DP$8,$E$28:$Y$28,1)))^(1/12))</f>
        <v>1.169278095990697</v>
      </c>
      <c r="DR226" s="480" cm="1">
        <f t="array" ref="DR226">IF(ISNA(MATCH(DQ$8,$E$28:$Y$28,1)),0,DQ226*(1+INDEX($E226:$Y226,,MATCH(DQ$8,$E$28:$Y$28,1)))^(1/12))</f>
        <v>1.1716866174223513</v>
      </c>
      <c r="DS226" s="480" cm="1">
        <f t="array" ref="DS226">IF(ISNA(MATCH(DR$8,$E$28:$Y$28,1)),0,DR226*(1+INDEX($E226:$Y226,,MATCH(DR$8,$E$28:$Y$28,1)))^(1/12))</f>
        <v>1.1741001000138072</v>
      </c>
      <c r="DT226" s="480" cm="1">
        <f t="array" ref="DT226">IF(ISNA(MATCH(DS$8,$E$28:$Y$28,1)),0,DS226*(1+INDEX($E226:$Y226,,MATCH(DS$8,$E$28:$Y$28,1)))^(1/12))</f>
        <v>1.1765185539842415</v>
      </c>
      <c r="DU226" s="480" cm="1">
        <f t="array" ref="DU226">IF(ISNA(MATCH(DT$8,$E$28:$Y$28,1)),0,DT226*(1+INDEX($E226:$Y226,,MATCH(DT$8,$E$28:$Y$28,1)))^(1/12))</f>
        <v>1.1789419895738813</v>
      </c>
      <c r="DV226" s="480" cm="1">
        <f t="array" ref="DV226">IF(ISNA(MATCH(DU$8,$E$28:$Y$28,1)),0,DU226*(1+INDEX($E226:$Y226,,MATCH(DU$8,$E$28:$Y$28,1)))^(1/12))</f>
        <v>1.1813704170440462</v>
      </c>
      <c r="DW226" s="480" cm="1">
        <f t="array" ref="DW226">IF(ISNA(MATCH(DV$8,$E$28:$Y$28,1)),0,DV226*(1+INDEX($E226:$Y226,,MATCH(DV$8,$E$28:$Y$28,1)))^(1/12))</f>
        <v>1.1838038466771927</v>
      </c>
      <c r="DX226" s="480" cm="1">
        <f t="array" ref="DX226">IF(ISNA(MATCH(DW$8,$E$28:$Y$28,1)),0,DW226*(1+INDEX($E226:$Y226,,MATCH(DW$8,$E$28:$Y$28,1)))^(1/12))</f>
        <v>1.1862422887769577</v>
      </c>
      <c r="DY226" s="480" cm="1">
        <f t="array" ref="DY226">IF(ISNA(MATCH(DX$8,$E$28:$Y$28,1)),0,DX226*(1+INDEX($E226:$Y226,,MATCH(DX$8,$E$28:$Y$28,1)))^(1/12))</f>
        <v>1.1886857536682018</v>
      </c>
      <c r="DZ226" s="480" cm="1">
        <f t="array" ref="DZ226">IF(ISNA(MATCH(DY$8,$E$28:$Y$28,1)),0,DY226*(1+INDEX($E226:$Y226,,MATCH(DY$8,$E$28:$Y$28,1)))^(1/12))</f>
        <v>1.1911342516970529</v>
      </c>
      <c r="EA226" s="480" cm="1">
        <f t="array" ref="EA226">IF(ISNA(MATCH(DZ$8,$E$28:$Y$28,1)),0,DZ226*(1+INDEX($E226:$Y226,,MATCH(DZ$8,$E$28:$Y$28,1)))^(1/12))</f>
        <v>1.1935877932309504</v>
      </c>
      <c r="EB226" s="480" cm="1">
        <f t="array" ref="EB226">IF(ISNA(MATCH(EA$8,$E$28:$Y$28,1)),0,EA226*(1+INDEX($E226:$Y226,,MATCH(EA$8,$E$28:$Y$28,1)))^(1/12))</f>
        <v>1.1960463886586892</v>
      </c>
      <c r="EC226" s="480" cm="1">
        <f t="array" ref="EC226">IF(ISNA(MATCH(EB$8,$E$28:$Y$28,1)),0,EB226*(1+INDEX($E226:$Y226,,MATCH(EB$8,$E$28:$Y$28,1)))^(1/12))</f>
        <v>1.1985100483904627</v>
      </c>
      <c r="ED226" s="480" cm="1">
        <f t="array" ref="ED226">IF(ISNA(MATCH(EC$8,$E$28:$Y$28,1)),0,EC226*(1+INDEX($E226:$Y226,,MATCH(EC$8,$E$28:$Y$28,1)))^(1/12))</f>
        <v>1.2009787828579084</v>
      </c>
      <c r="EE226" s="480" cm="1">
        <f t="array" ref="EE226">IF(ISNA(MATCH(ED$8,$E$28:$Y$28,1)),0,ED226*(1+INDEX($E226:$Y226,,MATCH(ED$8,$E$28:$Y$28,1)))^(1/12))</f>
        <v>1.2034526025141508</v>
      </c>
      <c r="EF226" s="480" cm="1">
        <f t="array" ref="EF226">IF(ISNA(MATCH(EE$8,$E$28:$Y$28,1)),0,EE226*(1+INDEX($E226:$Y226,,MATCH(EE$8,$E$28:$Y$28,1)))^(1/12))</f>
        <v>1.2059315178338461</v>
      </c>
      <c r="EG226" s="480" cm="1">
        <f t="array" ref="EG226">IF(ISNA(MATCH(EF$8,$E$28:$Y$28,1)),0,EF226*(1+INDEX($E226:$Y226,,MATCH(EF$8,$E$28:$Y$28,1)))^(1/12))</f>
        <v>1.2084155393132268</v>
      </c>
      <c r="EH226" s="480" cm="1">
        <f t="array" ref="EH226">IF(ISNA(MATCH(EG$8,$E$28:$Y$28,1)),0,EG226*(1+INDEX($E226:$Y226,,MATCH(EG$8,$E$28:$Y$28,1)))^(1/12))</f>
        <v>1.2109046774701457</v>
      </c>
      <c r="EI226" s="480" cm="1">
        <f t="array" ref="EI226">IF(ISNA(MATCH(EH$8,$E$28:$Y$28,1)),0,EH226*(1+INDEX($E226:$Y226,,MATCH(EH$8,$E$28:$Y$28,1)))^(1/12))</f>
        <v>1.213398942844121</v>
      </c>
      <c r="EJ226" s="480" cm="1">
        <f t="array" ref="EJ226">IF(ISNA(MATCH(EI$8,$E$28:$Y$28,1)),0,EI226*(1+INDEX($E226:$Y226,,MATCH(EI$8,$E$28:$Y$28,1)))^(1/12))</f>
        <v>1.2158983459963801</v>
      </c>
      <c r="EK226" s="480" cm="1">
        <f t="array" ref="EK226">IF(ISNA(MATCH(EJ$8,$E$28:$Y$28,1)),0,EJ226*(1+INDEX($E226:$Y226,,MATCH(EJ$8,$E$28:$Y$28,1)))^(1/12))</f>
        <v>1.2184028975099053</v>
      </c>
      <c r="EL226" s="480" cm="1">
        <f t="array" ref="EL226">IF(ISNA(MATCH(EK$8,$E$28:$Y$28,1)),0,EK226*(1+INDEX($E226:$Y226,,MATCH(EK$8,$E$28:$Y$28,1)))^(1/12))</f>
        <v>1.2209126079894776</v>
      </c>
      <c r="EM226" s="480" cm="1">
        <f t="array" ref="EM226">IF(ISNA(MATCH(EL$8,$E$28:$Y$28,1)),0,EL226*(1+INDEX($E226:$Y226,,MATCH(EL$8,$E$28:$Y$28,1)))^(1/12))</f>
        <v>1.2234274880617226</v>
      </c>
      <c r="EN226" s="480" cm="1">
        <f t="array" ref="EN226">IF(ISNA(MATCH(EM$8,$E$28:$Y$28,1)),0,EM226*(1+INDEX($E226:$Y226,,MATCH(EM$8,$E$28:$Y$28,1)))^(1/12))</f>
        <v>1.2259475483751547</v>
      </c>
      <c r="EO226" s="480" cm="1">
        <f t="array" ref="EO226">IF(ISNA(MATCH(EN$8,$E$28:$Y$28,1)),0,EN226*(1+INDEX($E226:$Y226,,MATCH(EN$8,$E$28:$Y$28,1)))^(1/12))</f>
        <v>1.2284727996002227</v>
      </c>
      <c r="EP226" s="480" cm="1">
        <f t="array" ref="EP226">IF(ISNA(MATCH(EO$8,$E$28:$Y$28,1)),0,EO226*(1+INDEX($E226:$Y226,,MATCH(EO$8,$E$28:$Y$28,1)))^(1/12))</f>
        <v>1.2310032524293546</v>
      </c>
      <c r="EQ226" s="480" cm="1">
        <f t="array" ref="EQ226">IF(ISNA(MATCH(EP$8,$E$28:$Y$28,1)),0,EP226*(1+INDEX($E226:$Y226,,MATCH(EP$8,$E$28:$Y$28,1)))^(1/12))</f>
        <v>1.2335389175770031</v>
      </c>
      <c r="ER226" s="480" cm="1">
        <f t="array" ref="ER226">IF(ISNA(MATCH(EQ$8,$E$28:$Y$28,1)),0,EQ226*(1+INDEX($E226:$Y226,,MATCH(EQ$8,$E$28:$Y$28,1)))^(1/12))</f>
        <v>1.2360798057796907</v>
      </c>
      <c r="ES226" s="480" cm="1">
        <f t="array" ref="ES226">IF(ISNA(MATCH(ER$8,$E$28:$Y$28,1)),0,ER226*(1+INDEX($E226:$Y226,,MATCH(ER$8,$E$28:$Y$28,1)))^(1/12))</f>
        <v>1.2386259277960558</v>
      </c>
      <c r="ET226" s="480" cm="1">
        <f t="array" ref="ET226">IF(ISNA(MATCH(ES$8,$E$28:$Y$28,1)),0,ES226*(1+INDEX($E226:$Y226,,MATCH(ES$8,$E$28:$Y$28,1)))^(1/12))</f>
        <v>1.2411772944068977</v>
      </c>
      <c r="EU226" s="480" cm="1">
        <f t="array" ref="EU226">IF(ISNA(MATCH(ET$8,$E$28:$Y$28,1)),0,ET226*(1+INDEX($E226:$Y226,,MATCH(ET$8,$E$28:$Y$28,1)))^(1/12))</f>
        <v>1.2437339164152224</v>
      </c>
      <c r="EV226" s="480" cm="1">
        <f t="array" ref="EV226">IF(ISNA(MATCH(EU$8,$E$28:$Y$28,1)),0,EU226*(1+INDEX($E226:$Y226,,MATCH(EU$8,$E$28:$Y$28,1)))^(1/12))</f>
        <v>1.246295804646288</v>
      </c>
      <c r="EW226" s="480" cm="1">
        <f t="array" ref="EW226">IF(ISNA(MATCH(EV$8,$E$28:$Y$28,1)),0,EV226*(1+INDEX($E226:$Y226,,MATCH(EV$8,$E$28:$Y$28,1)))^(1/12))</f>
        <v>1.2488629699476512</v>
      </c>
      <c r="EX226" s="480" cm="1">
        <f t="array" ref="EX226">IF(ISNA(MATCH(EW$8,$E$28:$Y$28,1)),0,EW226*(1+INDEX($E226:$Y226,,MATCH(EW$8,$E$28:$Y$28,1)))^(1/12))</f>
        <v>1.2514354231892129</v>
      </c>
      <c r="EY226" s="480" cm="1">
        <f t="array" ref="EY226">IF(ISNA(MATCH(EX$8,$E$28:$Y$28,1)),0,EX226*(1+INDEX($E226:$Y226,,MATCH(EX$8,$E$28:$Y$28,1)))^(1/12))</f>
        <v>1.2540131752632639</v>
      </c>
      <c r="EZ226" s="480" cm="1">
        <f t="array" ref="EZ226">IF(ISNA(MATCH(EY$8,$E$28:$Y$28,1)),0,EY226*(1+INDEX($E226:$Y226,,MATCH(EY$8,$E$28:$Y$28,1)))^(1/12))</f>
        <v>1.2565962370845318</v>
      </c>
      <c r="FA226" s="480" cm="1">
        <f t="array" ref="FA226">IF(ISNA(MATCH(EZ$8,$E$28:$Y$28,1)),0,EZ226*(1+INDEX($E226:$Y226,,MATCH(EZ$8,$E$28:$Y$28,1)))^(1/12))</f>
        <v>1.2591846195902265</v>
      </c>
      <c r="FB226" s="480" cm="1">
        <f t="array" ref="FB226">IF(ISNA(MATCH(FA$8,$E$28:$Y$28,1)),0,FA226*(1+INDEX($E226:$Y226,,MATCH(FA$8,$E$28:$Y$28,1)))^(1/12))</f>
        <v>1.2617783337400865</v>
      </c>
      <c r="FC226" s="480" cm="1">
        <f t="array" ref="FC226">IF(ISNA(MATCH(FB$8,$E$28:$Y$28,1)),0,FB226*(1+INDEX($E226:$Y226,,MATCH(FB$8,$E$28:$Y$28,1)))^(1/12))</f>
        <v>1.2643773905164262</v>
      </c>
      <c r="FD226" s="480" cm="1">
        <f t="array" ref="FD226">IF(ISNA(MATCH(FC$8,$E$28:$Y$28,1)),0,FC226*(1+INDEX($E226:$Y226,,MATCH(FC$8,$E$28:$Y$28,1)))^(1/12))</f>
        <v>1.2669818009241811</v>
      </c>
      <c r="FE226" s="480" cm="1">
        <f t="array" ref="FE226">IF(ISNA(MATCH(FD$8,$E$28:$Y$28,1)),0,FD226*(1+INDEX($E226:$Y226,,MATCH(FD$8,$E$28:$Y$28,1)))^(1/12))</f>
        <v>1.2695915759909555</v>
      </c>
      <c r="FF226" s="480" cm="1">
        <f t="array" ref="FF226">IF(ISNA(MATCH(FE$8,$E$28:$Y$28,1)),0,FE226*(1+INDEX($E226:$Y226,,MATCH(FE$8,$E$28:$Y$28,1)))^(1/12))</f>
        <v>1.2722067267670685</v>
      </c>
      <c r="FG226" s="480" cm="1">
        <f t="array" ref="FG226">IF(ISNA(MATCH(FF$8,$E$28:$Y$28,1)),0,FF226*(1+INDEX($E226:$Y226,,MATCH(FF$8,$E$28:$Y$28,1)))^(1/12))</f>
        <v>1.2748272643256011</v>
      </c>
      <c r="FH226" s="480" cm="1">
        <f t="array" ref="FH226">IF(ISNA(MATCH(FG$8,$E$28:$Y$28,1)),0,FG226*(1+INDEX($E226:$Y226,,MATCH(FG$8,$E$28:$Y$28,1)))^(1/12))</f>
        <v>1.2774531997624434</v>
      </c>
      <c r="FI226" s="480" cm="1">
        <f t="array" ref="FI226">IF(ISNA(MATCH(FH$8,$E$28:$Y$28,1)),0,FH226*(1+INDEX($E226:$Y226,,MATCH(FH$8,$E$28:$Y$28,1)))^(1/12))</f>
        <v>1.2800845441963409</v>
      </c>
      <c r="FJ226" s="480" cm="1">
        <f t="array" ref="FJ226">IF(ISNA(MATCH(FI$8,$E$28:$Y$28,1)),0,FI226*(1+INDEX($E226:$Y226,,MATCH(FI$8,$E$28:$Y$28,1)))^(1/12))</f>
        <v>1.2827213087689415</v>
      </c>
      <c r="FK226" s="480" cm="1">
        <f t="array" ref="FK226">IF(ISNA(MATCH(FJ$8,$E$28:$Y$28,1)),0,FJ226*(1+INDEX($E226:$Y226,,MATCH(FJ$8,$E$28:$Y$28,1)))^(1/12))</f>
        <v>1.2853635046448439</v>
      </c>
      <c r="FL226" s="480" cm="1">
        <f t="array" ref="FL226">IF(ISNA(MATCH(FK$8,$E$28:$Y$28,1)),0,FK226*(1+INDEX($E226:$Y226,,MATCH(FK$8,$E$28:$Y$28,1)))^(1/12))</f>
        <v>1.2880111430116437</v>
      </c>
      <c r="FM226" s="480" cm="1">
        <f t="array" ref="FM226">IF(ISNA(MATCH(FL$8,$E$28:$Y$28,1)),0,FL226*(1+INDEX($E226:$Y226,,MATCH(FL$8,$E$28:$Y$28,1)))^(1/12))</f>
        <v>1.2906642350799806</v>
      </c>
      <c r="FN226" s="480" cm="1">
        <f t="array" ref="FN226">IF(ISNA(MATCH(FM$8,$E$28:$Y$28,1)),0,FM226*(1+INDEX($E226:$Y226,,MATCH(FM$8,$E$28:$Y$28,1)))^(1/12))</f>
        <v>1.2933227920835872</v>
      </c>
      <c r="FO226" s="480" cm="1">
        <f t="array" ref="FO226">IF(ISNA(MATCH(FN$8,$E$28:$Y$28,1)),0,FN226*(1+INDEX($E226:$Y226,,MATCH(FN$8,$E$28:$Y$28,1)))^(1/12))</f>
        <v>1.2959868252793354</v>
      </c>
      <c r="FP226" s="480" cm="1">
        <f t="array" ref="FP226">IF(ISNA(MATCH(FO$8,$E$28:$Y$28,1)),0,FO226*(1+INDEX($E226:$Y226,,MATCH(FO$8,$E$28:$Y$28,1)))^(1/12))</f>
        <v>1.2986563459472842</v>
      </c>
      <c r="FQ226" s="480" cm="1">
        <f t="array" ref="FQ226">IF(ISNA(MATCH(FP$8,$E$28:$Y$28,1)),0,FP226*(1+INDEX($E226:$Y226,,MATCH(FP$8,$E$28:$Y$28,1)))^(1/12))</f>
        <v>1.3013313653907279</v>
      </c>
      <c r="FR226" s="480" cm="1">
        <f t="array" ref="FR226">IF(ISNA(MATCH(FQ$8,$E$28:$Y$28,1)),0,FQ226*(1+INDEX($E226:$Y226,,MATCH(FQ$8,$E$28:$Y$28,1)))^(1/12))</f>
        <v>1.3040118949362438</v>
      </c>
      <c r="FS226" s="480" cm="1">
        <f t="array" ref="FS226">IF(ISNA(MATCH(FR$8,$E$28:$Y$28,1)),0,FR226*(1+INDEX($E226:$Y226,,MATCH(FR$8,$E$28:$Y$28,1)))^(1/12))</f>
        <v>1.3066979459337398</v>
      </c>
      <c r="FT226" s="480" cm="1">
        <f t="array" ref="FT226">IF(ISNA(MATCH(FS$8,$E$28:$Y$28,1)),0,FS226*(1+INDEX($E226:$Y226,,MATCH(FS$8,$E$28:$Y$28,1)))^(1/12))</f>
        <v>1.309389529756503</v>
      </c>
      <c r="FU226" s="480" cm="1">
        <f t="array" ref="FU226">IF(ISNA(MATCH(FT$8,$E$28:$Y$28,1)),0,FT226*(1+INDEX($E226:$Y226,,MATCH(FT$8,$E$28:$Y$28,1)))^(1/12))</f>
        <v>1.3120866578012478</v>
      </c>
      <c r="FV226" s="480" cm="1">
        <f t="array" ref="FV226">IF(ISNA(MATCH(FU$8,$E$28:$Y$28,1)),0,FU226*(1+INDEX($E226:$Y226,,MATCH(FU$8,$E$28:$Y$28,1)))^(1/12))</f>
        <v>1.3147893414881635</v>
      </c>
      <c r="FW226" s="480" cm="1">
        <f t="array" ref="FW226">IF(ISNA(MATCH(FV$8,$E$28:$Y$28,1)),0,FV226*(1+INDEX($E226:$Y226,,MATCH(FV$8,$E$28:$Y$28,1)))^(1/12))</f>
        <v>1.3174975922609635</v>
      </c>
      <c r="FX226" s="480" cm="1">
        <f t="array" ref="FX226">IF(ISNA(MATCH(FW$8,$E$28:$Y$28,1)),0,FW226*(1+INDEX($E226:$Y226,,MATCH(FW$8,$E$28:$Y$28,1)))^(1/12))</f>
        <v>1.3202114215869332</v>
      </c>
      <c r="FY226" s="480" cm="1">
        <f t="array" ref="FY226">IF(ISNA(MATCH(FX$8,$E$28:$Y$28,1)),0,FX226*(1+INDEX($E226:$Y226,,MATCH(FX$8,$E$28:$Y$28,1)))^(1/12))</f>
        <v>1.3229308409569787</v>
      </c>
      <c r="FZ226" s="480" cm="1">
        <f t="array" ref="FZ226">IF(ISNA(MATCH(FY$8,$E$28:$Y$28,1)),0,FY226*(1+INDEX($E226:$Y226,,MATCH(FY$8,$E$28:$Y$28,1)))^(1/12))</f>
        <v>1.3256558618856753</v>
      </c>
      <c r="GA226" s="480" cm="1">
        <f t="array" ref="GA226">IF(ISNA(MATCH(FZ$8,$E$28:$Y$28,1)),0,FZ226*(1+INDEX($E226:$Y226,,MATCH(FZ$8,$E$28:$Y$28,1)))^(1/12))</f>
        <v>1.328386495911317</v>
      </c>
      <c r="GB226" s="480" cm="1">
        <f t="array" ref="GB226">IF(ISNA(MATCH(GA$8,$E$28:$Y$28,1)),0,GA226*(1+INDEX($E226:$Y226,,MATCH(GA$8,$E$28:$Y$28,1)))^(1/12))</f>
        <v>1.3311227545959643</v>
      </c>
      <c r="GC226" s="480" cm="1">
        <f t="array" ref="GC226">IF(ISNA(MATCH(GB$8,$E$28:$Y$28,1)),0,GB226*(1+INDEX($E226:$Y226,,MATCH(GB$8,$E$28:$Y$28,1)))^(1/12))</f>
        <v>1.333864649525494</v>
      </c>
      <c r="GD226" s="480" cm="1">
        <f t="array" ref="GD226">IF(ISNA(MATCH(GC$8,$E$28:$Y$28,1)),0,GC226*(1+INDEX($E226:$Y226,,MATCH(GC$8,$E$28:$Y$28,1)))^(1/12))</f>
        <v>1.3366121923096477</v>
      </c>
      <c r="GE226" s="480" cm="1">
        <f t="array" ref="GE226">IF(ISNA(MATCH(GD$8,$E$28:$Y$28,1)),0,GD226*(1+INDEX($E226:$Y226,,MATCH(GD$8,$E$28:$Y$28,1)))^(1/12))</f>
        <v>1.3393653945820811</v>
      </c>
      <c r="GF226" s="480" cm="1">
        <f t="array" ref="GF226">IF(ISNA(MATCH(GE$8,$E$28:$Y$28,1)),0,GE226*(1+INDEX($E226:$Y226,,MATCH(GE$8,$E$28:$Y$28,1)))^(1/12))</f>
        <v>1.3421242680004135</v>
      </c>
      <c r="GG226" s="480" cm="1">
        <f t="array" ref="GG226">IF(ISNA(MATCH(GF$8,$E$28:$Y$28,1)),0,GF226*(1+INDEX($E226:$Y226,,MATCH(GF$8,$E$28:$Y$28,1)))^(1/12))</f>
        <v>1.3448888242462769</v>
      </c>
      <c r="GH226" s="480" cm="1">
        <f t="array" ref="GH226">IF(ISNA(MATCH(GG$8,$E$28:$Y$28,1)),0,GG226*(1+INDEX($E226:$Y226,,MATCH(GG$8,$E$28:$Y$28,1)))^(1/12))</f>
        <v>1.3476590750253654</v>
      </c>
      <c r="GI226" s="480" cm="1">
        <f t="array" ref="GI226">IF(ISNA(MATCH(GH$8,$E$28:$Y$28,1)),0,GH226*(1+INDEX($E226:$Y226,,MATCH(GH$8,$E$28:$Y$28,1)))^(1/12))</f>
        <v>1.3504350320674854</v>
      </c>
      <c r="GJ226" s="480" cm="1">
        <f t="array" ref="GJ226">IF(ISNA(MATCH(GI$8,$E$28:$Y$28,1)),0,GI226*(1+INDEX($E226:$Y226,,MATCH(GI$8,$E$28:$Y$28,1)))^(1/12))</f>
        <v>1.3532167071266041</v>
      </c>
      <c r="GK226" s="480" cm="1">
        <f t="array" ref="GK226">IF(ISNA(MATCH(GJ$8,$E$28:$Y$28,1)),0,GJ226*(1+INDEX($E226:$Y226,,MATCH(GJ$8,$E$28:$Y$28,1)))^(1/12))</f>
        <v>1.3560041119809008</v>
      </c>
      <c r="GL226" s="480" cm="1">
        <f t="array" ref="GL226">IF(ISNA(MATCH(GK$8,$E$28:$Y$28,1)),0,GK226*(1+INDEX($E226:$Y226,,MATCH(GK$8,$E$28:$Y$28,1)))^(1/12))</f>
        <v>1.358797258432815</v>
      </c>
      <c r="GM226" s="480" cm="1">
        <f t="array" ref="GM226">IF(ISNA(MATCH(GL$8,$E$28:$Y$28,1)),0,GL226*(1+INDEX($E226:$Y226,,MATCH(GL$8,$E$28:$Y$28,1)))^(1/12))</f>
        <v>1.3615961583090979</v>
      </c>
      <c r="GN226" s="480" cm="1">
        <f t="array" ref="GN226">IF(ISNA(MATCH(GM$8,$E$28:$Y$28,1)),0,GM226*(1+INDEX($E226:$Y226,,MATCH(GM$8,$E$28:$Y$28,1)))^(1/12))</f>
        <v>1.3644008234608616</v>
      </c>
      <c r="GO226" s="480" cm="1">
        <f t="array" ref="GO226">IF(ISNA(MATCH(GN$8,$E$28:$Y$28,1)),0,GN226*(1+INDEX($E226:$Y226,,MATCH(GN$8,$E$28:$Y$28,1)))^(1/12))</f>
        <v>1.3672112657636295</v>
      </c>
      <c r="GP226" s="480" cm="1">
        <f t="array" ref="GP226">IF(ISNA(MATCH(GO$8,$E$28:$Y$28,1)),0,GO226*(1+INDEX($E226:$Y226,,MATCH(GO$8,$E$28:$Y$28,1)))^(1/12))</f>
        <v>1.3700274971173871</v>
      </c>
      <c r="GQ226" s="480" cm="1">
        <f t="array" ref="GQ226">IF(ISNA(MATCH(GP$8,$E$28:$Y$28,1)),0,GP226*(1+INDEX($E226:$Y226,,MATCH(GP$8,$E$28:$Y$28,1)))^(1/12))</f>
        <v>1.3728495294466314</v>
      </c>
      <c r="GR226" s="480" cm="1">
        <f t="array" ref="GR226">IF(ISNA(MATCH(GQ$8,$E$28:$Y$28,1)),0,GQ226*(1+INDEX($E226:$Y226,,MATCH(GQ$8,$E$28:$Y$28,1)))^(1/12))</f>
        <v>1.3756773747004221</v>
      </c>
      <c r="GS226" s="480" cm="1">
        <f t="array" ref="GS226">IF(ISNA(MATCH(GR$8,$E$28:$Y$28,1)),0,GR226*(1+INDEX($E226:$Y226,,MATCH(GR$8,$E$28:$Y$28,1)))^(1/12))</f>
        <v>1.378511044852432</v>
      </c>
      <c r="GT226" s="480" cm="1">
        <f t="array" ref="GT226">IF(ISNA(MATCH(GS$8,$E$28:$Y$28,1)),0,GS226*(1+INDEX($E226:$Y226,,MATCH(GS$8,$E$28:$Y$28,1)))^(1/12))</f>
        <v>1.3813505519009979</v>
      </c>
      <c r="GU226" s="480" cm="1">
        <f t="array" ref="GU226">IF(ISNA(MATCH(GT$8,$E$28:$Y$28,1)),0,GT226*(1+INDEX($E226:$Y226,,MATCH(GT$8,$E$28:$Y$28,1)))^(1/12))</f>
        <v>1.3841959078691708</v>
      </c>
      <c r="GV226" s="480" cm="1">
        <f t="array" ref="GV226">IF(ISNA(MATCH(GU$8,$E$28:$Y$28,1)),0,GU226*(1+INDEX($E226:$Y226,,MATCH(GU$8,$E$28:$Y$28,1)))^(1/12))</f>
        <v>1.3870471248047676</v>
      </c>
      <c r="GW226" s="480" cm="1">
        <f t="array" ref="GW226">IF(ISNA(MATCH(GV$8,$E$28:$Y$28,1)),0,GV226*(1+INDEX($E226:$Y226,,MATCH(GV$8,$E$28:$Y$28,1)))^(1/12))</f>
        <v>1.3899042147804215</v>
      </c>
      <c r="GX226" s="480" cm="1">
        <f t="array" ref="GX226">IF(ISNA(MATCH(GW$8,$E$28:$Y$28,1)),0,GW226*(1+INDEX($E226:$Y226,,MATCH(GW$8,$E$28:$Y$28,1)))^(1/12))</f>
        <v>1.3927671898936336</v>
      </c>
      <c r="GY226" s="480" cm="1">
        <f t="array" ref="GY226">IF(ISNA(MATCH(GX$8,$E$28:$Y$28,1)),0,GX226*(1+INDEX($E226:$Y226,,MATCH(GX$8,$E$28:$Y$28,1)))^(1/12))</f>
        <v>1.3956360622668234</v>
      </c>
      <c r="GZ226" s="480" cm="1">
        <f t="array" ref="GZ226">IF(ISNA(MATCH(GY$8,$E$28:$Y$28,1)),0,GY226*(1+INDEX($E226:$Y226,,MATCH(GY$8,$E$28:$Y$28,1)))^(1/12))</f>
        <v>1.398510844047381</v>
      </c>
      <c r="HA226" s="480" cm="1">
        <f t="array" ref="HA226">IF(ISNA(MATCH(GZ$8,$E$28:$Y$28,1)),0,GZ226*(1+INDEX($E226:$Y226,,MATCH(GZ$8,$E$28:$Y$28,1)))^(1/12))</f>
        <v>1.4013915474077181</v>
      </c>
      <c r="HB226" s="480" cm="1">
        <f t="array" ref="HB226">IF(ISNA(MATCH(HA$8,$E$28:$Y$28,1)),0,HA226*(1+INDEX($E226:$Y226,,MATCH(HA$8,$E$28:$Y$28,1)))^(1/12))</f>
        <v>1.4042781845453196</v>
      </c>
      <c r="HC226" s="480" cm="1">
        <f t="array" ref="HC226">IF(ISNA(MATCH(HB$8,$E$28:$Y$28,1)),0,HB226*(1+INDEX($E226:$Y226,,MATCH(HB$8,$E$28:$Y$28,1)))^(1/12))</f>
        <v>1.4071707676827949</v>
      </c>
      <c r="HD226" s="480" cm="1">
        <f t="array" ref="HD226">IF(ISNA(MATCH(HC$8,$E$28:$Y$28,1)),0,HC226*(1+INDEX($E226:$Y226,,MATCH(HC$8,$E$28:$Y$28,1)))^(1/12))</f>
        <v>1.4100693090679304</v>
      </c>
      <c r="HE226" s="480" cm="1">
        <f t="array" ref="HE226">IF(ISNA(MATCH(HD$8,$E$28:$Y$28,1)),0,HD226*(1+INDEX($E226:$Y226,,MATCH(HD$8,$E$28:$Y$28,1)))^(1/12))</f>
        <v>1.4129738209737406</v>
      </c>
      <c r="HF226" s="480" cm="1">
        <f t="array" ref="HF226">IF(ISNA(MATCH(HE$8,$E$28:$Y$28,1)),0,HE226*(1+INDEX($E226:$Y226,,MATCH(HE$8,$E$28:$Y$28,1)))^(1/12))</f>
        <v>1.4158843156985206</v>
      </c>
      <c r="HG226" s="480" cm="1">
        <f t="array" ref="HG226">IF(ISNA(MATCH(HF$8,$E$28:$Y$28,1)),0,HF226*(1+INDEX($E226:$Y226,,MATCH(HF$8,$E$28:$Y$28,1)))^(1/12))</f>
        <v>1.4188008055658978</v>
      </c>
      <c r="HH226" s="480" cm="1">
        <f t="array" ref="HH226">IF(ISNA(MATCH(HG$8,$E$28:$Y$28,1)),0,HG226*(1+INDEX($E226:$Y226,,MATCH(HG$8,$E$28:$Y$28,1)))^(1/12))</f>
        <v>1.4217233029248846</v>
      </c>
      <c r="HI226" s="480" cm="1">
        <f t="array" ref="HI226">IF(ISNA(MATCH(HH$8,$E$28:$Y$28,1)),0,HH226*(1+INDEX($E226:$Y226,,MATCH(HH$8,$E$28:$Y$28,1)))^(1/12))</f>
        <v>1.4246518201499299</v>
      </c>
      <c r="HJ226" s="480" cm="1">
        <f t="array" ref="HJ226">IF(ISNA(MATCH(HI$8,$E$28:$Y$28,1)),0,HI226*(1+INDEX($E226:$Y226,,MATCH(HI$8,$E$28:$Y$28,1)))^(1/12))</f>
        <v>1.4275863696409721</v>
      </c>
      <c r="HK226" s="480" cm="1">
        <f t="array" ref="HK226">IF(ISNA(MATCH(HJ$8,$E$28:$Y$28,1)),0,HJ226*(1+INDEX($E226:$Y226,,MATCH(HJ$8,$E$28:$Y$28,1)))^(1/12))</f>
        <v>1.4305269638234916</v>
      </c>
      <c r="HL226" s="480" cm="1">
        <f t="array" ref="HL226">IF(ISNA(MATCH(HK$8,$E$28:$Y$28,1)),0,HK226*(1+INDEX($E226:$Y226,,MATCH(HK$8,$E$28:$Y$28,1)))^(1/12))</f>
        <v>1.4334736151485632</v>
      </c>
      <c r="HM226" s="480" cm="1">
        <f t="array" ref="HM226">IF(ISNA(MATCH(HL$8,$E$28:$Y$28,1)),0,HL226*(1+INDEX($E226:$Y226,,MATCH(HL$8,$E$28:$Y$28,1)))^(1/12))</f>
        <v>1.4364263360929088</v>
      </c>
      <c r="HN226" s="480" cm="1">
        <f t="array" ref="HN226">IF(ISNA(MATCH(HM$8,$E$28:$Y$28,1)),0,HM226*(1+INDEX($E226:$Y226,,MATCH(HM$8,$E$28:$Y$28,1)))^(1/12))</f>
        <v>1.4393851391589503</v>
      </c>
      <c r="HO226" s="480" cm="1">
        <f t="array" ref="HO226">IF(ISNA(MATCH(HN$8,$E$28:$Y$28,1)),0,HN226*(1+INDEX($E226:$Y226,,MATCH(HN$8,$E$28:$Y$28,1)))^(1/12))</f>
        <v>1.4423500368748625</v>
      </c>
      <c r="HP226" s="480" cm="1">
        <f t="array" ref="HP226">IF(ISNA(MATCH(HO$8,$E$28:$Y$28,1)),0,HO226*(1+INDEX($E226:$Y226,,MATCH(HO$8,$E$28:$Y$28,1)))^(1/12))</f>
        <v>1.4453210417946263</v>
      </c>
      <c r="HQ226" s="480" cm="1">
        <f t="array" ref="HQ226">IF(ISNA(MATCH(HP$8,$E$28:$Y$28,1)),0,HP226*(1+INDEX($E226:$Y226,,MATCH(HP$8,$E$28:$Y$28,1)))^(1/12))</f>
        <v>1.4482981664980819</v>
      </c>
      <c r="HR226" s="480" cm="1">
        <f t="array" ref="HR226">IF(ISNA(MATCH(HQ$8,$E$28:$Y$28,1)),0,HQ226*(1+INDEX($E226:$Y226,,MATCH(HQ$8,$E$28:$Y$28,1)))^(1/12))</f>
        <v>1.4512814235909814</v>
      </c>
      <c r="HS226" s="480" cm="1">
        <f t="array" ref="HS226">IF(ISNA(MATCH(HR$8,$E$28:$Y$28,1)),0,HR226*(1+INDEX($E226:$Y226,,MATCH(HR$8,$E$28:$Y$28,1)))^(1/12))</f>
        <v>1.4542708257050432</v>
      </c>
      <c r="HT226" s="480" cm="1">
        <f t="array" ref="HT226">IF(ISNA(MATCH(HS$8,$E$28:$Y$28,1)),0,HS226*(1+INDEX($E226:$Y226,,MATCH(HS$8,$E$28:$Y$28,1)))^(1/12))</f>
        <v>1.4572663854980046</v>
      </c>
      <c r="HU226" s="480" cm="1">
        <f t="array" ref="HU226">IF(ISNA(MATCH(HT$8,$E$28:$Y$28,1)),0,HT226*(1+INDEX($E226:$Y226,,MATCH(HT$8,$E$28:$Y$28,1)))^(1/12))</f>
        <v>1.4602681156536761</v>
      </c>
      <c r="HV226" s="480" cm="1">
        <f t="array" ref="HV226">IF(ISNA(MATCH(HU$8,$E$28:$Y$28,1)),0,HU226*(1+INDEX($E226:$Y226,,MATCH(HU$8,$E$28:$Y$28,1)))^(1/12))</f>
        <v>1.4632760288819944</v>
      </c>
      <c r="HW226" s="480" cm="1">
        <f t="array" ref="HW226">IF(ISNA(MATCH(HV$8,$E$28:$Y$28,1)),0,HV226*(1+INDEX($E226:$Y226,,MATCH(HV$8,$E$28:$Y$28,1)))^(1/12))</f>
        <v>1.4662901379190769</v>
      </c>
      <c r="HX226" s="480" cm="1">
        <f t="array" ref="HX226">IF(ISNA(MATCH(HW$8,$E$28:$Y$28,1)),0,HW226*(1+INDEX($E226:$Y226,,MATCH(HW$8,$E$28:$Y$28,1)))^(1/12))</f>
        <v>1.4693104555272753</v>
      </c>
      <c r="HY226" s="480" cm="1">
        <f t="array" ref="HY226">IF(ISNA(MATCH(HX$8,$E$28:$Y$28,1)),0,HX226*(1+INDEX($E226:$Y226,,MATCH(HX$8,$E$28:$Y$28,1)))^(1/12))</f>
        <v>1.4723369944952296</v>
      </c>
      <c r="HZ226" s="480" cm="1">
        <f t="array" ref="HZ226">IF(ISNA(MATCH(HY$8,$E$28:$Y$28,1)),0,HY226*(1+INDEX($E226:$Y226,,MATCH(HY$8,$E$28:$Y$28,1)))^(1/12))</f>
        <v>1.475369767637922</v>
      </c>
      <c r="IA226" s="480" cm="1">
        <f t="array" ref="IA226">IF(ISNA(MATCH(HZ$8,$E$28:$Y$28,1)),0,HZ226*(1+INDEX($E226:$Y226,,MATCH(HZ$8,$E$28:$Y$28,1)))^(1/12))</f>
        <v>1.478408787796732</v>
      </c>
      <c r="IB226" s="480" cm="1">
        <f t="array" ref="IB226">IF(ISNA(MATCH(IA$8,$E$28:$Y$28,1)),0,IA226*(1+INDEX($E226:$Y226,,MATCH(IA$8,$E$28:$Y$28,1)))^(1/12))</f>
        <v>1.4814540678394901</v>
      </c>
      <c r="IC226" s="480" cm="1">
        <f t="array" ref="IC226">IF(ISNA(MATCH(IB$8,$E$28:$Y$28,1)),0,IB226*(1+INDEX($E226:$Y226,,MATCH(IB$8,$E$28:$Y$28,1)))^(1/12))</f>
        <v>1.4845056206605318</v>
      </c>
      <c r="ID226" s="480" cm="1">
        <f t="array" ref="ID226">IF(ISNA(MATCH(IC$8,$E$28:$Y$28,1)),0,IC226*(1+INDEX($E226:$Y226,,MATCH(IC$8,$E$28:$Y$28,1)))^(1/12))</f>
        <v>1.4875634591807538</v>
      </c>
      <c r="IE226" s="480" cm="1">
        <f t="array" ref="IE226">IF(ISNA(MATCH(ID$8,$E$28:$Y$28,1)),0,ID226*(1+INDEX($E226:$Y226,,MATCH(ID$8,$E$28:$Y$28,1)))^(1/12))</f>
        <v>1.4906275963476672</v>
      </c>
      <c r="IF226" s="480" cm="1">
        <f t="array" ref="IF226">IF(ISNA(MATCH(IE$8,$E$28:$Y$28,1)),0,IE226*(1+INDEX($E226:$Y226,,MATCH(IE$8,$E$28:$Y$28,1)))^(1/12))</f>
        <v>1.4936980451354527</v>
      </c>
      <c r="IG226" s="480" cm="1">
        <f t="array" ref="IG226">IF(ISNA(MATCH(IF$8,$E$28:$Y$28,1)),0,IF226*(1+INDEX($E226:$Y226,,MATCH(IF$8,$E$28:$Y$28,1)))^(1/12))</f>
        <v>1.4967748185450158</v>
      </c>
      <c r="IH226" s="480" cm="1">
        <f t="array" ref="IH226">IF(ISNA(MATCH(IG$8,$E$28:$Y$28,1)),0,IG226*(1+INDEX($E226:$Y226,,MATCH(IG$8,$E$28:$Y$28,1)))^(1/12))</f>
        <v>1.4998579296040422</v>
      </c>
      <c r="II226" s="480" cm="1">
        <f t="array" ref="II226">IF(ISNA(MATCH(IH$8,$E$28:$Y$28,1)),0,IH226*(1+INDEX($E226:$Y226,,MATCH(IH$8,$E$28:$Y$28,1)))^(1/12))</f>
        <v>1.5029473913670519</v>
      </c>
      <c r="IJ226" s="480" cm="1">
        <f t="array" ref="IJ226">IF(ISNA(MATCH(II$8,$E$28:$Y$28,1)),0,II226*(1+INDEX($E226:$Y226,,MATCH(II$8,$E$28:$Y$28,1)))^(1/12))</f>
        <v>1.5060432169154554</v>
      </c>
      <c r="IK226" s="480" cm="1">
        <f t="array" ref="IK226">IF(ISNA(MATCH(IJ$8,$E$28:$Y$28,1)),0,IJ226*(1+INDEX($E226:$Y226,,MATCH(IJ$8,$E$28:$Y$28,1)))^(1/12))</f>
        <v>1.5091454193576086</v>
      </c>
      <c r="IL226" s="480" cm="1">
        <f t="array" ref="IL226">IF(ISNA(MATCH(IK$8,$E$28:$Y$28,1)),0,IK226*(1+INDEX($E226:$Y226,,MATCH(IK$8,$E$28:$Y$28,1)))^(1/12))</f>
        <v>1.5122540118288685</v>
      </c>
      <c r="IM226" s="480" cm="1">
        <f t="array" ref="IM226">IF(ISNA(MATCH(IL$8,$E$28:$Y$28,1)),0,IL226*(1+INDEX($E226:$Y226,,MATCH(IL$8,$E$28:$Y$28,1)))^(1/12))</f>
        <v>1.5153690074916488</v>
      </c>
      <c r="IN226" s="480" cm="1">
        <f t="array" ref="IN226">IF(ISNA(MATCH(IM$8,$E$28:$Y$28,1)),0,IM226*(1+INDEX($E226:$Y226,,MATCH(IM$8,$E$28:$Y$28,1)))^(1/12))</f>
        <v>1.5184904195354758</v>
      </c>
      <c r="IO226" s="480" cm="1">
        <f t="array" ref="IO226">IF(ISNA(MATCH(IN$8,$E$28:$Y$28,1)),0,IN226*(1+INDEX($E226:$Y226,,MATCH(IN$8,$E$28:$Y$28,1)))^(1/12))</f>
        <v>1.5216182611770437</v>
      </c>
      <c r="IP226" s="480" cm="1">
        <f t="array" ref="IP226">IF(ISNA(MATCH(IO$8,$E$28:$Y$28,1)),0,IO226*(1+INDEX($E226:$Y226,,MATCH(IO$8,$E$28:$Y$28,1)))^(1/12))</f>
        <v>1.5247525456602713</v>
      </c>
      <c r="IQ226" s="480" cm="1">
        <f t="array" ref="IQ226">IF(ISNA(MATCH(IP$8,$E$28:$Y$28,1)),0,IP226*(1+INDEX($E226:$Y226,,MATCH(IP$8,$E$28:$Y$28,1)))^(1/12))</f>
        <v>1.5278932862563575</v>
      </c>
      <c r="IR226" s="480" cm="1">
        <f t="array" ref="IR226">IF(ISNA(MATCH(IQ$8,$E$28:$Y$28,1)),0,IQ226*(1+INDEX($E226:$Y226,,MATCH(IQ$8,$E$28:$Y$28,1)))^(1/12))</f>
        <v>1.5310404962638375</v>
      </c>
      <c r="IS226" s="480" cm="1">
        <f t="array" ref="IS226">IF(ISNA(MATCH(IR$8,$E$28:$Y$28,1)),0,IR226*(1+INDEX($E226:$Y226,,MATCH(IR$8,$E$28:$Y$28,1)))^(1/12))</f>
        <v>1.5341941890086399</v>
      </c>
      <c r="IT226" s="480" cm="1">
        <f t="array" ref="IT226">IF(ISNA(MATCH(IS$8,$E$28:$Y$28,1)),0,IS226*(1+INDEX($E226:$Y226,,MATCH(IS$8,$E$28:$Y$28,1)))^(1/12))</f>
        <v>1.5373543778441419</v>
      </c>
      <c r="IU226" s="480" cm="1">
        <f t="array" ref="IU226">IF(ISNA(MATCH(IT$8,$E$28:$Y$28,1)),0,IT226*(1+INDEX($E226:$Y226,,MATCH(IT$8,$E$28:$Y$28,1)))^(1/12))</f>
        <v>1.5405210761512267</v>
      </c>
      <c r="IV226" s="480" cm="1">
        <f t="array" ref="IV226">IF(ISNA(MATCH(IU$8,$E$28:$Y$28,1)),0,IU226*(1+INDEX($E226:$Y226,,MATCH(IU$8,$E$28:$Y$28,1)))^(1/12))</f>
        <v>1.5436942973383401</v>
      </c>
      <c r="IW226" s="480" cm="1">
        <f t="array" ref="IW226">IF(ISNA(MATCH(IV$8,$E$28:$Y$28,1)),0,IV226*(1+INDEX($E226:$Y226,,MATCH(IV$8,$E$28:$Y$28,1)))^(1/12))</f>
        <v>1.5468740548415469</v>
      </c>
      <c r="IX226" s="480" cm="1">
        <f t="array" ref="IX226">IF(ISNA(MATCH(IW$8,$E$28:$Y$28,1)),0,IW226*(1+INDEX($E226:$Y226,,MATCH(IW$8,$E$28:$Y$28,1)))^(1/12))</f>
        <v>1.5500603621245883</v>
      </c>
      <c r="IY226" s="480" cm="1">
        <f t="array" ref="IY226">IF(ISNA(MATCH(IX$8,$E$28:$Y$28,1)),0,IX226*(1+INDEX($E226:$Y226,,MATCH(IX$8,$E$28:$Y$28,1)))^(1/12))</f>
        <v>1.5532532326789381</v>
      </c>
      <c r="IZ226" s="480" cm="1">
        <f t="array" ref="IZ226">IF(ISNA(MATCH(IY$8,$E$28:$Y$28,1)),0,IY226*(1+INDEX($E226:$Y226,,MATCH(IY$8,$E$28:$Y$28,1)))^(1/12))</f>
        <v>1.5564526800238607</v>
      </c>
      <c r="JA226" s="480" cm="1">
        <f t="array" ref="JA226">IF(ISNA(MATCH(IZ$8,$E$28:$Y$28,1)),0,IZ226*(1+INDEX($E226:$Y226,,MATCH(IZ$8,$E$28:$Y$28,1)))^(1/12))</f>
        <v>1.5596587177064678</v>
      </c>
      <c r="JB226" s="480" cm="1">
        <f t="array" ref="JB226">IF(ISNA(MATCH(JA$8,$E$28:$Y$28,1)),0,JA226*(1+INDEX($E226:$Y226,,MATCH(JA$8,$E$28:$Y$28,1)))^(1/12))</f>
        <v>1.562871359301776</v>
      </c>
      <c r="JC226" s="480" cm="1">
        <f t="array" ref="JC226">IF(ISNA(MATCH(JB$8,$E$28:$Y$28,1)),0,JB226*(1+INDEX($E226:$Y226,,MATCH(JB$8,$E$28:$Y$28,1)))^(1/12))</f>
        <v>1.5660906184127643</v>
      </c>
      <c r="JD226" s="480" cm="1">
        <f t="array" ref="JD226">IF(ISNA(MATCH(JC$8,$E$28:$Y$28,1)),0,JC226*(1+INDEX($E226:$Y226,,MATCH(JC$8,$E$28:$Y$28,1)))^(1/12))</f>
        <v>1.5693165086704313</v>
      </c>
      <c r="JE226" s="480" cm="1">
        <f t="array" ref="JE226">IF(ISNA(MATCH(JD$8,$E$28:$Y$28,1)),0,JD226*(1+INDEX($E226:$Y226,,MATCH(JD$8,$E$28:$Y$28,1)))^(1/12))</f>
        <v>1.5725490437338536</v>
      </c>
      <c r="JF226" s="480" cm="1">
        <f t="array" ref="JF226">IF(ISNA(MATCH(JE$8,$E$28:$Y$28,1)),0,JE226*(1+INDEX($E226:$Y226,,MATCH(JE$8,$E$28:$Y$28,1)))^(1/12))</f>
        <v>1.5757882372902432</v>
      </c>
      <c r="JG226" s="480" cm="1">
        <f t="array" ref="JG226">IF(ISNA(MATCH(JF$8,$E$28:$Y$28,1)),0,JF226*(1+INDEX($E226:$Y226,,MATCH(JF$8,$E$28:$Y$28,1)))^(1/12))</f>
        <v>1.5790341030550052</v>
      </c>
      <c r="JH226" s="480" cm="1">
        <f t="array" ref="JH226">IF(ISNA(MATCH(JG$8,$E$28:$Y$28,1)),0,JG226*(1+INDEX($E226:$Y226,,MATCH(JG$8,$E$28:$Y$28,1)))^(1/12))</f>
        <v>1.5822866547717966</v>
      </c>
      <c r="JI226" s="480" cm="1">
        <f t="array" ref="JI226">IF(ISNA(MATCH(JH$8,$E$28:$Y$28,1)),0,JH226*(1+INDEX($E226:$Y226,,MATCH(JH$8,$E$28:$Y$28,1)))^(1/12))</f>
        <v>1.5855459062125836</v>
      </c>
      <c r="JJ226" s="480" cm="1">
        <f t="array" ref="JJ226">IF(ISNA(MATCH(JI$8,$E$28:$Y$28,1)),0,JI226*(1+INDEX($E226:$Y226,,MATCH(JI$8,$E$28:$Y$28,1)))^(1/12))</f>
        <v>1.5888118711777011</v>
      </c>
      <c r="JK226" s="480" cm="1">
        <f t="array" ref="JK226">IF(ISNA(MATCH(JJ$8,$E$28:$Y$28,1)),0,JJ226*(1+INDEX($E226:$Y226,,MATCH(JJ$8,$E$28:$Y$28,1)))^(1/12))</f>
        <v>1.5920845634959095</v>
      </c>
      <c r="JL226" s="480" cm="1">
        <f t="array" ref="JL226">IF(ISNA(MATCH(JK$8,$E$28:$Y$28,1)),0,JK226*(1+INDEX($E226:$Y226,,MATCH(JK$8,$E$28:$Y$28,1)))^(1/12))</f>
        <v>1.5953639970244551</v>
      </c>
      <c r="JM226" s="480" cm="1">
        <f t="array" ref="JM226">IF(ISNA(MATCH(JL$8,$E$28:$Y$28,1)),0,JL226*(1+INDEX($E226:$Y226,,MATCH(JL$8,$E$28:$Y$28,1)))^(1/12))</f>
        <v>1.5986501856491273</v>
      </c>
      <c r="JN226" s="480" cm="1">
        <f t="array" ref="JN226">IF(ISNA(MATCH(JM$8,$E$28:$Y$28,1)),0,JM226*(1+INDEX($E226:$Y226,,MATCH(JM$8,$E$28:$Y$28,1)))^(1/12))</f>
        <v>1.6019431432843183</v>
      </c>
      <c r="JO226" s="480" cm="1">
        <f t="array" ref="JO226">IF(ISNA(MATCH(JN$8,$E$28:$Y$28,1)),0,JN226*(1+INDEX($E226:$Y226,,MATCH(JN$8,$E$28:$Y$28,1)))^(1/12))</f>
        <v>1.6052428838730812</v>
      </c>
      <c r="JP226" s="480" cm="1">
        <f t="array" ref="JP226">IF(ISNA(MATCH(JO$8,$E$28:$Y$28,1)),0,JO226*(1+INDEX($E226:$Y226,,MATCH(JO$8,$E$28:$Y$28,1)))^(1/12))</f>
        <v>1.60854942138719</v>
      </c>
      <c r="JQ226" s="480" cm="1">
        <f t="array" ref="JQ226">IF(ISNA(MATCH(JP$8,$E$28:$Y$28,1)),0,JP226*(1+INDEX($E226:$Y226,,MATCH(JP$8,$E$28:$Y$28,1)))^(1/12))</f>
        <v>1.6118627698271979</v>
      </c>
      <c r="JR226" s="480" cm="1">
        <f t="array" ref="JR226">IF(ISNA(MATCH(JQ$8,$E$28:$Y$28,1)),0,JQ226*(1+INDEX($E226:$Y226,,MATCH(JQ$8,$E$28:$Y$28,1)))^(1/12))</f>
        <v>1.6151829432224971</v>
      </c>
      <c r="JS226" s="480" cm="1">
        <f t="array" ref="JS226">IF(ISNA(MATCH(JR$8,$E$28:$Y$28,1)),0,JR226*(1+INDEX($E226:$Y226,,MATCH(JR$8,$E$28:$Y$28,1)))^(1/12))</f>
        <v>1.6185099556313782</v>
      </c>
      <c r="JT226" s="480" cm="1">
        <f t="array" ref="JT226">IF(ISNA(MATCH(JS$8,$E$28:$Y$28,1)),0,JS226*(1+INDEX($E226:$Y226,,MATCH(JS$8,$E$28:$Y$28,1)))^(1/12))</f>
        <v>1.6218438211410893</v>
      </c>
      <c r="JU226" s="480" cm="1">
        <f t="array" ref="JU226">IF(ISNA(MATCH(JT$8,$E$28:$Y$28,1)),0,JT226*(1+INDEX($E226:$Y226,,MATCH(JT$8,$E$28:$Y$28,1)))^(1/12))</f>
        <v>1.625184553867896</v>
      </c>
      <c r="JV226" s="480" cm="1">
        <f t="array" ref="JV226">IF(ISNA(MATCH(JU$8,$E$28:$Y$28,1)),0,JU226*(1+INDEX($E226:$Y226,,MATCH(JU$8,$E$28:$Y$28,1)))^(1/12))</f>
        <v>1.6285321679571412</v>
      </c>
      <c r="JW226" s="480" cm="1">
        <f t="array" ref="JW226">IF(ISNA(MATCH(JV$8,$E$28:$Y$28,1)),0,JV226*(1+INDEX($E226:$Y226,,MATCH(JV$8,$E$28:$Y$28,1)))^(1/12))</f>
        <v>1.631886677583305</v>
      </c>
      <c r="JX226" s="480" cm="1">
        <f t="array" ref="JX226">IF(ISNA(MATCH(JW$8,$E$28:$Y$28,1)),0,JW226*(1+INDEX($E226:$Y226,,MATCH(JW$8,$E$28:$Y$28,1)))^(1/12))</f>
        <v>1.6352480969500642</v>
      </c>
      <c r="JY226" s="480" cm="1">
        <f t="array" ref="JY226">IF(ISNA(MATCH(JX$8,$E$28:$Y$28,1)),0,JX226*(1+INDEX($E226:$Y226,,MATCH(JX$8,$E$28:$Y$28,1)))^(1/12))</f>
        <v>1.6386164402903534</v>
      </c>
      <c r="JZ226" s="480" cm="1">
        <f t="array" ref="JZ226">IF(ISNA(MATCH(JY$8,$E$28:$Y$28,1)),0,JY226*(1+INDEX($E226:$Y226,,MATCH(JY$8,$E$28:$Y$28,1)))^(1/12))</f>
        <v>1.6386164402903534</v>
      </c>
      <c r="KA226" s="480" cm="1">
        <f t="array" ref="KA226">IF(ISNA(MATCH(JZ$8,$E$28:$Y$28,1)),0,JZ226*(1+INDEX($E226:$Y226,,MATCH(JZ$8,$E$28:$Y$28,1)))^(1/12))</f>
        <v>1.6386164402903534</v>
      </c>
      <c r="KB226" s="480" cm="1">
        <f t="array" ref="KB226">IF(ISNA(MATCH(KA$8,$E$28:$Y$28,1)),0,KA226*(1+INDEX($E226:$Y226,,MATCH(KA$8,$E$28:$Y$28,1)))^(1/12))</f>
        <v>1.6386164402903534</v>
      </c>
      <c r="KC226" s="480" cm="1">
        <f t="array" ref="KC226">IF(ISNA(MATCH(KB$8,$E$28:$Y$28,1)),0,KB226*(1+INDEX($E226:$Y226,,MATCH(KB$8,$E$28:$Y$28,1)))^(1/12))</f>
        <v>1.6386164402903534</v>
      </c>
      <c r="KD226" s="480" cm="1">
        <f t="array" ref="KD226">IF(ISNA(MATCH(KC$8,$E$28:$Y$28,1)),0,KC226*(1+INDEX($E226:$Y226,,MATCH(KC$8,$E$28:$Y$28,1)))^(1/12))</f>
        <v>1.6386164402903534</v>
      </c>
      <c r="KE226" s="480" cm="1">
        <f t="array" ref="KE226">IF(ISNA(MATCH(KD$8,$E$28:$Y$28,1)),0,KD226*(1+INDEX($E226:$Y226,,MATCH(KD$8,$E$28:$Y$28,1)))^(1/12))</f>
        <v>1.6386164402903534</v>
      </c>
      <c r="KF226" s="480" cm="1">
        <f t="array" ref="KF226">IF(ISNA(MATCH(KE$8,$E$28:$Y$28,1)),0,KE226*(1+INDEX($E226:$Y226,,MATCH(KE$8,$E$28:$Y$28,1)))^(1/12))</f>
        <v>1.6386164402903534</v>
      </c>
      <c r="KG226" s="480" cm="1">
        <f t="array" ref="KG226">IF(ISNA(MATCH(KF$8,$E$28:$Y$28,1)),0,KF226*(1+INDEX($E226:$Y226,,MATCH(KF$8,$E$28:$Y$28,1)))^(1/12))</f>
        <v>1.6386164402903534</v>
      </c>
      <c r="KH226" s="480" cm="1">
        <f t="array" ref="KH226">IF(ISNA(MATCH(KG$8,$E$28:$Y$28,1)),0,KG226*(1+INDEX($E226:$Y226,,MATCH(KG$8,$E$28:$Y$28,1)))^(1/12))</f>
        <v>1.6386164402903534</v>
      </c>
      <c r="KI226" s="480" cm="1">
        <f t="array" ref="KI226">IF(ISNA(MATCH(KH$8,$E$28:$Y$28,1)),0,KH226*(1+INDEX($E226:$Y226,,MATCH(KH$8,$E$28:$Y$28,1)))^(1/12))</f>
        <v>1.6386164402903534</v>
      </c>
      <c r="KJ226" s="480" cm="1">
        <f t="array" ref="KJ226">IF(ISNA(MATCH(KI$8,$E$28:$Y$28,1)),0,KI226*(1+INDEX($E226:$Y226,,MATCH(KI$8,$E$28:$Y$28,1)))^(1/12))</f>
        <v>1.6386164402903534</v>
      </c>
      <c r="KK226" s="480" cm="1">
        <f t="array" ref="KK226">IF(ISNA(MATCH(KJ$8,$E$28:$Y$28,1)),0,KJ226*(1+INDEX($E226:$Y226,,MATCH(KJ$8,$E$28:$Y$28,1)))^(1/12))</f>
        <v>1.6386164402903534</v>
      </c>
      <c r="KL226" s="23"/>
      <c r="KM226" s="482" t="str">
        <f>$B226</f>
        <v>Net Face Growth</v>
      </c>
      <c r="KN226" s="481">
        <v>1</v>
      </c>
      <c r="KO226" s="483" cm="1">
        <f t="array" ref="KO226">INDEX($AG226:$KK226,,MATCH(KO$8,$AG$8:$KK$8,1))</f>
        <v>1.0249999999999986</v>
      </c>
      <c r="KP226" s="483" cm="1">
        <f t="array" ref="KP226">INDEX($AG226:$KK226,,MATCH(KP$8,$AG$8:$KK$8,1))</f>
        <v>1.0506249999999973</v>
      </c>
      <c r="KQ226" s="483" cm="1">
        <f t="array" ref="KQ226">INDEX($AG226:$KK226,,MATCH(KQ$8,$AG$8:$KK$8,1))</f>
        <v>1.0768906249999954</v>
      </c>
      <c r="KR226" s="483" cm="1">
        <f t="array" ref="KR226">INDEX($AG226:$KK226,,MATCH(KR$8,$AG$8:$KK$8,1))</f>
        <v>1.103812890624994</v>
      </c>
      <c r="KS226" s="483" cm="1">
        <f t="array" ref="KS226">INDEX($AG226:$KK226,,MATCH(KS$8,$AG$8:$KK$8,1))</f>
        <v>1.1314082128906178</v>
      </c>
      <c r="KT226" s="483" cm="1">
        <f t="array" ref="KT226">INDEX($AG226:$KK226,,MATCH(KT$8,$AG$8:$KK$8,1))</f>
        <v>1.1596934182128815</v>
      </c>
      <c r="KU226" s="483" cm="1">
        <f t="array" ref="KU226">INDEX($AG226:$KK226,,MATCH(KU$8,$AG$8:$KK$8,1))</f>
        <v>1.1886857536682018</v>
      </c>
      <c r="KV226" s="483" cm="1">
        <f t="array" ref="KV226">INDEX($AG226:$KK226,,MATCH(KV$8,$AG$8:$KK$8,1))</f>
        <v>1.2184028975099053</v>
      </c>
      <c r="KW226" s="483" cm="1">
        <f t="array" ref="KW226">INDEX($AG226:$KK226,,MATCH(KW$8,$AG$8:$KK$8,1))</f>
        <v>1.2488629699476512</v>
      </c>
      <c r="KX226" s="483" cm="1">
        <f t="array" ref="KX226">INDEX($AG226:$KK226,,MATCH(KX$8,$AG$8:$KK$8,1))</f>
        <v>1.2800845441963409</v>
      </c>
      <c r="KY226" s="483" cm="1">
        <f t="array" ref="KY226">INDEX($AG226:$KK226,,MATCH(KY$8,$AG$8:$KK$8,1))</f>
        <v>1.3120866578012478</v>
      </c>
      <c r="KZ226" s="483" cm="1">
        <f t="array" ref="KZ226">INDEX($AG226:$KK226,,MATCH(KZ$8,$AG$8:$KK$8,1))</f>
        <v>1.3448888242462769</v>
      </c>
      <c r="LA226" s="483" cm="1">
        <f t="array" ref="LA226">INDEX($AG226:$KK226,,MATCH(LA$8,$AG$8:$KK$8,1))</f>
        <v>1.378511044852432</v>
      </c>
      <c r="LB226" s="483" cm="1">
        <f t="array" ref="LB226">INDEX($AG226:$KK226,,MATCH(LB$8,$AG$8:$KK$8,1))</f>
        <v>1.4129738209737406</v>
      </c>
      <c r="LC226" s="483" cm="1">
        <f t="array" ref="LC226">INDEX($AG226:$KK226,,MATCH(LC$8,$AG$8:$KK$8,1))</f>
        <v>1.4482981664980819</v>
      </c>
      <c r="LD226" s="483" cm="1">
        <f t="array" ref="LD226">INDEX($AG226:$KK226,,MATCH(LD$8,$AG$8:$KK$8,1))</f>
        <v>1.4845056206605318</v>
      </c>
      <c r="LE226" s="483" cm="1">
        <f t="array" ref="LE226">INDEX($AG226:$KK226,,MATCH(LE$8,$AG$8:$KK$8,1))</f>
        <v>1.5216182611770437</v>
      </c>
      <c r="LF226" s="483" cm="1">
        <f t="array" ref="LF226">INDEX($AG226:$KK226,,MATCH(LF$8,$AG$8:$KK$8,1))</f>
        <v>1.5596587177064678</v>
      </c>
      <c r="LG226" s="483" cm="1">
        <f t="array" ref="LG226">INDEX($AG226:$KK226,,MATCH(LG$8,$AG$8:$KK$8,1))</f>
        <v>1.5986501856491273</v>
      </c>
      <c r="LH226" s="483" cm="1">
        <f t="array" ref="LH226">INDEX($AG226:$KK226,,MATCH(LH$8,$AG$8:$KK$8,1))</f>
        <v>1.6386164402903534</v>
      </c>
      <c r="LI226" s="483" cm="1">
        <f t="array" ref="LI226">INDEX($AG226:$KK226,,MATCH(LI$8,$AG$8:$KK$8,1))</f>
        <v>1.6386164402903534</v>
      </c>
      <c r="LJ226" s="50"/>
      <c r="LK226" s="482" t="str">
        <f>$B226</f>
        <v>Net Face Growth</v>
      </c>
      <c r="LL226" s="587">
        <f t="shared" si="282"/>
        <v>2.4999999999998579E-2</v>
      </c>
      <c r="LM226" s="587">
        <f t="shared" si="282"/>
        <v>2.4999999999998801E-2</v>
      </c>
      <c r="LN226" s="587">
        <f t="shared" si="282"/>
        <v>2.4999999999998357E-2</v>
      </c>
      <c r="LO226" s="587">
        <f t="shared" si="282"/>
        <v>2.4999999999998801E-2</v>
      </c>
      <c r="LP226" s="587">
        <f t="shared" si="282"/>
        <v>2.4999999999999023E-2</v>
      </c>
      <c r="LQ226" s="587">
        <f t="shared" si="282"/>
        <v>2.4999999999998579E-2</v>
      </c>
      <c r="LR226" s="587">
        <f t="shared" si="282"/>
        <v>2.4999999999998579E-2</v>
      </c>
      <c r="LS226" s="587">
        <f t="shared" si="282"/>
        <v>2.4999999999998579E-2</v>
      </c>
      <c r="LT226" s="587">
        <f t="shared" si="282"/>
        <v>2.4999999999998579E-2</v>
      </c>
      <c r="LU226" s="587">
        <f t="shared" si="282"/>
        <v>2.4999999999998801E-2</v>
      </c>
      <c r="LV226" s="587">
        <f t="shared" si="282"/>
        <v>2.4999999999998801E-2</v>
      </c>
      <c r="LW226" s="587">
        <f t="shared" si="282"/>
        <v>2.4999999999998357E-2</v>
      </c>
      <c r="LX226" s="587">
        <f t="shared" si="282"/>
        <v>2.4999999999998801E-2</v>
      </c>
      <c r="LY226" s="587">
        <f t="shared" si="282"/>
        <v>2.4999999999998357E-2</v>
      </c>
      <c r="LZ226" s="587">
        <f t="shared" si="282"/>
        <v>2.4999999999998357E-2</v>
      </c>
      <c r="MA226" s="587">
        <f t="shared" si="282"/>
        <v>2.4999999999998579E-2</v>
      </c>
      <c r="MB226" s="587">
        <f t="shared" si="283"/>
        <v>2.4999999999999023E-2</v>
      </c>
      <c r="MC226" s="587">
        <f t="shared" si="283"/>
        <v>2.4999999999998801E-2</v>
      </c>
      <c r="MD226" s="587">
        <f t="shared" si="283"/>
        <v>2.4999999999998579E-2</v>
      </c>
      <c r="ME226" s="587">
        <f t="shared" si="283"/>
        <v>2.4999999999998579E-2</v>
      </c>
      <c r="MF226" s="587">
        <f>LI226/LH226-1</f>
        <v>0</v>
      </c>
    </row>
    <row r="227" spans="1:344" s="502" customFormat="1" ht="10.5" hidden="1" customHeight="1" outlineLevel="2">
      <c r="B227" s="479" t="str">
        <f>IF($C$28="Gross","Net","Gross")&amp;" Face Growth"</f>
        <v>Gross Face Growth</v>
      </c>
      <c r="C227" s="476" t="s">
        <v>17</v>
      </c>
      <c r="D227" s="23"/>
      <c r="E227" s="503">
        <f>IF($C$28="Gross",IF(E232=0,0,F232/E232-1),IF(E234=0,0,F234/E234-1))</f>
        <v>0</v>
      </c>
      <c r="F227" s="503">
        <f t="shared" ref="F227:X227" si="285">IF($C$28="Gross",IF(F232=0,0,G232/F232-1),IF(F234=0,0,G234/F234-1))</f>
        <v>0</v>
      </c>
      <c r="G227" s="503">
        <f t="shared" si="285"/>
        <v>0</v>
      </c>
      <c r="H227" s="503">
        <f t="shared" si="285"/>
        <v>0</v>
      </c>
      <c r="I227" s="503">
        <f t="shared" si="285"/>
        <v>0</v>
      </c>
      <c r="J227" s="503">
        <f t="shared" si="285"/>
        <v>0</v>
      </c>
      <c r="K227" s="503">
        <f t="shared" si="285"/>
        <v>0</v>
      </c>
      <c r="L227" s="503">
        <f t="shared" si="285"/>
        <v>0</v>
      </c>
      <c r="M227" s="503">
        <f t="shared" si="285"/>
        <v>0</v>
      </c>
      <c r="N227" s="503">
        <f t="shared" si="285"/>
        <v>0</v>
      </c>
      <c r="O227" s="503">
        <f t="shared" si="285"/>
        <v>0</v>
      </c>
      <c r="P227" s="503">
        <f t="shared" si="285"/>
        <v>0</v>
      </c>
      <c r="Q227" s="503">
        <f t="shared" si="285"/>
        <v>0</v>
      </c>
      <c r="R227" s="503">
        <f t="shared" si="285"/>
        <v>0</v>
      </c>
      <c r="S227" s="503">
        <f t="shared" si="285"/>
        <v>0</v>
      </c>
      <c r="T227" s="503">
        <f t="shared" si="285"/>
        <v>0</v>
      </c>
      <c r="U227" s="503">
        <f t="shared" si="285"/>
        <v>0</v>
      </c>
      <c r="V227" s="503">
        <f t="shared" si="285"/>
        <v>0</v>
      </c>
      <c r="W227" s="503">
        <f t="shared" si="285"/>
        <v>0</v>
      </c>
      <c r="X227" s="503">
        <f t="shared" si="285"/>
        <v>0</v>
      </c>
      <c r="Y227" s="23"/>
      <c r="Z227" s="23"/>
      <c r="AA227" s="490">
        <f>KS227^(1/5)-1</f>
        <v>0</v>
      </c>
      <c r="AB227" s="490">
        <f>(KX227/KS227)^(1/5)-1</f>
        <v>0</v>
      </c>
      <c r="AC227" s="490">
        <f>KX227^(1/10)-1</f>
        <v>0</v>
      </c>
      <c r="AD227" s="490">
        <f>LH227^(1/20)-1</f>
        <v>0</v>
      </c>
      <c r="AE227" s="23"/>
      <c r="AF227" s="30" t="str">
        <f>B224&amp;B227</f>
        <v>TELECOMSGross Face Growth</v>
      </c>
      <c r="AG227" s="480" cm="1">
        <f t="array" ref="AG227">IF(ISNA(MATCH(AG$8,$E$28:$Y$28,1)),0,AH227/(1+INDEX($E227:$Y227,,MATCH(AG$8,$E$28:$Y$28,1)))^(1/12))</f>
        <v>0</v>
      </c>
      <c r="AH227" s="480" cm="1">
        <f t="array" ref="AH227">IF(ISNA(MATCH(AH$8,$E$28:$Y$28,1)),0,AI227/(1+INDEX($E227:$Y227,,MATCH(AH$8,$E$28:$Y$28,1)))^(1/12))</f>
        <v>0</v>
      </c>
      <c r="AI227" s="480" cm="1">
        <f t="array" ref="AI227">IF(ISNA(MATCH(AI$8,$E$28:$Y$28,1)),0,AJ227/(1+INDEX($E227:$Y227,,MATCH(AI$8,$E$28:$Y$28,1)))^(1/12))</f>
        <v>0</v>
      </c>
      <c r="AJ227" s="480" cm="1">
        <f t="array" ref="AJ227">IF(ISNA(MATCH(AJ$8,$E$28:$Y$28,1)),0,AK227/(1+INDEX($E227:$Y227,,MATCH(AJ$8,$E$28:$Y$28,1)))^(1/12))</f>
        <v>0</v>
      </c>
      <c r="AK227" s="480" cm="1">
        <f t="array" ref="AK227">IF(ISNA(MATCH(AK$8,$E$28:$Y$28,1)),0,AL227/(1+INDEX($E227:$Y227,,MATCH(AK$8,$E$28:$Y$28,1)))^(1/12))</f>
        <v>0</v>
      </c>
      <c r="AL227" s="480" cm="1">
        <f t="array" ref="AL227">IF(ISNA(MATCH(AL$8,$E$28:$Y$28,1)),0,AM227/(1+INDEX($E227:$Y227,,MATCH(AL$8,$E$28:$Y$28,1)))^(1/12))</f>
        <v>0</v>
      </c>
      <c r="AM227" s="480" cm="1">
        <f t="array" ref="AM227">IF(ISNA(MATCH(AM$8,$E$28:$Y$28,1)),0,AN227/(1+INDEX($E227:$Y227,,MATCH(AM$8,$E$28:$Y$28,1)))^(1/12))</f>
        <v>0</v>
      </c>
      <c r="AN227" s="480" cm="1">
        <f t="array" ref="AN227">IF(ISNA(MATCH(AN$8,$E$28:$Y$28,1)),0,AO227/(1+INDEX($E227:$Y227,,MATCH(AN$8,$E$28:$Y$28,1)))^(1/12))</f>
        <v>0</v>
      </c>
      <c r="AO227" s="480" cm="1">
        <f t="array" ref="AO227">IF(ISNA(MATCH(AO$8,$E$28:$Y$28,1)),0,AP227/(1+INDEX($E227:$Y227,,MATCH(AO$8,$E$28:$Y$28,1)))^(1/12))</f>
        <v>0</v>
      </c>
      <c r="AP227" s="480" cm="1">
        <f t="array" ref="AP227">IF(ISNA(MATCH(AP$8,$E$28:$Y$28,1)),0,AQ227/(1+INDEX($E227:$Y227,,MATCH(AP$8,$E$28:$Y$28,1)))^(1/12))</f>
        <v>0</v>
      </c>
      <c r="AQ227" s="480" cm="1">
        <f t="array" ref="AQ227">IF(ISNA(MATCH(AQ$8,$E$28:$Y$28,1)),0,AR227/(1+INDEX($E227:$Y227,,MATCH(AQ$8,$E$28:$Y$28,1)))^(1/12))</f>
        <v>0</v>
      </c>
      <c r="AR227" s="480" cm="1">
        <f t="array" ref="AR227">IF(ISNA(MATCH(AR$8,$E$28:$Y$28,1)),0,AS227/(1+INDEX($E227:$Y227,,MATCH(AR$8,$E$28:$Y$28,1)))^(1/12))</f>
        <v>0</v>
      </c>
      <c r="AS227" s="481">
        <v>1</v>
      </c>
      <c r="AT227" s="480" cm="1">
        <f t="array" ref="AT227">IF(ISNA(MATCH(AS$8,$E$28:$Y$28,1)),0,AS227*(1+INDEX($E227:$Y227,,MATCH(AS$8,$E$28:$Y$28,1)))^(1/12))</f>
        <v>1</v>
      </c>
      <c r="AU227" s="480" cm="1">
        <f t="array" ref="AU227">IF(ISNA(MATCH(AT$8,$E$28:$Y$28,1)),0,AT227*(1+INDEX($E227:$Y227,,MATCH(AT$8,$E$28:$Y$28,1)))^(1/12))</f>
        <v>1</v>
      </c>
      <c r="AV227" s="480" cm="1">
        <f t="array" ref="AV227">IF(ISNA(MATCH(AU$8,$E$28:$Y$28,1)),0,AU227*(1+INDEX($E227:$Y227,,MATCH(AU$8,$E$28:$Y$28,1)))^(1/12))</f>
        <v>1</v>
      </c>
      <c r="AW227" s="480" cm="1">
        <f t="array" ref="AW227">IF(ISNA(MATCH(AV$8,$E$28:$Y$28,1)),0,AV227*(1+INDEX($E227:$Y227,,MATCH(AV$8,$E$28:$Y$28,1)))^(1/12))</f>
        <v>1</v>
      </c>
      <c r="AX227" s="480" cm="1">
        <f t="array" ref="AX227">IF(ISNA(MATCH(AW$8,$E$28:$Y$28,1)),0,AW227*(1+INDEX($E227:$Y227,,MATCH(AW$8,$E$28:$Y$28,1)))^(1/12))</f>
        <v>1</v>
      </c>
      <c r="AY227" s="480" cm="1">
        <f t="array" ref="AY227">IF(ISNA(MATCH(AX$8,$E$28:$Y$28,1)),0,AX227*(1+INDEX($E227:$Y227,,MATCH(AX$8,$E$28:$Y$28,1)))^(1/12))</f>
        <v>1</v>
      </c>
      <c r="AZ227" s="480" cm="1">
        <f t="array" ref="AZ227">IF(ISNA(MATCH(AY$8,$E$28:$Y$28,1)),0,AY227*(1+INDEX($E227:$Y227,,MATCH(AY$8,$E$28:$Y$28,1)))^(1/12))</f>
        <v>1</v>
      </c>
      <c r="BA227" s="505" cm="1">
        <f t="array" ref="BA227">IF(ISNA(MATCH(AZ$8,$E$28:$Y$28,1)),0,AZ227*(1+INDEX($E227:$Y227,,MATCH(AZ$8,$E$28:$Y$28,1)))^(1/12))</f>
        <v>1</v>
      </c>
      <c r="BB227" s="505" cm="1">
        <f t="array" ref="BB227">IF(ISNA(MATCH(BA$8,$E$28:$Y$28,1)),0,BA227*(1+INDEX($E227:$Y227,,MATCH(BA$8,$E$28:$Y$28,1)))^(1/12))</f>
        <v>1</v>
      </c>
      <c r="BC227" s="480" cm="1">
        <f t="array" ref="BC227">IF(ISNA(MATCH(BB$8,$E$28:$Y$28,1)),0,BB227*(1+INDEX($E227:$Y227,,MATCH(BB$8,$E$28:$Y$28,1)))^(1/12))</f>
        <v>1</v>
      </c>
      <c r="BD227" s="480" cm="1">
        <f t="array" ref="BD227">IF(ISNA(MATCH(BC$8,$E$28:$Y$28,1)),0,BC227*(1+INDEX($E227:$Y227,,MATCH(BC$8,$E$28:$Y$28,1)))^(1/12))</f>
        <v>1</v>
      </c>
      <c r="BE227" s="480" cm="1">
        <f t="array" ref="BE227">IF(ISNA(MATCH(BD$8,$E$28:$Y$28,1)),0,BD227*(1+INDEX($E227:$Y227,,MATCH(BD$8,$E$28:$Y$28,1)))^(1/12))</f>
        <v>1</v>
      </c>
      <c r="BF227" s="480" cm="1">
        <f t="array" ref="BF227">IF(ISNA(MATCH(BE$8,$E$28:$Y$28,1)),0,BE227*(1+INDEX($E227:$Y227,,MATCH(BE$8,$E$28:$Y$28,1)))^(1/12))</f>
        <v>1</v>
      </c>
      <c r="BG227" s="480" cm="1">
        <f t="array" ref="BG227">IF(ISNA(MATCH(BF$8,$E$28:$Y$28,1)),0,BF227*(1+INDEX($E227:$Y227,,MATCH(BF$8,$E$28:$Y$28,1)))^(1/12))</f>
        <v>1</v>
      </c>
      <c r="BH227" s="480" cm="1">
        <f t="array" ref="BH227">IF(ISNA(MATCH(BG$8,$E$28:$Y$28,1)),0,BG227*(1+INDEX($E227:$Y227,,MATCH(BG$8,$E$28:$Y$28,1)))^(1/12))</f>
        <v>1</v>
      </c>
      <c r="BI227" s="480" cm="1">
        <f t="array" ref="BI227">IF(ISNA(MATCH(BH$8,$E$28:$Y$28,1)),0,BH227*(1+INDEX($E227:$Y227,,MATCH(BH$8,$E$28:$Y$28,1)))^(1/12))</f>
        <v>1</v>
      </c>
      <c r="BJ227" s="480" cm="1">
        <f t="array" ref="BJ227">IF(ISNA(MATCH(BI$8,$E$28:$Y$28,1)),0,BI227*(1+INDEX($E227:$Y227,,MATCH(BI$8,$E$28:$Y$28,1)))^(1/12))</f>
        <v>1</v>
      </c>
      <c r="BK227" s="480" cm="1">
        <f t="array" ref="BK227">IF(ISNA(MATCH(BJ$8,$E$28:$Y$28,1)),0,BJ227*(1+INDEX($E227:$Y227,,MATCH(BJ$8,$E$28:$Y$28,1)))^(1/12))</f>
        <v>1</v>
      </c>
      <c r="BL227" s="480" cm="1">
        <f t="array" ref="BL227">IF(ISNA(MATCH(BK$8,$E$28:$Y$28,1)),0,BK227*(1+INDEX($E227:$Y227,,MATCH(BK$8,$E$28:$Y$28,1)))^(1/12))</f>
        <v>1</v>
      </c>
      <c r="BM227" s="480" cm="1">
        <f t="array" ref="BM227">IF(ISNA(MATCH(BL$8,$E$28:$Y$28,1)),0,BL227*(1+INDEX($E227:$Y227,,MATCH(BL$8,$E$28:$Y$28,1)))^(1/12))</f>
        <v>1</v>
      </c>
      <c r="BN227" s="480" cm="1">
        <f t="array" ref="BN227">IF(ISNA(MATCH(BM$8,$E$28:$Y$28,1)),0,BM227*(1+INDEX($E227:$Y227,,MATCH(BM$8,$E$28:$Y$28,1)))^(1/12))</f>
        <v>1</v>
      </c>
      <c r="BO227" s="480" cm="1">
        <f t="array" ref="BO227">IF(ISNA(MATCH(BN$8,$E$28:$Y$28,1)),0,BN227*(1+INDEX($E227:$Y227,,MATCH(BN$8,$E$28:$Y$28,1)))^(1/12))</f>
        <v>1</v>
      </c>
      <c r="BP227" s="480" cm="1">
        <f t="array" ref="BP227">IF(ISNA(MATCH(BO$8,$E$28:$Y$28,1)),0,BO227*(1+INDEX($E227:$Y227,,MATCH(BO$8,$E$28:$Y$28,1)))^(1/12))</f>
        <v>1</v>
      </c>
      <c r="BQ227" s="480" cm="1">
        <f t="array" ref="BQ227">IF(ISNA(MATCH(BP$8,$E$28:$Y$28,1)),0,BP227*(1+INDEX($E227:$Y227,,MATCH(BP$8,$E$28:$Y$28,1)))^(1/12))</f>
        <v>1</v>
      </c>
      <c r="BR227" s="480" cm="1">
        <f t="array" ref="BR227">IF(ISNA(MATCH(BQ$8,$E$28:$Y$28,1)),0,BQ227*(1+INDEX($E227:$Y227,,MATCH(BQ$8,$E$28:$Y$28,1)))^(1/12))</f>
        <v>1</v>
      </c>
      <c r="BS227" s="480" cm="1">
        <f t="array" ref="BS227">IF(ISNA(MATCH(BR$8,$E$28:$Y$28,1)),0,BR227*(1+INDEX($E227:$Y227,,MATCH(BR$8,$E$28:$Y$28,1)))^(1/12))</f>
        <v>1</v>
      </c>
      <c r="BT227" s="480" cm="1">
        <f t="array" ref="BT227">IF(ISNA(MATCH(BS$8,$E$28:$Y$28,1)),0,BS227*(1+INDEX($E227:$Y227,,MATCH(BS$8,$E$28:$Y$28,1)))^(1/12))</f>
        <v>1</v>
      </c>
      <c r="BU227" s="480" cm="1">
        <f t="array" ref="BU227">IF(ISNA(MATCH(BT$8,$E$28:$Y$28,1)),0,BT227*(1+INDEX($E227:$Y227,,MATCH(BT$8,$E$28:$Y$28,1)))^(1/12))</f>
        <v>1</v>
      </c>
      <c r="BV227" s="480" cm="1">
        <f t="array" ref="BV227">IF(ISNA(MATCH(BU$8,$E$28:$Y$28,1)),0,BU227*(1+INDEX($E227:$Y227,,MATCH(BU$8,$E$28:$Y$28,1)))^(1/12))</f>
        <v>1</v>
      </c>
      <c r="BW227" s="480" cm="1">
        <f t="array" ref="BW227">IF(ISNA(MATCH(BV$8,$E$28:$Y$28,1)),0,BV227*(1+INDEX($E227:$Y227,,MATCH(BV$8,$E$28:$Y$28,1)))^(1/12))</f>
        <v>1</v>
      </c>
      <c r="BX227" s="480" cm="1">
        <f t="array" ref="BX227">IF(ISNA(MATCH(BW$8,$E$28:$Y$28,1)),0,BW227*(1+INDEX($E227:$Y227,,MATCH(BW$8,$E$28:$Y$28,1)))^(1/12))</f>
        <v>1</v>
      </c>
      <c r="BY227" s="480" cm="1">
        <f t="array" ref="BY227">IF(ISNA(MATCH(BX$8,$E$28:$Y$28,1)),0,BX227*(1+INDEX($E227:$Y227,,MATCH(BX$8,$E$28:$Y$28,1)))^(1/12))</f>
        <v>1</v>
      </c>
      <c r="BZ227" s="480" cm="1">
        <f t="array" ref="BZ227">IF(ISNA(MATCH(BY$8,$E$28:$Y$28,1)),0,BY227*(1+INDEX($E227:$Y227,,MATCH(BY$8,$E$28:$Y$28,1)))^(1/12))</f>
        <v>1</v>
      </c>
      <c r="CA227" s="480" cm="1">
        <f t="array" ref="CA227">IF(ISNA(MATCH(BZ$8,$E$28:$Y$28,1)),0,BZ227*(1+INDEX($E227:$Y227,,MATCH(BZ$8,$E$28:$Y$28,1)))^(1/12))</f>
        <v>1</v>
      </c>
      <c r="CB227" s="480" cm="1">
        <f t="array" ref="CB227">IF(ISNA(MATCH(CA$8,$E$28:$Y$28,1)),0,CA227*(1+INDEX($E227:$Y227,,MATCH(CA$8,$E$28:$Y$28,1)))^(1/12))</f>
        <v>1</v>
      </c>
      <c r="CC227" s="480" cm="1">
        <f t="array" ref="CC227">IF(ISNA(MATCH(CB$8,$E$28:$Y$28,1)),0,CB227*(1+INDEX($E227:$Y227,,MATCH(CB$8,$E$28:$Y$28,1)))^(1/12))</f>
        <v>1</v>
      </c>
      <c r="CD227" s="480" cm="1">
        <f t="array" ref="CD227">IF(ISNA(MATCH(CC$8,$E$28:$Y$28,1)),0,CC227*(1+INDEX($E227:$Y227,,MATCH(CC$8,$E$28:$Y$28,1)))^(1/12))</f>
        <v>1</v>
      </c>
      <c r="CE227" s="480" cm="1">
        <f t="array" ref="CE227">IF(ISNA(MATCH(CD$8,$E$28:$Y$28,1)),0,CD227*(1+INDEX($E227:$Y227,,MATCH(CD$8,$E$28:$Y$28,1)))^(1/12))</f>
        <v>1</v>
      </c>
      <c r="CF227" s="480" cm="1">
        <f t="array" ref="CF227">IF(ISNA(MATCH(CE$8,$E$28:$Y$28,1)),0,CE227*(1+INDEX($E227:$Y227,,MATCH(CE$8,$E$28:$Y$28,1)))^(1/12))</f>
        <v>1</v>
      </c>
      <c r="CG227" s="480" cm="1">
        <f t="array" ref="CG227">IF(ISNA(MATCH(CF$8,$E$28:$Y$28,1)),0,CF227*(1+INDEX($E227:$Y227,,MATCH(CF$8,$E$28:$Y$28,1)))^(1/12))</f>
        <v>1</v>
      </c>
      <c r="CH227" s="480" cm="1">
        <f t="array" ref="CH227">IF(ISNA(MATCH(CG$8,$E$28:$Y$28,1)),0,CG227*(1+INDEX($E227:$Y227,,MATCH(CG$8,$E$28:$Y$28,1)))^(1/12))</f>
        <v>1</v>
      </c>
      <c r="CI227" s="480" cm="1">
        <f t="array" ref="CI227">IF(ISNA(MATCH(CH$8,$E$28:$Y$28,1)),0,CH227*(1+INDEX($E227:$Y227,,MATCH(CH$8,$E$28:$Y$28,1)))^(1/12))</f>
        <v>1</v>
      </c>
      <c r="CJ227" s="480" cm="1">
        <f t="array" ref="CJ227">IF(ISNA(MATCH(CI$8,$E$28:$Y$28,1)),0,CI227*(1+INDEX($E227:$Y227,,MATCH(CI$8,$E$28:$Y$28,1)))^(1/12))</f>
        <v>1</v>
      </c>
      <c r="CK227" s="480" cm="1">
        <f t="array" ref="CK227">IF(ISNA(MATCH(CJ$8,$E$28:$Y$28,1)),0,CJ227*(1+INDEX($E227:$Y227,,MATCH(CJ$8,$E$28:$Y$28,1)))^(1/12))</f>
        <v>1</v>
      </c>
      <c r="CL227" s="480" cm="1">
        <f t="array" ref="CL227">IF(ISNA(MATCH(CK$8,$E$28:$Y$28,1)),0,CK227*(1+INDEX($E227:$Y227,,MATCH(CK$8,$E$28:$Y$28,1)))^(1/12))</f>
        <v>1</v>
      </c>
      <c r="CM227" s="480" cm="1">
        <f t="array" ref="CM227">IF(ISNA(MATCH(CL$8,$E$28:$Y$28,1)),0,CL227*(1+INDEX($E227:$Y227,,MATCH(CL$8,$E$28:$Y$28,1)))^(1/12))</f>
        <v>1</v>
      </c>
      <c r="CN227" s="480" cm="1">
        <f t="array" ref="CN227">IF(ISNA(MATCH(CM$8,$E$28:$Y$28,1)),0,CM227*(1+INDEX($E227:$Y227,,MATCH(CM$8,$E$28:$Y$28,1)))^(1/12))</f>
        <v>1</v>
      </c>
      <c r="CO227" s="480" cm="1">
        <f t="array" ref="CO227">IF(ISNA(MATCH(CN$8,$E$28:$Y$28,1)),0,CN227*(1+INDEX($E227:$Y227,,MATCH(CN$8,$E$28:$Y$28,1)))^(1/12))</f>
        <v>1</v>
      </c>
      <c r="CP227" s="480" cm="1">
        <f t="array" ref="CP227">IF(ISNA(MATCH(CO$8,$E$28:$Y$28,1)),0,CO227*(1+INDEX($E227:$Y227,,MATCH(CO$8,$E$28:$Y$28,1)))^(1/12))</f>
        <v>1</v>
      </c>
      <c r="CQ227" s="480" cm="1">
        <f t="array" ref="CQ227">IF(ISNA(MATCH(CP$8,$E$28:$Y$28,1)),0,CP227*(1+INDEX($E227:$Y227,,MATCH(CP$8,$E$28:$Y$28,1)))^(1/12))</f>
        <v>1</v>
      </c>
      <c r="CR227" s="480" cm="1">
        <f t="array" ref="CR227">IF(ISNA(MATCH(CQ$8,$E$28:$Y$28,1)),0,CQ227*(1+INDEX($E227:$Y227,,MATCH(CQ$8,$E$28:$Y$28,1)))^(1/12))</f>
        <v>1</v>
      </c>
      <c r="CS227" s="480" cm="1">
        <f t="array" ref="CS227">IF(ISNA(MATCH(CR$8,$E$28:$Y$28,1)),0,CR227*(1+INDEX($E227:$Y227,,MATCH(CR$8,$E$28:$Y$28,1)))^(1/12))</f>
        <v>1</v>
      </c>
      <c r="CT227" s="480" cm="1">
        <f t="array" ref="CT227">IF(ISNA(MATCH(CS$8,$E$28:$Y$28,1)),0,CS227*(1+INDEX($E227:$Y227,,MATCH(CS$8,$E$28:$Y$28,1)))^(1/12))</f>
        <v>1</v>
      </c>
      <c r="CU227" s="480" cm="1">
        <f t="array" ref="CU227">IF(ISNA(MATCH(CT$8,$E$28:$Y$28,1)),0,CT227*(1+INDEX($E227:$Y227,,MATCH(CT$8,$E$28:$Y$28,1)))^(1/12))</f>
        <v>1</v>
      </c>
      <c r="CV227" s="480" cm="1">
        <f t="array" ref="CV227">IF(ISNA(MATCH(CU$8,$E$28:$Y$28,1)),0,CU227*(1+INDEX($E227:$Y227,,MATCH(CU$8,$E$28:$Y$28,1)))^(1/12))</f>
        <v>1</v>
      </c>
      <c r="CW227" s="480" cm="1">
        <f t="array" ref="CW227">IF(ISNA(MATCH(CV$8,$E$28:$Y$28,1)),0,CV227*(1+INDEX($E227:$Y227,,MATCH(CV$8,$E$28:$Y$28,1)))^(1/12))</f>
        <v>1</v>
      </c>
      <c r="CX227" s="480" cm="1">
        <f t="array" ref="CX227">IF(ISNA(MATCH(CW$8,$E$28:$Y$28,1)),0,CW227*(1+INDEX($E227:$Y227,,MATCH(CW$8,$E$28:$Y$28,1)))^(1/12))</f>
        <v>1</v>
      </c>
      <c r="CY227" s="480" cm="1">
        <f t="array" ref="CY227">IF(ISNA(MATCH(CX$8,$E$28:$Y$28,1)),0,CX227*(1+INDEX($E227:$Y227,,MATCH(CX$8,$E$28:$Y$28,1)))^(1/12))</f>
        <v>1</v>
      </c>
      <c r="CZ227" s="480" cm="1">
        <f t="array" ref="CZ227">IF(ISNA(MATCH(CY$8,$E$28:$Y$28,1)),0,CY227*(1+INDEX($E227:$Y227,,MATCH(CY$8,$E$28:$Y$28,1)))^(1/12))</f>
        <v>1</v>
      </c>
      <c r="DA227" s="480" cm="1">
        <f t="array" ref="DA227">IF(ISNA(MATCH(CZ$8,$E$28:$Y$28,1)),0,CZ227*(1+INDEX($E227:$Y227,,MATCH(CZ$8,$E$28:$Y$28,1)))^(1/12))</f>
        <v>1</v>
      </c>
      <c r="DB227" s="480" cm="1">
        <f t="array" ref="DB227">IF(ISNA(MATCH(DA$8,$E$28:$Y$28,1)),0,DA227*(1+INDEX($E227:$Y227,,MATCH(DA$8,$E$28:$Y$28,1)))^(1/12))</f>
        <v>1</v>
      </c>
      <c r="DC227" s="480" cm="1">
        <f t="array" ref="DC227">IF(ISNA(MATCH(DB$8,$E$28:$Y$28,1)),0,DB227*(1+INDEX($E227:$Y227,,MATCH(DB$8,$E$28:$Y$28,1)))^(1/12))</f>
        <v>1</v>
      </c>
      <c r="DD227" s="480" cm="1">
        <f t="array" ref="DD227">IF(ISNA(MATCH(DC$8,$E$28:$Y$28,1)),0,DC227*(1+INDEX($E227:$Y227,,MATCH(DC$8,$E$28:$Y$28,1)))^(1/12))</f>
        <v>1</v>
      </c>
      <c r="DE227" s="480" cm="1">
        <f t="array" ref="DE227">IF(ISNA(MATCH(DD$8,$E$28:$Y$28,1)),0,DD227*(1+INDEX($E227:$Y227,,MATCH(DD$8,$E$28:$Y$28,1)))^(1/12))</f>
        <v>1</v>
      </c>
      <c r="DF227" s="480" cm="1">
        <f t="array" ref="DF227">IF(ISNA(MATCH(DE$8,$E$28:$Y$28,1)),0,DE227*(1+INDEX($E227:$Y227,,MATCH(DE$8,$E$28:$Y$28,1)))^(1/12))</f>
        <v>1</v>
      </c>
      <c r="DG227" s="480" cm="1">
        <f t="array" ref="DG227">IF(ISNA(MATCH(DF$8,$E$28:$Y$28,1)),0,DF227*(1+INDEX($E227:$Y227,,MATCH(DF$8,$E$28:$Y$28,1)))^(1/12))</f>
        <v>1</v>
      </c>
      <c r="DH227" s="480" cm="1">
        <f t="array" ref="DH227">IF(ISNA(MATCH(DG$8,$E$28:$Y$28,1)),0,DG227*(1+INDEX($E227:$Y227,,MATCH(DG$8,$E$28:$Y$28,1)))^(1/12))</f>
        <v>1</v>
      </c>
      <c r="DI227" s="480" cm="1">
        <f t="array" ref="DI227">IF(ISNA(MATCH(DH$8,$E$28:$Y$28,1)),0,DH227*(1+INDEX($E227:$Y227,,MATCH(DH$8,$E$28:$Y$28,1)))^(1/12))</f>
        <v>1</v>
      </c>
      <c r="DJ227" s="480" cm="1">
        <f t="array" ref="DJ227">IF(ISNA(MATCH(DI$8,$E$28:$Y$28,1)),0,DI227*(1+INDEX($E227:$Y227,,MATCH(DI$8,$E$28:$Y$28,1)))^(1/12))</f>
        <v>1</v>
      </c>
      <c r="DK227" s="480" cm="1">
        <f t="array" ref="DK227">IF(ISNA(MATCH(DJ$8,$E$28:$Y$28,1)),0,DJ227*(1+INDEX($E227:$Y227,,MATCH(DJ$8,$E$28:$Y$28,1)))^(1/12))</f>
        <v>1</v>
      </c>
      <c r="DL227" s="480" cm="1">
        <f t="array" ref="DL227">IF(ISNA(MATCH(DK$8,$E$28:$Y$28,1)),0,DK227*(1+INDEX($E227:$Y227,,MATCH(DK$8,$E$28:$Y$28,1)))^(1/12))</f>
        <v>1</v>
      </c>
      <c r="DM227" s="480" cm="1">
        <f t="array" ref="DM227">IF(ISNA(MATCH(DL$8,$E$28:$Y$28,1)),0,DL227*(1+INDEX($E227:$Y227,,MATCH(DL$8,$E$28:$Y$28,1)))^(1/12))</f>
        <v>1</v>
      </c>
      <c r="DN227" s="480" cm="1">
        <f t="array" ref="DN227">IF(ISNA(MATCH(DM$8,$E$28:$Y$28,1)),0,DM227*(1+INDEX($E227:$Y227,,MATCH(DM$8,$E$28:$Y$28,1)))^(1/12))</f>
        <v>1</v>
      </c>
      <c r="DO227" s="480" cm="1">
        <f t="array" ref="DO227">IF(ISNA(MATCH(DN$8,$E$28:$Y$28,1)),0,DN227*(1+INDEX($E227:$Y227,,MATCH(DN$8,$E$28:$Y$28,1)))^(1/12))</f>
        <v>1</v>
      </c>
      <c r="DP227" s="480" cm="1">
        <f t="array" ref="DP227">IF(ISNA(MATCH(DO$8,$E$28:$Y$28,1)),0,DO227*(1+INDEX($E227:$Y227,,MATCH(DO$8,$E$28:$Y$28,1)))^(1/12))</f>
        <v>1</v>
      </c>
      <c r="DQ227" s="480" cm="1">
        <f t="array" ref="DQ227">IF(ISNA(MATCH(DP$8,$E$28:$Y$28,1)),0,DP227*(1+INDEX($E227:$Y227,,MATCH(DP$8,$E$28:$Y$28,1)))^(1/12))</f>
        <v>1</v>
      </c>
      <c r="DR227" s="480" cm="1">
        <f t="array" ref="DR227">IF(ISNA(MATCH(DQ$8,$E$28:$Y$28,1)),0,DQ227*(1+INDEX($E227:$Y227,,MATCH(DQ$8,$E$28:$Y$28,1)))^(1/12))</f>
        <v>1</v>
      </c>
      <c r="DS227" s="480" cm="1">
        <f t="array" ref="DS227">IF(ISNA(MATCH(DR$8,$E$28:$Y$28,1)),0,DR227*(1+INDEX($E227:$Y227,,MATCH(DR$8,$E$28:$Y$28,1)))^(1/12))</f>
        <v>1</v>
      </c>
      <c r="DT227" s="480" cm="1">
        <f t="array" ref="DT227">IF(ISNA(MATCH(DS$8,$E$28:$Y$28,1)),0,DS227*(1+INDEX($E227:$Y227,,MATCH(DS$8,$E$28:$Y$28,1)))^(1/12))</f>
        <v>1</v>
      </c>
      <c r="DU227" s="480" cm="1">
        <f t="array" ref="DU227">IF(ISNA(MATCH(DT$8,$E$28:$Y$28,1)),0,DT227*(1+INDEX($E227:$Y227,,MATCH(DT$8,$E$28:$Y$28,1)))^(1/12))</f>
        <v>1</v>
      </c>
      <c r="DV227" s="480" cm="1">
        <f t="array" ref="DV227">IF(ISNA(MATCH(DU$8,$E$28:$Y$28,1)),0,DU227*(1+INDEX($E227:$Y227,,MATCH(DU$8,$E$28:$Y$28,1)))^(1/12))</f>
        <v>1</v>
      </c>
      <c r="DW227" s="480" cm="1">
        <f t="array" ref="DW227">IF(ISNA(MATCH(DV$8,$E$28:$Y$28,1)),0,DV227*(1+INDEX($E227:$Y227,,MATCH(DV$8,$E$28:$Y$28,1)))^(1/12))</f>
        <v>1</v>
      </c>
      <c r="DX227" s="480" cm="1">
        <f t="array" ref="DX227">IF(ISNA(MATCH(DW$8,$E$28:$Y$28,1)),0,DW227*(1+INDEX($E227:$Y227,,MATCH(DW$8,$E$28:$Y$28,1)))^(1/12))</f>
        <v>1</v>
      </c>
      <c r="DY227" s="480" cm="1">
        <f t="array" ref="DY227">IF(ISNA(MATCH(DX$8,$E$28:$Y$28,1)),0,DX227*(1+INDEX($E227:$Y227,,MATCH(DX$8,$E$28:$Y$28,1)))^(1/12))</f>
        <v>1</v>
      </c>
      <c r="DZ227" s="480" cm="1">
        <f t="array" ref="DZ227">IF(ISNA(MATCH(DY$8,$E$28:$Y$28,1)),0,DY227*(1+INDEX($E227:$Y227,,MATCH(DY$8,$E$28:$Y$28,1)))^(1/12))</f>
        <v>1</v>
      </c>
      <c r="EA227" s="480" cm="1">
        <f t="array" ref="EA227">IF(ISNA(MATCH(DZ$8,$E$28:$Y$28,1)),0,DZ227*(1+INDEX($E227:$Y227,,MATCH(DZ$8,$E$28:$Y$28,1)))^(1/12))</f>
        <v>1</v>
      </c>
      <c r="EB227" s="480" cm="1">
        <f t="array" ref="EB227">IF(ISNA(MATCH(EA$8,$E$28:$Y$28,1)),0,EA227*(1+INDEX($E227:$Y227,,MATCH(EA$8,$E$28:$Y$28,1)))^(1/12))</f>
        <v>1</v>
      </c>
      <c r="EC227" s="480" cm="1">
        <f t="array" ref="EC227">IF(ISNA(MATCH(EB$8,$E$28:$Y$28,1)),0,EB227*(1+INDEX($E227:$Y227,,MATCH(EB$8,$E$28:$Y$28,1)))^(1/12))</f>
        <v>1</v>
      </c>
      <c r="ED227" s="480" cm="1">
        <f t="array" ref="ED227">IF(ISNA(MATCH(EC$8,$E$28:$Y$28,1)),0,EC227*(1+INDEX($E227:$Y227,,MATCH(EC$8,$E$28:$Y$28,1)))^(1/12))</f>
        <v>1</v>
      </c>
      <c r="EE227" s="480" cm="1">
        <f t="array" ref="EE227">IF(ISNA(MATCH(ED$8,$E$28:$Y$28,1)),0,ED227*(1+INDEX($E227:$Y227,,MATCH(ED$8,$E$28:$Y$28,1)))^(1/12))</f>
        <v>1</v>
      </c>
      <c r="EF227" s="480" cm="1">
        <f t="array" ref="EF227">IF(ISNA(MATCH(EE$8,$E$28:$Y$28,1)),0,EE227*(1+INDEX($E227:$Y227,,MATCH(EE$8,$E$28:$Y$28,1)))^(1/12))</f>
        <v>1</v>
      </c>
      <c r="EG227" s="480" cm="1">
        <f t="array" ref="EG227">IF(ISNA(MATCH(EF$8,$E$28:$Y$28,1)),0,EF227*(1+INDEX($E227:$Y227,,MATCH(EF$8,$E$28:$Y$28,1)))^(1/12))</f>
        <v>1</v>
      </c>
      <c r="EH227" s="480" cm="1">
        <f t="array" ref="EH227">IF(ISNA(MATCH(EG$8,$E$28:$Y$28,1)),0,EG227*(1+INDEX($E227:$Y227,,MATCH(EG$8,$E$28:$Y$28,1)))^(1/12))</f>
        <v>1</v>
      </c>
      <c r="EI227" s="480" cm="1">
        <f t="array" ref="EI227">IF(ISNA(MATCH(EH$8,$E$28:$Y$28,1)),0,EH227*(1+INDEX($E227:$Y227,,MATCH(EH$8,$E$28:$Y$28,1)))^(1/12))</f>
        <v>1</v>
      </c>
      <c r="EJ227" s="480" cm="1">
        <f t="array" ref="EJ227">IF(ISNA(MATCH(EI$8,$E$28:$Y$28,1)),0,EI227*(1+INDEX($E227:$Y227,,MATCH(EI$8,$E$28:$Y$28,1)))^(1/12))</f>
        <v>1</v>
      </c>
      <c r="EK227" s="480" cm="1">
        <f t="array" ref="EK227">IF(ISNA(MATCH(EJ$8,$E$28:$Y$28,1)),0,EJ227*(1+INDEX($E227:$Y227,,MATCH(EJ$8,$E$28:$Y$28,1)))^(1/12))</f>
        <v>1</v>
      </c>
      <c r="EL227" s="480" cm="1">
        <f t="array" ref="EL227">IF(ISNA(MATCH(EK$8,$E$28:$Y$28,1)),0,EK227*(1+INDEX($E227:$Y227,,MATCH(EK$8,$E$28:$Y$28,1)))^(1/12))</f>
        <v>1</v>
      </c>
      <c r="EM227" s="480" cm="1">
        <f t="array" ref="EM227">IF(ISNA(MATCH(EL$8,$E$28:$Y$28,1)),0,EL227*(1+INDEX($E227:$Y227,,MATCH(EL$8,$E$28:$Y$28,1)))^(1/12))</f>
        <v>1</v>
      </c>
      <c r="EN227" s="480" cm="1">
        <f t="array" ref="EN227">IF(ISNA(MATCH(EM$8,$E$28:$Y$28,1)),0,EM227*(1+INDEX($E227:$Y227,,MATCH(EM$8,$E$28:$Y$28,1)))^(1/12))</f>
        <v>1</v>
      </c>
      <c r="EO227" s="480" cm="1">
        <f t="array" ref="EO227">IF(ISNA(MATCH(EN$8,$E$28:$Y$28,1)),0,EN227*(1+INDEX($E227:$Y227,,MATCH(EN$8,$E$28:$Y$28,1)))^(1/12))</f>
        <v>1</v>
      </c>
      <c r="EP227" s="480" cm="1">
        <f t="array" ref="EP227">IF(ISNA(MATCH(EO$8,$E$28:$Y$28,1)),0,EO227*(1+INDEX($E227:$Y227,,MATCH(EO$8,$E$28:$Y$28,1)))^(1/12))</f>
        <v>1</v>
      </c>
      <c r="EQ227" s="480" cm="1">
        <f t="array" ref="EQ227">IF(ISNA(MATCH(EP$8,$E$28:$Y$28,1)),0,EP227*(1+INDEX($E227:$Y227,,MATCH(EP$8,$E$28:$Y$28,1)))^(1/12))</f>
        <v>1</v>
      </c>
      <c r="ER227" s="480" cm="1">
        <f t="array" ref="ER227">IF(ISNA(MATCH(EQ$8,$E$28:$Y$28,1)),0,EQ227*(1+INDEX($E227:$Y227,,MATCH(EQ$8,$E$28:$Y$28,1)))^(1/12))</f>
        <v>1</v>
      </c>
      <c r="ES227" s="480" cm="1">
        <f t="array" ref="ES227">IF(ISNA(MATCH(ER$8,$E$28:$Y$28,1)),0,ER227*(1+INDEX($E227:$Y227,,MATCH(ER$8,$E$28:$Y$28,1)))^(1/12))</f>
        <v>1</v>
      </c>
      <c r="ET227" s="480" cm="1">
        <f t="array" ref="ET227">IF(ISNA(MATCH(ES$8,$E$28:$Y$28,1)),0,ES227*(1+INDEX($E227:$Y227,,MATCH(ES$8,$E$28:$Y$28,1)))^(1/12))</f>
        <v>1</v>
      </c>
      <c r="EU227" s="480" cm="1">
        <f t="array" ref="EU227">IF(ISNA(MATCH(ET$8,$E$28:$Y$28,1)),0,ET227*(1+INDEX($E227:$Y227,,MATCH(ET$8,$E$28:$Y$28,1)))^(1/12))</f>
        <v>1</v>
      </c>
      <c r="EV227" s="480" cm="1">
        <f t="array" ref="EV227">IF(ISNA(MATCH(EU$8,$E$28:$Y$28,1)),0,EU227*(1+INDEX($E227:$Y227,,MATCH(EU$8,$E$28:$Y$28,1)))^(1/12))</f>
        <v>1</v>
      </c>
      <c r="EW227" s="480" cm="1">
        <f t="array" ref="EW227">IF(ISNA(MATCH(EV$8,$E$28:$Y$28,1)),0,EV227*(1+INDEX($E227:$Y227,,MATCH(EV$8,$E$28:$Y$28,1)))^(1/12))</f>
        <v>1</v>
      </c>
      <c r="EX227" s="480" cm="1">
        <f t="array" ref="EX227">IF(ISNA(MATCH(EW$8,$E$28:$Y$28,1)),0,EW227*(1+INDEX($E227:$Y227,,MATCH(EW$8,$E$28:$Y$28,1)))^(1/12))</f>
        <v>1</v>
      </c>
      <c r="EY227" s="480" cm="1">
        <f t="array" ref="EY227">IF(ISNA(MATCH(EX$8,$E$28:$Y$28,1)),0,EX227*(1+INDEX($E227:$Y227,,MATCH(EX$8,$E$28:$Y$28,1)))^(1/12))</f>
        <v>1</v>
      </c>
      <c r="EZ227" s="480" cm="1">
        <f t="array" ref="EZ227">IF(ISNA(MATCH(EY$8,$E$28:$Y$28,1)),0,EY227*(1+INDEX($E227:$Y227,,MATCH(EY$8,$E$28:$Y$28,1)))^(1/12))</f>
        <v>1</v>
      </c>
      <c r="FA227" s="480" cm="1">
        <f t="array" ref="FA227">IF(ISNA(MATCH(EZ$8,$E$28:$Y$28,1)),0,EZ227*(1+INDEX($E227:$Y227,,MATCH(EZ$8,$E$28:$Y$28,1)))^(1/12))</f>
        <v>1</v>
      </c>
      <c r="FB227" s="480" cm="1">
        <f t="array" ref="FB227">IF(ISNA(MATCH(FA$8,$E$28:$Y$28,1)),0,FA227*(1+INDEX($E227:$Y227,,MATCH(FA$8,$E$28:$Y$28,1)))^(1/12))</f>
        <v>1</v>
      </c>
      <c r="FC227" s="480" cm="1">
        <f t="array" ref="FC227">IF(ISNA(MATCH(FB$8,$E$28:$Y$28,1)),0,FB227*(1+INDEX($E227:$Y227,,MATCH(FB$8,$E$28:$Y$28,1)))^(1/12))</f>
        <v>1</v>
      </c>
      <c r="FD227" s="480" cm="1">
        <f t="array" ref="FD227">IF(ISNA(MATCH(FC$8,$E$28:$Y$28,1)),0,FC227*(1+INDEX($E227:$Y227,,MATCH(FC$8,$E$28:$Y$28,1)))^(1/12))</f>
        <v>1</v>
      </c>
      <c r="FE227" s="480" cm="1">
        <f t="array" ref="FE227">IF(ISNA(MATCH(FD$8,$E$28:$Y$28,1)),0,FD227*(1+INDEX($E227:$Y227,,MATCH(FD$8,$E$28:$Y$28,1)))^(1/12))</f>
        <v>1</v>
      </c>
      <c r="FF227" s="480" cm="1">
        <f t="array" ref="FF227">IF(ISNA(MATCH(FE$8,$E$28:$Y$28,1)),0,FE227*(1+INDEX($E227:$Y227,,MATCH(FE$8,$E$28:$Y$28,1)))^(1/12))</f>
        <v>1</v>
      </c>
      <c r="FG227" s="480" cm="1">
        <f t="array" ref="FG227">IF(ISNA(MATCH(FF$8,$E$28:$Y$28,1)),0,FF227*(1+INDEX($E227:$Y227,,MATCH(FF$8,$E$28:$Y$28,1)))^(1/12))</f>
        <v>1</v>
      </c>
      <c r="FH227" s="480" cm="1">
        <f t="array" ref="FH227">IF(ISNA(MATCH(FG$8,$E$28:$Y$28,1)),0,FG227*(1+INDEX($E227:$Y227,,MATCH(FG$8,$E$28:$Y$28,1)))^(1/12))</f>
        <v>1</v>
      </c>
      <c r="FI227" s="480" cm="1">
        <f t="array" ref="FI227">IF(ISNA(MATCH(FH$8,$E$28:$Y$28,1)),0,FH227*(1+INDEX($E227:$Y227,,MATCH(FH$8,$E$28:$Y$28,1)))^(1/12))</f>
        <v>1</v>
      </c>
      <c r="FJ227" s="480" cm="1">
        <f t="array" ref="FJ227">IF(ISNA(MATCH(FI$8,$E$28:$Y$28,1)),0,FI227*(1+INDEX($E227:$Y227,,MATCH(FI$8,$E$28:$Y$28,1)))^(1/12))</f>
        <v>1</v>
      </c>
      <c r="FK227" s="480" cm="1">
        <f t="array" ref="FK227">IF(ISNA(MATCH(FJ$8,$E$28:$Y$28,1)),0,FJ227*(1+INDEX($E227:$Y227,,MATCH(FJ$8,$E$28:$Y$28,1)))^(1/12))</f>
        <v>1</v>
      </c>
      <c r="FL227" s="480" cm="1">
        <f t="array" ref="FL227">IF(ISNA(MATCH(FK$8,$E$28:$Y$28,1)),0,FK227*(1+INDEX($E227:$Y227,,MATCH(FK$8,$E$28:$Y$28,1)))^(1/12))</f>
        <v>1</v>
      </c>
      <c r="FM227" s="480" cm="1">
        <f t="array" ref="FM227">IF(ISNA(MATCH(FL$8,$E$28:$Y$28,1)),0,FL227*(1+INDEX($E227:$Y227,,MATCH(FL$8,$E$28:$Y$28,1)))^(1/12))</f>
        <v>1</v>
      </c>
      <c r="FN227" s="480" cm="1">
        <f t="array" ref="FN227">IF(ISNA(MATCH(FM$8,$E$28:$Y$28,1)),0,FM227*(1+INDEX($E227:$Y227,,MATCH(FM$8,$E$28:$Y$28,1)))^(1/12))</f>
        <v>1</v>
      </c>
      <c r="FO227" s="480" cm="1">
        <f t="array" ref="FO227">IF(ISNA(MATCH(FN$8,$E$28:$Y$28,1)),0,FN227*(1+INDEX($E227:$Y227,,MATCH(FN$8,$E$28:$Y$28,1)))^(1/12))</f>
        <v>1</v>
      </c>
      <c r="FP227" s="480" cm="1">
        <f t="array" ref="FP227">IF(ISNA(MATCH(FO$8,$E$28:$Y$28,1)),0,FO227*(1+INDEX($E227:$Y227,,MATCH(FO$8,$E$28:$Y$28,1)))^(1/12))</f>
        <v>1</v>
      </c>
      <c r="FQ227" s="480" cm="1">
        <f t="array" ref="FQ227">IF(ISNA(MATCH(FP$8,$E$28:$Y$28,1)),0,FP227*(1+INDEX($E227:$Y227,,MATCH(FP$8,$E$28:$Y$28,1)))^(1/12))</f>
        <v>1</v>
      </c>
      <c r="FR227" s="480" cm="1">
        <f t="array" ref="FR227">IF(ISNA(MATCH(FQ$8,$E$28:$Y$28,1)),0,FQ227*(1+INDEX($E227:$Y227,,MATCH(FQ$8,$E$28:$Y$28,1)))^(1/12))</f>
        <v>1</v>
      </c>
      <c r="FS227" s="480" cm="1">
        <f t="array" ref="FS227">IF(ISNA(MATCH(FR$8,$E$28:$Y$28,1)),0,FR227*(1+INDEX($E227:$Y227,,MATCH(FR$8,$E$28:$Y$28,1)))^(1/12))</f>
        <v>1</v>
      </c>
      <c r="FT227" s="480" cm="1">
        <f t="array" ref="FT227">IF(ISNA(MATCH(FS$8,$E$28:$Y$28,1)),0,FS227*(1+INDEX($E227:$Y227,,MATCH(FS$8,$E$28:$Y$28,1)))^(1/12))</f>
        <v>1</v>
      </c>
      <c r="FU227" s="480" cm="1">
        <f t="array" ref="FU227">IF(ISNA(MATCH(FT$8,$E$28:$Y$28,1)),0,FT227*(1+INDEX($E227:$Y227,,MATCH(FT$8,$E$28:$Y$28,1)))^(1/12))</f>
        <v>1</v>
      </c>
      <c r="FV227" s="480" cm="1">
        <f t="array" ref="FV227">IF(ISNA(MATCH(FU$8,$E$28:$Y$28,1)),0,FU227*(1+INDEX($E227:$Y227,,MATCH(FU$8,$E$28:$Y$28,1)))^(1/12))</f>
        <v>1</v>
      </c>
      <c r="FW227" s="480" cm="1">
        <f t="array" ref="FW227">IF(ISNA(MATCH(FV$8,$E$28:$Y$28,1)),0,FV227*(1+INDEX($E227:$Y227,,MATCH(FV$8,$E$28:$Y$28,1)))^(1/12))</f>
        <v>1</v>
      </c>
      <c r="FX227" s="480" cm="1">
        <f t="array" ref="FX227">IF(ISNA(MATCH(FW$8,$E$28:$Y$28,1)),0,FW227*(1+INDEX($E227:$Y227,,MATCH(FW$8,$E$28:$Y$28,1)))^(1/12))</f>
        <v>1</v>
      </c>
      <c r="FY227" s="480" cm="1">
        <f t="array" ref="FY227">IF(ISNA(MATCH(FX$8,$E$28:$Y$28,1)),0,FX227*(1+INDEX($E227:$Y227,,MATCH(FX$8,$E$28:$Y$28,1)))^(1/12))</f>
        <v>1</v>
      </c>
      <c r="FZ227" s="480" cm="1">
        <f t="array" ref="FZ227">IF(ISNA(MATCH(FY$8,$E$28:$Y$28,1)),0,FY227*(1+INDEX($E227:$Y227,,MATCH(FY$8,$E$28:$Y$28,1)))^(1/12))</f>
        <v>1</v>
      </c>
      <c r="GA227" s="480" cm="1">
        <f t="array" ref="GA227">IF(ISNA(MATCH(FZ$8,$E$28:$Y$28,1)),0,FZ227*(1+INDEX($E227:$Y227,,MATCH(FZ$8,$E$28:$Y$28,1)))^(1/12))</f>
        <v>1</v>
      </c>
      <c r="GB227" s="480" cm="1">
        <f t="array" ref="GB227">IF(ISNA(MATCH(GA$8,$E$28:$Y$28,1)),0,GA227*(1+INDEX($E227:$Y227,,MATCH(GA$8,$E$28:$Y$28,1)))^(1/12))</f>
        <v>1</v>
      </c>
      <c r="GC227" s="480" cm="1">
        <f t="array" ref="GC227">IF(ISNA(MATCH(GB$8,$E$28:$Y$28,1)),0,GB227*(1+INDEX($E227:$Y227,,MATCH(GB$8,$E$28:$Y$28,1)))^(1/12))</f>
        <v>1</v>
      </c>
      <c r="GD227" s="480" cm="1">
        <f t="array" ref="GD227">IF(ISNA(MATCH(GC$8,$E$28:$Y$28,1)),0,GC227*(1+INDEX($E227:$Y227,,MATCH(GC$8,$E$28:$Y$28,1)))^(1/12))</f>
        <v>1</v>
      </c>
      <c r="GE227" s="480" cm="1">
        <f t="array" ref="GE227">IF(ISNA(MATCH(GD$8,$E$28:$Y$28,1)),0,GD227*(1+INDEX($E227:$Y227,,MATCH(GD$8,$E$28:$Y$28,1)))^(1/12))</f>
        <v>1</v>
      </c>
      <c r="GF227" s="480" cm="1">
        <f t="array" ref="GF227">IF(ISNA(MATCH(GE$8,$E$28:$Y$28,1)),0,GE227*(1+INDEX($E227:$Y227,,MATCH(GE$8,$E$28:$Y$28,1)))^(1/12))</f>
        <v>1</v>
      </c>
      <c r="GG227" s="480" cm="1">
        <f t="array" ref="GG227">IF(ISNA(MATCH(GF$8,$E$28:$Y$28,1)),0,GF227*(1+INDEX($E227:$Y227,,MATCH(GF$8,$E$28:$Y$28,1)))^(1/12))</f>
        <v>1</v>
      </c>
      <c r="GH227" s="480" cm="1">
        <f t="array" ref="GH227">IF(ISNA(MATCH(GG$8,$E$28:$Y$28,1)),0,GG227*(1+INDEX($E227:$Y227,,MATCH(GG$8,$E$28:$Y$28,1)))^(1/12))</f>
        <v>1</v>
      </c>
      <c r="GI227" s="480" cm="1">
        <f t="array" ref="GI227">IF(ISNA(MATCH(GH$8,$E$28:$Y$28,1)),0,GH227*(1+INDEX($E227:$Y227,,MATCH(GH$8,$E$28:$Y$28,1)))^(1/12))</f>
        <v>1</v>
      </c>
      <c r="GJ227" s="480" cm="1">
        <f t="array" ref="GJ227">IF(ISNA(MATCH(GI$8,$E$28:$Y$28,1)),0,GI227*(1+INDEX($E227:$Y227,,MATCH(GI$8,$E$28:$Y$28,1)))^(1/12))</f>
        <v>1</v>
      </c>
      <c r="GK227" s="480" cm="1">
        <f t="array" ref="GK227">IF(ISNA(MATCH(GJ$8,$E$28:$Y$28,1)),0,GJ227*(1+INDEX($E227:$Y227,,MATCH(GJ$8,$E$28:$Y$28,1)))^(1/12))</f>
        <v>1</v>
      </c>
      <c r="GL227" s="480" cm="1">
        <f t="array" ref="GL227">IF(ISNA(MATCH(GK$8,$E$28:$Y$28,1)),0,GK227*(1+INDEX($E227:$Y227,,MATCH(GK$8,$E$28:$Y$28,1)))^(1/12))</f>
        <v>1</v>
      </c>
      <c r="GM227" s="480" cm="1">
        <f t="array" ref="GM227">IF(ISNA(MATCH(GL$8,$E$28:$Y$28,1)),0,GL227*(1+INDEX($E227:$Y227,,MATCH(GL$8,$E$28:$Y$28,1)))^(1/12))</f>
        <v>1</v>
      </c>
      <c r="GN227" s="480" cm="1">
        <f t="array" ref="GN227">IF(ISNA(MATCH(GM$8,$E$28:$Y$28,1)),0,GM227*(1+INDEX($E227:$Y227,,MATCH(GM$8,$E$28:$Y$28,1)))^(1/12))</f>
        <v>1</v>
      </c>
      <c r="GO227" s="480" cm="1">
        <f t="array" ref="GO227">IF(ISNA(MATCH(GN$8,$E$28:$Y$28,1)),0,GN227*(1+INDEX($E227:$Y227,,MATCH(GN$8,$E$28:$Y$28,1)))^(1/12))</f>
        <v>1</v>
      </c>
      <c r="GP227" s="480" cm="1">
        <f t="array" ref="GP227">IF(ISNA(MATCH(GO$8,$E$28:$Y$28,1)),0,GO227*(1+INDEX($E227:$Y227,,MATCH(GO$8,$E$28:$Y$28,1)))^(1/12))</f>
        <v>1</v>
      </c>
      <c r="GQ227" s="480" cm="1">
        <f t="array" ref="GQ227">IF(ISNA(MATCH(GP$8,$E$28:$Y$28,1)),0,GP227*(1+INDEX($E227:$Y227,,MATCH(GP$8,$E$28:$Y$28,1)))^(1/12))</f>
        <v>1</v>
      </c>
      <c r="GR227" s="480" cm="1">
        <f t="array" ref="GR227">IF(ISNA(MATCH(GQ$8,$E$28:$Y$28,1)),0,GQ227*(1+INDEX($E227:$Y227,,MATCH(GQ$8,$E$28:$Y$28,1)))^(1/12))</f>
        <v>1</v>
      </c>
      <c r="GS227" s="480" cm="1">
        <f t="array" ref="GS227">IF(ISNA(MATCH(GR$8,$E$28:$Y$28,1)),0,GR227*(1+INDEX($E227:$Y227,,MATCH(GR$8,$E$28:$Y$28,1)))^(1/12))</f>
        <v>1</v>
      </c>
      <c r="GT227" s="480" cm="1">
        <f t="array" ref="GT227">IF(ISNA(MATCH(GS$8,$E$28:$Y$28,1)),0,GS227*(1+INDEX($E227:$Y227,,MATCH(GS$8,$E$28:$Y$28,1)))^(1/12))</f>
        <v>1</v>
      </c>
      <c r="GU227" s="480" cm="1">
        <f t="array" ref="GU227">IF(ISNA(MATCH(GT$8,$E$28:$Y$28,1)),0,GT227*(1+INDEX($E227:$Y227,,MATCH(GT$8,$E$28:$Y$28,1)))^(1/12))</f>
        <v>1</v>
      </c>
      <c r="GV227" s="480" cm="1">
        <f t="array" ref="GV227">IF(ISNA(MATCH(GU$8,$E$28:$Y$28,1)),0,GU227*(1+INDEX($E227:$Y227,,MATCH(GU$8,$E$28:$Y$28,1)))^(1/12))</f>
        <v>1</v>
      </c>
      <c r="GW227" s="480" cm="1">
        <f t="array" ref="GW227">IF(ISNA(MATCH(GV$8,$E$28:$Y$28,1)),0,GV227*(1+INDEX($E227:$Y227,,MATCH(GV$8,$E$28:$Y$28,1)))^(1/12))</f>
        <v>1</v>
      </c>
      <c r="GX227" s="480" cm="1">
        <f t="array" ref="GX227">IF(ISNA(MATCH(GW$8,$E$28:$Y$28,1)),0,GW227*(1+INDEX($E227:$Y227,,MATCH(GW$8,$E$28:$Y$28,1)))^(1/12))</f>
        <v>1</v>
      </c>
      <c r="GY227" s="480" cm="1">
        <f t="array" ref="GY227">IF(ISNA(MATCH(GX$8,$E$28:$Y$28,1)),0,GX227*(1+INDEX($E227:$Y227,,MATCH(GX$8,$E$28:$Y$28,1)))^(1/12))</f>
        <v>1</v>
      </c>
      <c r="GZ227" s="480" cm="1">
        <f t="array" ref="GZ227">IF(ISNA(MATCH(GY$8,$E$28:$Y$28,1)),0,GY227*(1+INDEX($E227:$Y227,,MATCH(GY$8,$E$28:$Y$28,1)))^(1/12))</f>
        <v>1</v>
      </c>
      <c r="HA227" s="480" cm="1">
        <f t="array" ref="HA227">IF(ISNA(MATCH(GZ$8,$E$28:$Y$28,1)),0,GZ227*(1+INDEX($E227:$Y227,,MATCH(GZ$8,$E$28:$Y$28,1)))^(1/12))</f>
        <v>1</v>
      </c>
      <c r="HB227" s="480" cm="1">
        <f t="array" ref="HB227">IF(ISNA(MATCH(HA$8,$E$28:$Y$28,1)),0,HA227*(1+INDEX($E227:$Y227,,MATCH(HA$8,$E$28:$Y$28,1)))^(1/12))</f>
        <v>1</v>
      </c>
      <c r="HC227" s="480" cm="1">
        <f t="array" ref="HC227">IF(ISNA(MATCH(HB$8,$E$28:$Y$28,1)),0,HB227*(1+INDEX($E227:$Y227,,MATCH(HB$8,$E$28:$Y$28,1)))^(1/12))</f>
        <v>1</v>
      </c>
      <c r="HD227" s="480" cm="1">
        <f t="array" ref="HD227">IF(ISNA(MATCH(HC$8,$E$28:$Y$28,1)),0,HC227*(1+INDEX($E227:$Y227,,MATCH(HC$8,$E$28:$Y$28,1)))^(1/12))</f>
        <v>1</v>
      </c>
      <c r="HE227" s="480" cm="1">
        <f t="array" ref="HE227">IF(ISNA(MATCH(HD$8,$E$28:$Y$28,1)),0,HD227*(1+INDEX($E227:$Y227,,MATCH(HD$8,$E$28:$Y$28,1)))^(1/12))</f>
        <v>1</v>
      </c>
      <c r="HF227" s="480" cm="1">
        <f t="array" ref="HF227">IF(ISNA(MATCH(HE$8,$E$28:$Y$28,1)),0,HE227*(1+INDEX($E227:$Y227,,MATCH(HE$8,$E$28:$Y$28,1)))^(1/12))</f>
        <v>1</v>
      </c>
      <c r="HG227" s="480" cm="1">
        <f t="array" ref="HG227">IF(ISNA(MATCH(HF$8,$E$28:$Y$28,1)),0,HF227*(1+INDEX($E227:$Y227,,MATCH(HF$8,$E$28:$Y$28,1)))^(1/12))</f>
        <v>1</v>
      </c>
      <c r="HH227" s="480" cm="1">
        <f t="array" ref="HH227">IF(ISNA(MATCH(HG$8,$E$28:$Y$28,1)),0,HG227*(1+INDEX($E227:$Y227,,MATCH(HG$8,$E$28:$Y$28,1)))^(1/12))</f>
        <v>1</v>
      </c>
      <c r="HI227" s="480" cm="1">
        <f t="array" ref="HI227">IF(ISNA(MATCH(HH$8,$E$28:$Y$28,1)),0,HH227*(1+INDEX($E227:$Y227,,MATCH(HH$8,$E$28:$Y$28,1)))^(1/12))</f>
        <v>1</v>
      </c>
      <c r="HJ227" s="480" cm="1">
        <f t="array" ref="HJ227">IF(ISNA(MATCH(HI$8,$E$28:$Y$28,1)),0,HI227*(1+INDEX($E227:$Y227,,MATCH(HI$8,$E$28:$Y$28,1)))^(1/12))</f>
        <v>1</v>
      </c>
      <c r="HK227" s="480" cm="1">
        <f t="array" ref="HK227">IF(ISNA(MATCH(HJ$8,$E$28:$Y$28,1)),0,HJ227*(1+INDEX($E227:$Y227,,MATCH(HJ$8,$E$28:$Y$28,1)))^(1/12))</f>
        <v>1</v>
      </c>
      <c r="HL227" s="480" cm="1">
        <f t="array" ref="HL227">IF(ISNA(MATCH(HK$8,$E$28:$Y$28,1)),0,HK227*(1+INDEX($E227:$Y227,,MATCH(HK$8,$E$28:$Y$28,1)))^(1/12))</f>
        <v>1</v>
      </c>
      <c r="HM227" s="480" cm="1">
        <f t="array" ref="HM227">IF(ISNA(MATCH(HL$8,$E$28:$Y$28,1)),0,HL227*(1+INDEX($E227:$Y227,,MATCH(HL$8,$E$28:$Y$28,1)))^(1/12))</f>
        <v>1</v>
      </c>
      <c r="HN227" s="480" cm="1">
        <f t="array" ref="HN227">IF(ISNA(MATCH(HM$8,$E$28:$Y$28,1)),0,HM227*(1+INDEX($E227:$Y227,,MATCH(HM$8,$E$28:$Y$28,1)))^(1/12))</f>
        <v>1</v>
      </c>
      <c r="HO227" s="480" cm="1">
        <f t="array" ref="HO227">IF(ISNA(MATCH(HN$8,$E$28:$Y$28,1)),0,HN227*(1+INDEX($E227:$Y227,,MATCH(HN$8,$E$28:$Y$28,1)))^(1/12))</f>
        <v>1</v>
      </c>
      <c r="HP227" s="480" cm="1">
        <f t="array" ref="HP227">IF(ISNA(MATCH(HO$8,$E$28:$Y$28,1)),0,HO227*(1+INDEX($E227:$Y227,,MATCH(HO$8,$E$28:$Y$28,1)))^(1/12))</f>
        <v>1</v>
      </c>
      <c r="HQ227" s="480" cm="1">
        <f t="array" ref="HQ227">IF(ISNA(MATCH(HP$8,$E$28:$Y$28,1)),0,HP227*(1+INDEX($E227:$Y227,,MATCH(HP$8,$E$28:$Y$28,1)))^(1/12))</f>
        <v>1</v>
      </c>
      <c r="HR227" s="480" cm="1">
        <f t="array" ref="HR227">IF(ISNA(MATCH(HQ$8,$E$28:$Y$28,1)),0,HQ227*(1+INDEX($E227:$Y227,,MATCH(HQ$8,$E$28:$Y$28,1)))^(1/12))</f>
        <v>1</v>
      </c>
      <c r="HS227" s="480" cm="1">
        <f t="array" ref="HS227">IF(ISNA(MATCH(HR$8,$E$28:$Y$28,1)),0,HR227*(1+INDEX($E227:$Y227,,MATCH(HR$8,$E$28:$Y$28,1)))^(1/12))</f>
        <v>1</v>
      </c>
      <c r="HT227" s="480" cm="1">
        <f t="array" ref="HT227">IF(ISNA(MATCH(HS$8,$E$28:$Y$28,1)),0,HS227*(1+INDEX($E227:$Y227,,MATCH(HS$8,$E$28:$Y$28,1)))^(1/12))</f>
        <v>1</v>
      </c>
      <c r="HU227" s="480" cm="1">
        <f t="array" ref="HU227">IF(ISNA(MATCH(HT$8,$E$28:$Y$28,1)),0,HT227*(1+INDEX($E227:$Y227,,MATCH(HT$8,$E$28:$Y$28,1)))^(1/12))</f>
        <v>1</v>
      </c>
      <c r="HV227" s="480" cm="1">
        <f t="array" ref="HV227">IF(ISNA(MATCH(HU$8,$E$28:$Y$28,1)),0,HU227*(1+INDEX($E227:$Y227,,MATCH(HU$8,$E$28:$Y$28,1)))^(1/12))</f>
        <v>1</v>
      </c>
      <c r="HW227" s="480" cm="1">
        <f t="array" ref="HW227">IF(ISNA(MATCH(HV$8,$E$28:$Y$28,1)),0,HV227*(1+INDEX($E227:$Y227,,MATCH(HV$8,$E$28:$Y$28,1)))^(1/12))</f>
        <v>1</v>
      </c>
      <c r="HX227" s="480" cm="1">
        <f t="array" ref="HX227">IF(ISNA(MATCH(HW$8,$E$28:$Y$28,1)),0,HW227*(1+INDEX($E227:$Y227,,MATCH(HW$8,$E$28:$Y$28,1)))^(1/12))</f>
        <v>1</v>
      </c>
      <c r="HY227" s="480" cm="1">
        <f t="array" ref="HY227">IF(ISNA(MATCH(HX$8,$E$28:$Y$28,1)),0,HX227*(1+INDEX($E227:$Y227,,MATCH(HX$8,$E$28:$Y$28,1)))^(1/12))</f>
        <v>1</v>
      </c>
      <c r="HZ227" s="480" cm="1">
        <f t="array" ref="HZ227">IF(ISNA(MATCH(HY$8,$E$28:$Y$28,1)),0,HY227*(1+INDEX($E227:$Y227,,MATCH(HY$8,$E$28:$Y$28,1)))^(1/12))</f>
        <v>1</v>
      </c>
      <c r="IA227" s="480" cm="1">
        <f t="array" ref="IA227">IF(ISNA(MATCH(HZ$8,$E$28:$Y$28,1)),0,HZ227*(1+INDEX($E227:$Y227,,MATCH(HZ$8,$E$28:$Y$28,1)))^(1/12))</f>
        <v>1</v>
      </c>
      <c r="IB227" s="480" cm="1">
        <f t="array" ref="IB227">IF(ISNA(MATCH(IA$8,$E$28:$Y$28,1)),0,IA227*(1+INDEX($E227:$Y227,,MATCH(IA$8,$E$28:$Y$28,1)))^(1/12))</f>
        <v>1</v>
      </c>
      <c r="IC227" s="480" cm="1">
        <f t="array" ref="IC227">IF(ISNA(MATCH(IB$8,$E$28:$Y$28,1)),0,IB227*(1+INDEX($E227:$Y227,,MATCH(IB$8,$E$28:$Y$28,1)))^(1/12))</f>
        <v>1</v>
      </c>
      <c r="ID227" s="480" cm="1">
        <f t="array" ref="ID227">IF(ISNA(MATCH(IC$8,$E$28:$Y$28,1)),0,IC227*(1+INDEX($E227:$Y227,,MATCH(IC$8,$E$28:$Y$28,1)))^(1/12))</f>
        <v>1</v>
      </c>
      <c r="IE227" s="480" cm="1">
        <f t="array" ref="IE227">IF(ISNA(MATCH(ID$8,$E$28:$Y$28,1)),0,ID227*(1+INDEX($E227:$Y227,,MATCH(ID$8,$E$28:$Y$28,1)))^(1/12))</f>
        <v>1</v>
      </c>
      <c r="IF227" s="480" cm="1">
        <f t="array" ref="IF227">IF(ISNA(MATCH(IE$8,$E$28:$Y$28,1)),0,IE227*(1+INDEX($E227:$Y227,,MATCH(IE$8,$E$28:$Y$28,1)))^(1/12))</f>
        <v>1</v>
      </c>
      <c r="IG227" s="480" cm="1">
        <f t="array" ref="IG227">IF(ISNA(MATCH(IF$8,$E$28:$Y$28,1)),0,IF227*(1+INDEX($E227:$Y227,,MATCH(IF$8,$E$28:$Y$28,1)))^(1/12))</f>
        <v>1</v>
      </c>
      <c r="IH227" s="480" cm="1">
        <f t="array" ref="IH227">IF(ISNA(MATCH(IG$8,$E$28:$Y$28,1)),0,IG227*(1+INDEX($E227:$Y227,,MATCH(IG$8,$E$28:$Y$28,1)))^(1/12))</f>
        <v>1</v>
      </c>
      <c r="II227" s="480" cm="1">
        <f t="array" ref="II227">IF(ISNA(MATCH(IH$8,$E$28:$Y$28,1)),0,IH227*(1+INDEX($E227:$Y227,,MATCH(IH$8,$E$28:$Y$28,1)))^(1/12))</f>
        <v>1</v>
      </c>
      <c r="IJ227" s="480" cm="1">
        <f t="array" ref="IJ227">IF(ISNA(MATCH(II$8,$E$28:$Y$28,1)),0,II227*(1+INDEX($E227:$Y227,,MATCH(II$8,$E$28:$Y$28,1)))^(1/12))</f>
        <v>1</v>
      </c>
      <c r="IK227" s="480" cm="1">
        <f t="array" ref="IK227">IF(ISNA(MATCH(IJ$8,$E$28:$Y$28,1)),0,IJ227*(1+INDEX($E227:$Y227,,MATCH(IJ$8,$E$28:$Y$28,1)))^(1/12))</f>
        <v>1</v>
      </c>
      <c r="IL227" s="480" cm="1">
        <f t="array" ref="IL227">IF(ISNA(MATCH(IK$8,$E$28:$Y$28,1)),0,IK227*(1+INDEX($E227:$Y227,,MATCH(IK$8,$E$28:$Y$28,1)))^(1/12))</f>
        <v>1</v>
      </c>
      <c r="IM227" s="480" cm="1">
        <f t="array" ref="IM227">IF(ISNA(MATCH(IL$8,$E$28:$Y$28,1)),0,IL227*(1+INDEX($E227:$Y227,,MATCH(IL$8,$E$28:$Y$28,1)))^(1/12))</f>
        <v>1</v>
      </c>
      <c r="IN227" s="480" cm="1">
        <f t="array" ref="IN227">IF(ISNA(MATCH(IM$8,$E$28:$Y$28,1)),0,IM227*(1+INDEX($E227:$Y227,,MATCH(IM$8,$E$28:$Y$28,1)))^(1/12))</f>
        <v>1</v>
      </c>
      <c r="IO227" s="480" cm="1">
        <f t="array" ref="IO227">IF(ISNA(MATCH(IN$8,$E$28:$Y$28,1)),0,IN227*(1+INDEX($E227:$Y227,,MATCH(IN$8,$E$28:$Y$28,1)))^(1/12))</f>
        <v>1</v>
      </c>
      <c r="IP227" s="480" cm="1">
        <f t="array" ref="IP227">IF(ISNA(MATCH(IO$8,$E$28:$Y$28,1)),0,IO227*(1+INDEX($E227:$Y227,,MATCH(IO$8,$E$28:$Y$28,1)))^(1/12))</f>
        <v>1</v>
      </c>
      <c r="IQ227" s="480" cm="1">
        <f t="array" ref="IQ227">IF(ISNA(MATCH(IP$8,$E$28:$Y$28,1)),0,IP227*(1+INDEX($E227:$Y227,,MATCH(IP$8,$E$28:$Y$28,1)))^(1/12))</f>
        <v>1</v>
      </c>
      <c r="IR227" s="480" cm="1">
        <f t="array" ref="IR227">IF(ISNA(MATCH(IQ$8,$E$28:$Y$28,1)),0,IQ227*(1+INDEX($E227:$Y227,,MATCH(IQ$8,$E$28:$Y$28,1)))^(1/12))</f>
        <v>1</v>
      </c>
      <c r="IS227" s="480" cm="1">
        <f t="array" ref="IS227">IF(ISNA(MATCH(IR$8,$E$28:$Y$28,1)),0,IR227*(1+INDEX($E227:$Y227,,MATCH(IR$8,$E$28:$Y$28,1)))^(1/12))</f>
        <v>1</v>
      </c>
      <c r="IT227" s="480" cm="1">
        <f t="array" ref="IT227">IF(ISNA(MATCH(IS$8,$E$28:$Y$28,1)),0,IS227*(1+INDEX($E227:$Y227,,MATCH(IS$8,$E$28:$Y$28,1)))^(1/12))</f>
        <v>1</v>
      </c>
      <c r="IU227" s="480" cm="1">
        <f t="array" ref="IU227">IF(ISNA(MATCH(IT$8,$E$28:$Y$28,1)),0,IT227*(1+INDEX($E227:$Y227,,MATCH(IT$8,$E$28:$Y$28,1)))^(1/12))</f>
        <v>1</v>
      </c>
      <c r="IV227" s="480" cm="1">
        <f t="array" ref="IV227">IF(ISNA(MATCH(IU$8,$E$28:$Y$28,1)),0,IU227*(1+INDEX($E227:$Y227,,MATCH(IU$8,$E$28:$Y$28,1)))^(1/12))</f>
        <v>1</v>
      </c>
      <c r="IW227" s="480" cm="1">
        <f t="array" ref="IW227">IF(ISNA(MATCH(IV$8,$E$28:$Y$28,1)),0,IV227*(1+INDEX($E227:$Y227,,MATCH(IV$8,$E$28:$Y$28,1)))^(1/12))</f>
        <v>1</v>
      </c>
      <c r="IX227" s="480" cm="1">
        <f t="array" ref="IX227">IF(ISNA(MATCH(IW$8,$E$28:$Y$28,1)),0,IW227*(1+INDEX($E227:$Y227,,MATCH(IW$8,$E$28:$Y$28,1)))^(1/12))</f>
        <v>1</v>
      </c>
      <c r="IY227" s="480" cm="1">
        <f t="array" ref="IY227">IF(ISNA(MATCH(IX$8,$E$28:$Y$28,1)),0,IX227*(1+INDEX($E227:$Y227,,MATCH(IX$8,$E$28:$Y$28,1)))^(1/12))</f>
        <v>1</v>
      </c>
      <c r="IZ227" s="480" cm="1">
        <f t="array" ref="IZ227">IF(ISNA(MATCH(IY$8,$E$28:$Y$28,1)),0,IY227*(1+INDEX($E227:$Y227,,MATCH(IY$8,$E$28:$Y$28,1)))^(1/12))</f>
        <v>1</v>
      </c>
      <c r="JA227" s="480" cm="1">
        <f t="array" ref="JA227">IF(ISNA(MATCH(IZ$8,$E$28:$Y$28,1)),0,IZ227*(1+INDEX($E227:$Y227,,MATCH(IZ$8,$E$28:$Y$28,1)))^(1/12))</f>
        <v>1</v>
      </c>
      <c r="JB227" s="480" cm="1">
        <f t="array" ref="JB227">IF(ISNA(MATCH(JA$8,$E$28:$Y$28,1)),0,JA227*(1+INDEX($E227:$Y227,,MATCH(JA$8,$E$28:$Y$28,1)))^(1/12))</f>
        <v>1</v>
      </c>
      <c r="JC227" s="480" cm="1">
        <f t="array" ref="JC227">IF(ISNA(MATCH(JB$8,$E$28:$Y$28,1)),0,JB227*(1+INDEX($E227:$Y227,,MATCH(JB$8,$E$28:$Y$28,1)))^(1/12))</f>
        <v>1</v>
      </c>
      <c r="JD227" s="480" cm="1">
        <f t="array" ref="JD227">IF(ISNA(MATCH(JC$8,$E$28:$Y$28,1)),0,JC227*(1+INDEX($E227:$Y227,,MATCH(JC$8,$E$28:$Y$28,1)))^(1/12))</f>
        <v>1</v>
      </c>
      <c r="JE227" s="480" cm="1">
        <f t="array" ref="JE227">IF(ISNA(MATCH(JD$8,$E$28:$Y$28,1)),0,JD227*(1+INDEX($E227:$Y227,,MATCH(JD$8,$E$28:$Y$28,1)))^(1/12))</f>
        <v>1</v>
      </c>
      <c r="JF227" s="480" cm="1">
        <f t="array" ref="JF227">IF(ISNA(MATCH(JE$8,$E$28:$Y$28,1)),0,JE227*(1+INDEX($E227:$Y227,,MATCH(JE$8,$E$28:$Y$28,1)))^(1/12))</f>
        <v>1</v>
      </c>
      <c r="JG227" s="480" cm="1">
        <f t="array" ref="JG227">IF(ISNA(MATCH(JF$8,$E$28:$Y$28,1)),0,JF227*(1+INDEX($E227:$Y227,,MATCH(JF$8,$E$28:$Y$28,1)))^(1/12))</f>
        <v>1</v>
      </c>
      <c r="JH227" s="480" cm="1">
        <f t="array" ref="JH227">IF(ISNA(MATCH(JG$8,$E$28:$Y$28,1)),0,JG227*(1+INDEX($E227:$Y227,,MATCH(JG$8,$E$28:$Y$28,1)))^(1/12))</f>
        <v>1</v>
      </c>
      <c r="JI227" s="480" cm="1">
        <f t="array" ref="JI227">IF(ISNA(MATCH(JH$8,$E$28:$Y$28,1)),0,JH227*(1+INDEX($E227:$Y227,,MATCH(JH$8,$E$28:$Y$28,1)))^(1/12))</f>
        <v>1</v>
      </c>
      <c r="JJ227" s="480" cm="1">
        <f t="array" ref="JJ227">IF(ISNA(MATCH(JI$8,$E$28:$Y$28,1)),0,JI227*(1+INDEX($E227:$Y227,,MATCH(JI$8,$E$28:$Y$28,1)))^(1/12))</f>
        <v>1</v>
      </c>
      <c r="JK227" s="480" cm="1">
        <f t="array" ref="JK227">IF(ISNA(MATCH(JJ$8,$E$28:$Y$28,1)),0,JJ227*(1+INDEX($E227:$Y227,,MATCH(JJ$8,$E$28:$Y$28,1)))^(1/12))</f>
        <v>1</v>
      </c>
      <c r="JL227" s="480" cm="1">
        <f t="array" ref="JL227">IF(ISNA(MATCH(JK$8,$E$28:$Y$28,1)),0,JK227*(1+INDEX($E227:$Y227,,MATCH(JK$8,$E$28:$Y$28,1)))^(1/12))</f>
        <v>1</v>
      </c>
      <c r="JM227" s="480" cm="1">
        <f t="array" ref="JM227">IF(ISNA(MATCH(JL$8,$E$28:$Y$28,1)),0,JL227*(1+INDEX($E227:$Y227,,MATCH(JL$8,$E$28:$Y$28,1)))^(1/12))</f>
        <v>1</v>
      </c>
      <c r="JN227" s="480" cm="1">
        <f t="array" ref="JN227">IF(ISNA(MATCH(JM$8,$E$28:$Y$28,1)),0,JM227*(1+INDEX($E227:$Y227,,MATCH(JM$8,$E$28:$Y$28,1)))^(1/12))</f>
        <v>1</v>
      </c>
      <c r="JO227" s="480" cm="1">
        <f t="array" ref="JO227">IF(ISNA(MATCH(JN$8,$E$28:$Y$28,1)),0,JN227*(1+INDEX($E227:$Y227,,MATCH(JN$8,$E$28:$Y$28,1)))^(1/12))</f>
        <v>1</v>
      </c>
      <c r="JP227" s="480" cm="1">
        <f t="array" ref="JP227">IF(ISNA(MATCH(JO$8,$E$28:$Y$28,1)),0,JO227*(1+INDEX($E227:$Y227,,MATCH(JO$8,$E$28:$Y$28,1)))^(1/12))</f>
        <v>1</v>
      </c>
      <c r="JQ227" s="480" cm="1">
        <f t="array" ref="JQ227">IF(ISNA(MATCH(JP$8,$E$28:$Y$28,1)),0,JP227*(1+INDEX($E227:$Y227,,MATCH(JP$8,$E$28:$Y$28,1)))^(1/12))</f>
        <v>1</v>
      </c>
      <c r="JR227" s="480" cm="1">
        <f t="array" ref="JR227">IF(ISNA(MATCH(JQ$8,$E$28:$Y$28,1)),0,JQ227*(1+INDEX($E227:$Y227,,MATCH(JQ$8,$E$28:$Y$28,1)))^(1/12))</f>
        <v>1</v>
      </c>
      <c r="JS227" s="480" cm="1">
        <f t="array" ref="JS227">IF(ISNA(MATCH(JR$8,$E$28:$Y$28,1)),0,JR227*(1+INDEX($E227:$Y227,,MATCH(JR$8,$E$28:$Y$28,1)))^(1/12))</f>
        <v>1</v>
      </c>
      <c r="JT227" s="480" cm="1">
        <f t="array" ref="JT227">IF(ISNA(MATCH(JS$8,$E$28:$Y$28,1)),0,JS227*(1+INDEX($E227:$Y227,,MATCH(JS$8,$E$28:$Y$28,1)))^(1/12))</f>
        <v>1</v>
      </c>
      <c r="JU227" s="480" cm="1">
        <f t="array" ref="JU227">IF(ISNA(MATCH(JT$8,$E$28:$Y$28,1)),0,JT227*(1+INDEX($E227:$Y227,,MATCH(JT$8,$E$28:$Y$28,1)))^(1/12))</f>
        <v>1</v>
      </c>
      <c r="JV227" s="480" cm="1">
        <f t="array" ref="JV227">IF(ISNA(MATCH(JU$8,$E$28:$Y$28,1)),0,JU227*(1+INDEX($E227:$Y227,,MATCH(JU$8,$E$28:$Y$28,1)))^(1/12))</f>
        <v>1</v>
      </c>
      <c r="JW227" s="480" cm="1">
        <f t="array" ref="JW227">IF(ISNA(MATCH(JV$8,$E$28:$Y$28,1)),0,JV227*(1+INDEX($E227:$Y227,,MATCH(JV$8,$E$28:$Y$28,1)))^(1/12))</f>
        <v>1</v>
      </c>
      <c r="JX227" s="480" cm="1">
        <f t="array" ref="JX227">IF(ISNA(MATCH(JW$8,$E$28:$Y$28,1)),0,JW227*(1+INDEX($E227:$Y227,,MATCH(JW$8,$E$28:$Y$28,1)))^(1/12))</f>
        <v>1</v>
      </c>
      <c r="JY227" s="480" cm="1">
        <f t="array" ref="JY227">IF(ISNA(MATCH(JX$8,$E$28:$Y$28,1)),0,JX227*(1+INDEX($E227:$Y227,,MATCH(JX$8,$E$28:$Y$28,1)))^(1/12))</f>
        <v>1</v>
      </c>
      <c r="JZ227" s="480" cm="1">
        <f t="array" ref="JZ227">IF(ISNA(MATCH(JY$8,$E$28:$Y$28,1)),0,JY227*(1+INDEX($E227:$Y227,,MATCH(JY$8,$E$28:$Y$28,1)))^(1/12))</f>
        <v>1</v>
      </c>
      <c r="KA227" s="480" cm="1">
        <f t="array" ref="KA227">IF(ISNA(MATCH(JZ$8,$E$28:$Y$28,1)),0,JZ227*(1+INDEX($E227:$Y227,,MATCH(JZ$8,$E$28:$Y$28,1)))^(1/12))</f>
        <v>1</v>
      </c>
      <c r="KB227" s="480" cm="1">
        <f t="array" ref="KB227">IF(ISNA(MATCH(KA$8,$E$28:$Y$28,1)),0,KA227*(1+INDEX($E227:$Y227,,MATCH(KA$8,$E$28:$Y$28,1)))^(1/12))</f>
        <v>1</v>
      </c>
      <c r="KC227" s="480" cm="1">
        <f t="array" ref="KC227">IF(ISNA(MATCH(KB$8,$E$28:$Y$28,1)),0,KB227*(1+INDEX($E227:$Y227,,MATCH(KB$8,$E$28:$Y$28,1)))^(1/12))</f>
        <v>1</v>
      </c>
      <c r="KD227" s="480" cm="1">
        <f t="array" ref="KD227">IF(ISNA(MATCH(KC$8,$E$28:$Y$28,1)),0,KC227*(1+INDEX($E227:$Y227,,MATCH(KC$8,$E$28:$Y$28,1)))^(1/12))</f>
        <v>1</v>
      </c>
      <c r="KE227" s="480" cm="1">
        <f t="array" ref="KE227">IF(ISNA(MATCH(KD$8,$E$28:$Y$28,1)),0,KD227*(1+INDEX($E227:$Y227,,MATCH(KD$8,$E$28:$Y$28,1)))^(1/12))</f>
        <v>1</v>
      </c>
      <c r="KF227" s="480" cm="1">
        <f t="array" ref="KF227">IF(ISNA(MATCH(KE$8,$E$28:$Y$28,1)),0,KE227*(1+INDEX($E227:$Y227,,MATCH(KE$8,$E$28:$Y$28,1)))^(1/12))</f>
        <v>1</v>
      </c>
      <c r="KG227" s="480" cm="1">
        <f t="array" ref="KG227">IF(ISNA(MATCH(KF$8,$E$28:$Y$28,1)),0,KF227*(1+INDEX($E227:$Y227,,MATCH(KF$8,$E$28:$Y$28,1)))^(1/12))</f>
        <v>1</v>
      </c>
      <c r="KH227" s="480" cm="1">
        <f t="array" ref="KH227">IF(ISNA(MATCH(KG$8,$E$28:$Y$28,1)),0,KG227*(1+INDEX($E227:$Y227,,MATCH(KG$8,$E$28:$Y$28,1)))^(1/12))</f>
        <v>1</v>
      </c>
      <c r="KI227" s="480" cm="1">
        <f t="array" ref="KI227">IF(ISNA(MATCH(KH$8,$E$28:$Y$28,1)),0,KH227*(1+INDEX($E227:$Y227,,MATCH(KH$8,$E$28:$Y$28,1)))^(1/12))</f>
        <v>1</v>
      </c>
      <c r="KJ227" s="480" cm="1">
        <f t="array" ref="KJ227">IF(ISNA(MATCH(KI$8,$E$28:$Y$28,1)),0,KI227*(1+INDEX($E227:$Y227,,MATCH(KI$8,$E$28:$Y$28,1)))^(1/12))</f>
        <v>1</v>
      </c>
      <c r="KK227" s="480" cm="1">
        <f t="array" ref="KK227">IF(ISNA(MATCH(KJ$8,$E$28:$Y$28,1)),0,KJ227*(1+INDEX($E227:$Y227,,MATCH(KJ$8,$E$28:$Y$28,1)))^(1/12))</f>
        <v>1</v>
      </c>
      <c r="KL227" s="23"/>
      <c r="KM227" s="482" t="str">
        <f>$B227</f>
        <v>Gross Face Growth</v>
      </c>
      <c r="KN227" s="481">
        <v>1</v>
      </c>
      <c r="KO227" s="483" cm="1">
        <f t="array" ref="KO227">INDEX($AG227:$KK227,,MATCH(KO$8,$AG$8:$KK$8,1))</f>
        <v>1</v>
      </c>
      <c r="KP227" s="483" cm="1">
        <f t="array" ref="KP227">INDEX($AG227:$KK227,,MATCH(KP$8,$AG$8:$KK$8,1))</f>
        <v>1</v>
      </c>
      <c r="KQ227" s="483" cm="1">
        <f t="array" ref="KQ227">INDEX($AG227:$KK227,,MATCH(KQ$8,$AG$8:$KK$8,1))</f>
        <v>1</v>
      </c>
      <c r="KR227" s="483" cm="1">
        <f t="array" ref="KR227">INDEX($AG227:$KK227,,MATCH(KR$8,$AG$8:$KK$8,1))</f>
        <v>1</v>
      </c>
      <c r="KS227" s="483" cm="1">
        <f t="array" ref="KS227">INDEX($AG227:$KK227,,MATCH(KS$8,$AG$8:$KK$8,1))</f>
        <v>1</v>
      </c>
      <c r="KT227" s="483" cm="1">
        <f t="array" ref="KT227">INDEX($AG227:$KK227,,MATCH(KT$8,$AG$8:$KK$8,1))</f>
        <v>1</v>
      </c>
      <c r="KU227" s="483" cm="1">
        <f t="array" ref="KU227">INDEX($AG227:$KK227,,MATCH(KU$8,$AG$8:$KK$8,1))</f>
        <v>1</v>
      </c>
      <c r="KV227" s="483" cm="1">
        <f t="array" ref="KV227">INDEX($AG227:$KK227,,MATCH(KV$8,$AG$8:$KK$8,1))</f>
        <v>1</v>
      </c>
      <c r="KW227" s="483" cm="1">
        <f t="array" ref="KW227">INDEX($AG227:$KK227,,MATCH(KW$8,$AG$8:$KK$8,1))</f>
        <v>1</v>
      </c>
      <c r="KX227" s="483" cm="1">
        <f t="array" ref="KX227">INDEX($AG227:$KK227,,MATCH(KX$8,$AG$8:$KK$8,1))</f>
        <v>1</v>
      </c>
      <c r="KY227" s="483" cm="1">
        <f t="array" ref="KY227">INDEX($AG227:$KK227,,MATCH(KY$8,$AG$8:$KK$8,1))</f>
        <v>1</v>
      </c>
      <c r="KZ227" s="483" cm="1">
        <f t="array" ref="KZ227">INDEX($AG227:$KK227,,MATCH(KZ$8,$AG$8:$KK$8,1))</f>
        <v>1</v>
      </c>
      <c r="LA227" s="483" cm="1">
        <f t="array" ref="LA227">INDEX($AG227:$KK227,,MATCH(LA$8,$AG$8:$KK$8,1))</f>
        <v>1</v>
      </c>
      <c r="LB227" s="483" cm="1">
        <f t="array" ref="LB227">INDEX($AG227:$KK227,,MATCH(LB$8,$AG$8:$KK$8,1))</f>
        <v>1</v>
      </c>
      <c r="LC227" s="483" cm="1">
        <f t="array" ref="LC227">INDEX($AG227:$KK227,,MATCH(LC$8,$AG$8:$KK$8,1))</f>
        <v>1</v>
      </c>
      <c r="LD227" s="483" cm="1">
        <f t="array" ref="LD227">INDEX($AG227:$KK227,,MATCH(LD$8,$AG$8:$KK$8,1))</f>
        <v>1</v>
      </c>
      <c r="LE227" s="483" cm="1">
        <f t="array" ref="LE227">INDEX($AG227:$KK227,,MATCH(LE$8,$AG$8:$KK$8,1))</f>
        <v>1</v>
      </c>
      <c r="LF227" s="483" cm="1">
        <f t="array" ref="LF227">INDEX($AG227:$KK227,,MATCH(LF$8,$AG$8:$KK$8,1))</f>
        <v>1</v>
      </c>
      <c r="LG227" s="483" cm="1">
        <f t="array" ref="LG227">INDEX($AG227:$KK227,,MATCH(LG$8,$AG$8:$KK$8,1))</f>
        <v>1</v>
      </c>
      <c r="LH227" s="483" cm="1">
        <f t="array" ref="LH227">INDEX($AG227:$KK227,,MATCH(LH$8,$AG$8:$KK$8,1))</f>
        <v>1</v>
      </c>
      <c r="LI227" s="483" cm="1">
        <f t="array" ref="LI227">INDEX($AG227:$KK227,,MATCH(LI$8,$AG$8:$KK$8,1))</f>
        <v>1</v>
      </c>
      <c r="LJ227" s="50"/>
      <c r="LK227" s="482" t="str">
        <f>$B227</f>
        <v>Gross Face Growth</v>
      </c>
      <c r="LL227" s="587">
        <f t="shared" si="282"/>
        <v>0</v>
      </c>
      <c r="LM227" s="587">
        <f t="shared" si="282"/>
        <v>0</v>
      </c>
      <c r="LN227" s="587">
        <f t="shared" si="282"/>
        <v>0</v>
      </c>
      <c r="LO227" s="587">
        <f t="shared" si="282"/>
        <v>0</v>
      </c>
      <c r="LP227" s="587">
        <f t="shared" si="282"/>
        <v>0</v>
      </c>
      <c r="LQ227" s="587">
        <f t="shared" si="282"/>
        <v>0</v>
      </c>
      <c r="LR227" s="587">
        <f t="shared" si="282"/>
        <v>0</v>
      </c>
      <c r="LS227" s="587">
        <f t="shared" si="282"/>
        <v>0</v>
      </c>
      <c r="LT227" s="587">
        <f t="shared" si="282"/>
        <v>0</v>
      </c>
      <c r="LU227" s="587">
        <f t="shared" si="282"/>
        <v>0</v>
      </c>
      <c r="LV227" s="587">
        <f t="shared" si="282"/>
        <v>0</v>
      </c>
      <c r="LW227" s="587">
        <f t="shared" si="282"/>
        <v>0</v>
      </c>
      <c r="LX227" s="587">
        <f t="shared" si="282"/>
        <v>0</v>
      </c>
      <c r="LY227" s="587">
        <f t="shared" si="282"/>
        <v>0</v>
      </c>
      <c r="LZ227" s="587">
        <f t="shared" si="282"/>
        <v>0</v>
      </c>
      <c r="MA227" s="587">
        <f t="shared" si="282"/>
        <v>0</v>
      </c>
      <c r="MB227" s="587">
        <f t="shared" si="283"/>
        <v>0</v>
      </c>
      <c r="MC227" s="587">
        <f t="shared" si="283"/>
        <v>0</v>
      </c>
      <c r="MD227" s="587">
        <f t="shared" si="283"/>
        <v>0</v>
      </c>
      <c r="ME227" s="587">
        <f t="shared" si="283"/>
        <v>0</v>
      </c>
      <c r="MF227" s="587">
        <f>LI227/LH227-1</f>
        <v>0</v>
      </c>
    </row>
    <row r="228" spans="1:344" s="502" customFormat="1" ht="10.5" hidden="1" customHeight="1" outlineLevel="2">
      <c r="B228" s="479" t="s">
        <v>1012</v>
      </c>
      <c r="C228" s="476" t="s">
        <v>17</v>
      </c>
      <c r="D228" s="23"/>
      <c r="E228" s="503">
        <f t="shared" ref="E228:X229" si="286">IF(E235=0,0,F235/E235-1)</f>
        <v>0</v>
      </c>
      <c r="F228" s="503">
        <f t="shared" si="286"/>
        <v>0</v>
      </c>
      <c r="G228" s="503">
        <f t="shared" si="286"/>
        <v>0</v>
      </c>
      <c r="H228" s="503">
        <f t="shared" si="286"/>
        <v>0</v>
      </c>
      <c r="I228" s="503">
        <f t="shared" si="286"/>
        <v>0</v>
      </c>
      <c r="J228" s="503">
        <f t="shared" si="286"/>
        <v>0</v>
      </c>
      <c r="K228" s="503">
        <f t="shared" si="286"/>
        <v>0</v>
      </c>
      <c r="L228" s="503">
        <f t="shared" si="286"/>
        <v>0</v>
      </c>
      <c r="M228" s="503">
        <f t="shared" si="286"/>
        <v>0</v>
      </c>
      <c r="N228" s="503">
        <f t="shared" si="286"/>
        <v>0</v>
      </c>
      <c r="O228" s="503">
        <f t="shared" si="286"/>
        <v>0</v>
      </c>
      <c r="P228" s="503">
        <f t="shared" si="286"/>
        <v>0</v>
      </c>
      <c r="Q228" s="503">
        <f t="shared" si="286"/>
        <v>0</v>
      </c>
      <c r="R228" s="503">
        <f t="shared" si="286"/>
        <v>0</v>
      </c>
      <c r="S228" s="503">
        <f t="shared" si="286"/>
        <v>0</v>
      </c>
      <c r="T228" s="503">
        <f t="shared" si="286"/>
        <v>0</v>
      </c>
      <c r="U228" s="503">
        <f t="shared" si="286"/>
        <v>0</v>
      </c>
      <c r="V228" s="503">
        <f t="shared" si="286"/>
        <v>0</v>
      </c>
      <c r="W228" s="503">
        <f t="shared" si="286"/>
        <v>0</v>
      </c>
      <c r="X228" s="503">
        <f t="shared" si="286"/>
        <v>0</v>
      </c>
      <c r="Y228" s="23"/>
      <c r="Z228" s="23"/>
      <c r="AA228" s="490">
        <f>KS228^(1/5)-1</f>
        <v>0</v>
      </c>
      <c r="AB228" s="490">
        <f>(KX228/KS228)^(1/5)-1</f>
        <v>0</v>
      </c>
      <c r="AC228" s="490">
        <f>KX228^(1/10)-1</f>
        <v>0</v>
      </c>
      <c r="AD228" s="490">
        <f>LH228^(1/20)-1</f>
        <v>0</v>
      </c>
      <c r="AE228" s="23"/>
      <c r="AF228" s="30" t="str">
        <f>B224&amp;B228</f>
        <v>TELECOMSNet Effective Growth</v>
      </c>
      <c r="AG228" s="480" cm="1">
        <f t="array" ref="AG228">IF(ISNA(MATCH(AG$8,$E$28:$Y$28,1)),0,AH228/(1+INDEX($E228:$Y228,,MATCH(AG$8,$E$28:$Y$28,1)))^(1/12))</f>
        <v>0</v>
      </c>
      <c r="AH228" s="480" cm="1">
        <f t="array" ref="AH228">IF(ISNA(MATCH(AH$8,$E$28:$Y$28,1)),0,AI228/(1+INDEX($E228:$Y228,,MATCH(AH$8,$E$28:$Y$28,1)))^(1/12))</f>
        <v>0</v>
      </c>
      <c r="AI228" s="480" cm="1">
        <f t="array" ref="AI228">IF(ISNA(MATCH(AI$8,$E$28:$Y$28,1)),0,AJ228/(1+INDEX($E228:$Y228,,MATCH(AI$8,$E$28:$Y$28,1)))^(1/12))</f>
        <v>0</v>
      </c>
      <c r="AJ228" s="480" cm="1">
        <f t="array" ref="AJ228">IF(ISNA(MATCH(AJ$8,$E$28:$Y$28,1)),0,AK228/(1+INDEX($E228:$Y228,,MATCH(AJ$8,$E$28:$Y$28,1)))^(1/12))</f>
        <v>0</v>
      </c>
      <c r="AK228" s="480" cm="1">
        <f t="array" ref="AK228">IF(ISNA(MATCH(AK$8,$E$28:$Y$28,1)),0,AL228/(1+INDEX($E228:$Y228,,MATCH(AK$8,$E$28:$Y$28,1)))^(1/12))</f>
        <v>0</v>
      </c>
      <c r="AL228" s="480" cm="1">
        <f t="array" ref="AL228">IF(ISNA(MATCH(AL$8,$E$28:$Y$28,1)),0,AM228/(1+INDEX($E228:$Y228,,MATCH(AL$8,$E$28:$Y$28,1)))^(1/12))</f>
        <v>0</v>
      </c>
      <c r="AM228" s="480" cm="1">
        <f t="array" ref="AM228">IF(ISNA(MATCH(AM$8,$E$28:$Y$28,1)),0,AN228/(1+INDEX($E228:$Y228,,MATCH(AM$8,$E$28:$Y$28,1)))^(1/12))</f>
        <v>0</v>
      </c>
      <c r="AN228" s="480" cm="1">
        <f t="array" ref="AN228">IF(ISNA(MATCH(AN$8,$E$28:$Y$28,1)),0,AO228/(1+INDEX($E228:$Y228,,MATCH(AN$8,$E$28:$Y$28,1)))^(1/12))</f>
        <v>0</v>
      </c>
      <c r="AO228" s="480" cm="1">
        <f t="array" ref="AO228">IF(ISNA(MATCH(AO$8,$E$28:$Y$28,1)),0,AP228/(1+INDEX($E228:$Y228,,MATCH(AO$8,$E$28:$Y$28,1)))^(1/12))</f>
        <v>0</v>
      </c>
      <c r="AP228" s="480" cm="1">
        <f t="array" ref="AP228">IF(ISNA(MATCH(AP$8,$E$28:$Y$28,1)),0,AQ228/(1+INDEX($E228:$Y228,,MATCH(AP$8,$E$28:$Y$28,1)))^(1/12))</f>
        <v>0</v>
      </c>
      <c r="AQ228" s="480" cm="1">
        <f t="array" ref="AQ228">IF(ISNA(MATCH(AQ$8,$E$28:$Y$28,1)),0,AR228/(1+INDEX($E228:$Y228,,MATCH(AQ$8,$E$28:$Y$28,1)))^(1/12))</f>
        <v>0</v>
      </c>
      <c r="AR228" s="480" cm="1">
        <f t="array" ref="AR228">IF(ISNA(MATCH(AR$8,$E$28:$Y$28,1)),0,AS228/(1+INDEX($E228:$Y228,,MATCH(AR$8,$E$28:$Y$28,1)))^(1/12))</f>
        <v>0</v>
      </c>
      <c r="AS228" s="481">
        <v>1</v>
      </c>
      <c r="AT228" s="480" cm="1">
        <f t="array" ref="AT228">IF(ISNA(MATCH(AS$8,$E$28:$Y$28,1)),0,AS228*(1+INDEX($E228:$Y228,,MATCH(AS$8,$E$28:$Y$28,1)))^(1/12))</f>
        <v>1</v>
      </c>
      <c r="AU228" s="480" cm="1">
        <f t="array" ref="AU228">IF(ISNA(MATCH(AT$8,$E$28:$Y$28,1)),0,AT228*(1+INDEX($E228:$Y228,,MATCH(AT$8,$E$28:$Y$28,1)))^(1/12))</f>
        <v>1</v>
      </c>
      <c r="AV228" s="480" cm="1">
        <f t="array" ref="AV228">IF(ISNA(MATCH(AU$8,$E$28:$Y$28,1)),0,AU228*(1+INDEX($E228:$Y228,,MATCH(AU$8,$E$28:$Y$28,1)))^(1/12))</f>
        <v>1</v>
      </c>
      <c r="AW228" s="480" cm="1">
        <f t="array" ref="AW228">IF(ISNA(MATCH(AV$8,$E$28:$Y$28,1)),0,AV228*(1+INDEX($E228:$Y228,,MATCH(AV$8,$E$28:$Y$28,1)))^(1/12))</f>
        <v>1</v>
      </c>
      <c r="AX228" s="480" cm="1">
        <f t="array" ref="AX228">IF(ISNA(MATCH(AW$8,$E$28:$Y$28,1)),0,AW228*(1+INDEX($E228:$Y228,,MATCH(AW$8,$E$28:$Y$28,1)))^(1/12))</f>
        <v>1</v>
      </c>
      <c r="AY228" s="480" cm="1">
        <f t="array" ref="AY228">IF(ISNA(MATCH(AX$8,$E$28:$Y$28,1)),0,AX228*(1+INDEX($E228:$Y228,,MATCH(AX$8,$E$28:$Y$28,1)))^(1/12))</f>
        <v>1</v>
      </c>
      <c r="AZ228" s="480" cm="1">
        <f t="array" ref="AZ228">IF(ISNA(MATCH(AY$8,$E$28:$Y$28,1)),0,AY228*(1+INDEX($E228:$Y228,,MATCH(AY$8,$E$28:$Y$28,1)))^(1/12))</f>
        <v>1</v>
      </c>
      <c r="BA228" s="480" cm="1">
        <f t="array" ref="BA228">IF(ISNA(MATCH(AZ$8,$E$28:$Y$28,1)),0,AZ228*(1+INDEX($E228:$Y228,,MATCH(AZ$8,$E$28:$Y$28,1)))^(1/12))</f>
        <v>1</v>
      </c>
      <c r="BB228" s="480" cm="1">
        <f t="array" ref="BB228">IF(ISNA(MATCH(BA$8,$E$28:$Y$28,1)),0,BA228*(1+INDEX($E228:$Y228,,MATCH(BA$8,$E$28:$Y$28,1)))^(1/12))</f>
        <v>1</v>
      </c>
      <c r="BC228" s="480" cm="1">
        <f t="array" ref="BC228">IF(ISNA(MATCH(BB$8,$E$28:$Y$28,1)),0,BB228*(1+INDEX($E228:$Y228,,MATCH(BB$8,$E$28:$Y$28,1)))^(1/12))</f>
        <v>1</v>
      </c>
      <c r="BD228" s="480" cm="1">
        <f t="array" ref="BD228">IF(ISNA(MATCH(BC$8,$E$28:$Y$28,1)),0,BC228*(1+INDEX($E228:$Y228,,MATCH(BC$8,$E$28:$Y$28,1)))^(1/12))</f>
        <v>1</v>
      </c>
      <c r="BE228" s="480" cm="1">
        <f t="array" ref="BE228">IF(ISNA(MATCH(BD$8,$E$28:$Y$28,1)),0,BD228*(1+INDEX($E228:$Y228,,MATCH(BD$8,$E$28:$Y$28,1)))^(1/12))</f>
        <v>1</v>
      </c>
      <c r="BF228" s="480" cm="1">
        <f t="array" ref="BF228">IF(ISNA(MATCH(BE$8,$E$28:$Y$28,1)),0,BE228*(1+INDEX($E228:$Y228,,MATCH(BE$8,$E$28:$Y$28,1)))^(1/12))</f>
        <v>1</v>
      </c>
      <c r="BG228" s="480" cm="1">
        <f t="array" ref="BG228">IF(ISNA(MATCH(BF$8,$E$28:$Y$28,1)),0,BF228*(1+INDEX($E228:$Y228,,MATCH(BF$8,$E$28:$Y$28,1)))^(1/12))</f>
        <v>1</v>
      </c>
      <c r="BH228" s="480" cm="1">
        <f t="array" ref="BH228">IF(ISNA(MATCH(BG$8,$E$28:$Y$28,1)),0,BG228*(1+INDEX($E228:$Y228,,MATCH(BG$8,$E$28:$Y$28,1)))^(1/12))</f>
        <v>1</v>
      </c>
      <c r="BI228" s="480" cm="1">
        <f t="array" ref="BI228">IF(ISNA(MATCH(BH$8,$E$28:$Y$28,1)),0,BH228*(1+INDEX($E228:$Y228,,MATCH(BH$8,$E$28:$Y$28,1)))^(1/12))</f>
        <v>1</v>
      </c>
      <c r="BJ228" s="480" cm="1">
        <f t="array" ref="BJ228">IF(ISNA(MATCH(BI$8,$E$28:$Y$28,1)),0,BI228*(1+INDEX($E228:$Y228,,MATCH(BI$8,$E$28:$Y$28,1)))^(1/12))</f>
        <v>1</v>
      </c>
      <c r="BK228" s="480" cm="1">
        <f t="array" ref="BK228">IF(ISNA(MATCH(BJ$8,$E$28:$Y$28,1)),0,BJ228*(1+INDEX($E228:$Y228,,MATCH(BJ$8,$E$28:$Y$28,1)))^(1/12))</f>
        <v>1</v>
      </c>
      <c r="BL228" s="480" cm="1">
        <f t="array" ref="BL228">IF(ISNA(MATCH(BK$8,$E$28:$Y$28,1)),0,BK228*(1+INDEX($E228:$Y228,,MATCH(BK$8,$E$28:$Y$28,1)))^(1/12))</f>
        <v>1</v>
      </c>
      <c r="BM228" s="480" cm="1">
        <f t="array" ref="BM228">IF(ISNA(MATCH(BL$8,$E$28:$Y$28,1)),0,BL228*(1+INDEX($E228:$Y228,,MATCH(BL$8,$E$28:$Y$28,1)))^(1/12))</f>
        <v>1</v>
      </c>
      <c r="BN228" s="480" cm="1">
        <f t="array" ref="BN228">IF(ISNA(MATCH(BM$8,$E$28:$Y$28,1)),0,BM228*(1+INDEX($E228:$Y228,,MATCH(BM$8,$E$28:$Y$28,1)))^(1/12))</f>
        <v>1</v>
      </c>
      <c r="BO228" s="480" cm="1">
        <f t="array" ref="BO228">IF(ISNA(MATCH(BN$8,$E$28:$Y$28,1)),0,BN228*(1+INDEX($E228:$Y228,,MATCH(BN$8,$E$28:$Y$28,1)))^(1/12))</f>
        <v>1</v>
      </c>
      <c r="BP228" s="480" cm="1">
        <f t="array" ref="BP228">IF(ISNA(MATCH(BO$8,$E$28:$Y$28,1)),0,BO228*(1+INDEX($E228:$Y228,,MATCH(BO$8,$E$28:$Y$28,1)))^(1/12))</f>
        <v>1</v>
      </c>
      <c r="BQ228" s="480" cm="1">
        <f t="array" ref="BQ228">IF(ISNA(MATCH(BP$8,$E$28:$Y$28,1)),0,BP228*(1+INDEX($E228:$Y228,,MATCH(BP$8,$E$28:$Y$28,1)))^(1/12))</f>
        <v>1</v>
      </c>
      <c r="BR228" s="480" cm="1">
        <f t="array" ref="BR228">IF(ISNA(MATCH(BQ$8,$E$28:$Y$28,1)),0,BQ228*(1+INDEX($E228:$Y228,,MATCH(BQ$8,$E$28:$Y$28,1)))^(1/12))</f>
        <v>1</v>
      </c>
      <c r="BS228" s="480" cm="1">
        <f t="array" ref="BS228">IF(ISNA(MATCH(BR$8,$E$28:$Y$28,1)),0,BR228*(1+INDEX($E228:$Y228,,MATCH(BR$8,$E$28:$Y$28,1)))^(1/12))</f>
        <v>1</v>
      </c>
      <c r="BT228" s="480" cm="1">
        <f t="array" ref="BT228">IF(ISNA(MATCH(BS$8,$E$28:$Y$28,1)),0,BS228*(1+INDEX($E228:$Y228,,MATCH(BS$8,$E$28:$Y$28,1)))^(1/12))</f>
        <v>1</v>
      </c>
      <c r="BU228" s="480" cm="1">
        <f t="array" ref="BU228">IF(ISNA(MATCH(BT$8,$E$28:$Y$28,1)),0,BT228*(1+INDEX($E228:$Y228,,MATCH(BT$8,$E$28:$Y$28,1)))^(1/12))</f>
        <v>1</v>
      </c>
      <c r="BV228" s="480" cm="1">
        <f t="array" ref="BV228">IF(ISNA(MATCH(BU$8,$E$28:$Y$28,1)),0,BU228*(1+INDEX($E228:$Y228,,MATCH(BU$8,$E$28:$Y$28,1)))^(1/12))</f>
        <v>1</v>
      </c>
      <c r="BW228" s="480" cm="1">
        <f t="array" ref="BW228">IF(ISNA(MATCH(BV$8,$E$28:$Y$28,1)),0,BV228*(1+INDEX($E228:$Y228,,MATCH(BV$8,$E$28:$Y$28,1)))^(1/12))</f>
        <v>1</v>
      </c>
      <c r="BX228" s="480" cm="1">
        <f t="array" ref="BX228">IF(ISNA(MATCH(BW$8,$E$28:$Y$28,1)),0,BW228*(1+INDEX($E228:$Y228,,MATCH(BW$8,$E$28:$Y$28,1)))^(1/12))</f>
        <v>1</v>
      </c>
      <c r="BY228" s="480" cm="1">
        <f t="array" ref="BY228">IF(ISNA(MATCH(BX$8,$E$28:$Y$28,1)),0,BX228*(1+INDEX($E228:$Y228,,MATCH(BX$8,$E$28:$Y$28,1)))^(1/12))</f>
        <v>1</v>
      </c>
      <c r="BZ228" s="480" cm="1">
        <f t="array" ref="BZ228">IF(ISNA(MATCH(BY$8,$E$28:$Y$28,1)),0,BY228*(1+INDEX($E228:$Y228,,MATCH(BY$8,$E$28:$Y$28,1)))^(1/12))</f>
        <v>1</v>
      </c>
      <c r="CA228" s="480" cm="1">
        <f t="array" ref="CA228">IF(ISNA(MATCH(BZ$8,$E$28:$Y$28,1)),0,BZ228*(1+INDEX($E228:$Y228,,MATCH(BZ$8,$E$28:$Y$28,1)))^(1/12))</f>
        <v>1</v>
      </c>
      <c r="CB228" s="480" cm="1">
        <f t="array" ref="CB228">IF(ISNA(MATCH(CA$8,$E$28:$Y$28,1)),0,CA228*(1+INDEX($E228:$Y228,,MATCH(CA$8,$E$28:$Y$28,1)))^(1/12))</f>
        <v>1</v>
      </c>
      <c r="CC228" s="480" cm="1">
        <f t="array" ref="CC228">IF(ISNA(MATCH(CB$8,$E$28:$Y$28,1)),0,CB228*(1+INDEX($E228:$Y228,,MATCH(CB$8,$E$28:$Y$28,1)))^(1/12))</f>
        <v>1</v>
      </c>
      <c r="CD228" s="480" cm="1">
        <f t="array" ref="CD228">IF(ISNA(MATCH(CC$8,$E$28:$Y$28,1)),0,CC228*(1+INDEX($E228:$Y228,,MATCH(CC$8,$E$28:$Y$28,1)))^(1/12))</f>
        <v>1</v>
      </c>
      <c r="CE228" s="480" cm="1">
        <f t="array" ref="CE228">IF(ISNA(MATCH(CD$8,$E$28:$Y$28,1)),0,CD228*(1+INDEX($E228:$Y228,,MATCH(CD$8,$E$28:$Y$28,1)))^(1/12))</f>
        <v>1</v>
      </c>
      <c r="CF228" s="480" cm="1">
        <f t="array" ref="CF228">IF(ISNA(MATCH(CE$8,$E$28:$Y$28,1)),0,CE228*(1+INDEX($E228:$Y228,,MATCH(CE$8,$E$28:$Y$28,1)))^(1/12))</f>
        <v>1</v>
      </c>
      <c r="CG228" s="480" cm="1">
        <f t="array" ref="CG228">IF(ISNA(MATCH(CF$8,$E$28:$Y$28,1)),0,CF228*(1+INDEX($E228:$Y228,,MATCH(CF$8,$E$28:$Y$28,1)))^(1/12))</f>
        <v>1</v>
      </c>
      <c r="CH228" s="480" cm="1">
        <f t="array" ref="CH228">IF(ISNA(MATCH(CG$8,$E$28:$Y$28,1)),0,CG228*(1+INDEX($E228:$Y228,,MATCH(CG$8,$E$28:$Y$28,1)))^(1/12))</f>
        <v>1</v>
      </c>
      <c r="CI228" s="480" cm="1">
        <f t="array" ref="CI228">IF(ISNA(MATCH(CH$8,$E$28:$Y$28,1)),0,CH228*(1+INDEX($E228:$Y228,,MATCH(CH$8,$E$28:$Y$28,1)))^(1/12))</f>
        <v>1</v>
      </c>
      <c r="CJ228" s="480" cm="1">
        <f t="array" ref="CJ228">IF(ISNA(MATCH(CI$8,$E$28:$Y$28,1)),0,CI228*(1+INDEX($E228:$Y228,,MATCH(CI$8,$E$28:$Y$28,1)))^(1/12))</f>
        <v>1</v>
      </c>
      <c r="CK228" s="480" cm="1">
        <f t="array" ref="CK228">IF(ISNA(MATCH(CJ$8,$E$28:$Y$28,1)),0,CJ228*(1+INDEX($E228:$Y228,,MATCH(CJ$8,$E$28:$Y$28,1)))^(1/12))</f>
        <v>1</v>
      </c>
      <c r="CL228" s="480" cm="1">
        <f t="array" ref="CL228">IF(ISNA(MATCH(CK$8,$E$28:$Y$28,1)),0,CK228*(1+INDEX($E228:$Y228,,MATCH(CK$8,$E$28:$Y$28,1)))^(1/12))</f>
        <v>1</v>
      </c>
      <c r="CM228" s="480" cm="1">
        <f t="array" ref="CM228">IF(ISNA(MATCH(CL$8,$E$28:$Y$28,1)),0,CL228*(1+INDEX($E228:$Y228,,MATCH(CL$8,$E$28:$Y$28,1)))^(1/12))</f>
        <v>1</v>
      </c>
      <c r="CN228" s="480" cm="1">
        <f t="array" ref="CN228">IF(ISNA(MATCH(CM$8,$E$28:$Y$28,1)),0,CM228*(1+INDEX($E228:$Y228,,MATCH(CM$8,$E$28:$Y$28,1)))^(1/12))</f>
        <v>1</v>
      </c>
      <c r="CO228" s="480" cm="1">
        <f t="array" ref="CO228">IF(ISNA(MATCH(CN$8,$E$28:$Y$28,1)),0,CN228*(1+INDEX($E228:$Y228,,MATCH(CN$8,$E$28:$Y$28,1)))^(1/12))</f>
        <v>1</v>
      </c>
      <c r="CP228" s="480" cm="1">
        <f t="array" ref="CP228">IF(ISNA(MATCH(CO$8,$E$28:$Y$28,1)),0,CO228*(1+INDEX($E228:$Y228,,MATCH(CO$8,$E$28:$Y$28,1)))^(1/12))</f>
        <v>1</v>
      </c>
      <c r="CQ228" s="480" cm="1">
        <f t="array" ref="CQ228">IF(ISNA(MATCH(CP$8,$E$28:$Y$28,1)),0,CP228*(1+INDEX($E228:$Y228,,MATCH(CP$8,$E$28:$Y$28,1)))^(1/12))</f>
        <v>1</v>
      </c>
      <c r="CR228" s="480" cm="1">
        <f t="array" ref="CR228">IF(ISNA(MATCH(CQ$8,$E$28:$Y$28,1)),0,CQ228*(1+INDEX($E228:$Y228,,MATCH(CQ$8,$E$28:$Y$28,1)))^(1/12))</f>
        <v>1</v>
      </c>
      <c r="CS228" s="480" cm="1">
        <f t="array" ref="CS228">IF(ISNA(MATCH(CR$8,$E$28:$Y$28,1)),0,CR228*(1+INDEX($E228:$Y228,,MATCH(CR$8,$E$28:$Y$28,1)))^(1/12))</f>
        <v>1</v>
      </c>
      <c r="CT228" s="480" cm="1">
        <f t="array" ref="CT228">IF(ISNA(MATCH(CS$8,$E$28:$Y$28,1)),0,CS228*(1+INDEX($E228:$Y228,,MATCH(CS$8,$E$28:$Y$28,1)))^(1/12))</f>
        <v>1</v>
      </c>
      <c r="CU228" s="480" cm="1">
        <f t="array" ref="CU228">IF(ISNA(MATCH(CT$8,$E$28:$Y$28,1)),0,CT228*(1+INDEX($E228:$Y228,,MATCH(CT$8,$E$28:$Y$28,1)))^(1/12))</f>
        <v>1</v>
      </c>
      <c r="CV228" s="480" cm="1">
        <f t="array" ref="CV228">IF(ISNA(MATCH(CU$8,$E$28:$Y$28,1)),0,CU228*(1+INDEX($E228:$Y228,,MATCH(CU$8,$E$28:$Y$28,1)))^(1/12))</f>
        <v>1</v>
      </c>
      <c r="CW228" s="480" cm="1">
        <f t="array" ref="CW228">IF(ISNA(MATCH(CV$8,$E$28:$Y$28,1)),0,CV228*(1+INDEX($E228:$Y228,,MATCH(CV$8,$E$28:$Y$28,1)))^(1/12))</f>
        <v>1</v>
      </c>
      <c r="CX228" s="480" cm="1">
        <f t="array" ref="CX228">IF(ISNA(MATCH(CW$8,$E$28:$Y$28,1)),0,CW228*(1+INDEX($E228:$Y228,,MATCH(CW$8,$E$28:$Y$28,1)))^(1/12))</f>
        <v>1</v>
      </c>
      <c r="CY228" s="480" cm="1">
        <f t="array" ref="CY228">IF(ISNA(MATCH(CX$8,$E$28:$Y$28,1)),0,CX228*(1+INDEX($E228:$Y228,,MATCH(CX$8,$E$28:$Y$28,1)))^(1/12))</f>
        <v>1</v>
      </c>
      <c r="CZ228" s="480" cm="1">
        <f t="array" ref="CZ228">IF(ISNA(MATCH(CY$8,$E$28:$Y$28,1)),0,CY228*(1+INDEX($E228:$Y228,,MATCH(CY$8,$E$28:$Y$28,1)))^(1/12))</f>
        <v>1</v>
      </c>
      <c r="DA228" s="480" cm="1">
        <f t="array" ref="DA228">IF(ISNA(MATCH(CZ$8,$E$28:$Y$28,1)),0,CZ228*(1+INDEX($E228:$Y228,,MATCH(CZ$8,$E$28:$Y$28,1)))^(1/12))</f>
        <v>1</v>
      </c>
      <c r="DB228" s="480" cm="1">
        <f t="array" ref="DB228">IF(ISNA(MATCH(DA$8,$E$28:$Y$28,1)),0,DA228*(1+INDEX($E228:$Y228,,MATCH(DA$8,$E$28:$Y$28,1)))^(1/12))</f>
        <v>1</v>
      </c>
      <c r="DC228" s="480" cm="1">
        <f t="array" ref="DC228">IF(ISNA(MATCH(DB$8,$E$28:$Y$28,1)),0,DB228*(1+INDEX($E228:$Y228,,MATCH(DB$8,$E$28:$Y$28,1)))^(1/12))</f>
        <v>1</v>
      </c>
      <c r="DD228" s="480" cm="1">
        <f t="array" ref="DD228">IF(ISNA(MATCH(DC$8,$E$28:$Y$28,1)),0,DC228*(1+INDEX($E228:$Y228,,MATCH(DC$8,$E$28:$Y$28,1)))^(1/12))</f>
        <v>1</v>
      </c>
      <c r="DE228" s="480" cm="1">
        <f t="array" ref="DE228">IF(ISNA(MATCH(DD$8,$E$28:$Y$28,1)),0,DD228*(1+INDEX($E228:$Y228,,MATCH(DD$8,$E$28:$Y$28,1)))^(1/12))</f>
        <v>1</v>
      </c>
      <c r="DF228" s="480" cm="1">
        <f t="array" ref="DF228">IF(ISNA(MATCH(DE$8,$E$28:$Y$28,1)),0,DE228*(1+INDEX($E228:$Y228,,MATCH(DE$8,$E$28:$Y$28,1)))^(1/12))</f>
        <v>1</v>
      </c>
      <c r="DG228" s="480" cm="1">
        <f t="array" ref="DG228">IF(ISNA(MATCH(DF$8,$E$28:$Y$28,1)),0,DF228*(1+INDEX($E228:$Y228,,MATCH(DF$8,$E$28:$Y$28,1)))^(1/12))</f>
        <v>1</v>
      </c>
      <c r="DH228" s="480" cm="1">
        <f t="array" ref="DH228">IF(ISNA(MATCH(DG$8,$E$28:$Y$28,1)),0,DG228*(1+INDEX($E228:$Y228,,MATCH(DG$8,$E$28:$Y$28,1)))^(1/12))</f>
        <v>1</v>
      </c>
      <c r="DI228" s="480" cm="1">
        <f t="array" ref="DI228">IF(ISNA(MATCH(DH$8,$E$28:$Y$28,1)),0,DH228*(1+INDEX($E228:$Y228,,MATCH(DH$8,$E$28:$Y$28,1)))^(1/12))</f>
        <v>1</v>
      </c>
      <c r="DJ228" s="480" cm="1">
        <f t="array" ref="DJ228">IF(ISNA(MATCH(DI$8,$E$28:$Y$28,1)),0,DI228*(1+INDEX($E228:$Y228,,MATCH(DI$8,$E$28:$Y$28,1)))^(1/12))</f>
        <v>1</v>
      </c>
      <c r="DK228" s="480" cm="1">
        <f t="array" ref="DK228">IF(ISNA(MATCH(DJ$8,$E$28:$Y$28,1)),0,DJ228*(1+INDEX($E228:$Y228,,MATCH(DJ$8,$E$28:$Y$28,1)))^(1/12))</f>
        <v>1</v>
      </c>
      <c r="DL228" s="480" cm="1">
        <f t="array" ref="DL228">IF(ISNA(MATCH(DK$8,$E$28:$Y$28,1)),0,DK228*(1+INDEX($E228:$Y228,,MATCH(DK$8,$E$28:$Y$28,1)))^(1/12))</f>
        <v>1</v>
      </c>
      <c r="DM228" s="480" cm="1">
        <f t="array" ref="DM228">IF(ISNA(MATCH(DL$8,$E$28:$Y$28,1)),0,DL228*(1+INDEX($E228:$Y228,,MATCH(DL$8,$E$28:$Y$28,1)))^(1/12))</f>
        <v>1</v>
      </c>
      <c r="DN228" s="480" cm="1">
        <f t="array" ref="DN228">IF(ISNA(MATCH(DM$8,$E$28:$Y$28,1)),0,DM228*(1+INDEX($E228:$Y228,,MATCH(DM$8,$E$28:$Y$28,1)))^(1/12))</f>
        <v>1</v>
      </c>
      <c r="DO228" s="480" cm="1">
        <f t="array" ref="DO228">IF(ISNA(MATCH(DN$8,$E$28:$Y$28,1)),0,DN228*(1+INDEX($E228:$Y228,,MATCH(DN$8,$E$28:$Y$28,1)))^(1/12))</f>
        <v>1</v>
      </c>
      <c r="DP228" s="480" cm="1">
        <f t="array" ref="DP228">IF(ISNA(MATCH(DO$8,$E$28:$Y$28,1)),0,DO228*(1+INDEX($E228:$Y228,,MATCH(DO$8,$E$28:$Y$28,1)))^(1/12))</f>
        <v>1</v>
      </c>
      <c r="DQ228" s="480" cm="1">
        <f t="array" ref="DQ228">IF(ISNA(MATCH(DP$8,$E$28:$Y$28,1)),0,DP228*(1+INDEX($E228:$Y228,,MATCH(DP$8,$E$28:$Y$28,1)))^(1/12))</f>
        <v>1</v>
      </c>
      <c r="DR228" s="480" cm="1">
        <f t="array" ref="DR228">IF(ISNA(MATCH(DQ$8,$E$28:$Y$28,1)),0,DQ228*(1+INDEX($E228:$Y228,,MATCH(DQ$8,$E$28:$Y$28,1)))^(1/12))</f>
        <v>1</v>
      </c>
      <c r="DS228" s="480" cm="1">
        <f t="array" ref="DS228">IF(ISNA(MATCH(DR$8,$E$28:$Y$28,1)),0,DR228*(1+INDEX($E228:$Y228,,MATCH(DR$8,$E$28:$Y$28,1)))^(1/12))</f>
        <v>1</v>
      </c>
      <c r="DT228" s="480" cm="1">
        <f t="array" ref="DT228">IF(ISNA(MATCH(DS$8,$E$28:$Y$28,1)),0,DS228*(1+INDEX($E228:$Y228,,MATCH(DS$8,$E$28:$Y$28,1)))^(1/12))</f>
        <v>1</v>
      </c>
      <c r="DU228" s="480" cm="1">
        <f t="array" ref="DU228">IF(ISNA(MATCH(DT$8,$E$28:$Y$28,1)),0,DT228*(1+INDEX($E228:$Y228,,MATCH(DT$8,$E$28:$Y$28,1)))^(1/12))</f>
        <v>1</v>
      </c>
      <c r="DV228" s="480" cm="1">
        <f t="array" ref="DV228">IF(ISNA(MATCH(DU$8,$E$28:$Y$28,1)),0,DU228*(1+INDEX($E228:$Y228,,MATCH(DU$8,$E$28:$Y$28,1)))^(1/12))</f>
        <v>1</v>
      </c>
      <c r="DW228" s="480" cm="1">
        <f t="array" ref="DW228">IF(ISNA(MATCH(DV$8,$E$28:$Y$28,1)),0,DV228*(1+INDEX($E228:$Y228,,MATCH(DV$8,$E$28:$Y$28,1)))^(1/12))</f>
        <v>1</v>
      </c>
      <c r="DX228" s="480" cm="1">
        <f t="array" ref="DX228">IF(ISNA(MATCH(DW$8,$E$28:$Y$28,1)),0,DW228*(1+INDEX($E228:$Y228,,MATCH(DW$8,$E$28:$Y$28,1)))^(1/12))</f>
        <v>1</v>
      </c>
      <c r="DY228" s="480" cm="1">
        <f t="array" ref="DY228">IF(ISNA(MATCH(DX$8,$E$28:$Y$28,1)),0,DX228*(1+INDEX($E228:$Y228,,MATCH(DX$8,$E$28:$Y$28,1)))^(1/12))</f>
        <v>1</v>
      </c>
      <c r="DZ228" s="480" cm="1">
        <f t="array" ref="DZ228">IF(ISNA(MATCH(DY$8,$E$28:$Y$28,1)),0,DY228*(1+INDEX($E228:$Y228,,MATCH(DY$8,$E$28:$Y$28,1)))^(1/12))</f>
        <v>1</v>
      </c>
      <c r="EA228" s="480" cm="1">
        <f t="array" ref="EA228">IF(ISNA(MATCH(DZ$8,$E$28:$Y$28,1)),0,DZ228*(1+INDEX($E228:$Y228,,MATCH(DZ$8,$E$28:$Y$28,1)))^(1/12))</f>
        <v>1</v>
      </c>
      <c r="EB228" s="480" cm="1">
        <f t="array" ref="EB228">IF(ISNA(MATCH(EA$8,$E$28:$Y$28,1)),0,EA228*(1+INDEX($E228:$Y228,,MATCH(EA$8,$E$28:$Y$28,1)))^(1/12))</f>
        <v>1</v>
      </c>
      <c r="EC228" s="480" cm="1">
        <f t="array" ref="EC228">IF(ISNA(MATCH(EB$8,$E$28:$Y$28,1)),0,EB228*(1+INDEX($E228:$Y228,,MATCH(EB$8,$E$28:$Y$28,1)))^(1/12))</f>
        <v>1</v>
      </c>
      <c r="ED228" s="480" cm="1">
        <f t="array" ref="ED228">IF(ISNA(MATCH(EC$8,$E$28:$Y$28,1)),0,EC228*(1+INDEX($E228:$Y228,,MATCH(EC$8,$E$28:$Y$28,1)))^(1/12))</f>
        <v>1</v>
      </c>
      <c r="EE228" s="480" cm="1">
        <f t="array" ref="EE228">IF(ISNA(MATCH(ED$8,$E$28:$Y$28,1)),0,ED228*(1+INDEX($E228:$Y228,,MATCH(ED$8,$E$28:$Y$28,1)))^(1/12))</f>
        <v>1</v>
      </c>
      <c r="EF228" s="480" cm="1">
        <f t="array" ref="EF228">IF(ISNA(MATCH(EE$8,$E$28:$Y$28,1)),0,EE228*(1+INDEX($E228:$Y228,,MATCH(EE$8,$E$28:$Y$28,1)))^(1/12))</f>
        <v>1</v>
      </c>
      <c r="EG228" s="480" cm="1">
        <f t="array" ref="EG228">IF(ISNA(MATCH(EF$8,$E$28:$Y$28,1)),0,EF228*(1+INDEX($E228:$Y228,,MATCH(EF$8,$E$28:$Y$28,1)))^(1/12))</f>
        <v>1</v>
      </c>
      <c r="EH228" s="480" cm="1">
        <f t="array" ref="EH228">IF(ISNA(MATCH(EG$8,$E$28:$Y$28,1)),0,EG228*(1+INDEX($E228:$Y228,,MATCH(EG$8,$E$28:$Y$28,1)))^(1/12))</f>
        <v>1</v>
      </c>
      <c r="EI228" s="480" cm="1">
        <f t="array" ref="EI228">IF(ISNA(MATCH(EH$8,$E$28:$Y$28,1)),0,EH228*(1+INDEX($E228:$Y228,,MATCH(EH$8,$E$28:$Y$28,1)))^(1/12))</f>
        <v>1</v>
      </c>
      <c r="EJ228" s="480" cm="1">
        <f t="array" ref="EJ228">IF(ISNA(MATCH(EI$8,$E$28:$Y$28,1)),0,EI228*(1+INDEX($E228:$Y228,,MATCH(EI$8,$E$28:$Y$28,1)))^(1/12))</f>
        <v>1</v>
      </c>
      <c r="EK228" s="480" cm="1">
        <f t="array" ref="EK228">IF(ISNA(MATCH(EJ$8,$E$28:$Y$28,1)),0,EJ228*(1+INDEX($E228:$Y228,,MATCH(EJ$8,$E$28:$Y$28,1)))^(1/12))</f>
        <v>1</v>
      </c>
      <c r="EL228" s="480" cm="1">
        <f t="array" ref="EL228">IF(ISNA(MATCH(EK$8,$E$28:$Y$28,1)),0,EK228*(1+INDEX($E228:$Y228,,MATCH(EK$8,$E$28:$Y$28,1)))^(1/12))</f>
        <v>1</v>
      </c>
      <c r="EM228" s="480" cm="1">
        <f t="array" ref="EM228">IF(ISNA(MATCH(EL$8,$E$28:$Y$28,1)),0,EL228*(1+INDEX($E228:$Y228,,MATCH(EL$8,$E$28:$Y$28,1)))^(1/12))</f>
        <v>1</v>
      </c>
      <c r="EN228" s="480" cm="1">
        <f t="array" ref="EN228">IF(ISNA(MATCH(EM$8,$E$28:$Y$28,1)),0,EM228*(1+INDEX($E228:$Y228,,MATCH(EM$8,$E$28:$Y$28,1)))^(1/12))</f>
        <v>1</v>
      </c>
      <c r="EO228" s="480" cm="1">
        <f t="array" ref="EO228">IF(ISNA(MATCH(EN$8,$E$28:$Y$28,1)),0,EN228*(1+INDEX($E228:$Y228,,MATCH(EN$8,$E$28:$Y$28,1)))^(1/12))</f>
        <v>1</v>
      </c>
      <c r="EP228" s="480" cm="1">
        <f t="array" ref="EP228">IF(ISNA(MATCH(EO$8,$E$28:$Y$28,1)),0,EO228*(1+INDEX($E228:$Y228,,MATCH(EO$8,$E$28:$Y$28,1)))^(1/12))</f>
        <v>1</v>
      </c>
      <c r="EQ228" s="480" cm="1">
        <f t="array" ref="EQ228">IF(ISNA(MATCH(EP$8,$E$28:$Y$28,1)),0,EP228*(1+INDEX($E228:$Y228,,MATCH(EP$8,$E$28:$Y$28,1)))^(1/12))</f>
        <v>1</v>
      </c>
      <c r="ER228" s="480" cm="1">
        <f t="array" ref="ER228">IF(ISNA(MATCH(EQ$8,$E$28:$Y$28,1)),0,EQ228*(1+INDEX($E228:$Y228,,MATCH(EQ$8,$E$28:$Y$28,1)))^(1/12))</f>
        <v>1</v>
      </c>
      <c r="ES228" s="480" cm="1">
        <f t="array" ref="ES228">IF(ISNA(MATCH(ER$8,$E$28:$Y$28,1)),0,ER228*(1+INDEX($E228:$Y228,,MATCH(ER$8,$E$28:$Y$28,1)))^(1/12))</f>
        <v>1</v>
      </c>
      <c r="ET228" s="480" cm="1">
        <f t="array" ref="ET228">IF(ISNA(MATCH(ES$8,$E$28:$Y$28,1)),0,ES228*(1+INDEX($E228:$Y228,,MATCH(ES$8,$E$28:$Y$28,1)))^(1/12))</f>
        <v>1</v>
      </c>
      <c r="EU228" s="480" cm="1">
        <f t="array" ref="EU228">IF(ISNA(MATCH(ET$8,$E$28:$Y$28,1)),0,ET228*(1+INDEX($E228:$Y228,,MATCH(ET$8,$E$28:$Y$28,1)))^(1/12))</f>
        <v>1</v>
      </c>
      <c r="EV228" s="480" cm="1">
        <f t="array" ref="EV228">IF(ISNA(MATCH(EU$8,$E$28:$Y$28,1)),0,EU228*(1+INDEX($E228:$Y228,,MATCH(EU$8,$E$28:$Y$28,1)))^(1/12))</f>
        <v>1</v>
      </c>
      <c r="EW228" s="480" cm="1">
        <f t="array" ref="EW228">IF(ISNA(MATCH(EV$8,$E$28:$Y$28,1)),0,EV228*(1+INDEX($E228:$Y228,,MATCH(EV$8,$E$28:$Y$28,1)))^(1/12))</f>
        <v>1</v>
      </c>
      <c r="EX228" s="480" cm="1">
        <f t="array" ref="EX228">IF(ISNA(MATCH(EW$8,$E$28:$Y$28,1)),0,EW228*(1+INDEX($E228:$Y228,,MATCH(EW$8,$E$28:$Y$28,1)))^(1/12))</f>
        <v>1</v>
      </c>
      <c r="EY228" s="480" cm="1">
        <f t="array" ref="EY228">IF(ISNA(MATCH(EX$8,$E$28:$Y$28,1)),0,EX228*(1+INDEX($E228:$Y228,,MATCH(EX$8,$E$28:$Y$28,1)))^(1/12))</f>
        <v>1</v>
      </c>
      <c r="EZ228" s="480" cm="1">
        <f t="array" ref="EZ228">IF(ISNA(MATCH(EY$8,$E$28:$Y$28,1)),0,EY228*(1+INDEX($E228:$Y228,,MATCH(EY$8,$E$28:$Y$28,1)))^(1/12))</f>
        <v>1</v>
      </c>
      <c r="FA228" s="480" cm="1">
        <f t="array" ref="FA228">IF(ISNA(MATCH(EZ$8,$E$28:$Y$28,1)),0,EZ228*(1+INDEX($E228:$Y228,,MATCH(EZ$8,$E$28:$Y$28,1)))^(1/12))</f>
        <v>1</v>
      </c>
      <c r="FB228" s="480" cm="1">
        <f t="array" ref="FB228">IF(ISNA(MATCH(FA$8,$E$28:$Y$28,1)),0,FA228*(1+INDEX($E228:$Y228,,MATCH(FA$8,$E$28:$Y$28,1)))^(1/12))</f>
        <v>1</v>
      </c>
      <c r="FC228" s="480" cm="1">
        <f t="array" ref="FC228">IF(ISNA(MATCH(FB$8,$E$28:$Y$28,1)),0,FB228*(1+INDEX($E228:$Y228,,MATCH(FB$8,$E$28:$Y$28,1)))^(1/12))</f>
        <v>1</v>
      </c>
      <c r="FD228" s="480" cm="1">
        <f t="array" ref="FD228">IF(ISNA(MATCH(FC$8,$E$28:$Y$28,1)),0,FC228*(1+INDEX($E228:$Y228,,MATCH(FC$8,$E$28:$Y$28,1)))^(1/12))</f>
        <v>1</v>
      </c>
      <c r="FE228" s="480" cm="1">
        <f t="array" ref="FE228">IF(ISNA(MATCH(FD$8,$E$28:$Y$28,1)),0,FD228*(1+INDEX($E228:$Y228,,MATCH(FD$8,$E$28:$Y$28,1)))^(1/12))</f>
        <v>1</v>
      </c>
      <c r="FF228" s="480" cm="1">
        <f t="array" ref="FF228">IF(ISNA(MATCH(FE$8,$E$28:$Y$28,1)),0,FE228*(1+INDEX($E228:$Y228,,MATCH(FE$8,$E$28:$Y$28,1)))^(1/12))</f>
        <v>1</v>
      </c>
      <c r="FG228" s="480" cm="1">
        <f t="array" ref="FG228">IF(ISNA(MATCH(FF$8,$E$28:$Y$28,1)),0,FF228*(1+INDEX($E228:$Y228,,MATCH(FF$8,$E$28:$Y$28,1)))^(1/12))</f>
        <v>1</v>
      </c>
      <c r="FH228" s="480" cm="1">
        <f t="array" ref="FH228">IF(ISNA(MATCH(FG$8,$E$28:$Y$28,1)),0,FG228*(1+INDEX($E228:$Y228,,MATCH(FG$8,$E$28:$Y$28,1)))^(1/12))</f>
        <v>1</v>
      </c>
      <c r="FI228" s="480" cm="1">
        <f t="array" ref="FI228">IF(ISNA(MATCH(FH$8,$E$28:$Y$28,1)),0,FH228*(1+INDEX($E228:$Y228,,MATCH(FH$8,$E$28:$Y$28,1)))^(1/12))</f>
        <v>1</v>
      </c>
      <c r="FJ228" s="480" cm="1">
        <f t="array" ref="FJ228">IF(ISNA(MATCH(FI$8,$E$28:$Y$28,1)),0,FI228*(1+INDEX($E228:$Y228,,MATCH(FI$8,$E$28:$Y$28,1)))^(1/12))</f>
        <v>1</v>
      </c>
      <c r="FK228" s="480" cm="1">
        <f t="array" ref="FK228">IF(ISNA(MATCH(FJ$8,$E$28:$Y$28,1)),0,FJ228*(1+INDEX($E228:$Y228,,MATCH(FJ$8,$E$28:$Y$28,1)))^(1/12))</f>
        <v>1</v>
      </c>
      <c r="FL228" s="480" cm="1">
        <f t="array" ref="FL228">IF(ISNA(MATCH(FK$8,$E$28:$Y$28,1)),0,FK228*(1+INDEX($E228:$Y228,,MATCH(FK$8,$E$28:$Y$28,1)))^(1/12))</f>
        <v>1</v>
      </c>
      <c r="FM228" s="480" cm="1">
        <f t="array" ref="FM228">IF(ISNA(MATCH(FL$8,$E$28:$Y$28,1)),0,FL228*(1+INDEX($E228:$Y228,,MATCH(FL$8,$E$28:$Y$28,1)))^(1/12))</f>
        <v>1</v>
      </c>
      <c r="FN228" s="480" cm="1">
        <f t="array" ref="FN228">IF(ISNA(MATCH(FM$8,$E$28:$Y$28,1)),0,FM228*(1+INDEX($E228:$Y228,,MATCH(FM$8,$E$28:$Y$28,1)))^(1/12))</f>
        <v>1</v>
      </c>
      <c r="FO228" s="480" cm="1">
        <f t="array" ref="FO228">IF(ISNA(MATCH(FN$8,$E$28:$Y$28,1)),0,FN228*(1+INDEX($E228:$Y228,,MATCH(FN$8,$E$28:$Y$28,1)))^(1/12))</f>
        <v>1</v>
      </c>
      <c r="FP228" s="480" cm="1">
        <f t="array" ref="FP228">IF(ISNA(MATCH(FO$8,$E$28:$Y$28,1)),0,FO228*(1+INDEX($E228:$Y228,,MATCH(FO$8,$E$28:$Y$28,1)))^(1/12))</f>
        <v>1</v>
      </c>
      <c r="FQ228" s="480" cm="1">
        <f t="array" ref="FQ228">IF(ISNA(MATCH(FP$8,$E$28:$Y$28,1)),0,FP228*(1+INDEX($E228:$Y228,,MATCH(FP$8,$E$28:$Y$28,1)))^(1/12))</f>
        <v>1</v>
      </c>
      <c r="FR228" s="480" cm="1">
        <f t="array" ref="FR228">IF(ISNA(MATCH(FQ$8,$E$28:$Y$28,1)),0,FQ228*(1+INDEX($E228:$Y228,,MATCH(FQ$8,$E$28:$Y$28,1)))^(1/12))</f>
        <v>1</v>
      </c>
      <c r="FS228" s="480" cm="1">
        <f t="array" ref="FS228">IF(ISNA(MATCH(FR$8,$E$28:$Y$28,1)),0,FR228*(1+INDEX($E228:$Y228,,MATCH(FR$8,$E$28:$Y$28,1)))^(1/12))</f>
        <v>1</v>
      </c>
      <c r="FT228" s="480" cm="1">
        <f t="array" ref="FT228">IF(ISNA(MATCH(FS$8,$E$28:$Y$28,1)),0,FS228*(1+INDEX($E228:$Y228,,MATCH(FS$8,$E$28:$Y$28,1)))^(1/12))</f>
        <v>1</v>
      </c>
      <c r="FU228" s="480" cm="1">
        <f t="array" ref="FU228">IF(ISNA(MATCH(FT$8,$E$28:$Y$28,1)),0,FT228*(1+INDEX($E228:$Y228,,MATCH(FT$8,$E$28:$Y$28,1)))^(1/12))</f>
        <v>1</v>
      </c>
      <c r="FV228" s="480" cm="1">
        <f t="array" ref="FV228">IF(ISNA(MATCH(FU$8,$E$28:$Y$28,1)),0,FU228*(1+INDEX($E228:$Y228,,MATCH(FU$8,$E$28:$Y$28,1)))^(1/12))</f>
        <v>1</v>
      </c>
      <c r="FW228" s="480" cm="1">
        <f t="array" ref="FW228">IF(ISNA(MATCH(FV$8,$E$28:$Y$28,1)),0,FV228*(1+INDEX($E228:$Y228,,MATCH(FV$8,$E$28:$Y$28,1)))^(1/12))</f>
        <v>1</v>
      </c>
      <c r="FX228" s="480" cm="1">
        <f t="array" ref="FX228">IF(ISNA(MATCH(FW$8,$E$28:$Y$28,1)),0,FW228*(1+INDEX($E228:$Y228,,MATCH(FW$8,$E$28:$Y$28,1)))^(1/12))</f>
        <v>1</v>
      </c>
      <c r="FY228" s="480" cm="1">
        <f t="array" ref="FY228">IF(ISNA(MATCH(FX$8,$E$28:$Y$28,1)),0,FX228*(1+INDEX($E228:$Y228,,MATCH(FX$8,$E$28:$Y$28,1)))^(1/12))</f>
        <v>1</v>
      </c>
      <c r="FZ228" s="480" cm="1">
        <f t="array" ref="FZ228">IF(ISNA(MATCH(FY$8,$E$28:$Y$28,1)),0,FY228*(1+INDEX($E228:$Y228,,MATCH(FY$8,$E$28:$Y$28,1)))^(1/12))</f>
        <v>1</v>
      </c>
      <c r="GA228" s="480" cm="1">
        <f t="array" ref="GA228">IF(ISNA(MATCH(FZ$8,$E$28:$Y$28,1)),0,FZ228*(1+INDEX($E228:$Y228,,MATCH(FZ$8,$E$28:$Y$28,1)))^(1/12))</f>
        <v>1</v>
      </c>
      <c r="GB228" s="480" cm="1">
        <f t="array" ref="GB228">IF(ISNA(MATCH(GA$8,$E$28:$Y$28,1)),0,GA228*(1+INDEX($E228:$Y228,,MATCH(GA$8,$E$28:$Y$28,1)))^(1/12))</f>
        <v>1</v>
      </c>
      <c r="GC228" s="480" cm="1">
        <f t="array" ref="GC228">IF(ISNA(MATCH(GB$8,$E$28:$Y$28,1)),0,GB228*(1+INDEX($E228:$Y228,,MATCH(GB$8,$E$28:$Y$28,1)))^(1/12))</f>
        <v>1</v>
      </c>
      <c r="GD228" s="480" cm="1">
        <f t="array" ref="GD228">IF(ISNA(MATCH(GC$8,$E$28:$Y$28,1)),0,GC228*(1+INDEX($E228:$Y228,,MATCH(GC$8,$E$28:$Y$28,1)))^(1/12))</f>
        <v>1</v>
      </c>
      <c r="GE228" s="480" cm="1">
        <f t="array" ref="GE228">IF(ISNA(MATCH(GD$8,$E$28:$Y$28,1)),0,GD228*(1+INDEX($E228:$Y228,,MATCH(GD$8,$E$28:$Y$28,1)))^(1/12))</f>
        <v>1</v>
      </c>
      <c r="GF228" s="480" cm="1">
        <f t="array" ref="GF228">IF(ISNA(MATCH(GE$8,$E$28:$Y$28,1)),0,GE228*(1+INDEX($E228:$Y228,,MATCH(GE$8,$E$28:$Y$28,1)))^(1/12))</f>
        <v>1</v>
      </c>
      <c r="GG228" s="480" cm="1">
        <f t="array" ref="GG228">IF(ISNA(MATCH(GF$8,$E$28:$Y$28,1)),0,GF228*(1+INDEX($E228:$Y228,,MATCH(GF$8,$E$28:$Y$28,1)))^(1/12))</f>
        <v>1</v>
      </c>
      <c r="GH228" s="480" cm="1">
        <f t="array" ref="GH228">IF(ISNA(MATCH(GG$8,$E$28:$Y$28,1)),0,GG228*(1+INDEX($E228:$Y228,,MATCH(GG$8,$E$28:$Y$28,1)))^(1/12))</f>
        <v>1</v>
      </c>
      <c r="GI228" s="480" cm="1">
        <f t="array" ref="GI228">IF(ISNA(MATCH(GH$8,$E$28:$Y$28,1)),0,GH228*(1+INDEX($E228:$Y228,,MATCH(GH$8,$E$28:$Y$28,1)))^(1/12))</f>
        <v>1</v>
      </c>
      <c r="GJ228" s="480" cm="1">
        <f t="array" ref="GJ228">IF(ISNA(MATCH(GI$8,$E$28:$Y$28,1)),0,GI228*(1+INDEX($E228:$Y228,,MATCH(GI$8,$E$28:$Y$28,1)))^(1/12))</f>
        <v>1</v>
      </c>
      <c r="GK228" s="480" cm="1">
        <f t="array" ref="GK228">IF(ISNA(MATCH(GJ$8,$E$28:$Y$28,1)),0,GJ228*(1+INDEX($E228:$Y228,,MATCH(GJ$8,$E$28:$Y$28,1)))^(1/12))</f>
        <v>1</v>
      </c>
      <c r="GL228" s="480" cm="1">
        <f t="array" ref="GL228">IF(ISNA(MATCH(GK$8,$E$28:$Y$28,1)),0,GK228*(1+INDEX($E228:$Y228,,MATCH(GK$8,$E$28:$Y$28,1)))^(1/12))</f>
        <v>1</v>
      </c>
      <c r="GM228" s="480" cm="1">
        <f t="array" ref="GM228">IF(ISNA(MATCH(GL$8,$E$28:$Y$28,1)),0,GL228*(1+INDEX($E228:$Y228,,MATCH(GL$8,$E$28:$Y$28,1)))^(1/12))</f>
        <v>1</v>
      </c>
      <c r="GN228" s="480" cm="1">
        <f t="array" ref="GN228">IF(ISNA(MATCH(GM$8,$E$28:$Y$28,1)),0,GM228*(1+INDEX($E228:$Y228,,MATCH(GM$8,$E$28:$Y$28,1)))^(1/12))</f>
        <v>1</v>
      </c>
      <c r="GO228" s="480" cm="1">
        <f t="array" ref="GO228">IF(ISNA(MATCH(GN$8,$E$28:$Y$28,1)),0,GN228*(1+INDEX($E228:$Y228,,MATCH(GN$8,$E$28:$Y$28,1)))^(1/12))</f>
        <v>1</v>
      </c>
      <c r="GP228" s="480" cm="1">
        <f t="array" ref="GP228">IF(ISNA(MATCH(GO$8,$E$28:$Y$28,1)),0,GO228*(1+INDEX($E228:$Y228,,MATCH(GO$8,$E$28:$Y$28,1)))^(1/12))</f>
        <v>1</v>
      </c>
      <c r="GQ228" s="480" cm="1">
        <f t="array" ref="GQ228">IF(ISNA(MATCH(GP$8,$E$28:$Y$28,1)),0,GP228*(1+INDEX($E228:$Y228,,MATCH(GP$8,$E$28:$Y$28,1)))^(1/12))</f>
        <v>1</v>
      </c>
      <c r="GR228" s="480" cm="1">
        <f t="array" ref="GR228">IF(ISNA(MATCH(GQ$8,$E$28:$Y$28,1)),0,GQ228*(1+INDEX($E228:$Y228,,MATCH(GQ$8,$E$28:$Y$28,1)))^(1/12))</f>
        <v>1</v>
      </c>
      <c r="GS228" s="480" cm="1">
        <f t="array" ref="GS228">IF(ISNA(MATCH(GR$8,$E$28:$Y$28,1)),0,GR228*(1+INDEX($E228:$Y228,,MATCH(GR$8,$E$28:$Y$28,1)))^(1/12))</f>
        <v>1</v>
      </c>
      <c r="GT228" s="480" cm="1">
        <f t="array" ref="GT228">IF(ISNA(MATCH(GS$8,$E$28:$Y$28,1)),0,GS228*(1+INDEX($E228:$Y228,,MATCH(GS$8,$E$28:$Y$28,1)))^(1/12))</f>
        <v>1</v>
      </c>
      <c r="GU228" s="480" cm="1">
        <f t="array" ref="GU228">IF(ISNA(MATCH(GT$8,$E$28:$Y$28,1)),0,GT228*(1+INDEX($E228:$Y228,,MATCH(GT$8,$E$28:$Y$28,1)))^(1/12))</f>
        <v>1</v>
      </c>
      <c r="GV228" s="480" cm="1">
        <f t="array" ref="GV228">IF(ISNA(MATCH(GU$8,$E$28:$Y$28,1)),0,GU228*(1+INDEX($E228:$Y228,,MATCH(GU$8,$E$28:$Y$28,1)))^(1/12))</f>
        <v>1</v>
      </c>
      <c r="GW228" s="480" cm="1">
        <f t="array" ref="GW228">IF(ISNA(MATCH(GV$8,$E$28:$Y$28,1)),0,GV228*(1+INDEX($E228:$Y228,,MATCH(GV$8,$E$28:$Y$28,1)))^(1/12))</f>
        <v>1</v>
      </c>
      <c r="GX228" s="480" cm="1">
        <f t="array" ref="GX228">IF(ISNA(MATCH(GW$8,$E$28:$Y$28,1)),0,GW228*(1+INDEX($E228:$Y228,,MATCH(GW$8,$E$28:$Y$28,1)))^(1/12))</f>
        <v>1</v>
      </c>
      <c r="GY228" s="480" cm="1">
        <f t="array" ref="GY228">IF(ISNA(MATCH(GX$8,$E$28:$Y$28,1)),0,GX228*(1+INDEX($E228:$Y228,,MATCH(GX$8,$E$28:$Y$28,1)))^(1/12))</f>
        <v>1</v>
      </c>
      <c r="GZ228" s="480" cm="1">
        <f t="array" ref="GZ228">IF(ISNA(MATCH(GY$8,$E$28:$Y$28,1)),0,GY228*(1+INDEX($E228:$Y228,,MATCH(GY$8,$E$28:$Y$28,1)))^(1/12))</f>
        <v>1</v>
      </c>
      <c r="HA228" s="480" cm="1">
        <f t="array" ref="HA228">IF(ISNA(MATCH(GZ$8,$E$28:$Y$28,1)),0,GZ228*(1+INDEX($E228:$Y228,,MATCH(GZ$8,$E$28:$Y$28,1)))^(1/12))</f>
        <v>1</v>
      </c>
      <c r="HB228" s="480" cm="1">
        <f t="array" ref="HB228">IF(ISNA(MATCH(HA$8,$E$28:$Y$28,1)),0,HA228*(1+INDEX($E228:$Y228,,MATCH(HA$8,$E$28:$Y$28,1)))^(1/12))</f>
        <v>1</v>
      </c>
      <c r="HC228" s="480" cm="1">
        <f t="array" ref="HC228">IF(ISNA(MATCH(HB$8,$E$28:$Y$28,1)),0,HB228*(1+INDEX($E228:$Y228,,MATCH(HB$8,$E$28:$Y$28,1)))^(1/12))</f>
        <v>1</v>
      </c>
      <c r="HD228" s="480" cm="1">
        <f t="array" ref="HD228">IF(ISNA(MATCH(HC$8,$E$28:$Y$28,1)),0,HC228*(1+INDEX($E228:$Y228,,MATCH(HC$8,$E$28:$Y$28,1)))^(1/12))</f>
        <v>1</v>
      </c>
      <c r="HE228" s="480" cm="1">
        <f t="array" ref="HE228">IF(ISNA(MATCH(HD$8,$E$28:$Y$28,1)),0,HD228*(1+INDEX($E228:$Y228,,MATCH(HD$8,$E$28:$Y$28,1)))^(1/12))</f>
        <v>1</v>
      </c>
      <c r="HF228" s="480" cm="1">
        <f t="array" ref="HF228">IF(ISNA(MATCH(HE$8,$E$28:$Y$28,1)),0,HE228*(1+INDEX($E228:$Y228,,MATCH(HE$8,$E$28:$Y$28,1)))^(1/12))</f>
        <v>1</v>
      </c>
      <c r="HG228" s="480" cm="1">
        <f t="array" ref="HG228">IF(ISNA(MATCH(HF$8,$E$28:$Y$28,1)),0,HF228*(1+INDEX($E228:$Y228,,MATCH(HF$8,$E$28:$Y$28,1)))^(1/12))</f>
        <v>1</v>
      </c>
      <c r="HH228" s="480" cm="1">
        <f t="array" ref="HH228">IF(ISNA(MATCH(HG$8,$E$28:$Y$28,1)),0,HG228*(1+INDEX($E228:$Y228,,MATCH(HG$8,$E$28:$Y$28,1)))^(1/12))</f>
        <v>1</v>
      </c>
      <c r="HI228" s="480" cm="1">
        <f t="array" ref="HI228">IF(ISNA(MATCH(HH$8,$E$28:$Y$28,1)),0,HH228*(1+INDEX($E228:$Y228,,MATCH(HH$8,$E$28:$Y$28,1)))^(1/12))</f>
        <v>1</v>
      </c>
      <c r="HJ228" s="480" cm="1">
        <f t="array" ref="HJ228">IF(ISNA(MATCH(HI$8,$E$28:$Y$28,1)),0,HI228*(1+INDEX($E228:$Y228,,MATCH(HI$8,$E$28:$Y$28,1)))^(1/12))</f>
        <v>1</v>
      </c>
      <c r="HK228" s="480" cm="1">
        <f t="array" ref="HK228">IF(ISNA(MATCH(HJ$8,$E$28:$Y$28,1)),0,HJ228*(1+INDEX($E228:$Y228,,MATCH(HJ$8,$E$28:$Y$28,1)))^(1/12))</f>
        <v>1</v>
      </c>
      <c r="HL228" s="480" cm="1">
        <f t="array" ref="HL228">IF(ISNA(MATCH(HK$8,$E$28:$Y$28,1)),0,HK228*(1+INDEX($E228:$Y228,,MATCH(HK$8,$E$28:$Y$28,1)))^(1/12))</f>
        <v>1</v>
      </c>
      <c r="HM228" s="480" cm="1">
        <f t="array" ref="HM228">IF(ISNA(MATCH(HL$8,$E$28:$Y$28,1)),0,HL228*(1+INDEX($E228:$Y228,,MATCH(HL$8,$E$28:$Y$28,1)))^(1/12))</f>
        <v>1</v>
      </c>
      <c r="HN228" s="480" cm="1">
        <f t="array" ref="HN228">IF(ISNA(MATCH(HM$8,$E$28:$Y$28,1)),0,HM228*(1+INDEX($E228:$Y228,,MATCH(HM$8,$E$28:$Y$28,1)))^(1/12))</f>
        <v>1</v>
      </c>
      <c r="HO228" s="480" cm="1">
        <f t="array" ref="HO228">IF(ISNA(MATCH(HN$8,$E$28:$Y$28,1)),0,HN228*(1+INDEX($E228:$Y228,,MATCH(HN$8,$E$28:$Y$28,1)))^(1/12))</f>
        <v>1</v>
      </c>
      <c r="HP228" s="480" cm="1">
        <f t="array" ref="HP228">IF(ISNA(MATCH(HO$8,$E$28:$Y$28,1)),0,HO228*(1+INDEX($E228:$Y228,,MATCH(HO$8,$E$28:$Y$28,1)))^(1/12))</f>
        <v>1</v>
      </c>
      <c r="HQ228" s="480" cm="1">
        <f t="array" ref="HQ228">IF(ISNA(MATCH(HP$8,$E$28:$Y$28,1)),0,HP228*(1+INDEX($E228:$Y228,,MATCH(HP$8,$E$28:$Y$28,1)))^(1/12))</f>
        <v>1</v>
      </c>
      <c r="HR228" s="480" cm="1">
        <f t="array" ref="HR228">IF(ISNA(MATCH(HQ$8,$E$28:$Y$28,1)),0,HQ228*(1+INDEX($E228:$Y228,,MATCH(HQ$8,$E$28:$Y$28,1)))^(1/12))</f>
        <v>1</v>
      </c>
      <c r="HS228" s="480" cm="1">
        <f t="array" ref="HS228">IF(ISNA(MATCH(HR$8,$E$28:$Y$28,1)),0,HR228*(1+INDEX($E228:$Y228,,MATCH(HR$8,$E$28:$Y$28,1)))^(1/12))</f>
        <v>1</v>
      </c>
      <c r="HT228" s="480" cm="1">
        <f t="array" ref="HT228">IF(ISNA(MATCH(HS$8,$E$28:$Y$28,1)),0,HS228*(1+INDEX($E228:$Y228,,MATCH(HS$8,$E$28:$Y$28,1)))^(1/12))</f>
        <v>1</v>
      </c>
      <c r="HU228" s="480" cm="1">
        <f t="array" ref="HU228">IF(ISNA(MATCH(HT$8,$E$28:$Y$28,1)),0,HT228*(1+INDEX($E228:$Y228,,MATCH(HT$8,$E$28:$Y$28,1)))^(1/12))</f>
        <v>1</v>
      </c>
      <c r="HV228" s="480" cm="1">
        <f t="array" ref="HV228">IF(ISNA(MATCH(HU$8,$E$28:$Y$28,1)),0,HU228*(1+INDEX($E228:$Y228,,MATCH(HU$8,$E$28:$Y$28,1)))^(1/12))</f>
        <v>1</v>
      </c>
      <c r="HW228" s="480" cm="1">
        <f t="array" ref="HW228">IF(ISNA(MATCH(HV$8,$E$28:$Y$28,1)),0,HV228*(1+INDEX($E228:$Y228,,MATCH(HV$8,$E$28:$Y$28,1)))^(1/12))</f>
        <v>1</v>
      </c>
      <c r="HX228" s="480" cm="1">
        <f t="array" ref="HX228">IF(ISNA(MATCH(HW$8,$E$28:$Y$28,1)),0,HW228*(1+INDEX($E228:$Y228,,MATCH(HW$8,$E$28:$Y$28,1)))^(1/12))</f>
        <v>1</v>
      </c>
      <c r="HY228" s="480" cm="1">
        <f t="array" ref="HY228">IF(ISNA(MATCH(HX$8,$E$28:$Y$28,1)),0,HX228*(1+INDEX($E228:$Y228,,MATCH(HX$8,$E$28:$Y$28,1)))^(1/12))</f>
        <v>1</v>
      </c>
      <c r="HZ228" s="480" cm="1">
        <f t="array" ref="HZ228">IF(ISNA(MATCH(HY$8,$E$28:$Y$28,1)),0,HY228*(1+INDEX($E228:$Y228,,MATCH(HY$8,$E$28:$Y$28,1)))^(1/12))</f>
        <v>1</v>
      </c>
      <c r="IA228" s="480" cm="1">
        <f t="array" ref="IA228">IF(ISNA(MATCH(HZ$8,$E$28:$Y$28,1)),0,HZ228*(1+INDEX($E228:$Y228,,MATCH(HZ$8,$E$28:$Y$28,1)))^(1/12))</f>
        <v>1</v>
      </c>
      <c r="IB228" s="480" cm="1">
        <f t="array" ref="IB228">IF(ISNA(MATCH(IA$8,$E$28:$Y$28,1)),0,IA228*(1+INDEX($E228:$Y228,,MATCH(IA$8,$E$28:$Y$28,1)))^(1/12))</f>
        <v>1</v>
      </c>
      <c r="IC228" s="480" cm="1">
        <f t="array" ref="IC228">IF(ISNA(MATCH(IB$8,$E$28:$Y$28,1)),0,IB228*(1+INDEX($E228:$Y228,,MATCH(IB$8,$E$28:$Y$28,1)))^(1/12))</f>
        <v>1</v>
      </c>
      <c r="ID228" s="480" cm="1">
        <f t="array" ref="ID228">IF(ISNA(MATCH(IC$8,$E$28:$Y$28,1)),0,IC228*(1+INDEX($E228:$Y228,,MATCH(IC$8,$E$28:$Y$28,1)))^(1/12))</f>
        <v>1</v>
      </c>
      <c r="IE228" s="480" cm="1">
        <f t="array" ref="IE228">IF(ISNA(MATCH(ID$8,$E$28:$Y$28,1)),0,ID228*(1+INDEX($E228:$Y228,,MATCH(ID$8,$E$28:$Y$28,1)))^(1/12))</f>
        <v>1</v>
      </c>
      <c r="IF228" s="480" cm="1">
        <f t="array" ref="IF228">IF(ISNA(MATCH(IE$8,$E$28:$Y$28,1)),0,IE228*(1+INDEX($E228:$Y228,,MATCH(IE$8,$E$28:$Y$28,1)))^(1/12))</f>
        <v>1</v>
      </c>
      <c r="IG228" s="480" cm="1">
        <f t="array" ref="IG228">IF(ISNA(MATCH(IF$8,$E$28:$Y$28,1)),0,IF228*(1+INDEX($E228:$Y228,,MATCH(IF$8,$E$28:$Y$28,1)))^(1/12))</f>
        <v>1</v>
      </c>
      <c r="IH228" s="480" cm="1">
        <f t="array" ref="IH228">IF(ISNA(MATCH(IG$8,$E$28:$Y$28,1)),0,IG228*(1+INDEX($E228:$Y228,,MATCH(IG$8,$E$28:$Y$28,1)))^(1/12))</f>
        <v>1</v>
      </c>
      <c r="II228" s="480" cm="1">
        <f t="array" ref="II228">IF(ISNA(MATCH(IH$8,$E$28:$Y$28,1)),0,IH228*(1+INDEX($E228:$Y228,,MATCH(IH$8,$E$28:$Y$28,1)))^(1/12))</f>
        <v>1</v>
      </c>
      <c r="IJ228" s="480" cm="1">
        <f t="array" ref="IJ228">IF(ISNA(MATCH(II$8,$E$28:$Y$28,1)),0,II228*(1+INDEX($E228:$Y228,,MATCH(II$8,$E$28:$Y$28,1)))^(1/12))</f>
        <v>1</v>
      </c>
      <c r="IK228" s="480" cm="1">
        <f t="array" ref="IK228">IF(ISNA(MATCH(IJ$8,$E$28:$Y$28,1)),0,IJ228*(1+INDEX($E228:$Y228,,MATCH(IJ$8,$E$28:$Y$28,1)))^(1/12))</f>
        <v>1</v>
      </c>
      <c r="IL228" s="480" cm="1">
        <f t="array" ref="IL228">IF(ISNA(MATCH(IK$8,$E$28:$Y$28,1)),0,IK228*(1+INDEX($E228:$Y228,,MATCH(IK$8,$E$28:$Y$28,1)))^(1/12))</f>
        <v>1</v>
      </c>
      <c r="IM228" s="480" cm="1">
        <f t="array" ref="IM228">IF(ISNA(MATCH(IL$8,$E$28:$Y$28,1)),0,IL228*(1+INDEX($E228:$Y228,,MATCH(IL$8,$E$28:$Y$28,1)))^(1/12))</f>
        <v>1</v>
      </c>
      <c r="IN228" s="480" cm="1">
        <f t="array" ref="IN228">IF(ISNA(MATCH(IM$8,$E$28:$Y$28,1)),0,IM228*(1+INDEX($E228:$Y228,,MATCH(IM$8,$E$28:$Y$28,1)))^(1/12))</f>
        <v>1</v>
      </c>
      <c r="IO228" s="480" cm="1">
        <f t="array" ref="IO228">IF(ISNA(MATCH(IN$8,$E$28:$Y$28,1)),0,IN228*(1+INDEX($E228:$Y228,,MATCH(IN$8,$E$28:$Y$28,1)))^(1/12))</f>
        <v>1</v>
      </c>
      <c r="IP228" s="480" cm="1">
        <f t="array" ref="IP228">IF(ISNA(MATCH(IO$8,$E$28:$Y$28,1)),0,IO228*(1+INDEX($E228:$Y228,,MATCH(IO$8,$E$28:$Y$28,1)))^(1/12))</f>
        <v>1</v>
      </c>
      <c r="IQ228" s="480" cm="1">
        <f t="array" ref="IQ228">IF(ISNA(MATCH(IP$8,$E$28:$Y$28,1)),0,IP228*(1+INDEX($E228:$Y228,,MATCH(IP$8,$E$28:$Y$28,1)))^(1/12))</f>
        <v>1</v>
      </c>
      <c r="IR228" s="480" cm="1">
        <f t="array" ref="IR228">IF(ISNA(MATCH(IQ$8,$E$28:$Y$28,1)),0,IQ228*(1+INDEX($E228:$Y228,,MATCH(IQ$8,$E$28:$Y$28,1)))^(1/12))</f>
        <v>1</v>
      </c>
      <c r="IS228" s="480" cm="1">
        <f t="array" ref="IS228">IF(ISNA(MATCH(IR$8,$E$28:$Y$28,1)),0,IR228*(1+INDEX($E228:$Y228,,MATCH(IR$8,$E$28:$Y$28,1)))^(1/12))</f>
        <v>1</v>
      </c>
      <c r="IT228" s="480" cm="1">
        <f t="array" ref="IT228">IF(ISNA(MATCH(IS$8,$E$28:$Y$28,1)),0,IS228*(1+INDEX($E228:$Y228,,MATCH(IS$8,$E$28:$Y$28,1)))^(1/12))</f>
        <v>1</v>
      </c>
      <c r="IU228" s="480" cm="1">
        <f t="array" ref="IU228">IF(ISNA(MATCH(IT$8,$E$28:$Y$28,1)),0,IT228*(1+INDEX($E228:$Y228,,MATCH(IT$8,$E$28:$Y$28,1)))^(1/12))</f>
        <v>1</v>
      </c>
      <c r="IV228" s="480" cm="1">
        <f t="array" ref="IV228">IF(ISNA(MATCH(IU$8,$E$28:$Y$28,1)),0,IU228*(1+INDEX($E228:$Y228,,MATCH(IU$8,$E$28:$Y$28,1)))^(1/12))</f>
        <v>1</v>
      </c>
      <c r="IW228" s="480" cm="1">
        <f t="array" ref="IW228">IF(ISNA(MATCH(IV$8,$E$28:$Y$28,1)),0,IV228*(1+INDEX($E228:$Y228,,MATCH(IV$8,$E$28:$Y$28,1)))^(1/12))</f>
        <v>1</v>
      </c>
      <c r="IX228" s="480" cm="1">
        <f t="array" ref="IX228">IF(ISNA(MATCH(IW$8,$E$28:$Y$28,1)),0,IW228*(1+INDEX($E228:$Y228,,MATCH(IW$8,$E$28:$Y$28,1)))^(1/12))</f>
        <v>1</v>
      </c>
      <c r="IY228" s="480" cm="1">
        <f t="array" ref="IY228">IF(ISNA(MATCH(IX$8,$E$28:$Y$28,1)),0,IX228*(1+INDEX($E228:$Y228,,MATCH(IX$8,$E$28:$Y$28,1)))^(1/12))</f>
        <v>1</v>
      </c>
      <c r="IZ228" s="480" cm="1">
        <f t="array" ref="IZ228">IF(ISNA(MATCH(IY$8,$E$28:$Y$28,1)),0,IY228*(1+INDEX($E228:$Y228,,MATCH(IY$8,$E$28:$Y$28,1)))^(1/12))</f>
        <v>1</v>
      </c>
      <c r="JA228" s="480" cm="1">
        <f t="array" ref="JA228">IF(ISNA(MATCH(IZ$8,$E$28:$Y$28,1)),0,IZ228*(1+INDEX($E228:$Y228,,MATCH(IZ$8,$E$28:$Y$28,1)))^(1/12))</f>
        <v>1</v>
      </c>
      <c r="JB228" s="480" cm="1">
        <f t="array" ref="JB228">IF(ISNA(MATCH(JA$8,$E$28:$Y$28,1)),0,JA228*(1+INDEX($E228:$Y228,,MATCH(JA$8,$E$28:$Y$28,1)))^(1/12))</f>
        <v>1</v>
      </c>
      <c r="JC228" s="480" cm="1">
        <f t="array" ref="JC228">IF(ISNA(MATCH(JB$8,$E$28:$Y$28,1)),0,JB228*(1+INDEX($E228:$Y228,,MATCH(JB$8,$E$28:$Y$28,1)))^(1/12))</f>
        <v>1</v>
      </c>
      <c r="JD228" s="480" cm="1">
        <f t="array" ref="JD228">IF(ISNA(MATCH(JC$8,$E$28:$Y$28,1)),0,JC228*(1+INDEX($E228:$Y228,,MATCH(JC$8,$E$28:$Y$28,1)))^(1/12))</f>
        <v>1</v>
      </c>
      <c r="JE228" s="480" cm="1">
        <f t="array" ref="JE228">IF(ISNA(MATCH(JD$8,$E$28:$Y$28,1)),0,JD228*(1+INDEX($E228:$Y228,,MATCH(JD$8,$E$28:$Y$28,1)))^(1/12))</f>
        <v>1</v>
      </c>
      <c r="JF228" s="480" cm="1">
        <f t="array" ref="JF228">IF(ISNA(MATCH(JE$8,$E$28:$Y$28,1)),0,JE228*(1+INDEX($E228:$Y228,,MATCH(JE$8,$E$28:$Y$28,1)))^(1/12))</f>
        <v>1</v>
      </c>
      <c r="JG228" s="480" cm="1">
        <f t="array" ref="JG228">IF(ISNA(MATCH(JF$8,$E$28:$Y$28,1)),0,JF228*(1+INDEX($E228:$Y228,,MATCH(JF$8,$E$28:$Y$28,1)))^(1/12))</f>
        <v>1</v>
      </c>
      <c r="JH228" s="480" cm="1">
        <f t="array" ref="JH228">IF(ISNA(MATCH(JG$8,$E$28:$Y$28,1)),0,JG228*(1+INDEX($E228:$Y228,,MATCH(JG$8,$E$28:$Y$28,1)))^(1/12))</f>
        <v>1</v>
      </c>
      <c r="JI228" s="480" cm="1">
        <f t="array" ref="JI228">IF(ISNA(MATCH(JH$8,$E$28:$Y$28,1)),0,JH228*(1+INDEX($E228:$Y228,,MATCH(JH$8,$E$28:$Y$28,1)))^(1/12))</f>
        <v>1</v>
      </c>
      <c r="JJ228" s="480" cm="1">
        <f t="array" ref="JJ228">IF(ISNA(MATCH(JI$8,$E$28:$Y$28,1)),0,JI228*(1+INDEX($E228:$Y228,,MATCH(JI$8,$E$28:$Y$28,1)))^(1/12))</f>
        <v>1</v>
      </c>
      <c r="JK228" s="480" cm="1">
        <f t="array" ref="JK228">IF(ISNA(MATCH(JJ$8,$E$28:$Y$28,1)),0,JJ228*(1+INDEX($E228:$Y228,,MATCH(JJ$8,$E$28:$Y$28,1)))^(1/12))</f>
        <v>1</v>
      </c>
      <c r="JL228" s="480" cm="1">
        <f t="array" ref="JL228">IF(ISNA(MATCH(JK$8,$E$28:$Y$28,1)),0,JK228*(1+INDEX($E228:$Y228,,MATCH(JK$8,$E$28:$Y$28,1)))^(1/12))</f>
        <v>1</v>
      </c>
      <c r="JM228" s="480" cm="1">
        <f t="array" ref="JM228">IF(ISNA(MATCH(JL$8,$E$28:$Y$28,1)),0,JL228*(1+INDEX($E228:$Y228,,MATCH(JL$8,$E$28:$Y$28,1)))^(1/12))</f>
        <v>1</v>
      </c>
      <c r="JN228" s="480" cm="1">
        <f t="array" ref="JN228">IF(ISNA(MATCH(JM$8,$E$28:$Y$28,1)),0,JM228*(1+INDEX($E228:$Y228,,MATCH(JM$8,$E$28:$Y$28,1)))^(1/12))</f>
        <v>1</v>
      </c>
      <c r="JO228" s="480" cm="1">
        <f t="array" ref="JO228">IF(ISNA(MATCH(JN$8,$E$28:$Y$28,1)),0,JN228*(1+INDEX($E228:$Y228,,MATCH(JN$8,$E$28:$Y$28,1)))^(1/12))</f>
        <v>1</v>
      </c>
      <c r="JP228" s="480" cm="1">
        <f t="array" ref="JP228">IF(ISNA(MATCH(JO$8,$E$28:$Y$28,1)),0,JO228*(1+INDEX($E228:$Y228,,MATCH(JO$8,$E$28:$Y$28,1)))^(1/12))</f>
        <v>1</v>
      </c>
      <c r="JQ228" s="480" cm="1">
        <f t="array" ref="JQ228">IF(ISNA(MATCH(JP$8,$E$28:$Y$28,1)),0,JP228*(1+INDEX($E228:$Y228,,MATCH(JP$8,$E$28:$Y$28,1)))^(1/12))</f>
        <v>1</v>
      </c>
      <c r="JR228" s="480" cm="1">
        <f t="array" ref="JR228">IF(ISNA(MATCH(JQ$8,$E$28:$Y$28,1)),0,JQ228*(1+INDEX($E228:$Y228,,MATCH(JQ$8,$E$28:$Y$28,1)))^(1/12))</f>
        <v>1</v>
      </c>
      <c r="JS228" s="480" cm="1">
        <f t="array" ref="JS228">IF(ISNA(MATCH(JR$8,$E$28:$Y$28,1)),0,JR228*(1+INDEX($E228:$Y228,,MATCH(JR$8,$E$28:$Y$28,1)))^(1/12))</f>
        <v>1</v>
      </c>
      <c r="JT228" s="480" cm="1">
        <f t="array" ref="JT228">IF(ISNA(MATCH(JS$8,$E$28:$Y$28,1)),0,JS228*(1+INDEX($E228:$Y228,,MATCH(JS$8,$E$28:$Y$28,1)))^(1/12))</f>
        <v>1</v>
      </c>
      <c r="JU228" s="480" cm="1">
        <f t="array" ref="JU228">IF(ISNA(MATCH(JT$8,$E$28:$Y$28,1)),0,JT228*(1+INDEX($E228:$Y228,,MATCH(JT$8,$E$28:$Y$28,1)))^(1/12))</f>
        <v>1</v>
      </c>
      <c r="JV228" s="480" cm="1">
        <f t="array" ref="JV228">IF(ISNA(MATCH(JU$8,$E$28:$Y$28,1)),0,JU228*(1+INDEX($E228:$Y228,,MATCH(JU$8,$E$28:$Y$28,1)))^(1/12))</f>
        <v>1</v>
      </c>
      <c r="JW228" s="480" cm="1">
        <f t="array" ref="JW228">IF(ISNA(MATCH(JV$8,$E$28:$Y$28,1)),0,JV228*(1+INDEX($E228:$Y228,,MATCH(JV$8,$E$28:$Y$28,1)))^(1/12))</f>
        <v>1</v>
      </c>
      <c r="JX228" s="480" cm="1">
        <f t="array" ref="JX228">IF(ISNA(MATCH(JW$8,$E$28:$Y$28,1)),0,JW228*(1+INDEX($E228:$Y228,,MATCH(JW$8,$E$28:$Y$28,1)))^(1/12))</f>
        <v>1</v>
      </c>
      <c r="JY228" s="480" cm="1">
        <f t="array" ref="JY228">IF(ISNA(MATCH(JX$8,$E$28:$Y$28,1)),0,JX228*(1+INDEX($E228:$Y228,,MATCH(JX$8,$E$28:$Y$28,1)))^(1/12))</f>
        <v>1</v>
      </c>
      <c r="JZ228" s="480" cm="1">
        <f t="array" ref="JZ228">IF(ISNA(MATCH(JY$8,$E$28:$Y$28,1)),0,JY228*(1+INDEX($E228:$Y228,,MATCH(JY$8,$E$28:$Y$28,1)))^(1/12))</f>
        <v>1</v>
      </c>
      <c r="KA228" s="480" cm="1">
        <f t="array" ref="KA228">IF(ISNA(MATCH(JZ$8,$E$28:$Y$28,1)),0,JZ228*(1+INDEX($E228:$Y228,,MATCH(JZ$8,$E$28:$Y$28,1)))^(1/12))</f>
        <v>1</v>
      </c>
      <c r="KB228" s="480" cm="1">
        <f t="array" ref="KB228">IF(ISNA(MATCH(KA$8,$E$28:$Y$28,1)),0,KA228*(1+INDEX($E228:$Y228,,MATCH(KA$8,$E$28:$Y$28,1)))^(1/12))</f>
        <v>1</v>
      </c>
      <c r="KC228" s="480" cm="1">
        <f t="array" ref="KC228">IF(ISNA(MATCH(KB$8,$E$28:$Y$28,1)),0,KB228*(1+INDEX($E228:$Y228,,MATCH(KB$8,$E$28:$Y$28,1)))^(1/12))</f>
        <v>1</v>
      </c>
      <c r="KD228" s="480" cm="1">
        <f t="array" ref="KD228">IF(ISNA(MATCH(KC$8,$E$28:$Y$28,1)),0,KC228*(1+INDEX($E228:$Y228,,MATCH(KC$8,$E$28:$Y$28,1)))^(1/12))</f>
        <v>1</v>
      </c>
      <c r="KE228" s="480" cm="1">
        <f t="array" ref="KE228">IF(ISNA(MATCH(KD$8,$E$28:$Y$28,1)),0,KD228*(1+INDEX($E228:$Y228,,MATCH(KD$8,$E$28:$Y$28,1)))^(1/12))</f>
        <v>1</v>
      </c>
      <c r="KF228" s="480" cm="1">
        <f t="array" ref="KF228">IF(ISNA(MATCH(KE$8,$E$28:$Y$28,1)),0,KE228*(1+INDEX($E228:$Y228,,MATCH(KE$8,$E$28:$Y$28,1)))^(1/12))</f>
        <v>1</v>
      </c>
      <c r="KG228" s="480" cm="1">
        <f t="array" ref="KG228">IF(ISNA(MATCH(KF$8,$E$28:$Y$28,1)),0,KF228*(1+INDEX($E228:$Y228,,MATCH(KF$8,$E$28:$Y$28,1)))^(1/12))</f>
        <v>1</v>
      </c>
      <c r="KH228" s="480" cm="1">
        <f t="array" ref="KH228">IF(ISNA(MATCH(KG$8,$E$28:$Y$28,1)),0,KG228*(1+INDEX($E228:$Y228,,MATCH(KG$8,$E$28:$Y$28,1)))^(1/12))</f>
        <v>1</v>
      </c>
      <c r="KI228" s="480" cm="1">
        <f t="array" ref="KI228">IF(ISNA(MATCH(KH$8,$E$28:$Y$28,1)),0,KH228*(1+INDEX($E228:$Y228,,MATCH(KH$8,$E$28:$Y$28,1)))^(1/12))</f>
        <v>1</v>
      </c>
      <c r="KJ228" s="480" cm="1">
        <f t="array" ref="KJ228">IF(ISNA(MATCH(KI$8,$E$28:$Y$28,1)),0,KI228*(1+INDEX($E228:$Y228,,MATCH(KI$8,$E$28:$Y$28,1)))^(1/12))</f>
        <v>1</v>
      </c>
      <c r="KK228" s="480" cm="1">
        <f t="array" ref="KK228">IF(ISNA(MATCH(KJ$8,$E$28:$Y$28,1)),0,KJ228*(1+INDEX($E228:$Y228,,MATCH(KJ$8,$E$28:$Y$28,1)))^(1/12))</f>
        <v>1</v>
      </c>
      <c r="KL228" s="23"/>
      <c r="KM228" s="482" t="str">
        <f>$B228</f>
        <v>Net Effective Growth</v>
      </c>
      <c r="KN228" s="481">
        <v>1</v>
      </c>
      <c r="KO228" s="483" cm="1">
        <f t="array" ref="KO228">INDEX($AG228:$KK228,,MATCH(KO$8,$AG$8:$KK$8,1))</f>
        <v>1</v>
      </c>
      <c r="KP228" s="483" cm="1">
        <f t="array" ref="KP228">INDEX($AG228:$KK228,,MATCH(KP$8,$AG$8:$KK$8,1))</f>
        <v>1</v>
      </c>
      <c r="KQ228" s="483" cm="1">
        <f t="array" ref="KQ228">INDEX($AG228:$KK228,,MATCH(KQ$8,$AG$8:$KK$8,1))</f>
        <v>1</v>
      </c>
      <c r="KR228" s="483" cm="1">
        <f t="array" ref="KR228">INDEX($AG228:$KK228,,MATCH(KR$8,$AG$8:$KK$8,1))</f>
        <v>1</v>
      </c>
      <c r="KS228" s="483" cm="1">
        <f t="array" ref="KS228">INDEX($AG228:$KK228,,MATCH(KS$8,$AG$8:$KK$8,1))</f>
        <v>1</v>
      </c>
      <c r="KT228" s="483" cm="1">
        <f t="array" ref="KT228">INDEX($AG228:$KK228,,MATCH(KT$8,$AG$8:$KK$8,1))</f>
        <v>1</v>
      </c>
      <c r="KU228" s="483" cm="1">
        <f t="array" ref="KU228">INDEX($AG228:$KK228,,MATCH(KU$8,$AG$8:$KK$8,1))</f>
        <v>1</v>
      </c>
      <c r="KV228" s="483" cm="1">
        <f t="array" ref="KV228">INDEX($AG228:$KK228,,MATCH(KV$8,$AG$8:$KK$8,1))</f>
        <v>1</v>
      </c>
      <c r="KW228" s="483" cm="1">
        <f t="array" ref="KW228">INDEX($AG228:$KK228,,MATCH(KW$8,$AG$8:$KK$8,1))</f>
        <v>1</v>
      </c>
      <c r="KX228" s="483" cm="1">
        <f t="array" ref="KX228">INDEX($AG228:$KK228,,MATCH(KX$8,$AG$8:$KK$8,1))</f>
        <v>1</v>
      </c>
      <c r="KY228" s="483" cm="1">
        <f t="array" ref="KY228">INDEX($AG228:$KK228,,MATCH(KY$8,$AG$8:$KK$8,1))</f>
        <v>1</v>
      </c>
      <c r="KZ228" s="483" cm="1">
        <f t="array" ref="KZ228">INDEX($AG228:$KK228,,MATCH(KZ$8,$AG$8:$KK$8,1))</f>
        <v>1</v>
      </c>
      <c r="LA228" s="483" cm="1">
        <f t="array" ref="LA228">INDEX($AG228:$KK228,,MATCH(LA$8,$AG$8:$KK$8,1))</f>
        <v>1</v>
      </c>
      <c r="LB228" s="483" cm="1">
        <f t="array" ref="LB228">INDEX($AG228:$KK228,,MATCH(LB$8,$AG$8:$KK$8,1))</f>
        <v>1</v>
      </c>
      <c r="LC228" s="483" cm="1">
        <f t="array" ref="LC228">INDEX($AG228:$KK228,,MATCH(LC$8,$AG$8:$KK$8,1))</f>
        <v>1</v>
      </c>
      <c r="LD228" s="483" cm="1">
        <f t="array" ref="LD228">INDEX($AG228:$KK228,,MATCH(LD$8,$AG$8:$KK$8,1))</f>
        <v>1</v>
      </c>
      <c r="LE228" s="483" cm="1">
        <f t="array" ref="LE228">INDEX($AG228:$KK228,,MATCH(LE$8,$AG$8:$KK$8,1))</f>
        <v>1</v>
      </c>
      <c r="LF228" s="483" cm="1">
        <f t="array" ref="LF228">INDEX($AG228:$KK228,,MATCH(LF$8,$AG$8:$KK$8,1))</f>
        <v>1</v>
      </c>
      <c r="LG228" s="483" cm="1">
        <f t="array" ref="LG228">INDEX($AG228:$KK228,,MATCH(LG$8,$AG$8:$KK$8,1))</f>
        <v>1</v>
      </c>
      <c r="LH228" s="483" cm="1">
        <f t="array" ref="LH228">INDEX($AG228:$KK228,,MATCH(LH$8,$AG$8:$KK$8,1))</f>
        <v>1</v>
      </c>
      <c r="LI228" s="483" cm="1">
        <f t="array" ref="LI228">INDEX($AG228:$KK228,,MATCH(LI$8,$AG$8:$KK$8,1))</f>
        <v>1</v>
      </c>
      <c r="LJ228" s="50"/>
      <c r="LK228" s="482" t="str">
        <f>$B228</f>
        <v>Net Effective Growth</v>
      </c>
      <c r="LL228" s="587">
        <f t="shared" si="282"/>
        <v>0</v>
      </c>
      <c r="LM228" s="587">
        <f t="shared" si="282"/>
        <v>0</v>
      </c>
      <c r="LN228" s="587">
        <f t="shared" si="282"/>
        <v>0</v>
      </c>
      <c r="LO228" s="587">
        <f t="shared" si="282"/>
        <v>0</v>
      </c>
      <c r="LP228" s="587">
        <f t="shared" si="282"/>
        <v>0</v>
      </c>
      <c r="LQ228" s="587">
        <f t="shared" si="282"/>
        <v>0</v>
      </c>
      <c r="LR228" s="587">
        <f t="shared" si="282"/>
        <v>0</v>
      </c>
      <c r="LS228" s="587">
        <f t="shared" si="282"/>
        <v>0</v>
      </c>
      <c r="LT228" s="587">
        <f t="shared" si="282"/>
        <v>0</v>
      </c>
      <c r="LU228" s="587">
        <f t="shared" si="282"/>
        <v>0</v>
      </c>
      <c r="LV228" s="587">
        <f t="shared" si="282"/>
        <v>0</v>
      </c>
      <c r="LW228" s="587">
        <f t="shared" si="282"/>
        <v>0</v>
      </c>
      <c r="LX228" s="587">
        <f t="shared" si="282"/>
        <v>0</v>
      </c>
      <c r="LY228" s="587">
        <f t="shared" si="282"/>
        <v>0</v>
      </c>
      <c r="LZ228" s="587">
        <f t="shared" si="282"/>
        <v>0</v>
      </c>
      <c r="MA228" s="587">
        <f t="shared" si="282"/>
        <v>0</v>
      </c>
      <c r="MB228" s="587">
        <f t="shared" si="283"/>
        <v>0</v>
      </c>
      <c r="MC228" s="587">
        <f t="shared" si="283"/>
        <v>0</v>
      </c>
      <c r="MD228" s="587">
        <f t="shared" si="283"/>
        <v>0</v>
      </c>
      <c r="ME228" s="587">
        <f t="shared" si="283"/>
        <v>0</v>
      </c>
      <c r="MF228" s="587">
        <f>LI228/LH228-1</f>
        <v>0</v>
      </c>
    </row>
    <row r="229" spans="1:344" s="502" customFormat="1" ht="10.5" hidden="1" customHeight="1" outlineLevel="2">
      <c r="B229" s="479" t="s">
        <v>1013</v>
      </c>
      <c r="C229" s="476" t="s">
        <v>17</v>
      </c>
      <c r="D229" s="23"/>
      <c r="E229" s="503">
        <f t="shared" si="286"/>
        <v>0</v>
      </c>
      <c r="F229" s="503">
        <f t="shared" si="286"/>
        <v>0</v>
      </c>
      <c r="G229" s="503">
        <f t="shared" si="286"/>
        <v>0</v>
      </c>
      <c r="H229" s="503">
        <f t="shared" si="286"/>
        <v>0</v>
      </c>
      <c r="I229" s="503">
        <f t="shared" si="286"/>
        <v>0</v>
      </c>
      <c r="J229" s="503">
        <f t="shared" si="286"/>
        <v>0</v>
      </c>
      <c r="K229" s="503">
        <f t="shared" si="286"/>
        <v>0</v>
      </c>
      <c r="L229" s="503">
        <f t="shared" si="286"/>
        <v>0</v>
      </c>
      <c r="M229" s="503">
        <f t="shared" si="286"/>
        <v>0</v>
      </c>
      <c r="N229" s="503">
        <f t="shared" si="286"/>
        <v>0</v>
      </c>
      <c r="O229" s="503">
        <f t="shared" si="286"/>
        <v>0</v>
      </c>
      <c r="P229" s="503">
        <f t="shared" si="286"/>
        <v>0</v>
      </c>
      <c r="Q229" s="503">
        <f t="shared" si="286"/>
        <v>0</v>
      </c>
      <c r="R229" s="503">
        <f t="shared" si="286"/>
        <v>0</v>
      </c>
      <c r="S229" s="503">
        <f t="shared" si="286"/>
        <v>0</v>
      </c>
      <c r="T229" s="503">
        <f t="shared" si="286"/>
        <v>0</v>
      </c>
      <c r="U229" s="503">
        <f t="shared" si="286"/>
        <v>0</v>
      </c>
      <c r="V229" s="503">
        <f t="shared" si="286"/>
        <v>0</v>
      </c>
      <c r="W229" s="503">
        <f t="shared" si="286"/>
        <v>0</v>
      </c>
      <c r="X229" s="503">
        <f t="shared" si="286"/>
        <v>0</v>
      </c>
      <c r="Y229" s="23"/>
      <c r="Z229" s="23"/>
      <c r="AA229" s="490">
        <f>KS229^(1/5)-1</f>
        <v>0</v>
      </c>
      <c r="AB229" s="490">
        <f>(KX229/KS229)^(1/5)-1</f>
        <v>0</v>
      </c>
      <c r="AC229" s="490">
        <f>KX229^(1/10)-1</f>
        <v>0</v>
      </c>
      <c r="AD229" s="490">
        <f>LH229^(1/20)-1</f>
        <v>0</v>
      </c>
      <c r="AE229" s="23"/>
      <c r="AF229" s="30" t="str">
        <f>B224&amp;B229</f>
        <v>TELECOMSGross Effective Growth</v>
      </c>
      <c r="AG229" s="480" cm="1">
        <f t="array" ref="AG229">IF(ISNA(MATCH(AG$8,$E$28:$Y$28,1)),0,AH229/(1+INDEX($E229:$Y229,,MATCH(AG$8,$E$28:$Y$28,1)))^(1/12))</f>
        <v>0</v>
      </c>
      <c r="AH229" s="480" cm="1">
        <f t="array" ref="AH229">IF(ISNA(MATCH(AH$8,$E$28:$Y$28,1)),0,AI229/(1+INDEX($E229:$Y229,,MATCH(AH$8,$E$28:$Y$28,1)))^(1/12))</f>
        <v>0</v>
      </c>
      <c r="AI229" s="480" cm="1">
        <f t="array" ref="AI229">IF(ISNA(MATCH(AI$8,$E$28:$Y$28,1)),0,AJ229/(1+INDEX($E229:$Y229,,MATCH(AI$8,$E$28:$Y$28,1)))^(1/12))</f>
        <v>0</v>
      </c>
      <c r="AJ229" s="480" cm="1">
        <f t="array" ref="AJ229">IF(ISNA(MATCH(AJ$8,$E$28:$Y$28,1)),0,AK229/(1+INDEX($E229:$Y229,,MATCH(AJ$8,$E$28:$Y$28,1)))^(1/12))</f>
        <v>0</v>
      </c>
      <c r="AK229" s="480" cm="1">
        <f t="array" ref="AK229">IF(ISNA(MATCH(AK$8,$E$28:$Y$28,1)),0,AL229/(1+INDEX($E229:$Y229,,MATCH(AK$8,$E$28:$Y$28,1)))^(1/12))</f>
        <v>0</v>
      </c>
      <c r="AL229" s="480" cm="1">
        <f t="array" ref="AL229">IF(ISNA(MATCH(AL$8,$E$28:$Y$28,1)),0,AM229/(1+INDEX($E229:$Y229,,MATCH(AL$8,$E$28:$Y$28,1)))^(1/12))</f>
        <v>0</v>
      </c>
      <c r="AM229" s="480" cm="1">
        <f t="array" ref="AM229">IF(ISNA(MATCH(AM$8,$E$28:$Y$28,1)),0,AN229/(1+INDEX($E229:$Y229,,MATCH(AM$8,$E$28:$Y$28,1)))^(1/12))</f>
        <v>0</v>
      </c>
      <c r="AN229" s="480" cm="1">
        <f t="array" ref="AN229">IF(ISNA(MATCH(AN$8,$E$28:$Y$28,1)),0,AO229/(1+INDEX($E229:$Y229,,MATCH(AN$8,$E$28:$Y$28,1)))^(1/12))</f>
        <v>0</v>
      </c>
      <c r="AO229" s="480" cm="1">
        <f t="array" ref="AO229">IF(ISNA(MATCH(AO$8,$E$28:$Y$28,1)),0,AP229/(1+INDEX($E229:$Y229,,MATCH(AO$8,$E$28:$Y$28,1)))^(1/12))</f>
        <v>0</v>
      </c>
      <c r="AP229" s="480" cm="1">
        <f t="array" ref="AP229">IF(ISNA(MATCH(AP$8,$E$28:$Y$28,1)),0,AQ229/(1+INDEX($E229:$Y229,,MATCH(AP$8,$E$28:$Y$28,1)))^(1/12))</f>
        <v>0</v>
      </c>
      <c r="AQ229" s="480" cm="1">
        <f t="array" ref="AQ229">IF(ISNA(MATCH(AQ$8,$E$28:$Y$28,1)),0,AR229/(1+INDEX($E229:$Y229,,MATCH(AQ$8,$E$28:$Y$28,1)))^(1/12))</f>
        <v>0</v>
      </c>
      <c r="AR229" s="480" cm="1">
        <f t="array" ref="AR229">IF(ISNA(MATCH(AR$8,$E$28:$Y$28,1)),0,AS229/(1+INDEX($E229:$Y229,,MATCH(AR$8,$E$28:$Y$28,1)))^(1/12))</f>
        <v>0</v>
      </c>
      <c r="AS229" s="481">
        <v>1</v>
      </c>
      <c r="AT229" s="480" cm="1">
        <f t="array" ref="AT229">IF(ISNA(MATCH(AS$8,$E$28:$Y$28,1)),0,AS229*(1+INDEX($E229:$Y229,,MATCH(AS$8,$E$28:$Y$28,1)))^(1/12))</f>
        <v>1</v>
      </c>
      <c r="AU229" s="480" cm="1">
        <f t="array" ref="AU229">IF(ISNA(MATCH(AT$8,$E$28:$Y$28,1)),0,AT229*(1+INDEX($E229:$Y229,,MATCH(AT$8,$E$28:$Y$28,1)))^(1/12))</f>
        <v>1</v>
      </c>
      <c r="AV229" s="480" cm="1">
        <f t="array" ref="AV229">IF(ISNA(MATCH(AU$8,$E$28:$Y$28,1)),0,AU229*(1+INDEX($E229:$Y229,,MATCH(AU$8,$E$28:$Y$28,1)))^(1/12))</f>
        <v>1</v>
      </c>
      <c r="AW229" s="480" cm="1">
        <f t="array" ref="AW229">IF(ISNA(MATCH(AV$8,$E$28:$Y$28,1)),0,AV229*(1+INDEX($E229:$Y229,,MATCH(AV$8,$E$28:$Y$28,1)))^(1/12))</f>
        <v>1</v>
      </c>
      <c r="AX229" s="480" cm="1">
        <f t="array" ref="AX229">IF(ISNA(MATCH(AW$8,$E$28:$Y$28,1)),0,AW229*(1+INDEX($E229:$Y229,,MATCH(AW$8,$E$28:$Y$28,1)))^(1/12))</f>
        <v>1</v>
      </c>
      <c r="AY229" s="480" cm="1">
        <f t="array" ref="AY229">IF(ISNA(MATCH(AX$8,$E$28:$Y$28,1)),0,AX229*(1+INDEX($E229:$Y229,,MATCH(AX$8,$E$28:$Y$28,1)))^(1/12))</f>
        <v>1</v>
      </c>
      <c r="AZ229" s="480" cm="1">
        <f t="array" ref="AZ229">IF(ISNA(MATCH(AY$8,$E$28:$Y$28,1)),0,AY229*(1+INDEX($E229:$Y229,,MATCH(AY$8,$E$28:$Y$28,1)))^(1/12))</f>
        <v>1</v>
      </c>
      <c r="BA229" s="480" cm="1">
        <f t="array" ref="BA229">IF(ISNA(MATCH(AZ$8,$E$28:$Y$28,1)),0,AZ229*(1+INDEX($E229:$Y229,,MATCH(AZ$8,$E$28:$Y$28,1)))^(1/12))</f>
        <v>1</v>
      </c>
      <c r="BB229" s="480" cm="1">
        <f t="array" ref="BB229">IF(ISNA(MATCH(BA$8,$E$28:$Y$28,1)),0,BA229*(1+INDEX($E229:$Y229,,MATCH(BA$8,$E$28:$Y$28,1)))^(1/12))</f>
        <v>1</v>
      </c>
      <c r="BC229" s="480" cm="1">
        <f t="array" ref="BC229">IF(ISNA(MATCH(BB$8,$E$28:$Y$28,1)),0,BB229*(1+INDEX($E229:$Y229,,MATCH(BB$8,$E$28:$Y$28,1)))^(1/12))</f>
        <v>1</v>
      </c>
      <c r="BD229" s="480" cm="1">
        <f t="array" ref="BD229">IF(ISNA(MATCH(BC$8,$E$28:$Y$28,1)),0,BC229*(1+INDEX($E229:$Y229,,MATCH(BC$8,$E$28:$Y$28,1)))^(1/12))</f>
        <v>1</v>
      </c>
      <c r="BE229" s="480" cm="1">
        <f t="array" ref="BE229">IF(ISNA(MATCH(BD$8,$E$28:$Y$28,1)),0,BD229*(1+INDEX($E229:$Y229,,MATCH(BD$8,$E$28:$Y$28,1)))^(1/12))</f>
        <v>1</v>
      </c>
      <c r="BF229" s="480" cm="1">
        <f t="array" ref="BF229">IF(ISNA(MATCH(BE$8,$E$28:$Y$28,1)),0,BE229*(1+INDEX($E229:$Y229,,MATCH(BE$8,$E$28:$Y$28,1)))^(1/12))</f>
        <v>1</v>
      </c>
      <c r="BG229" s="480" cm="1">
        <f t="array" ref="BG229">IF(ISNA(MATCH(BF$8,$E$28:$Y$28,1)),0,BF229*(1+INDEX($E229:$Y229,,MATCH(BF$8,$E$28:$Y$28,1)))^(1/12))</f>
        <v>1</v>
      </c>
      <c r="BH229" s="480" cm="1">
        <f t="array" ref="BH229">IF(ISNA(MATCH(BG$8,$E$28:$Y$28,1)),0,BG229*(1+INDEX($E229:$Y229,,MATCH(BG$8,$E$28:$Y$28,1)))^(1/12))</f>
        <v>1</v>
      </c>
      <c r="BI229" s="480" cm="1">
        <f t="array" ref="BI229">IF(ISNA(MATCH(BH$8,$E$28:$Y$28,1)),0,BH229*(1+INDEX($E229:$Y229,,MATCH(BH$8,$E$28:$Y$28,1)))^(1/12))</f>
        <v>1</v>
      </c>
      <c r="BJ229" s="480" cm="1">
        <f t="array" ref="BJ229">IF(ISNA(MATCH(BI$8,$E$28:$Y$28,1)),0,BI229*(1+INDEX($E229:$Y229,,MATCH(BI$8,$E$28:$Y$28,1)))^(1/12))</f>
        <v>1</v>
      </c>
      <c r="BK229" s="480" cm="1">
        <f t="array" ref="BK229">IF(ISNA(MATCH(BJ$8,$E$28:$Y$28,1)),0,BJ229*(1+INDEX($E229:$Y229,,MATCH(BJ$8,$E$28:$Y$28,1)))^(1/12))</f>
        <v>1</v>
      </c>
      <c r="BL229" s="480" cm="1">
        <f t="array" ref="BL229">IF(ISNA(MATCH(BK$8,$E$28:$Y$28,1)),0,BK229*(1+INDEX($E229:$Y229,,MATCH(BK$8,$E$28:$Y$28,1)))^(1/12))</f>
        <v>1</v>
      </c>
      <c r="BM229" s="480" cm="1">
        <f t="array" ref="BM229">IF(ISNA(MATCH(BL$8,$E$28:$Y$28,1)),0,BL229*(1+INDEX($E229:$Y229,,MATCH(BL$8,$E$28:$Y$28,1)))^(1/12))</f>
        <v>1</v>
      </c>
      <c r="BN229" s="480" cm="1">
        <f t="array" ref="BN229">IF(ISNA(MATCH(BM$8,$E$28:$Y$28,1)),0,BM229*(1+INDEX($E229:$Y229,,MATCH(BM$8,$E$28:$Y$28,1)))^(1/12))</f>
        <v>1</v>
      </c>
      <c r="BO229" s="480" cm="1">
        <f t="array" ref="BO229">IF(ISNA(MATCH(BN$8,$E$28:$Y$28,1)),0,BN229*(1+INDEX($E229:$Y229,,MATCH(BN$8,$E$28:$Y$28,1)))^(1/12))</f>
        <v>1</v>
      </c>
      <c r="BP229" s="480" cm="1">
        <f t="array" ref="BP229">IF(ISNA(MATCH(BO$8,$E$28:$Y$28,1)),0,BO229*(1+INDEX($E229:$Y229,,MATCH(BO$8,$E$28:$Y$28,1)))^(1/12))</f>
        <v>1</v>
      </c>
      <c r="BQ229" s="480" cm="1">
        <f t="array" ref="BQ229">IF(ISNA(MATCH(BP$8,$E$28:$Y$28,1)),0,BP229*(1+INDEX($E229:$Y229,,MATCH(BP$8,$E$28:$Y$28,1)))^(1/12))</f>
        <v>1</v>
      </c>
      <c r="BR229" s="480" cm="1">
        <f t="array" ref="BR229">IF(ISNA(MATCH(BQ$8,$E$28:$Y$28,1)),0,BQ229*(1+INDEX($E229:$Y229,,MATCH(BQ$8,$E$28:$Y$28,1)))^(1/12))</f>
        <v>1</v>
      </c>
      <c r="BS229" s="480" cm="1">
        <f t="array" ref="BS229">IF(ISNA(MATCH(BR$8,$E$28:$Y$28,1)),0,BR229*(1+INDEX($E229:$Y229,,MATCH(BR$8,$E$28:$Y$28,1)))^(1/12))</f>
        <v>1</v>
      </c>
      <c r="BT229" s="480" cm="1">
        <f t="array" ref="BT229">IF(ISNA(MATCH(BS$8,$E$28:$Y$28,1)),0,BS229*(1+INDEX($E229:$Y229,,MATCH(BS$8,$E$28:$Y$28,1)))^(1/12))</f>
        <v>1</v>
      </c>
      <c r="BU229" s="480" cm="1">
        <f t="array" ref="BU229">IF(ISNA(MATCH(BT$8,$E$28:$Y$28,1)),0,BT229*(1+INDEX($E229:$Y229,,MATCH(BT$8,$E$28:$Y$28,1)))^(1/12))</f>
        <v>1</v>
      </c>
      <c r="BV229" s="480" cm="1">
        <f t="array" ref="BV229">IF(ISNA(MATCH(BU$8,$E$28:$Y$28,1)),0,BU229*(1+INDEX($E229:$Y229,,MATCH(BU$8,$E$28:$Y$28,1)))^(1/12))</f>
        <v>1</v>
      </c>
      <c r="BW229" s="480" cm="1">
        <f t="array" ref="BW229">IF(ISNA(MATCH(BV$8,$E$28:$Y$28,1)),0,BV229*(1+INDEX($E229:$Y229,,MATCH(BV$8,$E$28:$Y$28,1)))^(1/12))</f>
        <v>1</v>
      </c>
      <c r="BX229" s="480" cm="1">
        <f t="array" ref="BX229">IF(ISNA(MATCH(BW$8,$E$28:$Y$28,1)),0,BW229*(1+INDEX($E229:$Y229,,MATCH(BW$8,$E$28:$Y$28,1)))^(1/12))</f>
        <v>1</v>
      </c>
      <c r="BY229" s="480" cm="1">
        <f t="array" ref="BY229">IF(ISNA(MATCH(BX$8,$E$28:$Y$28,1)),0,BX229*(1+INDEX($E229:$Y229,,MATCH(BX$8,$E$28:$Y$28,1)))^(1/12))</f>
        <v>1</v>
      </c>
      <c r="BZ229" s="480" cm="1">
        <f t="array" ref="BZ229">IF(ISNA(MATCH(BY$8,$E$28:$Y$28,1)),0,BY229*(1+INDEX($E229:$Y229,,MATCH(BY$8,$E$28:$Y$28,1)))^(1/12))</f>
        <v>1</v>
      </c>
      <c r="CA229" s="480" cm="1">
        <f t="array" ref="CA229">IF(ISNA(MATCH(BZ$8,$E$28:$Y$28,1)),0,BZ229*(1+INDEX($E229:$Y229,,MATCH(BZ$8,$E$28:$Y$28,1)))^(1/12))</f>
        <v>1</v>
      </c>
      <c r="CB229" s="480" cm="1">
        <f t="array" ref="CB229">IF(ISNA(MATCH(CA$8,$E$28:$Y$28,1)),0,CA229*(1+INDEX($E229:$Y229,,MATCH(CA$8,$E$28:$Y$28,1)))^(1/12))</f>
        <v>1</v>
      </c>
      <c r="CC229" s="480" cm="1">
        <f t="array" ref="CC229">IF(ISNA(MATCH(CB$8,$E$28:$Y$28,1)),0,CB229*(1+INDEX($E229:$Y229,,MATCH(CB$8,$E$28:$Y$28,1)))^(1/12))</f>
        <v>1</v>
      </c>
      <c r="CD229" s="480" cm="1">
        <f t="array" ref="CD229">IF(ISNA(MATCH(CC$8,$E$28:$Y$28,1)),0,CC229*(1+INDEX($E229:$Y229,,MATCH(CC$8,$E$28:$Y$28,1)))^(1/12))</f>
        <v>1</v>
      </c>
      <c r="CE229" s="480" cm="1">
        <f t="array" ref="CE229">IF(ISNA(MATCH(CD$8,$E$28:$Y$28,1)),0,CD229*(1+INDEX($E229:$Y229,,MATCH(CD$8,$E$28:$Y$28,1)))^(1/12))</f>
        <v>1</v>
      </c>
      <c r="CF229" s="480" cm="1">
        <f t="array" ref="CF229">IF(ISNA(MATCH(CE$8,$E$28:$Y$28,1)),0,CE229*(1+INDEX($E229:$Y229,,MATCH(CE$8,$E$28:$Y$28,1)))^(1/12))</f>
        <v>1</v>
      </c>
      <c r="CG229" s="480" cm="1">
        <f t="array" ref="CG229">IF(ISNA(MATCH(CF$8,$E$28:$Y$28,1)),0,CF229*(1+INDEX($E229:$Y229,,MATCH(CF$8,$E$28:$Y$28,1)))^(1/12))</f>
        <v>1</v>
      </c>
      <c r="CH229" s="480" cm="1">
        <f t="array" ref="CH229">IF(ISNA(MATCH(CG$8,$E$28:$Y$28,1)),0,CG229*(1+INDEX($E229:$Y229,,MATCH(CG$8,$E$28:$Y$28,1)))^(1/12))</f>
        <v>1</v>
      </c>
      <c r="CI229" s="480" cm="1">
        <f t="array" ref="CI229">IF(ISNA(MATCH(CH$8,$E$28:$Y$28,1)),0,CH229*(1+INDEX($E229:$Y229,,MATCH(CH$8,$E$28:$Y$28,1)))^(1/12))</f>
        <v>1</v>
      </c>
      <c r="CJ229" s="480" cm="1">
        <f t="array" ref="CJ229">IF(ISNA(MATCH(CI$8,$E$28:$Y$28,1)),0,CI229*(1+INDEX($E229:$Y229,,MATCH(CI$8,$E$28:$Y$28,1)))^(1/12))</f>
        <v>1</v>
      </c>
      <c r="CK229" s="480" cm="1">
        <f t="array" ref="CK229">IF(ISNA(MATCH(CJ$8,$E$28:$Y$28,1)),0,CJ229*(1+INDEX($E229:$Y229,,MATCH(CJ$8,$E$28:$Y$28,1)))^(1/12))</f>
        <v>1</v>
      </c>
      <c r="CL229" s="480" cm="1">
        <f t="array" ref="CL229">IF(ISNA(MATCH(CK$8,$E$28:$Y$28,1)),0,CK229*(1+INDEX($E229:$Y229,,MATCH(CK$8,$E$28:$Y$28,1)))^(1/12))</f>
        <v>1</v>
      </c>
      <c r="CM229" s="480" cm="1">
        <f t="array" ref="CM229">IF(ISNA(MATCH(CL$8,$E$28:$Y$28,1)),0,CL229*(1+INDEX($E229:$Y229,,MATCH(CL$8,$E$28:$Y$28,1)))^(1/12))</f>
        <v>1</v>
      </c>
      <c r="CN229" s="480" cm="1">
        <f t="array" ref="CN229">IF(ISNA(MATCH(CM$8,$E$28:$Y$28,1)),0,CM229*(1+INDEX($E229:$Y229,,MATCH(CM$8,$E$28:$Y$28,1)))^(1/12))</f>
        <v>1</v>
      </c>
      <c r="CO229" s="480" cm="1">
        <f t="array" ref="CO229">IF(ISNA(MATCH(CN$8,$E$28:$Y$28,1)),0,CN229*(1+INDEX($E229:$Y229,,MATCH(CN$8,$E$28:$Y$28,1)))^(1/12))</f>
        <v>1</v>
      </c>
      <c r="CP229" s="480" cm="1">
        <f t="array" ref="CP229">IF(ISNA(MATCH(CO$8,$E$28:$Y$28,1)),0,CO229*(1+INDEX($E229:$Y229,,MATCH(CO$8,$E$28:$Y$28,1)))^(1/12))</f>
        <v>1</v>
      </c>
      <c r="CQ229" s="480" cm="1">
        <f t="array" ref="CQ229">IF(ISNA(MATCH(CP$8,$E$28:$Y$28,1)),0,CP229*(1+INDEX($E229:$Y229,,MATCH(CP$8,$E$28:$Y$28,1)))^(1/12))</f>
        <v>1</v>
      </c>
      <c r="CR229" s="480" cm="1">
        <f t="array" ref="CR229">IF(ISNA(MATCH(CQ$8,$E$28:$Y$28,1)),0,CQ229*(1+INDEX($E229:$Y229,,MATCH(CQ$8,$E$28:$Y$28,1)))^(1/12))</f>
        <v>1</v>
      </c>
      <c r="CS229" s="480" cm="1">
        <f t="array" ref="CS229">IF(ISNA(MATCH(CR$8,$E$28:$Y$28,1)),0,CR229*(1+INDEX($E229:$Y229,,MATCH(CR$8,$E$28:$Y$28,1)))^(1/12))</f>
        <v>1</v>
      </c>
      <c r="CT229" s="480" cm="1">
        <f t="array" ref="CT229">IF(ISNA(MATCH(CS$8,$E$28:$Y$28,1)),0,CS229*(1+INDEX($E229:$Y229,,MATCH(CS$8,$E$28:$Y$28,1)))^(1/12))</f>
        <v>1</v>
      </c>
      <c r="CU229" s="480" cm="1">
        <f t="array" ref="CU229">IF(ISNA(MATCH(CT$8,$E$28:$Y$28,1)),0,CT229*(1+INDEX($E229:$Y229,,MATCH(CT$8,$E$28:$Y$28,1)))^(1/12))</f>
        <v>1</v>
      </c>
      <c r="CV229" s="480" cm="1">
        <f t="array" ref="CV229">IF(ISNA(MATCH(CU$8,$E$28:$Y$28,1)),0,CU229*(1+INDEX($E229:$Y229,,MATCH(CU$8,$E$28:$Y$28,1)))^(1/12))</f>
        <v>1</v>
      </c>
      <c r="CW229" s="480" cm="1">
        <f t="array" ref="CW229">IF(ISNA(MATCH(CV$8,$E$28:$Y$28,1)),0,CV229*(1+INDEX($E229:$Y229,,MATCH(CV$8,$E$28:$Y$28,1)))^(1/12))</f>
        <v>1</v>
      </c>
      <c r="CX229" s="480" cm="1">
        <f t="array" ref="CX229">IF(ISNA(MATCH(CW$8,$E$28:$Y$28,1)),0,CW229*(1+INDEX($E229:$Y229,,MATCH(CW$8,$E$28:$Y$28,1)))^(1/12))</f>
        <v>1</v>
      </c>
      <c r="CY229" s="480" cm="1">
        <f t="array" ref="CY229">IF(ISNA(MATCH(CX$8,$E$28:$Y$28,1)),0,CX229*(1+INDEX($E229:$Y229,,MATCH(CX$8,$E$28:$Y$28,1)))^(1/12))</f>
        <v>1</v>
      </c>
      <c r="CZ229" s="480" cm="1">
        <f t="array" ref="CZ229">IF(ISNA(MATCH(CY$8,$E$28:$Y$28,1)),0,CY229*(1+INDEX($E229:$Y229,,MATCH(CY$8,$E$28:$Y$28,1)))^(1/12))</f>
        <v>1</v>
      </c>
      <c r="DA229" s="480" cm="1">
        <f t="array" ref="DA229">IF(ISNA(MATCH(CZ$8,$E$28:$Y$28,1)),0,CZ229*(1+INDEX($E229:$Y229,,MATCH(CZ$8,$E$28:$Y$28,1)))^(1/12))</f>
        <v>1</v>
      </c>
      <c r="DB229" s="480" cm="1">
        <f t="array" ref="DB229">IF(ISNA(MATCH(DA$8,$E$28:$Y$28,1)),0,DA229*(1+INDEX($E229:$Y229,,MATCH(DA$8,$E$28:$Y$28,1)))^(1/12))</f>
        <v>1</v>
      </c>
      <c r="DC229" s="480" cm="1">
        <f t="array" ref="DC229">IF(ISNA(MATCH(DB$8,$E$28:$Y$28,1)),0,DB229*(1+INDEX($E229:$Y229,,MATCH(DB$8,$E$28:$Y$28,1)))^(1/12))</f>
        <v>1</v>
      </c>
      <c r="DD229" s="480" cm="1">
        <f t="array" ref="DD229">IF(ISNA(MATCH(DC$8,$E$28:$Y$28,1)),0,DC229*(1+INDEX($E229:$Y229,,MATCH(DC$8,$E$28:$Y$28,1)))^(1/12))</f>
        <v>1</v>
      </c>
      <c r="DE229" s="480" cm="1">
        <f t="array" ref="DE229">IF(ISNA(MATCH(DD$8,$E$28:$Y$28,1)),0,DD229*(1+INDEX($E229:$Y229,,MATCH(DD$8,$E$28:$Y$28,1)))^(1/12))</f>
        <v>1</v>
      </c>
      <c r="DF229" s="480" cm="1">
        <f t="array" ref="DF229">IF(ISNA(MATCH(DE$8,$E$28:$Y$28,1)),0,DE229*(1+INDEX($E229:$Y229,,MATCH(DE$8,$E$28:$Y$28,1)))^(1/12))</f>
        <v>1</v>
      </c>
      <c r="DG229" s="480" cm="1">
        <f t="array" ref="DG229">IF(ISNA(MATCH(DF$8,$E$28:$Y$28,1)),0,DF229*(1+INDEX($E229:$Y229,,MATCH(DF$8,$E$28:$Y$28,1)))^(1/12))</f>
        <v>1</v>
      </c>
      <c r="DH229" s="480" cm="1">
        <f t="array" ref="DH229">IF(ISNA(MATCH(DG$8,$E$28:$Y$28,1)),0,DG229*(1+INDEX($E229:$Y229,,MATCH(DG$8,$E$28:$Y$28,1)))^(1/12))</f>
        <v>1</v>
      </c>
      <c r="DI229" s="480" cm="1">
        <f t="array" ref="DI229">IF(ISNA(MATCH(DH$8,$E$28:$Y$28,1)),0,DH229*(1+INDEX($E229:$Y229,,MATCH(DH$8,$E$28:$Y$28,1)))^(1/12))</f>
        <v>1</v>
      </c>
      <c r="DJ229" s="480" cm="1">
        <f t="array" ref="DJ229">IF(ISNA(MATCH(DI$8,$E$28:$Y$28,1)),0,DI229*(1+INDEX($E229:$Y229,,MATCH(DI$8,$E$28:$Y$28,1)))^(1/12))</f>
        <v>1</v>
      </c>
      <c r="DK229" s="480" cm="1">
        <f t="array" ref="DK229">IF(ISNA(MATCH(DJ$8,$E$28:$Y$28,1)),0,DJ229*(1+INDEX($E229:$Y229,,MATCH(DJ$8,$E$28:$Y$28,1)))^(1/12))</f>
        <v>1</v>
      </c>
      <c r="DL229" s="480" cm="1">
        <f t="array" ref="DL229">IF(ISNA(MATCH(DK$8,$E$28:$Y$28,1)),0,DK229*(1+INDEX($E229:$Y229,,MATCH(DK$8,$E$28:$Y$28,1)))^(1/12))</f>
        <v>1</v>
      </c>
      <c r="DM229" s="480" cm="1">
        <f t="array" ref="DM229">IF(ISNA(MATCH(DL$8,$E$28:$Y$28,1)),0,DL229*(1+INDEX($E229:$Y229,,MATCH(DL$8,$E$28:$Y$28,1)))^(1/12))</f>
        <v>1</v>
      </c>
      <c r="DN229" s="480" cm="1">
        <f t="array" ref="DN229">IF(ISNA(MATCH(DM$8,$E$28:$Y$28,1)),0,DM229*(1+INDEX($E229:$Y229,,MATCH(DM$8,$E$28:$Y$28,1)))^(1/12))</f>
        <v>1</v>
      </c>
      <c r="DO229" s="480" cm="1">
        <f t="array" ref="DO229">IF(ISNA(MATCH(DN$8,$E$28:$Y$28,1)),0,DN229*(1+INDEX($E229:$Y229,,MATCH(DN$8,$E$28:$Y$28,1)))^(1/12))</f>
        <v>1</v>
      </c>
      <c r="DP229" s="480" cm="1">
        <f t="array" ref="DP229">IF(ISNA(MATCH(DO$8,$E$28:$Y$28,1)),0,DO229*(1+INDEX($E229:$Y229,,MATCH(DO$8,$E$28:$Y$28,1)))^(1/12))</f>
        <v>1</v>
      </c>
      <c r="DQ229" s="480" cm="1">
        <f t="array" ref="DQ229">IF(ISNA(MATCH(DP$8,$E$28:$Y$28,1)),0,DP229*(1+INDEX($E229:$Y229,,MATCH(DP$8,$E$28:$Y$28,1)))^(1/12))</f>
        <v>1</v>
      </c>
      <c r="DR229" s="480" cm="1">
        <f t="array" ref="DR229">IF(ISNA(MATCH(DQ$8,$E$28:$Y$28,1)),0,DQ229*(1+INDEX($E229:$Y229,,MATCH(DQ$8,$E$28:$Y$28,1)))^(1/12))</f>
        <v>1</v>
      </c>
      <c r="DS229" s="480" cm="1">
        <f t="array" ref="DS229">IF(ISNA(MATCH(DR$8,$E$28:$Y$28,1)),0,DR229*(1+INDEX($E229:$Y229,,MATCH(DR$8,$E$28:$Y$28,1)))^(1/12))</f>
        <v>1</v>
      </c>
      <c r="DT229" s="480" cm="1">
        <f t="array" ref="DT229">IF(ISNA(MATCH(DS$8,$E$28:$Y$28,1)),0,DS229*(1+INDEX($E229:$Y229,,MATCH(DS$8,$E$28:$Y$28,1)))^(1/12))</f>
        <v>1</v>
      </c>
      <c r="DU229" s="480" cm="1">
        <f t="array" ref="DU229">IF(ISNA(MATCH(DT$8,$E$28:$Y$28,1)),0,DT229*(1+INDEX($E229:$Y229,,MATCH(DT$8,$E$28:$Y$28,1)))^(1/12))</f>
        <v>1</v>
      </c>
      <c r="DV229" s="480" cm="1">
        <f t="array" ref="DV229">IF(ISNA(MATCH(DU$8,$E$28:$Y$28,1)),0,DU229*(1+INDEX($E229:$Y229,,MATCH(DU$8,$E$28:$Y$28,1)))^(1/12))</f>
        <v>1</v>
      </c>
      <c r="DW229" s="480" cm="1">
        <f t="array" ref="DW229">IF(ISNA(MATCH(DV$8,$E$28:$Y$28,1)),0,DV229*(1+INDEX($E229:$Y229,,MATCH(DV$8,$E$28:$Y$28,1)))^(1/12))</f>
        <v>1</v>
      </c>
      <c r="DX229" s="480" cm="1">
        <f t="array" ref="DX229">IF(ISNA(MATCH(DW$8,$E$28:$Y$28,1)),0,DW229*(1+INDEX($E229:$Y229,,MATCH(DW$8,$E$28:$Y$28,1)))^(1/12))</f>
        <v>1</v>
      </c>
      <c r="DY229" s="480" cm="1">
        <f t="array" ref="DY229">IF(ISNA(MATCH(DX$8,$E$28:$Y$28,1)),0,DX229*(1+INDEX($E229:$Y229,,MATCH(DX$8,$E$28:$Y$28,1)))^(1/12))</f>
        <v>1</v>
      </c>
      <c r="DZ229" s="480" cm="1">
        <f t="array" ref="DZ229">IF(ISNA(MATCH(DY$8,$E$28:$Y$28,1)),0,DY229*(1+INDEX($E229:$Y229,,MATCH(DY$8,$E$28:$Y$28,1)))^(1/12))</f>
        <v>1</v>
      </c>
      <c r="EA229" s="480" cm="1">
        <f t="array" ref="EA229">IF(ISNA(MATCH(DZ$8,$E$28:$Y$28,1)),0,DZ229*(1+INDEX($E229:$Y229,,MATCH(DZ$8,$E$28:$Y$28,1)))^(1/12))</f>
        <v>1</v>
      </c>
      <c r="EB229" s="480" cm="1">
        <f t="array" ref="EB229">IF(ISNA(MATCH(EA$8,$E$28:$Y$28,1)),0,EA229*(1+INDEX($E229:$Y229,,MATCH(EA$8,$E$28:$Y$28,1)))^(1/12))</f>
        <v>1</v>
      </c>
      <c r="EC229" s="480" cm="1">
        <f t="array" ref="EC229">IF(ISNA(MATCH(EB$8,$E$28:$Y$28,1)),0,EB229*(1+INDEX($E229:$Y229,,MATCH(EB$8,$E$28:$Y$28,1)))^(1/12))</f>
        <v>1</v>
      </c>
      <c r="ED229" s="480" cm="1">
        <f t="array" ref="ED229">IF(ISNA(MATCH(EC$8,$E$28:$Y$28,1)),0,EC229*(1+INDEX($E229:$Y229,,MATCH(EC$8,$E$28:$Y$28,1)))^(1/12))</f>
        <v>1</v>
      </c>
      <c r="EE229" s="480" cm="1">
        <f t="array" ref="EE229">IF(ISNA(MATCH(ED$8,$E$28:$Y$28,1)),0,ED229*(1+INDEX($E229:$Y229,,MATCH(ED$8,$E$28:$Y$28,1)))^(1/12))</f>
        <v>1</v>
      </c>
      <c r="EF229" s="480" cm="1">
        <f t="array" ref="EF229">IF(ISNA(MATCH(EE$8,$E$28:$Y$28,1)),0,EE229*(1+INDEX($E229:$Y229,,MATCH(EE$8,$E$28:$Y$28,1)))^(1/12))</f>
        <v>1</v>
      </c>
      <c r="EG229" s="480" cm="1">
        <f t="array" ref="EG229">IF(ISNA(MATCH(EF$8,$E$28:$Y$28,1)),0,EF229*(1+INDEX($E229:$Y229,,MATCH(EF$8,$E$28:$Y$28,1)))^(1/12))</f>
        <v>1</v>
      </c>
      <c r="EH229" s="480" cm="1">
        <f t="array" ref="EH229">IF(ISNA(MATCH(EG$8,$E$28:$Y$28,1)),0,EG229*(1+INDEX($E229:$Y229,,MATCH(EG$8,$E$28:$Y$28,1)))^(1/12))</f>
        <v>1</v>
      </c>
      <c r="EI229" s="480" cm="1">
        <f t="array" ref="EI229">IF(ISNA(MATCH(EH$8,$E$28:$Y$28,1)),0,EH229*(1+INDEX($E229:$Y229,,MATCH(EH$8,$E$28:$Y$28,1)))^(1/12))</f>
        <v>1</v>
      </c>
      <c r="EJ229" s="480" cm="1">
        <f t="array" ref="EJ229">IF(ISNA(MATCH(EI$8,$E$28:$Y$28,1)),0,EI229*(1+INDEX($E229:$Y229,,MATCH(EI$8,$E$28:$Y$28,1)))^(1/12))</f>
        <v>1</v>
      </c>
      <c r="EK229" s="480" cm="1">
        <f t="array" ref="EK229">IF(ISNA(MATCH(EJ$8,$E$28:$Y$28,1)),0,EJ229*(1+INDEX($E229:$Y229,,MATCH(EJ$8,$E$28:$Y$28,1)))^(1/12))</f>
        <v>1</v>
      </c>
      <c r="EL229" s="480" cm="1">
        <f t="array" ref="EL229">IF(ISNA(MATCH(EK$8,$E$28:$Y$28,1)),0,EK229*(1+INDEX($E229:$Y229,,MATCH(EK$8,$E$28:$Y$28,1)))^(1/12))</f>
        <v>1</v>
      </c>
      <c r="EM229" s="480" cm="1">
        <f t="array" ref="EM229">IF(ISNA(MATCH(EL$8,$E$28:$Y$28,1)),0,EL229*(1+INDEX($E229:$Y229,,MATCH(EL$8,$E$28:$Y$28,1)))^(1/12))</f>
        <v>1</v>
      </c>
      <c r="EN229" s="480" cm="1">
        <f t="array" ref="EN229">IF(ISNA(MATCH(EM$8,$E$28:$Y$28,1)),0,EM229*(1+INDEX($E229:$Y229,,MATCH(EM$8,$E$28:$Y$28,1)))^(1/12))</f>
        <v>1</v>
      </c>
      <c r="EO229" s="480" cm="1">
        <f t="array" ref="EO229">IF(ISNA(MATCH(EN$8,$E$28:$Y$28,1)),0,EN229*(1+INDEX($E229:$Y229,,MATCH(EN$8,$E$28:$Y$28,1)))^(1/12))</f>
        <v>1</v>
      </c>
      <c r="EP229" s="480" cm="1">
        <f t="array" ref="EP229">IF(ISNA(MATCH(EO$8,$E$28:$Y$28,1)),0,EO229*(1+INDEX($E229:$Y229,,MATCH(EO$8,$E$28:$Y$28,1)))^(1/12))</f>
        <v>1</v>
      </c>
      <c r="EQ229" s="480" cm="1">
        <f t="array" ref="EQ229">IF(ISNA(MATCH(EP$8,$E$28:$Y$28,1)),0,EP229*(1+INDEX($E229:$Y229,,MATCH(EP$8,$E$28:$Y$28,1)))^(1/12))</f>
        <v>1</v>
      </c>
      <c r="ER229" s="480" cm="1">
        <f t="array" ref="ER229">IF(ISNA(MATCH(EQ$8,$E$28:$Y$28,1)),0,EQ229*(1+INDEX($E229:$Y229,,MATCH(EQ$8,$E$28:$Y$28,1)))^(1/12))</f>
        <v>1</v>
      </c>
      <c r="ES229" s="480" cm="1">
        <f t="array" ref="ES229">IF(ISNA(MATCH(ER$8,$E$28:$Y$28,1)),0,ER229*(1+INDEX($E229:$Y229,,MATCH(ER$8,$E$28:$Y$28,1)))^(1/12))</f>
        <v>1</v>
      </c>
      <c r="ET229" s="480" cm="1">
        <f t="array" ref="ET229">IF(ISNA(MATCH(ES$8,$E$28:$Y$28,1)),0,ES229*(1+INDEX($E229:$Y229,,MATCH(ES$8,$E$28:$Y$28,1)))^(1/12))</f>
        <v>1</v>
      </c>
      <c r="EU229" s="480" cm="1">
        <f t="array" ref="EU229">IF(ISNA(MATCH(ET$8,$E$28:$Y$28,1)),0,ET229*(1+INDEX($E229:$Y229,,MATCH(ET$8,$E$28:$Y$28,1)))^(1/12))</f>
        <v>1</v>
      </c>
      <c r="EV229" s="480" cm="1">
        <f t="array" ref="EV229">IF(ISNA(MATCH(EU$8,$E$28:$Y$28,1)),0,EU229*(1+INDEX($E229:$Y229,,MATCH(EU$8,$E$28:$Y$28,1)))^(1/12))</f>
        <v>1</v>
      </c>
      <c r="EW229" s="480" cm="1">
        <f t="array" ref="EW229">IF(ISNA(MATCH(EV$8,$E$28:$Y$28,1)),0,EV229*(1+INDEX($E229:$Y229,,MATCH(EV$8,$E$28:$Y$28,1)))^(1/12))</f>
        <v>1</v>
      </c>
      <c r="EX229" s="480" cm="1">
        <f t="array" ref="EX229">IF(ISNA(MATCH(EW$8,$E$28:$Y$28,1)),0,EW229*(1+INDEX($E229:$Y229,,MATCH(EW$8,$E$28:$Y$28,1)))^(1/12))</f>
        <v>1</v>
      </c>
      <c r="EY229" s="480" cm="1">
        <f t="array" ref="EY229">IF(ISNA(MATCH(EX$8,$E$28:$Y$28,1)),0,EX229*(1+INDEX($E229:$Y229,,MATCH(EX$8,$E$28:$Y$28,1)))^(1/12))</f>
        <v>1</v>
      </c>
      <c r="EZ229" s="480" cm="1">
        <f t="array" ref="EZ229">IF(ISNA(MATCH(EY$8,$E$28:$Y$28,1)),0,EY229*(1+INDEX($E229:$Y229,,MATCH(EY$8,$E$28:$Y$28,1)))^(1/12))</f>
        <v>1</v>
      </c>
      <c r="FA229" s="480" cm="1">
        <f t="array" ref="FA229">IF(ISNA(MATCH(EZ$8,$E$28:$Y$28,1)),0,EZ229*(1+INDEX($E229:$Y229,,MATCH(EZ$8,$E$28:$Y$28,1)))^(1/12))</f>
        <v>1</v>
      </c>
      <c r="FB229" s="480" cm="1">
        <f t="array" ref="FB229">IF(ISNA(MATCH(FA$8,$E$28:$Y$28,1)),0,FA229*(1+INDEX($E229:$Y229,,MATCH(FA$8,$E$28:$Y$28,1)))^(1/12))</f>
        <v>1</v>
      </c>
      <c r="FC229" s="480" cm="1">
        <f t="array" ref="FC229">IF(ISNA(MATCH(FB$8,$E$28:$Y$28,1)),0,FB229*(1+INDEX($E229:$Y229,,MATCH(FB$8,$E$28:$Y$28,1)))^(1/12))</f>
        <v>1</v>
      </c>
      <c r="FD229" s="480" cm="1">
        <f t="array" ref="FD229">IF(ISNA(MATCH(FC$8,$E$28:$Y$28,1)),0,FC229*(1+INDEX($E229:$Y229,,MATCH(FC$8,$E$28:$Y$28,1)))^(1/12))</f>
        <v>1</v>
      </c>
      <c r="FE229" s="480" cm="1">
        <f t="array" ref="FE229">IF(ISNA(MATCH(FD$8,$E$28:$Y$28,1)),0,FD229*(1+INDEX($E229:$Y229,,MATCH(FD$8,$E$28:$Y$28,1)))^(1/12))</f>
        <v>1</v>
      </c>
      <c r="FF229" s="480" cm="1">
        <f t="array" ref="FF229">IF(ISNA(MATCH(FE$8,$E$28:$Y$28,1)),0,FE229*(1+INDEX($E229:$Y229,,MATCH(FE$8,$E$28:$Y$28,1)))^(1/12))</f>
        <v>1</v>
      </c>
      <c r="FG229" s="480" cm="1">
        <f t="array" ref="FG229">IF(ISNA(MATCH(FF$8,$E$28:$Y$28,1)),0,FF229*(1+INDEX($E229:$Y229,,MATCH(FF$8,$E$28:$Y$28,1)))^(1/12))</f>
        <v>1</v>
      </c>
      <c r="FH229" s="480" cm="1">
        <f t="array" ref="FH229">IF(ISNA(MATCH(FG$8,$E$28:$Y$28,1)),0,FG229*(1+INDEX($E229:$Y229,,MATCH(FG$8,$E$28:$Y$28,1)))^(1/12))</f>
        <v>1</v>
      </c>
      <c r="FI229" s="480" cm="1">
        <f t="array" ref="FI229">IF(ISNA(MATCH(FH$8,$E$28:$Y$28,1)),0,FH229*(1+INDEX($E229:$Y229,,MATCH(FH$8,$E$28:$Y$28,1)))^(1/12))</f>
        <v>1</v>
      </c>
      <c r="FJ229" s="480" cm="1">
        <f t="array" ref="FJ229">IF(ISNA(MATCH(FI$8,$E$28:$Y$28,1)),0,FI229*(1+INDEX($E229:$Y229,,MATCH(FI$8,$E$28:$Y$28,1)))^(1/12))</f>
        <v>1</v>
      </c>
      <c r="FK229" s="480" cm="1">
        <f t="array" ref="FK229">IF(ISNA(MATCH(FJ$8,$E$28:$Y$28,1)),0,FJ229*(1+INDEX($E229:$Y229,,MATCH(FJ$8,$E$28:$Y$28,1)))^(1/12))</f>
        <v>1</v>
      </c>
      <c r="FL229" s="480" cm="1">
        <f t="array" ref="FL229">IF(ISNA(MATCH(FK$8,$E$28:$Y$28,1)),0,FK229*(1+INDEX($E229:$Y229,,MATCH(FK$8,$E$28:$Y$28,1)))^(1/12))</f>
        <v>1</v>
      </c>
      <c r="FM229" s="480" cm="1">
        <f t="array" ref="FM229">IF(ISNA(MATCH(FL$8,$E$28:$Y$28,1)),0,FL229*(1+INDEX($E229:$Y229,,MATCH(FL$8,$E$28:$Y$28,1)))^(1/12))</f>
        <v>1</v>
      </c>
      <c r="FN229" s="480" cm="1">
        <f t="array" ref="FN229">IF(ISNA(MATCH(FM$8,$E$28:$Y$28,1)),0,FM229*(1+INDEX($E229:$Y229,,MATCH(FM$8,$E$28:$Y$28,1)))^(1/12))</f>
        <v>1</v>
      </c>
      <c r="FO229" s="480" cm="1">
        <f t="array" ref="FO229">IF(ISNA(MATCH(FN$8,$E$28:$Y$28,1)),0,FN229*(1+INDEX($E229:$Y229,,MATCH(FN$8,$E$28:$Y$28,1)))^(1/12))</f>
        <v>1</v>
      </c>
      <c r="FP229" s="480" cm="1">
        <f t="array" ref="FP229">IF(ISNA(MATCH(FO$8,$E$28:$Y$28,1)),0,FO229*(1+INDEX($E229:$Y229,,MATCH(FO$8,$E$28:$Y$28,1)))^(1/12))</f>
        <v>1</v>
      </c>
      <c r="FQ229" s="480" cm="1">
        <f t="array" ref="FQ229">IF(ISNA(MATCH(FP$8,$E$28:$Y$28,1)),0,FP229*(1+INDEX($E229:$Y229,,MATCH(FP$8,$E$28:$Y$28,1)))^(1/12))</f>
        <v>1</v>
      </c>
      <c r="FR229" s="480" cm="1">
        <f t="array" ref="FR229">IF(ISNA(MATCH(FQ$8,$E$28:$Y$28,1)),0,FQ229*(1+INDEX($E229:$Y229,,MATCH(FQ$8,$E$28:$Y$28,1)))^(1/12))</f>
        <v>1</v>
      </c>
      <c r="FS229" s="480" cm="1">
        <f t="array" ref="FS229">IF(ISNA(MATCH(FR$8,$E$28:$Y$28,1)),0,FR229*(1+INDEX($E229:$Y229,,MATCH(FR$8,$E$28:$Y$28,1)))^(1/12))</f>
        <v>1</v>
      </c>
      <c r="FT229" s="480" cm="1">
        <f t="array" ref="FT229">IF(ISNA(MATCH(FS$8,$E$28:$Y$28,1)),0,FS229*(1+INDEX($E229:$Y229,,MATCH(FS$8,$E$28:$Y$28,1)))^(1/12))</f>
        <v>1</v>
      </c>
      <c r="FU229" s="480" cm="1">
        <f t="array" ref="FU229">IF(ISNA(MATCH(FT$8,$E$28:$Y$28,1)),0,FT229*(1+INDEX($E229:$Y229,,MATCH(FT$8,$E$28:$Y$28,1)))^(1/12))</f>
        <v>1</v>
      </c>
      <c r="FV229" s="480" cm="1">
        <f t="array" ref="FV229">IF(ISNA(MATCH(FU$8,$E$28:$Y$28,1)),0,FU229*(1+INDEX($E229:$Y229,,MATCH(FU$8,$E$28:$Y$28,1)))^(1/12))</f>
        <v>1</v>
      </c>
      <c r="FW229" s="480" cm="1">
        <f t="array" ref="FW229">IF(ISNA(MATCH(FV$8,$E$28:$Y$28,1)),0,FV229*(1+INDEX($E229:$Y229,,MATCH(FV$8,$E$28:$Y$28,1)))^(1/12))</f>
        <v>1</v>
      </c>
      <c r="FX229" s="480" cm="1">
        <f t="array" ref="FX229">IF(ISNA(MATCH(FW$8,$E$28:$Y$28,1)),0,FW229*(1+INDEX($E229:$Y229,,MATCH(FW$8,$E$28:$Y$28,1)))^(1/12))</f>
        <v>1</v>
      </c>
      <c r="FY229" s="480" cm="1">
        <f t="array" ref="FY229">IF(ISNA(MATCH(FX$8,$E$28:$Y$28,1)),0,FX229*(1+INDEX($E229:$Y229,,MATCH(FX$8,$E$28:$Y$28,1)))^(1/12))</f>
        <v>1</v>
      </c>
      <c r="FZ229" s="480" cm="1">
        <f t="array" ref="FZ229">IF(ISNA(MATCH(FY$8,$E$28:$Y$28,1)),0,FY229*(1+INDEX($E229:$Y229,,MATCH(FY$8,$E$28:$Y$28,1)))^(1/12))</f>
        <v>1</v>
      </c>
      <c r="GA229" s="480" cm="1">
        <f t="array" ref="GA229">IF(ISNA(MATCH(FZ$8,$E$28:$Y$28,1)),0,FZ229*(1+INDEX($E229:$Y229,,MATCH(FZ$8,$E$28:$Y$28,1)))^(1/12))</f>
        <v>1</v>
      </c>
      <c r="GB229" s="480" cm="1">
        <f t="array" ref="GB229">IF(ISNA(MATCH(GA$8,$E$28:$Y$28,1)),0,GA229*(1+INDEX($E229:$Y229,,MATCH(GA$8,$E$28:$Y$28,1)))^(1/12))</f>
        <v>1</v>
      </c>
      <c r="GC229" s="480" cm="1">
        <f t="array" ref="GC229">IF(ISNA(MATCH(GB$8,$E$28:$Y$28,1)),0,GB229*(1+INDEX($E229:$Y229,,MATCH(GB$8,$E$28:$Y$28,1)))^(1/12))</f>
        <v>1</v>
      </c>
      <c r="GD229" s="480" cm="1">
        <f t="array" ref="GD229">IF(ISNA(MATCH(GC$8,$E$28:$Y$28,1)),0,GC229*(1+INDEX($E229:$Y229,,MATCH(GC$8,$E$28:$Y$28,1)))^(1/12))</f>
        <v>1</v>
      </c>
      <c r="GE229" s="480" cm="1">
        <f t="array" ref="GE229">IF(ISNA(MATCH(GD$8,$E$28:$Y$28,1)),0,GD229*(1+INDEX($E229:$Y229,,MATCH(GD$8,$E$28:$Y$28,1)))^(1/12))</f>
        <v>1</v>
      </c>
      <c r="GF229" s="480" cm="1">
        <f t="array" ref="GF229">IF(ISNA(MATCH(GE$8,$E$28:$Y$28,1)),0,GE229*(1+INDEX($E229:$Y229,,MATCH(GE$8,$E$28:$Y$28,1)))^(1/12))</f>
        <v>1</v>
      </c>
      <c r="GG229" s="480" cm="1">
        <f t="array" ref="GG229">IF(ISNA(MATCH(GF$8,$E$28:$Y$28,1)),0,GF229*(1+INDEX($E229:$Y229,,MATCH(GF$8,$E$28:$Y$28,1)))^(1/12))</f>
        <v>1</v>
      </c>
      <c r="GH229" s="480" cm="1">
        <f t="array" ref="GH229">IF(ISNA(MATCH(GG$8,$E$28:$Y$28,1)),0,GG229*(1+INDEX($E229:$Y229,,MATCH(GG$8,$E$28:$Y$28,1)))^(1/12))</f>
        <v>1</v>
      </c>
      <c r="GI229" s="480" cm="1">
        <f t="array" ref="GI229">IF(ISNA(MATCH(GH$8,$E$28:$Y$28,1)),0,GH229*(1+INDEX($E229:$Y229,,MATCH(GH$8,$E$28:$Y$28,1)))^(1/12))</f>
        <v>1</v>
      </c>
      <c r="GJ229" s="480" cm="1">
        <f t="array" ref="GJ229">IF(ISNA(MATCH(GI$8,$E$28:$Y$28,1)),0,GI229*(1+INDEX($E229:$Y229,,MATCH(GI$8,$E$28:$Y$28,1)))^(1/12))</f>
        <v>1</v>
      </c>
      <c r="GK229" s="480" cm="1">
        <f t="array" ref="GK229">IF(ISNA(MATCH(GJ$8,$E$28:$Y$28,1)),0,GJ229*(1+INDEX($E229:$Y229,,MATCH(GJ$8,$E$28:$Y$28,1)))^(1/12))</f>
        <v>1</v>
      </c>
      <c r="GL229" s="480" cm="1">
        <f t="array" ref="GL229">IF(ISNA(MATCH(GK$8,$E$28:$Y$28,1)),0,GK229*(1+INDEX($E229:$Y229,,MATCH(GK$8,$E$28:$Y$28,1)))^(1/12))</f>
        <v>1</v>
      </c>
      <c r="GM229" s="480" cm="1">
        <f t="array" ref="GM229">IF(ISNA(MATCH(GL$8,$E$28:$Y$28,1)),0,GL229*(1+INDEX($E229:$Y229,,MATCH(GL$8,$E$28:$Y$28,1)))^(1/12))</f>
        <v>1</v>
      </c>
      <c r="GN229" s="480" cm="1">
        <f t="array" ref="GN229">IF(ISNA(MATCH(GM$8,$E$28:$Y$28,1)),0,GM229*(1+INDEX($E229:$Y229,,MATCH(GM$8,$E$28:$Y$28,1)))^(1/12))</f>
        <v>1</v>
      </c>
      <c r="GO229" s="480" cm="1">
        <f t="array" ref="GO229">IF(ISNA(MATCH(GN$8,$E$28:$Y$28,1)),0,GN229*(1+INDEX($E229:$Y229,,MATCH(GN$8,$E$28:$Y$28,1)))^(1/12))</f>
        <v>1</v>
      </c>
      <c r="GP229" s="480" cm="1">
        <f t="array" ref="GP229">IF(ISNA(MATCH(GO$8,$E$28:$Y$28,1)),0,GO229*(1+INDEX($E229:$Y229,,MATCH(GO$8,$E$28:$Y$28,1)))^(1/12))</f>
        <v>1</v>
      </c>
      <c r="GQ229" s="480" cm="1">
        <f t="array" ref="GQ229">IF(ISNA(MATCH(GP$8,$E$28:$Y$28,1)),0,GP229*(1+INDEX($E229:$Y229,,MATCH(GP$8,$E$28:$Y$28,1)))^(1/12))</f>
        <v>1</v>
      </c>
      <c r="GR229" s="480" cm="1">
        <f t="array" ref="GR229">IF(ISNA(MATCH(GQ$8,$E$28:$Y$28,1)),0,GQ229*(1+INDEX($E229:$Y229,,MATCH(GQ$8,$E$28:$Y$28,1)))^(1/12))</f>
        <v>1</v>
      </c>
      <c r="GS229" s="480" cm="1">
        <f t="array" ref="GS229">IF(ISNA(MATCH(GR$8,$E$28:$Y$28,1)),0,GR229*(1+INDEX($E229:$Y229,,MATCH(GR$8,$E$28:$Y$28,1)))^(1/12))</f>
        <v>1</v>
      </c>
      <c r="GT229" s="480" cm="1">
        <f t="array" ref="GT229">IF(ISNA(MATCH(GS$8,$E$28:$Y$28,1)),0,GS229*(1+INDEX($E229:$Y229,,MATCH(GS$8,$E$28:$Y$28,1)))^(1/12))</f>
        <v>1</v>
      </c>
      <c r="GU229" s="480" cm="1">
        <f t="array" ref="GU229">IF(ISNA(MATCH(GT$8,$E$28:$Y$28,1)),0,GT229*(1+INDEX($E229:$Y229,,MATCH(GT$8,$E$28:$Y$28,1)))^(1/12))</f>
        <v>1</v>
      </c>
      <c r="GV229" s="480" cm="1">
        <f t="array" ref="GV229">IF(ISNA(MATCH(GU$8,$E$28:$Y$28,1)),0,GU229*(1+INDEX($E229:$Y229,,MATCH(GU$8,$E$28:$Y$28,1)))^(1/12))</f>
        <v>1</v>
      </c>
      <c r="GW229" s="480" cm="1">
        <f t="array" ref="GW229">IF(ISNA(MATCH(GV$8,$E$28:$Y$28,1)),0,GV229*(1+INDEX($E229:$Y229,,MATCH(GV$8,$E$28:$Y$28,1)))^(1/12))</f>
        <v>1</v>
      </c>
      <c r="GX229" s="480" cm="1">
        <f t="array" ref="GX229">IF(ISNA(MATCH(GW$8,$E$28:$Y$28,1)),0,GW229*(1+INDEX($E229:$Y229,,MATCH(GW$8,$E$28:$Y$28,1)))^(1/12))</f>
        <v>1</v>
      </c>
      <c r="GY229" s="480" cm="1">
        <f t="array" ref="GY229">IF(ISNA(MATCH(GX$8,$E$28:$Y$28,1)),0,GX229*(1+INDEX($E229:$Y229,,MATCH(GX$8,$E$28:$Y$28,1)))^(1/12))</f>
        <v>1</v>
      </c>
      <c r="GZ229" s="480" cm="1">
        <f t="array" ref="GZ229">IF(ISNA(MATCH(GY$8,$E$28:$Y$28,1)),0,GY229*(1+INDEX($E229:$Y229,,MATCH(GY$8,$E$28:$Y$28,1)))^(1/12))</f>
        <v>1</v>
      </c>
      <c r="HA229" s="480" cm="1">
        <f t="array" ref="HA229">IF(ISNA(MATCH(GZ$8,$E$28:$Y$28,1)),0,GZ229*(1+INDEX($E229:$Y229,,MATCH(GZ$8,$E$28:$Y$28,1)))^(1/12))</f>
        <v>1</v>
      </c>
      <c r="HB229" s="480" cm="1">
        <f t="array" ref="HB229">IF(ISNA(MATCH(HA$8,$E$28:$Y$28,1)),0,HA229*(1+INDEX($E229:$Y229,,MATCH(HA$8,$E$28:$Y$28,1)))^(1/12))</f>
        <v>1</v>
      </c>
      <c r="HC229" s="480" cm="1">
        <f t="array" ref="HC229">IF(ISNA(MATCH(HB$8,$E$28:$Y$28,1)),0,HB229*(1+INDEX($E229:$Y229,,MATCH(HB$8,$E$28:$Y$28,1)))^(1/12))</f>
        <v>1</v>
      </c>
      <c r="HD229" s="480" cm="1">
        <f t="array" ref="HD229">IF(ISNA(MATCH(HC$8,$E$28:$Y$28,1)),0,HC229*(1+INDEX($E229:$Y229,,MATCH(HC$8,$E$28:$Y$28,1)))^(1/12))</f>
        <v>1</v>
      </c>
      <c r="HE229" s="480" cm="1">
        <f t="array" ref="HE229">IF(ISNA(MATCH(HD$8,$E$28:$Y$28,1)),0,HD229*(1+INDEX($E229:$Y229,,MATCH(HD$8,$E$28:$Y$28,1)))^(1/12))</f>
        <v>1</v>
      </c>
      <c r="HF229" s="480" cm="1">
        <f t="array" ref="HF229">IF(ISNA(MATCH(HE$8,$E$28:$Y$28,1)),0,HE229*(1+INDEX($E229:$Y229,,MATCH(HE$8,$E$28:$Y$28,1)))^(1/12))</f>
        <v>1</v>
      </c>
      <c r="HG229" s="480" cm="1">
        <f t="array" ref="HG229">IF(ISNA(MATCH(HF$8,$E$28:$Y$28,1)),0,HF229*(1+INDEX($E229:$Y229,,MATCH(HF$8,$E$28:$Y$28,1)))^(1/12))</f>
        <v>1</v>
      </c>
      <c r="HH229" s="480" cm="1">
        <f t="array" ref="HH229">IF(ISNA(MATCH(HG$8,$E$28:$Y$28,1)),0,HG229*(1+INDEX($E229:$Y229,,MATCH(HG$8,$E$28:$Y$28,1)))^(1/12))</f>
        <v>1</v>
      </c>
      <c r="HI229" s="480" cm="1">
        <f t="array" ref="HI229">IF(ISNA(MATCH(HH$8,$E$28:$Y$28,1)),0,HH229*(1+INDEX($E229:$Y229,,MATCH(HH$8,$E$28:$Y$28,1)))^(1/12))</f>
        <v>1</v>
      </c>
      <c r="HJ229" s="480" cm="1">
        <f t="array" ref="HJ229">IF(ISNA(MATCH(HI$8,$E$28:$Y$28,1)),0,HI229*(1+INDEX($E229:$Y229,,MATCH(HI$8,$E$28:$Y$28,1)))^(1/12))</f>
        <v>1</v>
      </c>
      <c r="HK229" s="480" cm="1">
        <f t="array" ref="HK229">IF(ISNA(MATCH(HJ$8,$E$28:$Y$28,1)),0,HJ229*(1+INDEX($E229:$Y229,,MATCH(HJ$8,$E$28:$Y$28,1)))^(1/12))</f>
        <v>1</v>
      </c>
      <c r="HL229" s="480" cm="1">
        <f t="array" ref="HL229">IF(ISNA(MATCH(HK$8,$E$28:$Y$28,1)),0,HK229*(1+INDEX($E229:$Y229,,MATCH(HK$8,$E$28:$Y$28,1)))^(1/12))</f>
        <v>1</v>
      </c>
      <c r="HM229" s="480" cm="1">
        <f t="array" ref="HM229">IF(ISNA(MATCH(HL$8,$E$28:$Y$28,1)),0,HL229*(1+INDEX($E229:$Y229,,MATCH(HL$8,$E$28:$Y$28,1)))^(1/12))</f>
        <v>1</v>
      </c>
      <c r="HN229" s="480" cm="1">
        <f t="array" ref="HN229">IF(ISNA(MATCH(HM$8,$E$28:$Y$28,1)),0,HM229*(1+INDEX($E229:$Y229,,MATCH(HM$8,$E$28:$Y$28,1)))^(1/12))</f>
        <v>1</v>
      </c>
      <c r="HO229" s="480" cm="1">
        <f t="array" ref="HO229">IF(ISNA(MATCH(HN$8,$E$28:$Y$28,1)),0,HN229*(1+INDEX($E229:$Y229,,MATCH(HN$8,$E$28:$Y$28,1)))^(1/12))</f>
        <v>1</v>
      </c>
      <c r="HP229" s="480" cm="1">
        <f t="array" ref="HP229">IF(ISNA(MATCH(HO$8,$E$28:$Y$28,1)),0,HO229*(1+INDEX($E229:$Y229,,MATCH(HO$8,$E$28:$Y$28,1)))^(1/12))</f>
        <v>1</v>
      </c>
      <c r="HQ229" s="480" cm="1">
        <f t="array" ref="HQ229">IF(ISNA(MATCH(HP$8,$E$28:$Y$28,1)),0,HP229*(1+INDEX($E229:$Y229,,MATCH(HP$8,$E$28:$Y$28,1)))^(1/12))</f>
        <v>1</v>
      </c>
      <c r="HR229" s="480" cm="1">
        <f t="array" ref="HR229">IF(ISNA(MATCH(HQ$8,$E$28:$Y$28,1)),0,HQ229*(1+INDEX($E229:$Y229,,MATCH(HQ$8,$E$28:$Y$28,1)))^(1/12))</f>
        <v>1</v>
      </c>
      <c r="HS229" s="480" cm="1">
        <f t="array" ref="HS229">IF(ISNA(MATCH(HR$8,$E$28:$Y$28,1)),0,HR229*(1+INDEX($E229:$Y229,,MATCH(HR$8,$E$28:$Y$28,1)))^(1/12))</f>
        <v>1</v>
      </c>
      <c r="HT229" s="480" cm="1">
        <f t="array" ref="HT229">IF(ISNA(MATCH(HS$8,$E$28:$Y$28,1)),0,HS229*(1+INDEX($E229:$Y229,,MATCH(HS$8,$E$28:$Y$28,1)))^(1/12))</f>
        <v>1</v>
      </c>
      <c r="HU229" s="480" cm="1">
        <f t="array" ref="HU229">IF(ISNA(MATCH(HT$8,$E$28:$Y$28,1)),0,HT229*(1+INDEX($E229:$Y229,,MATCH(HT$8,$E$28:$Y$28,1)))^(1/12))</f>
        <v>1</v>
      </c>
      <c r="HV229" s="480" cm="1">
        <f t="array" ref="HV229">IF(ISNA(MATCH(HU$8,$E$28:$Y$28,1)),0,HU229*(1+INDEX($E229:$Y229,,MATCH(HU$8,$E$28:$Y$28,1)))^(1/12))</f>
        <v>1</v>
      </c>
      <c r="HW229" s="480" cm="1">
        <f t="array" ref="HW229">IF(ISNA(MATCH(HV$8,$E$28:$Y$28,1)),0,HV229*(1+INDEX($E229:$Y229,,MATCH(HV$8,$E$28:$Y$28,1)))^(1/12))</f>
        <v>1</v>
      </c>
      <c r="HX229" s="480" cm="1">
        <f t="array" ref="HX229">IF(ISNA(MATCH(HW$8,$E$28:$Y$28,1)),0,HW229*(1+INDEX($E229:$Y229,,MATCH(HW$8,$E$28:$Y$28,1)))^(1/12))</f>
        <v>1</v>
      </c>
      <c r="HY229" s="480" cm="1">
        <f t="array" ref="HY229">IF(ISNA(MATCH(HX$8,$E$28:$Y$28,1)),0,HX229*(1+INDEX($E229:$Y229,,MATCH(HX$8,$E$28:$Y$28,1)))^(1/12))</f>
        <v>1</v>
      </c>
      <c r="HZ229" s="480" cm="1">
        <f t="array" ref="HZ229">IF(ISNA(MATCH(HY$8,$E$28:$Y$28,1)),0,HY229*(1+INDEX($E229:$Y229,,MATCH(HY$8,$E$28:$Y$28,1)))^(1/12))</f>
        <v>1</v>
      </c>
      <c r="IA229" s="480" cm="1">
        <f t="array" ref="IA229">IF(ISNA(MATCH(HZ$8,$E$28:$Y$28,1)),0,HZ229*(1+INDEX($E229:$Y229,,MATCH(HZ$8,$E$28:$Y$28,1)))^(1/12))</f>
        <v>1</v>
      </c>
      <c r="IB229" s="480" cm="1">
        <f t="array" ref="IB229">IF(ISNA(MATCH(IA$8,$E$28:$Y$28,1)),0,IA229*(1+INDEX($E229:$Y229,,MATCH(IA$8,$E$28:$Y$28,1)))^(1/12))</f>
        <v>1</v>
      </c>
      <c r="IC229" s="480" cm="1">
        <f t="array" ref="IC229">IF(ISNA(MATCH(IB$8,$E$28:$Y$28,1)),0,IB229*(1+INDEX($E229:$Y229,,MATCH(IB$8,$E$28:$Y$28,1)))^(1/12))</f>
        <v>1</v>
      </c>
      <c r="ID229" s="480" cm="1">
        <f t="array" ref="ID229">IF(ISNA(MATCH(IC$8,$E$28:$Y$28,1)),0,IC229*(1+INDEX($E229:$Y229,,MATCH(IC$8,$E$28:$Y$28,1)))^(1/12))</f>
        <v>1</v>
      </c>
      <c r="IE229" s="480" cm="1">
        <f t="array" ref="IE229">IF(ISNA(MATCH(ID$8,$E$28:$Y$28,1)),0,ID229*(1+INDEX($E229:$Y229,,MATCH(ID$8,$E$28:$Y$28,1)))^(1/12))</f>
        <v>1</v>
      </c>
      <c r="IF229" s="480" cm="1">
        <f t="array" ref="IF229">IF(ISNA(MATCH(IE$8,$E$28:$Y$28,1)),0,IE229*(1+INDEX($E229:$Y229,,MATCH(IE$8,$E$28:$Y$28,1)))^(1/12))</f>
        <v>1</v>
      </c>
      <c r="IG229" s="480" cm="1">
        <f t="array" ref="IG229">IF(ISNA(MATCH(IF$8,$E$28:$Y$28,1)),0,IF229*(1+INDEX($E229:$Y229,,MATCH(IF$8,$E$28:$Y$28,1)))^(1/12))</f>
        <v>1</v>
      </c>
      <c r="IH229" s="480" cm="1">
        <f t="array" ref="IH229">IF(ISNA(MATCH(IG$8,$E$28:$Y$28,1)),0,IG229*(1+INDEX($E229:$Y229,,MATCH(IG$8,$E$28:$Y$28,1)))^(1/12))</f>
        <v>1</v>
      </c>
      <c r="II229" s="480" cm="1">
        <f t="array" ref="II229">IF(ISNA(MATCH(IH$8,$E$28:$Y$28,1)),0,IH229*(1+INDEX($E229:$Y229,,MATCH(IH$8,$E$28:$Y$28,1)))^(1/12))</f>
        <v>1</v>
      </c>
      <c r="IJ229" s="480" cm="1">
        <f t="array" ref="IJ229">IF(ISNA(MATCH(II$8,$E$28:$Y$28,1)),0,II229*(1+INDEX($E229:$Y229,,MATCH(II$8,$E$28:$Y$28,1)))^(1/12))</f>
        <v>1</v>
      </c>
      <c r="IK229" s="480" cm="1">
        <f t="array" ref="IK229">IF(ISNA(MATCH(IJ$8,$E$28:$Y$28,1)),0,IJ229*(1+INDEX($E229:$Y229,,MATCH(IJ$8,$E$28:$Y$28,1)))^(1/12))</f>
        <v>1</v>
      </c>
      <c r="IL229" s="480" cm="1">
        <f t="array" ref="IL229">IF(ISNA(MATCH(IK$8,$E$28:$Y$28,1)),0,IK229*(1+INDEX($E229:$Y229,,MATCH(IK$8,$E$28:$Y$28,1)))^(1/12))</f>
        <v>1</v>
      </c>
      <c r="IM229" s="480" cm="1">
        <f t="array" ref="IM229">IF(ISNA(MATCH(IL$8,$E$28:$Y$28,1)),0,IL229*(1+INDEX($E229:$Y229,,MATCH(IL$8,$E$28:$Y$28,1)))^(1/12))</f>
        <v>1</v>
      </c>
      <c r="IN229" s="480" cm="1">
        <f t="array" ref="IN229">IF(ISNA(MATCH(IM$8,$E$28:$Y$28,1)),0,IM229*(1+INDEX($E229:$Y229,,MATCH(IM$8,$E$28:$Y$28,1)))^(1/12))</f>
        <v>1</v>
      </c>
      <c r="IO229" s="480" cm="1">
        <f t="array" ref="IO229">IF(ISNA(MATCH(IN$8,$E$28:$Y$28,1)),0,IN229*(1+INDEX($E229:$Y229,,MATCH(IN$8,$E$28:$Y$28,1)))^(1/12))</f>
        <v>1</v>
      </c>
      <c r="IP229" s="480" cm="1">
        <f t="array" ref="IP229">IF(ISNA(MATCH(IO$8,$E$28:$Y$28,1)),0,IO229*(1+INDEX($E229:$Y229,,MATCH(IO$8,$E$28:$Y$28,1)))^(1/12))</f>
        <v>1</v>
      </c>
      <c r="IQ229" s="480" cm="1">
        <f t="array" ref="IQ229">IF(ISNA(MATCH(IP$8,$E$28:$Y$28,1)),0,IP229*(1+INDEX($E229:$Y229,,MATCH(IP$8,$E$28:$Y$28,1)))^(1/12))</f>
        <v>1</v>
      </c>
      <c r="IR229" s="480" cm="1">
        <f t="array" ref="IR229">IF(ISNA(MATCH(IQ$8,$E$28:$Y$28,1)),0,IQ229*(1+INDEX($E229:$Y229,,MATCH(IQ$8,$E$28:$Y$28,1)))^(1/12))</f>
        <v>1</v>
      </c>
      <c r="IS229" s="480" cm="1">
        <f t="array" ref="IS229">IF(ISNA(MATCH(IR$8,$E$28:$Y$28,1)),0,IR229*(1+INDEX($E229:$Y229,,MATCH(IR$8,$E$28:$Y$28,1)))^(1/12))</f>
        <v>1</v>
      </c>
      <c r="IT229" s="480" cm="1">
        <f t="array" ref="IT229">IF(ISNA(MATCH(IS$8,$E$28:$Y$28,1)),0,IS229*(1+INDEX($E229:$Y229,,MATCH(IS$8,$E$28:$Y$28,1)))^(1/12))</f>
        <v>1</v>
      </c>
      <c r="IU229" s="480" cm="1">
        <f t="array" ref="IU229">IF(ISNA(MATCH(IT$8,$E$28:$Y$28,1)),0,IT229*(1+INDEX($E229:$Y229,,MATCH(IT$8,$E$28:$Y$28,1)))^(1/12))</f>
        <v>1</v>
      </c>
      <c r="IV229" s="480" cm="1">
        <f t="array" ref="IV229">IF(ISNA(MATCH(IU$8,$E$28:$Y$28,1)),0,IU229*(1+INDEX($E229:$Y229,,MATCH(IU$8,$E$28:$Y$28,1)))^(1/12))</f>
        <v>1</v>
      </c>
      <c r="IW229" s="480" cm="1">
        <f t="array" ref="IW229">IF(ISNA(MATCH(IV$8,$E$28:$Y$28,1)),0,IV229*(1+INDEX($E229:$Y229,,MATCH(IV$8,$E$28:$Y$28,1)))^(1/12))</f>
        <v>1</v>
      </c>
      <c r="IX229" s="480" cm="1">
        <f t="array" ref="IX229">IF(ISNA(MATCH(IW$8,$E$28:$Y$28,1)),0,IW229*(1+INDEX($E229:$Y229,,MATCH(IW$8,$E$28:$Y$28,1)))^(1/12))</f>
        <v>1</v>
      </c>
      <c r="IY229" s="480" cm="1">
        <f t="array" ref="IY229">IF(ISNA(MATCH(IX$8,$E$28:$Y$28,1)),0,IX229*(1+INDEX($E229:$Y229,,MATCH(IX$8,$E$28:$Y$28,1)))^(1/12))</f>
        <v>1</v>
      </c>
      <c r="IZ229" s="480" cm="1">
        <f t="array" ref="IZ229">IF(ISNA(MATCH(IY$8,$E$28:$Y$28,1)),0,IY229*(1+INDEX($E229:$Y229,,MATCH(IY$8,$E$28:$Y$28,1)))^(1/12))</f>
        <v>1</v>
      </c>
      <c r="JA229" s="480" cm="1">
        <f t="array" ref="JA229">IF(ISNA(MATCH(IZ$8,$E$28:$Y$28,1)),0,IZ229*(1+INDEX($E229:$Y229,,MATCH(IZ$8,$E$28:$Y$28,1)))^(1/12))</f>
        <v>1</v>
      </c>
      <c r="JB229" s="480" cm="1">
        <f t="array" ref="JB229">IF(ISNA(MATCH(JA$8,$E$28:$Y$28,1)),0,JA229*(1+INDEX($E229:$Y229,,MATCH(JA$8,$E$28:$Y$28,1)))^(1/12))</f>
        <v>1</v>
      </c>
      <c r="JC229" s="480" cm="1">
        <f t="array" ref="JC229">IF(ISNA(MATCH(JB$8,$E$28:$Y$28,1)),0,JB229*(1+INDEX($E229:$Y229,,MATCH(JB$8,$E$28:$Y$28,1)))^(1/12))</f>
        <v>1</v>
      </c>
      <c r="JD229" s="480" cm="1">
        <f t="array" ref="JD229">IF(ISNA(MATCH(JC$8,$E$28:$Y$28,1)),0,JC229*(1+INDEX($E229:$Y229,,MATCH(JC$8,$E$28:$Y$28,1)))^(1/12))</f>
        <v>1</v>
      </c>
      <c r="JE229" s="480" cm="1">
        <f t="array" ref="JE229">IF(ISNA(MATCH(JD$8,$E$28:$Y$28,1)),0,JD229*(1+INDEX($E229:$Y229,,MATCH(JD$8,$E$28:$Y$28,1)))^(1/12))</f>
        <v>1</v>
      </c>
      <c r="JF229" s="480" cm="1">
        <f t="array" ref="JF229">IF(ISNA(MATCH(JE$8,$E$28:$Y$28,1)),0,JE229*(1+INDEX($E229:$Y229,,MATCH(JE$8,$E$28:$Y$28,1)))^(1/12))</f>
        <v>1</v>
      </c>
      <c r="JG229" s="480" cm="1">
        <f t="array" ref="JG229">IF(ISNA(MATCH(JF$8,$E$28:$Y$28,1)),0,JF229*(1+INDEX($E229:$Y229,,MATCH(JF$8,$E$28:$Y$28,1)))^(1/12))</f>
        <v>1</v>
      </c>
      <c r="JH229" s="480" cm="1">
        <f t="array" ref="JH229">IF(ISNA(MATCH(JG$8,$E$28:$Y$28,1)),0,JG229*(1+INDEX($E229:$Y229,,MATCH(JG$8,$E$28:$Y$28,1)))^(1/12))</f>
        <v>1</v>
      </c>
      <c r="JI229" s="480" cm="1">
        <f t="array" ref="JI229">IF(ISNA(MATCH(JH$8,$E$28:$Y$28,1)),0,JH229*(1+INDEX($E229:$Y229,,MATCH(JH$8,$E$28:$Y$28,1)))^(1/12))</f>
        <v>1</v>
      </c>
      <c r="JJ229" s="480" cm="1">
        <f t="array" ref="JJ229">IF(ISNA(MATCH(JI$8,$E$28:$Y$28,1)),0,JI229*(1+INDEX($E229:$Y229,,MATCH(JI$8,$E$28:$Y$28,1)))^(1/12))</f>
        <v>1</v>
      </c>
      <c r="JK229" s="480" cm="1">
        <f t="array" ref="JK229">IF(ISNA(MATCH(JJ$8,$E$28:$Y$28,1)),0,JJ229*(1+INDEX($E229:$Y229,,MATCH(JJ$8,$E$28:$Y$28,1)))^(1/12))</f>
        <v>1</v>
      </c>
      <c r="JL229" s="480" cm="1">
        <f t="array" ref="JL229">IF(ISNA(MATCH(JK$8,$E$28:$Y$28,1)),0,JK229*(1+INDEX($E229:$Y229,,MATCH(JK$8,$E$28:$Y$28,1)))^(1/12))</f>
        <v>1</v>
      </c>
      <c r="JM229" s="480" cm="1">
        <f t="array" ref="JM229">IF(ISNA(MATCH(JL$8,$E$28:$Y$28,1)),0,JL229*(1+INDEX($E229:$Y229,,MATCH(JL$8,$E$28:$Y$28,1)))^(1/12))</f>
        <v>1</v>
      </c>
      <c r="JN229" s="480" cm="1">
        <f t="array" ref="JN229">IF(ISNA(MATCH(JM$8,$E$28:$Y$28,1)),0,JM229*(1+INDEX($E229:$Y229,,MATCH(JM$8,$E$28:$Y$28,1)))^(1/12))</f>
        <v>1</v>
      </c>
      <c r="JO229" s="480" cm="1">
        <f t="array" ref="JO229">IF(ISNA(MATCH(JN$8,$E$28:$Y$28,1)),0,JN229*(1+INDEX($E229:$Y229,,MATCH(JN$8,$E$28:$Y$28,1)))^(1/12))</f>
        <v>1</v>
      </c>
      <c r="JP229" s="480" cm="1">
        <f t="array" ref="JP229">IF(ISNA(MATCH(JO$8,$E$28:$Y$28,1)),0,JO229*(1+INDEX($E229:$Y229,,MATCH(JO$8,$E$28:$Y$28,1)))^(1/12))</f>
        <v>1</v>
      </c>
      <c r="JQ229" s="480" cm="1">
        <f t="array" ref="JQ229">IF(ISNA(MATCH(JP$8,$E$28:$Y$28,1)),0,JP229*(1+INDEX($E229:$Y229,,MATCH(JP$8,$E$28:$Y$28,1)))^(1/12))</f>
        <v>1</v>
      </c>
      <c r="JR229" s="480" cm="1">
        <f t="array" ref="JR229">IF(ISNA(MATCH(JQ$8,$E$28:$Y$28,1)),0,JQ229*(1+INDEX($E229:$Y229,,MATCH(JQ$8,$E$28:$Y$28,1)))^(1/12))</f>
        <v>1</v>
      </c>
      <c r="JS229" s="480" cm="1">
        <f t="array" ref="JS229">IF(ISNA(MATCH(JR$8,$E$28:$Y$28,1)),0,JR229*(1+INDEX($E229:$Y229,,MATCH(JR$8,$E$28:$Y$28,1)))^(1/12))</f>
        <v>1</v>
      </c>
      <c r="JT229" s="480" cm="1">
        <f t="array" ref="JT229">IF(ISNA(MATCH(JS$8,$E$28:$Y$28,1)),0,JS229*(1+INDEX($E229:$Y229,,MATCH(JS$8,$E$28:$Y$28,1)))^(1/12))</f>
        <v>1</v>
      </c>
      <c r="JU229" s="480" cm="1">
        <f t="array" ref="JU229">IF(ISNA(MATCH(JT$8,$E$28:$Y$28,1)),0,JT229*(1+INDEX($E229:$Y229,,MATCH(JT$8,$E$28:$Y$28,1)))^(1/12))</f>
        <v>1</v>
      </c>
      <c r="JV229" s="480" cm="1">
        <f t="array" ref="JV229">IF(ISNA(MATCH(JU$8,$E$28:$Y$28,1)),0,JU229*(1+INDEX($E229:$Y229,,MATCH(JU$8,$E$28:$Y$28,1)))^(1/12))</f>
        <v>1</v>
      </c>
      <c r="JW229" s="480" cm="1">
        <f t="array" ref="JW229">IF(ISNA(MATCH(JV$8,$E$28:$Y$28,1)),0,JV229*(1+INDEX($E229:$Y229,,MATCH(JV$8,$E$28:$Y$28,1)))^(1/12))</f>
        <v>1</v>
      </c>
      <c r="JX229" s="480" cm="1">
        <f t="array" ref="JX229">IF(ISNA(MATCH(JW$8,$E$28:$Y$28,1)),0,JW229*(1+INDEX($E229:$Y229,,MATCH(JW$8,$E$28:$Y$28,1)))^(1/12))</f>
        <v>1</v>
      </c>
      <c r="JY229" s="480" cm="1">
        <f t="array" ref="JY229">IF(ISNA(MATCH(JX$8,$E$28:$Y$28,1)),0,JX229*(1+INDEX($E229:$Y229,,MATCH(JX$8,$E$28:$Y$28,1)))^(1/12))</f>
        <v>1</v>
      </c>
      <c r="JZ229" s="480" cm="1">
        <f t="array" ref="JZ229">IF(ISNA(MATCH(JY$8,$E$28:$Y$28,1)),0,JY229*(1+INDEX($E229:$Y229,,MATCH(JY$8,$E$28:$Y$28,1)))^(1/12))</f>
        <v>1</v>
      </c>
      <c r="KA229" s="480" cm="1">
        <f t="array" ref="KA229">IF(ISNA(MATCH(JZ$8,$E$28:$Y$28,1)),0,JZ229*(1+INDEX($E229:$Y229,,MATCH(JZ$8,$E$28:$Y$28,1)))^(1/12))</f>
        <v>1</v>
      </c>
      <c r="KB229" s="480" cm="1">
        <f t="array" ref="KB229">IF(ISNA(MATCH(KA$8,$E$28:$Y$28,1)),0,KA229*(1+INDEX($E229:$Y229,,MATCH(KA$8,$E$28:$Y$28,1)))^(1/12))</f>
        <v>1</v>
      </c>
      <c r="KC229" s="480" cm="1">
        <f t="array" ref="KC229">IF(ISNA(MATCH(KB$8,$E$28:$Y$28,1)),0,KB229*(1+INDEX($E229:$Y229,,MATCH(KB$8,$E$28:$Y$28,1)))^(1/12))</f>
        <v>1</v>
      </c>
      <c r="KD229" s="480" cm="1">
        <f t="array" ref="KD229">IF(ISNA(MATCH(KC$8,$E$28:$Y$28,1)),0,KC229*(1+INDEX($E229:$Y229,,MATCH(KC$8,$E$28:$Y$28,1)))^(1/12))</f>
        <v>1</v>
      </c>
      <c r="KE229" s="480" cm="1">
        <f t="array" ref="KE229">IF(ISNA(MATCH(KD$8,$E$28:$Y$28,1)),0,KD229*(1+INDEX($E229:$Y229,,MATCH(KD$8,$E$28:$Y$28,1)))^(1/12))</f>
        <v>1</v>
      </c>
      <c r="KF229" s="480" cm="1">
        <f t="array" ref="KF229">IF(ISNA(MATCH(KE$8,$E$28:$Y$28,1)),0,KE229*(1+INDEX($E229:$Y229,,MATCH(KE$8,$E$28:$Y$28,1)))^(1/12))</f>
        <v>1</v>
      </c>
      <c r="KG229" s="480" cm="1">
        <f t="array" ref="KG229">IF(ISNA(MATCH(KF$8,$E$28:$Y$28,1)),0,KF229*(1+INDEX($E229:$Y229,,MATCH(KF$8,$E$28:$Y$28,1)))^(1/12))</f>
        <v>1</v>
      </c>
      <c r="KH229" s="480" cm="1">
        <f t="array" ref="KH229">IF(ISNA(MATCH(KG$8,$E$28:$Y$28,1)),0,KG229*(1+INDEX($E229:$Y229,,MATCH(KG$8,$E$28:$Y$28,1)))^(1/12))</f>
        <v>1</v>
      </c>
      <c r="KI229" s="480" cm="1">
        <f t="array" ref="KI229">IF(ISNA(MATCH(KH$8,$E$28:$Y$28,1)),0,KH229*(1+INDEX($E229:$Y229,,MATCH(KH$8,$E$28:$Y$28,1)))^(1/12))</f>
        <v>1</v>
      </c>
      <c r="KJ229" s="480" cm="1">
        <f t="array" ref="KJ229">IF(ISNA(MATCH(KI$8,$E$28:$Y$28,1)),0,KI229*(1+INDEX($E229:$Y229,,MATCH(KI$8,$E$28:$Y$28,1)))^(1/12))</f>
        <v>1</v>
      </c>
      <c r="KK229" s="480" cm="1">
        <f t="array" ref="KK229">IF(ISNA(MATCH(KJ$8,$E$28:$Y$28,1)),0,KJ229*(1+INDEX($E229:$Y229,,MATCH(KJ$8,$E$28:$Y$28,1)))^(1/12))</f>
        <v>1</v>
      </c>
      <c r="KL229" s="50"/>
      <c r="KM229" s="482" t="str">
        <f>$B229</f>
        <v>Gross Effective Growth</v>
      </c>
      <c r="KN229" s="481">
        <v>1</v>
      </c>
      <c r="KO229" s="483" cm="1">
        <f t="array" ref="KO229">INDEX($AG229:$KK229,,MATCH(KO$8,$AG$8:$KK$8,1))</f>
        <v>1</v>
      </c>
      <c r="KP229" s="483" cm="1">
        <f t="array" ref="KP229">INDEX($AG229:$KK229,,MATCH(KP$8,$AG$8:$KK$8,1))</f>
        <v>1</v>
      </c>
      <c r="KQ229" s="483" cm="1">
        <f t="array" ref="KQ229">INDEX($AG229:$KK229,,MATCH(KQ$8,$AG$8:$KK$8,1))</f>
        <v>1</v>
      </c>
      <c r="KR229" s="483" cm="1">
        <f t="array" ref="KR229">INDEX($AG229:$KK229,,MATCH(KR$8,$AG$8:$KK$8,1))</f>
        <v>1</v>
      </c>
      <c r="KS229" s="483" cm="1">
        <f t="array" ref="KS229">INDEX($AG229:$KK229,,MATCH(KS$8,$AG$8:$KK$8,1))</f>
        <v>1</v>
      </c>
      <c r="KT229" s="483" cm="1">
        <f t="array" ref="KT229">INDEX($AG229:$KK229,,MATCH(KT$8,$AG$8:$KK$8,1))</f>
        <v>1</v>
      </c>
      <c r="KU229" s="483" cm="1">
        <f t="array" ref="KU229">INDEX($AG229:$KK229,,MATCH(KU$8,$AG$8:$KK$8,1))</f>
        <v>1</v>
      </c>
      <c r="KV229" s="483" cm="1">
        <f t="array" ref="KV229">INDEX($AG229:$KK229,,MATCH(KV$8,$AG$8:$KK$8,1))</f>
        <v>1</v>
      </c>
      <c r="KW229" s="483" cm="1">
        <f t="array" ref="KW229">INDEX($AG229:$KK229,,MATCH(KW$8,$AG$8:$KK$8,1))</f>
        <v>1</v>
      </c>
      <c r="KX229" s="483" cm="1">
        <f t="array" ref="KX229">INDEX($AG229:$KK229,,MATCH(KX$8,$AG$8:$KK$8,1))</f>
        <v>1</v>
      </c>
      <c r="KY229" s="483" cm="1">
        <f t="array" ref="KY229">INDEX($AG229:$KK229,,MATCH(KY$8,$AG$8:$KK$8,1))</f>
        <v>1</v>
      </c>
      <c r="KZ229" s="483" cm="1">
        <f t="array" ref="KZ229">INDEX($AG229:$KK229,,MATCH(KZ$8,$AG$8:$KK$8,1))</f>
        <v>1</v>
      </c>
      <c r="LA229" s="483" cm="1">
        <f t="array" ref="LA229">INDEX($AG229:$KK229,,MATCH(LA$8,$AG$8:$KK$8,1))</f>
        <v>1</v>
      </c>
      <c r="LB229" s="483" cm="1">
        <f t="array" ref="LB229">INDEX($AG229:$KK229,,MATCH(LB$8,$AG$8:$KK$8,1))</f>
        <v>1</v>
      </c>
      <c r="LC229" s="483" cm="1">
        <f t="array" ref="LC229">INDEX($AG229:$KK229,,MATCH(LC$8,$AG$8:$KK$8,1))</f>
        <v>1</v>
      </c>
      <c r="LD229" s="483" cm="1">
        <f t="array" ref="LD229">INDEX($AG229:$KK229,,MATCH(LD$8,$AG$8:$KK$8,1))</f>
        <v>1</v>
      </c>
      <c r="LE229" s="483" cm="1">
        <f t="array" ref="LE229">INDEX($AG229:$KK229,,MATCH(LE$8,$AG$8:$KK$8,1))</f>
        <v>1</v>
      </c>
      <c r="LF229" s="483" cm="1">
        <f t="array" ref="LF229">INDEX($AG229:$KK229,,MATCH(LF$8,$AG$8:$KK$8,1))</f>
        <v>1</v>
      </c>
      <c r="LG229" s="483" cm="1">
        <f t="array" ref="LG229">INDEX($AG229:$KK229,,MATCH(LG$8,$AG$8:$KK$8,1))</f>
        <v>1</v>
      </c>
      <c r="LH229" s="483" cm="1">
        <f t="array" ref="LH229">INDEX($AG229:$KK229,,MATCH(LH$8,$AG$8:$KK$8,1))</f>
        <v>1</v>
      </c>
      <c r="LI229" s="483" cm="1">
        <f t="array" ref="LI229">INDEX($AG229:$KK229,,MATCH(LI$8,$AG$8:$KK$8,1))</f>
        <v>1</v>
      </c>
      <c r="LJ229" s="50"/>
      <c r="LK229" s="482" t="str">
        <f>$B229</f>
        <v>Gross Effective Growth</v>
      </c>
      <c r="LL229" s="587">
        <f t="shared" si="282"/>
        <v>0</v>
      </c>
      <c r="LM229" s="587">
        <f t="shared" si="282"/>
        <v>0</v>
      </c>
      <c r="LN229" s="587">
        <f t="shared" si="282"/>
        <v>0</v>
      </c>
      <c r="LO229" s="587">
        <f t="shared" si="282"/>
        <v>0</v>
      </c>
      <c r="LP229" s="587">
        <f t="shared" si="282"/>
        <v>0</v>
      </c>
      <c r="LQ229" s="587">
        <f t="shared" si="282"/>
        <v>0</v>
      </c>
      <c r="LR229" s="587">
        <f t="shared" si="282"/>
        <v>0</v>
      </c>
      <c r="LS229" s="587">
        <f t="shared" si="282"/>
        <v>0</v>
      </c>
      <c r="LT229" s="587">
        <f t="shared" si="282"/>
        <v>0</v>
      </c>
      <c r="LU229" s="587">
        <f t="shared" si="282"/>
        <v>0</v>
      </c>
      <c r="LV229" s="587">
        <f t="shared" si="282"/>
        <v>0</v>
      </c>
      <c r="LW229" s="587">
        <f t="shared" si="282"/>
        <v>0</v>
      </c>
      <c r="LX229" s="587">
        <f t="shared" si="282"/>
        <v>0</v>
      </c>
      <c r="LY229" s="587">
        <f t="shared" si="282"/>
        <v>0</v>
      </c>
      <c r="LZ229" s="587">
        <f t="shared" si="282"/>
        <v>0</v>
      </c>
      <c r="MA229" s="587">
        <f t="shared" si="282"/>
        <v>0</v>
      </c>
      <c r="MB229" s="587">
        <f t="shared" si="283"/>
        <v>0</v>
      </c>
      <c r="MC229" s="587">
        <f t="shared" si="283"/>
        <v>0</v>
      </c>
      <c r="MD229" s="587">
        <f t="shared" si="283"/>
        <v>0</v>
      </c>
      <c r="ME229" s="587">
        <f t="shared" si="283"/>
        <v>0</v>
      </c>
      <c r="MF229" s="587">
        <f>LI229/LH229-1</f>
        <v>0</v>
      </c>
    </row>
    <row r="230" spans="1:344" s="18" customFormat="1" ht="5.45" customHeight="1" outlineLevel="1" collapsed="1">
      <c r="A230" s="50"/>
      <c r="B230" s="34"/>
      <c r="C230" s="35"/>
      <c r="D230" s="23"/>
      <c r="E230" s="23"/>
      <c r="F230" s="23"/>
      <c r="G230" s="23"/>
      <c r="H230" s="586"/>
      <c r="I230" s="586"/>
      <c r="J230" s="586"/>
      <c r="K230" s="586"/>
      <c r="L230" s="586"/>
      <c r="M230" s="586"/>
      <c r="N230" s="586"/>
      <c r="O230" s="586"/>
      <c r="P230" s="586"/>
      <c r="Q230" s="586"/>
      <c r="R230" s="586"/>
      <c r="S230" s="586"/>
    </row>
    <row r="231" spans="1:344" s="502" customFormat="1" ht="10.5" hidden="1" customHeight="1" outlineLevel="2">
      <c r="B231" s="506" t="s">
        <v>1014</v>
      </c>
      <c r="C231" s="54"/>
      <c r="D231" s="23"/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3"/>
      <c r="V231" s="23"/>
      <c r="W231" s="23"/>
      <c r="X231" s="23"/>
      <c r="Y231" s="23"/>
      <c r="Z231" s="23"/>
      <c r="AA231" s="23"/>
      <c r="AB231" s="23"/>
      <c r="AC231" s="23"/>
      <c r="AD231" s="23"/>
      <c r="AE231" s="23"/>
      <c r="AF231" s="23"/>
      <c r="AG231" s="50"/>
      <c r="AH231" s="50"/>
      <c r="AI231" s="50"/>
      <c r="AJ231" s="50"/>
      <c r="AK231" s="50"/>
      <c r="AL231" s="50"/>
      <c r="AM231" s="50"/>
      <c r="AN231" s="50"/>
      <c r="AO231" s="50"/>
      <c r="AP231" s="50"/>
      <c r="AQ231" s="50"/>
      <c r="AR231" s="50"/>
      <c r="AS231" s="50"/>
      <c r="AT231" s="50"/>
      <c r="AU231" s="50"/>
      <c r="AV231" s="50"/>
      <c r="AW231" s="50"/>
      <c r="AX231" s="50"/>
      <c r="AY231" s="50"/>
      <c r="AZ231" s="50"/>
      <c r="BA231" s="50"/>
      <c r="BB231" s="50"/>
      <c r="BC231" s="50"/>
      <c r="BD231" s="50"/>
      <c r="BE231" s="50"/>
      <c r="BF231" s="50"/>
      <c r="BG231" s="50"/>
      <c r="BH231" s="50"/>
      <c r="BI231" s="50"/>
      <c r="BJ231" s="50"/>
      <c r="BK231" s="50"/>
      <c r="BL231" s="50"/>
      <c r="BM231" s="50"/>
      <c r="BN231" s="50"/>
      <c r="BO231" s="50"/>
      <c r="BP231" s="50"/>
      <c r="BQ231" s="50"/>
      <c r="BR231" s="50"/>
      <c r="BS231" s="50"/>
      <c r="BT231" s="50"/>
      <c r="BU231" s="50"/>
      <c r="BV231" s="50"/>
      <c r="BW231" s="50"/>
      <c r="BX231" s="50"/>
      <c r="BY231" s="50"/>
      <c r="BZ231" s="50"/>
      <c r="CA231" s="50"/>
      <c r="CB231" s="50"/>
      <c r="CC231" s="50"/>
      <c r="CD231" s="50"/>
      <c r="CE231" s="50"/>
      <c r="CF231" s="50"/>
      <c r="CG231" s="50"/>
      <c r="CH231" s="50"/>
      <c r="CI231" s="50"/>
      <c r="CJ231" s="50"/>
      <c r="CK231" s="50"/>
      <c r="CL231" s="50"/>
      <c r="CM231" s="50"/>
      <c r="CN231" s="50"/>
      <c r="CO231" s="50"/>
      <c r="CP231" s="50"/>
      <c r="CQ231" s="50"/>
      <c r="CR231" s="50"/>
      <c r="CS231" s="50"/>
      <c r="CT231" s="50"/>
      <c r="CU231" s="50"/>
      <c r="CV231" s="50"/>
      <c r="CW231" s="50"/>
      <c r="CX231" s="50"/>
      <c r="CY231" s="50"/>
      <c r="CZ231" s="50"/>
      <c r="DA231" s="50"/>
      <c r="DB231" s="50"/>
      <c r="DC231" s="50"/>
      <c r="DD231" s="50"/>
      <c r="DE231" s="50"/>
      <c r="DF231" s="50"/>
      <c r="DG231" s="50"/>
      <c r="DH231" s="50"/>
      <c r="DI231" s="50"/>
      <c r="DJ231" s="50"/>
      <c r="DK231" s="50"/>
      <c r="DL231" s="50"/>
      <c r="DM231" s="50"/>
      <c r="DN231" s="50"/>
      <c r="DO231" s="50"/>
      <c r="DP231" s="50"/>
      <c r="DQ231" s="50"/>
      <c r="DR231" s="50"/>
      <c r="DS231" s="50"/>
      <c r="DT231" s="50"/>
      <c r="DU231" s="50"/>
      <c r="DV231" s="50"/>
      <c r="DW231" s="50"/>
      <c r="DX231" s="50"/>
      <c r="DY231" s="50"/>
      <c r="DZ231" s="50"/>
      <c r="EA231" s="50"/>
      <c r="EB231" s="50"/>
      <c r="EC231" s="50"/>
      <c r="ED231" s="50"/>
      <c r="EE231" s="50"/>
      <c r="EF231" s="50"/>
      <c r="EG231" s="50"/>
      <c r="EH231" s="50"/>
      <c r="EI231" s="50"/>
      <c r="EJ231" s="50"/>
      <c r="EK231" s="50"/>
      <c r="EL231" s="50"/>
      <c r="EM231" s="50"/>
      <c r="EN231" s="50"/>
      <c r="EO231" s="50"/>
      <c r="EP231" s="50"/>
      <c r="EQ231" s="50"/>
      <c r="ER231" s="50"/>
      <c r="ES231" s="50"/>
      <c r="ET231" s="50"/>
      <c r="EU231" s="50"/>
      <c r="EV231" s="50"/>
      <c r="EW231" s="50"/>
      <c r="EX231" s="50"/>
      <c r="EY231" s="50"/>
      <c r="EZ231" s="50"/>
      <c r="FA231" s="50"/>
      <c r="FB231" s="50"/>
      <c r="FC231" s="50"/>
      <c r="FD231" s="50"/>
      <c r="FE231" s="50"/>
      <c r="FF231" s="50"/>
      <c r="FG231" s="50"/>
      <c r="FH231" s="50"/>
      <c r="FI231" s="50"/>
      <c r="FJ231" s="50"/>
      <c r="FK231" s="50"/>
      <c r="FL231" s="50"/>
      <c r="FM231" s="50"/>
      <c r="FN231" s="50"/>
      <c r="FO231" s="50"/>
      <c r="FP231" s="50"/>
      <c r="FQ231" s="50"/>
      <c r="FR231" s="50"/>
      <c r="FS231" s="50"/>
      <c r="FT231" s="50"/>
      <c r="FU231" s="50"/>
      <c r="FV231" s="50"/>
      <c r="FW231" s="50"/>
      <c r="FX231" s="50"/>
      <c r="FY231" s="50"/>
      <c r="FZ231" s="50"/>
      <c r="GA231" s="50"/>
      <c r="GB231" s="50"/>
      <c r="GC231" s="50"/>
      <c r="GD231" s="50"/>
      <c r="GE231" s="50"/>
      <c r="GF231" s="50"/>
      <c r="GG231" s="50"/>
      <c r="GH231" s="50"/>
      <c r="GI231" s="50"/>
      <c r="GJ231" s="50"/>
      <c r="GK231" s="50"/>
      <c r="GL231" s="50"/>
      <c r="GM231" s="50"/>
      <c r="GN231" s="50"/>
      <c r="GO231" s="50"/>
      <c r="GP231" s="50"/>
      <c r="GQ231" s="50"/>
      <c r="GR231" s="50"/>
      <c r="GS231" s="50"/>
      <c r="GT231" s="50"/>
      <c r="GU231" s="50"/>
      <c r="GV231" s="50"/>
      <c r="GW231" s="50"/>
      <c r="GX231" s="50"/>
      <c r="GY231" s="50"/>
      <c r="GZ231" s="50"/>
      <c r="HA231" s="50"/>
      <c r="HB231" s="50"/>
      <c r="HC231" s="50"/>
      <c r="HD231" s="50"/>
      <c r="HE231" s="50"/>
      <c r="HF231" s="50"/>
      <c r="HG231" s="50"/>
      <c r="HH231" s="50"/>
      <c r="HI231" s="50"/>
      <c r="HJ231" s="50"/>
      <c r="HK231" s="50"/>
      <c r="HL231" s="50"/>
      <c r="HM231" s="50"/>
      <c r="HN231" s="50"/>
      <c r="HO231" s="50"/>
      <c r="HP231" s="50"/>
      <c r="HQ231" s="50"/>
      <c r="HR231" s="50"/>
      <c r="HS231" s="50"/>
      <c r="HT231" s="50"/>
      <c r="HU231" s="50"/>
      <c r="HV231" s="50"/>
      <c r="HW231" s="50"/>
      <c r="HX231" s="50"/>
      <c r="HY231" s="50"/>
      <c r="HZ231" s="50"/>
      <c r="IA231" s="50"/>
      <c r="IB231" s="50"/>
      <c r="IC231" s="50"/>
      <c r="ID231" s="50"/>
      <c r="IE231" s="50"/>
      <c r="IF231" s="50"/>
      <c r="IG231" s="50"/>
      <c r="IH231" s="50"/>
      <c r="II231" s="50"/>
      <c r="IJ231" s="50"/>
      <c r="IK231" s="50"/>
      <c r="IL231" s="50"/>
      <c r="IM231" s="50"/>
      <c r="IN231" s="50"/>
      <c r="IO231" s="50"/>
      <c r="IP231" s="50"/>
      <c r="IQ231" s="50"/>
      <c r="IR231" s="50"/>
      <c r="IS231" s="50"/>
      <c r="IT231" s="50"/>
      <c r="IU231" s="50"/>
      <c r="IV231" s="50"/>
      <c r="IW231" s="50"/>
      <c r="IX231" s="50"/>
      <c r="IY231" s="50"/>
      <c r="IZ231" s="50"/>
      <c r="JA231" s="50"/>
      <c r="JB231" s="50"/>
      <c r="JC231" s="50"/>
      <c r="JD231" s="50"/>
      <c r="JE231" s="50"/>
      <c r="JF231" s="50"/>
      <c r="JG231" s="50"/>
      <c r="JH231" s="50"/>
      <c r="JI231" s="50"/>
      <c r="JJ231" s="50"/>
      <c r="JK231" s="50"/>
      <c r="JL231" s="50"/>
      <c r="JM231" s="50"/>
      <c r="JN231" s="50"/>
      <c r="JO231" s="50"/>
      <c r="JP231" s="50"/>
      <c r="JQ231" s="50"/>
      <c r="JR231" s="50"/>
      <c r="JS231" s="50"/>
      <c r="JT231" s="50"/>
      <c r="JU231" s="50"/>
      <c r="JV231" s="50"/>
      <c r="JW231" s="50"/>
      <c r="JX231" s="50"/>
      <c r="JY231" s="50"/>
      <c r="JZ231" s="50"/>
      <c r="KA231" s="50"/>
      <c r="KB231" s="50"/>
      <c r="KC231" s="50"/>
      <c r="KD231" s="50"/>
      <c r="KE231" s="50"/>
      <c r="KF231" s="50"/>
      <c r="KG231" s="50"/>
      <c r="KH231" s="50"/>
      <c r="KI231" s="50"/>
      <c r="KJ231" s="50"/>
      <c r="KK231" s="50"/>
      <c r="KL231" s="50"/>
      <c r="KM231" s="23"/>
      <c r="KN231" s="23"/>
      <c r="KO231" s="23"/>
      <c r="KP231" s="23"/>
      <c r="KQ231" s="23"/>
      <c r="KR231" s="23"/>
      <c r="KS231" s="23"/>
      <c r="KT231" s="23"/>
      <c r="KU231" s="23"/>
      <c r="KV231" s="23"/>
      <c r="KW231" s="23"/>
      <c r="KX231" s="23"/>
      <c r="KY231" s="23"/>
      <c r="KZ231" s="23"/>
      <c r="LA231" s="23"/>
      <c r="LB231" s="23"/>
      <c r="LC231" s="23"/>
      <c r="LD231" s="23"/>
      <c r="LE231" s="23"/>
      <c r="LF231" s="23"/>
      <c r="LG231" s="23"/>
      <c r="LH231" s="23"/>
      <c r="LI231" s="23"/>
      <c r="LJ231" s="50"/>
      <c r="LK231" s="23"/>
      <c r="LL231" s="23"/>
      <c r="LM231" s="23"/>
      <c r="LN231" s="23"/>
      <c r="LO231" s="23"/>
      <c r="LP231" s="23"/>
      <c r="LQ231" s="23"/>
      <c r="LR231" s="23"/>
      <c r="LS231" s="23"/>
      <c r="LT231" s="23"/>
      <c r="LU231" s="23"/>
      <c r="LV231" s="23"/>
      <c r="LW231" s="23"/>
      <c r="LX231" s="23"/>
      <c r="LY231" s="23"/>
      <c r="LZ231" s="23"/>
      <c r="MA231" s="23"/>
      <c r="MB231" s="23"/>
      <c r="MC231" s="23"/>
      <c r="MD231" s="23"/>
      <c r="ME231" s="23"/>
      <c r="MF231" s="23"/>
    </row>
    <row r="232" spans="1:344" s="502" customFormat="1" ht="10.5" hidden="1" customHeight="1" outlineLevel="2">
      <c r="B232" s="479" t="s">
        <v>1015</v>
      </c>
      <c r="C232" s="476" t="str">
        <f>Currency&amp;"/"&amp;AreaMeasure</f>
        <v>$/m²</v>
      </c>
      <c r="D232" s="23"/>
      <c r="E232" s="507">
        <f>IF(SUMIFS(Tenancy!$BE$13:$BE$20,Tenancy!$VK$13:$VK$20,B224,Tenancy!$AH$13:$AH$20,"Area")=0,SUMIFS(Tenancy!$JX$13:$JX$20,Tenancy!$VK$13:$VK$20,B224),
SUMIFS(Tenancy!$JX$13:$JX$20,Tenancy!$VK$13:$VK$20,B224,Tenancy!$AH$13:$AH$20,"Area")/SUMIFS(Tenancy!$BE$13:$BE$20,Tenancy!$VK$13:$VK$20,B224,Tenancy!$AH$13:$AH$20,"Area"))</f>
        <v>0</v>
      </c>
      <c r="F232" s="243">
        <f t="shared" ref="F232:Y232" si="287">IF($C$28="Gross",MAX(0,F234-F233),E232*(1+E226))</f>
        <v>0</v>
      </c>
      <c r="G232" s="243">
        <f t="shared" si="287"/>
        <v>0</v>
      </c>
      <c r="H232" s="243">
        <f t="shared" si="287"/>
        <v>0</v>
      </c>
      <c r="I232" s="243">
        <f t="shared" si="287"/>
        <v>0</v>
      </c>
      <c r="J232" s="243">
        <f t="shared" si="287"/>
        <v>0</v>
      </c>
      <c r="K232" s="243">
        <f t="shared" si="287"/>
        <v>0</v>
      </c>
      <c r="L232" s="243">
        <f t="shared" si="287"/>
        <v>0</v>
      </c>
      <c r="M232" s="243">
        <f t="shared" si="287"/>
        <v>0</v>
      </c>
      <c r="N232" s="243">
        <f t="shared" si="287"/>
        <v>0</v>
      </c>
      <c r="O232" s="243">
        <f t="shared" si="287"/>
        <v>0</v>
      </c>
      <c r="P232" s="243">
        <f t="shared" si="287"/>
        <v>0</v>
      </c>
      <c r="Q232" s="243">
        <f t="shared" si="287"/>
        <v>0</v>
      </c>
      <c r="R232" s="243">
        <f t="shared" si="287"/>
        <v>0</v>
      </c>
      <c r="S232" s="243">
        <f t="shared" si="287"/>
        <v>0</v>
      </c>
      <c r="T232" s="243">
        <f t="shared" si="287"/>
        <v>0</v>
      </c>
      <c r="U232" s="243">
        <f t="shared" si="287"/>
        <v>0</v>
      </c>
      <c r="V232" s="243">
        <f t="shared" si="287"/>
        <v>0</v>
      </c>
      <c r="W232" s="243">
        <f t="shared" si="287"/>
        <v>0</v>
      </c>
      <c r="X232" s="243">
        <f t="shared" si="287"/>
        <v>0</v>
      </c>
      <c r="Y232" s="243">
        <f t="shared" si="287"/>
        <v>0</v>
      </c>
      <c r="Z232" s="23"/>
      <c r="AA232" s="23"/>
      <c r="AB232" s="23"/>
      <c r="AC232" s="23"/>
      <c r="AD232" s="23"/>
      <c r="AE232" s="23"/>
      <c r="AF232" s="23"/>
      <c r="AG232" s="50"/>
      <c r="AH232" s="50"/>
      <c r="AI232" s="50"/>
      <c r="AJ232" s="50"/>
      <c r="AK232" s="50"/>
      <c r="AL232" s="50"/>
      <c r="AM232" s="50"/>
      <c r="AN232" s="50"/>
      <c r="AO232" s="50"/>
      <c r="AP232" s="50"/>
      <c r="AQ232" s="50"/>
      <c r="AR232" s="50"/>
      <c r="AS232" s="50"/>
      <c r="AT232" s="50"/>
      <c r="AU232" s="50"/>
      <c r="AV232" s="50"/>
      <c r="AW232" s="50"/>
      <c r="AX232" s="50"/>
      <c r="AY232" s="50"/>
      <c r="AZ232" s="50"/>
      <c r="BA232" s="50"/>
      <c r="BB232" s="50"/>
      <c r="BC232" s="50"/>
      <c r="BD232" s="50"/>
      <c r="BE232" s="50"/>
      <c r="BF232" s="50"/>
      <c r="BG232" s="50"/>
      <c r="BH232" s="50"/>
      <c r="BI232" s="50"/>
      <c r="BJ232" s="50"/>
      <c r="BK232" s="50"/>
      <c r="BL232" s="50"/>
      <c r="BM232" s="50"/>
      <c r="BN232" s="50"/>
      <c r="BO232" s="50"/>
      <c r="BP232" s="50"/>
      <c r="BQ232" s="50"/>
      <c r="BR232" s="50"/>
      <c r="BS232" s="50"/>
      <c r="BT232" s="50"/>
      <c r="BU232" s="50"/>
      <c r="BV232" s="50"/>
      <c r="BW232" s="50"/>
      <c r="BX232" s="50"/>
      <c r="BY232" s="50"/>
      <c r="BZ232" s="50"/>
      <c r="CA232" s="50"/>
      <c r="CB232" s="50"/>
      <c r="CC232" s="50"/>
      <c r="CD232" s="50"/>
      <c r="CE232" s="50"/>
      <c r="CF232" s="50"/>
      <c r="CG232" s="50"/>
      <c r="CH232" s="50"/>
      <c r="CI232" s="50"/>
      <c r="CJ232" s="50"/>
      <c r="CK232" s="50"/>
      <c r="CL232" s="50"/>
      <c r="CM232" s="50"/>
      <c r="CN232" s="50"/>
      <c r="CO232" s="50"/>
      <c r="CP232" s="50"/>
      <c r="CQ232" s="50"/>
      <c r="CR232" s="50"/>
      <c r="CS232" s="50"/>
      <c r="CT232" s="50"/>
      <c r="CU232" s="50"/>
      <c r="CV232" s="50"/>
      <c r="CW232" s="50"/>
      <c r="CX232" s="50"/>
      <c r="CY232" s="50"/>
      <c r="CZ232" s="50"/>
      <c r="DA232" s="50"/>
      <c r="DB232" s="50"/>
      <c r="DC232" s="50"/>
      <c r="DD232" s="50"/>
      <c r="DE232" s="50"/>
      <c r="DF232" s="50"/>
      <c r="DG232" s="50"/>
      <c r="DH232" s="50"/>
      <c r="DI232" s="50"/>
      <c r="DJ232" s="50"/>
      <c r="DK232" s="50"/>
      <c r="DL232" s="50"/>
      <c r="DM232" s="50"/>
      <c r="DN232" s="50"/>
      <c r="DO232" s="50"/>
      <c r="DP232" s="50"/>
      <c r="DQ232" s="50"/>
      <c r="DR232" s="50"/>
      <c r="DS232" s="50"/>
      <c r="DT232" s="50"/>
      <c r="DU232" s="50"/>
      <c r="DV232" s="50"/>
      <c r="DW232" s="50"/>
      <c r="DX232" s="50"/>
      <c r="DY232" s="50"/>
      <c r="DZ232" s="50"/>
      <c r="EA232" s="50"/>
      <c r="EB232" s="50"/>
      <c r="EC232" s="50"/>
      <c r="ED232" s="50"/>
      <c r="EE232" s="50"/>
      <c r="EF232" s="50"/>
      <c r="EG232" s="50"/>
      <c r="EH232" s="50"/>
      <c r="EI232" s="50"/>
      <c r="EJ232" s="50"/>
      <c r="EK232" s="50"/>
      <c r="EL232" s="50"/>
      <c r="EM232" s="50"/>
      <c r="EN232" s="50"/>
      <c r="EO232" s="50"/>
      <c r="EP232" s="50"/>
      <c r="EQ232" s="50"/>
      <c r="ER232" s="50"/>
      <c r="ES232" s="50"/>
      <c r="ET232" s="50"/>
      <c r="EU232" s="50"/>
      <c r="EV232" s="50"/>
      <c r="EW232" s="50"/>
      <c r="EX232" s="50"/>
      <c r="EY232" s="50"/>
      <c r="EZ232" s="50"/>
      <c r="FA232" s="50"/>
      <c r="FB232" s="50"/>
      <c r="FC232" s="50"/>
      <c r="FD232" s="50"/>
      <c r="FE232" s="50"/>
      <c r="FF232" s="50"/>
      <c r="FG232" s="50"/>
      <c r="FH232" s="50"/>
      <c r="FI232" s="50"/>
      <c r="FJ232" s="50"/>
      <c r="FK232" s="50"/>
      <c r="FL232" s="50"/>
      <c r="FM232" s="50"/>
      <c r="FN232" s="50"/>
      <c r="FO232" s="50"/>
      <c r="FP232" s="50"/>
      <c r="FQ232" s="50"/>
      <c r="FR232" s="50"/>
      <c r="FS232" s="50"/>
      <c r="FT232" s="50"/>
      <c r="FU232" s="50"/>
      <c r="FV232" s="50"/>
      <c r="FW232" s="50"/>
      <c r="FX232" s="50"/>
      <c r="FY232" s="50"/>
      <c r="FZ232" s="50"/>
      <c r="GA232" s="50"/>
      <c r="GB232" s="50"/>
      <c r="GC232" s="50"/>
      <c r="GD232" s="50"/>
      <c r="GE232" s="50"/>
      <c r="GF232" s="50"/>
      <c r="GG232" s="50"/>
      <c r="GH232" s="50"/>
      <c r="GI232" s="50"/>
      <c r="GJ232" s="50"/>
      <c r="GK232" s="50"/>
      <c r="GL232" s="50"/>
      <c r="GM232" s="50"/>
      <c r="GN232" s="50"/>
      <c r="GO232" s="50"/>
      <c r="GP232" s="50"/>
      <c r="GQ232" s="50"/>
      <c r="GR232" s="50"/>
      <c r="GS232" s="50"/>
      <c r="GT232" s="50"/>
      <c r="GU232" s="50"/>
      <c r="GV232" s="50"/>
      <c r="GW232" s="50"/>
      <c r="GX232" s="50"/>
      <c r="GY232" s="50"/>
      <c r="GZ232" s="50"/>
      <c r="HA232" s="50"/>
      <c r="HB232" s="50"/>
      <c r="HC232" s="50"/>
      <c r="HD232" s="50"/>
      <c r="HE232" s="50"/>
      <c r="HF232" s="50"/>
      <c r="HG232" s="50"/>
      <c r="HH232" s="50"/>
      <c r="HI232" s="50"/>
      <c r="HJ232" s="50"/>
      <c r="HK232" s="50"/>
      <c r="HL232" s="50"/>
      <c r="HM232" s="50"/>
      <c r="HN232" s="50"/>
      <c r="HO232" s="50"/>
      <c r="HP232" s="50"/>
      <c r="HQ232" s="50"/>
      <c r="HR232" s="50"/>
      <c r="HS232" s="50"/>
      <c r="HT232" s="50"/>
      <c r="HU232" s="50"/>
      <c r="HV232" s="50"/>
      <c r="HW232" s="50"/>
      <c r="HX232" s="50"/>
      <c r="HY232" s="50"/>
      <c r="HZ232" s="50"/>
      <c r="IA232" s="50"/>
      <c r="IB232" s="50"/>
      <c r="IC232" s="50"/>
      <c r="ID232" s="50"/>
      <c r="IE232" s="50"/>
      <c r="IF232" s="50"/>
      <c r="IG232" s="50"/>
      <c r="IH232" s="50"/>
      <c r="II232" s="50"/>
      <c r="IJ232" s="50"/>
      <c r="IK232" s="50"/>
      <c r="IL232" s="50"/>
      <c r="IM232" s="50"/>
      <c r="IN232" s="50"/>
      <c r="IO232" s="50"/>
      <c r="IP232" s="50"/>
      <c r="IQ232" s="50"/>
      <c r="IR232" s="50"/>
      <c r="IS232" s="50"/>
      <c r="IT232" s="50"/>
      <c r="IU232" s="50"/>
      <c r="IV232" s="50"/>
      <c r="IW232" s="50"/>
      <c r="IX232" s="50"/>
      <c r="IY232" s="50"/>
      <c r="IZ232" s="50"/>
      <c r="JA232" s="50"/>
      <c r="JB232" s="50"/>
      <c r="JC232" s="50"/>
      <c r="JD232" s="50"/>
      <c r="JE232" s="50"/>
      <c r="JF232" s="50"/>
      <c r="JG232" s="50"/>
      <c r="JH232" s="50"/>
      <c r="JI232" s="50"/>
      <c r="JJ232" s="50"/>
      <c r="JK232" s="50"/>
      <c r="JL232" s="50"/>
      <c r="JM232" s="50"/>
      <c r="JN232" s="50"/>
      <c r="JO232" s="50"/>
      <c r="JP232" s="50"/>
      <c r="JQ232" s="50"/>
      <c r="JR232" s="50"/>
      <c r="JS232" s="50"/>
      <c r="JT232" s="50"/>
      <c r="JU232" s="50"/>
      <c r="JV232" s="50"/>
      <c r="JW232" s="50"/>
      <c r="JX232" s="50"/>
      <c r="JY232" s="50"/>
      <c r="JZ232" s="50"/>
      <c r="KA232" s="50"/>
      <c r="KB232" s="50"/>
      <c r="KC232" s="50"/>
      <c r="KD232" s="50"/>
      <c r="KE232" s="50"/>
      <c r="KF232" s="50"/>
      <c r="KG232" s="50"/>
      <c r="KH232" s="50"/>
      <c r="KI232" s="50"/>
      <c r="KJ232" s="50"/>
      <c r="KK232" s="50"/>
      <c r="KL232" s="50"/>
      <c r="KM232" s="23"/>
      <c r="KN232" s="23"/>
      <c r="KO232" s="23"/>
      <c r="KP232" s="23"/>
      <c r="KQ232" s="23"/>
      <c r="KR232" s="23"/>
      <c r="KS232" s="23"/>
      <c r="KT232" s="23"/>
      <c r="KU232" s="23"/>
      <c r="KV232" s="23"/>
      <c r="KW232" s="23"/>
      <c r="KX232" s="23"/>
      <c r="KY232" s="23"/>
      <c r="KZ232" s="23"/>
      <c r="LA232" s="23"/>
      <c r="LB232" s="23"/>
      <c r="LC232" s="23"/>
      <c r="LD232" s="23"/>
      <c r="LE232" s="23"/>
      <c r="LF232" s="23"/>
      <c r="LG232" s="23"/>
      <c r="LH232" s="23"/>
      <c r="LI232" s="23"/>
      <c r="LJ232" s="50"/>
      <c r="LK232" s="23"/>
      <c r="LL232" s="23"/>
      <c r="LM232" s="23"/>
      <c r="LN232" s="23"/>
      <c r="LO232" s="23"/>
      <c r="LP232" s="23"/>
      <c r="LQ232" s="23"/>
      <c r="LR232" s="23"/>
      <c r="LS232" s="23"/>
      <c r="LT232" s="23"/>
      <c r="LU232" s="23"/>
      <c r="LV232" s="23"/>
      <c r="LW232" s="23"/>
      <c r="LX232" s="23"/>
      <c r="LY232" s="23"/>
      <c r="LZ232" s="23"/>
      <c r="MA232" s="23"/>
      <c r="MB232" s="23"/>
      <c r="MC232" s="23"/>
      <c r="MD232" s="23"/>
      <c r="ME232" s="23"/>
      <c r="MF232" s="23"/>
    </row>
    <row r="233" spans="1:344" s="502" customFormat="1" ht="10.5" hidden="1" customHeight="1" outlineLevel="2">
      <c r="B233" s="479" t="s">
        <v>1016</v>
      </c>
      <c r="C233" s="476" t="str">
        <f>Currency&amp;"/"&amp;AreaMeasure</f>
        <v>$/m²</v>
      </c>
      <c r="D233" s="23"/>
      <c r="E233" s="507">
        <f>IF(SUMIFS(Tenancy!$BE$13:$BE$20,Tenancy!$VK$13:$VK$20,B224,Tenancy!$AH$13:$AH$20,"Area")=0,SUMIFS(Tenancy!$JY$13:$JY$20,Tenancy!$VK$13:$VK$20,B224),
SUMIFS(Tenancy!$JY$13:$JY$20,Tenancy!$VK$13:$VK$20,B224,Tenancy!$AH$13:$AH$20,"Area")/SUMIFS(Tenancy!$BE$13:$BE$20,Tenancy!$VK$13:$VK$20,B224,Tenancy!$AH$13:$AH$20,"Area"))</f>
        <v>0</v>
      </c>
      <c r="F233" s="243">
        <f>E233*(1+E225)</f>
        <v>0</v>
      </c>
      <c r="G233" s="243">
        <f t="shared" ref="G233:Y233" si="288">F233*(1+F225)</f>
        <v>0</v>
      </c>
      <c r="H233" s="243">
        <f t="shared" si="288"/>
        <v>0</v>
      </c>
      <c r="I233" s="243">
        <f t="shared" si="288"/>
        <v>0</v>
      </c>
      <c r="J233" s="243">
        <f t="shared" si="288"/>
        <v>0</v>
      </c>
      <c r="K233" s="243">
        <f t="shared" si="288"/>
        <v>0</v>
      </c>
      <c r="L233" s="243">
        <f t="shared" si="288"/>
        <v>0</v>
      </c>
      <c r="M233" s="243">
        <f t="shared" si="288"/>
        <v>0</v>
      </c>
      <c r="N233" s="243">
        <f t="shared" si="288"/>
        <v>0</v>
      </c>
      <c r="O233" s="243">
        <f t="shared" si="288"/>
        <v>0</v>
      </c>
      <c r="P233" s="243">
        <f t="shared" si="288"/>
        <v>0</v>
      </c>
      <c r="Q233" s="243">
        <f t="shared" si="288"/>
        <v>0</v>
      </c>
      <c r="R233" s="243">
        <f t="shared" si="288"/>
        <v>0</v>
      </c>
      <c r="S233" s="243">
        <f t="shared" si="288"/>
        <v>0</v>
      </c>
      <c r="T233" s="243">
        <f t="shared" si="288"/>
        <v>0</v>
      </c>
      <c r="U233" s="243">
        <f t="shared" si="288"/>
        <v>0</v>
      </c>
      <c r="V233" s="243">
        <f t="shared" si="288"/>
        <v>0</v>
      </c>
      <c r="W233" s="243">
        <f t="shared" si="288"/>
        <v>0</v>
      </c>
      <c r="X233" s="243">
        <f t="shared" si="288"/>
        <v>0</v>
      </c>
      <c r="Y233" s="243">
        <f t="shared" si="288"/>
        <v>0</v>
      </c>
      <c r="Z233" s="23"/>
      <c r="AA233" s="23"/>
      <c r="AB233" s="23"/>
      <c r="AC233" s="23"/>
      <c r="AD233" s="23"/>
      <c r="AE233" s="23"/>
      <c r="AF233" s="23"/>
      <c r="AG233" s="50"/>
      <c r="AH233" s="50"/>
      <c r="AI233" s="50"/>
      <c r="AJ233" s="50"/>
      <c r="AK233" s="50"/>
      <c r="AL233" s="50"/>
      <c r="AM233" s="50"/>
      <c r="AN233" s="50"/>
      <c r="AO233" s="50"/>
      <c r="AP233" s="50"/>
      <c r="AQ233" s="50"/>
      <c r="AR233" s="50"/>
      <c r="AS233" s="50"/>
      <c r="AT233" s="50"/>
      <c r="AU233" s="50"/>
      <c r="AV233" s="50"/>
      <c r="AW233" s="50"/>
      <c r="AX233" s="50"/>
      <c r="AY233" s="50"/>
      <c r="AZ233" s="50"/>
      <c r="BA233" s="50"/>
      <c r="BB233" s="50"/>
      <c r="BC233" s="50"/>
      <c r="BD233" s="50"/>
      <c r="BE233" s="50"/>
      <c r="BF233" s="50"/>
      <c r="BG233" s="50"/>
      <c r="BH233" s="50"/>
      <c r="BI233" s="50"/>
      <c r="BJ233" s="50"/>
      <c r="BK233" s="50"/>
      <c r="BL233" s="50"/>
      <c r="BM233" s="50"/>
      <c r="BN233" s="50"/>
      <c r="BO233" s="50"/>
      <c r="BP233" s="50"/>
      <c r="BQ233" s="50"/>
      <c r="BR233" s="50"/>
      <c r="BS233" s="50"/>
      <c r="BT233" s="50"/>
      <c r="BU233" s="50"/>
      <c r="BV233" s="50"/>
      <c r="BW233" s="50"/>
      <c r="BX233" s="50"/>
      <c r="BY233" s="50"/>
      <c r="BZ233" s="50"/>
      <c r="CA233" s="50"/>
      <c r="CB233" s="50"/>
      <c r="CC233" s="50"/>
      <c r="CD233" s="50"/>
      <c r="CE233" s="50"/>
      <c r="CF233" s="50"/>
      <c r="CG233" s="50"/>
      <c r="CH233" s="50"/>
      <c r="CI233" s="50"/>
      <c r="CJ233" s="50"/>
      <c r="CK233" s="50"/>
      <c r="CL233" s="50"/>
      <c r="CM233" s="50"/>
      <c r="CN233" s="50"/>
      <c r="CO233" s="50"/>
      <c r="CP233" s="50"/>
      <c r="CQ233" s="50"/>
      <c r="CR233" s="50"/>
      <c r="CS233" s="50"/>
      <c r="CT233" s="50"/>
      <c r="CU233" s="50"/>
      <c r="CV233" s="50"/>
      <c r="CW233" s="50"/>
      <c r="CX233" s="50"/>
      <c r="CY233" s="50"/>
      <c r="CZ233" s="50"/>
      <c r="DA233" s="50"/>
      <c r="DB233" s="50"/>
      <c r="DC233" s="50"/>
      <c r="DD233" s="50"/>
      <c r="DE233" s="50"/>
      <c r="DF233" s="50"/>
      <c r="DG233" s="50"/>
      <c r="DH233" s="50"/>
      <c r="DI233" s="50"/>
      <c r="DJ233" s="50"/>
      <c r="DK233" s="50"/>
      <c r="DL233" s="50"/>
      <c r="DM233" s="50"/>
      <c r="DN233" s="50"/>
      <c r="DO233" s="50"/>
      <c r="DP233" s="50"/>
      <c r="DQ233" s="50"/>
      <c r="DR233" s="50"/>
      <c r="DS233" s="50"/>
      <c r="DT233" s="50"/>
      <c r="DU233" s="50"/>
      <c r="DV233" s="50"/>
      <c r="DW233" s="50"/>
      <c r="DX233" s="50"/>
      <c r="DY233" s="50"/>
      <c r="DZ233" s="50"/>
      <c r="EA233" s="50"/>
      <c r="EB233" s="50"/>
      <c r="EC233" s="50"/>
      <c r="ED233" s="50"/>
      <c r="EE233" s="50"/>
      <c r="EF233" s="50"/>
      <c r="EG233" s="50"/>
      <c r="EH233" s="50"/>
      <c r="EI233" s="50"/>
      <c r="EJ233" s="50"/>
      <c r="EK233" s="50"/>
      <c r="EL233" s="50"/>
      <c r="EM233" s="50"/>
      <c r="EN233" s="50"/>
      <c r="EO233" s="50"/>
      <c r="EP233" s="50"/>
      <c r="EQ233" s="50"/>
      <c r="ER233" s="50"/>
      <c r="ES233" s="50"/>
      <c r="ET233" s="50"/>
      <c r="EU233" s="50"/>
      <c r="EV233" s="50"/>
      <c r="EW233" s="50"/>
      <c r="EX233" s="50"/>
      <c r="EY233" s="50"/>
      <c r="EZ233" s="50"/>
      <c r="FA233" s="50"/>
      <c r="FB233" s="50"/>
      <c r="FC233" s="50"/>
      <c r="FD233" s="50"/>
      <c r="FE233" s="50"/>
      <c r="FF233" s="50"/>
      <c r="FG233" s="50"/>
      <c r="FH233" s="50"/>
      <c r="FI233" s="50"/>
      <c r="FJ233" s="50"/>
      <c r="FK233" s="50"/>
      <c r="FL233" s="50"/>
      <c r="FM233" s="50"/>
      <c r="FN233" s="50"/>
      <c r="FO233" s="50"/>
      <c r="FP233" s="50"/>
      <c r="FQ233" s="50"/>
      <c r="FR233" s="50"/>
      <c r="FS233" s="50"/>
      <c r="FT233" s="50"/>
      <c r="FU233" s="50"/>
      <c r="FV233" s="50"/>
      <c r="FW233" s="50"/>
      <c r="FX233" s="50"/>
      <c r="FY233" s="50"/>
      <c r="FZ233" s="50"/>
      <c r="GA233" s="50"/>
      <c r="GB233" s="50"/>
      <c r="GC233" s="50"/>
      <c r="GD233" s="50"/>
      <c r="GE233" s="50"/>
      <c r="GF233" s="50"/>
      <c r="GG233" s="50"/>
      <c r="GH233" s="50"/>
      <c r="GI233" s="50"/>
      <c r="GJ233" s="50"/>
      <c r="GK233" s="50"/>
      <c r="GL233" s="50"/>
      <c r="GM233" s="50"/>
      <c r="GN233" s="50"/>
      <c r="GO233" s="50"/>
      <c r="GP233" s="50"/>
      <c r="GQ233" s="50"/>
      <c r="GR233" s="50"/>
      <c r="GS233" s="50"/>
      <c r="GT233" s="50"/>
      <c r="GU233" s="50"/>
      <c r="GV233" s="50"/>
      <c r="GW233" s="50"/>
      <c r="GX233" s="50"/>
      <c r="GY233" s="50"/>
      <c r="GZ233" s="50"/>
      <c r="HA233" s="50"/>
      <c r="HB233" s="50"/>
      <c r="HC233" s="50"/>
      <c r="HD233" s="50"/>
      <c r="HE233" s="50"/>
      <c r="HF233" s="50"/>
      <c r="HG233" s="50"/>
      <c r="HH233" s="50"/>
      <c r="HI233" s="50"/>
      <c r="HJ233" s="50"/>
      <c r="HK233" s="50"/>
      <c r="HL233" s="50"/>
      <c r="HM233" s="50"/>
      <c r="HN233" s="50"/>
      <c r="HO233" s="50"/>
      <c r="HP233" s="50"/>
      <c r="HQ233" s="50"/>
      <c r="HR233" s="50"/>
      <c r="HS233" s="50"/>
      <c r="HT233" s="50"/>
      <c r="HU233" s="50"/>
      <c r="HV233" s="50"/>
      <c r="HW233" s="50"/>
      <c r="HX233" s="50"/>
      <c r="HY233" s="50"/>
      <c r="HZ233" s="50"/>
      <c r="IA233" s="50"/>
      <c r="IB233" s="50"/>
      <c r="IC233" s="50"/>
      <c r="ID233" s="50"/>
      <c r="IE233" s="50"/>
      <c r="IF233" s="50"/>
      <c r="IG233" s="50"/>
      <c r="IH233" s="50"/>
      <c r="II233" s="50"/>
      <c r="IJ233" s="50"/>
      <c r="IK233" s="50"/>
      <c r="IL233" s="50"/>
      <c r="IM233" s="50"/>
      <c r="IN233" s="50"/>
      <c r="IO233" s="50"/>
      <c r="IP233" s="50"/>
      <c r="IQ233" s="50"/>
      <c r="IR233" s="50"/>
      <c r="IS233" s="50"/>
      <c r="IT233" s="50"/>
      <c r="IU233" s="50"/>
      <c r="IV233" s="50"/>
      <c r="IW233" s="50"/>
      <c r="IX233" s="50"/>
      <c r="IY233" s="50"/>
      <c r="IZ233" s="50"/>
      <c r="JA233" s="50"/>
      <c r="JB233" s="50"/>
      <c r="JC233" s="50"/>
      <c r="JD233" s="50"/>
      <c r="JE233" s="50"/>
      <c r="JF233" s="50"/>
      <c r="JG233" s="50"/>
      <c r="JH233" s="50"/>
      <c r="JI233" s="50"/>
      <c r="JJ233" s="50"/>
      <c r="JK233" s="50"/>
      <c r="JL233" s="50"/>
      <c r="JM233" s="50"/>
      <c r="JN233" s="50"/>
      <c r="JO233" s="50"/>
      <c r="JP233" s="50"/>
      <c r="JQ233" s="50"/>
      <c r="JR233" s="50"/>
      <c r="JS233" s="50"/>
      <c r="JT233" s="50"/>
      <c r="JU233" s="50"/>
      <c r="JV233" s="50"/>
      <c r="JW233" s="50"/>
      <c r="JX233" s="50"/>
      <c r="JY233" s="50"/>
      <c r="JZ233" s="50"/>
      <c r="KA233" s="50"/>
      <c r="KB233" s="50"/>
      <c r="KC233" s="50"/>
      <c r="KD233" s="50"/>
      <c r="KE233" s="50"/>
      <c r="KF233" s="50"/>
      <c r="KG233" s="50"/>
      <c r="KH233" s="50"/>
      <c r="KI233" s="50"/>
      <c r="KJ233" s="50"/>
      <c r="KK233" s="50"/>
      <c r="KL233" s="50"/>
      <c r="KM233" s="23"/>
      <c r="KN233" s="23"/>
      <c r="KO233" s="23"/>
      <c r="KP233" s="23"/>
      <c r="KQ233" s="23"/>
      <c r="KR233" s="23"/>
      <c r="KS233" s="23"/>
      <c r="KT233" s="23"/>
      <c r="KU233" s="23"/>
      <c r="KV233" s="23"/>
      <c r="KW233" s="23"/>
      <c r="KX233" s="23"/>
      <c r="KY233" s="23"/>
      <c r="KZ233" s="23"/>
      <c r="LA233" s="23"/>
      <c r="LB233" s="23"/>
      <c r="LC233" s="23"/>
      <c r="LD233" s="23"/>
      <c r="LE233" s="23"/>
      <c r="LF233" s="23"/>
      <c r="LG233" s="23"/>
      <c r="LH233" s="23"/>
      <c r="LI233" s="23"/>
      <c r="LJ233" s="50"/>
      <c r="LK233" s="23"/>
      <c r="LL233" s="23"/>
      <c r="LM233" s="23"/>
      <c r="LN233" s="23"/>
      <c r="LO233" s="23"/>
      <c r="LP233" s="23"/>
      <c r="LQ233" s="23"/>
      <c r="LR233" s="23"/>
      <c r="LS233" s="23"/>
      <c r="LT233" s="23"/>
      <c r="LU233" s="23"/>
      <c r="LV233" s="23"/>
      <c r="LW233" s="23"/>
      <c r="LX233" s="23"/>
      <c r="LY233" s="23"/>
      <c r="LZ233" s="23"/>
      <c r="MA233" s="23"/>
      <c r="MB233" s="23"/>
      <c r="MC233" s="23"/>
      <c r="MD233" s="23"/>
      <c r="ME233" s="23"/>
      <c r="MF233" s="23"/>
    </row>
    <row r="234" spans="1:344" s="502" customFormat="1" ht="10.5" hidden="1" customHeight="1" outlineLevel="2">
      <c r="B234" s="508" t="s">
        <v>1017</v>
      </c>
      <c r="C234" s="509" t="str">
        <f>Currency&amp;"/"&amp;AreaMeasure</f>
        <v>$/m²</v>
      </c>
      <c r="D234" s="23"/>
      <c r="E234" s="507">
        <f>SUM(E232:E233)</f>
        <v>0</v>
      </c>
      <c r="F234" s="243">
        <f>IF($C$28="Gross",E234*(1+E226),SUM(F232:F233))</f>
        <v>0</v>
      </c>
      <c r="G234" s="243">
        <f t="shared" ref="G234:Y234" si="289">IF($C$28="Gross",F234*(1+F226),SUM(G232:G233))</f>
        <v>0</v>
      </c>
      <c r="H234" s="243">
        <f t="shared" si="289"/>
        <v>0</v>
      </c>
      <c r="I234" s="243">
        <f t="shared" si="289"/>
        <v>0</v>
      </c>
      <c r="J234" s="243">
        <f t="shared" si="289"/>
        <v>0</v>
      </c>
      <c r="K234" s="243">
        <f t="shared" si="289"/>
        <v>0</v>
      </c>
      <c r="L234" s="243">
        <f t="shared" si="289"/>
        <v>0</v>
      </c>
      <c r="M234" s="243">
        <f t="shared" si="289"/>
        <v>0</v>
      </c>
      <c r="N234" s="243">
        <f t="shared" si="289"/>
        <v>0</v>
      </c>
      <c r="O234" s="243">
        <f t="shared" si="289"/>
        <v>0</v>
      </c>
      <c r="P234" s="243">
        <f t="shared" si="289"/>
        <v>0</v>
      </c>
      <c r="Q234" s="243">
        <f t="shared" si="289"/>
        <v>0</v>
      </c>
      <c r="R234" s="243">
        <f t="shared" si="289"/>
        <v>0</v>
      </c>
      <c r="S234" s="243">
        <f t="shared" si="289"/>
        <v>0</v>
      </c>
      <c r="T234" s="243">
        <f t="shared" si="289"/>
        <v>0</v>
      </c>
      <c r="U234" s="243">
        <f t="shared" si="289"/>
        <v>0</v>
      </c>
      <c r="V234" s="243">
        <f t="shared" si="289"/>
        <v>0</v>
      </c>
      <c r="W234" s="243">
        <f t="shared" si="289"/>
        <v>0</v>
      </c>
      <c r="X234" s="243">
        <f t="shared" si="289"/>
        <v>0</v>
      </c>
      <c r="Y234" s="243">
        <f t="shared" si="289"/>
        <v>0</v>
      </c>
      <c r="Z234" s="23"/>
      <c r="AA234" s="23"/>
      <c r="AB234" s="23"/>
      <c r="AC234" s="23"/>
      <c r="AD234" s="23"/>
      <c r="AE234" s="23"/>
      <c r="AF234" s="30" t="str">
        <f>B224&amp;B234</f>
        <v>TELECOMSGross Face Market Rent</v>
      </c>
      <c r="AG234" s="50"/>
      <c r="AH234" s="50"/>
      <c r="AI234" s="50"/>
      <c r="AJ234" s="50"/>
      <c r="AK234" s="50"/>
      <c r="AL234" s="50"/>
      <c r="AM234" s="50"/>
      <c r="AN234" s="50"/>
      <c r="AO234" s="50"/>
      <c r="AP234" s="50"/>
      <c r="AQ234" s="50"/>
      <c r="AR234" s="50"/>
      <c r="AS234" s="50"/>
      <c r="AT234" s="50"/>
      <c r="AU234" s="50"/>
      <c r="AV234" s="50"/>
      <c r="AW234" s="50"/>
      <c r="AX234" s="50"/>
      <c r="AY234" s="50"/>
      <c r="AZ234" s="50"/>
      <c r="BA234" s="50"/>
      <c r="BB234" s="50"/>
      <c r="BC234" s="50"/>
      <c r="BD234" s="50"/>
      <c r="BE234" s="50"/>
      <c r="BF234" s="50"/>
      <c r="BG234" s="50"/>
      <c r="BH234" s="50"/>
      <c r="BI234" s="50"/>
      <c r="BJ234" s="50"/>
      <c r="BK234" s="50"/>
      <c r="BL234" s="50"/>
      <c r="BM234" s="50"/>
      <c r="BN234" s="50"/>
      <c r="BO234" s="50"/>
      <c r="BP234" s="50"/>
      <c r="BQ234" s="50"/>
      <c r="BR234" s="50"/>
      <c r="BS234" s="50"/>
      <c r="BT234" s="50"/>
      <c r="BU234" s="50"/>
      <c r="BV234" s="50"/>
      <c r="BW234" s="50"/>
      <c r="BX234" s="50"/>
      <c r="BY234" s="50"/>
      <c r="BZ234" s="50"/>
      <c r="CA234" s="50"/>
      <c r="CB234" s="50"/>
      <c r="CC234" s="50"/>
      <c r="CD234" s="50"/>
      <c r="CE234" s="50"/>
      <c r="CF234" s="50"/>
      <c r="CG234" s="50"/>
      <c r="CH234" s="50"/>
      <c r="CI234" s="50"/>
      <c r="CJ234" s="50"/>
      <c r="CK234" s="50"/>
      <c r="CL234" s="50"/>
      <c r="CM234" s="50"/>
      <c r="CN234" s="50"/>
      <c r="CO234" s="50"/>
      <c r="CP234" s="50"/>
      <c r="CQ234" s="50"/>
      <c r="CR234" s="50"/>
      <c r="CS234" s="50"/>
      <c r="CT234" s="50"/>
      <c r="CU234" s="50"/>
      <c r="CV234" s="50"/>
      <c r="CW234" s="50"/>
      <c r="CX234" s="50"/>
      <c r="CY234" s="50"/>
      <c r="CZ234" s="50"/>
      <c r="DA234" s="50"/>
      <c r="DB234" s="50"/>
      <c r="DC234" s="50"/>
      <c r="DD234" s="50"/>
      <c r="DE234" s="50"/>
      <c r="DF234" s="50"/>
      <c r="DG234" s="50"/>
      <c r="DH234" s="50"/>
      <c r="DI234" s="50"/>
      <c r="DJ234" s="50"/>
      <c r="DK234" s="50"/>
      <c r="DL234" s="50"/>
      <c r="DM234" s="50"/>
      <c r="DN234" s="50"/>
      <c r="DO234" s="50"/>
      <c r="DP234" s="50"/>
      <c r="DQ234" s="50"/>
      <c r="DR234" s="50"/>
      <c r="DS234" s="50"/>
      <c r="DT234" s="50"/>
      <c r="DU234" s="50"/>
      <c r="DV234" s="50"/>
      <c r="DW234" s="50"/>
      <c r="DX234" s="50"/>
      <c r="DY234" s="50"/>
      <c r="DZ234" s="50"/>
      <c r="EA234" s="50"/>
      <c r="EB234" s="50"/>
      <c r="EC234" s="50"/>
      <c r="ED234" s="50"/>
      <c r="EE234" s="50"/>
      <c r="EF234" s="50"/>
      <c r="EG234" s="50"/>
      <c r="EH234" s="50"/>
      <c r="EI234" s="50"/>
      <c r="EJ234" s="50"/>
      <c r="EK234" s="50"/>
      <c r="EL234" s="50"/>
      <c r="EM234" s="50"/>
      <c r="EN234" s="50"/>
      <c r="EO234" s="50"/>
      <c r="EP234" s="50"/>
      <c r="EQ234" s="50"/>
      <c r="ER234" s="50"/>
      <c r="ES234" s="50"/>
      <c r="ET234" s="50"/>
      <c r="EU234" s="50"/>
      <c r="EV234" s="50"/>
      <c r="EW234" s="50"/>
      <c r="EX234" s="50"/>
      <c r="EY234" s="50"/>
      <c r="EZ234" s="50"/>
      <c r="FA234" s="50"/>
      <c r="FB234" s="50"/>
      <c r="FC234" s="50"/>
      <c r="FD234" s="50"/>
      <c r="FE234" s="50"/>
      <c r="FF234" s="50"/>
      <c r="FG234" s="50"/>
      <c r="FH234" s="50"/>
      <c r="FI234" s="50"/>
      <c r="FJ234" s="50"/>
      <c r="FK234" s="50"/>
      <c r="FL234" s="50"/>
      <c r="FM234" s="50"/>
      <c r="FN234" s="50"/>
      <c r="FO234" s="50"/>
      <c r="FP234" s="50"/>
      <c r="FQ234" s="50"/>
      <c r="FR234" s="50"/>
      <c r="FS234" s="50"/>
      <c r="FT234" s="50"/>
      <c r="FU234" s="50"/>
      <c r="FV234" s="50"/>
      <c r="FW234" s="50"/>
      <c r="FX234" s="50"/>
      <c r="FY234" s="50"/>
      <c r="FZ234" s="50"/>
      <c r="GA234" s="50"/>
      <c r="GB234" s="50"/>
      <c r="GC234" s="50"/>
      <c r="GD234" s="50"/>
      <c r="GE234" s="50"/>
      <c r="GF234" s="50"/>
      <c r="GG234" s="50"/>
      <c r="GH234" s="50"/>
      <c r="GI234" s="50"/>
      <c r="GJ234" s="50"/>
      <c r="GK234" s="50"/>
      <c r="GL234" s="50"/>
      <c r="GM234" s="50"/>
      <c r="GN234" s="50"/>
      <c r="GO234" s="50"/>
      <c r="GP234" s="50"/>
      <c r="GQ234" s="50"/>
      <c r="GR234" s="50"/>
      <c r="GS234" s="50"/>
      <c r="GT234" s="50"/>
      <c r="GU234" s="50"/>
      <c r="GV234" s="50"/>
      <c r="GW234" s="50"/>
      <c r="GX234" s="50"/>
      <c r="GY234" s="50"/>
      <c r="GZ234" s="50"/>
      <c r="HA234" s="50"/>
      <c r="HB234" s="50"/>
      <c r="HC234" s="50"/>
      <c r="HD234" s="50"/>
      <c r="HE234" s="50"/>
      <c r="HF234" s="50"/>
      <c r="HG234" s="50"/>
      <c r="HH234" s="50"/>
      <c r="HI234" s="50"/>
      <c r="HJ234" s="50"/>
      <c r="HK234" s="50"/>
      <c r="HL234" s="50"/>
      <c r="HM234" s="50"/>
      <c r="HN234" s="50"/>
      <c r="HO234" s="50"/>
      <c r="HP234" s="50"/>
      <c r="HQ234" s="50"/>
      <c r="HR234" s="50"/>
      <c r="HS234" s="50"/>
      <c r="HT234" s="50"/>
      <c r="HU234" s="50"/>
      <c r="HV234" s="50"/>
      <c r="HW234" s="50"/>
      <c r="HX234" s="50"/>
      <c r="HY234" s="50"/>
      <c r="HZ234" s="50"/>
      <c r="IA234" s="50"/>
      <c r="IB234" s="50"/>
      <c r="IC234" s="50"/>
      <c r="ID234" s="50"/>
      <c r="IE234" s="50"/>
      <c r="IF234" s="50"/>
      <c r="IG234" s="50"/>
      <c r="IH234" s="50"/>
      <c r="II234" s="50"/>
      <c r="IJ234" s="50"/>
      <c r="IK234" s="50"/>
      <c r="IL234" s="50"/>
      <c r="IM234" s="50"/>
      <c r="IN234" s="50"/>
      <c r="IO234" s="50"/>
      <c r="IP234" s="50"/>
      <c r="IQ234" s="50"/>
      <c r="IR234" s="50"/>
      <c r="IS234" s="50"/>
      <c r="IT234" s="50"/>
      <c r="IU234" s="50"/>
      <c r="IV234" s="50"/>
      <c r="IW234" s="50"/>
      <c r="IX234" s="50"/>
      <c r="IY234" s="50"/>
      <c r="IZ234" s="50"/>
      <c r="JA234" s="50"/>
      <c r="JB234" s="50"/>
      <c r="JC234" s="50"/>
      <c r="JD234" s="50"/>
      <c r="JE234" s="50"/>
      <c r="JF234" s="50"/>
      <c r="JG234" s="50"/>
      <c r="JH234" s="50"/>
      <c r="JI234" s="50"/>
      <c r="JJ234" s="50"/>
      <c r="JK234" s="50"/>
      <c r="JL234" s="50"/>
      <c r="JM234" s="50"/>
      <c r="JN234" s="50"/>
      <c r="JO234" s="50"/>
      <c r="JP234" s="50"/>
      <c r="JQ234" s="50"/>
      <c r="JR234" s="50"/>
      <c r="JS234" s="50"/>
      <c r="JT234" s="50"/>
      <c r="JU234" s="50"/>
      <c r="JV234" s="50"/>
      <c r="JW234" s="50"/>
      <c r="JX234" s="50"/>
      <c r="JY234" s="50"/>
      <c r="JZ234" s="50"/>
      <c r="KA234" s="50"/>
      <c r="KB234" s="50"/>
      <c r="KC234" s="50"/>
      <c r="KD234" s="50"/>
      <c r="KE234" s="50"/>
      <c r="KF234" s="50"/>
      <c r="KG234" s="50"/>
      <c r="KH234" s="50"/>
      <c r="KI234" s="50"/>
      <c r="KJ234" s="50"/>
      <c r="KK234" s="50"/>
      <c r="KL234" s="50"/>
      <c r="KM234" s="23"/>
      <c r="KN234" s="510">
        <f t="shared" ref="KN234:LI234" si="290">E234</f>
        <v>0</v>
      </c>
      <c r="KO234" s="510">
        <f t="shared" si="290"/>
        <v>0</v>
      </c>
      <c r="KP234" s="510">
        <f t="shared" si="290"/>
        <v>0</v>
      </c>
      <c r="KQ234" s="510">
        <f t="shared" si="290"/>
        <v>0</v>
      </c>
      <c r="KR234" s="510">
        <f t="shared" si="290"/>
        <v>0</v>
      </c>
      <c r="KS234" s="510">
        <f t="shared" si="290"/>
        <v>0</v>
      </c>
      <c r="KT234" s="510">
        <f t="shared" si="290"/>
        <v>0</v>
      </c>
      <c r="KU234" s="510">
        <f t="shared" si="290"/>
        <v>0</v>
      </c>
      <c r="KV234" s="510">
        <f t="shared" si="290"/>
        <v>0</v>
      </c>
      <c r="KW234" s="510">
        <f t="shared" si="290"/>
        <v>0</v>
      </c>
      <c r="KX234" s="510">
        <f t="shared" si="290"/>
        <v>0</v>
      </c>
      <c r="KY234" s="510">
        <f t="shared" si="290"/>
        <v>0</v>
      </c>
      <c r="KZ234" s="510">
        <f t="shared" si="290"/>
        <v>0</v>
      </c>
      <c r="LA234" s="510">
        <f t="shared" si="290"/>
        <v>0</v>
      </c>
      <c r="LB234" s="510">
        <f t="shared" si="290"/>
        <v>0</v>
      </c>
      <c r="LC234" s="510">
        <f t="shared" si="290"/>
        <v>0</v>
      </c>
      <c r="LD234" s="510">
        <f t="shared" si="290"/>
        <v>0</v>
      </c>
      <c r="LE234" s="510">
        <f t="shared" si="290"/>
        <v>0</v>
      </c>
      <c r="LF234" s="510">
        <f t="shared" si="290"/>
        <v>0</v>
      </c>
      <c r="LG234" s="510">
        <f t="shared" si="290"/>
        <v>0</v>
      </c>
      <c r="LH234" s="510">
        <f t="shared" si="290"/>
        <v>0</v>
      </c>
      <c r="LI234" s="510">
        <f t="shared" si="290"/>
        <v>0</v>
      </c>
      <c r="LJ234" s="50"/>
      <c r="LK234" s="23"/>
      <c r="LL234" s="23"/>
      <c r="LM234" s="23"/>
      <c r="LN234" s="23"/>
      <c r="LO234" s="23"/>
      <c r="LP234" s="23"/>
      <c r="LQ234" s="23"/>
      <c r="LR234" s="23"/>
      <c r="LS234" s="23"/>
      <c r="LT234" s="23"/>
      <c r="LU234" s="23"/>
      <c r="LV234" s="23"/>
      <c r="LW234" s="23"/>
      <c r="LX234" s="23"/>
      <c r="LY234" s="23"/>
      <c r="LZ234" s="23"/>
      <c r="MA234" s="23"/>
      <c r="MB234" s="23"/>
      <c r="MC234" s="23"/>
      <c r="MD234" s="23"/>
      <c r="ME234" s="23"/>
      <c r="MF234" s="23"/>
    </row>
    <row r="235" spans="1:344" s="502" customFormat="1" ht="10.5" hidden="1" customHeight="1" outlineLevel="2">
      <c r="B235" s="479" t="s">
        <v>1018</v>
      </c>
      <c r="C235" s="509" t="str">
        <f>Currency&amp;"/"&amp;AreaMeasure</f>
        <v>$/m²</v>
      </c>
      <c r="D235" s="23"/>
      <c r="E235" s="243">
        <f>E236-E233</f>
        <v>0</v>
      </c>
      <c r="F235" s="243">
        <f t="shared" ref="F235:Y235" si="291">F236-F233</f>
        <v>0</v>
      </c>
      <c r="G235" s="243">
        <f t="shared" si="291"/>
        <v>0</v>
      </c>
      <c r="H235" s="243">
        <f t="shared" si="291"/>
        <v>0</v>
      </c>
      <c r="I235" s="243">
        <f t="shared" si="291"/>
        <v>0</v>
      </c>
      <c r="J235" s="243">
        <f t="shared" si="291"/>
        <v>0</v>
      </c>
      <c r="K235" s="243">
        <f t="shared" si="291"/>
        <v>0</v>
      </c>
      <c r="L235" s="243">
        <f t="shared" si="291"/>
        <v>0</v>
      </c>
      <c r="M235" s="243">
        <f t="shared" si="291"/>
        <v>0</v>
      </c>
      <c r="N235" s="243">
        <f t="shared" si="291"/>
        <v>0</v>
      </c>
      <c r="O235" s="243">
        <f t="shared" si="291"/>
        <v>0</v>
      </c>
      <c r="P235" s="243">
        <f t="shared" si="291"/>
        <v>0</v>
      </c>
      <c r="Q235" s="243">
        <f t="shared" si="291"/>
        <v>0</v>
      </c>
      <c r="R235" s="243">
        <f t="shared" si="291"/>
        <v>0</v>
      </c>
      <c r="S235" s="243">
        <f t="shared" si="291"/>
        <v>0</v>
      </c>
      <c r="T235" s="243">
        <f t="shared" si="291"/>
        <v>0</v>
      </c>
      <c r="U235" s="243">
        <f t="shared" si="291"/>
        <v>0</v>
      </c>
      <c r="V235" s="243">
        <f t="shared" si="291"/>
        <v>0</v>
      </c>
      <c r="W235" s="243">
        <f t="shared" si="291"/>
        <v>0</v>
      </c>
      <c r="X235" s="243">
        <f t="shared" si="291"/>
        <v>0</v>
      </c>
      <c r="Y235" s="243">
        <f t="shared" si="291"/>
        <v>0</v>
      </c>
      <c r="Z235" s="23"/>
      <c r="AA235" s="23"/>
      <c r="AB235" s="23"/>
      <c r="AC235" s="23"/>
      <c r="AD235" s="23"/>
      <c r="AE235" s="23"/>
      <c r="AF235" s="23"/>
      <c r="AG235" s="50"/>
      <c r="AH235" s="50"/>
      <c r="AI235" s="50"/>
      <c r="AJ235" s="50"/>
      <c r="AK235" s="50"/>
      <c r="AL235" s="50"/>
      <c r="AM235" s="50"/>
      <c r="AN235" s="50"/>
      <c r="AO235" s="50"/>
      <c r="AP235" s="50"/>
      <c r="AQ235" s="50"/>
      <c r="AR235" s="50"/>
      <c r="AS235" s="50"/>
      <c r="AT235" s="50"/>
      <c r="AU235" s="50"/>
      <c r="AV235" s="50"/>
      <c r="AW235" s="50"/>
      <c r="AX235" s="50"/>
      <c r="AY235" s="50"/>
      <c r="AZ235" s="50"/>
      <c r="BA235" s="50"/>
      <c r="BB235" s="50"/>
      <c r="BC235" s="50"/>
      <c r="BD235" s="50"/>
      <c r="BE235" s="50"/>
      <c r="BF235" s="50"/>
      <c r="BG235" s="50"/>
      <c r="BH235" s="50"/>
      <c r="BI235" s="50"/>
      <c r="BJ235" s="50"/>
      <c r="BK235" s="50"/>
      <c r="BL235" s="50"/>
      <c r="BM235" s="50"/>
      <c r="BN235" s="50"/>
      <c r="BO235" s="50"/>
      <c r="BP235" s="50"/>
      <c r="BQ235" s="50"/>
      <c r="BR235" s="50"/>
      <c r="BS235" s="50"/>
      <c r="BT235" s="50"/>
      <c r="BU235" s="50"/>
      <c r="BV235" s="50"/>
      <c r="BW235" s="50"/>
      <c r="BX235" s="50"/>
      <c r="BY235" s="50"/>
      <c r="BZ235" s="50"/>
      <c r="CA235" s="50"/>
      <c r="CB235" s="50"/>
      <c r="CC235" s="50"/>
      <c r="CD235" s="50"/>
      <c r="CE235" s="50"/>
      <c r="CF235" s="50"/>
      <c r="CG235" s="50"/>
      <c r="CH235" s="50"/>
      <c r="CI235" s="50"/>
      <c r="CJ235" s="50"/>
      <c r="CK235" s="50"/>
      <c r="CL235" s="50"/>
      <c r="CM235" s="50"/>
      <c r="CN235" s="50"/>
      <c r="CO235" s="50"/>
      <c r="CP235" s="50"/>
      <c r="CQ235" s="50"/>
      <c r="CR235" s="50"/>
      <c r="CS235" s="50"/>
      <c r="CT235" s="50"/>
      <c r="CU235" s="50"/>
      <c r="CV235" s="50"/>
      <c r="CW235" s="50"/>
      <c r="CX235" s="50"/>
      <c r="CY235" s="50"/>
      <c r="CZ235" s="50"/>
      <c r="DA235" s="50"/>
      <c r="DB235" s="50"/>
      <c r="DC235" s="50"/>
      <c r="DD235" s="50"/>
      <c r="DE235" s="50"/>
      <c r="DF235" s="50"/>
      <c r="DG235" s="50"/>
      <c r="DH235" s="50"/>
      <c r="DI235" s="50"/>
      <c r="DJ235" s="50"/>
      <c r="DK235" s="50"/>
      <c r="DL235" s="50"/>
      <c r="DM235" s="50"/>
      <c r="DN235" s="50"/>
      <c r="DO235" s="50"/>
      <c r="DP235" s="50"/>
      <c r="DQ235" s="50"/>
      <c r="DR235" s="50"/>
      <c r="DS235" s="50"/>
      <c r="DT235" s="50"/>
      <c r="DU235" s="50"/>
      <c r="DV235" s="50"/>
      <c r="DW235" s="50"/>
      <c r="DX235" s="50"/>
      <c r="DY235" s="50"/>
      <c r="DZ235" s="50"/>
      <c r="EA235" s="50"/>
      <c r="EB235" s="50"/>
      <c r="EC235" s="50"/>
      <c r="ED235" s="50"/>
      <c r="EE235" s="50"/>
      <c r="EF235" s="50"/>
      <c r="EG235" s="50"/>
      <c r="EH235" s="50"/>
      <c r="EI235" s="50"/>
      <c r="EJ235" s="50"/>
      <c r="EK235" s="50"/>
      <c r="EL235" s="50"/>
      <c r="EM235" s="50"/>
      <c r="EN235" s="50"/>
      <c r="EO235" s="50"/>
      <c r="EP235" s="50"/>
      <c r="EQ235" s="50"/>
      <c r="ER235" s="50"/>
      <c r="ES235" s="50"/>
      <c r="ET235" s="50"/>
      <c r="EU235" s="50"/>
      <c r="EV235" s="50"/>
      <c r="EW235" s="50"/>
      <c r="EX235" s="50"/>
      <c r="EY235" s="50"/>
      <c r="EZ235" s="50"/>
      <c r="FA235" s="50"/>
      <c r="FB235" s="50"/>
      <c r="FC235" s="50"/>
      <c r="FD235" s="50"/>
      <c r="FE235" s="50"/>
      <c r="FF235" s="50"/>
      <c r="FG235" s="50"/>
      <c r="FH235" s="50"/>
      <c r="FI235" s="50"/>
      <c r="FJ235" s="50"/>
      <c r="FK235" s="50"/>
      <c r="FL235" s="50"/>
      <c r="FM235" s="50"/>
      <c r="FN235" s="50"/>
      <c r="FO235" s="50"/>
      <c r="FP235" s="50"/>
      <c r="FQ235" s="50"/>
      <c r="FR235" s="50"/>
      <c r="FS235" s="50"/>
      <c r="FT235" s="50"/>
      <c r="FU235" s="50"/>
      <c r="FV235" s="50"/>
      <c r="FW235" s="50"/>
      <c r="FX235" s="50"/>
      <c r="FY235" s="50"/>
      <c r="FZ235" s="50"/>
      <c r="GA235" s="50"/>
      <c r="GB235" s="50"/>
      <c r="GC235" s="50"/>
      <c r="GD235" s="50"/>
      <c r="GE235" s="50"/>
      <c r="GF235" s="50"/>
      <c r="GG235" s="50"/>
      <c r="GH235" s="50"/>
      <c r="GI235" s="50"/>
      <c r="GJ235" s="50"/>
      <c r="GK235" s="50"/>
      <c r="GL235" s="50"/>
      <c r="GM235" s="50"/>
      <c r="GN235" s="50"/>
      <c r="GO235" s="50"/>
      <c r="GP235" s="50"/>
      <c r="GQ235" s="50"/>
      <c r="GR235" s="50"/>
      <c r="GS235" s="50"/>
      <c r="GT235" s="50"/>
      <c r="GU235" s="50"/>
      <c r="GV235" s="50"/>
      <c r="GW235" s="50"/>
      <c r="GX235" s="50"/>
      <c r="GY235" s="50"/>
      <c r="GZ235" s="50"/>
      <c r="HA235" s="50"/>
      <c r="HB235" s="50"/>
      <c r="HC235" s="50"/>
      <c r="HD235" s="50"/>
      <c r="HE235" s="50"/>
      <c r="HF235" s="50"/>
      <c r="HG235" s="50"/>
      <c r="HH235" s="50"/>
      <c r="HI235" s="50"/>
      <c r="HJ235" s="50"/>
      <c r="HK235" s="50"/>
      <c r="HL235" s="50"/>
      <c r="HM235" s="50"/>
      <c r="HN235" s="50"/>
      <c r="HO235" s="50"/>
      <c r="HP235" s="50"/>
      <c r="HQ235" s="50"/>
      <c r="HR235" s="50"/>
      <c r="HS235" s="50"/>
      <c r="HT235" s="50"/>
      <c r="HU235" s="50"/>
      <c r="HV235" s="50"/>
      <c r="HW235" s="50"/>
      <c r="HX235" s="50"/>
      <c r="HY235" s="50"/>
      <c r="HZ235" s="50"/>
      <c r="IA235" s="50"/>
      <c r="IB235" s="50"/>
      <c r="IC235" s="50"/>
      <c r="ID235" s="50"/>
      <c r="IE235" s="50"/>
      <c r="IF235" s="50"/>
      <c r="IG235" s="50"/>
      <c r="IH235" s="50"/>
      <c r="II235" s="50"/>
      <c r="IJ235" s="50"/>
      <c r="IK235" s="50"/>
      <c r="IL235" s="50"/>
      <c r="IM235" s="50"/>
      <c r="IN235" s="50"/>
      <c r="IO235" s="50"/>
      <c r="IP235" s="50"/>
      <c r="IQ235" s="50"/>
      <c r="IR235" s="50"/>
      <c r="IS235" s="50"/>
      <c r="IT235" s="50"/>
      <c r="IU235" s="50"/>
      <c r="IV235" s="50"/>
      <c r="IW235" s="50"/>
      <c r="IX235" s="50"/>
      <c r="IY235" s="50"/>
      <c r="IZ235" s="50"/>
      <c r="JA235" s="50"/>
      <c r="JB235" s="50"/>
      <c r="JC235" s="50"/>
      <c r="JD235" s="50"/>
      <c r="JE235" s="50"/>
      <c r="JF235" s="50"/>
      <c r="JG235" s="50"/>
      <c r="JH235" s="50"/>
      <c r="JI235" s="50"/>
      <c r="JJ235" s="50"/>
      <c r="JK235" s="50"/>
      <c r="JL235" s="50"/>
      <c r="JM235" s="50"/>
      <c r="JN235" s="50"/>
      <c r="JO235" s="50"/>
      <c r="JP235" s="50"/>
      <c r="JQ235" s="50"/>
      <c r="JR235" s="50"/>
      <c r="JS235" s="50"/>
      <c r="JT235" s="50"/>
      <c r="JU235" s="50"/>
      <c r="JV235" s="50"/>
      <c r="JW235" s="50"/>
      <c r="JX235" s="50"/>
      <c r="JY235" s="50"/>
      <c r="JZ235" s="50"/>
      <c r="KA235" s="50"/>
      <c r="KB235" s="50"/>
      <c r="KC235" s="50"/>
      <c r="KD235" s="50"/>
      <c r="KE235" s="50"/>
      <c r="KF235" s="50"/>
      <c r="KG235" s="50"/>
      <c r="KH235" s="50"/>
      <c r="KI235" s="50"/>
      <c r="KJ235" s="50"/>
      <c r="KK235" s="50"/>
      <c r="KL235" s="50"/>
      <c r="KM235" s="23"/>
      <c r="KN235" s="23"/>
      <c r="KO235" s="23"/>
      <c r="KP235" s="23"/>
      <c r="KQ235" s="23"/>
      <c r="KR235" s="23"/>
      <c r="KS235" s="23"/>
      <c r="KT235" s="23"/>
      <c r="KU235" s="23"/>
      <c r="KV235" s="23"/>
      <c r="KW235" s="23"/>
      <c r="KX235" s="23"/>
      <c r="KY235" s="23"/>
      <c r="KZ235" s="23"/>
      <c r="LA235" s="23"/>
      <c r="LB235" s="23"/>
      <c r="LC235" s="23"/>
      <c r="LD235" s="23"/>
      <c r="LE235" s="23"/>
      <c r="LF235" s="23"/>
      <c r="LG235" s="23"/>
      <c r="LH235" s="23"/>
      <c r="LI235" s="23"/>
      <c r="LJ235" s="50"/>
      <c r="LK235" s="23"/>
      <c r="LL235" s="23"/>
      <c r="LM235" s="23"/>
      <c r="LN235" s="23"/>
      <c r="LO235" s="23"/>
      <c r="LP235" s="23"/>
      <c r="LQ235" s="23"/>
      <c r="LR235" s="23"/>
      <c r="LS235" s="23"/>
      <c r="LT235" s="23"/>
      <c r="LU235" s="23"/>
      <c r="LV235" s="23"/>
      <c r="LW235" s="23"/>
      <c r="LX235" s="23"/>
      <c r="LY235" s="23"/>
      <c r="LZ235" s="23"/>
      <c r="MA235" s="23"/>
      <c r="MB235" s="23"/>
      <c r="MC235" s="23"/>
      <c r="MD235" s="23"/>
      <c r="ME235" s="23"/>
      <c r="MF235" s="23"/>
    </row>
    <row r="236" spans="1:344" s="502" customFormat="1" ht="10.5" hidden="1" customHeight="1" outlineLevel="2">
      <c r="B236" s="479" t="s">
        <v>1019</v>
      </c>
      <c r="C236" s="511" t="str">
        <f>Currency&amp;"/"&amp;AreaMeasure</f>
        <v>$/m²</v>
      </c>
      <c r="D236" s="23"/>
      <c r="E236" s="243">
        <f t="shared" ref="E236:Y236" si="292">IF(Basis_Incentive="Gross",E234*(1-D249),E234*(1-D250))</f>
        <v>0</v>
      </c>
      <c r="F236" s="243">
        <f t="shared" si="292"/>
        <v>0</v>
      </c>
      <c r="G236" s="243">
        <f t="shared" si="292"/>
        <v>0</v>
      </c>
      <c r="H236" s="243">
        <f t="shared" si="292"/>
        <v>0</v>
      </c>
      <c r="I236" s="243">
        <f t="shared" si="292"/>
        <v>0</v>
      </c>
      <c r="J236" s="243">
        <f t="shared" si="292"/>
        <v>0</v>
      </c>
      <c r="K236" s="243">
        <f t="shared" si="292"/>
        <v>0</v>
      </c>
      <c r="L236" s="243">
        <f t="shared" si="292"/>
        <v>0</v>
      </c>
      <c r="M236" s="243">
        <f t="shared" si="292"/>
        <v>0</v>
      </c>
      <c r="N236" s="243">
        <f t="shared" si="292"/>
        <v>0</v>
      </c>
      <c r="O236" s="243">
        <f t="shared" si="292"/>
        <v>0</v>
      </c>
      <c r="P236" s="243">
        <f t="shared" si="292"/>
        <v>0</v>
      </c>
      <c r="Q236" s="243">
        <f t="shared" si="292"/>
        <v>0</v>
      </c>
      <c r="R236" s="243">
        <f t="shared" si="292"/>
        <v>0</v>
      </c>
      <c r="S236" s="243">
        <f t="shared" si="292"/>
        <v>0</v>
      </c>
      <c r="T236" s="243">
        <f t="shared" si="292"/>
        <v>0</v>
      </c>
      <c r="U236" s="243">
        <f t="shared" si="292"/>
        <v>0</v>
      </c>
      <c r="V236" s="243">
        <f t="shared" si="292"/>
        <v>0</v>
      </c>
      <c r="W236" s="243">
        <f t="shared" si="292"/>
        <v>0</v>
      </c>
      <c r="X236" s="243">
        <f t="shared" si="292"/>
        <v>0</v>
      </c>
      <c r="Y236" s="243">
        <f t="shared" si="292"/>
        <v>0</v>
      </c>
      <c r="Z236" s="23"/>
      <c r="AA236" s="23"/>
      <c r="AB236" s="23"/>
      <c r="AC236" s="23"/>
      <c r="AD236" s="23"/>
      <c r="AE236" s="23"/>
      <c r="AF236" s="23"/>
      <c r="AG236" s="50"/>
      <c r="AH236" s="50"/>
      <c r="AI236" s="50"/>
      <c r="AJ236" s="50"/>
      <c r="AK236" s="50"/>
      <c r="AL236" s="50"/>
      <c r="AM236" s="50"/>
      <c r="AN236" s="50"/>
      <c r="AO236" s="50"/>
      <c r="AP236" s="50"/>
      <c r="AQ236" s="50"/>
      <c r="AR236" s="50"/>
      <c r="AS236" s="50"/>
      <c r="AT236" s="50"/>
      <c r="AU236" s="50"/>
      <c r="AV236" s="50"/>
      <c r="AW236" s="50"/>
      <c r="AX236" s="50"/>
      <c r="AY236" s="50"/>
      <c r="AZ236" s="50"/>
      <c r="BA236" s="50"/>
      <c r="BB236" s="50"/>
      <c r="BC236" s="50"/>
      <c r="BD236" s="50"/>
      <c r="BE236" s="50"/>
      <c r="BF236" s="50"/>
      <c r="BG236" s="50"/>
      <c r="BH236" s="50"/>
      <c r="BI236" s="50"/>
      <c r="BJ236" s="50"/>
      <c r="BK236" s="50"/>
      <c r="BL236" s="50"/>
      <c r="BM236" s="50"/>
      <c r="BN236" s="50"/>
      <c r="BO236" s="50"/>
      <c r="BP236" s="50"/>
      <c r="BQ236" s="50"/>
      <c r="BR236" s="50"/>
      <c r="BS236" s="50"/>
      <c r="BT236" s="50"/>
      <c r="BU236" s="50"/>
      <c r="BV236" s="50"/>
      <c r="BW236" s="50"/>
      <c r="BX236" s="50"/>
      <c r="BY236" s="50"/>
      <c r="BZ236" s="50"/>
      <c r="CA236" s="50"/>
      <c r="CB236" s="50"/>
      <c r="CC236" s="50"/>
      <c r="CD236" s="50"/>
      <c r="CE236" s="50"/>
      <c r="CF236" s="50"/>
      <c r="CG236" s="50"/>
      <c r="CH236" s="50"/>
      <c r="CI236" s="50"/>
      <c r="CJ236" s="50"/>
      <c r="CK236" s="50"/>
      <c r="CL236" s="50"/>
      <c r="CM236" s="50"/>
      <c r="CN236" s="50"/>
      <c r="CO236" s="50"/>
      <c r="CP236" s="50"/>
      <c r="CQ236" s="50"/>
      <c r="CR236" s="50"/>
      <c r="CS236" s="50"/>
      <c r="CT236" s="50"/>
      <c r="CU236" s="50"/>
      <c r="CV236" s="50"/>
      <c r="CW236" s="50"/>
      <c r="CX236" s="50"/>
      <c r="CY236" s="50"/>
      <c r="CZ236" s="50"/>
      <c r="DA236" s="50"/>
      <c r="DB236" s="50"/>
      <c r="DC236" s="50"/>
      <c r="DD236" s="50"/>
      <c r="DE236" s="50"/>
      <c r="DF236" s="50"/>
      <c r="DG236" s="50"/>
      <c r="DH236" s="50"/>
      <c r="DI236" s="50"/>
      <c r="DJ236" s="50"/>
      <c r="DK236" s="50"/>
      <c r="DL236" s="50"/>
      <c r="DM236" s="50"/>
      <c r="DN236" s="50"/>
      <c r="DO236" s="50"/>
      <c r="DP236" s="50"/>
      <c r="DQ236" s="50"/>
      <c r="DR236" s="50"/>
      <c r="DS236" s="50"/>
      <c r="DT236" s="50"/>
      <c r="DU236" s="50"/>
      <c r="DV236" s="50"/>
      <c r="DW236" s="50"/>
      <c r="DX236" s="50"/>
      <c r="DY236" s="50"/>
      <c r="DZ236" s="50"/>
      <c r="EA236" s="50"/>
      <c r="EB236" s="50"/>
      <c r="EC236" s="50"/>
      <c r="ED236" s="50"/>
      <c r="EE236" s="50"/>
      <c r="EF236" s="50"/>
      <c r="EG236" s="50"/>
      <c r="EH236" s="50"/>
      <c r="EI236" s="50"/>
      <c r="EJ236" s="50"/>
      <c r="EK236" s="50"/>
      <c r="EL236" s="50"/>
      <c r="EM236" s="50"/>
      <c r="EN236" s="50"/>
      <c r="EO236" s="50"/>
      <c r="EP236" s="50"/>
      <c r="EQ236" s="50"/>
      <c r="ER236" s="50"/>
      <c r="ES236" s="50"/>
      <c r="ET236" s="50"/>
      <c r="EU236" s="50"/>
      <c r="EV236" s="50"/>
      <c r="EW236" s="50"/>
      <c r="EX236" s="50"/>
      <c r="EY236" s="50"/>
      <c r="EZ236" s="50"/>
      <c r="FA236" s="50"/>
      <c r="FB236" s="50"/>
      <c r="FC236" s="50"/>
      <c r="FD236" s="50"/>
      <c r="FE236" s="50"/>
      <c r="FF236" s="50"/>
      <c r="FG236" s="50"/>
      <c r="FH236" s="50"/>
      <c r="FI236" s="50"/>
      <c r="FJ236" s="50"/>
      <c r="FK236" s="50"/>
      <c r="FL236" s="50"/>
      <c r="FM236" s="50"/>
      <c r="FN236" s="50"/>
      <c r="FO236" s="50"/>
      <c r="FP236" s="50"/>
      <c r="FQ236" s="50"/>
      <c r="FR236" s="50"/>
      <c r="FS236" s="50"/>
      <c r="FT236" s="50"/>
      <c r="FU236" s="50"/>
      <c r="FV236" s="50"/>
      <c r="FW236" s="50"/>
      <c r="FX236" s="50"/>
      <c r="FY236" s="50"/>
      <c r="FZ236" s="50"/>
      <c r="GA236" s="50"/>
      <c r="GB236" s="50"/>
      <c r="GC236" s="50"/>
      <c r="GD236" s="50"/>
      <c r="GE236" s="50"/>
      <c r="GF236" s="50"/>
      <c r="GG236" s="50"/>
      <c r="GH236" s="50"/>
      <c r="GI236" s="50"/>
      <c r="GJ236" s="50"/>
      <c r="GK236" s="50"/>
      <c r="GL236" s="50"/>
      <c r="GM236" s="50"/>
      <c r="GN236" s="50"/>
      <c r="GO236" s="50"/>
      <c r="GP236" s="50"/>
      <c r="GQ236" s="50"/>
      <c r="GR236" s="50"/>
      <c r="GS236" s="50"/>
      <c r="GT236" s="50"/>
      <c r="GU236" s="50"/>
      <c r="GV236" s="50"/>
      <c r="GW236" s="50"/>
      <c r="GX236" s="50"/>
      <c r="GY236" s="50"/>
      <c r="GZ236" s="50"/>
      <c r="HA236" s="50"/>
      <c r="HB236" s="50"/>
      <c r="HC236" s="50"/>
      <c r="HD236" s="50"/>
      <c r="HE236" s="50"/>
      <c r="HF236" s="50"/>
      <c r="HG236" s="50"/>
      <c r="HH236" s="50"/>
      <c r="HI236" s="50"/>
      <c r="HJ236" s="50"/>
      <c r="HK236" s="50"/>
      <c r="HL236" s="50"/>
      <c r="HM236" s="50"/>
      <c r="HN236" s="50"/>
      <c r="HO236" s="50"/>
      <c r="HP236" s="50"/>
      <c r="HQ236" s="50"/>
      <c r="HR236" s="50"/>
      <c r="HS236" s="50"/>
      <c r="HT236" s="50"/>
      <c r="HU236" s="50"/>
      <c r="HV236" s="50"/>
      <c r="HW236" s="50"/>
      <c r="HX236" s="50"/>
      <c r="HY236" s="50"/>
      <c r="HZ236" s="50"/>
      <c r="IA236" s="50"/>
      <c r="IB236" s="50"/>
      <c r="IC236" s="50"/>
      <c r="ID236" s="50"/>
      <c r="IE236" s="50"/>
      <c r="IF236" s="50"/>
      <c r="IG236" s="50"/>
      <c r="IH236" s="50"/>
      <c r="II236" s="50"/>
      <c r="IJ236" s="50"/>
      <c r="IK236" s="50"/>
      <c r="IL236" s="50"/>
      <c r="IM236" s="50"/>
      <c r="IN236" s="50"/>
      <c r="IO236" s="50"/>
      <c r="IP236" s="50"/>
      <c r="IQ236" s="50"/>
      <c r="IR236" s="50"/>
      <c r="IS236" s="50"/>
      <c r="IT236" s="50"/>
      <c r="IU236" s="50"/>
      <c r="IV236" s="50"/>
      <c r="IW236" s="50"/>
      <c r="IX236" s="50"/>
      <c r="IY236" s="50"/>
      <c r="IZ236" s="50"/>
      <c r="JA236" s="50"/>
      <c r="JB236" s="50"/>
      <c r="JC236" s="50"/>
      <c r="JD236" s="50"/>
      <c r="JE236" s="50"/>
      <c r="JF236" s="50"/>
      <c r="JG236" s="50"/>
      <c r="JH236" s="50"/>
      <c r="JI236" s="50"/>
      <c r="JJ236" s="50"/>
      <c r="JK236" s="50"/>
      <c r="JL236" s="50"/>
      <c r="JM236" s="50"/>
      <c r="JN236" s="50"/>
      <c r="JO236" s="50"/>
      <c r="JP236" s="50"/>
      <c r="JQ236" s="50"/>
      <c r="JR236" s="50"/>
      <c r="JS236" s="50"/>
      <c r="JT236" s="50"/>
      <c r="JU236" s="50"/>
      <c r="JV236" s="50"/>
      <c r="JW236" s="50"/>
      <c r="JX236" s="50"/>
      <c r="JY236" s="50"/>
      <c r="JZ236" s="50"/>
      <c r="KA236" s="50"/>
      <c r="KB236" s="50"/>
      <c r="KC236" s="50"/>
      <c r="KD236" s="50"/>
      <c r="KE236" s="50"/>
      <c r="KF236" s="50"/>
      <c r="KG236" s="50"/>
      <c r="KH236" s="50"/>
      <c r="KI236" s="50"/>
      <c r="KJ236" s="50"/>
      <c r="KK236" s="50"/>
      <c r="KL236" s="50"/>
      <c r="KM236" s="23"/>
      <c r="KN236" s="23"/>
      <c r="KO236" s="23"/>
      <c r="KP236" s="23"/>
      <c r="KQ236" s="23"/>
      <c r="KR236" s="23"/>
      <c r="KS236" s="23"/>
      <c r="KT236" s="23"/>
      <c r="KU236" s="23"/>
      <c r="KV236" s="23"/>
      <c r="KW236" s="23"/>
      <c r="KX236" s="23"/>
      <c r="KY236" s="23"/>
      <c r="KZ236" s="23"/>
      <c r="LA236" s="23"/>
      <c r="LB236" s="23"/>
      <c r="LC236" s="23"/>
      <c r="LD236" s="23"/>
      <c r="LE236" s="23"/>
      <c r="LF236" s="23"/>
      <c r="LG236" s="23"/>
      <c r="LH236" s="23"/>
      <c r="LI236" s="23"/>
      <c r="LJ236" s="50"/>
      <c r="LK236" s="23"/>
      <c r="LL236" s="23"/>
      <c r="LM236" s="23"/>
      <c r="LN236" s="23"/>
      <c r="LO236" s="23"/>
      <c r="LP236" s="23"/>
      <c r="LQ236" s="23"/>
      <c r="LR236" s="23"/>
      <c r="LS236" s="23"/>
      <c r="LT236" s="23"/>
      <c r="LU236" s="23"/>
      <c r="LV236" s="23"/>
      <c r="LW236" s="23"/>
      <c r="LX236" s="23"/>
      <c r="LY236" s="23"/>
      <c r="LZ236" s="23"/>
      <c r="MA236" s="23"/>
      <c r="MB236" s="23"/>
      <c r="MC236" s="23"/>
      <c r="MD236" s="23"/>
      <c r="ME236" s="23"/>
      <c r="MF236" s="23"/>
    </row>
    <row r="237" spans="1:344" s="18" customFormat="1" ht="5.45" customHeight="1" outlineLevel="1">
      <c r="A237" s="50"/>
      <c r="B237" s="34"/>
      <c r="C237" s="35"/>
      <c r="D237" s="23"/>
      <c r="E237" s="23"/>
      <c r="F237" s="23"/>
      <c r="G237" s="23"/>
      <c r="H237" s="586"/>
      <c r="I237" s="586"/>
      <c r="J237" s="586"/>
      <c r="K237" s="586"/>
      <c r="L237" s="586"/>
      <c r="M237" s="586"/>
      <c r="N237" s="586"/>
      <c r="O237" s="586"/>
      <c r="P237" s="586"/>
      <c r="Q237" s="586"/>
      <c r="R237" s="586"/>
      <c r="S237" s="586"/>
    </row>
    <row r="238" spans="1:344" s="18" customFormat="1" ht="10.5" customHeight="1" outlineLevel="1">
      <c r="B238" s="479" t="s">
        <v>1020</v>
      </c>
      <c r="C238" s="512" t="str">
        <f>AreaMeasure</f>
        <v>m²</v>
      </c>
      <c r="D238" s="510">
        <f>SUMIFS(Tenancy!$BE$13:$BE$20,Tenancy!$AH$13:$AH$20,"Area",Tenancy!$VK$13:$VK$20,$B224,Tenancy!$UP$13:$UP$20,1)</f>
        <v>0</v>
      </c>
      <c r="E238" s="510">
        <f>SUMIFS($AS238:$KK238,$AS$28:$KK$28,"&gt;="&amp;E$28,$AS$29:$KK$29,"&lt;="&amp;E$29)</f>
        <v>0</v>
      </c>
      <c r="F238" s="510">
        <f t="shared" ref="F238:Y238" si="293">SUMIFS($AS238:$KK238,$AS$28:$KK$28,"&gt;="&amp;F$28,$AS$29:$KK$29,"&lt;="&amp;F$29)</f>
        <v>0</v>
      </c>
      <c r="G238" s="510">
        <f t="shared" si="293"/>
        <v>0</v>
      </c>
      <c r="H238" s="510">
        <f t="shared" si="293"/>
        <v>0</v>
      </c>
      <c r="I238" s="510">
        <f t="shared" si="293"/>
        <v>0</v>
      </c>
      <c r="J238" s="510">
        <f t="shared" si="293"/>
        <v>0</v>
      </c>
      <c r="K238" s="510">
        <f t="shared" si="293"/>
        <v>0</v>
      </c>
      <c r="L238" s="510">
        <f t="shared" si="293"/>
        <v>0</v>
      </c>
      <c r="M238" s="510">
        <f t="shared" si="293"/>
        <v>0</v>
      </c>
      <c r="N238" s="510">
        <f t="shared" si="293"/>
        <v>0</v>
      </c>
      <c r="O238" s="510">
        <f t="shared" si="293"/>
        <v>0</v>
      </c>
      <c r="P238" s="510">
        <f t="shared" si="293"/>
        <v>0</v>
      </c>
      <c r="Q238" s="510">
        <f t="shared" si="293"/>
        <v>0</v>
      </c>
      <c r="R238" s="510">
        <f t="shared" si="293"/>
        <v>0</v>
      </c>
      <c r="S238" s="510">
        <f t="shared" si="293"/>
        <v>0</v>
      </c>
      <c r="T238" s="510">
        <f t="shared" si="293"/>
        <v>0</v>
      </c>
      <c r="U238" s="510">
        <f t="shared" si="293"/>
        <v>0</v>
      </c>
      <c r="V238" s="510">
        <f t="shared" si="293"/>
        <v>0</v>
      </c>
      <c r="W238" s="510">
        <f t="shared" si="293"/>
        <v>0</v>
      </c>
      <c r="X238" s="510">
        <f t="shared" si="293"/>
        <v>0</v>
      </c>
      <c r="Y238" s="510">
        <f t="shared" si="293"/>
        <v>0</v>
      </c>
      <c r="Z238" s="83"/>
      <c r="AA238" s="23"/>
      <c r="AB238" s="23"/>
      <c r="AC238" s="23"/>
      <c r="AD238" s="23"/>
      <c r="AE238" s="23"/>
      <c r="AF238" s="30" t="str">
        <f>B224&amp;B238</f>
        <v>TELECOMSExpiry Profile</v>
      </c>
      <c r="AG238" s="50"/>
      <c r="AH238" s="50"/>
      <c r="AI238" s="50"/>
      <c r="AJ238" s="50"/>
      <c r="AK238" s="50"/>
      <c r="AL238" s="50"/>
      <c r="AM238" s="50"/>
      <c r="AN238" s="50"/>
      <c r="AO238" s="50"/>
      <c r="AP238" s="50"/>
      <c r="AQ238" s="50"/>
      <c r="AR238" s="50"/>
      <c r="AS238" s="513" cm="1">
        <f t="array" ref="AS238">IF($C224=0,0,INDEX(SCH.MthCAP!C$130:C$140,$C224))</f>
        <v>0</v>
      </c>
      <c r="AT238" s="513" cm="1">
        <f t="array" ref="AT238">IF($C224=0,0,INDEX(SCH.MthCAP!D$130:D$140,$C224))</f>
        <v>0</v>
      </c>
      <c r="AU238" s="513" cm="1">
        <f t="array" ref="AU238">IF($C224=0,0,INDEX(SCH.MthCAP!E$130:E$140,$C224))</f>
        <v>0</v>
      </c>
      <c r="AV238" s="513" cm="1">
        <f t="array" ref="AV238">IF($C224=0,0,INDEX(SCH.MthCAP!F$130:F$140,$C224))</f>
        <v>0</v>
      </c>
      <c r="AW238" s="513" cm="1">
        <f t="array" ref="AW238">IF($C224=0,0,INDEX(SCH.MthCAP!G$130:G$140,$C224))</f>
        <v>0</v>
      </c>
      <c r="AX238" s="513" cm="1">
        <f t="array" ref="AX238">IF($C224=0,0,INDEX(SCH.MthCAP!H$130:H$140,$C224))</f>
        <v>0</v>
      </c>
      <c r="AY238" s="513" cm="1">
        <f t="array" ref="AY238">IF($C224=0,0,INDEX(SCH.MthCAP!I$130:I$140,$C224))</f>
        <v>0</v>
      </c>
      <c r="AZ238" s="513" cm="1">
        <f t="array" ref="AZ238">IF($C224=0,0,INDEX(SCH.MthCAP!J$130:J$140,$C224))</f>
        <v>0</v>
      </c>
      <c r="BA238" s="513" cm="1">
        <f t="array" ref="BA238">IF($C224=0,0,INDEX(SCH.MthCAP!K$130:K$140,$C224))</f>
        <v>0</v>
      </c>
      <c r="BB238" s="513" cm="1">
        <f t="array" ref="BB238">IF($C224=0,0,INDEX(SCH.MthCAP!L$130:L$140,$C224))</f>
        <v>0</v>
      </c>
      <c r="BC238" s="513" cm="1">
        <f t="array" ref="BC238">IF($C224=0,0,INDEX(SCH.MthCAP!M$130:M$140,$C224))</f>
        <v>0</v>
      </c>
      <c r="BD238" s="513" cm="1">
        <f t="array" ref="BD238">IF($C224=0,0,INDEX(SCH.MthCAP!N$130:N$140,$C224))</f>
        <v>0</v>
      </c>
      <c r="BE238" s="513" cm="1">
        <f t="array" ref="BE238">IF($C224=0,0,INDEX(SCH.MthCAP!O$130:O$140,$C224))</f>
        <v>0</v>
      </c>
      <c r="BF238" s="513" cm="1">
        <f t="array" ref="BF238">IF($C224=0,0,INDEX(SCH.MthCAP!P$130:P$140,$C224))</f>
        <v>0</v>
      </c>
      <c r="BG238" s="513" cm="1">
        <f t="array" ref="BG238">IF($C224=0,0,INDEX(SCH.MthCAP!Q$130:Q$140,$C224))</f>
        <v>0</v>
      </c>
      <c r="BH238" s="513" cm="1">
        <f t="array" ref="BH238">IF($C224=0,0,INDEX(SCH.MthCAP!R$130:R$140,$C224))</f>
        <v>0</v>
      </c>
      <c r="BI238" s="513" cm="1">
        <f t="array" ref="BI238">IF($C224=0,0,INDEX(SCH.MthCAP!S$130:S$140,$C224))</f>
        <v>0</v>
      </c>
      <c r="BJ238" s="513" cm="1">
        <f t="array" ref="BJ238">IF($C224=0,0,INDEX(SCH.MthCAP!T$130:T$140,$C224))</f>
        <v>0</v>
      </c>
      <c r="BK238" s="513" cm="1">
        <f t="array" ref="BK238">IF($C224=0,0,INDEX(SCH.MthCAP!U$130:U$140,$C224))</f>
        <v>0</v>
      </c>
      <c r="BL238" s="513" cm="1">
        <f t="array" ref="BL238">IF($C224=0,0,INDEX(SCH.MthCAP!V$130:V$140,$C224))</f>
        <v>0</v>
      </c>
      <c r="BM238" s="513" cm="1">
        <f t="array" ref="BM238">IF($C224=0,0,INDEX(SCH.MthCAP!W$130:W$140,$C224))</f>
        <v>0</v>
      </c>
      <c r="BN238" s="513" cm="1">
        <f t="array" ref="BN238">IF($C224=0,0,INDEX(SCH.MthCAP!X$130:X$140,$C224))</f>
        <v>0</v>
      </c>
      <c r="BO238" s="513" cm="1">
        <f t="array" ref="BO238">IF($C224=0,0,INDEX(SCH.MthCAP!Y$130:Y$140,$C224))</f>
        <v>0</v>
      </c>
      <c r="BP238" s="513" cm="1">
        <f t="array" ref="BP238">IF($C224=0,0,INDEX(SCH.MthCAP!Z$130:Z$140,$C224))</f>
        <v>0</v>
      </c>
      <c r="BQ238" s="513" cm="1">
        <f t="array" ref="BQ238">IF($C224=0,0,INDEX(SCH.MthCAP!AA$130:AA$140,$C224))</f>
        <v>0</v>
      </c>
      <c r="BR238" s="513" cm="1">
        <f t="array" ref="BR238">IF($C224=0,0,INDEX(SCH.MthCAP!AB$130:AB$140,$C224))</f>
        <v>0</v>
      </c>
      <c r="BS238" s="513" cm="1">
        <f t="array" ref="BS238">IF($C224=0,0,INDEX(SCH.MthCAP!AC$130:AC$140,$C224))</f>
        <v>0</v>
      </c>
      <c r="BT238" s="513" cm="1">
        <f t="array" ref="BT238">IF($C224=0,0,INDEX(SCH.MthCAP!AD$130:AD$140,$C224))</f>
        <v>0</v>
      </c>
      <c r="BU238" s="513" cm="1">
        <f t="array" ref="BU238">IF($C224=0,0,INDEX(SCH.MthCAP!AE$130:AE$140,$C224))</f>
        <v>0</v>
      </c>
      <c r="BV238" s="513" cm="1">
        <f t="array" ref="BV238">IF($C224=0,0,INDEX(SCH.MthCAP!AF$130:AF$140,$C224))</f>
        <v>0</v>
      </c>
      <c r="BW238" s="513" cm="1">
        <f t="array" ref="BW238">IF($C224=0,0,INDEX(SCH.MthCAP!AG$130:AG$140,$C224))</f>
        <v>0</v>
      </c>
      <c r="BX238" s="513" cm="1">
        <f t="array" ref="BX238">IF($C224=0,0,INDEX(SCH.MthCAP!AH$130:AH$140,$C224))</f>
        <v>0</v>
      </c>
      <c r="BY238" s="513" cm="1">
        <f t="array" ref="BY238">IF($C224=0,0,INDEX(SCH.MthCAP!AI$130:AI$140,$C224))</f>
        <v>0</v>
      </c>
      <c r="BZ238" s="513" cm="1">
        <f t="array" ref="BZ238">IF($C224=0,0,INDEX(SCH.MthCAP!AJ$130:AJ$140,$C224))</f>
        <v>0</v>
      </c>
      <c r="CA238" s="513" cm="1">
        <f t="array" ref="CA238">IF($C224=0,0,INDEX(SCH.MthCAP!AK$130:AK$140,$C224))</f>
        <v>0</v>
      </c>
      <c r="CB238" s="513" cm="1">
        <f t="array" ref="CB238">IF($C224=0,0,INDEX(SCH.MthCAP!AL$130:AL$140,$C224))</f>
        <v>0</v>
      </c>
      <c r="CC238" s="513" cm="1">
        <f t="array" ref="CC238">IF($C224=0,0,INDEX(SCH.MthCAP!AM$130:AM$140,$C224))</f>
        <v>0</v>
      </c>
      <c r="CD238" s="513" cm="1">
        <f t="array" ref="CD238">IF($C224=0,0,INDEX(SCH.MthCAP!AN$130:AN$140,$C224))</f>
        <v>0</v>
      </c>
      <c r="CE238" s="513" cm="1">
        <f t="array" ref="CE238">IF($C224=0,0,INDEX(SCH.MthCAP!AO$130:AO$140,$C224))</f>
        <v>0</v>
      </c>
      <c r="CF238" s="513" cm="1">
        <f t="array" ref="CF238">IF($C224=0,0,INDEX(SCH.MthCAP!AP$130:AP$140,$C224))</f>
        <v>0</v>
      </c>
      <c r="CG238" s="513" cm="1">
        <f t="array" ref="CG238">IF($C224=0,0,INDEX(SCH.MthCAP!AQ$130:AQ$140,$C224))</f>
        <v>0</v>
      </c>
      <c r="CH238" s="513" cm="1">
        <f t="array" ref="CH238">IF($C224=0,0,INDEX(SCH.MthCAP!AR$130:AR$140,$C224))</f>
        <v>0</v>
      </c>
      <c r="CI238" s="513" cm="1">
        <f t="array" ref="CI238">IF($C224=0,0,INDEX(SCH.MthCAP!AS$130:AS$140,$C224))</f>
        <v>0</v>
      </c>
      <c r="CJ238" s="513" cm="1">
        <f t="array" ref="CJ238">IF($C224=0,0,INDEX(SCH.MthCAP!AT$130:AT$140,$C224))</f>
        <v>0</v>
      </c>
      <c r="CK238" s="513" cm="1">
        <f t="array" ref="CK238">IF($C224=0,0,INDEX(SCH.MthCAP!AU$130:AU$140,$C224))</f>
        <v>0</v>
      </c>
      <c r="CL238" s="513" cm="1">
        <f t="array" ref="CL238">IF($C224=0,0,INDEX(SCH.MthCAP!AV$130:AV$140,$C224))</f>
        <v>0</v>
      </c>
      <c r="CM238" s="513" cm="1">
        <f t="array" ref="CM238">IF($C224=0,0,INDEX(SCH.MthCAP!AW$130:AW$140,$C224))</f>
        <v>0</v>
      </c>
      <c r="CN238" s="513" cm="1">
        <f t="array" ref="CN238">IF($C224=0,0,INDEX(SCH.MthCAP!AX$130:AX$140,$C224))</f>
        <v>0</v>
      </c>
      <c r="CO238" s="513" cm="1">
        <f t="array" ref="CO238">IF($C224=0,0,INDEX(SCH.MthCAP!AY$130:AY$140,$C224))</f>
        <v>0</v>
      </c>
      <c r="CP238" s="513" cm="1">
        <f t="array" ref="CP238">IF($C224=0,0,INDEX(SCH.MthCAP!AZ$130:AZ$140,$C224))</f>
        <v>0</v>
      </c>
      <c r="CQ238" s="513" cm="1">
        <f t="array" ref="CQ238">IF($C224=0,0,INDEX(SCH.MthCAP!BA$130:BA$140,$C224))</f>
        <v>0</v>
      </c>
      <c r="CR238" s="513" cm="1">
        <f t="array" ref="CR238">IF($C224=0,0,INDEX(SCH.MthCAP!BB$130:BB$140,$C224))</f>
        <v>0</v>
      </c>
      <c r="CS238" s="513" cm="1">
        <f t="array" ref="CS238">IF($C224=0,0,INDEX(SCH.MthCAP!BC$130:BC$140,$C224))</f>
        <v>0</v>
      </c>
      <c r="CT238" s="513" cm="1">
        <f t="array" ref="CT238">IF($C224=0,0,INDEX(SCH.MthCAP!BD$130:BD$140,$C224))</f>
        <v>0</v>
      </c>
      <c r="CU238" s="513" cm="1">
        <f t="array" ref="CU238">IF($C224=0,0,INDEX(SCH.MthCAP!BE$130:BE$140,$C224))</f>
        <v>0</v>
      </c>
      <c r="CV238" s="513" cm="1">
        <f t="array" ref="CV238">IF($C224=0,0,INDEX(SCH.MthCAP!BF$130:BF$140,$C224))</f>
        <v>0</v>
      </c>
      <c r="CW238" s="513" cm="1">
        <f t="array" ref="CW238">IF($C224=0,0,INDEX(SCH.MthCAP!BG$130:BG$140,$C224))</f>
        <v>0</v>
      </c>
      <c r="CX238" s="513" cm="1">
        <f t="array" ref="CX238">IF($C224=0,0,INDEX(SCH.MthCAP!BH$130:BH$140,$C224))</f>
        <v>0</v>
      </c>
      <c r="CY238" s="513" cm="1">
        <f t="array" ref="CY238">IF($C224=0,0,INDEX(SCH.MthCAP!BI$130:BI$140,$C224))</f>
        <v>0</v>
      </c>
      <c r="CZ238" s="513" cm="1">
        <f t="array" ref="CZ238">IF($C224=0,0,INDEX(SCH.MthCAP!BJ$130:BJ$140,$C224))</f>
        <v>0</v>
      </c>
      <c r="DA238" s="513" cm="1">
        <f t="array" ref="DA238">IF($C224=0,0,INDEX(SCH.MthCAP!BK$130:BK$140,$C224))</f>
        <v>0</v>
      </c>
      <c r="DB238" s="513" cm="1">
        <f t="array" ref="DB238">IF($C224=0,0,INDEX(SCH.MthCAP!BL$130:BL$140,$C224))</f>
        <v>0</v>
      </c>
      <c r="DC238" s="513" cm="1">
        <f t="array" ref="DC238">IF($C224=0,0,INDEX(SCH.MthCAP!BM$130:BM$140,$C224))</f>
        <v>0</v>
      </c>
      <c r="DD238" s="513" cm="1">
        <f t="array" ref="DD238">IF($C224=0,0,INDEX(SCH.MthCAP!BN$130:BN$140,$C224))</f>
        <v>0</v>
      </c>
      <c r="DE238" s="513" cm="1">
        <f t="array" ref="DE238">IF($C224=0,0,INDEX(SCH.MthCAP!BO$130:BO$140,$C224))</f>
        <v>0</v>
      </c>
      <c r="DF238" s="513" cm="1">
        <f t="array" ref="DF238">IF($C224=0,0,INDEX(SCH.MthCAP!BP$130:BP$140,$C224))</f>
        <v>0</v>
      </c>
      <c r="DG238" s="513" cm="1">
        <f t="array" ref="DG238">IF($C224=0,0,INDEX(SCH.MthCAP!BQ$130:BQ$140,$C224))</f>
        <v>0</v>
      </c>
      <c r="DH238" s="513" cm="1">
        <f t="array" ref="DH238">IF($C224=0,0,INDEX(SCH.MthCAP!BR$130:BR$140,$C224))</f>
        <v>0</v>
      </c>
      <c r="DI238" s="513" cm="1">
        <f t="array" ref="DI238">IF($C224=0,0,INDEX(SCH.MthCAP!BS$130:BS$140,$C224))</f>
        <v>0</v>
      </c>
      <c r="DJ238" s="513" cm="1">
        <f t="array" ref="DJ238">IF($C224=0,0,INDEX(SCH.MthCAP!BT$130:BT$140,$C224))</f>
        <v>0</v>
      </c>
      <c r="DK238" s="513" cm="1">
        <f t="array" ref="DK238">IF($C224=0,0,INDEX(SCH.MthCAP!BU$130:BU$140,$C224))</f>
        <v>0</v>
      </c>
      <c r="DL238" s="513" cm="1">
        <f t="array" ref="DL238">IF($C224=0,0,INDEX(SCH.MthCAP!BV$130:BV$140,$C224))</f>
        <v>0</v>
      </c>
      <c r="DM238" s="513" cm="1">
        <f t="array" ref="DM238">IF($C224=0,0,INDEX(SCH.MthCAP!BW$130:BW$140,$C224))</f>
        <v>0</v>
      </c>
      <c r="DN238" s="513" cm="1">
        <f t="array" ref="DN238">IF($C224=0,0,INDEX(SCH.MthCAP!BX$130:BX$140,$C224))</f>
        <v>0</v>
      </c>
      <c r="DO238" s="513" cm="1">
        <f t="array" ref="DO238">IF($C224=0,0,INDEX(SCH.MthCAP!BY$130:BY$140,$C224))</f>
        <v>0</v>
      </c>
      <c r="DP238" s="513" cm="1">
        <f t="array" ref="DP238">IF($C224=0,0,INDEX(SCH.MthCAP!BZ$130:BZ$140,$C224))</f>
        <v>0</v>
      </c>
      <c r="DQ238" s="513" cm="1">
        <f t="array" ref="DQ238">IF($C224=0,0,INDEX(SCH.MthCAP!CA$130:CA$140,$C224))</f>
        <v>0</v>
      </c>
      <c r="DR238" s="513" cm="1">
        <f t="array" ref="DR238">IF($C224=0,0,INDEX(SCH.MthCAP!CB$130:CB$140,$C224))</f>
        <v>0</v>
      </c>
      <c r="DS238" s="513" cm="1">
        <f t="array" ref="DS238">IF($C224=0,0,INDEX(SCH.MthCAP!CC$130:CC$140,$C224))</f>
        <v>0</v>
      </c>
      <c r="DT238" s="513" cm="1">
        <f t="array" ref="DT238">IF($C224=0,0,INDEX(SCH.MthCAP!CD$130:CD$140,$C224))</f>
        <v>0</v>
      </c>
      <c r="DU238" s="513" cm="1">
        <f t="array" ref="DU238">IF($C224=0,0,INDEX(SCH.MthCAP!CE$130:CE$140,$C224))</f>
        <v>0</v>
      </c>
      <c r="DV238" s="513" cm="1">
        <f t="array" ref="DV238">IF($C224=0,0,INDEX(SCH.MthCAP!CF$130:CF$140,$C224))</f>
        <v>0</v>
      </c>
      <c r="DW238" s="513" cm="1">
        <f t="array" ref="DW238">IF($C224=0,0,INDEX(SCH.MthCAP!CG$130:CG$140,$C224))</f>
        <v>0</v>
      </c>
      <c r="DX238" s="513" cm="1">
        <f t="array" ref="DX238">IF($C224=0,0,INDEX(SCH.MthCAP!CH$130:CH$140,$C224))</f>
        <v>0</v>
      </c>
      <c r="DY238" s="513" cm="1">
        <f t="array" ref="DY238">IF($C224=0,0,INDEX(SCH.MthCAP!CI$130:CI$140,$C224))</f>
        <v>0</v>
      </c>
      <c r="DZ238" s="513" cm="1">
        <f t="array" ref="DZ238">IF($C224=0,0,INDEX(SCH.MthCAP!CJ$130:CJ$140,$C224))</f>
        <v>0</v>
      </c>
      <c r="EA238" s="513" cm="1">
        <f t="array" ref="EA238">IF($C224=0,0,INDEX(SCH.MthCAP!CK$130:CK$140,$C224))</f>
        <v>0</v>
      </c>
      <c r="EB238" s="513" cm="1">
        <f t="array" ref="EB238">IF($C224=0,0,INDEX(SCH.MthCAP!CL$130:CL$140,$C224))</f>
        <v>0</v>
      </c>
      <c r="EC238" s="513" cm="1">
        <f t="array" ref="EC238">IF($C224=0,0,INDEX(SCH.MthCAP!CM$130:CM$140,$C224))</f>
        <v>0</v>
      </c>
      <c r="ED238" s="513" cm="1">
        <f t="array" ref="ED238">IF($C224=0,0,INDEX(SCH.MthCAP!CN$130:CN$140,$C224))</f>
        <v>0</v>
      </c>
      <c r="EE238" s="513" cm="1">
        <f t="array" ref="EE238">IF($C224=0,0,INDEX(SCH.MthCAP!CO$130:CO$140,$C224))</f>
        <v>0</v>
      </c>
      <c r="EF238" s="513" cm="1">
        <f t="array" ref="EF238">IF($C224=0,0,INDEX(SCH.MthCAP!CP$130:CP$140,$C224))</f>
        <v>0</v>
      </c>
      <c r="EG238" s="513" cm="1">
        <f t="array" ref="EG238">IF($C224=0,0,INDEX(SCH.MthCAP!CQ$130:CQ$140,$C224))</f>
        <v>0</v>
      </c>
      <c r="EH238" s="513" cm="1">
        <f t="array" ref="EH238">IF($C224=0,0,INDEX(SCH.MthCAP!CR$130:CR$140,$C224))</f>
        <v>0</v>
      </c>
      <c r="EI238" s="513" cm="1">
        <f t="array" ref="EI238">IF($C224=0,0,INDEX(SCH.MthCAP!CS$130:CS$140,$C224))</f>
        <v>0</v>
      </c>
      <c r="EJ238" s="513" cm="1">
        <f t="array" ref="EJ238">IF($C224=0,0,INDEX(SCH.MthCAP!CT$130:CT$140,$C224))</f>
        <v>0</v>
      </c>
      <c r="EK238" s="513" cm="1">
        <f t="array" ref="EK238">IF($C224=0,0,INDEX(SCH.MthCAP!CU$130:CU$140,$C224))</f>
        <v>0</v>
      </c>
      <c r="EL238" s="513" cm="1">
        <f t="array" ref="EL238">IF($C224=0,0,INDEX(SCH.MthCAP!CV$130:CV$140,$C224))</f>
        <v>0</v>
      </c>
      <c r="EM238" s="513" cm="1">
        <f t="array" ref="EM238">IF($C224=0,0,INDEX(SCH.MthCAP!CW$130:CW$140,$C224))</f>
        <v>0</v>
      </c>
      <c r="EN238" s="513" cm="1">
        <f t="array" ref="EN238">IF($C224=0,0,INDEX(SCH.MthCAP!CX$130:CX$140,$C224))</f>
        <v>0</v>
      </c>
      <c r="EO238" s="513" cm="1">
        <f t="array" ref="EO238">IF($C224=0,0,INDEX(SCH.MthCAP!CY$130:CY$140,$C224))</f>
        <v>0</v>
      </c>
      <c r="EP238" s="513" cm="1">
        <f t="array" ref="EP238">IF($C224=0,0,INDEX(SCH.MthCAP!CZ$130:CZ$140,$C224))</f>
        <v>0</v>
      </c>
      <c r="EQ238" s="513" cm="1">
        <f t="array" ref="EQ238">IF($C224=0,0,INDEX(SCH.MthCAP!DA$130:DA$140,$C224))</f>
        <v>0</v>
      </c>
      <c r="ER238" s="513" cm="1">
        <f t="array" ref="ER238">IF($C224=0,0,INDEX(SCH.MthCAP!DB$130:DB$140,$C224))</f>
        <v>0</v>
      </c>
      <c r="ES238" s="513" cm="1">
        <f t="array" ref="ES238">IF($C224=0,0,INDEX(SCH.MthCAP!DC$130:DC$140,$C224))</f>
        <v>0</v>
      </c>
      <c r="ET238" s="513" cm="1">
        <f t="array" ref="ET238">IF($C224=0,0,INDEX(SCH.MthCAP!DD$130:DD$140,$C224))</f>
        <v>0</v>
      </c>
      <c r="EU238" s="513" cm="1">
        <f t="array" ref="EU238">IF($C224=0,0,INDEX(SCH.MthCAP!DE$130:DE$140,$C224))</f>
        <v>0</v>
      </c>
      <c r="EV238" s="513" cm="1">
        <f t="array" ref="EV238">IF($C224=0,0,INDEX(SCH.MthCAP!DF$130:DF$140,$C224))</f>
        <v>0</v>
      </c>
      <c r="EW238" s="513" cm="1">
        <f t="array" ref="EW238">IF($C224=0,0,INDEX(SCH.MthCAP!DG$130:DG$140,$C224))</f>
        <v>0</v>
      </c>
      <c r="EX238" s="513" cm="1">
        <f t="array" ref="EX238">IF($C224=0,0,INDEX(SCH.MthCAP!DH$130:DH$140,$C224))</f>
        <v>0</v>
      </c>
      <c r="EY238" s="513" cm="1">
        <f t="array" ref="EY238">IF($C224=0,0,INDEX(SCH.MthCAP!DI$130:DI$140,$C224))</f>
        <v>0</v>
      </c>
      <c r="EZ238" s="513" cm="1">
        <f t="array" ref="EZ238">IF($C224=0,0,INDEX(SCH.MthCAP!DJ$130:DJ$140,$C224))</f>
        <v>0</v>
      </c>
      <c r="FA238" s="513" cm="1">
        <f t="array" ref="FA238">IF($C224=0,0,INDEX(SCH.MthCAP!DK$130:DK$140,$C224))</f>
        <v>0</v>
      </c>
      <c r="FB238" s="513" cm="1">
        <f t="array" ref="FB238">IF($C224=0,0,INDEX(SCH.MthCAP!DL$130:DL$140,$C224))</f>
        <v>0</v>
      </c>
      <c r="FC238" s="513" cm="1">
        <f t="array" ref="FC238">IF($C224=0,0,INDEX(SCH.MthCAP!DM$130:DM$140,$C224))</f>
        <v>0</v>
      </c>
      <c r="FD238" s="513" cm="1">
        <f t="array" ref="FD238">IF($C224=0,0,INDEX(SCH.MthCAP!DN$130:DN$140,$C224))</f>
        <v>0</v>
      </c>
      <c r="FE238" s="513" cm="1">
        <f t="array" ref="FE238">IF($C224=0,0,INDEX(SCH.MthCAP!DO$130:DO$140,$C224))</f>
        <v>0</v>
      </c>
      <c r="FF238" s="513" cm="1">
        <f t="array" ref="FF238">IF($C224=0,0,INDEX(SCH.MthCAP!DP$130:DP$140,$C224))</f>
        <v>0</v>
      </c>
      <c r="FG238" s="513" cm="1">
        <f t="array" ref="FG238">IF($C224=0,0,INDEX(SCH.MthCAP!DQ$130:DQ$140,$C224))</f>
        <v>0</v>
      </c>
      <c r="FH238" s="513" cm="1">
        <f t="array" ref="FH238">IF($C224=0,0,INDEX(SCH.MthCAP!DR$130:DR$140,$C224))</f>
        <v>0</v>
      </c>
      <c r="FI238" s="513" cm="1">
        <f t="array" ref="FI238">IF($C224=0,0,INDEX(SCH.MthCAP!DS$130:DS$140,$C224))</f>
        <v>0</v>
      </c>
      <c r="FJ238" s="513" cm="1">
        <f t="array" ref="FJ238">IF($C224=0,0,INDEX(SCH.MthCAP!DT$130:DT$140,$C224))</f>
        <v>0</v>
      </c>
      <c r="FK238" s="513" cm="1">
        <f t="array" ref="FK238">IF($C224=0,0,INDEX(SCH.MthCAP!DU$130:DU$140,$C224))</f>
        <v>0</v>
      </c>
      <c r="FL238" s="513" cm="1">
        <f t="array" ref="FL238">IF($C224=0,0,INDEX(SCH.MthCAP!DV$130:DV$140,$C224))</f>
        <v>0</v>
      </c>
      <c r="FM238" s="513" cm="1">
        <f t="array" ref="FM238">IF($C224=0,0,INDEX(SCH.MthCAP!DW$130:DW$140,$C224))</f>
        <v>0</v>
      </c>
      <c r="FN238" s="513" cm="1">
        <f t="array" ref="FN238">IF($C224=0,0,INDEX(SCH.MthCAP!DX$130:DX$140,$C224))</f>
        <v>0</v>
      </c>
      <c r="FO238" s="513" cm="1">
        <f t="array" ref="FO238">IF($C224=0,0,INDEX(SCH.MthCAP!DY$130:DY$140,$C224))</f>
        <v>0</v>
      </c>
      <c r="FP238" s="513" cm="1">
        <f t="array" ref="FP238">IF($C224=0,0,INDEX(SCH.MthCAP!DZ$130:DZ$140,$C224))</f>
        <v>0</v>
      </c>
      <c r="FQ238" s="513" cm="1">
        <f t="array" ref="FQ238">IF($C224=0,0,INDEX(SCH.MthCAP!EA$130:EA$140,$C224))</f>
        <v>0</v>
      </c>
      <c r="FR238" s="513" cm="1">
        <f t="array" ref="FR238">IF($C224=0,0,INDEX(SCH.MthCAP!EB$130:EB$140,$C224))</f>
        <v>0</v>
      </c>
      <c r="FS238" s="513" cm="1">
        <f t="array" ref="FS238">IF($C224=0,0,INDEX(SCH.MthCAP!EC$130:EC$140,$C224))</f>
        <v>0</v>
      </c>
      <c r="FT238" s="513" cm="1">
        <f t="array" ref="FT238">IF($C224=0,0,INDEX(SCH.MthCAP!ED$130:ED$140,$C224))</f>
        <v>0</v>
      </c>
      <c r="FU238" s="513" cm="1">
        <f t="array" ref="FU238">IF($C224=0,0,INDEX(SCH.MthCAP!EE$130:EE$140,$C224))</f>
        <v>0</v>
      </c>
      <c r="FV238" s="513" cm="1">
        <f t="array" ref="FV238">IF($C224=0,0,INDEX(SCH.MthCAP!EF$130:EF$140,$C224))</f>
        <v>0</v>
      </c>
      <c r="FW238" s="513" cm="1">
        <f t="array" ref="FW238">IF($C224=0,0,INDEX(SCH.MthCAP!EG$130:EG$140,$C224))</f>
        <v>0</v>
      </c>
      <c r="FX238" s="513" cm="1">
        <f t="array" ref="FX238">IF($C224=0,0,INDEX(SCH.MthCAP!EH$130:EH$140,$C224))</f>
        <v>0</v>
      </c>
      <c r="FY238" s="513" cm="1">
        <f t="array" ref="FY238">IF($C224=0,0,INDEX(SCH.MthCAP!EI$130:EI$140,$C224))</f>
        <v>0</v>
      </c>
      <c r="FZ238" s="513" cm="1">
        <f t="array" ref="FZ238">IF($C224=0,0,INDEX(SCH.MthCAP!EJ$130:EJ$140,$C224))</f>
        <v>0</v>
      </c>
      <c r="GA238" s="513" cm="1">
        <f t="array" ref="GA238">IF($C224=0,0,INDEX(SCH.MthCAP!EK$130:EK$140,$C224))</f>
        <v>0</v>
      </c>
      <c r="GB238" s="513" cm="1">
        <f t="array" ref="GB238">IF($C224=0,0,INDEX(SCH.MthCAP!EL$130:EL$140,$C224))</f>
        <v>0</v>
      </c>
      <c r="GC238" s="513" cm="1">
        <f t="array" ref="GC238">IF($C224=0,0,INDEX(SCH.MthCAP!EM$130:EM$140,$C224))</f>
        <v>0</v>
      </c>
      <c r="GD238" s="513" cm="1">
        <f t="array" ref="GD238">IF($C224=0,0,INDEX(SCH.MthCAP!EN$130:EN$140,$C224))</f>
        <v>0</v>
      </c>
      <c r="GE238" s="513" cm="1">
        <f t="array" ref="GE238">IF($C224=0,0,INDEX(SCH.MthCAP!EO$130:EO$140,$C224))</f>
        <v>0</v>
      </c>
      <c r="GF238" s="513" cm="1">
        <f t="array" ref="GF238">IF($C224=0,0,INDEX(SCH.MthCAP!EP$130:EP$140,$C224))</f>
        <v>0</v>
      </c>
      <c r="GG238" s="513" cm="1">
        <f t="array" ref="GG238">IF($C224=0,0,INDEX(SCH.MthCAP!EQ$130:EQ$140,$C224))</f>
        <v>0</v>
      </c>
      <c r="GH238" s="513" cm="1">
        <f t="array" ref="GH238">IF($C224=0,0,INDEX(SCH.MthCAP!ER$130:ER$140,$C224))</f>
        <v>0</v>
      </c>
      <c r="GI238" s="513" cm="1">
        <f t="array" ref="GI238">IF($C224=0,0,INDEX(SCH.MthCAP!ES$130:ES$140,$C224))</f>
        <v>0</v>
      </c>
      <c r="GJ238" s="513" cm="1">
        <f t="array" ref="GJ238">IF($C224=0,0,INDEX(SCH.MthCAP!ET$130:ET$140,$C224))</f>
        <v>0</v>
      </c>
      <c r="GK238" s="513" cm="1">
        <f t="array" ref="GK238">IF($C224=0,0,INDEX(SCH.MthCAP!EU$130:EU$140,$C224))</f>
        <v>0</v>
      </c>
      <c r="GL238" s="513" cm="1">
        <f t="array" ref="GL238">IF($C224=0,0,INDEX(SCH.MthCAP!EV$130:EV$140,$C224))</f>
        <v>0</v>
      </c>
      <c r="GM238" s="513" cm="1">
        <f t="array" ref="GM238">IF($C224=0,0,INDEX(SCH.MthCAP!EW$130:EW$140,$C224))</f>
        <v>0</v>
      </c>
      <c r="GN238" s="513" cm="1">
        <f t="array" ref="GN238">IF($C224=0,0,INDEX(SCH.MthCAP!EX$130:EX$140,$C224))</f>
        <v>0</v>
      </c>
      <c r="GO238" s="513" cm="1">
        <f t="array" ref="GO238">IF($C224=0,0,INDEX(SCH.MthCAP!EY$130:EY$140,$C224))</f>
        <v>0</v>
      </c>
      <c r="GP238" s="513" cm="1">
        <f t="array" ref="GP238">IF($C224=0,0,INDEX(SCH.MthCAP!EZ$130:EZ$140,$C224))</f>
        <v>0</v>
      </c>
      <c r="GQ238" s="513" cm="1">
        <f t="array" ref="GQ238">IF($C224=0,0,INDEX(SCH.MthCAP!FA$130:FA$140,$C224))</f>
        <v>0</v>
      </c>
      <c r="GR238" s="513" cm="1">
        <f t="array" ref="GR238">IF($C224=0,0,INDEX(SCH.MthCAP!FB$130:FB$140,$C224))</f>
        <v>0</v>
      </c>
      <c r="GS238" s="513" cm="1">
        <f t="array" ref="GS238">IF($C224=0,0,INDEX(SCH.MthCAP!FC$130:FC$140,$C224))</f>
        <v>0</v>
      </c>
      <c r="GT238" s="513" cm="1">
        <f t="array" ref="GT238">IF($C224=0,0,INDEX(SCH.MthCAP!FD$130:FD$140,$C224))</f>
        <v>0</v>
      </c>
      <c r="GU238" s="513" cm="1">
        <f t="array" ref="GU238">IF($C224=0,0,INDEX(SCH.MthCAP!FE$130:FE$140,$C224))</f>
        <v>0</v>
      </c>
      <c r="GV238" s="513" cm="1">
        <f t="array" ref="GV238">IF($C224=0,0,INDEX(SCH.MthCAP!FF$130:FF$140,$C224))</f>
        <v>0</v>
      </c>
      <c r="GW238" s="513" cm="1">
        <f t="array" ref="GW238">IF($C224=0,0,INDEX(SCH.MthCAP!FG$130:FG$140,$C224))</f>
        <v>0</v>
      </c>
      <c r="GX238" s="513" cm="1">
        <f t="array" ref="GX238">IF($C224=0,0,INDEX(SCH.MthCAP!FH$130:FH$140,$C224))</f>
        <v>0</v>
      </c>
      <c r="GY238" s="513" cm="1">
        <f t="array" ref="GY238">IF($C224=0,0,INDEX(SCH.MthCAP!FI$130:FI$140,$C224))</f>
        <v>0</v>
      </c>
      <c r="GZ238" s="513" cm="1">
        <f t="array" ref="GZ238">IF($C224=0,0,INDEX(SCH.MthCAP!FJ$130:FJ$140,$C224))</f>
        <v>0</v>
      </c>
      <c r="HA238" s="513" cm="1">
        <f t="array" ref="HA238">IF($C224=0,0,INDEX(SCH.MthCAP!FK$130:FK$140,$C224))</f>
        <v>0</v>
      </c>
      <c r="HB238" s="513" cm="1">
        <f t="array" ref="HB238">IF($C224=0,0,INDEX(SCH.MthCAP!FL$130:FL$140,$C224))</f>
        <v>0</v>
      </c>
      <c r="HC238" s="513" cm="1">
        <f t="array" ref="HC238">IF($C224=0,0,INDEX(SCH.MthCAP!FM$130:FM$140,$C224))</f>
        <v>0</v>
      </c>
      <c r="HD238" s="513" cm="1">
        <f t="array" ref="HD238">IF($C224=0,0,INDEX(SCH.MthCAP!FN$130:FN$140,$C224))</f>
        <v>0</v>
      </c>
      <c r="HE238" s="513" cm="1">
        <f t="array" ref="HE238">IF($C224=0,0,INDEX(SCH.MthCAP!FO$130:FO$140,$C224))</f>
        <v>0</v>
      </c>
      <c r="HF238" s="513" cm="1">
        <f t="array" ref="HF238">IF($C224=0,0,INDEX(SCH.MthCAP!FP$130:FP$140,$C224))</f>
        <v>0</v>
      </c>
      <c r="HG238" s="513" cm="1">
        <f t="array" ref="HG238">IF($C224=0,0,INDEX(SCH.MthCAP!FQ$130:FQ$140,$C224))</f>
        <v>0</v>
      </c>
      <c r="HH238" s="513" cm="1">
        <f t="array" ref="HH238">IF($C224=0,0,INDEX(SCH.MthCAP!FR$130:FR$140,$C224))</f>
        <v>0</v>
      </c>
      <c r="HI238" s="513" cm="1">
        <f t="array" ref="HI238">IF($C224=0,0,INDEX(SCH.MthCAP!FS$130:FS$140,$C224))</f>
        <v>0</v>
      </c>
      <c r="HJ238" s="513" cm="1">
        <f t="array" ref="HJ238">IF($C224=0,0,INDEX(SCH.MthCAP!FT$130:FT$140,$C224))</f>
        <v>0</v>
      </c>
      <c r="HK238" s="513" cm="1">
        <f t="array" ref="HK238">IF($C224=0,0,INDEX(SCH.MthCAP!FU$130:FU$140,$C224))</f>
        <v>0</v>
      </c>
      <c r="HL238" s="513" cm="1">
        <f t="array" ref="HL238">IF($C224=0,0,INDEX(SCH.MthCAP!FV$130:FV$140,$C224))</f>
        <v>0</v>
      </c>
      <c r="HM238" s="513" cm="1">
        <f t="array" ref="HM238">IF($C224=0,0,INDEX(SCH.MthCAP!FW$130:FW$140,$C224))</f>
        <v>0</v>
      </c>
      <c r="HN238" s="513" cm="1">
        <f t="array" ref="HN238">IF($C224=0,0,INDEX(SCH.MthCAP!FX$130:FX$140,$C224))</f>
        <v>0</v>
      </c>
      <c r="HO238" s="513" cm="1">
        <f t="array" ref="HO238">IF($C224=0,0,INDEX(SCH.MthCAP!FY$130:FY$140,$C224))</f>
        <v>0</v>
      </c>
      <c r="HP238" s="513" cm="1">
        <f t="array" ref="HP238">IF($C224=0,0,INDEX(SCH.MthCAP!FZ$130:FZ$140,$C224))</f>
        <v>0</v>
      </c>
      <c r="HQ238" s="513" cm="1">
        <f t="array" ref="HQ238">IF($C224=0,0,INDEX(SCH.MthCAP!GA$130:GA$140,$C224))</f>
        <v>0</v>
      </c>
      <c r="HR238" s="513" cm="1">
        <f t="array" ref="HR238">IF($C224=0,0,INDEX(SCH.MthCAP!GB$130:GB$140,$C224))</f>
        <v>0</v>
      </c>
      <c r="HS238" s="513" cm="1">
        <f t="array" ref="HS238">IF($C224=0,0,INDEX(SCH.MthCAP!GC$130:GC$140,$C224))</f>
        <v>0</v>
      </c>
      <c r="HT238" s="513" cm="1">
        <f t="array" ref="HT238">IF($C224=0,0,INDEX(SCH.MthCAP!GD$130:GD$140,$C224))</f>
        <v>0</v>
      </c>
      <c r="HU238" s="513" cm="1">
        <f t="array" ref="HU238">IF($C224=0,0,INDEX(SCH.MthCAP!GE$130:GE$140,$C224))</f>
        <v>0</v>
      </c>
      <c r="HV238" s="513" cm="1">
        <f t="array" ref="HV238">IF($C224=0,0,INDEX(SCH.MthCAP!GF$130:GF$140,$C224))</f>
        <v>0</v>
      </c>
      <c r="HW238" s="513" cm="1">
        <f t="array" ref="HW238">IF($C224=0,0,INDEX(SCH.MthCAP!GG$130:GG$140,$C224))</f>
        <v>0</v>
      </c>
      <c r="HX238" s="513" cm="1">
        <f t="array" ref="HX238">IF($C224=0,0,INDEX(SCH.MthCAP!GH$130:GH$140,$C224))</f>
        <v>0</v>
      </c>
      <c r="HY238" s="513" cm="1">
        <f t="array" ref="HY238">IF($C224=0,0,INDEX(SCH.MthCAP!GI$130:GI$140,$C224))</f>
        <v>0</v>
      </c>
      <c r="HZ238" s="513" cm="1">
        <f t="array" ref="HZ238">IF($C224=0,0,INDEX(SCH.MthCAP!GJ$130:GJ$140,$C224))</f>
        <v>0</v>
      </c>
      <c r="IA238" s="513" cm="1">
        <f t="array" ref="IA238">IF($C224=0,0,INDEX(SCH.MthCAP!GK$130:GK$140,$C224))</f>
        <v>0</v>
      </c>
      <c r="IB238" s="513" cm="1">
        <f t="array" ref="IB238">IF($C224=0,0,INDEX(SCH.MthCAP!GL$130:GL$140,$C224))</f>
        <v>0</v>
      </c>
      <c r="IC238" s="513" cm="1">
        <f t="array" ref="IC238">IF($C224=0,0,INDEX(SCH.MthCAP!GM$130:GM$140,$C224))</f>
        <v>0</v>
      </c>
      <c r="ID238" s="513" cm="1">
        <f t="array" ref="ID238">IF($C224=0,0,INDEX(SCH.MthCAP!GN$130:GN$140,$C224))</f>
        <v>0</v>
      </c>
      <c r="IE238" s="513" cm="1">
        <f t="array" ref="IE238">IF($C224=0,0,INDEX(SCH.MthCAP!GO$130:GO$140,$C224))</f>
        <v>0</v>
      </c>
      <c r="IF238" s="513" cm="1">
        <f t="array" ref="IF238">IF($C224=0,0,INDEX(SCH.MthCAP!GP$130:GP$140,$C224))</f>
        <v>0</v>
      </c>
      <c r="IG238" s="513" cm="1">
        <f t="array" ref="IG238">IF($C224=0,0,INDEX(SCH.MthCAP!GQ$130:GQ$140,$C224))</f>
        <v>0</v>
      </c>
      <c r="IH238" s="513" cm="1">
        <f t="array" ref="IH238">IF($C224=0,0,INDEX(SCH.MthCAP!GR$130:GR$140,$C224))</f>
        <v>0</v>
      </c>
      <c r="II238" s="513" cm="1">
        <f t="array" ref="II238">IF($C224=0,0,INDEX(SCH.MthCAP!GS$130:GS$140,$C224))</f>
        <v>0</v>
      </c>
      <c r="IJ238" s="513" cm="1">
        <f t="array" ref="IJ238">IF($C224=0,0,INDEX(SCH.MthCAP!GT$130:GT$140,$C224))</f>
        <v>0</v>
      </c>
      <c r="IK238" s="513" cm="1">
        <f t="array" ref="IK238">IF($C224=0,0,INDEX(SCH.MthCAP!GU$130:GU$140,$C224))</f>
        <v>0</v>
      </c>
      <c r="IL238" s="513" cm="1">
        <f t="array" ref="IL238">IF($C224=0,0,INDEX(SCH.MthCAP!GV$130:GV$140,$C224))</f>
        <v>0</v>
      </c>
      <c r="IM238" s="513" cm="1">
        <f t="array" ref="IM238">IF($C224=0,0,INDEX(SCH.MthCAP!GW$130:GW$140,$C224))</f>
        <v>0</v>
      </c>
      <c r="IN238" s="513" cm="1">
        <f t="array" ref="IN238">IF($C224=0,0,INDEX(SCH.MthCAP!GX$130:GX$140,$C224))</f>
        <v>0</v>
      </c>
      <c r="IO238" s="513" cm="1">
        <f t="array" ref="IO238">IF($C224=0,0,INDEX(SCH.MthCAP!GY$130:GY$140,$C224))</f>
        <v>0</v>
      </c>
      <c r="IP238" s="513" cm="1">
        <f t="array" ref="IP238">IF($C224=0,0,INDEX(SCH.MthCAP!GZ$130:GZ$140,$C224))</f>
        <v>0</v>
      </c>
      <c r="IQ238" s="513" cm="1">
        <f t="array" ref="IQ238">IF($C224=0,0,INDEX(SCH.MthCAP!HA$130:HA$140,$C224))</f>
        <v>0</v>
      </c>
      <c r="IR238" s="513" cm="1">
        <f t="array" ref="IR238">IF($C224=0,0,INDEX(SCH.MthCAP!HB$130:HB$140,$C224))</f>
        <v>0</v>
      </c>
      <c r="IS238" s="513" cm="1">
        <f t="array" ref="IS238">IF($C224=0,0,INDEX(SCH.MthCAP!HC$130:HC$140,$C224))</f>
        <v>0</v>
      </c>
      <c r="IT238" s="513" cm="1">
        <f t="array" ref="IT238">IF($C224=0,0,INDEX(SCH.MthCAP!HD$130:HD$140,$C224))</f>
        <v>0</v>
      </c>
      <c r="IU238" s="513" cm="1">
        <f t="array" ref="IU238">IF($C224=0,0,INDEX(SCH.MthCAP!HE$130:HE$140,$C224))</f>
        <v>0</v>
      </c>
      <c r="IV238" s="513" cm="1">
        <f t="array" ref="IV238">IF($C224=0,0,INDEX(SCH.MthCAP!HF$130:HF$140,$C224))</f>
        <v>0</v>
      </c>
      <c r="IW238" s="513" cm="1">
        <f t="array" ref="IW238">IF($C224=0,0,INDEX(SCH.MthCAP!HG$130:HG$140,$C224))</f>
        <v>0</v>
      </c>
      <c r="IX238" s="513" cm="1">
        <f t="array" ref="IX238">IF($C224=0,0,INDEX(SCH.MthCAP!HH$130:HH$140,$C224))</f>
        <v>0</v>
      </c>
      <c r="IY238" s="513" cm="1">
        <f t="array" ref="IY238">IF($C224=0,0,INDEX(SCH.MthCAP!HI$130:HI$140,$C224))</f>
        <v>0</v>
      </c>
      <c r="IZ238" s="513" cm="1">
        <f t="array" ref="IZ238">IF($C224=0,0,INDEX(SCH.MthCAP!HJ$130:HJ$140,$C224))</f>
        <v>0</v>
      </c>
      <c r="JA238" s="513" cm="1">
        <f t="array" ref="JA238">IF($C224=0,0,INDEX(SCH.MthCAP!HK$130:HK$140,$C224))</f>
        <v>0</v>
      </c>
      <c r="JB238" s="513" cm="1">
        <f t="array" ref="JB238">IF($C224=0,0,INDEX(SCH.MthCAP!HL$130:HL$140,$C224))</f>
        <v>0</v>
      </c>
      <c r="JC238" s="513" cm="1">
        <f t="array" ref="JC238">IF($C224=0,0,INDEX(SCH.MthCAP!HM$130:HM$140,$C224))</f>
        <v>0</v>
      </c>
      <c r="JD238" s="513" cm="1">
        <f t="array" ref="JD238">IF($C224=0,0,INDEX(SCH.MthCAP!HN$130:HN$140,$C224))</f>
        <v>0</v>
      </c>
      <c r="JE238" s="513" cm="1">
        <f t="array" ref="JE238">IF($C224=0,0,INDEX(SCH.MthCAP!HO$130:HO$140,$C224))</f>
        <v>0</v>
      </c>
      <c r="JF238" s="513" cm="1">
        <f t="array" ref="JF238">IF($C224=0,0,INDEX(SCH.MthCAP!HP$130:HP$140,$C224))</f>
        <v>0</v>
      </c>
      <c r="JG238" s="513" cm="1">
        <f t="array" ref="JG238">IF($C224=0,0,INDEX(SCH.MthCAP!HQ$130:HQ$140,$C224))</f>
        <v>0</v>
      </c>
      <c r="JH238" s="513" cm="1">
        <f t="array" ref="JH238">IF($C224=0,0,INDEX(SCH.MthCAP!HR$130:HR$140,$C224))</f>
        <v>0</v>
      </c>
      <c r="JI238" s="513" cm="1">
        <f t="array" ref="JI238">IF($C224=0,0,INDEX(SCH.MthCAP!HS$130:HS$140,$C224))</f>
        <v>0</v>
      </c>
      <c r="JJ238" s="513" cm="1">
        <f t="array" ref="JJ238">IF($C224=0,0,INDEX(SCH.MthCAP!HT$130:HT$140,$C224))</f>
        <v>0</v>
      </c>
      <c r="JK238" s="513" cm="1">
        <f t="array" ref="JK238">IF($C224=0,0,INDEX(SCH.MthCAP!HU$130:HU$140,$C224))</f>
        <v>0</v>
      </c>
      <c r="JL238" s="513" cm="1">
        <f t="array" ref="JL238">IF($C224=0,0,INDEX(SCH.MthCAP!HV$130:HV$140,$C224))</f>
        <v>0</v>
      </c>
      <c r="JM238" s="513" cm="1">
        <f t="array" ref="JM238">IF($C224=0,0,INDEX(SCH.MthCAP!HW$130:HW$140,$C224))</f>
        <v>0</v>
      </c>
      <c r="JN238" s="513" cm="1">
        <f t="array" ref="JN238">IF($C224=0,0,INDEX(SCH.MthCAP!HX$130:HX$140,$C224))</f>
        <v>0</v>
      </c>
      <c r="JO238" s="513" cm="1">
        <f t="array" ref="JO238">IF($C224=0,0,INDEX(SCH.MthCAP!HY$130:HY$140,$C224))</f>
        <v>0</v>
      </c>
      <c r="JP238" s="513" cm="1">
        <f t="array" ref="JP238">IF($C224=0,0,INDEX(SCH.MthCAP!HZ$130:HZ$140,$C224))</f>
        <v>0</v>
      </c>
      <c r="JQ238" s="513" cm="1">
        <f t="array" ref="JQ238">IF($C224=0,0,INDEX(SCH.MthCAP!IA$130:IA$140,$C224))</f>
        <v>0</v>
      </c>
      <c r="JR238" s="513" cm="1">
        <f t="array" ref="JR238">IF($C224=0,0,INDEX(SCH.MthCAP!IB$130:IB$140,$C224))</f>
        <v>0</v>
      </c>
      <c r="JS238" s="513" cm="1">
        <f t="array" ref="JS238">IF($C224=0,0,INDEX(SCH.MthCAP!IC$130:IC$140,$C224))</f>
        <v>0</v>
      </c>
      <c r="JT238" s="513" cm="1">
        <f t="array" ref="JT238">IF($C224=0,0,INDEX(SCH.MthCAP!ID$130:ID$140,$C224))</f>
        <v>0</v>
      </c>
      <c r="JU238" s="513" cm="1">
        <f t="array" ref="JU238">IF($C224=0,0,INDEX(SCH.MthCAP!IE$130:IE$140,$C224))</f>
        <v>0</v>
      </c>
      <c r="JV238" s="513" cm="1">
        <f t="array" ref="JV238">IF($C224=0,0,INDEX(SCH.MthCAP!IF$130:IF$140,$C224))</f>
        <v>0</v>
      </c>
      <c r="JW238" s="513" cm="1">
        <f t="array" ref="JW238">IF($C224=0,0,INDEX(SCH.MthCAP!IG$130:IG$140,$C224))</f>
        <v>0</v>
      </c>
      <c r="JX238" s="513" cm="1">
        <f t="array" ref="JX238">IF($C224=0,0,INDEX(SCH.MthCAP!IH$130:IH$140,$C224))</f>
        <v>0</v>
      </c>
      <c r="JY238" s="513" cm="1">
        <f t="array" ref="JY238">IF($C224=0,0,INDEX(SCH.MthCAP!II$130:II$140,$C224))</f>
        <v>0</v>
      </c>
      <c r="JZ238" s="513" cm="1">
        <f t="array" ref="JZ238">IF($C224=0,0,INDEX(SCH.MthCAP!IJ$130:IJ$140,$C224))</f>
        <v>0</v>
      </c>
      <c r="KA238" s="513" cm="1">
        <f t="array" ref="KA238">IF($C224=0,0,INDEX(SCH.MthCAP!IK$130:IK$140,$C224))</f>
        <v>0</v>
      </c>
      <c r="KB238" s="513" cm="1">
        <f t="array" ref="KB238">IF($C224=0,0,INDEX(SCH.MthCAP!IL$130:IL$140,$C224))</f>
        <v>0</v>
      </c>
      <c r="KC238" s="513" cm="1">
        <f t="array" ref="KC238">IF($C224=0,0,INDEX(SCH.MthCAP!IM$130:IM$140,$C224))</f>
        <v>0</v>
      </c>
      <c r="KD238" s="513" cm="1">
        <f t="array" ref="KD238">IF($C224=0,0,INDEX(SCH.MthCAP!IN$130:IN$140,$C224))</f>
        <v>0</v>
      </c>
      <c r="KE238" s="513" cm="1">
        <f t="array" ref="KE238">IF($C224=0,0,INDEX(SCH.MthCAP!IO$130:IO$140,$C224))</f>
        <v>0</v>
      </c>
      <c r="KF238" s="513" cm="1">
        <f t="array" ref="KF238">IF($C224=0,0,INDEX(SCH.MthCAP!IP$130:IP$140,$C224))</f>
        <v>0</v>
      </c>
      <c r="KG238" s="513" cm="1">
        <f t="array" ref="KG238">IF($C224=0,0,INDEX(SCH.MthCAP!IQ$130:IQ$140,$C224))</f>
        <v>0</v>
      </c>
      <c r="KH238" s="513" cm="1">
        <f t="array" ref="KH238">IF($C224=0,0,INDEX(SCH.MthCAP!IR$130:IR$140,$C224))</f>
        <v>0</v>
      </c>
      <c r="KI238" s="513" cm="1">
        <f t="array" ref="KI238">IF($C224=0,0,INDEX(SCH.MthCAP!IS$130:IS$140,$C224))</f>
        <v>0</v>
      </c>
      <c r="KJ238" s="513" cm="1">
        <f t="array" ref="KJ238">IF($C224=0,0,INDEX(SCH.MthCAP!IT$130:IT$140,$C224))</f>
        <v>0</v>
      </c>
      <c r="KK238" s="513" cm="1">
        <f t="array" ref="KK238">IF($C224=0,0,INDEX(SCH.MthCAP!IU$130:IU$140,$C224))</f>
        <v>0</v>
      </c>
      <c r="KL238" s="50"/>
      <c r="KM238" s="23"/>
      <c r="KN238" s="514">
        <f t="shared" ref="KN238:LI238" si="294">SUMIFS($AS238:$KK238,$AS$28:$KK$28,"&gt;="&amp;KN$28,$AS$29:$KK$29,"&lt;="&amp;KN$29)</f>
        <v>0</v>
      </c>
      <c r="KO238" s="514">
        <f t="shared" si="294"/>
        <v>0</v>
      </c>
      <c r="KP238" s="514">
        <f t="shared" si="294"/>
        <v>0</v>
      </c>
      <c r="KQ238" s="514">
        <f t="shared" si="294"/>
        <v>0</v>
      </c>
      <c r="KR238" s="514">
        <f t="shared" si="294"/>
        <v>0</v>
      </c>
      <c r="KS238" s="514">
        <f t="shared" si="294"/>
        <v>0</v>
      </c>
      <c r="KT238" s="514">
        <f t="shared" si="294"/>
        <v>0</v>
      </c>
      <c r="KU238" s="514">
        <f t="shared" si="294"/>
        <v>0</v>
      </c>
      <c r="KV238" s="514">
        <f t="shared" si="294"/>
        <v>0</v>
      </c>
      <c r="KW238" s="514">
        <f t="shared" si="294"/>
        <v>0</v>
      </c>
      <c r="KX238" s="514">
        <f t="shared" si="294"/>
        <v>0</v>
      </c>
      <c r="KY238" s="514">
        <f t="shared" si="294"/>
        <v>0</v>
      </c>
      <c r="KZ238" s="514">
        <f t="shared" si="294"/>
        <v>0</v>
      </c>
      <c r="LA238" s="514">
        <f t="shared" si="294"/>
        <v>0</v>
      </c>
      <c r="LB238" s="514">
        <f t="shared" si="294"/>
        <v>0</v>
      </c>
      <c r="LC238" s="514">
        <f t="shared" si="294"/>
        <v>0</v>
      </c>
      <c r="LD238" s="514">
        <f t="shared" si="294"/>
        <v>0</v>
      </c>
      <c r="LE238" s="514">
        <f t="shared" si="294"/>
        <v>0</v>
      </c>
      <c r="LF238" s="514">
        <f t="shared" si="294"/>
        <v>0</v>
      </c>
      <c r="LG238" s="514">
        <f t="shared" si="294"/>
        <v>0</v>
      </c>
      <c r="LH238" s="514">
        <f t="shared" si="294"/>
        <v>0</v>
      </c>
      <c r="LI238" s="514">
        <f t="shared" si="294"/>
        <v>0</v>
      </c>
      <c r="LJ238" s="50"/>
      <c r="LK238" s="23"/>
      <c r="LL238" s="23"/>
      <c r="LM238" s="23"/>
      <c r="LN238" s="23"/>
      <c r="LO238" s="23"/>
      <c r="LP238" s="23"/>
      <c r="LQ238" s="23"/>
      <c r="LR238" s="23"/>
      <c r="LS238" s="23"/>
      <c r="LT238" s="23"/>
      <c r="LU238" s="23"/>
      <c r="LV238" s="23"/>
      <c r="LW238" s="23"/>
      <c r="LX238" s="23"/>
      <c r="LY238" s="23"/>
      <c r="LZ238" s="23"/>
      <c r="MA238" s="23"/>
      <c r="MB238" s="23"/>
      <c r="MC238" s="23"/>
      <c r="MD238" s="23"/>
      <c r="ME238" s="23"/>
      <c r="MF238" s="23"/>
    </row>
    <row r="239" spans="1:344" s="18" customFormat="1" ht="10.5" customHeight="1" outlineLevel="1">
      <c r="B239" s="479" t="s">
        <v>1021</v>
      </c>
      <c r="C239" s="476" t="s">
        <v>17</v>
      </c>
      <c r="D239" s="515" cm="1">
        <f t="array" ref="D239">IFERROR(D238/INDEX($AS239:$KK239,MATCH(vdate,$AS$8:$KK$8,1)),0)</f>
        <v>0</v>
      </c>
      <c r="E239" s="515">
        <f t="shared" ref="E239:Y239" si="295">IFERROR(E238/INDEX($AS239:$KK239,MATCH(E$29,$AS$8:$KK$8,1)),0)</f>
        <v>0</v>
      </c>
      <c r="F239" s="515">
        <f t="shared" si="295"/>
        <v>0</v>
      </c>
      <c r="G239" s="515">
        <f t="shared" si="295"/>
        <v>0</v>
      </c>
      <c r="H239" s="515">
        <f t="shared" si="295"/>
        <v>0</v>
      </c>
      <c r="I239" s="515">
        <f t="shared" si="295"/>
        <v>0</v>
      </c>
      <c r="J239" s="515">
        <f t="shared" si="295"/>
        <v>0</v>
      </c>
      <c r="K239" s="515">
        <f t="shared" si="295"/>
        <v>0</v>
      </c>
      <c r="L239" s="515">
        <f t="shared" si="295"/>
        <v>0</v>
      </c>
      <c r="M239" s="515">
        <f t="shared" si="295"/>
        <v>0</v>
      </c>
      <c r="N239" s="515">
        <f t="shared" si="295"/>
        <v>0</v>
      </c>
      <c r="O239" s="515">
        <f t="shared" si="295"/>
        <v>0</v>
      </c>
      <c r="P239" s="515">
        <f t="shared" si="295"/>
        <v>0</v>
      </c>
      <c r="Q239" s="515">
        <f t="shared" si="295"/>
        <v>0</v>
      </c>
      <c r="R239" s="515">
        <f t="shared" si="295"/>
        <v>0</v>
      </c>
      <c r="S239" s="515">
        <f t="shared" si="295"/>
        <v>0</v>
      </c>
      <c r="T239" s="515">
        <f t="shared" si="295"/>
        <v>0</v>
      </c>
      <c r="U239" s="515">
        <f t="shared" si="295"/>
        <v>0</v>
      </c>
      <c r="V239" s="515">
        <f t="shared" si="295"/>
        <v>0</v>
      </c>
      <c r="W239" s="515">
        <f t="shared" si="295"/>
        <v>0</v>
      </c>
      <c r="X239" s="515">
        <f t="shared" si="295"/>
        <v>0</v>
      </c>
      <c r="Y239" s="515">
        <f t="shared" si="295"/>
        <v>0</v>
      </c>
      <c r="Z239" s="83"/>
      <c r="AA239" s="23"/>
      <c r="AB239" s="23"/>
      <c r="AC239" s="23"/>
      <c r="AD239" s="23"/>
      <c r="AE239" s="23"/>
      <c r="AF239" s="30" t="str">
        <f>B224&amp;B239</f>
        <v>TELECOMSExpiry Percentage of Lettable Area</v>
      </c>
      <c r="AG239" s="50"/>
      <c r="AH239" s="50"/>
      <c r="AI239" s="50"/>
      <c r="AJ239" s="50"/>
      <c r="AK239" s="50"/>
      <c r="AL239" s="50"/>
      <c r="AM239" s="50"/>
      <c r="AN239" s="50"/>
      <c r="AO239" s="50"/>
      <c r="AP239" s="50"/>
      <c r="AQ239" s="50"/>
      <c r="AR239" s="50"/>
      <c r="AS239" s="513">
        <f t="shared" ref="AS239:DD239" si="296">LettableArea</f>
        <v>0</v>
      </c>
      <c r="AT239" s="513">
        <f t="shared" si="296"/>
        <v>0</v>
      </c>
      <c r="AU239" s="513">
        <f t="shared" si="296"/>
        <v>0</v>
      </c>
      <c r="AV239" s="513">
        <f t="shared" si="296"/>
        <v>0</v>
      </c>
      <c r="AW239" s="513">
        <f t="shared" si="296"/>
        <v>0</v>
      </c>
      <c r="AX239" s="513">
        <f t="shared" si="296"/>
        <v>0</v>
      </c>
      <c r="AY239" s="513">
        <f t="shared" si="296"/>
        <v>0</v>
      </c>
      <c r="AZ239" s="513">
        <f t="shared" si="296"/>
        <v>0</v>
      </c>
      <c r="BA239" s="513">
        <f t="shared" si="296"/>
        <v>0</v>
      </c>
      <c r="BB239" s="513">
        <f t="shared" si="296"/>
        <v>0</v>
      </c>
      <c r="BC239" s="513">
        <f t="shared" si="296"/>
        <v>0</v>
      </c>
      <c r="BD239" s="513">
        <f t="shared" si="296"/>
        <v>0</v>
      </c>
      <c r="BE239" s="513">
        <f t="shared" si="296"/>
        <v>0</v>
      </c>
      <c r="BF239" s="513">
        <f t="shared" si="296"/>
        <v>0</v>
      </c>
      <c r="BG239" s="513">
        <f t="shared" si="296"/>
        <v>0</v>
      </c>
      <c r="BH239" s="513">
        <f t="shared" si="296"/>
        <v>0</v>
      </c>
      <c r="BI239" s="513">
        <f t="shared" si="296"/>
        <v>0</v>
      </c>
      <c r="BJ239" s="513">
        <f t="shared" si="296"/>
        <v>0</v>
      </c>
      <c r="BK239" s="513">
        <f t="shared" si="296"/>
        <v>0</v>
      </c>
      <c r="BL239" s="513">
        <f t="shared" si="296"/>
        <v>0</v>
      </c>
      <c r="BM239" s="513">
        <f t="shared" si="296"/>
        <v>0</v>
      </c>
      <c r="BN239" s="513">
        <f t="shared" si="296"/>
        <v>0</v>
      </c>
      <c r="BO239" s="513">
        <f t="shared" si="296"/>
        <v>0</v>
      </c>
      <c r="BP239" s="513">
        <f t="shared" si="296"/>
        <v>0</v>
      </c>
      <c r="BQ239" s="513">
        <f t="shared" si="296"/>
        <v>0</v>
      </c>
      <c r="BR239" s="513">
        <f t="shared" si="296"/>
        <v>0</v>
      </c>
      <c r="BS239" s="513">
        <f t="shared" si="296"/>
        <v>0</v>
      </c>
      <c r="BT239" s="513">
        <f t="shared" si="296"/>
        <v>0</v>
      </c>
      <c r="BU239" s="513">
        <f t="shared" si="296"/>
        <v>0</v>
      </c>
      <c r="BV239" s="513">
        <f t="shared" si="296"/>
        <v>0</v>
      </c>
      <c r="BW239" s="513">
        <f t="shared" si="296"/>
        <v>0</v>
      </c>
      <c r="BX239" s="513">
        <f t="shared" si="296"/>
        <v>0</v>
      </c>
      <c r="BY239" s="513">
        <f t="shared" si="296"/>
        <v>0</v>
      </c>
      <c r="BZ239" s="513">
        <f t="shared" si="296"/>
        <v>0</v>
      </c>
      <c r="CA239" s="513">
        <f t="shared" si="296"/>
        <v>0</v>
      </c>
      <c r="CB239" s="513">
        <f t="shared" si="296"/>
        <v>0</v>
      </c>
      <c r="CC239" s="513">
        <f t="shared" si="296"/>
        <v>0</v>
      </c>
      <c r="CD239" s="513">
        <f t="shared" si="296"/>
        <v>0</v>
      </c>
      <c r="CE239" s="513">
        <f t="shared" si="296"/>
        <v>0</v>
      </c>
      <c r="CF239" s="513">
        <f t="shared" si="296"/>
        <v>0</v>
      </c>
      <c r="CG239" s="513">
        <f t="shared" si="296"/>
        <v>0</v>
      </c>
      <c r="CH239" s="513">
        <f t="shared" si="296"/>
        <v>0</v>
      </c>
      <c r="CI239" s="513">
        <f t="shared" si="296"/>
        <v>0</v>
      </c>
      <c r="CJ239" s="513">
        <f t="shared" si="296"/>
        <v>0</v>
      </c>
      <c r="CK239" s="513">
        <f t="shared" si="296"/>
        <v>0</v>
      </c>
      <c r="CL239" s="513">
        <f t="shared" si="296"/>
        <v>0</v>
      </c>
      <c r="CM239" s="513">
        <f t="shared" si="296"/>
        <v>0</v>
      </c>
      <c r="CN239" s="513">
        <f t="shared" si="296"/>
        <v>0</v>
      </c>
      <c r="CO239" s="513">
        <f t="shared" si="296"/>
        <v>0</v>
      </c>
      <c r="CP239" s="513">
        <f t="shared" si="296"/>
        <v>0</v>
      </c>
      <c r="CQ239" s="513">
        <f t="shared" si="296"/>
        <v>0</v>
      </c>
      <c r="CR239" s="513">
        <f t="shared" si="296"/>
        <v>0</v>
      </c>
      <c r="CS239" s="513">
        <f t="shared" si="296"/>
        <v>0</v>
      </c>
      <c r="CT239" s="513">
        <f t="shared" si="296"/>
        <v>0</v>
      </c>
      <c r="CU239" s="513">
        <f t="shared" si="296"/>
        <v>0</v>
      </c>
      <c r="CV239" s="513">
        <f t="shared" si="296"/>
        <v>0</v>
      </c>
      <c r="CW239" s="513">
        <f t="shared" si="296"/>
        <v>0</v>
      </c>
      <c r="CX239" s="513">
        <f t="shared" si="296"/>
        <v>0</v>
      </c>
      <c r="CY239" s="513">
        <f t="shared" si="296"/>
        <v>0</v>
      </c>
      <c r="CZ239" s="513">
        <f t="shared" si="296"/>
        <v>0</v>
      </c>
      <c r="DA239" s="513">
        <f t="shared" si="296"/>
        <v>0</v>
      </c>
      <c r="DB239" s="513">
        <f t="shared" si="296"/>
        <v>0</v>
      </c>
      <c r="DC239" s="513">
        <f t="shared" si="296"/>
        <v>0</v>
      </c>
      <c r="DD239" s="513">
        <f t="shared" si="296"/>
        <v>0</v>
      </c>
      <c r="DE239" s="513">
        <f t="shared" ref="DE239:FP239" si="297">LettableArea</f>
        <v>0</v>
      </c>
      <c r="DF239" s="513">
        <f t="shared" si="297"/>
        <v>0</v>
      </c>
      <c r="DG239" s="513">
        <f t="shared" si="297"/>
        <v>0</v>
      </c>
      <c r="DH239" s="513">
        <f t="shared" si="297"/>
        <v>0</v>
      </c>
      <c r="DI239" s="513">
        <f t="shared" si="297"/>
        <v>0</v>
      </c>
      <c r="DJ239" s="513">
        <f t="shared" si="297"/>
        <v>0</v>
      </c>
      <c r="DK239" s="513">
        <f t="shared" si="297"/>
        <v>0</v>
      </c>
      <c r="DL239" s="513">
        <f t="shared" si="297"/>
        <v>0</v>
      </c>
      <c r="DM239" s="513">
        <f t="shared" si="297"/>
        <v>0</v>
      </c>
      <c r="DN239" s="513">
        <f t="shared" si="297"/>
        <v>0</v>
      </c>
      <c r="DO239" s="513">
        <f t="shared" si="297"/>
        <v>0</v>
      </c>
      <c r="DP239" s="513">
        <f t="shared" si="297"/>
        <v>0</v>
      </c>
      <c r="DQ239" s="513">
        <f t="shared" si="297"/>
        <v>0</v>
      </c>
      <c r="DR239" s="513">
        <f t="shared" si="297"/>
        <v>0</v>
      </c>
      <c r="DS239" s="513">
        <f t="shared" si="297"/>
        <v>0</v>
      </c>
      <c r="DT239" s="513">
        <f t="shared" si="297"/>
        <v>0</v>
      </c>
      <c r="DU239" s="513">
        <f t="shared" si="297"/>
        <v>0</v>
      </c>
      <c r="DV239" s="513">
        <f t="shared" si="297"/>
        <v>0</v>
      </c>
      <c r="DW239" s="513">
        <f t="shared" si="297"/>
        <v>0</v>
      </c>
      <c r="DX239" s="513">
        <f t="shared" si="297"/>
        <v>0</v>
      </c>
      <c r="DY239" s="513">
        <f t="shared" si="297"/>
        <v>0</v>
      </c>
      <c r="DZ239" s="513">
        <f t="shared" si="297"/>
        <v>0</v>
      </c>
      <c r="EA239" s="513">
        <f t="shared" si="297"/>
        <v>0</v>
      </c>
      <c r="EB239" s="513">
        <f t="shared" si="297"/>
        <v>0</v>
      </c>
      <c r="EC239" s="513">
        <f t="shared" si="297"/>
        <v>0</v>
      </c>
      <c r="ED239" s="513">
        <f t="shared" si="297"/>
        <v>0</v>
      </c>
      <c r="EE239" s="513">
        <f t="shared" si="297"/>
        <v>0</v>
      </c>
      <c r="EF239" s="513">
        <f t="shared" si="297"/>
        <v>0</v>
      </c>
      <c r="EG239" s="513">
        <f t="shared" si="297"/>
        <v>0</v>
      </c>
      <c r="EH239" s="513">
        <f t="shared" si="297"/>
        <v>0</v>
      </c>
      <c r="EI239" s="513">
        <f t="shared" si="297"/>
        <v>0</v>
      </c>
      <c r="EJ239" s="513">
        <f t="shared" si="297"/>
        <v>0</v>
      </c>
      <c r="EK239" s="513">
        <f t="shared" si="297"/>
        <v>0</v>
      </c>
      <c r="EL239" s="513">
        <f t="shared" si="297"/>
        <v>0</v>
      </c>
      <c r="EM239" s="513">
        <f t="shared" si="297"/>
        <v>0</v>
      </c>
      <c r="EN239" s="513">
        <f t="shared" si="297"/>
        <v>0</v>
      </c>
      <c r="EO239" s="513">
        <f t="shared" si="297"/>
        <v>0</v>
      </c>
      <c r="EP239" s="513">
        <f t="shared" si="297"/>
        <v>0</v>
      </c>
      <c r="EQ239" s="513">
        <f t="shared" si="297"/>
        <v>0</v>
      </c>
      <c r="ER239" s="513">
        <f t="shared" si="297"/>
        <v>0</v>
      </c>
      <c r="ES239" s="513">
        <f t="shared" si="297"/>
        <v>0</v>
      </c>
      <c r="ET239" s="513">
        <f t="shared" si="297"/>
        <v>0</v>
      </c>
      <c r="EU239" s="513">
        <f t="shared" si="297"/>
        <v>0</v>
      </c>
      <c r="EV239" s="513">
        <f t="shared" si="297"/>
        <v>0</v>
      </c>
      <c r="EW239" s="513">
        <f t="shared" si="297"/>
        <v>0</v>
      </c>
      <c r="EX239" s="513">
        <f t="shared" si="297"/>
        <v>0</v>
      </c>
      <c r="EY239" s="513">
        <f t="shared" si="297"/>
        <v>0</v>
      </c>
      <c r="EZ239" s="513">
        <f t="shared" si="297"/>
        <v>0</v>
      </c>
      <c r="FA239" s="513">
        <f t="shared" si="297"/>
        <v>0</v>
      </c>
      <c r="FB239" s="513">
        <f t="shared" si="297"/>
        <v>0</v>
      </c>
      <c r="FC239" s="513">
        <f t="shared" si="297"/>
        <v>0</v>
      </c>
      <c r="FD239" s="513">
        <f t="shared" si="297"/>
        <v>0</v>
      </c>
      <c r="FE239" s="513">
        <f t="shared" si="297"/>
        <v>0</v>
      </c>
      <c r="FF239" s="513">
        <f t="shared" si="297"/>
        <v>0</v>
      </c>
      <c r="FG239" s="513">
        <f t="shared" si="297"/>
        <v>0</v>
      </c>
      <c r="FH239" s="513">
        <f t="shared" si="297"/>
        <v>0</v>
      </c>
      <c r="FI239" s="513">
        <f t="shared" si="297"/>
        <v>0</v>
      </c>
      <c r="FJ239" s="513">
        <f t="shared" si="297"/>
        <v>0</v>
      </c>
      <c r="FK239" s="513">
        <f t="shared" si="297"/>
        <v>0</v>
      </c>
      <c r="FL239" s="513">
        <f t="shared" si="297"/>
        <v>0</v>
      </c>
      <c r="FM239" s="513">
        <f t="shared" si="297"/>
        <v>0</v>
      </c>
      <c r="FN239" s="513">
        <f t="shared" si="297"/>
        <v>0</v>
      </c>
      <c r="FO239" s="513">
        <f t="shared" si="297"/>
        <v>0</v>
      </c>
      <c r="FP239" s="513">
        <f t="shared" si="297"/>
        <v>0</v>
      </c>
      <c r="FQ239" s="513">
        <f t="shared" ref="FQ239:IB239" si="298">LettableArea</f>
        <v>0</v>
      </c>
      <c r="FR239" s="513">
        <f t="shared" si="298"/>
        <v>0</v>
      </c>
      <c r="FS239" s="513">
        <f t="shared" si="298"/>
        <v>0</v>
      </c>
      <c r="FT239" s="513">
        <f t="shared" si="298"/>
        <v>0</v>
      </c>
      <c r="FU239" s="513">
        <f t="shared" si="298"/>
        <v>0</v>
      </c>
      <c r="FV239" s="513">
        <f t="shared" si="298"/>
        <v>0</v>
      </c>
      <c r="FW239" s="513">
        <f t="shared" si="298"/>
        <v>0</v>
      </c>
      <c r="FX239" s="513">
        <f t="shared" si="298"/>
        <v>0</v>
      </c>
      <c r="FY239" s="513">
        <f t="shared" si="298"/>
        <v>0</v>
      </c>
      <c r="FZ239" s="513">
        <f t="shared" si="298"/>
        <v>0</v>
      </c>
      <c r="GA239" s="513">
        <f t="shared" si="298"/>
        <v>0</v>
      </c>
      <c r="GB239" s="513">
        <f t="shared" si="298"/>
        <v>0</v>
      </c>
      <c r="GC239" s="513">
        <f t="shared" si="298"/>
        <v>0</v>
      </c>
      <c r="GD239" s="513">
        <f t="shared" si="298"/>
        <v>0</v>
      </c>
      <c r="GE239" s="513">
        <f t="shared" si="298"/>
        <v>0</v>
      </c>
      <c r="GF239" s="513">
        <f t="shared" si="298"/>
        <v>0</v>
      </c>
      <c r="GG239" s="513">
        <f t="shared" si="298"/>
        <v>0</v>
      </c>
      <c r="GH239" s="513">
        <f t="shared" si="298"/>
        <v>0</v>
      </c>
      <c r="GI239" s="513">
        <f t="shared" si="298"/>
        <v>0</v>
      </c>
      <c r="GJ239" s="513">
        <f t="shared" si="298"/>
        <v>0</v>
      </c>
      <c r="GK239" s="513">
        <f t="shared" si="298"/>
        <v>0</v>
      </c>
      <c r="GL239" s="513">
        <f t="shared" si="298"/>
        <v>0</v>
      </c>
      <c r="GM239" s="513">
        <f t="shared" si="298"/>
        <v>0</v>
      </c>
      <c r="GN239" s="513">
        <f t="shared" si="298"/>
        <v>0</v>
      </c>
      <c r="GO239" s="513">
        <f t="shared" si="298"/>
        <v>0</v>
      </c>
      <c r="GP239" s="513">
        <f t="shared" si="298"/>
        <v>0</v>
      </c>
      <c r="GQ239" s="513">
        <f t="shared" si="298"/>
        <v>0</v>
      </c>
      <c r="GR239" s="513">
        <f t="shared" si="298"/>
        <v>0</v>
      </c>
      <c r="GS239" s="513">
        <f t="shared" si="298"/>
        <v>0</v>
      </c>
      <c r="GT239" s="513">
        <f t="shared" si="298"/>
        <v>0</v>
      </c>
      <c r="GU239" s="513">
        <f t="shared" si="298"/>
        <v>0</v>
      </c>
      <c r="GV239" s="513">
        <f t="shared" si="298"/>
        <v>0</v>
      </c>
      <c r="GW239" s="513">
        <f t="shared" si="298"/>
        <v>0</v>
      </c>
      <c r="GX239" s="513">
        <f t="shared" si="298"/>
        <v>0</v>
      </c>
      <c r="GY239" s="513">
        <f t="shared" si="298"/>
        <v>0</v>
      </c>
      <c r="GZ239" s="513">
        <f t="shared" si="298"/>
        <v>0</v>
      </c>
      <c r="HA239" s="513">
        <f t="shared" si="298"/>
        <v>0</v>
      </c>
      <c r="HB239" s="513">
        <f t="shared" si="298"/>
        <v>0</v>
      </c>
      <c r="HC239" s="513">
        <f t="shared" si="298"/>
        <v>0</v>
      </c>
      <c r="HD239" s="513">
        <f t="shared" si="298"/>
        <v>0</v>
      </c>
      <c r="HE239" s="513">
        <f t="shared" si="298"/>
        <v>0</v>
      </c>
      <c r="HF239" s="513">
        <f t="shared" si="298"/>
        <v>0</v>
      </c>
      <c r="HG239" s="513">
        <f t="shared" si="298"/>
        <v>0</v>
      </c>
      <c r="HH239" s="513">
        <f t="shared" si="298"/>
        <v>0</v>
      </c>
      <c r="HI239" s="513">
        <f t="shared" si="298"/>
        <v>0</v>
      </c>
      <c r="HJ239" s="513">
        <f t="shared" si="298"/>
        <v>0</v>
      </c>
      <c r="HK239" s="513">
        <f t="shared" si="298"/>
        <v>0</v>
      </c>
      <c r="HL239" s="513">
        <f t="shared" si="298"/>
        <v>0</v>
      </c>
      <c r="HM239" s="513">
        <f t="shared" si="298"/>
        <v>0</v>
      </c>
      <c r="HN239" s="513">
        <f t="shared" si="298"/>
        <v>0</v>
      </c>
      <c r="HO239" s="513">
        <f t="shared" si="298"/>
        <v>0</v>
      </c>
      <c r="HP239" s="513">
        <f t="shared" si="298"/>
        <v>0</v>
      </c>
      <c r="HQ239" s="513">
        <f t="shared" si="298"/>
        <v>0</v>
      </c>
      <c r="HR239" s="513">
        <f t="shared" si="298"/>
        <v>0</v>
      </c>
      <c r="HS239" s="513">
        <f t="shared" si="298"/>
        <v>0</v>
      </c>
      <c r="HT239" s="513">
        <f t="shared" si="298"/>
        <v>0</v>
      </c>
      <c r="HU239" s="513">
        <f t="shared" si="298"/>
        <v>0</v>
      </c>
      <c r="HV239" s="513">
        <f t="shared" si="298"/>
        <v>0</v>
      </c>
      <c r="HW239" s="513">
        <f t="shared" si="298"/>
        <v>0</v>
      </c>
      <c r="HX239" s="513">
        <f t="shared" si="298"/>
        <v>0</v>
      </c>
      <c r="HY239" s="513">
        <f t="shared" si="298"/>
        <v>0</v>
      </c>
      <c r="HZ239" s="513">
        <f t="shared" si="298"/>
        <v>0</v>
      </c>
      <c r="IA239" s="513">
        <f t="shared" si="298"/>
        <v>0</v>
      </c>
      <c r="IB239" s="513">
        <f t="shared" si="298"/>
        <v>0</v>
      </c>
      <c r="IC239" s="513">
        <f t="shared" ref="IC239:KK239" si="299">LettableArea</f>
        <v>0</v>
      </c>
      <c r="ID239" s="513">
        <f t="shared" si="299"/>
        <v>0</v>
      </c>
      <c r="IE239" s="513">
        <f t="shared" si="299"/>
        <v>0</v>
      </c>
      <c r="IF239" s="513">
        <f t="shared" si="299"/>
        <v>0</v>
      </c>
      <c r="IG239" s="513">
        <f t="shared" si="299"/>
        <v>0</v>
      </c>
      <c r="IH239" s="513">
        <f t="shared" si="299"/>
        <v>0</v>
      </c>
      <c r="II239" s="513">
        <f t="shared" si="299"/>
        <v>0</v>
      </c>
      <c r="IJ239" s="513">
        <f t="shared" si="299"/>
        <v>0</v>
      </c>
      <c r="IK239" s="513">
        <f t="shared" si="299"/>
        <v>0</v>
      </c>
      <c r="IL239" s="513">
        <f t="shared" si="299"/>
        <v>0</v>
      </c>
      <c r="IM239" s="513">
        <f t="shared" si="299"/>
        <v>0</v>
      </c>
      <c r="IN239" s="513">
        <f t="shared" si="299"/>
        <v>0</v>
      </c>
      <c r="IO239" s="513">
        <f t="shared" si="299"/>
        <v>0</v>
      </c>
      <c r="IP239" s="513">
        <f t="shared" si="299"/>
        <v>0</v>
      </c>
      <c r="IQ239" s="513">
        <f t="shared" si="299"/>
        <v>0</v>
      </c>
      <c r="IR239" s="513">
        <f t="shared" si="299"/>
        <v>0</v>
      </c>
      <c r="IS239" s="513">
        <f t="shared" si="299"/>
        <v>0</v>
      </c>
      <c r="IT239" s="513">
        <f t="shared" si="299"/>
        <v>0</v>
      </c>
      <c r="IU239" s="513">
        <f t="shared" si="299"/>
        <v>0</v>
      </c>
      <c r="IV239" s="513">
        <f t="shared" si="299"/>
        <v>0</v>
      </c>
      <c r="IW239" s="513">
        <f t="shared" si="299"/>
        <v>0</v>
      </c>
      <c r="IX239" s="513">
        <f t="shared" si="299"/>
        <v>0</v>
      </c>
      <c r="IY239" s="513">
        <f t="shared" si="299"/>
        <v>0</v>
      </c>
      <c r="IZ239" s="513">
        <f t="shared" si="299"/>
        <v>0</v>
      </c>
      <c r="JA239" s="513">
        <f t="shared" si="299"/>
        <v>0</v>
      </c>
      <c r="JB239" s="513">
        <f t="shared" si="299"/>
        <v>0</v>
      </c>
      <c r="JC239" s="513">
        <f t="shared" si="299"/>
        <v>0</v>
      </c>
      <c r="JD239" s="513">
        <f t="shared" si="299"/>
        <v>0</v>
      </c>
      <c r="JE239" s="513">
        <f t="shared" si="299"/>
        <v>0</v>
      </c>
      <c r="JF239" s="513">
        <f t="shared" si="299"/>
        <v>0</v>
      </c>
      <c r="JG239" s="513">
        <f t="shared" si="299"/>
        <v>0</v>
      </c>
      <c r="JH239" s="513">
        <f t="shared" si="299"/>
        <v>0</v>
      </c>
      <c r="JI239" s="513">
        <f t="shared" si="299"/>
        <v>0</v>
      </c>
      <c r="JJ239" s="513">
        <f t="shared" si="299"/>
        <v>0</v>
      </c>
      <c r="JK239" s="513">
        <f t="shared" si="299"/>
        <v>0</v>
      </c>
      <c r="JL239" s="513">
        <f t="shared" si="299"/>
        <v>0</v>
      </c>
      <c r="JM239" s="513">
        <f t="shared" si="299"/>
        <v>0</v>
      </c>
      <c r="JN239" s="513">
        <f t="shared" si="299"/>
        <v>0</v>
      </c>
      <c r="JO239" s="513">
        <f t="shared" si="299"/>
        <v>0</v>
      </c>
      <c r="JP239" s="513">
        <f t="shared" si="299"/>
        <v>0</v>
      </c>
      <c r="JQ239" s="513">
        <f t="shared" si="299"/>
        <v>0</v>
      </c>
      <c r="JR239" s="513">
        <f t="shared" si="299"/>
        <v>0</v>
      </c>
      <c r="JS239" s="513">
        <f t="shared" si="299"/>
        <v>0</v>
      </c>
      <c r="JT239" s="513">
        <f t="shared" si="299"/>
        <v>0</v>
      </c>
      <c r="JU239" s="513">
        <f t="shared" si="299"/>
        <v>0</v>
      </c>
      <c r="JV239" s="513">
        <f t="shared" si="299"/>
        <v>0</v>
      </c>
      <c r="JW239" s="513">
        <f t="shared" si="299"/>
        <v>0</v>
      </c>
      <c r="JX239" s="513">
        <f t="shared" si="299"/>
        <v>0</v>
      </c>
      <c r="JY239" s="513">
        <f t="shared" si="299"/>
        <v>0</v>
      </c>
      <c r="JZ239" s="513">
        <f t="shared" si="299"/>
        <v>0</v>
      </c>
      <c r="KA239" s="513">
        <f t="shared" si="299"/>
        <v>0</v>
      </c>
      <c r="KB239" s="513">
        <f t="shared" si="299"/>
        <v>0</v>
      </c>
      <c r="KC239" s="513">
        <f t="shared" si="299"/>
        <v>0</v>
      </c>
      <c r="KD239" s="513">
        <f t="shared" si="299"/>
        <v>0</v>
      </c>
      <c r="KE239" s="513">
        <f t="shared" si="299"/>
        <v>0</v>
      </c>
      <c r="KF239" s="513">
        <f t="shared" si="299"/>
        <v>0</v>
      </c>
      <c r="KG239" s="513">
        <f t="shared" si="299"/>
        <v>0</v>
      </c>
      <c r="KH239" s="513">
        <f t="shared" si="299"/>
        <v>0</v>
      </c>
      <c r="KI239" s="513">
        <f t="shared" si="299"/>
        <v>0</v>
      </c>
      <c r="KJ239" s="513">
        <f t="shared" si="299"/>
        <v>0</v>
      </c>
      <c r="KK239" s="513">
        <f t="shared" si="299"/>
        <v>0</v>
      </c>
      <c r="KL239" s="50"/>
      <c r="KM239" s="23"/>
      <c r="KN239" s="515">
        <f t="shared" ref="KN239:LI239" si="300">IFERROR(KN238/LettableArea,0)</f>
        <v>0</v>
      </c>
      <c r="KO239" s="515">
        <f t="shared" si="300"/>
        <v>0</v>
      </c>
      <c r="KP239" s="515">
        <f t="shared" si="300"/>
        <v>0</v>
      </c>
      <c r="KQ239" s="515">
        <f t="shared" si="300"/>
        <v>0</v>
      </c>
      <c r="KR239" s="515">
        <f t="shared" si="300"/>
        <v>0</v>
      </c>
      <c r="KS239" s="515">
        <f t="shared" si="300"/>
        <v>0</v>
      </c>
      <c r="KT239" s="515">
        <f t="shared" si="300"/>
        <v>0</v>
      </c>
      <c r="KU239" s="515">
        <f t="shared" si="300"/>
        <v>0</v>
      </c>
      <c r="KV239" s="515">
        <f t="shared" si="300"/>
        <v>0</v>
      </c>
      <c r="KW239" s="515">
        <f t="shared" si="300"/>
        <v>0</v>
      </c>
      <c r="KX239" s="515">
        <f t="shared" si="300"/>
        <v>0</v>
      </c>
      <c r="KY239" s="515">
        <f t="shared" si="300"/>
        <v>0</v>
      </c>
      <c r="KZ239" s="515">
        <f t="shared" si="300"/>
        <v>0</v>
      </c>
      <c r="LA239" s="515">
        <f t="shared" si="300"/>
        <v>0</v>
      </c>
      <c r="LB239" s="515">
        <f t="shared" si="300"/>
        <v>0</v>
      </c>
      <c r="LC239" s="515">
        <f t="shared" si="300"/>
        <v>0</v>
      </c>
      <c r="LD239" s="515">
        <f t="shared" si="300"/>
        <v>0</v>
      </c>
      <c r="LE239" s="515">
        <f t="shared" si="300"/>
        <v>0</v>
      </c>
      <c r="LF239" s="515">
        <f t="shared" si="300"/>
        <v>0</v>
      </c>
      <c r="LG239" s="515">
        <f t="shared" si="300"/>
        <v>0</v>
      </c>
      <c r="LH239" s="515">
        <f t="shared" si="300"/>
        <v>0</v>
      </c>
      <c r="LI239" s="515">
        <f t="shared" si="300"/>
        <v>0</v>
      </c>
      <c r="LJ239" s="50"/>
      <c r="LK239" s="23"/>
      <c r="LL239" s="23"/>
      <c r="LM239" s="23"/>
      <c r="LN239" s="23"/>
      <c r="LO239" s="23"/>
      <c r="LP239" s="23"/>
      <c r="LQ239" s="23"/>
      <c r="LR239" s="23"/>
      <c r="LS239" s="23"/>
      <c r="LT239" s="23"/>
      <c r="LU239" s="23"/>
      <c r="LV239" s="23"/>
      <c r="LW239" s="23"/>
      <c r="LX239" s="23"/>
      <c r="LY239" s="23"/>
      <c r="LZ239" s="23"/>
      <c r="MA239" s="23"/>
      <c r="MB239" s="23"/>
      <c r="MC239" s="23"/>
      <c r="MD239" s="23"/>
      <c r="ME239" s="23"/>
      <c r="MF239" s="23"/>
    </row>
    <row r="240" spans="1:344" s="18" customFormat="1" ht="10.5" customHeight="1" outlineLevel="1">
      <c r="B240" s="508" t="s">
        <v>1022</v>
      </c>
      <c r="C240" s="476" t="s">
        <v>17</v>
      </c>
      <c r="D240" s="516"/>
      <c r="E240" s="517">
        <f>MAX(0,MIN(1,INDEX(RenewalProb,$C224)))</f>
        <v>0.5</v>
      </c>
      <c r="F240" s="517">
        <f>MAX(0,MIN(1,INDEX(RenewalProb,$C224)))</f>
        <v>0.5</v>
      </c>
      <c r="G240" s="517">
        <f>MAX(0,MIN(1,INDEX(RenewalProb,$C224)))</f>
        <v>0.5</v>
      </c>
      <c r="H240" s="517">
        <f>MAX(0,MIN(1,INDEX(RenewalProb,$C224)))</f>
        <v>0.5</v>
      </c>
      <c r="I240" s="517">
        <f>MAX(0,MIN(1,INDEX(RenewalProb,$C224)))</f>
        <v>0.5</v>
      </c>
      <c r="J240" s="517">
        <f>MAX(0,MIN(1,INDEX(RenewalProb,$C224)))</f>
        <v>0.5</v>
      </c>
      <c r="K240" s="517">
        <f>MAX(0,MIN(1,INDEX(RenewalProb,$C224)))</f>
        <v>0.5</v>
      </c>
      <c r="L240" s="517">
        <f>MAX(0,MIN(1,INDEX(RenewalProb,$C224)))</f>
        <v>0.5</v>
      </c>
      <c r="M240" s="517">
        <f>MAX(0,MIN(1,INDEX(RenewalProb,$C224)))</f>
        <v>0.5</v>
      </c>
      <c r="N240" s="517">
        <f>MAX(0,MIN(1,INDEX(RenewalProb,$C224)))</f>
        <v>0.5</v>
      </c>
      <c r="O240" s="517">
        <f>MAX(0,MIN(1,INDEX(RenewalProb,$C224)))</f>
        <v>0.5</v>
      </c>
      <c r="P240" s="517">
        <f>MAX(0,MIN(1,INDEX(RenewalProb,$C224)))</f>
        <v>0.5</v>
      </c>
      <c r="Q240" s="517">
        <f>MAX(0,MIN(1,INDEX(RenewalProb,$C224)))</f>
        <v>0.5</v>
      </c>
      <c r="R240" s="517">
        <f>MAX(0,MIN(1,INDEX(RenewalProb,$C224)))</f>
        <v>0.5</v>
      </c>
      <c r="S240" s="517">
        <f>MAX(0,MIN(1,INDEX(RenewalProb,$C224)))</f>
        <v>0.5</v>
      </c>
      <c r="T240" s="517">
        <f>MAX(0,MIN(1,INDEX(RenewalProb,$C224)))</f>
        <v>0.5</v>
      </c>
      <c r="U240" s="517">
        <f>MAX(0,MIN(1,INDEX(RenewalProb,$C224)))</f>
        <v>0.5</v>
      </c>
      <c r="V240" s="517">
        <f>MAX(0,MIN(1,INDEX(RenewalProb,$C224)))</f>
        <v>0.5</v>
      </c>
      <c r="W240" s="517">
        <f>MAX(0,MIN(1,INDEX(RenewalProb,$C224)))</f>
        <v>0.5</v>
      </c>
      <c r="X240" s="517">
        <f>MAX(0,MIN(1,INDEX(RenewalProb,$C224)))</f>
        <v>0.5</v>
      </c>
      <c r="Y240" s="517">
        <f>MAX(0,MIN(1,INDEX(RenewalProb,$C224)))</f>
        <v>0.5</v>
      </c>
      <c r="Z240" s="83"/>
      <c r="AA240" s="516">
        <f>AVERAGE(E240:I240)</f>
        <v>0.5</v>
      </c>
      <c r="AB240" s="516">
        <f>AVERAGE(J240:N240)</f>
        <v>0.5</v>
      </c>
      <c r="AC240" s="516">
        <f>AVERAGE(E240:N240)</f>
        <v>0.5</v>
      </c>
      <c r="AD240" s="516">
        <f>AVERAGE(E240:X240)</f>
        <v>0.5</v>
      </c>
      <c r="AE240" s="23"/>
      <c r="AF240" s="30" t="str">
        <f>B224&amp;B240</f>
        <v>TELECOMSRenewal Probability</v>
      </c>
      <c r="AG240" s="516"/>
      <c r="AH240" s="516"/>
      <c r="AI240" s="516"/>
      <c r="AJ240" s="516"/>
      <c r="AK240" s="516"/>
      <c r="AL240" s="516"/>
      <c r="AM240" s="516"/>
      <c r="AN240" s="516"/>
      <c r="AO240" s="516"/>
      <c r="AP240" s="516"/>
      <c r="AQ240" s="516"/>
      <c r="AR240" s="516"/>
      <c r="AS240" s="516" cm="1">
        <f t="array" ref="AS240">IF(ISNA(MATCH(AS$8,$E$28:$Y$28,1)),0,INDEX($E240:$Y240,,MATCH(AS$8,$E$28:$Y$28,1)))</f>
        <v>0.5</v>
      </c>
      <c r="AT240" s="516" cm="1">
        <f t="array" ref="AT240">IF(ISNA(MATCH(AT$8,$E$28:$Y$28,1)),0,INDEX($E240:$Y240,,MATCH(AT$8,$E$28:$Y$28,1)))</f>
        <v>0.5</v>
      </c>
      <c r="AU240" s="516" cm="1">
        <f t="array" ref="AU240">IF(ISNA(MATCH(AU$8,$E$28:$Y$28,1)),0,INDEX($E240:$Y240,,MATCH(AU$8,$E$28:$Y$28,1)))</f>
        <v>0.5</v>
      </c>
      <c r="AV240" s="516" cm="1">
        <f t="array" ref="AV240">IF(ISNA(MATCH(AV$8,$E$28:$Y$28,1)),0,INDEX($E240:$Y240,,MATCH(AV$8,$E$28:$Y$28,1)))</f>
        <v>0.5</v>
      </c>
      <c r="AW240" s="516" cm="1">
        <f t="array" ref="AW240">IF(ISNA(MATCH(AW$8,$E$28:$Y$28,1)),0,INDEX($E240:$Y240,,MATCH(AW$8,$E$28:$Y$28,1)))</f>
        <v>0.5</v>
      </c>
      <c r="AX240" s="516" cm="1">
        <f t="array" ref="AX240">IF(ISNA(MATCH(AX$8,$E$28:$Y$28,1)),0,INDEX($E240:$Y240,,MATCH(AX$8,$E$28:$Y$28,1)))</f>
        <v>0.5</v>
      </c>
      <c r="AY240" s="516" cm="1">
        <f t="array" ref="AY240">IF(ISNA(MATCH(AY$8,$E$28:$Y$28,1)),0,INDEX($E240:$Y240,,MATCH(AY$8,$E$28:$Y$28,1)))</f>
        <v>0.5</v>
      </c>
      <c r="AZ240" s="516" cm="1">
        <f t="array" ref="AZ240">IF(ISNA(MATCH(AZ$8,$E$28:$Y$28,1)),0,INDEX($E240:$Y240,,MATCH(AZ$8,$E$28:$Y$28,1)))</f>
        <v>0.5</v>
      </c>
      <c r="BA240" s="516" cm="1">
        <f t="array" ref="BA240">IF(ISNA(MATCH(BA$8,$E$28:$Y$28,1)),0,INDEX($E240:$Y240,,MATCH(BA$8,$E$28:$Y$28,1)))</f>
        <v>0.5</v>
      </c>
      <c r="BB240" s="516" cm="1">
        <f t="array" ref="BB240">IF(ISNA(MATCH(BB$8,$E$28:$Y$28,1)),0,INDEX($E240:$Y240,,MATCH(BB$8,$E$28:$Y$28,1)))</f>
        <v>0.5</v>
      </c>
      <c r="BC240" s="516" cm="1">
        <f t="array" ref="BC240">IF(ISNA(MATCH(BC$8,$E$28:$Y$28,1)),0,INDEX($E240:$Y240,,MATCH(BC$8,$E$28:$Y$28,1)))</f>
        <v>0.5</v>
      </c>
      <c r="BD240" s="516" cm="1">
        <f t="array" ref="BD240">IF(ISNA(MATCH(BD$8,$E$28:$Y$28,1)),0,INDEX($E240:$Y240,,MATCH(BD$8,$E$28:$Y$28,1)))</f>
        <v>0.5</v>
      </c>
      <c r="BE240" s="516" cm="1">
        <f t="array" ref="BE240">IF(ISNA(MATCH(BE$8,$E$28:$Y$28,1)),0,INDEX($E240:$Y240,,MATCH(BE$8,$E$28:$Y$28,1)))</f>
        <v>0.5</v>
      </c>
      <c r="BF240" s="516" cm="1">
        <f t="array" ref="BF240">IF(ISNA(MATCH(BF$8,$E$28:$Y$28,1)),0,INDEX($E240:$Y240,,MATCH(BF$8,$E$28:$Y$28,1)))</f>
        <v>0.5</v>
      </c>
      <c r="BG240" s="516" cm="1">
        <f t="array" ref="BG240">IF(ISNA(MATCH(BG$8,$E$28:$Y$28,1)),0,INDEX($E240:$Y240,,MATCH(BG$8,$E$28:$Y$28,1)))</f>
        <v>0.5</v>
      </c>
      <c r="BH240" s="516" cm="1">
        <f t="array" ref="BH240">IF(ISNA(MATCH(BH$8,$E$28:$Y$28,1)),0,INDEX($E240:$Y240,,MATCH(BH$8,$E$28:$Y$28,1)))</f>
        <v>0.5</v>
      </c>
      <c r="BI240" s="516" cm="1">
        <f t="array" ref="BI240">IF(ISNA(MATCH(BI$8,$E$28:$Y$28,1)),0,INDEX($E240:$Y240,,MATCH(BI$8,$E$28:$Y$28,1)))</f>
        <v>0.5</v>
      </c>
      <c r="BJ240" s="516" cm="1">
        <f t="array" ref="BJ240">IF(ISNA(MATCH(BJ$8,$E$28:$Y$28,1)),0,INDEX($E240:$Y240,,MATCH(BJ$8,$E$28:$Y$28,1)))</f>
        <v>0.5</v>
      </c>
      <c r="BK240" s="516" cm="1">
        <f t="array" ref="BK240">IF(ISNA(MATCH(BK$8,$E$28:$Y$28,1)),0,INDEX($E240:$Y240,,MATCH(BK$8,$E$28:$Y$28,1)))</f>
        <v>0.5</v>
      </c>
      <c r="BL240" s="516" cm="1">
        <f t="array" ref="BL240">IF(ISNA(MATCH(BL$8,$E$28:$Y$28,1)),0,INDEX($E240:$Y240,,MATCH(BL$8,$E$28:$Y$28,1)))</f>
        <v>0.5</v>
      </c>
      <c r="BM240" s="516" cm="1">
        <f t="array" ref="BM240">IF(ISNA(MATCH(BM$8,$E$28:$Y$28,1)),0,INDEX($E240:$Y240,,MATCH(BM$8,$E$28:$Y$28,1)))</f>
        <v>0.5</v>
      </c>
      <c r="BN240" s="516" cm="1">
        <f t="array" ref="BN240">IF(ISNA(MATCH(BN$8,$E$28:$Y$28,1)),0,INDEX($E240:$Y240,,MATCH(BN$8,$E$28:$Y$28,1)))</f>
        <v>0.5</v>
      </c>
      <c r="BO240" s="516" cm="1">
        <f t="array" ref="BO240">IF(ISNA(MATCH(BO$8,$E$28:$Y$28,1)),0,INDEX($E240:$Y240,,MATCH(BO$8,$E$28:$Y$28,1)))</f>
        <v>0.5</v>
      </c>
      <c r="BP240" s="516" cm="1">
        <f t="array" ref="BP240">IF(ISNA(MATCH(BP$8,$E$28:$Y$28,1)),0,INDEX($E240:$Y240,,MATCH(BP$8,$E$28:$Y$28,1)))</f>
        <v>0.5</v>
      </c>
      <c r="BQ240" s="516" cm="1">
        <f t="array" ref="BQ240">IF(ISNA(MATCH(BQ$8,$E$28:$Y$28,1)),0,INDEX($E240:$Y240,,MATCH(BQ$8,$E$28:$Y$28,1)))</f>
        <v>0.5</v>
      </c>
      <c r="BR240" s="516" cm="1">
        <f t="array" ref="BR240">IF(ISNA(MATCH(BR$8,$E$28:$Y$28,1)),0,INDEX($E240:$Y240,,MATCH(BR$8,$E$28:$Y$28,1)))</f>
        <v>0.5</v>
      </c>
      <c r="BS240" s="516" cm="1">
        <f t="array" ref="BS240">IF(ISNA(MATCH(BS$8,$E$28:$Y$28,1)),0,INDEX($E240:$Y240,,MATCH(BS$8,$E$28:$Y$28,1)))</f>
        <v>0.5</v>
      </c>
      <c r="BT240" s="516" cm="1">
        <f t="array" ref="BT240">IF(ISNA(MATCH(BT$8,$E$28:$Y$28,1)),0,INDEX($E240:$Y240,,MATCH(BT$8,$E$28:$Y$28,1)))</f>
        <v>0.5</v>
      </c>
      <c r="BU240" s="516" cm="1">
        <f t="array" ref="BU240">IF(ISNA(MATCH(BU$8,$E$28:$Y$28,1)),0,INDEX($E240:$Y240,,MATCH(BU$8,$E$28:$Y$28,1)))</f>
        <v>0.5</v>
      </c>
      <c r="BV240" s="516" cm="1">
        <f t="array" ref="BV240">IF(ISNA(MATCH(BV$8,$E$28:$Y$28,1)),0,INDEX($E240:$Y240,,MATCH(BV$8,$E$28:$Y$28,1)))</f>
        <v>0.5</v>
      </c>
      <c r="BW240" s="516" cm="1">
        <f t="array" ref="BW240">IF(ISNA(MATCH(BW$8,$E$28:$Y$28,1)),0,INDEX($E240:$Y240,,MATCH(BW$8,$E$28:$Y$28,1)))</f>
        <v>0.5</v>
      </c>
      <c r="BX240" s="516" cm="1">
        <f t="array" ref="BX240">IF(ISNA(MATCH(BX$8,$E$28:$Y$28,1)),0,INDEX($E240:$Y240,,MATCH(BX$8,$E$28:$Y$28,1)))</f>
        <v>0.5</v>
      </c>
      <c r="BY240" s="516" cm="1">
        <f t="array" ref="BY240">IF(ISNA(MATCH(BY$8,$E$28:$Y$28,1)),0,INDEX($E240:$Y240,,MATCH(BY$8,$E$28:$Y$28,1)))</f>
        <v>0.5</v>
      </c>
      <c r="BZ240" s="516" cm="1">
        <f t="array" ref="BZ240">IF(ISNA(MATCH(BZ$8,$E$28:$Y$28,1)),0,INDEX($E240:$Y240,,MATCH(BZ$8,$E$28:$Y$28,1)))</f>
        <v>0.5</v>
      </c>
      <c r="CA240" s="516" cm="1">
        <f t="array" ref="CA240">IF(ISNA(MATCH(CA$8,$E$28:$Y$28,1)),0,INDEX($E240:$Y240,,MATCH(CA$8,$E$28:$Y$28,1)))</f>
        <v>0.5</v>
      </c>
      <c r="CB240" s="516" cm="1">
        <f t="array" ref="CB240">IF(ISNA(MATCH(CB$8,$E$28:$Y$28,1)),0,INDEX($E240:$Y240,,MATCH(CB$8,$E$28:$Y$28,1)))</f>
        <v>0.5</v>
      </c>
      <c r="CC240" s="516" cm="1">
        <f t="array" ref="CC240">IF(ISNA(MATCH(CC$8,$E$28:$Y$28,1)),0,INDEX($E240:$Y240,,MATCH(CC$8,$E$28:$Y$28,1)))</f>
        <v>0.5</v>
      </c>
      <c r="CD240" s="516" cm="1">
        <f t="array" ref="CD240">IF(ISNA(MATCH(CD$8,$E$28:$Y$28,1)),0,INDEX($E240:$Y240,,MATCH(CD$8,$E$28:$Y$28,1)))</f>
        <v>0.5</v>
      </c>
      <c r="CE240" s="516" cm="1">
        <f t="array" ref="CE240">IF(ISNA(MATCH(CE$8,$E$28:$Y$28,1)),0,INDEX($E240:$Y240,,MATCH(CE$8,$E$28:$Y$28,1)))</f>
        <v>0.5</v>
      </c>
      <c r="CF240" s="516" cm="1">
        <f t="array" ref="CF240">IF(ISNA(MATCH(CF$8,$E$28:$Y$28,1)),0,INDEX($E240:$Y240,,MATCH(CF$8,$E$28:$Y$28,1)))</f>
        <v>0.5</v>
      </c>
      <c r="CG240" s="516" cm="1">
        <f t="array" ref="CG240">IF(ISNA(MATCH(CG$8,$E$28:$Y$28,1)),0,INDEX($E240:$Y240,,MATCH(CG$8,$E$28:$Y$28,1)))</f>
        <v>0.5</v>
      </c>
      <c r="CH240" s="516" cm="1">
        <f t="array" ref="CH240">IF(ISNA(MATCH(CH$8,$E$28:$Y$28,1)),0,INDEX($E240:$Y240,,MATCH(CH$8,$E$28:$Y$28,1)))</f>
        <v>0.5</v>
      </c>
      <c r="CI240" s="516" cm="1">
        <f t="array" ref="CI240">IF(ISNA(MATCH(CI$8,$E$28:$Y$28,1)),0,INDEX($E240:$Y240,,MATCH(CI$8,$E$28:$Y$28,1)))</f>
        <v>0.5</v>
      </c>
      <c r="CJ240" s="516" cm="1">
        <f t="array" ref="CJ240">IF(ISNA(MATCH(CJ$8,$E$28:$Y$28,1)),0,INDEX($E240:$Y240,,MATCH(CJ$8,$E$28:$Y$28,1)))</f>
        <v>0.5</v>
      </c>
      <c r="CK240" s="516" cm="1">
        <f t="array" ref="CK240">IF(ISNA(MATCH(CK$8,$E$28:$Y$28,1)),0,INDEX($E240:$Y240,,MATCH(CK$8,$E$28:$Y$28,1)))</f>
        <v>0.5</v>
      </c>
      <c r="CL240" s="516" cm="1">
        <f t="array" ref="CL240">IF(ISNA(MATCH(CL$8,$E$28:$Y$28,1)),0,INDEX($E240:$Y240,,MATCH(CL$8,$E$28:$Y$28,1)))</f>
        <v>0.5</v>
      </c>
      <c r="CM240" s="516" cm="1">
        <f t="array" ref="CM240">IF(ISNA(MATCH(CM$8,$E$28:$Y$28,1)),0,INDEX($E240:$Y240,,MATCH(CM$8,$E$28:$Y$28,1)))</f>
        <v>0.5</v>
      </c>
      <c r="CN240" s="516" cm="1">
        <f t="array" ref="CN240">IF(ISNA(MATCH(CN$8,$E$28:$Y$28,1)),0,INDEX($E240:$Y240,,MATCH(CN$8,$E$28:$Y$28,1)))</f>
        <v>0.5</v>
      </c>
      <c r="CO240" s="516" cm="1">
        <f t="array" ref="CO240">IF(ISNA(MATCH(CO$8,$E$28:$Y$28,1)),0,INDEX($E240:$Y240,,MATCH(CO$8,$E$28:$Y$28,1)))</f>
        <v>0.5</v>
      </c>
      <c r="CP240" s="516" cm="1">
        <f t="array" ref="CP240">IF(ISNA(MATCH(CP$8,$E$28:$Y$28,1)),0,INDEX($E240:$Y240,,MATCH(CP$8,$E$28:$Y$28,1)))</f>
        <v>0.5</v>
      </c>
      <c r="CQ240" s="516" cm="1">
        <f t="array" ref="CQ240">IF(ISNA(MATCH(CQ$8,$E$28:$Y$28,1)),0,INDEX($E240:$Y240,,MATCH(CQ$8,$E$28:$Y$28,1)))</f>
        <v>0.5</v>
      </c>
      <c r="CR240" s="516" cm="1">
        <f t="array" ref="CR240">IF(ISNA(MATCH(CR$8,$E$28:$Y$28,1)),0,INDEX($E240:$Y240,,MATCH(CR$8,$E$28:$Y$28,1)))</f>
        <v>0.5</v>
      </c>
      <c r="CS240" s="516" cm="1">
        <f t="array" ref="CS240">IF(ISNA(MATCH(CS$8,$E$28:$Y$28,1)),0,INDEX($E240:$Y240,,MATCH(CS$8,$E$28:$Y$28,1)))</f>
        <v>0.5</v>
      </c>
      <c r="CT240" s="516" cm="1">
        <f t="array" ref="CT240">IF(ISNA(MATCH(CT$8,$E$28:$Y$28,1)),0,INDEX($E240:$Y240,,MATCH(CT$8,$E$28:$Y$28,1)))</f>
        <v>0.5</v>
      </c>
      <c r="CU240" s="516" cm="1">
        <f t="array" ref="CU240">IF(ISNA(MATCH(CU$8,$E$28:$Y$28,1)),0,INDEX($E240:$Y240,,MATCH(CU$8,$E$28:$Y$28,1)))</f>
        <v>0.5</v>
      </c>
      <c r="CV240" s="516" cm="1">
        <f t="array" ref="CV240">IF(ISNA(MATCH(CV$8,$E$28:$Y$28,1)),0,INDEX($E240:$Y240,,MATCH(CV$8,$E$28:$Y$28,1)))</f>
        <v>0.5</v>
      </c>
      <c r="CW240" s="516" cm="1">
        <f t="array" ref="CW240">IF(ISNA(MATCH(CW$8,$E$28:$Y$28,1)),0,INDEX($E240:$Y240,,MATCH(CW$8,$E$28:$Y$28,1)))</f>
        <v>0.5</v>
      </c>
      <c r="CX240" s="516" cm="1">
        <f t="array" ref="CX240">IF(ISNA(MATCH(CX$8,$E$28:$Y$28,1)),0,INDEX($E240:$Y240,,MATCH(CX$8,$E$28:$Y$28,1)))</f>
        <v>0.5</v>
      </c>
      <c r="CY240" s="516" cm="1">
        <f t="array" ref="CY240">IF(ISNA(MATCH(CY$8,$E$28:$Y$28,1)),0,INDEX($E240:$Y240,,MATCH(CY$8,$E$28:$Y$28,1)))</f>
        <v>0.5</v>
      </c>
      <c r="CZ240" s="516" cm="1">
        <f t="array" ref="CZ240">IF(ISNA(MATCH(CZ$8,$E$28:$Y$28,1)),0,INDEX($E240:$Y240,,MATCH(CZ$8,$E$28:$Y$28,1)))</f>
        <v>0.5</v>
      </c>
      <c r="DA240" s="516" cm="1">
        <f t="array" ref="DA240">IF(ISNA(MATCH(DA$8,$E$28:$Y$28,1)),0,INDEX($E240:$Y240,,MATCH(DA$8,$E$28:$Y$28,1)))</f>
        <v>0.5</v>
      </c>
      <c r="DB240" s="516" cm="1">
        <f t="array" ref="DB240">IF(ISNA(MATCH(DB$8,$E$28:$Y$28,1)),0,INDEX($E240:$Y240,,MATCH(DB$8,$E$28:$Y$28,1)))</f>
        <v>0.5</v>
      </c>
      <c r="DC240" s="516" cm="1">
        <f t="array" ref="DC240">IF(ISNA(MATCH(DC$8,$E$28:$Y$28,1)),0,INDEX($E240:$Y240,,MATCH(DC$8,$E$28:$Y$28,1)))</f>
        <v>0.5</v>
      </c>
      <c r="DD240" s="516" cm="1">
        <f t="array" ref="DD240">IF(ISNA(MATCH(DD$8,$E$28:$Y$28,1)),0,INDEX($E240:$Y240,,MATCH(DD$8,$E$28:$Y$28,1)))</f>
        <v>0.5</v>
      </c>
      <c r="DE240" s="516" cm="1">
        <f t="array" ref="DE240">IF(ISNA(MATCH(DE$8,$E$28:$Y$28,1)),0,INDEX($E240:$Y240,,MATCH(DE$8,$E$28:$Y$28,1)))</f>
        <v>0.5</v>
      </c>
      <c r="DF240" s="516" cm="1">
        <f t="array" ref="DF240">IF(ISNA(MATCH(DF$8,$E$28:$Y$28,1)),0,INDEX($E240:$Y240,,MATCH(DF$8,$E$28:$Y$28,1)))</f>
        <v>0.5</v>
      </c>
      <c r="DG240" s="516" cm="1">
        <f t="array" ref="DG240">IF(ISNA(MATCH(DG$8,$E$28:$Y$28,1)),0,INDEX($E240:$Y240,,MATCH(DG$8,$E$28:$Y$28,1)))</f>
        <v>0.5</v>
      </c>
      <c r="DH240" s="516" cm="1">
        <f t="array" ref="DH240">IF(ISNA(MATCH(DH$8,$E$28:$Y$28,1)),0,INDEX($E240:$Y240,,MATCH(DH$8,$E$28:$Y$28,1)))</f>
        <v>0.5</v>
      </c>
      <c r="DI240" s="516" cm="1">
        <f t="array" ref="DI240">IF(ISNA(MATCH(DI$8,$E$28:$Y$28,1)),0,INDEX($E240:$Y240,,MATCH(DI$8,$E$28:$Y$28,1)))</f>
        <v>0.5</v>
      </c>
      <c r="DJ240" s="516" cm="1">
        <f t="array" ref="DJ240">IF(ISNA(MATCH(DJ$8,$E$28:$Y$28,1)),0,INDEX($E240:$Y240,,MATCH(DJ$8,$E$28:$Y$28,1)))</f>
        <v>0.5</v>
      </c>
      <c r="DK240" s="516" cm="1">
        <f t="array" ref="DK240">IF(ISNA(MATCH(DK$8,$E$28:$Y$28,1)),0,INDEX($E240:$Y240,,MATCH(DK$8,$E$28:$Y$28,1)))</f>
        <v>0.5</v>
      </c>
      <c r="DL240" s="516" cm="1">
        <f t="array" ref="DL240">IF(ISNA(MATCH(DL$8,$E$28:$Y$28,1)),0,INDEX($E240:$Y240,,MATCH(DL$8,$E$28:$Y$28,1)))</f>
        <v>0.5</v>
      </c>
      <c r="DM240" s="516" cm="1">
        <f t="array" ref="DM240">IF(ISNA(MATCH(DM$8,$E$28:$Y$28,1)),0,INDEX($E240:$Y240,,MATCH(DM$8,$E$28:$Y$28,1)))</f>
        <v>0.5</v>
      </c>
      <c r="DN240" s="516" cm="1">
        <f t="array" ref="DN240">IF(ISNA(MATCH(DN$8,$E$28:$Y$28,1)),0,INDEX($E240:$Y240,,MATCH(DN$8,$E$28:$Y$28,1)))</f>
        <v>0.5</v>
      </c>
      <c r="DO240" s="516" cm="1">
        <f t="array" ref="DO240">IF(ISNA(MATCH(DO$8,$E$28:$Y$28,1)),0,INDEX($E240:$Y240,,MATCH(DO$8,$E$28:$Y$28,1)))</f>
        <v>0.5</v>
      </c>
      <c r="DP240" s="516" cm="1">
        <f t="array" ref="DP240">IF(ISNA(MATCH(DP$8,$E$28:$Y$28,1)),0,INDEX($E240:$Y240,,MATCH(DP$8,$E$28:$Y$28,1)))</f>
        <v>0.5</v>
      </c>
      <c r="DQ240" s="516" cm="1">
        <f t="array" ref="DQ240">IF(ISNA(MATCH(DQ$8,$E$28:$Y$28,1)),0,INDEX($E240:$Y240,,MATCH(DQ$8,$E$28:$Y$28,1)))</f>
        <v>0.5</v>
      </c>
      <c r="DR240" s="516" cm="1">
        <f t="array" ref="DR240">IF(ISNA(MATCH(DR$8,$E$28:$Y$28,1)),0,INDEX($E240:$Y240,,MATCH(DR$8,$E$28:$Y$28,1)))</f>
        <v>0.5</v>
      </c>
      <c r="DS240" s="516" cm="1">
        <f t="array" ref="DS240">IF(ISNA(MATCH(DS$8,$E$28:$Y$28,1)),0,INDEX($E240:$Y240,,MATCH(DS$8,$E$28:$Y$28,1)))</f>
        <v>0.5</v>
      </c>
      <c r="DT240" s="516" cm="1">
        <f t="array" ref="DT240">IF(ISNA(MATCH(DT$8,$E$28:$Y$28,1)),0,INDEX($E240:$Y240,,MATCH(DT$8,$E$28:$Y$28,1)))</f>
        <v>0.5</v>
      </c>
      <c r="DU240" s="516" cm="1">
        <f t="array" ref="DU240">IF(ISNA(MATCH(DU$8,$E$28:$Y$28,1)),0,INDEX($E240:$Y240,,MATCH(DU$8,$E$28:$Y$28,1)))</f>
        <v>0.5</v>
      </c>
      <c r="DV240" s="516" cm="1">
        <f t="array" ref="DV240">IF(ISNA(MATCH(DV$8,$E$28:$Y$28,1)),0,INDEX($E240:$Y240,,MATCH(DV$8,$E$28:$Y$28,1)))</f>
        <v>0.5</v>
      </c>
      <c r="DW240" s="516" cm="1">
        <f t="array" ref="DW240">IF(ISNA(MATCH(DW$8,$E$28:$Y$28,1)),0,INDEX($E240:$Y240,,MATCH(DW$8,$E$28:$Y$28,1)))</f>
        <v>0.5</v>
      </c>
      <c r="DX240" s="516" cm="1">
        <f t="array" ref="DX240">IF(ISNA(MATCH(DX$8,$E$28:$Y$28,1)),0,INDEX($E240:$Y240,,MATCH(DX$8,$E$28:$Y$28,1)))</f>
        <v>0.5</v>
      </c>
      <c r="DY240" s="516" cm="1">
        <f t="array" ref="DY240">IF(ISNA(MATCH(DY$8,$E$28:$Y$28,1)),0,INDEX($E240:$Y240,,MATCH(DY$8,$E$28:$Y$28,1)))</f>
        <v>0.5</v>
      </c>
      <c r="DZ240" s="516" cm="1">
        <f t="array" ref="DZ240">IF(ISNA(MATCH(DZ$8,$E$28:$Y$28,1)),0,INDEX($E240:$Y240,,MATCH(DZ$8,$E$28:$Y$28,1)))</f>
        <v>0.5</v>
      </c>
      <c r="EA240" s="516" cm="1">
        <f t="array" ref="EA240">IF(ISNA(MATCH(EA$8,$E$28:$Y$28,1)),0,INDEX($E240:$Y240,,MATCH(EA$8,$E$28:$Y$28,1)))</f>
        <v>0.5</v>
      </c>
      <c r="EB240" s="516" cm="1">
        <f t="array" ref="EB240">IF(ISNA(MATCH(EB$8,$E$28:$Y$28,1)),0,INDEX($E240:$Y240,,MATCH(EB$8,$E$28:$Y$28,1)))</f>
        <v>0.5</v>
      </c>
      <c r="EC240" s="516" cm="1">
        <f t="array" ref="EC240">IF(ISNA(MATCH(EC$8,$E$28:$Y$28,1)),0,INDEX($E240:$Y240,,MATCH(EC$8,$E$28:$Y$28,1)))</f>
        <v>0.5</v>
      </c>
      <c r="ED240" s="516" cm="1">
        <f t="array" ref="ED240">IF(ISNA(MATCH(ED$8,$E$28:$Y$28,1)),0,INDEX($E240:$Y240,,MATCH(ED$8,$E$28:$Y$28,1)))</f>
        <v>0.5</v>
      </c>
      <c r="EE240" s="516" cm="1">
        <f t="array" ref="EE240">IF(ISNA(MATCH(EE$8,$E$28:$Y$28,1)),0,INDEX($E240:$Y240,,MATCH(EE$8,$E$28:$Y$28,1)))</f>
        <v>0.5</v>
      </c>
      <c r="EF240" s="516" cm="1">
        <f t="array" ref="EF240">IF(ISNA(MATCH(EF$8,$E$28:$Y$28,1)),0,INDEX($E240:$Y240,,MATCH(EF$8,$E$28:$Y$28,1)))</f>
        <v>0.5</v>
      </c>
      <c r="EG240" s="516" cm="1">
        <f t="array" ref="EG240">IF(ISNA(MATCH(EG$8,$E$28:$Y$28,1)),0,INDEX($E240:$Y240,,MATCH(EG$8,$E$28:$Y$28,1)))</f>
        <v>0.5</v>
      </c>
      <c r="EH240" s="516" cm="1">
        <f t="array" ref="EH240">IF(ISNA(MATCH(EH$8,$E$28:$Y$28,1)),0,INDEX($E240:$Y240,,MATCH(EH$8,$E$28:$Y$28,1)))</f>
        <v>0.5</v>
      </c>
      <c r="EI240" s="516" cm="1">
        <f t="array" ref="EI240">IF(ISNA(MATCH(EI$8,$E$28:$Y$28,1)),0,INDEX($E240:$Y240,,MATCH(EI$8,$E$28:$Y$28,1)))</f>
        <v>0.5</v>
      </c>
      <c r="EJ240" s="516" cm="1">
        <f t="array" ref="EJ240">IF(ISNA(MATCH(EJ$8,$E$28:$Y$28,1)),0,INDEX($E240:$Y240,,MATCH(EJ$8,$E$28:$Y$28,1)))</f>
        <v>0.5</v>
      </c>
      <c r="EK240" s="516" cm="1">
        <f t="array" ref="EK240">IF(ISNA(MATCH(EK$8,$E$28:$Y$28,1)),0,INDEX($E240:$Y240,,MATCH(EK$8,$E$28:$Y$28,1)))</f>
        <v>0.5</v>
      </c>
      <c r="EL240" s="516" cm="1">
        <f t="array" ref="EL240">IF(ISNA(MATCH(EL$8,$E$28:$Y$28,1)),0,INDEX($E240:$Y240,,MATCH(EL$8,$E$28:$Y$28,1)))</f>
        <v>0.5</v>
      </c>
      <c r="EM240" s="516" cm="1">
        <f t="array" ref="EM240">IF(ISNA(MATCH(EM$8,$E$28:$Y$28,1)),0,INDEX($E240:$Y240,,MATCH(EM$8,$E$28:$Y$28,1)))</f>
        <v>0.5</v>
      </c>
      <c r="EN240" s="516" cm="1">
        <f t="array" ref="EN240">IF(ISNA(MATCH(EN$8,$E$28:$Y$28,1)),0,INDEX($E240:$Y240,,MATCH(EN$8,$E$28:$Y$28,1)))</f>
        <v>0.5</v>
      </c>
      <c r="EO240" s="516" cm="1">
        <f t="array" ref="EO240">IF(ISNA(MATCH(EO$8,$E$28:$Y$28,1)),0,INDEX($E240:$Y240,,MATCH(EO$8,$E$28:$Y$28,1)))</f>
        <v>0.5</v>
      </c>
      <c r="EP240" s="516" cm="1">
        <f t="array" ref="EP240">IF(ISNA(MATCH(EP$8,$E$28:$Y$28,1)),0,INDEX($E240:$Y240,,MATCH(EP$8,$E$28:$Y$28,1)))</f>
        <v>0.5</v>
      </c>
      <c r="EQ240" s="516" cm="1">
        <f t="array" ref="EQ240">IF(ISNA(MATCH(EQ$8,$E$28:$Y$28,1)),0,INDEX($E240:$Y240,,MATCH(EQ$8,$E$28:$Y$28,1)))</f>
        <v>0.5</v>
      </c>
      <c r="ER240" s="516" cm="1">
        <f t="array" ref="ER240">IF(ISNA(MATCH(ER$8,$E$28:$Y$28,1)),0,INDEX($E240:$Y240,,MATCH(ER$8,$E$28:$Y$28,1)))</f>
        <v>0.5</v>
      </c>
      <c r="ES240" s="516" cm="1">
        <f t="array" ref="ES240">IF(ISNA(MATCH(ES$8,$E$28:$Y$28,1)),0,INDEX($E240:$Y240,,MATCH(ES$8,$E$28:$Y$28,1)))</f>
        <v>0.5</v>
      </c>
      <c r="ET240" s="516" cm="1">
        <f t="array" ref="ET240">IF(ISNA(MATCH(ET$8,$E$28:$Y$28,1)),0,INDEX($E240:$Y240,,MATCH(ET$8,$E$28:$Y$28,1)))</f>
        <v>0.5</v>
      </c>
      <c r="EU240" s="516" cm="1">
        <f t="array" ref="EU240">IF(ISNA(MATCH(EU$8,$E$28:$Y$28,1)),0,INDEX($E240:$Y240,,MATCH(EU$8,$E$28:$Y$28,1)))</f>
        <v>0.5</v>
      </c>
      <c r="EV240" s="516" cm="1">
        <f t="array" ref="EV240">IF(ISNA(MATCH(EV$8,$E$28:$Y$28,1)),0,INDEX($E240:$Y240,,MATCH(EV$8,$E$28:$Y$28,1)))</f>
        <v>0.5</v>
      </c>
      <c r="EW240" s="516" cm="1">
        <f t="array" ref="EW240">IF(ISNA(MATCH(EW$8,$E$28:$Y$28,1)),0,INDEX($E240:$Y240,,MATCH(EW$8,$E$28:$Y$28,1)))</f>
        <v>0.5</v>
      </c>
      <c r="EX240" s="516" cm="1">
        <f t="array" ref="EX240">IF(ISNA(MATCH(EX$8,$E$28:$Y$28,1)),0,INDEX($E240:$Y240,,MATCH(EX$8,$E$28:$Y$28,1)))</f>
        <v>0.5</v>
      </c>
      <c r="EY240" s="516" cm="1">
        <f t="array" ref="EY240">IF(ISNA(MATCH(EY$8,$E$28:$Y$28,1)),0,INDEX($E240:$Y240,,MATCH(EY$8,$E$28:$Y$28,1)))</f>
        <v>0.5</v>
      </c>
      <c r="EZ240" s="516" cm="1">
        <f t="array" ref="EZ240">IF(ISNA(MATCH(EZ$8,$E$28:$Y$28,1)),0,INDEX($E240:$Y240,,MATCH(EZ$8,$E$28:$Y$28,1)))</f>
        <v>0.5</v>
      </c>
      <c r="FA240" s="516" cm="1">
        <f t="array" ref="FA240">IF(ISNA(MATCH(FA$8,$E$28:$Y$28,1)),0,INDEX($E240:$Y240,,MATCH(FA$8,$E$28:$Y$28,1)))</f>
        <v>0.5</v>
      </c>
      <c r="FB240" s="516" cm="1">
        <f t="array" ref="FB240">IF(ISNA(MATCH(FB$8,$E$28:$Y$28,1)),0,INDEX($E240:$Y240,,MATCH(FB$8,$E$28:$Y$28,1)))</f>
        <v>0.5</v>
      </c>
      <c r="FC240" s="516" cm="1">
        <f t="array" ref="FC240">IF(ISNA(MATCH(FC$8,$E$28:$Y$28,1)),0,INDEX($E240:$Y240,,MATCH(FC$8,$E$28:$Y$28,1)))</f>
        <v>0.5</v>
      </c>
      <c r="FD240" s="516" cm="1">
        <f t="array" ref="FD240">IF(ISNA(MATCH(FD$8,$E$28:$Y$28,1)),0,INDEX($E240:$Y240,,MATCH(FD$8,$E$28:$Y$28,1)))</f>
        <v>0.5</v>
      </c>
      <c r="FE240" s="516" cm="1">
        <f t="array" ref="FE240">IF(ISNA(MATCH(FE$8,$E$28:$Y$28,1)),0,INDEX($E240:$Y240,,MATCH(FE$8,$E$28:$Y$28,1)))</f>
        <v>0.5</v>
      </c>
      <c r="FF240" s="516" cm="1">
        <f t="array" ref="FF240">IF(ISNA(MATCH(FF$8,$E$28:$Y$28,1)),0,INDEX($E240:$Y240,,MATCH(FF$8,$E$28:$Y$28,1)))</f>
        <v>0.5</v>
      </c>
      <c r="FG240" s="516" cm="1">
        <f t="array" ref="FG240">IF(ISNA(MATCH(FG$8,$E$28:$Y$28,1)),0,INDEX($E240:$Y240,,MATCH(FG$8,$E$28:$Y$28,1)))</f>
        <v>0.5</v>
      </c>
      <c r="FH240" s="516" cm="1">
        <f t="array" ref="FH240">IF(ISNA(MATCH(FH$8,$E$28:$Y$28,1)),0,INDEX($E240:$Y240,,MATCH(FH$8,$E$28:$Y$28,1)))</f>
        <v>0.5</v>
      </c>
      <c r="FI240" s="516" cm="1">
        <f t="array" ref="FI240">IF(ISNA(MATCH(FI$8,$E$28:$Y$28,1)),0,INDEX($E240:$Y240,,MATCH(FI$8,$E$28:$Y$28,1)))</f>
        <v>0.5</v>
      </c>
      <c r="FJ240" s="516" cm="1">
        <f t="array" ref="FJ240">IF(ISNA(MATCH(FJ$8,$E$28:$Y$28,1)),0,INDEX($E240:$Y240,,MATCH(FJ$8,$E$28:$Y$28,1)))</f>
        <v>0.5</v>
      </c>
      <c r="FK240" s="516" cm="1">
        <f t="array" ref="FK240">IF(ISNA(MATCH(FK$8,$E$28:$Y$28,1)),0,INDEX($E240:$Y240,,MATCH(FK$8,$E$28:$Y$28,1)))</f>
        <v>0.5</v>
      </c>
      <c r="FL240" s="516" cm="1">
        <f t="array" ref="FL240">IF(ISNA(MATCH(FL$8,$E$28:$Y$28,1)),0,INDEX($E240:$Y240,,MATCH(FL$8,$E$28:$Y$28,1)))</f>
        <v>0.5</v>
      </c>
      <c r="FM240" s="516" cm="1">
        <f t="array" ref="FM240">IF(ISNA(MATCH(FM$8,$E$28:$Y$28,1)),0,INDEX($E240:$Y240,,MATCH(FM$8,$E$28:$Y$28,1)))</f>
        <v>0.5</v>
      </c>
      <c r="FN240" s="516" cm="1">
        <f t="array" ref="FN240">IF(ISNA(MATCH(FN$8,$E$28:$Y$28,1)),0,INDEX($E240:$Y240,,MATCH(FN$8,$E$28:$Y$28,1)))</f>
        <v>0.5</v>
      </c>
      <c r="FO240" s="516" cm="1">
        <f t="array" ref="FO240">IF(ISNA(MATCH(FO$8,$E$28:$Y$28,1)),0,INDEX($E240:$Y240,,MATCH(FO$8,$E$28:$Y$28,1)))</f>
        <v>0.5</v>
      </c>
      <c r="FP240" s="516" cm="1">
        <f t="array" ref="FP240">IF(ISNA(MATCH(FP$8,$E$28:$Y$28,1)),0,INDEX($E240:$Y240,,MATCH(FP$8,$E$28:$Y$28,1)))</f>
        <v>0.5</v>
      </c>
      <c r="FQ240" s="516" cm="1">
        <f t="array" ref="FQ240">IF(ISNA(MATCH(FQ$8,$E$28:$Y$28,1)),0,INDEX($E240:$Y240,,MATCH(FQ$8,$E$28:$Y$28,1)))</f>
        <v>0.5</v>
      </c>
      <c r="FR240" s="516" cm="1">
        <f t="array" ref="FR240">IF(ISNA(MATCH(FR$8,$E$28:$Y$28,1)),0,INDEX($E240:$Y240,,MATCH(FR$8,$E$28:$Y$28,1)))</f>
        <v>0.5</v>
      </c>
      <c r="FS240" s="516" cm="1">
        <f t="array" ref="FS240">IF(ISNA(MATCH(FS$8,$E$28:$Y$28,1)),0,INDEX($E240:$Y240,,MATCH(FS$8,$E$28:$Y$28,1)))</f>
        <v>0.5</v>
      </c>
      <c r="FT240" s="516" cm="1">
        <f t="array" ref="FT240">IF(ISNA(MATCH(FT$8,$E$28:$Y$28,1)),0,INDEX($E240:$Y240,,MATCH(FT$8,$E$28:$Y$28,1)))</f>
        <v>0.5</v>
      </c>
      <c r="FU240" s="516" cm="1">
        <f t="array" ref="FU240">IF(ISNA(MATCH(FU$8,$E$28:$Y$28,1)),0,INDEX($E240:$Y240,,MATCH(FU$8,$E$28:$Y$28,1)))</f>
        <v>0.5</v>
      </c>
      <c r="FV240" s="516" cm="1">
        <f t="array" ref="FV240">IF(ISNA(MATCH(FV$8,$E$28:$Y$28,1)),0,INDEX($E240:$Y240,,MATCH(FV$8,$E$28:$Y$28,1)))</f>
        <v>0.5</v>
      </c>
      <c r="FW240" s="516" cm="1">
        <f t="array" ref="FW240">IF(ISNA(MATCH(FW$8,$E$28:$Y$28,1)),0,INDEX($E240:$Y240,,MATCH(FW$8,$E$28:$Y$28,1)))</f>
        <v>0.5</v>
      </c>
      <c r="FX240" s="516" cm="1">
        <f t="array" ref="FX240">IF(ISNA(MATCH(FX$8,$E$28:$Y$28,1)),0,INDEX($E240:$Y240,,MATCH(FX$8,$E$28:$Y$28,1)))</f>
        <v>0.5</v>
      </c>
      <c r="FY240" s="516" cm="1">
        <f t="array" ref="FY240">IF(ISNA(MATCH(FY$8,$E$28:$Y$28,1)),0,INDEX($E240:$Y240,,MATCH(FY$8,$E$28:$Y$28,1)))</f>
        <v>0.5</v>
      </c>
      <c r="FZ240" s="516" cm="1">
        <f t="array" ref="FZ240">IF(ISNA(MATCH(FZ$8,$E$28:$Y$28,1)),0,INDEX($E240:$Y240,,MATCH(FZ$8,$E$28:$Y$28,1)))</f>
        <v>0.5</v>
      </c>
      <c r="GA240" s="516" cm="1">
        <f t="array" ref="GA240">IF(ISNA(MATCH(GA$8,$E$28:$Y$28,1)),0,INDEX($E240:$Y240,,MATCH(GA$8,$E$28:$Y$28,1)))</f>
        <v>0.5</v>
      </c>
      <c r="GB240" s="516" cm="1">
        <f t="array" ref="GB240">IF(ISNA(MATCH(GB$8,$E$28:$Y$28,1)),0,INDEX($E240:$Y240,,MATCH(GB$8,$E$28:$Y$28,1)))</f>
        <v>0.5</v>
      </c>
      <c r="GC240" s="516" cm="1">
        <f t="array" ref="GC240">IF(ISNA(MATCH(GC$8,$E$28:$Y$28,1)),0,INDEX($E240:$Y240,,MATCH(GC$8,$E$28:$Y$28,1)))</f>
        <v>0.5</v>
      </c>
      <c r="GD240" s="516" cm="1">
        <f t="array" ref="GD240">IF(ISNA(MATCH(GD$8,$E$28:$Y$28,1)),0,INDEX($E240:$Y240,,MATCH(GD$8,$E$28:$Y$28,1)))</f>
        <v>0.5</v>
      </c>
      <c r="GE240" s="516" cm="1">
        <f t="array" ref="GE240">IF(ISNA(MATCH(GE$8,$E$28:$Y$28,1)),0,INDEX($E240:$Y240,,MATCH(GE$8,$E$28:$Y$28,1)))</f>
        <v>0.5</v>
      </c>
      <c r="GF240" s="516" cm="1">
        <f t="array" ref="GF240">IF(ISNA(MATCH(GF$8,$E$28:$Y$28,1)),0,INDEX($E240:$Y240,,MATCH(GF$8,$E$28:$Y$28,1)))</f>
        <v>0.5</v>
      </c>
      <c r="GG240" s="516" cm="1">
        <f t="array" ref="GG240">IF(ISNA(MATCH(GG$8,$E$28:$Y$28,1)),0,INDEX($E240:$Y240,,MATCH(GG$8,$E$28:$Y$28,1)))</f>
        <v>0.5</v>
      </c>
      <c r="GH240" s="516" cm="1">
        <f t="array" ref="GH240">IF(ISNA(MATCH(GH$8,$E$28:$Y$28,1)),0,INDEX($E240:$Y240,,MATCH(GH$8,$E$28:$Y$28,1)))</f>
        <v>0.5</v>
      </c>
      <c r="GI240" s="516" cm="1">
        <f t="array" ref="GI240">IF(ISNA(MATCH(GI$8,$E$28:$Y$28,1)),0,INDEX($E240:$Y240,,MATCH(GI$8,$E$28:$Y$28,1)))</f>
        <v>0.5</v>
      </c>
      <c r="GJ240" s="516" cm="1">
        <f t="array" ref="GJ240">IF(ISNA(MATCH(GJ$8,$E$28:$Y$28,1)),0,INDEX($E240:$Y240,,MATCH(GJ$8,$E$28:$Y$28,1)))</f>
        <v>0.5</v>
      </c>
      <c r="GK240" s="516" cm="1">
        <f t="array" ref="GK240">IF(ISNA(MATCH(GK$8,$E$28:$Y$28,1)),0,INDEX($E240:$Y240,,MATCH(GK$8,$E$28:$Y$28,1)))</f>
        <v>0.5</v>
      </c>
      <c r="GL240" s="516" cm="1">
        <f t="array" ref="GL240">IF(ISNA(MATCH(GL$8,$E$28:$Y$28,1)),0,INDEX($E240:$Y240,,MATCH(GL$8,$E$28:$Y$28,1)))</f>
        <v>0.5</v>
      </c>
      <c r="GM240" s="516" cm="1">
        <f t="array" ref="GM240">IF(ISNA(MATCH(GM$8,$E$28:$Y$28,1)),0,INDEX($E240:$Y240,,MATCH(GM$8,$E$28:$Y$28,1)))</f>
        <v>0.5</v>
      </c>
      <c r="GN240" s="516" cm="1">
        <f t="array" ref="GN240">IF(ISNA(MATCH(GN$8,$E$28:$Y$28,1)),0,INDEX($E240:$Y240,,MATCH(GN$8,$E$28:$Y$28,1)))</f>
        <v>0.5</v>
      </c>
      <c r="GO240" s="516" cm="1">
        <f t="array" ref="GO240">IF(ISNA(MATCH(GO$8,$E$28:$Y$28,1)),0,INDEX($E240:$Y240,,MATCH(GO$8,$E$28:$Y$28,1)))</f>
        <v>0.5</v>
      </c>
      <c r="GP240" s="516" cm="1">
        <f t="array" ref="GP240">IF(ISNA(MATCH(GP$8,$E$28:$Y$28,1)),0,INDEX($E240:$Y240,,MATCH(GP$8,$E$28:$Y$28,1)))</f>
        <v>0.5</v>
      </c>
      <c r="GQ240" s="516" cm="1">
        <f t="array" ref="GQ240">IF(ISNA(MATCH(GQ$8,$E$28:$Y$28,1)),0,INDEX($E240:$Y240,,MATCH(GQ$8,$E$28:$Y$28,1)))</f>
        <v>0.5</v>
      </c>
      <c r="GR240" s="516" cm="1">
        <f t="array" ref="GR240">IF(ISNA(MATCH(GR$8,$E$28:$Y$28,1)),0,INDEX($E240:$Y240,,MATCH(GR$8,$E$28:$Y$28,1)))</f>
        <v>0.5</v>
      </c>
      <c r="GS240" s="516" cm="1">
        <f t="array" ref="GS240">IF(ISNA(MATCH(GS$8,$E$28:$Y$28,1)),0,INDEX($E240:$Y240,,MATCH(GS$8,$E$28:$Y$28,1)))</f>
        <v>0.5</v>
      </c>
      <c r="GT240" s="516" cm="1">
        <f t="array" ref="GT240">IF(ISNA(MATCH(GT$8,$E$28:$Y$28,1)),0,INDEX($E240:$Y240,,MATCH(GT$8,$E$28:$Y$28,1)))</f>
        <v>0.5</v>
      </c>
      <c r="GU240" s="516" cm="1">
        <f t="array" ref="GU240">IF(ISNA(MATCH(GU$8,$E$28:$Y$28,1)),0,INDEX($E240:$Y240,,MATCH(GU$8,$E$28:$Y$28,1)))</f>
        <v>0.5</v>
      </c>
      <c r="GV240" s="516" cm="1">
        <f t="array" ref="GV240">IF(ISNA(MATCH(GV$8,$E$28:$Y$28,1)),0,INDEX($E240:$Y240,,MATCH(GV$8,$E$28:$Y$28,1)))</f>
        <v>0.5</v>
      </c>
      <c r="GW240" s="516" cm="1">
        <f t="array" ref="GW240">IF(ISNA(MATCH(GW$8,$E$28:$Y$28,1)),0,INDEX($E240:$Y240,,MATCH(GW$8,$E$28:$Y$28,1)))</f>
        <v>0.5</v>
      </c>
      <c r="GX240" s="516" cm="1">
        <f t="array" ref="GX240">IF(ISNA(MATCH(GX$8,$E$28:$Y$28,1)),0,INDEX($E240:$Y240,,MATCH(GX$8,$E$28:$Y$28,1)))</f>
        <v>0.5</v>
      </c>
      <c r="GY240" s="516" cm="1">
        <f t="array" ref="GY240">IF(ISNA(MATCH(GY$8,$E$28:$Y$28,1)),0,INDEX($E240:$Y240,,MATCH(GY$8,$E$28:$Y$28,1)))</f>
        <v>0.5</v>
      </c>
      <c r="GZ240" s="516" cm="1">
        <f t="array" ref="GZ240">IF(ISNA(MATCH(GZ$8,$E$28:$Y$28,1)),0,INDEX($E240:$Y240,,MATCH(GZ$8,$E$28:$Y$28,1)))</f>
        <v>0.5</v>
      </c>
      <c r="HA240" s="516" cm="1">
        <f t="array" ref="HA240">IF(ISNA(MATCH(HA$8,$E$28:$Y$28,1)),0,INDEX($E240:$Y240,,MATCH(HA$8,$E$28:$Y$28,1)))</f>
        <v>0.5</v>
      </c>
      <c r="HB240" s="516" cm="1">
        <f t="array" ref="HB240">IF(ISNA(MATCH(HB$8,$E$28:$Y$28,1)),0,INDEX($E240:$Y240,,MATCH(HB$8,$E$28:$Y$28,1)))</f>
        <v>0.5</v>
      </c>
      <c r="HC240" s="516" cm="1">
        <f t="array" ref="HC240">IF(ISNA(MATCH(HC$8,$E$28:$Y$28,1)),0,INDEX($E240:$Y240,,MATCH(HC$8,$E$28:$Y$28,1)))</f>
        <v>0.5</v>
      </c>
      <c r="HD240" s="516" cm="1">
        <f t="array" ref="HD240">IF(ISNA(MATCH(HD$8,$E$28:$Y$28,1)),0,INDEX($E240:$Y240,,MATCH(HD$8,$E$28:$Y$28,1)))</f>
        <v>0.5</v>
      </c>
      <c r="HE240" s="516" cm="1">
        <f t="array" ref="HE240">IF(ISNA(MATCH(HE$8,$E$28:$Y$28,1)),0,INDEX($E240:$Y240,,MATCH(HE$8,$E$28:$Y$28,1)))</f>
        <v>0.5</v>
      </c>
      <c r="HF240" s="516" cm="1">
        <f t="array" ref="HF240">IF(ISNA(MATCH(HF$8,$E$28:$Y$28,1)),0,INDEX($E240:$Y240,,MATCH(HF$8,$E$28:$Y$28,1)))</f>
        <v>0.5</v>
      </c>
      <c r="HG240" s="516" cm="1">
        <f t="array" ref="HG240">IF(ISNA(MATCH(HG$8,$E$28:$Y$28,1)),0,INDEX($E240:$Y240,,MATCH(HG$8,$E$28:$Y$28,1)))</f>
        <v>0.5</v>
      </c>
      <c r="HH240" s="516" cm="1">
        <f t="array" ref="HH240">IF(ISNA(MATCH(HH$8,$E$28:$Y$28,1)),0,INDEX($E240:$Y240,,MATCH(HH$8,$E$28:$Y$28,1)))</f>
        <v>0.5</v>
      </c>
      <c r="HI240" s="516" cm="1">
        <f t="array" ref="HI240">IF(ISNA(MATCH(HI$8,$E$28:$Y$28,1)),0,INDEX($E240:$Y240,,MATCH(HI$8,$E$28:$Y$28,1)))</f>
        <v>0.5</v>
      </c>
      <c r="HJ240" s="516" cm="1">
        <f t="array" ref="HJ240">IF(ISNA(MATCH(HJ$8,$E$28:$Y$28,1)),0,INDEX($E240:$Y240,,MATCH(HJ$8,$E$28:$Y$28,1)))</f>
        <v>0.5</v>
      </c>
      <c r="HK240" s="516" cm="1">
        <f t="array" ref="HK240">IF(ISNA(MATCH(HK$8,$E$28:$Y$28,1)),0,INDEX($E240:$Y240,,MATCH(HK$8,$E$28:$Y$28,1)))</f>
        <v>0.5</v>
      </c>
      <c r="HL240" s="516" cm="1">
        <f t="array" ref="HL240">IF(ISNA(MATCH(HL$8,$E$28:$Y$28,1)),0,INDEX($E240:$Y240,,MATCH(HL$8,$E$28:$Y$28,1)))</f>
        <v>0.5</v>
      </c>
      <c r="HM240" s="516" cm="1">
        <f t="array" ref="HM240">IF(ISNA(MATCH(HM$8,$E$28:$Y$28,1)),0,INDEX($E240:$Y240,,MATCH(HM$8,$E$28:$Y$28,1)))</f>
        <v>0.5</v>
      </c>
      <c r="HN240" s="516" cm="1">
        <f t="array" ref="HN240">IF(ISNA(MATCH(HN$8,$E$28:$Y$28,1)),0,INDEX($E240:$Y240,,MATCH(HN$8,$E$28:$Y$28,1)))</f>
        <v>0.5</v>
      </c>
      <c r="HO240" s="516" cm="1">
        <f t="array" ref="HO240">IF(ISNA(MATCH(HO$8,$E$28:$Y$28,1)),0,INDEX($E240:$Y240,,MATCH(HO$8,$E$28:$Y$28,1)))</f>
        <v>0.5</v>
      </c>
      <c r="HP240" s="516" cm="1">
        <f t="array" ref="HP240">IF(ISNA(MATCH(HP$8,$E$28:$Y$28,1)),0,INDEX($E240:$Y240,,MATCH(HP$8,$E$28:$Y$28,1)))</f>
        <v>0.5</v>
      </c>
      <c r="HQ240" s="516" cm="1">
        <f t="array" ref="HQ240">IF(ISNA(MATCH(HQ$8,$E$28:$Y$28,1)),0,INDEX($E240:$Y240,,MATCH(HQ$8,$E$28:$Y$28,1)))</f>
        <v>0.5</v>
      </c>
      <c r="HR240" s="516" cm="1">
        <f t="array" ref="HR240">IF(ISNA(MATCH(HR$8,$E$28:$Y$28,1)),0,INDEX($E240:$Y240,,MATCH(HR$8,$E$28:$Y$28,1)))</f>
        <v>0.5</v>
      </c>
      <c r="HS240" s="516" cm="1">
        <f t="array" ref="HS240">IF(ISNA(MATCH(HS$8,$E$28:$Y$28,1)),0,INDEX($E240:$Y240,,MATCH(HS$8,$E$28:$Y$28,1)))</f>
        <v>0.5</v>
      </c>
      <c r="HT240" s="516" cm="1">
        <f t="array" ref="HT240">IF(ISNA(MATCH(HT$8,$E$28:$Y$28,1)),0,INDEX($E240:$Y240,,MATCH(HT$8,$E$28:$Y$28,1)))</f>
        <v>0.5</v>
      </c>
      <c r="HU240" s="516" cm="1">
        <f t="array" ref="HU240">IF(ISNA(MATCH(HU$8,$E$28:$Y$28,1)),0,INDEX($E240:$Y240,,MATCH(HU$8,$E$28:$Y$28,1)))</f>
        <v>0.5</v>
      </c>
      <c r="HV240" s="516" cm="1">
        <f t="array" ref="HV240">IF(ISNA(MATCH(HV$8,$E$28:$Y$28,1)),0,INDEX($E240:$Y240,,MATCH(HV$8,$E$28:$Y$28,1)))</f>
        <v>0.5</v>
      </c>
      <c r="HW240" s="516" cm="1">
        <f t="array" ref="HW240">IF(ISNA(MATCH(HW$8,$E$28:$Y$28,1)),0,INDEX($E240:$Y240,,MATCH(HW$8,$E$28:$Y$28,1)))</f>
        <v>0.5</v>
      </c>
      <c r="HX240" s="516" cm="1">
        <f t="array" ref="HX240">IF(ISNA(MATCH(HX$8,$E$28:$Y$28,1)),0,INDEX($E240:$Y240,,MATCH(HX$8,$E$28:$Y$28,1)))</f>
        <v>0.5</v>
      </c>
      <c r="HY240" s="516" cm="1">
        <f t="array" ref="HY240">IF(ISNA(MATCH(HY$8,$E$28:$Y$28,1)),0,INDEX($E240:$Y240,,MATCH(HY$8,$E$28:$Y$28,1)))</f>
        <v>0.5</v>
      </c>
      <c r="HZ240" s="516" cm="1">
        <f t="array" ref="HZ240">IF(ISNA(MATCH(HZ$8,$E$28:$Y$28,1)),0,INDEX($E240:$Y240,,MATCH(HZ$8,$E$28:$Y$28,1)))</f>
        <v>0.5</v>
      </c>
      <c r="IA240" s="516" cm="1">
        <f t="array" ref="IA240">IF(ISNA(MATCH(IA$8,$E$28:$Y$28,1)),0,INDEX($E240:$Y240,,MATCH(IA$8,$E$28:$Y$28,1)))</f>
        <v>0.5</v>
      </c>
      <c r="IB240" s="516" cm="1">
        <f t="array" ref="IB240">IF(ISNA(MATCH(IB$8,$E$28:$Y$28,1)),0,INDEX($E240:$Y240,,MATCH(IB$8,$E$28:$Y$28,1)))</f>
        <v>0.5</v>
      </c>
      <c r="IC240" s="516" cm="1">
        <f t="array" ref="IC240">IF(ISNA(MATCH(IC$8,$E$28:$Y$28,1)),0,INDEX($E240:$Y240,,MATCH(IC$8,$E$28:$Y$28,1)))</f>
        <v>0.5</v>
      </c>
      <c r="ID240" s="516" cm="1">
        <f t="array" ref="ID240">IF(ISNA(MATCH(ID$8,$E$28:$Y$28,1)),0,INDEX($E240:$Y240,,MATCH(ID$8,$E$28:$Y$28,1)))</f>
        <v>0.5</v>
      </c>
      <c r="IE240" s="516" cm="1">
        <f t="array" ref="IE240">IF(ISNA(MATCH(IE$8,$E$28:$Y$28,1)),0,INDEX($E240:$Y240,,MATCH(IE$8,$E$28:$Y$28,1)))</f>
        <v>0.5</v>
      </c>
      <c r="IF240" s="516" cm="1">
        <f t="array" ref="IF240">IF(ISNA(MATCH(IF$8,$E$28:$Y$28,1)),0,INDEX($E240:$Y240,,MATCH(IF$8,$E$28:$Y$28,1)))</f>
        <v>0.5</v>
      </c>
      <c r="IG240" s="516" cm="1">
        <f t="array" ref="IG240">IF(ISNA(MATCH(IG$8,$E$28:$Y$28,1)),0,INDEX($E240:$Y240,,MATCH(IG$8,$E$28:$Y$28,1)))</f>
        <v>0.5</v>
      </c>
      <c r="IH240" s="516" cm="1">
        <f t="array" ref="IH240">IF(ISNA(MATCH(IH$8,$E$28:$Y$28,1)),0,INDEX($E240:$Y240,,MATCH(IH$8,$E$28:$Y$28,1)))</f>
        <v>0.5</v>
      </c>
      <c r="II240" s="516" cm="1">
        <f t="array" ref="II240">IF(ISNA(MATCH(II$8,$E$28:$Y$28,1)),0,INDEX($E240:$Y240,,MATCH(II$8,$E$28:$Y$28,1)))</f>
        <v>0.5</v>
      </c>
      <c r="IJ240" s="516" cm="1">
        <f t="array" ref="IJ240">IF(ISNA(MATCH(IJ$8,$E$28:$Y$28,1)),0,INDEX($E240:$Y240,,MATCH(IJ$8,$E$28:$Y$28,1)))</f>
        <v>0.5</v>
      </c>
      <c r="IK240" s="516" cm="1">
        <f t="array" ref="IK240">IF(ISNA(MATCH(IK$8,$E$28:$Y$28,1)),0,INDEX($E240:$Y240,,MATCH(IK$8,$E$28:$Y$28,1)))</f>
        <v>0.5</v>
      </c>
      <c r="IL240" s="516" cm="1">
        <f t="array" ref="IL240">IF(ISNA(MATCH(IL$8,$E$28:$Y$28,1)),0,INDEX($E240:$Y240,,MATCH(IL$8,$E$28:$Y$28,1)))</f>
        <v>0.5</v>
      </c>
      <c r="IM240" s="516" cm="1">
        <f t="array" ref="IM240">IF(ISNA(MATCH(IM$8,$E$28:$Y$28,1)),0,INDEX($E240:$Y240,,MATCH(IM$8,$E$28:$Y$28,1)))</f>
        <v>0.5</v>
      </c>
      <c r="IN240" s="516" cm="1">
        <f t="array" ref="IN240">IF(ISNA(MATCH(IN$8,$E$28:$Y$28,1)),0,INDEX($E240:$Y240,,MATCH(IN$8,$E$28:$Y$28,1)))</f>
        <v>0.5</v>
      </c>
      <c r="IO240" s="516" cm="1">
        <f t="array" ref="IO240">IF(ISNA(MATCH(IO$8,$E$28:$Y$28,1)),0,INDEX($E240:$Y240,,MATCH(IO$8,$E$28:$Y$28,1)))</f>
        <v>0.5</v>
      </c>
      <c r="IP240" s="516" cm="1">
        <f t="array" ref="IP240">IF(ISNA(MATCH(IP$8,$E$28:$Y$28,1)),0,INDEX($E240:$Y240,,MATCH(IP$8,$E$28:$Y$28,1)))</f>
        <v>0.5</v>
      </c>
      <c r="IQ240" s="516" cm="1">
        <f t="array" ref="IQ240">IF(ISNA(MATCH(IQ$8,$E$28:$Y$28,1)),0,INDEX($E240:$Y240,,MATCH(IQ$8,$E$28:$Y$28,1)))</f>
        <v>0.5</v>
      </c>
      <c r="IR240" s="516" cm="1">
        <f t="array" ref="IR240">IF(ISNA(MATCH(IR$8,$E$28:$Y$28,1)),0,INDEX($E240:$Y240,,MATCH(IR$8,$E$28:$Y$28,1)))</f>
        <v>0.5</v>
      </c>
      <c r="IS240" s="516" cm="1">
        <f t="array" ref="IS240">IF(ISNA(MATCH(IS$8,$E$28:$Y$28,1)),0,INDEX($E240:$Y240,,MATCH(IS$8,$E$28:$Y$28,1)))</f>
        <v>0.5</v>
      </c>
      <c r="IT240" s="516" cm="1">
        <f t="array" ref="IT240">IF(ISNA(MATCH(IT$8,$E$28:$Y$28,1)),0,INDEX($E240:$Y240,,MATCH(IT$8,$E$28:$Y$28,1)))</f>
        <v>0.5</v>
      </c>
      <c r="IU240" s="516" cm="1">
        <f t="array" ref="IU240">IF(ISNA(MATCH(IU$8,$E$28:$Y$28,1)),0,INDEX($E240:$Y240,,MATCH(IU$8,$E$28:$Y$28,1)))</f>
        <v>0.5</v>
      </c>
      <c r="IV240" s="516" cm="1">
        <f t="array" ref="IV240">IF(ISNA(MATCH(IV$8,$E$28:$Y$28,1)),0,INDEX($E240:$Y240,,MATCH(IV$8,$E$28:$Y$28,1)))</f>
        <v>0.5</v>
      </c>
      <c r="IW240" s="516" cm="1">
        <f t="array" ref="IW240">IF(ISNA(MATCH(IW$8,$E$28:$Y$28,1)),0,INDEX($E240:$Y240,,MATCH(IW$8,$E$28:$Y$28,1)))</f>
        <v>0.5</v>
      </c>
      <c r="IX240" s="516" cm="1">
        <f t="array" ref="IX240">IF(ISNA(MATCH(IX$8,$E$28:$Y$28,1)),0,INDEX($E240:$Y240,,MATCH(IX$8,$E$28:$Y$28,1)))</f>
        <v>0.5</v>
      </c>
      <c r="IY240" s="516" cm="1">
        <f t="array" ref="IY240">IF(ISNA(MATCH(IY$8,$E$28:$Y$28,1)),0,INDEX($E240:$Y240,,MATCH(IY$8,$E$28:$Y$28,1)))</f>
        <v>0.5</v>
      </c>
      <c r="IZ240" s="516" cm="1">
        <f t="array" ref="IZ240">IF(ISNA(MATCH(IZ$8,$E$28:$Y$28,1)),0,INDEX($E240:$Y240,,MATCH(IZ$8,$E$28:$Y$28,1)))</f>
        <v>0.5</v>
      </c>
      <c r="JA240" s="516" cm="1">
        <f t="array" ref="JA240">IF(ISNA(MATCH(JA$8,$E$28:$Y$28,1)),0,INDEX($E240:$Y240,,MATCH(JA$8,$E$28:$Y$28,1)))</f>
        <v>0.5</v>
      </c>
      <c r="JB240" s="516" cm="1">
        <f t="array" ref="JB240">IF(ISNA(MATCH(JB$8,$E$28:$Y$28,1)),0,INDEX($E240:$Y240,,MATCH(JB$8,$E$28:$Y$28,1)))</f>
        <v>0.5</v>
      </c>
      <c r="JC240" s="516" cm="1">
        <f t="array" ref="JC240">IF(ISNA(MATCH(JC$8,$E$28:$Y$28,1)),0,INDEX($E240:$Y240,,MATCH(JC$8,$E$28:$Y$28,1)))</f>
        <v>0.5</v>
      </c>
      <c r="JD240" s="516" cm="1">
        <f t="array" ref="JD240">IF(ISNA(MATCH(JD$8,$E$28:$Y$28,1)),0,INDEX($E240:$Y240,,MATCH(JD$8,$E$28:$Y$28,1)))</f>
        <v>0.5</v>
      </c>
      <c r="JE240" s="516" cm="1">
        <f t="array" ref="JE240">IF(ISNA(MATCH(JE$8,$E$28:$Y$28,1)),0,INDEX($E240:$Y240,,MATCH(JE$8,$E$28:$Y$28,1)))</f>
        <v>0.5</v>
      </c>
      <c r="JF240" s="516" cm="1">
        <f t="array" ref="JF240">IF(ISNA(MATCH(JF$8,$E$28:$Y$28,1)),0,INDEX($E240:$Y240,,MATCH(JF$8,$E$28:$Y$28,1)))</f>
        <v>0.5</v>
      </c>
      <c r="JG240" s="516" cm="1">
        <f t="array" ref="JG240">IF(ISNA(MATCH(JG$8,$E$28:$Y$28,1)),0,INDEX($E240:$Y240,,MATCH(JG$8,$E$28:$Y$28,1)))</f>
        <v>0.5</v>
      </c>
      <c r="JH240" s="516" cm="1">
        <f t="array" ref="JH240">IF(ISNA(MATCH(JH$8,$E$28:$Y$28,1)),0,INDEX($E240:$Y240,,MATCH(JH$8,$E$28:$Y$28,1)))</f>
        <v>0.5</v>
      </c>
      <c r="JI240" s="516" cm="1">
        <f t="array" ref="JI240">IF(ISNA(MATCH(JI$8,$E$28:$Y$28,1)),0,INDEX($E240:$Y240,,MATCH(JI$8,$E$28:$Y$28,1)))</f>
        <v>0.5</v>
      </c>
      <c r="JJ240" s="516" cm="1">
        <f t="array" ref="JJ240">IF(ISNA(MATCH(JJ$8,$E$28:$Y$28,1)),0,INDEX($E240:$Y240,,MATCH(JJ$8,$E$28:$Y$28,1)))</f>
        <v>0.5</v>
      </c>
      <c r="JK240" s="516" cm="1">
        <f t="array" ref="JK240">IF(ISNA(MATCH(JK$8,$E$28:$Y$28,1)),0,INDEX($E240:$Y240,,MATCH(JK$8,$E$28:$Y$28,1)))</f>
        <v>0.5</v>
      </c>
      <c r="JL240" s="516" cm="1">
        <f t="array" ref="JL240">IF(ISNA(MATCH(JL$8,$E$28:$Y$28,1)),0,INDEX($E240:$Y240,,MATCH(JL$8,$E$28:$Y$28,1)))</f>
        <v>0.5</v>
      </c>
      <c r="JM240" s="516" cm="1">
        <f t="array" ref="JM240">IF(ISNA(MATCH(JM$8,$E$28:$Y$28,1)),0,INDEX($E240:$Y240,,MATCH(JM$8,$E$28:$Y$28,1)))</f>
        <v>0.5</v>
      </c>
      <c r="JN240" s="516" cm="1">
        <f t="array" ref="JN240">IF(ISNA(MATCH(JN$8,$E$28:$Y$28,1)),0,INDEX($E240:$Y240,,MATCH(JN$8,$E$28:$Y$28,1)))</f>
        <v>0.5</v>
      </c>
      <c r="JO240" s="516" cm="1">
        <f t="array" ref="JO240">IF(ISNA(MATCH(JO$8,$E$28:$Y$28,1)),0,INDEX($E240:$Y240,,MATCH(JO$8,$E$28:$Y$28,1)))</f>
        <v>0.5</v>
      </c>
      <c r="JP240" s="516" cm="1">
        <f t="array" ref="JP240">IF(ISNA(MATCH(JP$8,$E$28:$Y$28,1)),0,INDEX($E240:$Y240,,MATCH(JP$8,$E$28:$Y$28,1)))</f>
        <v>0.5</v>
      </c>
      <c r="JQ240" s="516" cm="1">
        <f t="array" ref="JQ240">IF(ISNA(MATCH(JQ$8,$E$28:$Y$28,1)),0,INDEX($E240:$Y240,,MATCH(JQ$8,$E$28:$Y$28,1)))</f>
        <v>0.5</v>
      </c>
      <c r="JR240" s="516" cm="1">
        <f t="array" ref="JR240">IF(ISNA(MATCH(JR$8,$E$28:$Y$28,1)),0,INDEX($E240:$Y240,,MATCH(JR$8,$E$28:$Y$28,1)))</f>
        <v>0.5</v>
      </c>
      <c r="JS240" s="516" cm="1">
        <f t="array" ref="JS240">IF(ISNA(MATCH(JS$8,$E$28:$Y$28,1)),0,INDEX($E240:$Y240,,MATCH(JS$8,$E$28:$Y$28,1)))</f>
        <v>0.5</v>
      </c>
      <c r="JT240" s="516" cm="1">
        <f t="array" ref="JT240">IF(ISNA(MATCH(JT$8,$E$28:$Y$28,1)),0,INDEX($E240:$Y240,,MATCH(JT$8,$E$28:$Y$28,1)))</f>
        <v>0.5</v>
      </c>
      <c r="JU240" s="516" cm="1">
        <f t="array" ref="JU240">IF(ISNA(MATCH(JU$8,$E$28:$Y$28,1)),0,INDEX($E240:$Y240,,MATCH(JU$8,$E$28:$Y$28,1)))</f>
        <v>0.5</v>
      </c>
      <c r="JV240" s="516" cm="1">
        <f t="array" ref="JV240">IF(ISNA(MATCH(JV$8,$E$28:$Y$28,1)),0,INDEX($E240:$Y240,,MATCH(JV$8,$E$28:$Y$28,1)))</f>
        <v>0.5</v>
      </c>
      <c r="JW240" s="516" cm="1">
        <f t="array" ref="JW240">IF(ISNA(MATCH(JW$8,$E$28:$Y$28,1)),0,INDEX($E240:$Y240,,MATCH(JW$8,$E$28:$Y$28,1)))</f>
        <v>0.5</v>
      </c>
      <c r="JX240" s="516" cm="1">
        <f t="array" ref="JX240">IF(ISNA(MATCH(JX$8,$E$28:$Y$28,1)),0,INDEX($E240:$Y240,,MATCH(JX$8,$E$28:$Y$28,1)))</f>
        <v>0.5</v>
      </c>
      <c r="JY240" s="516" cm="1">
        <f t="array" ref="JY240">IF(ISNA(MATCH(JY$8,$E$28:$Y$28,1)),0,INDEX($E240:$Y240,,MATCH(JY$8,$E$28:$Y$28,1)))</f>
        <v>0.5</v>
      </c>
      <c r="JZ240" s="516" cm="1">
        <f t="array" ref="JZ240">IF(ISNA(MATCH(JZ$8,$E$28:$Y$28,1)),0,INDEX($E240:$Y240,,MATCH(JZ$8,$E$28:$Y$28,1)))</f>
        <v>0.5</v>
      </c>
      <c r="KA240" s="516" cm="1">
        <f t="array" ref="KA240">IF(ISNA(MATCH(KA$8,$E$28:$Y$28,1)),0,INDEX($E240:$Y240,,MATCH(KA$8,$E$28:$Y$28,1)))</f>
        <v>0.5</v>
      </c>
      <c r="KB240" s="516" cm="1">
        <f t="array" ref="KB240">IF(ISNA(MATCH(KB$8,$E$28:$Y$28,1)),0,INDEX($E240:$Y240,,MATCH(KB$8,$E$28:$Y$28,1)))</f>
        <v>0.5</v>
      </c>
      <c r="KC240" s="516" cm="1">
        <f t="array" ref="KC240">IF(ISNA(MATCH(KC$8,$E$28:$Y$28,1)),0,INDEX($E240:$Y240,,MATCH(KC$8,$E$28:$Y$28,1)))</f>
        <v>0.5</v>
      </c>
      <c r="KD240" s="516" cm="1">
        <f t="array" ref="KD240">IF(ISNA(MATCH(KD$8,$E$28:$Y$28,1)),0,INDEX($E240:$Y240,,MATCH(KD$8,$E$28:$Y$28,1)))</f>
        <v>0.5</v>
      </c>
      <c r="KE240" s="516" cm="1">
        <f t="array" ref="KE240">IF(ISNA(MATCH(KE$8,$E$28:$Y$28,1)),0,INDEX($E240:$Y240,,MATCH(KE$8,$E$28:$Y$28,1)))</f>
        <v>0.5</v>
      </c>
      <c r="KF240" s="516" cm="1">
        <f t="array" ref="KF240">IF(ISNA(MATCH(KF$8,$E$28:$Y$28,1)),0,INDEX($E240:$Y240,,MATCH(KF$8,$E$28:$Y$28,1)))</f>
        <v>0.5</v>
      </c>
      <c r="KG240" s="516" cm="1">
        <f t="array" ref="KG240">IF(ISNA(MATCH(KG$8,$E$28:$Y$28,1)),0,INDEX($E240:$Y240,,MATCH(KG$8,$E$28:$Y$28,1)))</f>
        <v>0.5</v>
      </c>
      <c r="KH240" s="516" cm="1">
        <f t="array" ref="KH240">IF(ISNA(MATCH(KH$8,$E$28:$Y$28,1)),0,INDEX($E240:$Y240,,MATCH(KH$8,$E$28:$Y$28,1)))</f>
        <v>0.5</v>
      </c>
      <c r="KI240" s="516" cm="1">
        <f t="array" ref="KI240">IF(ISNA(MATCH(KI$8,$E$28:$Y$28,1)),0,INDEX($E240:$Y240,,MATCH(KI$8,$E$28:$Y$28,1)))</f>
        <v>0.5</v>
      </c>
      <c r="KJ240" s="516" cm="1">
        <f t="array" ref="KJ240">IF(ISNA(MATCH(KJ$8,$E$28:$Y$28,1)),0,INDEX($E240:$Y240,,MATCH(KJ$8,$E$28:$Y$28,1)))</f>
        <v>0.5</v>
      </c>
      <c r="KK240" s="516" cm="1">
        <f t="array" ref="KK240">IF(ISNA(MATCH(KK$8,$E$28:$Y$28,1)),0,INDEX($E240:$Y240,,MATCH(KK$8,$E$28:$Y$28,1)))</f>
        <v>0.5</v>
      </c>
      <c r="KL240" s="50"/>
      <c r="KM240" s="23"/>
      <c r="KN240" s="516" cm="1">
        <f t="array" ref="KN240">INDEX($AG240:$KK240,,MATCH(KN$8,$AG$8:$KK$8,1))</f>
        <v>0.5</v>
      </c>
      <c r="KO240" s="516" cm="1">
        <f t="array" ref="KO240">INDEX($AG240:$KK240,,MATCH(KO$8,$AG$8:$KK$8,1))</f>
        <v>0.5</v>
      </c>
      <c r="KP240" s="516" cm="1">
        <f t="array" ref="KP240">INDEX($AG240:$KK240,,MATCH(KP$8,$AG$8:$KK$8,1))</f>
        <v>0.5</v>
      </c>
      <c r="KQ240" s="516" cm="1">
        <f t="array" ref="KQ240">INDEX($AG240:$KK240,,MATCH(KQ$8,$AG$8:$KK$8,1))</f>
        <v>0.5</v>
      </c>
      <c r="KR240" s="516" cm="1">
        <f t="array" ref="KR240">INDEX($AG240:$KK240,,MATCH(KR$8,$AG$8:$KK$8,1))</f>
        <v>0.5</v>
      </c>
      <c r="KS240" s="516" cm="1">
        <f t="array" ref="KS240">INDEX($AG240:$KK240,,MATCH(KS$8,$AG$8:$KK$8,1))</f>
        <v>0.5</v>
      </c>
      <c r="KT240" s="516" cm="1">
        <f t="array" ref="KT240">INDEX($AG240:$KK240,,MATCH(KT$8,$AG$8:$KK$8,1))</f>
        <v>0.5</v>
      </c>
      <c r="KU240" s="516" cm="1">
        <f t="array" ref="KU240">INDEX($AG240:$KK240,,MATCH(KU$8,$AG$8:$KK$8,1))</f>
        <v>0.5</v>
      </c>
      <c r="KV240" s="516" cm="1">
        <f t="array" ref="KV240">INDEX($AG240:$KK240,,MATCH(KV$8,$AG$8:$KK$8,1))</f>
        <v>0.5</v>
      </c>
      <c r="KW240" s="516" cm="1">
        <f t="array" ref="KW240">INDEX($AG240:$KK240,,MATCH(KW$8,$AG$8:$KK$8,1))</f>
        <v>0.5</v>
      </c>
      <c r="KX240" s="516" cm="1">
        <f t="array" ref="KX240">INDEX($AG240:$KK240,,MATCH(KX$8,$AG$8:$KK$8,1))</f>
        <v>0.5</v>
      </c>
      <c r="KY240" s="516" cm="1">
        <f t="array" ref="KY240">INDEX($AG240:$KK240,,MATCH(KY$8,$AG$8:$KK$8,1))</f>
        <v>0.5</v>
      </c>
      <c r="KZ240" s="516" cm="1">
        <f t="array" ref="KZ240">INDEX($AG240:$KK240,,MATCH(KZ$8,$AG$8:$KK$8,1))</f>
        <v>0.5</v>
      </c>
      <c r="LA240" s="516" cm="1">
        <f t="array" ref="LA240">INDEX($AG240:$KK240,,MATCH(LA$8,$AG$8:$KK$8,1))</f>
        <v>0.5</v>
      </c>
      <c r="LB240" s="516" cm="1">
        <f t="array" ref="LB240">INDEX($AG240:$KK240,,MATCH(LB$8,$AG$8:$KK$8,1))</f>
        <v>0.5</v>
      </c>
      <c r="LC240" s="516" cm="1">
        <f t="array" ref="LC240">INDEX($AG240:$KK240,,MATCH(LC$8,$AG$8:$KK$8,1))</f>
        <v>0.5</v>
      </c>
      <c r="LD240" s="516" cm="1">
        <f t="array" ref="LD240">INDEX($AG240:$KK240,,MATCH(LD$8,$AG$8:$KK$8,1))</f>
        <v>0.5</v>
      </c>
      <c r="LE240" s="516" cm="1">
        <f t="array" ref="LE240">INDEX($AG240:$KK240,,MATCH(LE$8,$AG$8:$KK$8,1))</f>
        <v>0.5</v>
      </c>
      <c r="LF240" s="516" cm="1">
        <f t="array" ref="LF240">INDEX($AG240:$KK240,,MATCH(LF$8,$AG$8:$KK$8,1))</f>
        <v>0.5</v>
      </c>
      <c r="LG240" s="516" cm="1">
        <f t="array" ref="LG240">INDEX($AG240:$KK240,,MATCH(LG$8,$AG$8:$KK$8,1))</f>
        <v>0.5</v>
      </c>
      <c r="LH240" s="516" cm="1">
        <f t="array" ref="LH240">INDEX($AG240:$KK240,,MATCH(LH$8,$AG$8:$KK$8,1))</f>
        <v>0.5</v>
      </c>
      <c r="LI240" s="516" cm="1">
        <f t="array" ref="LI240">INDEX($AG240:$KK240,,MATCH(LI$8,$AG$8:$KK$8,1))</f>
        <v>0.5</v>
      </c>
      <c r="LJ240" s="50"/>
      <c r="LK240" s="23"/>
      <c r="LL240" s="23"/>
      <c r="LM240" s="23"/>
      <c r="LN240" s="23"/>
      <c r="LO240" s="23"/>
      <c r="LP240" s="23"/>
      <c r="LQ240" s="23"/>
      <c r="LR240" s="23"/>
      <c r="LS240" s="23"/>
      <c r="LT240" s="23"/>
      <c r="LU240" s="23"/>
      <c r="LV240" s="23"/>
      <c r="LW240" s="23"/>
      <c r="LX240" s="23"/>
      <c r="LY240" s="23"/>
      <c r="LZ240" s="23"/>
      <c r="MA240" s="23"/>
      <c r="MB240" s="23"/>
      <c r="MC240" s="23"/>
      <c r="MD240" s="23"/>
      <c r="ME240" s="23"/>
      <c r="MF240" s="23"/>
    </row>
    <row r="241" spans="1:344" s="18" customFormat="1" ht="10.5" customHeight="1" outlineLevel="1">
      <c r="B241" s="479" t="s">
        <v>1023</v>
      </c>
      <c r="C241" s="476" t="s">
        <v>108</v>
      </c>
      <c r="D241" s="518" cm="1">
        <f t="array" ref="D241">IF($C224=0,0,IF(D224="Vacancy",INDEX(Downtime_Vacant,$C224),
MAX(0,INDEX(Downtime_Future,$C224))))</f>
        <v>6</v>
      </c>
      <c r="E241" s="518" cm="1">
        <f t="array" ref="E241">IF($C224=0,0,IF(E224="Vacancy",INDEX(Downtime_Vacant,$C224),
MAX(0,INDEX(Downtime_Future,$C224))))</f>
        <v>6</v>
      </c>
      <c r="F241" s="518" cm="1">
        <f t="array" ref="F241">IF($C224=0,0,IF(F224="Vacancy",INDEX(Downtime_Vacant,$C224),
MAX(0,INDEX(Downtime_Future,$C224))))</f>
        <v>6</v>
      </c>
      <c r="G241" s="518" cm="1">
        <f t="array" ref="G241">IF($C224=0,0,IF(G224="Vacancy",INDEX(Downtime_Vacant,$C224),
MAX(0,INDEX(Downtime_Future,$C224))))</f>
        <v>6</v>
      </c>
      <c r="H241" s="518" cm="1">
        <f t="array" ref="H241">IF($C224=0,0,IF(H224="Vacancy",INDEX(Downtime_Vacant,$C224),
MAX(0,INDEX(Downtime_Future,$C224))))</f>
        <v>6</v>
      </c>
      <c r="I241" s="518" cm="1">
        <f t="array" ref="I241">IF($C224=0,0,IF(I224="Vacancy",INDEX(Downtime_Vacant,$C224),
MAX(0,INDEX(Downtime_Future,$C224))))</f>
        <v>6</v>
      </c>
      <c r="J241" s="518" cm="1">
        <f t="array" ref="J241">IF($C224=0,0,IF(J224="Vacancy",INDEX(Downtime_Vacant,$C224),
MAX(0,INDEX(Downtime_Future,$C224))))</f>
        <v>6</v>
      </c>
      <c r="K241" s="518" cm="1">
        <f t="array" ref="K241">IF($C224=0,0,IF(K224="Vacancy",INDEX(Downtime_Vacant,$C224),
MAX(0,INDEX(Downtime_Future,$C224))))</f>
        <v>6</v>
      </c>
      <c r="L241" s="518" cm="1">
        <f t="array" ref="L241">IF($C224=0,0,IF(L224="Vacancy",INDEX(Downtime_Vacant,$C224),
MAX(0,INDEX(Downtime_Future,$C224))))</f>
        <v>6</v>
      </c>
      <c r="M241" s="518" cm="1">
        <f t="array" ref="M241">IF($C224=0,0,IF(M224="Vacancy",INDEX(Downtime_Vacant,$C224),
MAX(0,INDEX(Downtime_Future,$C224))))</f>
        <v>6</v>
      </c>
      <c r="N241" s="518" cm="1">
        <f t="array" ref="N241">IF($C224=0,0,IF(N224="Vacancy",INDEX(Downtime_Vacant,$C224),
MAX(0,INDEX(Downtime_Future,$C224))))</f>
        <v>6</v>
      </c>
      <c r="O241" s="518" cm="1">
        <f t="array" ref="O241">IF($C224=0,0,IF(O224="Vacancy",INDEX(Downtime_Vacant,$C224),
MAX(0,INDEX(Downtime_Future,$C224))))</f>
        <v>6</v>
      </c>
      <c r="P241" s="518" cm="1">
        <f t="array" ref="P241">IF($C224=0,0,IF(P224="Vacancy",INDEX(Downtime_Vacant,$C224),
MAX(0,INDEX(Downtime_Future,$C224))))</f>
        <v>6</v>
      </c>
      <c r="Q241" s="518" cm="1">
        <f t="array" ref="Q241">IF($C224=0,0,IF(Q224="Vacancy",INDEX(Downtime_Vacant,$C224),
MAX(0,INDEX(Downtime_Future,$C224))))</f>
        <v>6</v>
      </c>
      <c r="R241" s="518" cm="1">
        <f t="array" ref="R241">IF($C224=0,0,IF(R224="Vacancy",INDEX(Downtime_Vacant,$C224),
MAX(0,INDEX(Downtime_Future,$C224))))</f>
        <v>6</v>
      </c>
      <c r="S241" s="518" cm="1">
        <f t="array" ref="S241">IF($C224=0,0,IF(S224="Vacancy",INDEX(Downtime_Vacant,$C224),
MAX(0,INDEX(Downtime_Future,$C224))))</f>
        <v>6</v>
      </c>
      <c r="T241" s="518" cm="1">
        <f t="array" ref="T241">IF($C224=0,0,IF(T224="Vacancy",INDEX(Downtime_Vacant,$C224),
MAX(0,INDEX(Downtime_Future,$C224))))</f>
        <v>6</v>
      </c>
      <c r="U241" s="518" cm="1">
        <f t="array" ref="U241">IF($C224=0,0,IF(U224="Vacancy",INDEX(Downtime_Vacant,$C224),
MAX(0,INDEX(Downtime_Future,$C224))))</f>
        <v>6</v>
      </c>
      <c r="V241" s="518" cm="1">
        <f t="array" ref="V241">IF($C224=0,0,IF(V224="Vacancy",INDEX(Downtime_Vacant,$C224),
MAX(0,INDEX(Downtime_Future,$C224))))</f>
        <v>6</v>
      </c>
      <c r="W241" s="518" cm="1">
        <f t="array" ref="W241">IF($C224=0,0,IF(W224="Vacancy",INDEX(Downtime_Vacant,$C224),
MAX(0,INDEX(Downtime_Future,$C224))))</f>
        <v>6</v>
      </c>
      <c r="X241" s="518" cm="1">
        <f t="array" ref="X241">IF($C224=0,0,IF(X224="Vacancy",INDEX(Downtime_Vacant,$C224),
MAX(0,INDEX(Downtime_Future,$C224))))</f>
        <v>6</v>
      </c>
      <c r="Y241" s="518" cm="1">
        <f t="array" ref="Y241">IF($C224=0,0,IF(Y224="Vacancy",INDEX(Downtime_Vacant,$C224),
MAX(0,INDEX(Downtime_Future,$C224))))</f>
        <v>6</v>
      </c>
      <c r="Z241" s="83"/>
      <c r="AA241" s="519">
        <f>AVERAGE(E241:I241)</f>
        <v>6</v>
      </c>
      <c r="AB241" s="519">
        <f>AVERAGE(J241:N241)</f>
        <v>6</v>
      </c>
      <c r="AC241" s="519">
        <f>AVERAGE(E241:N241)</f>
        <v>6</v>
      </c>
      <c r="AD241" s="519">
        <f>AVERAGE(E241:X241)</f>
        <v>6</v>
      </c>
      <c r="AE241" s="23"/>
      <c r="AF241" s="30" t="str">
        <f>B224&amp;B241</f>
        <v>TELECOMSDowntime</v>
      </c>
      <c r="AG241" s="50"/>
      <c r="AH241" s="50"/>
      <c r="AI241" s="50"/>
      <c r="AJ241" s="50"/>
      <c r="AK241" s="50"/>
      <c r="AL241" s="50"/>
      <c r="AM241" s="50"/>
      <c r="AN241" s="50"/>
      <c r="AO241" s="50"/>
      <c r="AP241" s="50"/>
      <c r="AQ241" s="50"/>
      <c r="AR241" s="50"/>
      <c r="AS241" s="520" cm="1">
        <f t="array" ref="AS241">IF(ISNA(MATCH(AS$8,$E$28:$Y$28,1)),0,INDEX($E241:$Y241,,MATCH(AS$8,$E$28:$Y$28,1)))</f>
        <v>6</v>
      </c>
      <c r="AT241" s="520" cm="1">
        <f t="array" ref="AT241">IF(ISNA(MATCH(AT$8,$E$28:$Y$28,1)),0,INDEX($E241:$Y241,,MATCH(AT$8,$E$28:$Y$28,1)))</f>
        <v>6</v>
      </c>
      <c r="AU241" s="520" cm="1">
        <f t="array" ref="AU241">IF(ISNA(MATCH(AU$8,$E$28:$Y$28,1)),0,INDEX($E241:$Y241,,MATCH(AU$8,$E$28:$Y$28,1)))</f>
        <v>6</v>
      </c>
      <c r="AV241" s="520" cm="1">
        <f t="array" ref="AV241">IF(ISNA(MATCH(AV$8,$E$28:$Y$28,1)),0,INDEX($E241:$Y241,,MATCH(AV$8,$E$28:$Y$28,1)))</f>
        <v>6</v>
      </c>
      <c r="AW241" s="520" cm="1">
        <f t="array" ref="AW241">IF(ISNA(MATCH(AW$8,$E$28:$Y$28,1)),0,INDEX($E241:$Y241,,MATCH(AW$8,$E$28:$Y$28,1)))</f>
        <v>6</v>
      </c>
      <c r="AX241" s="520" cm="1">
        <f t="array" ref="AX241">IF(ISNA(MATCH(AX$8,$E$28:$Y$28,1)),0,INDEX($E241:$Y241,,MATCH(AX$8,$E$28:$Y$28,1)))</f>
        <v>6</v>
      </c>
      <c r="AY241" s="520" cm="1">
        <f t="array" ref="AY241">IF(ISNA(MATCH(AY$8,$E$28:$Y$28,1)),0,INDEX($E241:$Y241,,MATCH(AY$8,$E$28:$Y$28,1)))</f>
        <v>6</v>
      </c>
      <c r="AZ241" s="520" cm="1">
        <f t="array" ref="AZ241">IF(ISNA(MATCH(AZ$8,$E$28:$Y$28,1)),0,INDEX($E241:$Y241,,MATCH(AZ$8,$E$28:$Y$28,1)))</f>
        <v>6</v>
      </c>
      <c r="BA241" s="520" cm="1">
        <f t="array" ref="BA241">IF(ISNA(MATCH(BA$8,$E$28:$Y$28,1)),0,INDEX($E241:$Y241,,MATCH(BA$8,$E$28:$Y$28,1)))</f>
        <v>6</v>
      </c>
      <c r="BB241" s="520" cm="1">
        <f t="array" ref="BB241">IF(ISNA(MATCH(BB$8,$E$28:$Y$28,1)),0,INDEX($E241:$Y241,,MATCH(BB$8,$E$28:$Y$28,1)))</f>
        <v>6</v>
      </c>
      <c r="BC241" s="520" cm="1">
        <f t="array" ref="BC241">IF(ISNA(MATCH(BC$8,$E$28:$Y$28,1)),0,INDEX($E241:$Y241,,MATCH(BC$8,$E$28:$Y$28,1)))</f>
        <v>6</v>
      </c>
      <c r="BD241" s="520" cm="1">
        <f t="array" ref="BD241">IF(ISNA(MATCH(BD$8,$E$28:$Y$28,1)),0,INDEX($E241:$Y241,,MATCH(BD$8,$E$28:$Y$28,1)))</f>
        <v>6</v>
      </c>
      <c r="BE241" s="520" cm="1">
        <f t="array" ref="BE241">IF(ISNA(MATCH(BE$8,$E$28:$Y$28,1)),0,INDEX($E241:$Y241,,MATCH(BE$8,$E$28:$Y$28,1)))</f>
        <v>6</v>
      </c>
      <c r="BF241" s="520" cm="1">
        <f t="array" ref="BF241">IF(ISNA(MATCH(BF$8,$E$28:$Y$28,1)),0,INDEX($E241:$Y241,,MATCH(BF$8,$E$28:$Y$28,1)))</f>
        <v>6</v>
      </c>
      <c r="BG241" s="520" cm="1">
        <f t="array" ref="BG241">IF(ISNA(MATCH(BG$8,$E$28:$Y$28,1)),0,INDEX($E241:$Y241,,MATCH(BG$8,$E$28:$Y$28,1)))</f>
        <v>6</v>
      </c>
      <c r="BH241" s="520" cm="1">
        <f t="array" ref="BH241">IF(ISNA(MATCH(BH$8,$E$28:$Y$28,1)),0,INDEX($E241:$Y241,,MATCH(BH$8,$E$28:$Y$28,1)))</f>
        <v>6</v>
      </c>
      <c r="BI241" s="520" cm="1">
        <f t="array" ref="BI241">IF(ISNA(MATCH(BI$8,$E$28:$Y$28,1)),0,INDEX($E241:$Y241,,MATCH(BI$8,$E$28:$Y$28,1)))</f>
        <v>6</v>
      </c>
      <c r="BJ241" s="520" cm="1">
        <f t="array" ref="BJ241">IF(ISNA(MATCH(BJ$8,$E$28:$Y$28,1)),0,INDEX($E241:$Y241,,MATCH(BJ$8,$E$28:$Y$28,1)))</f>
        <v>6</v>
      </c>
      <c r="BK241" s="520" cm="1">
        <f t="array" ref="BK241">IF(ISNA(MATCH(BK$8,$E$28:$Y$28,1)),0,INDEX($E241:$Y241,,MATCH(BK$8,$E$28:$Y$28,1)))</f>
        <v>6</v>
      </c>
      <c r="BL241" s="520" cm="1">
        <f t="array" ref="BL241">IF(ISNA(MATCH(BL$8,$E$28:$Y$28,1)),0,INDEX($E241:$Y241,,MATCH(BL$8,$E$28:$Y$28,1)))</f>
        <v>6</v>
      </c>
      <c r="BM241" s="520" cm="1">
        <f t="array" ref="BM241">IF(ISNA(MATCH(BM$8,$E$28:$Y$28,1)),0,INDEX($E241:$Y241,,MATCH(BM$8,$E$28:$Y$28,1)))</f>
        <v>6</v>
      </c>
      <c r="BN241" s="520" cm="1">
        <f t="array" ref="BN241">IF(ISNA(MATCH(BN$8,$E$28:$Y$28,1)),0,INDEX($E241:$Y241,,MATCH(BN$8,$E$28:$Y$28,1)))</f>
        <v>6</v>
      </c>
      <c r="BO241" s="520" cm="1">
        <f t="array" ref="BO241">IF(ISNA(MATCH(BO$8,$E$28:$Y$28,1)),0,INDEX($E241:$Y241,,MATCH(BO$8,$E$28:$Y$28,1)))</f>
        <v>6</v>
      </c>
      <c r="BP241" s="520" cm="1">
        <f t="array" ref="BP241">IF(ISNA(MATCH(BP$8,$E$28:$Y$28,1)),0,INDEX($E241:$Y241,,MATCH(BP$8,$E$28:$Y$28,1)))</f>
        <v>6</v>
      </c>
      <c r="BQ241" s="520" cm="1">
        <f t="array" ref="BQ241">IF(ISNA(MATCH(BQ$8,$E$28:$Y$28,1)),0,INDEX($E241:$Y241,,MATCH(BQ$8,$E$28:$Y$28,1)))</f>
        <v>6</v>
      </c>
      <c r="BR241" s="520" cm="1">
        <f t="array" ref="BR241">IF(ISNA(MATCH(BR$8,$E$28:$Y$28,1)),0,INDEX($E241:$Y241,,MATCH(BR$8,$E$28:$Y$28,1)))</f>
        <v>6</v>
      </c>
      <c r="BS241" s="520" cm="1">
        <f t="array" ref="BS241">IF(ISNA(MATCH(BS$8,$E$28:$Y$28,1)),0,INDEX($E241:$Y241,,MATCH(BS$8,$E$28:$Y$28,1)))</f>
        <v>6</v>
      </c>
      <c r="BT241" s="520" cm="1">
        <f t="array" ref="BT241">IF(ISNA(MATCH(BT$8,$E$28:$Y$28,1)),0,INDEX($E241:$Y241,,MATCH(BT$8,$E$28:$Y$28,1)))</f>
        <v>6</v>
      </c>
      <c r="BU241" s="520" cm="1">
        <f t="array" ref="BU241">IF(ISNA(MATCH(BU$8,$E$28:$Y$28,1)),0,INDEX($E241:$Y241,,MATCH(BU$8,$E$28:$Y$28,1)))</f>
        <v>6</v>
      </c>
      <c r="BV241" s="520" cm="1">
        <f t="array" ref="BV241">IF(ISNA(MATCH(BV$8,$E$28:$Y$28,1)),0,INDEX($E241:$Y241,,MATCH(BV$8,$E$28:$Y$28,1)))</f>
        <v>6</v>
      </c>
      <c r="BW241" s="520" cm="1">
        <f t="array" ref="BW241">IF(ISNA(MATCH(BW$8,$E$28:$Y$28,1)),0,INDEX($E241:$Y241,,MATCH(BW$8,$E$28:$Y$28,1)))</f>
        <v>6</v>
      </c>
      <c r="BX241" s="520" cm="1">
        <f t="array" ref="BX241">IF(ISNA(MATCH(BX$8,$E$28:$Y$28,1)),0,INDEX($E241:$Y241,,MATCH(BX$8,$E$28:$Y$28,1)))</f>
        <v>6</v>
      </c>
      <c r="BY241" s="520" cm="1">
        <f t="array" ref="BY241">IF(ISNA(MATCH(BY$8,$E$28:$Y$28,1)),0,INDEX($E241:$Y241,,MATCH(BY$8,$E$28:$Y$28,1)))</f>
        <v>6</v>
      </c>
      <c r="BZ241" s="520" cm="1">
        <f t="array" ref="BZ241">IF(ISNA(MATCH(BZ$8,$E$28:$Y$28,1)),0,INDEX($E241:$Y241,,MATCH(BZ$8,$E$28:$Y$28,1)))</f>
        <v>6</v>
      </c>
      <c r="CA241" s="520" cm="1">
        <f t="array" ref="CA241">IF(ISNA(MATCH(CA$8,$E$28:$Y$28,1)),0,INDEX($E241:$Y241,,MATCH(CA$8,$E$28:$Y$28,1)))</f>
        <v>6</v>
      </c>
      <c r="CB241" s="520" cm="1">
        <f t="array" ref="CB241">IF(ISNA(MATCH(CB$8,$E$28:$Y$28,1)),0,INDEX($E241:$Y241,,MATCH(CB$8,$E$28:$Y$28,1)))</f>
        <v>6</v>
      </c>
      <c r="CC241" s="520" cm="1">
        <f t="array" ref="CC241">IF(ISNA(MATCH(CC$8,$E$28:$Y$28,1)),0,INDEX($E241:$Y241,,MATCH(CC$8,$E$28:$Y$28,1)))</f>
        <v>6</v>
      </c>
      <c r="CD241" s="520" cm="1">
        <f t="array" ref="CD241">IF(ISNA(MATCH(CD$8,$E$28:$Y$28,1)),0,INDEX($E241:$Y241,,MATCH(CD$8,$E$28:$Y$28,1)))</f>
        <v>6</v>
      </c>
      <c r="CE241" s="520" cm="1">
        <f t="array" ref="CE241">IF(ISNA(MATCH(CE$8,$E$28:$Y$28,1)),0,INDEX($E241:$Y241,,MATCH(CE$8,$E$28:$Y$28,1)))</f>
        <v>6</v>
      </c>
      <c r="CF241" s="520" cm="1">
        <f t="array" ref="CF241">IF(ISNA(MATCH(CF$8,$E$28:$Y$28,1)),0,INDEX($E241:$Y241,,MATCH(CF$8,$E$28:$Y$28,1)))</f>
        <v>6</v>
      </c>
      <c r="CG241" s="520" cm="1">
        <f t="array" ref="CG241">IF(ISNA(MATCH(CG$8,$E$28:$Y$28,1)),0,INDEX($E241:$Y241,,MATCH(CG$8,$E$28:$Y$28,1)))</f>
        <v>6</v>
      </c>
      <c r="CH241" s="520" cm="1">
        <f t="array" ref="CH241">IF(ISNA(MATCH(CH$8,$E$28:$Y$28,1)),0,INDEX($E241:$Y241,,MATCH(CH$8,$E$28:$Y$28,1)))</f>
        <v>6</v>
      </c>
      <c r="CI241" s="520" cm="1">
        <f t="array" ref="CI241">IF(ISNA(MATCH(CI$8,$E$28:$Y$28,1)),0,INDEX($E241:$Y241,,MATCH(CI$8,$E$28:$Y$28,1)))</f>
        <v>6</v>
      </c>
      <c r="CJ241" s="520" cm="1">
        <f t="array" ref="CJ241">IF(ISNA(MATCH(CJ$8,$E$28:$Y$28,1)),0,INDEX($E241:$Y241,,MATCH(CJ$8,$E$28:$Y$28,1)))</f>
        <v>6</v>
      </c>
      <c r="CK241" s="520" cm="1">
        <f t="array" ref="CK241">IF(ISNA(MATCH(CK$8,$E$28:$Y$28,1)),0,INDEX($E241:$Y241,,MATCH(CK$8,$E$28:$Y$28,1)))</f>
        <v>6</v>
      </c>
      <c r="CL241" s="520" cm="1">
        <f t="array" ref="CL241">IF(ISNA(MATCH(CL$8,$E$28:$Y$28,1)),0,INDEX($E241:$Y241,,MATCH(CL$8,$E$28:$Y$28,1)))</f>
        <v>6</v>
      </c>
      <c r="CM241" s="520" cm="1">
        <f t="array" ref="CM241">IF(ISNA(MATCH(CM$8,$E$28:$Y$28,1)),0,INDEX($E241:$Y241,,MATCH(CM$8,$E$28:$Y$28,1)))</f>
        <v>6</v>
      </c>
      <c r="CN241" s="520" cm="1">
        <f t="array" ref="CN241">IF(ISNA(MATCH(CN$8,$E$28:$Y$28,1)),0,INDEX($E241:$Y241,,MATCH(CN$8,$E$28:$Y$28,1)))</f>
        <v>6</v>
      </c>
      <c r="CO241" s="520" cm="1">
        <f t="array" ref="CO241">IF(ISNA(MATCH(CO$8,$E$28:$Y$28,1)),0,INDEX($E241:$Y241,,MATCH(CO$8,$E$28:$Y$28,1)))</f>
        <v>6</v>
      </c>
      <c r="CP241" s="520" cm="1">
        <f t="array" ref="CP241">IF(ISNA(MATCH(CP$8,$E$28:$Y$28,1)),0,INDEX($E241:$Y241,,MATCH(CP$8,$E$28:$Y$28,1)))</f>
        <v>6</v>
      </c>
      <c r="CQ241" s="520" cm="1">
        <f t="array" ref="CQ241">IF(ISNA(MATCH(CQ$8,$E$28:$Y$28,1)),0,INDEX($E241:$Y241,,MATCH(CQ$8,$E$28:$Y$28,1)))</f>
        <v>6</v>
      </c>
      <c r="CR241" s="520" cm="1">
        <f t="array" ref="CR241">IF(ISNA(MATCH(CR$8,$E$28:$Y$28,1)),0,INDEX($E241:$Y241,,MATCH(CR$8,$E$28:$Y$28,1)))</f>
        <v>6</v>
      </c>
      <c r="CS241" s="520" cm="1">
        <f t="array" ref="CS241">IF(ISNA(MATCH(CS$8,$E$28:$Y$28,1)),0,INDEX($E241:$Y241,,MATCH(CS$8,$E$28:$Y$28,1)))</f>
        <v>6</v>
      </c>
      <c r="CT241" s="520" cm="1">
        <f t="array" ref="CT241">IF(ISNA(MATCH(CT$8,$E$28:$Y$28,1)),0,INDEX($E241:$Y241,,MATCH(CT$8,$E$28:$Y$28,1)))</f>
        <v>6</v>
      </c>
      <c r="CU241" s="520" cm="1">
        <f t="array" ref="CU241">IF(ISNA(MATCH(CU$8,$E$28:$Y$28,1)),0,INDEX($E241:$Y241,,MATCH(CU$8,$E$28:$Y$28,1)))</f>
        <v>6</v>
      </c>
      <c r="CV241" s="520" cm="1">
        <f t="array" ref="CV241">IF(ISNA(MATCH(CV$8,$E$28:$Y$28,1)),0,INDEX($E241:$Y241,,MATCH(CV$8,$E$28:$Y$28,1)))</f>
        <v>6</v>
      </c>
      <c r="CW241" s="520" cm="1">
        <f t="array" ref="CW241">IF(ISNA(MATCH(CW$8,$E$28:$Y$28,1)),0,INDEX($E241:$Y241,,MATCH(CW$8,$E$28:$Y$28,1)))</f>
        <v>6</v>
      </c>
      <c r="CX241" s="520" cm="1">
        <f t="array" ref="CX241">IF(ISNA(MATCH(CX$8,$E$28:$Y$28,1)),0,INDEX($E241:$Y241,,MATCH(CX$8,$E$28:$Y$28,1)))</f>
        <v>6</v>
      </c>
      <c r="CY241" s="520" cm="1">
        <f t="array" ref="CY241">IF(ISNA(MATCH(CY$8,$E$28:$Y$28,1)),0,INDEX($E241:$Y241,,MATCH(CY$8,$E$28:$Y$28,1)))</f>
        <v>6</v>
      </c>
      <c r="CZ241" s="520" cm="1">
        <f t="array" ref="CZ241">IF(ISNA(MATCH(CZ$8,$E$28:$Y$28,1)),0,INDEX($E241:$Y241,,MATCH(CZ$8,$E$28:$Y$28,1)))</f>
        <v>6</v>
      </c>
      <c r="DA241" s="520" cm="1">
        <f t="array" ref="DA241">IF(ISNA(MATCH(DA$8,$E$28:$Y$28,1)),0,INDEX($E241:$Y241,,MATCH(DA$8,$E$28:$Y$28,1)))</f>
        <v>6</v>
      </c>
      <c r="DB241" s="520" cm="1">
        <f t="array" ref="DB241">IF(ISNA(MATCH(DB$8,$E$28:$Y$28,1)),0,INDEX($E241:$Y241,,MATCH(DB$8,$E$28:$Y$28,1)))</f>
        <v>6</v>
      </c>
      <c r="DC241" s="520" cm="1">
        <f t="array" ref="DC241">IF(ISNA(MATCH(DC$8,$E$28:$Y$28,1)),0,INDEX($E241:$Y241,,MATCH(DC$8,$E$28:$Y$28,1)))</f>
        <v>6</v>
      </c>
      <c r="DD241" s="520" cm="1">
        <f t="array" ref="DD241">IF(ISNA(MATCH(DD$8,$E$28:$Y$28,1)),0,INDEX($E241:$Y241,,MATCH(DD$8,$E$28:$Y$28,1)))</f>
        <v>6</v>
      </c>
      <c r="DE241" s="520" cm="1">
        <f t="array" ref="DE241">IF(ISNA(MATCH(DE$8,$E$28:$Y$28,1)),0,INDEX($E241:$Y241,,MATCH(DE$8,$E$28:$Y$28,1)))</f>
        <v>6</v>
      </c>
      <c r="DF241" s="520" cm="1">
        <f t="array" ref="DF241">IF(ISNA(MATCH(DF$8,$E$28:$Y$28,1)),0,INDEX($E241:$Y241,,MATCH(DF$8,$E$28:$Y$28,1)))</f>
        <v>6</v>
      </c>
      <c r="DG241" s="520" cm="1">
        <f t="array" ref="DG241">IF(ISNA(MATCH(DG$8,$E$28:$Y$28,1)),0,INDEX($E241:$Y241,,MATCH(DG$8,$E$28:$Y$28,1)))</f>
        <v>6</v>
      </c>
      <c r="DH241" s="520" cm="1">
        <f t="array" ref="DH241">IF(ISNA(MATCH(DH$8,$E$28:$Y$28,1)),0,INDEX($E241:$Y241,,MATCH(DH$8,$E$28:$Y$28,1)))</f>
        <v>6</v>
      </c>
      <c r="DI241" s="520" cm="1">
        <f t="array" ref="DI241">IF(ISNA(MATCH(DI$8,$E$28:$Y$28,1)),0,INDEX($E241:$Y241,,MATCH(DI$8,$E$28:$Y$28,1)))</f>
        <v>6</v>
      </c>
      <c r="DJ241" s="520" cm="1">
        <f t="array" ref="DJ241">IF(ISNA(MATCH(DJ$8,$E$28:$Y$28,1)),0,INDEX($E241:$Y241,,MATCH(DJ$8,$E$28:$Y$28,1)))</f>
        <v>6</v>
      </c>
      <c r="DK241" s="520" cm="1">
        <f t="array" ref="DK241">IF(ISNA(MATCH(DK$8,$E$28:$Y$28,1)),0,INDEX($E241:$Y241,,MATCH(DK$8,$E$28:$Y$28,1)))</f>
        <v>6</v>
      </c>
      <c r="DL241" s="520" cm="1">
        <f t="array" ref="DL241">IF(ISNA(MATCH(DL$8,$E$28:$Y$28,1)),0,INDEX($E241:$Y241,,MATCH(DL$8,$E$28:$Y$28,1)))</f>
        <v>6</v>
      </c>
      <c r="DM241" s="520" cm="1">
        <f t="array" ref="DM241">IF(ISNA(MATCH(DM$8,$E$28:$Y$28,1)),0,INDEX($E241:$Y241,,MATCH(DM$8,$E$28:$Y$28,1)))</f>
        <v>6</v>
      </c>
      <c r="DN241" s="520" cm="1">
        <f t="array" ref="DN241">IF(ISNA(MATCH(DN$8,$E$28:$Y$28,1)),0,INDEX($E241:$Y241,,MATCH(DN$8,$E$28:$Y$28,1)))</f>
        <v>6</v>
      </c>
      <c r="DO241" s="520" cm="1">
        <f t="array" ref="DO241">IF(ISNA(MATCH(DO$8,$E$28:$Y$28,1)),0,INDEX($E241:$Y241,,MATCH(DO$8,$E$28:$Y$28,1)))</f>
        <v>6</v>
      </c>
      <c r="DP241" s="520" cm="1">
        <f t="array" ref="DP241">IF(ISNA(MATCH(DP$8,$E$28:$Y$28,1)),0,INDEX($E241:$Y241,,MATCH(DP$8,$E$28:$Y$28,1)))</f>
        <v>6</v>
      </c>
      <c r="DQ241" s="520" cm="1">
        <f t="array" ref="DQ241">IF(ISNA(MATCH(DQ$8,$E$28:$Y$28,1)),0,INDEX($E241:$Y241,,MATCH(DQ$8,$E$28:$Y$28,1)))</f>
        <v>6</v>
      </c>
      <c r="DR241" s="520" cm="1">
        <f t="array" ref="DR241">IF(ISNA(MATCH(DR$8,$E$28:$Y$28,1)),0,INDEX($E241:$Y241,,MATCH(DR$8,$E$28:$Y$28,1)))</f>
        <v>6</v>
      </c>
      <c r="DS241" s="520" cm="1">
        <f t="array" ref="DS241">IF(ISNA(MATCH(DS$8,$E$28:$Y$28,1)),0,INDEX($E241:$Y241,,MATCH(DS$8,$E$28:$Y$28,1)))</f>
        <v>6</v>
      </c>
      <c r="DT241" s="520" cm="1">
        <f t="array" ref="DT241">IF(ISNA(MATCH(DT$8,$E$28:$Y$28,1)),0,INDEX($E241:$Y241,,MATCH(DT$8,$E$28:$Y$28,1)))</f>
        <v>6</v>
      </c>
      <c r="DU241" s="520" cm="1">
        <f t="array" ref="DU241">IF(ISNA(MATCH(DU$8,$E$28:$Y$28,1)),0,INDEX($E241:$Y241,,MATCH(DU$8,$E$28:$Y$28,1)))</f>
        <v>6</v>
      </c>
      <c r="DV241" s="520" cm="1">
        <f t="array" ref="DV241">IF(ISNA(MATCH(DV$8,$E$28:$Y$28,1)),0,INDEX($E241:$Y241,,MATCH(DV$8,$E$28:$Y$28,1)))</f>
        <v>6</v>
      </c>
      <c r="DW241" s="520" cm="1">
        <f t="array" ref="DW241">IF(ISNA(MATCH(DW$8,$E$28:$Y$28,1)),0,INDEX($E241:$Y241,,MATCH(DW$8,$E$28:$Y$28,1)))</f>
        <v>6</v>
      </c>
      <c r="DX241" s="520" cm="1">
        <f t="array" ref="DX241">IF(ISNA(MATCH(DX$8,$E$28:$Y$28,1)),0,INDEX($E241:$Y241,,MATCH(DX$8,$E$28:$Y$28,1)))</f>
        <v>6</v>
      </c>
      <c r="DY241" s="520" cm="1">
        <f t="array" ref="DY241">IF(ISNA(MATCH(DY$8,$E$28:$Y$28,1)),0,INDEX($E241:$Y241,,MATCH(DY$8,$E$28:$Y$28,1)))</f>
        <v>6</v>
      </c>
      <c r="DZ241" s="520" cm="1">
        <f t="array" ref="DZ241">IF(ISNA(MATCH(DZ$8,$E$28:$Y$28,1)),0,INDEX($E241:$Y241,,MATCH(DZ$8,$E$28:$Y$28,1)))</f>
        <v>6</v>
      </c>
      <c r="EA241" s="520" cm="1">
        <f t="array" ref="EA241">IF(ISNA(MATCH(EA$8,$E$28:$Y$28,1)),0,INDEX($E241:$Y241,,MATCH(EA$8,$E$28:$Y$28,1)))</f>
        <v>6</v>
      </c>
      <c r="EB241" s="520" cm="1">
        <f t="array" ref="EB241">IF(ISNA(MATCH(EB$8,$E$28:$Y$28,1)),0,INDEX($E241:$Y241,,MATCH(EB$8,$E$28:$Y$28,1)))</f>
        <v>6</v>
      </c>
      <c r="EC241" s="520" cm="1">
        <f t="array" ref="EC241">IF(ISNA(MATCH(EC$8,$E$28:$Y$28,1)),0,INDEX($E241:$Y241,,MATCH(EC$8,$E$28:$Y$28,1)))</f>
        <v>6</v>
      </c>
      <c r="ED241" s="520" cm="1">
        <f t="array" ref="ED241">IF(ISNA(MATCH(ED$8,$E$28:$Y$28,1)),0,INDEX($E241:$Y241,,MATCH(ED$8,$E$28:$Y$28,1)))</f>
        <v>6</v>
      </c>
      <c r="EE241" s="520" cm="1">
        <f t="array" ref="EE241">IF(ISNA(MATCH(EE$8,$E$28:$Y$28,1)),0,INDEX($E241:$Y241,,MATCH(EE$8,$E$28:$Y$28,1)))</f>
        <v>6</v>
      </c>
      <c r="EF241" s="520" cm="1">
        <f t="array" ref="EF241">IF(ISNA(MATCH(EF$8,$E$28:$Y$28,1)),0,INDEX($E241:$Y241,,MATCH(EF$8,$E$28:$Y$28,1)))</f>
        <v>6</v>
      </c>
      <c r="EG241" s="520" cm="1">
        <f t="array" ref="EG241">IF(ISNA(MATCH(EG$8,$E$28:$Y$28,1)),0,INDEX($E241:$Y241,,MATCH(EG$8,$E$28:$Y$28,1)))</f>
        <v>6</v>
      </c>
      <c r="EH241" s="520" cm="1">
        <f t="array" ref="EH241">IF(ISNA(MATCH(EH$8,$E$28:$Y$28,1)),0,INDEX($E241:$Y241,,MATCH(EH$8,$E$28:$Y$28,1)))</f>
        <v>6</v>
      </c>
      <c r="EI241" s="520" cm="1">
        <f t="array" ref="EI241">IF(ISNA(MATCH(EI$8,$E$28:$Y$28,1)),0,INDEX($E241:$Y241,,MATCH(EI$8,$E$28:$Y$28,1)))</f>
        <v>6</v>
      </c>
      <c r="EJ241" s="520" cm="1">
        <f t="array" ref="EJ241">IF(ISNA(MATCH(EJ$8,$E$28:$Y$28,1)),0,INDEX($E241:$Y241,,MATCH(EJ$8,$E$28:$Y$28,1)))</f>
        <v>6</v>
      </c>
      <c r="EK241" s="520" cm="1">
        <f t="array" ref="EK241">IF(ISNA(MATCH(EK$8,$E$28:$Y$28,1)),0,INDEX($E241:$Y241,,MATCH(EK$8,$E$28:$Y$28,1)))</f>
        <v>6</v>
      </c>
      <c r="EL241" s="520" cm="1">
        <f t="array" ref="EL241">IF(ISNA(MATCH(EL$8,$E$28:$Y$28,1)),0,INDEX($E241:$Y241,,MATCH(EL$8,$E$28:$Y$28,1)))</f>
        <v>6</v>
      </c>
      <c r="EM241" s="520" cm="1">
        <f t="array" ref="EM241">IF(ISNA(MATCH(EM$8,$E$28:$Y$28,1)),0,INDEX($E241:$Y241,,MATCH(EM$8,$E$28:$Y$28,1)))</f>
        <v>6</v>
      </c>
      <c r="EN241" s="520" cm="1">
        <f t="array" ref="EN241">IF(ISNA(MATCH(EN$8,$E$28:$Y$28,1)),0,INDEX($E241:$Y241,,MATCH(EN$8,$E$28:$Y$28,1)))</f>
        <v>6</v>
      </c>
      <c r="EO241" s="520" cm="1">
        <f t="array" ref="EO241">IF(ISNA(MATCH(EO$8,$E$28:$Y$28,1)),0,INDEX($E241:$Y241,,MATCH(EO$8,$E$28:$Y$28,1)))</f>
        <v>6</v>
      </c>
      <c r="EP241" s="520" cm="1">
        <f t="array" ref="EP241">IF(ISNA(MATCH(EP$8,$E$28:$Y$28,1)),0,INDEX($E241:$Y241,,MATCH(EP$8,$E$28:$Y$28,1)))</f>
        <v>6</v>
      </c>
      <c r="EQ241" s="520" cm="1">
        <f t="array" ref="EQ241">IF(ISNA(MATCH(EQ$8,$E$28:$Y$28,1)),0,INDEX($E241:$Y241,,MATCH(EQ$8,$E$28:$Y$28,1)))</f>
        <v>6</v>
      </c>
      <c r="ER241" s="520" cm="1">
        <f t="array" ref="ER241">IF(ISNA(MATCH(ER$8,$E$28:$Y$28,1)),0,INDEX($E241:$Y241,,MATCH(ER$8,$E$28:$Y$28,1)))</f>
        <v>6</v>
      </c>
      <c r="ES241" s="520" cm="1">
        <f t="array" ref="ES241">IF(ISNA(MATCH(ES$8,$E$28:$Y$28,1)),0,INDEX($E241:$Y241,,MATCH(ES$8,$E$28:$Y$28,1)))</f>
        <v>6</v>
      </c>
      <c r="ET241" s="520" cm="1">
        <f t="array" ref="ET241">IF(ISNA(MATCH(ET$8,$E$28:$Y$28,1)),0,INDEX($E241:$Y241,,MATCH(ET$8,$E$28:$Y$28,1)))</f>
        <v>6</v>
      </c>
      <c r="EU241" s="520" cm="1">
        <f t="array" ref="EU241">IF(ISNA(MATCH(EU$8,$E$28:$Y$28,1)),0,INDEX($E241:$Y241,,MATCH(EU$8,$E$28:$Y$28,1)))</f>
        <v>6</v>
      </c>
      <c r="EV241" s="520" cm="1">
        <f t="array" ref="EV241">IF(ISNA(MATCH(EV$8,$E$28:$Y$28,1)),0,INDEX($E241:$Y241,,MATCH(EV$8,$E$28:$Y$28,1)))</f>
        <v>6</v>
      </c>
      <c r="EW241" s="520" cm="1">
        <f t="array" ref="EW241">IF(ISNA(MATCH(EW$8,$E$28:$Y$28,1)),0,INDEX($E241:$Y241,,MATCH(EW$8,$E$28:$Y$28,1)))</f>
        <v>6</v>
      </c>
      <c r="EX241" s="520" cm="1">
        <f t="array" ref="EX241">IF(ISNA(MATCH(EX$8,$E$28:$Y$28,1)),0,INDEX($E241:$Y241,,MATCH(EX$8,$E$28:$Y$28,1)))</f>
        <v>6</v>
      </c>
      <c r="EY241" s="520" cm="1">
        <f t="array" ref="EY241">IF(ISNA(MATCH(EY$8,$E$28:$Y$28,1)),0,INDEX($E241:$Y241,,MATCH(EY$8,$E$28:$Y$28,1)))</f>
        <v>6</v>
      </c>
      <c r="EZ241" s="520" cm="1">
        <f t="array" ref="EZ241">IF(ISNA(MATCH(EZ$8,$E$28:$Y$28,1)),0,INDEX($E241:$Y241,,MATCH(EZ$8,$E$28:$Y$28,1)))</f>
        <v>6</v>
      </c>
      <c r="FA241" s="520" cm="1">
        <f t="array" ref="FA241">IF(ISNA(MATCH(FA$8,$E$28:$Y$28,1)),0,INDEX($E241:$Y241,,MATCH(FA$8,$E$28:$Y$28,1)))</f>
        <v>6</v>
      </c>
      <c r="FB241" s="520" cm="1">
        <f t="array" ref="FB241">IF(ISNA(MATCH(FB$8,$E$28:$Y$28,1)),0,INDEX($E241:$Y241,,MATCH(FB$8,$E$28:$Y$28,1)))</f>
        <v>6</v>
      </c>
      <c r="FC241" s="520" cm="1">
        <f t="array" ref="FC241">IF(ISNA(MATCH(FC$8,$E$28:$Y$28,1)),0,INDEX($E241:$Y241,,MATCH(FC$8,$E$28:$Y$28,1)))</f>
        <v>6</v>
      </c>
      <c r="FD241" s="520" cm="1">
        <f t="array" ref="FD241">IF(ISNA(MATCH(FD$8,$E$28:$Y$28,1)),0,INDEX($E241:$Y241,,MATCH(FD$8,$E$28:$Y$28,1)))</f>
        <v>6</v>
      </c>
      <c r="FE241" s="520" cm="1">
        <f t="array" ref="FE241">IF(ISNA(MATCH(FE$8,$E$28:$Y$28,1)),0,INDEX($E241:$Y241,,MATCH(FE$8,$E$28:$Y$28,1)))</f>
        <v>6</v>
      </c>
      <c r="FF241" s="520" cm="1">
        <f t="array" ref="FF241">IF(ISNA(MATCH(FF$8,$E$28:$Y$28,1)),0,INDEX($E241:$Y241,,MATCH(FF$8,$E$28:$Y$28,1)))</f>
        <v>6</v>
      </c>
      <c r="FG241" s="520" cm="1">
        <f t="array" ref="FG241">IF(ISNA(MATCH(FG$8,$E$28:$Y$28,1)),0,INDEX($E241:$Y241,,MATCH(FG$8,$E$28:$Y$28,1)))</f>
        <v>6</v>
      </c>
      <c r="FH241" s="520" cm="1">
        <f t="array" ref="FH241">IF(ISNA(MATCH(FH$8,$E$28:$Y$28,1)),0,INDEX($E241:$Y241,,MATCH(FH$8,$E$28:$Y$28,1)))</f>
        <v>6</v>
      </c>
      <c r="FI241" s="520" cm="1">
        <f t="array" ref="FI241">IF(ISNA(MATCH(FI$8,$E$28:$Y$28,1)),0,INDEX($E241:$Y241,,MATCH(FI$8,$E$28:$Y$28,1)))</f>
        <v>6</v>
      </c>
      <c r="FJ241" s="520" cm="1">
        <f t="array" ref="FJ241">IF(ISNA(MATCH(FJ$8,$E$28:$Y$28,1)),0,INDEX($E241:$Y241,,MATCH(FJ$8,$E$28:$Y$28,1)))</f>
        <v>6</v>
      </c>
      <c r="FK241" s="520" cm="1">
        <f t="array" ref="FK241">IF(ISNA(MATCH(FK$8,$E$28:$Y$28,1)),0,INDEX($E241:$Y241,,MATCH(FK$8,$E$28:$Y$28,1)))</f>
        <v>6</v>
      </c>
      <c r="FL241" s="520" cm="1">
        <f t="array" ref="FL241">IF(ISNA(MATCH(FL$8,$E$28:$Y$28,1)),0,INDEX($E241:$Y241,,MATCH(FL$8,$E$28:$Y$28,1)))</f>
        <v>6</v>
      </c>
      <c r="FM241" s="520" cm="1">
        <f t="array" ref="FM241">IF(ISNA(MATCH(FM$8,$E$28:$Y$28,1)),0,INDEX($E241:$Y241,,MATCH(FM$8,$E$28:$Y$28,1)))</f>
        <v>6</v>
      </c>
      <c r="FN241" s="520" cm="1">
        <f t="array" ref="FN241">IF(ISNA(MATCH(FN$8,$E$28:$Y$28,1)),0,INDEX($E241:$Y241,,MATCH(FN$8,$E$28:$Y$28,1)))</f>
        <v>6</v>
      </c>
      <c r="FO241" s="520" cm="1">
        <f t="array" ref="FO241">IF(ISNA(MATCH(FO$8,$E$28:$Y$28,1)),0,INDEX($E241:$Y241,,MATCH(FO$8,$E$28:$Y$28,1)))</f>
        <v>6</v>
      </c>
      <c r="FP241" s="520" cm="1">
        <f t="array" ref="FP241">IF(ISNA(MATCH(FP$8,$E$28:$Y$28,1)),0,INDEX($E241:$Y241,,MATCH(FP$8,$E$28:$Y$28,1)))</f>
        <v>6</v>
      </c>
      <c r="FQ241" s="520" cm="1">
        <f t="array" ref="FQ241">IF(ISNA(MATCH(FQ$8,$E$28:$Y$28,1)),0,INDEX($E241:$Y241,,MATCH(FQ$8,$E$28:$Y$28,1)))</f>
        <v>6</v>
      </c>
      <c r="FR241" s="520" cm="1">
        <f t="array" ref="FR241">IF(ISNA(MATCH(FR$8,$E$28:$Y$28,1)),0,INDEX($E241:$Y241,,MATCH(FR$8,$E$28:$Y$28,1)))</f>
        <v>6</v>
      </c>
      <c r="FS241" s="520" cm="1">
        <f t="array" ref="FS241">IF(ISNA(MATCH(FS$8,$E$28:$Y$28,1)),0,INDEX($E241:$Y241,,MATCH(FS$8,$E$28:$Y$28,1)))</f>
        <v>6</v>
      </c>
      <c r="FT241" s="520" cm="1">
        <f t="array" ref="FT241">IF(ISNA(MATCH(FT$8,$E$28:$Y$28,1)),0,INDEX($E241:$Y241,,MATCH(FT$8,$E$28:$Y$28,1)))</f>
        <v>6</v>
      </c>
      <c r="FU241" s="520" cm="1">
        <f t="array" ref="FU241">IF(ISNA(MATCH(FU$8,$E$28:$Y$28,1)),0,INDEX($E241:$Y241,,MATCH(FU$8,$E$28:$Y$28,1)))</f>
        <v>6</v>
      </c>
      <c r="FV241" s="520" cm="1">
        <f t="array" ref="FV241">IF(ISNA(MATCH(FV$8,$E$28:$Y$28,1)),0,INDEX($E241:$Y241,,MATCH(FV$8,$E$28:$Y$28,1)))</f>
        <v>6</v>
      </c>
      <c r="FW241" s="520" cm="1">
        <f t="array" ref="FW241">IF(ISNA(MATCH(FW$8,$E$28:$Y$28,1)),0,INDEX($E241:$Y241,,MATCH(FW$8,$E$28:$Y$28,1)))</f>
        <v>6</v>
      </c>
      <c r="FX241" s="520" cm="1">
        <f t="array" ref="FX241">IF(ISNA(MATCH(FX$8,$E$28:$Y$28,1)),0,INDEX($E241:$Y241,,MATCH(FX$8,$E$28:$Y$28,1)))</f>
        <v>6</v>
      </c>
      <c r="FY241" s="520" cm="1">
        <f t="array" ref="FY241">IF(ISNA(MATCH(FY$8,$E$28:$Y$28,1)),0,INDEX($E241:$Y241,,MATCH(FY$8,$E$28:$Y$28,1)))</f>
        <v>6</v>
      </c>
      <c r="FZ241" s="520" cm="1">
        <f t="array" ref="FZ241">IF(ISNA(MATCH(FZ$8,$E$28:$Y$28,1)),0,INDEX($E241:$Y241,,MATCH(FZ$8,$E$28:$Y$28,1)))</f>
        <v>6</v>
      </c>
      <c r="GA241" s="520" cm="1">
        <f t="array" ref="GA241">IF(ISNA(MATCH(GA$8,$E$28:$Y$28,1)),0,INDEX($E241:$Y241,,MATCH(GA$8,$E$28:$Y$28,1)))</f>
        <v>6</v>
      </c>
      <c r="GB241" s="520" cm="1">
        <f t="array" ref="GB241">IF(ISNA(MATCH(GB$8,$E$28:$Y$28,1)),0,INDEX($E241:$Y241,,MATCH(GB$8,$E$28:$Y$28,1)))</f>
        <v>6</v>
      </c>
      <c r="GC241" s="520" cm="1">
        <f t="array" ref="GC241">IF(ISNA(MATCH(GC$8,$E$28:$Y$28,1)),0,INDEX($E241:$Y241,,MATCH(GC$8,$E$28:$Y$28,1)))</f>
        <v>6</v>
      </c>
      <c r="GD241" s="520" cm="1">
        <f t="array" ref="GD241">IF(ISNA(MATCH(GD$8,$E$28:$Y$28,1)),0,INDEX($E241:$Y241,,MATCH(GD$8,$E$28:$Y$28,1)))</f>
        <v>6</v>
      </c>
      <c r="GE241" s="520" cm="1">
        <f t="array" ref="GE241">IF(ISNA(MATCH(GE$8,$E$28:$Y$28,1)),0,INDEX($E241:$Y241,,MATCH(GE$8,$E$28:$Y$28,1)))</f>
        <v>6</v>
      </c>
      <c r="GF241" s="520" cm="1">
        <f t="array" ref="GF241">IF(ISNA(MATCH(GF$8,$E$28:$Y$28,1)),0,INDEX($E241:$Y241,,MATCH(GF$8,$E$28:$Y$28,1)))</f>
        <v>6</v>
      </c>
      <c r="GG241" s="520" cm="1">
        <f t="array" ref="GG241">IF(ISNA(MATCH(GG$8,$E$28:$Y$28,1)),0,INDEX($E241:$Y241,,MATCH(GG$8,$E$28:$Y$28,1)))</f>
        <v>6</v>
      </c>
      <c r="GH241" s="520" cm="1">
        <f t="array" ref="GH241">IF(ISNA(MATCH(GH$8,$E$28:$Y$28,1)),0,INDEX($E241:$Y241,,MATCH(GH$8,$E$28:$Y$28,1)))</f>
        <v>6</v>
      </c>
      <c r="GI241" s="520" cm="1">
        <f t="array" ref="GI241">IF(ISNA(MATCH(GI$8,$E$28:$Y$28,1)),0,INDEX($E241:$Y241,,MATCH(GI$8,$E$28:$Y$28,1)))</f>
        <v>6</v>
      </c>
      <c r="GJ241" s="520" cm="1">
        <f t="array" ref="GJ241">IF(ISNA(MATCH(GJ$8,$E$28:$Y$28,1)),0,INDEX($E241:$Y241,,MATCH(GJ$8,$E$28:$Y$28,1)))</f>
        <v>6</v>
      </c>
      <c r="GK241" s="520" cm="1">
        <f t="array" ref="GK241">IF(ISNA(MATCH(GK$8,$E$28:$Y$28,1)),0,INDEX($E241:$Y241,,MATCH(GK$8,$E$28:$Y$28,1)))</f>
        <v>6</v>
      </c>
      <c r="GL241" s="520" cm="1">
        <f t="array" ref="GL241">IF(ISNA(MATCH(GL$8,$E$28:$Y$28,1)),0,INDEX($E241:$Y241,,MATCH(GL$8,$E$28:$Y$28,1)))</f>
        <v>6</v>
      </c>
      <c r="GM241" s="520" cm="1">
        <f t="array" ref="GM241">IF(ISNA(MATCH(GM$8,$E$28:$Y$28,1)),0,INDEX($E241:$Y241,,MATCH(GM$8,$E$28:$Y$28,1)))</f>
        <v>6</v>
      </c>
      <c r="GN241" s="520" cm="1">
        <f t="array" ref="GN241">IF(ISNA(MATCH(GN$8,$E$28:$Y$28,1)),0,INDEX($E241:$Y241,,MATCH(GN$8,$E$28:$Y$28,1)))</f>
        <v>6</v>
      </c>
      <c r="GO241" s="520" cm="1">
        <f t="array" ref="GO241">IF(ISNA(MATCH(GO$8,$E$28:$Y$28,1)),0,INDEX($E241:$Y241,,MATCH(GO$8,$E$28:$Y$28,1)))</f>
        <v>6</v>
      </c>
      <c r="GP241" s="520" cm="1">
        <f t="array" ref="GP241">IF(ISNA(MATCH(GP$8,$E$28:$Y$28,1)),0,INDEX($E241:$Y241,,MATCH(GP$8,$E$28:$Y$28,1)))</f>
        <v>6</v>
      </c>
      <c r="GQ241" s="520" cm="1">
        <f t="array" ref="GQ241">IF(ISNA(MATCH(GQ$8,$E$28:$Y$28,1)),0,INDEX($E241:$Y241,,MATCH(GQ$8,$E$28:$Y$28,1)))</f>
        <v>6</v>
      </c>
      <c r="GR241" s="520" cm="1">
        <f t="array" ref="GR241">IF(ISNA(MATCH(GR$8,$E$28:$Y$28,1)),0,INDEX($E241:$Y241,,MATCH(GR$8,$E$28:$Y$28,1)))</f>
        <v>6</v>
      </c>
      <c r="GS241" s="520" cm="1">
        <f t="array" ref="GS241">IF(ISNA(MATCH(GS$8,$E$28:$Y$28,1)),0,INDEX($E241:$Y241,,MATCH(GS$8,$E$28:$Y$28,1)))</f>
        <v>6</v>
      </c>
      <c r="GT241" s="520" cm="1">
        <f t="array" ref="GT241">IF(ISNA(MATCH(GT$8,$E$28:$Y$28,1)),0,INDEX($E241:$Y241,,MATCH(GT$8,$E$28:$Y$28,1)))</f>
        <v>6</v>
      </c>
      <c r="GU241" s="520" cm="1">
        <f t="array" ref="GU241">IF(ISNA(MATCH(GU$8,$E$28:$Y$28,1)),0,INDEX($E241:$Y241,,MATCH(GU$8,$E$28:$Y$28,1)))</f>
        <v>6</v>
      </c>
      <c r="GV241" s="520" cm="1">
        <f t="array" ref="GV241">IF(ISNA(MATCH(GV$8,$E$28:$Y$28,1)),0,INDEX($E241:$Y241,,MATCH(GV$8,$E$28:$Y$28,1)))</f>
        <v>6</v>
      </c>
      <c r="GW241" s="520" cm="1">
        <f t="array" ref="GW241">IF(ISNA(MATCH(GW$8,$E$28:$Y$28,1)),0,INDEX($E241:$Y241,,MATCH(GW$8,$E$28:$Y$28,1)))</f>
        <v>6</v>
      </c>
      <c r="GX241" s="520" cm="1">
        <f t="array" ref="GX241">IF(ISNA(MATCH(GX$8,$E$28:$Y$28,1)),0,INDEX($E241:$Y241,,MATCH(GX$8,$E$28:$Y$28,1)))</f>
        <v>6</v>
      </c>
      <c r="GY241" s="520" cm="1">
        <f t="array" ref="GY241">IF(ISNA(MATCH(GY$8,$E$28:$Y$28,1)),0,INDEX($E241:$Y241,,MATCH(GY$8,$E$28:$Y$28,1)))</f>
        <v>6</v>
      </c>
      <c r="GZ241" s="520" cm="1">
        <f t="array" ref="GZ241">IF(ISNA(MATCH(GZ$8,$E$28:$Y$28,1)),0,INDEX($E241:$Y241,,MATCH(GZ$8,$E$28:$Y$28,1)))</f>
        <v>6</v>
      </c>
      <c r="HA241" s="520" cm="1">
        <f t="array" ref="HA241">IF(ISNA(MATCH(HA$8,$E$28:$Y$28,1)),0,INDEX($E241:$Y241,,MATCH(HA$8,$E$28:$Y$28,1)))</f>
        <v>6</v>
      </c>
      <c r="HB241" s="520" cm="1">
        <f t="array" ref="HB241">IF(ISNA(MATCH(HB$8,$E$28:$Y$28,1)),0,INDEX($E241:$Y241,,MATCH(HB$8,$E$28:$Y$28,1)))</f>
        <v>6</v>
      </c>
      <c r="HC241" s="520" cm="1">
        <f t="array" ref="HC241">IF(ISNA(MATCH(HC$8,$E$28:$Y$28,1)),0,INDEX($E241:$Y241,,MATCH(HC$8,$E$28:$Y$28,1)))</f>
        <v>6</v>
      </c>
      <c r="HD241" s="520" cm="1">
        <f t="array" ref="HD241">IF(ISNA(MATCH(HD$8,$E$28:$Y$28,1)),0,INDEX($E241:$Y241,,MATCH(HD$8,$E$28:$Y$28,1)))</f>
        <v>6</v>
      </c>
      <c r="HE241" s="520" cm="1">
        <f t="array" ref="HE241">IF(ISNA(MATCH(HE$8,$E$28:$Y$28,1)),0,INDEX($E241:$Y241,,MATCH(HE$8,$E$28:$Y$28,1)))</f>
        <v>6</v>
      </c>
      <c r="HF241" s="520" cm="1">
        <f t="array" ref="HF241">IF(ISNA(MATCH(HF$8,$E$28:$Y$28,1)),0,INDEX($E241:$Y241,,MATCH(HF$8,$E$28:$Y$28,1)))</f>
        <v>6</v>
      </c>
      <c r="HG241" s="520" cm="1">
        <f t="array" ref="HG241">IF(ISNA(MATCH(HG$8,$E$28:$Y$28,1)),0,INDEX($E241:$Y241,,MATCH(HG$8,$E$28:$Y$28,1)))</f>
        <v>6</v>
      </c>
      <c r="HH241" s="520" cm="1">
        <f t="array" ref="HH241">IF(ISNA(MATCH(HH$8,$E$28:$Y$28,1)),0,INDEX($E241:$Y241,,MATCH(HH$8,$E$28:$Y$28,1)))</f>
        <v>6</v>
      </c>
      <c r="HI241" s="520" cm="1">
        <f t="array" ref="HI241">IF(ISNA(MATCH(HI$8,$E$28:$Y$28,1)),0,INDEX($E241:$Y241,,MATCH(HI$8,$E$28:$Y$28,1)))</f>
        <v>6</v>
      </c>
      <c r="HJ241" s="520" cm="1">
        <f t="array" ref="HJ241">IF(ISNA(MATCH(HJ$8,$E$28:$Y$28,1)),0,INDEX($E241:$Y241,,MATCH(HJ$8,$E$28:$Y$28,1)))</f>
        <v>6</v>
      </c>
      <c r="HK241" s="520" cm="1">
        <f t="array" ref="HK241">IF(ISNA(MATCH(HK$8,$E$28:$Y$28,1)),0,INDEX($E241:$Y241,,MATCH(HK$8,$E$28:$Y$28,1)))</f>
        <v>6</v>
      </c>
      <c r="HL241" s="520" cm="1">
        <f t="array" ref="HL241">IF(ISNA(MATCH(HL$8,$E$28:$Y$28,1)),0,INDEX($E241:$Y241,,MATCH(HL$8,$E$28:$Y$28,1)))</f>
        <v>6</v>
      </c>
      <c r="HM241" s="520" cm="1">
        <f t="array" ref="HM241">IF(ISNA(MATCH(HM$8,$E$28:$Y$28,1)),0,INDEX($E241:$Y241,,MATCH(HM$8,$E$28:$Y$28,1)))</f>
        <v>6</v>
      </c>
      <c r="HN241" s="520" cm="1">
        <f t="array" ref="HN241">IF(ISNA(MATCH(HN$8,$E$28:$Y$28,1)),0,INDEX($E241:$Y241,,MATCH(HN$8,$E$28:$Y$28,1)))</f>
        <v>6</v>
      </c>
      <c r="HO241" s="520" cm="1">
        <f t="array" ref="HO241">IF(ISNA(MATCH(HO$8,$E$28:$Y$28,1)),0,INDEX($E241:$Y241,,MATCH(HO$8,$E$28:$Y$28,1)))</f>
        <v>6</v>
      </c>
      <c r="HP241" s="520" cm="1">
        <f t="array" ref="HP241">IF(ISNA(MATCH(HP$8,$E$28:$Y$28,1)),0,INDEX($E241:$Y241,,MATCH(HP$8,$E$28:$Y$28,1)))</f>
        <v>6</v>
      </c>
      <c r="HQ241" s="520" cm="1">
        <f t="array" ref="HQ241">IF(ISNA(MATCH(HQ$8,$E$28:$Y$28,1)),0,INDEX($E241:$Y241,,MATCH(HQ$8,$E$28:$Y$28,1)))</f>
        <v>6</v>
      </c>
      <c r="HR241" s="520" cm="1">
        <f t="array" ref="HR241">IF(ISNA(MATCH(HR$8,$E$28:$Y$28,1)),0,INDEX($E241:$Y241,,MATCH(HR$8,$E$28:$Y$28,1)))</f>
        <v>6</v>
      </c>
      <c r="HS241" s="520" cm="1">
        <f t="array" ref="HS241">IF(ISNA(MATCH(HS$8,$E$28:$Y$28,1)),0,INDEX($E241:$Y241,,MATCH(HS$8,$E$28:$Y$28,1)))</f>
        <v>6</v>
      </c>
      <c r="HT241" s="520" cm="1">
        <f t="array" ref="HT241">IF(ISNA(MATCH(HT$8,$E$28:$Y$28,1)),0,INDEX($E241:$Y241,,MATCH(HT$8,$E$28:$Y$28,1)))</f>
        <v>6</v>
      </c>
      <c r="HU241" s="520" cm="1">
        <f t="array" ref="HU241">IF(ISNA(MATCH(HU$8,$E$28:$Y$28,1)),0,INDEX($E241:$Y241,,MATCH(HU$8,$E$28:$Y$28,1)))</f>
        <v>6</v>
      </c>
      <c r="HV241" s="520" cm="1">
        <f t="array" ref="HV241">IF(ISNA(MATCH(HV$8,$E$28:$Y$28,1)),0,INDEX($E241:$Y241,,MATCH(HV$8,$E$28:$Y$28,1)))</f>
        <v>6</v>
      </c>
      <c r="HW241" s="520" cm="1">
        <f t="array" ref="HW241">IF(ISNA(MATCH(HW$8,$E$28:$Y$28,1)),0,INDEX($E241:$Y241,,MATCH(HW$8,$E$28:$Y$28,1)))</f>
        <v>6</v>
      </c>
      <c r="HX241" s="520" cm="1">
        <f t="array" ref="HX241">IF(ISNA(MATCH(HX$8,$E$28:$Y$28,1)),0,INDEX($E241:$Y241,,MATCH(HX$8,$E$28:$Y$28,1)))</f>
        <v>6</v>
      </c>
      <c r="HY241" s="520" cm="1">
        <f t="array" ref="HY241">IF(ISNA(MATCH(HY$8,$E$28:$Y$28,1)),0,INDEX($E241:$Y241,,MATCH(HY$8,$E$28:$Y$28,1)))</f>
        <v>6</v>
      </c>
      <c r="HZ241" s="520" cm="1">
        <f t="array" ref="HZ241">IF(ISNA(MATCH(HZ$8,$E$28:$Y$28,1)),0,INDEX($E241:$Y241,,MATCH(HZ$8,$E$28:$Y$28,1)))</f>
        <v>6</v>
      </c>
      <c r="IA241" s="520" cm="1">
        <f t="array" ref="IA241">IF(ISNA(MATCH(IA$8,$E$28:$Y$28,1)),0,INDEX($E241:$Y241,,MATCH(IA$8,$E$28:$Y$28,1)))</f>
        <v>6</v>
      </c>
      <c r="IB241" s="520" cm="1">
        <f t="array" ref="IB241">IF(ISNA(MATCH(IB$8,$E$28:$Y$28,1)),0,INDEX($E241:$Y241,,MATCH(IB$8,$E$28:$Y$28,1)))</f>
        <v>6</v>
      </c>
      <c r="IC241" s="520" cm="1">
        <f t="array" ref="IC241">IF(ISNA(MATCH(IC$8,$E$28:$Y$28,1)),0,INDEX($E241:$Y241,,MATCH(IC$8,$E$28:$Y$28,1)))</f>
        <v>6</v>
      </c>
      <c r="ID241" s="520" cm="1">
        <f t="array" ref="ID241">IF(ISNA(MATCH(ID$8,$E$28:$Y$28,1)),0,INDEX($E241:$Y241,,MATCH(ID$8,$E$28:$Y$28,1)))</f>
        <v>6</v>
      </c>
      <c r="IE241" s="520" cm="1">
        <f t="array" ref="IE241">IF(ISNA(MATCH(IE$8,$E$28:$Y$28,1)),0,INDEX($E241:$Y241,,MATCH(IE$8,$E$28:$Y$28,1)))</f>
        <v>6</v>
      </c>
      <c r="IF241" s="520" cm="1">
        <f t="array" ref="IF241">IF(ISNA(MATCH(IF$8,$E$28:$Y$28,1)),0,INDEX($E241:$Y241,,MATCH(IF$8,$E$28:$Y$28,1)))</f>
        <v>6</v>
      </c>
      <c r="IG241" s="520" cm="1">
        <f t="array" ref="IG241">IF(ISNA(MATCH(IG$8,$E$28:$Y$28,1)),0,INDEX($E241:$Y241,,MATCH(IG$8,$E$28:$Y$28,1)))</f>
        <v>6</v>
      </c>
      <c r="IH241" s="520" cm="1">
        <f t="array" ref="IH241">IF(ISNA(MATCH(IH$8,$E$28:$Y$28,1)),0,INDEX($E241:$Y241,,MATCH(IH$8,$E$28:$Y$28,1)))</f>
        <v>6</v>
      </c>
      <c r="II241" s="520" cm="1">
        <f t="array" ref="II241">IF(ISNA(MATCH(II$8,$E$28:$Y$28,1)),0,INDEX($E241:$Y241,,MATCH(II$8,$E$28:$Y$28,1)))</f>
        <v>6</v>
      </c>
      <c r="IJ241" s="520" cm="1">
        <f t="array" ref="IJ241">IF(ISNA(MATCH(IJ$8,$E$28:$Y$28,1)),0,INDEX($E241:$Y241,,MATCH(IJ$8,$E$28:$Y$28,1)))</f>
        <v>6</v>
      </c>
      <c r="IK241" s="520" cm="1">
        <f t="array" ref="IK241">IF(ISNA(MATCH(IK$8,$E$28:$Y$28,1)),0,INDEX($E241:$Y241,,MATCH(IK$8,$E$28:$Y$28,1)))</f>
        <v>6</v>
      </c>
      <c r="IL241" s="520" cm="1">
        <f t="array" ref="IL241">IF(ISNA(MATCH(IL$8,$E$28:$Y$28,1)),0,INDEX($E241:$Y241,,MATCH(IL$8,$E$28:$Y$28,1)))</f>
        <v>6</v>
      </c>
      <c r="IM241" s="520" cm="1">
        <f t="array" ref="IM241">IF(ISNA(MATCH(IM$8,$E$28:$Y$28,1)),0,INDEX($E241:$Y241,,MATCH(IM$8,$E$28:$Y$28,1)))</f>
        <v>6</v>
      </c>
      <c r="IN241" s="520" cm="1">
        <f t="array" ref="IN241">IF(ISNA(MATCH(IN$8,$E$28:$Y$28,1)),0,INDEX($E241:$Y241,,MATCH(IN$8,$E$28:$Y$28,1)))</f>
        <v>6</v>
      </c>
      <c r="IO241" s="520" cm="1">
        <f t="array" ref="IO241">IF(ISNA(MATCH(IO$8,$E$28:$Y$28,1)),0,INDEX($E241:$Y241,,MATCH(IO$8,$E$28:$Y$28,1)))</f>
        <v>6</v>
      </c>
      <c r="IP241" s="520" cm="1">
        <f t="array" ref="IP241">IF(ISNA(MATCH(IP$8,$E$28:$Y$28,1)),0,INDEX($E241:$Y241,,MATCH(IP$8,$E$28:$Y$28,1)))</f>
        <v>6</v>
      </c>
      <c r="IQ241" s="520" cm="1">
        <f t="array" ref="IQ241">IF(ISNA(MATCH(IQ$8,$E$28:$Y$28,1)),0,INDEX($E241:$Y241,,MATCH(IQ$8,$E$28:$Y$28,1)))</f>
        <v>6</v>
      </c>
      <c r="IR241" s="520" cm="1">
        <f t="array" ref="IR241">IF(ISNA(MATCH(IR$8,$E$28:$Y$28,1)),0,INDEX($E241:$Y241,,MATCH(IR$8,$E$28:$Y$28,1)))</f>
        <v>6</v>
      </c>
      <c r="IS241" s="520" cm="1">
        <f t="array" ref="IS241">IF(ISNA(MATCH(IS$8,$E$28:$Y$28,1)),0,INDEX($E241:$Y241,,MATCH(IS$8,$E$28:$Y$28,1)))</f>
        <v>6</v>
      </c>
      <c r="IT241" s="520" cm="1">
        <f t="array" ref="IT241">IF(ISNA(MATCH(IT$8,$E$28:$Y$28,1)),0,INDEX($E241:$Y241,,MATCH(IT$8,$E$28:$Y$28,1)))</f>
        <v>6</v>
      </c>
      <c r="IU241" s="520" cm="1">
        <f t="array" ref="IU241">IF(ISNA(MATCH(IU$8,$E$28:$Y$28,1)),0,INDEX($E241:$Y241,,MATCH(IU$8,$E$28:$Y$28,1)))</f>
        <v>6</v>
      </c>
      <c r="IV241" s="520" cm="1">
        <f t="array" ref="IV241">IF(ISNA(MATCH(IV$8,$E$28:$Y$28,1)),0,INDEX($E241:$Y241,,MATCH(IV$8,$E$28:$Y$28,1)))</f>
        <v>6</v>
      </c>
      <c r="IW241" s="520" cm="1">
        <f t="array" ref="IW241">IF(ISNA(MATCH(IW$8,$E$28:$Y$28,1)),0,INDEX($E241:$Y241,,MATCH(IW$8,$E$28:$Y$28,1)))</f>
        <v>6</v>
      </c>
      <c r="IX241" s="520" cm="1">
        <f t="array" ref="IX241">IF(ISNA(MATCH(IX$8,$E$28:$Y$28,1)),0,INDEX($E241:$Y241,,MATCH(IX$8,$E$28:$Y$28,1)))</f>
        <v>6</v>
      </c>
      <c r="IY241" s="520" cm="1">
        <f t="array" ref="IY241">IF(ISNA(MATCH(IY$8,$E$28:$Y$28,1)),0,INDEX($E241:$Y241,,MATCH(IY$8,$E$28:$Y$28,1)))</f>
        <v>6</v>
      </c>
      <c r="IZ241" s="520" cm="1">
        <f t="array" ref="IZ241">IF(ISNA(MATCH(IZ$8,$E$28:$Y$28,1)),0,INDEX($E241:$Y241,,MATCH(IZ$8,$E$28:$Y$28,1)))</f>
        <v>6</v>
      </c>
      <c r="JA241" s="520" cm="1">
        <f t="array" ref="JA241">IF(ISNA(MATCH(JA$8,$E$28:$Y$28,1)),0,INDEX($E241:$Y241,,MATCH(JA$8,$E$28:$Y$28,1)))</f>
        <v>6</v>
      </c>
      <c r="JB241" s="520" cm="1">
        <f t="array" ref="JB241">IF(ISNA(MATCH(JB$8,$E$28:$Y$28,1)),0,INDEX($E241:$Y241,,MATCH(JB$8,$E$28:$Y$28,1)))</f>
        <v>6</v>
      </c>
      <c r="JC241" s="520" cm="1">
        <f t="array" ref="JC241">IF(ISNA(MATCH(JC$8,$E$28:$Y$28,1)),0,INDEX($E241:$Y241,,MATCH(JC$8,$E$28:$Y$28,1)))</f>
        <v>6</v>
      </c>
      <c r="JD241" s="520" cm="1">
        <f t="array" ref="JD241">IF(ISNA(MATCH(JD$8,$E$28:$Y$28,1)),0,INDEX($E241:$Y241,,MATCH(JD$8,$E$28:$Y$28,1)))</f>
        <v>6</v>
      </c>
      <c r="JE241" s="520" cm="1">
        <f t="array" ref="JE241">IF(ISNA(MATCH(JE$8,$E$28:$Y$28,1)),0,INDEX($E241:$Y241,,MATCH(JE$8,$E$28:$Y$28,1)))</f>
        <v>6</v>
      </c>
      <c r="JF241" s="520" cm="1">
        <f t="array" ref="JF241">IF(ISNA(MATCH(JF$8,$E$28:$Y$28,1)),0,INDEX($E241:$Y241,,MATCH(JF$8,$E$28:$Y$28,1)))</f>
        <v>6</v>
      </c>
      <c r="JG241" s="520" cm="1">
        <f t="array" ref="JG241">IF(ISNA(MATCH(JG$8,$E$28:$Y$28,1)),0,INDEX($E241:$Y241,,MATCH(JG$8,$E$28:$Y$28,1)))</f>
        <v>6</v>
      </c>
      <c r="JH241" s="520" cm="1">
        <f t="array" ref="JH241">IF(ISNA(MATCH(JH$8,$E$28:$Y$28,1)),0,INDEX($E241:$Y241,,MATCH(JH$8,$E$28:$Y$28,1)))</f>
        <v>6</v>
      </c>
      <c r="JI241" s="520" cm="1">
        <f t="array" ref="JI241">IF(ISNA(MATCH(JI$8,$E$28:$Y$28,1)),0,INDEX($E241:$Y241,,MATCH(JI$8,$E$28:$Y$28,1)))</f>
        <v>6</v>
      </c>
      <c r="JJ241" s="520" cm="1">
        <f t="array" ref="JJ241">IF(ISNA(MATCH(JJ$8,$E$28:$Y$28,1)),0,INDEX($E241:$Y241,,MATCH(JJ$8,$E$28:$Y$28,1)))</f>
        <v>6</v>
      </c>
      <c r="JK241" s="520" cm="1">
        <f t="array" ref="JK241">IF(ISNA(MATCH(JK$8,$E$28:$Y$28,1)),0,INDEX($E241:$Y241,,MATCH(JK$8,$E$28:$Y$28,1)))</f>
        <v>6</v>
      </c>
      <c r="JL241" s="520" cm="1">
        <f t="array" ref="JL241">IF(ISNA(MATCH(JL$8,$E$28:$Y$28,1)),0,INDEX($E241:$Y241,,MATCH(JL$8,$E$28:$Y$28,1)))</f>
        <v>6</v>
      </c>
      <c r="JM241" s="520" cm="1">
        <f t="array" ref="JM241">IF(ISNA(MATCH(JM$8,$E$28:$Y$28,1)),0,INDEX($E241:$Y241,,MATCH(JM$8,$E$28:$Y$28,1)))</f>
        <v>6</v>
      </c>
      <c r="JN241" s="520" cm="1">
        <f t="array" ref="JN241">IF(ISNA(MATCH(JN$8,$E$28:$Y$28,1)),0,INDEX($E241:$Y241,,MATCH(JN$8,$E$28:$Y$28,1)))</f>
        <v>6</v>
      </c>
      <c r="JO241" s="520" cm="1">
        <f t="array" ref="JO241">IF(ISNA(MATCH(JO$8,$E$28:$Y$28,1)),0,INDEX($E241:$Y241,,MATCH(JO$8,$E$28:$Y$28,1)))</f>
        <v>6</v>
      </c>
      <c r="JP241" s="520" cm="1">
        <f t="array" ref="JP241">IF(ISNA(MATCH(JP$8,$E$28:$Y$28,1)),0,INDEX($E241:$Y241,,MATCH(JP$8,$E$28:$Y$28,1)))</f>
        <v>6</v>
      </c>
      <c r="JQ241" s="520" cm="1">
        <f t="array" ref="JQ241">IF(ISNA(MATCH(JQ$8,$E$28:$Y$28,1)),0,INDEX($E241:$Y241,,MATCH(JQ$8,$E$28:$Y$28,1)))</f>
        <v>6</v>
      </c>
      <c r="JR241" s="520" cm="1">
        <f t="array" ref="JR241">IF(ISNA(MATCH(JR$8,$E$28:$Y$28,1)),0,INDEX($E241:$Y241,,MATCH(JR$8,$E$28:$Y$28,1)))</f>
        <v>6</v>
      </c>
      <c r="JS241" s="520" cm="1">
        <f t="array" ref="JS241">IF(ISNA(MATCH(JS$8,$E$28:$Y$28,1)),0,INDEX($E241:$Y241,,MATCH(JS$8,$E$28:$Y$28,1)))</f>
        <v>6</v>
      </c>
      <c r="JT241" s="520" cm="1">
        <f t="array" ref="JT241">IF(ISNA(MATCH(JT$8,$E$28:$Y$28,1)),0,INDEX($E241:$Y241,,MATCH(JT$8,$E$28:$Y$28,1)))</f>
        <v>6</v>
      </c>
      <c r="JU241" s="520" cm="1">
        <f t="array" ref="JU241">IF(ISNA(MATCH(JU$8,$E$28:$Y$28,1)),0,INDEX($E241:$Y241,,MATCH(JU$8,$E$28:$Y$28,1)))</f>
        <v>6</v>
      </c>
      <c r="JV241" s="520" cm="1">
        <f t="array" ref="JV241">IF(ISNA(MATCH(JV$8,$E$28:$Y$28,1)),0,INDEX($E241:$Y241,,MATCH(JV$8,$E$28:$Y$28,1)))</f>
        <v>6</v>
      </c>
      <c r="JW241" s="520" cm="1">
        <f t="array" ref="JW241">IF(ISNA(MATCH(JW$8,$E$28:$Y$28,1)),0,INDEX($E241:$Y241,,MATCH(JW$8,$E$28:$Y$28,1)))</f>
        <v>6</v>
      </c>
      <c r="JX241" s="520" cm="1">
        <f t="array" ref="JX241">IF(ISNA(MATCH(JX$8,$E$28:$Y$28,1)),0,INDEX($E241:$Y241,,MATCH(JX$8,$E$28:$Y$28,1)))</f>
        <v>6</v>
      </c>
      <c r="JY241" s="520" cm="1">
        <f t="array" ref="JY241">IF(ISNA(MATCH(JY$8,$E$28:$Y$28,1)),0,INDEX($E241:$Y241,,MATCH(JY$8,$E$28:$Y$28,1)))</f>
        <v>6</v>
      </c>
      <c r="JZ241" s="520" cm="1">
        <f t="array" ref="JZ241">IF(ISNA(MATCH(JZ$8,$E$28:$Y$28,1)),0,INDEX($E241:$Y241,,MATCH(JZ$8,$E$28:$Y$28,1)))</f>
        <v>6</v>
      </c>
      <c r="KA241" s="520" cm="1">
        <f t="array" ref="KA241">IF(ISNA(MATCH(KA$8,$E$28:$Y$28,1)),0,INDEX($E241:$Y241,,MATCH(KA$8,$E$28:$Y$28,1)))</f>
        <v>6</v>
      </c>
      <c r="KB241" s="520" cm="1">
        <f t="array" ref="KB241">IF(ISNA(MATCH(KB$8,$E$28:$Y$28,1)),0,INDEX($E241:$Y241,,MATCH(KB$8,$E$28:$Y$28,1)))</f>
        <v>6</v>
      </c>
      <c r="KC241" s="520" cm="1">
        <f t="array" ref="KC241">IF(ISNA(MATCH(KC$8,$E$28:$Y$28,1)),0,INDEX($E241:$Y241,,MATCH(KC$8,$E$28:$Y$28,1)))</f>
        <v>6</v>
      </c>
      <c r="KD241" s="520" cm="1">
        <f t="array" ref="KD241">IF(ISNA(MATCH(KD$8,$E$28:$Y$28,1)),0,INDEX($E241:$Y241,,MATCH(KD$8,$E$28:$Y$28,1)))</f>
        <v>6</v>
      </c>
      <c r="KE241" s="520" cm="1">
        <f t="array" ref="KE241">IF(ISNA(MATCH(KE$8,$E$28:$Y$28,1)),0,INDEX($E241:$Y241,,MATCH(KE$8,$E$28:$Y$28,1)))</f>
        <v>6</v>
      </c>
      <c r="KF241" s="520" cm="1">
        <f t="array" ref="KF241">IF(ISNA(MATCH(KF$8,$E$28:$Y$28,1)),0,INDEX($E241:$Y241,,MATCH(KF$8,$E$28:$Y$28,1)))</f>
        <v>6</v>
      </c>
      <c r="KG241" s="520" cm="1">
        <f t="array" ref="KG241">IF(ISNA(MATCH(KG$8,$E$28:$Y$28,1)),0,INDEX($E241:$Y241,,MATCH(KG$8,$E$28:$Y$28,1)))</f>
        <v>6</v>
      </c>
      <c r="KH241" s="520" cm="1">
        <f t="array" ref="KH241">IF(ISNA(MATCH(KH$8,$E$28:$Y$28,1)),0,INDEX($E241:$Y241,,MATCH(KH$8,$E$28:$Y$28,1)))</f>
        <v>6</v>
      </c>
      <c r="KI241" s="520" cm="1">
        <f t="array" ref="KI241">IF(ISNA(MATCH(KI$8,$E$28:$Y$28,1)),0,INDEX($E241:$Y241,,MATCH(KI$8,$E$28:$Y$28,1)))</f>
        <v>6</v>
      </c>
      <c r="KJ241" s="520" cm="1">
        <f t="array" ref="KJ241">IF(ISNA(MATCH(KJ$8,$E$28:$Y$28,1)),0,INDEX($E241:$Y241,,MATCH(KJ$8,$E$28:$Y$28,1)))</f>
        <v>6</v>
      </c>
      <c r="KK241" s="520" cm="1">
        <f t="array" ref="KK241">IF(ISNA(MATCH(KK$8,$E$28:$Y$28,1)),0,INDEX($E241:$Y241,,MATCH(KK$8,$E$28:$Y$28,1)))</f>
        <v>6</v>
      </c>
      <c r="KL241" s="50"/>
      <c r="KM241" s="23"/>
      <c r="KN241" s="520" cm="1">
        <f t="array" ref="KN241">INDEX($AG241:$KK241,,MATCH(KN$8,$AG$8:$KK$8,1))</f>
        <v>6</v>
      </c>
      <c r="KO241" s="520" cm="1">
        <f t="array" ref="KO241">INDEX($AG241:$KK241,,MATCH(KO$8,$AG$8:$KK$8,1))</f>
        <v>6</v>
      </c>
      <c r="KP241" s="520" cm="1">
        <f t="array" ref="KP241">INDEX($AG241:$KK241,,MATCH(KP$8,$AG$8:$KK$8,1))</f>
        <v>6</v>
      </c>
      <c r="KQ241" s="520" cm="1">
        <f t="array" ref="KQ241">INDEX($AG241:$KK241,,MATCH(KQ$8,$AG$8:$KK$8,1))</f>
        <v>6</v>
      </c>
      <c r="KR241" s="520" cm="1">
        <f t="array" ref="KR241">INDEX($AG241:$KK241,,MATCH(KR$8,$AG$8:$KK$8,1))</f>
        <v>6</v>
      </c>
      <c r="KS241" s="520" cm="1">
        <f t="array" ref="KS241">INDEX($AG241:$KK241,,MATCH(KS$8,$AG$8:$KK$8,1))</f>
        <v>6</v>
      </c>
      <c r="KT241" s="520" cm="1">
        <f t="array" ref="KT241">INDEX($AG241:$KK241,,MATCH(KT$8,$AG$8:$KK$8,1))</f>
        <v>6</v>
      </c>
      <c r="KU241" s="520" cm="1">
        <f t="array" ref="KU241">INDEX($AG241:$KK241,,MATCH(KU$8,$AG$8:$KK$8,1))</f>
        <v>6</v>
      </c>
      <c r="KV241" s="520" cm="1">
        <f t="array" ref="KV241">INDEX($AG241:$KK241,,MATCH(KV$8,$AG$8:$KK$8,1))</f>
        <v>6</v>
      </c>
      <c r="KW241" s="520" cm="1">
        <f t="array" ref="KW241">INDEX($AG241:$KK241,,MATCH(KW$8,$AG$8:$KK$8,1))</f>
        <v>6</v>
      </c>
      <c r="KX241" s="520" cm="1">
        <f t="array" ref="KX241">INDEX($AG241:$KK241,,MATCH(KX$8,$AG$8:$KK$8,1))</f>
        <v>6</v>
      </c>
      <c r="KY241" s="520" cm="1">
        <f t="array" ref="KY241">INDEX($AG241:$KK241,,MATCH(KY$8,$AG$8:$KK$8,1))</f>
        <v>6</v>
      </c>
      <c r="KZ241" s="520" cm="1">
        <f t="array" ref="KZ241">INDEX($AG241:$KK241,,MATCH(KZ$8,$AG$8:$KK$8,1))</f>
        <v>6</v>
      </c>
      <c r="LA241" s="520" cm="1">
        <f t="array" ref="LA241">INDEX($AG241:$KK241,,MATCH(LA$8,$AG$8:$KK$8,1))</f>
        <v>6</v>
      </c>
      <c r="LB241" s="520" cm="1">
        <f t="array" ref="LB241">INDEX($AG241:$KK241,,MATCH(LB$8,$AG$8:$KK$8,1))</f>
        <v>6</v>
      </c>
      <c r="LC241" s="520" cm="1">
        <f t="array" ref="LC241">INDEX($AG241:$KK241,,MATCH(LC$8,$AG$8:$KK$8,1))</f>
        <v>6</v>
      </c>
      <c r="LD241" s="520" cm="1">
        <f t="array" ref="LD241">INDEX($AG241:$KK241,,MATCH(LD$8,$AG$8:$KK$8,1))</f>
        <v>6</v>
      </c>
      <c r="LE241" s="520" cm="1">
        <f t="array" ref="LE241">INDEX($AG241:$KK241,,MATCH(LE$8,$AG$8:$KK$8,1))</f>
        <v>6</v>
      </c>
      <c r="LF241" s="520" cm="1">
        <f t="array" ref="LF241">INDEX($AG241:$KK241,,MATCH(LF$8,$AG$8:$KK$8,1))</f>
        <v>6</v>
      </c>
      <c r="LG241" s="520" cm="1">
        <f t="array" ref="LG241">INDEX($AG241:$KK241,,MATCH(LG$8,$AG$8:$KK$8,1))</f>
        <v>6</v>
      </c>
      <c r="LH241" s="520" cm="1">
        <f t="array" ref="LH241">INDEX($AG241:$KK241,,MATCH(LH$8,$AG$8:$KK$8,1))</f>
        <v>6</v>
      </c>
      <c r="LI241" s="520" cm="1">
        <f t="array" ref="LI241">INDEX($AG241:$KK241,,MATCH(LI$8,$AG$8:$KK$8,1))</f>
        <v>6</v>
      </c>
      <c r="LJ241" s="50"/>
      <c r="LK241" s="23"/>
      <c r="LL241" s="23"/>
      <c r="LM241" s="23"/>
      <c r="LN241" s="23"/>
      <c r="LO241" s="23"/>
      <c r="LP241" s="23"/>
      <c r="LQ241" s="23"/>
      <c r="LR241" s="23"/>
      <c r="LS241" s="23"/>
      <c r="LT241" s="23"/>
      <c r="LU241" s="23"/>
      <c r="LV241" s="23"/>
      <c r="LW241" s="23"/>
      <c r="LX241" s="23"/>
      <c r="LY241" s="23"/>
      <c r="LZ241" s="23"/>
      <c r="MA241" s="23"/>
      <c r="MB241" s="23"/>
      <c r="MC241" s="23"/>
      <c r="MD241" s="23"/>
      <c r="ME241" s="23"/>
      <c r="MF241" s="23"/>
    </row>
    <row r="242" spans="1:344" s="18" customFormat="1" ht="10.5" customHeight="1" outlineLevel="1">
      <c r="B242" s="479" t="s">
        <v>1024</v>
      </c>
      <c r="C242" s="476" t="s">
        <v>108</v>
      </c>
      <c r="D242" s="520">
        <f>D241*(1-D240)</f>
        <v>6</v>
      </c>
      <c r="E242" s="520">
        <f>E241*(1-E240)</f>
        <v>3</v>
      </c>
      <c r="F242" s="520">
        <f>F241*(1-F240)</f>
        <v>3</v>
      </c>
      <c r="G242" s="520">
        <f t="shared" ref="G242:Y242" si="301">G241*(1-G240)</f>
        <v>3</v>
      </c>
      <c r="H242" s="520">
        <f t="shared" si="301"/>
        <v>3</v>
      </c>
      <c r="I242" s="520">
        <f t="shared" si="301"/>
        <v>3</v>
      </c>
      <c r="J242" s="520">
        <f t="shared" si="301"/>
        <v>3</v>
      </c>
      <c r="K242" s="520">
        <f t="shared" si="301"/>
        <v>3</v>
      </c>
      <c r="L242" s="520">
        <f t="shared" si="301"/>
        <v>3</v>
      </c>
      <c r="M242" s="520">
        <f t="shared" si="301"/>
        <v>3</v>
      </c>
      <c r="N242" s="520">
        <f t="shared" si="301"/>
        <v>3</v>
      </c>
      <c r="O242" s="520">
        <f t="shared" si="301"/>
        <v>3</v>
      </c>
      <c r="P242" s="520">
        <f t="shared" si="301"/>
        <v>3</v>
      </c>
      <c r="Q242" s="520">
        <f t="shared" si="301"/>
        <v>3</v>
      </c>
      <c r="R242" s="520">
        <f t="shared" si="301"/>
        <v>3</v>
      </c>
      <c r="S242" s="520">
        <f t="shared" si="301"/>
        <v>3</v>
      </c>
      <c r="T242" s="520">
        <f t="shared" si="301"/>
        <v>3</v>
      </c>
      <c r="U242" s="520">
        <f t="shared" si="301"/>
        <v>3</v>
      </c>
      <c r="V242" s="520">
        <f t="shared" si="301"/>
        <v>3</v>
      </c>
      <c r="W242" s="520">
        <f t="shared" si="301"/>
        <v>3</v>
      </c>
      <c r="X242" s="520">
        <f t="shared" si="301"/>
        <v>3</v>
      </c>
      <c r="Y242" s="520">
        <f t="shared" si="301"/>
        <v>3</v>
      </c>
      <c r="Z242" s="83"/>
      <c r="AA242" s="520">
        <f>AVERAGE(E242:I242)</f>
        <v>3</v>
      </c>
      <c r="AB242" s="520">
        <f>AVERAGE(J242:N242)</f>
        <v>3</v>
      </c>
      <c r="AC242" s="520">
        <f>AVERAGE(E242:N242)</f>
        <v>3</v>
      </c>
      <c r="AD242" s="520">
        <f>AVERAGE(E242:X242)</f>
        <v>3</v>
      </c>
      <c r="AE242" s="23"/>
      <c r="AF242" s="30" t="str">
        <f>B224&amp;B242</f>
        <v>TELECOMSApplied Downtime</v>
      </c>
      <c r="AG242" s="50"/>
      <c r="AH242" s="50"/>
      <c r="AI242" s="50"/>
      <c r="AJ242" s="50"/>
      <c r="AK242" s="50"/>
      <c r="AL242" s="50"/>
      <c r="AM242" s="50"/>
      <c r="AN242" s="50"/>
      <c r="AO242" s="50"/>
      <c r="AP242" s="50"/>
      <c r="AQ242" s="50"/>
      <c r="AR242" s="50"/>
      <c r="AS242" s="520" cm="1">
        <f t="array" ref="AS242">IF(ISNA(MATCH(AS$8,$E$28:$Y$28,1)),0,INDEX($E242:$Y242,,MATCH(AS$8,$E$28:$Y$28,1)))</f>
        <v>3</v>
      </c>
      <c r="AT242" s="520" cm="1">
        <f t="array" ref="AT242">IF(ISNA(MATCH(AT$8,$E$28:$Y$28,1)),0,INDEX($E242:$Y242,,MATCH(AT$8,$E$28:$Y$28,1)))</f>
        <v>3</v>
      </c>
      <c r="AU242" s="520" cm="1">
        <f t="array" ref="AU242">IF(ISNA(MATCH(AU$8,$E$28:$Y$28,1)),0,INDEX($E242:$Y242,,MATCH(AU$8,$E$28:$Y$28,1)))</f>
        <v>3</v>
      </c>
      <c r="AV242" s="520" cm="1">
        <f t="array" ref="AV242">IF(ISNA(MATCH(AV$8,$E$28:$Y$28,1)),0,INDEX($E242:$Y242,,MATCH(AV$8,$E$28:$Y$28,1)))</f>
        <v>3</v>
      </c>
      <c r="AW242" s="520" cm="1">
        <f t="array" ref="AW242">IF(ISNA(MATCH(AW$8,$E$28:$Y$28,1)),0,INDEX($E242:$Y242,,MATCH(AW$8,$E$28:$Y$28,1)))</f>
        <v>3</v>
      </c>
      <c r="AX242" s="520" cm="1">
        <f t="array" ref="AX242">IF(ISNA(MATCH(AX$8,$E$28:$Y$28,1)),0,INDEX($E242:$Y242,,MATCH(AX$8,$E$28:$Y$28,1)))</f>
        <v>3</v>
      </c>
      <c r="AY242" s="520" cm="1">
        <f t="array" ref="AY242">IF(ISNA(MATCH(AY$8,$E$28:$Y$28,1)),0,INDEX($E242:$Y242,,MATCH(AY$8,$E$28:$Y$28,1)))</f>
        <v>3</v>
      </c>
      <c r="AZ242" s="520" cm="1">
        <f t="array" ref="AZ242">IF(ISNA(MATCH(AZ$8,$E$28:$Y$28,1)),0,INDEX($E242:$Y242,,MATCH(AZ$8,$E$28:$Y$28,1)))</f>
        <v>3</v>
      </c>
      <c r="BA242" s="520" cm="1">
        <f t="array" ref="BA242">IF(ISNA(MATCH(BA$8,$E$28:$Y$28,1)),0,INDEX($E242:$Y242,,MATCH(BA$8,$E$28:$Y$28,1)))</f>
        <v>3</v>
      </c>
      <c r="BB242" s="520" cm="1">
        <f t="array" ref="BB242">IF(ISNA(MATCH(BB$8,$E$28:$Y$28,1)),0,INDEX($E242:$Y242,,MATCH(BB$8,$E$28:$Y$28,1)))</f>
        <v>3</v>
      </c>
      <c r="BC242" s="520" cm="1">
        <f t="array" ref="BC242">IF(ISNA(MATCH(BC$8,$E$28:$Y$28,1)),0,INDEX($E242:$Y242,,MATCH(BC$8,$E$28:$Y$28,1)))</f>
        <v>3</v>
      </c>
      <c r="BD242" s="520" cm="1">
        <f t="array" ref="BD242">IF(ISNA(MATCH(BD$8,$E$28:$Y$28,1)),0,INDEX($E242:$Y242,,MATCH(BD$8,$E$28:$Y$28,1)))</f>
        <v>3</v>
      </c>
      <c r="BE242" s="520" cm="1">
        <f t="array" ref="BE242">IF(ISNA(MATCH(BE$8,$E$28:$Y$28,1)),0,INDEX($E242:$Y242,,MATCH(BE$8,$E$28:$Y$28,1)))</f>
        <v>3</v>
      </c>
      <c r="BF242" s="520" cm="1">
        <f t="array" ref="BF242">IF(ISNA(MATCH(BF$8,$E$28:$Y$28,1)),0,INDEX($E242:$Y242,,MATCH(BF$8,$E$28:$Y$28,1)))</f>
        <v>3</v>
      </c>
      <c r="BG242" s="520" cm="1">
        <f t="array" ref="BG242">IF(ISNA(MATCH(BG$8,$E$28:$Y$28,1)),0,INDEX($E242:$Y242,,MATCH(BG$8,$E$28:$Y$28,1)))</f>
        <v>3</v>
      </c>
      <c r="BH242" s="520" cm="1">
        <f t="array" ref="BH242">IF(ISNA(MATCH(BH$8,$E$28:$Y$28,1)),0,INDEX($E242:$Y242,,MATCH(BH$8,$E$28:$Y$28,1)))</f>
        <v>3</v>
      </c>
      <c r="BI242" s="520" cm="1">
        <f t="array" ref="BI242">IF(ISNA(MATCH(BI$8,$E$28:$Y$28,1)),0,INDEX($E242:$Y242,,MATCH(BI$8,$E$28:$Y$28,1)))</f>
        <v>3</v>
      </c>
      <c r="BJ242" s="520" cm="1">
        <f t="array" ref="BJ242">IF(ISNA(MATCH(BJ$8,$E$28:$Y$28,1)),0,INDEX($E242:$Y242,,MATCH(BJ$8,$E$28:$Y$28,1)))</f>
        <v>3</v>
      </c>
      <c r="BK242" s="520" cm="1">
        <f t="array" ref="BK242">IF(ISNA(MATCH(BK$8,$E$28:$Y$28,1)),0,INDEX($E242:$Y242,,MATCH(BK$8,$E$28:$Y$28,1)))</f>
        <v>3</v>
      </c>
      <c r="BL242" s="520" cm="1">
        <f t="array" ref="BL242">IF(ISNA(MATCH(BL$8,$E$28:$Y$28,1)),0,INDEX($E242:$Y242,,MATCH(BL$8,$E$28:$Y$28,1)))</f>
        <v>3</v>
      </c>
      <c r="BM242" s="520" cm="1">
        <f t="array" ref="BM242">IF(ISNA(MATCH(BM$8,$E$28:$Y$28,1)),0,INDEX($E242:$Y242,,MATCH(BM$8,$E$28:$Y$28,1)))</f>
        <v>3</v>
      </c>
      <c r="BN242" s="520" cm="1">
        <f t="array" ref="BN242">IF(ISNA(MATCH(BN$8,$E$28:$Y$28,1)),0,INDEX($E242:$Y242,,MATCH(BN$8,$E$28:$Y$28,1)))</f>
        <v>3</v>
      </c>
      <c r="BO242" s="520" cm="1">
        <f t="array" ref="BO242">IF(ISNA(MATCH(BO$8,$E$28:$Y$28,1)),0,INDEX($E242:$Y242,,MATCH(BO$8,$E$28:$Y$28,1)))</f>
        <v>3</v>
      </c>
      <c r="BP242" s="520" cm="1">
        <f t="array" ref="BP242">IF(ISNA(MATCH(BP$8,$E$28:$Y$28,1)),0,INDEX($E242:$Y242,,MATCH(BP$8,$E$28:$Y$28,1)))</f>
        <v>3</v>
      </c>
      <c r="BQ242" s="520" cm="1">
        <f t="array" ref="BQ242">IF(ISNA(MATCH(BQ$8,$E$28:$Y$28,1)),0,INDEX($E242:$Y242,,MATCH(BQ$8,$E$28:$Y$28,1)))</f>
        <v>3</v>
      </c>
      <c r="BR242" s="520" cm="1">
        <f t="array" ref="BR242">IF(ISNA(MATCH(BR$8,$E$28:$Y$28,1)),0,INDEX($E242:$Y242,,MATCH(BR$8,$E$28:$Y$28,1)))</f>
        <v>3</v>
      </c>
      <c r="BS242" s="520" cm="1">
        <f t="array" ref="BS242">IF(ISNA(MATCH(BS$8,$E$28:$Y$28,1)),0,INDEX($E242:$Y242,,MATCH(BS$8,$E$28:$Y$28,1)))</f>
        <v>3</v>
      </c>
      <c r="BT242" s="520" cm="1">
        <f t="array" ref="BT242">IF(ISNA(MATCH(BT$8,$E$28:$Y$28,1)),0,INDEX($E242:$Y242,,MATCH(BT$8,$E$28:$Y$28,1)))</f>
        <v>3</v>
      </c>
      <c r="BU242" s="520" cm="1">
        <f t="array" ref="BU242">IF(ISNA(MATCH(BU$8,$E$28:$Y$28,1)),0,INDEX($E242:$Y242,,MATCH(BU$8,$E$28:$Y$28,1)))</f>
        <v>3</v>
      </c>
      <c r="BV242" s="520" cm="1">
        <f t="array" ref="BV242">IF(ISNA(MATCH(BV$8,$E$28:$Y$28,1)),0,INDEX($E242:$Y242,,MATCH(BV$8,$E$28:$Y$28,1)))</f>
        <v>3</v>
      </c>
      <c r="BW242" s="520" cm="1">
        <f t="array" ref="BW242">IF(ISNA(MATCH(BW$8,$E$28:$Y$28,1)),0,INDEX($E242:$Y242,,MATCH(BW$8,$E$28:$Y$28,1)))</f>
        <v>3</v>
      </c>
      <c r="BX242" s="520" cm="1">
        <f t="array" ref="BX242">IF(ISNA(MATCH(BX$8,$E$28:$Y$28,1)),0,INDEX($E242:$Y242,,MATCH(BX$8,$E$28:$Y$28,1)))</f>
        <v>3</v>
      </c>
      <c r="BY242" s="520" cm="1">
        <f t="array" ref="BY242">IF(ISNA(MATCH(BY$8,$E$28:$Y$28,1)),0,INDEX($E242:$Y242,,MATCH(BY$8,$E$28:$Y$28,1)))</f>
        <v>3</v>
      </c>
      <c r="BZ242" s="520" cm="1">
        <f t="array" ref="BZ242">IF(ISNA(MATCH(BZ$8,$E$28:$Y$28,1)),0,INDEX($E242:$Y242,,MATCH(BZ$8,$E$28:$Y$28,1)))</f>
        <v>3</v>
      </c>
      <c r="CA242" s="520" cm="1">
        <f t="array" ref="CA242">IF(ISNA(MATCH(CA$8,$E$28:$Y$28,1)),0,INDEX($E242:$Y242,,MATCH(CA$8,$E$28:$Y$28,1)))</f>
        <v>3</v>
      </c>
      <c r="CB242" s="520" cm="1">
        <f t="array" ref="CB242">IF(ISNA(MATCH(CB$8,$E$28:$Y$28,1)),0,INDEX($E242:$Y242,,MATCH(CB$8,$E$28:$Y$28,1)))</f>
        <v>3</v>
      </c>
      <c r="CC242" s="520" cm="1">
        <f t="array" ref="CC242">IF(ISNA(MATCH(CC$8,$E$28:$Y$28,1)),0,INDEX($E242:$Y242,,MATCH(CC$8,$E$28:$Y$28,1)))</f>
        <v>3</v>
      </c>
      <c r="CD242" s="520" cm="1">
        <f t="array" ref="CD242">IF(ISNA(MATCH(CD$8,$E$28:$Y$28,1)),0,INDEX($E242:$Y242,,MATCH(CD$8,$E$28:$Y$28,1)))</f>
        <v>3</v>
      </c>
      <c r="CE242" s="520" cm="1">
        <f t="array" ref="CE242">IF(ISNA(MATCH(CE$8,$E$28:$Y$28,1)),0,INDEX($E242:$Y242,,MATCH(CE$8,$E$28:$Y$28,1)))</f>
        <v>3</v>
      </c>
      <c r="CF242" s="520" cm="1">
        <f t="array" ref="CF242">IF(ISNA(MATCH(CF$8,$E$28:$Y$28,1)),0,INDEX($E242:$Y242,,MATCH(CF$8,$E$28:$Y$28,1)))</f>
        <v>3</v>
      </c>
      <c r="CG242" s="520" cm="1">
        <f t="array" ref="CG242">IF(ISNA(MATCH(CG$8,$E$28:$Y$28,1)),0,INDEX($E242:$Y242,,MATCH(CG$8,$E$28:$Y$28,1)))</f>
        <v>3</v>
      </c>
      <c r="CH242" s="520" cm="1">
        <f t="array" ref="CH242">IF(ISNA(MATCH(CH$8,$E$28:$Y$28,1)),0,INDEX($E242:$Y242,,MATCH(CH$8,$E$28:$Y$28,1)))</f>
        <v>3</v>
      </c>
      <c r="CI242" s="520" cm="1">
        <f t="array" ref="CI242">IF(ISNA(MATCH(CI$8,$E$28:$Y$28,1)),0,INDEX($E242:$Y242,,MATCH(CI$8,$E$28:$Y$28,1)))</f>
        <v>3</v>
      </c>
      <c r="CJ242" s="520" cm="1">
        <f t="array" ref="CJ242">IF(ISNA(MATCH(CJ$8,$E$28:$Y$28,1)),0,INDEX($E242:$Y242,,MATCH(CJ$8,$E$28:$Y$28,1)))</f>
        <v>3</v>
      </c>
      <c r="CK242" s="520" cm="1">
        <f t="array" ref="CK242">IF(ISNA(MATCH(CK$8,$E$28:$Y$28,1)),0,INDEX($E242:$Y242,,MATCH(CK$8,$E$28:$Y$28,1)))</f>
        <v>3</v>
      </c>
      <c r="CL242" s="520" cm="1">
        <f t="array" ref="CL242">IF(ISNA(MATCH(CL$8,$E$28:$Y$28,1)),0,INDEX($E242:$Y242,,MATCH(CL$8,$E$28:$Y$28,1)))</f>
        <v>3</v>
      </c>
      <c r="CM242" s="520" cm="1">
        <f t="array" ref="CM242">IF(ISNA(MATCH(CM$8,$E$28:$Y$28,1)),0,INDEX($E242:$Y242,,MATCH(CM$8,$E$28:$Y$28,1)))</f>
        <v>3</v>
      </c>
      <c r="CN242" s="520" cm="1">
        <f t="array" ref="CN242">IF(ISNA(MATCH(CN$8,$E$28:$Y$28,1)),0,INDEX($E242:$Y242,,MATCH(CN$8,$E$28:$Y$28,1)))</f>
        <v>3</v>
      </c>
      <c r="CO242" s="520" cm="1">
        <f t="array" ref="CO242">IF(ISNA(MATCH(CO$8,$E$28:$Y$28,1)),0,INDEX($E242:$Y242,,MATCH(CO$8,$E$28:$Y$28,1)))</f>
        <v>3</v>
      </c>
      <c r="CP242" s="520" cm="1">
        <f t="array" ref="CP242">IF(ISNA(MATCH(CP$8,$E$28:$Y$28,1)),0,INDEX($E242:$Y242,,MATCH(CP$8,$E$28:$Y$28,1)))</f>
        <v>3</v>
      </c>
      <c r="CQ242" s="520" cm="1">
        <f t="array" ref="CQ242">IF(ISNA(MATCH(CQ$8,$E$28:$Y$28,1)),0,INDEX($E242:$Y242,,MATCH(CQ$8,$E$28:$Y$28,1)))</f>
        <v>3</v>
      </c>
      <c r="CR242" s="520" cm="1">
        <f t="array" ref="CR242">IF(ISNA(MATCH(CR$8,$E$28:$Y$28,1)),0,INDEX($E242:$Y242,,MATCH(CR$8,$E$28:$Y$28,1)))</f>
        <v>3</v>
      </c>
      <c r="CS242" s="520" cm="1">
        <f t="array" ref="CS242">IF(ISNA(MATCH(CS$8,$E$28:$Y$28,1)),0,INDEX($E242:$Y242,,MATCH(CS$8,$E$28:$Y$28,1)))</f>
        <v>3</v>
      </c>
      <c r="CT242" s="520" cm="1">
        <f t="array" ref="CT242">IF(ISNA(MATCH(CT$8,$E$28:$Y$28,1)),0,INDEX($E242:$Y242,,MATCH(CT$8,$E$28:$Y$28,1)))</f>
        <v>3</v>
      </c>
      <c r="CU242" s="520" cm="1">
        <f t="array" ref="CU242">IF(ISNA(MATCH(CU$8,$E$28:$Y$28,1)),0,INDEX($E242:$Y242,,MATCH(CU$8,$E$28:$Y$28,1)))</f>
        <v>3</v>
      </c>
      <c r="CV242" s="520" cm="1">
        <f t="array" ref="CV242">IF(ISNA(MATCH(CV$8,$E$28:$Y$28,1)),0,INDEX($E242:$Y242,,MATCH(CV$8,$E$28:$Y$28,1)))</f>
        <v>3</v>
      </c>
      <c r="CW242" s="520" cm="1">
        <f t="array" ref="CW242">IF(ISNA(MATCH(CW$8,$E$28:$Y$28,1)),0,INDEX($E242:$Y242,,MATCH(CW$8,$E$28:$Y$28,1)))</f>
        <v>3</v>
      </c>
      <c r="CX242" s="520" cm="1">
        <f t="array" ref="CX242">IF(ISNA(MATCH(CX$8,$E$28:$Y$28,1)),0,INDEX($E242:$Y242,,MATCH(CX$8,$E$28:$Y$28,1)))</f>
        <v>3</v>
      </c>
      <c r="CY242" s="520" cm="1">
        <f t="array" ref="CY242">IF(ISNA(MATCH(CY$8,$E$28:$Y$28,1)),0,INDEX($E242:$Y242,,MATCH(CY$8,$E$28:$Y$28,1)))</f>
        <v>3</v>
      </c>
      <c r="CZ242" s="520" cm="1">
        <f t="array" ref="CZ242">IF(ISNA(MATCH(CZ$8,$E$28:$Y$28,1)),0,INDEX($E242:$Y242,,MATCH(CZ$8,$E$28:$Y$28,1)))</f>
        <v>3</v>
      </c>
      <c r="DA242" s="520" cm="1">
        <f t="array" ref="DA242">IF(ISNA(MATCH(DA$8,$E$28:$Y$28,1)),0,INDEX($E242:$Y242,,MATCH(DA$8,$E$28:$Y$28,1)))</f>
        <v>3</v>
      </c>
      <c r="DB242" s="520" cm="1">
        <f t="array" ref="DB242">IF(ISNA(MATCH(DB$8,$E$28:$Y$28,1)),0,INDEX($E242:$Y242,,MATCH(DB$8,$E$28:$Y$28,1)))</f>
        <v>3</v>
      </c>
      <c r="DC242" s="520" cm="1">
        <f t="array" ref="DC242">IF(ISNA(MATCH(DC$8,$E$28:$Y$28,1)),0,INDEX($E242:$Y242,,MATCH(DC$8,$E$28:$Y$28,1)))</f>
        <v>3</v>
      </c>
      <c r="DD242" s="520" cm="1">
        <f t="array" ref="DD242">IF(ISNA(MATCH(DD$8,$E$28:$Y$28,1)),0,INDEX($E242:$Y242,,MATCH(DD$8,$E$28:$Y$28,1)))</f>
        <v>3</v>
      </c>
      <c r="DE242" s="520" cm="1">
        <f t="array" ref="DE242">IF(ISNA(MATCH(DE$8,$E$28:$Y$28,1)),0,INDEX($E242:$Y242,,MATCH(DE$8,$E$28:$Y$28,1)))</f>
        <v>3</v>
      </c>
      <c r="DF242" s="520" cm="1">
        <f t="array" ref="DF242">IF(ISNA(MATCH(DF$8,$E$28:$Y$28,1)),0,INDEX($E242:$Y242,,MATCH(DF$8,$E$28:$Y$28,1)))</f>
        <v>3</v>
      </c>
      <c r="DG242" s="520" cm="1">
        <f t="array" ref="DG242">IF(ISNA(MATCH(DG$8,$E$28:$Y$28,1)),0,INDEX($E242:$Y242,,MATCH(DG$8,$E$28:$Y$28,1)))</f>
        <v>3</v>
      </c>
      <c r="DH242" s="520" cm="1">
        <f t="array" ref="DH242">IF(ISNA(MATCH(DH$8,$E$28:$Y$28,1)),0,INDEX($E242:$Y242,,MATCH(DH$8,$E$28:$Y$28,1)))</f>
        <v>3</v>
      </c>
      <c r="DI242" s="520" cm="1">
        <f t="array" ref="DI242">IF(ISNA(MATCH(DI$8,$E$28:$Y$28,1)),0,INDEX($E242:$Y242,,MATCH(DI$8,$E$28:$Y$28,1)))</f>
        <v>3</v>
      </c>
      <c r="DJ242" s="520" cm="1">
        <f t="array" ref="DJ242">IF(ISNA(MATCH(DJ$8,$E$28:$Y$28,1)),0,INDEX($E242:$Y242,,MATCH(DJ$8,$E$28:$Y$28,1)))</f>
        <v>3</v>
      </c>
      <c r="DK242" s="520" cm="1">
        <f t="array" ref="DK242">IF(ISNA(MATCH(DK$8,$E$28:$Y$28,1)),0,INDEX($E242:$Y242,,MATCH(DK$8,$E$28:$Y$28,1)))</f>
        <v>3</v>
      </c>
      <c r="DL242" s="520" cm="1">
        <f t="array" ref="DL242">IF(ISNA(MATCH(DL$8,$E$28:$Y$28,1)),0,INDEX($E242:$Y242,,MATCH(DL$8,$E$28:$Y$28,1)))</f>
        <v>3</v>
      </c>
      <c r="DM242" s="520" cm="1">
        <f t="array" ref="DM242">IF(ISNA(MATCH(DM$8,$E$28:$Y$28,1)),0,INDEX($E242:$Y242,,MATCH(DM$8,$E$28:$Y$28,1)))</f>
        <v>3</v>
      </c>
      <c r="DN242" s="520" cm="1">
        <f t="array" ref="DN242">IF(ISNA(MATCH(DN$8,$E$28:$Y$28,1)),0,INDEX($E242:$Y242,,MATCH(DN$8,$E$28:$Y$28,1)))</f>
        <v>3</v>
      </c>
      <c r="DO242" s="520" cm="1">
        <f t="array" ref="DO242">IF(ISNA(MATCH(DO$8,$E$28:$Y$28,1)),0,INDEX($E242:$Y242,,MATCH(DO$8,$E$28:$Y$28,1)))</f>
        <v>3</v>
      </c>
      <c r="DP242" s="520" cm="1">
        <f t="array" ref="DP242">IF(ISNA(MATCH(DP$8,$E$28:$Y$28,1)),0,INDEX($E242:$Y242,,MATCH(DP$8,$E$28:$Y$28,1)))</f>
        <v>3</v>
      </c>
      <c r="DQ242" s="520" cm="1">
        <f t="array" ref="DQ242">IF(ISNA(MATCH(DQ$8,$E$28:$Y$28,1)),0,INDEX($E242:$Y242,,MATCH(DQ$8,$E$28:$Y$28,1)))</f>
        <v>3</v>
      </c>
      <c r="DR242" s="520" cm="1">
        <f t="array" ref="DR242">IF(ISNA(MATCH(DR$8,$E$28:$Y$28,1)),0,INDEX($E242:$Y242,,MATCH(DR$8,$E$28:$Y$28,1)))</f>
        <v>3</v>
      </c>
      <c r="DS242" s="520" cm="1">
        <f t="array" ref="DS242">IF(ISNA(MATCH(DS$8,$E$28:$Y$28,1)),0,INDEX($E242:$Y242,,MATCH(DS$8,$E$28:$Y$28,1)))</f>
        <v>3</v>
      </c>
      <c r="DT242" s="520" cm="1">
        <f t="array" ref="DT242">IF(ISNA(MATCH(DT$8,$E$28:$Y$28,1)),0,INDEX($E242:$Y242,,MATCH(DT$8,$E$28:$Y$28,1)))</f>
        <v>3</v>
      </c>
      <c r="DU242" s="520" cm="1">
        <f t="array" ref="DU242">IF(ISNA(MATCH(DU$8,$E$28:$Y$28,1)),0,INDEX($E242:$Y242,,MATCH(DU$8,$E$28:$Y$28,1)))</f>
        <v>3</v>
      </c>
      <c r="DV242" s="520" cm="1">
        <f t="array" ref="DV242">IF(ISNA(MATCH(DV$8,$E$28:$Y$28,1)),0,INDEX($E242:$Y242,,MATCH(DV$8,$E$28:$Y$28,1)))</f>
        <v>3</v>
      </c>
      <c r="DW242" s="520" cm="1">
        <f t="array" ref="DW242">IF(ISNA(MATCH(DW$8,$E$28:$Y$28,1)),0,INDEX($E242:$Y242,,MATCH(DW$8,$E$28:$Y$28,1)))</f>
        <v>3</v>
      </c>
      <c r="DX242" s="520" cm="1">
        <f t="array" ref="DX242">IF(ISNA(MATCH(DX$8,$E$28:$Y$28,1)),0,INDEX($E242:$Y242,,MATCH(DX$8,$E$28:$Y$28,1)))</f>
        <v>3</v>
      </c>
      <c r="DY242" s="520" cm="1">
        <f t="array" ref="DY242">IF(ISNA(MATCH(DY$8,$E$28:$Y$28,1)),0,INDEX($E242:$Y242,,MATCH(DY$8,$E$28:$Y$28,1)))</f>
        <v>3</v>
      </c>
      <c r="DZ242" s="520" cm="1">
        <f t="array" ref="DZ242">IF(ISNA(MATCH(DZ$8,$E$28:$Y$28,1)),0,INDEX($E242:$Y242,,MATCH(DZ$8,$E$28:$Y$28,1)))</f>
        <v>3</v>
      </c>
      <c r="EA242" s="520" cm="1">
        <f t="array" ref="EA242">IF(ISNA(MATCH(EA$8,$E$28:$Y$28,1)),0,INDEX($E242:$Y242,,MATCH(EA$8,$E$28:$Y$28,1)))</f>
        <v>3</v>
      </c>
      <c r="EB242" s="520" cm="1">
        <f t="array" ref="EB242">IF(ISNA(MATCH(EB$8,$E$28:$Y$28,1)),0,INDEX($E242:$Y242,,MATCH(EB$8,$E$28:$Y$28,1)))</f>
        <v>3</v>
      </c>
      <c r="EC242" s="520" cm="1">
        <f t="array" ref="EC242">IF(ISNA(MATCH(EC$8,$E$28:$Y$28,1)),0,INDEX($E242:$Y242,,MATCH(EC$8,$E$28:$Y$28,1)))</f>
        <v>3</v>
      </c>
      <c r="ED242" s="520" cm="1">
        <f t="array" ref="ED242">IF(ISNA(MATCH(ED$8,$E$28:$Y$28,1)),0,INDEX($E242:$Y242,,MATCH(ED$8,$E$28:$Y$28,1)))</f>
        <v>3</v>
      </c>
      <c r="EE242" s="520" cm="1">
        <f t="array" ref="EE242">IF(ISNA(MATCH(EE$8,$E$28:$Y$28,1)),0,INDEX($E242:$Y242,,MATCH(EE$8,$E$28:$Y$28,1)))</f>
        <v>3</v>
      </c>
      <c r="EF242" s="520" cm="1">
        <f t="array" ref="EF242">IF(ISNA(MATCH(EF$8,$E$28:$Y$28,1)),0,INDEX($E242:$Y242,,MATCH(EF$8,$E$28:$Y$28,1)))</f>
        <v>3</v>
      </c>
      <c r="EG242" s="520" cm="1">
        <f t="array" ref="EG242">IF(ISNA(MATCH(EG$8,$E$28:$Y$28,1)),0,INDEX($E242:$Y242,,MATCH(EG$8,$E$28:$Y$28,1)))</f>
        <v>3</v>
      </c>
      <c r="EH242" s="520" cm="1">
        <f t="array" ref="EH242">IF(ISNA(MATCH(EH$8,$E$28:$Y$28,1)),0,INDEX($E242:$Y242,,MATCH(EH$8,$E$28:$Y$28,1)))</f>
        <v>3</v>
      </c>
      <c r="EI242" s="520" cm="1">
        <f t="array" ref="EI242">IF(ISNA(MATCH(EI$8,$E$28:$Y$28,1)),0,INDEX($E242:$Y242,,MATCH(EI$8,$E$28:$Y$28,1)))</f>
        <v>3</v>
      </c>
      <c r="EJ242" s="520" cm="1">
        <f t="array" ref="EJ242">IF(ISNA(MATCH(EJ$8,$E$28:$Y$28,1)),0,INDEX($E242:$Y242,,MATCH(EJ$8,$E$28:$Y$28,1)))</f>
        <v>3</v>
      </c>
      <c r="EK242" s="520" cm="1">
        <f t="array" ref="EK242">IF(ISNA(MATCH(EK$8,$E$28:$Y$28,1)),0,INDEX($E242:$Y242,,MATCH(EK$8,$E$28:$Y$28,1)))</f>
        <v>3</v>
      </c>
      <c r="EL242" s="520" cm="1">
        <f t="array" ref="EL242">IF(ISNA(MATCH(EL$8,$E$28:$Y$28,1)),0,INDEX($E242:$Y242,,MATCH(EL$8,$E$28:$Y$28,1)))</f>
        <v>3</v>
      </c>
      <c r="EM242" s="520" cm="1">
        <f t="array" ref="EM242">IF(ISNA(MATCH(EM$8,$E$28:$Y$28,1)),0,INDEX($E242:$Y242,,MATCH(EM$8,$E$28:$Y$28,1)))</f>
        <v>3</v>
      </c>
      <c r="EN242" s="520" cm="1">
        <f t="array" ref="EN242">IF(ISNA(MATCH(EN$8,$E$28:$Y$28,1)),0,INDEX($E242:$Y242,,MATCH(EN$8,$E$28:$Y$28,1)))</f>
        <v>3</v>
      </c>
      <c r="EO242" s="520" cm="1">
        <f t="array" ref="EO242">IF(ISNA(MATCH(EO$8,$E$28:$Y$28,1)),0,INDEX($E242:$Y242,,MATCH(EO$8,$E$28:$Y$28,1)))</f>
        <v>3</v>
      </c>
      <c r="EP242" s="520" cm="1">
        <f t="array" ref="EP242">IF(ISNA(MATCH(EP$8,$E$28:$Y$28,1)),0,INDEX($E242:$Y242,,MATCH(EP$8,$E$28:$Y$28,1)))</f>
        <v>3</v>
      </c>
      <c r="EQ242" s="520" cm="1">
        <f t="array" ref="EQ242">IF(ISNA(MATCH(EQ$8,$E$28:$Y$28,1)),0,INDEX($E242:$Y242,,MATCH(EQ$8,$E$28:$Y$28,1)))</f>
        <v>3</v>
      </c>
      <c r="ER242" s="520" cm="1">
        <f t="array" ref="ER242">IF(ISNA(MATCH(ER$8,$E$28:$Y$28,1)),0,INDEX($E242:$Y242,,MATCH(ER$8,$E$28:$Y$28,1)))</f>
        <v>3</v>
      </c>
      <c r="ES242" s="520" cm="1">
        <f t="array" ref="ES242">IF(ISNA(MATCH(ES$8,$E$28:$Y$28,1)),0,INDEX($E242:$Y242,,MATCH(ES$8,$E$28:$Y$28,1)))</f>
        <v>3</v>
      </c>
      <c r="ET242" s="520" cm="1">
        <f t="array" ref="ET242">IF(ISNA(MATCH(ET$8,$E$28:$Y$28,1)),0,INDEX($E242:$Y242,,MATCH(ET$8,$E$28:$Y$28,1)))</f>
        <v>3</v>
      </c>
      <c r="EU242" s="520" cm="1">
        <f t="array" ref="EU242">IF(ISNA(MATCH(EU$8,$E$28:$Y$28,1)),0,INDEX($E242:$Y242,,MATCH(EU$8,$E$28:$Y$28,1)))</f>
        <v>3</v>
      </c>
      <c r="EV242" s="520" cm="1">
        <f t="array" ref="EV242">IF(ISNA(MATCH(EV$8,$E$28:$Y$28,1)),0,INDEX($E242:$Y242,,MATCH(EV$8,$E$28:$Y$28,1)))</f>
        <v>3</v>
      </c>
      <c r="EW242" s="520" cm="1">
        <f t="array" ref="EW242">IF(ISNA(MATCH(EW$8,$E$28:$Y$28,1)),0,INDEX($E242:$Y242,,MATCH(EW$8,$E$28:$Y$28,1)))</f>
        <v>3</v>
      </c>
      <c r="EX242" s="520" cm="1">
        <f t="array" ref="EX242">IF(ISNA(MATCH(EX$8,$E$28:$Y$28,1)),0,INDEX($E242:$Y242,,MATCH(EX$8,$E$28:$Y$28,1)))</f>
        <v>3</v>
      </c>
      <c r="EY242" s="520" cm="1">
        <f t="array" ref="EY242">IF(ISNA(MATCH(EY$8,$E$28:$Y$28,1)),0,INDEX($E242:$Y242,,MATCH(EY$8,$E$28:$Y$28,1)))</f>
        <v>3</v>
      </c>
      <c r="EZ242" s="520" cm="1">
        <f t="array" ref="EZ242">IF(ISNA(MATCH(EZ$8,$E$28:$Y$28,1)),0,INDEX($E242:$Y242,,MATCH(EZ$8,$E$28:$Y$28,1)))</f>
        <v>3</v>
      </c>
      <c r="FA242" s="520" cm="1">
        <f t="array" ref="FA242">IF(ISNA(MATCH(FA$8,$E$28:$Y$28,1)),0,INDEX($E242:$Y242,,MATCH(FA$8,$E$28:$Y$28,1)))</f>
        <v>3</v>
      </c>
      <c r="FB242" s="520" cm="1">
        <f t="array" ref="FB242">IF(ISNA(MATCH(FB$8,$E$28:$Y$28,1)),0,INDEX($E242:$Y242,,MATCH(FB$8,$E$28:$Y$28,1)))</f>
        <v>3</v>
      </c>
      <c r="FC242" s="520" cm="1">
        <f t="array" ref="FC242">IF(ISNA(MATCH(FC$8,$E$28:$Y$28,1)),0,INDEX($E242:$Y242,,MATCH(FC$8,$E$28:$Y$28,1)))</f>
        <v>3</v>
      </c>
      <c r="FD242" s="520" cm="1">
        <f t="array" ref="FD242">IF(ISNA(MATCH(FD$8,$E$28:$Y$28,1)),0,INDEX($E242:$Y242,,MATCH(FD$8,$E$28:$Y$28,1)))</f>
        <v>3</v>
      </c>
      <c r="FE242" s="520" cm="1">
        <f t="array" ref="FE242">IF(ISNA(MATCH(FE$8,$E$28:$Y$28,1)),0,INDEX($E242:$Y242,,MATCH(FE$8,$E$28:$Y$28,1)))</f>
        <v>3</v>
      </c>
      <c r="FF242" s="520" cm="1">
        <f t="array" ref="FF242">IF(ISNA(MATCH(FF$8,$E$28:$Y$28,1)),0,INDEX($E242:$Y242,,MATCH(FF$8,$E$28:$Y$28,1)))</f>
        <v>3</v>
      </c>
      <c r="FG242" s="520" cm="1">
        <f t="array" ref="FG242">IF(ISNA(MATCH(FG$8,$E$28:$Y$28,1)),0,INDEX($E242:$Y242,,MATCH(FG$8,$E$28:$Y$28,1)))</f>
        <v>3</v>
      </c>
      <c r="FH242" s="520" cm="1">
        <f t="array" ref="FH242">IF(ISNA(MATCH(FH$8,$E$28:$Y$28,1)),0,INDEX($E242:$Y242,,MATCH(FH$8,$E$28:$Y$28,1)))</f>
        <v>3</v>
      </c>
      <c r="FI242" s="520" cm="1">
        <f t="array" ref="FI242">IF(ISNA(MATCH(FI$8,$E$28:$Y$28,1)),0,INDEX($E242:$Y242,,MATCH(FI$8,$E$28:$Y$28,1)))</f>
        <v>3</v>
      </c>
      <c r="FJ242" s="520" cm="1">
        <f t="array" ref="FJ242">IF(ISNA(MATCH(FJ$8,$E$28:$Y$28,1)),0,INDEX($E242:$Y242,,MATCH(FJ$8,$E$28:$Y$28,1)))</f>
        <v>3</v>
      </c>
      <c r="FK242" s="520" cm="1">
        <f t="array" ref="FK242">IF(ISNA(MATCH(FK$8,$E$28:$Y$28,1)),0,INDEX($E242:$Y242,,MATCH(FK$8,$E$28:$Y$28,1)))</f>
        <v>3</v>
      </c>
      <c r="FL242" s="520" cm="1">
        <f t="array" ref="FL242">IF(ISNA(MATCH(FL$8,$E$28:$Y$28,1)),0,INDEX($E242:$Y242,,MATCH(FL$8,$E$28:$Y$28,1)))</f>
        <v>3</v>
      </c>
      <c r="FM242" s="520" cm="1">
        <f t="array" ref="FM242">IF(ISNA(MATCH(FM$8,$E$28:$Y$28,1)),0,INDEX($E242:$Y242,,MATCH(FM$8,$E$28:$Y$28,1)))</f>
        <v>3</v>
      </c>
      <c r="FN242" s="520" cm="1">
        <f t="array" ref="FN242">IF(ISNA(MATCH(FN$8,$E$28:$Y$28,1)),0,INDEX($E242:$Y242,,MATCH(FN$8,$E$28:$Y$28,1)))</f>
        <v>3</v>
      </c>
      <c r="FO242" s="520" cm="1">
        <f t="array" ref="FO242">IF(ISNA(MATCH(FO$8,$E$28:$Y$28,1)),0,INDEX($E242:$Y242,,MATCH(FO$8,$E$28:$Y$28,1)))</f>
        <v>3</v>
      </c>
      <c r="FP242" s="520" cm="1">
        <f t="array" ref="FP242">IF(ISNA(MATCH(FP$8,$E$28:$Y$28,1)),0,INDEX($E242:$Y242,,MATCH(FP$8,$E$28:$Y$28,1)))</f>
        <v>3</v>
      </c>
      <c r="FQ242" s="520" cm="1">
        <f t="array" ref="FQ242">IF(ISNA(MATCH(FQ$8,$E$28:$Y$28,1)),0,INDEX($E242:$Y242,,MATCH(FQ$8,$E$28:$Y$28,1)))</f>
        <v>3</v>
      </c>
      <c r="FR242" s="520" cm="1">
        <f t="array" ref="FR242">IF(ISNA(MATCH(FR$8,$E$28:$Y$28,1)),0,INDEX($E242:$Y242,,MATCH(FR$8,$E$28:$Y$28,1)))</f>
        <v>3</v>
      </c>
      <c r="FS242" s="520" cm="1">
        <f t="array" ref="FS242">IF(ISNA(MATCH(FS$8,$E$28:$Y$28,1)),0,INDEX($E242:$Y242,,MATCH(FS$8,$E$28:$Y$28,1)))</f>
        <v>3</v>
      </c>
      <c r="FT242" s="520" cm="1">
        <f t="array" ref="FT242">IF(ISNA(MATCH(FT$8,$E$28:$Y$28,1)),0,INDEX($E242:$Y242,,MATCH(FT$8,$E$28:$Y$28,1)))</f>
        <v>3</v>
      </c>
      <c r="FU242" s="520" cm="1">
        <f t="array" ref="FU242">IF(ISNA(MATCH(FU$8,$E$28:$Y$28,1)),0,INDEX($E242:$Y242,,MATCH(FU$8,$E$28:$Y$28,1)))</f>
        <v>3</v>
      </c>
      <c r="FV242" s="520" cm="1">
        <f t="array" ref="FV242">IF(ISNA(MATCH(FV$8,$E$28:$Y$28,1)),0,INDEX($E242:$Y242,,MATCH(FV$8,$E$28:$Y$28,1)))</f>
        <v>3</v>
      </c>
      <c r="FW242" s="520" cm="1">
        <f t="array" ref="FW242">IF(ISNA(MATCH(FW$8,$E$28:$Y$28,1)),0,INDEX($E242:$Y242,,MATCH(FW$8,$E$28:$Y$28,1)))</f>
        <v>3</v>
      </c>
      <c r="FX242" s="520" cm="1">
        <f t="array" ref="FX242">IF(ISNA(MATCH(FX$8,$E$28:$Y$28,1)),0,INDEX($E242:$Y242,,MATCH(FX$8,$E$28:$Y$28,1)))</f>
        <v>3</v>
      </c>
      <c r="FY242" s="520" cm="1">
        <f t="array" ref="FY242">IF(ISNA(MATCH(FY$8,$E$28:$Y$28,1)),0,INDEX($E242:$Y242,,MATCH(FY$8,$E$28:$Y$28,1)))</f>
        <v>3</v>
      </c>
      <c r="FZ242" s="520" cm="1">
        <f t="array" ref="FZ242">IF(ISNA(MATCH(FZ$8,$E$28:$Y$28,1)),0,INDEX($E242:$Y242,,MATCH(FZ$8,$E$28:$Y$28,1)))</f>
        <v>3</v>
      </c>
      <c r="GA242" s="520" cm="1">
        <f t="array" ref="GA242">IF(ISNA(MATCH(GA$8,$E$28:$Y$28,1)),0,INDEX($E242:$Y242,,MATCH(GA$8,$E$28:$Y$28,1)))</f>
        <v>3</v>
      </c>
      <c r="GB242" s="520" cm="1">
        <f t="array" ref="GB242">IF(ISNA(MATCH(GB$8,$E$28:$Y$28,1)),0,INDEX($E242:$Y242,,MATCH(GB$8,$E$28:$Y$28,1)))</f>
        <v>3</v>
      </c>
      <c r="GC242" s="520" cm="1">
        <f t="array" ref="GC242">IF(ISNA(MATCH(GC$8,$E$28:$Y$28,1)),0,INDEX($E242:$Y242,,MATCH(GC$8,$E$28:$Y$28,1)))</f>
        <v>3</v>
      </c>
      <c r="GD242" s="520" cm="1">
        <f t="array" ref="GD242">IF(ISNA(MATCH(GD$8,$E$28:$Y$28,1)),0,INDEX($E242:$Y242,,MATCH(GD$8,$E$28:$Y$28,1)))</f>
        <v>3</v>
      </c>
      <c r="GE242" s="520" cm="1">
        <f t="array" ref="GE242">IF(ISNA(MATCH(GE$8,$E$28:$Y$28,1)),0,INDEX($E242:$Y242,,MATCH(GE$8,$E$28:$Y$28,1)))</f>
        <v>3</v>
      </c>
      <c r="GF242" s="520" cm="1">
        <f t="array" ref="GF242">IF(ISNA(MATCH(GF$8,$E$28:$Y$28,1)),0,INDEX($E242:$Y242,,MATCH(GF$8,$E$28:$Y$28,1)))</f>
        <v>3</v>
      </c>
      <c r="GG242" s="520" cm="1">
        <f t="array" ref="GG242">IF(ISNA(MATCH(GG$8,$E$28:$Y$28,1)),0,INDEX($E242:$Y242,,MATCH(GG$8,$E$28:$Y$28,1)))</f>
        <v>3</v>
      </c>
      <c r="GH242" s="520" cm="1">
        <f t="array" ref="GH242">IF(ISNA(MATCH(GH$8,$E$28:$Y$28,1)),0,INDEX($E242:$Y242,,MATCH(GH$8,$E$28:$Y$28,1)))</f>
        <v>3</v>
      </c>
      <c r="GI242" s="520" cm="1">
        <f t="array" ref="GI242">IF(ISNA(MATCH(GI$8,$E$28:$Y$28,1)),0,INDEX($E242:$Y242,,MATCH(GI$8,$E$28:$Y$28,1)))</f>
        <v>3</v>
      </c>
      <c r="GJ242" s="520" cm="1">
        <f t="array" ref="GJ242">IF(ISNA(MATCH(GJ$8,$E$28:$Y$28,1)),0,INDEX($E242:$Y242,,MATCH(GJ$8,$E$28:$Y$28,1)))</f>
        <v>3</v>
      </c>
      <c r="GK242" s="520" cm="1">
        <f t="array" ref="GK242">IF(ISNA(MATCH(GK$8,$E$28:$Y$28,1)),0,INDEX($E242:$Y242,,MATCH(GK$8,$E$28:$Y$28,1)))</f>
        <v>3</v>
      </c>
      <c r="GL242" s="520" cm="1">
        <f t="array" ref="GL242">IF(ISNA(MATCH(GL$8,$E$28:$Y$28,1)),0,INDEX($E242:$Y242,,MATCH(GL$8,$E$28:$Y$28,1)))</f>
        <v>3</v>
      </c>
      <c r="GM242" s="520" cm="1">
        <f t="array" ref="GM242">IF(ISNA(MATCH(GM$8,$E$28:$Y$28,1)),0,INDEX($E242:$Y242,,MATCH(GM$8,$E$28:$Y$28,1)))</f>
        <v>3</v>
      </c>
      <c r="GN242" s="520" cm="1">
        <f t="array" ref="GN242">IF(ISNA(MATCH(GN$8,$E$28:$Y$28,1)),0,INDEX($E242:$Y242,,MATCH(GN$8,$E$28:$Y$28,1)))</f>
        <v>3</v>
      </c>
      <c r="GO242" s="520" cm="1">
        <f t="array" ref="GO242">IF(ISNA(MATCH(GO$8,$E$28:$Y$28,1)),0,INDEX($E242:$Y242,,MATCH(GO$8,$E$28:$Y$28,1)))</f>
        <v>3</v>
      </c>
      <c r="GP242" s="520" cm="1">
        <f t="array" ref="GP242">IF(ISNA(MATCH(GP$8,$E$28:$Y$28,1)),0,INDEX($E242:$Y242,,MATCH(GP$8,$E$28:$Y$28,1)))</f>
        <v>3</v>
      </c>
      <c r="GQ242" s="520" cm="1">
        <f t="array" ref="GQ242">IF(ISNA(MATCH(GQ$8,$E$28:$Y$28,1)),0,INDEX($E242:$Y242,,MATCH(GQ$8,$E$28:$Y$28,1)))</f>
        <v>3</v>
      </c>
      <c r="GR242" s="520" cm="1">
        <f t="array" ref="GR242">IF(ISNA(MATCH(GR$8,$E$28:$Y$28,1)),0,INDEX($E242:$Y242,,MATCH(GR$8,$E$28:$Y$28,1)))</f>
        <v>3</v>
      </c>
      <c r="GS242" s="520" cm="1">
        <f t="array" ref="GS242">IF(ISNA(MATCH(GS$8,$E$28:$Y$28,1)),0,INDEX($E242:$Y242,,MATCH(GS$8,$E$28:$Y$28,1)))</f>
        <v>3</v>
      </c>
      <c r="GT242" s="520" cm="1">
        <f t="array" ref="GT242">IF(ISNA(MATCH(GT$8,$E$28:$Y$28,1)),0,INDEX($E242:$Y242,,MATCH(GT$8,$E$28:$Y$28,1)))</f>
        <v>3</v>
      </c>
      <c r="GU242" s="520" cm="1">
        <f t="array" ref="GU242">IF(ISNA(MATCH(GU$8,$E$28:$Y$28,1)),0,INDEX($E242:$Y242,,MATCH(GU$8,$E$28:$Y$28,1)))</f>
        <v>3</v>
      </c>
      <c r="GV242" s="520" cm="1">
        <f t="array" ref="GV242">IF(ISNA(MATCH(GV$8,$E$28:$Y$28,1)),0,INDEX($E242:$Y242,,MATCH(GV$8,$E$28:$Y$28,1)))</f>
        <v>3</v>
      </c>
      <c r="GW242" s="520" cm="1">
        <f t="array" ref="GW242">IF(ISNA(MATCH(GW$8,$E$28:$Y$28,1)),0,INDEX($E242:$Y242,,MATCH(GW$8,$E$28:$Y$28,1)))</f>
        <v>3</v>
      </c>
      <c r="GX242" s="520" cm="1">
        <f t="array" ref="GX242">IF(ISNA(MATCH(GX$8,$E$28:$Y$28,1)),0,INDEX($E242:$Y242,,MATCH(GX$8,$E$28:$Y$28,1)))</f>
        <v>3</v>
      </c>
      <c r="GY242" s="520" cm="1">
        <f t="array" ref="GY242">IF(ISNA(MATCH(GY$8,$E$28:$Y$28,1)),0,INDEX($E242:$Y242,,MATCH(GY$8,$E$28:$Y$28,1)))</f>
        <v>3</v>
      </c>
      <c r="GZ242" s="520" cm="1">
        <f t="array" ref="GZ242">IF(ISNA(MATCH(GZ$8,$E$28:$Y$28,1)),0,INDEX($E242:$Y242,,MATCH(GZ$8,$E$28:$Y$28,1)))</f>
        <v>3</v>
      </c>
      <c r="HA242" s="520" cm="1">
        <f t="array" ref="HA242">IF(ISNA(MATCH(HA$8,$E$28:$Y$28,1)),0,INDEX($E242:$Y242,,MATCH(HA$8,$E$28:$Y$28,1)))</f>
        <v>3</v>
      </c>
      <c r="HB242" s="520" cm="1">
        <f t="array" ref="HB242">IF(ISNA(MATCH(HB$8,$E$28:$Y$28,1)),0,INDEX($E242:$Y242,,MATCH(HB$8,$E$28:$Y$28,1)))</f>
        <v>3</v>
      </c>
      <c r="HC242" s="520" cm="1">
        <f t="array" ref="HC242">IF(ISNA(MATCH(HC$8,$E$28:$Y$28,1)),0,INDEX($E242:$Y242,,MATCH(HC$8,$E$28:$Y$28,1)))</f>
        <v>3</v>
      </c>
      <c r="HD242" s="520" cm="1">
        <f t="array" ref="HD242">IF(ISNA(MATCH(HD$8,$E$28:$Y$28,1)),0,INDEX($E242:$Y242,,MATCH(HD$8,$E$28:$Y$28,1)))</f>
        <v>3</v>
      </c>
      <c r="HE242" s="520" cm="1">
        <f t="array" ref="HE242">IF(ISNA(MATCH(HE$8,$E$28:$Y$28,1)),0,INDEX($E242:$Y242,,MATCH(HE$8,$E$28:$Y$28,1)))</f>
        <v>3</v>
      </c>
      <c r="HF242" s="520" cm="1">
        <f t="array" ref="HF242">IF(ISNA(MATCH(HF$8,$E$28:$Y$28,1)),0,INDEX($E242:$Y242,,MATCH(HF$8,$E$28:$Y$28,1)))</f>
        <v>3</v>
      </c>
      <c r="HG242" s="520" cm="1">
        <f t="array" ref="HG242">IF(ISNA(MATCH(HG$8,$E$28:$Y$28,1)),0,INDEX($E242:$Y242,,MATCH(HG$8,$E$28:$Y$28,1)))</f>
        <v>3</v>
      </c>
      <c r="HH242" s="520" cm="1">
        <f t="array" ref="HH242">IF(ISNA(MATCH(HH$8,$E$28:$Y$28,1)),0,INDEX($E242:$Y242,,MATCH(HH$8,$E$28:$Y$28,1)))</f>
        <v>3</v>
      </c>
      <c r="HI242" s="520" cm="1">
        <f t="array" ref="HI242">IF(ISNA(MATCH(HI$8,$E$28:$Y$28,1)),0,INDEX($E242:$Y242,,MATCH(HI$8,$E$28:$Y$28,1)))</f>
        <v>3</v>
      </c>
      <c r="HJ242" s="520" cm="1">
        <f t="array" ref="HJ242">IF(ISNA(MATCH(HJ$8,$E$28:$Y$28,1)),0,INDEX($E242:$Y242,,MATCH(HJ$8,$E$28:$Y$28,1)))</f>
        <v>3</v>
      </c>
      <c r="HK242" s="520" cm="1">
        <f t="array" ref="HK242">IF(ISNA(MATCH(HK$8,$E$28:$Y$28,1)),0,INDEX($E242:$Y242,,MATCH(HK$8,$E$28:$Y$28,1)))</f>
        <v>3</v>
      </c>
      <c r="HL242" s="520" cm="1">
        <f t="array" ref="HL242">IF(ISNA(MATCH(HL$8,$E$28:$Y$28,1)),0,INDEX($E242:$Y242,,MATCH(HL$8,$E$28:$Y$28,1)))</f>
        <v>3</v>
      </c>
      <c r="HM242" s="520" cm="1">
        <f t="array" ref="HM242">IF(ISNA(MATCH(HM$8,$E$28:$Y$28,1)),0,INDEX($E242:$Y242,,MATCH(HM$8,$E$28:$Y$28,1)))</f>
        <v>3</v>
      </c>
      <c r="HN242" s="520" cm="1">
        <f t="array" ref="HN242">IF(ISNA(MATCH(HN$8,$E$28:$Y$28,1)),0,INDEX($E242:$Y242,,MATCH(HN$8,$E$28:$Y$28,1)))</f>
        <v>3</v>
      </c>
      <c r="HO242" s="520" cm="1">
        <f t="array" ref="HO242">IF(ISNA(MATCH(HO$8,$E$28:$Y$28,1)),0,INDEX($E242:$Y242,,MATCH(HO$8,$E$28:$Y$28,1)))</f>
        <v>3</v>
      </c>
      <c r="HP242" s="520" cm="1">
        <f t="array" ref="HP242">IF(ISNA(MATCH(HP$8,$E$28:$Y$28,1)),0,INDEX($E242:$Y242,,MATCH(HP$8,$E$28:$Y$28,1)))</f>
        <v>3</v>
      </c>
      <c r="HQ242" s="520" cm="1">
        <f t="array" ref="HQ242">IF(ISNA(MATCH(HQ$8,$E$28:$Y$28,1)),0,INDEX($E242:$Y242,,MATCH(HQ$8,$E$28:$Y$28,1)))</f>
        <v>3</v>
      </c>
      <c r="HR242" s="520" cm="1">
        <f t="array" ref="HR242">IF(ISNA(MATCH(HR$8,$E$28:$Y$28,1)),0,INDEX($E242:$Y242,,MATCH(HR$8,$E$28:$Y$28,1)))</f>
        <v>3</v>
      </c>
      <c r="HS242" s="520" cm="1">
        <f t="array" ref="HS242">IF(ISNA(MATCH(HS$8,$E$28:$Y$28,1)),0,INDEX($E242:$Y242,,MATCH(HS$8,$E$28:$Y$28,1)))</f>
        <v>3</v>
      </c>
      <c r="HT242" s="520" cm="1">
        <f t="array" ref="HT242">IF(ISNA(MATCH(HT$8,$E$28:$Y$28,1)),0,INDEX($E242:$Y242,,MATCH(HT$8,$E$28:$Y$28,1)))</f>
        <v>3</v>
      </c>
      <c r="HU242" s="520" cm="1">
        <f t="array" ref="HU242">IF(ISNA(MATCH(HU$8,$E$28:$Y$28,1)),0,INDEX($E242:$Y242,,MATCH(HU$8,$E$28:$Y$28,1)))</f>
        <v>3</v>
      </c>
      <c r="HV242" s="520" cm="1">
        <f t="array" ref="HV242">IF(ISNA(MATCH(HV$8,$E$28:$Y$28,1)),0,INDEX($E242:$Y242,,MATCH(HV$8,$E$28:$Y$28,1)))</f>
        <v>3</v>
      </c>
      <c r="HW242" s="520" cm="1">
        <f t="array" ref="HW242">IF(ISNA(MATCH(HW$8,$E$28:$Y$28,1)),0,INDEX($E242:$Y242,,MATCH(HW$8,$E$28:$Y$28,1)))</f>
        <v>3</v>
      </c>
      <c r="HX242" s="520" cm="1">
        <f t="array" ref="HX242">IF(ISNA(MATCH(HX$8,$E$28:$Y$28,1)),0,INDEX($E242:$Y242,,MATCH(HX$8,$E$28:$Y$28,1)))</f>
        <v>3</v>
      </c>
      <c r="HY242" s="520" cm="1">
        <f t="array" ref="HY242">IF(ISNA(MATCH(HY$8,$E$28:$Y$28,1)),0,INDEX($E242:$Y242,,MATCH(HY$8,$E$28:$Y$28,1)))</f>
        <v>3</v>
      </c>
      <c r="HZ242" s="520" cm="1">
        <f t="array" ref="HZ242">IF(ISNA(MATCH(HZ$8,$E$28:$Y$28,1)),0,INDEX($E242:$Y242,,MATCH(HZ$8,$E$28:$Y$28,1)))</f>
        <v>3</v>
      </c>
      <c r="IA242" s="520" cm="1">
        <f t="array" ref="IA242">IF(ISNA(MATCH(IA$8,$E$28:$Y$28,1)),0,INDEX($E242:$Y242,,MATCH(IA$8,$E$28:$Y$28,1)))</f>
        <v>3</v>
      </c>
      <c r="IB242" s="520" cm="1">
        <f t="array" ref="IB242">IF(ISNA(MATCH(IB$8,$E$28:$Y$28,1)),0,INDEX($E242:$Y242,,MATCH(IB$8,$E$28:$Y$28,1)))</f>
        <v>3</v>
      </c>
      <c r="IC242" s="520" cm="1">
        <f t="array" ref="IC242">IF(ISNA(MATCH(IC$8,$E$28:$Y$28,1)),0,INDEX($E242:$Y242,,MATCH(IC$8,$E$28:$Y$28,1)))</f>
        <v>3</v>
      </c>
      <c r="ID242" s="520" cm="1">
        <f t="array" ref="ID242">IF(ISNA(MATCH(ID$8,$E$28:$Y$28,1)),0,INDEX($E242:$Y242,,MATCH(ID$8,$E$28:$Y$28,1)))</f>
        <v>3</v>
      </c>
      <c r="IE242" s="520" cm="1">
        <f t="array" ref="IE242">IF(ISNA(MATCH(IE$8,$E$28:$Y$28,1)),0,INDEX($E242:$Y242,,MATCH(IE$8,$E$28:$Y$28,1)))</f>
        <v>3</v>
      </c>
      <c r="IF242" s="520" cm="1">
        <f t="array" ref="IF242">IF(ISNA(MATCH(IF$8,$E$28:$Y$28,1)),0,INDEX($E242:$Y242,,MATCH(IF$8,$E$28:$Y$28,1)))</f>
        <v>3</v>
      </c>
      <c r="IG242" s="520" cm="1">
        <f t="array" ref="IG242">IF(ISNA(MATCH(IG$8,$E$28:$Y$28,1)),0,INDEX($E242:$Y242,,MATCH(IG$8,$E$28:$Y$28,1)))</f>
        <v>3</v>
      </c>
      <c r="IH242" s="520" cm="1">
        <f t="array" ref="IH242">IF(ISNA(MATCH(IH$8,$E$28:$Y$28,1)),0,INDEX($E242:$Y242,,MATCH(IH$8,$E$28:$Y$28,1)))</f>
        <v>3</v>
      </c>
      <c r="II242" s="520" cm="1">
        <f t="array" ref="II242">IF(ISNA(MATCH(II$8,$E$28:$Y$28,1)),0,INDEX($E242:$Y242,,MATCH(II$8,$E$28:$Y$28,1)))</f>
        <v>3</v>
      </c>
      <c r="IJ242" s="520" cm="1">
        <f t="array" ref="IJ242">IF(ISNA(MATCH(IJ$8,$E$28:$Y$28,1)),0,INDEX($E242:$Y242,,MATCH(IJ$8,$E$28:$Y$28,1)))</f>
        <v>3</v>
      </c>
      <c r="IK242" s="520" cm="1">
        <f t="array" ref="IK242">IF(ISNA(MATCH(IK$8,$E$28:$Y$28,1)),0,INDEX($E242:$Y242,,MATCH(IK$8,$E$28:$Y$28,1)))</f>
        <v>3</v>
      </c>
      <c r="IL242" s="520" cm="1">
        <f t="array" ref="IL242">IF(ISNA(MATCH(IL$8,$E$28:$Y$28,1)),0,INDEX($E242:$Y242,,MATCH(IL$8,$E$28:$Y$28,1)))</f>
        <v>3</v>
      </c>
      <c r="IM242" s="520" cm="1">
        <f t="array" ref="IM242">IF(ISNA(MATCH(IM$8,$E$28:$Y$28,1)),0,INDEX($E242:$Y242,,MATCH(IM$8,$E$28:$Y$28,1)))</f>
        <v>3</v>
      </c>
      <c r="IN242" s="520" cm="1">
        <f t="array" ref="IN242">IF(ISNA(MATCH(IN$8,$E$28:$Y$28,1)),0,INDEX($E242:$Y242,,MATCH(IN$8,$E$28:$Y$28,1)))</f>
        <v>3</v>
      </c>
      <c r="IO242" s="520" cm="1">
        <f t="array" ref="IO242">IF(ISNA(MATCH(IO$8,$E$28:$Y$28,1)),0,INDEX($E242:$Y242,,MATCH(IO$8,$E$28:$Y$28,1)))</f>
        <v>3</v>
      </c>
      <c r="IP242" s="520" cm="1">
        <f t="array" ref="IP242">IF(ISNA(MATCH(IP$8,$E$28:$Y$28,1)),0,INDEX($E242:$Y242,,MATCH(IP$8,$E$28:$Y$28,1)))</f>
        <v>3</v>
      </c>
      <c r="IQ242" s="520" cm="1">
        <f t="array" ref="IQ242">IF(ISNA(MATCH(IQ$8,$E$28:$Y$28,1)),0,INDEX($E242:$Y242,,MATCH(IQ$8,$E$28:$Y$28,1)))</f>
        <v>3</v>
      </c>
      <c r="IR242" s="520" cm="1">
        <f t="array" ref="IR242">IF(ISNA(MATCH(IR$8,$E$28:$Y$28,1)),0,INDEX($E242:$Y242,,MATCH(IR$8,$E$28:$Y$28,1)))</f>
        <v>3</v>
      </c>
      <c r="IS242" s="520" cm="1">
        <f t="array" ref="IS242">IF(ISNA(MATCH(IS$8,$E$28:$Y$28,1)),0,INDEX($E242:$Y242,,MATCH(IS$8,$E$28:$Y$28,1)))</f>
        <v>3</v>
      </c>
      <c r="IT242" s="520" cm="1">
        <f t="array" ref="IT242">IF(ISNA(MATCH(IT$8,$E$28:$Y$28,1)),0,INDEX($E242:$Y242,,MATCH(IT$8,$E$28:$Y$28,1)))</f>
        <v>3</v>
      </c>
      <c r="IU242" s="520" cm="1">
        <f t="array" ref="IU242">IF(ISNA(MATCH(IU$8,$E$28:$Y$28,1)),0,INDEX($E242:$Y242,,MATCH(IU$8,$E$28:$Y$28,1)))</f>
        <v>3</v>
      </c>
      <c r="IV242" s="520" cm="1">
        <f t="array" ref="IV242">IF(ISNA(MATCH(IV$8,$E$28:$Y$28,1)),0,INDEX($E242:$Y242,,MATCH(IV$8,$E$28:$Y$28,1)))</f>
        <v>3</v>
      </c>
      <c r="IW242" s="520" cm="1">
        <f t="array" ref="IW242">IF(ISNA(MATCH(IW$8,$E$28:$Y$28,1)),0,INDEX($E242:$Y242,,MATCH(IW$8,$E$28:$Y$28,1)))</f>
        <v>3</v>
      </c>
      <c r="IX242" s="520" cm="1">
        <f t="array" ref="IX242">IF(ISNA(MATCH(IX$8,$E$28:$Y$28,1)),0,INDEX($E242:$Y242,,MATCH(IX$8,$E$28:$Y$28,1)))</f>
        <v>3</v>
      </c>
      <c r="IY242" s="520" cm="1">
        <f t="array" ref="IY242">IF(ISNA(MATCH(IY$8,$E$28:$Y$28,1)),0,INDEX($E242:$Y242,,MATCH(IY$8,$E$28:$Y$28,1)))</f>
        <v>3</v>
      </c>
      <c r="IZ242" s="520" cm="1">
        <f t="array" ref="IZ242">IF(ISNA(MATCH(IZ$8,$E$28:$Y$28,1)),0,INDEX($E242:$Y242,,MATCH(IZ$8,$E$28:$Y$28,1)))</f>
        <v>3</v>
      </c>
      <c r="JA242" s="520" cm="1">
        <f t="array" ref="JA242">IF(ISNA(MATCH(JA$8,$E$28:$Y$28,1)),0,INDEX($E242:$Y242,,MATCH(JA$8,$E$28:$Y$28,1)))</f>
        <v>3</v>
      </c>
      <c r="JB242" s="520" cm="1">
        <f t="array" ref="JB242">IF(ISNA(MATCH(JB$8,$E$28:$Y$28,1)),0,INDEX($E242:$Y242,,MATCH(JB$8,$E$28:$Y$28,1)))</f>
        <v>3</v>
      </c>
      <c r="JC242" s="520" cm="1">
        <f t="array" ref="JC242">IF(ISNA(MATCH(JC$8,$E$28:$Y$28,1)),0,INDEX($E242:$Y242,,MATCH(JC$8,$E$28:$Y$28,1)))</f>
        <v>3</v>
      </c>
      <c r="JD242" s="520" cm="1">
        <f t="array" ref="JD242">IF(ISNA(MATCH(JD$8,$E$28:$Y$28,1)),0,INDEX($E242:$Y242,,MATCH(JD$8,$E$28:$Y$28,1)))</f>
        <v>3</v>
      </c>
      <c r="JE242" s="520" cm="1">
        <f t="array" ref="JE242">IF(ISNA(MATCH(JE$8,$E$28:$Y$28,1)),0,INDEX($E242:$Y242,,MATCH(JE$8,$E$28:$Y$28,1)))</f>
        <v>3</v>
      </c>
      <c r="JF242" s="520" cm="1">
        <f t="array" ref="JF242">IF(ISNA(MATCH(JF$8,$E$28:$Y$28,1)),0,INDEX($E242:$Y242,,MATCH(JF$8,$E$28:$Y$28,1)))</f>
        <v>3</v>
      </c>
      <c r="JG242" s="520" cm="1">
        <f t="array" ref="JG242">IF(ISNA(MATCH(JG$8,$E$28:$Y$28,1)),0,INDEX($E242:$Y242,,MATCH(JG$8,$E$28:$Y$28,1)))</f>
        <v>3</v>
      </c>
      <c r="JH242" s="520" cm="1">
        <f t="array" ref="JH242">IF(ISNA(MATCH(JH$8,$E$28:$Y$28,1)),0,INDEX($E242:$Y242,,MATCH(JH$8,$E$28:$Y$28,1)))</f>
        <v>3</v>
      </c>
      <c r="JI242" s="520" cm="1">
        <f t="array" ref="JI242">IF(ISNA(MATCH(JI$8,$E$28:$Y$28,1)),0,INDEX($E242:$Y242,,MATCH(JI$8,$E$28:$Y$28,1)))</f>
        <v>3</v>
      </c>
      <c r="JJ242" s="520" cm="1">
        <f t="array" ref="JJ242">IF(ISNA(MATCH(JJ$8,$E$28:$Y$28,1)),0,INDEX($E242:$Y242,,MATCH(JJ$8,$E$28:$Y$28,1)))</f>
        <v>3</v>
      </c>
      <c r="JK242" s="520" cm="1">
        <f t="array" ref="JK242">IF(ISNA(MATCH(JK$8,$E$28:$Y$28,1)),0,INDEX($E242:$Y242,,MATCH(JK$8,$E$28:$Y$28,1)))</f>
        <v>3</v>
      </c>
      <c r="JL242" s="520" cm="1">
        <f t="array" ref="JL242">IF(ISNA(MATCH(JL$8,$E$28:$Y$28,1)),0,INDEX($E242:$Y242,,MATCH(JL$8,$E$28:$Y$28,1)))</f>
        <v>3</v>
      </c>
      <c r="JM242" s="520" cm="1">
        <f t="array" ref="JM242">IF(ISNA(MATCH(JM$8,$E$28:$Y$28,1)),0,INDEX($E242:$Y242,,MATCH(JM$8,$E$28:$Y$28,1)))</f>
        <v>3</v>
      </c>
      <c r="JN242" s="520" cm="1">
        <f t="array" ref="JN242">IF(ISNA(MATCH(JN$8,$E$28:$Y$28,1)),0,INDEX($E242:$Y242,,MATCH(JN$8,$E$28:$Y$28,1)))</f>
        <v>3</v>
      </c>
      <c r="JO242" s="520" cm="1">
        <f t="array" ref="JO242">IF(ISNA(MATCH(JO$8,$E$28:$Y$28,1)),0,INDEX($E242:$Y242,,MATCH(JO$8,$E$28:$Y$28,1)))</f>
        <v>3</v>
      </c>
      <c r="JP242" s="520" cm="1">
        <f t="array" ref="JP242">IF(ISNA(MATCH(JP$8,$E$28:$Y$28,1)),0,INDEX($E242:$Y242,,MATCH(JP$8,$E$28:$Y$28,1)))</f>
        <v>3</v>
      </c>
      <c r="JQ242" s="520" cm="1">
        <f t="array" ref="JQ242">IF(ISNA(MATCH(JQ$8,$E$28:$Y$28,1)),0,INDEX($E242:$Y242,,MATCH(JQ$8,$E$28:$Y$28,1)))</f>
        <v>3</v>
      </c>
      <c r="JR242" s="520" cm="1">
        <f t="array" ref="JR242">IF(ISNA(MATCH(JR$8,$E$28:$Y$28,1)),0,INDEX($E242:$Y242,,MATCH(JR$8,$E$28:$Y$28,1)))</f>
        <v>3</v>
      </c>
      <c r="JS242" s="520" cm="1">
        <f t="array" ref="JS242">IF(ISNA(MATCH(JS$8,$E$28:$Y$28,1)),0,INDEX($E242:$Y242,,MATCH(JS$8,$E$28:$Y$28,1)))</f>
        <v>3</v>
      </c>
      <c r="JT242" s="520" cm="1">
        <f t="array" ref="JT242">IF(ISNA(MATCH(JT$8,$E$28:$Y$28,1)),0,INDEX($E242:$Y242,,MATCH(JT$8,$E$28:$Y$28,1)))</f>
        <v>3</v>
      </c>
      <c r="JU242" s="520" cm="1">
        <f t="array" ref="JU242">IF(ISNA(MATCH(JU$8,$E$28:$Y$28,1)),0,INDEX($E242:$Y242,,MATCH(JU$8,$E$28:$Y$28,1)))</f>
        <v>3</v>
      </c>
      <c r="JV242" s="520" cm="1">
        <f t="array" ref="JV242">IF(ISNA(MATCH(JV$8,$E$28:$Y$28,1)),0,INDEX($E242:$Y242,,MATCH(JV$8,$E$28:$Y$28,1)))</f>
        <v>3</v>
      </c>
      <c r="JW242" s="520" cm="1">
        <f t="array" ref="JW242">IF(ISNA(MATCH(JW$8,$E$28:$Y$28,1)),0,INDEX($E242:$Y242,,MATCH(JW$8,$E$28:$Y$28,1)))</f>
        <v>3</v>
      </c>
      <c r="JX242" s="520" cm="1">
        <f t="array" ref="JX242">IF(ISNA(MATCH(JX$8,$E$28:$Y$28,1)),0,INDEX($E242:$Y242,,MATCH(JX$8,$E$28:$Y$28,1)))</f>
        <v>3</v>
      </c>
      <c r="JY242" s="520" cm="1">
        <f t="array" ref="JY242">IF(ISNA(MATCH(JY$8,$E$28:$Y$28,1)),0,INDEX($E242:$Y242,,MATCH(JY$8,$E$28:$Y$28,1)))</f>
        <v>3</v>
      </c>
      <c r="JZ242" s="520" cm="1">
        <f t="array" ref="JZ242">IF(ISNA(MATCH(JZ$8,$E$28:$Y$28,1)),0,INDEX($E242:$Y242,,MATCH(JZ$8,$E$28:$Y$28,1)))</f>
        <v>3</v>
      </c>
      <c r="KA242" s="520" cm="1">
        <f t="array" ref="KA242">IF(ISNA(MATCH(KA$8,$E$28:$Y$28,1)),0,INDEX($E242:$Y242,,MATCH(KA$8,$E$28:$Y$28,1)))</f>
        <v>3</v>
      </c>
      <c r="KB242" s="520" cm="1">
        <f t="array" ref="KB242">IF(ISNA(MATCH(KB$8,$E$28:$Y$28,1)),0,INDEX($E242:$Y242,,MATCH(KB$8,$E$28:$Y$28,1)))</f>
        <v>3</v>
      </c>
      <c r="KC242" s="520" cm="1">
        <f t="array" ref="KC242">IF(ISNA(MATCH(KC$8,$E$28:$Y$28,1)),0,INDEX($E242:$Y242,,MATCH(KC$8,$E$28:$Y$28,1)))</f>
        <v>3</v>
      </c>
      <c r="KD242" s="520" cm="1">
        <f t="array" ref="KD242">IF(ISNA(MATCH(KD$8,$E$28:$Y$28,1)),0,INDEX($E242:$Y242,,MATCH(KD$8,$E$28:$Y$28,1)))</f>
        <v>3</v>
      </c>
      <c r="KE242" s="520" cm="1">
        <f t="array" ref="KE242">IF(ISNA(MATCH(KE$8,$E$28:$Y$28,1)),0,INDEX($E242:$Y242,,MATCH(KE$8,$E$28:$Y$28,1)))</f>
        <v>3</v>
      </c>
      <c r="KF242" s="520" cm="1">
        <f t="array" ref="KF242">IF(ISNA(MATCH(KF$8,$E$28:$Y$28,1)),0,INDEX($E242:$Y242,,MATCH(KF$8,$E$28:$Y$28,1)))</f>
        <v>3</v>
      </c>
      <c r="KG242" s="520" cm="1">
        <f t="array" ref="KG242">IF(ISNA(MATCH(KG$8,$E$28:$Y$28,1)),0,INDEX($E242:$Y242,,MATCH(KG$8,$E$28:$Y$28,1)))</f>
        <v>3</v>
      </c>
      <c r="KH242" s="520" cm="1">
        <f t="array" ref="KH242">IF(ISNA(MATCH(KH$8,$E$28:$Y$28,1)),0,INDEX($E242:$Y242,,MATCH(KH$8,$E$28:$Y$28,1)))</f>
        <v>3</v>
      </c>
      <c r="KI242" s="520" cm="1">
        <f t="array" ref="KI242">IF(ISNA(MATCH(KI$8,$E$28:$Y$28,1)),0,INDEX($E242:$Y242,,MATCH(KI$8,$E$28:$Y$28,1)))</f>
        <v>3</v>
      </c>
      <c r="KJ242" s="520" cm="1">
        <f t="array" ref="KJ242">IF(ISNA(MATCH(KJ$8,$E$28:$Y$28,1)),0,INDEX($E242:$Y242,,MATCH(KJ$8,$E$28:$Y$28,1)))</f>
        <v>3</v>
      </c>
      <c r="KK242" s="520" cm="1">
        <f t="array" ref="KK242">IF(ISNA(MATCH(KK$8,$E$28:$Y$28,1)),0,INDEX($E242:$Y242,,MATCH(KK$8,$E$28:$Y$28,1)))</f>
        <v>3</v>
      </c>
      <c r="KL242" s="50"/>
      <c r="KM242" s="23"/>
      <c r="KN242" s="520" cm="1">
        <f t="array" ref="KN242">INDEX($AG242:$KK242,,MATCH(KN$8,$AG$8:$KK$8,1))</f>
        <v>3</v>
      </c>
      <c r="KO242" s="520" cm="1">
        <f t="array" ref="KO242">INDEX($AG242:$KK242,,MATCH(KO$8,$AG$8:$KK$8,1))</f>
        <v>3</v>
      </c>
      <c r="KP242" s="520" cm="1">
        <f t="array" ref="KP242">INDEX($AG242:$KK242,,MATCH(KP$8,$AG$8:$KK$8,1))</f>
        <v>3</v>
      </c>
      <c r="KQ242" s="520" cm="1">
        <f t="array" ref="KQ242">INDEX($AG242:$KK242,,MATCH(KQ$8,$AG$8:$KK$8,1))</f>
        <v>3</v>
      </c>
      <c r="KR242" s="520" cm="1">
        <f t="array" ref="KR242">INDEX($AG242:$KK242,,MATCH(KR$8,$AG$8:$KK$8,1))</f>
        <v>3</v>
      </c>
      <c r="KS242" s="520" cm="1">
        <f t="array" ref="KS242">INDEX($AG242:$KK242,,MATCH(KS$8,$AG$8:$KK$8,1))</f>
        <v>3</v>
      </c>
      <c r="KT242" s="520" cm="1">
        <f t="array" ref="KT242">INDEX($AG242:$KK242,,MATCH(KT$8,$AG$8:$KK$8,1))</f>
        <v>3</v>
      </c>
      <c r="KU242" s="520" cm="1">
        <f t="array" ref="KU242">INDEX($AG242:$KK242,,MATCH(KU$8,$AG$8:$KK$8,1))</f>
        <v>3</v>
      </c>
      <c r="KV242" s="520" cm="1">
        <f t="array" ref="KV242">INDEX($AG242:$KK242,,MATCH(KV$8,$AG$8:$KK$8,1))</f>
        <v>3</v>
      </c>
      <c r="KW242" s="520" cm="1">
        <f t="array" ref="KW242">INDEX($AG242:$KK242,,MATCH(KW$8,$AG$8:$KK$8,1))</f>
        <v>3</v>
      </c>
      <c r="KX242" s="520" cm="1">
        <f t="array" ref="KX242">INDEX($AG242:$KK242,,MATCH(KX$8,$AG$8:$KK$8,1))</f>
        <v>3</v>
      </c>
      <c r="KY242" s="520" cm="1">
        <f t="array" ref="KY242">INDEX($AG242:$KK242,,MATCH(KY$8,$AG$8:$KK$8,1))</f>
        <v>3</v>
      </c>
      <c r="KZ242" s="520" cm="1">
        <f t="array" ref="KZ242">INDEX($AG242:$KK242,,MATCH(KZ$8,$AG$8:$KK$8,1))</f>
        <v>3</v>
      </c>
      <c r="LA242" s="520" cm="1">
        <f t="array" ref="LA242">INDEX($AG242:$KK242,,MATCH(LA$8,$AG$8:$KK$8,1))</f>
        <v>3</v>
      </c>
      <c r="LB242" s="520" cm="1">
        <f t="array" ref="LB242">INDEX($AG242:$KK242,,MATCH(LB$8,$AG$8:$KK$8,1))</f>
        <v>3</v>
      </c>
      <c r="LC242" s="520" cm="1">
        <f t="array" ref="LC242">INDEX($AG242:$KK242,,MATCH(LC$8,$AG$8:$KK$8,1))</f>
        <v>3</v>
      </c>
      <c r="LD242" s="520" cm="1">
        <f t="array" ref="LD242">INDEX($AG242:$KK242,,MATCH(LD$8,$AG$8:$KK$8,1))</f>
        <v>3</v>
      </c>
      <c r="LE242" s="520" cm="1">
        <f t="array" ref="LE242">INDEX($AG242:$KK242,,MATCH(LE$8,$AG$8:$KK$8,1))</f>
        <v>3</v>
      </c>
      <c r="LF242" s="520" cm="1">
        <f t="array" ref="LF242">INDEX($AG242:$KK242,,MATCH(LF$8,$AG$8:$KK$8,1))</f>
        <v>3</v>
      </c>
      <c r="LG242" s="520" cm="1">
        <f t="array" ref="LG242">INDEX($AG242:$KK242,,MATCH(LG$8,$AG$8:$KK$8,1))</f>
        <v>3</v>
      </c>
      <c r="LH242" s="520" cm="1">
        <f t="array" ref="LH242">INDEX($AG242:$KK242,,MATCH(LH$8,$AG$8:$KK$8,1))</f>
        <v>3</v>
      </c>
      <c r="LI242" s="520" cm="1">
        <f t="array" ref="LI242">INDEX($AG242:$KK242,,MATCH(LI$8,$AG$8:$KK$8,1))</f>
        <v>3</v>
      </c>
      <c r="LJ242" s="50"/>
      <c r="LK242" s="23"/>
      <c r="LL242" s="23"/>
      <c r="LM242" s="23"/>
      <c r="LN242" s="23"/>
      <c r="LO242" s="23"/>
      <c r="LP242" s="23"/>
      <c r="LQ242" s="23"/>
      <c r="LR242" s="23"/>
      <c r="LS242" s="23"/>
      <c r="LT242" s="23"/>
      <c r="LU242" s="23"/>
      <c r="LV242" s="23"/>
      <c r="LW242" s="23"/>
      <c r="LX242" s="23"/>
      <c r="LY242" s="23"/>
      <c r="LZ242" s="23"/>
      <c r="MA242" s="23"/>
      <c r="MB242" s="23"/>
      <c r="MC242" s="23"/>
      <c r="MD242" s="23"/>
      <c r="ME242" s="23"/>
      <c r="MF242" s="23"/>
    </row>
    <row r="243" spans="1:344" s="18" customFormat="1" ht="10.5" customHeight="1" outlineLevel="1">
      <c r="B243" s="521" t="s">
        <v>1025</v>
      </c>
      <c r="C243" s="511" t="s">
        <v>1026</v>
      </c>
      <c r="D243" s="522">
        <f>MAX(MinLeaseTerm,INDEX(LeaseTerm,$C224))</f>
        <v>6</v>
      </c>
      <c r="E243" s="522">
        <f t="shared" ref="E243:Y243" si="302">D243</f>
        <v>6</v>
      </c>
      <c r="F243" s="522">
        <f t="shared" si="302"/>
        <v>6</v>
      </c>
      <c r="G243" s="522">
        <f t="shared" si="302"/>
        <v>6</v>
      </c>
      <c r="H243" s="522">
        <f t="shared" si="302"/>
        <v>6</v>
      </c>
      <c r="I243" s="522">
        <f t="shared" si="302"/>
        <v>6</v>
      </c>
      <c r="J243" s="522">
        <f t="shared" si="302"/>
        <v>6</v>
      </c>
      <c r="K243" s="522">
        <f t="shared" si="302"/>
        <v>6</v>
      </c>
      <c r="L243" s="522">
        <f t="shared" si="302"/>
        <v>6</v>
      </c>
      <c r="M243" s="522">
        <f t="shared" si="302"/>
        <v>6</v>
      </c>
      <c r="N243" s="522">
        <f t="shared" si="302"/>
        <v>6</v>
      </c>
      <c r="O243" s="522">
        <f t="shared" si="302"/>
        <v>6</v>
      </c>
      <c r="P243" s="522">
        <f t="shared" si="302"/>
        <v>6</v>
      </c>
      <c r="Q243" s="522">
        <f t="shared" si="302"/>
        <v>6</v>
      </c>
      <c r="R243" s="522">
        <f t="shared" si="302"/>
        <v>6</v>
      </c>
      <c r="S243" s="522">
        <f t="shared" si="302"/>
        <v>6</v>
      </c>
      <c r="T243" s="522">
        <f t="shared" si="302"/>
        <v>6</v>
      </c>
      <c r="U243" s="522">
        <f t="shared" si="302"/>
        <v>6</v>
      </c>
      <c r="V243" s="522">
        <f t="shared" si="302"/>
        <v>6</v>
      </c>
      <c r="W243" s="522">
        <f t="shared" si="302"/>
        <v>6</v>
      </c>
      <c r="X243" s="522">
        <f t="shared" si="302"/>
        <v>6</v>
      </c>
      <c r="Y243" s="522">
        <f t="shared" si="302"/>
        <v>6</v>
      </c>
      <c r="Z243" s="83"/>
      <c r="AA243" s="523"/>
      <c r="AB243" s="523"/>
      <c r="AC243" s="523"/>
      <c r="AD243" s="523"/>
      <c r="AE243" s="23"/>
      <c r="AF243" s="524" t="str">
        <f>B224&amp;B243</f>
        <v>TELECOMSLease term</v>
      </c>
      <c r="AG243" s="50"/>
      <c r="AH243" s="50"/>
      <c r="AI243" s="50"/>
      <c r="AJ243" s="50"/>
      <c r="AK243" s="50"/>
      <c r="AL243" s="50"/>
      <c r="AM243" s="50"/>
      <c r="AN243" s="50"/>
      <c r="AO243" s="50"/>
      <c r="AP243" s="50"/>
      <c r="AQ243" s="50"/>
      <c r="AR243" s="50"/>
      <c r="AS243" s="522" cm="1">
        <f t="array" ref="AS243">IF(ISNA(MATCH(AS$8,$E$28:$Y$28,1)),0,INDEX($E243:$Y243,,MATCH(AS$8,$E$28:$Y$28,1)))</f>
        <v>6</v>
      </c>
      <c r="AT243" s="522" cm="1">
        <f t="array" ref="AT243">IF(ISNA(MATCH(AT$8,$E$28:$Y$28,1)),0,INDEX($E243:$Y243,,MATCH(AT$8,$E$28:$Y$28,1)))</f>
        <v>6</v>
      </c>
      <c r="AU243" s="522" cm="1">
        <f t="array" ref="AU243">IF(ISNA(MATCH(AU$8,$E$28:$Y$28,1)),0,INDEX($E243:$Y243,,MATCH(AU$8,$E$28:$Y$28,1)))</f>
        <v>6</v>
      </c>
      <c r="AV243" s="522" cm="1">
        <f t="array" ref="AV243">IF(ISNA(MATCH(AV$8,$E$28:$Y$28,1)),0,INDEX($E243:$Y243,,MATCH(AV$8,$E$28:$Y$28,1)))</f>
        <v>6</v>
      </c>
      <c r="AW243" s="522" cm="1">
        <f t="array" ref="AW243">IF(ISNA(MATCH(AW$8,$E$28:$Y$28,1)),0,INDEX($E243:$Y243,,MATCH(AW$8,$E$28:$Y$28,1)))</f>
        <v>6</v>
      </c>
      <c r="AX243" s="522" cm="1">
        <f t="array" ref="AX243">IF(ISNA(MATCH(AX$8,$E$28:$Y$28,1)),0,INDEX($E243:$Y243,,MATCH(AX$8,$E$28:$Y$28,1)))</f>
        <v>6</v>
      </c>
      <c r="AY243" s="522" cm="1">
        <f t="array" ref="AY243">IF(ISNA(MATCH(AY$8,$E$28:$Y$28,1)),0,INDEX($E243:$Y243,,MATCH(AY$8,$E$28:$Y$28,1)))</f>
        <v>6</v>
      </c>
      <c r="AZ243" s="522" cm="1">
        <f t="array" ref="AZ243">IF(ISNA(MATCH(AZ$8,$E$28:$Y$28,1)),0,INDEX($E243:$Y243,,MATCH(AZ$8,$E$28:$Y$28,1)))</f>
        <v>6</v>
      </c>
      <c r="BA243" s="522" cm="1">
        <f t="array" ref="BA243">IF(ISNA(MATCH(BA$8,$E$28:$Y$28,1)),0,INDEX($E243:$Y243,,MATCH(BA$8,$E$28:$Y$28,1)))</f>
        <v>6</v>
      </c>
      <c r="BB243" s="522" cm="1">
        <f t="array" ref="BB243">IF(ISNA(MATCH(BB$8,$E$28:$Y$28,1)),0,INDEX($E243:$Y243,,MATCH(BB$8,$E$28:$Y$28,1)))</f>
        <v>6</v>
      </c>
      <c r="BC243" s="522" cm="1">
        <f t="array" ref="BC243">IF(ISNA(MATCH(BC$8,$E$28:$Y$28,1)),0,INDEX($E243:$Y243,,MATCH(BC$8,$E$28:$Y$28,1)))</f>
        <v>6</v>
      </c>
      <c r="BD243" s="522" cm="1">
        <f t="array" ref="BD243">IF(ISNA(MATCH(BD$8,$E$28:$Y$28,1)),0,INDEX($E243:$Y243,,MATCH(BD$8,$E$28:$Y$28,1)))</f>
        <v>6</v>
      </c>
      <c r="BE243" s="522" cm="1">
        <f t="array" ref="BE243">IF(ISNA(MATCH(BE$8,$E$28:$Y$28,1)),0,INDEX($E243:$Y243,,MATCH(BE$8,$E$28:$Y$28,1)))</f>
        <v>6</v>
      </c>
      <c r="BF243" s="522" cm="1">
        <f t="array" ref="BF243">IF(ISNA(MATCH(BF$8,$E$28:$Y$28,1)),0,INDEX($E243:$Y243,,MATCH(BF$8,$E$28:$Y$28,1)))</f>
        <v>6</v>
      </c>
      <c r="BG243" s="522" cm="1">
        <f t="array" ref="BG243">IF(ISNA(MATCH(BG$8,$E$28:$Y$28,1)),0,INDEX($E243:$Y243,,MATCH(BG$8,$E$28:$Y$28,1)))</f>
        <v>6</v>
      </c>
      <c r="BH243" s="522" cm="1">
        <f t="array" ref="BH243">IF(ISNA(MATCH(BH$8,$E$28:$Y$28,1)),0,INDEX($E243:$Y243,,MATCH(BH$8,$E$28:$Y$28,1)))</f>
        <v>6</v>
      </c>
      <c r="BI243" s="522" cm="1">
        <f t="array" ref="BI243">IF(ISNA(MATCH(BI$8,$E$28:$Y$28,1)),0,INDEX($E243:$Y243,,MATCH(BI$8,$E$28:$Y$28,1)))</f>
        <v>6</v>
      </c>
      <c r="BJ243" s="522" cm="1">
        <f t="array" ref="BJ243">IF(ISNA(MATCH(BJ$8,$E$28:$Y$28,1)),0,INDEX($E243:$Y243,,MATCH(BJ$8,$E$28:$Y$28,1)))</f>
        <v>6</v>
      </c>
      <c r="BK243" s="522" cm="1">
        <f t="array" ref="BK243">IF(ISNA(MATCH(BK$8,$E$28:$Y$28,1)),0,INDEX($E243:$Y243,,MATCH(BK$8,$E$28:$Y$28,1)))</f>
        <v>6</v>
      </c>
      <c r="BL243" s="522" cm="1">
        <f t="array" ref="BL243">IF(ISNA(MATCH(BL$8,$E$28:$Y$28,1)),0,INDEX($E243:$Y243,,MATCH(BL$8,$E$28:$Y$28,1)))</f>
        <v>6</v>
      </c>
      <c r="BM243" s="522" cm="1">
        <f t="array" ref="BM243">IF(ISNA(MATCH(BM$8,$E$28:$Y$28,1)),0,INDEX($E243:$Y243,,MATCH(BM$8,$E$28:$Y$28,1)))</f>
        <v>6</v>
      </c>
      <c r="BN243" s="522" cm="1">
        <f t="array" ref="BN243">IF(ISNA(MATCH(BN$8,$E$28:$Y$28,1)),0,INDEX($E243:$Y243,,MATCH(BN$8,$E$28:$Y$28,1)))</f>
        <v>6</v>
      </c>
      <c r="BO243" s="522" cm="1">
        <f t="array" ref="BO243">IF(ISNA(MATCH(BO$8,$E$28:$Y$28,1)),0,INDEX($E243:$Y243,,MATCH(BO$8,$E$28:$Y$28,1)))</f>
        <v>6</v>
      </c>
      <c r="BP243" s="522" cm="1">
        <f t="array" ref="BP243">IF(ISNA(MATCH(BP$8,$E$28:$Y$28,1)),0,INDEX($E243:$Y243,,MATCH(BP$8,$E$28:$Y$28,1)))</f>
        <v>6</v>
      </c>
      <c r="BQ243" s="522" cm="1">
        <f t="array" ref="BQ243">IF(ISNA(MATCH(BQ$8,$E$28:$Y$28,1)),0,INDEX($E243:$Y243,,MATCH(BQ$8,$E$28:$Y$28,1)))</f>
        <v>6</v>
      </c>
      <c r="BR243" s="522" cm="1">
        <f t="array" ref="BR243">IF(ISNA(MATCH(BR$8,$E$28:$Y$28,1)),0,INDEX($E243:$Y243,,MATCH(BR$8,$E$28:$Y$28,1)))</f>
        <v>6</v>
      </c>
      <c r="BS243" s="522" cm="1">
        <f t="array" ref="BS243">IF(ISNA(MATCH(BS$8,$E$28:$Y$28,1)),0,INDEX($E243:$Y243,,MATCH(BS$8,$E$28:$Y$28,1)))</f>
        <v>6</v>
      </c>
      <c r="BT243" s="522" cm="1">
        <f t="array" ref="BT243">IF(ISNA(MATCH(BT$8,$E$28:$Y$28,1)),0,INDEX($E243:$Y243,,MATCH(BT$8,$E$28:$Y$28,1)))</f>
        <v>6</v>
      </c>
      <c r="BU243" s="522" cm="1">
        <f t="array" ref="BU243">IF(ISNA(MATCH(BU$8,$E$28:$Y$28,1)),0,INDEX($E243:$Y243,,MATCH(BU$8,$E$28:$Y$28,1)))</f>
        <v>6</v>
      </c>
      <c r="BV243" s="522" cm="1">
        <f t="array" ref="BV243">IF(ISNA(MATCH(BV$8,$E$28:$Y$28,1)),0,INDEX($E243:$Y243,,MATCH(BV$8,$E$28:$Y$28,1)))</f>
        <v>6</v>
      </c>
      <c r="BW243" s="522" cm="1">
        <f t="array" ref="BW243">IF(ISNA(MATCH(BW$8,$E$28:$Y$28,1)),0,INDEX($E243:$Y243,,MATCH(BW$8,$E$28:$Y$28,1)))</f>
        <v>6</v>
      </c>
      <c r="BX243" s="522" cm="1">
        <f t="array" ref="BX243">IF(ISNA(MATCH(BX$8,$E$28:$Y$28,1)),0,INDEX($E243:$Y243,,MATCH(BX$8,$E$28:$Y$28,1)))</f>
        <v>6</v>
      </c>
      <c r="BY243" s="522" cm="1">
        <f t="array" ref="BY243">IF(ISNA(MATCH(BY$8,$E$28:$Y$28,1)),0,INDEX($E243:$Y243,,MATCH(BY$8,$E$28:$Y$28,1)))</f>
        <v>6</v>
      </c>
      <c r="BZ243" s="522" cm="1">
        <f t="array" ref="BZ243">IF(ISNA(MATCH(BZ$8,$E$28:$Y$28,1)),0,INDEX($E243:$Y243,,MATCH(BZ$8,$E$28:$Y$28,1)))</f>
        <v>6</v>
      </c>
      <c r="CA243" s="522" cm="1">
        <f t="array" ref="CA243">IF(ISNA(MATCH(CA$8,$E$28:$Y$28,1)),0,INDEX($E243:$Y243,,MATCH(CA$8,$E$28:$Y$28,1)))</f>
        <v>6</v>
      </c>
      <c r="CB243" s="522" cm="1">
        <f t="array" ref="CB243">IF(ISNA(MATCH(CB$8,$E$28:$Y$28,1)),0,INDEX($E243:$Y243,,MATCH(CB$8,$E$28:$Y$28,1)))</f>
        <v>6</v>
      </c>
      <c r="CC243" s="522" cm="1">
        <f t="array" ref="CC243">IF(ISNA(MATCH(CC$8,$E$28:$Y$28,1)),0,INDEX($E243:$Y243,,MATCH(CC$8,$E$28:$Y$28,1)))</f>
        <v>6</v>
      </c>
      <c r="CD243" s="522" cm="1">
        <f t="array" ref="CD243">IF(ISNA(MATCH(CD$8,$E$28:$Y$28,1)),0,INDEX($E243:$Y243,,MATCH(CD$8,$E$28:$Y$28,1)))</f>
        <v>6</v>
      </c>
      <c r="CE243" s="522" cm="1">
        <f t="array" ref="CE243">IF(ISNA(MATCH(CE$8,$E$28:$Y$28,1)),0,INDEX($E243:$Y243,,MATCH(CE$8,$E$28:$Y$28,1)))</f>
        <v>6</v>
      </c>
      <c r="CF243" s="522" cm="1">
        <f t="array" ref="CF243">IF(ISNA(MATCH(CF$8,$E$28:$Y$28,1)),0,INDEX($E243:$Y243,,MATCH(CF$8,$E$28:$Y$28,1)))</f>
        <v>6</v>
      </c>
      <c r="CG243" s="522" cm="1">
        <f t="array" ref="CG243">IF(ISNA(MATCH(CG$8,$E$28:$Y$28,1)),0,INDEX($E243:$Y243,,MATCH(CG$8,$E$28:$Y$28,1)))</f>
        <v>6</v>
      </c>
      <c r="CH243" s="522" cm="1">
        <f t="array" ref="CH243">IF(ISNA(MATCH(CH$8,$E$28:$Y$28,1)),0,INDEX($E243:$Y243,,MATCH(CH$8,$E$28:$Y$28,1)))</f>
        <v>6</v>
      </c>
      <c r="CI243" s="522" cm="1">
        <f t="array" ref="CI243">IF(ISNA(MATCH(CI$8,$E$28:$Y$28,1)),0,INDEX($E243:$Y243,,MATCH(CI$8,$E$28:$Y$28,1)))</f>
        <v>6</v>
      </c>
      <c r="CJ243" s="522" cm="1">
        <f t="array" ref="CJ243">IF(ISNA(MATCH(CJ$8,$E$28:$Y$28,1)),0,INDEX($E243:$Y243,,MATCH(CJ$8,$E$28:$Y$28,1)))</f>
        <v>6</v>
      </c>
      <c r="CK243" s="522" cm="1">
        <f t="array" ref="CK243">IF(ISNA(MATCH(CK$8,$E$28:$Y$28,1)),0,INDEX($E243:$Y243,,MATCH(CK$8,$E$28:$Y$28,1)))</f>
        <v>6</v>
      </c>
      <c r="CL243" s="522" cm="1">
        <f t="array" ref="CL243">IF(ISNA(MATCH(CL$8,$E$28:$Y$28,1)),0,INDEX($E243:$Y243,,MATCH(CL$8,$E$28:$Y$28,1)))</f>
        <v>6</v>
      </c>
      <c r="CM243" s="522" cm="1">
        <f t="array" ref="CM243">IF(ISNA(MATCH(CM$8,$E$28:$Y$28,1)),0,INDEX($E243:$Y243,,MATCH(CM$8,$E$28:$Y$28,1)))</f>
        <v>6</v>
      </c>
      <c r="CN243" s="522" cm="1">
        <f t="array" ref="CN243">IF(ISNA(MATCH(CN$8,$E$28:$Y$28,1)),0,INDEX($E243:$Y243,,MATCH(CN$8,$E$28:$Y$28,1)))</f>
        <v>6</v>
      </c>
      <c r="CO243" s="522" cm="1">
        <f t="array" ref="CO243">IF(ISNA(MATCH(CO$8,$E$28:$Y$28,1)),0,INDEX($E243:$Y243,,MATCH(CO$8,$E$28:$Y$28,1)))</f>
        <v>6</v>
      </c>
      <c r="CP243" s="522" cm="1">
        <f t="array" ref="CP243">IF(ISNA(MATCH(CP$8,$E$28:$Y$28,1)),0,INDEX($E243:$Y243,,MATCH(CP$8,$E$28:$Y$28,1)))</f>
        <v>6</v>
      </c>
      <c r="CQ243" s="522" cm="1">
        <f t="array" ref="CQ243">IF(ISNA(MATCH(CQ$8,$E$28:$Y$28,1)),0,INDEX($E243:$Y243,,MATCH(CQ$8,$E$28:$Y$28,1)))</f>
        <v>6</v>
      </c>
      <c r="CR243" s="522" cm="1">
        <f t="array" ref="CR243">IF(ISNA(MATCH(CR$8,$E$28:$Y$28,1)),0,INDEX($E243:$Y243,,MATCH(CR$8,$E$28:$Y$28,1)))</f>
        <v>6</v>
      </c>
      <c r="CS243" s="522" cm="1">
        <f t="array" ref="CS243">IF(ISNA(MATCH(CS$8,$E$28:$Y$28,1)),0,INDEX($E243:$Y243,,MATCH(CS$8,$E$28:$Y$28,1)))</f>
        <v>6</v>
      </c>
      <c r="CT243" s="522" cm="1">
        <f t="array" ref="CT243">IF(ISNA(MATCH(CT$8,$E$28:$Y$28,1)),0,INDEX($E243:$Y243,,MATCH(CT$8,$E$28:$Y$28,1)))</f>
        <v>6</v>
      </c>
      <c r="CU243" s="522" cm="1">
        <f t="array" ref="CU243">IF(ISNA(MATCH(CU$8,$E$28:$Y$28,1)),0,INDEX($E243:$Y243,,MATCH(CU$8,$E$28:$Y$28,1)))</f>
        <v>6</v>
      </c>
      <c r="CV243" s="522" cm="1">
        <f t="array" ref="CV243">IF(ISNA(MATCH(CV$8,$E$28:$Y$28,1)),0,INDEX($E243:$Y243,,MATCH(CV$8,$E$28:$Y$28,1)))</f>
        <v>6</v>
      </c>
      <c r="CW243" s="522" cm="1">
        <f t="array" ref="CW243">IF(ISNA(MATCH(CW$8,$E$28:$Y$28,1)),0,INDEX($E243:$Y243,,MATCH(CW$8,$E$28:$Y$28,1)))</f>
        <v>6</v>
      </c>
      <c r="CX243" s="522" cm="1">
        <f t="array" ref="CX243">IF(ISNA(MATCH(CX$8,$E$28:$Y$28,1)),0,INDEX($E243:$Y243,,MATCH(CX$8,$E$28:$Y$28,1)))</f>
        <v>6</v>
      </c>
      <c r="CY243" s="522" cm="1">
        <f t="array" ref="CY243">IF(ISNA(MATCH(CY$8,$E$28:$Y$28,1)),0,INDEX($E243:$Y243,,MATCH(CY$8,$E$28:$Y$28,1)))</f>
        <v>6</v>
      </c>
      <c r="CZ243" s="522" cm="1">
        <f t="array" ref="CZ243">IF(ISNA(MATCH(CZ$8,$E$28:$Y$28,1)),0,INDEX($E243:$Y243,,MATCH(CZ$8,$E$28:$Y$28,1)))</f>
        <v>6</v>
      </c>
      <c r="DA243" s="522" cm="1">
        <f t="array" ref="DA243">IF(ISNA(MATCH(DA$8,$E$28:$Y$28,1)),0,INDEX($E243:$Y243,,MATCH(DA$8,$E$28:$Y$28,1)))</f>
        <v>6</v>
      </c>
      <c r="DB243" s="522" cm="1">
        <f t="array" ref="DB243">IF(ISNA(MATCH(DB$8,$E$28:$Y$28,1)),0,INDEX($E243:$Y243,,MATCH(DB$8,$E$28:$Y$28,1)))</f>
        <v>6</v>
      </c>
      <c r="DC243" s="522" cm="1">
        <f t="array" ref="DC243">IF(ISNA(MATCH(DC$8,$E$28:$Y$28,1)),0,INDEX($E243:$Y243,,MATCH(DC$8,$E$28:$Y$28,1)))</f>
        <v>6</v>
      </c>
      <c r="DD243" s="522" cm="1">
        <f t="array" ref="DD243">IF(ISNA(MATCH(DD$8,$E$28:$Y$28,1)),0,INDEX($E243:$Y243,,MATCH(DD$8,$E$28:$Y$28,1)))</f>
        <v>6</v>
      </c>
      <c r="DE243" s="522" cm="1">
        <f t="array" ref="DE243">IF(ISNA(MATCH(DE$8,$E$28:$Y$28,1)),0,INDEX($E243:$Y243,,MATCH(DE$8,$E$28:$Y$28,1)))</f>
        <v>6</v>
      </c>
      <c r="DF243" s="522" cm="1">
        <f t="array" ref="DF243">IF(ISNA(MATCH(DF$8,$E$28:$Y$28,1)),0,INDEX($E243:$Y243,,MATCH(DF$8,$E$28:$Y$28,1)))</f>
        <v>6</v>
      </c>
      <c r="DG243" s="522" cm="1">
        <f t="array" ref="DG243">IF(ISNA(MATCH(DG$8,$E$28:$Y$28,1)),0,INDEX($E243:$Y243,,MATCH(DG$8,$E$28:$Y$28,1)))</f>
        <v>6</v>
      </c>
      <c r="DH243" s="522" cm="1">
        <f t="array" ref="DH243">IF(ISNA(MATCH(DH$8,$E$28:$Y$28,1)),0,INDEX($E243:$Y243,,MATCH(DH$8,$E$28:$Y$28,1)))</f>
        <v>6</v>
      </c>
      <c r="DI243" s="522" cm="1">
        <f t="array" ref="DI243">IF(ISNA(MATCH(DI$8,$E$28:$Y$28,1)),0,INDEX($E243:$Y243,,MATCH(DI$8,$E$28:$Y$28,1)))</f>
        <v>6</v>
      </c>
      <c r="DJ243" s="522" cm="1">
        <f t="array" ref="DJ243">IF(ISNA(MATCH(DJ$8,$E$28:$Y$28,1)),0,INDEX($E243:$Y243,,MATCH(DJ$8,$E$28:$Y$28,1)))</f>
        <v>6</v>
      </c>
      <c r="DK243" s="522" cm="1">
        <f t="array" ref="DK243">IF(ISNA(MATCH(DK$8,$E$28:$Y$28,1)),0,INDEX($E243:$Y243,,MATCH(DK$8,$E$28:$Y$28,1)))</f>
        <v>6</v>
      </c>
      <c r="DL243" s="522" cm="1">
        <f t="array" ref="DL243">IF(ISNA(MATCH(DL$8,$E$28:$Y$28,1)),0,INDEX($E243:$Y243,,MATCH(DL$8,$E$28:$Y$28,1)))</f>
        <v>6</v>
      </c>
      <c r="DM243" s="522" cm="1">
        <f t="array" ref="DM243">IF(ISNA(MATCH(DM$8,$E$28:$Y$28,1)),0,INDEX($E243:$Y243,,MATCH(DM$8,$E$28:$Y$28,1)))</f>
        <v>6</v>
      </c>
      <c r="DN243" s="522" cm="1">
        <f t="array" ref="DN243">IF(ISNA(MATCH(DN$8,$E$28:$Y$28,1)),0,INDEX($E243:$Y243,,MATCH(DN$8,$E$28:$Y$28,1)))</f>
        <v>6</v>
      </c>
      <c r="DO243" s="522" cm="1">
        <f t="array" ref="DO243">IF(ISNA(MATCH(DO$8,$E$28:$Y$28,1)),0,INDEX($E243:$Y243,,MATCH(DO$8,$E$28:$Y$28,1)))</f>
        <v>6</v>
      </c>
      <c r="DP243" s="522" cm="1">
        <f t="array" ref="DP243">IF(ISNA(MATCH(DP$8,$E$28:$Y$28,1)),0,INDEX($E243:$Y243,,MATCH(DP$8,$E$28:$Y$28,1)))</f>
        <v>6</v>
      </c>
      <c r="DQ243" s="522" cm="1">
        <f t="array" ref="DQ243">IF(ISNA(MATCH(DQ$8,$E$28:$Y$28,1)),0,INDEX($E243:$Y243,,MATCH(DQ$8,$E$28:$Y$28,1)))</f>
        <v>6</v>
      </c>
      <c r="DR243" s="522" cm="1">
        <f t="array" ref="DR243">IF(ISNA(MATCH(DR$8,$E$28:$Y$28,1)),0,INDEX($E243:$Y243,,MATCH(DR$8,$E$28:$Y$28,1)))</f>
        <v>6</v>
      </c>
      <c r="DS243" s="522" cm="1">
        <f t="array" ref="DS243">IF(ISNA(MATCH(DS$8,$E$28:$Y$28,1)),0,INDEX($E243:$Y243,,MATCH(DS$8,$E$28:$Y$28,1)))</f>
        <v>6</v>
      </c>
      <c r="DT243" s="522" cm="1">
        <f t="array" ref="DT243">IF(ISNA(MATCH(DT$8,$E$28:$Y$28,1)),0,INDEX($E243:$Y243,,MATCH(DT$8,$E$28:$Y$28,1)))</f>
        <v>6</v>
      </c>
      <c r="DU243" s="522" cm="1">
        <f t="array" ref="DU243">IF(ISNA(MATCH(DU$8,$E$28:$Y$28,1)),0,INDEX($E243:$Y243,,MATCH(DU$8,$E$28:$Y$28,1)))</f>
        <v>6</v>
      </c>
      <c r="DV243" s="522" cm="1">
        <f t="array" ref="DV243">IF(ISNA(MATCH(DV$8,$E$28:$Y$28,1)),0,INDEX($E243:$Y243,,MATCH(DV$8,$E$28:$Y$28,1)))</f>
        <v>6</v>
      </c>
      <c r="DW243" s="522" cm="1">
        <f t="array" ref="DW243">IF(ISNA(MATCH(DW$8,$E$28:$Y$28,1)),0,INDEX($E243:$Y243,,MATCH(DW$8,$E$28:$Y$28,1)))</f>
        <v>6</v>
      </c>
      <c r="DX243" s="522" cm="1">
        <f t="array" ref="DX243">IF(ISNA(MATCH(DX$8,$E$28:$Y$28,1)),0,INDEX($E243:$Y243,,MATCH(DX$8,$E$28:$Y$28,1)))</f>
        <v>6</v>
      </c>
      <c r="DY243" s="522" cm="1">
        <f t="array" ref="DY243">IF(ISNA(MATCH(DY$8,$E$28:$Y$28,1)),0,INDEX($E243:$Y243,,MATCH(DY$8,$E$28:$Y$28,1)))</f>
        <v>6</v>
      </c>
      <c r="DZ243" s="522" cm="1">
        <f t="array" ref="DZ243">IF(ISNA(MATCH(DZ$8,$E$28:$Y$28,1)),0,INDEX($E243:$Y243,,MATCH(DZ$8,$E$28:$Y$28,1)))</f>
        <v>6</v>
      </c>
      <c r="EA243" s="522" cm="1">
        <f t="array" ref="EA243">IF(ISNA(MATCH(EA$8,$E$28:$Y$28,1)),0,INDEX($E243:$Y243,,MATCH(EA$8,$E$28:$Y$28,1)))</f>
        <v>6</v>
      </c>
      <c r="EB243" s="522" cm="1">
        <f t="array" ref="EB243">IF(ISNA(MATCH(EB$8,$E$28:$Y$28,1)),0,INDEX($E243:$Y243,,MATCH(EB$8,$E$28:$Y$28,1)))</f>
        <v>6</v>
      </c>
      <c r="EC243" s="522" cm="1">
        <f t="array" ref="EC243">IF(ISNA(MATCH(EC$8,$E$28:$Y$28,1)),0,INDEX($E243:$Y243,,MATCH(EC$8,$E$28:$Y$28,1)))</f>
        <v>6</v>
      </c>
      <c r="ED243" s="522" cm="1">
        <f t="array" ref="ED243">IF(ISNA(MATCH(ED$8,$E$28:$Y$28,1)),0,INDEX($E243:$Y243,,MATCH(ED$8,$E$28:$Y$28,1)))</f>
        <v>6</v>
      </c>
      <c r="EE243" s="522" cm="1">
        <f t="array" ref="EE243">IF(ISNA(MATCH(EE$8,$E$28:$Y$28,1)),0,INDEX($E243:$Y243,,MATCH(EE$8,$E$28:$Y$28,1)))</f>
        <v>6</v>
      </c>
      <c r="EF243" s="522" cm="1">
        <f t="array" ref="EF243">IF(ISNA(MATCH(EF$8,$E$28:$Y$28,1)),0,INDEX($E243:$Y243,,MATCH(EF$8,$E$28:$Y$28,1)))</f>
        <v>6</v>
      </c>
      <c r="EG243" s="522" cm="1">
        <f t="array" ref="EG243">IF(ISNA(MATCH(EG$8,$E$28:$Y$28,1)),0,INDEX($E243:$Y243,,MATCH(EG$8,$E$28:$Y$28,1)))</f>
        <v>6</v>
      </c>
      <c r="EH243" s="522" cm="1">
        <f t="array" ref="EH243">IF(ISNA(MATCH(EH$8,$E$28:$Y$28,1)),0,INDEX($E243:$Y243,,MATCH(EH$8,$E$28:$Y$28,1)))</f>
        <v>6</v>
      </c>
      <c r="EI243" s="522" cm="1">
        <f t="array" ref="EI243">IF(ISNA(MATCH(EI$8,$E$28:$Y$28,1)),0,INDEX($E243:$Y243,,MATCH(EI$8,$E$28:$Y$28,1)))</f>
        <v>6</v>
      </c>
      <c r="EJ243" s="522" cm="1">
        <f t="array" ref="EJ243">IF(ISNA(MATCH(EJ$8,$E$28:$Y$28,1)),0,INDEX($E243:$Y243,,MATCH(EJ$8,$E$28:$Y$28,1)))</f>
        <v>6</v>
      </c>
      <c r="EK243" s="522" cm="1">
        <f t="array" ref="EK243">IF(ISNA(MATCH(EK$8,$E$28:$Y$28,1)),0,INDEX($E243:$Y243,,MATCH(EK$8,$E$28:$Y$28,1)))</f>
        <v>6</v>
      </c>
      <c r="EL243" s="522" cm="1">
        <f t="array" ref="EL243">IF(ISNA(MATCH(EL$8,$E$28:$Y$28,1)),0,INDEX($E243:$Y243,,MATCH(EL$8,$E$28:$Y$28,1)))</f>
        <v>6</v>
      </c>
      <c r="EM243" s="522" cm="1">
        <f t="array" ref="EM243">IF(ISNA(MATCH(EM$8,$E$28:$Y$28,1)),0,INDEX($E243:$Y243,,MATCH(EM$8,$E$28:$Y$28,1)))</f>
        <v>6</v>
      </c>
      <c r="EN243" s="522" cm="1">
        <f t="array" ref="EN243">IF(ISNA(MATCH(EN$8,$E$28:$Y$28,1)),0,INDEX($E243:$Y243,,MATCH(EN$8,$E$28:$Y$28,1)))</f>
        <v>6</v>
      </c>
      <c r="EO243" s="522" cm="1">
        <f t="array" ref="EO243">IF(ISNA(MATCH(EO$8,$E$28:$Y$28,1)),0,INDEX($E243:$Y243,,MATCH(EO$8,$E$28:$Y$28,1)))</f>
        <v>6</v>
      </c>
      <c r="EP243" s="522" cm="1">
        <f t="array" ref="EP243">IF(ISNA(MATCH(EP$8,$E$28:$Y$28,1)),0,INDEX($E243:$Y243,,MATCH(EP$8,$E$28:$Y$28,1)))</f>
        <v>6</v>
      </c>
      <c r="EQ243" s="522" cm="1">
        <f t="array" ref="EQ243">IF(ISNA(MATCH(EQ$8,$E$28:$Y$28,1)),0,INDEX($E243:$Y243,,MATCH(EQ$8,$E$28:$Y$28,1)))</f>
        <v>6</v>
      </c>
      <c r="ER243" s="522" cm="1">
        <f t="array" ref="ER243">IF(ISNA(MATCH(ER$8,$E$28:$Y$28,1)),0,INDEX($E243:$Y243,,MATCH(ER$8,$E$28:$Y$28,1)))</f>
        <v>6</v>
      </c>
      <c r="ES243" s="522" cm="1">
        <f t="array" ref="ES243">IF(ISNA(MATCH(ES$8,$E$28:$Y$28,1)),0,INDEX($E243:$Y243,,MATCH(ES$8,$E$28:$Y$28,1)))</f>
        <v>6</v>
      </c>
      <c r="ET243" s="522" cm="1">
        <f t="array" ref="ET243">IF(ISNA(MATCH(ET$8,$E$28:$Y$28,1)),0,INDEX($E243:$Y243,,MATCH(ET$8,$E$28:$Y$28,1)))</f>
        <v>6</v>
      </c>
      <c r="EU243" s="522" cm="1">
        <f t="array" ref="EU243">IF(ISNA(MATCH(EU$8,$E$28:$Y$28,1)),0,INDEX($E243:$Y243,,MATCH(EU$8,$E$28:$Y$28,1)))</f>
        <v>6</v>
      </c>
      <c r="EV243" s="522" cm="1">
        <f t="array" ref="EV243">IF(ISNA(MATCH(EV$8,$E$28:$Y$28,1)),0,INDEX($E243:$Y243,,MATCH(EV$8,$E$28:$Y$28,1)))</f>
        <v>6</v>
      </c>
      <c r="EW243" s="522" cm="1">
        <f t="array" ref="EW243">IF(ISNA(MATCH(EW$8,$E$28:$Y$28,1)),0,INDEX($E243:$Y243,,MATCH(EW$8,$E$28:$Y$28,1)))</f>
        <v>6</v>
      </c>
      <c r="EX243" s="522" cm="1">
        <f t="array" ref="EX243">IF(ISNA(MATCH(EX$8,$E$28:$Y$28,1)),0,INDEX($E243:$Y243,,MATCH(EX$8,$E$28:$Y$28,1)))</f>
        <v>6</v>
      </c>
      <c r="EY243" s="522" cm="1">
        <f t="array" ref="EY243">IF(ISNA(MATCH(EY$8,$E$28:$Y$28,1)),0,INDEX($E243:$Y243,,MATCH(EY$8,$E$28:$Y$28,1)))</f>
        <v>6</v>
      </c>
      <c r="EZ243" s="522" cm="1">
        <f t="array" ref="EZ243">IF(ISNA(MATCH(EZ$8,$E$28:$Y$28,1)),0,INDEX($E243:$Y243,,MATCH(EZ$8,$E$28:$Y$28,1)))</f>
        <v>6</v>
      </c>
      <c r="FA243" s="522" cm="1">
        <f t="array" ref="FA243">IF(ISNA(MATCH(FA$8,$E$28:$Y$28,1)),0,INDEX($E243:$Y243,,MATCH(FA$8,$E$28:$Y$28,1)))</f>
        <v>6</v>
      </c>
      <c r="FB243" s="522" cm="1">
        <f t="array" ref="FB243">IF(ISNA(MATCH(FB$8,$E$28:$Y$28,1)),0,INDEX($E243:$Y243,,MATCH(FB$8,$E$28:$Y$28,1)))</f>
        <v>6</v>
      </c>
      <c r="FC243" s="522" cm="1">
        <f t="array" ref="FC243">IF(ISNA(MATCH(FC$8,$E$28:$Y$28,1)),0,INDEX($E243:$Y243,,MATCH(FC$8,$E$28:$Y$28,1)))</f>
        <v>6</v>
      </c>
      <c r="FD243" s="522" cm="1">
        <f t="array" ref="FD243">IF(ISNA(MATCH(FD$8,$E$28:$Y$28,1)),0,INDEX($E243:$Y243,,MATCH(FD$8,$E$28:$Y$28,1)))</f>
        <v>6</v>
      </c>
      <c r="FE243" s="522" cm="1">
        <f t="array" ref="FE243">IF(ISNA(MATCH(FE$8,$E$28:$Y$28,1)),0,INDEX($E243:$Y243,,MATCH(FE$8,$E$28:$Y$28,1)))</f>
        <v>6</v>
      </c>
      <c r="FF243" s="522" cm="1">
        <f t="array" ref="FF243">IF(ISNA(MATCH(FF$8,$E$28:$Y$28,1)),0,INDEX($E243:$Y243,,MATCH(FF$8,$E$28:$Y$28,1)))</f>
        <v>6</v>
      </c>
      <c r="FG243" s="522" cm="1">
        <f t="array" ref="FG243">IF(ISNA(MATCH(FG$8,$E$28:$Y$28,1)),0,INDEX($E243:$Y243,,MATCH(FG$8,$E$28:$Y$28,1)))</f>
        <v>6</v>
      </c>
      <c r="FH243" s="522" cm="1">
        <f t="array" ref="FH243">IF(ISNA(MATCH(FH$8,$E$28:$Y$28,1)),0,INDEX($E243:$Y243,,MATCH(FH$8,$E$28:$Y$28,1)))</f>
        <v>6</v>
      </c>
      <c r="FI243" s="522" cm="1">
        <f t="array" ref="FI243">IF(ISNA(MATCH(FI$8,$E$28:$Y$28,1)),0,INDEX($E243:$Y243,,MATCH(FI$8,$E$28:$Y$28,1)))</f>
        <v>6</v>
      </c>
      <c r="FJ243" s="522" cm="1">
        <f t="array" ref="FJ243">IF(ISNA(MATCH(FJ$8,$E$28:$Y$28,1)),0,INDEX($E243:$Y243,,MATCH(FJ$8,$E$28:$Y$28,1)))</f>
        <v>6</v>
      </c>
      <c r="FK243" s="522" cm="1">
        <f t="array" ref="FK243">IF(ISNA(MATCH(FK$8,$E$28:$Y$28,1)),0,INDEX($E243:$Y243,,MATCH(FK$8,$E$28:$Y$28,1)))</f>
        <v>6</v>
      </c>
      <c r="FL243" s="522" cm="1">
        <f t="array" ref="FL243">IF(ISNA(MATCH(FL$8,$E$28:$Y$28,1)),0,INDEX($E243:$Y243,,MATCH(FL$8,$E$28:$Y$28,1)))</f>
        <v>6</v>
      </c>
      <c r="FM243" s="522" cm="1">
        <f t="array" ref="FM243">IF(ISNA(MATCH(FM$8,$E$28:$Y$28,1)),0,INDEX($E243:$Y243,,MATCH(FM$8,$E$28:$Y$28,1)))</f>
        <v>6</v>
      </c>
      <c r="FN243" s="522" cm="1">
        <f t="array" ref="FN243">IF(ISNA(MATCH(FN$8,$E$28:$Y$28,1)),0,INDEX($E243:$Y243,,MATCH(FN$8,$E$28:$Y$28,1)))</f>
        <v>6</v>
      </c>
      <c r="FO243" s="522" cm="1">
        <f t="array" ref="FO243">IF(ISNA(MATCH(FO$8,$E$28:$Y$28,1)),0,INDEX($E243:$Y243,,MATCH(FO$8,$E$28:$Y$28,1)))</f>
        <v>6</v>
      </c>
      <c r="FP243" s="522" cm="1">
        <f t="array" ref="FP243">IF(ISNA(MATCH(FP$8,$E$28:$Y$28,1)),0,INDEX($E243:$Y243,,MATCH(FP$8,$E$28:$Y$28,1)))</f>
        <v>6</v>
      </c>
      <c r="FQ243" s="522" cm="1">
        <f t="array" ref="FQ243">IF(ISNA(MATCH(FQ$8,$E$28:$Y$28,1)),0,INDEX($E243:$Y243,,MATCH(FQ$8,$E$28:$Y$28,1)))</f>
        <v>6</v>
      </c>
      <c r="FR243" s="522" cm="1">
        <f t="array" ref="FR243">IF(ISNA(MATCH(FR$8,$E$28:$Y$28,1)),0,INDEX($E243:$Y243,,MATCH(FR$8,$E$28:$Y$28,1)))</f>
        <v>6</v>
      </c>
      <c r="FS243" s="522" cm="1">
        <f t="array" ref="FS243">IF(ISNA(MATCH(FS$8,$E$28:$Y$28,1)),0,INDEX($E243:$Y243,,MATCH(FS$8,$E$28:$Y$28,1)))</f>
        <v>6</v>
      </c>
      <c r="FT243" s="522" cm="1">
        <f t="array" ref="FT243">IF(ISNA(MATCH(FT$8,$E$28:$Y$28,1)),0,INDEX($E243:$Y243,,MATCH(FT$8,$E$28:$Y$28,1)))</f>
        <v>6</v>
      </c>
      <c r="FU243" s="522" cm="1">
        <f t="array" ref="FU243">IF(ISNA(MATCH(FU$8,$E$28:$Y$28,1)),0,INDEX($E243:$Y243,,MATCH(FU$8,$E$28:$Y$28,1)))</f>
        <v>6</v>
      </c>
      <c r="FV243" s="522" cm="1">
        <f t="array" ref="FV243">IF(ISNA(MATCH(FV$8,$E$28:$Y$28,1)),0,INDEX($E243:$Y243,,MATCH(FV$8,$E$28:$Y$28,1)))</f>
        <v>6</v>
      </c>
      <c r="FW243" s="522" cm="1">
        <f t="array" ref="FW243">IF(ISNA(MATCH(FW$8,$E$28:$Y$28,1)),0,INDEX($E243:$Y243,,MATCH(FW$8,$E$28:$Y$28,1)))</f>
        <v>6</v>
      </c>
      <c r="FX243" s="522" cm="1">
        <f t="array" ref="FX243">IF(ISNA(MATCH(FX$8,$E$28:$Y$28,1)),0,INDEX($E243:$Y243,,MATCH(FX$8,$E$28:$Y$28,1)))</f>
        <v>6</v>
      </c>
      <c r="FY243" s="522" cm="1">
        <f t="array" ref="FY243">IF(ISNA(MATCH(FY$8,$E$28:$Y$28,1)),0,INDEX($E243:$Y243,,MATCH(FY$8,$E$28:$Y$28,1)))</f>
        <v>6</v>
      </c>
      <c r="FZ243" s="522" cm="1">
        <f t="array" ref="FZ243">IF(ISNA(MATCH(FZ$8,$E$28:$Y$28,1)),0,INDEX($E243:$Y243,,MATCH(FZ$8,$E$28:$Y$28,1)))</f>
        <v>6</v>
      </c>
      <c r="GA243" s="522" cm="1">
        <f t="array" ref="GA243">IF(ISNA(MATCH(GA$8,$E$28:$Y$28,1)),0,INDEX($E243:$Y243,,MATCH(GA$8,$E$28:$Y$28,1)))</f>
        <v>6</v>
      </c>
      <c r="GB243" s="522" cm="1">
        <f t="array" ref="GB243">IF(ISNA(MATCH(GB$8,$E$28:$Y$28,1)),0,INDEX($E243:$Y243,,MATCH(GB$8,$E$28:$Y$28,1)))</f>
        <v>6</v>
      </c>
      <c r="GC243" s="522" cm="1">
        <f t="array" ref="GC243">IF(ISNA(MATCH(GC$8,$E$28:$Y$28,1)),0,INDEX($E243:$Y243,,MATCH(GC$8,$E$28:$Y$28,1)))</f>
        <v>6</v>
      </c>
      <c r="GD243" s="522" cm="1">
        <f t="array" ref="GD243">IF(ISNA(MATCH(GD$8,$E$28:$Y$28,1)),0,INDEX($E243:$Y243,,MATCH(GD$8,$E$28:$Y$28,1)))</f>
        <v>6</v>
      </c>
      <c r="GE243" s="522" cm="1">
        <f t="array" ref="GE243">IF(ISNA(MATCH(GE$8,$E$28:$Y$28,1)),0,INDEX($E243:$Y243,,MATCH(GE$8,$E$28:$Y$28,1)))</f>
        <v>6</v>
      </c>
      <c r="GF243" s="522" cm="1">
        <f t="array" ref="GF243">IF(ISNA(MATCH(GF$8,$E$28:$Y$28,1)),0,INDEX($E243:$Y243,,MATCH(GF$8,$E$28:$Y$28,1)))</f>
        <v>6</v>
      </c>
      <c r="GG243" s="522" cm="1">
        <f t="array" ref="GG243">IF(ISNA(MATCH(GG$8,$E$28:$Y$28,1)),0,INDEX($E243:$Y243,,MATCH(GG$8,$E$28:$Y$28,1)))</f>
        <v>6</v>
      </c>
      <c r="GH243" s="522" cm="1">
        <f t="array" ref="GH243">IF(ISNA(MATCH(GH$8,$E$28:$Y$28,1)),0,INDEX($E243:$Y243,,MATCH(GH$8,$E$28:$Y$28,1)))</f>
        <v>6</v>
      </c>
      <c r="GI243" s="522" cm="1">
        <f t="array" ref="GI243">IF(ISNA(MATCH(GI$8,$E$28:$Y$28,1)),0,INDEX($E243:$Y243,,MATCH(GI$8,$E$28:$Y$28,1)))</f>
        <v>6</v>
      </c>
      <c r="GJ243" s="522" cm="1">
        <f t="array" ref="GJ243">IF(ISNA(MATCH(GJ$8,$E$28:$Y$28,1)),0,INDEX($E243:$Y243,,MATCH(GJ$8,$E$28:$Y$28,1)))</f>
        <v>6</v>
      </c>
      <c r="GK243" s="522" cm="1">
        <f t="array" ref="GK243">IF(ISNA(MATCH(GK$8,$E$28:$Y$28,1)),0,INDEX($E243:$Y243,,MATCH(GK$8,$E$28:$Y$28,1)))</f>
        <v>6</v>
      </c>
      <c r="GL243" s="522" cm="1">
        <f t="array" ref="GL243">IF(ISNA(MATCH(GL$8,$E$28:$Y$28,1)),0,INDEX($E243:$Y243,,MATCH(GL$8,$E$28:$Y$28,1)))</f>
        <v>6</v>
      </c>
      <c r="GM243" s="522" cm="1">
        <f t="array" ref="GM243">IF(ISNA(MATCH(GM$8,$E$28:$Y$28,1)),0,INDEX($E243:$Y243,,MATCH(GM$8,$E$28:$Y$28,1)))</f>
        <v>6</v>
      </c>
      <c r="GN243" s="522" cm="1">
        <f t="array" ref="GN243">IF(ISNA(MATCH(GN$8,$E$28:$Y$28,1)),0,INDEX($E243:$Y243,,MATCH(GN$8,$E$28:$Y$28,1)))</f>
        <v>6</v>
      </c>
      <c r="GO243" s="522" cm="1">
        <f t="array" ref="GO243">IF(ISNA(MATCH(GO$8,$E$28:$Y$28,1)),0,INDEX($E243:$Y243,,MATCH(GO$8,$E$28:$Y$28,1)))</f>
        <v>6</v>
      </c>
      <c r="GP243" s="522" cm="1">
        <f t="array" ref="GP243">IF(ISNA(MATCH(GP$8,$E$28:$Y$28,1)),0,INDEX($E243:$Y243,,MATCH(GP$8,$E$28:$Y$28,1)))</f>
        <v>6</v>
      </c>
      <c r="GQ243" s="522" cm="1">
        <f t="array" ref="GQ243">IF(ISNA(MATCH(GQ$8,$E$28:$Y$28,1)),0,INDEX($E243:$Y243,,MATCH(GQ$8,$E$28:$Y$28,1)))</f>
        <v>6</v>
      </c>
      <c r="GR243" s="522" cm="1">
        <f t="array" ref="GR243">IF(ISNA(MATCH(GR$8,$E$28:$Y$28,1)),0,INDEX($E243:$Y243,,MATCH(GR$8,$E$28:$Y$28,1)))</f>
        <v>6</v>
      </c>
      <c r="GS243" s="522" cm="1">
        <f t="array" ref="GS243">IF(ISNA(MATCH(GS$8,$E$28:$Y$28,1)),0,INDEX($E243:$Y243,,MATCH(GS$8,$E$28:$Y$28,1)))</f>
        <v>6</v>
      </c>
      <c r="GT243" s="522" cm="1">
        <f t="array" ref="GT243">IF(ISNA(MATCH(GT$8,$E$28:$Y$28,1)),0,INDEX($E243:$Y243,,MATCH(GT$8,$E$28:$Y$28,1)))</f>
        <v>6</v>
      </c>
      <c r="GU243" s="522" cm="1">
        <f t="array" ref="GU243">IF(ISNA(MATCH(GU$8,$E$28:$Y$28,1)),0,INDEX($E243:$Y243,,MATCH(GU$8,$E$28:$Y$28,1)))</f>
        <v>6</v>
      </c>
      <c r="GV243" s="522" cm="1">
        <f t="array" ref="GV243">IF(ISNA(MATCH(GV$8,$E$28:$Y$28,1)),0,INDEX($E243:$Y243,,MATCH(GV$8,$E$28:$Y$28,1)))</f>
        <v>6</v>
      </c>
      <c r="GW243" s="522" cm="1">
        <f t="array" ref="GW243">IF(ISNA(MATCH(GW$8,$E$28:$Y$28,1)),0,INDEX($E243:$Y243,,MATCH(GW$8,$E$28:$Y$28,1)))</f>
        <v>6</v>
      </c>
      <c r="GX243" s="522" cm="1">
        <f t="array" ref="GX243">IF(ISNA(MATCH(GX$8,$E$28:$Y$28,1)),0,INDEX($E243:$Y243,,MATCH(GX$8,$E$28:$Y$28,1)))</f>
        <v>6</v>
      </c>
      <c r="GY243" s="522" cm="1">
        <f t="array" ref="GY243">IF(ISNA(MATCH(GY$8,$E$28:$Y$28,1)),0,INDEX($E243:$Y243,,MATCH(GY$8,$E$28:$Y$28,1)))</f>
        <v>6</v>
      </c>
      <c r="GZ243" s="522" cm="1">
        <f t="array" ref="GZ243">IF(ISNA(MATCH(GZ$8,$E$28:$Y$28,1)),0,INDEX($E243:$Y243,,MATCH(GZ$8,$E$28:$Y$28,1)))</f>
        <v>6</v>
      </c>
      <c r="HA243" s="522" cm="1">
        <f t="array" ref="HA243">IF(ISNA(MATCH(HA$8,$E$28:$Y$28,1)),0,INDEX($E243:$Y243,,MATCH(HA$8,$E$28:$Y$28,1)))</f>
        <v>6</v>
      </c>
      <c r="HB243" s="522" cm="1">
        <f t="array" ref="HB243">IF(ISNA(MATCH(HB$8,$E$28:$Y$28,1)),0,INDEX($E243:$Y243,,MATCH(HB$8,$E$28:$Y$28,1)))</f>
        <v>6</v>
      </c>
      <c r="HC243" s="522" cm="1">
        <f t="array" ref="HC243">IF(ISNA(MATCH(HC$8,$E$28:$Y$28,1)),0,INDEX($E243:$Y243,,MATCH(HC$8,$E$28:$Y$28,1)))</f>
        <v>6</v>
      </c>
      <c r="HD243" s="522" cm="1">
        <f t="array" ref="HD243">IF(ISNA(MATCH(HD$8,$E$28:$Y$28,1)),0,INDEX($E243:$Y243,,MATCH(HD$8,$E$28:$Y$28,1)))</f>
        <v>6</v>
      </c>
      <c r="HE243" s="522" cm="1">
        <f t="array" ref="HE243">IF(ISNA(MATCH(HE$8,$E$28:$Y$28,1)),0,INDEX($E243:$Y243,,MATCH(HE$8,$E$28:$Y$28,1)))</f>
        <v>6</v>
      </c>
      <c r="HF243" s="522" cm="1">
        <f t="array" ref="HF243">IF(ISNA(MATCH(HF$8,$E$28:$Y$28,1)),0,INDEX($E243:$Y243,,MATCH(HF$8,$E$28:$Y$28,1)))</f>
        <v>6</v>
      </c>
      <c r="HG243" s="522" cm="1">
        <f t="array" ref="HG243">IF(ISNA(MATCH(HG$8,$E$28:$Y$28,1)),0,INDEX($E243:$Y243,,MATCH(HG$8,$E$28:$Y$28,1)))</f>
        <v>6</v>
      </c>
      <c r="HH243" s="522" cm="1">
        <f t="array" ref="HH243">IF(ISNA(MATCH(HH$8,$E$28:$Y$28,1)),0,INDEX($E243:$Y243,,MATCH(HH$8,$E$28:$Y$28,1)))</f>
        <v>6</v>
      </c>
      <c r="HI243" s="522" cm="1">
        <f t="array" ref="HI243">IF(ISNA(MATCH(HI$8,$E$28:$Y$28,1)),0,INDEX($E243:$Y243,,MATCH(HI$8,$E$28:$Y$28,1)))</f>
        <v>6</v>
      </c>
      <c r="HJ243" s="522" cm="1">
        <f t="array" ref="HJ243">IF(ISNA(MATCH(HJ$8,$E$28:$Y$28,1)),0,INDEX($E243:$Y243,,MATCH(HJ$8,$E$28:$Y$28,1)))</f>
        <v>6</v>
      </c>
      <c r="HK243" s="522" cm="1">
        <f t="array" ref="HK243">IF(ISNA(MATCH(HK$8,$E$28:$Y$28,1)),0,INDEX($E243:$Y243,,MATCH(HK$8,$E$28:$Y$28,1)))</f>
        <v>6</v>
      </c>
      <c r="HL243" s="522" cm="1">
        <f t="array" ref="HL243">IF(ISNA(MATCH(HL$8,$E$28:$Y$28,1)),0,INDEX($E243:$Y243,,MATCH(HL$8,$E$28:$Y$28,1)))</f>
        <v>6</v>
      </c>
      <c r="HM243" s="522" cm="1">
        <f t="array" ref="HM243">IF(ISNA(MATCH(HM$8,$E$28:$Y$28,1)),0,INDEX($E243:$Y243,,MATCH(HM$8,$E$28:$Y$28,1)))</f>
        <v>6</v>
      </c>
      <c r="HN243" s="522" cm="1">
        <f t="array" ref="HN243">IF(ISNA(MATCH(HN$8,$E$28:$Y$28,1)),0,INDEX($E243:$Y243,,MATCH(HN$8,$E$28:$Y$28,1)))</f>
        <v>6</v>
      </c>
      <c r="HO243" s="522" cm="1">
        <f t="array" ref="HO243">IF(ISNA(MATCH(HO$8,$E$28:$Y$28,1)),0,INDEX($E243:$Y243,,MATCH(HO$8,$E$28:$Y$28,1)))</f>
        <v>6</v>
      </c>
      <c r="HP243" s="522" cm="1">
        <f t="array" ref="HP243">IF(ISNA(MATCH(HP$8,$E$28:$Y$28,1)),0,INDEX($E243:$Y243,,MATCH(HP$8,$E$28:$Y$28,1)))</f>
        <v>6</v>
      </c>
      <c r="HQ243" s="522" cm="1">
        <f t="array" ref="HQ243">IF(ISNA(MATCH(HQ$8,$E$28:$Y$28,1)),0,INDEX($E243:$Y243,,MATCH(HQ$8,$E$28:$Y$28,1)))</f>
        <v>6</v>
      </c>
      <c r="HR243" s="522" cm="1">
        <f t="array" ref="HR243">IF(ISNA(MATCH(HR$8,$E$28:$Y$28,1)),0,INDEX($E243:$Y243,,MATCH(HR$8,$E$28:$Y$28,1)))</f>
        <v>6</v>
      </c>
      <c r="HS243" s="522" cm="1">
        <f t="array" ref="HS243">IF(ISNA(MATCH(HS$8,$E$28:$Y$28,1)),0,INDEX($E243:$Y243,,MATCH(HS$8,$E$28:$Y$28,1)))</f>
        <v>6</v>
      </c>
      <c r="HT243" s="522" cm="1">
        <f t="array" ref="HT243">IF(ISNA(MATCH(HT$8,$E$28:$Y$28,1)),0,INDEX($E243:$Y243,,MATCH(HT$8,$E$28:$Y$28,1)))</f>
        <v>6</v>
      </c>
      <c r="HU243" s="522" cm="1">
        <f t="array" ref="HU243">IF(ISNA(MATCH(HU$8,$E$28:$Y$28,1)),0,INDEX($E243:$Y243,,MATCH(HU$8,$E$28:$Y$28,1)))</f>
        <v>6</v>
      </c>
      <c r="HV243" s="522" cm="1">
        <f t="array" ref="HV243">IF(ISNA(MATCH(HV$8,$E$28:$Y$28,1)),0,INDEX($E243:$Y243,,MATCH(HV$8,$E$28:$Y$28,1)))</f>
        <v>6</v>
      </c>
      <c r="HW243" s="522" cm="1">
        <f t="array" ref="HW243">IF(ISNA(MATCH(HW$8,$E$28:$Y$28,1)),0,INDEX($E243:$Y243,,MATCH(HW$8,$E$28:$Y$28,1)))</f>
        <v>6</v>
      </c>
      <c r="HX243" s="522" cm="1">
        <f t="array" ref="HX243">IF(ISNA(MATCH(HX$8,$E$28:$Y$28,1)),0,INDEX($E243:$Y243,,MATCH(HX$8,$E$28:$Y$28,1)))</f>
        <v>6</v>
      </c>
      <c r="HY243" s="522" cm="1">
        <f t="array" ref="HY243">IF(ISNA(MATCH(HY$8,$E$28:$Y$28,1)),0,INDEX($E243:$Y243,,MATCH(HY$8,$E$28:$Y$28,1)))</f>
        <v>6</v>
      </c>
      <c r="HZ243" s="522" cm="1">
        <f t="array" ref="HZ243">IF(ISNA(MATCH(HZ$8,$E$28:$Y$28,1)),0,INDEX($E243:$Y243,,MATCH(HZ$8,$E$28:$Y$28,1)))</f>
        <v>6</v>
      </c>
      <c r="IA243" s="522" cm="1">
        <f t="array" ref="IA243">IF(ISNA(MATCH(IA$8,$E$28:$Y$28,1)),0,INDEX($E243:$Y243,,MATCH(IA$8,$E$28:$Y$28,1)))</f>
        <v>6</v>
      </c>
      <c r="IB243" s="522" cm="1">
        <f t="array" ref="IB243">IF(ISNA(MATCH(IB$8,$E$28:$Y$28,1)),0,INDEX($E243:$Y243,,MATCH(IB$8,$E$28:$Y$28,1)))</f>
        <v>6</v>
      </c>
      <c r="IC243" s="522" cm="1">
        <f t="array" ref="IC243">IF(ISNA(MATCH(IC$8,$E$28:$Y$28,1)),0,INDEX($E243:$Y243,,MATCH(IC$8,$E$28:$Y$28,1)))</f>
        <v>6</v>
      </c>
      <c r="ID243" s="522" cm="1">
        <f t="array" ref="ID243">IF(ISNA(MATCH(ID$8,$E$28:$Y$28,1)),0,INDEX($E243:$Y243,,MATCH(ID$8,$E$28:$Y$28,1)))</f>
        <v>6</v>
      </c>
      <c r="IE243" s="522" cm="1">
        <f t="array" ref="IE243">IF(ISNA(MATCH(IE$8,$E$28:$Y$28,1)),0,INDEX($E243:$Y243,,MATCH(IE$8,$E$28:$Y$28,1)))</f>
        <v>6</v>
      </c>
      <c r="IF243" s="522" cm="1">
        <f t="array" ref="IF243">IF(ISNA(MATCH(IF$8,$E$28:$Y$28,1)),0,INDEX($E243:$Y243,,MATCH(IF$8,$E$28:$Y$28,1)))</f>
        <v>6</v>
      </c>
      <c r="IG243" s="522" cm="1">
        <f t="array" ref="IG243">IF(ISNA(MATCH(IG$8,$E$28:$Y$28,1)),0,INDEX($E243:$Y243,,MATCH(IG$8,$E$28:$Y$28,1)))</f>
        <v>6</v>
      </c>
      <c r="IH243" s="522" cm="1">
        <f t="array" ref="IH243">IF(ISNA(MATCH(IH$8,$E$28:$Y$28,1)),0,INDEX($E243:$Y243,,MATCH(IH$8,$E$28:$Y$28,1)))</f>
        <v>6</v>
      </c>
      <c r="II243" s="522" cm="1">
        <f t="array" ref="II243">IF(ISNA(MATCH(II$8,$E$28:$Y$28,1)),0,INDEX($E243:$Y243,,MATCH(II$8,$E$28:$Y$28,1)))</f>
        <v>6</v>
      </c>
      <c r="IJ243" s="522" cm="1">
        <f t="array" ref="IJ243">IF(ISNA(MATCH(IJ$8,$E$28:$Y$28,1)),0,INDEX($E243:$Y243,,MATCH(IJ$8,$E$28:$Y$28,1)))</f>
        <v>6</v>
      </c>
      <c r="IK243" s="522" cm="1">
        <f t="array" ref="IK243">IF(ISNA(MATCH(IK$8,$E$28:$Y$28,1)),0,INDEX($E243:$Y243,,MATCH(IK$8,$E$28:$Y$28,1)))</f>
        <v>6</v>
      </c>
      <c r="IL243" s="522" cm="1">
        <f t="array" ref="IL243">IF(ISNA(MATCH(IL$8,$E$28:$Y$28,1)),0,INDEX($E243:$Y243,,MATCH(IL$8,$E$28:$Y$28,1)))</f>
        <v>6</v>
      </c>
      <c r="IM243" s="522" cm="1">
        <f t="array" ref="IM243">IF(ISNA(MATCH(IM$8,$E$28:$Y$28,1)),0,INDEX($E243:$Y243,,MATCH(IM$8,$E$28:$Y$28,1)))</f>
        <v>6</v>
      </c>
      <c r="IN243" s="522" cm="1">
        <f t="array" ref="IN243">IF(ISNA(MATCH(IN$8,$E$28:$Y$28,1)),0,INDEX($E243:$Y243,,MATCH(IN$8,$E$28:$Y$28,1)))</f>
        <v>6</v>
      </c>
      <c r="IO243" s="522" cm="1">
        <f t="array" ref="IO243">IF(ISNA(MATCH(IO$8,$E$28:$Y$28,1)),0,INDEX($E243:$Y243,,MATCH(IO$8,$E$28:$Y$28,1)))</f>
        <v>6</v>
      </c>
      <c r="IP243" s="522" cm="1">
        <f t="array" ref="IP243">IF(ISNA(MATCH(IP$8,$E$28:$Y$28,1)),0,INDEX($E243:$Y243,,MATCH(IP$8,$E$28:$Y$28,1)))</f>
        <v>6</v>
      </c>
      <c r="IQ243" s="522" cm="1">
        <f t="array" ref="IQ243">IF(ISNA(MATCH(IQ$8,$E$28:$Y$28,1)),0,INDEX($E243:$Y243,,MATCH(IQ$8,$E$28:$Y$28,1)))</f>
        <v>6</v>
      </c>
      <c r="IR243" s="522" cm="1">
        <f t="array" ref="IR243">IF(ISNA(MATCH(IR$8,$E$28:$Y$28,1)),0,INDEX($E243:$Y243,,MATCH(IR$8,$E$28:$Y$28,1)))</f>
        <v>6</v>
      </c>
      <c r="IS243" s="522" cm="1">
        <f t="array" ref="IS243">IF(ISNA(MATCH(IS$8,$E$28:$Y$28,1)),0,INDEX($E243:$Y243,,MATCH(IS$8,$E$28:$Y$28,1)))</f>
        <v>6</v>
      </c>
      <c r="IT243" s="522" cm="1">
        <f t="array" ref="IT243">IF(ISNA(MATCH(IT$8,$E$28:$Y$28,1)),0,INDEX($E243:$Y243,,MATCH(IT$8,$E$28:$Y$28,1)))</f>
        <v>6</v>
      </c>
      <c r="IU243" s="522" cm="1">
        <f t="array" ref="IU243">IF(ISNA(MATCH(IU$8,$E$28:$Y$28,1)),0,INDEX($E243:$Y243,,MATCH(IU$8,$E$28:$Y$28,1)))</f>
        <v>6</v>
      </c>
      <c r="IV243" s="522" cm="1">
        <f t="array" ref="IV243">IF(ISNA(MATCH(IV$8,$E$28:$Y$28,1)),0,INDEX($E243:$Y243,,MATCH(IV$8,$E$28:$Y$28,1)))</f>
        <v>6</v>
      </c>
      <c r="IW243" s="522" cm="1">
        <f t="array" ref="IW243">IF(ISNA(MATCH(IW$8,$E$28:$Y$28,1)),0,INDEX($E243:$Y243,,MATCH(IW$8,$E$28:$Y$28,1)))</f>
        <v>6</v>
      </c>
      <c r="IX243" s="522" cm="1">
        <f t="array" ref="IX243">IF(ISNA(MATCH(IX$8,$E$28:$Y$28,1)),0,INDEX($E243:$Y243,,MATCH(IX$8,$E$28:$Y$28,1)))</f>
        <v>6</v>
      </c>
      <c r="IY243" s="522" cm="1">
        <f t="array" ref="IY243">IF(ISNA(MATCH(IY$8,$E$28:$Y$28,1)),0,INDEX($E243:$Y243,,MATCH(IY$8,$E$28:$Y$28,1)))</f>
        <v>6</v>
      </c>
      <c r="IZ243" s="522" cm="1">
        <f t="array" ref="IZ243">IF(ISNA(MATCH(IZ$8,$E$28:$Y$28,1)),0,INDEX($E243:$Y243,,MATCH(IZ$8,$E$28:$Y$28,1)))</f>
        <v>6</v>
      </c>
      <c r="JA243" s="522" cm="1">
        <f t="array" ref="JA243">IF(ISNA(MATCH(JA$8,$E$28:$Y$28,1)),0,INDEX($E243:$Y243,,MATCH(JA$8,$E$28:$Y$28,1)))</f>
        <v>6</v>
      </c>
      <c r="JB243" s="522" cm="1">
        <f t="array" ref="JB243">IF(ISNA(MATCH(JB$8,$E$28:$Y$28,1)),0,INDEX($E243:$Y243,,MATCH(JB$8,$E$28:$Y$28,1)))</f>
        <v>6</v>
      </c>
      <c r="JC243" s="522" cm="1">
        <f t="array" ref="JC243">IF(ISNA(MATCH(JC$8,$E$28:$Y$28,1)),0,INDEX($E243:$Y243,,MATCH(JC$8,$E$28:$Y$28,1)))</f>
        <v>6</v>
      </c>
      <c r="JD243" s="522" cm="1">
        <f t="array" ref="JD243">IF(ISNA(MATCH(JD$8,$E$28:$Y$28,1)),0,INDEX($E243:$Y243,,MATCH(JD$8,$E$28:$Y$28,1)))</f>
        <v>6</v>
      </c>
      <c r="JE243" s="522" cm="1">
        <f t="array" ref="JE243">IF(ISNA(MATCH(JE$8,$E$28:$Y$28,1)),0,INDEX($E243:$Y243,,MATCH(JE$8,$E$28:$Y$28,1)))</f>
        <v>6</v>
      </c>
      <c r="JF243" s="522" cm="1">
        <f t="array" ref="JF243">IF(ISNA(MATCH(JF$8,$E$28:$Y$28,1)),0,INDEX($E243:$Y243,,MATCH(JF$8,$E$28:$Y$28,1)))</f>
        <v>6</v>
      </c>
      <c r="JG243" s="522" cm="1">
        <f t="array" ref="JG243">IF(ISNA(MATCH(JG$8,$E$28:$Y$28,1)),0,INDEX($E243:$Y243,,MATCH(JG$8,$E$28:$Y$28,1)))</f>
        <v>6</v>
      </c>
      <c r="JH243" s="522" cm="1">
        <f t="array" ref="JH243">IF(ISNA(MATCH(JH$8,$E$28:$Y$28,1)),0,INDEX($E243:$Y243,,MATCH(JH$8,$E$28:$Y$28,1)))</f>
        <v>6</v>
      </c>
      <c r="JI243" s="522" cm="1">
        <f t="array" ref="JI243">IF(ISNA(MATCH(JI$8,$E$28:$Y$28,1)),0,INDEX($E243:$Y243,,MATCH(JI$8,$E$28:$Y$28,1)))</f>
        <v>6</v>
      </c>
      <c r="JJ243" s="522" cm="1">
        <f t="array" ref="JJ243">IF(ISNA(MATCH(JJ$8,$E$28:$Y$28,1)),0,INDEX($E243:$Y243,,MATCH(JJ$8,$E$28:$Y$28,1)))</f>
        <v>6</v>
      </c>
      <c r="JK243" s="522" cm="1">
        <f t="array" ref="JK243">IF(ISNA(MATCH(JK$8,$E$28:$Y$28,1)),0,INDEX($E243:$Y243,,MATCH(JK$8,$E$28:$Y$28,1)))</f>
        <v>6</v>
      </c>
      <c r="JL243" s="522" cm="1">
        <f t="array" ref="JL243">IF(ISNA(MATCH(JL$8,$E$28:$Y$28,1)),0,INDEX($E243:$Y243,,MATCH(JL$8,$E$28:$Y$28,1)))</f>
        <v>6</v>
      </c>
      <c r="JM243" s="522" cm="1">
        <f t="array" ref="JM243">IF(ISNA(MATCH(JM$8,$E$28:$Y$28,1)),0,INDEX($E243:$Y243,,MATCH(JM$8,$E$28:$Y$28,1)))</f>
        <v>6</v>
      </c>
      <c r="JN243" s="522" cm="1">
        <f t="array" ref="JN243">IF(ISNA(MATCH(JN$8,$E$28:$Y$28,1)),0,INDEX($E243:$Y243,,MATCH(JN$8,$E$28:$Y$28,1)))</f>
        <v>6</v>
      </c>
      <c r="JO243" s="522" cm="1">
        <f t="array" ref="JO243">IF(ISNA(MATCH(JO$8,$E$28:$Y$28,1)),0,INDEX($E243:$Y243,,MATCH(JO$8,$E$28:$Y$28,1)))</f>
        <v>6</v>
      </c>
      <c r="JP243" s="522" cm="1">
        <f t="array" ref="JP243">IF(ISNA(MATCH(JP$8,$E$28:$Y$28,1)),0,INDEX($E243:$Y243,,MATCH(JP$8,$E$28:$Y$28,1)))</f>
        <v>6</v>
      </c>
      <c r="JQ243" s="522" cm="1">
        <f t="array" ref="JQ243">IF(ISNA(MATCH(JQ$8,$E$28:$Y$28,1)),0,INDEX($E243:$Y243,,MATCH(JQ$8,$E$28:$Y$28,1)))</f>
        <v>6</v>
      </c>
      <c r="JR243" s="522" cm="1">
        <f t="array" ref="JR243">IF(ISNA(MATCH(JR$8,$E$28:$Y$28,1)),0,INDEX($E243:$Y243,,MATCH(JR$8,$E$28:$Y$28,1)))</f>
        <v>6</v>
      </c>
      <c r="JS243" s="522" cm="1">
        <f t="array" ref="JS243">IF(ISNA(MATCH(JS$8,$E$28:$Y$28,1)),0,INDEX($E243:$Y243,,MATCH(JS$8,$E$28:$Y$28,1)))</f>
        <v>6</v>
      </c>
      <c r="JT243" s="522" cm="1">
        <f t="array" ref="JT243">IF(ISNA(MATCH(JT$8,$E$28:$Y$28,1)),0,INDEX($E243:$Y243,,MATCH(JT$8,$E$28:$Y$28,1)))</f>
        <v>6</v>
      </c>
      <c r="JU243" s="522" cm="1">
        <f t="array" ref="JU243">IF(ISNA(MATCH(JU$8,$E$28:$Y$28,1)),0,INDEX($E243:$Y243,,MATCH(JU$8,$E$28:$Y$28,1)))</f>
        <v>6</v>
      </c>
      <c r="JV243" s="522" cm="1">
        <f t="array" ref="JV243">IF(ISNA(MATCH(JV$8,$E$28:$Y$28,1)),0,INDEX($E243:$Y243,,MATCH(JV$8,$E$28:$Y$28,1)))</f>
        <v>6</v>
      </c>
      <c r="JW243" s="522" cm="1">
        <f t="array" ref="JW243">IF(ISNA(MATCH(JW$8,$E$28:$Y$28,1)),0,INDEX($E243:$Y243,,MATCH(JW$8,$E$28:$Y$28,1)))</f>
        <v>6</v>
      </c>
      <c r="JX243" s="522" cm="1">
        <f t="array" ref="JX243">IF(ISNA(MATCH(JX$8,$E$28:$Y$28,1)),0,INDEX($E243:$Y243,,MATCH(JX$8,$E$28:$Y$28,1)))</f>
        <v>6</v>
      </c>
      <c r="JY243" s="522" cm="1">
        <f t="array" ref="JY243">IF(ISNA(MATCH(JY$8,$E$28:$Y$28,1)),0,INDEX($E243:$Y243,,MATCH(JY$8,$E$28:$Y$28,1)))</f>
        <v>6</v>
      </c>
      <c r="JZ243" s="522" cm="1">
        <f t="array" ref="JZ243">IF(ISNA(MATCH(JZ$8,$E$28:$Y$28,1)),0,INDEX($E243:$Y243,,MATCH(JZ$8,$E$28:$Y$28,1)))</f>
        <v>6</v>
      </c>
      <c r="KA243" s="522" cm="1">
        <f t="array" ref="KA243">IF(ISNA(MATCH(KA$8,$E$28:$Y$28,1)),0,INDEX($E243:$Y243,,MATCH(KA$8,$E$28:$Y$28,1)))</f>
        <v>6</v>
      </c>
      <c r="KB243" s="522" cm="1">
        <f t="array" ref="KB243">IF(ISNA(MATCH(KB$8,$E$28:$Y$28,1)),0,INDEX($E243:$Y243,,MATCH(KB$8,$E$28:$Y$28,1)))</f>
        <v>6</v>
      </c>
      <c r="KC243" s="522" cm="1">
        <f t="array" ref="KC243">IF(ISNA(MATCH(KC$8,$E$28:$Y$28,1)),0,INDEX($E243:$Y243,,MATCH(KC$8,$E$28:$Y$28,1)))</f>
        <v>6</v>
      </c>
      <c r="KD243" s="522" cm="1">
        <f t="array" ref="KD243">IF(ISNA(MATCH(KD$8,$E$28:$Y$28,1)),0,INDEX($E243:$Y243,,MATCH(KD$8,$E$28:$Y$28,1)))</f>
        <v>6</v>
      </c>
      <c r="KE243" s="522" cm="1">
        <f t="array" ref="KE243">IF(ISNA(MATCH(KE$8,$E$28:$Y$28,1)),0,INDEX($E243:$Y243,,MATCH(KE$8,$E$28:$Y$28,1)))</f>
        <v>6</v>
      </c>
      <c r="KF243" s="522" cm="1">
        <f t="array" ref="KF243">IF(ISNA(MATCH(KF$8,$E$28:$Y$28,1)),0,INDEX($E243:$Y243,,MATCH(KF$8,$E$28:$Y$28,1)))</f>
        <v>6</v>
      </c>
      <c r="KG243" s="522" cm="1">
        <f t="array" ref="KG243">IF(ISNA(MATCH(KG$8,$E$28:$Y$28,1)),0,INDEX($E243:$Y243,,MATCH(KG$8,$E$28:$Y$28,1)))</f>
        <v>6</v>
      </c>
      <c r="KH243" s="522" cm="1">
        <f t="array" ref="KH243">IF(ISNA(MATCH(KH$8,$E$28:$Y$28,1)),0,INDEX($E243:$Y243,,MATCH(KH$8,$E$28:$Y$28,1)))</f>
        <v>6</v>
      </c>
      <c r="KI243" s="522" cm="1">
        <f t="array" ref="KI243">IF(ISNA(MATCH(KI$8,$E$28:$Y$28,1)),0,INDEX($E243:$Y243,,MATCH(KI$8,$E$28:$Y$28,1)))</f>
        <v>6</v>
      </c>
      <c r="KJ243" s="522" cm="1">
        <f t="array" ref="KJ243">IF(ISNA(MATCH(KJ$8,$E$28:$Y$28,1)),0,INDEX($E243:$Y243,,MATCH(KJ$8,$E$28:$Y$28,1)))</f>
        <v>6</v>
      </c>
      <c r="KK243" s="522" cm="1">
        <f t="array" ref="KK243">IF(ISNA(MATCH(KK$8,$E$28:$Y$28,1)),0,INDEX($E243:$Y243,,MATCH(KK$8,$E$28:$Y$28,1)))</f>
        <v>6</v>
      </c>
      <c r="KL243" s="50"/>
      <c r="KM243" s="23"/>
      <c r="KN243" s="525" cm="1">
        <f t="array" ref="KN243">INDEX($AG243:$KK243,,MATCH(KN$8,$AG$8:$KK$8,1))</f>
        <v>6</v>
      </c>
      <c r="KO243" s="525" cm="1">
        <f t="array" ref="KO243">INDEX($AG243:$KK243,,MATCH(KO$8,$AG$8:$KK$8,1))</f>
        <v>6</v>
      </c>
      <c r="KP243" s="525" cm="1">
        <f t="array" ref="KP243">INDEX($AG243:$KK243,,MATCH(KP$8,$AG$8:$KK$8,1))</f>
        <v>6</v>
      </c>
      <c r="KQ243" s="525" cm="1">
        <f t="array" ref="KQ243">INDEX($AG243:$KK243,,MATCH(KQ$8,$AG$8:$KK$8,1))</f>
        <v>6</v>
      </c>
      <c r="KR243" s="525" cm="1">
        <f t="array" ref="KR243">INDEX($AG243:$KK243,,MATCH(KR$8,$AG$8:$KK$8,1))</f>
        <v>6</v>
      </c>
      <c r="KS243" s="525" cm="1">
        <f t="array" ref="KS243">INDEX($AG243:$KK243,,MATCH(KS$8,$AG$8:$KK$8,1))</f>
        <v>6</v>
      </c>
      <c r="KT243" s="525" cm="1">
        <f t="array" ref="KT243">INDEX($AG243:$KK243,,MATCH(KT$8,$AG$8:$KK$8,1))</f>
        <v>6</v>
      </c>
      <c r="KU243" s="525" cm="1">
        <f t="array" ref="KU243">INDEX($AG243:$KK243,,MATCH(KU$8,$AG$8:$KK$8,1))</f>
        <v>6</v>
      </c>
      <c r="KV243" s="525" cm="1">
        <f t="array" ref="KV243">INDEX($AG243:$KK243,,MATCH(KV$8,$AG$8:$KK$8,1))</f>
        <v>6</v>
      </c>
      <c r="KW243" s="525" cm="1">
        <f t="array" ref="KW243">INDEX($AG243:$KK243,,MATCH(KW$8,$AG$8:$KK$8,1))</f>
        <v>6</v>
      </c>
      <c r="KX243" s="525" cm="1">
        <f t="array" ref="KX243">INDEX($AG243:$KK243,,MATCH(KX$8,$AG$8:$KK$8,1))</f>
        <v>6</v>
      </c>
      <c r="KY243" s="525" cm="1">
        <f t="array" ref="KY243">INDEX($AG243:$KK243,,MATCH(KY$8,$AG$8:$KK$8,1))</f>
        <v>6</v>
      </c>
      <c r="KZ243" s="525" cm="1">
        <f t="array" ref="KZ243">INDEX($AG243:$KK243,,MATCH(KZ$8,$AG$8:$KK$8,1))</f>
        <v>6</v>
      </c>
      <c r="LA243" s="525" cm="1">
        <f t="array" ref="LA243">INDEX($AG243:$KK243,,MATCH(LA$8,$AG$8:$KK$8,1))</f>
        <v>6</v>
      </c>
      <c r="LB243" s="525" cm="1">
        <f t="array" ref="LB243">INDEX($AG243:$KK243,,MATCH(LB$8,$AG$8:$KK$8,1))</f>
        <v>6</v>
      </c>
      <c r="LC243" s="525" cm="1">
        <f t="array" ref="LC243">INDEX($AG243:$KK243,,MATCH(LC$8,$AG$8:$KK$8,1))</f>
        <v>6</v>
      </c>
      <c r="LD243" s="525" cm="1">
        <f t="array" ref="LD243">INDEX($AG243:$KK243,,MATCH(LD$8,$AG$8:$KK$8,1))</f>
        <v>6</v>
      </c>
      <c r="LE243" s="525" cm="1">
        <f t="array" ref="LE243">INDEX($AG243:$KK243,,MATCH(LE$8,$AG$8:$KK$8,1))</f>
        <v>6</v>
      </c>
      <c r="LF243" s="525" cm="1">
        <f t="array" ref="LF243">INDEX($AG243:$KK243,,MATCH(LF$8,$AG$8:$KK$8,1))</f>
        <v>6</v>
      </c>
      <c r="LG243" s="525" cm="1">
        <f t="array" ref="LG243">INDEX($AG243:$KK243,,MATCH(LG$8,$AG$8:$KK$8,1))</f>
        <v>6</v>
      </c>
      <c r="LH243" s="525" cm="1">
        <f t="array" ref="LH243">INDEX($AG243:$KK243,,MATCH(LH$8,$AG$8:$KK$8,1))</f>
        <v>6</v>
      </c>
      <c r="LI243" s="525" cm="1">
        <f t="array" ref="LI243">INDEX($AG243:$KK243,,MATCH(LI$8,$AG$8:$KK$8,1))</f>
        <v>6</v>
      </c>
      <c r="LJ243" s="50"/>
      <c r="LK243" s="23"/>
      <c r="LL243" s="23"/>
      <c r="LM243" s="23"/>
      <c r="LN243" s="23"/>
      <c r="LO243" s="23"/>
      <c r="LP243" s="23"/>
      <c r="LQ243" s="23"/>
      <c r="LR243" s="23"/>
      <c r="LS243" s="23"/>
      <c r="LT243" s="23"/>
      <c r="LU243" s="23"/>
      <c r="LV243" s="23"/>
      <c r="LW243" s="23"/>
      <c r="LX243" s="23"/>
      <c r="LY243" s="23"/>
      <c r="LZ243" s="23"/>
      <c r="MA243" s="23"/>
      <c r="MB243" s="23"/>
      <c r="MC243" s="23"/>
      <c r="MD243" s="23"/>
      <c r="ME243" s="23"/>
      <c r="MF243" s="23"/>
    </row>
    <row r="244" spans="1:344" s="18" customFormat="1" ht="5.45" customHeight="1" outlineLevel="1">
      <c r="A244" s="50"/>
      <c r="B244" s="34"/>
      <c r="C244" s="35"/>
      <c r="D244" s="23"/>
      <c r="E244" s="23"/>
      <c r="F244" s="23"/>
      <c r="G244" s="23"/>
      <c r="H244" s="586"/>
      <c r="I244" s="586"/>
      <c r="J244" s="586"/>
      <c r="K244" s="586"/>
      <c r="L244" s="586"/>
      <c r="M244" s="586"/>
      <c r="N244" s="586"/>
      <c r="O244" s="586"/>
      <c r="P244" s="586"/>
      <c r="Q244" s="586"/>
      <c r="R244" s="586"/>
      <c r="S244" s="586"/>
    </row>
    <row r="245" spans="1:344" s="18" customFormat="1" ht="10.5" customHeight="1" outlineLevel="1">
      <c r="B245" s="479" t="s">
        <v>1027</v>
      </c>
      <c r="C245" s="512"/>
      <c r="D245" s="510"/>
      <c r="E245" s="510">
        <f>SUMIFS($AS245:$KK245,$AS$28:$KK$28,"&gt;="&amp;E$28,$AS$29:$KK$29,"&lt;="&amp;E$29)</f>
        <v>0</v>
      </c>
      <c r="F245" s="510">
        <f t="shared" ref="F245:Y245" si="303">SUMIFS($AS245:$KK245,$AS$28:$KK$28,"&gt;="&amp;F$28,$AS$29:$KK$29,"&lt;="&amp;F$29)</f>
        <v>0</v>
      </c>
      <c r="G245" s="510">
        <f t="shared" si="303"/>
        <v>0</v>
      </c>
      <c r="H245" s="510">
        <f t="shared" si="303"/>
        <v>0</v>
      </c>
      <c r="I245" s="510">
        <f t="shared" si="303"/>
        <v>0</v>
      </c>
      <c r="J245" s="510">
        <f t="shared" si="303"/>
        <v>0</v>
      </c>
      <c r="K245" s="510">
        <f t="shared" si="303"/>
        <v>0</v>
      </c>
      <c r="L245" s="510">
        <f t="shared" si="303"/>
        <v>0</v>
      </c>
      <c r="M245" s="510">
        <f t="shared" si="303"/>
        <v>0</v>
      </c>
      <c r="N245" s="510">
        <f t="shared" si="303"/>
        <v>0</v>
      </c>
      <c r="O245" s="510">
        <f t="shared" si="303"/>
        <v>0</v>
      </c>
      <c r="P245" s="510">
        <f t="shared" si="303"/>
        <v>0</v>
      </c>
      <c r="Q245" s="510">
        <f t="shared" si="303"/>
        <v>0</v>
      </c>
      <c r="R245" s="510">
        <f t="shared" si="303"/>
        <v>0</v>
      </c>
      <c r="S245" s="510">
        <f t="shared" si="303"/>
        <v>0</v>
      </c>
      <c r="T245" s="510">
        <f t="shared" si="303"/>
        <v>0</v>
      </c>
      <c r="U245" s="510">
        <f t="shared" si="303"/>
        <v>0</v>
      </c>
      <c r="V245" s="510">
        <f t="shared" si="303"/>
        <v>0</v>
      </c>
      <c r="W245" s="510">
        <f t="shared" si="303"/>
        <v>0</v>
      </c>
      <c r="X245" s="510">
        <f t="shared" si="303"/>
        <v>0</v>
      </c>
      <c r="Y245" s="510">
        <f t="shared" si="303"/>
        <v>0</v>
      </c>
      <c r="Z245" s="83"/>
      <c r="AA245" s="23"/>
      <c r="AB245" s="23"/>
      <c r="AC245" s="23"/>
      <c r="AD245" s="23"/>
      <c r="AE245" s="23"/>
      <c r="AF245" s="30" t="str">
        <f>B224&amp;B245</f>
        <v>TELECOMSCommencement Profile</v>
      </c>
      <c r="AG245" s="50"/>
      <c r="AH245" s="50"/>
      <c r="AI245" s="50"/>
      <c r="AJ245" s="50"/>
      <c r="AK245" s="50"/>
      <c r="AL245" s="50"/>
      <c r="AM245" s="50"/>
      <c r="AN245" s="50"/>
      <c r="AO245" s="50"/>
      <c r="AP245" s="50"/>
      <c r="AQ245" s="50"/>
      <c r="AR245" s="50"/>
      <c r="AS245" s="513" cm="1">
        <f t="array" ref="AS245">IF($C224=0,0,INDEX(SCH.MthCAP!C$143:C$153,$C224))</f>
        <v>0</v>
      </c>
      <c r="AT245" s="513" cm="1">
        <f t="array" ref="AT245">IF($C224=0,0,INDEX(SCH.MthCAP!D$143:D$153,$C224))</f>
        <v>0</v>
      </c>
      <c r="AU245" s="513" cm="1">
        <f t="array" ref="AU245">IF($C224=0,0,INDEX(SCH.MthCAP!E$143:E$153,$C224))</f>
        <v>0</v>
      </c>
      <c r="AV245" s="513" cm="1">
        <f t="array" ref="AV245">IF($C224=0,0,INDEX(SCH.MthCAP!F$143:F$153,$C224))</f>
        <v>0</v>
      </c>
      <c r="AW245" s="513" cm="1">
        <f t="array" ref="AW245">IF($C224=0,0,INDEX(SCH.MthCAP!G$143:G$153,$C224))</f>
        <v>0</v>
      </c>
      <c r="AX245" s="513" cm="1">
        <f t="array" ref="AX245">IF($C224=0,0,INDEX(SCH.MthCAP!H$143:H$153,$C224))</f>
        <v>0</v>
      </c>
      <c r="AY245" s="513" cm="1">
        <f t="array" ref="AY245">IF($C224=0,0,INDEX(SCH.MthCAP!I$143:I$153,$C224))</f>
        <v>0</v>
      </c>
      <c r="AZ245" s="513" cm="1">
        <f t="array" ref="AZ245">IF($C224=0,0,INDEX(SCH.MthCAP!J$143:J$153,$C224))</f>
        <v>0</v>
      </c>
      <c r="BA245" s="513" cm="1">
        <f t="array" ref="BA245">IF($C224=0,0,INDEX(SCH.MthCAP!K$143:K$153,$C224))</f>
        <v>0</v>
      </c>
      <c r="BB245" s="513" cm="1">
        <f t="array" ref="BB245">IF($C224=0,0,INDEX(SCH.MthCAP!L$143:L$153,$C224))</f>
        <v>0</v>
      </c>
      <c r="BC245" s="513" cm="1">
        <f t="array" ref="BC245">IF($C224=0,0,INDEX(SCH.MthCAP!M$143:M$153,$C224))</f>
        <v>0</v>
      </c>
      <c r="BD245" s="513" cm="1">
        <f t="array" ref="BD245">IF($C224=0,0,INDEX(SCH.MthCAP!N$143:N$153,$C224))</f>
        <v>0</v>
      </c>
      <c r="BE245" s="513" cm="1">
        <f t="array" ref="BE245">IF($C224=0,0,INDEX(SCH.MthCAP!O$143:O$153,$C224))</f>
        <v>0</v>
      </c>
      <c r="BF245" s="513" cm="1">
        <f t="array" ref="BF245">IF($C224=0,0,INDEX(SCH.MthCAP!P$143:P$153,$C224))</f>
        <v>0</v>
      </c>
      <c r="BG245" s="513" cm="1">
        <f t="array" ref="BG245">IF($C224=0,0,INDEX(SCH.MthCAP!Q$143:Q$153,$C224))</f>
        <v>0</v>
      </c>
      <c r="BH245" s="513" cm="1">
        <f t="array" ref="BH245">IF($C224=0,0,INDEX(SCH.MthCAP!R$143:R$153,$C224))</f>
        <v>0</v>
      </c>
      <c r="BI245" s="513" cm="1">
        <f t="array" ref="BI245">IF($C224=0,0,INDEX(SCH.MthCAP!S$143:S$153,$C224))</f>
        <v>0</v>
      </c>
      <c r="BJ245" s="513" cm="1">
        <f t="array" ref="BJ245">IF($C224=0,0,INDEX(SCH.MthCAP!T$143:T$153,$C224))</f>
        <v>0</v>
      </c>
      <c r="BK245" s="513" cm="1">
        <f t="array" ref="BK245">IF($C224=0,0,INDEX(SCH.MthCAP!U$143:U$153,$C224))</f>
        <v>0</v>
      </c>
      <c r="BL245" s="513" cm="1">
        <f t="array" ref="BL245">IF($C224=0,0,INDEX(SCH.MthCAP!V$143:V$153,$C224))</f>
        <v>0</v>
      </c>
      <c r="BM245" s="513" cm="1">
        <f t="array" ref="BM245">IF($C224=0,0,INDEX(SCH.MthCAP!W$143:W$153,$C224))</f>
        <v>0</v>
      </c>
      <c r="BN245" s="513" cm="1">
        <f t="array" ref="BN245">IF($C224=0,0,INDEX(SCH.MthCAP!X$143:X$153,$C224))</f>
        <v>0</v>
      </c>
      <c r="BO245" s="513" cm="1">
        <f t="array" ref="BO245">IF($C224=0,0,INDEX(SCH.MthCAP!Y$143:Y$153,$C224))</f>
        <v>0</v>
      </c>
      <c r="BP245" s="513" cm="1">
        <f t="array" ref="BP245">IF($C224=0,0,INDEX(SCH.MthCAP!Z$143:Z$153,$C224))</f>
        <v>0</v>
      </c>
      <c r="BQ245" s="513" cm="1">
        <f t="array" ref="BQ245">IF($C224=0,0,INDEX(SCH.MthCAP!AA$143:AA$153,$C224))</f>
        <v>0</v>
      </c>
      <c r="BR245" s="513" cm="1">
        <f t="array" ref="BR245">IF($C224=0,0,INDEX(SCH.MthCAP!AB$143:AB$153,$C224))</f>
        <v>0</v>
      </c>
      <c r="BS245" s="513" cm="1">
        <f t="array" ref="BS245">IF($C224=0,0,INDEX(SCH.MthCAP!AC$143:AC$153,$C224))</f>
        <v>0</v>
      </c>
      <c r="BT245" s="513" cm="1">
        <f t="array" ref="BT245">IF($C224=0,0,INDEX(SCH.MthCAP!AD$143:AD$153,$C224))</f>
        <v>0</v>
      </c>
      <c r="BU245" s="513" cm="1">
        <f t="array" ref="BU245">IF($C224=0,0,INDEX(SCH.MthCAP!AE$143:AE$153,$C224))</f>
        <v>0</v>
      </c>
      <c r="BV245" s="513" cm="1">
        <f t="array" ref="BV245">IF($C224=0,0,INDEX(SCH.MthCAP!AF$143:AF$153,$C224))</f>
        <v>0</v>
      </c>
      <c r="BW245" s="513" cm="1">
        <f t="array" ref="BW245">IF($C224=0,0,INDEX(SCH.MthCAP!AG$143:AG$153,$C224))</f>
        <v>0</v>
      </c>
      <c r="BX245" s="513" cm="1">
        <f t="array" ref="BX245">IF($C224=0,0,INDEX(SCH.MthCAP!AH$143:AH$153,$C224))</f>
        <v>0</v>
      </c>
      <c r="BY245" s="513" cm="1">
        <f t="array" ref="BY245">IF($C224=0,0,INDEX(SCH.MthCAP!AI$143:AI$153,$C224))</f>
        <v>0</v>
      </c>
      <c r="BZ245" s="513" cm="1">
        <f t="array" ref="BZ245">IF($C224=0,0,INDEX(SCH.MthCAP!AJ$143:AJ$153,$C224))</f>
        <v>0</v>
      </c>
      <c r="CA245" s="513" cm="1">
        <f t="array" ref="CA245">IF($C224=0,0,INDEX(SCH.MthCAP!AK$143:AK$153,$C224))</f>
        <v>0</v>
      </c>
      <c r="CB245" s="513" cm="1">
        <f t="array" ref="CB245">IF($C224=0,0,INDEX(SCH.MthCAP!AL$143:AL$153,$C224))</f>
        <v>0</v>
      </c>
      <c r="CC245" s="513" cm="1">
        <f t="array" ref="CC245">IF($C224=0,0,INDEX(SCH.MthCAP!AM$143:AM$153,$C224))</f>
        <v>0</v>
      </c>
      <c r="CD245" s="513" cm="1">
        <f t="array" ref="CD245">IF($C224=0,0,INDEX(SCH.MthCAP!AN$143:AN$153,$C224))</f>
        <v>0</v>
      </c>
      <c r="CE245" s="513" cm="1">
        <f t="array" ref="CE245">IF($C224=0,0,INDEX(SCH.MthCAP!AO$143:AO$153,$C224))</f>
        <v>0</v>
      </c>
      <c r="CF245" s="513" cm="1">
        <f t="array" ref="CF245">IF($C224=0,0,INDEX(SCH.MthCAP!AP$143:AP$153,$C224))</f>
        <v>0</v>
      </c>
      <c r="CG245" s="513" cm="1">
        <f t="array" ref="CG245">IF($C224=0,0,INDEX(SCH.MthCAP!AQ$143:AQ$153,$C224))</f>
        <v>0</v>
      </c>
      <c r="CH245" s="513" cm="1">
        <f t="array" ref="CH245">IF($C224=0,0,INDEX(SCH.MthCAP!AR$143:AR$153,$C224))</f>
        <v>0</v>
      </c>
      <c r="CI245" s="513" cm="1">
        <f t="array" ref="CI245">IF($C224=0,0,INDEX(SCH.MthCAP!AS$143:AS$153,$C224))</f>
        <v>0</v>
      </c>
      <c r="CJ245" s="513" cm="1">
        <f t="array" ref="CJ245">IF($C224=0,0,INDEX(SCH.MthCAP!AT$143:AT$153,$C224))</f>
        <v>0</v>
      </c>
      <c r="CK245" s="513" cm="1">
        <f t="array" ref="CK245">IF($C224=0,0,INDEX(SCH.MthCAP!AU$143:AU$153,$C224))</f>
        <v>0</v>
      </c>
      <c r="CL245" s="513" cm="1">
        <f t="array" ref="CL245">IF($C224=0,0,INDEX(SCH.MthCAP!AV$143:AV$153,$C224))</f>
        <v>0</v>
      </c>
      <c r="CM245" s="513" cm="1">
        <f t="array" ref="CM245">IF($C224=0,0,INDEX(SCH.MthCAP!AW$143:AW$153,$C224))</f>
        <v>0</v>
      </c>
      <c r="CN245" s="513" cm="1">
        <f t="array" ref="CN245">IF($C224=0,0,INDEX(SCH.MthCAP!AX$143:AX$153,$C224))</f>
        <v>0</v>
      </c>
      <c r="CO245" s="513" cm="1">
        <f t="array" ref="CO245">IF($C224=0,0,INDEX(SCH.MthCAP!AY$143:AY$153,$C224))</f>
        <v>0</v>
      </c>
      <c r="CP245" s="513" cm="1">
        <f t="array" ref="CP245">IF($C224=0,0,INDEX(SCH.MthCAP!AZ$143:AZ$153,$C224))</f>
        <v>0</v>
      </c>
      <c r="CQ245" s="513" cm="1">
        <f t="array" ref="CQ245">IF($C224=0,0,INDEX(SCH.MthCAP!BA$143:BA$153,$C224))</f>
        <v>0</v>
      </c>
      <c r="CR245" s="513" cm="1">
        <f t="array" ref="CR245">IF($C224=0,0,INDEX(SCH.MthCAP!BB$143:BB$153,$C224))</f>
        <v>0</v>
      </c>
      <c r="CS245" s="513" cm="1">
        <f t="array" ref="CS245">IF($C224=0,0,INDEX(SCH.MthCAP!BC$143:BC$153,$C224))</f>
        <v>0</v>
      </c>
      <c r="CT245" s="513" cm="1">
        <f t="array" ref="CT245">IF($C224=0,0,INDEX(SCH.MthCAP!BD$143:BD$153,$C224))</f>
        <v>0</v>
      </c>
      <c r="CU245" s="513" cm="1">
        <f t="array" ref="CU245">IF($C224=0,0,INDEX(SCH.MthCAP!BE$143:BE$153,$C224))</f>
        <v>0</v>
      </c>
      <c r="CV245" s="513" cm="1">
        <f t="array" ref="CV245">IF($C224=0,0,INDEX(SCH.MthCAP!BF$143:BF$153,$C224))</f>
        <v>0</v>
      </c>
      <c r="CW245" s="513" cm="1">
        <f t="array" ref="CW245">IF($C224=0,0,INDEX(SCH.MthCAP!BG$143:BG$153,$C224))</f>
        <v>0</v>
      </c>
      <c r="CX245" s="513" cm="1">
        <f t="array" ref="CX245">IF($C224=0,0,INDEX(SCH.MthCAP!BH$143:BH$153,$C224))</f>
        <v>0</v>
      </c>
      <c r="CY245" s="513" cm="1">
        <f t="array" ref="CY245">IF($C224=0,0,INDEX(SCH.MthCAP!BI$143:BI$153,$C224))</f>
        <v>0</v>
      </c>
      <c r="CZ245" s="513" cm="1">
        <f t="array" ref="CZ245">IF($C224=0,0,INDEX(SCH.MthCAP!BJ$143:BJ$153,$C224))</f>
        <v>0</v>
      </c>
      <c r="DA245" s="513" cm="1">
        <f t="array" ref="DA245">IF($C224=0,0,INDEX(SCH.MthCAP!BK$143:BK$153,$C224))</f>
        <v>0</v>
      </c>
      <c r="DB245" s="513" cm="1">
        <f t="array" ref="DB245">IF($C224=0,0,INDEX(SCH.MthCAP!BL$143:BL$153,$C224))</f>
        <v>0</v>
      </c>
      <c r="DC245" s="513" cm="1">
        <f t="array" ref="DC245">IF($C224=0,0,INDEX(SCH.MthCAP!BM$143:BM$153,$C224))</f>
        <v>0</v>
      </c>
      <c r="DD245" s="513" cm="1">
        <f t="array" ref="DD245">IF($C224=0,0,INDEX(SCH.MthCAP!BN$143:BN$153,$C224))</f>
        <v>0</v>
      </c>
      <c r="DE245" s="513" cm="1">
        <f t="array" ref="DE245">IF($C224=0,0,INDEX(SCH.MthCAP!BO$143:BO$153,$C224))</f>
        <v>0</v>
      </c>
      <c r="DF245" s="513" cm="1">
        <f t="array" ref="DF245">IF($C224=0,0,INDEX(SCH.MthCAP!BP$143:BP$153,$C224))</f>
        <v>0</v>
      </c>
      <c r="DG245" s="513" cm="1">
        <f t="array" ref="DG245">IF($C224=0,0,INDEX(SCH.MthCAP!BQ$143:BQ$153,$C224))</f>
        <v>0</v>
      </c>
      <c r="DH245" s="513" cm="1">
        <f t="array" ref="DH245">IF($C224=0,0,INDEX(SCH.MthCAP!BR$143:BR$153,$C224))</f>
        <v>0</v>
      </c>
      <c r="DI245" s="513" cm="1">
        <f t="array" ref="DI245">IF($C224=0,0,INDEX(SCH.MthCAP!BS$143:BS$153,$C224))</f>
        <v>0</v>
      </c>
      <c r="DJ245" s="513" cm="1">
        <f t="array" ref="DJ245">IF($C224=0,0,INDEX(SCH.MthCAP!BT$143:BT$153,$C224))</f>
        <v>0</v>
      </c>
      <c r="DK245" s="513" cm="1">
        <f t="array" ref="DK245">IF($C224=0,0,INDEX(SCH.MthCAP!BU$143:BU$153,$C224))</f>
        <v>0</v>
      </c>
      <c r="DL245" s="513" cm="1">
        <f t="array" ref="DL245">IF($C224=0,0,INDEX(SCH.MthCAP!BV$143:BV$153,$C224))</f>
        <v>0</v>
      </c>
      <c r="DM245" s="513" cm="1">
        <f t="array" ref="DM245">IF($C224=0,0,INDEX(SCH.MthCAP!BW$143:BW$153,$C224))</f>
        <v>0</v>
      </c>
      <c r="DN245" s="513" cm="1">
        <f t="array" ref="DN245">IF($C224=0,0,INDEX(SCH.MthCAP!BX$143:BX$153,$C224))</f>
        <v>0</v>
      </c>
      <c r="DO245" s="513" cm="1">
        <f t="array" ref="DO245">IF($C224=0,0,INDEX(SCH.MthCAP!BY$143:BY$153,$C224))</f>
        <v>0</v>
      </c>
      <c r="DP245" s="513" cm="1">
        <f t="array" ref="DP245">IF($C224=0,0,INDEX(SCH.MthCAP!BZ$143:BZ$153,$C224))</f>
        <v>0</v>
      </c>
      <c r="DQ245" s="513" cm="1">
        <f t="array" ref="DQ245">IF($C224=0,0,INDEX(SCH.MthCAP!CA$143:CA$153,$C224))</f>
        <v>0</v>
      </c>
      <c r="DR245" s="513" cm="1">
        <f t="array" ref="DR245">IF($C224=0,0,INDEX(SCH.MthCAP!CB$143:CB$153,$C224))</f>
        <v>0</v>
      </c>
      <c r="DS245" s="513" cm="1">
        <f t="array" ref="DS245">IF($C224=0,0,INDEX(SCH.MthCAP!CC$143:CC$153,$C224))</f>
        <v>0</v>
      </c>
      <c r="DT245" s="513" cm="1">
        <f t="array" ref="DT245">IF($C224=0,0,INDEX(SCH.MthCAP!CD$143:CD$153,$C224))</f>
        <v>0</v>
      </c>
      <c r="DU245" s="513" cm="1">
        <f t="array" ref="DU245">IF($C224=0,0,INDEX(SCH.MthCAP!CE$143:CE$153,$C224))</f>
        <v>0</v>
      </c>
      <c r="DV245" s="513" cm="1">
        <f t="array" ref="DV245">IF($C224=0,0,INDEX(SCH.MthCAP!CF$143:CF$153,$C224))</f>
        <v>0</v>
      </c>
      <c r="DW245" s="513" cm="1">
        <f t="array" ref="DW245">IF($C224=0,0,INDEX(SCH.MthCAP!CG$143:CG$153,$C224))</f>
        <v>0</v>
      </c>
      <c r="DX245" s="513" cm="1">
        <f t="array" ref="DX245">IF($C224=0,0,INDEX(SCH.MthCAP!CH$143:CH$153,$C224))</f>
        <v>0</v>
      </c>
      <c r="DY245" s="513" cm="1">
        <f t="array" ref="DY245">IF($C224=0,0,INDEX(SCH.MthCAP!CI$143:CI$153,$C224))</f>
        <v>0</v>
      </c>
      <c r="DZ245" s="513" cm="1">
        <f t="array" ref="DZ245">IF($C224=0,0,INDEX(SCH.MthCAP!CJ$143:CJ$153,$C224))</f>
        <v>0</v>
      </c>
      <c r="EA245" s="513" cm="1">
        <f t="array" ref="EA245">IF($C224=0,0,INDEX(SCH.MthCAP!CK$143:CK$153,$C224))</f>
        <v>0</v>
      </c>
      <c r="EB245" s="513" cm="1">
        <f t="array" ref="EB245">IF($C224=0,0,INDEX(SCH.MthCAP!CL$143:CL$153,$C224))</f>
        <v>0</v>
      </c>
      <c r="EC245" s="513" cm="1">
        <f t="array" ref="EC245">IF($C224=0,0,INDEX(SCH.MthCAP!CM$143:CM$153,$C224))</f>
        <v>0</v>
      </c>
      <c r="ED245" s="513" cm="1">
        <f t="array" ref="ED245">IF($C224=0,0,INDEX(SCH.MthCAP!CN$143:CN$153,$C224))</f>
        <v>0</v>
      </c>
      <c r="EE245" s="513" cm="1">
        <f t="array" ref="EE245">IF($C224=0,0,INDEX(SCH.MthCAP!CO$143:CO$153,$C224))</f>
        <v>0</v>
      </c>
      <c r="EF245" s="513" cm="1">
        <f t="array" ref="EF245">IF($C224=0,0,INDEX(SCH.MthCAP!CP$143:CP$153,$C224))</f>
        <v>0</v>
      </c>
      <c r="EG245" s="513" cm="1">
        <f t="array" ref="EG245">IF($C224=0,0,INDEX(SCH.MthCAP!CQ$143:CQ$153,$C224))</f>
        <v>0</v>
      </c>
      <c r="EH245" s="513" cm="1">
        <f t="array" ref="EH245">IF($C224=0,0,INDEX(SCH.MthCAP!CR$143:CR$153,$C224))</f>
        <v>0</v>
      </c>
      <c r="EI245" s="513" cm="1">
        <f t="array" ref="EI245">IF($C224=0,0,INDEX(SCH.MthCAP!CS$143:CS$153,$C224))</f>
        <v>0</v>
      </c>
      <c r="EJ245" s="513" cm="1">
        <f t="array" ref="EJ245">IF($C224=0,0,INDEX(SCH.MthCAP!CT$143:CT$153,$C224))</f>
        <v>0</v>
      </c>
      <c r="EK245" s="513" cm="1">
        <f t="array" ref="EK245">IF($C224=0,0,INDEX(SCH.MthCAP!CU$143:CU$153,$C224))</f>
        <v>0</v>
      </c>
      <c r="EL245" s="513" cm="1">
        <f t="array" ref="EL245">IF($C224=0,0,INDEX(SCH.MthCAP!CV$143:CV$153,$C224))</f>
        <v>0</v>
      </c>
      <c r="EM245" s="513" cm="1">
        <f t="array" ref="EM245">IF($C224=0,0,INDEX(SCH.MthCAP!CW$143:CW$153,$C224))</f>
        <v>0</v>
      </c>
      <c r="EN245" s="513" cm="1">
        <f t="array" ref="EN245">IF($C224=0,0,INDEX(SCH.MthCAP!CX$143:CX$153,$C224))</f>
        <v>0</v>
      </c>
      <c r="EO245" s="513" cm="1">
        <f t="array" ref="EO245">IF($C224=0,0,INDEX(SCH.MthCAP!CY$143:CY$153,$C224))</f>
        <v>0</v>
      </c>
      <c r="EP245" s="513" cm="1">
        <f t="array" ref="EP245">IF($C224=0,0,INDEX(SCH.MthCAP!CZ$143:CZ$153,$C224))</f>
        <v>0</v>
      </c>
      <c r="EQ245" s="513" cm="1">
        <f t="array" ref="EQ245">IF($C224=0,0,INDEX(SCH.MthCAP!DA$143:DA$153,$C224))</f>
        <v>0</v>
      </c>
      <c r="ER245" s="513" cm="1">
        <f t="array" ref="ER245">IF($C224=0,0,INDEX(SCH.MthCAP!DB$143:DB$153,$C224))</f>
        <v>0</v>
      </c>
      <c r="ES245" s="513" cm="1">
        <f t="array" ref="ES245">IF($C224=0,0,INDEX(SCH.MthCAP!DC$143:DC$153,$C224))</f>
        <v>0</v>
      </c>
      <c r="ET245" s="513" cm="1">
        <f t="array" ref="ET245">IF($C224=0,0,INDEX(SCH.MthCAP!DD$143:DD$153,$C224))</f>
        <v>0</v>
      </c>
      <c r="EU245" s="513" cm="1">
        <f t="array" ref="EU245">IF($C224=0,0,INDEX(SCH.MthCAP!DE$143:DE$153,$C224))</f>
        <v>0</v>
      </c>
      <c r="EV245" s="513" cm="1">
        <f t="array" ref="EV245">IF($C224=0,0,INDEX(SCH.MthCAP!DF$143:DF$153,$C224))</f>
        <v>0</v>
      </c>
      <c r="EW245" s="513" cm="1">
        <f t="array" ref="EW245">IF($C224=0,0,INDEX(SCH.MthCAP!DG$143:DG$153,$C224))</f>
        <v>0</v>
      </c>
      <c r="EX245" s="513" cm="1">
        <f t="array" ref="EX245">IF($C224=0,0,INDEX(SCH.MthCAP!DH$143:DH$153,$C224))</f>
        <v>0</v>
      </c>
      <c r="EY245" s="513" cm="1">
        <f t="array" ref="EY245">IF($C224=0,0,INDEX(SCH.MthCAP!DI$143:DI$153,$C224))</f>
        <v>0</v>
      </c>
      <c r="EZ245" s="513" cm="1">
        <f t="array" ref="EZ245">IF($C224=0,0,INDEX(SCH.MthCAP!DJ$143:DJ$153,$C224))</f>
        <v>0</v>
      </c>
      <c r="FA245" s="513" cm="1">
        <f t="array" ref="FA245">IF($C224=0,0,INDEX(SCH.MthCAP!DK$143:DK$153,$C224))</f>
        <v>0</v>
      </c>
      <c r="FB245" s="513" cm="1">
        <f t="array" ref="FB245">IF($C224=0,0,INDEX(SCH.MthCAP!DL$143:DL$153,$C224))</f>
        <v>0</v>
      </c>
      <c r="FC245" s="513" cm="1">
        <f t="array" ref="FC245">IF($C224=0,0,INDEX(SCH.MthCAP!DM$143:DM$153,$C224))</f>
        <v>0</v>
      </c>
      <c r="FD245" s="513" cm="1">
        <f t="array" ref="FD245">IF($C224=0,0,INDEX(SCH.MthCAP!DN$143:DN$153,$C224))</f>
        <v>0</v>
      </c>
      <c r="FE245" s="513" cm="1">
        <f t="array" ref="FE245">IF($C224=0,0,INDEX(SCH.MthCAP!DO$143:DO$153,$C224))</f>
        <v>0</v>
      </c>
      <c r="FF245" s="513" cm="1">
        <f t="array" ref="FF245">IF($C224=0,0,INDEX(SCH.MthCAP!DP$143:DP$153,$C224))</f>
        <v>0</v>
      </c>
      <c r="FG245" s="513" cm="1">
        <f t="array" ref="FG245">IF($C224=0,0,INDEX(SCH.MthCAP!DQ$143:DQ$153,$C224))</f>
        <v>0</v>
      </c>
      <c r="FH245" s="513" cm="1">
        <f t="array" ref="FH245">IF($C224=0,0,INDEX(SCH.MthCAP!DR$143:DR$153,$C224))</f>
        <v>0</v>
      </c>
      <c r="FI245" s="513" cm="1">
        <f t="array" ref="FI245">IF($C224=0,0,INDEX(SCH.MthCAP!DS$143:DS$153,$C224))</f>
        <v>0</v>
      </c>
      <c r="FJ245" s="513" cm="1">
        <f t="array" ref="FJ245">IF($C224=0,0,INDEX(SCH.MthCAP!DT$143:DT$153,$C224))</f>
        <v>0</v>
      </c>
      <c r="FK245" s="513" cm="1">
        <f t="array" ref="FK245">IF($C224=0,0,INDEX(SCH.MthCAP!DU$143:DU$153,$C224))</f>
        <v>0</v>
      </c>
      <c r="FL245" s="513" cm="1">
        <f t="array" ref="FL245">IF($C224=0,0,INDEX(SCH.MthCAP!DV$143:DV$153,$C224))</f>
        <v>0</v>
      </c>
      <c r="FM245" s="513" cm="1">
        <f t="array" ref="FM245">IF($C224=0,0,INDEX(SCH.MthCAP!DW$143:DW$153,$C224))</f>
        <v>0</v>
      </c>
      <c r="FN245" s="513" cm="1">
        <f t="array" ref="FN245">IF($C224=0,0,INDEX(SCH.MthCAP!DX$143:DX$153,$C224))</f>
        <v>0</v>
      </c>
      <c r="FO245" s="513" cm="1">
        <f t="array" ref="FO245">IF($C224=0,0,INDEX(SCH.MthCAP!DY$143:DY$153,$C224))</f>
        <v>0</v>
      </c>
      <c r="FP245" s="513" cm="1">
        <f t="array" ref="FP245">IF($C224=0,0,INDEX(SCH.MthCAP!DZ$143:DZ$153,$C224))</f>
        <v>0</v>
      </c>
      <c r="FQ245" s="513" cm="1">
        <f t="array" ref="FQ245">IF($C224=0,0,INDEX(SCH.MthCAP!EA$143:EA$153,$C224))</f>
        <v>0</v>
      </c>
      <c r="FR245" s="513" cm="1">
        <f t="array" ref="FR245">IF($C224=0,0,INDEX(SCH.MthCAP!EB$143:EB$153,$C224))</f>
        <v>0</v>
      </c>
      <c r="FS245" s="513" cm="1">
        <f t="array" ref="FS245">IF($C224=0,0,INDEX(SCH.MthCAP!EC$143:EC$153,$C224))</f>
        <v>0</v>
      </c>
      <c r="FT245" s="513" cm="1">
        <f t="array" ref="FT245">IF($C224=0,0,INDEX(SCH.MthCAP!ED$143:ED$153,$C224))</f>
        <v>0</v>
      </c>
      <c r="FU245" s="513" cm="1">
        <f t="array" ref="FU245">IF($C224=0,0,INDEX(SCH.MthCAP!EE$143:EE$153,$C224))</f>
        <v>0</v>
      </c>
      <c r="FV245" s="513" cm="1">
        <f t="array" ref="FV245">IF($C224=0,0,INDEX(SCH.MthCAP!EF$143:EF$153,$C224))</f>
        <v>0</v>
      </c>
      <c r="FW245" s="513" cm="1">
        <f t="array" ref="FW245">IF($C224=0,0,INDEX(SCH.MthCAP!EG$143:EG$153,$C224))</f>
        <v>0</v>
      </c>
      <c r="FX245" s="513" cm="1">
        <f t="array" ref="FX245">IF($C224=0,0,INDEX(SCH.MthCAP!EH$143:EH$153,$C224))</f>
        <v>0</v>
      </c>
      <c r="FY245" s="513" cm="1">
        <f t="array" ref="FY245">IF($C224=0,0,INDEX(SCH.MthCAP!EI$143:EI$153,$C224))</f>
        <v>0</v>
      </c>
      <c r="FZ245" s="513" cm="1">
        <f t="array" ref="FZ245">IF($C224=0,0,INDEX(SCH.MthCAP!EJ$143:EJ$153,$C224))</f>
        <v>0</v>
      </c>
      <c r="GA245" s="513" cm="1">
        <f t="array" ref="GA245">IF($C224=0,0,INDEX(SCH.MthCAP!EK$143:EK$153,$C224))</f>
        <v>0</v>
      </c>
      <c r="GB245" s="513" cm="1">
        <f t="array" ref="GB245">IF($C224=0,0,INDEX(SCH.MthCAP!EL$143:EL$153,$C224))</f>
        <v>0</v>
      </c>
      <c r="GC245" s="513" cm="1">
        <f t="array" ref="GC245">IF($C224=0,0,INDEX(SCH.MthCAP!EM$143:EM$153,$C224))</f>
        <v>0</v>
      </c>
      <c r="GD245" s="513" cm="1">
        <f t="array" ref="GD245">IF($C224=0,0,INDEX(SCH.MthCAP!EN$143:EN$153,$C224))</f>
        <v>0</v>
      </c>
      <c r="GE245" s="513" cm="1">
        <f t="array" ref="GE245">IF($C224=0,0,INDEX(SCH.MthCAP!EO$143:EO$153,$C224))</f>
        <v>0</v>
      </c>
      <c r="GF245" s="513" cm="1">
        <f t="array" ref="GF245">IF($C224=0,0,INDEX(SCH.MthCAP!EP$143:EP$153,$C224))</f>
        <v>0</v>
      </c>
      <c r="GG245" s="513" cm="1">
        <f t="array" ref="GG245">IF($C224=0,0,INDEX(SCH.MthCAP!EQ$143:EQ$153,$C224))</f>
        <v>0</v>
      </c>
      <c r="GH245" s="513" cm="1">
        <f t="array" ref="GH245">IF($C224=0,0,INDEX(SCH.MthCAP!ER$143:ER$153,$C224))</f>
        <v>0</v>
      </c>
      <c r="GI245" s="513" cm="1">
        <f t="array" ref="GI245">IF($C224=0,0,INDEX(SCH.MthCAP!ES$143:ES$153,$C224))</f>
        <v>0</v>
      </c>
      <c r="GJ245" s="513" cm="1">
        <f t="array" ref="GJ245">IF($C224=0,0,INDEX(SCH.MthCAP!ET$143:ET$153,$C224))</f>
        <v>0</v>
      </c>
      <c r="GK245" s="513" cm="1">
        <f t="array" ref="GK245">IF($C224=0,0,INDEX(SCH.MthCAP!EU$143:EU$153,$C224))</f>
        <v>0</v>
      </c>
      <c r="GL245" s="513" cm="1">
        <f t="array" ref="GL245">IF($C224=0,0,INDEX(SCH.MthCAP!EV$143:EV$153,$C224))</f>
        <v>0</v>
      </c>
      <c r="GM245" s="513" cm="1">
        <f t="array" ref="GM245">IF($C224=0,0,INDEX(SCH.MthCAP!EW$143:EW$153,$C224))</f>
        <v>0</v>
      </c>
      <c r="GN245" s="513" cm="1">
        <f t="array" ref="GN245">IF($C224=0,0,INDEX(SCH.MthCAP!EX$143:EX$153,$C224))</f>
        <v>0</v>
      </c>
      <c r="GO245" s="513" cm="1">
        <f t="array" ref="GO245">IF($C224=0,0,INDEX(SCH.MthCAP!EY$143:EY$153,$C224))</f>
        <v>0</v>
      </c>
      <c r="GP245" s="513" cm="1">
        <f t="array" ref="GP245">IF($C224=0,0,INDEX(SCH.MthCAP!EZ$143:EZ$153,$C224))</f>
        <v>0</v>
      </c>
      <c r="GQ245" s="513" cm="1">
        <f t="array" ref="GQ245">IF($C224=0,0,INDEX(SCH.MthCAP!FA$143:FA$153,$C224))</f>
        <v>0</v>
      </c>
      <c r="GR245" s="513" cm="1">
        <f t="array" ref="GR245">IF($C224=0,0,INDEX(SCH.MthCAP!FB$143:FB$153,$C224))</f>
        <v>0</v>
      </c>
      <c r="GS245" s="513" cm="1">
        <f t="array" ref="GS245">IF($C224=0,0,INDEX(SCH.MthCAP!FC$143:FC$153,$C224))</f>
        <v>0</v>
      </c>
      <c r="GT245" s="513" cm="1">
        <f t="array" ref="GT245">IF($C224=0,0,INDEX(SCH.MthCAP!FD$143:FD$153,$C224))</f>
        <v>0</v>
      </c>
      <c r="GU245" s="513" cm="1">
        <f t="array" ref="GU245">IF($C224=0,0,INDEX(SCH.MthCAP!FE$143:FE$153,$C224))</f>
        <v>0</v>
      </c>
      <c r="GV245" s="513" cm="1">
        <f t="array" ref="GV245">IF($C224=0,0,INDEX(SCH.MthCAP!FF$143:FF$153,$C224))</f>
        <v>0</v>
      </c>
      <c r="GW245" s="513" cm="1">
        <f t="array" ref="GW245">IF($C224=0,0,INDEX(SCH.MthCAP!FG$143:FG$153,$C224))</f>
        <v>0</v>
      </c>
      <c r="GX245" s="513" cm="1">
        <f t="array" ref="GX245">IF($C224=0,0,INDEX(SCH.MthCAP!FH$143:FH$153,$C224))</f>
        <v>0</v>
      </c>
      <c r="GY245" s="513" cm="1">
        <f t="array" ref="GY245">IF($C224=0,0,INDEX(SCH.MthCAP!FI$143:FI$153,$C224))</f>
        <v>0</v>
      </c>
      <c r="GZ245" s="513" cm="1">
        <f t="array" ref="GZ245">IF($C224=0,0,INDEX(SCH.MthCAP!FJ$143:FJ$153,$C224))</f>
        <v>0</v>
      </c>
      <c r="HA245" s="513" cm="1">
        <f t="array" ref="HA245">IF($C224=0,0,INDEX(SCH.MthCAP!FK$143:FK$153,$C224))</f>
        <v>0</v>
      </c>
      <c r="HB245" s="513" cm="1">
        <f t="array" ref="HB245">IF($C224=0,0,INDEX(SCH.MthCAP!FL$143:FL$153,$C224))</f>
        <v>0</v>
      </c>
      <c r="HC245" s="513" cm="1">
        <f t="array" ref="HC245">IF($C224=0,0,INDEX(SCH.MthCAP!FM$143:FM$153,$C224))</f>
        <v>0</v>
      </c>
      <c r="HD245" s="513" cm="1">
        <f t="array" ref="HD245">IF($C224=0,0,INDEX(SCH.MthCAP!FN$143:FN$153,$C224))</f>
        <v>0</v>
      </c>
      <c r="HE245" s="513" cm="1">
        <f t="array" ref="HE245">IF($C224=0,0,INDEX(SCH.MthCAP!FO$143:FO$153,$C224))</f>
        <v>0</v>
      </c>
      <c r="HF245" s="513" cm="1">
        <f t="array" ref="HF245">IF($C224=0,0,INDEX(SCH.MthCAP!FP$143:FP$153,$C224))</f>
        <v>0</v>
      </c>
      <c r="HG245" s="513" cm="1">
        <f t="array" ref="HG245">IF($C224=0,0,INDEX(SCH.MthCAP!FQ$143:FQ$153,$C224))</f>
        <v>0</v>
      </c>
      <c r="HH245" s="513" cm="1">
        <f t="array" ref="HH245">IF($C224=0,0,INDEX(SCH.MthCAP!FR$143:FR$153,$C224))</f>
        <v>0</v>
      </c>
      <c r="HI245" s="513" cm="1">
        <f t="array" ref="HI245">IF($C224=0,0,INDEX(SCH.MthCAP!FS$143:FS$153,$C224))</f>
        <v>0</v>
      </c>
      <c r="HJ245" s="513" cm="1">
        <f t="array" ref="HJ245">IF($C224=0,0,INDEX(SCH.MthCAP!FT$143:FT$153,$C224))</f>
        <v>0</v>
      </c>
      <c r="HK245" s="513" cm="1">
        <f t="array" ref="HK245">IF($C224=0,0,INDEX(SCH.MthCAP!FU$143:FU$153,$C224))</f>
        <v>0</v>
      </c>
      <c r="HL245" s="513" cm="1">
        <f t="array" ref="HL245">IF($C224=0,0,INDEX(SCH.MthCAP!FV$143:FV$153,$C224))</f>
        <v>0</v>
      </c>
      <c r="HM245" s="513" cm="1">
        <f t="array" ref="HM245">IF($C224=0,0,INDEX(SCH.MthCAP!FW$143:FW$153,$C224))</f>
        <v>0</v>
      </c>
      <c r="HN245" s="513" cm="1">
        <f t="array" ref="HN245">IF($C224=0,0,INDEX(SCH.MthCAP!FX$143:FX$153,$C224))</f>
        <v>0</v>
      </c>
      <c r="HO245" s="513" cm="1">
        <f t="array" ref="HO245">IF($C224=0,0,INDEX(SCH.MthCAP!FY$143:FY$153,$C224))</f>
        <v>0</v>
      </c>
      <c r="HP245" s="513" cm="1">
        <f t="array" ref="HP245">IF($C224=0,0,INDEX(SCH.MthCAP!FZ$143:FZ$153,$C224))</f>
        <v>0</v>
      </c>
      <c r="HQ245" s="513" cm="1">
        <f t="array" ref="HQ245">IF($C224=0,0,INDEX(SCH.MthCAP!GA$143:GA$153,$C224))</f>
        <v>0</v>
      </c>
      <c r="HR245" s="513" cm="1">
        <f t="array" ref="HR245">IF($C224=0,0,INDEX(SCH.MthCAP!GB$143:GB$153,$C224))</f>
        <v>0</v>
      </c>
      <c r="HS245" s="513" cm="1">
        <f t="array" ref="HS245">IF($C224=0,0,INDEX(SCH.MthCAP!GC$143:GC$153,$C224))</f>
        <v>0</v>
      </c>
      <c r="HT245" s="513" cm="1">
        <f t="array" ref="HT245">IF($C224=0,0,INDEX(SCH.MthCAP!GD$143:GD$153,$C224))</f>
        <v>0</v>
      </c>
      <c r="HU245" s="513" cm="1">
        <f t="array" ref="HU245">IF($C224=0,0,INDEX(SCH.MthCAP!GE$143:GE$153,$C224))</f>
        <v>0</v>
      </c>
      <c r="HV245" s="513" cm="1">
        <f t="array" ref="HV245">IF($C224=0,0,INDEX(SCH.MthCAP!GF$143:GF$153,$C224))</f>
        <v>0</v>
      </c>
      <c r="HW245" s="513" cm="1">
        <f t="array" ref="HW245">IF($C224=0,0,INDEX(SCH.MthCAP!GG$143:GG$153,$C224))</f>
        <v>0</v>
      </c>
      <c r="HX245" s="513" cm="1">
        <f t="array" ref="HX245">IF($C224=0,0,INDEX(SCH.MthCAP!GH$143:GH$153,$C224))</f>
        <v>0</v>
      </c>
      <c r="HY245" s="513" cm="1">
        <f t="array" ref="HY245">IF($C224=0,0,INDEX(SCH.MthCAP!GI$143:GI$153,$C224))</f>
        <v>0</v>
      </c>
      <c r="HZ245" s="513" cm="1">
        <f t="array" ref="HZ245">IF($C224=0,0,INDEX(SCH.MthCAP!GJ$143:GJ$153,$C224))</f>
        <v>0</v>
      </c>
      <c r="IA245" s="513" cm="1">
        <f t="array" ref="IA245">IF($C224=0,0,INDEX(SCH.MthCAP!GK$143:GK$153,$C224))</f>
        <v>0</v>
      </c>
      <c r="IB245" s="513" cm="1">
        <f t="array" ref="IB245">IF($C224=0,0,INDEX(SCH.MthCAP!GL$143:GL$153,$C224))</f>
        <v>0</v>
      </c>
      <c r="IC245" s="513" cm="1">
        <f t="array" ref="IC245">IF($C224=0,0,INDEX(SCH.MthCAP!GM$143:GM$153,$C224))</f>
        <v>0</v>
      </c>
      <c r="ID245" s="513" cm="1">
        <f t="array" ref="ID245">IF($C224=0,0,INDEX(SCH.MthCAP!GN$143:GN$153,$C224))</f>
        <v>0</v>
      </c>
      <c r="IE245" s="513" cm="1">
        <f t="array" ref="IE245">IF($C224=0,0,INDEX(SCH.MthCAP!GO$143:GO$153,$C224))</f>
        <v>0</v>
      </c>
      <c r="IF245" s="513" cm="1">
        <f t="array" ref="IF245">IF($C224=0,0,INDEX(SCH.MthCAP!GP$143:GP$153,$C224))</f>
        <v>0</v>
      </c>
      <c r="IG245" s="513" cm="1">
        <f t="array" ref="IG245">IF($C224=0,0,INDEX(SCH.MthCAP!GQ$143:GQ$153,$C224))</f>
        <v>0</v>
      </c>
      <c r="IH245" s="513" cm="1">
        <f t="array" ref="IH245">IF($C224=0,0,INDEX(SCH.MthCAP!GR$143:GR$153,$C224))</f>
        <v>0</v>
      </c>
      <c r="II245" s="513" cm="1">
        <f t="array" ref="II245">IF($C224=0,0,INDEX(SCH.MthCAP!GS$143:GS$153,$C224))</f>
        <v>0</v>
      </c>
      <c r="IJ245" s="513" cm="1">
        <f t="array" ref="IJ245">IF($C224=0,0,INDEX(SCH.MthCAP!GT$143:GT$153,$C224))</f>
        <v>0</v>
      </c>
      <c r="IK245" s="513" cm="1">
        <f t="array" ref="IK245">IF($C224=0,0,INDEX(SCH.MthCAP!GU$143:GU$153,$C224))</f>
        <v>0</v>
      </c>
      <c r="IL245" s="513" cm="1">
        <f t="array" ref="IL245">IF($C224=0,0,INDEX(SCH.MthCAP!GV$143:GV$153,$C224))</f>
        <v>0</v>
      </c>
      <c r="IM245" s="513" cm="1">
        <f t="array" ref="IM245">IF($C224=0,0,INDEX(SCH.MthCAP!GW$143:GW$153,$C224))</f>
        <v>0</v>
      </c>
      <c r="IN245" s="513" cm="1">
        <f t="array" ref="IN245">IF($C224=0,0,INDEX(SCH.MthCAP!GX$143:GX$153,$C224))</f>
        <v>0</v>
      </c>
      <c r="IO245" s="513" cm="1">
        <f t="array" ref="IO245">IF($C224=0,0,INDEX(SCH.MthCAP!GY$143:GY$153,$C224))</f>
        <v>0</v>
      </c>
      <c r="IP245" s="513" cm="1">
        <f t="array" ref="IP245">IF($C224=0,0,INDEX(SCH.MthCAP!GZ$143:GZ$153,$C224))</f>
        <v>0</v>
      </c>
      <c r="IQ245" s="513" cm="1">
        <f t="array" ref="IQ245">IF($C224=0,0,INDEX(SCH.MthCAP!HA$143:HA$153,$C224))</f>
        <v>0</v>
      </c>
      <c r="IR245" s="513" cm="1">
        <f t="array" ref="IR245">IF($C224=0,0,INDEX(SCH.MthCAP!HB$143:HB$153,$C224))</f>
        <v>0</v>
      </c>
      <c r="IS245" s="513" cm="1">
        <f t="array" ref="IS245">IF($C224=0,0,INDEX(SCH.MthCAP!HC$143:HC$153,$C224))</f>
        <v>0</v>
      </c>
      <c r="IT245" s="513" cm="1">
        <f t="array" ref="IT245">IF($C224=0,0,INDEX(SCH.MthCAP!HD$143:HD$153,$C224))</f>
        <v>0</v>
      </c>
      <c r="IU245" s="513" cm="1">
        <f t="array" ref="IU245">IF($C224=0,0,INDEX(SCH.MthCAP!HE$143:HE$153,$C224))</f>
        <v>0</v>
      </c>
      <c r="IV245" s="513" cm="1">
        <f t="array" ref="IV245">IF($C224=0,0,INDEX(SCH.MthCAP!HF$143:HF$153,$C224))</f>
        <v>0</v>
      </c>
      <c r="IW245" s="513" cm="1">
        <f t="array" ref="IW245">IF($C224=0,0,INDEX(SCH.MthCAP!HG$143:HG$153,$C224))</f>
        <v>0</v>
      </c>
      <c r="IX245" s="513" cm="1">
        <f t="array" ref="IX245">IF($C224=0,0,INDEX(SCH.MthCAP!HH$143:HH$153,$C224))</f>
        <v>0</v>
      </c>
      <c r="IY245" s="513" cm="1">
        <f t="array" ref="IY245">IF($C224=0,0,INDEX(SCH.MthCAP!HI$143:HI$153,$C224))</f>
        <v>0</v>
      </c>
      <c r="IZ245" s="513" cm="1">
        <f t="array" ref="IZ245">IF($C224=0,0,INDEX(SCH.MthCAP!HJ$143:HJ$153,$C224))</f>
        <v>0</v>
      </c>
      <c r="JA245" s="513" cm="1">
        <f t="array" ref="JA245">IF($C224=0,0,INDEX(SCH.MthCAP!HK$143:HK$153,$C224))</f>
        <v>0</v>
      </c>
      <c r="JB245" s="513" cm="1">
        <f t="array" ref="JB245">IF($C224=0,0,INDEX(SCH.MthCAP!HL$143:HL$153,$C224))</f>
        <v>0</v>
      </c>
      <c r="JC245" s="513" cm="1">
        <f t="array" ref="JC245">IF($C224=0,0,INDEX(SCH.MthCAP!HM$143:HM$153,$C224))</f>
        <v>0</v>
      </c>
      <c r="JD245" s="513" cm="1">
        <f t="array" ref="JD245">IF($C224=0,0,INDEX(SCH.MthCAP!HN$143:HN$153,$C224))</f>
        <v>0</v>
      </c>
      <c r="JE245" s="513" cm="1">
        <f t="array" ref="JE245">IF($C224=0,0,INDEX(SCH.MthCAP!HO$143:HO$153,$C224))</f>
        <v>0</v>
      </c>
      <c r="JF245" s="513" cm="1">
        <f t="array" ref="JF245">IF($C224=0,0,INDEX(SCH.MthCAP!HP$143:HP$153,$C224))</f>
        <v>0</v>
      </c>
      <c r="JG245" s="513" cm="1">
        <f t="array" ref="JG245">IF($C224=0,0,INDEX(SCH.MthCAP!HQ$143:HQ$153,$C224))</f>
        <v>0</v>
      </c>
      <c r="JH245" s="513" cm="1">
        <f t="array" ref="JH245">IF($C224=0,0,INDEX(SCH.MthCAP!HR$143:HR$153,$C224))</f>
        <v>0</v>
      </c>
      <c r="JI245" s="513" cm="1">
        <f t="array" ref="JI245">IF($C224=0,0,INDEX(SCH.MthCAP!HS$143:HS$153,$C224))</f>
        <v>0</v>
      </c>
      <c r="JJ245" s="513" cm="1">
        <f t="array" ref="JJ245">IF($C224=0,0,INDEX(SCH.MthCAP!HT$143:HT$153,$C224))</f>
        <v>0</v>
      </c>
      <c r="JK245" s="513" cm="1">
        <f t="array" ref="JK245">IF($C224=0,0,INDEX(SCH.MthCAP!HU$143:HU$153,$C224))</f>
        <v>0</v>
      </c>
      <c r="JL245" s="513" cm="1">
        <f t="array" ref="JL245">IF($C224=0,0,INDEX(SCH.MthCAP!HV$143:HV$153,$C224))</f>
        <v>0</v>
      </c>
      <c r="JM245" s="513" cm="1">
        <f t="array" ref="JM245">IF($C224=0,0,INDEX(SCH.MthCAP!HW$143:HW$153,$C224))</f>
        <v>0</v>
      </c>
      <c r="JN245" s="513" cm="1">
        <f t="array" ref="JN245">IF($C224=0,0,INDEX(SCH.MthCAP!HX$143:HX$153,$C224))</f>
        <v>0</v>
      </c>
      <c r="JO245" s="513" cm="1">
        <f t="array" ref="JO245">IF($C224=0,0,INDEX(SCH.MthCAP!HY$143:HY$153,$C224))</f>
        <v>0</v>
      </c>
      <c r="JP245" s="513" cm="1">
        <f t="array" ref="JP245">IF($C224=0,0,INDEX(SCH.MthCAP!HZ$143:HZ$153,$C224))</f>
        <v>0</v>
      </c>
      <c r="JQ245" s="513" cm="1">
        <f t="array" ref="JQ245">IF($C224=0,0,INDEX(SCH.MthCAP!IA$143:IA$153,$C224))</f>
        <v>0</v>
      </c>
      <c r="JR245" s="513" cm="1">
        <f t="array" ref="JR245">IF($C224=0,0,INDEX(SCH.MthCAP!IB$143:IB$153,$C224))</f>
        <v>0</v>
      </c>
      <c r="JS245" s="513" cm="1">
        <f t="array" ref="JS245">IF($C224=0,0,INDEX(SCH.MthCAP!IC$143:IC$153,$C224))</f>
        <v>0</v>
      </c>
      <c r="JT245" s="513" cm="1">
        <f t="array" ref="JT245">IF($C224=0,0,INDEX(SCH.MthCAP!ID$143:ID$153,$C224))</f>
        <v>0</v>
      </c>
      <c r="JU245" s="513" cm="1">
        <f t="array" ref="JU245">IF($C224=0,0,INDEX(SCH.MthCAP!IE$143:IE$153,$C224))</f>
        <v>0</v>
      </c>
      <c r="JV245" s="513" cm="1">
        <f t="array" ref="JV245">IF($C224=0,0,INDEX(SCH.MthCAP!IF$143:IF$153,$C224))</f>
        <v>0</v>
      </c>
      <c r="JW245" s="513" cm="1">
        <f t="array" ref="JW245">IF($C224=0,0,INDEX(SCH.MthCAP!IG$143:IG$153,$C224))</f>
        <v>0</v>
      </c>
      <c r="JX245" s="513" cm="1">
        <f t="array" ref="JX245">IF($C224=0,0,INDEX(SCH.MthCAP!IH$143:IH$153,$C224))</f>
        <v>0</v>
      </c>
      <c r="JY245" s="513" cm="1">
        <f t="array" ref="JY245">IF($C224=0,0,INDEX(SCH.MthCAP!II$143:II$153,$C224))</f>
        <v>0</v>
      </c>
      <c r="JZ245" s="513" cm="1">
        <f t="array" ref="JZ245">IF($C224=0,0,INDEX(SCH.MthCAP!IJ$143:IJ$153,$C224))</f>
        <v>0</v>
      </c>
      <c r="KA245" s="513" cm="1">
        <f t="array" ref="KA245">IF($C224=0,0,INDEX(SCH.MthCAP!IK$143:IK$153,$C224))</f>
        <v>0</v>
      </c>
      <c r="KB245" s="513" cm="1">
        <f t="array" ref="KB245">IF($C224=0,0,INDEX(SCH.MthCAP!IL$143:IL$153,$C224))</f>
        <v>0</v>
      </c>
      <c r="KC245" s="513" cm="1">
        <f t="array" ref="KC245">IF($C224=0,0,INDEX(SCH.MthCAP!IM$143:IM$153,$C224))</f>
        <v>0</v>
      </c>
      <c r="KD245" s="513" cm="1">
        <f t="array" ref="KD245">IF($C224=0,0,INDEX(SCH.MthCAP!IN$143:IN$153,$C224))</f>
        <v>0</v>
      </c>
      <c r="KE245" s="513" cm="1">
        <f t="array" ref="KE245">IF($C224=0,0,INDEX(SCH.MthCAP!IO$143:IO$153,$C224))</f>
        <v>0</v>
      </c>
      <c r="KF245" s="513" cm="1">
        <f t="array" ref="KF245">IF($C224=0,0,INDEX(SCH.MthCAP!IP$143:IP$153,$C224))</f>
        <v>0</v>
      </c>
      <c r="KG245" s="513" cm="1">
        <f t="array" ref="KG245">IF($C224=0,0,INDEX(SCH.MthCAP!IQ$143:IQ$153,$C224))</f>
        <v>0</v>
      </c>
      <c r="KH245" s="513" cm="1">
        <f t="array" ref="KH245">IF($C224=0,0,INDEX(SCH.MthCAP!IR$143:IR$153,$C224))</f>
        <v>0</v>
      </c>
      <c r="KI245" s="513" cm="1">
        <f t="array" ref="KI245">IF($C224=0,0,INDEX(SCH.MthCAP!IS$143:IS$153,$C224))</f>
        <v>0</v>
      </c>
      <c r="KJ245" s="513" cm="1">
        <f t="array" ref="KJ245">IF($C224=0,0,INDEX(SCH.MthCAP!IT$143:IT$153,$C224))</f>
        <v>0</v>
      </c>
      <c r="KK245" s="513" cm="1">
        <f t="array" ref="KK245">IF($C224=0,0,INDEX(SCH.MthCAP!IU$143:IU$153,$C224))</f>
        <v>0</v>
      </c>
      <c r="KL245" s="50"/>
      <c r="KM245" s="23"/>
      <c r="KN245" s="514">
        <f>SUMIFS($AS245:$KK245,$AS$28:$KK$28,"&gt;="&amp;KN$28,$AS$29:$KK$29,"&lt;="&amp;KN$29)</f>
        <v>0</v>
      </c>
      <c r="KO245" s="514">
        <f t="shared" ref="KO245:LI245" si="304">SUMIFS($AS245:$KK245,$AS$28:$KK$28,"&gt;="&amp;KO$28,$AS$29:$KK$29,"&lt;="&amp;KO$29)</f>
        <v>0</v>
      </c>
      <c r="KP245" s="514">
        <f t="shared" si="304"/>
        <v>0</v>
      </c>
      <c r="KQ245" s="514">
        <f t="shared" si="304"/>
        <v>0</v>
      </c>
      <c r="KR245" s="514">
        <f t="shared" si="304"/>
        <v>0</v>
      </c>
      <c r="KS245" s="514">
        <f t="shared" si="304"/>
        <v>0</v>
      </c>
      <c r="KT245" s="514">
        <f t="shared" si="304"/>
        <v>0</v>
      </c>
      <c r="KU245" s="514">
        <f t="shared" si="304"/>
        <v>0</v>
      </c>
      <c r="KV245" s="514">
        <f t="shared" si="304"/>
        <v>0</v>
      </c>
      <c r="KW245" s="514">
        <f t="shared" si="304"/>
        <v>0</v>
      </c>
      <c r="KX245" s="514">
        <f t="shared" si="304"/>
        <v>0</v>
      </c>
      <c r="KY245" s="514">
        <f t="shared" si="304"/>
        <v>0</v>
      </c>
      <c r="KZ245" s="514">
        <f t="shared" si="304"/>
        <v>0</v>
      </c>
      <c r="LA245" s="514">
        <f t="shared" si="304"/>
        <v>0</v>
      </c>
      <c r="LB245" s="514">
        <f t="shared" si="304"/>
        <v>0</v>
      </c>
      <c r="LC245" s="514">
        <f t="shared" si="304"/>
        <v>0</v>
      </c>
      <c r="LD245" s="514">
        <f t="shared" si="304"/>
        <v>0</v>
      </c>
      <c r="LE245" s="514">
        <f t="shared" si="304"/>
        <v>0</v>
      </c>
      <c r="LF245" s="514">
        <f t="shared" si="304"/>
        <v>0</v>
      </c>
      <c r="LG245" s="514">
        <f t="shared" si="304"/>
        <v>0</v>
      </c>
      <c r="LH245" s="514">
        <f t="shared" si="304"/>
        <v>0</v>
      </c>
      <c r="LI245" s="514">
        <f t="shared" si="304"/>
        <v>0</v>
      </c>
      <c r="LJ245" s="50"/>
      <c r="LK245" s="23"/>
      <c r="LL245" s="23"/>
      <c r="LM245" s="23"/>
      <c r="LN245" s="23"/>
      <c r="LO245" s="23"/>
      <c r="LP245" s="23"/>
      <c r="LQ245" s="23"/>
      <c r="LR245" s="23"/>
      <c r="LS245" s="23"/>
      <c r="LT245" s="23"/>
      <c r="LU245" s="23"/>
      <c r="LV245" s="23"/>
      <c r="LW245" s="23"/>
      <c r="LX245" s="23"/>
      <c r="LY245" s="23"/>
      <c r="LZ245" s="23"/>
      <c r="MA245" s="23"/>
      <c r="MB245" s="23"/>
      <c r="MC245" s="23"/>
      <c r="MD245" s="23"/>
      <c r="ME245" s="23"/>
      <c r="MF245" s="23"/>
    </row>
    <row r="246" spans="1:344" s="18" customFormat="1" ht="10.5" customHeight="1" outlineLevel="1">
      <c r="B246" s="479" t="s">
        <v>1028</v>
      </c>
      <c r="C246" s="476"/>
      <c r="D246" s="515"/>
      <c r="E246" s="515">
        <f t="shared" ref="E246:Y246" si="305">IFERROR(E245/INDEX($AS246:$KK246,MATCH(E$29,$AS$8:$KK$8,1)),0)</f>
        <v>0</v>
      </c>
      <c r="F246" s="515">
        <f t="shared" si="305"/>
        <v>0</v>
      </c>
      <c r="G246" s="515">
        <f t="shared" si="305"/>
        <v>0</v>
      </c>
      <c r="H246" s="515">
        <f t="shared" si="305"/>
        <v>0</v>
      </c>
      <c r="I246" s="515">
        <f t="shared" si="305"/>
        <v>0</v>
      </c>
      <c r="J246" s="515">
        <f t="shared" si="305"/>
        <v>0</v>
      </c>
      <c r="K246" s="515">
        <f t="shared" si="305"/>
        <v>0</v>
      </c>
      <c r="L246" s="515">
        <f t="shared" si="305"/>
        <v>0</v>
      </c>
      <c r="M246" s="515">
        <f t="shared" si="305"/>
        <v>0</v>
      </c>
      <c r="N246" s="515">
        <f t="shared" si="305"/>
        <v>0</v>
      </c>
      <c r="O246" s="515">
        <f t="shared" si="305"/>
        <v>0</v>
      </c>
      <c r="P246" s="515">
        <f t="shared" si="305"/>
        <v>0</v>
      </c>
      <c r="Q246" s="515">
        <f t="shared" si="305"/>
        <v>0</v>
      </c>
      <c r="R246" s="515">
        <f t="shared" si="305"/>
        <v>0</v>
      </c>
      <c r="S246" s="515">
        <f t="shared" si="305"/>
        <v>0</v>
      </c>
      <c r="T246" s="515">
        <f t="shared" si="305"/>
        <v>0</v>
      </c>
      <c r="U246" s="515">
        <f t="shared" si="305"/>
        <v>0</v>
      </c>
      <c r="V246" s="515">
        <f t="shared" si="305"/>
        <v>0</v>
      </c>
      <c r="W246" s="515">
        <f t="shared" si="305"/>
        <v>0</v>
      </c>
      <c r="X246" s="515">
        <f t="shared" si="305"/>
        <v>0</v>
      </c>
      <c r="Y246" s="515">
        <f t="shared" si="305"/>
        <v>0</v>
      </c>
      <c r="Z246" s="83"/>
      <c r="AA246" s="23"/>
      <c r="AB246" s="23"/>
      <c r="AC246" s="23"/>
      <c r="AD246" s="23"/>
      <c r="AE246" s="23"/>
      <c r="AF246" s="30" t="str">
        <f>B224&amp;B246</f>
        <v>TELECOMSCommencement Percentage of Lettable Area</v>
      </c>
      <c r="AG246" s="50"/>
      <c r="AH246" s="50"/>
      <c r="AI246" s="50"/>
      <c r="AJ246" s="50"/>
      <c r="AK246" s="50"/>
      <c r="AL246" s="50"/>
      <c r="AM246" s="50"/>
      <c r="AN246" s="50"/>
      <c r="AO246" s="50"/>
      <c r="AP246" s="50"/>
      <c r="AQ246" s="50"/>
      <c r="AR246" s="50"/>
      <c r="AS246" s="513">
        <f t="shared" ref="AS246:DD246" si="306">LettableArea</f>
        <v>0</v>
      </c>
      <c r="AT246" s="513">
        <f t="shared" si="306"/>
        <v>0</v>
      </c>
      <c r="AU246" s="513">
        <f t="shared" si="306"/>
        <v>0</v>
      </c>
      <c r="AV246" s="513">
        <f t="shared" si="306"/>
        <v>0</v>
      </c>
      <c r="AW246" s="513">
        <f t="shared" si="306"/>
        <v>0</v>
      </c>
      <c r="AX246" s="513">
        <f t="shared" si="306"/>
        <v>0</v>
      </c>
      <c r="AY246" s="513">
        <f t="shared" si="306"/>
        <v>0</v>
      </c>
      <c r="AZ246" s="513">
        <f t="shared" si="306"/>
        <v>0</v>
      </c>
      <c r="BA246" s="513">
        <f t="shared" si="306"/>
        <v>0</v>
      </c>
      <c r="BB246" s="513">
        <f t="shared" si="306"/>
        <v>0</v>
      </c>
      <c r="BC246" s="513">
        <f t="shared" si="306"/>
        <v>0</v>
      </c>
      <c r="BD246" s="513">
        <f t="shared" si="306"/>
        <v>0</v>
      </c>
      <c r="BE246" s="513">
        <f t="shared" si="306"/>
        <v>0</v>
      </c>
      <c r="BF246" s="513">
        <f t="shared" si="306"/>
        <v>0</v>
      </c>
      <c r="BG246" s="513">
        <f t="shared" si="306"/>
        <v>0</v>
      </c>
      <c r="BH246" s="513">
        <f t="shared" si="306"/>
        <v>0</v>
      </c>
      <c r="BI246" s="513">
        <f t="shared" si="306"/>
        <v>0</v>
      </c>
      <c r="BJ246" s="513">
        <f t="shared" si="306"/>
        <v>0</v>
      </c>
      <c r="BK246" s="513">
        <f t="shared" si="306"/>
        <v>0</v>
      </c>
      <c r="BL246" s="513">
        <f t="shared" si="306"/>
        <v>0</v>
      </c>
      <c r="BM246" s="513">
        <f t="shared" si="306"/>
        <v>0</v>
      </c>
      <c r="BN246" s="513">
        <f t="shared" si="306"/>
        <v>0</v>
      </c>
      <c r="BO246" s="513">
        <f t="shared" si="306"/>
        <v>0</v>
      </c>
      <c r="BP246" s="513">
        <f t="shared" si="306"/>
        <v>0</v>
      </c>
      <c r="BQ246" s="513">
        <f t="shared" si="306"/>
        <v>0</v>
      </c>
      <c r="BR246" s="513">
        <f t="shared" si="306"/>
        <v>0</v>
      </c>
      <c r="BS246" s="513">
        <f t="shared" si="306"/>
        <v>0</v>
      </c>
      <c r="BT246" s="513">
        <f t="shared" si="306"/>
        <v>0</v>
      </c>
      <c r="BU246" s="513">
        <f t="shared" si="306"/>
        <v>0</v>
      </c>
      <c r="BV246" s="513">
        <f t="shared" si="306"/>
        <v>0</v>
      </c>
      <c r="BW246" s="513">
        <f t="shared" si="306"/>
        <v>0</v>
      </c>
      <c r="BX246" s="513">
        <f t="shared" si="306"/>
        <v>0</v>
      </c>
      <c r="BY246" s="513">
        <f t="shared" si="306"/>
        <v>0</v>
      </c>
      <c r="BZ246" s="513">
        <f t="shared" si="306"/>
        <v>0</v>
      </c>
      <c r="CA246" s="513">
        <f t="shared" si="306"/>
        <v>0</v>
      </c>
      <c r="CB246" s="513">
        <f t="shared" si="306"/>
        <v>0</v>
      </c>
      <c r="CC246" s="513">
        <f t="shared" si="306"/>
        <v>0</v>
      </c>
      <c r="CD246" s="513">
        <f t="shared" si="306"/>
        <v>0</v>
      </c>
      <c r="CE246" s="513">
        <f t="shared" si="306"/>
        <v>0</v>
      </c>
      <c r="CF246" s="513">
        <f t="shared" si="306"/>
        <v>0</v>
      </c>
      <c r="CG246" s="513">
        <f t="shared" si="306"/>
        <v>0</v>
      </c>
      <c r="CH246" s="513">
        <f t="shared" si="306"/>
        <v>0</v>
      </c>
      <c r="CI246" s="513">
        <f t="shared" si="306"/>
        <v>0</v>
      </c>
      <c r="CJ246" s="513">
        <f t="shared" si="306"/>
        <v>0</v>
      </c>
      <c r="CK246" s="513">
        <f t="shared" si="306"/>
        <v>0</v>
      </c>
      <c r="CL246" s="513">
        <f t="shared" si="306"/>
        <v>0</v>
      </c>
      <c r="CM246" s="513">
        <f t="shared" si="306"/>
        <v>0</v>
      </c>
      <c r="CN246" s="513">
        <f t="shared" si="306"/>
        <v>0</v>
      </c>
      <c r="CO246" s="513">
        <f t="shared" si="306"/>
        <v>0</v>
      </c>
      <c r="CP246" s="513">
        <f t="shared" si="306"/>
        <v>0</v>
      </c>
      <c r="CQ246" s="513">
        <f t="shared" si="306"/>
        <v>0</v>
      </c>
      <c r="CR246" s="513">
        <f t="shared" si="306"/>
        <v>0</v>
      </c>
      <c r="CS246" s="513">
        <f t="shared" si="306"/>
        <v>0</v>
      </c>
      <c r="CT246" s="513">
        <f t="shared" si="306"/>
        <v>0</v>
      </c>
      <c r="CU246" s="513">
        <f t="shared" si="306"/>
        <v>0</v>
      </c>
      <c r="CV246" s="513">
        <f t="shared" si="306"/>
        <v>0</v>
      </c>
      <c r="CW246" s="513">
        <f t="shared" si="306"/>
        <v>0</v>
      </c>
      <c r="CX246" s="513">
        <f t="shared" si="306"/>
        <v>0</v>
      </c>
      <c r="CY246" s="513">
        <f t="shared" si="306"/>
        <v>0</v>
      </c>
      <c r="CZ246" s="513">
        <f t="shared" si="306"/>
        <v>0</v>
      </c>
      <c r="DA246" s="513">
        <f t="shared" si="306"/>
        <v>0</v>
      </c>
      <c r="DB246" s="513">
        <f t="shared" si="306"/>
        <v>0</v>
      </c>
      <c r="DC246" s="513">
        <f t="shared" si="306"/>
        <v>0</v>
      </c>
      <c r="DD246" s="513">
        <f t="shared" si="306"/>
        <v>0</v>
      </c>
      <c r="DE246" s="513">
        <f t="shared" ref="DE246:FP246" si="307">LettableArea</f>
        <v>0</v>
      </c>
      <c r="DF246" s="513">
        <f t="shared" si="307"/>
        <v>0</v>
      </c>
      <c r="DG246" s="513">
        <f t="shared" si="307"/>
        <v>0</v>
      </c>
      <c r="DH246" s="513">
        <f t="shared" si="307"/>
        <v>0</v>
      </c>
      <c r="DI246" s="513">
        <f t="shared" si="307"/>
        <v>0</v>
      </c>
      <c r="DJ246" s="513">
        <f t="shared" si="307"/>
        <v>0</v>
      </c>
      <c r="DK246" s="513">
        <f t="shared" si="307"/>
        <v>0</v>
      </c>
      <c r="DL246" s="513">
        <f t="shared" si="307"/>
        <v>0</v>
      </c>
      <c r="DM246" s="513">
        <f t="shared" si="307"/>
        <v>0</v>
      </c>
      <c r="DN246" s="513">
        <f t="shared" si="307"/>
        <v>0</v>
      </c>
      <c r="DO246" s="513">
        <f t="shared" si="307"/>
        <v>0</v>
      </c>
      <c r="DP246" s="513">
        <f t="shared" si="307"/>
        <v>0</v>
      </c>
      <c r="DQ246" s="513">
        <f t="shared" si="307"/>
        <v>0</v>
      </c>
      <c r="DR246" s="513">
        <f t="shared" si="307"/>
        <v>0</v>
      </c>
      <c r="DS246" s="513">
        <f t="shared" si="307"/>
        <v>0</v>
      </c>
      <c r="DT246" s="513">
        <f t="shared" si="307"/>
        <v>0</v>
      </c>
      <c r="DU246" s="513">
        <f t="shared" si="307"/>
        <v>0</v>
      </c>
      <c r="DV246" s="513">
        <f t="shared" si="307"/>
        <v>0</v>
      </c>
      <c r="DW246" s="513">
        <f t="shared" si="307"/>
        <v>0</v>
      </c>
      <c r="DX246" s="513">
        <f t="shared" si="307"/>
        <v>0</v>
      </c>
      <c r="DY246" s="513">
        <f t="shared" si="307"/>
        <v>0</v>
      </c>
      <c r="DZ246" s="513">
        <f t="shared" si="307"/>
        <v>0</v>
      </c>
      <c r="EA246" s="513">
        <f t="shared" si="307"/>
        <v>0</v>
      </c>
      <c r="EB246" s="513">
        <f t="shared" si="307"/>
        <v>0</v>
      </c>
      <c r="EC246" s="513">
        <f t="shared" si="307"/>
        <v>0</v>
      </c>
      <c r="ED246" s="513">
        <f t="shared" si="307"/>
        <v>0</v>
      </c>
      <c r="EE246" s="513">
        <f t="shared" si="307"/>
        <v>0</v>
      </c>
      <c r="EF246" s="513">
        <f t="shared" si="307"/>
        <v>0</v>
      </c>
      <c r="EG246" s="513">
        <f t="shared" si="307"/>
        <v>0</v>
      </c>
      <c r="EH246" s="513">
        <f t="shared" si="307"/>
        <v>0</v>
      </c>
      <c r="EI246" s="513">
        <f t="shared" si="307"/>
        <v>0</v>
      </c>
      <c r="EJ246" s="513">
        <f t="shared" si="307"/>
        <v>0</v>
      </c>
      <c r="EK246" s="513">
        <f t="shared" si="307"/>
        <v>0</v>
      </c>
      <c r="EL246" s="513">
        <f t="shared" si="307"/>
        <v>0</v>
      </c>
      <c r="EM246" s="513">
        <f t="shared" si="307"/>
        <v>0</v>
      </c>
      <c r="EN246" s="513">
        <f t="shared" si="307"/>
        <v>0</v>
      </c>
      <c r="EO246" s="513">
        <f t="shared" si="307"/>
        <v>0</v>
      </c>
      <c r="EP246" s="513">
        <f t="shared" si="307"/>
        <v>0</v>
      </c>
      <c r="EQ246" s="513">
        <f t="shared" si="307"/>
        <v>0</v>
      </c>
      <c r="ER246" s="513">
        <f t="shared" si="307"/>
        <v>0</v>
      </c>
      <c r="ES246" s="513">
        <f t="shared" si="307"/>
        <v>0</v>
      </c>
      <c r="ET246" s="513">
        <f t="shared" si="307"/>
        <v>0</v>
      </c>
      <c r="EU246" s="513">
        <f t="shared" si="307"/>
        <v>0</v>
      </c>
      <c r="EV246" s="513">
        <f t="shared" si="307"/>
        <v>0</v>
      </c>
      <c r="EW246" s="513">
        <f t="shared" si="307"/>
        <v>0</v>
      </c>
      <c r="EX246" s="513">
        <f t="shared" si="307"/>
        <v>0</v>
      </c>
      <c r="EY246" s="513">
        <f t="shared" si="307"/>
        <v>0</v>
      </c>
      <c r="EZ246" s="513">
        <f t="shared" si="307"/>
        <v>0</v>
      </c>
      <c r="FA246" s="513">
        <f t="shared" si="307"/>
        <v>0</v>
      </c>
      <c r="FB246" s="513">
        <f t="shared" si="307"/>
        <v>0</v>
      </c>
      <c r="FC246" s="513">
        <f t="shared" si="307"/>
        <v>0</v>
      </c>
      <c r="FD246" s="513">
        <f t="shared" si="307"/>
        <v>0</v>
      </c>
      <c r="FE246" s="513">
        <f t="shared" si="307"/>
        <v>0</v>
      </c>
      <c r="FF246" s="513">
        <f t="shared" si="307"/>
        <v>0</v>
      </c>
      <c r="FG246" s="513">
        <f t="shared" si="307"/>
        <v>0</v>
      </c>
      <c r="FH246" s="513">
        <f t="shared" si="307"/>
        <v>0</v>
      </c>
      <c r="FI246" s="513">
        <f t="shared" si="307"/>
        <v>0</v>
      </c>
      <c r="FJ246" s="513">
        <f t="shared" si="307"/>
        <v>0</v>
      </c>
      <c r="FK246" s="513">
        <f t="shared" si="307"/>
        <v>0</v>
      </c>
      <c r="FL246" s="513">
        <f t="shared" si="307"/>
        <v>0</v>
      </c>
      <c r="FM246" s="513">
        <f t="shared" si="307"/>
        <v>0</v>
      </c>
      <c r="FN246" s="513">
        <f t="shared" si="307"/>
        <v>0</v>
      </c>
      <c r="FO246" s="513">
        <f t="shared" si="307"/>
        <v>0</v>
      </c>
      <c r="FP246" s="513">
        <f t="shared" si="307"/>
        <v>0</v>
      </c>
      <c r="FQ246" s="513">
        <f t="shared" ref="FQ246:IB246" si="308">LettableArea</f>
        <v>0</v>
      </c>
      <c r="FR246" s="513">
        <f t="shared" si="308"/>
        <v>0</v>
      </c>
      <c r="FS246" s="513">
        <f t="shared" si="308"/>
        <v>0</v>
      </c>
      <c r="FT246" s="513">
        <f t="shared" si="308"/>
        <v>0</v>
      </c>
      <c r="FU246" s="513">
        <f t="shared" si="308"/>
        <v>0</v>
      </c>
      <c r="FV246" s="513">
        <f t="shared" si="308"/>
        <v>0</v>
      </c>
      <c r="FW246" s="513">
        <f t="shared" si="308"/>
        <v>0</v>
      </c>
      <c r="FX246" s="513">
        <f t="shared" si="308"/>
        <v>0</v>
      </c>
      <c r="FY246" s="513">
        <f t="shared" si="308"/>
        <v>0</v>
      </c>
      <c r="FZ246" s="513">
        <f t="shared" si="308"/>
        <v>0</v>
      </c>
      <c r="GA246" s="513">
        <f t="shared" si="308"/>
        <v>0</v>
      </c>
      <c r="GB246" s="513">
        <f t="shared" si="308"/>
        <v>0</v>
      </c>
      <c r="GC246" s="513">
        <f t="shared" si="308"/>
        <v>0</v>
      </c>
      <c r="GD246" s="513">
        <f t="shared" si="308"/>
        <v>0</v>
      </c>
      <c r="GE246" s="513">
        <f t="shared" si="308"/>
        <v>0</v>
      </c>
      <c r="GF246" s="513">
        <f t="shared" si="308"/>
        <v>0</v>
      </c>
      <c r="GG246" s="513">
        <f t="shared" si="308"/>
        <v>0</v>
      </c>
      <c r="GH246" s="513">
        <f t="shared" si="308"/>
        <v>0</v>
      </c>
      <c r="GI246" s="513">
        <f t="shared" si="308"/>
        <v>0</v>
      </c>
      <c r="GJ246" s="513">
        <f t="shared" si="308"/>
        <v>0</v>
      </c>
      <c r="GK246" s="513">
        <f t="shared" si="308"/>
        <v>0</v>
      </c>
      <c r="GL246" s="513">
        <f t="shared" si="308"/>
        <v>0</v>
      </c>
      <c r="GM246" s="513">
        <f t="shared" si="308"/>
        <v>0</v>
      </c>
      <c r="GN246" s="513">
        <f t="shared" si="308"/>
        <v>0</v>
      </c>
      <c r="GO246" s="513">
        <f t="shared" si="308"/>
        <v>0</v>
      </c>
      <c r="GP246" s="513">
        <f t="shared" si="308"/>
        <v>0</v>
      </c>
      <c r="GQ246" s="513">
        <f t="shared" si="308"/>
        <v>0</v>
      </c>
      <c r="GR246" s="513">
        <f t="shared" si="308"/>
        <v>0</v>
      </c>
      <c r="GS246" s="513">
        <f t="shared" si="308"/>
        <v>0</v>
      </c>
      <c r="GT246" s="513">
        <f t="shared" si="308"/>
        <v>0</v>
      </c>
      <c r="GU246" s="513">
        <f t="shared" si="308"/>
        <v>0</v>
      </c>
      <c r="GV246" s="513">
        <f t="shared" si="308"/>
        <v>0</v>
      </c>
      <c r="GW246" s="513">
        <f t="shared" si="308"/>
        <v>0</v>
      </c>
      <c r="GX246" s="513">
        <f t="shared" si="308"/>
        <v>0</v>
      </c>
      <c r="GY246" s="513">
        <f t="shared" si="308"/>
        <v>0</v>
      </c>
      <c r="GZ246" s="513">
        <f t="shared" si="308"/>
        <v>0</v>
      </c>
      <c r="HA246" s="513">
        <f t="shared" si="308"/>
        <v>0</v>
      </c>
      <c r="HB246" s="513">
        <f t="shared" si="308"/>
        <v>0</v>
      </c>
      <c r="HC246" s="513">
        <f t="shared" si="308"/>
        <v>0</v>
      </c>
      <c r="HD246" s="513">
        <f t="shared" si="308"/>
        <v>0</v>
      </c>
      <c r="HE246" s="513">
        <f t="shared" si="308"/>
        <v>0</v>
      </c>
      <c r="HF246" s="513">
        <f t="shared" si="308"/>
        <v>0</v>
      </c>
      <c r="HG246" s="513">
        <f t="shared" si="308"/>
        <v>0</v>
      </c>
      <c r="HH246" s="513">
        <f t="shared" si="308"/>
        <v>0</v>
      </c>
      <c r="HI246" s="513">
        <f t="shared" si="308"/>
        <v>0</v>
      </c>
      <c r="HJ246" s="513">
        <f t="shared" si="308"/>
        <v>0</v>
      </c>
      <c r="HK246" s="513">
        <f t="shared" si="308"/>
        <v>0</v>
      </c>
      <c r="HL246" s="513">
        <f t="shared" si="308"/>
        <v>0</v>
      </c>
      <c r="HM246" s="513">
        <f t="shared" si="308"/>
        <v>0</v>
      </c>
      <c r="HN246" s="513">
        <f t="shared" si="308"/>
        <v>0</v>
      </c>
      <c r="HO246" s="513">
        <f t="shared" si="308"/>
        <v>0</v>
      </c>
      <c r="HP246" s="513">
        <f t="shared" si="308"/>
        <v>0</v>
      </c>
      <c r="HQ246" s="513">
        <f t="shared" si="308"/>
        <v>0</v>
      </c>
      <c r="HR246" s="513">
        <f t="shared" si="308"/>
        <v>0</v>
      </c>
      <c r="HS246" s="513">
        <f t="shared" si="308"/>
        <v>0</v>
      </c>
      <c r="HT246" s="513">
        <f t="shared" si="308"/>
        <v>0</v>
      </c>
      <c r="HU246" s="513">
        <f t="shared" si="308"/>
        <v>0</v>
      </c>
      <c r="HV246" s="513">
        <f t="shared" si="308"/>
        <v>0</v>
      </c>
      <c r="HW246" s="513">
        <f t="shared" si="308"/>
        <v>0</v>
      </c>
      <c r="HX246" s="513">
        <f t="shared" si="308"/>
        <v>0</v>
      </c>
      <c r="HY246" s="513">
        <f t="shared" si="308"/>
        <v>0</v>
      </c>
      <c r="HZ246" s="513">
        <f t="shared" si="308"/>
        <v>0</v>
      </c>
      <c r="IA246" s="513">
        <f t="shared" si="308"/>
        <v>0</v>
      </c>
      <c r="IB246" s="513">
        <f t="shared" si="308"/>
        <v>0</v>
      </c>
      <c r="IC246" s="513">
        <f t="shared" ref="IC246:KK246" si="309">LettableArea</f>
        <v>0</v>
      </c>
      <c r="ID246" s="513">
        <f t="shared" si="309"/>
        <v>0</v>
      </c>
      <c r="IE246" s="513">
        <f t="shared" si="309"/>
        <v>0</v>
      </c>
      <c r="IF246" s="513">
        <f t="shared" si="309"/>
        <v>0</v>
      </c>
      <c r="IG246" s="513">
        <f t="shared" si="309"/>
        <v>0</v>
      </c>
      <c r="IH246" s="513">
        <f t="shared" si="309"/>
        <v>0</v>
      </c>
      <c r="II246" s="513">
        <f t="shared" si="309"/>
        <v>0</v>
      </c>
      <c r="IJ246" s="513">
        <f t="shared" si="309"/>
        <v>0</v>
      </c>
      <c r="IK246" s="513">
        <f t="shared" si="309"/>
        <v>0</v>
      </c>
      <c r="IL246" s="513">
        <f t="shared" si="309"/>
        <v>0</v>
      </c>
      <c r="IM246" s="513">
        <f t="shared" si="309"/>
        <v>0</v>
      </c>
      <c r="IN246" s="513">
        <f t="shared" si="309"/>
        <v>0</v>
      </c>
      <c r="IO246" s="513">
        <f t="shared" si="309"/>
        <v>0</v>
      </c>
      <c r="IP246" s="513">
        <f t="shared" si="309"/>
        <v>0</v>
      </c>
      <c r="IQ246" s="513">
        <f t="shared" si="309"/>
        <v>0</v>
      </c>
      <c r="IR246" s="513">
        <f t="shared" si="309"/>
        <v>0</v>
      </c>
      <c r="IS246" s="513">
        <f t="shared" si="309"/>
        <v>0</v>
      </c>
      <c r="IT246" s="513">
        <f t="shared" si="309"/>
        <v>0</v>
      </c>
      <c r="IU246" s="513">
        <f t="shared" si="309"/>
        <v>0</v>
      </c>
      <c r="IV246" s="513">
        <f t="shared" si="309"/>
        <v>0</v>
      </c>
      <c r="IW246" s="513">
        <f t="shared" si="309"/>
        <v>0</v>
      </c>
      <c r="IX246" s="513">
        <f t="shared" si="309"/>
        <v>0</v>
      </c>
      <c r="IY246" s="513">
        <f t="shared" si="309"/>
        <v>0</v>
      </c>
      <c r="IZ246" s="513">
        <f t="shared" si="309"/>
        <v>0</v>
      </c>
      <c r="JA246" s="513">
        <f t="shared" si="309"/>
        <v>0</v>
      </c>
      <c r="JB246" s="513">
        <f t="shared" si="309"/>
        <v>0</v>
      </c>
      <c r="JC246" s="513">
        <f t="shared" si="309"/>
        <v>0</v>
      </c>
      <c r="JD246" s="513">
        <f t="shared" si="309"/>
        <v>0</v>
      </c>
      <c r="JE246" s="513">
        <f t="shared" si="309"/>
        <v>0</v>
      </c>
      <c r="JF246" s="513">
        <f t="shared" si="309"/>
        <v>0</v>
      </c>
      <c r="JG246" s="513">
        <f t="shared" si="309"/>
        <v>0</v>
      </c>
      <c r="JH246" s="513">
        <f t="shared" si="309"/>
        <v>0</v>
      </c>
      <c r="JI246" s="513">
        <f t="shared" si="309"/>
        <v>0</v>
      </c>
      <c r="JJ246" s="513">
        <f t="shared" si="309"/>
        <v>0</v>
      </c>
      <c r="JK246" s="513">
        <f t="shared" si="309"/>
        <v>0</v>
      </c>
      <c r="JL246" s="513">
        <f t="shared" si="309"/>
        <v>0</v>
      </c>
      <c r="JM246" s="513">
        <f t="shared" si="309"/>
        <v>0</v>
      </c>
      <c r="JN246" s="513">
        <f t="shared" si="309"/>
        <v>0</v>
      </c>
      <c r="JO246" s="513">
        <f t="shared" si="309"/>
        <v>0</v>
      </c>
      <c r="JP246" s="513">
        <f t="shared" si="309"/>
        <v>0</v>
      </c>
      <c r="JQ246" s="513">
        <f t="shared" si="309"/>
        <v>0</v>
      </c>
      <c r="JR246" s="513">
        <f t="shared" si="309"/>
        <v>0</v>
      </c>
      <c r="JS246" s="513">
        <f t="shared" si="309"/>
        <v>0</v>
      </c>
      <c r="JT246" s="513">
        <f t="shared" si="309"/>
        <v>0</v>
      </c>
      <c r="JU246" s="513">
        <f t="shared" si="309"/>
        <v>0</v>
      </c>
      <c r="JV246" s="513">
        <f t="shared" si="309"/>
        <v>0</v>
      </c>
      <c r="JW246" s="513">
        <f t="shared" si="309"/>
        <v>0</v>
      </c>
      <c r="JX246" s="513">
        <f t="shared" si="309"/>
        <v>0</v>
      </c>
      <c r="JY246" s="513">
        <f t="shared" si="309"/>
        <v>0</v>
      </c>
      <c r="JZ246" s="513">
        <f t="shared" si="309"/>
        <v>0</v>
      </c>
      <c r="KA246" s="513">
        <f t="shared" si="309"/>
        <v>0</v>
      </c>
      <c r="KB246" s="513">
        <f t="shared" si="309"/>
        <v>0</v>
      </c>
      <c r="KC246" s="513">
        <f t="shared" si="309"/>
        <v>0</v>
      </c>
      <c r="KD246" s="513">
        <f t="shared" si="309"/>
        <v>0</v>
      </c>
      <c r="KE246" s="513">
        <f t="shared" si="309"/>
        <v>0</v>
      </c>
      <c r="KF246" s="513">
        <f t="shared" si="309"/>
        <v>0</v>
      </c>
      <c r="KG246" s="513">
        <f t="shared" si="309"/>
        <v>0</v>
      </c>
      <c r="KH246" s="513">
        <f t="shared" si="309"/>
        <v>0</v>
      </c>
      <c r="KI246" s="513">
        <f t="shared" si="309"/>
        <v>0</v>
      </c>
      <c r="KJ246" s="513">
        <f t="shared" si="309"/>
        <v>0</v>
      </c>
      <c r="KK246" s="513">
        <f t="shared" si="309"/>
        <v>0</v>
      </c>
      <c r="KL246" s="50"/>
      <c r="KM246" s="23"/>
      <c r="KN246" s="515">
        <f t="shared" ref="KN246:LI246" si="310">IFERROR(KN245/LettableArea,0)</f>
        <v>0</v>
      </c>
      <c r="KO246" s="515">
        <f t="shared" si="310"/>
        <v>0</v>
      </c>
      <c r="KP246" s="515">
        <f t="shared" si="310"/>
        <v>0</v>
      </c>
      <c r="KQ246" s="515">
        <f t="shared" si="310"/>
        <v>0</v>
      </c>
      <c r="KR246" s="515">
        <f t="shared" si="310"/>
        <v>0</v>
      </c>
      <c r="KS246" s="515">
        <f t="shared" si="310"/>
        <v>0</v>
      </c>
      <c r="KT246" s="515">
        <f t="shared" si="310"/>
        <v>0</v>
      </c>
      <c r="KU246" s="515">
        <f t="shared" si="310"/>
        <v>0</v>
      </c>
      <c r="KV246" s="515">
        <f t="shared" si="310"/>
        <v>0</v>
      </c>
      <c r="KW246" s="515">
        <f t="shared" si="310"/>
        <v>0</v>
      </c>
      <c r="KX246" s="515">
        <f t="shared" si="310"/>
        <v>0</v>
      </c>
      <c r="KY246" s="515">
        <f t="shared" si="310"/>
        <v>0</v>
      </c>
      <c r="KZ246" s="515">
        <f t="shared" si="310"/>
        <v>0</v>
      </c>
      <c r="LA246" s="515">
        <f t="shared" si="310"/>
        <v>0</v>
      </c>
      <c r="LB246" s="515">
        <f t="shared" si="310"/>
        <v>0</v>
      </c>
      <c r="LC246" s="515">
        <f t="shared" si="310"/>
        <v>0</v>
      </c>
      <c r="LD246" s="515">
        <f t="shared" si="310"/>
        <v>0</v>
      </c>
      <c r="LE246" s="515">
        <f t="shared" si="310"/>
        <v>0</v>
      </c>
      <c r="LF246" s="515">
        <f t="shared" si="310"/>
        <v>0</v>
      </c>
      <c r="LG246" s="515">
        <f t="shared" si="310"/>
        <v>0</v>
      </c>
      <c r="LH246" s="515">
        <f t="shared" si="310"/>
        <v>0</v>
      </c>
      <c r="LI246" s="515">
        <f t="shared" si="310"/>
        <v>0</v>
      </c>
      <c r="LJ246" s="50"/>
      <c r="LK246" s="23"/>
      <c r="LL246" s="23"/>
      <c r="LM246" s="23"/>
      <c r="LN246" s="23"/>
      <c r="LO246" s="23"/>
      <c r="LP246" s="23"/>
      <c r="LQ246" s="23"/>
      <c r="LR246" s="23"/>
      <c r="LS246" s="23"/>
      <c r="LT246" s="23"/>
      <c r="LU246" s="23"/>
      <c r="LV246" s="23"/>
      <c r="LW246" s="23"/>
      <c r="LX246" s="23"/>
      <c r="LY246" s="23"/>
      <c r="LZ246" s="23"/>
      <c r="MA246" s="23"/>
      <c r="MB246" s="23"/>
      <c r="MC246" s="23"/>
      <c r="MD246" s="23"/>
      <c r="ME246" s="23"/>
      <c r="MF246" s="23"/>
    </row>
    <row r="247" spans="1:344" s="18" customFormat="1" ht="10.5" customHeight="1" outlineLevel="1">
      <c r="B247" s="526" t="s">
        <v>1029</v>
      </c>
      <c r="C247" s="527" t="str">
        <f>"% (" &amp; Basis_Incentive &amp; ")"</f>
        <v>% (Net)</v>
      </c>
      <c r="D247" s="528"/>
      <c r="E247" s="529">
        <f t="shared" ref="E247:Y247" si="311">E248</f>
        <v>0</v>
      </c>
      <c r="F247" s="529">
        <f t="shared" si="311"/>
        <v>0</v>
      </c>
      <c r="G247" s="529">
        <f t="shared" si="311"/>
        <v>0</v>
      </c>
      <c r="H247" s="529">
        <f t="shared" si="311"/>
        <v>0</v>
      </c>
      <c r="I247" s="529">
        <f t="shared" si="311"/>
        <v>0</v>
      </c>
      <c r="J247" s="529">
        <f t="shared" si="311"/>
        <v>0</v>
      </c>
      <c r="K247" s="529">
        <f t="shared" si="311"/>
        <v>0</v>
      </c>
      <c r="L247" s="529">
        <f t="shared" si="311"/>
        <v>0</v>
      </c>
      <c r="M247" s="529">
        <f t="shared" si="311"/>
        <v>0</v>
      </c>
      <c r="N247" s="529">
        <f t="shared" si="311"/>
        <v>0</v>
      </c>
      <c r="O247" s="529">
        <f t="shared" si="311"/>
        <v>0</v>
      </c>
      <c r="P247" s="529">
        <f t="shared" si="311"/>
        <v>0</v>
      </c>
      <c r="Q247" s="529">
        <f t="shared" si="311"/>
        <v>0</v>
      </c>
      <c r="R247" s="529">
        <f t="shared" si="311"/>
        <v>0</v>
      </c>
      <c r="S247" s="529">
        <f t="shared" si="311"/>
        <v>0</v>
      </c>
      <c r="T247" s="529">
        <f t="shared" si="311"/>
        <v>0</v>
      </c>
      <c r="U247" s="529">
        <f t="shared" si="311"/>
        <v>0</v>
      </c>
      <c r="V247" s="529">
        <f t="shared" si="311"/>
        <v>0</v>
      </c>
      <c r="W247" s="529">
        <f t="shared" si="311"/>
        <v>0</v>
      </c>
      <c r="X247" s="529">
        <f t="shared" si="311"/>
        <v>0</v>
      </c>
      <c r="Y247" s="529">
        <f t="shared" si="311"/>
        <v>0</v>
      </c>
      <c r="Z247" s="83"/>
      <c r="AA247" s="530">
        <f t="shared" ref="AA247:AA255" si="312">AVERAGE(E247:I247)</f>
        <v>0</v>
      </c>
      <c r="AB247" s="530">
        <f t="shared" ref="AB247:AB255" si="313">AVERAGE(J247:N247)</f>
        <v>0</v>
      </c>
      <c r="AC247" s="531">
        <f t="shared" ref="AC247:AC255" si="314">AVERAGE(E247:N247)</f>
        <v>0</v>
      </c>
      <c r="AD247" s="531">
        <f t="shared" ref="AD247:AD255" si="315">AVERAGE(E247:X247)</f>
        <v>0</v>
      </c>
      <c r="AE247" s="23"/>
      <c r="AF247" s="532" t="str">
        <f>B224&amp;B247</f>
        <v>TELECOMSRenewal Incentives</v>
      </c>
      <c r="AG247" s="50"/>
      <c r="AH247" s="50"/>
      <c r="AI247" s="50"/>
      <c r="AJ247" s="50"/>
      <c r="AK247" s="50"/>
      <c r="AL247" s="50"/>
      <c r="AM247" s="50"/>
      <c r="AN247" s="50"/>
      <c r="AO247" s="50"/>
      <c r="AP247" s="50"/>
      <c r="AQ247" s="50"/>
      <c r="AR247" s="50"/>
      <c r="AS247" s="533" cm="1">
        <f t="array" ref="AS247">IF(ISNA(MATCH(AS$8,$E$28:$Y$28,1)),0,INDEX($E247:$Y247,,MATCH(AS$8,$E$28:$Y$28,1)))</f>
        <v>0</v>
      </c>
      <c r="AT247" s="533" cm="1">
        <f t="array" ref="AT247">IF(ISNA(MATCH(AT$8,$E$28:$Y$28,1)),0,INDEX($E247:$Y247,,MATCH(AT$8,$E$28:$Y$28,1)))</f>
        <v>0</v>
      </c>
      <c r="AU247" s="533" cm="1">
        <f t="array" ref="AU247">IF(ISNA(MATCH(AU$8,$E$28:$Y$28,1)),0,INDEX($E247:$Y247,,MATCH(AU$8,$E$28:$Y$28,1)))</f>
        <v>0</v>
      </c>
      <c r="AV247" s="533" cm="1">
        <f t="array" ref="AV247">IF(ISNA(MATCH(AV$8,$E$28:$Y$28,1)),0,INDEX($E247:$Y247,,MATCH(AV$8,$E$28:$Y$28,1)))</f>
        <v>0</v>
      </c>
      <c r="AW247" s="533" cm="1">
        <f t="array" ref="AW247">IF(ISNA(MATCH(AW$8,$E$28:$Y$28,1)),0,INDEX($E247:$Y247,,MATCH(AW$8,$E$28:$Y$28,1)))</f>
        <v>0</v>
      </c>
      <c r="AX247" s="533" cm="1">
        <f t="array" ref="AX247">IF(ISNA(MATCH(AX$8,$E$28:$Y$28,1)),0,INDEX($E247:$Y247,,MATCH(AX$8,$E$28:$Y$28,1)))</f>
        <v>0</v>
      </c>
      <c r="AY247" s="533" cm="1">
        <f t="array" ref="AY247">IF(ISNA(MATCH(AY$8,$E$28:$Y$28,1)),0,INDEX($E247:$Y247,,MATCH(AY$8,$E$28:$Y$28,1)))</f>
        <v>0</v>
      </c>
      <c r="AZ247" s="533" cm="1">
        <f t="array" ref="AZ247">IF(ISNA(MATCH(AZ$8,$E$28:$Y$28,1)),0,INDEX($E247:$Y247,,MATCH(AZ$8,$E$28:$Y$28,1)))</f>
        <v>0</v>
      </c>
      <c r="BA247" s="533" cm="1">
        <f t="array" ref="BA247">IF(ISNA(MATCH(BA$8,$E$28:$Y$28,1)),0,INDEX($E247:$Y247,,MATCH(BA$8,$E$28:$Y$28,1)))</f>
        <v>0</v>
      </c>
      <c r="BB247" s="533" cm="1">
        <f t="array" ref="BB247">IF(ISNA(MATCH(BB$8,$E$28:$Y$28,1)),0,INDEX($E247:$Y247,,MATCH(BB$8,$E$28:$Y$28,1)))</f>
        <v>0</v>
      </c>
      <c r="BC247" s="533" cm="1">
        <f t="array" ref="BC247">IF(ISNA(MATCH(BC$8,$E$28:$Y$28,1)),0,INDEX($E247:$Y247,,MATCH(BC$8,$E$28:$Y$28,1)))</f>
        <v>0</v>
      </c>
      <c r="BD247" s="533" cm="1">
        <f t="array" ref="BD247">IF(ISNA(MATCH(BD$8,$E$28:$Y$28,1)),0,INDEX($E247:$Y247,,MATCH(BD$8,$E$28:$Y$28,1)))</f>
        <v>0</v>
      </c>
      <c r="BE247" s="533" cm="1">
        <f t="array" ref="BE247">IF(ISNA(MATCH(BE$8,$E$28:$Y$28,1)),0,INDEX($E247:$Y247,,MATCH(BE$8,$E$28:$Y$28,1)))</f>
        <v>0</v>
      </c>
      <c r="BF247" s="533" cm="1">
        <f t="array" ref="BF247">IF(ISNA(MATCH(BF$8,$E$28:$Y$28,1)),0,INDEX($E247:$Y247,,MATCH(BF$8,$E$28:$Y$28,1)))</f>
        <v>0</v>
      </c>
      <c r="BG247" s="533" cm="1">
        <f t="array" ref="BG247">IF(ISNA(MATCH(BG$8,$E$28:$Y$28,1)),0,INDEX($E247:$Y247,,MATCH(BG$8,$E$28:$Y$28,1)))</f>
        <v>0</v>
      </c>
      <c r="BH247" s="533" cm="1">
        <f t="array" ref="BH247">IF(ISNA(MATCH(BH$8,$E$28:$Y$28,1)),0,INDEX($E247:$Y247,,MATCH(BH$8,$E$28:$Y$28,1)))</f>
        <v>0</v>
      </c>
      <c r="BI247" s="533" cm="1">
        <f t="array" ref="BI247">IF(ISNA(MATCH(BI$8,$E$28:$Y$28,1)),0,INDEX($E247:$Y247,,MATCH(BI$8,$E$28:$Y$28,1)))</f>
        <v>0</v>
      </c>
      <c r="BJ247" s="533" cm="1">
        <f t="array" ref="BJ247">IF(ISNA(MATCH(BJ$8,$E$28:$Y$28,1)),0,INDEX($E247:$Y247,,MATCH(BJ$8,$E$28:$Y$28,1)))</f>
        <v>0</v>
      </c>
      <c r="BK247" s="533" cm="1">
        <f t="array" ref="BK247">IF(ISNA(MATCH(BK$8,$E$28:$Y$28,1)),0,INDEX($E247:$Y247,,MATCH(BK$8,$E$28:$Y$28,1)))</f>
        <v>0</v>
      </c>
      <c r="BL247" s="533" cm="1">
        <f t="array" ref="BL247">IF(ISNA(MATCH(BL$8,$E$28:$Y$28,1)),0,INDEX($E247:$Y247,,MATCH(BL$8,$E$28:$Y$28,1)))</f>
        <v>0</v>
      </c>
      <c r="BM247" s="533" cm="1">
        <f t="array" ref="BM247">IF(ISNA(MATCH(BM$8,$E$28:$Y$28,1)),0,INDEX($E247:$Y247,,MATCH(BM$8,$E$28:$Y$28,1)))</f>
        <v>0</v>
      </c>
      <c r="BN247" s="533" cm="1">
        <f t="array" ref="BN247">IF(ISNA(MATCH(BN$8,$E$28:$Y$28,1)),0,INDEX($E247:$Y247,,MATCH(BN$8,$E$28:$Y$28,1)))</f>
        <v>0</v>
      </c>
      <c r="BO247" s="533" cm="1">
        <f t="array" ref="BO247">IF(ISNA(MATCH(BO$8,$E$28:$Y$28,1)),0,INDEX($E247:$Y247,,MATCH(BO$8,$E$28:$Y$28,1)))</f>
        <v>0</v>
      </c>
      <c r="BP247" s="533" cm="1">
        <f t="array" ref="BP247">IF(ISNA(MATCH(BP$8,$E$28:$Y$28,1)),0,INDEX($E247:$Y247,,MATCH(BP$8,$E$28:$Y$28,1)))</f>
        <v>0</v>
      </c>
      <c r="BQ247" s="533" cm="1">
        <f t="array" ref="BQ247">IF(ISNA(MATCH(BQ$8,$E$28:$Y$28,1)),0,INDEX($E247:$Y247,,MATCH(BQ$8,$E$28:$Y$28,1)))</f>
        <v>0</v>
      </c>
      <c r="BR247" s="533" cm="1">
        <f t="array" ref="BR247">IF(ISNA(MATCH(BR$8,$E$28:$Y$28,1)),0,INDEX($E247:$Y247,,MATCH(BR$8,$E$28:$Y$28,1)))</f>
        <v>0</v>
      </c>
      <c r="BS247" s="533" cm="1">
        <f t="array" ref="BS247">IF(ISNA(MATCH(BS$8,$E$28:$Y$28,1)),0,INDEX($E247:$Y247,,MATCH(BS$8,$E$28:$Y$28,1)))</f>
        <v>0</v>
      </c>
      <c r="BT247" s="533" cm="1">
        <f t="array" ref="BT247">IF(ISNA(MATCH(BT$8,$E$28:$Y$28,1)),0,INDEX($E247:$Y247,,MATCH(BT$8,$E$28:$Y$28,1)))</f>
        <v>0</v>
      </c>
      <c r="BU247" s="533" cm="1">
        <f t="array" ref="BU247">IF(ISNA(MATCH(BU$8,$E$28:$Y$28,1)),0,INDEX($E247:$Y247,,MATCH(BU$8,$E$28:$Y$28,1)))</f>
        <v>0</v>
      </c>
      <c r="BV247" s="533" cm="1">
        <f t="array" ref="BV247">IF(ISNA(MATCH(BV$8,$E$28:$Y$28,1)),0,INDEX($E247:$Y247,,MATCH(BV$8,$E$28:$Y$28,1)))</f>
        <v>0</v>
      </c>
      <c r="BW247" s="533" cm="1">
        <f t="array" ref="BW247">IF(ISNA(MATCH(BW$8,$E$28:$Y$28,1)),0,INDEX($E247:$Y247,,MATCH(BW$8,$E$28:$Y$28,1)))</f>
        <v>0</v>
      </c>
      <c r="BX247" s="533" cm="1">
        <f t="array" ref="BX247">IF(ISNA(MATCH(BX$8,$E$28:$Y$28,1)),0,INDEX($E247:$Y247,,MATCH(BX$8,$E$28:$Y$28,1)))</f>
        <v>0</v>
      </c>
      <c r="BY247" s="533" cm="1">
        <f t="array" ref="BY247">IF(ISNA(MATCH(BY$8,$E$28:$Y$28,1)),0,INDEX($E247:$Y247,,MATCH(BY$8,$E$28:$Y$28,1)))</f>
        <v>0</v>
      </c>
      <c r="BZ247" s="533" cm="1">
        <f t="array" ref="BZ247">IF(ISNA(MATCH(BZ$8,$E$28:$Y$28,1)),0,INDEX($E247:$Y247,,MATCH(BZ$8,$E$28:$Y$28,1)))</f>
        <v>0</v>
      </c>
      <c r="CA247" s="533" cm="1">
        <f t="array" ref="CA247">IF(ISNA(MATCH(CA$8,$E$28:$Y$28,1)),0,INDEX($E247:$Y247,,MATCH(CA$8,$E$28:$Y$28,1)))</f>
        <v>0</v>
      </c>
      <c r="CB247" s="533" cm="1">
        <f t="array" ref="CB247">IF(ISNA(MATCH(CB$8,$E$28:$Y$28,1)),0,INDEX($E247:$Y247,,MATCH(CB$8,$E$28:$Y$28,1)))</f>
        <v>0</v>
      </c>
      <c r="CC247" s="533" cm="1">
        <f t="array" ref="CC247">IF(ISNA(MATCH(CC$8,$E$28:$Y$28,1)),0,INDEX($E247:$Y247,,MATCH(CC$8,$E$28:$Y$28,1)))</f>
        <v>0</v>
      </c>
      <c r="CD247" s="533" cm="1">
        <f t="array" ref="CD247">IF(ISNA(MATCH(CD$8,$E$28:$Y$28,1)),0,INDEX($E247:$Y247,,MATCH(CD$8,$E$28:$Y$28,1)))</f>
        <v>0</v>
      </c>
      <c r="CE247" s="533" cm="1">
        <f t="array" ref="CE247">IF(ISNA(MATCH(CE$8,$E$28:$Y$28,1)),0,INDEX($E247:$Y247,,MATCH(CE$8,$E$28:$Y$28,1)))</f>
        <v>0</v>
      </c>
      <c r="CF247" s="533" cm="1">
        <f t="array" ref="CF247">IF(ISNA(MATCH(CF$8,$E$28:$Y$28,1)),0,INDEX($E247:$Y247,,MATCH(CF$8,$E$28:$Y$28,1)))</f>
        <v>0</v>
      </c>
      <c r="CG247" s="533" cm="1">
        <f t="array" ref="CG247">IF(ISNA(MATCH(CG$8,$E$28:$Y$28,1)),0,INDEX($E247:$Y247,,MATCH(CG$8,$E$28:$Y$28,1)))</f>
        <v>0</v>
      </c>
      <c r="CH247" s="533" cm="1">
        <f t="array" ref="CH247">IF(ISNA(MATCH(CH$8,$E$28:$Y$28,1)),0,INDEX($E247:$Y247,,MATCH(CH$8,$E$28:$Y$28,1)))</f>
        <v>0</v>
      </c>
      <c r="CI247" s="533" cm="1">
        <f t="array" ref="CI247">IF(ISNA(MATCH(CI$8,$E$28:$Y$28,1)),0,INDEX($E247:$Y247,,MATCH(CI$8,$E$28:$Y$28,1)))</f>
        <v>0</v>
      </c>
      <c r="CJ247" s="533" cm="1">
        <f t="array" ref="CJ247">IF(ISNA(MATCH(CJ$8,$E$28:$Y$28,1)),0,INDEX($E247:$Y247,,MATCH(CJ$8,$E$28:$Y$28,1)))</f>
        <v>0</v>
      </c>
      <c r="CK247" s="533" cm="1">
        <f t="array" ref="CK247">IF(ISNA(MATCH(CK$8,$E$28:$Y$28,1)),0,INDEX($E247:$Y247,,MATCH(CK$8,$E$28:$Y$28,1)))</f>
        <v>0</v>
      </c>
      <c r="CL247" s="533" cm="1">
        <f t="array" ref="CL247">IF(ISNA(MATCH(CL$8,$E$28:$Y$28,1)),0,INDEX($E247:$Y247,,MATCH(CL$8,$E$28:$Y$28,1)))</f>
        <v>0</v>
      </c>
      <c r="CM247" s="533" cm="1">
        <f t="array" ref="CM247">IF(ISNA(MATCH(CM$8,$E$28:$Y$28,1)),0,INDEX($E247:$Y247,,MATCH(CM$8,$E$28:$Y$28,1)))</f>
        <v>0</v>
      </c>
      <c r="CN247" s="533" cm="1">
        <f t="array" ref="CN247">IF(ISNA(MATCH(CN$8,$E$28:$Y$28,1)),0,INDEX($E247:$Y247,,MATCH(CN$8,$E$28:$Y$28,1)))</f>
        <v>0</v>
      </c>
      <c r="CO247" s="533" cm="1">
        <f t="array" ref="CO247">IF(ISNA(MATCH(CO$8,$E$28:$Y$28,1)),0,INDEX($E247:$Y247,,MATCH(CO$8,$E$28:$Y$28,1)))</f>
        <v>0</v>
      </c>
      <c r="CP247" s="533" cm="1">
        <f t="array" ref="CP247">IF(ISNA(MATCH(CP$8,$E$28:$Y$28,1)),0,INDEX($E247:$Y247,,MATCH(CP$8,$E$28:$Y$28,1)))</f>
        <v>0</v>
      </c>
      <c r="CQ247" s="533" cm="1">
        <f t="array" ref="CQ247">IF(ISNA(MATCH(CQ$8,$E$28:$Y$28,1)),0,INDEX($E247:$Y247,,MATCH(CQ$8,$E$28:$Y$28,1)))</f>
        <v>0</v>
      </c>
      <c r="CR247" s="533" cm="1">
        <f t="array" ref="CR247">IF(ISNA(MATCH(CR$8,$E$28:$Y$28,1)),0,INDEX($E247:$Y247,,MATCH(CR$8,$E$28:$Y$28,1)))</f>
        <v>0</v>
      </c>
      <c r="CS247" s="533" cm="1">
        <f t="array" ref="CS247">IF(ISNA(MATCH(CS$8,$E$28:$Y$28,1)),0,INDEX($E247:$Y247,,MATCH(CS$8,$E$28:$Y$28,1)))</f>
        <v>0</v>
      </c>
      <c r="CT247" s="533" cm="1">
        <f t="array" ref="CT247">IF(ISNA(MATCH(CT$8,$E$28:$Y$28,1)),0,INDEX($E247:$Y247,,MATCH(CT$8,$E$28:$Y$28,1)))</f>
        <v>0</v>
      </c>
      <c r="CU247" s="533" cm="1">
        <f t="array" ref="CU247">IF(ISNA(MATCH(CU$8,$E$28:$Y$28,1)),0,INDEX($E247:$Y247,,MATCH(CU$8,$E$28:$Y$28,1)))</f>
        <v>0</v>
      </c>
      <c r="CV247" s="533" cm="1">
        <f t="array" ref="CV247">IF(ISNA(MATCH(CV$8,$E$28:$Y$28,1)),0,INDEX($E247:$Y247,,MATCH(CV$8,$E$28:$Y$28,1)))</f>
        <v>0</v>
      </c>
      <c r="CW247" s="533" cm="1">
        <f t="array" ref="CW247">IF(ISNA(MATCH(CW$8,$E$28:$Y$28,1)),0,INDEX($E247:$Y247,,MATCH(CW$8,$E$28:$Y$28,1)))</f>
        <v>0</v>
      </c>
      <c r="CX247" s="533" cm="1">
        <f t="array" ref="CX247">IF(ISNA(MATCH(CX$8,$E$28:$Y$28,1)),0,INDEX($E247:$Y247,,MATCH(CX$8,$E$28:$Y$28,1)))</f>
        <v>0</v>
      </c>
      <c r="CY247" s="533" cm="1">
        <f t="array" ref="CY247">IF(ISNA(MATCH(CY$8,$E$28:$Y$28,1)),0,INDEX($E247:$Y247,,MATCH(CY$8,$E$28:$Y$28,1)))</f>
        <v>0</v>
      </c>
      <c r="CZ247" s="533" cm="1">
        <f t="array" ref="CZ247">IF(ISNA(MATCH(CZ$8,$E$28:$Y$28,1)),0,INDEX($E247:$Y247,,MATCH(CZ$8,$E$28:$Y$28,1)))</f>
        <v>0</v>
      </c>
      <c r="DA247" s="533" cm="1">
        <f t="array" ref="DA247">IF(ISNA(MATCH(DA$8,$E$28:$Y$28,1)),0,INDEX($E247:$Y247,,MATCH(DA$8,$E$28:$Y$28,1)))</f>
        <v>0</v>
      </c>
      <c r="DB247" s="533" cm="1">
        <f t="array" ref="DB247">IF(ISNA(MATCH(DB$8,$E$28:$Y$28,1)),0,INDEX($E247:$Y247,,MATCH(DB$8,$E$28:$Y$28,1)))</f>
        <v>0</v>
      </c>
      <c r="DC247" s="533" cm="1">
        <f t="array" ref="DC247">IF(ISNA(MATCH(DC$8,$E$28:$Y$28,1)),0,INDEX($E247:$Y247,,MATCH(DC$8,$E$28:$Y$28,1)))</f>
        <v>0</v>
      </c>
      <c r="DD247" s="533" cm="1">
        <f t="array" ref="DD247">IF(ISNA(MATCH(DD$8,$E$28:$Y$28,1)),0,INDEX($E247:$Y247,,MATCH(DD$8,$E$28:$Y$28,1)))</f>
        <v>0</v>
      </c>
      <c r="DE247" s="533" cm="1">
        <f t="array" ref="DE247">IF(ISNA(MATCH(DE$8,$E$28:$Y$28,1)),0,INDEX($E247:$Y247,,MATCH(DE$8,$E$28:$Y$28,1)))</f>
        <v>0</v>
      </c>
      <c r="DF247" s="533" cm="1">
        <f t="array" ref="DF247">IF(ISNA(MATCH(DF$8,$E$28:$Y$28,1)),0,INDEX($E247:$Y247,,MATCH(DF$8,$E$28:$Y$28,1)))</f>
        <v>0</v>
      </c>
      <c r="DG247" s="533" cm="1">
        <f t="array" ref="DG247">IF(ISNA(MATCH(DG$8,$E$28:$Y$28,1)),0,INDEX($E247:$Y247,,MATCH(DG$8,$E$28:$Y$28,1)))</f>
        <v>0</v>
      </c>
      <c r="DH247" s="533" cm="1">
        <f t="array" ref="DH247">IF(ISNA(MATCH(DH$8,$E$28:$Y$28,1)),0,INDEX($E247:$Y247,,MATCH(DH$8,$E$28:$Y$28,1)))</f>
        <v>0</v>
      </c>
      <c r="DI247" s="533" cm="1">
        <f t="array" ref="DI247">IF(ISNA(MATCH(DI$8,$E$28:$Y$28,1)),0,INDEX($E247:$Y247,,MATCH(DI$8,$E$28:$Y$28,1)))</f>
        <v>0</v>
      </c>
      <c r="DJ247" s="533" cm="1">
        <f t="array" ref="DJ247">IF(ISNA(MATCH(DJ$8,$E$28:$Y$28,1)),0,INDEX($E247:$Y247,,MATCH(DJ$8,$E$28:$Y$28,1)))</f>
        <v>0</v>
      </c>
      <c r="DK247" s="533" cm="1">
        <f t="array" ref="DK247">IF(ISNA(MATCH(DK$8,$E$28:$Y$28,1)),0,INDEX($E247:$Y247,,MATCH(DK$8,$E$28:$Y$28,1)))</f>
        <v>0</v>
      </c>
      <c r="DL247" s="533" cm="1">
        <f t="array" ref="DL247">IF(ISNA(MATCH(DL$8,$E$28:$Y$28,1)),0,INDEX($E247:$Y247,,MATCH(DL$8,$E$28:$Y$28,1)))</f>
        <v>0</v>
      </c>
      <c r="DM247" s="533" cm="1">
        <f t="array" ref="DM247">IF(ISNA(MATCH(DM$8,$E$28:$Y$28,1)),0,INDEX($E247:$Y247,,MATCH(DM$8,$E$28:$Y$28,1)))</f>
        <v>0</v>
      </c>
      <c r="DN247" s="533" cm="1">
        <f t="array" ref="DN247">IF(ISNA(MATCH(DN$8,$E$28:$Y$28,1)),0,INDEX($E247:$Y247,,MATCH(DN$8,$E$28:$Y$28,1)))</f>
        <v>0</v>
      </c>
      <c r="DO247" s="533" cm="1">
        <f t="array" ref="DO247">IF(ISNA(MATCH(DO$8,$E$28:$Y$28,1)),0,INDEX($E247:$Y247,,MATCH(DO$8,$E$28:$Y$28,1)))</f>
        <v>0</v>
      </c>
      <c r="DP247" s="533" cm="1">
        <f t="array" ref="DP247">IF(ISNA(MATCH(DP$8,$E$28:$Y$28,1)),0,INDEX($E247:$Y247,,MATCH(DP$8,$E$28:$Y$28,1)))</f>
        <v>0</v>
      </c>
      <c r="DQ247" s="533" cm="1">
        <f t="array" ref="DQ247">IF(ISNA(MATCH(DQ$8,$E$28:$Y$28,1)),0,INDEX($E247:$Y247,,MATCH(DQ$8,$E$28:$Y$28,1)))</f>
        <v>0</v>
      </c>
      <c r="DR247" s="533" cm="1">
        <f t="array" ref="DR247">IF(ISNA(MATCH(DR$8,$E$28:$Y$28,1)),0,INDEX($E247:$Y247,,MATCH(DR$8,$E$28:$Y$28,1)))</f>
        <v>0</v>
      </c>
      <c r="DS247" s="533" cm="1">
        <f t="array" ref="DS247">IF(ISNA(MATCH(DS$8,$E$28:$Y$28,1)),0,INDEX($E247:$Y247,,MATCH(DS$8,$E$28:$Y$28,1)))</f>
        <v>0</v>
      </c>
      <c r="DT247" s="533" cm="1">
        <f t="array" ref="DT247">IF(ISNA(MATCH(DT$8,$E$28:$Y$28,1)),0,INDEX($E247:$Y247,,MATCH(DT$8,$E$28:$Y$28,1)))</f>
        <v>0</v>
      </c>
      <c r="DU247" s="533" cm="1">
        <f t="array" ref="DU247">IF(ISNA(MATCH(DU$8,$E$28:$Y$28,1)),0,INDEX($E247:$Y247,,MATCH(DU$8,$E$28:$Y$28,1)))</f>
        <v>0</v>
      </c>
      <c r="DV247" s="533" cm="1">
        <f t="array" ref="DV247">IF(ISNA(MATCH(DV$8,$E$28:$Y$28,1)),0,INDEX($E247:$Y247,,MATCH(DV$8,$E$28:$Y$28,1)))</f>
        <v>0</v>
      </c>
      <c r="DW247" s="533" cm="1">
        <f t="array" ref="DW247">IF(ISNA(MATCH(DW$8,$E$28:$Y$28,1)),0,INDEX($E247:$Y247,,MATCH(DW$8,$E$28:$Y$28,1)))</f>
        <v>0</v>
      </c>
      <c r="DX247" s="533" cm="1">
        <f t="array" ref="DX247">IF(ISNA(MATCH(DX$8,$E$28:$Y$28,1)),0,INDEX($E247:$Y247,,MATCH(DX$8,$E$28:$Y$28,1)))</f>
        <v>0</v>
      </c>
      <c r="DY247" s="533" cm="1">
        <f t="array" ref="DY247">IF(ISNA(MATCH(DY$8,$E$28:$Y$28,1)),0,INDEX($E247:$Y247,,MATCH(DY$8,$E$28:$Y$28,1)))</f>
        <v>0</v>
      </c>
      <c r="DZ247" s="533" cm="1">
        <f t="array" ref="DZ247">IF(ISNA(MATCH(DZ$8,$E$28:$Y$28,1)),0,INDEX($E247:$Y247,,MATCH(DZ$8,$E$28:$Y$28,1)))</f>
        <v>0</v>
      </c>
      <c r="EA247" s="533" cm="1">
        <f t="array" ref="EA247">IF(ISNA(MATCH(EA$8,$E$28:$Y$28,1)),0,INDEX($E247:$Y247,,MATCH(EA$8,$E$28:$Y$28,1)))</f>
        <v>0</v>
      </c>
      <c r="EB247" s="533" cm="1">
        <f t="array" ref="EB247">IF(ISNA(MATCH(EB$8,$E$28:$Y$28,1)),0,INDEX($E247:$Y247,,MATCH(EB$8,$E$28:$Y$28,1)))</f>
        <v>0</v>
      </c>
      <c r="EC247" s="533" cm="1">
        <f t="array" ref="EC247">IF(ISNA(MATCH(EC$8,$E$28:$Y$28,1)),0,INDEX($E247:$Y247,,MATCH(EC$8,$E$28:$Y$28,1)))</f>
        <v>0</v>
      </c>
      <c r="ED247" s="533" cm="1">
        <f t="array" ref="ED247">IF(ISNA(MATCH(ED$8,$E$28:$Y$28,1)),0,INDEX($E247:$Y247,,MATCH(ED$8,$E$28:$Y$28,1)))</f>
        <v>0</v>
      </c>
      <c r="EE247" s="533" cm="1">
        <f t="array" ref="EE247">IF(ISNA(MATCH(EE$8,$E$28:$Y$28,1)),0,INDEX($E247:$Y247,,MATCH(EE$8,$E$28:$Y$28,1)))</f>
        <v>0</v>
      </c>
      <c r="EF247" s="533" cm="1">
        <f t="array" ref="EF247">IF(ISNA(MATCH(EF$8,$E$28:$Y$28,1)),0,INDEX($E247:$Y247,,MATCH(EF$8,$E$28:$Y$28,1)))</f>
        <v>0</v>
      </c>
      <c r="EG247" s="533" cm="1">
        <f t="array" ref="EG247">IF(ISNA(MATCH(EG$8,$E$28:$Y$28,1)),0,INDEX($E247:$Y247,,MATCH(EG$8,$E$28:$Y$28,1)))</f>
        <v>0</v>
      </c>
      <c r="EH247" s="533" cm="1">
        <f t="array" ref="EH247">IF(ISNA(MATCH(EH$8,$E$28:$Y$28,1)),0,INDEX($E247:$Y247,,MATCH(EH$8,$E$28:$Y$28,1)))</f>
        <v>0</v>
      </c>
      <c r="EI247" s="533" cm="1">
        <f t="array" ref="EI247">IF(ISNA(MATCH(EI$8,$E$28:$Y$28,1)),0,INDEX($E247:$Y247,,MATCH(EI$8,$E$28:$Y$28,1)))</f>
        <v>0</v>
      </c>
      <c r="EJ247" s="533" cm="1">
        <f t="array" ref="EJ247">IF(ISNA(MATCH(EJ$8,$E$28:$Y$28,1)),0,INDEX($E247:$Y247,,MATCH(EJ$8,$E$28:$Y$28,1)))</f>
        <v>0</v>
      </c>
      <c r="EK247" s="533" cm="1">
        <f t="array" ref="EK247">IF(ISNA(MATCH(EK$8,$E$28:$Y$28,1)),0,INDEX($E247:$Y247,,MATCH(EK$8,$E$28:$Y$28,1)))</f>
        <v>0</v>
      </c>
      <c r="EL247" s="533" cm="1">
        <f t="array" ref="EL247">IF(ISNA(MATCH(EL$8,$E$28:$Y$28,1)),0,INDEX($E247:$Y247,,MATCH(EL$8,$E$28:$Y$28,1)))</f>
        <v>0</v>
      </c>
      <c r="EM247" s="533" cm="1">
        <f t="array" ref="EM247">IF(ISNA(MATCH(EM$8,$E$28:$Y$28,1)),0,INDEX($E247:$Y247,,MATCH(EM$8,$E$28:$Y$28,1)))</f>
        <v>0</v>
      </c>
      <c r="EN247" s="533" cm="1">
        <f t="array" ref="EN247">IF(ISNA(MATCH(EN$8,$E$28:$Y$28,1)),0,INDEX($E247:$Y247,,MATCH(EN$8,$E$28:$Y$28,1)))</f>
        <v>0</v>
      </c>
      <c r="EO247" s="533" cm="1">
        <f t="array" ref="EO247">IF(ISNA(MATCH(EO$8,$E$28:$Y$28,1)),0,INDEX($E247:$Y247,,MATCH(EO$8,$E$28:$Y$28,1)))</f>
        <v>0</v>
      </c>
      <c r="EP247" s="533" cm="1">
        <f t="array" ref="EP247">IF(ISNA(MATCH(EP$8,$E$28:$Y$28,1)),0,INDEX($E247:$Y247,,MATCH(EP$8,$E$28:$Y$28,1)))</f>
        <v>0</v>
      </c>
      <c r="EQ247" s="533" cm="1">
        <f t="array" ref="EQ247">IF(ISNA(MATCH(EQ$8,$E$28:$Y$28,1)),0,INDEX($E247:$Y247,,MATCH(EQ$8,$E$28:$Y$28,1)))</f>
        <v>0</v>
      </c>
      <c r="ER247" s="533" cm="1">
        <f t="array" ref="ER247">IF(ISNA(MATCH(ER$8,$E$28:$Y$28,1)),0,INDEX($E247:$Y247,,MATCH(ER$8,$E$28:$Y$28,1)))</f>
        <v>0</v>
      </c>
      <c r="ES247" s="533" cm="1">
        <f t="array" ref="ES247">IF(ISNA(MATCH(ES$8,$E$28:$Y$28,1)),0,INDEX($E247:$Y247,,MATCH(ES$8,$E$28:$Y$28,1)))</f>
        <v>0</v>
      </c>
      <c r="ET247" s="533" cm="1">
        <f t="array" ref="ET247">IF(ISNA(MATCH(ET$8,$E$28:$Y$28,1)),0,INDEX($E247:$Y247,,MATCH(ET$8,$E$28:$Y$28,1)))</f>
        <v>0</v>
      </c>
      <c r="EU247" s="533" cm="1">
        <f t="array" ref="EU247">IF(ISNA(MATCH(EU$8,$E$28:$Y$28,1)),0,INDEX($E247:$Y247,,MATCH(EU$8,$E$28:$Y$28,1)))</f>
        <v>0</v>
      </c>
      <c r="EV247" s="533" cm="1">
        <f t="array" ref="EV247">IF(ISNA(MATCH(EV$8,$E$28:$Y$28,1)),0,INDEX($E247:$Y247,,MATCH(EV$8,$E$28:$Y$28,1)))</f>
        <v>0</v>
      </c>
      <c r="EW247" s="533" cm="1">
        <f t="array" ref="EW247">IF(ISNA(MATCH(EW$8,$E$28:$Y$28,1)),0,INDEX($E247:$Y247,,MATCH(EW$8,$E$28:$Y$28,1)))</f>
        <v>0</v>
      </c>
      <c r="EX247" s="533" cm="1">
        <f t="array" ref="EX247">IF(ISNA(MATCH(EX$8,$E$28:$Y$28,1)),0,INDEX($E247:$Y247,,MATCH(EX$8,$E$28:$Y$28,1)))</f>
        <v>0</v>
      </c>
      <c r="EY247" s="533" cm="1">
        <f t="array" ref="EY247">IF(ISNA(MATCH(EY$8,$E$28:$Y$28,1)),0,INDEX($E247:$Y247,,MATCH(EY$8,$E$28:$Y$28,1)))</f>
        <v>0</v>
      </c>
      <c r="EZ247" s="533" cm="1">
        <f t="array" ref="EZ247">IF(ISNA(MATCH(EZ$8,$E$28:$Y$28,1)),0,INDEX($E247:$Y247,,MATCH(EZ$8,$E$28:$Y$28,1)))</f>
        <v>0</v>
      </c>
      <c r="FA247" s="533" cm="1">
        <f t="array" ref="FA247">IF(ISNA(MATCH(FA$8,$E$28:$Y$28,1)),0,INDEX($E247:$Y247,,MATCH(FA$8,$E$28:$Y$28,1)))</f>
        <v>0</v>
      </c>
      <c r="FB247" s="533" cm="1">
        <f t="array" ref="FB247">IF(ISNA(MATCH(FB$8,$E$28:$Y$28,1)),0,INDEX($E247:$Y247,,MATCH(FB$8,$E$28:$Y$28,1)))</f>
        <v>0</v>
      </c>
      <c r="FC247" s="533" cm="1">
        <f t="array" ref="FC247">IF(ISNA(MATCH(FC$8,$E$28:$Y$28,1)),0,INDEX($E247:$Y247,,MATCH(FC$8,$E$28:$Y$28,1)))</f>
        <v>0</v>
      </c>
      <c r="FD247" s="533" cm="1">
        <f t="array" ref="FD247">IF(ISNA(MATCH(FD$8,$E$28:$Y$28,1)),0,INDEX($E247:$Y247,,MATCH(FD$8,$E$28:$Y$28,1)))</f>
        <v>0</v>
      </c>
      <c r="FE247" s="533" cm="1">
        <f t="array" ref="FE247">IF(ISNA(MATCH(FE$8,$E$28:$Y$28,1)),0,INDEX($E247:$Y247,,MATCH(FE$8,$E$28:$Y$28,1)))</f>
        <v>0</v>
      </c>
      <c r="FF247" s="533" cm="1">
        <f t="array" ref="FF247">IF(ISNA(MATCH(FF$8,$E$28:$Y$28,1)),0,INDEX($E247:$Y247,,MATCH(FF$8,$E$28:$Y$28,1)))</f>
        <v>0</v>
      </c>
      <c r="FG247" s="533" cm="1">
        <f t="array" ref="FG247">IF(ISNA(MATCH(FG$8,$E$28:$Y$28,1)),0,INDEX($E247:$Y247,,MATCH(FG$8,$E$28:$Y$28,1)))</f>
        <v>0</v>
      </c>
      <c r="FH247" s="533" cm="1">
        <f t="array" ref="FH247">IF(ISNA(MATCH(FH$8,$E$28:$Y$28,1)),0,INDEX($E247:$Y247,,MATCH(FH$8,$E$28:$Y$28,1)))</f>
        <v>0</v>
      </c>
      <c r="FI247" s="533" cm="1">
        <f t="array" ref="FI247">IF(ISNA(MATCH(FI$8,$E$28:$Y$28,1)),0,INDEX($E247:$Y247,,MATCH(FI$8,$E$28:$Y$28,1)))</f>
        <v>0</v>
      </c>
      <c r="FJ247" s="533" cm="1">
        <f t="array" ref="FJ247">IF(ISNA(MATCH(FJ$8,$E$28:$Y$28,1)),0,INDEX($E247:$Y247,,MATCH(FJ$8,$E$28:$Y$28,1)))</f>
        <v>0</v>
      </c>
      <c r="FK247" s="533" cm="1">
        <f t="array" ref="FK247">IF(ISNA(MATCH(FK$8,$E$28:$Y$28,1)),0,INDEX($E247:$Y247,,MATCH(FK$8,$E$28:$Y$28,1)))</f>
        <v>0</v>
      </c>
      <c r="FL247" s="533" cm="1">
        <f t="array" ref="FL247">IF(ISNA(MATCH(FL$8,$E$28:$Y$28,1)),0,INDEX($E247:$Y247,,MATCH(FL$8,$E$28:$Y$28,1)))</f>
        <v>0</v>
      </c>
      <c r="FM247" s="533" cm="1">
        <f t="array" ref="FM247">IF(ISNA(MATCH(FM$8,$E$28:$Y$28,1)),0,INDEX($E247:$Y247,,MATCH(FM$8,$E$28:$Y$28,1)))</f>
        <v>0</v>
      </c>
      <c r="FN247" s="533" cm="1">
        <f t="array" ref="FN247">IF(ISNA(MATCH(FN$8,$E$28:$Y$28,1)),0,INDEX($E247:$Y247,,MATCH(FN$8,$E$28:$Y$28,1)))</f>
        <v>0</v>
      </c>
      <c r="FO247" s="533" cm="1">
        <f t="array" ref="FO247">IF(ISNA(MATCH(FO$8,$E$28:$Y$28,1)),0,INDEX($E247:$Y247,,MATCH(FO$8,$E$28:$Y$28,1)))</f>
        <v>0</v>
      </c>
      <c r="FP247" s="533" cm="1">
        <f t="array" ref="FP247">IF(ISNA(MATCH(FP$8,$E$28:$Y$28,1)),0,INDEX($E247:$Y247,,MATCH(FP$8,$E$28:$Y$28,1)))</f>
        <v>0</v>
      </c>
      <c r="FQ247" s="533" cm="1">
        <f t="array" ref="FQ247">IF(ISNA(MATCH(FQ$8,$E$28:$Y$28,1)),0,INDEX($E247:$Y247,,MATCH(FQ$8,$E$28:$Y$28,1)))</f>
        <v>0</v>
      </c>
      <c r="FR247" s="533" cm="1">
        <f t="array" ref="FR247">IF(ISNA(MATCH(FR$8,$E$28:$Y$28,1)),0,INDEX($E247:$Y247,,MATCH(FR$8,$E$28:$Y$28,1)))</f>
        <v>0</v>
      </c>
      <c r="FS247" s="533" cm="1">
        <f t="array" ref="FS247">IF(ISNA(MATCH(FS$8,$E$28:$Y$28,1)),0,INDEX($E247:$Y247,,MATCH(FS$8,$E$28:$Y$28,1)))</f>
        <v>0</v>
      </c>
      <c r="FT247" s="533" cm="1">
        <f t="array" ref="FT247">IF(ISNA(MATCH(FT$8,$E$28:$Y$28,1)),0,INDEX($E247:$Y247,,MATCH(FT$8,$E$28:$Y$28,1)))</f>
        <v>0</v>
      </c>
      <c r="FU247" s="533" cm="1">
        <f t="array" ref="FU247">IF(ISNA(MATCH(FU$8,$E$28:$Y$28,1)),0,INDEX($E247:$Y247,,MATCH(FU$8,$E$28:$Y$28,1)))</f>
        <v>0</v>
      </c>
      <c r="FV247" s="533" cm="1">
        <f t="array" ref="FV247">IF(ISNA(MATCH(FV$8,$E$28:$Y$28,1)),0,INDEX($E247:$Y247,,MATCH(FV$8,$E$28:$Y$28,1)))</f>
        <v>0</v>
      </c>
      <c r="FW247" s="533" cm="1">
        <f t="array" ref="FW247">IF(ISNA(MATCH(FW$8,$E$28:$Y$28,1)),0,INDEX($E247:$Y247,,MATCH(FW$8,$E$28:$Y$28,1)))</f>
        <v>0</v>
      </c>
      <c r="FX247" s="533" cm="1">
        <f t="array" ref="FX247">IF(ISNA(MATCH(FX$8,$E$28:$Y$28,1)),0,INDEX($E247:$Y247,,MATCH(FX$8,$E$28:$Y$28,1)))</f>
        <v>0</v>
      </c>
      <c r="FY247" s="533" cm="1">
        <f t="array" ref="FY247">IF(ISNA(MATCH(FY$8,$E$28:$Y$28,1)),0,INDEX($E247:$Y247,,MATCH(FY$8,$E$28:$Y$28,1)))</f>
        <v>0</v>
      </c>
      <c r="FZ247" s="533" cm="1">
        <f t="array" ref="FZ247">IF(ISNA(MATCH(FZ$8,$E$28:$Y$28,1)),0,INDEX($E247:$Y247,,MATCH(FZ$8,$E$28:$Y$28,1)))</f>
        <v>0</v>
      </c>
      <c r="GA247" s="533" cm="1">
        <f t="array" ref="GA247">IF(ISNA(MATCH(GA$8,$E$28:$Y$28,1)),0,INDEX($E247:$Y247,,MATCH(GA$8,$E$28:$Y$28,1)))</f>
        <v>0</v>
      </c>
      <c r="GB247" s="533" cm="1">
        <f t="array" ref="GB247">IF(ISNA(MATCH(GB$8,$E$28:$Y$28,1)),0,INDEX($E247:$Y247,,MATCH(GB$8,$E$28:$Y$28,1)))</f>
        <v>0</v>
      </c>
      <c r="GC247" s="533" cm="1">
        <f t="array" ref="GC247">IF(ISNA(MATCH(GC$8,$E$28:$Y$28,1)),0,INDEX($E247:$Y247,,MATCH(GC$8,$E$28:$Y$28,1)))</f>
        <v>0</v>
      </c>
      <c r="GD247" s="533" cm="1">
        <f t="array" ref="GD247">IF(ISNA(MATCH(GD$8,$E$28:$Y$28,1)),0,INDEX($E247:$Y247,,MATCH(GD$8,$E$28:$Y$28,1)))</f>
        <v>0</v>
      </c>
      <c r="GE247" s="533" cm="1">
        <f t="array" ref="GE247">IF(ISNA(MATCH(GE$8,$E$28:$Y$28,1)),0,INDEX($E247:$Y247,,MATCH(GE$8,$E$28:$Y$28,1)))</f>
        <v>0</v>
      </c>
      <c r="GF247" s="533" cm="1">
        <f t="array" ref="GF247">IF(ISNA(MATCH(GF$8,$E$28:$Y$28,1)),0,INDEX($E247:$Y247,,MATCH(GF$8,$E$28:$Y$28,1)))</f>
        <v>0</v>
      </c>
      <c r="GG247" s="533" cm="1">
        <f t="array" ref="GG247">IF(ISNA(MATCH(GG$8,$E$28:$Y$28,1)),0,INDEX($E247:$Y247,,MATCH(GG$8,$E$28:$Y$28,1)))</f>
        <v>0</v>
      </c>
      <c r="GH247" s="533" cm="1">
        <f t="array" ref="GH247">IF(ISNA(MATCH(GH$8,$E$28:$Y$28,1)),0,INDEX($E247:$Y247,,MATCH(GH$8,$E$28:$Y$28,1)))</f>
        <v>0</v>
      </c>
      <c r="GI247" s="533" cm="1">
        <f t="array" ref="GI247">IF(ISNA(MATCH(GI$8,$E$28:$Y$28,1)),0,INDEX($E247:$Y247,,MATCH(GI$8,$E$28:$Y$28,1)))</f>
        <v>0</v>
      </c>
      <c r="GJ247" s="533" cm="1">
        <f t="array" ref="GJ247">IF(ISNA(MATCH(GJ$8,$E$28:$Y$28,1)),0,INDEX($E247:$Y247,,MATCH(GJ$8,$E$28:$Y$28,1)))</f>
        <v>0</v>
      </c>
      <c r="GK247" s="533" cm="1">
        <f t="array" ref="GK247">IF(ISNA(MATCH(GK$8,$E$28:$Y$28,1)),0,INDEX($E247:$Y247,,MATCH(GK$8,$E$28:$Y$28,1)))</f>
        <v>0</v>
      </c>
      <c r="GL247" s="533" cm="1">
        <f t="array" ref="GL247">IF(ISNA(MATCH(GL$8,$E$28:$Y$28,1)),0,INDEX($E247:$Y247,,MATCH(GL$8,$E$28:$Y$28,1)))</f>
        <v>0</v>
      </c>
      <c r="GM247" s="533" cm="1">
        <f t="array" ref="GM247">IF(ISNA(MATCH(GM$8,$E$28:$Y$28,1)),0,INDEX($E247:$Y247,,MATCH(GM$8,$E$28:$Y$28,1)))</f>
        <v>0</v>
      </c>
      <c r="GN247" s="533" cm="1">
        <f t="array" ref="GN247">IF(ISNA(MATCH(GN$8,$E$28:$Y$28,1)),0,INDEX($E247:$Y247,,MATCH(GN$8,$E$28:$Y$28,1)))</f>
        <v>0</v>
      </c>
      <c r="GO247" s="533" cm="1">
        <f t="array" ref="GO247">IF(ISNA(MATCH(GO$8,$E$28:$Y$28,1)),0,INDEX($E247:$Y247,,MATCH(GO$8,$E$28:$Y$28,1)))</f>
        <v>0</v>
      </c>
      <c r="GP247" s="533" cm="1">
        <f t="array" ref="GP247">IF(ISNA(MATCH(GP$8,$E$28:$Y$28,1)),0,INDEX($E247:$Y247,,MATCH(GP$8,$E$28:$Y$28,1)))</f>
        <v>0</v>
      </c>
      <c r="GQ247" s="533" cm="1">
        <f t="array" ref="GQ247">IF(ISNA(MATCH(GQ$8,$E$28:$Y$28,1)),0,INDEX($E247:$Y247,,MATCH(GQ$8,$E$28:$Y$28,1)))</f>
        <v>0</v>
      </c>
      <c r="GR247" s="533" cm="1">
        <f t="array" ref="GR247">IF(ISNA(MATCH(GR$8,$E$28:$Y$28,1)),0,INDEX($E247:$Y247,,MATCH(GR$8,$E$28:$Y$28,1)))</f>
        <v>0</v>
      </c>
      <c r="GS247" s="533" cm="1">
        <f t="array" ref="GS247">IF(ISNA(MATCH(GS$8,$E$28:$Y$28,1)),0,INDEX($E247:$Y247,,MATCH(GS$8,$E$28:$Y$28,1)))</f>
        <v>0</v>
      </c>
      <c r="GT247" s="533" cm="1">
        <f t="array" ref="GT247">IF(ISNA(MATCH(GT$8,$E$28:$Y$28,1)),0,INDEX($E247:$Y247,,MATCH(GT$8,$E$28:$Y$28,1)))</f>
        <v>0</v>
      </c>
      <c r="GU247" s="533" cm="1">
        <f t="array" ref="GU247">IF(ISNA(MATCH(GU$8,$E$28:$Y$28,1)),0,INDEX($E247:$Y247,,MATCH(GU$8,$E$28:$Y$28,1)))</f>
        <v>0</v>
      </c>
      <c r="GV247" s="533" cm="1">
        <f t="array" ref="GV247">IF(ISNA(MATCH(GV$8,$E$28:$Y$28,1)),0,INDEX($E247:$Y247,,MATCH(GV$8,$E$28:$Y$28,1)))</f>
        <v>0</v>
      </c>
      <c r="GW247" s="533" cm="1">
        <f t="array" ref="GW247">IF(ISNA(MATCH(GW$8,$E$28:$Y$28,1)),0,INDEX($E247:$Y247,,MATCH(GW$8,$E$28:$Y$28,1)))</f>
        <v>0</v>
      </c>
      <c r="GX247" s="533" cm="1">
        <f t="array" ref="GX247">IF(ISNA(MATCH(GX$8,$E$28:$Y$28,1)),0,INDEX($E247:$Y247,,MATCH(GX$8,$E$28:$Y$28,1)))</f>
        <v>0</v>
      </c>
      <c r="GY247" s="533" cm="1">
        <f t="array" ref="GY247">IF(ISNA(MATCH(GY$8,$E$28:$Y$28,1)),0,INDEX($E247:$Y247,,MATCH(GY$8,$E$28:$Y$28,1)))</f>
        <v>0</v>
      </c>
      <c r="GZ247" s="533" cm="1">
        <f t="array" ref="GZ247">IF(ISNA(MATCH(GZ$8,$E$28:$Y$28,1)),0,INDEX($E247:$Y247,,MATCH(GZ$8,$E$28:$Y$28,1)))</f>
        <v>0</v>
      </c>
      <c r="HA247" s="533" cm="1">
        <f t="array" ref="HA247">IF(ISNA(MATCH(HA$8,$E$28:$Y$28,1)),0,INDEX($E247:$Y247,,MATCH(HA$8,$E$28:$Y$28,1)))</f>
        <v>0</v>
      </c>
      <c r="HB247" s="533" cm="1">
        <f t="array" ref="HB247">IF(ISNA(MATCH(HB$8,$E$28:$Y$28,1)),0,INDEX($E247:$Y247,,MATCH(HB$8,$E$28:$Y$28,1)))</f>
        <v>0</v>
      </c>
      <c r="HC247" s="533" cm="1">
        <f t="array" ref="HC247">IF(ISNA(MATCH(HC$8,$E$28:$Y$28,1)),0,INDEX($E247:$Y247,,MATCH(HC$8,$E$28:$Y$28,1)))</f>
        <v>0</v>
      </c>
      <c r="HD247" s="533" cm="1">
        <f t="array" ref="HD247">IF(ISNA(MATCH(HD$8,$E$28:$Y$28,1)),0,INDEX($E247:$Y247,,MATCH(HD$8,$E$28:$Y$28,1)))</f>
        <v>0</v>
      </c>
      <c r="HE247" s="533" cm="1">
        <f t="array" ref="HE247">IF(ISNA(MATCH(HE$8,$E$28:$Y$28,1)),0,INDEX($E247:$Y247,,MATCH(HE$8,$E$28:$Y$28,1)))</f>
        <v>0</v>
      </c>
      <c r="HF247" s="533" cm="1">
        <f t="array" ref="HF247">IF(ISNA(MATCH(HF$8,$E$28:$Y$28,1)),0,INDEX($E247:$Y247,,MATCH(HF$8,$E$28:$Y$28,1)))</f>
        <v>0</v>
      </c>
      <c r="HG247" s="533" cm="1">
        <f t="array" ref="HG247">IF(ISNA(MATCH(HG$8,$E$28:$Y$28,1)),0,INDEX($E247:$Y247,,MATCH(HG$8,$E$28:$Y$28,1)))</f>
        <v>0</v>
      </c>
      <c r="HH247" s="533" cm="1">
        <f t="array" ref="HH247">IF(ISNA(MATCH(HH$8,$E$28:$Y$28,1)),0,INDEX($E247:$Y247,,MATCH(HH$8,$E$28:$Y$28,1)))</f>
        <v>0</v>
      </c>
      <c r="HI247" s="533" cm="1">
        <f t="array" ref="HI247">IF(ISNA(MATCH(HI$8,$E$28:$Y$28,1)),0,INDEX($E247:$Y247,,MATCH(HI$8,$E$28:$Y$28,1)))</f>
        <v>0</v>
      </c>
      <c r="HJ247" s="533" cm="1">
        <f t="array" ref="HJ247">IF(ISNA(MATCH(HJ$8,$E$28:$Y$28,1)),0,INDEX($E247:$Y247,,MATCH(HJ$8,$E$28:$Y$28,1)))</f>
        <v>0</v>
      </c>
      <c r="HK247" s="533" cm="1">
        <f t="array" ref="HK247">IF(ISNA(MATCH(HK$8,$E$28:$Y$28,1)),0,INDEX($E247:$Y247,,MATCH(HK$8,$E$28:$Y$28,1)))</f>
        <v>0</v>
      </c>
      <c r="HL247" s="533" cm="1">
        <f t="array" ref="HL247">IF(ISNA(MATCH(HL$8,$E$28:$Y$28,1)),0,INDEX($E247:$Y247,,MATCH(HL$8,$E$28:$Y$28,1)))</f>
        <v>0</v>
      </c>
      <c r="HM247" s="533" cm="1">
        <f t="array" ref="HM247">IF(ISNA(MATCH(HM$8,$E$28:$Y$28,1)),0,INDEX($E247:$Y247,,MATCH(HM$8,$E$28:$Y$28,1)))</f>
        <v>0</v>
      </c>
      <c r="HN247" s="533" cm="1">
        <f t="array" ref="HN247">IF(ISNA(MATCH(HN$8,$E$28:$Y$28,1)),0,INDEX($E247:$Y247,,MATCH(HN$8,$E$28:$Y$28,1)))</f>
        <v>0</v>
      </c>
      <c r="HO247" s="533" cm="1">
        <f t="array" ref="HO247">IF(ISNA(MATCH(HO$8,$E$28:$Y$28,1)),0,INDEX($E247:$Y247,,MATCH(HO$8,$E$28:$Y$28,1)))</f>
        <v>0</v>
      </c>
      <c r="HP247" s="533" cm="1">
        <f t="array" ref="HP247">IF(ISNA(MATCH(HP$8,$E$28:$Y$28,1)),0,INDEX($E247:$Y247,,MATCH(HP$8,$E$28:$Y$28,1)))</f>
        <v>0</v>
      </c>
      <c r="HQ247" s="533" cm="1">
        <f t="array" ref="HQ247">IF(ISNA(MATCH(HQ$8,$E$28:$Y$28,1)),0,INDEX($E247:$Y247,,MATCH(HQ$8,$E$28:$Y$28,1)))</f>
        <v>0</v>
      </c>
      <c r="HR247" s="533" cm="1">
        <f t="array" ref="HR247">IF(ISNA(MATCH(HR$8,$E$28:$Y$28,1)),0,INDEX($E247:$Y247,,MATCH(HR$8,$E$28:$Y$28,1)))</f>
        <v>0</v>
      </c>
      <c r="HS247" s="533" cm="1">
        <f t="array" ref="HS247">IF(ISNA(MATCH(HS$8,$E$28:$Y$28,1)),0,INDEX($E247:$Y247,,MATCH(HS$8,$E$28:$Y$28,1)))</f>
        <v>0</v>
      </c>
      <c r="HT247" s="533" cm="1">
        <f t="array" ref="HT247">IF(ISNA(MATCH(HT$8,$E$28:$Y$28,1)),0,INDEX($E247:$Y247,,MATCH(HT$8,$E$28:$Y$28,1)))</f>
        <v>0</v>
      </c>
      <c r="HU247" s="533" cm="1">
        <f t="array" ref="HU247">IF(ISNA(MATCH(HU$8,$E$28:$Y$28,1)),0,INDEX($E247:$Y247,,MATCH(HU$8,$E$28:$Y$28,1)))</f>
        <v>0</v>
      </c>
      <c r="HV247" s="533" cm="1">
        <f t="array" ref="HV247">IF(ISNA(MATCH(HV$8,$E$28:$Y$28,1)),0,INDEX($E247:$Y247,,MATCH(HV$8,$E$28:$Y$28,1)))</f>
        <v>0</v>
      </c>
      <c r="HW247" s="533" cm="1">
        <f t="array" ref="HW247">IF(ISNA(MATCH(HW$8,$E$28:$Y$28,1)),0,INDEX($E247:$Y247,,MATCH(HW$8,$E$28:$Y$28,1)))</f>
        <v>0</v>
      </c>
      <c r="HX247" s="533" cm="1">
        <f t="array" ref="HX247">IF(ISNA(MATCH(HX$8,$E$28:$Y$28,1)),0,INDEX($E247:$Y247,,MATCH(HX$8,$E$28:$Y$28,1)))</f>
        <v>0</v>
      </c>
      <c r="HY247" s="533" cm="1">
        <f t="array" ref="HY247">IF(ISNA(MATCH(HY$8,$E$28:$Y$28,1)),0,INDEX($E247:$Y247,,MATCH(HY$8,$E$28:$Y$28,1)))</f>
        <v>0</v>
      </c>
      <c r="HZ247" s="533" cm="1">
        <f t="array" ref="HZ247">IF(ISNA(MATCH(HZ$8,$E$28:$Y$28,1)),0,INDEX($E247:$Y247,,MATCH(HZ$8,$E$28:$Y$28,1)))</f>
        <v>0</v>
      </c>
      <c r="IA247" s="533" cm="1">
        <f t="array" ref="IA247">IF(ISNA(MATCH(IA$8,$E$28:$Y$28,1)),0,INDEX($E247:$Y247,,MATCH(IA$8,$E$28:$Y$28,1)))</f>
        <v>0</v>
      </c>
      <c r="IB247" s="533" cm="1">
        <f t="array" ref="IB247">IF(ISNA(MATCH(IB$8,$E$28:$Y$28,1)),0,INDEX($E247:$Y247,,MATCH(IB$8,$E$28:$Y$28,1)))</f>
        <v>0</v>
      </c>
      <c r="IC247" s="533" cm="1">
        <f t="array" ref="IC247">IF(ISNA(MATCH(IC$8,$E$28:$Y$28,1)),0,INDEX($E247:$Y247,,MATCH(IC$8,$E$28:$Y$28,1)))</f>
        <v>0</v>
      </c>
      <c r="ID247" s="533" cm="1">
        <f t="array" ref="ID247">IF(ISNA(MATCH(ID$8,$E$28:$Y$28,1)),0,INDEX($E247:$Y247,,MATCH(ID$8,$E$28:$Y$28,1)))</f>
        <v>0</v>
      </c>
      <c r="IE247" s="533" cm="1">
        <f t="array" ref="IE247">IF(ISNA(MATCH(IE$8,$E$28:$Y$28,1)),0,INDEX($E247:$Y247,,MATCH(IE$8,$E$28:$Y$28,1)))</f>
        <v>0</v>
      </c>
      <c r="IF247" s="533" cm="1">
        <f t="array" ref="IF247">IF(ISNA(MATCH(IF$8,$E$28:$Y$28,1)),0,INDEX($E247:$Y247,,MATCH(IF$8,$E$28:$Y$28,1)))</f>
        <v>0</v>
      </c>
      <c r="IG247" s="533" cm="1">
        <f t="array" ref="IG247">IF(ISNA(MATCH(IG$8,$E$28:$Y$28,1)),0,INDEX($E247:$Y247,,MATCH(IG$8,$E$28:$Y$28,1)))</f>
        <v>0</v>
      </c>
      <c r="IH247" s="533" cm="1">
        <f t="array" ref="IH247">IF(ISNA(MATCH(IH$8,$E$28:$Y$28,1)),0,INDEX($E247:$Y247,,MATCH(IH$8,$E$28:$Y$28,1)))</f>
        <v>0</v>
      </c>
      <c r="II247" s="533" cm="1">
        <f t="array" ref="II247">IF(ISNA(MATCH(II$8,$E$28:$Y$28,1)),0,INDEX($E247:$Y247,,MATCH(II$8,$E$28:$Y$28,1)))</f>
        <v>0</v>
      </c>
      <c r="IJ247" s="533" cm="1">
        <f t="array" ref="IJ247">IF(ISNA(MATCH(IJ$8,$E$28:$Y$28,1)),0,INDEX($E247:$Y247,,MATCH(IJ$8,$E$28:$Y$28,1)))</f>
        <v>0</v>
      </c>
      <c r="IK247" s="533" cm="1">
        <f t="array" ref="IK247">IF(ISNA(MATCH(IK$8,$E$28:$Y$28,1)),0,INDEX($E247:$Y247,,MATCH(IK$8,$E$28:$Y$28,1)))</f>
        <v>0</v>
      </c>
      <c r="IL247" s="533" cm="1">
        <f t="array" ref="IL247">IF(ISNA(MATCH(IL$8,$E$28:$Y$28,1)),0,INDEX($E247:$Y247,,MATCH(IL$8,$E$28:$Y$28,1)))</f>
        <v>0</v>
      </c>
      <c r="IM247" s="533" cm="1">
        <f t="array" ref="IM247">IF(ISNA(MATCH(IM$8,$E$28:$Y$28,1)),0,INDEX($E247:$Y247,,MATCH(IM$8,$E$28:$Y$28,1)))</f>
        <v>0</v>
      </c>
      <c r="IN247" s="533" cm="1">
        <f t="array" ref="IN247">IF(ISNA(MATCH(IN$8,$E$28:$Y$28,1)),0,INDEX($E247:$Y247,,MATCH(IN$8,$E$28:$Y$28,1)))</f>
        <v>0</v>
      </c>
      <c r="IO247" s="533" cm="1">
        <f t="array" ref="IO247">IF(ISNA(MATCH(IO$8,$E$28:$Y$28,1)),0,INDEX($E247:$Y247,,MATCH(IO$8,$E$28:$Y$28,1)))</f>
        <v>0</v>
      </c>
      <c r="IP247" s="533" cm="1">
        <f t="array" ref="IP247">IF(ISNA(MATCH(IP$8,$E$28:$Y$28,1)),0,INDEX($E247:$Y247,,MATCH(IP$8,$E$28:$Y$28,1)))</f>
        <v>0</v>
      </c>
      <c r="IQ247" s="533" cm="1">
        <f t="array" ref="IQ247">IF(ISNA(MATCH(IQ$8,$E$28:$Y$28,1)),0,INDEX($E247:$Y247,,MATCH(IQ$8,$E$28:$Y$28,1)))</f>
        <v>0</v>
      </c>
      <c r="IR247" s="533" cm="1">
        <f t="array" ref="IR247">IF(ISNA(MATCH(IR$8,$E$28:$Y$28,1)),0,INDEX($E247:$Y247,,MATCH(IR$8,$E$28:$Y$28,1)))</f>
        <v>0</v>
      </c>
      <c r="IS247" s="533" cm="1">
        <f t="array" ref="IS247">IF(ISNA(MATCH(IS$8,$E$28:$Y$28,1)),0,INDEX($E247:$Y247,,MATCH(IS$8,$E$28:$Y$28,1)))</f>
        <v>0</v>
      </c>
      <c r="IT247" s="533" cm="1">
        <f t="array" ref="IT247">IF(ISNA(MATCH(IT$8,$E$28:$Y$28,1)),0,INDEX($E247:$Y247,,MATCH(IT$8,$E$28:$Y$28,1)))</f>
        <v>0</v>
      </c>
      <c r="IU247" s="533" cm="1">
        <f t="array" ref="IU247">IF(ISNA(MATCH(IU$8,$E$28:$Y$28,1)),0,INDEX($E247:$Y247,,MATCH(IU$8,$E$28:$Y$28,1)))</f>
        <v>0</v>
      </c>
      <c r="IV247" s="533" cm="1">
        <f t="array" ref="IV247">IF(ISNA(MATCH(IV$8,$E$28:$Y$28,1)),0,INDEX($E247:$Y247,,MATCH(IV$8,$E$28:$Y$28,1)))</f>
        <v>0</v>
      </c>
      <c r="IW247" s="533" cm="1">
        <f t="array" ref="IW247">IF(ISNA(MATCH(IW$8,$E$28:$Y$28,1)),0,INDEX($E247:$Y247,,MATCH(IW$8,$E$28:$Y$28,1)))</f>
        <v>0</v>
      </c>
      <c r="IX247" s="533" cm="1">
        <f t="array" ref="IX247">IF(ISNA(MATCH(IX$8,$E$28:$Y$28,1)),0,INDEX($E247:$Y247,,MATCH(IX$8,$E$28:$Y$28,1)))</f>
        <v>0</v>
      </c>
      <c r="IY247" s="533" cm="1">
        <f t="array" ref="IY247">IF(ISNA(MATCH(IY$8,$E$28:$Y$28,1)),0,INDEX($E247:$Y247,,MATCH(IY$8,$E$28:$Y$28,1)))</f>
        <v>0</v>
      </c>
      <c r="IZ247" s="533" cm="1">
        <f t="array" ref="IZ247">IF(ISNA(MATCH(IZ$8,$E$28:$Y$28,1)),0,INDEX($E247:$Y247,,MATCH(IZ$8,$E$28:$Y$28,1)))</f>
        <v>0</v>
      </c>
      <c r="JA247" s="533" cm="1">
        <f t="array" ref="JA247">IF(ISNA(MATCH(JA$8,$E$28:$Y$28,1)),0,INDEX($E247:$Y247,,MATCH(JA$8,$E$28:$Y$28,1)))</f>
        <v>0</v>
      </c>
      <c r="JB247" s="533" cm="1">
        <f t="array" ref="JB247">IF(ISNA(MATCH(JB$8,$E$28:$Y$28,1)),0,INDEX($E247:$Y247,,MATCH(JB$8,$E$28:$Y$28,1)))</f>
        <v>0</v>
      </c>
      <c r="JC247" s="533" cm="1">
        <f t="array" ref="JC247">IF(ISNA(MATCH(JC$8,$E$28:$Y$28,1)),0,INDEX($E247:$Y247,,MATCH(JC$8,$E$28:$Y$28,1)))</f>
        <v>0</v>
      </c>
      <c r="JD247" s="533" cm="1">
        <f t="array" ref="JD247">IF(ISNA(MATCH(JD$8,$E$28:$Y$28,1)),0,INDEX($E247:$Y247,,MATCH(JD$8,$E$28:$Y$28,1)))</f>
        <v>0</v>
      </c>
      <c r="JE247" s="533" cm="1">
        <f t="array" ref="JE247">IF(ISNA(MATCH(JE$8,$E$28:$Y$28,1)),0,INDEX($E247:$Y247,,MATCH(JE$8,$E$28:$Y$28,1)))</f>
        <v>0</v>
      </c>
      <c r="JF247" s="533" cm="1">
        <f t="array" ref="JF247">IF(ISNA(MATCH(JF$8,$E$28:$Y$28,1)),0,INDEX($E247:$Y247,,MATCH(JF$8,$E$28:$Y$28,1)))</f>
        <v>0</v>
      </c>
      <c r="JG247" s="533" cm="1">
        <f t="array" ref="JG247">IF(ISNA(MATCH(JG$8,$E$28:$Y$28,1)),0,INDEX($E247:$Y247,,MATCH(JG$8,$E$28:$Y$28,1)))</f>
        <v>0</v>
      </c>
      <c r="JH247" s="533" cm="1">
        <f t="array" ref="JH247">IF(ISNA(MATCH(JH$8,$E$28:$Y$28,1)),0,INDEX($E247:$Y247,,MATCH(JH$8,$E$28:$Y$28,1)))</f>
        <v>0</v>
      </c>
      <c r="JI247" s="533" cm="1">
        <f t="array" ref="JI247">IF(ISNA(MATCH(JI$8,$E$28:$Y$28,1)),0,INDEX($E247:$Y247,,MATCH(JI$8,$E$28:$Y$28,1)))</f>
        <v>0</v>
      </c>
      <c r="JJ247" s="533" cm="1">
        <f t="array" ref="JJ247">IF(ISNA(MATCH(JJ$8,$E$28:$Y$28,1)),0,INDEX($E247:$Y247,,MATCH(JJ$8,$E$28:$Y$28,1)))</f>
        <v>0</v>
      </c>
      <c r="JK247" s="533" cm="1">
        <f t="array" ref="JK247">IF(ISNA(MATCH(JK$8,$E$28:$Y$28,1)),0,INDEX($E247:$Y247,,MATCH(JK$8,$E$28:$Y$28,1)))</f>
        <v>0</v>
      </c>
      <c r="JL247" s="533" cm="1">
        <f t="array" ref="JL247">IF(ISNA(MATCH(JL$8,$E$28:$Y$28,1)),0,INDEX($E247:$Y247,,MATCH(JL$8,$E$28:$Y$28,1)))</f>
        <v>0</v>
      </c>
      <c r="JM247" s="533" cm="1">
        <f t="array" ref="JM247">IF(ISNA(MATCH(JM$8,$E$28:$Y$28,1)),0,INDEX($E247:$Y247,,MATCH(JM$8,$E$28:$Y$28,1)))</f>
        <v>0</v>
      </c>
      <c r="JN247" s="533" cm="1">
        <f t="array" ref="JN247">IF(ISNA(MATCH(JN$8,$E$28:$Y$28,1)),0,INDEX($E247:$Y247,,MATCH(JN$8,$E$28:$Y$28,1)))</f>
        <v>0</v>
      </c>
      <c r="JO247" s="533" cm="1">
        <f t="array" ref="JO247">IF(ISNA(MATCH(JO$8,$E$28:$Y$28,1)),0,INDEX($E247:$Y247,,MATCH(JO$8,$E$28:$Y$28,1)))</f>
        <v>0</v>
      </c>
      <c r="JP247" s="533" cm="1">
        <f t="array" ref="JP247">IF(ISNA(MATCH(JP$8,$E$28:$Y$28,1)),0,INDEX($E247:$Y247,,MATCH(JP$8,$E$28:$Y$28,1)))</f>
        <v>0</v>
      </c>
      <c r="JQ247" s="533" cm="1">
        <f t="array" ref="JQ247">IF(ISNA(MATCH(JQ$8,$E$28:$Y$28,1)),0,INDEX($E247:$Y247,,MATCH(JQ$8,$E$28:$Y$28,1)))</f>
        <v>0</v>
      </c>
      <c r="JR247" s="533" cm="1">
        <f t="array" ref="JR247">IF(ISNA(MATCH(JR$8,$E$28:$Y$28,1)),0,INDEX($E247:$Y247,,MATCH(JR$8,$E$28:$Y$28,1)))</f>
        <v>0</v>
      </c>
      <c r="JS247" s="533" cm="1">
        <f t="array" ref="JS247">IF(ISNA(MATCH(JS$8,$E$28:$Y$28,1)),0,INDEX($E247:$Y247,,MATCH(JS$8,$E$28:$Y$28,1)))</f>
        <v>0</v>
      </c>
      <c r="JT247" s="533" cm="1">
        <f t="array" ref="JT247">IF(ISNA(MATCH(JT$8,$E$28:$Y$28,1)),0,INDEX($E247:$Y247,,MATCH(JT$8,$E$28:$Y$28,1)))</f>
        <v>0</v>
      </c>
      <c r="JU247" s="533" cm="1">
        <f t="array" ref="JU247">IF(ISNA(MATCH(JU$8,$E$28:$Y$28,1)),0,INDEX($E247:$Y247,,MATCH(JU$8,$E$28:$Y$28,1)))</f>
        <v>0</v>
      </c>
      <c r="JV247" s="533" cm="1">
        <f t="array" ref="JV247">IF(ISNA(MATCH(JV$8,$E$28:$Y$28,1)),0,INDEX($E247:$Y247,,MATCH(JV$8,$E$28:$Y$28,1)))</f>
        <v>0</v>
      </c>
      <c r="JW247" s="533" cm="1">
        <f t="array" ref="JW247">IF(ISNA(MATCH(JW$8,$E$28:$Y$28,1)),0,INDEX($E247:$Y247,,MATCH(JW$8,$E$28:$Y$28,1)))</f>
        <v>0</v>
      </c>
      <c r="JX247" s="533" cm="1">
        <f t="array" ref="JX247">IF(ISNA(MATCH(JX$8,$E$28:$Y$28,1)),0,INDEX($E247:$Y247,,MATCH(JX$8,$E$28:$Y$28,1)))</f>
        <v>0</v>
      </c>
      <c r="JY247" s="533" cm="1">
        <f t="array" ref="JY247">IF(ISNA(MATCH(JY$8,$E$28:$Y$28,1)),0,INDEX($E247:$Y247,,MATCH(JY$8,$E$28:$Y$28,1)))</f>
        <v>0</v>
      </c>
      <c r="JZ247" s="533" cm="1">
        <f t="array" ref="JZ247">IF(ISNA(MATCH(JZ$8,$E$28:$Y$28,1)),0,INDEX($E247:$Y247,,MATCH(JZ$8,$E$28:$Y$28,1)))</f>
        <v>0</v>
      </c>
      <c r="KA247" s="533" cm="1">
        <f t="array" ref="KA247">IF(ISNA(MATCH(KA$8,$E$28:$Y$28,1)),0,INDEX($E247:$Y247,,MATCH(KA$8,$E$28:$Y$28,1)))</f>
        <v>0</v>
      </c>
      <c r="KB247" s="533" cm="1">
        <f t="array" ref="KB247">IF(ISNA(MATCH(KB$8,$E$28:$Y$28,1)),0,INDEX($E247:$Y247,,MATCH(KB$8,$E$28:$Y$28,1)))</f>
        <v>0</v>
      </c>
      <c r="KC247" s="533" cm="1">
        <f t="array" ref="KC247">IF(ISNA(MATCH(KC$8,$E$28:$Y$28,1)),0,INDEX($E247:$Y247,,MATCH(KC$8,$E$28:$Y$28,1)))</f>
        <v>0</v>
      </c>
      <c r="KD247" s="533" cm="1">
        <f t="array" ref="KD247">IF(ISNA(MATCH(KD$8,$E$28:$Y$28,1)),0,INDEX($E247:$Y247,,MATCH(KD$8,$E$28:$Y$28,1)))</f>
        <v>0</v>
      </c>
      <c r="KE247" s="533" cm="1">
        <f t="array" ref="KE247">IF(ISNA(MATCH(KE$8,$E$28:$Y$28,1)),0,INDEX($E247:$Y247,,MATCH(KE$8,$E$28:$Y$28,1)))</f>
        <v>0</v>
      </c>
      <c r="KF247" s="533" cm="1">
        <f t="array" ref="KF247">IF(ISNA(MATCH(KF$8,$E$28:$Y$28,1)),0,INDEX($E247:$Y247,,MATCH(KF$8,$E$28:$Y$28,1)))</f>
        <v>0</v>
      </c>
      <c r="KG247" s="533" cm="1">
        <f t="array" ref="KG247">IF(ISNA(MATCH(KG$8,$E$28:$Y$28,1)),0,INDEX($E247:$Y247,,MATCH(KG$8,$E$28:$Y$28,1)))</f>
        <v>0</v>
      </c>
      <c r="KH247" s="533" cm="1">
        <f t="array" ref="KH247">IF(ISNA(MATCH(KH$8,$E$28:$Y$28,1)),0,INDEX($E247:$Y247,,MATCH(KH$8,$E$28:$Y$28,1)))</f>
        <v>0</v>
      </c>
      <c r="KI247" s="533" cm="1">
        <f t="array" ref="KI247">IF(ISNA(MATCH(KI$8,$E$28:$Y$28,1)),0,INDEX($E247:$Y247,,MATCH(KI$8,$E$28:$Y$28,1)))</f>
        <v>0</v>
      </c>
      <c r="KJ247" s="533" cm="1">
        <f t="array" ref="KJ247">IF(ISNA(MATCH(KJ$8,$E$28:$Y$28,1)),0,INDEX($E247:$Y247,,MATCH(KJ$8,$E$28:$Y$28,1)))</f>
        <v>0</v>
      </c>
      <c r="KK247" s="533" cm="1">
        <f t="array" ref="KK247">IF(ISNA(MATCH(KK$8,$E$28:$Y$28,1)),0,INDEX($E247:$Y247,,MATCH(KK$8,$E$28:$Y$28,1)))</f>
        <v>0</v>
      </c>
      <c r="KL247" s="50"/>
      <c r="KM247" s="23"/>
      <c r="KN247" s="534" cm="1">
        <f t="array" ref="KN247">INDEX($AG247:$KK247,,MATCH(KN$8,$AG$8:$KK$8,1))</f>
        <v>0</v>
      </c>
      <c r="KO247" s="534" cm="1">
        <f t="array" ref="KO247">INDEX($AG247:$KK247,,MATCH(KO$8,$AG$8:$KK$8,1))</f>
        <v>0</v>
      </c>
      <c r="KP247" s="534" cm="1">
        <f t="array" ref="KP247">INDEX($AG247:$KK247,,MATCH(KP$8,$AG$8:$KK$8,1))</f>
        <v>0</v>
      </c>
      <c r="KQ247" s="534" cm="1">
        <f t="array" ref="KQ247">INDEX($AG247:$KK247,,MATCH(KQ$8,$AG$8:$KK$8,1))</f>
        <v>0</v>
      </c>
      <c r="KR247" s="534" cm="1">
        <f t="array" ref="KR247">INDEX($AG247:$KK247,,MATCH(KR$8,$AG$8:$KK$8,1))</f>
        <v>0</v>
      </c>
      <c r="KS247" s="534" cm="1">
        <f t="array" ref="KS247">INDEX($AG247:$KK247,,MATCH(KS$8,$AG$8:$KK$8,1))</f>
        <v>0</v>
      </c>
      <c r="KT247" s="534" cm="1">
        <f t="array" ref="KT247">INDEX($AG247:$KK247,,MATCH(KT$8,$AG$8:$KK$8,1))</f>
        <v>0</v>
      </c>
      <c r="KU247" s="534" cm="1">
        <f t="array" ref="KU247">INDEX($AG247:$KK247,,MATCH(KU$8,$AG$8:$KK$8,1))</f>
        <v>0</v>
      </c>
      <c r="KV247" s="534" cm="1">
        <f t="array" ref="KV247">INDEX($AG247:$KK247,,MATCH(KV$8,$AG$8:$KK$8,1))</f>
        <v>0</v>
      </c>
      <c r="KW247" s="534" cm="1">
        <f t="array" ref="KW247">INDEX($AG247:$KK247,,MATCH(KW$8,$AG$8:$KK$8,1))</f>
        <v>0</v>
      </c>
      <c r="KX247" s="534" cm="1">
        <f t="array" ref="KX247">INDEX($AG247:$KK247,,MATCH(KX$8,$AG$8:$KK$8,1))</f>
        <v>0</v>
      </c>
      <c r="KY247" s="534" cm="1">
        <f t="array" ref="KY247">INDEX($AG247:$KK247,,MATCH(KY$8,$AG$8:$KK$8,1))</f>
        <v>0</v>
      </c>
      <c r="KZ247" s="534" cm="1">
        <f t="array" ref="KZ247">INDEX($AG247:$KK247,,MATCH(KZ$8,$AG$8:$KK$8,1))</f>
        <v>0</v>
      </c>
      <c r="LA247" s="534" cm="1">
        <f t="array" ref="LA247">INDEX($AG247:$KK247,,MATCH(LA$8,$AG$8:$KK$8,1))</f>
        <v>0</v>
      </c>
      <c r="LB247" s="534" cm="1">
        <f t="array" ref="LB247">INDEX($AG247:$KK247,,MATCH(LB$8,$AG$8:$KK$8,1))</f>
        <v>0</v>
      </c>
      <c r="LC247" s="534" cm="1">
        <f t="array" ref="LC247">INDEX($AG247:$KK247,,MATCH(LC$8,$AG$8:$KK$8,1))</f>
        <v>0</v>
      </c>
      <c r="LD247" s="534" cm="1">
        <f t="array" ref="LD247">INDEX($AG247:$KK247,,MATCH(LD$8,$AG$8:$KK$8,1))</f>
        <v>0</v>
      </c>
      <c r="LE247" s="534" cm="1">
        <f t="array" ref="LE247">INDEX($AG247:$KK247,,MATCH(LE$8,$AG$8:$KK$8,1))</f>
        <v>0</v>
      </c>
      <c r="LF247" s="534" cm="1">
        <f t="array" ref="LF247">INDEX($AG247:$KK247,,MATCH(LF$8,$AG$8:$KK$8,1))</f>
        <v>0</v>
      </c>
      <c r="LG247" s="534" cm="1">
        <f t="array" ref="LG247">INDEX($AG247:$KK247,,MATCH(LG$8,$AG$8:$KK$8,1))</f>
        <v>0</v>
      </c>
      <c r="LH247" s="534" cm="1">
        <f t="array" ref="LH247">INDEX($AG247:$KK247,,MATCH(LH$8,$AG$8:$KK$8,1))</f>
        <v>0</v>
      </c>
      <c r="LI247" s="534" cm="1">
        <f t="array" ref="LI247">INDEX($AG247:$KK247,,MATCH(LI$8,$AG$8:$KK$8,1))</f>
        <v>0</v>
      </c>
      <c r="LJ247" s="50"/>
      <c r="LK247" s="23"/>
      <c r="LL247" s="23"/>
      <c r="LM247" s="23"/>
      <c r="LN247" s="23"/>
      <c r="LO247" s="23"/>
      <c r="LP247" s="23"/>
      <c r="LQ247" s="23"/>
      <c r="LR247" s="23"/>
      <c r="LS247" s="23"/>
      <c r="LT247" s="23"/>
      <c r="LU247" s="23"/>
      <c r="LV247" s="23"/>
      <c r="LW247" s="23"/>
      <c r="LX247" s="23"/>
      <c r="LY247" s="23"/>
      <c r="LZ247" s="23"/>
      <c r="MA247" s="23"/>
      <c r="MB247" s="23"/>
      <c r="MC247" s="23"/>
      <c r="MD247" s="23"/>
      <c r="ME247" s="23"/>
      <c r="MF247" s="23"/>
    </row>
    <row r="248" spans="1:344" s="18" customFormat="1" ht="10.5" customHeight="1" outlineLevel="1">
      <c r="B248" s="479" t="s">
        <v>1030</v>
      </c>
      <c r="C248" s="476" t="str">
        <f>"% (" &amp; Basis_Incentive &amp; ")"</f>
        <v>% (Net)</v>
      </c>
      <c r="D248" s="535" cm="1">
        <f t="array" ref="D248">IF($C224=0,0,INDEX(IncentivesPercent,$C224))</f>
        <v>0</v>
      </c>
      <c r="E248" s="535" cm="1">
        <f t="array" ref="E248">IF($C224=0,0,INDEX(IncentivesPercent,$C224))</f>
        <v>0</v>
      </c>
      <c r="F248" s="535" cm="1">
        <f t="array" ref="F248">IF($C224=0,0,INDEX(IncentivesPercent,$C224))</f>
        <v>0</v>
      </c>
      <c r="G248" s="535" cm="1">
        <f t="array" ref="G248">IF($C224=0,0,INDEX(IncentivesPercent,$C224))</f>
        <v>0</v>
      </c>
      <c r="H248" s="535" cm="1">
        <f t="array" ref="H248">IF($C224=0,0,INDEX(IncentivesPercent,$C224))</f>
        <v>0</v>
      </c>
      <c r="I248" s="535" cm="1">
        <f t="array" ref="I248">IF($C224=0,0,INDEX(IncentivesPercent,$C224))</f>
        <v>0</v>
      </c>
      <c r="J248" s="535" cm="1">
        <f t="array" ref="J248">IF($C224=0,0,INDEX(IncentivesPercent,$C224))</f>
        <v>0</v>
      </c>
      <c r="K248" s="535" cm="1">
        <f t="array" ref="K248">IF($C224=0,0,INDEX(IncentivesPercent,$C224))</f>
        <v>0</v>
      </c>
      <c r="L248" s="535" cm="1">
        <f t="array" ref="L248">IF($C224=0,0,INDEX(IncentivesPercent,$C224))</f>
        <v>0</v>
      </c>
      <c r="M248" s="535" cm="1">
        <f t="array" ref="M248">IF($C224=0,0,INDEX(IncentivesPercent,$C224))</f>
        <v>0</v>
      </c>
      <c r="N248" s="535" cm="1">
        <f t="array" ref="N248">IF($C224=0,0,INDEX(IncentivesPercent,$C224))</f>
        <v>0</v>
      </c>
      <c r="O248" s="535" cm="1">
        <f t="array" ref="O248">IF($C224=0,0,INDEX(IncentivesPercent,$C224))</f>
        <v>0</v>
      </c>
      <c r="P248" s="535" cm="1">
        <f t="array" ref="P248">IF($C224=0,0,INDEX(IncentivesPercent,$C224))</f>
        <v>0</v>
      </c>
      <c r="Q248" s="535" cm="1">
        <f t="array" ref="Q248">IF($C224=0,0,INDEX(IncentivesPercent,$C224))</f>
        <v>0</v>
      </c>
      <c r="R248" s="535" cm="1">
        <f t="array" ref="R248">IF($C224=0,0,INDEX(IncentivesPercent,$C224))</f>
        <v>0</v>
      </c>
      <c r="S248" s="535" cm="1">
        <f t="array" ref="S248">IF($C224=0,0,INDEX(IncentivesPercent,$C224))</f>
        <v>0</v>
      </c>
      <c r="T248" s="535" cm="1">
        <f t="array" ref="T248">IF($C224=0,0,INDEX(IncentivesPercent,$C224))</f>
        <v>0</v>
      </c>
      <c r="U248" s="535" cm="1">
        <f t="array" ref="U248">IF($C224=0,0,INDEX(IncentivesPercent,$C224))</f>
        <v>0</v>
      </c>
      <c r="V248" s="535" cm="1">
        <f t="array" ref="V248">IF($C224=0,0,INDEX(IncentivesPercent,$C224))</f>
        <v>0</v>
      </c>
      <c r="W248" s="535" cm="1">
        <f t="array" ref="W248">IF($C224=0,0,INDEX(IncentivesPercent,$C224))</f>
        <v>0</v>
      </c>
      <c r="X248" s="535" cm="1">
        <f t="array" ref="X248">IF($C224=0,0,INDEX(IncentivesPercent,$C224))</f>
        <v>0</v>
      </c>
      <c r="Y248" s="535" cm="1">
        <f t="array" ref="Y248">IF($C224=0,0,INDEX(IncentivesPercent,$C224))</f>
        <v>0</v>
      </c>
      <c r="Z248" s="83"/>
      <c r="AA248" s="536">
        <f t="shared" si="312"/>
        <v>0</v>
      </c>
      <c r="AB248" s="536">
        <f t="shared" si="313"/>
        <v>0</v>
      </c>
      <c r="AC248" s="537">
        <f t="shared" si="314"/>
        <v>0</v>
      </c>
      <c r="AD248" s="537">
        <f t="shared" si="315"/>
        <v>0</v>
      </c>
      <c r="AE248" s="23"/>
      <c r="AF248" s="30" t="str">
        <f>B224&amp;B248</f>
        <v>TELECOMSNew Lease Incentives</v>
      </c>
      <c r="AG248" s="50"/>
      <c r="AH248" s="50"/>
      <c r="AI248" s="50"/>
      <c r="AJ248" s="50"/>
      <c r="AK248" s="50"/>
      <c r="AL248" s="50"/>
      <c r="AM248" s="50"/>
      <c r="AN248" s="50"/>
      <c r="AO248" s="50"/>
      <c r="AP248" s="50"/>
      <c r="AQ248" s="50"/>
      <c r="AR248" s="50"/>
      <c r="AS248" s="537" cm="1">
        <f t="array" ref="AS248">IF(ISNA(MATCH(AS$8,$E$28:$Y$28,1)),0,INDEX($E248:$Y248,,MATCH(AS$8,$E$28:$Y$28,1)))</f>
        <v>0</v>
      </c>
      <c r="AT248" s="537" cm="1">
        <f t="array" ref="AT248">IF(ISNA(MATCH(AT$8,$E$28:$Y$28,1)),0,INDEX($E248:$Y248,,MATCH(AT$8,$E$28:$Y$28,1)))</f>
        <v>0</v>
      </c>
      <c r="AU248" s="537" cm="1">
        <f t="array" ref="AU248">IF(ISNA(MATCH(AU$8,$E$28:$Y$28,1)),0,INDEX($E248:$Y248,,MATCH(AU$8,$E$28:$Y$28,1)))</f>
        <v>0</v>
      </c>
      <c r="AV248" s="537" cm="1">
        <f t="array" ref="AV248">IF(ISNA(MATCH(AV$8,$E$28:$Y$28,1)),0,INDEX($E248:$Y248,,MATCH(AV$8,$E$28:$Y$28,1)))</f>
        <v>0</v>
      </c>
      <c r="AW248" s="537" cm="1">
        <f t="array" ref="AW248">IF(ISNA(MATCH(AW$8,$E$28:$Y$28,1)),0,INDEX($E248:$Y248,,MATCH(AW$8,$E$28:$Y$28,1)))</f>
        <v>0</v>
      </c>
      <c r="AX248" s="537" cm="1">
        <f t="array" ref="AX248">IF(ISNA(MATCH(AX$8,$E$28:$Y$28,1)),0,INDEX($E248:$Y248,,MATCH(AX$8,$E$28:$Y$28,1)))</f>
        <v>0</v>
      </c>
      <c r="AY248" s="537" cm="1">
        <f t="array" ref="AY248">IF(ISNA(MATCH(AY$8,$E$28:$Y$28,1)),0,INDEX($E248:$Y248,,MATCH(AY$8,$E$28:$Y$28,1)))</f>
        <v>0</v>
      </c>
      <c r="AZ248" s="537" cm="1">
        <f t="array" ref="AZ248">IF(ISNA(MATCH(AZ$8,$E$28:$Y$28,1)),0,INDEX($E248:$Y248,,MATCH(AZ$8,$E$28:$Y$28,1)))</f>
        <v>0</v>
      </c>
      <c r="BA248" s="537" cm="1">
        <f t="array" ref="BA248">IF(ISNA(MATCH(BA$8,$E$28:$Y$28,1)),0,INDEX($E248:$Y248,,MATCH(BA$8,$E$28:$Y$28,1)))</f>
        <v>0</v>
      </c>
      <c r="BB248" s="537" cm="1">
        <f t="array" ref="BB248">IF(ISNA(MATCH(BB$8,$E$28:$Y$28,1)),0,INDEX($E248:$Y248,,MATCH(BB$8,$E$28:$Y$28,1)))</f>
        <v>0</v>
      </c>
      <c r="BC248" s="537" cm="1">
        <f t="array" ref="BC248">IF(ISNA(MATCH(BC$8,$E$28:$Y$28,1)),0,INDEX($E248:$Y248,,MATCH(BC$8,$E$28:$Y$28,1)))</f>
        <v>0</v>
      </c>
      <c r="BD248" s="537" cm="1">
        <f t="array" ref="BD248">IF(ISNA(MATCH(BD$8,$E$28:$Y$28,1)),0,INDEX($E248:$Y248,,MATCH(BD$8,$E$28:$Y$28,1)))</f>
        <v>0</v>
      </c>
      <c r="BE248" s="537" cm="1">
        <f t="array" ref="BE248">IF(ISNA(MATCH(BE$8,$E$28:$Y$28,1)),0,INDEX($E248:$Y248,,MATCH(BE$8,$E$28:$Y$28,1)))</f>
        <v>0</v>
      </c>
      <c r="BF248" s="537" cm="1">
        <f t="array" ref="BF248">IF(ISNA(MATCH(BF$8,$E$28:$Y$28,1)),0,INDEX($E248:$Y248,,MATCH(BF$8,$E$28:$Y$28,1)))</f>
        <v>0</v>
      </c>
      <c r="BG248" s="537" cm="1">
        <f t="array" ref="BG248">IF(ISNA(MATCH(BG$8,$E$28:$Y$28,1)),0,INDEX($E248:$Y248,,MATCH(BG$8,$E$28:$Y$28,1)))</f>
        <v>0</v>
      </c>
      <c r="BH248" s="537" cm="1">
        <f t="array" ref="BH248">IF(ISNA(MATCH(BH$8,$E$28:$Y$28,1)),0,INDEX($E248:$Y248,,MATCH(BH$8,$E$28:$Y$28,1)))</f>
        <v>0</v>
      </c>
      <c r="BI248" s="537" cm="1">
        <f t="array" ref="BI248">IF(ISNA(MATCH(BI$8,$E$28:$Y$28,1)),0,INDEX($E248:$Y248,,MATCH(BI$8,$E$28:$Y$28,1)))</f>
        <v>0</v>
      </c>
      <c r="BJ248" s="537" cm="1">
        <f t="array" ref="BJ248">IF(ISNA(MATCH(BJ$8,$E$28:$Y$28,1)),0,INDEX($E248:$Y248,,MATCH(BJ$8,$E$28:$Y$28,1)))</f>
        <v>0</v>
      </c>
      <c r="BK248" s="537" cm="1">
        <f t="array" ref="BK248">IF(ISNA(MATCH(BK$8,$E$28:$Y$28,1)),0,INDEX($E248:$Y248,,MATCH(BK$8,$E$28:$Y$28,1)))</f>
        <v>0</v>
      </c>
      <c r="BL248" s="537" cm="1">
        <f t="array" ref="BL248">IF(ISNA(MATCH(BL$8,$E$28:$Y$28,1)),0,INDEX($E248:$Y248,,MATCH(BL$8,$E$28:$Y$28,1)))</f>
        <v>0</v>
      </c>
      <c r="BM248" s="537" cm="1">
        <f t="array" ref="BM248">IF(ISNA(MATCH(BM$8,$E$28:$Y$28,1)),0,INDEX($E248:$Y248,,MATCH(BM$8,$E$28:$Y$28,1)))</f>
        <v>0</v>
      </c>
      <c r="BN248" s="537" cm="1">
        <f t="array" ref="BN248">IF(ISNA(MATCH(BN$8,$E$28:$Y$28,1)),0,INDEX($E248:$Y248,,MATCH(BN$8,$E$28:$Y$28,1)))</f>
        <v>0</v>
      </c>
      <c r="BO248" s="537" cm="1">
        <f t="array" ref="BO248">IF(ISNA(MATCH(BO$8,$E$28:$Y$28,1)),0,INDEX($E248:$Y248,,MATCH(BO$8,$E$28:$Y$28,1)))</f>
        <v>0</v>
      </c>
      <c r="BP248" s="537" cm="1">
        <f t="array" ref="BP248">IF(ISNA(MATCH(BP$8,$E$28:$Y$28,1)),0,INDEX($E248:$Y248,,MATCH(BP$8,$E$28:$Y$28,1)))</f>
        <v>0</v>
      </c>
      <c r="BQ248" s="537" cm="1">
        <f t="array" ref="BQ248">IF(ISNA(MATCH(BQ$8,$E$28:$Y$28,1)),0,INDEX($E248:$Y248,,MATCH(BQ$8,$E$28:$Y$28,1)))</f>
        <v>0</v>
      </c>
      <c r="BR248" s="537" cm="1">
        <f t="array" ref="BR248">IF(ISNA(MATCH(BR$8,$E$28:$Y$28,1)),0,INDEX($E248:$Y248,,MATCH(BR$8,$E$28:$Y$28,1)))</f>
        <v>0</v>
      </c>
      <c r="BS248" s="537" cm="1">
        <f t="array" ref="BS248">IF(ISNA(MATCH(BS$8,$E$28:$Y$28,1)),0,INDEX($E248:$Y248,,MATCH(BS$8,$E$28:$Y$28,1)))</f>
        <v>0</v>
      </c>
      <c r="BT248" s="537" cm="1">
        <f t="array" ref="BT248">IF(ISNA(MATCH(BT$8,$E$28:$Y$28,1)),0,INDEX($E248:$Y248,,MATCH(BT$8,$E$28:$Y$28,1)))</f>
        <v>0</v>
      </c>
      <c r="BU248" s="537" cm="1">
        <f t="array" ref="BU248">IF(ISNA(MATCH(BU$8,$E$28:$Y$28,1)),0,INDEX($E248:$Y248,,MATCH(BU$8,$E$28:$Y$28,1)))</f>
        <v>0</v>
      </c>
      <c r="BV248" s="537" cm="1">
        <f t="array" ref="BV248">IF(ISNA(MATCH(BV$8,$E$28:$Y$28,1)),0,INDEX($E248:$Y248,,MATCH(BV$8,$E$28:$Y$28,1)))</f>
        <v>0</v>
      </c>
      <c r="BW248" s="537" cm="1">
        <f t="array" ref="BW248">IF(ISNA(MATCH(BW$8,$E$28:$Y$28,1)),0,INDEX($E248:$Y248,,MATCH(BW$8,$E$28:$Y$28,1)))</f>
        <v>0</v>
      </c>
      <c r="BX248" s="537" cm="1">
        <f t="array" ref="BX248">IF(ISNA(MATCH(BX$8,$E$28:$Y$28,1)),0,INDEX($E248:$Y248,,MATCH(BX$8,$E$28:$Y$28,1)))</f>
        <v>0</v>
      </c>
      <c r="BY248" s="537" cm="1">
        <f t="array" ref="BY248">IF(ISNA(MATCH(BY$8,$E$28:$Y$28,1)),0,INDEX($E248:$Y248,,MATCH(BY$8,$E$28:$Y$28,1)))</f>
        <v>0</v>
      </c>
      <c r="BZ248" s="537" cm="1">
        <f t="array" ref="BZ248">IF(ISNA(MATCH(BZ$8,$E$28:$Y$28,1)),0,INDEX($E248:$Y248,,MATCH(BZ$8,$E$28:$Y$28,1)))</f>
        <v>0</v>
      </c>
      <c r="CA248" s="537" cm="1">
        <f t="array" ref="CA248">IF(ISNA(MATCH(CA$8,$E$28:$Y$28,1)),0,INDEX($E248:$Y248,,MATCH(CA$8,$E$28:$Y$28,1)))</f>
        <v>0</v>
      </c>
      <c r="CB248" s="537" cm="1">
        <f t="array" ref="CB248">IF(ISNA(MATCH(CB$8,$E$28:$Y$28,1)),0,INDEX($E248:$Y248,,MATCH(CB$8,$E$28:$Y$28,1)))</f>
        <v>0</v>
      </c>
      <c r="CC248" s="537" cm="1">
        <f t="array" ref="CC248">IF(ISNA(MATCH(CC$8,$E$28:$Y$28,1)),0,INDEX($E248:$Y248,,MATCH(CC$8,$E$28:$Y$28,1)))</f>
        <v>0</v>
      </c>
      <c r="CD248" s="537" cm="1">
        <f t="array" ref="CD248">IF(ISNA(MATCH(CD$8,$E$28:$Y$28,1)),0,INDEX($E248:$Y248,,MATCH(CD$8,$E$28:$Y$28,1)))</f>
        <v>0</v>
      </c>
      <c r="CE248" s="537" cm="1">
        <f t="array" ref="CE248">IF(ISNA(MATCH(CE$8,$E$28:$Y$28,1)),0,INDEX($E248:$Y248,,MATCH(CE$8,$E$28:$Y$28,1)))</f>
        <v>0</v>
      </c>
      <c r="CF248" s="537" cm="1">
        <f t="array" ref="CF248">IF(ISNA(MATCH(CF$8,$E$28:$Y$28,1)),0,INDEX($E248:$Y248,,MATCH(CF$8,$E$28:$Y$28,1)))</f>
        <v>0</v>
      </c>
      <c r="CG248" s="537" cm="1">
        <f t="array" ref="CG248">IF(ISNA(MATCH(CG$8,$E$28:$Y$28,1)),0,INDEX($E248:$Y248,,MATCH(CG$8,$E$28:$Y$28,1)))</f>
        <v>0</v>
      </c>
      <c r="CH248" s="537" cm="1">
        <f t="array" ref="CH248">IF(ISNA(MATCH(CH$8,$E$28:$Y$28,1)),0,INDEX($E248:$Y248,,MATCH(CH$8,$E$28:$Y$28,1)))</f>
        <v>0</v>
      </c>
      <c r="CI248" s="537" cm="1">
        <f t="array" ref="CI248">IF(ISNA(MATCH(CI$8,$E$28:$Y$28,1)),0,INDEX($E248:$Y248,,MATCH(CI$8,$E$28:$Y$28,1)))</f>
        <v>0</v>
      </c>
      <c r="CJ248" s="537" cm="1">
        <f t="array" ref="CJ248">IF(ISNA(MATCH(CJ$8,$E$28:$Y$28,1)),0,INDEX($E248:$Y248,,MATCH(CJ$8,$E$28:$Y$28,1)))</f>
        <v>0</v>
      </c>
      <c r="CK248" s="537" cm="1">
        <f t="array" ref="CK248">IF(ISNA(MATCH(CK$8,$E$28:$Y$28,1)),0,INDEX($E248:$Y248,,MATCH(CK$8,$E$28:$Y$28,1)))</f>
        <v>0</v>
      </c>
      <c r="CL248" s="537" cm="1">
        <f t="array" ref="CL248">IF(ISNA(MATCH(CL$8,$E$28:$Y$28,1)),0,INDEX($E248:$Y248,,MATCH(CL$8,$E$28:$Y$28,1)))</f>
        <v>0</v>
      </c>
      <c r="CM248" s="537" cm="1">
        <f t="array" ref="CM248">IF(ISNA(MATCH(CM$8,$E$28:$Y$28,1)),0,INDEX($E248:$Y248,,MATCH(CM$8,$E$28:$Y$28,1)))</f>
        <v>0</v>
      </c>
      <c r="CN248" s="537" cm="1">
        <f t="array" ref="CN248">IF(ISNA(MATCH(CN$8,$E$28:$Y$28,1)),0,INDEX($E248:$Y248,,MATCH(CN$8,$E$28:$Y$28,1)))</f>
        <v>0</v>
      </c>
      <c r="CO248" s="537" cm="1">
        <f t="array" ref="CO248">IF(ISNA(MATCH(CO$8,$E$28:$Y$28,1)),0,INDEX($E248:$Y248,,MATCH(CO$8,$E$28:$Y$28,1)))</f>
        <v>0</v>
      </c>
      <c r="CP248" s="537" cm="1">
        <f t="array" ref="CP248">IF(ISNA(MATCH(CP$8,$E$28:$Y$28,1)),0,INDEX($E248:$Y248,,MATCH(CP$8,$E$28:$Y$28,1)))</f>
        <v>0</v>
      </c>
      <c r="CQ248" s="537" cm="1">
        <f t="array" ref="CQ248">IF(ISNA(MATCH(CQ$8,$E$28:$Y$28,1)),0,INDEX($E248:$Y248,,MATCH(CQ$8,$E$28:$Y$28,1)))</f>
        <v>0</v>
      </c>
      <c r="CR248" s="537" cm="1">
        <f t="array" ref="CR248">IF(ISNA(MATCH(CR$8,$E$28:$Y$28,1)),0,INDEX($E248:$Y248,,MATCH(CR$8,$E$28:$Y$28,1)))</f>
        <v>0</v>
      </c>
      <c r="CS248" s="537" cm="1">
        <f t="array" ref="CS248">IF(ISNA(MATCH(CS$8,$E$28:$Y$28,1)),0,INDEX($E248:$Y248,,MATCH(CS$8,$E$28:$Y$28,1)))</f>
        <v>0</v>
      </c>
      <c r="CT248" s="537" cm="1">
        <f t="array" ref="CT248">IF(ISNA(MATCH(CT$8,$E$28:$Y$28,1)),0,INDEX($E248:$Y248,,MATCH(CT$8,$E$28:$Y$28,1)))</f>
        <v>0</v>
      </c>
      <c r="CU248" s="537" cm="1">
        <f t="array" ref="CU248">IF(ISNA(MATCH(CU$8,$E$28:$Y$28,1)),0,INDEX($E248:$Y248,,MATCH(CU$8,$E$28:$Y$28,1)))</f>
        <v>0</v>
      </c>
      <c r="CV248" s="537" cm="1">
        <f t="array" ref="CV248">IF(ISNA(MATCH(CV$8,$E$28:$Y$28,1)),0,INDEX($E248:$Y248,,MATCH(CV$8,$E$28:$Y$28,1)))</f>
        <v>0</v>
      </c>
      <c r="CW248" s="537" cm="1">
        <f t="array" ref="CW248">IF(ISNA(MATCH(CW$8,$E$28:$Y$28,1)),0,INDEX($E248:$Y248,,MATCH(CW$8,$E$28:$Y$28,1)))</f>
        <v>0</v>
      </c>
      <c r="CX248" s="537" cm="1">
        <f t="array" ref="CX248">IF(ISNA(MATCH(CX$8,$E$28:$Y$28,1)),0,INDEX($E248:$Y248,,MATCH(CX$8,$E$28:$Y$28,1)))</f>
        <v>0</v>
      </c>
      <c r="CY248" s="537" cm="1">
        <f t="array" ref="CY248">IF(ISNA(MATCH(CY$8,$E$28:$Y$28,1)),0,INDEX($E248:$Y248,,MATCH(CY$8,$E$28:$Y$28,1)))</f>
        <v>0</v>
      </c>
      <c r="CZ248" s="537" cm="1">
        <f t="array" ref="CZ248">IF(ISNA(MATCH(CZ$8,$E$28:$Y$28,1)),0,INDEX($E248:$Y248,,MATCH(CZ$8,$E$28:$Y$28,1)))</f>
        <v>0</v>
      </c>
      <c r="DA248" s="537" cm="1">
        <f t="array" ref="DA248">IF(ISNA(MATCH(DA$8,$E$28:$Y$28,1)),0,INDEX($E248:$Y248,,MATCH(DA$8,$E$28:$Y$28,1)))</f>
        <v>0</v>
      </c>
      <c r="DB248" s="537" cm="1">
        <f t="array" ref="DB248">IF(ISNA(MATCH(DB$8,$E$28:$Y$28,1)),0,INDEX($E248:$Y248,,MATCH(DB$8,$E$28:$Y$28,1)))</f>
        <v>0</v>
      </c>
      <c r="DC248" s="537" cm="1">
        <f t="array" ref="DC248">IF(ISNA(MATCH(DC$8,$E$28:$Y$28,1)),0,INDEX($E248:$Y248,,MATCH(DC$8,$E$28:$Y$28,1)))</f>
        <v>0</v>
      </c>
      <c r="DD248" s="537" cm="1">
        <f t="array" ref="DD248">IF(ISNA(MATCH(DD$8,$E$28:$Y$28,1)),0,INDEX($E248:$Y248,,MATCH(DD$8,$E$28:$Y$28,1)))</f>
        <v>0</v>
      </c>
      <c r="DE248" s="537" cm="1">
        <f t="array" ref="DE248">IF(ISNA(MATCH(DE$8,$E$28:$Y$28,1)),0,INDEX($E248:$Y248,,MATCH(DE$8,$E$28:$Y$28,1)))</f>
        <v>0</v>
      </c>
      <c r="DF248" s="537" cm="1">
        <f t="array" ref="DF248">IF(ISNA(MATCH(DF$8,$E$28:$Y$28,1)),0,INDEX($E248:$Y248,,MATCH(DF$8,$E$28:$Y$28,1)))</f>
        <v>0</v>
      </c>
      <c r="DG248" s="537" cm="1">
        <f t="array" ref="DG248">IF(ISNA(MATCH(DG$8,$E$28:$Y$28,1)),0,INDEX($E248:$Y248,,MATCH(DG$8,$E$28:$Y$28,1)))</f>
        <v>0</v>
      </c>
      <c r="DH248" s="537" cm="1">
        <f t="array" ref="DH248">IF(ISNA(MATCH(DH$8,$E$28:$Y$28,1)),0,INDEX($E248:$Y248,,MATCH(DH$8,$E$28:$Y$28,1)))</f>
        <v>0</v>
      </c>
      <c r="DI248" s="537" cm="1">
        <f t="array" ref="DI248">IF(ISNA(MATCH(DI$8,$E$28:$Y$28,1)),0,INDEX($E248:$Y248,,MATCH(DI$8,$E$28:$Y$28,1)))</f>
        <v>0</v>
      </c>
      <c r="DJ248" s="537" cm="1">
        <f t="array" ref="DJ248">IF(ISNA(MATCH(DJ$8,$E$28:$Y$28,1)),0,INDEX($E248:$Y248,,MATCH(DJ$8,$E$28:$Y$28,1)))</f>
        <v>0</v>
      </c>
      <c r="DK248" s="537" cm="1">
        <f t="array" ref="DK248">IF(ISNA(MATCH(DK$8,$E$28:$Y$28,1)),0,INDEX($E248:$Y248,,MATCH(DK$8,$E$28:$Y$28,1)))</f>
        <v>0</v>
      </c>
      <c r="DL248" s="537" cm="1">
        <f t="array" ref="DL248">IF(ISNA(MATCH(DL$8,$E$28:$Y$28,1)),0,INDEX($E248:$Y248,,MATCH(DL$8,$E$28:$Y$28,1)))</f>
        <v>0</v>
      </c>
      <c r="DM248" s="537" cm="1">
        <f t="array" ref="DM248">IF(ISNA(MATCH(DM$8,$E$28:$Y$28,1)),0,INDEX($E248:$Y248,,MATCH(DM$8,$E$28:$Y$28,1)))</f>
        <v>0</v>
      </c>
      <c r="DN248" s="537" cm="1">
        <f t="array" ref="DN248">IF(ISNA(MATCH(DN$8,$E$28:$Y$28,1)),0,INDEX($E248:$Y248,,MATCH(DN$8,$E$28:$Y$28,1)))</f>
        <v>0</v>
      </c>
      <c r="DO248" s="537" cm="1">
        <f t="array" ref="DO248">IF(ISNA(MATCH(DO$8,$E$28:$Y$28,1)),0,INDEX($E248:$Y248,,MATCH(DO$8,$E$28:$Y$28,1)))</f>
        <v>0</v>
      </c>
      <c r="DP248" s="537" cm="1">
        <f t="array" ref="DP248">IF(ISNA(MATCH(DP$8,$E$28:$Y$28,1)),0,INDEX($E248:$Y248,,MATCH(DP$8,$E$28:$Y$28,1)))</f>
        <v>0</v>
      </c>
      <c r="DQ248" s="537" cm="1">
        <f t="array" ref="DQ248">IF(ISNA(MATCH(DQ$8,$E$28:$Y$28,1)),0,INDEX($E248:$Y248,,MATCH(DQ$8,$E$28:$Y$28,1)))</f>
        <v>0</v>
      </c>
      <c r="DR248" s="537" cm="1">
        <f t="array" ref="DR248">IF(ISNA(MATCH(DR$8,$E$28:$Y$28,1)),0,INDEX($E248:$Y248,,MATCH(DR$8,$E$28:$Y$28,1)))</f>
        <v>0</v>
      </c>
      <c r="DS248" s="537" cm="1">
        <f t="array" ref="DS248">IF(ISNA(MATCH(DS$8,$E$28:$Y$28,1)),0,INDEX($E248:$Y248,,MATCH(DS$8,$E$28:$Y$28,1)))</f>
        <v>0</v>
      </c>
      <c r="DT248" s="537" cm="1">
        <f t="array" ref="DT248">IF(ISNA(MATCH(DT$8,$E$28:$Y$28,1)),0,INDEX($E248:$Y248,,MATCH(DT$8,$E$28:$Y$28,1)))</f>
        <v>0</v>
      </c>
      <c r="DU248" s="537" cm="1">
        <f t="array" ref="DU248">IF(ISNA(MATCH(DU$8,$E$28:$Y$28,1)),0,INDEX($E248:$Y248,,MATCH(DU$8,$E$28:$Y$28,1)))</f>
        <v>0</v>
      </c>
      <c r="DV248" s="537" cm="1">
        <f t="array" ref="DV248">IF(ISNA(MATCH(DV$8,$E$28:$Y$28,1)),0,INDEX($E248:$Y248,,MATCH(DV$8,$E$28:$Y$28,1)))</f>
        <v>0</v>
      </c>
      <c r="DW248" s="537" cm="1">
        <f t="array" ref="DW248">IF(ISNA(MATCH(DW$8,$E$28:$Y$28,1)),0,INDEX($E248:$Y248,,MATCH(DW$8,$E$28:$Y$28,1)))</f>
        <v>0</v>
      </c>
      <c r="DX248" s="537" cm="1">
        <f t="array" ref="DX248">IF(ISNA(MATCH(DX$8,$E$28:$Y$28,1)),0,INDEX($E248:$Y248,,MATCH(DX$8,$E$28:$Y$28,1)))</f>
        <v>0</v>
      </c>
      <c r="DY248" s="537" cm="1">
        <f t="array" ref="DY248">IF(ISNA(MATCH(DY$8,$E$28:$Y$28,1)),0,INDEX($E248:$Y248,,MATCH(DY$8,$E$28:$Y$28,1)))</f>
        <v>0</v>
      </c>
      <c r="DZ248" s="537" cm="1">
        <f t="array" ref="DZ248">IF(ISNA(MATCH(DZ$8,$E$28:$Y$28,1)),0,INDEX($E248:$Y248,,MATCH(DZ$8,$E$28:$Y$28,1)))</f>
        <v>0</v>
      </c>
      <c r="EA248" s="537" cm="1">
        <f t="array" ref="EA248">IF(ISNA(MATCH(EA$8,$E$28:$Y$28,1)),0,INDEX($E248:$Y248,,MATCH(EA$8,$E$28:$Y$28,1)))</f>
        <v>0</v>
      </c>
      <c r="EB248" s="537" cm="1">
        <f t="array" ref="EB248">IF(ISNA(MATCH(EB$8,$E$28:$Y$28,1)),0,INDEX($E248:$Y248,,MATCH(EB$8,$E$28:$Y$28,1)))</f>
        <v>0</v>
      </c>
      <c r="EC248" s="537" cm="1">
        <f t="array" ref="EC248">IF(ISNA(MATCH(EC$8,$E$28:$Y$28,1)),0,INDEX($E248:$Y248,,MATCH(EC$8,$E$28:$Y$28,1)))</f>
        <v>0</v>
      </c>
      <c r="ED248" s="537" cm="1">
        <f t="array" ref="ED248">IF(ISNA(MATCH(ED$8,$E$28:$Y$28,1)),0,INDEX($E248:$Y248,,MATCH(ED$8,$E$28:$Y$28,1)))</f>
        <v>0</v>
      </c>
      <c r="EE248" s="537" cm="1">
        <f t="array" ref="EE248">IF(ISNA(MATCH(EE$8,$E$28:$Y$28,1)),0,INDEX($E248:$Y248,,MATCH(EE$8,$E$28:$Y$28,1)))</f>
        <v>0</v>
      </c>
      <c r="EF248" s="537" cm="1">
        <f t="array" ref="EF248">IF(ISNA(MATCH(EF$8,$E$28:$Y$28,1)),0,INDEX($E248:$Y248,,MATCH(EF$8,$E$28:$Y$28,1)))</f>
        <v>0</v>
      </c>
      <c r="EG248" s="537" cm="1">
        <f t="array" ref="EG248">IF(ISNA(MATCH(EG$8,$E$28:$Y$28,1)),0,INDEX($E248:$Y248,,MATCH(EG$8,$E$28:$Y$28,1)))</f>
        <v>0</v>
      </c>
      <c r="EH248" s="537" cm="1">
        <f t="array" ref="EH248">IF(ISNA(MATCH(EH$8,$E$28:$Y$28,1)),0,INDEX($E248:$Y248,,MATCH(EH$8,$E$28:$Y$28,1)))</f>
        <v>0</v>
      </c>
      <c r="EI248" s="537" cm="1">
        <f t="array" ref="EI248">IF(ISNA(MATCH(EI$8,$E$28:$Y$28,1)),0,INDEX($E248:$Y248,,MATCH(EI$8,$E$28:$Y$28,1)))</f>
        <v>0</v>
      </c>
      <c r="EJ248" s="537" cm="1">
        <f t="array" ref="EJ248">IF(ISNA(MATCH(EJ$8,$E$28:$Y$28,1)),0,INDEX($E248:$Y248,,MATCH(EJ$8,$E$28:$Y$28,1)))</f>
        <v>0</v>
      </c>
      <c r="EK248" s="537" cm="1">
        <f t="array" ref="EK248">IF(ISNA(MATCH(EK$8,$E$28:$Y$28,1)),0,INDEX($E248:$Y248,,MATCH(EK$8,$E$28:$Y$28,1)))</f>
        <v>0</v>
      </c>
      <c r="EL248" s="537" cm="1">
        <f t="array" ref="EL248">IF(ISNA(MATCH(EL$8,$E$28:$Y$28,1)),0,INDEX($E248:$Y248,,MATCH(EL$8,$E$28:$Y$28,1)))</f>
        <v>0</v>
      </c>
      <c r="EM248" s="537" cm="1">
        <f t="array" ref="EM248">IF(ISNA(MATCH(EM$8,$E$28:$Y$28,1)),0,INDEX($E248:$Y248,,MATCH(EM$8,$E$28:$Y$28,1)))</f>
        <v>0</v>
      </c>
      <c r="EN248" s="537" cm="1">
        <f t="array" ref="EN248">IF(ISNA(MATCH(EN$8,$E$28:$Y$28,1)),0,INDEX($E248:$Y248,,MATCH(EN$8,$E$28:$Y$28,1)))</f>
        <v>0</v>
      </c>
      <c r="EO248" s="537" cm="1">
        <f t="array" ref="EO248">IF(ISNA(MATCH(EO$8,$E$28:$Y$28,1)),0,INDEX($E248:$Y248,,MATCH(EO$8,$E$28:$Y$28,1)))</f>
        <v>0</v>
      </c>
      <c r="EP248" s="537" cm="1">
        <f t="array" ref="EP248">IF(ISNA(MATCH(EP$8,$E$28:$Y$28,1)),0,INDEX($E248:$Y248,,MATCH(EP$8,$E$28:$Y$28,1)))</f>
        <v>0</v>
      </c>
      <c r="EQ248" s="537" cm="1">
        <f t="array" ref="EQ248">IF(ISNA(MATCH(EQ$8,$E$28:$Y$28,1)),0,INDEX($E248:$Y248,,MATCH(EQ$8,$E$28:$Y$28,1)))</f>
        <v>0</v>
      </c>
      <c r="ER248" s="537" cm="1">
        <f t="array" ref="ER248">IF(ISNA(MATCH(ER$8,$E$28:$Y$28,1)),0,INDEX($E248:$Y248,,MATCH(ER$8,$E$28:$Y$28,1)))</f>
        <v>0</v>
      </c>
      <c r="ES248" s="537" cm="1">
        <f t="array" ref="ES248">IF(ISNA(MATCH(ES$8,$E$28:$Y$28,1)),0,INDEX($E248:$Y248,,MATCH(ES$8,$E$28:$Y$28,1)))</f>
        <v>0</v>
      </c>
      <c r="ET248" s="537" cm="1">
        <f t="array" ref="ET248">IF(ISNA(MATCH(ET$8,$E$28:$Y$28,1)),0,INDEX($E248:$Y248,,MATCH(ET$8,$E$28:$Y$28,1)))</f>
        <v>0</v>
      </c>
      <c r="EU248" s="537" cm="1">
        <f t="array" ref="EU248">IF(ISNA(MATCH(EU$8,$E$28:$Y$28,1)),0,INDEX($E248:$Y248,,MATCH(EU$8,$E$28:$Y$28,1)))</f>
        <v>0</v>
      </c>
      <c r="EV248" s="537" cm="1">
        <f t="array" ref="EV248">IF(ISNA(MATCH(EV$8,$E$28:$Y$28,1)),0,INDEX($E248:$Y248,,MATCH(EV$8,$E$28:$Y$28,1)))</f>
        <v>0</v>
      </c>
      <c r="EW248" s="537" cm="1">
        <f t="array" ref="EW248">IF(ISNA(MATCH(EW$8,$E$28:$Y$28,1)),0,INDEX($E248:$Y248,,MATCH(EW$8,$E$28:$Y$28,1)))</f>
        <v>0</v>
      </c>
      <c r="EX248" s="537" cm="1">
        <f t="array" ref="EX248">IF(ISNA(MATCH(EX$8,$E$28:$Y$28,1)),0,INDEX($E248:$Y248,,MATCH(EX$8,$E$28:$Y$28,1)))</f>
        <v>0</v>
      </c>
      <c r="EY248" s="537" cm="1">
        <f t="array" ref="EY248">IF(ISNA(MATCH(EY$8,$E$28:$Y$28,1)),0,INDEX($E248:$Y248,,MATCH(EY$8,$E$28:$Y$28,1)))</f>
        <v>0</v>
      </c>
      <c r="EZ248" s="537" cm="1">
        <f t="array" ref="EZ248">IF(ISNA(MATCH(EZ$8,$E$28:$Y$28,1)),0,INDEX($E248:$Y248,,MATCH(EZ$8,$E$28:$Y$28,1)))</f>
        <v>0</v>
      </c>
      <c r="FA248" s="537" cm="1">
        <f t="array" ref="FA248">IF(ISNA(MATCH(FA$8,$E$28:$Y$28,1)),0,INDEX($E248:$Y248,,MATCH(FA$8,$E$28:$Y$28,1)))</f>
        <v>0</v>
      </c>
      <c r="FB248" s="537" cm="1">
        <f t="array" ref="FB248">IF(ISNA(MATCH(FB$8,$E$28:$Y$28,1)),0,INDEX($E248:$Y248,,MATCH(FB$8,$E$28:$Y$28,1)))</f>
        <v>0</v>
      </c>
      <c r="FC248" s="537" cm="1">
        <f t="array" ref="FC248">IF(ISNA(MATCH(FC$8,$E$28:$Y$28,1)),0,INDEX($E248:$Y248,,MATCH(FC$8,$E$28:$Y$28,1)))</f>
        <v>0</v>
      </c>
      <c r="FD248" s="537" cm="1">
        <f t="array" ref="FD248">IF(ISNA(MATCH(FD$8,$E$28:$Y$28,1)),0,INDEX($E248:$Y248,,MATCH(FD$8,$E$28:$Y$28,1)))</f>
        <v>0</v>
      </c>
      <c r="FE248" s="537" cm="1">
        <f t="array" ref="FE248">IF(ISNA(MATCH(FE$8,$E$28:$Y$28,1)),0,INDEX($E248:$Y248,,MATCH(FE$8,$E$28:$Y$28,1)))</f>
        <v>0</v>
      </c>
      <c r="FF248" s="537" cm="1">
        <f t="array" ref="FF248">IF(ISNA(MATCH(FF$8,$E$28:$Y$28,1)),0,INDEX($E248:$Y248,,MATCH(FF$8,$E$28:$Y$28,1)))</f>
        <v>0</v>
      </c>
      <c r="FG248" s="537" cm="1">
        <f t="array" ref="FG248">IF(ISNA(MATCH(FG$8,$E$28:$Y$28,1)),0,INDEX($E248:$Y248,,MATCH(FG$8,$E$28:$Y$28,1)))</f>
        <v>0</v>
      </c>
      <c r="FH248" s="537" cm="1">
        <f t="array" ref="FH248">IF(ISNA(MATCH(FH$8,$E$28:$Y$28,1)),0,INDEX($E248:$Y248,,MATCH(FH$8,$E$28:$Y$28,1)))</f>
        <v>0</v>
      </c>
      <c r="FI248" s="537" cm="1">
        <f t="array" ref="FI248">IF(ISNA(MATCH(FI$8,$E$28:$Y$28,1)),0,INDEX($E248:$Y248,,MATCH(FI$8,$E$28:$Y$28,1)))</f>
        <v>0</v>
      </c>
      <c r="FJ248" s="537" cm="1">
        <f t="array" ref="FJ248">IF(ISNA(MATCH(FJ$8,$E$28:$Y$28,1)),0,INDEX($E248:$Y248,,MATCH(FJ$8,$E$28:$Y$28,1)))</f>
        <v>0</v>
      </c>
      <c r="FK248" s="537" cm="1">
        <f t="array" ref="FK248">IF(ISNA(MATCH(FK$8,$E$28:$Y$28,1)),0,INDEX($E248:$Y248,,MATCH(FK$8,$E$28:$Y$28,1)))</f>
        <v>0</v>
      </c>
      <c r="FL248" s="537" cm="1">
        <f t="array" ref="FL248">IF(ISNA(MATCH(FL$8,$E$28:$Y$28,1)),0,INDEX($E248:$Y248,,MATCH(FL$8,$E$28:$Y$28,1)))</f>
        <v>0</v>
      </c>
      <c r="FM248" s="537" cm="1">
        <f t="array" ref="FM248">IF(ISNA(MATCH(FM$8,$E$28:$Y$28,1)),0,INDEX($E248:$Y248,,MATCH(FM$8,$E$28:$Y$28,1)))</f>
        <v>0</v>
      </c>
      <c r="FN248" s="537" cm="1">
        <f t="array" ref="FN248">IF(ISNA(MATCH(FN$8,$E$28:$Y$28,1)),0,INDEX($E248:$Y248,,MATCH(FN$8,$E$28:$Y$28,1)))</f>
        <v>0</v>
      </c>
      <c r="FO248" s="537" cm="1">
        <f t="array" ref="FO248">IF(ISNA(MATCH(FO$8,$E$28:$Y$28,1)),0,INDEX($E248:$Y248,,MATCH(FO$8,$E$28:$Y$28,1)))</f>
        <v>0</v>
      </c>
      <c r="FP248" s="537" cm="1">
        <f t="array" ref="FP248">IF(ISNA(MATCH(FP$8,$E$28:$Y$28,1)),0,INDEX($E248:$Y248,,MATCH(FP$8,$E$28:$Y$28,1)))</f>
        <v>0</v>
      </c>
      <c r="FQ248" s="537" cm="1">
        <f t="array" ref="FQ248">IF(ISNA(MATCH(FQ$8,$E$28:$Y$28,1)),0,INDEX($E248:$Y248,,MATCH(FQ$8,$E$28:$Y$28,1)))</f>
        <v>0</v>
      </c>
      <c r="FR248" s="537" cm="1">
        <f t="array" ref="FR248">IF(ISNA(MATCH(FR$8,$E$28:$Y$28,1)),0,INDEX($E248:$Y248,,MATCH(FR$8,$E$28:$Y$28,1)))</f>
        <v>0</v>
      </c>
      <c r="FS248" s="537" cm="1">
        <f t="array" ref="FS248">IF(ISNA(MATCH(FS$8,$E$28:$Y$28,1)),0,INDEX($E248:$Y248,,MATCH(FS$8,$E$28:$Y$28,1)))</f>
        <v>0</v>
      </c>
      <c r="FT248" s="537" cm="1">
        <f t="array" ref="FT248">IF(ISNA(MATCH(FT$8,$E$28:$Y$28,1)),0,INDEX($E248:$Y248,,MATCH(FT$8,$E$28:$Y$28,1)))</f>
        <v>0</v>
      </c>
      <c r="FU248" s="537" cm="1">
        <f t="array" ref="FU248">IF(ISNA(MATCH(FU$8,$E$28:$Y$28,1)),0,INDEX($E248:$Y248,,MATCH(FU$8,$E$28:$Y$28,1)))</f>
        <v>0</v>
      </c>
      <c r="FV248" s="537" cm="1">
        <f t="array" ref="FV248">IF(ISNA(MATCH(FV$8,$E$28:$Y$28,1)),0,INDEX($E248:$Y248,,MATCH(FV$8,$E$28:$Y$28,1)))</f>
        <v>0</v>
      </c>
      <c r="FW248" s="537" cm="1">
        <f t="array" ref="FW248">IF(ISNA(MATCH(FW$8,$E$28:$Y$28,1)),0,INDEX($E248:$Y248,,MATCH(FW$8,$E$28:$Y$28,1)))</f>
        <v>0</v>
      </c>
      <c r="FX248" s="537" cm="1">
        <f t="array" ref="FX248">IF(ISNA(MATCH(FX$8,$E$28:$Y$28,1)),0,INDEX($E248:$Y248,,MATCH(FX$8,$E$28:$Y$28,1)))</f>
        <v>0</v>
      </c>
      <c r="FY248" s="537" cm="1">
        <f t="array" ref="FY248">IF(ISNA(MATCH(FY$8,$E$28:$Y$28,1)),0,INDEX($E248:$Y248,,MATCH(FY$8,$E$28:$Y$28,1)))</f>
        <v>0</v>
      </c>
      <c r="FZ248" s="537" cm="1">
        <f t="array" ref="FZ248">IF(ISNA(MATCH(FZ$8,$E$28:$Y$28,1)),0,INDEX($E248:$Y248,,MATCH(FZ$8,$E$28:$Y$28,1)))</f>
        <v>0</v>
      </c>
      <c r="GA248" s="537" cm="1">
        <f t="array" ref="GA248">IF(ISNA(MATCH(GA$8,$E$28:$Y$28,1)),0,INDEX($E248:$Y248,,MATCH(GA$8,$E$28:$Y$28,1)))</f>
        <v>0</v>
      </c>
      <c r="GB248" s="537" cm="1">
        <f t="array" ref="GB248">IF(ISNA(MATCH(GB$8,$E$28:$Y$28,1)),0,INDEX($E248:$Y248,,MATCH(GB$8,$E$28:$Y$28,1)))</f>
        <v>0</v>
      </c>
      <c r="GC248" s="537" cm="1">
        <f t="array" ref="GC248">IF(ISNA(MATCH(GC$8,$E$28:$Y$28,1)),0,INDEX($E248:$Y248,,MATCH(GC$8,$E$28:$Y$28,1)))</f>
        <v>0</v>
      </c>
      <c r="GD248" s="537" cm="1">
        <f t="array" ref="GD248">IF(ISNA(MATCH(GD$8,$E$28:$Y$28,1)),0,INDEX($E248:$Y248,,MATCH(GD$8,$E$28:$Y$28,1)))</f>
        <v>0</v>
      </c>
      <c r="GE248" s="537" cm="1">
        <f t="array" ref="GE248">IF(ISNA(MATCH(GE$8,$E$28:$Y$28,1)),0,INDEX($E248:$Y248,,MATCH(GE$8,$E$28:$Y$28,1)))</f>
        <v>0</v>
      </c>
      <c r="GF248" s="537" cm="1">
        <f t="array" ref="GF248">IF(ISNA(MATCH(GF$8,$E$28:$Y$28,1)),0,INDEX($E248:$Y248,,MATCH(GF$8,$E$28:$Y$28,1)))</f>
        <v>0</v>
      </c>
      <c r="GG248" s="537" cm="1">
        <f t="array" ref="GG248">IF(ISNA(MATCH(GG$8,$E$28:$Y$28,1)),0,INDEX($E248:$Y248,,MATCH(GG$8,$E$28:$Y$28,1)))</f>
        <v>0</v>
      </c>
      <c r="GH248" s="537" cm="1">
        <f t="array" ref="GH248">IF(ISNA(MATCH(GH$8,$E$28:$Y$28,1)),0,INDEX($E248:$Y248,,MATCH(GH$8,$E$28:$Y$28,1)))</f>
        <v>0</v>
      </c>
      <c r="GI248" s="537" cm="1">
        <f t="array" ref="GI248">IF(ISNA(MATCH(GI$8,$E$28:$Y$28,1)),0,INDEX($E248:$Y248,,MATCH(GI$8,$E$28:$Y$28,1)))</f>
        <v>0</v>
      </c>
      <c r="GJ248" s="537" cm="1">
        <f t="array" ref="GJ248">IF(ISNA(MATCH(GJ$8,$E$28:$Y$28,1)),0,INDEX($E248:$Y248,,MATCH(GJ$8,$E$28:$Y$28,1)))</f>
        <v>0</v>
      </c>
      <c r="GK248" s="537" cm="1">
        <f t="array" ref="GK248">IF(ISNA(MATCH(GK$8,$E$28:$Y$28,1)),0,INDEX($E248:$Y248,,MATCH(GK$8,$E$28:$Y$28,1)))</f>
        <v>0</v>
      </c>
      <c r="GL248" s="537" cm="1">
        <f t="array" ref="GL248">IF(ISNA(MATCH(GL$8,$E$28:$Y$28,1)),0,INDEX($E248:$Y248,,MATCH(GL$8,$E$28:$Y$28,1)))</f>
        <v>0</v>
      </c>
      <c r="GM248" s="537" cm="1">
        <f t="array" ref="GM248">IF(ISNA(MATCH(GM$8,$E$28:$Y$28,1)),0,INDEX($E248:$Y248,,MATCH(GM$8,$E$28:$Y$28,1)))</f>
        <v>0</v>
      </c>
      <c r="GN248" s="537" cm="1">
        <f t="array" ref="GN248">IF(ISNA(MATCH(GN$8,$E$28:$Y$28,1)),0,INDEX($E248:$Y248,,MATCH(GN$8,$E$28:$Y$28,1)))</f>
        <v>0</v>
      </c>
      <c r="GO248" s="537" cm="1">
        <f t="array" ref="GO248">IF(ISNA(MATCH(GO$8,$E$28:$Y$28,1)),0,INDEX($E248:$Y248,,MATCH(GO$8,$E$28:$Y$28,1)))</f>
        <v>0</v>
      </c>
      <c r="GP248" s="537" cm="1">
        <f t="array" ref="GP248">IF(ISNA(MATCH(GP$8,$E$28:$Y$28,1)),0,INDEX($E248:$Y248,,MATCH(GP$8,$E$28:$Y$28,1)))</f>
        <v>0</v>
      </c>
      <c r="GQ248" s="537" cm="1">
        <f t="array" ref="GQ248">IF(ISNA(MATCH(GQ$8,$E$28:$Y$28,1)),0,INDEX($E248:$Y248,,MATCH(GQ$8,$E$28:$Y$28,1)))</f>
        <v>0</v>
      </c>
      <c r="GR248" s="537" cm="1">
        <f t="array" ref="GR248">IF(ISNA(MATCH(GR$8,$E$28:$Y$28,1)),0,INDEX($E248:$Y248,,MATCH(GR$8,$E$28:$Y$28,1)))</f>
        <v>0</v>
      </c>
      <c r="GS248" s="537" cm="1">
        <f t="array" ref="GS248">IF(ISNA(MATCH(GS$8,$E$28:$Y$28,1)),0,INDEX($E248:$Y248,,MATCH(GS$8,$E$28:$Y$28,1)))</f>
        <v>0</v>
      </c>
      <c r="GT248" s="537" cm="1">
        <f t="array" ref="GT248">IF(ISNA(MATCH(GT$8,$E$28:$Y$28,1)),0,INDEX($E248:$Y248,,MATCH(GT$8,$E$28:$Y$28,1)))</f>
        <v>0</v>
      </c>
      <c r="GU248" s="537" cm="1">
        <f t="array" ref="GU248">IF(ISNA(MATCH(GU$8,$E$28:$Y$28,1)),0,INDEX($E248:$Y248,,MATCH(GU$8,$E$28:$Y$28,1)))</f>
        <v>0</v>
      </c>
      <c r="GV248" s="537" cm="1">
        <f t="array" ref="GV248">IF(ISNA(MATCH(GV$8,$E$28:$Y$28,1)),0,INDEX($E248:$Y248,,MATCH(GV$8,$E$28:$Y$28,1)))</f>
        <v>0</v>
      </c>
      <c r="GW248" s="537" cm="1">
        <f t="array" ref="GW248">IF(ISNA(MATCH(GW$8,$E$28:$Y$28,1)),0,INDEX($E248:$Y248,,MATCH(GW$8,$E$28:$Y$28,1)))</f>
        <v>0</v>
      </c>
      <c r="GX248" s="537" cm="1">
        <f t="array" ref="GX248">IF(ISNA(MATCH(GX$8,$E$28:$Y$28,1)),0,INDEX($E248:$Y248,,MATCH(GX$8,$E$28:$Y$28,1)))</f>
        <v>0</v>
      </c>
      <c r="GY248" s="537" cm="1">
        <f t="array" ref="GY248">IF(ISNA(MATCH(GY$8,$E$28:$Y$28,1)),0,INDEX($E248:$Y248,,MATCH(GY$8,$E$28:$Y$28,1)))</f>
        <v>0</v>
      </c>
      <c r="GZ248" s="537" cm="1">
        <f t="array" ref="GZ248">IF(ISNA(MATCH(GZ$8,$E$28:$Y$28,1)),0,INDEX($E248:$Y248,,MATCH(GZ$8,$E$28:$Y$28,1)))</f>
        <v>0</v>
      </c>
      <c r="HA248" s="537" cm="1">
        <f t="array" ref="HA248">IF(ISNA(MATCH(HA$8,$E$28:$Y$28,1)),0,INDEX($E248:$Y248,,MATCH(HA$8,$E$28:$Y$28,1)))</f>
        <v>0</v>
      </c>
      <c r="HB248" s="537" cm="1">
        <f t="array" ref="HB248">IF(ISNA(MATCH(HB$8,$E$28:$Y$28,1)),0,INDEX($E248:$Y248,,MATCH(HB$8,$E$28:$Y$28,1)))</f>
        <v>0</v>
      </c>
      <c r="HC248" s="537" cm="1">
        <f t="array" ref="HC248">IF(ISNA(MATCH(HC$8,$E$28:$Y$28,1)),0,INDEX($E248:$Y248,,MATCH(HC$8,$E$28:$Y$28,1)))</f>
        <v>0</v>
      </c>
      <c r="HD248" s="537" cm="1">
        <f t="array" ref="HD248">IF(ISNA(MATCH(HD$8,$E$28:$Y$28,1)),0,INDEX($E248:$Y248,,MATCH(HD$8,$E$28:$Y$28,1)))</f>
        <v>0</v>
      </c>
      <c r="HE248" s="537" cm="1">
        <f t="array" ref="HE248">IF(ISNA(MATCH(HE$8,$E$28:$Y$28,1)),0,INDEX($E248:$Y248,,MATCH(HE$8,$E$28:$Y$28,1)))</f>
        <v>0</v>
      </c>
      <c r="HF248" s="537" cm="1">
        <f t="array" ref="HF248">IF(ISNA(MATCH(HF$8,$E$28:$Y$28,1)),0,INDEX($E248:$Y248,,MATCH(HF$8,$E$28:$Y$28,1)))</f>
        <v>0</v>
      </c>
      <c r="HG248" s="537" cm="1">
        <f t="array" ref="HG248">IF(ISNA(MATCH(HG$8,$E$28:$Y$28,1)),0,INDEX($E248:$Y248,,MATCH(HG$8,$E$28:$Y$28,1)))</f>
        <v>0</v>
      </c>
      <c r="HH248" s="537" cm="1">
        <f t="array" ref="HH248">IF(ISNA(MATCH(HH$8,$E$28:$Y$28,1)),0,INDEX($E248:$Y248,,MATCH(HH$8,$E$28:$Y$28,1)))</f>
        <v>0</v>
      </c>
      <c r="HI248" s="537" cm="1">
        <f t="array" ref="HI248">IF(ISNA(MATCH(HI$8,$E$28:$Y$28,1)),0,INDEX($E248:$Y248,,MATCH(HI$8,$E$28:$Y$28,1)))</f>
        <v>0</v>
      </c>
      <c r="HJ248" s="537" cm="1">
        <f t="array" ref="HJ248">IF(ISNA(MATCH(HJ$8,$E$28:$Y$28,1)),0,INDEX($E248:$Y248,,MATCH(HJ$8,$E$28:$Y$28,1)))</f>
        <v>0</v>
      </c>
      <c r="HK248" s="537" cm="1">
        <f t="array" ref="HK248">IF(ISNA(MATCH(HK$8,$E$28:$Y$28,1)),0,INDEX($E248:$Y248,,MATCH(HK$8,$E$28:$Y$28,1)))</f>
        <v>0</v>
      </c>
      <c r="HL248" s="537" cm="1">
        <f t="array" ref="HL248">IF(ISNA(MATCH(HL$8,$E$28:$Y$28,1)),0,INDEX($E248:$Y248,,MATCH(HL$8,$E$28:$Y$28,1)))</f>
        <v>0</v>
      </c>
      <c r="HM248" s="537" cm="1">
        <f t="array" ref="HM248">IF(ISNA(MATCH(HM$8,$E$28:$Y$28,1)),0,INDEX($E248:$Y248,,MATCH(HM$8,$E$28:$Y$28,1)))</f>
        <v>0</v>
      </c>
      <c r="HN248" s="537" cm="1">
        <f t="array" ref="HN248">IF(ISNA(MATCH(HN$8,$E$28:$Y$28,1)),0,INDEX($E248:$Y248,,MATCH(HN$8,$E$28:$Y$28,1)))</f>
        <v>0</v>
      </c>
      <c r="HO248" s="537" cm="1">
        <f t="array" ref="HO248">IF(ISNA(MATCH(HO$8,$E$28:$Y$28,1)),0,INDEX($E248:$Y248,,MATCH(HO$8,$E$28:$Y$28,1)))</f>
        <v>0</v>
      </c>
      <c r="HP248" s="537" cm="1">
        <f t="array" ref="HP248">IF(ISNA(MATCH(HP$8,$E$28:$Y$28,1)),0,INDEX($E248:$Y248,,MATCH(HP$8,$E$28:$Y$28,1)))</f>
        <v>0</v>
      </c>
      <c r="HQ248" s="537" cm="1">
        <f t="array" ref="HQ248">IF(ISNA(MATCH(HQ$8,$E$28:$Y$28,1)),0,INDEX($E248:$Y248,,MATCH(HQ$8,$E$28:$Y$28,1)))</f>
        <v>0</v>
      </c>
      <c r="HR248" s="537" cm="1">
        <f t="array" ref="HR248">IF(ISNA(MATCH(HR$8,$E$28:$Y$28,1)),0,INDEX($E248:$Y248,,MATCH(HR$8,$E$28:$Y$28,1)))</f>
        <v>0</v>
      </c>
      <c r="HS248" s="537" cm="1">
        <f t="array" ref="HS248">IF(ISNA(MATCH(HS$8,$E$28:$Y$28,1)),0,INDEX($E248:$Y248,,MATCH(HS$8,$E$28:$Y$28,1)))</f>
        <v>0</v>
      </c>
      <c r="HT248" s="537" cm="1">
        <f t="array" ref="HT248">IF(ISNA(MATCH(HT$8,$E$28:$Y$28,1)),0,INDEX($E248:$Y248,,MATCH(HT$8,$E$28:$Y$28,1)))</f>
        <v>0</v>
      </c>
      <c r="HU248" s="537" cm="1">
        <f t="array" ref="HU248">IF(ISNA(MATCH(HU$8,$E$28:$Y$28,1)),0,INDEX($E248:$Y248,,MATCH(HU$8,$E$28:$Y$28,1)))</f>
        <v>0</v>
      </c>
      <c r="HV248" s="537" cm="1">
        <f t="array" ref="HV248">IF(ISNA(MATCH(HV$8,$E$28:$Y$28,1)),0,INDEX($E248:$Y248,,MATCH(HV$8,$E$28:$Y$28,1)))</f>
        <v>0</v>
      </c>
      <c r="HW248" s="537" cm="1">
        <f t="array" ref="HW248">IF(ISNA(MATCH(HW$8,$E$28:$Y$28,1)),0,INDEX($E248:$Y248,,MATCH(HW$8,$E$28:$Y$28,1)))</f>
        <v>0</v>
      </c>
      <c r="HX248" s="537" cm="1">
        <f t="array" ref="HX248">IF(ISNA(MATCH(HX$8,$E$28:$Y$28,1)),0,INDEX($E248:$Y248,,MATCH(HX$8,$E$28:$Y$28,1)))</f>
        <v>0</v>
      </c>
      <c r="HY248" s="537" cm="1">
        <f t="array" ref="HY248">IF(ISNA(MATCH(HY$8,$E$28:$Y$28,1)),0,INDEX($E248:$Y248,,MATCH(HY$8,$E$28:$Y$28,1)))</f>
        <v>0</v>
      </c>
      <c r="HZ248" s="537" cm="1">
        <f t="array" ref="HZ248">IF(ISNA(MATCH(HZ$8,$E$28:$Y$28,1)),0,INDEX($E248:$Y248,,MATCH(HZ$8,$E$28:$Y$28,1)))</f>
        <v>0</v>
      </c>
      <c r="IA248" s="537" cm="1">
        <f t="array" ref="IA248">IF(ISNA(MATCH(IA$8,$E$28:$Y$28,1)),0,INDEX($E248:$Y248,,MATCH(IA$8,$E$28:$Y$28,1)))</f>
        <v>0</v>
      </c>
      <c r="IB248" s="537" cm="1">
        <f t="array" ref="IB248">IF(ISNA(MATCH(IB$8,$E$28:$Y$28,1)),0,INDEX($E248:$Y248,,MATCH(IB$8,$E$28:$Y$28,1)))</f>
        <v>0</v>
      </c>
      <c r="IC248" s="537" cm="1">
        <f t="array" ref="IC248">IF(ISNA(MATCH(IC$8,$E$28:$Y$28,1)),0,INDEX($E248:$Y248,,MATCH(IC$8,$E$28:$Y$28,1)))</f>
        <v>0</v>
      </c>
      <c r="ID248" s="537" cm="1">
        <f t="array" ref="ID248">IF(ISNA(MATCH(ID$8,$E$28:$Y$28,1)),0,INDEX($E248:$Y248,,MATCH(ID$8,$E$28:$Y$28,1)))</f>
        <v>0</v>
      </c>
      <c r="IE248" s="537" cm="1">
        <f t="array" ref="IE248">IF(ISNA(MATCH(IE$8,$E$28:$Y$28,1)),0,INDEX($E248:$Y248,,MATCH(IE$8,$E$28:$Y$28,1)))</f>
        <v>0</v>
      </c>
      <c r="IF248" s="537" cm="1">
        <f t="array" ref="IF248">IF(ISNA(MATCH(IF$8,$E$28:$Y$28,1)),0,INDEX($E248:$Y248,,MATCH(IF$8,$E$28:$Y$28,1)))</f>
        <v>0</v>
      </c>
      <c r="IG248" s="537" cm="1">
        <f t="array" ref="IG248">IF(ISNA(MATCH(IG$8,$E$28:$Y$28,1)),0,INDEX($E248:$Y248,,MATCH(IG$8,$E$28:$Y$28,1)))</f>
        <v>0</v>
      </c>
      <c r="IH248" s="537" cm="1">
        <f t="array" ref="IH248">IF(ISNA(MATCH(IH$8,$E$28:$Y$28,1)),0,INDEX($E248:$Y248,,MATCH(IH$8,$E$28:$Y$28,1)))</f>
        <v>0</v>
      </c>
      <c r="II248" s="537" cm="1">
        <f t="array" ref="II248">IF(ISNA(MATCH(II$8,$E$28:$Y$28,1)),0,INDEX($E248:$Y248,,MATCH(II$8,$E$28:$Y$28,1)))</f>
        <v>0</v>
      </c>
      <c r="IJ248" s="537" cm="1">
        <f t="array" ref="IJ248">IF(ISNA(MATCH(IJ$8,$E$28:$Y$28,1)),0,INDEX($E248:$Y248,,MATCH(IJ$8,$E$28:$Y$28,1)))</f>
        <v>0</v>
      </c>
      <c r="IK248" s="537" cm="1">
        <f t="array" ref="IK248">IF(ISNA(MATCH(IK$8,$E$28:$Y$28,1)),0,INDEX($E248:$Y248,,MATCH(IK$8,$E$28:$Y$28,1)))</f>
        <v>0</v>
      </c>
      <c r="IL248" s="537" cm="1">
        <f t="array" ref="IL248">IF(ISNA(MATCH(IL$8,$E$28:$Y$28,1)),0,INDEX($E248:$Y248,,MATCH(IL$8,$E$28:$Y$28,1)))</f>
        <v>0</v>
      </c>
      <c r="IM248" s="537" cm="1">
        <f t="array" ref="IM248">IF(ISNA(MATCH(IM$8,$E$28:$Y$28,1)),0,INDEX($E248:$Y248,,MATCH(IM$8,$E$28:$Y$28,1)))</f>
        <v>0</v>
      </c>
      <c r="IN248" s="537" cm="1">
        <f t="array" ref="IN248">IF(ISNA(MATCH(IN$8,$E$28:$Y$28,1)),0,INDEX($E248:$Y248,,MATCH(IN$8,$E$28:$Y$28,1)))</f>
        <v>0</v>
      </c>
      <c r="IO248" s="537" cm="1">
        <f t="array" ref="IO248">IF(ISNA(MATCH(IO$8,$E$28:$Y$28,1)),0,INDEX($E248:$Y248,,MATCH(IO$8,$E$28:$Y$28,1)))</f>
        <v>0</v>
      </c>
      <c r="IP248" s="537" cm="1">
        <f t="array" ref="IP248">IF(ISNA(MATCH(IP$8,$E$28:$Y$28,1)),0,INDEX($E248:$Y248,,MATCH(IP$8,$E$28:$Y$28,1)))</f>
        <v>0</v>
      </c>
      <c r="IQ248" s="537" cm="1">
        <f t="array" ref="IQ248">IF(ISNA(MATCH(IQ$8,$E$28:$Y$28,1)),0,INDEX($E248:$Y248,,MATCH(IQ$8,$E$28:$Y$28,1)))</f>
        <v>0</v>
      </c>
      <c r="IR248" s="537" cm="1">
        <f t="array" ref="IR248">IF(ISNA(MATCH(IR$8,$E$28:$Y$28,1)),0,INDEX($E248:$Y248,,MATCH(IR$8,$E$28:$Y$28,1)))</f>
        <v>0</v>
      </c>
      <c r="IS248" s="537" cm="1">
        <f t="array" ref="IS248">IF(ISNA(MATCH(IS$8,$E$28:$Y$28,1)),0,INDEX($E248:$Y248,,MATCH(IS$8,$E$28:$Y$28,1)))</f>
        <v>0</v>
      </c>
      <c r="IT248" s="537" cm="1">
        <f t="array" ref="IT248">IF(ISNA(MATCH(IT$8,$E$28:$Y$28,1)),0,INDEX($E248:$Y248,,MATCH(IT$8,$E$28:$Y$28,1)))</f>
        <v>0</v>
      </c>
      <c r="IU248" s="537" cm="1">
        <f t="array" ref="IU248">IF(ISNA(MATCH(IU$8,$E$28:$Y$28,1)),0,INDEX($E248:$Y248,,MATCH(IU$8,$E$28:$Y$28,1)))</f>
        <v>0</v>
      </c>
      <c r="IV248" s="537" cm="1">
        <f t="array" ref="IV248">IF(ISNA(MATCH(IV$8,$E$28:$Y$28,1)),0,INDEX($E248:$Y248,,MATCH(IV$8,$E$28:$Y$28,1)))</f>
        <v>0</v>
      </c>
      <c r="IW248" s="537" cm="1">
        <f t="array" ref="IW248">IF(ISNA(MATCH(IW$8,$E$28:$Y$28,1)),0,INDEX($E248:$Y248,,MATCH(IW$8,$E$28:$Y$28,1)))</f>
        <v>0</v>
      </c>
      <c r="IX248" s="537" cm="1">
        <f t="array" ref="IX248">IF(ISNA(MATCH(IX$8,$E$28:$Y$28,1)),0,INDEX($E248:$Y248,,MATCH(IX$8,$E$28:$Y$28,1)))</f>
        <v>0</v>
      </c>
      <c r="IY248" s="537" cm="1">
        <f t="array" ref="IY248">IF(ISNA(MATCH(IY$8,$E$28:$Y$28,1)),0,INDEX($E248:$Y248,,MATCH(IY$8,$E$28:$Y$28,1)))</f>
        <v>0</v>
      </c>
      <c r="IZ248" s="537" cm="1">
        <f t="array" ref="IZ248">IF(ISNA(MATCH(IZ$8,$E$28:$Y$28,1)),0,INDEX($E248:$Y248,,MATCH(IZ$8,$E$28:$Y$28,1)))</f>
        <v>0</v>
      </c>
      <c r="JA248" s="537" cm="1">
        <f t="array" ref="JA248">IF(ISNA(MATCH(JA$8,$E$28:$Y$28,1)),0,INDEX($E248:$Y248,,MATCH(JA$8,$E$28:$Y$28,1)))</f>
        <v>0</v>
      </c>
      <c r="JB248" s="537" cm="1">
        <f t="array" ref="JB248">IF(ISNA(MATCH(JB$8,$E$28:$Y$28,1)),0,INDEX($E248:$Y248,,MATCH(JB$8,$E$28:$Y$28,1)))</f>
        <v>0</v>
      </c>
      <c r="JC248" s="537" cm="1">
        <f t="array" ref="JC248">IF(ISNA(MATCH(JC$8,$E$28:$Y$28,1)),0,INDEX($E248:$Y248,,MATCH(JC$8,$E$28:$Y$28,1)))</f>
        <v>0</v>
      </c>
      <c r="JD248" s="537" cm="1">
        <f t="array" ref="JD248">IF(ISNA(MATCH(JD$8,$E$28:$Y$28,1)),0,INDEX($E248:$Y248,,MATCH(JD$8,$E$28:$Y$28,1)))</f>
        <v>0</v>
      </c>
      <c r="JE248" s="537" cm="1">
        <f t="array" ref="JE248">IF(ISNA(MATCH(JE$8,$E$28:$Y$28,1)),0,INDEX($E248:$Y248,,MATCH(JE$8,$E$28:$Y$28,1)))</f>
        <v>0</v>
      </c>
      <c r="JF248" s="537" cm="1">
        <f t="array" ref="JF248">IF(ISNA(MATCH(JF$8,$E$28:$Y$28,1)),0,INDEX($E248:$Y248,,MATCH(JF$8,$E$28:$Y$28,1)))</f>
        <v>0</v>
      </c>
      <c r="JG248" s="537" cm="1">
        <f t="array" ref="JG248">IF(ISNA(MATCH(JG$8,$E$28:$Y$28,1)),0,INDEX($E248:$Y248,,MATCH(JG$8,$E$28:$Y$28,1)))</f>
        <v>0</v>
      </c>
      <c r="JH248" s="537" cm="1">
        <f t="array" ref="JH248">IF(ISNA(MATCH(JH$8,$E$28:$Y$28,1)),0,INDEX($E248:$Y248,,MATCH(JH$8,$E$28:$Y$28,1)))</f>
        <v>0</v>
      </c>
      <c r="JI248" s="537" cm="1">
        <f t="array" ref="JI248">IF(ISNA(MATCH(JI$8,$E$28:$Y$28,1)),0,INDEX($E248:$Y248,,MATCH(JI$8,$E$28:$Y$28,1)))</f>
        <v>0</v>
      </c>
      <c r="JJ248" s="537" cm="1">
        <f t="array" ref="JJ248">IF(ISNA(MATCH(JJ$8,$E$28:$Y$28,1)),0,INDEX($E248:$Y248,,MATCH(JJ$8,$E$28:$Y$28,1)))</f>
        <v>0</v>
      </c>
      <c r="JK248" s="537" cm="1">
        <f t="array" ref="JK248">IF(ISNA(MATCH(JK$8,$E$28:$Y$28,1)),0,INDEX($E248:$Y248,,MATCH(JK$8,$E$28:$Y$28,1)))</f>
        <v>0</v>
      </c>
      <c r="JL248" s="537" cm="1">
        <f t="array" ref="JL248">IF(ISNA(MATCH(JL$8,$E$28:$Y$28,1)),0,INDEX($E248:$Y248,,MATCH(JL$8,$E$28:$Y$28,1)))</f>
        <v>0</v>
      </c>
      <c r="JM248" s="537" cm="1">
        <f t="array" ref="JM248">IF(ISNA(MATCH(JM$8,$E$28:$Y$28,1)),0,INDEX($E248:$Y248,,MATCH(JM$8,$E$28:$Y$28,1)))</f>
        <v>0</v>
      </c>
      <c r="JN248" s="537" cm="1">
        <f t="array" ref="JN248">IF(ISNA(MATCH(JN$8,$E$28:$Y$28,1)),0,INDEX($E248:$Y248,,MATCH(JN$8,$E$28:$Y$28,1)))</f>
        <v>0</v>
      </c>
      <c r="JO248" s="537" cm="1">
        <f t="array" ref="JO248">IF(ISNA(MATCH(JO$8,$E$28:$Y$28,1)),0,INDEX($E248:$Y248,,MATCH(JO$8,$E$28:$Y$28,1)))</f>
        <v>0</v>
      </c>
      <c r="JP248" s="537" cm="1">
        <f t="array" ref="JP248">IF(ISNA(MATCH(JP$8,$E$28:$Y$28,1)),0,INDEX($E248:$Y248,,MATCH(JP$8,$E$28:$Y$28,1)))</f>
        <v>0</v>
      </c>
      <c r="JQ248" s="537" cm="1">
        <f t="array" ref="JQ248">IF(ISNA(MATCH(JQ$8,$E$28:$Y$28,1)),0,INDEX($E248:$Y248,,MATCH(JQ$8,$E$28:$Y$28,1)))</f>
        <v>0</v>
      </c>
      <c r="JR248" s="537" cm="1">
        <f t="array" ref="JR248">IF(ISNA(MATCH(JR$8,$E$28:$Y$28,1)),0,INDEX($E248:$Y248,,MATCH(JR$8,$E$28:$Y$28,1)))</f>
        <v>0</v>
      </c>
      <c r="JS248" s="537" cm="1">
        <f t="array" ref="JS248">IF(ISNA(MATCH(JS$8,$E$28:$Y$28,1)),0,INDEX($E248:$Y248,,MATCH(JS$8,$E$28:$Y$28,1)))</f>
        <v>0</v>
      </c>
      <c r="JT248" s="537" cm="1">
        <f t="array" ref="JT248">IF(ISNA(MATCH(JT$8,$E$28:$Y$28,1)),0,INDEX($E248:$Y248,,MATCH(JT$8,$E$28:$Y$28,1)))</f>
        <v>0</v>
      </c>
      <c r="JU248" s="537" cm="1">
        <f t="array" ref="JU248">IF(ISNA(MATCH(JU$8,$E$28:$Y$28,1)),0,INDEX($E248:$Y248,,MATCH(JU$8,$E$28:$Y$28,1)))</f>
        <v>0</v>
      </c>
      <c r="JV248" s="537" cm="1">
        <f t="array" ref="JV248">IF(ISNA(MATCH(JV$8,$E$28:$Y$28,1)),0,INDEX($E248:$Y248,,MATCH(JV$8,$E$28:$Y$28,1)))</f>
        <v>0</v>
      </c>
      <c r="JW248" s="537" cm="1">
        <f t="array" ref="JW248">IF(ISNA(MATCH(JW$8,$E$28:$Y$28,1)),0,INDEX($E248:$Y248,,MATCH(JW$8,$E$28:$Y$28,1)))</f>
        <v>0</v>
      </c>
      <c r="JX248" s="537" cm="1">
        <f t="array" ref="JX248">IF(ISNA(MATCH(JX$8,$E$28:$Y$28,1)),0,INDEX($E248:$Y248,,MATCH(JX$8,$E$28:$Y$28,1)))</f>
        <v>0</v>
      </c>
      <c r="JY248" s="537" cm="1">
        <f t="array" ref="JY248">IF(ISNA(MATCH(JY$8,$E$28:$Y$28,1)),0,INDEX($E248:$Y248,,MATCH(JY$8,$E$28:$Y$28,1)))</f>
        <v>0</v>
      </c>
      <c r="JZ248" s="537" cm="1">
        <f t="array" ref="JZ248">IF(ISNA(MATCH(JZ$8,$E$28:$Y$28,1)),0,INDEX($E248:$Y248,,MATCH(JZ$8,$E$28:$Y$28,1)))</f>
        <v>0</v>
      </c>
      <c r="KA248" s="537" cm="1">
        <f t="array" ref="KA248">IF(ISNA(MATCH(KA$8,$E$28:$Y$28,1)),0,INDEX($E248:$Y248,,MATCH(KA$8,$E$28:$Y$28,1)))</f>
        <v>0</v>
      </c>
      <c r="KB248" s="537" cm="1">
        <f t="array" ref="KB248">IF(ISNA(MATCH(KB$8,$E$28:$Y$28,1)),0,INDEX($E248:$Y248,,MATCH(KB$8,$E$28:$Y$28,1)))</f>
        <v>0</v>
      </c>
      <c r="KC248" s="537" cm="1">
        <f t="array" ref="KC248">IF(ISNA(MATCH(KC$8,$E$28:$Y$28,1)),0,INDEX($E248:$Y248,,MATCH(KC$8,$E$28:$Y$28,1)))</f>
        <v>0</v>
      </c>
      <c r="KD248" s="537" cm="1">
        <f t="array" ref="KD248">IF(ISNA(MATCH(KD$8,$E$28:$Y$28,1)),0,INDEX($E248:$Y248,,MATCH(KD$8,$E$28:$Y$28,1)))</f>
        <v>0</v>
      </c>
      <c r="KE248" s="537" cm="1">
        <f t="array" ref="KE248">IF(ISNA(MATCH(KE$8,$E$28:$Y$28,1)),0,INDEX($E248:$Y248,,MATCH(KE$8,$E$28:$Y$28,1)))</f>
        <v>0</v>
      </c>
      <c r="KF248" s="537" cm="1">
        <f t="array" ref="KF248">IF(ISNA(MATCH(KF$8,$E$28:$Y$28,1)),0,INDEX($E248:$Y248,,MATCH(KF$8,$E$28:$Y$28,1)))</f>
        <v>0</v>
      </c>
      <c r="KG248" s="537" cm="1">
        <f t="array" ref="KG248">IF(ISNA(MATCH(KG$8,$E$28:$Y$28,1)),0,INDEX($E248:$Y248,,MATCH(KG$8,$E$28:$Y$28,1)))</f>
        <v>0</v>
      </c>
      <c r="KH248" s="537" cm="1">
        <f t="array" ref="KH248">IF(ISNA(MATCH(KH$8,$E$28:$Y$28,1)),0,INDEX($E248:$Y248,,MATCH(KH$8,$E$28:$Y$28,1)))</f>
        <v>0</v>
      </c>
      <c r="KI248" s="537" cm="1">
        <f t="array" ref="KI248">IF(ISNA(MATCH(KI$8,$E$28:$Y$28,1)),0,INDEX($E248:$Y248,,MATCH(KI$8,$E$28:$Y$28,1)))</f>
        <v>0</v>
      </c>
      <c r="KJ248" s="537" cm="1">
        <f t="array" ref="KJ248">IF(ISNA(MATCH(KJ$8,$E$28:$Y$28,1)),0,INDEX($E248:$Y248,,MATCH(KJ$8,$E$28:$Y$28,1)))</f>
        <v>0</v>
      </c>
      <c r="KK248" s="537" cm="1">
        <f t="array" ref="KK248">IF(ISNA(MATCH(KK$8,$E$28:$Y$28,1)),0,INDEX($E248:$Y248,,MATCH(KK$8,$E$28:$Y$28,1)))</f>
        <v>0</v>
      </c>
      <c r="KL248" s="50"/>
      <c r="KM248" s="23"/>
      <c r="KN248" s="537" cm="1">
        <f t="array" ref="KN248">INDEX($AG248:$KK248,,MATCH(KN$8,$AG$8:$KK$8,1))</f>
        <v>0</v>
      </c>
      <c r="KO248" s="537" cm="1">
        <f t="array" ref="KO248">INDEX($AG248:$KK248,,MATCH(KO$8,$AG$8:$KK$8,1))</f>
        <v>0</v>
      </c>
      <c r="KP248" s="537" cm="1">
        <f t="array" ref="KP248">INDEX($AG248:$KK248,,MATCH(KP$8,$AG$8:$KK$8,1))</f>
        <v>0</v>
      </c>
      <c r="KQ248" s="537" cm="1">
        <f t="array" ref="KQ248">INDEX($AG248:$KK248,,MATCH(KQ$8,$AG$8:$KK$8,1))</f>
        <v>0</v>
      </c>
      <c r="KR248" s="537" cm="1">
        <f t="array" ref="KR248">INDEX($AG248:$KK248,,MATCH(KR$8,$AG$8:$KK$8,1))</f>
        <v>0</v>
      </c>
      <c r="KS248" s="537" cm="1">
        <f t="array" ref="KS248">INDEX($AG248:$KK248,,MATCH(KS$8,$AG$8:$KK$8,1))</f>
        <v>0</v>
      </c>
      <c r="KT248" s="537" cm="1">
        <f t="array" ref="KT248">INDEX($AG248:$KK248,,MATCH(KT$8,$AG$8:$KK$8,1))</f>
        <v>0</v>
      </c>
      <c r="KU248" s="537" cm="1">
        <f t="array" ref="KU248">INDEX($AG248:$KK248,,MATCH(KU$8,$AG$8:$KK$8,1))</f>
        <v>0</v>
      </c>
      <c r="KV248" s="537" cm="1">
        <f t="array" ref="KV248">INDEX($AG248:$KK248,,MATCH(KV$8,$AG$8:$KK$8,1))</f>
        <v>0</v>
      </c>
      <c r="KW248" s="537" cm="1">
        <f t="array" ref="KW248">INDEX($AG248:$KK248,,MATCH(KW$8,$AG$8:$KK$8,1))</f>
        <v>0</v>
      </c>
      <c r="KX248" s="537" cm="1">
        <f t="array" ref="KX248">INDEX($AG248:$KK248,,MATCH(KX$8,$AG$8:$KK$8,1))</f>
        <v>0</v>
      </c>
      <c r="KY248" s="537" cm="1">
        <f t="array" ref="KY248">INDEX($AG248:$KK248,,MATCH(KY$8,$AG$8:$KK$8,1))</f>
        <v>0</v>
      </c>
      <c r="KZ248" s="537" cm="1">
        <f t="array" ref="KZ248">INDEX($AG248:$KK248,,MATCH(KZ$8,$AG$8:$KK$8,1))</f>
        <v>0</v>
      </c>
      <c r="LA248" s="537" cm="1">
        <f t="array" ref="LA248">INDEX($AG248:$KK248,,MATCH(LA$8,$AG$8:$KK$8,1))</f>
        <v>0</v>
      </c>
      <c r="LB248" s="537" cm="1">
        <f t="array" ref="LB248">INDEX($AG248:$KK248,,MATCH(LB$8,$AG$8:$KK$8,1))</f>
        <v>0</v>
      </c>
      <c r="LC248" s="537" cm="1">
        <f t="array" ref="LC248">INDEX($AG248:$KK248,,MATCH(LC$8,$AG$8:$KK$8,1))</f>
        <v>0</v>
      </c>
      <c r="LD248" s="537" cm="1">
        <f t="array" ref="LD248">INDEX($AG248:$KK248,,MATCH(LD$8,$AG$8:$KK$8,1))</f>
        <v>0</v>
      </c>
      <c r="LE248" s="537" cm="1">
        <f t="array" ref="LE248">INDEX($AG248:$KK248,,MATCH(LE$8,$AG$8:$KK$8,1))</f>
        <v>0</v>
      </c>
      <c r="LF248" s="537" cm="1">
        <f t="array" ref="LF248">INDEX($AG248:$KK248,,MATCH(LF$8,$AG$8:$KK$8,1))</f>
        <v>0</v>
      </c>
      <c r="LG248" s="537" cm="1">
        <f t="array" ref="LG248">INDEX($AG248:$KK248,,MATCH(LG$8,$AG$8:$KK$8,1))</f>
        <v>0</v>
      </c>
      <c r="LH248" s="537" cm="1">
        <f t="array" ref="LH248">INDEX($AG248:$KK248,,MATCH(LH$8,$AG$8:$KK$8,1))</f>
        <v>0</v>
      </c>
      <c r="LI248" s="537" cm="1">
        <f t="array" ref="LI248">INDEX($AG248:$KK248,,MATCH(LI$8,$AG$8:$KK$8,1))</f>
        <v>0</v>
      </c>
      <c r="LJ248" s="50"/>
      <c r="LK248" s="23"/>
      <c r="LL248" s="23"/>
      <c r="LM248" s="23"/>
      <c r="LN248" s="23"/>
      <c r="LO248" s="23"/>
      <c r="LP248" s="23"/>
      <c r="LQ248" s="23"/>
      <c r="LR248" s="23"/>
      <c r="LS248" s="23"/>
      <c r="LT248" s="23"/>
      <c r="LU248" s="23"/>
      <c r="LV248" s="23"/>
      <c r="LW248" s="23"/>
      <c r="LX248" s="23"/>
      <c r="LY248" s="23"/>
      <c r="LZ248" s="23"/>
      <c r="MA248" s="23"/>
      <c r="MB248" s="23"/>
      <c r="MC248" s="23"/>
      <c r="MD248" s="23"/>
      <c r="ME248" s="23"/>
      <c r="MF248" s="23"/>
    </row>
    <row r="249" spans="1:344" s="18" customFormat="1" ht="10.5" customHeight="1" outlineLevel="1" collapsed="1">
      <c r="B249" s="508" t="str">
        <f>Basis_Incentive&amp;" Incentives"</f>
        <v>Net Incentives</v>
      </c>
      <c r="C249" s="476" t="str">
        <f>"% (" &amp; Basis_Incentive &amp; ")"</f>
        <v>% (Net)</v>
      </c>
      <c r="D249" s="515">
        <f t="shared" ref="D249:Y249" si="316">IF(D224="Vacancy",D248,(MAX(D248-D247,0)*(1-D240))+D247)</f>
        <v>0</v>
      </c>
      <c r="E249" s="515">
        <f t="shared" si="316"/>
        <v>0</v>
      </c>
      <c r="F249" s="515">
        <f t="shared" si="316"/>
        <v>0</v>
      </c>
      <c r="G249" s="515">
        <f t="shared" si="316"/>
        <v>0</v>
      </c>
      <c r="H249" s="515">
        <f t="shared" si="316"/>
        <v>0</v>
      </c>
      <c r="I249" s="515">
        <f t="shared" si="316"/>
        <v>0</v>
      </c>
      <c r="J249" s="515">
        <f t="shared" si="316"/>
        <v>0</v>
      </c>
      <c r="K249" s="515">
        <f t="shared" si="316"/>
        <v>0</v>
      </c>
      <c r="L249" s="515">
        <f t="shared" si="316"/>
        <v>0</v>
      </c>
      <c r="M249" s="515">
        <f t="shared" si="316"/>
        <v>0</v>
      </c>
      <c r="N249" s="515">
        <f t="shared" si="316"/>
        <v>0</v>
      </c>
      <c r="O249" s="515">
        <f t="shared" si="316"/>
        <v>0</v>
      </c>
      <c r="P249" s="515">
        <f t="shared" si="316"/>
        <v>0</v>
      </c>
      <c r="Q249" s="515">
        <f t="shared" si="316"/>
        <v>0</v>
      </c>
      <c r="R249" s="515">
        <f t="shared" si="316"/>
        <v>0</v>
      </c>
      <c r="S249" s="515">
        <f t="shared" si="316"/>
        <v>0</v>
      </c>
      <c r="T249" s="515">
        <f t="shared" si="316"/>
        <v>0</v>
      </c>
      <c r="U249" s="515">
        <f t="shared" si="316"/>
        <v>0</v>
      </c>
      <c r="V249" s="515">
        <f t="shared" si="316"/>
        <v>0</v>
      </c>
      <c r="W249" s="515">
        <f t="shared" si="316"/>
        <v>0</v>
      </c>
      <c r="X249" s="515">
        <f t="shared" si="316"/>
        <v>0</v>
      </c>
      <c r="Y249" s="515">
        <f t="shared" si="316"/>
        <v>0</v>
      </c>
      <c r="Z249" s="83"/>
      <c r="AA249" s="536">
        <f t="shared" si="312"/>
        <v>0</v>
      </c>
      <c r="AB249" s="536">
        <f t="shared" si="313"/>
        <v>0</v>
      </c>
      <c r="AC249" s="537">
        <f t="shared" si="314"/>
        <v>0</v>
      </c>
      <c r="AD249" s="537">
        <f t="shared" si="315"/>
        <v>0</v>
      </c>
      <c r="AE249" s="23"/>
      <c r="AF249" s="30" t="str">
        <f>B224&amp;B249</f>
        <v>TELECOMSNet Incentives</v>
      </c>
      <c r="AG249" s="50"/>
      <c r="AH249" s="50"/>
      <c r="AI249" s="50"/>
      <c r="AJ249" s="50"/>
      <c r="AK249" s="50"/>
      <c r="AL249" s="50"/>
      <c r="AM249" s="50"/>
      <c r="AN249" s="50"/>
      <c r="AO249" s="50"/>
      <c r="AP249" s="50"/>
      <c r="AQ249" s="50"/>
      <c r="AR249" s="50"/>
      <c r="AS249" s="515" cm="1">
        <f t="array" ref="AS249">IF(ISNA(MATCH(AS$8,$E$28:$Y$28,1)),0,INDEX($E249:$Y249,,MATCH(AS$8,$E$28:$Y$28,1)))</f>
        <v>0</v>
      </c>
      <c r="AT249" s="515" cm="1">
        <f t="array" ref="AT249">IF(ISNA(MATCH(AT$8,$E$28:$Y$28,1)),0,INDEX($E249:$Y249,,MATCH(AT$8,$E$28:$Y$28,1)))</f>
        <v>0</v>
      </c>
      <c r="AU249" s="515" cm="1">
        <f t="array" ref="AU249">IF(ISNA(MATCH(AU$8,$E$28:$Y$28,1)),0,INDEX($E249:$Y249,,MATCH(AU$8,$E$28:$Y$28,1)))</f>
        <v>0</v>
      </c>
      <c r="AV249" s="515" cm="1">
        <f t="array" ref="AV249">IF(ISNA(MATCH(AV$8,$E$28:$Y$28,1)),0,INDEX($E249:$Y249,,MATCH(AV$8,$E$28:$Y$28,1)))</f>
        <v>0</v>
      </c>
      <c r="AW249" s="515" cm="1">
        <f t="array" ref="AW249">IF(ISNA(MATCH(AW$8,$E$28:$Y$28,1)),0,INDEX($E249:$Y249,,MATCH(AW$8,$E$28:$Y$28,1)))</f>
        <v>0</v>
      </c>
      <c r="AX249" s="515" cm="1">
        <f t="array" ref="AX249">IF(ISNA(MATCH(AX$8,$E$28:$Y$28,1)),0,INDEX($E249:$Y249,,MATCH(AX$8,$E$28:$Y$28,1)))</f>
        <v>0</v>
      </c>
      <c r="AY249" s="515" cm="1">
        <f t="array" ref="AY249">IF(ISNA(MATCH(AY$8,$E$28:$Y$28,1)),0,INDEX($E249:$Y249,,MATCH(AY$8,$E$28:$Y$28,1)))</f>
        <v>0</v>
      </c>
      <c r="AZ249" s="515" cm="1">
        <f t="array" ref="AZ249">IF(ISNA(MATCH(AZ$8,$E$28:$Y$28,1)),0,INDEX($E249:$Y249,,MATCH(AZ$8,$E$28:$Y$28,1)))</f>
        <v>0</v>
      </c>
      <c r="BA249" s="515" cm="1">
        <f t="array" ref="BA249">IF(ISNA(MATCH(BA$8,$E$28:$Y$28,1)),0,INDEX($E249:$Y249,,MATCH(BA$8,$E$28:$Y$28,1)))</f>
        <v>0</v>
      </c>
      <c r="BB249" s="515" cm="1">
        <f t="array" ref="BB249">IF(ISNA(MATCH(BB$8,$E$28:$Y$28,1)),0,INDEX($E249:$Y249,,MATCH(BB$8,$E$28:$Y$28,1)))</f>
        <v>0</v>
      </c>
      <c r="BC249" s="515" cm="1">
        <f t="array" ref="BC249">IF(ISNA(MATCH(BC$8,$E$28:$Y$28,1)),0,INDEX($E249:$Y249,,MATCH(BC$8,$E$28:$Y$28,1)))</f>
        <v>0</v>
      </c>
      <c r="BD249" s="515" cm="1">
        <f t="array" ref="BD249">IF(ISNA(MATCH(BD$8,$E$28:$Y$28,1)),0,INDEX($E249:$Y249,,MATCH(BD$8,$E$28:$Y$28,1)))</f>
        <v>0</v>
      </c>
      <c r="BE249" s="515" cm="1">
        <f t="array" ref="BE249">IF(ISNA(MATCH(BE$8,$E$28:$Y$28,1)),0,INDEX($E249:$Y249,,MATCH(BE$8,$E$28:$Y$28,1)))</f>
        <v>0</v>
      </c>
      <c r="BF249" s="515" cm="1">
        <f t="array" ref="BF249">IF(ISNA(MATCH(BF$8,$E$28:$Y$28,1)),0,INDEX($E249:$Y249,,MATCH(BF$8,$E$28:$Y$28,1)))</f>
        <v>0</v>
      </c>
      <c r="BG249" s="515" cm="1">
        <f t="array" ref="BG249">IF(ISNA(MATCH(BG$8,$E$28:$Y$28,1)),0,INDEX($E249:$Y249,,MATCH(BG$8,$E$28:$Y$28,1)))</f>
        <v>0</v>
      </c>
      <c r="BH249" s="515" cm="1">
        <f t="array" ref="BH249">IF(ISNA(MATCH(BH$8,$E$28:$Y$28,1)),0,INDEX($E249:$Y249,,MATCH(BH$8,$E$28:$Y$28,1)))</f>
        <v>0</v>
      </c>
      <c r="BI249" s="515" cm="1">
        <f t="array" ref="BI249">IF(ISNA(MATCH(BI$8,$E$28:$Y$28,1)),0,INDEX($E249:$Y249,,MATCH(BI$8,$E$28:$Y$28,1)))</f>
        <v>0</v>
      </c>
      <c r="BJ249" s="515" cm="1">
        <f t="array" ref="BJ249">IF(ISNA(MATCH(BJ$8,$E$28:$Y$28,1)),0,INDEX($E249:$Y249,,MATCH(BJ$8,$E$28:$Y$28,1)))</f>
        <v>0</v>
      </c>
      <c r="BK249" s="515" cm="1">
        <f t="array" ref="BK249">IF(ISNA(MATCH(BK$8,$E$28:$Y$28,1)),0,INDEX($E249:$Y249,,MATCH(BK$8,$E$28:$Y$28,1)))</f>
        <v>0</v>
      </c>
      <c r="BL249" s="515" cm="1">
        <f t="array" ref="BL249">IF(ISNA(MATCH(BL$8,$E$28:$Y$28,1)),0,INDEX($E249:$Y249,,MATCH(BL$8,$E$28:$Y$28,1)))</f>
        <v>0</v>
      </c>
      <c r="BM249" s="515" cm="1">
        <f t="array" ref="BM249">IF(ISNA(MATCH(BM$8,$E$28:$Y$28,1)),0,INDEX($E249:$Y249,,MATCH(BM$8,$E$28:$Y$28,1)))</f>
        <v>0</v>
      </c>
      <c r="BN249" s="515" cm="1">
        <f t="array" ref="BN249">IF(ISNA(MATCH(BN$8,$E$28:$Y$28,1)),0,INDEX($E249:$Y249,,MATCH(BN$8,$E$28:$Y$28,1)))</f>
        <v>0</v>
      </c>
      <c r="BO249" s="515" cm="1">
        <f t="array" ref="BO249">IF(ISNA(MATCH(BO$8,$E$28:$Y$28,1)),0,INDEX($E249:$Y249,,MATCH(BO$8,$E$28:$Y$28,1)))</f>
        <v>0</v>
      </c>
      <c r="BP249" s="515" cm="1">
        <f t="array" ref="BP249">IF(ISNA(MATCH(BP$8,$E$28:$Y$28,1)),0,INDEX($E249:$Y249,,MATCH(BP$8,$E$28:$Y$28,1)))</f>
        <v>0</v>
      </c>
      <c r="BQ249" s="515" cm="1">
        <f t="array" ref="BQ249">IF(ISNA(MATCH(BQ$8,$E$28:$Y$28,1)),0,INDEX($E249:$Y249,,MATCH(BQ$8,$E$28:$Y$28,1)))</f>
        <v>0</v>
      </c>
      <c r="BR249" s="515" cm="1">
        <f t="array" ref="BR249">IF(ISNA(MATCH(BR$8,$E$28:$Y$28,1)),0,INDEX($E249:$Y249,,MATCH(BR$8,$E$28:$Y$28,1)))</f>
        <v>0</v>
      </c>
      <c r="BS249" s="515" cm="1">
        <f t="array" ref="BS249">IF(ISNA(MATCH(BS$8,$E$28:$Y$28,1)),0,INDEX($E249:$Y249,,MATCH(BS$8,$E$28:$Y$28,1)))</f>
        <v>0</v>
      </c>
      <c r="BT249" s="515" cm="1">
        <f t="array" ref="BT249">IF(ISNA(MATCH(BT$8,$E$28:$Y$28,1)),0,INDEX($E249:$Y249,,MATCH(BT$8,$E$28:$Y$28,1)))</f>
        <v>0</v>
      </c>
      <c r="BU249" s="515" cm="1">
        <f t="array" ref="BU249">IF(ISNA(MATCH(BU$8,$E$28:$Y$28,1)),0,INDEX($E249:$Y249,,MATCH(BU$8,$E$28:$Y$28,1)))</f>
        <v>0</v>
      </c>
      <c r="BV249" s="515" cm="1">
        <f t="array" ref="BV249">IF(ISNA(MATCH(BV$8,$E$28:$Y$28,1)),0,INDEX($E249:$Y249,,MATCH(BV$8,$E$28:$Y$28,1)))</f>
        <v>0</v>
      </c>
      <c r="BW249" s="515" cm="1">
        <f t="array" ref="BW249">IF(ISNA(MATCH(BW$8,$E$28:$Y$28,1)),0,INDEX($E249:$Y249,,MATCH(BW$8,$E$28:$Y$28,1)))</f>
        <v>0</v>
      </c>
      <c r="BX249" s="515" cm="1">
        <f t="array" ref="BX249">IF(ISNA(MATCH(BX$8,$E$28:$Y$28,1)),0,INDEX($E249:$Y249,,MATCH(BX$8,$E$28:$Y$28,1)))</f>
        <v>0</v>
      </c>
      <c r="BY249" s="515" cm="1">
        <f t="array" ref="BY249">IF(ISNA(MATCH(BY$8,$E$28:$Y$28,1)),0,INDEX($E249:$Y249,,MATCH(BY$8,$E$28:$Y$28,1)))</f>
        <v>0</v>
      </c>
      <c r="BZ249" s="515" cm="1">
        <f t="array" ref="BZ249">IF(ISNA(MATCH(BZ$8,$E$28:$Y$28,1)),0,INDEX($E249:$Y249,,MATCH(BZ$8,$E$28:$Y$28,1)))</f>
        <v>0</v>
      </c>
      <c r="CA249" s="515" cm="1">
        <f t="array" ref="CA249">IF(ISNA(MATCH(CA$8,$E$28:$Y$28,1)),0,INDEX($E249:$Y249,,MATCH(CA$8,$E$28:$Y$28,1)))</f>
        <v>0</v>
      </c>
      <c r="CB249" s="515" cm="1">
        <f t="array" ref="CB249">IF(ISNA(MATCH(CB$8,$E$28:$Y$28,1)),0,INDEX($E249:$Y249,,MATCH(CB$8,$E$28:$Y$28,1)))</f>
        <v>0</v>
      </c>
      <c r="CC249" s="515" cm="1">
        <f t="array" ref="CC249">IF(ISNA(MATCH(CC$8,$E$28:$Y$28,1)),0,INDEX($E249:$Y249,,MATCH(CC$8,$E$28:$Y$28,1)))</f>
        <v>0</v>
      </c>
      <c r="CD249" s="515" cm="1">
        <f t="array" ref="CD249">IF(ISNA(MATCH(CD$8,$E$28:$Y$28,1)),0,INDEX($E249:$Y249,,MATCH(CD$8,$E$28:$Y$28,1)))</f>
        <v>0</v>
      </c>
      <c r="CE249" s="515" cm="1">
        <f t="array" ref="CE249">IF(ISNA(MATCH(CE$8,$E$28:$Y$28,1)),0,INDEX($E249:$Y249,,MATCH(CE$8,$E$28:$Y$28,1)))</f>
        <v>0</v>
      </c>
      <c r="CF249" s="515" cm="1">
        <f t="array" ref="CF249">IF(ISNA(MATCH(CF$8,$E$28:$Y$28,1)),0,INDEX($E249:$Y249,,MATCH(CF$8,$E$28:$Y$28,1)))</f>
        <v>0</v>
      </c>
      <c r="CG249" s="515" cm="1">
        <f t="array" ref="CG249">IF(ISNA(MATCH(CG$8,$E$28:$Y$28,1)),0,INDEX($E249:$Y249,,MATCH(CG$8,$E$28:$Y$28,1)))</f>
        <v>0</v>
      </c>
      <c r="CH249" s="515" cm="1">
        <f t="array" ref="CH249">IF(ISNA(MATCH(CH$8,$E$28:$Y$28,1)),0,INDEX($E249:$Y249,,MATCH(CH$8,$E$28:$Y$28,1)))</f>
        <v>0</v>
      </c>
      <c r="CI249" s="515" cm="1">
        <f t="array" ref="CI249">IF(ISNA(MATCH(CI$8,$E$28:$Y$28,1)),0,INDEX($E249:$Y249,,MATCH(CI$8,$E$28:$Y$28,1)))</f>
        <v>0</v>
      </c>
      <c r="CJ249" s="515" cm="1">
        <f t="array" ref="CJ249">IF(ISNA(MATCH(CJ$8,$E$28:$Y$28,1)),0,INDEX($E249:$Y249,,MATCH(CJ$8,$E$28:$Y$28,1)))</f>
        <v>0</v>
      </c>
      <c r="CK249" s="515" cm="1">
        <f t="array" ref="CK249">IF(ISNA(MATCH(CK$8,$E$28:$Y$28,1)),0,INDEX($E249:$Y249,,MATCH(CK$8,$E$28:$Y$28,1)))</f>
        <v>0</v>
      </c>
      <c r="CL249" s="515" cm="1">
        <f t="array" ref="CL249">IF(ISNA(MATCH(CL$8,$E$28:$Y$28,1)),0,INDEX($E249:$Y249,,MATCH(CL$8,$E$28:$Y$28,1)))</f>
        <v>0</v>
      </c>
      <c r="CM249" s="515" cm="1">
        <f t="array" ref="CM249">IF(ISNA(MATCH(CM$8,$E$28:$Y$28,1)),0,INDEX($E249:$Y249,,MATCH(CM$8,$E$28:$Y$28,1)))</f>
        <v>0</v>
      </c>
      <c r="CN249" s="515" cm="1">
        <f t="array" ref="CN249">IF(ISNA(MATCH(CN$8,$E$28:$Y$28,1)),0,INDEX($E249:$Y249,,MATCH(CN$8,$E$28:$Y$28,1)))</f>
        <v>0</v>
      </c>
      <c r="CO249" s="515" cm="1">
        <f t="array" ref="CO249">IF(ISNA(MATCH(CO$8,$E$28:$Y$28,1)),0,INDEX($E249:$Y249,,MATCH(CO$8,$E$28:$Y$28,1)))</f>
        <v>0</v>
      </c>
      <c r="CP249" s="515" cm="1">
        <f t="array" ref="CP249">IF(ISNA(MATCH(CP$8,$E$28:$Y$28,1)),0,INDEX($E249:$Y249,,MATCH(CP$8,$E$28:$Y$28,1)))</f>
        <v>0</v>
      </c>
      <c r="CQ249" s="515" cm="1">
        <f t="array" ref="CQ249">IF(ISNA(MATCH(CQ$8,$E$28:$Y$28,1)),0,INDEX($E249:$Y249,,MATCH(CQ$8,$E$28:$Y$28,1)))</f>
        <v>0</v>
      </c>
      <c r="CR249" s="515" cm="1">
        <f t="array" ref="CR249">IF(ISNA(MATCH(CR$8,$E$28:$Y$28,1)),0,INDEX($E249:$Y249,,MATCH(CR$8,$E$28:$Y$28,1)))</f>
        <v>0</v>
      </c>
      <c r="CS249" s="515" cm="1">
        <f t="array" ref="CS249">IF(ISNA(MATCH(CS$8,$E$28:$Y$28,1)),0,INDEX($E249:$Y249,,MATCH(CS$8,$E$28:$Y$28,1)))</f>
        <v>0</v>
      </c>
      <c r="CT249" s="515" cm="1">
        <f t="array" ref="CT249">IF(ISNA(MATCH(CT$8,$E$28:$Y$28,1)),0,INDEX($E249:$Y249,,MATCH(CT$8,$E$28:$Y$28,1)))</f>
        <v>0</v>
      </c>
      <c r="CU249" s="515" cm="1">
        <f t="array" ref="CU249">IF(ISNA(MATCH(CU$8,$E$28:$Y$28,1)),0,INDEX($E249:$Y249,,MATCH(CU$8,$E$28:$Y$28,1)))</f>
        <v>0</v>
      </c>
      <c r="CV249" s="515" cm="1">
        <f t="array" ref="CV249">IF(ISNA(MATCH(CV$8,$E$28:$Y$28,1)),0,INDEX($E249:$Y249,,MATCH(CV$8,$E$28:$Y$28,1)))</f>
        <v>0</v>
      </c>
      <c r="CW249" s="515" cm="1">
        <f t="array" ref="CW249">IF(ISNA(MATCH(CW$8,$E$28:$Y$28,1)),0,INDEX($E249:$Y249,,MATCH(CW$8,$E$28:$Y$28,1)))</f>
        <v>0</v>
      </c>
      <c r="CX249" s="515" cm="1">
        <f t="array" ref="CX249">IF(ISNA(MATCH(CX$8,$E$28:$Y$28,1)),0,INDEX($E249:$Y249,,MATCH(CX$8,$E$28:$Y$28,1)))</f>
        <v>0</v>
      </c>
      <c r="CY249" s="515" cm="1">
        <f t="array" ref="CY249">IF(ISNA(MATCH(CY$8,$E$28:$Y$28,1)),0,INDEX($E249:$Y249,,MATCH(CY$8,$E$28:$Y$28,1)))</f>
        <v>0</v>
      </c>
      <c r="CZ249" s="515" cm="1">
        <f t="array" ref="CZ249">IF(ISNA(MATCH(CZ$8,$E$28:$Y$28,1)),0,INDEX($E249:$Y249,,MATCH(CZ$8,$E$28:$Y$28,1)))</f>
        <v>0</v>
      </c>
      <c r="DA249" s="515" cm="1">
        <f t="array" ref="DA249">IF(ISNA(MATCH(DA$8,$E$28:$Y$28,1)),0,INDEX($E249:$Y249,,MATCH(DA$8,$E$28:$Y$28,1)))</f>
        <v>0</v>
      </c>
      <c r="DB249" s="515" cm="1">
        <f t="array" ref="DB249">IF(ISNA(MATCH(DB$8,$E$28:$Y$28,1)),0,INDEX($E249:$Y249,,MATCH(DB$8,$E$28:$Y$28,1)))</f>
        <v>0</v>
      </c>
      <c r="DC249" s="515" cm="1">
        <f t="array" ref="DC249">IF(ISNA(MATCH(DC$8,$E$28:$Y$28,1)),0,INDEX($E249:$Y249,,MATCH(DC$8,$E$28:$Y$28,1)))</f>
        <v>0</v>
      </c>
      <c r="DD249" s="515" cm="1">
        <f t="array" ref="DD249">IF(ISNA(MATCH(DD$8,$E$28:$Y$28,1)),0,INDEX($E249:$Y249,,MATCH(DD$8,$E$28:$Y$28,1)))</f>
        <v>0</v>
      </c>
      <c r="DE249" s="515" cm="1">
        <f t="array" ref="DE249">IF(ISNA(MATCH(DE$8,$E$28:$Y$28,1)),0,INDEX($E249:$Y249,,MATCH(DE$8,$E$28:$Y$28,1)))</f>
        <v>0</v>
      </c>
      <c r="DF249" s="515" cm="1">
        <f t="array" ref="DF249">IF(ISNA(MATCH(DF$8,$E$28:$Y$28,1)),0,INDEX($E249:$Y249,,MATCH(DF$8,$E$28:$Y$28,1)))</f>
        <v>0</v>
      </c>
      <c r="DG249" s="515" cm="1">
        <f t="array" ref="DG249">IF(ISNA(MATCH(DG$8,$E$28:$Y$28,1)),0,INDEX($E249:$Y249,,MATCH(DG$8,$E$28:$Y$28,1)))</f>
        <v>0</v>
      </c>
      <c r="DH249" s="515" cm="1">
        <f t="array" ref="DH249">IF(ISNA(MATCH(DH$8,$E$28:$Y$28,1)),0,INDEX($E249:$Y249,,MATCH(DH$8,$E$28:$Y$28,1)))</f>
        <v>0</v>
      </c>
      <c r="DI249" s="515" cm="1">
        <f t="array" ref="DI249">IF(ISNA(MATCH(DI$8,$E$28:$Y$28,1)),0,INDEX($E249:$Y249,,MATCH(DI$8,$E$28:$Y$28,1)))</f>
        <v>0</v>
      </c>
      <c r="DJ249" s="515" cm="1">
        <f t="array" ref="DJ249">IF(ISNA(MATCH(DJ$8,$E$28:$Y$28,1)),0,INDEX($E249:$Y249,,MATCH(DJ$8,$E$28:$Y$28,1)))</f>
        <v>0</v>
      </c>
      <c r="DK249" s="515" cm="1">
        <f t="array" ref="DK249">IF(ISNA(MATCH(DK$8,$E$28:$Y$28,1)),0,INDEX($E249:$Y249,,MATCH(DK$8,$E$28:$Y$28,1)))</f>
        <v>0</v>
      </c>
      <c r="DL249" s="515" cm="1">
        <f t="array" ref="DL249">IF(ISNA(MATCH(DL$8,$E$28:$Y$28,1)),0,INDEX($E249:$Y249,,MATCH(DL$8,$E$28:$Y$28,1)))</f>
        <v>0</v>
      </c>
      <c r="DM249" s="515" cm="1">
        <f t="array" ref="DM249">IF(ISNA(MATCH(DM$8,$E$28:$Y$28,1)),0,INDEX($E249:$Y249,,MATCH(DM$8,$E$28:$Y$28,1)))</f>
        <v>0</v>
      </c>
      <c r="DN249" s="515" cm="1">
        <f t="array" ref="DN249">IF(ISNA(MATCH(DN$8,$E$28:$Y$28,1)),0,INDEX($E249:$Y249,,MATCH(DN$8,$E$28:$Y$28,1)))</f>
        <v>0</v>
      </c>
      <c r="DO249" s="515" cm="1">
        <f t="array" ref="DO249">IF(ISNA(MATCH(DO$8,$E$28:$Y$28,1)),0,INDEX($E249:$Y249,,MATCH(DO$8,$E$28:$Y$28,1)))</f>
        <v>0</v>
      </c>
      <c r="DP249" s="515" cm="1">
        <f t="array" ref="DP249">IF(ISNA(MATCH(DP$8,$E$28:$Y$28,1)),0,INDEX($E249:$Y249,,MATCH(DP$8,$E$28:$Y$28,1)))</f>
        <v>0</v>
      </c>
      <c r="DQ249" s="515" cm="1">
        <f t="array" ref="DQ249">IF(ISNA(MATCH(DQ$8,$E$28:$Y$28,1)),0,INDEX($E249:$Y249,,MATCH(DQ$8,$E$28:$Y$28,1)))</f>
        <v>0</v>
      </c>
      <c r="DR249" s="515" cm="1">
        <f t="array" ref="DR249">IF(ISNA(MATCH(DR$8,$E$28:$Y$28,1)),0,INDEX($E249:$Y249,,MATCH(DR$8,$E$28:$Y$28,1)))</f>
        <v>0</v>
      </c>
      <c r="DS249" s="515" cm="1">
        <f t="array" ref="DS249">IF(ISNA(MATCH(DS$8,$E$28:$Y$28,1)),0,INDEX($E249:$Y249,,MATCH(DS$8,$E$28:$Y$28,1)))</f>
        <v>0</v>
      </c>
      <c r="DT249" s="515" cm="1">
        <f t="array" ref="DT249">IF(ISNA(MATCH(DT$8,$E$28:$Y$28,1)),0,INDEX($E249:$Y249,,MATCH(DT$8,$E$28:$Y$28,1)))</f>
        <v>0</v>
      </c>
      <c r="DU249" s="515" cm="1">
        <f t="array" ref="DU249">IF(ISNA(MATCH(DU$8,$E$28:$Y$28,1)),0,INDEX($E249:$Y249,,MATCH(DU$8,$E$28:$Y$28,1)))</f>
        <v>0</v>
      </c>
      <c r="DV249" s="515" cm="1">
        <f t="array" ref="DV249">IF(ISNA(MATCH(DV$8,$E$28:$Y$28,1)),0,INDEX($E249:$Y249,,MATCH(DV$8,$E$28:$Y$28,1)))</f>
        <v>0</v>
      </c>
      <c r="DW249" s="515" cm="1">
        <f t="array" ref="DW249">IF(ISNA(MATCH(DW$8,$E$28:$Y$28,1)),0,INDEX($E249:$Y249,,MATCH(DW$8,$E$28:$Y$28,1)))</f>
        <v>0</v>
      </c>
      <c r="DX249" s="515" cm="1">
        <f t="array" ref="DX249">IF(ISNA(MATCH(DX$8,$E$28:$Y$28,1)),0,INDEX($E249:$Y249,,MATCH(DX$8,$E$28:$Y$28,1)))</f>
        <v>0</v>
      </c>
      <c r="DY249" s="515" cm="1">
        <f t="array" ref="DY249">IF(ISNA(MATCH(DY$8,$E$28:$Y$28,1)),0,INDEX($E249:$Y249,,MATCH(DY$8,$E$28:$Y$28,1)))</f>
        <v>0</v>
      </c>
      <c r="DZ249" s="515" cm="1">
        <f t="array" ref="DZ249">IF(ISNA(MATCH(DZ$8,$E$28:$Y$28,1)),0,INDEX($E249:$Y249,,MATCH(DZ$8,$E$28:$Y$28,1)))</f>
        <v>0</v>
      </c>
      <c r="EA249" s="515" cm="1">
        <f t="array" ref="EA249">IF(ISNA(MATCH(EA$8,$E$28:$Y$28,1)),0,INDEX($E249:$Y249,,MATCH(EA$8,$E$28:$Y$28,1)))</f>
        <v>0</v>
      </c>
      <c r="EB249" s="515" cm="1">
        <f t="array" ref="EB249">IF(ISNA(MATCH(EB$8,$E$28:$Y$28,1)),0,INDEX($E249:$Y249,,MATCH(EB$8,$E$28:$Y$28,1)))</f>
        <v>0</v>
      </c>
      <c r="EC249" s="515" cm="1">
        <f t="array" ref="EC249">IF(ISNA(MATCH(EC$8,$E$28:$Y$28,1)),0,INDEX($E249:$Y249,,MATCH(EC$8,$E$28:$Y$28,1)))</f>
        <v>0</v>
      </c>
      <c r="ED249" s="515" cm="1">
        <f t="array" ref="ED249">IF(ISNA(MATCH(ED$8,$E$28:$Y$28,1)),0,INDEX($E249:$Y249,,MATCH(ED$8,$E$28:$Y$28,1)))</f>
        <v>0</v>
      </c>
      <c r="EE249" s="515" cm="1">
        <f t="array" ref="EE249">IF(ISNA(MATCH(EE$8,$E$28:$Y$28,1)),0,INDEX($E249:$Y249,,MATCH(EE$8,$E$28:$Y$28,1)))</f>
        <v>0</v>
      </c>
      <c r="EF249" s="515" cm="1">
        <f t="array" ref="EF249">IF(ISNA(MATCH(EF$8,$E$28:$Y$28,1)),0,INDEX($E249:$Y249,,MATCH(EF$8,$E$28:$Y$28,1)))</f>
        <v>0</v>
      </c>
      <c r="EG249" s="515" cm="1">
        <f t="array" ref="EG249">IF(ISNA(MATCH(EG$8,$E$28:$Y$28,1)),0,INDEX($E249:$Y249,,MATCH(EG$8,$E$28:$Y$28,1)))</f>
        <v>0</v>
      </c>
      <c r="EH249" s="515" cm="1">
        <f t="array" ref="EH249">IF(ISNA(MATCH(EH$8,$E$28:$Y$28,1)),0,INDEX($E249:$Y249,,MATCH(EH$8,$E$28:$Y$28,1)))</f>
        <v>0</v>
      </c>
      <c r="EI249" s="515" cm="1">
        <f t="array" ref="EI249">IF(ISNA(MATCH(EI$8,$E$28:$Y$28,1)),0,INDEX($E249:$Y249,,MATCH(EI$8,$E$28:$Y$28,1)))</f>
        <v>0</v>
      </c>
      <c r="EJ249" s="515" cm="1">
        <f t="array" ref="EJ249">IF(ISNA(MATCH(EJ$8,$E$28:$Y$28,1)),0,INDEX($E249:$Y249,,MATCH(EJ$8,$E$28:$Y$28,1)))</f>
        <v>0</v>
      </c>
      <c r="EK249" s="515" cm="1">
        <f t="array" ref="EK249">IF(ISNA(MATCH(EK$8,$E$28:$Y$28,1)),0,INDEX($E249:$Y249,,MATCH(EK$8,$E$28:$Y$28,1)))</f>
        <v>0</v>
      </c>
      <c r="EL249" s="515" cm="1">
        <f t="array" ref="EL249">IF(ISNA(MATCH(EL$8,$E$28:$Y$28,1)),0,INDEX($E249:$Y249,,MATCH(EL$8,$E$28:$Y$28,1)))</f>
        <v>0</v>
      </c>
      <c r="EM249" s="515" cm="1">
        <f t="array" ref="EM249">IF(ISNA(MATCH(EM$8,$E$28:$Y$28,1)),0,INDEX($E249:$Y249,,MATCH(EM$8,$E$28:$Y$28,1)))</f>
        <v>0</v>
      </c>
      <c r="EN249" s="515" cm="1">
        <f t="array" ref="EN249">IF(ISNA(MATCH(EN$8,$E$28:$Y$28,1)),0,INDEX($E249:$Y249,,MATCH(EN$8,$E$28:$Y$28,1)))</f>
        <v>0</v>
      </c>
      <c r="EO249" s="515" cm="1">
        <f t="array" ref="EO249">IF(ISNA(MATCH(EO$8,$E$28:$Y$28,1)),0,INDEX($E249:$Y249,,MATCH(EO$8,$E$28:$Y$28,1)))</f>
        <v>0</v>
      </c>
      <c r="EP249" s="515" cm="1">
        <f t="array" ref="EP249">IF(ISNA(MATCH(EP$8,$E$28:$Y$28,1)),0,INDEX($E249:$Y249,,MATCH(EP$8,$E$28:$Y$28,1)))</f>
        <v>0</v>
      </c>
      <c r="EQ249" s="515" cm="1">
        <f t="array" ref="EQ249">IF(ISNA(MATCH(EQ$8,$E$28:$Y$28,1)),0,INDEX($E249:$Y249,,MATCH(EQ$8,$E$28:$Y$28,1)))</f>
        <v>0</v>
      </c>
      <c r="ER249" s="515" cm="1">
        <f t="array" ref="ER249">IF(ISNA(MATCH(ER$8,$E$28:$Y$28,1)),0,INDEX($E249:$Y249,,MATCH(ER$8,$E$28:$Y$28,1)))</f>
        <v>0</v>
      </c>
      <c r="ES249" s="515" cm="1">
        <f t="array" ref="ES249">IF(ISNA(MATCH(ES$8,$E$28:$Y$28,1)),0,INDEX($E249:$Y249,,MATCH(ES$8,$E$28:$Y$28,1)))</f>
        <v>0</v>
      </c>
      <c r="ET249" s="515" cm="1">
        <f t="array" ref="ET249">IF(ISNA(MATCH(ET$8,$E$28:$Y$28,1)),0,INDEX($E249:$Y249,,MATCH(ET$8,$E$28:$Y$28,1)))</f>
        <v>0</v>
      </c>
      <c r="EU249" s="515" cm="1">
        <f t="array" ref="EU249">IF(ISNA(MATCH(EU$8,$E$28:$Y$28,1)),0,INDEX($E249:$Y249,,MATCH(EU$8,$E$28:$Y$28,1)))</f>
        <v>0</v>
      </c>
      <c r="EV249" s="515" cm="1">
        <f t="array" ref="EV249">IF(ISNA(MATCH(EV$8,$E$28:$Y$28,1)),0,INDEX($E249:$Y249,,MATCH(EV$8,$E$28:$Y$28,1)))</f>
        <v>0</v>
      </c>
      <c r="EW249" s="515" cm="1">
        <f t="array" ref="EW249">IF(ISNA(MATCH(EW$8,$E$28:$Y$28,1)),0,INDEX($E249:$Y249,,MATCH(EW$8,$E$28:$Y$28,1)))</f>
        <v>0</v>
      </c>
      <c r="EX249" s="515" cm="1">
        <f t="array" ref="EX249">IF(ISNA(MATCH(EX$8,$E$28:$Y$28,1)),0,INDEX($E249:$Y249,,MATCH(EX$8,$E$28:$Y$28,1)))</f>
        <v>0</v>
      </c>
      <c r="EY249" s="515" cm="1">
        <f t="array" ref="EY249">IF(ISNA(MATCH(EY$8,$E$28:$Y$28,1)),0,INDEX($E249:$Y249,,MATCH(EY$8,$E$28:$Y$28,1)))</f>
        <v>0</v>
      </c>
      <c r="EZ249" s="515" cm="1">
        <f t="array" ref="EZ249">IF(ISNA(MATCH(EZ$8,$E$28:$Y$28,1)),0,INDEX($E249:$Y249,,MATCH(EZ$8,$E$28:$Y$28,1)))</f>
        <v>0</v>
      </c>
      <c r="FA249" s="515" cm="1">
        <f t="array" ref="FA249">IF(ISNA(MATCH(FA$8,$E$28:$Y$28,1)),0,INDEX($E249:$Y249,,MATCH(FA$8,$E$28:$Y$28,1)))</f>
        <v>0</v>
      </c>
      <c r="FB249" s="515" cm="1">
        <f t="array" ref="FB249">IF(ISNA(MATCH(FB$8,$E$28:$Y$28,1)),0,INDEX($E249:$Y249,,MATCH(FB$8,$E$28:$Y$28,1)))</f>
        <v>0</v>
      </c>
      <c r="FC249" s="515" cm="1">
        <f t="array" ref="FC249">IF(ISNA(MATCH(FC$8,$E$28:$Y$28,1)),0,INDEX($E249:$Y249,,MATCH(FC$8,$E$28:$Y$28,1)))</f>
        <v>0</v>
      </c>
      <c r="FD249" s="515" cm="1">
        <f t="array" ref="FD249">IF(ISNA(MATCH(FD$8,$E$28:$Y$28,1)),0,INDEX($E249:$Y249,,MATCH(FD$8,$E$28:$Y$28,1)))</f>
        <v>0</v>
      </c>
      <c r="FE249" s="515" cm="1">
        <f t="array" ref="FE249">IF(ISNA(MATCH(FE$8,$E$28:$Y$28,1)),0,INDEX($E249:$Y249,,MATCH(FE$8,$E$28:$Y$28,1)))</f>
        <v>0</v>
      </c>
      <c r="FF249" s="515" cm="1">
        <f t="array" ref="FF249">IF(ISNA(MATCH(FF$8,$E$28:$Y$28,1)),0,INDEX($E249:$Y249,,MATCH(FF$8,$E$28:$Y$28,1)))</f>
        <v>0</v>
      </c>
      <c r="FG249" s="515" cm="1">
        <f t="array" ref="FG249">IF(ISNA(MATCH(FG$8,$E$28:$Y$28,1)),0,INDEX($E249:$Y249,,MATCH(FG$8,$E$28:$Y$28,1)))</f>
        <v>0</v>
      </c>
      <c r="FH249" s="515" cm="1">
        <f t="array" ref="FH249">IF(ISNA(MATCH(FH$8,$E$28:$Y$28,1)),0,INDEX($E249:$Y249,,MATCH(FH$8,$E$28:$Y$28,1)))</f>
        <v>0</v>
      </c>
      <c r="FI249" s="515" cm="1">
        <f t="array" ref="FI249">IF(ISNA(MATCH(FI$8,$E$28:$Y$28,1)),0,INDEX($E249:$Y249,,MATCH(FI$8,$E$28:$Y$28,1)))</f>
        <v>0</v>
      </c>
      <c r="FJ249" s="515" cm="1">
        <f t="array" ref="FJ249">IF(ISNA(MATCH(FJ$8,$E$28:$Y$28,1)),0,INDEX($E249:$Y249,,MATCH(FJ$8,$E$28:$Y$28,1)))</f>
        <v>0</v>
      </c>
      <c r="FK249" s="515" cm="1">
        <f t="array" ref="FK249">IF(ISNA(MATCH(FK$8,$E$28:$Y$28,1)),0,INDEX($E249:$Y249,,MATCH(FK$8,$E$28:$Y$28,1)))</f>
        <v>0</v>
      </c>
      <c r="FL249" s="515" cm="1">
        <f t="array" ref="FL249">IF(ISNA(MATCH(FL$8,$E$28:$Y$28,1)),0,INDEX($E249:$Y249,,MATCH(FL$8,$E$28:$Y$28,1)))</f>
        <v>0</v>
      </c>
      <c r="FM249" s="515" cm="1">
        <f t="array" ref="FM249">IF(ISNA(MATCH(FM$8,$E$28:$Y$28,1)),0,INDEX($E249:$Y249,,MATCH(FM$8,$E$28:$Y$28,1)))</f>
        <v>0</v>
      </c>
      <c r="FN249" s="515" cm="1">
        <f t="array" ref="FN249">IF(ISNA(MATCH(FN$8,$E$28:$Y$28,1)),0,INDEX($E249:$Y249,,MATCH(FN$8,$E$28:$Y$28,1)))</f>
        <v>0</v>
      </c>
      <c r="FO249" s="515" cm="1">
        <f t="array" ref="FO249">IF(ISNA(MATCH(FO$8,$E$28:$Y$28,1)),0,INDEX($E249:$Y249,,MATCH(FO$8,$E$28:$Y$28,1)))</f>
        <v>0</v>
      </c>
      <c r="FP249" s="515" cm="1">
        <f t="array" ref="FP249">IF(ISNA(MATCH(FP$8,$E$28:$Y$28,1)),0,INDEX($E249:$Y249,,MATCH(FP$8,$E$28:$Y$28,1)))</f>
        <v>0</v>
      </c>
      <c r="FQ249" s="515" cm="1">
        <f t="array" ref="FQ249">IF(ISNA(MATCH(FQ$8,$E$28:$Y$28,1)),0,INDEX($E249:$Y249,,MATCH(FQ$8,$E$28:$Y$28,1)))</f>
        <v>0</v>
      </c>
      <c r="FR249" s="515" cm="1">
        <f t="array" ref="FR249">IF(ISNA(MATCH(FR$8,$E$28:$Y$28,1)),0,INDEX($E249:$Y249,,MATCH(FR$8,$E$28:$Y$28,1)))</f>
        <v>0</v>
      </c>
      <c r="FS249" s="515" cm="1">
        <f t="array" ref="FS249">IF(ISNA(MATCH(FS$8,$E$28:$Y$28,1)),0,INDEX($E249:$Y249,,MATCH(FS$8,$E$28:$Y$28,1)))</f>
        <v>0</v>
      </c>
      <c r="FT249" s="515" cm="1">
        <f t="array" ref="FT249">IF(ISNA(MATCH(FT$8,$E$28:$Y$28,1)),0,INDEX($E249:$Y249,,MATCH(FT$8,$E$28:$Y$28,1)))</f>
        <v>0</v>
      </c>
      <c r="FU249" s="515" cm="1">
        <f t="array" ref="FU249">IF(ISNA(MATCH(FU$8,$E$28:$Y$28,1)),0,INDEX($E249:$Y249,,MATCH(FU$8,$E$28:$Y$28,1)))</f>
        <v>0</v>
      </c>
      <c r="FV249" s="515" cm="1">
        <f t="array" ref="FV249">IF(ISNA(MATCH(FV$8,$E$28:$Y$28,1)),0,INDEX($E249:$Y249,,MATCH(FV$8,$E$28:$Y$28,1)))</f>
        <v>0</v>
      </c>
      <c r="FW249" s="515" cm="1">
        <f t="array" ref="FW249">IF(ISNA(MATCH(FW$8,$E$28:$Y$28,1)),0,INDEX($E249:$Y249,,MATCH(FW$8,$E$28:$Y$28,1)))</f>
        <v>0</v>
      </c>
      <c r="FX249" s="515" cm="1">
        <f t="array" ref="FX249">IF(ISNA(MATCH(FX$8,$E$28:$Y$28,1)),0,INDEX($E249:$Y249,,MATCH(FX$8,$E$28:$Y$28,1)))</f>
        <v>0</v>
      </c>
      <c r="FY249" s="515" cm="1">
        <f t="array" ref="FY249">IF(ISNA(MATCH(FY$8,$E$28:$Y$28,1)),0,INDEX($E249:$Y249,,MATCH(FY$8,$E$28:$Y$28,1)))</f>
        <v>0</v>
      </c>
      <c r="FZ249" s="515" cm="1">
        <f t="array" ref="FZ249">IF(ISNA(MATCH(FZ$8,$E$28:$Y$28,1)),0,INDEX($E249:$Y249,,MATCH(FZ$8,$E$28:$Y$28,1)))</f>
        <v>0</v>
      </c>
      <c r="GA249" s="515" cm="1">
        <f t="array" ref="GA249">IF(ISNA(MATCH(GA$8,$E$28:$Y$28,1)),0,INDEX($E249:$Y249,,MATCH(GA$8,$E$28:$Y$28,1)))</f>
        <v>0</v>
      </c>
      <c r="GB249" s="515" cm="1">
        <f t="array" ref="GB249">IF(ISNA(MATCH(GB$8,$E$28:$Y$28,1)),0,INDEX($E249:$Y249,,MATCH(GB$8,$E$28:$Y$28,1)))</f>
        <v>0</v>
      </c>
      <c r="GC249" s="515" cm="1">
        <f t="array" ref="GC249">IF(ISNA(MATCH(GC$8,$E$28:$Y$28,1)),0,INDEX($E249:$Y249,,MATCH(GC$8,$E$28:$Y$28,1)))</f>
        <v>0</v>
      </c>
      <c r="GD249" s="515" cm="1">
        <f t="array" ref="GD249">IF(ISNA(MATCH(GD$8,$E$28:$Y$28,1)),0,INDEX($E249:$Y249,,MATCH(GD$8,$E$28:$Y$28,1)))</f>
        <v>0</v>
      </c>
      <c r="GE249" s="515" cm="1">
        <f t="array" ref="GE249">IF(ISNA(MATCH(GE$8,$E$28:$Y$28,1)),0,INDEX($E249:$Y249,,MATCH(GE$8,$E$28:$Y$28,1)))</f>
        <v>0</v>
      </c>
      <c r="GF249" s="515" cm="1">
        <f t="array" ref="GF249">IF(ISNA(MATCH(GF$8,$E$28:$Y$28,1)),0,INDEX($E249:$Y249,,MATCH(GF$8,$E$28:$Y$28,1)))</f>
        <v>0</v>
      </c>
      <c r="GG249" s="515" cm="1">
        <f t="array" ref="GG249">IF(ISNA(MATCH(GG$8,$E$28:$Y$28,1)),0,INDEX($E249:$Y249,,MATCH(GG$8,$E$28:$Y$28,1)))</f>
        <v>0</v>
      </c>
      <c r="GH249" s="515" cm="1">
        <f t="array" ref="GH249">IF(ISNA(MATCH(GH$8,$E$28:$Y$28,1)),0,INDEX($E249:$Y249,,MATCH(GH$8,$E$28:$Y$28,1)))</f>
        <v>0</v>
      </c>
      <c r="GI249" s="515" cm="1">
        <f t="array" ref="GI249">IF(ISNA(MATCH(GI$8,$E$28:$Y$28,1)),0,INDEX($E249:$Y249,,MATCH(GI$8,$E$28:$Y$28,1)))</f>
        <v>0</v>
      </c>
      <c r="GJ249" s="515" cm="1">
        <f t="array" ref="GJ249">IF(ISNA(MATCH(GJ$8,$E$28:$Y$28,1)),0,INDEX($E249:$Y249,,MATCH(GJ$8,$E$28:$Y$28,1)))</f>
        <v>0</v>
      </c>
      <c r="GK249" s="515" cm="1">
        <f t="array" ref="GK249">IF(ISNA(MATCH(GK$8,$E$28:$Y$28,1)),0,INDEX($E249:$Y249,,MATCH(GK$8,$E$28:$Y$28,1)))</f>
        <v>0</v>
      </c>
      <c r="GL249" s="515" cm="1">
        <f t="array" ref="GL249">IF(ISNA(MATCH(GL$8,$E$28:$Y$28,1)),0,INDEX($E249:$Y249,,MATCH(GL$8,$E$28:$Y$28,1)))</f>
        <v>0</v>
      </c>
      <c r="GM249" s="515" cm="1">
        <f t="array" ref="GM249">IF(ISNA(MATCH(GM$8,$E$28:$Y$28,1)),0,INDEX($E249:$Y249,,MATCH(GM$8,$E$28:$Y$28,1)))</f>
        <v>0</v>
      </c>
      <c r="GN249" s="515" cm="1">
        <f t="array" ref="GN249">IF(ISNA(MATCH(GN$8,$E$28:$Y$28,1)),0,INDEX($E249:$Y249,,MATCH(GN$8,$E$28:$Y$28,1)))</f>
        <v>0</v>
      </c>
      <c r="GO249" s="515" cm="1">
        <f t="array" ref="GO249">IF(ISNA(MATCH(GO$8,$E$28:$Y$28,1)),0,INDEX($E249:$Y249,,MATCH(GO$8,$E$28:$Y$28,1)))</f>
        <v>0</v>
      </c>
      <c r="GP249" s="515" cm="1">
        <f t="array" ref="GP249">IF(ISNA(MATCH(GP$8,$E$28:$Y$28,1)),0,INDEX($E249:$Y249,,MATCH(GP$8,$E$28:$Y$28,1)))</f>
        <v>0</v>
      </c>
      <c r="GQ249" s="515" cm="1">
        <f t="array" ref="GQ249">IF(ISNA(MATCH(GQ$8,$E$28:$Y$28,1)),0,INDEX($E249:$Y249,,MATCH(GQ$8,$E$28:$Y$28,1)))</f>
        <v>0</v>
      </c>
      <c r="GR249" s="515" cm="1">
        <f t="array" ref="GR249">IF(ISNA(MATCH(GR$8,$E$28:$Y$28,1)),0,INDEX($E249:$Y249,,MATCH(GR$8,$E$28:$Y$28,1)))</f>
        <v>0</v>
      </c>
      <c r="GS249" s="515" cm="1">
        <f t="array" ref="GS249">IF(ISNA(MATCH(GS$8,$E$28:$Y$28,1)),0,INDEX($E249:$Y249,,MATCH(GS$8,$E$28:$Y$28,1)))</f>
        <v>0</v>
      </c>
      <c r="GT249" s="515" cm="1">
        <f t="array" ref="GT249">IF(ISNA(MATCH(GT$8,$E$28:$Y$28,1)),0,INDEX($E249:$Y249,,MATCH(GT$8,$E$28:$Y$28,1)))</f>
        <v>0</v>
      </c>
      <c r="GU249" s="515" cm="1">
        <f t="array" ref="GU249">IF(ISNA(MATCH(GU$8,$E$28:$Y$28,1)),0,INDEX($E249:$Y249,,MATCH(GU$8,$E$28:$Y$28,1)))</f>
        <v>0</v>
      </c>
      <c r="GV249" s="515" cm="1">
        <f t="array" ref="GV249">IF(ISNA(MATCH(GV$8,$E$28:$Y$28,1)),0,INDEX($E249:$Y249,,MATCH(GV$8,$E$28:$Y$28,1)))</f>
        <v>0</v>
      </c>
      <c r="GW249" s="515" cm="1">
        <f t="array" ref="GW249">IF(ISNA(MATCH(GW$8,$E$28:$Y$28,1)),0,INDEX($E249:$Y249,,MATCH(GW$8,$E$28:$Y$28,1)))</f>
        <v>0</v>
      </c>
      <c r="GX249" s="515" cm="1">
        <f t="array" ref="GX249">IF(ISNA(MATCH(GX$8,$E$28:$Y$28,1)),0,INDEX($E249:$Y249,,MATCH(GX$8,$E$28:$Y$28,1)))</f>
        <v>0</v>
      </c>
      <c r="GY249" s="515" cm="1">
        <f t="array" ref="GY249">IF(ISNA(MATCH(GY$8,$E$28:$Y$28,1)),0,INDEX($E249:$Y249,,MATCH(GY$8,$E$28:$Y$28,1)))</f>
        <v>0</v>
      </c>
      <c r="GZ249" s="515" cm="1">
        <f t="array" ref="GZ249">IF(ISNA(MATCH(GZ$8,$E$28:$Y$28,1)),0,INDEX($E249:$Y249,,MATCH(GZ$8,$E$28:$Y$28,1)))</f>
        <v>0</v>
      </c>
      <c r="HA249" s="515" cm="1">
        <f t="array" ref="HA249">IF(ISNA(MATCH(HA$8,$E$28:$Y$28,1)),0,INDEX($E249:$Y249,,MATCH(HA$8,$E$28:$Y$28,1)))</f>
        <v>0</v>
      </c>
      <c r="HB249" s="515" cm="1">
        <f t="array" ref="HB249">IF(ISNA(MATCH(HB$8,$E$28:$Y$28,1)),0,INDEX($E249:$Y249,,MATCH(HB$8,$E$28:$Y$28,1)))</f>
        <v>0</v>
      </c>
      <c r="HC249" s="515" cm="1">
        <f t="array" ref="HC249">IF(ISNA(MATCH(HC$8,$E$28:$Y$28,1)),0,INDEX($E249:$Y249,,MATCH(HC$8,$E$28:$Y$28,1)))</f>
        <v>0</v>
      </c>
      <c r="HD249" s="515" cm="1">
        <f t="array" ref="HD249">IF(ISNA(MATCH(HD$8,$E$28:$Y$28,1)),0,INDEX($E249:$Y249,,MATCH(HD$8,$E$28:$Y$28,1)))</f>
        <v>0</v>
      </c>
      <c r="HE249" s="515" cm="1">
        <f t="array" ref="HE249">IF(ISNA(MATCH(HE$8,$E$28:$Y$28,1)),0,INDEX($E249:$Y249,,MATCH(HE$8,$E$28:$Y$28,1)))</f>
        <v>0</v>
      </c>
      <c r="HF249" s="515" cm="1">
        <f t="array" ref="HF249">IF(ISNA(MATCH(HF$8,$E$28:$Y$28,1)),0,INDEX($E249:$Y249,,MATCH(HF$8,$E$28:$Y$28,1)))</f>
        <v>0</v>
      </c>
      <c r="HG249" s="515" cm="1">
        <f t="array" ref="HG249">IF(ISNA(MATCH(HG$8,$E$28:$Y$28,1)),0,INDEX($E249:$Y249,,MATCH(HG$8,$E$28:$Y$28,1)))</f>
        <v>0</v>
      </c>
      <c r="HH249" s="515" cm="1">
        <f t="array" ref="HH249">IF(ISNA(MATCH(HH$8,$E$28:$Y$28,1)),0,INDEX($E249:$Y249,,MATCH(HH$8,$E$28:$Y$28,1)))</f>
        <v>0</v>
      </c>
      <c r="HI249" s="515" cm="1">
        <f t="array" ref="HI249">IF(ISNA(MATCH(HI$8,$E$28:$Y$28,1)),0,INDEX($E249:$Y249,,MATCH(HI$8,$E$28:$Y$28,1)))</f>
        <v>0</v>
      </c>
      <c r="HJ249" s="515" cm="1">
        <f t="array" ref="HJ249">IF(ISNA(MATCH(HJ$8,$E$28:$Y$28,1)),0,INDEX($E249:$Y249,,MATCH(HJ$8,$E$28:$Y$28,1)))</f>
        <v>0</v>
      </c>
      <c r="HK249" s="515" cm="1">
        <f t="array" ref="HK249">IF(ISNA(MATCH(HK$8,$E$28:$Y$28,1)),0,INDEX($E249:$Y249,,MATCH(HK$8,$E$28:$Y$28,1)))</f>
        <v>0</v>
      </c>
      <c r="HL249" s="515" cm="1">
        <f t="array" ref="HL249">IF(ISNA(MATCH(HL$8,$E$28:$Y$28,1)),0,INDEX($E249:$Y249,,MATCH(HL$8,$E$28:$Y$28,1)))</f>
        <v>0</v>
      </c>
      <c r="HM249" s="515" cm="1">
        <f t="array" ref="HM249">IF(ISNA(MATCH(HM$8,$E$28:$Y$28,1)),0,INDEX($E249:$Y249,,MATCH(HM$8,$E$28:$Y$28,1)))</f>
        <v>0</v>
      </c>
      <c r="HN249" s="515" cm="1">
        <f t="array" ref="HN249">IF(ISNA(MATCH(HN$8,$E$28:$Y$28,1)),0,INDEX($E249:$Y249,,MATCH(HN$8,$E$28:$Y$28,1)))</f>
        <v>0</v>
      </c>
      <c r="HO249" s="515" cm="1">
        <f t="array" ref="HO249">IF(ISNA(MATCH(HO$8,$E$28:$Y$28,1)),0,INDEX($E249:$Y249,,MATCH(HO$8,$E$28:$Y$28,1)))</f>
        <v>0</v>
      </c>
      <c r="HP249" s="515" cm="1">
        <f t="array" ref="HP249">IF(ISNA(MATCH(HP$8,$E$28:$Y$28,1)),0,INDEX($E249:$Y249,,MATCH(HP$8,$E$28:$Y$28,1)))</f>
        <v>0</v>
      </c>
      <c r="HQ249" s="515" cm="1">
        <f t="array" ref="HQ249">IF(ISNA(MATCH(HQ$8,$E$28:$Y$28,1)),0,INDEX($E249:$Y249,,MATCH(HQ$8,$E$28:$Y$28,1)))</f>
        <v>0</v>
      </c>
      <c r="HR249" s="515" cm="1">
        <f t="array" ref="HR249">IF(ISNA(MATCH(HR$8,$E$28:$Y$28,1)),0,INDEX($E249:$Y249,,MATCH(HR$8,$E$28:$Y$28,1)))</f>
        <v>0</v>
      </c>
      <c r="HS249" s="515" cm="1">
        <f t="array" ref="HS249">IF(ISNA(MATCH(HS$8,$E$28:$Y$28,1)),0,INDEX($E249:$Y249,,MATCH(HS$8,$E$28:$Y$28,1)))</f>
        <v>0</v>
      </c>
      <c r="HT249" s="515" cm="1">
        <f t="array" ref="HT249">IF(ISNA(MATCH(HT$8,$E$28:$Y$28,1)),0,INDEX($E249:$Y249,,MATCH(HT$8,$E$28:$Y$28,1)))</f>
        <v>0</v>
      </c>
      <c r="HU249" s="515" cm="1">
        <f t="array" ref="HU249">IF(ISNA(MATCH(HU$8,$E$28:$Y$28,1)),0,INDEX($E249:$Y249,,MATCH(HU$8,$E$28:$Y$28,1)))</f>
        <v>0</v>
      </c>
      <c r="HV249" s="515" cm="1">
        <f t="array" ref="HV249">IF(ISNA(MATCH(HV$8,$E$28:$Y$28,1)),0,INDEX($E249:$Y249,,MATCH(HV$8,$E$28:$Y$28,1)))</f>
        <v>0</v>
      </c>
      <c r="HW249" s="515" cm="1">
        <f t="array" ref="HW249">IF(ISNA(MATCH(HW$8,$E$28:$Y$28,1)),0,INDEX($E249:$Y249,,MATCH(HW$8,$E$28:$Y$28,1)))</f>
        <v>0</v>
      </c>
      <c r="HX249" s="515" cm="1">
        <f t="array" ref="HX249">IF(ISNA(MATCH(HX$8,$E$28:$Y$28,1)),0,INDEX($E249:$Y249,,MATCH(HX$8,$E$28:$Y$28,1)))</f>
        <v>0</v>
      </c>
      <c r="HY249" s="515" cm="1">
        <f t="array" ref="HY249">IF(ISNA(MATCH(HY$8,$E$28:$Y$28,1)),0,INDEX($E249:$Y249,,MATCH(HY$8,$E$28:$Y$28,1)))</f>
        <v>0</v>
      </c>
      <c r="HZ249" s="515" cm="1">
        <f t="array" ref="HZ249">IF(ISNA(MATCH(HZ$8,$E$28:$Y$28,1)),0,INDEX($E249:$Y249,,MATCH(HZ$8,$E$28:$Y$28,1)))</f>
        <v>0</v>
      </c>
      <c r="IA249" s="515" cm="1">
        <f t="array" ref="IA249">IF(ISNA(MATCH(IA$8,$E$28:$Y$28,1)),0,INDEX($E249:$Y249,,MATCH(IA$8,$E$28:$Y$28,1)))</f>
        <v>0</v>
      </c>
      <c r="IB249" s="515" cm="1">
        <f t="array" ref="IB249">IF(ISNA(MATCH(IB$8,$E$28:$Y$28,1)),0,INDEX($E249:$Y249,,MATCH(IB$8,$E$28:$Y$28,1)))</f>
        <v>0</v>
      </c>
      <c r="IC249" s="515" cm="1">
        <f t="array" ref="IC249">IF(ISNA(MATCH(IC$8,$E$28:$Y$28,1)),0,INDEX($E249:$Y249,,MATCH(IC$8,$E$28:$Y$28,1)))</f>
        <v>0</v>
      </c>
      <c r="ID249" s="515" cm="1">
        <f t="array" ref="ID249">IF(ISNA(MATCH(ID$8,$E$28:$Y$28,1)),0,INDEX($E249:$Y249,,MATCH(ID$8,$E$28:$Y$28,1)))</f>
        <v>0</v>
      </c>
      <c r="IE249" s="515" cm="1">
        <f t="array" ref="IE249">IF(ISNA(MATCH(IE$8,$E$28:$Y$28,1)),0,INDEX($E249:$Y249,,MATCH(IE$8,$E$28:$Y$28,1)))</f>
        <v>0</v>
      </c>
      <c r="IF249" s="515" cm="1">
        <f t="array" ref="IF249">IF(ISNA(MATCH(IF$8,$E$28:$Y$28,1)),0,INDEX($E249:$Y249,,MATCH(IF$8,$E$28:$Y$28,1)))</f>
        <v>0</v>
      </c>
      <c r="IG249" s="515" cm="1">
        <f t="array" ref="IG249">IF(ISNA(MATCH(IG$8,$E$28:$Y$28,1)),0,INDEX($E249:$Y249,,MATCH(IG$8,$E$28:$Y$28,1)))</f>
        <v>0</v>
      </c>
      <c r="IH249" s="515" cm="1">
        <f t="array" ref="IH249">IF(ISNA(MATCH(IH$8,$E$28:$Y$28,1)),0,INDEX($E249:$Y249,,MATCH(IH$8,$E$28:$Y$28,1)))</f>
        <v>0</v>
      </c>
      <c r="II249" s="515" cm="1">
        <f t="array" ref="II249">IF(ISNA(MATCH(II$8,$E$28:$Y$28,1)),0,INDEX($E249:$Y249,,MATCH(II$8,$E$28:$Y$28,1)))</f>
        <v>0</v>
      </c>
      <c r="IJ249" s="515" cm="1">
        <f t="array" ref="IJ249">IF(ISNA(MATCH(IJ$8,$E$28:$Y$28,1)),0,INDEX($E249:$Y249,,MATCH(IJ$8,$E$28:$Y$28,1)))</f>
        <v>0</v>
      </c>
      <c r="IK249" s="515" cm="1">
        <f t="array" ref="IK249">IF(ISNA(MATCH(IK$8,$E$28:$Y$28,1)),0,INDEX($E249:$Y249,,MATCH(IK$8,$E$28:$Y$28,1)))</f>
        <v>0</v>
      </c>
      <c r="IL249" s="515" cm="1">
        <f t="array" ref="IL249">IF(ISNA(MATCH(IL$8,$E$28:$Y$28,1)),0,INDEX($E249:$Y249,,MATCH(IL$8,$E$28:$Y$28,1)))</f>
        <v>0</v>
      </c>
      <c r="IM249" s="515" cm="1">
        <f t="array" ref="IM249">IF(ISNA(MATCH(IM$8,$E$28:$Y$28,1)),0,INDEX($E249:$Y249,,MATCH(IM$8,$E$28:$Y$28,1)))</f>
        <v>0</v>
      </c>
      <c r="IN249" s="515" cm="1">
        <f t="array" ref="IN249">IF(ISNA(MATCH(IN$8,$E$28:$Y$28,1)),0,INDEX($E249:$Y249,,MATCH(IN$8,$E$28:$Y$28,1)))</f>
        <v>0</v>
      </c>
      <c r="IO249" s="515" cm="1">
        <f t="array" ref="IO249">IF(ISNA(MATCH(IO$8,$E$28:$Y$28,1)),0,INDEX($E249:$Y249,,MATCH(IO$8,$E$28:$Y$28,1)))</f>
        <v>0</v>
      </c>
      <c r="IP249" s="515" cm="1">
        <f t="array" ref="IP249">IF(ISNA(MATCH(IP$8,$E$28:$Y$28,1)),0,INDEX($E249:$Y249,,MATCH(IP$8,$E$28:$Y$28,1)))</f>
        <v>0</v>
      </c>
      <c r="IQ249" s="515" cm="1">
        <f t="array" ref="IQ249">IF(ISNA(MATCH(IQ$8,$E$28:$Y$28,1)),0,INDEX($E249:$Y249,,MATCH(IQ$8,$E$28:$Y$28,1)))</f>
        <v>0</v>
      </c>
      <c r="IR249" s="515" cm="1">
        <f t="array" ref="IR249">IF(ISNA(MATCH(IR$8,$E$28:$Y$28,1)),0,INDEX($E249:$Y249,,MATCH(IR$8,$E$28:$Y$28,1)))</f>
        <v>0</v>
      </c>
      <c r="IS249" s="515" cm="1">
        <f t="array" ref="IS249">IF(ISNA(MATCH(IS$8,$E$28:$Y$28,1)),0,INDEX($E249:$Y249,,MATCH(IS$8,$E$28:$Y$28,1)))</f>
        <v>0</v>
      </c>
      <c r="IT249" s="515" cm="1">
        <f t="array" ref="IT249">IF(ISNA(MATCH(IT$8,$E$28:$Y$28,1)),0,INDEX($E249:$Y249,,MATCH(IT$8,$E$28:$Y$28,1)))</f>
        <v>0</v>
      </c>
      <c r="IU249" s="515" cm="1">
        <f t="array" ref="IU249">IF(ISNA(MATCH(IU$8,$E$28:$Y$28,1)),0,INDEX($E249:$Y249,,MATCH(IU$8,$E$28:$Y$28,1)))</f>
        <v>0</v>
      </c>
      <c r="IV249" s="515" cm="1">
        <f t="array" ref="IV249">IF(ISNA(MATCH(IV$8,$E$28:$Y$28,1)),0,INDEX($E249:$Y249,,MATCH(IV$8,$E$28:$Y$28,1)))</f>
        <v>0</v>
      </c>
      <c r="IW249" s="515" cm="1">
        <f t="array" ref="IW249">IF(ISNA(MATCH(IW$8,$E$28:$Y$28,1)),0,INDEX($E249:$Y249,,MATCH(IW$8,$E$28:$Y$28,1)))</f>
        <v>0</v>
      </c>
      <c r="IX249" s="515" cm="1">
        <f t="array" ref="IX249">IF(ISNA(MATCH(IX$8,$E$28:$Y$28,1)),0,INDEX($E249:$Y249,,MATCH(IX$8,$E$28:$Y$28,1)))</f>
        <v>0</v>
      </c>
      <c r="IY249" s="515" cm="1">
        <f t="array" ref="IY249">IF(ISNA(MATCH(IY$8,$E$28:$Y$28,1)),0,INDEX($E249:$Y249,,MATCH(IY$8,$E$28:$Y$28,1)))</f>
        <v>0</v>
      </c>
      <c r="IZ249" s="515" cm="1">
        <f t="array" ref="IZ249">IF(ISNA(MATCH(IZ$8,$E$28:$Y$28,1)),0,INDEX($E249:$Y249,,MATCH(IZ$8,$E$28:$Y$28,1)))</f>
        <v>0</v>
      </c>
      <c r="JA249" s="515" cm="1">
        <f t="array" ref="JA249">IF(ISNA(MATCH(JA$8,$E$28:$Y$28,1)),0,INDEX($E249:$Y249,,MATCH(JA$8,$E$28:$Y$28,1)))</f>
        <v>0</v>
      </c>
      <c r="JB249" s="515" cm="1">
        <f t="array" ref="JB249">IF(ISNA(MATCH(JB$8,$E$28:$Y$28,1)),0,INDEX($E249:$Y249,,MATCH(JB$8,$E$28:$Y$28,1)))</f>
        <v>0</v>
      </c>
      <c r="JC249" s="515" cm="1">
        <f t="array" ref="JC249">IF(ISNA(MATCH(JC$8,$E$28:$Y$28,1)),0,INDEX($E249:$Y249,,MATCH(JC$8,$E$28:$Y$28,1)))</f>
        <v>0</v>
      </c>
      <c r="JD249" s="515" cm="1">
        <f t="array" ref="JD249">IF(ISNA(MATCH(JD$8,$E$28:$Y$28,1)),0,INDEX($E249:$Y249,,MATCH(JD$8,$E$28:$Y$28,1)))</f>
        <v>0</v>
      </c>
      <c r="JE249" s="515" cm="1">
        <f t="array" ref="JE249">IF(ISNA(MATCH(JE$8,$E$28:$Y$28,1)),0,INDEX($E249:$Y249,,MATCH(JE$8,$E$28:$Y$28,1)))</f>
        <v>0</v>
      </c>
      <c r="JF249" s="515" cm="1">
        <f t="array" ref="JF249">IF(ISNA(MATCH(JF$8,$E$28:$Y$28,1)),0,INDEX($E249:$Y249,,MATCH(JF$8,$E$28:$Y$28,1)))</f>
        <v>0</v>
      </c>
      <c r="JG249" s="515" cm="1">
        <f t="array" ref="JG249">IF(ISNA(MATCH(JG$8,$E$28:$Y$28,1)),0,INDEX($E249:$Y249,,MATCH(JG$8,$E$28:$Y$28,1)))</f>
        <v>0</v>
      </c>
      <c r="JH249" s="515" cm="1">
        <f t="array" ref="JH249">IF(ISNA(MATCH(JH$8,$E$28:$Y$28,1)),0,INDEX($E249:$Y249,,MATCH(JH$8,$E$28:$Y$28,1)))</f>
        <v>0</v>
      </c>
      <c r="JI249" s="515" cm="1">
        <f t="array" ref="JI249">IF(ISNA(MATCH(JI$8,$E$28:$Y$28,1)),0,INDEX($E249:$Y249,,MATCH(JI$8,$E$28:$Y$28,1)))</f>
        <v>0</v>
      </c>
      <c r="JJ249" s="515" cm="1">
        <f t="array" ref="JJ249">IF(ISNA(MATCH(JJ$8,$E$28:$Y$28,1)),0,INDEX($E249:$Y249,,MATCH(JJ$8,$E$28:$Y$28,1)))</f>
        <v>0</v>
      </c>
      <c r="JK249" s="515" cm="1">
        <f t="array" ref="JK249">IF(ISNA(MATCH(JK$8,$E$28:$Y$28,1)),0,INDEX($E249:$Y249,,MATCH(JK$8,$E$28:$Y$28,1)))</f>
        <v>0</v>
      </c>
      <c r="JL249" s="515" cm="1">
        <f t="array" ref="JL249">IF(ISNA(MATCH(JL$8,$E$28:$Y$28,1)),0,INDEX($E249:$Y249,,MATCH(JL$8,$E$28:$Y$28,1)))</f>
        <v>0</v>
      </c>
      <c r="JM249" s="515" cm="1">
        <f t="array" ref="JM249">IF(ISNA(MATCH(JM$8,$E$28:$Y$28,1)),0,INDEX($E249:$Y249,,MATCH(JM$8,$E$28:$Y$28,1)))</f>
        <v>0</v>
      </c>
      <c r="JN249" s="515" cm="1">
        <f t="array" ref="JN249">IF(ISNA(MATCH(JN$8,$E$28:$Y$28,1)),0,INDEX($E249:$Y249,,MATCH(JN$8,$E$28:$Y$28,1)))</f>
        <v>0</v>
      </c>
      <c r="JO249" s="515" cm="1">
        <f t="array" ref="JO249">IF(ISNA(MATCH(JO$8,$E$28:$Y$28,1)),0,INDEX($E249:$Y249,,MATCH(JO$8,$E$28:$Y$28,1)))</f>
        <v>0</v>
      </c>
      <c r="JP249" s="515" cm="1">
        <f t="array" ref="JP249">IF(ISNA(MATCH(JP$8,$E$28:$Y$28,1)),0,INDEX($E249:$Y249,,MATCH(JP$8,$E$28:$Y$28,1)))</f>
        <v>0</v>
      </c>
      <c r="JQ249" s="515" cm="1">
        <f t="array" ref="JQ249">IF(ISNA(MATCH(JQ$8,$E$28:$Y$28,1)),0,INDEX($E249:$Y249,,MATCH(JQ$8,$E$28:$Y$28,1)))</f>
        <v>0</v>
      </c>
      <c r="JR249" s="515" cm="1">
        <f t="array" ref="JR249">IF(ISNA(MATCH(JR$8,$E$28:$Y$28,1)),0,INDEX($E249:$Y249,,MATCH(JR$8,$E$28:$Y$28,1)))</f>
        <v>0</v>
      </c>
      <c r="JS249" s="515" cm="1">
        <f t="array" ref="JS249">IF(ISNA(MATCH(JS$8,$E$28:$Y$28,1)),0,INDEX($E249:$Y249,,MATCH(JS$8,$E$28:$Y$28,1)))</f>
        <v>0</v>
      </c>
      <c r="JT249" s="515" cm="1">
        <f t="array" ref="JT249">IF(ISNA(MATCH(JT$8,$E$28:$Y$28,1)),0,INDEX($E249:$Y249,,MATCH(JT$8,$E$28:$Y$28,1)))</f>
        <v>0</v>
      </c>
      <c r="JU249" s="515" cm="1">
        <f t="array" ref="JU249">IF(ISNA(MATCH(JU$8,$E$28:$Y$28,1)),0,INDEX($E249:$Y249,,MATCH(JU$8,$E$28:$Y$28,1)))</f>
        <v>0</v>
      </c>
      <c r="JV249" s="515" cm="1">
        <f t="array" ref="JV249">IF(ISNA(MATCH(JV$8,$E$28:$Y$28,1)),0,INDEX($E249:$Y249,,MATCH(JV$8,$E$28:$Y$28,1)))</f>
        <v>0</v>
      </c>
      <c r="JW249" s="515" cm="1">
        <f t="array" ref="JW249">IF(ISNA(MATCH(JW$8,$E$28:$Y$28,1)),0,INDEX($E249:$Y249,,MATCH(JW$8,$E$28:$Y$28,1)))</f>
        <v>0</v>
      </c>
      <c r="JX249" s="515" cm="1">
        <f t="array" ref="JX249">IF(ISNA(MATCH(JX$8,$E$28:$Y$28,1)),0,INDEX($E249:$Y249,,MATCH(JX$8,$E$28:$Y$28,1)))</f>
        <v>0</v>
      </c>
      <c r="JY249" s="515" cm="1">
        <f t="array" ref="JY249">IF(ISNA(MATCH(JY$8,$E$28:$Y$28,1)),0,INDEX($E249:$Y249,,MATCH(JY$8,$E$28:$Y$28,1)))</f>
        <v>0</v>
      </c>
      <c r="JZ249" s="515" cm="1">
        <f t="array" ref="JZ249">IF(ISNA(MATCH(JZ$8,$E$28:$Y$28,1)),0,INDEX($E249:$Y249,,MATCH(JZ$8,$E$28:$Y$28,1)))</f>
        <v>0</v>
      </c>
      <c r="KA249" s="515" cm="1">
        <f t="array" ref="KA249">IF(ISNA(MATCH(KA$8,$E$28:$Y$28,1)),0,INDEX($E249:$Y249,,MATCH(KA$8,$E$28:$Y$28,1)))</f>
        <v>0</v>
      </c>
      <c r="KB249" s="515" cm="1">
        <f t="array" ref="KB249">IF(ISNA(MATCH(KB$8,$E$28:$Y$28,1)),0,INDEX($E249:$Y249,,MATCH(KB$8,$E$28:$Y$28,1)))</f>
        <v>0</v>
      </c>
      <c r="KC249" s="515" cm="1">
        <f t="array" ref="KC249">IF(ISNA(MATCH(KC$8,$E$28:$Y$28,1)),0,INDEX($E249:$Y249,,MATCH(KC$8,$E$28:$Y$28,1)))</f>
        <v>0</v>
      </c>
      <c r="KD249" s="515" cm="1">
        <f t="array" ref="KD249">IF(ISNA(MATCH(KD$8,$E$28:$Y$28,1)),0,INDEX($E249:$Y249,,MATCH(KD$8,$E$28:$Y$28,1)))</f>
        <v>0</v>
      </c>
      <c r="KE249" s="515" cm="1">
        <f t="array" ref="KE249">IF(ISNA(MATCH(KE$8,$E$28:$Y$28,1)),0,INDEX($E249:$Y249,,MATCH(KE$8,$E$28:$Y$28,1)))</f>
        <v>0</v>
      </c>
      <c r="KF249" s="515" cm="1">
        <f t="array" ref="KF249">IF(ISNA(MATCH(KF$8,$E$28:$Y$28,1)),0,INDEX($E249:$Y249,,MATCH(KF$8,$E$28:$Y$28,1)))</f>
        <v>0</v>
      </c>
      <c r="KG249" s="515" cm="1">
        <f t="array" ref="KG249">IF(ISNA(MATCH(KG$8,$E$28:$Y$28,1)),0,INDEX($E249:$Y249,,MATCH(KG$8,$E$28:$Y$28,1)))</f>
        <v>0</v>
      </c>
      <c r="KH249" s="515" cm="1">
        <f t="array" ref="KH249">IF(ISNA(MATCH(KH$8,$E$28:$Y$28,1)),0,INDEX($E249:$Y249,,MATCH(KH$8,$E$28:$Y$28,1)))</f>
        <v>0</v>
      </c>
      <c r="KI249" s="515" cm="1">
        <f t="array" ref="KI249">IF(ISNA(MATCH(KI$8,$E$28:$Y$28,1)),0,INDEX($E249:$Y249,,MATCH(KI$8,$E$28:$Y$28,1)))</f>
        <v>0</v>
      </c>
      <c r="KJ249" s="515" cm="1">
        <f t="array" ref="KJ249">IF(ISNA(MATCH(KJ$8,$E$28:$Y$28,1)),0,INDEX($E249:$Y249,,MATCH(KJ$8,$E$28:$Y$28,1)))</f>
        <v>0</v>
      </c>
      <c r="KK249" s="515" cm="1">
        <f t="array" ref="KK249">IF(ISNA(MATCH(KK$8,$E$28:$Y$28,1)),0,INDEX($E249:$Y249,,MATCH(KK$8,$E$28:$Y$28,1)))</f>
        <v>0</v>
      </c>
      <c r="KL249" s="50"/>
      <c r="KM249" s="23"/>
      <c r="KN249" s="515" cm="1">
        <f t="array" ref="KN249">INDEX($AG249:$KK249,,MATCH(KN$8,$AG$8:$KK$8,1))</f>
        <v>0</v>
      </c>
      <c r="KO249" s="515" cm="1">
        <f t="array" ref="KO249">INDEX($AG249:$KK249,,MATCH(KO$8,$AG$8:$KK$8,1))</f>
        <v>0</v>
      </c>
      <c r="KP249" s="515" cm="1">
        <f t="array" ref="KP249">INDEX($AG249:$KK249,,MATCH(KP$8,$AG$8:$KK$8,1))</f>
        <v>0</v>
      </c>
      <c r="KQ249" s="515" cm="1">
        <f t="array" ref="KQ249">INDEX($AG249:$KK249,,MATCH(KQ$8,$AG$8:$KK$8,1))</f>
        <v>0</v>
      </c>
      <c r="KR249" s="515" cm="1">
        <f t="array" ref="KR249">INDEX($AG249:$KK249,,MATCH(KR$8,$AG$8:$KK$8,1))</f>
        <v>0</v>
      </c>
      <c r="KS249" s="515" cm="1">
        <f t="array" ref="KS249">INDEX($AG249:$KK249,,MATCH(KS$8,$AG$8:$KK$8,1))</f>
        <v>0</v>
      </c>
      <c r="KT249" s="515" cm="1">
        <f t="array" ref="KT249">INDEX($AG249:$KK249,,MATCH(KT$8,$AG$8:$KK$8,1))</f>
        <v>0</v>
      </c>
      <c r="KU249" s="515" cm="1">
        <f t="array" ref="KU249">INDEX($AG249:$KK249,,MATCH(KU$8,$AG$8:$KK$8,1))</f>
        <v>0</v>
      </c>
      <c r="KV249" s="515" cm="1">
        <f t="array" ref="KV249">INDEX($AG249:$KK249,,MATCH(KV$8,$AG$8:$KK$8,1))</f>
        <v>0</v>
      </c>
      <c r="KW249" s="515" cm="1">
        <f t="array" ref="KW249">INDEX($AG249:$KK249,,MATCH(KW$8,$AG$8:$KK$8,1))</f>
        <v>0</v>
      </c>
      <c r="KX249" s="515" cm="1">
        <f t="array" ref="KX249">INDEX($AG249:$KK249,,MATCH(KX$8,$AG$8:$KK$8,1))</f>
        <v>0</v>
      </c>
      <c r="KY249" s="515" cm="1">
        <f t="array" ref="KY249">INDEX($AG249:$KK249,,MATCH(KY$8,$AG$8:$KK$8,1))</f>
        <v>0</v>
      </c>
      <c r="KZ249" s="515" cm="1">
        <f t="array" ref="KZ249">INDEX($AG249:$KK249,,MATCH(KZ$8,$AG$8:$KK$8,1))</f>
        <v>0</v>
      </c>
      <c r="LA249" s="515" cm="1">
        <f t="array" ref="LA249">INDEX($AG249:$KK249,,MATCH(LA$8,$AG$8:$KK$8,1))</f>
        <v>0</v>
      </c>
      <c r="LB249" s="515" cm="1">
        <f t="array" ref="LB249">INDEX($AG249:$KK249,,MATCH(LB$8,$AG$8:$KK$8,1))</f>
        <v>0</v>
      </c>
      <c r="LC249" s="515" cm="1">
        <f t="array" ref="LC249">INDEX($AG249:$KK249,,MATCH(LC$8,$AG$8:$KK$8,1))</f>
        <v>0</v>
      </c>
      <c r="LD249" s="515" cm="1">
        <f t="array" ref="LD249">INDEX($AG249:$KK249,,MATCH(LD$8,$AG$8:$KK$8,1))</f>
        <v>0</v>
      </c>
      <c r="LE249" s="515" cm="1">
        <f t="array" ref="LE249">INDEX($AG249:$KK249,,MATCH(LE$8,$AG$8:$KK$8,1))</f>
        <v>0</v>
      </c>
      <c r="LF249" s="515" cm="1">
        <f t="array" ref="LF249">INDEX($AG249:$KK249,,MATCH(LF$8,$AG$8:$KK$8,1))</f>
        <v>0</v>
      </c>
      <c r="LG249" s="515" cm="1">
        <f t="array" ref="LG249">INDEX($AG249:$KK249,,MATCH(LG$8,$AG$8:$KK$8,1))</f>
        <v>0</v>
      </c>
      <c r="LH249" s="515" cm="1">
        <f t="array" ref="LH249">INDEX($AG249:$KK249,,MATCH(LH$8,$AG$8:$KK$8,1))</f>
        <v>0</v>
      </c>
      <c r="LI249" s="515" cm="1">
        <f t="array" ref="LI249">INDEX($AG249:$KK249,,MATCH(LI$8,$AG$8:$KK$8,1))</f>
        <v>0</v>
      </c>
      <c r="LJ249" s="50"/>
      <c r="LK249" s="23"/>
      <c r="LL249" s="23"/>
      <c r="LM249" s="23"/>
      <c r="LN249" s="23"/>
      <c r="LO249" s="23"/>
      <c r="LP249" s="23"/>
      <c r="LQ249" s="23"/>
      <c r="LR249" s="23"/>
      <c r="LS249" s="23"/>
      <c r="LT249" s="23"/>
      <c r="LU249" s="23"/>
      <c r="LV249" s="23"/>
      <c r="LW249" s="23"/>
      <c r="LX249" s="23"/>
      <c r="LY249" s="23"/>
      <c r="LZ249" s="23"/>
      <c r="MA249" s="23"/>
      <c r="MB249" s="23"/>
      <c r="MC249" s="23"/>
      <c r="MD249" s="23"/>
      <c r="ME249" s="23"/>
      <c r="MF249" s="23"/>
    </row>
    <row r="250" spans="1:344" s="18" customFormat="1" ht="10.5" hidden="1" customHeight="1" outlineLevel="2">
      <c r="B250" s="479" t="str">
        <f>IF(Basis_Incentive="Gross","Net","Gross")&amp;" Incentives"</f>
        <v>Gross Incentives</v>
      </c>
      <c r="C250" s="476" t="str">
        <f>"% ("&amp;IF(Basis_Incentive="Net","Gross","Net")&amp;")"</f>
        <v>% (Gross)</v>
      </c>
      <c r="D250" s="515">
        <f>IF(Basis_Incentive="Gross",IF(OR(E234=0,E232=0),0,D249*E234/E232),IF(OR(E234=0,E232=0),0,D249*E232/E234))</f>
        <v>0</v>
      </c>
      <c r="E250" s="515">
        <f t="shared" ref="E250:Y250" si="317">IF(Basis_Incentive="Gross",IF(OR(E234=0,E232=0),0,E249*E234/E232),IF(OR(E234=0,E232=0),0,E249*E232/E234))</f>
        <v>0</v>
      </c>
      <c r="F250" s="515">
        <f t="shared" si="317"/>
        <v>0</v>
      </c>
      <c r="G250" s="515">
        <f t="shared" si="317"/>
        <v>0</v>
      </c>
      <c r="H250" s="515">
        <f t="shared" si="317"/>
        <v>0</v>
      </c>
      <c r="I250" s="515">
        <f t="shared" si="317"/>
        <v>0</v>
      </c>
      <c r="J250" s="515">
        <f t="shared" si="317"/>
        <v>0</v>
      </c>
      <c r="K250" s="515">
        <f t="shared" si="317"/>
        <v>0</v>
      </c>
      <c r="L250" s="515">
        <f t="shared" si="317"/>
        <v>0</v>
      </c>
      <c r="M250" s="515">
        <f t="shared" si="317"/>
        <v>0</v>
      </c>
      <c r="N250" s="515">
        <f t="shared" si="317"/>
        <v>0</v>
      </c>
      <c r="O250" s="515">
        <f t="shared" si="317"/>
        <v>0</v>
      </c>
      <c r="P250" s="515">
        <f t="shared" si="317"/>
        <v>0</v>
      </c>
      <c r="Q250" s="515">
        <f t="shared" si="317"/>
        <v>0</v>
      </c>
      <c r="R250" s="515">
        <f t="shared" si="317"/>
        <v>0</v>
      </c>
      <c r="S250" s="515">
        <f t="shared" si="317"/>
        <v>0</v>
      </c>
      <c r="T250" s="515">
        <f t="shared" si="317"/>
        <v>0</v>
      </c>
      <c r="U250" s="515">
        <f t="shared" si="317"/>
        <v>0</v>
      </c>
      <c r="V250" s="515">
        <f t="shared" si="317"/>
        <v>0</v>
      </c>
      <c r="W250" s="515">
        <f t="shared" si="317"/>
        <v>0</v>
      </c>
      <c r="X250" s="515">
        <f t="shared" si="317"/>
        <v>0</v>
      </c>
      <c r="Y250" s="515">
        <f t="shared" si="317"/>
        <v>0</v>
      </c>
      <c r="Z250" s="83"/>
      <c r="AA250" s="536">
        <f t="shared" si="312"/>
        <v>0</v>
      </c>
      <c r="AB250" s="536">
        <f t="shared" si="313"/>
        <v>0</v>
      </c>
      <c r="AC250" s="537">
        <f t="shared" si="314"/>
        <v>0</v>
      </c>
      <c r="AD250" s="537">
        <f t="shared" si="315"/>
        <v>0</v>
      </c>
      <c r="AE250" s="23"/>
      <c r="AF250" s="30" t="str">
        <f>B224&amp;B250</f>
        <v>TELECOMSGross Incentives</v>
      </c>
      <c r="AG250" s="50"/>
      <c r="AH250" s="50"/>
      <c r="AI250" s="50"/>
      <c r="AJ250" s="50"/>
      <c r="AK250" s="50"/>
      <c r="AL250" s="50"/>
      <c r="AM250" s="50"/>
      <c r="AN250" s="50"/>
      <c r="AO250" s="50"/>
      <c r="AP250" s="50"/>
      <c r="AQ250" s="50"/>
      <c r="AR250" s="50"/>
      <c r="AS250" s="515" cm="1">
        <f t="array" ref="AS250">IF(ISNA(MATCH(AS$8,$E$28:$Y$28,1)),0,INDEX($E250:$Y250,,MATCH(AS$8,$E$28:$Y$28,1)))</f>
        <v>0</v>
      </c>
      <c r="AT250" s="515" cm="1">
        <f t="array" ref="AT250">IF(ISNA(MATCH(AT$8,$E$28:$Y$28,1)),0,INDEX($E250:$Y250,,MATCH(AT$8,$E$28:$Y$28,1)))</f>
        <v>0</v>
      </c>
      <c r="AU250" s="515" cm="1">
        <f t="array" ref="AU250">IF(ISNA(MATCH(AU$8,$E$28:$Y$28,1)),0,INDEX($E250:$Y250,,MATCH(AU$8,$E$28:$Y$28,1)))</f>
        <v>0</v>
      </c>
      <c r="AV250" s="515" cm="1">
        <f t="array" ref="AV250">IF(ISNA(MATCH(AV$8,$E$28:$Y$28,1)),0,INDEX($E250:$Y250,,MATCH(AV$8,$E$28:$Y$28,1)))</f>
        <v>0</v>
      </c>
      <c r="AW250" s="515" cm="1">
        <f t="array" ref="AW250">IF(ISNA(MATCH(AW$8,$E$28:$Y$28,1)),0,INDEX($E250:$Y250,,MATCH(AW$8,$E$28:$Y$28,1)))</f>
        <v>0</v>
      </c>
      <c r="AX250" s="515" cm="1">
        <f t="array" ref="AX250">IF(ISNA(MATCH(AX$8,$E$28:$Y$28,1)),0,INDEX($E250:$Y250,,MATCH(AX$8,$E$28:$Y$28,1)))</f>
        <v>0</v>
      </c>
      <c r="AY250" s="515" cm="1">
        <f t="array" ref="AY250">IF(ISNA(MATCH(AY$8,$E$28:$Y$28,1)),0,INDEX($E250:$Y250,,MATCH(AY$8,$E$28:$Y$28,1)))</f>
        <v>0</v>
      </c>
      <c r="AZ250" s="515" cm="1">
        <f t="array" ref="AZ250">IF(ISNA(MATCH(AZ$8,$E$28:$Y$28,1)),0,INDEX($E250:$Y250,,MATCH(AZ$8,$E$28:$Y$28,1)))</f>
        <v>0</v>
      </c>
      <c r="BA250" s="515" cm="1">
        <f t="array" ref="BA250">IF(ISNA(MATCH(BA$8,$E$28:$Y$28,1)),0,INDEX($E250:$Y250,,MATCH(BA$8,$E$28:$Y$28,1)))</f>
        <v>0</v>
      </c>
      <c r="BB250" s="515" cm="1">
        <f t="array" ref="BB250">IF(ISNA(MATCH(BB$8,$E$28:$Y$28,1)),0,INDEX($E250:$Y250,,MATCH(BB$8,$E$28:$Y$28,1)))</f>
        <v>0</v>
      </c>
      <c r="BC250" s="515" cm="1">
        <f t="array" ref="BC250">IF(ISNA(MATCH(BC$8,$E$28:$Y$28,1)),0,INDEX($E250:$Y250,,MATCH(BC$8,$E$28:$Y$28,1)))</f>
        <v>0</v>
      </c>
      <c r="BD250" s="515" cm="1">
        <f t="array" ref="BD250">IF(ISNA(MATCH(BD$8,$E$28:$Y$28,1)),0,INDEX($E250:$Y250,,MATCH(BD$8,$E$28:$Y$28,1)))</f>
        <v>0</v>
      </c>
      <c r="BE250" s="515" cm="1">
        <f t="array" ref="BE250">IF(ISNA(MATCH(BE$8,$E$28:$Y$28,1)),0,INDEX($E250:$Y250,,MATCH(BE$8,$E$28:$Y$28,1)))</f>
        <v>0</v>
      </c>
      <c r="BF250" s="515" cm="1">
        <f t="array" ref="BF250">IF(ISNA(MATCH(BF$8,$E$28:$Y$28,1)),0,INDEX($E250:$Y250,,MATCH(BF$8,$E$28:$Y$28,1)))</f>
        <v>0</v>
      </c>
      <c r="BG250" s="515" cm="1">
        <f t="array" ref="BG250">IF(ISNA(MATCH(BG$8,$E$28:$Y$28,1)),0,INDEX($E250:$Y250,,MATCH(BG$8,$E$28:$Y$28,1)))</f>
        <v>0</v>
      </c>
      <c r="BH250" s="515" cm="1">
        <f t="array" ref="BH250">IF(ISNA(MATCH(BH$8,$E$28:$Y$28,1)),0,INDEX($E250:$Y250,,MATCH(BH$8,$E$28:$Y$28,1)))</f>
        <v>0</v>
      </c>
      <c r="BI250" s="515" cm="1">
        <f t="array" ref="BI250">IF(ISNA(MATCH(BI$8,$E$28:$Y$28,1)),0,INDEX($E250:$Y250,,MATCH(BI$8,$E$28:$Y$28,1)))</f>
        <v>0</v>
      </c>
      <c r="BJ250" s="515" cm="1">
        <f t="array" ref="BJ250">IF(ISNA(MATCH(BJ$8,$E$28:$Y$28,1)),0,INDEX($E250:$Y250,,MATCH(BJ$8,$E$28:$Y$28,1)))</f>
        <v>0</v>
      </c>
      <c r="BK250" s="515" cm="1">
        <f t="array" ref="BK250">IF(ISNA(MATCH(BK$8,$E$28:$Y$28,1)),0,INDEX($E250:$Y250,,MATCH(BK$8,$E$28:$Y$28,1)))</f>
        <v>0</v>
      </c>
      <c r="BL250" s="515" cm="1">
        <f t="array" ref="BL250">IF(ISNA(MATCH(BL$8,$E$28:$Y$28,1)),0,INDEX($E250:$Y250,,MATCH(BL$8,$E$28:$Y$28,1)))</f>
        <v>0</v>
      </c>
      <c r="BM250" s="515" cm="1">
        <f t="array" ref="BM250">IF(ISNA(MATCH(BM$8,$E$28:$Y$28,1)),0,INDEX($E250:$Y250,,MATCH(BM$8,$E$28:$Y$28,1)))</f>
        <v>0</v>
      </c>
      <c r="BN250" s="515" cm="1">
        <f t="array" ref="BN250">IF(ISNA(MATCH(BN$8,$E$28:$Y$28,1)),0,INDEX($E250:$Y250,,MATCH(BN$8,$E$28:$Y$28,1)))</f>
        <v>0</v>
      </c>
      <c r="BO250" s="515" cm="1">
        <f t="array" ref="BO250">IF(ISNA(MATCH(BO$8,$E$28:$Y$28,1)),0,INDEX($E250:$Y250,,MATCH(BO$8,$E$28:$Y$28,1)))</f>
        <v>0</v>
      </c>
      <c r="BP250" s="515" cm="1">
        <f t="array" ref="BP250">IF(ISNA(MATCH(BP$8,$E$28:$Y$28,1)),0,INDEX($E250:$Y250,,MATCH(BP$8,$E$28:$Y$28,1)))</f>
        <v>0</v>
      </c>
      <c r="BQ250" s="515" cm="1">
        <f t="array" ref="BQ250">IF(ISNA(MATCH(BQ$8,$E$28:$Y$28,1)),0,INDEX($E250:$Y250,,MATCH(BQ$8,$E$28:$Y$28,1)))</f>
        <v>0</v>
      </c>
      <c r="BR250" s="515" cm="1">
        <f t="array" ref="BR250">IF(ISNA(MATCH(BR$8,$E$28:$Y$28,1)),0,INDEX($E250:$Y250,,MATCH(BR$8,$E$28:$Y$28,1)))</f>
        <v>0</v>
      </c>
      <c r="BS250" s="515" cm="1">
        <f t="array" ref="BS250">IF(ISNA(MATCH(BS$8,$E$28:$Y$28,1)),0,INDEX($E250:$Y250,,MATCH(BS$8,$E$28:$Y$28,1)))</f>
        <v>0</v>
      </c>
      <c r="BT250" s="515" cm="1">
        <f t="array" ref="BT250">IF(ISNA(MATCH(BT$8,$E$28:$Y$28,1)),0,INDEX($E250:$Y250,,MATCH(BT$8,$E$28:$Y$28,1)))</f>
        <v>0</v>
      </c>
      <c r="BU250" s="515" cm="1">
        <f t="array" ref="BU250">IF(ISNA(MATCH(BU$8,$E$28:$Y$28,1)),0,INDEX($E250:$Y250,,MATCH(BU$8,$E$28:$Y$28,1)))</f>
        <v>0</v>
      </c>
      <c r="BV250" s="515" cm="1">
        <f t="array" ref="BV250">IF(ISNA(MATCH(BV$8,$E$28:$Y$28,1)),0,INDEX($E250:$Y250,,MATCH(BV$8,$E$28:$Y$28,1)))</f>
        <v>0</v>
      </c>
      <c r="BW250" s="515" cm="1">
        <f t="array" ref="BW250">IF(ISNA(MATCH(BW$8,$E$28:$Y$28,1)),0,INDEX($E250:$Y250,,MATCH(BW$8,$E$28:$Y$28,1)))</f>
        <v>0</v>
      </c>
      <c r="BX250" s="515" cm="1">
        <f t="array" ref="BX250">IF(ISNA(MATCH(BX$8,$E$28:$Y$28,1)),0,INDEX($E250:$Y250,,MATCH(BX$8,$E$28:$Y$28,1)))</f>
        <v>0</v>
      </c>
      <c r="BY250" s="515" cm="1">
        <f t="array" ref="BY250">IF(ISNA(MATCH(BY$8,$E$28:$Y$28,1)),0,INDEX($E250:$Y250,,MATCH(BY$8,$E$28:$Y$28,1)))</f>
        <v>0</v>
      </c>
      <c r="BZ250" s="515" cm="1">
        <f t="array" ref="BZ250">IF(ISNA(MATCH(BZ$8,$E$28:$Y$28,1)),0,INDEX($E250:$Y250,,MATCH(BZ$8,$E$28:$Y$28,1)))</f>
        <v>0</v>
      </c>
      <c r="CA250" s="515" cm="1">
        <f t="array" ref="CA250">IF(ISNA(MATCH(CA$8,$E$28:$Y$28,1)),0,INDEX($E250:$Y250,,MATCH(CA$8,$E$28:$Y$28,1)))</f>
        <v>0</v>
      </c>
      <c r="CB250" s="515" cm="1">
        <f t="array" ref="CB250">IF(ISNA(MATCH(CB$8,$E$28:$Y$28,1)),0,INDEX($E250:$Y250,,MATCH(CB$8,$E$28:$Y$28,1)))</f>
        <v>0</v>
      </c>
      <c r="CC250" s="515" cm="1">
        <f t="array" ref="CC250">IF(ISNA(MATCH(CC$8,$E$28:$Y$28,1)),0,INDEX($E250:$Y250,,MATCH(CC$8,$E$28:$Y$28,1)))</f>
        <v>0</v>
      </c>
      <c r="CD250" s="515" cm="1">
        <f t="array" ref="CD250">IF(ISNA(MATCH(CD$8,$E$28:$Y$28,1)),0,INDEX($E250:$Y250,,MATCH(CD$8,$E$28:$Y$28,1)))</f>
        <v>0</v>
      </c>
      <c r="CE250" s="515" cm="1">
        <f t="array" ref="CE250">IF(ISNA(MATCH(CE$8,$E$28:$Y$28,1)),0,INDEX($E250:$Y250,,MATCH(CE$8,$E$28:$Y$28,1)))</f>
        <v>0</v>
      </c>
      <c r="CF250" s="515" cm="1">
        <f t="array" ref="CF250">IF(ISNA(MATCH(CF$8,$E$28:$Y$28,1)),0,INDEX($E250:$Y250,,MATCH(CF$8,$E$28:$Y$28,1)))</f>
        <v>0</v>
      </c>
      <c r="CG250" s="515" cm="1">
        <f t="array" ref="CG250">IF(ISNA(MATCH(CG$8,$E$28:$Y$28,1)),0,INDEX($E250:$Y250,,MATCH(CG$8,$E$28:$Y$28,1)))</f>
        <v>0</v>
      </c>
      <c r="CH250" s="515" cm="1">
        <f t="array" ref="CH250">IF(ISNA(MATCH(CH$8,$E$28:$Y$28,1)),0,INDEX($E250:$Y250,,MATCH(CH$8,$E$28:$Y$28,1)))</f>
        <v>0</v>
      </c>
      <c r="CI250" s="515" cm="1">
        <f t="array" ref="CI250">IF(ISNA(MATCH(CI$8,$E$28:$Y$28,1)),0,INDEX($E250:$Y250,,MATCH(CI$8,$E$28:$Y$28,1)))</f>
        <v>0</v>
      </c>
      <c r="CJ250" s="515" cm="1">
        <f t="array" ref="CJ250">IF(ISNA(MATCH(CJ$8,$E$28:$Y$28,1)),0,INDEX($E250:$Y250,,MATCH(CJ$8,$E$28:$Y$28,1)))</f>
        <v>0</v>
      </c>
      <c r="CK250" s="515" cm="1">
        <f t="array" ref="CK250">IF(ISNA(MATCH(CK$8,$E$28:$Y$28,1)),0,INDEX($E250:$Y250,,MATCH(CK$8,$E$28:$Y$28,1)))</f>
        <v>0</v>
      </c>
      <c r="CL250" s="515" cm="1">
        <f t="array" ref="CL250">IF(ISNA(MATCH(CL$8,$E$28:$Y$28,1)),0,INDEX($E250:$Y250,,MATCH(CL$8,$E$28:$Y$28,1)))</f>
        <v>0</v>
      </c>
      <c r="CM250" s="515" cm="1">
        <f t="array" ref="CM250">IF(ISNA(MATCH(CM$8,$E$28:$Y$28,1)),0,INDEX($E250:$Y250,,MATCH(CM$8,$E$28:$Y$28,1)))</f>
        <v>0</v>
      </c>
      <c r="CN250" s="515" cm="1">
        <f t="array" ref="CN250">IF(ISNA(MATCH(CN$8,$E$28:$Y$28,1)),0,INDEX($E250:$Y250,,MATCH(CN$8,$E$28:$Y$28,1)))</f>
        <v>0</v>
      </c>
      <c r="CO250" s="515" cm="1">
        <f t="array" ref="CO250">IF(ISNA(MATCH(CO$8,$E$28:$Y$28,1)),0,INDEX($E250:$Y250,,MATCH(CO$8,$E$28:$Y$28,1)))</f>
        <v>0</v>
      </c>
      <c r="CP250" s="515" cm="1">
        <f t="array" ref="CP250">IF(ISNA(MATCH(CP$8,$E$28:$Y$28,1)),0,INDEX($E250:$Y250,,MATCH(CP$8,$E$28:$Y$28,1)))</f>
        <v>0</v>
      </c>
      <c r="CQ250" s="515" cm="1">
        <f t="array" ref="CQ250">IF(ISNA(MATCH(CQ$8,$E$28:$Y$28,1)),0,INDEX($E250:$Y250,,MATCH(CQ$8,$E$28:$Y$28,1)))</f>
        <v>0</v>
      </c>
      <c r="CR250" s="515" cm="1">
        <f t="array" ref="CR250">IF(ISNA(MATCH(CR$8,$E$28:$Y$28,1)),0,INDEX($E250:$Y250,,MATCH(CR$8,$E$28:$Y$28,1)))</f>
        <v>0</v>
      </c>
      <c r="CS250" s="515" cm="1">
        <f t="array" ref="CS250">IF(ISNA(MATCH(CS$8,$E$28:$Y$28,1)),0,INDEX($E250:$Y250,,MATCH(CS$8,$E$28:$Y$28,1)))</f>
        <v>0</v>
      </c>
      <c r="CT250" s="515" cm="1">
        <f t="array" ref="CT250">IF(ISNA(MATCH(CT$8,$E$28:$Y$28,1)),0,INDEX($E250:$Y250,,MATCH(CT$8,$E$28:$Y$28,1)))</f>
        <v>0</v>
      </c>
      <c r="CU250" s="515" cm="1">
        <f t="array" ref="CU250">IF(ISNA(MATCH(CU$8,$E$28:$Y$28,1)),0,INDEX($E250:$Y250,,MATCH(CU$8,$E$28:$Y$28,1)))</f>
        <v>0</v>
      </c>
      <c r="CV250" s="515" cm="1">
        <f t="array" ref="CV250">IF(ISNA(MATCH(CV$8,$E$28:$Y$28,1)),0,INDEX($E250:$Y250,,MATCH(CV$8,$E$28:$Y$28,1)))</f>
        <v>0</v>
      </c>
      <c r="CW250" s="515" cm="1">
        <f t="array" ref="CW250">IF(ISNA(MATCH(CW$8,$E$28:$Y$28,1)),0,INDEX($E250:$Y250,,MATCH(CW$8,$E$28:$Y$28,1)))</f>
        <v>0</v>
      </c>
      <c r="CX250" s="515" cm="1">
        <f t="array" ref="CX250">IF(ISNA(MATCH(CX$8,$E$28:$Y$28,1)),0,INDEX($E250:$Y250,,MATCH(CX$8,$E$28:$Y$28,1)))</f>
        <v>0</v>
      </c>
      <c r="CY250" s="515" cm="1">
        <f t="array" ref="CY250">IF(ISNA(MATCH(CY$8,$E$28:$Y$28,1)),0,INDEX($E250:$Y250,,MATCH(CY$8,$E$28:$Y$28,1)))</f>
        <v>0</v>
      </c>
      <c r="CZ250" s="515" cm="1">
        <f t="array" ref="CZ250">IF(ISNA(MATCH(CZ$8,$E$28:$Y$28,1)),0,INDEX($E250:$Y250,,MATCH(CZ$8,$E$28:$Y$28,1)))</f>
        <v>0</v>
      </c>
      <c r="DA250" s="515" cm="1">
        <f t="array" ref="DA250">IF(ISNA(MATCH(DA$8,$E$28:$Y$28,1)),0,INDEX($E250:$Y250,,MATCH(DA$8,$E$28:$Y$28,1)))</f>
        <v>0</v>
      </c>
      <c r="DB250" s="515" cm="1">
        <f t="array" ref="DB250">IF(ISNA(MATCH(DB$8,$E$28:$Y$28,1)),0,INDEX($E250:$Y250,,MATCH(DB$8,$E$28:$Y$28,1)))</f>
        <v>0</v>
      </c>
      <c r="DC250" s="515" cm="1">
        <f t="array" ref="DC250">IF(ISNA(MATCH(DC$8,$E$28:$Y$28,1)),0,INDEX($E250:$Y250,,MATCH(DC$8,$E$28:$Y$28,1)))</f>
        <v>0</v>
      </c>
      <c r="DD250" s="515" cm="1">
        <f t="array" ref="DD250">IF(ISNA(MATCH(DD$8,$E$28:$Y$28,1)),0,INDEX($E250:$Y250,,MATCH(DD$8,$E$28:$Y$28,1)))</f>
        <v>0</v>
      </c>
      <c r="DE250" s="515" cm="1">
        <f t="array" ref="DE250">IF(ISNA(MATCH(DE$8,$E$28:$Y$28,1)),0,INDEX($E250:$Y250,,MATCH(DE$8,$E$28:$Y$28,1)))</f>
        <v>0</v>
      </c>
      <c r="DF250" s="515" cm="1">
        <f t="array" ref="DF250">IF(ISNA(MATCH(DF$8,$E$28:$Y$28,1)),0,INDEX($E250:$Y250,,MATCH(DF$8,$E$28:$Y$28,1)))</f>
        <v>0</v>
      </c>
      <c r="DG250" s="515" cm="1">
        <f t="array" ref="DG250">IF(ISNA(MATCH(DG$8,$E$28:$Y$28,1)),0,INDEX($E250:$Y250,,MATCH(DG$8,$E$28:$Y$28,1)))</f>
        <v>0</v>
      </c>
      <c r="DH250" s="515" cm="1">
        <f t="array" ref="DH250">IF(ISNA(MATCH(DH$8,$E$28:$Y$28,1)),0,INDEX($E250:$Y250,,MATCH(DH$8,$E$28:$Y$28,1)))</f>
        <v>0</v>
      </c>
      <c r="DI250" s="515" cm="1">
        <f t="array" ref="DI250">IF(ISNA(MATCH(DI$8,$E$28:$Y$28,1)),0,INDEX($E250:$Y250,,MATCH(DI$8,$E$28:$Y$28,1)))</f>
        <v>0</v>
      </c>
      <c r="DJ250" s="515" cm="1">
        <f t="array" ref="DJ250">IF(ISNA(MATCH(DJ$8,$E$28:$Y$28,1)),0,INDEX($E250:$Y250,,MATCH(DJ$8,$E$28:$Y$28,1)))</f>
        <v>0</v>
      </c>
      <c r="DK250" s="515" cm="1">
        <f t="array" ref="DK250">IF(ISNA(MATCH(DK$8,$E$28:$Y$28,1)),0,INDEX($E250:$Y250,,MATCH(DK$8,$E$28:$Y$28,1)))</f>
        <v>0</v>
      </c>
      <c r="DL250" s="515" cm="1">
        <f t="array" ref="DL250">IF(ISNA(MATCH(DL$8,$E$28:$Y$28,1)),0,INDEX($E250:$Y250,,MATCH(DL$8,$E$28:$Y$28,1)))</f>
        <v>0</v>
      </c>
      <c r="DM250" s="515" cm="1">
        <f t="array" ref="DM250">IF(ISNA(MATCH(DM$8,$E$28:$Y$28,1)),0,INDEX($E250:$Y250,,MATCH(DM$8,$E$28:$Y$28,1)))</f>
        <v>0</v>
      </c>
      <c r="DN250" s="515" cm="1">
        <f t="array" ref="DN250">IF(ISNA(MATCH(DN$8,$E$28:$Y$28,1)),0,INDEX($E250:$Y250,,MATCH(DN$8,$E$28:$Y$28,1)))</f>
        <v>0</v>
      </c>
      <c r="DO250" s="515" cm="1">
        <f t="array" ref="DO250">IF(ISNA(MATCH(DO$8,$E$28:$Y$28,1)),0,INDEX($E250:$Y250,,MATCH(DO$8,$E$28:$Y$28,1)))</f>
        <v>0</v>
      </c>
      <c r="DP250" s="515" cm="1">
        <f t="array" ref="DP250">IF(ISNA(MATCH(DP$8,$E$28:$Y$28,1)),0,INDEX($E250:$Y250,,MATCH(DP$8,$E$28:$Y$28,1)))</f>
        <v>0</v>
      </c>
      <c r="DQ250" s="515" cm="1">
        <f t="array" ref="DQ250">IF(ISNA(MATCH(DQ$8,$E$28:$Y$28,1)),0,INDEX($E250:$Y250,,MATCH(DQ$8,$E$28:$Y$28,1)))</f>
        <v>0</v>
      </c>
      <c r="DR250" s="515" cm="1">
        <f t="array" ref="DR250">IF(ISNA(MATCH(DR$8,$E$28:$Y$28,1)),0,INDEX($E250:$Y250,,MATCH(DR$8,$E$28:$Y$28,1)))</f>
        <v>0</v>
      </c>
      <c r="DS250" s="515" cm="1">
        <f t="array" ref="DS250">IF(ISNA(MATCH(DS$8,$E$28:$Y$28,1)),0,INDEX($E250:$Y250,,MATCH(DS$8,$E$28:$Y$28,1)))</f>
        <v>0</v>
      </c>
      <c r="DT250" s="515" cm="1">
        <f t="array" ref="DT250">IF(ISNA(MATCH(DT$8,$E$28:$Y$28,1)),0,INDEX($E250:$Y250,,MATCH(DT$8,$E$28:$Y$28,1)))</f>
        <v>0</v>
      </c>
      <c r="DU250" s="515" cm="1">
        <f t="array" ref="DU250">IF(ISNA(MATCH(DU$8,$E$28:$Y$28,1)),0,INDEX($E250:$Y250,,MATCH(DU$8,$E$28:$Y$28,1)))</f>
        <v>0</v>
      </c>
      <c r="DV250" s="515" cm="1">
        <f t="array" ref="DV250">IF(ISNA(MATCH(DV$8,$E$28:$Y$28,1)),0,INDEX($E250:$Y250,,MATCH(DV$8,$E$28:$Y$28,1)))</f>
        <v>0</v>
      </c>
      <c r="DW250" s="515" cm="1">
        <f t="array" ref="DW250">IF(ISNA(MATCH(DW$8,$E$28:$Y$28,1)),0,INDEX($E250:$Y250,,MATCH(DW$8,$E$28:$Y$28,1)))</f>
        <v>0</v>
      </c>
      <c r="DX250" s="515" cm="1">
        <f t="array" ref="DX250">IF(ISNA(MATCH(DX$8,$E$28:$Y$28,1)),0,INDEX($E250:$Y250,,MATCH(DX$8,$E$28:$Y$28,1)))</f>
        <v>0</v>
      </c>
      <c r="DY250" s="515" cm="1">
        <f t="array" ref="DY250">IF(ISNA(MATCH(DY$8,$E$28:$Y$28,1)),0,INDEX($E250:$Y250,,MATCH(DY$8,$E$28:$Y$28,1)))</f>
        <v>0</v>
      </c>
      <c r="DZ250" s="515" cm="1">
        <f t="array" ref="DZ250">IF(ISNA(MATCH(DZ$8,$E$28:$Y$28,1)),0,INDEX($E250:$Y250,,MATCH(DZ$8,$E$28:$Y$28,1)))</f>
        <v>0</v>
      </c>
      <c r="EA250" s="515" cm="1">
        <f t="array" ref="EA250">IF(ISNA(MATCH(EA$8,$E$28:$Y$28,1)),0,INDEX($E250:$Y250,,MATCH(EA$8,$E$28:$Y$28,1)))</f>
        <v>0</v>
      </c>
      <c r="EB250" s="515" cm="1">
        <f t="array" ref="EB250">IF(ISNA(MATCH(EB$8,$E$28:$Y$28,1)),0,INDEX($E250:$Y250,,MATCH(EB$8,$E$28:$Y$28,1)))</f>
        <v>0</v>
      </c>
      <c r="EC250" s="515" cm="1">
        <f t="array" ref="EC250">IF(ISNA(MATCH(EC$8,$E$28:$Y$28,1)),0,INDEX($E250:$Y250,,MATCH(EC$8,$E$28:$Y$28,1)))</f>
        <v>0</v>
      </c>
      <c r="ED250" s="515" cm="1">
        <f t="array" ref="ED250">IF(ISNA(MATCH(ED$8,$E$28:$Y$28,1)),0,INDEX($E250:$Y250,,MATCH(ED$8,$E$28:$Y$28,1)))</f>
        <v>0</v>
      </c>
      <c r="EE250" s="515" cm="1">
        <f t="array" ref="EE250">IF(ISNA(MATCH(EE$8,$E$28:$Y$28,1)),0,INDEX($E250:$Y250,,MATCH(EE$8,$E$28:$Y$28,1)))</f>
        <v>0</v>
      </c>
      <c r="EF250" s="515" cm="1">
        <f t="array" ref="EF250">IF(ISNA(MATCH(EF$8,$E$28:$Y$28,1)),0,INDEX($E250:$Y250,,MATCH(EF$8,$E$28:$Y$28,1)))</f>
        <v>0</v>
      </c>
      <c r="EG250" s="515" cm="1">
        <f t="array" ref="EG250">IF(ISNA(MATCH(EG$8,$E$28:$Y$28,1)),0,INDEX($E250:$Y250,,MATCH(EG$8,$E$28:$Y$28,1)))</f>
        <v>0</v>
      </c>
      <c r="EH250" s="515" cm="1">
        <f t="array" ref="EH250">IF(ISNA(MATCH(EH$8,$E$28:$Y$28,1)),0,INDEX($E250:$Y250,,MATCH(EH$8,$E$28:$Y$28,1)))</f>
        <v>0</v>
      </c>
      <c r="EI250" s="515" cm="1">
        <f t="array" ref="EI250">IF(ISNA(MATCH(EI$8,$E$28:$Y$28,1)),0,INDEX($E250:$Y250,,MATCH(EI$8,$E$28:$Y$28,1)))</f>
        <v>0</v>
      </c>
      <c r="EJ250" s="515" cm="1">
        <f t="array" ref="EJ250">IF(ISNA(MATCH(EJ$8,$E$28:$Y$28,1)),0,INDEX($E250:$Y250,,MATCH(EJ$8,$E$28:$Y$28,1)))</f>
        <v>0</v>
      </c>
      <c r="EK250" s="515" cm="1">
        <f t="array" ref="EK250">IF(ISNA(MATCH(EK$8,$E$28:$Y$28,1)),0,INDEX($E250:$Y250,,MATCH(EK$8,$E$28:$Y$28,1)))</f>
        <v>0</v>
      </c>
      <c r="EL250" s="515" cm="1">
        <f t="array" ref="EL250">IF(ISNA(MATCH(EL$8,$E$28:$Y$28,1)),0,INDEX($E250:$Y250,,MATCH(EL$8,$E$28:$Y$28,1)))</f>
        <v>0</v>
      </c>
      <c r="EM250" s="515" cm="1">
        <f t="array" ref="EM250">IF(ISNA(MATCH(EM$8,$E$28:$Y$28,1)),0,INDEX($E250:$Y250,,MATCH(EM$8,$E$28:$Y$28,1)))</f>
        <v>0</v>
      </c>
      <c r="EN250" s="515" cm="1">
        <f t="array" ref="EN250">IF(ISNA(MATCH(EN$8,$E$28:$Y$28,1)),0,INDEX($E250:$Y250,,MATCH(EN$8,$E$28:$Y$28,1)))</f>
        <v>0</v>
      </c>
      <c r="EO250" s="515" cm="1">
        <f t="array" ref="EO250">IF(ISNA(MATCH(EO$8,$E$28:$Y$28,1)),0,INDEX($E250:$Y250,,MATCH(EO$8,$E$28:$Y$28,1)))</f>
        <v>0</v>
      </c>
      <c r="EP250" s="515" cm="1">
        <f t="array" ref="EP250">IF(ISNA(MATCH(EP$8,$E$28:$Y$28,1)),0,INDEX($E250:$Y250,,MATCH(EP$8,$E$28:$Y$28,1)))</f>
        <v>0</v>
      </c>
      <c r="EQ250" s="515" cm="1">
        <f t="array" ref="EQ250">IF(ISNA(MATCH(EQ$8,$E$28:$Y$28,1)),0,INDEX($E250:$Y250,,MATCH(EQ$8,$E$28:$Y$28,1)))</f>
        <v>0</v>
      </c>
      <c r="ER250" s="515" cm="1">
        <f t="array" ref="ER250">IF(ISNA(MATCH(ER$8,$E$28:$Y$28,1)),0,INDEX($E250:$Y250,,MATCH(ER$8,$E$28:$Y$28,1)))</f>
        <v>0</v>
      </c>
      <c r="ES250" s="515" cm="1">
        <f t="array" ref="ES250">IF(ISNA(MATCH(ES$8,$E$28:$Y$28,1)),0,INDEX($E250:$Y250,,MATCH(ES$8,$E$28:$Y$28,1)))</f>
        <v>0</v>
      </c>
      <c r="ET250" s="515" cm="1">
        <f t="array" ref="ET250">IF(ISNA(MATCH(ET$8,$E$28:$Y$28,1)),0,INDEX($E250:$Y250,,MATCH(ET$8,$E$28:$Y$28,1)))</f>
        <v>0</v>
      </c>
      <c r="EU250" s="515" cm="1">
        <f t="array" ref="EU250">IF(ISNA(MATCH(EU$8,$E$28:$Y$28,1)),0,INDEX($E250:$Y250,,MATCH(EU$8,$E$28:$Y$28,1)))</f>
        <v>0</v>
      </c>
      <c r="EV250" s="515" cm="1">
        <f t="array" ref="EV250">IF(ISNA(MATCH(EV$8,$E$28:$Y$28,1)),0,INDEX($E250:$Y250,,MATCH(EV$8,$E$28:$Y$28,1)))</f>
        <v>0</v>
      </c>
      <c r="EW250" s="515" cm="1">
        <f t="array" ref="EW250">IF(ISNA(MATCH(EW$8,$E$28:$Y$28,1)),0,INDEX($E250:$Y250,,MATCH(EW$8,$E$28:$Y$28,1)))</f>
        <v>0</v>
      </c>
      <c r="EX250" s="515" cm="1">
        <f t="array" ref="EX250">IF(ISNA(MATCH(EX$8,$E$28:$Y$28,1)),0,INDEX($E250:$Y250,,MATCH(EX$8,$E$28:$Y$28,1)))</f>
        <v>0</v>
      </c>
      <c r="EY250" s="515" cm="1">
        <f t="array" ref="EY250">IF(ISNA(MATCH(EY$8,$E$28:$Y$28,1)),0,INDEX($E250:$Y250,,MATCH(EY$8,$E$28:$Y$28,1)))</f>
        <v>0</v>
      </c>
      <c r="EZ250" s="515" cm="1">
        <f t="array" ref="EZ250">IF(ISNA(MATCH(EZ$8,$E$28:$Y$28,1)),0,INDEX($E250:$Y250,,MATCH(EZ$8,$E$28:$Y$28,1)))</f>
        <v>0</v>
      </c>
      <c r="FA250" s="515" cm="1">
        <f t="array" ref="FA250">IF(ISNA(MATCH(FA$8,$E$28:$Y$28,1)),0,INDEX($E250:$Y250,,MATCH(FA$8,$E$28:$Y$28,1)))</f>
        <v>0</v>
      </c>
      <c r="FB250" s="515" cm="1">
        <f t="array" ref="FB250">IF(ISNA(MATCH(FB$8,$E$28:$Y$28,1)),0,INDEX($E250:$Y250,,MATCH(FB$8,$E$28:$Y$28,1)))</f>
        <v>0</v>
      </c>
      <c r="FC250" s="515" cm="1">
        <f t="array" ref="FC250">IF(ISNA(MATCH(FC$8,$E$28:$Y$28,1)),0,INDEX($E250:$Y250,,MATCH(FC$8,$E$28:$Y$28,1)))</f>
        <v>0</v>
      </c>
      <c r="FD250" s="515" cm="1">
        <f t="array" ref="FD250">IF(ISNA(MATCH(FD$8,$E$28:$Y$28,1)),0,INDEX($E250:$Y250,,MATCH(FD$8,$E$28:$Y$28,1)))</f>
        <v>0</v>
      </c>
      <c r="FE250" s="515" cm="1">
        <f t="array" ref="FE250">IF(ISNA(MATCH(FE$8,$E$28:$Y$28,1)),0,INDEX($E250:$Y250,,MATCH(FE$8,$E$28:$Y$28,1)))</f>
        <v>0</v>
      </c>
      <c r="FF250" s="515" cm="1">
        <f t="array" ref="FF250">IF(ISNA(MATCH(FF$8,$E$28:$Y$28,1)),0,INDEX($E250:$Y250,,MATCH(FF$8,$E$28:$Y$28,1)))</f>
        <v>0</v>
      </c>
      <c r="FG250" s="515" cm="1">
        <f t="array" ref="FG250">IF(ISNA(MATCH(FG$8,$E$28:$Y$28,1)),0,INDEX($E250:$Y250,,MATCH(FG$8,$E$28:$Y$28,1)))</f>
        <v>0</v>
      </c>
      <c r="FH250" s="515" cm="1">
        <f t="array" ref="FH250">IF(ISNA(MATCH(FH$8,$E$28:$Y$28,1)),0,INDEX($E250:$Y250,,MATCH(FH$8,$E$28:$Y$28,1)))</f>
        <v>0</v>
      </c>
      <c r="FI250" s="515" cm="1">
        <f t="array" ref="FI250">IF(ISNA(MATCH(FI$8,$E$28:$Y$28,1)),0,INDEX($E250:$Y250,,MATCH(FI$8,$E$28:$Y$28,1)))</f>
        <v>0</v>
      </c>
      <c r="FJ250" s="515" cm="1">
        <f t="array" ref="FJ250">IF(ISNA(MATCH(FJ$8,$E$28:$Y$28,1)),0,INDEX($E250:$Y250,,MATCH(FJ$8,$E$28:$Y$28,1)))</f>
        <v>0</v>
      </c>
      <c r="FK250" s="515" cm="1">
        <f t="array" ref="FK250">IF(ISNA(MATCH(FK$8,$E$28:$Y$28,1)),0,INDEX($E250:$Y250,,MATCH(FK$8,$E$28:$Y$28,1)))</f>
        <v>0</v>
      </c>
      <c r="FL250" s="515" cm="1">
        <f t="array" ref="FL250">IF(ISNA(MATCH(FL$8,$E$28:$Y$28,1)),0,INDEX($E250:$Y250,,MATCH(FL$8,$E$28:$Y$28,1)))</f>
        <v>0</v>
      </c>
      <c r="FM250" s="515" cm="1">
        <f t="array" ref="FM250">IF(ISNA(MATCH(FM$8,$E$28:$Y$28,1)),0,INDEX($E250:$Y250,,MATCH(FM$8,$E$28:$Y$28,1)))</f>
        <v>0</v>
      </c>
      <c r="FN250" s="515" cm="1">
        <f t="array" ref="FN250">IF(ISNA(MATCH(FN$8,$E$28:$Y$28,1)),0,INDEX($E250:$Y250,,MATCH(FN$8,$E$28:$Y$28,1)))</f>
        <v>0</v>
      </c>
      <c r="FO250" s="515" cm="1">
        <f t="array" ref="FO250">IF(ISNA(MATCH(FO$8,$E$28:$Y$28,1)),0,INDEX($E250:$Y250,,MATCH(FO$8,$E$28:$Y$28,1)))</f>
        <v>0</v>
      </c>
      <c r="FP250" s="515" cm="1">
        <f t="array" ref="FP250">IF(ISNA(MATCH(FP$8,$E$28:$Y$28,1)),0,INDEX($E250:$Y250,,MATCH(FP$8,$E$28:$Y$28,1)))</f>
        <v>0</v>
      </c>
      <c r="FQ250" s="515" cm="1">
        <f t="array" ref="FQ250">IF(ISNA(MATCH(FQ$8,$E$28:$Y$28,1)),0,INDEX($E250:$Y250,,MATCH(FQ$8,$E$28:$Y$28,1)))</f>
        <v>0</v>
      </c>
      <c r="FR250" s="515" cm="1">
        <f t="array" ref="FR250">IF(ISNA(MATCH(FR$8,$E$28:$Y$28,1)),0,INDEX($E250:$Y250,,MATCH(FR$8,$E$28:$Y$28,1)))</f>
        <v>0</v>
      </c>
      <c r="FS250" s="515" cm="1">
        <f t="array" ref="FS250">IF(ISNA(MATCH(FS$8,$E$28:$Y$28,1)),0,INDEX($E250:$Y250,,MATCH(FS$8,$E$28:$Y$28,1)))</f>
        <v>0</v>
      </c>
      <c r="FT250" s="515" cm="1">
        <f t="array" ref="FT250">IF(ISNA(MATCH(FT$8,$E$28:$Y$28,1)),0,INDEX($E250:$Y250,,MATCH(FT$8,$E$28:$Y$28,1)))</f>
        <v>0</v>
      </c>
      <c r="FU250" s="515" cm="1">
        <f t="array" ref="FU250">IF(ISNA(MATCH(FU$8,$E$28:$Y$28,1)),0,INDEX($E250:$Y250,,MATCH(FU$8,$E$28:$Y$28,1)))</f>
        <v>0</v>
      </c>
      <c r="FV250" s="515" cm="1">
        <f t="array" ref="FV250">IF(ISNA(MATCH(FV$8,$E$28:$Y$28,1)),0,INDEX($E250:$Y250,,MATCH(FV$8,$E$28:$Y$28,1)))</f>
        <v>0</v>
      </c>
      <c r="FW250" s="515" cm="1">
        <f t="array" ref="FW250">IF(ISNA(MATCH(FW$8,$E$28:$Y$28,1)),0,INDEX($E250:$Y250,,MATCH(FW$8,$E$28:$Y$28,1)))</f>
        <v>0</v>
      </c>
      <c r="FX250" s="515" cm="1">
        <f t="array" ref="FX250">IF(ISNA(MATCH(FX$8,$E$28:$Y$28,1)),0,INDEX($E250:$Y250,,MATCH(FX$8,$E$28:$Y$28,1)))</f>
        <v>0</v>
      </c>
      <c r="FY250" s="515" cm="1">
        <f t="array" ref="FY250">IF(ISNA(MATCH(FY$8,$E$28:$Y$28,1)),0,INDEX($E250:$Y250,,MATCH(FY$8,$E$28:$Y$28,1)))</f>
        <v>0</v>
      </c>
      <c r="FZ250" s="515" cm="1">
        <f t="array" ref="FZ250">IF(ISNA(MATCH(FZ$8,$E$28:$Y$28,1)),0,INDEX($E250:$Y250,,MATCH(FZ$8,$E$28:$Y$28,1)))</f>
        <v>0</v>
      </c>
      <c r="GA250" s="515" cm="1">
        <f t="array" ref="GA250">IF(ISNA(MATCH(GA$8,$E$28:$Y$28,1)),0,INDEX($E250:$Y250,,MATCH(GA$8,$E$28:$Y$28,1)))</f>
        <v>0</v>
      </c>
      <c r="GB250" s="515" cm="1">
        <f t="array" ref="GB250">IF(ISNA(MATCH(GB$8,$E$28:$Y$28,1)),0,INDEX($E250:$Y250,,MATCH(GB$8,$E$28:$Y$28,1)))</f>
        <v>0</v>
      </c>
      <c r="GC250" s="515" cm="1">
        <f t="array" ref="GC250">IF(ISNA(MATCH(GC$8,$E$28:$Y$28,1)),0,INDEX($E250:$Y250,,MATCH(GC$8,$E$28:$Y$28,1)))</f>
        <v>0</v>
      </c>
      <c r="GD250" s="515" cm="1">
        <f t="array" ref="GD250">IF(ISNA(MATCH(GD$8,$E$28:$Y$28,1)),0,INDEX($E250:$Y250,,MATCH(GD$8,$E$28:$Y$28,1)))</f>
        <v>0</v>
      </c>
      <c r="GE250" s="515" cm="1">
        <f t="array" ref="GE250">IF(ISNA(MATCH(GE$8,$E$28:$Y$28,1)),0,INDEX($E250:$Y250,,MATCH(GE$8,$E$28:$Y$28,1)))</f>
        <v>0</v>
      </c>
      <c r="GF250" s="515" cm="1">
        <f t="array" ref="GF250">IF(ISNA(MATCH(GF$8,$E$28:$Y$28,1)),0,INDEX($E250:$Y250,,MATCH(GF$8,$E$28:$Y$28,1)))</f>
        <v>0</v>
      </c>
      <c r="GG250" s="515" cm="1">
        <f t="array" ref="GG250">IF(ISNA(MATCH(GG$8,$E$28:$Y$28,1)),0,INDEX($E250:$Y250,,MATCH(GG$8,$E$28:$Y$28,1)))</f>
        <v>0</v>
      </c>
      <c r="GH250" s="515" cm="1">
        <f t="array" ref="GH250">IF(ISNA(MATCH(GH$8,$E$28:$Y$28,1)),0,INDEX($E250:$Y250,,MATCH(GH$8,$E$28:$Y$28,1)))</f>
        <v>0</v>
      </c>
      <c r="GI250" s="515" cm="1">
        <f t="array" ref="GI250">IF(ISNA(MATCH(GI$8,$E$28:$Y$28,1)),0,INDEX($E250:$Y250,,MATCH(GI$8,$E$28:$Y$28,1)))</f>
        <v>0</v>
      </c>
      <c r="GJ250" s="515" cm="1">
        <f t="array" ref="GJ250">IF(ISNA(MATCH(GJ$8,$E$28:$Y$28,1)),0,INDEX($E250:$Y250,,MATCH(GJ$8,$E$28:$Y$28,1)))</f>
        <v>0</v>
      </c>
      <c r="GK250" s="515" cm="1">
        <f t="array" ref="GK250">IF(ISNA(MATCH(GK$8,$E$28:$Y$28,1)),0,INDEX($E250:$Y250,,MATCH(GK$8,$E$28:$Y$28,1)))</f>
        <v>0</v>
      </c>
      <c r="GL250" s="515" cm="1">
        <f t="array" ref="GL250">IF(ISNA(MATCH(GL$8,$E$28:$Y$28,1)),0,INDEX($E250:$Y250,,MATCH(GL$8,$E$28:$Y$28,1)))</f>
        <v>0</v>
      </c>
      <c r="GM250" s="515" cm="1">
        <f t="array" ref="GM250">IF(ISNA(MATCH(GM$8,$E$28:$Y$28,1)),0,INDEX($E250:$Y250,,MATCH(GM$8,$E$28:$Y$28,1)))</f>
        <v>0</v>
      </c>
      <c r="GN250" s="515" cm="1">
        <f t="array" ref="GN250">IF(ISNA(MATCH(GN$8,$E$28:$Y$28,1)),0,INDEX($E250:$Y250,,MATCH(GN$8,$E$28:$Y$28,1)))</f>
        <v>0</v>
      </c>
      <c r="GO250" s="515" cm="1">
        <f t="array" ref="GO250">IF(ISNA(MATCH(GO$8,$E$28:$Y$28,1)),0,INDEX($E250:$Y250,,MATCH(GO$8,$E$28:$Y$28,1)))</f>
        <v>0</v>
      </c>
      <c r="GP250" s="515" cm="1">
        <f t="array" ref="GP250">IF(ISNA(MATCH(GP$8,$E$28:$Y$28,1)),0,INDEX($E250:$Y250,,MATCH(GP$8,$E$28:$Y$28,1)))</f>
        <v>0</v>
      </c>
      <c r="GQ250" s="515" cm="1">
        <f t="array" ref="GQ250">IF(ISNA(MATCH(GQ$8,$E$28:$Y$28,1)),0,INDEX($E250:$Y250,,MATCH(GQ$8,$E$28:$Y$28,1)))</f>
        <v>0</v>
      </c>
      <c r="GR250" s="515" cm="1">
        <f t="array" ref="GR250">IF(ISNA(MATCH(GR$8,$E$28:$Y$28,1)),0,INDEX($E250:$Y250,,MATCH(GR$8,$E$28:$Y$28,1)))</f>
        <v>0</v>
      </c>
      <c r="GS250" s="515" cm="1">
        <f t="array" ref="GS250">IF(ISNA(MATCH(GS$8,$E$28:$Y$28,1)),0,INDEX($E250:$Y250,,MATCH(GS$8,$E$28:$Y$28,1)))</f>
        <v>0</v>
      </c>
      <c r="GT250" s="515" cm="1">
        <f t="array" ref="GT250">IF(ISNA(MATCH(GT$8,$E$28:$Y$28,1)),0,INDEX($E250:$Y250,,MATCH(GT$8,$E$28:$Y$28,1)))</f>
        <v>0</v>
      </c>
      <c r="GU250" s="515" cm="1">
        <f t="array" ref="GU250">IF(ISNA(MATCH(GU$8,$E$28:$Y$28,1)),0,INDEX($E250:$Y250,,MATCH(GU$8,$E$28:$Y$28,1)))</f>
        <v>0</v>
      </c>
      <c r="GV250" s="515" cm="1">
        <f t="array" ref="GV250">IF(ISNA(MATCH(GV$8,$E$28:$Y$28,1)),0,INDEX($E250:$Y250,,MATCH(GV$8,$E$28:$Y$28,1)))</f>
        <v>0</v>
      </c>
      <c r="GW250" s="515" cm="1">
        <f t="array" ref="GW250">IF(ISNA(MATCH(GW$8,$E$28:$Y$28,1)),0,INDEX($E250:$Y250,,MATCH(GW$8,$E$28:$Y$28,1)))</f>
        <v>0</v>
      </c>
      <c r="GX250" s="515" cm="1">
        <f t="array" ref="GX250">IF(ISNA(MATCH(GX$8,$E$28:$Y$28,1)),0,INDEX($E250:$Y250,,MATCH(GX$8,$E$28:$Y$28,1)))</f>
        <v>0</v>
      </c>
      <c r="GY250" s="515" cm="1">
        <f t="array" ref="GY250">IF(ISNA(MATCH(GY$8,$E$28:$Y$28,1)),0,INDEX($E250:$Y250,,MATCH(GY$8,$E$28:$Y$28,1)))</f>
        <v>0</v>
      </c>
      <c r="GZ250" s="515" cm="1">
        <f t="array" ref="GZ250">IF(ISNA(MATCH(GZ$8,$E$28:$Y$28,1)),0,INDEX($E250:$Y250,,MATCH(GZ$8,$E$28:$Y$28,1)))</f>
        <v>0</v>
      </c>
      <c r="HA250" s="515" cm="1">
        <f t="array" ref="HA250">IF(ISNA(MATCH(HA$8,$E$28:$Y$28,1)),0,INDEX($E250:$Y250,,MATCH(HA$8,$E$28:$Y$28,1)))</f>
        <v>0</v>
      </c>
      <c r="HB250" s="515" cm="1">
        <f t="array" ref="HB250">IF(ISNA(MATCH(HB$8,$E$28:$Y$28,1)),0,INDEX($E250:$Y250,,MATCH(HB$8,$E$28:$Y$28,1)))</f>
        <v>0</v>
      </c>
      <c r="HC250" s="515" cm="1">
        <f t="array" ref="HC250">IF(ISNA(MATCH(HC$8,$E$28:$Y$28,1)),0,INDEX($E250:$Y250,,MATCH(HC$8,$E$28:$Y$28,1)))</f>
        <v>0</v>
      </c>
      <c r="HD250" s="515" cm="1">
        <f t="array" ref="HD250">IF(ISNA(MATCH(HD$8,$E$28:$Y$28,1)),0,INDEX($E250:$Y250,,MATCH(HD$8,$E$28:$Y$28,1)))</f>
        <v>0</v>
      </c>
      <c r="HE250" s="515" cm="1">
        <f t="array" ref="HE250">IF(ISNA(MATCH(HE$8,$E$28:$Y$28,1)),0,INDEX($E250:$Y250,,MATCH(HE$8,$E$28:$Y$28,1)))</f>
        <v>0</v>
      </c>
      <c r="HF250" s="515" cm="1">
        <f t="array" ref="HF250">IF(ISNA(MATCH(HF$8,$E$28:$Y$28,1)),0,INDEX($E250:$Y250,,MATCH(HF$8,$E$28:$Y$28,1)))</f>
        <v>0</v>
      </c>
      <c r="HG250" s="515" cm="1">
        <f t="array" ref="HG250">IF(ISNA(MATCH(HG$8,$E$28:$Y$28,1)),0,INDEX($E250:$Y250,,MATCH(HG$8,$E$28:$Y$28,1)))</f>
        <v>0</v>
      </c>
      <c r="HH250" s="515" cm="1">
        <f t="array" ref="HH250">IF(ISNA(MATCH(HH$8,$E$28:$Y$28,1)),0,INDEX($E250:$Y250,,MATCH(HH$8,$E$28:$Y$28,1)))</f>
        <v>0</v>
      </c>
      <c r="HI250" s="515" cm="1">
        <f t="array" ref="HI250">IF(ISNA(MATCH(HI$8,$E$28:$Y$28,1)),0,INDEX($E250:$Y250,,MATCH(HI$8,$E$28:$Y$28,1)))</f>
        <v>0</v>
      </c>
      <c r="HJ250" s="515" cm="1">
        <f t="array" ref="HJ250">IF(ISNA(MATCH(HJ$8,$E$28:$Y$28,1)),0,INDEX($E250:$Y250,,MATCH(HJ$8,$E$28:$Y$28,1)))</f>
        <v>0</v>
      </c>
      <c r="HK250" s="515" cm="1">
        <f t="array" ref="HK250">IF(ISNA(MATCH(HK$8,$E$28:$Y$28,1)),0,INDEX($E250:$Y250,,MATCH(HK$8,$E$28:$Y$28,1)))</f>
        <v>0</v>
      </c>
      <c r="HL250" s="515" cm="1">
        <f t="array" ref="HL250">IF(ISNA(MATCH(HL$8,$E$28:$Y$28,1)),0,INDEX($E250:$Y250,,MATCH(HL$8,$E$28:$Y$28,1)))</f>
        <v>0</v>
      </c>
      <c r="HM250" s="515" cm="1">
        <f t="array" ref="HM250">IF(ISNA(MATCH(HM$8,$E$28:$Y$28,1)),0,INDEX($E250:$Y250,,MATCH(HM$8,$E$28:$Y$28,1)))</f>
        <v>0</v>
      </c>
      <c r="HN250" s="515" cm="1">
        <f t="array" ref="HN250">IF(ISNA(MATCH(HN$8,$E$28:$Y$28,1)),0,INDEX($E250:$Y250,,MATCH(HN$8,$E$28:$Y$28,1)))</f>
        <v>0</v>
      </c>
      <c r="HO250" s="515" cm="1">
        <f t="array" ref="HO250">IF(ISNA(MATCH(HO$8,$E$28:$Y$28,1)),0,INDEX($E250:$Y250,,MATCH(HO$8,$E$28:$Y$28,1)))</f>
        <v>0</v>
      </c>
      <c r="HP250" s="515" cm="1">
        <f t="array" ref="HP250">IF(ISNA(MATCH(HP$8,$E$28:$Y$28,1)),0,INDEX($E250:$Y250,,MATCH(HP$8,$E$28:$Y$28,1)))</f>
        <v>0</v>
      </c>
      <c r="HQ250" s="515" cm="1">
        <f t="array" ref="HQ250">IF(ISNA(MATCH(HQ$8,$E$28:$Y$28,1)),0,INDEX($E250:$Y250,,MATCH(HQ$8,$E$28:$Y$28,1)))</f>
        <v>0</v>
      </c>
      <c r="HR250" s="515" cm="1">
        <f t="array" ref="HR250">IF(ISNA(MATCH(HR$8,$E$28:$Y$28,1)),0,INDEX($E250:$Y250,,MATCH(HR$8,$E$28:$Y$28,1)))</f>
        <v>0</v>
      </c>
      <c r="HS250" s="515" cm="1">
        <f t="array" ref="HS250">IF(ISNA(MATCH(HS$8,$E$28:$Y$28,1)),0,INDEX($E250:$Y250,,MATCH(HS$8,$E$28:$Y$28,1)))</f>
        <v>0</v>
      </c>
      <c r="HT250" s="515" cm="1">
        <f t="array" ref="HT250">IF(ISNA(MATCH(HT$8,$E$28:$Y$28,1)),0,INDEX($E250:$Y250,,MATCH(HT$8,$E$28:$Y$28,1)))</f>
        <v>0</v>
      </c>
      <c r="HU250" s="515" cm="1">
        <f t="array" ref="HU250">IF(ISNA(MATCH(HU$8,$E$28:$Y$28,1)),0,INDEX($E250:$Y250,,MATCH(HU$8,$E$28:$Y$28,1)))</f>
        <v>0</v>
      </c>
      <c r="HV250" s="515" cm="1">
        <f t="array" ref="HV250">IF(ISNA(MATCH(HV$8,$E$28:$Y$28,1)),0,INDEX($E250:$Y250,,MATCH(HV$8,$E$28:$Y$28,1)))</f>
        <v>0</v>
      </c>
      <c r="HW250" s="515" cm="1">
        <f t="array" ref="HW250">IF(ISNA(MATCH(HW$8,$E$28:$Y$28,1)),0,INDEX($E250:$Y250,,MATCH(HW$8,$E$28:$Y$28,1)))</f>
        <v>0</v>
      </c>
      <c r="HX250" s="515" cm="1">
        <f t="array" ref="HX250">IF(ISNA(MATCH(HX$8,$E$28:$Y$28,1)),0,INDEX($E250:$Y250,,MATCH(HX$8,$E$28:$Y$28,1)))</f>
        <v>0</v>
      </c>
      <c r="HY250" s="515" cm="1">
        <f t="array" ref="HY250">IF(ISNA(MATCH(HY$8,$E$28:$Y$28,1)),0,INDEX($E250:$Y250,,MATCH(HY$8,$E$28:$Y$28,1)))</f>
        <v>0</v>
      </c>
      <c r="HZ250" s="515" cm="1">
        <f t="array" ref="HZ250">IF(ISNA(MATCH(HZ$8,$E$28:$Y$28,1)),0,INDEX($E250:$Y250,,MATCH(HZ$8,$E$28:$Y$28,1)))</f>
        <v>0</v>
      </c>
      <c r="IA250" s="515" cm="1">
        <f t="array" ref="IA250">IF(ISNA(MATCH(IA$8,$E$28:$Y$28,1)),0,INDEX($E250:$Y250,,MATCH(IA$8,$E$28:$Y$28,1)))</f>
        <v>0</v>
      </c>
      <c r="IB250" s="515" cm="1">
        <f t="array" ref="IB250">IF(ISNA(MATCH(IB$8,$E$28:$Y$28,1)),0,INDEX($E250:$Y250,,MATCH(IB$8,$E$28:$Y$28,1)))</f>
        <v>0</v>
      </c>
      <c r="IC250" s="515" cm="1">
        <f t="array" ref="IC250">IF(ISNA(MATCH(IC$8,$E$28:$Y$28,1)),0,INDEX($E250:$Y250,,MATCH(IC$8,$E$28:$Y$28,1)))</f>
        <v>0</v>
      </c>
      <c r="ID250" s="515" cm="1">
        <f t="array" ref="ID250">IF(ISNA(MATCH(ID$8,$E$28:$Y$28,1)),0,INDEX($E250:$Y250,,MATCH(ID$8,$E$28:$Y$28,1)))</f>
        <v>0</v>
      </c>
      <c r="IE250" s="515" cm="1">
        <f t="array" ref="IE250">IF(ISNA(MATCH(IE$8,$E$28:$Y$28,1)),0,INDEX($E250:$Y250,,MATCH(IE$8,$E$28:$Y$28,1)))</f>
        <v>0</v>
      </c>
      <c r="IF250" s="515" cm="1">
        <f t="array" ref="IF250">IF(ISNA(MATCH(IF$8,$E$28:$Y$28,1)),0,INDEX($E250:$Y250,,MATCH(IF$8,$E$28:$Y$28,1)))</f>
        <v>0</v>
      </c>
      <c r="IG250" s="515" cm="1">
        <f t="array" ref="IG250">IF(ISNA(MATCH(IG$8,$E$28:$Y$28,1)),0,INDEX($E250:$Y250,,MATCH(IG$8,$E$28:$Y$28,1)))</f>
        <v>0</v>
      </c>
      <c r="IH250" s="515" cm="1">
        <f t="array" ref="IH250">IF(ISNA(MATCH(IH$8,$E$28:$Y$28,1)),0,INDEX($E250:$Y250,,MATCH(IH$8,$E$28:$Y$28,1)))</f>
        <v>0</v>
      </c>
      <c r="II250" s="515" cm="1">
        <f t="array" ref="II250">IF(ISNA(MATCH(II$8,$E$28:$Y$28,1)),0,INDEX($E250:$Y250,,MATCH(II$8,$E$28:$Y$28,1)))</f>
        <v>0</v>
      </c>
      <c r="IJ250" s="515" cm="1">
        <f t="array" ref="IJ250">IF(ISNA(MATCH(IJ$8,$E$28:$Y$28,1)),0,INDEX($E250:$Y250,,MATCH(IJ$8,$E$28:$Y$28,1)))</f>
        <v>0</v>
      </c>
      <c r="IK250" s="515" cm="1">
        <f t="array" ref="IK250">IF(ISNA(MATCH(IK$8,$E$28:$Y$28,1)),0,INDEX($E250:$Y250,,MATCH(IK$8,$E$28:$Y$28,1)))</f>
        <v>0</v>
      </c>
      <c r="IL250" s="515" cm="1">
        <f t="array" ref="IL250">IF(ISNA(MATCH(IL$8,$E$28:$Y$28,1)),0,INDEX($E250:$Y250,,MATCH(IL$8,$E$28:$Y$28,1)))</f>
        <v>0</v>
      </c>
      <c r="IM250" s="515" cm="1">
        <f t="array" ref="IM250">IF(ISNA(MATCH(IM$8,$E$28:$Y$28,1)),0,INDEX($E250:$Y250,,MATCH(IM$8,$E$28:$Y$28,1)))</f>
        <v>0</v>
      </c>
      <c r="IN250" s="515" cm="1">
        <f t="array" ref="IN250">IF(ISNA(MATCH(IN$8,$E$28:$Y$28,1)),0,INDEX($E250:$Y250,,MATCH(IN$8,$E$28:$Y$28,1)))</f>
        <v>0</v>
      </c>
      <c r="IO250" s="515" cm="1">
        <f t="array" ref="IO250">IF(ISNA(MATCH(IO$8,$E$28:$Y$28,1)),0,INDEX($E250:$Y250,,MATCH(IO$8,$E$28:$Y$28,1)))</f>
        <v>0</v>
      </c>
      <c r="IP250" s="515" cm="1">
        <f t="array" ref="IP250">IF(ISNA(MATCH(IP$8,$E$28:$Y$28,1)),0,INDEX($E250:$Y250,,MATCH(IP$8,$E$28:$Y$28,1)))</f>
        <v>0</v>
      </c>
      <c r="IQ250" s="515" cm="1">
        <f t="array" ref="IQ250">IF(ISNA(MATCH(IQ$8,$E$28:$Y$28,1)),0,INDEX($E250:$Y250,,MATCH(IQ$8,$E$28:$Y$28,1)))</f>
        <v>0</v>
      </c>
      <c r="IR250" s="515" cm="1">
        <f t="array" ref="IR250">IF(ISNA(MATCH(IR$8,$E$28:$Y$28,1)),0,INDEX($E250:$Y250,,MATCH(IR$8,$E$28:$Y$28,1)))</f>
        <v>0</v>
      </c>
      <c r="IS250" s="515" cm="1">
        <f t="array" ref="IS250">IF(ISNA(MATCH(IS$8,$E$28:$Y$28,1)),0,INDEX($E250:$Y250,,MATCH(IS$8,$E$28:$Y$28,1)))</f>
        <v>0</v>
      </c>
      <c r="IT250" s="515" cm="1">
        <f t="array" ref="IT250">IF(ISNA(MATCH(IT$8,$E$28:$Y$28,1)),0,INDEX($E250:$Y250,,MATCH(IT$8,$E$28:$Y$28,1)))</f>
        <v>0</v>
      </c>
      <c r="IU250" s="515" cm="1">
        <f t="array" ref="IU250">IF(ISNA(MATCH(IU$8,$E$28:$Y$28,1)),0,INDEX($E250:$Y250,,MATCH(IU$8,$E$28:$Y$28,1)))</f>
        <v>0</v>
      </c>
      <c r="IV250" s="515" cm="1">
        <f t="array" ref="IV250">IF(ISNA(MATCH(IV$8,$E$28:$Y$28,1)),0,INDEX($E250:$Y250,,MATCH(IV$8,$E$28:$Y$28,1)))</f>
        <v>0</v>
      </c>
      <c r="IW250" s="515" cm="1">
        <f t="array" ref="IW250">IF(ISNA(MATCH(IW$8,$E$28:$Y$28,1)),0,INDEX($E250:$Y250,,MATCH(IW$8,$E$28:$Y$28,1)))</f>
        <v>0</v>
      </c>
      <c r="IX250" s="515" cm="1">
        <f t="array" ref="IX250">IF(ISNA(MATCH(IX$8,$E$28:$Y$28,1)),0,INDEX($E250:$Y250,,MATCH(IX$8,$E$28:$Y$28,1)))</f>
        <v>0</v>
      </c>
      <c r="IY250" s="515" cm="1">
        <f t="array" ref="IY250">IF(ISNA(MATCH(IY$8,$E$28:$Y$28,1)),0,INDEX($E250:$Y250,,MATCH(IY$8,$E$28:$Y$28,1)))</f>
        <v>0</v>
      </c>
      <c r="IZ250" s="515" cm="1">
        <f t="array" ref="IZ250">IF(ISNA(MATCH(IZ$8,$E$28:$Y$28,1)),0,INDEX($E250:$Y250,,MATCH(IZ$8,$E$28:$Y$28,1)))</f>
        <v>0</v>
      </c>
      <c r="JA250" s="515" cm="1">
        <f t="array" ref="JA250">IF(ISNA(MATCH(JA$8,$E$28:$Y$28,1)),0,INDEX($E250:$Y250,,MATCH(JA$8,$E$28:$Y$28,1)))</f>
        <v>0</v>
      </c>
      <c r="JB250" s="515" cm="1">
        <f t="array" ref="JB250">IF(ISNA(MATCH(JB$8,$E$28:$Y$28,1)),0,INDEX($E250:$Y250,,MATCH(JB$8,$E$28:$Y$28,1)))</f>
        <v>0</v>
      </c>
      <c r="JC250" s="515" cm="1">
        <f t="array" ref="JC250">IF(ISNA(MATCH(JC$8,$E$28:$Y$28,1)),0,INDEX($E250:$Y250,,MATCH(JC$8,$E$28:$Y$28,1)))</f>
        <v>0</v>
      </c>
      <c r="JD250" s="515" cm="1">
        <f t="array" ref="JD250">IF(ISNA(MATCH(JD$8,$E$28:$Y$28,1)),0,INDEX($E250:$Y250,,MATCH(JD$8,$E$28:$Y$28,1)))</f>
        <v>0</v>
      </c>
      <c r="JE250" s="515" cm="1">
        <f t="array" ref="JE250">IF(ISNA(MATCH(JE$8,$E$28:$Y$28,1)),0,INDEX($E250:$Y250,,MATCH(JE$8,$E$28:$Y$28,1)))</f>
        <v>0</v>
      </c>
      <c r="JF250" s="515" cm="1">
        <f t="array" ref="JF250">IF(ISNA(MATCH(JF$8,$E$28:$Y$28,1)),0,INDEX($E250:$Y250,,MATCH(JF$8,$E$28:$Y$28,1)))</f>
        <v>0</v>
      </c>
      <c r="JG250" s="515" cm="1">
        <f t="array" ref="JG250">IF(ISNA(MATCH(JG$8,$E$28:$Y$28,1)),0,INDEX($E250:$Y250,,MATCH(JG$8,$E$28:$Y$28,1)))</f>
        <v>0</v>
      </c>
      <c r="JH250" s="515" cm="1">
        <f t="array" ref="JH250">IF(ISNA(MATCH(JH$8,$E$28:$Y$28,1)),0,INDEX($E250:$Y250,,MATCH(JH$8,$E$28:$Y$28,1)))</f>
        <v>0</v>
      </c>
      <c r="JI250" s="515" cm="1">
        <f t="array" ref="JI250">IF(ISNA(MATCH(JI$8,$E$28:$Y$28,1)),0,INDEX($E250:$Y250,,MATCH(JI$8,$E$28:$Y$28,1)))</f>
        <v>0</v>
      </c>
      <c r="JJ250" s="515" cm="1">
        <f t="array" ref="JJ250">IF(ISNA(MATCH(JJ$8,$E$28:$Y$28,1)),0,INDEX($E250:$Y250,,MATCH(JJ$8,$E$28:$Y$28,1)))</f>
        <v>0</v>
      </c>
      <c r="JK250" s="515" cm="1">
        <f t="array" ref="JK250">IF(ISNA(MATCH(JK$8,$E$28:$Y$28,1)),0,INDEX($E250:$Y250,,MATCH(JK$8,$E$28:$Y$28,1)))</f>
        <v>0</v>
      </c>
      <c r="JL250" s="515" cm="1">
        <f t="array" ref="JL250">IF(ISNA(MATCH(JL$8,$E$28:$Y$28,1)),0,INDEX($E250:$Y250,,MATCH(JL$8,$E$28:$Y$28,1)))</f>
        <v>0</v>
      </c>
      <c r="JM250" s="515" cm="1">
        <f t="array" ref="JM250">IF(ISNA(MATCH(JM$8,$E$28:$Y$28,1)),0,INDEX($E250:$Y250,,MATCH(JM$8,$E$28:$Y$28,1)))</f>
        <v>0</v>
      </c>
      <c r="JN250" s="515" cm="1">
        <f t="array" ref="JN250">IF(ISNA(MATCH(JN$8,$E$28:$Y$28,1)),0,INDEX($E250:$Y250,,MATCH(JN$8,$E$28:$Y$28,1)))</f>
        <v>0</v>
      </c>
      <c r="JO250" s="515" cm="1">
        <f t="array" ref="JO250">IF(ISNA(MATCH(JO$8,$E$28:$Y$28,1)),0,INDEX($E250:$Y250,,MATCH(JO$8,$E$28:$Y$28,1)))</f>
        <v>0</v>
      </c>
      <c r="JP250" s="515" cm="1">
        <f t="array" ref="JP250">IF(ISNA(MATCH(JP$8,$E$28:$Y$28,1)),0,INDEX($E250:$Y250,,MATCH(JP$8,$E$28:$Y$28,1)))</f>
        <v>0</v>
      </c>
      <c r="JQ250" s="515" cm="1">
        <f t="array" ref="JQ250">IF(ISNA(MATCH(JQ$8,$E$28:$Y$28,1)),0,INDEX($E250:$Y250,,MATCH(JQ$8,$E$28:$Y$28,1)))</f>
        <v>0</v>
      </c>
      <c r="JR250" s="515" cm="1">
        <f t="array" ref="JR250">IF(ISNA(MATCH(JR$8,$E$28:$Y$28,1)),0,INDEX($E250:$Y250,,MATCH(JR$8,$E$28:$Y$28,1)))</f>
        <v>0</v>
      </c>
      <c r="JS250" s="515" cm="1">
        <f t="array" ref="JS250">IF(ISNA(MATCH(JS$8,$E$28:$Y$28,1)),0,INDEX($E250:$Y250,,MATCH(JS$8,$E$28:$Y$28,1)))</f>
        <v>0</v>
      </c>
      <c r="JT250" s="515" cm="1">
        <f t="array" ref="JT250">IF(ISNA(MATCH(JT$8,$E$28:$Y$28,1)),0,INDEX($E250:$Y250,,MATCH(JT$8,$E$28:$Y$28,1)))</f>
        <v>0</v>
      </c>
      <c r="JU250" s="515" cm="1">
        <f t="array" ref="JU250">IF(ISNA(MATCH(JU$8,$E$28:$Y$28,1)),0,INDEX($E250:$Y250,,MATCH(JU$8,$E$28:$Y$28,1)))</f>
        <v>0</v>
      </c>
      <c r="JV250" s="515" cm="1">
        <f t="array" ref="JV250">IF(ISNA(MATCH(JV$8,$E$28:$Y$28,1)),0,INDEX($E250:$Y250,,MATCH(JV$8,$E$28:$Y$28,1)))</f>
        <v>0</v>
      </c>
      <c r="JW250" s="515" cm="1">
        <f t="array" ref="JW250">IF(ISNA(MATCH(JW$8,$E$28:$Y$28,1)),0,INDEX($E250:$Y250,,MATCH(JW$8,$E$28:$Y$28,1)))</f>
        <v>0</v>
      </c>
      <c r="JX250" s="515" cm="1">
        <f t="array" ref="JX250">IF(ISNA(MATCH(JX$8,$E$28:$Y$28,1)),0,INDEX($E250:$Y250,,MATCH(JX$8,$E$28:$Y$28,1)))</f>
        <v>0</v>
      </c>
      <c r="JY250" s="515" cm="1">
        <f t="array" ref="JY250">IF(ISNA(MATCH(JY$8,$E$28:$Y$28,1)),0,INDEX($E250:$Y250,,MATCH(JY$8,$E$28:$Y$28,1)))</f>
        <v>0</v>
      </c>
      <c r="JZ250" s="515" cm="1">
        <f t="array" ref="JZ250">IF(ISNA(MATCH(JZ$8,$E$28:$Y$28,1)),0,INDEX($E250:$Y250,,MATCH(JZ$8,$E$28:$Y$28,1)))</f>
        <v>0</v>
      </c>
      <c r="KA250" s="515" cm="1">
        <f t="array" ref="KA250">IF(ISNA(MATCH(KA$8,$E$28:$Y$28,1)),0,INDEX($E250:$Y250,,MATCH(KA$8,$E$28:$Y$28,1)))</f>
        <v>0</v>
      </c>
      <c r="KB250" s="515" cm="1">
        <f t="array" ref="KB250">IF(ISNA(MATCH(KB$8,$E$28:$Y$28,1)),0,INDEX($E250:$Y250,,MATCH(KB$8,$E$28:$Y$28,1)))</f>
        <v>0</v>
      </c>
      <c r="KC250" s="515" cm="1">
        <f t="array" ref="KC250">IF(ISNA(MATCH(KC$8,$E$28:$Y$28,1)),0,INDEX($E250:$Y250,,MATCH(KC$8,$E$28:$Y$28,1)))</f>
        <v>0</v>
      </c>
      <c r="KD250" s="515" cm="1">
        <f t="array" ref="KD250">IF(ISNA(MATCH(KD$8,$E$28:$Y$28,1)),0,INDEX($E250:$Y250,,MATCH(KD$8,$E$28:$Y$28,1)))</f>
        <v>0</v>
      </c>
      <c r="KE250" s="515" cm="1">
        <f t="array" ref="KE250">IF(ISNA(MATCH(KE$8,$E$28:$Y$28,1)),0,INDEX($E250:$Y250,,MATCH(KE$8,$E$28:$Y$28,1)))</f>
        <v>0</v>
      </c>
      <c r="KF250" s="515" cm="1">
        <f t="array" ref="KF250">IF(ISNA(MATCH(KF$8,$E$28:$Y$28,1)),0,INDEX($E250:$Y250,,MATCH(KF$8,$E$28:$Y$28,1)))</f>
        <v>0</v>
      </c>
      <c r="KG250" s="515" cm="1">
        <f t="array" ref="KG250">IF(ISNA(MATCH(KG$8,$E$28:$Y$28,1)),0,INDEX($E250:$Y250,,MATCH(KG$8,$E$28:$Y$28,1)))</f>
        <v>0</v>
      </c>
      <c r="KH250" s="515" cm="1">
        <f t="array" ref="KH250">IF(ISNA(MATCH(KH$8,$E$28:$Y$28,1)),0,INDEX($E250:$Y250,,MATCH(KH$8,$E$28:$Y$28,1)))</f>
        <v>0</v>
      </c>
      <c r="KI250" s="515" cm="1">
        <f t="array" ref="KI250">IF(ISNA(MATCH(KI$8,$E$28:$Y$28,1)),0,INDEX($E250:$Y250,,MATCH(KI$8,$E$28:$Y$28,1)))</f>
        <v>0</v>
      </c>
      <c r="KJ250" s="515" cm="1">
        <f t="array" ref="KJ250">IF(ISNA(MATCH(KJ$8,$E$28:$Y$28,1)),0,INDEX($E250:$Y250,,MATCH(KJ$8,$E$28:$Y$28,1)))</f>
        <v>0</v>
      </c>
      <c r="KK250" s="515" cm="1">
        <f t="array" ref="KK250">IF(ISNA(MATCH(KK$8,$E$28:$Y$28,1)),0,INDEX($E250:$Y250,,MATCH(KK$8,$E$28:$Y$28,1)))</f>
        <v>0</v>
      </c>
      <c r="KL250" s="50"/>
      <c r="KM250" s="23"/>
      <c r="KN250" s="515" cm="1">
        <f t="array" ref="KN250">INDEX($AG250:$KK250,,MATCH(KN$8,$AG$8:$KK$8,1))</f>
        <v>0</v>
      </c>
      <c r="KO250" s="515" cm="1">
        <f t="array" ref="KO250">INDEX($AG250:$KK250,,MATCH(KO$8,$AG$8:$KK$8,1))</f>
        <v>0</v>
      </c>
      <c r="KP250" s="515" cm="1">
        <f t="array" ref="KP250">INDEX($AG250:$KK250,,MATCH(KP$8,$AG$8:$KK$8,1))</f>
        <v>0</v>
      </c>
      <c r="KQ250" s="515" cm="1">
        <f t="array" ref="KQ250">INDEX($AG250:$KK250,,MATCH(KQ$8,$AG$8:$KK$8,1))</f>
        <v>0</v>
      </c>
      <c r="KR250" s="515" cm="1">
        <f t="array" ref="KR250">INDEX($AG250:$KK250,,MATCH(KR$8,$AG$8:$KK$8,1))</f>
        <v>0</v>
      </c>
      <c r="KS250" s="515" cm="1">
        <f t="array" ref="KS250">INDEX($AG250:$KK250,,MATCH(KS$8,$AG$8:$KK$8,1))</f>
        <v>0</v>
      </c>
      <c r="KT250" s="515" cm="1">
        <f t="array" ref="KT250">INDEX($AG250:$KK250,,MATCH(KT$8,$AG$8:$KK$8,1))</f>
        <v>0</v>
      </c>
      <c r="KU250" s="515" cm="1">
        <f t="array" ref="KU250">INDEX($AG250:$KK250,,MATCH(KU$8,$AG$8:$KK$8,1))</f>
        <v>0</v>
      </c>
      <c r="KV250" s="515" cm="1">
        <f t="array" ref="KV250">INDEX($AG250:$KK250,,MATCH(KV$8,$AG$8:$KK$8,1))</f>
        <v>0</v>
      </c>
      <c r="KW250" s="515" cm="1">
        <f t="array" ref="KW250">INDEX($AG250:$KK250,,MATCH(KW$8,$AG$8:$KK$8,1))</f>
        <v>0</v>
      </c>
      <c r="KX250" s="515" cm="1">
        <f t="array" ref="KX250">INDEX($AG250:$KK250,,MATCH(KX$8,$AG$8:$KK$8,1))</f>
        <v>0</v>
      </c>
      <c r="KY250" s="515" cm="1">
        <f t="array" ref="KY250">INDEX($AG250:$KK250,,MATCH(KY$8,$AG$8:$KK$8,1))</f>
        <v>0</v>
      </c>
      <c r="KZ250" s="515" cm="1">
        <f t="array" ref="KZ250">INDEX($AG250:$KK250,,MATCH(KZ$8,$AG$8:$KK$8,1))</f>
        <v>0</v>
      </c>
      <c r="LA250" s="515" cm="1">
        <f t="array" ref="LA250">INDEX($AG250:$KK250,,MATCH(LA$8,$AG$8:$KK$8,1))</f>
        <v>0</v>
      </c>
      <c r="LB250" s="515" cm="1">
        <f t="array" ref="LB250">INDEX($AG250:$KK250,,MATCH(LB$8,$AG$8:$KK$8,1))</f>
        <v>0</v>
      </c>
      <c r="LC250" s="515" cm="1">
        <f t="array" ref="LC250">INDEX($AG250:$KK250,,MATCH(LC$8,$AG$8:$KK$8,1))</f>
        <v>0</v>
      </c>
      <c r="LD250" s="515" cm="1">
        <f t="array" ref="LD250">INDEX($AG250:$KK250,,MATCH(LD$8,$AG$8:$KK$8,1))</f>
        <v>0</v>
      </c>
      <c r="LE250" s="515" cm="1">
        <f t="array" ref="LE250">INDEX($AG250:$KK250,,MATCH(LE$8,$AG$8:$KK$8,1))</f>
        <v>0</v>
      </c>
      <c r="LF250" s="515" cm="1">
        <f t="array" ref="LF250">INDEX($AG250:$KK250,,MATCH(LF$8,$AG$8:$KK$8,1))</f>
        <v>0</v>
      </c>
      <c r="LG250" s="515" cm="1">
        <f t="array" ref="LG250">INDEX($AG250:$KK250,,MATCH(LG$8,$AG$8:$KK$8,1))</f>
        <v>0</v>
      </c>
      <c r="LH250" s="515" cm="1">
        <f t="array" ref="LH250">INDEX($AG250:$KK250,,MATCH(LH$8,$AG$8:$KK$8,1))</f>
        <v>0</v>
      </c>
      <c r="LI250" s="515" cm="1">
        <f t="array" ref="LI250">INDEX($AG250:$KK250,,MATCH(LI$8,$AG$8:$KK$8,1))</f>
        <v>0</v>
      </c>
      <c r="LJ250" s="50"/>
      <c r="LK250" s="23"/>
      <c r="LL250" s="23"/>
      <c r="LM250" s="23"/>
      <c r="LN250" s="23"/>
      <c r="LO250" s="23"/>
      <c r="LP250" s="23"/>
      <c r="LQ250" s="23"/>
      <c r="LR250" s="23"/>
      <c r="LS250" s="23"/>
      <c r="LT250" s="23"/>
      <c r="LU250" s="23"/>
      <c r="LV250" s="23"/>
      <c r="LW250" s="23"/>
      <c r="LX250" s="23"/>
      <c r="LY250" s="23"/>
      <c r="LZ250" s="23"/>
      <c r="MA250" s="23"/>
      <c r="MB250" s="23"/>
      <c r="MC250" s="23"/>
      <c r="MD250" s="23"/>
      <c r="ME250" s="23"/>
      <c r="MF250" s="23"/>
    </row>
    <row r="251" spans="1:344" s="18" customFormat="1" ht="10.5" customHeight="1" outlineLevel="1">
      <c r="B251" s="479" t="s">
        <v>1031</v>
      </c>
      <c r="C251" s="476" t="s">
        <v>17</v>
      </c>
      <c r="D251" s="538">
        <v>1</v>
      </c>
      <c r="E251" s="517" cm="1">
        <f t="array" ref="E251">IF($C224=0,0,INDEX(IncentiveProbability,$C224))</f>
        <v>1</v>
      </c>
      <c r="F251" s="517">
        <f t="shared" ref="F251:Y251" si="318">E251</f>
        <v>1</v>
      </c>
      <c r="G251" s="517">
        <f t="shared" si="318"/>
        <v>1</v>
      </c>
      <c r="H251" s="517">
        <f t="shared" si="318"/>
        <v>1</v>
      </c>
      <c r="I251" s="517">
        <f t="shared" si="318"/>
        <v>1</v>
      </c>
      <c r="J251" s="517">
        <f t="shared" si="318"/>
        <v>1</v>
      </c>
      <c r="K251" s="517">
        <f t="shared" si="318"/>
        <v>1</v>
      </c>
      <c r="L251" s="517">
        <f t="shared" si="318"/>
        <v>1</v>
      </c>
      <c r="M251" s="517">
        <f t="shared" si="318"/>
        <v>1</v>
      </c>
      <c r="N251" s="517">
        <f t="shared" si="318"/>
        <v>1</v>
      </c>
      <c r="O251" s="517">
        <f t="shared" si="318"/>
        <v>1</v>
      </c>
      <c r="P251" s="517">
        <f t="shared" si="318"/>
        <v>1</v>
      </c>
      <c r="Q251" s="517">
        <f t="shared" si="318"/>
        <v>1</v>
      </c>
      <c r="R251" s="517">
        <f t="shared" si="318"/>
        <v>1</v>
      </c>
      <c r="S251" s="517">
        <f t="shared" si="318"/>
        <v>1</v>
      </c>
      <c r="T251" s="517">
        <f t="shared" si="318"/>
        <v>1</v>
      </c>
      <c r="U251" s="517">
        <f t="shared" si="318"/>
        <v>1</v>
      </c>
      <c r="V251" s="517">
        <f t="shared" si="318"/>
        <v>1</v>
      </c>
      <c r="W251" s="517">
        <f t="shared" si="318"/>
        <v>1</v>
      </c>
      <c r="X251" s="517">
        <f t="shared" si="318"/>
        <v>1</v>
      </c>
      <c r="Y251" s="517">
        <f t="shared" si="318"/>
        <v>1</v>
      </c>
      <c r="Z251" s="83"/>
      <c r="AA251" s="539">
        <f t="shared" si="312"/>
        <v>1</v>
      </c>
      <c r="AB251" s="539">
        <f t="shared" si="313"/>
        <v>1</v>
      </c>
      <c r="AC251" s="516">
        <f t="shared" si="314"/>
        <v>1</v>
      </c>
      <c r="AD251" s="516">
        <f t="shared" si="315"/>
        <v>1</v>
      </c>
      <c r="AE251" s="23"/>
      <c r="AF251" s="30" t="str">
        <f>B224&amp;B251</f>
        <v>TELECOMSIncentive Probability</v>
      </c>
      <c r="AG251" s="50"/>
      <c r="AH251" s="50"/>
      <c r="AI251" s="50"/>
      <c r="AJ251" s="50"/>
      <c r="AK251" s="50"/>
      <c r="AL251" s="50"/>
      <c r="AM251" s="50"/>
      <c r="AN251" s="50"/>
      <c r="AO251" s="50"/>
      <c r="AP251" s="50"/>
      <c r="AQ251" s="50"/>
      <c r="AR251" s="50"/>
      <c r="AS251" s="516" cm="1">
        <f t="array" ref="AS251">IF(ISNA(MATCH(AS$8,$E$28:$Y$28,1)),0,INDEX($E251:$Y251,,MATCH(AS$8,$E$28:$Y$28,1)))</f>
        <v>1</v>
      </c>
      <c r="AT251" s="516" cm="1">
        <f t="array" ref="AT251">IF(ISNA(MATCH(AT$8,$E$28:$Y$28,1)),0,INDEX($E251:$Y251,,MATCH(AT$8,$E$28:$Y$28,1)))</f>
        <v>1</v>
      </c>
      <c r="AU251" s="516" cm="1">
        <f t="array" ref="AU251">IF(ISNA(MATCH(AU$8,$E$28:$Y$28,1)),0,INDEX($E251:$Y251,,MATCH(AU$8,$E$28:$Y$28,1)))</f>
        <v>1</v>
      </c>
      <c r="AV251" s="516" cm="1">
        <f t="array" ref="AV251">IF(ISNA(MATCH(AV$8,$E$28:$Y$28,1)),0,INDEX($E251:$Y251,,MATCH(AV$8,$E$28:$Y$28,1)))</f>
        <v>1</v>
      </c>
      <c r="AW251" s="516" cm="1">
        <f t="array" ref="AW251">IF(ISNA(MATCH(AW$8,$E$28:$Y$28,1)),0,INDEX($E251:$Y251,,MATCH(AW$8,$E$28:$Y$28,1)))</f>
        <v>1</v>
      </c>
      <c r="AX251" s="516" cm="1">
        <f t="array" ref="AX251">IF(ISNA(MATCH(AX$8,$E$28:$Y$28,1)),0,INDEX($E251:$Y251,,MATCH(AX$8,$E$28:$Y$28,1)))</f>
        <v>1</v>
      </c>
      <c r="AY251" s="516" cm="1">
        <f t="array" ref="AY251">IF(ISNA(MATCH(AY$8,$E$28:$Y$28,1)),0,INDEX($E251:$Y251,,MATCH(AY$8,$E$28:$Y$28,1)))</f>
        <v>1</v>
      </c>
      <c r="AZ251" s="516" cm="1">
        <f t="array" ref="AZ251">IF(ISNA(MATCH(AZ$8,$E$28:$Y$28,1)),0,INDEX($E251:$Y251,,MATCH(AZ$8,$E$28:$Y$28,1)))</f>
        <v>1</v>
      </c>
      <c r="BA251" s="516" cm="1">
        <f t="array" ref="BA251">IF(ISNA(MATCH(BA$8,$E$28:$Y$28,1)),0,INDEX($E251:$Y251,,MATCH(BA$8,$E$28:$Y$28,1)))</f>
        <v>1</v>
      </c>
      <c r="BB251" s="516" cm="1">
        <f t="array" ref="BB251">IF(ISNA(MATCH(BB$8,$E$28:$Y$28,1)),0,INDEX($E251:$Y251,,MATCH(BB$8,$E$28:$Y$28,1)))</f>
        <v>1</v>
      </c>
      <c r="BC251" s="516" cm="1">
        <f t="array" ref="BC251">IF(ISNA(MATCH(BC$8,$E$28:$Y$28,1)),0,INDEX($E251:$Y251,,MATCH(BC$8,$E$28:$Y$28,1)))</f>
        <v>1</v>
      </c>
      <c r="BD251" s="516" cm="1">
        <f t="array" ref="BD251">IF(ISNA(MATCH(BD$8,$E$28:$Y$28,1)),0,INDEX($E251:$Y251,,MATCH(BD$8,$E$28:$Y$28,1)))</f>
        <v>1</v>
      </c>
      <c r="BE251" s="516" cm="1">
        <f t="array" ref="BE251">IF(ISNA(MATCH(BE$8,$E$28:$Y$28,1)),0,INDEX($E251:$Y251,,MATCH(BE$8,$E$28:$Y$28,1)))</f>
        <v>1</v>
      </c>
      <c r="BF251" s="516" cm="1">
        <f t="array" ref="BF251">IF(ISNA(MATCH(BF$8,$E$28:$Y$28,1)),0,INDEX($E251:$Y251,,MATCH(BF$8,$E$28:$Y$28,1)))</f>
        <v>1</v>
      </c>
      <c r="BG251" s="516" cm="1">
        <f t="array" ref="BG251">IF(ISNA(MATCH(BG$8,$E$28:$Y$28,1)),0,INDEX($E251:$Y251,,MATCH(BG$8,$E$28:$Y$28,1)))</f>
        <v>1</v>
      </c>
      <c r="BH251" s="516" cm="1">
        <f t="array" ref="BH251">IF(ISNA(MATCH(BH$8,$E$28:$Y$28,1)),0,INDEX($E251:$Y251,,MATCH(BH$8,$E$28:$Y$28,1)))</f>
        <v>1</v>
      </c>
      <c r="BI251" s="516" cm="1">
        <f t="array" ref="BI251">IF(ISNA(MATCH(BI$8,$E$28:$Y$28,1)),0,INDEX($E251:$Y251,,MATCH(BI$8,$E$28:$Y$28,1)))</f>
        <v>1</v>
      </c>
      <c r="BJ251" s="516" cm="1">
        <f t="array" ref="BJ251">IF(ISNA(MATCH(BJ$8,$E$28:$Y$28,1)),0,INDEX($E251:$Y251,,MATCH(BJ$8,$E$28:$Y$28,1)))</f>
        <v>1</v>
      </c>
      <c r="BK251" s="516" cm="1">
        <f t="array" ref="BK251">IF(ISNA(MATCH(BK$8,$E$28:$Y$28,1)),0,INDEX($E251:$Y251,,MATCH(BK$8,$E$28:$Y$28,1)))</f>
        <v>1</v>
      </c>
      <c r="BL251" s="516" cm="1">
        <f t="array" ref="BL251">IF(ISNA(MATCH(BL$8,$E$28:$Y$28,1)),0,INDEX($E251:$Y251,,MATCH(BL$8,$E$28:$Y$28,1)))</f>
        <v>1</v>
      </c>
      <c r="BM251" s="516" cm="1">
        <f t="array" ref="BM251">IF(ISNA(MATCH(BM$8,$E$28:$Y$28,1)),0,INDEX($E251:$Y251,,MATCH(BM$8,$E$28:$Y$28,1)))</f>
        <v>1</v>
      </c>
      <c r="BN251" s="516" cm="1">
        <f t="array" ref="BN251">IF(ISNA(MATCH(BN$8,$E$28:$Y$28,1)),0,INDEX($E251:$Y251,,MATCH(BN$8,$E$28:$Y$28,1)))</f>
        <v>1</v>
      </c>
      <c r="BO251" s="516" cm="1">
        <f t="array" ref="BO251">IF(ISNA(MATCH(BO$8,$E$28:$Y$28,1)),0,INDEX($E251:$Y251,,MATCH(BO$8,$E$28:$Y$28,1)))</f>
        <v>1</v>
      </c>
      <c r="BP251" s="516" cm="1">
        <f t="array" ref="BP251">IF(ISNA(MATCH(BP$8,$E$28:$Y$28,1)),0,INDEX($E251:$Y251,,MATCH(BP$8,$E$28:$Y$28,1)))</f>
        <v>1</v>
      </c>
      <c r="BQ251" s="516" cm="1">
        <f t="array" ref="BQ251">IF(ISNA(MATCH(BQ$8,$E$28:$Y$28,1)),0,INDEX($E251:$Y251,,MATCH(BQ$8,$E$28:$Y$28,1)))</f>
        <v>1</v>
      </c>
      <c r="BR251" s="516" cm="1">
        <f t="array" ref="BR251">IF(ISNA(MATCH(BR$8,$E$28:$Y$28,1)),0,INDEX($E251:$Y251,,MATCH(BR$8,$E$28:$Y$28,1)))</f>
        <v>1</v>
      </c>
      <c r="BS251" s="516" cm="1">
        <f t="array" ref="BS251">IF(ISNA(MATCH(BS$8,$E$28:$Y$28,1)),0,INDEX($E251:$Y251,,MATCH(BS$8,$E$28:$Y$28,1)))</f>
        <v>1</v>
      </c>
      <c r="BT251" s="516" cm="1">
        <f t="array" ref="BT251">IF(ISNA(MATCH(BT$8,$E$28:$Y$28,1)),0,INDEX($E251:$Y251,,MATCH(BT$8,$E$28:$Y$28,1)))</f>
        <v>1</v>
      </c>
      <c r="BU251" s="516" cm="1">
        <f t="array" ref="BU251">IF(ISNA(MATCH(BU$8,$E$28:$Y$28,1)),0,INDEX($E251:$Y251,,MATCH(BU$8,$E$28:$Y$28,1)))</f>
        <v>1</v>
      </c>
      <c r="BV251" s="516" cm="1">
        <f t="array" ref="BV251">IF(ISNA(MATCH(BV$8,$E$28:$Y$28,1)),0,INDEX($E251:$Y251,,MATCH(BV$8,$E$28:$Y$28,1)))</f>
        <v>1</v>
      </c>
      <c r="BW251" s="516" cm="1">
        <f t="array" ref="BW251">IF(ISNA(MATCH(BW$8,$E$28:$Y$28,1)),0,INDEX($E251:$Y251,,MATCH(BW$8,$E$28:$Y$28,1)))</f>
        <v>1</v>
      </c>
      <c r="BX251" s="516" cm="1">
        <f t="array" ref="BX251">IF(ISNA(MATCH(BX$8,$E$28:$Y$28,1)),0,INDEX($E251:$Y251,,MATCH(BX$8,$E$28:$Y$28,1)))</f>
        <v>1</v>
      </c>
      <c r="BY251" s="516" cm="1">
        <f t="array" ref="BY251">IF(ISNA(MATCH(BY$8,$E$28:$Y$28,1)),0,INDEX($E251:$Y251,,MATCH(BY$8,$E$28:$Y$28,1)))</f>
        <v>1</v>
      </c>
      <c r="BZ251" s="516" cm="1">
        <f t="array" ref="BZ251">IF(ISNA(MATCH(BZ$8,$E$28:$Y$28,1)),0,INDEX($E251:$Y251,,MATCH(BZ$8,$E$28:$Y$28,1)))</f>
        <v>1</v>
      </c>
      <c r="CA251" s="516" cm="1">
        <f t="array" ref="CA251">IF(ISNA(MATCH(CA$8,$E$28:$Y$28,1)),0,INDEX($E251:$Y251,,MATCH(CA$8,$E$28:$Y$28,1)))</f>
        <v>1</v>
      </c>
      <c r="CB251" s="516" cm="1">
        <f t="array" ref="CB251">IF(ISNA(MATCH(CB$8,$E$28:$Y$28,1)),0,INDEX($E251:$Y251,,MATCH(CB$8,$E$28:$Y$28,1)))</f>
        <v>1</v>
      </c>
      <c r="CC251" s="516" cm="1">
        <f t="array" ref="CC251">IF(ISNA(MATCH(CC$8,$E$28:$Y$28,1)),0,INDEX($E251:$Y251,,MATCH(CC$8,$E$28:$Y$28,1)))</f>
        <v>1</v>
      </c>
      <c r="CD251" s="516" cm="1">
        <f t="array" ref="CD251">IF(ISNA(MATCH(CD$8,$E$28:$Y$28,1)),0,INDEX($E251:$Y251,,MATCH(CD$8,$E$28:$Y$28,1)))</f>
        <v>1</v>
      </c>
      <c r="CE251" s="516" cm="1">
        <f t="array" ref="CE251">IF(ISNA(MATCH(CE$8,$E$28:$Y$28,1)),0,INDEX($E251:$Y251,,MATCH(CE$8,$E$28:$Y$28,1)))</f>
        <v>1</v>
      </c>
      <c r="CF251" s="516" cm="1">
        <f t="array" ref="CF251">IF(ISNA(MATCH(CF$8,$E$28:$Y$28,1)),0,INDEX($E251:$Y251,,MATCH(CF$8,$E$28:$Y$28,1)))</f>
        <v>1</v>
      </c>
      <c r="CG251" s="516" cm="1">
        <f t="array" ref="CG251">IF(ISNA(MATCH(CG$8,$E$28:$Y$28,1)),0,INDEX($E251:$Y251,,MATCH(CG$8,$E$28:$Y$28,1)))</f>
        <v>1</v>
      </c>
      <c r="CH251" s="516" cm="1">
        <f t="array" ref="CH251">IF(ISNA(MATCH(CH$8,$E$28:$Y$28,1)),0,INDEX($E251:$Y251,,MATCH(CH$8,$E$28:$Y$28,1)))</f>
        <v>1</v>
      </c>
      <c r="CI251" s="516" cm="1">
        <f t="array" ref="CI251">IF(ISNA(MATCH(CI$8,$E$28:$Y$28,1)),0,INDEX($E251:$Y251,,MATCH(CI$8,$E$28:$Y$28,1)))</f>
        <v>1</v>
      </c>
      <c r="CJ251" s="516" cm="1">
        <f t="array" ref="CJ251">IF(ISNA(MATCH(CJ$8,$E$28:$Y$28,1)),0,INDEX($E251:$Y251,,MATCH(CJ$8,$E$28:$Y$28,1)))</f>
        <v>1</v>
      </c>
      <c r="CK251" s="516" cm="1">
        <f t="array" ref="CK251">IF(ISNA(MATCH(CK$8,$E$28:$Y$28,1)),0,INDEX($E251:$Y251,,MATCH(CK$8,$E$28:$Y$28,1)))</f>
        <v>1</v>
      </c>
      <c r="CL251" s="516" cm="1">
        <f t="array" ref="CL251">IF(ISNA(MATCH(CL$8,$E$28:$Y$28,1)),0,INDEX($E251:$Y251,,MATCH(CL$8,$E$28:$Y$28,1)))</f>
        <v>1</v>
      </c>
      <c r="CM251" s="516" cm="1">
        <f t="array" ref="CM251">IF(ISNA(MATCH(CM$8,$E$28:$Y$28,1)),0,INDEX($E251:$Y251,,MATCH(CM$8,$E$28:$Y$28,1)))</f>
        <v>1</v>
      </c>
      <c r="CN251" s="516" cm="1">
        <f t="array" ref="CN251">IF(ISNA(MATCH(CN$8,$E$28:$Y$28,1)),0,INDEX($E251:$Y251,,MATCH(CN$8,$E$28:$Y$28,1)))</f>
        <v>1</v>
      </c>
      <c r="CO251" s="516" cm="1">
        <f t="array" ref="CO251">IF(ISNA(MATCH(CO$8,$E$28:$Y$28,1)),0,INDEX($E251:$Y251,,MATCH(CO$8,$E$28:$Y$28,1)))</f>
        <v>1</v>
      </c>
      <c r="CP251" s="516" cm="1">
        <f t="array" ref="CP251">IF(ISNA(MATCH(CP$8,$E$28:$Y$28,1)),0,INDEX($E251:$Y251,,MATCH(CP$8,$E$28:$Y$28,1)))</f>
        <v>1</v>
      </c>
      <c r="CQ251" s="516" cm="1">
        <f t="array" ref="CQ251">IF(ISNA(MATCH(CQ$8,$E$28:$Y$28,1)),0,INDEX($E251:$Y251,,MATCH(CQ$8,$E$28:$Y$28,1)))</f>
        <v>1</v>
      </c>
      <c r="CR251" s="516" cm="1">
        <f t="array" ref="CR251">IF(ISNA(MATCH(CR$8,$E$28:$Y$28,1)),0,INDEX($E251:$Y251,,MATCH(CR$8,$E$28:$Y$28,1)))</f>
        <v>1</v>
      </c>
      <c r="CS251" s="516" cm="1">
        <f t="array" ref="CS251">IF(ISNA(MATCH(CS$8,$E$28:$Y$28,1)),0,INDEX($E251:$Y251,,MATCH(CS$8,$E$28:$Y$28,1)))</f>
        <v>1</v>
      </c>
      <c r="CT251" s="516" cm="1">
        <f t="array" ref="CT251">IF(ISNA(MATCH(CT$8,$E$28:$Y$28,1)),0,INDEX($E251:$Y251,,MATCH(CT$8,$E$28:$Y$28,1)))</f>
        <v>1</v>
      </c>
      <c r="CU251" s="516" cm="1">
        <f t="array" ref="CU251">IF(ISNA(MATCH(CU$8,$E$28:$Y$28,1)),0,INDEX($E251:$Y251,,MATCH(CU$8,$E$28:$Y$28,1)))</f>
        <v>1</v>
      </c>
      <c r="CV251" s="516" cm="1">
        <f t="array" ref="CV251">IF(ISNA(MATCH(CV$8,$E$28:$Y$28,1)),0,INDEX($E251:$Y251,,MATCH(CV$8,$E$28:$Y$28,1)))</f>
        <v>1</v>
      </c>
      <c r="CW251" s="516" cm="1">
        <f t="array" ref="CW251">IF(ISNA(MATCH(CW$8,$E$28:$Y$28,1)),0,INDEX($E251:$Y251,,MATCH(CW$8,$E$28:$Y$28,1)))</f>
        <v>1</v>
      </c>
      <c r="CX251" s="516" cm="1">
        <f t="array" ref="CX251">IF(ISNA(MATCH(CX$8,$E$28:$Y$28,1)),0,INDEX($E251:$Y251,,MATCH(CX$8,$E$28:$Y$28,1)))</f>
        <v>1</v>
      </c>
      <c r="CY251" s="516" cm="1">
        <f t="array" ref="CY251">IF(ISNA(MATCH(CY$8,$E$28:$Y$28,1)),0,INDEX($E251:$Y251,,MATCH(CY$8,$E$28:$Y$28,1)))</f>
        <v>1</v>
      </c>
      <c r="CZ251" s="516" cm="1">
        <f t="array" ref="CZ251">IF(ISNA(MATCH(CZ$8,$E$28:$Y$28,1)),0,INDEX($E251:$Y251,,MATCH(CZ$8,$E$28:$Y$28,1)))</f>
        <v>1</v>
      </c>
      <c r="DA251" s="516" cm="1">
        <f t="array" ref="DA251">IF(ISNA(MATCH(DA$8,$E$28:$Y$28,1)),0,INDEX($E251:$Y251,,MATCH(DA$8,$E$28:$Y$28,1)))</f>
        <v>1</v>
      </c>
      <c r="DB251" s="516" cm="1">
        <f t="array" ref="DB251">IF(ISNA(MATCH(DB$8,$E$28:$Y$28,1)),0,INDEX($E251:$Y251,,MATCH(DB$8,$E$28:$Y$28,1)))</f>
        <v>1</v>
      </c>
      <c r="DC251" s="516" cm="1">
        <f t="array" ref="DC251">IF(ISNA(MATCH(DC$8,$E$28:$Y$28,1)),0,INDEX($E251:$Y251,,MATCH(DC$8,$E$28:$Y$28,1)))</f>
        <v>1</v>
      </c>
      <c r="DD251" s="516" cm="1">
        <f t="array" ref="DD251">IF(ISNA(MATCH(DD$8,$E$28:$Y$28,1)),0,INDEX($E251:$Y251,,MATCH(DD$8,$E$28:$Y$28,1)))</f>
        <v>1</v>
      </c>
      <c r="DE251" s="516" cm="1">
        <f t="array" ref="DE251">IF(ISNA(MATCH(DE$8,$E$28:$Y$28,1)),0,INDEX($E251:$Y251,,MATCH(DE$8,$E$28:$Y$28,1)))</f>
        <v>1</v>
      </c>
      <c r="DF251" s="516" cm="1">
        <f t="array" ref="DF251">IF(ISNA(MATCH(DF$8,$E$28:$Y$28,1)),0,INDEX($E251:$Y251,,MATCH(DF$8,$E$28:$Y$28,1)))</f>
        <v>1</v>
      </c>
      <c r="DG251" s="516" cm="1">
        <f t="array" ref="DG251">IF(ISNA(MATCH(DG$8,$E$28:$Y$28,1)),0,INDEX($E251:$Y251,,MATCH(DG$8,$E$28:$Y$28,1)))</f>
        <v>1</v>
      </c>
      <c r="DH251" s="516" cm="1">
        <f t="array" ref="DH251">IF(ISNA(MATCH(DH$8,$E$28:$Y$28,1)),0,INDEX($E251:$Y251,,MATCH(DH$8,$E$28:$Y$28,1)))</f>
        <v>1</v>
      </c>
      <c r="DI251" s="516" cm="1">
        <f t="array" ref="DI251">IF(ISNA(MATCH(DI$8,$E$28:$Y$28,1)),0,INDEX($E251:$Y251,,MATCH(DI$8,$E$28:$Y$28,1)))</f>
        <v>1</v>
      </c>
      <c r="DJ251" s="516" cm="1">
        <f t="array" ref="DJ251">IF(ISNA(MATCH(DJ$8,$E$28:$Y$28,1)),0,INDEX($E251:$Y251,,MATCH(DJ$8,$E$28:$Y$28,1)))</f>
        <v>1</v>
      </c>
      <c r="DK251" s="516" cm="1">
        <f t="array" ref="DK251">IF(ISNA(MATCH(DK$8,$E$28:$Y$28,1)),0,INDEX($E251:$Y251,,MATCH(DK$8,$E$28:$Y$28,1)))</f>
        <v>1</v>
      </c>
      <c r="DL251" s="516" cm="1">
        <f t="array" ref="DL251">IF(ISNA(MATCH(DL$8,$E$28:$Y$28,1)),0,INDEX($E251:$Y251,,MATCH(DL$8,$E$28:$Y$28,1)))</f>
        <v>1</v>
      </c>
      <c r="DM251" s="516" cm="1">
        <f t="array" ref="DM251">IF(ISNA(MATCH(DM$8,$E$28:$Y$28,1)),0,INDEX($E251:$Y251,,MATCH(DM$8,$E$28:$Y$28,1)))</f>
        <v>1</v>
      </c>
      <c r="DN251" s="516" cm="1">
        <f t="array" ref="DN251">IF(ISNA(MATCH(DN$8,$E$28:$Y$28,1)),0,INDEX($E251:$Y251,,MATCH(DN$8,$E$28:$Y$28,1)))</f>
        <v>1</v>
      </c>
      <c r="DO251" s="516" cm="1">
        <f t="array" ref="DO251">IF(ISNA(MATCH(DO$8,$E$28:$Y$28,1)),0,INDEX($E251:$Y251,,MATCH(DO$8,$E$28:$Y$28,1)))</f>
        <v>1</v>
      </c>
      <c r="DP251" s="516" cm="1">
        <f t="array" ref="DP251">IF(ISNA(MATCH(DP$8,$E$28:$Y$28,1)),0,INDEX($E251:$Y251,,MATCH(DP$8,$E$28:$Y$28,1)))</f>
        <v>1</v>
      </c>
      <c r="DQ251" s="516" cm="1">
        <f t="array" ref="DQ251">IF(ISNA(MATCH(DQ$8,$E$28:$Y$28,1)),0,INDEX($E251:$Y251,,MATCH(DQ$8,$E$28:$Y$28,1)))</f>
        <v>1</v>
      </c>
      <c r="DR251" s="516" cm="1">
        <f t="array" ref="DR251">IF(ISNA(MATCH(DR$8,$E$28:$Y$28,1)),0,INDEX($E251:$Y251,,MATCH(DR$8,$E$28:$Y$28,1)))</f>
        <v>1</v>
      </c>
      <c r="DS251" s="516" cm="1">
        <f t="array" ref="DS251">IF(ISNA(MATCH(DS$8,$E$28:$Y$28,1)),0,INDEX($E251:$Y251,,MATCH(DS$8,$E$28:$Y$28,1)))</f>
        <v>1</v>
      </c>
      <c r="DT251" s="516" cm="1">
        <f t="array" ref="DT251">IF(ISNA(MATCH(DT$8,$E$28:$Y$28,1)),0,INDEX($E251:$Y251,,MATCH(DT$8,$E$28:$Y$28,1)))</f>
        <v>1</v>
      </c>
      <c r="DU251" s="516" cm="1">
        <f t="array" ref="DU251">IF(ISNA(MATCH(DU$8,$E$28:$Y$28,1)),0,INDEX($E251:$Y251,,MATCH(DU$8,$E$28:$Y$28,1)))</f>
        <v>1</v>
      </c>
      <c r="DV251" s="516" cm="1">
        <f t="array" ref="DV251">IF(ISNA(MATCH(DV$8,$E$28:$Y$28,1)),0,INDEX($E251:$Y251,,MATCH(DV$8,$E$28:$Y$28,1)))</f>
        <v>1</v>
      </c>
      <c r="DW251" s="516" cm="1">
        <f t="array" ref="DW251">IF(ISNA(MATCH(DW$8,$E$28:$Y$28,1)),0,INDEX($E251:$Y251,,MATCH(DW$8,$E$28:$Y$28,1)))</f>
        <v>1</v>
      </c>
      <c r="DX251" s="516" cm="1">
        <f t="array" ref="DX251">IF(ISNA(MATCH(DX$8,$E$28:$Y$28,1)),0,INDEX($E251:$Y251,,MATCH(DX$8,$E$28:$Y$28,1)))</f>
        <v>1</v>
      </c>
      <c r="DY251" s="516" cm="1">
        <f t="array" ref="DY251">IF(ISNA(MATCH(DY$8,$E$28:$Y$28,1)),0,INDEX($E251:$Y251,,MATCH(DY$8,$E$28:$Y$28,1)))</f>
        <v>1</v>
      </c>
      <c r="DZ251" s="516" cm="1">
        <f t="array" ref="DZ251">IF(ISNA(MATCH(DZ$8,$E$28:$Y$28,1)),0,INDEX($E251:$Y251,,MATCH(DZ$8,$E$28:$Y$28,1)))</f>
        <v>1</v>
      </c>
      <c r="EA251" s="516" cm="1">
        <f t="array" ref="EA251">IF(ISNA(MATCH(EA$8,$E$28:$Y$28,1)),0,INDEX($E251:$Y251,,MATCH(EA$8,$E$28:$Y$28,1)))</f>
        <v>1</v>
      </c>
      <c r="EB251" s="516" cm="1">
        <f t="array" ref="EB251">IF(ISNA(MATCH(EB$8,$E$28:$Y$28,1)),0,INDEX($E251:$Y251,,MATCH(EB$8,$E$28:$Y$28,1)))</f>
        <v>1</v>
      </c>
      <c r="EC251" s="516" cm="1">
        <f t="array" ref="EC251">IF(ISNA(MATCH(EC$8,$E$28:$Y$28,1)),0,INDEX($E251:$Y251,,MATCH(EC$8,$E$28:$Y$28,1)))</f>
        <v>1</v>
      </c>
      <c r="ED251" s="516" cm="1">
        <f t="array" ref="ED251">IF(ISNA(MATCH(ED$8,$E$28:$Y$28,1)),0,INDEX($E251:$Y251,,MATCH(ED$8,$E$28:$Y$28,1)))</f>
        <v>1</v>
      </c>
      <c r="EE251" s="516" cm="1">
        <f t="array" ref="EE251">IF(ISNA(MATCH(EE$8,$E$28:$Y$28,1)),0,INDEX($E251:$Y251,,MATCH(EE$8,$E$28:$Y$28,1)))</f>
        <v>1</v>
      </c>
      <c r="EF251" s="516" cm="1">
        <f t="array" ref="EF251">IF(ISNA(MATCH(EF$8,$E$28:$Y$28,1)),0,INDEX($E251:$Y251,,MATCH(EF$8,$E$28:$Y$28,1)))</f>
        <v>1</v>
      </c>
      <c r="EG251" s="516" cm="1">
        <f t="array" ref="EG251">IF(ISNA(MATCH(EG$8,$E$28:$Y$28,1)),0,INDEX($E251:$Y251,,MATCH(EG$8,$E$28:$Y$28,1)))</f>
        <v>1</v>
      </c>
      <c r="EH251" s="516" cm="1">
        <f t="array" ref="EH251">IF(ISNA(MATCH(EH$8,$E$28:$Y$28,1)),0,INDEX($E251:$Y251,,MATCH(EH$8,$E$28:$Y$28,1)))</f>
        <v>1</v>
      </c>
      <c r="EI251" s="516" cm="1">
        <f t="array" ref="EI251">IF(ISNA(MATCH(EI$8,$E$28:$Y$28,1)),0,INDEX($E251:$Y251,,MATCH(EI$8,$E$28:$Y$28,1)))</f>
        <v>1</v>
      </c>
      <c r="EJ251" s="516" cm="1">
        <f t="array" ref="EJ251">IF(ISNA(MATCH(EJ$8,$E$28:$Y$28,1)),0,INDEX($E251:$Y251,,MATCH(EJ$8,$E$28:$Y$28,1)))</f>
        <v>1</v>
      </c>
      <c r="EK251" s="516" cm="1">
        <f t="array" ref="EK251">IF(ISNA(MATCH(EK$8,$E$28:$Y$28,1)),0,INDEX($E251:$Y251,,MATCH(EK$8,$E$28:$Y$28,1)))</f>
        <v>1</v>
      </c>
      <c r="EL251" s="516" cm="1">
        <f t="array" ref="EL251">IF(ISNA(MATCH(EL$8,$E$28:$Y$28,1)),0,INDEX($E251:$Y251,,MATCH(EL$8,$E$28:$Y$28,1)))</f>
        <v>1</v>
      </c>
      <c r="EM251" s="516" cm="1">
        <f t="array" ref="EM251">IF(ISNA(MATCH(EM$8,$E$28:$Y$28,1)),0,INDEX($E251:$Y251,,MATCH(EM$8,$E$28:$Y$28,1)))</f>
        <v>1</v>
      </c>
      <c r="EN251" s="516" cm="1">
        <f t="array" ref="EN251">IF(ISNA(MATCH(EN$8,$E$28:$Y$28,1)),0,INDEX($E251:$Y251,,MATCH(EN$8,$E$28:$Y$28,1)))</f>
        <v>1</v>
      </c>
      <c r="EO251" s="516" cm="1">
        <f t="array" ref="EO251">IF(ISNA(MATCH(EO$8,$E$28:$Y$28,1)),0,INDEX($E251:$Y251,,MATCH(EO$8,$E$28:$Y$28,1)))</f>
        <v>1</v>
      </c>
      <c r="EP251" s="516" cm="1">
        <f t="array" ref="EP251">IF(ISNA(MATCH(EP$8,$E$28:$Y$28,1)),0,INDEX($E251:$Y251,,MATCH(EP$8,$E$28:$Y$28,1)))</f>
        <v>1</v>
      </c>
      <c r="EQ251" s="516" cm="1">
        <f t="array" ref="EQ251">IF(ISNA(MATCH(EQ$8,$E$28:$Y$28,1)),0,INDEX($E251:$Y251,,MATCH(EQ$8,$E$28:$Y$28,1)))</f>
        <v>1</v>
      </c>
      <c r="ER251" s="516" cm="1">
        <f t="array" ref="ER251">IF(ISNA(MATCH(ER$8,$E$28:$Y$28,1)),0,INDEX($E251:$Y251,,MATCH(ER$8,$E$28:$Y$28,1)))</f>
        <v>1</v>
      </c>
      <c r="ES251" s="516" cm="1">
        <f t="array" ref="ES251">IF(ISNA(MATCH(ES$8,$E$28:$Y$28,1)),0,INDEX($E251:$Y251,,MATCH(ES$8,$E$28:$Y$28,1)))</f>
        <v>1</v>
      </c>
      <c r="ET251" s="516" cm="1">
        <f t="array" ref="ET251">IF(ISNA(MATCH(ET$8,$E$28:$Y$28,1)),0,INDEX($E251:$Y251,,MATCH(ET$8,$E$28:$Y$28,1)))</f>
        <v>1</v>
      </c>
      <c r="EU251" s="516" cm="1">
        <f t="array" ref="EU251">IF(ISNA(MATCH(EU$8,$E$28:$Y$28,1)),0,INDEX($E251:$Y251,,MATCH(EU$8,$E$28:$Y$28,1)))</f>
        <v>1</v>
      </c>
      <c r="EV251" s="516" cm="1">
        <f t="array" ref="EV251">IF(ISNA(MATCH(EV$8,$E$28:$Y$28,1)),0,INDEX($E251:$Y251,,MATCH(EV$8,$E$28:$Y$28,1)))</f>
        <v>1</v>
      </c>
      <c r="EW251" s="516" cm="1">
        <f t="array" ref="EW251">IF(ISNA(MATCH(EW$8,$E$28:$Y$28,1)),0,INDEX($E251:$Y251,,MATCH(EW$8,$E$28:$Y$28,1)))</f>
        <v>1</v>
      </c>
      <c r="EX251" s="516" cm="1">
        <f t="array" ref="EX251">IF(ISNA(MATCH(EX$8,$E$28:$Y$28,1)),0,INDEX($E251:$Y251,,MATCH(EX$8,$E$28:$Y$28,1)))</f>
        <v>1</v>
      </c>
      <c r="EY251" s="516" cm="1">
        <f t="array" ref="EY251">IF(ISNA(MATCH(EY$8,$E$28:$Y$28,1)),0,INDEX($E251:$Y251,,MATCH(EY$8,$E$28:$Y$28,1)))</f>
        <v>1</v>
      </c>
      <c r="EZ251" s="516" cm="1">
        <f t="array" ref="EZ251">IF(ISNA(MATCH(EZ$8,$E$28:$Y$28,1)),0,INDEX($E251:$Y251,,MATCH(EZ$8,$E$28:$Y$28,1)))</f>
        <v>1</v>
      </c>
      <c r="FA251" s="516" cm="1">
        <f t="array" ref="FA251">IF(ISNA(MATCH(FA$8,$E$28:$Y$28,1)),0,INDEX($E251:$Y251,,MATCH(FA$8,$E$28:$Y$28,1)))</f>
        <v>1</v>
      </c>
      <c r="FB251" s="516" cm="1">
        <f t="array" ref="FB251">IF(ISNA(MATCH(FB$8,$E$28:$Y$28,1)),0,INDEX($E251:$Y251,,MATCH(FB$8,$E$28:$Y$28,1)))</f>
        <v>1</v>
      </c>
      <c r="FC251" s="516" cm="1">
        <f t="array" ref="FC251">IF(ISNA(MATCH(FC$8,$E$28:$Y$28,1)),0,INDEX($E251:$Y251,,MATCH(FC$8,$E$28:$Y$28,1)))</f>
        <v>1</v>
      </c>
      <c r="FD251" s="516" cm="1">
        <f t="array" ref="FD251">IF(ISNA(MATCH(FD$8,$E$28:$Y$28,1)),0,INDEX($E251:$Y251,,MATCH(FD$8,$E$28:$Y$28,1)))</f>
        <v>1</v>
      </c>
      <c r="FE251" s="516" cm="1">
        <f t="array" ref="FE251">IF(ISNA(MATCH(FE$8,$E$28:$Y$28,1)),0,INDEX($E251:$Y251,,MATCH(FE$8,$E$28:$Y$28,1)))</f>
        <v>1</v>
      </c>
      <c r="FF251" s="516" cm="1">
        <f t="array" ref="FF251">IF(ISNA(MATCH(FF$8,$E$28:$Y$28,1)),0,INDEX($E251:$Y251,,MATCH(FF$8,$E$28:$Y$28,1)))</f>
        <v>1</v>
      </c>
      <c r="FG251" s="516" cm="1">
        <f t="array" ref="FG251">IF(ISNA(MATCH(FG$8,$E$28:$Y$28,1)),0,INDEX($E251:$Y251,,MATCH(FG$8,$E$28:$Y$28,1)))</f>
        <v>1</v>
      </c>
      <c r="FH251" s="516" cm="1">
        <f t="array" ref="FH251">IF(ISNA(MATCH(FH$8,$E$28:$Y$28,1)),0,INDEX($E251:$Y251,,MATCH(FH$8,$E$28:$Y$28,1)))</f>
        <v>1</v>
      </c>
      <c r="FI251" s="516" cm="1">
        <f t="array" ref="FI251">IF(ISNA(MATCH(FI$8,$E$28:$Y$28,1)),0,INDEX($E251:$Y251,,MATCH(FI$8,$E$28:$Y$28,1)))</f>
        <v>1</v>
      </c>
      <c r="FJ251" s="516" cm="1">
        <f t="array" ref="FJ251">IF(ISNA(MATCH(FJ$8,$E$28:$Y$28,1)),0,INDEX($E251:$Y251,,MATCH(FJ$8,$E$28:$Y$28,1)))</f>
        <v>1</v>
      </c>
      <c r="FK251" s="516" cm="1">
        <f t="array" ref="FK251">IF(ISNA(MATCH(FK$8,$E$28:$Y$28,1)),0,INDEX($E251:$Y251,,MATCH(FK$8,$E$28:$Y$28,1)))</f>
        <v>1</v>
      </c>
      <c r="FL251" s="516" cm="1">
        <f t="array" ref="FL251">IF(ISNA(MATCH(FL$8,$E$28:$Y$28,1)),0,INDEX($E251:$Y251,,MATCH(FL$8,$E$28:$Y$28,1)))</f>
        <v>1</v>
      </c>
      <c r="FM251" s="516" cm="1">
        <f t="array" ref="FM251">IF(ISNA(MATCH(FM$8,$E$28:$Y$28,1)),0,INDEX($E251:$Y251,,MATCH(FM$8,$E$28:$Y$28,1)))</f>
        <v>1</v>
      </c>
      <c r="FN251" s="516" cm="1">
        <f t="array" ref="FN251">IF(ISNA(MATCH(FN$8,$E$28:$Y$28,1)),0,INDEX($E251:$Y251,,MATCH(FN$8,$E$28:$Y$28,1)))</f>
        <v>1</v>
      </c>
      <c r="FO251" s="516" cm="1">
        <f t="array" ref="FO251">IF(ISNA(MATCH(FO$8,$E$28:$Y$28,1)),0,INDEX($E251:$Y251,,MATCH(FO$8,$E$28:$Y$28,1)))</f>
        <v>1</v>
      </c>
      <c r="FP251" s="516" cm="1">
        <f t="array" ref="FP251">IF(ISNA(MATCH(FP$8,$E$28:$Y$28,1)),0,INDEX($E251:$Y251,,MATCH(FP$8,$E$28:$Y$28,1)))</f>
        <v>1</v>
      </c>
      <c r="FQ251" s="516" cm="1">
        <f t="array" ref="FQ251">IF(ISNA(MATCH(FQ$8,$E$28:$Y$28,1)),0,INDEX($E251:$Y251,,MATCH(FQ$8,$E$28:$Y$28,1)))</f>
        <v>1</v>
      </c>
      <c r="FR251" s="516" cm="1">
        <f t="array" ref="FR251">IF(ISNA(MATCH(FR$8,$E$28:$Y$28,1)),0,INDEX($E251:$Y251,,MATCH(FR$8,$E$28:$Y$28,1)))</f>
        <v>1</v>
      </c>
      <c r="FS251" s="516" cm="1">
        <f t="array" ref="FS251">IF(ISNA(MATCH(FS$8,$E$28:$Y$28,1)),0,INDEX($E251:$Y251,,MATCH(FS$8,$E$28:$Y$28,1)))</f>
        <v>1</v>
      </c>
      <c r="FT251" s="516" cm="1">
        <f t="array" ref="FT251">IF(ISNA(MATCH(FT$8,$E$28:$Y$28,1)),0,INDEX($E251:$Y251,,MATCH(FT$8,$E$28:$Y$28,1)))</f>
        <v>1</v>
      </c>
      <c r="FU251" s="516" cm="1">
        <f t="array" ref="FU251">IF(ISNA(MATCH(FU$8,$E$28:$Y$28,1)),0,INDEX($E251:$Y251,,MATCH(FU$8,$E$28:$Y$28,1)))</f>
        <v>1</v>
      </c>
      <c r="FV251" s="516" cm="1">
        <f t="array" ref="FV251">IF(ISNA(MATCH(FV$8,$E$28:$Y$28,1)),0,INDEX($E251:$Y251,,MATCH(FV$8,$E$28:$Y$28,1)))</f>
        <v>1</v>
      </c>
      <c r="FW251" s="516" cm="1">
        <f t="array" ref="FW251">IF(ISNA(MATCH(FW$8,$E$28:$Y$28,1)),0,INDEX($E251:$Y251,,MATCH(FW$8,$E$28:$Y$28,1)))</f>
        <v>1</v>
      </c>
      <c r="FX251" s="516" cm="1">
        <f t="array" ref="FX251">IF(ISNA(MATCH(FX$8,$E$28:$Y$28,1)),0,INDEX($E251:$Y251,,MATCH(FX$8,$E$28:$Y$28,1)))</f>
        <v>1</v>
      </c>
      <c r="FY251" s="516" cm="1">
        <f t="array" ref="FY251">IF(ISNA(MATCH(FY$8,$E$28:$Y$28,1)),0,INDEX($E251:$Y251,,MATCH(FY$8,$E$28:$Y$28,1)))</f>
        <v>1</v>
      </c>
      <c r="FZ251" s="516" cm="1">
        <f t="array" ref="FZ251">IF(ISNA(MATCH(FZ$8,$E$28:$Y$28,1)),0,INDEX($E251:$Y251,,MATCH(FZ$8,$E$28:$Y$28,1)))</f>
        <v>1</v>
      </c>
      <c r="GA251" s="516" cm="1">
        <f t="array" ref="GA251">IF(ISNA(MATCH(GA$8,$E$28:$Y$28,1)),0,INDEX($E251:$Y251,,MATCH(GA$8,$E$28:$Y$28,1)))</f>
        <v>1</v>
      </c>
      <c r="GB251" s="516" cm="1">
        <f t="array" ref="GB251">IF(ISNA(MATCH(GB$8,$E$28:$Y$28,1)),0,INDEX($E251:$Y251,,MATCH(GB$8,$E$28:$Y$28,1)))</f>
        <v>1</v>
      </c>
      <c r="GC251" s="516" cm="1">
        <f t="array" ref="GC251">IF(ISNA(MATCH(GC$8,$E$28:$Y$28,1)),0,INDEX($E251:$Y251,,MATCH(GC$8,$E$28:$Y$28,1)))</f>
        <v>1</v>
      </c>
      <c r="GD251" s="516" cm="1">
        <f t="array" ref="GD251">IF(ISNA(MATCH(GD$8,$E$28:$Y$28,1)),0,INDEX($E251:$Y251,,MATCH(GD$8,$E$28:$Y$28,1)))</f>
        <v>1</v>
      </c>
      <c r="GE251" s="516" cm="1">
        <f t="array" ref="GE251">IF(ISNA(MATCH(GE$8,$E$28:$Y$28,1)),0,INDEX($E251:$Y251,,MATCH(GE$8,$E$28:$Y$28,1)))</f>
        <v>1</v>
      </c>
      <c r="GF251" s="516" cm="1">
        <f t="array" ref="GF251">IF(ISNA(MATCH(GF$8,$E$28:$Y$28,1)),0,INDEX($E251:$Y251,,MATCH(GF$8,$E$28:$Y$28,1)))</f>
        <v>1</v>
      </c>
      <c r="GG251" s="516" cm="1">
        <f t="array" ref="GG251">IF(ISNA(MATCH(GG$8,$E$28:$Y$28,1)),0,INDEX($E251:$Y251,,MATCH(GG$8,$E$28:$Y$28,1)))</f>
        <v>1</v>
      </c>
      <c r="GH251" s="516" cm="1">
        <f t="array" ref="GH251">IF(ISNA(MATCH(GH$8,$E$28:$Y$28,1)),0,INDEX($E251:$Y251,,MATCH(GH$8,$E$28:$Y$28,1)))</f>
        <v>1</v>
      </c>
      <c r="GI251" s="516" cm="1">
        <f t="array" ref="GI251">IF(ISNA(MATCH(GI$8,$E$28:$Y$28,1)),0,INDEX($E251:$Y251,,MATCH(GI$8,$E$28:$Y$28,1)))</f>
        <v>1</v>
      </c>
      <c r="GJ251" s="516" cm="1">
        <f t="array" ref="GJ251">IF(ISNA(MATCH(GJ$8,$E$28:$Y$28,1)),0,INDEX($E251:$Y251,,MATCH(GJ$8,$E$28:$Y$28,1)))</f>
        <v>1</v>
      </c>
      <c r="GK251" s="516" cm="1">
        <f t="array" ref="GK251">IF(ISNA(MATCH(GK$8,$E$28:$Y$28,1)),0,INDEX($E251:$Y251,,MATCH(GK$8,$E$28:$Y$28,1)))</f>
        <v>1</v>
      </c>
      <c r="GL251" s="516" cm="1">
        <f t="array" ref="GL251">IF(ISNA(MATCH(GL$8,$E$28:$Y$28,1)),0,INDEX($E251:$Y251,,MATCH(GL$8,$E$28:$Y$28,1)))</f>
        <v>1</v>
      </c>
      <c r="GM251" s="516" cm="1">
        <f t="array" ref="GM251">IF(ISNA(MATCH(GM$8,$E$28:$Y$28,1)),0,INDEX($E251:$Y251,,MATCH(GM$8,$E$28:$Y$28,1)))</f>
        <v>1</v>
      </c>
      <c r="GN251" s="516" cm="1">
        <f t="array" ref="GN251">IF(ISNA(MATCH(GN$8,$E$28:$Y$28,1)),0,INDEX($E251:$Y251,,MATCH(GN$8,$E$28:$Y$28,1)))</f>
        <v>1</v>
      </c>
      <c r="GO251" s="516" cm="1">
        <f t="array" ref="GO251">IF(ISNA(MATCH(GO$8,$E$28:$Y$28,1)),0,INDEX($E251:$Y251,,MATCH(GO$8,$E$28:$Y$28,1)))</f>
        <v>1</v>
      </c>
      <c r="GP251" s="516" cm="1">
        <f t="array" ref="GP251">IF(ISNA(MATCH(GP$8,$E$28:$Y$28,1)),0,INDEX($E251:$Y251,,MATCH(GP$8,$E$28:$Y$28,1)))</f>
        <v>1</v>
      </c>
      <c r="GQ251" s="516" cm="1">
        <f t="array" ref="GQ251">IF(ISNA(MATCH(GQ$8,$E$28:$Y$28,1)),0,INDEX($E251:$Y251,,MATCH(GQ$8,$E$28:$Y$28,1)))</f>
        <v>1</v>
      </c>
      <c r="GR251" s="516" cm="1">
        <f t="array" ref="GR251">IF(ISNA(MATCH(GR$8,$E$28:$Y$28,1)),0,INDEX($E251:$Y251,,MATCH(GR$8,$E$28:$Y$28,1)))</f>
        <v>1</v>
      </c>
      <c r="GS251" s="516" cm="1">
        <f t="array" ref="GS251">IF(ISNA(MATCH(GS$8,$E$28:$Y$28,1)),0,INDEX($E251:$Y251,,MATCH(GS$8,$E$28:$Y$28,1)))</f>
        <v>1</v>
      </c>
      <c r="GT251" s="516" cm="1">
        <f t="array" ref="GT251">IF(ISNA(MATCH(GT$8,$E$28:$Y$28,1)),0,INDEX($E251:$Y251,,MATCH(GT$8,$E$28:$Y$28,1)))</f>
        <v>1</v>
      </c>
      <c r="GU251" s="516" cm="1">
        <f t="array" ref="GU251">IF(ISNA(MATCH(GU$8,$E$28:$Y$28,1)),0,INDEX($E251:$Y251,,MATCH(GU$8,$E$28:$Y$28,1)))</f>
        <v>1</v>
      </c>
      <c r="GV251" s="516" cm="1">
        <f t="array" ref="GV251">IF(ISNA(MATCH(GV$8,$E$28:$Y$28,1)),0,INDEX($E251:$Y251,,MATCH(GV$8,$E$28:$Y$28,1)))</f>
        <v>1</v>
      </c>
      <c r="GW251" s="516" cm="1">
        <f t="array" ref="GW251">IF(ISNA(MATCH(GW$8,$E$28:$Y$28,1)),0,INDEX($E251:$Y251,,MATCH(GW$8,$E$28:$Y$28,1)))</f>
        <v>1</v>
      </c>
      <c r="GX251" s="516" cm="1">
        <f t="array" ref="GX251">IF(ISNA(MATCH(GX$8,$E$28:$Y$28,1)),0,INDEX($E251:$Y251,,MATCH(GX$8,$E$28:$Y$28,1)))</f>
        <v>1</v>
      </c>
      <c r="GY251" s="516" cm="1">
        <f t="array" ref="GY251">IF(ISNA(MATCH(GY$8,$E$28:$Y$28,1)),0,INDEX($E251:$Y251,,MATCH(GY$8,$E$28:$Y$28,1)))</f>
        <v>1</v>
      </c>
      <c r="GZ251" s="516" cm="1">
        <f t="array" ref="GZ251">IF(ISNA(MATCH(GZ$8,$E$28:$Y$28,1)),0,INDEX($E251:$Y251,,MATCH(GZ$8,$E$28:$Y$28,1)))</f>
        <v>1</v>
      </c>
      <c r="HA251" s="516" cm="1">
        <f t="array" ref="HA251">IF(ISNA(MATCH(HA$8,$E$28:$Y$28,1)),0,INDEX($E251:$Y251,,MATCH(HA$8,$E$28:$Y$28,1)))</f>
        <v>1</v>
      </c>
      <c r="HB251" s="516" cm="1">
        <f t="array" ref="HB251">IF(ISNA(MATCH(HB$8,$E$28:$Y$28,1)),0,INDEX($E251:$Y251,,MATCH(HB$8,$E$28:$Y$28,1)))</f>
        <v>1</v>
      </c>
      <c r="HC251" s="516" cm="1">
        <f t="array" ref="HC251">IF(ISNA(MATCH(HC$8,$E$28:$Y$28,1)),0,INDEX($E251:$Y251,,MATCH(HC$8,$E$28:$Y$28,1)))</f>
        <v>1</v>
      </c>
      <c r="HD251" s="516" cm="1">
        <f t="array" ref="HD251">IF(ISNA(MATCH(HD$8,$E$28:$Y$28,1)),0,INDEX($E251:$Y251,,MATCH(HD$8,$E$28:$Y$28,1)))</f>
        <v>1</v>
      </c>
      <c r="HE251" s="516" cm="1">
        <f t="array" ref="HE251">IF(ISNA(MATCH(HE$8,$E$28:$Y$28,1)),0,INDEX($E251:$Y251,,MATCH(HE$8,$E$28:$Y$28,1)))</f>
        <v>1</v>
      </c>
      <c r="HF251" s="516" cm="1">
        <f t="array" ref="HF251">IF(ISNA(MATCH(HF$8,$E$28:$Y$28,1)),0,INDEX($E251:$Y251,,MATCH(HF$8,$E$28:$Y$28,1)))</f>
        <v>1</v>
      </c>
      <c r="HG251" s="516" cm="1">
        <f t="array" ref="HG251">IF(ISNA(MATCH(HG$8,$E$28:$Y$28,1)),0,INDEX($E251:$Y251,,MATCH(HG$8,$E$28:$Y$28,1)))</f>
        <v>1</v>
      </c>
      <c r="HH251" s="516" cm="1">
        <f t="array" ref="HH251">IF(ISNA(MATCH(HH$8,$E$28:$Y$28,1)),0,INDEX($E251:$Y251,,MATCH(HH$8,$E$28:$Y$28,1)))</f>
        <v>1</v>
      </c>
      <c r="HI251" s="516" cm="1">
        <f t="array" ref="HI251">IF(ISNA(MATCH(HI$8,$E$28:$Y$28,1)),0,INDEX($E251:$Y251,,MATCH(HI$8,$E$28:$Y$28,1)))</f>
        <v>1</v>
      </c>
      <c r="HJ251" s="516" cm="1">
        <f t="array" ref="HJ251">IF(ISNA(MATCH(HJ$8,$E$28:$Y$28,1)),0,INDEX($E251:$Y251,,MATCH(HJ$8,$E$28:$Y$28,1)))</f>
        <v>1</v>
      </c>
      <c r="HK251" s="516" cm="1">
        <f t="array" ref="HK251">IF(ISNA(MATCH(HK$8,$E$28:$Y$28,1)),0,INDEX($E251:$Y251,,MATCH(HK$8,$E$28:$Y$28,1)))</f>
        <v>1</v>
      </c>
      <c r="HL251" s="516" cm="1">
        <f t="array" ref="HL251">IF(ISNA(MATCH(HL$8,$E$28:$Y$28,1)),0,INDEX($E251:$Y251,,MATCH(HL$8,$E$28:$Y$28,1)))</f>
        <v>1</v>
      </c>
      <c r="HM251" s="516" cm="1">
        <f t="array" ref="HM251">IF(ISNA(MATCH(HM$8,$E$28:$Y$28,1)),0,INDEX($E251:$Y251,,MATCH(HM$8,$E$28:$Y$28,1)))</f>
        <v>1</v>
      </c>
      <c r="HN251" s="516" cm="1">
        <f t="array" ref="HN251">IF(ISNA(MATCH(HN$8,$E$28:$Y$28,1)),0,INDEX($E251:$Y251,,MATCH(HN$8,$E$28:$Y$28,1)))</f>
        <v>1</v>
      </c>
      <c r="HO251" s="516" cm="1">
        <f t="array" ref="HO251">IF(ISNA(MATCH(HO$8,$E$28:$Y$28,1)),0,INDEX($E251:$Y251,,MATCH(HO$8,$E$28:$Y$28,1)))</f>
        <v>1</v>
      </c>
      <c r="HP251" s="516" cm="1">
        <f t="array" ref="HP251">IF(ISNA(MATCH(HP$8,$E$28:$Y$28,1)),0,INDEX($E251:$Y251,,MATCH(HP$8,$E$28:$Y$28,1)))</f>
        <v>1</v>
      </c>
      <c r="HQ251" s="516" cm="1">
        <f t="array" ref="HQ251">IF(ISNA(MATCH(HQ$8,$E$28:$Y$28,1)),0,INDEX($E251:$Y251,,MATCH(HQ$8,$E$28:$Y$28,1)))</f>
        <v>1</v>
      </c>
      <c r="HR251" s="516" cm="1">
        <f t="array" ref="HR251">IF(ISNA(MATCH(HR$8,$E$28:$Y$28,1)),0,INDEX($E251:$Y251,,MATCH(HR$8,$E$28:$Y$28,1)))</f>
        <v>1</v>
      </c>
      <c r="HS251" s="516" cm="1">
        <f t="array" ref="HS251">IF(ISNA(MATCH(HS$8,$E$28:$Y$28,1)),0,INDEX($E251:$Y251,,MATCH(HS$8,$E$28:$Y$28,1)))</f>
        <v>1</v>
      </c>
      <c r="HT251" s="516" cm="1">
        <f t="array" ref="HT251">IF(ISNA(MATCH(HT$8,$E$28:$Y$28,1)),0,INDEX($E251:$Y251,,MATCH(HT$8,$E$28:$Y$28,1)))</f>
        <v>1</v>
      </c>
      <c r="HU251" s="516" cm="1">
        <f t="array" ref="HU251">IF(ISNA(MATCH(HU$8,$E$28:$Y$28,1)),0,INDEX($E251:$Y251,,MATCH(HU$8,$E$28:$Y$28,1)))</f>
        <v>1</v>
      </c>
      <c r="HV251" s="516" cm="1">
        <f t="array" ref="HV251">IF(ISNA(MATCH(HV$8,$E$28:$Y$28,1)),0,INDEX($E251:$Y251,,MATCH(HV$8,$E$28:$Y$28,1)))</f>
        <v>1</v>
      </c>
      <c r="HW251" s="516" cm="1">
        <f t="array" ref="HW251">IF(ISNA(MATCH(HW$8,$E$28:$Y$28,1)),0,INDEX($E251:$Y251,,MATCH(HW$8,$E$28:$Y$28,1)))</f>
        <v>1</v>
      </c>
      <c r="HX251" s="516" cm="1">
        <f t="array" ref="HX251">IF(ISNA(MATCH(HX$8,$E$28:$Y$28,1)),0,INDEX($E251:$Y251,,MATCH(HX$8,$E$28:$Y$28,1)))</f>
        <v>1</v>
      </c>
      <c r="HY251" s="516" cm="1">
        <f t="array" ref="HY251">IF(ISNA(MATCH(HY$8,$E$28:$Y$28,1)),0,INDEX($E251:$Y251,,MATCH(HY$8,$E$28:$Y$28,1)))</f>
        <v>1</v>
      </c>
      <c r="HZ251" s="516" cm="1">
        <f t="array" ref="HZ251">IF(ISNA(MATCH(HZ$8,$E$28:$Y$28,1)),0,INDEX($E251:$Y251,,MATCH(HZ$8,$E$28:$Y$28,1)))</f>
        <v>1</v>
      </c>
      <c r="IA251" s="516" cm="1">
        <f t="array" ref="IA251">IF(ISNA(MATCH(IA$8,$E$28:$Y$28,1)),0,INDEX($E251:$Y251,,MATCH(IA$8,$E$28:$Y$28,1)))</f>
        <v>1</v>
      </c>
      <c r="IB251" s="516" cm="1">
        <f t="array" ref="IB251">IF(ISNA(MATCH(IB$8,$E$28:$Y$28,1)),0,INDEX($E251:$Y251,,MATCH(IB$8,$E$28:$Y$28,1)))</f>
        <v>1</v>
      </c>
      <c r="IC251" s="516" cm="1">
        <f t="array" ref="IC251">IF(ISNA(MATCH(IC$8,$E$28:$Y$28,1)),0,INDEX($E251:$Y251,,MATCH(IC$8,$E$28:$Y$28,1)))</f>
        <v>1</v>
      </c>
      <c r="ID251" s="516" cm="1">
        <f t="array" ref="ID251">IF(ISNA(MATCH(ID$8,$E$28:$Y$28,1)),0,INDEX($E251:$Y251,,MATCH(ID$8,$E$28:$Y$28,1)))</f>
        <v>1</v>
      </c>
      <c r="IE251" s="516" cm="1">
        <f t="array" ref="IE251">IF(ISNA(MATCH(IE$8,$E$28:$Y$28,1)),0,INDEX($E251:$Y251,,MATCH(IE$8,$E$28:$Y$28,1)))</f>
        <v>1</v>
      </c>
      <c r="IF251" s="516" cm="1">
        <f t="array" ref="IF251">IF(ISNA(MATCH(IF$8,$E$28:$Y$28,1)),0,INDEX($E251:$Y251,,MATCH(IF$8,$E$28:$Y$28,1)))</f>
        <v>1</v>
      </c>
      <c r="IG251" s="516" cm="1">
        <f t="array" ref="IG251">IF(ISNA(MATCH(IG$8,$E$28:$Y$28,1)),0,INDEX($E251:$Y251,,MATCH(IG$8,$E$28:$Y$28,1)))</f>
        <v>1</v>
      </c>
      <c r="IH251" s="516" cm="1">
        <f t="array" ref="IH251">IF(ISNA(MATCH(IH$8,$E$28:$Y$28,1)),0,INDEX($E251:$Y251,,MATCH(IH$8,$E$28:$Y$28,1)))</f>
        <v>1</v>
      </c>
      <c r="II251" s="516" cm="1">
        <f t="array" ref="II251">IF(ISNA(MATCH(II$8,$E$28:$Y$28,1)),0,INDEX($E251:$Y251,,MATCH(II$8,$E$28:$Y$28,1)))</f>
        <v>1</v>
      </c>
      <c r="IJ251" s="516" cm="1">
        <f t="array" ref="IJ251">IF(ISNA(MATCH(IJ$8,$E$28:$Y$28,1)),0,INDEX($E251:$Y251,,MATCH(IJ$8,$E$28:$Y$28,1)))</f>
        <v>1</v>
      </c>
      <c r="IK251" s="516" cm="1">
        <f t="array" ref="IK251">IF(ISNA(MATCH(IK$8,$E$28:$Y$28,1)),0,INDEX($E251:$Y251,,MATCH(IK$8,$E$28:$Y$28,1)))</f>
        <v>1</v>
      </c>
      <c r="IL251" s="516" cm="1">
        <f t="array" ref="IL251">IF(ISNA(MATCH(IL$8,$E$28:$Y$28,1)),0,INDEX($E251:$Y251,,MATCH(IL$8,$E$28:$Y$28,1)))</f>
        <v>1</v>
      </c>
      <c r="IM251" s="516" cm="1">
        <f t="array" ref="IM251">IF(ISNA(MATCH(IM$8,$E$28:$Y$28,1)),0,INDEX($E251:$Y251,,MATCH(IM$8,$E$28:$Y$28,1)))</f>
        <v>1</v>
      </c>
      <c r="IN251" s="516" cm="1">
        <f t="array" ref="IN251">IF(ISNA(MATCH(IN$8,$E$28:$Y$28,1)),0,INDEX($E251:$Y251,,MATCH(IN$8,$E$28:$Y$28,1)))</f>
        <v>1</v>
      </c>
      <c r="IO251" s="516" cm="1">
        <f t="array" ref="IO251">IF(ISNA(MATCH(IO$8,$E$28:$Y$28,1)),0,INDEX($E251:$Y251,,MATCH(IO$8,$E$28:$Y$28,1)))</f>
        <v>1</v>
      </c>
      <c r="IP251" s="516" cm="1">
        <f t="array" ref="IP251">IF(ISNA(MATCH(IP$8,$E$28:$Y$28,1)),0,INDEX($E251:$Y251,,MATCH(IP$8,$E$28:$Y$28,1)))</f>
        <v>1</v>
      </c>
      <c r="IQ251" s="516" cm="1">
        <f t="array" ref="IQ251">IF(ISNA(MATCH(IQ$8,$E$28:$Y$28,1)),0,INDEX($E251:$Y251,,MATCH(IQ$8,$E$28:$Y$28,1)))</f>
        <v>1</v>
      </c>
      <c r="IR251" s="516" cm="1">
        <f t="array" ref="IR251">IF(ISNA(MATCH(IR$8,$E$28:$Y$28,1)),0,INDEX($E251:$Y251,,MATCH(IR$8,$E$28:$Y$28,1)))</f>
        <v>1</v>
      </c>
      <c r="IS251" s="516" cm="1">
        <f t="array" ref="IS251">IF(ISNA(MATCH(IS$8,$E$28:$Y$28,1)),0,INDEX($E251:$Y251,,MATCH(IS$8,$E$28:$Y$28,1)))</f>
        <v>1</v>
      </c>
      <c r="IT251" s="516" cm="1">
        <f t="array" ref="IT251">IF(ISNA(MATCH(IT$8,$E$28:$Y$28,1)),0,INDEX($E251:$Y251,,MATCH(IT$8,$E$28:$Y$28,1)))</f>
        <v>1</v>
      </c>
      <c r="IU251" s="516" cm="1">
        <f t="array" ref="IU251">IF(ISNA(MATCH(IU$8,$E$28:$Y$28,1)),0,INDEX($E251:$Y251,,MATCH(IU$8,$E$28:$Y$28,1)))</f>
        <v>1</v>
      </c>
      <c r="IV251" s="516" cm="1">
        <f t="array" ref="IV251">IF(ISNA(MATCH(IV$8,$E$28:$Y$28,1)),0,INDEX($E251:$Y251,,MATCH(IV$8,$E$28:$Y$28,1)))</f>
        <v>1</v>
      </c>
      <c r="IW251" s="516" cm="1">
        <f t="array" ref="IW251">IF(ISNA(MATCH(IW$8,$E$28:$Y$28,1)),0,INDEX($E251:$Y251,,MATCH(IW$8,$E$28:$Y$28,1)))</f>
        <v>1</v>
      </c>
      <c r="IX251" s="516" cm="1">
        <f t="array" ref="IX251">IF(ISNA(MATCH(IX$8,$E$28:$Y$28,1)),0,INDEX($E251:$Y251,,MATCH(IX$8,$E$28:$Y$28,1)))</f>
        <v>1</v>
      </c>
      <c r="IY251" s="516" cm="1">
        <f t="array" ref="IY251">IF(ISNA(MATCH(IY$8,$E$28:$Y$28,1)),0,INDEX($E251:$Y251,,MATCH(IY$8,$E$28:$Y$28,1)))</f>
        <v>1</v>
      </c>
      <c r="IZ251" s="516" cm="1">
        <f t="array" ref="IZ251">IF(ISNA(MATCH(IZ$8,$E$28:$Y$28,1)),0,INDEX($E251:$Y251,,MATCH(IZ$8,$E$28:$Y$28,1)))</f>
        <v>1</v>
      </c>
      <c r="JA251" s="516" cm="1">
        <f t="array" ref="JA251">IF(ISNA(MATCH(JA$8,$E$28:$Y$28,1)),0,INDEX($E251:$Y251,,MATCH(JA$8,$E$28:$Y$28,1)))</f>
        <v>1</v>
      </c>
      <c r="JB251" s="516" cm="1">
        <f t="array" ref="JB251">IF(ISNA(MATCH(JB$8,$E$28:$Y$28,1)),0,INDEX($E251:$Y251,,MATCH(JB$8,$E$28:$Y$28,1)))</f>
        <v>1</v>
      </c>
      <c r="JC251" s="516" cm="1">
        <f t="array" ref="JC251">IF(ISNA(MATCH(JC$8,$E$28:$Y$28,1)),0,INDEX($E251:$Y251,,MATCH(JC$8,$E$28:$Y$28,1)))</f>
        <v>1</v>
      </c>
      <c r="JD251" s="516" cm="1">
        <f t="array" ref="JD251">IF(ISNA(MATCH(JD$8,$E$28:$Y$28,1)),0,INDEX($E251:$Y251,,MATCH(JD$8,$E$28:$Y$28,1)))</f>
        <v>1</v>
      </c>
      <c r="JE251" s="516" cm="1">
        <f t="array" ref="JE251">IF(ISNA(MATCH(JE$8,$E$28:$Y$28,1)),0,INDEX($E251:$Y251,,MATCH(JE$8,$E$28:$Y$28,1)))</f>
        <v>1</v>
      </c>
      <c r="JF251" s="516" cm="1">
        <f t="array" ref="JF251">IF(ISNA(MATCH(JF$8,$E$28:$Y$28,1)),0,INDEX($E251:$Y251,,MATCH(JF$8,$E$28:$Y$28,1)))</f>
        <v>1</v>
      </c>
      <c r="JG251" s="516" cm="1">
        <f t="array" ref="JG251">IF(ISNA(MATCH(JG$8,$E$28:$Y$28,1)),0,INDEX($E251:$Y251,,MATCH(JG$8,$E$28:$Y$28,1)))</f>
        <v>1</v>
      </c>
      <c r="JH251" s="516" cm="1">
        <f t="array" ref="JH251">IF(ISNA(MATCH(JH$8,$E$28:$Y$28,1)),0,INDEX($E251:$Y251,,MATCH(JH$8,$E$28:$Y$28,1)))</f>
        <v>1</v>
      </c>
      <c r="JI251" s="516" cm="1">
        <f t="array" ref="JI251">IF(ISNA(MATCH(JI$8,$E$28:$Y$28,1)),0,INDEX($E251:$Y251,,MATCH(JI$8,$E$28:$Y$28,1)))</f>
        <v>1</v>
      </c>
      <c r="JJ251" s="516" cm="1">
        <f t="array" ref="JJ251">IF(ISNA(MATCH(JJ$8,$E$28:$Y$28,1)),0,INDEX($E251:$Y251,,MATCH(JJ$8,$E$28:$Y$28,1)))</f>
        <v>1</v>
      </c>
      <c r="JK251" s="516" cm="1">
        <f t="array" ref="JK251">IF(ISNA(MATCH(JK$8,$E$28:$Y$28,1)),0,INDEX($E251:$Y251,,MATCH(JK$8,$E$28:$Y$28,1)))</f>
        <v>1</v>
      </c>
      <c r="JL251" s="516" cm="1">
        <f t="array" ref="JL251">IF(ISNA(MATCH(JL$8,$E$28:$Y$28,1)),0,INDEX($E251:$Y251,,MATCH(JL$8,$E$28:$Y$28,1)))</f>
        <v>1</v>
      </c>
      <c r="JM251" s="516" cm="1">
        <f t="array" ref="JM251">IF(ISNA(MATCH(JM$8,$E$28:$Y$28,1)),0,INDEX($E251:$Y251,,MATCH(JM$8,$E$28:$Y$28,1)))</f>
        <v>1</v>
      </c>
      <c r="JN251" s="516" cm="1">
        <f t="array" ref="JN251">IF(ISNA(MATCH(JN$8,$E$28:$Y$28,1)),0,INDEX($E251:$Y251,,MATCH(JN$8,$E$28:$Y$28,1)))</f>
        <v>1</v>
      </c>
      <c r="JO251" s="516" cm="1">
        <f t="array" ref="JO251">IF(ISNA(MATCH(JO$8,$E$28:$Y$28,1)),0,INDEX($E251:$Y251,,MATCH(JO$8,$E$28:$Y$28,1)))</f>
        <v>1</v>
      </c>
      <c r="JP251" s="516" cm="1">
        <f t="array" ref="JP251">IF(ISNA(MATCH(JP$8,$E$28:$Y$28,1)),0,INDEX($E251:$Y251,,MATCH(JP$8,$E$28:$Y$28,1)))</f>
        <v>1</v>
      </c>
      <c r="JQ251" s="516" cm="1">
        <f t="array" ref="JQ251">IF(ISNA(MATCH(JQ$8,$E$28:$Y$28,1)),0,INDEX($E251:$Y251,,MATCH(JQ$8,$E$28:$Y$28,1)))</f>
        <v>1</v>
      </c>
      <c r="JR251" s="516" cm="1">
        <f t="array" ref="JR251">IF(ISNA(MATCH(JR$8,$E$28:$Y$28,1)),0,INDEX($E251:$Y251,,MATCH(JR$8,$E$28:$Y$28,1)))</f>
        <v>1</v>
      </c>
      <c r="JS251" s="516" cm="1">
        <f t="array" ref="JS251">IF(ISNA(MATCH(JS$8,$E$28:$Y$28,1)),0,INDEX($E251:$Y251,,MATCH(JS$8,$E$28:$Y$28,1)))</f>
        <v>1</v>
      </c>
      <c r="JT251" s="516" cm="1">
        <f t="array" ref="JT251">IF(ISNA(MATCH(JT$8,$E$28:$Y$28,1)),0,INDEX($E251:$Y251,,MATCH(JT$8,$E$28:$Y$28,1)))</f>
        <v>1</v>
      </c>
      <c r="JU251" s="516" cm="1">
        <f t="array" ref="JU251">IF(ISNA(MATCH(JU$8,$E$28:$Y$28,1)),0,INDEX($E251:$Y251,,MATCH(JU$8,$E$28:$Y$28,1)))</f>
        <v>1</v>
      </c>
      <c r="JV251" s="516" cm="1">
        <f t="array" ref="JV251">IF(ISNA(MATCH(JV$8,$E$28:$Y$28,1)),0,INDEX($E251:$Y251,,MATCH(JV$8,$E$28:$Y$28,1)))</f>
        <v>1</v>
      </c>
      <c r="JW251" s="516" cm="1">
        <f t="array" ref="JW251">IF(ISNA(MATCH(JW$8,$E$28:$Y$28,1)),0,INDEX($E251:$Y251,,MATCH(JW$8,$E$28:$Y$28,1)))</f>
        <v>1</v>
      </c>
      <c r="JX251" s="516" cm="1">
        <f t="array" ref="JX251">IF(ISNA(MATCH(JX$8,$E$28:$Y$28,1)),0,INDEX($E251:$Y251,,MATCH(JX$8,$E$28:$Y$28,1)))</f>
        <v>1</v>
      </c>
      <c r="JY251" s="516" cm="1">
        <f t="array" ref="JY251">IF(ISNA(MATCH(JY$8,$E$28:$Y$28,1)),0,INDEX($E251:$Y251,,MATCH(JY$8,$E$28:$Y$28,1)))</f>
        <v>1</v>
      </c>
      <c r="JZ251" s="516" cm="1">
        <f t="array" ref="JZ251">IF(ISNA(MATCH(JZ$8,$E$28:$Y$28,1)),0,INDEX($E251:$Y251,,MATCH(JZ$8,$E$28:$Y$28,1)))</f>
        <v>1</v>
      </c>
      <c r="KA251" s="516" cm="1">
        <f t="array" ref="KA251">IF(ISNA(MATCH(KA$8,$E$28:$Y$28,1)),0,INDEX($E251:$Y251,,MATCH(KA$8,$E$28:$Y$28,1)))</f>
        <v>1</v>
      </c>
      <c r="KB251" s="516" cm="1">
        <f t="array" ref="KB251">IF(ISNA(MATCH(KB$8,$E$28:$Y$28,1)),0,INDEX($E251:$Y251,,MATCH(KB$8,$E$28:$Y$28,1)))</f>
        <v>1</v>
      </c>
      <c r="KC251" s="516" cm="1">
        <f t="array" ref="KC251">IF(ISNA(MATCH(KC$8,$E$28:$Y$28,1)),0,INDEX($E251:$Y251,,MATCH(KC$8,$E$28:$Y$28,1)))</f>
        <v>1</v>
      </c>
      <c r="KD251" s="516" cm="1">
        <f t="array" ref="KD251">IF(ISNA(MATCH(KD$8,$E$28:$Y$28,1)),0,INDEX($E251:$Y251,,MATCH(KD$8,$E$28:$Y$28,1)))</f>
        <v>1</v>
      </c>
      <c r="KE251" s="516" cm="1">
        <f t="array" ref="KE251">IF(ISNA(MATCH(KE$8,$E$28:$Y$28,1)),0,INDEX($E251:$Y251,,MATCH(KE$8,$E$28:$Y$28,1)))</f>
        <v>1</v>
      </c>
      <c r="KF251" s="516" cm="1">
        <f t="array" ref="KF251">IF(ISNA(MATCH(KF$8,$E$28:$Y$28,1)),0,INDEX($E251:$Y251,,MATCH(KF$8,$E$28:$Y$28,1)))</f>
        <v>1</v>
      </c>
      <c r="KG251" s="516" cm="1">
        <f t="array" ref="KG251">IF(ISNA(MATCH(KG$8,$E$28:$Y$28,1)),0,INDEX($E251:$Y251,,MATCH(KG$8,$E$28:$Y$28,1)))</f>
        <v>1</v>
      </c>
      <c r="KH251" s="516" cm="1">
        <f t="array" ref="KH251">IF(ISNA(MATCH(KH$8,$E$28:$Y$28,1)),0,INDEX($E251:$Y251,,MATCH(KH$8,$E$28:$Y$28,1)))</f>
        <v>1</v>
      </c>
      <c r="KI251" s="516" cm="1">
        <f t="array" ref="KI251">IF(ISNA(MATCH(KI$8,$E$28:$Y$28,1)),0,INDEX($E251:$Y251,,MATCH(KI$8,$E$28:$Y$28,1)))</f>
        <v>1</v>
      </c>
      <c r="KJ251" s="516" cm="1">
        <f t="array" ref="KJ251">IF(ISNA(MATCH(KJ$8,$E$28:$Y$28,1)),0,INDEX($E251:$Y251,,MATCH(KJ$8,$E$28:$Y$28,1)))</f>
        <v>1</v>
      </c>
      <c r="KK251" s="516" cm="1">
        <f t="array" ref="KK251">IF(ISNA(MATCH(KK$8,$E$28:$Y$28,1)),0,INDEX($E251:$Y251,,MATCH(KK$8,$E$28:$Y$28,1)))</f>
        <v>1</v>
      </c>
      <c r="KL251" s="50"/>
      <c r="KM251" s="23"/>
      <c r="KN251" s="516" cm="1">
        <f t="array" ref="KN251">INDEX($AG251:$KK251,,MATCH(KN$8,$AG$8:$KK$8,1))</f>
        <v>1</v>
      </c>
      <c r="KO251" s="516" cm="1">
        <f t="array" ref="KO251">INDEX($AG251:$KK251,,MATCH(KO$8,$AG$8:$KK$8,1))</f>
        <v>1</v>
      </c>
      <c r="KP251" s="516" cm="1">
        <f t="array" ref="KP251">INDEX($AG251:$KK251,,MATCH(KP$8,$AG$8:$KK$8,1))</f>
        <v>1</v>
      </c>
      <c r="KQ251" s="516" cm="1">
        <f t="array" ref="KQ251">INDEX($AG251:$KK251,,MATCH(KQ$8,$AG$8:$KK$8,1))</f>
        <v>1</v>
      </c>
      <c r="KR251" s="516" cm="1">
        <f t="array" ref="KR251">INDEX($AG251:$KK251,,MATCH(KR$8,$AG$8:$KK$8,1))</f>
        <v>1</v>
      </c>
      <c r="KS251" s="516" cm="1">
        <f t="array" ref="KS251">INDEX($AG251:$KK251,,MATCH(KS$8,$AG$8:$KK$8,1))</f>
        <v>1</v>
      </c>
      <c r="KT251" s="516" cm="1">
        <f t="array" ref="KT251">INDEX($AG251:$KK251,,MATCH(KT$8,$AG$8:$KK$8,1))</f>
        <v>1</v>
      </c>
      <c r="KU251" s="516" cm="1">
        <f t="array" ref="KU251">INDEX($AG251:$KK251,,MATCH(KU$8,$AG$8:$KK$8,1))</f>
        <v>1</v>
      </c>
      <c r="KV251" s="516" cm="1">
        <f t="array" ref="KV251">INDEX($AG251:$KK251,,MATCH(KV$8,$AG$8:$KK$8,1))</f>
        <v>1</v>
      </c>
      <c r="KW251" s="516" cm="1">
        <f t="array" ref="KW251">INDEX($AG251:$KK251,,MATCH(KW$8,$AG$8:$KK$8,1))</f>
        <v>1</v>
      </c>
      <c r="KX251" s="516" cm="1">
        <f t="array" ref="KX251">INDEX($AG251:$KK251,,MATCH(KX$8,$AG$8:$KK$8,1))</f>
        <v>1</v>
      </c>
      <c r="KY251" s="516" cm="1">
        <f t="array" ref="KY251">INDEX($AG251:$KK251,,MATCH(KY$8,$AG$8:$KK$8,1))</f>
        <v>1</v>
      </c>
      <c r="KZ251" s="516" cm="1">
        <f t="array" ref="KZ251">INDEX($AG251:$KK251,,MATCH(KZ$8,$AG$8:$KK$8,1))</f>
        <v>1</v>
      </c>
      <c r="LA251" s="516" cm="1">
        <f t="array" ref="LA251">INDEX($AG251:$KK251,,MATCH(LA$8,$AG$8:$KK$8,1))</f>
        <v>1</v>
      </c>
      <c r="LB251" s="516" cm="1">
        <f t="array" ref="LB251">INDEX($AG251:$KK251,,MATCH(LB$8,$AG$8:$KK$8,1))</f>
        <v>1</v>
      </c>
      <c r="LC251" s="516" cm="1">
        <f t="array" ref="LC251">INDEX($AG251:$KK251,,MATCH(LC$8,$AG$8:$KK$8,1))</f>
        <v>1</v>
      </c>
      <c r="LD251" s="516" cm="1">
        <f t="array" ref="LD251">INDEX($AG251:$KK251,,MATCH(LD$8,$AG$8:$KK$8,1))</f>
        <v>1</v>
      </c>
      <c r="LE251" s="516" cm="1">
        <f t="array" ref="LE251">INDEX($AG251:$KK251,,MATCH(LE$8,$AG$8:$KK$8,1))</f>
        <v>1</v>
      </c>
      <c r="LF251" s="516" cm="1">
        <f t="array" ref="LF251">INDEX($AG251:$KK251,,MATCH(LF$8,$AG$8:$KK$8,1))</f>
        <v>1</v>
      </c>
      <c r="LG251" s="516" cm="1">
        <f t="array" ref="LG251">INDEX($AG251:$KK251,,MATCH(LG$8,$AG$8:$KK$8,1))</f>
        <v>1</v>
      </c>
      <c r="LH251" s="516" cm="1">
        <f t="array" ref="LH251">INDEX($AG251:$KK251,,MATCH(LH$8,$AG$8:$KK$8,1))</f>
        <v>1</v>
      </c>
      <c r="LI251" s="516" cm="1">
        <f t="array" ref="LI251">INDEX($AG251:$KK251,,MATCH(LI$8,$AG$8:$KK$8,1))</f>
        <v>1</v>
      </c>
      <c r="LJ251" s="50"/>
      <c r="LK251" s="23"/>
      <c r="LL251" s="23"/>
      <c r="LM251" s="23"/>
      <c r="LN251" s="23"/>
      <c r="LO251" s="23"/>
      <c r="LP251" s="23"/>
      <c r="LQ251" s="23"/>
      <c r="LR251" s="23"/>
      <c r="LS251" s="23"/>
      <c r="LT251" s="23"/>
      <c r="LU251" s="23"/>
      <c r="LV251" s="23"/>
      <c r="LW251" s="23"/>
      <c r="LX251" s="23"/>
      <c r="LY251" s="23"/>
      <c r="LZ251" s="23"/>
      <c r="MA251" s="23"/>
      <c r="MB251" s="23"/>
      <c r="MC251" s="23"/>
      <c r="MD251" s="23"/>
      <c r="ME251" s="23"/>
      <c r="MF251" s="23"/>
    </row>
    <row r="252" spans="1:344" s="18" customFormat="1" ht="10.5" customHeight="1" outlineLevel="1" collapsed="1">
      <c r="B252" s="479" t="str">
        <f>"Applied "&amp;Basis_Incentive&amp;" Incentives %"</f>
        <v>Applied Net Incentives %</v>
      </c>
      <c r="C252" s="476" t="s">
        <v>17</v>
      </c>
      <c r="D252" s="515">
        <f t="shared" ref="D252:Y252" si="319">D249*D251</f>
        <v>0</v>
      </c>
      <c r="E252" s="515">
        <f t="shared" si="319"/>
        <v>0</v>
      </c>
      <c r="F252" s="515">
        <f t="shared" si="319"/>
        <v>0</v>
      </c>
      <c r="G252" s="515">
        <f t="shared" si="319"/>
        <v>0</v>
      </c>
      <c r="H252" s="515">
        <f t="shared" si="319"/>
        <v>0</v>
      </c>
      <c r="I252" s="515">
        <f t="shared" si="319"/>
        <v>0</v>
      </c>
      <c r="J252" s="515">
        <f t="shared" si="319"/>
        <v>0</v>
      </c>
      <c r="K252" s="515">
        <f t="shared" si="319"/>
        <v>0</v>
      </c>
      <c r="L252" s="515">
        <f t="shared" si="319"/>
        <v>0</v>
      </c>
      <c r="M252" s="515">
        <f t="shared" si="319"/>
        <v>0</v>
      </c>
      <c r="N252" s="515">
        <f t="shared" si="319"/>
        <v>0</v>
      </c>
      <c r="O252" s="515">
        <f t="shared" si="319"/>
        <v>0</v>
      </c>
      <c r="P252" s="515">
        <f t="shared" si="319"/>
        <v>0</v>
      </c>
      <c r="Q252" s="515">
        <f t="shared" si="319"/>
        <v>0</v>
      </c>
      <c r="R252" s="515">
        <f t="shared" si="319"/>
        <v>0</v>
      </c>
      <c r="S252" s="515">
        <f t="shared" si="319"/>
        <v>0</v>
      </c>
      <c r="T252" s="515">
        <f t="shared" si="319"/>
        <v>0</v>
      </c>
      <c r="U252" s="515">
        <f t="shared" si="319"/>
        <v>0</v>
      </c>
      <c r="V252" s="515">
        <f t="shared" si="319"/>
        <v>0</v>
      </c>
      <c r="W252" s="515">
        <f t="shared" si="319"/>
        <v>0</v>
      </c>
      <c r="X252" s="515">
        <f t="shared" si="319"/>
        <v>0</v>
      </c>
      <c r="Y252" s="515">
        <f t="shared" si="319"/>
        <v>0</v>
      </c>
      <c r="Z252" s="83"/>
      <c r="AA252" s="539">
        <f t="shared" si="312"/>
        <v>0</v>
      </c>
      <c r="AB252" s="539">
        <f t="shared" si="313"/>
        <v>0</v>
      </c>
      <c r="AC252" s="516">
        <f t="shared" si="314"/>
        <v>0</v>
      </c>
      <c r="AD252" s="516">
        <f t="shared" si="315"/>
        <v>0</v>
      </c>
      <c r="AE252" s="23"/>
      <c r="AF252" s="30" t="str">
        <f>B224&amp;B252</f>
        <v>TELECOMSApplied Net Incentives %</v>
      </c>
      <c r="AG252" s="50"/>
      <c r="AH252" s="50"/>
      <c r="AI252" s="50"/>
      <c r="AJ252" s="50"/>
      <c r="AK252" s="50"/>
      <c r="AL252" s="50"/>
      <c r="AM252" s="50"/>
      <c r="AN252" s="50"/>
      <c r="AO252" s="50"/>
      <c r="AP252" s="50"/>
      <c r="AQ252" s="50"/>
      <c r="AR252" s="50"/>
      <c r="AS252" s="515" cm="1">
        <f t="array" ref="AS252">IF(ISNA(MATCH(AS$8,$E$28:$Y$28,1)),0,INDEX($E252:$Y252,,MATCH(AS$8,$E$28:$Y$28,1)))</f>
        <v>0</v>
      </c>
      <c r="AT252" s="515" cm="1">
        <f t="array" ref="AT252">IF(ISNA(MATCH(AT$8,$E$28:$Y$28,1)),0,INDEX($E252:$Y252,,MATCH(AT$8,$E$28:$Y$28,1)))</f>
        <v>0</v>
      </c>
      <c r="AU252" s="515" cm="1">
        <f t="array" ref="AU252">IF(ISNA(MATCH(AU$8,$E$28:$Y$28,1)),0,INDEX($E252:$Y252,,MATCH(AU$8,$E$28:$Y$28,1)))</f>
        <v>0</v>
      </c>
      <c r="AV252" s="515" cm="1">
        <f t="array" ref="AV252">IF(ISNA(MATCH(AV$8,$E$28:$Y$28,1)),0,INDEX($E252:$Y252,,MATCH(AV$8,$E$28:$Y$28,1)))</f>
        <v>0</v>
      </c>
      <c r="AW252" s="515" cm="1">
        <f t="array" ref="AW252">IF(ISNA(MATCH(AW$8,$E$28:$Y$28,1)),0,INDEX($E252:$Y252,,MATCH(AW$8,$E$28:$Y$28,1)))</f>
        <v>0</v>
      </c>
      <c r="AX252" s="515" cm="1">
        <f t="array" ref="AX252">IF(ISNA(MATCH(AX$8,$E$28:$Y$28,1)),0,INDEX($E252:$Y252,,MATCH(AX$8,$E$28:$Y$28,1)))</f>
        <v>0</v>
      </c>
      <c r="AY252" s="515" cm="1">
        <f t="array" ref="AY252">IF(ISNA(MATCH(AY$8,$E$28:$Y$28,1)),0,INDEX($E252:$Y252,,MATCH(AY$8,$E$28:$Y$28,1)))</f>
        <v>0</v>
      </c>
      <c r="AZ252" s="515" cm="1">
        <f t="array" ref="AZ252">IF(ISNA(MATCH(AZ$8,$E$28:$Y$28,1)),0,INDEX($E252:$Y252,,MATCH(AZ$8,$E$28:$Y$28,1)))</f>
        <v>0</v>
      </c>
      <c r="BA252" s="515" cm="1">
        <f t="array" ref="BA252">IF(ISNA(MATCH(BA$8,$E$28:$Y$28,1)),0,INDEX($E252:$Y252,,MATCH(BA$8,$E$28:$Y$28,1)))</f>
        <v>0</v>
      </c>
      <c r="BB252" s="515" cm="1">
        <f t="array" ref="BB252">IF(ISNA(MATCH(BB$8,$E$28:$Y$28,1)),0,INDEX($E252:$Y252,,MATCH(BB$8,$E$28:$Y$28,1)))</f>
        <v>0</v>
      </c>
      <c r="BC252" s="515" cm="1">
        <f t="array" ref="BC252">IF(ISNA(MATCH(BC$8,$E$28:$Y$28,1)),0,INDEX($E252:$Y252,,MATCH(BC$8,$E$28:$Y$28,1)))</f>
        <v>0</v>
      </c>
      <c r="BD252" s="515" cm="1">
        <f t="array" ref="BD252">IF(ISNA(MATCH(BD$8,$E$28:$Y$28,1)),0,INDEX($E252:$Y252,,MATCH(BD$8,$E$28:$Y$28,1)))</f>
        <v>0</v>
      </c>
      <c r="BE252" s="515" cm="1">
        <f t="array" ref="BE252">IF(ISNA(MATCH(BE$8,$E$28:$Y$28,1)),0,INDEX($E252:$Y252,,MATCH(BE$8,$E$28:$Y$28,1)))</f>
        <v>0</v>
      </c>
      <c r="BF252" s="515" cm="1">
        <f t="array" ref="BF252">IF(ISNA(MATCH(BF$8,$E$28:$Y$28,1)),0,INDEX($E252:$Y252,,MATCH(BF$8,$E$28:$Y$28,1)))</f>
        <v>0</v>
      </c>
      <c r="BG252" s="515" cm="1">
        <f t="array" ref="BG252">IF(ISNA(MATCH(BG$8,$E$28:$Y$28,1)),0,INDEX($E252:$Y252,,MATCH(BG$8,$E$28:$Y$28,1)))</f>
        <v>0</v>
      </c>
      <c r="BH252" s="515" cm="1">
        <f t="array" ref="BH252">IF(ISNA(MATCH(BH$8,$E$28:$Y$28,1)),0,INDEX($E252:$Y252,,MATCH(BH$8,$E$28:$Y$28,1)))</f>
        <v>0</v>
      </c>
      <c r="BI252" s="515" cm="1">
        <f t="array" ref="BI252">IF(ISNA(MATCH(BI$8,$E$28:$Y$28,1)),0,INDEX($E252:$Y252,,MATCH(BI$8,$E$28:$Y$28,1)))</f>
        <v>0</v>
      </c>
      <c r="BJ252" s="515" cm="1">
        <f t="array" ref="BJ252">IF(ISNA(MATCH(BJ$8,$E$28:$Y$28,1)),0,INDEX($E252:$Y252,,MATCH(BJ$8,$E$28:$Y$28,1)))</f>
        <v>0</v>
      </c>
      <c r="BK252" s="515" cm="1">
        <f t="array" ref="BK252">IF(ISNA(MATCH(BK$8,$E$28:$Y$28,1)),0,INDEX($E252:$Y252,,MATCH(BK$8,$E$28:$Y$28,1)))</f>
        <v>0</v>
      </c>
      <c r="BL252" s="515" cm="1">
        <f t="array" ref="BL252">IF(ISNA(MATCH(BL$8,$E$28:$Y$28,1)),0,INDEX($E252:$Y252,,MATCH(BL$8,$E$28:$Y$28,1)))</f>
        <v>0</v>
      </c>
      <c r="BM252" s="515" cm="1">
        <f t="array" ref="BM252">IF(ISNA(MATCH(BM$8,$E$28:$Y$28,1)),0,INDEX($E252:$Y252,,MATCH(BM$8,$E$28:$Y$28,1)))</f>
        <v>0</v>
      </c>
      <c r="BN252" s="515" cm="1">
        <f t="array" ref="BN252">IF(ISNA(MATCH(BN$8,$E$28:$Y$28,1)),0,INDEX($E252:$Y252,,MATCH(BN$8,$E$28:$Y$28,1)))</f>
        <v>0</v>
      </c>
      <c r="BO252" s="515" cm="1">
        <f t="array" ref="BO252">IF(ISNA(MATCH(BO$8,$E$28:$Y$28,1)),0,INDEX($E252:$Y252,,MATCH(BO$8,$E$28:$Y$28,1)))</f>
        <v>0</v>
      </c>
      <c r="BP252" s="515" cm="1">
        <f t="array" ref="BP252">IF(ISNA(MATCH(BP$8,$E$28:$Y$28,1)),0,INDEX($E252:$Y252,,MATCH(BP$8,$E$28:$Y$28,1)))</f>
        <v>0</v>
      </c>
      <c r="BQ252" s="515" cm="1">
        <f t="array" ref="BQ252">IF(ISNA(MATCH(BQ$8,$E$28:$Y$28,1)),0,INDEX($E252:$Y252,,MATCH(BQ$8,$E$28:$Y$28,1)))</f>
        <v>0</v>
      </c>
      <c r="BR252" s="515" cm="1">
        <f t="array" ref="BR252">IF(ISNA(MATCH(BR$8,$E$28:$Y$28,1)),0,INDEX($E252:$Y252,,MATCH(BR$8,$E$28:$Y$28,1)))</f>
        <v>0</v>
      </c>
      <c r="BS252" s="515" cm="1">
        <f t="array" ref="BS252">IF(ISNA(MATCH(BS$8,$E$28:$Y$28,1)),0,INDEX($E252:$Y252,,MATCH(BS$8,$E$28:$Y$28,1)))</f>
        <v>0</v>
      </c>
      <c r="BT252" s="515" cm="1">
        <f t="array" ref="BT252">IF(ISNA(MATCH(BT$8,$E$28:$Y$28,1)),0,INDEX($E252:$Y252,,MATCH(BT$8,$E$28:$Y$28,1)))</f>
        <v>0</v>
      </c>
      <c r="BU252" s="515" cm="1">
        <f t="array" ref="BU252">IF(ISNA(MATCH(BU$8,$E$28:$Y$28,1)),0,INDEX($E252:$Y252,,MATCH(BU$8,$E$28:$Y$28,1)))</f>
        <v>0</v>
      </c>
      <c r="BV252" s="515" cm="1">
        <f t="array" ref="BV252">IF(ISNA(MATCH(BV$8,$E$28:$Y$28,1)),0,INDEX($E252:$Y252,,MATCH(BV$8,$E$28:$Y$28,1)))</f>
        <v>0</v>
      </c>
      <c r="BW252" s="515" cm="1">
        <f t="array" ref="BW252">IF(ISNA(MATCH(BW$8,$E$28:$Y$28,1)),0,INDEX($E252:$Y252,,MATCH(BW$8,$E$28:$Y$28,1)))</f>
        <v>0</v>
      </c>
      <c r="BX252" s="515" cm="1">
        <f t="array" ref="BX252">IF(ISNA(MATCH(BX$8,$E$28:$Y$28,1)),0,INDEX($E252:$Y252,,MATCH(BX$8,$E$28:$Y$28,1)))</f>
        <v>0</v>
      </c>
      <c r="BY252" s="515" cm="1">
        <f t="array" ref="BY252">IF(ISNA(MATCH(BY$8,$E$28:$Y$28,1)),0,INDEX($E252:$Y252,,MATCH(BY$8,$E$28:$Y$28,1)))</f>
        <v>0</v>
      </c>
      <c r="BZ252" s="515" cm="1">
        <f t="array" ref="BZ252">IF(ISNA(MATCH(BZ$8,$E$28:$Y$28,1)),0,INDEX($E252:$Y252,,MATCH(BZ$8,$E$28:$Y$28,1)))</f>
        <v>0</v>
      </c>
      <c r="CA252" s="515" cm="1">
        <f t="array" ref="CA252">IF(ISNA(MATCH(CA$8,$E$28:$Y$28,1)),0,INDEX($E252:$Y252,,MATCH(CA$8,$E$28:$Y$28,1)))</f>
        <v>0</v>
      </c>
      <c r="CB252" s="515" cm="1">
        <f t="array" ref="CB252">IF(ISNA(MATCH(CB$8,$E$28:$Y$28,1)),0,INDEX($E252:$Y252,,MATCH(CB$8,$E$28:$Y$28,1)))</f>
        <v>0</v>
      </c>
      <c r="CC252" s="515" cm="1">
        <f t="array" ref="CC252">IF(ISNA(MATCH(CC$8,$E$28:$Y$28,1)),0,INDEX($E252:$Y252,,MATCH(CC$8,$E$28:$Y$28,1)))</f>
        <v>0</v>
      </c>
      <c r="CD252" s="515" cm="1">
        <f t="array" ref="CD252">IF(ISNA(MATCH(CD$8,$E$28:$Y$28,1)),0,INDEX($E252:$Y252,,MATCH(CD$8,$E$28:$Y$28,1)))</f>
        <v>0</v>
      </c>
      <c r="CE252" s="515" cm="1">
        <f t="array" ref="CE252">IF(ISNA(MATCH(CE$8,$E$28:$Y$28,1)),0,INDEX($E252:$Y252,,MATCH(CE$8,$E$28:$Y$28,1)))</f>
        <v>0</v>
      </c>
      <c r="CF252" s="515" cm="1">
        <f t="array" ref="CF252">IF(ISNA(MATCH(CF$8,$E$28:$Y$28,1)),0,INDEX($E252:$Y252,,MATCH(CF$8,$E$28:$Y$28,1)))</f>
        <v>0</v>
      </c>
      <c r="CG252" s="515" cm="1">
        <f t="array" ref="CG252">IF(ISNA(MATCH(CG$8,$E$28:$Y$28,1)),0,INDEX($E252:$Y252,,MATCH(CG$8,$E$28:$Y$28,1)))</f>
        <v>0</v>
      </c>
      <c r="CH252" s="515" cm="1">
        <f t="array" ref="CH252">IF(ISNA(MATCH(CH$8,$E$28:$Y$28,1)),0,INDEX($E252:$Y252,,MATCH(CH$8,$E$28:$Y$28,1)))</f>
        <v>0</v>
      </c>
      <c r="CI252" s="515" cm="1">
        <f t="array" ref="CI252">IF(ISNA(MATCH(CI$8,$E$28:$Y$28,1)),0,INDEX($E252:$Y252,,MATCH(CI$8,$E$28:$Y$28,1)))</f>
        <v>0</v>
      </c>
      <c r="CJ252" s="515" cm="1">
        <f t="array" ref="CJ252">IF(ISNA(MATCH(CJ$8,$E$28:$Y$28,1)),0,INDEX($E252:$Y252,,MATCH(CJ$8,$E$28:$Y$28,1)))</f>
        <v>0</v>
      </c>
      <c r="CK252" s="515" cm="1">
        <f t="array" ref="CK252">IF(ISNA(MATCH(CK$8,$E$28:$Y$28,1)),0,INDEX($E252:$Y252,,MATCH(CK$8,$E$28:$Y$28,1)))</f>
        <v>0</v>
      </c>
      <c r="CL252" s="515" cm="1">
        <f t="array" ref="CL252">IF(ISNA(MATCH(CL$8,$E$28:$Y$28,1)),0,INDEX($E252:$Y252,,MATCH(CL$8,$E$28:$Y$28,1)))</f>
        <v>0</v>
      </c>
      <c r="CM252" s="515" cm="1">
        <f t="array" ref="CM252">IF(ISNA(MATCH(CM$8,$E$28:$Y$28,1)),0,INDEX($E252:$Y252,,MATCH(CM$8,$E$28:$Y$28,1)))</f>
        <v>0</v>
      </c>
      <c r="CN252" s="515" cm="1">
        <f t="array" ref="CN252">IF(ISNA(MATCH(CN$8,$E$28:$Y$28,1)),0,INDEX($E252:$Y252,,MATCH(CN$8,$E$28:$Y$28,1)))</f>
        <v>0</v>
      </c>
      <c r="CO252" s="515" cm="1">
        <f t="array" ref="CO252">IF(ISNA(MATCH(CO$8,$E$28:$Y$28,1)),0,INDEX($E252:$Y252,,MATCH(CO$8,$E$28:$Y$28,1)))</f>
        <v>0</v>
      </c>
      <c r="CP252" s="515" cm="1">
        <f t="array" ref="CP252">IF(ISNA(MATCH(CP$8,$E$28:$Y$28,1)),0,INDEX($E252:$Y252,,MATCH(CP$8,$E$28:$Y$28,1)))</f>
        <v>0</v>
      </c>
      <c r="CQ252" s="515" cm="1">
        <f t="array" ref="CQ252">IF(ISNA(MATCH(CQ$8,$E$28:$Y$28,1)),0,INDEX($E252:$Y252,,MATCH(CQ$8,$E$28:$Y$28,1)))</f>
        <v>0</v>
      </c>
      <c r="CR252" s="515" cm="1">
        <f t="array" ref="CR252">IF(ISNA(MATCH(CR$8,$E$28:$Y$28,1)),0,INDEX($E252:$Y252,,MATCH(CR$8,$E$28:$Y$28,1)))</f>
        <v>0</v>
      </c>
      <c r="CS252" s="515" cm="1">
        <f t="array" ref="CS252">IF(ISNA(MATCH(CS$8,$E$28:$Y$28,1)),0,INDEX($E252:$Y252,,MATCH(CS$8,$E$28:$Y$28,1)))</f>
        <v>0</v>
      </c>
      <c r="CT252" s="515" cm="1">
        <f t="array" ref="CT252">IF(ISNA(MATCH(CT$8,$E$28:$Y$28,1)),0,INDEX($E252:$Y252,,MATCH(CT$8,$E$28:$Y$28,1)))</f>
        <v>0</v>
      </c>
      <c r="CU252" s="515" cm="1">
        <f t="array" ref="CU252">IF(ISNA(MATCH(CU$8,$E$28:$Y$28,1)),0,INDEX($E252:$Y252,,MATCH(CU$8,$E$28:$Y$28,1)))</f>
        <v>0</v>
      </c>
      <c r="CV252" s="515" cm="1">
        <f t="array" ref="CV252">IF(ISNA(MATCH(CV$8,$E$28:$Y$28,1)),0,INDEX($E252:$Y252,,MATCH(CV$8,$E$28:$Y$28,1)))</f>
        <v>0</v>
      </c>
      <c r="CW252" s="515" cm="1">
        <f t="array" ref="CW252">IF(ISNA(MATCH(CW$8,$E$28:$Y$28,1)),0,INDEX($E252:$Y252,,MATCH(CW$8,$E$28:$Y$28,1)))</f>
        <v>0</v>
      </c>
      <c r="CX252" s="515" cm="1">
        <f t="array" ref="CX252">IF(ISNA(MATCH(CX$8,$E$28:$Y$28,1)),0,INDEX($E252:$Y252,,MATCH(CX$8,$E$28:$Y$28,1)))</f>
        <v>0</v>
      </c>
      <c r="CY252" s="515" cm="1">
        <f t="array" ref="CY252">IF(ISNA(MATCH(CY$8,$E$28:$Y$28,1)),0,INDEX($E252:$Y252,,MATCH(CY$8,$E$28:$Y$28,1)))</f>
        <v>0</v>
      </c>
      <c r="CZ252" s="515" cm="1">
        <f t="array" ref="CZ252">IF(ISNA(MATCH(CZ$8,$E$28:$Y$28,1)),0,INDEX($E252:$Y252,,MATCH(CZ$8,$E$28:$Y$28,1)))</f>
        <v>0</v>
      </c>
      <c r="DA252" s="515" cm="1">
        <f t="array" ref="DA252">IF(ISNA(MATCH(DA$8,$E$28:$Y$28,1)),0,INDEX($E252:$Y252,,MATCH(DA$8,$E$28:$Y$28,1)))</f>
        <v>0</v>
      </c>
      <c r="DB252" s="515" cm="1">
        <f t="array" ref="DB252">IF(ISNA(MATCH(DB$8,$E$28:$Y$28,1)),0,INDEX($E252:$Y252,,MATCH(DB$8,$E$28:$Y$28,1)))</f>
        <v>0</v>
      </c>
      <c r="DC252" s="515" cm="1">
        <f t="array" ref="DC252">IF(ISNA(MATCH(DC$8,$E$28:$Y$28,1)),0,INDEX($E252:$Y252,,MATCH(DC$8,$E$28:$Y$28,1)))</f>
        <v>0</v>
      </c>
      <c r="DD252" s="515" cm="1">
        <f t="array" ref="DD252">IF(ISNA(MATCH(DD$8,$E$28:$Y$28,1)),0,INDEX($E252:$Y252,,MATCH(DD$8,$E$28:$Y$28,1)))</f>
        <v>0</v>
      </c>
      <c r="DE252" s="515" cm="1">
        <f t="array" ref="DE252">IF(ISNA(MATCH(DE$8,$E$28:$Y$28,1)),0,INDEX($E252:$Y252,,MATCH(DE$8,$E$28:$Y$28,1)))</f>
        <v>0</v>
      </c>
      <c r="DF252" s="515" cm="1">
        <f t="array" ref="DF252">IF(ISNA(MATCH(DF$8,$E$28:$Y$28,1)),0,INDEX($E252:$Y252,,MATCH(DF$8,$E$28:$Y$28,1)))</f>
        <v>0</v>
      </c>
      <c r="DG252" s="515" cm="1">
        <f t="array" ref="DG252">IF(ISNA(MATCH(DG$8,$E$28:$Y$28,1)),0,INDEX($E252:$Y252,,MATCH(DG$8,$E$28:$Y$28,1)))</f>
        <v>0</v>
      </c>
      <c r="DH252" s="515" cm="1">
        <f t="array" ref="DH252">IF(ISNA(MATCH(DH$8,$E$28:$Y$28,1)),0,INDEX($E252:$Y252,,MATCH(DH$8,$E$28:$Y$28,1)))</f>
        <v>0</v>
      </c>
      <c r="DI252" s="515" cm="1">
        <f t="array" ref="DI252">IF(ISNA(MATCH(DI$8,$E$28:$Y$28,1)),0,INDEX($E252:$Y252,,MATCH(DI$8,$E$28:$Y$28,1)))</f>
        <v>0</v>
      </c>
      <c r="DJ252" s="515" cm="1">
        <f t="array" ref="DJ252">IF(ISNA(MATCH(DJ$8,$E$28:$Y$28,1)),0,INDEX($E252:$Y252,,MATCH(DJ$8,$E$28:$Y$28,1)))</f>
        <v>0</v>
      </c>
      <c r="DK252" s="515" cm="1">
        <f t="array" ref="DK252">IF(ISNA(MATCH(DK$8,$E$28:$Y$28,1)),0,INDEX($E252:$Y252,,MATCH(DK$8,$E$28:$Y$28,1)))</f>
        <v>0</v>
      </c>
      <c r="DL252" s="515" cm="1">
        <f t="array" ref="DL252">IF(ISNA(MATCH(DL$8,$E$28:$Y$28,1)),0,INDEX($E252:$Y252,,MATCH(DL$8,$E$28:$Y$28,1)))</f>
        <v>0</v>
      </c>
      <c r="DM252" s="515" cm="1">
        <f t="array" ref="DM252">IF(ISNA(MATCH(DM$8,$E$28:$Y$28,1)),0,INDEX($E252:$Y252,,MATCH(DM$8,$E$28:$Y$28,1)))</f>
        <v>0</v>
      </c>
      <c r="DN252" s="515" cm="1">
        <f t="array" ref="DN252">IF(ISNA(MATCH(DN$8,$E$28:$Y$28,1)),0,INDEX($E252:$Y252,,MATCH(DN$8,$E$28:$Y$28,1)))</f>
        <v>0</v>
      </c>
      <c r="DO252" s="515" cm="1">
        <f t="array" ref="DO252">IF(ISNA(MATCH(DO$8,$E$28:$Y$28,1)),0,INDEX($E252:$Y252,,MATCH(DO$8,$E$28:$Y$28,1)))</f>
        <v>0</v>
      </c>
      <c r="DP252" s="515" cm="1">
        <f t="array" ref="DP252">IF(ISNA(MATCH(DP$8,$E$28:$Y$28,1)),0,INDEX($E252:$Y252,,MATCH(DP$8,$E$28:$Y$28,1)))</f>
        <v>0</v>
      </c>
      <c r="DQ252" s="515" cm="1">
        <f t="array" ref="DQ252">IF(ISNA(MATCH(DQ$8,$E$28:$Y$28,1)),0,INDEX($E252:$Y252,,MATCH(DQ$8,$E$28:$Y$28,1)))</f>
        <v>0</v>
      </c>
      <c r="DR252" s="515" cm="1">
        <f t="array" ref="DR252">IF(ISNA(MATCH(DR$8,$E$28:$Y$28,1)),0,INDEX($E252:$Y252,,MATCH(DR$8,$E$28:$Y$28,1)))</f>
        <v>0</v>
      </c>
      <c r="DS252" s="515" cm="1">
        <f t="array" ref="DS252">IF(ISNA(MATCH(DS$8,$E$28:$Y$28,1)),0,INDEX($E252:$Y252,,MATCH(DS$8,$E$28:$Y$28,1)))</f>
        <v>0</v>
      </c>
      <c r="DT252" s="515" cm="1">
        <f t="array" ref="DT252">IF(ISNA(MATCH(DT$8,$E$28:$Y$28,1)),0,INDEX($E252:$Y252,,MATCH(DT$8,$E$28:$Y$28,1)))</f>
        <v>0</v>
      </c>
      <c r="DU252" s="515" cm="1">
        <f t="array" ref="DU252">IF(ISNA(MATCH(DU$8,$E$28:$Y$28,1)),0,INDEX($E252:$Y252,,MATCH(DU$8,$E$28:$Y$28,1)))</f>
        <v>0</v>
      </c>
      <c r="DV252" s="515" cm="1">
        <f t="array" ref="DV252">IF(ISNA(MATCH(DV$8,$E$28:$Y$28,1)),0,INDEX($E252:$Y252,,MATCH(DV$8,$E$28:$Y$28,1)))</f>
        <v>0</v>
      </c>
      <c r="DW252" s="515" cm="1">
        <f t="array" ref="DW252">IF(ISNA(MATCH(DW$8,$E$28:$Y$28,1)),0,INDEX($E252:$Y252,,MATCH(DW$8,$E$28:$Y$28,1)))</f>
        <v>0</v>
      </c>
      <c r="DX252" s="515" cm="1">
        <f t="array" ref="DX252">IF(ISNA(MATCH(DX$8,$E$28:$Y$28,1)),0,INDEX($E252:$Y252,,MATCH(DX$8,$E$28:$Y$28,1)))</f>
        <v>0</v>
      </c>
      <c r="DY252" s="515" cm="1">
        <f t="array" ref="DY252">IF(ISNA(MATCH(DY$8,$E$28:$Y$28,1)),0,INDEX($E252:$Y252,,MATCH(DY$8,$E$28:$Y$28,1)))</f>
        <v>0</v>
      </c>
      <c r="DZ252" s="515" cm="1">
        <f t="array" ref="DZ252">IF(ISNA(MATCH(DZ$8,$E$28:$Y$28,1)),0,INDEX($E252:$Y252,,MATCH(DZ$8,$E$28:$Y$28,1)))</f>
        <v>0</v>
      </c>
      <c r="EA252" s="515" cm="1">
        <f t="array" ref="EA252">IF(ISNA(MATCH(EA$8,$E$28:$Y$28,1)),0,INDEX($E252:$Y252,,MATCH(EA$8,$E$28:$Y$28,1)))</f>
        <v>0</v>
      </c>
      <c r="EB252" s="515" cm="1">
        <f t="array" ref="EB252">IF(ISNA(MATCH(EB$8,$E$28:$Y$28,1)),0,INDEX($E252:$Y252,,MATCH(EB$8,$E$28:$Y$28,1)))</f>
        <v>0</v>
      </c>
      <c r="EC252" s="515" cm="1">
        <f t="array" ref="EC252">IF(ISNA(MATCH(EC$8,$E$28:$Y$28,1)),0,INDEX($E252:$Y252,,MATCH(EC$8,$E$28:$Y$28,1)))</f>
        <v>0</v>
      </c>
      <c r="ED252" s="515" cm="1">
        <f t="array" ref="ED252">IF(ISNA(MATCH(ED$8,$E$28:$Y$28,1)),0,INDEX($E252:$Y252,,MATCH(ED$8,$E$28:$Y$28,1)))</f>
        <v>0</v>
      </c>
      <c r="EE252" s="515" cm="1">
        <f t="array" ref="EE252">IF(ISNA(MATCH(EE$8,$E$28:$Y$28,1)),0,INDEX($E252:$Y252,,MATCH(EE$8,$E$28:$Y$28,1)))</f>
        <v>0</v>
      </c>
      <c r="EF252" s="515" cm="1">
        <f t="array" ref="EF252">IF(ISNA(MATCH(EF$8,$E$28:$Y$28,1)),0,INDEX($E252:$Y252,,MATCH(EF$8,$E$28:$Y$28,1)))</f>
        <v>0</v>
      </c>
      <c r="EG252" s="515" cm="1">
        <f t="array" ref="EG252">IF(ISNA(MATCH(EG$8,$E$28:$Y$28,1)),0,INDEX($E252:$Y252,,MATCH(EG$8,$E$28:$Y$28,1)))</f>
        <v>0</v>
      </c>
      <c r="EH252" s="515" cm="1">
        <f t="array" ref="EH252">IF(ISNA(MATCH(EH$8,$E$28:$Y$28,1)),0,INDEX($E252:$Y252,,MATCH(EH$8,$E$28:$Y$28,1)))</f>
        <v>0</v>
      </c>
      <c r="EI252" s="515" cm="1">
        <f t="array" ref="EI252">IF(ISNA(MATCH(EI$8,$E$28:$Y$28,1)),0,INDEX($E252:$Y252,,MATCH(EI$8,$E$28:$Y$28,1)))</f>
        <v>0</v>
      </c>
      <c r="EJ252" s="515" cm="1">
        <f t="array" ref="EJ252">IF(ISNA(MATCH(EJ$8,$E$28:$Y$28,1)),0,INDEX($E252:$Y252,,MATCH(EJ$8,$E$28:$Y$28,1)))</f>
        <v>0</v>
      </c>
      <c r="EK252" s="515" cm="1">
        <f t="array" ref="EK252">IF(ISNA(MATCH(EK$8,$E$28:$Y$28,1)),0,INDEX($E252:$Y252,,MATCH(EK$8,$E$28:$Y$28,1)))</f>
        <v>0</v>
      </c>
      <c r="EL252" s="515" cm="1">
        <f t="array" ref="EL252">IF(ISNA(MATCH(EL$8,$E$28:$Y$28,1)),0,INDEX($E252:$Y252,,MATCH(EL$8,$E$28:$Y$28,1)))</f>
        <v>0</v>
      </c>
      <c r="EM252" s="515" cm="1">
        <f t="array" ref="EM252">IF(ISNA(MATCH(EM$8,$E$28:$Y$28,1)),0,INDEX($E252:$Y252,,MATCH(EM$8,$E$28:$Y$28,1)))</f>
        <v>0</v>
      </c>
      <c r="EN252" s="515" cm="1">
        <f t="array" ref="EN252">IF(ISNA(MATCH(EN$8,$E$28:$Y$28,1)),0,INDEX($E252:$Y252,,MATCH(EN$8,$E$28:$Y$28,1)))</f>
        <v>0</v>
      </c>
      <c r="EO252" s="515" cm="1">
        <f t="array" ref="EO252">IF(ISNA(MATCH(EO$8,$E$28:$Y$28,1)),0,INDEX($E252:$Y252,,MATCH(EO$8,$E$28:$Y$28,1)))</f>
        <v>0</v>
      </c>
      <c r="EP252" s="515" cm="1">
        <f t="array" ref="EP252">IF(ISNA(MATCH(EP$8,$E$28:$Y$28,1)),0,INDEX($E252:$Y252,,MATCH(EP$8,$E$28:$Y$28,1)))</f>
        <v>0</v>
      </c>
      <c r="EQ252" s="515" cm="1">
        <f t="array" ref="EQ252">IF(ISNA(MATCH(EQ$8,$E$28:$Y$28,1)),0,INDEX($E252:$Y252,,MATCH(EQ$8,$E$28:$Y$28,1)))</f>
        <v>0</v>
      </c>
      <c r="ER252" s="515" cm="1">
        <f t="array" ref="ER252">IF(ISNA(MATCH(ER$8,$E$28:$Y$28,1)),0,INDEX($E252:$Y252,,MATCH(ER$8,$E$28:$Y$28,1)))</f>
        <v>0</v>
      </c>
      <c r="ES252" s="515" cm="1">
        <f t="array" ref="ES252">IF(ISNA(MATCH(ES$8,$E$28:$Y$28,1)),0,INDEX($E252:$Y252,,MATCH(ES$8,$E$28:$Y$28,1)))</f>
        <v>0</v>
      </c>
      <c r="ET252" s="515" cm="1">
        <f t="array" ref="ET252">IF(ISNA(MATCH(ET$8,$E$28:$Y$28,1)),0,INDEX($E252:$Y252,,MATCH(ET$8,$E$28:$Y$28,1)))</f>
        <v>0</v>
      </c>
      <c r="EU252" s="515" cm="1">
        <f t="array" ref="EU252">IF(ISNA(MATCH(EU$8,$E$28:$Y$28,1)),0,INDEX($E252:$Y252,,MATCH(EU$8,$E$28:$Y$28,1)))</f>
        <v>0</v>
      </c>
      <c r="EV252" s="515" cm="1">
        <f t="array" ref="EV252">IF(ISNA(MATCH(EV$8,$E$28:$Y$28,1)),0,INDEX($E252:$Y252,,MATCH(EV$8,$E$28:$Y$28,1)))</f>
        <v>0</v>
      </c>
      <c r="EW252" s="515" cm="1">
        <f t="array" ref="EW252">IF(ISNA(MATCH(EW$8,$E$28:$Y$28,1)),0,INDEX($E252:$Y252,,MATCH(EW$8,$E$28:$Y$28,1)))</f>
        <v>0</v>
      </c>
      <c r="EX252" s="515" cm="1">
        <f t="array" ref="EX252">IF(ISNA(MATCH(EX$8,$E$28:$Y$28,1)),0,INDEX($E252:$Y252,,MATCH(EX$8,$E$28:$Y$28,1)))</f>
        <v>0</v>
      </c>
      <c r="EY252" s="515" cm="1">
        <f t="array" ref="EY252">IF(ISNA(MATCH(EY$8,$E$28:$Y$28,1)),0,INDEX($E252:$Y252,,MATCH(EY$8,$E$28:$Y$28,1)))</f>
        <v>0</v>
      </c>
      <c r="EZ252" s="515" cm="1">
        <f t="array" ref="EZ252">IF(ISNA(MATCH(EZ$8,$E$28:$Y$28,1)),0,INDEX($E252:$Y252,,MATCH(EZ$8,$E$28:$Y$28,1)))</f>
        <v>0</v>
      </c>
      <c r="FA252" s="515" cm="1">
        <f t="array" ref="FA252">IF(ISNA(MATCH(FA$8,$E$28:$Y$28,1)),0,INDEX($E252:$Y252,,MATCH(FA$8,$E$28:$Y$28,1)))</f>
        <v>0</v>
      </c>
      <c r="FB252" s="515" cm="1">
        <f t="array" ref="FB252">IF(ISNA(MATCH(FB$8,$E$28:$Y$28,1)),0,INDEX($E252:$Y252,,MATCH(FB$8,$E$28:$Y$28,1)))</f>
        <v>0</v>
      </c>
      <c r="FC252" s="515" cm="1">
        <f t="array" ref="FC252">IF(ISNA(MATCH(FC$8,$E$28:$Y$28,1)),0,INDEX($E252:$Y252,,MATCH(FC$8,$E$28:$Y$28,1)))</f>
        <v>0</v>
      </c>
      <c r="FD252" s="515" cm="1">
        <f t="array" ref="FD252">IF(ISNA(MATCH(FD$8,$E$28:$Y$28,1)),0,INDEX($E252:$Y252,,MATCH(FD$8,$E$28:$Y$28,1)))</f>
        <v>0</v>
      </c>
      <c r="FE252" s="515" cm="1">
        <f t="array" ref="FE252">IF(ISNA(MATCH(FE$8,$E$28:$Y$28,1)),0,INDEX($E252:$Y252,,MATCH(FE$8,$E$28:$Y$28,1)))</f>
        <v>0</v>
      </c>
      <c r="FF252" s="515" cm="1">
        <f t="array" ref="FF252">IF(ISNA(MATCH(FF$8,$E$28:$Y$28,1)),0,INDEX($E252:$Y252,,MATCH(FF$8,$E$28:$Y$28,1)))</f>
        <v>0</v>
      </c>
      <c r="FG252" s="515" cm="1">
        <f t="array" ref="FG252">IF(ISNA(MATCH(FG$8,$E$28:$Y$28,1)),0,INDEX($E252:$Y252,,MATCH(FG$8,$E$28:$Y$28,1)))</f>
        <v>0</v>
      </c>
      <c r="FH252" s="515" cm="1">
        <f t="array" ref="FH252">IF(ISNA(MATCH(FH$8,$E$28:$Y$28,1)),0,INDEX($E252:$Y252,,MATCH(FH$8,$E$28:$Y$28,1)))</f>
        <v>0</v>
      </c>
      <c r="FI252" s="515" cm="1">
        <f t="array" ref="FI252">IF(ISNA(MATCH(FI$8,$E$28:$Y$28,1)),0,INDEX($E252:$Y252,,MATCH(FI$8,$E$28:$Y$28,1)))</f>
        <v>0</v>
      </c>
      <c r="FJ252" s="515" cm="1">
        <f t="array" ref="FJ252">IF(ISNA(MATCH(FJ$8,$E$28:$Y$28,1)),0,INDEX($E252:$Y252,,MATCH(FJ$8,$E$28:$Y$28,1)))</f>
        <v>0</v>
      </c>
      <c r="FK252" s="515" cm="1">
        <f t="array" ref="FK252">IF(ISNA(MATCH(FK$8,$E$28:$Y$28,1)),0,INDEX($E252:$Y252,,MATCH(FK$8,$E$28:$Y$28,1)))</f>
        <v>0</v>
      </c>
      <c r="FL252" s="515" cm="1">
        <f t="array" ref="FL252">IF(ISNA(MATCH(FL$8,$E$28:$Y$28,1)),0,INDEX($E252:$Y252,,MATCH(FL$8,$E$28:$Y$28,1)))</f>
        <v>0</v>
      </c>
      <c r="FM252" s="515" cm="1">
        <f t="array" ref="FM252">IF(ISNA(MATCH(FM$8,$E$28:$Y$28,1)),0,INDEX($E252:$Y252,,MATCH(FM$8,$E$28:$Y$28,1)))</f>
        <v>0</v>
      </c>
      <c r="FN252" s="515" cm="1">
        <f t="array" ref="FN252">IF(ISNA(MATCH(FN$8,$E$28:$Y$28,1)),0,INDEX($E252:$Y252,,MATCH(FN$8,$E$28:$Y$28,1)))</f>
        <v>0</v>
      </c>
      <c r="FO252" s="515" cm="1">
        <f t="array" ref="FO252">IF(ISNA(MATCH(FO$8,$E$28:$Y$28,1)),0,INDEX($E252:$Y252,,MATCH(FO$8,$E$28:$Y$28,1)))</f>
        <v>0</v>
      </c>
      <c r="FP252" s="515" cm="1">
        <f t="array" ref="FP252">IF(ISNA(MATCH(FP$8,$E$28:$Y$28,1)),0,INDEX($E252:$Y252,,MATCH(FP$8,$E$28:$Y$28,1)))</f>
        <v>0</v>
      </c>
      <c r="FQ252" s="515" cm="1">
        <f t="array" ref="FQ252">IF(ISNA(MATCH(FQ$8,$E$28:$Y$28,1)),0,INDEX($E252:$Y252,,MATCH(FQ$8,$E$28:$Y$28,1)))</f>
        <v>0</v>
      </c>
      <c r="FR252" s="515" cm="1">
        <f t="array" ref="FR252">IF(ISNA(MATCH(FR$8,$E$28:$Y$28,1)),0,INDEX($E252:$Y252,,MATCH(FR$8,$E$28:$Y$28,1)))</f>
        <v>0</v>
      </c>
      <c r="FS252" s="515" cm="1">
        <f t="array" ref="FS252">IF(ISNA(MATCH(FS$8,$E$28:$Y$28,1)),0,INDEX($E252:$Y252,,MATCH(FS$8,$E$28:$Y$28,1)))</f>
        <v>0</v>
      </c>
      <c r="FT252" s="515" cm="1">
        <f t="array" ref="FT252">IF(ISNA(MATCH(FT$8,$E$28:$Y$28,1)),0,INDEX($E252:$Y252,,MATCH(FT$8,$E$28:$Y$28,1)))</f>
        <v>0</v>
      </c>
      <c r="FU252" s="515" cm="1">
        <f t="array" ref="FU252">IF(ISNA(MATCH(FU$8,$E$28:$Y$28,1)),0,INDEX($E252:$Y252,,MATCH(FU$8,$E$28:$Y$28,1)))</f>
        <v>0</v>
      </c>
      <c r="FV252" s="515" cm="1">
        <f t="array" ref="FV252">IF(ISNA(MATCH(FV$8,$E$28:$Y$28,1)),0,INDEX($E252:$Y252,,MATCH(FV$8,$E$28:$Y$28,1)))</f>
        <v>0</v>
      </c>
      <c r="FW252" s="515" cm="1">
        <f t="array" ref="FW252">IF(ISNA(MATCH(FW$8,$E$28:$Y$28,1)),0,INDEX($E252:$Y252,,MATCH(FW$8,$E$28:$Y$28,1)))</f>
        <v>0</v>
      </c>
      <c r="FX252" s="515" cm="1">
        <f t="array" ref="FX252">IF(ISNA(MATCH(FX$8,$E$28:$Y$28,1)),0,INDEX($E252:$Y252,,MATCH(FX$8,$E$28:$Y$28,1)))</f>
        <v>0</v>
      </c>
      <c r="FY252" s="515" cm="1">
        <f t="array" ref="FY252">IF(ISNA(MATCH(FY$8,$E$28:$Y$28,1)),0,INDEX($E252:$Y252,,MATCH(FY$8,$E$28:$Y$28,1)))</f>
        <v>0</v>
      </c>
      <c r="FZ252" s="515" cm="1">
        <f t="array" ref="FZ252">IF(ISNA(MATCH(FZ$8,$E$28:$Y$28,1)),0,INDEX($E252:$Y252,,MATCH(FZ$8,$E$28:$Y$28,1)))</f>
        <v>0</v>
      </c>
      <c r="GA252" s="515" cm="1">
        <f t="array" ref="GA252">IF(ISNA(MATCH(GA$8,$E$28:$Y$28,1)),0,INDEX($E252:$Y252,,MATCH(GA$8,$E$28:$Y$28,1)))</f>
        <v>0</v>
      </c>
      <c r="GB252" s="515" cm="1">
        <f t="array" ref="GB252">IF(ISNA(MATCH(GB$8,$E$28:$Y$28,1)),0,INDEX($E252:$Y252,,MATCH(GB$8,$E$28:$Y$28,1)))</f>
        <v>0</v>
      </c>
      <c r="GC252" s="515" cm="1">
        <f t="array" ref="GC252">IF(ISNA(MATCH(GC$8,$E$28:$Y$28,1)),0,INDEX($E252:$Y252,,MATCH(GC$8,$E$28:$Y$28,1)))</f>
        <v>0</v>
      </c>
      <c r="GD252" s="515" cm="1">
        <f t="array" ref="GD252">IF(ISNA(MATCH(GD$8,$E$28:$Y$28,1)),0,INDEX($E252:$Y252,,MATCH(GD$8,$E$28:$Y$28,1)))</f>
        <v>0</v>
      </c>
      <c r="GE252" s="515" cm="1">
        <f t="array" ref="GE252">IF(ISNA(MATCH(GE$8,$E$28:$Y$28,1)),0,INDEX($E252:$Y252,,MATCH(GE$8,$E$28:$Y$28,1)))</f>
        <v>0</v>
      </c>
      <c r="GF252" s="515" cm="1">
        <f t="array" ref="GF252">IF(ISNA(MATCH(GF$8,$E$28:$Y$28,1)),0,INDEX($E252:$Y252,,MATCH(GF$8,$E$28:$Y$28,1)))</f>
        <v>0</v>
      </c>
      <c r="GG252" s="515" cm="1">
        <f t="array" ref="GG252">IF(ISNA(MATCH(GG$8,$E$28:$Y$28,1)),0,INDEX($E252:$Y252,,MATCH(GG$8,$E$28:$Y$28,1)))</f>
        <v>0</v>
      </c>
      <c r="GH252" s="515" cm="1">
        <f t="array" ref="GH252">IF(ISNA(MATCH(GH$8,$E$28:$Y$28,1)),0,INDEX($E252:$Y252,,MATCH(GH$8,$E$28:$Y$28,1)))</f>
        <v>0</v>
      </c>
      <c r="GI252" s="515" cm="1">
        <f t="array" ref="GI252">IF(ISNA(MATCH(GI$8,$E$28:$Y$28,1)),0,INDEX($E252:$Y252,,MATCH(GI$8,$E$28:$Y$28,1)))</f>
        <v>0</v>
      </c>
      <c r="GJ252" s="515" cm="1">
        <f t="array" ref="GJ252">IF(ISNA(MATCH(GJ$8,$E$28:$Y$28,1)),0,INDEX($E252:$Y252,,MATCH(GJ$8,$E$28:$Y$28,1)))</f>
        <v>0</v>
      </c>
      <c r="GK252" s="515" cm="1">
        <f t="array" ref="GK252">IF(ISNA(MATCH(GK$8,$E$28:$Y$28,1)),0,INDEX($E252:$Y252,,MATCH(GK$8,$E$28:$Y$28,1)))</f>
        <v>0</v>
      </c>
      <c r="GL252" s="515" cm="1">
        <f t="array" ref="GL252">IF(ISNA(MATCH(GL$8,$E$28:$Y$28,1)),0,INDEX($E252:$Y252,,MATCH(GL$8,$E$28:$Y$28,1)))</f>
        <v>0</v>
      </c>
      <c r="GM252" s="515" cm="1">
        <f t="array" ref="GM252">IF(ISNA(MATCH(GM$8,$E$28:$Y$28,1)),0,INDEX($E252:$Y252,,MATCH(GM$8,$E$28:$Y$28,1)))</f>
        <v>0</v>
      </c>
      <c r="GN252" s="515" cm="1">
        <f t="array" ref="GN252">IF(ISNA(MATCH(GN$8,$E$28:$Y$28,1)),0,INDEX($E252:$Y252,,MATCH(GN$8,$E$28:$Y$28,1)))</f>
        <v>0</v>
      </c>
      <c r="GO252" s="515" cm="1">
        <f t="array" ref="GO252">IF(ISNA(MATCH(GO$8,$E$28:$Y$28,1)),0,INDEX($E252:$Y252,,MATCH(GO$8,$E$28:$Y$28,1)))</f>
        <v>0</v>
      </c>
      <c r="GP252" s="515" cm="1">
        <f t="array" ref="GP252">IF(ISNA(MATCH(GP$8,$E$28:$Y$28,1)),0,INDEX($E252:$Y252,,MATCH(GP$8,$E$28:$Y$28,1)))</f>
        <v>0</v>
      </c>
      <c r="GQ252" s="515" cm="1">
        <f t="array" ref="GQ252">IF(ISNA(MATCH(GQ$8,$E$28:$Y$28,1)),0,INDEX($E252:$Y252,,MATCH(GQ$8,$E$28:$Y$28,1)))</f>
        <v>0</v>
      </c>
      <c r="GR252" s="515" cm="1">
        <f t="array" ref="GR252">IF(ISNA(MATCH(GR$8,$E$28:$Y$28,1)),0,INDEX($E252:$Y252,,MATCH(GR$8,$E$28:$Y$28,1)))</f>
        <v>0</v>
      </c>
      <c r="GS252" s="515" cm="1">
        <f t="array" ref="GS252">IF(ISNA(MATCH(GS$8,$E$28:$Y$28,1)),0,INDEX($E252:$Y252,,MATCH(GS$8,$E$28:$Y$28,1)))</f>
        <v>0</v>
      </c>
      <c r="GT252" s="515" cm="1">
        <f t="array" ref="GT252">IF(ISNA(MATCH(GT$8,$E$28:$Y$28,1)),0,INDEX($E252:$Y252,,MATCH(GT$8,$E$28:$Y$28,1)))</f>
        <v>0</v>
      </c>
      <c r="GU252" s="515" cm="1">
        <f t="array" ref="GU252">IF(ISNA(MATCH(GU$8,$E$28:$Y$28,1)),0,INDEX($E252:$Y252,,MATCH(GU$8,$E$28:$Y$28,1)))</f>
        <v>0</v>
      </c>
      <c r="GV252" s="515" cm="1">
        <f t="array" ref="GV252">IF(ISNA(MATCH(GV$8,$E$28:$Y$28,1)),0,INDEX($E252:$Y252,,MATCH(GV$8,$E$28:$Y$28,1)))</f>
        <v>0</v>
      </c>
      <c r="GW252" s="515" cm="1">
        <f t="array" ref="GW252">IF(ISNA(MATCH(GW$8,$E$28:$Y$28,1)),0,INDEX($E252:$Y252,,MATCH(GW$8,$E$28:$Y$28,1)))</f>
        <v>0</v>
      </c>
      <c r="GX252" s="515" cm="1">
        <f t="array" ref="GX252">IF(ISNA(MATCH(GX$8,$E$28:$Y$28,1)),0,INDEX($E252:$Y252,,MATCH(GX$8,$E$28:$Y$28,1)))</f>
        <v>0</v>
      </c>
      <c r="GY252" s="515" cm="1">
        <f t="array" ref="GY252">IF(ISNA(MATCH(GY$8,$E$28:$Y$28,1)),0,INDEX($E252:$Y252,,MATCH(GY$8,$E$28:$Y$28,1)))</f>
        <v>0</v>
      </c>
      <c r="GZ252" s="515" cm="1">
        <f t="array" ref="GZ252">IF(ISNA(MATCH(GZ$8,$E$28:$Y$28,1)),0,INDEX($E252:$Y252,,MATCH(GZ$8,$E$28:$Y$28,1)))</f>
        <v>0</v>
      </c>
      <c r="HA252" s="515" cm="1">
        <f t="array" ref="HA252">IF(ISNA(MATCH(HA$8,$E$28:$Y$28,1)),0,INDEX($E252:$Y252,,MATCH(HA$8,$E$28:$Y$28,1)))</f>
        <v>0</v>
      </c>
      <c r="HB252" s="515" cm="1">
        <f t="array" ref="HB252">IF(ISNA(MATCH(HB$8,$E$28:$Y$28,1)),0,INDEX($E252:$Y252,,MATCH(HB$8,$E$28:$Y$28,1)))</f>
        <v>0</v>
      </c>
      <c r="HC252" s="515" cm="1">
        <f t="array" ref="HC252">IF(ISNA(MATCH(HC$8,$E$28:$Y$28,1)),0,INDEX($E252:$Y252,,MATCH(HC$8,$E$28:$Y$28,1)))</f>
        <v>0</v>
      </c>
      <c r="HD252" s="515" cm="1">
        <f t="array" ref="HD252">IF(ISNA(MATCH(HD$8,$E$28:$Y$28,1)),0,INDEX($E252:$Y252,,MATCH(HD$8,$E$28:$Y$28,1)))</f>
        <v>0</v>
      </c>
      <c r="HE252" s="515" cm="1">
        <f t="array" ref="HE252">IF(ISNA(MATCH(HE$8,$E$28:$Y$28,1)),0,INDEX($E252:$Y252,,MATCH(HE$8,$E$28:$Y$28,1)))</f>
        <v>0</v>
      </c>
      <c r="HF252" s="515" cm="1">
        <f t="array" ref="HF252">IF(ISNA(MATCH(HF$8,$E$28:$Y$28,1)),0,INDEX($E252:$Y252,,MATCH(HF$8,$E$28:$Y$28,1)))</f>
        <v>0</v>
      </c>
      <c r="HG252" s="515" cm="1">
        <f t="array" ref="HG252">IF(ISNA(MATCH(HG$8,$E$28:$Y$28,1)),0,INDEX($E252:$Y252,,MATCH(HG$8,$E$28:$Y$28,1)))</f>
        <v>0</v>
      </c>
      <c r="HH252" s="515" cm="1">
        <f t="array" ref="HH252">IF(ISNA(MATCH(HH$8,$E$28:$Y$28,1)),0,INDEX($E252:$Y252,,MATCH(HH$8,$E$28:$Y$28,1)))</f>
        <v>0</v>
      </c>
      <c r="HI252" s="515" cm="1">
        <f t="array" ref="HI252">IF(ISNA(MATCH(HI$8,$E$28:$Y$28,1)),0,INDEX($E252:$Y252,,MATCH(HI$8,$E$28:$Y$28,1)))</f>
        <v>0</v>
      </c>
      <c r="HJ252" s="515" cm="1">
        <f t="array" ref="HJ252">IF(ISNA(MATCH(HJ$8,$E$28:$Y$28,1)),0,INDEX($E252:$Y252,,MATCH(HJ$8,$E$28:$Y$28,1)))</f>
        <v>0</v>
      </c>
      <c r="HK252" s="515" cm="1">
        <f t="array" ref="HK252">IF(ISNA(MATCH(HK$8,$E$28:$Y$28,1)),0,INDEX($E252:$Y252,,MATCH(HK$8,$E$28:$Y$28,1)))</f>
        <v>0</v>
      </c>
      <c r="HL252" s="515" cm="1">
        <f t="array" ref="HL252">IF(ISNA(MATCH(HL$8,$E$28:$Y$28,1)),0,INDEX($E252:$Y252,,MATCH(HL$8,$E$28:$Y$28,1)))</f>
        <v>0</v>
      </c>
      <c r="HM252" s="515" cm="1">
        <f t="array" ref="HM252">IF(ISNA(MATCH(HM$8,$E$28:$Y$28,1)),0,INDEX($E252:$Y252,,MATCH(HM$8,$E$28:$Y$28,1)))</f>
        <v>0</v>
      </c>
      <c r="HN252" s="515" cm="1">
        <f t="array" ref="HN252">IF(ISNA(MATCH(HN$8,$E$28:$Y$28,1)),0,INDEX($E252:$Y252,,MATCH(HN$8,$E$28:$Y$28,1)))</f>
        <v>0</v>
      </c>
      <c r="HO252" s="515" cm="1">
        <f t="array" ref="HO252">IF(ISNA(MATCH(HO$8,$E$28:$Y$28,1)),0,INDEX($E252:$Y252,,MATCH(HO$8,$E$28:$Y$28,1)))</f>
        <v>0</v>
      </c>
      <c r="HP252" s="515" cm="1">
        <f t="array" ref="HP252">IF(ISNA(MATCH(HP$8,$E$28:$Y$28,1)),0,INDEX($E252:$Y252,,MATCH(HP$8,$E$28:$Y$28,1)))</f>
        <v>0</v>
      </c>
      <c r="HQ252" s="515" cm="1">
        <f t="array" ref="HQ252">IF(ISNA(MATCH(HQ$8,$E$28:$Y$28,1)),0,INDEX($E252:$Y252,,MATCH(HQ$8,$E$28:$Y$28,1)))</f>
        <v>0</v>
      </c>
      <c r="HR252" s="515" cm="1">
        <f t="array" ref="HR252">IF(ISNA(MATCH(HR$8,$E$28:$Y$28,1)),0,INDEX($E252:$Y252,,MATCH(HR$8,$E$28:$Y$28,1)))</f>
        <v>0</v>
      </c>
      <c r="HS252" s="515" cm="1">
        <f t="array" ref="HS252">IF(ISNA(MATCH(HS$8,$E$28:$Y$28,1)),0,INDEX($E252:$Y252,,MATCH(HS$8,$E$28:$Y$28,1)))</f>
        <v>0</v>
      </c>
      <c r="HT252" s="515" cm="1">
        <f t="array" ref="HT252">IF(ISNA(MATCH(HT$8,$E$28:$Y$28,1)),0,INDEX($E252:$Y252,,MATCH(HT$8,$E$28:$Y$28,1)))</f>
        <v>0</v>
      </c>
      <c r="HU252" s="515" cm="1">
        <f t="array" ref="HU252">IF(ISNA(MATCH(HU$8,$E$28:$Y$28,1)),0,INDEX($E252:$Y252,,MATCH(HU$8,$E$28:$Y$28,1)))</f>
        <v>0</v>
      </c>
      <c r="HV252" s="515" cm="1">
        <f t="array" ref="HV252">IF(ISNA(MATCH(HV$8,$E$28:$Y$28,1)),0,INDEX($E252:$Y252,,MATCH(HV$8,$E$28:$Y$28,1)))</f>
        <v>0</v>
      </c>
      <c r="HW252" s="515" cm="1">
        <f t="array" ref="HW252">IF(ISNA(MATCH(HW$8,$E$28:$Y$28,1)),0,INDEX($E252:$Y252,,MATCH(HW$8,$E$28:$Y$28,1)))</f>
        <v>0</v>
      </c>
      <c r="HX252" s="515" cm="1">
        <f t="array" ref="HX252">IF(ISNA(MATCH(HX$8,$E$28:$Y$28,1)),0,INDEX($E252:$Y252,,MATCH(HX$8,$E$28:$Y$28,1)))</f>
        <v>0</v>
      </c>
      <c r="HY252" s="515" cm="1">
        <f t="array" ref="HY252">IF(ISNA(MATCH(HY$8,$E$28:$Y$28,1)),0,INDEX($E252:$Y252,,MATCH(HY$8,$E$28:$Y$28,1)))</f>
        <v>0</v>
      </c>
      <c r="HZ252" s="515" cm="1">
        <f t="array" ref="HZ252">IF(ISNA(MATCH(HZ$8,$E$28:$Y$28,1)),0,INDEX($E252:$Y252,,MATCH(HZ$8,$E$28:$Y$28,1)))</f>
        <v>0</v>
      </c>
      <c r="IA252" s="515" cm="1">
        <f t="array" ref="IA252">IF(ISNA(MATCH(IA$8,$E$28:$Y$28,1)),0,INDEX($E252:$Y252,,MATCH(IA$8,$E$28:$Y$28,1)))</f>
        <v>0</v>
      </c>
      <c r="IB252" s="515" cm="1">
        <f t="array" ref="IB252">IF(ISNA(MATCH(IB$8,$E$28:$Y$28,1)),0,INDEX($E252:$Y252,,MATCH(IB$8,$E$28:$Y$28,1)))</f>
        <v>0</v>
      </c>
      <c r="IC252" s="515" cm="1">
        <f t="array" ref="IC252">IF(ISNA(MATCH(IC$8,$E$28:$Y$28,1)),0,INDEX($E252:$Y252,,MATCH(IC$8,$E$28:$Y$28,1)))</f>
        <v>0</v>
      </c>
      <c r="ID252" s="515" cm="1">
        <f t="array" ref="ID252">IF(ISNA(MATCH(ID$8,$E$28:$Y$28,1)),0,INDEX($E252:$Y252,,MATCH(ID$8,$E$28:$Y$28,1)))</f>
        <v>0</v>
      </c>
      <c r="IE252" s="515" cm="1">
        <f t="array" ref="IE252">IF(ISNA(MATCH(IE$8,$E$28:$Y$28,1)),0,INDEX($E252:$Y252,,MATCH(IE$8,$E$28:$Y$28,1)))</f>
        <v>0</v>
      </c>
      <c r="IF252" s="515" cm="1">
        <f t="array" ref="IF252">IF(ISNA(MATCH(IF$8,$E$28:$Y$28,1)),0,INDEX($E252:$Y252,,MATCH(IF$8,$E$28:$Y$28,1)))</f>
        <v>0</v>
      </c>
      <c r="IG252" s="515" cm="1">
        <f t="array" ref="IG252">IF(ISNA(MATCH(IG$8,$E$28:$Y$28,1)),0,INDEX($E252:$Y252,,MATCH(IG$8,$E$28:$Y$28,1)))</f>
        <v>0</v>
      </c>
      <c r="IH252" s="515" cm="1">
        <f t="array" ref="IH252">IF(ISNA(MATCH(IH$8,$E$28:$Y$28,1)),0,INDEX($E252:$Y252,,MATCH(IH$8,$E$28:$Y$28,1)))</f>
        <v>0</v>
      </c>
      <c r="II252" s="515" cm="1">
        <f t="array" ref="II252">IF(ISNA(MATCH(II$8,$E$28:$Y$28,1)),0,INDEX($E252:$Y252,,MATCH(II$8,$E$28:$Y$28,1)))</f>
        <v>0</v>
      </c>
      <c r="IJ252" s="515" cm="1">
        <f t="array" ref="IJ252">IF(ISNA(MATCH(IJ$8,$E$28:$Y$28,1)),0,INDEX($E252:$Y252,,MATCH(IJ$8,$E$28:$Y$28,1)))</f>
        <v>0</v>
      </c>
      <c r="IK252" s="515" cm="1">
        <f t="array" ref="IK252">IF(ISNA(MATCH(IK$8,$E$28:$Y$28,1)),0,INDEX($E252:$Y252,,MATCH(IK$8,$E$28:$Y$28,1)))</f>
        <v>0</v>
      </c>
      <c r="IL252" s="515" cm="1">
        <f t="array" ref="IL252">IF(ISNA(MATCH(IL$8,$E$28:$Y$28,1)),0,INDEX($E252:$Y252,,MATCH(IL$8,$E$28:$Y$28,1)))</f>
        <v>0</v>
      </c>
      <c r="IM252" s="515" cm="1">
        <f t="array" ref="IM252">IF(ISNA(MATCH(IM$8,$E$28:$Y$28,1)),0,INDEX($E252:$Y252,,MATCH(IM$8,$E$28:$Y$28,1)))</f>
        <v>0</v>
      </c>
      <c r="IN252" s="515" cm="1">
        <f t="array" ref="IN252">IF(ISNA(MATCH(IN$8,$E$28:$Y$28,1)),0,INDEX($E252:$Y252,,MATCH(IN$8,$E$28:$Y$28,1)))</f>
        <v>0</v>
      </c>
      <c r="IO252" s="515" cm="1">
        <f t="array" ref="IO252">IF(ISNA(MATCH(IO$8,$E$28:$Y$28,1)),0,INDEX($E252:$Y252,,MATCH(IO$8,$E$28:$Y$28,1)))</f>
        <v>0</v>
      </c>
      <c r="IP252" s="515" cm="1">
        <f t="array" ref="IP252">IF(ISNA(MATCH(IP$8,$E$28:$Y$28,1)),0,INDEX($E252:$Y252,,MATCH(IP$8,$E$28:$Y$28,1)))</f>
        <v>0</v>
      </c>
      <c r="IQ252" s="515" cm="1">
        <f t="array" ref="IQ252">IF(ISNA(MATCH(IQ$8,$E$28:$Y$28,1)),0,INDEX($E252:$Y252,,MATCH(IQ$8,$E$28:$Y$28,1)))</f>
        <v>0</v>
      </c>
      <c r="IR252" s="515" cm="1">
        <f t="array" ref="IR252">IF(ISNA(MATCH(IR$8,$E$28:$Y$28,1)),0,INDEX($E252:$Y252,,MATCH(IR$8,$E$28:$Y$28,1)))</f>
        <v>0</v>
      </c>
      <c r="IS252" s="515" cm="1">
        <f t="array" ref="IS252">IF(ISNA(MATCH(IS$8,$E$28:$Y$28,1)),0,INDEX($E252:$Y252,,MATCH(IS$8,$E$28:$Y$28,1)))</f>
        <v>0</v>
      </c>
      <c r="IT252" s="515" cm="1">
        <f t="array" ref="IT252">IF(ISNA(MATCH(IT$8,$E$28:$Y$28,1)),0,INDEX($E252:$Y252,,MATCH(IT$8,$E$28:$Y$28,1)))</f>
        <v>0</v>
      </c>
      <c r="IU252" s="515" cm="1">
        <f t="array" ref="IU252">IF(ISNA(MATCH(IU$8,$E$28:$Y$28,1)),0,INDEX($E252:$Y252,,MATCH(IU$8,$E$28:$Y$28,1)))</f>
        <v>0</v>
      </c>
      <c r="IV252" s="515" cm="1">
        <f t="array" ref="IV252">IF(ISNA(MATCH(IV$8,$E$28:$Y$28,1)),0,INDEX($E252:$Y252,,MATCH(IV$8,$E$28:$Y$28,1)))</f>
        <v>0</v>
      </c>
      <c r="IW252" s="515" cm="1">
        <f t="array" ref="IW252">IF(ISNA(MATCH(IW$8,$E$28:$Y$28,1)),0,INDEX($E252:$Y252,,MATCH(IW$8,$E$28:$Y$28,1)))</f>
        <v>0</v>
      </c>
      <c r="IX252" s="515" cm="1">
        <f t="array" ref="IX252">IF(ISNA(MATCH(IX$8,$E$28:$Y$28,1)),0,INDEX($E252:$Y252,,MATCH(IX$8,$E$28:$Y$28,1)))</f>
        <v>0</v>
      </c>
      <c r="IY252" s="515" cm="1">
        <f t="array" ref="IY252">IF(ISNA(MATCH(IY$8,$E$28:$Y$28,1)),0,INDEX($E252:$Y252,,MATCH(IY$8,$E$28:$Y$28,1)))</f>
        <v>0</v>
      </c>
      <c r="IZ252" s="515" cm="1">
        <f t="array" ref="IZ252">IF(ISNA(MATCH(IZ$8,$E$28:$Y$28,1)),0,INDEX($E252:$Y252,,MATCH(IZ$8,$E$28:$Y$28,1)))</f>
        <v>0</v>
      </c>
      <c r="JA252" s="515" cm="1">
        <f t="array" ref="JA252">IF(ISNA(MATCH(JA$8,$E$28:$Y$28,1)),0,INDEX($E252:$Y252,,MATCH(JA$8,$E$28:$Y$28,1)))</f>
        <v>0</v>
      </c>
      <c r="JB252" s="515" cm="1">
        <f t="array" ref="JB252">IF(ISNA(MATCH(JB$8,$E$28:$Y$28,1)),0,INDEX($E252:$Y252,,MATCH(JB$8,$E$28:$Y$28,1)))</f>
        <v>0</v>
      </c>
      <c r="JC252" s="515" cm="1">
        <f t="array" ref="JC252">IF(ISNA(MATCH(JC$8,$E$28:$Y$28,1)),0,INDEX($E252:$Y252,,MATCH(JC$8,$E$28:$Y$28,1)))</f>
        <v>0</v>
      </c>
      <c r="JD252" s="515" cm="1">
        <f t="array" ref="JD252">IF(ISNA(MATCH(JD$8,$E$28:$Y$28,1)),0,INDEX($E252:$Y252,,MATCH(JD$8,$E$28:$Y$28,1)))</f>
        <v>0</v>
      </c>
      <c r="JE252" s="515" cm="1">
        <f t="array" ref="JE252">IF(ISNA(MATCH(JE$8,$E$28:$Y$28,1)),0,INDEX($E252:$Y252,,MATCH(JE$8,$E$28:$Y$28,1)))</f>
        <v>0</v>
      </c>
      <c r="JF252" s="515" cm="1">
        <f t="array" ref="JF252">IF(ISNA(MATCH(JF$8,$E$28:$Y$28,1)),0,INDEX($E252:$Y252,,MATCH(JF$8,$E$28:$Y$28,1)))</f>
        <v>0</v>
      </c>
      <c r="JG252" s="515" cm="1">
        <f t="array" ref="JG252">IF(ISNA(MATCH(JG$8,$E$28:$Y$28,1)),0,INDEX($E252:$Y252,,MATCH(JG$8,$E$28:$Y$28,1)))</f>
        <v>0</v>
      </c>
      <c r="JH252" s="515" cm="1">
        <f t="array" ref="JH252">IF(ISNA(MATCH(JH$8,$E$28:$Y$28,1)),0,INDEX($E252:$Y252,,MATCH(JH$8,$E$28:$Y$28,1)))</f>
        <v>0</v>
      </c>
      <c r="JI252" s="515" cm="1">
        <f t="array" ref="JI252">IF(ISNA(MATCH(JI$8,$E$28:$Y$28,1)),0,INDEX($E252:$Y252,,MATCH(JI$8,$E$28:$Y$28,1)))</f>
        <v>0</v>
      </c>
      <c r="JJ252" s="515" cm="1">
        <f t="array" ref="JJ252">IF(ISNA(MATCH(JJ$8,$E$28:$Y$28,1)),0,INDEX($E252:$Y252,,MATCH(JJ$8,$E$28:$Y$28,1)))</f>
        <v>0</v>
      </c>
      <c r="JK252" s="515" cm="1">
        <f t="array" ref="JK252">IF(ISNA(MATCH(JK$8,$E$28:$Y$28,1)),0,INDEX($E252:$Y252,,MATCH(JK$8,$E$28:$Y$28,1)))</f>
        <v>0</v>
      </c>
      <c r="JL252" s="515" cm="1">
        <f t="array" ref="JL252">IF(ISNA(MATCH(JL$8,$E$28:$Y$28,1)),0,INDEX($E252:$Y252,,MATCH(JL$8,$E$28:$Y$28,1)))</f>
        <v>0</v>
      </c>
      <c r="JM252" s="515" cm="1">
        <f t="array" ref="JM252">IF(ISNA(MATCH(JM$8,$E$28:$Y$28,1)),0,INDEX($E252:$Y252,,MATCH(JM$8,$E$28:$Y$28,1)))</f>
        <v>0</v>
      </c>
      <c r="JN252" s="515" cm="1">
        <f t="array" ref="JN252">IF(ISNA(MATCH(JN$8,$E$28:$Y$28,1)),0,INDEX($E252:$Y252,,MATCH(JN$8,$E$28:$Y$28,1)))</f>
        <v>0</v>
      </c>
      <c r="JO252" s="515" cm="1">
        <f t="array" ref="JO252">IF(ISNA(MATCH(JO$8,$E$28:$Y$28,1)),0,INDEX($E252:$Y252,,MATCH(JO$8,$E$28:$Y$28,1)))</f>
        <v>0</v>
      </c>
      <c r="JP252" s="515" cm="1">
        <f t="array" ref="JP252">IF(ISNA(MATCH(JP$8,$E$28:$Y$28,1)),0,INDEX($E252:$Y252,,MATCH(JP$8,$E$28:$Y$28,1)))</f>
        <v>0</v>
      </c>
      <c r="JQ252" s="515" cm="1">
        <f t="array" ref="JQ252">IF(ISNA(MATCH(JQ$8,$E$28:$Y$28,1)),0,INDEX($E252:$Y252,,MATCH(JQ$8,$E$28:$Y$28,1)))</f>
        <v>0</v>
      </c>
      <c r="JR252" s="515" cm="1">
        <f t="array" ref="JR252">IF(ISNA(MATCH(JR$8,$E$28:$Y$28,1)),0,INDEX($E252:$Y252,,MATCH(JR$8,$E$28:$Y$28,1)))</f>
        <v>0</v>
      </c>
      <c r="JS252" s="515" cm="1">
        <f t="array" ref="JS252">IF(ISNA(MATCH(JS$8,$E$28:$Y$28,1)),0,INDEX($E252:$Y252,,MATCH(JS$8,$E$28:$Y$28,1)))</f>
        <v>0</v>
      </c>
      <c r="JT252" s="515" cm="1">
        <f t="array" ref="JT252">IF(ISNA(MATCH(JT$8,$E$28:$Y$28,1)),0,INDEX($E252:$Y252,,MATCH(JT$8,$E$28:$Y$28,1)))</f>
        <v>0</v>
      </c>
      <c r="JU252" s="515" cm="1">
        <f t="array" ref="JU252">IF(ISNA(MATCH(JU$8,$E$28:$Y$28,1)),0,INDEX($E252:$Y252,,MATCH(JU$8,$E$28:$Y$28,1)))</f>
        <v>0</v>
      </c>
      <c r="JV252" s="515" cm="1">
        <f t="array" ref="JV252">IF(ISNA(MATCH(JV$8,$E$28:$Y$28,1)),0,INDEX($E252:$Y252,,MATCH(JV$8,$E$28:$Y$28,1)))</f>
        <v>0</v>
      </c>
      <c r="JW252" s="515" cm="1">
        <f t="array" ref="JW252">IF(ISNA(MATCH(JW$8,$E$28:$Y$28,1)),0,INDEX($E252:$Y252,,MATCH(JW$8,$E$28:$Y$28,1)))</f>
        <v>0</v>
      </c>
      <c r="JX252" s="515" cm="1">
        <f t="array" ref="JX252">IF(ISNA(MATCH(JX$8,$E$28:$Y$28,1)),0,INDEX($E252:$Y252,,MATCH(JX$8,$E$28:$Y$28,1)))</f>
        <v>0</v>
      </c>
      <c r="JY252" s="515" cm="1">
        <f t="array" ref="JY252">IF(ISNA(MATCH(JY$8,$E$28:$Y$28,1)),0,INDEX($E252:$Y252,,MATCH(JY$8,$E$28:$Y$28,1)))</f>
        <v>0</v>
      </c>
      <c r="JZ252" s="515" cm="1">
        <f t="array" ref="JZ252">IF(ISNA(MATCH(JZ$8,$E$28:$Y$28,1)),0,INDEX($E252:$Y252,,MATCH(JZ$8,$E$28:$Y$28,1)))</f>
        <v>0</v>
      </c>
      <c r="KA252" s="515" cm="1">
        <f t="array" ref="KA252">IF(ISNA(MATCH(KA$8,$E$28:$Y$28,1)),0,INDEX($E252:$Y252,,MATCH(KA$8,$E$28:$Y$28,1)))</f>
        <v>0</v>
      </c>
      <c r="KB252" s="515" cm="1">
        <f t="array" ref="KB252">IF(ISNA(MATCH(KB$8,$E$28:$Y$28,1)),0,INDEX($E252:$Y252,,MATCH(KB$8,$E$28:$Y$28,1)))</f>
        <v>0</v>
      </c>
      <c r="KC252" s="515" cm="1">
        <f t="array" ref="KC252">IF(ISNA(MATCH(KC$8,$E$28:$Y$28,1)),0,INDEX($E252:$Y252,,MATCH(KC$8,$E$28:$Y$28,1)))</f>
        <v>0</v>
      </c>
      <c r="KD252" s="515" cm="1">
        <f t="array" ref="KD252">IF(ISNA(MATCH(KD$8,$E$28:$Y$28,1)),0,INDEX($E252:$Y252,,MATCH(KD$8,$E$28:$Y$28,1)))</f>
        <v>0</v>
      </c>
      <c r="KE252" s="515" cm="1">
        <f t="array" ref="KE252">IF(ISNA(MATCH(KE$8,$E$28:$Y$28,1)),0,INDEX($E252:$Y252,,MATCH(KE$8,$E$28:$Y$28,1)))</f>
        <v>0</v>
      </c>
      <c r="KF252" s="515" cm="1">
        <f t="array" ref="KF252">IF(ISNA(MATCH(KF$8,$E$28:$Y$28,1)),0,INDEX($E252:$Y252,,MATCH(KF$8,$E$28:$Y$28,1)))</f>
        <v>0</v>
      </c>
      <c r="KG252" s="515" cm="1">
        <f t="array" ref="KG252">IF(ISNA(MATCH(KG$8,$E$28:$Y$28,1)),0,INDEX($E252:$Y252,,MATCH(KG$8,$E$28:$Y$28,1)))</f>
        <v>0</v>
      </c>
      <c r="KH252" s="515" cm="1">
        <f t="array" ref="KH252">IF(ISNA(MATCH(KH$8,$E$28:$Y$28,1)),0,INDEX($E252:$Y252,,MATCH(KH$8,$E$28:$Y$28,1)))</f>
        <v>0</v>
      </c>
      <c r="KI252" s="515" cm="1">
        <f t="array" ref="KI252">IF(ISNA(MATCH(KI$8,$E$28:$Y$28,1)),0,INDEX($E252:$Y252,,MATCH(KI$8,$E$28:$Y$28,1)))</f>
        <v>0</v>
      </c>
      <c r="KJ252" s="515" cm="1">
        <f t="array" ref="KJ252">IF(ISNA(MATCH(KJ$8,$E$28:$Y$28,1)),0,INDEX($E252:$Y252,,MATCH(KJ$8,$E$28:$Y$28,1)))</f>
        <v>0</v>
      </c>
      <c r="KK252" s="515" cm="1">
        <f t="array" ref="KK252">IF(ISNA(MATCH(KK$8,$E$28:$Y$28,1)),0,INDEX($E252:$Y252,,MATCH(KK$8,$E$28:$Y$28,1)))</f>
        <v>0</v>
      </c>
      <c r="KL252" s="50"/>
      <c r="KM252" s="23"/>
      <c r="KN252" s="515" cm="1">
        <f t="array" ref="KN252">INDEX($AG252:$KK252,,MATCH(KN$8,$AG$8:$KK$8,1))</f>
        <v>0</v>
      </c>
      <c r="KO252" s="515" cm="1">
        <f t="array" ref="KO252">INDEX($AG252:$KK252,,MATCH(KO$8,$AG$8:$KK$8,1))</f>
        <v>0</v>
      </c>
      <c r="KP252" s="515" cm="1">
        <f t="array" ref="KP252">INDEX($AG252:$KK252,,MATCH(KP$8,$AG$8:$KK$8,1))</f>
        <v>0</v>
      </c>
      <c r="KQ252" s="515" cm="1">
        <f t="array" ref="KQ252">INDEX($AG252:$KK252,,MATCH(KQ$8,$AG$8:$KK$8,1))</f>
        <v>0</v>
      </c>
      <c r="KR252" s="515" cm="1">
        <f t="array" ref="KR252">INDEX($AG252:$KK252,,MATCH(KR$8,$AG$8:$KK$8,1))</f>
        <v>0</v>
      </c>
      <c r="KS252" s="515" cm="1">
        <f t="array" ref="KS252">INDEX($AG252:$KK252,,MATCH(KS$8,$AG$8:$KK$8,1))</f>
        <v>0</v>
      </c>
      <c r="KT252" s="515" cm="1">
        <f t="array" ref="KT252">INDEX($AG252:$KK252,,MATCH(KT$8,$AG$8:$KK$8,1))</f>
        <v>0</v>
      </c>
      <c r="KU252" s="515" cm="1">
        <f t="array" ref="KU252">INDEX($AG252:$KK252,,MATCH(KU$8,$AG$8:$KK$8,1))</f>
        <v>0</v>
      </c>
      <c r="KV252" s="515" cm="1">
        <f t="array" ref="KV252">INDEX($AG252:$KK252,,MATCH(KV$8,$AG$8:$KK$8,1))</f>
        <v>0</v>
      </c>
      <c r="KW252" s="515" cm="1">
        <f t="array" ref="KW252">INDEX($AG252:$KK252,,MATCH(KW$8,$AG$8:$KK$8,1))</f>
        <v>0</v>
      </c>
      <c r="KX252" s="515" cm="1">
        <f t="array" ref="KX252">INDEX($AG252:$KK252,,MATCH(KX$8,$AG$8:$KK$8,1))</f>
        <v>0</v>
      </c>
      <c r="KY252" s="515" cm="1">
        <f t="array" ref="KY252">INDEX($AG252:$KK252,,MATCH(KY$8,$AG$8:$KK$8,1))</f>
        <v>0</v>
      </c>
      <c r="KZ252" s="515" cm="1">
        <f t="array" ref="KZ252">INDEX($AG252:$KK252,,MATCH(KZ$8,$AG$8:$KK$8,1))</f>
        <v>0</v>
      </c>
      <c r="LA252" s="515" cm="1">
        <f t="array" ref="LA252">INDEX($AG252:$KK252,,MATCH(LA$8,$AG$8:$KK$8,1))</f>
        <v>0</v>
      </c>
      <c r="LB252" s="515" cm="1">
        <f t="array" ref="LB252">INDEX($AG252:$KK252,,MATCH(LB$8,$AG$8:$KK$8,1))</f>
        <v>0</v>
      </c>
      <c r="LC252" s="515" cm="1">
        <f t="array" ref="LC252">INDEX($AG252:$KK252,,MATCH(LC$8,$AG$8:$KK$8,1))</f>
        <v>0</v>
      </c>
      <c r="LD252" s="515" cm="1">
        <f t="array" ref="LD252">INDEX($AG252:$KK252,,MATCH(LD$8,$AG$8:$KK$8,1))</f>
        <v>0</v>
      </c>
      <c r="LE252" s="515" cm="1">
        <f t="array" ref="LE252">INDEX($AG252:$KK252,,MATCH(LE$8,$AG$8:$KK$8,1))</f>
        <v>0</v>
      </c>
      <c r="LF252" s="515" cm="1">
        <f t="array" ref="LF252">INDEX($AG252:$KK252,,MATCH(LF$8,$AG$8:$KK$8,1))</f>
        <v>0</v>
      </c>
      <c r="LG252" s="515" cm="1">
        <f t="array" ref="LG252">INDEX($AG252:$KK252,,MATCH(LG$8,$AG$8:$KK$8,1))</f>
        <v>0</v>
      </c>
      <c r="LH252" s="515" cm="1">
        <f t="array" ref="LH252">INDEX($AG252:$KK252,,MATCH(LH$8,$AG$8:$KK$8,1))</f>
        <v>0</v>
      </c>
      <c r="LI252" s="515" cm="1">
        <f t="array" ref="LI252">INDEX($AG252:$KK252,,MATCH(LI$8,$AG$8:$KK$8,1))</f>
        <v>0</v>
      </c>
      <c r="LJ252" s="50"/>
      <c r="LK252" s="23"/>
      <c r="LL252" s="23"/>
      <c r="LM252" s="23"/>
      <c r="LN252" s="23"/>
      <c r="LO252" s="23"/>
      <c r="LP252" s="23"/>
      <c r="LQ252" s="23"/>
      <c r="LR252" s="23"/>
      <c r="LS252" s="23"/>
      <c r="LT252" s="23"/>
      <c r="LU252" s="23"/>
      <c r="LV252" s="23"/>
      <c r="LW252" s="23"/>
      <c r="LX252" s="23"/>
      <c r="LY252" s="23"/>
      <c r="LZ252" s="23"/>
      <c r="MA252" s="23"/>
      <c r="MB252" s="23"/>
      <c r="MC252" s="23"/>
      <c r="MD252" s="23"/>
      <c r="ME252" s="23"/>
      <c r="MF252" s="23"/>
    </row>
    <row r="253" spans="1:344" s="18" customFormat="1" ht="10.5" hidden="1" customHeight="1" outlineLevel="2">
      <c r="B253" s="521" t="str">
        <f>"Applied "&amp;Basis_Incentive&amp;" Incentives"</f>
        <v>Applied Net Incentives</v>
      </c>
      <c r="C253" s="511" t="s">
        <v>108</v>
      </c>
      <c r="D253" s="523">
        <f>D243*12*D249*D251</f>
        <v>0</v>
      </c>
      <c r="E253" s="523">
        <f t="shared" ref="E253:Y253" si="320">E243*12*E249*E251</f>
        <v>0</v>
      </c>
      <c r="F253" s="523">
        <f t="shared" si="320"/>
        <v>0</v>
      </c>
      <c r="G253" s="523">
        <f t="shared" si="320"/>
        <v>0</v>
      </c>
      <c r="H253" s="523">
        <f t="shared" si="320"/>
        <v>0</v>
      </c>
      <c r="I253" s="523">
        <f t="shared" si="320"/>
        <v>0</v>
      </c>
      <c r="J253" s="523">
        <f t="shared" si="320"/>
        <v>0</v>
      </c>
      <c r="K253" s="523">
        <f t="shared" si="320"/>
        <v>0</v>
      </c>
      <c r="L253" s="523">
        <f t="shared" si="320"/>
        <v>0</v>
      </c>
      <c r="M253" s="523">
        <f t="shared" si="320"/>
        <v>0</v>
      </c>
      <c r="N253" s="523">
        <f t="shared" si="320"/>
        <v>0</v>
      </c>
      <c r="O253" s="523">
        <f t="shared" si="320"/>
        <v>0</v>
      </c>
      <c r="P253" s="523">
        <f t="shared" si="320"/>
        <v>0</v>
      </c>
      <c r="Q253" s="523">
        <f t="shared" si="320"/>
        <v>0</v>
      </c>
      <c r="R253" s="523">
        <f t="shared" si="320"/>
        <v>0</v>
      </c>
      <c r="S253" s="523">
        <f t="shared" si="320"/>
        <v>0</v>
      </c>
      <c r="T253" s="523">
        <f t="shared" si="320"/>
        <v>0</v>
      </c>
      <c r="U253" s="523">
        <f t="shared" si="320"/>
        <v>0</v>
      </c>
      <c r="V253" s="523">
        <f t="shared" si="320"/>
        <v>0</v>
      </c>
      <c r="W253" s="523">
        <f t="shared" si="320"/>
        <v>0</v>
      </c>
      <c r="X253" s="523">
        <f t="shared" si="320"/>
        <v>0</v>
      </c>
      <c r="Y253" s="523">
        <f t="shared" si="320"/>
        <v>0</v>
      </c>
      <c r="Z253" s="83"/>
      <c r="AA253" s="523">
        <f t="shared" si="312"/>
        <v>0</v>
      </c>
      <c r="AB253" s="523">
        <f t="shared" si="313"/>
        <v>0</v>
      </c>
      <c r="AC253" s="523">
        <f t="shared" si="314"/>
        <v>0</v>
      </c>
      <c r="AD253" s="523">
        <f t="shared" si="315"/>
        <v>0</v>
      </c>
      <c r="AE253" s="23"/>
      <c r="AF253" s="524" t="str">
        <f>B224&amp;B253</f>
        <v>TELECOMSApplied Net Incentives</v>
      </c>
      <c r="AG253" s="50"/>
      <c r="AH253" s="50"/>
      <c r="AI253" s="50"/>
      <c r="AJ253" s="50"/>
      <c r="AK253" s="50"/>
      <c r="AL253" s="50"/>
      <c r="AM253" s="50"/>
      <c r="AN253" s="50"/>
      <c r="AO253" s="50"/>
      <c r="AP253" s="50"/>
      <c r="AQ253" s="50"/>
      <c r="AR253" s="50"/>
      <c r="AS253" s="523" cm="1">
        <f t="array" ref="AS253">IF(ISNA(MATCH(AS$8,$E$28:$Y$28,1)),0,INDEX($E253:$Y253,,MATCH(AS$8,$E$28:$Y$28,1)))</f>
        <v>0</v>
      </c>
      <c r="AT253" s="523" cm="1">
        <f t="array" ref="AT253">IF(ISNA(MATCH(AT$8,$E$28:$Y$28,1)),0,INDEX($E253:$Y253,,MATCH(AT$8,$E$28:$Y$28,1)))</f>
        <v>0</v>
      </c>
      <c r="AU253" s="523" cm="1">
        <f t="array" ref="AU253">IF(ISNA(MATCH(AU$8,$E$28:$Y$28,1)),0,INDEX($E253:$Y253,,MATCH(AU$8,$E$28:$Y$28,1)))</f>
        <v>0</v>
      </c>
      <c r="AV253" s="523" cm="1">
        <f t="array" ref="AV253">IF(ISNA(MATCH(AV$8,$E$28:$Y$28,1)),0,INDEX($E253:$Y253,,MATCH(AV$8,$E$28:$Y$28,1)))</f>
        <v>0</v>
      </c>
      <c r="AW253" s="523" cm="1">
        <f t="array" ref="AW253">IF(ISNA(MATCH(AW$8,$E$28:$Y$28,1)),0,INDEX($E253:$Y253,,MATCH(AW$8,$E$28:$Y$28,1)))</f>
        <v>0</v>
      </c>
      <c r="AX253" s="523" cm="1">
        <f t="array" ref="AX253">IF(ISNA(MATCH(AX$8,$E$28:$Y$28,1)),0,INDEX($E253:$Y253,,MATCH(AX$8,$E$28:$Y$28,1)))</f>
        <v>0</v>
      </c>
      <c r="AY253" s="523" cm="1">
        <f t="array" ref="AY253">IF(ISNA(MATCH(AY$8,$E$28:$Y$28,1)),0,INDEX($E253:$Y253,,MATCH(AY$8,$E$28:$Y$28,1)))</f>
        <v>0</v>
      </c>
      <c r="AZ253" s="523" cm="1">
        <f t="array" ref="AZ253">IF(ISNA(MATCH(AZ$8,$E$28:$Y$28,1)),0,INDEX($E253:$Y253,,MATCH(AZ$8,$E$28:$Y$28,1)))</f>
        <v>0</v>
      </c>
      <c r="BA253" s="523" cm="1">
        <f t="array" ref="BA253">IF(ISNA(MATCH(BA$8,$E$28:$Y$28,1)),0,INDEX($E253:$Y253,,MATCH(BA$8,$E$28:$Y$28,1)))</f>
        <v>0</v>
      </c>
      <c r="BB253" s="523" cm="1">
        <f t="array" ref="BB253">IF(ISNA(MATCH(BB$8,$E$28:$Y$28,1)),0,INDEX($E253:$Y253,,MATCH(BB$8,$E$28:$Y$28,1)))</f>
        <v>0</v>
      </c>
      <c r="BC253" s="523" cm="1">
        <f t="array" ref="BC253">IF(ISNA(MATCH(BC$8,$E$28:$Y$28,1)),0,INDEX($E253:$Y253,,MATCH(BC$8,$E$28:$Y$28,1)))</f>
        <v>0</v>
      </c>
      <c r="BD253" s="523" cm="1">
        <f t="array" ref="BD253">IF(ISNA(MATCH(BD$8,$E$28:$Y$28,1)),0,INDEX($E253:$Y253,,MATCH(BD$8,$E$28:$Y$28,1)))</f>
        <v>0</v>
      </c>
      <c r="BE253" s="523" cm="1">
        <f t="array" ref="BE253">IF(ISNA(MATCH(BE$8,$E$28:$Y$28,1)),0,INDEX($E253:$Y253,,MATCH(BE$8,$E$28:$Y$28,1)))</f>
        <v>0</v>
      </c>
      <c r="BF253" s="523" cm="1">
        <f t="array" ref="BF253">IF(ISNA(MATCH(BF$8,$E$28:$Y$28,1)),0,INDEX($E253:$Y253,,MATCH(BF$8,$E$28:$Y$28,1)))</f>
        <v>0</v>
      </c>
      <c r="BG253" s="523" cm="1">
        <f t="array" ref="BG253">IF(ISNA(MATCH(BG$8,$E$28:$Y$28,1)),0,INDEX($E253:$Y253,,MATCH(BG$8,$E$28:$Y$28,1)))</f>
        <v>0</v>
      </c>
      <c r="BH253" s="523" cm="1">
        <f t="array" ref="BH253">IF(ISNA(MATCH(BH$8,$E$28:$Y$28,1)),0,INDEX($E253:$Y253,,MATCH(BH$8,$E$28:$Y$28,1)))</f>
        <v>0</v>
      </c>
      <c r="BI253" s="523" cm="1">
        <f t="array" ref="BI253">IF(ISNA(MATCH(BI$8,$E$28:$Y$28,1)),0,INDEX($E253:$Y253,,MATCH(BI$8,$E$28:$Y$28,1)))</f>
        <v>0</v>
      </c>
      <c r="BJ253" s="523" cm="1">
        <f t="array" ref="BJ253">IF(ISNA(MATCH(BJ$8,$E$28:$Y$28,1)),0,INDEX($E253:$Y253,,MATCH(BJ$8,$E$28:$Y$28,1)))</f>
        <v>0</v>
      </c>
      <c r="BK253" s="523" cm="1">
        <f t="array" ref="BK253">IF(ISNA(MATCH(BK$8,$E$28:$Y$28,1)),0,INDEX($E253:$Y253,,MATCH(BK$8,$E$28:$Y$28,1)))</f>
        <v>0</v>
      </c>
      <c r="BL253" s="523" cm="1">
        <f t="array" ref="BL253">IF(ISNA(MATCH(BL$8,$E$28:$Y$28,1)),0,INDEX($E253:$Y253,,MATCH(BL$8,$E$28:$Y$28,1)))</f>
        <v>0</v>
      </c>
      <c r="BM253" s="523" cm="1">
        <f t="array" ref="BM253">IF(ISNA(MATCH(BM$8,$E$28:$Y$28,1)),0,INDEX($E253:$Y253,,MATCH(BM$8,$E$28:$Y$28,1)))</f>
        <v>0</v>
      </c>
      <c r="BN253" s="523" cm="1">
        <f t="array" ref="BN253">IF(ISNA(MATCH(BN$8,$E$28:$Y$28,1)),0,INDEX($E253:$Y253,,MATCH(BN$8,$E$28:$Y$28,1)))</f>
        <v>0</v>
      </c>
      <c r="BO253" s="523" cm="1">
        <f t="array" ref="BO253">IF(ISNA(MATCH(BO$8,$E$28:$Y$28,1)),0,INDEX($E253:$Y253,,MATCH(BO$8,$E$28:$Y$28,1)))</f>
        <v>0</v>
      </c>
      <c r="BP253" s="523" cm="1">
        <f t="array" ref="BP253">IF(ISNA(MATCH(BP$8,$E$28:$Y$28,1)),0,INDEX($E253:$Y253,,MATCH(BP$8,$E$28:$Y$28,1)))</f>
        <v>0</v>
      </c>
      <c r="BQ253" s="523" cm="1">
        <f t="array" ref="BQ253">IF(ISNA(MATCH(BQ$8,$E$28:$Y$28,1)),0,INDEX($E253:$Y253,,MATCH(BQ$8,$E$28:$Y$28,1)))</f>
        <v>0</v>
      </c>
      <c r="BR253" s="523" cm="1">
        <f t="array" ref="BR253">IF(ISNA(MATCH(BR$8,$E$28:$Y$28,1)),0,INDEX($E253:$Y253,,MATCH(BR$8,$E$28:$Y$28,1)))</f>
        <v>0</v>
      </c>
      <c r="BS253" s="523" cm="1">
        <f t="array" ref="BS253">IF(ISNA(MATCH(BS$8,$E$28:$Y$28,1)),0,INDEX($E253:$Y253,,MATCH(BS$8,$E$28:$Y$28,1)))</f>
        <v>0</v>
      </c>
      <c r="BT253" s="523" cm="1">
        <f t="array" ref="BT253">IF(ISNA(MATCH(BT$8,$E$28:$Y$28,1)),0,INDEX($E253:$Y253,,MATCH(BT$8,$E$28:$Y$28,1)))</f>
        <v>0</v>
      </c>
      <c r="BU253" s="523" cm="1">
        <f t="array" ref="BU253">IF(ISNA(MATCH(BU$8,$E$28:$Y$28,1)),0,INDEX($E253:$Y253,,MATCH(BU$8,$E$28:$Y$28,1)))</f>
        <v>0</v>
      </c>
      <c r="BV253" s="523" cm="1">
        <f t="array" ref="BV253">IF(ISNA(MATCH(BV$8,$E$28:$Y$28,1)),0,INDEX($E253:$Y253,,MATCH(BV$8,$E$28:$Y$28,1)))</f>
        <v>0</v>
      </c>
      <c r="BW253" s="523" cm="1">
        <f t="array" ref="BW253">IF(ISNA(MATCH(BW$8,$E$28:$Y$28,1)),0,INDEX($E253:$Y253,,MATCH(BW$8,$E$28:$Y$28,1)))</f>
        <v>0</v>
      </c>
      <c r="BX253" s="523" cm="1">
        <f t="array" ref="BX253">IF(ISNA(MATCH(BX$8,$E$28:$Y$28,1)),0,INDEX($E253:$Y253,,MATCH(BX$8,$E$28:$Y$28,1)))</f>
        <v>0</v>
      </c>
      <c r="BY253" s="523" cm="1">
        <f t="array" ref="BY253">IF(ISNA(MATCH(BY$8,$E$28:$Y$28,1)),0,INDEX($E253:$Y253,,MATCH(BY$8,$E$28:$Y$28,1)))</f>
        <v>0</v>
      </c>
      <c r="BZ253" s="523" cm="1">
        <f t="array" ref="BZ253">IF(ISNA(MATCH(BZ$8,$E$28:$Y$28,1)),0,INDEX($E253:$Y253,,MATCH(BZ$8,$E$28:$Y$28,1)))</f>
        <v>0</v>
      </c>
      <c r="CA253" s="523" cm="1">
        <f t="array" ref="CA253">IF(ISNA(MATCH(CA$8,$E$28:$Y$28,1)),0,INDEX($E253:$Y253,,MATCH(CA$8,$E$28:$Y$28,1)))</f>
        <v>0</v>
      </c>
      <c r="CB253" s="523" cm="1">
        <f t="array" ref="CB253">IF(ISNA(MATCH(CB$8,$E$28:$Y$28,1)),0,INDEX($E253:$Y253,,MATCH(CB$8,$E$28:$Y$28,1)))</f>
        <v>0</v>
      </c>
      <c r="CC253" s="523" cm="1">
        <f t="array" ref="CC253">IF(ISNA(MATCH(CC$8,$E$28:$Y$28,1)),0,INDEX($E253:$Y253,,MATCH(CC$8,$E$28:$Y$28,1)))</f>
        <v>0</v>
      </c>
      <c r="CD253" s="523" cm="1">
        <f t="array" ref="CD253">IF(ISNA(MATCH(CD$8,$E$28:$Y$28,1)),0,INDEX($E253:$Y253,,MATCH(CD$8,$E$28:$Y$28,1)))</f>
        <v>0</v>
      </c>
      <c r="CE253" s="523" cm="1">
        <f t="array" ref="CE253">IF(ISNA(MATCH(CE$8,$E$28:$Y$28,1)),0,INDEX($E253:$Y253,,MATCH(CE$8,$E$28:$Y$28,1)))</f>
        <v>0</v>
      </c>
      <c r="CF253" s="523" cm="1">
        <f t="array" ref="CF253">IF(ISNA(MATCH(CF$8,$E$28:$Y$28,1)),0,INDEX($E253:$Y253,,MATCH(CF$8,$E$28:$Y$28,1)))</f>
        <v>0</v>
      </c>
      <c r="CG253" s="523" cm="1">
        <f t="array" ref="CG253">IF(ISNA(MATCH(CG$8,$E$28:$Y$28,1)),0,INDEX($E253:$Y253,,MATCH(CG$8,$E$28:$Y$28,1)))</f>
        <v>0</v>
      </c>
      <c r="CH253" s="523" cm="1">
        <f t="array" ref="CH253">IF(ISNA(MATCH(CH$8,$E$28:$Y$28,1)),0,INDEX($E253:$Y253,,MATCH(CH$8,$E$28:$Y$28,1)))</f>
        <v>0</v>
      </c>
      <c r="CI253" s="523" cm="1">
        <f t="array" ref="CI253">IF(ISNA(MATCH(CI$8,$E$28:$Y$28,1)),0,INDEX($E253:$Y253,,MATCH(CI$8,$E$28:$Y$28,1)))</f>
        <v>0</v>
      </c>
      <c r="CJ253" s="523" cm="1">
        <f t="array" ref="CJ253">IF(ISNA(MATCH(CJ$8,$E$28:$Y$28,1)),0,INDEX($E253:$Y253,,MATCH(CJ$8,$E$28:$Y$28,1)))</f>
        <v>0</v>
      </c>
      <c r="CK253" s="523" cm="1">
        <f t="array" ref="CK253">IF(ISNA(MATCH(CK$8,$E$28:$Y$28,1)),0,INDEX($E253:$Y253,,MATCH(CK$8,$E$28:$Y$28,1)))</f>
        <v>0</v>
      </c>
      <c r="CL253" s="523" cm="1">
        <f t="array" ref="CL253">IF(ISNA(MATCH(CL$8,$E$28:$Y$28,1)),0,INDEX($E253:$Y253,,MATCH(CL$8,$E$28:$Y$28,1)))</f>
        <v>0</v>
      </c>
      <c r="CM253" s="523" cm="1">
        <f t="array" ref="CM253">IF(ISNA(MATCH(CM$8,$E$28:$Y$28,1)),0,INDEX($E253:$Y253,,MATCH(CM$8,$E$28:$Y$28,1)))</f>
        <v>0</v>
      </c>
      <c r="CN253" s="523" cm="1">
        <f t="array" ref="CN253">IF(ISNA(MATCH(CN$8,$E$28:$Y$28,1)),0,INDEX($E253:$Y253,,MATCH(CN$8,$E$28:$Y$28,1)))</f>
        <v>0</v>
      </c>
      <c r="CO253" s="523" cm="1">
        <f t="array" ref="CO253">IF(ISNA(MATCH(CO$8,$E$28:$Y$28,1)),0,INDEX($E253:$Y253,,MATCH(CO$8,$E$28:$Y$28,1)))</f>
        <v>0</v>
      </c>
      <c r="CP253" s="523" cm="1">
        <f t="array" ref="CP253">IF(ISNA(MATCH(CP$8,$E$28:$Y$28,1)),0,INDEX($E253:$Y253,,MATCH(CP$8,$E$28:$Y$28,1)))</f>
        <v>0</v>
      </c>
      <c r="CQ253" s="523" cm="1">
        <f t="array" ref="CQ253">IF(ISNA(MATCH(CQ$8,$E$28:$Y$28,1)),0,INDEX($E253:$Y253,,MATCH(CQ$8,$E$28:$Y$28,1)))</f>
        <v>0</v>
      </c>
      <c r="CR253" s="523" cm="1">
        <f t="array" ref="CR253">IF(ISNA(MATCH(CR$8,$E$28:$Y$28,1)),0,INDEX($E253:$Y253,,MATCH(CR$8,$E$28:$Y$28,1)))</f>
        <v>0</v>
      </c>
      <c r="CS253" s="523" cm="1">
        <f t="array" ref="CS253">IF(ISNA(MATCH(CS$8,$E$28:$Y$28,1)),0,INDEX($E253:$Y253,,MATCH(CS$8,$E$28:$Y$28,1)))</f>
        <v>0</v>
      </c>
      <c r="CT253" s="523" cm="1">
        <f t="array" ref="CT253">IF(ISNA(MATCH(CT$8,$E$28:$Y$28,1)),0,INDEX($E253:$Y253,,MATCH(CT$8,$E$28:$Y$28,1)))</f>
        <v>0</v>
      </c>
      <c r="CU253" s="523" cm="1">
        <f t="array" ref="CU253">IF(ISNA(MATCH(CU$8,$E$28:$Y$28,1)),0,INDEX($E253:$Y253,,MATCH(CU$8,$E$28:$Y$28,1)))</f>
        <v>0</v>
      </c>
      <c r="CV253" s="523" cm="1">
        <f t="array" ref="CV253">IF(ISNA(MATCH(CV$8,$E$28:$Y$28,1)),0,INDEX($E253:$Y253,,MATCH(CV$8,$E$28:$Y$28,1)))</f>
        <v>0</v>
      </c>
      <c r="CW253" s="523" cm="1">
        <f t="array" ref="CW253">IF(ISNA(MATCH(CW$8,$E$28:$Y$28,1)),0,INDEX($E253:$Y253,,MATCH(CW$8,$E$28:$Y$28,1)))</f>
        <v>0</v>
      </c>
      <c r="CX253" s="523" cm="1">
        <f t="array" ref="CX253">IF(ISNA(MATCH(CX$8,$E$28:$Y$28,1)),0,INDEX($E253:$Y253,,MATCH(CX$8,$E$28:$Y$28,1)))</f>
        <v>0</v>
      </c>
      <c r="CY253" s="523" cm="1">
        <f t="array" ref="CY253">IF(ISNA(MATCH(CY$8,$E$28:$Y$28,1)),0,INDEX($E253:$Y253,,MATCH(CY$8,$E$28:$Y$28,1)))</f>
        <v>0</v>
      </c>
      <c r="CZ253" s="523" cm="1">
        <f t="array" ref="CZ253">IF(ISNA(MATCH(CZ$8,$E$28:$Y$28,1)),0,INDEX($E253:$Y253,,MATCH(CZ$8,$E$28:$Y$28,1)))</f>
        <v>0</v>
      </c>
      <c r="DA253" s="523" cm="1">
        <f t="array" ref="DA253">IF(ISNA(MATCH(DA$8,$E$28:$Y$28,1)),0,INDEX($E253:$Y253,,MATCH(DA$8,$E$28:$Y$28,1)))</f>
        <v>0</v>
      </c>
      <c r="DB253" s="523" cm="1">
        <f t="array" ref="DB253">IF(ISNA(MATCH(DB$8,$E$28:$Y$28,1)),0,INDEX($E253:$Y253,,MATCH(DB$8,$E$28:$Y$28,1)))</f>
        <v>0</v>
      </c>
      <c r="DC253" s="523" cm="1">
        <f t="array" ref="DC253">IF(ISNA(MATCH(DC$8,$E$28:$Y$28,1)),0,INDEX($E253:$Y253,,MATCH(DC$8,$E$28:$Y$28,1)))</f>
        <v>0</v>
      </c>
      <c r="DD253" s="523" cm="1">
        <f t="array" ref="DD253">IF(ISNA(MATCH(DD$8,$E$28:$Y$28,1)),0,INDEX($E253:$Y253,,MATCH(DD$8,$E$28:$Y$28,1)))</f>
        <v>0</v>
      </c>
      <c r="DE253" s="523" cm="1">
        <f t="array" ref="DE253">IF(ISNA(MATCH(DE$8,$E$28:$Y$28,1)),0,INDEX($E253:$Y253,,MATCH(DE$8,$E$28:$Y$28,1)))</f>
        <v>0</v>
      </c>
      <c r="DF253" s="523" cm="1">
        <f t="array" ref="DF253">IF(ISNA(MATCH(DF$8,$E$28:$Y$28,1)),0,INDEX($E253:$Y253,,MATCH(DF$8,$E$28:$Y$28,1)))</f>
        <v>0</v>
      </c>
      <c r="DG253" s="523" cm="1">
        <f t="array" ref="DG253">IF(ISNA(MATCH(DG$8,$E$28:$Y$28,1)),0,INDEX($E253:$Y253,,MATCH(DG$8,$E$28:$Y$28,1)))</f>
        <v>0</v>
      </c>
      <c r="DH253" s="523" cm="1">
        <f t="array" ref="DH253">IF(ISNA(MATCH(DH$8,$E$28:$Y$28,1)),0,INDEX($E253:$Y253,,MATCH(DH$8,$E$28:$Y$28,1)))</f>
        <v>0</v>
      </c>
      <c r="DI253" s="523" cm="1">
        <f t="array" ref="DI253">IF(ISNA(MATCH(DI$8,$E$28:$Y$28,1)),0,INDEX($E253:$Y253,,MATCH(DI$8,$E$28:$Y$28,1)))</f>
        <v>0</v>
      </c>
      <c r="DJ253" s="523" cm="1">
        <f t="array" ref="DJ253">IF(ISNA(MATCH(DJ$8,$E$28:$Y$28,1)),0,INDEX($E253:$Y253,,MATCH(DJ$8,$E$28:$Y$28,1)))</f>
        <v>0</v>
      </c>
      <c r="DK253" s="523" cm="1">
        <f t="array" ref="DK253">IF(ISNA(MATCH(DK$8,$E$28:$Y$28,1)),0,INDEX($E253:$Y253,,MATCH(DK$8,$E$28:$Y$28,1)))</f>
        <v>0</v>
      </c>
      <c r="DL253" s="523" cm="1">
        <f t="array" ref="DL253">IF(ISNA(MATCH(DL$8,$E$28:$Y$28,1)),0,INDEX($E253:$Y253,,MATCH(DL$8,$E$28:$Y$28,1)))</f>
        <v>0</v>
      </c>
      <c r="DM253" s="523" cm="1">
        <f t="array" ref="DM253">IF(ISNA(MATCH(DM$8,$E$28:$Y$28,1)),0,INDEX($E253:$Y253,,MATCH(DM$8,$E$28:$Y$28,1)))</f>
        <v>0</v>
      </c>
      <c r="DN253" s="523" cm="1">
        <f t="array" ref="DN253">IF(ISNA(MATCH(DN$8,$E$28:$Y$28,1)),0,INDEX($E253:$Y253,,MATCH(DN$8,$E$28:$Y$28,1)))</f>
        <v>0</v>
      </c>
      <c r="DO253" s="523" cm="1">
        <f t="array" ref="DO253">IF(ISNA(MATCH(DO$8,$E$28:$Y$28,1)),0,INDEX($E253:$Y253,,MATCH(DO$8,$E$28:$Y$28,1)))</f>
        <v>0</v>
      </c>
      <c r="DP253" s="523" cm="1">
        <f t="array" ref="DP253">IF(ISNA(MATCH(DP$8,$E$28:$Y$28,1)),0,INDEX($E253:$Y253,,MATCH(DP$8,$E$28:$Y$28,1)))</f>
        <v>0</v>
      </c>
      <c r="DQ253" s="523" cm="1">
        <f t="array" ref="DQ253">IF(ISNA(MATCH(DQ$8,$E$28:$Y$28,1)),0,INDEX($E253:$Y253,,MATCH(DQ$8,$E$28:$Y$28,1)))</f>
        <v>0</v>
      </c>
      <c r="DR253" s="523" cm="1">
        <f t="array" ref="DR253">IF(ISNA(MATCH(DR$8,$E$28:$Y$28,1)),0,INDEX($E253:$Y253,,MATCH(DR$8,$E$28:$Y$28,1)))</f>
        <v>0</v>
      </c>
      <c r="DS253" s="523" cm="1">
        <f t="array" ref="DS253">IF(ISNA(MATCH(DS$8,$E$28:$Y$28,1)),0,INDEX($E253:$Y253,,MATCH(DS$8,$E$28:$Y$28,1)))</f>
        <v>0</v>
      </c>
      <c r="DT253" s="523" cm="1">
        <f t="array" ref="DT253">IF(ISNA(MATCH(DT$8,$E$28:$Y$28,1)),0,INDEX($E253:$Y253,,MATCH(DT$8,$E$28:$Y$28,1)))</f>
        <v>0</v>
      </c>
      <c r="DU253" s="523" cm="1">
        <f t="array" ref="DU253">IF(ISNA(MATCH(DU$8,$E$28:$Y$28,1)),0,INDEX($E253:$Y253,,MATCH(DU$8,$E$28:$Y$28,1)))</f>
        <v>0</v>
      </c>
      <c r="DV253" s="523" cm="1">
        <f t="array" ref="DV253">IF(ISNA(MATCH(DV$8,$E$28:$Y$28,1)),0,INDEX($E253:$Y253,,MATCH(DV$8,$E$28:$Y$28,1)))</f>
        <v>0</v>
      </c>
      <c r="DW253" s="523" cm="1">
        <f t="array" ref="DW253">IF(ISNA(MATCH(DW$8,$E$28:$Y$28,1)),0,INDEX($E253:$Y253,,MATCH(DW$8,$E$28:$Y$28,1)))</f>
        <v>0</v>
      </c>
      <c r="DX253" s="523" cm="1">
        <f t="array" ref="DX253">IF(ISNA(MATCH(DX$8,$E$28:$Y$28,1)),0,INDEX($E253:$Y253,,MATCH(DX$8,$E$28:$Y$28,1)))</f>
        <v>0</v>
      </c>
      <c r="DY253" s="523" cm="1">
        <f t="array" ref="DY253">IF(ISNA(MATCH(DY$8,$E$28:$Y$28,1)),0,INDEX($E253:$Y253,,MATCH(DY$8,$E$28:$Y$28,1)))</f>
        <v>0</v>
      </c>
      <c r="DZ253" s="523" cm="1">
        <f t="array" ref="DZ253">IF(ISNA(MATCH(DZ$8,$E$28:$Y$28,1)),0,INDEX($E253:$Y253,,MATCH(DZ$8,$E$28:$Y$28,1)))</f>
        <v>0</v>
      </c>
      <c r="EA253" s="523" cm="1">
        <f t="array" ref="EA253">IF(ISNA(MATCH(EA$8,$E$28:$Y$28,1)),0,INDEX($E253:$Y253,,MATCH(EA$8,$E$28:$Y$28,1)))</f>
        <v>0</v>
      </c>
      <c r="EB253" s="523" cm="1">
        <f t="array" ref="EB253">IF(ISNA(MATCH(EB$8,$E$28:$Y$28,1)),0,INDEX($E253:$Y253,,MATCH(EB$8,$E$28:$Y$28,1)))</f>
        <v>0</v>
      </c>
      <c r="EC253" s="523" cm="1">
        <f t="array" ref="EC253">IF(ISNA(MATCH(EC$8,$E$28:$Y$28,1)),0,INDEX($E253:$Y253,,MATCH(EC$8,$E$28:$Y$28,1)))</f>
        <v>0</v>
      </c>
      <c r="ED253" s="523" cm="1">
        <f t="array" ref="ED253">IF(ISNA(MATCH(ED$8,$E$28:$Y$28,1)),0,INDEX($E253:$Y253,,MATCH(ED$8,$E$28:$Y$28,1)))</f>
        <v>0</v>
      </c>
      <c r="EE253" s="523" cm="1">
        <f t="array" ref="EE253">IF(ISNA(MATCH(EE$8,$E$28:$Y$28,1)),0,INDEX($E253:$Y253,,MATCH(EE$8,$E$28:$Y$28,1)))</f>
        <v>0</v>
      </c>
      <c r="EF253" s="523" cm="1">
        <f t="array" ref="EF253">IF(ISNA(MATCH(EF$8,$E$28:$Y$28,1)),0,INDEX($E253:$Y253,,MATCH(EF$8,$E$28:$Y$28,1)))</f>
        <v>0</v>
      </c>
      <c r="EG253" s="523" cm="1">
        <f t="array" ref="EG253">IF(ISNA(MATCH(EG$8,$E$28:$Y$28,1)),0,INDEX($E253:$Y253,,MATCH(EG$8,$E$28:$Y$28,1)))</f>
        <v>0</v>
      </c>
      <c r="EH253" s="523" cm="1">
        <f t="array" ref="EH253">IF(ISNA(MATCH(EH$8,$E$28:$Y$28,1)),0,INDEX($E253:$Y253,,MATCH(EH$8,$E$28:$Y$28,1)))</f>
        <v>0</v>
      </c>
      <c r="EI253" s="523" cm="1">
        <f t="array" ref="EI253">IF(ISNA(MATCH(EI$8,$E$28:$Y$28,1)),0,INDEX($E253:$Y253,,MATCH(EI$8,$E$28:$Y$28,1)))</f>
        <v>0</v>
      </c>
      <c r="EJ253" s="523" cm="1">
        <f t="array" ref="EJ253">IF(ISNA(MATCH(EJ$8,$E$28:$Y$28,1)),0,INDEX($E253:$Y253,,MATCH(EJ$8,$E$28:$Y$28,1)))</f>
        <v>0</v>
      </c>
      <c r="EK253" s="523" cm="1">
        <f t="array" ref="EK253">IF(ISNA(MATCH(EK$8,$E$28:$Y$28,1)),0,INDEX($E253:$Y253,,MATCH(EK$8,$E$28:$Y$28,1)))</f>
        <v>0</v>
      </c>
      <c r="EL253" s="523" cm="1">
        <f t="array" ref="EL253">IF(ISNA(MATCH(EL$8,$E$28:$Y$28,1)),0,INDEX($E253:$Y253,,MATCH(EL$8,$E$28:$Y$28,1)))</f>
        <v>0</v>
      </c>
      <c r="EM253" s="523" cm="1">
        <f t="array" ref="EM253">IF(ISNA(MATCH(EM$8,$E$28:$Y$28,1)),0,INDEX($E253:$Y253,,MATCH(EM$8,$E$28:$Y$28,1)))</f>
        <v>0</v>
      </c>
      <c r="EN253" s="523" cm="1">
        <f t="array" ref="EN253">IF(ISNA(MATCH(EN$8,$E$28:$Y$28,1)),0,INDEX($E253:$Y253,,MATCH(EN$8,$E$28:$Y$28,1)))</f>
        <v>0</v>
      </c>
      <c r="EO253" s="523" cm="1">
        <f t="array" ref="EO253">IF(ISNA(MATCH(EO$8,$E$28:$Y$28,1)),0,INDEX($E253:$Y253,,MATCH(EO$8,$E$28:$Y$28,1)))</f>
        <v>0</v>
      </c>
      <c r="EP253" s="523" cm="1">
        <f t="array" ref="EP253">IF(ISNA(MATCH(EP$8,$E$28:$Y$28,1)),0,INDEX($E253:$Y253,,MATCH(EP$8,$E$28:$Y$28,1)))</f>
        <v>0</v>
      </c>
      <c r="EQ253" s="523" cm="1">
        <f t="array" ref="EQ253">IF(ISNA(MATCH(EQ$8,$E$28:$Y$28,1)),0,INDEX($E253:$Y253,,MATCH(EQ$8,$E$28:$Y$28,1)))</f>
        <v>0</v>
      </c>
      <c r="ER253" s="523" cm="1">
        <f t="array" ref="ER253">IF(ISNA(MATCH(ER$8,$E$28:$Y$28,1)),0,INDEX($E253:$Y253,,MATCH(ER$8,$E$28:$Y$28,1)))</f>
        <v>0</v>
      </c>
      <c r="ES253" s="523" cm="1">
        <f t="array" ref="ES253">IF(ISNA(MATCH(ES$8,$E$28:$Y$28,1)),0,INDEX($E253:$Y253,,MATCH(ES$8,$E$28:$Y$28,1)))</f>
        <v>0</v>
      </c>
      <c r="ET253" s="523" cm="1">
        <f t="array" ref="ET253">IF(ISNA(MATCH(ET$8,$E$28:$Y$28,1)),0,INDEX($E253:$Y253,,MATCH(ET$8,$E$28:$Y$28,1)))</f>
        <v>0</v>
      </c>
      <c r="EU253" s="523" cm="1">
        <f t="array" ref="EU253">IF(ISNA(MATCH(EU$8,$E$28:$Y$28,1)),0,INDEX($E253:$Y253,,MATCH(EU$8,$E$28:$Y$28,1)))</f>
        <v>0</v>
      </c>
      <c r="EV253" s="523" cm="1">
        <f t="array" ref="EV253">IF(ISNA(MATCH(EV$8,$E$28:$Y$28,1)),0,INDEX($E253:$Y253,,MATCH(EV$8,$E$28:$Y$28,1)))</f>
        <v>0</v>
      </c>
      <c r="EW253" s="523" cm="1">
        <f t="array" ref="EW253">IF(ISNA(MATCH(EW$8,$E$28:$Y$28,1)),0,INDEX($E253:$Y253,,MATCH(EW$8,$E$28:$Y$28,1)))</f>
        <v>0</v>
      </c>
      <c r="EX253" s="523" cm="1">
        <f t="array" ref="EX253">IF(ISNA(MATCH(EX$8,$E$28:$Y$28,1)),0,INDEX($E253:$Y253,,MATCH(EX$8,$E$28:$Y$28,1)))</f>
        <v>0</v>
      </c>
      <c r="EY253" s="523" cm="1">
        <f t="array" ref="EY253">IF(ISNA(MATCH(EY$8,$E$28:$Y$28,1)),0,INDEX($E253:$Y253,,MATCH(EY$8,$E$28:$Y$28,1)))</f>
        <v>0</v>
      </c>
      <c r="EZ253" s="523" cm="1">
        <f t="array" ref="EZ253">IF(ISNA(MATCH(EZ$8,$E$28:$Y$28,1)),0,INDEX($E253:$Y253,,MATCH(EZ$8,$E$28:$Y$28,1)))</f>
        <v>0</v>
      </c>
      <c r="FA253" s="523" cm="1">
        <f t="array" ref="FA253">IF(ISNA(MATCH(FA$8,$E$28:$Y$28,1)),0,INDEX($E253:$Y253,,MATCH(FA$8,$E$28:$Y$28,1)))</f>
        <v>0</v>
      </c>
      <c r="FB253" s="523" cm="1">
        <f t="array" ref="FB253">IF(ISNA(MATCH(FB$8,$E$28:$Y$28,1)),0,INDEX($E253:$Y253,,MATCH(FB$8,$E$28:$Y$28,1)))</f>
        <v>0</v>
      </c>
      <c r="FC253" s="523" cm="1">
        <f t="array" ref="FC253">IF(ISNA(MATCH(FC$8,$E$28:$Y$28,1)),0,INDEX($E253:$Y253,,MATCH(FC$8,$E$28:$Y$28,1)))</f>
        <v>0</v>
      </c>
      <c r="FD253" s="523" cm="1">
        <f t="array" ref="FD253">IF(ISNA(MATCH(FD$8,$E$28:$Y$28,1)),0,INDEX($E253:$Y253,,MATCH(FD$8,$E$28:$Y$28,1)))</f>
        <v>0</v>
      </c>
      <c r="FE253" s="523" cm="1">
        <f t="array" ref="FE253">IF(ISNA(MATCH(FE$8,$E$28:$Y$28,1)),0,INDEX($E253:$Y253,,MATCH(FE$8,$E$28:$Y$28,1)))</f>
        <v>0</v>
      </c>
      <c r="FF253" s="523" cm="1">
        <f t="array" ref="FF253">IF(ISNA(MATCH(FF$8,$E$28:$Y$28,1)),0,INDEX($E253:$Y253,,MATCH(FF$8,$E$28:$Y$28,1)))</f>
        <v>0</v>
      </c>
      <c r="FG253" s="523" cm="1">
        <f t="array" ref="FG253">IF(ISNA(MATCH(FG$8,$E$28:$Y$28,1)),0,INDEX($E253:$Y253,,MATCH(FG$8,$E$28:$Y$28,1)))</f>
        <v>0</v>
      </c>
      <c r="FH253" s="523" cm="1">
        <f t="array" ref="FH253">IF(ISNA(MATCH(FH$8,$E$28:$Y$28,1)),0,INDEX($E253:$Y253,,MATCH(FH$8,$E$28:$Y$28,1)))</f>
        <v>0</v>
      </c>
      <c r="FI253" s="523" cm="1">
        <f t="array" ref="FI253">IF(ISNA(MATCH(FI$8,$E$28:$Y$28,1)),0,INDEX($E253:$Y253,,MATCH(FI$8,$E$28:$Y$28,1)))</f>
        <v>0</v>
      </c>
      <c r="FJ253" s="523" cm="1">
        <f t="array" ref="FJ253">IF(ISNA(MATCH(FJ$8,$E$28:$Y$28,1)),0,INDEX($E253:$Y253,,MATCH(FJ$8,$E$28:$Y$28,1)))</f>
        <v>0</v>
      </c>
      <c r="FK253" s="523" cm="1">
        <f t="array" ref="FK253">IF(ISNA(MATCH(FK$8,$E$28:$Y$28,1)),0,INDEX($E253:$Y253,,MATCH(FK$8,$E$28:$Y$28,1)))</f>
        <v>0</v>
      </c>
      <c r="FL253" s="523" cm="1">
        <f t="array" ref="FL253">IF(ISNA(MATCH(FL$8,$E$28:$Y$28,1)),0,INDEX($E253:$Y253,,MATCH(FL$8,$E$28:$Y$28,1)))</f>
        <v>0</v>
      </c>
      <c r="FM253" s="523" cm="1">
        <f t="array" ref="FM253">IF(ISNA(MATCH(FM$8,$E$28:$Y$28,1)),0,INDEX($E253:$Y253,,MATCH(FM$8,$E$28:$Y$28,1)))</f>
        <v>0</v>
      </c>
      <c r="FN253" s="523" cm="1">
        <f t="array" ref="FN253">IF(ISNA(MATCH(FN$8,$E$28:$Y$28,1)),0,INDEX($E253:$Y253,,MATCH(FN$8,$E$28:$Y$28,1)))</f>
        <v>0</v>
      </c>
      <c r="FO253" s="523" cm="1">
        <f t="array" ref="FO253">IF(ISNA(MATCH(FO$8,$E$28:$Y$28,1)),0,INDEX($E253:$Y253,,MATCH(FO$8,$E$28:$Y$28,1)))</f>
        <v>0</v>
      </c>
      <c r="FP253" s="523" cm="1">
        <f t="array" ref="FP253">IF(ISNA(MATCH(FP$8,$E$28:$Y$28,1)),0,INDEX($E253:$Y253,,MATCH(FP$8,$E$28:$Y$28,1)))</f>
        <v>0</v>
      </c>
      <c r="FQ253" s="523" cm="1">
        <f t="array" ref="FQ253">IF(ISNA(MATCH(FQ$8,$E$28:$Y$28,1)),0,INDEX($E253:$Y253,,MATCH(FQ$8,$E$28:$Y$28,1)))</f>
        <v>0</v>
      </c>
      <c r="FR253" s="523" cm="1">
        <f t="array" ref="FR253">IF(ISNA(MATCH(FR$8,$E$28:$Y$28,1)),0,INDEX($E253:$Y253,,MATCH(FR$8,$E$28:$Y$28,1)))</f>
        <v>0</v>
      </c>
      <c r="FS253" s="523" cm="1">
        <f t="array" ref="FS253">IF(ISNA(MATCH(FS$8,$E$28:$Y$28,1)),0,INDEX($E253:$Y253,,MATCH(FS$8,$E$28:$Y$28,1)))</f>
        <v>0</v>
      </c>
      <c r="FT253" s="523" cm="1">
        <f t="array" ref="FT253">IF(ISNA(MATCH(FT$8,$E$28:$Y$28,1)),0,INDEX($E253:$Y253,,MATCH(FT$8,$E$28:$Y$28,1)))</f>
        <v>0</v>
      </c>
      <c r="FU253" s="523" cm="1">
        <f t="array" ref="FU253">IF(ISNA(MATCH(FU$8,$E$28:$Y$28,1)),0,INDEX($E253:$Y253,,MATCH(FU$8,$E$28:$Y$28,1)))</f>
        <v>0</v>
      </c>
      <c r="FV253" s="523" cm="1">
        <f t="array" ref="FV253">IF(ISNA(MATCH(FV$8,$E$28:$Y$28,1)),0,INDEX($E253:$Y253,,MATCH(FV$8,$E$28:$Y$28,1)))</f>
        <v>0</v>
      </c>
      <c r="FW253" s="523" cm="1">
        <f t="array" ref="FW253">IF(ISNA(MATCH(FW$8,$E$28:$Y$28,1)),0,INDEX($E253:$Y253,,MATCH(FW$8,$E$28:$Y$28,1)))</f>
        <v>0</v>
      </c>
      <c r="FX253" s="523" cm="1">
        <f t="array" ref="FX253">IF(ISNA(MATCH(FX$8,$E$28:$Y$28,1)),0,INDEX($E253:$Y253,,MATCH(FX$8,$E$28:$Y$28,1)))</f>
        <v>0</v>
      </c>
      <c r="FY253" s="523" cm="1">
        <f t="array" ref="FY253">IF(ISNA(MATCH(FY$8,$E$28:$Y$28,1)),0,INDEX($E253:$Y253,,MATCH(FY$8,$E$28:$Y$28,1)))</f>
        <v>0</v>
      </c>
      <c r="FZ253" s="523" cm="1">
        <f t="array" ref="FZ253">IF(ISNA(MATCH(FZ$8,$E$28:$Y$28,1)),0,INDEX($E253:$Y253,,MATCH(FZ$8,$E$28:$Y$28,1)))</f>
        <v>0</v>
      </c>
      <c r="GA253" s="523" cm="1">
        <f t="array" ref="GA253">IF(ISNA(MATCH(GA$8,$E$28:$Y$28,1)),0,INDEX($E253:$Y253,,MATCH(GA$8,$E$28:$Y$28,1)))</f>
        <v>0</v>
      </c>
      <c r="GB253" s="523" cm="1">
        <f t="array" ref="GB253">IF(ISNA(MATCH(GB$8,$E$28:$Y$28,1)),0,INDEX($E253:$Y253,,MATCH(GB$8,$E$28:$Y$28,1)))</f>
        <v>0</v>
      </c>
      <c r="GC253" s="523" cm="1">
        <f t="array" ref="GC253">IF(ISNA(MATCH(GC$8,$E$28:$Y$28,1)),0,INDEX($E253:$Y253,,MATCH(GC$8,$E$28:$Y$28,1)))</f>
        <v>0</v>
      </c>
      <c r="GD253" s="523" cm="1">
        <f t="array" ref="GD253">IF(ISNA(MATCH(GD$8,$E$28:$Y$28,1)),0,INDEX($E253:$Y253,,MATCH(GD$8,$E$28:$Y$28,1)))</f>
        <v>0</v>
      </c>
      <c r="GE253" s="523" cm="1">
        <f t="array" ref="GE253">IF(ISNA(MATCH(GE$8,$E$28:$Y$28,1)),0,INDEX($E253:$Y253,,MATCH(GE$8,$E$28:$Y$28,1)))</f>
        <v>0</v>
      </c>
      <c r="GF253" s="523" cm="1">
        <f t="array" ref="GF253">IF(ISNA(MATCH(GF$8,$E$28:$Y$28,1)),0,INDEX($E253:$Y253,,MATCH(GF$8,$E$28:$Y$28,1)))</f>
        <v>0</v>
      </c>
      <c r="GG253" s="523" cm="1">
        <f t="array" ref="GG253">IF(ISNA(MATCH(GG$8,$E$28:$Y$28,1)),0,INDEX($E253:$Y253,,MATCH(GG$8,$E$28:$Y$28,1)))</f>
        <v>0</v>
      </c>
      <c r="GH253" s="523" cm="1">
        <f t="array" ref="GH253">IF(ISNA(MATCH(GH$8,$E$28:$Y$28,1)),0,INDEX($E253:$Y253,,MATCH(GH$8,$E$28:$Y$28,1)))</f>
        <v>0</v>
      </c>
      <c r="GI253" s="523" cm="1">
        <f t="array" ref="GI253">IF(ISNA(MATCH(GI$8,$E$28:$Y$28,1)),0,INDEX($E253:$Y253,,MATCH(GI$8,$E$28:$Y$28,1)))</f>
        <v>0</v>
      </c>
      <c r="GJ253" s="523" cm="1">
        <f t="array" ref="GJ253">IF(ISNA(MATCH(GJ$8,$E$28:$Y$28,1)),0,INDEX($E253:$Y253,,MATCH(GJ$8,$E$28:$Y$28,1)))</f>
        <v>0</v>
      </c>
      <c r="GK253" s="523" cm="1">
        <f t="array" ref="GK253">IF(ISNA(MATCH(GK$8,$E$28:$Y$28,1)),0,INDEX($E253:$Y253,,MATCH(GK$8,$E$28:$Y$28,1)))</f>
        <v>0</v>
      </c>
      <c r="GL253" s="523" cm="1">
        <f t="array" ref="GL253">IF(ISNA(MATCH(GL$8,$E$28:$Y$28,1)),0,INDEX($E253:$Y253,,MATCH(GL$8,$E$28:$Y$28,1)))</f>
        <v>0</v>
      </c>
      <c r="GM253" s="523" cm="1">
        <f t="array" ref="GM253">IF(ISNA(MATCH(GM$8,$E$28:$Y$28,1)),0,INDEX($E253:$Y253,,MATCH(GM$8,$E$28:$Y$28,1)))</f>
        <v>0</v>
      </c>
      <c r="GN253" s="523" cm="1">
        <f t="array" ref="GN253">IF(ISNA(MATCH(GN$8,$E$28:$Y$28,1)),0,INDEX($E253:$Y253,,MATCH(GN$8,$E$28:$Y$28,1)))</f>
        <v>0</v>
      </c>
      <c r="GO253" s="523" cm="1">
        <f t="array" ref="GO253">IF(ISNA(MATCH(GO$8,$E$28:$Y$28,1)),0,INDEX($E253:$Y253,,MATCH(GO$8,$E$28:$Y$28,1)))</f>
        <v>0</v>
      </c>
      <c r="GP253" s="523" cm="1">
        <f t="array" ref="GP253">IF(ISNA(MATCH(GP$8,$E$28:$Y$28,1)),0,INDEX($E253:$Y253,,MATCH(GP$8,$E$28:$Y$28,1)))</f>
        <v>0</v>
      </c>
      <c r="GQ253" s="523" cm="1">
        <f t="array" ref="GQ253">IF(ISNA(MATCH(GQ$8,$E$28:$Y$28,1)),0,INDEX($E253:$Y253,,MATCH(GQ$8,$E$28:$Y$28,1)))</f>
        <v>0</v>
      </c>
      <c r="GR253" s="523" cm="1">
        <f t="array" ref="GR253">IF(ISNA(MATCH(GR$8,$E$28:$Y$28,1)),0,INDEX($E253:$Y253,,MATCH(GR$8,$E$28:$Y$28,1)))</f>
        <v>0</v>
      </c>
      <c r="GS253" s="523" cm="1">
        <f t="array" ref="GS253">IF(ISNA(MATCH(GS$8,$E$28:$Y$28,1)),0,INDEX($E253:$Y253,,MATCH(GS$8,$E$28:$Y$28,1)))</f>
        <v>0</v>
      </c>
      <c r="GT253" s="523" cm="1">
        <f t="array" ref="GT253">IF(ISNA(MATCH(GT$8,$E$28:$Y$28,1)),0,INDEX($E253:$Y253,,MATCH(GT$8,$E$28:$Y$28,1)))</f>
        <v>0</v>
      </c>
      <c r="GU253" s="523" cm="1">
        <f t="array" ref="GU253">IF(ISNA(MATCH(GU$8,$E$28:$Y$28,1)),0,INDEX($E253:$Y253,,MATCH(GU$8,$E$28:$Y$28,1)))</f>
        <v>0</v>
      </c>
      <c r="GV253" s="523" cm="1">
        <f t="array" ref="GV253">IF(ISNA(MATCH(GV$8,$E$28:$Y$28,1)),0,INDEX($E253:$Y253,,MATCH(GV$8,$E$28:$Y$28,1)))</f>
        <v>0</v>
      </c>
      <c r="GW253" s="523" cm="1">
        <f t="array" ref="GW253">IF(ISNA(MATCH(GW$8,$E$28:$Y$28,1)),0,INDEX($E253:$Y253,,MATCH(GW$8,$E$28:$Y$28,1)))</f>
        <v>0</v>
      </c>
      <c r="GX253" s="523" cm="1">
        <f t="array" ref="GX253">IF(ISNA(MATCH(GX$8,$E$28:$Y$28,1)),0,INDEX($E253:$Y253,,MATCH(GX$8,$E$28:$Y$28,1)))</f>
        <v>0</v>
      </c>
      <c r="GY253" s="523" cm="1">
        <f t="array" ref="GY253">IF(ISNA(MATCH(GY$8,$E$28:$Y$28,1)),0,INDEX($E253:$Y253,,MATCH(GY$8,$E$28:$Y$28,1)))</f>
        <v>0</v>
      </c>
      <c r="GZ253" s="523" cm="1">
        <f t="array" ref="GZ253">IF(ISNA(MATCH(GZ$8,$E$28:$Y$28,1)),0,INDEX($E253:$Y253,,MATCH(GZ$8,$E$28:$Y$28,1)))</f>
        <v>0</v>
      </c>
      <c r="HA253" s="523" cm="1">
        <f t="array" ref="HA253">IF(ISNA(MATCH(HA$8,$E$28:$Y$28,1)),0,INDEX($E253:$Y253,,MATCH(HA$8,$E$28:$Y$28,1)))</f>
        <v>0</v>
      </c>
      <c r="HB253" s="523" cm="1">
        <f t="array" ref="HB253">IF(ISNA(MATCH(HB$8,$E$28:$Y$28,1)),0,INDEX($E253:$Y253,,MATCH(HB$8,$E$28:$Y$28,1)))</f>
        <v>0</v>
      </c>
      <c r="HC253" s="523" cm="1">
        <f t="array" ref="HC253">IF(ISNA(MATCH(HC$8,$E$28:$Y$28,1)),0,INDEX($E253:$Y253,,MATCH(HC$8,$E$28:$Y$28,1)))</f>
        <v>0</v>
      </c>
      <c r="HD253" s="523" cm="1">
        <f t="array" ref="HD253">IF(ISNA(MATCH(HD$8,$E$28:$Y$28,1)),0,INDEX($E253:$Y253,,MATCH(HD$8,$E$28:$Y$28,1)))</f>
        <v>0</v>
      </c>
      <c r="HE253" s="523" cm="1">
        <f t="array" ref="HE253">IF(ISNA(MATCH(HE$8,$E$28:$Y$28,1)),0,INDEX($E253:$Y253,,MATCH(HE$8,$E$28:$Y$28,1)))</f>
        <v>0</v>
      </c>
      <c r="HF253" s="523" cm="1">
        <f t="array" ref="HF253">IF(ISNA(MATCH(HF$8,$E$28:$Y$28,1)),0,INDEX($E253:$Y253,,MATCH(HF$8,$E$28:$Y$28,1)))</f>
        <v>0</v>
      </c>
      <c r="HG253" s="523" cm="1">
        <f t="array" ref="HG253">IF(ISNA(MATCH(HG$8,$E$28:$Y$28,1)),0,INDEX($E253:$Y253,,MATCH(HG$8,$E$28:$Y$28,1)))</f>
        <v>0</v>
      </c>
      <c r="HH253" s="523" cm="1">
        <f t="array" ref="HH253">IF(ISNA(MATCH(HH$8,$E$28:$Y$28,1)),0,INDEX($E253:$Y253,,MATCH(HH$8,$E$28:$Y$28,1)))</f>
        <v>0</v>
      </c>
      <c r="HI253" s="523" cm="1">
        <f t="array" ref="HI253">IF(ISNA(MATCH(HI$8,$E$28:$Y$28,1)),0,INDEX($E253:$Y253,,MATCH(HI$8,$E$28:$Y$28,1)))</f>
        <v>0</v>
      </c>
      <c r="HJ253" s="523" cm="1">
        <f t="array" ref="HJ253">IF(ISNA(MATCH(HJ$8,$E$28:$Y$28,1)),0,INDEX($E253:$Y253,,MATCH(HJ$8,$E$28:$Y$28,1)))</f>
        <v>0</v>
      </c>
      <c r="HK253" s="523" cm="1">
        <f t="array" ref="HK253">IF(ISNA(MATCH(HK$8,$E$28:$Y$28,1)),0,INDEX($E253:$Y253,,MATCH(HK$8,$E$28:$Y$28,1)))</f>
        <v>0</v>
      </c>
      <c r="HL253" s="523" cm="1">
        <f t="array" ref="HL253">IF(ISNA(MATCH(HL$8,$E$28:$Y$28,1)),0,INDEX($E253:$Y253,,MATCH(HL$8,$E$28:$Y$28,1)))</f>
        <v>0</v>
      </c>
      <c r="HM253" s="523" cm="1">
        <f t="array" ref="HM253">IF(ISNA(MATCH(HM$8,$E$28:$Y$28,1)),0,INDEX($E253:$Y253,,MATCH(HM$8,$E$28:$Y$28,1)))</f>
        <v>0</v>
      </c>
      <c r="HN253" s="523" cm="1">
        <f t="array" ref="HN253">IF(ISNA(MATCH(HN$8,$E$28:$Y$28,1)),0,INDEX($E253:$Y253,,MATCH(HN$8,$E$28:$Y$28,1)))</f>
        <v>0</v>
      </c>
      <c r="HO253" s="523" cm="1">
        <f t="array" ref="HO253">IF(ISNA(MATCH(HO$8,$E$28:$Y$28,1)),0,INDEX($E253:$Y253,,MATCH(HO$8,$E$28:$Y$28,1)))</f>
        <v>0</v>
      </c>
      <c r="HP253" s="523" cm="1">
        <f t="array" ref="HP253">IF(ISNA(MATCH(HP$8,$E$28:$Y$28,1)),0,INDEX($E253:$Y253,,MATCH(HP$8,$E$28:$Y$28,1)))</f>
        <v>0</v>
      </c>
      <c r="HQ253" s="523" cm="1">
        <f t="array" ref="HQ253">IF(ISNA(MATCH(HQ$8,$E$28:$Y$28,1)),0,INDEX($E253:$Y253,,MATCH(HQ$8,$E$28:$Y$28,1)))</f>
        <v>0</v>
      </c>
      <c r="HR253" s="523" cm="1">
        <f t="array" ref="HR253">IF(ISNA(MATCH(HR$8,$E$28:$Y$28,1)),0,INDEX($E253:$Y253,,MATCH(HR$8,$E$28:$Y$28,1)))</f>
        <v>0</v>
      </c>
      <c r="HS253" s="523" cm="1">
        <f t="array" ref="HS253">IF(ISNA(MATCH(HS$8,$E$28:$Y$28,1)),0,INDEX($E253:$Y253,,MATCH(HS$8,$E$28:$Y$28,1)))</f>
        <v>0</v>
      </c>
      <c r="HT253" s="523" cm="1">
        <f t="array" ref="HT253">IF(ISNA(MATCH(HT$8,$E$28:$Y$28,1)),0,INDEX($E253:$Y253,,MATCH(HT$8,$E$28:$Y$28,1)))</f>
        <v>0</v>
      </c>
      <c r="HU253" s="523" cm="1">
        <f t="array" ref="HU253">IF(ISNA(MATCH(HU$8,$E$28:$Y$28,1)),0,INDEX($E253:$Y253,,MATCH(HU$8,$E$28:$Y$28,1)))</f>
        <v>0</v>
      </c>
      <c r="HV253" s="523" cm="1">
        <f t="array" ref="HV253">IF(ISNA(MATCH(HV$8,$E$28:$Y$28,1)),0,INDEX($E253:$Y253,,MATCH(HV$8,$E$28:$Y$28,1)))</f>
        <v>0</v>
      </c>
      <c r="HW253" s="523" cm="1">
        <f t="array" ref="HW253">IF(ISNA(MATCH(HW$8,$E$28:$Y$28,1)),0,INDEX($E253:$Y253,,MATCH(HW$8,$E$28:$Y$28,1)))</f>
        <v>0</v>
      </c>
      <c r="HX253" s="523" cm="1">
        <f t="array" ref="HX253">IF(ISNA(MATCH(HX$8,$E$28:$Y$28,1)),0,INDEX($E253:$Y253,,MATCH(HX$8,$E$28:$Y$28,1)))</f>
        <v>0</v>
      </c>
      <c r="HY253" s="523" cm="1">
        <f t="array" ref="HY253">IF(ISNA(MATCH(HY$8,$E$28:$Y$28,1)),0,INDEX($E253:$Y253,,MATCH(HY$8,$E$28:$Y$28,1)))</f>
        <v>0</v>
      </c>
      <c r="HZ253" s="523" cm="1">
        <f t="array" ref="HZ253">IF(ISNA(MATCH(HZ$8,$E$28:$Y$28,1)),0,INDEX($E253:$Y253,,MATCH(HZ$8,$E$28:$Y$28,1)))</f>
        <v>0</v>
      </c>
      <c r="IA253" s="523" cm="1">
        <f t="array" ref="IA253">IF(ISNA(MATCH(IA$8,$E$28:$Y$28,1)),0,INDEX($E253:$Y253,,MATCH(IA$8,$E$28:$Y$28,1)))</f>
        <v>0</v>
      </c>
      <c r="IB253" s="523" cm="1">
        <f t="array" ref="IB253">IF(ISNA(MATCH(IB$8,$E$28:$Y$28,1)),0,INDEX($E253:$Y253,,MATCH(IB$8,$E$28:$Y$28,1)))</f>
        <v>0</v>
      </c>
      <c r="IC253" s="523" cm="1">
        <f t="array" ref="IC253">IF(ISNA(MATCH(IC$8,$E$28:$Y$28,1)),0,INDEX($E253:$Y253,,MATCH(IC$8,$E$28:$Y$28,1)))</f>
        <v>0</v>
      </c>
      <c r="ID253" s="523" cm="1">
        <f t="array" ref="ID253">IF(ISNA(MATCH(ID$8,$E$28:$Y$28,1)),0,INDEX($E253:$Y253,,MATCH(ID$8,$E$28:$Y$28,1)))</f>
        <v>0</v>
      </c>
      <c r="IE253" s="523" cm="1">
        <f t="array" ref="IE253">IF(ISNA(MATCH(IE$8,$E$28:$Y$28,1)),0,INDEX($E253:$Y253,,MATCH(IE$8,$E$28:$Y$28,1)))</f>
        <v>0</v>
      </c>
      <c r="IF253" s="523" cm="1">
        <f t="array" ref="IF253">IF(ISNA(MATCH(IF$8,$E$28:$Y$28,1)),0,INDEX($E253:$Y253,,MATCH(IF$8,$E$28:$Y$28,1)))</f>
        <v>0</v>
      </c>
      <c r="IG253" s="523" cm="1">
        <f t="array" ref="IG253">IF(ISNA(MATCH(IG$8,$E$28:$Y$28,1)),0,INDEX($E253:$Y253,,MATCH(IG$8,$E$28:$Y$28,1)))</f>
        <v>0</v>
      </c>
      <c r="IH253" s="523" cm="1">
        <f t="array" ref="IH253">IF(ISNA(MATCH(IH$8,$E$28:$Y$28,1)),0,INDEX($E253:$Y253,,MATCH(IH$8,$E$28:$Y$28,1)))</f>
        <v>0</v>
      </c>
      <c r="II253" s="523" cm="1">
        <f t="array" ref="II253">IF(ISNA(MATCH(II$8,$E$28:$Y$28,1)),0,INDEX($E253:$Y253,,MATCH(II$8,$E$28:$Y$28,1)))</f>
        <v>0</v>
      </c>
      <c r="IJ253" s="523" cm="1">
        <f t="array" ref="IJ253">IF(ISNA(MATCH(IJ$8,$E$28:$Y$28,1)),0,INDEX($E253:$Y253,,MATCH(IJ$8,$E$28:$Y$28,1)))</f>
        <v>0</v>
      </c>
      <c r="IK253" s="523" cm="1">
        <f t="array" ref="IK253">IF(ISNA(MATCH(IK$8,$E$28:$Y$28,1)),0,INDEX($E253:$Y253,,MATCH(IK$8,$E$28:$Y$28,1)))</f>
        <v>0</v>
      </c>
      <c r="IL253" s="523" cm="1">
        <f t="array" ref="IL253">IF(ISNA(MATCH(IL$8,$E$28:$Y$28,1)),0,INDEX($E253:$Y253,,MATCH(IL$8,$E$28:$Y$28,1)))</f>
        <v>0</v>
      </c>
      <c r="IM253" s="523" cm="1">
        <f t="array" ref="IM253">IF(ISNA(MATCH(IM$8,$E$28:$Y$28,1)),0,INDEX($E253:$Y253,,MATCH(IM$8,$E$28:$Y$28,1)))</f>
        <v>0</v>
      </c>
      <c r="IN253" s="523" cm="1">
        <f t="array" ref="IN253">IF(ISNA(MATCH(IN$8,$E$28:$Y$28,1)),0,INDEX($E253:$Y253,,MATCH(IN$8,$E$28:$Y$28,1)))</f>
        <v>0</v>
      </c>
      <c r="IO253" s="523" cm="1">
        <f t="array" ref="IO253">IF(ISNA(MATCH(IO$8,$E$28:$Y$28,1)),0,INDEX($E253:$Y253,,MATCH(IO$8,$E$28:$Y$28,1)))</f>
        <v>0</v>
      </c>
      <c r="IP253" s="523" cm="1">
        <f t="array" ref="IP253">IF(ISNA(MATCH(IP$8,$E$28:$Y$28,1)),0,INDEX($E253:$Y253,,MATCH(IP$8,$E$28:$Y$28,1)))</f>
        <v>0</v>
      </c>
      <c r="IQ253" s="523" cm="1">
        <f t="array" ref="IQ253">IF(ISNA(MATCH(IQ$8,$E$28:$Y$28,1)),0,INDEX($E253:$Y253,,MATCH(IQ$8,$E$28:$Y$28,1)))</f>
        <v>0</v>
      </c>
      <c r="IR253" s="523" cm="1">
        <f t="array" ref="IR253">IF(ISNA(MATCH(IR$8,$E$28:$Y$28,1)),0,INDEX($E253:$Y253,,MATCH(IR$8,$E$28:$Y$28,1)))</f>
        <v>0</v>
      </c>
      <c r="IS253" s="523" cm="1">
        <f t="array" ref="IS253">IF(ISNA(MATCH(IS$8,$E$28:$Y$28,1)),0,INDEX($E253:$Y253,,MATCH(IS$8,$E$28:$Y$28,1)))</f>
        <v>0</v>
      </c>
      <c r="IT253" s="523" cm="1">
        <f t="array" ref="IT253">IF(ISNA(MATCH(IT$8,$E$28:$Y$28,1)),0,INDEX($E253:$Y253,,MATCH(IT$8,$E$28:$Y$28,1)))</f>
        <v>0</v>
      </c>
      <c r="IU253" s="523" cm="1">
        <f t="array" ref="IU253">IF(ISNA(MATCH(IU$8,$E$28:$Y$28,1)),0,INDEX($E253:$Y253,,MATCH(IU$8,$E$28:$Y$28,1)))</f>
        <v>0</v>
      </c>
      <c r="IV253" s="523" cm="1">
        <f t="array" ref="IV253">IF(ISNA(MATCH(IV$8,$E$28:$Y$28,1)),0,INDEX($E253:$Y253,,MATCH(IV$8,$E$28:$Y$28,1)))</f>
        <v>0</v>
      </c>
      <c r="IW253" s="523" cm="1">
        <f t="array" ref="IW253">IF(ISNA(MATCH(IW$8,$E$28:$Y$28,1)),0,INDEX($E253:$Y253,,MATCH(IW$8,$E$28:$Y$28,1)))</f>
        <v>0</v>
      </c>
      <c r="IX253" s="523" cm="1">
        <f t="array" ref="IX253">IF(ISNA(MATCH(IX$8,$E$28:$Y$28,1)),0,INDEX($E253:$Y253,,MATCH(IX$8,$E$28:$Y$28,1)))</f>
        <v>0</v>
      </c>
      <c r="IY253" s="523" cm="1">
        <f t="array" ref="IY253">IF(ISNA(MATCH(IY$8,$E$28:$Y$28,1)),0,INDEX($E253:$Y253,,MATCH(IY$8,$E$28:$Y$28,1)))</f>
        <v>0</v>
      </c>
      <c r="IZ253" s="523" cm="1">
        <f t="array" ref="IZ253">IF(ISNA(MATCH(IZ$8,$E$28:$Y$28,1)),0,INDEX($E253:$Y253,,MATCH(IZ$8,$E$28:$Y$28,1)))</f>
        <v>0</v>
      </c>
      <c r="JA253" s="523" cm="1">
        <f t="array" ref="JA253">IF(ISNA(MATCH(JA$8,$E$28:$Y$28,1)),0,INDEX($E253:$Y253,,MATCH(JA$8,$E$28:$Y$28,1)))</f>
        <v>0</v>
      </c>
      <c r="JB253" s="523" cm="1">
        <f t="array" ref="JB253">IF(ISNA(MATCH(JB$8,$E$28:$Y$28,1)),0,INDEX($E253:$Y253,,MATCH(JB$8,$E$28:$Y$28,1)))</f>
        <v>0</v>
      </c>
      <c r="JC253" s="523" cm="1">
        <f t="array" ref="JC253">IF(ISNA(MATCH(JC$8,$E$28:$Y$28,1)),0,INDEX($E253:$Y253,,MATCH(JC$8,$E$28:$Y$28,1)))</f>
        <v>0</v>
      </c>
      <c r="JD253" s="523" cm="1">
        <f t="array" ref="JD253">IF(ISNA(MATCH(JD$8,$E$28:$Y$28,1)),0,INDEX($E253:$Y253,,MATCH(JD$8,$E$28:$Y$28,1)))</f>
        <v>0</v>
      </c>
      <c r="JE253" s="523" cm="1">
        <f t="array" ref="JE253">IF(ISNA(MATCH(JE$8,$E$28:$Y$28,1)),0,INDEX($E253:$Y253,,MATCH(JE$8,$E$28:$Y$28,1)))</f>
        <v>0</v>
      </c>
      <c r="JF253" s="523" cm="1">
        <f t="array" ref="JF253">IF(ISNA(MATCH(JF$8,$E$28:$Y$28,1)),0,INDEX($E253:$Y253,,MATCH(JF$8,$E$28:$Y$28,1)))</f>
        <v>0</v>
      </c>
      <c r="JG253" s="523" cm="1">
        <f t="array" ref="JG253">IF(ISNA(MATCH(JG$8,$E$28:$Y$28,1)),0,INDEX($E253:$Y253,,MATCH(JG$8,$E$28:$Y$28,1)))</f>
        <v>0</v>
      </c>
      <c r="JH253" s="523" cm="1">
        <f t="array" ref="JH253">IF(ISNA(MATCH(JH$8,$E$28:$Y$28,1)),0,INDEX($E253:$Y253,,MATCH(JH$8,$E$28:$Y$28,1)))</f>
        <v>0</v>
      </c>
      <c r="JI253" s="523" cm="1">
        <f t="array" ref="JI253">IF(ISNA(MATCH(JI$8,$E$28:$Y$28,1)),0,INDEX($E253:$Y253,,MATCH(JI$8,$E$28:$Y$28,1)))</f>
        <v>0</v>
      </c>
      <c r="JJ253" s="523" cm="1">
        <f t="array" ref="JJ253">IF(ISNA(MATCH(JJ$8,$E$28:$Y$28,1)),0,INDEX($E253:$Y253,,MATCH(JJ$8,$E$28:$Y$28,1)))</f>
        <v>0</v>
      </c>
      <c r="JK253" s="523" cm="1">
        <f t="array" ref="JK253">IF(ISNA(MATCH(JK$8,$E$28:$Y$28,1)),0,INDEX($E253:$Y253,,MATCH(JK$8,$E$28:$Y$28,1)))</f>
        <v>0</v>
      </c>
      <c r="JL253" s="523" cm="1">
        <f t="array" ref="JL253">IF(ISNA(MATCH(JL$8,$E$28:$Y$28,1)),0,INDEX($E253:$Y253,,MATCH(JL$8,$E$28:$Y$28,1)))</f>
        <v>0</v>
      </c>
      <c r="JM253" s="523" cm="1">
        <f t="array" ref="JM253">IF(ISNA(MATCH(JM$8,$E$28:$Y$28,1)),0,INDEX($E253:$Y253,,MATCH(JM$8,$E$28:$Y$28,1)))</f>
        <v>0</v>
      </c>
      <c r="JN253" s="523" cm="1">
        <f t="array" ref="JN253">IF(ISNA(MATCH(JN$8,$E$28:$Y$28,1)),0,INDEX($E253:$Y253,,MATCH(JN$8,$E$28:$Y$28,1)))</f>
        <v>0</v>
      </c>
      <c r="JO253" s="523" cm="1">
        <f t="array" ref="JO253">IF(ISNA(MATCH(JO$8,$E$28:$Y$28,1)),0,INDEX($E253:$Y253,,MATCH(JO$8,$E$28:$Y$28,1)))</f>
        <v>0</v>
      </c>
      <c r="JP253" s="523" cm="1">
        <f t="array" ref="JP253">IF(ISNA(MATCH(JP$8,$E$28:$Y$28,1)),0,INDEX($E253:$Y253,,MATCH(JP$8,$E$28:$Y$28,1)))</f>
        <v>0</v>
      </c>
      <c r="JQ253" s="523" cm="1">
        <f t="array" ref="JQ253">IF(ISNA(MATCH(JQ$8,$E$28:$Y$28,1)),0,INDEX($E253:$Y253,,MATCH(JQ$8,$E$28:$Y$28,1)))</f>
        <v>0</v>
      </c>
      <c r="JR253" s="523" cm="1">
        <f t="array" ref="JR253">IF(ISNA(MATCH(JR$8,$E$28:$Y$28,1)),0,INDEX($E253:$Y253,,MATCH(JR$8,$E$28:$Y$28,1)))</f>
        <v>0</v>
      </c>
      <c r="JS253" s="523" cm="1">
        <f t="array" ref="JS253">IF(ISNA(MATCH(JS$8,$E$28:$Y$28,1)),0,INDEX($E253:$Y253,,MATCH(JS$8,$E$28:$Y$28,1)))</f>
        <v>0</v>
      </c>
      <c r="JT253" s="523" cm="1">
        <f t="array" ref="JT253">IF(ISNA(MATCH(JT$8,$E$28:$Y$28,1)),0,INDEX($E253:$Y253,,MATCH(JT$8,$E$28:$Y$28,1)))</f>
        <v>0</v>
      </c>
      <c r="JU253" s="523" cm="1">
        <f t="array" ref="JU253">IF(ISNA(MATCH(JU$8,$E$28:$Y$28,1)),0,INDEX($E253:$Y253,,MATCH(JU$8,$E$28:$Y$28,1)))</f>
        <v>0</v>
      </c>
      <c r="JV253" s="523" cm="1">
        <f t="array" ref="JV253">IF(ISNA(MATCH(JV$8,$E$28:$Y$28,1)),0,INDEX($E253:$Y253,,MATCH(JV$8,$E$28:$Y$28,1)))</f>
        <v>0</v>
      </c>
      <c r="JW253" s="523" cm="1">
        <f t="array" ref="JW253">IF(ISNA(MATCH(JW$8,$E$28:$Y$28,1)),0,INDEX($E253:$Y253,,MATCH(JW$8,$E$28:$Y$28,1)))</f>
        <v>0</v>
      </c>
      <c r="JX253" s="523" cm="1">
        <f t="array" ref="JX253">IF(ISNA(MATCH(JX$8,$E$28:$Y$28,1)),0,INDEX($E253:$Y253,,MATCH(JX$8,$E$28:$Y$28,1)))</f>
        <v>0</v>
      </c>
      <c r="JY253" s="523" cm="1">
        <f t="array" ref="JY253">IF(ISNA(MATCH(JY$8,$E$28:$Y$28,1)),0,INDEX($E253:$Y253,,MATCH(JY$8,$E$28:$Y$28,1)))</f>
        <v>0</v>
      </c>
      <c r="JZ253" s="523" cm="1">
        <f t="array" ref="JZ253">IF(ISNA(MATCH(JZ$8,$E$28:$Y$28,1)),0,INDEX($E253:$Y253,,MATCH(JZ$8,$E$28:$Y$28,1)))</f>
        <v>0</v>
      </c>
      <c r="KA253" s="523" cm="1">
        <f t="array" ref="KA253">IF(ISNA(MATCH(KA$8,$E$28:$Y$28,1)),0,INDEX($E253:$Y253,,MATCH(KA$8,$E$28:$Y$28,1)))</f>
        <v>0</v>
      </c>
      <c r="KB253" s="523" cm="1">
        <f t="array" ref="KB253">IF(ISNA(MATCH(KB$8,$E$28:$Y$28,1)),0,INDEX($E253:$Y253,,MATCH(KB$8,$E$28:$Y$28,1)))</f>
        <v>0</v>
      </c>
      <c r="KC253" s="523" cm="1">
        <f t="array" ref="KC253">IF(ISNA(MATCH(KC$8,$E$28:$Y$28,1)),0,INDEX($E253:$Y253,,MATCH(KC$8,$E$28:$Y$28,1)))</f>
        <v>0</v>
      </c>
      <c r="KD253" s="523" cm="1">
        <f t="array" ref="KD253">IF(ISNA(MATCH(KD$8,$E$28:$Y$28,1)),0,INDEX($E253:$Y253,,MATCH(KD$8,$E$28:$Y$28,1)))</f>
        <v>0</v>
      </c>
      <c r="KE253" s="523" cm="1">
        <f t="array" ref="KE253">IF(ISNA(MATCH(KE$8,$E$28:$Y$28,1)),0,INDEX($E253:$Y253,,MATCH(KE$8,$E$28:$Y$28,1)))</f>
        <v>0</v>
      </c>
      <c r="KF253" s="523" cm="1">
        <f t="array" ref="KF253">IF(ISNA(MATCH(KF$8,$E$28:$Y$28,1)),0,INDEX($E253:$Y253,,MATCH(KF$8,$E$28:$Y$28,1)))</f>
        <v>0</v>
      </c>
      <c r="KG253" s="523" cm="1">
        <f t="array" ref="KG253">IF(ISNA(MATCH(KG$8,$E$28:$Y$28,1)),0,INDEX($E253:$Y253,,MATCH(KG$8,$E$28:$Y$28,1)))</f>
        <v>0</v>
      </c>
      <c r="KH253" s="523" cm="1">
        <f t="array" ref="KH253">IF(ISNA(MATCH(KH$8,$E$28:$Y$28,1)),0,INDEX($E253:$Y253,,MATCH(KH$8,$E$28:$Y$28,1)))</f>
        <v>0</v>
      </c>
      <c r="KI253" s="523" cm="1">
        <f t="array" ref="KI253">IF(ISNA(MATCH(KI$8,$E$28:$Y$28,1)),0,INDEX($E253:$Y253,,MATCH(KI$8,$E$28:$Y$28,1)))</f>
        <v>0</v>
      </c>
      <c r="KJ253" s="523" cm="1">
        <f t="array" ref="KJ253">IF(ISNA(MATCH(KJ$8,$E$28:$Y$28,1)),0,INDEX($E253:$Y253,,MATCH(KJ$8,$E$28:$Y$28,1)))</f>
        <v>0</v>
      </c>
      <c r="KK253" s="523" cm="1">
        <f t="array" ref="KK253">IF(ISNA(MATCH(KK$8,$E$28:$Y$28,1)),0,INDEX($E253:$Y253,,MATCH(KK$8,$E$28:$Y$28,1)))</f>
        <v>0</v>
      </c>
      <c r="KL253" s="50"/>
      <c r="KM253" s="23"/>
      <c r="KN253" s="540" cm="1">
        <f t="array" ref="KN253">INDEX($AG253:$KK253,,MATCH(KN$8,$AG$8:$KK$8,1))</f>
        <v>0</v>
      </c>
      <c r="KO253" s="540" cm="1">
        <f t="array" ref="KO253">INDEX($AG253:$KK253,,MATCH(KO$8,$AG$8:$KK$8,1))</f>
        <v>0</v>
      </c>
      <c r="KP253" s="540" cm="1">
        <f t="array" ref="KP253">INDEX($AG253:$KK253,,MATCH(KP$8,$AG$8:$KK$8,1))</f>
        <v>0</v>
      </c>
      <c r="KQ253" s="540" cm="1">
        <f t="array" ref="KQ253">INDEX($AG253:$KK253,,MATCH(KQ$8,$AG$8:$KK$8,1))</f>
        <v>0</v>
      </c>
      <c r="KR253" s="540" cm="1">
        <f t="array" ref="KR253">INDEX($AG253:$KK253,,MATCH(KR$8,$AG$8:$KK$8,1))</f>
        <v>0</v>
      </c>
      <c r="KS253" s="540" cm="1">
        <f t="array" ref="KS253">INDEX($AG253:$KK253,,MATCH(KS$8,$AG$8:$KK$8,1))</f>
        <v>0</v>
      </c>
      <c r="KT253" s="540" cm="1">
        <f t="array" ref="KT253">INDEX($AG253:$KK253,,MATCH(KT$8,$AG$8:$KK$8,1))</f>
        <v>0</v>
      </c>
      <c r="KU253" s="540" cm="1">
        <f t="array" ref="KU253">INDEX($AG253:$KK253,,MATCH(KU$8,$AG$8:$KK$8,1))</f>
        <v>0</v>
      </c>
      <c r="KV253" s="540" cm="1">
        <f t="array" ref="KV253">INDEX($AG253:$KK253,,MATCH(KV$8,$AG$8:$KK$8,1))</f>
        <v>0</v>
      </c>
      <c r="KW253" s="540" cm="1">
        <f t="array" ref="KW253">INDEX($AG253:$KK253,,MATCH(KW$8,$AG$8:$KK$8,1))</f>
        <v>0</v>
      </c>
      <c r="KX253" s="540" cm="1">
        <f t="array" ref="KX253">INDEX($AG253:$KK253,,MATCH(KX$8,$AG$8:$KK$8,1))</f>
        <v>0</v>
      </c>
      <c r="KY253" s="540" cm="1">
        <f t="array" ref="KY253">INDEX($AG253:$KK253,,MATCH(KY$8,$AG$8:$KK$8,1))</f>
        <v>0</v>
      </c>
      <c r="KZ253" s="540" cm="1">
        <f t="array" ref="KZ253">INDEX($AG253:$KK253,,MATCH(KZ$8,$AG$8:$KK$8,1))</f>
        <v>0</v>
      </c>
      <c r="LA253" s="540" cm="1">
        <f t="array" ref="LA253">INDEX($AG253:$KK253,,MATCH(LA$8,$AG$8:$KK$8,1))</f>
        <v>0</v>
      </c>
      <c r="LB253" s="540" cm="1">
        <f t="array" ref="LB253">INDEX($AG253:$KK253,,MATCH(LB$8,$AG$8:$KK$8,1))</f>
        <v>0</v>
      </c>
      <c r="LC253" s="540" cm="1">
        <f t="array" ref="LC253">INDEX($AG253:$KK253,,MATCH(LC$8,$AG$8:$KK$8,1))</f>
        <v>0</v>
      </c>
      <c r="LD253" s="540" cm="1">
        <f t="array" ref="LD253">INDEX($AG253:$KK253,,MATCH(LD$8,$AG$8:$KK$8,1))</f>
        <v>0</v>
      </c>
      <c r="LE253" s="540" cm="1">
        <f t="array" ref="LE253">INDEX($AG253:$KK253,,MATCH(LE$8,$AG$8:$KK$8,1))</f>
        <v>0</v>
      </c>
      <c r="LF253" s="540" cm="1">
        <f t="array" ref="LF253">INDEX($AG253:$KK253,,MATCH(LF$8,$AG$8:$KK$8,1))</f>
        <v>0</v>
      </c>
      <c r="LG253" s="540" cm="1">
        <f t="array" ref="LG253">INDEX($AG253:$KK253,,MATCH(LG$8,$AG$8:$KK$8,1))</f>
        <v>0</v>
      </c>
      <c r="LH253" s="540" cm="1">
        <f t="array" ref="LH253">INDEX($AG253:$KK253,,MATCH(LH$8,$AG$8:$KK$8,1))</f>
        <v>0</v>
      </c>
      <c r="LI253" s="540" cm="1">
        <f t="array" ref="LI253">INDEX($AG253:$KK253,,MATCH(LI$8,$AG$8:$KK$8,1))</f>
        <v>0</v>
      </c>
      <c r="LJ253" s="50"/>
      <c r="LK253" s="23"/>
      <c r="LL253" s="23"/>
      <c r="LM253" s="23"/>
      <c r="LN253" s="23"/>
      <c r="LO253" s="23"/>
      <c r="LP253" s="23"/>
      <c r="LQ253" s="23"/>
      <c r="LR253" s="23"/>
      <c r="LS253" s="23"/>
      <c r="LT253" s="23"/>
      <c r="LU253" s="23"/>
      <c r="LV253" s="23"/>
      <c r="LW253" s="23"/>
      <c r="LX253" s="23"/>
      <c r="LY253" s="23"/>
      <c r="LZ253" s="23"/>
      <c r="MA253" s="23"/>
      <c r="MB253" s="23"/>
      <c r="MC253" s="23"/>
      <c r="MD253" s="23"/>
      <c r="ME253" s="23"/>
      <c r="MF253" s="23"/>
    </row>
    <row r="254" spans="1:344" s="18" customFormat="1" ht="10.5" customHeight="1" outlineLevel="1" collapsed="1">
      <c r="B254" s="479" t="str">
        <f>"Applied "&amp;IF(Basis_Incentive="Net","Gross","Net")&amp;" Incentives %"</f>
        <v>Applied Gross Incentives %</v>
      </c>
      <c r="C254" s="476" t="s">
        <v>17</v>
      </c>
      <c r="D254" s="515">
        <f>D250*D251</f>
        <v>0</v>
      </c>
      <c r="E254" s="515">
        <f t="shared" ref="E254:Y254" si="321">E250*E251</f>
        <v>0</v>
      </c>
      <c r="F254" s="515">
        <f t="shared" si="321"/>
        <v>0</v>
      </c>
      <c r="G254" s="515">
        <f t="shared" si="321"/>
        <v>0</v>
      </c>
      <c r="H254" s="515">
        <f t="shared" si="321"/>
        <v>0</v>
      </c>
      <c r="I254" s="515">
        <f t="shared" si="321"/>
        <v>0</v>
      </c>
      <c r="J254" s="515">
        <f t="shared" si="321"/>
        <v>0</v>
      </c>
      <c r="K254" s="515">
        <f t="shared" si="321"/>
        <v>0</v>
      </c>
      <c r="L254" s="515">
        <f t="shared" si="321"/>
        <v>0</v>
      </c>
      <c r="M254" s="515">
        <f t="shared" si="321"/>
        <v>0</v>
      </c>
      <c r="N254" s="515">
        <f t="shared" si="321"/>
        <v>0</v>
      </c>
      <c r="O254" s="515">
        <f t="shared" si="321"/>
        <v>0</v>
      </c>
      <c r="P254" s="515">
        <f t="shared" si="321"/>
        <v>0</v>
      </c>
      <c r="Q254" s="515">
        <f t="shared" si="321"/>
        <v>0</v>
      </c>
      <c r="R254" s="515">
        <f t="shared" si="321"/>
        <v>0</v>
      </c>
      <c r="S254" s="515">
        <f t="shared" si="321"/>
        <v>0</v>
      </c>
      <c r="T254" s="515">
        <f t="shared" si="321"/>
        <v>0</v>
      </c>
      <c r="U254" s="515">
        <f t="shared" si="321"/>
        <v>0</v>
      </c>
      <c r="V254" s="515">
        <f t="shared" si="321"/>
        <v>0</v>
      </c>
      <c r="W254" s="515">
        <f t="shared" si="321"/>
        <v>0</v>
      </c>
      <c r="X254" s="515">
        <f t="shared" si="321"/>
        <v>0</v>
      </c>
      <c r="Y254" s="515">
        <f t="shared" si="321"/>
        <v>0</v>
      </c>
      <c r="Z254" s="83"/>
      <c r="AA254" s="539">
        <f t="shared" si="312"/>
        <v>0</v>
      </c>
      <c r="AB254" s="539">
        <f t="shared" si="313"/>
        <v>0</v>
      </c>
      <c r="AC254" s="516">
        <f t="shared" si="314"/>
        <v>0</v>
      </c>
      <c r="AD254" s="516">
        <f t="shared" si="315"/>
        <v>0</v>
      </c>
      <c r="AE254" s="23"/>
      <c r="AF254" s="524" t="str">
        <f>B224&amp;B254</f>
        <v>TELECOMSApplied Gross Incentives %</v>
      </c>
      <c r="AG254" s="50"/>
      <c r="AH254" s="50"/>
      <c r="AI254" s="50"/>
      <c r="AJ254" s="50"/>
      <c r="AK254" s="50"/>
      <c r="AL254" s="50"/>
      <c r="AM254" s="50"/>
      <c r="AN254" s="50"/>
      <c r="AO254" s="50"/>
      <c r="AP254" s="50"/>
      <c r="AQ254" s="50"/>
      <c r="AR254" s="50"/>
      <c r="AS254" s="515" cm="1">
        <f t="array" ref="AS254">IF(ISNA(MATCH(AS$8,$E$28:$Y$28,1)),0,INDEX($E254:$Y254,,MATCH(AS$8,$E$28:$Y$28,1)))</f>
        <v>0</v>
      </c>
      <c r="AT254" s="515" cm="1">
        <f t="array" ref="AT254">IF(ISNA(MATCH(AT$8,$E$28:$Y$28,1)),0,INDEX($E254:$Y254,,MATCH(AT$8,$E$28:$Y$28,1)))</f>
        <v>0</v>
      </c>
      <c r="AU254" s="515" cm="1">
        <f t="array" ref="AU254">IF(ISNA(MATCH(AU$8,$E$28:$Y$28,1)),0,INDEX($E254:$Y254,,MATCH(AU$8,$E$28:$Y$28,1)))</f>
        <v>0</v>
      </c>
      <c r="AV254" s="515" cm="1">
        <f t="array" ref="AV254">IF(ISNA(MATCH(AV$8,$E$28:$Y$28,1)),0,INDEX($E254:$Y254,,MATCH(AV$8,$E$28:$Y$28,1)))</f>
        <v>0</v>
      </c>
      <c r="AW254" s="515" cm="1">
        <f t="array" ref="AW254">IF(ISNA(MATCH(AW$8,$E$28:$Y$28,1)),0,INDEX($E254:$Y254,,MATCH(AW$8,$E$28:$Y$28,1)))</f>
        <v>0</v>
      </c>
      <c r="AX254" s="515" cm="1">
        <f t="array" ref="AX254">IF(ISNA(MATCH(AX$8,$E$28:$Y$28,1)),0,INDEX($E254:$Y254,,MATCH(AX$8,$E$28:$Y$28,1)))</f>
        <v>0</v>
      </c>
      <c r="AY254" s="515" cm="1">
        <f t="array" ref="AY254">IF(ISNA(MATCH(AY$8,$E$28:$Y$28,1)),0,INDEX($E254:$Y254,,MATCH(AY$8,$E$28:$Y$28,1)))</f>
        <v>0</v>
      </c>
      <c r="AZ254" s="515" cm="1">
        <f t="array" ref="AZ254">IF(ISNA(MATCH(AZ$8,$E$28:$Y$28,1)),0,INDEX($E254:$Y254,,MATCH(AZ$8,$E$28:$Y$28,1)))</f>
        <v>0</v>
      </c>
      <c r="BA254" s="515" cm="1">
        <f t="array" ref="BA254">IF(ISNA(MATCH(BA$8,$E$28:$Y$28,1)),0,INDEX($E254:$Y254,,MATCH(BA$8,$E$28:$Y$28,1)))</f>
        <v>0</v>
      </c>
      <c r="BB254" s="515" cm="1">
        <f t="array" ref="BB254">IF(ISNA(MATCH(BB$8,$E$28:$Y$28,1)),0,INDEX($E254:$Y254,,MATCH(BB$8,$E$28:$Y$28,1)))</f>
        <v>0</v>
      </c>
      <c r="BC254" s="515" cm="1">
        <f t="array" ref="BC254">IF(ISNA(MATCH(BC$8,$E$28:$Y$28,1)),0,INDEX($E254:$Y254,,MATCH(BC$8,$E$28:$Y$28,1)))</f>
        <v>0</v>
      </c>
      <c r="BD254" s="515" cm="1">
        <f t="array" ref="BD254">IF(ISNA(MATCH(BD$8,$E$28:$Y$28,1)),0,INDEX($E254:$Y254,,MATCH(BD$8,$E$28:$Y$28,1)))</f>
        <v>0</v>
      </c>
      <c r="BE254" s="515" cm="1">
        <f t="array" ref="BE254">IF(ISNA(MATCH(BE$8,$E$28:$Y$28,1)),0,INDEX($E254:$Y254,,MATCH(BE$8,$E$28:$Y$28,1)))</f>
        <v>0</v>
      </c>
      <c r="BF254" s="515" cm="1">
        <f t="array" ref="BF254">IF(ISNA(MATCH(BF$8,$E$28:$Y$28,1)),0,INDEX($E254:$Y254,,MATCH(BF$8,$E$28:$Y$28,1)))</f>
        <v>0</v>
      </c>
      <c r="BG254" s="515" cm="1">
        <f t="array" ref="BG254">IF(ISNA(MATCH(BG$8,$E$28:$Y$28,1)),0,INDEX($E254:$Y254,,MATCH(BG$8,$E$28:$Y$28,1)))</f>
        <v>0</v>
      </c>
      <c r="BH254" s="515" cm="1">
        <f t="array" ref="BH254">IF(ISNA(MATCH(BH$8,$E$28:$Y$28,1)),0,INDEX($E254:$Y254,,MATCH(BH$8,$E$28:$Y$28,1)))</f>
        <v>0</v>
      </c>
      <c r="BI254" s="515" cm="1">
        <f t="array" ref="BI254">IF(ISNA(MATCH(BI$8,$E$28:$Y$28,1)),0,INDEX($E254:$Y254,,MATCH(BI$8,$E$28:$Y$28,1)))</f>
        <v>0</v>
      </c>
      <c r="BJ254" s="515" cm="1">
        <f t="array" ref="BJ254">IF(ISNA(MATCH(BJ$8,$E$28:$Y$28,1)),0,INDEX($E254:$Y254,,MATCH(BJ$8,$E$28:$Y$28,1)))</f>
        <v>0</v>
      </c>
      <c r="BK254" s="515" cm="1">
        <f t="array" ref="BK254">IF(ISNA(MATCH(BK$8,$E$28:$Y$28,1)),0,INDEX($E254:$Y254,,MATCH(BK$8,$E$28:$Y$28,1)))</f>
        <v>0</v>
      </c>
      <c r="BL254" s="515" cm="1">
        <f t="array" ref="BL254">IF(ISNA(MATCH(BL$8,$E$28:$Y$28,1)),0,INDEX($E254:$Y254,,MATCH(BL$8,$E$28:$Y$28,1)))</f>
        <v>0</v>
      </c>
      <c r="BM254" s="515" cm="1">
        <f t="array" ref="BM254">IF(ISNA(MATCH(BM$8,$E$28:$Y$28,1)),0,INDEX($E254:$Y254,,MATCH(BM$8,$E$28:$Y$28,1)))</f>
        <v>0</v>
      </c>
      <c r="BN254" s="515" cm="1">
        <f t="array" ref="BN254">IF(ISNA(MATCH(BN$8,$E$28:$Y$28,1)),0,INDEX($E254:$Y254,,MATCH(BN$8,$E$28:$Y$28,1)))</f>
        <v>0</v>
      </c>
      <c r="BO254" s="515" cm="1">
        <f t="array" ref="BO254">IF(ISNA(MATCH(BO$8,$E$28:$Y$28,1)),0,INDEX($E254:$Y254,,MATCH(BO$8,$E$28:$Y$28,1)))</f>
        <v>0</v>
      </c>
      <c r="BP254" s="515" cm="1">
        <f t="array" ref="BP254">IF(ISNA(MATCH(BP$8,$E$28:$Y$28,1)),0,INDEX($E254:$Y254,,MATCH(BP$8,$E$28:$Y$28,1)))</f>
        <v>0</v>
      </c>
      <c r="BQ254" s="515" cm="1">
        <f t="array" ref="BQ254">IF(ISNA(MATCH(BQ$8,$E$28:$Y$28,1)),0,INDEX($E254:$Y254,,MATCH(BQ$8,$E$28:$Y$28,1)))</f>
        <v>0</v>
      </c>
      <c r="BR254" s="515" cm="1">
        <f t="array" ref="BR254">IF(ISNA(MATCH(BR$8,$E$28:$Y$28,1)),0,INDEX($E254:$Y254,,MATCH(BR$8,$E$28:$Y$28,1)))</f>
        <v>0</v>
      </c>
      <c r="BS254" s="515" cm="1">
        <f t="array" ref="BS254">IF(ISNA(MATCH(BS$8,$E$28:$Y$28,1)),0,INDEX($E254:$Y254,,MATCH(BS$8,$E$28:$Y$28,1)))</f>
        <v>0</v>
      </c>
      <c r="BT254" s="515" cm="1">
        <f t="array" ref="BT254">IF(ISNA(MATCH(BT$8,$E$28:$Y$28,1)),0,INDEX($E254:$Y254,,MATCH(BT$8,$E$28:$Y$28,1)))</f>
        <v>0</v>
      </c>
      <c r="BU254" s="515" cm="1">
        <f t="array" ref="BU254">IF(ISNA(MATCH(BU$8,$E$28:$Y$28,1)),0,INDEX($E254:$Y254,,MATCH(BU$8,$E$28:$Y$28,1)))</f>
        <v>0</v>
      </c>
      <c r="BV254" s="515" cm="1">
        <f t="array" ref="BV254">IF(ISNA(MATCH(BV$8,$E$28:$Y$28,1)),0,INDEX($E254:$Y254,,MATCH(BV$8,$E$28:$Y$28,1)))</f>
        <v>0</v>
      </c>
      <c r="BW254" s="515" cm="1">
        <f t="array" ref="BW254">IF(ISNA(MATCH(BW$8,$E$28:$Y$28,1)),0,INDEX($E254:$Y254,,MATCH(BW$8,$E$28:$Y$28,1)))</f>
        <v>0</v>
      </c>
      <c r="BX254" s="515" cm="1">
        <f t="array" ref="BX254">IF(ISNA(MATCH(BX$8,$E$28:$Y$28,1)),0,INDEX($E254:$Y254,,MATCH(BX$8,$E$28:$Y$28,1)))</f>
        <v>0</v>
      </c>
      <c r="BY254" s="515" cm="1">
        <f t="array" ref="BY254">IF(ISNA(MATCH(BY$8,$E$28:$Y$28,1)),0,INDEX($E254:$Y254,,MATCH(BY$8,$E$28:$Y$28,1)))</f>
        <v>0</v>
      </c>
      <c r="BZ254" s="515" cm="1">
        <f t="array" ref="BZ254">IF(ISNA(MATCH(BZ$8,$E$28:$Y$28,1)),0,INDEX($E254:$Y254,,MATCH(BZ$8,$E$28:$Y$28,1)))</f>
        <v>0</v>
      </c>
      <c r="CA254" s="515" cm="1">
        <f t="array" ref="CA254">IF(ISNA(MATCH(CA$8,$E$28:$Y$28,1)),0,INDEX($E254:$Y254,,MATCH(CA$8,$E$28:$Y$28,1)))</f>
        <v>0</v>
      </c>
      <c r="CB254" s="515" cm="1">
        <f t="array" ref="CB254">IF(ISNA(MATCH(CB$8,$E$28:$Y$28,1)),0,INDEX($E254:$Y254,,MATCH(CB$8,$E$28:$Y$28,1)))</f>
        <v>0</v>
      </c>
      <c r="CC254" s="515" cm="1">
        <f t="array" ref="CC254">IF(ISNA(MATCH(CC$8,$E$28:$Y$28,1)),0,INDEX($E254:$Y254,,MATCH(CC$8,$E$28:$Y$28,1)))</f>
        <v>0</v>
      </c>
      <c r="CD254" s="515" cm="1">
        <f t="array" ref="CD254">IF(ISNA(MATCH(CD$8,$E$28:$Y$28,1)),0,INDEX($E254:$Y254,,MATCH(CD$8,$E$28:$Y$28,1)))</f>
        <v>0</v>
      </c>
      <c r="CE254" s="515" cm="1">
        <f t="array" ref="CE254">IF(ISNA(MATCH(CE$8,$E$28:$Y$28,1)),0,INDEX($E254:$Y254,,MATCH(CE$8,$E$28:$Y$28,1)))</f>
        <v>0</v>
      </c>
      <c r="CF254" s="515" cm="1">
        <f t="array" ref="CF254">IF(ISNA(MATCH(CF$8,$E$28:$Y$28,1)),0,INDEX($E254:$Y254,,MATCH(CF$8,$E$28:$Y$28,1)))</f>
        <v>0</v>
      </c>
      <c r="CG254" s="515" cm="1">
        <f t="array" ref="CG254">IF(ISNA(MATCH(CG$8,$E$28:$Y$28,1)),0,INDEX($E254:$Y254,,MATCH(CG$8,$E$28:$Y$28,1)))</f>
        <v>0</v>
      </c>
      <c r="CH254" s="515" cm="1">
        <f t="array" ref="CH254">IF(ISNA(MATCH(CH$8,$E$28:$Y$28,1)),0,INDEX($E254:$Y254,,MATCH(CH$8,$E$28:$Y$28,1)))</f>
        <v>0</v>
      </c>
      <c r="CI254" s="515" cm="1">
        <f t="array" ref="CI254">IF(ISNA(MATCH(CI$8,$E$28:$Y$28,1)),0,INDEX($E254:$Y254,,MATCH(CI$8,$E$28:$Y$28,1)))</f>
        <v>0</v>
      </c>
      <c r="CJ254" s="515" cm="1">
        <f t="array" ref="CJ254">IF(ISNA(MATCH(CJ$8,$E$28:$Y$28,1)),0,INDEX($E254:$Y254,,MATCH(CJ$8,$E$28:$Y$28,1)))</f>
        <v>0</v>
      </c>
      <c r="CK254" s="515" cm="1">
        <f t="array" ref="CK254">IF(ISNA(MATCH(CK$8,$E$28:$Y$28,1)),0,INDEX($E254:$Y254,,MATCH(CK$8,$E$28:$Y$28,1)))</f>
        <v>0</v>
      </c>
      <c r="CL254" s="515" cm="1">
        <f t="array" ref="CL254">IF(ISNA(MATCH(CL$8,$E$28:$Y$28,1)),0,INDEX($E254:$Y254,,MATCH(CL$8,$E$28:$Y$28,1)))</f>
        <v>0</v>
      </c>
      <c r="CM254" s="515" cm="1">
        <f t="array" ref="CM254">IF(ISNA(MATCH(CM$8,$E$28:$Y$28,1)),0,INDEX($E254:$Y254,,MATCH(CM$8,$E$28:$Y$28,1)))</f>
        <v>0</v>
      </c>
      <c r="CN254" s="515" cm="1">
        <f t="array" ref="CN254">IF(ISNA(MATCH(CN$8,$E$28:$Y$28,1)),0,INDEX($E254:$Y254,,MATCH(CN$8,$E$28:$Y$28,1)))</f>
        <v>0</v>
      </c>
      <c r="CO254" s="515" cm="1">
        <f t="array" ref="CO254">IF(ISNA(MATCH(CO$8,$E$28:$Y$28,1)),0,INDEX($E254:$Y254,,MATCH(CO$8,$E$28:$Y$28,1)))</f>
        <v>0</v>
      </c>
      <c r="CP254" s="515" cm="1">
        <f t="array" ref="CP254">IF(ISNA(MATCH(CP$8,$E$28:$Y$28,1)),0,INDEX($E254:$Y254,,MATCH(CP$8,$E$28:$Y$28,1)))</f>
        <v>0</v>
      </c>
      <c r="CQ254" s="515" cm="1">
        <f t="array" ref="CQ254">IF(ISNA(MATCH(CQ$8,$E$28:$Y$28,1)),0,INDEX($E254:$Y254,,MATCH(CQ$8,$E$28:$Y$28,1)))</f>
        <v>0</v>
      </c>
      <c r="CR254" s="515" cm="1">
        <f t="array" ref="CR254">IF(ISNA(MATCH(CR$8,$E$28:$Y$28,1)),0,INDEX($E254:$Y254,,MATCH(CR$8,$E$28:$Y$28,1)))</f>
        <v>0</v>
      </c>
      <c r="CS254" s="515" cm="1">
        <f t="array" ref="CS254">IF(ISNA(MATCH(CS$8,$E$28:$Y$28,1)),0,INDEX($E254:$Y254,,MATCH(CS$8,$E$28:$Y$28,1)))</f>
        <v>0</v>
      </c>
      <c r="CT254" s="515" cm="1">
        <f t="array" ref="CT254">IF(ISNA(MATCH(CT$8,$E$28:$Y$28,1)),0,INDEX($E254:$Y254,,MATCH(CT$8,$E$28:$Y$28,1)))</f>
        <v>0</v>
      </c>
      <c r="CU254" s="515" cm="1">
        <f t="array" ref="CU254">IF(ISNA(MATCH(CU$8,$E$28:$Y$28,1)),0,INDEX($E254:$Y254,,MATCH(CU$8,$E$28:$Y$28,1)))</f>
        <v>0</v>
      </c>
      <c r="CV254" s="515" cm="1">
        <f t="array" ref="CV254">IF(ISNA(MATCH(CV$8,$E$28:$Y$28,1)),0,INDEX($E254:$Y254,,MATCH(CV$8,$E$28:$Y$28,1)))</f>
        <v>0</v>
      </c>
      <c r="CW254" s="515" cm="1">
        <f t="array" ref="CW254">IF(ISNA(MATCH(CW$8,$E$28:$Y$28,1)),0,INDEX($E254:$Y254,,MATCH(CW$8,$E$28:$Y$28,1)))</f>
        <v>0</v>
      </c>
      <c r="CX254" s="515" cm="1">
        <f t="array" ref="CX254">IF(ISNA(MATCH(CX$8,$E$28:$Y$28,1)),0,INDEX($E254:$Y254,,MATCH(CX$8,$E$28:$Y$28,1)))</f>
        <v>0</v>
      </c>
      <c r="CY254" s="515" cm="1">
        <f t="array" ref="CY254">IF(ISNA(MATCH(CY$8,$E$28:$Y$28,1)),0,INDEX($E254:$Y254,,MATCH(CY$8,$E$28:$Y$28,1)))</f>
        <v>0</v>
      </c>
      <c r="CZ254" s="515" cm="1">
        <f t="array" ref="CZ254">IF(ISNA(MATCH(CZ$8,$E$28:$Y$28,1)),0,INDEX($E254:$Y254,,MATCH(CZ$8,$E$28:$Y$28,1)))</f>
        <v>0</v>
      </c>
      <c r="DA254" s="515" cm="1">
        <f t="array" ref="DA254">IF(ISNA(MATCH(DA$8,$E$28:$Y$28,1)),0,INDEX($E254:$Y254,,MATCH(DA$8,$E$28:$Y$28,1)))</f>
        <v>0</v>
      </c>
      <c r="DB254" s="515" cm="1">
        <f t="array" ref="DB254">IF(ISNA(MATCH(DB$8,$E$28:$Y$28,1)),0,INDEX($E254:$Y254,,MATCH(DB$8,$E$28:$Y$28,1)))</f>
        <v>0</v>
      </c>
      <c r="DC254" s="515" cm="1">
        <f t="array" ref="DC254">IF(ISNA(MATCH(DC$8,$E$28:$Y$28,1)),0,INDEX($E254:$Y254,,MATCH(DC$8,$E$28:$Y$28,1)))</f>
        <v>0</v>
      </c>
      <c r="DD254" s="515" cm="1">
        <f t="array" ref="DD254">IF(ISNA(MATCH(DD$8,$E$28:$Y$28,1)),0,INDEX($E254:$Y254,,MATCH(DD$8,$E$28:$Y$28,1)))</f>
        <v>0</v>
      </c>
      <c r="DE254" s="515" cm="1">
        <f t="array" ref="DE254">IF(ISNA(MATCH(DE$8,$E$28:$Y$28,1)),0,INDEX($E254:$Y254,,MATCH(DE$8,$E$28:$Y$28,1)))</f>
        <v>0</v>
      </c>
      <c r="DF254" s="515" cm="1">
        <f t="array" ref="DF254">IF(ISNA(MATCH(DF$8,$E$28:$Y$28,1)),0,INDEX($E254:$Y254,,MATCH(DF$8,$E$28:$Y$28,1)))</f>
        <v>0</v>
      </c>
      <c r="DG254" s="515" cm="1">
        <f t="array" ref="DG254">IF(ISNA(MATCH(DG$8,$E$28:$Y$28,1)),0,INDEX($E254:$Y254,,MATCH(DG$8,$E$28:$Y$28,1)))</f>
        <v>0</v>
      </c>
      <c r="DH254" s="515" cm="1">
        <f t="array" ref="DH254">IF(ISNA(MATCH(DH$8,$E$28:$Y$28,1)),0,INDEX($E254:$Y254,,MATCH(DH$8,$E$28:$Y$28,1)))</f>
        <v>0</v>
      </c>
      <c r="DI254" s="515" cm="1">
        <f t="array" ref="DI254">IF(ISNA(MATCH(DI$8,$E$28:$Y$28,1)),0,INDEX($E254:$Y254,,MATCH(DI$8,$E$28:$Y$28,1)))</f>
        <v>0</v>
      </c>
      <c r="DJ254" s="515" cm="1">
        <f t="array" ref="DJ254">IF(ISNA(MATCH(DJ$8,$E$28:$Y$28,1)),0,INDEX($E254:$Y254,,MATCH(DJ$8,$E$28:$Y$28,1)))</f>
        <v>0</v>
      </c>
      <c r="DK254" s="515" cm="1">
        <f t="array" ref="DK254">IF(ISNA(MATCH(DK$8,$E$28:$Y$28,1)),0,INDEX($E254:$Y254,,MATCH(DK$8,$E$28:$Y$28,1)))</f>
        <v>0</v>
      </c>
      <c r="DL254" s="515" cm="1">
        <f t="array" ref="DL254">IF(ISNA(MATCH(DL$8,$E$28:$Y$28,1)),0,INDEX($E254:$Y254,,MATCH(DL$8,$E$28:$Y$28,1)))</f>
        <v>0</v>
      </c>
      <c r="DM254" s="515" cm="1">
        <f t="array" ref="DM254">IF(ISNA(MATCH(DM$8,$E$28:$Y$28,1)),0,INDEX($E254:$Y254,,MATCH(DM$8,$E$28:$Y$28,1)))</f>
        <v>0</v>
      </c>
      <c r="DN254" s="515" cm="1">
        <f t="array" ref="DN254">IF(ISNA(MATCH(DN$8,$E$28:$Y$28,1)),0,INDEX($E254:$Y254,,MATCH(DN$8,$E$28:$Y$28,1)))</f>
        <v>0</v>
      </c>
      <c r="DO254" s="515" cm="1">
        <f t="array" ref="DO254">IF(ISNA(MATCH(DO$8,$E$28:$Y$28,1)),0,INDEX($E254:$Y254,,MATCH(DO$8,$E$28:$Y$28,1)))</f>
        <v>0</v>
      </c>
      <c r="DP254" s="515" cm="1">
        <f t="array" ref="DP254">IF(ISNA(MATCH(DP$8,$E$28:$Y$28,1)),0,INDEX($E254:$Y254,,MATCH(DP$8,$E$28:$Y$28,1)))</f>
        <v>0</v>
      </c>
      <c r="DQ254" s="515" cm="1">
        <f t="array" ref="DQ254">IF(ISNA(MATCH(DQ$8,$E$28:$Y$28,1)),0,INDEX($E254:$Y254,,MATCH(DQ$8,$E$28:$Y$28,1)))</f>
        <v>0</v>
      </c>
      <c r="DR254" s="515" cm="1">
        <f t="array" ref="DR254">IF(ISNA(MATCH(DR$8,$E$28:$Y$28,1)),0,INDEX($E254:$Y254,,MATCH(DR$8,$E$28:$Y$28,1)))</f>
        <v>0</v>
      </c>
      <c r="DS254" s="515" cm="1">
        <f t="array" ref="DS254">IF(ISNA(MATCH(DS$8,$E$28:$Y$28,1)),0,INDEX($E254:$Y254,,MATCH(DS$8,$E$28:$Y$28,1)))</f>
        <v>0</v>
      </c>
      <c r="DT254" s="515" cm="1">
        <f t="array" ref="DT254">IF(ISNA(MATCH(DT$8,$E$28:$Y$28,1)),0,INDEX($E254:$Y254,,MATCH(DT$8,$E$28:$Y$28,1)))</f>
        <v>0</v>
      </c>
      <c r="DU254" s="515" cm="1">
        <f t="array" ref="DU254">IF(ISNA(MATCH(DU$8,$E$28:$Y$28,1)),0,INDEX($E254:$Y254,,MATCH(DU$8,$E$28:$Y$28,1)))</f>
        <v>0</v>
      </c>
      <c r="DV254" s="515" cm="1">
        <f t="array" ref="DV254">IF(ISNA(MATCH(DV$8,$E$28:$Y$28,1)),0,INDEX($E254:$Y254,,MATCH(DV$8,$E$28:$Y$28,1)))</f>
        <v>0</v>
      </c>
      <c r="DW254" s="515" cm="1">
        <f t="array" ref="DW254">IF(ISNA(MATCH(DW$8,$E$28:$Y$28,1)),0,INDEX($E254:$Y254,,MATCH(DW$8,$E$28:$Y$28,1)))</f>
        <v>0</v>
      </c>
      <c r="DX254" s="515" cm="1">
        <f t="array" ref="DX254">IF(ISNA(MATCH(DX$8,$E$28:$Y$28,1)),0,INDEX($E254:$Y254,,MATCH(DX$8,$E$28:$Y$28,1)))</f>
        <v>0</v>
      </c>
      <c r="DY254" s="515" cm="1">
        <f t="array" ref="DY254">IF(ISNA(MATCH(DY$8,$E$28:$Y$28,1)),0,INDEX($E254:$Y254,,MATCH(DY$8,$E$28:$Y$28,1)))</f>
        <v>0</v>
      </c>
      <c r="DZ254" s="515" cm="1">
        <f t="array" ref="DZ254">IF(ISNA(MATCH(DZ$8,$E$28:$Y$28,1)),0,INDEX($E254:$Y254,,MATCH(DZ$8,$E$28:$Y$28,1)))</f>
        <v>0</v>
      </c>
      <c r="EA254" s="515" cm="1">
        <f t="array" ref="EA254">IF(ISNA(MATCH(EA$8,$E$28:$Y$28,1)),0,INDEX($E254:$Y254,,MATCH(EA$8,$E$28:$Y$28,1)))</f>
        <v>0</v>
      </c>
      <c r="EB254" s="515" cm="1">
        <f t="array" ref="EB254">IF(ISNA(MATCH(EB$8,$E$28:$Y$28,1)),0,INDEX($E254:$Y254,,MATCH(EB$8,$E$28:$Y$28,1)))</f>
        <v>0</v>
      </c>
      <c r="EC254" s="515" cm="1">
        <f t="array" ref="EC254">IF(ISNA(MATCH(EC$8,$E$28:$Y$28,1)),0,INDEX($E254:$Y254,,MATCH(EC$8,$E$28:$Y$28,1)))</f>
        <v>0</v>
      </c>
      <c r="ED254" s="515" cm="1">
        <f t="array" ref="ED254">IF(ISNA(MATCH(ED$8,$E$28:$Y$28,1)),0,INDEX($E254:$Y254,,MATCH(ED$8,$E$28:$Y$28,1)))</f>
        <v>0</v>
      </c>
      <c r="EE254" s="515" cm="1">
        <f t="array" ref="EE254">IF(ISNA(MATCH(EE$8,$E$28:$Y$28,1)),0,INDEX($E254:$Y254,,MATCH(EE$8,$E$28:$Y$28,1)))</f>
        <v>0</v>
      </c>
      <c r="EF254" s="515" cm="1">
        <f t="array" ref="EF254">IF(ISNA(MATCH(EF$8,$E$28:$Y$28,1)),0,INDEX($E254:$Y254,,MATCH(EF$8,$E$28:$Y$28,1)))</f>
        <v>0</v>
      </c>
      <c r="EG254" s="515" cm="1">
        <f t="array" ref="EG254">IF(ISNA(MATCH(EG$8,$E$28:$Y$28,1)),0,INDEX($E254:$Y254,,MATCH(EG$8,$E$28:$Y$28,1)))</f>
        <v>0</v>
      </c>
      <c r="EH254" s="515" cm="1">
        <f t="array" ref="EH254">IF(ISNA(MATCH(EH$8,$E$28:$Y$28,1)),0,INDEX($E254:$Y254,,MATCH(EH$8,$E$28:$Y$28,1)))</f>
        <v>0</v>
      </c>
      <c r="EI254" s="515" cm="1">
        <f t="array" ref="EI254">IF(ISNA(MATCH(EI$8,$E$28:$Y$28,1)),0,INDEX($E254:$Y254,,MATCH(EI$8,$E$28:$Y$28,1)))</f>
        <v>0</v>
      </c>
      <c r="EJ254" s="515" cm="1">
        <f t="array" ref="EJ254">IF(ISNA(MATCH(EJ$8,$E$28:$Y$28,1)),0,INDEX($E254:$Y254,,MATCH(EJ$8,$E$28:$Y$28,1)))</f>
        <v>0</v>
      </c>
      <c r="EK254" s="515" cm="1">
        <f t="array" ref="EK254">IF(ISNA(MATCH(EK$8,$E$28:$Y$28,1)),0,INDEX($E254:$Y254,,MATCH(EK$8,$E$28:$Y$28,1)))</f>
        <v>0</v>
      </c>
      <c r="EL254" s="515" cm="1">
        <f t="array" ref="EL254">IF(ISNA(MATCH(EL$8,$E$28:$Y$28,1)),0,INDEX($E254:$Y254,,MATCH(EL$8,$E$28:$Y$28,1)))</f>
        <v>0</v>
      </c>
      <c r="EM254" s="515" cm="1">
        <f t="array" ref="EM254">IF(ISNA(MATCH(EM$8,$E$28:$Y$28,1)),0,INDEX($E254:$Y254,,MATCH(EM$8,$E$28:$Y$28,1)))</f>
        <v>0</v>
      </c>
      <c r="EN254" s="515" cm="1">
        <f t="array" ref="EN254">IF(ISNA(MATCH(EN$8,$E$28:$Y$28,1)),0,INDEX($E254:$Y254,,MATCH(EN$8,$E$28:$Y$28,1)))</f>
        <v>0</v>
      </c>
      <c r="EO254" s="515" cm="1">
        <f t="array" ref="EO254">IF(ISNA(MATCH(EO$8,$E$28:$Y$28,1)),0,INDEX($E254:$Y254,,MATCH(EO$8,$E$28:$Y$28,1)))</f>
        <v>0</v>
      </c>
      <c r="EP254" s="515" cm="1">
        <f t="array" ref="EP254">IF(ISNA(MATCH(EP$8,$E$28:$Y$28,1)),0,INDEX($E254:$Y254,,MATCH(EP$8,$E$28:$Y$28,1)))</f>
        <v>0</v>
      </c>
      <c r="EQ254" s="515" cm="1">
        <f t="array" ref="EQ254">IF(ISNA(MATCH(EQ$8,$E$28:$Y$28,1)),0,INDEX($E254:$Y254,,MATCH(EQ$8,$E$28:$Y$28,1)))</f>
        <v>0</v>
      </c>
      <c r="ER254" s="515" cm="1">
        <f t="array" ref="ER254">IF(ISNA(MATCH(ER$8,$E$28:$Y$28,1)),0,INDEX($E254:$Y254,,MATCH(ER$8,$E$28:$Y$28,1)))</f>
        <v>0</v>
      </c>
      <c r="ES254" s="515" cm="1">
        <f t="array" ref="ES254">IF(ISNA(MATCH(ES$8,$E$28:$Y$28,1)),0,INDEX($E254:$Y254,,MATCH(ES$8,$E$28:$Y$28,1)))</f>
        <v>0</v>
      </c>
      <c r="ET254" s="515" cm="1">
        <f t="array" ref="ET254">IF(ISNA(MATCH(ET$8,$E$28:$Y$28,1)),0,INDEX($E254:$Y254,,MATCH(ET$8,$E$28:$Y$28,1)))</f>
        <v>0</v>
      </c>
      <c r="EU254" s="515" cm="1">
        <f t="array" ref="EU254">IF(ISNA(MATCH(EU$8,$E$28:$Y$28,1)),0,INDEX($E254:$Y254,,MATCH(EU$8,$E$28:$Y$28,1)))</f>
        <v>0</v>
      </c>
      <c r="EV254" s="515" cm="1">
        <f t="array" ref="EV254">IF(ISNA(MATCH(EV$8,$E$28:$Y$28,1)),0,INDEX($E254:$Y254,,MATCH(EV$8,$E$28:$Y$28,1)))</f>
        <v>0</v>
      </c>
      <c r="EW254" s="515" cm="1">
        <f t="array" ref="EW254">IF(ISNA(MATCH(EW$8,$E$28:$Y$28,1)),0,INDEX($E254:$Y254,,MATCH(EW$8,$E$28:$Y$28,1)))</f>
        <v>0</v>
      </c>
      <c r="EX254" s="515" cm="1">
        <f t="array" ref="EX254">IF(ISNA(MATCH(EX$8,$E$28:$Y$28,1)),0,INDEX($E254:$Y254,,MATCH(EX$8,$E$28:$Y$28,1)))</f>
        <v>0</v>
      </c>
      <c r="EY254" s="515" cm="1">
        <f t="array" ref="EY254">IF(ISNA(MATCH(EY$8,$E$28:$Y$28,1)),0,INDEX($E254:$Y254,,MATCH(EY$8,$E$28:$Y$28,1)))</f>
        <v>0</v>
      </c>
      <c r="EZ254" s="515" cm="1">
        <f t="array" ref="EZ254">IF(ISNA(MATCH(EZ$8,$E$28:$Y$28,1)),0,INDEX($E254:$Y254,,MATCH(EZ$8,$E$28:$Y$28,1)))</f>
        <v>0</v>
      </c>
      <c r="FA254" s="515" cm="1">
        <f t="array" ref="FA254">IF(ISNA(MATCH(FA$8,$E$28:$Y$28,1)),0,INDEX($E254:$Y254,,MATCH(FA$8,$E$28:$Y$28,1)))</f>
        <v>0</v>
      </c>
      <c r="FB254" s="515" cm="1">
        <f t="array" ref="FB254">IF(ISNA(MATCH(FB$8,$E$28:$Y$28,1)),0,INDEX($E254:$Y254,,MATCH(FB$8,$E$28:$Y$28,1)))</f>
        <v>0</v>
      </c>
      <c r="FC254" s="515" cm="1">
        <f t="array" ref="FC254">IF(ISNA(MATCH(FC$8,$E$28:$Y$28,1)),0,INDEX($E254:$Y254,,MATCH(FC$8,$E$28:$Y$28,1)))</f>
        <v>0</v>
      </c>
      <c r="FD254" s="515" cm="1">
        <f t="array" ref="FD254">IF(ISNA(MATCH(FD$8,$E$28:$Y$28,1)),0,INDEX($E254:$Y254,,MATCH(FD$8,$E$28:$Y$28,1)))</f>
        <v>0</v>
      </c>
      <c r="FE254" s="515" cm="1">
        <f t="array" ref="FE254">IF(ISNA(MATCH(FE$8,$E$28:$Y$28,1)),0,INDEX($E254:$Y254,,MATCH(FE$8,$E$28:$Y$28,1)))</f>
        <v>0</v>
      </c>
      <c r="FF254" s="515" cm="1">
        <f t="array" ref="FF254">IF(ISNA(MATCH(FF$8,$E$28:$Y$28,1)),0,INDEX($E254:$Y254,,MATCH(FF$8,$E$28:$Y$28,1)))</f>
        <v>0</v>
      </c>
      <c r="FG254" s="515" cm="1">
        <f t="array" ref="FG254">IF(ISNA(MATCH(FG$8,$E$28:$Y$28,1)),0,INDEX($E254:$Y254,,MATCH(FG$8,$E$28:$Y$28,1)))</f>
        <v>0</v>
      </c>
      <c r="FH254" s="515" cm="1">
        <f t="array" ref="FH254">IF(ISNA(MATCH(FH$8,$E$28:$Y$28,1)),0,INDEX($E254:$Y254,,MATCH(FH$8,$E$28:$Y$28,1)))</f>
        <v>0</v>
      </c>
      <c r="FI254" s="515" cm="1">
        <f t="array" ref="FI254">IF(ISNA(MATCH(FI$8,$E$28:$Y$28,1)),0,INDEX($E254:$Y254,,MATCH(FI$8,$E$28:$Y$28,1)))</f>
        <v>0</v>
      </c>
      <c r="FJ254" s="515" cm="1">
        <f t="array" ref="FJ254">IF(ISNA(MATCH(FJ$8,$E$28:$Y$28,1)),0,INDEX($E254:$Y254,,MATCH(FJ$8,$E$28:$Y$28,1)))</f>
        <v>0</v>
      </c>
      <c r="FK254" s="515" cm="1">
        <f t="array" ref="FK254">IF(ISNA(MATCH(FK$8,$E$28:$Y$28,1)),0,INDEX($E254:$Y254,,MATCH(FK$8,$E$28:$Y$28,1)))</f>
        <v>0</v>
      </c>
      <c r="FL254" s="515" cm="1">
        <f t="array" ref="FL254">IF(ISNA(MATCH(FL$8,$E$28:$Y$28,1)),0,INDEX($E254:$Y254,,MATCH(FL$8,$E$28:$Y$28,1)))</f>
        <v>0</v>
      </c>
      <c r="FM254" s="515" cm="1">
        <f t="array" ref="FM254">IF(ISNA(MATCH(FM$8,$E$28:$Y$28,1)),0,INDEX($E254:$Y254,,MATCH(FM$8,$E$28:$Y$28,1)))</f>
        <v>0</v>
      </c>
      <c r="FN254" s="515" cm="1">
        <f t="array" ref="FN254">IF(ISNA(MATCH(FN$8,$E$28:$Y$28,1)),0,INDEX($E254:$Y254,,MATCH(FN$8,$E$28:$Y$28,1)))</f>
        <v>0</v>
      </c>
      <c r="FO254" s="515" cm="1">
        <f t="array" ref="FO254">IF(ISNA(MATCH(FO$8,$E$28:$Y$28,1)),0,INDEX($E254:$Y254,,MATCH(FO$8,$E$28:$Y$28,1)))</f>
        <v>0</v>
      </c>
      <c r="FP254" s="515" cm="1">
        <f t="array" ref="FP254">IF(ISNA(MATCH(FP$8,$E$28:$Y$28,1)),0,INDEX($E254:$Y254,,MATCH(FP$8,$E$28:$Y$28,1)))</f>
        <v>0</v>
      </c>
      <c r="FQ254" s="515" cm="1">
        <f t="array" ref="FQ254">IF(ISNA(MATCH(FQ$8,$E$28:$Y$28,1)),0,INDEX($E254:$Y254,,MATCH(FQ$8,$E$28:$Y$28,1)))</f>
        <v>0</v>
      </c>
      <c r="FR254" s="515" cm="1">
        <f t="array" ref="FR254">IF(ISNA(MATCH(FR$8,$E$28:$Y$28,1)),0,INDEX($E254:$Y254,,MATCH(FR$8,$E$28:$Y$28,1)))</f>
        <v>0</v>
      </c>
      <c r="FS254" s="515" cm="1">
        <f t="array" ref="FS254">IF(ISNA(MATCH(FS$8,$E$28:$Y$28,1)),0,INDEX($E254:$Y254,,MATCH(FS$8,$E$28:$Y$28,1)))</f>
        <v>0</v>
      </c>
      <c r="FT254" s="515" cm="1">
        <f t="array" ref="FT254">IF(ISNA(MATCH(FT$8,$E$28:$Y$28,1)),0,INDEX($E254:$Y254,,MATCH(FT$8,$E$28:$Y$28,1)))</f>
        <v>0</v>
      </c>
      <c r="FU254" s="515" cm="1">
        <f t="array" ref="FU254">IF(ISNA(MATCH(FU$8,$E$28:$Y$28,1)),0,INDEX($E254:$Y254,,MATCH(FU$8,$E$28:$Y$28,1)))</f>
        <v>0</v>
      </c>
      <c r="FV254" s="515" cm="1">
        <f t="array" ref="FV254">IF(ISNA(MATCH(FV$8,$E$28:$Y$28,1)),0,INDEX($E254:$Y254,,MATCH(FV$8,$E$28:$Y$28,1)))</f>
        <v>0</v>
      </c>
      <c r="FW254" s="515" cm="1">
        <f t="array" ref="FW254">IF(ISNA(MATCH(FW$8,$E$28:$Y$28,1)),0,INDEX($E254:$Y254,,MATCH(FW$8,$E$28:$Y$28,1)))</f>
        <v>0</v>
      </c>
      <c r="FX254" s="515" cm="1">
        <f t="array" ref="FX254">IF(ISNA(MATCH(FX$8,$E$28:$Y$28,1)),0,INDEX($E254:$Y254,,MATCH(FX$8,$E$28:$Y$28,1)))</f>
        <v>0</v>
      </c>
      <c r="FY254" s="515" cm="1">
        <f t="array" ref="FY254">IF(ISNA(MATCH(FY$8,$E$28:$Y$28,1)),0,INDEX($E254:$Y254,,MATCH(FY$8,$E$28:$Y$28,1)))</f>
        <v>0</v>
      </c>
      <c r="FZ254" s="515" cm="1">
        <f t="array" ref="FZ254">IF(ISNA(MATCH(FZ$8,$E$28:$Y$28,1)),0,INDEX($E254:$Y254,,MATCH(FZ$8,$E$28:$Y$28,1)))</f>
        <v>0</v>
      </c>
      <c r="GA254" s="515" cm="1">
        <f t="array" ref="GA254">IF(ISNA(MATCH(GA$8,$E$28:$Y$28,1)),0,INDEX($E254:$Y254,,MATCH(GA$8,$E$28:$Y$28,1)))</f>
        <v>0</v>
      </c>
      <c r="GB254" s="515" cm="1">
        <f t="array" ref="GB254">IF(ISNA(MATCH(GB$8,$E$28:$Y$28,1)),0,INDEX($E254:$Y254,,MATCH(GB$8,$E$28:$Y$28,1)))</f>
        <v>0</v>
      </c>
      <c r="GC254" s="515" cm="1">
        <f t="array" ref="GC254">IF(ISNA(MATCH(GC$8,$E$28:$Y$28,1)),0,INDEX($E254:$Y254,,MATCH(GC$8,$E$28:$Y$28,1)))</f>
        <v>0</v>
      </c>
      <c r="GD254" s="515" cm="1">
        <f t="array" ref="GD254">IF(ISNA(MATCH(GD$8,$E$28:$Y$28,1)),0,INDEX($E254:$Y254,,MATCH(GD$8,$E$28:$Y$28,1)))</f>
        <v>0</v>
      </c>
      <c r="GE254" s="515" cm="1">
        <f t="array" ref="GE254">IF(ISNA(MATCH(GE$8,$E$28:$Y$28,1)),0,INDEX($E254:$Y254,,MATCH(GE$8,$E$28:$Y$28,1)))</f>
        <v>0</v>
      </c>
      <c r="GF254" s="515" cm="1">
        <f t="array" ref="GF254">IF(ISNA(MATCH(GF$8,$E$28:$Y$28,1)),0,INDEX($E254:$Y254,,MATCH(GF$8,$E$28:$Y$28,1)))</f>
        <v>0</v>
      </c>
      <c r="GG254" s="515" cm="1">
        <f t="array" ref="GG254">IF(ISNA(MATCH(GG$8,$E$28:$Y$28,1)),0,INDEX($E254:$Y254,,MATCH(GG$8,$E$28:$Y$28,1)))</f>
        <v>0</v>
      </c>
      <c r="GH254" s="515" cm="1">
        <f t="array" ref="GH254">IF(ISNA(MATCH(GH$8,$E$28:$Y$28,1)),0,INDEX($E254:$Y254,,MATCH(GH$8,$E$28:$Y$28,1)))</f>
        <v>0</v>
      </c>
      <c r="GI254" s="515" cm="1">
        <f t="array" ref="GI254">IF(ISNA(MATCH(GI$8,$E$28:$Y$28,1)),0,INDEX($E254:$Y254,,MATCH(GI$8,$E$28:$Y$28,1)))</f>
        <v>0</v>
      </c>
      <c r="GJ254" s="515" cm="1">
        <f t="array" ref="GJ254">IF(ISNA(MATCH(GJ$8,$E$28:$Y$28,1)),0,INDEX($E254:$Y254,,MATCH(GJ$8,$E$28:$Y$28,1)))</f>
        <v>0</v>
      </c>
      <c r="GK254" s="515" cm="1">
        <f t="array" ref="GK254">IF(ISNA(MATCH(GK$8,$E$28:$Y$28,1)),0,INDEX($E254:$Y254,,MATCH(GK$8,$E$28:$Y$28,1)))</f>
        <v>0</v>
      </c>
      <c r="GL254" s="515" cm="1">
        <f t="array" ref="GL254">IF(ISNA(MATCH(GL$8,$E$28:$Y$28,1)),0,INDEX($E254:$Y254,,MATCH(GL$8,$E$28:$Y$28,1)))</f>
        <v>0</v>
      </c>
      <c r="GM254" s="515" cm="1">
        <f t="array" ref="GM254">IF(ISNA(MATCH(GM$8,$E$28:$Y$28,1)),0,INDEX($E254:$Y254,,MATCH(GM$8,$E$28:$Y$28,1)))</f>
        <v>0</v>
      </c>
      <c r="GN254" s="515" cm="1">
        <f t="array" ref="GN254">IF(ISNA(MATCH(GN$8,$E$28:$Y$28,1)),0,INDEX($E254:$Y254,,MATCH(GN$8,$E$28:$Y$28,1)))</f>
        <v>0</v>
      </c>
      <c r="GO254" s="515" cm="1">
        <f t="array" ref="GO254">IF(ISNA(MATCH(GO$8,$E$28:$Y$28,1)),0,INDEX($E254:$Y254,,MATCH(GO$8,$E$28:$Y$28,1)))</f>
        <v>0</v>
      </c>
      <c r="GP254" s="515" cm="1">
        <f t="array" ref="GP254">IF(ISNA(MATCH(GP$8,$E$28:$Y$28,1)),0,INDEX($E254:$Y254,,MATCH(GP$8,$E$28:$Y$28,1)))</f>
        <v>0</v>
      </c>
      <c r="GQ254" s="515" cm="1">
        <f t="array" ref="GQ254">IF(ISNA(MATCH(GQ$8,$E$28:$Y$28,1)),0,INDEX($E254:$Y254,,MATCH(GQ$8,$E$28:$Y$28,1)))</f>
        <v>0</v>
      </c>
      <c r="GR254" s="515" cm="1">
        <f t="array" ref="GR254">IF(ISNA(MATCH(GR$8,$E$28:$Y$28,1)),0,INDEX($E254:$Y254,,MATCH(GR$8,$E$28:$Y$28,1)))</f>
        <v>0</v>
      </c>
      <c r="GS254" s="515" cm="1">
        <f t="array" ref="GS254">IF(ISNA(MATCH(GS$8,$E$28:$Y$28,1)),0,INDEX($E254:$Y254,,MATCH(GS$8,$E$28:$Y$28,1)))</f>
        <v>0</v>
      </c>
      <c r="GT254" s="515" cm="1">
        <f t="array" ref="GT254">IF(ISNA(MATCH(GT$8,$E$28:$Y$28,1)),0,INDEX($E254:$Y254,,MATCH(GT$8,$E$28:$Y$28,1)))</f>
        <v>0</v>
      </c>
      <c r="GU254" s="515" cm="1">
        <f t="array" ref="GU254">IF(ISNA(MATCH(GU$8,$E$28:$Y$28,1)),0,INDEX($E254:$Y254,,MATCH(GU$8,$E$28:$Y$28,1)))</f>
        <v>0</v>
      </c>
      <c r="GV254" s="515" cm="1">
        <f t="array" ref="GV254">IF(ISNA(MATCH(GV$8,$E$28:$Y$28,1)),0,INDEX($E254:$Y254,,MATCH(GV$8,$E$28:$Y$28,1)))</f>
        <v>0</v>
      </c>
      <c r="GW254" s="515" cm="1">
        <f t="array" ref="GW254">IF(ISNA(MATCH(GW$8,$E$28:$Y$28,1)),0,INDEX($E254:$Y254,,MATCH(GW$8,$E$28:$Y$28,1)))</f>
        <v>0</v>
      </c>
      <c r="GX254" s="515" cm="1">
        <f t="array" ref="GX254">IF(ISNA(MATCH(GX$8,$E$28:$Y$28,1)),0,INDEX($E254:$Y254,,MATCH(GX$8,$E$28:$Y$28,1)))</f>
        <v>0</v>
      </c>
      <c r="GY254" s="515" cm="1">
        <f t="array" ref="GY254">IF(ISNA(MATCH(GY$8,$E$28:$Y$28,1)),0,INDEX($E254:$Y254,,MATCH(GY$8,$E$28:$Y$28,1)))</f>
        <v>0</v>
      </c>
      <c r="GZ254" s="515" cm="1">
        <f t="array" ref="GZ254">IF(ISNA(MATCH(GZ$8,$E$28:$Y$28,1)),0,INDEX($E254:$Y254,,MATCH(GZ$8,$E$28:$Y$28,1)))</f>
        <v>0</v>
      </c>
      <c r="HA254" s="515" cm="1">
        <f t="array" ref="HA254">IF(ISNA(MATCH(HA$8,$E$28:$Y$28,1)),0,INDEX($E254:$Y254,,MATCH(HA$8,$E$28:$Y$28,1)))</f>
        <v>0</v>
      </c>
      <c r="HB254" s="515" cm="1">
        <f t="array" ref="HB254">IF(ISNA(MATCH(HB$8,$E$28:$Y$28,1)),0,INDEX($E254:$Y254,,MATCH(HB$8,$E$28:$Y$28,1)))</f>
        <v>0</v>
      </c>
      <c r="HC254" s="515" cm="1">
        <f t="array" ref="HC254">IF(ISNA(MATCH(HC$8,$E$28:$Y$28,1)),0,INDEX($E254:$Y254,,MATCH(HC$8,$E$28:$Y$28,1)))</f>
        <v>0</v>
      </c>
      <c r="HD254" s="515" cm="1">
        <f t="array" ref="HD254">IF(ISNA(MATCH(HD$8,$E$28:$Y$28,1)),0,INDEX($E254:$Y254,,MATCH(HD$8,$E$28:$Y$28,1)))</f>
        <v>0</v>
      </c>
      <c r="HE254" s="515" cm="1">
        <f t="array" ref="HE254">IF(ISNA(MATCH(HE$8,$E$28:$Y$28,1)),0,INDEX($E254:$Y254,,MATCH(HE$8,$E$28:$Y$28,1)))</f>
        <v>0</v>
      </c>
      <c r="HF254" s="515" cm="1">
        <f t="array" ref="HF254">IF(ISNA(MATCH(HF$8,$E$28:$Y$28,1)),0,INDEX($E254:$Y254,,MATCH(HF$8,$E$28:$Y$28,1)))</f>
        <v>0</v>
      </c>
      <c r="HG254" s="515" cm="1">
        <f t="array" ref="HG254">IF(ISNA(MATCH(HG$8,$E$28:$Y$28,1)),0,INDEX($E254:$Y254,,MATCH(HG$8,$E$28:$Y$28,1)))</f>
        <v>0</v>
      </c>
      <c r="HH254" s="515" cm="1">
        <f t="array" ref="HH254">IF(ISNA(MATCH(HH$8,$E$28:$Y$28,1)),0,INDEX($E254:$Y254,,MATCH(HH$8,$E$28:$Y$28,1)))</f>
        <v>0</v>
      </c>
      <c r="HI254" s="515" cm="1">
        <f t="array" ref="HI254">IF(ISNA(MATCH(HI$8,$E$28:$Y$28,1)),0,INDEX($E254:$Y254,,MATCH(HI$8,$E$28:$Y$28,1)))</f>
        <v>0</v>
      </c>
      <c r="HJ254" s="515" cm="1">
        <f t="array" ref="HJ254">IF(ISNA(MATCH(HJ$8,$E$28:$Y$28,1)),0,INDEX($E254:$Y254,,MATCH(HJ$8,$E$28:$Y$28,1)))</f>
        <v>0</v>
      </c>
      <c r="HK254" s="515" cm="1">
        <f t="array" ref="HK254">IF(ISNA(MATCH(HK$8,$E$28:$Y$28,1)),0,INDEX($E254:$Y254,,MATCH(HK$8,$E$28:$Y$28,1)))</f>
        <v>0</v>
      </c>
      <c r="HL254" s="515" cm="1">
        <f t="array" ref="HL254">IF(ISNA(MATCH(HL$8,$E$28:$Y$28,1)),0,INDEX($E254:$Y254,,MATCH(HL$8,$E$28:$Y$28,1)))</f>
        <v>0</v>
      </c>
      <c r="HM254" s="515" cm="1">
        <f t="array" ref="HM254">IF(ISNA(MATCH(HM$8,$E$28:$Y$28,1)),0,INDEX($E254:$Y254,,MATCH(HM$8,$E$28:$Y$28,1)))</f>
        <v>0</v>
      </c>
      <c r="HN254" s="515" cm="1">
        <f t="array" ref="HN254">IF(ISNA(MATCH(HN$8,$E$28:$Y$28,1)),0,INDEX($E254:$Y254,,MATCH(HN$8,$E$28:$Y$28,1)))</f>
        <v>0</v>
      </c>
      <c r="HO254" s="515" cm="1">
        <f t="array" ref="HO254">IF(ISNA(MATCH(HO$8,$E$28:$Y$28,1)),0,INDEX($E254:$Y254,,MATCH(HO$8,$E$28:$Y$28,1)))</f>
        <v>0</v>
      </c>
      <c r="HP254" s="515" cm="1">
        <f t="array" ref="HP254">IF(ISNA(MATCH(HP$8,$E$28:$Y$28,1)),0,INDEX($E254:$Y254,,MATCH(HP$8,$E$28:$Y$28,1)))</f>
        <v>0</v>
      </c>
      <c r="HQ254" s="515" cm="1">
        <f t="array" ref="HQ254">IF(ISNA(MATCH(HQ$8,$E$28:$Y$28,1)),0,INDEX($E254:$Y254,,MATCH(HQ$8,$E$28:$Y$28,1)))</f>
        <v>0</v>
      </c>
      <c r="HR254" s="515" cm="1">
        <f t="array" ref="HR254">IF(ISNA(MATCH(HR$8,$E$28:$Y$28,1)),0,INDEX($E254:$Y254,,MATCH(HR$8,$E$28:$Y$28,1)))</f>
        <v>0</v>
      </c>
      <c r="HS254" s="515" cm="1">
        <f t="array" ref="HS254">IF(ISNA(MATCH(HS$8,$E$28:$Y$28,1)),0,INDEX($E254:$Y254,,MATCH(HS$8,$E$28:$Y$28,1)))</f>
        <v>0</v>
      </c>
      <c r="HT254" s="515" cm="1">
        <f t="array" ref="HT254">IF(ISNA(MATCH(HT$8,$E$28:$Y$28,1)),0,INDEX($E254:$Y254,,MATCH(HT$8,$E$28:$Y$28,1)))</f>
        <v>0</v>
      </c>
      <c r="HU254" s="515" cm="1">
        <f t="array" ref="HU254">IF(ISNA(MATCH(HU$8,$E$28:$Y$28,1)),0,INDEX($E254:$Y254,,MATCH(HU$8,$E$28:$Y$28,1)))</f>
        <v>0</v>
      </c>
      <c r="HV254" s="515" cm="1">
        <f t="array" ref="HV254">IF(ISNA(MATCH(HV$8,$E$28:$Y$28,1)),0,INDEX($E254:$Y254,,MATCH(HV$8,$E$28:$Y$28,1)))</f>
        <v>0</v>
      </c>
      <c r="HW254" s="515" cm="1">
        <f t="array" ref="HW254">IF(ISNA(MATCH(HW$8,$E$28:$Y$28,1)),0,INDEX($E254:$Y254,,MATCH(HW$8,$E$28:$Y$28,1)))</f>
        <v>0</v>
      </c>
      <c r="HX254" s="515" cm="1">
        <f t="array" ref="HX254">IF(ISNA(MATCH(HX$8,$E$28:$Y$28,1)),0,INDEX($E254:$Y254,,MATCH(HX$8,$E$28:$Y$28,1)))</f>
        <v>0</v>
      </c>
      <c r="HY254" s="515" cm="1">
        <f t="array" ref="HY254">IF(ISNA(MATCH(HY$8,$E$28:$Y$28,1)),0,INDEX($E254:$Y254,,MATCH(HY$8,$E$28:$Y$28,1)))</f>
        <v>0</v>
      </c>
      <c r="HZ254" s="515" cm="1">
        <f t="array" ref="HZ254">IF(ISNA(MATCH(HZ$8,$E$28:$Y$28,1)),0,INDEX($E254:$Y254,,MATCH(HZ$8,$E$28:$Y$28,1)))</f>
        <v>0</v>
      </c>
      <c r="IA254" s="515" cm="1">
        <f t="array" ref="IA254">IF(ISNA(MATCH(IA$8,$E$28:$Y$28,1)),0,INDEX($E254:$Y254,,MATCH(IA$8,$E$28:$Y$28,1)))</f>
        <v>0</v>
      </c>
      <c r="IB254" s="515" cm="1">
        <f t="array" ref="IB254">IF(ISNA(MATCH(IB$8,$E$28:$Y$28,1)),0,INDEX($E254:$Y254,,MATCH(IB$8,$E$28:$Y$28,1)))</f>
        <v>0</v>
      </c>
      <c r="IC254" s="515" cm="1">
        <f t="array" ref="IC254">IF(ISNA(MATCH(IC$8,$E$28:$Y$28,1)),0,INDEX($E254:$Y254,,MATCH(IC$8,$E$28:$Y$28,1)))</f>
        <v>0</v>
      </c>
      <c r="ID254" s="515" cm="1">
        <f t="array" ref="ID254">IF(ISNA(MATCH(ID$8,$E$28:$Y$28,1)),0,INDEX($E254:$Y254,,MATCH(ID$8,$E$28:$Y$28,1)))</f>
        <v>0</v>
      </c>
      <c r="IE254" s="515" cm="1">
        <f t="array" ref="IE254">IF(ISNA(MATCH(IE$8,$E$28:$Y$28,1)),0,INDEX($E254:$Y254,,MATCH(IE$8,$E$28:$Y$28,1)))</f>
        <v>0</v>
      </c>
      <c r="IF254" s="515" cm="1">
        <f t="array" ref="IF254">IF(ISNA(MATCH(IF$8,$E$28:$Y$28,1)),0,INDEX($E254:$Y254,,MATCH(IF$8,$E$28:$Y$28,1)))</f>
        <v>0</v>
      </c>
      <c r="IG254" s="515" cm="1">
        <f t="array" ref="IG254">IF(ISNA(MATCH(IG$8,$E$28:$Y$28,1)),0,INDEX($E254:$Y254,,MATCH(IG$8,$E$28:$Y$28,1)))</f>
        <v>0</v>
      </c>
      <c r="IH254" s="515" cm="1">
        <f t="array" ref="IH254">IF(ISNA(MATCH(IH$8,$E$28:$Y$28,1)),0,INDEX($E254:$Y254,,MATCH(IH$8,$E$28:$Y$28,1)))</f>
        <v>0</v>
      </c>
      <c r="II254" s="515" cm="1">
        <f t="array" ref="II254">IF(ISNA(MATCH(II$8,$E$28:$Y$28,1)),0,INDEX($E254:$Y254,,MATCH(II$8,$E$28:$Y$28,1)))</f>
        <v>0</v>
      </c>
      <c r="IJ254" s="515" cm="1">
        <f t="array" ref="IJ254">IF(ISNA(MATCH(IJ$8,$E$28:$Y$28,1)),0,INDEX($E254:$Y254,,MATCH(IJ$8,$E$28:$Y$28,1)))</f>
        <v>0</v>
      </c>
      <c r="IK254" s="515" cm="1">
        <f t="array" ref="IK254">IF(ISNA(MATCH(IK$8,$E$28:$Y$28,1)),0,INDEX($E254:$Y254,,MATCH(IK$8,$E$28:$Y$28,1)))</f>
        <v>0</v>
      </c>
      <c r="IL254" s="515" cm="1">
        <f t="array" ref="IL254">IF(ISNA(MATCH(IL$8,$E$28:$Y$28,1)),0,INDEX($E254:$Y254,,MATCH(IL$8,$E$28:$Y$28,1)))</f>
        <v>0</v>
      </c>
      <c r="IM254" s="515" cm="1">
        <f t="array" ref="IM254">IF(ISNA(MATCH(IM$8,$E$28:$Y$28,1)),0,INDEX($E254:$Y254,,MATCH(IM$8,$E$28:$Y$28,1)))</f>
        <v>0</v>
      </c>
      <c r="IN254" s="515" cm="1">
        <f t="array" ref="IN254">IF(ISNA(MATCH(IN$8,$E$28:$Y$28,1)),0,INDEX($E254:$Y254,,MATCH(IN$8,$E$28:$Y$28,1)))</f>
        <v>0</v>
      </c>
      <c r="IO254" s="515" cm="1">
        <f t="array" ref="IO254">IF(ISNA(MATCH(IO$8,$E$28:$Y$28,1)),0,INDEX($E254:$Y254,,MATCH(IO$8,$E$28:$Y$28,1)))</f>
        <v>0</v>
      </c>
      <c r="IP254" s="515" cm="1">
        <f t="array" ref="IP254">IF(ISNA(MATCH(IP$8,$E$28:$Y$28,1)),0,INDEX($E254:$Y254,,MATCH(IP$8,$E$28:$Y$28,1)))</f>
        <v>0</v>
      </c>
      <c r="IQ254" s="515" cm="1">
        <f t="array" ref="IQ254">IF(ISNA(MATCH(IQ$8,$E$28:$Y$28,1)),0,INDEX($E254:$Y254,,MATCH(IQ$8,$E$28:$Y$28,1)))</f>
        <v>0</v>
      </c>
      <c r="IR254" s="515" cm="1">
        <f t="array" ref="IR254">IF(ISNA(MATCH(IR$8,$E$28:$Y$28,1)),0,INDEX($E254:$Y254,,MATCH(IR$8,$E$28:$Y$28,1)))</f>
        <v>0</v>
      </c>
      <c r="IS254" s="515" cm="1">
        <f t="array" ref="IS254">IF(ISNA(MATCH(IS$8,$E$28:$Y$28,1)),0,INDEX($E254:$Y254,,MATCH(IS$8,$E$28:$Y$28,1)))</f>
        <v>0</v>
      </c>
      <c r="IT254" s="515" cm="1">
        <f t="array" ref="IT254">IF(ISNA(MATCH(IT$8,$E$28:$Y$28,1)),0,INDEX($E254:$Y254,,MATCH(IT$8,$E$28:$Y$28,1)))</f>
        <v>0</v>
      </c>
      <c r="IU254" s="515" cm="1">
        <f t="array" ref="IU254">IF(ISNA(MATCH(IU$8,$E$28:$Y$28,1)),0,INDEX($E254:$Y254,,MATCH(IU$8,$E$28:$Y$28,1)))</f>
        <v>0</v>
      </c>
      <c r="IV254" s="515" cm="1">
        <f t="array" ref="IV254">IF(ISNA(MATCH(IV$8,$E$28:$Y$28,1)),0,INDEX($E254:$Y254,,MATCH(IV$8,$E$28:$Y$28,1)))</f>
        <v>0</v>
      </c>
      <c r="IW254" s="515" cm="1">
        <f t="array" ref="IW254">IF(ISNA(MATCH(IW$8,$E$28:$Y$28,1)),0,INDEX($E254:$Y254,,MATCH(IW$8,$E$28:$Y$28,1)))</f>
        <v>0</v>
      </c>
      <c r="IX254" s="515" cm="1">
        <f t="array" ref="IX254">IF(ISNA(MATCH(IX$8,$E$28:$Y$28,1)),0,INDEX($E254:$Y254,,MATCH(IX$8,$E$28:$Y$28,1)))</f>
        <v>0</v>
      </c>
      <c r="IY254" s="515" cm="1">
        <f t="array" ref="IY254">IF(ISNA(MATCH(IY$8,$E$28:$Y$28,1)),0,INDEX($E254:$Y254,,MATCH(IY$8,$E$28:$Y$28,1)))</f>
        <v>0</v>
      </c>
      <c r="IZ254" s="515" cm="1">
        <f t="array" ref="IZ254">IF(ISNA(MATCH(IZ$8,$E$28:$Y$28,1)),0,INDEX($E254:$Y254,,MATCH(IZ$8,$E$28:$Y$28,1)))</f>
        <v>0</v>
      </c>
      <c r="JA254" s="515" cm="1">
        <f t="array" ref="JA254">IF(ISNA(MATCH(JA$8,$E$28:$Y$28,1)),0,INDEX($E254:$Y254,,MATCH(JA$8,$E$28:$Y$28,1)))</f>
        <v>0</v>
      </c>
      <c r="JB254" s="515" cm="1">
        <f t="array" ref="JB254">IF(ISNA(MATCH(JB$8,$E$28:$Y$28,1)),0,INDEX($E254:$Y254,,MATCH(JB$8,$E$28:$Y$28,1)))</f>
        <v>0</v>
      </c>
      <c r="JC254" s="515" cm="1">
        <f t="array" ref="JC254">IF(ISNA(MATCH(JC$8,$E$28:$Y$28,1)),0,INDEX($E254:$Y254,,MATCH(JC$8,$E$28:$Y$28,1)))</f>
        <v>0</v>
      </c>
      <c r="JD254" s="515" cm="1">
        <f t="array" ref="JD254">IF(ISNA(MATCH(JD$8,$E$28:$Y$28,1)),0,INDEX($E254:$Y254,,MATCH(JD$8,$E$28:$Y$28,1)))</f>
        <v>0</v>
      </c>
      <c r="JE254" s="515" cm="1">
        <f t="array" ref="JE254">IF(ISNA(MATCH(JE$8,$E$28:$Y$28,1)),0,INDEX($E254:$Y254,,MATCH(JE$8,$E$28:$Y$28,1)))</f>
        <v>0</v>
      </c>
      <c r="JF254" s="515" cm="1">
        <f t="array" ref="JF254">IF(ISNA(MATCH(JF$8,$E$28:$Y$28,1)),0,INDEX($E254:$Y254,,MATCH(JF$8,$E$28:$Y$28,1)))</f>
        <v>0</v>
      </c>
      <c r="JG254" s="515" cm="1">
        <f t="array" ref="JG254">IF(ISNA(MATCH(JG$8,$E$28:$Y$28,1)),0,INDEX($E254:$Y254,,MATCH(JG$8,$E$28:$Y$28,1)))</f>
        <v>0</v>
      </c>
      <c r="JH254" s="515" cm="1">
        <f t="array" ref="JH254">IF(ISNA(MATCH(JH$8,$E$28:$Y$28,1)),0,INDEX($E254:$Y254,,MATCH(JH$8,$E$28:$Y$28,1)))</f>
        <v>0</v>
      </c>
      <c r="JI254" s="515" cm="1">
        <f t="array" ref="JI254">IF(ISNA(MATCH(JI$8,$E$28:$Y$28,1)),0,INDEX($E254:$Y254,,MATCH(JI$8,$E$28:$Y$28,1)))</f>
        <v>0</v>
      </c>
      <c r="JJ254" s="515" cm="1">
        <f t="array" ref="JJ254">IF(ISNA(MATCH(JJ$8,$E$28:$Y$28,1)),0,INDEX($E254:$Y254,,MATCH(JJ$8,$E$28:$Y$28,1)))</f>
        <v>0</v>
      </c>
      <c r="JK254" s="515" cm="1">
        <f t="array" ref="JK254">IF(ISNA(MATCH(JK$8,$E$28:$Y$28,1)),0,INDEX($E254:$Y254,,MATCH(JK$8,$E$28:$Y$28,1)))</f>
        <v>0</v>
      </c>
      <c r="JL254" s="515" cm="1">
        <f t="array" ref="JL254">IF(ISNA(MATCH(JL$8,$E$28:$Y$28,1)),0,INDEX($E254:$Y254,,MATCH(JL$8,$E$28:$Y$28,1)))</f>
        <v>0</v>
      </c>
      <c r="JM254" s="515" cm="1">
        <f t="array" ref="JM254">IF(ISNA(MATCH(JM$8,$E$28:$Y$28,1)),0,INDEX($E254:$Y254,,MATCH(JM$8,$E$28:$Y$28,1)))</f>
        <v>0</v>
      </c>
      <c r="JN254" s="515" cm="1">
        <f t="array" ref="JN254">IF(ISNA(MATCH(JN$8,$E$28:$Y$28,1)),0,INDEX($E254:$Y254,,MATCH(JN$8,$E$28:$Y$28,1)))</f>
        <v>0</v>
      </c>
      <c r="JO254" s="515" cm="1">
        <f t="array" ref="JO254">IF(ISNA(MATCH(JO$8,$E$28:$Y$28,1)),0,INDEX($E254:$Y254,,MATCH(JO$8,$E$28:$Y$28,1)))</f>
        <v>0</v>
      </c>
      <c r="JP254" s="515" cm="1">
        <f t="array" ref="JP254">IF(ISNA(MATCH(JP$8,$E$28:$Y$28,1)),0,INDEX($E254:$Y254,,MATCH(JP$8,$E$28:$Y$28,1)))</f>
        <v>0</v>
      </c>
      <c r="JQ254" s="515" cm="1">
        <f t="array" ref="JQ254">IF(ISNA(MATCH(JQ$8,$E$28:$Y$28,1)),0,INDEX($E254:$Y254,,MATCH(JQ$8,$E$28:$Y$28,1)))</f>
        <v>0</v>
      </c>
      <c r="JR254" s="515" cm="1">
        <f t="array" ref="JR254">IF(ISNA(MATCH(JR$8,$E$28:$Y$28,1)),0,INDEX($E254:$Y254,,MATCH(JR$8,$E$28:$Y$28,1)))</f>
        <v>0</v>
      </c>
      <c r="JS254" s="515" cm="1">
        <f t="array" ref="JS254">IF(ISNA(MATCH(JS$8,$E$28:$Y$28,1)),0,INDEX($E254:$Y254,,MATCH(JS$8,$E$28:$Y$28,1)))</f>
        <v>0</v>
      </c>
      <c r="JT254" s="515" cm="1">
        <f t="array" ref="JT254">IF(ISNA(MATCH(JT$8,$E$28:$Y$28,1)),0,INDEX($E254:$Y254,,MATCH(JT$8,$E$28:$Y$28,1)))</f>
        <v>0</v>
      </c>
      <c r="JU254" s="515" cm="1">
        <f t="array" ref="JU254">IF(ISNA(MATCH(JU$8,$E$28:$Y$28,1)),0,INDEX($E254:$Y254,,MATCH(JU$8,$E$28:$Y$28,1)))</f>
        <v>0</v>
      </c>
      <c r="JV254" s="515" cm="1">
        <f t="array" ref="JV254">IF(ISNA(MATCH(JV$8,$E$28:$Y$28,1)),0,INDEX($E254:$Y254,,MATCH(JV$8,$E$28:$Y$28,1)))</f>
        <v>0</v>
      </c>
      <c r="JW254" s="515" cm="1">
        <f t="array" ref="JW254">IF(ISNA(MATCH(JW$8,$E$28:$Y$28,1)),0,INDEX($E254:$Y254,,MATCH(JW$8,$E$28:$Y$28,1)))</f>
        <v>0</v>
      </c>
      <c r="JX254" s="515" cm="1">
        <f t="array" ref="JX254">IF(ISNA(MATCH(JX$8,$E$28:$Y$28,1)),0,INDEX($E254:$Y254,,MATCH(JX$8,$E$28:$Y$28,1)))</f>
        <v>0</v>
      </c>
      <c r="JY254" s="515" cm="1">
        <f t="array" ref="JY254">IF(ISNA(MATCH(JY$8,$E$28:$Y$28,1)),0,INDEX($E254:$Y254,,MATCH(JY$8,$E$28:$Y$28,1)))</f>
        <v>0</v>
      </c>
      <c r="JZ254" s="515" cm="1">
        <f t="array" ref="JZ254">IF(ISNA(MATCH(JZ$8,$E$28:$Y$28,1)),0,INDEX($E254:$Y254,,MATCH(JZ$8,$E$28:$Y$28,1)))</f>
        <v>0</v>
      </c>
      <c r="KA254" s="515" cm="1">
        <f t="array" ref="KA254">IF(ISNA(MATCH(KA$8,$E$28:$Y$28,1)),0,INDEX($E254:$Y254,,MATCH(KA$8,$E$28:$Y$28,1)))</f>
        <v>0</v>
      </c>
      <c r="KB254" s="515" cm="1">
        <f t="array" ref="KB254">IF(ISNA(MATCH(KB$8,$E$28:$Y$28,1)),0,INDEX($E254:$Y254,,MATCH(KB$8,$E$28:$Y$28,1)))</f>
        <v>0</v>
      </c>
      <c r="KC254" s="515" cm="1">
        <f t="array" ref="KC254">IF(ISNA(MATCH(KC$8,$E$28:$Y$28,1)),0,INDEX($E254:$Y254,,MATCH(KC$8,$E$28:$Y$28,1)))</f>
        <v>0</v>
      </c>
      <c r="KD254" s="515" cm="1">
        <f t="array" ref="KD254">IF(ISNA(MATCH(KD$8,$E$28:$Y$28,1)),0,INDEX($E254:$Y254,,MATCH(KD$8,$E$28:$Y$28,1)))</f>
        <v>0</v>
      </c>
      <c r="KE254" s="515" cm="1">
        <f t="array" ref="KE254">IF(ISNA(MATCH(KE$8,$E$28:$Y$28,1)),0,INDEX($E254:$Y254,,MATCH(KE$8,$E$28:$Y$28,1)))</f>
        <v>0</v>
      </c>
      <c r="KF254" s="515" cm="1">
        <f t="array" ref="KF254">IF(ISNA(MATCH(KF$8,$E$28:$Y$28,1)),0,INDEX($E254:$Y254,,MATCH(KF$8,$E$28:$Y$28,1)))</f>
        <v>0</v>
      </c>
      <c r="KG254" s="515" cm="1">
        <f t="array" ref="KG254">IF(ISNA(MATCH(KG$8,$E$28:$Y$28,1)),0,INDEX($E254:$Y254,,MATCH(KG$8,$E$28:$Y$28,1)))</f>
        <v>0</v>
      </c>
      <c r="KH254" s="515" cm="1">
        <f t="array" ref="KH254">IF(ISNA(MATCH(KH$8,$E$28:$Y$28,1)),0,INDEX($E254:$Y254,,MATCH(KH$8,$E$28:$Y$28,1)))</f>
        <v>0</v>
      </c>
      <c r="KI254" s="515" cm="1">
        <f t="array" ref="KI254">IF(ISNA(MATCH(KI$8,$E$28:$Y$28,1)),0,INDEX($E254:$Y254,,MATCH(KI$8,$E$28:$Y$28,1)))</f>
        <v>0</v>
      </c>
      <c r="KJ254" s="515" cm="1">
        <f t="array" ref="KJ254">IF(ISNA(MATCH(KJ$8,$E$28:$Y$28,1)),0,INDEX($E254:$Y254,,MATCH(KJ$8,$E$28:$Y$28,1)))</f>
        <v>0</v>
      </c>
      <c r="KK254" s="515" cm="1">
        <f t="array" ref="KK254">IF(ISNA(MATCH(KK$8,$E$28:$Y$28,1)),0,INDEX($E254:$Y254,,MATCH(KK$8,$E$28:$Y$28,1)))</f>
        <v>0</v>
      </c>
      <c r="KL254" s="50"/>
      <c r="KM254" s="23"/>
      <c r="KN254" s="515" cm="1">
        <f t="array" ref="KN254">INDEX($AG254:$KK254,,MATCH(KN$8,$AG$8:$KK$8,1))</f>
        <v>0</v>
      </c>
      <c r="KO254" s="515" cm="1">
        <f t="array" ref="KO254">INDEX($AG254:$KK254,,MATCH(KO$8,$AG$8:$KK$8,1))</f>
        <v>0</v>
      </c>
      <c r="KP254" s="515" cm="1">
        <f t="array" ref="KP254">INDEX($AG254:$KK254,,MATCH(KP$8,$AG$8:$KK$8,1))</f>
        <v>0</v>
      </c>
      <c r="KQ254" s="515" cm="1">
        <f t="array" ref="KQ254">INDEX($AG254:$KK254,,MATCH(KQ$8,$AG$8:$KK$8,1))</f>
        <v>0</v>
      </c>
      <c r="KR254" s="515" cm="1">
        <f t="array" ref="KR254">INDEX($AG254:$KK254,,MATCH(KR$8,$AG$8:$KK$8,1))</f>
        <v>0</v>
      </c>
      <c r="KS254" s="515" cm="1">
        <f t="array" ref="KS254">INDEX($AG254:$KK254,,MATCH(KS$8,$AG$8:$KK$8,1))</f>
        <v>0</v>
      </c>
      <c r="KT254" s="515" cm="1">
        <f t="array" ref="KT254">INDEX($AG254:$KK254,,MATCH(KT$8,$AG$8:$KK$8,1))</f>
        <v>0</v>
      </c>
      <c r="KU254" s="515" cm="1">
        <f t="array" ref="KU254">INDEX($AG254:$KK254,,MATCH(KU$8,$AG$8:$KK$8,1))</f>
        <v>0</v>
      </c>
      <c r="KV254" s="515" cm="1">
        <f t="array" ref="KV254">INDEX($AG254:$KK254,,MATCH(KV$8,$AG$8:$KK$8,1))</f>
        <v>0</v>
      </c>
      <c r="KW254" s="515" cm="1">
        <f t="array" ref="KW254">INDEX($AG254:$KK254,,MATCH(KW$8,$AG$8:$KK$8,1))</f>
        <v>0</v>
      </c>
      <c r="KX254" s="515" cm="1">
        <f t="array" ref="KX254">INDEX($AG254:$KK254,,MATCH(KX$8,$AG$8:$KK$8,1))</f>
        <v>0</v>
      </c>
      <c r="KY254" s="515" cm="1">
        <f t="array" ref="KY254">INDEX($AG254:$KK254,,MATCH(KY$8,$AG$8:$KK$8,1))</f>
        <v>0</v>
      </c>
      <c r="KZ254" s="515" cm="1">
        <f t="array" ref="KZ254">INDEX($AG254:$KK254,,MATCH(KZ$8,$AG$8:$KK$8,1))</f>
        <v>0</v>
      </c>
      <c r="LA254" s="515" cm="1">
        <f t="array" ref="LA254">INDEX($AG254:$KK254,,MATCH(LA$8,$AG$8:$KK$8,1))</f>
        <v>0</v>
      </c>
      <c r="LB254" s="515" cm="1">
        <f t="array" ref="LB254">INDEX($AG254:$KK254,,MATCH(LB$8,$AG$8:$KK$8,1))</f>
        <v>0</v>
      </c>
      <c r="LC254" s="515" cm="1">
        <f t="array" ref="LC254">INDEX($AG254:$KK254,,MATCH(LC$8,$AG$8:$KK$8,1))</f>
        <v>0</v>
      </c>
      <c r="LD254" s="515" cm="1">
        <f t="array" ref="LD254">INDEX($AG254:$KK254,,MATCH(LD$8,$AG$8:$KK$8,1))</f>
        <v>0</v>
      </c>
      <c r="LE254" s="515" cm="1">
        <f t="array" ref="LE254">INDEX($AG254:$KK254,,MATCH(LE$8,$AG$8:$KK$8,1))</f>
        <v>0</v>
      </c>
      <c r="LF254" s="515" cm="1">
        <f t="array" ref="LF254">INDEX($AG254:$KK254,,MATCH(LF$8,$AG$8:$KK$8,1))</f>
        <v>0</v>
      </c>
      <c r="LG254" s="515" cm="1">
        <f t="array" ref="LG254">INDEX($AG254:$KK254,,MATCH(LG$8,$AG$8:$KK$8,1))</f>
        <v>0</v>
      </c>
      <c r="LH254" s="515" cm="1">
        <f t="array" ref="LH254">INDEX($AG254:$KK254,,MATCH(LH$8,$AG$8:$KK$8,1))</f>
        <v>0</v>
      </c>
      <c r="LI254" s="515" cm="1">
        <f t="array" ref="LI254">INDEX($AG254:$KK254,,MATCH(LI$8,$AG$8:$KK$8,1))</f>
        <v>0</v>
      </c>
      <c r="LJ254" s="50"/>
      <c r="LK254" s="23"/>
      <c r="LL254" s="23"/>
      <c r="LM254" s="23"/>
      <c r="LN254" s="23"/>
      <c r="LO254" s="23"/>
      <c r="LP254" s="23"/>
      <c r="LQ254" s="23"/>
      <c r="LR254" s="23"/>
      <c r="LS254" s="23"/>
      <c r="LT254" s="23"/>
      <c r="LU254" s="23"/>
      <c r="LV254" s="23"/>
      <c r="LW254" s="23"/>
      <c r="LX254" s="23"/>
      <c r="LY254" s="23"/>
      <c r="LZ254" s="23"/>
      <c r="MA254" s="23"/>
      <c r="MB254" s="23"/>
      <c r="MC254" s="23"/>
      <c r="MD254" s="23"/>
      <c r="ME254" s="23"/>
      <c r="MF254" s="23"/>
    </row>
    <row r="255" spans="1:344" s="18" customFormat="1" ht="10.5" hidden="1" customHeight="1" outlineLevel="2">
      <c r="B255" s="521" t="str">
        <f>"Applied "&amp;IF(Basis_Incentive="Net","Gross","Net")&amp;" Incentives"</f>
        <v>Applied Gross Incentives</v>
      </c>
      <c r="C255" s="511" t="s">
        <v>108</v>
      </c>
      <c r="D255" s="523">
        <f>D243*12*D250*D251</f>
        <v>0</v>
      </c>
      <c r="E255" s="523">
        <f t="shared" ref="E255:Y255" si="322">E243*12*E250*E251</f>
        <v>0</v>
      </c>
      <c r="F255" s="523">
        <f t="shared" si="322"/>
        <v>0</v>
      </c>
      <c r="G255" s="523">
        <f t="shared" si="322"/>
        <v>0</v>
      </c>
      <c r="H255" s="523">
        <f t="shared" si="322"/>
        <v>0</v>
      </c>
      <c r="I255" s="523">
        <f t="shared" si="322"/>
        <v>0</v>
      </c>
      <c r="J255" s="523">
        <f t="shared" si="322"/>
        <v>0</v>
      </c>
      <c r="K255" s="523">
        <f t="shared" si="322"/>
        <v>0</v>
      </c>
      <c r="L255" s="523">
        <f t="shared" si="322"/>
        <v>0</v>
      </c>
      <c r="M255" s="523">
        <f t="shared" si="322"/>
        <v>0</v>
      </c>
      <c r="N255" s="523">
        <f t="shared" si="322"/>
        <v>0</v>
      </c>
      <c r="O255" s="523">
        <f t="shared" si="322"/>
        <v>0</v>
      </c>
      <c r="P255" s="523">
        <f t="shared" si="322"/>
        <v>0</v>
      </c>
      <c r="Q255" s="523">
        <f t="shared" si="322"/>
        <v>0</v>
      </c>
      <c r="R255" s="523">
        <f t="shared" si="322"/>
        <v>0</v>
      </c>
      <c r="S255" s="523">
        <f t="shared" si="322"/>
        <v>0</v>
      </c>
      <c r="T255" s="523">
        <f t="shared" si="322"/>
        <v>0</v>
      </c>
      <c r="U255" s="523">
        <f t="shared" si="322"/>
        <v>0</v>
      </c>
      <c r="V255" s="523">
        <f t="shared" si="322"/>
        <v>0</v>
      </c>
      <c r="W255" s="523">
        <f t="shared" si="322"/>
        <v>0</v>
      </c>
      <c r="X255" s="523">
        <f t="shared" si="322"/>
        <v>0</v>
      </c>
      <c r="Y255" s="523">
        <f t="shared" si="322"/>
        <v>0</v>
      </c>
      <c r="Z255" s="83"/>
      <c r="AA255" s="523">
        <f t="shared" si="312"/>
        <v>0</v>
      </c>
      <c r="AB255" s="523">
        <f t="shared" si="313"/>
        <v>0</v>
      </c>
      <c r="AC255" s="523">
        <f t="shared" si="314"/>
        <v>0</v>
      </c>
      <c r="AD255" s="523">
        <f t="shared" si="315"/>
        <v>0</v>
      </c>
      <c r="AE255" s="23"/>
      <c r="AF255" s="524" t="str">
        <f>B224&amp;B255</f>
        <v>TELECOMSApplied Gross Incentives</v>
      </c>
      <c r="AG255" s="50"/>
      <c r="AH255" s="50"/>
      <c r="AI255" s="50"/>
      <c r="AJ255" s="50"/>
      <c r="AK255" s="50"/>
      <c r="AL255" s="50"/>
      <c r="AM255" s="50"/>
      <c r="AN255" s="50"/>
      <c r="AO255" s="50"/>
      <c r="AP255" s="50"/>
      <c r="AQ255" s="50"/>
      <c r="AR255" s="50"/>
      <c r="AS255" s="523" cm="1">
        <f t="array" ref="AS255">IF(ISNA(MATCH(AS$8,$E$28:$Y$28,1)),0,INDEX($E255:$Y255,,MATCH(AS$8,$E$28:$Y$28,1)))</f>
        <v>0</v>
      </c>
      <c r="AT255" s="523" cm="1">
        <f t="array" ref="AT255">IF(ISNA(MATCH(AT$8,$E$28:$Y$28,1)),0,INDEX($E255:$Y255,,MATCH(AT$8,$E$28:$Y$28,1)))</f>
        <v>0</v>
      </c>
      <c r="AU255" s="523" cm="1">
        <f t="array" ref="AU255">IF(ISNA(MATCH(AU$8,$E$28:$Y$28,1)),0,INDEX($E255:$Y255,,MATCH(AU$8,$E$28:$Y$28,1)))</f>
        <v>0</v>
      </c>
      <c r="AV255" s="523" cm="1">
        <f t="array" ref="AV255">IF(ISNA(MATCH(AV$8,$E$28:$Y$28,1)),0,INDEX($E255:$Y255,,MATCH(AV$8,$E$28:$Y$28,1)))</f>
        <v>0</v>
      </c>
      <c r="AW255" s="523" cm="1">
        <f t="array" ref="AW255">IF(ISNA(MATCH(AW$8,$E$28:$Y$28,1)),0,INDEX($E255:$Y255,,MATCH(AW$8,$E$28:$Y$28,1)))</f>
        <v>0</v>
      </c>
      <c r="AX255" s="523" cm="1">
        <f t="array" ref="AX255">IF(ISNA(MATCH(AX$8,$E$28:$Y$28,1)),0,INDEX($E255:$Y255,,MATCH(AX$8,$E$28:$Y$28,1)))</f>
        <v>0</v>
      </c>
      <c r="AY255" s="523" cm="1">
        <f t="array" ref="AY255">IF(ISNA(MATCH(AY$8,$E$28:$Y$28,1)),0,INDEX($E255:$Y255,,MATCH(AY$8,$E$28:$Y$28,1)))</f>
        <v>0</v>
      </c>
      <c r="AZ255" s="523" cm="1">
        <f t="array" ref="AZ255">IF(ISNA(MATCH(AZ$8,$E$28:$Y$28,1)),0,INDEX($E255:$Y255,,MATCH(AZ$8,$E$28:$Y$28,1)))</f>
        <v>0</v>
      </c>
      <c r="BA255" s="523" cm="1">
        <f t="array" ref="BA255">IF(ISNA(MATCH(BA$8,$E$28:$Y$28,1)),0,INDEX($E255:$Y255,,MATCH(BA$8,$E$28:$Y$28,1)))</f>
        <v>0</v>
      </c>
      <c r="BB255" s="523" cm="1">
        <f t="array" ref="BB255">IF(ISNA(MATCH(BB$8,$E$28:$Y$28,1)),0,INDEX($E255:$Y255,,MATCH(BB$8,$E$28:$Y$28,1)))</f>
        <v>0</v>
      </c>
      <c r="BC255" s="523" cm="1">
        <f t="array" ref="BC255">IF(ISNA(MATCH(BC$8,$E$28:$Y$28,1)),0,INDEX($E255:$Y255,,MATCH(BC$8,$E$28:$Y$28,1)))</f>
        <v>0</v>
      </c>
      <c r="BD255" s="523" cm="1">
        <f t="array" ref="BD255">IF(ISNA(MATCH(BD$8,$E$28:$Y$28,1)),0,INDEX($E255:$Y255,,MATCH(BD$8,$E$28:$Y$28,1)))</f>
        <v>0</v>
      </c>
      <c r="BE255" s="523" cm="1">
        <f t="array" ref="BE255">IF(ISNA(MATCH(BE$8,$E$28:$Y$28,1)),0,INDEX($E255:$Y255,,MATCH(BE$8,$E$28:$Y$28,1)))</f>
        <v>0</v>
      </c>
      <c r="BF255" s="523" cm="1">
        <f t="array" ref="BF255">IF(ISNA(MATCH(BF$8,$E$28:$Y$28,1)),0,INDEX($E255:$Y255,,MATCH(BF$8,$E$28:$Y$28,1)))</f>
        <v>0</v>
      </c>
      <c r="BG255" s="523" cm="1">
        <f t="array" ref="BG255">IF(ISNA(MATCH(BG$8,$E$28:$Y$28,1)),0,INDEX($E255:$Y255,,MATCH(BG$8,$E$28:$Y$28,1)))</f>
        <v>0</v>
      </c>
      <c r="BH255" s="523" cm="1">
        <f t="array" ref="BH255">IF(ISNA(MATCH(BH$8,$E$28:$Y$28,1)),0,INDEX($E255:$Y255,,MATCH(BH$8,$E$28:$Y$28,1)))</f>
        <v>0</v>
      </c>
      <c r="BI255" s="523" cm="1">
        <f t="array" ref="BI255">IF(ISNA(MATCH(BI$8,$E$28:$Y$28,1)),0,INDEX($E255:$Y255,,MATCH(BI$8,$E$28:$Y$28,1)))</f>
        <v>0</v>
      </c>
      <c r="BJ255" s="523" cm="1">
        <f t="array" ref="BJ255">IF(ISNA(MATCH(BJ$8,$E$28:$Y$28,1)),0,INDEX($E255:$Y255,,MATCH(BJ$8,$E$28:$Y$28,1)))</f>
        <v>0</v>
      </c>
      <c r="BK255" s="523" cm="1">
        <f t="array" ref="BK255">IF(ISNA(MATCH(BK$8,$E$28:$Y$28,1)),0,INDEX($E255:$Y255,,MATCH(BK$8,$E$28:$Y$28,1)))</f>
        <v>0</v>
      </c>
      <c r="BL255" s="523" cm="1">
        <f t="array" ref="BL255">IF(ISNA(MATCH(BL$8,$E$28:$Y$28,1)),0,INDEX($E255:$Y255,,MATCH(BL$8,$E$28:$Y$28,1)))</f>
        <v>0</v>
      </c>
      <c r="BM255" s="523" cm="1">
        <f t="array" ref="BM255">IF(ISNA(MATCH(BM$8,$E$28:$Y$28,1)),0,INDEX($E255:$Y255,,MATCH(BM$8,$E$28:$Y$28,1)))</f>
        <v>0</v>
      </c>
      <c r="BN255" s="523" cm="1">
        <f t="array" ref="BN255">IF(ISNA(MATCH(BN$8,$E$28:$Y$28,1)),0,INDEX($E255:$Y255,,MATCH(BN$8,$E$28:$Y$28,1)))</f>
        <v>0</v>
      </c>
      <c r="BO255" s="523" cm="1">
        <f t="array" ref="BO255">IF(ISNA(MATCH(BO$8,$E$28:$Y$28,1)),0,INDEX($E255:$Y255,,MATCH(BO$8,$E$28:$Y$28,1)))</f>
        <v>0</v>
      </c>
      <c r="BP255" s="523" cm="1">
        <f t="array" ref="BP255">IF(ISNA(MATCH(BP$8,$E$28:$Y$28,1)),0,INDEX($E255:$Y255,,MATCH(BP$8,$E$28:$Y$28,1)))</f>
        <v>0</v>
      </c>
      <c r="BQ255" s="523" cm="1">
        <f t="array" ref="BQ255">IF(ISNA(MATCH(BQ$8,$E$28:$Y$28,1)),0,INDEX($E255:$Y255,,MATCH(BQ$8,$E$28:$Y$28,1)))</f>
        <v>0</v>
      </c>
      <c r="BR255" s="523" cm="1">
        <f t="array" ref="BR255">IF(ISNA(MATCH(BR$8,$E$28:$Y$28,1)),0,INDEX($E255:$Y255,,MATCH(BR$8,$E$28:$Y$28,1)))</f>
        <v>0</v>
      </c>
      <c r="BS255" s="523" cm="1">
        <f t="array" ref="BS255">IF(ISNA(MATCH(BS$8,$E$28:$Y$28,1)),0,INDEX($E255:$Y255,,MATCH(BS$8,$E$28:$Y$28,1)))</f>
        <v>0</v>
      </c>
      <c r="BT255" s="523" cm="1">
        <f t="array" ref="BT255">IF(ISNA(MATCH(BT$8,$E$28:$Y$28,1)),0,INDEX($E255:$Y255,,MATCH(BT$8,$E$28:$Y$28,1)))</f>
        <v>0</v>
      </c>
      <c r="BU255" s="523" cm="1">
        <f t="array" ref="BU255">IF(ISNA(MATCH(BU$8,$E$28:$Y$28,1)),0,INDEX($E255:$Y255,,MATCH(BU$8,$E$28:$Y$28,1)))</f>
        <v>0</v>
      </c>
      <c r="BV255" s="523" cm="1">
        <f t="array" ref="BV255">IF(ISNA(MATCH(BV$8,$E$28:$Y$28,1)),0,INDEX($E255:$Y255,,MATCH(BV$8,$E$28:$Y$28,1)))</f>
        <v>0</v>
      </c>
      <c r="BW255" s="523" cm="1">
        <f t="array" ref="BW255">IF(ISNA(MATCH(BW$8,$E$28:$Y$28,1)),0,INDEX($E255:$Y255,,MATCH(BW$8,$E$28:$Y$28,1)))</f>
        <v>0</v>
      </c>
      <c r="BX255" s="523" cm="1">
        <f t="array" ref="BX255">IF(ISNA(MATCH(BX$8,$E$28:$Y$28,1)),0,INDEX($E255:$Y255,,MATCH(BX$8,$E$28:$Y$28,1)))</f>
        <v>0</v>
      </c>
      <c r="BY255" s="523" cm="1">
        <f t="array" ref="BY255">IF(ISNA(MATCH(BY$8,$E$28:$Y$28,1)),0,INDEX($E255:$Y255,,MATCH(BY$8,$E$28:$Y$28,1)))</f>
        <v>0</v>
      </c>
      <c r="BZ255" s="523" cm="1">
        <f t="array" ref="BZ255">IF(ISNA(MATCH(BZ$8,$E$28:$Y$28,1)),0,INDEX($E255:$Y255,,MATCH(BZ$8,$E$28:$Y$28,1)))</f>
        <v>0</v>
      </c>
      <c r="CA255" s="523" cm="1">
        <f t="array" ref="CA255">IF(ISNA(MATCH(CA$8,$E$28:$Y$28,1)),0,INDEX($E255:$Y255,,MATCH(CA$8,$E$28:$Y$28,1)))</f>
        <v>0</v>
      </c>
      <c r="CB255" s="523" cm="1">
        <f t="array" ref="CB255">IF(ISNA(MATCH(CB$8,$E$28:$Y$28,1)),0,INDEX($E255:$Y255,,MATCH(CB$8,$E$28:$Y$28,1)))</f>
        <v>0</v>
      </c>
      <c r="CC255" s="523" cm="1">
        <f t="array" ref="CC255">IF(ISNA(MATCH(CC$8,$E$28:$Y$28,1)),0,INDEX($E255:$Y255,,MATCH(CC$8,$E$28:$Y$28,1)))</f>
        <v>0</v>
      </c>
      <c r="CD255" s="523" cm="1">
        <f t="array" ref="CD255">IF(ISNA(MATCH(CD$8,$E$28:$Y$28,1)),0,INDEX($E255:$Y255,,MATCH(CD$8,$E$28:$Y$28,1)))</f>
        <v>0</v>
      </c>
      <c r="CE255" s="523" cm="1">
        <f t="array" ref="CE255">IF(ISNA(MATCH(CE$8,$E$28:$Y$28,1)),0,INDEX($E255:$Y255,,MATCH(CE$8,$E$28:$Y$28,1)))</f>
        <v>0</v>
      </c>
      <c r="CF255" s="523" cm="1">
        <f t="array" ref="CF255">IF(ISNA(MATCH(CF$8,$E$28:$Y$28,1)),0,INDEX($E255:$Y255,,MATCH(CF$8,$E$28:$Y$28,1)))</f>
        <v>0</v>
      </c>
      <c r="CG255" s="523" cm="1">
        <f t="array" ref="CG255">IF(ISNA(MATCH(CG$8,$E$28:$Y$28,1)),0,INDEX($E255:$Y255,,MATCH(CG$8,$E$28:$Y$28,1)))</f>
        <v>0</v>
      </c>
      <c r="CH255" s="523" cm="1">
        <f t="array" ref="CH255">IF(ISNA(MATCH(CH$8,$E$28:$Y$28,1)),0,INDEX($E255:$Y255,,MATCH(CH$8,$E$28:$Y$28,1)))</f>
        <v>0</v>
      </c>
      <c r="CI255" s="523" cm="1">
        <f t="array" ref="CI255">IF(ISNA(MATCH(CI$8,$E$28:$Y$28,1)),0,INDEX($E255:$Y255,,MATCH(CI$8,$E$28:$Y$28,1)))</f>
        <v>0</v>
      </c>
      <c r="CJ255" s="523" cm="1">
        <f t="array" ref="CJ255">IF(ISNA(MATCH(CJ$8,$E$28:$Y$28,1)),0,INDEX($E255:$Y255,,MATCH(CJ$8,$E$28:$Y$28,1)))</f>
        <v>0</v>
      </c>
      <c r="CK255" s="523" cm="1">
        <f t="array" ref="CK255">IF(ISNA(MATCH(CK$8,$E$28:$Y$28,1)),0,INDEX($E255:$Y255,,MATCH(CK$8,$E$28:$Y$28,1)))</f>
        <v>0</v>
      </c>
      <c r="CL255" s="523" cm="1">
        <f t="array" ref="CL255">IF(ISNA(MATCH(CL$8,$E$28:$Y$28,1)),0,INDEX($E255:$Y255,,MATCH(CL$8,$E$28:$Y$28,1)))</f>
        <v>0</v>
      </c>
      <c r="CM255" s="523" cm="1">
        <f t="array" ref="CM255">IF(ISNA(MATCH(CM$8,$E$28:$Y$28,1)),0,INDEX($E255:$Y255,,MATCH(CM$8,$E$28:$Y$28,1)))</f>
        <v>0</v>
      </c>
      <c r="CN255" s="523" cm="1">
        <f t="array" ref="CN255">IF(ISNA(MATCH(CN$8,$E$28:$Y$28,1)),0,INDEX($E255:$Y255,,MATCH(CN$8,$E$28:$Y$28,1)))</f>
        <v>0</v>
      </c>
      <c r="CO255" s="523" cm="1">
        <f t="array" ref="CO255">IF(ISNA(MATCH(CO$8,$E$28:$Y$28,1)),0,INDEX($E255:$Y255,,MATCH(CO$8,$E$28:$Y$28,1)))</f>
        <v>0</v>
      </c>
      <c r="CP255" s="523" cm="1">
        <f t="array" ref="CP255">IF(ISNA(MATCH(CP$8,$E$28:$Y$28,1)),0,INDEX($E255:$Y255,,MATCH(CP$8,$E$28:$Y$28,1)))</f>
        <v>0</v>
      </c>
      <c r="CQ255" s="523" cm="1">
        <f t="array" ref="CQ255">IF(ISNA(MATCH(CQ$8,$E$28:$Y$28,1)),0,INDEX($E255:$Y255,,MATCH(CQ$8,$E$28:$Y$28,1)))</f>
        <v>0</v>
      </c>
      <c r="CR255" s="523" cm="1">
        <f t="array" ref="CR255">IF(ISNA(MATCH(CR$8,$E$28:$Y$28,1)),0,INDEX($E255:$Y255,,MATCH(CR$8,$E$28:$Y$28,1)))</f>
        <v>0</v>
      </c>
      <c r="CS255" s="523" cm="1">
        <f t="array" ref="CS255">IF(ISNA(MATCH(CS$8,$E$28:$Y$28,1)),0,INDEX($E255:$Y255,,MATCH(CS$8,$E$28:$Y$28,1)))</f>
        <v>0</v>
      </c>
      <c r="CT255" s="523" cm="1">
        <f t="array" ref="CT255">IF(ISNA(MATCH(CT$8,$E$28:$Y$28,1)),0,INDEX($E255:$Y255,,MATCH(CT$8,$E$28:$Y$28,1)))</f>
        <v>0</v>
      </c>
      <c r="CU255" s="523" cm="1">
        <f t="array" ref="CU255">IF(ISNA(MATCH(CU$8,$E$28:$Y$28,1)),0,INDEX($E255:$Y255,,MATCH(CU$8,$E$28:$Y$28,1)))</f>
        <v>0</v>
      </c>
      <c r="CV255" s="523" cm="1">
        <f t="array" ref="CV255">IF(ISNA(MATCH(CV$8,$E$28:$Y$28,1)),0,INDEX($E255:$Y255,,MATCH(CV$8,$E$28:$Y$28,1)))</f>
        <v>0</v>
      </c>
      <c r="CW255" s="523" cm="1">
        <f t="array" ref="CW255">IF(ISNA(MATCH(CW$8,$E$28:$Y$28,1)),0,INDEX($E255:$Y255,,MATCH(CW$8,$E$28:$Y$28,1)))</f>
        <v>0</v>
      </c>
      <c r="CX255" s="523" cm="1">
        <f t="array" ref="CX255">IF(ISNA(MATCH(CX$8,$E$28:$Y$28,1)),0,INDEX($E255:$Y255,,MATCH(CX$8,$E$28:$Y$28,1)))</f>
        <v>0</v>
      </c>
      <c r="CY255" s="523" cm="1">
        <f t="array" ref="CY255">IF(ISNA(MATCH(CY$8,$E$28:$Y$28,1)),0,INDEX($E255:$Y255,,MATCH(CY$8,$E$28:$Y$28,1)))</f>
        <v>0</v>
      </c>
      <c r="CZ255" s="523" cm="1">
        <f t="array" ref="CZ255">IF(ISNA(MATCH(CZ$8,$E$28:$Y$28,1)),0,INDEX($E255:$Y255,,MATCH(CZ$8,$E$28:$Y$28,1)))</f>
        <v>0</v>
      </c>
      <c r="DA255" s="523" cm="1">
        <f t="array" ref="DA255">IF(ISNA(MATCH(DA$8,$E$28:$Y$28,1)),0,INDEX($E255:$Y255,,MATCH(DA$8,$E$28:$Y$28,1)))</f>
        <v>0</v>
      </c>
      <c r="DB255" s="523" cm="1">
        <f t="array" ref="DB255">IF(ISNA(MATCH(DB$8,$E$28:$Y$28,1)),0,INDEX($E255:$Y255,,MATCH(DB$8,$E$28:$Y$28,1)))</f>
        <v>0</v>
      </c>
      <c r="DC255" s="523" cm="1">
        <f t="array" ref="DC255">IF(ISNA(MATCH(DC$8,$E$28:$Y$28,1)),0,INDEX($E255:$Y255,,MATCH(DC$8,$E$28:$Y$28,1)))</f>
        <v>0</v>
      </c>
      <c r="DD255" s="523" cm="1">
        <f t="array" ref="DD255">IF(ISNA(MATCH(DD$8,$E$28:$Y$28,1)),0,INDEX($E255:$Y255,,MATCH(DD$8,$E$28:$Y$28,1)))</f>
        <v>0</v>
      </c>
      <c r="DE255" s="523" cm="1">
        <f t="array" ref="DE255">IF(ISNA(MATCH(DE$8,$E$28:$Y$28,1)),0,INDEX($E255:$Y255,,MATCH(DE$8,$E$28:$Y$28,1)))</f>
        <v>0</v>
      </c>
      <c r="DF255" s="523" cm="1">
        <f t="array" ref="DF255">IF(ISNA(MATCH(DF$8,$E$28:$Y$28,1)),0,INDEX($E255:$Y255,,MATCH(DF$8,$E$28:$Y$28,1)))</f>
        <v>0</v>
      </c>
      <c r="DG255" s="523" cm="1">
        <f t="array" ref="DG255">IF(ISNA(MATCH(DG$8,$E$28:$Y$28,1)),0,INDEX($E255:$Y255,,MATCH(DG$8,$E$28:$Y$28,1)))</f>
        <v>0</v>
      </c>
      <c r="DH255" s="523" cm="1">
        <f t="array" ref="DH255">IF(ISNA(MATCH(DH$8,$E$28:$Y$28,1)),0,INDEX($E255:$Y255,,MATCH(DH$8,$E$28:$Y$28,1)))</f>
        <v>0</v>
      </c>
      <c r="DI255" s="523" cm="1">
        <f t="array" ref="DI255">IF(ISNA(MATCH(DI$8,$E$28:$Y$28,1)),0,INDEX($E255:$Y255,,MATCH(DI$8,$E$28:$Y$28,1)))</f>
        <v>0</v>
      </c>
      <c r="DJ255" s="523" cm="1">
        <f t="array" ref="DJ255">IF(ISNA(MATCH(DJ$8,$E$28:$Y$28,1)),0,INDEX($E255:$Y255,,MATCH(DJ$8,$E$28:$Y$28,1)))</f>
        <v>0</v>
      </c>
      <c r="DK255" s="523" cm="1">
        <f t="array" ref="DK255">IF(ISNA(MATCH(DK$8,$E$28:$Y$28,1)),0,INDEX($E255:$Y255,,MATCH(DK$8,$E$28:$Y$28,1)))</f>
        <v>0</v>
      </c>
      <c r="DL255" s="523" cm="1">
        <f t="array" ref="DL255">IF(ISNA(MATCH(DL$8,$E$28:$Y$28,1)),0,INDEX($E255:$Y255,,MATCH(DL$8,$E$28:$Y$28,1)))</f>
        <v>0</v>
      </c>
      <c r="DM255" s="523" cm="1">
        <f t="array" ref="DM255">IF(ISNA(MATCH(DM$8,$E$28:$Y$28,1)),0,INDEX($E255:$Y255,,MATCH(DM$8,$E$28:$Y$28,1)))</f>
        <v>0</v>
      </c>
      <c r="DN255" s="523" cm="1">
        <f t="array" ref="DN255">IF(ISNA(MATCH(DN$8,$E$28:$Y$28,1)),0,INDEX($E255:$Y255,,MATCH(DN$8,$E$28:$Y$28,1)))</f>
        <v>0</v>
      </c>
      <c r="DO255" s="523" cm="1">
        <f t="array" ref="DO255">IF(ISNA(MATCH(DO$8,$E$28:$Y$28,1)),0,INDEX($E255:$Y255,,MATCH(DO$8,$E$28:$Y$28,1)))</f>
        <v>0</v>
      </c>
      <c r="DP255" s="523" cm="1">
        <f t="array" ref="DP255">IF(ISNA(MATCH(DP$8,$E$28:$Y$28,1)),0,INDEX($E255:$Y255,,MATCH(DP$8,$E$28:$Y$28,1)))</f>
        <v>0</v>
      </c>
      <c r="DQ255" s="523" cm="1">
        <f t="array" ref="DQ255">IF(ISNA(MATCH(DQ$8,$E$28:$Y$28,1)),0,INDEX($E255:$Y255,,MATCH(DQ$8,$E$28:$Y$28,1)))</f>
        <v>0</v>
      </c>
      <c r="DR255" s="523" cm="1">
        <f t="array" ref="DR255">IF(ISNA(MATCH(DR$8,$E$28:$Y$28,1)),0,INDEX($E255:$Y255,,MATCH(DR$8,$E$28:$Y$28,1)))</f>
        <v>0</v>
      </c>
      <c r="DS255" s="523" cm="1">
        <f t="array" ref="DS255">IF(ISNA(MATCH(DS$8,$E$28:$Y$28,1)),0,INDEX($E255:$Y255,,MATCH(DS$8,$E$28:$Y$28,1)))</f>
        <v>0</v>
      </c>
      <c r="DT255" s="523" cm="1">
        <f t="array" ref="DT255">IF(ISNA(MATCH(DT$8,$E$28:$Y$28,1)),0,INDEX($E255:$Y255,,MATCH(DT$8,$E$28:$Y$28,1)))</f>
        <v>0</v>
      </c>
      <c r="DU255" s="523" cm="1">
        <f t="array" ref="DU255">IF(ISNA(MATCH(DU$8,$E$28:$Y$28,1)),0,INDEX($E255:$Y255,,MATCH(DU$8,$E$28:$Y$28,1)))</f>
        <v>0</v>
      </c>
      <c r="DV255" s="523" cm="1">
        <f t="array" ref="DV255">IF(ISNA(MATCH(DV$8,$E$28:$Y$28,1)),0,INDEX($E255:$Y255,,MATCH(DV$8,$E$28:$Y$28,1)))</f>
        <v>0</v>
      </c>
      <c r="DW255" s="523" cm="1">
        <f t="array" ref="DW255">IF(ISNA(MATCH(DW$8,$E$28:$Y$28,1)),0,INDEX($E255:$Y255,,MATCH(DW$8,$E$28:$Y$28,1)))</f>
        <v>0</v>
      </c>
      <c r="DX255" s="523" cm="1">
        <f t="array" ref="DX255">IF(ISNA(MATCH(DX$8,$E$28:$Y$28,1)),0,INDEX($E255:$Y255,,MATCH(DX$8,$E$28:$Y$28,1)))</f>
        <v>0</v>
      </c>
      <c r="DY255" s="523" cm="1">
        <f t="array" ref="DY255">IF(ISNA(MATCH(DY$8,$E$28:$Y$28,1)),0,INDEX($E255:$Y255,,MATCH(DY$8,$E$28:$Y$28,1)))</f>
        <v>0</v>
      </c>
      <c r="DZ255" s="523" cm="1">
        <f t="array" ref="DZ255">IF(ISNA(MATCH(DZ$8,$E$28:$Y$28,1)),0,INDEX($E255:$Y255,,MATCH(DZ$8,$E$28:$Y$28,1)))</f>
        <v>0</v>
      </c>
      <c r="EA255" s="523" cm="1">
        <f t="array" ref="EA255">IF(ISNA(MATCH(EA$8,$E$28:$Y$28,1)),0,INDEX($E255:$Y255,,MATCH(EA$8,$E$28:$Y$28,1)))</f>
        <v>0</v>
      </c>
      <c r="EB255" s="523" cm="1">
        <f t="array" ref="EB255">IF(ISNA(MATCH(EB$8,$E$28:$Y$28,1)),0,INDEX($E255:$Y255,,MATCH(EB$8,$E$28:$Y$28,1)))</f>
        <v>0</v>
      </c>
      <c r="EC255" s="523" cm="1">
        <f t="array" ref="EC255">IF(ISNA(MATCH(EC$8,$E$28:$Y$28,1)),0,INDEX($E255:$Y255,,MATCH(EC$8,$E$28:$Y$28,1)))</f>
        <v>0</v>
      </c>
      <c r="ED255" s="523" cm="1">
        <f t="array" ref="ED255">IF(ISNA(MATCH(ED$8,$E$28:$Y$28,1)),0,INDEX($E255:$Y255,,MATCH(ED$8,$E$28:$Y$28,1)))</f>
        <v>0</v>
      </c>
      <c r="EE255" s="523" cm="1">
        <f t="array" ref="EE255">IF(ISNA(MATCH(EE$8,$E$28:$Y$28,1)),0,INDEX($E255:$Y255,,MATCH(EE$8,$E$28:$Y$28,1)))</f>
        <v>0</v>
      </c>
      <c r="EF255" s="523" cm="1">
        <f t="array" ref="EF255">IF(ISNA(MATCH(EF$8,$E$28:$Y$28,1)),0,INDEX($E255:$Y255,,MATCH(EF$8,$E$28:$Y$28,1)))</f>
        <v>0</v>
      </c>
      <c r="EG255" s="523" cm="1">
        <f t="array" ref="EG255">IF(ISNA(MATCH(EG$8,$E$28:$Y$28,1)),0,INDEX($E255:$Y255,,MATCH(EG$8,$E$28:$Y$28,1)))</f>
        <v>0</v>
      </c>
      <c r="EH255" s="523" cm="1">
        <f t="array" ref="EH255">IF(ISNA(MATCH(EH$8,$E$28:$Y$28,1)),0,INDEX($E255:$Y255,,MATCH(EH$8,$E$28:$Y$28,1)))</f>
        <v>0</v>
      </c>
      <c r="EI255" s="523" cm="1">
        <f t="array" ref="EI255">IF(ISNA(MATCH(EI$8,$E$28:$Y$28,1)),0,INDEX($E255:$Y255,,MATCH(EI$8,$E$28:$Y$28,1)))</f>
        <v>0</v>
      </c>
      <c r="EJ255" s="523" cm="1">
        <f t="array" ref="EJ255">IF(ISNA(MATCH(EJ$8,$E$28:$Y$28,1)),0,INDEX($E255:$Y255,,MATCH(EJ$8,$E$28:$Y$28,1)))</f>
        <v>0</v>
      </c>
      <c r="EK255" s="523" cm="1">
        <f t="array" ref="EK255">IF(ISNA(MATCH(EK$8,$E$28:$Y$28,1)),0,INDEX($E255:$Y255,,MATCH(EK$8,$E$28:$Y$28,1)))</f>
        <v>0</v>
      </c>
      <c r="EL255" s="523" cm="1">
        <f t="array" ref="EL255">IF(ISNA(MATCH(EL$8,$E$28:$Y$28,1)),0,INDEX($E255:$Y255,,MATCH(EL$8,$E$28:$Y$28,1)))</f>
        <v>0</v>
      </c>
      <c r="EM255" s="523" cm="1">
        <f t="array" ref="EM255">IF(ISNA(MATCH(EM$8,$E$28:$Y$28,1)),0,INDEX($E255:$Y255,,MATCH(EM$8,$E$28:$Y$28,1)))</f>
        <v>0</v>
      </c>
      <c r="EN255" s="523" cm="1">
        <f t="array" ref="EN255">IF(ISNA(MATCH(EN$8,$E$28:$Y$28,1)),0,INDEX($E255:$Y255,,MATCH(EN$8,$E$28:$Y$28,1)))</f>
        <v>0</v>
      </c>
      <c r="EO255" s="523" cm="1">
        <f t="array" ref="EO255">IF(ISNA(MATCH(EO$8,$E$28:$Y$28,1)),0,INDEX($E255:$Y255,,MATCH(EO$8,$E$28:$Y$28,1)))</f>
        <v>0</v>
      </c>
      <c r="EP255" s="523" cm="1">
        <f t="array" ref="EP255">IF(ISNA(MATCH(EP$8,$E$28:$Y$28,1)),0,INDEX($E255:$Y255,,MATCH(EP$8,$E$28:$Y$28,1)))</f>
        <v>0</v>
      </c>
      <c r="EQ255" s="523" cm="1">
        <f t="array" ref="EQ255">IF(ISNA(MATCH(EQ$8,$E$28:$Y$28,1)),0,INDEX($E255:$Y255,,MATCH(EQ$8,$E$28:$Y$28,1)))</f>
        <v>0</v>
      </c>
      <c r="ER255" s="523" cm="1">
        <f t="array" ref="ER255">IF(ISNA(MATCH(ER$8,$E$28:$Y$28,1)),0,INDEX($E255:$Y255,,MATCH(ER$8,$E$28:$Y$28,1)))</f>
        <v>0</v>
      </c>
      <c r="ES255" s="523" cm="1">
        <f t="array" ref="ES255">IF(ISNA(MATCH(ES$8,$E$28:$Y$28,1)),0,INDEX($E255:$Y255,,MATCH(ES$8,$E$28:$Y$28,1)))</f>
        <v>0</v>
      </c>
      <c r="ET255" s="523" cm="1">
        <f t="array" ref="ET255">IF(ISNA(MATCH(ET$8,$E$28:$Y$28,1)),0,INDEX($E255:$Y255,,MATCH(ET$8,$E$28:$Y$28,1)))</f>
        <v>0</v>
      </c>
      <c r="EU255" s="523" cm="1">
        <f t="array" ref="EU255">IF(ISNA(MATCH(EU$8,$E$28:$Y$28,1)),0,INDEX($E255:$Y255,,MATCH(EU$8,$E$28:$Y$28,1)))</f>
        <v>0</v>
      </c>
      <c r="EV255" s="523" cm="1">
        <f t="array" ref="EV255">IF(ISNA(MATCH(EV$8,$E$28:$Y$28,1)),0,INDEX($E255:$Y255,,MATCH(EV$8,$E$28:$Y$28,1)))</f>
        <v>0</v>
      </c>
      <c r="EW255" s="523" cm="1">
        <f t="array" ref="EW255">IF(ISNA(MATCH(EW$8,$E$28:$Y$28,1)),0,INDEX($E255:$Y255,,MATCH(EW$8,$E$28:$Y$28,1)))</f>
        <v>0</v>
      </c>
      <c r="EX255" s="523" cm="1">
        <f t="array" ref="EX255">IF(ISNA(MATCH(EX$8,$E$28:$Y$28,1)),0,INDEX($E255:$Y255,,MATCH(EX$8,$E$28:$Y$28,1)))</f>
        <v>0</v>
      </c>
      <c r="EY255" s="523" cm="1">
        <f t="array" ref="EY255">IF(ISNA(MATCH(EY$8,$E$28:$Y$28,1)),0,INDEX($E255:$Y255,,MATCH(EY$8,$E$28:$Y$28,1)))</f>
        <v>0</v>
      </c>
      <c r="EZ255" s="523" cm="1">
        <f t="array" ref="EZ255">IF(ISNA(MATCH(EZ$8,$E$28:$Y$28,1)),0,INDEX($E255:$Y255,,MATCH(EZ$8,$E$28:$Y$28,1)))</f>
        <v>0</v>
      </c>
      <c r="FA255" s="523" cm="1">
        <f t="array" ref="FA255">IF(ISNA(MATCH(FA$8,$E$28:$Y$28,1)),0,INDEX($E255:$Y255,,MATCH(FA$8,$E$28:$Y$28,1)))</f>
        <v>0</v>
      </c>
      <c r="FB255" s="523" cm="1">
        <f t="array" ref="FB255">IF(ISNA(MATCH(FB$8,$E$28:$Y$28,1)),0,INDEX($E255:$Y255,,MATCH(FB$8,$E$28:$Y$28,1)))</f>
        <v>0</v>
      </c>
      <c r="FC255" s="523" cm="1">
        <f t="array" ref="FC255">IF(ISNA(MATCH(FC$8,$E$28:$Y$28,1)),0,INDEX($E255:$Y255,,MATCH(FC$8,$E$28:$Y$28,1)))</f>
        <v>0</v>
      </c>
      <c r="FD255" s="523" cm="1">
        <f t="array" ref="FD255">IF(ISNA(MATCH(FD$8,$E$28:$Y$28,1)),0,INDEX($E255:$Y255,,MATCH(FD$8,$E$28:$Y$28,1)))</f>
        <v>0</v>
      </c>
      <c r="FE255" s="523" cm="1">
        <f t="array" ref="FE255">IF(ISNA(MATCH(FE$8,$E$28:$Y$28,1)),0,INDEX($E255:$Y255,,MATCH(FE$8,$E$28:$Y$28,1)))</f>
        <v>0</v>
      </c>
      <c r="FF255" s="523" cm="1">
        <f t="array" ref="FF255">IF(ISNA(MATCH(FF$8,$E$28:$Y$28,1)),0,INDEX($E255:$Y255,,MATCH(FF$8,$E$28:$Y$28,1)))</f>
        <v>0</v>
      </c>
      <c r="FG255" s="523" cm="1">
        <f t="array" ref="FG255">IF(ISNA(MATCH(FG$8,$E$28:$Y$28,1)),0,INDEX($E255:$Y255,,MATCH(FG$8,$E$28:$Y$28,1)))</f>
        <v>0</v>
      </c>
      <c r="FH255" s="523" cm="1">
        <f t="array" ref="FH255">IF(ISNA(MATCH(FH$8,$E$28:$Y$28,1)),0,INDEX($E255:$Y255,,MATCH(FH$8,$E$28:$Y$28,1)))</f>
        <v>0</v>
      </c>
      <c r="FI255" s="523" cm="1">
        <f t="array" ref="FI255">IF(ISNA(MATCH(FI$8,$E$28:$Y$28,1)),0,INDEX($E255:$Y255,,MATCH(FI$8,$E$28:$Y$28,1)))</f>
        <v>0</v>
      </c>
      <c r="FJ255" s="523" cm="1">
        <f t="array" ref="FJ255">IF(ISNA(MATCH(FJ$8,$E$28:$Y$28,1)),0,INDEX($E255:$Y255,,MATCH(FJ$8,$E$28:$Y$28,1)))</f>
        <v>0</v>
      </c>
      <c r="FK255" s="523" cm="1">
        <f t="array" ref="FK255">IF(ISNA(MATCH(FK$8,$E$28:$Y$28,1)),0,INDEX($E255:$Y255,,MATCH(FK$8,$E$28:$Y$28,1)))</f>
        <v>0</v>
      </c>
      <c r="FL255" s="523" cm="1">
        <f t="array" ref="FL255">IF(ISNA(MATCH(FL$8,$E$28:$Y$28,1)),0,INDEX($E255:$Y255,,MATCH(FL$8,$E$28:$Y$28,1)))</f>
        <v>0</v>
      </c>
      <c r="FM255" s="523" cm="1">
        <f t="array" ref="FM255">IF(ISNA(MATCH(FM$8,$E$28:$Y$28,1)),0,INDEX($E255:$Y255,,MATCH(FM$8,$E$28:$Y$28,1)))</f>
        <v>0</v>
      </c>
      <c r="FN255" s="523" cm="1">
        <f t="array" ref="FN255">IF(ISNA(MATCH(FN$8,$E$28:$Y$28,1)),0,INDEX($E255:$Y255,,MATCH(FN$8,$E$28:$Y$28,1)))</f>
        <v>0</v>
      </c>
      <c r="FO255" s="523" cm="1">
        <f t="array" ref="FO255">IF(ISNA(MATCH(FO$8,$E$28:$Y$28,1)),0,INDEX($E255:$Y255,,MATCH(FO$8,$E$28:$Y$28,1)))</f>
        <v>0</v>
      </c>
      <c r="FP255" s="523" cm="1">
        <f t="array" ref="FP255">IF(ISNA(MATCH(FP$8,$E$28:$Y$28,1)),0,INDEX($E255:$Y255,,MATCH(FP$8,$E$28:$Y$28,1)))</f>
        <v>0</v>
      </c>
      <c r="FQ255" s="523" cm="1">
        <f t="array" ref="FQ255">IF(ISNA(MATCH(FQ$8,$E$28:$Y$28,1)),0,INDEX($E255:$Y255,,MATCH(FQ$8,$E$28:$Y$28,1)))</f>
        <v>0</v>
      </c>
      <c r="FR255" s="523" cm="1">
        <f t="array" ref="FR255">IF(ISNA(MATCH(FR$8,$E$28:$Y$28,1)),0,INDEX($E255:$Y255,,MATCH(FR$8,$E$28:$Y$28,1)))</f>
        <v>0</v>
      </c>
      <c r="FS255" s="523" cm="1">
        <f t="array" ref="FS255">IF(ISNA(MATCH(FS$8,$E$28:$Y$28,1)),0,INDEX($E255:$Y255,,MATCH(FS$8,$E$28:$Y$28,1)))</f>
        <v>0</v>
      </c>
      <c r="FT255" s="523" cm="1">
        <f t="array" ref="FT255">IF(ISNA(MATCH(FT$8,$E$28:$Y$28,1)),0,INDEX($E255:$Y255,,MATCH(FT$8,$E$28:$Y$28,1)))</f>
        <v>0</v>
      </c>
      <c r="FU255" s="523" cm="1">
        <f t="array" ref="FU255">IF(ISNA(MATCH(FU$8,$E$28:$Y$28,1)),0,INDEX($E255:$Y255,,MATCH(FU$8,$E$28:$Y$28,1)))</f>
        <v>0</v>
      </c>
      <c r="FV255" s="523" cm="1">
        <f t="array" ref="FV255">IF(ISNA(MATCH(FV$8,$E$28:$Y$28,1)),0,INDEX($E255:$Y255,,MATCH(FV$8,$E$28:$Y$28,1)))</f>
        <v>0</v>
      </c>
      <c r="FW255" s="523" cm="1">
        <f t="array" ref="FW255">IF(ISNA(MATCH(FW$8,$E$28:$Y$28,1)),0,INDEX($E255:$Y255,,MATCH(FW$8,$E$28:$Y$28,1)))</f>
        <v>0</v>
      </c>
      <c r="FX255" s="523" cm="1">
        <f t="array" ref="FX255">IF(ISNA(MATCH(FX$8,$E$28:$Y$28,1)),0,INDEX($E255:$Y255,,MATCH(FX$8,$E$28:$Y$28,1)))</f>
        <v>0</v>
      </c>
      <c r="FY255" s="523" cm="1">
        <f t="array" ref="FY255">IF(ISNA(MATCH(FY$8,$E$28:$Y$28,1)),0,INDEX($E255:$Y255,,MATCH(FY$8,$E$28:$Y$28,1)))</f>
        <v>0</v>
      </c>
      <c r="FZ255" s="523" cm="1">
        <f t="array" ref="FZ255">IF(ISNA(MATCH(FZ$8,$E$28:$Y$28,1)),0,INDEX($E255:$Y255,,MATCH(FZ$8,$E$28:$Y$28,1)))</f>
        <v>0</v>
      </c>
      <c r="GA255" s="523" cm="1">
        <f t="array" ref="GA255">IF(ISNA(MATCH(GA$8,$E$28:$Y$28,1)),0,INDEX($E255:$Y255,,MATCH(GA$8,$E$28:$Y$28,1)))</f>
        <v>0</v>
      </c>
      <c r="GB255" s="523" cm="1">
        <f t="array" ref="GB255">IF(ISNA(MATCH(GB$8,$E$28:$Y$28,1)),0,INDEX($E255:$Y255,,MATCH(GB$8,$E$28:$Y$28,1)))</f>
        <v>0</v>
      </c>
      <c r="GC255" s="523" cm="1">
        <f t="array" ref="GC255">IF(ISNA(MATCH(GC$8,$E$28:$Y$28,1)),0,INDEX($E255:$Y255,,MATCH(GC$8,$E$28:$Y$28,1)))</f>
        <v>0</v>
      </c>
      <c r="GD255" s="523" cm="1">
        <f t="array" ref="GD255">IF(ISNA(MATCH(GD$8,$E$28:$Y$28,1)),0,INDEX($E255:$Y255,,MATCH(GD$8,$E$28:$Y$28,1)))</f>
        <v>0</v>
      </c>
      <c r="GE255" s="523" cm="1">
        <f t="array" ref="GE255">IF(ISNA(MATCH(GE$8,$E$28:$Y$28,1)),0,INDEX($E255:$Y255,,MATCH(GE$8,$E$28:$Y$28,1)))</f>
        <v>0</v>
      </c>
      <c r="GF255" s="523" cm="1">
        <f t="array" ref="GF255">IF(ISNA(MATCH(GF$8,$E$28:$Y$28,1)),0,INDEX($E255:$Y255,,MATCH(GF$8,$E$28:$Y$28,1)))</f>
        <v>0</v>
      </c>
      <c r="GG255" s="523" cm="1">
        <f t="array" ref="GG255">IF(ISNA(MATCH(GG$8,$E$28:$Y$28,1)),0,INDEX($E255:$Y255,,MATCH(GG$8,$E$28:$Y$28,1)))</f>
        <v>0</v>
      </c>
      <c r="GH255" s="523" cm="1">
        <f t="array" ref="GH255">IF(ISNA(MATCH(GH$8,$E$28:$Y$28,1)),0,INDEX($E255:$Y255,,MATCH(GH$8,$E$28:$Y$28,1)))</f>
        <v>0</v>
      </c>
      <c r="GI255" s="523" cm="1">
        <f t="array" ref="GI255">IF(ISNA(MATCH(GI$8,$E$28:$Y$28,1)),0,INDEX($E255:$Y255,,MATCH(GI$8,$E$28:$Y$28,1)))</f>
        <v>0</v>
      </c>
      <c r="GJ255" s="523" cm="1">
        <f t="array" ref="GJ255">IF(ISNA(MATCH(GJ$8,$E$28:$Y$28,1)),0,INDEX($E255:$Y255,,MATCH(GJ$8,$E$28:$Y$28,1)))</f>
        <v>0</v>
      </c>
      <c r="GK255" s="523" cm="1">
        <f t="array" ref="GK255">IF(ISNA(MATCH(GK$8,$E$28:$Y$28,1)),0,INDEX($E255:$Y255,,MATCH(GK$8,$E$28:$Y$28,1)))</f>
        <v>0</v>
      </c>
      <c r="GL255" s="523" cm="1">
        <f t="array" ref="GL255">IF(ISNA(MATCH(GL$8,$E$28:$Y$28,1)),0,INDEX($E255:$Y255,,MATCH(GL$8,$E$28:$Y$28,1)))</f>
        <v>0</v>
      </c>
      <c r="GM255" s="523" cm="1">
        <f t="array" ref="GM255">IF(ISNA(MATCH(GM$8,$E$28:$Y$28,1)),0,INDEX($E255:$Y255,,MATCH(GM$8,$E$28:$Y$28,1)))</f>
        <v>0</v>
      </c>
      <c r="GN255" s="523" cm="1">
        <f t="array" ref="GN255">IF(ISNA(MATCH(GN$8,$E$28:$Y$28,1)),0,INDEX($E255:$Y255,,MATCH(GN$8,$E$28:$Y$28,1)))</f>
        <v>0</v>
      </c>
      <c r="GO255" s="523" cm="1">
        <f t="array" ref="GO255">IF(ISNA(MATCH(GO$8,$E$28:$Y$28,1)),0,INDEX($E255:$Y255,,MATCH(GO$8,$E$28:$Y$28,1)))</f>
        <v>0</v>
      </c>
      <c r="GP255" s="523" cm="1">
        <f t="array" ref="GP255">IF(ISNA(MATCH(GP$8,$E$28:$Y$28,1)),0,INDEX($E255:$Y255,,MATCH(GP$8,$E$28:$Y$28,1)))</f>
        <v>0</v>
      </c>
      <c r="GQ255" s="523" cm="1">
        <f t="array" ref="GQ255">IF(ISNA(MATCH(GQ$8,$E$28:$Y$28,1)),0,INDEX($E255:$Y255,,MATCH(GQ$8,$E$28:$Y$28,1)))</f>
        <v>0</v>
      </c>
      <c r="GR255" s="523" cm="1">
        <f t="array" ref="GR255">IF(ISNA(MATCH(GR$8,$E$28:$Y$28,1)),0,INDEX($E255:$Y255,,MATCH(GR$8,$E$28:$Y$28,1)))</f>
        <v>0</v>
      </c>
      <c r="GS255" s="523" cm="1">
        <f t="array" ref="GS255">IF(ISNA(MATCH(GS$8,$E$28:$Y$28,1)),0,INDEX($E255:$Y255,,MATCH(GS$8,$E$28:$Y$28,1)))</f>
        <v>0</v>
      </c>
      <c r="GT255" s="523" cm="1">
        <f t="array" ref="GT255">IF(ISNA(MATCH(GT$8,$E$28:$Y$28,1)),0,INDEX($E255:$Y255,,MATCH(GT$8,$E$28:$Y$28,1)))</f>
        <v>0</v>
      </c>
      <c r="GU255" s="523" cm="1">
        <f t="array" ref="GU255">IF(ISNA(MATCH(GU$8,$E$28:$Y$28,1)),0,INDEX($E255:$Y255,,MATCH(GU$8,$E$28:$Y$28,1)))</f>
        <v>0</v>
      </c>
      <c r="GV255" s="523" cm="1">
        <f t="array" ref="GV255">IF(ISNA(MATCH(GV$8,$E$28:$Y$28,1)),0,INDEX($E255:$Y255,,MATCH(GV$8,$E$28:$Y$28,1)))</f>
        <v>0</v>
      </c>
      <c r="GW255" s="523" cm="1">
        <f t="array" ref="GW255">IF(ISNA(MATCH(GW$8,$E$28:$Y$28,1)),0,INDEX($E255:$Y255,,MATCH(GW$8,$E$28:$Y$28,1)))</f>
        <v>0</v>
      </c>
      <c r="GX255" s="523" cm="1">
        <f t="array" ref="GX255">IF(ISNA(MATCH(GX$8,$E$28:$Y$28,1)),0,INDEX($E255:$Y255,,MATCH(GX$8,$E$28:$Y$28,1)))</f>
        <v>0</v>
      </c>
      <c r="GY255" s="523" cm="1">
        <f t="array" ref="GY255">IF(ISNA(MATCH(GY$8,$E$28:$Y$28,1)),0,INDEX($E255:$Y255,,MATCH(GY$8,$E$28:$Y$28,1)))</f>
        <v>0</v>
      </c>
      <c r="GZ255" s="523" cm="1">
        <f t="array" ref="GZ255">IF(ISNA(MATCH(GZ$8,$E$28:$Y$28,1)),0,INDEX($E255:$Y255,,MATCH(GZ$8,$E$28:$Y$28,1)))</f>
        <v>0</v>
      </c>
      <c r="HA255" s="523" cm="1">
        <f t="array" ref="HA255">IF(ISNA(MATCH(HA$8,$E$28:$Y$28,1)),0,INDEX($E255:$Y255,,MATCH(HA$8,$E$28:$Y$28,1)))</f>
        <v>0</v>
      </c>
      <c r="HB255" s="523" cm="1">
        <f t="array" ref="HB255">IF(ISNA(MATCH(HB$8,$E$28:$Y$28,1)),0,INDEX($E255:$Y255,,MATCH(HB$8,$E$28:$Y$28,1)))</f>
        <v>0</v>
      </c>
      <c r="HC255" s="523" cm="1">
        <f t="array" ref="HC255">IF(ISNA(MATCH(HC$8,$E$28:$Y$28,1)),0,INDEX($E255:$Y255,,MATCH(HC$8,$E$28:$Y$28,1)))</f>
        <v>0</v>
      </c>
      <c r="HD255" s="523" cm="1">
        <f t="array" ref="HD255">IF(ISNA(MATCH(HD$8,$E$28:$Y$28,1)),0,INDEX($E255:$Y255,,MATCH(HD$8,$E$28:$Y$28,1)))</f>
        <v>0</v>
      </c>
      <c r="HE255" s="523" cm="1">
        <f t="array" ref="HE255">IF(ISNA(MATCH(HE$8,$E$28:$Y$28,1)),0,INDEX($E255:$Y255,,MATCH(HE$8,$E$28:$Y$28,1)))</f>
        <v>0</v>
      </c>
      <c r="HF255" s="523" cm="1">
        <f t="array" ref="HF255">IF(ISNA(MATCH(HF$8,$E$28:$Y$28,1)),0,INDEX($E255:$Y255,,MATCH(HF$8,$E$28:$Y$28,1)))</f>
        <v>0</v>
      </c>
      <c r="HG255" s="523" cm="1">
        <f t="array" ref="HG255">IF(ISNA(MATCH(HG$8,$E$28:$Y$28,1)),0,INDEX($E255:$Y255,,MATCH(HG$8,$E$28:$Y$28,1)))</f>
        <v>0</v>
      </c>
      <c r="HH255" s="523" cm="1">
        <f t="array" ref="HH255">IF(ISNA(MATCH(HH$8,$E$28:$Y$28,1)),0,INDEX($E255:$Y255,,MATCH(HH$8,$E$28:$Y$28,1)))</f>
        <v>0</v>
      </c>
      <c r="HI255" s="523" cm="1">
        <f t="array" ref="HI255">IF(ISNA(MATCH(HI$8,$E$28:$Y$28,1)),0,INDEX($E255:$Y255,,MATCH(HI$8,$E$28:$Y$28,1)))</f>
        <v>0</v>
      </c>
      <c r="HJ255" s="523" cm="1">
        <f t="array" ref="HJ255">IF(ISNA(MATCH(HJ$8,$E$28:$Y$28,1)),0,INDEX($E255:$Y255,,MATCH(HJ$8,$E$28:$Y$28,1)))</f>
        <v>0</v>
      </c>
      <c r="HK255" s="523" cm="1">
        <f t="array" ref="HK255">IF(ISNA(MATCH(HK$8,$E$28:$Y$28,1)),0,INDEX($E255:$Y255,,MATCH(HK$8,$E$28:$Y$28,1)))</f>
        <v>0</v>
      </c>
      <c r="HL255" s="523" cm="1">
        <f t="array" ref="HL255">IF(ISNA(MATCH(HL$8,$E$28:$Y$28,1)),0,INDEX($E255:$Y255,,MATCH(HL$8,$E$28:$Y$28,1)))</f>
        <v>0</v>
      </c>
      <c r="HM255" s="523" cm="1">
        <f t="array" ref="HM255">IF(ISNA(MATCH(HM$8,$E$28:$Y$28,1)),0,INDEX($E255:$Y255,,MATCH(HM$8,$E$28:$Y$28,1)))</f>
        <v>0</v>
      </c>
      <c r="HN255" s="523" cm="1">
        <f t="array" ref="HN255">IF(ISNA(MATCH(HN$8,$E$28:$Y$28,1)),0,INDEX($E255:$Y255,,MATCH(HN$8,$E$28:$Y$28,1)))</f>
        <v>0</v>
      </c>
      <c r="HO255" s="523" cm="1">
        <f t="array" ref="HO255">IF(ISNA(MATCH(HO$8,$E$28:$Y$28,1)),0,INDEX($E255:$Y255,,MATCH(HO$8,$E$28:$Y$28,1)))</f>
        <v>0</v>
      </c>
      <c r="HP255" s="523" cm="1">
        <f t="array" ref="HP255">IF(ISNA(MATCH(HP$8,$E$28:$Y$28,1)),0,INDEX($E255:$Y255,,MATCH(HP$8,$E$28:$Y$28,1)))</f>
        <v>0</v>
      </c>
      <c r="HQ255" s="523" cm="1">
        <f t="array" ref="HQ255">IF(ISNA(MATCH(HQ$8,$E$28:$Y$28,1)),0,INDEX($E255:$Y255,,MATCH(HQ$8,$E$28:$Y$28,1)))</f>
        <v>0</v>
      </c>
      <c r="HR255" s="523" cm="1">
        <f t="array" ref="HR255">IF(ISNA(MATCH(HR$8,$E$28:$Y$28,1)),0,INDEX($E255:$Y255,,MATCH(HR$8,$E$28:$Y$28,1)))</f>
        <v>0</v>
      </c>
      <c r="HS255" s="523" cm="1">
        <f t="array" ref="HS255">IF(ISNA(MATCH(HS$8,$E$28:$Y$28,1)),0,INDEX($E255:$Y255,,MATCH(HS$8,$E$28:$Y$28,1)))</f>
        <v>0</v>
      </c>
      <c r="HT255" s="523" cm="1">
        <f t="array" ref="HT255">IF(ISNA(MATCH(HT$8,$E$28:$Y$28,1)),0,INDEX($E255:$Y255,,MATCH(HT$8,$E$28:$Y$28,1)))</f>
        <v>0</v>
      </c>
      <c r="HU255" s="523" cm="1">
        <f t="array" ref="HU255">IF(ISNA(MATCH(HU$8,$E$28:$Y$28,1)),0,INDEX($E255:$Y255,,MATCH(HU$8,$E$28:$Y$28,1)))</f>
        <v>0</v>
      </c>
      <c r="HV255" s="523" cm="1">
        <f t="array" ref="HV255">IF(ISNA(MATCH(HV$8,$E$28:$Y$28,1)),0,INDEX($E255:$Y255,,MATCH(HV$8,$E$28:$Y$28,1)))</f>
        <v>0</v>
      </c>
      <c r="HW255" s="523" cm="1">
        <f t="array" ref="HW255">IF(ISNA(MATCH(HW$8,$E$28:$Y$28,1)),0,INDEX($E255:$Y255,,MATCH(HW$8,$E$28:$Y$28,1)))</f>
        <v>0</v>
      </c>
      <c r="HX255" s="523" cm="1">
        <f t="array" ref="HX255">IF(ISNA(MATCH(HX$8,$E$28:$Y$28,1)),0,INDEX($E255:$Y255,,MATCH(HX$8,$E$28:$Y$28,1)))</f>
        <v>0</v>
      </c>
      <c r="HY255" s="523" cm="1">
        <f t="array" ref="HY255">IF(ISNA(MATCH(HY$8,$E$28:$Y$28,1)),0,INDEX($E255:$Y255,,MATCH(HY$8,$E$28:$Y$28,1)))</f>
        <v>0</v>
      </c>
      <c r="HZ255" s="523" cm="1">
        <f t="array" ref="HZ255">IF(ISNA(MATCH(HZ$8,$E$28:$Y$28,1)),0,INDEX($E255:$Y255,,MATCH(HZ$8,$E$28:$Y$28,1)))</f>
        <v>0</v>
      </c>
      <c r="IA255" s="523" cm="1">
        <f t="array" ref="IA255">IF(ISNA(MATCH(IA$8,$E$28:$Y$28,1)),0,INDEX($E255:$Y255,,MATCH(IA$8,$E$28:$Y$28,1)))</f>
        <v>0</v>
      </c>
      <c r="IB255" s="523" cm="1">
        <f t="array" ref="IB255">IF(ISNA(MATCH(IB$8,$E$28:$Y$28,1)),0,INDEX($E255:$Y255,,MATCH(IB$8,$E$28:$Y$28,1)))</f>
        <v>0</v>
      </c>
      <c r="IC255" s="523" cm="1">
        <f t="array" ref="IC255">IF(ISNA(MATCH(IC$8,$E$28:$Y$28,1)),0,INDEX($E255:$Y255,,MATCH(IC$8,$E$28:$Y$28,1)))</f>
        <v>0</v>
      </c>
      <c r="ID255" s="523" cm="1">
        <f t="array" ref="ID255">IF(ISNA(MATCH(ID$8,$E$28:$Y$28,1)),0,INDEX($E255:$Y255,,MATCH(ID$8,$E$28:$Y$28,1)))</f>
        <v>0</v>
      </c>
      <c r="IE255" s="523" cm="1">
        <f t="array" ref="IE255">IF(ISNA(MATCH(IE$8,$E$28:$Y$28,1)),0,INDEX($E255:$Y255,,MATCH(IE$8,$E$28:$Y$28,1)))</f>
        <v>0</v>
      </c>
      <c r="IF255" s="523" cm="1">
        <f t="array" ref="IF255">IF(ISNA(MATCH(IF$8,$E$28:$Y$28,1)),0,INDEX($E255:$Y255,,MATCH(IF$8,$E$28:$Y$28,1)))</f>
        <v>0</v>
      </c>
      <c r="IG255" s="523" cm="1">
        <f t="array" ref="IG255">IF(ISNA(MATCH(IG$8,$E$28:$Y$28,1)),0,INDEX($E255:$Y255,,MATCH(IG$8,$E$28:$Y$28,1)))</f>
        <v>0</v>
      </c>
      <c r="IH255" s="523" cm="1">
        <f t="array" ref="IH255">IF(ISNA(MATCH(IH$8,$E$28:$Y$28,1)),0,INDEX($E255:$Y255,,MATCH(IH$8,$E$28:$Y$28,1)))</f>
        <v>0</v>
      </c>
      <c r="II255" s="523" cm="1">
        <f t="array" ref="II255">IF(ISNA(MATCH(II$8,$E$28:$Y$28,1)),0,INDEX($E255:$Y255,,MATCH(II$8,$E$28:$Y$28,1)))</f>
        <v>0</v>
      </c>
      <c r="IJ255" s="523" cm="1">
        <f t="array" ref="IJ255">IF(ISNA(MATCH(IJ$8,$E$28:$Y$28,1)),0,INDEX($E255:$Y255,,MATCH(IJ$8,$E$28:$Y$28,1)))</f>
        <v>0</v>
      </c>
      <c r="IK255" s="523" cm="1">
        <f t="array" ref="IK255">IF(ISNA(MATCH(IK$8,$E$28:$Y$28,1)),0,INDEX($E255:$Y255,,MATCH(IK$8,$E$28:$Y$28,1)))</f>
        <v>0</v>
      </c>
      <c r="IL255" s="523" cm="1">
        <f t="array" ref="IL255">IF(ISNA(MATCH(IL$8,$E$28:$Y$28,1)),0,INDEX($E255:$Y255,,MATCH(IL$8,$E$28:$Y$28,1)))</f>
        <v>0</v>
      </c>
      <c r="IM255" s="523" cm="1">
        <f t="array" ref="IM255">IF(ISNA(MATCH(IM$8,$E$28:$Y$28,1)),0,INDEX($E255:$Y255,,MATCH(IM$8,$E$28:$Y$28,1)))</f>
        <v>0</v>
      </c>
      <c r="IN255" s="523" cm="1">
        <f t="array" ref="IN255">IF(ISNA(MATCH(IN$8,$E$28:$Y$28,1)),0,INDEX($E255:$Y255,,MATCH(IN$8,$E$28:$Y$28,1)))</f>
        <v>0</v>
      </c>
      <c r="IO255" s="523" cm="1">
        <f t="array" ref="IO255">IF(ISNA(MATCH(IO$8,$E$28:$Y$28,1)),0,INDEX($E255:$Y255,,MATCH(IO$8,$E$28:$Y$28,1)))</f>
        <v>0</v>
      </c>
      <c r="IP255" s="523" cm="1">
        <f t="array" ref="IP255">IF(ISNA(MATCH(IP$8,$E$28:$Y$28,1)),0,INDEX($E255:$Y255,,MATCH(IP$8,$E$28:$Y$28,1)))</f>
        <v>0</v>
      </c>
      <c r="IQ255" s="523" cm="1">
        <f t="array" ref="IQ255">IF(ISNA(MATCH(IQ$8,$E$28:$Y$28,1)),0,INDEX($E255:$Y255,,MATCH(IQ$8,$E$28:$Y$28,1)))</f>
        <v>0</v>
      </c>
      <c r="IR255" s="523" cm="1">
        <f t="array" ref="IR255">IF(ISNA(MATCH(IR$8,$E$28:$Y$28,1)),0,INDEX($E255:$Y255,,MATCH(IR$8,$E$28:$Y$28,1)))</f>
        <v>0</v>
      </c>
      <c r="IS255" s="523" cm="1">
        <f t="array" ref="IS255">IF(ISNA(MATCH(IS$8,$E$28:$Y$28,1)),0,INDEX($E255:$Y255,,MATCH(IS$8,$E$28:$Y$28,1)))</f>
        <v>0</v>
      </c>
      <c r="IT255" s="523" cm="1">
        <f t="array" ref="IT255">IF(ISNA(MATCH(IT$8,$E$28:$Y$28,1)),0,INDEX($E255:$Y255,,MATCH(IT$8,$E$28:$Y$28,1)))</f>
        <v>0</v>
      </c>
      <c r="IU255" s="523" cm="1">
        <f t="array" ref="IU255">IF(ISNA(MATCH(IU$8,$E$28:$Y$28,1)),0,INDEX($E255:$Y255,,MATCH(IU$8,$E$28:$Y$28,1)))</f>
        <v>0</v>
      </c>
      <c r="IV255" s="523" cm="1">
        <f t="array" ref="IV255">IF(ISNA(MATCH(IV$8,$E$28:$Y$28,1)),0,INDEX($E255:$Y255,,MATCH(IV$8,$E$28:$Y$28,1)))</f>
        <v>0</v>
      </c>
      <c r="IW255" s="523" cm="1">
        <f t="array" ref="IW255">IF(ISNA(MATCH(IW$8,$E$28:$Y$28,1)),0,INDEX($E255:$Y255,,MATCH(IW$8,$E$28:$Y$28,1)))</f>
        <v>0</v>
      </c>
      <c r="IX255" s="523" cm="1">
        <f t="array" ref="IX255">IF(ISNA(MATCH(IX$8,$E$28:$Y$28,1)),0,INDEX($E255:$Y255,,MATCH(IX$8,$E$28:$Y$28,1)))</f>
        <v>0</v>
      </c>
      <c r="IY255" s="523" cm="1">
        <f t="array" ref="IY255">IF(ISNA(MATCH(IY$8,$E$28:$Y$28,1)),0,INDEX($E255:$Y255,,MATCH(IY$8,$E$28:$Y$28,1)))</f>
        <v>0</v>
      </c>
      <c r="IZ255" s="523" cm="1">
        <f t="array" ref="IZ255">IF(ISNA(MATCH(IZ$8,$E$28:$Y$28,1)),0,INDEX($E255:$Y255,,MATCH(IZ$8,$E$28:$Y$28,1)))</f>
        <v>0</v>
      </c>
      <c r="JA255" s="523" cm="1">
        <f t="array" ref="JA255">IF(ISNA(MATCH(JA$8,$E$28:$Y$28,1)),0,INDEX($E255:$Y255,,MATCH(JA$8,$E$28:$Y$28,1)))</f>
        <v>0</v>
      </c>
      <c r="JB255" s="523" cm="1">
        <f t="array" ref="JB255">IF(ISNA(MATCH(JB$8,$E$28:$Y$28,1)),0,INDEX($E255:$Y255,,MATCH(JB$8,$E$28:$Y$28,1)))</f>
        <v>0</v>
      </c>
      <c r="JC255" s="523" cm="1">
        <f t="array" ref="JC255">IF(ISNA(MATCH(JC$8,$E$28:$Y$28,1)),0,INDEX($E255:$Y255,,MATCH(JC$8,$E$28:$Y$28,1)))</f>
        <v>0</v>
      </c>
      <c r="JD255" s="523" cm="1">
        <f t="array" ref="JD255">IF(ISNA(MATCH(JD$8,$E$28:$Y$28,1)),0,INDEX($E255:$Y255,,MATCH(JD$8,$E$28:$Y$28,1)))</f>
        <v>0</v>
      </c>
      <c r="JE255" s="523" cm="1">
        <f t="array" ref="JE255">IF(ISNA(MATCH(JE$8,$E$28:$Y$28,1)),0,INDEX($E255:$Y255,,MATCH(JE$8,$E$28:$Y$28,1)))</f>
        <v>0</v>
      </c>
      <c r="JF255" s="523" cm="1">
        <f t="array" ref="JF255">IF(ISNA(MATCH(JF$8,$E$28:$Y$28,1)),0,INDEX($E255:$Y255,,MATCH(JF$8,$E$28:$Y$28,1)))</f>
        <v>0</v>
      </c>
      <c r="JG255" s="523" cm="1">
        <f t="array" ref="JG255">IF(ISNA(MATCH(JG$8,$E$28:$Y$28,1)),0,INDEX($E255:$Y255,,MATCH(JG$8,$E$28:$Y$28,1)))</f>
        <v>0</v>
      </c>
      <c r="JH255" s="523" cm="1">
        <f t="array" ref="JH255">IF(ISNA(MATCH(JH$8,$E$28:$Y$28,1)),0,INDEX($E255:$Y255,,MATCH(JH$8,$E$28:$Y$28,1)))</f>
        <v>0</v>
      </c>
      <c r="JI255" s="523" cm="1">
        <f t="array" ref="JI255">IF(ISNA(MATCH(JI$8,$E$28:$Y$28,1)),0,INDEX($E255:$Y255,,MATCH(JI$8,$E$28:$Y$28,1)))</f>
        <v>0</v>
      </c>
      <c r="JJ255" s="523" cm="1">
        <f t="array" ref="JJ255">IF(ISNA(MATCH(JJ$8,$E$28:$Y$28,1)),0,INDEX($E255:$Y255,,MATCH(JJ$8,$E$28:$Y$28,1)))</f>
        <v>0</v>
      </c>
      <c r="JK255" s="523" cm="1">
        <f t="array" ref="JK255">IF(ISNA(MATCH(JK$8,$E$28:$Y$28,1)),0,INDEX($E255:$Y255,,MATCH(JK$8,$E$28:$Y$28,1)))</f>
        <v>0</v>
      </c>
      <c r="JL255" s="523" cm="1">
        <f t="array" ref="JL255">IF(ISNA(MATCH(JL$8,$E$28:$Y$28,1)),0,INDEX($E255:$Y255,,MATCH(JL$8,$E$28:$Y$28,1)))</f>
        <v>0</v>
      </c>
      <c r="JM255" s="523" cm="1">
        <f t="array" ref="JM255">IF(ISNA(MATCH(JM$8,$E$28:$Y$28,1)),0,INDEX($E255:$Y255,,MATCH(JM$8,$E$28:$Y$28,1)))</f>
        <v>0</v>
      </c>
      <c r="JN255" s="523" cm="1">
        <f t="array" ref="JN255">IF(ISNA(MATCH(JN$8,$E$28:$Y$28,1)),0,INDEX($E255:$Y255,,MATCH(JN$8,$E$28:$Y$28,1)))</f>
        <v>0</v>
      </c>
      <c r="JO255" s="523" cm="1">
        <f t="array" ref="JO255">IF(ISNA(MATCH(JO$8,$E$28:$Y$28,1)),0,INDEX($E255:$Y255,,MATCH(JO$8,$E$28:$Y$28,1)))</f>
        <v>0</v>
      </c>
      <c r="JP255" s="523" cm="1">
        <f t="array" ref="JP255">IF(ISNA(MATCH(JP$8,$E$28:$Y$28,1)),0,INDEX($E255:$Y255,,MATCH(JP$8,$E$28:$Y$28,1)))</f>
        <v>0</v>
      </c>
      <c r="JQ255" s="523" cm="1">
        <f t="array" ref="JQ255">IF(ISNA(MATCH(JQ$8,$E$28:$Y$28,1)),0,INDEX($E255:$Y255,,MATCH(JQ$8,$E$28:$Y$28,1)))</f>
        <v>0</v>
      </c>
      <c r="JR255" s="523" cm="1">
        <f t="array" ref="JR255">IF(ISNA(MATCH(JR$8,$E$28:$Y$28,1)),0,INDEX($E255:$Y255,,MATCH(JR$8,$E$28:$Y$28,1)))</f>
        <v>0</v>
      </c>
      <c r="JS255" s="523" cm="1">
        <f t="array" ref="JS255">IF(ISNA(MATCH(JS$8,$E$28:$Y$28,1)),0,INDEX($E255:$Y255,,MATCH(JS$8,$E$28:$Y$28,1)))</f>
        <v>0</v>
      </c>
      <c r="JT255" s="523" cm="1">
        <f t="array" ref="JT255">IF(ISNA(MATCH(JT$8,$E$28:$Y$28,1)),0,INDEX($E255:$Y255,,MATCH(JT$8,$E$28:$Y$28,1)))</f>
        <v>0</v>
      </c>
      <c r="JU255" s="523" cm="1">
        <f t="array" ref="JU255">IF(ISNA(MATCH(JU$8,$E$28:$Y$28,1)),0,INDEX($E255:$Y255,,MATCH(JU$8,$E$28:$Y$28,1)))</f>
        <v>0</v>
      </c>
      <c r="JV255" s="523" cm="1">
        <f t="array" ref="JV255">IF(ISNA(MATCH(JV$8,$E$28:$Y$28,1)),0,INDEX($E255:$Y255,,MATCH(JV$8,$E$28:$Y$28,1)))</f>
        <v>0</v>
      </c>
      <c r="JW255" s="523" cm="1">
        <f t="array" ref="JW255">IF(ISNA(MATCH(JW$8,$E$28:$Y$28,1)),0,INDEX($E255:$Y255,,MATCH(JW$8,$E$28:$Y$28,1)))</f>
        <v>0</v>
      </c>
      <c r="JX255" s="523" cm="1">
        <f t="array" ref="JX255">IF(ISNA(MATCH(JX$8,$E$28:$Y$28,1)),0,INDEX($E255:$Y255,,MATCH(JX$8,$E$28:$Y$28,1)))</f>
        <v>0</v>
      </c>
      <c r="JY255" s="523" cm="1">
        <f t="array" ref="JY255">IF(ISNA(MATCH(JY$8,$E$28:$Y$28,1)),0,INDEX($E255:$Y255,,MATCH(JY$8,$E$28:$Y$28,1)))</f>
        <v>0</v>
      </c>
      <c r="JZ255" s="523" cm="1">
        <f t="array" ref="JZ255">IF(ISNA(MATCH(JZ$8,$E$28:$Y$28,1)),0,INDEX($E255:$Y255,,MATCH(JZ$8,$E$28:$Y$28,1)))</f>
        <v>0</v>
      </c>
      <c r="KA255" s="523" cm="1">
        <f t="array" ref="KA255">IF(ISNA(MATCH(KA$8,$E$28:$Y$28,1)),0,INDEX($E255:$Y255,,MATCH(KA$8,$E$28:$Y$28,1)))</f>
        <v>0</v>
      </c>
      <c r="KB255" s="523" cm="1">
        <f t="array" ref="KB255">IF(ISNA(MATCH(KB$8,$E$28:$Y$28,1)),0,INDEX($E255:$Y255,,MATCH(KB$8,$E$28:$Y$28,1)))</f>
        <v>0</v>
      </c>
      <c r="KC255" s="523" cm="1">
        <f t="array" ref="KC255">IF(ISNA(MATCH(KC$8,$E$28:$Y$28,1)),0,INDEX($E255:$Y255,,MATCH(KC$8,$E$28:$Y$28,1)))</f>
        <v>0</v>
      </c>
      <c r="KD255" s="523" cm="1">
        <f t="array" ref="KD255">IF(ISNA(MATCH(KD$8,$E$28:$Y$28,1)),0,INDEX($E255:$Y255,,MATCH(KD$8,$E$28:$Y$28,1)))</f>
        <v>0</v>
      </c>
      <c r="KE255" s="523" cm="1">
        <f t="array" ref="KE255">IF(ISNA(MATCH(KE$8,$E$28:$Y$28,1)),0,INDEX($E255:$Y255,,MATCH(KE$8,$E$28:$Y$28,1)))</f>
        <v>0</v>
      </c>
      <c r="KF255" s="523" cm="1">
        <f t="array" ref="KF255">IF(ISNA(MATCH(KF$8,$E$28:$Y$28,1)),0,INDEX($E255:$Y255,,MATCH(KF$8,$E$28:$Y$28,1)))</f>
        <v>0</v>
      </c>
      <c r="KG255" s="523" cm="1">
        <f t="array" ref="KG255">IF(ISNA(MATCH(KG$8,$E$28:$Y$28,1)),0,INDEX($E255:$Y255,,MATCH(KG$8,$E$28:$Y$28,1)))</f>
        <v>0</v>
      </c>
      <c r="KH255" s="523" cm="1">
        <f t="array" ref="KH255">IF(ISNA(MATCH(KH$8,$E$28:$Y$28,1)),0,INDEX($E255:$Y255,,MATCH(KH$8,$E$28:$Y$28,1)))</f>
        <v>0</v>
      </c>
      <c r="KI255" s="523" cm="1">
        <f t="array" ref="KI255">IF(ISNA(MATCH(KI$8,$E$28:$Y$28,1)),0,INDEX($E255:$Y255,,MATCH(KI$8,$E$28:$Y$28,1)))</f>
        <v>0</v>
      </c>
      <c r="KJ255" s="523" cm="1">
        <f t="array" ref="KJ255">IF(ISNA(MATCH(KJ$8,$E$28:$Y$28,1)),0,INDEX($E255:$Y255,,MATCH(KJ$8,$E$28:$Y$28,1)))</f>
        <v>0</v>
      </c>
      <c r="KK255" s="523" cm="1">
        <f t="array" ref="KK255">IF(ISNA(MATCH(KK$8,$E$28:$Y$28,1)),0,INDEX($E255:$Y255,,MATCH(KK$8,$E$28:$Y$28,1)))</f>
        <v>0</v>
      </c>
      <c r="KL255" s="50"/>
      <c r="KM255" s="23"/>
      <c r="KN255" s="540" cm="1">
        <f t="array" ref="KN255">INDEX($AG255:$KK255,,MATCH(KN$8,$AG$8:$KK$8,1))</f>
        <v>0</v>
      </c>
      <c r="KO255" s="540" cm="1">
        <f t="array" ref="KO255">INDEX($AG255:$KK255,,MATCH(KO$8,$AG$8:$KK$8,1))</f>
        <v>0</v>
      </c>
      <c r="KP255" s="540" cm="1">
        <f t="array" ref="KP255">INDEX($AG255:$KK255,,MATCH(KP$8,$AG$8:$KK$8,1))</f>
        <v>0</v>
      </c>
      <c r="KQ255" s="540" cm="1">
        <f t="array" ref="KQ255">INDEX($AG255:$KK255,,MATCH(KQ$8,$AG$8:$KK$8,1))</f>
        <v>0</v>
      </c>
      <c r="KR255" s="540" cm="1">
        <f t="array" ref="KR255">INDEX($AG255:$KK255,,MATCH(KR$8,$AG$8:$KK$8,1))</f>
        <v>0</v>
      </c>
      <c r="KS255" s="540" cm="1">
        <f t="array" ref="KS255">INDEX($AG255:$KK255,,MATCH(KS$8,$AG$8:$KK$8,1))</f>
        <v>0</v>
      </c>
      <c r="KT255" s="540" cm="1">
        <f t="array" ref="KT255">INDEX($AG255:$KK255,,MATCH(KT$8,$AG$8:$KK$8,1))</f>
        <v>0</v>
      </c>
      <c r="KU255" s="540" cm="1">
        <f t="array" ref="KU255">INDEX($AG255:$KK255,,MATCH(KU$8,$AG$8:$KK$8,1))</f>
        <v>0</v>
      </c>
      <c r="KV255" s="540" cm="1">
        <f t="array" ref="KV255">INDEX($AG255:$KK255,,MATCH(KV$8,$AG$8:$KK$8,1))</f>
        <v>0</v>
      </c>
      <c r="KW255" s="540" cm="1">
        <f t="array" ref="KW255">INDEX($AG255:$KK255,,MATCH(KW$8,$AG$8:$KK$8,1))</f>
        <v>0</v>
      </c>
      <c r="KX255" s="540" cm="1">
        <f t="array" ref="KX255">INDEX($AG255:$KK255,,MATCH(KX$8,$AG$8:$KK$8,1))</f>
        <v>0</v>
      </c>
      <c r="KY255" s="540" cm="1">
        <f t="array" ref="KY255">INDEX($AG255:$KK255,,MATCH(KY$8,$AG$8:$KK$8,1))</f>
        <v>0</v>
      </c>
      <c r="KZ255" s="540" cm="1">
        <f t="array" ref="KZ255">INDEX($AG255:$KK255,,MATCH(KZ$8,$AG$8:$KK$8,1))</f>
        <v>0</v>
      </c>
      <c r="LA255" s="540" cm="1">
        <f t="array" ref="LA255">INDEX($AG255:$KK255,,MATCH(LA$8,$AG$8:$KK$8,1))</f>
        <v>0</v>
      </c>
      <c r="LB255" s="540" cm="1">
        <f t="array" ref="LB255">INDEX($AG255:$KK255,,MATCH(LB$8,$AG$8:$KK$8,1))</f>
        <v>0</v>
      </c>
      <c r="LC255" s="540" cm="1">
        <f t="array" ref="LC255">INDEX($AG255:$KK255,,MATCH(LC$8,$AG$8:$KK$8,1))</f>
        <v>0</v>
      </c>
      <c r="LD255" s="540" cm="1">
        <f t="array" ref="LD255">INDEX($AG255:$KK255,,MATCH(LD$8,$AG$8:$KK$8,1))</f>
        <v>0</v>
      </c>
      <c r="LE255" s="540" cm="1">
        <f t="array" ref="LE255">INDEX($AG255:$KK255,,MATCH(LE$8,$AG$8:$KK$8,1))</f>
        <v>0</v>
      </c>
      <c r="LF255" s="540" cm="1">
        <f t="array" ref="LF255">INDEX($AG255:$KK255,,MATCH(LF$8,$AG$8:$KK$8,1))</f>
        <v>0</v>
      </c>
      <c r="LG255" s="540" cm="1">
        <f t="array" ref="LG255">INDEX($AG255:$KK255,,MATCH(LG$8,$AG$8:$KK$8,1))</f>
        <v>0</v>
      </c>
      <c r="LH255" s="540" cm="1">
        <f t="array" ref="LH255">INDEX($AG255:$KK255,,MATCH(LH$8,$AG$8:$KK$8,1))</f>
        <v>0</v>
      </c>
      <c r="LI255" s="540" cm="1">
        <f t="array" ref="LI255">INDEX($AG255:$KK255,,MATCH(LI$8,$AG$8:$KK$8,1))</f>
        <v>0</v>
      </c>
      <c r="LJ255" s="50"/>
      <c r="LK255" s="23"/>
      <c r="LL255" s="23"/>
      <c r="LM255" s="23"/>
      <c r="LN255" s="23"/>
      <c r="LO255" s="23"/>
      <c r="LP255" s="23"/>
      <c r="LQ255" s="23"/>
      <c r="LR255" s="23"/>
      <c r="LS255" s="23"/>
      <c r="LT255" s="23"/>
      <c r="LU255" s="23"/>
      <c r="LV255" s="23"/>
      <c r="LW255" s="23"/>
      <c r="LX255" s="23"/>
      <c r="LY255" s="23"/>
      <c r="LZ255" s="23"/>
      <c r="MA255" s="23"/>
      <c r="MB255" s="23"/>
      <c r="MC255" s="23"/>
      <c r="MD255" s="23"/>
      <c r="ME255" s="23"/>
      <c r="MF255" s="23"/>
    </row>
    <row r="256" spans="1:344" s="18" customFormat="1" ht="5.45" customHeight="1" outlineLevel="1">
      <c r="A256" s="50"/>
      <c r="B256" s="34"/>
      <c r="C256" s="35"/>
      <c r="D256" s="23"/>
      <c r="E256" s="23"/>
      <c r="F256" s="23"/>
      <c r="G256" s="23"/>
      <c r="H256" s="586"/>
      <c r="I256" s="586"/>
      <c r="J256" s="586"/>
      <c r="K256" s="586"/>
      <c r="L256" s="586"/>
      <c r="M256" s="586"/>
      <c r="N256" s="586"/>
      <c r="O256" s="586"/>
      <c r="P256" s="586"/>
      <c r="Q256" s="586"/>
      <c r="R256" s="586"/>
      <c r="S256" s="586"/>
    </row>
    <row r="257" spans="1:344" s="502" customFormat="1" ht="10.5" customHeight="1" outlineLevel="1">
      <c r="B257" s="526" t="s">
        <v>1032</v>
      </c>
      <c r="C257" s="527" t="str">
        <f>Currency&amp;"/"&amp;AreaMeasure</f>
        <v>$/m²</v>
      </c>
      <c r="D257" s="541"/>
      <c r="E257" s="542" cm="1">
        <f t="array" ref="E257">IF($C224=0,0,INDEX(Refurb_Renewing,$C224))</f>
        <v>25</v>
      </c>
      <c r="F257" s="543" cm="1">
        <f t="array" ref="F257">INDEX($AG257:$KK257,,MATCH(F$28,MonthlyIndex,1))</f>
        <v>25</v>
      </c>
      <c r="G257" s="543" cm="1">
        <f t="array" ref="G257">INDEX($AG257:$KK257,,MATCH(G$28,MonthlyIndex,1))</f>
        <v>25</v>
      </c>
      <c r="H257" s="543" cm="1">
        <f t="array" ref="H257">INDEX($AG257:$KK257,,MATCH(H$28,MonthlyIndex,1))</f>
        <v>25</v>
      </c>
      <c r="I257" s="543" cm="1">
        <f t="array" ref="I257">INDEX($AG257:$KK257,,MATCH(I$28,MonthlyIndex,1))</f>
        <v>25</v>
      </c>
      <c r="J257" s="543" cm="1">
        <f t="array" ref="J257">INDEX($AG257:$KK257,,MATCH(J$28,MonthlyIndex,1))</f>
        <v>25</v>
      </c>
      <c r="K257" s="543" cm="1">
        <f t="array" ref="K257">INDEX($AG257:$KK257,,MATCH(K$28,MonthlyIndex,1))</f>
        <v>25</v>
      </c>
      <c r="L257" s="543" cm="1">
        <f t="array" ref="L257">INDEX($AG257:$KK257,,MATCH(L$28,MonthlyIndex,1))</f>
        <v>25</v>
      </c>
      <c r="M257" s="543" cm="1">
        <f t="array" ref="M257">INDEX($AG257:$KK257,,MATCH(M$28,MonthlyIndex,1))</f>
        <v>25</v>
      </c>
      <c r="N257" s="543" cm="1">
        <f t="array" ref="N257">INDEX($AG257:$KK257,,MATCH(N$28,MonthlyIndex,1))</f>
        <v>25</v>
      </c>
      <c r="O257" s="543" cm="1">
        <f t="array" ref="O257">INDEX($AG257:$KK257,,MATCH(O$28,MonthlyIndex,1))</f>
        <v>25</v>
      </c>
      <c r="P257" s="543" cm="1">
        <f t="array" ref="P257">INDEX($AG257:$KK257,,MATCH(P$28,MonthlyIndex,1))</f>
        <v>25</v>
      </c>
      <c r="Q257" s="543" cm="1">
        <f t="array" ref="Q257">INDEX($AG257:$KK257,,MATCH(Q$28,MonthlyIndex,1))</f>
        <v>25</v>
      </c>
      <c r="R257" s="543" cm="1">
        <f t="array" ref="R257">INDEX($AG257:$KK257,,MATCH(R$28,MonthlyIndex,1))</f>
        <v>25</v>
      </c>
      <c r="S257" s="543" cm="1">
        <f t="array" ref="S257">INDEX($AG257:$KK257,,MATCH(S$28,MonthlyIndex,1))</f>
        <v>25</v>
      </c>
      <c r="T257" s="543" cm="1">
        <f t="array" ref="T257">INDEX($AG257:$KK257,,MATCH(T$28,MonthlyIndex,1))</f>
        <v>25</v>
      </c>
      <c r="U257" s="543" cm="1">
        <f t="array" ref="U257">INDEX($AG257:$KK257,,MATCH(U$28,MonthlyIndex,1))</f>
        <v>25</v>
      </c>
      <c r="V257" s="543" cm="1">
        <f t="array" ref="V257">INDEX($AG257:$KK257,,MATCH(V$28,MonthlyIndex,1))</f>
        <v>25</v>
      </c>
      <c r="W257" s="543" cm="1">
        <f t="array" ref="W257">INDEX($AG257:$KK257,,MATCH(W$28,MonthlyIndex,1))</f>
        <v>25</v>
      </c>
      <c r="X257" s="543" cm="1">
        <f t="array" ref="X257">INDEX($AG257:$KK257,,MATCH(X$28,MonthlyIndex,1))</f>
        <v>25</v>
      </c>
      <c r="Y257" s="543" cm="1">
        <f t="array" ref="Y257">INDEX($AG257:$KK257,,MATCH(Y$28,MonthlyIndex,1))</f>
        <v>25</v>
      </c>
      <c r="Z257" s="23"/>
      <c r="AA257" s="544">
        <f>AVERAGE(E257:I257)</f>
        <v>25</v>
      </c>
      <c r="AB257" s="544">
        <f>AVERAGE(J257:N257)</f>
        <v>25</v>
      </c>
      <c r="AC257" s="544">
        <f>AVERAGE(E257:N257)</f>
        <v>25</v>
      </c>
      <c r="AD257" s="545">
        <f>AVERAGE(E257:X257)</f>
        <v>25</v>
      </c>
      <c r="AE257" s="23"/>
      <c r="AF257" s="532" t="str">
        <f>B224&amp;B257</f>
        <v>TELECOMSRenewal Refurbishment Expiry Allowance</v>
      </c>
      <c r="AG257" s="546">
        <f>$AS257*INDEX(AG$19:AG$25,MATCH(General!$D$89,InflationCodes,0))</f>
        <v>0</v>
      </c>
      <c r="AH257" s="546">
        <f>$AS257*INDEX(AH$19:AH$25,MATCH(General!$D$89,InflationCodes,0))</f>
        <v>0</v>
      </c>
      <c r="AI257" s="546">
        <f>$AS257*INDEX(AI$19:AI$25,MATCH(General!$D$89,InflationCodes,0))</f>
        <v>0</v>
      </c>
      <c r="AJ257" s="546">
        <f>$AS257*INDEX(AJ$19:AJ$25,MATCH(General!$D$89,InflationCodes,0))</f>
        <v>0</v>
      </c>
      <c r="AK257" s="546">
        <f>$AS257*INDEX(AK$19:AK$25,MATCH(General!$D$89,InflationCodes,0))</f>
        <v>0</v>
      </c>
      <c r="AL257" s="546">
        <f>$AS257*INDEX(AL$19:AL$25,MATCH(General!$D$89,InflationCodes,0))</f>
        <v>0</v>
      </c>
      <c r="AM257" s="546">
        <f>$AS257*INDEX(AM$19:AM$25,MATCH(General!$D$89,InflationCodes,0))</f>
        <v>0</v>
      </c>
      <c r="AN257" s="546">
        <f>$AS257*INDEX(AN$19:AN$25,MATCH(General!$D$89,InflationCodes,0))</f>
        <v>0</v>
      </c>
      <c r="AO257" s="546">
        <f>$AS257*INDEX(AO$19:AO$25,MATCH(General!$D$89,InflationCodes,0))</f>
        <v>0</v>
      </c>
      <c r="AP257" s="546">
        <f>$AS257*INDEX(AP$19:AP$25,MATCH(General!$D$89,InflationCodes,0))</f>
        <v>0</v>
      </c>
      <c r="AQ257" s="546">
        <f>$AS257*INDEX(AQ$19:AQ$25,MATCH(General!$D$89,InflationCodes,0))</f>
        <v>0</v>
      </c>
      <c r="AR257" s="546">
        <f>$AS257*INDEX(AR$19:AR$25,MATCH(General!$D$89,InflationCodes,0))</f>
        <v>0</v>
      </c>
      <c r="AS257" s="547">
        <f>E257</f>
        <v>25</v>
      </c>
      <c r="AT257" s="546">
        <f>$AS257*INDEX(AT$19:AT$25,MATCH(General!$D$89,InflationCodes,0))</f>
        <v>25</v>
      </c>
      <c r="AU257" s="546">
        <f>$AS257*INDEX(AU$19:AU$25,MATCH(General!$D$89,InflationCodes,0))</f>
        <v>25</v>
      </c>
      <c r="AV257" s="546">
        <f>$AS257*INDEX(AV$19:AV$25,MATCH(General!$D$89,InflationCodes,0))</f>
        <v>25</v>
      </c>
      <c r="AW257" s="546">
        <f>$AS257*INDEX(AW$19:AW$25,MATCH(General!$D$89,InflationCodes,0))</f>
        <v>25</v>
      </c>
      <c r="AX257" s="546">
        <f>$AS257*INDEX(AX$19:AX$25,MATCH(General!$D$89,InflationCodes,0))</f>
        <v>25</v>
      </c>
      <c r="AY257" s="546">
        <f>$AS257*INDEX(AY$19:AY$25,MATCH(General!$D$89,InflationCodes,0))</f>
        <v>25</v>
      </c>
      <c r="AZ257" s="546">
        <f>$AS257*INDEX(AZ$19:AZ$25,MATCH(General!$D$89,InflationCodes,0))</f>
        <v>25</v>
      </c>
      <c r="BA257" s="546">
        <f>$AS257*INDEX(BA$19:BA$25,MATCH(General!$D$89,InflationCodes,0))</f>
        <v>25</v>
      </c>
      <c r="BB257" s="546">
        <f>$AS257*INDEX(BB$19:BB$25,MATCH(General!$D$89,InflationCodes,0))</f>
        <v>25</v>
      </c>
      <c r="BC257" s="546">
        <f>$AS257*INDEX(BC$19:BC$25,MATCH(General!$D$89,InflationCodes,0))</f>
        <v>25</v>
      </c>
      <c r="BD257" s="546">
        <f>$AS257*INDEX(BD$19:BD$25,MATCH(General!$D$89,InflationCodes,0))</f>
        <v>25</v>
      </c>
      <c r="BE257" s="546">
        <f>$AS257*INDEX(BE$19:BE$25,MATCH(General!$D$89,InflationCodes,0))</f>
        <v>25</v>
      </c>
      <c r="BF257" s="546">
        <f>$AS257*INDEX(BF$19:BF$25,MATCH(General!$D$89,InflationCodes,0))</f>
        <v>25</v>
      </c>
      <c r="BG257" s="546">
        <f>$AS257*INDEX(BG$19:BG$25,MATCH(General!$D$89,InflationCodes,0))</f>
        <v>25</v>
      </c>
      <c r="BH257" s="546">
        <f>$AS257*INDEX(BH$19:BH$25,MATCH(General!$D$89,InflationCodes,0))</f>
        <v>25</v>
      </c>
      <c r="BI257" s="546">
        <f>$AS257*INDEX(BI$19:BI$25,MATCH(General!$D$89,InflationCodes,0))</f>
        <v>25</v>
      </c>
      <c r="BJ257" s="546">
        <f>$AS257*INDEX(BJ$19:BJ$25,MATCH(General!$D$89,InflationCodes,0))</f>
        <v>25</v>
      </c>
      <c r="BK257" s="546">
        <f>$AS257*INDEX(BK$19:BK$25,MATCH(General!$D$89,InflationCodes,0))</f>
        <v>25</v>
      </c>
      <c r="BL257" s="546">
        <f>$AS257*INDEX(BL$19:BL$25,MATCH(General!$D$89,InflationCodes,0))</f>
        <v>25</v>
      </c>
      <c r="BM257" s="546">
        <f>$AS257*INDEX(BM$19:BM$25,MATCH(General!$D$89,InflationCodes,0))</f>
        <v>25</v>
      </c>
      <c r="BN257" s="546">
        <f>$AS257*INDEX(BN$19:BN$25,MATCH(General!$D$89,InflationCodes,0))</f>
        <v>25</v>
      </c>
      <c r="BO257" s="546">
        <f>$AS257*INDEX(BO$19:BO$25,MATCH(General!$D$89,InflationCodes,0))</f>
        <v>25</v>
      </c>
      <c r="BP257" s="546">
        <f>$AS257*INDEX(BP$19:BP$25,MATCH(General!$D$89,InflationCodes,0))</f>
        <v>25</v>
      </c>
      <c r="BQ257" s="546">
        <f>$AS257*INDEX(BQ$19:BQ$25,MATCH(General!$D$89,InflationCodes,0))</f>
        <v>25</v>
      </c>
      <c r="BR257" s="546">
        <f>$AS257*INDEX(BR$19:BR$25,MATCH(General!$D$89,InflationCodes,0))</f>
        <v>25</v>
      </c>
      <c r="BS257" s="546">
        <f>$AS257*INDEX(BS$19:BS$25,MATCH(General!$D$89,InflationCodes,0))</f>
        <v>25</v>
      </c>
      <c r="BT257" s="546">
        <f>$AS257*INDEX(BT$19:BT$25,MATCH(General!$D$89,InflationCodes,0))</f>
        <v>25</v>
      </c>
      <c r="BU257" s="546">
        <f>$AS257*INDEX(BU$19:BU$25,MATCH(General!$D$89,InflationCodes,0))</f>
        <v>25</v>
      </c>
      <c r="BV257" s="546">
        <f>$AS257*INDEX(BV$19:BV$25,MATCH(General!$D$89,InflationCodes,0))</f>
        <v>25</v>
      </c>
      <c r="BW257" s="546">
        <f>$AS257*INDEX(BW$19:BW$25,MATCH(General!$D$89,InflationCodes,0))</f>
        <v>25</v>
      </c>
      <c r="BX257" s="546">
        <f>$AS257*INDEX(BX$19:BX$25,MATCH(General!$D$89,InflationCodes,0))</f>
        <v>25</v>
      </c>
      <c r="BY257" s="546">
        <f>$AS257*INDEX(BY$19:BY$25,MATCH(General!$D$89,InflationCodes,0))</f>
        <v>25</v>
      </c>
      <c r="BZ257" s="546">
        <f>$AS257*INDEX(BZ$19:BZ$25,MATCH(General!$D$89,InflationCodes,0))</f>
        <v>25</v>
      </c>
      <c r="CA257" s="546">
        <f>$AS257*INDEX(CA$19:CA$25,MATCH(General!$D$89,InflationCodes,0))</f>
        <v>25</v>
      </c>
      <c r="CB257" s="546">
        <f>$AS257*INDEX(CB$19:CB$25,MATCH(General!$D$89,InflationCodes,0))</f>
        <v>25</v>
      </c>
      <c r="CC257" s="546">
        <f>$AS257*INDEX(CC$19:CC$25,MATCH(General!$D$89,InflationCodes,0))</f>
        <v>25</v>
      </c>
      <c r="CD257" s="546">
        <f>$AS257*INDEX(CD$19:CD$25,MATCH(General!$D$89,InflationCodes,0))</f>
        <v>25</v>
      </c>
      <c r="CE257" s="546">
        <f>$AS257*INDEX(CE$19:CE$25,MATCH(General!$D$89,InflationCodes,0))</f>
        <v>25</v>
      </c>
      <c r="CF257" s="546">
        <f>$AS257*INDEX(CF$19:CF$25,MATCH(General!$D$89,InflationCodes,0))</f>
        <v>25</v>
      </c>
      <c r="CG257" s="546">
        <f>$AS257*INDEX(CG$19:CG$25,MATCH(General!$D$89,InflationCodes,0))</f>
        <v>25</v>
      </c>
      <c r="CH257" s="546">
        <f>$AS257*INDEX(CH$19:CH$25,MATCH(General!$D$89,InflationCodes,0))</f>
        <v>25</v>
      </c>
      <c r="CI257" s="546">
        <f>$AS257*INDEX(CI$19:CI$25,MATCH(General!$D$89,InflationCodes,0))</f>
        <v>25</v>
      </c>
      <c r="CJ257" s="546">
        <f>$AS257*INDEX(CJ$19:CJ$25,MATCH(General!$D$89,InflationCodes,0))</f>
        <v>25</v>
      </c>
      <c r="CK257" s="546">
        <f>$AS257*INDEX(CK$19:CK$25,MATCH(General!$D$89,InflationCodes,0))</f>
        <v>25</v>
      </c>
      <c r="CL257" s="546">
        <f>$AS257*INDEX(CL$19:CL$25,MATCH(General!$D$89,InflationCodes,0))</f>
        <v>25</v>
      </c>
      <c r="CM257" s="546">
        <f>$AS257*INDEX(CM$19:CM$25,MATCH(General!$D$89,InflationCodes,0))</f>
        <v>25</v>
      </c>
      <c r="CN257" s="546">
        <f>$AS257*INDEX(CN$19:CN$25,MATCH(General!$D$89,InflationCodes,0))</f>
        <v>25</v>
      </c>
      <c r="CO257" s="546">
        <f>$AS257*INDEX(CO$19:CO$25,MATCH(General!$D$89,InflationCodes,0))</f>
        <v>25</v>
      </c>
      <c r="CP257" s="546">
        <f>$AS257*INDEX(CP$19:CP$25,MATCH(General!$D$89,InflationCodes,0))</f>
        <v>25</v>
      </c>
      <c r="CQ257" s="546">
        <f>$AS257*INDEX(CQ$19:CQ$25,MATCH(General!$D$89,InflationCodes,0))</f>
        <v>25</v>
      </c>
      <c r="CR257" s="546">
        <f>$AS257*INDEX(CR$19:CR$25,MATCH(General!$D$89,InflationCodes,0))</f>
        <v>25</v>
      </c>
      <c r="CS257" s="546">
        <f>$AS257*INDEX(CS$19:CS$25,MATCH(General!$D$89,InflationCodes,0))</f>
        <v>25</v>
      </c>
      <c r="CT257" s="546">
        <f>$AS257*INDEX(CT$19:CT$25,MATCH(General!$D$89,InflationCodes,0))</f>
        <v>25</v>
      </c>
      <c r="CU257" s="546">
        <f>$AS257*INDEX(CU$19:CU$25,MATCH(General!$D$89,InflationCodes,0))</f>
        <v>25</v>
      </c>
      <c r="CV257" s="546">
        <f>$AS257*INDEX(CV$19:CV$25,MATCH(General!$D$89,InflationCodes,0))</f>
        <v>25</v>
      </c>
      <c r="CW257" s="546">
        <f>$AS257*INDEX(CW$19:CW$25,MATCH(General!$D$89,InflationCodes,0))</f>
        <v>25</v>
      </c>
      <c r="CX257" s="546">
        <f>$AS257*INDEX(CX$19:CX$25,MATCH(General!$D$89,InflationCodes,0))</f>
        <v>25</v>
      </c>
      <c r="CY257" s="546">
        <f>$AS257*INDEX(CY$19:CY$25,MATCH(General!$D$89,InflationCodes,0))</f>
        <v>25</v>
      </c>
      <c r="CZ257" s="546">
        <f>$AS257*INDEX(CZ$19:CZ$25,MATCH(General!$D$89,InflationCodes,0))</f>
        <v>25</v>
      </c>
      <c r="DA257" s="546">
        <f>$AS257*INDEX(DA$19:DA$25,MATCH(General!$D$89,InflationCodes,0))</f>
        <v>25</v>
      </c>
      <c r="DB257" s="546">
        <f>$AS257*INDEX(DB$19:DB$25,MATCH(General!$D$89,InflationCodes,0))</f>
        <v>25</v>
      </c>
      <c r="DC257" s="546">
        <f>$AS257*INDEX(DC$19:DC$25,MATCH(General!$D$89,InflationCodes,0))</f>
        <v>25</v>
      </c>
      <c r="DD257" s="546">
        <f>$AS257*INDEX(DD$19:DD$25,MATCH(General!$D$89,InflationCodes,0))</f>
        <v>25</v>
      </c>
      <c r="DE257" s="546">
        <f>$AS257*INDEX(DE$19:DE$25,MATCH(General!$D$89,InflationCodes,0))</f>
        <v>25</v>
      </c>
      <c r="DF257" s="546">
        <f>$AS257*INDEX(DF$19:DF$25,MATCH(General!$D$89,InflationCodes,0))</f>
        <v>25</v>
      </c>
      <c r="DG257" s="546">
        <f>$AS257*INDEX(DG$19:DG$25,MATCH(General!$D$89,InflationCodes,0))</f>
        <v>25</v>
      </c>
      <c r="DH257" s="546">
        <f>$AS257*INDEX(DH$19:DH$25,MATCH(General!$D$89,InflationCodes,0))</f>
        <v>25</v>
      </c>
      <c r="DI257" s="546">
        <f>$AS257*INDEX(DI$19:DI$25,MATCH(General!$D$89,InflationCodes,0))</f>
        <v>25</v>
      </c>
      <c r="DJ257" s="546">
        <f>$AS257*INDEX(DJ$19:DJ$25,MATCH(General!$D$89,InflationCodes,0))</f>
        <v>25</v>
      </c>
      <c r="DK257" s="546">
        <f>$AS257*INDEX(DK$19:DK$25,MATCH(General!$D$89,InflationCodes,0))</f>
        <v>25</v>
      </c>
      <c r="DL257" s="546">
        <f>$AS257*INDEX(DL$19:DL$25,MATCH(General!$D$89,InflationCodes,0))</f>
        <v>25</v>
      </c>
      <c r="DM257" s="546">
        <f>$AS257*INDEX(DM$19:DM$25,MATCH(General!$D$89,InflationCodes,0))</f>
        <v>25</v>
      </c>
      <c r="DN257" s="546">
        <f>$AS257*INDEX(DN$19:DN$25,MATCH(General!$D$89,InflationCodes,0))</f>
        <v>25</v>
      </c>
      <c r="DO257" s="546">
        <f>$AS257*INDEX(DO$19:DO$25,MATCH(General!$D$89,InflationCodes,0))</f>
        <v>25</v>
      </c>
      <c r="DP257" s="546">
        <f>$AS257*INDEX(DP$19:DP$25,MATCH(General!$D$89,InflationCodes,0))</f>
        <v>25</v>
      </c>
      <c r="DQ257" s="546">
        <f>$AS257*INDEX(DQ$19:DQ$25,MATCH(General!$D$89,InflationCodes,0))</f>
        <v>25</v>
      </c>
      <c r="DR257" s="546">
        <f>$AS257*INDEX(DR$19:DR$25,MATCH(General!$D$89,InflationCodes,0))</f>
        <v>25</v>
      </c>
      <c r="DS257" s="546">
        <f>$AS257*INDEX(DS$19:DS$25,MATCH(General!$D$89,InflationCodes,0))</f>
        <v>25</v>
      </c>
      <c r="DT257" s="546">
        <f>$AS257*INDEX(DT$19:DT$25,MATCH(General!$D$89,InflationCodes,0))</f>
        <v>25</v>
      </c>
      <c r="DU257" s="546">
        <f>$AS257*INDEX(DU$19:DU$25,MATCH(General!$D$89,InflationCodes,0))</f>
        <v>25</v>
      </c>
      <c r="DV257" s="546">
        <f>$AS257*INDEX(DV$19:DV$25,MATCH(General!$D$89,InflationCodes,0))</f>
        <v>25</v>
      </c>
      <c r="DW257" s="546">
        <f>$AS257*INDEX(DW$19:DW$25,MATCH(General!$D$89,InflationCodes,0))</f>
        <v>25</v>
      </c>
      <c r="DX257" s="546">
        <f>$AS257*INDEX(DX$19:DX$25,MATCH(General!$D$89,InflationCodes,0))</f>
        <v>25</v>
      </c>
      <c r="DY257" s="546">
        <f>$AS257*INDEX(DY$19:DY$25,MATCH(General!$D$89,InflationCodes,0))</f>
        <v>25</v>
      </c>
      <c r="DZ257" s="546">
        <f>$AS257*INDEX(DZ$19:DZ$25,MATCH(General!$D$89,InflationCodes,0))</f>
        <v>25</v>
      </c>
      <c r="EA257" s="546">
        <f>$AS257*INDEX(EA$19:EA$25,MATCH(General!$D$89,InflationCodes,0))</f>
        <v>25</v>
      </c>
      <c r="EB257" s="546">
        <f>$AS257*INDEX(EB$19:EB$25,MATCH(General!$D$89,InflationCodes,0))</f>
        <v>25</v>
      </c>
      <c r="EC257" s="546">
        <f>$AS257*INDEX(EC$19:EC$25,MATCH(General!$D$89,InflationCodes,0))</f>
        <v>25</v>
      </c>
      <c r="ED257" s="546">
        <f>$AS257*INDEX(ED$19:ED$25,MATCH(General!$D$89,InflationCodes,0))</f>
        <v>25</v>
      </c>
      <c r="EE257" s="546">
        <f>$AS257*INDEX(EE$19:EE$25,MATCH(General!$D$89,InflationCodes,0))</f>
        <v>25</v>
      </c>
      <c r="EF257" s="546">
        <f>$AS257*INDEX(EF$19:EF$25,MATCH(General!$D$89,InflationCodes,0))</f>
        <v>25</v>
      </c>
      <c r="EG257" s="546">
        <f>$AS257*INDEX(EG$19:EG$25,MATCH(General!$D$89,InflationCodes,0))</f>
        <v>25</v>
      </c>
      <c r="EH257" s="546">
        <f>$AS257*INDEX(EH$19:EH$25,MATCH(General!$D$89,InflationCodes,0))</f>
        <v>25</v>
      </c>
      <c r="EI257" s="546">
        <f>$AS257*INDEX(EI$19:EI$25,MATCH(General!$D$89,InflationCodes,0))</f>
        <v>25</v>
      </c>
      <c r="EJ257" s="546">
        <f>$AS257*INDEX(EJ$19:EJ$25,MATCH(General!$D$89,InflationCodes,0))</f>
        <v>25</v>
      </c>
      <c r="EK257" s="546">
        <f>$AS257*INDEX(EK$19:EK$25,MATCH(General!$D$89,InflationCodes,0))</f>
        <v>25</v>
      </c>
      <c r="EL257" s="546">
        <f>$AS257*INDEX(EL$19:EL$25,MATCH(General!$D$89,InflationCodes,0))</f>
        <v>25</v>
      </c>
      <c r="EM257" s="546">
        <f>$AS257*INDEX(EM$19:EM$25,MATCH(General!$D$89,InflationCodes,0))</f>
        <v>25</v>
      </c>
      <c r="EN257" s="546">
        <f>$AS257*INDEX(EN$19:EN$25,MATCH(General!$D$89,InflationCodes,0))</f>
        <v>25</v>
      </c>
      <c r="EO257" s="546">
        <f>$AS257*INDEX(EO$19:EO$25,MATCH(General!$D$89,InflationCodes,0))</f>
        <v>25</v>
      </c>
      <c r="EP257" s="546">
        <f>$AS257*INDEX(EP$19:EP$25,MATCH(General!$D$89,InflationCodes,0))</f>
        <v>25</v>
      </c>
      <c r="EQ257" s="546">
        <f>$AS257*INDEX(EQ$19:EQ$25,MATCH(General!$D$89,InflationCodes,0))</f>
        <v>25</v>
      </c>
      <c r="ER257" s="546">
        <f>$AS257*INDEX(ER$19:ER$25,MATCH(General!$D$89,InflationCodes,0))</f>
        <v>25</v>
      </c>
      <c r="ES257" s="546">
        <f>$AS257*INDEX(ES$19:ES$25,MATCH(General!$D$89,InflationCodes,0))</f>
        <v>25</v>
      </c>
      <c r="ET257" s="546">
        <f>$AS257*INDEX(ET$19:ET$25,MATCH(General!$D$89,InflationCodes,0))</f>
        <v>25</v>
      </c>
      <c r="EU257" s="546">
        <f>$AS257*INDEX(EU$19:EU$25,MATCH(General!$D$89,InflationCodes,0))</f>
        <v>25</v>
      </c>
      <c r="EV257" s="546">
        <f>$AS257*INDEX(EV$19:EV$25,MATCH(General!$D$89,InflationCodes,0))</f>
        <v>25</v>
      </c>
      <c r="EW257" s="546">
        <f>$AS257*INDEX(EW$19:EW$25,MATCH(General!$D$89,InflationCodes,0))</f>
        <v>25</v>
      </c>
      <c r="EX257" s="546">
        <f>$AS257*INDEX(EX$19:EX$25,MATCH(General!$D$89,InflationCodes,0))</f>
        <v>25</v>
      </c>
      <c r="EY257" s="546">
        <f>$AS257*INDEX(EY$19:EY$25,MATCH(General!$D$89,InflationCodes,0))</f>
        <v>25</v>
      </c>
      <c r="EZ257" s="546">
        <f>$AS257*INDEX(EZ$19:EZ$25,MATCH(General!$D$89,InflationCodes,0))</f>
        <v>25</v>
      </c>
      <c r="FA257" s="546">
        <f>$AS257*INDEX(FA$19:FA$25,MATCH(General!$D$89,InflationCodes,0))</f>
        <v>25</v>
      </c>
      <c r="FB257" s="546">
        <f>$AS257*INDEX(FB$19:FB$25,MATCH(General!$D$89,InflationCodes,0))</f>
        <v>25</v>
      </c>
      <c r="FC257" s="546">
        <f>$AS257*INDEX(FC$19:FC$25,MATCH(General!$D$89,InflationCodes,0))</f>
        <v>25</v>
      </c>
      <c r="FD257" s="546">
        <f>$AS257*INDEX(FD$19:FD$25,MATCH(General!$D$89,InflationCodes,0))</f>
        <v>25</v>
      </c>
      <c r="FE257" s="546">
        <f>$AS257*INDEX(FE$19:FE$25,MATCH(General!$D$89,InflationCodes,0))</f>
        <v>25</v>
      </c>
      <c r="FF257" s="546">
        <f>$AS257*INDEX(FF$19:FF$25,MATCH(General!$D$89,InflationCodes,0))</f>
        <v>25</v>
      </c>
      <c r="FG257" s="546">
        <f>$AS257*INDEX(FG$19:FG$25,MATCH(General!$D$89,InflationCodes,0))</f>
        <v>25</v>
      </c>
      <c r="FH257" s="546">
        <f>$AS257*INDEX(FH$19:FH$25,MATCH(General!$D$89,InflationCodes,0))</f>
        <v>25</v>
      </c>
      <c r="FI257" s="546">
        <f>$AS257*INDEX(FI$19:FI$25,MATCH(General!$D$89,InflationCodes,0))</f>
        <v>25</v>
      </c>
      <c r="FJ257" s="546">
        <f>$AS257*INDEX(FJ$19:FJ$25,MATCH(General!$D$89,InflationCodes,0))</f>
        <v>25</v>
      </c>
      <c r="FK257" s="546">
        <f>$AS257*INDEX(FK$19:FK$25,MATCH(General!$D$89,InflationCodes,0))</f>
        <v>25</v>
      </c>
      <c r="FL257" s="546">
        <f>$AS257*INDEX(FL$19:FL$25,MATCH(General!$D$89,InflationCodes,0))</f>
        <v>25</v>
      </c>
      <c r="FM257" s="546">
        <f>$AS257*INDEX(FM$19:FM$25,MATCH(General!$D$89,InflationCodes,0))</f>
        <v>25</v>
      </c>
      <c r="FN257" s="546">
        <f>$AS257*INDEX(FN$19:FN$25,MATCH(General!$D$89,InflationCodes,0))</f>
        <v>25</v>
      </c>
      <c r="FO257" s="546">
        <f>$AS257*INDEX(FO$19:FO$25,MATCH(General!$D$89,InflationCodes,0))</f>
        <v>25</v>
      </c>
      <c r="FP257" s="546">
        <f>$AS257*INDEX(FP$19:FP$25,MATCH(General!$D$89,InflationCodes,0))</f>
        <v>25</v>
      </c>
      <c r="FQ257" s="546">
        <f>$AS257*INDEX(FQ$19:FQ$25,MATCH(General!$D$89,InflationCodes,0))</f>
        <v>25</v>
      </c>
      <c r="FR257" s="546">
        <f>$AS257*INDEX(FR$19:FR$25,MATCH(General!$D$89,InflationCodes,0))</f>
        <v>25</v>
      </c>
      <c r="FS257" s="546">
        <f>$AS257*INDEX(FS$19:FS$25,MATCH(General!$D$89,InflationCodes,0))</f>
        <v>25</v>
      </c>
      <c r="FT257" s="546">
        <f>$AS257*INDEX(FT$19:FT$25,MATCH(General!$D$89,InflationCodes,0))</f>
        <v>25</v>
      </c>
      <c r="FU257" s="546">
        <f>$AS257*INDEX(FU$19:FU$25,MATCH(General!$D$89,InflationCodes,0))</f>
        <v>25</v>
      </c>
      <c r="FV257" s="546">
        <f>$AS257*INDEX(FV$19:FV$25,MATCH(General!$D$89,InflationCodes,0))</f>
        <v>25</v>
      </c>
      <c r="FW257" s="546">
        <f>$AS257*INDEX(FW$19:FW$25,MATCH(General!$D$89,InflationCodes,0))</f>
        <v>25</v>
      </c>
      <c r="FX257" s="546">
        <f>$AS257*INDEX(FX$19:FX$25,MATCH(General!$D$89,InflationCodes,0))</f>
        <v>25</v>
      </c>
      <c r="FY257" s="546">
        <f>$AS257*INDEX(FY$19:FY$25,MATCH(General!$D$89,InflationCodes,0))</f>
        <v>25</v>
      </c>
      <c r="FZ257" s="546">
        <f>$AS257*INDEX(FZ$19:FZ$25,MATCH(General!$D$89,InflationCodes,0))</f>
        <v>25</v>
      </c>
      <c r="GA257" s="546">
        <f>$AS257*INDEX(GA$19:GA$25,MATCH(General!$D$89,InflationCodes,0))</f>
        <v>25</v>
      </c>
      <c r="GB257" s="546">
        <f>$AS257*INDEX(GB$19:GB$25,MATCH(General!$D$89,InflationCodes,0))</f>
        <v>25</v>
      </c>
      <c r="GC257" s="546">
        <f>$AS257*INDEX(GC$19:GC$25,MATCH(General!$D$89,InflationCodes,0))</f>
        <v>25</v>
      </c>
      <c r="GD257" s="546">
        <f>$AS257*INDEX(GD$19:GD$25,MATCH(General!$D$89,InflationCodes,0))</f>
        <v>25</v>
      </c>
      <c r="GE257" s="546">
        <f>$AS257*INDEX(GE$19:GE$25,MATCH(General!$D$89,InflationCodes,0))</f>
        <v>25</v>
      </c>
      <c r="GF257" s="546">
        <f>$AS257*INDEX(GF$19:GF$25,MATCH(General!$D$89,InflationCodes,0))</f>
        <v>25</v>
      </c>
      <c r="GG257" s="546">
        <f>$AS257*INDEX(GG$19:GG$25,MATCH(General!$D$89,InflationCodes,0))</f>
        <v>25</v>
      </c>
      <c r="GH257" s="546">
        <f>$AS257*INDEX(GH$19:GH$25,MATCH(General!$D$89,InflationCodes,0))</f>
        <v>25</v>
      </c>
      <c r="GI257" s="546">
        <f>$AS257*INDEX(GI$19:GI$25,MATCH(General!$D$89,InflationCodes,0))</f>
        <v>25</v>
      </c>
      <c r="GJ257" s="546">
        <f>$AS257*INDEX(GJ$19:GJ$25,MATCH(General!$D$89,InflationCodes,0))</f>
        <v>25</v>
      </c>
      <c r="GK257" s="546">
        <f>$AS257*INDEX(GK$19:GK$25,MATCH(General!$D$89,InflationCodes,0))</f>
        <v>25</v>
      </c>
      <c r="GL257" s="546">
        <f>$AS257*INDEX(GL$19:GL$25,MATCH(General!$D$89,InflationCodes,0))</f>
        <v>25</v>
      </c>
      <c r="GM257" s="546">
        <f>$AS257*INDEX(GM$19:GM$25,MATCH(General!$D$89,InflationCodes,0))</f>
        <v>25</v>
      </c>
      <c r="GN257" s="546">
        <f>$AS257*INDEX(GN$19:GN$25,MATCH(General!$D$89,InflationCodes,0))</f>
        <v>25</v>
      </c>
      <c r="GO257" s="546">
        <f>$AS257*INDEX(GO$19:GO$25,MATCH(General!$D$89,InflationCodes,0))</f>
        <v>25</v>
      </c>
      <c r="GP257" s="546">
        <f>$AS257*INDEX(GP$19:GP$25,MATCH(General!$D$89,InflationCodes,0))</f>
        <v>25</v>
      </c>
      <c r="GQ257" s="546">
        <f>$AS257*INDEX(GQ$19:GQ$25,MATCH(General!$D$89,InflationCodes,0))</f>
        <v>25</v>
      </c>
      <c r="GR257" s="546">
        <f>$AS257*INDEX(GR$19:GR$25,MATCH(General!$D$89,InflationCodes,0))</f>
        <v>25</v>
      </c>
      <c r="GS257" s="546">
        <f>$AS257*INDEX(GS$19:GS$25,MATCH(General!$D$89,InflationCodes,0))</f>
        <v>25</v>
      </c>
      <c r="GT257" s="546">
        <f>$AS257*INDEX(GT$19:GT$25,MATCH(General!$D$89,InflationCodes,0))</f>
        <v>25</v>
      </c>
      <c r="GU257" s="546">
        <f>$AS257*INDEX(GU$19:GU$25,MATCH(General!$D$89,InflationCodes,0))</f>
        <v>25</v>
      </c>
      <c r="GV257" s="546">
        <f>$AS257*INDEX(GV$19:GV$25,MATCH(General!$D$89,InflationCodes,0))</f>
        <v>25</v>
      </c>
      <c r="GW257" s="546">
        <f>$AS257*INDEX(GW$19:GW$25,MATCH(General!$D$89,InflationCodes,0))</f>
        <v>25</v>
      </c>
      <c r="GX257" s="546">
        <f>$AS257*INDEX(GX$19:GX$25,MATCH(General!$D$89,InflationCodes,0))</f>
        <v>25</v>
      </c>
      <c r="GY257" s="546">
        <f>$AS257*INDEX(GY$19:GY$25,MATCH(General!$D$89,InflationCodes,0))</f>
        <v>25</v>
      </c>
      <c r="GZ257" s="546">
        <f>$AS257*INDEX(GZ$19:GZ$25,MATCH(General!$D$89,InflationCodes,0))</f>
        <v>25</v>
      </c>
      <c r="HA257" s="546">
        <f>$AS257*INDEX(HA$19:HA$25,MATCH(General!$D$89,InflationCodes,0))</f>
        <v>25</v>
      </c>
      <c r="HB257" s="546">
        <f>$AS257*INDEX(HB$19:HB$25,MATCH(General!$D$89,InflationCodes,0))</f>
        <v>25</v>
      </c>
      <c r="HC257" s="546">
        <f>$AS257*INDEX(HC$19:HC$25,MATCH(General!$D$89,InflationCodes,0))</f>
        <v>25</v>
      </c>
      <c r="HD257" s="546">
        <f>$AS257*INDEX(HD$19:HD$25,MATCH(General!$D$89,InflationCodes,0))</f>
        <v>25</v>
      </c>
      <c r="HE257" s="546">
        <f>$AS257*INDEX(HE$19:HE$25,MATCH(General!$D$89,InflationCodes,0))</f>
        <v>25</v>
      </c>
      <c r="HF257" s="546">
        <f>$AS257*INDEX(HF$19:HF$25,MATCH(General!$D$89,InflationCodes,0))</f>
        <v>25</v>
      </c>
      <c r="HG257" s="546">
        <f>$AS257*INDEX(HG$19:HG$25,MATCH(General!$D$89,InflationCodes,0))</f>
        <v>25</v>
      </c>
      <c r="HH257" s="546">
        <f>$AS257*INDEX(HH$19:HH$25,MATCH(General!$D$89,InflationCodes,0))</f>
        <v>25</v>
      </c>
      <c r="HI257" s="546">
        <f>$AS257*INDEX(HI$19:HI$25,MATCH(General!$D$89,InflationCodes,0))</f>
        <v>25</v>
      </c>
      <c r="HJ257" s="546">
        <f>$AS257*INDEX(HJ$19:HJ$25,MATCH(General!$D$89,InflationCodes,0))</f>
        <v>25</v>
      </c>
      <c r="HK257" s="546">
        <f>$AS257*INDEX(HK$19:HK$25,MATCH(General!$D$89,InflationCodes,0))</f>
        <v>25</v>
      </c>
      <c r="HL257" s="546">
        <f>$AS257*INDEX(HL$19:HL$25,MATCH(General!$D$89,InflationCodes,0))</f>
        <v>25</v>
      </c>
      <c r="HM257" s="546">
        <f>$AS257*INDEX(HM$19:HM$25,MATCH(General!$D$89,InflationCodes,0))</f>
        <v>25</v>
      </c>
      <c r="HN257" s="546">
        <f>$AS257*INDEX(HN$19:HN$25,MATCH(General!$D$89,InflationCodes,0))</f>
        <v>25</v>
      </c>
      <c r="HO257" s="546">
        <f>$AS257*INDEX(HO$19:HO$25,MATCH(General!$D$89,InflationCodes,0))</f>
        <v>25</v>
      </c>
      <c r="HP257" s="546">
        <f>$AS257*INDEX(HP$19:HP$25,MATCH(General!$D$89,InflationCodes,0))</f>
        <v>25</v>
      </c>
      <c r="HQ257" s="546">
        <f>$AS257*INDEX(HQ$19:HQ$25,MATCH(General!$D$89,InflationCodes,0))</f>
        <v>25</v>
      </c>
      <c r="HR257" s="546">
        <f>$AS257*INDEX(HR$19:HR$25,MATCH(General!$D$89,InflationCodes,0))</f>
        <v>25</v>
      </c>
      <c r="HS257" s="546">
        <f>$AS257*INDEX(HS$19:HS$25,MATCH(General!$D$89,InflationCodes,0))</f>
        <v>25</v>
      </c>
      <c r="HT257" s="546">
        <f>$AS257*INDEX(HT$19:HT$25,MATCH(General!$D$89,InflationCodes,0))</f>
        <v>25</v>
      </c>
      <c r="HU257" s="546">
        <f>$AS257*INDEX(HU$19:HU$25,MATCH(General!$D$89,InflationCodes,0))</f>
        <v>25</v>
      </c>
      <c r="HV257" s="546">
        <f>$AS257*INDEX(HV$19:HV$25,MATCH(General!$D$89,InflationCodes,0))</f>
        <v>25</v>
      </c>
      <c r="HW257" s="546">
        <f>$AS257*INDEX(HW$19:HW$25,MATCH(General!$D$89,InflationCodes,0))</f>
        <v>25</v>
      </c>
      <c r="HX257" s="546">
        <f>$AS257*INDEX(HX$19:HX$25,MATCH(General!$D$89,InflationCodes,0))</f>
        <v>25</v>
      </c>
      <c r="HY257" s="546">
        <f>$AS257*INDEX(HY$19:HY$25,MATCH(General!$D$89,InflationCodes,0))</f>
        <v>25</v>
      </c>
      <c r="HZ257" s="546">
        <f>$AS257*INDEX(HZ$19:HZ$25,MATCH(General!$D$89,InflationCodes,0))</f>
        <v>25</v>
      </c>
      <c r="IA257" s="546">
        <f>$AS257*INDEX(IA$19:IA$25,MATCH(General!$D$89,InflationCodes,0))</f>
        <v>25</v>
      </c>
      <c r="IB257" s="546">
        <f>$AS257*INDEX(IB$19:IB$25,MATCH(General!$D$89,InflationCodes,0))</f>
        <v>25</v>
      </c>
      <c r="IC257" s="546">
        <f>$AS257*INDEX(IC$19:IC$25,MATCH(General!$D$89,InflationCodes,0))</f>
        <v>25</v>
      </c>
      <c r="ID257" s="546">
        <f>$AS257*INDEX(ID$19:ID$25,MATCH(General!$D$89,InflationCodes,0))</f>
        <v>25</v>
      </c>
      <c r="IE257" s="546">
        <f>$AS257*INDEX(IE$19:IE$25,MATCH(General!$D$89,InflationCodes,0))</f>
        <v>25</v>
      </c>
      <c r="IF257" s="546">
        <f>$AS257*INDEX(IF$19:IF$25,MATCH(General!$D$89,InflationCodes,0))</f>
        <v>25</v>
      </c>
      <c r="IG257" s="546">
        <f>$AS257*INDEX(IG$19:IG$25,MATCH(General!$D$89,InflationCodes,0))</f>
        <v>25</v>
      </c>
      <c r="IH257" s="546">
        <f>$AS257*INDEX(IH$19:IH$25,MATCH(General!$D$89,InflationCodes,0))</f>
        <v>25</v>
      </c>
      <c r="II257" s="546">
        <f>$AS257*INDEX(II$19:II$25,MATCH(General!$D$89,InflationCodes,0))</f>
        <v>25</v>
      </c>
      <c r="IJ257" s="546">
        <f>$AS257*INDEX(IJ$19:IJ$25,MATCH(General!$D$89,InflationCodes,0))</f>
        <v>25</v>
      </c>
      <c r="IK257" s="546">
        <f>$AS257*INDEX(IK$19:IK$25,MATCH(General!$D$89,InflationCodes,0))</f>
        <v>25</v>
      </c>
      <c r="IL257" s="546">
        <f>$AS257*INDEX(IL$19:IL$25,MATCH(General!$D$89,InflationCodes,0))</f>
        <v>25</v>
      </c>
      <c r="IM257" s="546">
        <f>$AS257*INDEX(IM$19:IM$25,MATCH(General!$D$89,InflationCodes,0))</f>
        <v>25</v>
      </c>
      <c r="IN257" s="546">
        <f>$AS257*INDEX(IN$19:IN$25,MATCH(General!$D$89,InflationCodes,0))</f>
        <v>25</v>
      </c>
      <c r="IO257" s="546">
        <f>$AS257*INDEX(IO$19:IO$25,MATCH(General!$D$89,InflationCodes,0))</f>
        <v>25</v>
      </c>
      <c r="IP257" s="546">
        <f>$AS257*INDEX(IP$19:IP$25,MATCH(General!$D$89,InflationCodes,0))</f>
        <v>25</v>
      </c>
      <c r="IQ257" s="546">
        <f>$AS257*INDEX(IQ$19:IQ$25,MATCH(General!$D$89,InflationCodes,0))</f>
        <v>25</v>
      </c>
      <c r="IR257" s="546">
        <f>$AS257*INDEX(IR$19:IR$25,MATCH(General!$D$89,InflationCodes,0))</f>
        <v>25</v>
      </c>
      <c r="IS257" s="546">
        <f>$AS257*INDEX(IS$19:IS$25,MATCH(General!$D$89,InflationCodes,0))</f>
        <v>25</v>
      </c>
      <c r="IT257" s="546">
        <f>$AS257*INDEX(IT$19:IT$25,MATCH(General!$D$89,InflationCodes,0))</f>
        <v>25</v>
      </c>
      <c r="IU257" s="546">
        <f>$AS257*INDEX(IU$19:IU$25,MATCH(General!$D$89,InflationCodes,0))</f>
        <v>25</v>
      </c>
      <c r="IV257" s="546">
        <f>$AS257*INDEX(IV$19:IV$25,MATCH(General!$D$89,InflationCodes,0))</f>
        <v>25</v>
      </c>
      <c r="IW257" s="546">
        <f>$AS257*INDEX(IW$19:IW$25,MATCH(General!$D$89,InflationCodes,0))</f>
        <v>25</v>
      </c>
      <c r="IX257" s="546">
        <f>$AS257*INDEX(IX$19:IX$25,MATCH(General!$D$89,InflationCodes,0))</f>
        <v>25</v>
      </c>
      <c r="IY257" s="546">
        <f>$AS257*INDEX(IY$19:IY$25,MATCH(General!$D$89,InflationCodes,0))</f>
        <v>25</v>
      </c>
      <c r="IZ257" s="546">
        <f>$AS257*INDEX(IZ$19:IZ$25,MATCH(General!$D$89,InflationCodes,0))</f>
        <v>25</v>
      </c>
      <c r="JA257" s="546">
        <f>$AS257*INDEX(JA$19:JA$25,MATCH(General!$D$89,InflationCodes,0))</f>
        <v>25</v>
      </c>
      <c r="JB257" s="546">
        <f>$AS257*INDEX(JB$19:JB$25,MATCH(General!$D$89,InflationCodes,0))</f>
        <v>25</v>
      </c>
      <c r="JC257" s="546">
        <f>$AS257*INDEX(JC$19:JC$25,MATCH(General!$D$89,InflationCodes,0))</f>
        <v>25</v>
      </c>
      <c r="JD257" s="546">
        <f>$AS257*INDEX(JD$19:JD$25,MATCH(General!$D$89,InflationCodes,0))</f>
        <v>25</v>
      </c>
      <c r="JE257" s="546">
        <f>$AS257*INDEX(JE$19:JE$25,MATCH(General!$D$89,InflationCodes,0))</f>
        <v>25</v>
      </c>
      <c r="JF257" s="546">
        <f>$AS257*INDEX(JF$19:JF$25,MATCH(General!$D$89,InflationCodes,0))</f>
        <v>25</v>
      </c>
      <c r="JG257" s="546">
        <f>$AS257*INDEX(JG$19:JG$25,MATCH(General!$D$89,InflationCodes,0))</f>
        <v>25</v>
      </c>
      <c r="JH257" s="546">
        <f>$AS257*INDEX(JH$19:JH$25,MATCH(General!$D$89,InflationCodes,0))</f>
        <v>25</v>
      </c>
      <c r="JI257" s="546">
        <f>$AS257*INDEX(JI$19:JI$25,MATCH(General!$D$89,InflationCodes,0))</f>
        <v>25</v>
      </c>
      <c r="JJ257" s="546">
        <f>$AS257*INDEX(JJ$19:JJ$25,MATCH(General!$D$89,InflationCodes,0))</f>
        <v>25</v>
      </c>
      <c r="JK257" s="546">
        <f>$AS257*INDEX(JK$19:JK$25,MATCH(General!$D$89,InflationCodes,0))</f>
        <v>25</v>
      </c>
      <c r="JL257" s="546">
        <f>$AS257*INDEX(JL$19:JL$25,MATCH(General!$D$89,InflationCodes,0))</f>
        <v>25</v>
      </c>
      <c r="JM257" s="546">
        <f>$AS257*INDEX(JM$19:JM$25,MATCH(General!$D$89,InflationCodes,0))</f>
        <v>25</v>
      </c>
      <c r="JN257" s="546">
        <f>$AS257*INDEX(JN$19:JN$25,MATCH(General!$D$89,InflationCodes,0))</f>
        <v>25</v>
      </c>
      <c r="JO257" s="546">
        <f>$AS257*INDEX(JO$19:JO$25,MATCH(General!$D$89,InflationCodes,0))</f>
        <v>25</v>
      </c>
      <c r="JP257" s="546">
        <f>$AS257*INDEX(JP$19:JP$25,MATCH(General!$D$89,InflationCodes,0))</f>
        <v>25</v>
      </c>
      <c r="JQ257" s="546">
        <f>$AS257*INDEX(JQ$19:JQ$25,MATCH(General!$D$89,InflationCodes,0))</f>
        <v>25</v>
      </c>
      <c r="JR257" s="546">
        <f>$AS257*INDEX(JR$19:JR$25,MATCH(General!$D$89,InflationCodes,0))</f>
        <v>25</v>
      </c>
      <c r="JS257" s="546">
        <f>$AS257*INDEX(JS$19:JS$25,MATCH(General!$D$89,InflationCodes,0))</f>
        <v>25</v>
      </c>
      <c r="JT257" s="546">
        <f>$AS257*INDEX(JT$19:JT$25,MATCH(General!$D$89,InflationCodes,0))</f>
        <v>25</v>
      </c>
      <c r="JU257" s="546">
        <f>$AS257*INDEX(JU$19:JU$25,MATCH(General!$D$89,InflationCodes,0))</f>
        <v>25</v>
      </c>
      <c r="JV257" s="546">
        <f>$AS257*INDEX(JV$19:JV$25,MATCH(General!$D$89,InflationCodes,0))</f>
        <v>25</v>
      </c>
      <c r="JW257" s="546">
        <f>$AS257*INDEX(JW$19:JW$25,MATCH(General!$D$89,InflationCodes,0))</f>
        <v>25</v>
      </c>
      <c r="JX257" s="546">
        <f>$AS257*INDEX(JX$19:JX$25,MATCH(General!$D$89,InflationCodes,0))</f>
        <v>25</v>
      </c>
      <c r="JY257" s="546">
        <f>$AS257*INDEX(JY$19:JY$25,MATCH(General!$D$89,InflationCodes,0))</f>
        <v>25</v>
      </c>
      <c r="JZ257" s="546">
        <f>$AS257*INDEX(JZ$19:JZ$25,MATCH(General!$D$89,InflationCodes,0))</f>
        <v>25</v>
      </c>
      <c r="KA257" s="546">
        <f>$AS257*INDEX(KA$19:KA$25,MATCH(General!$D$89,InflationCodes,0))</f>
        <v>25</v>
      </c>
      <c r="KB257" s="546">
        <f>$AS257*INDEX(KB$19:KB$25,MATCH(General!$D$89,InflationCodes,0))</f>
        <v>25</v>
      </c>
      <c r="KC257" s="546">
        <f>$AS257*INDEX(KC$19:KC$25,MATCH(General!$D$89,InflationCodes,0))</f>
        <v>25</v>
      </c>
      <c r="KD257" s="546">
        <f>$AS257*INDEX(KD$19:KD$25,MATCH(General!$D$89,InflationCodes,0))</f>
        <v>25</v>
      </c>
      <c r="KE257" s="546">
        <f>$AS257*INDEX(KE$19:KE$25,MATCH(General!$D$89,InflationCodes,0))</f>
        <v>25</v>
      </c>
      <c r="KF257" s="546">
        <f>$AS257*INDEX(KF$19:KF$25,MATCH(General!$D$89,InflationCodes,0))</f>
        <v>25</v>
      </c>
      <c r="KG257" s="546">
        <f>$AS257*INDEX(KG$19:KG$25,MATCH(General!$D$89,InflationCodes,0))</f>
        <v>25</v>
      </c>
      <c r="KH257" s="546">
        <f>$AS257*INDEX(KH$19:KH$25,MATCH(General!$D$89,InflationCodes,0))</f>
        <v>25</v>
      </c>
      <c r="KI257" s="546">
        <f>$AS257*INDEX(KI$19:KI$25,MATCH(General!$D$89,InflationCodes,0))</f>
        <v>25</v>
      </c>
      <c r="KJ257" s="546">
        <f>$AS257*INDEX(KJ$19:KJ$25,MATCH(General!$D$89,InflationCodes,0))</f>
        <v>25</v>
      </c>
      <c r="KK257" s="546">
        <f>$AS257*INDEX(KK$19:KK$25,MATCH(General!$D$89,InflationCodes,0))</f>
        <v>25</v>
      </c>
      <c r="KL257" s="50"/>
      <c r="KM257" s="23"/>
      <c r="KN257" s="548" cm="1">
        <f t="array" ref="KN257">INDEX($AG257:$KK257,,MATCH(KN$8,$AG$8:$KK$8,1))</f>
        <v>25</v>
      </c>
      <c r="KO257" s="548" cm="1">
        <f t="array" ref="KO257">INDEX($AG257:$KK257,,MATCH(KO$8,$AG$8:$KK$8,1))</f>
        <v>25</v>
      </c>
      <c r="KP257" s="548" cm="1">
        <f t="array" ref="KP257">INDEX($AG257:$KK257,,MATCH(KP$8,$AG$8:$KK$8,1))</f>
        <v>25</v>
      </c>
      <c r="KQ257" s="548" cm="1">
        <f t="array" ref="KQ257">INDEX($AG257:$KK257,,MATCH(KQ$8,$AG$8:$KK$8,1))</f>
        <v>25</v>
      </c>
      <c r="KR257" s="548" cm="1">
        <f t="array" ref="KR257">INDEX($AG257:$KK257,,MATCH(KR$8,$AG$8:$KK$8,1))</f>
        <v>25</v>
      </c>
      <c r="KS257" s="548" cm="1">
        <f t="array" ref="KS257">INDEX($AG257:$KK257,,MATCH(KS$8,$AG$8:$KK$8,1))</f>
        <v>25</v>
      </c>
      <c r="KT257" s="548" cm="1">
        <f t="array" ref="KT257">INDEX($AG257:$KK257,,MATCH(KT$8,$AG$8:$KK$8,1))</f>
        <v>25</v>
      </c>
      <c r="KU257" s="548" cm="1">
        <f t="array" ref="KU257">INDEX($AG257:$KK257,,MATCH(KU$8,$AG$8:$KK$8,1))</f>
        <v>25</v>
      </c>
      <c r="KV257" s="548" cm="1">
        <f t="array" ref="KV257">INDEX($AG257:$KK257,,MATCH(KV$8,$AG$8:$KK$8,1))</f>
        <v>25</v>
      </c>
      <c r="KW257" s="548" cm="1">
        <f t="array" ref="KW257">INDEX($AG257:$KK257,,MATCH(KW$8,$AG$8:$KK$8,1))</f>
        <v>25</v>
      </c>
      <c r="KX257" s="548" cm="1">
        <f t="array" ref="KX257">INDEX($AG257:$KK257,,MATCH(KX$8,$AG$8:$KK$8,1))</f>
        <v>25</v>
      </c>
      <c r="KY257" s="548" cm="1">
        <f t="array" ref="KY257">INDEX($AG257:$KK257,,MATCH(KY$8,$AG$8:$KK$8,1))</f>
        <v>25</v>
      </c>
      <c r="KZ257" s="548" cm="1">
        <f t="array" ref="KZ257">INDEX($AG257:$KK257,,MATCH(KZ$8,$AG$8:$KK$8,1))</f>
        <v>25</v>
      </c>
      <c r="LA257" s="548" cm="1">
        <f t="array" ref="LA257">INDEX($AG257:$KK257,,MATCH(LA$8,$AG$8:$KK$8,1))</f>
        <v>25</v>
      </c>
      <c r="LB257" s="548" cm="1">
        <f t="array" ref="LB257">INDEX($AG257:$KK257,,MATCH(LB$8,$AG$8:$KK$8,1))</f>
        <v>25</v>
      </c>
      <c r="LC257" s="548" cm="1">
        <f t="array" ref="LC257">INDEX($AG257:$KK257,,MATCH(LC$8,$AG$8:$KK$8,1))</f>
        <v>25</v>
      </c>
      <c r="LD257" s="548" cm="1">
        <f t="array" ref="LD257">INDEX($AG257:$KK257,,MATCH(LD$8,$AG$8:$KK$8,1))</f>
        <v>25</v>
      </c>
      <c r="LE257" s="548" cm="1">
        <f t="array" ref="LE257">INDEX($AG257:$KK257,,MATCH(LE$8,$AG$8:$KK$8,1))</f>
        <v>25</v>
      </c>
      <c r="LF257" s="548" cm="1">
        <f t="array" ref="LF257">INDEX($AG257:$KK257,,MATCH(LF$8,$AG$8:$KK$8,1))</f>
        <v>25</v>
      </c>
      <c r="LG257" s="548" cm="1">
        <f t="array" ref="LG257">INDEX($AG257:$KK257,,MATCH(LG$8,$AG$8:$KK$8,1))</f>
        <v>25</v>
      </c>
      <c r="LH257" s="548" cm="1">
        <f t="array" ref="LH257">INDEX($AG257:$KK257,,MATCH(LH$8,$AG$8:$KK$8,1))</f>
        <v>25</v>
      </c>
      <c r="LI257" s="548" cm="1">
        <f t="array" ref="LI257">INDEX($AG257:$KK257,,MATCH(LI$8,$AG$8:$KK$8,1))</f>
        <v>25</v>
      </c>
      <c r="LJ257" s="23"/>
      <c r="LK257" s="23"/>
      <c r="LL257" s="23"/>
      <c r="LM257" s="23"/>
      <c r="LN257" s="23"/>
      <c r="LO257" s="23"/>
      <c r="LP257" s="23"/>
      <c r="LQ257" s="23"/>
      <c r="LR257" s="23"/>
      <c r="LS257" s="23"/>
      <c r="LT257" s="23"/>
      <c r="LU257" s="23"/>
      <c r="LV257" s="23"/>
      <c r="LW257" s="23"/>
      <c r="LX257" s="23"/>
      <c r="LY257" s="23"/>
      <c r="LZ257" s="23"/>
      <c r="MA257" s="23"/>
      <c r="MB257" s="23"/>
      <c r="MC257" s="23"/>
      <c r="MD257" s="23"/>
      <c r="ME257" s="23"/>
      <c r="MF257" s="23"/>
    </row>
    <row r="258" spans="1:344" s="502" customFormat="1" ht="10.5" customHeight="1" outlineLevel="1">
      <c r="B258" s="479" t="s">
        <v>1033</v>
      </c>
      <c r="C258" s="476" t="str">
        <f>Currency&amp;"/"&amp;AreaMeasure</f>
        <v>$/m²</v>
      </c>
      <c r="D258" s="549" cm="1">
        <f t="array" ref="D258">IF($C224=0,0,INDEX(Refurb_New,$C224))</f>
        <v>50</v>
      </c>
      <c r="E258" s="243">
        <f>D258</f>
        <v>50</v>
      </c>
      <c r="F258" s="243" cm="1">
        <f t="array" ref="F258">INDEX($AG258:$KK258,,MATCH(F$28,MonthlyIndex,1))</f>
        <v>50</v>
      </c>
      <c r="G258" s="243" cm="1">
        <f t="array" ref="G258">INDEX($AG258:$KK258,,MATCH(G$28,MonthlyIndex,1))</f>
        <v>50</v>
      </c>
      <c r="H258" s="243" cm="1">
        <f t="array" ref="H258">INDEX($AG258:$KK258,,MATCH(H$28,MonthlyIndex,1))</f>
        <v>50</v>
      </c>
      <c r="I258" s="243" cm="1">
        <f t="array" ref="I258">INDEX($AG258:$KK258,,MATCH(I$28,MonthlyIndex,1))</f>
        <v>50</v>
      </c>
      <c r="J258" s="243" cm="1">
        <f t="array" ref="J258">INDEX($AG258:$KK258,,MATCH(J$28,MonthlyIndex,1))</f>
        <v>50</v>
      </c>
      <c r="K258" s="243" cm="1">
        <f t="array" ref="K258">INDEX($AG258:$KK258,,MATCH(K$28,MonthlyIndex,1))</f>
        <v>50</v>
      </c>
      <c r="L258" s="243" cm="1">
        <f t="array" ref="L258">INDEX($AG258:$KK258,,MATCH(L$28,MonthlyIndex,1))</f>
        <v>50</v>
      </c>
      <c r="M258" s="243" cm="1">
        <f t="array" ref="M258">INDEX($AG258:$KK258,,MATCH(M$28,MonthlyIndex,1))</f>
        <v>50</v>
      </c>
      <c r="N258" s="243" cm="1">
        <f t="array" ref="N258">INDEX($AG258:$KK258,,MATCH(N$28,MonthlyIndex,1))</f>
        <v>50</v>
      </c>
      <c r="O258" s="243" cm="1">
        <f t="array" ref="O258">INDEX($AG258:$KK258,,MATCH(O$28,MonthlyIndex,1))</f>
        <v>50</v>
      </c>
      <c r="P258" s="243" cm="1">
        <f t="array" ref="P258">INDEX($AG258:$KK258,,MATCH(P$28,MonthlyIndex,1))</f>
        <v>50</v>
      </c>
      <c r="Q258" s="243" cm="1">
        <f t="array" ref="Q258">INDEX($AG258:$KK258,,MATCH(Q$28,MonthlyIndex,1))</f>
        <v>50</v>
      </c>
      <c r="R258" s="243" cm="1">
        <f t="array" ref="R258">INDEX($AG258:$KK258,,MATCH(R$28,MonthlyIndex,1))</f>
        <v>50</v>
      </c>
      <c r="S258" s="243" cm="1">
        <f t="array" ref="S258">INDEX($AG258:$KK258,,MATCH(S$28,MonthlyIndex,1))</f>
        <v>50</v>
      </c>
      <c r="T258" s="243" cm="1">
        <f t="array" ref="T258">INDEX($AG258:$KK258,,MATCH(T$28,MonthlyIndex,1))</f>
        <v>50</v>
      </c>
      <c r="U258" s="243" cm="1">
        <f t="array" ref="U258">INDEX($AG258:$KK258,,MATCH(U$28,MonthlyIndex,1))</f>
        <v>50</v>
      </c>
      <c r="V258" s="243" cm="1">
        <f t="array" ref="V258">INDEX($AG258:$KK258,,MATCH(V$28,MonthlyIndex,1))</f>
        <v>50</v>
      </c>
      <c r="W258" s="243" cm="1">
        <f t="array" ref="W258">INDEX($AG258:$KK258,,MATCH(W$28,MonthlyIndex,1))</f>
        <v>50</v>
      </c>
      <c r="X258" s="243" cm="1">
        <f t="array" ref="X258">INDEX($AG258:$KK258,,MATCH(X$28,MonthlyIndex,1))</f>
        <v>50</v>
      </c>
      <c r="Y258" s="243" cm="1">
        <f t="array" ref="Y258">INDEX($AG258:$KK258,,MATCH(Y$28,MonthlyIndex,1))</f>
        <v>50</v>
      </c>
      <c r="Z258" s="23"/>
      <c r="AA258" s="519">
        <f>AVERAGE(E258:I258)</f>
        <v>50</v>
      </c>
      <c r="AB258" s="519">
        <f>AVERAGE(J258:N258)</f>
        <v>50</v>
      </c>
      <c r="AC258" s="519">
        <f>AVERAGE(E258:N258)</f>
        <v>50</v>
      </c>
      <c r="AD258" s="519">
        <f>AVERAGE(E258:X258)</f>
        <v>50</v>
      </c>
      <c r="AE258" s="23"/>
      <c r="AF258" s="550" t="str">
        <f>B224&amp;B258</f>
        <v>TELECOMSNew Lease Refurbishment Expiry Allowance</v>
      </c>
      <c r="AG258" s="551">
        <f>$AS258*INDEX(AG$19:AG$25,MATCH(General!$D$89,InflationCodes,0))</f>
        <v>0</v>
      </c>
      <c r="AH258" s="551">
        <f>$AS258*INDEX(AH$19:AH$25,MATCH(General!$D$89,InflationCodes,0))</f>
        <v>0</v>
      </c>
      <c r="AI258" s="551">
        <f>$AS258*INDEX(AI$19:AI$25,MATCH(General!$D$89,InflationCodes,0))</f>
        <v>0</v>
      </c>
      <c r="AJ258" s="551">
        <f>$AS258*INDEX(AJ$19:AJ$25,MATCH(General!$D$89,InflationCodes,0))</f>
        <v>0</v>
      </c>
      <c r="AK258" s="551">
        <f>$AS258*INDEX(AK$19:AK$25,MATCH(General!$D$89,InflationCodes,0))</f>
        <v>0</v>
      </c>
      <c r="AL258" s="551">
        <f>$AS258*INDEX(AL$19:AL$25,MATCH(General!$D$89,InflationCodes,0))</f>
        <v>0</v>
      </c>
      <c r="AM258" s="551">
        <f>$AS258*INDEX(AM$19:AM$25,MATCH(General!$D$89,InflationCodes,0))</f>
        <v>0</v>
      </c>
      <c r="AN258" s="551">
        <f>$AS258*INDEX(AN$19:AN$25,MATCH(General!$D$89,InflationCodes,0))</f>
        <v>0</v>
      </c>
      <c r="AO258" s="551">
        <f>$AS258*INDEX(AO$19:AO$25,MATCH(General!$D$89,InflationCodes,0))</f>
        <v>0</v>
      </c>
      <c r="AP258" s="551">
        <f>$AS258*INDEX(AP$19:AP$25,MATCH(General!$D$89,InflationCodes,0))</f>
        <v>0</v>
      </c>
      <c r="AQ258" s="551">
        <f>$AS258*INDEX(AQ$19:AQ$25,MATCH(General!$D$89,InflationCodes,0))</f>
        <v>0</v>
      </c>
      <c r="AR258" s="551">
        <f>$AS258*INDEX(AR$19:AR$25,MATCH(General!$D$89,InflationCodes,0))</f>
        <v>0</v>
      </c>
      <c r="AS258" s="552">
        <f>E258</f>
        <v>50</v>
      </c>
      <c r="AT258" s="551">
        <f>$AS258*INDEX(AT$19:AT$25,MATCH(General!$D$89,InflationCodes,0))</f>
        <v>50</v>
      </c>
      <c r="AU258" s="551">
        <f>$AS258*INDEX(AU$19:AU$25,MATCH(General!$D$89,InflationCodes,0))</f>
        <v>50</v>
      </c>
      <c r="AV258" s="551">
        <f>$AS258*INDEX(AV$19:AV$25,MATCH(General!$D$89,InflationCodes,0))</f>
        <v>50</v>
      </c>
      <c r="AW258" s="551">
        <f>$AS258*INDEX(AW$19:AW$25,MATCH(General!$D$89,InflationCodes,0))</f>
        <v>50</v>
      </c>
      <c r="AX258" s="551">
        <f>$AS258*INDEX(AX$19:AX$25,MATCH(General!$D$89,InflationCodes,0))</f>
        <v>50</v>
      </c>
      <c r="AY258" s="551">
        <f>$AS258*INDEX(AY$19:AY$25,MATCH(General!$D$89,InflationCodes,0))</f>
        <v>50</v>
      </c>
      <c r="AZ258" s="551">
        <f>$AS258*INDEX(AZ$19:AZ$25,MATCH(General!$D$89,InflationCodes,0))</f>
        <v>50</v>
      </c>
      <c r="BA258" s="551">
        <f>$AS258*INDEX(BA$19:BA$25,MATCH(General!$D$89,InflationCodes,0))</f>
        <v>50</v>
      </c>
      <c r="BB258" s="551">
        <f>$AS258*INDEX(BB$19:BB$25,MATCH(General!$D$89,InflationCodes,0))</f>
        <v>50</v>
      </c>
      <c r="BC258" s="551">
        <f>$AS258*INDEX(BC$19:BC$25,MATCH(General!$D$89,InflationCodes,0))</f>
        <v>50</v>
      </c>
      <c r="BD258" s="551">
        <f>$AS258*INDEX(BD$19:BD$25,MATCH(General!$D$89,InflationCodes,0))</f>
        <v>50</v>
      </c>
      <c r="BE258" s="551">
        <f>$AS258*INDEX(BE$19:BE$25,MATCH(General!$D$89,InflationCodes,0))</f>
        <v>50</v>
      </c>
      <c r="BF258" s="551">
        <f>$AS258*INDEX(BF$19:BF$25,MATCH(General!$D$89,InflationCodes,0))</f>
        <v>50</v>
      </c>
      <c r="BG258" s="551">
        <f>$AS258*INDEX(BG$19:BG$25,MATCH(General!$D$89,InflationCodes,0))</f>
        <v>50</v>
      </c>
      <c r="BH258" s="551">
        <f>$AS258*INDEX(BH$19:BH$25,MATCH(General!$D$89,InflationCodes,0))</f>
        <v>50</v>
      </c>
      <c r="BI258" s="551">
        <f>$AS258*INDEX(BI$19:BI$25,MATCH(General!$D$89,InflationCodes,0))</f>
        <v>50</v>
      </c>
      <c r="BJ258" s="551">
        <f>$AS258*INDEX(BJ$19:BJ$25,MATCH(General!$D$89,InflationCodes,0))</f>
        <v>50</v>
      </c>
      <c r="BK258" s="551">
        <f>$AS258*INDEX(BK$19:BK$25,MATCH(General!$D$89,InflationCodes,0))</f>
        <v>50</v>
      </c>
      <c r="BL258" s="551">
        <f>$AS258*INDEX(BL$19:BL$25,MATCH(General!$D$89,InflationCodes,0))</f>
        <v>50</v>
      </c>
      <c r="BM258" s="551">
        <f>$AS258*INDEX(BM$19:BM$25,MATCH(General!$D$89,InflationCodes,0))</f>
        <v>50</v>
      </c>
      <c r="BN258" s="551">
        <f>$AS258*INDEX(BN$19:BN$25,MATCH(General!$D$89,InflationCodes,0))</f>
        <v>50</v>
      </c>
      <c r="BO258" s="551">
        <f>$AS258*INDEX(BO$19:BO$25,MATCH(General!$D$89,InflationCodes,0))</f>
        <v>50</v>
      </c>
      <c r="BP258" s="551">
        <f>$AS258*INDEX(BP$19:BP$25,MATCH(General!$D$89,InflationCodes,0))</f>
        <v>50</v>
      </c>
      <c r="BQ258" s="551">
        <f>$AS258*INDEX(BQ$19:BQ$25,MATCH(General!$D$89,InflationCodes,0))</f>
        <v>50</v>
      </c>
      <c r="BR258" s="551">
        <f>$AS258*INDEX(BR$19:BR$25,MATCH(General!$D$89,InflationCodes,0))</f>
        <v>50</v>
      </c>
      <c r="BS258" s="551">
        <f>$AS258*INDEX(BS$19:BS$25,MATCH(General!$D$89,InflationCodes,0))</f>
        <v>50</v>
      </c>
      <c r="BT258" s="551">
        <f>$AS258*INDEX(BT$19:BT$25,MATCH(General!$D$89,InflationCodes,0))</f>
        <v>50</v>
      </c>
      <c r="BU258" s="551">
        <f>$AS258*INDEX(BU$19:BU$25,MATCH(General!$D$89,InflationCodes,0))</f>
        <v>50</v>
      </c>
      <c r="BV258" s="551">
        <f>$AS258*INDEX(BV$19:BV$25,MATCH(General!$D$89,InflationCodes,0))</f>
        <v>50</v>
      </c>
      <c r="BW258" s="551">
        <f>$AS258*INDEX(BW$19:BW$25,MATCH(General!$D$89,InflationCodes,0))</f>
        <v>50</v>
      </c>
      <c r="BX258" s="551">
        <f>$AS258*INDEX(BX$19:BX$25,MATCH(General!$D$89,InflationCodes,0))</f>
        <v>50</v>
      </c>
      <c r="BY258" s="551">
        <f>$AS258*INDEX(BY$19:BY$25,MATCH(General!$D$89,InflationCodes,0))</f>
        <v>50</v>
      </c>
      <c r="BZ258" s="551">
        <f>$AS258*INDEX(BZ$19:BZ$25,MATCH(General!$D$89,InflationCodes,0))</f>
        <v>50</v>
      </c>
      <c r="CA258" s="551">
        <f>$AS258*INDEX(CA$19:CA$25,MATCH(General!$D$89,InflationCodes,0))</f>
        <v>50</v>
      </c>
      <c r="CB258" s="551">
        <f>$AS258*INDEX(CB$19:CB$25,MATCH(General!$D$89,InflationCodes,0))</f>
        <v>50</v>
      </c>
      <c r="CC258" s="551">
        <f>$AS258*INDEX(CC$19:CC$25,MATCH(General!$D$89,InflationCodes,0))</f>
        <v>50</v>
      </c>
      <c r="CD258" s="551">
        <f>$AS258*INDEX(CD$19:CD$25,MATCH(General!$D$89,InflationCodes,0))</f>
        <v>50</v>
      </c>
      <c r="CE258" s="551">
        <f>$AS258*INDEX(CE$19:CE$25,MATCH(General!$D$89,InflationCodes,0))</f>
        <v>50</v>
      </c>
      <c r="CF258" s="551">
        <f>$AS258*INDEX(CF$19:CF$25,MATCH(General!$D$89,InflationCodes,0))</f>
        <v>50</v>
      </c>
      <c r="CG258" s="551">
        <f>$AS258*INDEX(CG$19:CG$25,MATCH(General!$D$89,InflationCodes,0))</f>
        <v>50</v>
      </c>
      <c r="CH258" s="551">
        <f>$AS258*INDEX(CH$19:CH$25,MATCH(General!$D$89,InflationCodes,0))</f>
        <v>50</v>
      </c>
      <c r="CI258" s="551">
        <f>$AS258*INDEX(CI$19:CI$25,MATCH(General!$D$89,InflationCodes,0))</f>
        <v>50</v>
      </c>
      <c r="CJ258" s="551">
        <f>$AS258*INDEX(CJ$19:CJ$25,MATCH(General!$D$89,InflationCodes,0))</f>
        <v>50</v>
      </c>
      <c r="CK258" s="551">
        <f>$AS258*INDEX(CK$19:CK$25,MATCH(General!$D$89,InflationCodes,0))</f>
        <v>50</v>
      </c>
      <c r="CL258" s="551">
        <f>$AS258*INDEX(CL$19:CL$25,MATCH(General!$D$89,InflationCodes,0))</f>
        <v>50</v>
      </c>
      <c r="CM258" s="551">
        <f>$AS258*INDEX(CM$19:CM$25,MATCH(General!$D$89,InflationCodes,0))</f>
        <v>50</v>
      </c>
      <c r="CN258" s="551">
        <f>$AS258*INDEX(CN$19:CN$25,MATCH(General!$D$89,InflationCodes,0))</f>
        <v>50</v>
      </c>
      <c r="CO258" s="551">
        <f>$AS258*INDEX(CO$19:CO$25,MATCH(General!$D$89,InflationCodes,0))</f>
        <v>50</v>
      </c>
      <c r="CP258" s="551">
        <f>$AS258*INDEX(CP$19:CP$25,MATCH(General!$D$89,InflationCodes,0))</f>
        <v>50</v>
      </c>
      <c r="CQ258" s="551">
        <f>$AS258*INDEX(CQ$19:CQ$25,MATCH(General!$D$89,InflationCodes,0))</f>
        <v>50</v>
      </c>
      <c r="CR258" s="551">
        <f>$AS258*INDEX(CR$19:CR$25,MATCH(General!$D$89,InflationCodes,0))</f>
        <v>50</v>
      </c>
      <c r="CS258" s="551">
        <f>$AS258*INDEX(CS$19:CS$25,MATCH(General!$D$89,InflationCodes,0))</f>
        <v>50</v>
      </c>
      <c r="CT258" s="551">
        <f>$AS258*INDEX(CT$19:CT$25,MATCH(General!$D$89,InflationCodes,0))</f>
        <v>50</v>
      </c>
      <c r="CU258" s="551">
        <f>$AS258*INDEX(CU$19:CU$25,MATCH(General!$D$89,InflationCodes,0))</f>
        <v>50</v>
      </c>
      <c r="CV258" s="551">
        <f>$AS258*INDEX(CV$19:CV$25,MATCH(General!$D$89,InflationCodes,0))</f>
        <v>50</v>
      </c>
      <c r="CW258" s="551">
        <f>$AS258*INDEX(CW$19:CW$25,MATCH(General!$D$89,InflationCodes,0))</f>
        <v>50</v>
      </c>
      <c r="CX258" s="551">
        <f>$AS258*INDEX(CX$19:CX$25,MATCH(General!$D$89,InflationCodes,0))</f>
        <v>50</v>
      </c>
      <c r="CY258" s="551">
        <f>$AS258*INDEX(CY$19:CY$25,MATCH(General!$D$89,InflationCodes,0))</f>
        <v>50</v>
      </c>
      <c r="CZ258" s="551">
        <f>$AS258*INDEX(CZ$19:CZ$25,MATCH(General!$D$89,InflationCodes,0))</f>
        <v>50</v>
      </c>
      <c r="DA258" s="551">
        <f>$AS258*INDEX(DA$19:DA$25,MATCH(General!$D$89,InflationCodes,0))</f>
        <v>50</v>
      </c>
      <c r="DB258" s="551">
        <f>$AS258*INDEX(DB$19:DB$25,MATCH(General!$D$89,InflationCodes,0))</f>
        <v>50</v>
      </c>
      <c r="DC258" s="551">
        <f>$AS258*INDEX(DC$19:DC$25,MATCH(General!$D$89,InflationCodes,0))</f>
        <v>50</v>
      </c>
      <c r="DD258" s="551">
        <f>$AS258*INDEX(DD$19:DD$25,MATCH(General!$D$89,InflationCodes,0))</f>
        <v>50</v>
      </c>
      <c r="DE258" s="551">
        <f>$AS258*INDEX(DE$19:DE$25,MATCH(General!$D$89,InflationCodes,0))</f>
        <v>50</v>
      </c>
      <c r="DF258" s="551">
        <f>$AS258*INDEX(DF$19:DF$25,MATCH(General!$D$89,InflationCodes,0))</f>
        <v>50</v>
      </c>
      <c r="DG258" s="551">
        <f>$AS258*INDEX(DG$19:DG$25,MATCH(General!$D$89,InflationCodes,0))</f>
        <v>50</v>
      </c>
      <c r="DH258" s="551">
        <f>$AS258*INDEX(DH$19:DH$25,MATCH(General!$D$89,InflationCodes,0))</f>
        <v>50</v>
      </c>
      <c r="DI258" s="551">
        <f>$AS258*INDEX(DI$19:DI$25,MATCH(General!$D$89,InflationCodes,0))</f>
        <v>50</v>
      </c>
      <c r="DJ258" s="551">
        <f>$AS258*INDEX(DJ$19:DJ$25,MATCH(General!$D$89,InflationCodes,0))</f>
        <v>50</v>
      </c>
      <c r="DK258" s="551">
        <f>$AS258*INDEX(DK$19:DK$25,MATCH(General!$D$89,InflationCodes,0))</f>
        <v>50</v>
      </c>
      <c r="DL258" s="551">
        <f>$AS258*INDEX(DL$19:DL$25,MATCH(General!$D$89,InflationCodes,0))</f>
        <v>50</v>
      </c>
      <c r="DM258" s="551">
        <f>$AS258*INDEX(DM$19:DM$25,MATCH(General!$D$89,InflationCodes,0))</f>
        <v>50</v>
      </c>
      <c r="DN258" s="551">
        <f>$AS258*INDEX(DN$19:DN$25,MATCH(General!$D$89,InflationCodes,0))</f>
        <v>50</v>
      </c>
      <c r="DO258" s="551">
        <f>$AS258*INDEX(DO$19:DO$25,MATCH(General!$D$89,InflationCodes,0))</f>
        <v>50</v>
      </c>
      <c r="DP258" s="551">
        <f>$AS258*INDEX(DP$19:DP$25,MATCH(General!$D$89,InflationCodes,0))</f>
        <v>50</v>
      </c>
      <c r="DQ258" s="551">
        <f>$AS258*INDEX(DQ$19:DQ$25,MATCH(General!$D$89,InflationCodes,0))</f>
        <v>50</v>
      </c>
      <c r="DR258" s="551">
        <f>$AS258*INDEX(DR$19:DR$25,MATCH(General!$D$89,InflationCodes,0))</f>
        <v>50</v>
      </c>
      <c r="DS258" s="551">
        <f>$AS258*INDEX(DS$19:DS$25,MATCH(General!$D$89,InflationCodes,0))</f>
        <v>50</v>
      </c>
      <c r="DT258" s="551">
        <f>$AS258*INDEX(DT$19:DT$25,MATCH(General!$D$89,InflationCodes,0))</f>
        <v>50</v>
      </c>
      <c r="DU258" s="551">
        <f>$AS258*INDEX(DU$19:DU$25,MATCH(General!$D$89,InflationCodes,0))</f>
        <v>50</v>
      </c>
      <c r="DV258" s="551">
        <f>$AS258*INDEX(DV$19:DV$25,MATCH(General!$D$89,InflationCodes,0))</f>
        <v>50</v>
      </c>
      <c r="DW258" s="551">
        <f>$AS258*INDEX(DW$19:DW$25,MATCH(General!$D$89,InflationCodes,0))</f>
        <v>50</v>
      </c>
      <c r="DX258" s="551">
        <f>$AS258*INDEX(DX$19:DX$25,MATCH(General!$D$89,InflationCodes,0))</f>
        <v>50</v>
      </c>
      <c r="DY258" s="551">
        <f>$AS258*INDEX(DY$19:DY$25,MATCH(General!$D$89,InflationCodes,0))</f>
        <v>50</v>
      </c>
      <c r="DZ258" s="551">
        <f>$AS258*INDEX(DZ$19:DZ$25,MATCH(General!$D$89,InflationCodes,0))</f>
        <v>50</v>
      </c>
      <c r="EA258" s="551">
        <f>$AS258*INDEX(EA$19:EA$25,MATCH(General!$D$89,InflationCodes,0))</f>
        <v>50</v>
      </c>
      <c r="EB258" s="551">
        <f>$AS258*INDEX(EB$19:EB$25,MATCH(General!$D$89,InflationCodes,0))</f>
        <v>50</v>
      </c>
      <c r="EC258" s="551">
        <f>$AS258*INDEX(EC$19:EC$25,MATCH(General!$D$89,InflationCodes,0))</f>
        <v>50</v>
      </c>
      <c r="ED258" s="551">
        <f>$AS258*INDEX(ED$19:ED$25,MATCH(General!$D$89,InflationCodes,0))</f>
        <v>50</v>
      </c>
      <c r="EE258" s="551">
        <f>$AS258*INDEX(EE$19:EE$25,MATCH(General!$D$89,InflationCodes,0))</f>
        <v>50</v>
      </c>
      <c r="EF258" s="551">
        <f>$AS258*INDEX(EF$19:EF$25,MATCH(General!$D$89,InflationCodes,0))</f>
        <v>50</v>
      </c>
      <c r="EG258" s="551">
        <f>$AS258*INDEX(EG$19:EG$25,MATCH(General!$D$89,InflationCodes,0))</f>
        <v>50</v>
      </c>
      <c r="EH258" s="551">
        <f>$AS258*INDEX(EH$19:EH$25,MATCH(General!$D$89,InflationCodes,0))</f>
        <v>50</v>
      </c>
      <c r="EI258" s="551">
        <f>$AS258*INDEX(EI$19:EI$25,MATCH(General!$D$89,InflationCodes,0))</f>
        <v>50</v>
      </c>
      <c r="EJ258" s="551">
        <f>$AS258*INDEX(EJ$19:EJ$25,MATCH(General!$D$89,InflationCodes,0))</f>
        <v>50</v>
      </c>
      <c r="EK258" s="551">
        <f>$AS258*INDEX(EK$19:EK$25,MATCH(General!$D$89,InflationCodes,0))</f>
        <v>50</v>
      </c>
      <c r="EL258" s="551">
        <f>$AS258*INDEX(EL$19:EL$25,MATCH(General!$D$89,InflationCodes,0))</f>
        <v>50</v>
      </c>
      <c r="EM258" s="551">
        <f>$AS258*INDEX(EM$19:EM$25,MATCH(General!$D$89,InflationCodes,0))</f>
        <v>50</v>
      </c>
      <c r="EN258" s="551">
        <f>$AS258*INDEX(EN$19:EN$25,MATCH(General!$D$89,InflationCodes,0))</f>
        <v>50</v>
      </c>
      <c r="EO258" s="551">
        <f>$AS258*INDEX(EO$19:EO$25,MATCH(General!$D$89,InflationCodes,0))</f>
        <v>50</v>
      </c>
      <c r="EP258" s="551">
        <f>$AS258*INDEX(EP$19:EP$25,MATCH(General!$D$89,InflationCodes,0))</f>
        <v>50</v>
      </c>
      <c r="EQ258" s="551">
        <f>$AS258*INDEX(EQ$19:EQ$25,MATCH(General!$D$89,InflationCodes,0))</f>
        <v>50</v>
      </c>
      <c r="ER258" s="551">
        <f>$AS258*INDEX(ER$19:ER$25,MATCH(General!$D$89,InflationCodes,0))</f>
        <v>50</v>
      </c>
      <c r="ES258" s="551">
        <f>$AS258*INDEX(ES$19:ES$25,MATCH(General!$D$89,InflationCodes,0))</f>
        <v>50</v>
      </c>
      <c r="ET258" s="551">
        <f>$AS258*INDEX(ET$19:ET$25,MATCH(General!$D$89,InflationCodes,0))</f>
        <v>50</v>
      </c>
      <c r="EU258" s="551">
        <f>$AS258*INDEX(EU$19:EU$25,MATCH(General!$D$89,InflationCodes,0))</f>
        <v>50</v>
      </c>
      <c r="EV258" s="551">
        <f>$AS258*INDEX(EV$19:EV$25,MATCH(General!$D$89,InflationCodes,0))</f>
        <v>50</v>
      </c>
      <c r="EW258" s="551">
        <f>$AS258*INDEX(EW$19:EW$25,MATCH(General!$D$89,InflationCodes,0))</f>
        <v>50</v>
      </c>
      <c r="EX258" s="551">
        <f>$AS258*INDEX(EX$19:EX$25,MATCH(General!$D$89,InflationCodes,0))</f>
        <v>50</v>
      </c>
      <c r="EY258" s="551">
        <f>$AS258*INDEX(EY$19:EY$25,MATCH(General!$D$89,InflationCodes,0))</f>
        <v>50</v>
      </c>
      <c r="EZ258" s="551">
        <f>$AS258*INDEX(EZ$19:EZ$25,MATCH(General!$D$89,InflationCodes,0))</f>
        <v>50</v>
      </c>
      <c r="FA258" s="551">
        <f>$AS258*INDEX(FA$19:FA$25,MATCH(General!$D$89,InflationCodes,0))</f>
        <v>50</v>
      </c>
      <c r="FB258" s="551">
        <f>$AS258*INDEX(FB$19:FB$25,MATCH(General!$D$89,InflationCodes,0))</f>
        <v>50</v>
      </c>
      <c r="FC258" s="551">
        <f>$AS258*INDEX(FC$19:FC$25,MATCH(General!$D$89,InflationCodes,0))</f>
        <v>50</v>
      </c>
      <c r="FD258" s="551">
        <f>$AS258*INDEX(FD$19:FD$25,MATCH(General!$D$89,InflationCodes,0))</f>
        <v>50</v>
      </c>
      <c r="FE258" s="551">
        <f>$AS258*INDEX(FE$19:FE$25,MATCH(General!$D$89,InflationCodes,0))</f>
        <v>50</v>
      </c>
      <c r="FF258" s="551">
        <f>$AS258*INDEX(FF$19:FF$25,MATCH(General!$D$89,InflationCodes,0))</f>
        <v>50</v>
      </c>
      <c r="FG258" s="551">
        <f>$AS258*INDEX(FG$19:FG$25,MATCH(General!$D$89,InflationCodes,0))</f>
        <v>50</v>
      </c>
      <c r="FH258" s="551">
        <f>$AS258*INDEX(FH$19:FH$25,MATCH(General!$D$89,InflationCodes,0))</f>
        <v>50</v>
      </c>
      <c r="FI258" s="551">
        <f>$AS258*INDEX(FI$19:FI$25,MATCH(General!$D$89,InflationCodes,0))</f>
        <v>50</v>
      </c>
      <c r="FJ258" s="551">
        <f>$AS258*INDEX(FJ$19:FJ$25,MATCH(General!$D$89,InflationCodes,0))</f>
        <v>50</v>
      </c>
      <c r="FK258" s="551">
        <f>$AS258*INDEX(FK$19:FK$25,MATCH(General!$D$89,InflationCodes,0))</f>
        <v>50</v>
      </c>
      <c r="FL258" s="551">
        <f>$AS258*INDEX(FL$19:FL$25,MATCH(General!$D$89,InflationCodes,0))</f>
        <v>50</v>
      </c>
      <c r="FM258" s="551">
        <f>$AS258*INDEX(FM$19:FM$25,MATCH(General!$D$89,InflationCodes,0))</f>
        <v>50</v>
      </c>
      <c r="FN258" s="551">
        <f>$AS258*INDEX(FN$19:FN$25,MATCH(General!$D$89,InflationCodes,0))</f>
        <v>50</v>
      </c>
      <c r="FO258" s="551">
        <f>$AS258*INDEX(FO$19:FO$25,MATCH(General!$D$89,InflationCodes,0))</f>
        <v>50</v>
      </c>
      <c r="FP258" s="551">
        <f>$AS258*INDEX(FP$19:FP$25,MATCH(General!$D$89,InflationCodes,0))</f>
        <v>50</v>
      </c>
      <c r="FQ258" s="551">
        <f>$AS258*INDEX(FQ$19:FQ$25,MATCH(General!$D$89,InflationCodes,0))</f>
        <v>50</v>
      </c>
      <c r="FR258" s="551">
        <f>$AS258*INDEX(FR$19:FR$25,MATCH(General!$D$89,InflationCodes,0))</f>
        <v>50</v>
      </c>
      <c r="FS258" s="551">
        <f>$AS258*INDEX(FS$19:FS$25,MATCH(General!$D$89,InflationCodes,0))</f>
        <v>50</v>
      </c>
      <c r="FT258" s="551">
        <f>$AS258*INDEX(FT$19:FT$25,MATCH(General!$D$89,InflationCodes,0))</f>
        <v>50</v>
      </c>
      <c r="FU258" s="551">
        <f>$AS258*INDEX(FU$19:FU$25,MATCH(General!$D$89,InflationCodes,0))</f>
        <v>50</v>
      </c>
      <c r="FV258" s="551">
        <f>$AS258*INDEX(FV$19:FV$25,MATCH(General!$D$89,InflationCodes,0))</f>
        <v>50</v>
      </c>
      <c r="FW258" s="551">
        <f>$AS258*INDEX(FW$19:FW$25,MATCH(General!$D$89,InflationCodes,0))</f>
        <v>50</v>
      </c>
      <c r="FX258" s="551">
        <f>$AS258*INDEX(FX$19:FX$25,MATCH(General!$D$89,InflationCodes,0))</f>
        <v>50</v>
      </c>
      <c r="FY258" s="551">
        <f>$AS258*INDEX(FY$19:FY$25,MATCH(General!$D$89,InflationCodes,0))</f>
        <v>50</v>
      </c>
      <c r="FZ258" s="551">
        <f>$AS258*INDEX(FZ$19:FZ$25,MATCH(General!$D$89,InflationCodes,0))</f>
        <v>50</v>
      </c>
      <c r="GA258" s="551">
        <f>$AS258*INDEX(GA$19:GA$25,MATCH(General!$D$89,InflationCodes,0))</f>
        <v>50</v>
      </c>
      <c r="GB258" s="551">
        <f>$AS258*INDEX(GB$19:GB$25,MATCH(General!$D$89,InflationCodes,0))</f>
        <v>50</v>
      </c>
      <c r="GC258" s="551">
        <f>$AS258*INDEX(GC$19:GC$25,MATCH(General!$D$89,InflationCodes,0))</f>
        <v>50</v>
      </c>
      <c r="GD258" s="551">
        <f>$AS258*INDEX(GD$19:GD$25,MATCH(General!$D$89,InflationCodes,0))</f>
        <v>50</v>
      </c>
      <c r="GE258" s="551">
        <f>$AS258*INDEX(GE$19:GE$25,MATCH(General!$D$89,InflationCodes,0))</f>
        <v>50</v>
      </c>
      <c r="GF258" s="551">
        <f>$AS258*INDEX(GF$19:GF$25,MATCH(General!$D$89,InflationCodes,0))</f>
        <v>50</v>
      </c>
      <c r="GG258" s="551">
        <f>$AS258*INDEX(GG$19:GG$25,MATCH(General!$D$89,InflationCodes,0))</f>
        <v>50</v>
      </c>
      <c r="GH258" s="551">
        <f>$AS258*INDEX(GH$19:GH$25,MATCH(General!$D$89,InflationCodes,0))</f>
        <v>50</v>
      </c>
      <c r="GI258" s="551">
        <f>$AS258*INDEX(GI$19:GI$25,MATCH(General!$D$89,InflationCodes,0))</f>
        <v>50</v>
      </c>
      <c r="GJ258" s="551">
        <f>$AS258*INDEX(GJ$19:GJ$25,MATCH(General!$D$89,InflationCodes,0))</f>
        <v>50</v>
      </c>
      <c r="GK258" s="551">
        <f>$AS258*INDEX(GK$19:GK$25,MATCH(General!$D$89,InflationCodes,0))</f>
        <v>50</v>
      </c>
      <c r="GL258" s="551">
        <f>$AS258*INDEX(GL$19:GL$25,MATCH(General!$D$89,InflationCodes,0))</f>
        <v>50</v>
      </c>
      <c r="GM258" s="551">
        <f>$AS258*INDEX(GM$19:GM$25,MATCH(General!$D$89,InflationCodes,0))</f>
        <v>50</v>
      </c>
      <c r="GN258" s="551">
        <f>$AS258*INDEX(GN$19:GN$25,MATCH(General!$D$89,InflationCodes,0))</f>
        <v>50</v>
      </c>
      <c r="GO258" s="551">
        <f>$AS258*INDEX(GO$19:GO$25,MATCH(General!$D$89,InflationCodes,0))</f>
        <v>50</v>
      </c>
      <c r="GP258" s="551">
        <f>$AS258*INDEX(GP$19:GP$25,MATCH(General!$D$89,InflationCodes,0))</f>
        <v>50</v>
      </c>
      <c r="GQ258" s="551">
        <f>$AS258*INDEX(GQ$19:GQ$25,MATCH(General!$D$89,InflationCodes,0))</f>
        <v>50</v>
      </c>
      <c r="GR258" s="551">
        <f>$AS258*INDEX(GR$19:GR$25,MATCH(General!$D$89,InflationCodes,0))</f>
        <v>50</v>
      </c>
      <c r="GS258" s="551">
        <f>$AS258*INDEX(GS$19:GS$25,MATCH(General!$D$89,InflationCodes,0))</f>
        <v>50</v>
      </c>
      <c r="GT258" s="551">
        <f>$AS258*INDEX(GT$19:GT$25,MATCH(General!$D$89,InflationCodes,0))</f>
        <v>50</v>
      </c>
      <c r="GU258" s="551">
        <f>$AS258*INDEX(GU$19:GU$25,MATCH(General!$D$89,InflationCodes,0))</f>
        <v>50</v>
      </c>
      <c r="GV258" s="551">
        <f>$AS258*INDEX(GV$19:GV$25,MATCH(General!$D$89,InflationCodes,0))</f>
        <v>50</v>
      </c>
      <c r="GW258" s="551">
        <f>$AS258*INDEX(GW$19:GW$25,MATCH(General!$D$89,InflationCodes,0))</f>
        <v>50</v>
      </c>
      <c r="GX258" s="551">
        <f>$AS258*INDEX(GX$19:GX$25,MATCH(General!$D$89,InflationCodes,0))</f>
        <v>50</v>
      </c>
      <c r="GY258" s="551">
        <f>$AS258*INDEX(GY$19:GY$25,MATCH(General!$D$89,InflationCodes,0))</f>
        <v>50</v>
      </c>
      <c r="GZ258" s="551">
        <f>$AS258*INDEX(GZ$19:GZ$25,MATCH(General!$D$89,InflationCodes,0))</f>
        <v>50</v>
      </c>
      <c r="HA258" s="551">
        <f>$AS258*INDEX(HA$19:HA$25,MATCH(General!$D$89,InflationCodes,0))</f>
        <v>50</v>
      </c>
      <c r="HB258" s="551">
        <f>$AS258*INDEX(HB$19:HB$25,MATCH(General!$D$89,InflationCodes,0))</f>
        <v>50</v>
      </c>
      <c r="HC258" s="551">
        <f>$AS258*INDEX(HC$19:HC$25,MATCH(General!$D$89,InflationCodes,0))</f>
        <v>50</v>
      </c>
      <c r="HD258" s="551">
        <f>$AS258*INDEX(HD$19:HD$25,MATCH(General!$D$89,InflationCodes,0))</f>
        <v>50</v>
      </c>
      <c r="HE258" s="551">
        <f>$AS258*INDEX(HE$19:HE$25,MATCH(General!$D$89,InflationCodes,0))</f>
        <v>50</v>
      </c>
      <c r="HF258" s="551">
        <f>$AS258*INDEX(HF$19:HF$25,MATCH(General!$D$89,InflationCodes,0))</f>
        <v>50</v>
      </c>
      <c r="HG258" s="551">
        <f>$AS258*INDEX(HG$19:HG$25,MATCH(General!$D$89,InflationCodes,0))</f>
        <v>50</v>
      </c>
      <c r="HH258" s="551">
        <f>$AS258*INDEX(HH$19:HH$25,MATCH(General!$D$89,InflationCodes,0))</f>
        <v>50</v>
      </c>
      <c r="HI258" s="551">
        <f>$AS258*INDEX(HI$19:HI$25,MATCH(General!$D$89,InflationCodes,0))</f>
        <v>50</v>
      </c>
      <c r="HJ258" s="551">
        <f>$AS258*INDEX(HJ$19:HJ$25,MATCH(General!$D$89,InflationCodes,0))</f>
        <v>50</v>
      </c>
      <c r="HK258" s="551">
        <f>$AS258*INDEX(HK$19:HK$25,MATCH(General!$D$89,InflationCodes,0))</f>
        <v>50</v>
      </c>
      <c r="HL258" s="551">
        <f>$AS258*INDEX(HL$19:HL$25,MATCH(General!$D$89,InflationCodes,0))</f>
        <v>50</v>
      </c>
      <c r="HM258" s="551">
        <f>$AS258*INDEX(HM$19:HM$25,MATCH(General!$D$89,InflationCodes,0))</f>
        <v>50</v>
      </c>
      <c r="HN258" s="551">
        <f>$AS258*INDEX(HN$19:HN$25,MATCH(General!$D$89,InflationCodes,0))</f>
        <v>50</v>
      </c>
      <c r="HO258" s="551">
        <f>$AS258*INDEX(HO$19:HO$25,MATCH(General!$D$89,InflationCodes,0))</f>
        <v>50</v>
      </c>
      <c r="HP258" s="551">
        <f>$AS258*INDEX(HP$19:HP$25,MATCH(General!$D$89,InflationCodes,0))</f>
        <v>50</v>
      </c>
      <c r="HQ258" s="551">
        <f>$AS258*INDEX(HQ$19:HQ$25,MATCH(General!$D$89,InflationCodes,0))</f>
        <v>50</v>
      </c>
      <c r="HR258" s="551">
        <f>$AS258*INDEX(HR$19:HR$25,MATCH(General!$D$89,InflationCodes,0))</f>
        <v>50</v>
      </c>
      <c r="HS258" s="551">
        <f>$AS258*INDEX(HS$19:HS$25,MATCH(General!$D$89,InflationCodes,0))</f>
        <v>50</v>
      </c>
      <c r="HT258" s="551">
        <f>$AS258*INDEX(HT$19:HT$25,MATCH(General!$D$89,InflationCodes,0))</f>
        <v>50</v>
      </c>
      <c r="HU258" s="551">
        <f>$AS258*INDEX(HU$19:HU$25,MATCH(General!$D$89,InflationCodes,0))</f>
        <v>50</v>
      </c>
      <c r="HV258" s="551">
        <f>$AS258*INDEX(HV$19:HV$25,MATCH(General!$D$89,InflationCodes,0))</f>
        <v>50</v>
      </c>
      <c r="HW258" s="551">
        <f>$AS258*INDEX(HW$19:HW$25,MATCH(General!$D$89,InflationCodes,0))</f>
        <v>50</v>
      </c>
      <c r="HX258" s="551">
        <f>$AS258*INDEX(HX$19:HX$25,MATCH(General!$D$89,InflationCodes,0))</f>
        <v>50</v>
      </c>
      <c r="HY258" s="551">
        <f>$AS258*INDEX(HY$19:HY$25,MATCH(General!$D$89,InflationCodes,0))</f>
        <v>50</v>
      </c>
      <c r="HZ258" s="551">
        <f>$AS258*INDEX(HZ$19:HZ$25,MATCH(General!$D$89,InflationCodes,0))</f>
        <v>50</v>
      </c>
      <c r="IA258" s="551">
        <f>$AS258*INDEX(IA$19:IA$25,MATCH(General!$D$89,InflationCodes,0))</f>
        <v>50</v>
      </c>
      <c r="IB258" s="551">
        <f>$AS258*INDEX(IB$19:IB$25,MATCH(General!$D$89,InflationCodes,0))</f>
        <v>50</v>
      </c>
      <c r="IC258" s="551">
        <f>$AS258*INDEX(IC$19:IC$25,MATCH(General!$D$89,InflationCodes,0))</f>
        <v>50</v>
      </c>
      <c r="ID258" s="551">
        <f>$AS258*INDEX(ID$19:ID$25,MATCH(General!$D$89,InflationCodes,0))</f>
        <v>50</v>
      </c>
      <c r="IE258" s="551">
        <f>$AS258*INDEX(IE$19:IE$25,MATCH(General!$D$89,InflationCodes,0))</f>
        <v>50</v>
      </c>
      <c r="IF258" s="551">
        <f>$AS258*INDEX(IF$19:IF$25,MATCH(General!$D$89,InflationCodes,0))</f>
        <v>50</v>
      </c>
      <c r="IG258" s="551">
        <f>$AS258*INDEX(IG$19:IG$25,MATCH(General!$D$89,InflationCodes,0))</f>
        <v>50</v>
      </c>
      <c r="IH258" s="551">
        <f>$AS258*INDEX(IH$19:IH$25,MATCH(General!$D$89,InflationCodes,0))</f>
        <v>50</v>
      </c>
      <c r="II258" s="551">
        <f>$AS258*INDEX(II$19:II$25,MATCH(General!$D$89,InflationCodes,0))</f>
        <v>50</v>
      </c>
      <c r="IJ258" s="551">
        <f>$AS258*INDEX(IJ$19:IJ$25,MATCH(General!$D$89,InflationCodes,0))</f>
        <v>50</v>
      </c>
      <c r="IK258" s="551">
        <f>$AS258*INDEX(IK$19:IK$25,MATCH(General!$D$89,InflationCodes,0))</f>
        <v>50</v>
      </c>
      <c r="IL258" s="551">
        <f>$AS258*INDEX(IL$19:IL$25,MATCH(General!$D$89,InflationCodes,0))</f>
        <v>50</v>
      </c>
      <c r="IM258" s="551">
        <f>$AS258*INDEX(IM$19:IM$25,MATCH(General!$D$89,InflationCodes,0))</f>
        <v>50</v>
      </c>
      <c r="IN258" s="551">
        <f>$AS258*INDEX(IN$19:IN$25,MATCH(General!$D$89,InflationCodes,0))</f>
        <v>50</v>
      </c>
      <c r="IO258" s="551">
        <f>$AS258*INDEX(IO$19:IO$25,MATCH(General!$D$89,InflationCodes,0))</f>
        <v>50</v>
      </c>
      <c r="IP258" s="551">
        <f>$AS258*INDEX(IP$19:IP$25,MATCH(General!$D$89,InflationCodes,0))</f>
        <v>50</v>
      </c>
      <c r="IQ258" s="551">
        <f>$AS258*INDEX(IQ$19:IQ$25,MATCH(General!$D$89,InflationCodes,0))</f>
        <v>50</v>
      </c>
      <c r="IR258" s="551">
        <f>$AS258*INDEX(IR$19:IR$25,MATCH(General!$D$89,InflationCodes,0))</f>
        <v>50</v>
      </c>
      <c r="IS258" s="551">
        <f>$AS258*INDEX(IS$19:IS$25,MATCH(General!$D$89,InflationCodes,0))</f>
        <v>50</v>
      </c>
      <c r="IT258" s="551">
        <f>$AS258*INDEX(IT$19:IT$25,MATCH(General!$D$89,InflationCodes,0))</f>
        <v>50</v>
      </c>
      <c r="IU258" s="551">
        <f>$AS258*INDEX(IU$19:IU$25,MATCH(General!$D$89,InflationCodes,0))</f>
        <v>50</v>
      </c>
      <c r="IV258" s="551">
        <f>$AS258*INDEX(IV$19:IV$25,MATCH(General!$D$89,InflationCodes,0))</f>
        <v>50</v>
      </c>
      <c r="IW258" s="551">
        <f>$AS258*INDEX(IW$19:IW$25,MATCH(General!$D$89,InflationCodes,0))</f>
        <v>50</v>
      </c>
      <c r="IX258" s="551">
        <f>$AS258*INDEX(IX$19:IX$25,MATCH(General!$D$89,InflationCodes,0))</f>
        <v>50</v>
      </c>
      <c r="IY258" s="551">
        <f>$AS258*INDEX(IY$19:IY$25,MATCH(General!$D$89,InflationCodes,0))</f>
        <v>50</v>
      </c>
      <c r="IZ258" s="551">
        <f>$AS258*INDEX(IZ$19:IZ$25,MATCH(General!$D$89,InflationCodes,0))</f>
        <v>50</v>
      </c>
      <c r="JA258" s="551">
        <f>$AS258*INDEX(JA$19:JA$25,MATCH(General!$D$89,InflationCodes,0))</f>
        <v>50</v>
      </c>
      <c r="JB258" s="551">
        <f>$AS258*INDEX(JB$19:JB$25,MATCH(General!$D$89,InflationCodes,0))</f>
        <v>50</v>
      </c>
      <c r="JC258" s="551">
        <f>$AS258*INDEX(JC$19:JC$25,MATCH(General!$D$89,InflationCodes,0))</f>
        <v>50</v>
      </c>
      <c r="JD258" s="551">
        <f>$AS258*INDEX(JD$19:JD$25,MATCH(General!$D$89,InflationCodes,0))</f>
        <v>50</v>
      </c>
      <c r="JE258" s="551">
        <f>$AS258*INDEX(JE$19:JE$25,MATCH(General!$D$89,InflationCodes,0))</f>
        <v>50</v>
      </c>
      <c r="JF258" s="551">
        <f>$AS258*INDEX(JF$19:JF$25,MATCH(General!$D$89,InflationCodes,0))</f>
        <v>50</v>
      </c>
      <c r="JG258" s="551">
        <f>$AS258*INDEX(JG$19:JG$25,MATCH(General!$D$89,InflationCodes,0))</f>
        <v>50</v>
      </c>
      <c r="JH258" s="551">
        <f>$AS258*INDEX(JH$19:JH$25,MATCH(General!$D$89,InflationCodes,0))</f>
        <v>50</v>
      </c>
      <c r="JI258" s="551">
        <f>$AS258*INDEX(JI$19:JI$25,MATCH(General!$D$89,InflationCodes,0))</f>
        <v>50</v>
      </c>
      <c r="JJ258" s="551">
        <f>$AS258*INDEX(JJ$19:JJ$25,MATCH(General!$D$89,InflationCodes,0))</f>
        <v>50</v>
      </c>
      <c r="JK258" s="551">
        <f>$AS258*INDEX(JK$19:JK$25,MATCH(General!$D$89,InflationCodes,0))</f>
        <v>50</v>
      </c>
      <c r="JL258" s="551">
        <f>$AS258*INDEX(JL$19:JL$25,MATCH(General!$D$89,InflationCodes,0))</f>
        <v>50</v>
      </c>
      <c r="JM258" s="551">
        <f>$AS258*INDEX(JM$19:JM$25,MATCH(General!$D$89,InflationCodes,0))</f>
        <v>50</v>
      </c>
      <c r="JN258" s="551">
        <f>$AS258*INDEX(JN$19:JN$25,MATCH(General!$D$89,InflationCodes,0))</f>
        <v>50</v>
      </c>
      <c r="JO258" s="551">
        <f>$AS258*INDEX(JO$19:JO$25,MATCH(General!$D$89,InflationCodes,0))</f>
        <v>50</v>
      </c>
      <c r="JP258" s="551">
        <f>$AS258*INDEX(JP$19:JP$25,MATCH(General!$D$89,InflationCodes,0))</f>
        <v>50</v>
      </c>
      <c r="JQ258" s="551">
        <f>$AS258*INDEX(JQ$19:JQ$25,MATCH(General!$D$89,InflationCodes,0))</f>
        <v>50</v>
      </c>
      <c r="JR258" s="551">
        <f>$AS258*INDEX(JR$19:JR$25,MATCH(General!$D$89,InflationCodes,0))</f>
        <v>50</v>
      </c>
      <c r="JS258" s="551">
        <f>$AS258*INDEX(JS$19:JS$25,MATCH(General!$D$89,InflationCodes,0))</f>
        <v>50</v>
      </c>
      <c r="JT258" s="551">
        <f>$AS258*INDEX(JT$19:JT$25,MATCH(General!$D$89,InflationCodes,0))</f>
        <v>50</v>
      </c>
      <c r="JU258" s="551">
        <f>$AS258*INDEX(JU$19:JU$25,MATCH(General!$D$89,InflationCodes,0))</f>
        <v>50</v>
      </c>
      <c r="JV258" s="551">
        <f>$AS258*INDEX(JV$19:JV$25,MATCH(General!$D$89,InflationCodes,0))</f>
        <v>50</v>
      </c>
      <c r="JW258" s="551">
        <f>$AS258*INDEX(JW$19:JW$25,MATCH(General!$D$89,InflationCodes,0))</f>
        <v>50</v>
      </c>
      <c r="JX258" s="551">
        <f>$AS258*INDEX(JX$19:JX$25,MATCH(General!$D$89,InflationCodes,0))</f>
        <v>50</v>
      </c>
      <c r="JY258" s="551">
        <f>$AS258*INDEX(JY$19:JY$25,MATCH(General!$D$89,InflationCodes,0))</f>
        <v>50</v>
      </c>
      <c r="JZ258" s="551">
        <f>$AS258*INDEX(JZ$19:JZ$25,MATCH(General!$D$89,InflationCodes,0))</f>
        <v>50</v>
      </c>
      <c r="KA258" s="551">
        <f>$AS258*INDEX(KA$19:KA$25,MATCH(General!$D$89,InflationCodes,0))</f>
        <v>50</v>
      </c>
      <c r="KB258" s="551">
        <f>$AS258*INDEX(KB$19:KB$25,MATCH(General!$D$89,InflationCodes,0))</f>
        <v>50</v>
      </c>
      <c r="KC258" s="551">
        <f>$AS258*INDEX(KC$19:KC$25,MATCH(General!$D$89,InflationCodes,0))</f>
        <v>50</v>
      </c>
      <c r="KD258" s="551">
        <f>$AS258*INDEX(KD$19:KD$25,MATCH(General!$D$89,InflationCodes,0))</f>
        <v>50</v>
      </c>
      <c r="KE258" s="551">
        <f>$AS258*INDEX(KE$19:KE$25,MATCH(General!$D$89,InflationCodes,0))</f>
        <v>50</v>
      </c>
      <c r="KF258" s="551">
        <f>$AS258*INDEX(KF$19:KF$25,MATCH(General!$D$89,InflationCodes,0))</f>
        <v>50</v>
      </c>
      <c r="KG258" s="551">
        <f>$AS258*INDEX(KG$19:KG$25,MATCH(General!$D$89,InflationCodes,0))</f>
        <v>50</v>
      </c>
      <c r="KH258" s="551">
        <f>$AS258*INDEX(KH$19:KH$25,MATCH(General!$D$89,InflationCodes,0))</f>
        <v>50</v>
      </c>
      <c r="KI258" s="551">
        <f>$AS258*INDEX(KI$19:KI$25,MATCH(General!$D$89,InflationCodes,0))</f>
        <v>50</v>
      </c>
      <c r="KJ258" s="551">
        <f>$AS258*INDEX(KJ$19:KJ$25,MATCH(General!$D$89,InflationCodes,0))</f>
        <v>50</v>
      </c>
      <c r="KK258" s="551">
        <f>$AS258*INDEX(KK$19:KK$25,MATCH(General!$D$89,InflationCodes,0))</f>
        <v>50</v>
      </c>
      <c r="KL258" s="50"/>
      <c r="KM258" s="23"/>
      <c r="KN258" s="520" cm="1">
        <f t="array" ref="KN258">INDEX($AG258:$KK258,,MATCH(KN$8,$AG$8:$KK$8,1))</f>
        <v>50</v>
      </c>
      <c r="KO258" s="520" cm="1">
        <f t="array" ref="KO258">INDEX($AG258:$KK258,,MATCH(KO$8,$AG$8:$KK$8,1))</f>
        <v>50</v>
      </c>
      <c r="KP258" s="520" cm="1">
        <f t="array" ref="KP258">INDEX($AG258:$KK258,,MATCH(KP$8,$AG$8:$KK$8,1))</f>
        <v>50</v>
      </c>
      <c r="KQ258" s="520" cm="1">
        <f t="array" ref="KQ258">INDEX($AG258:$KK258,,MATCH(KQ$8,$AG$8:$KK$8,1))</f>
        <v>50</v>
      </c>
      <c r="KR258" s="520" cm="1">
        <f t="array" ref="KR258">INDEX($AG258:$KK258,,MATCH(KR$8,$AG$8:$KK$8,1))</f>
        <v>50</v>
      </c>
      <c r="KS258" s="520" cm="1">
        <f t="array" ref="KS258">INDEX($AG258:$KK258,,MATCH(KS$8,$AG$8:$KK$8,1))</f>
        <v>50</v>
      </c>
      <c r="KT258" s="520" cm="1">
        <f t="array" ref="KT258">INDEX($AG258:$KK258,,MATCH(KT$8,$AG$8:$KK$8,1))</f>
        <v>50</v>
      </c>
      <c r="KU258" s="520" cm="1">
        <f t="array" ref="KU258">INDEX($AG258:$KK258,,MATCH(KU$8,$AG$8:$KK$8,1))</f>
        <v>50</v>
      </c>
      <c r="KV258" s="520" cm="1">
        <f t="array" ref="KV258">INDEX($AG258:$KK258,,MATCH(KV$8,$AG$8:$KK$8,1))</f>
        <v>50</v>
      </c>
      <c r="KW258" s="520" cm="1">
        <f t="array" ref="KW258">INDEX($AG258:$KK258,,MATCH(KW$8,$AG$8:$KK$8,1))</f>
        <v>50</v>
      </c>
      <c r="KX258" s="520" cm="1">
        <f t="array" ref="KX258">INDEX($AG258:$KK258,,MATCH(KX$8,$AG$8:$KK$8,1))</f>
        <v>50</v>
      </c>
      <c r="KY258" s="520" cm="1">
        <f t="array" ref="KY258">INDEX($AG258:$KK258,,MATCH(KY$8,$AG$8:$KK$8,1))</f>
        <v>50</v>
      </c>
      <c r="KZ258" s="520" cm="1">
        <f t="array" ref="KZ258">INDEX($AG258:$KK258,,MATCH(KZ$8,$AG$8:$KK$8,1))</f>
        <v>50</v>
      </c>
      <c r="LA258" s="520" cm="1">
        <f t="array" ref="LA258">INDEX($AG258:$KK258,,MATCH(LA$8,$AG$8:$KK$8,1))</f>
        <v>50</v>
      </c>
      <c r="LB258" s="520" cm="1">
        <f t="array" ref="LB258">INDEX($AG258:$KK258,,MATCH(LB$8,$AG$8:$KK$8,1))</f>
        <v>50</v>
      </c>
      <c r="LC258" s="520" cm="1">
        <f t="array" ref="LC258">INDEX($AG258:$KK258,,MATCH(LC$8,$AG$8:$KK$8,1))</f>
        <v>50</v>
      </c>
      <c r="LD258" s="520" cm="1">
        <f t="array" ref="LD258">INDEX($AG258:$KK258,,MATCH(LD$8,$AG$8:$KK$8,1))</f>
        <v>50</v>
      </c>
      <c r="LE258" s="520" cm="1">
        <f t="array" ref="LE258">INDEX($AG258:$KK258,,MATCH(LE$8,$AG$8:$KK$8,1))</f>
        <v>50</v>
      </c>
      <c r="LF258" s="520" cm="1">
        <f t="array" ref="LF258">INDEX($AG258:$KK258,,MATCH(LF$8,$AG$8:$KK$8,1))</f>
        <v>50</v>
      </c>
      <c r="LG258" s="520" cm="1">
        <f t="array" ref="LG258">INDEX($AG258:$KK258,,MATCH(LG$8,$AG$8:$KK$8,1))</f>
        <v>50</v>
      </c>
      <c r="LH258" s="520" cm="1">
        <f t="array" ref="LH258">INDEX($AG258:$KK258,,MATCH(LH$8,$AG$8:$KK$8,1))</f>
        <v>50</v>
      </c>
      <c r="LI258" s="520" cm="1">
        <f t="array" ref="LI258">INDEX($AG258:$KK258,,MATCH(LI$8,$AG$8:$KK$8,1))</f>
        <v>50</v>
      </c>
      <c r="LJ258" s="50"/>
      <c r="LK258" s="23"/>
      <c r="LL258" s="23"/>
      <c r="LM258" s="23"/>
      <c r="LN258" s="23"/>
      <c r="LO258" s="23"/>
      <c r="LP258" s="23"/>
      <c r="LQ258" s="23"/>
      <c r="LR258" s="23"/>
      <c r="LS258" s="23"/>
      <c r="LT258" s="23"/>
      <c r="LU258" s="23"/>
      <c r="LV258" s="23"/>
      <c r="LW258" s="23"/>
      <c r="LX258" s="23"/>
      <c r="LY258" s="23"/>
      <c r="LZ258" s="23"/>
      <c r="MA258" s="23"/>
      <c r="MB258" s="23"/>
      <c r="MC258" s="23"/>
      <c r="MD258" s="23"/>
      <c r="ME258" s="23"/>
      <c r="MF258" s="23"/>
    </row>
    <row r="259" spans="1:344" s="502" customFormat="1" ht="10.5" customHeight="1" outlineLevel="1">
      <c r="B259" s="521" t="s">
        <v>1034</v>
      </c>
      <c r="C259" s="511" t="str">
        <f>Currency&amp;"/"&amp;AreaMeasure</f>
        <v>$/m²</v>
      </c>
      <c r="D259" s="553"/>
      <c r="E259" s="554">
        <f>E240*E257+(1-E240)*E258</f>
        <v>37.5</v>
      </c>
      <c r="F259" s="554">
        <f t="shared" ref="F259:Y259" si="323">F240*F257+(1-F240)*F258</f>
        <v>37.5</v>
      </c>
      <c r="G259" s="554">
        <f t="shared" si="323"/>
        <v>37.5</v>
      </c>
      <c r="H259" s="554">
        <f t="shared" si="323"/>
        <v>37.5</v>
      </c>
      <c r="I259" s="554">
        <f t="shared" si="323"/>
        <v>37.5</v>
      </c>
      <c r="J259" s="554">
        <f t="shared" si="323"/>
        <v>37.5</v>
      </c>
      <c r="K259" s="554">
        <f t="shared" si="323"/>
        <v>37.5</v>
      </c>
      <c r="L259" s="554">
        <f t="shared" si="323"/>
        <v>37.5</v>
      </c>
      <c r="M259" s="554">
        <f t="shared" si="323"/>
        <v>37.5</v>
      </c>
      <c r="N259" s="554">
        <f t="shared" si="323"/>
        <v>37.5</v>
      </c>
      <c r="O259" s="554">
        <f t="shared" si="323"/>
        <v>37.5</v>
      </c>
      <c r="P259" s="554">
        <f t="shared" si="323"/>
        <v>37.5</v>
      </c>
      <c r="Q259" s="554">
        <f t="shared" si="323"/>
        <v>37.5</v>
      </c>
      <c r="R259" s="554">
        <f t="shared" si="323"/>
        <v>37.5</v>
      </c>
      <c r="S259" s="554">
        <f t="shared" si="323"/>
        <v>37.5</v>
      </c>
      <c r="T259" s="554">
        <f t="shared" si="323"/>
        <v>37.5</v>
      </c>
      <c r="U259" s="554">
        <f t="shared" si="323"/>
        <v>37.5</v>
      </c>
      <c r="V259" s="554">
        <f t="shared" si="323"/>
        <v>37.5</v>
      </c>
      <c r="W259" s="554">
        <f t="shared" si="323"/>
        <v>37.5</v>
      </c>
      <c r="X259" s="554">
        <f t="shared" si="323"/>
        <v>37.5</v>
      </c>
      <c r="Y259" s="554">
        <f t="shared" si="323"/>
        <v>37.5</v>
      </c>
      <c r="Z259" s="23"/>
      <c r="AA259" s="555">
        <f>AVERAGE(E259:I259)</f>
        <v>37.5</v>
      </c>
      <c r="AB259" s="555">
        <f>AVERAGE(J259:N259)</f>
        <v>37.5</v>
      </c>
      <c r="AC259" s="555">
        <f>AVERAGE(E259:N259)</f>
        <v>37.5</v>
      </c>
      <c r="AD259" s="556">
        <f>AVERAGE(E259:X259)</f>
        <v>37.5</v>
      </c>
      <c r="AE259" s="23"/>
      <c r="AF259" s="557" t="str">
        <f>B224&amp;B259</f>
        <v>TELECOMSApplied Refurbishment Expiry Allowance</v>
      </c>
      <c r="AG259" s="558">
        <f t="shared" ref="AG259:CR259" si="324">AG240*AG257+(1-AG240)*AG258</f>
        <v>0</v>
      </c>
      <c r="AH259" s="558">
        <f t="shared" si="324"/>
        <v>0</v>
      </c>
      <c r="AI259" s="558">
        <f t="shared" si="324"/>
        <v>0</v>
      </c>
      <c r="AJ259" s="558">
        <f t="shared" si="324"/>
        <v>0</v>
      </c>
      <c r="AK259" s="558">
        <f t="shared" si="324"/>
        <v>0</v>
      </c>
      <c r="AL259" s="558">
        <f t="shared" si="324"/>
        <v>0</v>
      </c>
      <c r="AM259" s="558">
        <f t="shared" si="324"/>
        <v>0</v>
      </c>
      <c r="AN259" s="558">
        <f t="shared" si="324"/>
        <v>0</v>
      </c>
      <c r="AO259" s="558">
        <f t="shared" si="324"/>
        <v>0</v>
      </c>
      <c r="AP259" s="558">
        <f t="shared" si="324"/>
        <v>0</v>
      </c>
      <c r="AQ259" s="558">
        <f t="shared" si="324"/>
        <v>0</v>
      </c>
      <c r="AR259" s="558">
        <f t="shared" si="324"/>
        <v>0</v>
      </c>
      <c r="AS259" s="558">
        <f t="shared" si="324"/>
        <v>37.5</v>
      </c>
      <c r="AT259" s="558">
        <f t="shared" si="324"/>
        <v>37.5</v>
      </c>
      <c r="AU259" s="558">
        <f t="shared" si="324"/>
        <v>37.5</v>
      </c>
      <c r="AV259" s="558">
        <f t="shared" si="324"/>
        <v>37.5</v>
      </c>
      <c r="AW259" s="558">
        <f t="shared" si="324"/>
        <v>37.5</v>
      </c>
      <c r="AX259" s="558">
        <f t="shared" si="324"/>
        <v>37.5</v>
      </c>
      <c r="AY259" s="558">
        <f t="shared" si="324"/>
        <v>37.5</v>
      </c>
      <c r="AZ259" s="558">
        <f t="shared" si="324"/>
        <v>37.5</v>
      </c>
      <c r="BA259" s="558">
        <f t="shared" si="324"/>
        <v>37.5</v>
      </c>
      <c r="BB259" s="558">
        <f t="shared" si="324"/>
        <v>37.5</v>
      </c>
      <c r="BC259" s="558">
        <f t="shared" si="324"/>
        <v>37.5</v>
      </c>
      <c r="BD259" s="558">
        <f t="shared" si="324"/>
        <v>37.5</v>
      </c>
      <c r="BE259" s="558">
        <f t="shared" si="324"/>
        <v>37.5</v>
      </c>
      <c r="BF259" s="558">
        <f t="shared" si="324"/>
        <v>37.5</v>
      </c>
      <c r="BG259" s="558">
        <f t="shared" si="324"/>
        <v>37.5</v>
      </c>
      <c r="BH259" s="558">
        <f t="shared" si="324"/>
        <v>37.5</v>
      </c>
      <c r="BI259" s="558">
        <f t="shared" si="324"/>
        <v>37.5</v>
      </c>
      <c r="BJ259" s="558">
        <f t="shared" si="324"/>
        <v>37.5</v>
      </c>
      <c r="BK259" s="558">
        <f t="shared" si="324"/>
        <v>37.5</v>
      </c>
      <c r="BL259" s="558">
        <f t="shared" si="324"/>
        <v>37.5</v>
      </c>
      <c r="BM259" s="558">
        <f t="shared" si="324"/>
        <v>37.5</v>
      </c>
      <c r="BN259" s="558">
        <f t="shared" si="324"/>
        <v>37.5</v>
      </c>
      <c r="BO259" s="558">
        <f t="shared" si="324"/>
        <v>37.5</v>
      </c>
      <c r="BP259" s="558">
        <f t="shared" si="324"/>
        <v>37.5</v>
      </c>
      <c r="BQ259" s="558">
        <f t="shared" si="324"/>
        <v>37.5</v>
      </c>
      <c r="BR259" s="558">
        <f t="shared" si="324"/>
        <v>37.5</v>
      </c>
      <c r="BS259" s="558">
        <f t="shared" si="324"/>
        <v>37.5</v>
      </c>
      <c r="BT259" s="558">
        <f t="shared" si="324"/>
        <v>37.5</v>
      </c>
      <c r="BU259" s="558">
        <f t="shared" si="324"/>
        <v>37.5</v>
      </c>
      <c r="BV259" s="558">
        <f t="shared" si="324"/>
        <v>37.5</v>
      </c>
      <c r="BW259" s="558">
        <f t="shared" si="324"/>
        <v>37.5</v>
      </c>
      <c r="BX259" s="558">
        <f t="shared" si="324"/>
        <v>37.5</v>
      </c>
      <c r="BY259" s="558">
        <f t="shared" si="324"/>
        <v>37.5</v>
      </c>
      <c r="BZ259" s="558">
        <f t="shared" si="324"/>
        <v>37.5</v>
      </c>
      <c r="CA259" s="558">
        <f t="shared" si="324"/>
        <v>37.5</v>
      </c>
      <c r="CB259" s="558">
        <f t="shared" si="324"/>
        <v>37.5</v>
      </c>
      <c r="CC259" s="558">
        <f t="shared" si="324"/>
        <v>37.5</v>
      </c>
      <c r="CD259" s="558">
        <f t="shared" si="324"/>
        <v>37.5</v>
      </c>
      <c r="CE259" s="558">
        <f t="shared" si="324"/>
        <v>37.5</v>
      </c>
      <c r="CF259" s="558">
        <f t="shared" si="324"/>
        <v>37.5</v>
      </c>
      <c r="CG259" s="558">
        <f t="shared" si="324"/>
        <v>37.5</v>
      </c>
      <c r="CH259" s="558">
        <f t="shared" si="324"/>
        <v>37.5</v>
      </c>
      <c r="CI259" s="558">
        <f t="shared" si="324"/>
        <v>37.5</v>
      </c>
      <c r="CJ259" s="558">
        <f t="shared" si="324"/>
        <v>37.5</v>
      </c>
      <c r="CK259" s="558">
        <f t="shared" si="324"/>
        <v>37.5</v>
      </c>
      <c r="CL259" s="558">
        <f t="shared" si="324"/>
        <v>37.5</v>
      </c>
      <c r="CM259" s="558">
        <f t="shared" si="324"/>
        <v>37.5</v>
      </c>
      <c r="CN259" s="558">
        <f t="shared" si="324"/>
        <v>37.5</v>
      </c>
      <c r="CO259" s="558">
        <f t="shared" si="324"/>
        <v>37.5</v>
      </c>
      <c r="CP259" s="558">
        <f t="shared" si="324"/>
        <v>37.5</v>
      </c>
      <c r="CQ259" s="558">
        <f t="shared" si="324"/>
        <v>37.5</v>
      </c>
      <c r="CR259" s="558">
        <f t="shared" si="324"/>
        <v>37.5</v>
      </c>
      <c r="CS259" s="558">
        <f t="shared" ref="CS259:FD259" si="325">CS240*CS257+(1-CS240)*CS258</f>
        <v>37.5</v>
      </c>
      <c r="CT259" s="558">
        <f t="shared" si="325"/>
        <v>37.5</v>
      </c>
      <c r="CU259" s="558">
        <f t="shared" si="325"/>
        <v>37.5</v>
      </c>
      <c r="CV259" s="558">
        <f t="shared" si="325"/>
        <v>37.5</v>
      </c>
      <c r="CW259" s="558">
        <f t="shared" si="325"/>
        <v>37.5</v>
      </c>
      <c r="CX259" s="558">
        <f t="shared" si="325"/>
        <v>37.5</v>
      </c>
      <c r="CY259" s="558">
        <f t="shared" si="325"/>
        <v>37.5</v>
      </c>
      <c r="CZ259" s="558">
        <f t="shared" si="325"/>
        <v>37.5</v>
      </c>
      <c r="DA259" s="558">
        <f t="shared" si="325"/>
        <v>37.5</v>
      </c>
      <c r="DB259" s="558">
        <f t="shared" si="325"/>
        <v>37.5</v>
      </c>
      <c r="DC259" s="558">
        <f t="shared" si="325"/>
        <v>37.5</v>
      </c>
      <c r="DD259" s="558">
        <f t="shared" si="325"/>
        <v>37.5</v>
      </c>
      <c r="DE259" s="558">
        <f t="shared" si="325"/>
        <v>37.5</v>
      </c>
      <c r="DF259" s="558">
        <f t="shared" si="325"/>
        <v>37.5</v>
      </c>
      <c r="DG259" s="558">
        <f t="shared" si="325"/>
        <v>37.5</v>
      </c>
      <c r="DH259" s="558">
        <f t="shared" si="325"/>
        <v>37.5</v>
      </c>
      <c r="DI259" s="558">
        <f t="shared" si="325"/>
        <v>37.5</v>
      </c>
      <c r="DJ259" s="558">
        <f t="shared" si="325"/>
        <v>37.5</v>
      </c>
      <c r="DK259" s="558">
        <f t="shared" si="325"/>
        <v>37.5</v>
      </c>
      <c r="DL259" s="558">
        <f t="shared" si="325"/>
        <v>37.5</v>
      </c>
      <c r="DM259" s="558">
        <f t="shared" si="325"/>
        <v>37.5</v>
      </c>
      <c r="DN259" s="558">
        <f t="shared" si="325"/>
        <v>37.5</v>
      </c>
      <c r="DO259" s="558">
        <f t="shared" si="325"/>
        <v>37.5</v>
      </c>
      <c r="DP259" s="558">
        <f t="shared" si="325"/>
        <v>37.5</v>
      </c>
      <c r="DQ259" s="558">
        <f t="shared" si="325"/>
        <v>37.5</v>
      </c>
      <c r="DR259" s="558">
        <f t="shared" si="325"/>
        <v>37.5</v>
      </c>
      <c r="DS259" s="558">
        <f t="shared" si="325"/>
        <v>37.5</v>
      </c>
      <c r="DT259" s="558">
        <f t="shared" si="325"/>
        <v>37.5</v>
      </c>
      <c r="DU259" s="558">
        <f t="shared" si="325"/>
        <v>37.5</v>
      </c>
      <c r="DV259" s="558">
        <f t="shared" si="325"/>
        <v>37.5</v>
      </c>
      <c r="DW259" s="558">
        <f t="shared" si="325"/>
        <v>37.5</v>
      </c>
      <c r="DX259" s="558">
        <f t="shared" si="325"/>
        <v>37.5</v>
      </c>
      <c r="DY259" s="558">
        <f t="shared" si="325"/>
        <v>37.5</v>
      </c>
      <c r="DZ259" s="558">
        <f t="shared" si="325"/>
        <v>37.5</v>
      </c>
      <c r="EA259" s="558">
        <f t="shared" si="325"/>
        <v>37.5</v>
      </c>
      <c r="EB259" s="558">
        <f t="shared" si="325"/>
        <v>37.5</v>
      </c>
      <c r="EC259" s="558">
        <f t="shared" si="325"/>
        <v>37.5</v>
      </c>
      <c r="ED259" s="558">
        <f t="shared" si="325"/>
        <v>37.5</v>
      </c>
      <c r="EE259" s="558">
        <f t="shared" si="325"/>
        <v>37.5</v>
      </c>
      <c r="EF259" s="558">
        <f t="shared" si="325"/>
        <v>37.5</v>
      </c>
      <c r="EG259" s="558">
        <f t="shared" si="325"/>
        <v>37.5</v>
      </c>
      <c r="EH259" s="558">
        <f t="shared" si="325"/>
        <v>37.5</v>
      </c>
      <c r="EI259" s="558">
        <f t="shared" si="325"/>
        <v>37.5</v>
      </c>
      <c r="EJ259" s="558">
        <f t="shared" si="325"/>
        <v>37.5</v>
      </c>
      <c r="EK259" s="558">
        <f t="shared" si="325"/>
        <v>37.5</v>
      </c>
      <c r="EL259" s="558">
        <f t="shared" si="325"/>
        <v>37.5</v>
      </c>
      <c r="EM259" s="558">
        <f t="shared" si="325"/>
        <v>37.5</v>
      </c>
      <c r="EN259" s="558">
        <f t="shared" si="325"/>
        <v>37.5</v>
      </c>
      <c r="EO259" s="558">
        <f t="shared" si="325"/>
        <v>37.5</v>
      </c>
      <c r="EP259" s="558">
        <f t="shared" si="325"/>
        <v>37.5</v>
      </c>
      <c r="EQ259" s="558">
        <f t="shared" si="325"/>
        <v>37.5</v>
      </c>
      <c r="ER259" s="558">
        <f t="shared" si="325"/>
        <v>37.5</v>
      </c>
      <c r="ES259" s="558">
        <f t="shared" si="325"/>
        <v>37.5</v>
      </c>
      <c r="ET259" s="558">
        <f t="shared" si="325"/>
        <v>37.5</v>
      </c>
      <c r="EU259" s="558">
        <f t="shared" si="325"/>
        <v>37.5</v>
      </c>
      <c r="EV259" s="558">
        <f t="shared" si="325"/>
        <v>37.5</v>
      </c>
      <c r="EW259" s="558">
        <f t="shared" si="325"/>
        <v>37.5</v>
      </c>
      <c r="EX259" s="558">
        <f t="shared" si="325"/>
        <v>37.5</v>
      </c>
      <c r="EY259" s="558">
        <f t="shared" si="325"/>
        <v>37.5</v>
      </c>
      <c r="EZ259" s="558">
        <f t="shared" si="325"/>
        <v>37.5</v>
      </c>
      <c r="FA259" s="558">
        <f t="shared" si="325"/>
        <v>37.5</v>
      </c>
      <c r="FB259" s="558">
        <f t="shared" si="325"/>
        <v>37.5</v>
      </c>
      <c r="FC259" s="558">
        <f t="shared" si="325"/>
        <v>37.5</v>
      </c>
      <c r="FD259" s="558">
        <f t="shared" si="325"/>
        <v>37.5</v>
      </c>
      <c r="FE259" s="558">
        <f t="shared" ref="FE259:HP259" si="326">FE240*FE257+(1-FE240)*FE258</f>
        <v>37.5</v>
      </c>
      <c r="FF259" s="558">
        <f t="shared" si="326"/>
        <v>37.5</v>
      </c>
      <c r="FG259" s="558">
        <f t="shared" si="326"/>
        <v>37.5</v>
      </c>
      <c r="FH259" s="558">
        <f t="shared" si="326"/>
        <v>37.5</v>
      </c>
      <c r="FI259" s="558">
        <f t="shared" si="326"/>
        <v>37.5</v>
      </c>
      <c r="FJ259" s="558">
        <f t="shared" si="326"/>
        <v>37.5</v>
      </c>
      <c r="FK259" s="558">
        <f t="shared" si="326"/>
        <v>37.5</v>
      </c>
      <c r="FL259" s="558">
        <f t="shared" si="326"/>
        <v>37.5</v>
      </c>
      <c r="FM259" s="558">
        <f t="shared" si="326"/>
        <v>37.5</v>
      </c>
      <c r="FN259" s="558">
        <f t="shared" si="326"/>
        <v>37.5</v>
      </c>
      <c r="FO259" s="558">
        <f t="shared" si="326"/>
        <v>37.5</v>
      </c>
      <c r="FP259" s="558">
        <f t="shared" si="326"/>
        <v>37.5</v>
      </c>
      <c r="FQ259" s="558">
        <f t="shared" si="326"/>
        <v>37.5</v>
      </c>
      <c r="FR259" s="558">
        <f t="shared" si="326"/>
        <v>37.5</v>
      </c>
      <c r="FS259" s="558">
        <f t="shared" si="326"/>
        <v>37.5</v>
      </c>
      <c r="FT259" s="558">
        <f t="shared" si="326"/>
        <v>37.5</v>
      </c>
      <c r="FU259" s="558">
        <f t="shared" si="326"/>
        <v>37.5</v>
      </c>
      <c r="FV259" s="558">
        <f t="shared" si="326"/>
        <v>37.5</v>
      </c>
      <c r="FW259" s="558">
        <f t="shared" si="326"/>
        <v>37.5</v>
      </c>
      <c r="FX259" s="558">
        <f t="shared" si="326"/>
        <v>37.5</v>
      </c>
      <c r="FY259" s="558">
        <f t="shared" si="326"/>
        <v>37.5</v>
      </c>
      <c r="FZ259" s="558">
        <f t="shared" si="326"/>
        <v>37.5</v>
      </c>
      <c r="GA259" s="558">
        <f t="shared" si="326"/>
        <v>37.5</v>
      </c>
      <c r="GB259" s="558">
        <f t="shared" si="326"/>
        <v>37.5</v>
      </c>
      <c r="GC259" s="558">
        <f t="shared" si="326"/>
        <v>37.5</v>
      </c>
      <c r="GD259" s="558">
        <f t="shared" si="326"/>
        <v>37.5</v>
      </c>
      <c r="GE259" s="558">
        <f t="shared" si="326"/>
        <v>37.5</v>
      </c>
      <c r="GF259" s="558">
        <f t="shared" si="326"/>
        <v>37.5</v>
      </c>
      <c r="GG259" s="558">
        <f t="shared" si="326"/>
        <v>37.5</v>
      </c>
      <c r="GH259" s="558">
        <f t="shared" si="326"/>
        <v>37.5</v>
      </c>
      <c r="GI259" s="558">
        <f t="shared" si="326"/>
        <v>37.5</v>
      </c>
      <c r="GJ259" s="558">
        <f t="shared" si="326"/>
        <v>37.5</v>
      </c>
      <c r="GK259" s="558">
        <f t="shared" si="326"/>
        <v>37.5</v>
      </c>
      <c r="GL259" s="558">
        <f t="shared" si="326"/>
        <v>37.5</v>
      </c>
      <c r="GM259" s="558">
        <f t="shared" si="326"/>
        <v>37.5</v>
      </c>
      <c r="GN259" s="558">
        <f t="shared" si="326"/>
        <v>37.5</v>
      </c>
      <c r="GO259" s="558">
        <f t="shared" si="326"/>
        <v>37.5</v>
      </c>
      <c r="GP259" s="558">
        <f t="shared" si="326"/>
        <v>37.5</v>
      </c>
      <c r="GQ259" s="558">
        <f t="shared" si="326"/>
        <v>37.5</v>
      </c>
      <c r="GR259" s="558">
        <f t="shared" si="326"/>
        <v>37.5</v>
      </c>
      <c r="GS259" s="558">
        <f t="shared" si="326"/>
        <v>37.5</v>
      </c>
      <c r="GT259" s="558">
        <f t="shared" si="326"/>
        <v>37.5</v>
      </c>
      <c r="GU259" s="558">
        <f t="shared" si="326"/>
        <v>37.5</v>
      </c>
      <c r="GV259" s="558">
        <f t="shared" si="326"/>
        <v>37.5</v>
      </c>
      <c r="GW259" s="558">
        <f t="shared" si="326"/>
        <v>37.5</v>
      </c>
      <c r="GX259" s="558">
        <f t="shared" si="326"/>
        <v>37.5</v>
      </c>
      <c r="GY259" s="558">
        <f t="shared" si="326"/>
        <v>37.5</v>
      </c>
      <c r="GZ259" s="558">
        <f t="shared" si="326"/>
        <v>37.5</v>
      </c>
      <c r="HA259" s="558">
        <f t="shared" si="326"/>
        <v>37.5</v>
      </c>
      <c r="HB259" s="558">
        <f t="shared" si="326"/>
        <v>37.5</v>
      </c>
      <c r="HC259" s="558">
        <f t="shared" si="326"/>
        <v>37.5</v>
      </c>
      <c r="HD259" s="558">
        <f t="shared" si="326"/>
        <v>37.5</v>
      </c>
      <c r="HE259" s="558">
        <f t="shared" si="326"/>
        <v>37.5</v>
      </c>
      <c r="HF259" s="558">
        <f t="shared" si="326"/>
        <v>37.5</v>
      </c>
      <c r="HG259" s="558">
        <f t="shared" si="326"/>
        <v>37.5</v>
      </c>
      <c r="HH259" s="558">
        <f t="shared" si="326"/>
        <v>37.5</v>
      </c>
      <c r="HI259" s="558">
        <f t="shared" si="326"/>
        <v>37.5</v>
      </c>
      <c r="HJ259" s="558">
        <f t="shared" si="326"/>
        <v>37.5</v>
      </c>
      <c r="HK259" s="558">
        <f t="shared" si="326"/>
        <v>37.5</v>
      </c>
      <c r="HL259" s="558">
        <f t="shared" si="326"/>
        <v>37.5</v>
      </c>
      <c r="HM259" s="558">
        <f t="shared" si="326"/>
        <v>37.5</v>
      </c>
      <c r="HN259" s="558">
        <f t="shared" si="326"/>
        <v>37.5</v>
      </c>
      <c r="HO259" s="558">
        <f t="shared" si="326"/>
        <v>37.5</v>
      </c>
      <c r="HP259" s="558">
        <f t="shared" si="326"/>
        <v>37.5</v>
      </c>
      <c r="HQ259" s="558">
        <f t="shared" ref="HQ259:KB259" si="327">HQ240*HQ257+(1-HQ240)*HQ258</f>
        <v>37.5</v>
      </c>
      <c r="HR259" s="558">
        <f t="shared" si="327"/>
        <v>37.5</v>
      </c>
      <c r="HS259" s="558">
        <f t="shared" si="327"/>
        <v>37.5</v>
      </c>
      <c r="HT259" s="558">
        <f t="shared" si="327"/>
        <v>37.5</v>
      </c>
      <c r="HU259" s="558">
        <f t="shared" si="327"/>
        <v>37.5</v>
      </c>
      <c r="HV259" s="558">
        <f t="shared" si="327"/>
        <v>37.5</v>
      </c>
      <c r="HW259" s="558">
        <f t="shared" si="327"/>
        <v>37.5</v>
      </c>
      <c r="HX259" s="558">
        <f t="shared" si="327"/>
        <v>37.5</v>
      </c>
      <c r="HY259" s="558">
        <f t="shared" si="327"/>
        <v>37.5</v>
      </c>
      <c r="HZ259" s="558">
        <f t="shared" si="327"/>
        <v>37.5</v>
      </c>
      <c r="IA259" s="558">
        <f t="shared" si="327"/>
        <v>37.5</v>
      </c>
      <c r="IB259" s="558">
        <f t="shared" si="327"/>
        <v>37.5</v>
      </c>
      <c r="IC259" s="558">
        <f t="shared" si="327"/>
        <v>37.5</v>
      </c>
      <c r="ID259" s="558">
        <f t="shared" si="327"/>
        <v>37.5</v>
      </c>
      <c r="IE259" s="558">
        <f t="shared" si="327"/>
        <v>37.5</v>
      </c>
      <c r="IF259" s="558">
        <f t="shared" si="327"/>
        <v>37.5</v>
      </c>
      <c r="IG259" s="558">
        <f t="shared" si="327"/>
        <v>37.5</v>
      </c>
      <c r="IH259" s="558">
        <f t="shared" si="327"/>
        <v>37.5</v>
      </c>
      <c r="II259" s="558">
        <f t="shared" si="327"/>
        <v>37.5</v>
      </c>
      <c r="IJ259" s="558">
        <f t="shared" si="327"/>
        <v>37.5</v>
      </c>
      <c r="IK259" s="558">
        <f t="shared" si="327"/>
        <v>37.5</v>
      </c>
      <c r="IL259" s="558">
        <f t="shared" si="327"/>
        <v>37.5</v>
      </c>
      <c r="IM259" s="558">
        <f t="shared" si="327"/>
        <v>37.5</v>
      </c>
      <c r="IN259" s="558">
        <f t="shared" si="327"/>
        <v>37.5</v>
      </c>
      <c r="IO259" s="558">
        <f t="shared" si="327"/>
        <v>37.5</v>
      </c>
      <c r="IP259" s="558">
        <f t="shared" si="327"/>
        <v>37.5</v>
      </c>
      <c r="IQ259" s="558">
        <f t="shared" si="327"/>
        <v>37.5</v>
      </c>
      <c r="IR259" s="558">
        <f t="shared" si="327"/>
        <v>37.5</v>
      </c>
      <c r="IS259" s="558">
        <f t="shared" si="327"/>
        <v>37.5</v>
      </c>
      <c r="IT259" s="558">
        <f t="shared" si="327"/>
        <v>37.5</v>
      </c>
      <c r="IU259" s="558">
        <f t="shared" si="327"/>
        <v>37.5</v>
      </c>
      <c r="IV259" s="558">
        <f t="shared" si="327"/>
        <v>37.5</v>
      </c>
      <c r="IW259" s="558">
        <f t="shared" si="327"/>
        <v>37.5</v>
      </c>
      <c r="IX259" s="558">
        <f t="shared" si="327"/>
        <v>37.5</v>
      </c>
      <c r="IY259" s="558">
        <f t="shared" si="327"/>
        <v>37.5</v>
      </c>
      <c r="IZ259" s="558">
        <f t="shared" si="327"/>
        <v>37.5</v>
      </c>
      <c r="JA259" s="558">
        <f t="shared" si="327"/>
        <v>37.5</v>
      </c>
      <c r="JB259" s="558">
        <f t="shared" si="327"/>
        <v>37.5</v>
      </c>
      <c r="JC259" s="558">
        <f t="shared" si="327"/>
        <v>37.5</v>
      </c>
      <c r="JD259" s="558">
        <f t="shared" si="327"/>
        <v>37.5</v>
      </c>
      <c r="JE259" s="558">
        <f t="shared" si="327"/>
        <v>37.5</v>
      </c>
      <c r="JF259" s="558">
        <f t="shared" si="327"/>
        <v>37.5</v>
      </c>
      <c r="JG259" s="558">
        <f t="shared" si="327"/>
        <v>37.5</v>
      </c>
      <c r="JH259" s="558">
        <f t="shared" si="327"/>
        <v>37.5</v>
      </c>
      <c r="JI259" s="558">
        <f t="shared" si="327"/>
        <v>37.5</v>
      </c>
      <c r="JJ259" s="558">
        <f t="shared" si="327"/>
        <v>37.5</v>
      </c>
      <c r="JK259" s="558">
        <f t="shared" si="327"/>
        <v>37.5</v>
      </c>
      <c r="JL259" s="558">
        <f t="shared" si="327"/>
        <v>37.5</v>
      </c>
      <c r="JM259" s="558">
        <f t="shared" si="327"/>
        <v>37.5</v>
      </c>
      <c r="JN259" s="558">
        <f t="shared" si="327"/>
        <v>37.5</v>
      </c>
      <c r="JO259" s="558">
        <f t="shared" si="327"/>
        <v>37.5</v>
      </c>
      <c r="JP259" s="558">
        <f t="shared" si="327"/>
        <v>37.5</v>
      </c>
      <c r="JQ259" s="558">
        <f t="shared" si="327"/>
        <v>37.5</v>
      </c>
      <c r="JR259" s="558">
        <f t="shared" si="327"/>
        <v>37.5</v>
      </c>
      <c r="JS259" s="558">
        <f t="shared" si="327"/>
        <v>37.5</v>
      </c>
      <c r="JT259" s="558">
        <f t="shared" si="327"/>
        <v>37.5</v>
      </c>
      <c r="JU259" s="558">
        <f t="shared" si="327"/>
        <v>37.5</v>
      </c>
      <c r="JV259" s="558">
        <f t="shared" si="327"/>
        <v>37.5</v>
      </c>
      <c r="JW259" s="558">
        <f t="shared" si="327"/>
        <v>37.5</v>
      </c>
      <c r="JX259" s="558">
        <f t="shared" si="327"/>
        <v>37.5</v>
      </c>
      <c r="JY259" s="558">
        <f t="shared" si="327"/>
        <v>37.5</v>
      </c>
      <c r="JZ259" s="558">
        <f t="shared" si="327"/>
        <v>37.5</v>
      </c>
      <c r="KA259" s="558">
        <f t="shared" si="327"/>
        <v>37.5</v>
      </c>
      <c r="KB259" s="558">
        <f t="shared" si="327"/>
        <v>37.5</v>
      </c>
      <c r="KC259" s="558">
        <f t="shared" ref="KC259:KK259" si="328">KC240*KC257+(1-KC240)*KC258</f>
        <v>37.5</v>
      </c>
      <c r="KD259" s="558">
        <f t="shared" si="328"/>
        <v>37.5</v>
      </c>
      <c r="KE259" s="558">
        <f t="shared" si="328"/>
        <v>37.5</v>
      </c>
      <c r="KF259" s="558">
        <f t="shared" si="328"/>
        <v>37.5</v>
      </c>
      <c r="KG259" s="558">
        <f t="shared" si="328"/>
        <v>37.5</v>
      </c>
      <c r="KH259" s="558">
        <f t="shared" si="328"/>
        <v>37.5</v>
      </c>
      <c r="KI259" s="558">
        <f t="shared" si="328"/>
        <v>37.5</v>
      </c>
      <c r="KJ259" s="558">
        <f t="shared" si="328"/>
        <v>37.5</v>
      </c>
      <c r="KK259" s="558">
        <f t="shared" si="328"/>
        <v>37.5</v>
      </c>
      <c r="KL259" s="50"/>
      <c r="KM259" s="23"/>
      <c r="KN259" s="559" cm="1">
        <f t="array" ref="KN259">INDEX($AG259:$KK259,,MATCH(KN$8,$AG$8:$KK$8,1))</f>
        <v>37.5</v>
      </c>
      <c r="KO259" s="559" cm="1">
        <f t="array" ref="KO259">INDEX($AG259:$KK259,,MATCH(KO$8,$AG$8:$KK$8,1))</f>
        <v>37.5</v>
      </c>
      <c r="KP259" s="559" cm="1">
        <f t="array" ref="KP259">INDEX($AG259:$KK259,,MATCH(KP$8,$AG$8:$KK$8,1))</f>
        <v>37.5</v>
      </c>
      <c r="KQ259" s="559" cm="1">
        <f t="array" ref="KQ259">INDEX($AG259:$KK259,,MATCH(KQ$8,$AG$8:$KK$8,1))</f>
        <v>37.5</v>
      </c>
      <c r="KR259" s="559" cm="1">
        <f t="array" ref="KR259">INDEX($AG259:$KK259,,MATCH(KR$8,$AG$8:$KK$8,1))</f>
        <v>37.5</v>
      </c>
      <c r="KS259" s="559" cm="1">
        <f t="array" ref="KS259">INDEX($AG259:$KK259,,MATCH(KS$8,$AG$8:$KK$8,1))</f>
        <v>37.5</v>
      </c>
      <c r="KT259" s="559" cm="1">
        <f t="array" ref="KT259">INDEX($AG259:$KK259,,MATCH(KT$8,$AG$8:$KK$8,1))</f>
        <v>37.5</v>
      </c>
      <c r="KU259" s="559" cm="1">
        <f t="array" ref="KU259">INDEX($AG259:$KK259,,MATCH(KU$8,$AG$8:$KK$8,1))</f>
        <v>37.5</v>
      </c>
      <c r="KV259" s="559" cm="1">
        <f t="array" ref="KV259">INDEX($AG259:$KK259,,MATCH(KV$8,$AG$8:$KK$8,1))</f>
        <v>37.5</v>
      </c>
      <c r="KW259" s="559" cm="1">
        <f t="array" ref="KW259">INDEX($AG259:$KK259,,MATCH(KW$8,$AG$8:$KK$8,1))</f>
        <v>37.5</v>
      </c>
      <c r="KX259" s="559" cm="1">
        <f t="array" ref="KX259">INDEX($AG259:$KK259,,MATCH(KX$8,$AG$8:$KK$8,1))</f>
        <v>37.5</v>
      </c>
      <c r="KY259" s="559" cm="1">
        <f t="array" ref="KY259">INDEX($AG259:$KK259,,MATCH(KY$8,$AG$8:$KK$8,1))</f>
        <v>37.5</v>
      </c>
      <c r="KZ259" s="559" cm="1">
        <f t="array" ref="KZ259">INDEX($AG259:$KK259,,MATCH(KZ$8,$AG$8:$KK$8,1))</f>
        <v>37.5</v>
      </c>
      <c r="LA259" s="559" cm="1">
        <f t="array" ref="LA259">INDEX($AG259:$KK259,,MATCH(LA$8,$AG$8:$KK$8,1))</f>
        <v>37.5</v>
      </c>
      <c r="LB259" s="559" cm="1">
        <f t="array" ref="LB259">INDEX($AG259:$KK259,,MATCH(LB$8,$AG$8:$KK$8,1))</f>
        <v>37.5</v>
      </c>
      <c r="LC259" s="559" cm="1">
        <f t="array" ref="LC259">INDEX($AG259:$KK259,,MATCH(LC$8,$AG$8:$KK$8,1))</f>
        <v>37.5</v>
      </c>
      <c r="LD259" s="559" cm="1">
        <f t="array" ref="LD259">INDEX($AG259:$KK259,,MATCH(LD$8,$AG$8:$KK$8,1))</f>
        <v>37.5</v>
      </c>
      <c r="LE259" s="559" cm="1">
        <f t="array" ref="LE259">INDEX($AG259:$KK259,,MATCH(LE$8,$AG$8:$KK$8,1))</f>
        <v>37.5</v>
      </c>
      <c r="LF259" s="559" cm="1">
        <f t="array" ref="LF259">INDEX($AG259:$KK259,,MATCH(LF$8,$AG$8:$KK$8,1))</f>
        <v>37.5</v>
      </c>
      <c r="LG259" s="559" cm="1">
        <f t="array" ref="LG259">INDEX($AG259:$KK259,,MATCH(LG$8,$AG$8:$KK$8,1))</f>
        <v>37.5</v>
      </c>
      <c r="LH259" s="559" cm="1">
        <f t="array" ref="LH259">INDEX($AG259:$KK259,,MATCH(LH$8,$AG$8:$KK$8,1))</f>
        <v>37.5</v>
      </c>
      <c r="LI259" s="559" cm="1">
        <f t="array" ref="LI259">INDEX($AG259:$KK259,,MATCH(LI$8,$AG$8:$KK$8,1))</f>
        <v>37.5</v>
      </c>
      <c r="LJ259" s="50"/>
      <c r="LK259" s="23"/>
      <c r="LL259" s="23"/>
      <c r="LM259" s="23"/>
      <c r="LN259" s="23"/>
      <c r="LO259" s="23"/>
      <c r="LP259" s="23"/>
      <c r="LQ259" s="23"/>
      <c r="LR259" s="23"/>
      <c r="LS259" s="23"/>
      <c r="LT259" s="23"/>
      <c r="LU259" s="23"/>
      <c r="LV259" s="23"/>
      <c r="LW259" s="23"/>
      <c r="LX259" s="23"/>
      <c r="LY259" s="23"/>
      <c r="LZ259" s="23"/>
      <c r="MA259" s="23"/>
      <c r="MB259" s="23"/>
      <c r="MC259" s="23"/>
      <c r="MD259" s="23"/>
      <c r="ME259" s="23"/>
      <c r="MF259" s="23"/>
    </row>
    <row r="260" spans="1:344" s="18" customFormat="1" ht="5.45" customHeight="1" outlineLevel="1">
      <c r="A260" s="50"/>
      <c r="B260" s="34"/>
      <c r="C260" s="35"/>
      <c r="D260" s="23"/>
      <c r="E260" s="23"/>
      <c r="F260" s="23"/>
      <c r="G260" s="23"/>
      <c r="H260" s="586"/>
      <c r="I260" s="586"/>
      <c r="J260" s="586"/>
      <c r="K260" s="586"/>
      <c r="L260" s="586"/>
      <c r="M260" s="586"/>
      <c r="N260" s="586"/>
      <c r="O260" s="586"/>
      <c r="P260" s="586"/>
      <c r="Q260" s="586"/>
      <c r="R260" s="586"/>
      <c r="S260" s="586"/>
    </row>
    <row r="261" spans="1:344" s="18" customFormat="1" ht="10.5" customHeight="1" outlineLevel="1">
      <c r="B261" s="560" t="s">
        <v>1035</v>
      </c>
      <c r="C261" s="561" t="s">
        <v>17</v>
      </c>
      <c r="D261" s="562"/>
      <c r="E261" s="563" cm="1">
        <f t="array" ref="E261">IF($C224=0,0,INDEX(LeasingCost_Renewing,$C224))</f>
        <v>0</v>
      </c>
      <c r="F261" s="563" cm="1">
        <f t="array" ref="F261">IF($C224=0,0,INDEX(LeasingCost_Renewing,$C224))</f>
        <v>0</v>
      </c>
      <c r="G261" s="563" cm="1">
        <f t="array" ref="G261">IF($C224=0,0,INDEX(LeasingCost_Renewing,$C224))</f>
        <v>0</v>
      </c>
      <c r="H261" s="563" cm="1">
        <f t="array" ref="H261">IF($C224=0,0,INDEX(LeasingCost_Renewing,$C224))</f>
        <v>0</v>
      </c>
      <c r="I261" s="563" cm="1">
        <f t="array" ref="I261">IF($C224=0,0,INDEX(LeasingCost_Renewing,$C224))</f>
        <v>0</v>
      </c>
      <c r="J261" s="563" cm="1">
        <f t="array" ref="J261">IF($C224=0,0,INDEX(LeasingCost_Renewing,$C224))</f>
        <v>0</v>
      </c>
      <c r="K261" s="563" cm="1">
        <f t="array" ref="K261">IF($C224=0,0,INDEX(LeasingCost_Renewing,$C224))</f>
        <v>0</v>
      </c>
      <c r="L261" s="563" cm="1">
        <f t="array" ref="L261">IF($C224=0,0,INDEX(LeasingCost_Renewing,$C224))</f>
        <v>0</v>
      </c>
      <c r="M261" s="563" cm="1">
        <f t="array" ref="M261">IF($C224=0,0,INDEX(LeasingCost_Renewing,$C224))</f>
        <v>0</v>
      </c>
      <c r="N261" s="563" cm="1">
        <f t="array" ref="N261">IF($C224=0,0,INDEX(LeasingCost_Renewing,$C224))</f>
        <v>0</v>
      </c>
      <c r="O261" s="563" cm="1">
        <f t="array" ref="O261">IF($C224=0,0,INDEX(LeasingCost_Renewing,$C224))</f>
        <v>0</v>
      </c>
      <c r="P261" s="563" cm="1">
        <f t="array" ref="P261">IF($C224=0,0,INDEX(LeasingCost_Renewing,$C224))</f>
        <v>0</v>
      </c>
      <c r="Q261" s="563" cm="1">
        <f t="array" ref="Q261">IF($C224=0,0,INDEX(LeasingCost_Renewing,$C224))</f>
        <v>0</v>
      </c>
      <c r="R261" s="563" cm="1">
        <f t="array" ref="R261">IF($C224=0,0,INDEX(LeasingCost_Renewing,$C224))</f>
        <v>0</v>
      </c>
      <c r="S261" s="563" cm="1">
        <f t="array" ref="S261">IF($C224=0,0,INDEX(LeasingCost_Renewing,$C224))</f>
        <v>0</v>
      </c>
      <c r="T261" s="563" cm="1">
        <f t="array" ref="T261">IF($C224=0,0,INDEX(LeasingCost_Renewing,$C224))</f>
        <v>0</v>
      </c>
      <c r="U261" s="563" cm="1">
        <f t="array" ref="U261">IF($C224=0,0,INDEX(LeasingCost_Renewing,$C224))</f>
        <v>0</v>
      </c>
      <c r="V261" s="563" cm="1">
        <f t="array" ref="V261">IF($C224=0,0,INDEX(LeasingCost_Renewing,$C224))</f>
        <v>0</v>
      </c>
      <c r="W261" s="563" cm="1">
        <f t="array" ref="W261">IF($C224=0,0,INDEX(LeasingCost_Renewing,$C224))</f>
        <v>0</v>
      </c>
      <c r="X261" s="563" cm="1">
        <f t="array" ref="X261">IF($C224=0,0,INDEX(LeasingCost_Renewing,$C224))</f>
        <v>0</v>
      </c>
      <c r="Y261" s="564" cm="1">
        <f t="array" ref="Y261">IF($C224=0,0,INDEX(LeasingCost_Renewing,$C224))</f>
        <v>0</v>
      </c>
      <c r="Z261" s="83"/>
      <c r="AA261" s="565">
        <f>AVERAGE(E261:I261)</f>
        <v>0</v>
      </c>
      <c r="AB261" s="565">
        <f>AVERAGE(J261:N261)</f>
        <v>0</v>
      </c>
      <c r="AC261" s="565">
        <f>AVERAGE(E261:N261)</f>
        <v>0</v>
      </c>
      <c r="AD261" s="566">
        <f>AVERAGE(E261:X261)</f>
        <v>0</v>
      </c>
      <c r="AE261" s="23"/>
      <c r="AF261" s="30" t="str">
        <f>B224&amp;B261</f>
        <v>TELECOMSRenewal Leasing Costs</v>
      </c>
      <c r="AG261" s="50"/>
      <c r="AH261" s="50"/>
      <c r="AI261" s="50"/>
      <c r="AJ261" s="50"/>
      <c r="AK261" s="50"/>
      <c r="AL261" s="50"/>
      <c r="AM261" s="50"/>
      <c r="AN261" s="50"/>
      <c r="AO261" s="50"/>
      <c r="AP261" s="50"/>
      <c r="AQ261" s="50"/>
      <c r="AR261" s="50"/>
      <c r="AS261" s="533" cm="1">
        <f t="array" ref="AS261">IF(ISNA(MATCH(AS$8,$E$28:$Y$28,1)),0,INDEX($E261:$Y261,,MATCH(AS$8,$E$28:$Y$28,1)))</f>
        <v>0</v>
      </c>
      <c r="AT261" s="533" cm="1">
        <f t="array" ref="AT261">IF(ISNA(MATCH(AT$8,$E$28:$Y$28,1)),0,INDEX($E261:$Y261,,MATCH(AT$8,$E$28:$Y$28,1)))</f>
        <v>0</v>
      </c>
      <c r="AU261" s="533" cm="1">
        <f t="array" ref="AU261">IF(ISNA(MATCH(AU$8,$E$28:$Y$28,1)),0,INDEX($E261:$Y261,,MATCH(AU$8,$E$28:$Y$28,1)))</f>
        <v>0</v>
      </c>
      <c r="AV261" s="533" cm="1">
        <f t="array" ref="AV261">IF(ISNA(MATCH(AV$8,$E$28:$Y$28,1)),0,INDEX($E261:$Y261,,MATCH(AV$8,$E$28:$Y$28,1)))</f>
        <v>0</v>
      </c>
      <c r="AW261" s="533" cm="1">
        <f t="array" ref="AW261">IF(ISNA(MATCH(AW$8,$E$28:$Y$28,1)),0,INDEX($E261:$Y261,,MATCH(AW$8,$E$28:$Y$28,1)))</f>
        <v>0</v>
      </c>
      <c r="AX261" s="533" cm="1">
        <f t="array" ref="AX261">IF(ISNA(MATCH(AX$8,$E$28:$Y$28,1)),0,INDEX($E261:$Y261,,MATCH(AX$8,$E$28:$Y$28,1)))</f>
        <v>0</v>
      </c>
      <c r="AY261" s="533" cm="1">
        <f t="array" ref="AY261">IF(ISNA(MATCH(AY$8,$E$28:$Y$28,1)),0,INDEX($E261:$Y261,,MATCH(AY$8,$E$28:$Y$28,1)))</f>
        <v>0</v>
      </c>
      <c r="AZ261" s="533" cm="1">
        <f t="array" ref="AZ261">IF(ISNA(MATCH(AZ$8,$E$28:$Y$28,1)),0,INDEX($E261:$Y261,,MATCH(AZ$8,$E$28:$Y$28,1)))</f>
        <v>0</v>
      </c>
      <c r="BA261" s="533" cm="1">
        <f t="array" ref="BA261">IF(ISNA(MATCH(BA$8,$E$28:$Y$28,1)),0,INDEX($E261:$Y261,,MATCH(BA$8,$E$28:$Y$28,1)))</f>
        <v>0</v>
      </c>
      <c r="BB261" s="533" cm="1">
        <f t="array" ref="BB261">IF(ISNA(MATCH(BB$8,$E$28:$Y$28,1)),0,INDEX($E261:$Y261,,MATCH(BB$8,$E$28:$Y$28,1)))</f>
        <v>0</v>
      </c>
      <c r="BC261" s="533" cm="1">
        <f t="array" ref="BC261">IF(ISNA(MATCH(BC$8,$E$28:$Y$28,1)),0,INDEX($E261:$Y261,,MATCH(BC$8,$E$28:$Y$28,1)))</f>
        <v>0</v>
      </c>
      <c r="BD261" s="533" cm="1">
        <f t="array" ref="BD261">IF(ISNA(MATCH(BD$8,$E$28:$Y$28,1)),0,INDEX($E261:$Y261,,MATCH(BD$8,$E$28:$Y$28,1)))</f>
        <v>0</v>
      </c>
      <c r="BE261" s="533" cm="1">
        <f t="array" ref="BE261">IF(ISNA(MATCH(BE$8,$E$28:$Y$28,1)),0,INDEX($E261:$Y261,,MATCH(BE$8,$E$28:$Y$28,1)))</f>
        <v>0</v>
      </c>
      <c r="BF261" s="533" cm="1">
        <f t="array" ref="BF261">IF(ISNA(MATCH(BF$8,$E$28:$Y$28,1)),0,INDEX($E261:$Y261,,MATCH(BF$8,$E$28:$Y$28,1)))</f>
        <v>0</v>
      </c>
      <c r="BG261" s="533" cm="1">
        <f t="array" ref="BG261">IF(ISNA(MATCH(BG$8,$E$28:$Y$28,1)),0,INDEX($E261:$Y261,,MATCH(BG$8,$E$28:$Y$28,1)))</f>
        <v>0</v>
      </c>
      <c r="BH261" s="533" cm="1">
        <f t="array" ref="BH261">IF(ISNA(MATCH(BH$8,$E$28:$Y$28,1)),0,INDEX($E261:$Y261,,MATCH(BH$8,$E$28:$Y$28,1)))</f>
        <v>0</v>
      </c>
      <c r="BI261" s="533" cm="1">
        <f t="array" ref="BI261">IF(ISNA(MATCH(BI$8,$E$28:$Y$28,1)),0,INDEX($E261:$Y261,,MATCH(BI$8,$E$28:$Y$28,1)))</f>
        <v>0</v>
      </c>
      <c r="BJ261" s="533" cm="1">
        <f t="array" ref="BJ261">IF(ISNA(MATCH(BJ$8,$E$28:$Y$28,1)),0,INDEX($E261:$Y261,,MATCH(BJ$8,$E$28:$Y$28,1)))</f>
        <v>0</v>
      </c>
      <c r="BK261" s="533" cm="1">
        <f t="array" ref="BK261">IF(ISNA(MATCH(BK$8,$E$28:$Y$28,1)),0,INDEX($E261:$Y261,,MATCH(BK$8,$E$28:$Y$28,1)))</f>
        <v>0</v>
      </c>
      <c r="BL261" s="533" cm="1">
        <f t="array" ref="BL261">IF(ISNA(MATCH(BL$8,$E$28:$Y$28,1)),0,INDEX($E261:$Y261,,MATCH(BL$8,$E$28:$Y$28,1)))</f>
        <v>0</v>
      </c>
      <c r="BM261" s="533" cm="1">
        <f t="array" ref="BM261">IF(ISNA(MATCH(BM$8,$E$28:$Y$28,1)),0,INDEX($E261:$Y261,,MATCH(BM$8,$E$28:$Y$28,1)))</f>
        <v>0</v>
      </c>
      <c r="BN261" s="533" cm="1">
        <f t="array" ref="BN261">IF(ISNA(MATCH(BN$8,$E$28:$Y$28,1)),0,INDEX($E261:$Y261,,MATCH(BN$8,$E$28:$Y$28,1)))</f>
        <v>0</v>
      </c>
      <c r="BO261" s="533" cm="1">
        <f t="array" ref="BO261">IF(ISNA(MATCH(BO$8,$E$28:$Y$28,1)),0,INDEX($E261:$Y261,,MATCH(BO$8,$E$28:$Y$28,1)))</f>
        <v>0</v>
      </c>
      <c r="BP261" s="533" cm="1">
        <f t="array" ref="BP261">IF(ISNA(MATCH(BP$8,$E$28:$Y$28,1)),0,INDEX($E261:$Y261,,MATCH(BP$8,$E$28:$Y$28,1)))</f>
        <v>0</v>
      </c>
      <c r="BQ261" s="533" cm="1">
        <f t="array" ref="BQ261">IF(ISNA(MATCH(BQ$8,$E$28:$Y$28,1)),0,INDEX($E261:$Y261,,MATCH(BQ$8,$E$28:$Y$28,1)))</f>
        <v>0</v>
      </c>
      <c r="BR261" s="533" cm="1">
        <f t="array" ref="BR261">IF(ISNA(MATCH(BR$8,$E$28:$Y$28,1)),0,INDEX($E261:$Y261,,MATCH(BR$8,$E$28:$Y$28,1)))</f>
        <v>0</v>
      </c>
      <c r="BS261" s="533" cm="1">
        <f t="array" ref="BS261">IF(ISNA(MATCH(BS$8,$E$28:$Y$28,1)),0,INDEX($E261:$Y261,,MATCH(BS$8,$E$28:$Y$28,1)))</f>
        <v>0</v>
      </c>
      <c r="BT261" s="533" cm="1">
        <f t="array" ref="BT261">IF(ISNA(MATCH(BT$8,$E$28:$Y$28,1)),0,INDEX($E261:$Y261,,MATCH(BT$8,$E$28:$Y$28,1)))</f>
        <v>0</v>
      </c>
      <c r="BU261" s="533" cm="1">
        <f t="array" ref="BU261">IF(ISNA(MATCH(BU$8,$E$28:$Y$28,1)),0,INDEX($E261:$Y261,,MATCH(BU$8,$E$28:$Y$28,1)))</f>
        <v>0</v>
      </c>
      <c r="BV261" s="533" cm="1">
        <f t="array" ref="BV261">IF(ISNA(MATCH(BV$8,$E$28:$Y$28,1)),0,INDEX($E261:$Y261,,MATCH(BV$8,$E$28:$Y$28,1)))</f>
        <v>0</v>
      </c>
      <c r="BW261" s="533" cm="1">
        <f t="array" ref="BW261">IF(ISNA(MATCH(BW$8,$E$28:$Y$28,1)),0,INDEX($E261:$Y261,,MATCH(BW$8,$E$28:$Y$28,1)))</f>
        <v>0</v>
      </c>
      <c r="BX261" s="533" cm="1">
        <f t="array" ref="BX261">IF(ISNA(MATCH(BX$8,$E$28:$Y$28,1)),0,INDEX($E261:$Y261,,MATCH(BX$8,$E$28:$Y$28,1)))</f>
        <v>0</v>
      </c>
      <c r="BY261" s="533" cm="1">
        <f t="array" ref="BY261">IF(ISNA(MATCH(BY$8,$E$28:$Y$28,1)),0,INDEX($E261:$Y261,,MATCH(BY$8,$E$28:$Y$28,1)))</f>
        <v>0</v>
      </c>
      <c r="BZ261" s="533" cm="1">
        <f t="array" ref="BZ261">IF(ISNA(MATCH(BZ$8,$E$28:$Y$28,1)),0,INDEX($E261:$Y261,,MATCH(BZ$8,$E$28:$Y$28,1)))</f>
        <v>0</v>
      </c>
      <c r="CA261" s="533" cm="1">
        <f t="array" ref="CA261">IF(ISNA(MATCH(CA$8,$E$28:$Y$28,1)),0,INDEX($E261:$Y261,,MATCH(CA$8,$E$28:$Y$28,1)))</f>
        <v>0</v>
      </c>
      <c r="CB261" s="533" cm="1">
        <f t="array" ref="CB261">IF(ISNA(MATCH(CB$8,$E$28:$Y$28,1)),0,INDEX($E261:$Y261,,MATCH(CB$8,$E$28:$Y$28,1)))</f>
        <v>0</v>
      </c>
      <c r="CC261" s="533" cm="1">
        <f t="array" ref="CC261">IF(ISNA(MATCH(CC$8,$E$28:$Y$28,1)),0,INDEX($E261:$Y261,,MATCH(CC$8,$E$28:$Y$28,1)))</f>
        <v>0</v>
      </c>
      <c r="CD261" s="533" cm="1">
        <f t="array" ref="CD261">IF(ISNA(MATCH(CD$8,$E$28:$Y$28,1)),0,INDEX($E261:$Y261,,MATCH(CD$8,$E$28:$Y$28,1)))</f>
        <v>0</v>
      </c>
      <c r="CE261" s="533" cm="1">
        <f t="array" ref="CE261">IF(ISNA(MATCH(CE$8,$E$28:$Y$28,1)),0,INDEX($E261:$Y261,,MATCH(CE$8,$E$28:$Y$28,1)))</f>
        <v>0</v>
      </c>
      <c r="CF261" s="533" cm="1">
        <f t="array" ref="CF261">IF(ISNA(MATCH(CF$8,$E$28:$Y$28,1)),0,INDEX($E261:$Y261,,MATCH(CF$8,$E$28:$Y$28,1)))</f>
        <v>0</v>
      </c>
      <c r="CG261" s="533" cm="1">
        <f t="array" ref="CG261">IF(ISNA(MATCH(CG$8,$E$28:$Y$28,1)),0,INDEX($E261:$Y261,,MATCH(CG$8,$E$28:$Y$28,1)))</f>
        <v>0</v>
      </c>
      <c r="CH261" s="533" cm="1">
        <f t="array" ref="CH261">IF(ISNA(MATCH(CH$8,$E$28:$Y$28,1)),0,INDEX($E261:$Y261,,MATCH(CH$8,$E$28:$Y$28,1)))</f>
        <v>0</v>
      </c>
      <c r="CI261" s="533" cm="1">
        <f t="array" ref="CI261">IF(ISNA(MATCH(CI$8,$E$28:$Y$28,1)),0,INDEX($E261:$Y261,,MATCH(CI$8,$E$28:$Y$28,1)))</f>
        <v>0</v>
      </c>
      <c r="CJ261" s="533" cm="1">
        <f t="array" ref="CJ261">IF(ISNA(MATCH(CJ$8,$E$28:$Y$28,1)),0,INDEX($E261:$Y261,,MATCH(CJ$8,$E$28:$Y$28,1)))</f>
        <v>0</v>
      </c>
      <c r="CK261" s="533" cm="1">
        <f t="array" ref="CK261">IF(ISNA(MATCH(CK$8,$E$28:$Y$28,1)),0,INDEX($E261:$Y261,,MATCH(CK$8,$E$28:$Y$28,1)))</f>
        <v>0</v>
      </c>
      <c r="CL261" s="533" cm="1">
        <f t="array" ref="CL261">IF(ISNA(MATCH(CL$8,$E$28:$Y$28,1)),0,INDEX($E261:$Y261,,MATCH(CL$8,$E$28:$Y$28,1)))</f>
        <v>0</v>
      </c>
      <c r="CM261" s="533" cm="1">
        <f t="array" ref="CM261">IF(ISNA(MATCH(CM$8,$E$28:$Y$28,1)),0,INDEX($E261:$Y261,,MATCH(CM$8,$E$28:$Y$28,1)))</f>
        <v>0</v>
      </c>
      <c r="CN261" s="533" cm="1">
        <f t="array" ref="CN261">IF(ISNA(MATCH(CN$8,$E$28:$Y$28,1)),0,INDEX($E261:$Y261,,MATCH(CN$8,$E$28:$Y$28,1)))</f>
        <v>0</v>
      </c>
      <c r="CO261" s="533" cm="1">
        <f t="array" ref="CO261">IF(ISNA(MATCH(CO$8,$E$28:$Y$28,1)),0,INDEX($E261:$Y261,,MATCH(CO$8,$E$28:$Y$28,1)))</f>
        <v>0</v>
      </c>
      <c r="CP261" s="533" cm="1">
        <f t="array" ref="CP261">IF(ISNA(MATCH(CP$8,$E$28:$Y$28,1)),0,INDEX($E261:$Y261,,MATCH(CP$8,$E$28:$Y$28,1)))</f>
        <v>0</v>
      </c>
      <c r="CQ261" s="533" cm="1">
        <f t="array" ref="CQ261">IF(ISNA(MATCH(CQ$8,$E$28:$Y$28,1)),0,INDEX($E261:$Y261,,MATCH(CQ$8,$E$28:$Y$28,1)))</f>
        <v>0</v>
      </c>
      <c r="CR261" s="533" cm="1">
        <f t="array" ref="CR261">IF(ISNA(MATCH(CR$8,$E$28:$Y$28,1)),0,INDEX($E261:$Y261,,MATCH(CR$8,$E$28:$Y$28,1)))</f>
        <v>0</v>
      </c>
      <c r="CS261" s="533" cm="1">
        <f t="array" ref="CS261">IF(ISNA(MATCH(CS$8,$E$28:$Y$28,1)),0,INDEX($E261:$Y261,,MATCH(CS$8,$E$28:$Y$28,1)))</f>
        <v>0</v>
      </c>
      <c r="CT261" s="533" cm="1">
        <f t="array" ref="CT261">IF(ISNA(MATCH(CT$8,$E$28:$Y$28,1)),0,INDEX($E261:$Y261,,MATCH(CT$8,$E$28:$Y$28,1)))</f>
        <v>0</v>
      </c>
      <c r="CU261" s="533" cm="1">
        <f t="array" ref="CU261">IF(ISNA(MATCH(CU$8,$E$28:$Y$28,1)),0,INDEX($E261:$Y261,,MATCH(CU$8,$E$28:$Y$28,1)))</f>
        <v>0</v>
      </c>
      <c r="CV261" s="533" cm="1">
        <f t="array" ref="CV261">IF(ISNA(MATCH(CV$8,$E$28:$Y$28,1)),0,INDEX($E261:$Y261,,MATCH(CV$8,$E$28:$Y$28,1)))</f>
        <v>0</v>
      </c>
      <c r="CW261" s="533" cm="1">
        <f t="array" ref="CW261">IF(ISNA(MATCH(CW$8,$E$28:$Y$28,1)),0,INDEX($E261:$Y261,,MATCH(CW$8,$E$28:$Y$28,1)))</f>
        <v>0</v>
      </c>
      <c r="CX261" s="533" cm="1">
        <f t="array" ref="CX261">IF(ISNA(MATCH(CX$8,$E$28:$Y$28,1)),0,INDEX($E261:$Y261,,MATCH(CX$8,$E$28:$Y$28,1)))</f>
        <v>0</v>
      </c>
      <c r="CY261" s="533" cm="1">
        <f t="array" ref="CY261">IF(ISNA(MATCH(CY$8,$E$28:$Y$28,1)),0,INDEX($E261:$Y261,,MATCH(CY$8,$E$28:$Y$28,1)))</f>
        <v>0</v>
      </c>
      <c r="CZ261" s="533" cm="1">
        <f t="array" ref="CZ261">IF(ISNA(MATCH(CZ$8,$E$28:$Y$28,1)),0,INDEX($E261:$Y261,,MATCH(CZ$8,$E$28:$Y$28,1)))</f>
        <v>0</v>
      </c>
      <c r="DA261" s="533" cm="1">
        <f t="array" ref="DA261">IF(ISNA(MATCH(DA$8,$E$28:$Y$28,1)),0,INDEX($E261:$Y261,,MATCH(DA$8,$E$28:$Y$28,1)))</f>
        <v>0</v>
      </c>
      <c r="DB261" s="533" cm="1">
        <f t="array" ref="DB261">IF(ISNA(MATCH(DB$8,$E$28:$Y$28,1)),0,INDEX($E261:$Y261,,MATCH(DB$8,$E$28:$Y$28,1)))</f>
        <v>0</v>
      </c>
      <c r="DC261" s="533" cm="1">
        <f t="array" ref="DC261">IF(ISNA(MATCH(DC$8,$E$28:$Y$28,1)),0,INDEX($E261:$Y261,,MATCH(DC$8,$E$28:$Y$28,1)))</f>
        <v>0</v>
      </c>
      <c r="DD261" s="533" cm="1">
        <f t="array" ref="DD261">IF(ISNA(MATCH(DD$8,$E$28:$Y$28,1)),0,INDEX($E261:$Y261,,MATCH(DD$8,$E$28:$Y$28,1)))</f>
        <v>0</v>
      </c>
      <c r="DE261" s="533" cm="1">
        <f t="array" ref="DE261">IF(ISNA(MATCH(DE$8,$E$28:$Y$28,1)),0,INDEX($E261:$Y261,,MATCH(DE$8,$E$28:$Y$28,1)))</f>
        <v>0</v>
      </c>
      <c r="DF261" s="533" cm="1">
        <f t="array" ref="DF261">IF(ISNA(MATCH(DF$8,$E$28:$Y$28,1)),0,INDEX($E261:$Y261,,MATCH(DF$8,$E$28:$Y$28,1)))</f>
        <v>0</v>
      </c>
      <c r="DG261" s="533" cm="1">
        <f t="array" ref="DG261">IF(ISNA(MATCH(DG$8,$E$28:$Y$28,1)),0,INDEX($E261:$Y261,,MATCH(DG$8,$E$28:$Y$28,1)))</f>
        <v>0</v>
      </c>
      <c r="DH261" s="533" cm="1">
        <f t="array" ref="DH261">IF(ISNA(MATCH(DH$8,$E$28:$Y$28,1)),0,INDEX($E261:$Y261,,MATCH(DH$8,$E$28:$Y$28,1)))</f>
        <v>0</v>
      </c>
      <c r="DI261" s="533" cm="1">
        <f t="array" ref="DI261">IF(ISNA(MATCH(DI$8,$E$28:$Y$28,1)),0,INDEX($E261:$Y261,,MATCH(DI$8,$E$28:$Y$28,1)))</f>
        <v>0</v>
      </c>
      <c r="DJ261" s="533" cm="1">
        <f t="array" ref="DJ261">IF(ISNA(MATCH(DJ$8,$E$28:$Y$28,1)),0,INDEX($E261:$Y261,,MATCH(DJ$8,$E$28:$Y$28,1)))</f>
        <v>0</v>
      </c>
      <c r="DK261" s="533" cm="1">
        <f t="array" ref="DK261">IF(ISNA(MATCH(DK$8,$E$28:$Y$28,1)),0,INDEX($E261:$Y261,,MATCH(DK$8,$E$28:$Y$28,1)))</f>
        <v>0</v>
      </c>
      <c r="DL261" s="533" cm="1">
        <f t="array" ref="DL261">IF(ISNA(MATCH(DL$8,$E$28:$Y$28,1)),0,INDEX($E261:$Y261,,MATCH(DL$8,$E$28:$Y$28,1)))</f>
        <v>0</v>
      </c>
      <c r="DM261" s="533" cm="1">
        <f t="array" ref="DM261">IF(ISNA(MATCH(DM$8,$E$28:$Y$28,1)),0,INDEX($E261:$Y261,,MATCH(DM$8,$E$28:$Y$28,1)))</f>
        <v>0</v>
      </c>
      <c r="DN261" s="533" cm="1">
        <f t="array" ref="DN261">IF(ISNA(MATCH(DN$8,$E$28:$Y$28,1)),0,INDEX($E261:$Y261,,MATCH(DN$8,$E$28:$Y$28,1)))</f>
        <v>0</v>
      </c>
      <c r="DO261" s="533" cm="1">
        <f t="array" ref="DO261">IF(ISNA(MATCH(DO$8,$E$28:$Y$28,1)),0,INDEX($E261:$Y261,,MATCH(DO$8,$E$28:$Y$28,1)))</f>
        <v>0</v>
      </c>
      <c r="DP261" s="533" cm="1">
        <f t="array" ref="DP261">IF(ISNA(MATCH(DP$8,$E$28:$Y$28,1)),0,INDEX($E261:$Y261,,MATCH(DP$8,$E$28:$Y$28,1)))</f>
        <v>0</v>
      </c>
      <c r="DQ261" s="533" cm="1">
        <f t="array" ref="DQ261">IF(ISNA(MATCH(DQ$8,$E$28:$Y$28,1)),0,INDEX($E261:$Y261,,MATCH(DQ$8,$E$28:$Y$28,1)))</f>
        <v>0</v>
      </c>
      <c r="DR261" s="533" cm="1">
        <f t="array" ref="DR261">IF(ISNA(MATCH(DR$8,$E$28:$Y$28,1)),0,INDEX($E261:$Y261,,MATCH(DR$8,$E$28:$Y$28,1)))</f>
        <v>0</v>
      </c>
      <c r="DS261" s="533" cm="1">
        <f t="array" ref="DS261">IF(ISNA(MATCH(DS$8,$E$28:$Y$28,1)),0,INDEX($E261:$Y261,,MATCH(DS$8,$E$28:$Y$28,1)))</f>
        <v>0</v>
      </c>
      <c r="DT261" s="533" cm="1">
        <f t="array" ref="DT261">IF(ISNA(MATCH(DT$8,$E$28:$Y$28,1)),0,INDEX($E261:$Y261,,MATCH(DT$8,$E$28:$Y$28,1)))</f>
        <v>0</v>
      </c>
      <c r="DU261" s="533" cm="1">
        <f t="array" ref="DU261">IF(ISNA(MATCH(DU$8,$E$28:$Y$28,1)),0,INDEX($E261:$Y261,,MATCH(DU$8,$E$28:$Y$28,1)))</f>
        <v>0</v>
      </c>
      <c r="DV261" s="533" cm="1">
        <f t="array" ref="DV261">IF(ISNA(MATCH(DV$8,$E$28:$Y$28,1)),0,INDEX($E261:$Y261,,MATCH(DV$8,$E$28:$Y$28,1)))</f>
        <v>0</v>
      </c>
      <c r="DW261" s="533" cm="1">
        <f t="array" ref="DW261">IF(ISNA(MATCH(DW$8,$E$28:$Y$28,1)),0,INDEX($E261:$Y261,,MATCH(DW$8,$E$28:$Y$28,1)))</f>
        <v>0</v>
      </c>
      <c r="DX261" s="533" cm="1">
        <f t="array" ref="DX261">IF(ISNA(MATCH(DX$8,$E$28:$Y$28,1)),0,INDEX($E261:$Y261,,MATCH(DX$8,$E$28:$Y$28,1)))</f>
        <v>0</v>
      </c>
      <c r="DY261" s="533" cm="1">
        <f t="array" ref="DY261">IF(ISNA(MATCH(DY$8,$E$28:$Y$28,1)),0,INDEX($E261:$Y261,,MATCH(DY$8,$E$28:$Y$28,1)))</f>
        <v>0</v>
      </c>
      <c r="DZ261" s="533" cm="1">
        <f t="array" ref="DZ261">IF(ISNA(MATCH(DZ$8,$E$28:$Y$28,1)),0,INDEX($E261:$Y261,,MATCH(DZ$8,$E$28:$Y$28,1)))</f>
        <v>0</v>
      </c>
      <c r="EA261" s="533" cm="1">
        <f t="array" ref="EA261">IF(ISNA(MATCH(EA$8,$E$28:$Y$28,1)),0,INDEX($E261:$Y261,,MATCH(EA$8,$E$28:$Y$28,1)))</f>
        <v>0</v>
      </c>
      <c r="EB261" s="533" cm="1">
        <f t="array" ref="EB261">IF(ISNA(MATCH(EB$8,$E$28:$Y$28,1)),0,INDEX($E261:$Y261,,MATCH(EB$8,$E$28:$Y$28,1)))</f>
        <v>0</v>
      </c>
      <c r="EC261" s="533" cm="1">
        <f t="array" ref="EC261">IF(ISNA(MATCH(EC$8,$E$28:$Y$28,1)),0,INDEX($E261:$Y261,,MATCH(EC$8,$E$28:$Y$28,1)))</f>
        <v>0</v>
      </c>
      <c r="ED261" s="533" cm="1">
        <f t="array" ref="ED261">IF(ISNA(MATCH(ED$8,$E$28:$Y$28,1)),0,INDEX($E261:$Y261,,MATCH(ED$8,$E$28:$Y$28,1)))</f>
        <v>0</v>
      </c>
      <c r="EE261" s="533" cm="1">
        <f t="array" ref="EE261">IF(ISNA(MATCH(EE$8,$E$28:$Y$28,1)),0,INDEX($E261:$Y261,,MATCH(EE$8,$E$28:$Y$28,1)))</f>
        <v>0</v>
      </c>
      <c r="EF261" s="533" cm="1">
        <f t="array" ref="EF261">IF(ISNA(MATCH(EF$8,$E$28:$Y$28,1)),0,INDEX($E261:$Y261,,MATCH(EF$8,$E$28:$Y$28,1)))</f>
        <v>0</v>
      </c>
      <c r="EG261" s="533" cm="1">
        <f t="array" ref="EG261">IF(ISNA(MATCH(EG$8,$E$28:$Y$28,1)),0,INDEX($E261:$Y261,,MATCH(EG$8,$E$28:$Y$28,1)))</f>
        <v>0</v>
      </c>
      <c r="EH261" s="533" cm="1">
        <f t="array" ref="EH261">IF(ISNA(MATCH(EH$8,$E$28:$Y$28,1)),0,INDEX($E261:$Y261,,MATCH(EH$8,$E$28:$Y$28,1)))</f>
        <v>0</v>
      </c>
      <c r="EI261" s="533" cm="1">
        <f t="array" ref="EI261">IF(ISNA(MATCH(EI$8,$E$28:$Y$28,1)),0,INDEX($E261:$Y261,,MATCH(EI$8,$E$28:$Y$28,1)))</f>
        <v>0</v>
      </c>
      <c r="EJ261" s="533" cm="1">
        <f t="array" ref="EJ261">IF(ISNA(MATCH(EJ$8,$E$28:$Y$28,1)),0,INDEX($E261:$Y261,,MATCH(EJ$8,$E$28:$Y$28,1)))</f>
        <v>0</v>
      </c>
      <c r="EK261" s="533" cm="1">
        <f t="array" ref="EK261">IF(ISNA(MATCH(EK$8,$E$28:$Y$28,1)),0,INDEX($E261:$Y261,,MATCH(EK$8,$E$28:$Y$28,1)))</f>
        <v>0</v>
      </c>
      <c r="EL261" s="533" cm="1">
        <f t="array" ref="EL261">IF(ISNA(MATCH(EL$8,$E$28:$Y$28,1)),0,INDEX($E261:$Y261,,MATCH(EL$8,$E$28:$Y$28,1)))</f>
        <v>0</v>
      </c>
      <c r="EM261" s="533" cm="1">
        <f t="array" ref="EM261">IF(ISNA(MATCH(EM$8,$E$28:$Y$28,1)),0,INDEX($E261:$Y261,,MATCH(EM$8,$E$28:$Y$28,1)))</f>
        <v>0</v>
      </c>
      <c r="EN261" s="533" cm="1">
        <f t="array" ref="EN261">IF(ISNA(MATCH(EN$8,$E$28:$Y$28,1)),0,INDEX($E261:$Y261,,MATCH(EN$8,$E$28:$Y$28,1)))</f>
        <v>0</v>
      </c>
      <c r="EO261" s="533" cm="1">
        <f t="array" ref="EO261">IF(ISNA(MATCH(EO$8,$E$28:$Y$28,1)),0,INDEX($E261:$Y261,,MATCH(EO$8,$E$28:$Y$28,1)))</f>
        <v>0</v>
      </c>
      <c r="EP261" s="533" cm="1">
        <f t="array" ref="EP261">IF(ISNA(MATCH(EP$8,$E$28:$Y$28,1)),0,INDEX($E261:$Y261,,MATCH(EP$8,$E$28:$Y$28,1)))</f>
        <v>0</v>
      </c>
      <c r="EQ261" s="533" cm="1">
        <f t="array" ref="EQ261">IF(ISNA(MATCH(EQ$8,$E$28:$Y$28,1)),0,INDEX($E261:$Y261,,MATCH(EQ$8,$E$28:$Y$28,1)))</f>
        <v>0</v>
      </c>
      <c r="ER261" s="533" cm="1">
        <f t="array" ref="ER261">IF(ISNA(MATCH(ER$8,$E$28:$Y$28,1)),0,INDEX($E261:$Y261,,MATCH(ER$8,$E$28:$Y$28,1)))</f>
        <v>0</v>
      </c>
      <c r="ES261" s="533" cm="1">
        <f t="array" ref="ES261">IF(ISNA(MATCH(ES$8,$E$28:$Y$28,1)),0,INDEX($E261:$Y261,,MATCH(ES$8,$E$28:$Y$28,1)))</f>
        <v>0</v>
      </c>
      <c r="ET261" s="533" cm="1">
        <f t="array" ref="ET261">IF(ISNA(MATCH(ET$8,$E$28:$Y$28,1)),0,INDEX($E261:$Y261,,MATCH(ET$8,$E$28:$Y$28,1)))</f>
        <v>0</v>
      </c>
      <c r="EU261" s="533" cm="1">
        <f t="array" ref="EU261">IF(ISNA(MATCH(EU$8,$E$28:$Y$28,1)),0,INDEX($E261:$Y261,,MATCH(EU$8,$E$28:$Y$28,1)))</f>
        <v>0</v>
      </c>
      <c r="EV261" s="533" cm="1">
        <f t="array" ref="EV261">IF(ISNA(MATCH(EV$8,$E$28:$Y$28,1)),0,INDEX($E261:$Y261,,MATCH(EV$8,$E$28:$Y$28,1)))</f>
        <v>0</v>
      </c>
      <c r="EW261" s="533" cm="1">
        <f t="array" ref="EW261">IF(ISNA(MATCH(EW$8,$E$28:$Y$28,1)),0,INDEX($E261:$Y261,,MATCH(EW$8,$E$28:$Y$28,1)))</f>
        <v>0</v>
      </c>
      <c r="EX261" s="533" cm="1">
        <f t="array" ref="EX261">IF(ISNA(MATCH(EX$8,$E$28:$Y$28,1)),0,INDEX($E261:$Y261,,MATCH(EX$8,$E$28:$Y$28,1)))</f>
        <v>0</v>
      </c>
      <c r="EY261" s="533" cm="1">
        <f t="array" ref="EY261">IF(ISNA(MATCH(EY$8,$E$28:$Y$28,1)),0,INDEX($E261:$Y261,,MATCH(EY$8,$E$28:$Y$28,1)))</f>
        <v>0</v>
      </c>
      <c r="EZ261" s="533" cm="1">
        <f t="array" ref="EZ261">IF(ISNA(MATCH(EZ$8,$E$28:$Y$28,1)),0,INDEX($E261:$Y261,,MATCH(EZ$8,$E$28:$Y$28,1)))</f>
        <v>0</v>
      </c>
      <c r="FA261" s="533" cm="1">
        <f t="array" ref="FA261">IF(ISNA(MATCH(FA$8,$E$28:$Y$28,1)),0,INDEX($E261:$Y261,,MATCH(FA$8,$E$28:$Y$28,1)))</f>
        <v>0</v>
      </c>
      <c r="FB261" s="533" cm="1">
        <f t="array" ref="FB261">IF(ISNA(MATCH(FB$8,$E$28:$Y$28,1)),0,INDEX($E261:$Y261,,MATCH(FB$8,$E$28:$Y$28,1)))</f>
        <v>0</v>
      </c>
      <c r="FC261" s="533" cm="1">
        <f t="array" ref="FC261">IF(ISNA(MATCH(FC$8,$E$28:$Y$28,1)),0,INDEX($E261:$Y261,,MATCH(FC$8,$E$28:$Y$28,1)))</f>
        <v>0</v>
      </c>
      <c r="FD261" s="533" cm="1">
        <f t="array" ref="FD261">IF(ISNA(MATCH(FD$8,$E$28:$Y$28,1)),0,INDEX($E261:$Y261,,MATCH(FD$8,$E$28:$Y$28,1)))</f>
        <v>0</v>
      </c>
      <c r="FE261" s="533" cm="1">
        <f t="array" ref="FE261">IF(ISNA(MATCH(FE$8,$E$28:$Y$28,1)),0,INDEX($E261:$Y261,,MATCH(FE$8,$E$28:$Y$28,1)))</f>
        <v>0</v>
      </c>
      <c r="FF261" s="533" cm="1">
        <f t="array" ref="FF261">IF(ISNA(MATCH(FF$8,$E$28:$Y$28,1)),0,INDEX($E261:$Y261,,MATCH(FF$8,$E$28:$Y$28,1)))</f>
        <v>0</v>
      </c>
      <c r="FG261" s="533" cm="1">
        <f t="array" ref="FG261">IF(ISNA(MATCH(FG$8,$E$28:$Y$28,1)),0,INDEX($E261:$Y261,,MATCH(FG$8,$E$28:$Y$28,1)))</f>
        <v>0</v>
      </c>
      <c r="FH261" s="533" cm="1">
        <f t="array" ref="FH261">IF(ISNA(MATCH(FH$8,$E$28:$Y$28,1)),0,INDEX($E261:$Y261,,MATCH(FH$8,$E$28:$Y$28,1)))</f>
        <v>0</v>
      </c>
      <c r="FI261" s="533" cm="1">
        <f t="array" ref="FI261">IF(ISNA(MATCH(FI$8,$E$28:$Y$28,1)),0,INDEX($E261:$Y261,,MATCH(FI$8,$E$28:$Y$28,1)))</f>
        <v>0</v>
      </c>
      <c r="FJ261" s="533" cm="1">
        <f t="array" ref="FJ261">IF(ISNA(MATCH(FJ$8,$E$28:$Y$28,1)),0,INDEX($E261:$Y261,,MATCH(FJ$8,$E$28:$Y$28,1)))</f>
        <v>0</v>
      </c>
      <c r="FK261" s="533" cm="1">
        <f t="array" ref="FK261">IF(ISNA(MATCH(FK$8,$E$28:$Y$28,1)),0,INDEX($E261:$Y261,,MATCH(FK$8,$E$28:$Y$28,1)))</f>
        <v>0</v>
      </c>
      <c r="FL261" s="533" cm="1">
        <f t="array" ref="FL261">IF(ISNA(MATCH(FL$8,$E$28:$Y$28,1)),0,INDEX($E261:$Y261,,MATCH(FL$8,$E$28:$Y$28,1)))</f>
        <v>0</v>
      </c>
      <c r="FM261" s="533" cm="1">
        <f t="array" ref="FM261">IF(ISNA(MATCH(FM$8,$E$28:$Y$28,1)),0,INDEX($E261:$Y261,,MATCH(FM$8,$E$28:$Y$28,1)))</f>
        <v>0</v>
      </c>
      <c r="FN261" s="533" cm="1">
        <f t="array" ref="FN261">IF(ISNA(MATCH(FN$8,$E$28:$Y$28,1)),0,INDEX($E261:$Y261,,MATCH(FN$8,$E$28:$Y$28,1)))</f>
        <v>0</v>
      </c>
      <c r="FO261" s="533" cm="1">
        <f t="array" ref="FO261">IF(ISNA(MATCH(FO$8,$E$28:$Y$28,1)),0,INDEX($E261:$Y261,,MATCH(FO$8,$E$28:$Y$28,1)))</f>
        <v>0</v>
      </c>
      <c r="FP261" s="533" cm="1">
        <f t="array" ref="FP261">IF(ISNA(MATCH(FP$8,$E$28:$Y$28,1)),0,INDEX($E261:$Y261,,MATCH(FP$8,$E$28:$Y$28,1)))</f>
        <v>0</v>
      </c>
      <c r="FQ261" s="533" cm="1">
        <f t="array" ref="FQ261">IF(ISNA(MATCH(FQ$8,$E$28:$Y$28,1)),0,INDEX($E261:$Y261,,MATCH(FQ$8,$E$28:$Y$28,1)))</f>
        <v>0</v>
      </c>
      <c r="FR261" s="533" cm="1">
        <f t="array" ref="FR261">IF(ISNA(MATCH(FR$8,$E$28:$Y$28,1)),0,INDEX($E261:$Y261,,MATCH(FR$8,$E$28:$Y$28,1)))</f>
        <v>0</v>
      </c>
      <c r="FS261" s="533" cm="1">
        <f t="array" ref="FS261">IF(ISNA(MATCH(FS$8,$E$28:$Y$28,1)),0,INDEX($E261:$Y261,,MATCH(FS$8,$E$28:$Y$28,1)))</f>
        <v>0</v>
      </c>
      <c r="FT261" s="533" cm="1">
        <f t="array" ref="FT261">IF(ISNA(MATCH(FT$8,$E$28:$Y$28,1)),0,INDEX($E261:$Y261,,MATCH(FT$8,$E$28:$Y$28,1)))</f>
        <v>0</v>
      </c>
      <c r="FU261" s="533" cm="1">
        <f t="array" ref="FU261">IF(ISNA(MATCH(FU$8,$E$28:$Y$28,1)),0,INDEX($E261:$Y261,,MATCH(FU$8,$E$28:$Y$28,1)))</f>
        <v>0</v>
      </c>
      <c r="FV261" s="533" cm="1">
        <f t="array" ref="FV261">IF(ISNA(MATCH(FV$8,$E$28:$Y$28,1)),0,INDEX($E261:$Y261,,MATCH(FV$8,$E$28:$Y$28,1)))</f>
        <v>0</v>
      </c>
      <c r="FW261" s="533" cm="1">
        <f t="array" ref="FW261">IF(ISNA(MATCH(FW$8,$E$28:$Y$28,1)),0,INDEX($E261:$Y261,,MATCH(FW$8,$E$28:$Y$28,1)))</f>
        <v>0</v>
      </c>
      <c r="FX261" s="533" cm="1">
        <f t="array" ref="FX261">IF(ISNA(MATCH(FX$8,$E$28:$Y$28,1)),0,INDEX($E261:$Y261,,MATCH(FX$8,$E$28:$Y$28,1)))</f>
        <v>0</v>
      </c>
      <c r="FY261" s="533" cm="1">
        <f t="array" ref="FY261">IF(ISNA(MATCH(FY$8,$E$28:$Y$28,1)),0,INDEX($E261:$Y261,,MATCH(FY$8,$E$28:$Y$28,1)))</f>
        <v>0</v>
      </c>
      <c r="FZ261" s="533" cm="1">
        <f t="array" ref="FZ261">IF(ISNA(MATCH(FZ$8,$E$28:$Y$28,1)),0,INDEX($E261:$Y261,,MATCH(FZ$8,$E$28:$Y$28,1)))</f>
        <v>0</v>
      </c>
      <c r="GA261" s="533" cm="1">
        <f t="array" ref="GA261">IF(ISNA(MATCH(GA$8,$E$28:$Y$28,1)),0,INDEX($E261:$Y261,,MATCH(GA$8,$E$28:$Y$28,1)))</f>
        <v>0</v>
      </c>
      <c r="GB261" s="533" cm="1">
        <f t="array" ref="GB261">IF(ISNA(MATCH(GB$8,$E$28:$Y$28,1)),0,INDEX($E261:$Y261,,MATCH(GB$8,$E$28:$Y$28,1)))</f>
        <v>0</v>
      </c>
      <c r="GC261" s="533" cm="1">
        <f t="array" ref="GC261">IF(ISNA(MATCH(GC$8,$E$28:$Y$28,1)),0,INDEX($E261:$Y261,,MATCH(GC$8,$E$28:$Y$28,1)))</f>
        <v>0</v>
      </c>
      <c r="GD261" s="533" cm="1">
        <f t="array" ref="GD261">IF(ISNA(MATCH(GD$8,$E$28:$Y$28,1)),0,INDEX($E261:$Y261,,MATCH(GD$8,$E$28:$Y$28,1)))</f>
        <v>0</v>
      </c>
      <c r="GE261" s="533" cm="1">
        <f t="array" ref="GE261">IF(ISNA(MATCH(GE$8,$E$28:$Y$28,1)),0,INDEX($E261:$Y261,,MATCH(GE$8,$E$28:$Y$28,1)))</f>
        <v>0</v>
      </c>
      <c r="GF261" s="533" cm="1">
        <f t="array" ref="GF261">IF(ISNA(MATCH(GF$8,$E$28:$Y$28,1)),0,INDEX($E261:$Y261,,MATCH(GF$8,$E$28:$Y$28,1)))</f>
        <v>0</v>
      </c>
      <c r="GG261" s="533" cm="1">
        <f t="array" ref="GG261">IF(ISNA(MATCH(GG$8,$E$28:$Y$28,1)),0,INDEX($E261:$Y261,,MATCH(GG$8,$E$28:$Y$28,1)))</f>
        <v>0</v>
      </c>
      <c r="GH261" s="533" cm="1">
        <f t="array" ref="GH261">IF(ISNA(MATCH(GH$8,$E$28:$Y$28,1)),0,INDEX($E261:$Y261,,MATCH(GH$8,$E$28:$Y$28,1)))</f>
        <v>0</v>
      </c>
      <c r="GI261" s="533" cm="1">
        <f t="array" ref="GI261">IF(ISNA(MATCH(GI$8,$E$28:$Y$28,1)),0,INDEX($E261:$Y261,,MATCH(GI$8,$E$28:$Y$28,1)))</f>
        <v>0</v>
      </c>
      <c r="GJ261" s="533" cm="1">
        <f t="array" ref="GJ261">IF(ISNA(MATCH(GJ$8,$E$28:$Y$28,1)),0,INDEX($E261:$Y261,,MATCH(GJ$8,$E$28:$Y$28,1)))</f>
        <v>0</v>
      </c>
      <c r="GK261" s="533" cm="1">
        <f t="array" ref="GK261">IF(ISNA(MATCH(GK$8,$E$28:$Y$28,1)),0,INDEX($E261:$Y261,,MATCH(GK$8,$E$28:$Y$28,1)))</f>
        <v>0</v>
      </c>
      <c r="GL261" s="533" cm="1">
        <f t="array" ref="GL261">IF(ISNA(MATCH(GL$8,$E$28:$Y$28,1)),0,INDEX($E261:$Y261,,MATCH(GL$8,$E$28:$Y$28,1)))</f>
        <v>0</v>
      </c>
      <c r="GM261" s="533" cm="1">
        <f t="array" ref="GM261">IF(ISNA(MATCH(GM$8,$E$28:$Y$28,1)),0,INDEX($E261:$Y261,,MATCH(GM$8,$E$28:$Y$28,1)))</f>
        <v>0</v>
      </c>
      <c r="GN261" s="533" cm="1">
        <f t="array" ref="GN261">IF(ISNA(MATCH(GN$8,$E$28:$Y$28,1)),0,INDEX($E261:$Y261,,MATCH(GN$8,$E$28:$Y$28,1)))</f>
        <v>0</v>
      </c>
      <c r="GO261" s="533" cm="1">
        <f t="array" ref="GO261">IF(ISNA(MATCH(GO$8,$E$28:$Y$28,1)),0,INDEX($E261:$Y261,,MATCH(GO$8,$E$28:$Y$28,1)))</f>
        <v>0</v>
      </c>
      <c r="GP261" s="533" cm="1">
        <f t="array" ref="GP261">IF(ISNA(MATCH(GP$8,$E$28:$Y$28,1)),0,INDEX($E261:$Y261,,MATCH(GP$8,$E$28:$Y$28,1)))</f>
        <v>0</v>
      </c>
      <c r="GQ261" s="533" cm="1">
        <f t="array" ref="GQ261">IF(ISNA(MATCH(GQ$8,$E$28:$Y$28,1)),0,INDEX($E261:$Y261,,MATCH(GQ$8,$E$28:$Y$28,1)))</f>
        <v>0</v>
      </c>
      <c r="GR261" s="533" cm="1">
        <f t="array" ref="GR261">IF(ISNA(MATCH(GR$8,$E$28:$Y$28,1)),0,INDEX($E261:$Y261,,MATCH(GR$8,$E$28:$Y$28,1)))</f>
        <v>0</v>
      </c>
      <c r="GS261" s="533" cm="1">
        <f t="array" ref="GS261">IF(ISNA(MATCH(GS$8,$E$28:$Y$28,1)),0,INDEX($E261:$Y261,,MATCH(GS$8,$E$28:$Y$28,1)))</f>
        <v>0</v>
      </c>
      <c r="GT261" s="533" cm="1">
        <f t="array" ref="GT261">IF(ISNA(MATCH(GT$8,$E$28:$Y$28,1)),0,INDEX($E261:$Y261,,MATCH(GT$8,$E$28:$Y$28,1)))</f>
        <v>0</v>
      </c>
      <c r="GU261" s="533" cm="1">
        <f t="array" ref="GU261">IF(ISNA(MATCH(GU$8,$E$28:$Y$28,1)),0,INDEX($E261:$Y261,,MATCH(GU$8,$E$28:$Y$28,1)))</f>
        <v>0</v>
      </c>
      <c r="GV261" s="533" cm="1">
        <f t="array" ref="GV261">IF(ISNA(MATCH(GV$8,$E$28:$Y$28,1)),0,INDEX($E261:$Y261,,MATCH(GV$8,$E$28:$Y$28,1)))</f>
        <v>0</v>
      </c>
      <c r="GW261" s="533" cm="1">
        <f t="array" ref="GW261">IF(ISNA(MATCH(GW$8,$E$28:$Y$28,1)),0,INDEX($E261:$Y261,,MATCH(GW$8,$E$28:$Y$28,1)))</f>
        <v>0</v>
      </c>
      <c r="GX261" s="533" cm="1">
        <f t="array" ref="GX261">IF(ISNA(MATCH(GX$8,$E$28:$Y$28,1)),0,INDEX($E261:$Y261,,MATCH(GX$8,$E$28:$Y$28,1)))</f>
        <v>0</v>
      </c>
      <c r="GY261" s="533" cm="1">
        <f t="array" ref="GY261">IF(ISNA(MATCH(GY$8,$E$28:$Y$28,1)),0,INDEX($E261:$Y261,,MATCH(GY$8,$E$28:$Y$28,1)))</f>
        <v>0</v>
      </c>
      <c r="GZ261" s="533" cm="1">
        <f t="array" ref="GZ261">IF(ISNA(MATCH(GZ$8,$E$28:$Y$28,1)),0,INDEX($E261:$Y261,,MATCH(GZ$8,$E$28:$Y$28,1)))</f>
        <v>0</v>
      </c>
      <c r="HA261" s="533" cm="1">
        <f t="array" ref="HA261">IF(ISNA(MATCH(HA$8,$E$28:$Y$28,1)),0,INDEX($E261:$Y261,,MATCH(HA$8,$E$28:$Y$28,1)))</f>
        <v>0</v>
      </c>
      <c r="HB261" s="533" cm="1">
        <f t="array" ref="HB261">IF(ISNA(MATCH(HB$8,$E$28:$Y$28,1)),0,INDEX($E261:$Y261,,MATCH(HB$8,$E$28:$Y$28,1)))</f>
        <v>0</v>
      </c>
      <c r="HC261" s="533" cm="1">
        <f t="array" ref="HC261">IF(ISNA(MATCH(HC$8,$E$28:$Y$28,1)),0,INDEX($E261:$Y261,,MATCH(HC$8,$E$28:$Y$28,1)))</f>
        <v>0</v>
      </c>
      <c r="HD261" s="533" cm="1">
        <f t="array" ref="HD261">IF(ISNA(MATCH(HD$8,$E$28:$Y$28,1)),0,INDEX($E261:$Y261,,MATCH(HD$8,$E$28:$Y$28,1)))</f>
        <v>0</v>
      </c>
      <c r="HE261" s="533" cm="1">
        <f t="array" ref="HE261">IF(ISNA(MATCH(HE$8,$E$28:$Y$28,1)),0,INDEX($E261:$Y261,,MATCH(HE$8,$E$28:$Y$28,1)))</f>
        <v>0</v>
      </c>
      <c r="HF261" s="533" cm="1">
        <f t="array" ref="HF261">IF(ISNA(MATCH(HF$8,$E$28:$Y$28,1)),0,INDEX($E261:$Y261,,MATCH(HF$8,$E$28:$Y$28,1)))</f>
        <v>0</v>
      </c>
      <c r="HG261" s="533" cm="1">
        <f t="array" ref="HG261">IF(ISNA(MATCH(HG$8,$E$28:$Y$28,1)),0,INDEX($E261:$Y261,,MATCH(HG$8,$E$28:$Y$28,1)))</f>
        <v>0</v>
      </c>
      <c r="HH261" s="533" cm="1">
        <f t="array" ref="HH261">IF(ISNA(MATCH(HH$8,$E$28:$Y$28,1)),0,INDEX($E261:$Y261,,MATCH(HH$8,$E$28:$Y$28,1)))</f>
        <v>0</v>
      </c>
      <c r="HI261" s="533" cm="1">
        <f t="array" ref="HI261">IF(ISNA(MATCH(HI$8,$E$28:$Y$28,1)),0,INDEX($E261:$Y261,,MATCH(HI$8,$E$28:$Y$28,1)))</f>
        <v>0</v>
      </c>
      <c r="HJ261" s="533" cm="1">
        <f t="array" ref="HJ261">IF(ISNA(MATCH(HJ$8,$E$28:$Y$28,1)),0,INDEX($E261:$Y261,,MATCH(HJ$8,$E$28:$Y$28,1)))</f>
        <v>0</v>
      </c>
      <c r="HK261" s="533" cm="1">
        <f t="array" ref="HK261">IF(ISNA(MATCH(HK$8,$E$28:$Y$28,1)),0,INDEX($E261:$Y261,,MATCH(HK$8,$E$28:$Y$28,1)))</f>
        <v>0</v>
      </c>
      <c r="HL261" s="533" cm="1">
        <f t="array" ref="HL261">IF(ISNA(MATCH(HL$8,$E$28:$Y$28,1)),0,INDEX($E261:$Y261,,MATCH(HL$8,$E$28:$Y$28,1)))</f>
        <v>0</v>
      </c>
      <c r="HM261" s="533" cm="1">
        <f t="array" ref="HM261">IF(ISNA(MATCH(HM$8,$E$28:$Y$28,1)),0,INDEX($E261:$Y261,,MATCH(HM$8,$E$28:$Y$28,1)))</f>
        <v>0</v>
      </c>
      <c r="HN261" s="533" cm="1">
        <f t="array" ref="HN261">IF(ISNA(MATCH(HN$8,$E$28:$Y$28,1)),0,INDEX($E261:$Y261,,MATCH(HN$8,$E$28:$Y$28,1)))</f>
        <v>0</v>
      </c>
      <c r="HO261" s="533" cm="1">
        <f t="array" ref="HO261">IF(ISNA(MATCH(HO$8,$E$28:$Y$28,1)),0,INDEX($E261:$Y261,,MATCH(HO$8,$E$28:$Y$28,1)))</f>
        <v>0</v>
      </c>
      <c r="HP261" s="533" cm="1">
        <f t="array" ref="HP261">IF(ISNA(MATCH(HP$8,$E$28:$Y$28,1)),0,INDEX($E261:$Y261,,MATCH(HP$8,$E$28:$Y$28,1)))</f>
        <v>0</v>
      </c>
      <c r="HQ261" s="533" cm="1">
        <f t="array" ref="HQ261">IF(ISNA(MATCH(HQ$8,$E$28:$Y$28,1)),0,INDEX($E261:$Y261,,MATCH(HQ$8,$E$28:$Y$28,1)))</f>
        <v>0</v>
      </c>
      <c r="HR261" s="533" cm="1">
        <f t="array" ref="HR261">IF(ISNA(MATCH(HR$8,$E$28:$Y$28,1)),0,INDEX($E261:$Y261,,MATCH(HR$8,$E$28:$Y$28,1)))</f>
        <v>0</v>
      </c>
      <c r="HS261" s="533" cm="1">
        <f t="array" ref="HS261">IF(ISNA(MATCH(HS$8,$E$28:$Y$28,1)),0,INDEX($E261:$Y261,,MATCH(HS$8,$E$28:$Y$28,1)))</f>
        <v>0</v>
      </c>
      <c r="HT261" s="533" cm="1">
        <f t="array" ref="HT261">IF(ISNA(MATCH(HT$8,$E$28:$Y$28,1)),0,INDEX($E261:$Y261,,MATCH(HT$8,$E$28:$Y$28,1)))</f>
        <v>0</v>
      </c>
      <c r="HU261" s="533" cm="1">
        <f t="array" ref="HU261">IF(ISNA(MATCH(HU$8,$E$28:$Y$28,1)),0,INDEX($E261:$Y261,,MATCH(HU$8,$E$28:$Y$28,1)))</f>
        <v>0</v>
      </c>
      <c r="HV261" s="533" cm="1">
        <f t="array" ref="HV261">IF(ISNA(MATCH(HV$8,$E$28:$Y$28,1)),0,INDEX($E261:$Y261,,MATCH(HV$8,$E$28:$Y$28,1)))</f>
        <v>0</v>
      </c>
      <c r="HW261" s="533" cm="1">
        <f t="array" ref="HW261">IF(ISNA(MATCH(HW$8,$E$28:$Y$28,1)),0,INDEX($E261:$Y261,,MATCH(HW$8,$E$28:$Y$28,1)))</f>
        <v>0</v>
      </c>
      <c r="HX261" s="533" cm="1">
        <f t="array" ref="HX261">IF(ISNA(MATCH(HX$8,$E$28:$Y$28,1)),0,INDEX($E261:$Y261,,MATCH(HX$8,$E$28:$Y$28,1)))</f>
        <v>0</v>
      </c>
      <c r="HY261" s="533" cm="1">
        <f t="array" ref="HY261">IF(ISNA(MATCH(HY$8,$E$28:$Y$28,1)),0,INDEX($E261:$Y261,,MATCH(HY$8,$E$28:$Y$28,1)))</f>
        <v>0</v>
      </c>
      <c r="HZ261" s="533" cm="1">
        <f t="array" ref="HZ261">IF(ISNA(MATCH(HZ$8,$E$28:$Y$28,1)),0,INDEX($E261:$Y261,,MATCH(HZ$8,$E$28:$Y$28,1)))</f>
        <v>0</v>
      </c>
      <c r="IA261" s="533" cm="1">
        <f t="array" ref="IA261">IF(ISNA(MATCH(IA$8,$E$28:$Y$28,1)),0,INDEX($E261:$Y261,,MATCH(IA$8,$E$28:$Y$28,1)))</f>
        <v>0</v>
      </c>
      <c r="IB261" s="533" cm="1">
        <f t="array" ref="IB261">IF(ISNA(MATCH(IB$8,$E$28:$Y$28,1)),0,INDEX($E261:$Y261,,MATCH(IB$8,$E$28:$Y$28,1)))</f>
        <v>0</v>
      </c>
      <c r="IC261" s="533" cm="1">
        <f t="array" ref="IC261">IF(ISNA(MATCH(IC$8,$E$28:$Y$28,1)),0,INDEX($E261:$Y261,,MATCH(IC$8,$E$28:$Y$28,1)))</f>
        <v>0</v>
      </c>
      <c r="ID261" s="533" cm="1">
        <f t="array" ref="ID261">IF(ISNA(MATCH(ID$8,$E$28:$Y$28,1)),0,INDEX($E261:$Y261,,MATCH(ID$8,$E$28:$Y$28,1)))</f>
        <v>0</v>
      </c>
      <c r="IE261" s="533" cm="1">
        <f t="array" ref="IE261">IF(ISNA(MATCH(IE$8,$E$28:$Y$28,1)),0,INDEX($E261:$Y261,,MATCH(IE$8,$E$28:$Y$28,1)))</f>
        <v>0</v>
      </c>
      <c r="IF261" s="533" cm="1">
        <f t="array" ref="IF261">IF(ISNA(MATCH(IF$8,$E$28:$Y$28,1)),0,INDEX($E261:$Y261,,MATCH(IF$8,$E$28:$Y$28,1)))</f>
        <v>0</v>
      </c>
      <c r="IG261" s="533" cm="1">
        <f t="array" ref="IG261">IF(ISNA(MATCH(IG$8,$E$28:$Y$28,1)),0,INDEX($E261:$Y261,,MATCH(IG$8,$E$28:$Y$28,1)))</f>
        <v>0</v>
      </c>
      <c r="IH261" s="533" cm="1">
        <f t="array" ref="IH261">IF(ISNA(MATCH(IH$8,$E$28:$Y$28,1)),0,INDEX($E261:$Y261,,MATCH(IH$8,$E$28:$Y$28,1)))</f>
        <v>0</v>
      </c>
      <c r="II261" s="533" cm="1">
        <f t="array" ref="II261">IF(ISNA(MATCH(II$8,$E$28:$Y$28,1)),0,INDEX($E261:$Y261,,MATCH(II$8,$E$28:$Y$28,1)))</f>
        <v>0</v>
      </c>
      <c r="IJ261" s="533" cm="1">
        <f t="array" ref="IJ261">IF(ISNA(MATCH(IJ$8,$E$28:$Y$28,1)),0,INDEX($E261:$Y261,,MATCH(IJ$8,$E$28:$Y$28,1)))</f>
        <v>0</v>
      </c>
      <c r="IK261" s="533" cm="1">
        <f t="array" ref="IK261">IF(ISNA(MATCH(IK$8,$E$28:$Y$28,1)),0,INDEX($E261:$Y261,,MATCH(IK$8,$E$28:$Y$28,1)))</f>
        <v>0</v>
      </c>
      <c r="IL261" s="533" cm="1">
        <f t="array" ref="IL261">IF(ISNA(MATCH(IL$8,$E$28:$Y$28,1)),0,INDEX($E261:$Y261,,MATCH(IL$8,$E$28:$Y$28,1)))</f>
        <v>0</v>
      </c>
      <c r="IM261" s="533" cm="1">
        <f t="array" ref="IM261">IF(ISNA(MATCH(IM$8,$E$28:$Y$28,1)),0,INDEX($E261:$Y261,,MATCH(IM$8,$E$28:$Y$28,1)))</f>
        <v>0</v>
      </c>
      <c r="IN261" s="533" cm="1">
        <f t="array" ref="IN261">IF(ISNA(MATCH(IN$8,$E$28:$Y$28,1)),0,INDEX($E261:$Y261,,MATCH(IN$8,$E$28:$Y$28,1)))</f>
        <v>0</v>
      </c>
      <c r="IO261" s="533" cm="1">
        <f t="array" ref="IO261">IF(ISNA(MATCH(IO$8,$E$28:$Y$28,1)),0,INDEX($E261:$Y261,,MATCH(IO$8,$E$28:$Y$28,1)))</f>
        <v>0</v>
      </c>
      <c r="IP261" s="533" cm="1">
        <f t="array" ref="IP261">IF(ISNA(MATCH(IP$8,$E$28:$Y$28,1)),0,INDEX($E261:$Y261,,MATCH(IP$8,$E$28:$Y$28,1)))</f>
        <v>0</v>
      </c>
      <c r="IQ261" s="533" cm="1">
        <f t="array" ref="IQ261">IF(ISNA(MATCH(IQ$8,$E$28:$Y$28,1)),0,INDEX($E261:$Y261,,MATCH(IQ$8,$E$28:$Y$28,1)))</f>
        <v>0</v>
      </c>
      <c r="IR261" s="533" cm="1">
        <f t="array" ref="IR261">IF(ISNA(MATCH(IR$8,$E$28:$Y$28,1)),0,INDEX($E261:$Y261,,MATCH(IR$8,$E$28:$Y$28,1)))</f>
        <v>0</v>
      </c>
      <c r="IS261" s="533" cm="1">
        <f t="array" ref="IS261">IF(ISNA(MATCH(IS$8,$E$28:$Y$28,1)),0,INDEX($E261:$Y261,,MATCH(IS$8,$E$28:$Y$28,1)))</f>
        <v>0</v>
      </c>
      <c r="IT261" s="533" cm="1">
        <f t="array" ref="IT261">IF(ISNA(MATCH(IT$8,$E$28:$Y$28,1)),0,INDEX($E261:$Y261,,MATCH(IT$8,$E$28:$Y$28,1)))</f>
        <v>0</v>
      </c>
      <c r="IU261" s="533" cm="1">
        <f t="array" ref="IU261">IF(ISNA(MATCH(IU$8,$E$28:$Y$28,1)),0,INDEX($E261:$Y261,,MATCH(IU$8,$E$28:$Y$28,1)))</f>
        <v>0</v>
      </c>
      <c r="IV261" s="533" cm="1">
        <f t="array" ref="IV261">IF(ISNA(MATCH(IV$8,$E$28:$Y$28,1)),0,INDEX($E261:$Y261,,MATCH(IV$8,$E$28:$Y$28,1)))</f>
        <v>0</v>
      </c>
      <c r="IW261" s="533" cm="1">
        <f t="array" ref="IW261">IF(ISNA(MATCH(IW$8,$E$28:$Y$28,1)),0,INDEX($E261:$Y261,,MATCH(IW$8,$E$28:$Y$28,1)))</f>
        <v>0</v>
      </c>
      <c r="IX261" s="533" cm="1">
        <f t="array" ref="IX261">IF(ISNA(MATCH(IX$8,$E$28:$Y$28,1)),0,INDEX($E261:$Y261,,MATCH(IX$8,$E$28:$Y$28,1)))</f>
        <v>0</v>
      </c>
      <c r="IY261" s="533" cm="1">
        <f t="array" ref="IY261">IF(ISNA(MATCH(IY$8,$E$28:$Y$28,1)),0,INDEX($E261:$Y261,,MATCH(IY$8,$E$28:$Y$28,1)))</f>
        <v>0</v>
      </c>
      <c r="IZ261" s="533" cm="1">
        <f t="array" ref="IZ261">IF(ISNA(MATCH(IZ$8,$E$28:$Y$28,1)),0,INDEX($E261:$Y261,,MATCH(IZ$8,$E$28:$Y$28,1)))</f>
        <v>0</v>
      </c>
      <c r="JA261" s="533" cm="1">
        <f t="array" ref="JA261">IF(ISNA(MATCH(JA$8,$E$28:$Y$28,1)),0,INDEX($E261:$Y261,,MATCH(JA$8,$E$28:$Y$28,1)))</f>
        <v>0</v>
      </c>
      <c r="JB261" s="533" cm="1">
        <f t="array" ref="JB261">IF(ISNA(MATCH(JB$8,$E$28:$Y$28,1)),0,INDEX($E261:$Y261,,MATCH(JB$8,$E$28:$Y$28,1)))</f>
        <v>0</v>
      </c>
      <c r="JC261" s="533" cm="1">
        <f t="array" ref="JC261">IF(ISNA(MATCH(JC$8,$E$28:$Y$28,1)),0,INDEX($E261:$Y261,,MATCH(JC$8,$E$28:$Y$28,1)))</f>
        <v>0</v>
      </c>
      <c r="JD261" s="533" cm="1">
        <f t="array" ref="JD261">IF(ISNA(MATCH(JD$8,$E$28:$Y$28,1)),0,INDEX($E261:$Y261,,MATCH(JD$8,$E$28:$Y$28,1)))</f>
        <v>0</v>
      </c>
      <c r="JE261" s="533" cm="1">
        <f t="array" ref="JE261">IF(ISNA(MATCH(JE$8,$E$28:$Y$28,1)),0,INDEX($E261:$Y261,,MATCH(JE$8,$E$28:$Y$28,1)))</f>
        <v>0</v>
      </c>
      <c r="JF261" s="533" cm="1">
        <f t="array" ref="JF261">IF(ISNA(MATCH(JF$8,$E$28:$Y$28,1)),0,INDEX($E261:$Y261,,MATCH(JF$8,$E$28:$Y$28,1)))</f>
        <v>0</v>
      </c>
      <c r="JG261" s="533" cm="1">
        <f t="array" ref="JG261">IF(ISNA(MATCH(JG$8,$E$28:$Y$28,1)),0,INDEX($E261:$Y261,,MATCH(JG$8,$E$28:$Y$28,1)))</f>
        <v>0</v>
      </c>
      <c r="JH261" s="533" cm="1">
        <f t="array" ref="JH261">IF(ISNA(MATCH(JH$8,$E$28:$Y$28,1)),0,INDEX($E261:$Y261,,MATCH(JH$8,$E$28:$Y$28,1)))</f>
        <v>0</v>
      </c>
      <c r="JI261" s="533" cm="1">
        <f t="array" ref="JI261">IF(ISNA(MATCH(JI$8,$E$28:$Y$28,1)),0,INDEX($E261:$Y261,,MATCH(JI$8,$E$28:$Y$28,1)))</f>
        <v>0</v>
      </c>
      <c r="JJ261" s="533" cm="1">
        <f t="array" ref="JJ261">IF(ISNA(MATCH(JJ$8,$E$28:$Y$28,1)),0,INDEX($E261:$Y261,,MATCH(JJ$8,$E$28:$Y$28,1)))</f>
        <v>0</v>
      </c>
      <c r="JK261" s="533" cm="1">
        <f t="array" ref="JK261">IF(ISNA(MATCH(JK$8,$E$28:$Y$28,1)),0,INDEX($E261:$Y261,,MATCH(JK$8,$E$28:$Y$28,1)))</f>
        <v>0</v>
      </c>
      <c r="JL261" s="533" cm="1">
        <f t="array" ref="JL261">IF(ISNA(MATCH(JL$8,$E$28:$Y$28,1)),0,INDEX($E261:$Y261,,MATCH(JL$8,$E$28:$Y$28,1)))</f>
        <v>0</v>
      </c>
      <c r="JM261" s="533" cm="1">
        <f t="array" ref="JM261">IF(ISNA(MATCH(JM$8,$E$28:$Y$28,1)),0,INDEX($E261:$Y261,,MATCH(JM$8,$E$28:$Y$28,1)))</f>
        <v>0</v>
      </c>
      <c r="JN261" s="533" cm="1">
        <f t="array" ref="JN261">IF(ISNA(MATCH(JN$8,$E$28:$Y$28,1)),0,INDEX($E261:$Y261,,MATCH(JN$8,$E$28:$Y$28,1)))</f>
        <v>0</v>
      </c>
      <c r="JO261" s="533" cm="1">
        <f t="array" ref="JO261">IF(ISNA(MATCH(JO$8,$E$28:$Y$28,1)),0,INDEX($E261:$Y261,,MATCH(JO$8,$E$28:$Y$28,1)))</f>
        <v>0</v>
      </c>
      <c r="JP261" s="533" cm="1">
        <f t="array" ref="JP261">IF(ISNA(MATCH(JP$8,$E$28:$Y$28,1)),0,INDEX($E261:$Y261,,MATCH(JP$8,$E$28:$Y$28,1)))</f>
        <v>0</v>
      </c>
      <c r="JQ261" s="533" cm="1">
        <f t="array" ref="JQ261">IF(ISNA(MATCH(JQ$8,$E$28:$Y$28,1)),0,INDEX($E261:$Y261,,MATCH(JQ$8,$E$28:$Y$28,1)))</f>
        <v>0</v>
      </c>
      <c r="JR261" s="533" cm="1">
        <f t="array" ref="JR261">IF(ISNA(MATCH(JR$8,$E$28:$Y$28,1)),0,INDEX($E261:$Y261,,MATCH(JR$8,$E$28:$Y$28,1)))</f>
        <v>0</v>
      </c>
      <c r="JS261" s="533" cm="1">
        <f t="array" ref="JS261">IF(ISNA(MATCH(JS$8,$E$28:$Y$28,1)),0,INDEX($E261:$Y261,,MATCH(JS$8,$E$28:$Y$28,1)))</f>
        <v>0</v>
      </c>
      <c r="JT261" s="533" cm="1">
        <f t="array" ref="JT261">IF(ISNA(MATCH(JT$8,$E$28:$Y$28,1)),0,INDEX($E261:$Y261,,MATCH(JT$8,$E$28:$Y$28,1)))</f>
        <v>0</v>
      </c>
      <c r="JU261" s="533" cm="1">
        <f t="array" ref="JU261">IF(ISNA(MATCH(JU$8,$E$28:$Y$28,1)),0,INDEX($E261:$Y261,,MATCH(JU$8,$E$28:$Y$28,1)))</f>
        <v>0</v>
      </c>
      <c r="JV261" s="533" cm="1">
        <f t="array" ref="JV261">IF(ISNA(MATCH(JV$8,$E$28:$Y$28,1)),0,INDEX($E261:$Y261,,MATCH(JV$8,$E$28:$Y$28,1)))</f>
        <v>0</v>
      </c>
      <c r="JW261" s="533" cm="1">
        <f t="array" ref="JW261">IF(ISNA(MATCH(JW$8,$E$28:$Y$28,1)),0,INDEX($E261:$Y261,,MATCH(JW$8,$E$28:$Y$28,1)))</f>
        <v>0</v>
      </c>
      <c r="JX261" s="533" cm="1">
        <f t="array" ref="JX261">IF(ISNA(MATCH(JX$8,$E$28:$Y$28,1)),0,INDEX($E261:$Y261,,MATCH(JX$8,$E$28:$Y$28,1)))</f>
        <v>0</v>
      </c>
      <c r="JY261" s="533" cm="1">
        <f t="array" ref="JY261">IF(ISNA(MATCH(JY$8,$E$28:$Y$28,1)),0,INDEX($E261:$Y261,,MATCH(JY$8,$E$28:$Y$28,1)))</f>
        <v>0</v>
      </c>
      <c r="JZ261" s="533" cm="1">
        <f t="array" ref="JZ261">IF(ISNA(MATCH(JZ$8,$E$28:$Y$28,1)),0,INDEX($E261:$Y261,,MATCH(JZ$8,$E$28:$Y$28,1)))</f>
        <v>0</v>
      </c>
      <c r="KA261" s="533" cm="1">
        <f t="array" ref="KA261">IF(ISNA(MATCH(KA$8,$E$28:$Y$28,1)),0,INDEX($E261:$Y261,,MATCH(KA$8,$E$28:$Y$28,1)))</f>
        <v>0</v>
      </c>
      <c r="KB261" s="533" cm="1">
        <f t="array" ref="KB261">IF(ISNA(MATCH(KB$8,$E$28:$Y$28,1)),0,INDEX($E261:$Y261,,MATCH(KB$8,$E$28:$Y$28,1)))</f>
        <v>0</v>
      </c>
      <c r="KC261" s="533" cm="1">
        <f t="array" ref="KC261">IF(ISNA(MATCH(KC$8,$E$28:$Y$28,1)),0,INDEX($E261:$Y261,,MATCH(KC$8,$E$28:$Y$28,1)))</f>
        <v>0</v>
      </c>
      <c r="KD261" s="533" cm="1">
        <f t="array" ref="KD261">IF(ISNA(MATCH(KD$8,$E$28:$Y$28,1)),0,INDEX($E261:$Y261,,MATCH(KD$8,$E$28:$Y$28,1)))</f>
        <v>0</v>
      </c>
      <c r="KE261" s="533" cm="1">
        <f t="array" ref="KE261">IF(ISNA(MATCH(KE$8,$E$28:$Y$28,1)),0,INDEX($E261:$Y261,,MATCH(KE$8,$E$28:$Y$28,1)))</f>
        <v>0</v>
      </c>
      <c r="KF261" s="533" cm="1">
        <f t="array" ref="KF261">IF(ISNA(MATCH(KF$8,$E$28:$Y$28,1)),0,INDEX($E261:$Y261,,MATCH(KF$8,$E$28:$Y$28,1)))</f>
        <v>0</v>
      </c>
      <c r="KG261" s="533" cm="1">
        <f t="array" ref="KG261">IF(ISNA(MATCH(KG$8,$E$28:$Y$28,1)),0,INDEX($E261:$Y261,,MATCH(KG$8,$E$28:$Y$28,1)))</f>
        <v>0</v>
      </c>
      <c r="KH261" s="533" cm="1">
        <f t="array" ref="KH261">IF(ISNA(MATCH(KH$8,$E$28:$Y$28,1)),0,INDEX($E261:$Y261,,MATCH(KH$8,$E$28:$Y$28,1)))</f>
        <v>0</v>
      </c>
      <c r="KI261" s="533" cm="1">
        <f t="array" ref="KI261">IF(ISNA(MATCH(KI$8,$E$28:$Y$28,1)),0,INDEX($E261:$Y261,,MATCH(KI$8,$E$28:$Y$28,1)))</f>
        <v>0</v>
      </c>
      <c r="KJ261" s="533" cm="1">
        <f t="array" ref="KJ261">IF(ISNA(MATCH(KJ$8,$E$28:$Y$28,1)),0,INDEX($E261:$Y261,,MATCH(KJ$8,$E$28:$Y$28,1)))</f>
        <v>0</v>
      </c>
      <c r="KK261" s="533" cm="1">
        <f t="array" ref="KK261">IF(ISNA(MATCH(KK$8,$E$28:$Y$28,1)),0,INDEX($E261:$Y261,,MATCH(KK$8,$E$28:$Y$28,1)))</f>
        <v>0</v>
      </c>
      <c r="KL261" s="50"/>
      <c r="KM261" s="23"/>
      <c r="KN261" s="534" cm="1">
        <f t="array" ref="KN261">INDEX($AG261:$KK261,,MATCH(KN$8,$AG$8:$KK$8,1))</f>
        <v>0</v>
      </c>
      <c r="KO261" s="534" cm="1">
        <f t="array" ref="KO261">INDEX($AG261:$KK261,,MATCH(KO$8,$AG$8:$KK$8,1))</f>
        <v>0</v>
      </c>
      <c r="KP261" s="534" cm="1">
        <f t="array" ref="KP261">INDEX($AG261:$KK261,,MATCH(KP$8,$AG$8:$KK$8,1))</f>
        <v>0</v>
      </c>
      <c r="KQ261" s="534" cm="1">
        <f t="array" ref="KQ261">INDEX($AG261:$KK261,,MATCH(KQ$8,$AG$8:$KK$8,1))</f>
        <v>0</v>
      </c>
      <c r="KR261" s="534" cm="1">
        <f t="array" ref="KR261">INDEX($AG261:$KK261,,MATCH(KR$8,$AG$8:$KK$8,1))</f>
        <v>0</v>
      </c>
      <c r="KS261" s="534" cm="1">
        <f t="array" ref="KS261">INDEX($AG261:$KK261,,MATCH(KS$8,$AG$8:$KK$8,1))</f>
        <v>0</v>
      </c>
      <c r="KT261" s="534" cm="1">
        <f t="array" ref="KT261">INDEX($AG261:$KK261,,MATCH(KT$8,$AG$8:$KK$8,1))</f>
        <v>0</v>
      </c>
      <c r="KU261" s="534" cm="1">
        <f t="array" ref="KU261">INDEX($AG261:$KK261,,MATCH(KU$8,$AG$8:$KK$8,1))</f>
        <v>0</v>
      </c>
      <c r="KV261" s="534" cm="1">
        <f t="array" ref="KV261">INDEX($AG261:$KK261,,MATCH(KV$8,$AG$8:$KK$8,1))</f>
        <v>0</v>
      </c>
      <c r="KW261" s="534" cm="1">
        <f t="array" ref="KW261">INDEX($AG261:$KK261,,MATCH(KW$8,$AG$8:$KK$8,1))</f>
        <v>0</v>
      </c>
      <c r="KX261" s="534" cm="1">
        <f t="array" ref="KX261">INDEX($AG261:$KK261,,MATCH(KX$8,$AG$8:$KK$8,1))</f>
        <v>0</v>
      </c>
      <c r="KY261" s="534" cm="1">
        <f t="array" ref="KY261">INDEX($AG261:$KK261,,MATCH(KY$8,$AG$8:$KK$8,1))</f>
        <v>0</v>
      </c>
      <c r="KZ261" s="534" cm="1">
        <f t="array" ref="KZ261">INDEX($AG261:$KK261,,MATCH(KZ$8,$AG$8:$KK$8,1))</f>
        <v>0</v>
      </c>
      <c r="LA261" s="534" cm="1">
        <f t="array" ref="LA261">INDEX($AG261:$KK261,,MATCH(LA$8,$AG$8:$KK$8,1))</f>
        <v>0</v>
      </c>
      <c r="LB261" s="534" cm="1">
        <f t="array" ref="LB261">INDEX($AG261:$KK261,,MATCH(LB$8,$AG$8:$KK$8,1))</f>
        <v>0</v>
      </c>
      <c r="LC261" s="534" cm="1">
        <f t="array" ref="LC261">INDEX($AG261:$KK261,,MATCH(LC$8,$AG$8:$KK$8,1))</f>
        <v>0</v>
      </c>
      <c r="LD261" s="534" cm="1">
        <f t="array" ref="LD261">INDEX($AG261:$KK261,,MATCH(LD$8,$AG$8:$KK$8,1))</f>
        <v>0</v>
      </c>
      <c r="LE261" s="534" cm="1">
        <f t="array" ref="LE261">INDEX($AG261:$KK261,,MATCH(LE$8,$AG$8:$KK$8,1))</f>
        <v>0</v>
      </c>
      <c r="LF261" s="534" cm="1">
        <f t="array" ref="LF261">INDEX($AG261:$KK261,,MATCH(LF$8,$AG$8:$KK$8,1))</f>
        <v>0</v>
      </c>
      <c r="LG261" s="534" cm="1">
        <f t="array" ref="LG261">INDEX($AG261:$KK261,,MATCH(LG$8,$AG$8:$KK$8,1))</f>
        <v>0</v>
      </c>
      <c r="LH261" s="534" cm="1">
        <f t="array" ref="LH261">INDEX($AG261:$KK261,,MATCH(LH$8,$AG$8:$KK$8,1))</f>
        <v>0</v>
      </c>
      <c r="LI261" s="534" cm="1">
        <f t="array" ref="LI261">INDEX($AG261:$KK261,,MATCH(LI$8,$AG$8:$KK$8,1))</f>
        <v>0</v>
      </c>
      <c r="LJ261" s="50"/>
      <c r="LK261" s="23"/>
      <c r="LL261" s="23"/>
      <c r="LM261" s="23"/>
      <c r="LN261" s="23"/>
      <c r="LO261" s="23"/>
      <c r="LP261" s="23"/>
      <c r="LQ261" s="23"/>
      <c r="LR261" s="23"/>
      <c r="LS261" s="23"/>
      <c r="LT261" s="23"/>
      <c r="LU261" s="23"/>
      <c r="LV261" s="23"/>
      <c r="LW261" s="23"/>
      <c r="LX261" s="23"/>
      <c r="LY261" s="23"/>
      <c r="LZ261" s="23"/>
      <c r="MA261" s="23"/>
      <c r="MB261" s="23"/>
      <c r="MC261" s="23"/>
      <c r="MD261" s="23"/>
      <c r="ME261" s="23"/>
      <c r="MF261" s="23"/>
    </row>
    <row r="262" spans="1:344" s="18" customFormat="1" ht="10.5" customHeight="1" outlineLevel="1">
      <c r="B262" s="567" t="s">
        <v>1036</v>
      </c>
      <c r="C262" s="568" t="s">
        <v>17</v>
      </c>
      <c r="D262" s="569" cm="1">
        <f t="array" ref="D262">IF($C224=0,0,IF(D224="Vacancy",INDEX(LeasingCost_New,$C224),(MAX(INDEX(LeasingCost_New,$C224)-D261,0)*(1-D240))+D261))</f>
        <v>0.16700000000000001</v>
      </c>
      <c r="E262" s="569" cm="1">
        <f t="array" ref="E262">IF($C224=0,0,IF(E224="Vacancy",INDEX(LeasingCost_New,$C224),(MAX(INDEX(LeasingCost_New,$C224)-E261,0)*(1-E240))+E261))</f>
        <v>8.3500000000000005E-2</v>
      </c>
      <c r="F262" s="569" cm="1">
        <f t="array" ref="F262">IF($C224=0,0,IF(F224="Vacancy",INDEX(LeasingCost_New,$C224),(MAX(INDEX(LeasingCost_New,$C224)-F261,0)*(1-F240))+F261))</f>
        <v>8.3500000000000005E-2</v>
      </c>
      <c r="G262" s="569" cm="1">
        <f t="array" ref="G262">IF($C224=0,0,IF(G224="Vacancy",INDEX(LeasingCost_New,$C224),(MAX(INDEX(LeasingCost_New,$C224)-G261,0)*(1-G240))+G261))</f>
        <v>8.3500000000000005E-2</v>
      </c>
      <c r="H262" s="569" cm="1">
        <f t="array" ref="H262">IF($C224=0,0,IF(H224="Vacancy",INDEX(LeasingCost_New,$C224),(MAX(INDEX(LeasingCost_New,$C224)-H261,0)*(1-H240))+H261))</f>
        <v>8.3500000000000005E-2</v>
      </c>
      <c r="I262" s="569" cm="1">
        <f t="array" ref="I262">IF($C224=0,0,IF(I224="Vacancy",INDEX(LeasingCost_New,$C224),(MAX(INDEX(LeasingCost_New,$C224)-I261,0)*(1-I240))+I261))</f>
        <v>8.3500000000000005E-2</v>
      </c>
      <c r="J262" s="569" cm="1">
        <f t="array" ref="J262">IF($C224=0,0,IF(J224="Vacancy",INDEX(LeasingCost_New,$C224),(MAX(INDEX(LeasingCost_New,$C224)-J261,0)*(1-J240))+J261))</f>
        <v>8.3500000000000005E-2</v>
      </c>
      <c r="K262" s="569" cm="1">
        <f t="array" ref="K262">IF($C224=0,0,IF(K224="Vacancy",INDEX(LeasingCost_New,$C224),(MAX(INDEX(LeasingCost_New,$C224)-K261,0)*(1-K240))+K261))</f>
        <v>8.3500000000000005E-2</v>
      </c>
      <c r="L262" s="569" cm="1">
        <f t="array" ref="L262">IF($C224=0,0,IF(L224="Vacancy",INDEX(LeasingCost_New,$C224),(MAX(INDEX(LeasingCost_New,$C224)-L261,0)*(1-L240))+L261))</f>
        <v>8.3500000000000005E-2</v>
      </c>
      <c r="M262" s="569" cm="1">
        <f t="array" ref="M262">IF($C224=0,0,IF(M224="Vacancy",INDEX(LeasingCost_New,$C224),(MAX(INDEX(LeasingCost_New,$C224)-M261,0)*(1-M240))+M261))</f>
        <v>8.3500000000000005E-2</v>
      </c>
      <c r="N262" s="569" cm="1">
        <f t="array" ref="N262">IF($C224=0,0,IF(N224="Vacancy",INDEX(LeasingCost_New,$C224),(MAX(INDEX(LeasingCost_New,$C224)-N261,0)*(1-N240))+N261))</f>
        <v>8.3500000000000005E-2</v>
      </c>
      <c r="O262" s="569" cm="1">
        <f t="array" ref="O262">IF($C224=0,0,IF(O224="Vacancy",INDEX(LeasingCost_New,$C224),(MAX(INDEX(LeasingCost_New,$C224)-O261,0)*(1-O240))+O261))</f>
        <v>8.3500000000000005E-2</v>
      </c>
      <c r="P262" s="569" cm="1">
        <f t="array" ref="P262">IF($C224=0,0,IF(P224="Vacancy",INDEX(LeasingCost_New,$C224),(MAX(INDEX(LeasingCost_New,$C224)-P261,0)*(1-P240))+P261))</f>
        <v>8.3500000000000005E-2</v>
      </c>
      <c r="Q262" s="569" cm="1">
        <f t="array" ref="Q262">IF($C224=0,0,IF(Q224="Vacancy",INDEX(LeasingCost_New,$C224),(MAX(INDEX(LeasingCost_New,$C224)-Q261,0)*(1-Q240))+Q261))</f>
        <v>8.3500000000000005E-2</v>
      </c>
      <c r="R262" s="569" cm="1">
        <f t="array" ref="R262">IF($C224=0,0,IF(R224="Vacancy",INDEX(LeasingCost_New,$C224),(MAX(INDEX(LeasingCost_New,$C224)-R261,0)*(1-R240))+R261))</f>
        <v>8.3500000000000005E-2</v>
      </c>
      <c r="S262" s="569" cm="1">
        <f t="array" ref="S262">IF($C224=0,0,IF(S224="Vacancy",INDEX(LeasingCost_New,$C224),(MAX(INDEX(LeasingCost_New,$C224)-S261,0)*(1-S240))+S261))</f>
        <v>8.3500000000000005E-2</v>
      </c>
      <c r="T262" s="569" cm="1">
        <f t="array" ref="T262">IF($C224=0,0,IF(T224="Vacancy",INDEX(LeasingCost_New,$C224),(MAX(INDEX(LeasingCost_New,$C224)-T261,0)*(1-T240))+T261))</f>
        <v>8.3500000000000005E-2</v>
      </c>
      <c r="U262" s="569" cm="1">
        <f t="array" ref="U262">IF($C224=0,0,IF(U224="Vacancy",INDEX(LeasingCost_New,$C224),(MAX(INDEX(LeasingCost_New,$C224)-U261,0)*(1-U240))+U261))</f>
        <v>8.3500000000000005E-2</v>
      </c>
      <c r="V262" s="569" cm="1">
        <f t="array" ref="V262">IF($C224=0,0,IF(V224="Vacancy",INDEX(LeasingCost_New,$C224),(MAX(INDEX(LeasingCost_New,$C224)-V261,0)*(1-V240))+V261))</f>
        <v>8.3500000000000005E-2</v>
      </c>
      <c r="W262" s="569" cm="1">
        <f t="array" ref="W262">IF($C224=0,0,IF(W224="Vacancy",INDEX(LeasingCost_New,$C224),(MAX(INDEX(LeasingCost_New,$C224)-W261,0)*(1-W240))+W261))</f>
        <v>8.3500000000000005E-2</v>
      </c>
      <c r="X262" s="569" cm="1">
        <f t="array" ref="X262">IF($C224=0,0,IF(X224="Vacancy",INDEX(LeasingCost_New,$C224),(MAX(INDEX(LeasingCost_New,$C224)-X261,0)*(1-X240))+X261))</f>
        <v>8.3500000000000005E-2</v>
      </c>
      <c r="Y262" s="570" cm="1">
        <f t="array" ref="Y262">IF($C224=0,0,IF(Y224="Vacancy",INDEX(LeasingCost_New,$C224),(MAX(INDEX(LeasingCost_New,$C224)-Y261,0)*(1-Y240))+Y261))</f>
        <v>8.3500000000000005E-2</v>
      </c>
      <c r="Z262" s="83"/>
      <c r="AA262" s="571">
        <f>AVERAGE(E262:I262)</f>
        <v>8.3500000000000005E-2</v>
      </c>
      <c r="AB262" s="571">
        <f>AVERAGE(J262:N262)</f>
        <v>8.3500000000000005E-2</v>
      </c>
      <c r="AC262" s="571">
        <f>AVERAGE(E262:N262)</f>
        <v>8.3500000000000005E-2</v>
      </c>
      <c r="AD262" s="572">
        <f>AVERAGE(E262:X262)</f>
        <v>8.3499999999999963E-2</v>
      </c>
      <c r="AE262" s="23"/>
      <c r="AF262" s="30" t="str">
        <f>B224&amp;B262</f>
        <v>TELECOMSApplied Leasing Costs</v>
      </c>
      <c r="AG262" s="50"/>
      <c r="AH262" s="50"/>
      <c r="AI262" s="50"/>
      <c r="AJ262" s="50"/>
      <c r="AK262" s="50"/>
      <c r="AL262" s="50"/>
      <c r="AM262" s="50"/>
      <c r="AN262" s="50"/>
      <c r="AO262" s="50"/>
      <c r="AP262" s="50"/>
      <c r="AQ262" s="50"/>
      <c r="AR262" s="50"/>
      <c r="AS262" s="573" cm="1">
        <f t="array" ref="AS262">IF(ISNA(MATCH(AS$8,$E$28:$Y$28,1)),0,INDEX($E262:$Y262,,MATCH(AS$8,$E$28:$Y$28,1)))</f>
        <v>8.3500000000000005E-2</v>
      </c>
      <c r="AT262" s="573" cm="1">
        <f t="array" ref="AT262">IF(ISNA(MATCH(AT$8,$E$28:$Y$28,1)),0,INDEX($E262:$Y262,,MATCH(AT$8,$E$28:$Y$28,1)))</f>
        <v>8.3500000000000005E-2</v>
      </c>
      <c r="AU262" s="573" cm="1">
        <f t="array" ref="AU262">IF(ISNA(MATCH(AU$8,$E$28:$Y$28,1)),0,INDEX($E262:$Y262,,MATCH(AU$8,$E$28:$Y$28,1)))</f>
        <v>8.3500000000000005E-2</v>
      </c>
      <c r="AV262" s="573" cm="1">
        <f t="array" ref="AV262">IF(ISNA(MATCH(AV$8,$E$28:$Y$28,1)),0,INDEX($E262:$Y262,,MATCH(AV$8,$E$28:$Y$28,1)))</f>
        <v>8.3500000000000005E-2</v>
      </c>
      <c r="AW262" s="573" cm="1">
        <f t="array" ref="AW262">IF(ISNA(MATCH(AW$8,$E$28:$Y$28,1)),0,INDEX($E262:$Y262,,MATCH(AW$8,$E$28:$Y$28,1)))</f>
        <v>8.3500000000000005E-2</v>
      </c>
      <c r="AX262" s="573" cm="1">
        <f t="array" ref="AX262">IF(ISNA(MATCH(AX$8,$E$28:$Y$28,1)),0,INDEX($E262:$Y262,,MATCH(AX$8,$E$28:$Y$28,1)))</f>
        <v>8.3500000000000005E-2</v>
      </c>
      <c r="AY262" s="573" cm="1">
        <f t="array" ref="AY262">IF(ISNA(MATCH(AY$8,$E$28:$Y$28,1)),0,INDEX($E262:$Y262,,MATCH(AY$8,$E$28:$Y$28,1)))</f>
        <v>8.3500000000000005E-2</v>
      </c>
      <c r="AZ262" s="573" cm="1">
        <f t="array" ref="AZ262">IF(ISNA(MATCH(AZ$8,$E$28:$Y$28,1)),0,INDEX($E262:$Y262,,MATCH(AZ$8,$E$28:$Y$28,1)))</f>
        <v>8.3500000000000005E-2</v>
      </c>
      <c r="BA262" s="573" cm="1">
        <f t="array" ref="BA262">IF(ISNA(MATCH(BA$8,$E$28:$Y$28,1)),0,INDEX($E262:$Y262,,MATCH(BA$8,$E$28:$Y$28,1)))</f>
        <v>8.3500000000000005E-2</v>
      </c>
      <c r="BB262" s="573" cm="1">
        <f t="array" ref="BB262">IF(ISNA(MATCH(BB$8,$E$28:$Y$28,1)),0,INDEX($E262:$Y262,,MATCH(BB$8,$E$28:$Y$28,1)))</f>
        <v>8.3500000000000005E-2</v>
      </c>
      <c r="BC262" s="573" cm="1">
        <f t="array" ref="BC262">IF(ISNA(MATCH(BC$8,$E$28:$Y$28,1)),0,INDEX($E262:$Y262,,MATCH(BC$8,$E$28:$Y$28,1)))</f>
        <v>8.3500000000000005E-2</v>
      </c>
      <c r="BD262" s="573" cm="1">
        <f t="array" ref="BD262">IF(ISNA(MATCH(BD$8,$E$28:$Y$28,1)),0,INDEX($E262:$Y262,,MATCH(BD$8,$E$28:$Y$28,1)))</f>
        <v>8.3500000000000005E-2</v>
      </c>
      <c r="BE262" s="573" cm="1">
        <f t="array" ref="BE262">IF(ISNA(MATCH(BE$8,$E$28:$Y$28,1)),0,INDEX($E262:$Y262,,MATCH(BE$8,$E$28:$Y$28,1)))</f>
        <v>8.3500000000000005E-2</v>
      </c>
      <c r="BF262" s="573" cm="1">
        <f t="array" ref="BF262">IF(ISNA(MATCH(BF$8,$E$28:$Y$28,1)),0,INDEX($E262:$Y262,,MATCH(BF$8,$E$28:$Y$28,1)))</f>
        <v>8.3500000000000005E-2</v>
      </c>
      <c r="BG262" s="573" cm="1">
        <f t="array" ref="BG262">IF(ISNA(MATCH(BG$8,$E$28:$Y$28,1)),0,INDEX($E262:$Y262,,MATCH(BG$8,$E$28:$Y$28,1)))</f>
        <v>8.3500000000000005E-2</v>
      </c>
      <c r="BH262" s="573" cm="1">
        <f t="array" ref="BH262">IF(ISNA(MATCH(BH$8,$E$28:$Y$28,1)),0,INDEX($E262:$Y262,,MATCH(BH$8,$E$28:$Y$28,1)))</f>
        <v>8.3500000000000005E-2</v>
      </c>
      <c r="BI262" s="573" cm="1">
        <f t="array" ref="BI262">IF(ISNA(MATCH(BI$8,$E$28:$Y$28,1)),0,INDEX($E262:$Y262,,MATCH(BI$8,$E$28:$Y$28,1)))</f>
        <v>8.3500000000000005E-2</v>
      </c>
      <c r="BJ262" s="573" cm="1">
        <f t="array" ref="BJ262">IF(ISNA(MATCH(BJ$8,$E$28:$Y$28,1)),0,INDEX($E262:$Y262,,MATCH(BJ$8,$E$28:$Y$28,1)))</f>
        <v>8.3500000000000005E-2</v>
      </c>
      <c r="BK262" s="573" cm="1">
        <f t="array" ref="BK262">IF(ISNA(MATCH(BK$8,$E$28:$Y$28,1)),0,INDEX($E262:$Y262,,MATCH(BK$8,$E$28:$Y$28,1)))</f>
        <v>8.3500000000000005E-2</v>
      </c>
      <c r="BL262" s="573" cm="1">
        <f t="array" ref="BL262">IF(ISNA(MATCH(BL$8,$E$28:$Y$28,1)),0,INDEX($E262:$Y262,,MATCH(BL$8,$E$28:$Y$28,1)))</f>
        <v>8.3500000000000005E-2</v>
      </c>
      <c r="BM262" s="573" cm="1">
        <f t="array" ref="BM262">IF(ISNA(MATCH(BM$8,$E$28:$Y$28,1)),0,INDEX($E262:$Y262,,MATCH(BM$8,$E$28:$Y$28,1)))</f>
        <v>8.3500000000000005E-2</v>
      </c>
      <c r="BN262" s="573" cm="1">
        <f t="array" ref="BN262">IF(ISNA(MATCH(BN$8,$E$28:$Y$28,1)),0,INDEX($E262:$Y262,,MATCH(BN$8,$E$28:$Y$28,1)))</f>
        <v>8.3500000000000005E-2</v>
      </c>
      <c r="BO262" s="573" cm="1">
        <f t="array" ref="BO262">IF(ISNA(MATCH(BO$8,$E$28:$Y$28,1)),0,INDEX($E262:$Y262,,MATCH(BO$8,$E$28:$Y$28,1)))</f>
        <v>8.3500000000000005E-2</v>
      </c>
      <c r="BP262" s="573" cm="1">
        <f t="array" ref="BP262">IF(ISNA(MATCH(BP$8,$E$28:$Y$28,1)),0,INDEX($E262:$Y262,,MATCH(BP$8,$E$28:$Y$28,1)))</f>
        <v>8.3500000000000005E-2</v>
      </c>
      <c r="BQ262" s="573" cm="1">
        <f t="array" ref="BQ262">IF(ISNA(MATCH(BQ$8,$E$28:$Y$28,1)),0,INDEX($E262:$Y262,,MATCH(BQ$8,$E$28:$Y$28,1)))</f>
        <v>8.3500000000000005E-2</v>
      </c>
      <c r="BR262" s="573" cm="1">
        <f t="array" ref="BR262">IF(ISNA(MATCH(BR$8,$E$28:$Y$28,1)),0,INDEX($E262:$Y262,,MATCH(BR$8,$E$28:$Y$28,1)))</f>
        <v>8.3500000000000005E-2</v>
      </c>
      <c r="BS262" s="573" cm="1">
        <f t="array" ref="BS262">IF(ISNA(MATCH(BS$8,$E$28:$Y$28,1)),0,INDEX($E262:$Y262,,MATCH(BS$8,$E$28:$Y$28,1)))</f>
        <v>8.3500000000000005E-2</v>
      </c>
      <c r="BT262" s="573" cm="1">
        <f t="array" ref="BT262">IF(ISNA(MATCH(BT$8,$E$28:$Y$28,1)),0,INDEX($E262:$Y262,,MATCH(BT$8,$E$28:$Y$28,1)))</f>
        <v>8.3500000000000005E-2</v>
      </c>
      <c r="BU262" s="573" cm="1">
        <f t="array" ref="BU262">IF(ISNA(MATCH(BU$8,$E$28:$Y$28,1)),0,INDEX($E262:$Y262,,MATCH(BU$8,$E$28:$Y$28,1)))</f>
        <v>8.3500000000000005E-2</v>
      </c>
      <c r="BV262" s="573" cm="1">
        <f t="array" ref="BV262">IF(ISNA(MATCH(BV$8,$E$28:$Y$28,1)),0,INDEX($E262:$Y262,,MATCH(BV$8,$E$28:$Y$28,1)))</f>
        <v>8.3500000000000005E-2</v>
      </c>
      <c r="BW262" s="573" cm="1">
        <f t="array" ref="BW262">IF(ISNA(MATCH(BW$8,$E$28:$Y$28,1)),0,INDEX($E262:$Y262,,MATCH(BW$8,$E$28:$Y$28,1)))</f>
        <v>8.3500000000000005E-2</v>
      </c>
      <c r="BX262" s="573" cm="1">
        <f t="array" ref="BX262">IF(ISNA(MATCH(BX$8,$E$28:$Y$28,1)),0,INDEX($E262:$Y262,,MATCH(BX$8,$E$28:$Y$28,1)))</f>
        <v>8.3500000000000005E-2</v>
      </c>
      <c r="BY262" s="573" cm="1">
        <f t="array" ref="BY262">IF(ISNA(MATCH(BY$8,$E$28:$Y$28,1)),0,INDEX($E262:$Y262,,MATCH(BY$8,$E$28:$Y$28,1)))</f>
        <v>8.3500000000000005E-2</v>
      </c>
      <c r="BZ262" s="573" cm="1">
        <f t="array" ref="BZ262">IF(ISNA(MATCH(BZ$8,$E$28:$Y$28,1)),0,INDEX($E262:$Y262,,MATCH(BZ$8,$E$28:$Y$28,1)))</f>
        <v>8.3500000000000005E-2</v>
      </c>
      <c r="CA262" s="573" cm="1">
        <f t="array" ref="CA262">IF(ISNA(MATCH(CA$8,$E$28:$Y$28,1)),0,INDEX($E262:$Y262,,MATCH(CA$8,$E$28:$Y$28,1)))</f>
        <v>8.3500000000000005E-2</v>
      </c>
      <c r="CB262" s="573" cm="1">
        <f t="array" ref="CB262">IF(ISNA(MATCH(CB$8,$E$28:$Y$28,1)),0,INDEX($E262:$Y262,,MATCH(CB$8,$E$28:$Y$28,1)))</f>
        <v>8.3500000000000005E-2</v>
      </c>
      <c r="CC262" s="573" cm="1">
        <f t="array" ref="CC262">IF(ISNA(MATCH(CC$8,$E$28:$Y$28,1)),0,INDEX($E262:$Y262,,MATCH(CC$8,$E$28:$Y$28,1)))</f>
        <v>8.3500000000000005E-2</v>
      </c>
      <c r="CD262" s="573" cm="1">
        <f t="array" ref="CD262">IF(ISNA(MATCH(CD$8,$E$28:$Y$28,1)),0,INDEX($E262:$Y262,,MATCH(CD$8,$E$28:$Y$28,1)))</f>
        <v>8.3500000000000005E-2</v>
      </c>
      <c r="CE262" s="573" cm="1">
        <f t="array" ref="CE262">IF(ISNA(MATCH(CE$8,$E$28:$Y$28,1)),0,INDEX($E262:$Y262,,MATCH(CE$8,$E$28:$Y$28,1)))</f>
        <v>8.3500000000000005E-2</v>
      </c>
      <c r="CF262" s="573" cm="1">
        <f t="array" ref="CF262">IF(ISNA(MATCH(CF$8,$E$28:$Y$28,1)),0,INDEX($E262:$Y262,,MATCH(CF$8,$E$28:$Y$28,1)))</f>
        <v>8.3500000000000005E-2</v>
      </c>
      <c r="CG262" s="573" cm="1">
        <f t="array" ref="CG262">IF(ISNA(MATCH(CG$8,$E$28:$Y$28,1)),0,INDEX($E262:$Y262,,MATCH(CG$8,$E$28:$Y$28,1)))</f>
        <v>8.3500000000000005E-2</v>
      </c>
      <c r="CH262" s="573" cm="1">
        <f t="array" ref="CH262">IF(ISNA(MATCH(CH$8,$E$28:$Y$28,1)),0,INDEX($E262:$Y262,,MATCH(CH$8,$E$28:$Y$28,1)))</f>
        <v>8.3500000000000005E-2</v>
      </c>
      <c r="CI262" s="573" cm="1">
        <f t="array" ref="CI262">IF(ISNA(MATCH(CI$8,$E$28:$Y$28,1)),0,INDEX($E262:$Y262,,MATCH(CI$8,$E$28:$Y$28,1)))</f>
        <v>8.3500000000000005E-2</v>
      </c>
      <c r="CJ262" s="573" cm="1">
        <f t="array" ref="CJ262">IF(ISNA(MATCH(CJ$8,$E$28:$Y$28,1)),0,INDEX($E262:$Y262,,MATCH(CJ$8,$E$28:$Y$28,1)))</f>
        <v>8.3500000000000005E-2</v>
      </c>
      <c r="CK262" s="573" cm="1">
        <f t="array" ref="CK262">IF(ISNA(MATCH(CK$8,$E$28:$Y$28,1)),0,INDEX($E262:$Y262,,MATCH(CK$8,$E$28:$Y$28,1)))</f>
        <v>8.3500000000000005E-2</v>
      </c>
      <c r="CL262" s="573" cm="1">
        <f t="array" ref="CL262">IF(ISNA(MATCH(CL$8,$E$28:$Y$28,1)),0,INDEX($E262:$Y262,,MATCH(CL$8,$E$28:$Y$28,1)))</f>
        <v>8.3500000000000005E-2</v>
      </c>
      <c r="CM262" s="573" cm="1">
        <f t="array" ref="CM262">IF(ISNA(MATCH(CM$8,$E$28:$Y$28,1)),0,INDEX($E262:$Y262,,MATCH(CM$8,$E$28:$Y$28,1)))</f>
        <v>8.3500000000000005E-2</v>
      </c>
      <c r="CN262" s="573" cm="1">
        <f t="array" ref="CN262">IF(ISNA(MATCH(CN$8,$E$28:$Y$28,1)),0,INDEX($E262:$Y262,,MATCH(CN$8,$E$28:$Y$28,1)))</f>
        <v>8.3500000000000005E-2</v>
      </c>
      <c r="CO262" s="573" cm="1">
        <f t="array" ref="CO262">IF(ISNA(MATCH(CO$8,$E$28:$Y$28,1)),0,INDEX($E262:$Y262,,MATCH(CO$8,$E$28:$Y$28,1)))</f>
        <v>8.3500000000000005E-2</v>
      </c>
      <c r="CP262" s="573" cm="1">
        <f t="array" ref="CP262">IF(ISNA(MATCH(CP$8,$E$28:$Y$28,1)),0,INDEX($E262:$Y262,,MATCH(CP$8,$E$28:$Y$28,1)))</f>
        <v>8.3500000000000005E-2</v>
      </c>
      <c r="CQ262" s="573" cm="1">
        <f t="array" ref="CQ262">IF(ISNA(MATCH(CQ$8,$E$28:$Y$28,1)),0,INDEX($E262:$Y262,,MATCH(CQ$8,$E$28:$Y$28,1)))</f>
        <v>8.3500000000000005E-2</v>
      </c>
      <c r="CR262" s="573" cm="1">
        <f t="array" ref="CR262">IF(ISNA(MATCH(CR$8,$E$28:$Y$28,1)),0,INDEX($E262:$Y262,,MATCH(CR$8,$E$28:$Y$28,1)))</f>
        <v>8.3500000000000005E-2</v>
      </c>
      <c r="CS262" s="573" cm="1">
        <f t="array" ref="CS262">IF(ISNA(MATCH(CS$8,$E$28:$Y$28,1)),0,INDEX($E262:$Y262,,MATCH(CS$8,$E$28:$Y$28,1)))</f>
        <v>8.3500000000000005E-2</v>
      </c>
      <c r="CT262" s="573" cm="1">
        <f t="array" ref="CT262">IF(ISNA(MATCH(CT$8,$E$28:$Y$28,1)),0,INDEX($E262:$Y262,,MATCH(CT$8,$E$28:$Y$28,1)))</f>
        <v>8.3500000000000005E-2</v>
      </c>
      <c r="CU262" s="573" cm="1">
        <f t="array" ref="CU262">IF(ISNA(MATCH(CU$8,$E$28:$Y$28,1)),0,INDEX($E262:$Y262,,MATCH(CU$8,$E$28:$Y$28,1)))</f>
        <v>8.3500000000000005E-2</v>
      </c>
      <c r="CV262" s="573" cm="1">
        <f t="array" ref="CV262">IF(ISNA(MATCH(CV$8,$E$28:$Y$28,1)),0,INDEX($E262:$Y262,,MATCH(CV$8,$E$28:$Y$28,1)))</f>
        <v>8.3500000000000005E-2</v>
      </c>
      <c r="CW262" s="573" cm="1">
        <f t="array" ref="CW262">IF(ISNA(MATCH(CW$8,$E$28:$Y$28,1)),0,INDEX($E262:$Y262,,MATCH(CW$8,$E$28:$Y$28,1)))</f>
        <v>8.3500000000000005E-2</v>
      </c>
      <c r="CX262" s="573" cm="1">
        <f t="array" ref="CX262">IF(ISNA(MATCH(CX$8,$E$28:$Y$28,1)),0,INDEX($E262:$Y262,,MATCH(CX$8,$E$28:$Y$28,1)))</f>
        <v>8.3500000000000005E-2</v>
      </c>
      <c r="CY262" s="573" cm="1">
        <f t="array" ref="CY262">IF(ISNA(MATCH(CY$8,$E$28:$Y$28,1)),0,INDEX($E262:$Y262,,MATCH(CY$8,$E$28:$Y$28,1)))</f>
        <v>8.3500000000000005E-2</v>
      </c>
      <c r="CZ262" s="573" cm="1">
        <f t="array" ref="CZ262">IF(ISNA(MATCH(CZ$8,$E$28:$Y$28,1)),0,INDEX($E262:$Y262,,MATCH(CZ$8,$E$28:$Y$28,1)))</f>
        <v>8.3500000000000005E-2</v>
      </c>
      <c r="DA262" s="573" cm="1">
        <f t="array" ref="DA262">IF(ISNA(MATCH(DA$8,$E$28:$Y$28,1)),0,INDEX($E262:$Y262,,MATCH(DA$8,$E$28:$Y$28,1)))</f>
        <v>8.3500000000000005E-2</v>
      </c>
      <c r="DB262" s="573" cm="1">
        <f t="array" ref="DB262">IF(ISNA(MATCH(DB$8,$E$28:$Y$28,1)),0,INDEX($E262:$Y262,,MATCH(DB$8,$E$28:$Y$28,1)))</f>
        <v>8.3500000000000005E-2</v>
      </c>
      <c r="DC262" s="573" cm="1">
        <f t="array" ref="DC262">IF(ISNA(MATCH(DC$8,$E$28:$Y$28,1)),0,INDEX($E262:$Y262,,MATCH(DC$8,$E$28:$Y$28,1)))</f>
        <v>8.3500000000000005E-2</v>
      </c>
      <c r="DD262" s="573" cm="1">
        <f t="array" ref="DD262">IF(ISNA(MATCH(DD$8,$E$28:$Y$28,1)),0,INDEX($E262:$Y262,,MATCH(DD$8,$E$28:$Y$28,1)))</f>
        <v>8.3500000000000005E-2</v>
      </c>
      <c r="DE262" s="573" cm="1">
        <f t="array" ref="DE262">IF(ISNA(MATCH(DE$8,$E$28:$Y$28,1)),0,INDEX($E262:$Y262,,MATCH(DE$8,$E$28:$Y$28,1)))</f>
        <v>8.3500000000000005E-2</v>
      </c>
      <c r="DF262" s="573" cm="1">
        <f t="array" ref="DF262">IF(ISNA(MATCH(DF$8,$E$28:$Y$28,1)),0,INDEX($E262:$Y262,,MATCH(DF$8,$E$28:$Y$28,1)))</f>
        <v>8.3500000000000005E-2</v>
      </c>
      <c r="DG262" s="573" cm="1">
        <f t="array" ref="DG262">IF(ISNA(MATCH(DG$8,$E$28:$Y$28,1)),0,INDEX($E262:$Y262,,MATCH(DG$8,$E$28:$Y$28,1)))</f>
        <v>8.3500000000000005E-2</v>
      </c>
      <c r="DH262" s="573" cm="1">
        <f t="array" ref="DH262">IF(ISNA(MATCH(DH$8,$E$28:$Y$28,1)),0,INDEX($E262:$Y262,,MATCH(DH$8,$E$28:$Y$28,1)))</f>
        <v>8.3500000000000005E-2</v>
      </c>
      <c r="DI262" s="573" cm="1">
        <f t="array" ref="DI262">IF(ISNA(MATCH(DI$8,$E$28:$Y$28,1)),0,INDEX($E262:$Y262,,MATCH(DI$8,$E$28:$Y$28,1)))</f>
        <v>8.3500000000000005E-2</v>
      </c>
      <c r="DJ262" s="573" cm="1">
        <f t="array" ref="DJ262">IF(ISNA(MATCH(DJ$8,$E$28:$Y$28,1)),0,INDEX($E262:$Y262,,MATCH(DJ$8,$E$28:$Y$28,1)))</f>
        <v>8.3500000000000005E-2</v>
      </c>
      <c r="DK262" s="573" cm="1">
        <f t="array" ref="DK262">IF(ISNA(MATCH(DK$8,$E$28:$Y$28,1)),0,INDEX($E262:$Y262,,MATCH(DK$8,$E$28:$Y$28,1)))</f>
        <v>8.3500000000000005E-2</v>
      </c>
      <c r="DL262" s="573" cm="1">
        <f t="array" ref="DL262">IF(ISNA(MATCH(DL$8,$E$28:$Y$28,1)),0,INDEX($E262:$Y262,,MATCH(DL$8,$E$28:$Y$28,1)))</f>
        <v>8.3500000000000005E-2</v>
      </c>
      <c r="DM262" s="573" cm="1">
        <f t="array" ref="DM262">IF(ISNA(MATCH(DM$8,$E$28:$Y$28,1)),0,INDEX($E262:$Y262,,MATCH(DM$8,$E$28:$Y$28,1)))</f>
        <v>8.3500000000000005E-2</v>
      </c>
      <c r="DN262" s="573" cm="1">
        <f t="array" ref="DN262">IF(ISNA(MATCH(DN$8,$E$28:$Y$28,1)),0,INDEX($E262:$Y262,,MATCH(DN$8,$E$28:$Y$28,1)))</f>
        <v>8.3500000000000005E-2</v>
      </c>
      <c r="DO262" s="573" cm="1">
        <f t="array" ref="DO262">IF(ISNA(MATCH(DO$8,$E$28:$Y$28,1)),0,INDEX($E262:$Y262,,MATCH(DO$8,$E$28:$Y$28,1)))</f>
        <v>8.3500000000000005E-2</v>
      </c>
      <c r="DP262" s="573" cm="1">
        <f t="array" ref="DP262">IF(ISNA(MATCH(DP$8,$E$28:$Y$28,1)),0,INDEX($E262:$Y262,,MATCH(DP$8,$E$28:$Y$28,1)))</f>
        <v>8.3500000000000005E-2</v>
      </c>
      <c r="DQ262" s="573" cm="1">
        <f t="array" ref="DQ262">IF(ISNA(MATCH(DQ$8,$E$28:$Y$28,1)),0,INDEX($E262:$Y262,,MATCH(DQ$8,$E$28:$Y$28,1)))</f>
        <v>8.3500000000000005E-2</v>
      </c>
      <c r="DR262" s="573" cm="1">
        <f t="array" ref="DR262">IF(ISNA(MATCH(DR$8,$E$28:$Y$28,1)),0,INDEX($E262:$Y262,,MATCH(DR$8,$E$28:$Y$28,1)))</f>
        <v>8.3500000000000005E-2</v>
      </c>
      <c r="DS262" s="573" cm="1">
        <f t="array" ref="DS262">IF(ISNA(MATCH(DS$8,$E$28:$Y$28,1)),0,INDEX($E262:$Y262,,MATCH(DS$8,$E$28:$Y$28,1)))</f>
        <v>8.3500000000000005E-2</v>
      </c>
      <c r="DT262" s="573" cm="1">
        <f t="array" ref="DT262">IF(ISNA(MATCH(DT$8,$E$28:$Y$28,1)),0,INDEX($E262:$Y262,,MATCH(DT$8,$E$28:$Y$28,1)))</f>
        <v>8.3500000000000005E-2</v>
      </c>
      <c r="DU262" s="573" cm="1">
        <f t="array" ref="DU262">IF(ISNA(MATCH(DU$8,$E$28:$Y$28,1)),0,INDEX($E262:$Y262,,MATCH(DU$8,$E$28:$Y$28,1)))</f>
        <v>8.3500000000000005E-2</v>
      </c>
      <c r="DV262" s="573" cm="1">
        <f t="array" ref="DV262">IF(ISNA(MATCH(DV$8,$E$28:$Y$28,1)),0,INDEX($E262:$Y262,,MATCH(DV$8,$E$28:$Y$28,1)))</f>
        <v>8.3500000000000005E-2</v>
      </c>
      <c r="DW262" s="573" cm="1">
        <f t="array" ref="DW262">IF(ISNA(MATCH(DW$8,$E$28:$Y$28,1)),0,INDEX($E262:$Y262,,MATCH(DW$8,$E$28:$Y$28,1)))</f>
        <v>8.3500000000000005E-2</v>
      </c>
      <c r="DX262" s="573" cm="1">
        <f t="array" ref="DX262">IF(ISNA(MATCH(DX$8,$E$28:$Y$28,1)),0,INDEX($E262:$Y262,,MATCH(DX$8,$E$28:$Y$28,1)))</f>
        <v>8.3500000000000005E-2</v>
      </c>
      <c r="DY262" s="573" cm="1">
        <f t="array" ref="DY262">IF(ISNA(MATCH(DY$8,$E$28:$Y$28,1)),0,INDEX($E262:$Y262,,MATCH(DY$8,$E$28:$Y$28,1)))</f>
        <v>8.3500000000000005E-2</v>
      </c>
      <c r="DZ262" s="573" cm="1">
        <f t="array" ref="DZ262">IF(ISNA(MATCH(DZ$8,$E$28:$Y$28,1)),0,INDEX($E262:$Y262,,MATCH(DZ$8,$E$28:$Y$28,1)))</f>
        <v>8.3500000000000005E-2</v>
      </c>
      <c r="EA262" s="573" cm="1">
        <f t="array" ref="EA262">IF(ISNA(MATCH(EA$8,$E$28:$Y$28,1)),0,INDEX($E262:$Y262,,MATCH(EA$8,$E$28:$Y$28,1)))</f>
        <v>8.3500000000000005E-2</v>
      </c>
      <c r="EB262" s="573" cm="1">
        <f t="array" ref="EB262">IF(ISNA(MATCH(EB$8,$E$28:$Y$28,1)),0,INDEX($E262:$Y262,,MATCH(EB$8,$E$28:$Y$28,1)))</f>
        <v>8.3500000000000005E-2</v>
      </c>
      <c r="EC262" s="573" cm="1">
        <f t="array" ref="EC262">IF(ISNA(MATCH(EC$8,$E$28:$Y$28,1)),0,INDEX($E262:$Y262,,MATCH(EC$8,$E$28:$Y$28,1)))</f>
        <v>8.3500000000000005E-2</v>
      </c>
      <c r="ED262" s="573" cm="1">
        <f t="array" ref="ED262">IF(ISNA(MATCH(ED$8,$E$28:$Y$28,1)),0,INDEX($E262:$Y262,,MATCH(ED$8,$E$28:$Y$28,1)))</f>
        <v>8.3500000000000005E-2</v>
      </c>
      <c r="EE262" s="573" cm="1">
        <f t="array" ref="EE262">IF(ISNA(MATCH(EE$8,$E$28:$Y$28,1)),0,INDEX($E262:$Y262,,MATCH(EE$8,$E$28:$Y$28,1)))</f>
        <v>8.3500000000000005E-2</v>
      </c>
      <c r="EF262" s="573" cm="1">
        <f t="array" ref="EF262">IF(ISNA(MATCH(EF$8,$E$28:$Y$28,1)),0,INDEX($E262:$Y262,,MATCH(EF$8,$E$28:$Y$28,1)))</f>
        <v>8.3500000000000005E-2</v>
      </c>
      <c r="EG262" s="573" cm="1">
        <f t="array" ref="EG262">IF(ISNA(MATCH(EG$8,$E$28:$Y$28,1)),0,INDEX($E262:$Y262,,MATCH(EG$8,$E$28:$Y$28,1)))</f>
        <v>8.3500000000000005E-2</v>
      </c>
      <c r="EH262" s="573" cm="1">
        <f t="array" ref="EH262">IF(ISNA(MATCH(EH$8,$E$28:$Y$28,1)),0,INDEX($E262:$Y262,,MATCH(EH$8,$E$28:$Y$28,1)))</f>
        <v>8.3500000000000005E-2</v>
      </c>
      <c r="EI262" s="573" cm="1">
        <f t="array" ref="EI262">IF(ISNA(MATCH(EI$8,$E$28:$Y$28,1)),0,INDEX($E262:$Y262,,MATCH(EI$8,$E$28:$Y$28,1)))</f>
        <v>8.3500000000000005E-2</v>
      </c>
      <c r="EJ262" s="573" cm="1">
        <f t="array" ref="EJ262">IF(ISNA(MATCH(EJ$8,$E$28:$Y$28,1)),0,INDEX($E262:$Y262,,MATCH(EJ$8,$E$28:$Y$28,1)))</f>
        <v>8.3500000000000005E-2</v>
      </c>
      <c r="EK262" s="573" cm="1">
        <f t="array" ref="EK262">IF(ISNA(MATCH(EK$8,$E$28:$Y$28,1)),0,INDEX($E262:$Y262,,MATCH(EK$8,$E$28:$Y$28,1)))</f>
        <v>8.3500000000000005E-2</v>
      </c>
      <c r="EL262" s="573" cm="1">
        <f t="array" ref="EL262">IF(ISNA(MATCH(EL$8,$E$28:$Y$28,1)),0,INDEX($E262:$Y262,,MATCH(EL$8,$E$28:$Y$28,1)))</f>
        <v>8.3500000000000005E-2</v>
      </c>
      <c r="EM262" s="573" cm="1">
        <f t="array" ref="EM262">IF(ISNA(MATCH(EM$8,$E$28:$Y$28,1)),0,INDEX($E262:$Y262,,MATCH(EM$8,$E$28:$Y$28,1)))</f>
        <v>8.3500000000000005E-2</v>
      </c>
      <c r="EN262" s="573" cm="1">
        <f t="array" ref="EN262">IF(ISNA(MATCH(EN$8,$E$28:$Y$28,1)),0,INDEX($E262:$Y262,,MATCH(EN$8,$E$28:$Y$28,1)))</f>
        <v>8.3500000000000005E-2</v>
      </c>
      <c r="EO262" s="573" cm="1">
        <f t="array" ref="EO262">IF(ISNA(MATCH(EO$8,$E$28:$Y$28,1)),0,INDEX($E262:$Y262,,MATCH(EO$8,$E$28:$Y$28,1)))</f>
        <v>8.3500000000000005E-2</v>
      </c>
      <c r="EP262" s="573" cm="1">
        <f t="array" ref="EP262">IF(ISNA(MATCH(EP$8,$E$28:$Y$28,1)),0,INDEX($E262:$Y262,,MATCH(EP$8,$E$28:$Y$28,1)))</f>
        <v>8.3500000000000005E-2</v>
      </c>
      <c r="EQ262" s="573" cm="1">
        <f t="array" ref="EQ262">IF(ISNA(MATCH(EQ$8,$E$28:$Y$28,1)),0,INDEX($E262:$Y262,,MATCH(EQ$8,$E$28:$Y$28,1)))</f>
        <v>8.3500000000000005E-2</v>
      </c>
      <c r="ER262" s="573" cm="1">
        <f t="array" ref="ER262">IF(ISNA(MATCH(ER$8,$E$28:$Y$28,1)),0,INDEX($E262:$Y262,,MATCH(ER$8,$E$28:$Y$28,1)))</f>
        <v>8.3500000000000005E-2</v>
      </c>
      <c r="ES262" s="573" cm="1">
        <f t="array" ref="ES262">IF(ISNA(MATCH(ES$8,$E$28:$Y$28,1)),0,INDEX($E262:$Y262,,MATCH(ES$8,$E$28:$Y$28,1)))</f>
        <v>8.3500000000000005E-2</v>
      </c>
      <c r="ET262" s="573" cm="1">
        <f t="array" ref="ET262">IF(ISNA(MATCH(ET$8,$E$28:$Y$28,1)),0,INDEX($E262:$Y262,,MATCH(ET$8,$E$28:$Y$28,1)))</f>
        <v>8.3500000000000005E-2</v>
      </c>
      <c r="EU262" s="573" cm="1">
        <f t="array" ref="EU262">IF(ISNA(MATCH(EU$8,$E$28:$Y$28,1)),0,INDEX($E262:$Y262,,MATCH(EU$8,$E$28:$Y$28,1)))</f>
        <v>8.3500000000000005E-2</v>
      </c>
      <c r="EV262" s="573" cm="1">
        <f t="array" ref="EV262">IF(ISNA(MATCH(EV$8,$E$28:$Y$28,1)),0,INDEX($E262:$Y262,,MATCH(EV$8,$E$28:$Y$28,1)))</f>
        <v>8.3500000000000005E-2</v>
      </c>
      <c r="EW262" s="573" cm="1">
        <f t="array" ref="EW262">IF(ISNA(MATCH(EW$8,$E$28:$Y$28,1)),0,INDEX($E262:$Y262,,MATCH(EW$8,$E$28:$Y$28,1)))</f>
        <v>8.3500000000000005E-2</v>
      </c>
      <c r="EX262" s="573" cm="1">
        <f t="array" ref="EX262">IF(ISNA(MATCH(EX$8,$E$28:$Y$28,1)),0,INDEX($E262:$Y262,,MATCH(EX$8,$E$28:$Y$28,1)))</f>
        <v>8.3500000000000005E-2</v>
      </c>
      <c r="EY262" s="573" cm="1">
        <f t="array" ref="EY262">IF(ISNA(MATCH(EY$8,$E$28:$Y$28,1)),0,INDEX($E262:$Y262,,MATCH(EY$8,$E$28:$Y$28,1)))</f>
        <v>8.3500000000000005E-2</v>
      </c>
      <c r="EZ262" s="573" cm="1">
        <f t="array" ref="EZ262">IF(ISNA(MATCH(EZ$8,$E$28:$Y$28,1)),0,INDEX($E262:$Y262,,MATCH(EZ$8,$E$28:$Y$28,1)))</f>
        <v>8.3500000000000005E-2</v>
      </c>
      <c r="FA262" s="573" cm="1">
        <f t="array" ref="FA262">IF(ISNA(MATCH(FA$8,$E$28:$Y$28,1)),0,INDEX($E262:$Y262,,MATCH(FA$8,$E$28:$Y$28,1)))</f>
        <v>8.3500000000000005E-2</v>
      </c>
      <c r="FB262" s="573" cm="1">
        <f t="array" ref="FB262">IF(ISNA(MATCH(FB$8,$E$28:$Y$28,1)),0,INDEX($E262:$Y262,,MATCH(FB$8,$E$28:$Y$28,1)))</f>
        <v>8.3500000000000005E-2</v>
      </c>
      <c r="FC262" s="573" cm="1">
        <f t="array" ref="FC262">IF(ISNA(MATCH(FC$8,$E$28:$Y$28,1)),0,INDEX($E262:$Y262,,MATCH(FC$8,$E$28:$Y$28,1)))</f>
        <v>8.3500000000000005E-2</v>
      </c>
      <c r="FD262" s="573" cm="1">
        <f t="array" ref="FD262">IF(ISNA(MATCH(FD$8,$E$28:$Y$28,1)),0,INDEX($E262:$Y262,,MATCH(FD$8,$E$28:$Y$28,1)))</f>
        <v>8.3500000000000005E-2</v>
      </c>
      <c r="FE262" s="573" cm="1">
        <f t="array" ref="FE262">IF(ISNA(MATCH(FE$8,$E$28:$Y$28,1)),0,INDEX($E262:$Y262,,MATCH(FE$8,$E$28:$Y$28,1)))</f>
        <v>8.3500000000000005E-2</v>
      </c>
      <c r="FF262" s="573" cm="1">
        <f t="array" ref="FF262">IF(ISNA(MATCH(FF$8,$E$28:$Y$28,1)),0,INDEX($E262:$Y262,,MATCH(FF$8,$E$28:$Y$28,1)))</f>
        <v>8.3500000000000005E-2</v>
      </c>
      <c r="FG262" s="573" cm="1">
        <f t="array" ref="FG262">IF(ISNA(MATCH(FG$8,$E$28:$Y$28,1)),0,INDEX($E262:$Y262,,MATCH(FG$8,$E$28:$Y$28,1)))</f>
        <v>8.3500000000000005E-2</v>
      </c>
      <c r="FH262" s="573" cm="1">
        <f t="array" ref="FH262">IF(ISNA(MATCH(FH$8,$E$28:$Y$28,1)),0,INDEX($E262:$Y262,,MATCH(FH$8,$E$28:$Y$28,1)))</f>
        <v>8.3500000000000005E-2</v>
      </c>
      <c r="FI262" s="573" cm="1">
        <f t="array" ref="FI262">IF(ISNA(MATCH(FI$8,$E$28:$Y$28,1)),0,INDEX($E262:$Y262,,MATCH(FI$8,$E$28:$Y$28,1)))</f>
        <v>8.3500000000000005E-2</v>
      </c>
      <c r="FJ262" s="573" cm="1">
        <f t="array" ref="FJ262">IF(ISNA(MATCH(FJ$8,$E$28:$Y$28,1)),0,INDEX($E262:$Y262,,MATCH(FJ$8,$E$28:$Y$28,1)))</f>
        <v>8.3500000000000005E-2</v>
      </c>
      <c r="FK262" s="573" cm="1">
        <f t="array" ref="FK262">IF(ISNA(MATCH(FK$8,$E$28:$Y$28,1)),0,INDEX($E262:$Y262,,MATCH(FK$8,$E$28:$Y$28,1)))</f>
        <v>8.3500000000000005E-2</v>
      </c>
      <c r="FL262" s="573" cm="1">
        <f t="array" ref="FL262">IF(ISNA(MATCH(FL$8,$E$28:$Y$28,1)),0,INDEX($E262:$Y262,,MATCH(FL$8,$E$28:$Y$28,1)))</f>
        <v>8.3500000000000005E-2</v>
      </c>
      <c r="FM262" s="573" cm="1">
        <f t="array" ref="FM262">IF(ISNA(MATCH(FM$8,$E$28:$Y$28,1)),0,INDEX($E262:$Y262,,MATCH(FM$8,$E$28:$Y$28,1)))</f>
        <v>8.3500000000000005E-2</v>
      </c>
      <c r="FN262" s="573" cm="1">
        <f t="array" ref="FN262">IF(ISNA(MATCH(FN$8,$E$28:$Y$28,1)),0,INDEX($E262:$Y262,,MATCH(FN$8,$E$28:$Y$28,1)))</f>
        <v>8.3500000000000005E-2</v>
      </c>
      <c r="FO262" s="573" cm="1">
        <f t="array" ref="FO262">IF(ISNA(MATCH(FO$8,$E$28:$Y$28,1)),0,INDEX($E262:$Y262,,MATCH(FO$8,$E$28:$Y$28,1)))</f>
        <v>8.3500000000000005E-2</v>
      </c>
      <c r="FP262" s="573" cm="1">
        <f t="array" ref="FP262">IF(ISNA(MATCH(FP$8,$E$28:$Y$28,1)),0,INDEX($E262:$Y262,,MATCH(FP$8,$E$28:$Y$28,1)))</f>
        <v>8.3500000000000005E-2</v>
      </c>
      <c r="FQ262" s="573" cm="1">
        <f t="array" ref="FQ262">IF(ISNA(MATCH(FQ$8,$E$28:$Y$28,1)),0,INDEX($E262:$Y262,,MATCH(FQ$8,$E$28:$Y$28,1)))</f>
        <v>8.3500000000000005E-2</v>
      </c>
      <c r="FR262" s="573" cm="1">
        <f t="array" ref="FR262">IF(ISNA(MATCH(FR$8,$E$28:$Y$28,1)),0,INDEX($E262:$Y262,,MATCH(FR$8,$E$28:$Y$28,1)))</f>
        <v>8.3500000000000005E-2</v>
      </c>
      <c r="FS262" s="573" cm="1">
        <f t="array" ref="FS262">IF(ISNA(MATCH(FS$8,$E$28:$Y$28,1)),0,INDEX($E262:$Y262,,MATCH(FS$8,$E$28:$Y$28,1)))</f>
        <v>8.3500000000000005E-2</v>
      </c>
      <c r="FT262" s="573" cm="1">
        <f t="array" ref="FT262">IF(ISNA(MATCH(FT$8,$E$28:$Y$28,1)),0,INDEX($E262:$Y262,,MATCH(FT$8,$E$28:$Y$28,1)))</f>
        <v>8.3500000000000005E-2</v>
      </c>
      <c r="FU262" s="573" cm="1">
        <f t="array" ref="FU262">IF(ISNA(MATCH(FU$8,$E$28:$Y$28,1)),0,INDEX($E262:$Y262,,MATCH(FU$8,$E$28:$Y$28,1)))</f>
        <v>8.3500000000000005E-2</v>
      </c>
      <c r="FV262" s="573" cm="1">
        <f t="array" ref="FV262">IF(ISNA(MATCH(FV$8,$E$28:$Y$28,1)),0,INDEX($E262:$Y262,,MATCH(FV$8,$E$28:$Y$28,1)))</f>
        <v>8.3500000000000005E-2</v>
      </c>
      <c r="FW262" s="573" cm="1">
        <f t="array" ref="FW262">IF(ISNA(MATCH(FW$8,$E$28:$Y$28,1)),0,INDEX($E262:$Y262,,MATCH(FW$8,$E$28:$Y$28,1)))</f>
        <v>8.3500000000000005E-2</v>
      </c>
      <c r="FX262" s="573" cm="1">
        <f t="array" ref="FX262">IF(ISNA(MATCH(FX$8,$E$28:$Y$28,1)),0,INDEX($E262:$Y262,,MATCH(FX$8,$E$28:$Y$28,1)))</f>
        <v>8.3500000000000005E-2</v>
      </c>
      <c r="FY262" s="573" cm="1">
        <f t="array" ref="FY262">IF(ISNA(MATCH(FY$8,$E$28:$Y$28,1)),0,INDEX($E262:$Y262,,MATCH(FY$8,$E$28:$Y$28,1)))</f>
        <v>8.3500000000000005E-2</v>
      </c>
      <c r="FZ262" s="573" cm="1">
        <f t="array" ref="FZ262">IF(ISNA(MATCH(FZ$8,$E$28:$Y$28,1)),0,INDEX($E262:$Y262,,MATCH(FZ$8,$E$28:$Y$28,1)))</f>
        <v>8.3500000000000005E-2</v>
      </c>
      <c r="GA262" s="573" cm="1">
        <f t="array" ref="GA262">IF(ISNA(MATCH(GA$8,$E$28:$Y$28,1)),0,INDEX($E262:$Y262,,MATCH(GA$8,$E$28:$Y$28,1)))</f>
        <v>8.3500000000000005E-2</v>
      </c>
      <c r="GB262" s="573" cm="1">
        <f t="array" ref="GB262">IF(ISNA(MATCH(GB$8,$E$28:$Y$28,1)),0,INDEX($E262:$Y262,,MATCH(GB$8,$E$28:$Y$28,1)))</f>
        <v>8.3500000000000005E-2</v>
      </c>
      <c r="GC262" s="573" cm="1">
        <f t="array" ref="GC262">IF(ISNA(MATCH(GC$8,$E$28:$Y$28,1)),0,INDEX($E262:$Y262,,MATCH(GC$8,$E$28:$Y$28,1)))</f>
        <v>8.3500000000000005E-2</v>
      </c>
      <c r="GD262" s="573" cm="1">
        <f t="array" ref="GD262">IF(ISNA(MATCH(GD$8,$E$28:$Y$28,1)),0,INDEX($E262:$Y262,,MATCH(GD$8,$E$28:$Y$28,1)))</f>
        <v>8.3500000000000005E-2</v>
      </c>
      <c r="GE262" s="573" cm="1">
        <f t="array" ref="GE262">IF(ISNA(MATCH(GE$8,$E$28:$Y$28,1)),0,INDEX($E262:$Y262,,MATCH(GE$8,$E$28:$Y$28,1)))</f>
        <v>8.3500000000000005E-2</v>
      </c>
      <c r="GF262" s="573" cm="1">
        <f t="array" ref="GF262">IF(ISNA(MATCH(GF$8,$E$28:$Y$28,1)),0,INDEX($E262:$Y262,,MATCH(GF$8,$E$28:$Y$28,1)))</f>
        <v>8.3500000000000005E-2</v>
      </c>
      <c r="GG262" s="573" cm="1">
        <f t="array" ref="GG262">IF(ISNA(MATCH(GG$8,$E$28:$Y$28,1)),0,INDEX($E262:$Y262,,MATCH(GG$8,$E$28:$Y$28,1)))</f>
        <v>8.3500000000000005E-2</v>
      </c>
      <c r="GH262" s="573" cm="1">
        <f t="array" ref="GH262">IF(ISNA(MATCH(GH$8,$E$28:$Y$28,1)),0,INDEX($E262:$Y262,,MATCH(GH$8,$E$28:$Y$28,1)))</f>
        <v>8.3500000000000005E-2</v>
      </c>
      <c r="GI262" s="573" cm="1">
        <f t="array" ref="GI262">IF(ISNA(MATCH(GI$8,$E$28:$Y$28,1)),0,INDEX($E262:$Y262,,MATCH(GI$8,$E$28:$Y$28,1)))</f>
        <v>8.3500000000000005E-2</v>
      </c>
      <c r="GJ262" s="573" cm="1">
        <f t="array" ref="GJ262">IF(ISNA(MATCH(GJ$8,$E$28:$Y$28,1)),0,INDEX($E262:$Y262,,MATCH(GJ$8,$E$28:$Y$28,1)))</f>
        <v>8.3500000000000005E-2</v>
      </c>
      <c r="GK262" s="573" cm="1">
        <f t="array" ref="GK262">IF(ISNA(MATCH(GK$8,$E$28:$Y$28,1)),0,INDEX($E262:$Y262,,MATCH(GK$8,$E$28:$Y$28,1)))</f>
        <v>8.3500000000000005E-2</v>
      </c>
      <c r="GL262" s="573" cm="1">
        <f t="array" ref="GL262">IF(ISNA(MATCH(GL$8,$E$28:$Y$28,1)),0,INDEX($E262:$Y262,,MATCH(GL$8,$E$28:$Y$28,1)))</f>
        <v>8.3500000000000005E-2</v>
      </c>
      <c r="GM262" s="573" cm="1">
        <f t="array" ref="GM262">IF(ISNA(MATCH(GM$8,$E$28:$Y$28,1)),0,INDEX($E262:$Y262,,MATCH(GM$8,$E$28:$Y$28,1)))</f>
        <v>8.3500000000000005E-2</v>
      </c>
      <c r="GN262" s="573" cm="1">
        <f t="array" ref="GN262">IF(ISNA(MATCH(GN$8,$E$28:$Y$28,1)),0,INDEX($E262:$Y262,,MATCH(GN$8,$E$28:$Y$28,1)))</f>
        <v>8.3500000000000005E-2</v>
      </c>
      <c r="GO262" s="573" cm="1">
        <f t="array" ref="GO262">IF(ISNA(MATCH(GO$8,$E$28:$Y$28,1)),0,INDEX($E262:$Y262,,MATCH(GO$8,$E$28:$Y$28,1)))</f>
        <v>8.3500000000000005E-2</v>
      </c>
      <c r="GP262" s="573" cm="1">
        <f t="array" ref="GP262">IF(ISNA(MATCH(GP$8,$E$28:$Y$28,1)),0,INDEX($E262:$Y262,,MATCH(GP$8,$E$28:$Y$28,1)))</f>
        <v>8.3500000000000005E-2</v>
      </c>
      <c r="GQ262" s="573" cm="1">
        <f t="array" ref="GQ262">IF(ISNA(MATCH(GQ$8,$E$28:$Y$28,1)),0,INDEX($E262:$Y262,,MATCH(GQ$8,$E$28:$Y$28,1)))</f>
        <v>8.3500000000000005E-2</v>
      </c>
      <c r="GR262" s="573" cm="1">
        <f t="array" ref="GR262">IF(ISNA(MATCH(GR$8,$E$28:$Y$28,1)),0,INDEX($E262:$Y262,,MATCH(GR$8,$E$28:$Y$28,1)))</f>
        <v>8.3500000000000005E-2</v>
      </c>
      <c r="GS262" s="573" cm="1">
        <f t="array" ref="GS262">IF(ISNA(MATCH(GS$8,$E$28:$Y$28,1)),0,INDEX($E262:$Y262,,MATCH(GS$8,$E$28:$Y$28,1)))</f>
        <v>8.3500000000000005E-2</v>
      </c>
      <c r="GT262" s="573" cm="1">
        <f t="array" ref="GT262">IF(ISNA(MATCH(GT$8,$E$28:$Y$28,1)),0,INDEX($E262:$Y262,,MATCH(GT$8,$E$28:$Y$28,1)))</f>
        <v>8.3500000000000005E-2</v>
      </c>
      <c r="GU262" s="573" cm="1">
        <f t="array" ref="GU262">IF(ISNA(MATCH(GU$8,$E$28:$Y$28,1)),0,INDEX($E262:$Y262,,MATCH(GU$8,$E$28:$Y$28,1)))</f>
        <v>8.3500000000000005E-2</v>
      </c>
      <c r="GV262" s="573" cm="1">
        <f t="array" ref="GV262">IF(ISNA(MATCH(GV$8,$E$28:$Y$28,1)),0,INDEX($E262:$Y262,,MATCH(GV$8,$E$28:$Y$28,1)))</f>
        <v>8.3500000000000005E-2</v>
      </c>
      <c r="GW262" s="573" cm="1">
        <f t="array" ref="GW262">IF(ISNA(MATCH(GW$8,$E$28:$Y$28,1)),0,INDEX($E262:$Y262,,MATCH(GW$8,$E$28:$Y$28,1)))</f>
        <v>8.3500000000000005E-2</v>
      </c>
      <c r="GX262" s="573" cm="1">
        <f t="array" ref="GX262">IF(ISNA(MATCH(GX$8,$E$28:$Y$28,1)),0,INDEX($E262:$Y262,,MATCH(GX$8,$E$28:$Y$28,1)))</f>
        <v>8.3500000000000005E-2</v>
      </c>
      <c r="GY262" s="573" cm="1">
        <f t="array" ref="GY262">IF(ISNA(MATCH(GY$8,$E$28:$Y$28,1)),0,INDEX($E262:$Y262,,MATCH(GY$8,$E$28:$Y$28,1)))</f>
        <v>8.3500000000000005E-2</v>
      </c>
      <c r="GZ262" s="573" cm="1">
        <f t="array" ref="GZ262">IF(ISNA(MATCH(GZ$8,$E$28:$Y$28,1)),0,INDEX($E262:$Y262,,MATCH(GZ$8,$E$28:$Y$28,1)))</f>
        <v>8.3500000000000005E-2</v>
      </c>
      <c r="HA262" s="573" cm="1">
        <f t="array" ref="HA262">IF(ISNA(MATCH(HA$8,$E$28:$Y$28,1)),0,INDEX($E262:$Y262,,MATCH(HA$8,$E$28:$Y$28,1)))</f>
        <v>8.3500000000000005E-2</v>
      </c>
      <c r="HB262" s="573" cm="1">
        <f t="array" ref="HB262">IF(ISNA(MATCH(HB$8,$E$28:$Y$28,1)),0,INDEX($E262:$Y262,,MATCH(HB$8,$E$28:$Y$28,1)))</f>
        <v>8.3500000000000005E-2</v>
      </c>
      <c r="HC262" s="573" cm="1">
        <f t="array" ref="HC262">IF(ISNA(MATCH(HC$8,$E$28:$Y$28,1)),0,INDEX($E262:$Y262,,MATCH(HC$8,$E$28:$Y$28,1)))</f>
        <v>8.3500000000000005E-2</v>
      </c>
      <c r="HD262" s="573" cm="1">
        <f t="array" ref="HD262">IF(ISNA(MATCH(HD$8,$E$28:$Y$28,1)),0,INDEX($E262:$Y262,,MATCH(HD$8,$E$28:$Y$28,1)))</f>
        <v>8.3500000000000005E-2</v>
      </c>
      <c r="HE262" s="573" cm="1">
        <f t="array" ref="HE262">IF(ISNA(MATCH(HE$8,$E$28:$Y$28,1)),0,INDEX($E262:$Y262,,MATCH(HE$8,$E$28:$Y$28,1)))</f>
        <v>8.3500000000000005E-2</v>
      </c>
      <c r="HF262" s="573" cm="1">
        <f t="array" ref="HF262">IF(ISNA(MATCH(HF$8,$E$28:$Y$28,1)),0,INDEX($E262:$Y262,,MATCH(HF$8,$E$28:$Y$28,1)))</f>
        <v>8.3500000000000005E-2</v>
      </c>
      <c r="HG262" s="573" cm="1">
        <f t="array" ref="HG262">IF(ISNA(MATCH(HG$8,$E$28:$Y$28,1)),0,INDEX($E262:$Y262,,MATCH(HG$8,$E$28:$Y$28,1)))</f>
        <v>8.3500000000000005E-2</v>
      </c>
      <c r="HH262" s="573" cm="1">
        <f t="array" ref="HH262">IF(ISNA(MATCH(HH$8,$E$28:$Y$28,1)),0,INDEX($E262:$Y262,,MATCH(HH$8,$E$28:$Y$28,1)))</f>
        <v>8.3500000000000005E-2</v>
      </c>
      <c r="HI262" s="573" cm="1">
        <f t="array" ref="HI262">IF(ISNA(MATCH(HI$8,$E$28:$Y$28,1)),0,INDEX($E262:$Y262,,MATCH(HI$8,$E$28:$Y$28,1)))</f>
        <v>8.3500000000000005E-2</v>
      </c>
      <c r="HJ262" s="573" cm="1">
        <f t="array" ref="HJ262">IF(ISNA(MATCH(HJ$8,$E$28:$Y$28,1)),0,INDEX($E262:$Y262,,MATCH(HJ$8,$E$28:$Y$28,1)))</f>
        <v>8.3500000000000005E-2</v>
      </c>
      <c r="HK262" s="573" cm="1">
        <f t="array" ref="HK262">IF(ISNA(MATCH(HK$8,$E$28:$Y$28,1)),0,INDEX($E262:$Y262,,MATCH(HK$8,$E$28:$Y$28,1)))</f>
        <v>8.3500000000000005E-2</v>
      </c>
      <c r="HL262" s="573" cm="1">
        <f t="array" ref="HL262">IF(ISNA(MATCH(HL$8,$E$28:$Y$28,1)),0,INDEX($E262:$Y262,,MATCH(HL$8,$E$28:$Y$28,1)))</f>
        <v>8.3500000000000005E-2</v>
      </c>
      <c r="HM262" s="573" cm="1">
        <f t="array" ref="HM262">IF(ISNA(MATCH(HM$8,$E$28:$Y$28,1)),0,INDEX($E262:$Y262,,MATCH(HM$8,$E$28:$Y$28,1)))</f>
        <v>8.3500000000000005E-2</v>
      </c>
      <c r="HN262" s="573" cm="1">
        <f t="array" ref="HN262">IF(ISNA(MATCH(HN$8,$E$28:$Y$28,1)),0,INDEX($E262:$Y262,,MATCH(HN$8,$E$28:$Y$28,1)))</f>
        <v>8.3500000000000005E-2</v>
      </c>
      <c r="HO262" s="573" cm="1">
        <f t="array" ref="HO262">IF(ISNA(MATCH(HO$8,$E$28:$Y$28,1)),0,INDEX($E262:$Y262,,MATCH(HO$8,$E$28:$Y$28,1)))</f>
        <v>8.3500000000000005E-2</v>
      </c>
      <c r="HP262" s="573" cm="1">
        <f t="array" ref="HP262">IF(ISNA(MATCH(HP$8,$E$28:$Y$28,1)),0,INDEX($E262:$Y262,,MATCH(HP$8,$E$28:$Y$28,1)))</f>
        <v>8.3500000000000005E-2</v>
      </c>
      <c r="HQ262" s="573" cm="1">
        <f t="array" ref="HQ262">IF(ISNA(MATCH(HQ$8,$E$28:$Y$28,1)),0,INDEX($E262:$Y262,,MATCH(HQ$8,$E$28:$Y$28,1)))</f>
        <v>8.3500000000000005E-2</v>
      </c>
      <c r="HR262" s="573" cm="1">
        <f t="array" ref="HR262">IF(ISNA(MATCH(HR$8,$E$28:$Y$28,1)),0,INDEX($E262:$Y262,,MATCH(HR$8,$E$28:$Y$28,1)))</f>
        <v>8.3500000000000005E-2</v>
      </c>
      <c r="HS262" s="573" cm="1">
        <f t="array" ref="HS262">IF(ISNA(MATCH(HS$8,$E$28:$Y$28,1)),0,INDEX($E262:$Y262,,MATCH(HS$8,$E$28:$Y$28,1)))</f>
        <v>8.3500000000000005E-2</v>
      </c>
      <c r="HT262" s="573" cm="1">
        <f t="array" ref="HT262">IF(ISNA(MATCH(HT$8,$E$28:$Y$28,1)),0,INDEX($E262:$Y262,,MATCH(HT$8,$E$28:$Y$28,1)))</f>
        <v>8.3500000000000005E-2</v>
      </c>
      <c r="HU262" s="573" cm="1">
        <f t="array" ref="HU262">IF(ISNA(MATCH(HU$8,$E$28:$Y$28,1)),0,INDEX($E262:$Y262,,MATCH(HU$8,$E$28:$Y$28,1)))</f>
        <v>8.3500000000000005E-2</v>
      </c>
      <c r="HV262" s="573" cm="1">
        <f t="array" ref="HV262">IF(ISNA(MATCH(HV$8,$E$28:$Y$28,1)),0,INDEX($E262:$Y262,,MATCH(HV$8,$E$28:$Y$28,1)))</f>
        <v>8.3500000000000005E-2</v>
      </c>
      <c r="HW262" s="573" cm="1">
        <f t="array" ref="HW262">IF(ISNA(MATCH(HW$8,$E$28:$Y$28,1)),0,INDEX($E262:$Y262,,MATCH(HW$8,$E$28:$Y$28,1)))</f>
        <v>8.3500000000000005E-2</v>
      </c>
      <c r="HX262" s="573" cm="1">
        <f t="array" ref="HX262">IF(ISNA(MATCH(HX$8,$E$28:$Y$28,1)),0,INDEX($E262:$Y262,,MATCH(HX$8,$E$28:$Y$28,1)))</f>
        <v>8.3500000000000005E-2</v>
      </c>
      <c r="HY262" s="573" cm="1">
        <f t="array" ref="HY262">IF(ISNA(MATCH(HY$8,$E$28:$Y$28,1)),0,INDEX($E262:$Y262,,MATCH(HY$8,$E$28:$Y$28,1)))</f>
        <v>8.3500000000000005E-2</v>
      </c>
      <c r="HZ262" s="573" cm="1">
        <f t="array" ref="HZ262">IF(ISNA(MATCH(HZ$8,$E$28:$Y$28,1)),0,INDEX($E262:$Y262,,MATCH(HZ$8,$E$28:$Y$28,1)))</f>
        <v>8.3500000000000005E-2</v>
      </c>
      <c r="IA262" s="573" cm="1">
        <f t="array" ref="IA262">IF(ISNA(MATCH(IA$8,$E$28:$Y$28,1)),0,INDEX($E262:$Y262,,MATCH(IA$8,$E$28:$Y$28,1)))</f>
        <v>8.3500000000000005E-2</v>
      </c>
      <c r="IB262" s="573" cm="1">
        <f t="array" ref="IB262">IF(ISNA(MATCH(IB$8,$E$28:$Y$28,1)),0,INDEX($E262:$Y262,,MATCH(IB$8,$E$28:$Y$28,1)))</f>
        <v>8.3500000000000005E-2</v>
      </c>
      <c r="IC262" s="573" cm="1">
        <f t="array" ref="IC262">IF(ISNA(MATCH(IC$8,$E$28:$Y$28,1)),0,INDEX($E262:$Y262,,MATCH(IC$8,$E$28:$Y$28,1)))</f>
        <v>8.3500000000000005E-2</v>
      </c>
      <c r="ID262" s="573" cm="1">
        <f t="array" ref="ID262">IF(ISNA(MATCH(ID$8,$E$28:$Y$28,1)),0,INDEX($E262:$Y262,,MATCH(ID$8,$E$28:$Y$28,1)))</f>
        <v>8.3500000000000005E-2</v>
      </c>
      <c r="IE262" s="573" cm="1">
        <f t="array" ref="IE262">IF(ISNA(MATCH(IE$8,$E$28:$Y$28,1)),0,INDEX($E262:$Y262,,MATCH(IE$8,$E$28:$Y$28,1)))</f>
        <v>8.3500000000000005E-2</v>
      </c>
      <c r="IF262" s="573" cm="1">
        <f t="array" ref="IF262">IF(ISNA(MATCH(IF$8,$E$28:$Y$28,1)),0,INDEX($E262:$Y262,,MATCH(IF$8,$E$28:$Y$28,1)))</f>
        <v>8.3500000000000005E-2</v>
      </c>
      <c r="IG262" s="573" cm="1">
        <f t="array" ref="IG262">IF(ISNA(MATCH(IG$8,$E$28:$Y$28,1)),0,INDEX($E262:$Y262,,MATCH(IG$8,$E$28:$Y$28,1)))</f>
        <v>8.3500000000000005E-2</v>
      </c>
      <c r="IH262" s="573" cm="1">
        <f t="array" ref="IH262">IF(ISNA(MATCH(IH$8,$E$28:$Y$28,1)),0,INDEX($E262:$Y262,,MATCH(IH$8,$E$28:$Y$28,1)))</f>
        <v>8.3500000000000005E-2</v>
      </c>
      <c r="II262" s="573" cm="1">
        <f t="array" ref="II262">IF(ISNA(MATCH(II$8,$E$28:$Y$28,1)),0,INDEX($E262:$Y262,,MATCH(II$8,$E$28:$Y$28,1)))</f>
        <v>8.3500000000000005E-2</v>
      </c>
      <c r="IJ262" s="573" cm="1">
        <f t="array" ref="IJ262">IF(ISNA(MATCH(IJ$8,$E$28:$Y$28,1)),0,INDEX($E262:$Y262,,MATCH(IJ$8,$E$28:$Y$28,1)))</f>
        <v>8.3500000000000005E-2</v>
      </c>
      <c r="IK262" s="573" cm="1">
        <f t="array" ref="IK262">IF(ISNA(MATCH(IK$8,$E$28:$Y$28,1)),0,INDEX($E262:$Y262,,MATCH(IK$8,$E$28:$Y$28,1)))</f>
        <v>8.3500000000000005E-2</v>
      </c>
      <c r="IL262" s="573" cm="1">
        <f t="array" ref="IL262">IF(ISNA(MATCH(IL$8,$E$28:$Y$28,1)),0,INDEX($E262:$Y262,,MATCH(IL$8,$E$28:$Y$28,1)))</f>
        <v>8.3500000000000005E-2</v>
      </c>
      <c r="IM262" s="573" cm="1">
        <f t="array" ref="IM262">IF(ISNA(MATCH(IM$8,$E$28:$Y$28,1)),0,INDEX($E262:$Y262,,MATCH(IM$8,$E$28:$Y$28,1)))</f>
        <v>8.3500000000000005E-2</v>
      </c>
      <c r="IN262" s="573" cm="1">
        <f t="array" ref="IN262">IF(ISNA(MATCH(IN$8,$E$28:$Y$28,1)),0,INDEX($E262:$Y262,,MATCH(IN$8,$E$28:$Y$28,1)))</f>
        <v>8.3500000000000005E-2</v>
      </c>
      <c r="IO262" s="573" cm="1">
        <f t="array" ref="IO262">IF(ISNA(MATCH(IO$8,$E$28:$Y$28,1)),0,INDEX($E262:$Y262,,MATCH(IO$8,$E$28:$Y$28,1)))</f>
        <v>8.3500000000000005E-2</v>
      </c>
      <c r="IP262" s="573" cm="1">
        <f t="array" ref="IP262">IF(ISNA(MATCH(IP$8,$E$28:$Y$28,1)),0,INDEX($E262:$Y262,,MATCH(IP$8,$E$28:$Y$28,1)))</f>
        <v>8.3500000000000005E-2</v>
      </c>
      <c r="IQ262" s="573" cm="1">
        <f t="array" ref="IQ262">IF(ISNA(MATCH(IQ$8,$E$28:$Y$28,1)),0,INDEX($E262:$Y262,,MATCH(IQ$8,$E$28:$Y$28,1)))</f>
        <v>8.3500000000000005E-2</v>
      </c>
      <c r="IR262" s="573" cm="1">
        <f t="array" ref="IR262">IF(ISNA(MATCH(IR$8,$E$28:$Y$28,1)),0,INDEX($E262:$Y262,,MATCH(IR$8,$E$28:$Y$28,1)))</f>
        <v>8.3500000000000005E-2</v>
      </c>
      <c r="IS262" s="573" cm="1">
        <f t="array" ref="IS262">IF(ISNA(MATCH(IS$8,$E$28:$Y$28,1)),0,INDEX($E262:$Y262,,MATCH(IS$8,$E$28:$Y$28,1)))</f>
        <v>8.3500000000000005E-2</v>
      </c>
      <c r="IT262" s="573" cm="1">
        <f t="array" ref="IT262">IF(ISNA(MATCH(IT$8,$E$28:$Y$28,1)),0,INDEX($E262:$Y262,,MATCH(IT$8,$E$28:$Y$28,1)))</f>
        <v>8.3500000000000005E-2</v>
      </c>
      <c r="IU262" s="573" cm="1">
        <f t="array" ref="IU262">IF(ISNA(MATCH(IU$8,$E$28:$Y$28,1)),0,INDEX($E262:$Y262,,MATCH(IU$8,$E$28:$Y$28,1)))</f>
        <v>8.3500000000000005E-2</v>
      </c>
      <c r="IV262" s="573" cm="1">
        <f t="array" ref="IV262">IF(ISNA(MATCH(IV$8,$E$28:$Y$28,1)),0,INDEX($E262:$Y262,,MATCH(IV$8,$E$28:$Y$28,1)))</f>
        <v>8.3500000000000005E-2</v>
      </c>
      <c r="IW262" s="573" cm="1">
        <f t="array" ref="IW262">IF(ISNA(MATCH(IW$8,$E$28:$Y$28,1)),0,INDEX($E262:$Y262,,MATCH(IW$8,$E$28:$Y$28,1)))</f>
        <v>8.3500000000000005E-2</v>
      </c>
      <c r="IX262" s="573" cm="1">
        <f t="array" ref="IX262">IF(ISNA(MATCH(IX$8,$E$28:$Y$28,1)),0,INDEX($E262:$Y262,,MATCH(IX$8,$E$28:$Y$28,1)))</f>
        <v>8.3500000000000005E-2</v>
      </c>
      <c r="IY262" s="573" cm="1">
        <f t="array" ref="IY262">IF(ISNA(MATCH(IY$8,$E$28:$Y$28,1)),0,INDEX($E262:$Y262,,MATCH(IY$8,$E$28:$Y$28,1)))</f>
        <v>8.3500000000000005E-2</v>
      </c>
      <c r="IZ262" s="573" cm="1">
        <f t="array" ref="IZ262">IF(ISNA(MATCH(IZ$8,$E$28:$Y$28,1)),0,INDEX($E262:$Y262,,MATCH(IZ$8,$E$28:$Y$28,1)))</f>
        <v>8.3500000000000005E-2</v>
      </c>
      <c r="JA262" s="573" cm="1">
        <f t="array" ref="JA262">IF(ISNA(MATCH(JA$8,$E$28:$Y$28,1)),0,INDEX($E262:$Y262,,MATCH(JA$8,$E$28:$Y$28,1)))</f>
        <v>8.3500000000000005E-2</v>
      </c>
      <c r="JB262" s="573" cm="1">
        <f t="array" ref="JB262">IF(ISNA(MATCH(JB$8,$E$28:$Y$28,1)),0,INDEX($E262:$Y262,,MATCH(JB$8,$E$28:$Y$28,1)))</f>
        <v>8.3500000000000005E-2</v>
      </c>
      <c r="JC262" s="573" cm="1">
        <f t="array" ref="JC262">IF(ISNA(MATCH(JC$8,$E$28:$Y$28,1)),0,INDEX($E262:$Y262,,MATCH(JC$8,$E$28:$Y$28,1)))</f>
        <v>8.3500000000000005E-2</v>
      </c>
      <c r="JD262" s="573" cm="1">
        <f t="array" ref="JD262">IF(ISNA(MATCH(JD$8,$E$28:$Y$28,1)),0,INDEX($E262:$Y262,,MATCH(JD$8,$E$28:$Y$28,1)))</f>
        <v>8.3500000000000005E-2</v>
      </c>
      <c r="JE262" s="573" cm="1">
        <f t="array" ref="JE262">IF(ISNA(MATCH(JE$8,$E$28:$Y$28,1)),0,INDEX($E262:$Y262,,MATCH(JE$8,$E$28:$Y$28,1)))</f>
        <v>8.3500000000000005E-2</v>
      </c>
      <c r="JF262" s="573" cm="1">
        <f t="array" ref="JF262">IF(ISNA(MATCH(JF$8,$E$28:$Y$28,1)),0,INDEX($E262:$Y262,,MATCH(JF$8,$E$28:$Y$28,1)))</f>
        <v>8.3500000000000005E-2</v>
      </c>
      <c r="JG262" s="573" cm="1">
        <f t="array" ref="JG262">IF(ISNA(MATCH(JG$8,$E$28:$Y$28,1)),0,INDEX($E262:$Y262,,MATCH(JG$8,$E$28:$Y$28,1)))</f>
        <v>8.3500000000000005E-2</v>
      </c>
      <c r="JH262" s="573" cm="1">
        <f t="array" ref="JH262">IF(ISNA(MATCH(JH$8,$E$28:$Y$28,1)),0,INDEX($E262:$Y262,,MATCH(JH$8,$E$28:$Y$28,1)))</f>
        <v>8.3500000000000005E-2</v>
      </c>
      <c r="JI262" s="573" cm="1">
        <f t="array" ref="JI262">IF(ISNA(MATCH(JI$8,$E$28:$Y$28,1)),0,INDEX($E262:$Y262,,MATCH(JI$8,$E$28:$Y$28,1)))</f>
        <v>8.3500000000000005E-2</v>
      </c>
      <c r="JJ262" s="573" cm="1">
        <f t="array" ref="JJ262">IF(ISNA(MATCH(JJ$8,$E$28:$Y$28,1)),0,INDEX($E262:$Y262,,MATCH(JJ$8,$E$28:$Y$28,1)))</f>
        <v>8.3500000000000005E-2</v>
      </c>
      <c r="JK262" s="573" cm="1">
        <f t="array" ref="JK262">IF(ISNA(MATCH(JK$8,$E$28:$Y$28,1)),0,INDEX($E262:$Y262,,MATCH(JK$8,$E$28:$Y$28,1)))</f>
        <v>8.3500000000000005E-2</v>
      </c>
      <c r="JL262" s="573" cm="1">
        <f t="array" ref="JL262">IF(ISNA(MATCH(JL$8,$E$28:$Y$28,1)),0,INDEX($E262:$Y262,,MATCH(JL$8,$E$28:$Y$28,1)))</f>
        <v>8.3500000000000005E-2</v>
      </c>
      <c r="JM262" s="573" cm="1">
        <f t="array" ref="JM262">IF(ISNA(MATCH(JM$8,$E$28:$Y$28,1)),0,INDEX($E262:$Y262,,MATCH(JM$8,$E$28:$Y$28,1)))</f>
        <v>8.3500000000000005E-2</v>
      </c>
      <c r="JN262" s="573" cm="1">
        <f t="array" ref="JN262">IF(ISNA(MATCH(JN$8,$E$28:$Y$28,1)),0,INDEX($E262:$Y262,,MATCH(JN$8,$E$28:$Y$28,1)))</f>
        <v>8.3500000000000005E-2</v>
      </c>
      <c r="JO262" s="573" cm="1">
        <f t="array" ref="JO262">IF(ISNA(MATCH(JO$8,$E$28:$Y$28,1)),0,INDEX($E262:$Y262,,MATCH(JO$8,$E$28:$Y$28,1)))</f>
        <v>8.3500000000000005E-2</v>
      </c>
      <c r="JP262" s="573" cm="1">
        <f t="array" ref="JP262">IF(ISNA(MATCH(JP$8,$E$28:$Y$28,1)),0,INDEX($E262:$Y262,,MATCH(JP$8,$E$28:$Y$28,1)))</f>
        <v>8.3500000000000005E-2</v>
      </c>
      <c r="JQ262" s="573" cm="1">
        <f t="array" ref="JQ262">IF(ISNA(MATCH(JQ$8,$E$28:$Y$28,1)),0,INDEX($E262:$Y262,,MATCH(JQ$8,$E$28:$Y$28,1)))</f>
        <v>8.3500000000000005E-2</v>
      </c>
      <c r="JR262" s="573" cm="1">
        <f t="array" ref="JR262">IF(ISNA(MATCH(JR$8,$E$28:$Y$28,1)),0,INDEX($E262:$Y262,,MATCH(JR$8,$E$28:$Y$28,1)))</f>
        <v>8.3500000000000005E-2</v>
      </c>
      <c r="JS262" s="573" cm="1">
        <f t="array" ref="JS262">IF(ISNA(MATCH(JS$8,$E$28:$Y$28,1)),0,INDEX($E262:$Y262,,MATCH(JS$8,$E$28:$Y$28,1)))</f>
        <v>8.3500000000000005E-2</v>
      </c>
      <c r="JT262" s="573" cm="1">
        <f t="array" ref="JT262">IF(ISNA(MATCH(JT$8,$E$28:$Y$28,1)),0,INDEX($E262:$Y262,,MATCH(JT$8,$E$28:$Y$28,1)))</f>
        <v>8.3500000000000005E-2</v>
      </c>
      <c r="JU262" s="573" cm="1">
        <f t="array" ref="JU262">IF(ISNA(MATCH(JU$8,$E$28:$Y$28,1)),0,INDEX($E262:$Y262,,MATCH(JU$8,$E$28:$Y$28,1)))</f>
        <v>8.3500000000000005E-2</v>
      </c>
      <c r="JV262" s="573" cm="1">
        <f t="array" ref="JV262">IF(ISNA(MATCH(JV$8,$E$28:$Y$28,1)),0,INDEX($E262:$Y262,,MATCH(JV$8,$E$28:$Y$28,1)))</f>
        <v>8.3500000000000005E-2</v>
      </c>
      <c r="JW262" s="573" cm="1">
        <f t="array" ref="JW262">IF(ISNA(MATCH(JW$8,$E$28:$Y$28,1)),0,INDEX($E262:$Y262,,MATCH(JW$8,$E$28:$Y$28,1)))</f>
        <v>8.3500000000000005E-2</v>
      </c>
      <c r="JX262" s="573" cm="1">
        <f t="array" ref="JX262">IF(ISNA(MATCH(JX$8,$E$28:$Y$28,1)),0,INDEX($E262:$Y262,,MATCH(JX$8,$E$28:$Y$28,1)))</f>
        <v>8.3500000000000005E-2</v>
      </c>
      <c r="JY262" s="573" cm="1">
        <f t="array" ref="JY262">IF(ISNA(MATCH(JY$8,$E$28:$Y$28,1)),0,INDEX($E262:$Y262,,MATCH(JY$8,$E$28:$Y$28,1)))</f>
        <v>8.3500000000000005E-2</v>
      </c>
      <c r="JZ262" s="573" cm="1">
        <f t="array" ref="JZ262">IF(ISNA(MATCH(JZ$8,$E$28:$Y$28,1)),0,INDEX($E262:$Y262,,MATCH(JZ$8,$E$28:$Y$28,1)))</f>
        <v>8.3500000000000005E-2</v>
      </c>
      <c r="KA262" s="573" cm="1">
        <f t="array" ref="KA262">IF(ISNA(MATCH(KA$8,$E$28:$Y$28,1)),0,INDEX($E262:$Y262,,MATCH(KA$8,$E$28:$Y$28,1)))</f>
        <v>8.3500000000000005E-2</v>
      </c>
      <c r="KB262" s="573" cm="1">
        <f t="array" ref="KB262">IF(ISNA(MATCH(KB$8,$E$28:$Y$28,1)),0,INDEX($E262:$Y262,,MATCH(KB$8,$E$28:$Y$28,1)))</f>
        <v>8.3500000000000005E-2</v>
      </c>
      <c r="KC262" s="573" cm="1">
        <f t="array" ref="KC262">IF(ISNA(MATCH(KC$8,$E$28:$Y$28,1)),0,INDEX($E262:$Y262,,MATCH(KC$8,$E$28:$Y$28,1)))</f>
        <v>8.3500000000000005E-2</v>
      </c>
      <c r="KD262" s="573" cm="1">
        <f t="array" ref="KD262">IF(ISNA(MATCH(KD$8,$E$28:$Y$28,1)),0,INDEX($E262:$Y262,,MATCH(KD$8,$E$28:$Y$28,1)))</f>
        <v>8.3500000000000005E-2</v>
      </c>
      <c r="KE262" s="573" cm="1">
        <f t="array" ref="KE262">IF(ISNA(MATCH(KE$8,$E$28:$Y$28,1)),0,INDEX($E262:$Y262,,MATCH(KE$8,$E$28:$Y$28,1)))</f>
        <v>8.3500000000000005E-2</v>
      </c>
      <c r="KF262" s="573" cm="1">
        <f t="array" ref="KF262">IF(ISNA(MATCH(KF$8,$E$28:$Y$28,1)),0,INDEX($E262:$Y262,,MATCH(KF$8,$E$28:$Y$28,1)))</f>
        <v>8.3500000000000005E-2</v>
      </c>
      <c r="KG262" s="573" cm="1">
        <f t="array" ref="KG262">IF(ISNA(MATCH(KG$8,$E$28:$Y$28,1)),0,INDEX($E262:$Y262,,MATCH(KG$8,$E$28:$Y$28,1)))</f>
        <v>8.3500000000000005E-2</v>
      </c>
      <c r="KH262" s="573" cm="1">
        <f t="array" ref="KH262">IF(ISNA(MATCH(KH$8,$E$28:$Y$28,1)),0,INDEX($E262:$Y262,,MATCH(KH$8,$E$28:$Y$28,1)))</f>
        <v>8.3500000000000005E-2</v>
      </c>
      <c r="KI262" s="573" cm="1">
        <f t="array" ref="KI262">IF(ISNA(MATCH(KI$8,$E$28:$Y$28,1)),0,INDEX($E262:$Y262,,MATCH(KI$8,$E$28:$Y$28,1)))</f>
        <v>8.3500000000000005E-2</v>
      </c>
      <c r="KJ262" s="573" cm="1">
        <f t="array" ref="KJ262">IF(ISNA(MATCH(KJ$8,$E$28:$Y$28,1)),0,INDEX($E262:$Y262,,MATCH(KJ$8,$E$28:$Y$28,1)))</f>
        <v>8.3500000000000005E-2</v>
      </c>
      <c r="KK262" s="573" cm="1">
        <f t="array" ref="KK262">IF(ISNA(MATCH(KK$8,$E$28:$Y$28,1)),0,INDEX($E262:$Y262,,MATCH(KK$8,$E$28:$Y$28,1)))</f>
        <v>8.3500000000000005E-2</v>
      </c>
      <c r="KL262" s="50"/>
      <c r="KM262" s="23"/>
      <c r="KN262" s="574" cm="1">
        <f t="array" ref="KN262">INDEX($AG262:$KK262,,MATCH(KN$8,$AG$8:$KK$8,1))</f>
        <v>8.3500000000000005E-2</v>
      </c>
      <c r="KO262" s="574" cm="1">
        <f t="array" ref="KO262">INDEX($AG262:$KK262,,MATCH(KO$8,$AG$8:$KK$8,1))</f>
        <v>8.3500000000000005E-2</v>
      </c>
      <c r="KP262" s="574" cm="1">
        <f t="array" ref="KP262">INDEX($AG262:$KK262,,MATCH(KP$8,$AG$8:$KK$8,1))</f>
        <v>8.3500000000000005E-2</v>
      </c>
      <c r="KQ262" s="574" cm="1">
        <f t="array" ref="KQ262">INDEX($AG262:$KK262,,MATCH(KQ$8,$AG$8:$KK$8,1))</f>
        <v>8.3500000000000005E-2</v>
      </c>
      <c r="KR262" s="574" cm="1">
        <f t="array" ref="KR262">INDEX($AG262:$KK262,,MATCH(KR$8,$AG$8:$KK$8,1))</f>
        <v>8.3500000000000005E-2</v>
      </c>
      <c r="KS262" s="574" cm="1">
        <f t="array" ref="KS262">INDEX($AG262:$KK262,,MATCH(KS$8,$AG$8:$KK$8,1))</f>
        <v>8.3500000000000005E-2</v>
      </c>
      <c r="KT262" s="574" cm="1">
        <f t="array" ref="KT262">INDEX($AG262:$KK262,,MATCH(KT$8,$AG$8:$KK$8,1))</f>
        <v>8.3500000000000005E-2</v>
      </c>
      <c r="KU262" s="574" cm="1">
        <f t="array" ref="KU262">INDEX($AG262:$KK262,,MATCH(KU$8,$AG$8:$KK$8,1))</f>
        <v>8.3500000000000005E-2</v>
      </c>
      <c r="KV262" s="574" cm="1">
        <f t="array" ref="KV262">INDEX($AG262:$KK262,,MATCH(KV$8,$AG$8:$KK$8,1))</f>
        <v>8.3500000000000005E-2</v>
      </c>
      <c r="KW262" s="574" cm="1">
        <f t="array" ref="KW262">INDEX($AG262:$KK262,,MATCH(KW$8,$AG$8:$KK$8,1))</f>
        <v>8.3500000000000005E-2</v>
      </c>
      <c r="KX262" s="574" cm="1">
        <f t="array" ref="KX262">INDEX($AG262:$KK262,,MATCH(KX$8,$AG$8:$KK$8,1))</f>
        <v>8.3500000000000005E-2</v>
      </c>
      <c r="KY262" s="574" cm="1">
        <f t="array" ref="KY262">INDEX($AG262:$KK262,,MATCH(KY$8,$AG$8:$KK$8,1))</f>
        <v>8.3500000000000005E-2</v>
      </c>
      <c r="KZ262" s="574" cm="1">
        <f t="array" ref="KZ262">INDEX($AG262:$KK262,,MATCH(KZ$8,$AG$8:$KK$8,1))</f>
        <v>8.3500000000000005E-2</v>
      </c>
      <c r="LA262" s="574" cm="1">
        <f t="array" ref="LA262">INDEX($AG262:$KK262,,MATCH(LA$8,$AG$8:$KK$8,1))</f>
        <v>8.3500000000000005E-2</v>
      </c>
      <c r="LB262" s="574" cm="1">
        <f t="array" ref="LB262">INDEX($AG262:$KK262,,MATCH(LB$8,$AG$8:$KK$8,1))</f>
        <v>8.3500000000000005E-2</v>
      </c>
      <c r="LC262" s="574" cm="1">
        <f t="array" ref="LC262">INDEX($AG262:$KK262,,MATCH(LC$8,$AG$8:$KK$8,1))</f>
        <v>8.3500000000000005E-2</v>
      </c>
      <c r="LD262" s="574" cm="1">
        <f t="array" ref="LD262">INDEX($AG262:$KK262,,MATCH(LD$8,$AG$8:$KK$8,1))</f>
        <v>8.3500000000000005E-2</v>
      </c>
      <c r="LE262" s="574" cm="1">
        <f t="array" ref="LE262">INDEX($AG262:$KK262,,MATCH(LE$8,$AG$8:$KK$8,1))</f>
        <v>8.3500000000000005E-2</v>
      </c>
      <c r="LF262" s="574" cm="1">
        <f t="array" ref="LF262">INDEX($AG262:$KK262,,MATCH(LF$8,$AG$8:$KK$8,1))</f>
        <v>8.3500000000000005E-2</v>
      </c>
      <c r="LG262" s="574" cm="1">
        <f t="array" ref="LG262">INDEX($AG262:$KK262,,MATCH(LG$8,$AG$8:$KK$8,1))</f>
        <v>8.3500000000000005E-2</v>
      </c>
      <c r="LH262" s="574" cm="1">
        <f t="array" ref="LH262">INDEX($AG262:$KK262,,MATCH(LH$8,$AG$8:$KK$8,1))</f>
        <v>8.3500000000000005E-2</v>
      </c>
      <c r="LI262" s="574" cm="1">
        <f t="array" ref="LI262">INDEX($AG262:$KK262,,MATCH(LI$8,$AG$8:$KK$8,1))</f>
        <v>8.3500000000000005E-2</v>
      </c>
      <c r="LJ262" s="50"/>
      <c r="LK262" s="23"/>
      <c r="LL262" s="23"/>
      <c r="LM262" s="23"/>
      <c r="LN262" s="23"/>
      <c r="LO262" s="23"/>
      <c r="LP262" s="23"/>
      <c r="LQ262" s="23"/>
      <c r="LR262" s="23"/>
      <c r="LS262" s="23"/>
      <c r="LT262" s="23"/>
      <c r="LU262" s="23"/>
      <c r="LV262" s="23"/>
      <c r="LW262" s="23"/>
      <c r="LX262" s="23"/>
      <c r="LY262" s="23"/>
      <c r="LZ262" s="23"/>
      <c r="MA262" s="23"/>
      <c r="MB262" s="23"/>
      <c r="MC262" s="23"/>
      <c r="MD262" s="23"/>
      <c r="ME262" s="23"/>
      <c r="MF262" s="23"/>
    </row>
    <row r="263" spans="1:344" s="18" customFormat="1" ht="5.45" customHeight="1" outlineLevel="1">
      <c r="A263" s="50"/>
      <c r="B263" s="34"/>
      <c r="C263" s="35"/>
      <c r="D263" s="23"/>
      <c r="E263" s="23"/>
      <c r="F263" s="23"/>
      <c r="G263" s="23"/>
      <c r="H263" s="586"/>
      <c r="I263" s="586"/>
      <c r="J263" s="586"/>
      <c r="K263" s="586"/>
      <c r="L263" s="586"/>
      <c r="M263" s="586"/>
      <c r="N263" s="586"/>
      <c r="O263" s="586"/>
      <c r="P263" s="586"/>
      <c r="Q263" s="586"/>
      <c r="R263" s="586"/>
      <c r="S263" s="586"/>
    </row>
    <row r="264" spans="1:344" s="18" customFormat="1" ht="10.5" customHeight="1" outlineLevel="1">
      <c r="B264" s="506" t="s">
        <v>1037</v>
      </c>
      <c r="C264" s="127"/>
      <c r="D264" s="127"/>
      <c r="E264" s="575" t="s">
        <v>1038</v>
      </c>
      <c r="F264" s="575" t="s">
        <v>1039</v>
      </c>
      <c r="G264" s="575" t="s">
        <v>1040</v>
      </c>
      <c r="H264" s="575" t="s">
        <v>1041</v>
      </c>
      <c r="I264" s="575" t="s">
        <v>1042</v>
      </c>
      <c r="J264" s="575" t="s">
        <v>1043</v>
      </c>
      <c r="K264" s="575" t="s">
        <v>1044</v>
      </c>
      <c r="L264" s="575" t="s">
        <v>1045</v>
      </c>
      <c r="M264" s="575" t="s">
        <v>1046</v>
      </c>
      <c r="N264" s="575" t="s">
        <v>1047</v>
      </c>
      <c r="O264" s="23"/>
      <c r="P264" s="23"/>
      <c r="Q264" s="23"/>
      <c r="R264" s="23"/>
      <c r="S264" s="23"/>
      <c r="T264" s="23"/>
      <c r="U264" s="23"/>
      <c r="V264" s="23"/>
      <c r="W264" s="23"/>
      <c r="X264" s="23"/>
      <c r="Y264" s="23"/>
      <c r="Z264" s="23"/>
      <c r="AA264" s="23"/>
      <c r="AB264" s="23"/>
      <c r="AC264" s="23"/>
      <c r="AD264" s="23"/>
      <c r="AE264" s="23"/>
      <c r="AF264" s="23"/>
      <c r="AG264" s="50"/>
      <c r="AH264" s="50"/>
      <c r="AI264" s="50"/>
      <c r="AJ264" s="50"/>
      <c r="AK264" s="50"/>
      <c r="AL264" s="50"/>
      <c r="AM264" s="50"/>
      <c r="AN264" s="50"/>
      <c r="AO264" s="50"/>
      <c r="AP264" s="50"/>
      <c r="AQ264" s="50"/>
      <c r="AR264" s="50"/>
      <c r="AS264" s="50"/>
      <c r="AT264" s="50"/>
      <c r="AU264" s="50"/>
      <c r="AV264" s="50"/>
      <c r="AW264" s="50"/>
      <c r="AX264" s="50"/>
      <c r="AY264" s="50"/>
      <c r="AZ264" s="50"/>
      <c r="BA264" s="50"/>
      <c r="BB264" s="50"/>
      <c r="BC264" s="50"/>
      <c r="BD264" s="50"/>
      <c r="BE264" s="50"/>
      <c r="BF264" s="50"/>
      <c r="BG264" s="50"/>
      <c r="BH264" s="50"/>
      <c r="BI264" s="50"/>
      <c r="BJ264" s="50"/>
      <c r="BK264" s="50"/>
      <c r="BL264" s="50"/>
      <c r="BM264" s="50"/>
      <c r="BN264" s="50"/>
      <c r="BO264" s="50"/>
      <c r="BP264" s="50"/>
      <c r="BQ264" s="50"/>
      <c r="BR264" s="50"/>
      <c r="BS264" s="50"/>
      <c r="BT264" s="50"/>
      <c r="BU264" s="50"/>
      <c r="BV264" s="50"/>
      <c r="BW264" s="50"/>
      <c r="BX264" s="50"/>
      <c r="BY264" s="50"/>
      <c r="BZ264" s="50"/>
      <c r="CA264" s="50"/>
      <c r="CB264" s="50"/>
      <c r="CC264" s="50"/>
      <c r="CD264" s="50"/>
      <c r="CE264" s="50"/>
      <c r="CF264" s="50"/>
      <c r="CG264" s="50"/>
      <c r="CH264" s="50"/>
      <c r="CI264" s="50"/>
      <c r="CJ264" s="50"/>
      <c r="CK264" s="50"/>
      <c r="CL264" s="50"/>
      <c r="CM264" s="50"/>
      <c r="CN264" s="50"/>
      <c r="CO264" s="50"/>
      <c r="CP264" s="50"/>
      <c r="CQ264" s="50"/>
      <c r="CR264" s="50"/>
      <c r="CS264" s="50"/>
      <c r="CT264" s="50"/>
      <c r="CU264" s="50"/>
      <c r="CV264" s="50"/>
      <c r="CW264" s="50"/>
      <c r="CX264" s="50"/>
      <c r="CY264" s="50"/>
      <c r="CZ264" s="50"/>
      <c r="DA264" s="50"/>
      <c r="DB264" s="50"/>
      <c r="DC264" s="50"/>
      <c r="DD264" s="50"/>
      <c r="DE264" s="50"/>
      <c r="DF264" s="50"/>
      <c r="DG264" s="50"/>
      <c r="DH264" s="50"/>
      <c r="DI264" s="50"/>
      <c r="DJ264" s="50"/>
      <c r="DK264" s="50"/>
      <c r="DL264" s="50"/>
      <c r="DM264" s="50"/>
      <c r="DN264" s="50"/>
      <c r="DO264" s="50"/>
      <c r="DP264" s="50"/>
      <c r="DQ264" s="50"/>
      <c r="DR264" s="50"/>
      <c r="DS264" s="50"/>
      <c r="DT264" s="50"/>
      <c r="DU264" s="50"/>
      <c r="DV264" s="50"/>
      <c r="DW264" s="50"/>
      <c r="DX264" s="50"/>
      <c r="DY264" s="50"/>
      <c r="DZ264" s="50"/>
      <c r="EA264" s="50"/>
      <c r="EB264" s="50"/>
      <c r="EC264" s="50"/>
      <c r="ED264" s="50"/>
      <c r="EE264" s="50"/>
      <c r="EF264" s="50"/>
      <c r="EG264" s="50"/>
      <c r="EH264" s="50"/>
      <c r="EI264" s="50"/>
      <c r="EJ264" s="50"/>
      <c r="EK264" s="50"/>
      <c r="EL264" s="50"/>
      <c r="EM264" s="50"/>
      <c r="EN264" s="50"/>
      <c r="EO264" s="50"/>
      <c r="EP264" s="50"/>
      <c r="EQ264" s="50"/>
      <c r="ER264" s="50"/>
      <c r="ES264" s="50"/>
      <c r="ET264" s="50"/>
      <c r="EU264" s="50"/>
      <c r="EV264" s="50"/>
      <c r="EW264" s="50"/>
      <c r="EX264" s="50"/>
      <c r="EY264" s="50"/>
      <c r="EZ264" s="50"/>
      <c r="FA264" s="50"/>
      <c r="FB264" s="50"/>
      <c r="FC264" s="50"/>
      <c r="FD264" s="50"/>
      <c r="FE264" s="50"/>
      <c r="FF264" s="50"/>
      <c r="FG264" s="50"/>
      <c r="FH264" s="50"/>
      <c r="FI264" s="50"/>
      <c r="FJ264" s="50"/>
      <c r="FK264" s="50"/>
      <c r="FL264" s="50"/>
      <c r="FM264" s="50"/>
      <c r="FN264" s="50"/>
      <c r="FO264" s="50"/>
      <c r="FP264" s="50"/>
      <c r="FQ264" s="50"/>
      <c r="FR264" s="50"/>
      <c r="FS264" s="50"/>
      <c r="FT264" s="50"/>
      <c r="FU264" s="50"/>
      <c r="FV264" s="50"/>
      <c r="FW264" s="50"/>
      <c r="FX264" s="50"/>
      <c r="FY264" s="50"/>
      <c r="FZ264" s="50"/>
      <c r="GA264" s="50"/>
      <c r="GB264" s="50"/>
      <c r="GC264" s="50"/>
      <c r="GD264" s="50"/>
      <c r="GE264" s="50"/>
      <c r="GF264" s="50"/>
      <c r="GG264" s="50"/>
      <c r="GH264" s="50"/>
      <c r="GI264" s="50"/>
      <c r="GJ264" s="50"/>
      <c r="GK264" s="50"/>
      <c r="GL264" s="50"/>
      <c r="GM264" s="50"/>
      <c r="GN264" s="50"/>
      <c r="GO264" s="50"/>
      <c r="GP264" s="50"/>
      <c r="GQ264" s="50"/>
      <c r="GR264" s="50"/>
      <c r="GS264" s="50"/>
      <c r="GT264" s="50"/>
      <c r="GU264" s="50"/>
      <c r="GV264" s="50"/>
      <c r="GW264" s="50"/>
      <c r="GX264" s="50"/>
      <c r="GY264" s="50"/>
      <c r="GZ264" s="50"/>
      <c r="HA264" s="50"/>
      <c r="HB264" s="50"/>
      <c r="HC264" s="50"/>
      <c r="HD264" s="50"/>
      <c r="HE264" s="50"/>
      <c r="HF264" s="50"/>
      <c r="HG264" s="50"/>
      <c r="HH264" s="50"/>
      <c r="HI264" s="50"/>
      <c r="HJ264" s="50"/>
      <c r="HK264" s="50"/>
      <c r="HL264" s="50"/>
      <c r="HM264" s="50"/>
      <c r="HN264" s="50"/>
      <c r="HO264" s="50"/>
      <c r="HP264" s="50"/>
      <c r="HQ264" s="50"/>
      <c r="HR264" s="50"/>
      <c r="HS264" s="50"/>
      <c r="HT264" s="50"/>
      <c r="HU264" s="50"/>
      <c r="HV264" s="50"/>
      <c r="HW264" s="50"/>
      <c r="HX264" s="50"/>
      <c r="HY264" s="50"/>
      <c r="HZ264" s="50"/>
      <c r="IA264" s="50"/>
      <c r="IB264" s="50"/>
      <c r="IC264" s="50"/>
      <c r="ID264" s="50"/>
      <c r="IE264" s="50"/>
      <c r="IF264" s="50"/>
      <c r="IG264" s="50"/>
      <c r="IH264" s="50"/>
      <c r="II264" s="50"/>
      <c r="IJ264" s="50"/>
      <c r="IK264" s="50"/>
      <c r="IL264" s="50"/>
      <c r="IM264" s="50"/>
      <c r="IN264" s="50"/>
      <c r="IO264" s="50"/>
      <c r="IP264" s="50"/>
      <c r="IQ264" s="50"/>
      <c r="IR264" s="50"/>
      <c r="IS264" s="50"/>
      <c r="IT264" s="50"/>
      <c r="IU264" s="50"/>
      <c r="IV264" s="50"/>
      <c r="IW264" s="50"/>
      <c r="IX264" s="50"/>
      <c r="IY264" s="50"/>
      <c r="IZ264" s="50"/>
      <c r="JA264" s="50"/>
      <c r="JB264" s="50"/>
      <c r="JC264" s="50"/>
      <c r="JD264" s="50"/>
      <c r="JE264" s="50"/>
      <c r="JF264" s="50"/>
      <c r="JG264" s="50"/>
      <c r="JH264" s="50"/>
      <c r="JI264" s="50"/>
      <c r="JJ264" s="50"/>
      <c r="JK264" s="50"/>
      <c r="JL264" s="50"/>
      <c r="JM264" s="50"/>
      <c r="JN264" s="50"/>
      <c r="JO264" s="50"/>
      <c r="JP264" s="50"/>
      <c r="JQ264" s="50"/>
      <c r="JR264" s="50"/>
      <c r="JS264" s="50"/>
      <c r="JT264" s="50"/>
      <c r="JU264" s="50"/>
      <c r="JV264" s="50"/>
      <c r="JW264" s="50"/>
      <c r="JX264" s="50"/>
      <c r="JY264" s="50"/>
      <c r="JZ264" s="50"/>
      <c r="KA264" s="50"/>
      <c r="KB264" s="50"/>
      <c r="KC264" s="50"/>
      <c r="KD264" s="50"/>
      <c r="KE264" s="50"/>
      <c r="KF264" s="50"/>
      <c r="KG264" s="50"/>
      <c r="KH264" s="50"/>
      <c r="KI264" s="50"/>
      <c r="KJ264" s="50"/>
      <c r="KK264" s="50"/>
      <c r="KL264" s="50"/>
      <c r="KM264" s="23"/>
      <c r="KN264" s="23"/>
      <c r="KO264" s="23"/>
      <c r="KP264" s="23"/>
      <c r="KQ264" s="23"/>
      <c r="KR264" s="23"/>
      <c r="KS264" s="23"/>
      <c r="KT264" s="23"/>
      <c r="KU264" s="23"/>
      <c r="KV264" s="23"/>
      <c r="KW264" s="23"/>
      <c r="KX264" s="23"/>
      <c r="KY264" s="23"/>
      <c r="KZ264" s="23"/>
      <c r="LA264" s="23"/>
      <c r="LB264" s="23"/>
      <c r="LC264" s="23"/>
      <c r="LD264" s="23"/>
      <c r="LE264" s="23"/>
      <c r="LF264" s="23"/>
      <c r="LG264" s="23"/>
      <c r="LH264" s="23"/>
      <c r="LI264" s="23"/>
      <c r="LJ264" s="50"/>
      <c r="LK264" s="23"/>
      <c r="LL264" s="575" t="s">
        <v>1038</v>
      </c>
      <c r="LM264" s="575" t="s">
        <v>1039</v>
      </c>
      <c r="LN264" s="575" t="s">
        <v>1040</v>
      </c>
      <c r="LO264" s="575" t="s">
        <v>1041</v>
      </c>
      <c r="LP264" s="575" t="s">
        <v>1042</v>
      </c>
      <c r="LQ264" s="575" t="s">
        <v>1043</v>
      </c>
      <c r="LR264" s="575" t="s">
        <v>1044</v>
      </c>
      <c r="LS264" s="575" t="s">
        <v>1045</v>
      </c>
      <c r="LT264" s="575" t="s">
        <v>1046</v>
      </c>
      <c r="LU264" s="575" t="s">
        <v>1047</v>
      </c>
      <c r="LV264" s="575" t="s">
        <v>1048</v>
      </c>
      <c r="LW264" s="575" t="s">
        <v>1049</v>
      </c>
      <c r="LX264" s="575" t="s">
        <v>1050</v>
      </c>
      <c r="LY264" s="575" t="s">
        <v>1051</v>
      </c>
      <c r="LZ264" s="575" t="s">
        <v>1052</v>
      </c>
      <c r="MA264" s="575" t="s">
        <v>1053</v>
      </c>
      <c r="MB264" s="575" t="s">
        <v>1054</v>
      </c>
      <c r="MC264" s="575" t="s">
        <v>1055</v>
      </c>
      <c r="MD264" s="575" t="s">
        <v>1056</v>
      </c>
      <c r="ME264" s="575" t="s">
        <v>1057</v>
      </c>
      <c r="MF264" s="575" t="s">
        <v>1058</v>
      </c>
    </row>
    <row r="265" spans="1:344" s="18" customFormat="1" ht="10.5" customHeight="1" outlineLevel="1">
      <c r="B265" s="576" t="s">
        <v>1059</v>
      </c>
      <c r="C265" s="577" t="s">
        <v>1060</v>
      </c>
      <c r="D265" s="127"/>
      <c r="E265" s="578" t="s">
        <v>966</v>
      </c>
      <c r="F265" s="578" t="str" cm="1">
        <f t="array" ref="F265">IF($C224=0,0,IF(AND(F$27-$E$27&lt;=F243-1,MOD(F$27-1,MAX(1,INDEX(ReviewFrequency,$C224)))=0),INDEX(ReviewStructure,$C224),""))</f>
        <v/>
      </c>
      <c r="G265" s="578" t="str" cm="1">
        <f t="array" ref="G265">IF($C224=0,0,IF(AND(G$27-$E$27&lt;=G243-1,MOD(G$27-1,MAX(1,INDEX(ReviewFrequency,$C224)))=0),INDEX(ReviewStructure,$C224),""))</f>
        <v>mf</v>
      </c>
      <c r="H265" s="578" t="str" cm="1">
        <f t="array" ref="H265">IF($C224=0,0,IF(AND(H$27-$E$27&lt;=H243-1,MOD(H$27-1,MAX(1,INDEX(ReviewFrequency,$C224)))=0),INDEX(ReviewStructure,$C224),""))</f>
        <v/>
      </c>
      <c r="I265" s="578" t="str" cm="1">
        <f t="array" ref="I265">IF($C224=0,0,IF(AND(I$27-$E$27&lt;=I243-1,MOD(I$27-1,MAX(1,INDEX(ReviewFrequency,$C224)))=0),INDEX(ReviewStructure,$C224),""))</f>
        <v>mf</v>
      </c>
      <c r="J265" s="578" t="str" cm="1">
        <f t="array" ref="J265">IF($C224=0,0,IF(AND(J$27-$E$27&lt;=J243-1,MOD(J$27-1,MAX(1,INDEX(ReviewFrequency,$C224)))=0),INDEX(ReviewStructure,$C224),""))</f>
        <v/>
      </c>
      <c r="K265" s="578" t="str" cm="1">
        <f t="array" ref="K265">IF($C224=0,0,IF(AND(K$27-$E$27&lt;=K243-1,MOD(K$27-1,MAX(1,INDEX(ReviewFrequency,$C224)))=0),INDEX(ReviewStructure,$C224),""))</f>
        <v/>
      </c>
      <c r="L265" s="578" t="str" cm="1">
        <f t="array" ref="L265">IF($C224=0,0,IF(AND(L$27-$E$27&lt;=L243-1,MOD(L$27-1,MAX(1,INDEX(ReviewFrequency,$C224)))=0),INDEX(ReviewStructure,$C224),""))</f>
        <v/>
      </c>
      <c r="M265" s="578" t="str" cm="1">
        <f t="array" ref="M265">IF($C224=0,0,IF(AND(M$27-$E$27&lt;=M243-1,MOD(M$27-1,MAX(1,INDEX(ReviewFrequency,$C224)))=0),INDEX(ReviewStructure,$C224),""))</f>
        <v/>
      </c>
      <c r="N265" s="579" t="str" cm="1">
        <f t="array" ref="N265">IF($C224=0,0,IF(AND(N$27-$E$27&lt;=N243-1,MOD(N$27-1,MAX(1,INDEX(ReviewFrequency,$C224)))=0),INDEX(ReviewStructure,$C224),""))</f>
        <v/>
      </c>
      <c r="O265" s="580" t="str" cm="1">
        <f t="array" ref="O265">IF($C224=0,0,IF(AND(O$27-$E$27&lt;=O243-1,MOD(O$27-1,MAX(1,INDEX(ReviewFrequency,$C224)))=0),INDEX(ReviewStructure,$C224),""))</f>
        <v/>
      </c>
      <c r="P265" s="580" t="str" cm="1">
        <f t="array" ref="P265">IF(AND(P$27-$E$27&lt;=P243-1,MOD(P$27-1,MAX(1,INDEX(ReviewFrequency,$C224)))=0),INDEX(ReviewStructure,$C224),"")</f>
        <v/>
      </c>
      <c r="Q265" s="580" t="str" cm="1">
        <f t="array" ref="Q265">IF(AND(Q$27-$E$27&lt;=Q243-1,MOD(Q$27-1,MAX(1,INDEX(ReviewFrequency,$C224)))=0),INDEX(ReviewStructure,$C224),"")</f>
        <v/>
      </c>
      <c r="R265" s="580" t="str" cm="1">
        <f t="array" ref="R265">IF(AND(R$27-$E$27&lt;=R243-1,MOD(R$27-1,MAX(1,INDEX(ReviewFrequency,$C224)))=0),INDEX(ReviewStructure,$C224),"")</f>
        <v/>
      </c>
      <c r="S265" s="580"/>
      <c r="T265" s="580"/>
      <c r="U265" s="580"/>
      <c r="V265" s="580"/>
      <c r="W265" s="580"/>
      <c r="X265" s="580"/>
      <c r="Y265" s="580"/>
      <c r="Z265" s="23"/>
      <c r="AA265" s="23"/>
      <c r="AB265" s="23"/>
      <c r="AC265" s="23"/>
      <c r="AD265" s="23"/>
      <c r="AE265" s="23"/>
      <c r="AF265" s="550" t="str">
        <f>B224&amp;B265</f>
        <v>TELECOMSRenewal Lease Structure</v>
      </c>
      <c r="AG265" s="50"/>
      <c r="AH265" s="50"/>
      <c r="AI265" s="50"/>
      <c r="AJ265" s="50"/>
      <c r="AK265" s="50"/>
      <c r="AL265" s="50"/>
      <c r="AM265" s="50"/>
      <c r="AN265" s="50"/>
      <c r="AO265" s="50"/>
      <c r="AP265" s="50"/>
      <c r="AQ265" s="50"/>
      <c r="AR265" s="50"/>
      <c r="AS265" s="50"/>
      <c r="AT265" s="50"/>
      <c r="AU265" s="50"/>
      <c r="AV265" s="50"/>
      <c r="AW265" s="50"/>
      <c r="AX265" s="50"/>
      <c r="AY265" s="50"/>
      <c r="AZ265" s="50"/>
      <c r="BA265" s="50"/>
      <c r="BB265" s="50"/>
      <c r="BC265" s="50"/>
      <c r="BD265" s="50"/>
      <c r="BE265" s="50"/>
      <c r="BF265" s="50"/>
      <c r="BG265" s="50"/>
      <c r="BH265" s="50"/>
      <c r="BI265" s="50"/>
      <c r="BJ265" s="50"/>
      <c r="BK265" s="50"/>
      <c r="BL265" s="50"/>
      <c r="BM265" s="50"/>
      <c r="BN265" s="50"/>
      <c r="BO265" s="50"/>
      <c r="BP265" s="50"/>
      <c r="BQ265" s="50"/>
      <c r="BR265" s="50"/>
      <c r="BS265" s="50"/>
      <c r="BT265" s="50"/>
      <c r="BU265" s="50"/>
      <c r="BV265" s="50"/>
      <c r="BW265" s="50"/>
      <c r="BX265" s="50"/>
      <c r="BY265" s="50"/>
      <c r="BZ265" s="50"/>
      <c r="CA265" s="50"/>
      <c r="CB265" s="50"/>
      <c r="CC265" s="50"/>
      <c r="CD265" s="50"/>
      <c r="CE265" s="50"/>
      <c r="CF265" s="50"/>
      <c r="CG265" s="50"/>
      <c r="CH265" s="50"/>
      <c r="CI265" s="50"/>
      <c r="CJ265" s="50"/>
      <c r="CK265" s="50"/>
      <c r="CL265" s="50"/>
      <c r="CM265" s="50"/>
      <c r="CN265" s="50"/>
      <c r="CO265" s="50"/>
      <c r="CP265" s="50"/>
      <c r="CQ265" s="50"/>
      <c r="CR265" s="50"/>
      <c r="CS265" s="50"/>
      <c r="CT265" s="50"/>
      <c r="CU265" s="50"/>
      <c r="CV265" s="50"/>
      <c r="CW265" s="50"/>
      <c r="CX265" s="50"/>
      <c r="CY265" s="50"/>
      <c r="CZ265" s="50"/>
      <c r="DA265" s="50"/>
      <c r="DB265" s="50"/>
      <c r="DC265" s="50"/>
      <c r="DD265" s="50"/>
      <c r="DE265" s="50"/>
      <c r="DF265" s="50"/>
      <c r="DG265" s="50"/>
      <c r="DH265" s="50"/>
      <c r="DI265" s="50"/>
      <c r="DJ265" s="50"/>
      <c r="DK265" s="50"/>
      <c r="DL265" s="50"/>
      <c r="DM265" s="50"/>
      <c r="DN265" s="50"/>
      <c r="DO265" s="50"/>
      <c r="DP265" s="50"/>
      <c r="DQ265" s="50"/>
      <c r="DR265" s="50"/>
      <c r="DS265" s="50"/>
      <c r="DT265" s="50"/>
      <c r="DU265" s="50"/>
      <c r="DV265" s="50"/>
      <c r="DW265" s="50"/>
      <c r="DX265" s="50"/>
      <c r="DY265" s="50"/>
      <c r="DZ265" s="50"/>
      <c r="EA265" s="50"/>
      <c r="EB265" s="50"/>
      <c r="EC265" s="50"/>
      <c r="ED265" s="50"/>
      <c r="EE265" s="50"/>
      <c r="EF265" s="50"/>
      <c r="EG265" s="50"/>
      <c r="EH265" s="50"/>
      <c r="EI265" s="50"/>
      <c r="EJ265" s="50"/>
      <c r="EK265" s="50"/>
      <c r="EL265" s="50"/>
      <c r="EM265" s="50"/>
      <c r="EN265" s="50"/>
      <c r="EO265" s="50"/>
      <c r="EP265" s="50"/>
      <c r="EQ265" s="50"/>
      <c r="ER265" s="50"/>
      <c r="ES265" s="50"/>
      <c r="ET265" s="50"/>
      <c r="EU265" s="50"/>
      <c r="EV265" s="50"/>
      <c r="EW265" s="50"/>
      <c r="EX265" s="50"/>
      <c r="EY265" s="50"/>
      <c r="EZ265" s="50"/>
      <c r="FA265" s="50"/>
      <c r="FB265" s="50"/>
      <c r="FC265" s="50"/>
      <c r="FD265" s="50"/>
      <c r="FE265" s="50"/>
      <c r="FF265" s="50"/>
      <c r="FG265" s="50"/>
      <c r="FH265" s="50"/>
      <c r="FI265" s="50"/>
      <c r="FJ265" s="50"/>
      <c r="FK265" s="50"/>
      <c r="FL265" s="50"/>
      <c r="FM265" s="50"/>
      <c r="FN265" s="50"/>
      <c r="FO265" s="50"/>
      <c r="FP265" s="50"/>
      <c r="FQ265" s="50"/>
      <c r="FR265" s="50"/>
      <c r="FS265" s="50"/>
      <c r="FT265" s="50"/>
      <c r="FU265" s="50"/>
      <c r="FV265" s="50"/>
      <c r="FW265" s="50"/>
      <c r="FX265" s="50"/>
      <c r="FY265" s="50"/>
      <c r="FZ265" s="50"/>
      <c r="GA265" s="50"/>
      <c r="GB265" s="50"/>
      <c r="GC265" s="50"/>
      <c r="GD265" s="50"/>
      <c r="GE265" s="50"/>
      <c r="GF265" s="50"/>
      <c r="GG265" s="50"/>
      <c r="GH265" s="50"/>
      <c r="GI265" s="50"/>
      <c r="GJ265" s="50"/>
      <c r="GK265" s="50"/>
      <c r="GL265" s="50"/>
      <c r="GM265" s="50"/>
      <c r="GN265" s="50"/>
      <c r="GO265" s="50"/>
      <c r="GP265" s="50"/>
      <c r="GQ265" s="50"/>
      <c r="GR265" s="50"/>
      <c r="GS265" s="50"/>
      <c r="GT265" s="50"/>
      <c r="GU265" s="50"/>
      <c r="GV265" s="50"/>
      <c r="GW265" s="50"/>
      <c r="GX265" s="50"/>
      <c r="GY265" s="50"/>
      <c r="GZ265" s="50"/>
      <c r="HA265" s="50"/>
      <c r="HB265" s="50"/>
      <c r="HC265" s="50"/>
      <c r="HD265" s="50"/>
      <c r="HE265" s="50"/>
      <c r="HF265" s="50"/>
      <c r="HG265" s="50"/>
      <c r="HH265" s="50"/>
      <c r="HI265" s="50"/>
      <c r="HJ265" s="50"/>
      <c r="HK265" s="50"/>
      <c r="HL265" s="50"/>
      <c r="HM265" s="50"/>
      <c r="HN265" s="50"/>
      <c r="HO265" s="50"/>
      <c r="HP265" s="50"/>
      <c r="HQ265" s="50"/>
      <c r="HR265" s="50"/>
      <c r="HS265" s="50"/>
      <c r="HT265" s="50"/>
      <c r="HU265" s="50"/>
      <c r="HV265" s="50"/>
      <c r="HW265" s="50"/>
      <c r="HX265" s="50"/>
      <c r="HY265" s="50"/>
      <c r="HZ265" s="50"/>
      <c r="IA265" s="50"/>
      <c r="IB265" s="50"/>
      <c r="IC265" s="50"/>
      <c r="ID265" s="50"/>
      <c r="IE265" s="50"/>
      <c r="IF265" s="50"/>
      <c r="IG265" s="50"/>
      <c r="IH265" s="50"/>
      <c r="II265" s="50"/>
      <c r="IJ265" s="50"/>
      <c r="IK265" s="50"/>
      <c r="IL265" s="50"/>
      <c r="IM265" s="50"/>
      <c r="IN265" s="50"/>
      <c r="IO265" s="50"/>
      <c r="IP265" s="50"/>
      <c r="IQ265" s="50"/>
      <c r="IR265" s="50"/>
      <c r="IS265" s="50"/>
      <c r="IT265" s="50"/>
      <c r="IU265" s="50"/>
      <c r="IV265" s="50"/>
      <c r="IW265" s="50"/>
      <c r="IX265" s="50"/>
      <c r="IY265" s="50"/>
      <c r="IZ265" s="50"/>
      <c r="JA265" s="50"/>
      <c r="JB265" s="50"/>
      <c r="JC265" s="50"/>
      <c r="JD265" s="50"/>
      <c r="JE265" s="50"/>
      <c r="JF265" s="50"/>
      <c r="JG265" s="50"/>
      <c r="JH265" s="50"/>
      <c r="JI265" s="50"/>
      <c r="JJ265" s="50"/>
      <c r="JK265" s="50"/>
      <c r="JL265" s="50"/>
      <c r="JM265" s="50"/>
      <c r="JN265" s="50"/>
      <c r="JO265" s="50"/>
      <c r="JP265" s="50"/>
      <c r="JQ265" s="50"/>
      <c r="JR265" s="50"/>
      <c r="JS265" s="50"/>
      <c r="JT265" s="50"/>
      <c r="JU265" s="50"/>
      <c r="JV265" s="50"/>
      <c r="JW265" s="50"/>
      <c r="JX265" s="50"/>
      <c r="JY265" s="50"/>
      <c r="JZ265" s="50"/>
      <c r="KA265" s="50"/>
      <c r="KB265" s="50"/>
      <c r="KC265" s="50"/>
      <c r="KD265" s="50"/>
      <c r="KE265" s="50"/>
      <c r="KF265" s="50"/>
      <c r="KG265" s="50"/>
      <c r="KH265" s="50"/>
      <c r="KI265" s="50"/>
      <c r="KJ265" s="50"/>
      <c r="KK265" s="50"/>
      <c r="KL265" s="50"/>
      <c r="KM265" s="23"/>
      <c r="KN265" s="23"/>
      <c r="KO265" s="23"/>
      <c r="KP265" s="23"/>
      <c r="KQ265" s="23"/>
      <c r="KR265" s="23"/>
      <c r="KS265" s="23"/>
      <c r="KT265" s="23"/>
      <c r="KU265" s="23"/>
      <c r="KV265" s="23"/>
      <c r="KW265" s="23"/>
      <c r="KX265" s="23"/>
      <c r="KY265" s="23"/>
      <c r="KZ265" s="23"/>
      <c r="LA265" s="23"/>
      <c r="LB265" s="23"/>
      <c r="LC265" s="23"/>
      <c r="LD265" s="23"/>
      <c r="LE265" s="23"/>
      <c r="LF265" s="23"/>
      <c r="LG265" s="23"/>
      <c r="LH265" s="23"/>
      <c r="LI265" s="23"/>
      <c r="LJ265" s="50"/>
      <c r="LK265" s="23"/>
      <c r="LL265" s="578" t="str">
        <f t="shared" ref="LL265:MA267" si="329">IF(ISBLANK(E265),"",E265)</f>
        <v>MF</v>
      </c>
      <c r="LM265" s="578" t="str">
        <f t="shared" si="329"/>
        <v/>
      </c>
      <c r="LN265" s="578" t="str">
        <f t="shared" si="329"/>
        <v>mf</v>
      </c>
      <c r="LO265" s="578" t="str">
        <f t="shared" si="329"/>
        <v/>
      </c>
      <c r="LP265" s="578" t="str">
        <f t="shared" si="329"/>
        <v>mf</v>
      </c>
      <c r="LQ265" s="578" t="str">
        <f t="shared" si="329"/>
        <v/>
      </c>
      <c r="LR265" s="578" t="str">
        <f t="shared" si="329"/>
        <v/>
      </c>
      <c r="LS265" s="578" t="str">
        <f t="shared" si="329"/>
        <v/>
      </c>
      <c r="LT265" s="578" t="str">
        <f t="shared" si="329"/>
        <v/>
      </c>
      <c r="LU265" s="579" t="str">
        <f t="shared" si="329"/>
        <v/>
      </c>
      <c r="LV265" s="579" t="str">
        <f t="shared" si="329"/>
        <v/>
      </c>
      <c r="LW265" s="579" t="str">
        <f t="shared" si="329"/>
        <v/>
      </c>
      <c r="LX265" s="579" t="str">
        <f t="shared" si="329"/>
        <v/>
      </c>
      <c r="LY265" s="579" t="str">
        <f t="shared" si="329"/>
        <v/>
      </c>
      <c r="LZ265" s="579" t="str">
        <f t="shared" si="329"/>
        <v/>
      </c>
      <c r="MA265" s="579" t="str">
        <f t="shared" si="329"/>
        <v/>
      </c>
      <c r="MB265" s="579" t="str">
        <f t="shared" ref="MB265:ME267" si="330">IF(ISBLANK(U265),"",U265)</f>
        <v/>
      </c>
      <c r="MC265" s="579" t="str">
        <f t="shared" si="330"/>
        <v/>
      </c>
      <c r="MD265" s="579" t="str">
        <f t="shared" si="330"/>
        <v/>
      </c>
      <c r="ME265" s="579" t="str">
        <f t="shared" si="330"/>
        <v/>
      </c>
      <c r="MF265" s="579" t="str">
        <f>IF(ISBLANK(Y265),"",Y265)</f>
        <v/>
      </c>
    </row>
    <row r="266" spans="1:344" s="18" customFormat="1" ht="10.5" customHeight="1" outlineLevel="1">
      <c r="B266" s="576" t="s">
        <v>1061</v>
      </c>
      <c r="C266" s="577" t="s">
        <v>17</v>
      </c>
      <c r="D266" s="127"/>
      <c r="E266" s="578"/>
      <c r="F266" s="581" t="str">
        <f>IF(AND(AutoRatchet,OR(F265="MF",F265="ME")),0,"")</f>
        <v/>
      </c>
      <c r="G266" s="581" t="str">
        <f>IF(AND(AutoRatchet,OR(G265="MF",G265="ME")),0,"")</f>
        <v/>
      </c>
      <c r="H266" s="581" t="str">
        <f>IF(AND(AutoRatchet,OR(H265="MF",H265="ME")),0,"")</f>
        <v/>
      </c>
      <c r="I266" s="581" t="str">
        <f>IF(AND(AutoRatchet,OR(I265="MF",I265="ME")),0,"")</f>
        <v/>
      </c>
      <c r="J266" s="581" t="str">
        <f>IF(AND(AutoRatchet,OR(J265="MF",J265="ME")),0,"")</f>
        <v/>
      </c>
      <c r="K266" s="581" t="str">
        <f>IF(AND(AutoRatchet,OR(K265="MF",K265="ME")),0,"")</f>
        <v/>
      </c>
      <c r="L266" s="581" t="str">
        <f>IF(AND(AutoRatchet,OR(L265="MF",L265="ME")),0,"")</f>
        <v/>
      </c>
      <c r="M266" s="581" t="str">
        <f>IF(AND(AutoRatchet,OR(M265="MF",M265="ME")),0,"")</f>
        <v/>
      </c>
      <c r="N266" s="582" t="str">
        <f>IF(AND(AutoRatchet,OR(N265="MF",N265="ME")),0,"")</f>
        <v/>
      </c>
      <c r="O266" s="580" t="str">
        <f>IF(AND(AutoRatchet,OR(O265="MF",O265="ME")),0,"")</f>
        <v/>
      </c>
      <c r="P266" s="580" t="str">
        <f>IF(AND(AutoRatchet,OR(P265="MF",P265="ME")),0,"")</f>
        <v/>
      </c>
      <c r="Q266" s="580" t="str">
        <f>IF(AND(AutoRatchet,OR(Q265="MF",Q265="ME")),0,"")</f>
        <v/>
      </c>
      <c r="R266" s="580" t="str">
        <f>IF(AND(AutoRatchet,OR(R265="MF",R265="ME")),0,"")</f>
        <v/>
      </c>
      <c r="S266" s="580"/>
      <c r="T266" s="580"/>
      <c r="U266" s="580"/>
      <c r="V266" s="580"/>
      <c r="W266" s="580"/>
      <c r="X266" s="580"/>
      <c r="Y266" s="580"/>
      <c r="Z266" s="23"/>
      <c r="AA266" s="23"/>
      <c r="AB266" s="23"/>
      <c r="AC266" s="23"/>
      <c r="AD266" s="23"/>
      <c r="AE266" s="23"/>
      <c r="AF266" s="550" t="str">
        <f>B224&amp;B266</f>
        <v>TELECOMSRenewal Collar Structure</v>
      </c>
      <c r="AG266" s="50"/>
      <c r="AH266" s="50"/>
      <c r="AI266" s="50"/>
      <c r="AJ266" s="50"/>
      <c r="AK266" s="50"/>
      <c r="AL266" s="50"/>
      <c r="AM266" s="50"/>
      <c r="AN266" s="50"/>
      <c r="AO266" s="50"/>
      <c r="AP266" s="50"/>
      <c r="AQ266" s="50"/>
      <c r="AR266" s="50"/>
      <c r="AS266" s="50"/>
      <c r="AT266" s="50"/>
      <c r="AU266" s="50"/>
      <c r="AV266" s="50"/>
      <c r="AW266" s="50"/>
      <c r="AX266" s="50"/>
      <c r="AY266" s="50"/>
      <c r="AZ266" s="50"/>
      <c r="BA266" s="50"/>
      <c r="BB266" s="50"/>
      <c r="BC266" s="50"/>
      <c r="BD266" s="50"/>
      <c r="BE266" s="50"/>
      <c r="BF266" s="50"/>
      <c r="BG266" s="50"/>
      <c r="BH266" s="50"/>
      <c r="BI266" s="50"/>
      <c r="BJ266" s="50"/>
      <c r="BK266" s="50"/>
      <c r="BL266" s="50"/>
      <c r="BM266" s="50"/>
      <c r="BN266" s="50"/>
      <c r="BO266" s="50"/>
      <c r="BP266" s="50"/>
      <c r="BQ266" s="50"/>
      <c r="BR266" s="50"/>
      <c r="BS266" s="50"/>
      <c r="BT266" s="50"/>
      <c r="BU266" s="50"/>
      <c r="BV266" s="50"/>
      <c r="BW266" s="50"/>
      <c r="BX266" s="50"/>
      <c r="BY266" s="50"/>
      <c r="BZ266" s="50"/>
      <c r="CA266" s="50"/>
      <c r="CB266" s="50"/>
      <c r="CC266" s="50"/>
      <c r="CD266" s="50"/>
      <c r="CE266" s="50"/>
      <c r="CF266" s="50"/>
      <c r="CG266" s="50"/>
      <c r="CH266" s="50"/>
      <c r="CI266" s="50"/>
      <c r="CJ266" s="50"/>
      <c r="CK266" s="50"/>
      <c r="CL266" s="50"/>
      <c r="CM266" s="50"/>
      <c r="CN266" s="50"/>
      <c r="CO266" s="50"/>
      <c r="CP266" s="50"/>
      <c r="CQ266" s="50"/>
      <c r="CR266" s="50"/>
      <c r="CS266" s="50"/>
      <c r="CT266" s="50"/>
      <c r="CU266" s="50"/>
      <c r="CV266" s="50"/>
      <c r="CW266" s="50"/>
      <c r="CX266" s="50"/>
      <c r="CY266" s="50"/>
      <c r="CZ266" s="50"/>
      <c r="DA266" s="50"/>
      <c r="DB266" s="50"/>
      <c r="DC266" s="50"/>
      <c r="DD266" s="50"/>
      <c r="DE266" s="50"/>
      <c r="DF266" s="50"/>
      <c r="DG266" s="50"/>
      <c r="DH266" s="50"/>
      <c r="DI266" s="50"/>
      <c r="DJ266" s="50"/>
      <c r="DK266" s="50"/>
      <c r="DL266" s="50"/>
      <c r="DM266" s="50"/>
      <c r="DN266" s="50"/>
      <c r="DO266" s="50"/>
      <c r="DP266" s="50"/>
      <c r="DQ266" s="50"/>
      <c r="DR266" s="50"/>
      <c r="DS266" s="50"/>
      <c r="DT266" s="50"/>
      <c r="DU266" s="50"/>
      <c r="DV266" s="50"/>
      <c r="DW266" s="50"/>
      <c r="DX266" s="50"/>
      <c r="DY266" s="50"/>
      <c r="DZ266" s="50"/>
      <c r="EA266" s="50"/>
      <c r="EB266" s="50"/>
      <c r="EC266" s="50"/>
      <c r="ED266" s="50"/>
      <c r="EE266" s="50"/>
      <c r="EF266" s="50"/>
      <c r="EG266" s="50"/>
      <c r="EH266" s="50"/>
      <c r="EI266" s="50"/>
      <c r="EJ266" s="50"/>
      <c r="EK266" s="50"/>
      <c r="EL266" s="50"/>
      <c r="EM266" s="50"/>
      <c r="EN266" s="50"/>
      <c r="EO266" s="50"/>
      <c r="EP266" s="50"/>
      <c r="EQ266" s="50"/>
      <c r="ER266" s="50"/>
      <c r="ES266" s="50"/>
      <c r="ET266" s="50"/>
      <c r="EU266" s="50"/>
      <c r="EV266" s="50"/>
      <c r="EW266" s="50"/>
      <c r="EX266" s="50"/>
      <c r="EY266" s="50"/>
      <c r="EZ266" s="50"/>
      <c r="FA266" s="50"/>
      <c r="FB266" s="50"/>
      <c r="FC266" s="50"/>
      <c r="FD266" s="50"/>
      <c r="FE266" s="50"/>
      <c r="FF266" s="50"/>
      <c r="FG266" s="50"/>
      <c r="FH266" s="50"/>
      <c r="FI266" s="50"/>
      <c r="FJ266" s="50"/>
      <c r="FK266" s="50"/>
      <c r="FL266" s="50"/>
      <c r="FM266" s="50"/>
      <c r="FN266" s="50"/>
      <c r="FO266" s="50"/>
      <c r="FP266" s="50"/>
      <c r="FQ266" s="50"/>
      <c r="FR266" s="50"/>
      <c r="FS266" s="50"/>
      <c r="FT266" s="50"/>
      <c r="FU266" s="50"/>
      <c r="FV266" s="50"/>
      <c r="FW266" s="50"/>
      <c r="FX266" s="50"/>
      <c r="FY266" s="50"/>
      <c r="FZ266" s="50"/>
      <c r="GA266" s="50"/>
      <c r="GB266" s="50"/>
      <c r="GC266" s="50"/>
      <c r="GD266" s="50"/>
      <c r="GE266" s="50"/>
      <c r="GF266" s="50"/>
      <c r="GG266" s="50"/>
      <c r="GH266" s="50"/>
      <c r="GI266" s="50"/>
      <c r="GJ266" s="50"/>
      <c r="GK266" s="50"/>
      <c r="GL266" s="50"/>
      <c r="GM266" s="50"/>
      <c r="GN266" s="50"/>
      <c r="GO266" s="50"/>
      <c r="GP266" s="50"/>
      <c r="GQ266" s="50"/>
      <c r="GR266" s="50"/>
      <c r="GS266" s="50"/>
      <c r="GT266" s="50"/>
      <c r="GU266" s="50"/>
      <c r="GV266" s="50"/>
      <c r="GW266" s="50"/>
      <c r="GX266" s="50"/>
      <c r="GY266" s="50"/>
      <c r="GZ266" s="50"/>
      <c r="HA266" s="50"/>
      <c r="HB266" s="50"/>
      <c r="HC266" s="50"/>
      <c r="HD266" s="50"/>
      <c r="HE266" s="50"/>
      <c r="HF266" s="50"/>
      <c r="HG266" s="50"/>
      <c r="HH266" s="50"/>
      <c r="HI266" s="50"/>
      <c r="HJ266" s="50"/>
      <c r="HK266" s="50"/>
      <c r="HL266" s="50"/>
      <c r="HM266" s="50"/>
      <c r="HN266" s="50"/>
      <c r="HO266" s="50"/>
      <c r="HP266" s="50"/>
      <c r="HQ266" s="50"/>
      <c r="HR266" s="50"/>
      <c r="HS266" s="50"/>
      <c r="HT266" s="50"/>
      <c r="HU266" s="50"/>
      <c r="HV266" s="50"/>
      <c r="HW266" s="50"/>
      <c r="HX266" s="50"/>
      <c r="HY266" s="50"/>
      <c r="HZ266" s="50"/>
      <c r="IA266" s="50"/>
      <c r="IB266" s="50"/>
      <c r="IC266" s="50"/>
      <c r="ID266" s="50"/>
      <c r="IE266" s="50"/>
      <c r="IF266" s="50"/>
      <c r="IG266" s="50"/>
      <c r="IH266" s="50"/>
      <c r="II266" s="50"/>
      <c r="IJ266" s="50"/>
      <c r="IK266" s="50"/>
      <c r="IL266" s="50"/>
      <c r="IM266" s="50"/>
      <c r="IN266" s="50"/>
      <c r="IO266" s="50"/>
      <c r="IP266" s="50"/>
      <c r="IQ266" s="50"/>
      <c r="IR266" s="50"/>
      <c r="IS266" s="50"/>
      <c r="IT266" s="50"/>
      <c r="IU266" s="50"/>
      <c r="IV266" s="50"/>
      <c r="IW266" s="50"/>
      <c r="IX266" s="50"/>
      <c r="IY266" s="50"/>
      <c r="IZ266" s="50"/>
      <c r="JA266" s="50"/>
      <c r="JB266" s="50"/>
      <c r="JC266" s="50"/>
      <c r="JD266" s="50"/>
      <c r="JE266" s="50"/>
      <c r="JF266" s="50"/>
      <c r="JG266" s="50"/>
      <c r="JH266" s="50"/>
      <c r="JI266" s="50"/>
      <c r="JJ266" s="50"/>
      <c r="JK266" s="50"/>
      <c r="JL266" s="50"/>
      <c r="JM266" s="50"/>
      <c r="JN266" s="50"/>
      <c r="JO266" s="50"/>
      <c r="JP266" s="50"/>
      <c r="JQ266" s="50"/>
      <c r="JR266" s="50"/>
      <c r="JS266" s="50"/>
      <c r="JT266" s="50"/>
      <c r="JU266" s="50"/>
      <c r="JV266" s="50"/>
      <c r="JW266" s="50"/>
      <c r="JX266" s="50"/>
      <c r="JY266" s="50"/>
      <c r="JZ266" s="50"/>
      <c r="KA266" s="50"/>
      <c r="KB266" s="50"/>
      <c r="KC266" s="50"/>
      <c r="KD266" s="50"/>
      <c r="KE266" s="50"/>
      <c r="KF266" s="50"/>
      <c r="KG266" s="50"/>
      <c r="KH266" s="50"/>
      <c r="KI266" s="50"/>
      <c r="KJ266" s="50"/>
      <c r="KK266" s="50"/>
      <c r="KL266" s="50"/>
      <c r="KM266" s="23"/>
      <c r="KN266" s="23"/>
      <c r="KO266" s="23"/>
      <c r="KP266" s="23"/>
      <c r="KQ266" s="23"/>
      <c r="KR266" s="23"/>
      <c r="KS266" s="23"/>
      <c r="KT266" s="23"/>
      <c r="KU266" s="23"/>
      <c r="KV266" s="23"/>
      <c r="KW266" s="23"/>
      <c r="KX266" s="23"/>
      <c r="KY266" s="23"/>
      <c r="KZ266" s="23"/>
      <c r="LA266" s="23"/>
      <c r="LB266" s="23"/>
      <c r="LC266" s="23"/>
      <c r="LD266" s="23"/>
      <c r="LE266" s="23"/>
      <c r="LF266" s="23"/>
      <c r="LG266" s="23"/>
      <c r="LH266" s="23"/>
      <c r="LI266" s="23"/>
      <c r="LJ266" s="50"/>
      <c r="LK266" s="23"/>
      <c r="LL266" s="581" t="str">
        <f t="shared" si="329"/>
        <v/>
      </c>
      <c r="LM266" s="581" t="str">
        <f t="shared" si="329"/>
        <v/>
      </c>
      <c r="LN266" s="581" t="str">
        <f t="shared" si="329"/>
        <v/>
      </c>
      <c r="LO266" s="581" t="str">
        <f t="shared" si="329"/>
        <v/>
      </c>
      <c r="LP266" s="581" t="str">
        <f t="shared" si="329"/>
        <v/>
      </c>
      <c r="LQ266" s="581" t="str">
        <f t="shared" si="329"/>
        <v/>
      </c>
      <c r="LR266" s="581" t="str">
        <f t="shared" si="329"/>
        <v/>
      </c>
      <c r="LS266" s="581" t="str">
        <f t="shared" si="329"/>
        <v/>
      </c>
      <c r="LT266" s="581" t="str">
        <f t="shared" si="329"/>
        <v/>
      </c>
      <c r="LU266" s="582" t="str">
        <f t="shared" si="329"/>
        <v/>
      </c>
      <c r="LV266" s="582" t="str">
        <f t="shared" si="329"/>
        <v/>
      </c>
      <c r="LW266" s="582" t="str">
        <f t="shared" si="329"/>
        <v/>
      </c>
      <c r="LX266" s="582" t="str">
        <f t="shared" si="329"/>
        <v/>
      </c>
      <c r="LY266" s="582" t="str">
        <f t="shared" si="329"/>
        <v/>
      </c>
      <c r="LZ266" s="582" t="str">
        <f t="shared" si="329"/>
        <v/>
      </c>
      <c r="MA266" s="582" t="str">
        <f t="shared" si="329"/>
        <v/>
      </c>
      <c r="MB266" s="582" t="str">
        <f t="shared" si="330"/>
        <v/>
      </c>
      <c r="MC266" s="582" t="str">
        <f t="shared" si="330"/>
        <v/>
      </c>
      <c r="MD266" s="582" t="str">
        <f t="shared" si="330"/>
        <v/>
      </c>
      <c r="ME266" s="582" t="str">
        <f t="shared" si="330"/>
        <v/>
      </c>
      <c r="MF266" s="582" t="str">
        <f>IF(ISBLANK(Y266),"",Y266)</f>
        <v/>
      </c>
    </row>
    <row r="267" spans="1:344" s="18" customFormat="1" ht="10.5" customHeight="1" outlineLevel="1">
      <c r="B267" s="567" t="s">
        <v>1062</v>
      </c>
      <c r="C267" s="568" t="s">
        <v>17</v>
      </c>
      <c r="D267" s="127"/>
      <c r="E267" s="583"/>
      <c r="F267" s="584"/>
      <c r="G267" s="584"/>
      <c r="H267" s="584"/>
      <c r="I267" s="584"/>
      <c r="J267" s="584"/>
      <c r="K267" s="584"/>
      <c r="L267" s="584"/>
      <c r="M267" s="584"/>
      <c r="N267" s="585"/>
      <c r="O267" s="580"/>
      <c r="P267" s="580"/>
      <c r="Q267" s="580"/>
      <c r="R267" s="580"/>
      <c r="S267" s="580"/>
      <c r="T267" s="580"/>
      <c r="U267" s="580"/>
      <c r="V267" s="580"/>
      <c r="W267" s="580"/>
      <c r="X267" s="580"/>
      <c r="Y267" s="580"/>
      <c r="Z267" s="23"/>
      <c r="AA267" s="23"/>
      <c r="AB267" s="23"/>
      <c r="AC267" s="23"/>
      <c r="AD267" s="23"/>
      <c r="AE267" s="23"/>
      <c r="AF267" s="30" t="str">
        <f>B224&amp;B267</f>
        <v>TELECOMSRenewal Cap Structure</v>
      </c>
      <c r="AG267" s="50"/>
      <c r="AH267" s="50"/>
      <c r="AI267" s="50"/>
      <c r="AJ267" s="50"/>
      <c r="AK267" s="50"/>
      <c r="AL267" s="50"/>
      <c r="AM267" s="50"/>
      <c r="AN267" s="50"/>
      <c r="AO267" s="50"/>
      <c r="AP267" s="50"/>
      <c r="AQ267" s="50"/>
      <c r="AR267" s="50"/>
      <c r="AS267" s="50"/>
      <c r="AT267" s="50"/>
      <c r="AU267" s="50"/>
      <c r="AV267" s="50"/>
      <c r="AW267" s="50"/>
      <c r="AX267" s="50"/>
      <c r="AY267" s="50"/>
      <c r="AZ267" s="50"/>
      <c r="BA267" s="50"/>
      <c r="BB267" s="50"/>
      <c r="BC267" s="50"/>
      <c r="BD267" s="50"/>
      <c r="BE267" s="50"/>
      <c r="BF267" s="50"/>
      <c r="BG267" s="50"/>
      <c r="BH267" s="50"/>
      <c r="BI267" s="50"/>
      <c r="BJ267" s="50"/>
      <c r="BK267" s="50"/>
      <c r="BL267" s="50"/>
      <c r="BM267" s="50"/>
      <c r="BN267" s="50"/>
      <c r="BO267" s="50"/>
      <c r="BP267" s="50"/>
      <c r="BQ267" s="50"/>
      <c r="BR267" s="50"/>
      <c r="BS267" s="50"/>
      <c r="BT267" s="50"/>
      <c r="BU267" s="50"/>
      <c r="BV267" s="50"/>
      <c r="BW267" s="50"/>
      <c r="BX267" s="50"/>
      <c r="BY267" s="50"/>
      <c r="BZ267" s="50"/>
      <c r="CA267" s="50"/>
      <c r="CB267" s="50"/>
      <c r="CC267" s="50"/>
      <c r="CD267" s="50"/>
      <c r="CE267" s="50"/>
      <c r="CF267" s="50"/>
      <c r="CG267" s="50"/>
      <c r="CH267" s="50"/>
      <c r="CI267" s="50"/>
      <c r="CJ267" s="50"/>
      <c r="CK267" s="50"/>
      <c r="CL267" s="50"/>
      <c r="CM267" s="50"/>
      <c r="CN267" s="50"/>
      <c r="CO267" s="50"/>
      <c r="CP267" s="50"/>
      <c r="CQ267" s="50"/>
      <c r="CR267" s="50"/>
      <c r="CS267" s="50"/>
      <c r="CT267" s="50"/>
      <c r="CU267" s="50"/>
      <c r="CV267" s="50"/>
      <c r="CW267" s="50"/>
      <c r="CX267" s="50"/>
      <c r="CY267" s="50"/>
      <c r="CZ267" s="50"/>
      <c r="DA267" s="50"/>
      <c r="DB267" s="50"/>
      <c r="DC267" s="50"/>
      <c r="DD267" s="50"/>
      <c r="DE267" s="50"/>
      <c r="DF267" s="50"/>
      <c r="DG267" s="50"/>
      <c r="DH267" s="50"/>
      <c r="DI267" s="50"/>
      <c r="DJ267" s="50"/>
      <c r="DK267" s="50"/>
      <c r="DL267" s="50"/>
      <c r="DM267" s="50"/>
      <c r="DN267" s="50"/>
      <c r="DO267" s="50"/>
      <c r="DP267" s="50"/>
      <c r="DQ267" s="50"/>
      <c r="DR267" s="50"/>
      <c r="DS267" s="50"/>
      <c r="DT267" s="50"/>
      <c r="DU267" s="50"/>
      <c r="DV267" s="50"/>
      <c r="DW267" s="50"/>
      <c r="DX267" s="50"/>
      <c r="DY267" s="50"/>
      <c r="DZ267" s="50"/>
      <c r="EA267" s="50"/>
      <c r="EB267" s="50"/>
      <c r="EC267" s="50"/>
      <c r="ED267" s="50"/>
      <c r="EE267" s="50"/>
      <c r="EF267" s="50"/>
      <c r="EG267" s="50"/>
      <c r="EH267" s="50"/>
      <c r="EI267" s="50"/>
      <c r="EJ267" s="50"/>
      <c r="EK267" s="50"/>
      <c r="EL267" s="50"/>
      <c r="EM267" s="50"/>
      <c r="EN267" s="50"/>
      <c r="EO267" s="50"/>
      <c r="EP267" s="50"/>
      <c r="EQ267" s="50"/>
      <c r="ER267" s="50"/>
      <c r="ES267" s="50"/>
      <c r="ET267" s="50"/>
      <c r="EU267" s="50"/>
      <c r="EV267" s="50"/>
      <c r="EW267" s="50"/>
      <c r="EX267" s="50"/>
      <c r="EY267" s="50"/>
      <c r="EZ267" s="50"/>
      <c r="FA267" s="50"/>
      <c r="FB267" s="50"/>
      <c r="FC267" s="50"/>
      <c r="FD267" s="50"/>
      <c r="FE267" s="50"/>
      <c r="FF267" s="50"/>
      <c r="FG267" s="50"/>
      <c r="FH267" s="50"/>
      <c r="FI267" s="50"/>
      <c r="FJ267" s="50"/>
      <c r="FK267" s="50"/>
      <c r="FL267" s="50"/>
      <c r="FM267" s="50"/>
      <c r="FN267" s="50"/>
      <c r="FO267" s="50"/>
      <c r="FP267" s="50"/>
      <c r="FQ267" s="50"/>
      <c r="FR267" s="50"/>
      <c r="FS267" s="50"/>
      <c r="FT267" s="50"/>
      <c r="FU267" s="50"/>
      <c r="FV267" s="50"/>
      <c r="FW267" s="50"/>
      <c r="FX267" s="50"/>
      <c r="FY267" s="50"/>
      <c r="FZ267" s="50"/>
      <c r="GA267" s="50"/>
      <c r="GB267" s="50"/>
      <c r="GC267" s="50"/>
      <c r="GD267" s="50"/>
      <c r="GE267" s="50"/>
      <c r="GF267" s="50"/>
      <c r="GG267" s="50"/>
      <c r="GH267" s="50"/>
      <c r="GI267" s="50"/>
      <c r="GJ267" s="50"/>
      <c r="GK267" s="50"/>
      <c r="GL267" s="50"/>
      <c r="GM267" s="50"/>
      <c r="GN267" s="50"/>
      <c r="GO267" s="50"/>
      <c r="GP267" s="50"/>
      <c r="GQ267" s="50"/>
      <c r="GR267" s="50"/>
      <c r="GS267" s="50"/>
      <c r="GT267" s="50"/>
      <c r="GU267" s="50"/>
      <c r="GV267" s="50"/>
      <c r="GW267" s="50"/>
      <c r="GX267" s="50"/>
      <c r="GY267" s="50"/>
      <c r="GZ267" s="50"/>
      <c r="HA267" s="50"/>
      <c r="HB267" s="50"/>
      <c r="HC267" s="50"/>
      <c r="HD267" s="50"/>
      <c r="HE267" s="50"/>
      <c r="HF267" s="50"/>
      <c r="HG267" s="50"/>
      <c r="HH267" s="50"/>
      <c r="HI267" s="50"/>
      <c r="HJ267" s="50"/>
      <c r="HK267" s="50"/>
      <c r="HL267" s="50"/>
      <c r="HM267" s="50"/>
      <c r="HN267" s="50"/>
      <c r="HO267" s="50"/>
      <c r="HP267" s="50"/>
      <c r="HQ267" s="50"/>
      <c r="HR267" s="50"/>
      <c r="HS267" s="50"/>
      <c r="HT267" s="50"/>
      <c r="HU267" s="50"/>
      <c r="HV267" s="50"/>
      <c r="HW267" s="50"/>
      <c r="HX267" s="50"/>
      <c r="HY267" s="50"/>
      <c r="HZ267" s="50"/>
      <c r="IA267" s="50"/>
      <c r="IB267" s="50"/>
      <c r="IC267" s="50"/>
      <c r="ID267" s="50"/>
      <c r="IE267" s="50"/>
      <c r="IF267" s="50"/>
      <c r="IG267" s="50"/>
      <c r="IH267" s="50"/>
      <c r="II267" s="50"/>
      <c r="IJ267" s="50"/>
      <c r="IK267" s="50"/>
      <c r="IL267" s="50"/>
      <c r="IM267" s="50"/>
      <c r="IN267" s="50"/>
      <c r="IO267" s="50"/>
      <c r="IP267" s="50"/>
      <c r="IQ267" s="50"/>
      <c r="IR267" s="50"/>
      <c r="IS267" s="50"/>
      <c r="IT267" s="50"/>
      <c r="IU267" s="50"/>
      <c r="IV267" s="50"/>
      <c r="IW267" s="50"/>
      <c r="IX267" s="50"/>
      <c r="IY267" s="50"/>
      <c r="IZ267" s="50"/>
      <c r="JA267" s="50"/>
      <c r="JB267" s="50"/>
      <c r="JC267" s="50"/>
      <c r="JD267" s="50"/>
      <c r="JE267" s="50"/>
      <c r="JF267" s="50"/>
      <c r="JG267" s="50"/>
      <c r="JH267" s="50"/>
      <c r="JI267" s="50"/>
      <c r="JJ267" s="50"/>
      <c r="JK267" s="50"/>
      <c r="JL267" s="50"/>
      <c r="JM267" s="50"/>
      <c r="JN267" s="50"/>
      <c r="JO267" s="50"/>
      <c r="JP267" s="50"/>
      <c r="JQ267" s="50"/>
      <c r="JR267" s="50"/>
      <c r="JS267" s="50"/>
      <c r="JT267" s="50"/>
      <c r="JU267" s="50"/>
      <c r="JV267" s="50"/>
      <c r="JW267" s="50"/>
      <c r="JX267" s="50"/>
      <c r="JY267" s="50"/>
      <c r="JZ267" s="50"/>
      <c r="KA267" s="50"/>
      <c r="KB267" s="50"/>
      <c r="KC267" s="50"/>
      <c r="KD267" s="50"/>
      <c r="KE267" s="50"/>
      <c r="KF267" s="50"/>
      <c r="KG267" s="50"/>
      <c r="KH267" s="50"/>
      <c r="KI267" s="50"/>
      <c r="KJ267" s="50"/>
      <c r="KK267" s="50"/>
      <c r="KL267" s="50"/>
      <c r="KM267" s="23"/>
      <c r="KN267" s="23"/>
      <c r="KO267" s="23"/>
      <c r="KP267" s="23"/>
      <c r="KQ267" s="23"/>
      <c r="KR267" s="23"/>
      <c r="KS267" s="23"/>
      <c r="KT267" s="23"/>
      <c r="KU267" s="23"/>
      <c r="KV267" s="23"/>
      <c r="KW267" s="23"/>
      <c r="KX267" s="23"/>
      <c r="KY267" s="23"/>
      <c r="KZ267" s="23"/>
      <c r="LA267" s="23"/>
      <c r="LB267" s="23"/>
      <c r="LC267" s="23"/>
      <c r="LD267" s="23"/>
      <c r="LE267" s="23"/>
      <c r="LF267" s="23"/>
      <c r="LG267" s="23"/>
      <c r="LH267" s="23"/>
      <c r="LI267" s="23"/>
      <c r="LJ267" s="50"/>
      <c r="LK267" s="23"/>
      <c r="LL267" s="581" t="str">
        <f t="shared" si="329"/>
        <v/>
      </c>
      <c r="LM267" s="581" t="str">
        <f t="shared" si="329"/>
        <v/>
      </c>
      <c r="LN267" s="581" t="str">
        <f t="shared" si="329"/>
        <v/>
      </c>
      <c r="LO267" s="581" t="str">
        <f t="shared" si="329"/>
        <v/>
      </c>
      <c r="LP267" s="581" t="str">
        <f t="shared" si="329"/>
        <v/>
      </c>
      <c r="LQ267" s="581" t="str">
        <f t="shared" si="329"/>
        <v/>
      </c>
      <c r="LR267" s="581" t="str">
        <f t="shared" si="329"/>
        <v/>
      </c>
      <c r="LS267" s="581" t="str">
        <f t="shared" si="329"/>
        <v/>
      </c>
      <c r="LT267" s="581" t="str">
        <f t="shared" si="329"/>
        <v/>
      </c>
      <c r="LU267" s="582" t="str">
        <f t="shared" si="329"/>
        <v/>
      </c>
      <c r="LV267" s="582" t="str">
        <f t="shared" si="329"/>
        <v/>
      </c>
      <c r="LW267" s="582" t="str">
        <f t="shared" si="329"/>
        <v/>
      </c>
      <c r="LX267" s="582" t="str">
        <f t="shared" si="329"/>
        <v/>
      </c>
      <c r="LY267" s="582" t="str">
        <f t="shared" si="329"/>
        <v/>
      </c>
      <c r="LZ267" s="582" t="str">
        <f t="shared" si="329"/>
        <v/>
      </c>
      <c r="MA267" s="582" t="str">
        <f t="shared" si="329"/>
        <v/>
      </c>
      <c r="MB267" s="582" t="str">
        <f t="shared" si="330"/>
        <v/>
      </c>
      <c r="MC267" s="582" t="str">
        <f t="shared" si="330"/>
        <v/>
      </c>
      <c r="MD267" s="582" t="str">
        <f t="shared" si="330"/>
        <v/>
      </c>
      <c r="ME267" s="582" t="str">
        <f t="shared" si="330"/>
        <v/>
      </c>
      <c r="MF267" s="582" t="str">
        <f>IF(ISBLANK(Y267),"",Y267)</f>
        <v/>
      </c>
    </row>
    <row r="268" spans="1:344" s="18" customFormat="1" ht="5.45" customHeight="1">
      <c r="A268" s="50"/>
      <c r="B268" s="23"/>
      <c r="C268" s="26"/>
      <c r="D268" s="127"/>
      <c r="E268" s="23"/>
      <c r="F268" s="23"/>
      <c r="G268" s="23"/>
      <c r="H268" s="586"/>
      <c r="I268" s="586"/>
      <c r="J268" s="586"/>
      <c r="K268" s="586"/>
      <c r="L268" s="586"/>
      <c r="M268" s="586"/>
      <c r="N268" s="586"/>
      <c r="O268" s="586"/>
      <c r="P268" s="586"/>
      <c r="Q268" s="586"/>
      <c r="R268" s="586"/>
      <c r="S268" s="586"/>
    </row>
    <row r="269" spans="1:344" s="50" customFormat="1" ht="10.5" customHeight="1">
      <c r="B269" s="495" t="str">
        <f>UPPER(B38)</f>
        <v>STORAGE</v>
      </c>
      <c r="C269" s="496">
        <f>IF(ISNA(MATCH($B269,GrowthCodes,0)),0,MATCH($B269,GrowthCodes,0))</f>
        <v>6</v>
      </c>
      <c r="D269" s="497" t="s">
        <v>766</v>
      </c>
      <c r="E269" s="498"/>
      <c r="F269" s="499"/>
      <c r="G269" s="499"/>
      <c r="H269" s="499"/>
      <c r="I269" s="499"/>
      <c r="J269" s="499"/>
      <c r="K269" s="499"/>
      <c r="L269" s="499"/>
      <c r="M269" s="499"/>
      <c r="N269" s="499"/>
      <c r="O269" s="499"/>
      <c r="P269" s="498"/>
      <c r="Q269" s="499"/>
      <c r="R269" s="499"/>
      <c r="S269" s="499"/>
      <c r="T269" s="499"/>
      <c r="U269" s="499"/>
      <c r="V269" s="499"/>
      <c r="W269" s="499"/>
      <c r="X269" s="499"/>
      <c r="Y269" s="499"/>
      <c r="Z269" s="23"/>
      <c r="AA269" s="499"/>
      <c r="AB269" s="500"/>
      <c r="AC269" s="499"/>
      <c r="AD269" s="499"/>
      <c r="AE269" s="23"/>
      <c r="AF269" s="501" t="str">
        <f>B269</f>
        <v>STORAGE</v>
      </c>
      <c r="AG269" s="501"/>
      <c r="AH269" s="501"/>
      <c r="AI269" s="501"/>
      <c r="AJ269" s="501"/>
      <c r="AK269" s="501"/>
      <c r="AL269" s="501"/>
      <c r="AM269" s="501"/>
      <c r="AN269" s="501"/>
      <c r="AO269" s="501"/>
      <c r="AP269" s="501"/>
      <c r="AQ269" s="501"/>
      <c r="AR269" s="501"/>
      <c r="AS269" s="501"/>
      <c r="AT269" s="501"/>
      <c r="AU269" s="501"/>
      <c r="AV269" s="501"/>
      <c r="AW269" s="501"/>
      <c r="AX269" s="501"/>
      <c r="AY269" s="501"/>
      <c r="AZ269" s="501"/>
      <c r="BA269" s="501"/>
      <c r="BB269" s="501"/>
      <c r="BC269" s="501"/>
      <c r="BD269" s="501"/>
      <c r="BE269" s="501"/>
      <c r="BF269" s="501"/>
      <c r="BG269" s="501"/>
      <c r="BH269" s="501"/>
      <c r="BI269" s="501"/>
      <c r="BJ269" s="501"/>
      <c r="BK269" s="501"/>
      <c r="BL269" s="501"/>
      <c r="BM269" s="501"/>
      <c r="BN269" s="501"/>
      <c r="BO269" s="501"/>
      <c r="BP269" s="501"/>
      <c r="BQ269" s="501"/>
      <c r="BR269" s="501"/>
      <c r="BS269" s="501"/>
      <c r="BT269" s="501"/>
      <c r="BU269" s="501"/>
      <c r="BV269" s="501"/>
      <c r="BW269" s="501"/>
      <c r="BX269" s="501"/>
      <c r="BY269" s="501"/>
      <c r="BZ269" s="501"/>
      <c r="CA269" s="501"/>
      <c r="CB269" s="501"/>
      <c r="CC269" s="501"/>
      <c r="CD269" s="501"/>
      <c r="CE269" s="501"/>
      <c r="CF269" s="501"/>
      <c r="CG269" s="501"/>
      <c r="CH269" s="501"/>
      <c r="CI269" s="501"/>
      <c r="CJ269" s="501"/>
      <c r="CK269" s="501"/>
      <c r="CL269" s="501"/>
      <c r="CM269" s="501"/>
      <c r="CN269" s="501"/>
      <c r="CO269" s="501"/>
      <c r="CP269" s="501"/>
      <c r="CQ269" s="501"/>
      <c r="CR269" s="501"/>
      <c r="CS269" s="501"/>
      <c r="CT269" s="501"/>
      <c r="CU269" s="501"/>
      <c r="CV269" s="501"/>
      <c r="CW269" s="501"/>
      <c r="CX269" s="501"/>
      <c r="CY269" s="501"/>
      <c r="CZ269" s="501"/>
      <c r="DA269" s="501"/>
      <c r="DB269" s="501"/>
      <c r="DC269" s="501"/>
      <c r="DD269" s="501"/>
      <c r="DE269" s="501"/>
      <c r="DF269" s="501"/>
      <c r="DG269" s="501"/>
      <c r="DH269" s="501"/>
      <c r="DI269" s="501"/>
      <c r="DJ269" s="501"/>
      <c r="DK269" s="501"/>
      <c r="DL269" s="501"/>
      <c r="DM269" s="501"/>
      <c r="DN269" s="501"/>
      <c r="DO269" s="501"/>
      <c r="DP269" s="501"/>
      <c r="DQ269" s="501"/>
      <c r="DR269" s="501"/>
      <c r="DS269" s="501"/>
      <c r="DT269" s="501"/>
      <c r="DU269" s="501"/>
      <c r="DV269" s="501"/>
      <c r="DW269" s="501"/>
      <c r="DX269" s="501"/>
      <c r="DY269" s="501"/>
      <c r="DZ269" s="501"/>
      <c r="EA269" s="501"/>
      <c r="EB269" s="501"/>
      <c r="EC269" s="501"/>
      <c r="ED269" s="501"/>
      <c r="EE269" s="501"/>
      <c r="EF269" s="501"/>
      <c r="EG269" s="501"/>
      <c r="EH269" s="501"/>
      <c r="EI269" s="501"/>
      <c r="EJ269" s="501"/>
      <c r="EK269" s="501"/>
      <c r="EL269" s="501"/>
      <c r="EM269" s="501"/>
      <c r="EN269" s="501"/>
      <c r="EO269" s="501"/>
      <c r="EP269" s="501"/>
      <c r="EQ269" s="501"/>
      <c r="ER269" s="501"/>
      <c r="ES269" s="501"/>
      <c r="ET269" s="501"/>
      <c r="EU269" s="501"/>
      <c r="EV269" s="501"/>
      <c r="EW269" s="501"/>
      <c r="EX269" s="501"/>
      <c r="EY269" s="501"/>
      <c r="EZ269" s="501"/>
      <c r="FA269" s="501"/>
      <c r="FB269" s="501"/>
      <c r="FC269" s="501"/>
      <c r="FD269" s="501"/>
      <c r="FE269" s="501"/>
      <c r="FF269" s="501"/>
      <c r="FG269" s="501"/>
      <c r="FH269" s="501"/>
      <c r="FI269" s="501"/>
      <c r="FJ269" s="501"/>
      <c r="FK269" s="501"/>
      <c r="FL269" s="501"/>
      <c r="FM269" s="501"/>
      <c r="FN269" s="501"/>
      <c r="FO269" s="501"/>
      <c r="FP269" s="501"/>
      <c r="FQ269" s="501"/>
      <c r="FR269" s="501"/>
      <c r="FS269" s="501"/>
      <c r="FT269" s="501"/>
      <c r="FU269" s="501"/>
      <c r="FV269" s="501"/>
      <c r="FW269" s="501"/>
      <c r="FX269" s="501"/>
      <c r="FY269" s="501"/>
      <c r="FZ269" s="501"/>
      <c r="GA269" s="501"/>
      <c r="GB269" s="501"/>
      <c r="GC269" s="501"/>
      <c r="GD269" s="501"/>
      <c r="GE269" s="501"/>
      <c r="GF269" s="501"/>
      <c r="GG269" s="501"/>
      <c r="GH269" s="501"/>
      <c r="GI269" s="501"/>
      <c r="GJ269" s="501"/>
      <c r="GK269" s="501"/>
      <c r="GL269" s="501"/>
      <c r="GM269" s="501"/>
      <c r="GN269" s="501"/>
      <c r="GO269" s="501"/>
      <c r="GP269" s="501"/>
      <c r="GQ269" s="501"/>
      <c r="GR269" s="501"/>
      <c r="GS269" s="501"/>
      <c r="GT269" s="501"/>
      <c r="GU269" s="501"/>
      <c r="GV269" s="501"/>
      <c r="GW269" s="501"/>
      <c r="GX269" s="501"/>
      <c r="GY269" s="501"/>
      <c r="GZ269" s="501"/>
      <c r="HA269" s="501"/>
      <c r="HB269" s="501"/>
      <c r="HC269" s="501"/>
      <c r="HD269" s="501"/>
      <c r="HE269" s="501"/>
      <c r="HF269" s="501"/>
      <c r="HG269" s="501"/>
      <c r="HH269" s="501"/>
      <c r="HI269" s="501"/>
      <c r="HJ269" s="501"/>
      <c r="HK269" s="501"/>
      <c r="HL269" s="501"/>
      <c r="HM269" s="501"/>
      <c r="HN269" s="501"/>
      <c r="HO269" s="501"/>
      <c r="HP269" s="501"/>
      <c r="HQ269" s="501"/>
      <c r="HR269" s="501"/>
      <c r="HS269" s="501"/>
      <c r="HT269" s="501"/>
      <c r="HU269" s="501"/>
      <c r="HV269" s="501"/>
      <c r="HW269" s="501"/>
      <c r="HX269" s="501"/>
      <c r="HY269" s="501"/>
      <c r="HZ269" s="501"/>
      <c r="IA269" s="501"/>
      <c r="IB269" s="501"/>
      <c r="IC269" s="501"/>
      <c r="ID269" s="501"/>
      <c r="IE269" s="501"/>
      <c r="IF269" s="501"/>
      <c r="IG269" s="501"/>
      <c r="IH269" s="501"/>
      <c r="II269" s="501"/>
      <c r="IJ269" s="501"/>
      <c r="IK269" s="501"/>
      <c r="IL269" s="501"/>
      <c r="IM269" s="501"/>
      <c r="IN269" s="501"/>
      <c r="IO269" s="501"/>
      <c r="IP269" s="501"/>
      <c r="IQ269" s="501"/>
      <c r="IR269" s="501"/>
      <c r="IS269" s="501"/>
      <c r="IT269" s="501"/>
      <c r="IU269" s="501"/>
      <c r="IV269" s="501"/>
      <c r="IW269" s="501"/>
      <c r="IX269" s="501"/>
      <c r="IY269" s="501"/>
      <c r="IZ269" s="501"/>
      <c r="JA269" s="501"/>
      <c r="JB269" s="501"/>
      <c r="JC269" s="501"/>
      <c r="JD269" s="501"/>
      <c r="JE269" s="501"/>
      <c r="JF269" s="501"/>
      <c r="JG269" s="501"/>
      <c r="JH269" s="501"/>
      <c r="JI269" s="501"/>
      <c r="JJ269" s="501"/>
      <c r="JK269" s="501"/>
      <c r="JL269" s="501"/>
      <c r="JM269" s="501"/>
      <c r="JN269" s="501"/>
      <c r="JO269" s="501"/>
      <c r="JP269" s="501"/>
      <c r="JQ269" s="501"/>
      <c r="JR269" s="501"/>
      <c r="JS269" s="501"/>
      <c r="JT269" s="501"/>
      <c r="JU269" s="501"/>
      <c r="JV269" s="501"/>
      <c r="JW269" s="501"/>
      <c r="JX269" s="501"/>
      <c r="JY269" s="501"/>
      <c r="JZ269" s="501"/>
      <c r="KA269" s="501"/>
      <c r="KB269" s="501"/>
      <c r="KC269" s="501"/>
      <c r="KD269" s="501"/>
      <c r="KE269" s="501"/>
      <c r="KF269" s="501"/>
      <c r="KG269" s="501"/>
      <c r="KH269" s="501"/>
      <c r="KI269" s="501"/>
      <c r="KJ269" s="501"/>
      <c r="KK269" s="501"/>
      <c r="KL269" s="23"/>
      <c r="KM269" s="501" t="str">
        <f>B269</f>
        <v>STORAGE</v>
      </c>
      <c r="KN269" s="501"/>
      <c r="KO269" s="501"/>
      <c r="KP269" s="501"/>
      <c r="KQ269" s="501"/>
      <c r="KR269" s="501"/>
      <c r="KS269" s="501"/>
      <c r="KT269" s="501"/>
      <c r="KU269" s="501"/>
      <c r="KV269" s="501"/>
      <c r="KW269" s="501"/>
      <c r="KX269" s="501"/>
      <c r="KY269" s="501"/>
      <c r="KZ269" s="501"/>
      <c r="LA269" s="501"/>
      <c r="LB269" s="501"/>
      <c r="LC269" s="501"/>
      <c r="LD269" s="501"/>
      <c r="LE269" s="501"/>
      <c r="LF269" s="501"/>
      <c r="LG269" s="501"/>
      <c r="LH269" s="501"/>
      <c r="LI269" s="501"/>
      <c r="LK269" s="501" t="str">
        <f>B269</f>
        <v>STORAGE</v>
      </c>
      <c r="LL269" s="501"/>
      <c r="LM269" s="501"/>
      <c r="LN269" s="501"/>
      <c r="LO269" s="501"/>
      <c r="LP269" s="501"/>
      <c r="LQ269" s="501"/>
      <c r="LR269" s="501"/>
      <c r="LS269" s="501"/>
      <c r="LT269" s="501"/>
      <c r="LU269" s="501"/>
      <c r="LV269" s="501"/>
      <c r="LW269" s="501"/>
      <c r="LX269" s="501"/>
      <c r="LY269" s="501"/>
      <c r="LZ269" s="501"/>
      <c r="MA269" s="501"/>
      <c r="MB269" s="501"/>
      <c r="MC269" s="501"/>
      <c r="MD269" s="501"/>
      <c r="ME269" s="501"/>
      <c r="MF269" s="501"/>
    </row>
    <row r="270" spans="1:344" s="502" customFormat="1" ht="10.5" customHeight="1" outlineLevel="1">
      <c r="B270" s="479" t="str">
        <f>B38&amp;" Recoverable Outgoings Growth"</f>
        <v>Storage Recoverable Outgoings Growth</v>
      </c>
      <c r="C270" s="476" t="s">
        <v>17</v>
      </c>
      <c r="D270" s="23"/>
      <c r="E270" s="503" cm="1">
        <f t="array" ref="E270">IF(OR(ISNA(MATCH(E$29+1,$AG$28:$KK$28,1)),ISNA(MATCH(E$28,$AG$28:$KK$28,1)),INDEX($AG270:$KK270,,MATCH(E$28,$AG$28:$KK$28,1))=0),0,
(INDEX($AG270:$KK270,,MATCH(E$29+1,$AG$28:$KK$28,1))/INDEX($AG270:$KK270,,MATCH(E$28,$AG$28:$KK$28,1)))-1)</f>
        <v>0</v>
      </c>
      <c r="F270" s="503" cm="1">
        <f t="array" ref="F270">IF(OR(ISNA(MATCH(F$29+1,$AG$28:$KK$28,1)),ISNA(MATCH(F$28,$AG$28:$KK$28,1)),INDEX($AG270:$KK270,,MATCH(F$28,$AG$28:$KK$28,1))=0),0,
(INDEX($AG270:$KK270,,MATCH(F$29+1,$AG$28:$KK$28,1))/INDEX($AG270:$KK270,,MATCH(F$28,$AG$28:$KK$28,1)))-1)</f>
        <v>0</v>
      </c>
      <c r="G270" s="503" cm="1">
        <f t="array" ref="G270">IF(OR(ISNA(MATCH(G$29+1,$AG$28:$KK$28,1)),ISNA(MATCH(G$28,$AG$28:$KK$28,1)),INDEX($AG270:$KK270,,MATCH(G$28,$AG$28:$KK$28,1))=0),0,
(INDEX($AG270:$KK270,,MATCH(G$29+1,$AG$28:$KK$28,1))/INDEX($AG270:$KK270,,MATCH(G$28,$AG$28:$KK$28,1)))-1)</f>
        <v>0</v>
      </c>
      <c r="H270" s="503" cm="1">
        <f t="array" ref="H270">IF(OR(ISNA(MATCH(H$29+1,$AG$28:$KK$28,1)),ISNA(MATCH(H$28,$AG$28:$KK$28,1)),INDEX($AG270:$KK270,,MATCH(H$28,$AG$28:$KK$28,1))=0),0,
(INDEX($AG270:$KK270,,MATCH(H$29+1,$AG$28:$KK$28,1))/INDEX($AG270:$KK270,,MATCH(H$28,$AG$28:$KK$28,1)))-1)</f>
        <v>0</v>
      </c>
      <c r="I270" s="503" cm="1">
        <f t="array" ref="I270">IF(OR(ISNA(MATCH(I$29+1,$AG$28:$KK$28,1)),ISNA(MATCH(I$28,$AG$28:$KK$28,1)),INDEX($AG270:$KK270,,MATCH(I$28,$AG$28:$KK$28,1))=0),0,
(INDEX($AG270:$KK270,,MATCH(I$29+1,$AG$28:$KK$28,1))/INDEX($AG270:$KK270,,MATCH(I$28,$AG$28:$KK$28,1)))-1)</f>
        <v>0</v>
      </c>
      <c r="J270" s="503" cm="1">
        <f t="array" ref="J270">IF(OR(ISNA(MATCH(J$29+1,$AG$28:$KK$28,1)),ISNA(MATCH(J$28,$AG$28:$KK$28,1)),INDEX($AG270:$KK270,,MATCH(J$28,$AG$28:$KK$28,1))=0),0,
(INDEX($AG270:$KK270,,MATCH(J$29+1,$AG$28:$KK$28,1))/INDEX($AG270:$KK270,,MATCH(J$28,$AG$28:$KK$28,1)))-1)</f>
        <v>0</v>
      </c>
      <c r="K270" s="503" cm="1">
        <f t="array" ref="K270">IF(OR(ISNA(MATCH(K$29+1,$AG$28:$KK$28,1)),ISNA(MATCH(K$28,$AG$28:$KK$28,1)),INDEX($AG270:$KK270,,MATCH(K$28,$AG$28:$KK$28,1))=0),0,
(INDEX($AG270:$KK270,,MATCH(K$29+1,$AG$28:$KK$28,1))/INDEX($AG270:$KK270,,MATCH(K$28,$AG$28:$KK$28,1)))-1)</f>
        <v>0</v>
      </c>
      <c r="L270" s="503" cm="1">
        <f t="array" ref="L270">IF(OR(ISNA(MATCH(L$29+1,$AG$28:$KK$28,1)),ISNA(MATCH(L$28,$AG$28:$KK$28,1)),INDEX($AG270:$KK270,,MATCH(L$28,$AG$28:$KK$28,1))=0),0,
(INDEX($AG270:$KK270,,MATCH(L$29+1,$AG$28:$KK$28,1))/INDEX($AG270:$KK270,,MATCH(L$28,$AG$28:$KK$28,1)))-1)</f>
        <v>0</v>
      </c>
      <c r="M270" s="503" cm="1">
        <f t="array" ref="M270">IF(OR(ISNA(MATCH(M$29+1,$AG$28:$KK$28,1)),ISNA(MATCH(M$28,$AG$28:$KK$28,1)),INDEX($AG270:$KK270,,MATCH(M$28,$AG$28:$KK$28,1))=0),0,
(INDEX($AG270:$KK270,,MATCH(M$29+1,$AG$28:$KK$28,1))/INDEX($AG270:$KK270,,MATCH(M$28,$AG$28:$KK$28,1)))-1)</f>
        <v>0</v>
      </c>
      <c r="N270" s="503" cm="1">
        <f t="array" ref="N270">IF(OR(ISNA(MATCH(N$29+1,$AG$28:$KK$28,1)),ISNA(MATCH(N$28,$AG$28:$KK$28,1)),INDEX($AG270:$KK270,,MATCH(N$28,$AG$28:$KK$28,1))=0),0,
(INDEX($AG270:$KK270,,MATCH(N$29+1,$AG$28:$KK$28,1))/INDEX($AG270:$KK270,,MATCH(N$28,$AG$28:$KK$28,1)))-1)</f>
        <v>0</v>
      </c>
      <c r="O270" s="503" cm="1">
        <f t="array" ref="O270">IF(OR(ISNA(MATCH(O$29+1,$AG$28:$KK$28,1)),ISNA(MATCH(O$28,$AG$28:$KK$28,1)),INDEX($AG270:$KK270,,MATCH(O$28,$AG$28:$KK$28,1))=0),0,
(INDEX($AG270:$KK270,,MATCH(O$29+1,$AG$28:$KK$28,1))/INDEX($AG270:$KK270,,MATCH(O$28,$AG$28:$KK$28,1)))-1)</f>
        <v>0</v>
      </c>
      <c r="P270" s="503" cm="1">
        <f t="array" ref="P270">IF(OR(ISNA(MATCH(P$29+1,$AG$28:$KK$28,1)),ISNA(MATCH(P$28,$AG$28:$KK$28,1)),INDEX($AG270:$KK270,,MATCH(P$28,$AG$28:$KK$28,1))=0),0,
(INDEX($AG270:$KK270,,MATCH(P$29+1,$AG$28:$KK$28,1))/INDEX($AG270:$KK270,,MATCH(P$28,$AG$28:$KK$28,1)))-1)</f>
        <v>0</v>
      </c>
      <c r="Q270" s="503" cm="1">
        <f t="array" ref="Q270">IF(OR(ISNA(MATCH(Q$29+1,$AG$28:$KK$28,1)),ISNA(MATCH(Q$28,$AG$28:$KK$28,1)),INDEX($AG270:$KK270,,MATCH(Q$28,$AG$28:$KK$28,1))=0),0,
(INDEX($AG270:$KK270,,MATCH(Q$29+1,$AG$28:$KK$28,1))/INDEX($AG270:$KK270,,MATCH(Q$28,$AG$28:$KK$28,1)))-1)</f>
        <v>0</v>
      </c>
      <c r="R270" s="503" cm="1">
        <f t="array" ref="R270">IF(OR(ISNA(MATCH(R$29+1,$AG$28:$KK$28,1)),ISNA(MATCH(R$28,$AG$28:$KK$28,1)),INDEX($AG270:$KK270,,MATCH(R$28,$AG$28:$KK$28,1))=0),0,
(INDEX($AG270:$KK270,,MATCH(R$29+1,$AG$28:$KK$28,1))/INDEX($AG270:$KK270,,MATCH(R$28,$AG$28:$KK$28,1)))-1)</f>
        <v>0</v>
      </c>
      <c r="S270" s="503" cm="1">
        <f t="array" ref="S270">IF(OR(ISNA(MATCH(S$29+1,$AG$28:$KK$28,1)),ISNA(MATCH(S$28,$AG$28:$KK$28,1)),INDEX($AG270:$KK270,,MATCH(S$28,$AG$28:$KK$28,1))=0),0,
(INDEX($AG270:$KK270,,MATCH(S$29+1,$AG$28:$KK$28,1))/INDEX($AG270:$KK270,,MATCH(S$28,$AG$28:$KK$28,1)))-1)</f>
        <v>0</v>
      </c>
      <c r="T270" s="503" cm="1">
        <f t="array" ref="T270">IF(OR(ISNA(MATCH(T$29+1,$AG$28:$KK$28,1)),ISNA(MATCH(T$28,$AG$28:$KK$28,1)),INDEX($AG270:$KK270,,MATCH(T$28,$AG$28:$KK$28,1))=0),0,
(INDEX($AG270:$KK270,,MATCH(T$29+1,$AG$28:$KK$28,1))/INDEX($AG270:$KK270,,MATCH(T$28,$AG$28:$KK$28,1)))-1)</f>
        <v>0</v>
      </c>
      <c r="U270" s="503" cm="1">
        <f t="array" ref="U270">IF(OR(ISNA(MATCH(U$29+1,$AG$28:$KK$28,1)),ISNA(MATCH(U$28,$AG$28:$KK$28,1)),INDEX($AG270:$KK270,,MATCH(U$28,$AG$28:$KK$28,1))=0),0,
(INDEX($AG270:$KK270,,MATCH(U$29+1,$AG$28:$KK$28,1))/INDEX($AG270:$KK270,,MATCH(U$28,$AG$28:$KK$28,1)))-1)</f>
        <v>0</v>
      </c>
      <c r="V270" s="503" cm="1">
        <f t="array" ref="V270">IF(OR(ISNA(MATCH(V$29+1,$AG$28:$KK$28,1)),ISNA(MATCH(V$28,$AG$28:$KK$28,1)),INDEX($AG270:$KK270,,MATCH(V$28,$AG$28:$KK$28,1))=0),0,
(INDEX($AG270:$KK270,,MATCH(V$29+1,$AG$28:$KK$28,1))/INDEX($AG270:$KK270,,MATCH(V$28,$AG$28:$KK$28,1)))-1)</f>
        <v>0</v>
      </c>
      <c r="W270" s="503" cm="1">
        <f t="array" ref="W270">IF(OR(ISNA(MATCH(W$29+1,$AG$28:$KK$28,1)),ISNA(MATCH(W$28,$AG$28:$KK$28,1)),INDEX($AG270:$KK270,,MATCH(W$28,$AG$28:$KK$28,1))=0),0,
(INDEX($AG270:$KK270,,MATCH(W$29+1,$AG$28:$KK$28,1))/INDEX($AG270:$KK270,,MATCH(W$28,$AG$28:$KK$28,1)))-1)</f>
        <v>0</v>
      </c>
      <c r="X270" s="503" cm="1">
        <f t="array" ref="X270">IF(OR(ISNA(MATCH(X$29+1,$AG$28:$KK$28,1)),ISNA(MATCH(X$28,$AG$28:$KK$28,1)),INDEX($AG270:$KK270,,MATCH(X$28,$AG$28:$KK$28,1))=0),0,
(INDEX($AG270:$KK270,,MATCH(X$29+1,$AG$28:$KK$28,1))/INDEX($AG270:$KK270,,MATCH(X$28,$AG$28:$KK$28,1)))-1)</f>
        <v>0</v>
      </c>
      <c r="Y270" s="23"/>
      <c r="Z270" s="23"/>
      <c r="AA270" s="490">
        <f>KS270^(1/5)-1</f>
        <v>0</v>
      </c>
      <c r="AB270" s="490">
        <f>(KX270/KS270)^(1/5)-1</f>
        <v>0</v>
      </c>
      <c r="AC270" s="490">
        <f>KX270^(1/10)-1</f>
        <v>0</v>
      </c>
      <c r="AD270" s="490">
        <f>LH270^(1/20)-1</f>
        <v>0</v>
      </c>
      <c r="AE270" s="23"/>
      <c r="AF270" s="30" t="str">
        <f>B268&amp;B270</f>
        <v>Storage Recoverable Outgoings Growth</v>
      </c>
      <c r="AG270" s="486" cm="1">
        <f t="array" ref="AG270">IF(ISNA(MATCH(AH$8,$E$8:$Y$8,1)),0,IF(AH$497,AH270/(1+INDEX($E$20:$Y$20,,MATCH(AH$8,$E$8:$Y$8,1))),AH270))</f>
        <v>0</v>
      </c>
      <c r="AH270" s="486" cm="1">
        <f t="array" ref="AH270">IF(ISNA(MATCH(AI$8,$E$8:$Y$8,1)),0,IF(AI$497,AI270/(1+INDEX($E$20:$Y$20,,MATCH(AI$8,$E$8:$Y$8,1))),AI270))</f>
        <v>0</v>
      </c>
      <c r="AI270" s="486" cm="1">
        <f t="array" ref="AI270">IF(ISNA(MATCH(AJ$8,$E$8:$Y$8,1)),0,IF(AJ$497,AJ270/(1+INDEX($E$20:$Y$20,,MATCH(AJ$8,$E$8:$Y$8,1))),AJ270))</f>
        <v>0</v>
      </c>
      <c r="AJ270" s="486" cm="1">
        <f t="array" ref="AJ270">IF(ISNA(MATCH(AK$8,$E$8:$Y$8,1)),0,IF(AK$497,AK270/(1+INDEX($E$20:$Y$20,,MATCH(AK$8,$E$8:$Y$8,1))),AK270))</f>
        <v>0</v>
      </c>
      <c r="AK270" s="486" cm="1">
        <f t="array" ref="AK270">IF(ISNA(MATCH(AL$8,$E$8:$Y$8,1)),0,IF(AL$497,AL270/(1+INDEX($E$20:$Y$20,,MATCH(AL$8,$E$8:$Y$8,1))),AL270))</f>
        <v>0</v>
      </c>
      <c r="AL270" s="486" cm="1">
        <f t="array" ref="AL270">IF(ISNA(MATCH(AM$8,$E$8:$Y$8,1)),0,IF(AM$497,AM270/(1+INDEX($E$20:$Y$20,,MATCH(AM$8,$E$8:$Y$8,1))),AM270))</f>
        <v>0</v>
      </c>
      <c r="AM270" s="486" cm="1">
        <f t="array" ref="AM270">IF(ISNA(MATCH(AN$8,$E$8:$Y$8,1)),0,IF(AN$497,AN270/(1+INDEX($E$20:$Y$20,,MATCH(AN$8,$E$8:$Y$8,1))),AN270))</f>
        <v>0</v>
      </c>
      <c r="AN270" s="486" cm="1">
        <f t="array" ref="AN270">IF(ISNA(MATCH(AO$8,$E$8:$Y$8,1)),0,IF(AO$497,AO270/(1+INDEX($E$20:$Y$20,,MATCH(AO$8,$E$8:$Y$8,1))),AO270))</f>
        <v>0</v>
      </c>
      <c r="AO270" s="486" cm="1">
        <f t="array" ref="AO270">IF(ISNA(MATCH(AP$8,$E$8:$Y$8,1)),0,IF(AP$497,AP270/(1+INDEX($E$20:$Y$20,,MATCH(AP$8,$E$8:$Y$8,1))),AP270))</f>
        <v>0</v>
      </c>
      <c r="AP270" s="486" cm="1">
        <f t="array" ref="AP270">IF(ISNA(MATCH(AQ$8,$E$8:$Y$8,1)),0,IF(AQ$497,AQ270/(1+INDEX($E$20:$Y$20,,MATCH(AQ$8,$E$8:$Y$8,1))),AQ270))</f>
        <v>0</v>
      </c>
      <c r="AQ270" s="486" cm="1">
        <f t="array" ref="AQ270">IF(ISNA(MATCH(AR$8,$E$8:$Y$8,1)),0,IF(AR$497,AR270/(1+INDEX($E$20:$Y$20,,MATCH(AR$8,$E$8:$Y$8,1))),AR270))</f>
        <v>0</v>
      </c>
      <c r="AR270" s="486" cm="1">
        <f t="array" ref="AR270">IF(ISNA(MATCH(AS$8,$E$8:$Y$8,1)),0,IF(AS$497,AS270/(1+INDEX($E$20:$Y$20,,MATCH(AS$8,$E$8:$Y$8,1))),AS270))</f>
        <v>1</v>
      </c>
      <c r="AS270" s="481">
        <v>1</v>
      </c>
      <c r="AT270" s="486" cm="1">
        <f t="array" ref="AT270">IF(AT$497=1,AS270*(1+INDEX($LL270:$MF270,,MATCH(AS$28,$LL$28:$MF$28,1))),AS270)</f>
        <v>1</v>
      </c>
      <c r="AU270" s="486" cm="1">
        <f t="array" ref="AU270">IF(AU$497=1,AT270*(1+INDEX($LL270:$MF270,,MATCH(AT$28,$LL$28:$MF$28,1))),AT270)</f>
        <v>1</v>
      </c>
      <c r="AV270" s="486" cm="1">
        <f t="array" ref="AV270">IF(AV$497=1,AU270*(1+INDEX($LL270:$MF270,,MATCH(AU$28,$LL$28:$MF$28,1))),AU270)</f>
        <v>1</v>
      </c>
      <c r="AW270" s="486" cm="1">
        <f t="array" ref="AW270">IF(AW$497=1,AV270*(1+INDEX($LL270:$MF270,,MATCH(AV$28,$LL$28:$MF$28,1))),AV270)</f>
        <v>1</v>
      </c>
      <c r="AX270" s="486" cm="1">
        <f t="array" ref="AX270">IF(AX$497=1,AW270*(1+INDEX($LL270:$MF270,,MATCH(AW$28,$LL$28:$MF$28,1))),AW270)</f>
        <v>1</v>
      </c>
      <c r="AY270" s="486" cm="1">
        <f t="array" ref="AY270">IF(AY$497=1,AX270*(1+INDEX($LL270:$MF270,,MATCH(AX$28,$LL$28:$MF$28,1))),AX270)</f>
        <v>1</v>
      </c>
      <c r="AZ270" s="486" cm="1">
        <f t="array" ref="AZ270">IF(AZ$497=1,AY270*(1+INDEX($LL270:$MF270,,MATCH(AY$28,$LL$28:$MF$28,1))),AY270)</f>
        <v>1</v>
      </c>
      <c r="BA270" s="486" cm="1">
        <f t="array" ref="BA270">IF(BA$497=1,AZ270*(1+INDEX($LL270:$MF270,,MATCH(AZ$28,$LL$28:$MF$28,1))),AZ270)</f>
        <v>1</v>
      </c>
      <c r="BB270" s="486" cm="1">
        <f t="array" ref="BB270">IF(BB$497=1,BA270*(1+INDEX($LL270:$MF270,,MATCH(BA$28,$LL$28:$MF$28,1))),BA270)</f>
        <v>1</v>
      </c>
      <c r="BC270" s="486" cm="1">
        <f t="array" ref="BC270">IF(BC$497=1,BB270*(1+INDEX($LL270:$MF270,,MATCH(BB$28,$LL$28:$MF$28,1))),BB270)</f>
        <v>1</v>
      </c>
      <c r="BD270" s="486" cm="1">
        <f t="array" ref="BD270">IF(BD$497=1,BC270*(1+INDEX($LL270:$MF270,,MATCH(BC$28,$LL$28:$MF$28,1))),BC270)</f>
        <v>1</v>
      </c>
      <c r="BE270" s="486" cm="1">
        <f t="array" ref="BE270">IF(BE$497=1,BD270*(1+INDEX($LL270:$MF270,,MATCH(BD$28,$LL$28:$MF$28,1))),BD270)</f>
        <v>1</v>
      </c>
      <c r="BF270" s="486" cm="1">
        <f t="array" ref="BF270">IF(BF$497=1,BE270*(1+INDEX($LL270:$MF270,,MATCH(BE$28,$LL$28:$MF$28,1))),BE270)</f>
        <v>1</v>
      </c>
      <c r="BG270" s="486" cm="1">
        <f t="array" ref="BG270">IF(BG$497=1,BF270*(1+INDEX($LL270:$MF270,,MATCH(BF$28,$LL$28:$MF$28,1))),BF270)</f>
        <v>1</v>
      </c>
      <c r="BH270" s="486" cm="1">
        <f t="array" ref="BH270">IF(BH$497=1,BG270*(1+INDEX($LL270:$MF270,,MATCH(BG$28,$LL$28:$MF$28,1))),BG270)</f>
        <v>1</v>
      </c>
      <c r="BI270" s="486" cm="1">
        <f t="array" ref="BI270">IF(BI$497=1,BH270*(1+INDEX($LL270:$MF270,,MATCH(BH$28,$LL$28:$MF$28,1))),BH270)</f>
        <v>1</v>
      </c>
      <c r="BJ270" s="486" cm="1">
        <f t="array" ref="BJ270">IF(BJ$497=1,BI270*(1+INDEX($LL270:$MF270,,MATCH(BI$28,$LL$28:$MF$28,1))),BI270)</f>
        <v>1</v>
      </c>
      <c r="BK270" s="486" cm="1">
        <f t="array" ref="BK270">IF(BK$497=1,BJ270*(1+INDEX($LL270:$MF270,,MATCH(BJ$28,$LL$28:$MF$28,1))),BJ270)</f>
        <v>1</v>
      </c>
      <c r="BL270" s="486" cm="1">
        <f t="array" ref="BL270">IF(BL$497=1,BK270*(1+INDEX($LL270:$MF270,,MATCH(BK$28,$LL$28:$MF$28,1))),BK270)</f>
        <v>1</v>
      </c>
      <c r="BM270" s="486" cm="1">
        <f t="array" ref="BM270">IF(BM$497=1,BL270*(1+INDEX($LL270:$MF270,,MATCH(BL$28,$LL$28:$MF$28,1))),BL270)</f>
        <v>1</v>
      </c>
      <c r="BN270" s="486" cm="1">
        <f t="array" ref="BN270">IF(BN$497=1,BM270*(1+INDEX($LL270:$MF270,,MATCH(BM$28,$LL$28:$MF$28,1))),BM270)</f>
        <v>1</v>
      </c>
      <c r="BO270" s="486" cm="1">
        <f t="array" ref="BO270">IF(BO$497=1,BN270*(1+INDEX($LL270:$MF270,,MATCH(BN$28,$LL$28:$MF$28,1))),BN270)</f>
        <v>1</v>
      </c>
      <c r="BP270" s="486" cm="1">
        <f t="array" ref="BP270">IF(BP$497=1,BO270*(1+INDEX($LL270:$MF270,,MATCH(BO$28,$LL$28:$MF$28,1))),BO270)</f>
        <v>1</v>
      </c>
      <c r="BQ270" s="486" cm="1">
        <f t="array" ref="BQ270">IF(BQ$497=1,BP270*(1+INDEX($LL270:$MF270,,MATCH(BP$28,$LL$28:$MF$28,1))),BP270)</f>
        <v>1</v>
      </c>
      <c r="BR270" s="486" cm="1">
        <f t="array" ref="BR270">IF(BR$497=1,BQ270*(1+INDEX($LL270:$MF270,,MATCH(BQ$28,$LL$28:$MF$28,1))),BQ270)</f>
        <v>1</v>
      </c>
      <c r="BS270" s="486" cm="1">
        <f t="array" ref="BS270">IF(BS$497=1,BR270*(1+INDEX($LL270:$MF270,,MATCH(BR$28,$LL$28:$MF$28,1))),BR270)</f>
        <v>1</v>
      </c>
      <c r="BT270" s="486" cm="1">
        <f t="array" ref="BT270">IF(BT$497=1,BS270*(1+INDEX($LL270:$MF270,,MATCH(BS$28,$LL$28:$MF$28,1))),BS270)</f>
        <v>1</v>
      </c>
      <c r="BU270" s="486" cm="1">
        <f t="array" ref="BU270">IF(BU$497=1,BT270*(1+INDEX($LL270:$MF270,,MATCH(BT$28,$LL$28:$MF$28,1))),BT270)</f>
        <v>1</v>
      </c>
      <c r="BV270" s="486" cm="1">
        <f t="array" ref="BV270">IF(BV$497=1,BU270*(1+INDEX($LL270:$MF270,,MATCH(BU$28,$LL$28:$MF$28,1))),BU270)</f>
        <v>1</v>
      </c>
      <c r="BW270" s="486" cm="1">
        <f t="array" ref="BW270">IF(BW$497=1,BV270*(1+INDEX($LL270:$MF270,,MATCH(BV$28,$LL$28:$MF$28,1))),BV270)</f>
        <v>1</v>
      </c>
      <c r="BX270" s="486" cm="1">
        <f t="array" ref="BX270">IF(BX$497=1,BW270*(1+INDEX($LL270:$MF270,,MATCH(BW$28,$LL$28:$MF$28,1))),BW270)</f>
        <v>1</v>
      </c>
      <c r="BY270" s="486" cm="1">
        <f t="array" ref="BY270">IF(BY$497=1,BX270*(1+INDEX($LL270:$MF270,,MATCH(BX$28,$LL$28:$MF$28,1))),BX270)</f>
        <v>1</v>
      </c>
      <c r="BZ270" s="486" cm="1">
        <f t="array" ref="BZ270">IF(BZ$497=1,BY270*(1+INDEX($LL270:$MF270,,MATCH(BY$28,$LL$28:$MF$28,1))),BY270)</f>
        <v>1</v>
      </c>
      <c r="CA270" s="486" cm="1">
        <f t="array" ref="CA270">IF(CA$497=1,BZ270*(1+INDEX($LL270:$MF270,,MATCH(BZ$28,$LL$28:$MF$28,1))),BZ270)</f>
        <v>1</v>
      </c>
      <c r="CB270" s="486" cm="1">
        <f t="array" ref="CB270">IF(CB$497=1,CA270*(1+INDEX($LL270:$MF270,,MATCH(CA$28,$LL$28:$MF$28,1))),CA270)</f>
        <v>1</v>
      </c>
      <c r="CC270" s="486" cm="1">
        <f t="array" ref="CC270">IF(CC$497=1,CB270*(1+INDEX($LL270:$MF270,,MATCH(CB$28,$LL$28:$MF$28,1))),CB270)</f>
        <v>1</v>
      </c>
      <c r="CD270" s="486" cm="1">
        <f t="array" ref="CD270">IF(CD$497=1,CC270*(1+INDEX($LL270:$MF270,,MATCH(CC$28,$LL$28:$MF$28,1))),CC270)</f>
        <v>1</v>
      </c>
      <c r="CE270" s="486" cm="1">
        <f t="array" ref="CE270">IF(CE$497=1,CD270*(1+INDEX($LL270:$MF270,,MATCH(CD$28,$LL$28:$MF$28,1))),CD270)</f>
        <v>1</v>
      </c>
      <c r="CF270" s="486" cm="1">
        <f t="array" ref="CF270">IF(CF$497=1,CE270*(1+INDEX($LL270:$MF270,,MATCH(CE$28,$LL$28:$MF$28,1))),CE270)</f>
        <v>1</v>
      </c>
      <c r="CG270" s="486" cm="1">
        <f t="array" ref="CG270">IF(CG$497=1,CF270*(1+INDEX($LL270:$MF270,,MATCH(CF$28,$LL$28:$MF$28,1))),CF270)</f>
        <v>1</v>
      </c>
      <c r="CH270" s="486" cm="1">
        <f t="array" ref="CH270">IF(CH$497=1,CG270*(1+INDEX($LL270:$MF270,,MATCH(CG$28,$LL$28:$MF$28,1))),CG270)</f>
        <v>1</v>
      </c>
      <c r="CI270" s="486" cm="1">
        <f t="array" ref="CI270">IF(CI$497=1,CH270*(1+INDEX($LL270:$MF270,,MATCH(CH$28,$LL$28:$MF$28,1))),CH270)</f>
        <v>1</v>
      </c>
      <c r="CJ270" s="486" cm="1">
        <f t="array" ref="CJ270">IF(CJ$497=1,CI270*(1+INDEX($LL270:$MF270,,MATCH(CI$28,$LL$28:$MF$28,1))),CI270)</f>
        <v>1</v>
      </c>
      <c r="CK270" s="486" cm="1">
        <f t="array" ref="CK270">IF(CK$497=1,CJ270*(1+INDEX($LL270:$MF270,,MATCH(CJ$28,$LL$28:$MF$28,1))),CJ270)</f>
        <v>1</v>
      </c>
      <c r="CL270" s="486" cm="1">
        <f t="array" ref="CL270">IF(CL$497=1,CK270*(1+INDEX($LL270:$MF270,,MATCH(CK$28,$LL$28:$MF$28,1))),CK270)</f>
        <v>1</v>
      </c>
      <c r="CM270" s="486" cm="1">
        <f t="array" ref="CM270">IF(CM$497=1,CL270*(1+INDEX($LL270:$MF270,,MATCH(CL$28,$LL$28:$MF$28,1))),CL270)</f>
        <v>1</v>
      </c>
      <c r="CN270" s="486" cm="1">
        <f t="array" ref="CN270">IF(CN$497=1,CM270*(1+INDEX($LL270:$MF270,,MATCH(CM$28,$LL$28:$MF$28,1))),CM270)</f>
        <v>1</v>
      </c>
      <c r="CO270" s="486" cm="1">
        <f t="array" ref="CO270">IF(CO$497=1,CN270*(1+INDEX($LL270:$MF270,,MATCH(CN$28,$LL$28:$MF$28,1))),CN270)</f>
        <v>1</v>
      </c>
      <c r="CP270" s="486" cm="1">
        <f t="array" ref="CP270">IF(CP$497=1,CO270*(1+INDEX($LL270:$MF270,,MATCH(CO$28,$LL$28:$MF$28,1))),CO270)</f>
        <v>1</v>
      </c>
      <c r="CQ270" s="486" cm="1">
        <f t="array" ref="CQ270">IF(CQ$497=1,CP270*(1+INDEX($LL270:$MF270,,MATCH(CP$28,$LL$28:$MF$28,1))),CP270)</f>
        <v>1</v>
      </c>
      <c r="CR270" s="486" cm="1">
        <f t="array" ref="CR270">IF(CR$497=1,CQ270*(1+INDEX($LL270:$MF270,,MATCH(CQ$28,$LL$28:$MF$28,1))),CQ270)</f>
        <v>1</v>
      </c>
      <c r="CS270" s="486" cm="1">
        <f t="array" ref="CS270">IF(CS$497=1,CR270*(1+INDEX($LL270:$MF270,,MATCH(CR$28,$LL$28:$MF$28,1))),CR270)</f>
        <v>1</v>
      </c>
      <c r="CT270" s="486" cm="1">
        <f t="array" ref="CT270">IF(CT$497=1,CS270*(1+INDEX($LL270:$MF270,,MATCH(CS$28,$LL$28:$MF$28,1))),CS270)</f>
        <v>1</v>
      </c>
      <c r="CU270" s="486" cm="1">
        <f t="array" ref="CU270">IF(CU$497=1,CT270*(1+INDEX($LL270:$MF270,,MATCH(CT$28,$LL$28:$MF$28,1))),CT270)</f>
        <v>1</v>
      </c>
      <c r="CV270" s="486" cm="1">
        <f t="array" ref="CV270">IF(CV$497=1,CU270*(1+INDEX($LL270:$MF270,,MATCH(CU$28,$LL$28:$MF$28,1))),CU270)</f>
        <v>1</v>
      </c>
      <c r="CW270" s="486" cm="1">
        <f t="array" ref="CW270">IF(CW$497=1,CV270*(1+INDEX($LL270:$MF270,,MATCH(CV$28,$LL$28:$MF$28,1))),CV270)</f>
        <v>1</v>
      </c>
      <c r="CX270" s="486" cm="1">
        <f t="array" ref="CX270">IF(CX$497=1,CW270*(1+INDEX($LL270:$MF270,,MATCH(CW$28,$LL$28:$MF$28,1))),CW270)</f>
        <v>1</v>
      </c>
      <c r="CY270" s="486" cm="1">
        <f t="array" ref="CY270">IF(CY$497=1,CX270*(1+INDEX($LL270:$MF270,,MATCH(CX$28,$LL$28:$MF$28,1))),CX270)</f>
        <v>1</v>
      </c>
      <c r="CZ270" s="486" cm="1">
        <f t="array" ref="CZ270">IF(CZ$497=1,CY270*(1+INDEX($LL270:$MF270,,MATCH(CY$28,$LL$28:$MF$28,1))),CY270)</f>
        <v>1</v>
      </c>
      <c r="DA270" s="486" cm="1">
        <f t="array" ref="DA270">IF(DA$497=1,CZ270*(1+INDEX($LL270:$MF270,,MATCH(CZ$28,$LL$28:$MF$28,1))),CZ270)</f>
        <v>1</v>
      </c>
      <c r="DB270" s="486" cm="1">
        <f t="array" ref="DB270">IF(DB$497=1,DA270*(1+INDEX($LL270:$MF270,,MATCH(DA$28,$LL$28:$MF$28,1))),DA270)</f>
        <v>1</v>
      </c>
      <c r="DC270" s="486" cm="1">
        <f t="array" ref="DC270">IF(DC$497=1,DB270*(1+INDEX($LL270:$MF270,,MATCH(DB$28,$LL$28:$MF$28,1))),DB270)</f>
        <v>1</v>
      </c>
      <c r="DD270" s="486" cm="1">
        <f t="array" ref="DD270">IF(DD$497=1,DC270*(1+INDEX($LL270:$MF270,,MATCH(DC$28,$LL$28:$MF$28,1))),DC270)</f>
        <v>1</v>
      </c>
      <c r="DE270" s="486" cm="1">
        <f t="array" ref="DE270">IF(DE$497=1,DD270*(1+INDEX($LL270:$MF270,,MATCH(DD$28,$LL$28:$MF$28,1))),DD270)</f>
        <v>1</v>
      </c>
      <c r="DF270" s="486" cm="1">
        <f t="array" ref="DF270">IF(DF$497=1,DE270*(1+INDEX($LL270:$MF270,,MATCH(DE$28,$LL$28:$MF$28,1))),DE270)</f>
        <v>1</v>
      </c>
      <c r="DG270" s="486" cm="1">
        <f t="array" ref="DG270">IF(DG$497=1,DF270*(1+INDEX($LL270:$MF270,,MATCH(DF$28,$LL$28:$MF$28,1))),DF270)</f>
        <v>1</v>
      </c>
      <c r="DH270" s="486" cm="1">
        <f t="array" ref="DH270">IF(DH$497=1,DG270*(1+INDEX($LL270:$MF270,,MATCH(DG$28,$LL$28:$MF$28,1))),DG270)</f>
        <v>1</v>
      </c>
      <c r="DI270" s="486" cm="1">
        <f t="array" ref="DI270">IF(DI$497=1,DH270*(1+INDEX($LL270:$MF270,,MATCH(DH$28,$LL$28:$MF$28,1))),DH270)</f>
        <v>1</v>
      </c>
      <c r="DJ270" s="486" cm="1">
        <f t="array" ref="DJ270">IF(DJ$497=1,DI270*(1+INDEX($LL270:$MF270,,MATCH(DI$28,$LL$28:$MF$28,1))),DI270)</f>
        <v>1</v>
      </c>
      <c r="DK270" s="486" cm="1">
        <f t="array" ref="DK270">IF(DK$497=1,DJ270*(1+INDEX($LL270:$MF270,,MATCH(DJ$28,$LL$28:$MF$28,1))),DJ270)</f>
        <v>1</v>
      </c>
      <c r="DL270" s="486" cm="1">
        <f t="array" ref="DL270">IF(DL$497=1,DK270*(1+INDEX($LL270:$MF270,,MATCH(DK$28,$LL$28:$MF$28,1))),DK270)</f>
        <v>1</v>
      </c>
      <c r="DM270" s="486" cm="1">
        <f t="array" ref="DM270">IF(DM$497=1,DL270*(1+INDEX($LL270:$MF270,,MATCH(DL$28,$LL$28:$MF$28,1))),DL270)</f>
        <v>1</v>
      </c>
      <c r="DN270" s="486" cm="1">
        <f t="array" ref="DN270">IF(DN$497=1,DM270*(1+INDEX($LL270:$MF270,,MATCH(DM$28,$LL$28:$MF$28,1))),DM270)</f>
        <v>1</v>
      </c>
      <c r="DO270" s="486" cm="1">
        <f t="array" ref="DO270">IF(DO$497=1,DN270*(1+INDEX($LL270:$MF270,,MATCH(DN$28,$LL$28:$MF$28,1))),DN270)</f>
        <v>1</v>
      </c>
      <c r="DP270" s="486" cm="1">
        <f t="array" ref="DP270">IF(DP$497=1,DO270*(1+INDEX($LL270:$MF270,,MATCH(DO$28,$LL$28:$MF$28,1))),DO270)</f>
        <v>1</v>
      </c>
      <c r="DQ270" s="486" cm="1">
        <f t="array" ref="DQ270">IF(DQ$497=1,DP270*(1+INDEX($LL270:$MF270,,MATCH(DP$28,$LL$28:$MF$28,1))),DP270)</f>
        <v>1</v>
      </c>
      <c r="DR270" s="486" cm="1">
        <f t="array" ref="DR270">IF(DR$497=1,DQ270*(1+INDEX($LL270:$MF270,,MATCH(DQ$28,$LL$28:$MF$28,1))),DQ270)</f>
        <v>1</v>
      </c>
      <c r="DS270" s="486" cm="1">
        <f t="array" ref="DS270">IF(DS$497=1,DR270*(1+INDEX($LL270:$MF270,,MATCH(DR$28,$LL$28:$MF$28,1))),DR270)</f>
        <v>1</v>
      </c>
      <c r="DT270" s="486" cm="1">
        <f t="array" ref="DT270">IF(DT$497=1,DS270*(1+INDEX($LL270:$MF270,,MATCH(DS$28,$LL$28:$MF$28,1))),DS270)</f>
        <v>1</v>
      </c>
      <c r="DU270" s="486" cm="1">
        <f t="array" ref="DU270">IF(DU$497=1,DT270*(1+INDEX($LL270:$MF270,,MATCH(DT$28,$LL$28:$MF$28,1))),DT270)</f>
        <v>1</v>
      </c>
      <c r="DV270" s="486" cm="1">
        <f t="array" ref="DV270">IF(DV$497=1,DU270*(1+INDEX($LL270:$MF270,,MATCH(DU$28,$LL$28:$MF$28,1))),DU270)</f>
        <v>1</v>
      </c>
      <c r="DW270" s="486" cm="1">
        <f t="array" ref="DW270">IF(DW$497=1,DV270*(1+INDEX($LL270:$MF270,,MATCH(DV$28,$LL$28:$MF$28,1))),DV270)</f>
        <v>1</v>
      </c>
      <c r="DX270" s="486" cm="1">
        <f t="array" ref="DX270">IF(DX$497=1,DW270*(1+INDEX($LL270:$MF270,,MATCH(DW$28,$LL$28:$MF$28,1))),DW270)</f>
        <v>1</v>
      </c>
      <c r="DY270" s="486" cm="1">
        <f t="array" ref="DY270">IF(DY$497=1,DX270*(1+INDEX($LL270:$MF270,,MATCH(DX$28,$LL$28:$MF$28,1))),DX270)</f>
        <v>1</v>
      </c>
      <c r="DZ270" s="486" cm="1">
        <f t="array" ref="DZ270">IF(DZ$497=1,DY270*(1+INDEX($LL270:$MF270,,MATCH(DY$28,$LL$28:$MF$28,1))),DY270)</f>
        <v>1</v>
      </c>
      <c r="EA270" s="486" cm="1">
        <f t="array" ref="EA270">IF(EA$497=1,DZ270*(1+INDEX($LL270:$MF270,,MATCH(DZ$28,$LL$28:$MF$28,1))),DZ270)</f>
        <v>1</v>
      </c>
      <c r="EB270" s="486" cm="1">
        <f t="array" ref="EB270">IF(EB$497=1,EA270*(1+INDEX($LL270:$MF270,,MATCH(EA$28,$LL$28:$MF$28,1))),EA270)</f>
        <v>1</v>
      </c>
      <c r="EC270" s="486" cm="1">
        <f t="array" ref="EC270">IF(EC$497=1,EB270*(1+INDEX($LL270:$MF270,,MATCH(EB$28,$LL$28:$MF$28,1))),EB270)</f>
        <v>1</v>
      </c>
      <c r="ED270" s="486" cm="1">
        <f t="array" ref="ED270">IF(ED$497=1,EC270*(1+INDEX($LL270:$MF270,,MATCH(EC$28,$LL$28:$MF$28,1))),EC270)</f>
        <v>1</v>
      </c>
      <c r="EE270" s="486" cm="1">
        <f t="array" ref="EE270">IF(EE$497=1,ED270*(1+INDEX($LL270:$MF270,,MATCH(ED$28,$LL$28:$MF$28,1))),ED270)</f>
        <v>1</v>
      </c>
      <c r="EF270" s="486" cm="1">
        <f t="array" ref="EF270">IF(EF$497=1,EE270*(1+INDEX($LL270:$MF270,,MATCH(EE$28,$LL$28:$MF$28,1))),EE270)</f>
        <v>1</v>
      </c>
      <c r="EG270" s="486" cm="1">
        <f t="array" ref="EG270">IF(EG$497=1,EF270*(1+INDEX($LL270:$MF270,,MATCH(EF$28,$LL$28:$MF$28,1))),EF270)</f>
        <v>1</v>
      </c>
      <c r="EH270" s="486" cm="1">
        <f t="array" ref="EH270">IF(EH$497=1,EG270*(1+INDEX($LL270:$MF270,,MATCH(EG$28,$LL$28:$MF$28,1))),EG270)</f>
        <v>1</v>
      </c>
      <c r="EI270" s="486" cm="1">
        <f t="array" ref="EI270">IF(EI$497=1,EH270*(1+INDEX($LL270:$MF270,,MATCH(EH$28,$LL$28:$MF$28,1))),EH270)</f>
        <v>1</v>
      </c>
      <c r="EJ270" s="486" cm="1">
        <f t="array" ref="EJ270">IF(EJ$497=1,EI270*(1+INDEX($LL270:$MF270,,MATCH(EI$28,$LL$28:$MF$28,1))),EI270)</f>
        <v>1</v>
      </c>
      <c r="EK270" s="486" cm="1">
        <f t="array" ref="EK270">IF(EK$497=1,EJ270*(1+INDEX($LL270:$MF270,,MATCH(EJ$28,$LL$28:$MF$28,1))),EJ270)</f>
        <v>1</v>
      </c>
      <c r="EL270" s="486" cm="1">
        <f t="array" ref="EL270">IF(EL$497=1,EK270*(1+INDEX($LL270:$MF270,,MATCH(EK$28,$LL$28:$MF$28,1))),EK270)</f>
        <v>1</v>
      </c>
      <c r="EM270" s="486" cm="1">
        <f t="array" ref="EM270">IF(EM$497=1,EL270*(1+INDEX($LL270:$MF270,,MATCH(EL$28,$LL$28:$MF$28,1))),EL270)</f>
        <v>1</v>
      </c>
      <c r="EN270" s="486" cm="1">
        <f t="array" ref="EN270">IF(EN$497=1,EM270*(1+INDEX($LL270:$MF270,,MATCH(EM$28,$LL$28:$MF$28,1))),EM270)</f>
        <v>1</v>
      </c>
      <c r="EO270" s="486" cm="1">
        <f t="array" ref="EO270">IF(EO$497=1,EN270*(1+INDEX($LL270:$MF270,,MATCH(EN$28,$LL$28:$MF$28,1))),EN270)</f>
        <v>1</v>
      </c>
      <c r="EP270" s="486" cm="1">
        <f t="array" ref="EP270">IF(EP$497=1,EO270*(1+INDEX($LL270:$MF270,,MATCH(EO$28,$LL$28:$MF$28,1))),EO270)</f>
        <v>1</v>
      </c>
      <c r="EQ270" s="486" cm="1">
        <f t="array" ref="EQ270">IF(EQ$497=1,EP270*(1+INDEX($LL270:$MF270,,MATCH(EP$28,$LL$28:$MF$28,1))),EP270)</f>
        <v>1</v>
      </c>
      <c r="ER270" s="486" cm="1">
        <f t="array" ref="ER270">IF(ER$497=1,EQ270*(1+INDEX($LL270:$MF270,,MATCH(EQ$28,$LL$28:$MF$28,1))),EQ270)</f>
        <v>1</v>
      </c>
      <c r="ES270" s="486" cm="1">
        <f t="array" ref="ES270">IF(ES$497=1,ER270*(1+INDEX($LL270:$MF270,,MATCH(ER$28,$LL$28:$MF$28,1))),ER270)</f>
        <v>1</v>
      </c>
      <c r="ET270" s="486" cm="1">
        <f t="array" ref="ET270">IF(ET$497=1,ES270*(1+INDEX($LL270:$MF270,,MATCH(ES$28,$LL$28:$MF$28,1))),ES270)</f>
        <v>1</v>
      </c>
      <c r="EU270" s="486" cm="1">
        <f t="array" ref="EU270">IF(EU$497=1,ET270*(1+INDEX($LL270:$MF270,,MATCH(ET$28,$LL$28:$MF$28,1))),ET270)</f>
        <v>1</v>
      </c>
      <c r="EV270" s="486" cm="1">
        <f t="array" ref="EV270">IF(EV$497=1,EU270*(1+INDEX($LL270:$MF270,,MATCH(EU$28,$LL$28:$MF$28,1))),EU270)</f>
        <v>1</v>
      </c>
      <c r="EW270" s="486" cm="1">
        <f t="array" ref="EW270">IF(EW$497=1,EV270*(1+INDEX($LL270:$MF270,,MATCH(EV$28,$LL$28:$MF$28,1))),EV270)</f>
        <v>1</v>
      </c>
      <c r="EX270" s="486" cm="1">
        <f t="array" ref="EX270">IF(EX$497=1,EW270*(1+INDEX($LL270:$MF270,,MATCH(EW$28,$LL$28:$MF$28,1))),EW270)</f>
        <v>1</v>
      </c>
      <c r="EY270" s="486" cm="1">
        <f t="array" ref="EY270">IF(EY$497=1,EX270*(1+INDEX($LL270:$MF270,,MATCH(EX$28,$LL$28:$MF$28,1))),EX270)</f>
        <v>1</v>
      </c>
      <c r="EZ270" s="486" cm="1">
        <f t="array" ref="EZ270">IF(EZ$497=1,EY270*(1+INDEX($LL270:$MF270,,MATCH(EY$28,$LL$28:$MF$28,1))),EY270)</f>
        <v>1</v>
      </c>
      <c r="FA270" s="486" cm="1">
        <f t="array" ref="FA270">IF(FA$497=1,EZ270*(1+INDEX($LL270:$MF270,,MATCH(EZ$28,$LL$28:$MF$28,1))),EZ270)</f>
        <v>1</v>
      </c>
      <c r="FB270" s="486" cm="1">
        <f t="array" ref="FB270">IF(FB$497=1,FA270*(1+INDEX($LL270:$MF270,,MATCH(FA$28,$LL$28:$MF$28,1))),FA270)</f>
        <v>1</v>
      </c>
      <c r="FC270" s="486" cm="1">
        <f t="array" ref="FC270">IF(FC$497=1,FB270*(1+INDEX($LL270:$MF270,,MATCH(FB$28,$LL$28:$MF$28,1))),FB270)</f>
        <v>1</v>
      </c>
      <c r="FD270" s="486" cm="1">
        <f t="array" ref="FD270">IF(FD$497=1,FC270*(1+INDEX($LL270:$MF270,,MATCH(FC$28,$LL$28:$MF$28,1))),FC270)</f>
        <v>1</v>
      </c>
      <c r="FE270" s="486" cm="1">
        <f t="array" ref="FE270">IF(FE$497=1,FD270*(1+INDEX($LL270:$MF270,,MATCH(FD$28,$LL$28:$MF$28,1))),FD270)</f>
        <v>1</v>
      </c>
      <c r="FF270" s="486" cm="1">
        <f t="array" ref="FF270">IF(FF$497=1,FE270*(1+INDEX($LL270:$MF270,,MATCH(FE$28,$LL$28:$MF$28,1))),FE270)</f>
        <v>1</v>
      </c>
      <c r="FG270" s="486" cm="1">
        <f t="array" ref="FG270">IF(FG$497=1,FF270*(1+INDEX($LL270:$MF270,,MATCH(FF$28,$LL$28:$MF$28,1))),FF270)</f>
        <v>1</v>
      </c>
      <c r="FH270" s="486" cm="1">
        <f t="array" ref="FH270">IF(FH$497=1,FG270*(1+INDEX($LL270:$MF270,,MATCH(FG$28,$LL$28:$MF$28,1))),FG270)</f>
        <v>1</v>
      </c>
      <c r="FI270" s="486" cm="1">
        <f t="array" ref="FI270">IF(FI$497=1,FH270*(1+INDEX($LL270:$MF270,,MATCH(FH$28,$LL$28:$MF$28,1))),FH270)</f>
        <v>1</v>
      </c>
      <c r="FJ270" s="486" cm="1">
        <f t="array" ref="FJ270">IF(FJ$497=1,FI270*(1+INDEX($LL270:$MF270,,MATCH(FI$28,$LL$28:$MF$28,1))),FI270)</f>
        <v>1</v>
      </c>
      <c r="FK270" s="486" cm="1">
        <f t="array" ref="FK270">IF(FK$497=1,FJ270*(1+INDEX($LL270:$MF270,,MATCH(FJ$28,$LL$28:$MF$28,1))),FJ270)</f>
        <v>1</v>
      </c>
      <c r="FL270" s="486" cm="1">
        <f t="array" ref="FL270">IF(FL$497=1,FK270*(1+INDEX($LL270:$MF270,,MATCH(FK$28,$LL$28:$MF$28,1))),FK270)</f>
        <v>1</v>
      </c>
      <c r="FM270" s="486" cm="1">
        <f t="array" ref="FM270">IF(FM$497=1,FL270*(1+INDEX($LL270:$MF270,,MATCH(FL$28,$LL$28:$MF$28,1))),FL270)</f>
        <v>1</v>
      </c>
      <c r="FN270" s="486" cm="1">
        <f t="array" ref="FN270">IF(FN$497=1,FM270*(1+INDEX($LL270:$MF270,,MATCH(FM$28,$LL$28:$MF$28,1))),FM270)</f>
        <v>1</v>
      </c>
      <c r="FO270" s="486" cm="1">
        <f t="array" ref="FO270">IF(FO$497=1,FN270*(1+INDEX($LL270:$MF270,,MATCH(FN$28,$LL$28:$MF$28,1))),FN270)</f>
        <v>1</v>
      </c>
      <c r="FP270" s="486" cm="1">
        <f t="array" ref="FP270">IF(FP$497=1,FO270*(1+INDEX($LL270:$MF270,,MATCH(FO$28,$LL$28:$MF$28,1))),FO270)</f>
        <v>1</v>
      </c>
      <c r="FQ270" s="486" cm="1">
        <f t="array" ref="FQ270">IF(FQ$497=1,FP270*(1+INDEX($LL270:$MF270,,MATCH(FP$28,$LL$28:$MF$28,1))),FP270)</f>
        <v>1</v>
      </c>
      <c r="FR270" s="486" cm="1">
        <f t="array" ref="FR270">IF(FR$497=1,FQ270*(1+INDEX($LL270:$MF270,,MATCH(FQ$28,$LL$28:$MF$28,1))),FQ270)</f>
        <v>1</v>
      </c>
      <c r="FS270" s="486" cm="1">
        <f t="array" ref="FS270">IF(FS$497=1,FR270*(1+INDEX($LL270:$MF270,,MATCH(FR$28,$LL$28:$MF$28,1))),FR270)</f>
        <v>1</v>
      </c>
      <c r="FT270" s="486" cm="1">
        <f t="array" ref="FT270">IF(FT$497=1,FS270*(1+INDEX($LL270:$MF270,,MATCH(FS$28,$LL$28:$MF$28,1))),FS270)</f>
        <v>1</v>
      </c>
      <c r="FU270" s="486" cm="1">
        <f t="array" ref="FU270">IF(FU$497=1,FT270*(1+INDEX($LL270:$MF270,,MATCH(FT$28,$LL$28:$MF$28,1))),FT270)</f>
        <v>1</v>
      </c>
      <c r="FV270" s="486" cm="1">
        <f t="array" ref="FV270">IF(FV$497=1,FU270*(1+INDEX($LL270:$MF270,,MATCH(FU$28,$LL$28:$MF$28,1))),FU270)</f>
        <v>1</v>
      </c>
      <c r="FW270" s="486" cm="1">
        <f t="array" ref="FW270">IF(FW$497=1,FV270*(1+INDEX($LL270:$MF270,,MATCH(FV$28,$LL$28:$MF$28,1))),FV270)</f>
        <v>1</v>
      </c>
      <c r="FX270" s="486" cm="1">
        <f t="array" ref="FX270">IF(FX$497=1,FW270*(1+INDEX($LL270:$MF270,,MATCH(FW$28,$LL$28:$MF$28,1))),FW270)</f>
        <v>1</v>
      </c>
      <c r="FY270" s="486" cm="1">
        <f t="array" ref="FY270">IF(FY$497=1,FX270*(1+INDEX($LL270:$MF270,,MATCH(FX$28,$LL$28:$MF$28,1))),FX270)</f>
        <v>1</v>
      </c>
      <c r="FZ270" s="486" cm="1">
        <f t="array" ref="FZ270">IF(FZ$497=1,FY270*(1+INDEX($LL270:$MF270,,MATCH(FY$28,$LL$28:$MF$28,1))),FY270)</f>
        <v>1</v>
      </c>
      <c r="GA270" s="486" cm="1">
        <f t="array" ref="GA270">IF(GA$497=1,FZ270*(1+INDEX($LL270:$MF270,,MATCH(FZ$28,$LL$28:$MF$28,1))),FZ270)</f>
        <v>1</v>
      </c>
      <c r="GB270" s="486" cm="1">
        <f t="array" ref="GB270">IF(GB$497=1,GA270*(1+INDEX($LL270:$MF270,,MATCH(GA$28,$LL$28:$MF$28,1))),GA270)</f>
        <v>1</v>
      </c>
      <c r="GC270" s="486" cm="1">
        <f t="array" ref="GC270">IF(GC$497=1,GB270*(1+INDEX($LL270:$MF270,,MATCH(GB$28,$LL$28:$MF$28,1))),GB270)</f>
        <v>1</v>
      </c>
      <c r="GD270" s="486" cm="1">
        <f t="array" ref="GD270">IF(GD$497=1,GC270*(1+INDEX($LL270:$MF270,,MATCH(GC$28,$LL$28:$MF$28,1))),GC270)</f>
        <v>1</v>
      </c>
      <c r="GE270" s="486" cm="1">
        <f t="array" ref="GE270">IF(GE$497=1,GD270*(1+INDEX($LL270:$MF270,,MATCH(GD$28,$LL$28:$MF$28,1))),GD270)</f>
        <v>1</v>
      </c>
      <c r="GF270" s="486" cm="1">
        <f t="array" ref="GF270">IF(GF$497=1,GE270*(1+INDEX($LL270:$MF270,,MATCH(GE$28,$LL$28:$MF$28,1))),GE270)</f>
        <v>1</v>
      </c>
      <c r="GG270" s="486" cm="1">
        <f t="array" ref="GG270">IF(GG$497=1,GF270*(1+INDEX($LL270:$MF270,,MATCH(GF$28,$LL$28:$MF$28,1))),GF270)</f>
        <v>1</v>
      </c>
      <c r="GH270" s="486" cm="1">
        <f t="array" ref="GH270">IF(GH$497=1,GG270*(1+INDEX($LL270:$MF270,,MATCH(GG$28,$LL$28:$MF$28,1))),GG270)</f>
        <v>1</v>
      </c>
      <c r="GI270" s="486" cm="1">
        <f t="array" ref="GI270">IF(GI$497=1,GH270*(1+INDEX($LL270:$MF270,,MATCH(GH$28,$LL$28:$MF$28,1))),GH270)</f>
        <v>1</v>
      </c>
      <c r="GJ270" s="486" cm="1">
        <f t="array" ref="GJ270">IF(GJ$497=1,GI270*(1+INDEX($LL270:$MF270,,MATCH(GI$28,$LL$28:$MF$28,1))),GI270)</f>
        <v>1</v>
      </c>
      <c r="GK270" s="486" cm="1">
        <f t="array" ref="GK270">IF(GK$497=1,GJ270*(1+INDEX($LL270:$MF270,,MATCH(GJ$28,$LL$28:$MF$28,1))),GJ270)</f>
        <v>1</v>
      </c>
      <c r="GL270" s="486" cm="1">
        <f t="array" ref="GL270">IF(GL$497=1,GK270*(1+INDEX($LL270:$MF270,,MATCH(GK$28,$LL$28:$MF$28,1))),GK270)</f>
        <v>1</v>
      </c>
      <c r="GM270" s="486" cm="1">
        <f t="array" ref="GM270">IF(GM$497=1,GL270*(1+INDEX($LL270:$MF270,,MATCH(GL$28,$LL$28:$MF$28,1))),GL270)</f>
        <v>1</v>
      </c>
      <c r="GN270" s="486" cm="1">
        <f t="array" ref="GN270">IF(GN$497=1,GM270*(1+INDEX($LL270:$MF270,,MATCH(GM$28,$LL$28:$MF$28,1))),GM270)</f>
        <v>1</v>
      </c>
      <c r="GO270" s="486" cm="1">
        <f t="array" ref="GO270">IF(GO$497=1,GN270*(1+INDEX($LL270:$MF270,,MATCH(GN$28,$LL$28:$MF$28,1))),GN270)</f>
        <v>1</v>
      </c>
      <c r="GP270" s="486" cm="1">
        <f t="array" ref="GP270">IF(GP$497=1,GO270*(1+INDEX($LL270:$MF270,,MATCH(GO$28,$LL$28:$MF$28,1))),GO270)</f>
        <v>1</v>
      </c>
      <c r="GQ270" s="486" cm="1">
        <f t="array" ref="GQ270">IF(GQ$497=1,GP270*(1+INDEX($LL270:$MF270,,MATCH(GP$28,$LL$28:$MF$28,1))),GP270)</f>
        <v>1</v>
      </c>
      <c r="GR270" s="486" cm="1">
        <f t="array" ref="GR270">IF(GR$497=1,GQ270*(1+INDEX($LL270:$MF270,,MATCH(GQ$28,$LL$28:$MF$28,1))),GQ270)</f>
        <v>1</v>
      </c>
      <c r="GS270" s="486" cm="1">
        <f t="array" ref="GS270">IF(GS$497=1,GR270*(1+INDEX($LL270:$MF270,,MATCH(GR$28,$LL$28:$MF$28,1))),GR270)</f>
        <v>1</v>
      </c>
      <c r="GT270" s="486" cm="1">
        <f t="array" ref="GT270">IF(GT$497=1,GS270*(1+INDEX($LL270:$MF270,,MATCH(GS$28,$LL$28:$MF$28,1))),GS270)</f>
        <v>1</v>
      </c>
      <c r="GU270" s="486" cm="1">
        <f t="array" ref="GU270">IF(GU$497=1,GT270*(1+INDEX($LL270:$MF270,,MATCH(GT$28,$LL$28:$MF$28,1))),GT270)</f>
        <v>1</v>
      </c>
      <c r="GV270" s="486" cm="1">
        <f t="array" ref="GV270">IF(GV$497=1,GU270*(1+INDEX($LL270:$MF270,,MATCH(GU$28,$LL$28:$MF$28,1))),GU270)</f>
        <v>1</v>
      </c>
      <c r="GW270" s="486" cm="1">
        <f t="array" ref="GW270">IF(GW$497=1,GV270*(1+INDEX($LL270:$MF270,,MATCH(GV$28,$LL$28:$MF$28,1))),GV270)</f>
        <v>1</v>
      </c>
      <c r="GX270" s="486" cm="1">
        <f t="array" ref="GX270">IF(GX$497=1,GW270*(1+INDEX($LL270:$MF270,,MATCH(GW$28,$LL$28:$MF$28,1))),GW270)</f>
        <v>1</v>
      </c>
      <c r="GY270" s="486" cm="1">
        <f t="array" ref="GY270">IF(GY$497=1,GX270*(1+INDEX($LL270:$MF270,,MATCH(GX$28,$LL$28:$MF$28,1))),GX270)</f>
        <v>1</v>
      </c>
      <c r="GZ270" s="486" cm="1">
        <f t="array" ref="GZ270">IF(GZ$497=1,GY270*(1+INDEX($LL270:$MF270,,MATCH(GY$28,$LL$28:$MF$28,1))),GY270)</f>
        <v>1</v>
      </c>
      <c r="HA270" s="486" cm="1">
        <f t="array" ref="HA270">IF(HA$497=1,GZ270*(1+INDEX($LL270:$MF270,,MATCH(GZ$28,$LL$28:$MF$28,1))),GZ270)</f>
        <v>1</v>
      </c>
      <c r="HB270" s="486" cm="1">
        <f t="array" ref="HB270">IF(HB$497=1,HA270*(1+INDEX($LL270:$MF270,,MATCH(HA$28,$LL$28:$MF$28,1))),HA270)</f>
        <v>1</v>
      </c>
      <c r="HC270" s="486" cm="1">
        <f t="array" ref="HC270">IF(HC$497=1,HB270*(1+INDEX($LL270:$MF270,,MATCH(HB$28,$LL$28:$MF$28,1))),HB270)</f>
        <v>1</v>
      </c>
      <c r="HD270" s="486" cm="1">
        <f t="array" ref="HD270">IF(HD$497=1,HC270*(1+INDEX($LL270:$MF270,,MATCH(HC$28,$LL$28:$MF$28,1))),HC270)</f>
        <v>1</v>
      </c>
      <c r="HE270" s="486" cm="1">
        <f t="array" ref="HE270">IF(HE$497=1,HD270*(1+INDEX($LL270:$MF270,,MATCH(HD$28,$LL$28:$MF$28,1))),HD270)</f>
        <v>1</v>
      </c>
      <c r="HF270" s="486" cm="1">
        <f t="array" ref="HF270">IF(HF$497=1,HE270*(1+INDEX($LL270:$MF270,,MATCH(HE$28,$LL$28:$MF$28,1))),HE270)</f>
        <v>1</v>
      </c>
      <c r="HG270" s="486" cm="1">
        <f t="array" ref="HG270">IF(HG$497=1,HF270*(1+INDEX($LL270:$MF270,,MATCH(HF$28,$LL$28:$MF$28,1))),HF270)</f>
        <v>1</v>
      </c>
      <c r="HH270" s="486" cm="1">
        <f t="array" ref="HH270">IF(HH$497=1,HG270*(1+INDEX($LL270:$MF270,,MATCH(HG$28,$LL$28:$MF$28,1))),HG270)</f>
        <v>1</v>
      </c>
      <c r="HI270" s="486" cm="1">
        <f t="array" ref="HI270">IF(HI$497=1,HH270*(1+INDEX($LL270:$MF270,,MATCH(HH$28,$LL$28:$MF$28,1))),HH270)</f>
        <v>1</v>
      </c>
      <c r="HJ270" s="486" cm="1">
        <f t="array" ref="HJ270">IF(HJ$497=1,HI270*(1+INDEX($LL270:$MF270,,MATCH(HI$28,$LL$28:$MF$28,1))),HI270)</f>
        <v>1</v>
      </c>
      <c r="HK270" s="486" cm="1">
        <f t="array" ref="HK270">IF(HK$497=1,HJ270*(1+INDEX($LL270:$MF270,,MATCH(HJ$28,$LL$28:$MF$28,1))),HJ270)</f>
        <v>1</v>
      </c>
      <c r="HL270" s="486" cm="1">
        <f t="array" ref="HL270">IF(HL$497=1,HK270*(1+INDEX($LL270:$MF270,,MATCH(HK$28,$LL$28:$MF$28,1))),HK270)</f>
        <v>1</v>
      </c>
      <c r="HM270" s="486" cm="1">
        <f t="array" ref="HM270">IF(HM$497=1,HL270*(1+INDEX($LL270:$MF270,,MATCH(HL$28,$LL$28:$MF$28,1))),HL270)</f>
        <v>1</v>
      </c>
      <c r="HN270" s="486" cm="1">
        <f t="array" ref="HN270">IF(HN$497=1,HM270*(1+INDEX($LL270:$MF270,,MATCH(HM$28,$LL$28:$MF$28,1))),HM270)</f>
        <v>1</v>
      </c>
      <c r="HO270" s="486" cm="1">
        <f t="array" ref="HO270">IF(HO$497=1,HN270*(1+INDEX($LL270:$MF270,,MATCH(HN$28,$LL$28:$MF$28,1))),HN270)</f>
        <v>1</v>
      </c>
      <c r="HP270" s="486" cm="1">
        <f t="array" ref="HP270">IF(HP$497=1,HO270*(1+INDEX($LL270:$MF270,,MATCH(HO$28,$LL$28:$MF$28,1))),HO270)</f>
        <v>1</v>
      </c>
      <c r="HQ270" s="486" cm="1">
        <f t="array" ref="HQ270">IF(HQ$497=1,HP270*(1+INDEX($LL270:$MF270,,MATCH(HP$28,$LL$28:$MF$28,1))),HP270)</f>
        <v>1</v>
      </c>
      <c r="HR270" s="486" cm="1">
        <f t="array" ref="HR270">IF(HR$497=1,HQ270*(1+INDEX($LL270:$MF270,,MATCH(HQ$28,$LL$28:$MF$28,1))),HQ270)</f>
        <v>1</v>
      </c>
      <c r="HS270" s="486" cm="1">
        <f t="array" ref="HS270">IF(HS$497=1,HR270*(1+INDEX($LL270:$MF270,,MATCH(HR$28,$LL$28:$MF$28,1))),HR270)</f>
        <v>1</v>
      </c>
      <c r="HT270" s="486" cm="1">
        <f t="array" ref="HT270">IF(HT$497=1,HS270*(1+INDEX($LL270:$MF270,,MATCH(HS$28,$LL$28:$MF$28,1))),HS270)</f>
        <v>1</v>
      </c>
      <c r="HU270" s="486" cm="1">
        <f t="array" ref="HU270">IF(HU$497=1,HT270*(1+INDEX($LL270:$MF270,,MATCH(HT$28,$LL$28:$MF$28,1))),HT270)</f>
        <v>1</v>
      </c>
      <c r="HV270" s="486" cm="1">
        <f t="array" ref="HV270">IF(HV$497=1,HU270*(1+INDEX($LL270:$MF270,,MATCH(HU$28,$LL$28:$MF$28,1))),HU270)</f>
        <v>1</v>
      </c>
      <c r="HW270" s="486" cm="1">
        <f t="array" ref="HW270">IF(HW$497=1,HV270*(1+INDEX($LL270:$MF270,,MATCH(HV$28,$LL$28:$MF$28,1))),HV270)</f>
        <v>1</v>
      </c>
      <c r="HX270" s="486" cm="1">
        <f t="array" ref="HX270">IF(HX$497=1,HW270*(1+INDEX($LL270:$MF270,,MATCH(HW$28,$LL$28:$MF$28,1))),HW270)</f>
        <v>1</v>
      </c>
      <c r="HY270" s="486" cm="1">
        <f t="array" ref="HY270">IF(HY$497=1,HX270*(1+INDEX($LL270:$MF270,,MATCH(HX$28,$LL$28:$MF$28,1))),HX270)</f>
        <v>1</v>
      </c>
      <c r="HZ270" s="486" cm="1">
        <f t="array" ref="HZ270">IF(HZ$497=1,HY270*(1+INDEX($LL270:$MF270,,MATCH(HY$28,$LL$28:$MF$28,1))),HY270)</f>
        <v>1</v>
      </c>
      <c r="IA270" s="486" cm="1">
        <f t="array" ref="IA270">IF(IA$497=1,HZ270*(1+INDEX($LL270:$MF270,,MATCH(HZ$28,$LL$28:$MF$28,1))),HZ270)</f>
        <v>1</v>
      </c>
      <c r="IB270" s="486" cm="1">
        <f t="array" ref="IB270">IF(IB$497=1,IA270*(1+INDEX($LL270:$MF270,,MATCH(IA$28,$LL$28:$MF$28,1))),IA270)</f>
        <v>1</v>
      </c>
      <c r="IC270" s="486" cm="1">
        <f t="array" ref="IC270">IF(IC$497=1,IB270*(1+INDEX($LL270:$MF270,,MATCH(IB$28,$LL$28:$MF$28,1))),IB270)</f>
        <v>1</v>
      </c>
      <c r="ID270" s="486" cm="1">
        <f t="array" ref="ID270">IF(ID$497=1,IC270*(1+INDEX($LL270:$MF270,,MATCH(IC$28,$LL$28:$MF$28,1))),IC270)</f>
        <v>1</v>
      </c>
      <c r="IE270" s="486" cm="1">
        <f t="array" ref="IE270">IF(IE$497=1,ID270*(1+INDEX($LL270:$MF270,,MATCH(ID$28,$LL$28:$MF$28,1))),ID270)</f>
        <v>1</v>
      </c>
      <c r="IF270" s="486" cm="1">
        <f t="array" ref="IF270">IF(IF$497=1,IE270*(1+INDEX($LL270:$MF270,,MATCH(IE$28,$LL$28:$MF$28,1))),IE270)</f>
        <v>1</v>
      </c>
      <c r="IG270" s="486" cm="1">
        <f t="array" ref="IG270">IF(IG$497=1,IF270*(1+INDEX($LL270:$MF270,,MATCH(IF$28,$LL$28:$MF$28,1))),IF270)</f>
        <v>1</v>
      </c>
      <c r="IH270" s="486" cm="1">
        <f t="array" ref="IH270">IF(IH$497=1,IG270*(1+INDEX($LL270:$MF270,,MATCH(IG$28,$LL$28:$MF$28,1))),IG270)</f>
        <v>1</v>
      </c>
      <c r="II270" s="486" cm="1">
        <f t="array" ref="II270">IF(II$497=1,IH270*(1+INDEX($LL270:$MF270,,MATCH(IH$28,$LL$28:$MF$28,1))),IH270)</f>
        <v>1</v>
      </c>
      <c r="IJ270" s="486" cm="1">
        <f t="array" ref="IJ270">IF(IJ$497=1,II270*(1+INDEX($LL270:$MF270,,MATCH(II$28,$LL$28:$MF$28,1))),II270)</f>
        <v>1</v>
      </c>
      <c r="IK270" s="486" cm="1">
        <f t="array" ref="IK270">IF(IK$497=1,IJ270*(1+INDEX($LL270:$MF270,,MATCH(IJ$28,$LL$28:$MF$28,1))),IJ270)</f>
        <v>1</v>
      </c>
      <c r="IL270" s="486" cm="1">
        <f t="array" ref="IL270">IF(IL$497=1,IK270*(1+INDEX($LL270:$MF270,,MATCH(IK$28,$LL$28:$MF$28,1))),IK270)</f>
        <v>1</v>
      </c>
      <c r="IM270" s="486" cm="1">
        <f t="array" ref="IM270">IF(IM$497=1,IL270*(1+INDEX($LL270:$MF270,,MATCH(IL$28,$LL$28:$MF$28,1))),IL270)</f>
        <v>1</v>
      </c>
      <c r="IN270" s="486" cm="1">
        <f t="array" ref="IN270">IF(IN$497=1,IM270*(1+INDEX($LL270:$MF270,,MATCH(IM$28,$LL$28:$MF$28,1))),IM270)</f>
        <v>1</v>
      </c>
      <c r="IO270" s="486" cm="1">
        <f t="array" ref="IO270">IF(IO$497=1,IN270*(1+INDEX($LL270:$MF270,,MATCH(IN$28,$LL$28:$MF$28,1))),IN270)</f>
        <v>1</v>
      </c>
      <c r="IP270" s="486" cm="1">
        <f t="array" ref="IP270">IF(IP$497=1,IO270*(1+INDEX($LL270:$MF270,,MATCH(IO$28,$LL$28:$MF$28,1))),IO270)</f>
        <v>1</v>
      </c>
      <c r="IQ270" s="486" cm="1">
        <f t="array" ref="IQ270">IF(IQ$497=1,IP270*(1+INDEX($LL270:$MF270,,MATCH(IP$28,$LL$28:$MF$28,1))),IP270)</f>
        <v>1</v>
      </c>
      <c r="IR270" s="486" cm="1">
        <f t="array" ref="IR270">IF(IR$497=1,IQ270*(1+INDEX($LL270:$MF270,,MATCH(IQ$28,$LL$28:$MF$28,1))),IQ270)</f>
        <v>1</v>
      </c>
      <c r="IS270" s="486" cm="1">
        <f t="array" ref="IS270">IF(IS$497=1,IR270*(1+INDEX($LL270:$MF270,,MATCH(IR$28,$LL$28:$MF$28,1))),IR270)</f>
        <v>1</v>
      </c>
      <c r="IT270" s="486" cm="1">
        <f t="array" ref="IT270">IF(IT$497=1,IS270*(1+INDEX($LL270:$MF270,,MATCH(IS$28,$LL$28:$MF$28,1))),IS270)</f>
        <v>1</v>
      </c>
      <c r="IU270" s="486" cm="1">
        <f t="array" ref="IU270">IF(IU$497=1,IT270*(1+INDEX($LL270:$MF270,,MATCH(IT$28,$LL$28:$MF$28,1))),IT270)</f>
        <v>1</v>
      </c>
      <c r="IV270" s="486" cm="1">
        <f t="array" ref="IV270">IF(IV$497=1,IU270*(1+INDEX($LL270:$MF270,,MATCH(IU$28,$LL$28:$MF$28,1))),IU270)</f>
        <v>1</v>
      </c>
      <c r="IW270" s="486" cm="1">
        <f t="array" ref="IW270">IF(IW$497=1,IV270*(1+INDEX($LL270:$MF270,,MATCH(IV$28,$LL$28:$MF$28,1))),IV270)</f>
        <v>1</v>
      </c>
      <c r="IX270" s="486" cm="1">
        <f t="array" ref="IX270">IF(IX$497=1,IW270*(1+INDEX($LL270:$MF270,,MATCH(IW$28,$LL$28:$MF$28,1))),IW270)</f>
        <v>1</v>
      </c>
      <c r="IY270" s="486" cm="1">
        <f t="array" ref="IY270">IF(IY$497=1,IX270*(1+INDEX($LL270:$MF270,,MATCH(IX$28,$LL$28:$MF$28,1))),IX270)</f>
        <v>1</v>
      </c>
      <c r="IZ270" s="486" cm="1">
        <f t="array" ref="IZ270">IF(IZ$497=1,IY270*(1+INDEX($LL270:$MF270,,MATCH(IY$28,$LL$28:$MF$28,1))),IY270)</f>
        <v>1</v>
      </c>
      <c r="JA270" s="486" cm="1">
        <f t="array" ref="JA270">IF(JA$497=1,IZ270*(1+INDEX($LL270:$MF270,,MATCH(IZ$28,$LL$28:$MF$28,1))),IZ270)</f>
        <v>1</v>
      </c>
      <c r="JB270" s="486" cm="1">
        <f t="array" ref="JB270">IF(JB$497=1,JA270*(1+INDEX($LL270:$MF270,,MATCH(JA$28,$LL$28:$MF$28,1))),JA270)</f>
        <v>1</v>
      </c>
      <c r="JC270" s="486" cm="1">
        <f t="array" ref="JC270">IF(JC$497=1,JB270*(1+INDEX($LL270:$MF270,,MATCH(JB$28,$LL$28:$MF$28,1))),JB270)</f>
        <v>1</v>
      </c>
      <c r="JD270" s="486" cm="1">
        <f t="array" ref="JD270">IF(JD$497=1,JC270*(1+INDEX($LL270:$MF270,,MATCH(JC$28,$LL$28:$MF$28,1))),JC270)</f>
        <v>1</v>
      </c>
      <c r="JE270" s="486" cm="1">
        <f t="array" ref="JE270">IF(JE$497=1,JD270*(1+INDEX($LL270:$MF270,,MATCH(JD$28,$LL$28:$MF$28,1))),JD270)</f>
        <v>1</v>
      </c>
      <c r="JF270" s="486" cm="1">
        <f t="array" ref="JF270">IF(JF$497=1,JE270*(1+INDEX($LL270:$MF270,,MATCH(JE$28,$LL$28:$MF$28,1))),JE270)</f>
        <v>1</v>
      </c>
      <c r="JG270" s="486" cm="1">
        <f t="array" ref="JG270">IF(JG$497=1,JF270*(1+INDEX($LL270:$MF270,,MATCH(JF$28,$LL$28:$MF$28,1))),JF270)</f>
        <v>1</v>
      </c>
      <c r="JH270" s="486" cm="1">
        <f t="array" ref="JH270">IF(JH$497=1,JG270*(1+INDEX($LL270:$MF270,,MATCH(JG$28,$LL$28:$MF$28,1))),JG270)</f>
        <v>1</v>
      </c>
      <c r="JI270" s="486" cm="1">
        <f t="array" ref="JI270">IF(JI$497=1,JH270*(1+INDEX($LL270:$MF270,,MATCH(JH$28,$LL$28:$MF$28,1))),JH270)</f>
        <v>1</v>
      </c>
      <c r="JJ270" s="486" cm="1">
        <f t="array" ref="JJ270">IF(JJ$497=1,JI270*(1+INDEX($LL270:$MF270,,MATCH(JI$28,$LL$28:$MF$28,1))),JI270)</f>
        <v>1</v>
      </c>
      <c r="JK270" s="486" cm="1">
        <f t="array" ref="JK270">IF(JK$497=1,JJ270*(1+INDEX($LL270:$MF270,,MATCH(JJ$28,$LL$28:$MF$28,1))),JJ270)</f>
        <v>1</v>
      </c>
      <c r="JL270" s="486" cm="1">
        <f t="array" ref="JL270">IF(JL$497=1,JK270*(1+INDEX($LL270:$MF270,,MATCH(JK$28,$LL$28:$MF$28,1))),JK270)</f>
        <v>1</v>
      </c>
      <c r="JM270" s="486" cm="1">
        <f t="array" ref="JM270">IF(JM$497=1,JL270*(1+INDEX($LL270:$MF270,,MATCH(JL$28,$LL$28:$MF$28,1))),JL270)</f>
        <v>1</v>
      </c>
      <c r="JN270" s="486" cm="1">
        <f t="array" ref="JN270">IF(JN$497=1,JM270*(1+INDEX($LL270:$MF270,,MATCH(JM$28,$LL$28:$MF$28,1))),JM270)</f>
        <v>1</v>
      </c>
      <c r="JO270" s="486" cm="1">
        <f t="array" ref="JO270">IF(JO$497=1,JN270*(1+INDEX($LL270:$MF270,,MATCH(JN$28,$LL$28:$MF$28,1))),JN270)</f>
        <v>1</v>
      </c>
      <c r="JP270" s="486" cm="1">
        <f t="array" ref="JP270">IF(JP$497=1,JO270*(1+INDEX($LL270:$MF270,,MATCH(JO$28,$LL$28:$MF$28,1))),JO270)</f>
        <v>1</v>
      </c>
      <c r="JQ270" s="486" cm="1">
        <f t="array" ref="JQ270">IF(JQ$497=1,JP270*(1+INDEX($LL270:$MF270,,MATCH(JP$28,$LL$28:$MF$28,1))),JP270)</f>
        <v>1</v>
      </c>
      <c r="JR270" s="486" cm="1">
        <f t="array" ref="JR270">IF(JR$497=1,JQ270*(1+INDEX($LL270:$MF270,,MATCH(JQ$28,$LL$28:$MF$28,1))),JQ270)</f>
        <v>1</v>
      </c>
      <c r="JS270" s="486" cm="1">
        <f t="array" ref="JS270">IF(JS$497=1,JR270*(1+INDEX($LL270:$MF270,,MATCH(JR$28,$LL$28:$MF$28,1))),JR270)</f>
        <v>1</v>
      </c>
      <c r="JT270" s="486" cm="1">
        <f t="array" ref="JT270">IF(JT$497=1,JS270*(1+INDEX($LL270:$MF270,,MATCH(JS$28,$LL$28:$MF$28,1))),JS270)</f>
        <v>1</v>
      </c>
      <c r="JU270" s="486" cm="1">
        <f t="array" ref="JU270">IF(JU$497=1,JT270*(1+INDEX($LL270:$MF270,,MATCH(JT$28,$LL$28:$MF$28,1))),JT270)</f>
        <v>1</v>
      </c>
      <c r="JV270" s="486" cm="1">
        <f t="array" ref="JV270">IF(JV$497=1,JU270*(1+INDEX($LL270:$MF270,,MATCH(JU$28,$LL$28:$MF$28,1))),JU270)</f>
        <v>1</v>
      </c>
      <c r="JW270" s="486" cm="1">
        <f t="array" ref="JW270">IF(JW$497=1,JV270*(1+INDEX($LL270:$MF270,,MATCH(JV$28,$LL$28:$MF$28,1))),JV270)</f>
        <v>1</v>
      </c>
      <c r="JX270" s="486" cm="1">
        <f t="array" ref="JX270">IF(JX$497=1,JW270*(1+INDEX($LL270:$MF270,,MATCH(JW$28,$LL$28:$MF$28,1))),JW270)</f>
        <v>1</v>
      </c>
      <c r="JY270" s="486" cm="1">
        <f t="array" ref="JY270">IF(JY$497=1,JX270*(1+INDEX($LL270:$MF270,,MATCH(JX$28,$LL$28:$MF$28,1))),JX270)</f>
        <v>1</v>
      </c>
      <c r="JZ270" s="486" cm="1">
        <f t="array" ref="JZ270">IF(JZ$497=1,JY270*(1+INDEX($LL270:$MF270,,MATCH(JY$28,$LL$28:$MF$28,1))),JY270)</f>
        <v>1</v>
      </c>
      <c r="KA270" s="486" cm="1">
        <f t="array" ref="KA270">IF(KA$497=1,JZ270*(1+INDEX($LL270:$MF270,,MATCH(JZ$28,$LL$28:$MF$28,1))),JZ270)</f>
        <v>1</v>
      </c>
      <c r="KB270" s="486" cm="1">
        <f t="array" ref="KB270">IF(KB$497=1,KA270*(1+INDEX($LL270:$MF270,,MATCH(KA$28,$LL$28:$MF$28,1))),KA270)</f>
        <v>1</v>
      </c>
      <c r="KC270" s="486" cm="1">
        <f t="array" ref="KC270">IF(KC$497=1,KB270*(1+INDEX($LL270:$MF270,,MATCH(KB$28,$LL$28:$MF$28,1))),KB270)</f>
        <v>1</v>
      </c>
      <c r="KD270" s="486" cm="1">
        <f t="array" ref="KD270">IF(KD$497=1,KC270*(1+INDEX($LL270:$MF270,,MATCH(KC$28,$LL$28:$MF$28,1))),KC270)</f>
        <v>1</v>
      </c>
      <c r="KE270" s="486" cm="1">
        <f t="array" ref="KE270">IF(KE$497=1,KD270*(1+INDEX($LL270:$MF270,,MATCH(KD$28,$LL$28:$MF$28,1))),KD270)</f>
        <v>1</v>
      </c>
      <c r="KF270" s="486" cm="1">
        <f t="array" ref="KF270">IF(KF$497=1,KE270*(1+INDEX($LL270:$MF270,,MATCH(KE$28,$LL$28:$MF$28,1))),KE270)</f>
        <v>1</v>
      </c>
      <c r="KG270" s="486" cm="1">
        <f t="array" ref="KG270">IF(KG$497=1,KF270*(1+INDEX($LL270:$MF270,,MATCH(KF$28,$LL$28:$MF$28,1))),KF270)</f>
        <v>1</v>
      </c>
      <c r="KH270" s="486" cm="1">
        <f t="array" ref="KH270">IF(KH$497=1,KG270*(1+INDEX($LL270:$MF270,,MATCH(KG$28,$LL$28:$MF$28,1))),KG270)</f>
        <v>1</v>
      </c>
      <c r="KI270" s="486" cm="1">
        <f t="array" ref="KI270">IF(KI$497=1,KH270*(1+INDEX($LL270:$MF270,,MATCH(KH$28,$LL$28:$MF$28,1))),KH270)</f>
        <v>1</v>
      </c>
      <c r="KJ270" s="486" cm="1">
        <f t="array" ref="KJ270">IF(KJ$497=1,KI270*(1+INDEX($LL270:$MF270,,MATCH(KI$28,$LL$28:$MF$28,1))),KI270)</f>
        <v>1</v>
      </c>
      <c r="KK270" s="486" cm="1">
        <f t="array" ref="KK270">IF(KK$497=1,KJ270*(1+INDEX($LL270:$MF270,,MATCH(KJ$28,$LL$28:$MF$28,1))),KJ270)</f>
        <v>1</v>
      </c>
      <c r="KL270" s="23"/>
      <c r="KM270" s="482" t="str">
        <f>$B270</f>
        <v>Storage Recoverable Outgoings Growth</v>
      </c>
      <c r="KN270" s="481">
        <v>1</v>
      </c>
      <c r="KO270" s="483">
        <f>IF(SUMIFS(Tenancy!$TQ$13:$TQ$20,Tenancy!$VK$13:$VK$20,$B269)=0,1,SUMIFS(Tenancy!TR$13:TR$20,Tenancy!$VK$13:$VK$20,$B269)/SUMIFS(Tenancy!$TQ$13:$TQ$20,Tenancy!$VK$13:$VK$20,$B269))</f>
        <v>1</v>
      </c>
      <c r="KP270" s="483">
        <f>IF(SUMIFS(Tenancy!$TQ$13:$TQ$20,Tenancy!$VK$13:$VK$20,$B269)=0,1,SUMIFS(Tenancy!TS$13:TS$20,Tenancy!$VK$13:$VK$20,$B269)/SUMIFS(Tenancy!$TQ$13:$TQ$20,Tenancy!$VK$13:$VK$20,$B269))</f>
        <v>1</v>
      </c>
      <c r="KQ270" s="483">
        <f>IF(SUMIFS(Tenancy!$TQ$13:$TQ$20,Tenancy!$VK$13:$VK$20,$B269)=0,1,SUMIFS(Tenancy!TT$13:TT$20,Tenancy!$VK$13:$VK$20,$B269)/SUMIFS(Tenancy!$TQ$13:$TQ$20,Tenancy!$VK$13:$VK$20,$B269))</f>
        <v>1</v>
      </c>
      <c r="KR270" s="483">
        <f>IF(SUMIFS(Tenancy!$TQ$13:$TQ$20,Tenancy!$VK$13:$VK$20,$B269)=0,1,SUMIFS(Tenancy!TU$13:TU$20,Tenancy!$VK$13:$VK$20,$B269)/SUMIFS(Tenancy!$TQ$13:$TQ$20,Tenancy!$VK$13:$VK$20,$B269))</f>
        <v>1</v>
      </c>
      <c r="KS270" s="483">
        <f>IF(SUMIFS(Tenancy!$TQ$13:$TQ$20,Tenancy!$VK$13:$VK$20,$B269)=0,1,SUMIFS(Tenancy!TV$13:TV$20,Tenancy!$VK$13:$VK$20,$B269)/SUMIFS(Tenancy!$TQ$13:$TQ$20,Tenancy!$VK$13:$VK$20,$B269))</f>
        <v>1</v>
      </c>
      <c r="KT270" s="483">
        <f>IF(SUMIFS(Tenancy!$TQ$13:$TQ$20,Tenancy!$VK$13:$VK$20,$B269)=0,1,SUMIFS(Tenancy!TW$13:TW$20,Tenancy!$VK$13:$VK$20,$B269)/SUMIFS(Tenancy!$TQ$13:$TQ$20,Tenancy!$VK$13:$VK$20,$B269))</f>
        <v>1</v>
      </c>
      <c r="KU270" s="483">
        <f>IF(SUMIFS(Tenancy!$TQ$13:$TQ$20,Tenancy!$VK$13:$VK$20,$B269)=0,1,SUMIFS(Tenancy!TX$13:TX$20,Tenancy!$VK$13:$VK$20,$B269)/SUMIFS(Tenancy!$TQ$13:$TQ$20,Tenancy!$VK$13:$VK$20,$B269))</f>
        <v>1</v>
      </c>
      <c r="KV270" s="483">
        <f>IF(SUMIFS(Tenancy!$TQ$13:$TQ$20,Tenancy!$VK$13:$VK$20,$B269)=0,1,SUMIFS(Tenancy!TY$13:TY$20,Tenancy!$VK$13:$VK$20,$B269)/SUMIFS(Tenancy!$TQ$13:$TQ$20,Tenancy!$VK$13:$VK$20,$B269))</f>
        <v>1</v>
      </c>
      <c r="KW270" s="483">
        <f>IF(SUMIFS(Tenancy!$TQ$13:$TQ$20,Tenancy!$VK$13:$VK$20,$B269)=0,1,SUMIFS(Tenancy!TZ$13:TZ$20,Tenancy!$VK$13:$VK$20,$B269)/SUMIFS(Tenancy!$TQ$13:$TQ$20,Tenancy!$VK$13:$VK$20,$B269))</f>
        <v>1</v>
      </c>
      <c r="KX270" s="483">
        <f>IF(SUMIFS(Tenancy!$TQ$13:$TQ$20,Tenancy!$VK$13:$VK$20,$B269)=0,1,SUMIFS(Tenancy!UA$13:UA$20,Tenancy!$VK$13:$VK$20,$B269)/SUMIFS(Tenancy!$TQ$13:$TQ$20,Tenancy!$VK$13:$VK$20,$B269))</f>
        <v>1</v>
      </c>
      <c r="KY270" s="483">
        <f>IF(SUMIFS(Tenancy!$TQ$13:$TQ$20,Tenancy!$VK$13:$VK$20,$B269)=0,1,SUMIFS(Tenancy!UB$13:UB$20,Tenancy!$VK$13:$VK$20,$B269)/SUMIFS(Tenancy!$TQ$13:$TQ$20,Tenancy!$VK$13:$VK$20,$B269))</f>
        <v>1</v>
      </c>
      <c r="KZ270" s="483">
        <f>IF(SUMIFS(Tenancy!$TQ$13:$TQ$20,Tenancy!$VK$13:$VK$20,$B269)=0,1,SUMIFS(Tenancy!UC$13:UC$20,Tenancy!$VK$13:$VK$20,$B269)/SUMIFS(Tenancy!$TQ$13:$TQ$20,Tenancy!$VK$13:$VK$20,$B269))</f>
        <v>1</v>
      </c>
      <c r="LA270" s="483">
        <f>IF(SUMIFS(Tenancy!$TQ$13:$TQ$20,Tenancy!$VK$13:$VK$20,$B269)=0,1,SUMIFS(Tenancy!UD$13:UD$20,Tenancy!$VK$13:$VK$20,$B269)/SUMIFS(Tenancy!$TQ$13:$TQ$20,Tenancy!$VK$13:$VK$20,$B269))</f>
        <v>1</v>
      </c>
      <c r="LB270" s="483">
        <f>IF(SUMIFS(Tenancy!$TQ$13:$TQ$20,Tenancy!$VK$13:$VK$20,$B269)=0,1,SUMIFS(Tenancy!UE$13:UE$20,Tenancy!$VK$13:$VK$20,$B269)/SUMIFS(Tenancy!$TQ$13:$TQ$20,Tenancy!$VK$13:$VK$20,$B269))</f>
        <v>1</v>
      </c>
      <c r="LC270" s="483">
        <f>IF(SUMIFS(Tenancy!$TQ$13:$TQ$20,Tenancy!$VK$13:$VK$20,$B269)=0,1,SUMIFS(Tenancy!UF$13:UF$20,Tenancy!$VK$13:$VK$20,$B269)/SUMIFS(Tenancy!$TQ$13:$TQ$20,Tenancy!$VK$13:$VK$20,$B269))</f>
        <v>1</v>
      </c>
      <c r="LD270" s="483">
        <f>IF(SUMIFS(Tenancy!$TQ$13:$TQ$20,Tenancy!$VK$13:$VK$20,$B269)=0,1,SUMIFS(Tenancy!UG$13:UG$20,Tenancy!$VK$13:$VK$20,$B269)/SUMIFS(Tenancy!$TQ$13:$TQ$20,Tenancy!$VK$13:$VK$20,$B269))</f>
        <v>1</v>
      </c>
      <c r="LE270" s="483">
        <f>IF(SUMIFS(Tenancy!$TQ$13:$TQ$20,Tenancy!$VK$13:$VK$20,$B269)=0,1,SUMIFS(Tenancy!UH$13:UH$20,Tenancy!$VK$13:$VK$20,$B269)/SUMIFS(Tenancy!$TQ$13:$TQ$20,Tenancy!$VK$13:$VK$20,$B269))</f>
        <v>1</v>
      </c>
      <c r="LF270" s="483">
        <f>IF(SUMIFS(Tenancy!$TQ$13:$TQ$20,Tenancy!$VK$13:$VK$20,$B269)=0,1,SUMIFS(Tenancy!UI$13:UI$20,Tenancy!$VK$13:$VK$20,$B269)/SUMIFS(Tenancy!$TQ$13:$TQ$20,Tenancy!$VK$13:$VK$20,$B269))</f>
        <v>1</v>
      </c>
      <c r="LG270" s="483">
        <f>IF(SUMIFS(Tenancy!$TQ$13:$TQ$20,Tenancy!$VK$13:$VK$20,$B269)=0,1,SUMIFS(Tenancy!UJ$13:UJ$20,Tenancy!$VK$13:$VK$20,$B269)/SUMIFS(Tenancy!$TQ$13:$TQ$20,Tenancy!$VK$13:$VK$20,$B269))</f>
        <v>1</v>
      </c>
      <c r="LH270" s="483">
        <f>IF(SUMIFS(Tenancy!$TQ$13:$TQ$20,Tenancy!$VK$13:$VK$20,$B269)=0,1,SUMIFS(Tenancy!UK$13:UK$20,Tenancy!$VK$13:$VK$20,$B269)/SUMIFS(Tenancy!$TQ$13:$TQ$20,Tenancy!$VK$13:$VK$20,$B269))</f>
        <v>1</v>
      </c>
      <c r="LI270" s="483">
        <f>IF(SUMIFS(Tenancy!$TQ$13:$TQ$20,Tenancy!$VK$13:$VK$20,$B269)=0,1,SUMIFS(Tenancy!UL$13:UL$20,Tenancy!$VK$13:$VK$20,$B269)/SUMIFS(Tenancy!$TQ$13:$TQ$20,Tenancy!$VK$13:$VK$20,$B269))</f>
        <v>1</v>
      </c>
      <c r="LJ270" s="50"/>
      <c r="LK270" s="482" t="str">
        <f>$B270</f>
        <v>Storage Recoverable Outgoings Growth</v>
      </c>
      <c r="LL270" s="587">
        <f t="shared" ref="LL270:MA274" si="331">KO270/KN270-1</f>
        <v>0</v>
      </c>
      <c r="LM270" s="587">
        <f t="shared" si="331"/>
        <v>0</v>
      </c>
      <c r="LN270" s="587">
        <f t="shared" si="331"/>
        <v>0</v>
      </c>
      <c r="LO270" s="587">
        <f t="shared" si="331"/>
        <v>0</v>
      </c>
      <c r="LP270" s="587">
        <f t="shared" si="331"/>
        <v>0</v>
      </c>
      <c r="LQ270" s="587">
        <f t="shared" si="331"/>
        <v>0</v>
      </c>
      <c r="LR270" s="587">
        <f t="shared" si="331"/>
        <v>0</v>
      </c>
      <c r="LS270" s="587">
        <f t="shared" si="331"/>
        <v>0</v>
      </c>
      <c r="LT270" s="587">
        <f t="shared" si="331"/>
        <v>0</v>
      </c>
      <c r="LU270" s="587">
        <f t="shared" si="331"/>
        <v>0</v>
      </c>
      <c r="LV270" s="587">
        <f t="shared" si="331"/>
        <v>0</v>
      </c>
      <c r="LW270" s="587">
        <f t="shared" si="331"/>
        <v>0</v>
      </c>
      <c r="LX270" s="587">
        <f t="shared" si="331"/>
        <v>0</v>
      </c>
      <c r="LY270" s="587">
        <f t="shared" si="331"/>
        <v>0</v>
      </c>
      <c r="LZ270" s="587">
        <f t="shared" si="331"/>
        <v>0</v>
      </c>
      <c r="MA270" s="587">
        <f t="shared" si="331"/>
        <v>0</v>
      </c>
      <c r="MB270" s="587">
        <f t="shared" ref="MB270:ME274" si="332">LE270/LD270-1</f>
        <v>0</v>
      </c>
      <c r="MC270" s="587">
        <f t="shared" si="332"/>
        <v>0</v>
      </c>
      <c r="MD270" s="587">
        <f t="shared" si="332"/>
        <v>0</v>
      </c>
      <c r="ME270" s="587">
        <f t="shared" si="332"/>
        <v>0</v>
      </c>
      <c r="MF270" s="587">
        <f>LI270/LH270-1</f>
        <v>0</v>
      </c>
    </row>
    <row r="271" spans="1:344" s="502" customFormat="1" ht="10.5" customHeight="1" outlineLevel="1" collapsed="1">
      <c r="B271" s="479" t="str">
        <f>$C$28&amp;" Face Growth"</f>
        <v>Net Face Growth</v>
      </c>
      <c r="C271" s="476" t="s">
        <v>17</v>
      </c>
      <c r="D271" s="23"/>
      <c r="E271" s="503">
        <f t="shared" ref="E271:X271" si="333">SUMIF($B$33:$B$42,$B269,E$33:E$42)*Engine_Future_GrossFaceGrowthAssumptions_Flag</f>
        <v>2.5000000000000001E-2</v>
      </c>
      <c r="F271" s="503">
        <f t="shared" si="333"/>
        <v>2.5000000000000001E-2</v>
      </c>
      <c r="G271" s="503">
        <f t="shared" si="333"/>
        <v>2.5000000000000001E-2</v>
      </c>
      <c r="H271" s="503">
        <f t="shared" si="333"/>
        <v>2.5000000000000001E-2</v>
      </c>
      <c r="I271" s="503">
        <f t="shared" si="333"/>
        <v>2.5000000000000001E-2</v>
      </c>
      <c r="J271" s="503">
        <f t="shared" si="333"/>
        <v>2.5000000000000001E-2</v>
      </c>
      <c r="K271" s="503">
        <f t="shared" si="333"/>
        <v>2.5000000000000001E-2</v>
      </c>
      <c r="L271" s="503">
        <f t="shared" si="333"/>
        <v>2.5000000000000001E-2</v>
      </c>
      <c r="M271" s="503">
        <f t="shared" si="333"/>
        <v>2.5000000000000001E-2</v>
      </c>
      <c r="N271" s="503">
        <f t="shared" si="333"/>
        <v>2.5000000000000001E-2</v>
      </c>
      <c r="O271" s="503">
        <f t="shared" si="333"/>
        <v>2.5000000000000001E-2</v>
      </c>
      <c r="P271" s="503">
        <f t="shared" si="333"/>
        <v>2.5000000000000001E-2</v>
      </c>
      <c r="Q271" s="503">
        <f t="shared" si="333"/>
        <v>2.5000000000000001E-2</v>
      </c>
      <c r="R271" s="503">
        <f t="shared" si="333"/>
        <v>2.5000000000000001E-2</v>
      </c>
      <c r="S271" s="503">
        <f t="shared" si="333"/>
        <v>2.5000000000000001E-2</v>
      </c>
      <c r="T271" s="503">
        <f t="shared" si="333"/>
        <v>2.5000000000000001E-2</v>
      </c>
      <c r="U271" s="503">
        <f t="shared" si="333"/>
        <v>2.5000000000000001E-2</v>
      </c>
      <c r="V271" s="503">
        <f t="shared" si="333"/>
        <v>2.5000000000000001E-2</v>
      </c>
      <c r="W271" s="503">
        <f t="shared" si="333"/>
        <v>2.5000000000000001E-2</v>
      </c>
      <c r="X271" s="503">
        <f t="shared" si="333"/>
        <v>2.5000000000000001E-2</v>
      </c>
      <c r="Y271" s="23"/>
      <c r="Z271" s="23"/>
      <c r="AA271" s="490">
        <f>KS271^(1/5)-1</f>
        <v>2.4999999999998801E-2</v>
      </c>
      <c r="AB271" s="490">
        <f>(KX271/KS271)^(1/5)-1</f>
        <v>2.4999999999998579E-2</v>
      </c>
      <c r="AC271" s="490">
        <f>KX271^(1/10)-1</f>
        <v>2.4999999999998579E-2</v>
      </c>
      <c r="AD271" s="490">
        <f>LH271^(1/20)-1</f>
        <v>2.4999999999998579E-2</v>
      </c>
      <c r="AE271" s="23"/>
      <c r="AF271" s="30" t="str">
        <f>B269&amp;B271</f>
        <v>STORAGENet Face Growth</v>
      </c>
      <c r="AG271" s="480" cm="1">
        <f t="array" ref="AG271">IF(ISNA(MATCH(AG$8,$E$28:$Y$28,1)),0,AH271/(1+INDEX($E271:$Y271,,MATCH(AG$8,$E$28:$Y$28,1)))^(1/12))</f>
        <v>0</v>
      </c>
      <c r="AH271" s="480" cm="1">
        <f t="array" ref="AH271">IF(ISNA(MATCH(AH$8,$E$28:$Y$28,1)),0,AI271/(1+INDEX($E271:$Y271,,MATCH(AH$8,$E$28:$Y$28,1)))^(1/12))</f>
        <v>0</v>
      </c>
      <c r="AI271" s="480" cm="1">
        <f t="array" ref="AI271">IF(ISNA(MATCH(AI$8,$E$28:$Y$28,1)),0,AJ271/(1+INDEX($E271:$Y271,,MATCH(AI$8,$E$28:$Y$28,1)))^(1/12))</f>
        <v>0</v>
      </c>
      <c r="AJ271" s="480" cm="1">
        <f t="array" ref="AJ271">IF(ISNA(MATCH(AJ$8,$E$28:$Y$28,1)),0,AK271/(1+INDEX($E271:$Y271,,MATCH(AJ$8,$E$28:$Y$28,1)))^(1/12))</f>
        <v>0</v>
      </c>
      <c r="AK271" s="480" cm="1">
        <f t="array" ref="AK271">IF(ISNA(MATCH(AK$8,$E$28:$Y$28,1)),0,AL271/(1+INDEX($E271:$Y271,,MATCH(AK$8,$E$28:$Y$28,1)))^(1/12))</f>
        <v>0</v>
      </c>
      <c r="AL271" s="480" cm="1">
        <f t="array" ref="AL271">IF(ISNA(MATCH(AL$8,$E$28:$Y$28,1)),0,AM271/(1+INDEX($E271:$Y271,,MATCH(AL$8,$E$28:$Y$28,1)))^(1/12))</f>
        <v>0</v>
      </c>
      <c r="AM271" s="480" cm="1">
        <f t="array" ref="AM271">IF(ISNA(MATCH(AM$8,$E$28:$Y$28,1)),0,AN271/(1+INDEX($E271:$Y271,,MATCH(AM$8,$E$28:$Y$28,1)))^(1/12))</f>
        <v>0</v>
      </c>
      <c r="AN271" s="480" cm="1">
        <f t="array" ref="AN271">IF(ISNA(MATCH(AN$8,$E$28:$Y$28,1)),0,AO271/(1+INDEX($E271:$Y271,,MATCH(AN$8,$E$28:$Y$28,1)))^(1/12))</f>
        <v>0</v>
      </c>
      <c r="AO271" s="480" cm="1">
        <f t="array" ref="AO271">IF(ISNA(MATCH(AO$8,$E$28:$Y$28,1)),0,AP271/(1+INDEX($E271:$Y271,,MATCH(AO$8,$E$28:$Y$28,1)))^(1/12))</f>
        <v>0</v>
      </c>
      <c r="AP271" s="480" cm="1">
        <f t="array" ref="AP271">IF(ISNA(MATCH(AP$8,$E$28:$Y$28,1)),0,AQ271/(1+INDEX($E271:$Y271,,MATCH(AP$8,$E$28:$Y$28,1)))^(1/12))</f>
        <v>0</v>
      </c>
      <c r="AQ271" s="480" cm="1">
        <f t="array" ref="AQ271">IF(ISNA(MATCH(AQ$8,$E$28:$Y$28,1)),0,AR271/(1+INDEX($E271:$Y271,,MATCH(AQ$8,$E$28:$Y$28,1)))^(1/12))</f>
        <v>0</v>
      </c>
      <c r="AR271" s="480" cm="1">
        <f t="array" ref="AR271">IF(ISNA(MATCH(AR$8,$E$28:$Y$28,1)),0,AS271/(1+INDEX($E271:$Y271,,MATCH(AR$8,$E$28:$Y$28,1)))^(1/12))</f>
        <v>0</v>
      </c>
      <c r="AS271" s="481">
        <v>1</v>
      </c>
      <c r="AT271" s="480" cm="1">
        <f t="array" ref="AT271">IF(ISNA(MATCH(AS$8,$E$28:$Y$28,1)),0,AS271*(1+INDEX($E271:$Y271,,MATCH(AS$8,$E$28:$Y$28,1)))^(1/12))</f>
        <v>1.0020598362698427</v>
      </c>
      <c r="AU271" s="480" cm="1">
        <f t="array" ref="AU271">IF(ISNA(MATCH(AT$8,$E$28:$Y$28,1)),0,AT271*(1+INDEX($E271:$Y271,,MATCH(AT$8,$E$28:$Y$28,1)))^(1/12))</f>
        <v>1.004123915465144</v>
      </c>
      <c r="AV271" s="480" cm="1">
        <f t="array" ref="AV271">IF(ISNA(MATCH(AU$8,$E$28:$Y$28,1)),0,AU271*(1+INDEX($E271:$Y271,,MATCH(AU$8,$E$28:$Y$28,1)))^(1/12))</f>
        <v>1.0061922463256356</v>
      </c>
      <c r="AW271" s="480" cm="1">
        <f t="array" ref="AW271">IF(ISNA(MATCH(AV$8,$E$28:$Y$28,1)),0,AV271*(1+INDEX($E271:$Y271,,MATCH(AV$8,$E$28:$Y$28,1)))^(1/12))</f>
        <v>1.0082648376090517</v>
      </c>
      <c r="AX271" s="480" cm="1">
        <f t="array" ref="AX271">IF(ISNA(MATCH(AW$8,$E$28:$Y$28,1)),0,AW271*(1+INDEX($E271:$Y271,,MATCH(AW$8,$E$28:$Y$28,1)))^(1/12))</f>
        <v>1.0103416980911659</v>
      </c>
      <c r="AY271" s="480" cm="1">
        <f t="array" ref="AY271">IF(ISNA(MATCH(AX$8,$E$28:$Y$28,1)),0,AX271*(1+INDEX($E271:$Y271,,MATCH(AX$8,$E$28:$Y$28,1)))^(1/12))</f>
        <v>1.0124228365658285</v>
      </c>
      <c r="AZ271" s="480" cm="1">
        <f t="array" ref="AZ271">IF(ISNA(MATCH(AY$8,$E$28:$Y$28,1)),0,AY271*(1+INDEX($E271:$Y271,,MATCH(AY$8,$E$28:$Y$28,1)))^(1/12))</f>
        <v>1.0145082618450039</v>
      </c>
      <c r="BA271" s="505" cm="1">
        <f t="array" ref="BA271">IF(ISNA(MATCH(AZ$8,$E$28:$Y$28,1)),0,AZ271*(1+INDEX($E271:$Y271,,MATCH(AZ$8,$E$28:$Y$28,1)))^(1/12))</f>
        <v>1.0165979827588074</v>
      </c>
      <c r="BB271" s="505" cm="1">
        <f t="array" ref="BB271">IF(ISNA(MATCH(BA$8,$E$28:$Y$28,1)),0,BA271*(1+INDEX($E271:$Y271,,MATCH(BA$8,$E$28:$Y$28,1)))^(1/12))</f>
        <v>1.0186920081555431</v>
      </c>
      <c r="BC271" s="480" cm="1">
        <f t="array" ref="BC271">IF(ISNA(MATCH(BB$8,$E$28:$Y$28,1)),0,BB271*(1+INDEX($E271:$Y271,,MATCH(BB$8,$E$28:$Y$28,1)))^(1/12))</f>
        <v>1.0207903469017408</v>
      </c>
      <c r="BD271" s="480" cm="1">
        <f t="array" ref="BD271">IF(ISNA(MATCH(BC$8,$E$28:$Y$28,1)),0,BC271*(1+INDEX($E271:$Y271,,MATCH(BC$8,$E$28:$Y$28,1)))^(1/12))</f>
        <v>1.0228930078821943</v>
      </c>
      <c r="BE271" s="480" cm="1">
        <f t="array" ref="BE271">IF(ISNA(MATCH(BD$8,$E$28:$Y$28,1)),0,BD271*(1+INDEX($E271:$Y271,,MATCH(BD$8,$E$28:$Y$28,1)))^(1/12))</f>
        <v>1.0249999999999986</v>
      </c>
      <c r="BF271" s="480" cm="1">
        <f t="array" ref="BF271">IF(ISNA(MATCH(BE$8,$E$28:$Y$28,1)),0,BE271*(1+INDEX($E271:$Y271,,MATCH(BE$8,$E$28:$Y$28,1)))^(1/12))</f>
        <v>1.0271113321765875</v>
      </c>
      <c r="BG271" s="480" cm="1">
        <f t="array" ref="BG271">IF(ISNA(MATCH(BF$8,$E$28:$Y$28,1)),0,BF271*(1+INDEX($E271:$Y271,,MATCH(BF$8,$E$28:$Y$28,1)))^(1/12))</f>
        <v>1.0292270133517714</v>
      </c>
      <c r="BH271" s="480" cm="1">
        <f t="array" ref="BH271">IF(ISNA(MATCH(BG$8,$E$28:$Y$28,1)),0,BG271*(1+INDEX($E271:$Y271,,MATCH(BG$8,$E$28:$Y$28,1)))^(1/12))</f>
        <v>1.0313470524837753</v>
      </c>
      <c r="BI271" s="480" cm="1">
        <f t="array" ref="BI271">IF(ISNA(MATCH(BH$8,$E$28:$Y$28,1)),0,BH271*(1+INDEX($E271:$Y271,,MATCH(BH$8,$E$28:$Y$28,1)))^(1/12))</f>
        <v>1.0334714585492768</v>
      </c>
      <c r="BJ271" s="480" cm="1">
        <f t="array" ref="BJ271">IF(ISNA(MATCH(BI$8,$E$28:$Y$28,1)),0,BI271*(1+INDEX($E271:$Y271,,MATCH(BI$8,$E$28:$Y$28,1)))^(1/12))</f>
        <v>1.0356002405434439</v>
      </c>
      <c r="BK271" s="480" cm="1">
        <f t="array" ref="BK271">IF(ISNA(MATCH(BJ$8,$E$28:$Y$28,1)),0,BJ271*(1+INDEX($E271:$Y271,,MATCH(BJ$8,$E$28:$Y$28,1)))^(1/12))</f>
        <v>1.0377334074799731</v>
      </c>
      <c r="BL271" s="480" cm="1">
        <f t="array" ref="BL271">IF(ISNA(MATCH(BK$8,$E$28:$Y$28,1)),0,BK271*(1+INDEX($E271:$Y271,,MATCH(BK$8,$E$28:$Y$28,1)))^(1/12))</f>
        <v>1.0398709683911278</v>
      </c>
      <c r="BM271" s="480" cm="1">
        <f t="array" ref="BM271">IF(ISNA(MATCH(BL$8,$E$28:$Y$28,1)),0,BL271*(1+INDEX($E271:$Y271,,MATCH(BL$8,$E$28:$Y$28,1)))^(1/12))</f>
        <v>1.0420129323277763</v>
      </c>
      <c r="BN271" s="480" cm="1">
        <f t="array" ref="BN271">IF(ISNA(MATCH(BM$8,$E$28:$Y$28,1)),0,BM271*(1+INDEX($E271:$Y271,,MATCH(BM$8,$E$28:$Y$28,1)))^(1/12))</f>
        <v>1.0441593083594303</v>
      </c>
      <c r="BO271" s="480" cm="1">
        <f t="array" ref="BO271">IF(ISNA(MATCH(BN$8,$E$28:$Y$28,1)),0,BN271*(1+INDEX($E271:$Y271,,MATCH(BN$8,$E$28:$Y$28,1)))^(1/12))</f>
        <v>1.0463101055742829</v>
      </c>
      <c r="BP271" s="480" cm="1">
        <f t="array" ref="BP271">IF(ISNA(MATCH(BO$8,$E$28:$Y$28,1)),0,BO271*(1+INDEX($E271:$Y271,,MATCH(BO$8,$E$28:$Y$28,1)))^(1/12))</f>
        <v>1.0484653330792479</v>
      </c>
      <c r="BQ271" s="480" cm="1">
        <f t="array" ref="BQ271">IF(ISNA(MATCH(BP$8,$E$28:$Y$28,1)),0,BP271*(1+INDEX($E271:$Y271,,MATCH(BP$8,$E$28:$Y$28,1)))^(1/12))</f>
        <v>1.0506249999999973</v>
      </c>
      <c r="BR271" s="480" cm="1">
        <f t="array" ref="BR271">IF(ISNA(MATCH(BQ$8,$E$28:$Y$28,1)),0,BQ271*(1+INDEX($E271:$Y271,,MATCH(BQ$8,$E$28:$Y$28,1)))^(1/12))</f>
        <v>1.0527891154810007</v>
      </c>
      <c r="BS271" s="480" cm="1">
        <f t="array" ref="BS271">IF(ISNA(MATCH(BR$8,$E$28:$Y$28,1)),0,BR271*(1+INDEX($E271:$Y271,,MATCH(BR$8,$E$28:$Y$28,1)))^(1/12))</f>
        <v>1.0549576886855641</v>
      </c>
      <c r="BT271" s="480" cm="1">
        <f t="array" ref="BT271">IF(ISNA(MATCH(BS$8,$E$28:$Y$28,1)),0,BS271*(1+INDEX($E271:$Y271,,MATCH(BS$8,$E$28:$Y$28,1)))^(1/12))</f>
        <v>1.057130728795868</v>
      </c>
      <c r="BU271" s="480" cm="1">
        <f t="array" ref="BU271">IF(ISNA(MATCH(BT$8,$E$28:$Y$28,1)),0,BT271*(1+INDEX($E271:$Y271,,MATCH(BT$8,$E$28:$Y$28,1)))^(1/12))</f>
        <v>1.0593082450130069</v>
      </c>
      <c r="BV271" s="480" cm="1">
        <f t="array" ref="BV271">IF(ISNA(MATCH(BU$8,$E$28:$Y$28,1)),0,BU271*(1+INDEX($E271:$Y271,,MATCH(BU$8,$E$28:$Y$28,1)))^(1/12))</f>
        <v>1.0614902465570282</v>
      </c>
      <c r="BW271" s="480" cm="1">
        <f t="array" ref="BW271">IF(ISNA(MATCH(BV$8,$E$28:$Y$28,1)),0,BV271*(1+INDEX($E271:$Y271,,MATCH(BV$8,$E$28:$Y$28,1)))^(1/12))</f>
        <v>1.0636767426669707</v>
      </c>
      <c r="BX271" s="480" cm="1">
        <f t="array" ref="BX271">IF(ISNA(MATCH(BW$8,$E$28:$Y$28,1)),0,BW271*(1+INDEX($E271:$Y271,,MATCH(BW$8,$E$28:$Y$28,1)))^(1/12))</f>
        <v>1.0658677426009042</v>
      </c>
      <c r="BY271" s="480" cm="1">
        <f t="array" ref="BY271">IF(ISNA(MATCH(BX$8,$E$28:$Y$28,1)),0,BX271*(1+INDEX($E271:$Y271,,MATCH(BX$8,$E$28:$Y$28,1)))^(1/12))</f>
        <v>1.068063255635969</v>
      </c>
      <c r="BZ271" s="480" cm="1">
        <f t="array" ref="BZ271">IF(ISNA(MATCH(BY$8,$E$28:$Y$28,1)),0,BY271*(1+INDEX($E271:$Y271,,MATCH(BY$8,$E$28:$Y$28,1)))^(1/12))</f>
        <v>1.0702632910684142</v>
      </c>
      <c r="CA271" s="480" cm="1">
        <f t="array" ref="CA271">IF(ISNA(MATCH(BZ$8,$E$28:$Y$28,1)),0,BZ271*(1+INDEX($E271:$Y271,,MATCH(BZ$8,$E$28:$Y$28,1)))^(1/12))</f>
        <v>1.0724678582136382</v>
      </c>
      <c r="CB271" s="480" cm="1">
        <f t="array" ref="CB271">IF(ISNA(MATCH(CA$8,$E$28:$Y$28,1)),0,CA271*(1+INDEX($E271:$Y271,,MATCH(CA$8,$E$28:$Y$28,1)))^(1/12))</f>
        <v>1.0746769664062272</v>
      </c>
      <c r="CC271" s="480" cm="1">
        <f t="array" ref="CC271">IF(ISNA(MATCH(CB$8,$E$28:$Y$28,1)),0,CB271*(1+INDEX($E271:$Y271,,MATCH(CB$8,$E$28:$Y$28,1)))^(1/12))</f>
        <v>1.0768906249999954</v>
      </c>
      <c r="CD271" s="480" cm="1">
        <f t="array" ref="CD271">IF(ISNA(MATCH(CC$8,$E$28:$Y$28,1)),0,CC271*(1+INDEX($E271:$Y271,,MATCH(CC$8,$E$28:$Y$28,1)))^(1/12))</f>
        <v>1.079108843368024</v>
      </c>
      <c r="CE271" s="480" cm="1">
        <f t="array" ref="CE271">IF(ISNA(MATCH(CD$8,$E$28:$Y$28,1)),0,CD271*(1+INDEX($E271:$Y271,,MATCH(CD$8,$E$28:$Y$28,1)))^(1/12))</f>
        <v>1.0813316309027015</v>
      </c>
      <c r="CF271" s="480" cm="1">
        <f t="array" ref="CF271">IF(ISNA(MATCH(CE$8,$E$28:$Y$28,1)),0,CE271*(1+INDEX($E271:$Y271,,MATCH(CE$8,$E$28:$Y$28,1)))^(1/12))</f>
        <v>1.0835589970157631</v>
      </c>
      <c r="CG271" s="480" cm="1">
        <f t="array" ref="CG271">IF(ISNA(MATCH(CF$8,$E$28:$Y$28,1)),0,CF271*(1+INDEX($E271:$Y271,,MATCH(CF$8,$E$28:$Y$28,1)))^(1/12))</f>
        <v>1.0857909511383306</v>
      </c>
      <c r="CH271" s="480" cm="1">
        <f t="array" ref="CH271">IF(ISNA(MATCH(CG$8,$E$28:$Y$28,1)),0,CG271*(1+INDEX($E271:$Y271,,MATCH(CG$8,$E$28:$Y$28,1)))^(1/12))</f>
        <v>1.0880275027209523</v>
      </c>
      <c r="CI271" s="480" cm="1">
        <f t="array" ref="CI271">IF(ISNA(MATCH(CH$8,$E$28:$Y$28,1)),0,CH271*(1+INDEX($E271:$Y271,,MATCH(CH$8,$E$28:$Y$28,1)))^(1/12))</f>
        <v>1.0902686612336434</v>
      </c>
      <c r="CJ271" s="480" cm="1">
        <f t="array" ref="CJ271">IF(ISNA(MATCH(CI$8,$E$28:$Y$28,1)),0,CI271*(1+INDEX($E271:$Y271,,MATCH(CI$8,$E$28:$Y$28,1)))^(1/12))</f>
        <v>1.0925144361659254</v>
      </c>
      <c r="CK271" s="480" cm="1">
        <f t="array" ref="CK271">IF(ISNA(MATCH(CJ$8,$E$28:$Y$28,1)),0,CJ271*(1+INDEX($E271:$Y271,,MATCH(CJ$8,$E$28:$Y$28,1)))^(1/12))</f>
        <v>1.0947648370268668</v>
      </c>
      <c r="CL271" s="480" cm="1">
        <f t="array" ref="CL271">IF(ISNA(MATCH(CK$8,$E$28:$Y$28,1)),0,CK271*(1+INDEX($E271:$Y271,,MATCH(CK$8,$E$28:$Y$28,1)))^(1/12))</f>
        <v>1.0970198733451233</v>
      </c>
      <c r="CM271" s="480" cm="1">
        <f t="array" ref="CM271">IF(ISNA(MATCH(CL$8,$E$28:$Y$28,1)),0,CL271*(1+INDEX($E271:$Y271,,MATCH(CL$8,$E$28:$Y$28,1)))^(1/12))</f>
        <v>1.099279554668978</v>
      </c>
      <c r="CN271" s="480" cm="1">
        <f t="array" ref="CN271">IF(ISNA(MATCH(CM$8,$E$28:$Y$28,1)),0,CM271*(1+INDEX($E271:$Y271,,MATCH(CM$8,$E$28:$Y$28,1)))^(1/12))</f>
        <v>1.1015438905663817</v>
      </c>
      <c r="CO271" s="480" cm="1">
        <f t="array" ref="CO271">IF(ISNA(MATCH(CN$8,$E$28:$Y$28,1)),0,CN271*(1+INDEX($E271:$Y271,,MATCH(CN$8,$E$28:$Y$28,1)))^(1/12))</f>
        <v>1.103812890624994</v>
      </c>
      <c r="CP271" s="480" cm="1">
        <f t="array" ref="CP271">IF(ISNA(MATCH(CO$8,$E$28:$Y$28,1)),0,CO271*(1+INDEX($E271:$Y271,,MATCH(CO$8,$E$28:$Y$28,1)))^(1/12))</f>
        <v>1.1060865644522233</v>
      </c>
      <c r="CQ271" s="480" cm="1">
        <f t="array" ref="CQ271">IF(ISNA(MATCH(CP$8,$E$28:$Y$28,1)),0,CP271*(1+INDEX($E271:$Y271,,MATCH(CP$8,$E$28:$Y$28,1)))^(1/12))</f>
        <v>1.1083649216752678</v>
      </c>
      <c r="CR271" s="480" cm="1">
        <f t="array" ref="CR271">IF(ISNA(MATCH(CQ$8,$E$28:$Y$28,1)),0,CQ271*(1+INDEX($E271:$Y271,,MATCH(CQ$8,$E$28:$Y$28,1)))^(1/12))</f>
        <v>1.1106479719411559</v>
      </c>
      <c r="CS271" s="480" cm="1">
        <f t="array" ref="CS271">IF(ISNA(MATCH(CR$8,$E$28:$Y$28,1)),0,CR271*(1+INDEX($E271:$Y271,,MATCH(CR$8,$E$28:$Y$28,1)))^(1/12))</f>
        <v>1.1129357249167877</v>
      </c>
      <c r="CT271" s="480" cm="1">
        <f t="array" ref="CT271">IF(ISNA(MATCH(CS$8,$E$28:$Y$28,1)),0,CS271*(1+INDEX($E271:$Y271,,MATCH(CS$8,$E$28:$Y$28,1)))^(1/12))</f>
        <v>1.1152281902889751</v>
      </c>
      <c r="CU271" s="480" cm="1">
        <f t="array" ref="CU271">IF(ISNA(MATCH(CT$8,$E$28:$Y$28,1)),0,CT271*(1+INDEX($E271:$Y271,,MATCH(CT$8,$E$28:$Y$28,1)))^(1/12))</f>
        <v>1.1175253777644834</v>
      </c>
      <c r="CV271" s="480" cm="1">
        <f t="array" ref="CV271">IF(ISNA(MATCH(CU$8,$E$28:$Y$28,1)),0,CU271*(1+INDEX($E271:$Y271,,MATCH(CU$8,$E$28:$Y$28,1)))^(1/12))</f>
        <v>1.1198272970700724</v>
      </c>
      <c r="CW271" s="480" cm="1">
        <f t="array" ref="CW271">IF(ISNA(MATCH(CV$8,$E$28:$Y$28,1)),0,CV271*(1+INDEX($E271:$Y271,,MATCH(CV$8,$E$28:$Y$28,1)))^(1/12))</f>
        <v>1.1221339579525373</v>
      </c>
      <c r="CX271" s="480" cm="1">
        <f t="array" ref="CX271">IF(ISNA(MATCH(CW$8,$E$28:$Y$28,1)),0,CW271*(1+INDEX($E271:$Y271,,MATCH(CW$8,$E$28:$Y$28,1)))^(1/12))</f>
        <v>1.1244453701787502</v>
      </c>
      <c r="CY271" s="480" cm="1">
        <f t="array" ref="CY271">IF(ISNA(MATCH(CX$8,$E$28:$Y$28,1)),0,CX271*(1+INDEX($E271:$Y271,,MATCH(CX$8,$E$28:$Y$28,1)))^(1/12))</f>
        <v>1.1267615435357012</v>
      </c>
      <c r="CZ271" s="480" cm="1">
        <f t="array" ref="CZ271">IF(ISNA(MATCH(CY$8,$E$28:$Y$28,1)),0,CY271*(1+INDEX($E271:$Y271,,MATCH(CY$8,$E$28:$Y$28,1)))^(1/12))</f>
        <v>1.1290824878305401</v>
      </c>
      <c r="DA271" s="480" cm="1">
        <f t="array" ref="DA271">IF(ISNA(MATCH(CZ$8,$E$28:$Y$28,1)),0,CZ271*(1+INDEX($E271:$Y271,,MATCH(CZ$8,$E$28:$Y$28,1)))^(1/12))</f>
        <v>1.1314082128906178</v>
      </c>
      <c r="DB271" s="480" cm="1">
        <f t="array" ref="DB271">IF(ISNA(MATCH(DA$8,$E$28:$Y$28,1)),0,DA271*(1+INDEX($E271:$Y271,,MATCH(DA$8,$E$28:$Y$28,1)))^(1/12))</f>
        <v>1.1337387285635279</v>
      </c>
      <c r="DC271" s="480" cm="1">
        <f t="array" ref="DC271">IF(ISNA(MATCH(DB$8,$E$28:$Y$28,1)),0,DB271*(1+INDEX($E271:$Y271,,MATCH(DB$8,$E$28:$Y$28,1)))^(1/12))</f>
        <v>1.1360740447171485</v>
      </c>
      <c r="DD271" s="480" cm="1">
        <f t="array" ref="DD271">IF(ISNA(MATCH(DC$8,$E$28:$Y$28,1)),0,DC271*(1+INDEX($E271:$Y271,,MATCH(DC$8,$E$28:$Y$28,1)))^(1/12))</f>
        <v>1.1384141712396838</v>
      </c>
      <c r="DE271" s="480" cm="1">
        <f t="array" ref="DE271">IF(ISNA(MATCH(DD$8,$E$28:$Y$28,1)),0,DD271*(1+INDEX($E271:$Y271,,MATCH(DD$8,$E$28:$Y$28,1)))^(1/12))</f>
        <v>1.1407591180397063</v>
      </c>
      <c r="DF271" s="480" cm="1">
        <f t="array" ref="DF271">IF(ISNA(MATCH(DE$8,$E$28:$Y$28,1)),0,DE271*(1+INDEX($E271:$Y271,,MATCH(DE$8,$E$28:$Y$28,1)))^(1/12))</f>
        <v>1.1431088950461983</v>
      </c>
      <c r="DG271" s="480" cm="1">
        <f t="array" ref="DG271">IF(ISNA(MATCH(DF$8,$E$28:$Y$28,1)),0,DF271*(1+INDEX($E271:$Y271,,MATCH(DF$8,$E$28:$Y$28,1)))^(1/12))</f>
        <v>1.1454635122085943</v>
      </c>
      <c r="DH271" s="480" cm="1">
        <f t="array" ref="DH271">IF(ISNA(MATCH(DG$8,$E$28:$Y$28,1)),0,DG271*(1+INDEX($E271:$Y271,,MATCH(DG$8,$E$28:$Y$28,1)))^(1/12))</f>
        <v>1.1478229794968231</v>
      </c>
      <c r="DI271" s="480" cm="1">
        <f t="array" ref="DI271">IF(ISNA(MATCH(DH$8,$E$28:$Y$28,1)),0,DH271*(1+INDEX($E271:$Y271,,MATCH(DH$8,$E$28:$Y$28,1)))^(1/12))</f>
        <v>1.1501873069013495</v>
      </c>
      <c r="DJ271" s="480" cm="1">
        <f t="array" ref="DJ271">IF(ISNA(MATCH(DI$8,$E$28:$Y$28,1)),0,DI271*(1+INDEX($E271:$Y271,,MATCH(DI$8,$E$28:$Y$28,1)))^(1/12))</f>
        <v>1.1525565044332176</v>
      </c>
      <c r="DK271" s="480" cm="1">
        <f t="array" ref="DK271">IF(ISNA(MATCH(DJ$8,$E$28:$Y$28,1)),0,DJ271*(1+INDEX($E271:$Y271,,MATCH(DJ$8,$E$28:$Y$28,1)))^(1/12))</f>
        <v>1.1549305821240923</v>
      </c>
      <c r="DL271" s="480" cm="1">
        <f t="array" ref="DL271">IF(ISNA(MATCH(DK$8,$E$28:$Y$28,1)),0,DK271*(1+INDEX($E271:$Y271,,MATCH(DK$8,$E$28:$Y$28,1)))^(1/12))</f>
        <v>1.157309550026302</v>
      </c>
      <c r="DM271" s="480" cm="1">
        <f t="array" ref="DM271">IF(ISNA(MATCH(DL$8,$E$28:$Y$28,1)),0,DL271*(1+INDEX($E271:$Y271,,MATCH(DL$8,$E$28:$Y$28,1)))^(1/12))</f>
        <v>1.1596934182128815</v>
      </c>
      <c r="DN271" s="480" cm="1">
        <f t="array" ref="DN271">IF(ISNA(MATCH(DM$8,$E$28:$Y$28,1)),0,DM271*(1+INDEX($E271:$Y271,,MATCH(DM$8,$E$28:$Y$28,1)))^(1/12))</f>
        <v>1.1620821967776143</v>
      </c>
      <c r="DO271" s="480" cm="1">
        <f t="array" ref="DO271">IF(ISNA(MATCH(DN$8,$E$28:$Y$28,1)),0,DN271*(1+INDEX($E271:$Y271,,MATCH(DN$8,$E$28:$Y$28,1)))^(1/12))</f>
        <v>1.1644758958350754</v>
      </c>
      <c r="DP271" s="480" cm="1">
        <f t="array" ref="DP271">IF(ISNA(MATCH(DO$8,$E$28:$Y$28,1)),0,DO271*(1+INDEX($E271:$Y271,,MATCH(DO$8,$E$28:$Y$28,1)))^(1/12))</f>
        <v>1.1668745255206741</v>
      </c>
      <c r="DQ271" s="480" cm="1">
        <f t="array" ref="DQ271">IF(ISNA(MATCH(DP$8,$E$28:$Y$28,1)),0,DP271*(1+INDEX($E271:$Y271,,MATCH(DP$8,$E$28:$Y$28,1)))^(1/12))</f>
        <v>1.169278095990697</v>
      </c>
      <c r="DR271" s="480" cm="1">
        <f t="array" ref="DR271">IF(ISNA(MATCH(DQ$8,$E$28:$Y$28,1)),0,DQ271*(1+INDEX($E271:$Y271,,MATCH(DQ$8,$E$28:$Y$28,1)))^(1/12))</f>
        <v>1.1716866174223513</v>
      </c>
      <c r="DS271" s="480" cm="1">
        <f t="array" ref="DS271">IF(ISNA(MATCH(DR$8,$E$28:$Y$28,1)),0,DR271*(1+INDEX($E271:$Y271,,MATCH(DR$8,$E$28:$Y$28,1)))^(1/12))</f>
        <v>1.1741001000138072</v>
      </c>
      <c r="DT271" s="480" cm="1">
        <f t="array" ref="DT271">IF(ISNA(MATCH(DS$8,$E$28:$Y$28,1)),0,DS271*(1+INDEX($E271:$Y271,,MATCH(DS$8,$E$28:$Y$28,1)))^(1/12))</f>
        <v>1.1765185539842415</v>
      </c>
      <c r="DU271" s="480" cm="1">
        <f t="array" ref="DU271">IF(ISNA(MATCH(DT$8,$E$28:$Y$28,1)),0,DT271*(1+INDEX($E271:$Y271,,MATCH(DT$8,$E$28:$Y$28,1)))^(1/12))</f>
        <v>1.1789419895738813</v>
      </c>
      <c r="DV271" s="480" cm="1">
        <f t="array" ref="DV271">IF(ISNA(MATCH(DU$8,$E$28:$Y$28,1)),0,DU271*(1+INDEX($E271:$Y271,,MATCH(DU$8,$E$28:$Y$28,1)))^(1/12))</f>
        <v>1.1813704170440462</v>
      </c>
      <c r="DW271" s="480" cm="1">
        <f t="array" ref="DW271">IF(ISNA(MATCH(DV$8,$E$28:$Y$28,1)),0,DV271*(1+INDEX($E271:$Y271,,MATCH(DV$8,$E$28:$Y$28,1)))^(1/12))</f>
        <v>1.1838038466771927</v>
      </c>
      <c r="DX271" s="480" cm="1">
        <f t="array" ref="DX271">IF(ISNA(MATCH(DW$8,$E$28:$Y$28,1)),0,DW271*(1+INDEX($E271:$Y271,,MATCH(DW$8,$E$28:$Y$28,1)))^(1/12))</f>
        <v>1.1862422887769577</v>
      </c>
      <c r="DY271" s="480" cm="1">
        <f t="array" ref="DY271">IF(ISNA(MATCH(DX$8,$E$28:$Y$28,1)),0,DX271*(1+INDEX($E271:$Y271,,MATCH(DX$8,$E$28:$Y$28,1)))^(1/12))</f>
        <v>1.1886857536682018</v>
      </c>
      <c r="DZ271" s="480" cm="1">
        <f t="array" ref="DZ271">IF(ISNA(MATCH(DY$8,$E$28:$Y$28,1)),0,DY271*(1+INDEX($E271:$Y271,,MATCH(DY$8,$E$28:$Y$28,1)))^(1/12))</f>
        <v>1.1911342516970529</v>
      </c>
      <c r="EA271" s="480" cm="1">
        <f t="array" ref="EA271">IF(ISNA(MATCH(DZ$8,$E$28:$Y$28,1)),0,DZ271*(1+INDEX($E271:$Y271,,MATCH(DZ$8,$E$28:$Y$28,1)))^(1/12))</f>
        <v>1.1935877932309504</v>
      </c>
      <c r="EB271" s="480" cm="1">
        <f t="array" ref="EB271">IF(ISNA(MATCH(EA$8,$E$28:$Y$28,1)),0,EA271*(1+INDEX($E271:$Y271,,MATCH(EA$8,$E$28:$Y$28,1)))^(1/12))</f>
        <v>1.1960463886586892</v>
      </c>
      <c r="EC271" s="480" cm="1">
        <f t="array" ref="EC271">IF(ISNA(MATCH(EB$8,$E$28:$Y$28,1)),0,EB271*(1+INDEX($E271:$Y271,,MATCH(EB$8,$E$28:$Y$28,1)))^(1/12))</f>
        <v>1.1985100483904627</v>
      </c>
      <c r="ED271" s="480" cm="1">
        <f t="array" ref="ED271">IF(ISNA(MATCH(EC$8,$E$28:$Y$28,1)),0,EC271*(1+INDEX($E271:$Y271,,MATCH(EC$8,$E$28:$Y$28,1)))^(1/12))</f>
        <v>1.2009787828579084</v>
      </c>
      <c r="EE271" s="480" cm="1">
        <f t="array" ref="EE271">IF(ISNA(MATCH(ED$8,$E$28:$Y$28,1)),0,ED271*(1+INDEX($E271:$Y271,,MATCH(ED$8,$E$28:$Y$28,1)))^(1/12))</f>
        <v>1.2034526025141508</v>
      </c>
      <c r="EF271" s="480" cm="1">
        <f t="array" ref="EF271">IF(ISNA(MATCH(EE$8,$E$28:$Y$28,1)),0,EE271*(1+INDEX($E271:$Y271,,MATCH(EE$8,$E$28:$Y$28,1)))^(1/12))</f>
        <v>1.2059315178338461</v>
      </c>
      <c r="EG271" s="480" cm="1">
        <f t="array" ref="EG271">IF(ISNA(MATCH(EF$8,$E$28:$Y$28,1)),0,EF271*(1+INDEX($E271:$Y271,,MATCH(EF$8,$E$28:$Y$28,1)))^(1/12))</f>
        <v>1.2084155393132268</v>
      </c>
      <c r="EH271" s="480" cm="1">
        <f t="array" ref="EH271">IF(ISNA(MATCH(EG$8,$E$28:$Y$28,1)),0,EG271*(1+INDEX($E271:$Y271,,MATCH(EG$8,$E$28:$Y$28,1)))^(1/12))</f>
        <v>1.2109046774701457</v>
      </c>
      <c r="EI271" s="480" cm="1">
        <f t="array" ref="EI271">IF(ISNA(MATCH(EH$8,$E$28:$Y$28,1)),0,EH271*(1+INDEX($E271:$Y271,,MATCH(EH$8,$E$28:$Y$28,1)))^(1/12))</f>
        <v>1.213398942844121</v>
      </c>
      <c r="EJ271" s="480" cm="1">
        <f t="array" ref="EJ271">IF(ISNA(MATCH(EI$8,$E$28:$Y$28,1)),0,EI271*(1+INDEX($E271:$Y271,,MATCH(EI$8,$E$28:$Y$28,1)))^(1/12))</f>
        <v>1.2158983459963801</v>
      </c>
      <c r="EK271" s="480" cm="1">
        <f t="array" ref="EK271">IF(ISNA(MATCH(EJ$8,$E$28:$Y$28,1)),0,EJ271*(1+INDEX($E271:$Y271,,MATCH(EJ$8,$E$28:$Y$28,1)))^(1/12))</f>
        <v>1.2184028975099053</v>
      </c>
      <c r="EL271" s="480" cm="1">
        <f t="array" ref="EL271">IF(ISNA(MATCH(EK$8,$E$28:$Y$28,1)),0,EK271*(1+INDEX($E271:$Y271,,MATCH(EK$8,$E$28:$Y$28,1)))^(1/12))</f>
        <v>1.2209126079894776</v>
      </c>
      <c r="EM271" s="480" cm="1">
        <f t="array" ref="EM271">IF(ISNA(MATCH(EL$8,$E$28:$Y$28,1)),0,EL271*(1+INDEX($E271:$Y271,,MATCH(EL$8,$E$28:$Y$28,1)))^(1/12))</f>
        <v>1.2234274880617226</v>
      </c>
      <c r="EN271" s="480" cm="1">
        <f t="array" ref="EN271">IF(ISNA(MATCH(EM$8,$E$28:$Y$28,1)),0,EM271*(1+INDEX($E271:$Y271,,MATCH(EM$8,$E$28:$Y$28,1)))^(1/12))</f>
        <v>1.2259475483751547</v>
      </c>
      <c r="EO271" s="480" cm="1">
        <f t="array" ref="EO271">IF(ISNA(MATCH(EN$8,$E$28:$Y$28,1)),0,EN271*(1+INDEX($E271:$Y271,,MATCH(EN$8,$E$28:$Y$28,1)))^(1/12))</f>
        <v>1.2284727996002227</v>
      </c>
      <c r="EP271" s="480" cm="1">
        <f t="array" ref="EP271">IF(ISNA(MATCH(EO$8,$E$28:$Y$28,1)),0,EO271*(1+INDEX($E271:$Y271,,MATCH(EO$8,$E$28:$Y$28,1)))^(1/12))</f>
        <v>1.2310032524293546</v>
      </c>
      <c r="EQ271" s="480" cm="1">
        <f t="array" ref="EQ271">IF(ISNA(MATCH(EP$8,$E$28:$Y$28,1)),0,EP271*(1+INDEX($E271:$Y271,,MATCH(EP$8,$E$28:$Y$28,1)))^(1/12))</f>
        <v>1.2335389175770031</v>
      </c>
      <c r="ER271" s="480" cm="1">
        <f t="array" ref="ER271">IF(ISNA(MATCH(EQ$8,$E$28:$Y$28,1)),0,EQ271*(1+INDEX($E271:$Y271,,MATCH(EQ$8,$E$28:$Y$28,1)))^(1/12))</f>
        <v>1.2360798057796907</v>
      </c>
      <c r="ES271" s="480" cm="1">
        <f t="array" ref="ES271">IF(ISNA(MATCH(ER$8,$E$28:$Y$28,1)),0,ER271*(1+INDEX($E271:$Y271,,MATCH(ER$8,$E$28:$Y$28,1)))^(1/12))</f>
        <v>1.2386259277960558</v>
      </c>
      <c r="ET271" s="480" cm="1">
        <f t="array" ref="ET271">IF(ISNA(MATCH(ES$8,$E$28:$Y$28,1)),0,ES271*(1+INDEX($E271:$Y271,,MATCH(ES$8,$E$28:$Y$28,1)))^(1/12))</f>
        <v>1.2411772944068977</v>
      </c>
      <c r="EU271" s="480" cm="1">
        <f t="array" ref="EU271">IF(ISNA(MATCH(ET$8,$E$28:$Y$28,1)),0,ET271*(1+INDEX($E271:$Y271,,MATCH(ET$8,$E$28:$Y$28,1)))^(1/12))</f>
        <v>1.2437339164152224</v>
      </c>
      <c r="EV271" s="480" cm="1">
        <f t="array" ref="EV271">IF(ISNA(MATCH(EU$8,$E$28:$Y$28,1)),0,EU271*(1+INDEX($E271:$Y271,,MATCH(EU$8,$E$28:$Y$28,1)))^(1/12))</f>
        <v>1.246295804646288</v>
      </c>
      <c r="EW271" s="480" cm="1">
        <f t="array" ref="EW271">IF(ISNA(MATCH(EV$8,$E$28:$Y$28,1)),0,EV271*(1+INDEX($E271:$Y271,,MATCH(EV$8,$E$28:$Y$28,1)))^(1/12))</f>
        <v>1.2488629699476512</v>
      </c>
      <c r="EX271" s="480" cm="1">
        <f t="array" ref="EX271">IF(ISNA(MATCH(EW$8,$E$28:$Y$28,1)),0,EW271*(1+INDEX($E271:$Y271,,MATCH(EW$8,$E$28:$Y$28,1)))^(1/12))</f>
        <v>1.2514354231892129</v>
      </c>
      <c r="EY271" s="480" cm="1">
        <f t="array" ref="EY271">IF(ISNA(MATCH(EX$8,$E$28:$Y$28,1)),0,EX271*(1+INDEX($E271:$Y271,,MATCH(EX$8,$E$28:$Y$28,1)))^(1/12))</f>
        <v>1.2540131752632639</v>
      </c>
      <c r="EZ271" s="480" cm="1">
        <f t="array" ref="EZ271">IF(ISNA(MATCH(EY$8,$E$28:$Y$28,1)),0,EY271*(1+INDEX($E271:$Y271,,MATCH(EY$8,$E$28:$Y$28,1)))^(1/12))</f>
        <v>1.2565962370845318</v>
      </c>
      <c r="FA271" s="480" cm="1">
        <f t="array" ref="FA271">IF(ISNA(MATCH(EZ$8,$E$28:$Y$28,1)),0,EZ271*(1+INDEX($E271:$Y271,,MATCH(EZ$8,$E$28:$Y$28,1)))^(1/12))</f>
        <v>1.2591846195902265</v>
      </c>
      <c r="FB271" s="480" cm="1">
        <f t="array" ref="FB271">IF(ISNA(MATCH(FA$8,$E$28:$Y$28,1)),0,FA271*(1+INDEX($E271:$Y271,,MATCH(FA$8,$E$28:$Y$28,1)))^(1/12))</f>
        <v>1.2617783337400865</v>
      </c>
      <c r="FC271" s="480" cm="1">
        <f t="array" ref="FC271">IF(ISNA(MATCH(FB$8,$E$28:$Y$28,1)),0,FB271*(1+INDEX($E271:$Y271,,MATCH(FB$8,$E$28:$Y$28,1)))^(1/12))</f>
        <v>1.2643773905164262</v>
      </c>
      <c r="FD271" s="480" cm="1">
        <f t="array" ref="FD271">IF(ISNA(MATCH(FC$8,$E$28:$Y$28,1)),0,FC271*(1+INDEX($E271:$Y271,,MATCH(FC$8,$E$28:$Y$28,1)))^(1/12))</f>
        <v>1.2669818009241811</v>
      </c>
      <c r="FE271" s="480" cm="1">
        <f t="array" ref="FE271">IF(ISNA(MATCH(FD$8,$E$28:$Y$28,1)),0,FD271*(1+INDEX($E271:$Y271,,MATCH(FD$8,$E$28:$Y$28,1)))^(1/12))</f>
        <v>1.2695915759909555</v>
      </c>
      <c r="FF271" s="480" cm="1">
        <f t="array" ref="FF271">IF(ISNA(MATCH(FE$8,$E$28:$Y$28,1)),0,FE271*(1+INDEX($E271:$Y271,,MATCH(FE$8,$E$28:$Y$28,1)))^(1/12))</f>
        <v>1.2722067267670685</v>
      </c>
      <c r="FG271" s="480" cm="1">
        <f t="array" ref="FG271">IF(ISNA(MATCH(FF$8,$E$28:$Y$28,1)),0,FF271*(1+INDEX($E271:$Y271,,MATCH(FF$8,$E$28:$Y$28,1)))^(1/12))</f>
        <v>1.2748272643256011</v>
      </c>
      <c r="FH271" s="480" cm="1">
        <f t="array" ref="FH271">IF(ISNA(MATCH(FG$8,$E$28:$Y$28,1)),0,FG271*(1+INDEX($E271:$Y271,,MATCH(FG$8,$E$28:$Y$28,1)))^(1/12))</f>
        <v>1.2774531997624434</v>
      </c>
      <c r="FI271" s="480" cm="1">
        <f t="array" ref="FI271">IF(ISNA(MATCH(FH$8,$E$28:$Y$28,1)),0,FH271*(1+INDEX($E271:$Y271,,MATCH(FH$8,$E$28:$Y$28,1)))^(1/12))</f>
        <v>1.2800845441963409</v>
      </c>
      <c r="FJ271" s="480" cm="1">
        <f t="array" ref="FJ271">IF(ISNA(MATCH(FI$8,$E$28:$Y$28,1)),0,FI271*(1+INDEX($E271:$Y271,,MATCH(FI$8,$E$28:$Y$28,1)))^(1/12))</f>
        <v>1.2827213087689415</v>
      </c>
      <c r="FK271" s="480" cm="1">
        <f t="array" ref="FK271">IF(ISNA(MATCH(FJ$8,$E$28:$Y$28,1)),0,FJ271*(1+INDEX($E271:$Y271,,MATCH(FJ$8,$E$28:$Y$28,1)))^(1/12))</f>
        <v>1.2853635046448439</v>
      </c>
      <c r="FL271" s="480" cm="1">
        <f t="array" ref="FL271">IF(ISNA(MATCH(FK$8,$E$28:$Y$28,1)),0,FK271*(1+INDEX($E271:$Y271,,MATCH(FK$8,$E$28:$Y$28,1)))^(1/12))</f>
        <v>1.2880111430116437</v>
      </c>
      <c r="FM271" s="480" cm="1">
        <f t="array" ref="FM271">IF(ISNA(MATCH(FL$8,$E$28:$Y$28,1)),0,FL271*(1+INDEX($E271:$Y271,,MATCH(FL$8,$E$28:$Y$28,1)))^(1/12))</f>
        <v>1.2906642350799806</v>
      </c>
      <c r="FN271" s="480" cm="1">
        <f t="array" ref="FN271">IF(ISNA(MATCH(FM$8,$E$28:$Y$28,1)),0,FM271*(1+INDEX($E271:$Y271,,MATCH(FM$8,$E$28:$Y$28,1)))^(1/12))</f>
        <v>1.2933227920835872</v>
      </c>
      <c r="FO271" s="480" cm="1">
        <f t="array" ref="FO271">IF(ISNA(MATCH(FN$8,$E$28:$Y$28,1)),0,FN271*(1+INDEX($E271:$Y271,,MATCH(FN$8,$E$28:$Y$28,1)))^(1/12))</f>
        <v>1.2959868252793354</v>
      </c>
      <c r="FP271" s="480" cm="1">
        <f t="array" ref="FP271">IF(ISNA(MATCH(FO$8,$E$28:$Y$28,1)),0,FO271*(1+INDEX($E271:$Y271,,MATCH(FO$8,$E$28:$Y$28,1)))^(1/12))</f>
        <v>1.2986563459472842</v>
      </c>
      <c r="FQ271" s="480" cm="1">
        <f t="array" ref="FQ271">IF(ISNA(MATCH(FP$8,$E$28:$Y$28,1)),0,FP271*(1+INDEX($E271:$Y271,,MATCH(FP$8,$E$28:$Y$28,1)))^(1/12))</f>
        <v>1.3013313653907279</v>
      </c>
      <c r="FR271" s="480" cm="1">
        <f t="array" ref="FR271">IF(ISNA(MATCH(FQ$8,$E$28:$Y$28,1)),0,FQ271*(1+INDEX($E271:$Y271,,MATCH(FQ$8,$E$28:$Y$28,1)))^(1/12))</f>
        <v>1.3040118949362438</v>
      </c>
      <c r="FS271" s="480" cm="1">
        <f t="array" ref="FS271">IF(ISNA(MATCH(FR$8,$E$28:$Y$28,1)),0,FR271*(1+INDEX($E271:$Y271,,MATCH(FR$8,$E$28:$Y$28,1)))^(1/12))</f>
        <v>1.3066979459337398</v>
      </c>
      <c r="FT271" s="480" cm="1">
        <f t="array" ref="FT271">IF(ISNA(MATCH(FS$8,$E$28:$Y$28,1)),0,FS271*(1+INDEX($E271:$Y271,,MATCH(FS$8,$E$28:$Y$28,1)))^(1/12))</f>
        <v>1.309389529756503</v>
      </c>
      <c r="FU271" s="480" cm="1">
        <f t="array" ref="FU271">IF(ISNA(MATCH(FT$8,$E$28:$Y$28,1)),0,FT271*(1+INDEX($E271:$Y271,,MATCH(FT$8,$E$28:$Y$28,1)))^(1/12))</f>
        <v>1.3120866578012478</v>
      </c>
      <c r="FV271" s="480" cm="1">
        <f t="array" ref="FV271">IF(ISNA(MATCH(FU$8,$E$28:$Y$28,1)),0,FU271*(1+INDEX($E271:$Y271,,MATCH(FU$8,$E$28:$Y$28,1)))^(1/12))</f>
        <v>1.3147893414881635</v>
      </c>
      <c r="FW271" s="480" cm="1">
        <f t="array" ref="FW271">IF(ISNA(MATCH(FV$8,$E$28:$Y$28,1)),0,FV271*(1+INDEX($E271:$Y271,,MATCH(FV$8,$E$28:$Y$28,1)))^(1/12))</f>
        <v>1.3174975922609635</v>
      </c>
      <c r="FX271" s="480" cm="1">
        <f t="array" ref="FX271">IF(ISNA(MATCH(FW$8,$E$28:$Y$28,1)),0,FW271*(1+INDEX($E271:$Y271,,MATCH(FW$8,$E$28:$Y$28,1)))^(1/12))</f>
        <v>1.3202114215869332</v>
      </c>
      <c r="FY271" s="480" cm="1">
        <f t="array" ref="FY271">IF(ISNA(MATCH(FX$8,$E$28:$Y$28,1)),0,FX271*(1+INDEX($E271:$Y271,,MATCH(FX$8,$E$28:$Y$28,1)))^(1/12))</f>
        <v>1.3229308409569787</v>
      </c>
      <c r="FZ271" s="480" cm="1">
        <f t="array" ref="FZ271">IF(ISNA(MATCH(FY$8,$E$28:$Y$28,1)),0,FY271*(1+INDEX($E271:$Y271,,MATCH(FY$8,$E$28:$Y$28,1)))^(1/12))</f>
        <v>1.3256558618856753</v>
      </c>
      <c r="GA271" s="480" cm="1">
        <f t="array" ref="GA271">IF(ISNA(MATCH(FZ$8,$E$28:$Y$28,1)),0,FZ271*(1+INDEX($E271:$Y271,,MATCH(FZ$8,$E$28:$Y$28,1)))^(1/12))</f>
        <v>1.328386495911317</v>
      </c>
      <c r="GB271" s="480" cm="1">
        <f t="array" ref="GB271">IF(ISNA(MATCH(GA$8,$E$28:$Y$28,1)),0,GA271*(1+INDEX($E271:$Y271,,MATCH(GA$8,$E$28:$Y$28,1)))^(1/12))</f>
        <v>1.3311227545959643</v>
      </c>
      <c r="GC271" s="480" cm="1">
        <f t="array" ref="GC271">IF(ISNA(MATCH(GB$8,$E$28:$Y$28,1)),0,GB271*(1+INDEX($E271:$Y271,,MATCH(GB$8,$E$28:$Y$28,1)))^(1/12))</f>
        <v>1.333864649525494</v>
      </c>
      <c r="GD271" s="480" cm="1">
        <f t="array" ref="GD271">IF(ISNA(MATCH(GC$8,$E$28:$Y$28,1)),0,GC271*(1+INDEX($E271:$Y271,,MATCH(GC$8,$E$28:$Y$28,1)))^(1/12))</f>
        <v>1.3366121923096477</v>
      </c>
      <c r="GE271" s="480" cm="1">
        <f t="array" ref="GE271">IF(ISNA(MATCH(GD$8,$E$28:$Y$28,1)),0,GD271*(1+INDEX($E271:$Y271,,MATCH(GD$8,$E$28:$Y$28,1)))^(1/12))</f>
        <v>1.3393653945820811</v>
      </c>
      <c r="GF271" s="480" cm="1">
        <f t="array" ref="GF271">IF(ISNA(MATCH(GE$8,$E$28:$Y$28,1)),0,GE271*(1+INDEX($E271:$Y271,,MATCH(GE$8,$E$28:$Y$28,1)))^(1/12))</f>
        <v>1.3421242680004135</v>
      </c>
      <c r="GG271" s="480" cm="1">
        <f t="array" ref="GG271">IF(ISNA(MATCH(GF$8,$E$28:$Y$28,1)),0,GF271*(1+INDEX($E271:$Y271,,MATCH(GF$8,$E$28:$Y$28,1)))^(1/12))</f>
        <v>1.3448888242462769</v>
      </c>
      <c r="GH271" s="480" cm="1">
        <f t="array" ref="GH271">IF(ISNA(MATCH(GG$8,$E$28:$Y$28,1)),0,GG271*(1+INDEX($E271:$Y271,,MATCH(GG$8,$E$28:$Y$28,1)))^(1/12))</f>
        <v>1.3476590750253654</v>
      </c>
      <c r="GI271" s="480" cm="1">
        <f t="array" ref="GI271">IF(ISNA(MATCH(GH$8,$E$28:$Y$28,1)),0,GH271*(1+INDEX($E271:$Y271,,MATCH(GH$8,$E$28:$Y$28,1)))^(1/12))</f>
        <v>1.3504350320674854</v>
      </c>
      <c r="GJ271" s="480" cm="1">
        <f t="array" ref="GJ271">IF(ISNA(MATCH(GI$8,$E$28:$Y$28,1)),0,GI271*(1+INDEX($E271:$Y271,,MATCH(GI$8,$E$28:$Y$28,1)))^(1/12))</f>
        <v>1.3532167071266041</v>
      </c>
      <c r="GK271" s="480" cm="1">
        <f t="array" ref="GK271">IF(ISNA(MATCH(GJ$8,$E$28:$Y$28,1)),0,GJ271*(1+INDEX($E271:$Y271,,MATCH(GJ$8,$E$28:$Y$28,1)))^(1/12))</f>
        <v>1.3560041119809008</v>
      </c>
      <c r="GL271" s="480" cm="1">
        <f t="array" ref="GL271">IF(ISNA(MATCH(GK$8,$E$28:$Y$28,1)),0,GK271*(1+INDEX($E271:$Y271,,MATCH(GK$8,$E$28:$Y$28,1)))^(1/12))</f>
        <v>1.358797258432815</v>
      </c>
      <c r="GM271" s="480" cm="1">
        <f t="array" ref="GM271">IF(ISNA(MATCH(GL$8,$E$28:$Y$28,1)),0,GL271*(1+INDEX($E271:$Y271,,MATCH(GL$8,$E$28:$Y$28,1)))^(1/12))</f>
        <v>1.3615961583090979</v>
      </c>
      <c r="GN271" s="480" cm="1">
        <f t="array" ref="GN271">IF(ISNA(MATCH(GM$8,$E$28:$Y$28,1)),0,GM271*(1+INDEX($E271:$Y271,,MATCH(GM$8,$E$28:$Y$28,1)))^(1/12))</f>
        <v>1.3644008234608616</v>
      </c>
      <c r="GO271" s="480" cm="1">
        <f t="array" ref="GO271">IF(ISNA(MATCH(GN$8,$E$28:$Y$28,1)),0,GN271*(1+INDEX($E271:$Y271,,MATCH(GN$8,$E$28:$Y$28,1)))^(1/12))</f>
        <v>1.3672112657636295</v>
      </c>
      <c r="GP271" s="480" cm="1">
        <f t="array" ref="GP271">IF(ISNA(MATCH(GO$8,$E$28:$Y$28,1)),0,GO271*(1+INDEX($E271:$Y271,,MATCH(GO$8,$E$28:$Y$28,1)))^(1/12))</f>
        <v>1.3700274971173871</v>
      </c>
      <c r="GQ271" s="480" cm="1">
        <f t="array" ref="GQ271">IF(ISNA(MATCH(GP$8,$E$28:$Y$28,1)),0,GP271*(1+INDEX($E271:$Y271,,MATCH(GP$8,$E$28:$Y$28,1)))^(1/12))</f>
        <v>1.3728495294466314</v>
      </c>
      <c r="GR271" s="480" cm="1">
        <f t="array" ref="GR271">IF(ISNA(MATCH(GQ$8,$E$28:$Y$28,1)),0,GQ271*(1+INDEX($E271:$Y271,,MATCH(GQ$8,$E$28:$Y$28,1)))^(1/12))</f>
        <v>1.3756773747004221</v>
      </c>
      <c r="GS271" s="480" cm="1">
        <f t="array" ref="GS271">IF(ISNA(MATCH(GR$8,$E$28:$Y$28,1)),0,GR271*(1+INDEX($E271:$Y271,,MATCH(GR$8,$E$28:$Y$28,1)))^(1/12))</f>
        <v>1.378511044852432</v>
      </c>
      <c r="GT271" s="480" cm="1">
        <f t="array" ref="GT271">IF(ISNA(MATCH(GS$8,$E$28:$Y$28,1)),0,GS271*(1+INDEX($E271:$Y271,,MATCH(GS$8,$E$28:$Y$28,1)))^(1/12))</f>
        <v>1.3813505519009979</v>
      </c>
      <c r="GU271" s="480" cm="1">
        <f t="array" ref="GU271">IF(ISNA(MATCH(GT$8,$E$28:$Y$28,1)),0,GT271*(1+INDEX($E271:$Y271,,MATCH(GT$8,$E$28:$Y$28,1)))^(1/12))</f>
        <v>1.3841959078691708</v>
      </c>
      <c r="GV271" s="480" cm="1">
        <f t="array" ref="GV271">IF(ISNA(MATCH(GU$8,$E$28:$Y$28,1)),0,GU271*(1+INDEX($E271:$Y271,,MATCH(GU$8,$E$28:$Y$28,1)))^(1/12))</f>
        <v>1.3870471248047676</v>
      </c>
      <c r="GW271" s="480" cm="1">
        <f t="array" ref="GW271">IF(ISNA(MATCH(GV$8,$E$28:$Y$28,1)),0,GV271*(1+INDEX($E271:$Y271,,MATCH(GV$8,$E$28:$Y$28,1)))^(1/12))</f>
        <v>1.3899042147804215</v>
      </c>
      <c r="GX271" s="480" cm="1">
        <f t="array" ref="GX271">IF(ISNA(MATCH(GW$8,$E$28:$Y$28,1)),0,GW271*(1+INDEX($E271:$Y271,,MATCH(GW$8,$E$28:$Y$28,1)))^(1/12))</f>
        <v>1.3927671898936336</v>
      </c>
      <c r="GY271" s="480" cm="1">
        <f t="array" ref="GY271">IF(ISNA(MATCH(GX$8,$E$28:$Y$28,1)),0,GX271*(1+INDEX($E271:$Y271,,MATCH(GX$8,$E$28:$Y$28,1)))^(1/12))</f>
        <v>1.3956360622668234</v>
      </c>
      <c r="GZ271" s="480" cm="1">
        <f t="array" ref="GZ271">IF(ISNA(MATCH(GY$8,$E$28:$Y$28,1)),0,GY271*(1+INDEX($E271:$Y271,,MATCH(GY$8,$E$28:$Y$28,1)))^(1/12))</f>
        <v>1.398510844047381</v>
      </c>
      <c r="HA271" s="480" cm="1">
        <f t="array" ref="HA271">IF(ISNA(MATCH(GZ$8,$E$28:$Y$28,1)),0,GZ271*(1+INDEX($E271:$Y271,,MATCH(GZ$8,$E$28:$Y$28,1)))^(1/12))</f>
        <v>1.4013915474077181</v>
      </c>
      <c r="HB271" s="480" cm="1">
        <f t="array" ref="HB271">IF(ISNA(MATCH(HA$8,$E$28:$Y$28,1)),0,HA271*(1+INDEX($E271:$Y271,,MATCH(HA$8,$E$28:$Y$28,1)))^(1/12))</f>
        <v>1.4042781845453196</v>
      </c>
      <c r="HC271" s="480" cm="1">
        <f t="array" ref="HC271">IF(ISNA(MATCH(HB$8,$E$28:$Y$28,1)),0,HB271*(1+INDEX($E271:$Y271,,MATCH(HB$8,$E$28:$Y$28,1)))^(1/12))</f>
        <v>1.4071707676827949</v>
      </c>
      <c r="HD271" s="480" cm="1">
        <f t="array" ref="HD271">IF(ISNA(MATCH(HC$8,$E$28:$Y$28,1)),0,HC271*(1+INDEX($E271:$Y271,,MATCH(HC$8,$E$28:$Y$28,1)))^(1/12))</f>
        <v>1.4100693090679304</v>
      </c>
      <c r="HE271" s="480" cm="1">
        <f t="array" ref="HE271">IF(ISNA(MATCH(HD$8,$E$28:$Y$28,1)),0,HD271*(1+INDEX($E271:$Y271,,MATCH(HD$8,$E$28:$Y$28,1)))^(1/12))</f>
        <v>1.4129738209737406</v>
      </c>
      <c r="HF271" s="480" cm="1">
        <f t="array" ref="HF271">IF(ISNA(MATCH(HE$8,$E$28:$Y$28,1)),0,HE271*(1+INDEX($E271:$Y271,,MATCH(HE$8,$E$28:$Y$28,1)))^(1/12))</f>
        <v>1.4158843156985206</v>
      </c>
      <c r="HG271" s="480" cm="1">
        <f t="array" ref="HG271">IF(ISNA(MATCH(HF$8,$E$28:$Y$28,1)),0,HF271*(1+INDEX($E271:$Y271,,MATCH(HF$8,$E$28:$Y$28,1)))^(1/12))</f>
        <v>1.4188008055658978</v>
      </c>
      <c r="HH271" s="480" cm="1">
        <f t="array" ref="HH271">IF(ISNA(MATCH(HG$8,$E$28:$Y$28,1)),0,HG271*(1+INDEX($E271:$Y271,,MATCH(HG$8,$E$28:$Y$28,1)))^(1/12))</f>
        <v>1.4217233029248846</v>
      </c>
      <c r="HI271" s="480" cm="1">
        <f t="array" ref="HI271">IF(ISNA(MATCH(HH$8,$E$28:$Y$28,1)),0,HH271*(1+INDEX($E271:$Y271,,MATCH(HH$8,$E$28:$Y$28,1)))^(1/12))</f>
        <v>1.4246518201499299</v>
      </c>
      <c r="HJ271" s="480" cm="1">
        <f t="array" ref="HJ271">IF(ISNA(MATCH(HI$8,$E$28:$Y$28,1)),0,HI271*(1+INDEX($E271:$Y271,,MATCH(HI$8,$E$28:$Y$28,1)))^(1/12))</f>
        <v>1.4275863696409721</v>
      </c>
      <c r="HK271" s="480" cm="1">
        <f t="array" ref="HK271">IF(ISNA(MATCH(HJ$8,$E$28:$Y$28,1)),0,HJ271*(1+INDEX($E271:$Y271,,MATCH(HJ$8,$E$28:$Y$28,1)))^(1/12))</f>
        <v>1.4305269638234916</v>
      </c>
      <c r="HL271" s="480" cm="1">
        <f t="array" ref="HL271">IF(ISNA(MATCH(HK$8,$E$28:$Y$28,1)),0,HK271*(1+INDEX($E271:$Y271,,MATCH(HK$8,$E$28:$Y$28,1)))^(1/12))</f>
        <v>1.4334736151485632</v>
      </c>
      <c r="HM271" s="480" cm="1">
        <f t="array" ref="HM271">IF(ISNA(MATCH(HL$8,$E$28:$Y$28,1)),0,HL271*(1+INDEX($E271:$Y271,,MATCH(HL$8,$E$28:$Y$28,1)))^(1/12))</f>
        <v>1.4364263360929088</v>
      </c>
      <c r="HN271" s="480" cm="1">
        <f t="array" ref="HN271">IF(ISNA(MATCH(HM$8,$E$28:$Y$28,1)),0,HM271*(1+INDEX($E271:$Y271,,MATCH(HM$8,$E$28:$Y$28,1)))^(1/12))</f>
        <v>1.4393851391589503</v>
      </c>
      <c r="HO271" s="480" cm="1">
        <f t="array" ref="HO271">IF(ISNA(MATCH(HN$8,$E$28:$Y$28,1)),0,HN271*(1+INDEX($E271:$Y271,,MATCH(HN$8,$E$28:$Y$28,1)))^(1/12))</f>
        <v>1.4423500368748625</v>
      </c>
      <c r="HP271" s="480" cm="1">
        <f t="array" ref="HP271">IF(ISNA(MATCH(HO$8,$E$28:$Y$28,1)),0,HO271*(1+INDEX($E271:$Y271,,MATCH(HO$8,$E$28:$Y$28,1)))^(1/12))</f>
        <v>1.4453210417946263</v>
      </c>
      <c r="HQ271" s="480" cm="1">
        <f t="array" ref="HQ271">IF(ISNA(MATCH(HP$8,$E$28:$Y$28,1)),0,HP271*(1+INDEX($E271:$Y271,,MATCH(HP$8,$E$28:$Y$28,1)))^(1/12))</f>
        <v>1.4482981664980819</v>
      </c>
      <c r="HR271" s="480" cm="1">
        <f t="array" ref="HR271">IF(ISNA(MATCH(HQ$8,$E$28:$Y$28,1)),0,HQ271*(1+INDEX($E271:$Y271,,MATCH(HQ$8,$E$28:$Y$28,1)))^(1/12))</f>
        <v>1.4512814235909814</v>
      </c>
      <c r="HS271" s="480" cm="1">
        <f t="array" ref="HS271">IF(ISNA(MATCH(HR$8,$E$28:$Y$28,1)),0,HR271*(1+INDEX($E271:$Y271,,MATCH(HR$8,$E$28:$Y$28,1)))^(1/12))</f>
        <v>1.4542708257050432</v>
      </c>
      <c r="HT271" s="480" cm="1">
        <f t="array" ref="HT271">IF(ISNA(MATCH(HS$8,$E$28:$Y$28,1)),0,HS271*(1+INDEX($E271:$Y271,,MATCH(HS$8,$E$28:$Y$28,1)))^(1/12))</f>
        <v>1.4572663854980046</v>
      </c>
      <c r="HU271" s="480" cm="1">
        <f t="array" ref="HU271">IF(ISNA(MATCH(HT$8,$E$28:$Y$28,1)),0,HT271*(1+INDEX($E271:$Y271,,MATCH(HT$8,$E$28:$Y$28,1)))^(1/12))</f>
        <v>1.4602681156536761</v>
      </c>
      <c r="HV271" s="480" cm="1">
        <f t="array" ref="HV271">IF(ISNA(MATCH(HU$8,$E$28:$Y$28,1)),0,HU271*(1+INDEX($E271:$Y271,,MATCH(HU$8,$E$28:$Y$28,1)))^(1/12))</f>
        <v>1.4632760288819944</v>
      </c>
      <c r="HW271" s="480" cm="1">
        <f t="array" ref="HW271">IF(ISNA(MATCH(HV$8,$E$28:$Y$28,1)),0,HV271*(1+INDEX($E271:$Y271,,MATCH(HV$8,$E$28:$Y$28,1)))^(1/12))</f>
        <v>1.4662901379190769</v>
      </c>
      <c r="HX271" s="480" cm="1">
        <f t="array" ref="HX271">IF(ISNA(MATCH(HW$8,$E$28:$Y$28,1)),0,HW271*(1+INDEX($E271:$Y271,,MATCH(HW$8,$E$28:$Y$28,1)))^(1/12))</f>
        <v>1.4693104555272753</v>
      </c>
      <c r="HY271" s="480" cm="1">
        <f t="array" ref="HY271">IF(ISNA(MATCH(HX$8,$E$28:$Y$28,1)),0,HX271*(1+INDEX($E271:$Y271,,MATCH(HX$8,$E$28:$Y$28,1)))^(1/12))</f>
        <v>1.4723369944952296</v>
      </c>
      <c r="HZ271" s="480" cm="1">
        <f t="array" ref="HZ271">IF(ISNA(MATCH(HY$8,$E$28:$Y$28,1)),0,HY271*(1+INDEX($E271:$Y271,,MATCH(HY$8,$E$28:$Y$28,1)))^(1/12))</f>
        <v>1.475369767637922</v>
      </c>
      <c r="IA271" s="480" cm="1">
        <f t="array" ref="IA271">IF(ISNA(MATCH(HZ$8,$E$28:$Y$28,1)),0,HZ271*(1+INDEX($E271:$Y271,,MATCH(HZ$8,$E$28:$Y$28,1)))^(1/12))</f>
        <v>1.478408787796732</v>
      </c>
      <c r="IB271" s="480" cm="1">
        <f t="array" ref="IB271">IF(ISNA(MATCH(IA$8,$E$28:$Y$28,1)),0,IA271*(1+INDEX($E271:$Y271,,MATCH(IA$8,$E$28:$Y$28,1)))^(1/12))</f>
        <v>1.4814540678394901</v>
      </c>
      <c r="IC271" s="480" cm="1">
        <f t="array" ref="IC271">IF(ISNA(MATCH(IB$8,$E$28:$Y$28,1)),0,IB271*(1+INDEX($E271:$Y271,,MATCH(IB$8,$E$28:$Y$28,1)))^(1/12))</f>
        <v>1.4845056206605318</v>
      </c>
      <c r="ID271" s="480" cm="1">
        <f t="array" ref="ID271">IF(ISNA(MATCH(IC$8,$E$28:$Y$28,1)),0,IC271*(1+INDEX($E271:$Y271,,MATCH(IC$8,$E$28:$Y$28,1)))^(1/12))</f>
        <v>1.4875634591807538</v>
      </c>
      <c r="IE271" s="480" cm="1">
        <f t="array" ref="IE271">IF(ISNA(MATCH(ID$8,$E$28:$Y$28,1)),0,ID271*(1+INDEX($E271:$Y271,,MATCH(ID$8,$E$28:$Y$28,1)))^(1/12))</f>
        <v>1.4906275963476672</v>
      </c>
      <c r="IF271" s="480" cm="1">
        <f t="array" ref="IF271">IF(ISNA(MATCH(IE$8,$E$28:$Y$28,1)),0,IE271*(1+INDEX($E271:$Y271,,MATCH(IE$8,$E$28:$Y$28,1)))^(1/12))</f>
        <v>1.4936980451354527</v>
      </c>
      <c r="IG271" s="480" cm="1">
        <f t="array" ref="IG271">IF(ISNA(MATCH(IF$8,$E$28:$Y$28,1)),0,IF271*(1+INDEX($E271:$Y271,,MATCH(IF$8,$E$28:$Y$28,1)))^(1/12))</f>
        <v>1.4967748185450158</v>
      </c>
      <c r="IH271" s="480" cm="1">
        <f t="array" ref="IH271">IF(ISNA(MATCH(IG$8,$E$28:$Y$28,1)),0,IG271*(1+INDEX($E271:$Y271,,MATCH(IG$8,$E$28:$Y$28,1)))^(1/12))</f>
        <v>1.4998579296040422</v>
      </c>
      <c r="II271" s="480" cm="1">
        <f t="array" ref="II271">IF(ISNA(MATCH(IH$8,$E$28:$Y$28,1)),0,IH271*(1+INDEX($E271:$Y271,,MATCH(IH$8,$E$28:$Y$28,1)))^(1/12))</f>
        <v>1.5029473913670519</v>
      </c>
      <c r="IJ271" s="480" cm="1">
        <f t="array" ref="IJ271">IF(ISNA(MATCH(II$8,$E$28:$Y$28,1)),0,II271*(1+INDEX($E271:$Y271,,MATCH(II$8,$E$28:$Y$28,1)))^(1/12))</f>
        <v>1.5060432169154554</v>
      </c>
      <c r="IK271" s="480" cm="1">
        <f t="array" ref="IK271">IF(ISNA(MATCH(IJ$8,$E$28:$Y$28,1)),0,IJ271*(1+INDEX($E271:$Y271,,MATCH(IJ$8,$E$28:$Y$28,1)))^(1/12))</f>
        <v>1.5091454193576086</v>
      </c>
      <c r="IL271" s="480" cm="1">
        <f t="array" ref="IL271">IF(ISNA(MATCH(IK$8,$E$28:$Y$28,1)),0,IK271*(1+INDEX($E271:$Y271,,MATCH(IK$8,$E$28:$Y$28,1)))^(1/12))</f>
        <v>1.5122540118288685</v>
      </c>
      <c r="IM271" s="480" cm="1">
        <f t="array" ref="IM271">IF(ISNA(MATCH(IL$8,$E$28:$Y$28,1)),0,IL271*(1+INDEX($E271:$Y271,,MATCH(IL$8,$E$28:$Y$28,1)))^(1/12))</f>
        <v>1.5153690074916488</v>
      </c>
      <c r="IN271" s="480" cm="1">
        <f t="array" ref="IN271">IF(ISNA(MATCH(IM$8,$E$28:$Y$28,1)),0,IM271*(1+INDEX($E271:$Y271,,MATCH(IM$8,$E$28:$Y$28,1)))^(1/12))</f>
        <v>1.5184904195354758</v>
      </c>
      <c r="IO271" s="480" cm="1">
        <f t="array" ref="IO271">IF(ISNA(MATCH(IN$8,$E$28:$Y$28,1)),0,IN271*(1+INDEX($E271:$Y271,,MATCH(IN$8,$E$28:$Y$28,1)))^(1/12))</f>
        <v>1.5216182611770437</v>
      </c>
      <c r="IP271" s="480" cm="1">
        <f t="array" ref="IP271">IF(ISNA(MATCH(IO$8,$E$28:$Y$28,1)),0,IO271*(1+INDEX($E271:$Y271,,MATCH(IO$8,$E$28:$Y$28,1)))^(1/12))</f>
        <v>1.5247525456602713</v>
      </c>
      <c r="IQ271" s="480" cm="1">
        <f t="array" ref="IQ271">IF(ISNA(MATCH(IP$8,$E$28:$Y$28,1)),0,IP271*(1+INDEX($E271:$Y271,,MATCH(IP$8,$E$28:$Y$28,1)))^(1/12))</f>
        <v>1.5278932862563575</v>
      </c>
      <c r="IR271" s="480" cm="1">
        <f t="array" ref="IR271">IF(ISNA(MATCH(IQ$8,$E$28:$Y$28,1)),0,IQ271*(1+INDEX($E271:$Y271,,MATCH(IQ$8,$E$28:$Y$28,1)))^(1/12))</f>
        <v>1.5310404962638375</v>
      </c>
      <c r="IS271" s="480" cm="1">
        <f t="array" ref="IS271">IF(ISNA(MATCH(IR$8,$E$28:$Y$28,1)),0,IR271*(1+INDEX($E271:$Y271,,MATCH(IR$8,$E$28:$Y$28,1)))^(1/12))</f>
        <v>1.5341941890086399</v>
      </c>
      <c r="IT271" s="480" cm="1">
        <f t="array" ref="IT271">IF(ISNA(MATCH(IS$8,$E$28:$Y$28,1)),0,IS271*(1+INDEX($E271:$Y271,,MATCH(IS$8,$E$28:$Y$28,1)))^(1/12))</f>
        <v>1.5373543778441419</v>
      </c>
      <c r="IU271" s="480" cm="1">
        <f t="array" ref="IU271">IF(ISNA(MATCH(IT$8,$E$28:$Y$28,1)),0,IT271*(1+INDEX($E271:$Y271,,MATCH(IT$8,$E$28:$Y$28,1)))^(1/12))</f>
        <v>1.5405210761512267</v>
      </c>
      <c r="IV271" s="480" cm="1">
        <f t="array" ref="IV271">IF(ISNA(MATCH(IU$8,$E$28:$Y$28,1)),0,IU271*(1+INDEX($E271:$Y271,,MATCH(IU$8,$E$28:$Y$28,1)))^(1/12))</f>
        <v>1.5436942973383401</v>
      </c>
      <c r="IW271" s="480" cm="1">
        <f t="array" ref="IW271">IF(ISNA(MATCH(IV$8,$E$28:$Y$28,1)),0,IV271*(1+INDEX($E271:$Y271,,MATCH(IV$8,$E$28:$Y$28,1)))^(1/12))</f>
        <v>1.5468740548415469</v>
      </c>
      <c r="IX271" s="480" cm="1">
        <f t="array" ref="IX271">IF(ISNA(MATCH(IW$8,$E$28:$Y$28,1)),0,IW271*(1+INDEX($E271:$Y271,,MATCH(IW$8,$E$28:$Y$28,1)))^(1/12))</f>
        <v>1.5500603621245883</v>
      </c>
      <c r="IY271" s="480" cm="1">
        <f t="array" ref="IY271">IF(ISNA(MATCH(IX$8,$E$28:$Y$28,1)),0,IX271*(1+INDEX($E271:$Y271,,MATCH(IX$8,$E$28:$Y$28,1)))^(1/12))</f>
        <v>1.5532532326789381</v>
      </c>
      <c r="IZ271" s="480" cm="1">
        <f t="array" ref="IZ271">IF(ISNA(MATCH(IY$8,$E$28:$Y$28,1)),0,IY271*(1+INDEX($E271:$Y271,,MATCH(IY$8,$E$28:$Y$28,1)))^(1/12))</f>
        <v>1.5564526800238607</v>
      </c>
      <c r="JA271" s="480" cm="1">
        <f t="array" ref="JA271">IF(ISNA(MATCH(IZ$8,$E$28:$Y$28,1)),0,IZ271*(1+INDEX($E271:$Y271,,MATCH(IZ$8,$E$28:$Y$28,1)))^(1/12))</f>
        <v>1.5596587177064678</v>
      </c>
      <c r="JB271" s="480" cm="1">
        <f t="array" ref="JB271">IF(ISNA(MATCH(JA$8,$E$28:$Y$28,1)),0,JA271*(1+INDEX($E271:$Y271,,MATCH(JA$8,$E$28:$Y$28,1)))^(1/12))</f>
        <v>1.562871359301776</v>
      </c>
      <c r="JC271" s="480" cm="1">
        <f t="array" ref="JC271">IF(ISNA(MATCH(JB$8,$E$28:$Y$28,1)),0,JB271*(1+INDEX($E271:$Y271,,MATCH(JB$8,$E$28:$Y$28,1)))^(1/12))</f>
        <v>1.5660906184127643</v>
      </c>
      <c r="JD271" s="480" cm="1">
        <f t="array" ref="JD271">IF(ISNA(MATCH(JC$8,$E$28:$Y$28,1)),0,JC271*(1+INDEX($E271:$Y271,,MATCH(JC$8,$E$28:$Y$28,1)))^(1/12))</f>
        <v>1.5693165086704313</v>
      </c>
      <c r="JE271" s="480" cm="1">
        <f t="array" ref="JE271">IF(ISNA(MATCH(JD$8,$E$28:$Y$28,1)),0,JD271*(1+INDEX($E271:$Y271,,MATCH(JD$8,$E$28:$Y$28,1)))^(1/12))</f>
        <v>1.5725490437338536</v>
      </c>
      <c r="JF271" s="480" cm="1">
        <f t="array" ref="JF271">IF(ISNA(MATCH(JE$8,$E$28:$Y$28,1)),0,JE271*(1+INDEX($E271:$Y271,,MATCH(JE$8,$E$28:$Y$28,1)))^(1/12))</f>
        <v>1.5757882372902432</v>
      </c>
      <c r="JG271" s="480" cm="1">
        <f t="array" ref="JG271">IF(ISNA(MATCH(JF$8,$E$28:$Y$28,1)),0,JF271*(1+INDEX($E271:$Y271,,MATCH(JF$8,$E$28:$Y$28,1)))^(1/12))</f>
        <v>1.5790341030550052</v>
      </c>
      <c r="JH271" s="480" cm="1">
        <f t="array" ref="JH271">IF(ISNA(MATCH(JG$8,$E$28:$Y$28,1)),0,JG271*(1+INDEX($E271:$Y271,,MATCH(JG$8,$E$28:$Y$28,1)))^(1/12))</f>
        <v>1.5822866547717966</v>
      </c>
      <c r="JI271" s="480" cm="1">
        <f t="array" ref="JI271">IF(ISNA(MATCH(JH$8,$E$28:$Y$28,1)),0,JH271*(1+INDEX($E271:$Y271,,MATCH(JH$8,$E$28:$Y$28,1)))^(1/12))</f>
        <v>1.5855459062125836</v>
      </c>
      <c r="JJ271" s="480" cm="1">
        <f t="array" ref="JJ271">IF(ISNA(MATCH(JI$8,$E$28:$Y$28,1)),0,JI271*(1+INDEX($E271:$Y271,,MATCH(JI$8,$E$28:$Y$28,1)))^(1/12))</f>
        <v>1.5888118711777011</v>
      </c>
      <c r="JK271" s="480" cm="1">
        <f t="array" ref="JK271">IF(ISNA(MATCH(JJ$8,$E$28:$Y$28,1)),0,JJ271*(1+INDEX($E271:$Y271,,MATCH(JJ$8,$E$28:$Y$28,1)))^(1/12))</f>
        <v>1.5920845634959095</v>
      </c>
      <c r="JL271" s="480" cm="1">
        <f t="array" ref="JL271">IF(ISNA(MATCH(JK$8,$E$28:$Y$28,1)),0,JK271*(1+INDEX($E271:$Y271,,MATCH(JK$8,$E$28:$Y$28,1)))^(1/12))</f>
        <v>1.5953639970244551</v>
      </c>
      <c r="JM271" s="480" cm="1">
        <f t="array" ref="JM271">IF(ISNA(MATCH(JL$8,$E$28:$Y$28,1)),0,JL271*(1+INDEX($E271:$Y271,,MATCH(JL$8,$E$28:$Y$28,1)))^(1/12))</f>
        <v>1.5986501856491273</v>
      </c>
      <c r="JN271" s="480" cm="1">
        <f t="array" ref="JN271">IF(ISNA(MATCH(JM$8,$E$28:$Y$28,1)),0,JM271*(1+INDEX($E271:$Y271,,MATCH(JM$8,$E$28:$Y$28,1)))^(1/12))</f>
        <v>1.6019431432843183</v>
      </c>
      <c r="JO271" s="480" cm="1">
        <f t="array" ref="JO271">IF(ISNA(MATCH(JN$8,$E$28:$Y$28,1)),0,JN271*(1+INDEX($E271:$Y271,,MATCH(JN$8,$E$28:$Y$28,1)))^(1/12))</f>
        <v>1.6052428838730812</v>
      </c>
      <c r="JP271" s="480" cm="1">
        <f t="array" ref="JP271">IF(ISNA(MATCH(JO$8,$E$28:$Y$28,1)),0,JO271*(1+INDEX($E271:$Y271,,MATCH(JO$8,$E$28:$Y$28,1)))^(1/12))</f>
        <v>1.60854942138719</v>
      </c>
      <c r="JQ271" s="480" cm="1">
        <f t="array" ref="JQ271">IF(ISNA(MATCH(JP$8,$E$28:$Y$28,1)),0,JP271*(1+INDEX($E271:$Y271,,MATCH(JP$8,$E$28:$Y$28,1)))^(1/12))</f>
        <v>1.6118627698271979</v>
      </c>
      <c r="JR271" s="480" cm="1">
        <f t="array" ref="JR271">IF(ISNA(MATCH(JQ$8,$E$28:$Y$28,1)),0,JQ271*(1+INDEX($E271:$Y271,,MATCH(JQ$8,$E$28:$Y$28,1)))^(1/12))</f>
        <v>1.6151829432224971</v>
      </c>
      <c r="JS271" s="480" cm="1">
        <f t="array" ref="JS271">IF(ISNA(MATCH(JR$8,$E$28:$Y$28,1)),0,JR271*(1+INDEX($E271:$Y271,,MATCH(JR$8,$E$28:$Y$28,1)))^(1/12))</f>
        <v>1.6185099556313782</v>
      </c>
      <c r="JT271" s="480" cm="1">
        <f t="array" ref="JT271">IF(ISNA(MATCH(JS$8,$E$28:$Y$28,1)),0,JS271*(1+INDEX($E271:$Y271,,MATCH(JS$8,$E$28:$Y$28,1)))^(1/12))</f>
        <v>1.6218438211410893</v>
      </c>
      <c r="JU271" s="480" cm="1">
        <f t="array" ref="JU271">IF(ISNA(MATCH(JT$8,$E$28:$Y$28,1)),0,JT271*(1+INDEX($E271:$Y271,,MATCH(JT$8,$E$28:$Y$28,1)))^(1/12))</f>
        <v>1.625184553867896</v>
      </c>
      <c r="JV271" s="480" cm="1">
        <f t="array" ref="JV271">IF(ISNA(MATCH(JU$8,$E$28:$Y$28,1)),0,JU271*(1+INDEX($E271:$Y271,,MATCH(JU$8,$E$28:$Y$28,1)))^(1/12))</f>
        <v>1.6285321679571412</v>
      </c>
      <c r="JW271" s="480" cm="1">
        <f t="array" ref="JW271">IF(ISNA(MATCH(JV$8,$E$28:$Y$28,1)),0,JV271*(1+INDEX($E271:$Y271,,MATCH(JV$8,$E$28:$Y$28,1)))^(1/12))</f>
        <v>1.631886677583305</v>
      </c>
      <c r="JX271" s="480" cm="1">
        <f t="array" ref="JX271">IF(ISNA(MATCH(JW$8,$E$28:$Y$28,1)),0,JW271*(1+INDEX($E271:$Y271,,MATCH(JW$8,$E$28:$Y$28,1)))^(1/12))</f>
        <v>1.6352480969500642</v>
      </c>
      <c r="JY271" s="480" cm="1">
        <f t="array" ref="JY271">IF(ISNA(MATCH(JX$8,$E$28:$Y$28,1)),0,JX271*(1+INDEX($E271:$Y271,,MATCH(JX$8,$E$28:$Y$28,1)))^(1/12))</f>
        <v>1.6386164402903534</v>
      </c>
      <c r="JZ271" s="480" cm="1">
        <f t="array" ref="JZ271">IF(ISNA(MATCH(JY$8,$E$28:$Y$28,1)),0,JY271*(1+INDEX($E271:$Y271,,MATCH(JY$8,$E$28:$Y$28,1)))^(1/12))</f>
        <v>1.6386164402903534</v>
      </c>
      <c r="KA271" s="480" cm="1">
        <f t="array" ref="KA271">IF(ISNA(MATCH(JZ$8,$E$28:$Y$28,1)),0,JZ271*(1+INDEX($E271:$Y271,,MATCH(JZ$8,$E$28:$Y$28,1)))^(1/12))</f>
        <v>1.6386164402903534</v>
      </c>
      <c r="KB271" s="480" cm="1">
        <f t="array" ref="KB271">IF(ISNA(MATCH(KA$8,$E$28:$Y$28,1)),0,KA271*(1+INDEX($E271:$Y271,,MATCH(KA$8,$E$28:$Y$28,1)))^(1/12))</f>
        <v>1.6386164402903534</v>
      </c>
      <c r="KC271" s="480" cm="1">
        <f t="array" ref="KC271">IF(ISNA(MATCH(KB$8,$E$28:$Y$28,1)),0,KB271*(1+INDEX($E271:$Y271,,MATCH(KB$8,$E$28:$Y$28,1)))^(1/12))</f>
        <v>1.6386164402903534</v>
      </c>
      <c r="KD271" s="480" cm="1">
        <f t="array" ref="KD271">IF(ISNA(MATCH(KC$8,$E$28:$Y$28,1)),0,KC271*(1+INDEX($E271:$Y271,,MATCH(KC$8,$E$28:$Y$28,1)))^(1/12))</f>
        <v>1.6386164402903534</v>
      </c>
      <c r="KE271" s="480" cm="1">
        <f t="array" ref="KE271">IF(ISNA(MATCH(KD$8,$E$28:$Y$28,1)),0,KD271*(1+INDEX($E271:$Y271,,MATCH(KD$8,$E$28:$Y$28,1)))^(1/12))</f>
        <v>1.6386164402903534</v>
      </c>
      <c r="KF271" s="480" cm="1">
        <f t="array" ref="KF271">IF(ISNA(MATCH(KE$8,$E$28:$Y$28,1)),0,KE271*(1+INDEX($E271:$Y271,,MATCH(KE$8,$E$28:$Y$28,1)))^(1/12))</f>
        <v>1.6386164402903534</v>
      </c>
      <c r="KG271" s="480" cm="1">
        <f t="array" ref="KG271">IF(ISNA(MATCH(KF$8,$E$28:$Y$28,1)),0,KF271*(1+INDEX($E271:$Y271,,MATCH(KF$8,$E$28:$Y$28,1)))^(1/12))</f>
        <v>1.6386164402903534</v>
      </c>
      <c r="KH271" s="480" cm="1">
        <f t="array" ref="KH271">IF(ISNA(MATCH(KG$8,$E$28:$Y$28,1)),0,KG271*(1+INDEX($E271:$Y271,,MATCH(KG$8,$E$28:$Y$28,1)))^(1/12))</f>
        <v>1.6386164402903534</v>
      </c>
      <c r="KI271" s="480" cm="1">
        <f t="array" ref="KI271">IF(ISNA(MATCH(KH$8,$E$28:$Y$28,1)),0,KH271*(1+INDEX($E271:$Y271,,MATCH(KH$8,$E$28:$Y$28,1)))^(1/12))</f>
        <v>1.6386164402903534</v>
      </c>
      <c r="KJ271" s="480" cm="1">
        <f t="array" ref="KJ271">IF(ISNA(MATCH(KI$8,$E$28:$Y$28,1)),0,KI271*(1+INDEX($E271:$Y271,,MATCH(KI$8,$E$28:$Y$28,1)))^(1/12))</f>
        <v>1.6386164402903534</v>
      </c>
      <c r="KK271" s="480" cm="1">
        <f t="array" ref="KK271">IF(ISNA(MATCH(KJ$8,$E$28:$Y$28,1)),0,KJ271*(1+INDEX($E271:$Y271,,MATCH(KJ$8,$E$28:$Y$28,1)))^(1/12))</f>
        <v>1.6386164402903534</v>
      </c>
      <c r="KL271" s="23"/>
      <c r="KM271" s="482" t="str">
        <f>$B271</f>
        <v>Net Face Growth</v>
      </c>
      <c r="KN271" s="481">
        <v>1</v>
      </c>
      <c r="KO271" s="483" cm="1">
        <f t="array" ref="KO271">INDEX($AG271:$KK271,,MATCH(KO$8,$AG$8:$KK$8,1))</f>
        <v>1.0249999999999986</v>
      </c>
      <c r="KP271" s="483" cm="1">
        <f t="array" ref="KP271">INDEX($AG271:$KK271,,MATCH(KP$8,$AG$8:$KK$8,1))</f>
        <v>1.0506249999999973</v>
      </c>
      <c r="KQ271" s="483" cm="1">
        <f t="array" ref="KQ271">INDEX($AG271:$KK271,,MATCH(KQ$8,$AG$8:$KK$8,1))</f>
        <v>1.0768906249999954</v>
      </c>
      <c r="KR271" s="483" cm="1">
        <f t="array" ref="KR271">INDEX($AG271:$KK271,,MATCH(KR$8,$AG$8:$KK$8,1))</f>
        <v>1.103812890624994</v>
      </c>
      <c r="KS271" s="483" cm="1">
        <f t="array" ref="KS271">INDEX($AG271:$KK271,,MATCH(KS$8,$AG$8:$KK$8,1))</f>
        <v>1.1314082128906178</v>
      </c>
      <c r="KT271" s="483" cm="1">
        <f t="array" ref="KT271">INDEX($AG271:$KK271,,MATCH(KT$8,$AG$8:$KK$8,1))</f>
        <v>1.1596934182128815</v>
      </c>
      <c r="KU271" s="483" cm="1">
        <f t="array" ref="KU271">INDEX($AG271:$KK271,,MATCH(KU$8,$AG$8:$KK$8,1))</f>
        <v>1.1886857536682018</v>
      </c>
      <c r="KV271" s="483" cm="1">
        <f t="array" ref="KV271">INDEX($AG271:$KK271,,MATCH(KV$8,$AG$8:$KK$8,1))</f>
        <v>1.2184028975099053</v>
      </c>
      <c r="KW271" s="483" cm="1">
        <f t="array" ref="KW271">INDEX($AG271:$KK271,,MATCH(KW$8,$AG$8:$KK$8,1))</f>
        <v>1.2488629699476512</v>
      </c>
      <c r="KX271" s="483" cm="1">
        <f t="array" ref="KX271">INDEX($AG271:$KK271,,MATCH(KX$8,$AG$8:$KK$8,1))</f>
        <v>1.2800845441963409</v>
      </c>
      <c r="KY271" s="483" cm="1">
        <f t="array" ref="KY271">INDEX($AG271:$KK271,,MATCH(KY$8,$AG$8:$KK$8,1))</f>
        <v>1.3120866578012478</v>
      </c>
      <c r="KZ271" s="483" cm="1">
        <f t="array" ref="KZ271">INDEX($AG271:$KK271,,MATCH(KZ$8,$AG$8:$KK$8,1))</f>
        <v>1.3448888242462769</v>
      </c>
      <c r="LA271" s="483" cm="1">
        <f t="array" ref="LA271">INDEX($AG271:$KK271,,MATCH(LA$8,$AG$8:$KK$8,1))</f>
        <v>1.378511044852432</v>
      </c>
      <c r="LB271" s="483" cm="1">
        <f t="array" ref="LB271">INDEX($AG271:$KK271,,MATCH(LB$8,$AG$8:$KK$8,1))</f>
        <v>1.4129738209737406</v>
      </c>
      <c r="LC271" s="483" cm="1">
        <f t="array" ref="LC271">INDEX($AG271:$KK271,,MATCH(LC$8,$AG$8:$KK$8,1))</f>
        <v>1.4482981664980819</v>
      </c>
      <c r="LD271" s="483" cm="1">
        <f t="array" ref="LD271">INDEX($AG271:$KK271,,MATCH(LD$8,$AG$8:$KK$8,1))</f>
        <v>1.4845056206605318</v>
      </c>
      <c r="LE271" s="483" cm="1">
        <f t="array" ref="LE271">INDEX($AG271:$KK271,,MATCH(LE$8,$AG$8:$KK$8,1))</f>
        <v>1.5216182611770437</v>
      </c>
      <c r="LF271" s="483" cm="1">
        <f t="array" ref="LF271">INDEX($AG271:$KK271,,MATCH(LF$8,$AG$8:$KK$8,1))</f>
        <v>1.5596587177064678</v>
      </c>
      <c r="LG271" s="483" cm="1">
        <f t="array" ref="LG271">INDEX($AG271:$KK271,,MATCH(LG$8,$AG$8:$KK$8,1))</f>
        <v>1.5986501856491273</v>
      </c>
      <c r="LH271" s="483" cm="1">
        <f t="array" ref="LH271">INDEX($AG271:$KK271,,MATCH(LH$8,$AG$8:$KK$8,1))</f>
        <v>1.6386164402903534</v>
      </c>
      <c r="LI271" s="483" cm="1">
        <f t="array" ref="LI271">INDEX($AG271:$KK271,,MATCH(LI$8,$AG$8:$KK$8,1))</f>
        <v>1.6386164402903534</v>
      </c>
      <c r="LJ271" s="50"/>
      <c r="LK271" s="482" t="str">
        <f>$B271</f>
        <v>Net Face Growth</v>
      </c>
      <c r="LL271" s="587">
        <f t="shared" si="331"/>
        <v>2.4999999999998579E-2</v>
      </c>
      <c r="LM271" s="587">
        <f t="shared" si="331"/>
        <v>2.4999999999998801E-2</v>
      </c>
      <c r="LN271" s="587">
        <f t="shared" si="331"/>
        <v>2.4999999999998357E-2</v>
      </c>
      <c r="LO271" s="587">
        <f t="shared" si="331"/>
        <v>2.4999999999998801E-2</v>
      </c>
      <c r="LP271" s="587">
        <f t="shared" si="331"/>
        <v>2.4999999999999023E-2</v>
      </c>
      <c r="LQ271" s="587">
        <f t="shared" si="331"/>
        <v>2.4999999999998579E-2</v>
      </c>
      <c r="LR271" s="587">
        <f t="shared" si="331"/>
        <v>2.4999999999998579E-2</v>
      </c>
      <c r="LS271" s="587">
        <f t="shared" si="331"/>
        <v>2.4999999999998579E-2</v>
      </c>
      <c r="LT271" s="587">
        <f t="shared" si="331"/>
        <v>2.4999999999998579E-2</v>
      </c>
      <c r="LU271" s="587">
        <f t="shared" si="331"/>
        <v>2.4999999999998801E-2</v>
      </c>
      <c r="LV271" s="587">
        <f t="shared" si="331"/>
        <v>2.4999999999998801E-2</v>
      </c>
      <c r="LW271" s="587">
        <f t="shared" si="331"/>
        <v>2.4999999999998357E-2</v>
      </c>
      <c r="LX271" s="587">
        <f t="shared" si="331"/>
        <v>2.4999999999998801E-2</v>
      </c>
      <c r="LY271" s="587">
        <f t="shared" si="331"/>
        <v>2.4999999999998357E-2</v>
      </c>
      <c r="LZ271" s="587">
        <f t="shared" si="331"/>
        <v>2.4999999999998357E-2</v>
      </c>
      <c r="MA271" s="587">
        <f t="shared" si="331"/>
        <v>2.4999999999998579E-2</v>
      </c>
      <c r="MB271" s="587">
        <f t="shared" si="332"/>
        <v>2.4999999999999023E-2</v>
      </c>
      <c r="MC271" s="587">
        <f t="shared" si="332"/>
        <v>2.4999999999998801E-2</v>
      </c>
      <c r="MD271" s="587">
        <f t="shared" si="332"/>
        <v>2.4999999999998579E-2</v>
      </c>
      <c r="ME271" s="587">
        <f t="shared" si="332"/>
        <v>2.4999999999998579E-2</v>
      </c>
      <c r="MF271" s="587">
        <f>LI271/LH271-1</f>
        <v>0</v>
      </c>
    </row>
    <row r="272" spans="1:344" s="502" customFormat="1" ht="10.5" hidden="1" customHeight="1" outlineLevel="2">
      <c r="B272" s="479" t="str">
        <f>IF($C$28="Gross","Net","Gross")&amp;" Face Growth"</f>
        <v>Gross Face Growth</v>
      </c>
      <c r="C272" s="476" t="s">
        <v>17</v>
      </c>
      <c r="D272" s="23"/>
      <c r="E272" s="503">
        <f>IF($C$28="Gross",IF(E277=0,0,F277/E277-1),IF(E279=0,0,F279/E279-1))</f>
        <v>0</v>
      </c>
      <c r="F272" s="503">
        <f t="shared" ref="F272:X272" si="334">IF($C$28="Gross",IF(F277=0,0,G277/F277-1),IF(F279=0,0,G279/F279-1))</f>
        <v>0</v>
      </c>
      <c r="G272" s="503">
        <f t="shared" si="334"/>
        <v>0</v>
      </c>
      <c r="H272" s="503">
        <f t="shared" si="334"/>
        <v>0</v>
      </c>
      <c r="I272" s="503">
        <f t="shared" si="334"/>
        <v>0</v>
      </c>
      <c r="J272" s="503">
        <f t="shared" si="334"/>
        <v>0</v>
      </c>
      <c r="K272" s="503">
        <f t="shared" si="334"/>
        <v>0</v>
      </c>
      <c r="L272" s="503">
        <f t="shared" si="334"/>
        <v>0</v>
      </c>
      <c r="M272" s="503">
        <f t="shared" si="334"/>
        <v>0</v>
      </c>
      <c r="N272" s="503">
        <f t="shared" si="334"/>
        <v>0</v>
      </c>
      <c r="O272" s="503">
        <f t="shared" si="334"/>
        <v>0</v>
      </c>
      <c r="P272" s="503">
        <f t="shared" si="334"/>
        <v>0</v>
      </c>
      <c r="Q272" s="503">
        <f t="shared" si="334"/>
        <v>0</v>
      </c>
      <c r="R272" s="503">
        <f t="shared" si="334"/>
        <v>0</v>
      </c>
      <c r="S272" s="503">
        <f t="shared" si="334"/>
        <v>0</v>
      </c>
      <c r="T272" s="503">
        <f t="shared" si="334"/>
        <v>0</v>
      </c>
      <c r="U272" s="503">
        <f t="shared" si="334"/>
        <v>0</v>
      </c>
      <c r="V272" s="503">
        <f t="shared" si="334"/>
        <v>0</v>
      </c>
      <c r="W272" s="503">
        <f t="shared" si="334"/>
        <v>0</v>
      </c>
      <c r="X272" s="503">
        <f t="shared" si="334"/>
        <v>0</v>
      </c>
      <c r="Y272" s="23"/>
      <c r="Z272" s="23"/>
      <c r="AA272" s="490">
        <f>KS272^(1/5)-1</f>
        <v>0</v>
      </c>
      <c r="AB272" s="490">
        <f>(KX272/KS272)^(1/5)-1</f>
        <v>0</v>
      </c>
      <c r="AC272" s="490">
        <f>KX272^(1/10)-1</f>
        <v>0</v>
      </c>
      <c r="AD272" s="490">
        <f>LH272^(1/20)-1</f>
        <v>0</v>
      </c>
      <c r="AE272" s="23"/>
      <c r="AF272" s="30" t="str">
        <f>B269&amp;B272</f>
        <v>STORAGEGross Face Growth</v>
      </c>
      <c r="AG272" s="480" cm="1">
        <f t="array" ref="AG272">IF(ISNA(MATCH(AG$8,$E$28:$Y$28,1)),0,AH272/(1+INDEX($E272:$Y272,,MATCH(AG$8,$E$28:$Y$28,1)))^(1/12))</f>
        <v>0</v>
      </c>
      <c r="AH272" s="480" cm="1">
        <f t="array" ref="AH272">IF(ISNA(MATCH(AH$8,$E$28:$Y$28,1)),0,AI272/(1+INDEX($E272:$Y272,,MATCH(AH$8,$E$28:$Y$28,1)))^(1/12))</f>
        <v>0</v>
      </c>
      <c r="AI272" s="480" cm="1">
        <f t="array" ref="AI272">IF(ISNA(MATCH(AI$8,$E$28:$Y$28,1)),0,AJ272/(1+INDEX($E272:$Y272,,MATCH(AI$8,$E$28:$Y$28,1)))^(1/12))</f>
        <v>0</v>
      </c>
      <c r="AJ272" s="480" cm="1">
        <f t="array" ref="AJ272">IF(ISNA(MATCH(AJ$8,$E$28:$Y$28,1)),0,AK272/(1+INDEX($E272:$Y272,,MATCH(AJ$8,$E$28:$Y$28,1)))^(1/12))</f>
        <v>0</v>
      </c>
      <c r="AK272" s="480" cm="1">
        <f t="array" ref="AK272">IF(ISNA(MATCH(AK$8,$E$28:$Y$28,1)),0,AL272/(1+INDEX($E272:$Y272,,MATCH(AK$8,$E$28:$Y$28,1)))^(1/12))</f>
        <v>0</v>
      </c>
      <c r="AL272" s="480" cm="1">
        <f t="array" ref="AL272">IF(ISNA(MATCH(AL$8,$E$28:$Y$28,1)),0,AM272/(1+INDEX($E272:$Y272,,MATCH(AL$8,$E$28:$Y$28,1)))^(1/12))</f>
        <v>0</v>
      </c>
      <c r="AM272" s="480" cm="1">
        <f t="array" ref="AM272">IF(ISNA(MATCH(AM$8,$E$28:$Y$28,1)),0,AN272/(1+INDEX($E272:$Y272,,MATCH(AM$8,$E$28:$Y$28,1)))^(1/12))</f>
        <v>0</v>
      </c>
      <c r="AN272" s="480" cm="1">
        <f t="array" ref="AN272">IF(ISNA(MATCH(AN$8,$E$28:$Y$28,1)),0,AO272/(1+INDEX($E272:$Y272,,MATCH(AN$8,$E$28:$Y$28,1)))^(1/12))</f>
        <v>0</v>
      </c>
      <c r="AO272" s="480" cm="1">
        <f t="array" ref="AO272">IF(ISNA(MATCH(AO$8,$E$28:$Y$28,1)),0,AP272/(1+INDEX($E272:$Y272,,MATCH(AO$8,$E$28:$Y$28,1)))^(1/12))</f>
        <v>0</v>
      </c>
      <c r="AP272" s="480" cm="1">
        <f t="array" ref="AP272">IF(ISNA(MATCH(AP$8,$E$28:$Y$28,1)),0,AQ272/(1+INDEX($E272:$Y272,,MATCH(AP$8,$E$28:$Y$28,1)))^(1/12))</f>
        <v>0</v>
      </c>
      <c r="AQ272" s="480" cm="1">
        <f t="array" ref="AQ272">IF(ISNA(MATCH(AQ$8,$E$28:$Y$28,1)),0,AR272/(1+INDEX($E272:$Y272,,MATCH(AQ$8,$E$28:$Y$28,1)))^(1/12))</f>
        <v>0</v>
      </c>
      <c r="AR272" s="480" cm="1">
        <f t="array" ref="AR272">IF(ISNA(MATCH(AR$8,$E$28:$Y$28,1)),0,AS272/(1+INDEX($E272:$Y272,,MATCH(AR$8,$E$28:$Y$28,1)))^(1/12))</f>
        <v>0</v>
      </c>
      <c r="AS272" s="481">
        <v>1</v>
      </c>
      <c r="AT272" s="480" cm="1">
        <f t="array" ref="AT272">IF(ISNA(MATCH(AS$8,$E$28:$Y$28,1)),0,AS272*(1+INDEX($E272:$Y272,,MATCH(AS$8,$E$28:$Y$28,1)))^(1/12))</f>
        <v>1</v>
      </c>
      <c r="AU272" s="480" cm="1">
        <f t="array" ref="AU272">IF(ISNA(MATCH(AT$8,$E$28:$Y$28,1)),0,AT272*(1+INDEX($E272:$Y272,,MATCH(AT$8,$E$28:$Y$28,1)))^(1/12))</f>
        <v>1</v>
      </c>
      <c r="AV272" s="480" cm="1">
        <f t="array" ref="AV272">IF(ISNA(MATCH(AU$8,$E$28:$Y$28,1)),0,AU272*(1+INDEX($E272:$Y272,,MATCH(AU$8,$E$28:$Y$28,1)))^(1/12))</f>
        <v>1</v>
      </c>
      <c r="AW272" s="480" cm="1">
        <f t="array" ref="AW272">IF(ISNA(MATCH(AV$8,$E$28:$Y$28,1)),0,AV272*(1+INDEX($E272:$Y272,,MATCH(AV$8,$E$28:$Y$28,1)))^(1/12))</f>
        <v>1</v>
      </c>
      <c r="AX272" s="480" cm="1">
        <f t="array" ref="AX272">IF(ISNA(MATCH(AW$8,$E$28:$Y$28,1)),0,AW272*(1+INDEX($E272:$Y272,,MATCH(AW$8,$E$28:$Y$28,1)))^(1/12))</f>
        <v>1</v>
      </c>
      <c r="AY272" s="480" cm="1">
        <f t="array" ref="AY272">IF(ISNA(MATCH(AX$8,$E$28:$Y$28,1)),0,AX272*(1+INDEX($E272:$Y272,,MATCH(AX$8,$E$28:$Y$28,1)))^(1/12))</f>
        <v>1</v>
      </c>
      <c r="AZ272" s="480" cm="1">
        <f t="array" ref="AZ272">IF(ISNA(MATCH(AY$8,$E$28:$Y$28,1)),0,AY272*(1+INDEX($E272:$Y272,,MATCH(AY$8,$E$28:$Y$28,1)))^(1/12))</f>
        <v>1</v>
      </c>
      <c r="BA272" s="505" cm="1">
        <f t="array" ref="BA272">IF(ISNA(MATCH(AZ$8,$E$28:$Y$28,1)),0,AZ272*(1+INDEX($E272:$Y272,,MATCH(AZ$8,$E$28:$Y$28,1)))^(1/12))</f>
        <v>1</v>
      </c>
      <c r="BB272" s="505" cm="1">
        <f t="array" ref="BB272">IF(ISNA(MATCH(BA$8,$E$28:$Y$28,1)),0,BA272*(1+INDEX($E272:$Y272,,MATCH(BA$8,$E$28:$Y$28,1)))^(1/12))</f>
        <v>1</v>
      </c>
      <c r="BC272" s="480" cm="1">
        <f t="array" ref="BC272">IF(ISNA(MATCH(BB$8,$E$28:$Y$28,1)),0,BB272*(1+INDEX($E272:$Y272,,MATCH(BB$8,$E$28:$Y$28,1)))^(1/12))</f>
        <v>1</v>
      </c>
      <c r="BD272" s="480" cm="1">
        <f t="array" ref="BD272">IF(ISNA(MATCH(BC$8,$E$28:$Y$28,1)),0,BC272*(1+INDEX($E272:$Y272,,MATCH(BC$8,$E$28:$Y$28,1)))^(1/12))</f>
        <v>1</v>
      </c>
      <c r="BE272" s="480" cm="1">
        <f t="array" ref="BE272">IF(ISNA(MATCH(BD$8,$E$28:$Y$28,1)),0,BD272*(1+INDEX($E272:$Y272,,MATCH(BD$8,$E$28:$Y$28,1)))^(1/12))</f>
        <v>1</v>
      </c>
      <c r="BF272" s="480" cm="1">
        <f t="array" ref="BF272">IF(ISNA(MATCH(BE$8,$E$28:$Y$28,1)),0,BE272*(1+INDEX($E272:$Y272,,MATCH(BE$8,$E$28:$Y$28,1)))^(1/12))</f>
        <v>1</v>
      </c>
      <c r="BG272" s="480" cm="1">
        <f t="array" ref="BG272">IF(ISNA(MATCH(BF$8,$E$28:$Y$28,1)),0,BF272*(1+INDEX($E272:$Y272,,MATCH(BF$8,$E$28:$Y$28,1)))^(1/12))</f>
        <v>1</v>
      </c>
      <c r="BH272" s="480" cm="1">
        <f t="array" ref="BH272">IF(ISNA(MATCH(BG$8,$E$28:$Y$28,1)),0,BG272*(1+INDEX($E272:$Y272,,MATCH(BG$8,$E$28:$Y$28,1)))^(1/12))</f>
        <v>1</v>
      </c>
      <c r="BI272" s="480" cm="1">
        <f t="array" ref="BI272">IF(ISNA(MATCH(BH$8,$E$28:$Y$28,1)),0,BH272*(1+INDEX($E272:$Y272,,MATCH(BH$8,$E$28:$Y$28,1)))^(1/12))</f>
        <v>1</v>
      </c>
      <c r="BJ272" s="480" cm="1">
        <f t="array" ref="BJ272">IF(ISNA(MATCH(BI$8,$E$28:$Y$28,1)),0,BI272*(1+INDEX($E272:$Y272,,MATCH(BI$8,$E$28:$Y$28,1)))^(1/12))</f>
        <v>1</v>
      </c>
      <c r="BK272" s="480" cm="1">
        <f t="array" ref="BK272">IF(ISNA(MATCH(BJ$8,$E$28:$Y$28,1)),0,BJ272*(1+INDEX($E272:$Y272,,MATCH(BJ$8,$E$28:$Y$28,1)))^(1/12))</f>
        <v>1</v>
      </c>
      <c r="BL272" s="480" cm="1">
        <f t="array" ref="BL272">IF(ISNA(MATCH(BK$8,$E$28:$Y$28,1)),0,BK272*(1+INDEX($E272:$Y272,,MATCH(BK$8,$E$28:$Y$28,1)))^(1/12))</f>
        <v>1</v>
      </c>
      <c r="BM272" s="480" cm="1">
        <f t="array" ref="BM272">IF(ISNA(MATCH(BL$8,$E$28:$Y$28,1)),0,BL272*(1+INDEX($E272:$Y272,,MATCH(BL$8,$E$28:$Y$28,1)))^(1/12))</f>
        <v>1</v>
      </c>
      <c r="BN272" s="480" cm="1">
        <f t="array" ref="BN272">IF(ISNA(MATCH(BM$8,$E$28:$Y$28,1)),0,BM272*(1+INDEX($E272:$Y272,,MATCH(BM$8,$E$28:$Y$28,1)))^(1/12))</f>
        <v>1</v>
      </c>
      <c r="BO272" s="480" cm="1">
        <f t="array" ref="BO272">IF(ISNA(MATCH(BN$8,$E$28:$Y$28,1)),0,BN272*(1+INDEX($E272:$Y272,,MATCH(BN$8,$E$28:$Y$28,1)))^(1/12))</f>
        <v>1</v>
      </c>
      <c r="BP272" s="480" cm="1">
        <f t="array" ref="BP272">IF(ISNA(MATCH(BO$8,$E$28:$Y$28,1)),0,BO272*(1+INDEX($E272:$Y272,,MATCH(BO$8,$E$28:$Y$28,1)))^(1/12))</f>
        <v>1</v>
      </c>
      <c r="BQ272" s="480" cm="1">
        <f t="array" ref="BQ272">IF(ISNA(MATCH(BP$8,$E$28:$Y$28,1)),0,BP272*(1+INDEX($E272:$Y272,,MATCH(BP$8,$E$28:$Y$28,1)))^(1/12))</f>
        <v>1</v>
      </c>
      <c r="BR272" s="480" cm="1">
        <f t="array" ref="BR272">IF(ISNA(MATCH(BQ$8,$E$28:$Y$28,1)),0,BQ272*(1+INDEX($E272:$Y272,,MATCH(BQ$8,$E$28:$Y$28,1)))^(1/12))</f>
        <v>1</v>
      </c>
      <c r="BS272" s="480" cm="1">
        <f t="array" ref="BS272">IF(ISNA(MATCH(BR$8,$E$28:$Y$28,1)),0,BR272*(1+INDEX($E272:$Y272,,MATCH(BR$8,$E$28:$Y$28,1)))^(1/12))</f>
        <v>1</v>
      </c>
      <c r="BT272" s="480" cm="1">
        <f t="array" ref="BT272">IF(ISNA(MATCH(BS$8,$E$28:$Y$28,1)),0,BS272*(1+INDEX($E272:$Y272,,MATCH(BS$8,$E$28:$Y$28,1)))^(1/12))</f>
        <v>1</v>
      </c>
      <c r="BU272" s="480" cm="1">
        <f t="array" ref="BU272">IF(ISNA(MATCH(BT$8,$E$28:$Y$28,1)),0,BT272*(1+INDEX($E272:$Y272,,MATCH(BT$8,$E$28:$Y$28,1)))^(1/12))</f>
        <v>1</v>
      </c>
      <c r="BV272" s="480" cm="1">
        <f t="array" ref="BV272">IF(ISNA(MATCH(BU$8,$E$28:$Y$28,1)),0,BU272*(1+INDEX($E272:$Y272,,MATCH(BU$8,$E$28:$Y$28,1)))^(1/12))</f>
        <v>1</v>
      </c>
      <c r="BW272" s="480" cm="1">
        <f t="array" ref="BW272">IF(ISNA(MATCH(BV$8,$E$28:$Y$28,1)),0,BV272*(1+INDEX($E272:$Y272,,MATCH(BV$8,$E$28:$Y$28,1)))^(1/12))</f>
        <v>1</v>
      </c>
      <c r="BX272" s="480" cm="1">
        <f t="array" ref="BX272">IF(ISNA(MATCH(BW$8,$E$28:$Y$28,1)),0,BW272*(1+INDEX($E272:$Y272,,MATCH(BW$8,$E$28:$Y$28,1)))^(1/12))</f>
        <v>1</v>
      </c>
      <c r="BY272" s="480" cm="1">
        <f t="array" ref="BY272">IF(ISNA(MATCH(BX$8,$E$28:$Y$28,1)),0,BX272*(1+INDEX($E272:$Y272,,MATCH(BX$8,$E$28:$Y$28,1)))^(1/12))</f>
        <v>1</v>
      </c>
      <c r="BZ272" s="480" cm="1">
        <f t="array" ref="BZ272">IF(ISNA(MATCH(BY$8,$E$28:$Y$28,1)),0,BY272*(1+INDEX($E272:$Y272,,MATCH(BY$8,$E$28:$Y$28,1)))^(1/12))</f>
        <v>1</v>
      </c>
      <c r="CA272" s="480" cm="1">
        <f t="array" ref="CA272">IF(ISNA(MATCH(BZ$8,$E$28:$Y$28,1)),0,BZ272*(1+INDEX($E272:$Y272,,MATCH(BZ$8,$E$28:$Y$28,1)))^(1/12))</f>
        <v>1</v>
      </c>
      <c r="CB272" s="480" cm="1">
        <f t="array" ref="CB272">IF(ISNA(MATCH(CA$8,$E$28:$Y$28,1)),0,CA272*(1+INDEX($E272:$Y272,,MATCH(CA$8,$E$28:$Y$28,1)))^(1/12))</f>
        <v>1</v>
      </c>
      <c r="CC272" s="480" cm="1">
        <f t="array" ref="CC272">IF(ISNA(MATCH(CB$8,$E$28:$Y$28,1)),0,CB272*(1+INDEX($E272:$Y272,,MATCH(CB$8,$E$28:$Y$28,1)))^(1/12))</f>
        <v>1</v>
      </c>
      <c r="CD272" s="480" cm="1">
        <f t="array" ref="CD272">IF(ISNA(MATCH(CC$8,$E$28:$Y$28,1)),0,CC272*(1+INDEX($E272:$Y272,,MATCH(CC$8,$E$28:$Y$28,1)))^(1/12))</f>
        <v>1</v>
      </c>
      <c r="CE272" s="480" cm="1">
        <f t="array" ref="CE272">IF(ISNA(MATCH(CD$8,$E$28:$Y$28,1)),0,CD272*(1+INDEX($E272:$Y272,,MATCH(CD$8,$E$28:$Y$28,1)))^(1/12))</f>
        <v>1</v>
      </c>
      <c r="CF272" s="480" cm="1">
        <f t="array" ref="CF272">IF(ISNA(MATCH(CE$8,$E$28:$Y$28,1)),0,CE272*(1+INDEX($E272:$Y272,,MATCH(CE$8,$E$28:$Y$28,1)))^(1/12))</f>
        <v>1</v>
      </c>
      <c r="CG272" s="480" cm="1">
        <f t="array" ref="CG272">IF(ISNA(MATCH(CF$8,$E$28:$Y$28,1)),0,CF272*(1+INDEX($E272:$Y272,,MATCH(CF$8,$E$28:$Y$28,1)))^(1/12))</f>
        <v>1</v>
      </c>
      <c r="CH272" s="480" cm="1">
        <f t="array" ref="CH272">IF(ISNA(MATCH(CG$8,$E$28:$Y$28,1)),0,CG272*(1+INDEX($E272:$Y272,,MATCH(CG$8,$E$28:$Y$28,1)))^(1/12))</f>
        <v>1</v>
      </c>
      <c r="CI272" s="480" cm="1">
        <f t="array" ref="CI272">IF(ISNA(MATCH(CH$8,$E$28:$Y$28,1)),0,CH272*(1+INDEX($E272:$Y272,,MATCH(CH$8,$E$28:$Y$28,1)))^(1/12))</f>
        <v>1</v>
      </c>
      <c r="CJ272" s="480" cm="1">
        <f t="array" ref="CJ272">IF(ISNA(MATCH(CI$8,$E$28:$Y$28,1)),0,CI272*(1+INDEX($E272:$Y272,,MATCH(CI$8,$E$28:$Y$28,1)))^(1/12))</f>
        <v>1</v>
      </c>
      <c r="CK272" s="480" cm="1">
        <f t="array" ref="CK272">IF(ISNA(MATCH(CJ$8,$E$28:$Y$28,1)),0,CJ272*(1+INDEX($E272:$Y272,,MATCH(CJ$8,$E$28:$Y$28,1)))^(1/12))</f>
        <v>1</v>
      </c>
      <c r="CL272" s="480" cm="1">
        <f t="array" ref="CL272">IF(ISNA(MATCH(CK$8,$E$28:$Y$28,1)),0,CK272*(1+INDEX($E272:$Y272,,MATCH(CK$8,$E$28:$Y$28,1)))^(1/12))</f>
        <v>1</v>
      </c>
      <c r="CM272" s="480" cm="1">
        <f t="array" ref="CM272">IF(ISNA(MATCH(CL$8,$E$28:$Y$28,1)),0,CL272*(1+INDEX($E272:$Y272,,MATCH(CL$8,$E$28:$Y$28,1)))^(1/12))</f>
        <v>1</v>
      </c>
      <c r="CN272" s="480" cm="1">
        <f t="array" ref="CN272">IF(ISNA(MATCH(CM$8,$E$28:$Y$28,1)),0,CM272*(1+INDEX($E272:$Y272,,MATCH(CM$8,$E$28:$Y$28,1)))^(1/12))</f>
        <v>1</v>
      </c>
      <c r="CO272" s="480" cm="1">
        <f t="array" ref="CO272">IF(ISNA(MATCH(CN$8,$E$28:$Y$28,1)),0,CN272*(1+INDEX($E272:$Y272,,MATCH(CN$8,$E$28:$Y$28,1)))^(1/12))</f>
        <v>1</v>
      </c>
      <c r="CP272" s="480" cm="1">
        <f t="array" ref="CP272">IF(ISNA(MATCH(CO$8,$E$28:$Y$28,1)),0,CO272*(1+INDEX($E272:$Y272,,MATCH(CO$8,$E$28:$Y$28,1)))^(1/12))</f>
        <v>1</v>
      </c>
      <c r="CQ272" s="480" cm="1">
        <f t="array" ref="CQ272">IF(ISNA(MATCH(CP$8,$E$28:$Y$28,1)),0,CP272*(1+INDEX($E272:$Y272,,MATCH(CP$8,$E$28:$Y$28,1)))^(1/12))</f>
        <v>1</v>
      </c>
      <c r="CR272" s="480" cm="1">
        <f t="array" ref="CR272">IF(ISNA(MATCH(CQ$8,$E$28:$Y$28,1)),0,CQ272*(1+INDEX($E272:$Y272,,MATCH(CQ$8,$E$28:$Y$28,1)))^(1/12))</f>
        <v>1</v>
      </c>
      <c r="CS272" s="480" cm="1">
        <f t="array" ref="CS272">IF(ISNA(MATCH(CR$8,$E$28:$Y$28,1)),0,CR272*(1+INDEX($E272:$Y272,,MATCH(CR$8,$E$28:$Y$28,1)))^(1/12))</f>
        <v>1</v>
      </c>
      <c r="CT272" s="480" cm="1">
        <f t="array" ref="CT272">IF(ISNA(MATCH(CS$8,$E$28:$Y$28,1)),0,CS272*(1+INDEX($E272:$Y272,,MATCH(CS$8,$E$28:$Y$28,1)))^(1/12))</f>
        <v>1</v>
      </c>
      <c r="CU272" s="480" cm="1">
        <f t="array" ref="CU272">IF(ISNA(MATCH(CT$8,$E$28:$Y$28,1)),0,CT272*(1+INDEX($E272:$Y272,,MATCH(CT$8,$E$28:$Y$28,1)))^(1/12))</f>
        <v>1</v>
      </c>
      <c r="CV272" s="480" cm="1">
        <f t="array" ref="CV272">IF(ISNA(MATCH(CU$8,$E$28:$Y$28,1)),0,CU272*(1+INDEX($E272:$Y272,,MATCH(CU$8,$E$28:$Y$28,1)))^(1/12))</f>
        <v>1</v>
      </c>
      <c r="CW272" s="480" cm="1">
        <f t="array" ref="CW272">IF(ISNA(MATCH(CV$8,$E$28:$Y$28,1)),0,CV272*(1+INDEX($E272:$Y272,,MATCH(CV$8,$E$28:$Y$28,1)))^(1/12))</f>
        <v>1</v>
      </c>
      <c r="CX272" s="480" cm="1">
        <f t="array" ref="CX272">IF(ISNA(MATCH(CW$8,$E$28:$Y$28,1)),0,CW272*(1+INDEX($E272:$Y272,,MATCH(CW$8,$E$28:$Y$28,1)))^(1/12))</f>
        <v>1</v>
      </c>
      <c r="CY272" s="480" cm="1">
        <f t="array" ref="CY272">IF(ISNA(MATCH(CX$8,$E$28:$Y$28,1)),0,CX272*(1+INDEX($E272:$Y272,,MATCH(CX$8,$E$28:$Y$28,1)))^(1/12))</f>
        <v>1</v>
      </c>
      <c r="CZ272" s="480" cm="1">
        <f t="array" ref="CZ272">IF(ISNA(MATCH(CY$8,$E$28:$Y$28,1)),0,CY272*(1+INDEX($E272:$Y272,,MATCH(CY$8,$E$28:$Y$28,1)))^(1/12))</f>
        <v>1</v>
      </c>
      <c r="DA272" s="480" cm="1">
        <f t="array" ref="DA272">IF(ISNA(MATCH(CZ$8,$E$28:$Y$28,1)),0,CZ272*(1+INDEX($E272:$Y272,,MATCH(CZ$8,$E$28:$Y$28,1)))^(1/12))</f>
        <v>1</v>
      </c>
      <c r="DB272" s="480" cm="1">
        <f t="array" ref="DB272">IF(ISNA(MATCH(DA$8,$E$28:$Y$28,1)),0,DA272*(1+INDEX($E272:$Y272,,MATCH(DA$8,$E$28:$Y$28,1)))^(1/12))</f>
        <v>1</v>
      </c>
      <c r="DC272" s="480" cm="1">
        <f t="array" ref="DC272">IF(ISNA(MATCH(DB$8,$E$28:$Y$28,1)),0,DB272*(1+INDEX($E272:$Y272,,MATCH(DB$8,$E$28:$Y$28,1)))^(1/12))</f>
        <v>1</v>
      </c>
      <c r="DD272" s="480" cm="1">
        <f t="array" ref="DD272">IF(ISNA(MATCH(DC$8,$E$28:$Y$28,1)),0,DC272*(1+INDEX($E272:$Y272,,MATCH(DC$8,$E$28:$Y$28,1)))^(1/12))</f>
        <v>1</v>
      </c>
      <c r="DE272" s="480" cm="1">
        <f t="array" ref="DE272">IF(ISNA(MATCH(DD$8,$E$28:$Y$28,1)),0,DD272*(1+INDEX($E272:$Y272,,MATCH(DD$8,$E$28:$Y$28,1)))^(1/12))</f>
        <v>1</v>
      </c>
      <c r="DF272" s="480" cm="1">
        <f t="array" ref="DF272">IF(ISNA(MATCH(DE$8,$E$28:$Y$28,1)),0,DE272*(1+INDEX($E272:$Y272,,MATCH(DE$8,$E$28:$Y$28,1)))^(1/12))</f>
        <v>1</v>
      </c>
      <c r="DG272" s="480" cm="1">
        <f t="array" ref="DG272">IF(ISNA(MATCH(DF$8,$E$28:$Y$28,1)),0,DF272*(1+INDEX($E272:$Y272,,MATCH(DF$8,$E$28:$Y$28,1)))^(1/12))</f>
        <v>1</v>
      </c>
      <c r="DH272" s="480" cm="1">
        <f t="array" ref="DH272">IF(ISNA(MATCH(DG$8,$E$28:$Y$28,1)),0,DG272*(1+INDEX($E272:$Y272,,MATCH(DG$8,$E$28:$Y$28,1)))^(1/12))</f>
        <v>1</v>
      </c>
      <c r="DI272" s="480" cm="1">
        <f t="array" ref="DI272">IF(ISNA(MATCH(DH$8,$E$28:$Y$28,1)),0,DH272*(1+INDEX($E272:$Y272,,MATCH(DH$8,$E$28:$Y$28,1)))^(1/12))</f>
        <v>1</v>
      </c>
      <c r="DJ272" s="480" cm="1">
        <f t="array" ref="DJ272">IF(ISNA(MATCH(DI$8,$E$28:$Y$28,1)),0,DI272*(1+INDEX($E272:$Y272,,MATCH(DI$8,$E$28:$Y$28,1)))^(1/12))</f>
        <v>1</v>
      </c>
      <c r="DK272" s="480" cm="1">
        <f t="array" ref="DK272">IF(ISNA(MATCH(DJ$8,$E$28:$Y$28,1)),0,DJ272*(1+INDEX($E272:$Y272,,MATCH(DJ$8,$E$28:$Y$28,1)))^(1/12))</f>
        <v>1</v>
      </c>
      <c r="DL272" s="480" cm="1">
        <f t="array" ref="DL272">IF(ISNA(MATCH(DK$8,$E$28:$Y$28,1)),0,DK272*(1+INDEX($E272:$Y272,,MATCH(DK$8,$E$28:$Y$28,1)))^(1/12))</f>
        <v>1</v>
      </c>
      <c r="DM272" s="480" cm="1">
        <f t="array" ref="DM272">IF(ISNA(MATCH(DL$8,$E$28:$Y$28,1)),0,DL272*(1+INDEX($E272:$Y272,,MATCH(DL$8,$E$28:$Y$28,1)))^(1/12))</f>
        <v>1</v>
      </c>
      <c r="DN272" s="480" cm="1">
        <f t="array" ref="DN272">IF(ISNA(MATCH(DM$8,$E$28:$Y$28,1)),0,DM272*(1+INDEX($E272:$Y272,,MATCH(DM$8,$E$28:$Y$28,1)))^(1/12))</f>
        <v>1</v>
      </c>
      <c r="DO272" s="480" cm="1">
        <f t="array" ref="DO272">IF(ISNA(MATCH(DN$8,$E$28:$Y$28,1)),0,DN272*(1+INDEX($E272:$Y272,,MATCH(DN$8,$E$28:$Y$28,1)))^(1/12))</f>
        <v>1</v>
      </c>
      <c r="DP272" s="480" cm="1">
        <f t="array" ref="DP272">IF(ISNA(MATCH(DO$8,$E$28:$Y$28,1)),0,DO272*(1+INDEX($E272:$Y272,,MATCH(DO$8,$E$28:$Y$28,1)))^(1/12))</f>
        <v>1</v>
      </c>
      <c r="DQ272" s="480" cm="1">
        <f t="array" ref="DQ272">IF(ISNA(MATCH(DP$8,$E$28:$Y$28,1)),0,DP272*(1+INDEX($E272:$Y272,,MATCH(DP$8,$E$28:$Y$28,1)))^(1/12))</f>
        <v>1</v>
      </c>
      <c r="DR272" s="480" cm="1">
        <f t="array" ref="DR272">IF(ISNA(MATCH(DQ$8,$E$28:$Y$28,1)),0,DQ272*(1+INDEX($E272:$Y272,,MATCH(DQ$8,$E$28:$Y$28,1)))^(1/12))</f>
        <v>1</v>
      </c>
      <c r="DS272" s="480" cm="1">
        <f t="array" ref="DS272">IF(ISNA(MATCH(DR$8,$E$28:$Y$28,1)),0,DR272*(1+INDEX($E272:$Y272,,MATCH(DR$8,$E$28:$Y$28,1)))^(1/12))</f>
        <v>1</v>
      </c>
      <c r="DT272" s="480" cm="1">
        <f t="array" ref="DT272">IF(ISNA(MATCH(DS$8,$E$28:$Y$28,1)),0,DS272*(1+INDEX($E272:$Y272,,MATCH(DS$8,$E$28:$Y$28,1)))^(1/12))</f>
        <v>1</v>
      </c>
      <c r="DU272" s="480" cm="1">
        <f t="array" ref="DU272">IF(ISNA(MATCH(DT$8,$E$28:$Y$28,1)),0,DT272*(1+INDEX($E272:$Y272,,MATCH(DT$8,$E$28:$Y$28,1)))^(1/12))</f>
        <v>1</v>
      </c>
      <c r="DV272" s="480" cm="1">
        <f t="array" ref="DV272">IF(ISNA(MATCH(DU$8,$E$28:$Y$28,1)),0,DU272*(1+INDEX($E272:$Y272,,MATCH(DU$8,$E$28:$Y$28,1)))^(1/12))</f>
        <v>1</v>
      </c>
      <c r="DW272" s="480" cm="1">
        <f t="array" ref="DW272">IF(ISNA(MATCH(DV$8,$E$28:$Y$28,1)),0,DV272*(1+INDEX($E272:$Y272,,MATCH(DV$8,$E$28:$Y$28,1)))^(1/12))</f>
        <v>1</v>
      </c>
      <c r="DX272" s="480" cm="1">
        <f t="array" ref="DX272">IF(ISNA(MATCH(DW$8,$E$28:$Y$28,1)),0,DW272*(1+INDEX($E272:$Y272,,MATCH(DW$8,$E$28:$Y$28,1)))^(1/12))</f>
        <v>1</v>
      </c>
      <c r="DY272" s="480" cm="1">
        <f t="array" ref="DY272">IF(ISNA(MATCH(DX$8,$E$28:$Y$28,1)),0,DX272*(1+INDEX($E272:$Y272,,MATCH(DX$8,$E$28:$Y$28,1)))^(1/12))</f>
        <v>1</v>
      </c>
      <c r="DZ272" s="480" cm="1">
        <f t="array" ref="DZ272">IF(ISNA(MATCH(DY$8,$E$28:$Y$28,1)),0,DY272*(1+INDEX($E272:$Y272,,MATCH(DY$8,$E$28:$Y$28,1)))^(1/12))</f>
        <v>1</v>
      </c>
      <c r="EA272" s="480" cm="1">
        <f t="array" ref="EA272">IF(ISNA(MATCH(DZ$8,$E$28:$Y$28,1)),0,DZ272*(1+INDEX($E272:$Y272,,MATCH(DZ$8,$E$28:$Y$28,1)))^(1/12))</f>
        <v>1</v>
      </c>
      <c r="EB272" s="480" cm="1">
        <f t="array" ref="EB272">IF(ISNA(MATCH(EA$8,$E$28:$Y$28,1)),0,EA272*(1+INDEX($E272:$Y272,,MATCH(EA$8,$E$28:$Y$28,1)))^(1/12))</f>
        <v>1</v>
      </c>
      <c r="EC272" s="480" cm="1">
        <f t="array" ref="EC272">IF(ISNA(MATCH(EB$8,$E$28:$Y$28,1)),0,EB272*(1+INDEX($E272:$Y272,,MATCH(EB$8,$E$28:$Y$28,1)))^(1/12))</f>
        <v>1</v>
      </c>
      <c r="ED272" s="480" cm="1">
        <f t="array" ref="ED272">IF(ISNA(MATCH(EC$8,$E$28:$Y$28,1)),0,EC272*(1+INDEX($E272:$Y272,,MATCH(EC$8,$E$28:$Y$28,1)))^(1/12))</f>
        <v>1</v>
      </c>
      <c r="EE272" s="480" cm="1">
        <f t="array" ref="EE272">IF(ISNA(MATCH(ED$8,$E$28:$Y$28,1)),0,ED272*(1+INDEX($E272:$Y272,,MATCH(ED$8,$E$28:$Y$28,1)))^(1/12))</f>
        <v>1</v>
      </c>
      <c r="EF272" s="480" cm="1">
        <f t="array" ref="EF272">IF(ISNA(MATCH(EE$8,$E$28:$Y$28,1)),0,EE272*(1+INDEX($E272:$Y272,,MATCH(EE$8,$E$28:$Y$28,1)))^(1/12))</f>
        <v>1</v>
      </c>
      <c r="EG272" s="480" cm="1">
        <f t="array" ref="EG272">IF(ISNA(MATCH(EF$8,$E$28:$Y$28,1)),0,EF272*(1+INDEX($E272:$Y272,,MATCH(EF$8,$E$28:$Y$28,1)))^(1/12))</f>
        <v>1</v>
      </c>
      <c r="EH272" s="480" cm="1">
        <f t="array" ref="EH272">IF(ISNA(MATCH(EG$8,$E$28:$Y$28,1)),0,EG272*(1+INDEX($E272:$Y272,,MATCH(EG$8,$E$28:$Y$28,1)))^(1/12))</f>
        <v>1</v>
      </c>
      <c r="EI272" s="480" cm="1">
        <f t="array" ref="EI272">IF(ISNA(MATCH(EH$8,$E$28:$Y$28,1)),0,EH272*(1+INDEX($E272:$Y272,,MATCH(EH$8,$E$28:$Y$28,1)))^(1/12))</f>
        <v>1</v>
      </c>
      <c r="EJ272" s="480" cm="1">
        <f t="array" ref="EJ272">IF(ISNA(MATCH(EI$8,$E$28:$Y$28,1)),0,EI272*(1+INDEX($E272:$Y272,,MATCH(EI$8,$E$28:$Y$28,1)))^(1/12))</f>
        <v>1</v>
      </c>
      <c r="EK272" s="480" cm="1">
        <f t="array" ref="EK272">IF(ISNA(MATCH(EJ$8,$E$28:$Y$28,1)),0,EJ272*(1+INDEX($E272:$Y272,,MATCH(EJ$8,$E$28:$Y$28,1)))^(1/12))</f>
        <v>1</v>
      </c>
      <c r="EL272" s="480" cm="1">
        <f t="array" ref="EL272">IF(ISNA(MATCH(EK$8,$E$28:$Y$28,1)),0,EK272*(1+INDEX($E272:$Y272,,MATCH(EK$8,$E$28:$Y$28,1)))^(1/12))</f>
        <v>1</v>
      </c>
      <c r="EM272" s="480" cm="1">
        <f t="array" ref="EM272">IF(ISNA(MATCH(EL$8,$E$28:$Y$28,1)),0,EL272*(1+INDEX($E272:$Y272,,MATCH(EL$8,$E$28:$Y$28,1)))^(1/12))</f>
        <v>1</v>
      </c>
      <c r="EN272" s="480" cm="1">
        <f t="array" ref="EN272">IF(ISNA(MATCH(EM$8,$E$28:$Y$28,1)),0,EM272*(1+INDEX($E272:$Y272,,MATCH(EM$8,$E$28:$Y$28,1)))^(1/12))</f>
        <v>1</v>
      </c>
      <c r="EO272" s="480" cm="1">
        <f t="array" ref="EO272">IF(ISNA(MATCH(EN$8,$E$28:$Y$28,1)),0,EN272*(1+INDEX($E272:$Y272,,MATCH(EN$8,$E$28:$Y$28,1)))^(1/12))</f>
        <v>1</v>
      </c>
      <c r="EP272" s="480" cm="1">
        <f t="array" ref="EP272">IF(ISNA(MATCH(EO$8,$E$28:$Y$28,1)),0,EO272*(1+INDEX($E272:$Y272,,MATCH(EO$8,$E$28:$Y$28,1)))^(1/12))</f>
        <v>1</v>
      </c>
      <c r="EQ272" s="480" cm="1">
        <f t="array" ref="EQ272">IF(ISNA(MATCH(EP$8,$E$28:$Y$28,1)),0,EP272*(1+INDEX($E272:$Y272,,MATCH(EP$8,$E$28:$Y$28,1)))^(1/12))</f>
        <v>1</v>
      </c>
      <c r="ER272" s="480" cm="1">
        <f t="array" ref="ER272">IF(ISNA(MATCH(EQ$8,$E$28:$Y$28,1)),0,EQ272*(1+INDEX($E272:$Y272,,MATCH(EQ$8,$E$28:$Y$28,1)))^(1/12))</f>
        <v>1</v>
      </c>
      <c r="ES272" s="480" cm="1">
        <f t="array" ref="ES272">IF(ISNA(MATCH(ER$8,$E$28:$Y$28,1)),0,ER272*(1+INDEX($E272:$Y272,,MATCH(ER$8,$E$28:$Y$28,1)))^(1/12))</f>
        <v>1</v>
      </c>
      <c r="ET272" s="480" cm="1">
        <f t="array" ref="ET272">IF(ISNA(MATCH(ES$8,$E$28:$Y$28,1)),0,ES272*(1+INDEX($E272:$Y272,,MATCH(ES$8,$E$28:$Y$28,1)))^(1/12))</f>
        <v>1</v>
      </c>
      <c r="EU272" s="480" cm="1">
        <f t="array" ref="EU272">IF(ISNA(MATCH(ET$8,$E$28:$Y$28,1)),0,ET272*(1+INDEX($E272:$Y272,,MATCH(ET$8,$E$28:$Y$28,1)))^(1/12))</f>
        <v>1</v>
      </c>
      <c r="EV272" s="480" cm="1">
        <f t="array" ref="EV272">IF(ISNA(MATCH(EU$8,$E$28:$Y$28,1)),0,EU272*(1+INDEX($E272:$Y272,,MATCH(EU$8,$E$28:$Y$28,1)))^(1/12))</f>
        <v>1</v>
      </c>
      <c r="EW272" s="480" cm="1">
        <f t="array" ref="EW272">IF(ISNA(MATCH(EV$8,$E$28:$Y$28,1)),0,EV272*(1+INDEX($E272:$Y272,,MATCH(EV$8,$E$28:$Y$28,1)))^(1/12))</f>
        <v>1</v>
      </c>
      <c r="EX272" s="480" cm="1">
        <f t="array" ref="EX272">IF(ISNA(MATCH(EW$8,$E$28:$Y$28,1)),0,EW272*(1+INDEX($E272:$Y272,,MATCH(EW$8,$E$28:$Y$28,1)))^(1/12))</f>
        <v>1</v>
      </c>
      <c r="EY272" s="480" cm="1">
        <f t="array" ref="EY272">IF(ISNA(MATCH(EX$8,$E$28:$Y$28,1)),0,EX272*(1+INDEX($E272:$Y272,,MATCH(EX$8,$E$28:$Y$28,1)))^(1/12))</f>
        <v>1</v>
      </c>
      <c r="EZ272" s="480" cm="1">
        <f t="array" ref="EZ272">IF(ISNA(MATCH(EY$8,$E$28:$Y$28,1)),0,EY272*(1+INDEX($E272:$Y272,,MATCH(EY$8,$E$28:$Y$28,1)))^(1/12))</f>
        <v>1</v>
      </c>
      <c r="FA272" s="480" cm="1">
        <f t="array" ref="FA272">IF(ISNA(MATCH(EZ$8,$E$28:$Y$28,1)),0,EZ272*(1+INDEX($E272:$Y272,,MATCH(EZ$8,$E$28:$Y$28,1)))^(1/12))</f>
        <v>1</v>
      </c>
      <c r="FB272" s="480" cm="1">
        <f t="array" ref="FB272">IF(ISNA(MATCH(FA$8,$E$28:$Y$28,1)),0,FA272*(1+INDEX($E272:$Y272,,MATCH(FA$8,$E$28:$Y$28,1)))^(1/12))</f>
        <v>1</v>
      </c>
      <c r="FC272" s="480" cm="1">
        <f t="array" ref="FC272">IF(ISNA(MATCH(FB$8,$E$28:$Y$28,1)),0,FB272*(1+INDEX($E272:$Y272,,MATCH(FB$8,$E$28:$Y$28,1)))^(1/12))</f>
        <v>1</v>
      </c>
      <c r="FD272" s="480" cm="1">
        <f t="array" ref="FD272">IF(ISNA(MATCH(FC$8,$E$28:$Y$28,1)),0,FC272*(1+INDEX($E272:$Y272,,MATCH(FC$8,$E$28:$Y$28,1)))^(1/12))</f>
        <v>1</v>
      </c>
      <c r="FE272" s="480" cm="1">
        <f t="array" ref="FE272">IF(ISNA(MATCH(FD$8,$E$28:$Y$28,1)),0,FD272*(1+INDEX($E272:$Y272,,MATCH(FD$8,$E$28:$Y$28,1)))^(1/12))</f>
        <v>1</v>
      </c>
      <c r="FF272" s="480" cm="1">
        <f t="array" ref="FF272">IF(ISNA(MATCH(FE$8,$E$28:$Y$28,1)),0,FE272*(1+INDEX($E272:$Y272,,MATCH(FE$8,$E$28:$Y$28,1)))^(1/12))</f>
        <v>1</v>
      </c>
      <c r="FG272" s="480" cm="1">
        <f t="array" ref="FG272">IF(ISNA(MATCH(FF$8,$E$28:$Y$28,1)),0,FF272*(1+INDEX($E272:$Y272,,MATCH(FF$8,$E$28:$Y$28,1)))^(1/12))</f>
        <v>1</v>
      </c>
      <c r="FH272" s="480" cm="1">
        <f t="array" ref="FH272">IF(ISNA(MATCH(FG$8,$E$28:$Y$28,1)),0,FG272*(1+INDEX($E272:$Y272,,MATCH(FG$8,$E$28:$Y$28,1)))^(1/12))</f>
        <v>1</v>
      </c>
      <c r="FI272" s="480" cm="1">
        <f t="array" ref="FI272">IF(ISNA(MATCH(FH$8,$E$28:$Y$28,1)),0,FH272*(1+INDEX($E272:$Y272,,MATCH(FH$8,$E$28:$Y$28,1)))^(1/12))</f>
        <v>1</v>
      </c>
      <c r="FJ272" s="480" cm="1">
        <f t="array" ref="FJ272">IF(ISNA(MATCH(FI$8,$E$28:$Y$28,1)),0,FI272*(1+INDEX($E272:$Y272,,MATCH(FI$8,$E$28:$Y$28,1)))^(1/12))</f>
        <v>1</v>
      </c>
      <c r="FK272" s="480" cm="1">
        <f t="array" ref="FK272">IF(ISNA(MATCH(FJ$8,$E$28:$Y$28,1)),0,FJ272*(1+INDEX($E272:$Y272,,MATCH(FJ$8,$E$28:$Y$28,1)))^(1/12))</f>
        <v>1</v>
      </c>
      <c r="FL272" s="480" cm="1">
        <f t="array" ref="FL272">IF(ISNA(MATCH(FK$8,$E$28:$Y$28,1)),0,FK272*(1+INDEX($E272:$Y272,,MATCH(FK$8,$E$28:$Y$28,1)))^(1/12))</f>
        <v>1</v>
      </c>
      <c r="FM272" s="480" cm="1">
        <f t="array" ref="FM272">IF(ISNA(MATCH(FL$8,$E$28:$Y$28,1)),0,FL272*(1+INDEX($E272:$Y272,,MATCH(FL$8,$E$28:$Y$28,1)))^(1/12))</f>
        <v>1</v>
      </c>
      <c r="FN272" s="480" cm="1">
        <f t="array" ref="FN272">IF(ISNA(MATCH(FM$8,$E$28:$Y$28,1)),0,FM272*(1+INDEX($E272:$Y272,,MATCH(FM$8,$E$28:$Y$28,1)))^(1/12))</f>
        <v>1</v>
      </c>
      <c r="FO272" s="480" cm="1">
        <f t="array" ref="FO272">IF(ISNA(MATCH(FN$8,$E$28:$Y$28,1)),0,FN272*(1+INDEX($E272:$Y272,,MATCH(FN$8,$E$28:$Y$28,1)))^(1/12))</f>
        <v>1</v>
      </c>
      <c r="FP272" s="480" cm="1">
        <f t="array" ref="FP272">IF(ISNA(MATCH(FO$8,$E$28:$Y$28,1)),0,FO272*(1+INDEX($E272:$Y272,,MATCH(FO$8,$E$28:$Y$28,1)))^(1/12))</f>
        <v>1</v>
      </c>
      <c r="FQ272" s="480" cm="1">
        <f t="array" ref="FQ272">IF(ISNA(MATCH(FP$8,$E$28:$Y$28,1)),0,FP272*(1+INDEX($E272:$Y272,,MATCH(FP$8,$E$28:$Y$28,1)))^(1/12))</f>
        <v>1</v>
      </c>
      <c r="FR272" s="480" cm="1">
        <f t="array" ref="FR272">IF(ISNA(MATCH(FQ$8,$E$28:$Y$28,1)),0,FQ272*(1+INDEX($E272:$Y272,,MATCH(FQ$8,$E$28:$Y$28,1)))^(1/12))</f>
        <v>1</v>
      </c>
      <c r="FS272" s="480" cm="1">
        <f t="array" ref="FS272">IF(ISNA(MATCH(FR$8,$E$28:$Y$28,1)),0,FR272*(1+INDEX($E272:$Y272,,MATCH(FR$8,$E$28:$Y$28,1)))^(1/12))</f>
        <v>1</v>
      </c>
      <c r="FT272" s="480" cm="1">
        <f t="array" ref="FT272">IF(ISNA(MATCH(FS$8,$E$28:$Y$28,1)),0,FS272*(1+INDEX($E272:$Y272,,MATCH(FS$8,$E$28:$Y$28,1)))^(1/12))</f>
        <v>1</v>
      </c>
      <c r="FU272" s="480" cm="1">
        <f t="array" ref="FU272">IF(ISNA(MATCH(FT$8,$E$28:$Y$28,1)),0,FT272*(1+INDEX($E272:$Y272,,MATCH(FT$8,$E$28:$Y$28,1)))^(1/12))</f>
        <v>1</v>
      </c>
      <c r="FV272" s="480" cm="1">
        <f t="array" ref="FV272">IF(ISNA(MATCH(FU$8,$E$28:$Y$28,1)),0,FU272*(1+INDEX($E272:$Y272,,MATCH(FU$8,$E$28:$Y$28,1)))^(1/12))</f>
        <v>1</v>
      </c>
      <c r="FW272" s="480" cm="1">
        <f t="array" ref="FW272">IF(ISNA(MATCH(FV$8,$E$28:$Y$28,1)),0,FV272*(1+INDEX($E272:$Y272,,MATCH(FV$8,$E$28:$Y$28,1)))^(1/12))</f>
        <v>1</v>
      </c>
      <c r="FX272" s="480" cm="1">
        <f t="array" ref="FX272">IF(ISNA(MATCH(FW$8,$E$28:$Y$28,1)),0,FW272*(1+INDEX($E272:$Y272,,MATCH(FW$8,$E$28:$Y$28,1)))^(1/12))</f>
        <v>1</v>
      </c>
      <c r="FY272" s="480" cm="1">
        <f t="array" ref="FY272">IF(ISNA(MATCH(FX$8,$E$28:$Y$28,1)),0,FX272*(1+INDEX($E272:$Y272,,MATCH(FX$8,$E$28:$Y$28,1)))^(1/12))</f>
        <v>1</v>
      </c>
      <c r="FZ272" s="480" cm="1">
        <f t="array" ref="FZ272">IF(ISNA(MATCH(FY$8,$E$28:$Y$28,1)),0,FY272*(1+INDEX($E272:$Y272,,MATCH(FY$8,$E$28:$Y$28,1)))^(1/12))</f>
        <v>1</v>
      </c>
      <c r="GA272" s="480" cm="1">
        <f t="array" ref="GA272">IF(ISNA(MATCH(FZ$8,$E$28:$Y$28,1)),0,FZ272*(1+INDEX($E272:$Y272,,MATCH(FZ$8,$E$28:$Y$28,1)))^(1/12))</f>
        <v>1</v>
      </c>
      <c r="GB272" s="480" cm="1">
        <f t="array" ref="GB272">IF(ISNA(MATCH(GA$8,$E$28:$Y$28,1)),0,GA272*(1+INDEX($E272:$Y272,,MATCH(GA$8,$E$28:$Y$28,1)))^(1/12))</f>
        <v>1</v>
      </c>
      <c r="GC272" s="480" cm="1">
        <f t="array" ref="GC272">IF(ISNA(MATCH(GB$8,$E$28:$Y$28,1)),0,GB272*(1+INDEX($E272:$Y272,,MATCH(GB$8,$E$28:$Y$28,1)))^(1/12))</f>
        <v>1</v>
      </c>
      <c r="GD272" s="480" cm="1">
        <f t="array" ref="GD272">IF(ISNA(MATCH(GC$8,$E$28:$Y$28,1)),0,GC272*(1+INDEX($E272:$Y272,,MATCH(GC$8,$E$28:$Y$28,1)))^(1/12))</f>
        <v>1</v>
      </c>
      <c r="GE272" s="480" cm="1">
        <f t="array" ref="GE272">IF(ISNA(MATCH(GD$8,$E$28:$Y$28,1)),0,GD272*(1+INDEX($E272:$Y272,,MATCH(GD$8,$E$28:$Y$28,1)))^(1/12))</f>
        <v>1</v>
      </c>
      <c r="GF272" s="480" cm="1">
        <f t="array" ref="GF272">IF(ISNA(MATCH(GE$8,$E$28:$Y$28,1)),0,GE272*(1+INDEX($E272:$Y272,,MATCH(GE$8,$E$28:$Y$28,1)))^(1/12))</f>
        <v>1</v>
      </c>
      <c r="GG272" s="480" cm="1">
        <f t="array" ref="GG272">IF(ISNA(MATCH(GF$8,$E$28:$Y$28,1)),0,GF272*(1+INDEX($E272:$Y272,,MATCH(GF$8,$E$28:$Y$28,1)))^(1/12))</f>
        <v>1</v>
      </c>
      <c r="GH272" s="480" cm="1">
        <f t="array" ref="GH272">IF(ISNA(MATCH(GG$8,$E$28:$Y$28,1)),0,GG272*(1+INDEX($E272:$Y272,,MATCH(GG$8,$E$28:$Y$28,1)))^(1/12))</f>
        <v>1</v>
      </c>
      <c r="GI272" s="480" cm="1">
        <f t="array" ref="GI272">IF(ISNA(MATCH(GH$8,$E$28:$Y$28,1)),0,GH272*(1+INDEX($E272:$Y272,,MATCH(GH$8,$E$28:$Y$28,1)))^(1/12))</f>
        <v>1</v>
      </c>
      <c r="GJ272" s="480" cm="1">
        <f t="array" ref="GJ272">IF(ISNA(MATCH(GI$8,$E$28:$Y$28,1)),0,GI272*(1+INDEX($E272:$Y272,,MATCH(GI$8,$E$28:$Y$28,1)))^(1/12))</f>
        <v>1</v>
      </c>
      <c r="GK272" s="480" cm="1">
        <f t="array" ref="GK272">IF(ISNA(MATCH(GJ$8,$E$28:$Y$28,1)),0,GJ272*(1+INDEX($E272:$Y272,,MATCH(GJ$8,$E$28:$Y$28,1)))^(1/12))</f>
        <v>1</v>
      </c>
      <c r="GL272" s="480" cm="1">
        <f t="array" ref="GL272">IF(ISNA(MATCH(GK$8,$E$28:$Y$28,1)),0,GK272*(1+INDEX($E272:$Y272,,MATCH(GK$8,$E$28:$Y$28,1)))^(1/12))</f>
        <v>1</v>
      </c>
      <c r="GM272" s="480" cm="1">
        <f t="array" ref="GM272">IF(ISNA(MATCH(GL$8,$E$28:$Y$28,1)),0,GL272*(1+INDEX($E272:$Y272,,MATCH(GL$8,$E$28:$Y$28,1)))^(1/12))</f>
        <v>1</v>
      </c>
      <c r="GN272" s="480" cm="1">
        <f t="array" ref="GN272">IF(ISNA(MATCH(GM$8,$E$28:$Y$28,1)),0,GM272*(1+INDEX($E272:$Y272,,MATCH(GM$8,$E$28:$Y$28,1)))^(1/12))</f>
        <v>1</v>
      </c>
      <c r="GO272" s="480" cm="1">
        <f t="array" ref="GO272">IF(ISNA(MATCH(GN$8,$E$28:$Y$28,1)),0,GN272*(1+INDEX($E272:$Y272,,MATCH(GN$8,$E$28:$Y$28,1)))^(1/12))</f>
        <v>1</v>
      </c>
      <c r="GP272" s="480" cm="1">
        <f t="array" ref="GP272">IF(ISNA(MATCH(GO$8,$E$28:$Y$28,1)),0,GO272*(1+INDEX($E272:$Y272,,MATCH(GO$8,$E$28:$Y$28,1)))^(1/12))</f>
        <v>1</v>
      </c>
      <c r="GQ272" s="480" cm="1">
        <f t="array" ref="GQ272">IF(ISNA(MATCH(GP$8,$E$28:$Y$28,1)),0,GP272*(1+INDEX($E272:$Y272,,MATCH(GP$8,$E$28:$Y$28,1)))^(1/12))</f>
        <v>1</v>
      </c>
      <c r="GR272" s="480" cm="1">
        <f t="array" ref="GR272">IF(ISNA(MATCH(GQ$8,$E$28:$Y$28,1)),0,GQ272*(1+INDEX($E272:$Y272,,MATCH(GQ$8,$E$28:$Y$28,1)))^(1/12))</f>
        <v>1</v>
      </c>
      <c r="GS272" s="480" cm="1">
        <f t="array" ref="GS272">IF(ISNA(MATCH(GR$8,$E$28:$Y$28,1)),0,GR272*(1+INDEX($E272:$Y272,,MATCH(GR$8,$E$28:$Y$28,1)))^(1/12))</f>
        <v>1</v>
      </c>
      <c r="GT272" s="480" cm="1">
        <f t="array" ref="GT272">IF(ISNA(MATCH(GS$8,$E$28:$Y$28,1)),0,GS272*(1+INDEX($E272:$Y272,,MATCH(GS$8,$E$28:$Y$28,1)))^(1/12))</f>
        <v>1</v>
      </c>
      <c r="GU272" s="480" cm="1">
        <f t="array" ref="GU272">IF(ISNA(MATCH(GT$8,$E$28:$Y$28,1)),0,GT272*(1+INDEX($E272:$Y272,,MATCH(GT$8,$E$28:$Y$28,1)))^(1/12))</f>
        <v>1</v>
      </c>
      <c r="GV272" s="480" cm="1">
        <f t="array" ref="GV272">IF(ISNA(MATCH(GU$8,$E$28:$Y$28,1)),0,GU272*(1+INDEX($E272:$Y272,,MATCH(GU$8,$E$28:$Y$28,1)))^(1/12))</f>
        <v>1</v>
      </c>
      <c r="GW272" s="480" cm="1">
        <f t="array" ref="GW272">IF(ISNA(MATCH(GV$8,$E$28:$Y$28,1)),0,GV272*(1+INDEX($E272:$Y272,,MATCH(GV$8,$E$28:$Y$28,1)))^(1/12))</f>
        <v>1</v>
      </c>
      <c r="GX272" s="480" cm="1">
        <f t="array" ref="GX272">IF(ISNA(MATCH(GW$8,$E$28:$Y$28,1)),0,GW272*(1+INDEX($E272:$Y272,,MATCH(GW$8,$E$28:$Y$28,1)))^(1/12))</f>
        <v>1</v>
      </c>
      <c r="GY272" s="480" cm="1">
        <f t="array" ref="GY272">IF(ISNA(MATCH(GX$8,$E$28:$Y$28,1)),0,GX272*(1+INDEX($E272:$Y272,,MATCH(GX$8,$E$28:$Y$28,1)))^(1/12))</f>
        <v>1</v>
      </c>
      <c r="GZ272" s="480" cm="1">
        <f t="array" ref="GZ272">IF(ISNA(MATCH(GY$8,$E$28:$Y$28,1)),0,GY272*(1+INDEX($E272:$Y272,,MATCH(GY$8,$E$28:$Y$28,1)))^(1/12))</f>
        <v>1</v>
      </c>
      <c r="HA272" s="480" cm="1">
        <f t="array" ref="HA272">IF(ISNA(MATCH(GZ$8,$E$28:$Y$28,1)),0,GZ272*(1+INDEX($E272:$Y272,,MATCH(GZ$8,$E$28:$Y$28,1)))^(1/12))</f>
        <v>1</v>
      </c>
      <c r="HB272" s="480" cm="1">
        <f t="array" ref="HB272">IF(ISNA(MATCH(HA$8,$E$28:$Y$28,1)),0,HA272*(1+INDEX($E272:$Y272,,MATCH(HA$8,$E$28:$Y$28,1)))^(1/12))</f>
        <v>1</v>
      </c>
      <c r="HC272" s="480" cm="1">
        <f t="array" ref="HC272">IF(ISNA(MATCH(HB$8,$E$28:$Y$28,1)),0,HB272*(1+INDEX($E272:$Y272,,MATCH(HB$8,$E$28:$Y$28,1)))^(1/12))</f>
        <v>1</v>
      </c>
      <c r="HD272" s="480" cm="1">
        <f t="array" ref="HD272">IF(ISNA(MATCH(HC$8,$E$28:$Y$28,1)),0,HC272*(1+INDEX($E272:$Y272,,MATCH(HC$8,$E$28:$Y$28,1)))^(1/12))</f>
        <v>1</v>
      </c>
      <c r="HE272" s="480" cm="1">
        <f t="array" ref="HE272">IF(ISNA(MATCH(HD$8,$E$28:$Y$28,1)),0,HD272*(1+INDEX($E272:$Y272,,MATCH(HD$8,$E$28:$Y$28,1)))^(1/12))</f>
        <v>1</v>
      </c>
      <c r="HF272" s="480" cm="1">
        <f t="array" ref="HF272">IF(ISNA(MATCH(HE$8,$E$28:$Y$28,1)),0,HE272*(1+INDEX($E272:$Y272,,MATCH(HE$8,$E$28:$Y$28,1)))^(1/12))</f>
        <v>1</v>
      </c>
      <c r="HG272" s="480" cm="1">
        <f t="array" ref="HG272">IF(ISNA(MATCH(HF$8,$E$28:$Y$28,1)),0,HF272*(1+INDEX($E272:$Y272,,MATCH(HF$8,$E$28:$Y$28,1)))^(1/12))</f>
        <v>1</v>
      </c>
      <c r="HH272" s="480" cm="1">
        <f t="array" ref="HH272">IF(ISNA(MATCH(HG$8,$E$28:$Y$28,1)),0,HG272*(1+INDEX($E272:$Y272,,MATCH(HG$8,$E$28:$Y$28,1)))^(1/12))</f>
        <v>1</v>
      </c>
      <c r="HI272" s="480" cm="1">
        <f t="array" ref="HI272">IF(ISNA(MATCH(HH$8,$E$28:$Y$28,1)),0,HH272*(1+INDEX($E272:$Y272,,MATCH(HH$8,$E$28:$Y$28,1)))^(1/12))</f>
        <v>1</v>
      </c>
      <c r="HJ272" s="480" cm="1">
        <f t="array" ref="HJ272">IF(ISNA(MATCH(HI$8,$E$28:$Y$28,1)),0,HI272*(1+INDEX($E272:$Y272,,MATCH(HI$8,$E$28:$Y$28,1)))^(1/12))</f>
        <v>1</v>
      </c>
      <c r="HK272" s="480" cm="1">
        <f t="array" ref="HK272">IF(ISNA(MATCH(HJ$8,$E$28:$Y$28,1)),0,HJ272*(1+INDEX($E272:$Y272,,MATCH(HJ$8,$E$28:$Y$28,1)))^(1/12))</f>
        <v>1</v>
      </c>
      <c r="HL272" s="480" cm="1">
        <f t="array" ref="HL272">IF(ISNA(MATCH(HK$8,$E$28:$Y$28,1)),0,HK272*(1+INDEX($E272:$Y272,,MATCH(HK$8,$E$28:$Y$28,1)))^(1/12))</f>
        <v>1</v>
      </c>
      <c r="HM272" s="480" cm="1">
        <f t="array" ref="HM272">IF(ISNA(MATCH(HL$8,$E$28:$Y$28,1)),0,HL272*(1+INDEX($E272:$Y272,,MATCH(HL$8,$E$28:$Y$28,1)))^(1/12))</f>
        <v>1</v>
      </c>
      <c r="HN272" s="480" cm="1">
        <f t="array" ref="HN272">IF(ISNA(MATCH(HM$8,$E$28:$Y$28,1)),0,HM272*(1+INDEX($E272:$Y272,,MATCH(HM$8,$E$28:$Y$28,1)))^(1/12))</f>
        <v>1</v>
      </c>
      <c r="HO272" s="480" cm="1">
        <f t="array" ref="HO272">IF(ISNA(MATCH(HN$8,$E$28:$Y$28,1)),0,HN272*(1+INDEX($E272:$Y272,,MATCH(HN$8,$E$28:$Y$28,1)))^(1/12))</f>
        <v>1</v>
      </c>
      <c r="HP272" s="480" cm="1">
        <f t="array" ref="HP272">IF(ISNA(MATCH(HO$8,$E$28:$Y$28,1)),0,HO272*(1+INDEX($E272:$Y272,,MATCH(HO$8,$E$28:$Y$28,1)))^(1/12))</f>
        <v>1</v>
      </c>
      <c r="HQ272" s="480" cm="1">
        <f t="array" ref="HQ272">IF(ISNA(MATCH(HP$8,$E$28:$Y$28,1)),0,HP272*(1+INDEX($E272:$Y272,,MATCH(HP$8,$E$28:$Y$28,1)))^(1/12))</f>
        <v>1</v>
      </c>
      <c r="HR272" s="480" cm="1">
        <f t="array" ref="HR272">IF(ISNA(MATCH(HQ$8,$E$28:$Y$28,1)),0,HQ272*(1+INDEX($E272:$Y272,,MATCH(HQ$8,$E$28:$Y$28,1)))^(1/12))</f>
        <v>1</v>
      </c>
      <c r="HS272" s="480" cm="1">
        <f t="array" ref="HS272">IF(ISNA(MATCH(HR$8,$E$28:$Y$28,1)),0,HR272*(1+INDEX($E272:$Y272,,MATCH(HR$8,$E$28:$Y$28,1)))^(1/12))</f>
        <v>1</v>
      </c>
      <c r="HT272" s="480" cm="1">
        <f t="array" ref="HT272">IF(ISNA(MATCH(HS$8,$E$28:$Y$28,1)),0,HS272*(1+INDEX($E272:$Y272,,MATCH(HS$8,$E$28:$Y$28,1)))^(1/12))</f>
        <v>1</v>
      </c>
      <c r="HU272" s="480" cm="1">
        <f t="array" ref="HU272">IF(ISNA(MATCH(HT$8,$E$28:$Y$28,1)),0,HT272*(1+INDEX($E272:$Y272,,MATCH(HT$8,$E$28:$Y$28,1)))^(1/12))</f>
        <v>1</v>
      </c>
      <c r="HV272" s="480" cm="1">
        <f t="array" ref="HV272">IF(ISNA(MATCH(HU$8,$E$28:$Y$28,1)),0,HU272*(1+INDEX($E272:$Y272,,MATCH(HU$8,$E$28:$Y$28,1)))^(1/12))</f>
        <v>1</v>
      </c>
      <c r="HW272" s="480" cm="1">
        <f t="array" ref="HW272">IF(ISNA(MATCH(HV$8,$E$28:$Y$28,1)),0,HV272*(1+INDEX($E272:$Y272,,MATCH(HV$8,$E$28:$Y$28,1)))^(1/12))</f>
        <v>1</v>
      </c>
      <c r="HX272" s="480" cm="1">
        <f t="array" ref="HX272">IF(ISNA(MATCH(HW$8,$E$28:$Y$28,1)),0,HW272*(1+INDEX($E272:$Y272,,MATCH(HW$8,$E$28:$Y$28,1)))^(1/12))</f>
        <v>1</v>
      </c>
      <c r="HY272" s="480" cm="1">
        <f t="array" ref="HY272">IF(ISNA(MATCH(HX$8,$E$28:$Y$28,1)),0,HX272*(1+INDEX($E272:$Y272,,MATCH(HX$8,$E$28:$Y$28,1)))^(1/12))</f>
        <v>1</v>
      </c>
      <c r="HZ272" s="480" cm="1">
        <f t="array" ref="HZ272">IF(ISNA(MATCH(HY$8,$E$28:$Y$28,1)),0,HY272*(1+INDEX($E272:$Y272,,MATCH(HY$8,$E$28:$Y$28,1)))^(1/12))</f>
        <v>1</v>
      </c>
      <c r="IA272" s="480" cm="1">
        <f t="array" ref="IA272">IF(ISNA(MATCH(HZ$8,$E$28:$Y$28,1)),0,HZ272*(1+INDEX($E272:$Y272,,MATCH(HZ$8,$E$28:$Y$28,1)))^(1/12))</f>
        <v>1</v>
      </c>
      <c r="IB272" s="480" cm="1">
        <f t="array" ref="IB272">IF(ISNA(MATCH(IA$8,$E$28:$Y$28,1)),0,IA272*(1+INDEX($E272:$Y272,,MATCH(IA$8,$E$28:$Y$28,1)))^(1/12))</f>
        <v>1</v>
      </c>
      <c r="IC272" s="480" cm="1">
        <f t="array" ref="IC272">IF(ISNA(MATCH(IB$8,$E$28:$Y$28,1)),0,IB272*(1+INDEX($E272:$Y272,,MATCH(IB$8,$E$28:$Y$28,1)))^(1/12))</f>
        <v>1</v>
      </c>
      <c r="ID272" s="480" cm="1">
        <f t="array" ref="ID272">IF(ISNA(MATCH(IC$8,$E$28:$Y$28,1)),0,IC272*(1+INDEX($E272:$Y272,,MATCH(IC$8,$E$28:$Y$28,1)))^(1/12))</f>
        <v>1</v>
      </c>
      <c r="IE272" s="480" cm="1">
        <f t="array" ref="IE272">IF(ISNA(MATCH(ID$8,$E$28:$Y$28,1)),0,ID272*(1+INDEX($E272:$Y272,,MATCH(ID$8,$E$28:$Y$28,1)))^(1/12))</f>
        <v>1</v>
      </c>
      <c r="IF272" s="480" cm="1">
        <f t="array" ref="IF272">IF(ISNA(MATCH(IE$8,$E$28:$Y$28,1)),0,IE272*(1+INDEX($E272:$Y272,,MATCH(IE$8,$E$28:$Y$28,1)))^(1/12))</f>
        <v>1</v>
      </c>
      <c r="IG272" s="480" cm="1">
        <f t="array" ref="IG272">IF(ISNA(MATCH(IF$8,$E$28:$Y$28,1)),0,IF272*(1+INDEX($E272:$Y272,,MATCH(IF$8,$E$28:$Y$28,1)))^(1/12))</f>
        <v>1</v>
      </c>
      <c r="IH272" s="480" cm="1">
        <f t="array" ref="IH272">IF(ISNA(MATCH(IG$8,$E$28:$Y$28,1)),0,IG272*(1+INDEX($E272:$Y272,,MATCH(IG$8,$E$28:$Y$28,1)))^(1/12))</f>
        <v>1</v>
      </c>
      <c r="II272" s="480" cm="1">
        <f t="array" ref="II272">IF(ISNA(MATCH(IH$8,$E$28:$Y$28,1)),0,IH272*(1+INDEX($E272:$Y272,,MATCH(IH$8,$E$28:$Y$28,1)))^(1/12))</f>
        <v>1</v>
      </c>
      <c r="IJ272" s="480" cm="1">
        <f t="array" ref="IJ272">IF(ISNA(MATCH(II$8,$E$28:$Y$28,1)),0,II272*(1+INDEX($E272:$Y272,,MATCH(II$8,$E$28:$Y$28,1)))^(1/12))</f>
        <v>1</v>
      </c>
      <c r="IK272" s="480" cm="1">
        <f t="array" ref="IK272">IF(ISNA(MATCH(IJ$8,$E$28:$Y$28,1)),0,IJ272*(1+INDEX($E272:$Y272,,MATCH(IJ$8,$E$28:$Y$28,1)))^(1/12))</f>
        <v>1</v>
      </c>
      <c r="IL272" s="480" cm="1">
        <f t="array" ref="IL272">IF(ISNA(MATCH(IK$8,$E$28:$Y$28,1)),0,IK272*(1+INDEX($E272:$Y272,,MATCH(IK$8,$E$28:$Y$28,1)))^(1/12))</f>
        <v>1</v>
      </c>
      <c r="IM272" s="480" cm="1">
        <f t="array" ref="IM272">IF(ISNA(MATCH(IL$8,$E$28:$Y$28,1)),0,IL272*(1+INDEX($E272:$Y272,,MATCH(IL$8,$E$28:$Y$28,1)))^(1/12))</f>
        <v>1</v>
      </c>
      <c r="IN272" s="480" cm="1">
        <f t="array" ref="IN272">IF(ISNA(MATCH(IM$8,$E$28:$Y$28,1)),0,IM272*(1+INDEX($E272:$Y272,,MATCH(IM$8,$E$28:$Y$28,1)))^(1/12))</f>
        <v>1</v>
      </c>
      <c r="IO272" s="480" cm="1">
        <f t="array" ref="IO272">IF(ISNA(MATCH(IN$8,$E$28:$Y$28,1)),0,IN272*(1+INDEX($E272:$Y272,,MATCH(IN$8,$E$28:$Y$28,1)))^(1/12))</f>
        <v>1</v>
      </c>
      <c r="IP272" s="480" cm="1">
        <f t="array" ref="IP272">IF(ISNA(MATCH(IO$8,$E$28:$Y$28,1)),0,IO272*(1+INDEX($E272:$Y272,,MATCH(IO$8,$E$28:$Y$28,1)))^(1/12))</f>
        <v>1</v>
      </c>
      <c r="IQ272" s="480" cm="1">
        <f t="array" ref="IQ272">IF(ISNA(MATCH(IP$8,$E$28:$Y$28,1)),0,IP272*(1+INDEX($E272:$Y272,,MATCH(IP$8,$E$28:$Y$28,1)))^(1/12))</f>
        <v>1</v>
      </c>
      <c r="IR272" s="480" cm="1">
        <f t="array" ref="IR272">IF(ISNA(MATCH(IQ$8,$E$28:$Y$28,1)),0,IQ272*(1+INDEX($E272:$Y272,,MATCH(IQ$8,$E$28:$Y$28,1)))^(1/12))</f>
        <v>1</v>
      </c>
      <c r="IS272" s="480" cm="1">
        <f t="array" ref="IS272">IF(ISNA(MATCH(IR$8,$E$28:$Y$28,1)),0,IR272*(1+INDEX($E272:$Y272,,MATCH(IR$8,$E$28:$Y$28,1)))^(1/12))</f>
        <v>1</v>
      </c>
      <c r="IT272" s="480" cm="1">
        <f t="array" ref="IT272">IF(ISNA(MATCH(IS$8,$E$28:$Y$28,1)),0,IS272*(1+INDEX($E272:$Y272,,MATCH(IS$8,$E$28:$Y$28,1)))^(1/12))</f>
        <v>1</v>
      </c>
      <c r="IU272" s="480" cm="1">
        <f t="array" ref="IU272">IF(ISNA(MATCH(IT$8,$E$28:$Y$28,1)),0,IT272*(1+INDEX($E272:$Y272,,MATCH(IT$8,$E$28:$Y$28,1)))^(1/12))</f>
        <v>1</v>
      </c>
      <c r="IV272" s="480" cm="1">
        <f t="array" ref="IV272">IF(ISNA(MATCH(IU$8,$E$28:$Y$28,1)),0,IU272*(1+INDEX($E272:$Y272,,MATCH(IU$8,$E$28:$Y$28,1)))^(1/12))</f>
        <v>1</v>
      </c>
      <c r="IW272" s="480" cm="1">
        <f t="array" ref="IW272">IF(ISNA(MATCH(IV$8,$E$28:$Y$28,1)),0,IV272*(1+INDEX($E272:$Y272,,MATCH(IV$8,$E$28:$Y$28,1)))^(1/12))</f>
        <v>1</v>
      </c>
      <c r="IX272" s="480" cm="1">
        <f t="array" ref="IX272">IF(ISNA(MATCH(IW$8,$E$28:$Y$28,1)),0,IW272*(1+INDEX($E272:$Y272,,MATCH(IW$8,$E$28:$Y$28,1)))^(1/12))</f>
        <v>1</v>
      </c>
      <c r="IY272" s="480" cm="1">
        <f t="array" ref="IY272">IF(ISNA(MATCH(IX$8,$E$28:$Y$28,1)),0,IX272*(1+INDEX($E272:$Y272,,MATCH(IX$8,$E$28:$Y$28,1)))^(1/12))</f>
        <v>1</v>
      </c>
      <c r="IZ272" s="480" cm="1">
        <f t="array" ref="IZ272">IF(ISNA(MATCH(IY$8,$E$28:$Y$28,1)),0,IY272*(1+INDEX($E272:$Y272,,MATCH(IY$8,$E$28:$Y$28,1)))^(1/12))</f>
        <v>1</v>
      </c>
      <c r="JA272" s="480" cm="1">
        <f t="array" ref="JA272">IF(ISNA(MATCH(IZ$8,$E$28:$Y$28,1)),0,IZ272*(1+INDEX($E272:$Y272,,MATCH(IZ$8,$E$28:$Y$28,1)))^(1/12))</f>
        <v>1</v>
      </c>
      <c r="JB272" s="480" cm="1">
        <f t="array" ref="JB272">IF(ISNA(MATCH(JA$8,$E$28:$Y$28,1)),0,JA272*(1+INDEX($E272:$Y272,,MATCH(JA$8,$E$28:$Y$28,1)))^(1/12))</f>
        <v>1</v>
      </c>
      <c r="JC272" s="480" cm="1">
        <f t="array" ref="JC272">IF(ISNA(MATCH(JB$8,$E$28:$Y$28,1)),0,JB272*(1+INDEX($E272:$Y272,,MATCH(JB$8,$E$28:$Y$28,1)))^(1/12))</f>
        <v>1</v>
      </c>
      <c r="JD272" s="480" cm="1">
        <f t="array" ref="JD272">IF(ISNA(MATCH(JC$8,$E$28:$Y$28,1)),0,JC272*(1+INDEX($E272:$Y272,,MATCH(JC$8,$E$28:$Y$28,1)))^(1/12))</f>
        <v>1</v>
      </c>
      <c r="JE272" s="480" cm="1">
        <f t="array" ref="JE272">IF(ISNA(MATCH(JD$8,$E$28:$Y$28,1)),0,JD272*(1+INDEX($E272:$Y272,,MATCH(JD$8,$E$28:$Y$28,1)))^(1/12))</f>
        <v>1</v>
      </c>
      <c r="JF272" s="480" cm="1">
        <f t="array" ref="JF272">IF(ISNA(MATCH(JE$8,$E$28:$Y$28,1)),0,JE272*(1+INDEX($E272:$Y272,,MATCH(JE$8,$E$28:$Y$28,1)))^(1/12))</f>
        <v>1</v>
      </c>
      <c r="JG272" s="480" cm="1">
        <f t="array" ref="JG272">IF(ISNA(MATCH(JF$8,$E$28:$Y$28,1)),0,JF272*(1+INDEX($E272:$Y272,,MATCH(JF$8,$E$28:$Y$28,1)))^(1/12))</f>
        <v>1</v>
      </c>
      <c r="JH272" s="480" cm="1">
        <f t="array" ref="JH272">IF(ISNA(MATCH(JG$8,$E$28:$Y$28,1)),0,JG272*(1+INDEX($E272:$Y272,,MATCH(JG$8,$E$28:$Y$28,1)))^(1/12))</f>
        <v>1</v>
      </c>
      <c r="JI272" s="480" cm="1">
        <f t="array" ref="JI272">IF(ISNA(MATCH(JH$8,$E$28:$Y$28,1)),0,JH272*(1+INDEX($E272:$Y272,,MATCH(JH$8,$E$28:$Y$28,1)))^(1/12))</f>
        <v>1</v>
      </c>
      <c r="JJ272" s="480" cm="1">
        <f t="array" ref="JJ272">IF(ISNA(MATCH(JI$8,$E$28:$Y$28,1)),0,JI272*(1+INDEX($E272:$Y272,,MATCH(JI$8,$E$28:$Y$28,1)))^(1/12))</f>
        <v>1</v>
      </c>
      <c r="JK272" s="480" cm="1">
        <f t="array" ref="JK272">IF(ISNA(MATCH(JJ$8,$E$28:$Y$28,1)),0,JJ272*(1+INDEX($E272:$Y272,,MATCH(JJ$8,$E$28:$Y$28,1)))^(1/12))</f>
        <v>1</v>
      </c>
      <c r="JL272" s="480" cm="1">
        <f t="array" ref="JL272">IF(ISNA(MATCH(JK$8,$E$28:$Y$28,1)),0,JK272*(1+INDEX($E272:$Y272,,MATCH(JK$8,$E$28:$Y$28,1)))^(1/12))</f>
        <v>1</v>
      </c>
      <c r="JM272" s="480" cm="1">
        <f t="array" ref="JM272">IF(ISNA(MATCH(JL$8,$E$28:$Y$28,1)),0,JL272*(1+INDEX($E272:$Y272,,MATCH(JL$8,$E$28:$Y$28,1)))^(1/12))</f>
        <v>1</v>
      </c>
      <c r="JN272" s="480" cm="1">
        <f t="array" ref="JN272">IF(ISNA(MATCH(JM$8,$E$28:$Y$28,1)),0,JM272*(1+INDEX($E272:$Y272,,MATCH(JM$8,$E$28:$Y$28,1)))^(1/12))</f>
        <v>1</v>
      </c>
      <c r="JO272" s="480" cm="1">
        <f t="array" ref="JO272">IF(ISNA(MATCH(JN$8,$E$28:$Y$28,1)),0,JN272*(1+INDEX($E272:$Y272,,MATCH(JN$8,$E$28:$Y$28,1)))^(1/12))</f>
        <v>1</v>
      </c>
      <c r="JP272" s="480" cm="1">
        <f t="array" ref="JP272">IF(ISNA(MATCH(JO$8,$E$28:$Y$28,1)),0,JO272*(1+INDEX($E272:$Y272,,MATCH(JO$8,$E$28:$Y$28,1)))^(1/12))</f>
        <v>1</v>
      </c>
      <c r="JQ272" s="480" cm="1">
        <f t="array" ref="JQ272">IF(ISNA(MATCH(JP$8,$E$28:$Y$28,1)),0,JP272*(1+INDEX($E272:$Y272,,MATCH(JP$8,$E$28:$Y$28,1)))^(1/12))</f>
        <v>1</v>
      </c>
      <c r="JR272" s="480" cm="1">
        <f t="array" ref="JR272">IF(ISNA(MATCH(JQ$8,$E$28:$Y$28,1)),0,JQ272*(1+INDEX($E272:$Y272,,MATCH(JQ$8,$E$28:$Y$28,1)))^(1/12))</f>
        <v>1</v>
      </c>
      <c r="JS272" s="480" cm="1">
        <f t="array" ref="JS272">IF(ISNA(MATCH(JR$8,$E$28:$Y$28,1)),0,JR272*(1+INDEX($E272:$Y272,,MATCH(JR$8,$E$28:$Y$28,1)))^(1/12))</f>
        <v>1</v>
      </c>
      <c r="JT272" s="480" cm="1">
        <f t="array" ref="JT272">IF(ISNA(MATCH(JS$8,$E$28:$Y$28,1)),0,JS272*(1+INDEX($E272:$Y272,,MATCH(JS$8,$E$28:$Y$28,1)))^(1/12))</f>
        <v>1</v>
      </c>
      <c r="JU272" s="480" cm="1">
        <f t="array" ref="JU272">IF(ISNA(MATCH(JT$8,$E$28:$Y$28,1)),0,JT272*(1+INDEX($E272:$Y272,,MATCH(JT$8,$E$28:$Y$28,1)))^(1/12))</f>
        <v>1</v>
      </c>
      <c r="JV272" s="480" cm="1">
        <f t="array" ref="JV272">IF(ISNA(MATCH(JU$8,$E$28:$Y$28,1)),0,JU272*(1+INDEX($E272:$Y272,,MATCH(JU$8,$E$28:$Y$28,1)))^(1/12))</f>
        <v>1</v>
      </c>
      <c r="JW272" s="480" cm="1">
        <f t="array" ref="JW272">IF(ISNA(MATCH(JV$8,$E$28:$Y$28,1)),0,JV272*(1+INDEX($E272:$Y272,,MATCH(JV$8,$E$28:$Y$28,1)))^(1/12))</f>
        <v>1</v>
      </c>
      <c r="JX272" s="480" cm="1">
        <f t="array" ref="JX272">IF(ISNA(MATCH(JW$8,$E$28:$Y$28,1)),0,JW272*(1+INDEX($E272:$Y272,,MATCH(JW$8,$E$28:$Y$28,1)))^(1/12))</f>
        <v>1</v>
      </c>
      <c r="JY272" s="480" cm="1">
        <f t="array" ref="JY272">IF(ISNA(MATCH(JX$8,$E$28:$Y$28,1)),0,JX272*(1+INDEX($E272:$Y272,,MATCH(JX$8,$E$28:$Y$28,1)))^(1/12))</f>
        <v>1</v>
      </c>
      <c r="JZ272" s="480" cm="1">
        <f t="array" ref="JZ272">IF(ISNA(MATCH(JY$8,$E$28:$Y$28,1)),0,JY272*(1+INDEX($E272:$Y272,,MATCH(JY$8,$E$28:$Y$28,1)))^(1/12))</f>
        <v>1</v>
      </c>
      <c r="KA272" s="480" cm="1">
        <f t="array" ref="KA272">IF(ISNA(MATCH(JZ$8,$E$28:$Y$28,1)),0,JZ272*(1+INDEX($E272:$Y272,,MATCH(JZ$8,$E$28:$Y$28,1)))^(1/12))</f>
        <v>1</v>
      </c>
      <c r="KB272" s="480" cm="1">
        <f t="array" ref="KB272">IF(ISNA(MATCH(KA$8,$E$28:$Y$28,1)),0,KA272*(1+INDEX($E272:$Y272,,MATCH(KA$8,$E$28:$Y$28,1)))^(1/12))</f>
        <v>1</v>
      </c>
      <c r="KC272" s="480" cm="1">
        <f t="array" ref="KC272">IF(ISNA(MATCH(KB$8,$E$28:$Y$28,1)),0,KB272*(1+INDEX($E272:$Y272,,MATCH(KB$8,$E$28:$Y$28,1)))^(1/12))</f>
        <v>1</v>
      </c>
      <c r="KD272" s="480" cm="1">
        <f t="array" ref="KD272">IF(ISNA(MATCH(KC$8,$E$28:$Y$28,1)),0,KC272*(1+INDEX($E272:$Y272,,MATCH(KC$8,$E$28:$Y$28,1)))^(1/12))</f>
        <v>1</v>
      </c>
      <c r="KE272" s="480" cm="1">
        <f t="array" ref="KE272">IF(ISNA(MATCH(KD$8,$E$28:$Y$28,1)),0,KD272*(1+INDEX($E272:$Y272,,MATCH(KD$8,$E$28:$Y$28,1)))^(1/12))</f>
        <v>1</v>
      </c>
      <c r="KF272" s="480" cm="1">
        <f t="array" ref="KF272">IF(ISNA(MATCH(KE$8,$E$28:$Y$28,1)),0,KE272*(1+INDEX($E272:$Y272,,MATCH(KE$8,$E$28:$Y$28,1)))^(1/12))</f>
        <v>1</v>
      </c>
      <c r="KG272" s="480" cm="1">
        <f t="array" ref="KG272">IF(ISNA(MATCH(KF$8,$E$28:$Y$28,1)),0,KF272*(1+INDEX($E272:$Y272,,MATCH(KF$8,$E$28:$Y$28,1)))^(1/12))</f>
        <v>1</v>
      </c>
      <c r="KH272" s="480" cm="1">
        <f t="array" ref="KH272">IF(ISNA(MATCH(KG$8,$E$28:$Y$28,1)),0,KG272*(1+INDEX($E272:$Y272,,MATCH(KG$8,$E$28:$Y$28,1)))^(1/12))</f>
        <v>1</v>
      </c>
      <c r="KI272" s="480" cm="1">
        <f t="array" ref="KI272">IF(ISNA(MATCH(KH$8,$E$28:$Y$28,1)),0,KH272*(1+INDEX($E272:$Y272,,MATCH(KH$8,$E$28:$Y$28,1)))^(1/12))</f>
        <v>1</v>
      </c>
      <c r="KJ272" s="480" cm="1">
        <f t="array" ref="KJ272">IF(ISNA(MATCH(KI$8,$E$28:$Y$28,1)),0,KI272*(1+INDEX($E272:$Y272,,MATCH(KI$8,$E$28:$Y$28,1)))^(1/12))</f>
        <v>1</v>
      </c>
      <c r="KK272" s="480" cm="1">
        <f t="array" ref="KK272">IF(ISNA(MATCH(KJ$8,$E$28:$Y$28,1)),0,KJ272*(1+INDEX($E272:$Y272,,MATCH(KJ$8,$E$28:$Y$28,1)))^(1/12))</f>
        <v>1</v>
      </c>
      <c r="KL272" s="23"/>
      <c r="KM272" s="482" t="str">
        <f>$B272</f>
        <v>Gross Face Growth</v>
      </c>
      <c r="KN272" s="481">
        <v>1</v>
      </c>
      <c r="KO272" s="483" cm="1">
        <f t="array" ref="KO272">INDEX($AG272:$KK272,,MATCH(KO$8,$AG$8:$KK$8,1))</f>
        <v>1</v>
      </c>
      <c r="KP272" s="483" cm="1">
        <f t="array" ref="KP272">INDEX($AG272:$KK272,,MATCH(KP$8,$AG$8:$KK$8,1))</f>
        <v>1</v>
      </c>
      <c r="KQ272" s="483" cm="1">
        <f t="array" ref="KQ272">INDEX($AG272:$KK272,,MATCH(KQ$8,$AG$8:$KK$8,1))</f>
        <v>1</v>
      </c>
      <c r="KR272" s="483" cm="1">
        <f t="array" ref="KR272">INDEX($AG272:$KK272,,MATCH(KR$8,$AG$8:$KK$8,1))</f>
        <v>1</v>
      </c>
      <c r="KS272" s="483" cm="1">
        <f t="array" ref="KS272">INDEX($AG272:$KK272,,MATCH(KS$8,$AG$8:$KK$8,1))</f>
        <v>1</v>
      </c>
      <c r="KT272" s="483" cm="1">
        <f t="array" ref="KT272">INDEX($AG272:$KK272,,MATCH(KT$8,$AG$8:$KK$8,1))</f>
        <v>1</v>
      </c>
      <c r="KU272" s="483" cm="1">
        <f t="array" ref="KU272">INDEX($AG272:$KK272,,MATCH(KU$8,$AG$8:$KK$8,1))</f>
        <v>1</v>
      </c>
      <c r="KV272" s="483" cm="1">
        <f t="array" ref="KV272">INDEX($AG272:$KK272,,MATCH(KV$8,$AG$8:$KK$8,1))</f>
        <v>1</v>
      </c>
      <c r="KW272" s="483" cm="1">
        <f t="array" ref="KW272">INDEX($AG272:$KK272,,MATCH(KW$8,$AG$8:$KK$8,1))</f>
        <v>1</v>
      </c>
      <c r="KX272" s="483" cm="1">
        <f t="array" ref="KX272">INDEX($AG272:$KK272,,MATCH(KX$8,$AG$8:$KK$8,1))</f>
        <v>1</v>
      </c>
      <c r="KY272" s="483" cm="1">
        <f t="array" ref="KY272">INDEX($AG272:$KK272,,MATCH(KY$8,$AG$8:$KK$8,1))</f>
        <v>1</v>
      </c>
      <c r="KZ272" s="483" cm="1">
        <f t="array" ref="KZ272">INDEX($AG272:$KK272,,MATCH(KZ$8,$AG$8:$KK$8,1))</f>
        <v>1</v>
      </c>
      <c r="LA272" s="483" cm="1">
        <f t="array" ref="LA272">INDEX($AG272:$KK272,,MATCH(LA$8,$AG$8:$KK$8,1))</f>
        <v>1</v>
      </c>
      <c r="LB272" s="483" cm="1">
        <f t="array" ref="LB272">INDEX($AG272:$KK272,,MATCH(LB$8,$AG$8:$KK$8,1))</f>
        <v>1</v>
      </c>
      <c r="LC272" s="483" cm="1">
        <f t="array" ref="LC272">INDEX($AG272:$KK272,,MATCH(LC$8,$AG$8:$KK$8,1))</f>
        <v>1</v>
      </c>
      <c r="LD272" s="483" cm="1">
        <f t="array" ref="LD272">INDEX($AG272:$KK272,,MATCH(LD$8,$AG$8:$KK$8,1))</f>
        <v>1</v>
      </c>
      <c r="LE272" s="483" cm="1">
        <f t="array" ref="LE272">INDEX($AG272:$KK272,,MATCH(LE$8,$AG$8:$KK$8,1))</f>
        <v>1</v>
      </c>
      <c r="LF272" s="483" cm="1">
        <f t="array" ref="LF272">INDEX($AG272:$KK272,,MATCH(LF$8,$AG$8:$KK$8,1))</f>
        <v>1</v>
      </c>
      <c r="LG272" s="483" cm="1">
        <f t="array" ref="LG272">INDEX($AG272:$KK272,,MATCH(LG$8,$AG$8:$KK$8,1))</f>
        <v>1</v>
      </c>
      <c r="LH272" s="483" cm="1">
        <f t="array" ref="LH272">INDEX($AG272:$KK272,,MATCH(LH$8,$AG$8:$KK$8,1))</f>
        <v>1</v>
      </c>
      <c r="LI272" s="483" cm="1">
        <f t="array" ref="LI272">INDEX($AG272:$KK272,,MATCH(LI$8,$AG$8:$KK$8,1))</f>
        <v>1</v>
      </c>
      <c r="LJ272" s="50"/>
      <c r="LK272" s="482" t="str">
        <f>$B272</f>
        <v>Gross Face Growth</v>
      </c>
      <c r="LL272" s="587">
        <f t="shared" si="331"/>
        <v>0</v>
      </c>
      <c r="LM272" s="587">
        <f t="shared" si="331"/>
        <v>0</v>
      </c>
      <c r="LN272" s="587">
        <f t="shared" si="331"/>
        <v>0</v>
      </c>
      <c r="LO272" s="587">
        <f t="shared" si="331"/>
        <v>0</v>
      </c>
      <c r="LP272" s="587">
        <f t="shared" si="331"/>
        <v>0</v>
      </c>
      <c r="LQ272" s="587">
        <f t="shared" si="331"/>
        <v>0</v>
      </c>
      <c r="LR272" s="587">
        <f t="shared" si="331"/>
        <v>0</v>
      </c>
      <c r="LS272" s="587">
        <f t="shared" si="331"/>
        <v>0</v>
      </c>
      <c r="LT272" s="587">
        <f t="shared" si="331"/>
        <v>0</v>
      </c>
      <c r="LU272" s="587">
        <f t="shared" si="331"/>
        <v>0</v>
      </c>
      <c r="LV272" s="587">
        <f t="shared" si="331"/>
        <v>0</v>
      </c>
      <c r="LW272" s="587">
        <f t="shared" si="331"/>
        <v>0</v>
      </c>
      <c r="LX272" s="587">
        <f t="shared" si="331"/>
        <v>0</v>
      </c>
      <c r="LY272" s="587">
        <f t="shared" si="331"/>
        <v>0</v>
      </c>
      <c r="LZ272" s="587">
        <f t="shared" si="331"/>
        <v>0</v>
      </c>
      <c r="MA272" s="587">
        <f t="shared" si="331"/>
        <v>0</v>
      </c>
      <c r="MB272" s="587">
        <f t="shared" si="332"/>
        <v>0</v>
      </c>
      <c r="MC272" s="587">
        <f t="shared" si="332"/>
        <v>0</v>
      </c>
      <c r="MD272" s="587">
        <f t="shared" si="332"/>
        <v>0</v>
      </c>
      <c r="ME272" s="587">
        <f t="shared" si="332"/>
        <v>0</v>
      </c>
      <c r="MF272" s="587">
        <f>LI272/LH272-1</f>
        <v>0</v>
      </c>
    </row>
    <row r="273" spans="1:344" s="502" customFormat="1" ht="10.5" hidden="1" customHeight="1" outlineLevel="2">
      <c r="B273" s="479" t="s">
        <v>1012</v>
      </c>
      <c r="C273" s="476" t="s">
        <v>17</v>
      </c>
      <c r="D273" s="23"/>
      <c r="E273" s="503">
        <f t="shared" ref="E273:X274" si="335">IF(E280=0,0,F280/E280-1)</f>
        <v>0</v>
      </c>
      <c r="F273" s="503">
        <f t="shared" si="335"/>
        <v>0</v>
      </c>
      <c r="G273" s="503">
        <f t="shared" si="335"/>
        <v>0</v>
      </c>
      <c r="H273" s="503">
        <f t="shared" si="335"/>
        <v>0</v>
      </c>
      <c r="I273" s="503">
        <f t="shared" si="335"/>
        <v>0</v>
      </c>
      <c r="J273" s="503">
        <f t="shared" si="335"/>
        <v>0</v>
      </c>
      <c r="K273" s="503">
        <f t="shared" si="335"/>
        <v>0</v>
      </c>
      <c r="L273" s="503">
        <f t="shared" si="335"/>
        <v>0</v>
      </c>
      <c r="M273" s="503">
        <f t="shared" si="335"/>
        <v>0</v>
      </c>
      <c r="N273" s="503">
        <f t="shared" si="335"/>
        <v>0</v>
      </c>
      <c r="O273" s="503">
        <f t="shared" si="335"/>
        <v>0</v>
      </c>
      <c r="P273" s="503">
        <f t="shared" si="335"/>
        <v>0</v>
      </c>
      <c r="Q273" s="503">
        <f t="shared" si="335"/>
        <v>0</v>
      </c>
      <c r="R273" s="503">
        <f t="shared" si="335"/>
        <v>0</v>
      </c>
      <c r="S273" s="503">
        <f t="shared" si="335"/>
        <v>0</v>
      </c>
      <c r="T273" s="503">
        <f t="shared" si="335"/>
        <v>0</v>
      </c>
      <c r="U273" s="503">
        <f t="shared" si="335"/>
        <v>0</v>
      </c>
      <c r="V273" s="503">
        <f t="shared" si="335"/>
        <v>0</v>
      </c>
      <c r="W273" s="503">
        <f t="shared" si="335"/>
        <v>0</v>
      </c>
      <c r="X273" s="503">
        <f t="shared" si="335"/>
        <v>0</v>
      </c>
      <c r="Y273" s="23"/>
      <c r="Z273" s="23"/>
      <c r="AA273" s="490">
        <f>KS273^(1/5)-1</f>
        <v>0</v>
      </c>
      <c r="AB273" s="490">
        <f>(KX273/KS273)^(1/5)-1</f>
        <v>0</v>
      </c>
      <c r="AC273" s="490">
        <f>KX273^(1/10)-1</f>
        <v>0</v>
      </c>
      <c r="AD273" s="490">
        <f>LH273^(1/20)-1</f>
        <v>0</v>
      </c>
      <c r="AE273" s="23"/>
      <c r="AF273" s="30" t="str">
        <f>B269&amp;B273</f>
        <v>STORAGENet Effective Growth</v>
      </c>
      <c r="AG273" s="480" cm="1">
        <f t="array" ref="AG273">IF(ISNA(MATCH(AG$8,$E$28:$Y$28,1)),0,AH273/(1+INDEX($E273:$Y273,,MATCH(AG$8,$E$28:$Y$28,1)))^(1/12))</f>
        <v>0</v>
      </c>
      <c r="AH273" s="480" cm="1">
        <f t="array" ref="AH273">IF(ISNA(MATCH(AH$8,$E$28:$Y$28,1)),0,AI273/(1+INDEX($E273:$Y273,,MATCH(AH$8,$E$28:$Y$28,1)))^(1/12))</f>
        <v>0</v>
      </c>
      <c r="AI273" s="480" cm="1">
        <f t="array" ref="AI273">IF(ISNA(MATCH(AI$8,$E$28:$Y$28,1)),0,AJ273/(1+INDEX($E273:$Y273,,MATCH(AI$8,$E$28:$Y$28,1)))^(1/12))</f>
        <v>0</v>
      </c>
      <c r="AJ273" s="480" cm="1">
        <f t="array" ref="AJ273">IF(ISNA(MATCH(AJ$8,$E$28:$Y$28,1)),0,AK273/(1+INDEX($E273:$Y273,,MATCH(AJ$8,$E$28:$Y$28,1)))^(1/12))</f>
        <v>0</v>
      </c>
      <c r="AK273" s="480" cm="1">
        <f t="array" ref="AK273">IF(ISNA(MATCH(AK$8,$E$28:$Y$28,1)),0,AL273/(1+INDEX($E273:$Y273,,MATCH(AK$8,$E$28:$Y$28,1)))^(1/12))</f>
        <v>0</v>
      </c>
      <c r="AL273" s="480" cm="1">
        <f t="array" ref="AL273">IF(ISNA(MATCH(AL$8,$E$28:$Y$28,1)),0,AM273/(1+INDEX($E273:$Y273,,MATCH(AL$8,$E$28:$Y$28,1)))^(1/12))</f>
        <v>0</v>
      </c>
      <c r="AM273" s="480" cm="1">
        <f t="array" ref="AM273">IF(ISNA(MATCH(AM$8,$E$28:$Y$28,1)),0,AN273/(1+INDEX($E273:$Y273,,MATCH(AM$8,$E$28:$Y$28,1)))^(1/12))</f>
        <v>0</v>
      </c>
      <c r="AN273" s="480" cm="1">
        <f t="array" ref="AN273">IF(ISNA(MATCH(AN$8,$E$28:$Y$28,1)),0,AO273/(1+INDEX($E273:$Y273,,MATCH(AN$8,$E$28:$Y$28,1)))^(1/12))</f>
        <v>0</v>
      </c>
      <c r="AO273" s="480" cm="1">
        <f t="array" ref="AO273">IF(ISNA(MATCH(AO$8,$E$28:$Y$28,1)),0,AP273/(1+INDEX($E273:$Y273,,MATCH(AO$8,$E$28:$Y$28,1)))^(1/12))</f>
        <v>0</v>
      </c>
      <c r="AP273" s="480" cm="1">
        <f t="array" ref="AP273">IF(ISNA(MATCH(AP$8,$E$28:$Y$28,1)),0,AQ273/(1+INDEX($E273:$Y273,,MATCH(AP$8,$E$28:$Y$28,1)))^(1/12))</f>
        <v>0</v>
      </c>
      <c r="AQ273" s="480" cm="1">
        <f t="array" ref="AQ273">IF(ISNA(MATCH(AQ$8,$E$28:$Y$28,1)),0,AR273/(1+INDEX($E273:$Y273,,MATCH(AQ$8,$E$28:$Y$28,1)))^(1/12))</f>
        <v>0</v>
      </c>
      <c r="AR273" s="480" cm="1">
        <f t="array" ref="AR273">IF(ISNA(MATCH(AR$8,$E$28:$Y$28,1)),0,AS273/(1+INDEX($E273:$Y273,,MATCH(AR$8,$E$28:$Y$28,1)))^(1/12))</f>
        <v>0</v>
      </c>
      <c r="AS273" s="481">
        <v>1</v>
      </c>
      <c r="AT273" s="480" cm="1">
        <f t="array" ref="AT273">IF(ISNA(MATCH(AS$8,$E$28:$Y$28,1)),0,AS273*(1+INDEX($E273:$Y273,,MATCH(AS$8,$E$28:$Y$28,1)))^(1/12))</f>
        <v>1</v>
      </c>
      <c r="AU273" s="480" cm="1">
        <f t="array" ref="AU273">IF(ISNA(MATCH(AT$8,$E$28:$Y$28,1)),0,AT273*(1+INDEX($E273:$Y273,,MATCH(AT$8,$E$28:$Y$28,1)))^(1/12))</f>
        <v>1</v>
      </c>
      <c r="AV273" s="480" cm="1">
        <f t="array" ref="AV273">IF(ISNA(MATCH(AU$8,$E$28:$Y$28,1)),0,AU273*(1+INDEX($E273:$Y273,,MATCH(AU$8,$E$28:$Y$28,1)))^(1/12))</f>
        <v>1</v>
      </c>
      <c r="AW273" s="480" cm="1">
        <f t="array" ref="AW273">IF(ISNA(MATCH(AV$8,$E$28:$Y$28,1)),0,AV273*(1+INDEX($E273:$Y273,,MATCH(AV$8,$E$28:$Y$28,1)))^(1/12))</f>
        <v>1</v>
      </c>
      <c r="AX273" s="480" cm="1">
        <f t="array" ref="AX273">IF(ISNA(MATCH(AW$8,$E$28:$Y$28,1)),0,AW273*(1+INDEX($E273:$Y273,,MATCH(AW$8,$E$28:$Y$28,1)))^(1/12))</f>
        <v>1</v>
      </c>
      <c r="AY273" s="480" cm="1">
        <f t="array" ref="AY273">IF(ISNA(MATCH(AX$8,$E$28:$Y$28,1)),0,AX273*(1+INDEX($E273:$Y273,,MATCH(AX$8,$E$28:$Y$28,1)))^(1/12))</f>
        <v>1</v>
      </c>
      <c r="AZ273" s="480" cm="1">
        <f t="array" ref="AZ273">IF(ISNA(MATCH(AY$8,$E$28:$Y$28,1)),0,AY273*(1+INDEX($E273:$Y273,,MATCH(AY$8,$E$28:$Y$28,1)))^(1/12))</f>
        <v>1</v>
      </c>
      <c r="BA273" s="480" cm="1">
        <f t="array" ref="BA273">IF(ISNA(MATCH(AZ$8,$E$28:$Y$28,1)),0,AZ273*(1+INDEX($E273:$Y273,,MATCH(AZ$8,$E$28:$Y$28,1)))^(1/12))</f>
        <v>1</v>
      </c>
      <c r="BB273" s="480" cm="1">
        <f t="array" ref="BB273">IF(ISNA(MATCH(BA$8,$E$28:$Y$28,1)),0,BA273*(1+INDEX($E273:$Y273,,MATCH(BA$8,$E$28:$Y$28,1)))^(1/12))</f>
        <v>1</v>
      </c>
      <c r="BC273" s="480" cm="1">
        <f t="array" ref="BC273">IF(ISNA(MATCH(BB$8,$E$28:$Y$28,1)),0,BB273*(1+INDEX($E273:$Y273,,MATCH(BB$8,$E$28:$Y$28,1)))^(1/12))</f>
        <v>1</v>
      </c>
      <c r="BD273" s="480" cm="1">
        <f t="array" ref="BD273">IF(ISNA(MATCH(BC$8,$E$28:$Y$28,1)),0,BC273*(1+INDEX($E273:$Y273,,MATCH(BC$8,$E$28:$Y$28,1)))^(1/12))</f>
        <v>1</v>
      </c>
      <c r="BE273" s="480" cm="1">
        <f t="array" ref="BE273">IF(ISNA(MATCH(BD$8,$E$28:$Y$28,1)),0,BD273*(1+INDEX($E273:$Y273,,MATCH(BD$8,$E$28:$Y$28,1)))^(1/12))</f>
        <v>1</v>
      </c>
      <c r="BF273" s="480" cm="1">
        <f t="array" ref="BF273">IF(ISNA(MATCH(BE$8,$E$28:$Y$28,1)),0,BE273*(1+INDEX($E273:$Y273,,MATCH(BE$8,$E$28:$Y$28,1)))^(1/12))</f>
        <v>1</v>
      </c>
      <c r="BG273" s="480" cm="1">
        <f t="array" ref="BG273">IF(ISNA(MATCH(BF$8,$E$28:$Y$28,1)),0,BF273*(1+INDEX($E273:$Y273,,MATCH(BF$8,$E$28:$Y$28,1)))^(1/12))</f>
        <v>1</v>
      </c>
      <c r="BH273" s="480" cm="1">
        <f t="array" ref="BH273">IF(ISNA(MATCH(BG$8,$E$28:$Y$28,1)),0,BG273*(1+INDEX($E273:$Y273,,MATCH(BG$8,$E$28:$Y$28,1)))^(1/12))</f>
        <v>1</v>
      </c>
      <c r="BI273" s="480" cm="1">
        <f t="array" ref="BI273">IF(ISNA(MATCH(BH$8,$E$28:$Y$28,1)),0,BH273*(1+INDEX($E273:$Y273,,MATCH(BH$8,$E$28:$Y$28,1)))^(1/12))</f>
        <v>1</v>
      </c>
      <c r="BJ273" s="480" cm="1">
        <f t="array" ref="BJ273">IF(ISNA(MATCH(BI$8,$E$28:$Y$28,1)),0,BI273*(1+INDEX($E273:$Y273,,MATCH(BI$8,$E$28:$Y$28,1)))^(1/12))</f>
        <v>1</v>
      </c>
      <c r="BK273" s="480" cm="1">
        <f t="array" ref="BK273">IF(ISNA(MATCH(BJ$8,$E$28:$Y$28,1)),0,BJ273*(1+INDEX($E273:$Y273,,MATCH(BJ$8,$E$28:$Y$28,1)))^(1/12))</f>
        <v>1</v>
      </c>
      <c r="BL273" s="480" cm="1">
        <f t="array" ref="BL273">IF(ISNA(MATCH(BK$8,$E$28:$Y$28,1)),0,BK273*(1+INDEX($E273:$Y273,,MATCH(BK$8,$E$28:$Y$28,1)))^(1/12))</f>
        <v>1</v>
      </c>
      <c r="BM273" s="480" cm="1">
        <f t="array" ref="BM273">IF(ISNA(MATCH(BL$8,$E$28:$Y$28,1)),0,BL273*(1+INDEX($E273:$Y273,,MATCH(BL$8,$E$28:$Y$28,1)))^(1/12))</f>
        <v>1</v>
      </c>
      <c r="BN273" s="480" cm="1">
        <f t="array" ref="BN273">IF(ISNA(MATCH(BM$8,$E$28:$Y$28,1)),0,BM273*(1+INDEX($E273:$Y273,,MATCH(BM$8,$E$28:$Y$28,1)))^(1/12))</f>
        <v>1</v>
      </c>
      <c r="BO273" s="480" cm="1">
        <f t="array" ref="BO273">IF(ISNA(MATCH(BN$8,$E$28:$Y$28,1)),0,BN273*(1+INDEX($E273:$Y273,,MATCH(BN$8,$E$28:$Y$28,1)))^(1/12))</f>
        <v>1</v>
      </c>
      <c r="BP273" s="480" cm="1">
        <f t="array" ref="BP273">IF(ISNA(MATCH(BO$8,$E$28:$Y$28,1)),0,BO273*(1+INDEX($E273:$Y273,,MATCH(BO$8,$E$28:$Y$28,1)))^(1/12))</f>
        <v>1</v>
      </c>
      <c r="BQ273" s="480" cm="1">
        <f t="array" ref="BQ273">IF(ISNA(MATCH(BP$8,$E$28:$Y$28,1)),0,BP273*(1+INDEX($E273:$Y273,,MATCH(BP$8,$E$28:$Y$28,1)))^(1/12))</f>
        <v>1</v>
      </c>
      <c r="BR273" s="480" cm="1">
        <f t="array" ref="BR273">IF(ISNA(MATCH(BQ$8,$E$28:$Y$28,1)),0,BQ273*(1+INDEX($E273:$Y273,,MATCH(BQ$8,$E$28:$Y$28,1)))^(1/12))</f>
        <v>1</v>
      </c>
      <c r="BS273" s="480" cm="1">
        <f t="array" ref="BS273">IF(ISNA(MATCH(BR$8,$E$28:$Y$28,1)),0,BR273*(1+INDEX($E273:$Y273,,MATCH(BR$8,$E$28:$Y$28,1)))^(1/12))</f>
        <v>1</v>
      </c>
      <c r="BT273" s="480" cm="1">
        <f t="array" ref="BT273">IF(ISNA(MATCH(BS$8,$E$28:$Y$28,1)),0,BS273*(1+INDEX($E273:$Y273,,MATCH(BS$8,$E$28:$Y$28,1)))^(1/12))</f>
        <v>1</v>
      </c>
      <c r="BU273" s="480" cm="1">
        <f t="array" ref="BU273">IF(ISNA(MATCH(BT$8,$E$28:$Y$28,1)),0,BT273*(1+INDEX($E273:$Y273,,MATCH(BT$8,$E$28:$Y$28,1)))^(1/12))</f>
        <v>1</v>
      </c>
      <c r="BV273" s="480" cm="1">
        <f t="array" ref="BV273">IF(ISNA(MATCH(BU$8,$E$28:$Y$28,1)),0,BU273*(1+INDEX($E273:$Y273,,MATCH(BU$8,$E$28:$Y$28,1)))^(1/12))</f>
        <v>1</v>
      </c>
      <c r="BW273" s="480" cm="1">
        <f t="array" ref="BW273">IF(ISNA(MATCH(BV$8,$E$28:$Y$28,1)),0,BV273*(1+INDEX($E273:$Y273,,MATCH(BV$8,$E$28:$Y$28,1)))^(1/12))</f>
        <v>1</v>
      </c>
      <c r="BX273" s="480" cm="1">
        <f t="array" ref="BX273">IF(ISNA(MATCH(BW$8,$E$28:$Y$28,1)),0,BW273*(1+INDEX($E273:$Y273,,MATCH(BW$8,$E$28:$Y$28,1)))^(1/12))</f>
        <v>1</v>
      </c>
      <c r="BY273" s="480" cm="1">
        <f t="array" ref="BY273">IF(ISNA(MATCH(BX$8,$E$28:$Y$28,1)),0,BX273*(1+INDEX($E273:$Y273,,MATCH(BX$8,$E$28:$Y$28,1)))^(1/12))</f>
        <v>1</v>
      </c>
      <c r="BZ273" s="480" cm="1">
        <f t="array" ref="BZ273">IF(ISNA(MATCH(BY$8,$E$28:$Y$28,1)),0,BY273*(1+INDEX($E273:$Y273,,MATCH(BY$8,$E$28:$Y$28,1)))^(1/12))</f>
        <v>1</v>
      </c>
      <c r="CA273" s="480" cm="1">
        <f t="array" ref="CA273">IF(ISNA(MATCH(BZ$8,$E$28:$Y$28,1)),0,BZ273*(1+INDEX($E273:$Y273,,MATCH(BZ$8,$E$28:$Y$28,1)))^(1/12))</f>
        <v>1</v>
      </c>
      <c r="CB273" s="480" cm="1">
        <f t="array" ref="CB273">IF(ISNA(MATCH(CA$8,$E$28:$Y$28,1)),0,CA273*(1+INDEX($E273:$Y273,,MATCH(CA$8,$E$28:$Y$28,1)))^(1/12))</f>
        <v>1</v>
      </c>
      <c r="CC273" s="480" cm="1">
        <f t="array" ref="CC273">IF(ISNA(MATCH(CB$8,$E$28:$Y$28,1)),0,CB273*(1+INDEX($E273:$Y273,,MATCH(CB$8,$E$28:$Y$28,1)))^(1/12))</f>
        <v>1</v>
      </c>
      <c r="CD273" s="480" cm="1">
        <f t="array" ref="CD273">IF(ISNA(MATCH(CC$8,$E$28:$Y$28,1)),0,CC273*(1+INDEX($E273:$Y273,,MATCH(CC$8,$E$28:$Y$28,1)))^(1/12))</f>
        <v>1</v>
      </c>
      <c r="CE273" s="480" cm="1">
        <f t="array" ref="CE273">IF(ISNA(MATCH(CD$8,$E$28:$Y$28,1)),0,CD273*(1+INDEX($E273:$Y273,,MATCH(CD$8,$E$28:$Y$28,1)))^(1/12))</f>
        <v>1</v>
      </c>
      <c r="CF273" s="480" cm="1">
        <f t="array" ref="CF273">IF(ISNA(MATCH(CE$8,$E$28:$Y$28,1)),0,CE273*(1+INDEX($E273:$Y273,,MATCH(CE$8,$E$28:$Y$28,1)))^(1/12))</f>
        <v>1</v>
      </c>
      <c r="CG273" s="480" cm="1">
        <f t="array" ref="CG273">IF(ISNA(MATCH(CF$8,$E$28:$Y$28,1)),0,CF273*(1+INDEX($E273:$Y273,,MATCH(CF$8,$E$28:$Y$28,1)))^(1/12))</f>
        <v>1</v>
      </c>
      <c r="CH273" s="480" cm="1">
        <f t="array" ref="CH273">IF(ISNA(MATCH(CG$8,$E$28:$Y$28,1)),0,CG273*(1+INDEX($E273:$Y273,,MATCH(CG$8,$E$28:$Y$28,1)))^(1/12))</f>
        <v>1</v>
      </c>
      <c r="CI273" s="480" cm="1">
        <f t="array" ref="CI273">IF(ISNA(MATCH(CH$8,$E$28:$Y$28,1)),0,CH273*(1+INDEX($E273:$Y273,,MATCH(CH$8,$E$28:$Y$28,1)))^(1/12))</f>
        <v>1</v>
      </c>
      <c r="CJ273" s="480" cm="1">
        <f t="array" ref="CJ273">IF(ISNA(MATCH(CI$8,$E$28:$Y$28,1)),0,CI273*(1+INDEX($E273:$Y273,,MATCH(CI$8,$E$28:$Y$28,1)))^(1/12))</f>
        <v>1</v>
      </c>
      <c r="CK273" s="480" cm="1">
        <f t="array" ref="CK273">IF(ISNA(MATCH(CJ$8,$E$28:$Y$28,1)),0,CJ273*(1+INDEX($E273:$Y273,,MATCH(CJ$8,$E$28:$Y$28,1)))^(1/12))</f>
        <v>1</v>
      </c>
      <c r="CL273" s="480" cm="1">
        <f t="array" ref="CL273">IF(ISNA(MATCH(CK$8,$E$28:$Y$28,1)),0,CK273*(1+INDEX($E273:$Y273,,MATCH(CK$8,$E$28:$Y$28,1)))^(1/12))</f>
        <v>1</v>
      </c>
      <c r="CM273" s="480" cm="1">
        <f t="array" ref="CM273">IF(ISNA(MATCH(CL$8,$E$28:$Y$28,1)),0,CL273*(1+INDEX($E273:$Y273,,MATCH(CL$8,$E$28:$Y$28,1)))^(1/12))</f>
        <v>1</v>
      </c>
      <c r="CN273" s="480" cm="1">
        <f t="array" ref="CN273">IF(ISNA(MATCH(CM$8,$E$28:$Y$28,1)),0,CM273*(1+INDEX($E273:$Y273,,MATCH(CM$8,$E$28:$Y$28,1)))^(1/12))</f>
        <v>1</v>
      </c>
      <c r="CO273" s="480" cm="1">
        <f t="array" ref="CO273">IF(ISNA(MATCH(CN$8,$E$28:$Y$28,1)),0,CN273*(1+INDEX($E273:$Y273,,MATCH(CN$8,$E$28:$Y$28,1)))^(1/12))</f>
        <v>1</v>
      </c>
      <c r="CP273" s="480" cm="1">
        <f t="array" ref="CP273">IF(ISNA(MATCH(CO$8,$E$28:$Y$28,1)),0,CO273*(1+INDEX($E273:$Y273,,MATCH(CO$8,$E$28:$Y$28,1)))^(1/12))</f>
        <v>1</v>
      </c>
      <c r="CQ273" s="480" cm="1">
        <f t="array" ref="CQ273">IF(ISNA(MATCH(CP$8,$E$28:$Y$28,1)),0,CP273*(1+INDEX($E273:$Y273,,MATCH(CP$8,$E$28:$Y$28,1)))^(1/12))</f>
        <v>1</v>
      </c>
      <c r="CR273" s="480" cm="1">
        <f t="array" ref="CR273">IF(ISNA(MATCH(CQ$8,$E$28:$Y$28,1)),0,CQ273*(1+INDEX($E273:$Y273,,MATCH(CQ$8,$E$28:$Y$28,1)))^(1/12))</f>
        <v>1</v>
      </c>
      <c r="CS273" s="480" cm="1">
        <f t="array" ref="CS273">IF(ISNA(MATCH(CR$8,$E$28:$Y$28,1)),0,CR273*(1+INDEX($E273:$Y273,,MATCH(CR$8,$E$28:$Y$28,1)))^(1/12))</f>
        <v>1</v>
      </c>
      <c r="CT273" s="480" cm="1">
        <f t="array" ref="CT273">IF(ISNA(MATCH(CS$8,$E$28:$Y$28,1)),0,CS273*(1+INDEX($E273:$Y273,,MATCH(CS$8,$E$28:$Y$28,1)))^(1/12))</f>
        <v>1</v>
      </c>
      <c r="CU273" s="480" cm="1">
        <f t="array" ref="CU273">IF(ISNA(MATCH(CT$8,$E$28:$Y$28,1)),0,CT273*(1+INDEX($E273:$Y273,,MATCH(CT$8,$E$28:$Y$28,1)))^(1/12))</f>
        <v>1</v>
      </c>
      <c r="CV273" s="480" cm="1">
        <f t="array" ref="CV273">IF(ISNA(MATCH(CU$8,$E$28:$Y$28,1)),0,CU273*(1+INDEX($E273:$Y273,,MATCH(CU$8,$E$28:$Y$28,1)))^(1/12))</f>
        <v>1</v>
      </c>
      <c r="CW273" s="480" cm="1">
        <f t="array" ref="CW273">IF(ISNA(MATCH(CV$8,$E$28:$Y$28,1)),0,CV273*(1+INDEX($E273:$Y273,,MATCH(CV$8,$E$28:$Y$28,1)))^(1/12))</f>
        <v>1</v>
      </c>
      <c r="CX273" s="480" cm="1">
        <f t="array" ref="CX273">IF(ISNA(MATCH(CW$8,$E$28:$Y$28,1)),0,CW273*(1+INDEX($E273:$Y273,,MATCH(CW$8,$E$28:$Y$28,1)))^(1/12))</f>
        <v>1</v>
      </c>
      <c r="CY273" s="480" cm="1">
        <f t="array" ref="CY273">IF(ISNA(MATCH(CX$8,$E$28:$Y$28,1)),0,CX273*(1+INDEX($E273:$Y273,,MATCH(CX$8,$E$28:$Y$28,1)))^(1/12))</f>
        <v>1</v>
      </c>
      <c r="CZ273" s="480" cm="1">
        <f t="array" ref="CZ273">IF(ISNA(MATCH(CY$8,$E$28:$Y$28,1)),0,CY273*(1+INDEX($E273:$Y273,,MATCH(CY$8,$E$28:$Y$28,1)))^(1/12))</f>
        <v>1</v>
      </c>
      <c r="DA273" s="480" cm="1">
        <f t="array" ref="DA273">IF(ISNA(MATCH(CZ$8,$E$28:$Y$28,1)),0,CZ273*(1+INDEX($E273:$Y273,,MATCH(CZ$8,$E$28:$Y$28,1)))^(1/12))</f>
        <v>1</v>
      </c>
      <c r="DB273" s="480" cm="1">
        <f t="array" ref="DB273">IF(ISNA(MATCH(DA$8,$E$28:$Y$28,1)),0,DA273*(1+INDEX($E273:$Y273,,MATCH(DA$8,$E$28:$Y$28,1)))^(1/12))</f>
        <v>1</v>
      </c>
      <c r="DC273" s="480" cm="1">
        <f t="array" ref="DC273">IF(ISNA(MATCH(DB$8,$E$28:$Y$28,1)),0,DB273*(1+INDEX($E273:$Y273,,MATCH(DB$8,$E$28:$Y$28,1)))^(1/12))</f>
        <v>1</v>
      </c>
      <c r="DD273" s="480" cm="1">
        <f t="array" ref="DD273">IF(ISNA(MATCH(DC$8,$E$28:$Y$28,1)),0,DC273*(1+INDEX($E273:$Y273,,MATCH(DC$8,$E$28:$Y$28,1)))^(1/12))</f>
        <v>1</v>
      </c>
      <c r="DE273" s="480" cm="1">
        <f t="array" ref="DE273">IF(ISNA(MATCH(DD$8,$E$28:$Y$28,1)),0,DD273*(1+INDEX($E273:$Y273,,MATCH(DD$8,$E$28:$Y$28,1)))^(1/12))</f>
        <v>1</v>
      </c>
      <c r="DF273" s="480" cm="1">
        <f t="array" ref="DF273">IF(ISNA(MATCH(DE$8,$E$28:$Y$28,1)),0,DE273*(1+INDEX($E273:$Y273,,MATCH(DE$8,$E$28:$Y$28,1)))^(1/12))</f>
        <v>1</v>
      </c>
      <c r="DG273" s="480" cm="1">
        <f t="array" ref="DG273">IF(ISNA(MATCH(DF$8,$E$28:$Y$28,1)),0,DF273*(1+INDEX($E273:$Y273,,MATCH(DF$8,$E$28:$Y$28,1)))^(1/12))</f>
        <v>1</v>
      </c>
      <c r="DH273" s="480" cm="1">
        <f t="array" ref="DH273">IF(ISNA(MATCH(DG$8,$E$28:$Y$28,1)),0,DG273*(1+INDEX($E273:$Y273,,MATCH(DG$8,$E$28:$Y$28,1)))^(1/12))</f>
        <v>1</v>
      </c>
      <c r="DI273" s="480" cm="1">
        <f t="array" ref="DI273">IF(ISNA(MATCH(DH$8,$E$28:$Y$28,1)),0,DH273*(1+INDEX($E273:$Y273,,MATCH(DH$8,$E$28:$Y$28,1)))^(1/12))</f>
        <v>1</v>
      </c>
      <c r="DJ273" s="480" cm="1">
        <f t="array" ref="DJ273">IF(ISNA(MATCH(DI$8,$E$28:$Y$28,1)),0,DI273*(1+INDEX($E273:$Y273,,MATCH(DI$8,$E$28:$Y$28,1)))^(1/12))</f>
        <v>1</v>
      </c>
      <c r="DK273" s="480" cm="1">
        <f t="array" ref="DK273">IF(ISNA(MATCH(DJ$8,$E$28:$Y$28,1)),0,DJ273*(1+INDEX($E273:$Y273,,MATCH(DJ$8,$E$28:$Y$28,1)))^(1/12))</f>
        <v>1</v>
      </c>
      <c r="DL273" s="480" cm="1">
        <f t="array" ref="DL273">IF(ISNA(MATCH(DK$8,$E$28:$Y$28,1)),0,DK273*(1+INDEX($E273:$Y273,,MATCH(DK$8,$E$28:$Y$28,1)))^(1/12))</f>
        <v>1</v>
      </c>
      <c r="DM273" s="480" cm="1">
        <f t="array" ref="DM273">IF(ISNA(MATCH(DL$8,$E$28:$Y$28,1)),0,DL273*(1+INDEX($E273:$Y273,,MATCH(DL$8,$E$28:$Y$28,1)))^(1/12))</f>
        <v>1</v>
      </c>
      <c r="DN273" s="480" cm="1">
        <f t="array" ref="DN273">IF(ISNA(MATCH(DM$8,$E$28:$Y$28,1)),0,DM273*(1+INDEX($E273:$Y273,,MATCH(DM$8,$E$28:$Y$28,1)))^(1/12))</f>
        <v>1</v>
      </c>
      <c r="DO273" s="480" cm="1">
        <f t="array" ref="DO273">IF(ISNA(MATCH(DN$8,$E$28:$Y$28,1)),0,DN273*(1+INDEX($E273:$Y273,,MATCH(DN$8,$E$28:$Y$28,1)))^(1/12))</f>
        <v>1</v>
      </c>
      <c r="DP273" s="480" cm="1">
        <f t="array" ref="DP273">IF(ISNA(MATCH(DO$8,$E$28:$Y$28,1)),0,DO273*(1+INDEX($E273:$Y273,,MATCH(DO$8,$E$28:$Y$28,1)))^(1/12))</f>
        <v>1</v>
      </c>
      <c r="DQ273" s="480" cm="1">
        <f t="array" ref="DQ273">IF(ISNA(MATCH(DP$8,$E$28:$Y$28,1)),0,DP273*(1+INDEX($E273:$Y273,,MATCH(DP$8,$E$28:$Y$28,1)))^(1/12))</f>
        <v>1</v>
      </c>
      <c r="DR273" s="480" cm="1">
        <f t="array" ref="DR273">IF(ISNA(MATCH(DQ$8,$E$28:$Y$28,1)),0,DQ273*(1+INDEX($E273:$Y273,,MATCH(DQ$8,$E$28:$Y$28,1)))^(1/12))</f>
        <v>1</v>
      </c>
      <c r="DS273" s="480" cm="1">
        <f t="array" ref="DS273">IF(ISNA(MATCH(DR$8,$E$28:$Y$28,1)),0,DR273*(1+INDEX($E273:$Y273,,MATCH(DR$8,$E$28:$Y$28,1)))^(1/12))</f>
        <v>1</v>
      </c>
      <c r="DT273" s="480" cm="1">
        <f t="array" ref="DT273">IF(ISNA(MATCH(DS$8,$E$28:$Y$28,1)),0,DS273*(1+INDEX($E273:$Y273,,MATCH(DS$8,$E$28:$Y$28,1)))^(1/12))</f>
        <v>1</v>
      </c>
      <c r="DU273" s="480" cm="1">
        <f t="array" ref="DU273">IF(ISNA(MATCH(DT$8,$E$28:$Y$28,1)),0,DT273*(1+INDEX($E273:$Y273,,MATCH(DT$8,$E$28:$Y$28,1)))^(1/12))</f>
        <v>1</v>
      </c>
      <c r="DV273" s="480" cm="1">
        <f t="array" ref="DV273">IF(ISNA(MATCH(DU$8,$E$28:$Y$28,1)),0,DU273*(1+INDEX($E273:$Y273,,MATCH(DU$8,$E$28:$Y$28,1)))^(1/12))</f>
        <v>1</v>
      </c>
      <c r="DW273" s="480" cm="1">
        <f t="array" ref="DW273">IF(ISNA(MATCH(DV$8,$E$28:$Y$28,1)),0,DV273*(1+INDEX($E273:$Y273,,MATCH(DV$8,$E$28:$Y$28,1)))^(1/12))</f>
        <v>1</v>
      </c>
      <c r="DX273" s="480" cm="1">
        <f t="array" ref="DX273">IF(ISNA(MATCH(DW$8,$E$28:$Y$28,1)),0,DW273*(1+INDEX($E273:$Y273,,MATCH(DW$8,$E$28:$Y$28,1)))^(1/12))</f>
        <v>1</v>
      </c>
      <c r="DY273" s="480" cm="1">
        <f t="array" ref="DY273">IF(ISNA(MATCH(DX$8,$E$28:$Y$28,1)),0,DX273*(1+INDEX($E273:$Y273,,MATCH(DX$8,$E$28:$Y$28,1)))^(1/12))</f>
        <v>1</v>
      </c>
      <c r="DZ273" s="480" cm="1">
        <f t="array" ref="DZ273">IF(ISNA(MATCH(DY$8,$E$28:$Y$28,1)),0,DY273*(1+INDEX($E273:$Y273,,MATCH(DY$8,$E$28:$Y$28,1)))^(1/12))</f>
        <v>1</v>
      </c>
      <c r="EA273" s="480" cm="1">
        <f t="array" ref="EA273">IF(ISNA(MATCH(DZ$8,$E$28:$Y$28,1)),0,DZ273*(1+INDEX($E273:$Y273,,MATCH(DZ$8,$E$28:$Y$28,1)))^(1/12))</f>
        <v>1</v>
      </c>
      <c r="EB273" s="480" cm="1">
        <f t="array" ref="EB273">IF(ISNA(MATCH(EA$8,$E$28:$Y$28,1)),0,EA273*(1+INDEX($E273:$Y273,,MATCH(EA$8,$E$28:$Y$28,1)))^(1/12))</f>
        <v>1</v>
      </c>
      <c r="EC273" s="480" cm="1">
        <f t="array" ref="EC273">IF(ISNA(MATCH(EB$8,$E$28:$Y$28,1)),0,EB273*(1+INDEX($E273:$Y273,,MATCH(EB$8,$E$28:$Y$28,1)))^(1/12))</f>
        <v>1</v>
      </c>
      <c r="ED273" s="480" cm="1">
        <f t="array" ref="ED273">IF(ISNA(MATCH(EC$8,$E$28:$Y$28,1)),0,EC273*(1+INDEX($E273:$Y273,,MATCH(EC$8,$E$28:$Y$28,1)))^(1/12))</f>
        <v>1</v>
      </c>
      <c r="EE273" s="480" cm="1">
        <f t="array" ref="EE273">IF(ISNA(MATCH(ED$8,$E$28:$Y$28,1)),0,ED273*(1+INDEX($E273:$Y273,,MATCH(ED$8,$E$28:$Y$28,1)))^(1/12))</f>
        <v>1</v>
      </c>
      <c r="EF273" s="480" cm="1">
        <f t="array" ref="EF273">IF(ISNA(MATCH(EE$8,$E$28:$Y$28,1)),0,EE273*(1+INDEX($E273:$Y273,,MATCH(EE$8,$E$28:$Y$28,1)))^(1/12))</f>
        <v>1</v>
      </c>
      <c r="EG273" s="480" cm="1">
        <f t="array" ref="EG273">IF(ISNA(MATCH(EF$8,$E$28:$Y$28,1)),0,EF273*(1+INDEX($E273:$Y273,,MATCH(EF$8,$E$28:$Y$28,1)))^(1/12))</f>
        <v>1</v>
      </c>
      <c r="EH273" s="480" cm="1">
        <f t="array" ref="EH273">IF(ISNA(MATCH(EG$8,$E$28:$Y$28,1)),0,EG273*(1+INDEX($E273:$Y273,,MATCH(EG$8,$E$28:$Y$28,1)))^(1/12))</f>
        <v>1</v>
      </c>
      <c r="EI273" s="480" cm="1">
        <f t="array" ref="EI273">IF(ISNA(MATCH(EH$8,$E$28:$Y$28,1)),0,EH273*(1+INDEX($E273:$Y273,,MATCH(EH$8,$E$28:$Y$28,1)))^(1/12))</f>
        <v>1</v>
      </c>
      <c r="EJ273" s="480" cm="1">
        <f t="array" ref="EJ273">IF(ISNA(MATCH(EI$8,$E$28:$Y$28,1)),0,EI273*(1+INDEX($E273:$Y273,,MATCH(EI$8,$E$28:$Y$28,1)))^(1/12))</f>
        <v>1</v>
      </c>
      <c r="EK273" s="480" cm="1">
        <f t="array" ref="EK273">IF(ISNA(MATCH(EJ$8,$E$28:$Y$28,1)),0,EJ273*(1+INDEX($E273:$Y273,,MATCH(EJ$8,$E$28:$Y$28,1)))^(1/12))</f>
        <v>1</v>
      </c>
      <c r="EL273" s="480" cm="1">
        <f t="array" ref="EL273">IF(ISNA(MATCH(EK$8,$E$28:$Y$28,1)),0,EK273*(1+INDEX($E273:$Y273,,MATCH(EK$8,$E$28:$Y$28,1)))^(1/12))</f>
        <v>1</v>
      </c>
      <c r="EM273" s="480" cm="1">
        <f t="array" ref="EM273">IF(ISNA(MATCH(EL$8,$E$28:$Y$28,1)),0,EL273*(1+INDEX($E273:$Y273,,MATCH(EL$8,$E$28:$Y$28,1)))^(1/12))</f>
        <v>1</v>
      </c>
      <c r="EN273" s="480" cm="1">
        <f t="array" ref="EN273">IF(ISNA(MATCH(EM$8,$E$28:$Y$28,1)),0,EM273*(1+INDEX($E273:$Y273,,MATCH(EM$8,$E$28:$Y$28,1)))^(1/12))</f>
        <v>1</v>
      </c>
      <c r="EO273" s="480" cm="1">
        <f t="array" ref="EO273">IF(ISNA(MATCH(EN$8,$E$28:$Y$28,1)),0,EN273*(1+INDEX($E273:$Y273,,MATCH(EN$8,$E$28:$Y$28,1)))^(1/12))</f>
        <v>1</v>
      </c>
      <c r="EP273" s="480" cm="1">
        <f t="array" ref="EP273">IF(ISNA(MATCH(EO$8,$E$28:$Y$28,1)),0,EO273*(1+INDEX($E273:$Y273,,MATCH(EO$8,$E$28:$Y$28,1)))^(1/12))</f>
        <v>1</v>
      </c>
      <c r="EQ273" s="480" cm="1">
        <f t="array" ref="EQ273">IF(ISNA(MATCH(EP$8,$E$28:$Y$28,1)),0,EP273*(1+INDEX($E273:$Y273,,MATCH(EP$8,$E$28:$Y$28,1)))^(1/12))</f>
        <v>1</v>
      </c>
      <c r="ER273" s="480" cm="1">
        <f t="array" ref="ER273">IF(ISNA(MATCH(EQ$8,$E$28:$Y$28,1)),0,EQ273*(1+INDEX($E273:$Y273,,MATCH(EQ$8,$E$28:$Y$28,1)))^(1/12))</f>
        <v>1</v>
      </c>
      <c r="ES273" s="480" cm="1">
        <f t="array" ref="ES273">IF(ISNA(MATCH(ER$8,$E$28:$Y$28,1)),0,ER273*(1+INDEX($E273:$Y273,,MATCH(ER$8,$E$28:$Y$28,1)))^(1/12))</f>
        <v>1</v>
      </c>
      <c r="ET273" s="480" cm="1">
        <f t="array" ref="ET273">IF(ISNA(MATCH(ES$8,$E$28:$Y$28,1)),0,ES273*(1+INDEX($E273:$Y273,,MATCH(ES$8,$E$28:$Y$28,1)))^(1/12))</f>
        <v>1</v>
      </c>
      <c r="EU273" s="480" cm="1">
        <f t="array" ref="EU273">IF(ISNA(MATCH(ET$8,$E$28:$Y$28,1)),0,ET273*(1+INDEX($E273:$Y273,,MATCH(ET$8,$E$28:$Y$28,1)))^(1/12))</f>
        <v>1</v>
      </c>
      <c r="EV273" s="480" cm="1">
        <f t="array" ref="EV273">IF(ISNA(MATCH(EU$8,$E$28:$Y$28,1)),0,EU273*(1+INDEX($E273:$Y273,,MATCH(EU$8,$E$28:$Y$28,1)))^(1/12))</f>
        <v>1</v>
      </c>
      <c r="EW273" s="480" cm="1">
        <f t="array" ref="EW273">IF(ISNA(MATCH(EV$8,$E$28:$Y$28,1)),0,EV273*(1+INDEX($E273:$Y273,,MATCH(EV$8,$E$28:$Y$28,1)))^(1/12))</f>
        <v>1</v>
      </c>
      <c r="EX273" s="480" cm="1">
        <f t="array" ref="EX273">IF(ISNA(MATCH(EW$8,$E$28:$Y$28,1)),0,EW273*(1+INDEX($E273:$Y273,,MATCH(EW$8,$E$28:$Y$28,1)))^(1/12))</f>
        <v>1</v>
      </c>
      <c r="EY273" s="480" cm="1">
        <f t="array" ref="EY273">IF(ISNA(MATCH(EX$8,$E$28:$Y$28,1)),0,EX273*(1+INDEX($E273:$Y273,,MATCH(EX$8,$E$28:$Y$28,1)))^(1/12))</f>
        <v>1</v>
      </c>
      <c r="EZ273" s="480" cm="1">
        <f t="array" ref="EZ273">IF(ISNA(MATCH(EY$8,$E$28:$Y$28,1)),0,EY273*(1+INDEX($E273:$Y273,,MATCH(EY$8,$E$28:$Y$28,1)))^(1/12))</f>
        <v>1</v>
      </c>
      <c r="FA273" s="480" cm="1">
        <f t="array" ref="FA273">IF(ISNA(MATCH(EZ$8,$E$28:$Y$28,1)),0,EZ273*(1+INDEX($E273:$Y273,,MATCH(EZ$8,$E$28:$Y$28,1)))^(1/12))</f>
        <v>1</v>
      </c>
      <c r="FB273" s="480" cm="1">
        <f t="array" ref="FB273">IF(ISNA(MATCH(FA$8,$E$28:$Y$28,1)),0,FA273*(1+INDEX($E273:$Y273,,MATCH(FA$8,$E$28:$Y$28,1)))^(1/12))</f>
        <v>1</v>
      </c>
      <c r="FC273" s="480" cm="1">
        <f t="array" ref="FC273">IF(ISNA(MATCH(FB$8,$E$28:$Y$28,1)),0,FB273*(1+INDEX($E273:$Y273,,MATCH(FB$8,$E$28:$Y$28,1)))^(1/12))</f>
        <v>1</v>
      </c>
      <c r="FD273" s="480" cm="1">
        <f t="array" ref="FD273">IF(ISNA(MATCH(FC$8,$E$28:$Y$28,1)),0,FC273*(1+INDEX($E273:$Y273,,MATCH(FC$8,$E$28:$Y$28,1)))^(1/12))</f>
        <v>1</v>
      </c>
      <c r="FE273" s="480" cm="1">
        <f t="array" ref="FE273">IF(ISNA(MATCH(FD$8,$E$28:$Y$28,1)),0,FD273*(1+INDEX($E273:$Y273,,MATCH(FD$8,$E$28:$Y$28,1)))^(1/12))</f>
        <v>1</v>
      </c>
      <c r="FF273" s="480" cm="1">
        <f t="array" ref="FF273">IF(ISNA(MATCH(FE$8,$E$28:$Y$28,1)),0,FE273*(1+INDEX($E273:$Y273,,MATCH(FE$8,$E$28:$Y$28,1)))^(1/12))</f>
        <v>1</v>
      </c>
      <c r="FG273" s="480" cm="1">
        <f t="array" ref="FG273">IF(ISNA(MATCH(FF$8,$E$28:$Y$28,1)),0,FF273*(1+INDEX($E273:$Y273,,MATCH(FF$8,$E$28:$Y$28,1)))^(1/12))</f>
        <v>1</v>
      </c>
      <c r="FH273" s="480" cm="1">
        <f t="array" ref="FH273">IF(ISNA(MATCH(FG$8,$E$28:$Y$28,1)),0,FG273*(1+INDEX($E273:$Y273,,MATCH(FG$8,$E$28:$Y$28,1)))^(1/12))</f>
        <v>1</v>
      </c>
      <c r="FI273" s="480" cm="1">
        <f t="array" ref="FI273">IF(ISNA(MATCH(FH$8,$E$28:$Y$28,1)),0,FH273*(1+INDEX($E273:$Y273,,MATCH(FH$8,$E$28:$Y$28,1)))^(1/12))</f>
        <v>1</v>
      </c>
      <c r="FJ273" s="480" cm="1">
        <f t="array" ref="FJ273">IF(ISNA(MATCH(FI$8,$E$28:$Y$28,1)),0,FI273*(1+INDEX($E273:$Y273,,MATCH(FI$8,$E$28:$Y$28,1)))^(1/12))</f>
        <v>1</v>
      </c>
      <c r="FK273" s="480" cm="1">
        <f t="array" ref="FK273">IF(ISNA(MATCH(FJ$8,$E$28:$Y$28,1)),0,FJ273*(1+INDEX($E273:$Y273,,MATCH(FJ$8,$E$28:$Y$28,1)))^(1/12))</f>
        <v>1</v>
      </c>
      <c r="FL273" s="480" cm="1">
        <f t="array" ref="FL273">IF(ISNA(MATCH(FK$8,$E$28:$Y$28,1)),0,FK273*(1+INDEX($E273:$Y273,,MATCH(FK$8,$E$28:$Y$28,1)))^(1/12))</f>
        <v>1</v>
      </c>
      <c r="FM273" s="480" cm="1">
        <f t="array" ref="FM273">IF(ISNA(MATCH(FL$8,$E$28:$Y$28,1)),0,FL273*(1+INDEX($E273:$Y273,,MATCH(FL$8,$E$28:$Y$28,1)))^(1/12))</f>
        <v>1</v>
      </c>
      <c r="FN273" s="480" cm="1">
        <f t="array" ref="FN273">IF(ISNA(MATCH(FM$8,$E$28:$Y$28,1)),0,FM273*(1+INDEX($E273:$Y273,,MATCH(FM$8,$E$28:$Y$28,1)))^(1/12))</f>
        <v>1</v>
      </c>
      <c r="FO273" s="480" cm="1">
        <f t="array" ref="FO273">IF(ISNA(MATCH(FN$8,$E$28:$Y$28,1)),0,FN273*(1+INDEX($E273:$Y273,,MATCH(FN$8,$E$28:$Y$28,1)))^(1/12))</f>
        <v>1</v>
      </c>
      <c r="FP273" s="480" cm="1">
        <f t="array" ref="FP273">IF(ISNA(MATCH(FO$8,$E$28:$Y$28,1)),0,FO273*(1+INDEX($E273:$Y273,,MATCH(FO$8,$E$28:$Y$28,1)))^(1/12))</f>
        <v>1</v>
      </c>
      <c r="FQ273" s="480" cm="1">
        <f t="array" ref="FQ273">IF(ISNA(MATCH(FP$8,$E$28:$Y$28,1)),0,FP273*(1+INDEX($E273:$Y273,,MATCH(FP$8,$E$28:$Y$28,1)))^(1/12))</f>
        <v>1</v>
      </c>
      <c r="FR273" s="480" cm="1">
        <f t="array" ref="FR273">IF(ISNA(MATCH(FQ$8,$E$28:$Y$28,1)),0,FQ273*(1+INDEX($E273:$Y273,,MATCH(FQ$8,$E$28:$Y$28,1)))^(1/12))</f>
        <v>1</v>
      </c>
      <c r="FS273" s="480" cm="1">
        <f t="array" ref="FS273">IF(ISNA(MATCH(FR$8,$E$28:$Y$28,1)),0,FR273*(1+INDEX($E273:$Y273,,MATCH(FR$8,$E$28:$Y$28,1)))^(1/12))</f>
        <v>1</v>
      </c>
      <c r="FT273" s="480" cm="1">
        <f t="array" ref="FT273">IF(ISNA(MATCH(FS$8,$E$28:$Y$28,1)),0,FS273*(1+INDEX($E273:$Y273,,MATCH(FS$8,$E$28:$Y$28,1)))^(1/12))</f>
        <v>1</v>
      </c>
      <c r="FU273" s="480" cm="1">
        <f t="array" ref="FU273">IF(ISNA(MATCH(FT$8,$E$28:$Y$28,1)),0,FT273*(1+INDEX($E273:$Y273,,MATCH(FT$8,$E$28:$Y$28,1)))^(1/12))</f>
        <v>1</v>
      </c>
      <c r="FV273" s="480" cm="1">
        <f t="array" ref="FV273">IF(ISNA(MATCH(FU$8,$E$28:$Y$28,1)),0,FU273*(1+INDEX($E273:$Y273,,MATCH(FU$8,$E$28:$Y$28,1)))^(1/12))</f>
        <v>1</v>
      </c>
      <c r="FW273" s="480" cm="1">
        <f t="array" ref="FW273">IF(ISNA(MATCH(FV$8,$E$28:$Y$28,1)),0,FV273*(1+INDEX($E273:$Y273,,MATCH(FV$8,$E$28:$Y$28,1)))^(1/12))</f>
        <v>1</v>
      </c>
      <c r="FX273" s="480" cm="1">
        <f t="array" ref="FX273">IF(ISNA(MATCH(FW$8,$E$28:$Y$28,1)),0,FW273*(1+INDEX($E273:$Y273,,MATCH(FW$8,$E$28:$Y$28,1)))^(1/12))</f>
        <v>1</v>
      </c>
      <c r="FY273" s="480" cm="1">
        <f t="array" ref="FY273">IF(ISNA(MATCH(FX$8,$E$28:$Y$28,1)),0,FX273*(1+INDEX($E273:$Y273,,MATCH(FX$8,$E$28:$Y$28,1)))^(1/12))</f>
        <v>1</v>
      </c>
      <c r="FZ273" s="480" cm="1">
        <f t="array" ref="FZ273">IF(ISNA(MATCH(FY$8,$E$28:$Y$28,1)),0,FY273*(1+INDEX($E273:$Y273,,MATCH(FY$8,$E$28:$Y$28,1)))^(1/12))</f>
        <v>1</v>
      </c>
      <c r="GA273" s="480" cm="1">
        <f t="array" ref="GA273">IF(ISNA(MATCH(FZ$8,$E$28:$Y$28,1)),0,FZ273*(1+INDEX($E273:$Y273,,MATCH(FZ$8,$E$28:$Y$28,1)))^(1/12))</f>
        <v>1</v>
      </c>
      <c r="GB273" s="480" cm="1">
        <f t="array" ref="GB273">IF(ISNA(MATCH(GA$8,$E$28:$Y$28,1)),0,GA273*(1+INDEX($E273:$Y273,,MATCH(GA$8,$E$28:$Y$28,1)))^(1/12))</f>
        <v>1</v>
      </c>
      <c r="GC273" s="480" cm="1">
        <f t="array" ref="GC273">IF(ISNA(MATCH(GB$8,$E$28:$Y$28,1)),0,GB273*(1+INDEX($E273:$Y273,,MATCH(GB$8,$E$28:$Y$28,1)))^(1/12))</f>
        <v>1</v>
      </c>
      <c r="GD273" s="480" cm="1">
        <f t="array" ref="GD273">IF(ISNA(MATCH(GC$8,$E$28:$Y$28,1)),0,GC273*(1+INDEX($E273:$Y273,,MATCH(GC$8,$E$28:$Y$28,1)))^(1/12))</f>
        <v>1</v>
      </c>
      <c r="GE273" s="480" cm="1">
        <f t="array" ref="GE273">IF(ISNA(MATCH(GD$8,$E$28:$Y$28,1)),0,GD273*(1+INDEX($E273:$Y273,,MATCH(GD$8,$E$28:$Y$28,1)))^(1/12))</f>
        <v>1</v>
      </c>
      <c r="GF273" s="480" cm="1">
        <f t="array" ref="GF273">IF(ISNA(MATCH(GE$8,$E$28:$Y$28,1)),0,GE273*(1+INDEX($E273:$Y273,,MATCH(GE$8,$E$28:$Y$28,1)))^(1/12))</f>
        <v>1</v>
      </c>
      <c r="GG273" s="480" cm="1">
        <f t="array" ref="GG273">IF(ISNA(MATCH(GF$8,$E$28:$Y$28,1)),0,GF273*(1+INDEX($E273:$Y273,,MATCH(GF$8,$E$28:$Y$28,1)))^(1/12))</f>
        <v>1</v>
      </c>
      <c r="GH273" s="480" cm="1">
        <f t="array" ref="GH273">IF(ISNA(MATCH(GG$8,$E$28:$Y$28,1)),0,GG273*(1+INDEX($E273:$Y273,,MATCH(GG$8,$E$28:$Y$28,1)))^(1/12))</f>
        <v>1</v>
      </c>
      <c r="GI273" s="480" cm="1">
        <f t="array" ref="GI273">IF(ISNA(MATCH(GH$8,$E$28:$Y$28,1)),0,GH273*(1+INDEX($E273:$Y273,,MATCH(GH$8,$E$28:$Y$28,1)))^(1/12))</f>
        <v>1</v>
      </c>
      <c r="GJ273" s="480" cm="1">
        <f t="array" ref="GJ273">IF(ISNA(MATCH(GI$8,$E$28:$Y$28,1)),0,GI273*(1+INDEX($E273:$Y273,,MATCH(GI$8,$E$28:$Y$28,1)))^(1/12))</f>
        <v>1</v>
      </c>
      <c r="GK273" s="480" cm="1">
        <f t="array" ref="GK273">IF(ISNA(MATCH(GJ$8,$E$28:$Y$28,1)),0,GJ273*(1+INDEX($E273:$Y273,,MATCH(GJ$8,$E$28:$Y$28,1)))^(1/12))</f>
        <v>1</v>
      </c>
      <c r="GL273" s="480" cm="1">
        <f t="array" ref="GL273">IF(ISNA(MATCH(GK$8,$E$28:$Y$28,1)),0,GK273*(1+INDEX($E273:$Y273,,MATCH(GK$8,$E$28:$Y$28,1)))^(1/12))</f>
        <v>1</v>
      </c>
      <c r="GM273" s="480" cm="1">
        <f t="array" ref="GM273">IF(ISNA(MATCH(GL$8,$E$28:$Y$28,1)),0,GL273*(1+INDEX($E273:$Y273,,MATCH(GL$8,$E$28:$Y$28,1)))^(1/12))</f>
        <v>1</v>
      </c>
      <c r="GN273" s="480" cm="1">
        <f t="array" ref="GN273">IF(ISNA(MATCH(GM$8,$E$28:$Y$28,1)),0,GM273*(1+INDEX($E273:$Y273,,MATCH(GM$8,$E$28:$Y$28,1)))^(1/12))</f>
        <v>1</v>
      </c>
      <c r="GO273" s="480" cm="1">
        <f t="array" ref="GO273">IF(ISNA(MATCH(GN$8,$E$28:$Y$28,1)),0,GN273*(1+INDEX($E273:$Y273,,MATCH(GN$8,$E$28:$Y$28,1)))^(1/12))</f>
        <v>1</v>
      </c>
      <c r="GP273" s="480" cm="1">
        <f t="array" ref="GP273">IF(ISNA(MATCH(GO$8,$E$28:$Y$28,1)),0,GO273*(1+INDEX($E273:$Y273,,MATCH(GO$8,$E$28:$Y$28,1)))^(1/12))</f>
        <v>1</v>
      </c>
      <c r="GQ273" s="480" cm="1">
        <f t="array" ref="GQ273">IF(ISNA(MATCH(GP$8,$E$28:$Y$28,1)),0,GP273*(1+INDEX($E273:$Y273,,MATCH(GP$8,$E$28:$Y$28,1)))^(1/12))</f>
        <v>1</v>
      </c>
      <c r="GR273" s="480" cm="1">
        <f t="array" ref="GR273">IF(ISNA(MATCH(GQ$8,$E$28:$Y$28,1)),0,GQ273*(1+INDEX($E273:$Y273,,MATCH(GQ$8,$E$28:$Y$28,1)))^(1/12))</f>
        <v>1</v>
      </c>
      <c r="GS273" s="480" cm="1">
        <f t="array" ref="GS273">IF(ISNA(MATCH(GR$8,$E$28:$Y$28,1)),0,GR273*(1+INDEX($E273:$Y273,,MATCH(GR$8,$E$28:$Y$28,1)))^(1/12))</f>
        <v>1</v>
      </c>
      <c r="GT273" s="480" cm="1">
        <f t="array" ref="GT273">IF(ISNA(MATCH(GS$8,$E$28:$Y$28,1)),0,GS273*(1+INDEX($E273:$Y273,,MATCH(GS$8,$E$28:$Y$28,1)))^(1/12))</f>
        <v>1</v>
      </c>
      <c r="GU273" s="480" cm="1">
        <f t="array" ref="GU273">IF(ISNA(MATCH(GT$8,$E$28:$Y$28,1)),0,GT273*(1+INDEX($E273:$Y273,,MATCH(GT$8,$E$28:$Y$28,1)))^(1/12))</f>
        <v>1</v>
      </c>
      <c r="GV273" s="480" cm="1">
        <f t="array" ref="GV273">IF(ISNA(MATCH(GU$8,$E$28:$Y$28,1)),0,GU273*(1+INDEX($E273:$Y273,,MATCH(GU$8,$E$28:$Y$28,1)))^(1/12))</f>
        <v>1</v>
      </c>
      <c r="GW273" s="480" cm="1">
        <f t="array" ref="GW273">IF(ISNA(MATCH(GV$8,$E$28:$Y$28,1)),0,GV273*(1+INDEX($E273:$Y273,,MATCH(GV$8,$E$28:$Y$28,1)))^(1/12))</f>
        <v>1</v>
      </c>
      <c r="GX273" s="480" cm="1">
        <f t="array" ref="GX273">IF(ISNA(MATCH(GW$8,$E$28:$Y$28,1)),0,GW273*(1+INDEX($E273:$Y273,,MATCH(GW$8,$E$28:$Y$28,1)))^(1/12))</f>
        <v>1</v>
      </c>
      <c r="GY273" s="480" cm="1">
        <f t="array" ref="GY273">IF(ISNA(MATCH(GX$8,$E$28:$Y$28,1)),0,GX273*(1+INDEX($E273:$Y273,,MATCH(GX$8,$E$28:$Y$28,1)))^(1/12))</f>
        <v>1</v>
      </c>
      <c r="GZ273" s="480" cm="1">
        <f t="array" ref="GZ273">IF(ISNA(MATCH(GY$8,$E$28:$Y$28,1)),0,GY273*(1+INDEX($E273:$Y273,,MATCH(GY$8,$E$28:$Y$28,1)))^(1/12))</f>
        <v>1</v>
      </c>
      <c r="HA273" s="480" cm="1">
        <f t="array" ref="HA273">IF(ISNA(MATCH(GZ$8,$E$28:$Y$28,1)),0,GZ273*(1+INDEX($E273:$Y273,,MATCH(GZ$8,$E$28:$Y$28,1)))^(1/12))</f>
        <v>1</v>
      </c>
      <c r="HB273" s="480" cm="1">
        <f t="array" ref="HB273">IF(ISNA(MATCH(HA$8,$E$28:$Y$28,1)),0,HA273*(1+INDEX($E273:$Y273,,MATCH(HA$8,$E$28:$Y$28,1)))^(1/12))</f>
        <v>1</v>
      </c>
      <c r="HC273" s="480" cm="1">
        <f t="array" ref="HC273">IF(ISNA(MATCH(HB$8,$E$28:$Y$28,1)),0,HB273*(1+INDEX($E273:$Y273,,MATCH(HB$8,$E$28:$Y$28,1)))^(1/12))</f>
        <v>1</v>
      </c>
      <c r="HD273" s="480" cm="1">
        <f t="array" ref="HD273">IF(ISNA(MATCH(HC$8,$E$28:$Y$28,1)),0,HC273*(1+INDEX($E273:$Y273,,MATCH(HC$8,$E$28:$Y$28,1)))^(1/12))</f>
        <v>1</v>
      </c>
      <c r="HE273" s="480" cm="1">
        <f t="array" ref="HE273">IF(ISNA(MATCH(HD$8,$E$28:$Y$28,1)),0,HD273*(1+INDEX($E273:$Y273,,MATCH(HD$8,$E$28:$Y$28,1)))^(1/12))</f>
        <v>1</v>
      </c>
      <c r="HF273" s="480" cm="1">
        <f t="array" ref="HF273">IF(ISNA(MATCH(HE$8,$E$28:$Y$28,1)),0,HE273*(1+INDEX($E273:$Y273,,MATCH(HE$8,$E$28:$Y$28,1)))^(1/12))</f>
        <v>1</v>
      </c>
      <c r="HG273" s="480" cm="1">
        <f t="array" ref="HG273">IF(ISNA(MATCH(HF$8,$E$28:$Y$28,1)),0,HF273*(1+INDEX($E273:$Y273,,MATCH(HF$8,$E$28:$Y$28,1)))^(1/12))</f>
        <v>1</v>
      </c>
      <c r="HH273" s="480" cm="1">
        <f t="array" ref="HH273">IF(ISNA(MATCH(HG$8,$E$28:$Y$28,1)),0,HG273*(1+INDEX($E273:$Y273,,MATCH(HG$8,$E$28:$Y$28,1)))^(1/12))</f>
        <v>1</v>
      </c>
      <c r="HI273" s="480" cm="1">
        <f t="array" ref="HI273">IF(ISNA(MATCH(HH$8,$E$28:$Y$28,1)),0,HH273*(1+INDEX($E273:$Y273,,MATCH(HH$8,$E$28:$Y$28,1)))^(1/12))</f>
        <v>1</v>
      </c>
      <c r="HJ273" s="480" cm="1">
        <f t="array" ref="HJ273">IF(ISNA(MATCH(HI$8,$E$28:$Y$28,1)),0,HI273*(1+INDEX($E273:$Y273,,MATCH(HI$8,$E$28:$Y$28,1)))^(1/12))</f>
        <v>1</v>
      </c>
      <c r="HK273" s="480" cm="1">
        <f t="array" ref="HK273">IF(ISNA(MATCH(HJ$8,$E$28:$Y$28,1)),0,HJ273*(1+INDEX($E273:$Y273,,MATCH(HJ$8,$E$28:$Y$28,1)))^(1/12))</f>
        <v>1</v>
      </c>
      <c r="HL273" s="480" cm="1">
        <f t="array" ref="HL273">IF(ISNA(MATCH(HK$8,$E$28:$Y$28,1)),0,HK273*(1+INDEX($E273:$Y273,,MATCH(HK$8,$E$28:$Y$28,1)))^(1/12))</f>
        <v>1</v>
      </c>
      <c r="HM273" s="480" cm="1">
        <f t="array" ref="HM273">IF(ISNA(MATCH(HL$8,$E$28:$Y$28,1)),0,HL273*(1+INDEX($E273:$Y273,,MATCH(HL$8,$E$28:$Y$28,1)))^(1/12))</f>
        <v>1</v>
      </c>
      <c r="HN273" s="480" cm="1">
        <f t="array" ref="HN273">IF(ISNA(MATCH(HM$8,$E$28:$Y$28,1)),0,HM273*(1+INDEX($E273:$Y273,,MATCH(HM$8,$E$28:$Y$28,1)))^(1/12))</f>
        <v>1</v>
      </c>
      <c r="HO273" s="480" cm="1">
        <f t="array" ref="HO273">IF(ISNA(MATCH(HN$8,$E$28:$Y$28,1)),0,HN273*(1+INDEX($E273:$Y273,,MATCH(HN$8,$E$28:$Y$28,1)))^(1/12))</f>
        <v>1</v>
      </c>
      <c r="HP273" s="480" cm="1">
        <f t="array" ref="HP273">IF(ISNA(MATCH(HO$8,$E$28:$Y$28,1)),0,HO273*(1+INDEX($E273:$Y273,,MATCH(HO$8,$E$28:$Y$28,1)))^(1/12))</f>
        <v>1</v>
      </c>
      <c r="HQ273" s="480" cm="1">
        <f t="array" ref="HQ273">IF(ISNA(MATCH(HP$8,$E$28:$Y$28,1)),0,HP273*(1+INDEX($E273:$Y273,,MATCH(HP$8,$E$28:$Y$28,1)))^(1/12))</f>
        <v>1</v>
      </c>
      <c r="HR273" s="480" cm="1">
        <f t="array" ref="HR273">IF(ISNA(MATCH(HQ$8,$E$28:$Y$28,1)),0,HQ273*(1+INDEX($E273:$Y273,,MATCH(HQ$8,$E$28:$Y$28,1)))^(1/12))</f>
        <v>1</v>
      </c>
      <c r="HS273" s="480" cm="1">
        <f t="array" ref="HS273">IF(ISNA(MATCH(HR$8,$E$28:$Y$28,1)),0,HR273*(1+INDEX($E273:$Y273,,MATCH(HR$8,$E$28:$Y$28,1)))^(1/12))</f>
        <v>1</v>
      </c>
      <c r="HT273" s="480" cm="1">
        <f t="array" ref="HT273">IF(ISNA(MATCH(HS$8,$E$28:$Y$28,1)),0,HS273*(1+INDEX($E273:$Y273,,MATCH(HS$8,$E$28:$Y$28,1)))^(1/12))</f>
        <v>1</v>
      </c>
      <c r="HU273" s="480" cm="1">
        <f t="array" ref="HU273">IF(ISNA(MATCH(HT$8,$E$28:$Y$28,1)),0,HT273*(1+INDEX($E273:$Y273,,MATCH(HT$8,$E$28:$Y$28,1)))^(1/12))</f>
        <v>1</v>
      </c>
      <c r="HV273" s="480" cm="1">
        <f t="array" ref="HV273">IF(ISNA(MATCH(HU$8,$E$28:$Y$28,1)),0,HU273*(1+INDEX($E273:$Y273,,MATCH(HU$8,$E$28:$Y$28,1)))^(1/12))</f>
        <v>1</v>
      </c>
      <c r="HW273" s="480" cm="1">
        <f t="array" ref="HW273">IF(ISNA(MATCH(HV$8,$E$28:$Y$28,1)),0,HV273*(1+INDEX($E273:$Y273,,MATCH(HV$8,$E$28:$Y$28,1)))^(1/12))</f>
        <v>1</v>
      </c>
      <c r="HX273" s="480" cm="1">
        <f t="array" ref="HX273">IF(ISNA(MATCH(HW$8,$E$28:$Y$28,1)),0,HW273*(1+INDEX($E273:$Y273,,MATCH(HW$8,$E$28:$Y$28,1)))^(1/12))</f>
        <v>1</v>
      </c>
      <c r="HY273" s="480" cm="1">
        <f t="array" ref="HY273">IF(ISNA(MATCH(HX$8,$E$28:$Y$28,1)),0,HX273*(1+INDEX($E273:$Y273,,MATCH(HX$8,$E$28:$Y$28,1)))^(1/12))</f>
        <v>1</v>
      </c>
      <c r="HZ273" s="480" cm="1">
        <f t="array" ref="HZ273">IF(ISNA(MATCH(HY$8,$E$28:$Y$28,1)),0,HY273*(1+INDEX($E273:$Y273,,MATCH(HY$8,$E$28:$Y$28,1)))^(1/12))</f>
        <v>1</v>
      </c>
      <c r="IA273" s="480" cm="1">
        <f t="array" ref="IA273">IF(ISNA(MATCH(HZ$8,$E$28:$Y$28,1)),0,HZ273*(1+INDEX($E273:$Y273,,MATCH(HZ$8,$E$28:$Y$28,1)))^(1/12))</f>
        <v>1</v>
      </c>
      <c r="IB273" s="480" cm="1">
        <f t="array" ref="IB273">IF(ISNA(MATCH(IA$8,$E$28:$Y$28,1)),0,IA273*(1+INDEX($E273:$Y273,,MATCH(IA$8,$E$28:$Y$28,1)))^(1/12))</f>
        <v>1</v>
      </c>
      <c r="IC273" s="480" cm="1">
        <f t="array" ref="IC273">IF(ISNA(MATCH(IB$8,$E$28:$Y$28,1)),0,IB273*(1+INDEX($E273:$Y273,,MATCH(IB$8,$E$28:$Y$28,1)))^(1/12))</f>
        <v>1</v>
      </c>
      <c r="ID273" s="480" cm="1">
        <f t="array" ref="ID273">IF(ISNA(MATCH(IC$8,$E$28:$Y$28,1)),0,IC273*(1+INDEX($E273:$Y273,,MATCH(IC$8,$E$28:$Y$28,1)))^(1/12))</f>
        <v>1</v>
      </c>
      <c r="IE273" s="480" cm="1">
        <f t="array" ref="IE273">IF(ISNA(MATCH(ID$8,$E$28:$Y$28,1)),0,ID273*(1+INDEX($E273:$Y273,,MATCH(ID$8,$E$28:$Y$28,1)))^(1/12))</f>
        <v>1</v>
      </c>
      <c r="IF273" s="480" cm="1">
        <f t="array" ref="IF273">IF(ISNA(MATCH(IE$8,$E$28:$Y$28,1)),0,IE273*(1+INDEX($E273:$Y273,,MATCH(IE$8,$E$28:$Y$28,1)))^(1/12))</f>
        <v>1</v>
      </c>
      <c r="IG273" s="480" cm="1">
        <f t="array" ref="IG273">IF(ISNA(MATCH(IF$8,$E$28:$Y$28,1)),0,IF273*(1+INDEX($E273:$Y273,,MATCH(IF$8,$E$28:$Y$28,1)))^(1/12))</f>
        <v>1</v>
      </c>
      <c r="IH273" s="480" cm="1">
        <f t="array" ref="IH273">IF(ISNA(MATCH(IG$8,$E$28:$Y$28,1)),0,IG273*(1+INDEX($E273:$Y273,,MATCH(IG$8,$E$28:$Y$28,1)))^(1/12))</f>
        <v>1</v>
      </c>
      <c r="II273" s="480" cm="1">
        <f t="array" ref="II273">IF(ISNA(MATCH(IH$8,$E$28:$Y$28,1)),0,IH273*(1+INDEX($E273:$Y273,,MATCH(IH$8,$E$28:$Y$28,1)))^(1/12))</f>
        <v>1</v>
      </c>
      <c r="IJ273" s="480" cm="1">
        <f t="array" ref="IJ273">IF(ISNA(MATCH(II$8,$E$28:$Y$28,1)),0,II273*(1+INDEX($E273:$Y273,,MATCH(II$8,$E$28:$Y$28,1)))^(1/12))</f>
        <v>1</v>
      </c>
      <c r="IK273" s="480" cm="1">
        <f t="array" ref="IK273">IF(ISNA(MATCH(IJ$8,$E$28:$Y$28,1)),0,IJ273*(1+INDEX($E273:$Y273,,MATCH(IJ$8,$E$28:$Y$28,1)))^(1/12))</f>
        <v>1</v>
      </c>
      <c r="IL273" s="480" cm="1">
        <f t="array" ref="IL273">IF(ISNA(MATCH(IK$8,$E$28:$Y$28,1)),0,IK273*(1+INDEX($E273:$Y273,,MATCH(IK$8,$E$28:$Y$28,1)))^(1/12))</f>
        <v>1</v>
      </c>
      <c r="IM273" s="480" cm="1">
        <f t="array" ref="IM273">IF(ISNA(MATCH(IL$8,$E$28:$Y$28,1)),0,IL273*(1+INDEX($E273:$Y273,,MATCH(IL$8,$E$28:$Y$28,1)))^(1/12))</f>
        <v>1</v>
      </c>
      <c r="IN273" s="480" cm="1">
        <f t="array" ref="IN273">IF(ISNA(MATCH(IM$8,$E$28:$Y$28,1)),0,IM273*(1+INDEX($E273:$Y273,,MATCH(IM$8,$E$28:$Y$28,1)))^(1/12))</f>
        <v>1</v>
      </c>
      <c r="IO273" s="480" cm="1">
        <f t="array" ref="IO273">IF(ISNA(MATCH(IN$8,$E$28:$Y$28,1)),0,IN273*(1+INDEX($E273:$Y273,,MATCH(IN$8,$E$28:$Y$28,1)))^(1/12))</f>
        <v>1</v>
      </c>
      <c r="IP273" s="480" cm="1">
        <f t="array" ref="IP273">IF(ISNA(MATCH(IO$8,$E$28:$Y$28,1)),0,IO273*(1+INDEX($E273:$Y273,,MATCH(IO$8,$E$28:$Y$28,1)))^(1/12))</f>
        <v>1</v>
      </c>
      <c r="IQ273" s="480" cm="1">
        <f t="array" ref="IQ273">IF(ISNA(MATCH(IP$8,$E$28:$Y$28,1)),0,IP273*(1+INDEX($E273:$Y273,,MATCH(IP$8,$E$28:$Y$28,1)))^(1/12))</f>
        <v>1</v>
      </c>
      <c r="IR273" s="480" cm="1">
        <f t="array" ref="IR273">IF(ISNA(MATCH(IQ$8,$E$28:$Y$28,1)),0,IQ273*(1+INDEX($E273:$Y273,,MATCH(IQ$8,$E$28:$Y$28,1)))^(1/12))</f>
        <v>1</v>
      </c>
      <c r="IS273" s="480" cm="1">
        <f t="array" ref="IS273">IF(ISNA(MATCH(IR$8,$E$28:$Y$28,1)),0,IR273*(1+INDEX($E273:$Y273,,MATCH(IR$8,$E$28:$Y$28,1)))^(1/12))</f>
        <v>1</v>
      </c>
      <c r="IT273" s="480" cm="1">
        <f t="array" ref="IT273">IF(ISNA(MATCH(IS$8,$E$28:$Y$28,1)),0,IS273*(1+INDEX($E273:$Y273,,MATCH(IS$8,$E$28:$Y$28,1)))^(1/12))</f>
        <v>1</v>
      </c>
      <c r="IU273" s="480" cm="1">
        <f t="array" ref="IU273">IF(ISNA(MATCH(IT$8,$E$28:$Y$28,1)),0,IT273*(1+INDEX($E273:$Y273,,MATCH(IT$8,$E$28:$Y$28,1)))^(1/12))</f>
        <v>1</v>
      </c>
      <c r="IV273" s="480" cm="1">
        <f t="array" ref="IV273">IF(ISNA(MATCH(IU$8,$E$28:$Y$28,1)),0,IU273*(1+INDEX($E273:$Y273,,MATCH(IU$8,$E$28:$Y$28,1)))^(1/12))</f>
        <v>1</v>
      </c>
      <c r="IW273" s="480" cm="1">
        <f t="array" ref="IW273">IF(ISNA(MATCH(IV$8,$E$28:$Y$28,1)),0,IV273*(1+INDEX($E273:$Y273,,MATCH(IV$8,$E$28:$Y$28,1)))^(1/12))</f>
        <v>1</v>
      </c>
      <c r="IX273" s="480" cm="1">
        <f t="array" ref="IX273">IF(ISNA(MATCH(IW$8,$E$28:$Y$28,1)),0,IW273*(1+INDEX($E273:$Y273,,MATCH(IW$8,$E$28:$Y$28,1)))^(1/12))</f>
        <v>1</v>
      </c>
      <c r="IY273" s="480" cm="1">
        <f t="array" ref="IY273">IF(ISNA(MATCH(IX$8,$E$28:$Y$28,1)),0,IX273*(1+INDEX($E273:$Y273,,MATCH(IX$8,$E$28:$Y$28,1)))^(1/12))</f>
        <v>1</v>
      </c>
      <c r="IZ273" s="480" cm="1">
        <f t="array" ref="IZ273">IF(ISNA(MATCH(IY$8,$E$28:$Y$28,1)),0,IY273*(1+INDEX($E273:$Y273,,MATCH(IY$8,$E$28:$Y$28,1)))^(1/12))</f>
        <v>1</v>
      </c>
      <c r="JA273" s="480" cm="1">
        <f t="array" ref="JA273">IF(ISNA(MATCH(IZ$8,$E$28:$Y$28,1)),0,IZ273*(1+INDEX($E273:$Y273,,MATCH(IZ$8,$E$28:$Y$28,1)))^(1/12))</f>
        <v>1</v>
      </c>
      <c r="JB273" s="480" cm="1">
        <f t="array" ref="JB273">IF(ISNA(MATCH(JA$8,$E$28:$Y$28,1)),0,JA273*(1+INDEX($E273:$Y273,,MATCH(JA$8,$E$28:$Y$28,1)))^(1/12))</f>
        <v>1</v>
      </c>
      <c r="JC273" s="480" cm="1">
        <f t="array" ref="JC273">IF(ISNA(MATCH(JB$8,$E$28:$Y$28,1)),0,JB273*(1+INDEX($E273:$Y273,,MATCH(JB$8,$E$28:$Y$28,1)))^(1/12))</f>
        <v>1</v>
      </c>
      <c r="JD273" s="480" cm="1">
        <f t="array" ref="JD273">IF(ISNA(MATCH(JC$8,$E$28:$Y$28,1)),0,JC273*(1+INDEX($E273:$Y273,,MATCH(JC$8,$E$28:$Y$28,1)))^(1/12))</f>
        <v>1</v>
      </c>
      <c r="JE273" s="480" cm="1">
        <f t="array" ref="JE273">IF(ISNA(MATCH(JD$8,$E$28:$Y$28,1)),0,JD273*(1+INDEX($E273:$Y273,,MATCH(JD$8,$E$28:$Y$28,1)))^(1/12))</f>
        <v>1</v>
      </c>
      <c r="JF273" s="480" cm="1">
        <f t="array" ref="JF273">IF(ISNA(MATCH(JE$8,$E$28:$Y$28,1)),0,JE273*(1+INDEX($E273:$Y273,,MATCH(JE$8,$E$28:$Y$28,1)))^(1/12))</f>
        <v>1</v>
      </c>
      <c r="JG273" s="480" cm="1">
        <f t="array" ref="JG273">IF(ISNA(MATCH(JF$8,$E$28:$Y$28,1)),0,JF273*(1+INDEX($E273:$Y273,,MATCH(JF$8,$E$28:$Y$28,1)))^(1/12))</f>
        <v>1</v>
      </c>
      <c r="JH273" s="480" cm="1">
        <f t="array" ref="JH273">IF(ISNA(MATCH(JG$8,$E$28:$Y$28,1)),0,JG273*(1+INDEX($E273:$Y273,,MATCH(JG$8,$E$28:$Y$28,1)))^(1/12))</f>
        <v>1</v>
      </c>
      <c r="JI273" s="480" cm="1">
        <f t="array" ref="JI273">IF(ISNA(MATCH(JH$8,$E$28:$Y$28,1)),0,JH273*(1+INDEX($E273:$Y273,,MATCH(JH$8,$E$28:$Y$28,1)))^(1/12))</f>
        <v>1</v>
      </c>
      <c r="JJ273" s="480" cm="1">
        <f t="array" ref="JJ273">IF(ISNA(MATCH(JI$8,$E$28:$Y$28,1)),0,JI273*(1+INDEX($E273:$Y273,,MATCH(JI$8,$E$28:$Y$28,1)))^(1/12))</f>
        <v>1</v>
      </c>
      <c r="JK273" s="480" cm="1">
        <f t="array" ref="JK273">IF(ISNA(MATCH(JJ$8,$E$28:$Y$28,1)),0,JJ273*(1+INDEX($E273:$Y273,,MATCH(JJ$8,$E$28:$Y$28,1)))^(1/12))</f>
        <v>1</v>
      </c>
      <c r="JL273" s="480" cm="1">
        <f t="array" ref="JL273">IF(ISNA(MATCH(JK$8,$E$28:$Y$28,1)),0,JK273*(1+INDEX($E273:$Y273,,MATCH(JK$8,$E$28:$Y$28,1)))^(1/12))</f>
        <v>1</v>
      </c>
      <c r="JM273" s="480" cm="1">
        <f t="array" ref="JM273">IF(ISNA(MATCH(JL$8,$E$28:$Y$28,1)),0,JL273*(1+INDEX($E273:$Y273,,MATCH(JL$8,$E$28:$Y$28,1)))^(1/12))</f>
        <v>1</v>
      </c>
      <c r="JN273" s="480" cm="1">
        <f t="array" ref="JN273">IF(ISNA(MATCH(JM$8,$E$28:$Y$28,1)),0,JM273*(1+INDEX($E273:$Y273,,MATCH(JM$8,$E$28:$Y$28,1)))^(1/12))</f>
        <v>1</v>
      </c>
      <c r="JO273" s="480" cm="1">
        <f t="array" ref="JO273">IF(ISNA(MATCH(JN$8,$E$28:$Y$28,1)),0,JN273*(1+INDEX($E273:$Y273,,MATCH(JN$8,$E$28:$Y$28,1)))^(1/12))</f>
        <v>1</v>
      </c>
      <c r="JP273" s="480" cm="1">
        <f t="array" ref="JP273">IF(ISNA(MATCH(JO$8,$E$28:$Y$28,1)),0,JO273*(1+INDEX($E273:$Y273,,MATCH(JO$8,$E$28:$Y$28,1)))^(1/12))</f>
        <v>1</v>
      </c>
      <c r="JQ273" s="480" cm="1">
        <f t="array" ref="JQ273">IF(ISNA(MATCH(JP$8,$E$28:$Y$28,1)),0,JP273*(1+INDEX($E273:$Y273,,MATCH(JP$8,$E$28:$Y$28,1)))^(1/12))</f>
        <v>1</v>
      </c>
      <c r="JR273" s="480" cm="1">
        <f t="array" ref="JR273">IF(ISNA(MATCH(JQ$8,$E$28:$Y$28,1)),0,JQ273*(1+INDEX($E273:$Y273,,MATCH(JQ$8,$E$28:$Y$28,1)))^(1/12))</f>
        <v>1</v>
      </c>
      <c r="JS273" s="480" cm="1">
        <f t="array" ref="JS273">IF(ISNA(MATCH(JR$8,$E$28:$Y$28,1)),0,JR273*(1+INDEX($E273:$Y273,,MATCH(JR$8,$E$28:$Y$28,1)))^(1/12))</f>
        <v>1</v>
      </c>
      <c r="JT273" s="480" cm="1">
        <f t="array" ref="JT273">IF(ISNA(MATCH(JS$8,$E$28:$Y$28,1)),0,JS273*(1+INDEX($E273:$Y273,,MATCH(JS$8,$E$28:$Y$28,1)))^(1/12))</f>
        <v>1</v>
      </c>
      <c r="JU273" s="480" cm="1">
        <f t="array" ref="JU273">IF(ISNA(MATCH(JT$8,$E$28:$Y$28,1)),0,JT273*(1+INDEX($E273:$Y273,,MATCH(JT$8,$E$28:$Y$28,1)))^(1/12))</f>
        <v>1</v>
      </c>
      <c r="JV273" s="480" cm="1">
        <f t="array" ref="JV273">IF(ISNA(MATCH(JU$8,$E$28:$Y$28,1)),0,JU273*(1+INDEX($E273:$Y273,,MATCH(JU$8,$E$28:$Y$28,1)))^(1/12))</f>
        <v>1</v>
      </c>
      <c r="JW273" s="480" cm="1">
        <f t="array" ref="JW273">IF(ISNA(MATCH(JV$8,$E$28:$Y$28,1)),0,JV273*(1+INDEX($E273:$Y273,,MATCH(JV$8,$E$28:$Y$28,1)))^(1/12))</f>
        <v>1</v>
      </c>
      <c r="JX273" s="480" cm="1">
        <f t="array" ref="JX273">IF(ISNA(MATCH(JW$8,$E$28:$Y$28,1)),0,JW273*(1+INDEX($E273:$Y273,,MATCH(JW$8,$E$28:$Y$28,1)))^(1/12))</f>
        <v>1</v>
      </c>
      <c r="JY273" s="480" cm="1">
        <f t="array" ref="JY273">IF(ISNA(MATCH(JX$8,$E$28:$Y$28,1)),0,JX273*(1+INDEX($E273:$Y273,,MATCH(JX$8,$E$28:$Y$28,1)))^(1/12))</f>
        <v>1</v>
      </c>
      <c r="JZ273" s="480" cm="1">
        <f t="array" ref="JZ273">IF(ISNA(MATCH(JY$8,$E$28:$Y$28,1)),0,JY273*(1+INDEX($E273:$Y273,,MATCH(JY$8,$E$28:$Y$28,1)))^(1/12))</f>
        <v>1</v>
      </c>
      <c r="KA273" s="480" cm="1">
        <f t="array" ref="KA273">IF(ISNA(MATCH(JZ$8,$E$28:$Y$28,1)),0,JZ273*(1+INDEX($E273:$Y273,,MATCH(JZ$8,$E$28:$Y$28,1)))^(1/12))</f>
        <v>1</v>
      </c>
      <c r="KB273" s="480" cm="1">
        <f t="array" ref="KB273">IF(ISNA(MATCH(KA$8,$E$28:$Y$28,1)),0,KA273*(1+INDEX($E273:$Y273,,MATCH(KA$8,$E$28:$Y$28,1)))^(1/12))</f>
        <v>1</v>
      </c>
      <c r="KC273" s="480" cm="1">
        <f t="array" ref="KC273">IF(ISNA(MATCH(KB$8,$E$28:$Y$28,1)),0,KB273*(1+INDEX($E273:$Y273,,MATCH(KB$8,$E$28:$Y$28,1)))^(1/12))</f>
        <v>1</v>
      </c>
      <c r="KD273" s="480" cm="1">
        <f t="array" ref="KD273">IF(ISNA(MATCH(KC$8,$E$28:$Y$28,1)),0,KC273*(1+INDEX($E273:$Y273,,MATCH(KC$8,$E$28:$Y$28,1)))^(1/12))</f>
        <v>1</v>
      </c>
      <c r="KE273" s="480" cm="1">
        <f t="array" ref="KE273">IF(ISNA(MATCH(KD$8,$E$28:$Y$28,1)),0,KD273*(1+INDEX($E273:$Y273,,MATCH(KD$8,$E$28:$Y$28,1)))^(1/12))</f>
        <v>1</v>
      </c>
      <c r="KF273" s="480" cm="1">
        <f t="array" ref="KF273">IF(ISNA(MATCH(KE$8,$E$28:$Y$28,1)),0,KE273*(1+INDEX($E273:$Y273,,MATCH(KE$8,$E$28:$Y$28,1)))^(1/12))</f>
        <v>1</v>
      </c>
      <c r="KG273" s="480" cm="1">
        <f t="array" ref="KG273">IF(ISNA(MATCH(KF$8,$E$28:$Y$28,1)),0,KF273*(1+INDEX($E273:$Y273,,MATCH(KF$8,$E$28:$Y$28,1)))^(1/12))</f>
        <v>1</v>
      </c>
      <c r="KH273" s="480" cm="1">
        <f t="array" ref="KH273">IF(ISNA(MATCH(KG$8,$E$28:$Y$28,1)),0,KG273*(1+INDEX($E273:$Y273,,MATCH(KG$8,$E$28:$Y$28,1)))^(1/12))</f>
        <v>1</v>
      </c>
      <c r="KI273" s="480" cm="1">
        <f t="array" ref="KI273">IF(ISNA(MATCH(KH$8,$E$28:$Y$28,1)),0,KH273*(1+INDEX($E273:$Y273,,MATCH(KH$8,$E$28:$Y$28,1)))^(1/12))</f>
        <v>1</v>
      </c>
      <c r="KJ273" s="480" cm="1">
        <f t="array" ref="KJ273">IF(ISNA(MATCH(KI$8,$E$28:$Y$28,1)),0,KI273*(1+INDEX($E273:$Y273,,MATCH(KI$8,$E$28:$Y$28,1)))^(1/12))</f>
        <v>1</v>
      </c>
      <c r="KK273" s="480" cm="1">
        <f t="array" ref="KK273">IF(ISNA(MATCH(KJ$8,$E$28:$Y$28,1)),0,KJ273*(1+INDEX($E273:$Y273,,MATCH(KJ$8,$E$28:$Y$28,1)))^(1/12))</f>
        <v>1</v>
      </c>
      <c r="KL273" s="23"/>
      <c r="KM273" s="482" t="str">
        <f>$B273</f>
        <v>Net Effective Growth</v>
      </c>
      <c r="KN273" s="481">
        <v>1</v>
      </c>
      <c r="KO273" s="483" cm="1">
        <f t="array" ref="KO273">INDEX($AG273:$KK273,,MATCH(KO$8,$AG$8:$KK$8,1))</f>
        <v>1</v>
      </c>
      <c r="KP273" s="483" cm="1">
        <f t="array" ref="KP273">INDEX($AG273:$KK273,,MATCH(KP$8,$AG$8:$KK$8,1))</f>
        <v>1</v>
      </c>
      <c r="KQ273" s="483" cm="1">
        <f t="array" ref="KQ273">INDEX($AG273:$KK273,,MATCH(KQ$8,$AG$8:$KK$8,1))</f>
        <v>1</v>
      </c>
      <c r="KR273" s="483" cm="1">
        <f t="array" ref="KR273">INDEX($AG273:$KK273,,MATCH(KR$8,$AG$8:$KK$8,1))</f>
        <v>1</v>
      </c>
      <c r="KS273" s="483" cm="1">
        <f t="array" ref="KS273">INDEX($AG273:$KK273,,MATCH(KS$8,$AG$8:$KK$8,1))</f>
        <v>1</v>
      </c>
      <c r="KT273" s="483" cm="1">
        <f t="array" ref="KT273">INDEX($AG273:$KK273,,MATCH(KT$8,$AG$8:$KK$8,1))</f>
        <v>1</v>
      </c>
      <c r="KU273" s="483" cm="1">
        <f t="array" ref="KU273">INDEX($AG273:$KK273,,MATCH(KU$8,$AG$8:$KK$8,1))</f>
        <v>1</v>
      </c>
      <c r="KV273" s="483" cm="1">
        <f t="array" ref="KV273">INDEX($AG273:$KK273,,MATCH(KV$8,$AG$8:$KK$8,1))</f>
        <v>1</v>
      </c>
      <c r="KW273" s="483" cm="1">
        <f t="array" ref="KW273">INDEX($AG273:$KK273,,MATCH(KW$8,$AG$8:$KK$8,1))</f>
        <v>1</v>
      </c>
      <c r="KX273" s="483" cm="1">
        <f t="array" ref="KX273">INDEX($AG273:$KK273,,MATCH(KX$8,$AG$8:$KK$8,1))</f>
        <v>1</v>
      </c>
      <c r="KY273" s="483" cm="1">
        <f t="array" ref="KY273">INDEX($AG273:$KK273,,MATCH(KY$8,$AG$8:$KK$8,1))</f>
        <v>1</v>
      </c>
      <c r="KZ273" s="483" cm="1">
        <f t="array" ref="KZ273">INDEX($AG273:$KK273,,MATCH(KZ$8,$AG$8:$KK$8,1))</f>
        <v>1</v>
      </c>
      <c r="LA273" s="483" cm="1">
        <f t="array" ref="LA273">INDEX($AG273:$KK273,,MATCH(LA$8,$AG$8:$KK$8,1))</f>
        <v>1</v>
      </c>
      <c r="LB273" s="483" cm="1">
        <f t="array" ref="LB273">INDEX($AG273:$KK273,,MATCH(LB$8,$AG$8:$KK$8,1))</f>
        <v>1</v>
      </c>
      <c r="LC273" s="483" cm="1">
        <f t="array" ref="LC273">INDEX($AG273:$KK273,,MATCH(LC$8,$AG$8:$KK$8,1))</f>
        <v>1</v>
      </c>
      <c r="LD273" s="483" cm="1">
        <f t="array" ref="LD273">INDEX($AG273:$KK273,,MATCH(LD$8,$AG$8:$KK$8,1))</f>
        <v>1</v>
      </c>
      <c r="LE273" s="483" cm="1">
        <f t="array" ref="LE273">INDEX($AG273:$KK273,,MATCH(LE$8,$AG$8:$KK$8,1))</f>
        <v>1</v>
      </c>
      <c r="LF273" s="483" cm="1">
        <f t="array" ref="LF273">INDEX($AG273:$KK273,,MATCH(LF$8,$AG$8:$KK$8,1))</f>
        <v>1</v>
      </c>
      <c r="LG273" s="483" cm="1">
        <f t="array" ref="LG273">INDEX($AG273:$KK273,,MATCH(LG$8,$AG$8:$KK$8,1))</f>
        <v>1</v>
      </c>
      <c r="LH273" s="483" cm="1">
        <f t="array" ref="LH273">INDEX($AG273:$KK273,,MATCH(LH$8,$AG$8:$KK$8,1))</f>
        <v>1</v>
      </c>
      <c r="LI273" s="483" cm="1">
        <f t="array" ref="LI273">INDEX($AG273:$KK273,,MATCH(LI$8,$AG$8:$KK$8,1))</f>
        <v>1</v>
      </c>
      <c r="LJ273" s="50"/>
      <c r="LK273" s="482" t="str">
        <f>$B273</f>
        <v>Net Effective Growth</v>
      </c>
      <c r="LL273" s="587">
        <f t="shared" si="331"/>
        <v>0</v>
      </c>
      <c r="LM273" s="587">
        <f t="shared" si="331"/>
        <v>0</v>
      </c>
      <c r="LN273" s="587">
        <f t="shared" si="331"/>
        <v>0</v>
      </c>
      <c r="LO273" s="587">
        <f t="shared" si="331"/>
        <v>0</v>
      </c>
      <c r="LP273" s="587">
        <f t="shared" si="331"/>
        <v>0</v>
      </c>
      <c r="LQ273" s="587">
        <f t="shared" si="331"/>
        <v>0</v>
      </c>
      <c r="LR273" s="587">
        <f t="shared" si="331"/>
        <v>0</v>
      </c>
      <c r="LS273" s="587">
        <f t="shared" si="331"/>
        <v>0</v>
      </c>
      <c r="LT273" s="587">
        <f t="shared" si="331"/>
        <v>0</v>
      </c>
      <c r="LU273" s="587">
        <f t="shared" si="331"/>
        <v>0</v>
      </c>
      <c r="LV273" s="587">
        <f t="shared" si="331"/>
        <v>0</v>
      </c>
      <c r="LW273" s="587">
        <f t="shared" si="331"/>
        <v>0</v>
      </c>
      <c r="LX273" s="587">
        <f t="shared" si="331"/>
        <v>0</v>
      </c>
      <c r="LY273" s="587">
        <f t="shared" si="331"/>
        <v>0</v>
      </c>
      <c r="LZ273" s="587">
        <f t="shared" si="331"/>
        <v>0</v>
      </c>
      <c r="MA273" s="587">
        <f t="shared" si="331"/>
        <v>0</v>
      </c>
      <c r="MB273" s="587">
        <f t="shared" si="332"/>
        <v>0</v>
      </c>
      <c r="MC273" s="587">
        <f t="shared" si="332"/>
        <v>0</v>
      </c>
      <c r="MD273" s="587">
        <f t="shared" si="332"/>
        <v>0</v>
      </c>
      <c r="ME273" s="587">
        <f t="shared" si="332"/>
        <v>0</v>
      </c>
      <c r="MF273" s="587">
        <f>LI273/LH273-1</f>
        <v>0</v>
      </c>
    </row>
    <row r="274" spans="1:344" s="502" customFormat="1" ht="10.5" hidden="1" customHeight="1" outlineLevel="2">
      <c r="B274" s="479" t="s">
        <v>1013</v>
      </c>
      <c r="C274" s="476" t="s">
        <v>17</v>
      </c>
      <c r="D274" s="23"/>
      <c r="E274" s="503">
        <f t="shared" si="335"/>
        <v>0</v>
      </c>
      <c r="F274" s="503">
        <f t="shared" si="335"/>
        <v>0</v>
      </c>
      <c r="G274" s="503">
        <f t="shared" si="335"/>
        <v>0</v>
      </c>
      <c r="H274" s="503">
        <f t="shared" si="335"/>
        <v>0</v>
      </c>
      <c r="I274" s="503">
        <f t="shared" si="335"/>
        <v>0</v>
      </c>
      <c r="J274" s="503">
        <f t="shared" si="335"/>
        <v>0</v>
      </c>
      <c r="K274" s="503">
        <f t="shared" si="335"/>
        <v>0</v>
      </c>
      <c r="L274" s="503">
        <f t="shared" si="335"/>
        <v>0</v>
      </c>
      <c r="M274" s="503">
        <f t="shared" si="335"/>
        <v>0</v>
      </c>
      <c r="N274" s="503">
        <f t="shared" si="335"/>
        <v>0</v>
      </c>
      <c r="O274" s="503">
        <f t="shared" si="335"/>
        <v>0</v>
      </c>
      <c r="P274" s="503">
        <f t="shared" si="335"/>
        <v>0</v>
      </c>
      <c r="Q274" s="503">
        <f t="shared" si="335"/>
        <v>0</v>
      </c>
      <c r="R274" s="503">
        <f t="shared" si="335"/>
        <v>0</v>
      </c>
      <c r="S274" s="503">
        <f t="shared" si="335"/>
        <v>0</v>
      </c>
      <c r="T274" s="503">
        <f t="shared" si="335"/>
        <v>0</v>
      </c>
      <c r="U274" s="503">
        <f t="shared" si="335"/>
        <v>0</v>
      </c>
      <c r="V274" s="503">
        <f t="shared" si="335"/>
        <v>0</v>
      </c>
      <c r="W274" s="503">
        <f t="shared" si="335"/>
        <v>0</v>
      </c>
      <c r="X274" s="503">
        <f t="shared" si="335"/>
        <v>0</v>
      </c>
      <c r="Y274" s="23"/>
      <c r="Z274" s="23"/>
      <c r="AA274" s="490">
        <f>KS274^(1/5)-1</f>
        <v>0</v>
      </c>
      <c r="AB274" s="490">
        <f>(KX274/KS274)^(1/5)-1</f>
        <v>0</v>
      </c>
      <c r="AC274" s="490">
        <f>KX274^(1/10)-1</f>
        <v>0</v>
      </c>
      <c r="AD274" s="490">
        <f>LH274^(1/20)-1</f>
        <v>0</v>
      </c>
      <c r="AE274" s="23"/>
      <c r="AF274" s="30" t="str">
        <f>B269&amp;B274</f>
        <v>STORAGEGross Effective Growth</v>
      </c>
      <c r="AG274" s="480" cm="1">
        <f t="array" ref="AG274">IF(ISNA(MATCH(AG$8,$E$28:$Y$28,1)),0,AH274/(1+INDEX($E274:$Y274,,MATCH(AG$8,$E$28:$Y$28,1)))^(1/12))</f>
        <v>0</v>
      </c>
      <c r="AH274" s="480" cm="1">
        <f t="array" ref="AH274">IF(ISNA(MATCH(AH$8,$E$28:$Y$28,1)),0,AI274/(1+INDEX($E274:$Y274,,MATCH(AH$8,$E$28:$Y$28,1)))^(1/12))</f>
        <v>0</v>
      </c>
      <c r="AI274" s="480" cm="1">
        <f t="array" ref="AI274">IF(ISNA(MATCH(AI$8,$E$28:$Y$28,1)),0,AJ274/(1+INDEX($E274:$Y274,,MATCH(AI$8,$E$28:$Y$28,1)))^(1/12))</f>
        <v>0</v>
      </c>
      <c r="AJ274" s="480" cm="1">
        <f t="array" ref="AJ274">IF(ISNA(MATCH(AJ$8,$E$28:$Y$28,1)),0,AK274/(1+INDEX($E274:$Y274,,MATCH(AJ$8,$E$28:$Y$28,1)))^(1/12))</f>
        <v>0</v>
      </c>
      <c r="AK274" s="480" cm="1">
        <f t="array" ref="AK274">IF(ISNA(MATCH(AK$8,$E$28:$Y$28,1)),0,AL274/(1+INDEX($E274:$Y274,,MATCH(AK$8,$E$28:$Y$28,1)))^(1/12))</f>
        <v>0</v>
      </c>
      <c r="AL274" s="480" cm="1">
        <f t="array" ref="AL274">IF(ISNA(MATCH(AL$8,$E$28:$Y$28,1)),0,AM274/(1+INDEX($E274:$Y274,,MATCH(AL$8,$E$28:$Y$28,1)))^(1/12))</f>
        <v>0</v>
      </c>
      <c r="AM274" s="480" cm="1">
        <f t="array" ref="AM274">IF(ISNA(MATCH(AM$8,$E$28:$Y$28,1)),0,AN274/(1+INDEX($E274:$Y274,,MATCH(AM$8,$E$28:$Y$28,1)))^(1/12))</f>
        <v>0</v>
      </c>
      <c r="AN274" s="480" cm="1">
        <f t="array" ref="AN274">IF(ISNA(MATCH(AN$8,$E$28:$Y$28,1)),0,AO274/(1+INDEX($E274:$Y274,,MATCH(AN$8,$E$28:$Y$28,1)))^(1/12))</f>
        <v>0</v>
      </c>
      <c r="AO274" s="480" cm="1">
        <f t="array" ref="AO274">IF(ISNA(MATCH(AO$8,$E$28:$Y$28,1)),0,AP274/(1+INDEX($E274:$Y274,,MATCH(AO$8,$E$28:$Y$28,1)))^(1/12))</f>
        <v>0</v>
      </c>
      <c r="AP274" s="480" cm="1">
        <f t="array" ref="AP274">IF(ISNA(MATCH(AP$8,$E$28:$Y$28,1)),0,AQ274/(1+INDEX($E274:$Y274,,MATCH(AP$8,$E$28:$Y$28,1)))^(1/12))</f>
        <v>0</v>
      </c>
      <c r="AQ274" s="480" cm="1">
        <f t="array" ref="AQ274">IF(ISNA(MATCH(AQ$8,$E$28:$Y$28,1)),0,AR274/(1+INDEX($E274:$Y274,,MATCH(AQ$8,$E$28:$Y$28,1)))^(1/12))</f>
        <v>0</v>
      </c>
      <c r="AR274" s="480" cm="1">
        <f t="array" ref="AR274">IF(ISNA(MATCH(AR$8,$E$28:$Y$28,1)),0,AS274/(1+INDEX($E274:$Y274,,MATCH(AR$8,$E$28:$Y$28,1)))^(1/12))</f>
        <v>0</v>
      </c>
      <c r="AS274" s="481">
        <v>1</v>
      </c>
      <c r="AT274" s="480" cm="1">
        <f t="array" ref="AT274">IF(ISNA(MATCH(AS$8,$E$28:$Y$28,1)),0,AS274*(1+INDEX($E274:$Y274,,MATCH(AS$8,$E$28:$Y$28,1)))^(1/12))</f>
        <v>1</v>
      </c>
      <c r="AU274" s="480" cm="1">
        <f t="array" ref="AU274">IF(ISNA(MATCH(AT$8,$E$28:$Y$28,1)),0,AT274*(1+INDEX($E274:$Y274,,MATCH(AT$8,$E$28:$Y$28,1)))^(1/12))</f>
        <v>1</v>
      </c>
      <c r="AV274" s="480" cm="1">
        <f t="array" ref="AV274">IF(ISNA(MATCH(AU$8,$E$28:$Y$28,1)),0,AU274*(1+INDEX($E274:$Y274,,MATCH(AU$8,$E$28:$Y$28,1)))^(1/12))</f>
        <v>1</v>
      </c>
      <c r="AW274" s="480" cm="1">
        <f t="array" ref="AW274">IF(ISNA(MATCH(AV$8,$E$28:$Y$28,1)),0,AV274*(1+INDEX($E274:$Y274,,MATCH(AV$8,$E$28:$Y$28,1)))^(1/12))</f>
        <v>1</v>
      </c>
      <c r="AX274" s="480" cm="1">
        <f t="array" ref="AX274">IF(ISNA(MATCH(AW$8,$E$28:$Y$28,1)),0,AW274*(1+INDEX($E274:$Y274,,MATCH(AW$8,$E$28:$Y$28,1)))^(1/12))</f>
        <v>1</v>
      </c>
      <c r="AY274" s="480" cm="1">
        <f t="array" ref="AY274">IF(ISNA(MATCH(AX$8,$E$28:$Y$28,1)),0,AX274*(1+INDEX($E274:$Y274,,MATCH(AX$8,$E$28:$Y$28,1)))^(1/12))</f>
        <v>1</v>
      </c>
      <c r="AZ274" s="480" cm="1">
        <f t="array" ref="AZ274">IF(ISNA(MATCH(AY$8,$E$28:$Y$28,1)),0,AY274*(1+INDEX($E274:$Y274,,MATCH(AY$8,$E$28:$Y$28,1)))^(1/12))</f>
        <v>1</v>
      </c>
      <c r="BA274" s="480" cm="1">
        <f t="array" ref="BA274">IF(ISNA(MATCH(AZ$8,$E$28:$Y$28,1)),0,AZ274*(1+INDEX($E274:$Y274,,MATCH(AZ$8,$E$28:$Y$28,1)))^(1/12))</f>
        <v>1</v>
      </c>
      <c r="BB274" s="480" cm="1">
        <f t="array" ref="BB274">IF(ISNA(MATCH(BA$8,$E$28:$Y$28,1)),0,BA274*(1+INDEX($E274:$Y274,,MATCH(BA$8,$E$28:$Y$28,1)))^(1/12))</f>
        <v>1</v>
      </c>
      <c r="BC274" s="480" cm="1">
        <f t="array" ref="BC274">IF(ISNA(MATCH(BB$8,$E$28:$Y$28,1)),0,BB274*(1+INDEX($E274:$Y274,,MATCH(BB$8,$E$28:$Y$28,1)))^(1/12))</f>
        <v>1</v>
      </c>
      <c r="BD274" s="480" cm="1">
        <f t="array" ref="BD274">IF(ISNA(MATCH(BC$8,$E$28:$Y$28,1)),0,BC274*(1+INDEX($E274:$Y274,,MATCH(BC$8,$E$28:$Y$28,1)))^(1/12))</f>
        <v>1</v>
      </c>
      <c r="BE274" s="480" cm="1">
        <f t="array" ref="BE274">IF(ISNA(MATCH(BD$8,$E$28:$Y$28,1)),0,BD274*(1+INDEX($E274:$Y274,,MATCH(BD$8,$E$28:$Y$28,1)))^(1/12))</f>
        <v>1</v>
      </c>
      <c r="BF274" s="480" cm="1">
        <f t="array" ref="BF274">IF(ISNA(MATCH(BE$8,$E$28:$Y$28,1)),0,BE274*(1+INDEX($E274:$Y274,,MATCH(BE$8,$E$28:$Y$28,1)))^(1/12))</f>
        <v>1</v>
      </c>
      <c r="BG274" s="480" cm="1">
        <f t="array" ref="BG274">IF(ISNA(MATCH(BF$8,$E$28:$Y$28,1)),0,BF274*(1+INDEX($E274:$Y274,,MATCH(BF$8,$E$28:$Y$28,1)))^(1/12))</f>
        <v>1</v>
      </c>
      <c r="BH274" s="480" cm="1">
        <f t="array" ref="BH274">IF(ISNA(MATCH(BG$8,$E$28:$Y$28,1)),0,BG274*(1+INDEX($E274:$Y274,,MATCH(BG$8,$E$28:$Y$28,1)))^(1/12))</f>
        <v>1</v>
      </c>
      <c r="BI274" s="480" cm="1">
        <f t="array" ref="BI274">IF(ISNA(MATCH(BH$8,$E$28:$Y$28,1)),0,BH274*(1+INDEX($E274:$Y274,,MATCH(BH$8,$E$28:$Y$28,1)))^(1/12))</f>
        <v>1</v>
      </c>
      <c r="BJ274" s="480" cm="1">
        <f t="array" ref="BJ274">IF(ISNA(MATCH(BI$8,$E$28:$Y$28,1)),0,BI274*(1+INDEX($E274:$Y274,,MATCH(BI$8,$E$28:$Y$28,1)))^(1/12))</f>
        <v>1</v>
      </c>
      <c r="BK274" s="480" cm="1">
        <f t="array" ref="BK274">IF(ISNA(MATCH(BJ$8,$E$28:$Y$28,1)),0,BJ274*(1+INDEX($E274:$Y274,,MATCH(BJ$8,$E$28:$Y$28,1)))^(1/12))</f>
        <v>1</v>
      </c>
      <c r="BL274" s="480" cm="1">
        <f t="array" ref="BL274">IF(ISNA(MATCH(BK$8,$E$28:$Y$28,1)),0,BK274*(1+INDEX($E274:$Y274,,MATCH(BK$8,$E$28:$Y$28,1)))^(1/12))</f>
        <v>1</v>
      </c>
      <c r="BM274" s="480" cm="1">
        <f t="array" ref="BM274">IF(ISNA(MATCH(BL$8,$E$28:$Y$28,1)),0,BL274*(1+INDEX($E274:$Y274,,MATCH(BL$8,$E$28:$Y$28,1)))^(1/12))</f>
        <v>1</v>
      </c>
      <c r="BN274" s="480" cm="1">
        <f t="array" ref="BN274">IF(ISNA(MATCH(BM$8,$E$28:$Y$28,1)),0,BM274*(1+INDEX($E274:$Y274,,MATCH(BM$8,$E$28:$Y$28,1)))^(1/12))</f>
        <v>1</v>
      </c>
      <c r="BO274" s="480" cm="1">
        <f t="array" ref="BO274">IF(ISNA(MATCH(BN$8,$E$28:$Y$28,1)),0,BN274*(1+INDEX($E274:$Y274,,MATCH(BN$8,$E$28:$Y$28,1)))^(1/12))</f>
        <v>1</v>
      </c>
      <c r="BP274" s="480" cm="1">
        <f t="array" ref="BP274">IF(ISNA(MATCH(BO$8,$E$28:$Y$28,1)),0,BO274*(1+INDEX($E274:$Y274,,MATCH(BO$8,$E$28:$Y$28,1)))^(1/12))</f>
        <v>1</v>
      </c>
      <c r="BQ274" s="480" cm="1">
        <f t="array" ref="BQ274">IF(ISNA(MATCH(BP$8,$E$28:$Y$28,1)),0,BP274*(1+INDEX($E274:$Y274,,MATCH(BP$8,$E$28:$Y$28,1)))^(1/12))</f>
        <v>1</v>
      </c>
      <c r="BR274" s="480" cm="1">
        <f t="array" ref="BR274">IF(ISNA(MATCH(BQ$8,$E$28:$Y$28,1)),0,BQ274*(1+INDEX($E274:$Y274,,MATCH(BQ$8,$E$28:$Y$28,1)))^(1/12))</f>
        <v>1</v>
      </c>
      <c r="BS274" s="480" cm="1">
        <f t="array" ref="BS274">IF(ISNA(MATCH(BR$8,$E$28:$Y$28,1)),0,BR274*(1+INDEX($E274:$Y274,,MATCH(BR$8,$E$28:$Y$28,1)))^(1/12))</f>
        <v>1</v>
      </c>
      <c r="BT274" s="480" cm="1">
        <f t="array" ref="BT274">IF(ISNA(MATCH(BS$8,$E$28:$Y$28,1)),0,BS274*(1+INDEX($E274:$Y274,,MATCH(BS$8,$E$28:$Y$28,1)))^(1/12))</f>
        <v>1</v>
      </c>
      <c r="BU274" s="480" cm="1">
        <f t="array" ref="BU274">IF(ISNA(MATCH(BT$8,$E$28:$Y$28,1)),0,BT274*(1+INDEX($E274:$Y274,,MATCH(BT$8,$E$28:$Y$28,1)))^(1/12))</f>
        <v>1</v>
      </c>
      <c r="BV274" s="480" cm="1">
        <f t="array" ref="BV274">IF(ISNA(MATCH(BU$8,$E$28:$Y$28,1)),0,BU274*(1+INDEX($E274:$Y274,,MATCH(BU$8,$E$28:$Y$28,1)))^(1/12))</f>
        <v>1</v>
      </c>
      <c r="BW274" s="480" cm="1">
        <f t="array" ref="BW274">IF(ISNA(MATCH(BV$8,$E$28:$Y$28,1)),0,BV274*(1+INDEX($E274:$Y274,,MATCH(BV$8,$E$28:$Y$28,1)))^(1/12))</f>
        <v>1</v>
      </c>
      <c r="BX274" s="480" cm="1">
        <f t="array" ref="BX274">IF(ISNA(MATCH(BW$8,$E$28:$Y$28,1)),0,BW274*(1+INDEX($E274:$Y274,,MATCH(BW$8,$E$28:$Y$28,1)))^(1/12))</f>
        <v>1</v>
      </c>
      <c r="BY274" s="480" cm="1">
        <f t="array" ref="BY274">IF(ISNA(MATCH(BX$8,$E$28:$Y$28,1)),0,BX274*(1+INDEX($E274:$Y274,,MATCH(BX$8,$E$28:$Y$28,1)))^(1/12))</f>
        <v>1</v>
      </c>
      <c r="BZ274" s="480" cm="1">
        <f t="array" ref="BZ274">IF(ISNA(MATCH(BY$8,$E$28:$Y$28,1)),0,BY274*(1+INDEX($E274:$Y274,,MATCH(BY$8,$E$28:$Y$28,1)))^(1/12))</f>
        <v>1</v>
      </c>
      <c r="CA274" s="480" cm="1">
        <f t="array" ref="CA274">IF(ISNA(MATCH(BZ$8,$E$28:$Y$28,1)),0,BZ274*(1+INDEX($E274:$Y274,,MATCH(BZ$8,$E$28:$Y$28,1)))^(1/12))</f>
        <v>1</v>
      </c>
      <c r="CB274" s="480" cm="1">
        <f t="array" ref="CB274">IF(ISNA(MATCH(CA$8,$E$28:$Y$28,1)),0,CA274*(1+INDEX($E274:$Y274,,MATCH(CA$8,$E$28:$Y$28,1)))^(1/12))</f>
        <v>1</v>
      </c>
      <c r="CC274" s="480" cm="1">
        <f t="array" ref="CC274">IF(ISNA(MATCH(CB$8,$E$28:$Y$28,1)),0,CB274*(1+INDEX($E274:$Y274,,MATCH(CB$8,$E$28:$Y$28,1)))^(1/12))</f>
        <v>1</v>
      </c>
      <c r="CD274" s="480" cm="1">
        <f t="array" ref="CD274">IF(ISNA(MATCH(CC$8,$E$28:$Y$28,1)),0,CC274*(1+INDEX($E274:$Y274,,MATCH(CC$8,$E$28:$Y$28,1)))^(1/12))</f>
        <v>1</v>
      </c>
      <c r="CE274" s="480" cm="1">
        <f t="array" ref="CE274">IF(ISNA(MATCH(CD$8,$E$28:$Y$28,1)),0,CD274*(1+INDEX($E274:$Y274,,MATCH(CD$8,$E$28:$Y$28,1)))^(1/12))</f>
        <v>1</v>
      </c>
      <c r="CF274" s="480" cm="1">
        <f t="array" ref="CF274">IF(ISNA(MATCH(CE$8,$E$28:$Y$28,1)),0,CE274*(1+INDEX($E274:$Y274,,MATCH(CE$8,$E$28:$Y$28,1)))^(1/12))</f>
        <v>1</v>
      </c>
      <c r="CG274" s="480" cm="1">
        <f t="array" ref="CG274">IF(ISNA(MATCH(CF$8,$E$28:$Y$28,1)),0,CF274*(1+INDEX($E274:$Y274,,MATCH(CF$8,$E$28:$Y$28,1)))^(1/12))</f>
        <v>1</v>
      </c>
      <c r="CH274" s="480" cm="1">
        <f t="array" ref="CH274">IF(ISNA(MATCH(CG$8,$E$28:$Y$28,1)),0,CG274*(1+INDEX($E274:$Y274,,MATCH(CG$8,$E$28:$Y$28,1)))^(1/12))</f>
        <v>1</v>
      </c>
      <c r="CI274" s="480" cm="1">
        <f t="array" ref="CI274">IF(ISNA(MATCH(CH$8,$E$28:$Y$28,1)),0,CH274*(1+INDEX($E274:$Y274,,MATCH(CH$8,$E$28:$Y$28,1)))^(1/12))</f>
        <v>1</v>
      </c>
      <c r="CJ274" s="480" cm="1">
        <f t="array" ref="CJ274">IF(ISNA(MATCH(CI$8,$E$28:$Y$28,1)),0,CI274*(1+INDEX($E274:$Y274,,MATCH(CI$8,$E$28:$Y$28,1)))^(1/12))</f>
        <v>1</v>
      </c>
      <c r="CK274" s="480" cm="1">
        <f t="array" ref="CK274">IF(ISNA(MATCH(CJ$8,$E$28:$Y$28,1)),0,CJ274*(1+INDEX($E274:$Y274,,MATCH(CJ$8,$E$28:$Y$28,1)))^(1/12))</f>
        <v>1</v>
      </c>
      <c r="CL274" s="480" cm="1">
        <f t="array" ref="CL274">IF(ISNA(MATCH(CK$8,$E$28:$Y$28,1)),0,CK274*(1+INDEX($E274:$Y274,,MATCH(CK$8,$E$28:$Y$28,1)))^(1/12))</f>
        <v>1</v>
      </c>
      <c r="CM274" s="480" cm="1">
        <f t="array" ref="CM274">IF(ISNA(MATCH(CL$8,$E$28:$Y$28,1)),0,CL274*(1+INDEX($E274:$Y274,,MATCH(CL$8,$E$28:$Y$28,1)))^(1/12))</f>
        <v>1</v>
      </c>
      <c r="CN274" s="480" cm="1">
        <f t="array" ref="CN274">IF(ISNA(MATCH(CM$8,$E$28:$Y$28,1)),0,CM274*(1+INDEX($E274:$Y274,,MATCH(CM$8,$E$28:$Y$28,1)))^(1/12))</f>
        <v>1</v>
      </c>
      <c r="CO274" s="480" cm="1">
        <f t="array" ref="CO274">IF(ISNA(MATCH(CN$8,$E$28:$Y$28,1)),0,CN274*(1+INDEX($E274:$Y274,,MATCH(CN$8,$E$28:$Y$28,1)))^(1/12))</f>
        <v>1</v>
      </c>
      <c r="CP274" s="480" cm="1">
        <f t="array" ref="CP274">IF(ISNA(MATCH(CO$8,$E$28:$Y$28,1)),0,CO274*(1+INDEX($E274:$Y274,,MATCH(CO$8,$E$28:$Y$28,1)))^(1/12))</f>
        <v>1</v>
      </c>
      <c r="CQ274" s="480" cm="1">
        <f t="array" ref="CQ274">IF(ISNA(MATCH(CP$8,$E$28:$Y$28,1)),0,CP274*(1+INDEX($E274:$Y274,,MATCH(CP$8,$E$28:$Y$28,1)))^(1/12))</f>
        <v>1</v>
      </c>
      <c r="CR274" s="480" cm="1">
        <f t="array" ref="CR274">IF(ISNA(MATCH(CQ$8,$E$28:$Y$28,1)),0,CQ274*(1+INDEX($E274:$Y274,,MATCH(CQ$8,$E$28:$Y$28,1)))^(1/12))</f>
        <v>1</v>
      </c>
      <c r="CS274" s="480" cm="1">
        <f t="array" ref="CS274">IF(ISNA(MATCH(CR$8,$E$28:$Y$28,1)),0,CR274*(1+INDEX($E274:$Y274,,MATCH(CR$8,$E$28:$Y$28,1)))^(1/12))</f>
        <v>1</v>
      </c>
      <c r="CT274" s="480" cm="1">
        <f t="array" ref="CT274">IF(ISNA(MATCH(CS$8,$E$28:$Y$28,1)),0,CS274*(1+INDEX($E274:$Y274,,MATCH(CS$8,$E$28:$Y$28,1)))^(1/12))</f>
        <v>1</v>
      </c>
      <c r="CU274" s="480" cm="1">
        <f t="array" ref="CU274">IF(ISNA(MATCH(CT$8,$E$28:$Y$28,1)),0,CT274*(1+INDEX($E274:$Y274,,MATCH(CT$8,$E$28:$Y$28,1)))^(1/12))</f>
        <v>1</v>
      </c>
      <c r="CV274" s="480" cm="1">
        <f t="array" ref="CV274">IF(ISNA(MATCH(CU$8,$E$28:$Y$28,1)),0,CU274*(1+INDEX($E274:$Y274,,MATCH(CU$8,$E$28:$Y$28,1)))^(1/12))</f>
        <v>1</v>
      </c>
      <c r="CW274" s="480" cm="1">
        <f t="array" ref="CW274">IF(ISNA(MATCH(CV$8,$E$28:$Y$28,1)),0,CV274*(1+INDEX($E274:$Y274,,MATCH(CV$8,$E$28:$Y$28,1)))^(1/12))</f>
        <v>1</v>
      </c>
      <c r="CX274" s="480" cm="1">
        <f t="array" ref="CX274">IF(ISNA(MATCH(CW$8,$E$28:$Y$28,1)),0,CW274*(1+INDEX($E274:$Y274,,MATCH(CW$8,$E$28:$Y$28,1)))^(1/12))</f>
        <v>1</v>
      </c>
      <c r="CY274" s="480" cm="1">
        <f t="array" ref="CY274">IF(ISNA(MATCH(CX$8,$E$28:$Y$28,1)),0,CX274*(1+INDEX($E274:$Y274,,MATCH(CX$8,$E$28:$Y$28,1)))^(1/12))</f>
        <v>1</v>
      </c>
      <c r="CZ274" s="480" cm="1">
        <f t="array" ref="CZ274">IF(ISNA(MATCH(CY$8,$E$28:$Y$28,1)),0,CY274*(1+INDEX($E274:$Y274,,MATCH(CY$8,$E$28:$Y$28,1)))^(1/12))</f>
        <v>1</v>
      </c>
      <c r="DA274" s="480" cm="1">
        <f t="array" ref="DA274">IF(ISNA(MATCH(CZ$8,$E$28:$Y$28,1)),0,CZ274*(1+INDEX($E274:$Y274,,MATCH(CZ$8,$E$28:$Y$28,1)))^(1/12))</f>
        <v>1</v>
      </c>
      <c r="DB274" s="480" cm="1">
        <f t="array" ref="DB274">IF(ISNA(MATCH(DA$8,$E$28:$Y$28,1)),0,DA274*(1+INDEX($E274:$Y274,,MATCH(DA$8,$E$28:$Y$28,1)))^(1/12))</f>
        <v>1</v>
      </c>
      <c r="DC274" s="480" cm="1">
        <f t="array" ref="DC274">IF(ISNA(MATCH(DB$8,$E$28:$Y$28,1)),0,DB274*(1+INDEX($E274:$Y274,,MATCH(DB$8,$E$28:$Y$28,1)))^(1/12))</f>
        <v>1</v>
      </c>
      <c r="DD274" s="480" cm="1">
        <f t="array" ref="DD274">IF(ISNA(MATCH(DC$8,$E$28:$Y$28,1)),0,DC274*(1+INDEX($E274:$Y274,,MATCH(DC$8,$E$28:$Y$28,1)))^(1/12))</f>
        <v>1</v>
      </c>
      <c r="DE274" s="480" cm="1">
        <f t="array" ref="DE274">IF(ISNA(MATCH(DD$8,$E$28:$Y$28,1)),0,DD274*(1+INDEX($E274:$Y274,,MATCH(DD$8,$E$28:$Y$28,1)))^(1/12))</f>
        <v>1</v>
      </c>
      <c r="DF274" s="480" cm="1">
        <f t="array" ref="DF274">IF(ISNA(MATCH(DE$8,$E$28:$Y$28,1)),0,DE274*(1+INDEX($E274:$Y274,,MATCH(DE$8,$E$28:$Y$28,1)))^(1/12))</f>
        <v>1</v>
      </c>
      <c r="DG274" s="480" cm="1">
        <f t="array" ref="DG274">IF(ISNA(MATCH(DF$8,$E$28:$Y$28,1)),0,DF274*(1+INDEX($E274:$Y274,,MATCH(DF$8,$E$28:$Y$28,1)))^(1/12))</f>
        <v>1</v>
      </c>
      <c r="DH274" s="480" cm="1">
        <f t="array" ref="DH274">IF(ISNA(MATCH(DG$8,$E$28:$Y$28,1)),0,DG274*(1+INDEX($E274:$Y274,,MATCH(DG$8,$E$28:$Y$28,1)))^(1/12))</f>
        <v>1</v>
      </c>
      <c r="DI274" s="480" cm="1">
        <f t="array" ref="DI274">IF(ISNA(MATCH(DH$8,$E$28:$Y$28,1)),0,DH274*(1+INDEX($E274:$Y274,,MATCH(DH$8,$E$28:$Y$28,1)))^(1/12))</f>
        <v>1</v>
      </c>
      <c r="DJ274" s="480" cm="1">
        <f t="array" ref="DJ274">IF(ISNA(MATCH(DI$8,$E$28:$Y$28,1)),0,DI274*(1+INDEX($E274:$Y274,,MATCH(DI$8,$E$28:$Y$28,1)))^(1/12))</f>
        <v>1</v>
      </c>
      <c r="DK274" s="480" cm="1">
        <f t="array" ref="DK274">IF(ISNA(MATCH(DJ$8,$E$28:$Y$28,1)),0,DJ274*(1+INDEX($E274:$Y274,,MATCH(DJ$8,$E$28:$Y$28,1)))^(1/12))</f>
        <v>1</v>
      </c>
      <c r="DL274" s="480" cm="1">
        <f t="array" ref="DL274">IF(ISNA(MATCH(DK$8,$E$28:$Y$28,1)),0,DK274*(1+INDEX($E274:$Y274,,MATCH(DK$8,$E$28:$Y$28,1)))^(1/12))</f>
        <v>1</v>
      </c>
      <c r="DM274" s="480" cm="1">
        <f t="array" ref="DM274">IF(ISNA(MATCH(DL$8,$E$28:$Y$28,1)),0,DL274*(1+INDEX($E274:$Y274,,MATCH(DL$8,$E$28:$Y$28,1)))^(1/12))</f>
        <v>1</v>
      </c>
      <c r="DN274" s="480" cm="1">
        <f t="array" ref="DN274">IF(ISNA(MATCH(DM$8,$E$28:$Y$28,1)),0,DM274*(1+INDEX($E274:$Y274,,MATCH(DM$8,$E$28:$Y$28,1)))^(1/12))</f>
        <v>1</v>
      </c>
      <c r="DO274" s="480" cm="1">
        <f t="array" ref="DO274">IF(ISNA(MATCH(DN$8,$E$28:$Y$28,1)),0,DN274*(1+INDEX($E274:$Y274,,MATCH(DN$8,$E$28:$Y$28,1)))^(1/12))</f>
        <v>1</v>
      </c>
      <c r="DP274" s="480" cm="1">
        <f t="array" ref="DP274">IF(ISNA(MATCH(DO$8,$E$28:$Y$28,1)),0,DO274*(1+INDEX($E274:$Y274,,MATCH(DO$8,$E$28:$Y$28,1)))^(1/12))</f>
        <v>1</v>
      </c>
      <c r="DQ274" s="480" cm="1">
        <f t="array" ref="DQ274">IF(ISNA(MATCH(DP$8,$E$28:$Y$28,1)),0,DP274*(1+INDEX($E274:$Y274,,MATCH(DP$8,$E$28:$Y$28,1)))^(1/12))</f>
        <v>1</v>
      </c>
      <c r="DR274" s="480" cm="1">
        <f t="array" ref="DR274">IF(ISNA(MATCH(DQ$8,$E$28:$Y$28,1)),0,DQ274*(1+INDEX($E274:$Y274,,MATCH(DQ$8,$E$28:$Y$28,1)))^(1/12))</f>
        <v>1</v>
      </c>
      <c r="DS274" s="480" cm="1">
        <f t="array" ref="DS274">IF(ISNA(MATCH(DR$8,$E$28:$Y$28,1)),0,DR274*(1+INDEX($E274:$Y274,,MATCH(DR$8,$E$28:$Y$28,1)))^(1/12))</f>
        <v>1</v>
      </c>
      <c r="DT274" s="480" cm="1">
        <f t="array" ref="DT274">IF(ISNA(MATCH(DS$8,$E$28:$Y$28,1)),0,DS274*(1+INDEX($E274:$Y274,,MATCH(DS$8,$E$28:$Y$28,1)))^(1/12))</f>
        <v>1</v>
      </c>
      <c r="DU274" s="480" cm="1">
        <f t="array" ref="DU274">IF(ISNA(MATCH(DT$8,$E$28:$Y$28,1)),0,DT274*(1+INDEX($E274:$Y274,,MATCH(DT$8,$E$28:$Y$28,1)))^(1/12))</f>
        <v>1</v>
      </c>
      <c r="DV274" s="480" cm="1">
        <f t="array" ref="DV274">IF(ISNA(MATCH(DU$8,$E$28:$Y$28,1)),0,DU274*(1+INDEX($E274:$Y274,,MATCH(DU$8,$E$28:$Y$28,1)))^(1/12))</f>
        <v>1</v>
      </c>
      <c r="DW274" s="480" cm="1">
        <f t="array" ref="DW274">IF(ISNA(MATCH(DV$8,$E$28:$Y$28,1)),0,DV274*(1+INDEX($E274:$Y274,,MATCH(DV$8,$E$28:$Y$28,1)))^(1/12))</f>
        <v>1</v>
      </c>
      <c r="DX274" s="480" cm="1">
        <f t="array" ref="DX274">IF(ISNA(MATCH(DW$8,$E$28:$Y$28,1)),0,DW274*(1+INDEX($E274:$Y274,,MATCH(DW$8,$E$28:$Y$28,1)))^(1/12))</f>
        <v>1</v>
      </c>
      <c r="DY274" s="480" cm="1">
        <f t="array" ref="DY274">IF(ISNA(MATCH(DX$8,$E$28:$Y$28,1)),0,DX274*(1+INDEX($E274:$Y274,,MATCH(DX$8,$E$28:$Y$28,1)))^(1/12))</f>
        <v>1</v>
      </c>
      <c r="DZ274" s="480" cm="1">
        <f t="array" ref="DZ274">IF(ISNA(MATCH(DY$8,$E$28:$Y$28,1)),0,DY274*(1+INDEX($E274:$Y274,,MATCH(DY$8,$E$28:$Y$28,1)))^(1/12))</f>
        <v>1</v>
      </c>
      <c r="EA274" s="480" cm="1">
        <f t="array" ref="EA274">IF(ISNA(MATCH(DZ$8,$E$28:$Y$28,1)),0,DZ274*(1+INDEX($E274:$Y274,,MATCH(DZ$8,$E$28:$Y$28,1)))^(1/12))</f>
        <v>1</v>
      </c>
      <c r="EB274" s="480" cm="1">
        <f t="array" ref="EB274">IF(ISNA(MATCH(EA$8,$E$28:$Y$28,1)),0,EA274*(1+INDEX($E274:$Y274,,MATCH(EA$8,$E$28:$Y$28,1)))^(1/12))</f>
        <v>1</v>
      </c>
      <c r="EC274" s="480" cm="1">
        <f t="array" ref="EC274">IF(ISNA(MATCH(EB$8,$E$28:$Y$28,1)),0,EB274*(1+INDEX($E274:$Y274,,MATCH(EB$8,$E$28:$Y$28,1)))^(1/12))</f>
        <v>1</v>
      </c>
      <c r="ED274" s="480" cm="1">
        <f t="array" ref="ED274">IF(ISNA(MATCH(EC$8,$E$28:$Y$28,1)),0,EC274*(1+INDEX($E274:$Y274,,MATCH(EC$8,$E$28:$Y$28,1)))^(1/12))</f>
        <v>1</v>
      </c>
      <c r="EE274" s="480" cm="1">
        <f t="array" ref="EE274">IF(ISNA(MATCH(ED$8,$E$28:$Y$28,1)),0,ED274*(1+INDEX($E274:$Y274,,MATCH(ED$8,$E$28:$Y$28,1)))^(1/12))</f>
        <v>1</v>
      </c>
      <c r="EF274" s="480" cm="1">
        <f t="array" ref="EF274">IF(ISNA(MATCH(EE$8,$E$28:$Y$28,1)),0,EE274*(1+INDEX($E274:$Y274,,MATCH(EE$8,$E$28:$Y$28,1)))^(1/12))</f>
        <v>1</v>
      </c>
      <c r="EG274" s="480" cm="1">
        <f t="array" ref="EG274">IF(ISNA(MATCH(EF$8,$E$28:$Y$28,1)),0,EF274*(1+INDEX($E274:$Y274,,MATCH(EF$8,$E$28:$Y$28,1)))^(1/12))</f>
        <v>1</v>
      </c>
      <c r="EH274" s="480" cm="1">
        <f t="array" ref="EH274">IF(ISNA(MATCH(EG$8,$E$28:$Y$28,1)),0,EG274*(1+INDEX($E274:$Y274,,MATCH(EG$8,$E$28:$Y$28,1)))^(1/12))</f>
        <v>1</v>
      </c>
      <c r="EI274" s="480" cm="1">
        <f t="array" ref="EI274">IF(ISNA(MATCH(EH$8,$E$28:$Y$28,1)),0,EH274*(1+INDEX($E274:$Y274,,MATCH(EH$8,$E$28:$Y$28,1)))^(1/12))</f>
        <v>1</v>
      </c>
      <c r="EJ274" s="480" cm="1">
        <f t="array" ref="EJ274">IF(ISNA(MATCH(EI$8,$E$28:$Y$28,1)),0,EI274*(1+INDEX($E274:$Y274,,MATCH(EI$8,$E$28:$Y$28,1)))^(1/12))</f>
        <v>1</v>
      </c>
      <c r="EK274" s="480" cm="1">
        <f t="array" ref="EK274">IF(ISNA(MATCH(EJ$8,$E$28:$Y$28,1)),0,EJ274*(1+INDEX($E274:$Y274,,MATCH(EJ$8,$E$28:$Y$28,1)))^(1/12))</f>
        <v>1</v>
      </c>
      <c r="EL274" s="480" cm="1">
        <f t="array" ref="EL274">IF(ISNA(MATCH(EK$8,$E$28:$Y$28,1)),0,EK274*(1+INDEX($E274:$Y274,,MATCH(EK$8,$E$28:$Y$28,1)))^(1/12))</f>
        <v>1</v>
      </c>
      <c r="EM274" s="480" cm="1">
        <f t="array" ref="EM274">IF(ISNA(MATCH(EL$8,$E$28:$Y$28,1)),0,EL274*(1+INDEX($E274:$Y274,,MATCH(EL$8,$E$28:$Y$28,1)))^(1/12))</f>
        <v>1</v>
      </c>
      <c r="EN274" s="480" cm="1">
        <f t="array" ref="EN274">IF(ISNA(MATCH(EM$8,$E$28:$Y$28,1)),0,EM274*(1+INDEX($E274:$Y274,,MATCH(EM$8,$E$28:$Y$28,1)))^(1/12))</f>
        <v>1</v>
      </c>
      <c r="EO274" s="480" cm="1">
        <f t="array" ref="EO274">IF(ISNA(MATCH(EN$8,$E$28:$Y$28,1)),0,EN274*(1+INDEX($E274:$Y274,,MATCH(EN$8,$E$28:$Y$28,1)))^(1/12))</f>
        <v>1</v>
      </c>
      <c r="EP274" s="480" cm="1">
        <f t="array" ref="EP274">IF(ISNA(MATCH(EO$8,$E$28:$Y$28,1)),0,EO274*(1+INDEX($E274:$Y274,,MATCH(EO$8,$E$28:$Y$28,1)))^(1/12))</f>
        <v>1</v>
      </c>
      <c r="EQ274" s="480" cm="1">
        <f t="array" ref="EQ274">IF(ISNA(MATCH(EP$8,$E$28:$Y$28,1)),0,EP274*(1+INDEX($E274:$Y274,,MATCH(EP$8,$E$28:$Y$28,1)))^(1/12))</f>
        <v>1</v>
      </c>
      <c r="ER274" s="480" cm="1">
        <f t="array" ref="ER274">IF(ISNA(MATCH(EQ$8,$E$28:$Y$28,1)),0,EQ274*(1+INDEX($E274:$Y274,,MATCH(EQ$8,$E$28:$Y$28,1)))^(1/12))</f>
        <v>1</v>
      </c>
      <c r="ES274" s="480" cm="1">
        <f t="array" ref="ES274">IF(ISNA(MATCH(ER$8,$E$28:$Y$28,1)),0,ER274*(1+INDEX($E274:$Y274,,MATCH(ER$8,$E$28:$Y$28,1)))^(1/12))</f>
        <v>1</v>
      </c>
      <c r="ET274" s="480" cm="1">
        <f t="array" ref="ET274">IF(ISNA(MATCH(ES$8,$E$28:$Y$28,1)),0,ES274*(1+INDEX($E274:$Y274,,MATCH(ES$8,$E$28:$Y$28,1)))^(1/12))</f>
        <v>1</v>
      </c>
      <c r="EU274" s="480" cm="1">
        <f t="array" ref="EU274">IF(ISNA(MATCH(ET$8,$E$28:$Y$28,1)),0,ET274*(1+INDEX($E274:$Y274,,MATCH(ET$8,$E$28:$Y$28,1)))^(1/12))</f>
        <v>1</v>
      </c>
      <c r="EV274" s="480" cm="1">
        <f t="array" ref="EV274">IF(ISNA(MATCH(EU$8,$E$28:$Y$28,1)),0,EU274*(1+INDEX($E274:$Y274,,MATCH(EU$8,$E$28:$Y$28,1)))^(1/12))</f>
        <v>1</v>
      </c>
      <c r="EW274" s="480" cm="1">
        <f t="array" ref="EW274">IF(ISNA(MATCH(EV$8,$E$28:$Y$28,1)),0,EV274*(1+INDEX($E274:$Y274,,MATCH(EV$8,$E$28:$Y$28,1)))^(1/12))</f>
        <v>1</v>
      </c>
      <c r="EX274" s="480" cm="1">
        <f t="array" ref="EX274">IF(ISNA(MATCH(EW$8,$E$28:$Y$28,1)),0,EW274*(1+INDEX($E274:$Y274,,MATCH(EW$8,$E$28:$Y$28,1)))^(1/12))</f>
        <v>1</v>
      </c>
      <c r="EY274" s="480" cm="1">
        <f t="array" ref="EY274">IF(ISNA(MATCH(EX$8,$E$28:$Y$28,1)),0,EX274*(1+INDEX($E274:$Y274,,MATCH(EX$8,$E$28:$Y$28,1)))^(1/12))</f>
        <v>1</v>
      </c>
      <c r="EZ274" s="480" cm="1">
        <f t="array" ref="EZ274">IF(ISNA(MATCH(EY$8,$E$28:$Y$28,1)),0,EY274*(1+INDEX($E274:$Y274,,MATCH(EY$8,$E$28:$Y$28,1)))^(1/12))</f>
        <v>1</v>
      </c>
      <c r="FA274" s="480" cm="1">
        <f t="array" ref="FA274">IF(ISNA(MATCH(EZ$8,$E$28:$Y$28,1)),0,EZ274*(1+INDEX($E274:$Y274,,MATCH(EZ$8,$E$28:$Y$28,1)))^(1/12))</f>
        <v>1</v>
      </c>
      <c r="FB274" s="480" cm="1">
        <f t="array" ref="FB274">IF(ISNA(MATCH(FA$8,$E$28:$Y$28,1)),0,FA274*(1+INDEX($E274:$Y274,,MATCH(FA$8,$E$28:$Y$28,1)))^(1/12))</f>
        <v>1</v>
      </c>
      <c r="FC274" s="480" cm="1">
        <f t="array" ref="FC274">IF(ISNA(MATCH(FB$8,$E$28:$Y$28,1)),0,FB274*(1+INDEX($E274:$Y274,,MATCH(FB$8,$E$28:$Y$28,1)))^(1/12))</f>
        <v>1</v>
      </c>
      <c r="FD274" s="480" cm="1">
        <f t="array" ref="FD274">IF(ISNA(MATCH(FC$8,$E$28:$Y$28,1)),0,FC274*(1+INDEX($E274:$Y274,,MATCH(FC$8,$E$28:$Y$28,1)))^(1/12))</f>
        <v>1</v>
      </c>
      <c r="FE274" s="480" cm="1">
        <f t="array" ref="FE274">IF(ISNA(MATCH(FD$8,$E$28:$Y$28,1)),0,FD274*(1+INDEX($E274:$Y274,,MATCH(FD$8,$E$28:$Y$28,1)))^(1/12))</f>
        <v>1</v>
      </c>
      <c r="FF274" s="480" cm="1">
        <f t="array" ref="FF274">IF(ISNA(MATCH(FE$8,$E$28:$Y$28,1)),0,FE274*(1+INDEX($E274:$Y274,,MATCH(FE$8,$E$28:$Y$28,1)))^(1/12))</f>
        <v>1</v>
      </c>
      <c r="FG274" s="480" cm="1">
        <f t="array" ref="FG274">IF(ISNA(MATCH(FF$8,$E$28:$Y$28,1)),0,FF274*(1+INDEX($E274:$Y274,,MATCH(FF$8,$E$28:$Y$28,1)))^(1/12))</f>
        <v>1</v>
      </c>
      <c r="FH274" s="480" cm="1">
        <f t="array" ref="FH274">IF(ISNA(MATCH(FG$8,$E$28:$Y$28,1)),0,FG274*(1+INDEX($E274:$Y274,,MATCH(FG$8,$E$28:$Y$28,1)))^(1/12))</f>
        <v>1</v>
      </c>
      <c r="FI274" s="480" cm="1">
        <f t="array" ref="FI274">IF(ISNA(MATCH(FH$8,$E$28:$Y$28,1)),0,FH274*(1+INDEX($E274:$Y274,,MATCH(FH$8,$E$28:$Y$28,1)))^(1/12))</f>
        <v>1</v>
      </c>
      <c r="FJ274" s="480" cm="1">
        <f t="array" ref="FJ274">IF(ISNA(MATCH(FI$8,$E$28:$Y$28,1)),0,FI274*(1+INDEX($E274:$Y274,,MATCH(FI$8,$E$28:$Y$28,1)))^(1/12))</f>
        <v>1</v>
      </c>
      <c r="FK274" s="480" cm="1">
        <f t="array" ref="FK274">IF(ISNA(MATCH(FJ$8,$E$28:$Y$28,1)),0,FJ274*(1+INDEX($E274:$Y274,,MATCH(FJ$8,$E$28:$Y$28,1)))^(1/12))</f>
        <v>1</v>
      </c>
      <c r="FL274" s="480" cm="1">
        <f t="array" ref="FL274">IF(ISNA(MATCH(FK$8,$E$28:$Y$28,1)),0,FK274*(1+INDEX($E274:$Y274,,MATCH(FK$8,$E$28:$Y$28,1)))^(1/12))</f>
        <v>1</v>
      </c>
      <c r="FM274" s="480" cm="1">
        <f t="array" ref="FM274">IF(ISNA(MATCH(FL$8,$E$28:$Y$28,1)),0,FL274*(1+INDEX($E274:$Y274,,MATCH(FL$8,$E$28:$Y$28,1)))^(1/12))</f>
        <v>1</v>
      </c>
      <c r="FN274" s="480" cm="1">
        <f t="array" ref="FN274">IF(ISNA(MATCH(FM$8,$E$28:$Y$28,1)),0,FM274*(1+INDEX($E274:$Y274,,MATCH(FM$8,$E$28:$Y$28,1)))^(1/12))</f>
        <v>1</v>
      </c>
      <c r="FO274" s="480" cm="1">
        <f t="array" ref="FO274">IF(ISNA(MATCH(FN$8,$E$28:$Y$28,1)),0,FN274*(1+INDEX($E274:$Y274,,MATCH(FN$8,$E$28:$Y$28,1)))^(1/12))</f>
        <v>1</v>
      </c>
      <c r="FP274" s="480" cm="1">
        <f t="array" ref="FP274">IF(ISNA(MATCH(FO$8,$E$28:$Y$28,1)),0,FO274*(1+INDEX($E274:$Y274,,MATCH(FO$8,$E$28:$Y$28,1)))^(1/12))</f>
        <v>1</v>
      </c>
      <c r="FQ274" s="480" cm="1">
        <f t="array" ref="FQ274">IF(ISNA(MATCH(FP$8,$E$28:$Y$28,1)),0,FP274*(1+INDEX($E274:$Y274,,MATCH(FP$8,$E$28:$Y$28,1)))^(1/12))</f>
        <v>1</v>
      </c>
      <c r="FR274" s="480" cm="1">
        <f t="array" ref="FR274">IF(ISNA(MATCH(FQ$8,$E$28:$Y$28,1)),0,FQ274*(1+INDEX($E274:$Y274,,MATCH(FQ$8,$E$28:$Y$28,1)))^(1/12))</f>
        <v>1</v>
      </c>
      <c r="FS274" s="480" cm="1">
        <f t="array" ref="FS274">IF(ISNA(MATCH(FR$8,$E$28:$Y$28,1)),0,FR274*(1+INDEX($E274:$Y274,,MATCH(FR$8,$E$28:$Y$28,1)))^(1/12))</f>
        <v>1</v>
      </c>
      <c r="FT274" s="480" cm="1">
        <f t="array" ref="FT274">IF(ISNA(MATCH(FS$8,$E$28:$Y$28,1)),0,FS274*(1+INDEX($E274:$Y274,,MATCH(FS$8,$E$28:$Y$28,1)))^(1/12))</f>
        <v>1</v>
      </c>
      <c r="FU274" s="480" cm="1">
        <f t="array" ref="FU274">IF(ISNA(MATCH(FT$8,$E$28:$Y$28,1)),0,FT274*(1+INDEX($E274:$Y274,,MATCH(FT$8,$E$28:$Y$28,1)))^(1/12))</f>
        <v>1</v>
      </c>
      <c r="FV274" s="480" cm="1">
        <f t="array" ref="FV274">IF(ISNA(MATCH(FU$8,$E$28:$Y$28,1)),0,FU274*(1+INDEX($E274:$Y274,,MATCH(FU$8,$E$28:$Y$28,1)))^(1/12))</f>
        <v>1</v>
      </c>
      <c r="FW274" s="480" cm="1">
        <f t="array" ref="FW274">IF(ISNA(MATCH(FV$8,$E$28:$Y$28,1)),0,FV274*(1+INDEX($E274:$Y274,,MATCH(FV$8,$E$28:$Y$28,1)))^(1/12))</f>
        <v>1</v>
      </c>
      <c r="FX274" s="480" cm="1">
        <f t="array" ref="FX274">IF(ISNA(MATCH(FW$8,$E$28:$Y$28,1)),0,FW274*(1+INDEX($E274:$Y274,,MATCH(FW$8,$E$28:$Y$28,1)))^(1/12))</f>
        <v>1</v>
      </c>
      <c r="FY274" s="480" cm="1">
        <f t="array" ref="FY274">IF(ISNA(MATCH(FX$8,$E$28:$Y$28,1)),0,FX274*(1+INDEX($E274:$Y274,,MATCH(FX$8,$E$28:$Y$28,1)))^(1/12))</f>
        <v>1</v>
      </c>
      <c r="FZ274" s="480" cm="1">
        <f t="array" ref="FZ274">IF(ISNA(MATCH(FY$8,$E$28:$Y$28,1)),0,FY274*(1+INDEX($E274:$Y274,,MATCH(FY$8,$E$28:$Y$28,1)))^(1/12))</f>
        <v>1</v>
      </c>
      <c r="GA274" s="480" cm="1">
        <f t="array" ref="GA274">IF(ISNA(MATCH(FZ$8,$E$28:$Y$28,1)),0,FZ274*(1+INDEX($E274:$Y274,,MATCH(FZ$8,$E$28:$Y$28,1)))^(1/12))</f>
        <v>1</v>
      </c>
      <c r="GB274" s="480" cm="1">
        <f t="array" ref="GB274">IF(ISNA(MATCH(GA$8,$E$28:$Y$28,1)),0,GA274*(1+INDEX($E274:$Y274,,MATCH(GA$8,$E$28:$Y$28,1)))^(1/12))</f>
        <v>1</v>
      </c>
      <c r="GC274" s="480" cm="1">
        <f t="array" ref="GC274">IF(ISNA(MATCH(GB$8,$E$28:$Y$28,1)),0,GB274*(1+INDEX($E274:$Y274,,MATCH(GB$8,$E$28:$Y$28,1)))^(1/12))</f>
        <v>1</v>
      </c>
      <c r="GD274" s="480" cm="1">
        <f t="array" ref="GD274">IF(ISNA(MATCH(GC$8,$E$28:$Y$28,1)),0,GC274*(1+INDEX($E274:$Y274,,MATCH(GC$8,$E$28:$Y$28,1)))^(1/12))</f>
        <v>1</v>
      </c>
      <c r="GE274" s="480" cm="1">
        <f t="array" ref="GE274">IF(ISNA(MATCH(GD$8,$E$28:$Y$28,1)),0,GD274*(1+INDEX($E274:$Y274,,MATCH(GD$8,$E$28:$Y$28,1)))^(1/12))</f>
        <v>1</v>
      </c>
      <c r="GF274" s="480" cm="1">
        <f t="array" ref="GF274">IF(ISNA(MATCH(GE$8,$E$28:$Y$28,1)),0,GE274*(1+INDEX($E274:$Y274,,MATCH(GE$8,$E$28:$Y$28,1)))^(1/12))</f>
        <v>1</v>
      </c>
      <c r="GG274" s="480" cm="1">
        <f t="array" ref="GG274">IF(ISNA(MATCH(GF$8,$E$28:$Y$28,1)),0,GF274*(1+INDEX($E274:$Y274,,MATCH(GF$8,$E$28:$Y$28,1)))^(1/12))</f>
        <v>1</v>
      </c>
      <c r="GH274" s="480" cm="1">
        <f t="array" ref="GH274">IF(ISNA(MATCH(GG$8,$E$28:$Y$28,1)),0,GG274*(1+INDEX($E274:$Y274,,MATCH(GG$8,$E$28:$Y$28,1)))^(1/12))</f>
        <v>1</v>
      </c>
      <c r="GI274" s="480" cm="1">
        <f t="array" ref="GI274">IF(ISNA(MATCH(GH$8,$E$28:$Y$28,1)),0,GH274*(1+INDEX($E274:$Y274,,MATCH(GH$8,$E$28:$Y$28,1)))^(1/12))</f>
        <v>1</v>
      </c>
      <c r="GJ274" s="480" cm="1">
        <f t="array" ref="GJ274">IF(ISNA(MATCH(GI$8,$E$28:$Y$28,1)),0,GI274*(1+INDEX($E274:$Y274,,MATCH(GI$8,$E$28:$Y$28,1)))^(1/12))</f>
        <v>1</v>
      </c>
      <c r="GK274" s="480" cm="1">
        <f t="array" ref="GK274">IF(ISNA(MATCH(GJ$8,$E$28:$Y$28,1)),0,GJ274*(1+INDEX($E274:$Y274,,MATCH(GJ$8,$E$28:$Y$28,1)))^(1/12))</f>
        <v>1</v>
      </c>
      <c r="GL274" s="480" cm="1">
        <f t="array" ref="GL274">IF(ISNA(MATCH(GK$8,$E$28:$Y$28,1)),0,GK274*(1+INDEX($E274:$Y274,,MATCH(GK$8,$E$28:$Y$28,1)))^(1/12))</f>
        <v>1</v>
      </c>
      <c r="GM274" s="480" cm="1">
        <f t="array" ref="GM274">IF(ISNA(MATCH(GL$8,$E$28:$Y$28,1)),0,GL274*(1+INDEX($E274:$Y274,,MATCH(GL$8,$E$28:$Y$28,1)))^(1/12))</f>
        <v>1</v>
      </c>
      <c r="GN274" s="480" cm="1">
        <f t="array" ref="GN274">IF(ISNA(MATCH(GM$8,$E$28:$Y$28,1)),0,GM274*(1+INDEX($E274:$Y274,,MATCH(GM$8,$E$28:$Y$28,1)))^(1/12))</f>
        <v>1</v>
      </c>
      <c r="GO274" s="480" cm="1">
        <f t="array" ref="GO274">IF(ISNA(MATCH(GN$8,$E$28:$Y$28,1)),0,GN274*(1+INDEX($E274:$Y274,,MATCH(GN$8,$E$28:$Y$28,1)))^(1/12))</f>
        <v>1</v>
      </c>
      <c r="GP274" s="480" cm="1">
        <f t="array" ref="GP274">IF(ISNA(MATCH(GO$8,$E$28:$Y$28,1)),0,GO274*(1+INDEX($E274:$Y274,,MATCH(GO$8,$E$28:$Y$28,1)))^(1/12))</f>
        <v>1</v>
      </c>
      <c r="GQ274" s="480" cm="1">
        <f t="array" ref="GQ274">IF(ISNA(MATCH(GP$8,$E$28:$Y$28,1)),0,GP274*(1+INDEX($E274:$Y274,,MATCH(GP$8,$E$28:$Y$28,1)))^(1/12))</f>
        <v>1</v>
      </c>
      <c r="GR274" s="480" cm="1">
        <f t="array" ref="GR274">IF(ISNA(MATCH(GQ$8,$E$28:$Y$28,1)),0,GQ274*(1+INDEX($E274:$Y274,,MATCH(GQ$8,$E$28:$Y$28,1)))^(1/12))</f>
        <v>1</v>
      </c>
      <c r="GS274" s="480" cm="1">
        <f t="array" ref="GS274">IF(ISNA(MATCH(GR$8,$E$28:$Y$28,1)),0,GR274*(1+INDEX($E274:$Y274,,MATCH(GR$8,$E$28:$Y$28,1)))^(1/12))</f>
        <v>1</v>
      </c>
      <c r="GT274" s="480" cm="1">
        <f t="array" ref="GT274">IF(ISNA(MATCH(GS$8,$E$28:$Y$28,1)),0,GS274*(1+INDEX($E274:$Y274,,MATCH(GS$8,$E$28:$Y$28,1)))^(1/12))</f>
        <v>1</v>
      </c>
      <c r="GU274" s="480" cm="1">
        <f t="array" ref="GU274">IF(ISNA(MATCH(GT$8,$E$28:$Y$28,1)),0,GT274*(1+INDEX($E274:$Y274,,MATCH(GT$8,$E$28:$Y$28,1)))^(1/12))</f>
        <v>1</v>
      </c>
      <c r="GV274" s="480" cm="1">
        <f t="array" ref="GV274">IF(ISNA(MATCH(GU$8,$E$28:$Y$28,1)),0,GU274*(1+INDEX($E274:$Y274,,MATCH(GU$8,$E$28:$Y$28,1)))^(1/12))</f>
        <v>1</v>
      </c>
      <c r="GW274" s="480" cm="1">
        <f t="array" ref="GW274">IF(ISNA(MATCH(GV$8,$E$28:$Y$28,1)),0,GV274*(1+INDEX($E274:$Y274,,MATCH(GV$8,$E$28:$Y$28,1)))^(1/12))</f>
        <v>1</v>
      </c>
      <c r="GX274" s="480" cm="1">
        <f t="array" ref="GX274">IF(ISNA(MATCH(GW$8,$E$28:$Y$28,1)),0,GW274*(1+INDEX($E274:$Y274,,MATCH(GW$8,$E$28:$Y$28,1)))^(1/12))</f>
        <v>1</v>
      </c>
      <c r="GY274" s="480" cm="1">
        <f t="array" ref="GY274">IF(ISNA(MATCH(GX$8,$E$28:$Y$28,1)),0,GX274*(1+INDEX($E274:$Y274,,MATCH(GX$8,$E$28:$Y$28,1)))^(1/12))</f>
        <v>1</v>
      </c>
      <c r="GZ274" s="480" cm="1">
        <f t="array" ref="GZ274">IF(ISNA(MATCH(GY$8,$E$28:$Y$28,1)),0,GY274*(1+INDEX($E274:$Y274,,MATCH(GY$8,$E$28:$Y$28,1)))^(1/12))</f>
        <v>1</v>
      </c>
      <c r="HA274" s="480" cm="1">
        <f t="array" ref="HA274">IF(ISNA(MATCH(GZ$8,$E$28:$Y$28,1)),0,GZ274*(1+INDEX($E274:$Y274,,MATCH(GZ$8,$E$28:$Y$28,1)))^(1/12))</f>
        <v>1</v>
      </c>
      <c r="HB274" s="480" cm="1">
        <f t="array" ref="HB274">IF(ISNA(MATCH(HA$8,$E$28:$Y$28,1)),0,HA274*(1+INDEX($E274:$Y274,,MATCH(HA$8,$E$28:$Y$28,1)))^(1/12))</f>
        <v>1</v>
      </c>
      <c r="HC274" s="480" cm="1">
        <f t="array" ref="HC274">IF(ISNA(MATCH(HB$8,$E$28:$Y$28,1)),0,HB274*(1+INDEX($E274:$Y274,,MATCH(HB$8,$E$28:$Y$28,1)))^(1/12))</f>
        <v>1</v>
      </c>
      <c r="HD274" s="480" cm="1">
        <f t="array" ref="HD274">IF(ISNA(MATCH(HC$8,$E$28:$Y$28,1)),0,HC274*(1+INDEX($E274:$Y274,,MATCH(HC$8,$E$28:$Y$28,1)))^(1/12))</f>
        <v>1</v>
      </c>
      <c r="HE274" s="480" cm="1">
        <f t="array" ref="HE274">IF(ISNA(MATCH(HD$8,$E$28:$Y$28,1)),0,HD274*(1+INDEX($E274:$Y274,,MATCH(HD$8,$E$28:$Y$28,1)))^(1/12))</f>
        <v>1</v>
      </c>
      <c r="HF274" s="480" cm="1">
        <f t="array" ref="HF274">IF(ISNA(MATCH(HE$8,$E$28:$Y$28,1)),0,HE274*(1+INDEX($E274:$Y274,,MATCH(HE$8,$E$28:$Y$28,1)))^(1/12))</f>
        <v>1</v>
      </c>
      <c r="HG274" s="480" cm="1">
        <f t="array" ref="HG274">IF(ISNA(MATCH(HF$8,$E$28:$Y$28,1)),0,HF274*(1+INDEX($E274:$Y274,,MATCH(HF$8,$E$28:$Y$28,1)))^(1/12))</f>
        <v>1</v>
      </c>
      <c r="HH274" s="480" cm="1">
        <f t="array" ref="HH274">IF(ISNA(MATCH(HG$8,$E$28:$Y$28,1)),0,HG274*(1+INDEX($E274:$Y274,,MATCH(HG$8,$E$28:$Y$28,1)))^(1/12))</f>
        <v>1</v>
      </c>
      <c r="HI274" s="480" cm="1">
        <f t="array" ref="HI274">IF(ISNA(MATCH(HH$8,$E$28:$Y$28,1)),0,HH274*(1+INDEX($E274:$Y274,,MATCH(HH$8,$E$28:$Y$28,1)))^(1/12))</f>
        <v>1</v>
      </c>
      <c r="HJ274" s="480" cm="1">
        <f t="array" ref="HJ274">IF(ISNA(MATCH(HI$8,$E$28:$Y$28,1)),0,HI274*(1+INDEX($E274:$Y274,,MATCH(HI$8,$E$28:$Y$28,1)))^(1/12))</f>
        <v>1</v>
      </c>
      <c r="HK274" s="480" cm="1">
        <f t="array" ref="HK274">IF(ISNA(MATCH(HJ$8,$E$28:$Y$28,1)),0,HJ274*(1+INDEX($E274:$Y274,,MATCH(HJ$8,$E$28:$Y$28,1)))^(1/12))</f>
        <v>1</v>
      </c>
      <c r="HL274" s="480" cm="1">
        <f t="array" ref="HL274">IF(ISNA(MATCH(HK$8,$E$28:$Y$28,1)),0,HK274*(1+INDEX($E274:$Y274,,MATCH(HK$8,$E$28:$Y$28,1)))^(1/12))</f>
        <v>1</v>
      </c>
      <c r="HM274" s="480" cm="1">
        <f t="array" ref="HM274">IF(ISNA(MATCH(HL$8,$E$28:$Y$28,1)),0,HL274*(1+INDEX($E274:$Y274,,MATCH(HL$8,$E$28:$Y$28,1)))^(1/12))</f>
        <v>1</v>
      </c>
      <c r="HN274" s="480" cm="1">
        <f t="array" ref="HN274">IF(ISNA(MATCH(HM$8,$E$28:$Y$28,1)),0,HM274*(1+INDEX($E274:$Y274,,MATCH(HM$8,$E$28:$Y$28,1)))^(1/12))</f>
        <v>1</v>
      </c>
      <c r="HO274" s="480" cm="1">
        <f t="array" ref="HO274">IF(ISNA(MATCH(HN$8,$E$28:$Y$28,1)),0,HN274*(1+INDEX($E274:$Y274,,MATCH(HN$8,$E$28:$Y$28,1)))^(1/12))</f>
        <v>1</v>
      </c>
      <c r="HP274" s="480" cm="1">
        <f t="array" ref="HP274">IF(ISNA(MATCH(HO$8,$E$28:$Y$28,1)),0,HO274*(1+INDEX($E274:$Y274,,MATCH(HO$8,$E$28:$Y$28,1)))^(1/12))</f>
        <v>1</v>
      </c>
      <c r="HQ274" s="480" cm="1">
        <f t="array" ref="HQ274">IF(ISNA(MATCH(HP$8,$E$28:$Y$28,1)),0,HP274*(1+INDEX($E274:$Y274,,MATCH(HP$8,$E$28:$Y$28,1)))^(1/12))</f>
        <v>1</v>
      </c>
      <c r="HR274" s="480" cm="1">
        <f t="array" ref="HR274">IF(ISNA(MATCH(HQ$8,$E$28:$Y$28,1)),0,HQ274*(1+INDEX($E274:$Y274,,MATCH(HQ$8,$E$28:$Y$28,1)))^(1/12))</f>
        <v>1</v>
      </c>
      <c r="HS274" s="480" cm="1">
        <f t="array" ref="HS274">IF(ISNA(MATCH(HR$8,$E$28:$Y$28,1)),0,HR274*(1+INDEX($E274:$Y274,,MATCH(HR$8,$E$28:$Y$28,1)))^(1/12))</f>
        <v>1</v>
      </c>
      <c r="HT274" s="480" cm="1">
        <f t="array" ref="HT274">IF(ISNA(MATCH(HS$8,$E$28:$Y$28,1)),0,HS274*(1+INDEX($E274:$Y274,,MATCH(HS$8,$E$28:$Y$28,1)))^(1/12))</f>
        <v>1</v>
      </c>
      <c r="HU274" s="480" cm="1">
        <f t="array" ref="HU274">IF(ISNA(MATCH(HT$8,$E$28:$Y$28,1)),0,HT274*(1+INDEX($E274:$Y274,,MATCH(HT$8,$E$28:$Y$28,1)))^(1/12))</f>
        <v>1</v>
      </c>
      <c r="HV274" s="480" cm="1">
        <f t="array" ref="HV274">IF(ISNA(MATCH(HU$8,$E$28:$Y$28,1)),0,HU274*(1+INDEX($E274:$Y274,,MATCH(HU$8,$E$28:$Y$28,1)))^(1/12))</f>
        <v>1</v>
      </c>
      <c r="HW274" s="480" cm="1">
        <f t="array" ref="HW274">IF(ISNA(MATCH(HV$8,$E$28:$Y$28,1)),0,HV274*(1+INDEX($E274:$Y274,,MATCH(HV$8,$E$28:$Y$28,1)))^(1/12))</f>
        <v>1</v>
      </c>
      <c r="HX274" s="480" cm="1">
        <f t="array" ref="HX274">IF(ISNA(MATCH(HW$8,$E$28:$Y$28,1)),0,HW274*(1+INDEX($E274:$Y274,,MATCH(HW$8,$E$28:$Y$28,1)))^(1/12))</f>
        <v>1</v>
      </c>
      <c r="HY274" s="480" cm="1">
        <f t="array" ref="HY274">IF(ISNA(MATCH(HX$8,$E$28:$Y$28,1)),0,HX274*(1+INDEX($E274:$Y274,,MATCH(HX$8,$E$28:$Y$28,1)))^(1/12))</f>
        <v>1</v>
      </c>
      <c r="HZ274" s="480" cm="1">
        <f t="array" ref="HZ274">IF(ISNA(MATCH(HY$8,$E$28:$Y$28,1)),0,HY274*(1+INDEX($E274:$Y274,,MATCH(HY$8,$E$28:$Y$28,1)))^(1/12))</f>
        <v>1</v>
      </c>
      <c r="IA274" s="480" cm="1">
        <f t="array" ref="IA274">IF(ISNA(MATCH(HZ$8,$E$28:$Y$28,1)),0,HZ274*(1+INDEX($E274:$Y274,,MATCH(HZ$8,$E$28:$Y$28,1)))^(1/12))</f>
        <v>1</v>
      </c>
      <c r="IB274" s="480" cm="1">
        <f t="array" ref="IB274">IF(ISNA(MATCH(IA$8,$E$28:$Y$28,1)),0,IA274*(1+INDEX($E274:$Y274,,MATCH(IA$8,$E$28:$Y$28,1)))^(1/12))</f>
        <v>1</v>
      </c>
      <c r="IC274" s="480" cm="1">
        <f t="array" ref="IC274">IF(ISNA(MATCH(IB$8,$E$28:$Y$28,1)),0,IB274*(1+INDEX($E274:$Y274,,MATCH(IB$8,$E$28:$Y$28,1)))^(1/12))</f>
        <v>1</v>
      </c>
      <c r="ID274" s="480" cm="1">
        <f t="array" ref="ID274">IF(ISNA(MATCH(IC$8,$E$28:$Y$28,1)),0,IC274*(1+INDEX($E274:$Y274,,MATCH(IC$8,$E$28:$Y$28,1)))^(1/12))</f>
        <v>1</v>
      </c>
      <c r="IE274" s="480" cm="1">
        <f t="array" ref="IE274">IF(ISNA(MATCH(ID$8,$E$28:$Y$28,1)),0,ID274*(1+INDEX($E274:$Y274,,MATCH(ID$8,$E$28:$Y$28,1)))^(1/12))</f>
        <v>1</v>
      </c>
      <c r="IF274" s="480" cm="1">
        <f t="array" ref="IF274">IF(ISNA(MATCH(IE$8,$E$28:$Y$28,1)),0,IE274*(1+INDEX($E274:$Y274,,MATCH(IE$8,$E$28:$Y$28,1)))^(1/12))</f>
        <v>1</v>
      </c>
      <c r="IG274" s="480" cm="1">
        <f t="array" ref="IG274">IF(ISNA(MATCH(IF$8,$E$28:$Y$28,1)),0,IF274*(1+INDEX($E274:$Y274,,MATCH(IF$8,$E$28:$Y$28,1)))^(1/12))</f>
        <v>1</v>
      </c>
      <c r="IH274" s="480" cm="1">
        <f t="array" ref="IH274">IF(ISNA(MATCH(IG$8,$E$28:$Y$28,1)),0,IG274*(1+INDEX($E274:$Y274,,MATCH(IG$8,$E$28:$Y$28,1)))^(1/12))</f>
        <v>1</v>
      </c>
      <c r="II274" s="480" cm="1">
        <f t="array" ref="II274">IF(ISNA(MATCH(IH$8,$E$28:$Y$28,1)),0,IH274*(1+INDEX($E274:$Y274,,MATCH(IH$8,$E$28:$Y$28,1)))^(1/12))</f>
        <v>1</v>
      </c>
      <c r="IJ274" s="480" cm="1">
        <f t="array" ref="IJ274">IF(ISNA(MATCH(II$8,$E$28:$Y$28,1)),0,II274*(1+INDEX($E274:$Y274,,MATCH(II$8,$E$28:$Y$28,1)))^(1/12))</f>
        <v>1</v>
      </c>
      <c r="IK274" s="480" cm="1">
        <f t="array" ref="IK274">IF(ISNA(MATCH(IJ$8,$E$28:$Y$28,1)),0,IJ274*(1+INDEX($E274:$Y274,,MATCH(IJ$8,$E$28:$Y$28,1)))^(1/12))</f>
        <v>1</v>
      </c>
      <c r="IL274" s="480" cm="1">
        <f t="array" ref="IL274">IF(ISNA(MATCH(IK$8,$E$28:$Y$28,1)),0,IK274*(1+INDEX($E274:$Y274,,MATCH(IK$8,$E$28:$Y$28,1)))^(1/12))</f>
        <v>1</v>
      </c>
      <c r="IM274" s="480" cm="1">
        <f t="array" ref="IM274">IF(ISNA(MATCH(IL$8,$E$28:$Y$28,1)),0,IL274*(1+INDEX($E274:$Y274,,MATCH(IL$8,$E$28:$Y$28,1)))^(1/12))</f>
        <v>1</v>
      </c>
      <c r="IN274" s="480" cm="1">
        <f t="array" ref="IN274">IF(ISNA(MATCH(IM$8,$E$28:$Y$28,1)),0,IM274*(1+INDEX($E274:$Y274,,MATCH(IM$8,$E$28:$Y$28,1)))^(1/12))</f>
        <v>1</v>
      </c>
      <c r="IO274" s="480" cm="1">
        <f t="array" ref="IO274">IF(ISNA(MATCH(IN$8,$E$28:$Y$28,1)),0,IN274*(1+INDEX($E274:$Y274,,MATCH(IN$8,$E$28:$Y$28,1)))^(1/12))</f>
        <v>1</v>
      </c>
      <c r="IP274" s="480" cm="1">
        <f t="array" ref="IP274">IF(ISNA(MATCH(IO$8,$E$28:$Y$28,1)),0,IO274*(1+INDEX($E274:$Y274,,MATCH(IO$8,$E$28:$Y$28,1)))^(1/12))</f>
        <v>1</v>
      </c>
      <c r="IQ274" s="480" cm="1">
        <f t="array" ref="IQ274">IF(ISNA(MATCH(IP$8,$E$28:$Y$28,1)),0,IP274*(1+INDEX($E274:$Y274,,MATCH(IP$8,$E$28:$Y$28,1)))^(1/12))</f>
        <v>1</v>
      </c>
      <c r="IR274" s="480" cm="1">
        <f t="array" ref="IR274">IF(ISNA(MATCH(IQ$8,$E$28:$Y$28,1)),0,IQ274*(1+INDEX($E274:$Y274,,MATCH(IQ$8,$E$28:$Y$28,1)))^(1/12))</f>
        <v>1</v>
      </c>
      <c r="IS274" s="480" cm="1">
        <f t="array" ref="IS274">IF(ISNA(MATCH(IR$8,$E$28:$Y$28,1)),0,IR274*(1+INDEX($E274:$Y274,,MATCH(IR$8,$E$28:$Y$28,1)))^(1/12))</f>
        <v>1</v>
      </c>
      <c r="IT274" s="480" cm="1">
        <f t="array" ref="IT274">IF(ISNA(MATCH(IS$8,$E$28:$Y$28,1)),0,IS274*(1+INDEX($E274:$Y274,,MATCH(IS$8,$E$28:$Y$28,1)))^(1/12))</f>
        <v>1</v>
      </c>
      <c r="IU274" s="480" cm="1">
        <f t="array" ref="IU274">IF(ISNA(MATCH(IT$8,$E$28:$Y$28,1)),0,IT274*(1+INDEX($E274:$Y274,,MATCH(IT$8,$E$28:$Y$28,1)))^(1/12))</f>
        <v>1</v>
      </c>
      <c r="IV274" s="480" cm="1">
        <f t="array" ref="IV274">IF(ISNA(MATCH(IU$8,$E$28:$Y$28,1)),0,IU274*(1+INDEX($E274:$Y274,,MATCH(IU$8,$E$28:$Y$28,1)))^(1/12))</f>
        <v>1</v>
      </c>
      <c r="IW274" s="480" cm="1">
        <f t="array" ref="IW274">IF(ISNA(MATCH(IV$8,$E$28:$Y$28,1)),0,IV274*(1+INDEX($E274:$Y274,,MATCH(IV$8,$E$28:$Y$28,1)))^(1/12))</f>
        <v>1</v>
      </c>
      <c r="IX274" s="480" cm="1">
        <f t="array" ref="IX274">IF(ISNA(MATCH(IW$8,$E$28:$Y$28,1)),0,IW274*(1+INDEX($E274:$Y274,,MATCH(IW$8,$E$28:$Y$28,1)))^(1/12))</f>
        <v>1</v>
      </c>
      <c r="IY274" s="480" cm="1">
        <f t="array" ref="IY274">IF(ISNA(MATCH(IX$8,$E$28:$Y$28,1)),0,IX274*(1+INDEX($E274:$Y274,,MATCH(IX$8,$E$28:$Y$28,1)))^(1/12))</f>
        <v>1</v>
      </c>
      <c r="IZ274" s="480" cm="1">
        <f t="array" ref="IZ274">IF(ISNA(MATCH(IY$8,$E$28:$Y$28,1)),0,IY274*(1+INDEX($E274:$Y274,,MATCH(IY$8,$E$28:$Y$28,1)))^(1/12))</f>
        <v>1</v>
      </c>
      <c r="JA274" s="480" cm="1">
        <f t="array" ref="JA274">IF(ISNA(MATCH(IZ$8,$E$28:$Y$28,1)),0,IZ274*(1+INDEX($E274:$Y274,,MATCH(IZ$8,$E$28:$Y$28,1)))^(1/12))</f>
        <v>1</v>
      </c>
      <c r="JB274" s="480" cm="1">
        <f t="array" ref="JB274">IF(ISNA(MATCH(JA$8,$E$28:$Y$28,1)),0,JA274*(1+INDEX($E274:$Y274,,MATCH(JA$8,$E$28:$Y$28,1)))^(1/12))</f>
        <v>1</v>
      </c>
      <c r="JC274" s="480" cm="1">
        <f t="array" ref="JC274">IF(ISNA(MATCH(JB$8,$E$28:$Y$28,1)),0,JB274*(1+INDEX($E274:$Y274,,MATCH(JB$8,$E$28:$Y$28,1)))^(1/12))</f>
        <v>1</v>
      </c>
      <c r="JD274" s="480" cm="1">
        <f t="array" ref="JD274">IF(ISNA(MATCH(JC$8,$E$28:$Y$28,1)),0,JC274*(1+INDEX($E274:$Y274,,MATCH(JC$8,$E$28:$Y$28,1)))^(1/12))</f>
        <v>1</v>
      </c>
      <c r="JE274" s="480" cm="1">
        <f t="array" ref="JE274">IF(ISNA(MATCH(JD$8,$E$28:$Y$28,1)),0,JD274*(1+INDEX($E274:$Y274,,MATCH(JD$8,$E$28:$Y$28,1)))^(1/12))</f>
        <v>1</v>
      </c>
      <c r="JF274" s="480" cm="1">
        <f t="array" ref="JF274">IF(ISNA(MATCH(JE$8,$E$28:$Y$28,1)),0,JE274*(1+INDEX($E274:$Y274,,MATCH(JE$8,$E$28:$Y$28,1)))^(1/12))</f>
        <v>1</v>
      </c>
      <c r="JG274" s="480" cm="1">
        <f t="array" ref="JG274">IF(ISNA(MATCH(JF$8,$E$28:$Y$28,1)),0,JF274*(1+INDEX($E274:$Y274,,MATCH(JF$8,$E$28:$Y$28,1)))^(1/12))</f>
        <v>1</v>
      </c>
      <c r="JH274" s="480" cm="1">
        <f t="array" ref="JH274">IF(ISNA(MATCH(JG$8,$E$28:$Y$28,1)),0,JG274*(1+INDEX($E274:$Y274,,MATCH(JG$8,$E$28:$Y$28,1)))^(1/12))</f>
        <v>1</v>
      </c>
      <c r="JI274" s="480" cm="1">
        <f t="array" ref="JI274">IF(ISNA(MATCH(JH$8,$E$28:$Y$28,1)),0,JH274*(1+INDEX($E274:$Y274,,MATCH(JH$8,$E$28:$Y$28,1)))^(1/12))</f>
        <v>1</v>
      </c>
      <c r="JJ274" s="480" cm="1">
        <f t="array" ref="JJ274">IF(ISNA(MATCH(JI$8,$E$28:$Y$28,1)),0,JI274*(1+INDEX($E274:$Y274,,MATCH(JI$8,$E$28:$Y$28,1)))^(1/12))</f>
        <v>1</v>
      </c>
      <c r="JK274" s="480" cm="1">
        <f t="array" ref="JK274">IF(ISNA(MATCH(JJ$8,$E$28:$Y$28,1)),0,JJ274*(1+INDEX($E274:$Y274,,MATCH(JJ$8,$E$28:$Y$28,1)))^(1/12))</f>
        <v>1</v>
      </c>
      <c r="JL274" s="480" cm="1">
        <f t="array" ref="JL274">IF(ISNA(MATCH(JK$8,$E$28:$Y$28,1)),0,JK274*(1+INDEX($E274:$Y274,,MATCH(JK$8,$E$28:$Y$28,1)))^(1/12))</f>
        <v>1</v>
      </c>
      <c r="JM274" s="480" cm="1">
        <f t="array" ref="JM274">IF(ISNA(MATCH(JL$8,$E$28:$Y$28,1)),0,JL274*(1+INDEX($E274:$Y274,,MATCH(JL$8,$E$28:$Y$28,1)))^(1/12))</f>
        <v>1</v>
      </c>
      <c r="JN274" s="480" cm="1">
        <f t="array" ref="JN274">IF(ISNA(MATCH(JM$8,$E$28:$Y$28,1)),0,JM274*(1+INDEX($E274:$Y274,,MATCH(JM$8,$E$28:$Y$28,1)))^(1/12))</f>
        <v>1</v>
      </c>
      <c r="JO274" s="480" cm="1">
        <f t="array" ref="JO274">IF(ISNA(MATCH(JN$8,$E$28:$Y$28,1)),0,JN274*(1+INDEX($E274:$Y274,,MATCH(JN$8,$E$28:$Y$28,1)))^(1/12))</f>
        <v>1</v>
      </c>
      <c r="JP274" s="480" cm="1">
        <f t="array" ref="JP274">IF(ISNA(MATCH(JO$8,$E$28:$Y$28,1)),0,JO274*(1+INDEX($E274:$Y274,,MATCH(JO$8,$E$28:$Y$28,1)))^(1/12))</f>
        <v>1</v>
      </c>
      <c r="JQ274" s="480" cm="1">
        <f t="array" ref="JQ274">IF(ISNA(MATCH(JP$8,$E$28:$Y$28,1)),0,JP274*(1+INDEX($E274:$Y274,,MATCH(JP$8,$E$28:$Y$28,1)))^(1/12))</f>
        <v>1</v>
      </c>
      <c r="JR274" s="480" cm="1">
        <f t="array" ref="JR274">IF(ISNA(MATCH(JQ$8,$E$28:$Y$28,1)),0,JQ274*(1+INDEX($E274:$Y274,,MATCH(JQ$8,$E$28:$Y$28,1)))^(1/12))</f>
        <v>1</v>
      </c>
      <c r="JS274" s="480" cm="1">
        <f t="array" ref="JS274">IF(ISNA(MATCH(JR$8,$E$28:$Y$28,1)),0,JR274*(1+INDEX($E274:$Y274,,MATCH(JR$8,$E$28:$Y$28,1)))^(1/12))</f>
        <v>1</v>
      </c>
      <c r="JT274" s="480" cm="1">
        <f t="array" ref="JT274">IF(ISNA(MATCH(JS$8,$E$28:$Y$28,1)),0,JS274*(1+INDEX($E274:$Y274,,MATCH(JS$8,$E$28:$Y$28,1)))^(1/12))</f>
        <v>1</v>
      </c>
      <c r="JU274" s="480" cm="1">
        <f t="array" ref="JU274">IF(ISNA(MATCH(JT$8,$E$28:$Y$28,1)),0,JT274*(1+INDEX($E274:$Y274,,MATCH(JT$8,$E$28:$Y$28,1)))^(1/12))</f>
        <v>1</v>
      </c>
      <c r="JV274" s="480" cm="1">
        <f t="array" ref="JV274">IF(ISNA(MATCH(JU$8,$E$28:$Y$28,1)),0,JU274*(1+INDEX($E274:$Y274,,MATCH(JU$8,$E$28:$Y$28,1)))^(1/12))</f>
        <v>1</v>
      </c>
      <c r="JW274" s="480" cm="1">
        <f t="array" ref="JW274">IF(ISNA(MATCH(JV$8,$E$28:$Y$28,1)),0,JV274*(1+INDEX($E274:$Y274,,MATCH(JV$8,$E$28:$Y$28,1)))^(1/12))</f>
        <v>1</v>
      </c>
      <c r="JX274" s="480" cm="1">
        <f t="array" ref="JX274">IF(ISNA(MATCH(JW$8,$E$28:$Y$28,1)),0,JW274*(1+INDEX($E274:$Y274,,MATCH(JW$8,$E$28:$Y$28,1)))^(1/12))</f>
        <v>1</v>
      </c>
      <c r="JY274" s="480" cm="1">
        <f t="array" ref="JY274">IF(ISNA(MATCH(JX$8,$E$28:$Y$28,1)),0,JX274*(1+INDEX($E274:$Y274,,MATCH(JX$8,$E$28:$Y$28,1)))^(1/12))</f>
        <v>1</v>
      </c>
      <c r="JZ274" s="480" cm="1">
        <f t="array" ref="JZ274">IF(ISNA(MATCH(JY$8,$E$28:$Y$28,1)),0,JY274*(1+INDEX($E274:$Y274,,MATCH(JY$8,$E$28:$Y$28,1)))^(1/12))</f>
        <v>1</v>
      </c>
      <c r="KA274" s="480" cm="1">
        <f t="array" ref="KA274">IF(ISNA(MATCH(JZ$8,$E$28:$Y$28,1)),0,JZ274*(1+INDEX($E274:$Y274,,MATCH(JZ$8,$E$28:$Y$28,1)))^(1/12))</f>
        <v>1</v>
      </c>
      <c r="KB274" s="480" cm="1">
        <f t="array" ref="KB274">IF(ISNA(MATCH(KA$8,$E$28:$Y$28,1)),0,KA274*(1+INDEX($E274:$Y274,,MATCH(KA$8,$E$28:$Y$28,1)))^(1/12))</f>
        <v>1</v>
      </c>
      <c r="KC274" s="480" cm="1">
        <f t="array" ref="KC274">IF(ISNA(MATCH(KB$8,$E$28:$Y$28,1)),0,KB274*(1+INDEX($E274:$Y274,,MATCH(KB$8,$E$28:$Y$28,1)))^(1/12))</f>
        <v>1</v>
      </c>
      <c r="KD274" s="480" cm="1">
        <f t="array" ref="KD274">IF(ISNA(MATCH(KC$8,$E$28:$Y$28,1)),0,KC274*(1+INDEX($E274:$Y274,,MATCH(KC$8,$E$28:$Y$28,1)))^(1/12))</f>
        <v>1</v>
      </c>
      <c r="KE274" s="480" cm="1">
        <f t="array" ref="KE274">IF(ISNA(MATCH(KD$8,$E$28:$Y$28,1)),0,KD274*(1+INDEX($E274:$Y274,,MATCH(KD$8,$E$28:$Y$28,1)))^(1/12))</f>
        <v>1</v>
      </c>
      <c r="KF274" s="480" cm="1">
        <f t="array" ref="KF274">IF(ISNA(MATCH(KE$8,$E$28:$Y$28,1)),0,KE274*(1+INDEX($E274:$Y274,,MATCH(KE$8,$E$28:$Y$28,1)))^(1/12))</f>
        <v>1</v>
      </c>
      <c r="KG274" s="480" cm="1">
        <f t="array" ref="KG274">IF(ISNA(MATCH(KF$8,$E$28:$Y$28,1)),0,KF274*(1+INDEX($E274:$Y274,,MATCH(KF$8,$E$28:$Y$28,1)))^(1/12))</f>
        <v>1</v>
      </c>
      <c r="KH274" s="480" cm="1">
        <f t="array" ref="KH274">IF(ISNA(MATCH(KG$8,$E$28:$Y$28,1)),0,KG274*(1+INDEX($E274:$Y274,,MATCH(KG$8,$E$28:$Y$28,1)))^(1/12))</f>
        <v>1</v>
      </c>
      <c r="KI274" s="480" cm="1">
        <f t="array" ref="KI274">IF(ISNA(MATCH(KH$8,$E$28:$Y$28,1)),0,KH274*(1+INDEX($E274:$Y274,,MATCH(KH$8,$E$28:$Y$28,1)))^(1/12))</f>
        <v>1</v>
      </c>
      <c r="KJ274" s="480" cm="1">
        <f t="array" ref="KJ274">IF(ISNA(MATCH(KI$8,$E$28:$Y$28,1)),0,KI274*(1+INDEX($E274:$Y274,,MATCH(KI$8,$E$28:$Y$28,1)))^(1/12))</f>
        <v>1</v>
      </c>
      <c r="KK274" s="480" cm="1">
        <f t="array" ref="KK274">IF(ISNA(MATCH(KJ$8,$E$28:$Y$28,1)),0,KJ274*(1+INDEX($E274:$Y274,,MATCH(KJ$8,$E$28:$Y$28,1)))^(1/12))</f>
        <v>1</v>
      </c>
      <c r="KL274" s="50"/>
      <c r="KM274" s="482" t="str">
        <f>$B274</f>
        <v>Gross Effective Growth</v>
      </c>
      <c r="KN274" s="481">
        <v>1</v>
      </c>
      <c r="KO274" s="483" cm="1">
        <f t="array" ref="KO274">INDEX($AG274:$KK274,,MATCH(KO$8,$AG$8:$KK$8,1))</f>
        <v>1</v>
      </c>
      <c r="KP274" s="483" cm="1">
        <f t="array" ref="KP274">INDEX($AG274:$KK274,,MATCH(KP$8,$AG$8:$KK$8,1))</f>
        <v>1</v>
      </c>
      <c r="KQ274" s="483" cm="1">
        <f t="array" ref="KQ274">INDEX($AG274:$KK274,,MATCH(KQ$8,$AG$8:$KK$8,1))</f>
        <v>1</v>
      </c>
      <c r="KR274" s="483" cm="1">
        <f t="array" ref="KR274">INDEX($AG274:$KK274,,MATCH(KR$8,$AG$8:$KK$8,1))</f>
        <v>1</v>
      </c>
      <c r="KS274" s="483" cm="1">
        <f t="array" ref="KS274">INDEX($AG274:$KK274,,MATCH(KS$8,$AG$8:$KK$8,1))</f>
        <v>1</v>
      </c>
      <c r="KT274" s="483" cm="1">
        <f t="array" ref="KT274">INDEX($AG274:$KK274,,MATCH(KT$8,$AG$8:$KK$8,1))</f>
        <v>1</v>
      </c>
      <c r="KU274" s="483" cm="1">
        <f t="array" ref="KU274">INDEX($AG274:$KK274,,MATCH(KU$8,$AG$8:$KK$8,1))</f>
        <v>1</v>
      </c>
      <c r="KV274" s="483" cm="1">
        <f t="array" ref="KV274">INDEX($AG274:$KK274,,MATCH(KV$8,$AG$8:$KK$8,1))</f>
        <v>1</v>
      </c>
      <c r="KW274" s="483" cm="1">
        <f t="array" ref="KW274">INDEX($AG274:$KK274,,MATCH(KW$8,$AG$8:$KK$8,1))</f>
        <v>1</v>
      </c>
      <c r="KX274" s="483" cm="1">
        <f t="array" ref="KX274">INDEX($AG274:$KK274,,MATCH(KX$8,$AG$8:$KK$8,1))</f>
        <v>1</v>
      </c>
      <c r="KY274" s="483" cm="1">
        <f t="array" ref="KY274">INDEX($AG274:$KK274,,MATCH(KY$8,$AG$8:$KK$8,1))</f>
        <v>1</v>
      </c>
      <c r="KZ274" s="483" cm="1">
        <f t="array" ref="KZ274">INDEX($AG274:$KK274,,MATCH(KZ$8,$AG$8:$KK$8,1))</f>
        <v>1</v>
      </c>
      <c r="LA274" s="483" cm="1">
        <f t="array" ref="LA274">INDEX($AG274:$KK274,,MATCH(LA$8,$AG$8:$KK$8,1))</f>
        <v>1</v>
      </c>
      <c r="LB274" s="483" cm="1">
        <f t="array" ref="LB274">INDEX($AG274:$KK274,,MATCH(LB$8,$AG$8:$KK$8,1))</f>
        <v>1</v>
      </c>
      <c r="LC274" s="483" cm="1">
        <f t="array" ref="LC274">INDEX($AG274:$KK274,,MATCH(LC$8,$AG$8:$KK$8,1))</f>
        <v>1</v>
      </c>
      <c r="LD274" s="483" cm="1">
        <f t="array" ref="LD274">INDEX($AG274:$KK274,,MATCH(LD$8,$AG$8:$KK$8,1))</f>
        <v>1</v>
      </c>
      <c r="LE274" s="483" cm="1">
        <f t="array" ref="LE274">INDEX($AG274:$KK274,,MATCH(LE$8,$AG$8:$KK$8,1))</f>
        <v>1</v>
      </c>
      <c r="LF274" s="483" cm="1">
        <f t="array" ref="LF274">INDEX($AG274:$KK274,,MATCH(LF$8,$AG$8:$KK$8,1))</f>
        <v>1</v>
      </c>
      <c r="LG274" s="483" cm="1">
        <f t="array" ref="LG274">INDEX($AG274:$KK274,,MATCH(LG$8,$AG$8:$KK$8,1))</f>
        <v>1</v>
      </c>
      <c r="LH274" s="483" cm="1">
        <f t="array" ref="LH274">INDEX($AG274:$KK274,,MATCH(LH$8,$AG$8:$KK$8,1))</f>
        <v>1</v>
      </c>
      <c r="LI274" s="483" cm="1">
        <f t="array" ref="LI274">INDEX($AG274:$KK274,,MATCH(LI$8,$AG$8:$KK$8,1))</f>
        <v>1</v>
      </c>
      <c r="LJ274" s="50"/>
      <c r="LK274" s="482" t="str">
        <f>$B274</f>
        <v>Gross Effective Growth</v>
      </c>
      <c r="LL274" s="587">
        <f t="shared" si="331"/>
        <v>0</v>
      </c>
      <c r="LM274" s="587">
        <f t="shared" si="331"/>
        <v>0</v>
      </c>
      <c r="LN274" s="587">
        <f t="shared" si="331"/>
        <v>0</v>
      </c>
      <c r="LO274" s="587">
        <f t="shared" si="331"/>
        <v>0</v>
      </c>
      <c r="LP274" s="587">
        <f t="shared" si="331"/>
        <v>0</v>
      </c>
      <c r="LQ274" s="587">
        <f t="shared" si="331"/>
        <v>0</v>
      </c>
      <c r="LR274" s="587">
        <f t="shared" si="331"/>
        <v>0</v>
      </c>
      <c r="LS274" s="587">
        <f t="shared" si="331"/>
        <v>0</v>
      </c>
      <c r="LT274" s="587">
        <f t="shared" si="331"/>
        <v>0</v>
      </c>
      <c r="LU274" s="587">
        <f t="shared" si="331"/>
        <v>0</v>
      </c>
      <c r="LV274" s="587">
        <f t="shared" si="331"/>
        <v>0</v>
      </c>
      <c r="LW274" s="587">
        <f t="shared" si="331"/>
        <v>0</v>
      </c>
      <c r="LX274" s="587">
        <f t="shared" si="331"/>
        <v>0</v>
      </c>
      <c r="LY274" s="587">
        <f t="shared" si="331"/>
        <v>0</v>
      </c>
      <c r="LZ274" s="587">
        <f t="shared" si="331"/>
        <v>0</v>
      </c>
      <c r="MA274" s="587">
        <f t="shared" si="331"/>
        <v>0</v>
      </c>
      <c r="MB274" s="587">
        <f t="shared" si="332"/>
        <v>0</v>
      </c>
      <c r="MC274" s="587">
        <f t="shared" si="332"/>
        <v>0</v>
      </c>
      <c r="MD274" s="587">
        <f t="shared" si="332"/>
        <v>0</v>
      </c>
      <c r="ME274" s="587">
        <f t="shared" si="332"/>
        <v>0</v>
      </c>
      <c r="MF274" s="587">
        <f>LI274/LH274-1</f>
        <v>0</v>
      </c>
    </row>
    <row r="275" spans="1:344" s="18" customFormat="1" ht="5.45" customHeight="1" outlineLevel="1" collapsed="1">
      <c r="A275" s="50"/>
      <c r="B275" s="34"/>
      <c r="C275" s="35"/>
      <c r="D275" s="23"/>
      <c r="E275" s="23"/>
      <c r="F275" s="23"/>
      <c r="G275" s="23"/>
      <c r="H275" s="586"/>
      <c r="I275" s="586"/>
      <c r="J275" s="586"/>
      <c r="K275" s="586"/>
      <c r="L275" s="586"/>
      <c r="M275" s="586"/>
      <c r="N275" s="586"/>
      <c r="O275" s="586"/>
      <c r="P275" s="586"/>
      <c r="Q275" s="586"/>
      <c r="R275" s="586"/>
      <c r="S275" s="586"/>
    </row>
    <row r="276" spans="1:344" s="502" customFormat="1" ht="10.5" hidden="1" customHeight="1" outlineLevel="2">
      <c r="B276" s="506" t="s">
        <v>1014</v>
      </c>
      <c r="C276" s="54"/>
      <c r="D276" s="23"/>
      <c r="E276" s="23"/>
      <c r="F276" s="23"/>
      <c r="G276" s="23"/>
      <c r="H276" s="23"/>
      <c r="I276" s="23"/>
      <c r="J276" s="23"/>
      <c r="K276" s="23"/>
      <c r="L276" s="23"/>
      <c r="M276" s="23"/>
      <c r="N276" s="23"/>
      <c r="O276" s="23"/>
      <c r="P276" s="23"/>
      <c r="Q276" s="23"/>
      <c r="R276" s="23"/>
      <c r="S276" s="23"/>
      <c r="T276" s="23"/>
      <c r="U276" s="23"/>
      <c r="V276" s="23"/>
      <c r="W276" s="23"/>
      <c r="X276" s="23"/>
      <c r="Y276" s="23"/>
      <c r="Z276" s="23"/>
      <c r="AA276" s="23"/>
      <c r="AB276" s="23"/>
      <c r="AC276" s="23"/>
      <c r="AD276" s="23"/>
      <c r="AE276" s="23"/>
      <c r="AF276" s="23"/>
      <c r="AG276" s="50"/>
      <c r="AH276" s="50"/>
      <c r="AI276" s="50"/>
      <c r="AJ276" s="50"/>
      <c r="AK276" s="50"/>
      <c r="AL276" s="50"/>
      <c r="AM276" s="50"/>
      <c r="AN276" s="50"/>
      <c r="AO276" s="50"/>
      <c r="AP276" s="50"/>
      <c r="AQ276" s="50"/>
      <c r="AR276" s="50"/>
      <c r="AS276" s="50"/>
      <c r="AT276" s="50"/>
      <c r="AU276" s="50"/>
      <c r="AV276" s="50"/>
      <c r="AW276" s="50"/>
      <c r="AX276" s="50"/>
      <c r="AY276" s="50"/>
      <c r="AZ276" s="50"/>
      <c r="BA276" s="50"/>
      <c r="BB276" s="50"/>
      <c r="BC276" s="50"/>
      <c r="BD276" s="50"/>
      <c r="BE276" s="50"/>
      <c r="BF276" s="50"/>
      <c r="BG276" s="50"/>
      <c r="BH276" s="50"/>
      <c r="BI276" s="50"/>
      <c r="BJ276" s="50"/>
      <c r="BK276" s="50"/>
      <c r="BL276" s="50"/>
      <c r="BM276" s="50"/>
      <c r="BN276" s="50"/>
      <c r="BO276" s="50"/>
      <c r="BP276" s="50"/>
      <c r="BQ276" s="50"/>
      <c r="BR276" s="50"/>
      <c r="BS276" s="50"/>
      <c r="BT276" s="50"/>
      <c r="BU276" s="50"/>
      <c r="BV276" s="50"/>
      <c r="BW276" s="50"/>
      <c r="BX276" s="50"/>
      <c r="BY276" s="50"/>
      <c r="BZ276" s="50"/>
      <c r="CA276" s="50"/>
      <c r="CB276" s="50"/>
      <c r="CC276" s="50"/>
      <c r="CD276" s="50"/>
      <c r="CE276" s="50"/>
      <c r="CF276" s="50"/>
      <c r="CG276" s="50"/>
      <c r="CH276" s="50"/>
      <c r="CI276" s="50"/>
      <c r="CJ276" s="50"/>
      <c r="CK276" s="50"/>
      <c r="CL276" s="50"/>
      <c r="CM276" s="50"/>
      <c r="CN276" s="50"/>
      <c r="CO276" s="50"/>
      <c r="CP276" s="50"/>
      <c r="CQ276" s="50"/>
      <c r="CR276" s="50"/>
      <c r="CS276" s="50"/>
      <c r="CT276" s="50"/>
      <c r="CU276" s="50"/>
      <c r="CV276" s="50"/>
      <c r="CW276" s="50"/>
      <c r="CX276" s="50"/>
      <c r="CY276" s="50"/>
      <c r="CZ276" s="50"/>
      <c r="DA276" s="50"/>
      <c r="DB276" s="50"/>
      <c r="DC276" s="50"/>
      <c r="DD276" s="50"/>
      <c r="DE276" s="50"/>
      <c r="DF276" s="50"/>
      <c r="DG276" s="50"/>
      <c r="DH276" s="50"/>
      <c r="DI276" s="50"/>
      <c r="DJ276" s="50"/>
      <c r="DK276" s="50"/>
      <c r="DL276" s="50"/>
      <c r="DM276" s="50"/>
      <c r="DN276" s="50"/>
      <c r="DO276" s="50"/>
      <c r="DP276" s="50"/>
      <c r="DQ276" s="50"/>
      <c r="DR276" s="50"/>
      <c r="DS276" s="50"/>
      <c r="DT276" s="50"/>
      <c r="DU276" s="50"/>
      <c r="DV276" s="50"/>
      <c r="DW276" s="50"/>
      <c r="DX276" s="50"/>
      <c r="DY276" s="50"/>
      <c r="DZ276" s="50"/>
      <c r="EA276" s="50"/>
      <c r="EB276" s="50"/>
      <c r="EC276" s="50"/>
      <c r="ED276" s="50"/>
      <c r="EE276" s="50"/>
      <c r="EF276" s="50"/>
      <c r="EG276" s="50"/>
      <c r="EH276" s="50"/>
      <c r="EI276" s="50"/>
      <c r="EJ276" s="50"/>
      <c r="EK276" s="50"/>
      <c r="EL276" s="50"/>
      <c r="EM276" s="50"/>
      <c r="EN276" s="50"/>
      <c r="EO276" s="50"/>
      <c r="EP276" s="50"/>
      <c r="EQ276" s="50"/>
      <c r="ER276" s="50"/>
      <c r="ES276" s="50"/>
      <c r="ET276" s="50"/>
      <c r="EU276" s="50"/>
      <c r="EV276" s="50"/>
      <c r="EW276" s="50"/>
      <c r="EX276" s="50"/>
      <c r="EY276" s="50"/>
      <c r="EZ276" s="50"/>
      <c r="FA276" s="50"/>
      <c r="FB276" s="50"/>
      <c r="FC276" s="50"/>
      <c r="FD276" s="50"/>
      <c r="FE276" s="50"/>
      <c r="FF276" s="50"/>
      <c r="FG276" s="50"/>
      <c r="FH276" s="50"/>
      <c r="FI276" s="50"/>
      <c r="FJ276" s="50"/>
      <c r="FK276" s="50"/>
      <c r="FL276" s="50"/>
      <c r="FM276" s="50"/>
      <c r="FN276" s="50"/>
      <c r="FO276" s="50"/>
      <c r="FP276" s="50"/>
      <c r="FQ276" s="50"/>
      <c r="FR276" s="50"/>
      <c r="FS276" s="50"/>
      <c r="FT276" s="50"/>
      <c r="FU276" s="50"/>
      <c r="FV276" s="50"/>
      <c r="FW276" s="50"/>
      <c r="FX276" s="50"/>
      <c r="FY276" s="50"/>
      <c r="FZ276" s="50"/>
      <c r="GA276" s="50"/>
      <c r="GB276" s="50"/>
      <c r="GC276" s="50"/>
      <c r="GD276" s="50"/>
      <c r="GE276" s="50"/>
      <c r="GF276" s="50"/>
      <c r="GG276" s="50"/>
      <c r="GH276" s="50"/>
      <c r="GI276" s="50"/>
      <c r="GJ276" s="50"/>
      <c r="GK276" s="50"/>
      <c r="GL276" s="50"/>
      <c r="GM276" s="50"/>
      <c r="GN276" s="50"/>
      <c r="GO276" s="50"/>
      <c r="GP276" s="50"/>
      <c r="GQ276" s="50"/>
      <c r="GR276" s="50"/>
      <c r="GS276" s="50"/>
      <c r="GT276" s="50"/>
      <c r="GU276" s="50"/>
      <c r="GV276" s="50"/>
      <c r="GW276" s="50"/>
      <c r="GX276" s="50"/>
      <c r="GY276" s="50"/>
      <c r="GZ276" s="50"/>
      <c r="HA276" s="50"/>
      <c r="HB276" s="50"/>
      <c r="HC276" s="50"/>
      <c r="HD276" s="50"/>
      <c r="HE276" s="50"/>
      <c r="HF276" s="50"/>
      <c r="HG276" s="50"/>
      <c r="HH276" s="50"/>
      <c r="HI276" s="50"/>
      <c r="HJ276" s="50"/>
      <c r="HK276" s="50"/>
      <c r="HL276" s="50"/>
      <c r="HM276" s="50"/>
      <c r="HN276" s="50"/>
      <c r="HO276" s="50"/>
      <c r="HP276" s="50"/>
      <c r="HQ276" s="50"/>
      <c r="HR276" s="50"/>
      <c r="HS276" s="50"/>
      <c r="HT276" s="50"/>
      <c r="HU276" s="50"/>
      <c r="HV276" s="50"/>
      <c r="HW276" s="50"/>
      <c r="HX276" s="50"/>
      <c r="HY276" s="50"/>
      <c r="HZ276" s="50"/>
      <c r="IA276" s="50"/>
      <c r="IB276" s="50"/>
      <c r="IC276" s="50"/>
      <c r="ID276" s="50"/>
      <c r="IE276" s="50"/>
      <c r="IF276" s="50"/>
      <c r="IG276" s="50"/>
      <c r="IH276" s="50"/>
      <c r="II276" s="50"/>
      <c r="IJ276" s="50"/>
      <c r="IK276" s="50"/>
      <c r="IL276" s="50"/>
      <c r="IM276" s="50"/>
      <c r="IN276" s="50"/>
      <c r="IO276" s="50"/>
      <c r="IP276" s="50"/>
      <c r="IQ276" s="50"/>
      <c r="IR276" s="50"/>
      <c r="IS276" s="50"/>
      <c r="IT276" s="50"/>
      <c r="IU276" s="50"/>
      <c r="IV276" s="50"/>
      <c r="IW276" s="50"/>
      <c r="IX276" s="50"/>
      <c r="IY276" s="50"/>
      <c r="IZ276" s="50"/>
      <c r="JA276" s="50"/>
      <c r="JB276" s="50"/>
      <c r="JC276" s="50"/>
      <c r="JD276" s="50"/>
      <c r="JE276" s="50"/>
      <c r="JF276" s="50"/>
      <c r="JG276" s="50"/>
      <c r="JH276" s="50"/>
      <c r="JI276" s="50"/>
      <c r="JJ276" s="50"/>
      <c r="JK276" s="50"/>
      <c r="JL276" s="50"/>
      <c r="JM276" s="50"/>
      <c r="JN276" s="50"/>
      <c r="JO276" s="50"/>
      <c r="JP276" s="50"/>
      <c r="JQ276" s="50"/>
      <c r="JR276" s="50"/>
      <c r="JS276" s="50"/>
      <c r="JT276" s="50"/>
      <c r="JU276" s="50"/>
      <c r="JV276" s="50"/>
      <c r="JW276" s="50"/>
      <c r="JX276" s="50"/>
      <c r="JY276" s="50"/>
      <c r="JZ276" s="50"/>
      <c r="KA276" s="50"/>
      <c r="KB276" s="50"/>
      <c r="KC276" s="50"/>
      <c r="KD276" s="50"/>
      <c r="KE276" s="50"/>
      <c r="KF276" s="50"/>
      <c r="KG276" s="50"/>
      <c r="KH276" s="50"/>
      <c r="KI276" s="50"/>
      <c r="KJ276" s="50"/>
      <c r="KK276" s="50"/>
      <c r="KL276" s="50"/>
      <c r="KM276" s="23"/>
      <c r="KN276" s="23"/>
      <c r="KO276" s="23"/>
      <c r="KP276" s="23"/>
      <c r="KQ276" s="23"/>
      <c r="KR276" s="23"/>
      <c r="KS276" s="23"/>
      <c r="KT276" s="23"/>
      <c r="KU276" s="23"/>
      <c r="KV276" s="23"/>
      <c r="KW276" s="23"/>
      <c r="KX276" s="23"/>
      <c r="KY276" s="23"/>
      <c r="KZ276" s="23"/>
      <c r="LA276" s="23"/>
      <c r="LB276" s="23"/>
      <c r="LC276" s="23"/>
      <c r="LD276" s="23"/>
      <c r="LE276" s="23"/>
      <c r="LF276" s="23"/>
      <c r="LG276" s="23"/>
      <c r="LH276" s="23"/>
      <c r="LI276" s="23"/>
      <c r="LJ276" s="50"/>
      <c r="LK276" s="23"/>
      <c r="LL276" s="23"/>
      <c r="LM276" s="23"/>
      <c r="LN276" s="23"/>
      <c r="LO276" s="23"/>
      <c r="LP276" s="23"/>
      <c r="LQ276" s="23"/>
      <c r="LR276" s="23"/>
      <c r="LS276" s="23"/>
      <c r="LT276" s="23"/>
      <c r="LU276" s="23"/>
      <c r="LV276" s="23"/>
      <c r="LW276" s="23"/>
      <c r="LX276" s="23"/>
      <c r="LY276" s="23"/>
      <c r="LZ276" s="23"/>
      <c r="MA276" s="23"/>
      <c r="MB276" s="23"/>
      <c r="MC276" s="23"/>
      <c r="MD276" s="23"/>
      <c r="ME276" s="23"/>
      <c r="MF276" s="23"/>
    </row>
    <row r="277" spans="1:344" s="502" customFormat="1" ht="10.5" hidden="1" customHeight="1" outlineLevel="2">
      <c r="B277" s="479" t="s">
        <v>1015</v>
      </c>
      <c r="C277" s="476" t="str">
        <f>Currency&amp;"/"&amp;AreaMeasure</f>
        <v>$/m²</v>
      </c>
      <c r="D277" s="23"/>
      <c r="E277" s="507">
        <f>IF(SUMIFS(Tenancy!$BE$13:$BE$20,Tenancy!$VK$13:$VK$20,B269,Tenancy!$AH$13:$AH$20,"Area")=0,SUMIFS(Tenancy!$JX$13:$JX$20,Tenancy!$VK$13:$VK$20,B269),
SUMIFS(Tenancy!$JX$13:$JX$20,Tenancy!$VK$13:$VK$20,B269,Tenancy!$AH$13:$AH$20,"Area")/SUMIFS(Tenancy!$BE$13:$BE$20,Tenancy!$VK$13:$VK$20,B269,Tenancy!$AH$13:$AH$20,"Area"))</f>
        <v>0</v>
      </c>
      <c r="F277" s="243">
        <f t="shared" ref="F277:Y277" si="336">IF($C$28="Gross",MAX(0,F279-F278),E277*(1+E271))</f>
        <v>0</v>
      </c>
      <c r="G277" s="243">
        <f t="shared" si="336"/>
        <v>0</v>
      </c>
      <c r="H277" s="243">
        <f t="shared" si="336"/>
        <v>0</v>
      </c>
      <c r="I277" s="243">
        <f t="shared" si="336"/>
        <v>0</v>
      </c>
      <c r="J277" s="243">
        <f t="shared" si="336"/>
        <v>0</v>
      </c>
      <c r="K277" s="243">
        <f t="shared" si="336"/>
        <v>0</v>
      </c>
      <c r="L277" s="243">
        <f t="shared" si="336"/>
        <v>0</v>
      </c>
      <c r="M277" s="243">
        <f t="shared" si="336"/>
        <v>0</v>
      </c>
      <c r="N277" s="243">
        <f t="shared" si="336"/>
        <v>0</v>
      </c>
      <c r="O277" s="243">
        <f t="shared" si="336"/>
        <v>0</v>
      </c>
      <c r="P277" s="243">
        <f t="shared" si="336"/>
        <v>0</v>
      </c>
      <c r="Q277" s="243">
        <f t="shared" si="336"/>
        <v>0</v>
      </c>
      <c r="R277" s="243">
        <f t="shared" si="336"/>
        <v>0</v>
      </c>
      <c r="S277" s="243">
        <f t="shared" si="336"/>
        <v>0</v>
      </c>
      <c r="T277" s="243">
        <f t="shared" si="336"/>
        <v>0</v>
      </c>
      <c r="U277" s="243">
        <f t="shared" si="336"/>
        <v>0</v>
      </c>
      <c r="V277" s="243">
        <f t="shared" si="336"/>
        <v>0</v>
      </c>
      <c r="W277" s="243">
        <f t="shared" si="336"/>
        <v>0</v>
      </c>
      <c r="X277" s="243">
        <f t="shared" si="336"/>
        <v>0</v>
      </c>
      <c r="Y277" s="243">
        <f t="shared" si="336"/>
        <v>0</v>
      </c>
      <c r="Z277" s="23"/>
      <c r="AA277" s="23"/>
      <c r="AB277" s="23"/>
      <c r="AC277" s="23"/>
      <c r="AD277" s="23"/>
      <c r="AE277" s="23"/>
      <c r="AF277" s="23"/>
      <c r="AG277" s="50"/>
      <c r="AH277" s="50"/>
      <c r="AI277" s="50"/>
      <c r="AJ277" s="50"/>
      <c r="AK277" s="50"/>
      <c r="AL277" s="50"/>
      <c r="AM277" s="50"/>
      <c r="AN277" s="50"/>
      <c r="AO277" s="50"/>
      <c r="AP277" s="50"/>
      <c r="AQ277" s="50"/>
      <c r="AR277" s="50"/>
      <c r="AS277" s="50"/>
      <c r="AT277" s="50"/>
      <c r="AU277" s="50"/>
      <c r="AV277" s="50"/>
      <c r="AW277" s="50"/>
      <c r="AX277" s="50"/>
      <c r="AY277" s="50"/>
      <c r="AZ277" s="50"/>
      <c r="BA277" s="50"/>
      <c r="BB277" s="50"/>
      <c r="BC277" s="50"/>
      <c r="BD277" s="50"/>
      <c r="BE277" s="50"/>
      <c r="BF277" s="50"/>
      <c r="BG277" s="50"/>
      <c r="BH277" s="50"/>
      <c r="BI277" s="50"/>
      <c r="BJ277" s="50"/>
      <c r="BK277" s="50"/>
      <c r="BL277" s="50"/>
      <c r="BM277" s="50"/>
      <c r="BN277" s="50"/>
      <c r="BO277" s="50"/>
      <c r="BP277" s="50"/>
      <c r="BQ277" s="50"/>
      <c r="BR277" s="50"/>
      <c r="BS277" s="50"/>
      <c r="BT277" s="50"/>
      <c r="BU277" s="50"/>
      <c r="BV277" s="50"/>
      <c r="BW277" s="50"/>
      <c r="BX277" s="50"/>
      <c r="BY277" s="50"/>
      <c r="BZ277" s="50"/>
      <c r="CA277" s="50"/>
      <c r="CB277" s="50"/>
      <c r="CC277" s="50"/>
      <c r="CD277" s="50"/>
      <c r="CE277" s="50"/>
      <c r="CF277" s="50"/>
      <c r="CG277" s="50"/>
      <c r="CH277" s="50"/>
      <c r="CI277" s="50"/>
      <c r="CJ277" s="50"/>
      <c r="CK277" s="50"/>
      <c r="CL277" s="50"/>
      <c r="CM277" s="50"/>
      <c r="CN277" s="50"/>
      <c r="CO277" s="50"/>
      <c r="CP277" s="50"/>
      <c r="CQ277" s="50"/>
      <c r="CR277" s="50"/>
      <c r="CS277" s="50"/>
      <c r="CT277" s="50"/>
      <c r="CU277" s="50"/>
      <c r="CV277" s="50"/>
      <c r="CW277" s="50"/>
      <c r="CX277" s="50"/>
      <c r="CY277" s="50"/>
      <c r="CZ277" s="50"/>
      <c r="DA277" s="50"/>
      <c r="DB277" s="50"/>
      <c r="DC277" s="50"/>
      <c r="DD277" s="50"/>
      <c r="DE277" s="50"/>
      <c r="DF277" s="50"/>
      <c r="DG277" s="50"/>
      <c r="DH277" s="50"/>
      <c r="DI277" s="50"/>
      <c r="DJ277" s="50"/>
      <c r="DK277" s="50"/>
      <c r="DL277" s="50"/>
      <c r="DM277" s="50"/>
      <c r="DN277" s="50"/>
      <c r="DO277" s="50"/>
      <c r="DP277" s="50"/>
      <c r="DQ277" s="50"/>
      <c r="DR277" s="50"/>
      <c r="DS277" s="50"/>
      <c r="DT277" s="50"/>
      <c r="DU277" s="50"/>
      <c r="DV277" s="50"/>
      <c r="DW277" s="50"/>
      <c r="DX277" s="50"/>
      <c r="DY277" s="50"/>
      <c r="DZ277" s="50"/>
      <c r="EA277" s="50"/>
      <c r="EB277" s="50"/>
      <c r="EC277" s="50"/>
      <c r="ED277" s="50"/>
      <c r="EE277" s="50"/>
      <c r="EF277" s="50"/>
      <c r="EG277" s="50"/>
      <c r="EH277" s="50"/>
      <c r="EI277" s="50"/>
      <c r="EJ277" s="50"/>
      <c r="EK277" s="50"/>
      <c r="EL277" s="50"/>
      <c r="EM277" s="50"/>
      <c r="EN277" s="50"/>
      <c r="EO277" s="50"/>
      <c r="EP277" s="50"/>
      <c r="EQ277" s="50"/>
      <c r="ER277" s="50"/>
      <c r="ES277" s="50"/>
      <c r="ET277" s="50"/>
      <c r="EU277" s="50"/>
      <c r="EV277" s="50"/>
      <c r="EW277" s="50"/>
      <c r="EX277" s="50"/>
      <c r="EY277" s="50"/>
      <c r="EZ277" s="50"/>
      <c r="FA277" s="50"/>
      <c r="FB277" s="50"/>
      <c r="FC277" s="50"/>
      <c r="FD277" s="50"/>
      <c r="FE277" s="50"/>
      <c r="FF277" s="50"/>
      <c r="FG277" s="50"/>
      <c r="FH277" s="50"/>
      <c r="FI277" s="50"/>
      <c r="FJ277" s="50"/>
      <c r="FK277" s="50"/>
      <c r="FL277" s="50"/>
      <c r="FM277" s="50"/>
      <c r="FN277" s="50"/>
      <c r="FO277" s="50"/>
      <c r="FP277" s="50"/>
      <c r="FQ277" s="50"/>
      <c r="FR277" s="50"/>
      <c r="FS277" s="50"/>
      <c r="FT277" s="50"/>
      <c r="FU277" s="50"/>
      <c r="FV277" s="50"/>
      <c r="FW277" s="50"/>
      <c r="FX277" s="50"/>
      <c r="FY277" s="50"/>
      <c r="FZ277" s="50"/>
      <c r="GA277" s="50"/>
      <c r="GB277" s="50"/>
      <c r="GC277" s="50"/>
      <c r="GD277" s="50"/>
      <c r="GE277" s="50"/>
      <c r="GF277" s="50"/>
      <c r="GG277" s="50"/>
      <c r="GH277" s="50"/>
      <c r="GI277" s="50"/>
      <c r="GJ277" s="50"/>
      <c r="GK277" s="50"/>
      <c r="GL277" s="50"/>
      <c r="GM277" s="50"/>
      <c r="GN277" s="50"/>
      <c r="GO277" s="50"/>
      <c r="GP277" s="50"/>
      <c r="GQ277" s="50"/>
      <c r="GR277" s="50"/>
      <c r="GS277" s="50"/>
      <c r="GT277" s="50"/>
      <c r="GU277" s="50"/>
      <c r="GV277" s="50"/>
      <c r="GW277" s="50"/>
      <c r="GX277" s="50"/>
      <c r="GY277" s="50"/>
      <c r="GZ277" s="50"/>
      <c r="HA277" s="50"/>
      <c r="HB277" s="50"/>
      <c r="HC277" s="50"/>
      <c r="HD277" s="50"/>
      <c r="HE277" s="50"/>
      <c r="HF277" s="50"/>
      <c r="HG277" s="50"/>
      <c r="HH277" s="50"/>
      <c r="HI277" s="50"/>
      <c r="HJ277" s="50"/>
      <c r="HK277" s="50"/>
      <c r="HL277" s="50"/>
      <c r="HM277" s="50"/>
      <c r="HN277" s="50"/>
      <c r="HO277" s="50"/>
      <c r="HP277" s="50"/>
      <c r="HQ277" s="50"/>
      <c r="HR277" s="50"/>
      <c r="HS277" s="50"/>
      <c r="HT277" s="50"/>
      <c r="HU277" s="50"/>
      <c r="HV277" s="50"/>
      <c r="HW277" s="50"/>
      <c r="HX277" s="50"/>
      <c r="HY277" s="50"/>
      <c r="HZ277" s="50"/>
      <c r="IA277" s="50"/>
      <c r="IB277" s="50"/>
      <c r="IC277" s="50"/>
      <c r="ID277" s="50"/>
      <c r="IE277" s="50"/>
      <c r="IF277" s="50"/>
      <c r="IG277" s="50"/>
      <c r="IH277" s="50"/>
      <c r="II277" s="50"/>
      <c r="IJ277" s="50"/>
      <c r="IK277" s="50"/>
      <c r="IL277" s="50"/>
      <c r="IM277" s="50"/>
      <c r="IN277" s="50"/>
      <c r="IO277" s="50"/>
      <c r="IP277" s="50"/>
      <c r="IQ277" s="50"/>
      <c r="IR277" s="50"/>
      <c r="IS277" s="50"/>
      <c r="IT277" s="50"/>
      <c r="IU277" s="50"/>
      <c r="IV277" s="50"/>
      <c r="IW277" s="50"/>
      <c r="IX277" s="50"/>
      <c r="IY277" s="50"/>
      <c r="IZ277" s="50"/>
      <c r="JA277" s="50"/>
      <c r="JB277" s="50"/>
      <c r="JC277" s="50"/>
      <c r="JD277" s="50"/>
      <c r="JE277" s="50"/>
      <c r="JF277" s="50"/>
      <c r="JG277" s="50"/>
      <c r="JH277" s="50"/>
      <c r="JI277" s="50"/>
      <c r="JJ277" s="50"/>
      <c r="JK277" s="50"/>
      <c r="JL277" s="50"/>
      <c r="JM277" s="50"/>
      <c r="JN277" s="50"/>
      <c r="JO277" s="50"/>
      <c r="JP277" s="50"/>
      <c r="JQ277" s="50"/>
      <c r="JR277" s="50"/>
      <c r="JS277" s="50"/>
      <c r="JT277" s="50"/>
      <c r="JU277" s="50"/>
      <c r="JV277" s="50"/>
      <c r="JW277" s="50"/>
      <c r="JX277" s="50"/>
      <c r="JY277" s="50"/>
      <c r="JZ277" s="50"/>
      <c r="KA277" s="50"/>
      <c r="KB277" s="50"/>
      <c r="KC277" s="50"/>
      <c r="KD277" s="50"/>
      <c r="KE277" s="50"/>
      <c r="KF277" s="50"/>
      <c r="KG277" s="50"/>
      <c r="KH277" s="50"/>
      <c r="KI277" s="50"/>
      <c r="KJ277" s="50"/>
      <c r="KK277" s="50"/>
      <c r="KL277" s="50"/>
      <c r="KM277" s="23"/>
      <c r="KN277" s="23"/>
      <c r="KO277" s="23"/>
      <c r="KP277" s="23"/>
      <c r="KQ277" s="23"/>
      <c r="KR277" s="23"/>
      <c r="KS277" s="23"/>
      <c r="KT277" s="23"/>
      <c r="KU277" s="23"/>
      <c r="KV277" s="23"/>
      <c r="KW277" s="23"/>
      <c r="KX277" s="23"/>
      <c r="KY277" s="23"/>
      <c r="KZ277" s="23"/>
      <c r="LA277" s="23"/>
      <c r="LB277" s="23"/>
      <c r="LC277" s="23"/>
      <c r="LD277" s="23"/>
      <c r="LE277" s="23"/>
      <c r="LF277" s="23"/>
      <c r="LG277" s="23"/>
      <c r="LH277" s="23"/>
      <c r="LI277" s="23"/>
      <c r="LJ277" s="50"/>
      <c r="LK277" s="23"/>
      <c r="LL277" s="23"/>
      <c r="LM277" s="23"/>
      <c r="LN277" s="23"/>
      <c r="LO277" s="23"/>
      <c r="LP277" s="23"/>
      <c r="LQ277" s="23"/>
      <c r="LR277" s="23"/>
      <c r="LS277" s="23"/>
      <c r="LT277" s="23"/>
      <c r="LU277" s="23"/>
      <c r="LV277" s="23"/>
      <c r="LW277" s="23"/>
      <c r="LX277" s="23"/>
      <c r="LY277" s="23"/>
      <c r="LZ277" s="23"/>
      <c r="MA277" s="23"/>
      <c r="MB277" s="23"/>
      <c r="MC277" s="23"/>
      <c r="MD277" s="23"/>
      <c r="ME277" s="23"/>
      <c r="MF277" s="23"/>
    </row>
    <row r="278" spans="1:344" s="502" customFormat="1" ht="10.5" hidden="1" customHeight="1" outlineLevel="2">
      <c r="B278" s="479" t="s">
        <v>1016</v>
      </c>
      <c r="C278" s="476" t="str">
        <f>Currency&amp;"/"&amp;AreaMeasure</f>
        <v>$/m²</v>
      </c>
      <c r="D278" s="23"/>
      <c r="E278" s="507">
        <f>IF(SUMIFS(Tenancy!$BE$13:$BE$20,Tenancy!$VK$13:$VK$20,B269,Tenancy!$AH$13:$AH$20,"Area")=0,SUMIFS(Tenancy!$JY$13:$JY$20,Tenancy!$VK$13:$VK$20,B269),
SUMIFS(Tenancy!$JY$13:$JY$20,Tenancy!$VK$13:$VK$20,B269,Tenancy!$AH$13:$AH$20,"Area")/SUMIFS(Tenancy!$BE$13:$BE$20,Tenancy!$VK$13:$VK$20,B269,Tenancy!$AH$13:$AH$20,"Area"))</f>
        <v>0</v>
      </c>
      <c r="F278" s="243">
        <f>E278*(1+E270)</f>
        <v>0</v>
      </c>
      <c r="G278" s="243">
        <f t="shared" ref="G278:Y278" si="337">F278*(1+F270)</f>
        <v>0</v>
      </c>
      <c r="H278" s="243">
        <f t="shared" si="337"/>
        <v>0</v>
      </c>
      <c r="I278" s="243">
        <f t="shared" si="337"/>
        <v>0</v>
      </c>
      <c r="J278" s="243">
        <f t="shared" si="337"/>
        <v>0</v>
      </c>
      <c r="K278" s="243">
        <f t="shared" si="337"/>
        <v>0</v>
      </c>
      <c r="L278" s="243">
        <f t="shared" si="337"/>
        <v>0</v>
      </c>
      <c r="M278" s="243">
        <f t="shared" si="337"/>
        <v>0</v>
      </c>
      <c r="N278" s="243">
        <f t="shared" si="337"/>
        <v>0</v>
      </c>
      <c r="O278" s="243">
        <f t="shared" si="337"/>
        <v>0</v>
      </c>
      <c r="P278" s="243">
        <f t="shared" si="337"/>
        <v>0</v>
      </c>
      <c r="Q278" s="243">
        <f t="shared" si="337"/>
        <v>0</v>
      </c>
      <c r="R278" s="243">
        <f t="shared" si="337"/>
        <v>0</v>
      </c>
      <c r="S278" s="243">
        <f t="shared" si="337"/>
        <v>0</v>
      </c>
      <c r="T278" s="243">
        <f t="shared" si="337"/>
        <v>0</v>
      </c>
      <c r="U278" s="243">
        <f t="shared" si="337"/>
        <v>0</v>
      </c>
      <c r="V278" s="243">
        <f t="shared" si="337"/>
        <v>0</v>
      </c>
      <c r="W278" s="243">
        <f t="shared" si="337"/>
        <v>0</v>
      </c>
      <c r="X278" s="243">
        <f t="shared" si="337"/>
        <v>0</v>
      </c>
      <c r="Y278" s="243">
        <f t="shared" si="337"/>
        <v>0</v>
      </c>
      <c r="Z278" s="23"/>
      <c r="AA278" s="23"/>
      <c r="AB278" s="23"/>
      <c r="AC278" s="23"/>
      <c r="AD278" s="23"/>
      <c r="AE278" s="23"/>
      <c r="AF278" s="23"/>
      <c r="AG278" s="50"/>
      <c r="AH278" s="50"/>
      <c r="AI278" s="50"/>
      <c r="AJ278" s="50"/>
      <c r="AK278" s="50"/>
      <c r="AL278" s="50"/>
      <c r="AM278" s="50"/>
      <c r="AN278" s="50"/>
      <c r="AO278" s="50"/>
      <c r="AP278" s="50"/>
      <c r="AQ278" s="50"/>
      <c r="AR278" s="50"/>
      <c r="AS278" s="50"/>
      <c r="AT278" s="50"/>
      <c r="AU278" s="50"/>
      <c r="AV278" s="50"/>
      <c r="AW278" s="50"/>
      <c r="AX278" s="50"/>
      <c r="AY278" s="50"/>
      <c r="AZ278" s="50"/>
      <c r="BA278" s="50"/>
      <c r="BB278" s="50"/>
      <c r="BC278" s="50"/>
      <c r="BD278" s="50"/>
      <c r="BE278" s="50"/>
      <c r="BF278" s="50"/>
      <c r="BG278" s="50"/>
      <c r="BH278" s="50"/>
      <c r="BI278" s="50"/>
      <c r="BJ278" s="50"/>
      <c r="BK278" s="50"/>
      <c r="BL278" s="50"/>
      <c r="BM278" s="50"/>
      <c r="BN278" s="50"/>
      <c r="BO278" s="50"/>
      <c r="BP278" s="50"/>
      <c r="BQ278" s="50"/>
      <c r="BR278" s="50"/>
      <c r="BS278" s="50"/>
      <c r="BT278" s="50"/>
      <c r="BU278" s="50"/>
      <c r="BV278" s="50"/>
      <c r="BW278" s="50"/>
      <c r="BX278" s="50"/>
      <c r="BY278" s="50"/>
      <c r="BZ278" s="50"/>
      <c r="CA278" s="50"/>
      <c r="CB278" s="50"/>
      <c r="CC278" s="50"/>
      <c r="CD278" s="50"/>
      <c r="CE278" s="50"/>
      <c r="CF278" s="50"/>
      <c r="CG278" s="50"/>
      <c r="CH278" s="50"/>
      <c r="CI278" s="50"/>
      <c r="CJ278" s="50"/>
      <c r="CK278" s="50"/>
      <c r="CL278" s="50"/>
      <c r="CM278" s="50"/>
      <c r="CN278" s="50"/>
      <c r="CO278" s="50"/>
      <c r="CP278" s="50"/>
      <c r="CQ278" s="50"/>
      <c r="CR278" s="50"/>
      <c r="CS278" s="50"/>
      <c r="CT278" s="50"/>
      <c r="CU278" s="50"/>
      <c r="CV278" s="50"/>
      <c r="CW278" s="50"/>
      <c r="CX278" s="50"/>
      <c r="CY278" s="50"/>
      <c r="CZ278" s="50"/>
      <c r="DA278" s="50"/>
      <c r="DB278" s="50"/>
      <c r="DC278" s="50"/>
      <c r="DD278" s="50"/>
      <c r="DE278" s="50"/>
      <c r="DF278" s="50"/>
      <c r="DG278" s="50"/>
      <c r="DH278" s="50"/>
      <c r="DI278" s="50"/>
      <c r="DJ278" s="50"/>
      <c r="DK278" s="50"/>
      <c r="DL278" s="50"/>
      <c r="DM278" s="50"/>
      <c r="DN278" s="50"/>
      <c r="DO278" s="50"/>
      <c r="DP278" s="50"/>
      <c r="DQ278" s="50"/>
      <c r="DR278" s="50"/>
      <c r="DS278" s="50"/>
      <c r="DT278" s="50"/>
      <c r="DU278" s="50"/>
      <c r="DV278" s="50"/>
      <c r="DW278" s="50"/>
      <c r="DX278" s="50"/>
      <c r="DY278" s="50"/>
      <c r="DZ278" s="50"/>
      <c r="EA278" s="50"/>
      <c r="EB278" s="50"/>
      <c r="EC278" s="50"/>
      <c r="ED278" s="50"/>
      <c r="EE278" s="50"/>
      <c r="EF278" s="50"/>
      <c r="EG278" s="50"/>
      <c r="EH278" s="50"/>
      <c r="EI278" s="50"/>
      <c r="EJ278" s="50"/>
      <c r="EK278" s="50"/>
      <c r="EL278" s="50"/>
      <c r="EM278" s="50"/>
      <c r="EN278" s="50"/>
      <c r="EO278" s="50"/>
      <c r="EP278" s="50"/>
      <c r="EQ278" s="50"/>
      <c r="ER278" s="50"/>
      <c r="ES278" s="50"/>
      <c r="ET278" s="50"/>
      <c r="EU278" s="50"/>
      <c r="EV278" s="50"/>
      <c r="EW278" s="50"/>
      <c r="EX278" s="50"/>
      <c r="EY278" s="50"/>
      <c r="EZ278" s="50"/>
      <c r="FA278" s="50"/>
      <c r="FB278" s="50"/>
      <c r="FC278" s="50"/>
      <c r="FD278" s="50"/>
      <c r="FE278" s="50"/>
      <c r="FF278" s="50"/>
      <c r="FG278" s="50"/>
      <c r="FH278" s="50"/>
      <c r="FI278" s="50"/>
      <c r="FJ278" s="50"/>
      <c r="FK278" s="50"/>
      <c r="FL278" s="50"/>
      <c r="FM278" s="50"/>
      <c r="FN278" s="50"/>
      <c r="FO278" s="50"/>
      <c r="FP278" s="50"/>
      <c r="FQ278" s="50"/>
      <c r="FR278" s="50"/>
      <c r="FS278" s="50"/>
      <c r="FT278" s="50"/>
      <c r="FU278" s="50"/>
      <c r="FV278" s="50"/>
      <c r="FW278" s="50"/>
      <c r="FX278" s="50"/>
      <c r="FY278" s="50"/>
      <c r="FZ278" s="50"/>
      <c r="GA278" s="50"/>
      <c r="GB278" s="50"/>
      <c r="GC278" s="50"/>
      <c r="GD278" s="50"/>
      <c r="GE278" s="50"/>
      <c r="GF278" s="50"/>
      <c r="GG278" s="50"/>
      <c r="GH278" s="50"/>
      <c r="GI278" s="50"/>
      <c r="GJ278" s="50"/>
      <c r="GK278" s="50"/>
      <c r="GL278" s="50"/>
      <c r="GM278" s="50"/>
      <c r="GN278" s="50"/>
      <c r="GO278" s="50"/>
      <c r="GP278" s="50"/>
      <c r="GQ278" s="50"/>
      <c r="GR278" s="50"/>
      <c r="GS278" s="50"/>
      <c r="GT278" s="50"/>
      <c r="GU278" s="50"/>
      <c r="GV278" s="50"/>
      <c r="GW278" s="50"/>
      <c r="GX278" s="50"/>
      <c r="GY278" s="50"/>
      <c r="GZ278" s="50"/>
      <c r="HA278" s="50"/>
      <c r="HB278" s="50"/>
      <c r="HC278" s="50"/>
      <c r="HD278" s="50"/>
      <c r="HE278" s="50"/>
      <c r="HF278" s="50"/>
      <c r="HG278" s="50"/>
      <c r="HH278" s="50"/>
      <c r="HI278" s="50"/>
      <c r="HJ278" s="50"/>
      <c r="HK278" s="50"/>
      <c r="HL278" s="50"/>
      <c r="HM278" s="50"/>
      <c r="HN278" s="50"/>
      <c r="HO278" s="50"/>
      <c r="HP278" s="50"/>
      <c r="HQ278" s="50"/>
      <c r="HR278" s="50"/>
      <c r="HS278" s="50"/>
      <c r="HT278" s="50"/>
      <c r="HU278" s="50"/>
      <c r="HV278" s="50"/>
      <c r="HW278" s="50"/>
      <c r="HX278" s="50"/>
      <c r="HY278" s="50"/>
      <c r="HZ278" s="50"/>
      <c r="IA278" s="50"/>
      <c r="IB278" s="50"/>
      <c r="IC278" s="50"/>
      <c r="ID278" s="50"/>
      <c r="IE278" s="50"/>
      <c r="IF278" s="50"/>
      <c r="IG278" s="50"/>
      <c r="IH278" s="50"/>
      <c r="II278" s="50"/>
      <c r="IJ278" s="50"/>
      <c r="IK278" s="50"/>
      <c r="IL278" s="50"/>
      <c r="IM278" s="50"/>
      <c r="IN278" s="50"/>
      <c r="IO278" s="50"/>
      <c r="IP278" s="50"/>
      <c r="IQ278" s="50"/>
      <c r="IR278" s="50"/>
      <c r="IS278" s="50"/>
      <c r="IT278" s="50"/>
      <c r="IU278" s="50"/>
      <c r="IV278" s="50"/>
      <c r="IW278" s="50"/>
      <c r="IX278" s="50"/>
      <c r="IY278" s="50"/>
      <c r="IZ278" s="50"/>
      <c r="JA278" s="50"/>
      <c r="JB278" s="50"/>
      <c r="JC278" s="50"/>
      <c r="JD278" s="50"/>
      <c r="JE278" s="50"/>
      <c r="JF278" s="50"/>
      <c r="JG278" s="50"/>
      <c r="JH278" s="50"/>
      <c r="JI278" s="50"/>
      <c r="JJ278" s="50"/>
      <c r="JK278" s="50"/>
      <c r="JL278" s="50"/>
      <c r="JM278" s="50"/>
      <c r="JN278" s="50"/>
      <c r="JO278" s="50"/>
      <c r="JP278" s="50"/>
      <c r="JQ278" s="50"/>
      <c r="JR278" s="50"/>
      <c r="JS278" s="50"/>
      <c r="JT278" s="50"/>
      <c r="JU278" s="50"/>
      <c r="JV278" s="50"/>
      <c r="JW278" s="50"/>
      <c r="JX278" s="50"/>
      <c r="JY278" s="50"/>
      <c r="JZ278" s="50"/>
      <c r="KA278" s="50"/>
      <c r="KB278" s="50"/>
      <c r="KC278" s="50"/>
      <c r="KD278" s="50"/>
      <c r="KE278" s="50"/>
      <c r="KF278" s="50"/>
      <c r="KG278" s="50"/>
      <c r="KH278" s="50"/>
      <c r="KI278" s="50"/>
      <c r="KJ278" s="50"/>
      <c r="KK278" s="50"/>
      <c r="KL278" s="50"/>
      <c r="KM278" s="23"/>
      <c r="KN278" s="23"/>
      <c r="KO278" s="23"/>
      <c r="KP278" s="23"/>
      <c r="KQ278" s="23"/>
      <c r="KR278" s="23"/>
      <c r="KS278" s="23"/>
      <c r="KT278" s="23"/>
      <c r="KU278" s="23"/>
      <c r="KV278" s="23"/>
      <c r="KW278" s="23"/>
      <c r="KX278" s="23"/>
      <c r="KY278" s="23"/>
      <c r="KZ278" s="23"/>
      <c r="LA278" s="23"/>
      <c r="LB278" s="23"/>
      <c r="LC278" s="23"/>
      <c r="LD278" s="23"/>
      <c r="LE278" s="23"/>
      <c r="LF278" s="23"/>
      <c r="LG278" s="23"/>
      <c r="LH278" s="23"/>
      <c r="LI278" s="23"/>
      <c r="LJ278" s="50"/>
      <c r="LK278" s="23"/>
      <c r="LL278" s="23"/>
      <c r="LM278" s="23"/>
      <c r="LN278" s="23"/>
      <c r="LO278" s="23"/>
      <c r="LP278" s="23"/>
      <c r="LQ278" s="23"/>
      <c r="LR278" s="23"/>
      <c r="LS278" s="23"/>
      <c r="LT278" s="23"/>
      <c r="LU278" s="23"/>
      <c r="LV278" s="23"/>
      <c r="LW278" s="23"/>
      <c r="LX278" s="23"/>
      <c r="LY278" s="23"/>
      <c r="LZ278" s="23"/>
      <c r="MA278" s="23"/>
      <c r="MB278" s="23"/>
      <c r="MC278" s="23"/>
      <c r="MD278" s="23"/>
      <c r="ME278" s="23"/>
      <c r="MF278" s="23"/>
    </row>
    <row r="279" spans="1:344" s="502" customFormat="1" ht="10.5" hidden="1" customHeight="1" outlineLevel="2">
      <c r="B279" s="508" t="s">
        <v>1017</v>
      </c>
      <c r="C279" s="509" t="str">
        <f>Currency&amp;"/"&amp;AreaMeasure</f>
        <v>$/m²</v>
      </c>
      <c r="D279" s="23"/>
      <c r="E279" s="507">
        <f>SUM(E277:E278)</f>
        <v>0</v>
      </c>
      <c r="F279" s="243">
        <f>IF($C$28="Gross",E279*(1+E271),SUM(F277:F278))</f>
        <v>0</v>
      </c>
      <c r="G279" s="243">
        <f t="shared" ref="G279:Y279" si="338">IF($C$28="Gross",F279*(1+F271),SUM(G277:G278))</f>
        <v>0</v>
      </c>
      <c r="H279" s="243">
        <f t="shared" si="338"/>
        <v>0</v>
      </c>
      <c r="I279" s="243">
        <f t="shared" si="338"/>
        <v>0</v>
      </c>
      <c r="J279" s="243">
        <f t="shared" si="338"/>
        <v>0</v>
      </c>
      <c r="K279" s="243">
        <f t="shared" si="338"/>
        <v>0</v>
      </c>
      <c r="L279" s="243">
        <f t="shared" si="338"/>
        <v>0</v>
      </c>
      <c r="M279" s="243">
        <f t="shared" si="338"/>
        <v>0</v>
      </c>
      <c r="N279" s="243">
        <f t="shared" si="338"/>
        <v>0</v>
      </c>
      <c r="O279" s="243">
        <f t="shared" si="338"/>
        <v>0</v>
      </c>
      <c r="P279" s="243">
        <f t="shared" si="338"/>
        <v>0</v>
      </c>
      <c r="Q279" s="243">
        <f t="shared" si="338"/>
        <v>0</v>
      </c>
      <c r="R279" s="243">
        <f t="shared" si="338"/>
        <v>0</v>
      </c>
      <c r="S279" s="243">
        <f t="shared" si="338"/>
        <v>0</v>
      </c>
      <c r="T279" s="243">
        <f t="shared" si="338"/>
        <v>0</v>
      </c>
      <c r="U279" s="243">
        <f t="shared" si="338"/>
        <v>0</v>
      </c>
      <c r="V279" s="243">
        <f t="shared" si="338"/>
        <v>0</v>
      </c>
      <c r="W279" s="243">
        <f t="shared" si="338"/>
        <v>0</v>
      </c>
      <c r="X279" s="243">
        <f t="shared" si="338"/>
        <v>0</v>
      </c>
      <c r="Y279" s="243">
        <f t="shared" si="338"/>
        <v>0</v>
      </c>
      <c r="Z279" s="23"/>
      <c r="AA279" s="23"/>
      <c r="AB279" s="23"/>
      <c r="AC279" s="23"/>
      <c r="AD279" s="23"/>
      <c r="AE279" s="23"/>
      <c r="AF279" s="30" t="str">
        <f>B269&amp;B279</f>
        <v>STORAGEGross Face Market Rent</v>
      </c>
      <c r="AG279" s="50"/>
      <c r="AH279" s="50"/>
      <c r="AI279" s="50"/>
      <c r="AJ279" s="50"/>
      <c r="AK279" s="50"/>
      <c r="AL279" s="50"/>
      <c r="AM279" s="50"/>
      <c r="AN279" s="50"/>
      <c r="AO279" s="50"/>
      <c r="AP279" s="50"/>
      <c r="AQ279" s="50"/>
      <c r="AR279" s="50"/>
      <c r="AS279" s="50"/>
      <c r="AT279" s="50"/>
      <c r="AU279" s="50"/>
      <c r="AV279" s="50"/>
      <c r="AW279" s="50"/>
      <c r="AX279" s="50"/>
      <c r="AY279" s="50"/>
      <c r="AZ279" s="50"/>
      <c r="BA279" s="50"/>
      <c r="BB279" s="50"/>
      <c r="BC279" s="50"/>
      <c r="BD279" s="50"/>
      <c r="BE279" s="50"/>
      <c r="BF279" s="50"/>
      <c r="BG279" s="50"/>
      <c r="BH279" s="50"/>
      <c r="BI279" s="50"/>
      <c r="BJ279" s="50"/>
      <c r="BK279" s="50"/>
      <c r="BL279" s="50"/>
      <c r="BM279" s="50"/>
      <c r="BN279" s="50"/>
      <c r="BO279" s="50"/>
      <c r="BP279" s="50"/>
      <c r="BQ279" s="50"/>
      <c r="BR279" s="50"/>
      <c r="BS279" s="50"/>
      <c r="BT279" s="50"/>
      <c r="BU279" s="50"/>
      <c r="BV279" s="50"/>
      <c r="BW279" s="50"/>
      <c r="BX279" s="50"/>
      <c r="BY279" s="50"/>
      <c r="BZ279" s="50"/>
      <c r="CA279" s="50"/>
      <c r="CB279" s="50"/>
      <c r="CC279" s="50"/>
      <c r="CD279" s="50"/>
      <c r="CE279" s="50"/>
      <c r="CF279" s="50"/>
      <c r="CG279" s="50"/>
      <c r="CH279" s="50"/>
      <c r="CI279" s="50"/>
      <c r="CJ279" s="50"/>
      <c r="CK279" s="50"/>
      <c r="CL279" s="50"/>
      <c r="CM279" s="50"/>
      <c r="CN279" s="50"/>
      <c r="CO279" s="50"/>
      <c r="CP279" s="50"/>
      <c r="CQ279" s="50"/>
      <c r="CR279" s="50"/>
      <c r="CS279" s="50"/>
      <c r="CT279" s="50"/>
      <c r="CU279" s="50"/>
      <c r="CV279" s="50"/>
      <c r="CW279" s="50"/>
      <c r="CX279" s="50"/>
      <c r="CY279" s="50"/>
      <c r="CZ279" s="50"/>
      <c r="DA279" s="50"/>
      <c r="DB279" s="50"/>
      <c r="DC279" s="50"/>
      <c r="DD279" s="50"/>
      <c r="DE279" s="50"/>
      <c r="DF279" s="50"/>
      <c r="DG279" s="50"/>
      <c r="DH279" s="50"/>
      <c r="DI279" s="50"/>
      <c r="DJ279" s="50"/>
      <c r="DK279" s="50"/>
      <c r="DL279" s="50"/>
      <c r="DM279" s="50"/>
      <c r="DN279" s="50"/>
      <c r="DO279" s="50"/>
      <c r="DP279" s="50"/>
      <c r="DQ279" s="50"/>
      <c r="DR279" s="50"/>
      <c r="DS279" s="50"/>
      <c r="DT279" s="50"/>
      <c r="DU279" s="50"/>
      <c r="DV279" s="50"/>
      <c r="DW279" s="50"/>
      <c r="DX279" s="50"/>
      <c r="DY279" s="50"/>
      <c r="DZ279" s="50"/>
      <c r="EA279" s="50"/>
      <c r="EB279" s="50"/>
      <c r="EC279" s="50"/>
      <c r="ED279" s="50"/>
      <c r="EE279" s="50"/>
      <c r="EF279" s="50"/>
      <c r="EG279" s="50"/>
      <c r="EH279" s="50"/>
      <c r="EI279" s="50"/>
      <c r="EJ279" s="50"/>
      <c r="EK279" s="50"/>
      <c r="EL279" s="50"/>
      <c r="EM279" s="50"/>
      <c r="EN279" s="50"/>
      <c r="EO279" s="50"/>
      <c r="EP279" s="50"/>
      <c r="EQ279" s="50"/>
      <c r="ER279" s="50"/>
      <c r="ES279" s="50"/>
      <c r="ET279" s="50"/>
      <c r="EU279" s="50"/>
      <c r="EV279" s="50"/>
      <c r="EW279" s="50"/>
      <c r="EX279" s="50"/>
      <c r="EY279" s="50"/>
      <c r="EZ279" s="50"/>
      <c r="FA279" s="50"/>
      <c r="FB279" s="50"/>
      <c r="FC279" s="50"/>
      <c r="FD279" s="50"/>
      <c r="FE279" s="50"/>
      <c r="FF279" s="50"/>
      <c r="FG279" s="50"/>
      <c r="FH279" s="50"/>
      <c r="FI279" s="50"/>
      <c r="FJ279" s="50"/>
      <c r="FK279" s="50"/>
      <c r="FL279" s="50"/>
      <c r="FM279" s="50"/>
      <c r="FN279" s="50"/>
      <c r="FO279" s="50"/>
      <c r="FP279" s="50"/>
      <c r="FQ279" s="50"/>
      <c r="FR279" s="50"/>
      <c r="FS279" s="50"/>
      <c r="FT279" s="50"/>
      <c r="FU279" s="50"/>
      <c r="FV279" s="50"/>
      <c r="FW279" s="50"/>
      <c r="FX279" s="50"/>
      <c r="FY279" s="50"/>
      <c r="FZ279" s="50"/>
      <c r="GA279" s="50"/>
      <c r="GB279" s="50"/>
      <c r="GC279" s="50"/>
      <c r="GD279" s="50"/>
      <c r="GE279" s="50"/>
      <c r="GF279" s="50"/>
      <c r="GG279" s="50"/>
      <c r="GH279" s="50"/>
      <c r="GI279" s="50"/>
      <c r="GJ279" s="50"/>
      <c r="GK279" s="50"/>
      <c r="GL279" s="50"/>
      <c r="GM279" s="50"/>
      <c r="GN279" s="50"/>
      <c r="GO279" s="50"/>
      <c r="GP279" s="50"/>
      <c r="GQ279" s="50"/>
      <c r="GR279" s="50"/>
      <c r="GS279" s="50"/>
      <c r="GT279" s="50"/>
      <c r="GU279" s="50"/>
      <c r="GV279" s="50"/>
      <c r="GW279" s="50"/>
      <c r="GX279" s="50"/>
      <c r="GY279" s="50"/>
      <c r="GZ279" s="50"/>
      <c r="HA279" s="50"/>
      <c r="HB279" s="50"/>
      <c r="HC279" s="50"/>
      <c r="HD279" s="50"/>
      <c r="HE279" s="50"/>
      <c r="HF279" s="50"/>
      <c r="HG279" s="50"/>
      <c r="HH279" s="50"/>
      <c r="HI279" s="50"/>
      <c r="HJ279" s="50"/>
      <c r="HK279" s="50"/>
      <c r="HL279" s="50"/>
      <c r="HM279" s="50"/>
      <c r="HN279" s="50"/>
      <c r="HO279" s="50"/>
      <c r="HP279" s="50"/>
      <c r="HQ279" s="50"/>
      <c r="HR279" s="50"/>
      <c r="HS279" s="50"/>
      <c r="HT279" s="50"/>
      <c r="HU279" s="50"/>
      <c r="HV279" s="50"/>
      <c r="HW279" s="50"/>
      <c r="HX279" s="50"/>
      <c r="HY279" s="50"/>
      <c r="HZ279" s="50"/>
      <c r="IA279" s="50"/>
      <c r="IB279" s="50"/>
      <c r="IC279" s="50"/>
      <c r="ID279" s="50"/>
      <c r="IE279" s="50"/>
      <c r="IF279" s="50"/>
      <c r="IG279" s="50"/>
      <c r="IH279" s="50"/>
      <c r="II279" s="50"/>
      <c r="IJ279" s="50"/>
      <c r="IK279" s="50"/>
      <c r="IL279" s="50"/>
      <c r="IM279" s="50"/>
      <c r="IN279" s="50"/>
      <c r="IO279" s="50"/>
      <c r="IP279" s="50"/>
      <c r="IQ279" s="50"/>
      <c r="IR279" s="50"/>
      <c r="IS279" s="50"/>
      <c r="IT279" s="50"/>
      <c r="IU279" s="50"/>
      <c r="IV279" s="50"/>
      <c r="IW279" s="50"/>
      <c r="IX279" s="50"/>
      <c r="IY279" s="50"/>
      <c r="IZ279" s="50"/>
      <c r="JA279" s="50"/>
      <c r="JB279" s="50"/>
      <c r="JC279" s="50"/>
      <c r="JD279" s="50"/>
      <c r="JE279" s="50"/>
      <c r="JF279" s="50"/>
      <c r="JG279" s="50"/>
      <c r="JH279" s="50"/>
      <c r="JI279" s="50"/>
      <c r="JJ279" s="50"/>
      <c r="JK279" s="50"/>
      <c r="JL279" s="50"/>
      <c r="JM279" s="50"/>
      <c r="JN279" s="50"/>
      <c r="JO279" s="50"/>
      <c r="JP279" s="50"/>
      <c r="JQ279" s="50"/>
      <c r="JR279" s="50"/>
      <c r="JS279" s="50"/>
      <c r="JT279" s="50"/>
      <c r="JU279" s="50"/>
      <c r="JV279" s="50"/>
      <c r="JW279" s="50"/>
      <c r="JX279" s="50"/>
      <c r="JY279" s="50"/>
      <c r="JZ279" s="50"/>
      <c r="KA279" s="50"/>
      <c r="KB279" s="50"/>
      <c r="KC279" s="50"/>
      <c r="KD279" s="50"/>
      <c r="KE279" s="50"/>
      <c r="KF279" s="50"/>
      <c r="KG279" s="50"/>
      <c r="KH279" s="50"/>
      <c r="KI279" s="50"/>
      <c r="KJ279" s="50"/>
      <c r="KK279" s="50"/>
      <c r="KL279" s="50"/>
      <c r="KM279" s="23"/>
      <c r="KN279" s="510">
        <f t="shared" ref="KN279:LI279" si="339">E279</f>
        <v>0</v>
      </c>
      <c r="KO279" s="510">
        <f t="shared" si="339"/>
        <v>0</v>
      </c>
      <c r="KP279" s="510">
        <f t="shared" si="339"/>
        <v>0</v>
      </c>
      <c r="KQ279" s="510">
        <f t="shared" si="339"/>
        <v>0</v>
      </c>
      <c r="KR279" s="510">
        <f t="shared" si="339"/>
        <v>0</v>
      </c>
      <c r="KS279" s="510">
        <f t="shared" si="339"/>
        <v>0</v>
      </c>
      <c r="KT279" s="510">
        <f t="shared" si="339"/>
        <v>0</v>
      </c>
      <c r="KU279" s="510">
        <f t="shared" si="339"/>
        <v>0</v>
      </c>
      <c r="KV279" s="510">
        <f t="shared" si="339"/>
        <v>0</v>
      </c>
      <c r="KW279" s="510">
        <f t="shared" si="339"/>
        <v>0</v>
      </c>
      <c r="KX279" s="510">
        <f t="shared" si="339"/>
        <v>0</v>
      </c>
      <c r="KY279" s="510">
        <f t="shared" si="339"/>
        <v>0</v>
      </c>
      <c r="KZ279" s="510">
        <f t="shared" si="339"/>
        <v>0</v>
      </c>
      <c r="LA279" s="510">
        <f t="shared" si="339"/>
        <v>0</v>
      </c>
      <c r="LB279" s="510">
        <f t="shared" si="339"/>
        <v>0</v>
      </c>
      <c r="LC279" s="510">
        <f t="shared" si="339"/>
        <v>0</v>
      </c>
      <c r="LD279" s="510">
        <f t="shared" si="339"/>
        <v>0</v>
      </c>
      <c r="LE279" s="510">
        <f t="shared" si="339"/>
        <v>0</v>
      </c>
      <c r="LF279" s="510">
        <f t="shared" si="339"/>
        <v>0</v>
      </c>
      <c r="LG279" s="510">
        <f t="shared" si="339"/>
        <v>0</v>
      </c>
      <c r="LH279" s="510">
        <f t="shared" si="339"/>
        <v>0</v>
      </c>
      <c r="LI279" s="510">
        <f t="shared" si="339"/>
        <v>0</v>
      </c>
      <c r="LJ279" s="50"/>
      <c r="LK279" s="23"/>
      <c r="LL279" s="23"/>
      <c r="LM279" s="23"/>
      <c r="LN279" s="23"/>
      <c r="LO279" s="23"/>
      <c r="LP279" s="23"/>
      <c r="LQ279" s="23"/>
      <c r="LR279" s="23"/>
      <c r="LS279" s="23"/>
      <c r="LT279" s="23"/>
      <c r="LU279" s="23"/>
      <c r="LV279" s="23"/>
      <c r="LW279" s="23"/>
      <c r="LX279" s="23"/>
      <c r="LY279" s="23"/>
      <c r="LZ279" s="23"/>
      <c r="MA279" s="23"/>
      <c r="MB279" s="23"/>
      <c r="MC279" s="23"/>
      <c r="MD279" s="23"/>
      <c r="ME279" s="23"/>
      <c r="MF279" s="23"/>
    </row>
    <row r="280" spans="1:344" s="502" customFormat="1" ht="10.5" hidden="1" customHeight="1" outlineLevel="2">
      <c r="B280" s="479" t="s">
        <v>1018</v>
      </c>
      <c r="C280" s="509" t="str">
        <f>Currency&amp;"/"&amp;AreaMeasure</f>
        <v>$/m²</v>
      </c>
      <c r="D280" s="23"/>
      <c r="E280" s="243">
        <f>E281-E278</f>
        <v>0</v>
      </c>
      <c r="F280" s="243">
        <f t="shared" ref="F280:Y280" si="340">F281-F278</f>
        <v>0</v>
      </c>
      <c r="G280" s="243">
        <f t="shared" si="340"/>
        <v>0</v>
      </c>
      <c r="H280" s="243">
        <f t="shared" si="340"/>
        <v>0</v>
      </c>
      <c r="I280" s="243">
        <f t="shared" si="340"/>
        <v>0</v>
      </c>
      <c r="J280" s="243">
        <f t="shared" si="340"/>
        <v>0</v>
      </c>
      <c r="K280" s="243">
        <f t="shared" si="340"/>
        <v>0</v>
      </c>
      <c r="L280" s="243">
        <f t="shared" si="340"/>
        <v>0</v>
      </c>
      <c r="M280" s="243">
        <f t="shared" si="340"/>
        <v>0</v>
      </c>
      <c r="N280" s="243">
        <f t="shared" si="340"/>
        <v>0</v>
      </c>
      <c r="O280" s="243">
        <f t="shared" si="340"/>
        <v>0</v>
      </c>
      <c r="P280" s="243">
        <f t="shared" si="340"/>
        <v>0</v>
      </c>
      <c r="Q280" s="243">
        <f t="shared" si="340"/>
        <v>0</v>
      </c>
      <c r="R280" s="243">
        <f t="shared" si="340"/>
        <v>0</v>
      </c>
      <c r="S280" s="243">
        <f t="shared" si="340"/>
        <v>0</v>
      </c>
      <c r="T280" s="243">
        <f t="shared" si="340"/>
        <v>0</v>
      </c>
      <c r="U280" s="243">
        <f t="shared" si="340"/>
        <v>0</v>
      </c>
      <c r="V280" s="243">
        <f t="shared" si="340"/>
        <v>0</v>
      </c>
      <c r="W280" s="243">
        <f t="shared" si="340"/>
        <v>0</v>
      </c>
      <c r="X280" s="243">
        <f t="shared" si="340"/>
        <v>0</v>
      </c>
      <c r="Y280" s="243">
        <f t="shared" si="340"/>
        <v>0</v>
      </c>
      <c r="Z280" s="23"/>
      <c r="AA280" s="23"/>
      <c r="AB280" s="23"/>
      <c r="AC280" s="23"/>
      <c r="AD280" s="23"/>
      <c r="AE280" s="23"/>
      <c r="AF280" s="23"/>
      <c r="AG280" s="50"/>
      <c r="AH280" s="50"/>
      <c r="AI280" s="50"/>
      <c r="AJ280" s="50"/>
      <c r="AK280" s="50"/>
      <c r="AL280" s="50"/>
      <c r="AM280" s="50"/>
      <c r="AN280" s="50"/>
      <c r="AO280" s="50"/>
      <c r="AP280" s="50"/>
      <c r="AQ280" s="50"/>
      <c r="AR280" s="50"/>
      <c r="AS280" s="50"/>
      <c r="AT280" s="50"/>
      <c r="AU280" s="50"/>
      <c r="AV280" s="50"/>
      <c r="AW280" s="50"/>
      <c r="AX280" s="50"/>
      <c r="AY280" s="50"/>
      <c r="AZ280" s="50"/>
      <c r="BA280" s="50"/>
      <c r="BB280" s="50"/>
      <c r="BC280" s="50"/>
      <c r="BD280" s="50"/>
      <c r="BE280" s="50"/>
      <c r="BF280" s="50"/>
      <c r="BG280" s="50"/>
      <c r="BH280" s="50"/>
      <c r="BI280" s="50"/>
      <c r="BJ280" s="50"/>
      <c r="BK280" s="50"/>
      <c r="BL280" s="50"/>
      <c r="BM280" s="50"/>
      <c r="BN280" s="50"/>
      <c r="BO280" s="50"/>
      <c r="BP280" s="50"/>
      <c r="BQ280" s="50"/>
      <c r="BR280" s="50"/>
      <c r="BS280" s="50"/>
      <c r="BT280" s="50"/>
      <c r="BU280" s="50"/>
      <c r="BV280" s="50"/>
      <c r="BW280" s="50"/>
      <c r="BX280" s="50"/>
      <c r="BY280" s="50"/>
      <c r="BZ280" s="50"/>
      <c r="CA280" s="50"/>
      <c r="CB280" s="50"/>
      <c r="CC280" s="50"/>
      <c r="CD280" s="50"/>
      <c r="CE280" s="50"/>
      <c r="CF280" s="50"/>
      <c r="CG280" s="50"/>
      <c r="CH280" s="50"/>
      <c r="CI280" s="50"/>
      <c r="CJ280" s="50"/>
      <c r="CK280" s="50"/>
      <c r="CL280" s="50"/>
      <c r="CM280" s="50"/>
      <c r="CN280" s="50"/>
      <c r="CO280" s="50"/>
      <c r="CP280" s="50"/>
      <c r="CQ280" s="50"/>
      <c r="CR280" s="50"/>
      <c r="CS280" s="50"/>
      <c r="CT280" s="50"/>
      <c r="CU280" s="50"/>
      <c r="CV280" s="50"/>
      <c r="CW280" s="50"/>
      <c r="CX280" s="50"/>
      <c r="CY280" s="50"/>
      <c r="CZ280" s="50"/>
      <c r="DA280" s="50"/>
      <c r="DB280" s="50"/>
      <c r="DC280" s="50"/>
      <c r="DD280" s="50"/>
      <c r="DE280" s="50"/>
      <c r="DF280" s="50"/>
      <c r="DG280" s="50"/>
      <c r="DH280" s="50"/>
      <c r="DI280" s="50"/>
      <c r="DJ280" s="50"/>
      <c r="DK280" s="50"/>
      <c r="DL280" s="50"/>
      <c r="DM280" s="50"/>
      <c r="DN280" s="50"/>
      <c r="DO280" s="50"/>
      <c r="DP280" s="50"/>
      <c r="DQ280" s="50"/>
      <c r="DR280" s="50"/>
      <c r="DS280" s="50"/>
      <c r="DT280" s="50"/>
      <c r="DU280" s="50"/>
      <c r="DV280" s="50"/>
      <c r="DW280" s="50"/>
      <c r="DX280" s="50"/>
      <c r="DY280" s="50"/>
      <c r="DZ280" s="50"/>
      <c r="EA280" s="50"/>
      <c r="EB280" s="50"/>
      <c r="EC280" s="50"/>
      <c r="ED280" s="50"/>
      <c r="EE280" s="50"/>
      <c r="EF280" s="50"/>
      <c r="EG280" s="50"/>
      <c r="EH280" s="50"/>
      <c r="EI280" s="50"/>
      <c r="EJ280" s="50"/>
      <c r="EK280" s="50"/>
      <c r="EL280" s="50"/>
      <c r="EM280" s="50"/>
      <c r="EN280" s="50"/>
      <c r="EO280" s="50"/>
      <c r="EP280" s="50"/>
      <c r="EQ280" s="50"/>
      <c r="ER280" s="50"/>
      <c r="ES280" s="50"/>
      <c r="ET280" s="50"/>
      <c r="EU280" s="50"/>
      <c r="EV280" s="50"/>
      <c r="EW280" s="50"/>
      <c r="EX280" s="50"/>
      <c r="EY280" s="50"/>
      <c r="EZ280" s="50"/>
      <c r="FA280" s="50"/>
      <c r="FB280" s="50"/>
      <c r="FC280" s="50"/>
      <c r="FD280" s="50"/>
      <c r="FE280" s="50"/>
      <c r="FF280" s="50"/>
      <c r="FG280" s="50"/>
      <c r="FH280" s="50"/>
      <c r="FI280" s="50"/>
      <c r="FJ280" s="50"/>
      <c r="FK280" s="50"/>
      <c r="FL280" s="50"/>
      <c r="FM280" s="50"/>
      <c r="FN280" s="50"/>
      <c r="FO280" s="50"/>
      <c r="FP280" s="50"/>
      <c r="FQ280" s="50"/>
      <c r="FR280" s="50"/>
      <c r="FS280" s="50"/>
      <c r="FT280" s="50"/>
      <c r="FU280" s="50"/>
      <c r="FV280" s="50"/>
      <c r="FW280" s="50"/>
      <c r="FX280" s="50"/>
      <c r="FY280" s="50"/>
      <c r="FZ280" s="50"/>
      <c r="GA280" s="50"/>
      <c r="GB280" s="50"/>
      <c r="GC280" s="50"/>
      <c r="GD280" s="50"/>
      <c r="GE280" s="50"/>
      <c r="GF280" s="50"/>
      <c r="GG280" s="50"/>
      <c r="GH280" s="50"/>
      <c r="GI280" s="50"/>
      <c r="GJ280" s="50"/>
      <c r="GK280" s="50"/>
      <c r="GL280" s="50"/>
      <c r="GM280" s="50"/>
      <c r="GN280" s="50"/>
      <c r="GO280" s="50"/>
      <c r="GP280" s="50"/>
      <c r="GQ280" s="50"/>
      <c r="GR280" s="50"/>
      <c r="GS280" s="50"/>
      <c r="GT280" s="50"/>
      <c r="GU280" s="50"/>
      <c r="GV280" s="50"/>
      <c r="GW280" s="50"/>
      <c r="GX280" s="50"/>
      <c r="GY280" s="50"/>
      <c r="GZ280" s="50"/>
      <c r="HA280" s="50"/>
      <c r="HB280" s="50"/>
      <c r="HC280" s="50"/>
      <c r="HD280" s="50"/>
      <c r="HE280" s="50"/>
      <c r="HF280" s="50"/>
      <c r="HG280" s="50"/>
      <c r="HH280" s="50"/>
      <c r="HI280" s="50"/>
      <c r="HJ280" s="50"/>
      <c r="HK280" s="50"/>
      <c r="HL280" s="50"/>
      <c r="HM280" s="50"/>
      <c r="HN280" s="50"/>
      <c r="HO280" s="50"/>
      <c r="HP280" s="50"/>
      <c r="HQ280" s="50"/>
      <c r="HR280" s="50"/>
      <c r="HS280" s="50"/>
      <c r="HT280" s="50"/>
      <c r="HU280" s="50"/>
      <c r="HV280" s="50"/>
      <c r="HW280" s="50"/>
      <c r="HX280" s="50"/>
      <c r="HY280" s="50"/>
      <c r="HZ280" s="50"/>
      <c r="IA280" s="50"/>
      <c r="IB280" s="50"/>
      <c r="IC280" s="50"/>
      <c r="ID280" s="50"/>
      <c r="IE280" s="50"/>
      <c r="IF280" s="50"/>
      <c r="IG280" s="50"/>
      <c r="IH280" s="50"/>
      <c r="II280" s="50"/>
      <c r="IJ280" s="50"/>
      <c r="IK280" s="50"/>
      <c r="IL280" s="50"/>
      <c r="IM280" s="50"/>
      <c r="IN280" s="50"/>
      <c r="IO280" s="50"/>
      <c r="IP280" s="50"/>
      <c r="IQ280" s="50"/>
      <c r="IR280" s="50"/>
      <c r="IS280" s="50"/>
      <c r="IT280" s="50"/>
      <c r="IU280" s="50"/>
      <c r="IV280" s="50"/>
      <c r="IW280" s="50"/>
      <c r="IX280" s="50"/>
      <c r="IY280" s="50"/>
      <c r="IZ280" s="50"/>
      <c r="JA280" s="50"/>
      <c r="JB280" s="50"/>
      <c r="JC280" s="50"/>
      <c r="JD280" s="50"/>
      <c r="JE280" s="50"/>
      <c r="JF280" s="50"/>
      <c r="JG280" s="50"/>
      <c r="JH280" s="50"/>
      <c r="JI280" s="50"/>
      <c r="JJ280" s="50"/>
      <c r="JK280" s="50"/>
      <c r="JL280" s="50"/>
      <c r="JM280" s="50"/>
      <c r="JN280" s="50"/>
      <c r="JO280" s="50"/>
      <c r="JP280" s="50"/>
      <c r="JQ280" s="50"/>
      <c r="JR280" s="50"/>
      <c r="JS280" s="50"/>
      <c r="JT280" s="50"/>
      <c r="JU280" s="50"/>
      <c r="JV280" s="50"/>
      <c r="JW280" s="50"/>
      <c r="JX280" s="50"/>
      <c r="JY280" s="50"/>
      <c r="JZ280" s="50"/>
      <c r="KA280" s="50"/>
      <c r="KB280" s="50"/>
      <c r="KC280" s="50"/>
      <c r="KD280" s="50"/>
      <c r="KE280" s="50"/>
      <c r="KF280" s="50"/>
      <c r="KG280" s="50"/>
      <c r="KH280" s="50"/>
      <c r="KI280" s="50"/>
      <c r="KJ280" s="50"/>
      <c r="KK280" s="50"/>
      <c r="KL280" s="50"/>
      <c r="KM280" s="23"/>
      <c r="KN280" s="23"/>
      <c r="KO280" s="23"/>
      <c r="KP280" s="23"/>
      <c r="KQ280" s="23"/>
      <c r="KR280" s="23"/>
      <c r="KS280" s="23"/>
      <c r="KT280" s="23"/>
      <c r="KU280" s="23"/>
      <c r="KV280" s="23"/>
      <c r="KW280" s="23"/>
      <c r="KX280" s="23"/>
      <c r="KY280" s="23"/>
      <c r="KZ280" s="23"/>
      <c r="LA280" s="23"/>
      <c r="LB280" s="23"/>
      <c r="LC280" s="23"/>
      <c r="LD280" s="23"/>
      <c r="LE280" s="23"/>
      <c r="LF280" s="23"/>
      <c r="LG280" s="23"/>
      <c r="LH280" s="23"/>
      <c r="LI280" s="23"/>
      <c r="LJ280" s="50"/>
      <c r="LK280" s="23"/>
      <c r="LL280" s="23"/>
      <c r="LM280" s="23"/>
      <c r="LN280" s="23"/>
      <c r="LO280" s="23"/>
      <c r="LP280" s="23"/>
      <c r="LQ280" s="23"/>
      <c r="LR280" s="23"/>
      <c r="LS280" s="23"/>
      <c r="LT280" s="23"/>
      <c r="LU280" s="23"/>
      <c r="LV280" s="23"/>
      <c r="LW280" s="23"/>
      <c r="LX280" s="23"/>
      <c r="LY280" s="23"/>
      <c r="LZ280" s="23"/>
      <c r="MA280" s="23"/>
      <c r="MB280" s="23"/>
      <c r="MC280" s="23"/>
      <c r="MD280" s="23"/>
      <c r="ME280" s="23"/>
      <c r="MF280" s="23"/>
    </row>
    <row r="281" spans="1:344" s="502" customFormat="1" ht="10.5" hidden="1" customHeight="1" outlineLevel="2">
      <c r="B281" s="479" t="s">
        <v>1019</v>
      </c>
      <c r="C281" s="511" t="str">
        <f>Currency&amp;"/"&amp;AreaMeasure</f>
        <v>$/m²</v>
      </c>
      <c r="D281" s="23"/>
      <c r="E281" s="243">
        <f t="shared" ref="E281:Y281" si="341">IF(Basis_Incentive="Gross",E279*(1-D294),E279*(1-D295))</f>
        <v>0</v>
      </c>
      <c r="F281" s="243">
        <f t="shared" si="341"/>
        <v>0</v>
      </c>
      <c r="G281" s="243">
        <f t="shared" si="341"/>
        <v>0</v>
      </c>
      <c r="H281" s="243">
        <f t="shared" si="341"/>
        <v>0</v>
      </c>
      <c r="I281" s="243">
        <f t="shared" si="341"/>
        <v>0</v>
      </c>
      <c r="J281" s="243">
        <f t="shared" si="341"/>
        <v>0</v>
      </c>
      <c r="K281" s="243">
        <f t="shared" si="341"/>
        <v>0</v>
      </c>
      <c r="L281" s="243">
        <f t="shared" si="341"/>
        <v>0</v>
      </c>
      <c r="M281" s="243">
        <f t="shared" si="341"/>
        <v>0</v>
      </c>
      <c r="N281" s="243">
        <f t="shared" si="341"/>
        <v>0</v>
      </c>
      <c r="O281" s="243">
        <f t="shared" si="341"/>
        <v>0</v>
      </c>
      <c r="P281" s="243">
        <f t="shared" si="341"/>
        <v>0</v>
      </c>
      <c r="Q281" s="243">
        <f t="shared" si="341"/>
        <v>0</v>
      </c>
      <c r="R281" s="243">
        <f t="shared" si="341"/>
        <v>0</v>
      </c>
      <c r="S281" s="243">
        <f t="shared" si="341"/>
        <v>0</v>
      </c>
      <c r="T281" s="243">
        <f t="shared" si="341"/>
        <v>0</v>
      </c>
      <c r="U281" s="243">
        <f t="shared" si="341"/>
        <v>0</v>
      </c>
      <c r="V281" s="243">
        <f t="shared" si="341"/>
        <v>0</v>
      </c>
      <c r="W281" s="243">
        <f t="shared" si="341"/>
        <v>0</v>
      </c>
      <c r="X281" s="243">
        <f t="shared" si="341"/>
        <v>0</v>
      </c>
      <c r="Y281" s="243">
        <f t="shared" si="341"/>
        <v>0</v>
      </c>
      <c r="Z281" s="23"/>
      <c r="AA281" s="23"/>
      <c r="AB281" s="23"/>
      <c r="AC281" s="23"/>
      <c r="AD281" s="23"/>
      <c r="AE281" s="23"/>
      <c r="AF281" s="23"/>
      <c r="AG281" s="50"/>
      <c r="AH281" s="50"/>
      <c r="AI281" s="50"/>
      <c r="AJ281" s="50"/>
      <c r="AK281" s="50"/>
      <c r="AL281" s="50"/>
      <c r="AM281" s="50"/>
      <c r="AN281" s="50"/>
      <c r="AO281" s="50"/>
      <c r="AP281" s="50"/>
      <c r="AQ281" s="50"/>
      <c r="AR281" s="50"/>
      <c r="AS281" s="50"/>
      <c r="AT281" s="50"/>
      <c r="AU281" s="50"/>
      <c r="AV281" s="50"/>
      <c r="AW281" s="50"/>
      <c r="AX281" s="50"/>
      <c r="AY281" s="50"/>
      <c r="AZ281" s="50"/>
      <c r="BA281" s="50"/>
      <c r="BB281" s="50"/>
      <c r="BC281" s="50"/>
      <c r="BD281" s="50"/>
      <c r="BE281" s="50"/>
      <c r="BF281" s="50"/>
      <c r="BG281" s="50"/>
      <c r="BH281" s="50"/>
      <c r="BI281" s="50"/>
      <c r="BJ281" s="50"/>
      <c r="BK281" s="50"/>
      <c r="BL281" s="50"/>
      <c r="BM281" s="50"/>
      <c r="BN281" s="50"/>
      <c r="BO281" s="50"/>
      <c r="BP281" s="50"/>
      <c r="BQ281" s="50"/>
      <c r="BR281" s="50"/>
      <c r="BS281" s="50"/>
      <c r="BT281" s="50"/>
      <c r="BU281" s="50"/>
      <c r="BV281" s="50"/>
      <c r="BW281" s="50"/>
      <c r="BX281" s="50"/>
      <c r="BY281" s="50"/>
      <c r="BZ281" s="50"/>
      <c r="CA281" s="50"/>
      <c r="CB281" s="50"/>
      <c r="CC281" s="50"/>
      <c r="CD281" s="50"/>
      <c r="CE281" s="50"/>
      <c r="CF281" s="50"/>
      <c r="CG281" s="50"/>
      <c r="CH281" s="50"/>
      <c r="CI281" s="50"/>
      <c r="CJ281" s="50"/>
      <c r="CK281" s="50"/>
      <c r="CL281" s="50"/>
      <c r="CM281" s="50"/>
      <c r="CN281" s="50"/>
      <c r="CO281" s="50"/>
      <c r="CP281" s="50"/>
      <c r="CQ281" s="50"/>
      <c r="CR281" s="50"/>
      <c r="CS281" s="50"/>
      <c r="CT281" s="50"/>
      <c r="CU281" s="50"/>
      <c r="CV281" s="50"/>
      <c r="CW281" s="50"/>
      <c r="CX281" s="50"/>
      <c r="CY281" s="50"/>
      <c r="CZ281" s="50"/>
      <c r="DA281" s="50"/>
      <c r="DB281" s="50"/>
      <c r="DC281" s="50"/>
      <c r="DD281" s="50"/>
      <c r="DE281" s="50"/>
      <c r="DF281" s="50"/>
      <c r="DG281" s="50"/>
      <c r="DH281" s="50"/>
      <c r="DI281" s="50"/>
      <c r="DJ281" s="50"/>
      <c r="DK281" s="50"/>
      <c r="DL281" s="50"/>
      <c r="DM281" s="50"/>
      <c r="DN281" s="50"/>
      <c r="DO281" s="50"/>
      <c r="DP281" s="50"/>
      <c r="DQ281" s="50"/>
      <c r="DR281" s="50"/>
      <c r="DS281" s="50"/>
      <c r="DT281" s="50"/>
      <c r="DU281" s="50"/>
      <c r="DV281" s="50"/>
      <c r="DW281" s="50"/>
      <c r="DX281" s="50"/>
      <c r="DY281" s="50"/>
      <c r="DZ281" s="50"/>
      <c r="EA281" s="50"/>
      <c r="EB281" s="50"/>
      <c r="EC281" s="50"/>
      <c r="ED281" s="50"/>
      <c r="EE281" s="50"/>
      <c r="EF281" s="50"/>
      <c r="EG281" s="50"/>
      <c r="EH281" s="50"/>
      <c r="EI281" s="50"/>
      <c r="EJ281" s="50"/>
      <c r="EK281" s="50"/>
      <c r="EL281" s="50"/>
      <c r="EM281" s="50"/>
      <c r="EN281" s="50"/>
      <c r="EO281" s="50"/>
      <c r="EP281" s="50"/>
      <c r="EQ281" s="50"/>
      <c r="ER281" s="50"/>
      <c r="ES281" s="50"/>
      <c r="ET281" s="50"/>
      <c r="EU281" s="50"/>
      <c r="EV281" s="50"/>
      <c r="EW281" s="50"/>
      <c r="EX281" s="50"/>
      <c r="EY281" s="50"/>
      <c r="EZ281" s="50"/>
      <c r="FA281" s="50"/>
      <c r="FB281" s="50"/>
      <c r="FC281" s="50"/>
      <c r="FD281" s="50"/>
      <c r="FE281" s="50"/>
      <c r="FF281" s="50"/>
      <c r="FG281" s="50"/>
      <c r="FH281" s="50"/>
      <c r="FI281" s="50"/>
      <c r="FJ281" s="50"/>
      <c r="FK281" s="50"/>
      <c r="FL281" s="50"/>
      <c r="FM281" s="50"/>
      <c r="FN281" s="50"/>
      <c r="FO281" s="50"/>
      <c r="FP281" s="50"/>
      <c r="FQ281" s="50"/>
      <c r="FR281" s="50"/>
      <c r="FS281" s="50"/>
      <c r="FT281" s="50"/>
      <c r="FU281" s="50"/>
      <c r="FV281" s="50"/>
      <c r="FW281" s="50"/>
      <c r="FX281" s="50"/>
      <c r="FY281" s="50"/>
      <c r="FZ281" s="50"/>
      <c r="GA281" s="50"/>
      <c r="GB281" s="50"/>
      <c r="GC281" s="50"/>
      <c r="GD281" s="50"/>
      <c r="GE281" s="50"/>
      <c r="GF281" s="50"/>
      <c r="GG281" s="50"/>
      <c r="GH281" s="50"/>
      <c r="GI281" s="50"/>
      <c r="GJ281" s="50"/>
      <c r="GK281" s="50"/>
      <c r="GL281" s="50"/>
      <c r="GM281" s="50"/>
      <c r="GN281" s="50"/>
      <c r="GO281" s="50"/>
      <c r="GP281" s="50"/>
      <c r="GQ281" s="50"/>
      <c r="GR281" s="50"/>
      <c r="GS281" s="50"/>
      <c r="GT281" s="50"/>
      <c r="GU281" s="50"/>
      <c r="GV281" s="50"/>
      <c r="GW281" s="50"/>
      <c r="GX281" s="50"/>
      <c r="GY281" s="50"/>
      <c r="GZ281" s="50"/>
      <c r="HA281" s="50"/>
      <c r="HB281" s="50"/>
      <c r="HC281" s="50"/>
      <c r="HD281" s="50"/>
      <c r="HE281" s="50"/>
      <c r="HF281" s="50"/>
      <c r="HG281" s="50"/>
      <c r="HH281" s="50"/>
      <c r="HI281" s="50"/>
      <c r="HJ281" s="50"/>
      <c r="HK281" s="50"/>
      <c r="HL281" s="50"/>
      <c r="HM281" s="50"/>
      <c r="HN281" s="50"/>
      <c r="HO281" s="50"/>
      <c r="HP281" s="50"/>
      <c r="HQ281" s="50"/>
      <c r="HR281" s="50"/>
      <c r="HS281" s="50"/>
      <c r="HT281" s="50"/>
      <c r="HU281" s="50"/>
      <c r="HV281" s="50"/>
      <c r="HW281" s="50"/>
      <c r="HX281" s="50"/>
      <c r="HY281" s="50"/>
      <c r="HZ281" s="50"/>
      <c r="IA281" s="50"/>
      <c r="IB281" s="50"/>
      <c r="IC281" s="50"/>
      <c r="ID281" s="50"/>
      <c r="IE281" s="50"/>
      <c r="IF281" s="50"/>
      <c r="IG281" s="50"/>
      <c r="IH281" s="50"/>
      <c r="II281" s="50"/>
      <c r="IJ281" s="50"/>
      <c r="IK281" s="50"/>
      <c r="IL281" s="50"/>
      <c r="IM281" s="50"/>
      <c r="IN281" s="50"/>
      <c r="IO281" s="50"/>
      <c r="IP281" s="50"/>
      <c r="IQ281" s="50"/>
      <c r="IR281" s="50"/>
      <c r="IS281" s="50"/>
      <c r="IT281" s="50"/>
      <c r="IU281" s="50"/>
      <c r="IV281" s="50"/>
      <c r="IW281" s="50"/>
      <c r="IX281" s="50"/>
      <c r="IY281" s="50"/>
      <c r="IZ281" s="50"/>
      <c r="JA281" s="50"/>
      <c r="JB281" s="50"/>
      <c r="JC281" s="50"/>
      <c r="JD281" s="50"/>
      <c r="JE281" s="50"/>
      <c r="JF281" s="50"/>
      <c r="JG281" s="50"/>
      <c r="JH281" s="50"/>
      <c r="JI281" s="50"/>
      <c r="JJ281" s="50"/>
      <c r="JK281" s="50"/>
      <c r="JL281" s="50"/>
      <c r="JM281" s="50"/>
      <c r="JN281" s="50"/>
      <c r="JO281" s="50"/>
      <c r="JP281" s="50"/>
      <c r="JQ281" s="50"/>
      <c r="JR281" s="50"/>
      <c r="JS281" s="50"/>
      <c r="JT281" s="50"/>
      <c r="JU281" s="50"/>
      <c r="JV281" s="50"/>
      <c r="JW281" s="50"/>
      <c r="JX281" s="50"/>
      <c r="JY281" s="50"/>
      <c r="JZ281" s="50"/>
      <c r="KA281" s="50"/>
      <c r="KB281" s="50"/>
      <c r="KC281" s="50"/>
      <c r="KD281" s="50"/>
      <c r="KE281" s="50"/>
      <c r="KF281" s="50"/>
      <c r="KG281" s="50"/>
      <c r="KH281" s="50"/>
      <c r="KI281" s="50"/>
      <c r="KJ281" s="50"/>
      <c r="KK281" s="50"/>
      <c r="KL281" s="50"/>
      <c r="KM281" s="23"/>
      <c r="KN281" s="23"/>
      <c r="KO281" s="23"/>
      <c r="KP281" s="23"/>
      <c r="KQ281" s="23"/>
      <c r="KR281" s="23"/>
      <c r="KS281" s="23"/>
      <c r="KT281" s="23"/>
      <c r="KU281" s="23"/>
      <c r="KV281" s="23"/>
      <c r="KW281" s="23"/>
      <c r="KX281" s="23"/>
      <c r="KY281" s="23"/>
      <c r="KZ281" s="23"/>
      <c r="LA281" s="23"/>
      <c r="LB281" s="23"/>
      <c r="LC281" s="23"/>
      <c r="LD281" s="23"/>
      <c r="LE281" s="23"/>
      <c r="LF281" s="23"/>
      <c r="LG281" s="23"/>
      <c r="LH281" s="23"/>
      <c r="LI281" s="23"/>
      <c r="LJ281" s="50"/>
      <c r="LK281" s="23"/>
      <c r="LL281" s="23"/>
      <c r="LM281" s="23"/>
      <c r="LN281" s="23"/>
      <c r="LO281" s="23"/>
      <c r="LP281" s="23"/>
      <c r="LQ281" s="23"/>
      <c r="LR281" s="23"/>
      <c r="LS281" s="23"/>
      <c r="LT281" s="23"/>
      <c r="LU281" s="23"/>
      <c r="LV281" s="23"/>
      <c r="LW281" s="23"/>
      <c r="LX281" s="23"/>
      <c r="LY281" s="23"/>
      <c r="LZ281" s="23"/>
      <c r="MA281" s="23"/>
      <c r="MB281" s="23"/>
      <c r="MC281" s="23"/>
      <c r="MD281" s="23"/>
      <c r="ME281" s="23"/>
      <c r="MF281" s="23"/>
    </row>
    <row r="282" spans="1:344" s="18" customFormat="1" ht="5.45" customHeight="1" outlineLevel="1">
      <c r="A282" s="50"/>
      <c r="B282" s="34"/>
      <c r="C282" s="35"/>
      <c r="D282" s="23"/>
      <c r="E282" s="23"/>
      <c r="F282" s="23"/>
      <c r="G282" s="23"/>
      <c r="H282" s="586"/>
      <c r="I282" s="586"/>
      <c r="J282" s="586"/>
      <c r="K282" s="586"/>
      <c r="L282" s="586"/>
      <c r="M282" s="586"/>
      <c r="N282" s="586"/>
      <c r="O282" s="586"/>
      <c r="P282" s="586"/>
      <c r="Q282" s="586"/>
      <c r="R282" s="586"/>
      <c r="S282" s="586"/>
    </row>
    <row r="283" spans="1:344" s="18" customFormat="1" ht="10.5" customHeight="1" outlineLevel="1">
      <c r="B283" s="479" t="s">
        <v>1020</v>
      </c>
      <c r="C283" s="512" t="str">
        <f>AreaMeasure</f>
        <v>m²</v>
      </c>
      <c r="D283" s="510">
        <f>SUMIFS(Tenancy!$BE$13:$BE$20,Tenancy!$AH$13:$AH$20,"Area",Tenancy!$VK$13:$VK$20,$B269,Tenancy!$UP$13:$UP$20,1)</f>
        <v>0</v>
      </c>
      <c r="E283" s="510">
        <f>SUMIFS($AS283:$KK283,$AS$28:$KK$28,"&gt;="&amp;E$28,$AS$29:$KK$29,"&lt;="&amp;E$29)</f>
        <v>0</v>
      </c>
      <c r="F283" s="510">
        <f t="shared" ref="F283:Y283" si="342">SUMIFS($AS283:$KK283,$AS$28:$KK$28,"&gt;="&amp;F$28,$AS$29:$KK$29,"&lt;="&amp;F$29)</f>
        <v>0</v>
      </c>
      <c r="G283" s="510">
        <f t="shared" si="342"/>
        <v>0</v>
      </c>
      <c r="H283" s="510">
        <f t="shared" si="342"/>
        <v>0</v>
      </c>
      <c r="I283" s="510">
        <f t="shared" si="342"/>
        <v>0</v>
      </c>
      <c r="J283" s="510">
        <f t="shared" si="342"/>
        <v>0</v>
      </c>
      <c r="K283" s="510">
        <f t="shared" si="342"/>
        <v>0</v>
      </c>
      <c r="L283" s="510">
        <f t="shared" si="342"/>
        <v>0</v>
      </c>
      <c r="M283" s="510">
        <f t="shared" si="342"/>
        <v>0</v>
      </c>
      <c r="N283" s="510">
        <f t="shared" si="342"/>
        <v>0</v>
      </c>
      <c r="O283" s="510">
        <f t="shared" si="342"/>
        <v>0</v>
      </c>
      <c r="P283" s="510">
        <f t="shared" si="342"/>
        <v>0</v>
      </c>
      <c r="Q283" s="510">
        <f t="shared" si="342"/>
        <v>0</v>
      </c>
      <c r="R283" s="510">
        <f t="shared" si="342"/>
        <v>0</v>
      </c>
      <c r="S283" s="510">
        <f t="shared" si="342"/>
        <v>0</v>
      </c>
      <c r="T283" s="510">
        <f t="shared" si="342"/>
        <v>0</v>
      </c>
      <c r="U283" s="510">
        <f t="shared" si="342"/>
        <v>0</v>
      </c>
      <c r="V283" s="510">
        <f t="shared" si="342"/>
        <v>0</v>
      </c>
      <c r="W283" s="510">
        <f t="shared" si="342"/>
        <v>0</v>
      </c>
      <c r="X283" s="510">
        <f t="shared" si="342"/>
        <v>0</v>
      </c>
      <c r="Y283" s="510">
        <f t="shared" si="342"/>
        <v>0</v>
      </c>
      <c r="Z283" s="83"/>
      <c r="AA283" s="23"/>
      <c r="AB283" s="23"/>
      <c r="AC283" s="23"/>
      <c r="AD283" s="23"/>
      <c r="AE283" s="23"/>
      <c r="AF283" s="30" t="str">
        <f>B269&amp;B283</f>
        <v>STORAGEExpiry Profile</v>
      </c>
      <c r="AG283" s="50"/>
      <c r="AH283" s="50"/>
      <c r="AI283" s="50"/>
      <c r="AJ283" s="50"/>
      <c r="AK283" s="50"/>
      <c r="AL283" s="50"/>
      <c r="AM283" s="50"/>
      <c r="AN283" s="50"/>
      <c r="AO283" s="50"/>
      <c r="AP283" s="50"/>
      <c r="AQ283" s="50"/>
      <c r="AR283" s="50"/>
      <c r="AS283" s="513" cm="1">
        <f t="array" ref="AS283">IF($C269=0,0,INDEX(SCH.MthCAP!C$130:C$140,$C269))</f>
        <v>0</v>
      </c>
      <c r="AT283" s="513" cm="1">
        <f t="array" ref="AT283">IF($C269=0,0,INDEX(SCH.MthCAP!D$130:D$140,$C269))</f>
        <v>0</v>
      </c>
      <c r="AU283" s="513" cm="1">
        <f t="array" ref="AU283">IF($C269=0,0,INDEX(SCH.MthCAP!E$130:E$140,$C269))</f>
        <v>0</v>
      </c>
      <c r="AV283" s="513" cm="1">
        <f t="array" ref="AV283">IF($C269=0,0,INDEX(SCH.MthCAP!F$130:F$140,$C269))</f>
        <v>0</v>
      </c>
      <c r="AW283" s="513" cm="1">
        <f t="array" ref="AW283">IF($C269=0,0,INDEX(SCH.MthCAP!G$130:G$140,$C269))</f>
        <v>0</v>
      </c>
      <c r="AX283" s="513" cm="1">
        <f t="array" ref="AX283">IF($C269=0,0,INDEX(SCH.MthCAP!H$130:H$140,$C269))</f>
        <v>0</v>
      </c>
      <c r="AY283" s="513" cm="1">
        <f t="array" ref="AY283">IF($C269=0,0,INDEX(SCH.MthCAP!I$130:I$140,$C269))</f>
        <v>0</v>
      </c>
      <c r="AZ283" s="513" cm="1">
        <f t="array" ref="AZ283">IF($C269=0,0,INDEX(SCH.MthCAP!J$130:J$140,$C269))</f>
        <v>0</v>
      </c>
      <c r="BA283" s="513" cm="1">
        <f t="array" ref="BA283">IF($C269=0,0,INDEX(SCH.MthCAP!K$130:K$140,$C269))</f>
        <v>0</v>
      </c>
      <c r="BB283" s="513" cm="1">
        <f t="array" ref="BB283">IF($C269=0,0,INDEX(SCH.MthCAP!L$130:L$140,$C269))</f>
        <v>0</v>
      </c>
      <c r="BC283" s="513" cm="1">
        <f t="array" ref="BC283">IF($C269=0,0,INDEX(SCH.MthCAP!M$130:M$140,$C269))</f>
        <v>0</v>
      </c>
      <c r="BD283" s="513" cm="1">
        <f t="array" ref="BD283">IF($C269=0,0,INDEX(SCH.MthCAP!N$130:N$140,$C269))</f>
        <v>0</v>
      </c>
      <c r="BE283" s="513" cm="1">
        <f t="array" ref="BE283">IF($C269=0,0,INDEX(SCH.MthCAP!O$130:O$140,$C269))</f>
        <v>0</v>
      </c>
      <c r="BF283" s="513" cm="1">
        <f t="array" ref="BF283">IF($C269=0,0,INDEX(SCH.MthCAP!P$130:P$140,$C269))</f>
        <v>0</v>
      </c>
      <c r="BG283" s="513" cm="1">
        <f t="array" ref="BG283">IF($C269=0,0,INDEX(SCH.MthCAP!Q$130:Q$140,$C269))</f>
        <v>0</v>
      </c>
      <c r="BH283" s="513" cm="1">
        <f t="array" ref="BH283">IF($C269=0,0,INDEX(SCH.MthCAP!R$130:R$140,$C269))</f>
        <v>0</v>
      </c>
      <c r="BI283" s="513" cm="1">
        <f t="array" ref="BI283">IF($C269=0,0,INDEX(SCH.MthCAP!S$130:S$140,$C269))</f>
        <v>0</v>
      </c>
      <c r="BJ283" s="513" cm="1">
        <f t="array" ref="BJ283">IF($C269=0,0,INDEX(SCH.MthCAP!T$130:T$140,$C269))</f>
        <v>0</v>
      </c>
      <c r="BK283" s="513" cm="1">
        <f t="array" ref="BK283">IF($C269=0,0,INDEX(SCH.MthCAP!U$130:U$140,$C269))</f>
        <v>0</v>
      </c>
      <c r="BL283" s="513" cm="1">
        <f t="array" ref="BL283">IF($C269=0,0,INDEX(SCH.MthCAP!V$130:V$140,$C269))</f>
        <v>0</v>
      </c>
      <c r="BM283" s="513" cm="1">
        <f t="array" ref="BM283">IF($C269=0,0,INDEX(SCH.MthCAP!W$130:W$140,$C269))</f>
        <v>0</v>
      </c>
      <c r="BN283" s="513" cm="1">
        <f t="array" ref="BN283">IF($C269=0,0,INDEX(SCH.MthCAP!X$130:X$140,$C269))</f>
        <v>0</v>
      </c>
      <c r="BO283" s="513" cm="1">
        <f t="array" ref="BO283">IF($C269=0,0,INDEX(SCH.MthCAP!Y$130:Y$140,$C269))</f>
        <v>0</v>
      </c>
      <c r="BP283" s="513" cm="1">
        <f t="array" ref="BP283">IF($C269=0,0,INDEX(SCH.MthCAP!Z$130:Z$140,$C269))</f>
        <v>0</v>
      </c>
      <c r="BQ283" s="513" cm="1">
        <f t="array" ref="BQ283">IF($C269=0,0,INDEX(SCH.MthCAP!AA$130:AA$140,$C269))</f>
        <v>0</v>
      </c>
      <c r="BR283" s="513" cm="1">
        <f t="array" ref="BR283">IF($C269=0,0,INDEX(SCH.MthCAP!AB$130:AB$140,$C269))</f>
        <v>0</v>
      </c>
      <c r="BS283" s="513" cm="1">
        <f t="array" ref="BS283">IF($C269=0,0,INDEX(SCH.MthCAP!AC$130:AC$140,$C269))</f>
        <v>0</v>
      </c>
      <c r="BT283" s="513" cm="1">
        <f t="array" ref="BT283">IF($C269=0,0,INDEX(SCH.MthCAP!AD$130:AD$140,$C269))</f>
        <v>0</v>
      </c>
      <c r="BU283" s="513" cm="1">
        <f t="array" ref="BU283">IF($C269=0,0,INDEX(SCH.MthCAP!AE$130:AE$140,$C269))</f>
        <v>0</v>
      </c>
      <c r="BV283" s="513" cm="1">
        <f t="array" ref="BV283">IF($C269=0,0,INDEX(SCH.MthCAP!AF$130:AF$140,$C269))</f>
        <v>0</v>
      </c>
      <c r="BW283" s="513" cm="1">
        <f t="array" ref="BW283">IF($C269=0,0,INDEX(SCH.MthCAP!AG$130:AG$140,$C269))</f>
        <v>0</v>
      </c>
      <c r="BX283" s="513" cm="1">
        <f t="array" ref="BX283">IF($C269=0,0,INDEX(SCH.MthCAP!AH$130:AH$140,$C269))</f>
        <v>0</v>
      </c>
      <c r="BY283" s="513" cm="1">
        <f t="array" ref="BY283">IF($C269=0,0,INDEX(SCH.MthCAP!AI$130:AI$140,$C269))</f>
        <v>0</v>
      </c>
      <c r="BZ283" s="513" cm="1">
        <f t="array" ref="BZ283">IF($C269=0,0,INDEX(SCH.MthCAP!AJ$130:AJ$140,$C269))</f>
        <v>0</v>
      </c>
      <c r="CA283" s="513" cm="1">
        <f t="array" ref="CA283">IF($C269=0,0,INDEX(SCH.MthCAP!AK$130:AK$140,$C269))</f>
        <v>0</v>
      </c>
      <c r="CB283" s="513" cm="1">
        <f t="array" ref="CB283">IF($C269=0,0,INDEX(SCH.MthCAP!AL$130:AL$140,$C269))</f>
        <v>0</v>
      </c>
      <c r="CC283" s="513" cm="1">
        <f t="array" ref="CC283">IF($C269=0,0,INDEX(SCH.MthCAP!AM$130:AM$140,$C269))</f>
        <v>0</v>
      </c>
      <c r="CD283" s="513" cm="1">
        <f t="array" ref="CD283">IF($C269=0,0,INDEX(SCH.MthCAP!AN$130:AN$140,$C269))</f>
        <v>0</v>
      </c>
      <c r="CE283" s="513" cm="1">
        <f t="array" ref="CE283">IF($C269=0,0,INDEX(SCH.MthCAP!AO$130:AO$140,$C269))</f>
        <v>0</v>
      </c>
      <c r="CF283" s="513" cm="1">
        <f t="array" ref="CF283">IF($C269=0,0,INDEX(SCH.MthCAP!AP$130:AP$140,$C269))</f>
        <v>0</v>
      </c>
      <c r="CG283" s="513" cm="1">
        <f t="array" ref="CG283">IF($C269=0,0,INDEX(SCH.MthCAP!AQ$130:AQ$140,$C269))</f>
        <v>0</v>
      </c>
      <c r="CH283" s="513" cm="1">
        <f t="array" ref="CH283">IF($C269=0,0,INDEX(SCH.MthCAP!AR$130:AR$140,$C269))</f>
        <v>0</v>
      </c>
      <c r="CI283" s="513" cm="1">
        <f t="array" ref="CI283">IF($C269=0,0,INDEX(SCH.MthCAP!AS$130:AS$140,$C269))</f>
        <v>0</v>
      </c>
      <c r="CJ283" s="513" cm="1">
        <f t="array" ref="CJ283">IF($C269=0,0,INDEX(SCH.MthCAP!AT$130:AT$140,$C269))</f>
        <v>0</v>
      </c>
      <c r="CK283" s="513" cm="1">
        <f t="array" ref="CK283">IF($C269=0,0,INDEX(SCH.MthCAP!AU$130:AU$140,$C269))</f>
        <v>0</v>
      </c>
      <c r="CL283" s="513" cm="1">
        <f t="array" ref="CL283">IF($C269=0,0,INDEX(SCH.MthCAP!AV$130:AV$140,$C269))</f>
        <v>0</v>
      </c>
      <c r="CM283" s="513" cm="1">
        <f t="array" ref="CM283">IF($C269=0,0,INDEX(SCH.MthCAP!AW$130:AW$140,$C269))</f>
        <v>0</v>
      </c>
      <c r="CN283" s="513" cm="1">
        <f t="array" ref="CN283">IF($C269=0,0,INDEX(SCH.MthCAP!AX$130:AX$140,$C269))</f>
        <v>0</v>
      </c>
      <c r="CO283" s="513" cm="1">
        <f t="array" ref="CO283">IF($C269=0,0,INDEX(SCH.MthCAP!AY$130:AY$140,$C269))</f>
        <v>0</v>
      </c>
      <c r="CP283" s="513" cm="1">
        <f t="array" ref="CP283">IF($C269=0,0,INDEX(SCH.MthCAP!AZ$130:AZ$140,$C269))</f>
        <v>0</v>
      </c>
      <c r="CQ283" s="513" cm="1">
        <f t="array" ref="CQ283">IF($C269=0,0,INDEX(SCH.MthCAP!BA$130:BA$140,$C269))</f>
        <v>0</v>
      </c>
      <c r="CR283" s="513" cm="1">
        <f t="array" ref="CR283">IF($C269=0,0,INDEX(SCH.MthCAP!BB$130:BB$140,$C269))</f>
        <v>0</v>
      </c>
      <c r="CS283" s="513" cm="1">
        <f t="array" ref="CS283">IF($C269=0,0,INDEX(SCH.MthCAP!BC$130:BC$140,$C269))</f>
        <v>0</v>
      </c>
      <c r="CT283" s="513" cm="1">
        <f t="array" ref="CT283">IF($C269=0,0,INDEX(SCH.MthCAP!BD$130:BD$140,$C269))</f>
        <v>0</v>
      </c>
      <c r="CU283" s="513" cm="1">
        <f t="array" ref="CU283">IF($C269=0,0,INDEX(SCH.MthCAP!BE$130:BE$140,$C269))</f>
        <v>0</v>
      </c>
      <c r="CV283" s="513" cm="1">
        <f t="array" ref="CV283">IF($C269=0,0,INDEX(SCH.MthCAP!BF$130:BF$140,$C269))</f>
        <v>0</v>
      </c>
      <c r="CW283" s="513" cm="1">
        <f t="array" ref="CW283">IF($C269=0,0,INDEX(SCH.MthCAP!BG$130:BG$140,$C269))</f>
        <v>0</v>
      </c>
      <c r="CX283" s="513" cm="1">
        <f t="array" ref="CX283">IF($C269=0,0,INDEX(SCH.MthCAP!BH$130:BH$140,$C269))</f>
        <v>0</v>
      </c>
      <c r="CY283" s="513" cm="1">
        <f t="array" ref="CY283">IF($C269=0,0,INDEX(SCH.MthCAP!BI$130:BI$140,$C269))</f>
        <v>0</v>
      </c>
      <c r="CZ283" s="513" cm="1">
        <f t="array" ref="CZ283">IF($C269=0,0,INDEX(SCH.MthCAP!BJ$130:BJ$140,$C269))</f>
        <v>0</v>
      </c>
      <c r="DA283" s="513" cm="1">
        <f t="array" ref="DA283">IF($C269=0,0,INDEX(SCH.MthCAP!BK$130:BK$140,$C269))</f>
        <v>0</v>
      </c>
      <c r="DB283" s="513" cm="1">
        <f t="array" ref="DB283">IF($C269=0,0,INDEX(SCH.MthCAP!BL$130:BL$140,$C269))</f>
        <v>0</v>
      </c>
      <c r="DC283" s="513" cm="1">
        <f t="array" ref="DC283">IF($C269=0,0,INDEX(SCH.MthCAP!BM$130:BM$140,$C269))</f>
        <v>0</v>
      </c>
      <c r="DD283" s="513" cm="1">
        <f t="array" ref="DD283">IF($C269=0,0,INDEX(SCH.MthCAP!BN$130:BN$140,$C269))</f>
        <v>0</v>
      </c>
      <c r="DE283" s="513" cm="1">
        <f t="array" ref="DE283">IF($C269=0,0,INDEX(SCH.MthCAP!BO$130:BO$140,$C269))</f>
        <v>0</v>
      </c>
      <c r="DF283" s="513" cm="1">
        <f t="array" ref="DF283">IF($C269=0,0,INDEX(SCH.MthCAP!BP$130:BP$140,$C269))</f>
        <v>0</v>
      </c>
      <c r="DG283" s="513" cm="1">
        <f t="array" ref="DG283">IF($C269=0,0,INDEX(SCH.MthCAP!BQ$130:BQ$140,$C269))</f>
        <v>0</v>
      </c>
      <c r="DH283" s="513" cm="1">
        <f t="array" ref="DH283">IF($C269=0,0,INDEX(SCH.MthCAP!BR$130:BR$140,$C269))</f>
        <v>0</v>
      </c>
      <c r="DI283" s="513" cm="1">
        <f t="array" ref="DI283">IF($C269=0,0,INDEX(SCH.MthCAP!BS$130:BS$140,$C269))</f>
        <v>0</v>
      </c>
      <c r="DJ283" s="513" cm="1">
        <f t="array" ref="DJ283">IF($C269=0,0,INDEX(SCH.MthCAP!BT$130:BT$140,$C269))</f>
        <v>0</v>
      </c>
      <c r="DK283" s="513" cm="1">
        <f t="array" ref="DK283">IF($C269=0,0,INDEX(SCH.MthCAP!BU$130:BU$140,$C269))</f>
        <v>0</v>
      </c>
      <c r="DL283" s="513" cm="1">
        <f t="array" ref="DL283">IF($C269=0,0,INDEX(SCH.MthCAP!BV$130:BV$140,$C269))</f>
        <v>0</v>
      </c>
      <c r="DM283" s="513" cm="1">
        <f t="array" ref="DM283">IF($C269=0,0,INDEX(SCH.MthCAP!BW$130:BW$140,$C269))</f>
        <v>0</v>
      </c>
      <c r="DN283" s="513" cm="1">
        <f t="array" ref="DN283">IF($C269=0,0,INDEX(SCH.MthCAP!BX$130:BX$140,$C269))</f>
        <v>0</v>
      </c>
      <c r="DO283" s="513" cm="1">
        <f t="array" ref="DO283">IF($C269=0,0,INDEX(SCH.MthCAP!BY$130:BY$140,$C269))</f>
        <v>0</v>
      </c>
      <c r="DP283" s="513" cm="1">
        <f t="array" ref="DP283">IF($C269=0,0,INDEX(SCH.MthCAP!BZ$130:BZ$140,$C269))</f>
        <v>0</v>
      </c>
      <c r="DQ283" s="513" cm="1">
        <f t="array" ref="DQ283">IF($C269=0,0,INDEX(SCH.MthCAP!CA$130:CA$140,$C269))</f>
        <v>0</v>
      </c>
      <c r="DR283" s="513" cm="1">
        <f t="array" ref="DR283">IF($C269=0,0,INDEX(SCH.MthCAP!CB$130:CB$140,$C269))</f>
        <v>0</v>
      </c>
      <c r="DS283" s="513" cm="1">
        <f t="array" ref="DS283">IF($C269=0,0,INDEX(SCH.MthCAP!CC$130:CC$140,$C269))</f>
        <v>0</v>
      </c>
      <c r="DT283" s="513" cm="1">
        <f t="array" ref="DT283">IF($C269=0,0,INDEX(SCH.MthCAP!CD$130:CD$140,$C269))</f>
        <v>0</v>
      </c>
      <c r="DU283" s="513" cm="1">
        <f t="array" ref="DU283">IF($C269=0,0,INDEX(SCH.MthCAP!CE$130:CE$140,$C269))</f>
        <v>0</v>
      </c>
      <c r="DV283" s="513" cm="1">
        <f t="array" ref="DV283">IF($C269=0,0,INDEX(SCH.MthCAP!CF$130:CF$140,$C269))</f>
        <v>0</v>
      </c>
      <c r="DW283" s="513" cm="1">
        <f t="array" ref="DW283">IF($C269=0,0,INDEX(SCH.MthCAP!CG$130:CG$140,$C269))</f>
        <v>0</v>
      </c>
      <c r="DX283" s="513" cm="1">
        <f t="array" ref="DX283">IF($C269=0,0,INDEX(SCH.MthCAP!CH$130:CH$140,$C269))</f>
        <v>0</v>
      </c>
      <c r="DY283" s="513" cm="1">
        <f t="array" ref="DY283">IF($C269=0,0,INDEX(SCH.MthCAP!CI$130:CI$140,$C269))</f>
        <v>0</v>
      </c>
      <c r="DZ283" s="513" cm="1">
        <f t="array" ref="DZ283">IF($C269=0,0,INDEX(SCH.MthCAP!CJ$130:CJ$140,$C269))</f>
        <v>0</v>
      </c>
      <c r="EA283" s="513" cm="1">
        <f t="array" ref="EA283">IF($C269=0,0,INDEX(SCH.MthCAP!CK$130:CK$140,$C269))</f>
        <v>0</v>
      </c>
      <c r="EB283" s="513" cm="1">
        <f t="array" ref="EB283">IF($C269=0,0,INDEX(SCH.MthCAP!CL$130:CL$140,$C269))</f>
        <v>0</v>
      </c>
      <c r="EC283" s="513" cm="1">
        <f t="array" ref="EC283">IF($C269=0,0,INDEX(SCH.MthCAP!CM$130:CM$140,$C269))</f>
        <v>0</v>
      </c>
      <c r="ED283" s="513" cm="1">
        <f t="array" ref="ED283">IF($C269=0,0,INDEX(SCH.MthCAP!CN$130:CN$140,$C269))</f>
        <v>0</v>
      </c>
      <c r="EE283" s="513" cm="1">
        <f t="array" ref="EE283">IF($C269=0,0,INDEX(SCH.MthCAP!CO$130:CO$140,$C269))</f>
        <v>0</v>
      </c>
      <c r="EF283" s="513" cm="1">
        <f t="array" ref="EF283">IF($C269=0,0,INDEX(SCH.MthCAP!CP$130:CP$140,$C269))</f>
        <v>0</v>
      </c>
      <c r="EG283" s="513" cm="1">
        <f t="array" ref="EG283">IF($C269=0,0,INDEX(SCH.MthCAP!CQ$130:CQ$140,$C269))</f>
        <v>0</v>
      </c>
      <c r="EH283" s="513" cm="1">
        <f t="array" ref="EH283">IF($C269=0,0,INDEX(SCH.MthCAP!CR$130:CR$140,$C269))</f>
        <v>0</v>
      </c>
      <c r="EI283" s="513" cm="1">
        <f t="array" ref="EI283">IF($C269=0,0,INDEX(SCH.MthCAP!CS$130:CS$140,$C269))</f>
        <v>0</v>
      </c>
      <c r="EJ283" s="513" cm="1">
        <f t="array" ref="EJ283">IF($C269=0,0,INDEX(SCH.MthCAP!CT$130:CT$140,$C269))</f>
        <v>0</v>
      </c>
      <c r="EK283" s="513" cm="1">
        <f t="array" ref="EK283">IF($C269=0,0,INDEX(SCH.MthCAP!CU$130:CU$140,$C269))</f>
        <v>0</v>
      </c>
      <c r="EL283" s="513" cm="1">
        <f t="array" ref="EL283">IF($C269=0,0,INDEX(SCH.MthCAP!CV$130:CV$140,$C269))</f>
        <v>0</v>
      </c>
      <c r="EM283" s="513" cm="1">
        <f t="array" ref="EM283">IF($C269=0,0,INDEX(SCH.MthCAP!CW$130:CW$140,$C269))</f>
        <v>0</v>
      </c>
      <c r="EN283" s="513" cm="1">
        <f t="array" ref="EN283">IF($C269=0,0,INDEX(SCH.MthCAP!CX$130:CX$140,$C269))</f>
        <v>0</v>
      </c>
      <c r="EO283" s="513" cm="1">
        <f t="array" ref="EO283">IF($C269=0,0,INDEX(SCH.MthCAP!CY$130:CY$140,$C269))</f>
        <v>0</v>
      </c>
      <c r="EP283" s="513" cm="1">
        <f t="array" ref="EP283">IF($C269=0,0,INDEX(SCH.MthCAP!CZ$130:CZ$140,$C269))</f>
        <v>0</v>
      </c>
      <c r="EQ283" s="513" cm="1">
        <f t="array" ref="EQ283">IF($C269=0,0,INDEX(SCH.MthCAP!DA$130:DA$140,$C269))</f>
        <v>0</v>
      </c>
      <c r="ER283" s="513" cm="1">
        <f t="array" ref="ER283">IF($C269=0,0,INDEX(SCH.MthCAP!DB$130:DB$140,$C269))</f>
        <v>0</v>
      </c>
      <c r="ES283" s="513" cm="1">
        <f t="array" ref="ES283">IF($C269=0,0,INDEX(SCH.MthCAP!DC$130:DC$140,$C269))</f>
        <v>0</v>
      </c>
      <c r="ET283" s="513" cm="1">
        <f t="array" ref="ET283">IF($C269=0,0,INDEX(SCH.MthCAP!DD$130:DD$140,$C269))</f>
        <v>0</v>
      </c>
      <c r="EU283" s="513" cm="1">
        <f t="array" ref="EU283">IF($C269=0,0,INDEX(SCH.MthCAP!DE$130:DE$140,$C269))</f>
        <v>0</v>
      </c>
      <c r="EV283" s="513" cm="1">
        <f t="array" ref="EV283">IF($C269=0,0,INDEX(SCH.MthCAP!DF$130:DF$140,$C269))</f>
        <v>0</v>
      </c>
      <c r="EW283" s="513" cm="1">
        <f t="array" ref="EW283">IF($C269=0,0,INDEX(SCH.MthCAP!DG$130:DG$140,$C269))</f>
        <v>0</v>
      </c>
      <c r="EX283" s="513" cm="1">
        <f t="array" ref="EX283">IF($C269=0,0,INDEX(SCH.MthCAP!DH$130:DH$140,$C269))</f>
        <v>0</v>
      </c>
      <c r="EY283" s="513" cm="1">
        <f t="array" ref="EY283">IF($C269=0,0,INDEX(SCH.MthCAP!DI$130:DI$140,$C269))</f>
        <v>0</v>
      </c>
      <c r="EZ283" s="513" cm="1">
        <f t="array" ref="EZ283">IF($C269=0,0,INDEX(SCH.MthCAP!DJ$130:DJ$140,$C269))</f>
        <v>0</v>
      </c>
      <c r="FA283" s="513" cm="1">
        <f t="array" ref="FA283">IF($C269=0,0,INDEX(SCH.MthCAP!DK$130:DK$140,$C269))</f>
        <v>0</v>
      </c>
      <c r="FB283" s="513" cm="1">
        <f t="array" ref="FB283">IF($C269=0,0,INDEX(SCH.MthCAP!DL$130:DL$140,$C269))</f>
        <v>0</v>
      </c>
      <c r="FC283" s="513" cm="1">
        <f t="array" ref="FC283">IF($C269=0,0,INDEX(SCH.MthCAP!DM$130:DM$140,$C269))</f>
        <v>0</v>
      </c>
      <c r="FD283" s="513" cm="1">
        <f t="array" ref="FD283">IF($C269=0,0,INDEX(SCH.MthCAP!DN$130:DN$140,$C269))</f>
        <v>0</v>
      </c>
      <c r="FE283" s="513" cm="1">
        <f t="array" ref="FE283">IF($C269=0,0,INDEX(SCH.MthCAP!DO$130:DO$140,$C269))</f>
        <v>0</v>
      </c>
      <c r="FF283" s="513" cm="1">
        <f t="array" ref="FF283">IF($C269=0,0,INDEX(SCH.MthCAP!DP$130:DP$140,$C269))</f>
        <v>0</v>
      </c>
      <c r="FG283" s="513" cm="1">
        <f t="array" ref="FG283">IF($C269=0,0,INDEX(SCH.MthCAP!DQ$130:DQ$140,$C269))</f>
        <v>0</v>
      </c>
      <c r="FH283" s="513" cm="1">
        <f t="array" ref="FH283">IF($C269=0,0,INDEX(SCH.MthCAP!DR$130:DR$140,$C269))</f>
        <v>0</v>
      </c>
      <c r="FI283" s="513" cm="1">
        <f t="array" ref="FI283">IF($C269=0,0,INDEX(SCH.MthCAP!DS$130:DS$140,$C269))</f>
        <v>0</v>
      </c>
      <c r="FJ283" s="513" cm="1">
        <f t="array" ref="FJ283">IF($C269=0,0,INDEX(SCH.MthCAP!DT$130:DT$140,$C269))</f>
        <v>0</v>
      </c>
      <c r="FK283" s="513" cm="1">
        <f t="array" ref="FK283">IF($C269=0,0,INDEX(SCH.MthCAP!DU$130:DU$140,$C269))</f>
        <v>0</v>
      </c>
      <c r="FL283" s="513" cm="1">
        <f t="array" ref="FL283">IF($C269=0,0,INDEX(SCH.MthCAP!DV$130:DV$140,$C269))</f>
        <v>0</v>
      </c>
      <c r="FM283" s="513" cm="1">
        <f t="array" ref="FM283">IF($C269=0,0,INDEX(SCH.MthCAP!DW$130:DW$140,$C269))</f>
        <v>0</v>
      </c>
      <c r="FN283" s="513" cm="1">
        <f t="array" ref="FN283">IF($C269=0,0,INDEX(SCH.MthCAP!DX$130:DX$140,$C269))</f>
        <v>0</v>
      </c>
      <c r="FO283" s="513" cm="1">
        <f t="array" ref="FO283">IF($C269=0,0,INDEX(SCH.MthCAP!DY$130:DY$140,$C269))</f>
        <v>0</v>
      </c>
      <c r="FP283" s="513" cm="1">
        <f t="array" ref="FP283">IF($C269=0,0,INDEX(SCH.MthCAP!DZ$130:DZ$140,$C269))</f>
        <v>0</v>
      </c>
      <c r="FQ283" s="513" cm="1">
        <f t="array" ref="FQ283">IF($C269=0,0,INDEX(SCH.MthCAP!EA$130:EA$140,$C269))</f>
        <v>0</v>
      </c>
      <c r="FR283" s="513" cm="1">
        <f t="array" ref="FR283">IF($C269=0,0,INDEX(SCH.MthCAP!EB$130:EB$140,$C269))</f>
        <v>0</v>
      </c>
      <c r="FS283" s="513" cm="1">
        <f t="array" ref="FS283">IF($C269=0,0,INDEX(SCH.MthCAP!EC$130:EC$140,$C269))</f>
        <v>0</v>
      </c>
      <c r="FT283" s="513" cm="1">
        <f t="array" ref="FT283">IF($C269=0,0,INDEX(SCH.MthCAP!ED$130:ED$140,$C269))</f>
        <v>0</v>
      </c>
      <c r="FU283" s="513" cm="1">
        <f t="array" ref="FU283">IF($C269=0,0,INDEX(SCH.MthCAP!EE$130:EE$140,$C269))</f>
        <v>0</v>
      </c>
      <c r="FV283" s="513" cm="1">
        <f t="array" ref="FV283">IF($C269=0,0,INDEX(SCH.MthCAP!EF$130:EF$140,$C269))</f>
        <v>0</v>
      </c>
      <c r="FW283" s="513" cm="1">
        <f t="array" ref="FW283">IF($C269=0,0,INDEX(SCH.MthCAP!EG$130:EG$140,$C269))</f>
        <v>0</v>
      </c>
      <c r="FX283" s="513" cm="1">
        <f t="array" ref="FX283">IF($C269=0,0,INDEX(SCH.MthCAP!EH$130:EH$140,$C269))</f>
        <v>0</v>
      </c>
      <c r="FY283" s="513" cm="1">
        <f t="array" ref="FY283">IF($C269=0,0,INDEX(SCH.MthCAP!EI$130:EI$140,$C269))</f>
        <v>0</v>
      </c>
      <c r="FZ283" s="513" cm="1">
        <f t="array" ref="FZ283">IF($C269=0,0,INDEX(SCH.MthCAP!EJ$130:EJ$140,$C269))</f>
        <v>0</v>
      </c>
      <c r="GA283" s="513" cm="1">
        <f t="array" ref="GA283">IF($C269=0,0,INDEX(SCH.MthCAP!EK$130:EK$140,$C269))</f>
        <v>0</v>
      </c>
      <c r="GB283" s="513" cm="1">
        <f t="array" ref="GB283">IF($C269=0,0,INDEX(SCH.MthCAP!EL$130:EL$140,$C269))</f>
        <v>0</v>
      </c>
      <c r="GC283" s="513" cm="1">
        <f t="array" ref="GC283">IF($C269=0,0,INDEX(SCH.MthCAP!EM$130:EM$140,$C269))</f>
        <v>0</v>
      </c>
      <c r="GD283" s="513" cm="1">
        <f t="array" ref="GD283">IF($C269=0,0,INDEX(SCH.MthCAP!EN$130:EN$140,$C269))</f>
        <v>0</v>
      </c>
      <c r="GE283" s="513" cm="1">
        <f t="array" ref="GE283">IF($C269=0,0,INDEX(SCH.MthCAP!EO$130:EO$140,$C269))</f>
        <v>0</v>
      </c>
      <c r="GF283" s="513" cm="1">
        <f t="array" ref="GF283">IF($C269=0,0,INDEX(SCH.MthCAP!EP$130:EP$140,$C269))</f>
        <v>0</v>
      </c>
      <c r="GG283" s="513" cm="1">
        <f t="array" ref="GG283">IF($C269=0,0,INDEX(SCH.MthCAP!EQ$130:EQ$140,$C269))</f>
        <v>0</v>
      </c>
      <c r="GH283" s="513" cm="1">
        <f t="array" ref="GH283">IF($C269=0,0,INDEX(SCH.MthCAP!ER$130:ER$140,$C269))</f>
        <v>0</v>
      </c>
      <c r="GI283" s="513" cm="1">
        <f t="array" ref="GI283">IF($C269=0,0,INDEX(SCH.MthCAP!ES$130:ES$140,$C269))</f>
        <v>0</v>
      </c>
      <c r="GJ283" s="513" cm="1">
        <f t="array" ref="GJ283">IF($C269=0,0,INDEX(SCH.MthCAP!ET$130:ET$140,$C269))</f>
        <v>0</v>
      </c>
      <c r="GK283" s="513" cm="1">
        <f t="array" ref="GK283">IF($C269=0,0,INDEX(SCH.MthCAP!EU$130:EU$140,$C269))</f>
        <v>0</v>
      </c>
      <c r="GL283" s="513" cm="1">
        <f t="array" ref="GL283">IF($C269=0,0,INDEX(SCH.MthCAP!EV$130:EV$140,$C269))</f>
        <v>0</v>
      </c>
      <c r="GM283" s="513" cm="1">
        <f t="array" ref="GM283">IF($C269=0,0,INDEX(SCH.MthCAP!EW$130:EW$140,$C269))</f>
        <v>0</v>
      </c>
      <c r="GN283" s="513" cm="1">
        <f t="array" ref="GN283">IF($C269=0,0,INDEX(SCH.MthCAP!EX$130:EX$140,$C269))</f>
        <v>0</v>
      </c>
      <c r="GO283" s="513" cm="1">
        <f t="array" ref="GO283">IF($C269=0,0,INDEX(SCH.MthCAP!EY$130:EY$140,$C269))</f>
        <v>0</v>
      </c>
      <c r="GP283" s="513" cm="1">
        <f t="array" ref="GP283">IF($C269=0,0,INDEX(SCH.MthCAP!EZ$130:EZ$140,$C269))</f>
        <v>0</v>
      </c>
      <c r="GQ283" s="513" cm="1">
        <f t="array" ref="GQ283">IF($C269=0,0,INDEX(SCH.MthCAP!FA$130:FA$140,$C269))</f>
        <v>0</v>
      </c>
      <c r="GR283" s="513" cm="1">
        <f t="array" ref="GR283">IF($C269=0,0,INDEX(SCH.MthCAP!FB$130:FB$140,$C269))</f>
        <v>0</v>
      </c>
      <c r="GS283" s="513" cm="1">
        <f t="array" ref="GS283">IF($C269=0,0,INDEX(SCH.MthCAP!FC$130:FC$140,$C269))</f>
        <v>0</v>
      </c>
      <c r="GT283" s="513" cm="1">
        <f t="array" ref="GT283">IF($C269=0,0,INDEX(SCH.MthCAP!FD$130:FD$140,$C269))</f>
        <v>0</v>
      </c>
      <c r="GU283" s="513" cm="1">
        <f t="array" ref="GU283">IF($C269=0,0,INDEX(SCH.MthCAP!FE$130:FE$140,$C269))</f>
        <v>0</v>
      </c>
      <c r="GV283" s="513" cm="1">
        <f t="array" ref="GV283">IF($C269=0,0,INDEX(SCH.MthCAP!FF$130:FF$140,$C269))</f>
        <v>0</v>
      </c>
      <c r="GW283" s="513" cm="1">
        <f t="array" ref="GW283">IF($C269=0,0,INDEX(SCH.MthCAP!FG$130:FG$140,$C269))</f>
        <v>0</v>
      </c>
      <c r="GX283" s="513" cm="1">
        <f t="array" ref="GX283">IF($C269=0,0,INDEX(SCH.MthCAP!FH$130:FH$140,$C269))</f>
        <v>0</v>
      </c>
      <c r="GY283" s="513" cm="1">
        <f t="array" ref="GY283">IF($C269=0,0,INDEX(SCH.MthCAP!FI$130:FI$140,$C269))</f>
        <v>0</v>
      </c>
      <c r="GZ283" s="513" cm="1">
        <f t="array" ref="GZ283">IF($C269=0,0,INDEX(SCH.MthCAP!FJ$130:FJ$140,$C269))</f>
        <v>0</v>
      </c>
      <c r="HA283" s="513" cm="1">
        <f t="array" ref="HA283">IF($C269=0,0,INDEX(SCH.MthCAP!FK$130:FK$140,$C269))</f>
        <v>0</v>
      </c>
      <c r="HB283" s="513" cm="1">
        <f t="array" ref="HB283">IF($C269=0,0,INDEX(SCH.MthCAP!FL$130:FL$140,$C269))</f>
        <v>0</v>
      </c>
      <c r="HC283" s="513" cm="1">
        <f t="array" ref="HC283">IF($C269=0,0,INDEX(SCH.MthCAP!FM$130:FM$140,$C269))</f>
        <v>0</v>
      </c>
      <c r="HD283" s="513" cm="1">
        <f t="array" ref="HD283">IF($C269=0,0,INDEX(SCH.MthCAP!FN$130:FN$140,$C269))</f>
        <v>0</v>
      </c>
      <c r="HE283" s="513" cm="1">
        <f t="array" ref="HE283">IF($C269=0,0,INDEX(SCH.MthCAP!FO$130:FO$140,$C269))</f>
        <v>0</v>
      </c>
      <c r="HF283" s="513" cm="1">
        <f t="array" ref="HF283">IF($C269=0,0,INDEX(SCH.MthCAP!FP$130:FP$140,$C269))</f>
        <v>0</v>
      </c>
      <c r="HG283" s="513" cm="1">
        <f t="array" ref="HG283">IF($C269=0,0,INDEX(SCH.MthCAP!FQ$130:FQ$140,$C269))</f>
        <v>0</v>
      </c>
      <c r="HH283" s="513" cm="1">
        <f t="array" ref="HH283">IF($C269=0,0,INDEX(SCH.MthCAP!FR$130:FR$140,$C269))</f>
        <v>0</v>
      </c>
      <c r="HI283" s="513" cm="1">
        <f t="array" ref="HI283">IF($C269=0,0,INDEX(SCH.MthCAP!FS$130:FS$140,$C269))</f>
        <v>0</v>
      </c>
      <c r="HJ283" s="513" cm="1">
        <f t="array" ref="HJ283">IF($C269=0,0,INDEX(SCH.MthCAP!FT$130:FT$140,$C269))</f>
        <v>0</v>
      </c>
      <c r="HK283" s="513" cm="1">
        <f t="array" ref="HK283">IF($C269=0,0,INDEX(SCH.MthCAP!FU$130:FU$140,$C269))</f>
        <v>0</v>
      </c>
      <c r="HL283" s="513" cm="1">
        <f t="array" ref="HL283">IF($C269=0,0,INDEX(SCH.MthCAP!FV$130:FV$140,$C269))</f>
        <v>0</v>
      </c>
      <c r="HM283" s="513" cm="1">
        <f t="array" ref="HM283">IF($C269=0,0,INDEX(SCH.MthCAP!FW$130:FW$140,$C269))</f>
        <v>0</v>
      </c>
      <c r="HN283" s="513" cm="1">
        <f t="array" ref="HN283">IF($C269=0,0,INDEX(SCH.MthCAP!FX$130:FX$140,$C269))</f>
        <v>0</v>
      </c>
      <c r="HO283" s="513" cm="1">
        <f t="array" ref="HO283">IF($C269=0,0,INDEX(SCH.MthCAP!FY$130:FY$140,$C269))</f>
        <v>0</v>
      </c>
      <c r="HP283" s="513" cm="1">
        <f t="array" ref="HP283">IF($C269=0,0,INDEX(SCH.MthCAP!FZ$130:FZ$140,$C269))</f>
        <v>0</v>
      </c>
      <c r="HQ283" s="513" cm="1">
        <f t="array" ref="HQ283">IF($C269=0,0,INDEX(SCH.MthCAP!GA$130:GA$140,$C269))</f>
        <v>0</v>
      </c>
      <c r="HR283" s="513" cm="1">
        <f t="array" ref="HR283">IF($C269=0,0,INDEX(SCH.MthCAP!GB$130:GB$140,$C269))</f>
        <v>0</v>
      </c>
      <c r="HS283" s="513" cm="1">
        <f t="array" ref="HS283">IF($C269=0,0,INDEX(SCH.MthCAP!GC$130:GC$140,$C269))</f>
        <v>0</v>
      </c>
      <c r="HT283" s="513" cm="1">
        <f t="array" ref="HT283">IF($C269=0,0,INDEX(SCH.MthCAP!GD$130:GD$140,$C269))</f>
        <v>0</v>
      </c>
      <c r="HU283" s="513" cm="1">
        <f t="array" ref="HU283">IF($C269=0,0,INDEX(SCH.MthCAP!GE$130:GE$140,$C269))</f>
        <v>0</v>
      </c>
      <c r="HV283" s="513" cm="1">
        <f t="array" ref="HV283">IF($C269=0,0,INDEX(SCH.MthCAP!GF$130:GF$140,$C269))</f>
        <v>0</v>
      </c>
      <c r="HW283" s="513" cm="1">
        <f t="array" ref="HW283">IF($C269=0,0,INDEX(SCH.MthCAP!GG$130:GG$140,$C269))</f>
        <v>0</v>
      </c>
      <c r="HX283" s="513" cm="1">
        <f t="array" ref="HX283">IF($C269=0,0,INDEX(SCH.MthCAP!GH$130:GH$140,$C269))</f>
        <v>0</v>
      </c>
      <c r="HY283" s="513" cm="1">
        <f t="array" ref="HY283">IF($C269=0,0,INDEX(SCH.MthCAP!GI$130:GI$140,$C269))</f>
        <v>0</v>
      </c>
      <c r="HZ283" s="513" cm="1">
        <f t="array" ref="HZ283">IF($C269=0,0,INDEX(SCH.MthCAP!GJ$130:GJ$140,$C269))</f>
        <v>0</v>
      </c>
      <c r="IA283" s="513" cm="1">
        <f t="array" ref="IA283">IF($C269=0,0,INDEX(SCH.MthCAP!GK$130:GK$140,$C269))</f>
        <v>0</v>
      </c>
      <c r="IB283" s="513" cm="1">
        <f t="array" ref="IB283">IF($C269=0,0,INDEX(SCH.MthCAP!GL$130:GL$140,$C269))</f>
        <v>0</v>
      </c>
      <c r="IC283" s="513" cm="1">
        <f t="array" ref="IC283">IF($C269=0,0,INDEX(SCH.MthCAP!GM$130:GM$140,$C269))</f>
        <v>0</v>
      </c>
      <c r="ID283" s="513" cm="1">
        <f t="array" ref="ID283">IF($C269=0,0,INDEX(SCH.MthCAP!GN$130:GN$140,$C269))</f>
        <v>0</v>
      </c>
      <c r="IE283" s="513" cm="1">
        <f t="array" ref="IE283">IF($C269=0,0,INDEX(SCH.MthCAP!GO$130:GO$140,$C269))</f>
        <v>0</v>
      </c>
      <c r="IF283" s="513" cm="1">
        <f t="array" ref="IF283">IF($C269=0,0,INDEX(SCH.MthCAP!GP$130:GP$140,$C269))</f>
        <v>0</v>
      </c>
      <c r="IG283" s="513" cm="1">
        <f t="array" ref="IG283">IF($C269=0,0,INDEX(SCH.MthCAP!GQ$130:GQ$140,$C269))</f>
        <v>0</v>
      </c>
      <c r="IH283" s="513" cm="1">
        <f t="array" ref="IH283">IF($C269=0,0,INDEX(SCH.MthCAP!GR$130:GR$140,$C269))</f>
        <v>0</v>
      </c>
      <c r="II283" s="513" cm="1">
        <f t="array" ref="II283">IF($C269=0,0,INDEX(SCH.MthCAP!GS$130:GS$140,$C269))</f>
        <v>0</v>
      </c>
      <c r="IJ283" s="513" cm="1">
        <f t="array" ref="IJ283">IF($C269=0,0,INDEX(SCH.MthCAP!GT$130:GT$140,$C269))</f>
        <v>0</v>
      </c>
      <c r="IK283" s="513" cm="1">
        <f t="array" ref="IK283">IF($C269=0,0,INDEX(SCH.MthCAP!GU$130:GU$140,$C269))</f>
        <v>0</v>
      </c>
      <c r="IL283" s="513" cm="1">
        <f t="array" ref="IL283">IF($C269=0,0,INDEX(SCH.MthCAP!GV$130:GV$140,$C269))</f>
        <v>0</v>
      </c>
      <c r="IM283" s="513" cm="1">
        <f t="array" ref="IM283">IF($C269=0,0,INDEX(SCH.MthCAP!GW$130:GW$140,$C269))</f>
        <v>0</v>
      </c>
      <c r="IN283" s="513" cm="1">
        <f t="array" ref="IN283">IF($C269=0,0,INDEX(SCH.MthCAP!GX$130:GX$140,$C269))</f>
        <v>0</v>
      </c>
      <c r="IO283" s="513" cm="1">
        <f t="array" ref="IO283">IF($C269=0,0,INDEX(SCH.MthCAP!GY$130:GY$140,$C269))</f>
        <v>0</v>
      </c>
      <c r="IP283" s="513" cm="1">
        <f t="array" ref="IP283">IF($C269=0,0,INDEX(SCH.MthCAP!GZ$130:GZ$140,$C269))</f>
        <v>0</v>
      </c>
      <c r="IQ283" s="513" cm="1">
        <f t="array" ref="IQ283">IF($C269=0,0,INDEX(SCH.MthCAP!HA$130:HA$140,$C269))</f>
        <v>0</v>
      </c>
      <c r="IR283" s="513" cm="1">
        <f t="array" ref="IR283">IF($C269=0,0,INDEX(SCH.MthCAP!HB$130:HB$140,$C269))</f>
        <v>0</v>
      </c>
      <c r="IS283" s="513" cm="1">
        <f t="array" ref="IS283">IF($C269=0,0,INDEX(SCH.MthCAP!HC$130:HC$140,$C269))</f>
        <v>0</v>
      </c>
      <c r="IT283" s="513" cm="1">
        <f t="array" ref="IT283">IF($C269=0,0,INDEX(SCH.MthCAP!HD$130:HD$140,$C269))</f>
        <v>0</v>
      </c>
      <c r="IU283" s="513" cm="1">
        <f t="array" ref="IU283">IF($C269=0,0,INDEX(SCH.MthCAP!HE$130:HE$140,$C269))</f>
        <v>0</v>
      </c>
      <c r="IV283" s="513" cm="1">
        <f t="array" ref="IV283">IF($C269=0,0,INDEX(SCH.MthCAP!HF$130:HF$140,$C269))</f>
        <v>0</v>
      </c>
      <c r="IW283" s="513" cm="1">
        <f t="array" ref="IW283">IF($C269=0,0,INDEX(SCH.MthCAP!HG$130:HG$140,$C269))</f>
        <v>0</v>
      </c>
      <c r="IX283" s="513" cm="1">
        <f t="array" ref="IX283">IF($C269=0,0,INDEX(SCH.MthCAP!HH$130:HH$140,$C269))</f>
        <v>0</v>
      </c>
      <c r="IY283" s="513" cm="1">
        <f t="array" ref="IY283">IF($C269=0,0,INDEX(SCH.MthCAP!HI$130:HI$140,$C269))</f>
        <v>0</v>
      </c>
      <c r="IZ283" s="513" cm="1">
        <f t="array" ref="IZ283">IF($C269=0,0,INDEX(SCH.MthCAP!HJ$130:HJ$140,$C269))</f>
        <v>0</v>
      </c>
      <c r="JA283" s="513" cm="1">
        <f t="array" ref="JA283">IF($C269=0,0,INDEX(SCH.MthCAP!HK$130:HK$140,$C269))</f>
        <v>0</v>
      </c>
      <c r="JB283" s="513" cm="1">
        <f t="array" ref="JB283">IF($C269=0,0,INDEX(SCH.MthCAP!HL$130:HL$140,$C269))</f>
        <v>0</v>
      </c>
      <c r="JC283" s="513" cm="1">
        <f t="array" ref="JC283">IF($C269=0,0,INDEX(SCH.MthCAP!HM$130:HM$140,$C269))</f>
        <v>0</v>
      </c>
      <c r="JD283" s="513" cm="1">
        <f t="array" ref="JD283">IF($C269=0,0,INDEX(SCH.MthCAP!HN$130:HN$140,$C269))</f>
        <v>0</v>
      </c>
      <c r="JE283" s="513" cm="1">
        <f t="array" ref="JE283">IF($C269=0,0,INDEX(SCH.MthCAP!HO$130:HO$140,$C269))</f>
        <v>0</v>
      </c>
      <c r="JF283" s="513" cm="1">
        <f t="array" ref="JF283">IF($C269=0,0,INDEX(SCH.MthCAP!HP$130:HP$140,$C269))</f>
        <v>0</v>
      </c>
      <c r="JG283" s="513" cm="1">
        <f t="array" ref="JG283">IF($C269=0,0,INDEX(SCH.MthCAP!HQ$130:HQ$140,$C269))</f>
        <v>0</v>
      </c>
      <c r="JH283" s="513" cm="1">
        <f t="array" ref="JH283">IF($C269=0,0,INDEX(SCH.MthCAP!HR$130:HR$140,$C269))</f>
        <v>0</v>
      </c>
      <c r="JI283" s="513" cm="1">
        <f t="array" ref="JI283">IF($C269=0,0,INDEX(SCH.MthCAP!HS$130:HS$140,$C269))</f>
        <v>0</v>
      </c>
      <c r="JJ283" s="513" cm="1">
        <f t="array" ref="JJ283">IF($C269=0,0,INDEX(SCH.MthCAP!HT$130:HT$140,$C269))</f>
        <v>0</v>
      </c>
      <c r="JK283" s="513" cm="1">
        <f t="array" ref="JK283">IF($C269=0,0,INDEX(SCH.MthCAP!HU$130:HU$140,$C269))</f>
        <v>0</v>
      </c>
      <c r="JL283" s="513" cm="1">
        <f t="array" ref="JL283">IF($C269=0,0,INDEX(SCH.MthCAP!HV$130:HV$140,$C269))</f>
        <v>0</v>
      </c>
      <c r="JM283" s="513" cm="1">
        <f t="array" ref="JM283">IF($C269=0,0,INDEX(SCH.MthCAP!HW$130:HW$140,$C269))</f>
        <v>0</v>
      </c>
      <c r="JN283" s="513" cm="1">
        <f t="array" ref="JN283">IF($C269=0,0,INDEX(SCH.MthCAP!HX$130:HX$140,$C269))</f>
        <v>0</v>
      </c>
      <c r="JO283" s="513" cm="1">
        <f t="array" ref="JO283">IF($C269=0,0,INDEX(SCH.MthCAP!HY$130:HY$140,$C269))</f>
        <v>0</v>
      </c>
      <c r="JP283" s="513" cm="1">
        <f t="array" ref="JP283">IF($C269=0,0,INDEX(SCH.MthCAP!HZ$130:HZ$140,$C269))</f>
        <v>0</v>
      </c>
      <c r="JQ283" s="513" cm="1">
        <f t="array" ref="JQ283">IF($C269=0,0,INDEX(SCH.MthCAP!IA$130:IA$140,$C269))</f>
        <v>0</v>
      </c>
      <c r="JR283" s="513" cm="1">
        <f t="array" ref="JR283">IF($C269=0,0,INDEX(SCH.MthCAP!IB$130:IB$140,$C269))</f>
        <v>0</v>
      </c>
      <c r="JS283" s="513" cm="1">
        <f t="array" ref="JS283">IF($C269=0,0,INDEX(SCH.MthCAP!IC$130:IC$140,$C269))</f>
        <v>0</v>
      </c>
      <c r="JT283" s="513" cm="1">
        <f t="array" ref="JT283">IF($C269=0,0,INDEX(SCH.MthCAP!ID$130:ID$140,$C269))</f>
        <v>0</v>
      </c>
      <c r="JU283" s="513" cm="1">
        <f t="array" ref="JU283">IF($C269=0,0,INDEX(SCH.MthCAP!IE$130:IE$140,$C269))</f>
        <v>0</v>
      </c>
      <c r="JV283" s="513" cm="1">
        <f t="array" ref="JV283">IF($C269=0,0,INDEX(SCH.MthCAP!IF$130:IF$140,$C269))</f>
        <v>0</v>
      </c>
      <c r="JW283" s="513" cm="1">
        <f t="array" ref="JW283">IF($C269=0,0,INDEX(SCH.MthCAP!IG$130:IG$140,$C269))</f>
        <v>0</v>
      </c>
      <c r="JX283" s="513" cm="1">
        <f t="array" ref="JX283">IF($C269=0,0,INDEX(SCH.MthCAP!IH$130:IH$140,$C269))</f>
        <v>0</v>
      </c>
      <c r="JY283" s="513" cm="1">
        <f t="array" ref="JY283">IF($C269=0,0,INDEX(SCH.MthCAP!II$130:II$140,$C269))</f>
        <v>0</v>
      </c>
      <c r="JZ283" s="513" cm="1">
        <f t="array" ref="JZ283">IF($C269=0,0,INDEX(SCH.MthCAP!IJ$130:IJ$140,$C269))</f>
        <v>0</v>
      </c>
      <c r="KA283" s="513" cm="1">
        <f t="array" ref="KA283">IF($C269=0,0,INDEX(SCH.MthCAP!IK$130:IK$140,$C269))</f>
        <v>0</v>
      </c>
      <c r="KB283" s="513" cm="1">
        <f t="array" ref="KB283">IF($C269=0,0,INDEX(SCH.MthCAP!IL$130:IL$140,$C269))</f>
        <v>0</v>
      </c>
      <c r="KC283" s="513" cm="1">
        <f t="array" ref="KC283">IF($C269=0,0,INDEX(SCH.MthCAP!IM$130:IM$140,$C269))</f>
        <v>0</v>
      </c>
      <c r="KD283" s="513" cm="1">
        <f t="array" ref="KD283">IF($C269=0,0,INDEX(SCH.MthCAP!IN$130:IN$140,$C269))</f>
        <v>0</v>
      </c>
      <c r="KE283" s="513" cm="1">
        <f t="array" ref="KE283">IF($C269=0,0,INDEX(SCH.MthCAP!IO$130:IO$140,$C269))</f>
        <v>0</v>
      </c>
      <c r="KF283" s="513" cm="1">
        <f t="array" ref="KF283">IF($C269=0,0,INDEX(SCH.MthCAP!IP$130:IP$140,$C269))</f>
        <v>0</v>
      </c>
      <c r="KG283" s="513" cm="1">
        <f t="array" ref="KG283">IF($C269=0,0,INDEX(SCH.MthCAP!IQ$130:IQ$140,$C269))</f>
        <v>0</v>
      </c>
      <c r="KH283" s="513" cm="1">
        <f t="array" ref="KH283">IF($C269=0,0,INDEX(SCH.MthCAP!IR$130:IR$140,$C269))</f>
        <v>0</v>
      </c>
      <c r="KI283" s="513" cm="1">
        <f t="array" ref="KI283">IF($C269=0,0,INDEX(SCH.MthCAP!IS$130:IS$140,$C269))</f>
        <v>0</v>
      </c>
      <c r="KJ283" s="513" cm="1">
        <f t="array" ref="KJ283">IF($C269=0,0,INDEX(SCH.MthCAP!IT$130:IT$140,$C269))</f>
        <v>0</v>
      </c>
      <c r="KK283" s="513" cm="1">
        <f t="array" ref="KK283">IF($C269=0,0,INDEX(SCH.MthCAP!IU$130:IU$140,$C269))</f>
        <v>0</v>
      </c>
      <c r="KL283" s="50"/>
      <c r="KM283" s="23"/>
      <c r="KN283" s="514">
        <f t="shared" ref="KN283:LI283" si="343">SUMIFS($AS283:$KK283,$AS$28:$KK$28,"&gt;="&amp;KN$28,$AS$29:$KK$29,"&lt;="&amp;KN$29)</f>
        <v>0</v>
      </c>
      <c r="KO283" s="514">
        <f t="shared" si="343"/>
        <v>0</v>
      </c>
      <c r="KP283" s="514">
        <f t="shared" si="343"/>
        <v>0</v>
      </c>
      <c r="KQ283" s="514">
        <f t="shared" si="343"/>
        <v>0</v>
      </c>
      <c r="KR283" s="514">
        <f t="shared" si="343"/>
        <v>0</v>
      </c>
      <c r="KS283" s="514">
        <f t="shared" si="343"/>
        <v>0</v>
      </c>
      <c r="KT283" s="514">
        <f t="shared" si="343"/>
        <v>0</v>
      </c>
      <c r="KU283" s="514">
        <f t="shared" si="343"/>
        <v>0</v>
      </c>
      <c r="KV283" s="514">
        <f t="shared" si="343"/>
        <v>0</v>
      </c>
      <c r="KW283" s="514">
        <f t="shared" si="343"/>
        <v>0</v>
      </c>
      <c r="KX283" s="514">
        <f t="shared" si="343"/>
        <v>0</v>
      </c>
      <c r="KY283" s="514">
        <f t="shared" si="343"/>
        <v>0</v>
      </c>
      <c r="KZ283" s="514">
        <f t="shared" si="343"/>
        <v>0</v>
      </c>
      <c r="LA283" s="514">
        <f t="shared" si="343"/>
        <v>0</v>
      </c>
      <c r="LB283" s="514">
        <f t="shared" si="343"/>
        <v>0</v>
      </c>
      <c r="LC283" s="514">
        <f t="shared" si="343"/>
        <v>0</v>
      </c>
      <c r="LD283" s="514">
        <f t="shared" si="343"/>
        <v>0</v>
      </c>
      <c r="LE283" s="514">
        <f t="shared" si="343"/>
        <v>0</v>
      </c>
      <c r="LF283" s="514">
        <f t="shared" si="343"/>
        <v>0</v>
      </c>
      <c r="LG283" s="514">
        <f t="shared" si="343"/>
        <v>0</v>
      </c>
      <c r="LH283" s="514">
        <f t="shared" si="343"/>
        <v>0</v>
      </c>
      <c r="LI283" s="514">
        <f t="shared" si="343"/>
        <v>0</v>
      </c>
      <c r="LJ283" s="50"/>
      <c r="LK283" s="23"/>
      <c r="LL283" s="23"/>
      <c r="LM283" s="23"/>
      <c r="LN283" s="23"/>
      <c r="LO283" s="23"/>
      <c r="LP283" s="23"/>
      <c r="LQ283" s="23"/>
      <c r="LR283" s="23"/>
      <c r="LS283" s="23"/>
      <c r="LT283" s="23"/>
      <c r="LU283" s="23"/>
      <c r="LV283" s="23"/>
      <c r="LW283" s="23"/>
      <c r="LX283" s="23"/>
      <c r="LY283" s="23"/>
      <c r="LZ283" s="23"/>
      <c r="MA283" s="23"/>
      <c r="MB283" s="23"/>
      <c r="MC283" s="23"/>
      <c r="MD283" s="23"/>
      <c r="ME283" s="23"/>
      <c r="MF283" s="23"/>
    </row>
    <row r="284" spans="1:344" s="18" customFormat="1" ht="10.5" customHeight="1" outlineLevel="1">
      <c r="B284" s="479" t="s">
        <v>1021</v>
      </c>
      <c r="C284" s="476" t="s">
        <v>17</v>
      </c>
      <c r="D284" s="515" cm="1">
        <f t="array" ref="D284">IFERROR(D283/INDEX($AS284:$KK284,MATCH(vdate,$AS$8:$KK$8,1)),0)</f>
        <v>0</v>
      </c>
      <c r="E284" s="515">
        <f t="shared" ref="E284:Y284" si="344">IFERROR(E283/INDEX($AS284:$KK284,MATCH(E$29,$AS$8:$KK$8,1)),0)</f>
        <v>0</v>
      </c>
      <c r="F284" s="515">
        <f t="shared" si="344"/>
        <v>0</v>
      </c>
      <c r="G284" s="515">
        <f t="shared" si="344"/>
        <v>0</v>
      </c>
      <c r="H284" s="515">
        <f t="shared" si="344"/>
        <v>0</v>
      </c>
      <c r="I284" s="515">
        <f t="shared" si="344"/>
        <v>0</v>
      </c>
      <c r="J284" s="515">
        <f t="shared" si="344"/>
        <v>0</v>
      </c>
      <c r="K284" s="515">
        <f t="shared" si="344"/>
        <v>0</v>
      </c>
      <c r="L284" s="515">
        <f t="shared" si="344"/>
        <v>0</v>
      </c>
      <c r="M284" s="515">
        <f t="shared" si="344"/>
        <v>0</v>
      </c>
      <c r="N284" s="515">
        <f t="shared" si="344"/>
        <v>0</v>
      </c>
      <c r="O284" s="515">
        <f t="shared" si="344"/>
        <v>0</v>
      </c>
      <c r="P284" s="515">
        <f t="shared" si="344"/>
        <v>0</v>
      </c>
      <c r="Q284" s="515">
        <f t="shared" si="344"/>
        <v>0</v>
      </c>
      <c r="R284" s="515">
        <f t="shared" si="344"/>
        <v>0</v>
      </c>
      <c r="S284" s="515">
        <f t="shared" si="344"/>
        <v>0</v>
      </c>
      <c r="T284" s="515">
        <f t="shared" si="344"/>
        <v>0</v>
      </c>
      <c r="U284" s="515">
        <f t="shared" si="344"/>
        <v>0</v>
      </c>
      <c r="V284" s="515">
        <f t="shared" si="344"/>
        <v>0</v>
      </c>
      <c r="W284" s="515">
        <f t="shared" si="344"/>
        <v>0</v>
      </c>
      <c r="X284" s="515">
        <f t="shared" si="344"/>
        <v>0</v>
      </c>
      <c r="Y284" s="515">
        <f t="shared" si="344"/>
        <v>0</v>
      </c>
      <c r="Z284" s="83"/>
      <c r="AA284" s="23"/>
      <c r="AB284" s="23"/>
      <c r="AC284" s="23"/>
      <c r="AD284" s="23"/>
      <c r="AE284" s="23"/>
      <c r="AF284" s="30" t="str">
        <f>B269&amp;B284</f>
        <v>STORAGEExpiry Percentage of Lettable Area</v>
      </c>
      <c r="AG284" s="50"/>
      <c r="AH284" s="50"/>
      <c r="AI284" s="50"/>
      <c r="AJ284" s="50"/>
      <c r="AK284" s="50"/>
      <c r="AL284" s="50"/>
      <c r="AM284" s="50"/>
      <c r="AN284" s="50"/>
      <c r="AO284" s="50"/>
      <c r="AP284" s="50"/>
      <c r="AQ284" s="50"/>
      <c r="AR284" s="50"/>
      <c r="AS284" s="513">
        <f t="shared" ref="AS284:DD284" si="345">LettableArea</f>
        <v>0</v>
      </c>
      <c r="AT284" s="513">
        <f t="shared" si="345"/>
        <v>0</v>
      </c>
      <c r="AU284" s="513">
        <f t="shared" si="345"/>
        <v>0</v>
      </c>
      <c r="AV284" s="513">
        <f t="shared" si="345"/>
        <v>0</v>
      </c>
      <c r="AW284" s="513">
        <f t="shared" si="345"/>
        <v>0</v>
      </c>
      <c r="AX284" s="513">
        <f t="shared" si="345"/>
        <v>0</v>
      </c>
      <c r="AY284" s="513">
        <f t="shared" si="345"/>
        <v>0</v>
      </c>
      <c r="AZ284" s="513">
        <f t="shared" si="345"/>
        <v>0</v>
      </c>
      <c r="BA284" s="513">
        <f t="shared" si="345"/>
        <v>0</v>
      </c>
      <c r="BB284" s="513">
        <f t="shared" si="345"/>
        <v>0</v>
      </c>
      <c r="BC284" s="513">
        <f t="shared" si="345"/>
        <v>0</v>
      </c>
      <c r="BD284" s="513">
        <f t="shared" si="345"/>
        <v>0</v>
      </c>
      <c r="BE284" s="513">
        <f t="shared" si="345"/>
        <v>0</v>
      </c>
      <c r="BF284" s="513">
        <f t="shared" si="345"/>
        <v>0</v>
      </c>
      <c r="BG284" s="513">
        <f t="shared" si="345"/>
        <v>0</v>
      </c>
      <c r="BH284" s="513">
        <f t="shared" si="345"/>
        <v>0</v>
      </c>
      <c r="BI284" s="513">
        <f t="shared" si="345"/>
        <v>0</v>
      </c>
      <c r="BJ284" s="513">
        <f t="shared" si="345"/>
        <v>0</v>
      </c>
      <c r="BK284" s="513">
        <f t="shared" si="345"/>
        <v>0</v>
      </c>
      <c r="BL284" s="513">
        <f t="shared" si="345"/>
        <v>0</v>
      </c>
      <c r="BM284" s="513">
        <f t="shared" si="345"/>
        <v>0</v>
      </c>
      <c r="BN284" s="513">
        <f t="shared" si="345"/>
        <v>0</v>
      </c>
      <c r="BO284" s="513">
        <f t="shared" si="345"/>
        <v>0</v>
      </c>
      <c r="BP284" s="513">
        <f t="shared" si="345"/>
        <v>0</v>
      </c>
      <c r="BQ284" s="513">
        <f t="shared" si="345"/>
        <v>0</v>
      </c>
      <c r="BR284" s="513">
        <f t="shared" si="345"/>
        <v>0</v>
      </c>
      <c r="BS284" s="513">
        <f t="shared" si="345"/>
        <v>0</v>
      </c>
      <c r="BT284" s="513">
        <f t="shared" si="345"/>
        <v>0</v>
      </c>
      <c r="BU284" s="513">
        <f t="shared" si="345"/>
        <v>0</v>
      </c>
      <c r="BV284" s="513">
        <f t="shared" si="345"/>
        <v>0</v>
      </c>
      <c r="BW284" s="513">
        <f t="shared" si="345"/>
        <v>0</v>
      </c>
      <c r="BX284" s="513">
        <f t="shared" si="345"/>
        <v>0</v>
      </c>
      <c r="BY284" s="513">
        <f t="shared" si="345"/>
        <v>0</v>
      </c>
      <c r="BZ284" s="513">
        <f t="shared" si="345"/>
        <v>0</v>
      </c>
      <c r="CA284" s="513">
        <f t="shared" si="345"/>
        <v>0</v>
      </c>
      <c r="CB284" s="513">
        <f t="shared" si="345"/>
        <v>0</v>
      </c>
      <c r="CC284" s="513">
        <f t="shared" si="345"/>
        <v>0</v>
      </c>
      <c r="CD284" s="513">
        <f t="shared" si="345"/>
        <v>0</v>
      </c>
      <c r="CE284" s="513">
        <f t="shared" si="345"/>
        <v>0</v>
      </c>
      <c r="CF284" s="513">
        <f t="shared" si="345"/>
        <v>0</v>
      </c>
      <c r="CG284" s="513">
        <f t="shared" si="345"/>
        <v>0</v>
      </c>
      <c r="CH284" s="513">
        <f t="shared" si="345"/>
        <v>0</v>
      </c>
      <c r="CI284" s="513">
        <f t="shared" si="345"/>
        <v>0</v>
      </c>
      <c r="CJ284" s="513">
        <f t="shared" si="345"/>
        <v>0</v>
      </c>
      <c r="CK284" s="513">
        <f t="shared" si="345"/>
        <v>0</v>
      </c>
      <c r="CL284" s="513">
        <f t="shared" si="345"/>
        <v>0</v>
      </c>
      <c r="CM284" s="513">
        <f t="shared" si="345"/>
        <v>0</v>
      </c>
      <c r="CN284" s="513">
        <f t="shared" si="345"/>
        <v>0</v>
      </c>
      <c r="CO284" s="513">
        <f t="shared" si="345"/>
        <v>0</v>
      </c>
      <c r="CP284" s="513">
        <f t="shared" si="345"/>
        <v>0</v>
      </c>
      <c r="CQ284" s="513">
        <f t="shared" si="345"/>
        <v>0</v>
      </c>
      <c r="CR284" s="513">
        <f t="shared" si="345"/>
        <v>0</v>
      </c>
      <c r="CS284" s="513">
        <f t="shared" si="345"/>
        <v>0</v>
      </c>
      <c r="CT284" s="513">
        <f t="shared" si="345"/>
        <v>0</v>
      </c>
      <c r="CU284" s="513">
        <f t="shared" si="345"/>
        <v>0</v>
      </c>
      <c r="CV284" s="513">
        <f t="shared" si="345"/>
        <v>0</v>
      </c>
      <c r="CW284" s="513">
        <f t="shared" si="345"/>
        <v>0</v>
      </c>
      <c r="CX284" s="513">
        <f t="shared" si="345"/>
        <v>0</v>
      </c>
      <c r="CY284" s="513">
        <f t="shared" si="345"/>
        <v>0</v>
      </c>
      <c r="CZ284" s="513">
        <f t="shared" si="345"/>
        <v>0</v>
      </c>
      <c r="DA284" s="513">
        <f t="shared" si="345"/>
        <v>0</v>
      </c>
      <c r="DB284" s="513">
        <f t="shared" si="345"/>
        <v>0</v>
      </c>
      <c r="DC284" s="513">
        <f t="shared" si="345"/>
        <v>0</v>
      </c>
      <c r="DD284" s="513">
        <f t="shared" si="345"/>
        <v>0</v>
      </c>
      <c r="DE284" s="513">
        <f t="shared" ref="DE284:FP284" si="346">LettableArea</f>
        <v>0</v>
      </c>
      <c r="DF284" s="513">
        <f t="shared" si="346"/>
        <v>0</v>
      </c>
      <c r="DG284" s="513">
        <f t="shared" si="346"/>
        <v>0</v>
      </c>
      <c r="DH284" s="513">
        <f t="shared" si="346"/>
        <v>0</v>
      </c>
      <c r="DI284" s="513">
        <f t="shared" si="346"/>
        <v>0</v>
      </c>
      <c r="DJ284" s="513">
        <f t="shared" si="346"/>
        <v>0</v>
      </c>
      <c r="DK284" s="513">
        <f t="shared" si="346"/>
        <v>0</v>
      </c>
      <c r="DL284" s="513">
        <f t="shared" si="346"/>
        <v>0</v>
      </c>
      <c r="DM284" s="513">
        <f t="shared" si="346"/>
        <v>0</v>
      </c>
      <c r="DN284" s="513">
        <f t="shared" si="346"/>
        <v>0</v>
      </c>
      <c r="DO284" s="513">
        <f t="shared" si="346"/>
        <v>0</v>
      </c>
      <c r="DP284" s="513">
        <f t="shared" si="346"/>
        <v>0</v>
      </c>
      <c r="DQ284" s="513">
        <f t="shared" si="346"/>
        <v>0</v>
      </c>
      <c r="DR284" s="513">
        <f t="shared" si="346"/>
        <v>0</v>
      </c>
      <c r="DS284" s="513">
        <f t="shared" si="346"/>
        <v>0</v>
      </c>
      <c r="DT284" s="513">
        <f t="shared" si="346"/>
        <v>0</v>
      </c>
      <c r="DU284" s="513">
        <f t="shared" si="346"/>
        <v>0</v>
      </c>
      <c r="DV284" s="513">
        <f t="shared" si="346"/>
        <v>0</v>
      </c>
      <c r="DW284" s="513">
        <f t="shared" si="346"/>
        <v>0</v>
      </c>
      <c r="DX284" s="513">
        <f t="shared" si="346"/>
        <v>0</v>
      </c>
      <c r="DY284" s="513">
        <f t="shared" si="346"/>
        <v>0</v>
      </c>
      <c r="DZ284" s="513">
        <f t="shared" si="346"/>
        <v>0</v>
      </c>
      <c r="EA284" s="513">
        <f t="shared" si="346"/>
        <v>0</v>
      </c>
      <c r="EB284" s="513">
        <f t="shared" si="346"/>
        <v>0</v>
      </c>
      <c r="EC284" s="513">
        <f t="shared" si="346"/>
        <v>0</v>
      </c>
      <c r="ED284" s="513">
        <f t="shared" si="346"/>
        <v>0</v>
      </c>
      <c r="EE284" s="513">
        <f t="shared" si="346"/>
        <v>0</v>
      </c>
      <c r="EF284" s="513">
        <f t="shared" si="346"/>
        <v>0</v>
      </c>
      <c r="EG284" s="513">
        <f t="shared" si="346"/>
        <v>0</v>
      </c>
      <c r="EH284" s="513">
        <f t="shared" si="346"/>
        <v>0</v>
      </c>
      <c r="EI284" s="513">
        <f t="shared" si="346"/>
        <v>0</v>
      </c>
      <c r="EJ284" s="513">
        <f t="shared" si="346"/>
        <v>0</v>
      </c>
      <c r="EK284" s="513">
        <f t="shared" si="346"/>
        <v>0</v>
      </c>
      <c r="EL284" s="513">
        <f t="shared" si="346"/>
        <v>0</v>
      </c>
      <c r="EM284" s="513">
        <f t="shared" si="346"/>
        <v>0</v>
      </c>
      <c r="EN284" s="513">
        <f t="shared" si="346"/>
        <v>0</v>
      </c>
      <c r="EO284" s="513">
        <f t="shared" si="346"/>
        <v>0</v>
      </c>
      <c r="EP284" s="513">
        <f t="shared" si="346"/>
        <v>0</v>
      </c>
      <c r="EQ284" s="513">
        <f t="shared" si="346"/>
        <v>0</v>
      </c>
      <c r="ER284" s="513">
        <f t="shared" si="346"/>
        <v>0</v>
      </c>
      <c r="ES284" s="513">
        <f t="shared" si="346"/>
        <v>0</v>
      </c>
      <c r="ET284" s="513">
        <f t="shared" si="346"/>
        <v>0</v>
      </c>
      <c r="EU284" s="513">
        <f t="shared" si="346"/>
        <v>0</v>
      </c>
      <c r="EV284" s="513">
        <f t="shared" si="346"/>
        <v>0</v>
      </c>
      <c r="EW284" s="513">
        <f t="shared" si="346"/>
        <v>0</v>
      </c>
      <c r="EX284" s="513">
        <f t="shared" si="346"/>
        <v>0</v>
      </c>
      <c r="EY284" s="513">
        <f t="shared" si="346"/>
        <v>0</v>
      </c>
      <c r="EZ284" s="513">
        <f t="shared" si="346"/>
        <v>0</v>
      </c>
      <c r="FA284" s="513">
        <f t="shared" si="346"/>
        <v>0</v>
      </c>
      <c r="FB284" s="513">
        <f t="shared" si="346"/>
        <v>0</v>
      </c>
      <c r="FC284" s="513">
        <f t="shared" si="346"/>
        <v>0</v>
      </c>
      <c r="FD284" s="513">
        <f t="shared" si="346"/>
        <v>0</v>
      </c>
      <c r="FE284" s="513">
        <f t="shared" si="346"/>
        <v>0</v>
      </c>
      <c r="FF284" s="513">
        <f t="shared" si="346"/>
        <v>0</v>
      </c>
      <c r="FG284" s="513">
        <f t="shared" si="346"/>
        <v>0</v>
      </c>
      <c r="FH284" s="513">
        <f t="shared" si="346"/>
        <v>0</v>
      </c>
      <c r="FI284" s="513">
        <f t="shared" si="346"/>
        <v>0</v>
      </c>
      <c r="FJ284" s="513">
        <f t="shared" si="346"/>
        <v>0</v>
      </c>
      <c r="FK284" s="513">
        <f t="shared" si="346"/>
        <v>0</v>
      </c>
      <c r="FL284" s="513">
        <f t="shared" si="346"/>
        <v>0</v>
      </c>
      <c r="FM284" s="513">
        <f t="shared" si="346"/>
        <v>0</v>
      </c>
      <c r="FN284" s="513">
        <f t="shared" si="346"/>
        <v>0</v>
      </c>
      <c r="FO284" s="513">
        <f t="shared" si="346"/>
        <v>0</v>
      </c>
      <c r="FP284" s="513">
        <f t="shared" si="346"/>
        <v>0</v>
      </c>
      <c r="FQ284" s="513">
        <f t="shared" ref="FQ284:IB284" si="347">LettableArea</f>
        <v>0</v>
      </c>
      <c r="FR284" s="513">
        <f t="shared" si="347"/>
        <v>0</v>
      </c>
      <c r="FS284" s="513">
        <f t="shared" si="347"/>
        <v>0</v>
      </c>
      <c r="FT284" s="513">
        <f t="shared" si="347"/>
        <v>0</v>
      </c>
      <c r="FU284" s="513">
        <f t="shared" si="347"/>
        <v>0</v>
      </c>
      <c r="FV284" s="513">
        <f t="shared" si="347"/>
        <v>0</v>
      </c>
      <c r="FW284" s="513">
        <f t="shared" si="347"/>
        <v>0</v>
      </c>
      <c r="FX284" s="513">
        <f t="shared" si="347"/>
        <v>0</v>
      </c>
      <c r="FY284" s="513">
        <f t="shared" si="347"/>
        <v>0</v>
      </c>
      <c r="FZ284" s="513">
        <f t="shared" si="347"/>
        <v>0</v>
      </c>
      <c r="GA284" s="513">
        <f t="shared" si="347"/>
        <v>0</v>
      </c>
      <c r="GB284" s="513">
        <f t="shared" si="347"/>
        <v>0</v>
      </c>
      <c r="GC284" s="513">
        <f t="shared" si="347"/>
        <v>0</v>
      </c>
      <c r="GD284" s="513">
        <f t="shared" si="347"/>
        <v>0</v>
      </c>
      <c r="GE284" s="513">
        <f t="shared" si="347"/>
        <v>0</v>
      </c>
      <c r="GF284" s="513">
        <f t="shared" si="347"/>
        <v>0</v>
      </c>
      <c r="GG284" s="513">
        <f t="shared" si="347"/>
        <v>0</v>
      </c>
      <c r="GH284" s="513">
        <f t="shared" si="347"/>
        <v>0</v>
      </c>
      <c r="GI284" s="513">
        <f t="shared" si="347"/>
        <v>0</v>
      </c>
      <c r="GJ284" s="513">
        <f t="shared" si="347"/>
        <v>0</v>
      </c>
      <c r="GK284" s="513">
        <f t="shared" si="347"/>
        <v>0</v>
      </c>
      <c r="GL284" s="513">
        <f t="shared" si="347"/>
        <v>0</v>
      </c>
      <c r="GM284" s="513">
        <f t="shared" si="347"/>
        <v>0</v>
      </c>
      <c r="GN284" s="513">
        <f t="shared" si="347"/>
        <v>0</v>
      </c>
      <c r="GO284" s="513">
        <f t="shared" si="347"/>
        <v>0</v>
      </c>
      <c r="GP284" s="513">
        <f t="shared" si="347"/>
        <v>0</v>
      </c>
      <c r="GQ284" s="513">
        <f t="shared" si="347"/>
        <v>0</v>
      </c>
      <c r="GR284" s="513">
        <f t="shared" si="347"/>
        <v>0</v>
      </c>
      <c r="GS284" s="513">
        <f t="shared" si="347"/>
        <v>0</v>
      </c>
      <c r="GT284" s="513">
        <f t="shared" si="347"/>
        <v>0</v>
      </c>
      <c r="GU284" s="513">
        <f t="shared" si="347"/>
        <v>0</v>
      </c>
      <c r="GV284" s="513">
        <f t="shared" si="347"/>
        <v>0</v>
      </c>
      <c r="GW284" s="513">
        <f t="shared" si="347"/>
        <v>0</v>
      </c>
      <c r="GX284" s="513">
        <f t="shared" si="347"/>
        <v>0</v>
      </c>
      <c r="GY284" s="513">
        <f t="shared" si="347"/>
        <v>0</v>
      </c>
      <c r="GZ284" s="513">
        <f t="shared" si="347"/>
        <v>0</v>
      </c>
      <c r="HA284" s="513">
        <f t="shared" si="347"/>
        <v>0</v>
      </c>
      <c r="HB284" s="513">
        <f t="shared" si="347"/>
        <v>0</v>
      </c>
      <c r="HC284" s="513">
        <f t="shared" si="347"/>
        <v>0</v>
      </c>
      <c r="HD284" s="513">
        <f t="shared" si="347"/>
        <v>0</v>
      </c>
      <c r="HE284" s="513">
        <f t="shared" si="347"/>
        <v>0</v>
      </c>
      <c r="HF284" s="513">
        <f t="shared" si="347"/>
        <v>0</v>
      </c>
      <c r="HG284" s="513">
        <f t="shared" si="347"/>
        <v>0</v>
      </c>
      <c r="HH284" s="513">
        <f t="shared" si="347"/>
        <v>0</v>
      </c>
      <c r="HI284" s="513">
        <f t="shared" si="347"/>
        <v>0</v>
      </c>
      <c r="HJ284" s="513">
        <f t="shared" si="347"/>
        <v>0</v>
      </c>
      <c r="HK284" s="513">
        <f t="shared" si="347"/>
        <v>0</v>
      </c>
      <c r="HL284" s="513">
        <f t="shared" si="347"/>
        <v>0</v>
      </c>
      <c r="HM284" s="513">
        <f t="shared" si="347"/>
        <v>0</v>
      </c>
      <c r="HN284" s="513">
        <f t="shared" si="347"/>
        <v>0</v>
      </c>
      <c r="HO284" s="513">
        <f t="shared" si="347"/>
        <v>0</v>
      </c>
      <c r="HP284" s="513">
        <f t="shared" si="347"/>
        <v>0</v>
      </c>
      <c r="HQ284" s="513">
        <f t="shared" si="347"/>
        <v>0</v>
      </c>
      <c r="HR284" s="513">
        <f t="shared" si="347"/>
        <v>0</v>
      </c>
      <c r="HS284" s="513">
        <f t="shared" si="347"/>
        <v>0</v>
      </c>
      <c r="HT284" s="513">
        <f t="shared" si="347"/>
        <v>0</v>
      </c>
      <c r="HU284" s="513">
        <f t="shared" si="347"/>
        <v>0</v>
      </c>
      <c r="HV284" s="513">
        <f t="shared" si="347"/>
        <v>0</v>
      </c>
      <c r="HW284" s="513">
        <f t="shared" si="347"/>
        <v>0</v>
      </c>
      <c r="HX284" s="513">
        <f t="shared" si="347"/>
        <v>0</v>
      </c>
      <c r="HY284" s="513">
        <f t="shared" si="347"/>
        <v>0</v>
      </c>
      <c r="HZ284" s="513">
        <f t="shared" si="347"/>
        <v>0</v>
      </c>
      <c r="IA284" s="513">
        <f t="shared" si="347"/>
        <v>0</v>
      </c>
      <c r="IB284" s="513">
        <f t="shared" si="347"/>
        <v>0</v>
      </c>
      <c r="IC284" s="513">
        <f t="shared" ref="IC284:KK284" si="348">LettableArea</f>
        <v>0</v>
      </c>
      <c r="ID284" s="513">
        <f t="shared" si="348"/>
        <v>0</v>
      </c>
      <c r="IE284" s="513">
        <f t="shared" si="348"/>
        <v>0</v>
      </c>
      <c r="IF284" s="513">
        <f t="shared" si="348"/>
        <v>0</v>
      </c>
      <c r="IG284" s="513">
        <f t="shared" si="348"/>
        <v>0</v>
      </c>
      <c r="IH284" s="513">
        <f t="shared" si="348"/>
        <v>0</v>
      </c>
      <c r="II284" s="513">
        <f t="shared" si="348"/>
        <v>0</v>
      </c>
      <c r="IJ284" s="513">
        <f t="shared" si="348"/>
        <v>0</v>
      </c>
      <c r="IK284" s="513">
        <f t="shared" si="348"/>
        <v>0</v>
      </c>
      <c r="IL284" s="513">
        <f t="shared" si="348"/>
        <v>0</v>
      </c>
      <c r="IM284" s="513">
        <f t="shared" si="348"/>
        <v>0</v>
      </c>
      <c r="IN284" s="513">
        <f t="shared" si="348"/>
        <v>0</v>
      </c>
      <c r="IO284" s="513">
        <f t="shared" si="348"/>
        <v>0</v>
      </c>
      <c r="IP284" s="513">
        <f t="shared" si="348"/>
        <v>0</v>
      </c>
      <c r="IQ284" s="513">
        <f t="shared" si="348"/>
        <v>0</v>
      </c>
      <c r="IR284" s="513">
        <f t="shared" si="348"/>
        <v>0</v>
      </c>
      <c r="IS284" s="513">
        <f t="shared" si="348"/>
        <v>0</v>
      </c>
      <c r="IT284" s="513">
        <f t="shared" si="348"/>
        <v>0</v>
      </c>
      <c r="IU284" s="513">
        <f t="shared" si="348"/>
        <v>0</v>
      </c>
      <c r="IV284" s="513">
        <f t="shared" si="348"/>
        <v>0</v>
      </c>
      <c r="IW284" s="513">
        <f t="shared" si="348"/>
        <v>0</v>
      </c>
      <c r="IX284" s="513">
        <f t="shared" si="348"/>
        <v>0</v>
      </c>
      <c r="IY284" s="513">
        <f t="shared" si="348"/>
        <v>0</v>
      </c>
      <c r="IZ284" s="513">
        <f t="shared" si="348"/>
        <v>0</v>
      </c>
      <c r="JA284" s="513">
        <f t="shared" si="348"/>
        <v>0</v>
      </c>
      <c r="JB284" s="513">
        <f t="shared" si="348"/>
        <v>0</v>
      </c>
      <c r="JC284" s="513">
        <f t="shared" si="348"/>
        <v>0</v>
      </c>
      <c r="JD284" s="513">
        <f t="shared" si="348"/>
        <v>0</v>
      </c>
      <c r="JE284" s="513">
        <f t="shared" si="348"/>
        <v>0</v>
      </c>
      <c r="JF284" s="513">
        <f t="shared" si="348"/>
        <v>0</v>
      </c>
      <c r="JG284" s="513">
        <f t="shared" si="348"/>
        <v>0</v>
      </c>
      <c r="JH284" s="513">
        <f t="shared" si="348"/>
        <v>0</v>
      </c>
      <c r="JI284" s="513">
        <f t="shared" si="348"/>
        <v>0</v>
      </c>
      <c r="JJ284" s="513">
        <f t="shared" si="348"/>
        <v>0</v>
      </c>
      <c r="JK284" s="513">
        <f t="shared" si="348"/>
        <v>0</v>
      </c>
      <c r="JL284" s="513">
        <f t="shared" si="348"/>
        <v>0</v>
      </c>
      <c r="JM284" s="513">
        <f t="shared" si="348"/>
        <v>0</v>
      </c>
      <c r="JN284" s="513">
        <f t="shared" si="348"/>
        <v>0</v>
      </c>
      <c r="JO284" s="513">
        <f t="shared" si="348"/>
        <v>0</v>
      </c>
      <c r="JP284" s="513">
        <f t="shared" si="348"/>
        <v>0</v>
      </c>
      <c r="JQ284" s="513">
        <f t="shared" si="348"/>
        <v>0</v>
      </c>
      <c r="JR284" s="513">
        <f t="shared" si="348"/>
        <v>0</v>
      </c>
      <c r="JS284" s="513">
        <f t="shared" si="348"/>
        <v>0</v>
      </c>
      <c r="JT284" s="513">
        <f t="shared" si="348"/>
        <v>0</v>
      </c>
      <c r="JU284" s="513">
        <f t="shared" si="348"/>
        <v>0</v>
      </c>
      <c r="JV284" s="513">
        <f t="shared" si="348"/>
        <v>0</v>
      </c>
      <c r="JW284" s="513">
        <f t="shared" si="348"/>
        <v>0</v>
      </c>
      <c r="JX284" s="513">
        <f t="shared" si="348"/>
        <v>0</v>
      </c>
      <c r="JY284" s="513">
        <f t="shared" si="348"/>
        <v>0</v>
      </c>
      <c r="JZ284" s="513">
        <f t="shared" si="348"/>
        <v>0</v>
      </c>
      <c r="KA284" s="513">
        <f t="shared" si="348"/>
        <v>0</v>
      </c>
      <c r="KB284" s="513">
        <f t="shared" si="348"/>
        <v>0</v>
      </c>
      <c r="KC284" s="513">
        <f t="shared" si="348"/>
        <v>0</v>
      </c>
      <c r="KD284" s="513">
        <f t="shared" si="348"/>
        <v>0</v>
      </c>
      <c r="KE284" s="513">
        <f t="shared" si="348"/>
        <v>0</v>
      </c>
      <c r="KF284" s="513">
        <f t="shared" si="348"/>
        <v>0</v>
      </c>
      <c r="KG284" s="513">
        <f t="shared" si="348"/>
        <v>0</v>
      </c>
      <c r="KH284" s="513">
        <f t="shared" si="348"/>
        <v>0</v>
      </c>
      <c r="KI284" s="513">
        <f t="shared" si="348"/>
        <v>0</v>
      </c>
      <c r="KJ284" s="513">
        <f t="shared" si="348"/>
        <v>0</v>
      </c>
      <c r="KK284" s="513">
        <f t="shared" si="348"/>
        <v>0</v>
      </c>
      <c r="KL284" s="50"/>
      <c r="KM284" s="23"/>
      <c r="KN284" s="515">
        <f t="shared" ref="KN284:LI284" si="349">IFERROR(KN283/LettableArea,0)</f>
        <v>0</v>
      </c>
      <c r="KO284" s="515">
        <f t="shared" si="349"/>
        <v>0</v>
      </c>
      <c r="KP284" s="515">
        <f t="shared" si="349"/>
        <v>0</v>
      </c>
      <c r="KQ284" s="515">
        <f t="shared" si="349"/>
        <v>0</v>
      </c>
      <c r="KR284" s="515">
        <f t="shared" si="349"/>
        <v>0</v>
      </c>
      <c r="KS284" s="515">
        <f t="shared" si="349"/>
        <v>0</v>
      </c>
      <c r="KT284" s="515">
        <f t="shared" si="349"/>
        <v>0</v>
      </c>
      <c r="KU284" s="515">
        <f t="shared" si="349"/>
        <v>0</v>
      </c>
      <c r="KV284" s="515">
        <f t="shared" si="349"/>
        <v>0</v>
      </c>
      <c r="KW284" s="515">
        <f t="shared" si="349"/>
        <v>0</v>
      </c>
      <c r="KX284" s="515">
        <f t="shared" si="349"/>
        <v>0</v>
      </c>
      <c r="KY284" s="515">
        <f t="shared" si="349"/>
        <v>0</v>
      </c>
      <c r="KZ284" s="515">
        <f t="shared" si="349"/>
        <v>0</v>
      </c>
      <c r="LA284" s="515">
        <f t="shared" si="349"/>
        <v>0</v>
      </c>
      <c r="LB284" s="515">
        <f t="shared" si="349"/>
        <v>0</v>
      </c>
      <c r="LC284" s="515">
        <f t="shared" si="349"/>
        <v>0</v>
      </c>
      <c r="LD284" s="515">
        <f t="shared" si="349"/>
        <v>0</v>
      </c>
      <c r="LE284" s="515">
        <f t="shared" si="349"/>
        <v>0</v>
      </c>
      <c r="LF284" s="515">
        <f t="shared" si="349"/>
        <v>0</v>
      </c>
      <c r="LG284" s="515">
        <f t="shared" si="349"/>
        <v>0</v>
      </c>
      <c r="LH284" s="515">
        <f t="shared" si="349"/>
        <v>0</v>
      </c>
      <c r="LI284" s="515">
        <f t="shared" si="349"/>
        <v>0</v>
      </c>
      <c r="LJ284" s="50"/>
      <c r="LK284" s="23"/>
      <c r="LL284" s="23"/>
      <c r="LM284" s="23"/>
      <c r="LN284" s="23"/>
      <c r="LO284" s="23"/>
      <c r="LP284" s="23"/>
      <c r="LQ284" s="23"/>
      <c r="LR284" s="23"/>
      <c r="LS284" s="23"/>
      <c r="LT284" s="23"/>
      <c r="LU284" s="23"/>
      <c r="LV284" s="23"/>
      <c r="LW284" s="23"/>
      <c r="LX284" s="23"/>
      <c r="LY284" s="23"/>
      <c r="LZ284" s="23"/>
      <c r="MA284" s="23"/>
      <c r="MB284" s="23"/>
      <c r="MC284" s="23"/>
      <c r="MD284" s="23"/>
      <c r="ME284" s="23"/>
      <c r="MF284" s="23"/>
    </row>
    <row r="285" spans="1:344" s="18" customFormat="1" ht="10.5" customHeight="1" outlineLevel="1">
      <c r="B285" s="508" t="s">
        <v>1022</v>
      </c>
      <c r="C285" s="476" t="s">
        <v>17</v>
      </c>
      <c r="D285" s="516"/>
      <c r="E285" s="517">
        <f>MAX(0,MIN(1,INDEX(RenewalProb,$C269)))</f>
        <v>0.5</v>
      </c>
      <c r="F285" s="517">
        <f>MAX(0,MIN(1,INDEX(RenewalProb,$C269)))</f>
        <v>0.5</v>
      </c>
      <c r="G285" s="517">
        <f>MAX(0,MIN(1,INDEX(RenewalProb,$C269)))</f>
        <v>0.5</v>
      </c>
      <c r="H285" s="517">
        <f>MAX(0,MIN(1,INDEX(RenewalProb,$C269)))</f>
        <v>0.5</v>
      </c>
      <c r="I285" s="517">
        <f>MAX(0,MIN(1,INDEX(RenewalProb,$C269)))</f>
        <v>0.5</v>
      </c>
      <c r="J285" s="517">
        <f>MAX(0,MIN(1,INDEX(RenewalProb,$C269)))</f>
        <v>0.5</v>
      </c>
      <c r="K285" s="517">
        <f>MAX(0,MIN(1,INDEX(RenewalProb,$C269)))</f>
        <v>0.5</v>
      </c>
      <c r="L285" s="517">
        <f>MAX(0,MIN(1,INDEX(RenewalProb,$C269)))</f>
        <v>0.5</v>
      </c>
      <c r="M285" s="517">
        <f>MAX(0,MIN(1,INDEX(RenewalProb,$C269)))</f>
        <v>0.5</v>
      </c>
      <c r="N285" s="517">
        <f>MAX(0,MIN(1,INDEX(RenewalProb,$C269)))</f>
        <v>0.5</v>
      </c>
      <c r="O285" s="517">
        <f>MAX(0,MIN(1,INDEX(RenewalProb,$C269)))</f>
        <v>0.5</v>
      </c>
      <c r="P285" s="517">
        <f>MAX(0,MIN(1,INDEX(RenewalProb,$C269)))</f>
        <v>0.5</v>
      </c>
      <c r="Q285" s="517">
        <f>MAX(0,MIN(1,INDEX(RenewalProb,$C269)))</f>
        <v>0.5</v>
      </c>
      <c r="R285" s="517">
        <f>MAX(0,MIN(1,INDEX(RenewalProb,$C269)))</f>
        <v>0.5</v>
      </c>
      <c r="S285" s="517">
        <f>MAX(0,MIN(1,INDEX(RenewalProb,$C269)))</f>
        <v>0.5</v>
      </c>
      <c r="T285" s="517">
        <f>MAX(0,MIN(1,INDEX(RenewalProb,$C269)))</f>
        <v>0.5</v>
      </c>
      <c r="U285" s="517">
        <f>MAX(0,MIN(1,INDEX(RenewalProb,$C269)))</f>
        <v>0.5</v>
      </c>
      <c r="V285" s="517">
        <f>MAX(0,MIN(1,INDEX(RenewalProb,$C269)))</f>
        <v>0.5</v>
      </c>
      <c r="W285" s="517">
        <f>MAX(0,MIN(1,INDEX(RenewalProb,$C269)))</f>
        <v>0.5</v>
      </c>
      <c r="X285" s="517">
        <f>MAX(0,MIN(1,INDEX(RenewalProb,$C269)))</f>
        <v>0.5</v>
      </c>
      <c r="Y285" s="517">
        <f>MAX(0,MIN(1,INDEX(RenewalProb,$C269)))</f>
        <v>0.5</v>
      </c>
      <c r="Z285" s="83"/>
      <c r="AA285" s="516">
        <f>AVERAGE(E285:I285)</f>
        <v>0.5</v>
      </c>
      <c r="AB285" s="516">
        <f>AVERAGE(J285:N285)</f>
        <v>0.5</v>
      </c>
      <c r="AC285" s="516">
        <f>AVERAGE(E285:N285)</f>
        <v>0.5</v>
      </c>
      <c r="AD285" s="516">
        <f>AVERAGE(E285:X285)</f>
        <v>0.5</v>
      </c>
      <c r="AE285" s="23"/>
      <c r="AF285" s="30" t="str">
        <f>B269&amp;B285</f>
        <v>STORAGERenewal Probability</v>
      </c>
      <c r="AG285" s="516"/>
      <c r="AH285" s="516"/>
      <c r="AI285" s="516"/>
      <c r="AJ285" s="516"/>
      <c r="AK285" s="516"/>
      <c r="AL285" s="516"/>
      <c r="AM285" s="516"/>
      <c r="AN285" s="516"/>
      <c r="AO285" s="516"/>
      <c r="AP285" s="516"/>
      <c r="AQ285" s="516"/>
      <c r="AR285" s="516"/>
      <c r="AS285" s="516" cm="1">
        <f t="array" ref="AS285">IF(ISNA(MATCH(AS$8,$E$28:$Y$28,1)),0,INDEX($E285:$Y285,,MATCH(AS$8,$E$28:$Y$28,1)))</f>
        <v>0.5</v>
      </c>
      <c r="AT285" s="516" cm="1">
        <f t="array" ref="AT285">IF(ISNA(MATCH(AT$8,$E$28:$Y$28,1)),0,INDEX($E285:$Y285,,MATCH(AT$8,$E$28:$Y$28,1)))</f>
        <v>0.5</v>
      </c>
      <c r="AU285" s="516" cm="1">
        <f t="array" ref="AU285">IF(ISNA(MATCH(AU$8,$E$28:$Y$28,1)),0,INDEX($E285:$Y285,,MATCH(AU$8,$E$28:$Y$28,1)))</f>
        <v>0.5</v>
      </c>
      <c r="AV285" s="516" cm="1">
        <f t="array" ref="AV285">IF(ISNA(MATCH(AV$8,$E$28:$Y$28,1)),0,INDEX($E285:$Y285,,MATCH(AV$8,$E$28:$Y$28,1)))</f>
        <v>0.5</v>
      </c>
      <c r="AW285" s="516" cm="1">
        <f t="array" ref="AW285">IF(ISNA(MATCH(AW$8,$E$28:$Y$28,1)),0,INDEX($E285:$Y285,,MATCH(AW$8,$E$28:$Y$28,1)))</f>
        <v>0.5</v>
      </c>
      <c r="AX285" s="516" cm="1">
        <f t="array" ref="AX285">IF(ISNA(MATCH(AX$8,$E$28:$Y$28,1)),0,INDEX($E285:$Y285,,MATCH(AX$8,$E$28:$Y$28,1)))</f>
        <v>0.5</v>
      </c>
      <c r="AY285" s="516" cm="1">
        <f t="array" ref="AY285">IF(ISNA(MATCH(AY$8,$E$28:$Y$28,1)),0,INDEX($E285:$Y285,,MATCH(AY$8,$E$28:$Y$28,1)))</f>
        <v>0.5</v>
      </c>
      <c r="AZ285" s="516" cm="1">
        <f t="array" ref="AZ285">IF(ISNA(MATCH(AZ$8,$E$28:$Y$28,1)),0,INDEX($E285:$Y285,,MATCH(AZ$8,$E$28:$Y$28,1)))</f>
        <v>0.5</v>
      </c>
      <c r="BA285" s="516" cm="1">
        <f t="array" ref="BA285">IF(ISNA(MATCH(BA$8,$E$28:$Y$28,1)),0,INDEX($E285:$Y285,,MATCH(BA$8,$E$28:$Y$28,1)))</f>
        <v>0.5</v>
      </c>
      <c r="BB285" s="516" cm="1">
        <f t="array" ref="BB285">IF(ISNA(MATCH(BB$8,$E$28:$Y$28,1)),0,INDEX($E285:$Y285,,MATCH(BB$8,$E$28:$Y$28,1)))</f>
        <v>0.5</v>
      </c>
      <c r="BC285" s="516" cm="1">
        <f t="array" ref="BC285">IF(ISNA(MATCH(BC$8,$E$28:$Y$28,1)),0,INDEX($E285:$Y285,,MATCH(BC$8,$E$28:$Y$28,1)))</f>
        <v>0.5</v>
      </c>
      <c r="BD285" s="516" cm="1">
        <f t="array" ref="BD285">IF(ISNA(MATCH(BD$8,$E$28:$Y$28,1)),0,INDEX($E285:$Y285,,MATCH(BD$8,$E$28:$Y$28,1)))</f>
        <v>0.5</v>
      </c>
      <c r="BE285" s="516" cm="1">
        <f t="array" ref="BE285">IF(ISNA(MATCH(BE$8,$E$28:$Y$28,1)),0,INDEX($E285:$Y285,,MATCH(BE$8,$E$28:$Y$28,1)))</f>
        <v>0.5</v>
      </c>
      <c r="BF285" s="516" cm="1">
        <f t="array" ref="BF285">IF(ISNA(MATCH(BF$8,$E$28:$Y$28,1)),0,INDEX($E285:$Y285,,MATCH(BF$8,$E$28:$Y$28,1)))</f>
        <v>0.5</v>
      </c>
      <c r="BG285" s="516" cm="1">
        <f t="array" ref="BG285">IF(ISNA(MATCH(BG$8,$E$28:$Y$28,1)),0,INDEX($E285:$Y285,,MATCH(BG$8,$E$28:$Y$28,1)))</f>
        <v>0.5</v>
      </c>
      <c r="BH285" s="516" cm="1">
        <f t="array" ref="BH285">IF(ISNA(MATCH(BH$8,$E$28:$Y$28,1)),0,INDEX($E285:$Y285,,MATCH(BH$8,$E$28:$Y$28,1)))</f>
        <v>0.5</v>
      </c>
      <c r="BI285" s="516" cm="1">
        <f t="array" ref="BI285">IF(ISNA(MATCH(BI$8,$E$28:$Y$28,1)),0,INDEX($E285:$Y285,,MATCH(BI$8,$E$28:$Y$28,1)))</f>
        <v>0.5</v>
      </c>
      <c r="BJ285" s="516" cm="1">
        <f t="array" ref="BJ285">IF(ISNA(MATCH(BJ$8,$E$28:$Y$28,1)),0,INDEX($E285:$Y285,,MATCH(BJ$8,$E$28:$Y$28,1)))</f>
        <v>0.5</v>
      </c>
      <c r="BK285" s="516" cm="1">
        <f t="array" ref="BK285">IF(ISNA(MATCH(BK$8,$E$28:$Y$28,1)),0,INDEX($E285:$Y285,,MATCH(BK$8,$E$28:$Y$28,1)))</f>
        <v>0.5</v>
      </c>
      <c r="BL285" s="516" cm="1">
        <f t="array" ref="BL285">IF(ISNA(MATCH(BL$8,$E$28:$Y$28,1)),0,INDEX($E285:$Y285,,MATCH(BL$8,$E$28:$Y$28,1)))</f>
        <v>0.5</v>
      </c>
      <c r="BM285" s="516" cm="1">
        <f t="array" ref="BM285">IF(ISNA(MATCH(BM$8,$E$28:$Y$28,1)),0,INDEX($E285:$Y285,,MATCH(BM$8,$E$28:$Y$28,1)))</f>
        <v>0.5</v>
      </c>
      <c r="BN285" s="516" cm="1">
        <f t="array" ref="BN285">IF(ISNA(MATCH(BN$8,$E$28:$Y$28,1)),0,INDEX($E285:$Y285,,MATCH(BN$8,$E$28:$Y$28,1)))</f>
        <v>0.5</v>
      </c>
      <c r="BO285" s="516" cm="1">
        <f t="array" ref="BO285">IF(ISNA(MATCH(BO$8,$E$28:$Y$28,1)),0,INDEX($E285:$Y285,,MATCH(BO$8,$E$28:$Y$28,1)))</f>
        <v>0.5</v>
      </c>
      <c r="BP285" s="516" cm="1">
        <f t="array" ref="BP285">IF(ISNA(MATCH(BP$8,$E$28:$Y$28,1)),0,INDEX($E285:$Y285,,MATCH(BP$8,$E$28:$Y$28,1)))</f>
        <v>0.5</v>
      </c>
      <c r="BQ285" s="516" cm="1">
        <f t="array" ref="BQ285">IF(ISNA(MATCH(BQ$8,$E$28:$Y$28,1)),0,INDEX($E285:$Y285,,MATCH(BQ$8,$E$28:$Y$28,1)))</f>
        <v>0.5</v>
      </c>
      <c r="BR285" s="516" cm="1">
        <f t="array" ref="BR285">IF(ISNA(MATCH(BR$8,$E$28:$Y$28,1)),0,INDEX($E285:$Y285,,MATCH(BR$8,$E$28:$Y$28,1)))</f>
        <v>0.5</v>
      </c>
      <c r="BS285" s="516" cm="1">
        <f t="array" ref="BS285">IF(ISNA(MATCH(BS$8,$E$28:$Y$28,1)),0,INDEX($E285:$Y285,,MATCH(BS$8,$E$28:$Y$28,1)))</f>
        <v>0.5</v>
      </c>
      <c r="BT285" s="516" cm="1">
        <f t="array" ref="BT285">IF(ISNA(MATCH(BT$8,$E$28:$Y$28,1)),0,INDEX($E285:$Y285,,MATCH(BT$8,$E$28:$Y$28,1)))</f>
        <v>0.5</v>
      </c>
      <c r="BU285" s="516" cm="1">
        <f t="array" ref="BU285">IF(ISNA(MATCH(BU$8,$E$28:$Y$28,1)),0,INDEX($E285:$Y285,,MATCH(BU$8,$E$28:$Y$28,1)))</f>
        <v>0.5</v>
      </c>
      <c r="BV285" s="516" cm="1">
        <f t="array" ref="BV285">IF(ISNA(MATCH(BV$8,$E$28:$Y$28,1)),0,INDEX($E285:$Y285,,MATCH(BV$8,$E$28:$Y$28,1)))</f>
        <v>0.5</v>
      </c>
      <c r="BW285" s="516" cm="1">
        <f t="array" ref="BW285">IF(ISNA(MATCH(BW$8,$E$28:$Y$28,1)),0,INDEX($E285:$Y285,,MATCH(BW$8,$E$28:$Y$28,1)))</f>
        <v>0.5</v>
      </c>
      <c r="BX285" s="516" cm="1">
        <f t="array" ref="BX285">IF(ISNA(MATCH(BX$8,$E$28:$Y$28,1)),0,INDEX($E285:$Y285,,MATCH(BX$8,$E$28:$Y$28,1)))</f>
        <v>0.5</v>
      </c>
      <c r="BY285" s="516" cm="1">
        <f t="array" ref="BY285">IF(ISNA(MATCH(BY$8,$E$28:$Y$28,1)),0,INDEX($E285:$Y285,,MATCH(BY$8,$E$28:$Y$28,1)))</f>
        <v>0.5</v>
      </c>
      <c r="BZ285" s="516" cm="1">
        <f t="array" ref="BZ285">IF(ISNA(MATCH(BZ$8,$E$28:$Y$28,1)),0,INDEX($E285:$Y285,,MATCH(BZ$8,$E$28:$Y$28,1)))</f>
        <v>0.5</v>
      </c>
      <c r="CA285" s="516" cm="1">
        <f t="array" ref="CA285">IF(ISNA(MATCH(CA$8,$E$28:$Y$28,1)),0,INDEX($E285:$Y285,,MATCH(CA$8,$E$28:$Y$28,1)))</f>
        <v>0.5</v>
      </c>
      <c r="CB285" s="516" cm="1">
        <f t="array" ref="CB285">IF(ISNA(MATCH(CB$8,$E$28:$Y$28,1)),0,INDEX($E285:$Y285,,MATCH(CB$8,$E$28:$Y$28,1)))</f>
        <v>0.5</v>
      </c>
      <c r="CC285" s="516" cm="1">
        <f t="array" ref="CC285">IF(ISNA(MATCH(CC$8,$E$28:$Y$28,1)),0,INDEX($E285:$Y285,,MATCH(CC$8,$E$28:$Y$28,1)))</f>
        <v>0.5</v>
      </c>
      <c r="CD285" s="516" cm="1">
        <f t="array" ref="CD285">IF(ISNA(MATCH(CD$8,$E$28:$Y$28,1)),0,INDEX($E285:$Y285,,MATCH(CD$8,$E$28:$Y$28,1)))</f>
        <v>0.5</v>
      </c>
      <c r="CE285" s="516" cm="1">
        <f t="array" ref="CE285">IF(ISNA(MATCH(CE$8,$E$28:$Y$28,1)),0,INDEX($E285:$Y285,,MATCH(CE$8,$E$28:$Y$28,1)))</f>
        <v>0.5</v>
      </c>
      <c r="CF285" s="516" cm="1">
        <f t="array" ref="CF285">IF(ISNA(MATCH(CF$8,$E$28:$Y$28,1)),0,INDEX($E285:$Y285,,MATCH(CF$8,$E$28:$Y$28,1)))</f>
        <v>0.5</v>
      </c>
      <c r="CG285" s="516" cm="1">
        <f t="array" ref="CG285">IF(ISNA(MATCH(CG$8,$E$28:$Y$28,1)),0,INDEX($E285:$Y285,,MATCH(CG$8,$E$28:$Y$28,1)))</f>
        <v>0.5</v>
      </c>
      <c r="CH285" s="516" cm="1">
        <f t="array" ref="CH285">IF(ISNA(MATCH(CH$8,$E$28:$Y$28,1)),0,INDEX($E285:$Y285,,MATCH(CH$8,$E$28:$Y$28,1)))</f>
        <v>0.5</v>
      </c>
      <c r="CI285" s="516" cm="1">
        <f t="array" ref="CI285">IF(ISNA(MATCH(CI$8,$E$28:$Y$28,1)),0,INDEX($E285:$Y285,,MATCH(CI$8,$E$28:$Y$28,1)))</f>
        <v>0.5</v>
      </c>
      <c r="CJ285" s="516" cm="1">
        <f t="array" ref="CJ285">IF(ISNA(MATCH(CJ$8,$E$28:$Y$28,1)),0,INDEX($E285:$Y285,,MATCH(CJ$8,$E$28:$Y$28,1)))</f>
        <v>0.5</v>
      </c>
      <c r="CK285" s="516" cm="1">
        <f t="array" ref="CK285">IF(ISNA(MATCH(CK$8,$E$28:$Y$28,1)),0,INDEX($E285:$Y285,,MATCH(CK$8,$E$28:$Y$28,1)))</f>
        <v>0.5</v>
      </c>
      <c r="CL285" s="516" cm="1">
        <f t="array" ref="CL285">IF(ISNA(MATCH(CL$8,$E$28:$Y$28,1)),0,INDEX($E285:$Y285,,MATCH(CL$8,$E$28:$Y$28,1)))</f>
        <v>0.5</v>
      </c>
      <c r="CM285" s="516" cm="1">
        <f t="array" ref="CM285">IF(ISNA(MATCH(CM$8,$E$28:$Y$28,1)),0,INDEX($E285:$Y285,,MATCH(CM$8,$E$28:$Y$28,1)))</f>
        <v>0.5</v>
      </c>
      <c r="CN285" s="516" cm="1">
        <f t="array" ref="CN285">IF(ISNA(MATCH(CN$8,$E$28:$Y$28,1)),0,INDEX($E285:$Y285,,MATCH(CN$8,$E$28:$Y$28,1)))</f>
        <v>0.5</v>
      </c>
      <c r="CO285" s="516" cm="1">
        <f t="array" ref="CO285">IF(ISNA(MATCH(CO$8,$E$28:$Y$28,1)),0,INDEX($E285:$Y285,,MATCH(CO$8,$E$28:$Y$28,1)))</f>
        <v>0.5</v>
      </c>
      <c r="CP285" s="516" cm="1">
        <f t="array" ref="CP285">IF(ISNA(MATCH(CP$8,$E$28:$Y$28,1)),0,INDEX($E285:$Y285,,MATCH(CP$8,$E$28:$Y$28,1)))</f>
        <v>0.5</v>
      </c>
      <c r="CQ285" s="516" cm="1">
        <f t="array" ref="CQ285">IF(ISNA(MATCH(CQ$8,$E$28:$Y$28,1)),0,INDEX($E285:$Y285,,MATCH(CQ$8,$E$28:$Y$28,1)))</f>
        <v>0.5</v>
      </c>
      <c r="CR285" s="516" cm="1">
        <f t="array" ref="CR285">IF(ISNA(MATCH(CR$8,$E$28:$Y$28,1)),0,INDEX($E285:$Y285,,MATCH(CR$8,$E$28:$Y$28,1)))</f>
        <v>0.5</v>
      </c>
      <c r="CS285" s="516" cm="1">
        <f t="array" ref="CS285">IF(ISNA(MATCH(CS$8,$E$28:$Y$28,1)),0,INDEX($E285:$Y285,,MATCH(CS$8,$E$28:$Y$28,1)))</f>
        <v>0.5</v>
      </c>
      <c r="CT285" s="516" cm="1">
        <f t="array" ref="CT285">IF(ISNA(MATCH(CT$8,$E$28:$Y$28,1)),0,INDEX($E285:$Y285,,MATCH(CT$8,$E$28:$Y$28,1)))</f>
        <v>0.5</v>
      </c>
      <c r="CU285" s="516" cm="1">
        <f t="array" ref="CU285">IF(ISNA(MATCH(CU$8,$E$28:$Y$28,1)),0,INDEX($E285:$Y285,,MATCH(CU$8,$E$28:$Y$28,1)))</f>
        <v>0.5</v>
      </c>
      <c r="CV285" s="516" cm="1">
        <f t="array" ref="CV285">IF(ISNA(MATCH(CV$8,$E$28:$Y$28,1)),0,INDEX($E285:$Y285,,MATCH(CV$8,$E$28:$Y$28,1)))</f>
        <v>0.5</v>
      </c>
      <c r="CW285" s="516" cm="1">
        <f t="array" ref="CW285">IF(ISNA(MATCH(CW$8,$E$28:$Y$28,1)),0,INDEX($E285:$Y285,,MATCH(CW$8,$E$28:$Y$28,1)))</f>
        <v>0.5</v>
      </c>
      <c r="CX285" s="516" cm="1">
        <f t="array" ref="CX285">IF(ISNA(MATCH(CX$8,$E$28:$Y$28,1)),0,INDEX($E285:$Y285,,MATCH(CX$8,$E$28:$Y$28,1)))</f>
        <v>0.5</v>
      </c>
      <c r="CY285" s="516" cm="1">
        <f t="array" ref="CY285">IF(ISNA(MATCH(CY$8,$E$28:$Y$28,1)),0,INDEX($E285:$Y285,,MATCH(CY$8,$E$28:$Y$28,1)))</f>
        <v>0.5</v>
      </c>
      <c r="CZ285" s="516" cm="1">
        <f t="array" ref="CZ285">IF(ISNA(MATCH(CZ$8,$E$28:$Y$28,1)),0,INDEX($E285:$Y285,,MATCH(CZ$8,$E$28:$Y$28,1)))</f>
        <v>0.5</v>
      </c>
      <c r="DA285" s="516" cm="1">
        <f t="array" ref="DA285">IF(ISNA(MATCH(DA$8,$E$28:$Y$28,1)),0,INDEX($E285:$Y285,,MATCH(DA$8,$E$28:$Y$28,1)))</f>
        <v>0.5</v>
      </c>
      <c r="DB285" s="516" cm="1">
        <f t="array" ref="DB285">IF(ISNA(MATCH(DB$8,$E$28:$Y$28,1)),0,INDEX($E285:$Y285,,MATCH(DB$8,$E$28:$Y$28,1)))</f>
        <v>0.5</v>
      </c>
      <c r="DC285" s="516" cm="1">
        <f t="array" ref="DC285">IF(ISNA(MATCH(DC$8,$E$28:$Y$28,1)),0,INDEX($E285:$Y285,,MATCH(DC$8,$E$28:$Y$28,1)))</f>
        <v>0.5</v>
      </c>
      <c r="DD285" s="516" cm="1">
        <f t="array" ref="DD285">IF(ISNA(MATCH(DD$8,$E$28:$Y$28,1)),0,INDEX($E285:$Y285,,MATCH(DD$8,$E$28:$Y$28,1)))</f>
        <v>0.5</v>
      </c>
      <c r="DE285" s="516" cm="1">
        <f t="array" ref="DE285">IF(ISNA(MATCH(DE$8,$E$28:$Y$28,1)),0,INDEX($E285:$Y285,,MATCH(DE$8,$E$28:$Y$28,1)))</f>
        <v>0.5</v>
      </c>
      <c r="DF285" s="516" cm="1">
        <f t="array" ref="DF285">IF(ISNA(MATCH(DF$8,$E$28:$Y$28,1)),0,INDEX($E285:$Y285,,MATCH(DF$8,$E$28:$Y$28,1)))</f>
        <v>0.5</v>
      </c>
      <c r="DG285" s="516" cm="1">
        <f t="array" ref="DG285">IF(ISNA(MATCH(DG$8,$E$28:$Y$28,1)),0,INDEX($E285:$Y285,,MATCH(DG$8,$E$28:$Y$28,1)))</f>
        <v>0.5</v>
      </c>
      <c r="DH285" s="516" cm="1">
        <f t="array" ref="DH285">IF(ISNA(MATCH(DH$8,$E$28:$Y$28,1)),0,INDEX($E285:$Y285,,MATCH(DH$8,$E$28:$Y$28,1)))</f>
        <v>0.5</v>
      </c>
      <c r="DI285" s="516" cm="1">
        <f t="array" ref="DI285">IF(ISNA(MATCH(DI$8,$E$28:$Y$28,1)),0,INDEX($E285:$Y285,,MATCH(DI$8,$E$28:$Y$28,1)))</f>
        <v>0.5</v>
      </c>
      <c r="DJ285" s="516" cm="1">
        <f t="array" ref="DJ285">IF(ISNA(MATCH(DJ$8,$E$28:$Y$28,1)),0,INDEX($E285:$Y285,,MATCH(DJ$8,$E$28:$Y$28,1)))</f>
        <v>0.5</v>
      </c>
      <c r="DK285" s="516" cm="1">
        <f t="array" ref="DK285">IF(ISNA(MATCH(DK$8,$E$28:$Y$28,1)),0,INDEX($E285:$Y285,,MATCH(DK$8,$E$28:$Y$28,1)))</f>
        <v>0.5</v>
      </c>
      <c r="DL285" s="516" cm="1">
        <f t="array" ref="DL285">IF(ISNA(MATCH(DL$8,$E$28:$Y$28,1)),0,INDEX($E285:$Y285,,MATCH(DL$8,$E$28:$Y$28,1)))</f>
        <v>0.5</v>
      </c>
      <c r="DM285" s="516" cm="1">
        <f t="array" ref="DM285">IF(ISNA(MATCH(DM$8,$E$28:$Y$28,1)),0,INDEX($E285:$Y285,,MATCH(DM$8,$E$28:$Y$28,1)))</f>
        <v>0.5</v>
      </c>
      <c r="DN285" s="516" cm="1">
        <f t="array" ref="DN285">IF(ISNA(MATCH(DN$8,$E$28:$Y$28,1)),0,INDEX($E285:$Y285,,MATCH(DN$8,$E$28:$Y$28,1)))</f>
        <v>0.5</v>
      </c>
      <c r="DO285" s="516" cm="1">
        <f t="array" ref="DO285">IF(ISNA(MATCH(DO$8,$E$28:$Y$28,1)),0,INDEX($E285:$Y285,,MATCH(DO$8,$E$28:$Y$28,1)))</f>
        <v>0.5</v>
      </c>
      <c r="DP285" s="516" cm="1">
        <f t="array" ref="DP285">IF(ISNA(MATCH(DP$8,$E$28:$Y$28,1)),0,INDEX($E285:$Y285,,MATCH(DP$8,$E$28:$Y$28,1)))</f>
        <v>0.5</v>
      </c>
      <c r="DQ285" s="516" cm="1">
        <f t="array" ref="DQ285">IF(ISNA(MATCH(DQ$8,$E$28:$Y$28,1)),0,INDEX($E285:$Y285,,MATCH(DQ$8,$E$28:$Y$28,1)))</f>
        <v>0.5</v>
      </c>
      <c r="DR285" s="516" cm="1">
        <f t="array" ref="DR285">IF(ISNA(MATCH(DR$8,$E$28:$Y$28,1)),0,INDEX($E285:$Y285,,MATCH(DR$8,$E$28:$Y$28,1)))</f>
        <v>0.5</v>
      </c>
      <c r="DS285" s="516" cm="1">
        <f t="array" ref="DS285">IF(ISNA(MATCH(DS$8,$E$28:$Y$28,1)),0,INDEX($E285:$Y285,,MATCH(DS$8,$E$28:$Y$28,1)))</f>
        <v>0.5</v>
      </c>
      <c r="DT285" s="516" cm="1">
        <f t="array" ref="DT285">IF(ISNA(MATCH(DT$8,$E$28:$Y$28,1)),0,INDEX($E285:$Y285,,MATCH(DT$8,$E$28:$Y$28,1)))</f>
        <v>0.5</v>
      </c>
      <c r="DU285" s="516" cm="1">
        <f t="array" ref="DU285">IF(ISNA(MATCH(DU$8,$E$28:$Y$28,1)),0,INDEX($E285:$Y285,,MATCH(DU$8,$E$28:$Y$28,1)))</f>
        <v>0.5</v>
      </c>
      <c r="DV285" s="516" cm="1">
        <f t="array" ref="DV285">IF(ISNA(MATCH(DV$8,$E$28:$Y$28,1)),0,INDEX($E285:$Y285,,MATCH(DV$8,$E$28:$Y$28,1)))</f>
        <v>0.5</v>
      </c>
      <c r="DW285" s="516" cm="1">
        <f t="array" ref="DW285">IF(ISNA(MATCH(DW$8,$E$28:$Y$28,1)),0,INDEX($E285:$Y285,,MATCH(DW$8,$E$28:$Y$28,1)))</f>
        <v>0.5</v>
      </c>
      <c r="DX285" s="516" cm="1">
        <f t="array" ref="DX285">IF(ISNA(MATCH(DX$8,$E$28:$Y$28,1)),0,INDEX($E285:$Y285,,MATCH(DX$8,$E$28:$Y$28,1)))</f>
        <v>0.5</v>
      </c>
      <c r="DY285" s="516" cm="1">
        <f t="array" ref="DY285">IF(ISNA(MATCH(DY$8,$E$28:$Y$28,1)),0,INDEX($E285:$Y285,,MATCH(DY$8,$E$28:$Y$28,1)))</f>
        <v>0.5</v>
      </c>
      <c r="DZ285" s="516" cm="1">
        <f t="array" ref="DZ285">IF(ISNA(MATCH(DZ$8,$E$28:$Y$28,1)),0,INDEX($E285:$Y285,,MATCH(DZ$8,$E$28:$Y$28,1)))</f>
        <v>0.5</v>
      </c>
      <c r="EA285" s="516" cm="1">
        <f t="array" ref="EA285">IF(ISNA(MATCH(EA$8,$E$28:$Y$28,1)),0,INDEX($E285:$Y285,,MATCH(EA$8,$E$28:$Y$28,1)))</f>
        <v>0.5</v>
      </c>
      <c r="EB285" s="516" cm="1">
        <f t="array" ref="EB285">IF(ISNA(MATCH(EB$8,$E$28:$Y$28,1)),0,INDEX($E285:$Y285,,MATCH(EB$8,$E$28:$Y$28,1)))</f>
        <v>0.5</v>
      </c>
      <c r="EC285" s="516" cm="1">
        <f t="array" ref="EC285">IF(ISNA(MATCH(EC$8,$E$28:$Y$28,1)),0,INDEX($E285:$Y285,,MATCH(EC$8,$E$28:$Y$28,1)))</f>
        <v>0.5</v>
      </c>
      <c r="ED285" s="516" cm="1">
        <f t="array" ref="ED285">IF(ISNA(MATCH(ED$8,$E$28:$Y$28,1)),0,INDEX($E285:$Y285,,MATCH(ED$8,$E$28:$Y$28,1)))</f>
        <v>0.5</v>
      </c>
      <c r="EE285" s="516" cm="1">
        <f t="array" ref="EE285">IF(ISNA(MATCH(EE$8,$E$28:$Y$28,1)),0,INDEX($E285:$Y285,,MATCH(EE$8,$E$28:$Y$28,1)))</f>
        <v>0.5</v>
      </c>
      <c r="EF285" s="516" cm="1">
        <f t="array" ref="EF285">IF(ISNA(MATCH(EF$8,$E$28:$Y$28,1)),0,INDEX($E285:$Y285,,MATCH(EF$8,$E$28:$Y$28,1)))</f>
        <v>0.5</v>
      </c>
      <c r="EG285" s="516" cm="1">
        <f t="array" ref="EG285">IF(ISNA(MATCH(EG$8,$E$28:$Y$28,1)),0,INDEX($E285:$Y285,,MATCH(EG$8,$E$28:$Y$28,1)))</f>
        <v>0.5</v>
      </c>
      <c r="EH285" s="516" cm="1">
        <f t="array" ref="EH285">IF(ISNA(MATCH(EH$8,$E$28:$Y$28,1)),0,INDEX($E285:$Y285,,MATCH(EH$8,$E$28:$Y$28,1)))</f>
        <v>0.5</v>
      </c>
      <c r="EI285" s="516" cm="1">
        <f t="array" ref="EI285">IF(ISNA(MATCH(EI$8,$E$28:$Y$28,1)),0,INDEX($E285:$Y285,,MATCH(EI$8,$E$28:$Y$28,1)))</f>
        <v>0.5</v>
      </c>
      <c r="EJ285" s="516" cm="1">
        <f t="array" ref="EJ285">IF(ISNA(MATCH(EJ$8,$E$28:$Y$28,1)),0,INDEX($E285:$Y285,,MATCH(EJ$8,$E$28:$Y$28,1)))</f>
        <v>0.5</v>
      </c>
      <c r="EK285" s="516" cm="1">
        <f t="array" ref="EK285">IF(ISNA(MATCH(EK$8,$E$28:$Y$28,1)),0,INDEX($E285:$Y285,,MATCH(EK$8,$E$28:$Y$28,1)))</f>
        <v>0.5</v>
      </c>
      <c r="EL285" s="516" cm="1">
        <f t="array" ref="EL285">IF(ISNA(MATCH(EL$8,$E$28:$Y$28,1)),0,INDEX($E285:$Y285,,MATCH(EL$8,$E$28:$Y$28,1)))</f>
        <v>0.5</v>
      </c>
      <c r="EM285" s="516" cm="1">
        <f t="array" ref="EM285">IF(ISNA(MATCH(EM$8,$E$28:$Y$28,1)),0,INDEX($E285:$Y285,,MATCH(EM$8,$E$28:$Y$28,1)))</f>
        <v>0.5</v>
      </c>
      <c r="EN285" s="516" cm="1">
        <f t="array" ref="EN285">IF(ISNA(MATCH(EN$8,$E$28:$Y$28,1)),0,INDEX($E285:$Y285,,MATCH(EN$8,$E$28:$Y$28,1)))</f>
        <v>0.5</v>
      </c>
      <c r="EO285" s="516" cm="1">
        <f t="array" ref="EO285">IF(ISNA(MATCH(EO$8,$E$28:$Y$28,1)),0,INDEX($E285:$Y285,,MATCH(EO$8,$E$28:$Y$28,1)))</f>
        <v>0.5</v>
      </c>
      <c r="EP285" s="516" cm="1">
        <f t="array" ref="EP285">IF(ISNA(MATCH(EP$8,$E$28:$Y$28,1)),0,INDEX($E285:$Y285,,MATCH(EP$8,$E$28:$Y$28,1)))</f>
        <v>0.5</v>
      </c>
      <c r="EQ285" s="516" cm="1">
        <f t="array" ref="EQ285">IF(ISNA(MATCH(EQ$8,$E$28:$Y$28,1)),0,INDEX($E285:$Y285,,MATCH(EQ$8,$E$28:$Y$28,1)))</f>
        <v>0.5</v>
      </c>
      <c r="ER285" s="516" cm="1">
        <f t="array" ref="ER285">IF(ISNA(MATCH(ER$8,$E$28:$Y$28,1)),0,INDEX($E285:$Y285,,MATCH(ER$8,$E$28:$Y$28,1)))</f>
        <v>0.5</v>
      </c>
      <c r="ES285" s="516" cm="1">
        <f t="array" ref="ES285">IF(ISNA(MATCH(ES$8,$E$28:$Y$28,1)),0,INDEX($E285:$Y285,,MATCH(ES$8,$E$28:$Y$28,1)))</f>
        <v>0.5</v>
      </c>
      <c r="ET285" s="516" cm="1">
        <f t="array" ref="ET285">IF(ISNA(MATCH(ET$8,$E$28:$Y$28,1)),0,INDEX($E285:$Y285,,MATCH(ET$8,$E$28:$Y$28,1)))</f>
        <v>0.5</v>
      </c>
      <c r="EU285" s="516" cm="1">
        <f t="array" ref="EU285">IF(ISNA(MATCH(EU$8,$E$28:$Y$28,1)),0,INDEX($E285:$Y285,,MATCH(EU$8,$E$28:$Y$28,1)))</f>
        <v>0.5</v>
      </c>
      <c r="EV285" s="516" cm="1">
        <f t="array" ref="EV285">IF(ISNA(MATCH(EV$8,$E$28:$Y$28,1)),0,INDEX($E285:$Y285,,MATCH(EV$8,$E$28:$Y$28,1)))</f>
        <v>0.5</v>
      </c>
      <c r="EW285" s="516" cm="1">
        <f t="array" ref="EW285">IF(ISNA(MATCH(EW$8,$E$28:$Y$28,1)),0,INDEX($E285:$Y285,,MATCH(EW$8,$E$28:$Y$28,1)))</f>
        <v>0.5</v>
      </c>
      <c r="EX285" s="516" cm="1">
        <f t="array" ref="EX285">IF(ISNA(MATCH(EX$8,$E$28:$Y$28,1)),0,INDEX($E285:$Y285,,MATCH(EX$8,$E$28:$Y$28,1)))</f>
        <v>0.5</v>
      </c>
      <c r="EY285" s="516" cm="1">
        <f t="array" ref="EY285">IF(ISNA(MATCH(EY$8,$E$28:$Y$28,1)),0,INDEX($E285:$Y285,,MATCH(EY$8,$E$28:$Y$28,1)))</f>
        <v>0.5</v>
      </c>
      <c r="EZ285" s="516" cm="1">
        <f t="array" ref="EZ285">IF(ISNA(MATCH(EZ$8,$E$28:$Y$28,1)),0,INDEX($E285:$Y285,,MATCH(EZ$8,$E$28:$Y$28,1)))</f>
        <v>0.5</v>
      </c>
      <c r="FA285" s="516" cm="1">
        <f t="array" ref="FA285">IF(ISNA(MATCH(FA$8,$E$28:$Y$28,1)),0,INDEX($E285:$Y285,,MATCH(FA$8,$E$28:$Y$28,1)))</f>
        <v>0.5</v>
      </c>
      <c r="FB285" s="516" cm="1">
        <f t="array" ref="FB285">IF(ISNA(MATCH(FB$8,$E$28:$Y$28,1)),0,INDEX($E285:$Y285,,MATCH(FB$8,$E$28:$Y$28,1)))</f>
        <v>0.5</v>
      </c>
      <c r="FC285" s="516" cm="1">
        <f t="array" ref="FC285">IF(ISNA(MATCH(FC$8,$E$28:$Y$28,1)),0,INDEX($E285:$Y285,,MATCH(FC$8,$E$28:$Y$28,1)))</f>
        <v>0.5</v>
      </c>
      <c r="FD285" s="516" cm="1">
        <f t="array" ref="FD285">IF(ISNA(MATCH(FD$8,$E$28:$Y$28,1)),0,INDEX($E285:$Y285,,MATCH(FD$8,$E$28:$Y$28,1)))</f>
        <v>0.5</v>
      </c>
      <c r="FE285" s="516" cm="1">
        <f t="array" ref="FE285">IF(ISNA(MATCH(FE$8,$E$28:$Y$28,1)),0,INDEX($E285:$Y285,,MATCH(FE$8,$E$28:$Y$28,1)))</f>
        <v>0.5</v>
      </c>
      <c r="FF285" s="516" cm="1">
        <f t="array" ref="FF285">IF(ISNA(MATCH(FF$8,$E$28:$Y$28,1)),0,INDEX($E285:$Y285,,MATCH(FF$8,$E$28:$Y$28,1)))</f>
        <v>0.5</v>
      </c>
      <c r="FG285" s="516" cm="1">
        <f t="array" ref="FG285">IF(ISNA(MATCH(FG$8,$E$28:$Y$28,1)),0,INDEX($E285:$Y285,,MATCH(FG$8,$E$28:$Y$28,1)))</f>
        <v>0.5</v>
      </c>
      <c r="FH285" s="516" cm="1">
        <f t="array" ref="FH285">IF(ISNA(MATCH(FH$8,$E$28:$Y$28,1)),0,INDEX($E285:$Y285,,MATCH(FH$8,$E$28:$Y$28,1)))</f>
        <v>0.5</v>
      </c>
      <c r="FI285" s="516" cm="1">
        <f t="array" ref="FI285">IF(ISNA(MATCH(FI$8,$E$28:$Y$28,1)),0,INDEX($E285:$Y285,,MATCH(FI$8,$E$28:$Y$28,1)))</f>
        <v>0.5</v>
      </c>
      <c r="FJ285" s="516" cm="1">
        <f t="array" ref="FJ285">IF(ISNA(MATCH(FJ$8,$E$28:$Y$28,1)),0,INDEX($E285:$Y285,,MATCH(FJ$8,$E$28:$Y$28,1)))</f>
        <v>0.5</v>
      </c>
      <c r="FK285" s="516" cm="1">
        <f t="array" ref="FK285">IF(ISNA(MATCH(FK$8,$E$28:$Y$28,1)),0,INDEX($E285:$Y285,,MATCH(FK$8,$E$28:$Y$28,1)))</f>
        <v>0.5</v>
      </c>
      <c r="FL285" s="516" cm="1">
        <f t="array" ref="FL285">IF(ISNA(MATCH(FL$8,$E$28:$Y$28,1)),0,INDEX($E285:$Y285,,MATCH(FL$8,$E$28:$Y$28,1)))</f>
        <v>0.5</v>
      </c>
      <c r="FM285" s="516" cm="1">
        <f t="array" ref="FM285">IF(ISNA(MATCH(FM$8,$E$28:$Y$28,1)),0,INDEX($E285:$Y285,,MATCH(FM$8,$E$28:$Y$28,1)))</f>
        <v>0.5</v>
      </c>
      <c r="FN285" s="516" cm="1">
        <f t="array" ref="FN285">IF(ISNA(MATCH(FN$8,$E$28:$Y$28,1)),0,INDEX($E285:$Y285,,MATCH(FN$8,$E$28:$Y$28,1)))</f>
        <v>0.5</v>
      </c>
      <c r="FO285" s="516" cm="1">
        <f t="array" ref="FO285">IF(ISNA(MATCH(FO$8,$E$28:$Y$28,1)),0,INDEX($E285:$Y285,,MATCH(FO$8,$E$28:$Y$28,1)))</f>
        <v>0.5</v>
      </c>
      <c r="FP285" s="516" cm="1">
        <f t="array" ref="FP285">IF(ISNA(MATCH(FP$8,$E$28:$Y$28,1)),0,INDEX($E285:$Y285,,MATCH(FP$8,$E$28:$Y$28,1)))</f>
        <v>0.5</v>
      </c>
      <c r="FQ285" s="516" cm="1">
        <f t="array" ref="FQ285">IF(ISNA(MATCH(FQ$8,$E$28:$Y$28,1)),0,INDEX($E285:$Y285,,MATCH(FQ$8,$E$28:$Y$28,1)))</f>
        <v>0.5</v>
      </c>
      <c r="FR285" s="516" cm="1">
        <f t="array" ref="FR285">IF(ISNA(MATCH(FR$8,$E$28:$Y$28,1)),0,INDEX($E285:$Y285,,MATCH(FR$8,$E$28:$Y$28,1)))</f>
        <v>0.5</v>
      </c>
      <c r="FS285" s="516" cm="1">
        <f t="array" ref="FS285">IF(ISNA(MATCH(FS$8,$E$28:$Y$28,1)),0,INDEX($E285:$Y285,,MATCH(FS$8,$E$28:$Y$28,1)))</f>
        <v>0.5</v>
      </c>
      <c r="FT285" s="516" cm="1">
        <f t="array" ref="FT285">IF(ISNA(MATCH(FT$8,$E$28:$Y$28,1)),0,INDEX($E285:$Y285,,MATCH(FT$8,$E$28:$Y$28,1)))</f>
        <v>0.5</v>
      </c>
      <c r="FU285" s="516" cm="1">
        <f t="array" ref="FU285">IF(ISNA(MATCH(FU$8,$E$28:$Y$28,1)),0,INDEX($E285:$Y285,,MATCH(FU$8,$E$28:$Y$28,1)))</f>
        <v>0.5</v>
      </c>
      <c r="FV285" s="516" cm="1">
        <f t="array" ref="FV285">IF(ISNA(MATCH(FV$8,$E$28:$Y$28,1)),0,INDEX($E285:$Y285,,MATCH(FV$8,$E$28:$Y$28,1)))</f>
        <v>0.5</v>
      </c>
      <c r="FW285" s="516" cm="1">
        <f t="array" ref="FW285">IF(ISNA(MATCH(FW$8,$E$28:$Y$28,1)),0,INDEX($E285:$Y285,,MATCH(FW$8,$E$28:$Y$28,1)))</f>
        <v>0.5</v>
      </c>
      <c r="FX285" s="516" cm="1">
        <f t="array" ref="FX285">IF(ISNA(MATCH(FX$8,$E$28:$Y$28,1)),0,INDEX($E285:$Y285,,MATCH(FX$8,$E$28:$Y$28,1)))</f>
        <v>0.5</v>
      </c>
      <c r="FY285" s="516" cm="1">
        <f t="array" ref="FY285">IF(ISNA(MATCH(FY$8,$E$28:$Y$28,1)),0,INDEX($E285:$Y285,,MATCH(FY$8,$E$28:$Y$28,1)))</f>
        <v>0.5</v>
      </c>
      <c r="FZ285" s="516" cm="1">
        <f t="array" ref="FZ285">IF(ISNA(MATCH(FZ$8,$E$28:$Y$28,1)),0,INDEX($E285:$Y285,,MATCH(FZ$8,$E$28:$Y$28,1)))</f>
        <v>0.5</v>
      </c>
      <c r="GA285" s="516" cm="1">
        <f t="array" ref="GA285">IF(ISNA(MATCH(GA$8,$E$28:$Y$28,1)),0,INDEX($E285:$Y285,,MATCH(GA$8,$E$28:$Y$28,1)))</f>
        <v>0.5</v>
      </c>
      <c r="GB285" s="516" cm="1">
        <f t="array" ref="GB285">IF(ISNA(MATCH(GB$8,$E$28:$Y$28,1)),0,INDEX($E285:$Y285,,MATCH(GB$8,$E$28:$Y$28,1)))</f>
        <v>0.5</v>
      </c>
      <c r="GC285" s="516" cm="1">
        <f t="array" ref="GC285">IF(ISNA(MATCH(GC$8,$E$28:$Y$28,1)),0,INDEX($E285:$Y285,,MATCH(GC$8,$E$28:$Y$28,1)))</f>
        <v>0.5</v>
      </c>
      <c r="GD285" s="516" cm="1">
        <f t="array" ref="GD285">IF(ISNA(MATCH(GD$8,$E$28:$Y$28,1)),0,INDEX($E285:$Y285,,MATCH(GD$8,$E$28:$Y$28,1)))</f>
        <v>0.5</v>
      </c>
      <c r="GE285" s="516" cm="1">
        <f t="array" ref="GE285">IF(ISNA(MATCH(GE$8,$E$28:$Y$28,1)),0,INDEX($E285:$Y285,,MATCH(GE$8,$E$28:$Y$28,1)))</f>
        <v>0.5</v>
      </c>
      <c r="GF285" s="516" cm="1">
        <f t="array" ref="GF285">IF(ISNA(MATCH(GF$8,$E$28:$Y$28,1)),0,INDEX($E285:$Y285,,MATCH(GF$8,$E$28:$Y$28,1)))</f>
        <v>0.5</v>
      </c>
      <c r="GG285" s="516" cm="1">
        <f t="array" ref="GG285">IF(ISNA(MATCH(GG$8,$E$28:$Y$28,1)),0,INDEX($E285:$Y285,,MATCH(GG$8,$E$28:$Y$28,1)))</f>
        <v>0.5</v>
      </c>
      <c r="GH285" s="516" cm="1">
        <f t="array" ref="GH285">IF(ISNA(MATCH(GH$8,$E$28:$Y$28,1)),0,INDEX($E285:$Y285,,MATCH(GH$8,$E$28:$Y$28,1)))</f>
        <v>0.5</v>
      </c>
      <c r="GI285" s="516" cm="1">
        <f t="array" ref="GI285">IF(ISNA(MATCH(GI$8,$E$28:$Y$28,1)),0,INDEX($E285:$Y285,,MATCH(GI$8,$E$28:$Y$28,1)))</f>
        <v>0.5</v>
      </c>
      <c r="GJ285" s="516" cm="1">
        <f t="array" ref="GJ285">IF(ISNA(MATCH(GJ$8,$E$28:$Y$28,1)),0,INDEX($E285:$Y285,,MATCH(GJ$8,$E$28:$Y$28,1)))</f>
        <v>0.5</v>
      </c>
      <c r="GK285" s="516" cm="1">
        <f t="array" ref="GK285">IF(ISNA(MATCH(GK$8,$E$28:$Y$28,1)),0,INDEX($E285:$Y285,,MATCH(GK$8,$E$28:$Y$28,1)))</f>
        <v>0.5</v>
      </c>
      <c r="GL285" s="516" cm="1">
        <f t="array" ref="GL285">IF(ISNA(MATCH(GL$8,$E$28:$Y$28,1)),0,INDEX($E285:$Y285,,MATCH(GL$8,$E$28:$Y$28,1)))</f>
        <v>0.5</v>
      </c>
      <c r="GM285" s="516" cm="1">
        <f t="array" ref="GM285">IF(ISNA(MATCH(GM$8,$E$28:$Y$28,1)),0,INDEX($E285:$Y285,,MATCH(GM$8,$E$28:$Y$28,1)))</f>
        <v>0.5</v>
      </c>
      <c r="GN285" s="516" cm="1">
        <f t="array" ref="GN285">IF(ISNA(MATCH(GN$8,$E$28:$Y$28,1)),0,INDEX($E285:$Y285,,MATCH(GN$8,$E$28:$Y$28,1)))</f>
        <v>0.5</v>
      </c>
      <c r="GO285" s="516" cm="1">
        <f t="array" ref="GO285">IF(ISNA(MATCH(GO$8,$E$28:$Y$28,1)),0,INDEX($E285:$Y285,,MATCH(GO$8,$E$28:$Y$28,1)))</f>
        <v>0.5</v>
      </c>
      <c r="GP285" s="516" cm="1">
        <f t="array" ref="GP285">IF(ISNA(MATCH(GP$8,$E$28:$Y$28,1)),0,INDEX($E285:$Y285,,MATCH(GP$8,$E$28:$Y$28,1)))</f>
        <v>0.5</v>
      </c>
      <c r="GQ285" s="516" cm="1">
        <f t="array" ref="GQ285">IF(ISNA(MATCH(GQ$8,$E$28:$Y$28,1)),0,INDEX($E285:$Y285,,MATCH(GQ$8,$E$28:$Y$28,1)))</f>
        <v>0.5</v>
      </c>
      <c r="GR285" s="516" cm="1">
        <f t="array" ref="GR285">IF(ISNA(MATCH(GR$8,$E$28:$Y$28,1)),0,INDEX($E285:$Y285,,MATCH(GR$8,$E$28:$Y$28,1)))</f>
        <v>0.5</v>
      </c>
      <c r="GS285" s="516" cm="1">
        <f t="array" ref="GS285">IF(ISNA(MATCH(GS$8,$E$28:$Y$28,1)),0,INDEX($E285:$Y285,,MATCH(GS$8,$E$28:$Y$28,1)))</f>
        <v>0.5</v>
      </c>
      <c r="GT285" s="516" cm="1">
        <f t="array" ref="GT285">IF(ISNA(MATCH(GT$8,$E$28:$Y$28,1)),0,INDEX($E285:$Y285,,MATCH(GT$8,$E$28:$Y$28,1)))</f>
        <v>0.5</v>
      </c>
      <c r="GU285" s="516" cm="1">
        <f t="array" ref="GU285">IF(ISNA(MATCH(GU$8,$E$28:$Y$28,1)),0,INDEX($E285:$Y285,,MATCH(GU$8,$E$28:$Y$28,1)))</f>
        <v>0.5</v>
      </c>
      <c r="GV285" s="516" cm="1">
        <f t="array" ref="GV285">IF(ISNA(MATCH(GV$8,$E$28:$Y$28,1)),0,INDEX($E285:$Y285,,MATCH(GV$8,$E$28:$Y$28,1)))</f>
        <v>0.5</v>
      </c>
      <c r="GW285" s="516" cm="1">
        <f t="array" ref="GW285">IF(ISNA(MATCH(GW$8,$E$28:$Y$28,1)),0,INDEX($E285:$Y285,,MATCH(GW$8,$E$28:$Y$28,1)))</f>
        <v>0.5</v>
      </c>
      <c r="GX285" s="516" cm="1">
        <f t="array" ref="GX285">IF(ISNA(MATCH(GX$8,$E$28:$Y$28,1)),0,INDEX($E285:$Y285,,MATCH(GX$8,$E$28:$Y$28,1)))</f>
        <v>0.5</v>
      </c>
      <c r="GY285" s="516" cm="1">
        <f t="array" ref="GY285">IF(ISNA(MATCH(GY$8,$E$28:$Y$28,1)),0,INDEX($E285:$Y285,,MATCH(GY$8,$E$28:$Y$28,1)))</f>
        <v>0.5</v>
      </c>
      <c r="GZ285" s="516" cm="1">
        <f t="array" ref="GZ285">IF(ISNA(MATCH(GZ$8,$E$28:$Y$28,1)),0,INDEX($E285:$Y285,,MATCH(GZ$8,$E$28:$Y$28,1)))</f>
        <v>0.5</v>
      </c>
      <c r="HA285" s="516" cm="1">
        <f t="array" ref="HA285">IF(ISNA(MATCH(HA$8,$E$28:$Y$28,1)),0,INDEX($E285:$Y285,,MATCH(HA$8,$E$28:$Y$28,1)))</f>
        <v>0.5</v>
      </c>
      <c r="HB285" s="516" cm="1">
        <f t="array" ref="HB285">IF(ISNA(MATCH(HB$8,$E$28:$Y$28,1)),0,INDEX($E285:$Y285,,MATCH(HB$8,$E$28:$Y$28,1)))</f>
        <v>0.5</v>
      </c>
      <c r="HC285" s="516" cm="1">
        <f t="array" ref="HC285">IF(ISNA(MATCH(HC$8,$E$28:$Y$28,1)),0,INDEX($E285:$Y285,,MATCH(HC$8,$E$28:$Y$28,1)))</f>
        <v>0.5</v>
      </c>
      <c r="HD285" s="516" cm="1">
        <f t="array" ref="HD285">IF(ISNA(MATCH(HD$8,$E$28:$Y$28,1)),0,INDEX($E285:$Y285,,MATCH(HD$8,$E$28:$Y$28,1)))</f>
        <v>0.5</v>
      </c>
      <c r="HE285" s="516" cm="1">
        <f t="array" ref="HE285">IF(ISNA(MATCH(HE$8,$E$28:$Y$28,1)),0,INDEX($E285:$Y285,,MATCH(HE$8,$E$28:$Y$28,1)))</f>
        <v>0.5</v>
      </c>
      <c r="HF285" s="516" cm="1">
        <f t="array" ref="HF285">IF(ISNA(MATCH(HF$8,$E$28:$Y$28,1)),0,INDEX($E285:$Y285,,MATCH(HF$8,$E$28:$Y$28,1)))</f>
        <v>0.5</v>
      </c>
      <c r="HG285" s="516" cm="1">
        <f t="array" ref="HG285">IF(ISNA(MATCH(HG$8,$E$28:$Y$28,1)),0,INDEX($E285:$Y285,,MATCH(HG$8,$E$28:$Y$28,1)))</f>
        <v>0.5</v>
      </c>
      <c r="HH285" s="516" cm="1">
        <f t="array" ref="HH285">IF(ISNA(MATCH(HH$8,$E$28:$Y$28,1)),0,INDEX($E285:$Y285,,MATCH(HH$8,$E$28:$Y$28,1)))</f>
        <v>0.5</v>
      </c>
      <c r="HI285" s="516" cm="1">
        <f t="array" ref="HI285">IF(ISNA(MATCH(HI$8,$E$28:$Y$28,1)),0,INDEX($E285:$Y285,,MATCH(HI$8,$E$28:$Y$28,1)))</f>
        <v>0.5</v>
      </c>
      <c r="HJ285" s="516" cm="1">
        <f t="array" ref="HJ285">IF(ISNA(MATCH(HJ$8,$E$28:$Y$28,1)),0,INDEX($E285:$Y285,,MATCH(HJ$8,$E$28:$Y$28,1)))</f>
        <v>0.5</v>
      </c>
      <c r="HK285" s="516" cm="1">
        <f t="array" ref="HK285">IF(ISNA(MATCH(HK$8,$E$28:$Y$28,1)),0,INDEX($E285:$Y285,,MATCH(HK$8,$E$28:$Y$28,1)))</f>
        <v>0.5</v>
      </c>
      <c r="HL285" s="516" cm="1">
        <f t="array" ref="HL285">IF(ISNA(MATCH(HL$8,$E$28:$Y$28,1)),0,INDEX($E285:$Y285,,MATCH(HL$8,$E$28:$Y$28,1)))</f>
        <v>0.5</v>
      </c>
      <c r="HM285" s="516" cm="1">
        <f t="array" ref="HM285">IF(ISNA(MATCH(HM$8,$E$28:$Y$28,1)),0,INDEX($E285:$Y285,,MATCH(HM$8,$E$28:$Y$28,1)))</f>
        <v>0.5</v>
      </c>
      <c r="HN285" s="516" cm="1">
        <f t="array" ref="HN285">IF(ISNA(MATCH(HN$8,$E$28:$Y$28,1)),0,INDEX($E285:$Y285,,MATCH(HN$8,$E$28:$Y$28,1)))</f>
        <v>0.5</v>
      </c>
      <c r="HO285" s="516" cm="1">
        <f t="array" ref="HO285">IF(ISNA(MATCH(HO$8,$E$28:$Y$28,1)),0,INDEX($E285:$Y285,,MATCH(HO$8,$E$28:$Y$28,1)))</f>
        <v>0.5</v>
      </c>
      <c r="HP285" s="516" cm="1">
        <f t="array" ref="HP285">IF(ISNA(MATCH(HP$8,$E$28:$Y$28,1)),0,INDEX($E285:$Y285,,MATCH(HP$8,$E$28:$Y$28,1)))</f>
        <v>0.5</v>
      </c>
      <c r="HQ285" s="516" cm="1">
        <f t="array" ref="HQ285">IF(ISNA(MATCH(HQ$8,$E$28:$Y$28,1)),0,INDEX($E285:$Y285,,MATCH(HQ$8,$E$28:$Y$28,1)))</f>
        <v>0.5</v>
      </c>
      <c r="HR285" s="516" cm="1">
        <f t="array" ref="HR285">IF(ISNA(MATCH(HR$8,$E$28:$Y$28,1)),0,INDEX($E285:$Y285,,MATCH(HR$8,$E$28:$Y$28,1)))</f>
        <v>0.5</v>
      </c>
      <c r="HS285" s="516" cm="1">
        <f t="array" ref="HS285">IF(ISNA(MATCH(HS$8,$E$28:$Y$28,1)),0,INDEX($E285:$Y285,,MATCH(HS$8,$E$28:$Y$28,1)))</f>
        <v>0.5</v>
      </c>
      <c r="HT285" s="516" cm="1">
        <f t="array" ref="HT285">IF(ISNA(MATCH(HT$8,$E$28:$Y$28,1)),0,INDEX($E285:$Y285,,MATCH(HT$8,$E$28:$Y$28,1)))</f>
        <v>0.5</v>
      </c>
      <c r="HU285" s="516" cm="1">
        <f t="array" ref="HU285">IF(ISNA(MATCH(HU$8,$E$28:$Y$28,1)),0,INDEX($E285:$Y285,,MATCH(HU$8,$E$28:$Y$28,1)))</f>
        <v>0.5</v>
      </c>
      <c r="HV285" s="516" cm="1">
        <f t="array" ref="HV285">IF(ISNA(MATCH(HV$8,$E$28:$Y$28,1)),0,INDEX($E285:$Y285,,MATCH(HV$8,$E$28:$Y$28,1)))</f>
        <v>0.5</v>
      </c>
      <c r="HW285" s="516" cm="1">
        <f t="array" ref="HW285">IF(ISNA(MATCH(HW$8,$E$28:$Y$28,1)),0,INDEX($E285:$Y285,,MATCH(HW$8,$E$28:$Y$28,1)))</f>
        <v>0.5</v>
      </c>
      <c r="HX285" s="516" cm="1">
        <f t="array" ref="HX285">IF(ISNA(MATCH(HX$8,$E$28:$Y$28,1)),0,INDEX($E285:$Y285,,MATCH(HX$8,$E$28:$Y$28,1)))</f>
        <v>0.5</v>
      </c>
      <c r="HY285" s="516" cm="1">
        <f t="array" ref="HY285">IF(ISNA(MATCH(HY$8,$E$28:$Y$28,1)),0,INDEX($E285:$Y285,,MATCH(HY$8,$E$28:$Y$28,1)))</f>
        <v>0.5</v>
      </c>
      <c r="HZ285" s="516" cm="1">
        <f t="array" ref="HZ285">IF(ISNA(MATCH(HZ$8,$E$28:$Y$28,1)),0,INDEX($E285:$Y285,,MATCH(HZ$8,$E$28:$Y$28,1)))</f>
        <v>0.5</v>
      </c>
      <c r="IA285" s="516" cm="1">
        <f t="array" ref="IA285">IF(ISNA(MATCH(IA$8,$E$28:$Y$28,1)),0,INDEX($E285:$Y285,,MATCH(IA$8,$E$28:$Y$28,1)))</f>
        <v>0.5</v>
      </c>
      <c r="IB285" s="516" cm="1">
        <f t="array" ref="IB285">IF(ISNA(MATCH(IB$8,$E$28:$Y$28,1)),0,INDEX($E285:$Y285,,MATCH(IB$8,$E$28:$Y$28,1)))</f>
        <v>0.5</v>
      </c>
      <c r="IC285" s="516" cm="1">
        <f t="array" ref="IC285">IF(ISNA(MATCH(IC$8,$E$28:$Y$28,1)),0,INDEX($E285:$Y285,,MATCH(IC$8,$E$28:$Y$28,1)))</f>
        <v>0.5</v>
      </c>
      <c r="ID285" s="516" cm="1">
        <f t="array" ref="ID285">IF(ISNA(MATCH(ID$8,$E$28:$Y$28,1)),0,INDEX($E285:$Y285,,MATCH(ID$8,$E$28:$Y$28,1)))</f>
        <v>0.5</v>
      </c>
      <c r="IE285" s="516" cm="1">
        <f t="array" ref="IE285">IF(ISNA(MATCH(IE$8,$E$28:$Y$28,1)),0,INDEX($E285:$Y285,,MATCH(IE$8,$E$28:$Y$28,1)))</f>
        <v>0.5</v>
      </c>
      <c r="IF285" s="516" cm="1">
        <f t="array" ref="IF285">IF(ISNA(MATCH(IF$8,$E$28:$Y$28,1)),0,INDEX($E285:$Y285,,MATCH(IF$8,$E$28:$Y$28,1)))</f>
        <v>0.5</v>
      </c>
      <c r="IG285" s="516" cm="1">
        <f t="array" ref="IG285">IF(ISNA(MATCH(IG$8,$E$28:$Y$28,1)),0,INDEX($E285:$Y285,,MATCH(IG$8,$E$28:$Y$28,1)))</f>
        <v>0.5</v>
      </c>
      <c r="IH285" s="516" cm="1">
        <f t="array" ref="IH285">IF(ISNA(MATCH(IH$8,$E$28:$Y$28,1)),0,INDEX($E285:$Y285,,MATCH(IH$8,$E$28:$Y$28,1)))</f>
        <v>0.5</v>
      </c>
      <c r="II285" s="516" cm="1">
        <f t="array" ref="II285">IF(ISNA(MATCH(II$8,$E$28:$Y$28,1)),0,INDEX($E285:$Y285,,MATCH(II$8,$E$28:$Y$28,1)))</f>
        <v>0.5</v>
      </c>
      <c r="IJ285" s="516" cm="1">
        <f t="array" ref="IJ285">IF(ISNA(MATCH(IJ$8,$E$28:$Y$28,1)),0,INDEX($E285:$Y285,,MATCH(IJ$8,$E$28:$Y$28,1)))</f>
        <v>0.5</v>
      </c>
      <c r="IK285" s="516" cm="1">
        <f t="array" ref="IK285">IF(ISNA(MATCH(IK$8,$E$28:$Y$28,1)),0,INDEX($E285:$Y285,,MATCH(IK$8,$E$28:$Y$28,1)))</f>
        <v>0.5</v>
      </c>
      <c r="IL285" s="516" cm="1">
        <f t="array" ref="IL285">IF(ISNA(MATCH(IL$8,$E$28:$Y$28,1)),0,INDEX($E285:$Y285,,MATCH(IL$8,$E$28:$Y$28,1)))</f>
        <v>0.5</v>
      </c>
      <c r="IM285" s="516" cm="1">
        <f t="array" ref="IM285">IF(ISNA(MATCH(IM$8,$E$28:$Y$28,1)),0,INDEX($E285:$Y285,,MATCH(IM$8,$E$28:$Y$28,1)))</f>
        <v>0.5</v>
      </c>
      <c r="IN285" s="516" cm="1">
        <f t="array" ref="IN285">IF(ISNA(MATCH(IN$8,$E$28:$Y$28,1)),0,INDEX($E285:$Y285,,MATCH(IN$8,$E$28:$Y$28,1)))</f>
        <v>0.5</v>
      </c>
      <c r="IO285" s="516" cm="1">
        <f t="array" ref="IO285">IF(ISNA(MATCH(IO$8,$E$28:$Y$28,1)),0,INDEX($E285:$Y285,,MATCH(IO$8,$E$28:$Y$28,1)))</f>
        <v>0.5</v>
      </c>
      <c r="IP285" s="516" cm="1">
        <f t="array" ref="IP285">IF(ISNA(MATCH(IP$8,$E$28:$Y$28,1)),0,INDEX($E285:$Y285,,MATCH(IP$8,$E$28:$Y$28,1)))</f>
        <v>0.5</v>
      </c>
      <c r="IQ285" s="516" cm="1">
        <f t="array" ref="IQ285">IF(ISNA(MATCH(IQ$8,$E$28:$Y$28,1)),0,INDEX($E285:$Y285,,MATCH(IQ$8,$E$28:$Y$28,1)))</f>
        <v>0.5</v>
      </c>
      <c r="IR285" s="516" cm="1">
        <f t="array" ref="IR285">IF(ISNA(MATCH(IR$8,$E$28:$Y$28,1)),0,INDEX($E285:$Y285,,MATCH(IR$8,$E$28:$Y$28,1)))</f>
        <v>0.5</v>
      </c>
      <c r="IS285" s="516" cm="1">
        <f t="array" ref="IS285">IF(ISNA(MATCH(IS$8,$E$28:$Y$28,1)),0,INDEX($E285:$Y285,,MATCH(IS$8,$E$28:$Y$28,1)))</f>
        <v>0.5</v>
      </c>
      <c r="IT285" s="516" cm="1">
        <f t="array" ref="IT285">IF(ISNA(MATCH(IT$8,$E$28:$Y$28,1)),0,INDEX($E285:$Y285,,MATCH(IT$8,$E$28:$Y$28,1)))</f>
        <v>0.5</v>
      </c>
      <c r="IU285" s="516" cm="1">
        <f t="array" ref="IU285">IF(ISNA(MATCH(IU$8,$E$28:$Y$28,1)),0,INDEX($E285:$Y285,,MATCH(IU$8,$E$28:$Y$28,1)))</f>
        <v>0.5</v>
      </c>
      <c r="IV285" s="516" cm="1">
        <f t="array" ref="IV285">IF(ISNA(MATCH(IV$8,$E$28:$Y$28,1)),0,INDEX($E285:$Y285,,MATCH(IV$8,$E$28:$Y$28,1)))</f>
        <v>0.5</v>
      </c>
      <c r="IW285" s="516" cm="1">
        <f t="array" ref="IW285">IF(ISNA(MATCH(IW$8,$E$28:$Y$28,1)),0,INDEX($E285:$Y285,,MATCH(IW$8,$E$28:$Y$28,1)))</f>
        <v>0.5</v>
      </c>
      <c r="IX285" s="516" cm="1">
        <f t="array" ref="IX285">IF(ISNA(MATCH(IX$8,$E$28:$Y$28,1)),0,INDEX($E285:$Y285,,MATCH(IX$8,$E$28:$Y$28,1)))</f>
        <v>0.5</v>
      </c>
      <c r="IY285" s="516" cm="1">
        <f t="array" ref="IY285">IF(ISNA(MATCH(IY$8,$E$28:$Y$28,1)),0,INDEX($E285:$Y285,,MATCH(IY$8,$E$28:$Y$28,1)))</f>
        <v>0.5</v>
      </c>
      <c r="IZ285" s="516" cm="1">
        <f t="array" ref="IZ285">IF(ISNA(MATCH(IZ$8,$E$28:$Y$28,1)),0,INDEX($E285:$Y285,,MATCH(IZ$8,$E$28:$Y$28,1)))</f>
        <v>0.5</v>
      </c>
      <c r="JA285" s="516" cm="1">
        <f t="array" ref="JA285">IF(ISNA(MATCH(JA$8,$E$28:$Y$28,1)),0,INDEX($E285:$Y285,,MATCH(JA$8,$E$28:$Y$28,1)))</f>
        <v>0.5</v>
      </c>
      <c r="JB285" s="516" cm="1">
        <f t="array" ref="JB285">IF(ISNA(MATCH(JB$8,$E$28:$Y$28,1)),0,INDEX($E285:$Y285,,MATCH(JB$8,$E$28:$Y$28,1)))</f>
        <v>0.5</v>
      </c>
      <c r="JC285" s="516" cm="1">
        <f t="array" ref="JC285">IF(ISNA(MATCH(JC$8,$E$28:$Y$28,1)),0,INDEX($E285:$Y285,,MATCH(JC$8,$E$28:$Y$28,1)))</f>
        <v>0.5</v>
      </c>
      <c r="JD285" s="516" cm="1">
        <f t="array" ref="JD285">IF(ISNA(MATCH(JD$8,$E$28:$Y$28,1)),0,INDEX($E285:$Y285,,MATCH(JD$8,$E$28:$Y$28,1)))</f>
        <v>0.5</v>
      </c>
      <c r="JE285" s="516" cm="1">
        <f t="array" ref="JE285">IF(ISNA(MATCH(JE$8,$E$28:$Y$28,1)),0,INDEX($E285:$Y285,,MATCH(JE$8,$E$28:$Y$28,1)))</f>
        <v>0.5</v>
      </c>
      <c r="JF285" s="516" cm="1">
        <f t="array" ref="JF285">IF(ISNA(MATCH(JF$8,$E$28:$Y$28,1)),0,INDEX($E285:$Y285,,MATCH(JF$8,$E$28:$Y$28,1)))</f>
        <v>0.5</v>
      </c>
      <c r="JG285" s="516" cm="1">
        <f t="array" ref="JG285">IF(ISNA(MATCH(JG$8,$E$28:$Y$28,1)),0,INDEX($E285:$Y285,,MATCH(JG$8,$E$28:$Y$28,1)))</f>
        <v>0.5</v>
      </c>
      <c r="JH285" s="516" cm="1">
        <f t="array" ref="JH285">IF(ISNA(MATCH(JH$8,$E$28:$Y$28,1)),0,INDEX($E285:$Y285,,MATCH(JH$8,$E$28:$Y$28,1)))</f>
        <v>0.5</v>
      </c>
      <c r="JI285" s="516" cm="1">
        <f t="array" ref="JI285">IF(ISNA(MATCH(JI$8,$E$28:$Y$28,1)),0,INDEX($E285:$Y285,,MATCH(JI$8,$E$28:$Y$28,1)))</f>
        <v>0.5</v>
      </c>
      <c r="JJ285" s="516" cm="1">
        <f t="array" ref="JJ285">IF(ISNA(MATCH(JJ$8,$E$28:$Y$28,1)),0,INDEX($E285:$Y285,,MATCH(JJ$8,$E$28:$Y$28,1)))</f>
        <v>0.5</v>
      </c>
      <c r="JK285" s="516" cm="1">
        <f t="array" ref="JK285">IF(ISNA(MATCH(JK$8,$E$28:$Y$28,1)),0,INDEX($E285:$Y285,,MATCH(JK$8,$E$28:$Y$28,1)))</f>
        <v>0.5</v>
      </c>
      <c r="JL285" s="516" cm="1">
        <f t="array" ref="JL285">IF(ISNA(MATCH(JL$8,$E$28:$Y$28,1)),0,INDEX($E285:$Y285,,MATCH(JL$8,$E$28:$Y$28,1)))</f>
        <v>0.5</v>
      </c>
      <c r="JM285" s="516" cm="1">
        <f t="array" ref="JM285">IF(ISNA(MATCH(JM$8,$E$28:$Y$28,1)),0,INDEX($E285:$Y285,,MATCH(JM$8,$E$28:$Y$28,1)))</f>
        <v>0.5</v>
      </c>
      <c r="JN285" s="516" cm="1">
        <f t="array" ref="JN285">IF(ISNA(MATCH(JN$8,$E$28:$Y$28,1)),0,INDEX($E285:$Y285,,MATCH(JN$8,$E$28:$Y$28,1)))</f>
        <v>0.5</v>
      </c>
      <c r="JO285" s="516" cm="1">
        <f t="array" ref="JO285">IF(ISNA(MATCH(JO$8,$E$28:$Y$28,1)),0,INDEX($E285:$Y285,,MATCH(JO$8,$E$28:$Y$28,1)))</f>
        <v>0.5</v>
      </c>
      <c r="JP285" s="516" cm="1">
        <f t="array" ref="JP285">IF(ISNA(MATCH(JP$8,$E$28:$Y$28,1)),0,INDEX($E285:$Y285,,MATCH(JP$8,$E$28:$Y$28,1)))</f>
        <v>0.5</v>
      </c>
      <c r="JQ285" s="516" cm="1">
        <f t="array" ref="JQ285">IF(ISNA(MATCH(JQ$8,$E$28:$Y$28,1)),0,INDEX($E285:$Y285,,MATCH(JQ$8,$E$28:$Y$28,1)))</f>
        <v>0.5</v>
      </c>
      <c r="JR285" s="516" cm="1">
        <f t="array" ref="JR285">IF(ISNA(MATCH(JR$8,$E$28:$Y$28,1)),0,INDEX($E285:$Y285,,MATCH(JR$8,$E$28:$Y$28,1)))</f>
        <v>0.5</v>
      </c>
      <c r="JS285" s="516" cm="1">
        <f t="array" ref="JS285">IF(ISNA(MATCH(JS$8,$E$28:$Y$28,1)),0,INDEX($E285:$Y285,,MATCH(JS$8,$E$28:$Y$28,1)))</f>
        <v>0.5</v>
      </c>
      <c r="JT285" s="516" cm="1">
        <f t="array" ref="JT285">IF(ISNA(MATCH(JT$8,$E$28:$Y$28,1)),0,INDEX($E285:$Y285,,MATCH(JT$8,$E$28:$Y$28,1)))</f>
        <v>0.5</v>
      </c>
      <c r="JU285" s="516" cm="1">
        <f t="array" ref="JU285">IF(ISNA(MATCH(JU$8,$E$28:$Y$28,1)),0,INDEX($E285:$Y285,,MATCH(JU$8,$E$28:$Y$28,1)))</f>
        <v>0.5</v>
      </c>
      <c r="JV285" s="516" cm="1">
        <f t="array" ref="JV285">IF(ISNA(MATCH(JV$8,$E$28:$Y$28,1)),0,INDEX($E285:$Y285,,MATCH(JV$8,$E$28:$Y$28,1)))</f>
        <v>0.5</v>
      </c>
      <c r="JW285" s="516" cm="1">
        <f t="array" ref="JW285">IF(ISNA(MATCH(JW$8,$E$28:$Y$28,1)),0,INDEX($E285:$Y285,,MATCH(JW$8,$E$28:$Y$28,1)))</f>
        <v>0.5</v>
      </c>
      <c r="JX285" s="516" cm="1">
        <f t="array" ref="JX285">IF(ISNA(MATCH(JX$8,$E$28:$Y$28,1)),0,INDEX($E285:$Y285,,MATCH(JX$8,$E$28:$Y$28,1)))</f>
        <v>0.5</v>
      </c>
      <c r="JY285" s="516" cm="1">
        <f t="array" ref="JY285">IF(ISNA(MATCH(JY$8,$E$28:$Y$28,1)),0,INDEX($E285:$Y285,,MATCH(JY$8,$E$28:$Y$28,1)))</f>
        <v>0.5</v>
      </c>
      <c r="JZ285" s="516" cm="1">
        <f t="array" ref="JZ285">IF(ISNA(MATCH(JZ$8,$E$28:$Y$28,1)),0,INDEX($E285:$Y285,,MATCH(JZ$8,$E$28:$Y$28,1)))</f>
        <v>0.5</v>
      </c>
      <c r="KA285" s="516" cm="1">
        <f t="array" ref="KA285">IF(ISNA(MATCH(KA$8,$E$28:$Y$28,1)),0,INDEX($E285:$Y285,,MATCH(KA$8,$E$28:$Y$28,1)))</f>
        <v>0.5</v>
      </c>
      <c r="KB285" s="516" cm="1">
        <f t="array" ref="KB285">IF(ISNA(MATCH(KB$8,$E$28:$Y$28,1)),0,INDEX($E285:$Y285,,MATCH(KB$8,$E$28:$Y$28,1)))</f>
        <v>0.5</v>
      </c>
      <c r="KC285" s="516" cm="1">
        <f t="array" ref="KC285">IF(ISNA(MATCH(KC$8,$E$28:$Y$28,1)),0,INDEX($E285:$Y285,,MATCH(KC$8,$E$28:$Y$28,1)))</f>
        <v>0.5</v>
      </c>
      <c r="KD285" s="516" cm="1">
        <f t="array" ref="KD285">IF(ISNA(MATCH(KD$8,$E$28:$Y$28,1)),0,INDEX($E285:$Y285,,MATCH(KD$8,$E$28:$Y$28,1)))</f>
        <v>0.5</v>
      </c>
      <c r="KE285" s="516" cm="1">
        <f t="array" ref="KE285">IF(ISNA(MATCH(KE$8,$E$28:$Y$28,1)),0,INDEX($E285:$Y285,,MATCH(KE$8,$E$28:$Y$28,1)))</f>
        <v>0.5</v>
      </c>
      <c r="KF285" s="516" cm="1">
        <f t="array" ref="KF285">IF(ISNA(MATCH(KF$8,$E$28:$Y$28,1)),0,INDEX($E285:$Y285,,MATCH(KF$8,$E$28:$Y$28,1)))</f>
        <v>0.5</v>
      </c>
      <c r="KG285" s="516" cm="1">
        <f t="array" ref="KG285">IF(ISNA(MATCH(KG$8,$E$28:$Y$28,1)),0,INDEX($E285:$Y285,,MATCH(KG$8,$E$28:$Y$28,1)))</f>
        <v>0.5</v>
      </c>
      <c r="KH285" s="516" cm="1">
        <f t="array" ref="KH285">IF(ISNA(MATCH(KH$8,$E$28:$Y$28,1)),0,INDEX($E285:$Y285,,MATCH(KH$8,$E$28:$Y$28,1)))</f>
        <v>0.5</v>
      </c>
      <c r="KI285" s="516" cm="1">
        <f t="array" ref="KI285">IF(ISNA(MATCH(KI$8,$E$28:$Y$28,1)),0,INDEX($E285:$Y285,,MATCH(KI$8,$E$28:$Y$28,1)))</f>
        <v>0.5</v>
      </c>
      <c r="KJ285" s="516" cm="1">
        <f t="array" ref="KJ285">IF(ISNA(MATCH(KJ$8,$E$28:$Y$28,1)),0,INDEX($E285:$Y285,,MATCH(KJ$8,$E$28:$Y$28,1)))</f>
        <v>0.5</v>
      </c>
      <c r="KK285" s="516" cm="1">
        <f t="array" ref="KK285">IF(ISNA(MATCH(KK$8,$E$28:$Y$28,1)),0,INDEX($E285:$Y285,,MATCH(KK$8,$E$28:$Y$28,1)))</f>
        <v>0.5</v>
      </c>
      <c r="KL285" s="50"/>
      <c r="KM285" s="23"/>
      <c r="KN285" s="516" cm="1">
        <f t="array" ref="KN285">INDEX($AG285:$KK285,,MATCH(KN$8,$AG$8:$KK$8,1))</f>
        <v>0.5</v>
      </c>
      <c r="KO285" s="516" cm="1">
        <f t="array" ref="KO285">INDEX($AG285:$KK285,,MATCH(KO$8,$AG$8:$KK$8,1))</f>
        <v>0.5</v>
      </c>
      <c r="KP285" s="516" cm="1">
        <f t="array" ref="KP285">INDEX($AG285:$KK285,,MATCH(KP$8,$AG$8:$KK$8,1))</f>
        <v>0.5</v>
      </c>
      <c r="KQ285" s="516" cm="1">
        <f t="array" ref="KQ285">INDEX($AG285:$KK285,,MATCH(KQ$8,$AG$8:$KK$8,1))</f>
        <v>0.5</v>
      </c>
      <c r="KR285" s="516" cm="1">
        <f t="array" ref="KR285">INDEX($AG285:$KK285,,MATCH(KR$8,$AG$8:$KK$8,1))</f>
        <v>0.5</v>
      </c>
      <c r="KS285" s="516" cm="1">
        <f t="array" ref="KS285">INDEX($AG285:$KK285,,MATCH(KS$8,$AG$8:$KK$8,1))</f>
        <v>0.5</v>
      </c>
      <c r="KT285" s="516" cm="1">
        <f t="array" ref="KT285">INDEX($AG285:$KK285,,MATCH(KT$8,$AG$8:$KK$8,1))</f>
        <v>0.5</v>
      </c>
      <c r="KU285" s="516" cm="1">
        <f t="array" ref="KU285">INDEX($AG285:$KK285,,MATCH(KU$8,$AG$8:$KK$8,1))</f>
        <v>0.5</v>
      </c>
      <c r="KV285" s="516" cm="1">
        <f t="array" ref="KV285">INDEX($AG285:$KK285,,MATCH(KV$8,$AG$8:$KK$8,1))</f>
        <v>0.5</v>
      </c>
      <c r="KW285" s="516" cm="1">
        <f t="array" ref="KW285">INDEX($AG285:$KK285,,MATCH(KW$8,$AG$8:$KK$8,1))</f>
        <v>0.5</v>
      </c>
      <c r="KX285" s="516" cm="1">
        <f t="array" ref="KX285">INDEX($AG285:$KK285,,MATCH(KX$8,$AG$8:$KK$8,1))</f>
        <v>0.5</v>
      </c>
      <c r="KY285" s="516" cm="1">
        <f t="array" ref="KY285">INDEX($AG285:$KK285,,MATCH(KY$8,$AG$8:$KK$8,1))</f>
        <v>0.5</v>
      </c>
      <c r="KZ285" s="516" cm="1">
        <f t="array" ref="KZ285">INDEX($AG285:$KK285,,MATCH(KZ$8,$AG$8:$KK$8,1))</f>
        <v>0.5</v>
      </c>
      <c r="LA285" s="516" cm="1">
        <f t="array" ref="LA285">INDEX($AG285:$KK285,,MATCH(LA$8,$AG$8:$KK$8,1))</f>
        <v>0.5</v>
      </c>
      <c r="LB285" s="516" cm="1">
        <f t="array" ref="LB285">INDEX($AG285:$KK285,,MATCH(LB$8,$AG$8:$KK$8,1))</f>
        <v>0.5</v>
      </c>
      <c r="LC285" s="516" cm="1">
        <f t="array" ref="LC285">INDEX($AG285:$KK285,,MATCH(LC$8,$AG$8:$KK$8,1))</f>
        <v>0.5</v>
      </c>
      <c r="LD285" s="516" cm="1">
        <f t="array" ref="LD285">INDEX($AG285:$KK285,,MATCH(LD$8,$AG$8:$KK$8,1))</f>
        <v>0.5</v>
      </c>
      <c r="LE285" s="516" cm="1">
        <f t="array" ref="LE285">INDEX($AG285:$KK285,,MATCH(LE$8,$AG$8:$KK$8,1))</f>
        <v>0.5</v>
      </c>
      <c r="LF285" s="516" cm="1">
        <f t="array" ref="LF285">INDEX($AG285:$KK285,,MATCH(LF$8,$AG$8:$KK$8,1))</f>
        <v>0.5</v>
      </c>
      <c r="LG285" s="516" cm="1">
        <f t="array" ref="LG285">INDEX($AG285:$KK285,,MATCH(LG$8,$AG$8:$KK$8,1))</f>
        <v>0.5</v>
      </c>
      <c r="LH285" s="516" cm="1">
        <f t="array" ref="LH285">INDEX($AG285:$KK285,,MATCH(LH$8,$AG$8:$KK$8,1))</f>
        <v>0.5</v>
      </c>
      <c r="LI285" s="516" cm="1">
        <f t="array" ref="LI285">INDEX($AG285:$KK285,,MATCH(LI$8,$AG$8:$KK$8,1))</f>
        <v>0.5</v>
      </c>
      <c r="LJ285" s="50"/>
      <c r="LK285" s="23"/>
      <c r="LL285" s="23"/>
      <c r="LM285" s="23"/>
      <c r="LN285" s="23"/>
      <c r="LO285" s="23"/>
      <c r="LP285" s="23"/>
      <c r="LQ285" s="23"/>
      <c r="LR285" s="23"/>
      <c r="LS285" s="23"/>
      <c r="LT285" s="23"/>
      <c r="LU285" s="23"/>
      <c r="LV285" s="23"/>
      <c r="LW285" s="23"/>
      <c r="LX285" s="23"/>
      <c r="LY285" s="23"/>
      <c r="LZ285" s="23"/>
      <c r="MA285" s="23"/>
      <c r="MB285" s="23"/>
      <c r="MC285" s="23"/>
      <c r="MD285" s="23"/>
      <c r="ME285" s="23"/>
      <c r="MF285" s="23"/>
    </row>
    <row r="286" spans="1:344" s="18" customFormat="1" ht="10.5" customHeight="1" outlineLevel="1">
      <c r="B286" s="479" t="s">
        <v>1023</v>
      </c>
      <c r="C286" s="476" t="s">
        <v>108</v>
      </c>
      <c r="D286" s="518" cm="1">
        <f t="array" ref="D286">IF($C269=0,0,IF(D269="Vacancy",INDEX(Downtime_Vacant,$C269),
MAX(0,INDEX(Downtime_Future,$C269))))</f>
        <v>6</v>
      </c>
      <c r="E286" s="518" cm="1">
        <f t="array" ref="E286">IF($C269=0,0,IF(E269="Vacancy",INDEX(Downtime_Vacant,$C269),
MAX(0,INDEX(Downtime_Future,$C269))))</f>
        <v>6</v>
      </c>
      <c r="F286" s="518" cm="1">
        <f t="array" ref="F286">IF($C269=0,0,IF(F269="Vacancy",INDEX(Downtime_Vacant,$C269),
MAX(0,INDEX(Downtime_Future,$C269))))</f>
        <v>6</v>
      </c>
      <c r="G286" s="518" cm="1">
        <f t="array" ref="G286">IF($C269=0,0,IF(G269="Vacancy",INDEX(Downtime_Vacant,$C269),
MAX(0,INDEX(Downtime_Future,$C269))))</f>
        <v>6</v>
      </c>
      <c r="H286" s="518" cm="1">
        <f t="array" ref="H286">IF($C269=0,0,IF(H269="Vacancy",INDEX(Downtime_Vacant,$C269),
MAX(0,INDEX(Downtime_Future,$C269))))</f>
        <v>6</v>
      </c>
      <c r="I286" s="518" cm="1">
        <f t="array" ref="I286">IF($C269=0,0,IF(I269="Vacancy",INDEX(Downtime_Vacant,$C269),
MAX(0,INDEX(Downtime_Future,$C269))))</f>
        <v>6</v>
      </c>
      <c r="J286" s="518" cm="1">
        <f t="array" ref="J286">IF($C269=0,0,IF(J269="Vacancy",INDEX(Downtime_Vacant,$C269),
MAX(0,INDEX(Downtime_Future,$C269))))</f>
        <v>6</v>
      </c>
      <c r="K286" s="518" cm="1">
        <f t="array" ref="K286">IF($C269=0,0,IF(K269="Vacancy",INDEX(Downtime_Vacant,$C269),
MAX(0,INDEX(Downtime_Future,$C269))))</f>
        <v>6</v>
      </c>
      <c r="L286" s="518" cm="1">
        <f t="array" ref="L286">IF($C269=0,0,IF(L269="Vacancy",INDEX(Downtime_Vacant,$C269),
MAX(0,INDEX(Downtime_Future,$C269))))</f>
        <v>6</v>
      </c>
      <c r="M286" s="518" cm="1">
        <f t="array" ref="M286">IF($C269=0,0,IF(M269="Vacancy",INDEX(Downtime_Vacant,$C269),
MAX(0,INDEX(Downtime_Future,$C269))))</f>
        <v>6</v>
      </c>
      <c r="N286" s="518" cm="1">
        <f t="array" ref="N286">IF($C269=0,0,IF(N269="Vacancy",INDEX(Downtime_Vacant,$C269),
MAX(0,INDEX(Downtime_Future,$C269))))</f>
        <v>6</v>
      </c>
      <c r="O286" s="518" cm="1">
        <f t="array" ref="O286">IF($C269=0,0,IF(O269="Vacancy",INDEX(Downtime_Vacant,$C269),
MAX(0,INDEX(Downtime_Future,$C269))))</f>
        <v>6</v>
      </c>
      <c r="P286" s="518" cm="1">
        <f t="array" ref="P286">IF($C269=0,0,IF(P269="Vacancy",INDEX(Downtime_Vacant,$C269),
MAX(0,INDEX(Downtime_Future,$C269))))</f>
        <v>6</v>
      </c>
      <c r="Q286" s="518" cm="1">
        <f t="array" ref="Q286">IF($C269=0,0,IF(Q269="Vacancy",INDEX(Downtime_Vacant,$C269),
MAX(0,INDEX(Downtime_Future,$C269))))</f>
        <v>6</v>
      </c>
      <c r="R286" s="518" cm="1">
        <f t="array" ref="R286">IF($C269=0,0,IF(R269="Vacancy",INDEX(Downtime_Vacant,$C269),
MAX(0,INDEX(Downtime_Future,$C269))))</f>
        <v>6</v>
      </c>
      <c r="S286" s="518" cm="1">
        <f t="array" ref="S286">IF($C269=0,0,IF(S269="Vacancy",INDEX(Downtime_Vacant,$C269),
MAX(0,INDEX(Downtime_Future,$C269))))</f>
        <v>6</v>
      </c>
      <c r="T286" s="518" cm="1">
        <f t="array" ref="T286">IF($C269=0,0,IF(T269="Vacancy",INDEX(Downtime_Vacant,$C269),
MAX(0,INDEX(Downtime_Future,$C269))))</f>
        <v>6</v>
      </c>
      <c r="U286" s="518" cm="1">
        <f t="array" ref="U286">IF($C269=0,0,IF(U269="Vacancy",INDEX(Downtime_Vacant,$C269),
MAX(0,INDEX(Downtime_Future,$C269))))</f>
        <v>6</v>
      </c>
      <c r="V286" s="518" cm="1">
        <f t="array" ref="V286">IF($C269=0,0,IF(V269="Vacancy",INDEX(Downtime_Vacant,$C269),
MAX(0,INDEX(Downtime_Future,$C269))))</f>
        <v>6</v>
      </c>
      <c r="W286" s="518" cm="1">
        <f t="array" ref="W286">IF($C269=0,0,IF(W269="Vacancy",INDEX(Downtime_Vacant,$C269),
MAX(0,INDEX(Downtime_Future,$C269))))</f>
        <v>6</v>
      </c>
      <c r="X286" s="518" cm="1">
        <f t="array" ref="X286">IF($C269=0,0,IF(X269="Vacancy",INDEX(Downtime_Vacant,$C269),
MAX(0,INDEX(Downtime_Future,$C269))))</f>
        <v>6</v>
      </c>
      <c r="Y286" s="518" cm="1">
        <f t="array" ref="Y286">IF($C269=0,0,IF(Y269="Vacancy",INDEX(Downtime_Vacant,$C269),
MAX(0,INDEX(Downtime_Future,$C269))))</f>
        <v>6</v>
      </c>
      <c r="Z286" s="83"/>
      <c r="AA286" s="519">
        <f>AVERAGE(E286:I286)</f>
        <v>6</v>
      </c>
      <c r="AB286" s="519">
        <f>AVERAGE(J286:N286)</f>
        <v>6</v>
      </c>
      <c r="AC286" s="519">
        <f>AVERAGE(E286:N286)</f>
        <v>6</v>
      </c>
      <c r="AD286" s="519">
        <f>AVERAGE(E286:X286)</f>
        <v>6</v>
      </c>
      <c r="AE286" s="23"/>
      <c r="AF286" s="30" t="str">
        <f>B269&amp;B286</f>
        <v>STORAGEDowntime</v>
      </c>
      <c r="AG286" s="50"/>
      <c r="AH286" s="50"/>
      <c r="AI286" s="50"/>
      <c r="AJ286" s="50"/>
      <c r="AK286" s="50"/>
      <c r="AL286" s="50"/>
      <c r="AM286" s="50"/>
      <c r="AN286" s="50"/>
      <c r="AO286" s="50"/>
      <c r="AP286" s="50"/>
      <c r="AQ286" s="50"/>
      <c r="AR286" s="50"/>
      <c r="AS286" s="520" cm="1">
        <f t="array" ref="AS286">IF(ISNA(MATCH(AS$8,$E$28:$Y$28,1)),0,INDEX($E286:$Y286,,MATCH(AS$8,$E$28:$Y$28,1)))</f>
        <v>6</v>
      </c>
      <c r="AT286" s="520" cm="1">
        <f t="array" ref="AT286">IF(ISNA(MATCH(AT$8,$E$28:$Y$28,1)),0,INDEX($E286:$Y286,,MATCH(AT$8,$E$28:$Y$28,1)))</f>
        <v>6</v>
      </c>
      <c r="AU286" s="520" cm="1">
        <f t="array" ref="AU286">IF(ISNA(MATCH(AU$8,$E$28:$Y$28,1)),0,INDEX($E286:$Y286,,MATCH(AU$8,$E$28:$Y$28,1)))</f>
        <v>6</v>
      </c>
      <c r="AV286" s="520" cm="1">
        <f t="array" ref="AV286">IF(ISNA(MATCH(AV$8,$E$28:$Y$28,1)),0,INDEX($E286:$Y286,,MATCH(AV$8,$E$28:$Y$28,1)))</f>
        <v>6</v>
      </c>
      <c r="AW286" s="520" cm="1">
        <f t="array" ref="AW286">IF(ISNA(MATCH(AW$8,$E$28:$Y$28,1)),0,INDEX($E286:$Y286,,MATCH(AW$8,$E$28:$Y$28,1)))</f>
        <v>6</v>
      </c>
      <c r="AX286" s="520" cm="1">
        <f t="array" ref="AX286">IF(ISNA(MATCH(AX$8,$E$28:$Y$28,1)),0,INDEX($E286:$Y286,,MATCH(AX$8,$E$28:$Y$28,1)))</f>
        <v>6</v>
      </c>
      <c r="AY286" s="520" cm="1">
        <f t="array" ref="AY286">IF(ISNA(MATCH(AY$8,$E$28:$Y$28,1)),0,INDEX($E286:$Y286,,MATCH(AY$8,$E$28:$Y$28,1)))</f>
        <v>6</v>
      </c>
      <c r="AZ286" s="520" cm="1">
        <f t="array" ref="AZ286">IF(ISNA(MATCH(AZ$8,$E$28:$Y$28,1)),0,INDEX($E286:$Y286,,MATCH(AZ$8,$E$28:$Y$28,1)))</f>
        <v>6</v>
      </c>
      <c r="BA286" s="520" cm="1">
        <f t="array" ref="BA286">IF(ISNA(MATCH(BA$8,$E$28:$Y$28,1)),0,INDEX($E286:$Y286,,MATCH(BA$8,$E$28:$Y$28,1)))</f>
        <v>6</v>
      </c>
      <c r="BB286" s="520" cm="1">
        <f t="array" ref="BB286">IF(ISNA(MATCH(BB$8,$E$28:$Y$28,1)),0,INDEX($E286:$Y286,,MATCH(BB$8,$E$28:$Y$28,1)))</f>
        <v>6</v>
      </c>
      <c r="BC286" s="520" cm="1">
        <f t="array" ref="BC286">IF(ISNA(MATCH(BC$8,$E$28:$Y$28,1)),0,INDEX($E286:$Y286,,MATCH(BC$8,$E$28:$Y$28,1)))</f>
        <v>6</v>
      </c>
      <c r="BD286" s="520" cm="1">
        <f t="array" ref="BD286">IF(ISNA(MATCH(BD$8,$E$28:$Y$28,1)),0,INDEX($E286:$Y286,,MATCH(BD$8,$E$28:$Y$28,1)))</f>
        <v>6</v>
      </c>
      <c r="BE286" s="520" cm="1">
        <f t="array" ref="BE286">IF(ISNA(MATCH(BE$8,$E$28:$Y$28,1)),0,INDEX($E286:$Y286,,MATCH(BE$8,$E$28:$Y$28,1)))</f>
        <v>6</v>
      </c>
      <c r="BF286" s="520" cm="1">
        <f t="array" ref="BF286">IF(ISNA(MATCH(BF$8,$E$28:$Y$28,1)),0,INDEX($E286:$Y286,,MATCH(BF$8,$E$28:$Y$28,1)))</f>
        <v>6</v>
      </c>
      <c r="BG286" s="520" cm="1">
        <f t="array" ref="BG286">IF(ISNA(MATCH(BG$8,$E$28:$Y$28,1)),0,INDEX($E286:$Y286,,MATCH(BG$8,$E$28:$Y$28,1)))</f>
        <v>6</v>
      </c>
      <c r="BH286" s="520" cm="1">
        <f t="array" ref="BH286">IF(ISNA(MATCH(BH$8,$E$28:$Y$28,1)),0,INDEX($E286:$Y286,,MATCH(BH$8,$E$28:$Y$28,1)))</f>
        <v>6</v>
      </c>
      <c r="BI286" s="520" cm="1">
        <f t="array" ref="BI286">IF(ISNA(MATCH(BI$8,$E$28:$Y$28,1)),0,INDEX($E286:$Y286,,MATCH(BI$8,$E$28:$Y$28,1)))</f>
        <v>6</v>
      </c>
      <c r="BJ286" s="520" cm="1">
        <f t="array" ref="BJ286">IF(ISNA(MATCH(BJ$8,$E$28:$Y$28,1)),0,INDEX($E286:$Y286,,MATCH(BJ$8,$E$28:$Y$28,1)))</f>
        <v>6</v>
      </c>
      <c r="BK286" s="520" cm="1">
        <f t="array" ref="BK286">IF(ISNA(MATCH(BK$8,$E$28:$Y$28,1)),0,INDEX($E286:$Y286,,MATCH(BK$8,$E$28:$Y$28,1)))</f>
        <v>6</v>
      </c>
      <c r="BL286" s="520" cm="1">
        <f t="array" ref="BL286">IF(ISNA(MATCH(BL$8,$E$28:$Y$28,1)),0,INDEX($E286:$Y286,,MATCH(BL$8,$E$28:$Y$28,1)))</f>
        <v>6</v>
      </c>
      <c r="BM286" s="520" cm="1">
        <f t="array" ref="BM286">IF(ISNA(MATCH(BM$8,$E$28:$Y$28,1)),0,INDEX($E286:$Y286,,MATCH(BM$8,$E$28:$Y$28,1)))</f>
        <v>6</v>
      </c>
      <c r="BN286" s="520" cm="1">
        <f t="array" ref="BN286">IF(ISNA(MATCH(BN$8,$E$28:$Y$28,1)),0,INDEX($E286:$Y286,,MATCH(BN$8,$E$28:$Y$28,1)))</f>
        <v>6</v>
      </c>
      <c r="BO286" s="520" cm="1">
        <f t="array" ref="BO286">IF(ISNA(MATCH(BO$8,$E$28:$Y$28,1)),0,INDEX($E286:$Y286,,MATCH(BO$8,$E$28:$Y$28,1)))</f>
        <v>6</v>
      </c>
      <c r="BP286" s="520" cm="1">
        <f t="array" ref="BP286">IF(ISNA(MATCH(BP$8,$E$28:$Y$28,1)),0,INDEX($E286:$Y286,,MATCH(BP$8,$E$28:$Y$28,1)))</f>
        <v>6</v>
      </c>
      <c r="BQ286" s="520" cm="1">
        <f t="array" ref="BQ286">IF(ISNA(MATCH(BQ$8,$E$28:$Y$28,1)),0,INDEX($E286:$Y286,,MATCH(BQ$8,$E$28:$Y$28,1)))</f>
        <v>6</v>
      </c>
      <c r="BR286" s="520" cm="1">
        <f t="array" ref="BR286">IF(ISNA(MATCH(BR$8,$E$28:$Y$28,1)),0,INDEX($E286:$Y286,,MATCH(BR$8,$E$28:$Y$28,1)))</f>
        <v>6</v>
      </c>
      <c r="BS286" s="520" cm="1">
        <f t="array" ref="BS286">IF(ISNA(MATCH(BS$8,$E$28:$Y$28,1)),0,INDEX($E286:$Y286,,MATCH(BS$8,$E$28:$Y$28,1)))</f>
        <v>6</v>
      </c>
      <c r="BT286" s="520" cm="1">
        <f t="array" ref="BT286">IF(ISNA(MATCH(BT$8,$E$28:$Y$28,1)),0,INDEX($E286:$Y286,,MATCH(BT$8,$E$28:$Y$28,1)))</f>
        <v>6</v>
      </c>
      <c r="BU286" s="520" cm="1">
        <f t="array" ref="BU286">IF(ISNA(MATCH(BU$8,$E$28:$Y$28,1)),0,INDEX($E286:$Y286,,MATCH(BU$8,$E$28:$Y$28,1)))</f>
        <v>6</v>
      </c>
      <c r="BV286" s="520" cm="1">
        <f t="array" ref="BV286">IF(ISNA(MATCH(BV$8,$E$28:$Y$28,1)),0,INDEX($E286:$Y286,,MATCH(BV$8,$E$28:$Y$28,1)))</f>
        <v>6</v>
      </c>
      <c r="BW286" s="520" cm="1">
        <f t="array" ref="BW286">IF(ISNA(MATCH(BW$8,$E$28:$Y$28,1)),0,INDEX($E286:$Y286,,MATCH(BW$8,$E$28:$Y$28,1)))</f>
        <v>6</v>
      </c>
      <c r="BX286" s="520" cm="1">
        <f t="array" ref="BX286">IF(ISNA(MATCH(BX$8,$E$28:$Y$28,1)),0,INDEX($E286:$Y286,,MATCH(BX$8,$E$28:$Y$28,1)))</f>
        <v>6</v>
      </c>
      <c r="BY286" s="520" cm="1">
        <f t="array" ref="BY286">IF(ISNA(MATCH(BY$8,$E$28:$Y$28,1)),0,INDEX($E286:$Y286,,MATCH(BY$8,$E$28:$Y$28,1)))</f>
        <v>6</v>
      </c>
      <c r="BZ286" s="520" cm="1">
        <f t="array" ref="BZ286">IF(ISNA(MATCH(BZ$8,$E$28:$Y$28,1)),0,INDEX($E286:$Y286,,MATCH(BZ$8,$E$28:$Y$28,1)))</f>
        <v>6</v>
      </c>
      <c r="CA286" s="520" cm="1">
        <f t="array" ref="CA286">IF(ISNA(MATCH(CA$8,$E$28:$Y$28,1)),0,INDEX($E286:$Y286,,MATCH(CA$8,$E$28:$Y$28,1)))</f>
        <v>6</v>
      </c>
      <c r="CB286" s="520" cm="1">
        <f t="array" ref="CB286">IF(ISNA(MATCH(CB$8,$E$28:$Y$28,1)),0,INDEX($E286:$Y286,,MATCH(CB$8,$E$28:$Y$28,1)))</f>
        <v>6</v>
      </c>
      <c r="CC286" s="520" cm="1">
        <f t="array" ref="CC286">IF(ISNA(MATCH(CC$8,$E$28:$Y$28,1)),0,INDEX($E286:$Y286,,MATCH(CC$8,$E$28:$Y$28,1)))</f>
        <v>6</v>
      </c>
      <c r="CD286" s="520" cm="1">
        <f t="array" ref="CD286">IF(ISNA(MATCH(CD$8,$E$28:$Y$28,1)),0,INDEX($E286:$Y286,,MATCH(CD$8,$E$28:$Y$28,1)))</f>
        <v>6</v>
      </c>
      <c r="CE286" s="520" cm="1">
        <f t="array" ref="CE286">IF(ISNA(MATCH(CE$8,$E$28:$Y$28,1)),0,INDEX($E286:$Y286,,MATCH(CE$8,$E$28:$Y$28,1)))</f>
        <v>6</v>
      </c>
      <c r="CF286" s="520" cm="1">
        <f t="array" ref="CF286">IF(ISNA(MATCH(CF$8,$E$28:$Y$28,1)),0,INDEX($E286:$Y286,,MATCH(CF$8,$E$28:$Y$28,1)))</f>
        <v>6</v>
      </c>
      <c r="CG286" s="520" cm="1">
        <f t="array" ref="CG286">IF(ISNA(MATCH(CG$8,$E$28:$Y$28,1)),0,INDEX($E286:$Y286,,MATCH(CG$8,$E$28:$Y$28,1)))</f>
        <v>6</v>
      </c>
      <c r="CH286" s="520" cm="1">
        <f t="array" ref="CH286">IF(ISNA(MATCH(CH$8,$E$28:$Y$28,1)),0,INDEX($E286:$Y286,,MATCH(CH$8,$E$28:$Y$28,1)))</f>
        <v>6</v>
      </c>
      <c r="CI286" s="520" cm="1">
        <f t="array" ref="CI286">IF(ISNA(MATCH(CI$8,$E$28:$Y$28,1)),0,INDEX($E286:$Y286,,MATCH(CI$8,$E$28:$Y$28,1)))</f>
        <v>6</v>
      </c>
      <c r="CJ286" s="520" cm="1">
        <f t="array" ref="CJ286">IF(ISNA(MATCH(CJ$8,$E$28:$Y$28,1)),0,INDEX($E286:$Y286,,MATCH(CJ$8,$E$28:$Y$28,1)))</f>
        <v>6</v>
      </c>
      <c r="CK286" s="520" cm="1">
        <f t="array" ref="CK286">IF(ISNA(MATCH(CK$8,$E$28:$Y$28,1)),0,INDEX($E286:$Y286,,MATCH(CK$8,$E$28:$Y$28,1)))</f>
        <v>6</v>
      </c>
      <c r="CL286" s="520" cm="1">
        <f t="array" ref="CL286">IF(ISNA(MATCH(CL$8,$E$28:$Y$28,1)),0,INDEX($E286:$Y286,,MATCH(CL$8,$E$28:$Y$28,1)))</f>
        <v>6</v>
      </c>
      <c r="CM286" s="520" cm="1">
        <f t="array" ref="CM286">IF(ISNA(MATCH(CM$8,$E$28:$Y$28,1)),0,INDEX($E286:$Y286,,MATCH(CM$8,$E$28:$Y$28,1)))</f>
        <v>6</v>
      </c>
      <c r="CN286" s="520" cm="1">
        <f t="array" ref="CN286">IF(ISNA(MATCH(CN$8,$E$28:$Y$28,1)),0,INDEX($E286:$Y286,,MATCH(CN$8,$E$28:$Y$28,1)))</f>
        <v>6</v>
      </c>
      <c r="CO286" s="520" cm="1">
        <f t="array" ref="CO286">IF(ISNA(MATCH(CO$8,$E$28:$Y$28,1)),0,INDEX($E286:$Y286,,MATCH(CO$8,$E$28:$Y$28,1)))</f>
        <v>6</v>
      </c>
      <c r="CP286" s="520" cm="1">
        <f t="array" ref="CP286">IF(ISNA(MATCH(CP$8,$E$28:$Y$28,1)),0,INDEX($E286:$Y286,,MATCH(CP$8,$E$28:$Y$28,1)))</f>
        <v>6</v>
      </c>
      <c r="CQ286" s="520" cm="1">
        <f t="array" ref="CQ286">IF(ISNA(MATCH(CQ$8,$E$28:$Y$28,1)),0,INDEX($E286:$Y286,,MATCH(CQ$8,$E$28:$Y$28,1)))</f>
        <v>6</v>
      </c>
      <c r="CR286" s="520" cm="1">
        <f t="array" ref="CR286">IF(ISNA(MATCH(CR$8,$E$28:$Y$28,1)),0,INDEX($E286:$Y286,,MATCH(CR$8,$E$28:$Y$28,1)))</f>
        <v>6</v>
      </c>
      <c r="CS286" s="520" cm="1">
        <f t="array" ref="CS286">IF(ISNA(MATCH(CS$8,$E$28:$Y$28,1)),0,INDEX($E286:$Y286,,MATCH(CS$8,$E$28:$Y$28,1)))</f>
        <v>6</v>
      </c>
      <c r="CT286" s="520" cm="1">
        <f t="array" ref="CT286">IF(ISNA(MATCH(CT$8,$E$28:$Y$28,1)),0,INDEX($E286:$Y286,,MATCH(CT$8,$E$28:$Y$28,1)))</f>
        <v>6</v>
      </c>
      <c r="CU286" s="520" cm="1">
        <f t="array" ref="CU286">IF(ISNA(MATCH(CU$8,$E$28:$Y$28,1)),0,INDEX($E286:$Y286,,MATCH(CU$8,$E$28:$Y$28,1)))</f>
        <v>6</v>
      </c>
      <c r="CV286" s="520" cm="1">
        <f t="array" ref="CV286">IF(ISNA(MATCH(CV$8,$E$28:$Y$28,1)),0,INDEX($E286:$Y286,,MATCH(CV$8,$E$28:$Y$28,1)))</f>
        <v>6</v>
      </c>
      <c r="CW286" s="520" cm="1">
        <f t="array" ref="CW286">IF(ISNA(MATCH(CW$8,$E$28:$Y$28,1)),0,INDEX($E286:$Y286,,MATCH(CW$8,$E$28:$Y$28,1)))</f>
        <v>6</v>
      </c>
      <c r="CX286" s="520" cm="1">
        <f t="array" ref="CX286">IF(ISNA(MATCH(CX$8,$E$28:$Y$28,1)),0,INDEX($E286:$Y286,,MATCH(CX$8,$E$28:$Y$28,1)))</f>
        <v>6</v>
      </c>
      <c r="CY286" s="520" cm="1">
        <f t="array" ref="CY286">IF(ISNA(MATCH(CY$8,$E$28:$Y$28,1)),0,INDEX($E286:$Y286,,MATCH(CY$8,$E$28:$Y$28,1)))</f>
        <v>6</v>
      </c>
      <c r="CZ286" s="520" cm="1">
        <f t="array" ref="CZ286">IF(ISNA(MATCH(CZ$8,$E$28:$Y$28,1)),0,INDEX($E286:$Y286,,MATCH(CZ$8,$E$28:$Y$28,1)))</f>
        <v>6</v>
      </c>
      <c r="DA286" s="520" cm="1">
        <f t="array" ref="DA286">IF(ISNA(MATCH(DA$8,$E$28:$Y$28,1)),0,INDEX($E286:$Y286,,MATCH(DA$8,$E$28:$Y$28,1)))</f>
        <v>6</v>
      </c>
      <c r="DB286" s="520" cm="1">
        <f t="array" ref="DB286">IF(ISNA(MATCH(DB$8,$E$28:$Y$28,1)),0,INDEX($E286:$Y286,,MATCH(DB$8,$E$28:$Y$28,1)))</f>
        <v>6</v>
      </c>
      <c r="DC286" s="520" cm="1">
        <f t="array" ref="DC286">IF(ISNA(MATCH(DC$8,$E$28:$Y$28,1)),0,INDEX($E286:$Y286,,MATCH(DC$8,$E$28:$Y$28,1)))</f>
        <v>6</v>
      </c>
      <c r="DD286" s="520" cm="1">
        <f t="array" ref="DD286">IF(ISNA(MATCH(DD$8,$E$28:$Y$28,1)),0,INDEX($E286:$Y286,,MATCH(DD$8,$E$28:$Y$28,1)))</f>
        <v>6</v>
      </c>
      <c r="DE286" s="520" cm="1">
        <f t="array" ref="DE286">IF(ISNA(MATCH(DE$8,$E$28:$Y$28,1)),0,INDEX($E286:$Y286,,MATCH(DE$8,$E$28:$Y$28,1)))</f>
        <v>6</v>
      </c>
      <c r="DF286" s="520" cm="1">
        <f t="array" ref="DF286">IF(ISNA(MATCH(DF$8,$E$28:$Y$28,1)),0,INDEX($E286:$Y286,,MATCH(DF$8,$E$28:$Y$28,1)))</f>
        <v>6</v>
      </c>
      <c r="DG286" s="520" cm="1">
        <f t="array" ref="DG286">IF(ISNA(MATCH(DG$8,$E$28:$Y$28,1)),0,INDEX($E286:$Y286,,MATCH(DG$8,$E$28:$Y$28,1)))</f>
        <v>6</v>
      </c>
      <c r="DH286" s="520" cm="1">
        <f t="array" ref="DH286">IF(ISNA(MATCH(DH$8,$E$28:$Y$28,1)),0,INDEX($E286:$Y286,,MATCH(DH$8,$E$28:$Y$28,1)))</f>
        <v>6</v>
      </c>
      <c r="DI286" s="520" cm="1">
        <f t="array" ref="DI286">IF(ISNA(MATCH(DI$8,$E$28:$Y$28,1)),0,INDEX($E286:$Y286,,MATCH(DI$8,$E$28:$Y$28,1)))</f>
        <v>6</v>
      </c>
      <c r="DJ286" s="520" cm="1">
        <f t="array" ref="DJ286">IF(ISNA(MATCH(DJ$8,$E$28:$Y$28,1)),0,INDEX($E286:$Y286,,MATCH(DJ$8,$E$28:$Y$28,1)))</f>
        <v>6</v>
      </c>
      <c r="DK286" s="520" cm="1">
        <f t="array" ref="DK286">IF(ISNA(MATCH(DK$8,$E$28:$Y$28,1)),0,INDEX($E286:$Y286,,MATCH(DK$8,$E$28:$Y$28,1)))</f>
        <v>6</v>
      </c>
      <c r="DL286" s="520" cm="1">
        <f t="array" ref="DL286">IF(ISNA(MATCH(DL$8,$E$28:$Y$28,1)),0,INDEX($E286:$Y286,,MATCH(DL$8,$E$28:$Y$28,1)))</f>
        <v>6</v>
      </c>
      <c r="DM286" s="520" cm="1">
        <f t="array" ref="DM286">IF(ISNA(MATCH(DM$8,$E$28:$Y$28,1)),0,INDEX($E286:$Y286,,MATCH(DM$8,$E$28:$Y$28,1)))</f>
        <v>6</v>
      </c>
      <c r="DN286" s="520" cm="1">
        <f t="array" ref="DN286">IF(ISNA(MATCH(DN$8,$E$28:$Y$28,1)),0,INDEX($E286:$Y286,,MATCH(DN$8,$E$28:$Y$28,1)))</f>
        <v>6</v>
      </c>
      <c r="DO286" s="520" cm="1">
        <f t="array" ref="DO286">IF(ISNA(MATCH(DO$8,$E$28:$Y$28,1)),0,INDEX($E286:$Y286,,MATCH(DO$8,$E$28:$Y$28,1)))</f>
        <v>6</v>
      </c>
      <c r="DP286" s="520" cm="1">
        <f t="array" ref="DP286">IF(ISNA(MATCH(DP$8,$E$28:$Y$28,1)),0,INDEX($E286:$Y286,,MATCH(DP$8,$E$28:$Y$28,1)))</f>
        <v>6</v>
      </c>
      <c r="DQ286" s="520" cm="1">
        <f t="array" ref="DQ286">IF(ISNA(MATCH(DQ$8,$E$28:$Y$28,1)),0,INDEX($E286:$Y286,,MATCH(DQ$8,$E$28:$Y$28,1)))</f>
        <v>6</v>
      </c>
      <c r="DR286" s="520" cm="1">
        <f t="array" ref="DR286">IF(ISNA(MATCH(DR$8,$E$28:$Y$28,1)),0,INDEX($E286:$Y286,,MATCH(DR$8,$E$28:$Y$28,1)))</f>
        <v>6</v>
      </c>
      <c r="DS286" s="520" cm="1">
        <f t="array" ref="DS286">IF(ISNA(MATCH(DS$8,$E$28:$Y$28,1)),0,INDEX($E286:$Y286,,MATCH(DS$8,$E$28:$Y$28,1)))</f>
        <v>6</v>
      </c>
      <c r="DT286" s="520" cm="1">
        <f t="array" ref="DT286">IF(ISNA(MATCH(DT$8,$E$28:$Y$28,1)),0,INDEX($E286:$Y286,,MATCH(DT$8,$E$28:$Y$28,1)))</f>
        <v>6</v>
      </c>
      <c r="DU286" s="520" cm="1">
        <f t="array" ref="DU286">IF(ISNA(MATCH(DU$8,$E$28:$Y$28,1)),0,INDEX($E286:$Y286,,MATCH(DU$8,$E$28:$Y$28,1)))</f>
        <v>6</v>
      </c>
      <c r="DV286" s="520" cm="1">
        <f t="array" ref="DV286">IF(ISNA(MATCH(DV$8,$E$28:$Y$28,1)),0,INDEX($E286:$Y286,,MATCH(DV$8,$E$28:$Y$28,1)))</f>
        <v>6</v>
      </c>
      <c r="DW286" s="520" cm="1">
        <f t="array" ref="DW286">IF(ISNA(MATCH(DW$8,$E$28:$Y$28,1)),0,INDEX($E286:$Y286,,MATCH(DW$8,$E$28:$Y$28,1)))</f>
        <v>6</v>
      </c>
      <c r="DX286" s="520" cm="1">
        <f t="array" ref="DX286">IF(ISNA(MATCH(DX$8,$E$28:$Y$28,1)),0,INDEX($E286:$Y286,,MATCH(DX$8,$E$28:$Y$28,1)))</f>
        <v>6</v>
      </c>
      <c r="DY286" s="520" cm="1">
        <f t="array" ref="DY286">IF(ISNA(MATCH(DY$8,$E$28:$Y$28,1)),0,INDEX($E286:$Y286,,MATCH(DY$8,$E$28:$Y$28,1)))</f>
        <v>6</v>
      </c>
      <c r="DZ286" s="520" cm="1">
        <f t="array" ref="DZ286">IF(ISNA(MATCH(DZ$8,$E$28:$Y$28,1)),0,INDEX($E286:$Y286,,MATCH(DZ$8,$E$28:$Y$28,1)))</f>
        <v>6</v>
      </c>
      <c r="EA286" s="520" cm="1">
        <f t="array" ref="EA286">IF(ISNA(MATCH(EA$8,$E$28:$Y$28,1)),0,INDEX($E286:$Y286,,MATCH(EA$8,$E$28:$Y$28,1)))</f>
        <v>6</v>
      </c>
      <c r="EB286" s="520" cm="1">
        <f t="array" ref="EB286">IF(ISNA(MATCH(EB$8,$E$28:$Y$28,1)),0,INDEX($E286:$Y286,,MATCH(EB$8,$E$28:$Y$28,1)))</f>
        <v>6</v>
      </c>
      <c r="EC286" s="520" cm="1">
        <f t="array" ref="EC286">IF(ISNA(MATCH(EC$8,$E$28:$Y$28,1)),0,INDEX($E286:$Y286,,MATCH(EC$8,$E$28:$Y$28,1)))</f>
        <v>6</v>
      </c>
      <c r="ED286" s="520" cm="1">
        <f t="array" ref="ED286">IF(ISNA(MATCH(ED$8,$E$28:$Y$28,1)),0,INDEX($E286:$Y286,,MATCH(ED$8,$E$28:$Y$28,1)))</f>
        <v>6</v>
      </c>
      <c r="EE286" s="520" cm="1">
        <f t="array" ref="EE286">IF(ISNA(MATCH(EE$8,$E$28:$Y$28,1)),0,INDEX($E286:$Y286,,MATCH(EE$8,$E$28:$Y$28,1)))</f>
        <v>6</v>
      </c>
      <c r="EF286" s="520" cm="1">
        <f t="array" ref="EF286">IF(ISNA(MATCH(EF$8,$E$28:$Y$28,1)),0,INDEX($E286:$Y286,,MATCH(EF$8,$E$28:$Y$28,1)))</f>
        <v>6</v>
      </c>
      <c r="EG286" s="520" cm="1">
        <f t="array" ref="EG286">IF(ISNA(MATCH(EG$8,$E$28:$Y$28,1)),0,INDEX($E286:$Y286,,MATCH(EG$8,$E$28:$Y$28,1)))</f>
        <v>6</v>
      </c>
      <c r="EH286" s="520" cm="1">
        <f t="array" ref="EH286">IF(ISNA(MATCH(EH$8,$E$28:$Y$28,1)),0,INDEX($E286:$Y286,,MATCH(EH$8,$E$28:$Y$28,1)))</f>
        <v>6</v>
      </c>
      <c r="EI286" s="520" cm="1">
        <f t="array" ref="EI286">IF(ISNA(MATCH(EI$8,$E$28:$Y$28,1)),0,INDEX($E286:$Y286,,MATCH(EI$8,$E$28:$Y$28,1)))</f>
        <v>6</v>
      </c>
      <c r="EJ286" s="520" cm="1">
        <f t="array" ref="EJ286">IF(ISNA(MATCH(EJ$8,$E$28:$Y$28,1)),0,INDEX($E286:$Y286,,MATCH(EJ$8,$E$28:$Y$28,1)))</f>
        <v>6</v>
      </c>
      <c r="EK286" s="520" cm="1">
        <f t="array" ref="EK286">IF(ISNA(MATCH(EK$8,$E$28:$Y$28,1)),0,INDEX($E286:$Y286,,MATCH(EK$8,$E$28:$Y$28,1)))</f>
        <v>6</v>
      </c>
      <c r="EL286" s="520" cm="1">
        <f t="array" ref="EL286">IF(ISNA(MATCH(EL$8,$E$28:$Y$28,1)),0,INDEX($E286:$Y286,,MATCH(EL$8,$E$28:$Y$28,1)))</f>
        <v>6</v>
      </c>
      <c r="EM286" s="520" cm="1">
        <f t="array" ref="EM286">IF(ISNA(MATCH(EM$8,$E$28:$Y$28,1)),0,INDEX($E286:$Y286,,MATCH(EM$8,$E$28:$Y$28,1)))</f>
        <v>6</v>
      </c>
      <c r="EN286" s="520" cm="1">
        <f t="array" ref="EN286">IF(ISNA(MATCH(EN$8,$E$28:$Y$28,1)),0,INDEX($E286:$Y286,,MATCH(EN$8,$E$28:$Y$28,1)))</f>
        <v>6</v>
      </c>
      <c r="EO286" s="520" cm="1">
        <f t="array" ref="EO286">IF(ISNA(MATCH(EO$8,$E$28:$Y$28,1)),0,INDEX($E286:$Y286,,MATCH(EO$8,$E$28:$Y$28,1)))</f>
        <v>6</v>
      </c>
      <c r="EP286" s="520" cm="1">
        <f t="array" ref="EP286">IF(ISNA(MATCH(EP$8,$E$28:$Y$28,1)),0,INDEX($E286:$Y286,,MATCH(EP$8,$E$28:$Y$28,1)))</f>
        <v>6</v>
      </c>
      <c r="EQ286" s="520" cm="1">
        <f t="array" ref="EQ286">IF(ISNA(MATCH(EQ$8,$E$28:$Y$28,1)),0,INDEX($E286:$Y286,,MATCH(EQ$8,$E$28:$Y$28,1)))</f>
        <v>6</v>
      </c>
      <c r="ER286" s="520" cm="1">
        <f t="array" ref="ER286">IF(ISNA(MATCH(ER$8,$E$28:$Y$28,1)),0,INDEX($E286:$Y286,,MATCH(ER$8,$E$28:$Y$28,1)))</f>
        <v>6</v>
      </c>
      <c r="ES286" s="520" cm="1">
        <f t="array" ref="ES286">IF(ISNA(MATCH(ES$8,$E$28:$Y$28,1)),0,INDEX($E286:$Y286,,MATCH(ES$8,$E$28:$Y$28,1)))</f>
        <v>6</v>
      </c>
      <c r="ET286" s="520" cm="1">
        <f t="array" ref="ET286">IF(ISNA(MATCH(ET$8,$E$28:$Y$28,1)),0,INDEX($E286:$Y286,,MATCH(ET$8,$E$28:$Y$28,1)))</f>
        <v>6</v>
      </c>
      <c r="EU286" s="520" cm="1">
        <f t="array" ref="EU286">IF(ISNA(MATCH(EU$8,$E$28:$Y$28,1)),0,INDEX($E286:$Y286,,MATCH(EU$8,$E$28:$Y$28,1)))</f>
        <v>6</v>
      </c>
      <c r="EV286" s="520" cm="1">
        <f t="array" ref="EV286">IF(ISNA(MATCH(EV$8,$E$28:$Y$28,1)),0,INDEX($E286:$Y286,,MATCH(EV$8,$E$28:$Y$28,1)))</f>
        <v>6</v>
      </c>
      <c r="EW286" s="520" cm="1">
        <f t="array" ref="EW286">IF(ISNA(MATCH(EW$8,$E$28:$Y$28,1)),0,INDEX($E286:$Y286,,MATCH(EW$8,$E$28:$Y$28,1)))</f>
        <v>6</v>
      </c>
      <c r="EX286" s="520" cm="1">
        <f t="array" ref="EX286">IF(ISNA(MATCH(EX$8,$E$28:$Y$28,1)),0,INDEX($E286:$Y286,,MATCH(EX$8,$E$28:$Y$28,1)))</f>
        <v>6</v>
      </c>
      <c r="EY286" s="520" cm="1">
        <f t="array" ref="EY286">IF(ISNA(MATCH(EY$8,$E$28:$Y$28,1)),0,INDEX($E286:$Y286,,MATCH(EY$8,$E$28:$Y$28,1)))</f>
        <v>6</v>
      </c>
      <c r="EZ286" s="520" cm="1">
        <f t="array" ref="EZ286">IF(ISNA(MATCH(EZ$8,$E$28:$Y$28,1)),0,INDEX($E286:$Y286,,MATCH(EZ$8,$E$28:$Y$28,1)))</f>
        <v>6</v>
      </c>
      <c r="FA286" s="520" cm="1">
        <f t="array" ref="FA286">IF(ISNA(MATCH(FA$8,$E$28:$Y$28,1)),0,INDEX($E286:$Y286,,MATCH(FA$8,$E$28:$Y$28,1)))</f>
        <v>6</v>
      </c>
      <c r="FB286" s="520" cm="1">
        <f t="array" ref="FB286">IF(ISNA(MATCH(FB$8,$E$28:$Y$28,1)),0,INDEX($E286:$Y286,,MATCH(FB$8,$E$28:$Y$28,1)))</f>
        <v>6</v>
      </c>
      <c r="FC286" s="520" cm="1">
        <f t="array" ref="FC286">IF(ISNA(MATCH(FC$8,$E$28:$Y$28,1)),0,INDEX($E286:$Y286,,MATCH(FC$8,$E$28:$Y$28,1)))</f>
        <v>6</v>
      </c>
      <c r="FD286" s="520" cm="1">
        <f t="array" ref="FD286">IF(ISNA(MATCH(FD$8,$E$28:$Y$28,1)),0,INDEX($E286:$Y286,,MATCH(FD$8,$E$28:$Y$28,1)))</f>
        <v>6</v>
      </c>
      <c r="FE286" s="520" cm="1">
        <f t="array" ref="FE286">IF(ISNA(MATCH(FE$8,$E$28:$Y$28,1)),0,INDEX($E286:$Y286,,MATCH(FE$8,$E$28:$Y$28,1)))</f>
        <v>6</v>
      </c>
      <c r="FF286" s="520" cm="1">
        <f t="array" ref="FF286">IF(ISNA(MATCH(FF$8,$E$28:$Y$28,1)),0,INDEX($E286:$Y286,,MATCH(FF$8,$E$28:$Y$28,1)))</f>
        <v>6</v>
      </c>
      <c r="FG286" s="520" cm="1">
        <f t="array" ref="FG286">IF(ISNA(MATCH(FG$8,$E$28:$Y$28,1)),0,INDEX($E286:$Y286,,MATCH(FG$8,$E$28:$Y$28,1)))</f>
        <v>6</v>
      </c>
      <c r="FH286" s="520" cm="1">
        <f t="array" ref="FH286">IF(ISNA(MATCH(FH$8,$E$28:$Y$28,1)),0,INDEX($E286:$Y286,,MATCH(FH$8,$E$28:$Y$28,1)))</f>
        <v>6</v>
      </c>
      <c r="FI286" s="520" cm="1">
        <f t="array" ref="FI286">IF(ISNA(MATCH(FI$8,$E$28:$Y$28,1)),0,INDEX($E286:$Y286,,MATCH(FI$8,$E$28:$Y$28,1)))</f>
        <v>6</v>
      </c>
      <c r="FJ286" s="520" cm="1">
        <f t="array" ref="FJ286">IF(ISNA(MATCH(FJ$8,$E$28:$Y$28,1)),0,INDEX($E286:$Y286,,MATCH(FJ$8,$E$28:$Y$28,1)))</f>
        <v>6</v>
      </c>
      <c r="FK286" s="520" cm="1">
        <f t="array" ref="FK286">IF(ISNA(MATCH(FK$8,$E$28:$Y$28,1)),0,INDEX($E286:$Y286,,MATCH(FK$8,$E$28:$Y$28,1)))</f>
        <v>6</v>
      </c>
      <c r="FL286" s="520" cm="1">
        <f t="array" ref="FL286">IF(ISNA(MATCH(FL$8,$E$28:$Y$28,1)),0,INDEX($E286:$Y286,,MATCH(FL$8,$E$28:$Y$28,1)))</f>
        <v>6</v>
      </c>
      <c r="FM286" s="520" cm="1">
        <f t="array" ref="FM286">IF(ISNA(MATCH(FM$8,$E$28:$Y$28,1)),0,INDEX($E286:$Y286,,MATCH(FM$8,$E$28:$Y$28,1)))</f>
        <v>6</v>
      </c>
      <c r="FN286" s="520" cm="1">
        <f t="array" ref="FN286">IF(ISNA(MATCH(FN$8,$E$28:$Y$28,1)),0,INDEX($E286:$Y286,,MATCH(FN$8,$E$28:$Y$28,1)))</f>
        <v>6</v>
      </c>
      <c r="FO286" s="520" cm="1">
        <f t="array" ref="FO286">IF(ISNA(MATCH(FO$8,$E$28:$Y$28,1)),0,INDEX($E286:$Y286,,MATCH(FO$8,$E$28:$Y$28,1)))</f>
        <v>6</v>
      </c>
      <c r="FP286" s="520" cm="1">
        <f t="array" ref="FP286">IF(ISNA(MATCH(FP$8,$E$28:$Y$28,1)),0,INDEX($E286:$Y286,,MATCH(FP$8,$E$28:$Y$28,1)))</f>
        <v>6</v>
      </c>
      <c r="FQ286" s="520" cm="1">
        <f t="array" ref="FQ286">IF(ISNA(MATCH(FQ$8,$E$28:$Y$28,1)),0,INDEX($E286:$Y286,,MATCH(FQ$8,$E$28:$Y$28,1)))</f>
        <v>6</v>
      </c>
      <c r="FR286" s="520" cm="1">
        <f t="array" ref="FR286">IF(ISNA(MATCH(FR$8,$E$28:$Y$28,1)),0,INDEX($E286:$Y286,,MATCH(FR$8,$E$28:$Y$28,1)))</f>
        <v>6</v>
      </c>
      <c r="FS286" s="520" cm="1">
        <f t="array" ref="FS286">IF(ISNA(MATCH(FS$8,$E$28:$Y$28,1)),0,INDEX($E286:$Y286,,MATCH(FS$8,$E$28:$Y$28,1)))</f>
        <v>6</v>
      </c>
      <c r="FT286" s="520" cm="1">
        <f t="array" ref="FT286">IF(ISNA(MATCH(FT$8,$E$28:$Y$28,1)),0,INDEX($E286:$Y286,,MATCH(FT$8,$E$28:$Y$28,1)))</f>
        <v>6</v>
      </c>
      <c r="FU286" s="520" cm="1">
        <f t="array" ref="FU286">IF(ISNA(MATCH(FU$8,$E$28:$Y$28,1)),0,INDEX($E286:$Y286,,MATCH(FU$8,$E$28:$Y$28,1)))</f>
        <v>6</v>
      </c>
      <c r="FV286" s="520" cm="1">
        <f t="array" ref="FV286">IF(ISNA(MATCH(FV$8,$E$28:$Y$28,1)),0,INDEX($E286:$Y286,,MATCH(FV$8,$E$28:$Y$28,1)))</f>
        <v>6</v>
      </c>
      <c r="FW286" s="520" cm="1">
        <f t="array" ref="FW286">IF(ISNA(MATCH(FW$8,$E$28:$Y$28,1)),0,INDEX($E286:$Y286,,MATCH(FW$8,$E$28:$Y$28,1)))</f>
        <v>6</v>
      </c>
      <c r="FX286" s="520" cm="1">
        <f t="array" ref="FX286">IF(ISNA(MATCH(FX$8,$E$28:$Y$28,1)),0,INDEX($E286:$Y286,,MATCH(FX$8,$E$28:$Y$28,1)))</f>
        <v>6</v>
      </c>
      <c r="FY286" s="520" cm="1">
        <f t="array" ref="FY286">IF(ISNA(MATCH(FY$8,$E$28:$Y$28,1)),0,INDEX($E286:$Y286,,MATCH(FY$8,$E$28:$Y$28,1)))</f>
        <v>6</v>
      </c>
      <c r="FZ286" s="520" cm="1">
        <f t="array" ref="FZ286">IF(ISNA(MATCH(FZ$8,$E$28:$Y$28,1)),0,INDEX($E286:$Y286,,MATCH(FZ$8,$E$28:$Y$28,1)))</f>
        <v>6</v>
      </c>
      <c r="GA286" s="520" cm="1">
        <f t="array" ref="GA286">IF(ISNA(MATCH(GA$8,$E$28:$Y$28,1)),0,INDEX($E286:$Y286,,MATCH(GA$8,$E$28:$Y$28,1)))</f>
        <v>6</v>
      </c>
      <c r="GB286" s="520" cm="1">
        <f t="array" ref="GB286">IF(ISNA(MATCH(GB$8,$E$28:$Y$28,1)),0,INDEX($E286:$Y286,,MATCH(GB$8,$E$28:$Y$28,1)))</f>
        <v>6</v>
      </c>
      <c r="GC286" s="520" cm="1">
        <f t="array" ref="GC286">IF(ISNA(MATCH(GC$8,$E$28:$Y$28,1)),0,INDEX($E286:$Y286,,MATCH(GC$8,$E$28:$Y$28,1)))</f>
        <v>6</v>
      </c>
      <c r="GD286" s="520" cm="1">
        <f t="array" ref="GD286">IF(ISNA(MATCH(GD$8,$E$28:$Y$28,1)),0,INDEX($E286:$Y286,,MATCH(GD$8,$E$28:$Y$28,1)))</f>
        <v>6</v>
      </c>
      <c r="GE286" s="520" cm="1">
        <f t="array" ref="GE286">IF(ISNA(MATCH(GE$8,$E$28:$Y$28,1)),0,INDEX($E286:$Y286,,MATCH(GE$8,$E$28:$Y$28,1)))</f>
        <v>6</v>
      </c>
      <c r="GF286" s="520" cm="1">
        <f t="array" ref="GF286">IF(ISNA(MATCH(GF$8,$E$28:$Y$28,1)),0,INDEX($E286:$Y286,,MATCH(GF$8,$E$28:$Y$28,1)))</f>
        <v>6</v>
      </c>
      <c r="GG286" s="520" cm="1">
        <f t="array" ref="GG286">IF(ISNA(MATCH(GG$8,$E$28:$Y$28,1)),0,INDEX($E286:$Y286,,MATCH(GG$8,$E$28:$Y$28,1)))</f>
        <v>6</v>
      </c>
      <c r="GH286" s="520" cm="1">
        <f t="array" ref="GH286">IF(ISNA(MATCH(GH$8,$E$28:$Y$28,1)),0,INDEX($E286:$Y286,,MATCH(GH$8,$E$28:$Y$28,1)))</f>
        <v>6</v>
      </c>
      <c r="GI286" s="520" cm="1">
        <f t="array" ref="GI286">IF(ISNA(MATCH(GI$8,$E$28:$Y$28,1)),0,INDEX($E286:$Y286,,MATCH(GI$8,$E$28:$Y$28,1)))</f>
        <v>6</v>
      </c>
      <c r="GJ286" s="520" cm="1">
        <f t="array" ref="GJ286">IF(ISNA(MATCH(GJ$8,$E$28:$Y$28,1)),0,INDEX($E286:$Y286,,MATCH(GJ$8,$E$28:$Y$28,1)))</f>
        <v>6</v>
      </c>
      <c r="GK286" s="520" cm="1">
        <f t="array" ref="GK286">IF(ISNA(MATCH(GK$8,$E$28:$Y$28,1)),0,INDEX($E286:$Y286,,MATCH(GK$8,$E$28:$Y$28,1)))</f>
        <v>6</v>
      </c>
      <c r="GL286" s="520" cm="1">
        <f t="array" ref="GL286">IF(ISNA(MATCH(GL$8,$E$28:$Y$28,1)),0,INDEX($E286:$Y286,,MATCH(GL$8,$E$28:$Y$28,1)))</f>
        <v>6</v>
      </c>
      <c r="GM286" s="520" cm="1">
        <f t="array" ref="GM286">IF(ISNA(MATCH(GM$8,$E$28:$Y$28,1)),0,INDEX($E286:$Y286,,MATCH(GM$8,$E$28:$Y$28,1)))</f>
        <v>6</v>
      </c>
      <c r="GN286" s="520" cm="1">
        <f t="array" ref="GN286">IF(ISNA(MATCH(GN$8,$E$28:$Y$28,1)),0,INDEX($E286:$Y286,,MATCH(GN$8,$E$28:$Y$28,1)))</f>
        <v>6</v>
      </c>
      <c r="GO286" s="520" cm="1">
        <f t="array" ref="GO286">IF(ISNA(MATCH(GO$8,$E$28:$Y$28,1)),0,INDEX($E286:$Y286,,MATCH(GO$8,$E$28:$Y$28,1)))</f>
        <v>6</v>
      </c>
      <c r="GP286" s="520" cm="1">
        <f t="array" ref="GP286">IF(ISNA(MATCH(GP$8,$E$28:$Y$28,1)),0,INDEX($E286:$Y286,,MATCH(GP$8,$E$28:$Y$28,1)))</f>
        <v>6</v>
      </c>
      <c r="GQ286" s="520" cm="1">
        <f t="array" ref="GQ286">IF(ISNA(MATCH(GQ$8,$E$28:$Y$28,1)),0,INDEX($E286:$Y286,,MATCH(GQ$8,$E$28:$Y$28,1)))</f>
        <v>6</v>
      </c>
      <c r="GR286" s="520" cm="1">
        <f t="array" ref="GR286">IF(ISNA(MATCH(GR$8,$E$28:$Y$28,1)),0,INDEX($E286:$Y286,,MATCH(GR$8,$E$28:$Y$28,1)))</f>
        <v>6</v>
      </c>
      <c r="GS286" s="520" cm="1">
        <f t="array" ref="GS286">IF(ISNA(MATCH(GS$8,$E$28:$Y$28,1)),0,INDEX($E286:$Y286,,MATCH(GS$8,$E$28:$Y$28,1)))</f>
        <v>6</v>
      </c>
      <c r="GT286" s="520" cm="1">
        <f t="array" ref="GT286">IF(ISNA(MATCH(GT$8,$E$28:$Y$28,1)),0,INDEX($E286:$Y286,,MATCH(GT$8,$E$28:$Y$28,1)))</f>
        <v>6</v>
      </c>
      <c r="GU286" s="520" cm="1">
        <f t="array" ref="GU286">IF(ISNA(MATCH(GU$8,$E$28:$Y$28,1)),0,INDEX($E286:$Y286,,MATCH(GU$8,$E$28:$Y$28,1)))</f>
        <v>6</v>
      </c>
      <c r="GV286" s="520" cm="1">
        <f t="array" ref="GV286">IF(ISNA(MATCH(GV$8,$E$28:$Y$28,1)),0,INDEX($E286:$Y286,,MATCH(GV$8,$E$28:$Y$28,1)))</f>
        <v>6</v>
      </c>
      <c r="GW286" s="520" cm="1">
        <f t="array" ref="GW286">IF(ISNA(MATCH(GW$8,$E$28:$Y$28,1)),0,INDEX($E286:$Y286,,MATCH(GW$8,$E$28:$Y$28,1)))</f>
        <v>6</v>
      </c>
      <c r="GX286" s="520" cm="1">
        <f t="array" ref="GX286">IF(ISNA(MATCH(GX$8,$E$28:$Y$28,1)),0,INDEX($E286:$Y286,,MATCH(GX$8,$E$28:$Y$28,1)))</f>
        <v>6</v>
      </c>
      <c r="GY286" s="520" cm="1">
        <f t="array" ref="GY286">IF(ISNA(MATCH(GY$8,$E$28:$Y$28,1)),0,INDEX($E286:$Y286,,MATCH(GY$8,$E$28:$Y$28,1)))</f>
        <v>6</v>
      </c>
      <c r="GZ286" s="520" cm="1">
        <f t="array" ref="GZ286">IF(ISNA(MATCH(GZ$8,$E$28:$Y$28,1)),0,INDEX($E286:$Y286,,MATCH(GZ$8,$E$28:$Y$28,1)))</f>
        <v>6</v>
      </c>
      <c r="HA286" s="520" cm="1">
        <f t="array" ref="HA286">IF(ISNA(MATCH(HA$8,$E$28:$Y$28,1)),0,INDEX($E286:$Y286,,MATCH(HA$8,$E$28:$Y$28,1)))</f>
        <v>6</v>
      </c>
      <c r="HB286" s="520" cm="1">
        <f t="array" ref="HB286">IF(ISNA(MATCH(HB$8,$E$28:$Y$28,1)),0,INDEX($E286:$Y286,,MATCH(HB$8,$E$28:$Y$28,1)))</f>
        <v>6</v>
      </c>
      <c r="HC286" s="520" cm="1">
        <f t="array" ref="HC286">IF(ISNA(MATCH(HC$8,$E$28:$Y$28,1)),0,INDEX($E286:$Y286,,MATCH(HC$8,$E$28:$Y$28,1)))</f>
        <v>6</v>
      </c>
      <c r="HD286" s="520" cm="1">
        <f t="array" ref="HD286">IF(ISNA(MATCH(HD$8,$E$28:$Y$28,1)),0,INDEX($E286:$Y286,,MATCH(HD$8,$E$28:$Y$28,1)))</f>
        <v>6</v>
      </c>
      <c r="HE286" s="520" cm="1">
        <f t="array" ref="HE286">IF(ISNA(MATCH(HE$8,$E$28:$Y$28,1)),0,INDEX($E286:$Y286,,MATCH(HE$8,$E$28:$Y$28,1)))</f>
        <v>6</v>
      </c>
      <c r="HF286" s="520" cm="1">
        <f t="array" ref="HF286">IF(ISNA(MATCH(HF$8,$E$28:$Y$28,1)),0,INDEX($E286:$Y286,,MATCH(HF$8,$E$28:$Y$28,1)))</f>
        <v>6</v>
      </c>
      <c r="HG286" s="520" cm="1">
        <f t="array" ref="HG286">IF(ISNA(MATCH(HG$8,$E$28:$Y$28,1)),0,INDEX($E286:$Y286,,MATCH(HG$8,$E$28:$Y$28,1)))</f>
        <v>6</v>
      </c>
      <c r="HH286" s="520" cm="1">
        <f t="array" ref="HH286">IF(ISNA(MATCH(HH$8,$E$28:$Y$28,1)),0,INDEX($E286:$Y286,,MATCH(HH$8,$E$28:$Y$28,1)))</f>
        <v>6</v>
      </c>
      <c r="HI286" s="520" cm="1">
        <f t="array" ref="HI286">IF(ISNA(MATCH(HI$8,$E$28:$Y$28,1)),0,INDEX($E286:$Y286,,MATCH(HI$8,$E$28:$Y$28,1)))</f>
        <v>6</v>
      </c>
      <c r="HJ286" s="520" cm="1">
        <f t="array" ref="HJ286">IF(ISNA(MATCH(HJ$8,$E$28:$Y$28,1)),0,INDEX($E286:$Y286,,MATCH(HJ$8,$E$28:$Y$28,1)))</f>
        <v>6</v>
      </c>
      <c r="HK286" s="520" cm="1">
        <f t="array" ref="HK286">IF(ISNA(MATCH(HK$8,$E$28:$Y$28,1)),0,INDEX($E286:$Y286,,MATCH(HK$8,$E$28:$Y$28,1)))</f>
        <v>6</v>
      </c>
      <c r="HL286" s="520" cm="1">
        <f t="array" ref="HL286">IF(ISNA(MATCH(HL$8,$E$28:$Y$28,1)),0,INDEX($E286:$Y286,,MATCH(HL$8,$E$28:$Y$28,1)))</f>
        <v>6</v>
      </c>
      <c r="HM286" s="520" cm="1">
        <f t="array" ref="HM286">IF(ISNA(MATCH(HM$8,$E$28:$Y$28,1)),0,INDEX($E286:$Y286,,MATCH(HM$8,$E$28:$Y$28,1)))</f>
        <v>6</v>
      </c>
      <c r="HN286" s="520" cm="1">
        <f t="array" ref="HN286">IF(ISNA(MATCH(HN$8,$E$28:$Y$28,1)),0,INDEX($E286:$Y286,,MATCH(HN$8,$E$28:$Y$28,1)))</f>
        <v>6</v>
      </c>
      <c r="HO286" s="520" cm="1">
        <f t="array" ref="HO286">IF(ISNA(MATCH(HO$8,$E$28:$Y$28,1)),0,INDEX($E286:$Y286,,MATCH(HO$8,$E$28:$Y$28,1)))</f>
        <v>6</v>
      </c>
      <c r="HP286" s="520" cm="1">
        <f t="array" ref="HP286">IF(ISNA(MATCH(HP$8,$E$28:$Y$28,1)),0,INDEX($E286:$Y286,,MATCH(HP$8,$E$28:$Y$28,1)))</f>
        <v>6</v>
      </c>
      <c r="HQ286" s="520" cm="1">
        <f t="array" ref="HQ286">IF(ISNA(MATCH(HQ$8,$E$28:$Y$28,1)),0,INDEX($E286:$Y286,,MATCH(HQ$8,$E$28:$Y$28,1)))</f>
        <v>6</v>
      </c>
      <c r="HR286" s="520" cm="1">
        <f t="array" ref="HR286">IF(ISNA(MATCH(HR$8,$E$28:$Y$28,1)),0,INDEX($E286:$Y286,,MATCH(HR$8,$E$28:$Y$28,1)))</f>
        <v>6</v>
      </c>
      <c r="HS286" s="520" cm="1">
        <f t="array" ref="HS286">IF(ISNA(MATCH(HS$8,$E$28:$Y$28,1)),0,INDEX($E286:$Y286,,MATCH(HS$8,$E$28:$Y$28,1)))</f>
        <v>6</v>
      </c>
      <c r="HT286" s="520" cm="1">
        <f t="array" ref="HT286">IF(ISNA(MATCH(HT$8,$E$28:$Y$28,1)),0,INDEX($E286:$Y286,,MATCH(HT$8,$E$28:$Y$28,1)))</f>
        <v>6</v>
      </c>
      <c r="HU286" s="520" cm="1">
        <f t="array" ref="HU286">IF(ISNA(MATCH(HU$8,$E$28:$Y$28,1)),0,INDEX($E286:$Y286,,MATCH(HU$8,$E$28:$Y$28,1)))</f>
        <v>6</v>
      </c>
      <c r="HV286" s="520" cm="1">
        <f t="array" ref="HV286">IF(ISNA(MATCH(HV$8,$E$28:$Y$28,1)),0,INDEX($E286:$Y286,,MATCH(HV$8,$E$28:$Y$28,1)))</f>
        <v>6</v>
      </c>
      <c r="HW286" s="520" cm="1">
        <f t="array" ref="HW286">IF(ISNA(MATCH(HW$8,$E$28:$Y$28,1)),0,INDEX($E286:$Y286,,MATCH(HW$8,$E$28:$Y$28,1)))</f>
        <v>6</v>
      </c>
      <c r="HX286" s="520" cm="1">
        <f t="array" ref="HX286">IF(ISNA(MATCH(HX$8,$E$28:$Y$28,1)),0,INDEX($E286:$Y286,,MATCH(HX$8,$E$28:$Y$28,1)))</f>
        <v>6</v>
      </c>
      <c r="HY286" s="520" cm="1">
        <f t="array" ref="HY286">IF(ISNA(MATCH(HY$8,$E$28:$Y$28,1)),0,INDEX($E286:$Y286,,MATCH(HY$8,$E$28:$Y$28,1)))</f>
        <v>6</v>
      </c>
      <c r="HZ286" s="520" cm="1">
        <f t="array" ref="HZ286">IF(ISNA(MATCH(HZ$8,$E$28:$Y$28,1)),0,INDEX($E286:$Y286,,MATCH(HZ$8,$E$28:$Y$28,1)))</f>
        <v>6</v>
      </c>
      <c r="IA286" s="520" cm="1">
        <f t="array" ref="IA286">IF(ISNA(MATCH(IA$8,$E$28:$Y$28,1)),0,INDEX($E286:$Y286,,MATCH(IA$8,$E$28:$Y$28,1)))</f>
        <v>6</v>
      </c>
      <c r="IB286" s="520" cm="1">
        <f t="array" ref="IB286">IF(ISNA(MATCH(IB$8,$E$28:$Y$28,1)),0,INDEX($E286:$Y286,,MATCH(IB$8,$E$28:$Y$28,1)))</f>
        <v>6</v>
      </c>
      <c r="IC286" s="520" cm="1">
        <f t="array" ref="IC286">IF(ISNA(MATCH(IC$8,$E$28:$Y$28,1)),0,INDEX($E286:$Y286,,MATCH(IC$8,$E$28:$Y$28,1)))</f>
        <v>6</v>
      </c>
      <c r="ID286" s="520" cm="1">
        <f t="array" ref="ID286">IF(ISNA(MATCH(ID$8,$E$28:$Y$28,1)),0,INDEX($E286:$Y286,,MATCH(ID$8,$E$28:$Y$28,1)))</f>
        <v>6</v>
      </c>
      <c r="IE286" s="520" cm="1">
        <f t="array" ref="IE286">IF(ISNA(MATCH(IE$8,$E$28:$Y$28,1)),0,INDEX($E286:$Y286,,MATCH(IE$8,$E$28:$Y$28,1)))</f>
        <v>6</v>
      </c>
      <c r="IF286" s="520" cm="1">
        <f t="array" ref="IF286">IF(ISNA(MATCH(IF$8,$E$28:$Y$28,1)),0,INDEX($E286:$Y286,,MATCH(IF$8,$E$28:$Y$28,1)))</f>
        <v>6</v>
      </c>
      <c r="IG286" s="520" cm="1">
        <f t="array" ref="IG286">IF(ISNA(MATCH(IG$8,$E$28:$Y$28,1)),0,INDEX($E286:$Y286,,MATCH(IG$8,$E$28:$Y$28,1)))</f>
        <v>6</v>
      </c>
      <c r="IH286" s="520" cm="1">
        <f t="array" ref="IH286">IF(ISNA(MATCH(IH$8,$E$28:$Y$28,1)),0,INDEX($E286:$Y286,,MATCH(IH$8,$E$28:$Y$28,1)))</f>
        <v>6</v>
      </c>
      <c r="II286" s="520" cm="1">
        <f t="array" ref="II286">IF(ISNA(MATCH(II$8,$E$28:$Y$28,1)),0,INDEX($E286:$Y286,,MATCH(II$8,$E$28:$Y$28,1)))</f>
        <v>6</v>
      </c>
      <c r="IJ286" s="520" cm="1">
        <f t="array" ref="IJ286">IF(ISNA(MATCH(IJ$8,$E$28:$Y$28,1)),0,INDEX($E286:$Y286,,MATCH(IJ$8,$E$28:$Y$28,1)))</f>
        <v>6</v>
      </c>
      <c r="IK286" s="520" cm="1">
        <f t="array" ref="IK286">IF(ISNA(MATCH(IK$8,$E$28:$Y$28,1)),0,INDEX($E286:$Y286,,MATCH(IK$8,$E$28:$Y$28,1)))</f>
        <v>6</v>
      </c>
      <c r="IL286" s="520" cm="1">
        <f t="array" ref="IL286">IF(ISNA(MATCH(IL$8,$E$28:$Y$28,1)),0,INDEX($E286:$Y286,,MATCH(IL$8,$E$28:$Y$28,1)))</f>
        <v>6</v>
      </c>
      <c r="IM286" s="520" cm="1">
        <f t="array" ref="IM286">IF(ISNA(MATCH(IM$8,$E$28:$Y$28,1)),0,INDEX($E286:$Y286,,MATCH(IM$8,$E$28:$Y$28,1)))</f>
        <v>6</v>
      </c>
      <c r="IN286" s="520" cm="1">
        <f t="array" ref="IN286">IF(ISNA(MATCH(IN$8,$E$28:$Y$28,1)),0,INDEX($E286:$Y286,,MATCH(IN$8,$E$28:$Y$28,1)))</f>
        <v>6</v>
      </c>
      <c r="IO286" s="520" cm="1">
        <f t="array" ref="IO286">IF(ISNA(MATCH(IO$8,$E$28:$Y$28,1)),0,INDEX($E286:$Y286,,MATCH(IO$8,$E$28:$Y$28,1)))</f>
        <v>6</v>
      </c>
      <c r="IP286" s="520" cm="1">
        <f t="array" ref="IP286">IF(ISNA(MATCH(IP$8,$E$28:$Y$28,1)),0,INDEX($E286:$Y286,,MATCH(IP$8,$E$28:$Y$28,1)))</f>
        <v>6</v>
      </c>
      <c r="IQ286" s="520" cm="1">
        <f t="array" ref="IQ286">IF(ISNA(MATCH(IQ$8,$E$28:$Y$28,1)),0,INDEX($E286:$Y286,,MATCH(IQ$8,$E$28:$Y$28,1)))</f>
        <v>6</v>
      </c>
      <c r="IR286" s="520" cm="1">
        <f t="array" ref="IR286">IF(ISNA(MATCH(IR$8,$E$28:$Y$28,1)),0,INDEX($E286:$Y286,,MATCH(IR$8,$E$28:$Y$28,1)))</f>
        <v>6</v>
      </c>
      <c r="IS286" s="520" cm="1">
        <f t="array" ref="IS286">IF(ISNA(MATCH(IS$8,$E$28:$Y$28,1)),0,INDEX($E286:$Y286,,MATCH(IS$8,$E$28:$Y$28,1)))</f>
        <v>6</v>
      </c>
      <c r="IT286" s="520" cm="1">
        <f t="array" ref="IT286">IF(ISNA(MATCH(IT$8,$E$28:$Y$28,1)),0,INDEX($E286:$Y286,,MATCH(IT$8,$E$28:$Y$28,1)))</f>
        <v>6</v>
      </c>
      <c r="IU286" s="520" cm="1">
        <f t="array" ref="IU286">IF(ISNA(MATCH(IU$8,$E$28:$Y$28,1)),0,INDEX($E286:$Y286,,MATCH(IU$8,$E$28:$Y$28,1)))</f>
        <v>6</v>
      </c>
      <c r="IV286" s="520" cm="1">
        <f t="array" ref="IV286">IF(ISNA(MATCH(IV$8,$E$28:$Y$28,1)),0,INDEX($E286:$Y286,,MATCH(IV$8,$E$28:$Y$28,1)))</f>
        <v>6</v>
      </c>
      <c r="IW286" s="520" cm="1">
        <f t="array" ref="IW286">IF(ISNA(MATCH(IW$8,$E$28:$Y$28,1)),0,INDEX($E286:$Y286,,MATCH(IW$8,$E$28:$Y$28,1)))</f>
        <v>6</v>
      </c>
      <c r="IX286" s="520" cm="1">
        <f t="array" ref="IX286">IF(ISNA(MATCH(IX$8,$E$28:$Y$28,1)),0,INDEX($E286:$Y286,,MATCH(IX$8,$E$28:$Y$28,1)))</f>
        <v>6</v>
      </c>
      <c r="IY286" s="520" cm="1">
        <f t="array" ref="IY286">IF(ISNA(MATCH(IY$8,$E$28:$Y$28,1)),0,INDEX($E286:$Y286,,MATCH(IY$8,$E$28:$Y$28,1)))</f>
        <v>6</v>
      </c>
      <c r="IZ286" s="520" cm="1">
        <f t="array" ref="IZ286">IF(ISNA(MATCH(IZ$8,$E$28:$Y$28,1)),0,INDEX($E286:$Y286,,MATCH(IZ$8,$E$28:$Y$28,1)))</f>
        <v>6</v>
      </c>
      <c r="JA286" s="520" cm="1">
        <f t="array" ref="JA286">IF(ISNA(MATCH(JA$8,$E$28:$Y$28,1)),0,INDEX($E286:$Y286,,MATCH(JA$8,$E$28:$Y$28,1)))</f>
        <v>6</v>
      </c>
      <c r="JB286" s="520" cm="1">
        <f t="array" ref="JB286">IF(ISNA(MATCH(JB$8,$E$28:$Y$28,1)),0,INDEX($E286:$Y286,,MATCH(JB$8,$E$28:$Y$28,1)))</f>
        <v>6</v>
      </c>
      <c r="JC286" s="520" cm="1">
        <f t="array" ref="JC286">IF(ISNA(MATCH(JC$8,$E$28:$Y$28,1)),0,INDEX($E286:$Y286,,MATCH(JC$8,$E$28:$Y$28,1)))</f>
        <v>6</v>
      </c>
      <c r="JD286" s="520" cm="1">
        <f t="array" ref="JD286">IF(ISNA(MATCH(JD$8,$E$28:$Y$28,1)),0,INDEX($E286:$Y286,,MATCH(JD$8,$E$28:$Y$28,1)))</f>
        <v>6</v>
      </c>
      <c r="JE286" s="520" cm="1">
        <f t="array" ref="JE286">IF(ISNA(MATCH(JE$8,$E$28:$Y$28,1)),0,INDEX($E286:$Y286,,MATCH(JE$8,$E$28:$Y$28,1)))</f>
        <v>6</v>
      </c>
      <c r="JF286" s="520" cm="1">
        <f t="array" ref="JF286">IF(ISNA(MATCH(JF$8,$E$28:$Y$28,1)),0,INDEX($E286:$Y286,,MATCH(JF$8,$E$28:$Y$28,1)))</f>
        <v>6</v>
      </c>
      <c r="JG286" s="520" cm="1">
        <f t="array" ref="JG286">IF(ISNA(MATCH(JG$8,$E$28:$Y$28,1)),0,INDEX($E286:$Y286,,MATCH(JG$8,$E$28:$Y$28,1)))</f>
        <v>6</v>
      </c>
      <c r="JH286" s="520" cm="1">
        <f t="array" ref="JH286">IF(ISNA(MATCH(JH$8,$E$28:$Y$28,1)),0,INDEX($E286:$Y286,,MATCH(JH$8,$E$28:$Y$28,1)))</f>
        <v>6</v>
      </c>
      <c r="JI286" s="520" cm="1">
        <f t="array" ref="JI286">IF(ISNA(MATCH(JI$8,$E$28:$Y$28,1)),0,INDEX($E286:$Y286,,MATCH(JI$8,$E$28:$Y$28,1)))</f>
        <v>6</v>
      </c>
      <c r="JJ286" s="520" cm="1">
        <f t="array" ref="JJ286">IF(ISNA(MATCH(JJ$8,$E$28:$Y$28,1)),0,INDEX($E286:$Y286,,MATCH(JJ$8,$E$28:$Y$28,1)))</f>
        <v>6</v>
      </c>
      <c r="JK286" s="520" cm="1">
        <f t="array" ref="JK286">IF(ISNA(MATCH(JK$8,$E$28:$Y$28,1)),0,INDEX($E286:$Y286,,MATCH(JK$8,$E$28:$Y$28,1)))</f>
        <v>6</v>
      </c>
      <c r="JL286" s="520" cm="1">
        <f t="array" ref="JL286">IF(ISNA(MATCH(JL$8,$E$28:$Y$28,1)),0,INDEX($E286:$Y286,,MATCH(JL$8,$E$28:$Y$28,1)))</f>
        <v>6</v>
      </c>
      <c r="JM286" s="520" cm="1">
        <f t="array" ref="JM286">IF(ISNA(MATCH(JM$8,$E$28:$Y$28,1)),0,INDEX($E286:$Y286,,MATCH(JM$8,$E$28:$Y$28,1)))</f>
        <v>6</v>
      </c>
      <c r="JN286" s="520" cm="1">
        <f t="array" ref="JN286">IF(ISNA(MATCH(JN$8,$E$28:$Y$28,1)),0,INDEX($E286:$Y286,,MATCH(JN$8,$E$28:$Y$28,1)))</f>
        <v>6</v>
      </c>
      <c r="JO286" s="520" cm="1">
        <f t="array" ref="JO286">IF(ISNA(MATCH(JO$8,$E$28:$Y$28,1)),0,INDEX($E286:$Y286,,MATCH(JO$8,$E$28:$Y$28,1)))</f>
        <v>6</v>
      </c>
      <c r="JP286" s="520" cm="1">
        <f t="array" ref="JP286">IF(ISNA(MATCH(JP$8,$E$28:$Y$28,1)),0,INDEX($E286:$Y286,,MATCH(JP$8,$E$28:$Y$28,1)))</f>
        <v>6</v>
      </c>
      <c r="JQ286" s="520" cm="1">
        <f t="array" ref="JQ286">IF(ISNA(MATCH(JQ$8,$E$28:$Y$28,1)),0,INDEX($E286:$Y286,,MATCH(JQ$8,$E$28:$Y$28,1)))</f>
        <v>6</v>
      </c>
      <c r="JR286" s="520" cm="1">
        <f t="array" ref="JR286">IF(ISNA(MATCH(JR$8,$E$28:$Y$28,1)),0,INDEX($E286:$Y286,,MATCH(JR$8,$E$28:$Y$28,1)))</f>
        <v>6</v>
      </c>
      <c r="JS286" s="520" cm="1">
        <f t="array" ref="JS286">IF(ISNA(MATCH(JS$8,$E$28:$Y$28,1)),0,INDEX($E286:$Y286,,MATCH(JS$8,$E$28:$Y$28,1)))</f>
        <v>6</v>
      </c>
      <c r="JT286" s="520" cm="1">
        <f t="array" ref="JT286">IF(ISNA(MATCH(JT$8,$E$28:$Y$28,1)),0,INDEX($E286:$Y286,,MATCH(JT$8,$E$28:$Y$28,1)))</f>
        <v>6</v>
      </c>
      <c r="JU286" s="520" cm="1">
        <f t="array" ref="JU286">IF(ISNA(MATCH(JU$8,$E$28:$Y$28,1)),0,INDEX($E286:$Y286,,MATCH(JU$8,$E$28:$Y$28,1)))</f>
        <v>6</v>
      </c>
      <c r="JV286" s="520" cm="1">
        <f t="array" ref="JV286">IF(ISNA(MATCH(JV$8,$E$28:$Y$28,1)),0,INDEX($E286:$Y286,,MATCH(JV$8,$E$28:$Y$28,1)))</f>
        <v>6</v>
      </c>
      <c r="JW286" s="520" cm="1">
        <f t="array" ref="JW286">IF(ISNA(MATCH(JW$8,$E$28:$Y$28,1)),0,INDEX($E286:$Y286,,MATCH(JW$8,$E$28:$Y$28,1)))</f>
        <v>6</v>
      </c>
      <c r="JX286" s="520" cm="1">
        <f t="array" ref="JX286">IF(ISNA(MATCH(JX$8,$E$28:$Y$28,1)),0,INDEX($E286:$Y286,,MATCH(JX$8,$E$28:$Y$28,1)))</f>
        <v>6</v>
      </c>
      <c r="JY286" s="520" cm="1">
        <f t="array" ref="JY286">IF(ISNA(MATCH(JY$8,$E$28:$Y$28,1)),0,INDEX($E286:$Y286,,MATCH(JY$8,$E$28:$Y$28,1)))</f>
        <v>6</v>
      </c>
      <c r="JZ286" s="520" cm="1">
        <f t="array" ref="JZ286">IF(ISNA(MATCH(JZ$8,$E$28:$Y$28,1)),0,INDEX($E286:$Y286,,MATCH(JZ$8,$E$28:$Y$28,1)))</f>
        <v>6</v>
      </c>
      <c r="KA286" s="520" cm="1">
        <f t="array" ref="KA286">IF(ISNA(MATCH(KA$8,$E$28:$Y$28,1)),0,INDEX($E286:$Y286,,MATCH(KA$8,$E$28:$Y$28,1)))</f>
        <v>6</v>
      </c>
      <c r="KB286" s="520" cm="1">
        <f t="array" ref="KB286">IF(ISNA(MATCH(KB$8,$E$28:$Y$28,1)),0,INDEX($E286:$Y286,,MATCH(KB$8,$E$28:$Y$28,1)))</f>
        <v>6</v>
      </c>
      <c r="KC286" s="520" cm="1">
        <f t="array" ref="KC286">IF(ISNA(MATCH(KC$8,$E$28:$Y$28,1)),0,INDEX($E286:$Y286,,MATCH(KC$8,$E$28:$Y$28,1)))</f>
        <v>6</v>
      </c>
      <c r="KD286" s="520" cm="1">
        <f t="array" ref="KD286">IF(ISNA(MATCH(KD$8,$E$28:$Y$28,1)),0,INDEX($E286:$Y286,,MATCH(KD$8,$E$28:$Y$28,1)))</f>
        <v>6</v>
      </c>
      <c r="KE286" s="520" cm="1">
        <f t="array" ref="KE286">IF(ISNA(MATCH(KE$8,$E$28:$Y$28,1)),0,INDEX($E286:$Y286,,MATCH(KE$8,$E$28:$Y$28,1)))</f>
        <v>6</v>
      </c>
      <c r="KF286" s="520" cm="1">
        <f t="array" ref="KF286">IF(ISNA(MATCH(KF$8,$E$28:$Y$28,1)),0,INDEX($E286:$Y286,,MATCH(KF$8,$E$28:$Y$28,1)))</f>
        <v>6</v>
      </c>
      <c r="KG286" s="520" cm="1">
        <f t="array" ref="KG286">IF(ISNA(MATCH(KG$8,$E$28:$Y$28,1)),0,INDEX($E286:$Y286,,MATCH(KG$8,$E$28:$Y$28,1)))</f>
        <v>6</v>
      </c>
      <c r="KH286" s="520" cm="1">
        <f t="array" ref="KH286">IF(ISNA(MATCH(KH$8,$E$28:$Y$28,1)),0,INDEX($E286:$Y286,,MATCH(KH$8,$E$28:$Y$28,1)))</f>
        <v>6</v>
      </c>
      <c r="KI286" s="520" cm="1">
        <f t="array" ref="KI286">IF(ISNA(MATCH(KI$8,$E$28:$Y$28,1)),0,INDEX($E286:$Y286,,MATCH(KI$8,$E$28:$Y$28,1)))</f>
        <v>6</v>
      </c>
      <c r="KJ286" s="520" cm="1">
        <f t="array" ref="KJ286">IF(ISNA(MATCH(KJ$8,$E$28:$Y$28,1)),0,INDEX($E286:$Y286,,MATCH(KJ$8,$E$28:$Y$28,1)))</f>
        <v>6</v>
      </c>
      <c r="KK286" s="520" cm="1">
        <f t="array" ref="KK286">IF(ISNA(MATCH(KK$8,$E$28:$Y$28,1)),0,INDEX($E286:$Y286,,MATCH(KK$8,$E$28:$Y$28,1)))</f>
        <v>6</v>
      </c>
      <c r="KL286" s="50"/>
      <c r="KM286" s="23"/>
      <c r="KN286" s="520" cm="1">
        <f t="array" ref="KN286">INDEX($AG286:$KK286,,MATCH(KN$8,$AG$8:$KK$8,1))</f>
        <v>6</v>
      </c>
      <c r="KO286" s="520" cm="1">
        <f t="array" ref="KO286">INDEX($AG286:$KK286,,MATCH(KO$8,$AG$8:$KK$8,1))</f>
        <v>6</v>
      </c>
      <c r="KP286" s="520" cm="1">
        <f t="array" ref="KP286">INDEX($AG286:$KK286,,MATCH(KP$8,$AG$8:$KK$8,1))</f>
        <v>6</v>
      </c>
      <c r="KQ286" s="520" cm="1">
        <f t="array" ref="KQ286">INDEX($AG286:$KK286,,MATCH(KQ$8,$AG$8:$KK$8,1))</f>
        <v>6</v>
      </c>
      <c r="KR286" s="520" cm="1">
        <f t="array" ref="KR286">INDEX($AG286:$KK286,,MATCH(KR$8,$AG$8:$KK$8,1))</f>
        <v>6</v>
      </c>
      <c r="KS286" s="520" cm="1">
        <f t="array" ref="KS286">INDEX($AG286:$KK286,,MATCH(KS$8,$AG$8:$KK$8,1))</f>
        <v>6</v>
      </c>
      <c r="KT286" s="520" cm="1">
        <f t="array" ref="KT286">INDEX($AG286:$KK286,,MATCH(KT$8,$AG$8:$KK$8,1))</f>
        <v>6</v>
      </c>
      <c r="KU286" s="520" cm="1">
        <f t="array" ref="KU286">INDEX($AG286:$KK286,,MATCH(KU$8,$AG$8:$KK$8,1))</f>
        <v>6</v>
      </c>
      <c r="KV286" s="520" cm="1">
        <f t="array" ref="KV286">INDEX($AG286:$KK286,,MATCH(KV$8,$AG$8:$KK$8,1))</f>
        <v>6</v>
      </c>
      <c r="KW286" s="520" cm="1">
        <f t="array" ref="KW286">INDEX($AG286:$KK286,,MATCH(KW$8,$AG$8:$KK$8,1))</f>
        <v>6</v>
      </c>
      <c r="KX286" s="520" cm="1">
        <f t="array" ref="KX286">INDEX($AG286:$KK286,,MATCH(KX$8,$AG$8:$KK$8,1))</f>
        <v>6</v>
      </c>
      <c r="KY286" s="520" cm="1">
        <f t="array" ref="KY286">INDEX($AG286:$KK286,,MATCH(KY$8,$AG$8:$KK$8,1))</f>
        <v>6</v>
      </c>
      <c r="KZ286" s="520" cm="1">
        <f t="array" ref="KZ286">INDEX($AG286:$KK286,,MATCH(KZ$8,$AG$8:$KK$8,1))</f>
        <v>6</v>
      </c>
      <c r="LA286" s="520" cm="1">
        <f t="array" ref="LA286">INDEX($AG286:$KK286,,MATCH(LA$8,$AG$8:$KK$8,1))</f>
        <v>6</v>
      </c>
      <c r="LB286" s="520" cm="1">
        <f t="array" ref="LB286">INDEX($AG286:$KK286,,MATCH(LB$8,$AG$8:$KK$8,1))</f>
        <v>6</v>
      </c>
      <c r="LC286" s="520" cm="1">
        <f t="array" ref="LC286">INDEX($AG286:$KK286,,MATCH(LC$8,$AG$8:$KK$8,1))</f>
        <v>6</v>
      </c>
      <c r="LD286" s="520" cm="1">
        <f t="array" ref="LD286">INDEX($AG286:$KK286,,MATCH(LD$8,$AG$8:$KK$8,1))</f>
        <v>6</v>
      </c>
      <c r="LE286" s="520" cm="1">
        <f t="array" ref="LE286">INDEX($AG286:$KK286,,MATCH(LE$8,$AG$8:$KK$8,1))</f>
        <v>6</v>
      </c>
      <c r="LF286" s="520" cm="1">
        <f t="array" ref="LF286">INDEX($AG286:$KK286,,MATCH(LF$8,$AG$8:$KK$8,1))</f>
        <v>6</v>
      </c>
      <c r="LG286" s="520" cm="1">
        <f t="array" ref="LG286">INDEX($AG286:$KK286,,MATCH(LG$8,$AG$8:$KK$8,1))</f>
        <v>6</v>
      </c>
      <c r="LH286" s="520" cm="1">
        <f t="array" ref="LH286">INDEX($AG286:$KK286,,MATCH(LH$8,$AG$8:$KK$8,1))</f>
        <v>6</v>
      </c>
      <c r="LI286" s="520" cm="1">
        <f t="array" ref="LI286">INDEX($AG286:$KK286,,MATCH(LI$8,$AG$8:$KK$8,1))</f>
        <v>6</v>
      </c>
      <c r="LJ286" s="50"/>
      <c r="LK286" s="23"/>
      <c r="LL286" s="23"/>
      <c r="LM286" s="23"/>
      <c r="LN286" s="23"/>
      <c r="LO286" s="23"/>
      <c r="LP286" s="23"/>
      <c r="LQ286" s="23"/>
      <c r="LR286" s="23"/>
      <c r="LS286" s="23"/>
      <c r="LT286" s="23"/>
      <c r="LU286" s="23"/>
      <c r="LV286" s="23"/>
      <c r="LW286" s="23"/>
      <c r="LX286" s="23"/>
      <c r="LY286" s="23"/>
      <c r="LZ286" s="23"/>
      <c r="MA286" s="23"/>
      <c r="MB286" s="23"/>
      <c r="MC286" s="23"/>
      <c r="MD286" s="23"/>
      <c r="ME286" s="23"/>
      <c r="MF286" s="23"/>
    </row>
    <row r="287" spans="1:344" s="18" customFormat="1" ht="10.5" customHeight="1" outlineLevel="1">
      <c r="B287" s="479" t="s">
        <v>1024</v>
      </c>
      <c r="C287" s="476" t="s">
        <v>108</v>
      </c>
      <c r="D287" s="520">
        <f>D286*(1-D285)</f>
        <v>6</v>
      </c>
      <c r="E287" s="520">
        <f>E286*(1-E285)</f>
        <v>3</v>
      </c>
      <c r="F287" s="520">
        <f>F286*(1-F285)</f>
        <v>3</v>
      </c>
      <c r="G287" s="520">
        <f t="shared" ref="G287:Y287" si="350">G286*(1-G285)</f>
        <v>3</v>
      </c>
      <c r="H287" s="520">
        <f t="shared" si="350"/>
        <v>3</v>
      </c>
      <c r="I287" s="520">
        <f t="shared" si="350"/>
        <v>3</v>
      </c>
      <c r="J287" s="520">
        <f t="shared" si="350"/>
        <v>3</v>
      </c>
      <c r="K287" s="520">
        <f t="shared" si="350"/>
        <v>3</v>
      </c>
      <c r="L287" s="520">
        <f t="shared" si="350"/>
        <v>3</v>
      </c>
      <c r="M287" s="520">
        <f t="shared" si="350"/>
        <v>3</v>
      </c>
      <c r="N287" s="520">
        <f t="shared" si="350"/>
        <v>3</v>
      </c>
      <c r="O287" s="520">
        <f t="shared" si="350"/>
        <v>3</v>
      </c>
      <c r="P287" s="520">
        <f t="shared" si="350"/>
        <v>3</v>
      </c>
      <c r="Q287" s="520">
        <f t="shared" si="350"/>
        <v>3</v>
      </c>
      <c r="R287" s="520">
        <f t="shared" si="350"/>
        <v>3</v>
      </c>
      <c r="S287" s="520">
        <f t="shared" si="350"/>
        <v>3</v>
      </c>
      <c r="T287" s="520">
        <f t="shared" si="350"/>
        <v>3</v>
      </c>
      <c r="U287" s="520">
        <f t="shared" si="350"/>
        <v>3</v>
      </c>
      <c r="V287" s="520">
        <f t="shared" si="350"/>
        <v>3</v>
      </c>
      <c r="W287" s="520">
        <f t="shared" si="350"/>
        <v>3</v>
      </c>
      <c r="X287" s="520">
        <f t="shared" si="350"/>
        <v>3</v>
      </c>
      <c r="Y287" s="520">
        <f t="shared" si="350"/>
        <v>3</v>
      </c>
      <c r="Z287" s="83"/>
      <c r="AA287" s="520">
        <f>AVERAGE(E287:I287)</f>
        <v>3</v>
      </c>
      <c r="AB287" s="520">
        <f>AVERAGE(J287:N287)</f>
        <v>3</v>
      </c>
      <c r="AC287" s="520">
        <f>AVERAGE(E287:N287)</f>
        <v>3</v>
      </c>
      <c r="AD287" s="520">
        <f>AVERAGE(E287:X287)</f>
        <v>3</v>
      </c>
      <c r="AE287" s="23"/>
      <c r="AF287" s="30" t="str">
        <f>B269&amp;B287</f>
        <v>STORAGEApplied Downtime</v>
      </c>
      <c r="AG287" s="50"/>
      <c r="AH287" s="50"/>
      <c r="AI287" s="50"/>
      <c r="AJ287" s="50"/>
      <c r="AK287" s="50"/>
      <c r="AL287" s="50"/>
      <c r="AM287" s="50"/>
      <c r="AN287" s="50"/>
      <c r="AO287" s="50"/>
      <c r="AP287" s="50"/>
      <c r="AQ287" s="50"/>
      <c r="AR287" s="50"/>
      <c r="AS287" s="520" cm="1">
        <f t="array" ref="AS287">IF(ISNA(MATCH(AS$8,$E$28:$Y$28,1)),0,INDEX($E287:$Y287,,MATCH(AS$8,$E$28:$Y$28,1)))</f>
        <v>3</v>
      </c>
      <c r="AT287" s="520" cm="1">
        <f t="array" ref="AT287">IF(ISNA(MATCH(AT$8,$E$28:$Y$28,1)),0,INDEX($E287:$Y287,,MATCH(AT$8,$E$28:$Y$28,1)))</f>
        <v>3</v>
      </c>
      <c r="AU287" s="520" cm="1">
        <f t="array" ref="AU287">IF(ISNA(MATCH(AU$8,$E$28:$Y$28,1)),0,INDEX($E287:$Y287,,MATCH(AU$8,$E$28:$Y$28,1)))</f>
        <v>3</v>
      </c>
      <c r="AV287" s="520" cm="1">
        <f t="array" ref="AV287">IF(ISNA(MATCH(AV$8,$E$28:$Y$28,1)),0,INDEX($E287:$Y287,,MATCH(AV$8,$E$28:$Y$28,1)))</f>
        <v>3</v>
      </c>
      <c r="AW287" s="520" cm="1">
        <f t="array" ref="AW287">IF(ISNA(MATCH(AW$8,$E$28:$Y$28,1)),0,INDEX($E287:$Y287,,MATCH(AW$8,$E$28:$Y$28,1)))</f>
        <v>3</v>
      </c>
      <c r="AX287" s="520" cm="1">
        <f t="array" ref="AX287">IF(ISNA(MATCH(AX$8,$E$28:$Y$28,1)),0,INDEX($E287:$Y287,,MATCH(AX$8,$E$28:$Y$28,1)))</f>
        <v>3</v>
      </c>
      <c r="AY287" s="520" cm="1">
        <f t="array" ref="AY287">IF(ISNA(MATCH(AY$8,$E$28:$Y$28,1)),0,INDEX($E287:$Y287,,MATCH(AY$8,$E$28:$Y$28,1)))</f>
        <v>3</v>
      </c>
      <c r="AZ287" s="520" cm="1">
        <f t="array" ref="AZ287">IF(ISNA(MATCH(AZ$8,$E$28:$Y$28,1)),0,INDEX($E287:$Y287,,MATCH(AZ$8,$E$28:$Y$28,1)))</f>
        <v>3</v>
      </c>
      <c r="BA287" s="520" cm="1">
        <f t="array" ref="BA287">IF(ISNA(MATCH(BA$8,$E$28:$Y$28,1)),0,INDEX($E287:$Y287,,MATCH(BA$8,$E$28:$Y$28,1)))</f>
        <v>3</v>
      </c>
      <c r="BB287" s="520" cm="1">
        <f t="array" ref="BB287">IF(ISNA(MATCH(BB$8,$E$28:$Y$28,1)),0,INDEX($E287:$Y287,,MATCH(BB$8,$E$28:$Y$28,1)))</f>
        <v>3</v>
      </c>
      <c r="BC287" s="520" cm="1">
        <f t="array" ref="BC287">IF(ISNA(MATCH(BC$8,$E$28:$Y$28,1)),0,INDEX($E287:$Y287,,MATCH(BC$8,$E$28:$Y$28,1)))</f>
        <v>3</v>
      </c>
      <c r="BD287" s="520" cm="1">
        <f t="array" ref="BD287">IF(ISNA(MATCH(BD$8,$E$28:$Y$28,1)),0,INDEX($E287:$Y287,,MATCH(BD$8,$E$28:$Y$28,1)))</f>
        <v>3</v>
      </c>
      <c r="BE287" s="520" cm="1">
        <f t="array" ref="BE287">IF(ISNA(MATCH(BE$8,$E$28:$Y$28,1)),0,INDEX($E287:$Y287,,MATCH(BE$8,$E$28:$Y$28,1)))</f>
        <v>3</v>
      </c>
      <c r="BF287" s="520" cm="1">
        <f t="array" ref="BF287">IF(ISNA(MATCH(BF$8,$E$28:$Y$28,1)),0,INDEX($E287:$Y287,,MATCH(BF$8,$E$28:$Y$28,1)))</f>
        <v>3</v>
      </c>
      <c r="BG287" s="520" cm="1">
        <f t="array" ref="BG287">IF(ISNA(MATCH(BG$8,$E$28:$Y$28,1)),0,INDEX($E287:$Y287,,MATCH(BG$8,$E$28:$Y$28,1)))</f>
        <v>3</v>
      </c>
      <c r="BH287" s="520" cm="1">
        <f t="array" ref="BH287">IF(ISNA(MATCH(BH$8,$E$28:$Y$28,1)),0,INDEX($E287:$Y287,,MATCH(BH$8,$E$28:$Y$28,1)))</f>
        <v>3</v>
      </c>
      <c r="BI287" s="520" cm="1">
        <f t="array" ref="BI287">IF(ISNA(MATCH(BI$8,$E$28:$Y$28,1)),0,INDEX($E287:$Y287,,MATCH(BI$8,$E$28:$Y$28,1)))</f>
        <v>3</v>
      </c>
      <c r="BJ287" s="520" cm="1">
        <f t="array" ref="BJ287">IF(ISNA(MATCH(BJ$8,$E$28:$Y$28,1)),0,INDEX($E287:$Y287,,MATCH(BJ$8,$E$28:$Y$28,1)))</f>
        <v>3</v>
      </c>
      <c r="BK287" s="520" cm="1">
        <f t="array" ref="BK287">IF(ISNA(MATCH(BK$8,$E$28:$Y$28,1)),0,INDEX($E287:$Y287,,MATCH(BK$8,$E$28:$Y$28,1)))</f>
        <v>3</v>
      </c>
      <c r="BL287" s="520" cm="1">
        <f t="array" ref="BL287">IF(ISNA(MATCH(BL$8,$E$28:$Y$28,1)),0,INDEX($E287:$Y287,,MATCH(BL$8,$E$28:$Y$28,1)))</f>
        <v>3</v>
      </c>
      <c r="BM287" s="520" cm="1">
        <f t="array" ref="BM287">IF(ISNA(MATCH(BM$8,$E$28:$Y$28,1)),0,INDEX($E287:$Y287,,MATCH(BM$8,$E$28:$Y$28,1)))</f>
        <v>3</v>
      </c>
      <c r="BN287" s="520" cm="1">
        <f t="array" ref="BN287">IF(ISNA(MATCH(BN$8,$E$28:$Y$28,1)),0,INDEX($E287:$Y287,,MATCH(BN$8,$E$28:$Y$28,1)))</f>
        <v>3</v>
      </c>
      <c r="BO287" s="520" cm="1">
        <f t="array" ref="BO287">IF(ISNA(MATCH(BO$8,$E$28:$Y$28,1)),0,INDEX($E287:$Y287,,MATCH(BO$8,$E$28:$Y$28,1)))</f>
        <v>3</v>
      </c>
      <c r="BP287" s="520" cm="1">
        <f t="array" ref="BP287">IF(ISNA(MATCH(BP$8,$E$28:$Y$28,1)),0,INDEX($E287:$Y287,,MATCH(BP$8,$E$28:$Y$28,1)))</f>
        <v>3</v>
      </c>
      <c r="BQ287" s="520" cm="1">
        <f t="array" ref="BQ287">IF(ISNA(MATCH(BQ$8,$E$28:$Y$28,1)),0,INDEX($E287:$Y287,,MATCH(BQ$8,$E$28:$Y$28,1)))</f>
        <v>3</v>
      </c>
      <c r="BR287" s="520" cm="1">
        <f t="array" ref="BR287">IF(ISNA(MATCH(BR$8,$E$28:$Y$28,1)),0,INDEX($E287:$Y287,,MATCH(BR$8,$E$28:$Y$28,1)))</f>
        <v>3</v>
      </c>
      <c r="BS287" s="520" cm="1">
        <f t="array" ref="BS287">IF(ISNA(MATCH(BS$8,$E$28:$Y$28,1)),0,INDEX($E287:$Y287,,MATCH(BS$8,$E$28:$Y$28,1)))</f>
        <v>3</v>
      </c>
      <c r="BT287" s="520" cm="1">
        <f t="array" ref="BT287">IF(ISNA(MATCH(BT$8,$E$28:$Y$28,1)),0,INDEX($E287:$Y287,,MATCH(BT$8,$E$28:$Y$28,1)))</f>
        <v>3</v>
      </c>
      <c r="BU287" s="520" cm="1">
        <f t="array" ref="BU287">IF(ISNA(MATCH(BU$8,$E$28:$Y$28,1)),0,INDEX($E287:$Y287,,MATCH(BU$8,$E$28:$Y$28,1)))</f>
        <v>3</v>
      </c>
      <c r="BV287" s="520" cm="1">
        <f t="array" ref="BV287">IF(ISNA(MATCH(BV$8,$E$28:$Y$28,1)),0,INDEX($E287:$Y287,,MATCH(BV$8,$E$28:$Y$28,1)))</f>
        <v>3</v>
      </c>
      <c r="BW287" s="520" cm="1">
        <f t="array" ref="BW287">IF(ISNA(MATCH(BW$8,$E$28:$Y$28,1)),0,INDEX($E287:$Y287,,MATCH(BW$8,$E$28:$Y$28,1)))</f>
        <v>3</v>
      </c>
      <c r="BX287" s="520" cm="1">
        <f t="array" ref="BX287">IF(ISNA(MATCH(BX$8,$E$28:$Y$28,1)),0,INDEX($E287:$Y287,,MATCH(BX$8,$E$28:$Y$28,1)))</f>
        <v>3</v>
      </c>
      <c r="BY287" s="520" cm="1">
        <f t="array" ref="BY287">IF(ISNA(MATCH(BY$8,$E$28:$Y$28,1)),0,INDEX($E287:$Y287,,MATCH(BY$8,$E$28:$Y$28,1)))</f>
        <v>3</v>
      </c>
      <c r="BZ287" s="520" cm="1">
        <f t="array" ref="BZ287">IF(ISNA(MATCH(BZ$8,$E$28:$Y$28,1)),0,INDEX($E287:$Y287,,MATCH(BZ$8,$E$28:$Y$28,1)))</f>
        <v>3</v>
      </c>
      <c r="CA287" s="520" cm="1">
        <f t="array" ref="CA287">IF(ISNA(MATCH(CA$8,$E$28:$Y$28,1)),0,INDEX($E287:$Y287,,MATCH(CA$8,$E$28:$Y$28,1)))</f>
        <v>3</v>
      </c>
      <c r="CB287" s="520" cm="1">
        <f t="array" ref="CB287">IF(ISNA(MATCH(CB$8,$E$28:$Y$28,1)),0,INDEX($E287:$Y287,,MATCH(CB$8,$E$28:$Y$28,1)))</f>
        <v>3</v>
      </c>
      <c r="CC287" s="520" cm="1">
        <f t="array" ref="CC287">IF(ISNA(MATCH(CC$8,$E$28:$Y$28,1)),0,INDEX($E287:$Y287,,MATCH(CC$8,$E$28:$Y$28,1)))</f>
        <v>3</v>
      </c>
      <c r="CD287" s="520" cm="1">
        <f t="array" ref="CD287">IF(ISNA(MATCH(CD$8,$E$28:$Y$28,1)),0,INDEX($E287:$Y287,,MATCH(CD$8,$E$28:$Y$28,1)))</f>
        <v>3</v>
      </c>
      <c r="CE287" s="520" cm="1">
        <f t="array" ref="CE287">IF(ISNA(MATCH(CE$8,$E$28:$Y$28,1)),0,INDEX($E287:$Y287,,MATCH(CE$8,$E$28:$Y$28,1)))</f>
        <v>3</v>
      </c>
      <c r="CF287" s="520" cm="1">
        <f t="array" ref="CF287">IF(ISNA(MATCH(CF$8,$E$28:$Y$28,1)),0,INDEX($E287:$Y287,,MATCH(CF$8,$E$28:$Y$28,1)))</f>
        <v>3</v>
      </c>
      <c r="CG287" s="520" cm="1">
        <f t="array" ref="CG287">IF(ISNA(MATCH(CG$8,$E$28:$Y$28,1)),0,INDEX($E287:$Y287,,MATCH(CG$8,$E$28:$Y$28,1)))</f>
        <v>3</v>
      </c>
      <c r="CH287" s="520" cm="1">
        <f t="array" ref="CH287">IF(ISNA(MATCH(CH$8,$E$28:$Y$28,1)),0,INDEX($E287:$Y287,,MATCH(CH$8,$E$28:$Y$28,1)))</f>
        <v>3</v>
      </c>
      <c r="CI287" s="520" cm="1">
        <f t="array" ref="CI287">IF(ISNA(MATCH(CI$8,$E$28:$Y$28,1)),0,INDEX($E287:$Y287,,MATCH(CI$8,$E$28:$Y$28,1)))</f>
        <v>3</v>
      </c>
      <c r="CJ287" s="520" cm="1">
        <f t="array" ref="CJ287">IF(ISNA(MATCH(CJ$8,$E$28:$Y$28,1)),0,INDEX($E287:$Y287,,MATCH(CJ$8,$E$28:$Y$28,1)))</f>
        <v>3</v>
      </c>
      <c r="CK287" s="520" cm="1">
        <f t="array" ref="CK287">IF(ISNA(MATCH(CK$8,$E$28:$Y$28,1)),0,INDEX($E287:$Y287,,MATCH(CK$8,$E$28:$Y$28,1)))</f>
        <v>3</v>
      </c>
      <c r="CL287" s="520" cm="1">
        <f t="array" ref="CL287">IF(ISNA(MATCH(CL$8,$E$28:$Y$28,1)),0,INDEX($E287:$Y287,,MATCH(CL$8,$E$28:$Y$28,1)))</f>
        <v>3</v>
      </c>
      <c r="CM287" s="520" cm="1">
        <f t="array" ref="CM287">IF(ISNA(MATCH(CM$8,$E$28:$Y$28,1)),0,INDEX($E287:$Y287,,MATCH(CM$8,$E$28:$Y$28,1)))</f>
        <v>3</v>
      </c>
      <c r="CN287" s="520" cm="1">
        <f t="array" ref="CN287">IF(ISNA(MATCH(CN$8,$E$28:$Y$28,1)),0,INDEX($E287:$Y287,,MATCH(CN$8,$E$28:$Y$28,1)))</f>
        <v>3</v>
      </c>
      <c r="CO287" s="520" cm="1">
        <f t="array" ref="CO287">IF(ISNA(MATCH(CO$8,$E$28:$Y$28,1)),0,INDEX($E287:$Y287,,MATCH(CO$8,$E$28:$Y$28,1)))</f>
        <v>3</v>
      </c>
      <c r="CP287" s="520" cm="1">
        <f t="array" ref="CP287">IF(ISNA(MATCH(CP$8,$E$28:$Y$28,1)),0,INDEX($E287:$Y287,,MATCH(CP$8,$E$28:$Y$28,1)))</f>
        <v>3</v>
      </c>
      <c r="CQ287" s="520" cm="1">
        <f t="array" ref="CQ287">IF(ISNA(MATCH(CQ$8,$E$28:$Y$28,1)),0,INDEX($E287:$Y287,,MATCH(CQ$8,$E$28:$Y$28,1)))</f>
        <v>3</v>
      </c>
      <c r="CR287" s="520" cm="1">
        <f t="array" ref="CR287">IF(ISNA(MATCH(CR$8,$E$28:$Y$28,1)),0,INDEX($E287:$Y287,,MATCH(CR$8,$E$28:$Y$28,1)))</f>
        <v>3</v>
      </c>
      <c r="CS287" s="520" cm="1">
        <f t="array" ref="CS287">IF(ISNA(MATCH(CS$8,$E$28:$Y$28,1)),0,INDEX($E287:$Y287,,MATCH(CS$8,$E$28:$Y$28,1)))</f>
        <v>3</v>
      </c>
      <c r="CT287" s="520" cm="1">
        <f t="array" ref="CT287">IF(ISNA(MATCH(CT$8,$E$28:$Y$28,1)),0,INDEX($E287:$Y287,,MATCH(CT$8,$E$28:$Y$28,1)))</f>
        <v>3</v>
      </c>
      <c r="CU287" s="520" cm="1">
        <f t="array" ref="CU287">IF(ISNA(MATCH(CU$8,$E$28:$Y$28,1)),0,INDEX($E287:$Y287,,MATCH(CU$8,$E$28:$Y$28,1)))</f>
        <v>3</v>
      </c>
      <c r="CV287" s="520" cm="1">
        <f t="array" ref="CV287">IF(ISNA(MATCH(CV$8,$E$28:$Y$28,1)),0,INDEX($E287:$Y287,,MATCH(CV$8,$E$28:$Y$28,1)))</f>
        <v>3</v>
      </c>
      <c r="CW287" s="520" cm="1">
        <f t="array" ref="CW287">IF(ISNA(MATCH(CW$8,$E$28:$Y$28,1)),0,INDEX($E287:$Y287,,MATCH(CW$8,$E$28:$Y$28,1)))</f>
        <v>3</v>
      </c>
      <c r="CX287" s="520" cm="1">
        <f t="array" ref="CX287">IF(ISNA(MATCH(CX$8,$E$28:$Y$28,1)),0,INDEX($E287:$Y287,,MATCH(CX$8,$E$28:$Y$28,1)))</f>
        <v>3</v>
      </c>
      <c r="CY287" s="520" cm="1">
        <f t="array" ref="CY287">IF(ISNA(MATCH(CY$8,$E$28:$Y$28,1)),0,INDEX($E287:$Y287,,MATCH(CY$8,$E$28:$Y$28,1)))</f>
        <v>3</v>
      </c>
      <c r="CZ287" s="520" cm="1">
        <f t="array" ref="CZ287">IF(ISNA(MATCH(CZ$8,$E$28:$Y$28,1)),0,INDEX($E287:$Y287,,MATCH(CZ$8,$E$28:$Y$28,1)))</f>
        <v>3</v>
      </c>
      <c r="DA287" s="520" cm="1">
        <f t="array" ref="DA287">IF(ISNA(MATCH(DA$8,$E$28:$Y$28,1)),0,INDEX($E287:$Y287,,MATCH(DA$8,$E$28:$Y$28,1)))</f>
        <v>3</v>
      </c>
      <c r="DB287" s="520" cm="1">
        <f t="array" ref="DB287">IF(ISNA(MATCH(DB$8,$E$28:$Y$28,1)),0,INDEX($E287:$Y287,,MATCH(DB$8,$E$28:$Y$28,1)))</f>
        <v>3</v>
      </c>
      <c r="DC287" s="520" cm="1">
        <f t="array" ref="DC287">IF(ISNA(MATCH(DC$8,$E$28:$Y$28,1)),0,INDEX($E287:$Y287,,MATCH(DC$8,$E$28:$Y$28,1)))</f>
        <v>3</v>
      </c>
      <c r="DD287" s="520" cm="1">
        <f t="array" ref="DD287">IF(ISNA(MATCH(DD$8,$E$28:$Y$28,1)),0,INDEX($E287:$Y287,,MATCH(DD$8,$E$28:$Y$28,1)))</f>
        <v>3</v>
      </c>
      <c r="DE287" s="520" cm="1">
        <f t="array" ref="DE287">IF(ISNA(MATCH(DE$8,$E$28:$Y$28,1)),0,INDEX($E287:$Y287,,MATCH(DE$8,$E$28:$Y$28,1)))</f>
        <v>3</v>
      </c>
      <c r="DF287" s="520" cm="1">
        <f t="array" ref="DF287">IF(ISNA(MATCH(DF$8,$E$28:$Y$28,1)),0,INDEX($E287:$Y287,,MATCH(DF$8,$E$28:$Y$28,1)))</f>
        <v>3</v>
      </c>
      <c r="DG287" s="520" cm="1">
        <f t="array" ref="DG287">IF(ISNA(MATCH(DG$8,$E$28:$Y$28,1)),0,INDEX($E287:$Y287,,MATCH(DG$8,$E$28:$Y$28,1)))</f>
        <v>3</v>
      </c>
      <c r="DH287" s="520" cm="1">
        <f t="array" ref="DH287">IF(ISNA(MATCH(DH$8,$E$28:$Y$28,1)),0,INDEX($E287:$Y287,,MATCH(DH$8,$E$28:$Y$28,1)))</f>
        <v>3</v>
      </c>
      <c r="DI287" s="520" cm="1">
        <f t="array" ref="DI287">IF(ISNA(MATCH(DI$8,$E$28:$Y$28,1)),0,INDEX($E287:$Y287,,MATCH(DI$8,$E$28:$Y$28,1)))</f>
        <v>3</v>
      </c>
      <c r="DJ287" s="520" cm="1">
        <f t="array" ref="DJ287">IF(ISNA(MATCH(DJ$8,$E$28:$Y$28,1)),0,INDEX($E287:$Y287,,MATCH(DJ$8,$E$28:$Y$28,1)))</f>
        <v>3</v>
      </c>
      <c r="DK287" s="520" cm="1">
        <f t="array" ref="DK287">IF(ISNA(MATCH(DK$8,$E$28:$Y$28,1)),0,INDEX($E287:$Y287,,MATCH(DK$8,$E$28:$Y$28,1)))</f>
        <v>3</v>
      </c>
      <c r="DL287" s="520" cm="1">
        <f t="array" ref="DL287">IF(ISNA(MATCH(DL$8,$E$28:$Y$28,1)),0,INDEX($E287:$Y287,,MATCH(DL$8,$E$28:$Y$28,1)))</f>
        <v>3</v>
      </c>
      <c r="DM287" s="520" cm="1">
        <f t="array" ref="DM287">IF(ISNA(MATCH(DM$8,$E$28:$Y$28,1)),0,INDEX($E287:$Y287,,MATCH(DM$8,$E$28:$Y$28,1)))</f>
        <v>3</v>
      </c>
      <c r="DN287" s="520" cm="1">
        <f t="array" ref="DN287">IF(ISNA(MATCH(DN$8,$E$28:$Y$28,1)),0,INDEX($E287:$Y287,,MATCH(DN$8,$E$28:$Y$28,1)))</f>
        <v>3</v>
      </c>
      <c r="DO287" s="520" cm="1">
        <f t="array" ref="DO287">IF(ISNA(MATCH(DO$8,$E$28:$Y$28,1)),0,INDEX($E287:$Y287,,MATCH(DO$8,$E$28:$Y$28,1)))</f>
        <v>3</v>
      </c>
      <c r="DP287" s="520" cm="1">
        <f t="array" ref="DP287">IF(ISNA(MATCH(DP$8,$E$28:$Y$28,1)),0,INDEX($E287:$Y287,,MATCH(DP$8,$E$28:$Y$28,1)))</f>
        <v>3</v>
      </c>
      <c r="DQ287" s="520" cm="1">
        <f t="array" ref="DQ287">IF(ISNA(MATCH(DQ$8,$E$28:$Y$28,1)),0,INDEX($E287:$Y287,,MATCH(DQ$8,$E$28:$Y$28,1)))</f>
        <v>3</v>
      </c>
      <c r="DR287" s="520" cm="1">
        <f t="array" ref="DR287">IF(ISNA(MATCH(DR$8,$E$28:$Y$28,1)),0,INDEX($E287:$Y287,,MATCH(DR$8,$E$28:$Y$28,1)))</f>
        <v>3</v>
      </c>
      <c r="DS287" s="520" cm="1">
        <f t="array" ref="DS287">IF(ISNA(MATCH(DS$8,$E$28:$Y$28,1)),0,INDEX($E287:$Y287,,MATCH(DS$8,$E$28:$Y$28,1)))</f>
        <v>3</v>
      </c>
      <c r="DT287" s="520" cm="1">
        <f t="array" ref="DT287">IF(ISNA(MATCH(DT$8,$E$28:$Y$28,1)),0,INDEX($E287:$Y287,,MATCH(DT$8,$E$28:$Y$28,1)))</f>
        <v>3</v>
      </c>
      <c r="DU287" s="520" cm="1">
        <f t="array" ref="DU287">IF(ISNA(MATCH(DU$8,$E$28:$Y$28,1)),0,INDEX($E287:$Y287,,MATCH(DU$8,$E$28:$Y$28,1)))</f>
        <v>3</v>
      </c>
      <c r="DV287" s="520" cm="1">
        <f t="array" ref="DV287">IF(ISNA(MATCH(DV$8,$E$28:$Y$28,1)),0,INDEX($E287:$Y287,,MATCH(DV$8,$E$28:$Y$28,1)))</f>
        <v>3</v>
      </c>
      <c r="DW287" s="520" cm="1">
        <f t="array" ref="DW287">IF(ISNA(MATCH(DW$8,$E$28:$Y$28,1)),0,INDEX($E287:$Y287,,MATCH(DW$8,$E$28:$Y$28,1)))</f>
        <v>3</v>
      </c>
      <c r="DX287" s="520" cm="1">
        <f t="array" ref="DX287">IF(ISNA(MATCH(DX$8,$E$28:$Y$28,1)),0,INDEX($E287:$Y287,,MATCH(DX$8,$E$28:$Y$28,1)))</f>
        <v>3</v>
      </c>
      <c r="DY287" s="520" cm="1">
        <f t="array" ref="DY287">IF(ISNA(MATCH(DY$8,$E$28:$Y$28,1)),0,INDEX($E287:$Y287,,MATCH(DY$8,$E$28:$Y$28,1)))</f>
        <v>3</v>
      </c>
      <c r="DZ287" s="520" cm="1">
        <f t="array" ref="DZ287">IF(ISNA(MATCH(DZ$8,$E$28:$Y$28,1)),0,INDEX($E287:$Y287,,MATCH(DZ$8,$E$28:$Y$28,1)))</f>
        <v>3</v>
      </c>
      <c r="EA287" s="520" cm="1">
        <f t="array" ref="EA287">IF(ISNA(MATCH(EA$8,$E$28:$Y$28,1)),0,INDEX($E287:$Y287,,MATCH(EA$8,$E$28:$Y$28,1)))</f>
        <v>3</v>
      </c>
      <c r="EB287" s="520" cm="1">
        <f t="array" ref="EB287">IF(ISNA(MATCH(EB$8,$E$28:$Y$28,1)),0,INDEX($E287:$Y287,,MATCH(EB$8,$E$28:$Y$28,1)))</f>
        <v>3</v>
      </c>
      <c r="EC287" s="520" cm="1">
        <f t="array" ref="EC287">IF(ISNA(MATCH(EC$8,$E$28:$Y$28,1)),0,INDEX($E287:$Y287,,MATCH(EC$8,$E$28:$Y$28,1)))</f>
        <v>3</v>
      </c>
      <c r="ED287" s="520" cm="1">
        <f t="array" ref="ED287">IF(ISNA(MATCH(ED$8,$E$28:$Y$28,1)),0,INDEX($E287:$Y287,,MATCH(ED$8,$E$28:$Y$28,1)))</f>
        <v>3</v>
      </c>
      <c r="EE287" s="520" cm="1">
        <f t="array" ref="EE287">IF(ISNA(MATCH(EE$8,$E$28:$Y$28,1)),0,INDEX($E287:$Y287,,MATCH(EE$8,$E$28:$Y$28,1)))</f>
        <v>3</v>
      </c>
      <c r="EF287" s="520" cm="1">
        <f t="array" ref="EF287">IF(ISNA(MATCH(EF$8,$E$28:$Y$28,1)),0,INDEX($E287:$Y287,,MATCH(EF$8,$E$28:$Y$28,1)))</f>
        <v>3</v>
      </c>
      <c r="EG287" s="520" cm="1">
        <f t="array" ref="EG287">IF(ISNA(MATCH(EG$8,$E$28:$Y$28,1)),0,INDEX($E287:$Y287,,MATCH(EG$8,$E$28:$Y$28,1)))</f>
        <v>3</v>
      </c>
      <c r="EH287" s="520" cm="1">
        <f t="array" ref="EH287">IF(ISNA(MATCH(EH$8,$E$28:$Y$28,1)),0,INDEX($E287:$Y287,,MATCH(EH$8,$E$28:$Y$28,1)))</f>
        <v>3</v>
      </c>
      <c r="EI287" s="520" cm="1">
        <f t="array" ref="EI287">IF(ISNA(MATCH(EI$8,$E$28:$Y$28,1)),0,INDEX($E287:$Y287,,MATCH(EI$8,$E$28:$Y$28,1)))</f>
        <v>3</v>
      </c>
      <c r="EJ287" s="520" cm="1">
        <f t="array" ref="EJ287">IF(ISNA(MATCH(EJ$8,$E$28:$Y$28,1)),0,INDEX($E287:$Y287,,MATCH(EJ$8,$E$28:$Y$28,1)))</f>
        <v>3</v>
      </c>
      <c r="EK287" s="520" cm="1">
        <f t="array" ref="EK287">IF(ISNA(MATCH(EK$8,$E$28:$Y$28,1)),0,INDEX($E287:$Y287,,MATCH(EK$8,$E$28:$Y$28,1)))</f>
        <v>3</v>
      </c>
      <c r="EL287" s="520" cm="1">
        <f t="array" ref="EL287">IF(ISNA(MATCH(EL$8,$E$28:$Y$28,1)),0,INDEX($E287:$Y287,,MATCH(EL$8,$E$28:$Y$28,1)))</f>
        <v>3</v>
      </c>
      <c r="EM287" s="520" cm="1">
        <f t="array" ref="EM287">IF(ISNA(MATCH(EM$8,$E$28:$Y$28,1)),0,INDEX($E287:$Y287,,MATCH(EM$8,$E$28:$Y$28,1)))</f>
        <v>3</v>
      </c>
      <c r="EN287" s="520" cm="1">
        <f t="array" ref="EN287">IF(ISNA(MATCH(EN$8,$E$28:$Y$28,1)),0,INDEX($E287:$Y287,,MATCH(EN$8,$E$28:$Y$28,1)))</f>
        <v>3</v>
      </c>
      <c r="EO287" s="520" cm="1">
        <f t="array" ref="EO287">IF(ISNA(MATCH(EO$8,$E$28:$Y$28,1)),0,INDEX($E287:$Y287,,MATCH(EO$8,$E$28:$Y$28,1)))</f>
        <v>3</v>
      </c>
      <c r="EP287" s="520" cm="1">
        <f t="array" ref="EP287">IF(ISNA(MATCH(EP$8,$E$28:$Y$28,1)),0,INDEX($E287:$Y287,,MATCH(EP$8,$E$28:$Y$28,1)))</f>
        <v>3</v>
      </c>
      <c r="EQ287" s="520" cm="1">
        <f t="array" ref="EQ287">IF(ISNA(MATCH(EQ$8,$E$28:$Y$28,1)),0,INDEX($E287:$Y287,,MATCH(EQ$8,$E$28:$Y$28,1)))</f>
        <v>3</v>
      </c>
      <c r="ER287" s="520" cm="1">
        <f t="array" ref="ER287">IF(ISNA(MATCH(ER$8,$E$28:$Y$28,1)),0,INDEX($E287:$Y287,,MATCH(ER$8,$E$28:$Y$28,1)))</f>
        <v>3</v>
      </c>
      <c r="ES287" s="520" cm="1">
        <f t="array" ref="ES287">IF(ISNA(MATCH(ES$8,$E$28:$Y$28,1)),0,INDEX($E287:$Y287,,MATCH(ES$8,$E$28:$Y$28,1)))</f>
        <v>3</v>
      </c>
      <c r="ET287" s="520" cm="1">
        <f t="array" ref="ET287">IF(ISNA(MATCH(ET$8,$E$28:$Y$28,1)),0,INDEX($E287:$Y287,,MATCH(ET$8,$E$28:$Y$28,1)))</f>
        <v>3</v>
      </c>
      <c r="EU287" s="520" cm="1">
        <f t="array" ref="EU287">IF(ISNA(MATCH(EU$8,$E$28:$Y$28,1)),0,INDEX($E287:$Y287,,MATCH(EU$8,$E$28:$Y$28,1)))</f>
        <v>3</v>
      </c>
      <c r="EV287" s="520" cm="1">
        <f t="array" ref="EV287">IF(ISNA(MATCH(EV$8,$E$28:$Y$28,1)),0,INDEX($E287:$Y287,,MATCH(EV$8,$E$28:$Y$28,1)))</f>
        <v>3</v>
      </c>
      <c r="EW287" s="520" cm="1">
        <f t="array" ref="EW287">IF(ISNA(MATCH(EW$8,$E$28:$Y$28,1)),0,INDEX($E287:$Y287,,MATCH(EW$8,$E$28:$Y$28,1)))</f>
        <v>3</v>
      </c>
      <c r="EX287" s="520" cm="1">
        <f t="array" ref="EX287">IF(ISNA(MATCH(EX$8,$E$28:$Y$28,1)),0,INDEX($E287:$Y287,,MATCH(EX$8,$E$28:$Y$28,1)))</f>
        <v>3</v>
      </c>
      <c r="EY287" s="520" cm="1">
        <f t="array" ref="EY287">IF(ISNA(MATCH(EY$8,$E$28:$Y$28,1)),0,INDEX($E287:$Y287,,MATCH(EY$8,$E$28:$Y$28,1)))</f>
        <v>3</v>
      </c>
      <c r="EZ287" s="520" cm="1">
        <f t="array" ref="EZ287">IF(ISNA(MATCH(EZ$8,$E$28:$Y$28,1)),0,INDEX($E287:$Y287,,MATCH(EZ$8,$E$28:$Y$28,1)))</f>
        <v>3</v>
      </c>
      <c r="FA287" s="520" cm="1">
        <f t="array" ref="FA287">IF(ISNA(MATCH(FA$8,$E$28:$Y$28,1)),0,INDEX($E287:$Y287,,MATCH(FA$8,$E$28:$Y$28,1)))</f>
        <v>3</v>
      </c>
      <c r="FB287" s="520" cm="1">
        <f t="array" ref="FB287">IF(ISNA(MATCH(FB$8,$E$28:$Y$28,1)),0,INDEX($E287:$Y287,,MATCH(FB$8,$E$28:$Y$28,1)))</f>
        <v>3</v>
      </c>
      <c r="FC287" s="520" cm="1">
        <f t="array" ref="FC287">IF(ISNA(MATCH(FC$8,$E$28:$Y$28,1)),0,INDEX($E287:$Y287,,MATCH(FC$8,$E$28:$Y$28,1)))</f>
        <v>3</v>
      </c>
      <c r="FD287" s="520" cm="1">
        <f t="array" ref="FD287">IF(ISNA(MATCH(FD$8,$E$28:$Y$28,1)),0,INDEX($E287:$Y287,,MATCH(FD$8,$E$28:$Y$28,1)))</f>
        <v>3</v>
      </c>
      <c r="FE287" s="520" cm="1">
        <f t="array" ref="FE287">IF(ISNA(MATCH(FE$8,$E$28:$Y$28,1)),0,INDEX($E287:$Y287,,MATCH(FE$8,$E$28:$Y$28,1)))</f>
        <v>3</v>
      </c>
      <c r="FF287" s="520" cm="1">
        <f t="array" ref="FF287">IF(ISNA(MATCH(FF$8,$E$28:$Y$28,1)),0,INDEX($E287:$Y287,,MATCH(FF$8,$E$28:$Y$28,1)))</f>
        <v>3</v>
      </c>
      <c r="FG287" s="520" cm="1">
        <f t="array" ref="FG287">IF(ISNA(MATCH(FG$8,$E$28:$Y$28,1)),0,INDEX($E287:$Y287,,MATCH(FG$8,$E$28:$Y$28,1)))</f>
        <v>3</v>
      </c>
      <c r="FH287" s="520" cm="1">
        <f t="array" ref="FH287">IF(ISNA(MATCH(FH$8,$E$28:$Y$28,1)),0,INDEX($E287:$Y287,,MATCH(FH$8,$E$28:$Y$28,1)))</f>
        <v>3</v>
      </c>
      <c r="FI287" s="520" cm="1">
        <f t="array" ref="FI287">IF(ISNA(MATCH(FI$8,$E$28:$Y$28,1)),0,INDEX($E287:$Y287,,MATCH(FI$8,$E$28:$Y$28,1)))</f>
        <v>3</v>
      </c>
      <c r="FJ287" s="520" cm="1">
        <f t="array" ref="FJ287">IF(ISNA(MATCH(FJ$8,$E$28:$Y$28,1)),0,INDEX($E287:$Y287,,MATCH(FJ$8,$E$28:$Y$28,1)))</f>
        <v>3</v>
      </c>
      <c r="FK287" s="520" cm="1">
        <f t="array" ref="FK287">IF(ISNA(MATCH(FK$8,$E$28:$Y$28,1)),0,INDEX($E287:$Y287,,MATCH(FK$8,$E$28:$Y$28,1)))</f>
        <v>3</v>
      </c>
      <c r="FL287" s="520" cm="1">
        <f t="array" ref="FL287">IF(ISNA(MATCH(FL$8,$E$28:$Y$28,1)),0,INDEX($E287:$Y287,,MATCH(FL$8,$E$28:$Y$28,1)))</f>
        <v>3</v>
      </c>
      <c r="FM287" s="520" cm="1">
        <f t="array" ref="FM287">IF(ISNA(MATCH(FM$8,$E$28:$Y$28,1)),0,INDEX($E287:$Y287,,MATCH(FM$8,$E$28:$Y$28,1)))</f>
        <v>3</v>
      </c>
      <c r="FN287" s="520" cm="1">
        <f t="array" ref="FN287">IF(ISNA(MATCH(FN$8,$E$28:$Y$28,1)),0,INDEX($E287:$Y287,,MATCH(FN$8,$E$28:$Y$28,1)))</f>
        <v>3</v>
      </c>
      <c r="FO287" s="520" cm="1">
        <f t="array" ref="FO287">IF(ISNA(MATCH(FO$8,$E$28:$Y$28,1)),0,INDEX($E287:$Y287,,MATCH(FO$8,$E$28:$Y$28,1)))</f>
        <v>3</v>
      </c>
      <c r="FP287" s="520" cm="1">
        <f t="array" ref="FP287">IF(ISNA(MATCH(FP$8,$E$28:$Y$28,1)),0,INDEX($E287:$Y287,,MATCH(FP$8,$E$28:$Y$28,1)))</f>
        <v>3</v>
      </c>
      <c r="FQ287" s="520" cm="1">
        <f t="array" ref="FQ287">IF(ISNA(MATCH(FQ$8,$E$28:$Y$28,1)),0,INDEX($E287:$Y287,,MATCH(FQ$8,$E$28:$Y$28,1)))</f>
        <v>3</v>
      </c>
      <c r="FR287" s="520" cm="1">
        <f t="array" ref="FR287">IF(ISNA(MATCH(FR$8,$E$28:$Y$28,1)),0,INDEX($E287:$Y287,,MATCH(FR$8,$E$28:$Y$28,1)))</f>
        <v>3</v>
      </c>
      <c r="FS287" s="520" cm="1">
        <f t="array" ref="FS287">IF(ISNA(MATCH(FS$8,$E$28:$Y$28,1)),0,INDEX($E287:$Y287,,MATCH(FS$8,$E$28:$Y$28,1)))</f>
        <v>3</v>
      </c>
      <c r="FT287" s="520" cm="1">
        <f t="array" ref="FT287">IF(ISNA(MATCH(FT$8,$E$28:$Y$28,1)),0,INDEX($E287:$Y287,,MATCH(FT$8,$E$28:$Y$28,1)))</f>
        <v>3</v>
      </c>
      <c r="FU287" s="520" cm="1">
        <f t="array" ref="FU287">IF(ISNA(MATCH(FU$8,$E$28:$Y$28,1)),0,INDEX($E287:$Y287,,MATCH(FU$8,$E$28:$Y$28,1)))</f>
        <v>3</v>
      </c>
      <c r="FV287" s="520" cm="1">
        <f t="array" ref="FV287">IF(ISNA(MATCH(FV$8,$E$28:$Y$28,1)),0,INDEX($E287:$Y287,,MATCH(FV$8,$E$28:$Y$28,1)))</f>
        <v>3</v>
      </c>
      <c r="FW287" s="520" cm="1">
        <f t="array" ref="FW287">IF(ISNA(MATCH(FW$8,$E$28:$Y$28,1)),0,INDEX($E287:$Y287,,MATCH(FW$8,$E$28:$Y$28,1)))</f>
        <v>3</v>
      </c>
      <c r="FX287" s="520" cm="1">
        <f t="array" ref="FX287">IF(ISNA(MATCH(FX$8,$E$28:$Y$28,1)),0,INDEX($E287:$Y287,,MATCH(FX$8,$E$28:$Y$28,1)))</f>
        <v>3</v>
      </c>
      <c r="FY287" s="520" cm="1">
        <f t="array" ref="FY287">IF(ISNA(MATCH(FY$8,$E$28:$Y$28,1)),0,INDEX($E287:$Y287,,MATCH(FY$8,$E$28:$Y$28,1)))</f>
        <v>3</v>
      </c>
      <c r="FZ287" s="520" cm="1">
        <f t="array" ref="FZ287">IF(ISNA(MATCH(FZ$8,$E$28:$Y$28,1)),0,INDEX($E287:$Y287,,MATCH(FZ$8,$E$28:$Y$28,1)))</f>
        <v>3</v>
      </c>
      <c r="GA287" s="520" cm="1">
        <f t="array" ref="GA287">IF(ISNA(MATCH(GA$8,$E$28:$Y$28,1)),0,INDEX($E287:$Y287,,MATCH(GA$8,$E$28:$Y$28,1)))</f>
        <v>3</v>
      </c>
      <c r="GB287" s="520" cm="1">
        <f t="array" ref="GB287">IF(ISNA(MATCH(GB$8,$E$28:$Y$28,1)),0,INDEX($E287:$Y287,,MATCH(GB$8,$E$28:$Y$28,1)))</f>
        <v>3</v>
      </c>
      <c r="GC287" s="520" cm="1">
        <f t="array" ref="GC287">IF(ISNA(MATCH(GC$8,$E$28:$Y$28,1)),0,INDEX($E287:$Y287,,MATCH(GC$8,$E$28:$Y$28,1)))</f>
        <v>3</v>
      </c>
      <c r="GD287" s="520" cm="1">
        <f t="array" ref="GD287">IF(ISNA(MATCH(GD$8,$E$28:$Y$28,1)),0,INDEX($E287:$Y287,,MATCH(GD$8,$E$28:$Y$28,1)))</f>
        <v>3</v>
      </c>
      <c r="GE287" s="520" cm="1">
        <f t="array" ref="GE287">IF(ISNA(MATCH(GE$8,$E$28:$Y$28,1)),0,INDEX($E287:$Y287,,MATCH(GE$8,$E$28:$Y$28,1)))</f>
        <v>3</v>
      </c>
      <c r="GF287" s="520" cm="1">
        <f t="array" ref="GF287">IF(ISNA(MATCH(GF$8,$E$28:$Y$28,1)),0,INDEX($E287:$Y287,,MATCH(GF$8,$E$28:$Y$28,1)))</f>
        <v>3</v>
      </c>
      <c r="GG287" s="520" cm="1">
        <f t="array" ref="GG287">IF(ISNA(MATCH(GG$8,$E$28:$Y$28,1)),0,INDEX($E287:$Y287,,MATCH(GG$8,$E$28:$Y$28,1)))</f>
        <v>3</v>
      </c>
      <c r="GH287" s="520" cm="1">
        <f t="array" ref="GH287">IF(ISNA(MATCH(GH$8,$E$28:$Y$28,1)),0,INDEX($E287:$Y287,,MATCH(GH$8,$E$28:$Y$28,1)))</f>
        <v>3</v>
      </c>
      <c r="GI287" s="520" cm="1">
        <f t="array" ref="GI287">IF(ISNA(MATCH(GI$8,$E$28:$Y$28,1)),0,INDEX($E287:$Y287,,MATCH(GI$8,$E$28:$Y$28,1)))</f>
        <v>3</v>
      </c>
      <c r="GJ287" s="520" cm="1">
        <f t="array" ref="GJ287">IF(ISNA(MATCH(GJ$8,$E$28:$Y$28,1)),0,INDEX($E287:$Y287,,MATCH(GJ$8,$E$28:$Y$28,1)))</f>
        <v>3</v>
      </c>
      <c r="GK287" s="520" cm="1">
        <f t="array" ref="GK287">IF(ISNA(MATCH(GK$8,$E$28:$Y$28,1)),0,INDEX($E287:$Y287,,MATCH(GK$8,$E$28:$Y$28,1)))</f>
        <v>3</v>
      </c>
      <c r="GL287" s="520" cm="1">
        <f t="array" ref="GL287">IF(ISNA(MATCH(GL$8,$E$28:$Y$28,1)),0,INDEX($E287:$Y287,,MATCH(GL$8,$E$28:$Y$28,1)))</f>
        <v>3</v>
      </c>
      <c r="GM287" s="520" cm="1">
        <f t="array" ref="GM287">IF(ISNA(MATCH(GM$8,$E$28:$Y$28,1)),0,INDEX($E287:$Y287,,MATCH(GM$8,$E$28:$Y$28,1)))</f>
        <v>3</v>
      </c>
      <c r="GN287" s="520" cm="1">
        <f t="array" ref="GN287">IF(ISNA(MATCH(GN$8,$E$28:$Y$28,1)),0,INDEX($E287:$Y287,,MATCH(GN$8,$E$28:$Y$28,1)))</f>
        <v>3</v>
      </c>
      <c r="GO287" s="520" cm="1">
        <f t="array" ref="GO287">IF(ISNA(MATCH(GO$8,$E$28:$Y$28,1)),0,INDEX($E287:$Y287,,MATCH(GO$8,$E$28:$Y$28,1)))</f>
        <v>3</v>
      </c>
      <c r="GP287" s="520" cm="1">
        <f t="array" ref="GP287">IF(ISNA(MATCH(GP$8,$E$28:$Y$28,1)),0,INDEX($E287:$Y287,,MATCH(GP$8,$E$28:$Y$28,1)))</f>
        <v>3</v>
      </c>
      <c r="GQ287" s="520" cm="1">
        <f t="array" ref="GQ287">IF(ISNA(MATCH(GQ$8,$E$28:$Y$28,1)),0,INDEX($E287:$Y287,,MATCH(GQ$8,$E$28:$Y$28,1)))</f>
        <v>3</v>
      </c>
      <c r="GR287" s="520" cm="1">
        <f t="array" ref="GR287">IF(ISNA(MATCH(GR$8,$E$28:$Y$28,1)),0,INDEX($E287:$Y287,,MATCH(GR$8,$E$28:$Y$28,1)))</f>
        <v>3</v>
      </c>
      <c r="GS287" s="520" cm="1">
        <f t="array" ref="GS287">IF(ISNA(MATCH(GS$8,$E$28:$Y$28,1)),0,INDEX($E287:$Y287,,MATCH(GS$8,$E$28:$Y$28,1)))</f>
        <v>3</v>
      </c>
      <c r="GT287" s="520" cm="1">
        <f t="array" ref="GT287">IF(ISNA(MATCH(GT$8,$E$28:$Y$28,1)),0,INDEX($E287:$Y287,,MATCH(GT$8,$E$28:$Y$28,1)))</f>
        <v>3</v>
      </c>
      <c r="GU287" s="520" cm="1">
        <f t="array" ref="GU287">IF(ISNA(MATCH(GU$8,$E$28:$Y$28,1)),0,INDEX($E287:$Y287,,MATCH(GU$8,$E$28:$Y$28,1)))</f>
        <v>3</v>
      </c>
      <c r="GV287" s="520" cm="1">
        <f t="array" ref="GV287">IF(ISNA(MATCH(GV$8,$E$28:$Y$28,1)),0,INDEX($E287:$Y287,,MATCH(GV$8,$E$28:$Y$28,1)))</f>
        <v>3</v>
      </c>
      <c r="GW287" s="520" cm="1">
        <f t="array" ref="GW287">IF(ISNA(MATCH(GW$8,$E$28:$Y$28,1)),0,INDEX($E287:$Y287,,MATCH(GW$8,$E$28:$Y$28,1)))</f>
        <v>3</v>
      </c>
      <c r="GX287" s="520" cm="1">
        <f t="array" ref="GX287">IF(ISNA(MATCH(GX$8,$E$28:$Y$28,1)),0,INDEX($E287:$Y287,,MATCH(GX$8,$E$28:$Y$28,1)))</f>
        <v>3</v>
      </c>
      <c r="GY287" s="520" cm="1">
        <f t="array" ref="GY287">IF(ISNA(MATCH(GY$8,$E$28:$Y$28,1)),0,INDEX($E287:$Y287,,MATCH(GY$8,$E$28:$Y$28,1)))</f>
        <v>3</v>
      </c>
      <c r="GZ287" s="520" cm="1">
        <f t="array" ref="GZ287">IF(ISNA(MATCH(GZ$8,$E$28:$Y$28,1)),0,INDEX($E287:$Y287,,MATCH(GZ$8,$E$28:$Y$28,1)))</f>
        <v>3</v>
      </c>
      <c r="HA287" s="520" cm="1">
        <f t="array" ref="HA287">IF(ISNA(MATCH(HA$8,$E$28:$Y$28,1)),0,INDEX($E287:$Y287,,MATCH(HA$8,$E$28:$Y$28,1)))</f>
        <v>3</v>
      </c>
      <c r="HB287" s="520" cm="1">
        <f t="array" ref="HB287">IF(ISNA(MATCH(HB$8,$E$28:$Y$28,1)),0,INDEX($E287:$Y287,,MATCH(HB$8,$E$28:$Y$28,1)))</f>
        <v>3</v>
      </c>
      <c r="HC287" s="520" cm="1">
        <f t="array" ref="HC287">IF(ISNA(MATCH(HC$8,$E$28:$Y$28,1)),0,INDEX($E287:$Y287,,MATCH(HC$8,$E$28:$Y$28,1)))</f>
        <v>3</v>
      </c>
      <c r="HD287" s="520" cm="1">
        <f t="array" ref="HD287">IF(ISNA(MATCH(HD$8,$E$28:$Y$28,1)),0,INDEX($E287:$Y287,,MATCH(HD$8,$E$28:$Y$28,1)))</f>
        <v>3</v>
      </c>
      <c r="HE287" s="520" cm="1">
        <f t="array" ref="HE287">IF(ISNA(MATCH(HE$8,$E$28:$Y$28,1)),0,INDEX($E287:$Y287,,MATCH(HE$8,$E$28:$Y$28,1)))</f>
        <v>3</v>
      </c>
      <c r="HF287" s="520" cm="1">
        <f t="array" ref="HF287">IF(ISNA(MATCH(HF$8,$E$28:$Y$28,1)),0,INDEX($E287:$Y287,,MATCH(HF$8,$E$28:$Y$28,1)))</f>
        <v>3</v>
      </c>
      <c r="HG287" s="520" cm="1">
        <f t="array" ref="HG287">IF(ISNA(MATCH(HG$8,$E$28:$Y$28,1)),0,INDEX($E287:$Y287,,MATCH(HG$8,$E$28:$Y$28,1)))</f>
        <v>3</v>
      </c>
      <c r="HH287" s="520" cm="1">
        <f t="array" ref="HH287">IF(ISNA(MATCH(HH$8,$E$28:$Y$28,1)),0,INDEX($E287:$Y287,,MATCH(HH$8,$E$28:$Y$28,1)))</f>
        <v>3</v>
      </c>
      <c r="HI287" s="520" cm="1">
        <f t="array" ref="HI287">IF(ISNA(MATCH(HI$8,$E$28:$Y$28,1)),0,INDEX($E287:$Y287,,MATCH(HI$8,$E$28:$Y$28,1)))</f>
        <v>3</v>
      </c>
      <c r="HJ287" s="520" cm="1">
        <f t="array" ref="HJ287">IF(ISNA(MATCH(HJ$8,$E$28:$Y$28,1)),0,INDEX($E287:$Y287,,MATCH(HJ$8,$E$28:$Y$28,1)))</f>
        <v>3</v>
      </c>
      <c r="HK287" s="520" cm="1">
        <f t="array" ref="HK287">IF(ISNA(MATCH(HK$8,$E$28:$Y$28,1)),0,INDEX($E287:$Y287,,MATCH(HK$8,$E$28:$Y$28,1)))</f>
        <v>3</v>
      </c>
      <c r="HL287" s="520" cm="1">
        <f t="array" ref="HL287">IF(ISNA(MATCH(HL$8,$E$28:$Y$28,1)),0,INDEX($E287:$Y287,,MATCH(HL$8,$E$28:$Y$28,1)))</f>
        <v>3</v>
      </c>
      <c r="HM287" s="520" cm="1">
        <f t="array" ref="HM287">IF(ISNA(MATCH(HM$8,$E$28:$Y$28,1)),0,INDEX($E287:$Y287,,MATCH(HM$8,$E$28:$Y$28,1)))</f>
        <v>3</v>
      </c>
      <c r="HN287" s="520" cm="1">
        <f t="array" ref="HN287">IF(ISNA(MATCH(HN$8,$E$28:$Y$28,1)),0,INDEX($E287:$Y287,,MATCH(HN$8,$E$28:$Y$28,1)))</f>
        <v>3</v>
      </c>
      <c r="HO287" s="520" cm="1">
        <f t="array" ref="HO287">IF(ISNA(MATCH(HO$8,$E$28:$Y$28,1)),0,INDEX($E287:$Y287,,MATCH(HO$8,$E$28:$Y$28,1)))</f>
        <v>3</v>
      </c>
      <c r="HP287" s="520" cm="1">
        <f t="array" ref="HP287">IF(ISNA(MATCH(HP$8,$E$28:$Y$28,1)),0,INDEX($E287:$Y287,,MATCH(HP$8,$E$28:$Y$28,1)))</f>
        <v>3</v>
      </c>
      <c r="HQ287" s="520" cm="1">
        <f t="array" ref="HQ287">IF(ISNA(MATCH(HQ$8,$E$28:$Y$28,1)),0,INDEX($E287:$Y287,,MATCH(HQ$8,$E$28:$Y$28,1)))</f>
        <v>3</v>
      </c>
      <c r="HR287" s="520" cm="1">
        <f t="array" ref="HR287">IF(ISNA(MATCH(HR$8,$E$28:$Y$28,1)),0,INDEX($E287:$Y287,,MATCH(HR$8,$E$28:$Y$28,1)))</f>
        <v>3</v>
      </c>
      <c r="HS287" s="520" cm="1">
        <f t="array" ref="HS287">IF(ISNA(MATCH(HS$8,$E$28:$Y$28,1)),0,INDEX($E287:$Y287,,MATCH(HS$8,$E$28:$Y$28,1)))</f>
        <v>3</v>
      </c>
      <c r="HT287" s="520" cm="1">
        <f t="array" ref="HT287">IF(ISNA(MATCH(HT$8,$E$28:$Y$28,1)),0,INDEX($E287:$Y287,,MATCH(HT$8,$E$28:$Y$28,1)))</f>
        <v>3</v>
      </c>
      <c r="HU287" s="520" cm="1">
        <f t="array" ref="HU287">IF(ISNA(MATCH(HU$8,$E$28:$Y$28,1)),0,INDEX($E287:$Y287,,MATCH(HU$8,$E$28:$Y$28,1)))</f>
        <v>3</v>
      </c>
      <c r="HV287" s="520" cm="1">
        <f t="array" ref="HV287">IF(ISNA(MATCH(HV$8,$E$28:$Y$28,1)),0,INDEX($E287:$Y287,,MATCH(HV$8,$E$28:$Y$28,1)))</f>
        <v>3</v>
      </c>
      <c r="HW287" s="520" cm="1">
        <f t="array" ref="HW287">IF(ISNA(MATCH(HW$8,$E$28:$Y$28,1)),0,INDEX($E287:$Y287,,MATCH(HW$8,$E$28:$Y$28,1)))</f>
        <v>3</v>
      </c>
      <c r="HX287" s="520" cm="1">
        <f t="array" ref="HX287">IF(ISNA(MATCH(HX$8,$E$28:$Y$28,1)),0,INDEX($E287:$Y287,,MATCH(HX$8,$E$28:$Y$28,1)))</f>
        <v>3</v>
      </c>
      <c r="HY287" s="520" cm="1">
        <f t="array" ref="HY287">IF(ISNA(MATCH(HY$8,$E$28:$Y$28,1)),0,INDEX($E287:$Y287,,MATCH(HY$8,$E$28:$Y$28,1)))</f>
        <v>3</v>
      </c>
      <c r="HZ287" s="520" cm="1">
        <f t="array" ref="HZ287">IF(ISNA(MATCH(HZ$8,$E$28:$Y$28,1)),0,INDEX($E287:$Y287,,MATCH(HZ$8,$E$28:$Y$28,1)))</f>
        <v>3</v>
      </c>
      <c r="IA287" s="520" cm="1">
        <f t="array" ref="IA287">IF(ISNA(MATCH(IA$8,$E$28:$Y$28,1)),0,INDEX($E287:$Y287,,MATCH(IA$8,$E$28:$Y$28,1)))</f>
        <v>3</v>
      </c>
      <c r="IB287" s="520" cm="1">
        <f t="array" ref="IB287">IF(ISNA(MATCH(IB$8,$E$28:$Y$28,1)),0,INDEX($E287:$Y287,,MATCH(IB$8,$E$28:$Y$28,1)))</f>
        <v>3</v>
      </c>
      <c r="IC287" s="520" cm="1">
        <f t="array" ref="IC287">IF(ISNA(MATCH(IC$8,$E$28:$Y$28,1)),0,INDEX($E287:$Y287,,MATCH(IC$8,$E$28:$Y$28,1)))</f>
        <v>3</v>
      </c>
      <c r="ID287" s="520" cm="1">
        <f t="array" ref="ID287">IF(ISNA(MATCH(ID$8,$E$28:$Y$28,1)),0,INDEX($E287:$Y287,,MATCH(ID$8,$E$28:$Y$28,1)))</f>
        <v>3</v>
      </c>
      <c r="IE287" s="520" cm="1">
        <f t="array" ref="IE287">IF(ISNA(MATCH(IE$8,$E$28:$Y$28,1)),0,INDEX($E287:$Y287,,MATCH(IE$8,$E$28:$Y$28,1)))</f>
        <v>3</v>
      </c>
      <c r="IF287" s="520" cm="1">
        <f t="array" ref="IF287">IF(ISNA(MATCH(IF$8,$E$28:$Y$28,1)),0,INDEX($E287:$Y287,,MATCH(IF$8,$E$28:$Y$28,1)))</f>
        <v>3</v>
      </c>
      <c r="IG287" s="520" cm="1">
        <f t="array" ref="IG287">IF(ISNA(MATCH(IG$8,$E$28:$Y$28,1)),0,INDEX($E287:$Y287,,MATCH(IG$8,$E$28:$Y$28,1)))</f>
        <v>3</v>
      </c>
      <c r="IH287" s="520" cm="1">
        <f t="array" ref="IH287">IF(ISNA(MATCH(IH$8,$E$28:$Y$28,1)),0,INDEX($E287:$Y287,,MATCH(IH$8,$E$28:$Y$28,1)))</f>
        <v>3</v>
      </c>
      <c r="II287" s="520" cm="1">
        <f t="array" ref="II287">IF(ISNA(MATCH(II$8,$E$28:$Y$28,1)),0,INDEX($E287:$Y287,,MATCH(II$8,$E$28:$Y$28,1)))</f>
        <v>3</v>
      </c>
      <c r="IJ287" s="520" cm="1">
        <f t="array" ref="IJ287">IF(ISNA(MATCH(IJ$8,$E$28:$Y$28,1)),0,INDEX($E287:$Y287,,MATCH(IJ$8,$E$28:$Y$28,1)))</f>
        <v>3</v>
      </c>
      <c r="IK287" s="520" cm="1">
        <f t="array" ref="IK287">IF(ISNA(MATCH(IK$8,$E$28:$Y$28,1)),0,INDEX($E287:$Y287,,MATCH(IK$8,$E$28:$Y$28,1)))</f>
        <v>3</v>
      </c>
      <c r="IL287" s="520" cm="1">
        <f t="array" ref="IL287">IF(ISNA(MATCH(IL$8,$E$28:$Y$28,1)),0,INDEX($E287:$Y287,,MATCH(IL$8,$E$28:$Y$28,1)))</f>
        <v>3</v>
      </c>
      <c r="IM287" s="520" cm="1">
        <f t="array" ref="IM287">IF(ISNA(MATCH(IM$8,$E$28:$Y$28,1)),0,INDEX($E287:$Y287,,MATCH(IM$8,$E$28:$Y$28,1)))</f>
        <v>3</v>
      </c>
      <c r="IN287" s="520" cm="1">
        <f t="array" ref="IN287">IF(ISNA(MATCH(IN$8,$E$28:$Y$28,1)),0,INDEX($E287:$Y287,,MATCH(IN$8,$E$28:$Y$28,1)))</f>
        <v>3</v>
      </c>
      <c r="IO287" s="520" cm="1">
        <f t="array" ref="IO287">IF(ISNA(MATCH(IO$8,$E$28:$Y$28,1)),0,INDEX($E287:$Y287,,MATCH(IO$8,$E$28:$Y$28,1)))</f>
        <v>3</v>
      </c>
      <c r="IP287" s="520" cm="1">
        <f t="array" ref="IP287">IF(ISNA(MATCH(IP$8,$E$28:$Y$28,1)),0,INDEX($E287:$Y287,,MATCH(IP$8,$E$28:$Y$28,1)))</f>
        <v>3</v>
      </c>
      <c r="IQ287" s="520" cm="1">
        <f t="array" ref="IQ287">IF(ISNA(MATCH(IQ$8,$E$28:$Y$28,1)),0,INDEX($E287:$Y287,,MATCH(IQ$8,$E$28:$Y$28,1)))</f>
        <v>3</v>
      </c>
      <c r="IR287" s="520" cm="1">
        <f t="array" ref="IR287">IF(ISNA(MATCH(IR$8,$E$28:$Y$28,1)),0,INDEX($E287:$Y287,,MATCH(IR$8,$E$28:$Y$28,1)))</f>
        <v>3</v>
      </c>
      <c r="IS287" s="520" cm="1">
        <f t="array" ref="IS287">IF(ISNA(MATCH(IS$8,$E$28:$Y$28,1)),0,INDEX($E287:$Y287,,MATCH(IS$8,$E$28:$Y$28,1)))</f>
        <v>3</v>
      </c>
      <c r="IT287" s="520" cm="1">
        <f t="array" ref="IT287">IF(ISNA(MATCH(IT$8,$E$28:$Y$28,1)),0,INDEX($E287:$Y287,,MATCH(IT$8,$E$28:$Y$28,1)))</f>
        <v>3</v>
      </c>
      <c r="IU287" s="520" cm="1">
        <f t="array" ref="IU287">IF(ISNA(MATCH(IU$8,$E$28:$Y$28,1)),0,INDEX($E287:$Y287,,MATCH(IU$8,$E$28:$Y$28,1)))</f>
        <v>3</v>
      </c>
      <c r="IV287" s="520" cm="1">
        <f t="array" ref="IV287">IF(ISNA(MATCH(IV$8,$E$28:$Y$28,1)),0,INDEX($E287:$Y287,,MATCH(IV$8,$E$28:$Y$28,1)))</f>
        <v>3</v>
      </c>
      <c r="IW287" s="520" cm="1">
        <f t="array" ref="IW287">IF(ISNA(MATCH(IW$8,$E$28:$Y$28,1)),0,INDEX($E287:$Y287,,MATCH(IW$8,$E$28:$Y$28,1)))</f>
        <v>3</v>
      </c>
      <c r="IX287" s="520" cm="1">
        <f t="array" ref="IX287">IF(ISNA(MATCH(IX$8,$E$28:$Y$28,1)),0,INDEX($E287:$Y287,,MATCH(IX$8,$E$28:$Y$28,1)))</f>
        <v>3</v>
      </c>
      <c r="IY287" s="520" cm="1">
        <f t="array" ref="IY287">IF(ISNA(MATCH(IY$8,$E$28:$Y$28,1)),0,INDEX($E287:$Y287,,MATCH(IY$8,$E$28:$Y$28,1)))</f>
        <v>3</v>
      </c>
      <c r="IZ287" s="520" cm="1">
        <f t="array" ref="IZ287">IF(ISNA(MATCH(IZ$8,$E$28:$Y$28,1)),0,INDEX($E287:$Y287,,MATCH(IZ$8,$E$28:$Y$28,1)))</f>
        <v>3</v>
      </c>
      <c r="JA287" s="520" cm="1">
        <f t="array" ref="JA287">IF(ISNA(MATCH(JA$8,$E$28:$Y$28,1)),0,INDEX($E287:$Y287,,MATCH(JA$8,$E$28:$Y$28,1)))</f>
        <v>3</v>
      </c>
      <c r="JB287" s="520" cm="1">
        <f t="array" ref="JB287">IF(ISNA(MATCH(JB$8,$E$28:$Y$28,1)),0,INDEX($E287:$Y287,,MATCH(JB$8,$E$28:$Y$28,1)))</f>
        <v>3</v>
      </c>
      <c r="JC287" s="520" cm="1">
        <f t="array" ref="JC287">IF(ISNA(MATCH(JC$8,$E$28:$Y$28,1)),0,INDEX($E287:$Y287,,MATCH(JC$8,$E$28:$Y$28,1)))</f>
        <v>3</v>
      </c>
      <c r="JD287" s="520" cm="1">
        <f t="array" ref="JD287">IF(ISNA(MATCH(JD$8,$E$28:$Y$28,1)),0,INDEX($E287:$Y287,,MATCH(JD$8,$E$28:$Y$28,1)))</f>
        <v>3</v>
      </c>
      <c r="JE287" s="520" cm="1">
        <f t="array" ref="JE287">IF(ISNA(MATCH(JE$8,$E$28:$Y$28,1)),0,INDEX($E287:$Y287,,MATCH(JE$8,$E$28:$Y$28,1)))</f>
        <v>3</v>
      </c>
      <c r="JF287" s="520" cm="1">
        <f t="array" ref="JF287">IF(ISNA(MATCH(JF$8,$E$28:$Y$28,1)),0,INDEX($E287:$Y287,,MATCH(JF$8,$E$28:$Y$28,1)))</f>
        <v>3</v>
      </c>
      <c r="JG287" s="520" cm="1">
        <f t="array" ref="JG287">IF(ISNA(MATCH(JG$8,$E$28:$Y$28,1)),0,INDEX($E287:$Y287,,MATCH(JG$8,$E$28:$Y$28,1)))</f>
        <v>3</v>
      </c>
      <c r="JH287" s="520" cm="1">
        <f t="array" ref="JH287">IF(ISNA(MATCH(JH$8,$E$28:$Y$28,1)),0,INDEX($E287:$Y287,,MATCH(JH$8,$E$28:$Y$28,1)))</f>
        <v>3</v>
      </c>
      <c r="JI287" s="520" cm="1">
        <f t="array" ref="JI287">IF(ISNA(MATCH(JI$8,$E$28:$Y$28,1)),0,INDEX($E287:$Y287,,MATCH(JI$8,$E$28:$Y$28,1)))</f>
        <v>3</v>
      </c>
      <c r="JJ287" s="520" cm="1">
        <f t="array" ref="JJ287">IF(ISNA(MATCH(JJ$8,$E$28:$Y$28,1)),0,INDEX($E287:$Y287,,MATCH(JJ$8,$E$28:$Y$28,1)))</f>
        <v>3</v>
      </c>
      <c r="JK287" s="520" cm="1">
        <f t="array" ref="JK287">IF(ISNA(MATCH(JK$8,$E$28:$Y$28,1)),0,INDEX($E287:$Y287,,MATCH(JK$8,$E$28:$Y$28,1)))</f>
        <v>3</v>
      </c>
      <c r="JL287" s="520" cm="1">
        <f t="array" ref="JL287">IF(ISNA(MATCH(JL$8,$E$28:$Y$28,1)),0,INDEX($E287:$Y287,,MATCH(JL$8,$E$28:$Y$28,1)))</f>
        <v>3</v>
      </c>
      <c r="JM287" s="520" cm="1">
        <f t="array" ref="JM287">IF(ISNA(MATCH(JM$8,$E$28:$Y$28,1)),0,INDEX($E287:$Y287,,MATCH(JM$8,$E$28:$Y$28,1)))</f>
        <v>3</v>
      </c>
      <c r="JN287" s="520" cm="1">
        <f t="array" ref="JN287">IF(ISNA(MATCH(JN$8,$E$28:$Y$28,1)),0,INDEX($E287:$Y287,,MATCH(JN$8,$E$28:$Y$28,1)))</f>
        <v>3</v>
      </c>
      <c r="JO287" s="520" cm="1">
        <f t="array" ref="JO287">IF(ISNA(MATCH(JO$8,$E$28:$Y$28,1)),0,INDEX($E287:$Y287,,MATCH(JO$8,$E$28:$Y$28,1)))</f>
        <v>3</v>
      </c>
      <c r="JP287" s="520" cm="1">
        <f t="array" ref="JP287">IF(ISNA(MATCH(JP$8,$E$28:$Y$28,1)),0,INDEX($E287:$Y287,,MATCH(JP$8,$E$28:$Y$28,1)))</f>
        <v>3</v>
      </c>
      <c r="JQ287" s="520" cm="1">
        <f t="array" ref="JQ287">IF(ISNA(MATCH(JQ$8,$E$28:$Y$28,1)),0,INDEX($E287:$Y287,,MATCH(JQ$8,$E$28:$Y$28,1)))</f>
        <v>3</v>
      </c>
      <c r="JR287" s="520" cm="1">
        <f t="array" ref="JR287">IF(ISNA(MATCH(JR$8,$E$28:$Y$28,1)),0,INDEX($E287:$Y287,,MATCH(JR$8,$E$28:$Y$28,1)))</f>
        <v>3</v>
      </c>
      <c r="JS287" s="520" cm="1">
        <f t="array" ref="JS287">IF(ISNA(MATCH(JS$8,$E$28:$Y$28,1)),0,INDEX($E287:$Y287,,MATCH(JS$8,$E$28:$Y$28,1)))</f>
        <v>3</v>
      </c>
      <c r="JT287" s="520" cm="1">
        <f t="array" ref="JT287">IF(ISNA(MATCH(JT$8,$E$28:$Y$28,1)),0,INDEX($E287:$Y287,,MATCH(JT$8,$E$28:$Y$28,1)))</f>
        <v>3</v>
      </c>
      <c r="JU287" s="520" cm="1">
        <f t="array" ref="JU287">IF(ISNA(MATCH(JU$8,$E$28:$Y$28,1)),0,INDEX($E287:$Y287,,MATCH(JU$8,$E$28:$Y$28,1)))</f>
        <v>3</v>
      </c>
      <c r="JV287" s="520" cm="1">
        <f t="array" ref="JV287">IF(ISNA(MATCH(JV$8,$E$28:$Y$28,1)),0,INDEX($E287:$Y287,,MATCH(JV$8,$E$28:$Y$28,1)))</f>
        <v>3</v>
      </c>
      <c r="JW287" s="520" cm="1">
        <f t="array" ref="JW287">IF(ISNA(MATCH(JW$8,$E$28:$Y$28,1)),0,INDEX($E287:$Y287,,MATCH(JW$8,$E$28:$Y$28,1)))</f>
        <v>3</v>
      </c>
      <c r="JX287" s="520" cm="1">
        <f t="array" ref="JX287">IF(ISNA(MATCH(JX$8,$E$28:$Y$28,1)),0,INDEX($E287:$Y287,,MATCH(JX$8,$E$28:$Y$28,1)))</f>
        <v>3</v>
      </c>
      <c r="JY287" s="520" cm="1">
        <f t="array" ref="JY287">IF(ISNA(MATCH(JY$8,$E$28:$Y$28,1)),0,INDEX($E287:$Y287,,MATCH(JY$8,$E$28:$Y$28,1)))</f>
        <v>3</v>
      </c>
      <c r="JZ287" s="520" cm="1">
        <f t="array" ref="JZ287">IF(ISNA(MATCH(JZ$8,$E$28:$Y$28,1)),0,INDEX($E287:$Y287,,MATCH(JZ$8,$E$28:$Y$28,1)))</f>
        <v>3</v>
      </c>
      <c r="KA287" s="520" cm="1">
        <f t="array" ref="KA287">IF(ISNA(MATCH(KA$8,$E$28:$Y$28,1)),0,INDEX($E287:$Y287,,MATCH(KA$8,$E$28:$Y$28,1)))</f>
        <v>3</v>
      </c>
      <c r="KB287" s="520" cm="1">
        <f t="array" ref="KB287">IF(ISNA(MATCH(KB$8,$E$28:$Y$28,1)),0,INDEX($E287:$Y287,,MATCH(KB$8,$E$28:$Y$28,1)))</f>
        <v>3</v>
      </c>
      <c r="KC287" s="520" cm="1">
        <f t="array" ref="KC287">IF(ISNA(MATCH(KC$8,$E$28:$Y$28,1)),0,INDEX($E287:$Y287,,MATCH(KC$8,$E$28:$Y$28,1)))</f>
        <v>3</v>
      </c>
      <c r="KD287" s="520" cm="1">
        <f t="array" ref="KD287">IF(ISNA(MATCH(KD$8,$E$28:$Y$28,1)),0,INDEX($E287:$Y287,,MATCH(KD$8,$E$28:$Y$28,1)))</f>
        <v>3</v>
      </c>
      <c r="KE287" s="520" cm="1">
        <f t="array" ref="KE287">IF(ISNA(MATCH(KE$8,$E$28:$Y$28,1)),0,INDEX($E287:$Y287,,MATCH(KE$8,$E$28:$Y$28,1)))</f>
        <v>3</v>
      </c>
      <c r="KF287" s="520" cm="1">
        <f t="array" ref="KF287">IF(ISNA(MATCH(KF$8,$E$28:$Y$28,1)),0,INDEX($E287:$Y287,,MATCH(KF$8,$E$28:$Y$28,1)))</f>
        <v>3</v>
      </c>
      <c r="KG287" s="520" cm="1">
        <f t="array" ref="KG287">IF(ISNA(MATCH(KG$8,$E$28:$Y$28,1)),0,INDEX($E287:$Y287,,MATCH(KG$8,$E$28:$Y$28,1)))</f>
        <v>3</v>
      </c>
      <c r="KH287" s="520" cm="1">
        <f t="array" ref="KH287">IF(ISNA(MATCH(KH$8,$E$28:$Y$28,1)),0,INDEX($E287:$Y287,,MATCH(KH$8,$E$28:$Y$28,1)))</f>
        <v>3</v>
      </c>
      <c r="KI287" s="520" cm="1">
        <f t="array" ref="KI287">IF(ISNA(MATCH(KI$8,$E$28:$Y$28,1)),0,INDEX($E287:$Y287,,MATCH(KI$8,$E$28:$Y$28,1)))</f>
        <v>3</v>
      </c>
      <c r="KJ287" s="520" cm="1">
        <f t="array" ref="KJ287">IF(ISNA(MATCH(KJ$8,$E$28:$Y$28,1)),0,INDEX($E287:$Y287,,MATCH(KJ$8,$E$28:$Y$28,1)))</f>
        <v>3</v>
      </c>
      <c r="KK287" s="520" cm="1">
        <f t="array" ref="KK287">IF(ISNA(MATCH(KK$8,$E$28:$Y$28,1)),0,INDEX($E287:$Y287,,MATCH(KK$8,$E$28:$Y$28,1)))</f>
        <v>3</v>
      </c>
      <c r="KL287" s="50"/>
      <c r="KM287" s="23"/>
      <c r="KN287" s="520" cm="1">
        <f t="array" ref="KN287">INDEX($AG287:$KK287,,MATCH(KN$8,$AG$8:$KK$8,1))</f>
        <v>3</v>
      </c>
      <c r="KO287" s="520" cm="1">
        <f t="array" ref="KO287">INDEX($AG287:$KK287,,MATCH(KO$8,$AG$8:$KK$8,1))</f>
        <v>3</v>
      </c>
      <c r="KP287" s="520" cm="1">
        <f t="array" ref="KP287">INDEX($AG287:$KK287,,MATCH(KP$8,$AG$8:$KK$8,1))</f>
        <v>3</v>
      </c>
      <c r="KQ287" s="520" cm="1">
        <f t="array" ref="KQ287">INDEX($AG287:$KK287,,MATCH(KQ$8,$AG$8:$KK$8,1))</f>
        <v>3</v>
      </c>
      <c r="KR287" s="520" cm="1">
        <f t="array" ref="KR287">INDEX($AG287:$KK287,,MATCH(KR$8,$AG$8:$KK$8,1))</f>
        <v>3</v>
      </c>
      <c r="KS287" s="520" cm="1">
        <f t="array" ref="KS287">INDEX($AG287:$KK287,,MATCH(KS$8,$AG$8:$KK$8,1))</f>
        <v>3</v>
      </c>
      <c r="KT287" s="520" cm="1">
        <f t="array" ref="KT287">INDEX($AG287:$KK287,,MATCH(KT$8,$AG$8:$KK$8,1))</f>
        <v>3</v>
      </c>
      <c r="KU287" s="520" cm="1">
        <f t="array" ref="KU287">INDEX($AG287:$KK287,,MATCH(KU$8,$AG$8:$KK$8,1))</f>
        <v>3</v>
      </c>
      <c r="KV287" s="520" cm="1">
        <f t="array" ref="KV287">INDEX($AG287:$KK287,,MATCH(KV$8,$AG$8:$KK$8,1))</f>
        <v>3</v>
      </c>
      <c r="KW287" s="520" cm="1">
        <f t="array" ref="KW287">INDEX($AG287:$KK287,,MATCH(KW$8,$AG$8:$KK$8,1))</f>
        <v>3</v>
      </c>
      <c r="KX287" s="520" cm="1">
        <f t="array" ref="KX287">INDEX($AG287:$KK287,,MATCH(KX$8,$AG$8:$KK$8,1))</f>
        <v>3</v>
      </c>
      <c r="KY287" s="520" cm="1">
        <f t="array" ref="KY287">INDEX($AG287:$KK287,,MATCH(KY$8,$AG$8:$KK$8,1))</f>
        <v>3</v>
      </c>
      <c r="KZ287" s="520" cm="1">
        <f t="array" ref="KZ287">INDEX($AG287:$KK287,,MATCH(KZ$8,$AG$8:$KK$8,1))</f>
        <v>3</v>
      </c>
      <c r="LA287" s="520" cm="1">
        <f t="array" ref="LA287">INDEX($AG287:$KK287,,MATCH(LA$8,$AG$8:$KK$8,1))</f>
        <v>3</v>
      </c>
      <c r="LB287" s="520" cm="1">
        <f t="array" ref="LB287">INDEX($AG287:$KK287,,MATCH(LB$8,$AG$8:$KK$8,1))</f>
        <v>3</v>
      </c>
      <c r="LC287" s="520" cm="1">
        <f t="array" ref="LC287">INDEX($AG287:$KK287,,MATCH(LC$8,$AG$8:$KK$8,1))</f>
        <v>3</v>
      </c>
      <c r="LD287" s="520" cm="1">
        <f t="array" ref="LD287">INDEX($AG287:$KK287,,MATCH(LD$8,$AG$8:$KK$8,1))</f>
        <v>3</v>
      </c>
      <c r="LE287" s="520" cm="1">
        <f t="array" ref="LE287">INDEX($AG287:$KK287,,MATCH(LE$8,$AG$8:$KK$8,1))</f>
        <v>3</v>
      </c>
      <c r="LF287" s="520" cm="1">
        <f t="array" ref="LF287">INDEX($AG287:$KK287,,MATCH(LF$8,$AG$8:$KK$8,1))</f>
        <v>3</v>
      </c>
      <c r="LG287" s="520" cm="1">
        <f t="array" ref="LG287">INDEX($AG287:$KK287,,MATCH(LG$8,$AG$8:$KK$8,1))</f>
        <v>3</v>
      </c>
      <c r="LH287" s="520" cm="1">
        <f t="array" ref="LH287">INDEX($AG287:$KK287,,MATCH(LH$8,$AG$8:$KK$8,1))</f>
        <v>3</v>
      </c>
      <c r="LI287" s="520" cm="1">
        <f t="array" ref="LI287">INDEX($AG287:$KK287,,MATCH(LI$8,$AG$8:$KK$8,1))</f>
        <v>3</v>
      </c>
      <c r="LJ287" s="50"/>
      <c r="LK287" s="23"/>
      <c r="LL287" s="23"/>
      <c r="LM287" s="23"/>
      <c r="LN287" s="23"/>
      <c r="LO287" s="23"/>
      <c r="LP287" s="23"/>
      <c r="LQ287" s="23"/>
      <c r="LR287" s="23"/>
      <c r="LS287" s="23"/>
      <c r="LT287" s="23"/>
      <c r="LU287" s="23"/>
      <c r="LV287" s="23"/>
      <c r="LW287" s="23"/>
      <c r="LX287" s="23"/>
      <c r="LY287" s="23"/>
      <c r="LZ287" s="23"/>
      <c r="MA287" s="23"/>
      <c r="MB287" s="23"/>
      <c r="MC287" s="23"/>
      <c r="MD287" s="23"/>
      <c r="ME287" s="23"/>
      <c r="MF287" s="23"/>
    </row>
    <row r="288" spans="1:344" s="18" customFormat="1" ht="10.5" customHeight="1" outlineLevel="1">
      <c r="B288" s="521" t="s">
        <v>1025</v>
      </c>
      <c r="C288" s="511" t="s">
        <v>1026</v>
      </c>
      <c r="D288" s="522">
        <f>MAX(MinLeaseTerm,INDEX(LeaseTerm,$C269))</f>
        <v>6</v>
      </c>
      <c r="E288" s="522">
        <f t="shared" ref="E288:Y288" si="351">D288</f>
        <v>6</v>
      </c>
      <c r="F288" s="522">
        <f t="shared" si="351"/>
        <v>6</v>
      </c>
      <c r="G288" s="522">
        <f t="shared" si="351"/>
        <v>6</v>
      </c>
      <c r="H288" s="522">
        <f t="shared" si="351"/>
        <v>6</v>
      </c>
      <c r="I288" s="522">
        <f t="shared" si="351"/>
        <v>6</v>
      </c>
      <c r="J288" s="522">
        <f t="shared" si="351"/>
        <v>6</v>
      </c>
      <c r="K288" s="522">
        <f t="shared" si="351"/>
        <v>6</v>
      </c>
      <c r="L288" s="522">
        <f t="shared" si="351"/>
        <v>6</v>
      </c>
      <c r="M288" s="522">
        <f t="shared" si="351"/>
        <v>6</v>
      </c>
      <c r="N288" s="522">
        <f t="shared" si="351"/>
        <v>6</v>
      </c>
      <c r="O288" s="522">
        <f t="shared" si="351"/>
        <v>6</v>
      </c>
      <c r="P288" s="522">
        <f t="shared" si="351"/>
        <v>6</v>
      </c>
      <c r="Q288" s="522">
        <f t="shared" si="351"/>
        <v>6</v>
      </c>
      <c r="R288" s="522">
        <f t="shared" si="351"/>
        <v>6</v>
      </c>
      <c r="S288" s="522">
        <f t="shared" si="351"/>
        <v>6</v>
      </c>
      <c r="T288" s="522">
        <f t="shared" si="351"/>
        <v>6</v>
      </c>
      <c r="U288" s="522">
        <f t="shared" si="351"/>
        <v>6</v>
      </c>
      <c r="V288" s="522">
        <f t="shared" si="351"/>
        <v>6</v>
      </c>
      <c r="W288" s="522">
        <f t="shared" si="351"/>
        <v>6</v>
      </c>
      <c r="X288" s="522">
        <f t="shared" si="351"/>
        <v>6</v>
      </c>
      <c r="Y288" s="522">
        <f t="shared" si="351"/>
        <v>6</v>
      </c>
      <c r="Z288" s="83"/>
      <c r="AA288" s="523"/>
      <c r="AB288" s="523"/>
      <c r="AC288" s="523"/>
      <c r="AD288" s="523"/>
      <c r="AE288" s="23"/>
      <c r="AF288" s="524" t="str">
        <f>B269&amp;B288</f>
        <v>STORAGELease term</v>
      </c>
      <c r="AG288" s="50"/>
      <c r="AH288" s="50"/>
      <c r="AI288" s="50"/>
      <c r="AJ288" s="50"/>
      <c r="AK288" s="50"/>
      <c r="AL288" s="50"/>
      <c r="AM288" s="50"/>
      <c r="AN288" s="50"/>
      <c r="AO288" s="50"/>
      <c r="AP288" s="50"/>
      <c r="AQ288" s="50"/>
      <c r="AR288" s="50"/>
      <c r="AS288" s="522" cm="1">
        <f t="array" ref="AS288">IF(ISNA(MATCH(AS$8,$E$28:$Y$28,1)),0,INDEX($E288:$Y288,,MATCH(AS$8,$E$28:$Y$28,1)))</f>
        <v>6</v>
      </c>
      <c r="AT288" s="522" cm="1">
        <f t="array" ref="AT288">IF(ISNA(MATCH(AT$8,$E$28:$Y$28,1)),0,INDEX($E288:$Y288,,MATCH(AT$8,$E$28:$Y$28,1)))</f>
        <v>6</v>
      </c>
      <c r="AU288" s="522" cm="1">
        <f t="array" ref="AU288">IF(ISNA(MATCH(AU$8,$E$28:$Y$28,1)),0,INDEX($E288:$Y288,,MATCH(AU$8,$E$28:$Y$28,1)))</f>
        <v>6</v>
      </c>
      <c r="AV288" s="522" cm="1">
        <f t="array" ref="AV288">IF(ISNA(MATCH(AV$8,$E$28:$Y$28,1)),0,INDEX($E288:$Y288,,MATCH(AV$8,$E$28:$Y$28,1)))</f>
        <v>6</v>
      </c>
      <c r="AW288" s="522" cm="1">
        <f t="array" ref="AW288">IF(ISNA(MATCH(AW$8,$E$28:$Y$28,1)),0,INDEX($E288:$Y288,,MATCH(AW$8,$E$28:$Y$28,1)))</f>
        <v>6</v>
      </c>
      <c r="AX288" s="522" cm="1">
        <f t="array" ref="AX288">IF(ISNA(MATCH(AX$8,$E$28:$Y$28,1)),0,INDEX($E288:$Y288,,MATCH(AX$8,$E$28:$Y$28,1)))</f>
        <v>6</v>
      </c>
      <c r="AY288" s="522" cm="1">
        <f t="array" ref="AY288">IF(ISNA(MATCH(AY$8,$E$28:$Y$28,1)),0,INDEX($E288:$Y288,,MATCH(AY$8,$E$28:$Y$28,1)))</f>
        <v>6</v>
      </c>
      <c r="AZ288" s="522" cm="1">
        <f t="array" ref="AZ288">IF(ISNA(MATCH(AZ$8,$E$28:$Y$28,1)),0,INDEX($E288:$Y288,,MATCH(AZ$8,$E$28:$Y$28,1)))</f>
        <v>6</v>
      </c>
      <c r="BA288" s="522" cm="1">
        <f t="array" ref="BA288">IF(ISNA(MATCH(BA$8,$E$28:$Y$28,1)),0,INDEX($E288:$Y288,,MATCH(BA$8,$E$28:$Y$28,1)))</f>
        <v>6</v>
      </c>
      <c r="BB288" s="522" cm="1">
        <f t="array" ref="BB288">IF(ISNA(MATCH(BB$8,$E$28:$Y$28,1)),0,INDEX($E288:$Y288,,MATCH(BB$8,$E$28:$Y$28,1)))</f>
        <v>6</v>
      </c>
      <c r="BC288" s="522" cm="1">
        <f t="array" ref="BC288">IF(ISNA(MATCH(BC$8,$E$28:$Y$28,1)),0,INDEX($E288:$Y288,,MATCH(BC$8,$E$28:$Y$28,1)))</f>
        <v>6</v>
      </c>
      <c r="BD288" s="522" cm="1">
        <f t="array" ref="BD288">IF(ISNA(MATCH(BD$8,$E$28:$Y$28,1)),0,INDEX($E288:$Y288,,MATCH(BD$8,$E$28:$Y$28,1)))</f>
        <v>6</v>
      </c>
      <c r="BE288" s="522" cm="1">
        <f t="array" ref="BE288">IF(ISNA(MATCH(BE$8,$E$28:$Y$28,1)),0,INDEX($E288:$Y288,,MATCH(BE$8,$E$28:$Y$28,1)))</f>
        <v>6</v>
      </c>
      <c r="BF288" s="522" cm="1">
        <f t="array" ref="BF288">IF(ISNA(MATCH(BF$8,$E$28:$Y$28,1)),0,INDEX($E288:$Y288,,MATCH(BF$8,$E$28:$Y$28,1)))</f>
        <v>6</v>
      </c>
      <c r="BG288" s="522" cm="1">
        <f t="array" ref="BG288">IF(ISNA(MATCH(BG$8,$E$28:$Y$28,1)),0,INDEX($E288:$Y288,,MATCH(BG$8,$E$28:$Y$28,1)))</f>
        <v>6</v>
      </c>
      <c r="BH288" s="522" cm="1">
        <f t="array" ref="BH288">IF(ISNA(MATCH(BH$8,$E$28:$Y$28,1)),0,INDEX($E288:$Y288,,MATCH(BH$8,$E$28:$Y$28,1)))</f>
        <v>6</v>
      </c>
      <c r="BI288" s="522" cm="1">
        <f t="array" ref="BI288">IF(ISNA(MATCH(BI$8,$E$28:$Y$28,1)),0,INDEX($E288:$Y288,,MATCH(BI$8,$E$28:$Y$28,1)))</f>
        <v>6</v>
      </c>
      <c r="BJ288" s="522" cm="1">
        <f t="array" ref="BJ288">IF(ISNA(MATCH(BJ$8,$E$28:$Y$28,1)),0,INDEX($E288:$Y288,,MATCH(BJ$8,$E$28:$Y$28,1)))</f>
        <v>6</v>
      </c>
      <c r="BK288" s="522" cm="1">
        <f t="array" ref="BK288">IF(ISNA(MATCH(BK$8,$E$28:$Y$28,1)),0,INDEX($E288:$Y288,,MATCH(BK$8,$E$28:$Y$28,1)))</f>
        <v>6</v>
      </c>
      <c r="BL288" s="522" cm="1">
        <f t="array" ref="BL288">IF(ISNA(MATCH(BL$8,$E$28:$Y$28,1)),0,INDEX($E288:$Y288,,MATCH(BL$8,$E$28:$Y$28,1)))</f>
        <v>6</v>
      </c>
      <c r="BM288" s="522" cm="1">
        <f t="array" ref="BM288">IF(ISNA(MATCH(BM$8,$E$28:$Y$28,1)),0,INDEX($E288:$Y288,,MATCH(BM$8,$E$28:$Y$28,1)))</f>
        <v>6</v>
      </c>
      <c r="BN288" s="522" cm="1">
        <f t="array" ref="BN288">IF(ISNA(MATCH(BN$8,$E$28:$Y$28,1)),0,INDEX($E288:$Y288,,MATCH(BN$8,$E$28:$Y$28,1)))</f>
        <v>6</v>
      </c>
      <c r="BO288" s="522" cm="1">
        <f t="array" ref="BO288">IF(ISNA(MATCH(BO$8,$E$28:$Y$28,1)),0,INDEX($E288:$Y288,,MATCH(BO$8,$E$28:$Y$28,1)))</f>
        <v>6</v>
      </c>
      <c r="BP288" s="522" cm="1">
        <f t="array" ref="BP288">IF(ISNA(MATCH(BP$8,$E$28:$Y$28,1)),0,INDEX($E288:$Y288,,MATCH(BP$8,$E$28:$Y$28,1)))</f>
        <v>6</v>
      </c>
      <c r="BQ288" s="522" cm="1">
        <f t="array" ref="BQ288">IF(ISNA(MATCH(BQ$8,$E$28:$Y$28,1)),0,INDEX($E288:$Y288,,MATCH(BQ$8,$E$28:$Y$28,1)))</f>
        <v>6</v>
      </c>
      <c r="BR288" s="522" cm="1">
        <f t="array" ref="BR288">IF(ISNA(MATCH(BR$8,$E$28:$Y$28,1)),0,INDEX($E288:$Y288,,MATCH(BR$8,$E$28:$Y$28,1)))</f>
        <v>6</v>
      </c>
      <c r="BS288" s="522" cm="1">
        <f t="array" ref="BS288">IF(ISNA(MATCH(BS$8,$E$28:$Y$28,1)),0,INDEX($E288:$Y288,,MATCH(BS$8,$E$28:$Y$28,1)))</f>
        <v>6</v>
      </c>
      <c r="BT288" s="522" cm="1">
        <f t="array" ref="BT288">IF(ISNA(MATCH(BT$8,$E$28:$Y$28,1)),0,INDEX($E288:$Y288,,MATCH(BT$8,$E$28:$Y$28,1)))</f>
        <v>6</v>
      </c>
      <c r="BU288" s="522" cm="1">
        <f t="array" ref="BU288">IF(ISNA(MATCH(BU$8,$E$28:$Y$28,1)),0,INDEX($E288:$Y288,,MATCH(BU$8,$E$28:$Y$28,1)))</f>
        <v>6</v>
      </c>
      <c r="BV288" s="522" cm="1">
        <f t="array" ref="BV288">IF(ISNA(MATCH(BV$8,$E$28:$Y$28,1)),0,INDEX($E288:$Y288,,MATCH(BV$8,$E$28:$Y$28,1)))</f>
        <v>6</v>
      </c>
      <c r="BW288" s="522" cm="1">
        <f t="array" ref="BW288">IF(ISNA(MATCH(BW$8,$E$28:$Y$28,1)),0,INDEX($E288:$Y288,,MATCH(BW$8,$E$28:$Y$28,1)))</f>
        <v>6</v>
      </c>
      <c r="BX288" s="522" cm="1">
        <f t="array" ref="BX288">IF(ISNA(MATCH(BX$8,$E$28:$Y$28,1)),0,INDEX($E288:$Y288,,MATCH(BX$8,$E$28:$Y$28,1)))</f>
        <v>6</v>
      </c>
      <c r="BY288" s="522" cm="1">
        <f t="array" ref="BY288">IF(ISNA(MATCH(BY$8,$E$28:$Y$28,1)),0,INDEX($E288:$Y288,,MATCH(BY$8,$E$28:$Y$28,1)))</f>
        <v>6</v>
      </c>
      <c r="BZ288" s="522" cm="1">
        <f t="array" ref="BZ288">IF(ISNA(MATCH(BZ$8,$E$28:$Y$28,1)),0,INDEX($E288:$Y288,,MATCH(BZ$8,$E$28:$Y$28,1)))</f>
        <v>6</v>
      </c>
      <c r="CA288" s="522" cm="1">
        <f t="array" ref="CA288">IF(ISNA(MATCH(CA$8,$E$28:$Y$28,1)),0,INDEX($E288:$Y288,,MATCH(CA$8,$E$28:$Y$28,1)))</f>
        <v>6</v>
      </c>
      <c r="CB288" s="522" cm="1">
        <f t="array" ref="CB288">IF(ISNA(MATCH(CB$8,$E$28:$Y$28,1)),0,INDEX($E288:$Y288,,MATCH(CB$8,$E$28:$Y$28,1)))</f>
        <v>6</v>
      </c>
      <c r="CC288" s="522" cm="1">
        <f t="array" ref="CC288">IF(ISNA(MATCH(CC$8,$E$28:$Y$28,1)),0,INDEX($E288:$Y288,,MATCH(CC$8,$E$28:$Y$28,1)))</f>
        <v>6</v>
      </c>
      <c r="CD288" s="522" cm="1">
        <f t="array" ref="CD288">IF(ISNA(MATCH(CD$8,$E$28:$Y$28,1)),0,INDEX($E288:$Y288,,MATCH(CD$8,$E$28:$Y$28,1)))</f>
        <v>6</v>
      </c>
      <c r="CE288" s="522" cm="1">
        <f t="array" ref="CE288">IF(ISNA(MATCH(CE$8,$E$28:$Y$28,1)),0,INDEX($E288:$Y288,,MATCH(CE$8,$E$28:$Y$28,1)))</f>
        <v>6</v>
      </c>
      <c r="CF288" s="522" cm="1">
        <f t="array" ref="CF288">IF(ISNA(MATCH(CF$8,$E$28:$Y$28,1)),0,INDEX($E288:$Y288,,MATCH(CF$8,$E$28:$Y$28,1)))</f>
        <v>6</v>
      </c>
      <c r="CG288" s="522" cm="1">
        <f t="array" ref="CG288">IF(ISNA(MATCH(CG$8,$E$28:$Y$28,1)),0,INDEX($E288:$Y288,,MATCH(CG$8,$E$28:$Y$28,1)))</f>
        <v>6</v>
      </c>
      <c r="CH288" s="522" cm="1">
        <f t="array" ref="CH288">IF(ISNA(MATCH(CH$8,$E$28:$Y$28,1)),0,INDEX($E288:$Y288,,MATCH(CH$8,$E$28:$Y$28,1)))</f>
        <v>6</v>
      </c>
      <c r="CI288" s="522" cm="1">
        <f t="array" ref="CI288">IF(ISNA(MATCH(CI$8,$E$28:$Y$28,1)),0,INDEX($E288:$Y288,,MATCH(CI$8,$E$28:$Y$28,1)))</f>
        <v>6</v>
      </c>
      <c r="CJ288" s="522" cm="1">
        <f t="array" ref="CJ288">IF(ISNA(MATCH(CJ$8,$E$28:$Y$28,1)),0,INDEX($E288:$Y288,,MATCH(CJ$8,$E$28:$Y$28,1)))</f>
        <v>6</v>
      </c>
      <c r="CK288" s="522" cm="1">
        <f t="array" ref="CK288">IF(ISNA(MATCH(CK$8,$E$28:$Y$28,1)),0,INDEX($E288:$Y288,,MATCH(CK$8,$E$28:$Y$28,1)))</f>
        <v>6</v>
      </c>
      <c r="CL288" s="522" cm="1">
        <f t="array" ref="CL288">IF(ISNA(MATCH(CL$8,$E$28:$Y$28,1)),0,INDEX($E288:$Y288,,MATCH(CL$8,$E$28:$Y$28,1)))</f>
        <v>6</v>
      </c>
      <c r="CM288" s="522" cm="1">
        <f t="array" ref="CM288">IF(ISNA(MATCH(CM$8,$E$28:$Y$28,1)),0,INDEX($E288:$Y288,,MATCH(CM$8,$E$28:$Y$28,1)))</f>
        <v>6</v>
      </c>
      <c r="CN288" s="522" cm="1">
        <f t="array" ref="CN288">IF(ISNA(MATCH(CN$8,$E$28:$Y$28,1)),0,INDEX($E288:$Y288,,MATCH(CN$8,$E$28:$Y$28,1)))</f>
        <v>6</v>
      </c>
      <c r="CO288" s="522" cm="1">
        <f t="array" ref="CO288">IF(ISNA(MATCH(CO$8,$E$28:$Y$28,1)),0,INDEX($E288:$Y288,,MATCH(CO$8,$E$28:$Y$28,1)))</f>
        <v>6</v>
      </c>
      <c r="CP288" s="522" cm="1">
        <f t="array" ref="CP288">IF(ISNA(MATCH(CP$8,$E$28:$Y$28,1)),0,INDEX($E288:$Y288,,MATCH(CP$8,$E$28:$Y$28,1)))</f>
        <v>6</v>
      </c>
      <c r="CQ288" s="522" cm="1">
        <f t="array" ref="CQ288">IF(ISNA(MATCH(CQ$8,$E$28:$Y$28,1)),0,INDEX($E288:$Y288,,MATCH(CQ$8,$E$28:$Y$28,1)))</f>
        <v>6</v>
      </c>
      <c r="CR288" s="522" cm="1">
        <f t="array" ref="CR288">IF(ISNA(MATCH(CR$8,$E$28:$Y$28,1)),0,INDEX($E288:$Y288,,MATCH(CR$8,$E$28:$Y$28,1)))</f>
        <v>6</v>
      </c>
      <c r="CS288" s="522" cm="1">
        <f t="array" ref="CS288">IF(ISNA(MATCH(CS$8,$E$28:$Y$28,1)),0,INDEX($E288:$Y288,,MATCH(CS$8,$E$28:$Y$28,1)))</f>
        <v>6</v>
      </c>
      <c r="CT288" s="522" cm="1">
        <f t="array" ref="CT288">IF(ISNA(MATCH(CT$8,$E$28:$Y$28,1)),0,INDEX($E288:$Y288,,MATCH(CT$8,$E$28:$Y$28,1)))</f>
        <v>6</v>
      </c>
      <c r="CU288" s="522" cm="1">
        <f t="array" ref="CU288">IF(ISNA(MATCH(CU$8,$E$28:$Y$28,1)),0,INDEX($E288:$Y288,,MATCH(CU$8,$E$28:$Y$28,1)))</f>
        <v>6</v>
      </c>
      <c r="CV288" s="522" cm="1">
        <f t="array" ref="CV288">IF(ISNA(MATCH(CV$8,$E$28:$Y$28,1)),0,INDEX($E288:$Y288,,MATCH(CV$8,$E$28:$Y$28,1)))</f>
        <v>6</v>
      </c>
      <c r="CW288" s="522" cm="1">
        <f t="array" ref="CW288">IF(ISNA(MATCH(CW$8,$E$28:$Y$28,1)),0,INDEX($E288:$Y288,,MATCH(CW$8,$E$28:$Y$28,1)))</f>
        <v>6</v>
      </c>
      <c r="CX288" s="522" cm="1">
        <f t="array" ref="CX288">IF(ISNA(MATCH(CX$8,$E$28:$Y$28,1)),0,INDEX($E288:$Y288,,MATCH(CX$8,$E$28:$Y$28,1)))</f>
        <v>6</v>
      </c>
      <c r="CY288" s="522" cm="1">
        <f t="array" ref="CY288">IF(ISNA(MATCH(CY$8,$E$28:$Y$28,1)),0,INDEX($E288:$Y288,,MATCH(CY$8,$E$28:$Y$28,1)))</f>
        <v>6</v>
      </c>
      <c r="CZ288" s="522" cm="1">
        <f t="array" ref="CZ288">IF(ISNA(MATCH(CZ$8,$E$28:$Y$28,1)),0,INDEX($E288:$Y288,,MATCH(CZ$8,$E$28:$Y$28,1)))</f>
        <v>6</v>
      </c>
      <c r="DA288" s="522" cm="1">
        <f t="array" ref="DA288">IF(ISNA(MATCH(DA$8,$E$28:$Y$28,1)),0,INDEX($E288:$Y288,,MATCH(DA$8,$E$28:$Y$28,1)))</f>
        <v>6</v>
      </c>
      <c r="DB288" s="522" cm="1">
        <f t="array" ref="DB288">IF(ISNA(MATCH(DB$8,$E$28:$Y$28,1)),0,INDEX($E288:$Y288,,MATCH(DB$8,$E$28:$Y$28,1)))</f>
        <v>6</v>
      </c>
      <c r="DC288" s="522" cm="1">
        <f t="array" ref="DC288">IF(ISNA(MATCH(DC$8,$E$28:$Y$28,1)),0,INDEX($E288:$Y288,,MATCH(DC$8,$E$28:$Y$28,1)))</f>
        <v>6</v>
      </c>
      <c r="DD288" s="522" cm="1">
        <f t="array" ref="DD288">IF(ISNA(MATCH(DD$8,$E$28:$Y$28,1)),0,INDEX($E288:$Y288,,MATCH(DD$8,$E$28:$Y$28,1)))</f>
        <v>6</v>
      </c>
      <c r="DE288" s="522" cm="1">
        <f t="array" ref="DE288">IF(ISNA(MATCH(DE$8,$E$28:$Y$28,1)),0,INDEX($E288:$Y288,,MATCH(DE$8,$E$28:$Y$28,1)))</f>
        <v>6</v>
      </c>
      <c r="DF288" s="522" cm="1">
        <f t="array" ref="DF288">IF(ISNA(MATCH(DF$8,$E$28:$Y$28,1)),0,INDEX($E288:$Y288,,MATCH(DF$8,$E$28:$Y$28,1)))</f>
        <v>6</v>
      </c>
      <c r="DG288" s="522" cm="1">
        <f t="array" ref="DG288">IF(ISNA(MATCH(DG$8,$E$28:$Y$28,1)),0,INDEX($E288:$Y288,,MATCH(DG$8,$E$28:$Y$28,1)))</f>
        <v>6</v>
      </c>
      <c r="DH288" s="522" cm="1">
        <f t="array" ref="DH288">IF(ISNA(MATCH(DH$8,$E$28:$Y$28,1)),0,INDEX($E288:$Y288,,MATCH(DH$8,$E$28:$Y$28,1)))</f>
        <v>6</v>
      </c>
      <c r="DI288" s="522" cm="1">
        <f t="array" ref="DI288">IF(ISNA(MATCH(DI$8,$E$28:$Y$28,1)),0,INDEX($E288:$Y288,,MATCH(DI$8,$E$28:$Y$28,1)))</f>
        <v>6</v>
      </c>
      <c r="DJ288" s="522" cm="1">
        <f t="array" ref="DJ288">IF(ISNA(MATCH(DJ$8,$E$28:$Y$28,1)),0,INDEX($E288:$Y288,,MATCH(DJ$8,$E$28:$Y$28,1)))</f>
        <v>6</v>
      </c>
      <c r="DK288" s="522" cm="1">
        <f t="array" ref="DK288">IF(ISNA(MATCH(DK$8,$E$28:$Y$28,1)),0,INDEX($E288:$Y288,,MATCH(DK$8,$E$28:$Y$28,1)))</f>
        <v>6</v>
      </c>
      <c r="DL288" s="522" cm="1">
        <f t="array" ref="DL288">IF(ISNA(MATCH(DL$8,$E$28:$Y$28,1)),0,INDEX($E288:$Y288,,MATCH(DL$8,$E$28:$Y$28,1)))</f>
        <v>6</v>
      </c>
      <c r="DM288" s="522" cm="1">
        <f t="array" ref="DM288">IF(ISNA(MATCH(DM$8,$E$28:$Y$28,1)),0,INDEX($E288:$Y288,,MATCH(DM$8,$E$28:$Y$28,1)))</f>
        <v>6</v>
      </c>
      <c r="DN288" s="522" cm="1">
        <f t="array" ref="DN288">IF(ISNA(MATCH(DN$8,$E$28:$Y$28,1)),0,INDEX($E288:$Y288,,MATCH(DN$8,$E$28:$Y$28,1)))</f>
        <v>6</v>
      </c>
      <c r="DO288" s="522" cm="1">
        <f t="array" ref="DO288">IF(ISNA(MATCH(DO$8,$E$28:$Y$28,1)),0,INDEX($E288:$Y288,,MATCH(DO$8,$E$28:$Y$28,1)))</f>
        <v>6</v>
      </c>
      <c r="DP288" s="522" cm="1">
        <f t="array" ref="DP288">IF(ISNA(MATCH(DP$8,$E$28:$Y$28,1)),0,INDEX($E288:$Y288,,MATCH(DP$8,$E$28:$Y$28,1)))</f>
        <v>6</v>
      </c>
      <c r="DQ288" s="522" cm="1">
        <f t="array" ref="DQ288">IF(ISNA(MATCH(DQ$8,$E$28:$Y$28,1)),0,INDEX($E288:$Y288,,MATCH(DQ$8,$E$28:$Y$28,1)))</f>
        <v>6</v>
      </c>
      <c r="DR288" s="522" cm="1">
        <f t="array" ref="DR288">IF(ISNA(MATCH(DR$8,$E$28:$Y$28,1)),0,INDEX($E288:$Y288,,MATCH(DR$8,$E$28:$Y$28,1)))</f>
        <v>6</v>
      </c>
      <c r="DS288" s="522" cm="1">
        <f t="array" ref="DS288">IF(ISNA(MATCH(DS$8,$E$28:$Y$28,1)),0,INDEX($E288:$Y288,,MATCH(DS$8,$E$28:$Y$28,1)))</f>
        <v>6</v>
      </c>
      <c r="DT288" s="522" cm="1">
        <f t="array" ref="DT288">IF(ISNA(MATCH(DT$8,$E$28:$Y$28,1)),0,INDEX($E288:$Y288,,MATCH(DT$8,$E$28:$Y$28,1)))</f>
        <v>6</v>
      </c>
      <c r="DU288" s="522" cm="1">
        <f t="array" ref="DU288">IF(ISNA(MATCH(DU$8,$E$28:$Y$28,1)),0,INDEX($E288:$Y288,,MATCH(DU$8,$E$28:$Y$28,1)))</f>
        <v>6</v>
      </c>
      <c r="DV288" s="522" cm="1">
        <f t="array" ref="DV288">IF(ISNA(MATCH(DV$8,$E$28:$Y$28,1)),0,INDEX($E288:$Y288,,MATCH(DV$8,$E$28:$Y$28,1)))</f>
        <v>6</v>
      </c>
      <c r="DW288" s="522" cm="1">
        <f t="array" ref="DW288">IF(ISNA(MATCH(DW$8,$E$28:$Y$28,1)),0,INDEX($E288:$Y288,,MATCH(DW$8,$E$28:$Y$28,1)))</f>
        <v>6</v>
      </c>
      <c r="DX288" s="522" cm="1">
        <f t="array" ref="DX288">IF(ISNA(MATCH(DX$8,$E$28:$Y$28,1)),0,INDEX($E288:$Y288,,MATCH(DX$8,$E$28:$Y$28,1)))</f>
        <v>6</v>
      </c>
      <c r="DY288" s="522" cm="1">
        <f t="array" ref="DY288">IF(ISNA(MATCH(DY$8,$E$28:$Y$28,1)),0,INDEX($E288:$Y288,,MATCH(DY$8,$E$28:$Y$28,1)))</f>
        <v>6</v>
      </c>
      <c r="DZ288" s="522" cm="1">
        <f t="array" ref="DZ288">IF(ISNA(MATCH(DZ$8,$E$28:$Y$28,1)),0,INDEX($E288:$Y288,,MATCH(DZ$8,$E$28:$Y$28,1)))</f>
        <v>6</v>
      </c>
      <c r="EA288" s="522" cm="1">
        <f t="array" ref="EA288">IF(ISNA(MATCH(EA$8,$E$28:$Y$28,1)),0,INDEX($E288:$Y288,,MATCH(EA$8,$E$28:$Y$28,1)))</f>
        <v>6</v>
      </c>
      <c r="EB288" s="522" cm="1">
        <f t="array" ref="EB288">IF(ISNA(MATCH(EB$8,$E$28:$Y$28,1)),0,INDEX($E288:$Y288,,MATCH(EB$8,$E$28:$Y$28,1)))</f>
        <v>6</v>
      </c>
      <c r="EC288" s="522" cm="1">
        <f t="array" ref="EC288">IF(ISNA(MATCH(EC$8,$E$28:$Y$28,1)),0,INDEX($E288:$Y288,,MATCH(EC$8,$E$28:$Y$28,1)))</f>
        <v>6</v>
      </c>
      <c r="ED288" s="522" cm="1">
        <f t="array" ref="ED288">IF(ISNA(MATCH(ED$8,$E$28:$Y$28,1)),0,INDEX($E288:$Y288,,MATCH(ED$8,$E$28:$Y$28,1)))</f>
        <v>6</v>
      </c>
      <c r="EE288" s="522" cm="1">
        <f t="array" ref="EE288">IF(ISNA(MATCH(EE$8,$E$28:$Y$28,1)),0,INDEX($E288:$Y288,,MATCH(EE$8,$E$28:$Y$28,1)))</f>
        <v>6</v>
      </c>
      <c r="EF288" s="522" cm="1">
        <f t="array" ref="EF288">IF(ISNA(MATCH(EF$8,$E$28:$Y$28,1)),0,INDEX($E288:$Y288,,MATCH(EF$8,$E$28:$Y$28,1)))</f>
        <v>6</v>
      </c>
      <c r="EG288" s="522" cm="1">
        <f t="array" ref="EG288">IF(ISNA(MATCH(EG$8,$E$28:$Y$28,1)),0,INDEX($E288:$Y288,,MATCH(EG$8,$E$28:$Y$28,1)))</f>
        <v>6</v>
      </c>
      <c r="EH288" s="522" cm="1">
        <f t="array" ref="EH288">IF(ISNA(MATCH(EH$8,$E$28:$Y$28,1)),0,INDEX($E288:$Y288,,MATCH(EH$8,$E$28:$Y$28,1)))</f>
        <v>6</v>
      </c>
      <c r="EI288" s="522" cm="1">
        <f t="array" ref="EI288">IF(ISNA(MATCH(EI$8,$E$28:$Y$28,1)),0,INDEX($E288:$Y288,,MATCH(EI$8,$E$28:$Y$28,1)))</f>
        <v>6</v>
      </c>
      <c r="EJ288" s="522" cm="1">
        <f t="array" ref="EJ288">IF(ISNA(MATCH(EJ$8,$E$28:$Y$28,1)),0,INDEX($E288:$Y288,,MATCH(EJ$8,$E$28:$Y$28,1)))</f>
        <v>6</v>
      </c>
      <c r="EK288" s="522" cm="1">
        <f t="array" ref="EK288">IF(ISNA(MATCH(EK$8,$E$28:$Y$28,1)),0,INDEX($E288:$Y288,,MATCH(EK$8,$E$28:$Y$28,1)))</f>
        <v>6</v>
      </c>
      <c r="EL288" s="522" cm="1">
        <f t="array" ref="EL288">IF(ISNA(MATCH(EL$8,$E$28:$Y$28,1)),0,INDEX($E288:$Y288,,MATCH(EL$8,$E$28:$Y$28,1)))</f>
        <v>6</v>
      </c>
      <c r="EM288" s="522" cm="1">
        <f t="array" ref="EM288">IF(ISNA(MATCH(EM$8,$E$28:$Y$28,1)),0,INDEX($E288:$Y288,,MATCH(EM$8,$E$28:$Y$28,1)))</f>
        <v>6</v>
      </c>
      <c r="EN288" s="522" cm="1">
        <f t="array" ref="EN288">IF(ISNA(MATCH(EN$8,$E$28:$Y$28,1)),0,INDEX($E288:$Y288,,MATCH(EN$8,$E$28:$Y$28,1)))</f>
        <v>6</v>
      </c>
      <c r="EO288" s="522" cm="1">
        <f t="array" ref="EO288">IF(ISNA(MATCH(EO$8,$E$28:$Y$28,1)),0,INDEX($E288:$Y288,,MATCH(EO$8,$E$28:$Y$28,1)))</f>
        <v>6</v>
      </c>
      <c r="EP288" s="522" cm="1">
        <f t="array" ref="EP288">IF(ISNA(MATCH(EP$8,$E$28:$Y$28,1)),0,INDEX($E288:$Y288,,MATCH(EP$8,$E$28:$Y$28,1)))</f>
        <v>6</v>
      </c>
      <c r="EQ288" s="522" cm="1">
        <f t="array" ref="EQ288">IF(ISNA(MATCH(EQ$8,$E$28:$Y$28,1)),0,INDEX($E288:$Y288,,MATCH(EQ$8,$E$28:$Y$28,1)))</f>
        <v>6</v>
      </c>
      <c r="ER288" s="522" cm="1">
        <f t="array" ref="ER288">IF(ISNA(MATCH(ER$8,$E$28:$Y$28,1)),0,INDEX($E288:$Y288,,MATCH(ER$8,$E$28:$Y$28,1)))</f>
        <v>6</v>
      </c>
      <c r="ES288" s="522" cm="1">
        <f t="array" ref="ES288">IF(ISNA(MATCH(ES$8,$E$28:$Y$28,1)),0,INDEX($E288:$Y288,,MATCH(ES$8,$E$28:$Y$28,1)))</f>
        <v>6</v>
      </c>
      <c r="ET288" s="522" cm="1">
        <f t="array" ref="ET288">IF(ISNA(MATCH(ET$8,$E$28:$Y$28,1)),0,INDEX($E288:$Y288,,MATCH(ET$8,$E$28:$Y$28,1)))</f>
        <v>6</v>
      </c>
      <c r="EU288" s="522" cm="1">
        <f t="array" ref="EU288">IF(ISNA(MATCH(EU$8,$E$28:$Y$28,1)),0,INDEX($E288:$Y288,,MATCH(EU$8,$E$28:$Y$28,1)))</f>
        <v>6</v>
      </c>
      <c r="EV288" s="522" cm="1">
        <f t="array" ref="EV288">IF(ISNA(MATCH(EV$8,$E$28:$Y$28,1)),0,INDEX($E288:$Y288,,MATCH(EV$8,$E$28:$Y$28,1)))</f>
        <v>6</v>
      </c>
      <c r="EW288" s="522" cm="1">
        <f t="array" ref="EW288">IF(ISNA(MATCH(EW$8,$E$28:$Y$28,1)),0,INDEX($E288:$Y288,,MATCH(EW$8,$E$28:$Y$28,1)))</f>
        <v>6</v>
      </c>
      <c r="EX288" s="522" cm="1">
        <f t="array" ref="EX288">IF(ISNA(MATCH(EX$8,$E$28:$Y$28,1)),0,INDEX($E288:$Y288,,MATCH(EX$8,$E$28:$Y$28,1)))</f>
        <v>6</v>
      </c>
      <c r="EY288" s="522" cm="1">
        <f t="array" ref="EY288">IF(ISNA(MATCH(EY$8,$E$28:$Y$28,1)),0,INDEX($E288:$Y288,,MATCH(EY$8,$E$28:$Y$28,1)))</f>
        <v>6</v>
      </c>
      <c r="EZ288" s="522" cm="1">
        <f t="array" ref="EZ288">IF(ISNA(MATCH(EZ$8,$E$28:$Y$28,1)),0,INDEX($E288:$Y288,,MATCH(EZ$8,$E$28:$Y$28,1)))</f>
        <v>6</v>
      </c>
      <c r="FA288" s="522" cm="1">
        <f t="array" ref="FA288">IF(ISNA(MATCH(FA$8,$E$28:$Y$28,1)),0,INDEX($E288:$Y288,,MATCH(FA$8,$E$28:$Y$28,1)))</f>
        <v>6</v>
      </c>
      <c r="FB288" s="522" cm="1">
        <f t="array" ref="FB288">IF(ISNA(MATCH(FB$8,$E$28:$Y$28,1)),0,INDEX($E288:$Y288,,MATCH(FB$8,$E$28:$Y$28,1)))</f>
        <v>6</v>
      </c>
      <c r="FC288" s="522" cm="1">
        <f t="array" ref="FC288">IF(ISNA(MATCH(FC$8,$E$28:$Y$28,1)),0,INDEX($E288:$Y288,,MATCH(FC$8,$E$28:$Y$28,1)))</f>
        <v>6</v>
      </c>
      <c r="FD288" s="522" cm="1">
        <f t="array" ref="FD288">IF(ISNA(MATCH(FD$8,$E$28:$Y$28,1)),0,INDEX($E288:$Y288,,MATCH(FD$8,$E$28:$Y$28,1)))</f>
        <v>6</v>
      </c>
      <c r="FE288" s="522" cm="1">
        <f t="array" ref="FE288">IF(ISNA(MATCH(FE$8,$E$28:$Y$28,1)),0,INDEX($E288:$Y288,,MATCH(FE$8,$E$28:$Y$28,1)))</f>
        <v>6</v>
      </c>
      <c r="FF288" s="522" cm="1">
        <f t="array" ref="FF288">IF(ISNA(MATCH(FF$8,$E$28:$Y$28,1)),0,INDEX($E288:$Y288,,MATCH(FF$8,$E$28:$Y$28,1)))</f>
        <v>6</v>
      </c>
      <c r="FG288" s="522" cm="1">
        <f t="array" ref="FG288">IF(ISNA(MATCH(FG$8,$E$28:$Y$28,1)),0,INDEX($E288:$Y288,,MATCH(FG$8,$E$28:$Y$28,1)))</f>
        <v>6</v>
      </c>
      <c r="FH288" s="522" cm="1">
        <f t="array" ref="FH288">IF(ISNA(MATCH(FH$8,$E$28:$Y$28,1)),0,INDEX($E288:$Y288,,MATCH(FH$8,$E$28:$Y$28,1)))</f>
        <v>6</v>
      </c>
      <c r="FI288" s="522" cm="1">
        <f t="array" ref="FI288">IF(ISNA(MATCH(FI$8,$E$28:$Y$28,1)),0,INDEX($E288:$Y288,,MATCH(FI$8,$E$28:$Y$28,1)))</f>
        <v>6</v>
      </c>
      <c r="FJ288" s="522" cm="1">
        <f t="array" ref="FJ288">IF(ISNA(MATCH(FJ$8,$E$28:$Y$28,1)),0,INDEX($E288:$Y288,,MATCH(FJ$8,$E$28:$Y$28,1)))</f>
        <v>6</v>
      </c>
      <c r="FK288" s="522" cm="1">
        <f t="array" ref="FK288">IF(ISNA(MATCH(FK$8,$E$28:$Y$28,1)),0,INDEX($E288:$Y288,,MATCH(FK$8,$E$28:$Y$28,1)))</f>
        <v>6</v>
      </c>
      <c r="FL288" s="522" cm="1">
        <f t="array" ref="FL288">IF(ISNA(MATCH(FL$8,$E$28:$Y$28,1)),0,INDEX($E288:$Y288,,MATCH(FL$8,$E$28:$Y$28,1)))</f>
        <v>6</v>
      </c>
      <c r="FM288" s="522" cm="1">
        <f t="array" ref="FM288">IF(ISNA(MATCH(FM$8,$E$28:$Y$28,1)),0,INDEX($E288:$Y288,,MATCH(FM$8,$E$28:$Y$28,1)))</f>
        <v>6</v>
      </c>
      <c r="FN288" s="522" cm="1">
        <f t="array" ref="FN288">IF(ISNA(MATCH(FN$8,$E$28:$Y$28,1)),0,INDEX($E288:$Y288,,MATCH(FN$8,$E$28:$Y$28,1)))</f>
        <v>6</v>
      </c>
      <c r="FO288" s="522" cm="1">
        <f t="array" ref="FO288">IF(ISNA(MATCH(FO$8,$E$28:$Y$28,1)),0,INDEX($E288:$Y288,,MATCH(FO$8,$E$28:$Y$28,1)))</f>
        <v>6</v>
      </c>
      <c r="FP288" s="522" cm="1">
        <f t="array" ref="FP288">IF(ISNA(MATCH(FP$8,$E$28:$Y$28,1)),0,INDEX($E288:$Y288,,MATCH(FP$8,$E$28:$Y$28,1)))</f>
        <v>6</v>
      </c>
      <c r="FQ288" s="522" cm="1">
        <f t="array" ref="FQ288">IF(ISNA(MATCH(FQ$8,$E$28:$Y$28,1)),0,INDEX($E288:$Y288,,MATCH(FQ$8,$E$28:$Y$28,1)))</f>
        <v>6</v>
      </c>
      <c r="FR288" s="522" cm="1">
        <f t="array" ref="FR288">IF(ISNA(MATCH(FR$8,$E$28:$Y$28,1)),0,INDEX($E288:$Y288,,MATCH(FR$8,$E$28:$Y$28,1)))</f>
        <v>6</v>
      </c>
      <c r="FS288" s="522" cm="1">
        <f t="array" ref="FS288">IF(ISNA(MATCH(FS$8,$E$28:$Y$28,1)),0,INDEX($E288:$Y288,,MATCH(FS$8,$E$28:$Y$28,1)))</f>
        <v>6</v>
      </c>
      <c r="FT288" s="522" cm="1">
        <f t="array" ref="FT288">IF(ISNA(MATCH(FT$8,$E$28:$Y$28,1)),0,INDEX($E288:$Y288,,MATCH(FT$8,$E$28:$Y$28,1)))</f>
        <v>6</v>
      </c>
      <c r="FU288" s="522" cm="1">
        <f t="array" ref="FU288">IF(ISNA(MATCH(FU$8,$E$28:$Y$28,1)),0,INDEX($E288:$Y288,,MATCH(FU$8,$E$28:$Y$28,1)))</f>
        <v>6</v>
      </c>
      <c r="FV288" s="522" cm="1">
        <f t="array" ref="FV288">IF(ISNA(MATCH(FV$8,$E$28:$Y$28,1)),0,INDEX($E288:$Y288,,MATCH(FV$8,$E$28:$Y$28,1)))</f>
        <v>6</v>
      </c>
      <c r="FW288" s="522" cm="1">
        <f t="array" ref="FW288">IF(ISNA(MATCH(FW$8,$E$28:$Y$28,1)),0,INDEX($E288:$Y288,,MATCH(FW$8,$E$28:$Y$28,1)))</f>
        <v>6</v>
      </c>
      <c r="FX288" s="522" cm="1">
        <f t="array" ref="FX288">IF(ISNA(MATCH(FX$8,$E$28:$Y$28,1)),0,INDEX($E288:$Y288,,MATCH(FX$8,$E$28:$Y$28,1)))</f>
        <v>6</v>
      </c>
      <c r="FY288" s="522" cm="1">
        <f t="array" ref="FY288">IF(ISNA(MATCH(FY$8,$E$28:$Y$28,1)),0,INDEX($E288:$Y288,,MATCH(FY$8,$E$28:$Y$28,1)))</f>
        <v>6</v>
      </c>
      <c r="FZ288" s="522" cm="1">
        <f t="array" ref="FZ288">IF(ISNA(MATCH(FZ$8,$E$28:$Y$28,1)),0,INDEX($E288:$Y288,,MATCH(FZ$8,$E$28:$Y$28,1)))</f>
        <v>6</v>
      </c>
      <c r="GA288" s="522" cm="1">
        <f t="array" ref="GA288">IF(ISNA(MATCH(GA$8,$E$28:$Y$28,1)),0,INDEX($E288:$Y288,,MATCH(GA$8,$E$28:$Y$28,1)))</f>
        <v>6</v>
      </c>
      <c r="GB288" s="522" cm="1">
        <f t="array" ref="GB288">IF(ISNA(MATCH(GB$8,$E$28:$Y$28,1)),0,INDEX($E288:$Y288,,MATCH(GB$8,$E$28:$Y$28,1)))</f>
        <v>6</v>
      </c>
      <c r="GC288" s="522" cm="1">
        <f t="array" ref="GC288">IF(ISNA(MATCH(GC$8,$E$28:$Y$28,1)),0,INDEX($E288:$Y288,,MATCH(GC$8,$E$28:$Y$28,1)))</f>
        <v>6</v>
      </c>
      <c r="GD288" s="522" cm="1">
        <f t="array" ref="GD288">IF(ISNA(MATCH(GD$8,$E$28:$Y$28,1)),0,INDEX($E288:$Y288,,MATCH(GD$8,$E$28:$Y$28,1)))</f>
        <v>6</v>
      </c>
      <c r="GE288" s="522" cm="1">
        <f t="array" ref="GE288">IF(ISNA(MATCH(GE$8,$E$28:$Y$28,1)),0,INDEX($E288:$Y288,,MATCH(GE$8,$E$28:$Y$28,1)))</f>
        <v>6</v>
      </c>
      <c r="GF288" s="522" cm="1">
        <f t="array" ref="GF288">IF(ISNA(MATCH(GF$8,$E$28:$Y$28,1)),0,INDEX($E288:$Y288,,MATCH(GF$8,$E$28:$Y$28,1)))</f>
        <v>6</v>
      </c>
      <c r="GG288" s="522" cm="1">
        <f t="array" ref="GG288">IF(ISNA(MATCH(GG$8,$E$28:$Y$28,1)),0,INDEX($E288:$Y288,,MATCH(GG$8,$E$28:$Y$28,1)))</f>
        <v>6</v>
      </c>
      <c r="GH288" s="522" cm="1">
        <f t="array" ref="GH288">IF(ISNA(MATCH(GH$8,$E$28:$Y$28,1)),0,INDEX($E288:$Y288,,MATCH(GH$8,$E$28:$Y$28,1)))</f>
        <v>6</v>
      </c>
      <c r="GI288" s="522" cm="1">
        <f t="array" ref="GI288">IF(ISNA(MATCH(GI$8,$E$28:$Y$28,1)),0,INDEX($E288:$Y288,,MATCH(GI$8,$E$28:$Y$28,1)))</f>
        <v>6</v>
      </c>
      <c r="GJ288" s="522" cm="1">
        <f t="array" ref="GJ288">IF(ISNA(MATCH(GJ$8,$E$28:$Y$28,1)),0,INDEX($E288:$Y288,,MATCH(GJ$8,$E$28:$Y$28,1)))</f>
        <v>6</v>
      </c>
      <c r="GK288" s="522" cm="1">
        <f t="array" ref="GK288">IF(ISNA(MATCH(GK$8,$E$28:$Y$28,1)),0,INDEX($E288:$Y288,,MATCH(GK$8,$E$28:$Y$28,1)))</f>
        <v>6</v>
      </c>
      <c r="GL288" s="522" cm="1">
        <f t="array" ref="GL288">IF(ISNA(MATCH(GL$8,$E$28:$Y$28,1)),0,INDEX($E288:$Y288,,MATCH(GL$8,$E$28:$Y$28,1)))</f>
        <v>6</v>
      </c>
      <c r="GM288" s="522" cm="1">
        <f t="array" ref="GM288">IF(ISNA(MATCH(GM$8,$E$28:$Y$28,1)),0,INDEX($E288:$Y288,,MATCH(GM$8,$E$28:$Y$28,1)))</f>
        <v>6</v>
      </c>
      <c r="GN288" s="522" cm="1">
        <f t="array" ref="GN288">IF(ISNA(MATCH(GN$8,$E$28:$Y$28,1)),0,INDEX($E288:$Y288,,MATCH(GN$8,$E$28:$Y$28,1)))</f>
        <v>6</v>
      </c>
      <c r="GO288" s="522" cm="1">
        <f t="array" ref="GO288">IF(ISNA(MATCH(GO$8,$E$28:$Y$28,1)),0,INDEX($E288:$Y288,,MATCH(GO$8,$E$28:$Y$28,1)))</f>
        <v>6</v>
      </c>
      <c r="GP288" s="522" cm="1">
        <f t="array" ref="GP288">IF(ISNA(MATCH(GP$8,$E$28:$Y$28,1)),0,INDEX($E288:$Y288,,MATCH(GP$8,$E$28:$Y$28,1)))</f>
        <v>6</v>
      </c>
      <c r="GQ288" s="522" cm="1">
        <f t="array" ref="GQ288">IF(ISNA(MATCH(GQ$8,$E$28:$Y$28,1)),0,INDEX($E288:$Y288,,MATCH(GQ$8,$E$28:$Y$28,1)))</f>
        <v>6</v>
      </c>
      <c r="GR288" s="522" cm="1">
        <f t="array" ref="GR288">IF(ISNA(MATCH(GR$8,$E$28:$Y$28,1)),0,INDEX($E288:$Y288,,MATCH(GR$8,$E$28:$Y$28,1)))</f>
        <v>6</v>
      </c>
      <c r="GS288" s="522" cm="1">
        <f t="array" ref="GS288">IF(ISNA(MATCH(GS$8,$E$28:$Y$28,1)),0,INDEX($E288:$Y288,,MATCH(GS$8,$E$28:$Y$28,1)))</f>
        <v>6</v>
      </c>
      <c r="GT288" s="522" cm="1">
        <f t="array" ref="GT288">IF(ISNA(MATCH(GT$8,$E$28:$Y$28,1)),0,INDEX($E288:$Y288,,MATCH(GT$8,$E$28:$Y$28,1)))</f>
        <v>6</v>
      </c>
      <c r="GU288" s="522" cm="1">
        <f t="array" ref="GU288">IF(ISNA(MATCH(GU$8,$E$28:$Y$28,1)),0,INDEX($E288:$Y288,,MATCH(GU$8,$E$28:$Y$28,1)))</f>
        <v>6</v>
      </c>
      <c r="GV288" s="522" cm="1">
        <f t="array" ref="GV288">IF(ISNA(MATCH(GV$8,$E$28:$Y$28,1)),0,INDEX($E288:$Y288,,MATCH(GV$8,$E$28:$Y$28,1)))</f>
        <v>6</v>
      </c>
      <c r="GW288" s="522" cm="1">
        <f t="array" ref="GW288">IF(ISNA(MATCH(GW$8,$E$28:$Y$28,1)),0,INDEX($E288:$Y288,,MATCH(GW$8,$E$28:$Y$28,1)))</f>
        <v>6</v>
      </c>
      <c r="GX288" s="522" cm="1">
        <f t="array" ref="GX288">IF(ISNA(MATCH(GX$8,$E$28:$Y$28,1)),0,INDEX($E288:$Y288,,MATCH(GX$8,$E$28:$Y$28,1)))</f>
        <v>6</v>
      </c>
      <c r="GY288" s="522" cm="1">
        <f t="array" ref="GY288">IF(ISNA(MATCH(GY$8,$E$28:$Y$28,1)),0,INDEX($E288:$Y288,,MATCH(GY$8,$E$28:$Y$28,1)))</f>
        <v>6</v>
      </c>
      <c r="GZ288" s="522" cm="1">
        <f t="array" ref="GZ288">IF(ISNA(MATCH(GZ$8,$E$28:$Y$28,1)),0,INDEX($E288:$Y288,,MATCH(GZ$8,$E$28:$Y$28,1)))</f>
        <v>6</v>
      </c>
      <c r="HA288" s="522" cm="1">
        <f t="array" ref="HA288">IF(ISNA(MATCH(HA$8,$E$28:$Y$28,1)),0,INDEX($E288:$Y288,,MATCH(HA$8,$E$28:$Y$28,1)))</f>
        <v>6</v>
      </c>
      <c r="HB288" s="522" cm="1">
        <f t="array" ref="HB288">IF(ISNA(MATCH(HB$8,$E$28:$Y$28,1)),0,INDEX($E288:$Y288,,MATCH(HB$8,$E$28:$Y$28,1)))</f>
        <v>6</v>
      </c>
      <c r="HC288" s="522" cm="1">
        <f t="array" ref="HC288">IF(ISNA(MATCH(HC$8,$E$28:$Y$28,1)),0,INDEX($E288:$Y288,,MATCH(HC$8,$E$28:$Y$28,1)))</f>
        <v>6</v>
      </c>
      <c r="HD288" s="522" cm="1">
        <f t="array" ref="HD288">IF(ISNA(MATCH(HD$8,$E$28:$Y$28,1)),0,INDEX($E288:$Y288,,MATCH(HD$8,$E$28:$Y$28,1)))</f>
        <v>6</v>
      </c>
      <c r="HE288" s="522" cm="1">
        <f t="array" ref="HE288">IF(ISNA(MATCH(HE$8,$E$28:$Y$28,1)),0,INDEX($E288:$Y288,,MATCH(HE$8,$E$28:$Y$28,1)))</f>
        <v>6</v>
      </c>
      <c r="HF288" s="522" cm="1">
        <f t="array" ref="HF288">IF(ISNA(MATCH(HF$8,$E$28:$Y$28,1)),0,INDEX($E288:$Y288,,MATCH(HF$8,$E$28:$Y$28,1)))</f>
        <v>6</v>
      </c>
      <c r="HG288" s="522" cm="1">
        <f t="array" ref="HG288">IF(ISNA(MATCH(HG$8,$E$28:$Y$28,1)),0,INDEX($E288:$Y288,,MATCH(HG$8,$E$28:$Y$28,1)))</f>
        <v>6</v>
      </c>
      <c r="HH288" s="522" cm="1">
        <f t="array" ref="HH288">IF(ISNA(MATCH(HH$8,$E$28:$Y$28,1)),0,INDEX($E288:$Y288,,MATCH(HH$8,$E$28:$Y$28,1)))</f>
        <v>6</v>
      </c>
      <c r="HI288" s="522" cm="1">
        <f t="array" ref="HI288">IF(ISNA(MATCH(HI$8,$E$28:$Y$28,1)),0,INDEX($E288:$Y288,,MATCH(HI$8,$E$28:$Y$28,1)))</f>
        <v>6</v>
      </c>
      <c r="HJ288" s="522" cm="1">
        <f t="array" ref="HJ288">IF(ISNA(MATCH(HJ$8,$E$28:$Y$28,1)),0,INDEX($E288:$Y288,,MATCH(HJ$8,$E$28:$Y$28,1)))</f>
        <v>6</v>
      </c>
      <c r="HK288" s="522" cm="1">
        <f t="array" ref="HK288">IF(ISNA(MATCH(HK$8,$E$28:$Y$28,1)),0,INDEX($E288:$Y288,,MATCH(HK$8,$E$28:$Y$28,1)))</f>
        <v>6</v>
      </c>
      <c r="HL288" s="522" cm="1">
        <f t="array" ref="HL288">IF(ISNA(MATCH(HL$8,$E$28:$Y$28,1)),0,INDEX($E288:$Y288,,MATCH(HL$8,$E$28:$Y$28,1)))</f>
        <v>6</v>
      </c>
      <c r="HM288" s="522" cm="1">
        <f t="array" ref="HM288">IF(ISNA(MATCH(HM$8,$E$28:$Y$28,1)),0,INDEX($E288:$Y288,,MATCH(HM$8,$E$28:$Y$28,1)))</f>
        <v>6</v>
      </c>
      <c r="HN288" s="522" cm="1">
        <f t="array" ref="HN288">IF(ISNA(MATCH(HN$8,$E$28:$Y$28,1)),0,INDEX($E288:$Y288,,MATCH(HN$8,$E$28:$Y$28,1)))</f>
        <v>6</v>
      </c>
      <c r="HO288" s="522" cm="1">
        <f t="array" ref="HO288">IF(ISNA(MATCH(HO$8,$E$28:$Y$28,1)),0,INDEX($E288:$Y288,,MATCH(HO$8,$E$28:$Y$28,1)))</f>
        <v>6</v>
      </c>
      <c r="HP288" s="522" cm="1">
        <f t="array" ref="HP288">IF(ISNA(MATCH(HP$8,$E$28:$Y$28,1)),0,INDEX($E288:$Y288,,MATCH(HP$8,$E$28:$Y$28,1)))</f>
        <v>6</v>
      </c>
      <c r="HQ288" s="522" cm="1">
        <f t="array" ref="HQ288">IF(ISNA(MATCH(HQ$8,$E$28:$Y$28,1)),0,INDEX($E288:$Y288,,MATCH(HQ$8,$E$28:$Y$28,1)))</f>
        <v>6</v>
      </c>
      <c r="HR288" s="522" cm="1">
        <f t="array" ref="HR288">IF(ISNA(MATCH(HR$8,$E$28:$Y$28,1)),0,INDEX($E288:$Y288,,MATCH(HR$8,$E$28:$Y$28,1)))</f>
        <v>6</v>
      </c>
      <c r="HS288" s="522" cm="1">
        <f t="array" ref="HS288">IF(ISNA(MATCH(HS$8,$E$28:$Y$28,1)),0,INDEX($E288:$Y288,,MATCH(HS$8,$E$28:$Y$28,1)))</f>
        <v>6</v>
      </c>
      <c r="HT288" s="522" cm="1">
        <f t="array" ref="HT288">IF(ISNA(MATCH(HT$8,$E$28:$Y$28,1)),0,INDEX($E288:$Y288,,MATCH(HT$8,$E$28:$Y$28,1)))</f>
        <v>6</v>
      </c>
      <c r="HU288" s="522" cm="1">
        <f t="array" ref="HU288">IF(ISNA(MATCH(HU$8,$E$28:$Y$28,1)),0,INDEX($E288:$Y288,,MATCH(HU$8,$E$28:$Y$28,1)))</f>
        <v>6</v>
      </c>
      <c r="HV288" s="522" cm="1">
        <f t="array" ref="HV288">IF(ISNA(MATCH(HV$8,$E$28:$Y$28,1)),0,INDEX($E288:$Y288,,MATCH(HV$8,$E$28:$Y$28,1)))</f>
        <v>6</v>
      </c>
      <c r="HW288" s="522" cm="1">
        <f t="array" ref="HW288">IF(ISNA(MATCH(HW$8,$E$28:$Y$28,1)),0,INDEX($E288:$Y288,,MATCH(HW$8,$E$28:$Y$28,1)))</f>
        <v>6</v>
      </c>
      <c r="HX288" s="522" cm="1">
        <f t="array" ref="HX288">IF(ISNA(MATCH(HX$8,$E$28:$Y$28,1)),0,INDEX($E288:$Y288,,MATCH(HX$8,$E$28:$Y$28,1)))</f>
        <v>6</v>
      </c>
      <c r="HY288" s="522" cm="1">
        <f t="array" ref="HY288">IF(ISNA(MATCH(HY$8,$E$28:$Y$28,1)),0,INDEX($E288:$Y288,,MATCH(HY$8,$E$28:$Y$28,1)))</f>
        <v>6</v>
      </c>
      <c r="HZ288" s="522" cm="1">
        <f t="array" ref="HZ288">IF(ISNA(MATCH(HZ$8,$E$28:$Y$28,1)),0,INDEX($E288:$Y288,,MATCH(HZ$8,$E$28:$Y$28,1)))</f>
        <v>6</v>
      </c>
      <c r="IA288" s="522" cm="1">
        <f t="array" ref="IA288">IF(ISNA(MATCH(IA$8,$E$28:$Y$28,1)),0,INDEX($E288:$Y288,,MATCH(IA$8,$E$28:$Y$28,1)))</f>
        <v>6</v>
      </c>
      <c r="IB288" s="522" cm="1">
        <f t="array" ref="IB288">IF(ISNA(MATCH(IB$8,$E$28:$Y$28,1)),0,INDEX($E288:$Y288,,MATCH(IB$8,$E$28:$Y$28,1)))</f>
        <v>6</v>
      </c>
      <c r="IC288" s="522" cm="1">
        <f t="array" ref="IC288">IF(ISNA(MATCH(IC$8,$E$28:$Y$28,1)),0,INDEX($E288:$Y288,,MATCH(IC$8,$E$28:$Y$28,1)))</f>
        <v>6</v>
      </c>
      <c r="ID288" s="522" cm="1">
        <f t="array" ref="ID288">IF(ISNA(MATCH(ID$8,$E$28:$Y$28,1)),0,INDEX($E288:$Y288,,MATCH(ID$8,$E$28:$Y$28,1)))</f>
        <v>6</v>
      </c>
      <c r="IE288" s="522" cm="1">
        <f t="array" ref="IE288">IF(ISNA(MATCH(IE$8,$E$28:$Y$28,1)),0,INDEX($E288:$Y288,,MATCH(IE$8,$E$28:$Y$28,1)))</f>
        <v>6</v>
      </c>
      <c r="IF288" s="522" cm="1">
        <f t="array" ref="IF288">IF(ISNA(MATCH(IF$8,$E$28:$Y$28,1)),0,INDEX($E288:$Y288,,MATCH(IF$8,$E$28:$Y$28,1)))</f>
        <v>6</v>
      </c>
      <c r="IG288" s="522" cm="1">
        <f t="array" ref="IG288">IF(ISNA(MATCH(IG$8,$E$28:$Y$28,1)),0,INDEX($E288:$Y288,,MATCH(IG$8,$E$28:$Y$28,1)))</f>
        <v>6</v>
      </c>
      <c r="IH288" s="522" cm="1">
        <f t="array" ref="IH288">IF(ISNA(MATCH(IH$8,$E$28:$Y$28,1)),0,INDEX($E288:$Y288,,MATCH(IH$8,$E$28:$Y$28,1)))</f>
        <v>6</v>
      </c>
      <c r="II288" s="522" cm="1">
        <f t="array" ref="II288">IF(ISNA(MATCH(II$8,$E$28:$Y$28,1)),0,INDEX($E288:$Y288,,MATCH(II$8,$E$28:$Y$28,1)))</f>
        <v>6</v>
      </c>
      <c r="IJ288" s="522" cm="1">
        <f t="array" ref="IJ288">IF(ISNA(MATCH(IJ$8,$E$28:$Y$28,1)),0,INDEX($E288:$Y288,,MATCH(IJ$8,$E$28:$Y$28,1)))</f>
        <v>6</v>
      </c>
      <c r="IK288" s="522" cm="1">
        <f t="array" ref="IK288">IF(ISNA(MATCH(IK$8,$E$28:$Y$28,1)),0,INDEX($E288:$Y288,,MATCH(IK$8,$E$28:$Y$28,1)))</f>
        <v>6</v>
      </c>
      <c r="IL288" s="522" cm="1">
        <f t="array" ref="IL288">IF(ISNA(MATCH(IL$8,$E$28:$Y$28,1)),0,INDEX($E288:$Y288,,MATCH(IL$8,$E$28:$Y$28,1)))</f>
        <v>6</v>
      </c>
      <c r="IM288" s="522" cm="1">
        <f t="array" ref="IM288">IF(ISNA(MATCH(IM$8,$E$28:$Y$28,1)),0,INDEX($E288:$Y288,,MATCH(IM$8,$E$28:$Y$28,1)))</f>
        <v>6</v>
      </c>
      <c r="IN288" s="522" cm="1">
        <f t="array" ref="IN288">IF(ISNA(MATCH(IN$8,$E$28:$Y$28,1)),0,INDEX($E288:$Y288,,MATCH(IN$8,$E$28:$Y$28,1)))</f>
        <v>6</v>
      </c>
      <c r="IO288" s="522" cm="1">
        <f t="array" ref="IO288">IF(ISNA(MATCH(IO$8,$E$28:$Y$28,1)),0,INDEX($E288:$Y288,,MATCH(IO$8,$E$28:$Y$28,1)))</f>
        <v>6</v>
      </c>
      <c r="IP288" s="522" cm="1">
        <f t="array" ref="IP288">IF(ISNA(MATCH(IP$8,$E$28:$Y$28,1)),0,INDEX($E288:$Y288,,MATCH(IP$8,$E$28:$Y$28,1)))</f>
        <v>6</v>
      </c>
      <c r="IQ288" s="522" cm="1">
        <f t="array" ref="IQ288">IF(ISNA(MATCH(IQ$8,$E$28:$Y$28,1)),0,INDEX($E288:$Y288,,MATCH(IQ$8,$E$28:$Y$28,1)))</f>
        <v>6</v>
      </c>
      <c r="IR288" s="522" cm="1">
        <f t="array" ref="IR288">IF(ISNA(MATCH(IR$8,$E$28:$Y$28,1)),0,INDEX($E288:$Y288,,MATCH(IR$8,$E$28:$Y$28,1)))</f>
        <v>6</v>
      </c>
      <c r="IS288" s="522" cm="1">
        <f t="array" ref="IS288">IF(ISNA(MATCH(IS$8,$E$28:$Y$28,1)),0,INDEX($E288:$Y288,,MATCH(IS$8,$E$28:$Y$28,1)))</f>
        <v>6</v>
      </c>
      <c r="IT288" s="522" cm="1">
        <f t="array" ref="IT288">IF(ISNA(MATCH(IT$8,$E$28:$Y$28,1)),0,INDEX($E288:$Y288,,MATCH(IT$8,$E$28:$Y$28,1)))</f>
        <v>6</v>
      </c>
      <c r="IU288" s="522" cm="1">
        <f t="array" ref="IU288">IF(ISNA(MATCH(IU$8,$E$28:$Y$28,1)),0,INDEX($E288:$Y288,,MATCH(IU$8,$E$28:$Y$28,1)))</f>
        <v>6</v>
      </c>
      <c r="IV288" s="522" cm="1">
        <f t="array" ref="IV288">IF(ISNA(MATCH(IV$8,$E$28:$Y$28,1)),0,INDEX($E288:$Y288,,MATCH(IV$8,$E$28:$Y$28,1)))</f>
        <v>6</v>
      </c>
      <c r="IW288" s="522" cm="1">
        <f t="array" ref="IW288">IF(ISNA(MATCH(IW$8,$E$28:$Y$28,1)),0,INDEX($E288:$Y288,,MATCH(IW$8,$E$28:$Y$28,1)))</f>
        <v>6</v>
      </c>
      <c r="IX288" s="522" cm="1">
        <f t="array" ref="IX288">IF(ISNA(MATCH(IX$8,$E$28:$Y$28,1)),0,INDEX($E288:$Y288,,MATCH(IX$8,$E$28:$Y$28,1)))</f>
        <v>6</v>
      </c>
      <c r="IY288" s="522" cm="1">
        <f t="array" ref="IY288">IF(ISNA(MATCH(IY$8,$E$28:$Y$28,1)),0,INDEX($E288:$Y288,,MATCH(IY$8,$E$28:$Y$28,1)))</f>
        <v>6</v>
      </c>
      <c r="IZ288" s="522" cm="1">
        <f t="array" ref="IZ288">IF(ISNA(MATCH(IZ$8,$E$28:$Y$28,1)),0,INDEX($E288:$Y288,,MATCH(IZ$8,$E$28:$Y$28,1)))</f>
        <v>6</v>
      </c>
      <c r="JA288" s="522" cm="1">
        <f t="array" ref="JA288">IF(ISNA(MATCH(JA$8,$E$28:$Y$28,1)),0,INDEX($E288:$Y288,,MATCH(JA$8,$E$28:$Y$28,1)))</f>
        <v>6</v>
      </c>
      <c r="JB288" s="522" cm="1">
        <f t="array" ref="JB288">IF(ISNA(MATCH(JB$8,$E$28:$Y$28,1)),0,INDEX($E288:$Y288,,MATCH(JB$8,$E$28:$Y$28,1)))</f>
        <v>6</v>
      </c>
      <c r="JC288" s="522" cm="1">
        <f t="array" ref="JC288">IF(ISNA(MATCH(JC$8,$E$28:$Y$28,1)),0,INDEX($E288:$Y288,,MATCH(JC$8,$E$28:$Y$28,1)))</f>
        <v>6</v>
      </c>
      <c r="JD288" s="522" cm="1">
        <f t="array" ref="JD288">IF(ISNA(MATCH(JD$8,$E$28:$Y$28,1)),0,INDEX($E288:$Y288,,MATCH(JD$8,$E$28:$Y$28,1)))</f>
        <v>6</v>
      </c>
      <c r="JE288" s="522" cm="1">
        <f t="array" ref="JE288">IF(ISNA(MATCH(JE$8,$E$28:$Y$28,1)),0,INDEX($E288:$Y288,,MATCH(JE$8,$E$28:$Y$28,1)))</f>
        <v>6</v>
      </c>
      <c r="JF288" s="522" cm="1">
        <f t="array" ref="JF288">IF(ISNA(MATCH(JF$8,$E$28:$Y$28,1)),0,INDEX($E288:$Y288,,MATCH(JF$8,$E$28:$Y$28,1)))</f>
        <v>6</v>
      </c>
      <c r="JG288" s="522" cm="1">
        <f t="array" ref="JG288">IF(ISNA(MATCH(JG$8,$E$28:$Y$28,1)),0,INDEX($E288:$Y288,,MATCH(JG$8,$E$28:$Y$28,1)))</f>
        <v>6</v>
      </c>
      <c r="JH288" s="522" cm="1">
        <f t="array" ref="JH288">IF(ISNA(MATCH(JH$8,$E$28:$Y$28,1)),0,INDEX($E288:$Y288,,MATCH(JH$8,$E$28:$Y$28,1)))</f>
        <v>6</v>
      </c>
      <c r="JI288" s="522" cm="1">
        <f t="array" ref="JI288">IF(ISNA(MATCH(JI$8,$E$28:$Y$28,1)),0,INDEX($E288:$Y288,,MATCH(JI$8,$E$28:$Y$28,1)))</f>
        <v>6</v>
      </c>
      <c r="JJ288" s="522" cm="1">
        <f t="array" ref="JJ288">IF(ISNA(MATCH(JJ$8,$E$28:$Y$28,1)),0,INDEX($E288:$Y288,,MATCH(JJ$8,$E$28:$Y$28,1)))</f>
        <v>6</v>
      </c>
      <c r="JK288" s="522" cm="1">
        <f t="array" ref="JK288">IF(ISNA(MATCH(JK$8,$E$28:$Y$28,1)),0,INDEX($E288:$Y288,,MATCH(JK$8,$E$28:$Y$28,1)))</f>
        <v>6</v>
      </c>
      <c r="JL288" s="522" cm="1">
        <f t="array" ref="JL288">IF(ISNA(MATCH(JL$8,$E$28:$Y$28,1)),0,INDEX($E288:$Y288,,MATCH(JL$8,$E$28:$Y$28,1)))</f>
        <v>6</v>
      </c>
      <c r="JM288" s="522" cm="1">
        <f t="array" ref="JM288">IF(ISNA(MATCH(JM$8,$E$28:$Y$28,1)),0,INDEX($E288:$Y288,,MATCH(JM$8,$E$28:$Y$28,1)))</f>
        <v>6</v>
      </c>
      <c r="JN288" s="522" cm="1">
        <f t="array" ref="JN288">IF(ISNA(MATCH(JN$8,$E$28:$Y$28,1)),0,INDEX($E288:$Y288,,MATCH(JN$8,$E$28:$Y$28,1)))</f>
        <v>6</v>
      </c>
      <c r="JO288" s="522" cm="1">
        <f t="array" ref="JO288">IF(ISNA(MATCH(JO$8,$E$28:$Y$28,1)),0,INDEX($E288:$Y288,,MATCH(JO$8,$E$28:$Y$28,1)))</f>
        <v>6</v>
      </c>
      <c r="JP288" s="522" cm="1">
        <f t="array" ref="JP288">IF(ISNA(MATCH(JP$8,$E$28:$Y$28,1)),0,INDEX($E288:$Y288,,MATCH(JP$8,$E$28:$Y$28,1)))</f>
        <v>6</v>
      </c>
      <c r="JQ288" s="522" cm="1">
        <f t="array" ref="JQ288">IF(ISNA(MATCH(JQ$8,$E$28:$Y$28,1)),0,INDEX($E288:$Y288,,MATCH(JQ$8,$E$28:$Y$28,1)))</f>
        <v>6</v>
      </c>
      <c r="JR288" s="522" cm="1">
        <f t="array" ref="JR288">IF(ISNA(MATCH(JR$8,$E$28:$Y$28,1)),0,INDEX($E288:$Y288,,MATCH(JR$8,$E$28:$Y$28,1)))</f>
        <v>6</v>
      </c>
      <c r="JS288" s="522" cm="1">
        <f t="array" ref="JS288">IF(ISNA(MATCH(JS$8,$E$28:$Y$28,1)),0,INDEX($E288:$Y288,,MATCH(JS$8,$E$28:$Y$28,1)))</f>
        <v>6</v>
      </c>
      <c r="JT288" s="522" cm="1">
        <f t="array" ref="JT288">IF(ISNA(MATCH(JT$8,$E$28:$Y$28,1)),0,INDEX($E288:$Y288,,MATCH(JT$8,$E$28:$Y$28,1)))</f>
        <v>6</v>
      </c>
      <c r="JU288" s="522" cm="1">
        <f t="array" ref="JU288">IF(ISNA(MATCH(JU$8,$E$28:$Y$28,1)),0,INDEX($E288:$Y288,,MATCH(JU$8,$E$28:$Y$28,1)))</f>
        <v>6</v>
      </c>
      <c r="JV288" s="522" cm="1">
        <f t="array" ref="JV288">IF(ISNA(MATCH(JV$8,$E$28:$Y$28,1)),0,INDEX($E288:$Y288,,MATCH(JV$8,$E$28:$Y$28,1)))</f>
        <v>6</v>
      </c>
      <c r="JW288" s="522" cm="1">
        <f t="array" ref="JW288">IF(ISNA(MATCH(JW$8,$E$28:$Y$28,1)),0,INDEX($E288:$Y288,,MATCH(JW$8,$E$28:$Y$28,1)))</f>
        <v>6</v>
      </c>
      <c r="JX288" s="522" cm="1">
        <f t="array" ref="JX288">IF(ISNA(MATCH(JX$8,$E$28:$Y$28,1)),0,INDEX($E288:$Y288,,MATCH(JX$8,$E$28:$Y$28,1)))</f>
        <v>6</v>
      </c>
      <c r="JY288" s="522" cm="1">
        <f t="array" ref="JY288">IF(ISNA(MATCH(JY$8,$E$28:$Y$28,1)),0,INDEX($E288:$Y288,,MATCH(JY$8,$E$28:$Y$28,1)))</f>
        <v>6</v>
      </c>
      <c r="JZ288" s="522" cm="1">
        <f t="array" ref="JZ288">IF(ISNA(MATCH(JZ$8,$E$28:$Y$28,1)),0,INDEX($E288:$Y288,,MATCH(JZ$8,$E$28:$Y$28,1)))</f>
        <v>6</v>
      </c>
      <c r="KA288" s="522" cm="1">
        <f t="array" ref="KA288">IF(ISNA(MATCH(KA$8,$E$28:$Y$28,1)),0,INDEX($E288:$Y288,,MATCH(KA$8,$E$28:$Y$28,1)))</f>
        <v>6</v>
      </c>
      <c r="KB288" s="522" cm="1">
        <f t="array" ref="KB288">IF(ISNA(MATCH(KB$8,$E$28:$Y$28,1)),0,INDEX($E288:$Y288,,MATCH(KB$8,$E$28:$Y$28,1)))</f>
        <v>6</v>
      </c>
      <c r="KC288" s="522" cm="1">
        <f t="array" ref="KC288">IF(ISNA(MATCH(KC$8,$E$28:$Y$28,1)),0,INDEX($E288:$Y288,,MATCH(KC$8,$E$28:$Y$28,1)))</f>
        <v>6</v>
      </c>
      <c r="KD288" s="522" cm="1">
        <f t="array" ref="KD288">IF(ISNA(MATCH(KD$8,$E$28:$Y$28,1)),0,INDEX($E288:$Y288,,MATCH(KD$8,$E$28:$Y$28,1)))</f>
        <v>6</v>
      </c>
      <c r="KE288" s="522" cm="1">
        <f t="array" ref="KE288">IF(ISNA(MATCH(KE$8,$E$28:$Y$28,1)),0,INDEX($E288:$Y288,,MATCH(KE$8,$E$28:$Y$28,1)))</f>
        <v>6</v>
      </c>
      <c r="KF288" s="522" cm="1">
        <f t="array" ref="KF288">IF(ISNA(MATCH(KF$8,$E$28:$Y$28,1)),0,INDEX($E288:$Y288,,MATCH(KF$8,$E$28:$Y$28,1)))</f>
        <v>6</v>
      </c>
      <c r="KG288" s="522" cm="1">
        <f t="array" ref="KG288">IF(ISNA(MATCH(KG$8,$E$28:$Y$28,1)),0,INDEX($E288:$Y288,,MATCH(KG$8,$E$28:$Y$28,1)))</f>
        <v>6</v>
      </c>
      <c r="KH288" s="522" cm="1">
        <f t="array" ref="KH288">IF(ISNA(MATCH(KH$8,$E$28:$Y$28,1)),0,INDEX($E288:$Y288,,MATCH(KH$8,$E$28:$Y$28,1)))</f>
        <v>6</v>
      </c>
      <c r="KI288" s="522" cm="1">
        <f t="array" ref="KI288">IF(ISNA(MATCH(KI$8,$E$28:$Y$28,1)),0,INDEX($E288:$Y288,,MATCH(KI$8,$E$28:$Y$28,1)))</f>
        <v>6</v>
      </c>
      <c r="KJ288" s="522" cm="1">
        <f t="array" ref="KJ288">IF(ISNA(MATCH(KJ$8,$E$28:$Y$28,1)),0,INDEX($E288:$Y288,,MATCH(KJ$8,$E$28:$Y$28,1)))</f>
        <v>6</v>
      </c>
      <c r="KK288" s="522" cm="1">
        <f t="array" ref="KK288">IF(ISNA(MATCH(KK$8,$E$28:$Y$28,1)),0,INDEX($E288:$Y288,,MATCH(KK$8,$E$28:$Y$28,1)))</f>
        <v>6</v>
      </c>
      <c r="KL288" s="50"/>
      <c r="KM288" s="23"/>
      <c r="KN288" s="525" cm="1">
        <f t="array" ref="KN288">INDEX($AG288:$KK288,,MATCH(KN$8,$AG$8:$KK$8,1))</f>
        <v>6</v>
      </c>
      <c r="KO288" s="525" cm="1">
        <f t="array" ref="KO288">INDEX($AG288:$KK288,,MATCH(KO$8,$AG$8:$KK$8,1))</f>
        <v>6</v>
      </c>
      <c r="KP288" s="525" cm="1">
        <f t="array" ref="KP288">INDEX($AG288:$KK288,,MATCH(KP$8,$AG$8:$KK$8,1))</f>
        <v>6</v>
      </c>
      <c r="KQ288" s="525" cm="1">
        <f t="array" ref="KQ288">INDEX($AG288:$KK288,,MATCH(KQ$8,$AG$8:$KK$8,1))</f>
        <v>6</v>
      </c>
      <c r="KR288" s="525" cm="1">
        <f t="array" ref="KR288">INDEX($AG288:$KK288,,MATCH(KR$8,$AG$8:$KK$8,1))</f>
        <v>6</v>
      </c>
      <c r="KS288" s="525" cm="1">
        <f t="array" ref="KS288">INDEX($AG288:$KK288,,MATCH(KS$8,$AG$8:$KK$8,1))</f>
        <v>6</v>
      </c>
      <c r="KT288" s="525" cm="1">
        <f t="array" ref="KT288">INDEX($AG288:$KK288,,MATCH(KT$8,$AG$8:$KK$8,1))</f>
        <v>6</v>
      </c>
      <c r="KU288" s="525" cm="1">
        <f t="array" ref="KU288">INDEX($AG288:$KK288,,MATCH(KU$8,$AG$8:$KK$8,1))</f>
        <v>6</v>
      </c>
      <c r="KV288" s="525" cm="1">
        <f t="array" ref="KV288">INDEX($AG288:$KK288,,MATCH(KV$8,$AG$8:$KK$8,1))</f>
        <v>6</v>
      </c>
      <c r="KW288" s="525" cm="1">
        <f t="array" ref="KW288">INDEX($AG288:$KK288,,MATCH(KW$8,$AG$8:$KK$8,1))</f>
        <v>6</v>
      </c>
      <c r="KX288" s="525" cm="1">
        <f t="array" ref="KX288">INDEX($AG288:$KK288,,MATCH(KX$8,$AG$8:$KK$8,1))</f>
        <v>6</v>
      </c>
      <c r="KY288" s="525" cm="1">
        <f t="array" ref="KY288">INDEX($AG288:$KK288,,MATCH(KY$8,$AG$8:$KK$8,1))</f>
        <v>6</v>
      </c>
      <c r="KZ288" s="525" cm="1">
        <f t="array" ref="KZ288">INDEX($AG288:$KK288,,MATCH(KZ$8,$AG$8:$KK$8,1))</f>
        <v>6</v>
      </c>
      <c r="LA288" s="525" cm="1">
        <f t="array" ref="LA288">INDEX($AG288:$KK288,,MATCH(LA$8,$AG$8:$KK$8,1))</f>
        <v>6</v>
      </c>
      <c r="LB288" s="525" cm="1">
        <f t="array" ref="LB288">INDEX($AG288:$KK288,,MATCH(LB$8,$AG$8:$KK$8,1))</f>
        <v>6</v>
      </c>
      <c r="LC288" s="525" cm="1">
        <f t="array" ref="LC288">INDEX($AG288:$KK288,,MATCH(LC$8,$AG$8:$KK$8,1))</f>
        <v>6</v>
      </c>
      <c r="LD288" s="525" cm="1">
        <f t="array" ref="LD288">INDEX($AG288:$KK288,,MATCH(LD$8,$AG$8:$KK$8,1))</f>
        <v>6</v>
      </c>
      <c r="LE288" s="525" cm="1">
        <f t="array" ref="LE288">INDEX($AG288:$KK288,,MATCH(LE$8,$AG$8:$KK$8,1))</f>
        <v>6</v>
      </c>
      <c r="LF288" s="525" cm="1">
        <f t="array" ref="LF288">INDEX($AG288:$KK288,,MATCH(LF$8,$AG$8:$KK$8,1))</f>
        <v>6</v>
      </c>
      <c r="LG288" s="525" cm="1">
        <f t="array" ref="LG288">INDEX($AG288:$KK288,,MATCH(LG$8,$AG$8:$KK$8,1))</f>
        <v>6</v>
      </c>
      <c r="LH288" s="525" cm="1">
        <f t="array" ref="LH288">INDEX($AG288:$KK288,,MATCH(LH$8,$AG$8:$KK$8,1))</f>
        <v>6</v>
      </c>
      <c r="LI288" s="525" cm="1">
        <f t="array" ref="LI288">INDEX($AG288:$KK288,,MATCH(LI$8,$AG$8:$KK$8,1))</f>
        <v>6</v>
      </c>
      <c r="LJ288" s="50"/>
      <c r="LK288" s="23"/>
      <c r="LL288" s="23"/>
      <c r="LM288" s="23"/>
      <c r="LN288" s="23"/>
      <c r="LO288" s="23"/>
      <c r="LP288" s="23"/>
      <c r="LQ288" s="23"/>
      <c r="LR288" s="23"/>
      <c r="LS288" s="23"/>
      <c r="LT288" s="23"/>
      <c r="LU288" s="23"/>
      <c r="LV288" s="23"/>
      <c r="LW288" s="23"/>
      <c r="LX288" s="23"/>
      <c r="LY288" s="23"/>
      <c r="LZ288" s="23"/>
      <c r="MA288" s="23"/>
      <c r="MB288" s="23"/>
      <c r="MC288" s="23"/>
      <c r="MD288" s="23"/>
      <c r="ME288" s="23"/>
      <c r="MF288" s="23"/>
    </row>
    <row r="289" spans="1:344" s="18" customFormat="1" ht="5.45" customHeight="1" outlineLevel="1">
      <c r="A289" s="50"/>
      <c r="B289" s="34"/>
      <c r="C289" s="35"/>
      <c r="D289" s="23"/>
      <c r="E289" s="23"/>
      <c r="F289" s="23"/>
      <c r="G289" s="23"/>
      <c r="H289" s="586"/>
      <c r="I289" s="586"/>
      <c r="J289" s="586"/>
      <c r="K289" s="586"/>
      <c r="L289" s="586"/>
      <c r="M289" s="586"/>
      <c r="N289" s="586"/>
      <c r="O289" s="586"/>
      <c r="P289" s="586"/>
      <c r="Q289" s="586"/>
      <c r="R289" s="586"/>
      <c r="S289" s="586"/>
    </row>
    <row r="290" spans="1:344" s="18" customFormat="1" ht="10.5" customHeight="1" outlineLevel="1">
      <c r="B290" s="479" t="s">
        <v>1027</v>
      </c>
      <c r="C290" s="512"/>
      <c r="D290" s="510"/>
      <c r="E290" s="510">
        <f>SUMIFS($AS290:$KK290,$AS$28:$KK$28,"&gt;="&amp;E$28,$AS$29:$KK$29,"&lt;="&amp;E$29)</f>
        <v>0</v>
      </c>
      <c r="F290" s="510">
        <f t="shared" ref="F290:Y290" si="352">SUMIFS($AS290:$KK290,$AS$28:$KK$28,"&gt;="&amp;F$28,$AS$29:$KK$29,"&lt;="&amp;F$29)</f>
        <v>0</v>
      </c>
      <c r="G290" s="510">
        <f t="shared" si="352"/>
        <v>0</v>
      </c>
      <c r="H290" s="510">
        <f t="shared" si="352"/>
        <v>0</v>
      </c>
      <c r="I290" s="510">
        <f t="shared" si="352"/>
        <v>0</v>
      </c>
      <c r="J290" s="510">
        <f t="shared" si="352"/>
        <v>0</v>
      </c>
      <c r="K290" s="510">
        <f t="shared" si="352"/>
        <v>0</v>
      </c>
      <c r="L290" s="510">
        <f t="shared" si="352"/>
        <v>0</v>
      </c>
      <c r="M290" s="510">
        <f t="shared" si="352"/>
        <v>0</v>
      </c>
      <c r="N290" s="510">
        <f t="shared" si="352"/>
        <v>0</v>
      </c>
      <c r="O290" s="510">
        <f t="shared" si="352"/>
        <v>0</v>
      </c>
      <c r="P290" s="510">
        <f t="shared" si="352"/>
        <v>0</v>
      </c>
      <c r="Q290" s="510">
        <f t="shared" si="352"/>
        <v>0</v>
      </c>
      <c r="R290" s="510">
        <f t="shared" si="352"/>
        <v>0</v>
      </c>
      <c r="S290" s="510">
        <f t="shared" si="352"/>
        <v>0</v>
      </c>
      <c r="T290" s="510">
        <f t="shared" si="352"/>
        <v>0</v>
      </c>
      <c r="U290" s="510">
        <f t="shared" si="352"/>
        <v>0</v>
      </c>
      <c r="V290" s="510">
        <f t="shared" si="352"/>
        <v>0</v>
      </c>
      <c r="W290" s="510">
        <f t="shared" si="352"/>
        <v>0</v>
      </c>
      <c r="X290" s="510">
        <f t="shared" si="352"/>
        <v>0</v>
      </c>
      <c r="Y290" s="510">
        <f t="shared" si="352"/>
        <v>0</v>
      </c>
      <c r="Z290" s="83"/>
      <c r="AA290" s="23"/>
      <c r="AB290" s="23"/>
      <c r="AC290" s="23"/>
      <c r="AD290" s="23"/>
      <c r="AE290" s="23"/>
      <c r="AF290" s="30" t="str">
        <f>B269&amp;B290</f>
        <v>STORAGECommencement Profile</v>
      </c>
      <c r="AG290" s="50"/>
      <c r="AH290" s="50"/>
      <c r="AI290" s="50"/>
      <c r="AJ290" s="50"/>
      <c r="AK290" s="50"/>
      <c r="AL290" s="50"/>
      <c r="AM290" s="50"/>
      <c r="AN290" s="50"/>
      <c r="AO290" s="50"/>
      <c r="AP290" s="50"/>
      <c r="AQ290" s="50"/>
      <c r="AR290" s="50"/>
      <c r="AS290" s="513" cm="1">
        <f t="array" ref="AS290">IF($C269=0,0,INDEX(SCH.MthCAP!C$143:C$153,$C269))</f>
        <v>0</v>
      </c>
      <c r="AT290" s="513" cm="1">
        <f t="array" ref="AT290">IF($C269=0,0,INDEX(SCH.MthCAP!D$143:D$153,$C269))</f>
        <v>0</v>
      </c>
      <c r="AU290" s="513" cm="1">
        <f t="array" ref="AU290">IF($C269=0,0,INDEX(SCH.MthCAP!E$143:E$153,$C269))</f>
        <v>0</v>
      </c>
      <c r="AV290" s="513" cm="1">
        <f t="array" ref="AV290">IF($C269=0,0,INDEX(SCH.MthCAP!F$143:F$153,$C269))</f>
        <v>0</v>
      </c>
      <c r="AW290" s="513" cm="1">
        <f t="array" ref="AW290">IF($C269=0,0,INDEX(SCH.MthCAP!G$143:G$153,$C269))</f>
        <v>0</v>
      </c>
      <c r="AX290" s="513" cm="1">
        <f t="array" ref="AX290">IF($C269=0,0,INDEX(SCH.MthCAP!H$143:H$153,$C269))</f>
        <v>0</v>
      </c>
      <c r="AY290" s="513" cm="1">
        <f t="array" ref="AY290">IF($C269=0,0,INDEX(SCH.MthCAP!I$143:I$153,$C269))</f>
        <v>0</v>
      </c>
      <c r="AZ290" s="513" cm="1">
        <f t="array" ref="AZ290">IF($C269=0,0,INDEX(SCH.MthCAP!J$143:J$153,$C269))</f>
        <v>0</v>
      </c>
      <c r="BA290" s="513" cm="1">
        <f t="array" ref="BA290">IF($C269=0,0,INDEX(SCH.MthCAP!K$143:K$153,$C269))</f>
        <v>0</v>
      </c>
      <c r="BB290" s="513" cm="1">
        <f t="array" ref="BB290">IF($C269=0,0,INDEX(SCH.MthCAP!L$143:L$153,$C269))</f>
        <v>0</v>
      </c>
      <c r="BC290" s="513" cm="1">
        <f t="array" ref="BC290">IF($C269=0,0,INDEX(SCH.MthCAP!M$143:M$153,$C269))</f>
        <v>0</v>
      </c>
      <c r="BD290" s="513" cm="1">
        <f t="array" ref="BD290">IF($C269=0,0,INDEX(SCH.MthCAP!N$143:N$153,$C269))</f>
        <v>0</v>
      </c>
      <c r="BE290" s="513" cm="1">
        <f t="array" ref="BE290">IF($C269=0,0,INDEX(SCH.MthCAP!O$143:O$153,$C269))</f>
        <v>0</v>
      </c>
      <c r="BF290" s="513" cm="1">
        <f t="array" ref="BF290">IF($C269=0,0,INDEX(SCH.MthCAP!P$143:P$153,$C269))</f>
        <v>0</v>
      </c>
      <c r="BG290" s="513" cm="1">
        <f t="array" ref="BG290">IF($C269=0,0,INDEX(SCH.MthCAP!Q$143:Q$153,$C269))</f>
        <v>0</v>
      </c>
      <c r="BH290" s="513" cm="1">
        <f t="array" ref="BH290">IF($C269=0,0,INDEX(SCH.MthCAP!R$143:R$153,$C269))</f>
        <v>0</v>
      </c>
      <c r="BI290" s="513" cm="1">
        <f t="array" ref="BI290">IF($C269=0,0,INDEX(SCH.MthCAP!S$143:S$153,$C269))</f>
        <v>0</v>
      </c>
      <c r="BJ290" s="513" cm="1">
        <f t="array" ref="BJ290">IF($C269=0,0,INDEX(SCH.MthCAP!T$143:T$153,$C269))</f>
        <v>0</v>
      </c>
      <c r="BK290" s="513" cm="1">
        <f t="array" ref="BK290">IF($C269=0,0,INDEX(SCH.MthCAP!U$143:U$153,$C269))</f>
        <v>0</v>
      </c>
      <c r="BL290" s="513" cm="1">
        <f t="array" ref="BL290">IF($C269=0,0,INDEX(SCH.MthCAP!V$143:V$153,$C269))</f>
        <v>0</v>
      </c>
      <c r="BM290" s="513" cm="1">
        <f t="array" ref="BM290">IF($C269=0,0,INDEX(SCH.MthCAP!W$143:W$153,$C269))</f>
        <v>0</v>
      </c>
      <c r="BN290" s="513" cm="1">
        <f t="array" ref="BN290">IF($C269=0,0,INDEX(SCH.MthCAP!X$143:X$153,$C269))</f>
        <v>0</v>
      </c>
      <c r="BO290" s="513" cm="1">
        <f t="array" ref="BO290">IF($C269=0,0,INDEX(SCH.MthCAP!Y$143:Y$153,$C269))</f>
        <v>0</v>
      </c>
      <c r="BP290" s="513" cm="1">
        <f t="array" ref="BP290">IF($C269=0,0,INDEX(SCH.MthCAP!Z$143:Z$153,$C269))</f>
        <v>0</v>
      </c>
      <c r="BQ290" s="513" cm="1">
        <f t="array" ref="BQ290">IF($C269=0,0,INDEX(SCH.MthCAP!AA$143:AA$153,$C269))</f>
        <v>0</v>
      </c>
      <c r="BR290" s="513" cm="1">
        <f t="array" ref="BR290">IF($C269=0,0,INDEX(SCH.MthCAP!AB$143:AB$153,$C269))</f>
        <v>0</v>
      </c>
      <c r="BS290" s="513" cm="1">
        <f t="array" ref="BS290">IF($C269=0,0,INDEX(SCH.MthCAP!AC$143:AC$153,$C269))</f>
        <v>0</v>
      </c>
      <c r="BT290" s="513" cm="1">
        <f t="array" ref="BT290">IF($C269=0,0,INDEX(SCH.MthCAP!AD$143:AD$153,$C269))</f>
        <v>0</v>
      </c>
      <c r="BU290" s="513" cm="1">
        <f t="array" ref="BU290">IF($C269=0,0,INDEX(SCH.MthCAP!AE$143:AE$153,$C269))</f>
        <v>0</v>
      </c>
      <c r="BV290" s="513" cm="1">
        <f t="array" ref="BV290">IF($C269=0,0,INDEX(SCH.MthCAP!AF$143:AF$153,$C269))</f>
        <v>0</v>
      </c>
      <c r="BW290" s="513" cm="1">
        <f t="array" ref="BW290">IF($C269=0,0,INDEX(SCH.MthCAP!AG$143:AG$153,$C269))</f>
        <v>0</v>
      </c>
      <c r="BX290" s="513" cm="1">
        <f t="array" ref="BX290">IF($C269=0,0,INDEX(SCH.MthCAP!AH$143:AH$153,$C269))</f>
        <v>0</v>
      </c>
      <c r="BY290" s="513" cm="1">
        <f t="array" ref="BY290">IF($C269=0,0,INDEX(SCH.MthCAP!AI$143:AI$153,$C269))</f>
        <v>0</v>
      </c>
      <c r="BZ290" s="513" cm="1">
        <f t="array" ref="BZ290">IF($C269=0,0,INDEX(SCH.MthCAP!AJ$143:AJ$153,$C269))</f>
        <v>0</v>
      </c>
      <c r="CA290" s="513" cm="1">
        <f t="array" ref="CA290">IF($C269=0,0,INDEX(SCH.MthCAP!AK$143:AK$153,$C269))</f>
        <v>0</v>
      </c>
      <c r="CB290" s="513" cm="1">
        <f t="array" ref="CB290">IF($C269=0,0,INDEX(SCH.MthCAP!AL$143:AL$153,$C269))</f>
        <v>0</v>
      </c>
      <c r="CC290" s="513" cm="1">
        <f t="array" ref="CC290">IF($C269=0,0,INDEX(SCH.MthCAP!AM$143:AM$153,$C269))</f>
        <v>0</v>
      </c>
      <c r="CD290" s="513" cm="1">
        <f t="array" ref="CD290">IF($C269=0,0,INDEX(SCH.MthCAP!AN$143:AN$153,$C269))</f>
        <v>0</v>
      </c>
      <c r="CE290" s="513" cm="1">
        <f t="array" ref="CE290">IF($C269=0,0,INDEX(SCH.MthCAP!AO$143:AO$153,$C269))</f>
        <v>0</v>
      </c>
      <c r="CF290" s="513" cm="1">
        <f t="array" ref="CF290">IF($C269=0,0,INDEX(SCH.MthCAP!AP$143:AP$153,$C269))</f>
        <v>0</v>
      </c>
      <c r="CG290" s="513" cm="1">
        <f t="array" ref="CG290">IF($C269=0,0,INDEX(SCH.MthCAP!AQ$143:AQ$153,$C269))</f>
        <v>0</v>
      </c>
      <c r="CH290" s="513" cm="1">
        <f t="array" ref="CH290">IF($C269=0,0,INDEX(SCH.MthCAP!AR$143:AR$153,$C269))</f>
        <v>0</v>
      </c>
      <c r="CI290" s="513" cm="1">
        <f t="array" ref="CI290">IF($C269=0,0,INDEX(SCH.MthCAP!AS$143:AS$153,$C269))</f>
        <v>0</v>
      </c>
      <c r="CJ290" s="513" cm="1">
        <f t="array" ref="CJ290">IF($C269=0,0,INDEX(SCH.MthCAP!AT$143:AT$153,$C269))</f>
        <v>0</v>
      </c>
      <c r="CK290" s="513" cm="1">
        <f t="array" ref="CK290">IF($C269=0,0,INDEX(SCH.MthCAP!AU$143:AU$153,$C269))</f>
        <v>0</v>
      </c>
      <c r="CL290" s="513" cm="1">
        <f t="array" ref="CL290">IF($C269=0,0,INDEX(SCH.MthCAP!AV$143:AV$153,$C269))</f>
        <v>0</v>
      </c>
      <c r="CM290" s="513" cm="1">
        <f t="array" ref="CM290">IF($C269=0,0,INDEX(SCH.MthCAP!AW$143:AW$153,$C269))</f>
        <v>0</v>
      </c>
      <c r="CN290" s="513" cm="1">
        <f t="array" ref="CN290">IF($C269=0,0,INDEX(SCH.MthCAP!AX$143:AX$153,$C269))</f>
        <v>0</v>
      </c>
      <c r="CO290" s="513" cm="1">
        <f t="array" ref="CO290">IF($C269=0,0,INDEX(SCH.MthCAP!AY$143:AY$153,$C269))</f>
        <v>0</v>
      </c>
      <c r="CP290" s="513" cm="1">
        <f t="array" ref="CP290">IF($C269=0,0,INDEX(SCH.MthCAP!AZ$143:AZ$153,$C269))</f>
        <v>0</v>
      </c>
      <c r="CQ290" s="513" cm="1">
        <f t="array" ref="CQ290">IF($C269=0,0,INDEX(SCH.MthCAP!BA$143:BA$153,$C269))</f>
        <v>0</v>
      </c>
      <c r="CR290" s="513" cm="1">
        <f t="array" ref="CR290">IF($C269=0,0,INDEX(SCH.MthCAP!BB$143:BB$153,$C269))</f>
        <v>0</v>
      </c>
      <c r="CS290" s="513" cm="1">
        <f t="array" ref="CS290">IF($C269=0,0,INDEX(SCH.MthCAP!BC$143:BC$153,$C269))</f>
        <v>0</v>
      </c>
      <c r="CT290" s="513" cm="1">
        <f t="array" ref="CT290">IF($C269=0,0,INDEX(SCH.MthCAP!BD$143:BD$153,$C269))</f>
        <v>0</v>
      </c>
      <c r="CU290" s="513" cm="1">
        <f t="array" ref="CU290">IF($C269=0,0,INDEX(SCH.MthCAP!BE$143:BE$153,$C269))</f>
        <v>0</v>
      </c>
      <c r="CV290" s="513" cm="1">
        <f t="array" ref="CV290">IF($C269=0,0,INDEX(SCH.MthCAP!BF$143:BF$153,$C269))</f>
        <v>0</v>
      </c>
      <c r="CW290" s="513" cm="1">
        <f t="array" ref="CW290">IF($C269=0,0,INDEX(SCH.MthCAP!BG$143:BG$153,$C269))</f>
        <v>0</v>
      </c>
      <c r="CX290" s="513" cm="1">
        <f t="array" ref="CX290">IF($C269=0,0,INDEX(SCH.MthCAP!BH$143:BH$153,$C269))</f>
        <v>0</v>
      </c>
      <c r="CY290" s="513" cm="1">
        <f t="array" ref="CY290">IF($C269=0,0,INDEX(SCH.MthCAP!BI$143:BI$153,$C269))</f>
        <v>0</v>
      </c>
      <c r="CZ290" s="513" cm="1">
        <f t="array" ref="CZ290">IF($C269=0,0,INDEX(SCH.MthCAP!BJ$143:BJ$153,$C269))</f>
        <v>0</v>
      </c>
      <c r="DA290" s="513" cm="1">
        <f t="array" ref="DA290">IF($C269=0,0,INDEX(SCH.MthCAP!BK$143:BK$153,$C269))</f>
        <v>0</v>
      </c>
      <c r="DB290" s="513" cm="1">
        <f t="array" ref="DB290">IF($C269=0,0,INDEX(SCH.MthCAP!BL$143:BL$153,$C269))</f>
        <v>0</v>
      </c>
      <c r="DC290" s="513" cm="1">
        <f t="array" ref="DC290">IF($C269=0,0,INDEX(SCH.MthCAP!BM$143:BM$153,$C269))</f>
        <v>0</v>
      </c>
      <c r="DD290" s="513" cm="1">
        <f t="array" ref="DD290">IF($C269=0,0,INDEX(SCH.MthCAP!BN$143:BN$153,$C269))</f>
        <v>0</v>
      </c>
      <c r="DE290" s="513" cm="1">
        <f t="array" ref="DE290">IF($C269=0,0,INDEX(SCH.MthCAP!BO$143:BO$153,$C269))</f>
        <v>0</v>
      </c>
      <c r="DF290" s="513" cm="1">
        <f t="array" ref="DF290">IF($C269=0,0,INDEX(SCH.MthCAP!BP$143:BP$153,$C269))</f>
        <v>0</v>
      </c>
      <c r="DG290" s="513" cm="1">
        <f t="array" ref="DG290">IF($C269=0,0,INDEX(SCH.MthCAP!BQ$143:BQ$153,$C269))</f>
        <v>0</v>
      </c>
      <c r="DH290" s="513" cm="1">
        <f t="array" ref="DH290">IF($C269=0,0,INDEX(SCH.MthCAP!BR$143:BR$153,$C269))</f>
        <v>0</v>
      </c>
      <c r="DI290" s="513" cm="1">
        <f t="array" ref="DI290">IF($C269=0,0,INDEX(SCH.MthCAP!BS$143:BS$153,$C269))</f>
        <v>0</v>
      </c>
      <c r="DJ290" s="513" cm="1">
        <f t="array" ref="DJ290">IF($C269=0,0,INDEX(SCH.MthCAP!BT$143:BT$153,$C269))</f>
        <v>0</v>
      </c>
      <c r="DK290" s="513" cm="1">
        <f t="array" ref="DK290">IF($C269=0,0,INDEX(SCH.MthCAP!BU$143:BU$153,$C269))</f>
        <v>0</v>
      </c>
      <c r="DL290" s="513" cm="1">
        <f t="array" ref="DL290">IF($C269=0,0,INDEX(SCH.MthCAP!BV$143:BV$153,$C269))</f>
        <v>0</v>
      </c>
      <c r="DM290" s="513" cm="1">
        <f t="array" ref="DM290">IF($C269=0,0,INDEX(SCH.MthCAP!BW$143:BW$153,$C269))</f>
        <v>0</v>
      </c>
      <c r="DN290" s="513" cm="1">
        <f t="array" ref="DN290">IF($C269=0,0,INDEX(SCH.MthCAP!BX$143:BX$153,$C269))</f>
        <v>0</v>
      </c>
      <c r="DO290" s="513" cm="1">
        <f t="array" ref="DO290">IF($C269=0,0,INDEX(SCH.MthCAP!BY$143:BY$153,$C269))</f>
        <v>0</v>
      </c>
      <c r="DP290" s="513" cm="1">
        <f t="array" ref="DP290">IF($C269=0,0,INDEX(SCH.MthCAP!BZ$143:BZ$153,$C269))</f>
        <v>0</v>
      </c>
      <c r="DQ290" s="513" cm="1">
        <f t="array" ref="DQ290">IF($C269=0,0,INDEX(SCH.MthCAP!CA$143:CA$153,$C269))</f>
        <v>0</v>
      </c>
      <c r="DR290" s="513" cm="1">
        <f t="array" ref="DR290">IF($C269=0,0,INDEX(SCH.MthCAP!CB$143:CB$153,$C269))</f>
        <v>0</v>
      </c>
      <c r="DS290" s="513" cm="1">
        <f t="array" ref="DS290">IF($C269=0,0,INDEX(SCH.MthCAP!CC$143:CC$153,$C269))</f>
        <v>0</v>
      </c>
      <c r="DT290" s="513" cm="1">
        <f t="array" ref="DT290">IF($C269=0,0,INDEX(SCH.MthCAP!CD$143:CD$153,$C269))</f>
        <v>0</v>
      </c>
      <c r="DU290" s="513" cm="1">
        <f t="array" ref="DU290">IF($C269=0,0,INDEX(SCH.MthCAP!CE$143:CE$153,$C269))</f>
        <v>0</v>
      </c>
      <c r="DV290" s="513" cm="1">
        <f t="array" ref="DV290">IF($C269=0,0,INDEX(SCH.MthCAP!CF$143:CF$153,$C269))</f>
        <v>0</v>
      </c>
      <c r="DW290" s="513" cm="1">
        <f t="array" ref="DW290">IF($C269=0,0,INDEX(SCH.MthCAP!CG$143:CG$153,$C269))</f>
        <v>0</v>
      </c>
      <c r="DX290" s="513" cm="1">
        <f t="array" ref="DX290">IF($C269=0,0,INDEX(SCH.MthCAP!CH$143:CH$153,$C269))</f>
        <v>0</v>
      </c>
      <c r="DY290" s="513" cm="1">
        <f t="array" ref="DY290">IF($C269=0,0,INDEX(SCH.MthCAP!CI$143:CI$153,$C269))</f>
        <v>0</v>
      </c>
      <c r="DZ290" s="513" cm="1">
        <f t="array" ref="DZ290">IF($C269=0,0,INDEX(SCH.MthCAP!CJ$143:CJ$153,$C269))</f>
        <v>0</v>
      </c>
      <c r="EA290" s="513" cm="1">
        <f t="array" ref="EA290">IF($C269=0,0,INDEX(SCH.MthCAP!CK$143:CK$153,$C269))</f>
        <v>0</v>
      </c>
      <c r="EB290" s="513" cm="1">
        <f t="array" ref="EB290">IF($C269=0,0,INDEX(SCH.MthCAP!CL$143:CL$153,$C269))</f>
        <v>0</v>
      </c>
      <c r="EC290" s="513" cm="1">
        <f t="array" ref="EC290">IF($C269=0,0,INDEX(SCH.MthCAP!CM$143:CM$153,$C269))</f>
        <v>0</v>
      </c>
      <c r="ED290" s="513" cm="1">
        <f t="array" ref="ED290">IF($C269=0,0,INDEX(SCH.MthCAP!CN$143:CN$153,$C269))</f>
        <v>0</v>
      </c>
      <c r="EE290" s="513" cm="1">
        <f t="array" ref="EE290">IF($C269=0,0,INDEX(SCH.MthCAP!CO$143:CO$153,$C269))</f>
        <v>0</v>
      </c>
      <c r="EF290" s="513" cm="1">
        <f t="array" ref="EF290">IF($C269=0,0,INDEX(SCH.MthCAP!CP$143:CP$153,$C269))</f>
        <v>0</v>
      </c>
      <c r="EG290" s="513" cm="1">
        <f t="array" ref="EG290">IF($C269=0,0,INDEX(SCH.MthCAP!CQ$143:CQ$153,$C269))</f>
        <v>0</v>
      </c>
      <c r="EH290" s="513" cm="1">
        <f t="array" ref="EH290">IF($C269=0,0,INDEX(SCH.MthCAP!CR$143:CR$153,$C269))</f>
        <v>0</v>
      </c>
      <c r="EI290" s="513" cm="1">
        <f t="array" ref="EI290">IF($C269=0,0,INDEX(SCH.MthCAP!CS$143:CS$153,$C269))</f>
        <v>0</v>
      </c>
      <c r="EJ290" s="513" cm="1">
        <f t="array" ref="EJ290">IF($C269=0,0,INDEX(SCH.MthCAP!CT$143:CT$153,$C269))</f>
        <v>0</v>
      </c>
      <c r="EK290" s="513" cm="1">
        <f t="array" ref="EK290">IF($C269=0,0,INDEX(SCH.MthCAP!CU$143:CU$153,$C269))</f>
        <v>0</v>
      </c>
      <c r="EL290" s="513" cm="1">
        <f t="array" ref="EL290">IF($C269=0,0,INDEX(SCH.MthCAP!CV$143:CV$153,$C269))</f>
        <v>0</v>
      </c>
      <c r="EM290" s="513" cm="1">
        <f t="array" ref="EM290">IF($C269=0,0,INDEX(SCH.MthCAP!CW$143:CW$153,$C269))</f>
        <v>0</v>
      </c>
      <c r="EN290" s="513" cm="1">
        <f t="array" ref="EN290">IF($C269=0,0,INDEX(SCH.MthCAP!CX$143:CX$153,$C269))</f>
        <v>0</v>
      </c>
      <c r="EO290" s="513" cm="1">
        <f t="array" ref="EO290">IF($C269=0,0,INDEX(SCH.MthCAP!CY$143:CY$153,$C269))</f>
        <v>0</v>
      </c>
      <c r="EP290" s="513" cm="1">
        <f t="array" ref="EP290">IF($C269=0,0,INDEX(SCH.MthCAP!CZ$143:CZ$153,$C269))</f>
        <v>0</v>
      </c>
      <c r="EQ290" s="513" cm="1">
        <f t="array" ref="EQ290">IF($C269=0,0,INDEX(SCH.MthCAP!DA$143:DA$153,$C269))</f>
        <v>0</v>
      </c>
      <c r="ER290" s="513" cm="1">
        <f t="array" ref="ER290">IF($C269=0,0,INDEX(SCH.MthCAP!DB$143:DB$153,$C269))</f>
        <v>0</v>
      </c>
      <c r="ES290" s="513" cm="1">
        <f t="array" ref="ES290">IF($C269=0,0,INDEX(SCH.MthCAP!DC$143:DC$153,$C269))</f>
        <v>0</v>
      </c>
      <c r="ET290" s="513" cm="1">
        <f t="array" ref="ET290">IF($C269=0,0,INDEX(SCH.MthCAP!DD$143:DD$153,$C269))</f>
        <v>0</v>
      </c>
      <c r="EU290" s="513" cm="1">
        <f t="array" ref="EU290">IF($C269=0,0,INDEX(SCH.MthCAP!DE$143:DE$153,$C269))</f>
        <v>0</v>
      </c>
      <c r="EV290" s="513" cm="1">
        <f t="array" ref="EV290">IF($C269=0,0,INDEX(SCH.MthCAP!DF$143:DF$153,$C269))</f>
        <v>0</v>
      </c>
      <c r="EW290" s="513" cm="1">
        <f t="array" ref="EW290">IF($C269=0,0,INDEX(SCH.MthCAP!DG$143:DG$153,$C269))</f>
        <v>0</v>
      </c>
      <c r="EX290" s="513" cm="1">
        <f t="array" ref="EX290">IF($C269=0,0,INDEX(SCH.MthCAP!DH$143:DH$153,$C269))</f>
        <v>0</v>
      </c>
      <c r="EY290" s="513" cm="1">
        <f t="array" ref="EY290">IF($C269=0,0,INDEX(SCH.MthCAP!DI$143:DI$153,$C269))</f>
        <v>0</v>
      </c>
      <c r="EZ290" s="513" cm="1">
        <f t="array" ref="EZ290">IF($C269=0,0,INDEX(SCH.MthCAP!DJ$143:DJ$153,$C269))</f>
        <v>0</v>
      </c>
      <c r="FA290" s="513" cm="1">
        <f t="array" ref="FA290">IF($C269=0,0,INDEX(SCH.MthCAP!DK$143:DK$153,$C269))</f>
        <v>0</v>
      </c>
      <c r="FB290" s="513" cm="1">
        <f t="array" ref="FB290">IF($C269=0,0,INDEX(SCH.MthCAP!DL$143:DL$153,$C269))</f>
        <v>0</v>
      </c>
      <c r="FC290" s="513" cm="1">
        <f t="array" ref="FC290">IF($C269=0,0,INDEX(SCH.MthCAP!DM$143:DM$153,$C269))</f>
        <v>0</v>
      </c>
      <c r="FD290" s="513" cm="1">
        <f t="array" ref="FD290">IF($C269=0,0,INDEX(SCH.MthCAP!DN$143:DN$153,$C269))</f>
        <v>0</v>
      </c>
      <c r="FE290" s="513" cm="1">
        <f t="array" ref="FE290">IF($C269=0,0,INDEX(SCH.MthCAP!DO$143:DO$153,$C269))</f>
        <v>0</v>
      </c>
      <c r="FF290" s="513" cm="1">
        <f t="array" ref="FF290">IF($C269=0,0,INDEX(SCH.MthCAP!DP$143:DP$153,$C269))</f>
        <v>0</v>
      </c>
      <c r="FG290" s="513" cm="1">
        <f t="array" ref="FG290">IF($C269=0,0,INDEX(SCH.MthCAP!DQ$143:DQ$153,$C269))</f>
        <v>0</v>
      </c>
      <c r="FH290" s="513" cm="1">
        <f t="array" ref="FH290">IF($C269=0,0,INDEX(SCH.MthCAP!DR$143:DR$153,$C269))</f>
        <v>0</v>
      </c>
      <c r="FI290" s="513" cm="1">
        <f t="array" ref="FI290">IF($C269=0,0,INDEX(SCH.MthCAP!DS$143:DS$153,$C269))</f>
        <v>0</v>
      </c>
      <c r="FJ290" s="513" cm="1">
        <f t="array" ref="FJ290">IF($C269=0,0,INDEX(SCH.MthCAP!DT$143:DT$153,$C269))</f>
        <v>0</v>
      </c>
      <c r="FK290" s="513" cm="1">
        <f t="array" ref="FK290">IF($C269=0,0,INDEX(SCH.MthCAP!DU$143:DU$153,$C269))</f>
        <v>0</v>
      </c>
      <c r="FL290" s="513" cm="1">
        <f t="array" ref="FL290">IF($C269=0,0,INDEX(SCH.MthCAP!DV$143:DV$153,$C269))</f>
        <v>0</v>
      </c>
      <c r="FM290" s="513" cm="1">
        <f t="array" ref="FM290">IF($C269=0,0,INDEX(SCH.MthCAP!DW$143:DW$153,$C269))</f>
        <v>0</v>
      </c>
      <c r="FN290" s="513" cm="1">
        <f t="array" ref="FN290">IF($C269=0,0,INDEX(SCH.MthCAP!DX$143:DX$153,$C269))</f>
        <v>0</v>
      </c>
      <c r="FO290" s="513" cm="1">
        <f t="array" ref="FO290">IF($C269=0,0,INDEX(SCH.MthCAP!DY$143:DY$153,$C269))</f>
        <v>0</v>
      </c>
      <c r="FP290" s="513" cm="1">
        <f t="array" ref="FP290">IF($C269=0,0,INDEX(SCH.MthCAP!DZ$143:DZ$153,$C269))</f>
        <v>0</v>
      </c>
      <c r="FQ290" s="513" cm="1">
        <f t="array" ref="FQ290">IF($C269=0,0,INDEX(SCH.MthCAP!EA$143:EA$153,$C269))</f>
        <v>0</v>
      </c>
      <c r="FR290" s="513" cm="1">
        <f t="array" ref="FR290">IF($C269=0,0,INDEX(SCH.MthCAP!EB$143:EB$153,$C269))</f>
        <v>0</v>
      </c>
      <c r="FS290" s="513" cm="1">
        <f t="array" ref="FS290">IF($C269=0,0,INDEX(SCH.MthCAP!EC$143:EC$153,$C269))</f>
        <v>0</v>
      </c>
      <c r="FT290" s="513" cm="1">
        <f t="array" ref="FT290">IF($C269=0,0,INDEX(SCH.MthCAP!ED$143:ED$153,$C269))</f>
        <v>0</v>
      </c>
      <c r="FU290" s="513" cm="1">
        <f t="array" ref="FU290">IF($C269=0,0,INDEX(SCH.MthCAP!EE$143:EE$153,$C269))</f>
        <v>0</v>
      </c>
      <c r="FV290" s="513" cm="1">
        <f t="array" ref="FV290">IF($C269=0,0,INDEX(SCH.MthCAP!EF$143:EF$153,$C269))</f>
        <v>0</v>
      </c>
      <c r="FW290" s="513" cm="1">
        <f t="array" ref="FW290">IF($C269=0,0,INDEX(SCH.MthCAP!EG$143:EG$153,$C269))</f>
        <v>0</v>
      </c>
      <c r="FX290" s="513" cm="1">
        <f t="array" ref="FX290">IF($C269=0,0,INDEX(SCH.MthCAP!EH$143:EH$153,$C269))</f>
        <v>0</v>
      </c>
      <c r="FY290" s="513" cm="1">
        <f t="array" ref="FY290">IF($C269=0,0,INDEX(SCH.MthCAP!EI$143:EI$153,$C269))</f>
        <v>0</v>
      </c>
      <c r="FZ290" s="513" cm="1">
        <f t="array" ref="FZ290">IF($C269=0,0,INDEX(SCH.MthCAP!EJ$143:EJ$153,$C269))</f>
        <v>0</v>
      </c>
      <c r="GA290" s="513" cm="1">
        <f t="array" ref="GA290">IF($C269=0,0,INDEX(SCH.MthCAP!EK$143:EK$153,$C269))</f>
        <v>0</v>
      </c>
      <c r="GB290" s="513" cm="1">
        <f t="array" ref="GB290">IF($C269=0,0,INDEX(SCH.MthCAP!EL$143:EL$153,$C269))</f>
        <v>0</v>
      </c>
      <c r="GC290" s="513" cm="1">
        <f t="array" ref="GC290">IF($C269=0,0,INDEX(SCH.MthCAP!EM$143:EM$153,$C269))</f>
        <v>0</v>
      </c>
      <c r="GD290" s="513" cm="1">
        <f t="array" ref="GD290">IF($C269=0,0,INDEX(SCH.MthCAP!EN$143:EN$153,$C269))</f>
        <v>0</v>
      </c>
      <c r="GE290" s="513" cm="1">
        <f t="array" ref="GE290">IF($C269=0,0,INDEX(SCH.MthCAP!EO$143:EO$153,$C269))</f>
        <v>0</v>
      </c>
      <c r="GF290" s="513" cm="1">
        <f t="array" ref="GF290">IF($C269=0,0,INDEX(SCH.MthCAP!EP$143:EP$153,$C269))</f>
        <v>0</v>
      </c>
      <c r="GG290" s="513" cm="1">
        <f t="array" ref="GG290">IF($C269=0,0,INDEX(SCH.MthCAP!EQ$143:EQ$153,$C269))</f>
        <v>0</v>
      </c>
      <c r="GH290" s="513" cm="1">
        <f t="array" ref="GH290">IF($C269=0,0,INDEX(SCH.MthCAP!ER$143:ER$153,$C269))</f>
        <v>0</v>
      </c>
      <c r="GI290" s="513" cm="1">
        <f t="array" ref="GI290">IF($C269=0,0,INDEX(SCH.MthCAP!ES$143:ES$153,$C269))</f>
        <v>0</v>
      </c>
      <c r="GJ290" s="513" cm="1">
        <f t="array" ref="GJ290">IF($C269=0,0,INDEX(SCH.MthCAP!ET$143:ET$153,$C269))</f>
        <v>0</v>
      </c>
      <c r="GK290" s="513" cm="1">
        <f t="array" ref="GK290">IF($C269=0,0,INDEX(SCH.MthCAP!EU$143:EU$153,$C269))</f>
        <v>0</v>
      </c>
      <c r="GL290" s="513" cm="1">
        <f t="array" ref="GL290">IF($C269=0,0,INDEX(SCH.MthCAP!EV$143:EV$153,$C269))</f>
        <v>0</v>
      </c>
      <c r="GM290" s="513" cm="1">
        <f t="array" ref="GM290">IF($C269=0,0,INDEX(SCH.MthCAP!EW$143:EW$153,$C269))</f>
        <v>0</v>
      </c>
      <c r="GN290" s="513" cm="1">
        <f t="array" ref="GN290">IF($C269=0,0,INDEX(SCH.MthCAP!EX$143:EX$153,$C269))</f>
        <v>0</v>
      </c>
      <c r="GO290" s="513" cm="1">
        <f t="array" ref="GO290">IF($C269=0,0,INDEX(SCH.MthCAP!EY$143:EY$153,$C269))</f>
        <v>0</v>
      </c>
      <c r="GP290" s="513" cm="1">
        <f t="array" ref="GP290">IF($C269=0,0,INDEX(SCH.MthCAP!EZ$143:EZ$153,$C269))</f>
        <v>0</v>
      </c>
      <c r="GQ290" s="513" cm="1">
        <f t="array" ref="GQ290">IF($C269=0,0,INDEX(SCH.MthCAP!FA$143:FA$153,$C269))</f>
        <v>0</v>
      </c>
      <c r="GR290" s="513" cm="1">
        <f t="array" ref="GR290">IF($C269=0,0,INDEX(SCH.MthCAP!FB$143:FB$153,$C269))</f>
        <v>0</v>
      </c>
      <c r="GS290" s="513" cm="1">
        <f t="array" ref="GS290">IF($C269=0,0,INDEX(SCH.MthCAP!FC$143:FC$153,$C269))</f>
        <v>0</v>
      </c>
      <c r="GT290" s="513" cm="1">
        <f t="array" ref="GT290">IF($C269=0,0,INDEX(SCH.MthCAP!FD$143:FD$153,$C269))</f>
        <v>0</v>
      </c>
      <c r="GU290" s="513" cm="1">
        <f t="array" ref="GU290">IF($C269=0,0,INDEX(SCH.MthCAP!FE$143:FE$153,$C269))</f>
        <v>0</v>
      </c>
      <c r="GV290" s="513" cm="1">
        <f t="array" ref="GV290">IF($C269=0,0,INDEX(SCH.MthCAP!FF$143:FF$153,$C269))</f>
        <v>0</v>
      </c>
      <c r="GW290" s="513" cm="1">
        <f t="array" ref="GW290">IF($C269=0,0,INDEX(SCH.MthCAP!FG$143:FG$153,$C269))</f>
        <v>0</v>
      </c>
      <c r="GX290" s="513" cm="1">
        <f t="array" ref="GX290">IF($C269=0,0,INDEX(SCH.MthCAP!FH$143:FH$153,$C269))</f>
        <v>0</v>
      </c>
      <c r="GY290" s="513" cm="1">
        <f t="array" ref="GY290">IF($C269=0,0,INDEX(SCH.MthCAP!FI$143:FI$153,$C269))</f>
        <v>0</v>
      </c>
      <c r="GZ290" s="513" cm="1">
        <f t="array" ref="GZ290">IF($C269=0,0,INDEX(SCH.MthCAP!FJ$143:FJ$153,$C269))</f>
        <v>0</v>
      </c>
      <c r="HA290" s="513" cm="1">
        <f t="array" ref="HA290">IF($C269=0,0,INDEX(SCH.MthCAP!FK$143:FK$153,$C269))</f>
        <v>0</v>
      </c>
      <c r="HB290" s="513" cm="1">
        <f t="array" ref="HB290">IF($C269=0,0,INDEX(SCH.MthCAP!FL$143:FL$153,$C269))</f>
        <v>0</v>
      </c>
      <c r="HC290" s="513" cm="1">
        <f t="array" ref="HC290">IF($C269=0,0,INDEX(SCH.MthCAP!FM$143:FM$153,$C269))</f>
        <v>0</v>
      </c>
      <c r="HD290" s="513" cm="1">
        <f t="array" ref="HD290">IF($C269=0,0,INDEX(SCH.MthCAP!FN$143:FN$153,$C269))</f>
        <v>0</v>
      </c>
      <c r="HE290" s="513" cm="1">
        <f t="array" ref="HE290">IF($C269=0,0,INDEX(SCH.MthCAP!FO$143:FO$153,$C269))</f>
        <v>0</v>
      </c>
      <c r="HF290" s="513" cm="1">
        <f t="array" ref="HF290">IF($C269=0,0,INDEX(SCH.MthCAP!FP$143:FP$153,$C269))</f>
        <v>0</v>
      </c>
      <c r="HG290" s="513" cm="1">
        <f t="array" ref="HG290">IF($C269=0,0,INDEX(SCH.MthCAP!FQ$143:FQ$153,$C269))</f>
        <v>0</v>
      </c>
      <c r="HH290" s="513" cm="1">
        <f t="array" ref="HH290">IF($C269=0,0,INDEX(SCH.MthCAP!FR$143:FR$153,$C269))</f>
        <v>0</v>
      </c>
      <c r="HI290" s="513" cm="1">
        <f t="array" ref="HI290">IF($C269=0,0,INDEX(SCH.MthCAP!FS$143:FS$153,$C269))</f>
        <v>0</v>
      </c>
      <c r="HJ290" s="513" cm="1">
        <f t="array" ref="HJ290">IF($C269=0,0,INDEX(SCH.MthCAP!FT$143:FT$153,$C269))</f>
        <v>0</v>
      </c>
      <c r="HK290" s="513" cm="1">
        <f t="array" ref="HK290">IF($C269=0,0,INDEX(SCH.MthCAP!FU$143:FU$153,$C269))</f>
        <v>0</v>
      </c>
      <c r="HL290" s="513" cm="1">
        <f t="array" ref="HL290">IF($C269=0,0,INDEX(SCH.MthCAP!FV$143:FV$153,$C269))</f>
        <v>0</v>
      </c>
      <c r="HM290" s="513" cm="1">
        <f t="array" ref="HM290">IF($C269=0,0,INDEX(SCH.MthCAP!FW$143:FW$153,$C269))</f>
        <v>0</v>
      </c>
      <c r="HN290" s="513" cm="1">
        <f t="array" ref="HN290">IF($C269=0,0,INDEX(SCH.MthCAP!FX$143:FX$153,$C269))</f>
        <v>0</v>
      </c>
      <c r="HO290" s="513" cm="1">
        <f t="array" ref="HO290">IF($C269=0,0,INDEX(SCH.MthCAP!FY$143:FY$153,$C269))</f>
        <v>0</v>
      </c>
      <c r="HP290" s="513" cm="1">
        <f t="array" ref="HP290">IF($C269=0,0,INDEX(SCH.MthCAP!FZ$143:FZ$153,$C269))</f>
        <v>0</v>
      </c>
      <c r="HQ290" s="513" cm="1">
        <f t="array" ref="HQ290">IF($C269=0,0,INDEX(SCH.MthCAP!GA$143:GA$153,$C269))</f>
        <v>0</v>
      </c>
      <c r="HR290" s="513" cm="1">
        <f t="array" ref="HR290">IF($C269=0,0,INDEX(SCH.MthCAP!GB$143:GB$153,$C269))</f>
        <v>0</v>
      </c>
      <c r="HS290" s="513" cm="1">
        <f t="array" ref="HS290">IF($C269=0,0,INDEX(SCH.MthCAP!GC$143:GC$153,$C269))</f>
        <v>0</v>
      </c>
      <c r="HT290" s="513" cm="1">
        <f t="array" ref="HT290">IF($C269=0,0,INDEX(SCH.MthCAP!GD$143:GD$153,$C269))</f>
        <v>0</v>
      </c>
      <c r="HU290" s="513" cm="1">
        <f t="array" ref="HU290">IF($C269=0,0,INDEX(SCH.MthCAP!GE$143:GE$153,$C269))</f>
        <v>0</v>
      </c>
      <c r="HV290" s="513" cm="1">
        <f t="array" ref="HV290">IF($C269=0,0,INDEX(SCH.MthCAP!GF$143:GF$153,$C269))</f>
        <v>0</v>
      </c>
      <c r="HW290" s="513" cm="1">
        <f t="array" ref="HW290">IF($C269=0,0,INDEX(SCH.MthCAP!GG$143:GG$153,$C269))</f>
        <v>0</v>
      </c>
      <c r="HX290" s="513" cm="1">
        <f t="array" ref="HX290">IF($C269=0,0,INDEX(SCH.MthCAP!GH$143:GH$153,$C269))</f>
        <v>0</v>
      </c>
      <c r="HY290" s="513" cm="1">
        <f t="array" ref="HY290">IF($C269=0,0,INDEX(SCH.MthCAP!GI$143:GI$153,$C269))</f>
        <v>0</v>
      </c>
      <c r="HZ290" s="513" cm="1">
        <f t="array" ref="HZ290">IF($C269=0,0,INDEX(SCH.MthCAP!GJ$143:GJ$153,$C269))</f>
        <v>0</v>
      </c>
      <c r="IA290" s="513" cm="1">
        <f t="array" ref="IA290">IF($C269=0,0,INDEX(SCH.MthCAP!GK$143:GK$153,$C269))</f>
        <v>0</v>
      </c>
      <c r="IB290" s="513" cm="1">
        <f t="array" ref="IB290">IF($C269=0,0,INDEX(SCH.MthCAP!GL$143:GL$153,$C269))</f>
        <v>0</v>
      </c>
      <c r="IC290" s="513" cm="1">
        <f t="array" ref="IC290">IF($C269=0,0,INDEX(SCH.MthCAP!GM$143:GM$153,$C269))</f>
        <v>0</v>
      </c>
      <c r="ID290" s="513" cm="1">
        <f t="array" ref="ID290">IF($C269=0,0,INDEX(SCH.MthCAP!GN$143:GN$153,$C269))</f>
        <v>0</v>
      </c>
      <c r="IE290" s="513" cm="1">
        <f t="array" ref="IE290">IF($C269=0,0,INDEX(SCH.MthCAP!GO$143:GO$153,$C269))</f>
        <v>0</v>
      </c>
      <c r="IF290" s="513" cm="1">
        <f t="array" ref="IF290">IF($C269=0,0,INDEX(SCH.MthCAP!GP$143:GP$153,$C269))</f>
        <v>0</v>
      </c>
      <c r="IG290" s="513" cm="1">
        <f t="array" ref="IG290">IF($C269=0,0,INDEX(SCH.MthCAP!GQ$143:GQ$153,$C269))</f>
        <v>0</v>
      </c>
      <c r="IH290" s="513" cm="1">
        <f t="array" ref="IH290">IF($C269=0,0,INDEX(SCH.MthCAP!GR$143:GR$153,$C269))</f>
        <v>0</v>
      </c>
      <c r="II290" s="513" cm="1">
        <f t="array" ref="II290">IF($C269=0,0,INDEX(SCH.MthCAP!GS$143:GS$153,$C269))</f>
        <v>0</v>
      </c>
      <c r="IJ290" s="513" cm="1">
        <f t="array" ref="IJ290">IF($C269=0,0,INDEX(SCH.MthCAP!GT$143:GT$153,$C269))</f>
        <v>0</v>
      </c>
      <c r="IK290" s="513" cm="1">
        <f t="array" ref="IK290">IF($C269=0,0,INDEX(SCH.MthCAP!GU$143:GU$153,$C269))</f>
        <v>0</v>
      </c>
      <c r="IL290" s="513" cm="1">
        <f t="array" ref="IL290">IF($C269=0,0,INDEX(SCH.MthCAP!GV$143:GV$153,$C269))</f>
        <v>0</v>
      </c>
      <c r="IM290" s="513" cm="1">
        <f t="array" ref="IM290">IF($C269=0,0,INDEX(SCH.MthCAP!GW$143:GW$153,$C269))</f>
        <v>0</v>
      </c>
      <c r="IN290" s="513" cm="1">
        <f t="array" ref="IN290">IF($C269=0,0,INDEX(SCH.MthCAP!GX$143:GX$153,$C269))</f>
        <v>0</v>
      </c>
      <c r="IO290" s="513" cm="1">
        <f t="array" ref="IO290">IF($C269=0,0,INDEX(SCH.MthCAP!GY$143:GY$153,$C269))</f>
        <v>0</v>
      </c>
      <c r="IP290" s="513" cm="1">
        <f t="array" ref="IP290">IF($C269=0,0,INDEX(SCH.MthCAP!GZ$143:GZ$153,$C269))</f>
        <v>0</v>
      </c>
      <c r="IQ290" s="513" cm="1">
        <f t="array" ref="IQ290">IF($C269=0,0,INDEX(SCH.MthCAP!HA$143:HA$153,$C269))</f>
        <v>0</v>
      </c>
      <c r="IR290" s="513" cm="1">
        <f t="array" ref="IR290">IF($C269=0,0,INDEX(SCH.MthCAP!HB$143:HB$153,$C269))</f>
        <v>0</v>
      </c>
      <c r="IS290" s="513" cm="1">
        <f t="array" ref="IS290">IF($C269=0,0,INDEX(SCH.MthCAP!HC$143:HC$153,$C269))</f>
        <v>0</v>
      </c>
      <c r="IT290" s="513" cm="1">
        <f t="array" ref="IT290">IF($C269=0,0,INDEX(SCH.MthCAP!HD$143:HD$153,$C269))</f>
        <v>0</v>
      </c>
      <c r="IU290" s="513" cm="1">
        <f t="array" ref="IU290">IF($C269=0,0,INDEX(SCH.MthCAP!HE$143:HE$153,$C269))</f>
        <v>0</v>
      </c>
      <c r="IV290" s="513" cm="1">
        <f t="array" ref="IV290">IF($C269=0,0,INDEX(SCH.MthCAP!HF$143:HF$153,$C269))</f>
        <v>0</v>
      </c>
      <c r="IW290" s="513" cm="1">
        <f t="array" ref="IW290">IF($C269=0,0,INDEX(SCH.MthCAP!HG$143:HG$153,$C269))</f>
        <v>0</v>
      </c>
      <c r="IX290" s="513" cm="1">
        <f t="array" ref="IX290">IF($C269=0,0,INDEX(SCH.MthCAP!HH$143:HH$153,$C269))</f>
        <v>0</v>
      </c>
      <c r="IY290" s="513" cm="1">
        <f t="array" ref="IY290">IF($C269=0,0,INDEX(SCH.MthCAP!HI$143:HI$153,$C269))</f>
        <v>0</v>
      </c>
      <c r="IZ290" s="513" cm="1">
        <f t="array" ref="IZ290">IF($C269=0,0,INDEX(SCH.MthCAP!HJ$143:HJ$153,$C269))</f>
        <v>0</v>
      </c>
      <c r="JA290" s="513" cm="1">
        <f t="array" ref="JA290">IF($C269=0,0,INDEX(SCH.MthCAP!HK$143:HK$153,$C269))</f>
        <v>0</v>
      </c>
      <c r="JB290" s="513" cm="1">
        <f t="array" ref="JB290">IF($C269=0,0,INDEX(SCH.MthCAP!HL$143:HL$153,$C269))</f>
        <v>0</v>
      </c>
      <c r="JC290" s="513" cm="1">
        <f t="array" ref="JC290">IF($C269=0,0,INDEX(SCH.MthCAP!HM$143:HM$153,$C269))</f>
        <v>0</v>
      </c>
      <c r="JD290" s="513" cm="1">
        <f t="array" ref="JD290">IF($C269=0,0,INDEX(SCH.MthCAP!HN$143:HN$153,$C269))</f>
        <v>0</v>
      </c>
      <c r="JE290" s="513" cm="1">
        <f t="array" ref="JE290">IF($C269=0,0,INDEX(SCH.MthCAP!HO$143:HO$153,$C269))</f>
        <v>0</v>
      </c>
      <c r="JF290" s="513" cm="1">
        <f t="array" ref="JF290">IF($C269=0,0,INDEX(SCH.MthCAP!HP$143:HP$153,$C269))</f>
        <v>0</v>
      </c>
      <c r="JG290" s="513" cm="1">
        <f t="array" ref="JG290">IF($C269=0,0,INDEX(SCH.MthCAP!HQ$143:HQ$153,$C269))</f>
        <v>0</v>
      </c>
      <c r="JH290" s="513" cm="1">
        <f t="array" ref="JH290">IF($C269=0,0,INDEX(SCH.MthCAP!HR$143:HR$153,$C269))</f>
        <v>0</v>
      </c>
      <c r="JI290" s="513" cm="1">
        <f t="array" ref="JI290">IF($C269=0,0,INDEX(SCH.MthCAP!HS$143:HS$153,$C269))</f>
        <v>0</v>
      </c>
      <c r="JJ290" s="513" cm="1">
        <f t="array" ref="JJ290">IF($C269=0,0,INDEX(SCH.MthCAP!HT$143:HT$153,$C269))</f>
        <v>0</v>
      </c>
      <c r="JK290" s="513" cm="1">
        <f t="array" ref="JK290">IF($C269=0,0,INDEX(SCH.MthCAP!HU$143:HU$153,$C269))</f>
        <v>0</v>
      </c>
      <c r="JL290" s="513" cm="1">
        <f t="array" ref="JL290">IF($C269=0,0,INDEX(SCH.MthCAP!HV$143:HV$153,$C269))</f>
        <v>0</v>
      </c>
      <c r="JM290" s="513" cm="1">
        <f t="array" ref="JM290">IF($C269=0,0,INDEX(SCH.MthCAP!HW$143:HW$153,$C269))</f>
        <v>0</v>
      </c>
      <c r="JN290" s="513" cm="1">
        <f t="array" ref="JN290">IF($C269=0,0,INDEX(SCH.MthCAP!HX$143:HX$153,$C269))</f>
        <v>0</v>
      </c>
      <c r="JO290" s="513" cm="1">
        <f t="array" ref="JO290">IF($C269=0,0,INDEX(SCH.MthCAP!HY$143:HY$153,$C269))</f>
        <v>0</v>
      </c>
      <c r="JP290" s="513" cm="1">
        <f t="array" ref="JP290">IF($C269=0,0,INDEX(SCH.MthCAP!HZ$143:HZ$153,$C269))</f>
        <v>0</v>
      </c>
      <c r="JQ290" s="513" cm="1">
        <f t="array" ref="JQ290">IF($C269=0,0,INDEX(SCH.MthCAP!IA$143:IA$153,$C269))</f>
        <v>0</v>
      </c>
      <c r="JR290" s="513" cm="1">
        <f t="array" ref="JR290">IF($C269=0,0,INDEX(SCH.MthCAP!IB$143:IB$153,$C269))</f>
        <v>0</v>
      </c>
      <c r="JS290" s="513" cm="1">
        <f t="array" ref="JS290">IF($C269=0,0,INDEX(SCH.MthCAP!IC$143:IC$153,$C269))</f>
        <v>0</v>
      </c>
      <c r="JT290" s="513" cm="1">
        <f t="array" ref="JT290">IF($C269=0,0,INDEX(SCH.MthCAP!ID$143:ID$153,$C269))</f>
        <v>0</v>
      </c>
      <c r="JU290" s="513" cm="1">
        <f t="array" ref="JU290">IF($C269=0,0,INDEX(SCH.MthCAP!IE$143:IE$153,$C269))</f>
        <v>0</v>
      </c>
      <c r="JV290" s="513" cm="1">
        <f t="array" ref="JV290">IF($C269=0,0,INDEX(SCH.MthCAP!IF$143:IF$153,$C269))</f>
        <v>0</v>
      </c>
      <c r="JW290" s="513" cm="1">
        <f t="array" ref="JW290">IF($C269=0,0,INDEX(SCH.MthCAP!IG$143:IG$153,$C269))</f>
        <v>0</v>
      </c>
      <c r="JX290" s="513" cm="1">
        <f t="array" ref="JX290">IF($C269=0,0,INDEX(SCH.MthCAP!IH$143:IH$153,$C269))</f>
        <v>0</v>
      </c>
      <c r="JY290" s="513" cm="1">
        <f t="array" ref="JY290">IF($C269=0,0,INDEX(SCH.MthCAP!II$143:II$153,$C269))</f>
        <v>0</v>
      </c>
      <c r="JZ290" s="513" cm="1">
        <f t="array" ref="JZ290">IF($C269=0,0,INDEX(SCH.MthCAP!IJ$143:IJ$153,$C269))</f>
        <v>0</v>
      </c>
      <c r="KA290" s="513" cm="1">
        <f t="array" ref="KA290">IF($C269=0,0,INDEX(SCH.MthCAP!IK$143:IK$153,$C269))</f>
        <v>0</v>
      </c>
      <c r="KB290" s="513" cm="1">
        <f t="array" ref="KB290">IF($C269=0,0,INDEX(SCH.MthCAP!IL$143:IL$153,$C269))</f>
        <v>0</v>
      </c>
      <c r="KC290" s="513" cm="1">
        <f t="array" ref="KC290">IF($C269=0,0,INDEX(SCH.MthCAP!IM$143:IM$153,$C269))</f>
        <v>0</v>
      </c>
      <c r="KD290" s="513" cm="1">
        <f t="array" ref="KD290">IF($C269=0,0,INDEX(SCH.MthCAP!IN$143:IN$153,$C269))</f>
        <v>0</v>
      </c>
      <c r="KE290" s="513" cm="1">
        <f t="array" ref="KE290">IF($C269=0,0,INDEX(SCH.MthCAP!IO$143:IO$153,$C269))</f>
        <v>0</v>
      </c>
      <c r="KF290" s="513" cm="1">
        <f t="array" ref="KF290">IF($C269=0,0,INDEX(SCH.MthCAP!IP$143:IP$153,$C269))</f>
        <v>0</v>
      </c>
      <c r="KG290" s="513" cm="1">
        <f t="array" ref="KG290">IF($C269=0,0,INDEX(SCH.MthCAP!IQ$143:IQ$153,$C269))</f>
        <v>0</v>
      </c>
      <c r="KH290" s="513" cm="1">
        <f t="array" ref="KH290">IF($C269=0,0,INDEX(SCH.MthCAP!IR$143:IR$153,$C269))</f>
        <v>0</v>
      </c>
      <c r="KI290" s="513" cm="1">
        <f t="array" ref="KI290">IF($C269=0,0,INDEX(SCH.MthCAP!IS$143:IS$153,$C269))</f>
        <v>0</v>
      </c>
      <c r="KJ290" s="513" cm="1">
        <f t="array" ref="KJ290">IF($C269=0,0,INDEX(SCH.MthCAP!IT$143:IT$153,$C269))</f>
        <v>0</v>
      </c>
      <c r="KK290" s="513" cm="1">
        <f t="array" ref="KK290">IF($C269=0,0,INDEX(SCH.MthCAP!IU$143:IU$153,$C269))</f>
        <v>0</v>
      </c>
      <c r="KL290" s="50"/>
      <c r="KM290" s="23"/>
      <c r="KN290" s="514">
        <f>SUMIFS($AS290:$KK290,$AS$28:$KK$28,"&gt;="&amp;KN$28,$AS$29:$KK$29,"&lt;="&amp;KN$29)</f>
        <v>0</v>
      </c>
      <c r="KO290" s="514">
        <f t="shared" ref="KO290:LI290" si="353">SUMIFS($AS290:$KK290,$AS$28:$KK$28,"&gt;="&amp;KO$28,$AS$29:$KK$29,"&lt;="&amp;KO$29)</f>
        <v>0</v>
      </c>
      <c r="KP290" s="514">
        <f t="shared" si="353"/>
        <v>0</v>
      </c>
      <c r="KQ290" s="514">
        <f t="shared" si="353"/>
        <v>0</v>
      </c>
      <c r="KR290" s="514">
        <f t="shared" si="353"/>
        <v>0</v>
      </c>
      <c r="KS290" s="514">
        <f t="shared" si="353"/>
        <v>0</v>
      </c>
      <c r="KT290" s="514">
        <f t="shared" si="353"/>
        <v>0</v>
      </c>
      <c r="KU290" s="514">
        <f t="shared" si="353"/>
        <v>0</v>
      </c>
      <c r="KV290" s="514">
        <f t="shared" si="353"/>
        <v>0</v>
      </c>
      <c r="KW290" s="514">
        <f t="shared" si="353"/>
        <v>0</v>
      </c>
      <c r="KX290" s="514">
        <f t="shared" si="353"/>
        <v>0</v>
      </c>
      <c r="KY290" s="514">
        <f t="shared" si="353"/>
        <v>0</v>
      </c>
      <c r="KZ290" s="514">
        <f t="shared" si="353"/>
        <v>0</v>
      </c>
      <c r="LA290" s="514">
        <f t="shared" si="353"/>
        <v>0</v>
      </c>
      <c r="LB290" s="514">
        <f t="shared" si="353"/>
        <v>0</v>
      </c>
      <c r="LC290" s="514">
        <f t="shared" si="353"/>
        <v>0</v>
      </c>
      <c r="LD290" s="514">
        <f t="shared" si="353"/>
        <v>0</v>
      </c>
      <c r="LE290" s="514">
        <f t="shared" si="353"/>
        <v>0</v>
      </c>
      <c r="LF290" s="514">
        <f t="shared" si="353"/>
        <v>0</v>
      </c>
      <c r="LG290" s="514">
        <f t="shared" si="353"/>
        <v>0</v>
      </c>
      <c r="LH290" s="514">
        <f t="shared" si="353"/>
        <v>0</v>
      </c>
      <c r="LI290" s="514">
        <f t="shared" si="353"/>
        <v>0</v>
      </c>
      <c r="LJ290" s="50"/>
      <c r="LK290" s="23"/>
      <c r="LL290" s="23"/>
      <c r="LM290" s="23"/>
      <c r="LN290" s="23"/>
      <c r="LO290" s="23"/>
      <c r="LP290" s="23"/>
      <c r="LQ290" s="23"/>
      <c r="LR290" s="23"/>
      <c r="LS290" s="23"/>
      <c r="LT290" s="23"/>
      <c r="LU290" s="23"/>
      <c r="LV290" s="23"/>
      <c r="LW290" s="23"/>
      <c r="LX290" s="23"/>
      <c r="LY290" s="23"/>
      <c r="LZ290" s="23"/>
      <c r="MA290" s="23"/>
      <c r="MB290" s="23"/>
      <c r="MC290" s="23"/>
      <c r="MD290" s="23"/>
      <c r="ME290" s="23"/>
      <c r="MF290" s="23"/>
    </row>
    <row r="291" spans="1:344" s="18" customFormat="1" ht="10.5" customHeight="1" outlineLevel="1">
      <c r="B291" s="479" t="s">
        <v>1028</v>
      </c>
      <c r="C291" s="476"/>
      <c r="D291" s="515"/>
      <c r="E291" s="515">
        <f t="shared" ref="E291:Y291" si="354">IFERROR(E290/INDEX($AS291:$KK291,MATCH(E$29,$AS$8:$KK$8,1)),0)</f>
        <v>0</v>
      </c>
      <c r="F291" s="515">
        <f t="shared" si="354"/>
        <v>0</v>
      </c>
      <c r="G291" s="515">
        <f t="shared" si="354"/>
        <v>0</v>
      </c>
      <c r="H291" s="515">
        <f t="shared" si="354"/>
        <v>0</v>
      </c>
      <c r="I291" s="515">
        <f t="shared" si="354"/>
        <v>0</v>
      </c>
      <c r="J291" s="515">
        <f t="shared" si="354"/>
        <v>0</v>
      </c>
      <c r="K291" s="515">
        <f t="shared" si="354"/>
        <v>0</v>
      </c>
      <c r="L291" s="515">
        <f t="shared" si="354"/>
        <v>0</v>
      </c>
      <c r="M291" s="515">
        <f t="shared" si="354"/>
        <v>0</v>
      </c>
      <c r="N291" s="515">
        <f t="shared" si="354"/>
        <v>0</v>
      </c>
      <c r="O291" s="515">
        <f t="shared" si="354"/>
        <v>0</v>
      </c>
      <c r="P291" s="515">
        <f t="shared" si="354"/>
        <v>0</v>
      </c>
      <c r="Q291" s="515">
        <f t="shared" si="354"/>
        <v>0</v>
      </c>
      <c r="R291" s="515">
        <f t="shared" si="354"/>
        <v>0</v>
      </c>
      <c r="S291" s="515">
        <f t="shared" si="354"/>
        <v>0</v>
      </c>
      <c r="T291" s="515">
        <f t="shared" si="354"/>
        <v>0</v>
      </c>
      <c r="U291" s="515">
        <f t="shared" si="354"/>
        <v>0</v>
      </c>
      <c r="V291" s="515">
        <f t="shared" si="354"/>
        <v>0</v>
      </c>
      <c r="W291" s="515">
        <f t="shared" si="354"/>
        <v>0</v>
      </c>
      <c r="X291" s="515">
        <f t="shared" si="354"/>
        <v>0</v>
      </c>
      <c r="Y291" s="515">
        <f t="shared" si="354"/>
        <v>0</v>
      </c>
      <c r="Z291" s="83"/>
      <c r="AA291" s="23"/>
      <c r="AB291" s="23"/>
      <c r="AC291" s="23"/>
      <c r="AD291" s="23"/>
      <c r="AE291" s="23"/>
      <c r="AF291" s="30" t="str">
        <f>B269&amp;B291</f>
        <v>STORAGECommencement Percentage of Lettable Area</v>
      </c>
      <c r="AG291" s="50"/>
      <c r="AH291" s="50"/>
      <c r="AI291" s="50"/>
      <c r="AJ291" s="50"/>
      <c r="AK291" s="50"/>
      <c r="AL291" s="50"/>
      <c r="AM291" s="50"/>
      <c r="AN291" s="50"/>
      <c r="AO291" s="50"/>
      <c r="AP291" s="50"/>
      <c r="AQ291" s="50"/>
      <c r="AR291" s="50"/>
      <c r="AS291" s="513">
        <f t="shared" ref="AS291:DD291" si="355">LettableArea</f>
        <v>0</v>
      </c>
      <c r="AT291" s="513">
        <f t="shared" si="355"/>
        <v>0</v>
      </c>
      <c r="AU291" s="513">
        <f t="shared" si="355"/>
        <v>0</v>
      </c>
      <c r="AV291" s="513">
        <f t="shared" si="355"/>
        <v>0</v>
      </c>
      <c r="AW291" s="513">
        <f t="shared" si="355"/>
        <v>0</v>
      </c>
      <c r="AX291" s="513">
        <f t="shared" si="355"/>
        <v>0</v>
      </c>
      <c r="AY291" s="513">
        <f t="shared" si="355"/>
        <v>0</v>
      </c>
      <c r="AZ291" s="513">
        <f t="shared" si="355"/>
        <v>0</v>
      </c>
      <c r="BA291" s="513">
        <f t="shared" si="355"/>
        <v>0</v>
      </c>
      <c r="BB291" s="513">
        <f t="shared" si="355"/>
        <v>0</v>
      </c>
      <c r="BC291" s="513">
        <f t="shared" si="355"/>
        <v>0</v>
      </c>
      <c r="BD291" s="513">
        <f t="shared" si="355"/>
        <v>0</v>
      </c>
      <c r="BE291" s="513">
        <f t="shared" si="355"/>
        <v>0</v>
      </c>
      <c r="BF291" s="513">
        <f t="shared" si="355"/>
        <v>0</v>
      </c>
      <c r="BG291" s="513">
        <f t="shared" si="355"/>
        <v>0</v>
      </c>
      <c r="BH291" s="513">
        <f t="shared" si="355"/>
        <v>0</v>
      </c>
      <c r="BI291" s="513">
        <f t="shared" si="355"/>
        <v>0</v>
      </c>
      <c r="BJ291" s="513">
        <f t="shared" si="355"/>
        <v>0</v>
      </c>
      <c r="BK291" s="513">
        <f t="shared" si="355"/>
        <v>0</v>
      </c>
      <c r="BL291" s="513">
        <f t="shared" si="355"/>
        <v>0</v>
      </c>
      <c r="BM291" s="513">
        <f t="shared" si="355"/>
        <v>0</v>
      </c>
      <c r="BN291" s="513">
        <f t="shared" si="355"/>
        <v>0</v>
      </c>
      <c r="BO291" s="513">
        <f t="shared" si="355"/>
        <v>0</v>
      </c>
      <c r="BP291" s="513">
        <f t="shared" si="355"/>
        <v>0</v>
      </c>
      <c r="BQ291" s="513">
        <f t="shared" si="355"/>
        <v>0</v>
      </c>
      <c r="BR291" s="513">
        <f t="shared" si="355"/>
        <v>0</v>
      </c>
      <c r="BS291" s="513">
        <f t="shared" si="355"/>
        <v>0</v>
      </c>
      <c r="BT291" s="513">
        <f t="shared" si="355"/>
        <v>0</v>
      </c>
      <c r="BU291" s="513">
        <f t="shared" si="355"/>
        <v>0</v>
      </c>
      <c r="BV291" s="513">
        <f t="shared" si="355"/>
        <v>0</v>
      </c>
      <c r="BW291" s="513">
        <f t="shared" si="355"/>
        <v>0</v>
      </c>
      <c r="BX291" s="513">
        <f t="shared" si="355"/>
        <v>0</v>
      </c>
      <c r="BY291" s="513">
        <f t="shared" si="355"/>
        <v>0</v>
      </c>
      <c r="BZ291" s="513">
        <f t="shared" si="355"/>
        <v>0</v>
      </c>
      <c r="CA291" s="513">
        <f t="shared" si="355"/>
        <v>0</v>
      </c>
      <c r="CB291" s="513">
        <f t="shared" si="355"/>
        <v>0</v>
      </c>
      <c r="CC291" s="513">
        <f t="shared" si="355"/>
        <v>0</v>
      </c>
      <c r="CD291" s="513">
        <f t="shared" si="355"/>
        <v>0</v>
      </c>
      <c r="CE291" s="513">
        <f t="shared" si="355"/>
        <v>0</v>
      </c>
      <c r="CF291" s="513">
        <f t="shared" si="355"/>
        <v>0</v>
      </c>
      <c r="CG291" s="513">
        <f t="shared" si="355"/>
        <v>0</v>
      </c>
      <c r="CH291" s="513">
        <f t="shared" si="355"/>
        <v>0</v>
      </c>
      <c r="CI291" s="513">
        <f t="shared" si="355"/>
        <v>0</v>
      </c>
      <c r="CJ291" s="513">
        <f t="shared" si="355"/>
        <v>0</v>
      </c>
      <c r="CK291" s="513">
        <f t="shared" si="355"/>
        <v>0</v>
      </c>
      <c r="CL291" s="513">
        <f t="shared" si="355"/>
        <v>0</v>
      </c>
      <c r="CM291" s="513">
        <f t="shared" si="355"/>
        <v>0</v>
      </c>
      <c r="CN291" s="513">
        <f t="shared" si="355"/>
        <v>0</v>
      </c>
      <c r="CO291" s="513">
        <f t="shared" si="355"/>
        <v>0</v>
      </c>
      <c r="CP291" s="513">
        <f t="shared" si="355"/>
        <v>0</v>
      </c>
      <c r="CQ291" s="513">
        <f t="shared" si="355"/>
        <v>0</v>
      </c>
      <c r="CR291" s="513">
        <f t="shared" si="355"/>
        <v>0</v>
      </c>
      <c r="CS291" s="513">
        <f t="shared" si="355"/>
        <v>0</v>
      </c>
      <c r="CT291" s="513">
        <f t="shared" si="355"/>
        <v>0</v>
      </c>
      <c r="CU291" s="513">
        <f t="shared" si="355"/>
        <v>0</v>
      </c>
      <c r="CV291" s="513">
        <f t="shared" si="355"/>
        <v>0</v>
      </c>
      <c r="CW291" s="513">
        <f t="shared" si="355"/>
        <v>0</v>
      </c>
      <c r="CX291" s="513">
        <f t="shared" si="355"/>
        <v>0</v>
      </c>
      <c r="CY291" s="513">
        <f t="shared" si="355"/>
        <v>0</v>
      </c>
      <c r="CZ291" s="513">
        <f t="shared" si="355"/>
        <v>0</v>
      </c>
      <c r="DA291" s="513">
        <f t="shared" si="355"/>
        <v>0</v>
      </c>
      <c r="DB291" s="513">
        <f t="shared" si="355"/>
        <v>0</v>
      </c>
      <c r="DC291" s="513">
        <f t="shared" si="355"/>
        <v>0</v>
      </c>
      <c r="DD291" s="513">
        <f t="shared" si="355"/>
        <v>0</v>
      </c>
      <c r="DE291" s="513">
        <f t="shared" ref="DE291:FP291" si="356">LettableArea</f>
        <v>0</v>
      </c>
      <c r="DF291" s="513">
        <f t="shared" si="356"/>
        <v>0</v>
      </c>
      <c r="DG291" s="513">
        <f t="shared" si="356"/>
        <v>0</v>
      </c>
      <c r="DH291" s="513">
        <f t="shared" si="356"/>
        <v>0</v>
      </c>
      <c r="DI291" s="513">
        <f t="shared" si="356"/>
        <v>0</v>
      </c>
      <c r="DJ291" s="513">
        <f t="shared" si="356"/>
        <v>0</v>
      </c>
      <c r="DK291" s="513">
        <f t="shared" si="356"/>
        <v>0</v>
      </c>
      <c r="DL291" s="513">
        <f t="shared" si="356"/>
        <v>0</v>
      </c>
      <c r="DM291" s="513">
        <f t="shared" si="356"/>
        <v>0</v>
      </c>
      <c r="DN291" s="513">
        <f t="shared" si="356"/>
        <v>0</v>
      </c>
      <c r="DO291" s="513">
        <f t="shared" si="356"/>
        <v>0</v>
      </c>
      <c r="DP291" s="513">
        <f t="shared" si="356"/>
        <v>0</v>
      </c>
      <c r="DQ291" s="513">
        <f t="shared" si="356"/>
        <v>0</v>
      </c>
      <c r="DR291" s="513">
        <f t="shared" si="356"/>
        <v>0</v>
      </c>
      <c r="DS291" s="513">
        <f t="shared" si="356"/>
        <v>0</v>
      </c>
      <c r="DT291" s="513">
        <f t="shared" si="356"/>
        <v>0</v>
      </c>
      <c r="DU291" s="513">
        <f t="shared" si="356"/>
        <v>0</v>
      </c>
      <c r="DV291" s="513">
        <f t="shared" si="356"/>
        <v>0</v>
      </c>
      <c r="DW291" s="513">
        <f t="shared" si="356"/>
        <v>0</v>
      </c>
      <c r="DX291" s="513">
        <f t="shared" si="356"/>
        <v>0</v>
      </c>
      <c r="DY291" s="513">
        <f t="shared" si="356"/>
        <v>0</v>
      </c>
      <c r="DZ291" s="513">
        <f t="shared" si="356"/>
        <v>0</v>
      </c>
      <c r="EA291" s="513">
        <f t="shared" si="356"/>
        <v>0</v>
      </c>
      <c r="EB291" s="513">
        <f t="shared" si="356"/>
        <v>0</v>
      </c>
      <c r="EC291" s="513">
        <f t="shared" si="356"/>
        <v>0</v>
      </c>
      <c r="ED291" s="513">
        <f t="shared" si="356"/>
        <v>0</v>
      </c>
      <c r="EE291" s="513">
        <f t="shared" si="356"/>
        <v>0</v>
      </c>
      <c r="EF291" s="513">
        <f t="shared" si="356"/>
        <v>0</v>
      </c>
      <c r="EG291" s="513">
        <f t="shared" si="356"/>
        <v>0</v>
      </c>
      <c r="EH291" s="513">
        <f t="shared" si="356"/>
        <v>0</v>
      </c>
      <c r="EI291" s="513">
        <f t="shared" si="356"/>
        <v>0</v>
      </c>
      <c r="EJ291" s="513">
        <f t="shared" si="356"/>
        <v>0</v>
      </c>
      <c r="EK291" s="513">
        <f t="shared" si="356"/>
        <v>0</v>
      </c>
      <c r="EL291" s="513">
        <f t="shared" si="356"/>
        <v>0</v>
      </c>
      <c r="EM291" s="513">
        <f t="shared" si="356"/>
        <v>0</v>
      </c>
      <c r="EN291" s="513">
        <f t="shared" si="356"/>
        <v>0</v>
      </c>
      <c r="EO291" s="513">
        <f t="shared" si="356"/>
        <v>0</v>
      </c>
      <c r="EP291" s="513">
        <f t="shared" si="356"/>
        <v>0</v>
      </c>
      <c r="EQ291" s="513">
        <f t="shared" si="356"/>
        <v>0</v>
      </c>
      <c r="ER291" s="513">
        <f t="shared" si="356"/>
        <v>0</v>
      </c>
      <c r="ES291" s="513">
        <f t="shared" si="356"/>
        <v>0</v>
      </c>
      <c r="ET291" s="513">
        <f t="shared" si="356"/>
        <v>0</v>
      </c>
      <c r="EU291" s="513">
        <f t="shared" si="356"/>
        <v>0</v>
      </c>
      <c r="EV291" s="513">
        <f t="shared" si="356"/>
        <v>0</v>
      </c>
      <c r="EW291" s="513">
        <f t="shared" si="356"/>
        <v>0</v>
      </c>
      <c r="EX291" s="513">
        <f t="shared" si="356"/>
        <v>0</v>
      </c>
      <c r="EY291" s="513">
        <f t="shared" si="356"/>
        <v>0</v>
      </c>
      <c r="EZ291" s="513">
        <f t="shared" si="356"/>
        <v>0</v>
      </c>
      <c r="FA291" s="513">
        <f t="shared" si="356"/>
        <v>0</v>
      </c>
      <c r="FB291" s="513">
        <f t="shared" si="356"/>
        <v>0</v>
      </c>
      <c r="FC291" s="513">
        <f t="shared" si="356"/>
        <v>0</v>
      </c>
      <c r="FD291" s="513">
        <f t="shared" si="356"/>
        <v>0</v>
      </c>
      <c r="FE291" s="513">
        <f t="shared" si="356"/>
        <v>0</v>
      </c>
      <c r="FF291" s="513">
        <f t="shared" si="356"/>
        <v>0</v>
      </c>
      <c r="FG291" s="513">
        <f t="shared" si="356"/>
        <v>0</v>
      </c>
      <c r="FH291" s="513">
        <f t="shared" si="356"/>
        <v>0</v>
      </c>
      <c r="FI291" s="513">
        <f t="shared" si="356"/>
        <v>0</v>
      </c>
      <c r="FJ291" s="513">
        <f t="shared" si="356"/>
        <v>0</v>
      </c>
      <c r="FK291" s="513">
        <f t="shared" si="356"/>
        <v>0</v>
      </c>
      <c r="FL291" s="513">
        <f t="shared" si="356"/>
        <v>0</v>
      </c>
      <c r="FM291" s="513">
        <f t="shared" si="356"/>
        <v>0</v>
      </c>
      <c r="FN291" s="513">
        <f t="shared" si="356"/>
        <v>0</v>
      </c>
      <c r="FO291" s="513">
        <f t="shared" si="356"/>
        <v>0</v>
      </c>
      <c r="FP291" s="513">
        <f t="shared" si="356"/>
        <v>0</v>
      </c>
      <c r="FQ291" s="513">
        <f t="shared" ref="FQ291:IB291" si="357">LettableArea</f>
        <v>0</v>
      </c>
      <c r="FR291" s="513">
        <f t="shared" si="357"/>
        <v>0</v>
      </c>
      <c r="FS291" s="513">
        <f t="shared" si="357"/>
        <v>0</v>
      </c>
      <c r="FT291" s="513">
        <f t="shared" si="357"/>
        <v>0</v>
      </c>
      <c r="FU291" s="513">
        <f t="shared" si="357"/>
        <v>0</v>
      </c>
      <c r="FV291" s="513">
        <f t="shared" si="357"/>
        <v>0</v>
      </c>
      <c r="FW291" s="513">
        <f t="shared" si="357"/>
        <v>0</v>
      </c>
      <c r="FX291" s="513">
        <f t="shared" si="357"/>
        <v>0</v>
      </c>
      <c r="FY291" s="513">
        <f t="shared" si="357"/>
        <v>0</v>
      </c>
      <c r="FZ291" s="513">
        <f t="shared" si="357"/>
        <v>0</v>
      </c>
      <c r="GA291" s="513">
        <f t="shared" si="357"/>
        <v>0</v>
      </c>
      <c r="GB291" s="513">
        <f t="shared" si="357"/>
        <v>0</v>
      </c>
      <c r="GC291" s="513">
        <f t="shared" si="357"/>
        <v>0</v>
      </c>
      <c r="GD291" s="513">
        <f t="shared" si="357"/>
        <v>0</v>
      </c>
      <c r="GE291" s="513">
        <f t="shared" si="357"/>
        <v>0</v>
      </c>
      <c r="GF291" s="513">
        <f t="shared" si="357"/>
        <v>0</v>
      </c>
      <c r="GG291" s="513">
        <f t="shared" si="357"/>
        <v>0</v>
      </c>
      <c r="GH291" s="513">
        <f t="shared" si="357"/>
        <v>0</v>
      </c>
      <c r="GI291" s="513">
        <f t="shared" si="357"/>
        <v>0</v>
      </c>
      <c r="GJ291" s="513">
        <f t="shared" si="357"/>
        <v>0</v>
      </c>
      <c r="GK291" s="513">
        <f t="shared" si="357"/>
        <v>0</v>
      </c>
      <c r="GL291" s="513">
        <f t="shared" si="357"/>
        <v>0</v>
      </c>
      <c r="GM291" s="513">
        <f t="shared" si="357"/>
        <v>0</v>
      </c>
      <c r="GN291" s="513">
        <f t="shared" si="357"/>
        <v>0</v>
      </c>
      <c r="GO291" s="513">
        <f t="shared" si="357"/>
        <v>0</v>
      </c>
      <c r="GP291" s="513">
        <f t="shared" si="357"/>
        <v>0</v>
      </c>
      <c r="GQ291" s="513">
        <f t="shared" si="357"/>
        <v>0</v>
      </c>
      <c r="GR291" s="513">
        <f t="shared" si="357"/>
        <v>0</v>
      </c>
      <c r="GS291" s="513">
        <f t="shared" si="357"/>
        <v>0</v>
      </c>
      <c r="GT291" s="513">
        <f t="shared" si="357"/>
        <v>0</v>
      </c>
      <c r="GU291" s="513">
        <f t="shared" si="357"/>
        <v>0</v>
      </c>
      <c r="GV291" s="513">
        <f t="shared" si="357"/>
        <v>0</v>
      </c>
      <c r="GW291" s="513">
        <f t="shared" si="357"/>
        <v>0</v>
      </c>
      <c r="GX291" s="513">
        <f t="shared" si="357"/>
        <v>0</v>
      </c>
      <c r="GY291" s="513">
        <f t="shared" si="357"/>
        <v>0</v>
      </c>
      <c r="GZ291" s="513">
        <f t="shared" si="357"/>
        <v>0</v>
      </c>
      <c r="HA291" s="513">
        <f t="shared" si="357"/>
        <v>0</v>
      </c>
      <c r="HB291" s="513">
        <f t="shared" si="357"/>
        <v>0</v>
      </c>
      <c r="HC291" s="513">
        <f t="shared" si="357"/>
        <v>0</v>
      </c>
      <c r="HD291" s="513">
        <f t="shared" si="357"/>
        <v>0</v>
      </c>
      <c r="HE291" s="513">
        <f t="shared" si="357"/>
        <v>0</v>
      </c>
      <c r="HF291" s="513">
        <f t="shared" si="357"/>
        <v>0</v>
      </c>
      <c r="HG291" s="513">
        <f t="shared" si="357"/>
        <v>0</v>
      </c>
      <c r="HH291" s="513">
        <f t="shared" si="357"/>
        <v>0</v>
      </c>
      <c r="HI291" s="513">
        <f t="shared" si="357"/>
        <v>0</v>
      </c>
      <c r="HJ291" s="513">
        <f t="shared" si="357"/>
        <v>0</v>
      </c>
      <c r="HK291" s="513">
        <f t="shared" si="357"/>
        <v>0</v>
      </c>
      <c r="HL291" s="513">
        <f t="shared" si="357"/>
        <v>0</v>
      </c>
      <c r="HM291" s="513">
        <f t="shared" si="357"/>
        <v>0</v>
      </c>
      <c r="HN291" s="513">
        <f t="shared" si="357"/>
        <v>0</v>
      </c>
      <c r="HO291" s="513">
        <f t="shared" si="357"/>
        <v>0</v>
      </c>
      <c r="HP291" s="513">
        <f t="shared" si="357"/>
        <v>0</v>
      </c>
      <c r="HQ291" s="513">
        <f t="shared" si="357"/>
        <v>0</v>
      </c>
      <c r="HR291" s="513">
        <f t="shared" si="357"/>
        <v>0</v>
      </c>
      <c r="HS291" s="513">
        <f t="shared" si="357"/>
        <v>0</v>
      </c>
      <c r="HT291" s="513">
        <f t="shared" si="357"/>
        <v>0</v>
      </c>
      <c r="HU291" s="513">
        <f t="shared" si="357"/>
        <v>0</v>
      </c>
      <c r="HV291" s="513">
        <f t="shared" si="357"/>
        <v>0</v>
      </c>
      <c r="HW291" s="513">
        <f t="shared" si="357"/>
        <v>0</v>
      </c>
      <c r="HX291" s="513">
        <f t="shared" si="357"/>
        <v>0</v>
      </c>
      <c r="HY291" s="513">
        <f t="shared" si="357"/>
        <v>0</v>
      </c>
      <c r="HZ291" s="513">
        <f t="shared" si="357"/>
        <v>0</v>
      </c>
      <c r="IA291" s="513">
        <f t="shared" si="357"/>
        <v>0</v>
      </c>
      <c r="IB291" s="513">
        <f t="shared" si="357"/>
        <v>0</v>
      </c>
      <c r="IC291" s="513">
        <f t="shared" ref="IC291:KK291" si="358">LettableArea</f>
        <v>0</v>
      </c>
      <c r="ID291" s="513">
        <f t="shared" si="358"/>
        <v>0</v>
      </c>
      <c r="IE291" s="513">
        <f t="shared" si="358"/>
        <v>0</v>
      </c>
      <c r="IF291" s="513">
        <f t="shared" si="358"/>
        <v>0</v>
      </c>
      <c r="IG291" s="513">
        <f t="shared" si="358"/>
        <v>0</v>
      </c>
      <c r="IH291" s="513">
        <f t="shared" si="358"/>
        <v>0</v>
      </c>
      <c r="II291" s="513">
        <f t="shared" si="358"/>
        <v>0</v>
      </c>
      <c r="IJ291" s="513">
        <f t="shared" si="358"/>
        <v>0</v>
      </c>
      <c r="IK291" s="513">
        <f t="shared" si="358"/>
        <v>0</v>
      </c>
      <c r="IL291" s="513">
        <f t="shared" si="358"/>
        <v>0</v>
      </c>
      <c r="IM291" s="513">
        <f t="shared" si="358"/>
        <v>0</v>
      </c>
      <c r="IN291" s="513">
        <f t="shared" si="358"/>
        <v>0</v>
      </c>
      <c r="IO291" s="513">
        <f t="shared" si="358"/>
        <v>0</v>
      </c>
      <c r="IP291" s="513">
        <f t="shared" si="358"/>
        <v>0</v>
      </c>
      <c r="IQ291" s="513">
        <f t="shared" si="358"/>
        <v>0</v>
      </c>
      <c r="IR291" s="513">
        <f t="shared" si="358"/>
        <v>0</v>
      </c>
      <c r="IS291" s="513">
        <f t="shared" si="358"/>
        <v>0</v>
      </c>
      <c r="IT291" s="513">
        <f t="shared" si="358"/>
        <v>0</v>
      </c>
      <c r="IU291" s="513">
        <f t="shared" si="358"/>
        <v>0</v>
      </c>
      <c r="IV291" s="513">
        <f t="shared" si="358"/>
        <v>0</v>
      </c>
      <c r="IW291" s="513">
        <f t="shared" si="358"/>
        <v>0</v>
      </c>
      <c r="IX291" s="513">
        <f t="shared" si="358"/>
        <v>0</v>
      </c>
      <c r="IY291" s="513">
        <f t="shared" si="358"/>
        <v>0</v>
      </c>
      <c r="IZ291" s="513">
        <f t="shared" si="358"/>
        <v>0</v>
      </c>
      <c r="JA291" s="513">
        <f t="shared" si="358"/>
        <v>0</v>
      </c>
      <c r="JB291" s="513">
        <f t="shared" si="358"/>
        <v>0</v>
      </c>
      <c r="JC291" s="513">
        <f t="shared" si="358"/>
        <v>0</v>
      </c>
      <c r="JD291" s="513">
        <f t="shared" si="358"/>
        <v>0</v>
      </c>
      <c r="JE291" s="513">
        <f t="shared" si="358"/>
        <v>0</v>
      </c>
      <c r="JF291" s="513">
        <f t="shared" si="358"/>
        <v>0</v>
      </c>
      <c r="JG291" s="513">
        <f t="shared" si="358"/>
        <v>0</v>
      </c>
      <c r="JH291" s="513">
        <f t="shared" si="358"/>
        <v>0</v>
      </c>
      <c r="JI291" s="513">
        <f t="shared" si="358"/>
        <v>0</v>
      </c>
      <c r="JJ291" s="513">
        <f t="shared" si="358"/>
        <v>0</v>
      </c>
      <c r="JK291" s="513">
        <f t="shared" si="358"/>
        <v>0</v>
      </c>
      <c r="JL291" s="513">
        <f t="shared" si="358"/>
        <v>0</v>
      </c>
      <c r="JM291" s="513">
        <f t="shared" si="358"/>
        <v>0</v>
      </c>
      <c r="JN291" s="513">
        <f t="shared" si="358"/>
        <v>0</v>
      </c>
      <c r="JO291" s="513">
        <f t="shared" si="358"/>
        <v>0</v>
      </c>
      <c r="JP291" s="513">
        <f t="shared" si="358"/>
        <v>0</v>
      </c>
      <c r="JQ291" s="513">
        <f t="shared" si="358"/>
        <v>0</v>
      </c>
      <c r="JR291" s="513">
        <f t="shared" si="358"/>
        <v>0</v>
      </c>
      <c r="JS291" s="513">
        <f t="shared" si="358"/>
        <v>0</v>
      </c>
      <c r="JT291" s="513">
        <f t="shared" si="358"/>
        <v>0</v>
      </c>
      <c r="JU291" s="513">
        <f t="shared" si="358"/>
        <v>0</v>
      </c>
      <c r="JV291" s="513">
        <f t="shared" si="358"/>
        <v>0</v>
      </c>
      <c r="JW291" s="513">
        <f t="shared" si="358"/>
        <v>0</v>
      </c>
      <c r="JX291" s="513">
        <f t="shared" si="358"/>
        <v>0</v>
      </c>
      <c r="JY291" s="513">
        <f t="shared" si="358"/>
        <v>0</v>
      </c>
      <c r="JZ291" s="513">
        <f t="shared" si="358"/>
        <v>0</v>
      </c>
      <c r="KA291" s="513">
        <f t="shared" si="358"/>
        <v>0</v>
      </c>
      <c r="KB291" s="513">
        <f t="shared" si="358"/>
        <v>0</v>
      </c>
      <c r="KC291" s="513">
        <f t="shared" si="358"/>
        <v>0</v>
      </c>
      <c r="KD291" s="513">
        <f t="shared" si="358"/>
        <v>0</v>
      </c>
      <c r="KE291" s="513">
        <f t="shared" si="358"/>
        <v>0</v>
      </c>
      <c r="KF291" s="513">
        <f t="shared" si="358"/>
        <v>0</v>
      </c>
      <c r="KG291" s="513">
        <f t="shared" si="358"/>
        <v>0</v>
      </c>
      <c r="KH291" s="513">
        <f t="shared" si="358"/>
        <v>0</v>
      </c>
      <c r="KI291" s="513">
        <f t="shared" si="358"/>
        <v>0</v>
      </c>
      <c r="KJ291" s="513">
        <f t="shared" si="358"/>
        <v>0</v>
      </c>
      <c r="KK291" s="513">
        <f t="shared" si="358"/>
        <v>0</v>
      </c>
      <c r="KL291" s="50"/>
      <c r="KM291" s="23"/>
      <c r="KN291" s="515">
        <f t="shared" ref="KN291:LI291" si="359">IFERROR(KN290/LettableArea,0)</f>
        <v>0</v>
      </c>
      <c r="KO291" s="515">
        <f t="shared" si="359"/>
        <v>0</v>
      </c>
      <c r="KP291" s="515">
        <f t="shared" si="359"/>
        <v>0</v>
      </c>
      <c r="KQ291" s="515">
        <f t="shared" si="359"/>
        <v>0</v>
      </c>
      <c r="KR291" s="515">
        <f t="shared" si="359"/>
        <v>0</v>
      </c>
      <c r="KS291" s="515">
        <f t="shared" si="359"/>
        <v>0</v>
      </c>
      <c r="KT291" s="515">
        <f t="shared" si="359"/>
        <v>0</v>
      </c>
      <c r="KU291" s="515">
        <f t="shared" si="359"/>
        <v>0</v>
      </c>
      <c r="KV291" s="515">
        <f t="shared" si="359"/>
        <v>0</v>
      </c>
      <c r="KW291" s="515">
        <f t="shared" si="359"/>
        <v>0</v>
      </c>
      <c r="KX291" s="515">
        <f t="shared" si="359"/>
        <v>0</v>
      </c>
      <c r="KY291" s="515">
        <f t="shared" si="359"/>
        <v>0</v>
      </c>
      <c r="KZ291" s="515">
        <f t="shared" si="359"/>
        <v>0</v>
      </c>
      <c r="LA291" s="515">
        <f t="shared" si="359"/>
        <v>0</v>
      </c>
      <c r="LB291" s="515">
        <f t="shared" si="359"/>
        <v>0</v>
      </c>
      <c r="LC291" s="515">
        <f t="shared" si="359"/>
        <v>0</v>
      </c>
      <c r="LD291" s="515">
        <f t="shared" si="359"/>
        <v>0</v>
      </c>
      <c r="LE291" s="515">
        <f t="shared" si="359"/>
        <v>0</v>
      </c>
      <c r="LF291" s="515">
        <f t="shared" si="359"/>
        <v>0</v>
      </c>
      <c r="LG291" s="515">
        <f t="shared" si="359"/>
        <v>0</v>
      </c>
      <c r="LH291" s="515">
        <f t="shared" si="359"/>
        <v>0</v>
      </c>
      <c r="LI291" s="515">
        <f t="shared" si="359"/>
        <v>0</v>
      </c>
      <c r="LJ291" s="50"/>
      <c r="LK291" s="23"/>
      <c r="LL291" s="23"/>
      <c r="LM291" s="23"/>
      <c r="LN291" s="23"/>
      <c r="LO291" s="23"/>
      <c r="LP291" s="23"/>
      <c r="LQ291" s="23"/>
      <c r="LR291" s="23"/>
      <c r="LS291" s="23"/>
      <c r="LT291" s="23"/>
      <c r="LU291" s="23"/>
      <c r="LV291" s="23"/>
      <c r="LW291" s="23"/>
      <c r="LX291" s="23"/>
      <c r="LY291" s="23"/>
      <c r="LZ291" s="23"/>
      <c r="MA291" s="23"/>
      <c r="MB291" s="23"/>
      <c r="MC291" s="23"/>
      <c r="MD291" s="23"/>
      <c r="ME291" s="23"/>
      <c r="MF291" s="23"/>
    </row>
    <row r="292" spans="1:344" s="18" customFormat="1" ht="10.5" customHeight="1" outlineLevel="1">
      <c r="B292" s="526" t="s">
        <v>1029</v>
      </c>
      <c r="C292" s="527" t="str">
        <f>"% (" &amp; Basis_Incentive &amp; ")"</f>
        <v>% (Net)</v>
      </c>
      <c r="D292" s="528"/>
      <c r="E292" s="529">
        <f t="shared" ref="E292:Y292" si="360">E293</f>
        <v>0</v>
      </c>
      <c r="F292" s="529">
        <f t="shared" si="360"/>
        <v>0</v>
      </c>
      <c r="G292" s="529">
        <f t="shared" si="360"/>
        <v>0</v>
      </c>
      <c r="H292" s="529">
        <f t="shared" si="360"/>
        <v>0</v>
      </c>
      <c r="I292" s="529">
        <f t="shared" si="360"/>
        <v>0</v>
      </c>
      <c r="J292" s="529">
        <f t="shared" si="360"/>
        <v>0</v>
      </c>
      <c r="K292" s="529">
        <f t="shared" si="360"/>
        <v>0</v>
      </c>
      <c r="L292" s="529">
        <f t="shared" si="360"/>
        <v>0</v>
      </c>
      <c r="M292" s="529">
        <f t="shared" si="360"/>
        <v>0</v>
      </c>
      <c r="N292" s="529">
        <f t="shared" si="360"/>
        <v>0</v>
      </c>
      <c r="O292" s="529">
        <f t="shared" si="360"/>
        <v>0</v>
      </c>
      <c r="P292" s="529">
        <f t="shared" si="360"/>
        <v>0</v>
      </c>
      <c r="Q292" s="529">
        <f t="shared" si="360"/>
        <v>0</v>
      </c>
      <c r="R292" s="529">
        <f t="shared" si="360"/>
        <v>0</v>
      </c>
      <c r="S292" s="529">
        <f t="shared" si="360"/>
        <v>0</v>
      </c>
      <c r="T292" s="529">
        <f t="shared" si="360"/>
        <v>0</v>
      </c>
      <c r="U292" s="529">
        <f t="shared" si="360"/>
        <v>0</v>
      </c>
      <c r="V292" s="529">
        <f t="shared" si="360"/>
        <v>0</v>
      </c>
      <c r="W292" s="529">
        <f t="shared" si="360"/>
        <v>0</v>
      </c>
      <c r="X292" s="529">
        <f t="shared" si="360"/>
        <v>0</v>
      </c>
      <c r="Y292" s="529">
        <f t="shared" si="360"/>
        <v>0</v>
      </c>
      <c r="Z292" s="83"/>
      <c r="AA292" s="530">
        <f t="shared" ref="AA292:AA300" si="361">AVERAGE(E292:I292)</f>
        <v>0</v>
      </c>
      <c r="AB292" s="530">
        <f t="shared" ref="AB292:AB300" si="362">AVERAGE(J292:N292)</f>
        <v>0</v>
      </c>
      <c r="AC292" s="531">
        <f t="shared" ref="AC292:AC300" si="363">AVERAGE(E292:N292)</f>
        <v>0</v>
      </c>
      <c r="AD292" s="531">
        <f t="shared" ref="AD292:AD300" si="364">AVERAGE(E292:X292)</f>
        <v>0</v>
      </c>
      <c r="AE292" s="23"/>
      <c r="AF292" s="532" t="str">
        <f>B269&amp;B292</f>
        <v>STORAGERenewal Incentives</v>
      </c>
      <c r="AG292" s="50"/>
      <c r="AH292" s="50"/>
      <c r="AI292" s="50"/>
      <c r="AJ292" s="50"/>
      <c r="AK292" s="50"/>
      <c r="AL292" s="50"/>
      <c r="AM292" s="50"/>
      <c r="AN292" s="50"/>
      <c r="AO292" s="50"/>
      <c r="AP292" s="50"/>
      <c r="AQ292" s="50"/>
      <c r="AR292" s="50"/>
      <c r="AS292" s="533" cm="1">
        <f t="array" ref="AS292">IF(ISNA(MATCH(AS$8,$E$28:$Y$28,1)),0,INDEX($E292:$Y292,,MATCH(AS$8,$E$28:$Y$28,1)))</f>
        <v>0</v>
      </c>
      <c r="AT292" s="533" cm="1">
        <f t="array" ref="AT292">IF(ISNA(MATCH(AT$8,$E$28:$Y$28,1)),0,INDEX($E292:$Y292,,MATCH(AT$8,$E$28:$Y$28,1)))</f>
        <v>0</v>
      </c>
      <c r="AU292" s="533" cm="1">
        <f t="array" ref="AU292">IF(ISNA(MATCH(AU$8,$E$28:$Y$28,1)),0,INDEX($E292:$Y292,,MATCH(AU$8,$E$28:$Y$28,1)))</f>
        <v>0</v>
      </c>
      <c r="AV292" s="533" cm="1">
        <f t="array" ref="AV292">IF(ISNA(MATCH(AV$8,$E$28:$Y$28,1)),0,INDEX($E292:$Y292,,MATCH(AV$8,$E$28:$Y$28,1)))</f>
        <v>0</v>
      </c>
      <c r="AW292" s="533" cm="1">
        <f t="array" ref="AW292">IF(ISNA(MATCH(AW$8,$E$28:$Y$28,1)),0,INDEX($E292:$Y292,,MATCH(AW$8,$E$28:$Y$28,1)))</f>
        <v>0</v>
      </c>
      <c r="AX292" s="533" cm="1">
        <f t="array" ref="AX292">IF(ISNA(MATCH(AX$8,$E$28:$Y$28,1)),0,INDEX($E292:$Y292,,MATCH(AX$8,$E$28:$Y$28,1)))</f>
        <v>0</v>
      </c>
      <c r="AY292" s="533" cm="1">
        <f t="array" ref="AY292">IF(ISNA(MATCH(AY$8,$E$28:$Y$28,1)),0,INDEX($E292:$Y292,,MATCH(AY$8,$E$28:$Y$28,1)))</f>
        <v>0</v>
      </c>
      <c r="AZ292" s="533" cm="1">
        <f t="array" ref="AZ292">IF(ISNA(MATCH(AZ$8,$E$28:$Y$28,1)),0,INDEX($E292:$Y292,,MATCH(AZ$8,$E$28:$Y$28,1)))</f>
        <v>0</v>
      </c>
      <c r="BA292" s="533" cm="1">
        <f t="array" ref="BA292">IF(ISNA(MATCH(BA$8,$E$28:$Y$28,1)),0,INDEX($E292:$Y292,,MATCH(BA$8,$E$28:$Y$28,1)))</f>
        <v>0</v>
      </c>
      <c r="BB292" s="533" cm="1">
        <f t="array" ref="BB292">IF(ISNA(MATCH(BB$8,$E$28:$Y$28,1)),0,INDEX($E292:$Y292,,MATCH(BB$8,$E$28:$Y$28,1)))</f>
        <v>0</v>
      </c>
      <c r="BC292" s="533" cm="1">
        <f t="array" ref="BC292">IF(ISNA(MATCH(BC$8,$E$28:$Y$28,1)),0,INDEX($E292:$Y292,,MATCH(BC$8,$E$28:$Y$28,1)))</f>
        <v>0</v>
      </c>
      <c r="BD292" s="533" cm="1">
        <f t="array" ref="BD292">IF(ISNA(MATCH(BD$8,$E$28:$Y$28,1)),0,INDEX($E292:$Y292,,MATCH(BD$8,$E$28:$Y$28,1)))</f>
        <v>0</v>
      </c>
      <c r="BE292" s="533" cm="1">
        <f t="array" ref="BE292">IF(ISNA(MATCH(BE$8,$E$28:$Y$28,1)),0,INDEX($E292:$Y292,,MATCH(BE$8,$E$28:$Y$28,1)))</f>
        <v>0</v>
      </c>
      <c r="BF292" s="533" cm="1">
        <f t="array" ref="BF292">IF(ISNA(MATCH(BF$8,$E$28:$Y$28,1)),0,INDEX($E292:$Y292,,MATCH(BF$8,$E$28:$Y$28,1)))</f>
        <v>0</v>
      </c>
      <c r="BG292" s="533" cm="1">
        <f t="array" ref="BG292">IF(ISNA(MATCH(BG$8,$E$28:$Y$28,1)),0,INDEX($E292:$Y292,,MATCH(BG$8,$E$28:$Y$28,1)))</f>
        <v>0</v>
      </c>
      <c r="BH292" s="533" cm="1">
        <f t="array" ref="BH292">IF(ISNA(MATCH(BH$8,$E$28:$Y$28,1)),0,INDEX($E292:$Y292,,MATCH(BH$8,$E$28:$Y$28,1)))</f>
        <v>0</v>
      </c>
      <c r="BI292" s="533" cm="1">
        <f t="array" ref="BI292">IF(ISNA(MATCH(BI$8,$E$28:$Y$28,1)),0,INDEX($E292:$Y292,,MATCH(BI$8,$E$28:$Y$28,1)))</f>
        <v>0</v>
      </c>
      <c r="BJ292" s="533" cm="1">
        <f t="array" ref="BJ292">IF(ISNA(MATCH(BJ$8,$E$28:$Y$28,1)),0,INDEX($E292:$Y292,,MATCH(BJ$8,$E$28:$Y$28,1)))</f>
        <v>0</v>
      </c>
      <c r="BK292" s="533" cm="1">
        <f t="array" ref="BK292">IF(ISNA(MATCH(BK$8,$E$28:$Y$28,1)),0,INDEX($E292:$Y292,,MATCH(BK$8,$E$28:$Y$28,1)))</f>
        <v>0</v>
      </c>
      <c r="BL292" s="533" cm="1">
        <f t="array" ref="BL292">IF(ISNA(MATCH(BL$8,$E$28:$Y$28,1)),0,INDEX($E292:$Y292,,MATCH(BL$8,$E$28:$Y$28,1)))</f>
        <v>0</v>
      </c>
      <c r="BM292" s="533" cm="1">
        <f t="array" ref="BM292">IF(ISNA(MATCH(BM$8,$E$28:$Y$28,1)),0,INDEX($E292:$Y292,,MATCH(BM$8,$E$28:$Y$28,1)))</f>
        <v>0</v>
      </c>
      <c r="BN292" s="533" cm="1">
        <f t="array" ref="BN292">IF(ISNA(MATCH(BN$8,$E$28:$Y$28,1)),0,INDEX($E292:$Y292,,MATCH(BN$8,$E$28:$Y$28,1)))</f>
        <v>0</v>
      </c>
      <c r="BO292" s="533" cm="1">
        <f t="array" ref="BO292">IF(ISNA(MATCH(BO$8,$E$28:$Y$28,1)),0,INDEX($E292:$Y292,,MATCH(BO$8,$E$28:$Y$28,1)))</f>
        <v>0</v>
      </c>
      <c r="BP292" s="533" cm="1">
        <f t="array" ref="BP292">IF(ISNA(MATCH(BP$8,$E$28:$Y$28,1)),0,INDEX($E292:$Y292,,MATCH(BP$8,$E$28:$Y$28,1)))</f>
        <v>0</v>
      </c>
      <c r="BQ292" s="533" cm="1">
        <f t="array" ref="BQ292">IF(ISNA(MATCH(BQ$8,$E$28:$Y$28,1)),0,INDEX($E292:$Y292,,MATCH(BQ$8,$E$28:$Y$28,1)))</f>
        <v>0</v>
      </c>
      <c r="BR292" s="533" cm="1">
        <f t="array" ref="BR292">IF(ISNA(MATCH(BR$8,$E$28:$Y$28,1)),0,INDEX($E292:$Y292,,MATCH(BR$8,$E$28:$Y$28,1)))</f>
        <v>0</v>
      </c>
      <c r="BS292" s="533" cm="1">
        <f t="array" ref="BS292">IF(ISNA(MATCH(BS$8,$E$28:$Y$28,1)),0,INDEX($E292:$Y292,,MATCH(BS$8,$E$28:$Y$28,1)))</f>
        <v>0</v>
      </c>
      <c r="BT292" s="533" cm="1">
        <f t="array" ref="BT292">IF(ISNA(MATCH(BT$8,$E$28:$Y$28,1)),0,INDEX($E292:$Y292,,MATCH(BT$8,$E$28:$Y$28,1)))</f>
        <v>0</v>
      </c>
      <c r="BU292" s="533" cm="1">
        <f t="array" ref="BU292">IF(ISNA(MATCH(BU$8,$E$28:$Y$28,1)),0,INDEX($E292:$Y292,,MATCH(BU$8,$E$28:$Y$28,1)))</f>
        <v>0</v>
      </c>
      <c r="BV292" s="533" cm="1">
        <f t="array" ref="BV292">IF(ISNA(MATCH(BV$8,$E$28:$Y$28,1)),0,INDEX($E292:$Y292,,MATCH(BV$8,$E$28:$Y$28,1)))</f>
        <v>0</v>
      </c>
      <c r="BW292" s="533" cm="1">
        <f t="array" ref="BW292">IF(ISNA(MATCH(BW$8,$E$28:$Y$28,1)),0,INDEX($E292:$Y292,,MATCH(BW$8,$E$28:$Y$28,1)))</f>
        <v>0</v>
      </c>
      <c r="BX292" s="533" cm="1">
        <f t="array" ref="BX292">IF(ISNA(MATCH(BX$8,$E$28:$Y$28,1)),0,INDEX($E292:$Y292,,MATCH(BX$8,$E$28:$Y$28,1)))</f>
        <v>0</v>
      </c>
      <c r="BY292" s="533" cm="1">
        <f t="array" ref="BY292">IF(ISNA(MATCH(BY$8,$E$28:$Y$28,1)),0,INDEX($E292:$Y292,,MATCH(BY$8,$E$28:$Y$28,1)))</f>
        <v>0</v>
      </c>
      <c r="BZ292" s="533" cm="1">
        <f t="array" ref="BZ292">IF(ISNA(MATCH(BZ$8,$E$28:$Y$28,1)),0,INDEX($E292:$Y292,,MATCH(BZ$8,$E$28:$Y$28,1)))</f>
        <v>0</v>
      </c>
      <c r="CA292" s="533" cm="1">
        <f t="array" ref="CA292">IF(ISNA(MATCH(CA$8,$E$28:$Y$28,1)),0,INDEX($E292:$Y292,,MATCH(CA$8,$E$28:$Y$28,1)))</f>
        <v>0</v>
      </c>
      <c r="CB292" s="533" cm="1">
        <f t="array" ref="CB292">IF(ISNA(MATCH(CB$8,$E$28:$Y$28,1)),0,INDEX($E292:$Y292,,MATCH(CB$8,$E$28:$Y$28,1)))</f>
        <v>0</v>
      </c>
      <c r="CC292" s="533" cm="1">
        <f t="array" ref="CC292">IF(ISNA(MATCH(CC$8,$E$28:$Y$28,1)),0,INDEX($E292:$Y292,,MATCH(CC$8,$E$28:$Y$28,1)))</f>
        <v>0</v>
      </c>
      <c r="CD292" s="533" cm="1">
        <f t="array" ref="CD292">IF(ISNA(MATCH(CD$8,$E$28:$Y$28,1)),0,INDEX($E292:$Y292,,MATCH(CD$8,$E$28:$Y$28,1)))</f>
        <v>0</v>
      </c>
      <c r="CE292" s="533" cm="1">
        <f t="array" ref="CE292">IF(ISNA(MATCH(CE$8,$E$28:$Y$28,1)),0,INDEX($E292:$Y292,,MATCH(CE$8,$E$28:$Y$28,1)))</f>
        <v>0</v>
      </c>
      <c r="CF292" s="533" cm="1">
        <f t="array" ref="CF292">IF(ISNA(MATCH(CF$8,$E$28:$Y$28,1)),0,INDEX($E292:$Y292,,MATCH(CF$8,$E$28:$Y$28,1)))</f>
        <v>0</v>
      </c>
      <c r="CG292" s="533" cm="1">
        <f t="array" ref="CG292">IF(ISNA(MATCH(CG$8,$E$28:$Y$28,1)),0,INDEX($E292:$Y292,,MATCH(CG$8,$E$28:$Y$28,1)))</f>
        <v>0</v>
      </c>
      <c r="CH292" s="533" cm="1">
        <f t="array" ref="CH292">IF(ISNA(MATCH(CH$8,$E$28:$Y$28,1)),0,INDEX($E292:$Y292,,MATCH(CH$8,$E$28:$Y$28,1)))</f>
        <v>0</v>
      </c>
      <c r="CI292" s="533" cm="1">
        <f t="array" ref="CI292">IF(ISNA(MATCH(CI$8,$E$28:$Y$28,1)),0,INDEX($E292:$Y292,,MATCH(CI$8,$E$28:$Y$28,1)))</f>
        <v>0</v>
      </c>
      <c r="CJ292" s="533" cm="1">
        <f t="array" ref="CJ292">IF(ISNA(MATCH(CJ$8,$E$28:$Y$28,1)),0,INDEX($E292:$Y292,,MATCH(CJ$8,$E$28:$Y$28,1)))</f>
        <v>0</v>
      </c>
      <c r="CK292" s="533" cm="1">
        <f t="array" ref="CK292">IF(ISNA(MATCH(CK$8,$E$28:$Y$28,1)),0,INDEX($E292:$Y292,,MATCH(CK$8,$E$28:$Y$28,1)))</f>
        <v>0</v>
      </c>
      <c r="CL292" s="533" cm="1">
        <f t="array" ref="CL292">IF(ISNA(MATCH(CL$8,$E$28:$Y$28,1)),0,INDEX($E292:$Y292,,MATCH(CL$8,$E$28:$Y$28,1)))</f>
        <v>0</v>
      </c>
      <c r="CM292" s="533" cm="1">
        <f t="array" ref="CM292">IF(ISNA(MATCH(CM$8,$E$28:$Y$28,1)),0,INDEX($E292:$Y292,,MATCH(CM$8,$E$28:$Y$28,1)))</f>
        <v>0</v>
      </c>
      <c r="CN292" s="533" cm="1">
        <f t="array" ref="CN292">IF(ISNA(MATCH(CN$8,$E$28:$Y$28,1)),0,INDEX($E292:$Y292,,MATCH(CN$8,$E$28:$Y$28,1)))</f>
        <v>0</v>
      </c>
      <c r="CO292" s="533" cm="1">
        <f t="array" ref="CO292">IF(ISNA(MATCH(CO$8,$E$28:$Y$28,1)),0,INDEX($E292:$Y292,,MATCH(CO$8,$E$28:$Y$28,1)))</f>
        <v>0</v>
      </c>
      <c r="CP292" s="533" cm="1">
        <f t="array" ref="CP292">IF(ISNA(MATCH(CP$8,$E$28:$Y$28,1)),0,INDEX($E292:$Y292,,MATCH(CP$8,$E$28:$Y$28,1)))</f>
        <v>0</v>
      </c>
      <c r="CQ292" s="533" cm="1">
        <f t="array" ref="CQ292">IF(ISNA(MATCH(CQ$8,$E$28:$Y$28,1)),0,INDEX($E292:$Y292,,MATCH(CQ$8,$E$28:$Y$28,1)))</f>
        <v>0</v>
      </c>
      <c r="CR292" s="533" cm="1">
        <f t="array" ref="CR292">IF(ISNA(MATCH(CR$8,$E$28:$Y$28,1)),0,INDEX($E292:$Y292,,MATCH(CR$8,$E$28:$Y$28,1)))</f>
        <v>0</v>
      </c>
      <c r="CS292" s="533" cm="1">
        <f t="array" ref="CS292">IF(ISNA(MATCH(CS$8,$E$28:$Y$28,1)),0,INDEX($E292:$Y292,,MATCH(CS$8,$E$28:$Y$28,1)))</f>
        <v>0</v>
      </c>
      <c r="CT292" s="533" cm="1">
        <f t="array" ref="CT292">IF(ISNA(MATCH(CT$8,$E$28:$Y$28,1)),0,INDEX($E292:$Y292,,MATCH(CT$8,$E$28:$Y$28,1)))</f>
        <v>0</v>
      </c>
      <c r="CU292" s="533" cm="1">
        <f t="array" ref="CU292">IF(ISNA(MATCH(CU$8,$E$28:$Y$28,1)),0,INDEX($E292:$Y292,,MATCH(CU$8,$E$28:$Y$28,1)))</f>
        <v>0</v>
      </c>
      <c r="CV292" s="533" cm="1">
        <f t="array" ref="CV292">IF(ISNA(MATCH(CV$8,$E$28:$Y$28,1)),0,INDEX($E292:$Y292,,MATCH(CV$8,$E$28:$Y$28,1)))</f>
        <v>0</v>
      </c>
      <c r="CW292" s="533" cm="1">
        <f t="array" ref="CW292">IF(ISNA(MATCH(CW$8,$E$28:$Y$28,1)),0,INDEX($E292:$Y292,,MATCH(CW$8,$E$28:$Y$28,1)))</f>
        <v>0</v>
      </c>
      <c r="CX292" s="533" cm="1">
        <f t="array" ref="CX292">IF(ISNA(MATCH(CX$8,$E$28:$Y$28,1)),0,INDEX($E292:$Y292,,MATCH(CX$8,$E$28:$Y$28,1)))</f>
        <v>0</v>
      </c>
      <c r="CY292" s="533" cm="1">
        <f t="array" ref="CY292">IF(ISNA(MATCH(CY$8,$E$28:$Y$28,1)),0,INDEX($E292:$Y292,,MATCH(CY$8,$E$28:$Y$28,1)))</f>
        <v>0</v>
      </c>
      <c r="CZ292" s="533" cm="1">
        <f t="array" ref="CZ292">IF(ISNA(MATCH(CZ$8,$E$28:$Y$28,1)),0,INDEX($E292:$Y292,,MATCH(CZ$8,$E$28:$Y$28,1)))</f>
        <v>0</v>
      </c>
      <c r="DA292" s="533" cm="1">
        <f t="array" ref="DA292">IF(ISNA(MATCH(DA$8,$E$28:$Y$28,1)),0,INDEX($E292:$Y292,,MATCH(DA$8,$E$28:$Y$28,1)))</f>
        <v>0</v>
      </c>
      <c r="DB292" s="533" cm="1">
        <f t="array" ref="DB292">IF(ISNA(MATCH(DB$8,$E$28:$Y$28,1)),0,INDEX($E292:$Y292,,MATCH(DB$8,$E$28:$Y$28,1)))</f>
        <v>0</v>
      </c>
      <c r="DC292" s="533" cm="1">
        <f t="array" ref="DC292">IF(ISNA(MATCH(DC$8,$E$28:$Y$28,1)),0,INDEX($E292:$Y292,,MATCH(DC$8,$E$28:$Y$28,1)))</f>
        <v>0</v>
      </c>
      <c r="DD292" s="533" cm="1">
        <f t="array" ref="DD292">IF(ISNA(MATCH(DD$8,$E$28:$Y$28,1)),0,INDEX($E292:$Y292,,MATCH(DD$8,$E$28:$Y$28,1)))</f>
        <v>0</v>
      </c>
      <c r="DE292" s="533" cm="1">
        <f t="array" ref="DE292">IF(ISNA(MATCH(DE$8,$E$28:$Y$28,1)),0,INDEX($E292:$Y292,,MATCH(DE$8,$E$28:$Y$28,1)))</f>
        <v>0</v>
      </c>
      <c r="DF292" s="533" cm="1">
        <f t="array" ref="DF292">IF(ISNA(MATCH(DF$8,$E$28:$Y$28,1)),0,INDEX($E292:$Y292,,MATCH(DF$8,$E$28:$Y$28,1)))</f>
        <v>0</v>
      </c>
      <c r="DG292" s="533" cm="1">
        <f t="array" ref="DG292">IF(ISNA(MATCH(DG$8,$E$28:$Y$28,1)),0,INDEX($E292:$Y292,,MATCH(DG$8,$E$28:$Y$28,1)))</f>
        <v>0</v>
      </c>
      <c r="DH292" s="533" cm="1">
        <f t="array" ref="DH292">IF(ISNA(MATCH(DH$8,$E$28:$Y$28,1)),0,INDEX($E292:$Y292,,MATCH(DH$8,$E$28:$Y$28,1)))</f>
        <v>0</v>
      </c>
      <c r="DI292" s="533" cm="1">
        <f t="array" ref="DI292">IF(ISNA(MATCH(DI$8,$E$28:$Y$28,1)),0,INDEX($E292:$Y292,,MATCH(DI$8,$E$28:$Y$28,1)))</f>
        <v>0</v>
      </c>
      <c r="DJ292" s="533" cm="1">
        <f t="array" ref="DJ292">IF(ISNA(MATCH(DJ$8,$E$28:$Y$28,1)),0,INDEX($E292:$Y292,,MATCH(DJ$8,$E$28:$Y$28,1)))</f>
        <v>0</v>
      </c>
      <c r="DK292" s="533" cm="1">
        <f t="array" ref="DK292">IF(ISNA(MATCH(DK$8,$E$28:$Y$28,1)),0,INDEX($E292:$Y292,,MATCH(DK$8,$E$28:$Y$28,1)))</f>
        <v>0</v>
      </c>
      <c r="DL292" s="533" cm="1">
        <f t="array" ref="DL292">IF(ISNA(MATCH(DL$8,$E$28:$Y$28,1)),0,INDEX($E292:$Y292,,MATCH(DL$8,$E$28:$Y$28,1)))</f>
        <v>0</v>
      </c>
      <c r="DM292" s="533" cm="1">
        <f t="array" ref="DM292">IF(ISNA(MATCH(DM$8,$E$28:$Y$28,1)),0,INDEX($E292:$Y292,,MATCH(DM$8,$E$28:$Y$28,1)))</f>
        <v>0</v>
      </c>
      <c r="DN292" s="533" cm="1">
        <f t="array" ref="DN292">IF(ISNA(MATCH(DN$8,$E$28:$Y$28,1)),0,INDEX($E292:$Y292,,MATCH(DN$8,$E$28:$Y$28,1)))</f>
        <v>0</v>
      </c>
      <c r="DO292" s="533" cm="1">
        <f t="array" ref="DO292">IF(ISNA(MATCH(DO$8,$E$28:$Y$28,1)),0,INDEX($E292:$Y292,,MATCH(DO$8,$E$28:$Y$28,1)))</f>
        <v>0</v>
      </c>
      <c r="DP292" s="533" cm="1">
        <f t="array" ref="DP292">IF(ISNA(MATCH(DP$8,$E$28:$Y$28,1)),0,INDEX($E292:$Y292,,MATCH(DP$8,$E$28:$Y$28,1)))</f>
        <v>0</v>
      </c>
      <c r="DQ292" s="533" cm="1">
        <f t="array" ref="DQ292">IF(ISNA(MATCH(DQ$8,$E$28:$Y$28,1)),0,INDEX($E292:$Y292,,MATCH(DQ$8,$E$28:$Y$28,1)))</f>
        <v>0</v>
      </c>
      <c r="DR292" s="533" cm="1">
        <f t="array" ref="DR292">IF(ISNA(MATCH(DR$8,$E$28:$Y$28,1)),0,INDEX($E292:$Y292,,MATCH(DR$8,$E$28:$Y$28,1)))</f>
        <v>0</v>
      </c>
      <c r="DS292" s="533" cm="1">
        <f t="array" ref="DS292">IF(ISNA(MATCH(DS$8,$E$28:$Y$28,1)),0,INDEX($E292:$Y292,,MATCH(DS$8,$E$28:$Y$28,1)))</f>
        <v>0</v>
      </c>
      <c r="DT292" s="533" cm="1">
        <f t="array" ref="DT292">IF(ISNA(MATCH(DT$8,$E$28:$Y$28,1)),0,INDEX($E292:$Y292,,MATCH(DT$8,$E$28:$Y$28,1)))</f>
        <v>0</v>
      </c>
      <c r="DU292" s="533" cm="1">
        <f t="array" ref="DU292">IF(ISNA(MATCH(DU$8,$E$28:$Y$28,1)),0,INDEX($E292:$Y292,,MATCH(DU$8,$E$28:$Y$28,1)))</f>
        <v>0</v>
      </c>
      <c r="DV292" s="533" cm="1">
        <f t="array" ref="DV292">IF(ISNA(MATCH(DV$8,$E$28:$Y$28,1)),0,INDEX($E292:$Y292,,MATCH(DV$8,$E$28:$Y$28,1)))</f>
        <v>0</v>
      </c>
      <c r="DW292" s="533" cm="1">
        <f t="array" ref="DW292">IF(ISNA(MATCH(DW$8,$E$28:$Y$28,1)),0,INDEX($E292:$Y292,,MATCH(DW$8,$E$28:$Y$28,1)))</f>
        <v>0</v>
      </c>
      <c r="DX292" s="533" cm="1">
        <f t="array" ref="DX292">IF(ISNA(MATCH(DX$8,$E$28:$Y$28,1)),0,INDEX($E292:$Y292,,MATCH(DX$8,$E$28:$Y$28,1)))</f>
        <v>0</v>
      </c>
      <c r="DY292" s="533" cm="1">
        <f t="array" ref="DY292">IF(ISNA(MATCH(DY$8,$E$28:$Y$28,1)),0,INDEX($E292:$Y292,,MATCH(DY$8,$E$28:$Y$28,1)))</f>
        <v>0</v>
      </c>
      <c r="DZ292" s="533" cm="1">
        <f t="array" ref="DZ292">IF(ISNA(MATCH(DZ$8,$E$28:$Y$28,1)),0,INDEX($E292:$Y292,,MATCH(DZ$8,$E$28:$Y$28,1)))</f>
        <v>0</v>
      </c>
      <c r="EA292" s="533" cm="1">
        <f t="array" ref="EA292">IF(ISNA(MATCH(EA$8,$E$28:$Y$28,1)),0,INDEX($E292:$Y292,,MATCH(EA$8,$E$28:$Y$28,1)))</f>
        <v>0</v>
      </c>
      <c r="EB292" s="533" cm="1">
        <f t="array" ref="EB292">IF(ISNA(MATCH(EB$8,$E$28:$Y$28,1)),0,INDEX($E292:$Y292,,MATCH(EB$8,$E$28:$Y$28,1)))</f>
        <v>0</v>
      </c>
      <c r="EC292" s="533" cm="1">
        <f t="array" ref="EC292">IF(ISNA(MATCH(EC$8,$E$28:$Y$28,1)),0,INDEX($E292:$Y292,,MATCH(EC$8,$E$28:$Y$28,1)))</f>
        <v>0</v>
      </c>
      <c r="ED292" s="533" cm="1">
        <f t="array" ref="ED292">IF(ISNA(MATCH(ED$8,$E$28:$Y$28,1)),0,INDEX($E292:$Y292,,MATCH(ED$8,$E$28:$Y$28,1)))</f>
        <v>0</v>
      </c>
      <c r="EE292" s="533" cm="1">
        <f t="array" ref="EE292">IF(ISNA(MATCH(EE$8,$E$28:$Y$28,1)),0,INDEX($E292:$Y292,,MATCH(EE$8,$E$28:$Y$28,1)))</f>
        <v>0</v>
      </c>
      <c r="EF292" s="533" cm="1">
        <f t="array" ref="EF292">IF(ISNA(MATCH(EF$8,$E$28:$Y$28,1)),0,INDEX($E292:$Y292,,MATCH(EF$8,$E$28:$Y$28,1)))</f>
        <v>0</v>
      </c>
      <c r="EG292" s="533" cm="1">
        <f t="array" ref="EG292">IF(ISNA(MATCH(EG$8,$E$28:$Y$28,1)),0,INDEX($E292:$Y292,,MATCH(EG$8,$E$28:$Y$28,1)))</f>
        <v>0</v>
      </c>
      <c r="EH292" s="533" cm="1">
        <f t="array" ref="EH292">IF(ISNA(MATCH(EH$8,$E$28:$Y$28,1)),0,INDEX($E292:$Y292,,MATCH(EH$8,$E$28:$Y$28,1)))</f>
        <v>0</v>
      </c>
      <c r="EI292" s="533" cm="1">
        <f t="array" ref="EI292">IF(ISNA(MATCH(EI$8,$E$28:$Y$28,1)),0,INDEX($E292:$Y292,,MATCH(EI$8,$E$28:$Y$28,1)))</f>
        <v>0</v>
      </c>
      <c r="EJ292" s="533" cm="1">
        <f t="array" ref="EJ292">IF(ISNA(MATCH(EJ$8,$E$28:$Y$28,1)),0,INDEX($E292:$Y292,,MATCH(EJ$8,$E$28:$Y$28,1)))</f>
        <v>0</v>
      </c>
      <c r="EK292" s="533" cm="1">
        <f t="array" ref="EK292">IF(ISNA(MATCH(EK$8,$E$28:$Y$28,1)),0,INDEX($E292:$Y292,,MATCH(EK$8,$E$28:$Y$28,1)))</f>
        <v>0</v>
      </c>
      <c r="EL292" s="533" cm="1">
        <f t="array" ref="EL292">IF(ISNA(MATCH(EL$8,$E$28:$Y$28,1)),0,INDEX($E292:$Y292,,MATCH(EL$8,$E$28:$Y$28,1)))</f>
        <v>0</v>
      </c>
      <c r="EM292" s="533" cm="1">
        <f t="array" ref="EM292">IF(ISNA(MATCH(EM$8,$E$28:$Y$28,1)),0,INDEX($E292:$Y292,,MATCH(EM$8,$E$28:$Y$28,1)))</f>
        <v>0</v>
      </c>
      <c r="EN292" s="533" cm="1">
        <f t="array" ref="EN292">IF(ISNA(MATCH(EN$8,$E$28:$Y$28,1)),0,INDEX($E292:$Y292,,MATCH(EN$8,$E$28:$Y$28,1)))</f>
        <v>0</v>
      </c>
      <c r="EO292" s="533" cm="1">
        <f t="array" ref="EO292">IF(ISNA(MATCH(EO$8,$E$28:$Y$28,1)),0,INDEX($E292:$Y292,,MATCH(EO$8,$E$28:$Y$28,1)))</f>
        <v>0</v>
      </c>
      <c r="EP292" s="533" cm="1">
        <f t="array" ref="EP292">IF(ISNA(MATCH(EP$8,$E$28:$Y$28,1)),0,INDEX($E292:$Y292,,MATCH(EP$8,$E$28:$Y$28,1)))</f>
        <v>0</v>
      </c>
      <c r="EQ292" s="533" cm="1">
        <f t="array" ref="EQ292">IF(ISNA(MATCH(EQ$8,$E$28:$Y$28,1)),0,INDEX($E292:$Y292,,MATCH(EQ$8,$E$28:$Y$28,1)))</f>
        <v>0</v>
      </c>
      <c r="ER292" s="533" cm="1">
        <f t="array" ref="ER292">IF(ISNA(MATCH(ER$8,$E$28:$Y$28,1)),0,INDEX($E292:$Y292,,MATCH(ER$8,$E$28:$Y$28,1)))</f>
        <v>0</v>
      </c>
      <c r="ES292" s="533" cm="1">
        <f t="array" ref="ES292">IF(ISNA(MATCH(ES$8,$E$28:$Y$28,1)),0,INDEX($E292:$Y292,,MATCH(ES$8,$E$28:$Y$28,1)))</f>
        <v>0</v>
      </c>
      <c r="ET292" s="533" cm="1">
        <f t="array" ref="ET292">IF(ISNA(MATCH(ET$8,$E$28:$Y$28,1)),0,INDEX($E292:$Y292,,MATCH(ET$8,$E$28:$Y$28,1)))</f>
        <v>0</v>
      </c>
      <c r="EU292" s="533" cm="1">
        <f t="array" ref="EU292">IF(ISNA(MATCH(EU$8,$E$28:$Y$28,1)),0,INDEX($E292:$Y292,,MATCH(EU$8,$E$28:$Y$28,1)))</f>
        <v>0</v>
      </c>
      <c r="EV292" s="533" cm="1">
        <f t="array" ref="EV292">IF(ISNA(MATCH(EV$8,$E$28:$Y$28,1)),0,INDEX($E292:$Y292,,MATCH(EV$8,$E$28:$Y$28,1)))</f>
        <v>0</v>
      </c>
      <c r="EW292" s="533" cm="1">
        <f t="array" ref="EW292">IF(ISNA(MATCH(EW$8,$E$28:$Y$28,1)),0,INDEX($E292:$Y292,,MATCH(EW$8,$E$28:$Y$28,1)))</f>
        <v>0</v>
      </c>
      <c r="EX292" s="533" cm="1">
        <f t="array" ref="EX292">IF(ISNA(MATCH(EX$8,$E$28:$Y$28,1)),0,INDEX($E292:$Y292,,MATCH(EX$8,$E$28:$Y$28,1)))</f>
        <v>0</v>
      </c>
      <c r="EY292" s="533" cm="1">
        <f t="array" ref="EY292">IF(ISNA(MATCH(EY$8,$E$28:$Y$28,1)),0,INDEX($E292:$Y292,,MATCH(EY$8,$E$28:$Y$28,1)))</f>
        <v>0</v>
      </c>
      <c r="EZ292" s="533" cm="1">
        <f t="array" ref="EZ292">IF(ISNA(MATCH(EZ$8,$E$28:$Y$28,1)),0,INDEX($E292:$Y292,,MATCH(EZ$8,$E$28:$Y$28,1)))</f>
        <v>0</v>
      </c>
      <c r="FA292" s="533" cm="1">
        <f t="array" ref="FA292">IF(ISNA(MATCH(FA$8,$E$28:$Y$28,1)),0,INDEX($E292:$Y292,,MATCH(FA$8,$E$28:$Y$28,1)))</f>
        <v>0</v>
      </c>
      <c r="FB292" s="533" cm="1">
        <f t="array" ref="FB292">IF(ISNA(MATCH(FB$8,$E$28:$Y$28,1)),0,INDEX($E292:$Y292,,MATCH(FB$8,$E$28:$Y$28,1)))</f>
        <v>0</v>
      </c>
      <c r="FC292" s="533" cm="1">
        <f t="array" ref="FC292">IF(ISNA(MATCH(FC$8,$E$28:$Y$28,1)),0,INDEX($E292:$Y292,,MATCH(FC$8,$E$28:$Y$28,1)))</f>
        <v>0</v>
      </c>
      <c r="FD292" s="533" cm="1">
        <f t="array" ref="FD292">IF(ISNA(MATCH(FD$8,$E$28:$Y$28,1)),0,INDEX($E292:$Y292,,MATCH(FD$8,$E$28:$Y$28,1)))</f>
        <v>0</v>
      </c>
      <c r="FE292" s="533" cm="1">
        <f t="array" ref="FE292">IF(ISNA(MATCH(FE$8,$E$28:$Y$28,1)),0,INDEX($E292:$Y292,,MATCH(FE$8,$E$28:$Y$28,1)))</f>
        <v>0</v>
      </c>
      <c r="FF292" s="533" cm="1">
        <f t="array" ref="FF292">IF(ISNA(MATCH(FF$8,$E$28:$Y$28,1)),0,INDEX($E292:$Y292,,MATCH(FF$8,$E$28:$Y$28,1)))</f>
        <v>0</v>
      </c>
      <c r="FG292" s="533" cm="1">
        <f t="array" ref="FG292">IF(ISNA(MATCH(FG$8,$E$28:$Y$28,1)),0,INDEX($E292:$Y292,,MATCH(FG$8,$E$28:$Y$28,1)))</f>
        <v>0</v>
      </c>
      <c r="FH292" s="533" cm="1">
        <f t="array" ref="FH292">IF(ISNA(MATCH(FH$8,$E$28:$Y$28,1)),0,INDEX($E292:$Y292,,MATCH(FH$8,$E$28:$Y$28,1)))</f>
        <v>0</v>
      </c>
      <c r="FI292" s="533" cm="1">
        <f t="array" ref="FI292">IF(ISNA(MATCH(FI$8,$E$28:$Y$28,1)),0,INDEX($E292:$Y292,,MATCH(FI$8,$E$28:$Y$28,1)))</f>
        <v>0</v>
      </c>
      <c r="FJ292" s="533" cm="1">
        <f t="array" ref="FJ292">IF(ISNA(MATCH(FJ$8,$E$28:$Y$28,1)),0,INDEX($E292:$Y292,,MATCH(FJ$8,$E$28:$Y$28,1)))</f>
        <v>0</v>
      </c>
      <c r="FK292" s="533" cm="1">
        <f t="array" ref="FK292">IF(ISNA(MATCH(FK$8,$E$28:$Y$28,1)),0,INDEX($E292:$Y292,,MATCH(FK$8,$E$28:$Y$28,1)))</f>
        <v>0</v>
      </c>
      <c r="FL292" s="533" cm="1">
        <f t="array" ref="FL292">IF(ISNA(MATCH(FL$8,$E$28:$Y$28,1)),0,INDEX($E292:$Y292,,MATCH(FL$8,$E$28:$Y$28,1)))</f>
        <v>0</v>
      </c>
      <c r="FM292" s="533" cm="1">
        <f t="array" ref="FM292">IF(ISNA(MATCH(FM$8,$E$28:$Y$28,1)),0,INDEX($E292:$Y292,,MATCH(FM$8,$E$28:$Y$28,1)))</f>
        <v>0</v>
      </c>
      <c r="FN292" s="533" cm="1">
        <f t="array" ref="FN292">IF(ISNA(MATCH(FN$8,$E$28:$Y$28,1)),0,INDEX($E292:$Y292,,MATCH(FN$8,$E$28:$Y$28,1)))</f>
        <v>0</v>
      </c>
      <c r="FO292" s="533" cm="1">
        <f t="array" ref="FO292">IF(ISNA(MATCH(FO$8,$E$28:$Y$28,1)),0,INDEX($E292:$Y292,,MATCH(FO$8,$E$28:$Y$28,1)))</f>
        <v>0</v>
      </c>
      <c r="FP292" s="533" cm="1">
        <f t="array" ref="FP292">IF(ISNA(MATCH(FP$8,$E$28:$Y$28,1)),0,INDEX($E292:$Y292,,MATCH(FP$8,$E$28:$Y$28,1)))</f>
        <v>0</v>
      </c>
      <c r="FQ292" s="533" cm="1">
        <f t="array" ref="FQ292">IF(ISNA(MATCH(FQ$8,$E$28:$Y$28,1)),0,INDEX($E292:$Y292,,MATCH(FQ$8,$E$28:$Y$28,1)))</f>
        <v>0</v>
      </c>
      <c r="FR292" s="533" cm="1">
        <f t="array" ref="FR292">IF(ISNA(MATCH(FR$8,$E$28:$Y$28,1)),0,INDEX($E292:$Y292,,MATCH(FR$8,$E$28:$Y$28,1)))</f>
        <v>0</v>
      </c>
      <c r="FS292" s="533" cm="1">
        <f t="array" ref="FS292">IF(ISNA(MATCH(FS$8,$E$28:$Y$28,1)),0,INDEX($E292:$Y292,,MATCH(FS$8,$E$28:$Y$28,1)))</f>
        <v>0</v>
      </c>
      <c r="FT292" s="533" cm="1">
        <f t="array" ref="FT292">IF(ISNA(MATCH(FT$8,$E$28:$Y$28,1)),0,INDEX($E292:$Y292,,MATCH(FT$8,$E$28:$Y$28,1)))</f>
        <v>0</v>
      </c>
      <c r="FU292" s="533" cm="1">
        <f t="array" ref="FU292">IF(ISNA(MATCH(FU$8,$E$28:$Y$28,1)),0,INDEX($E292:$Y292,,MATCH(FU$8,$E$28:$Y$28,1)))</f>
        <v>0</v>
      </c>
      <c r="FV292" s="533" cm="1">
        <f t="array" ref="FV292">IF(ISNA(MATCH(FV$8,$E$28:$Y$28,1)),0,INDEX($E292:$Y292,,MATCH(FV$8,$E$28:$Y$28,1)))</f>
        <v>0</v>
      </c>
      <c r="FW292" s="533" cm="1">
        <f t="array" ref="FW292">IF(ISNA(MATCH(FW$8,$E$28:$Y$28,1)),0,INDEX($E292:$Y292,,MATCH(FW$8,$E$28:$Y$28,1)))</f>
        <v>0</v>
      </c>
      <c r="FX292" s="533" cm="1">
        <f t="array" ref="FX292">IF(ISNA(MATCH(FX$8,$E$28:$Y$28,1)),0,INDEX($E292:$Y292,,MATCH(FX$8,$E$28:$Y$28,1)))</f>
        <v>0</v>
      </c>
      <c r="FY292" s="533" cm="1">
        <f t="array" ref="FY292">IF(ISNA(MATCH(FY$8,$E$28:$Y$28,1)),0,INDEX($E292:$Y292,,MATCH(FY$8,$E$28:$Y$28,1)))</f>
        <v>0</v>
      </c>
      <c r="FZ292" s="533" cm="1">
        <f t="array" ref="FZ292">IF(ISNA(MATCH(FZ$8,$E$28:$Y$28,1)),0,INDEX($E292:$Y292,,MATCH(FZ$8,$E$28:$Y$28,1)))</f>
        <v>0</v>
      </c>
      <c r="GA292" s="533" cm="1">
        <f t="array" ref="GA292">IF(ISNA(MATCH(GA$8,$E$28:$Y$28,1)),0,INDEX($E292:$Y292,,MATCH(GA$8,$E$28:$Y$28,1)))</f>
        <v>0</v>
      </c>
      <c r="GB292" s="533" cm="1">
        <f t="array" ref="GB292">IF(ISNA(MATCH(GB$8,$E$28:$Y$28,1)),0,INDEX($E292:$Y292,,MATCH(GB$8,$E$28:$Y$28,1)))</f>
        <v>0</v>
      </c>
      <c r="GC292" s="533" cm="1">
        <f t="array" ref="GC292">IF(ISNA(MATCH(GC$8,$E$28:$Y$28,1)),0,INDEX($E292:$Y292,,MATCH(GC$8,$E$28:$Y$28,1)))</f>
        <v>0</v>
      </c>
      <c r="GD292" s="533" cm="1">
        <f t="array" ref="GD292">IF(ISNA(MATCH(GD$8,$E$28:$Y$28,1)),0,INDEX($E292:$Y292,,MATCH(GD$8,$E$28:$Y$28,1)))</f>
        <v>0</v>
      </c>
      <c r="GE292" s="533" cm="1">
        <f t="array" ref="GE292">IF(ISNA(MATCH(GE$8,$E$28:$Y$28,1)),0,INDEX($E292:$Y292,,MATCH(GE$8,$E$28:$Y$28,1)))</f>
        <v>0</v>
      </c>
      <c r="GF292" s="533" cm="1">
        <f t="array" ref="GF292">IF(ISNA(MATCH(GF$8,$E$28:$Y$28,1)),0,INDEX($E292:$Y292,,MATCH(GF$8,$E$28:$Y$28,1)))</f>
        <v>0</v>
      </c>
      <c r="GG292" s="533" cm="1">
        <f t="array" ref="GG292">IF(ISNA(MATCH(GG$8,$E$28:$Y$28,1)),0,INDEX($E292:$Y292,,MATCH(GG$8,$E$28:$Y$28,1)))</f>
        <v>0</v>
      </c>
      <c r="GH292" s="533" cm="1">
        <f t="array" ref="GH292">IF(ISNA(MATCH(GH$8,$E$28:$Y$28,1)),0,INDEX($E292:$Y292,,MATCH(GH$8,$E$28:$Y$28,1)))</f>
        <v>0</v>
      </c>
      <c r="GI292" s="533" cm="1">
        <f t="array" ref="GI292">IF(ISNA(MATCH(GI$8,$E$28:$Y$28,1)),0,INDEX($E292:$Y292,,MATCH(GI$8,$E$28:$Y$28,1)))</f>
        <v>0</v>
      </c>
      <c r="GJ292" s="533" cm="1">
        <f t="array" ref="GJ292">IF(ISNA(MATCH(GJ$8,$E$28:$Y$28,1)),0,INDEX($E292:$Y292,,MATCH(GJ$8,$E$28:$Y$28,1)))</f>
        <v>0</v>
      </c>
      <c r="GK292" s="533" cm="1">
        <f t="array" ref="GK292">IF(ISNA(MATCH(GK$8,$E$28:$Y$28,1)),0,INDEX($E292:$Y292,,MATCH(GK$8,$E$28:$Y$28,1)))</f>
        <v>0</v>
      </c>
      <c r="GL292" s="533" cm="1">
        <f t="array" ref="GL292">IF(ISNA(MATCH(GL$8,$E$28:$Y$28,1)),0,INDEX($E292:$Y292,,MATCH(GL$8,$E$28:$Y$28,1)))</f>
        <v>0</v>
      </c>
      <c r="GM292" s="533" cm="1">
        <f t="array" ref="GM292">IF(ISNA(MATCH(GM$8,$E$28:$Y$28,1)),0,INDEX($E292:$Y292,,MATCH(GM$8,$E$28:$Y$28,1)))</f>
        <v>0</v>
      </c>
      <c r="GN292" s="533" cm="1">
        <f t="array" ref="GN292">IF(ISNA(MATCH(GN$8,$E$28:$Y$28,1)),0,INDEX($E292:$Y292,,MATCH(GN$8,$E$28:$Y$28,1)))</f>
        <v>0</v>
      </c>
      <c r="GO292" s="533" cm="1">
        <f t="array" ref="GO292">IF(ISNA(MATCH(GO$8,$E$28:$Y$28,1)),0,INDEX($E292:$Y292,,MATCH(GO$8,$E$28:$Y$28,1)))</f>
        <v>0</v>
      </c>
      <c r="GP292" s="533" cm="1">
        <f t="array" ref="GP292">IF(ISNA(MATCH(GP$8,$E$28:$Y$28,1)),0,INDEX($E292:$Y292,,MATCH(GP$8,$E$28:$Y$28,1)))</f>
        <v>0</v>
      </c>
      <c r="GQ292" s="533" cm="1">
        <f t="array" ref="GQ292">IF(ISNA(MATCH(GQ$8,$E$28:$Y$28,1)),0,INDEX($E292:$Y292,,MATCH(GQ$8,$E$28:$Y$28,1)))</f>
        <v>0</v>
      </c>
      <c r="GR292" s="533" cm="1">
        <f t="array" ref="GR292">IF(ISNA(MATCH(GR$8,$E$28:$Y$28,1)),0,INDEX($E292:$Y292,,MATCH(GR$8,$E$28:$Y$28,1)))</f>
        <v>0</v>
      </c>
      <c r="GS292" s="533" cm="1">
        <f t="array" ref="GS292">IF(ISNA(MATCH(GS$8,$E$28:$Y$28,1)),0,INDEX($E292:$Y292,,MATCH(GS$8,$E$28:$Y$28,1)))</f>
        <v>0</v>
      </c>
      <c r="GT292" s="533" cm="1">
        <f t="array" ref="GT292">IF(ISNA(MATCH(GT$8,$E$28:$Y$28,1)),0,INDEX($E292:$Y292,,MATCH(GT$8,$E$28:$Y$28,1)))</f>
        <v>0</v>
      </c>
      <c r="GU292" s="533" cm="1">
        <f t="array" ref="GU292">IF(ISNA(MATCH(GU$8,$E$28:$Y$28,1)),0,INDEX($E292:$Y292,,MATCH(GU$8,$E$28:$Y$28,1)))</f>
        <v>0</v>
      </c>
      <c r="GV292" s="533" cm="1">
        <f t="array" ref="GV292">IF(ISNA(MATCH(GV$8,$E$28:$Y$28,1)),0,INDEX($E292:$Y292,,MATCH(GV$8,$E$28:$Y$28,1)))</f>
        <v>0</v>
      </c>
      <c r="GW292" s="533" cm="1">
        <f t="array" ref="GW292">IF(ISNA(MATCH(GW$8,$E$28:$Y$28,1)),0,INDEX($E292:$Y292,,MATCH(GW$8,$E$28:$Y$28,1)))</f>
        <v>0</v>
      </c>
      <c r="GX292" s="533" cm="1">
        <f t="array" ref="GX292">IF(ISNA(MATCH(GX$8,$E$28:$Y$28,1)),0,INDEX($E292:$Y292,,MATCH(GX$8,$E$28:$Y$28,1)))</f>
        <v>0</v>
      </c>
      <c r="GY292" s="533" cm="1">
        <f t="array" ref="GY292">IF(ISNA(MATCH(GY$8,$E$28:$Y$28,1)),0,INDEX($E292:$Y292,,MATCH(GY$8,$E$28:$Y$28,1)))</f>
        <v>0</v>
      </c>
      <c r="GZ292" s="533" cm="1">
        <f t="array" ref="GZ292">IF(ISNA(MATCH(GZ$8,$E$28:$Y$28,1)),0,INDEX($E292:$Y292,,MATCH(GZ$8,$E$28:$Y$28,1)))</f>
        <v>0</v>
      </c>
      <c r="HA292" s="533" cm="1">
        <f t="array" ref="HA292">IF(ISNA(MATCH(HA$8,$E$28:$Y$28,1)),0,INDEX($E292:$Y292,,MATCH(HA$8,$E$28:$Y$28,1)))</f>
        <v>0</v>
      </c>
      <c r="HB292" s="533" cm="1">
        <f t="array" ref="HB292">IF(ISNA(MATCH(HB$8,$E$28:$Y$28,1)),0,INDEX($E292:$Y292,,MATCH(HB$8,$E$28:$Y$28,1)))</f>
        <v>0</v>
      </c>
      <c r="HC292" s="533" cm="1">
        <f t="array" ref="HC292">IF(ISNA(MATCH(HC$8,$E$28:$Y$28,1)),0,INDEX($E292:$Y292,,MATCH(HC$8,$E$28:$Y$28,1)))</f>
        <v>0</v>
      </c>
      <c r="HD292" s="533" cm="1">
        <f t="array" ref="HD292">IF(ISNA(MATCH(HD$8,$E$28:$Y$28,1)),0,INDEX($E292:$Y292,,MATCH(HD$8,$E$28:$Y$28,1)))</f>
        <v>0</v>
      </c>
      <c r="HE292" s="533" cm="1">
        <f t="array" ref="HE292">IF(ISNA(MATCH(HE$8,$E$28:$Y$28,1)),0,INDEX($E292:$Y292,,MATCH(HE$8,$E$28:$Y$28,1)))</f>
        <v>0</v>
      </c>
      <c r="HF292" s="533" cm="1">
        <f t="array" ref="HF292">IF(ISNA(MATCH(HF$8,$E$28:$Y$28,1)),0,INDEX($E292:$Y292,,MATCH(HF$8,$E$28:$Y$28,1)))</f>
        <v>0</v>
      </c>
      <c r="HG292" s="533" cm="1">
        <f t="array" ref="HG292">IF(ISNA(MATCH(HG$8,$E$28:$Y$28,1)),0,INDEX($E292:$Y292,,MATCH(HG$8,$E$28:$Y$28,1)))</f>
        <v>0</v>
      </c>
      <c r="HH292" s="533" cm="1">
        <f t="array" ref="HH292">IF(ISNA(MATCH(HH$8,$E$28:$Y$28,1)),0,INDEX($E292:$Y292,,MATCH(HH$8,$E$28:$Y$28,1)))</f>
        <v>0</v>
      </c>
      <c r="HI292" s="533" cm="1">
        <f t="array" ref="HI292">IF(ISNA(MATCH(HI$8,$E$28:$Y$28,1)),0,INDEX($E292:$Y292,,MATCH(HI$8,$E$28:$Y$28,1)))</f>
        <v>0</v>
      </c>
      <c r="HJ292" s="533" cm="1">
        <f t="array" ref="HJ292">IF(ISNA(MATCH(HJ$8,$E$28:$Y$28,1)),0,INDEX($E292:$Y292,,MATCH(HJ$8,$E$28:$Y$28,1)))</f>
        <v>0</v>
      </c>
      <c r="HK292" s="533" cm="1">
        <f t="array" ref="HK292">IF(ISNA(MATCH(HK$8,$E$28:$Y$28,1)),0,INDEX($E292:$Y292,,MATCH(HK$8,$E$28:$Y$28,1)))</f>
        <v>0</v>
      </c>
      <c r="HL292" s="533" cm="1">
        <f t="array" ref="HL292">IF(ISNA(MATCH(HL$8,$E$28:$Y$28,1)),0,INDEX($E292:$Y292,,MATCH(HL$8,$E$28:$Y$28,1)))</f>
        <v>0</v>
      </c>
      <c r="HM292" s="533" cm="1">
        <f t="array" ref="HM292">IF(ISNA(MATCH(HM$8,$E$28:$Y$28,1)),0,INDEX($E292:$Y292,,MATCH(HM$8,$E$28:$Y$28,1)))</f>
        <v>0</v>
      </c>
      <c r="HN292" s="533" cm="1">
        <f t="array" ref="HN292">IF(ISNA(MATCH(HN$8,$E$28:$Y$28,1)),0,INDEX($E292:$Y292,,MATCH(HN$8,$E$28:$Y$28,1)))</f>
        <v>0</v>
      </c>
      <c r="HO292" s="533" cm="1">
        <f t="array" ref="HO292">IF(ISNA(MATCH(HO$8,$E$28:$Y$28,1)),0,INDEX($E292:$Y292,,MATCH(HO$8,$E$28:$Y$28,1)))</f>
        <v>0</v>
      </c>
      <c r="HP292" s="533" cm="1">
        <f t="array" ref="HP292">IF(ISNA(MATCH(HP$8,$E$28:$Y$28,1)),0,INDEX($E292:$Y292,,MATCH(HP$8,$E$28:$Y$28,1)))</f>
        <v>0</v>
      </c>
      <c r="HQ292" s="533" cm="1">
        <f t="array" ref="HQ292">IF(ISNA(MATCH(HQ$8,$E$28:$Y$28,1)),0,INDEX($E292:$Y292,,MATCH(HQ$8,$E$28:$Y$28,1)))</f>
        <v>0</v>
      </c>
      <c r="HR292" s="533" cm="1">
        <f t="array" ref="HR292">IF(ISNA(MATCH(HR$8,$E$28:$Y$28,1)),0,INDEX($E292:$Y292,,MATCH(HR$8,$E$28:$Y$28,1)))</f>
        <v>0</v>
      </c>
      <c r="HS292" s="533" cm="1">
        <f t="array" ref="HS292">IF(ISNA(MATCH(HS$8,$E$28:$Y$28,1)),0,INDEX($E292:$Y292,,MATCH(HS$8,$E$28:$Y$28,1)))</f>
        <v>0</v>
      </c>
      <c r="HT292" s="533" cm="1">
        <f t="array" ref="HT292">IF(ISNA(MATCH(HT$8,$E$28:$Y$28,1)),0,INDEX($E292:$Y292,,MATCH(HT$8,$E$28:$Y$28,1)))</f>
        <v>0</v>
      </c>
      <c r="HU292" s="533" cm="1">
        <f t="array" ref="HU292">IF(ISNA(MATCH(HU$8,$E$28:$Y$28,1)),0,INDEX($E292:$Y292,,MATCH(HU$8,$E$28:$Y$28,1)))</f>
        <v>0</v>
      </c>
      <c r="HV292" s="533" cm="1">
        <f t="array" ref="HV292">IF(ISNA(MATCH(HV$8,$E$28:$Y$28,1)),0,INDEX($E292:$Y292,,MATCH(HV$8,$E$28:$Y$28,1)))</f>
        <v>0</v>
      </c>
      <c r="HW292" s="533" cm="1">
        <f t="array" ref="HW292">IF(ISNA(MATCH(HW$8,$E$28:$Y$28,1)),0,INDEX($E292:$Y292,,MATCH(HW$8,$E$28:$Y$28,1)))</f>
        <v>0</v>
      </c>
      <c r="HX292" s="533" cm="1">
        <f t="array" ref="HX292">IF(ISNA(MATCH(HX$8,$E$28:$Y$28,1)),0,INDEX($E292:$Y292,,MATCH(HX$8,$E$28:$Y$28,1)))</f>
        <v>0</v>
      </c>
      <c r="HY292" s="533" cm="1">
        <f t="array" ref="HY292">IF(ISNA(MATCH(HY$8,$E$28:$Y$28,1)),0,INDEX($E292:$Y292,,MATCH(HY$8,$E$28:$Y$28,1)))</f>
        <v>0</v>
      </c>
      <c r="HZ292" s="533" cm="1">
        <f t="array" ref="HZ292">IF(ISNA(MATCH(HZ$8,$E$28:$Y$28,1)),0,INDEX($E292:$Y292,,MATCH(HZ$8,$E$28:$Y$28,1)))</f>
        <v>0</v>
      </c>
      <c r="IA292" s="533" cm="1">
        <f t="array" ref="IA292">IF(ISNA(MATCH(IA$8,$E$28:$Y$28,1)),0,INDEX($E292:$Y292,,MATCH(IA$8,$E$28:$Y$28,1)))</f>
        <v>0</v>
      </c>
      <c r="IB292" s="533" cm="1">
        <f t="array" ref="IB292">IF(ISNA(MATCH(IB$8,$E$28:$Y$28,1)),0,INDEX($E292:$Y292,,MATCH(IB$8,$E$28:$Y$28,1)))</f>
        <v>0</v>
      </c>
      <c r="IC292" s="533" cm="1">
        <f t="array" ref="IC292">IF(ISNA(MATCH(IC$8,$E$28:$Y$28,1)),0,INDEX($E292:$Y292,,MATCH(IC$8,$E$28:$Y$28,1)))</f>
        <v>0</v>
      </c>
      <c r="ID292" s="533" cm="1">
        <f t="array" ref="ID292">IF(ISNA(MATCH(ID$8,$E$28:$Y$28,1)),0,INDEX($E292:$Y292,,MATCH(ID$8,$E$28:$Y$28,1)))</f>
        <v>0</v>
      </c>
      <c r="IE292" s="533" cm="1">
        <f t="array" ref="IE292">IF(ISNA(MATCH(IE$8,$E$28:$Y$28,1)),0,INDEX($E292:$Y292,,MATCH(IE$8,$E$28:$Y$28,1)))</f>
        <v>0</v>
      </c>
      <c r="IF292" s="533" cm="1">
        <f t="array" ref="IF292">IF(ISNA(MATCH(IF$8,$E$28:$Y$28,1)),0,INDEX($E292:$Y292,,MATCH(IF$8,$E$28:$Y$28,1)))</f>
        <v>0</v>
      </c>
      <c r="IG292" s="533" cm="1">
        <f t="array" ref="IG292">IF(ISNA(MATCH(IG$8,$E$28:$Y$28,1)),0,INDEX($E292:$Y292,,MATCH(IG$8,$E$28:$Y$28,1)))</f>
        <v>0</v>
      </c>
      <c r="IH292" s="533" cm="1">
        <f t="array" ref="IH292">IF(ISNA(MATCH(IH$8,$E$28:$Y$28,1)),0,INDEX($E292:$Y292,,MATCH(IH$8,$E$28:$Y$28,1)))</f>
        <v>0</v>
      </c>
      <c r="II292" s="533" cm="1">
        <f t="array" ref="II292">IF(ISNA(MATCH(II$8,$E$28:$Y$28,1)),0,INDEX($E292:$Y292,,MATCH(II$8,$E$28:$Y$28,1)))</f>
        <v>0</v>
      </c>
      <c r="IJ292" s="533" cm="1">
        <f t="array" ref="IJ292">IF(ISNA(MATCH(IJ$8,$E$28:$Y$28,1)),0,INDEX($E292:$Y292,,MATCH(IJ$8,$E$28:$Y$28,1)))</f>
        <v>0</v>
      </c>
      <c r="IK292" s="533" cm="1">
        <f t="array" ref="IK292">IF(ISNA(MATCH(IK$8,$E$28:$Y$28,1)),0,INDEX($E292:$Y292,,MATCH(IK$8,$E$28:$Y$28,1)))</f>
        <v>0</v>
      </c>
      <c r="IL292" s="533" cm="1">
        <f t="array" ref="IL292">IF(ISNA(MATCH(IL$8,$E$28:$Y$28,1)),0,INDEX($E292:$Y292,,MATCH(IL$8,$E$28:$Y$28,1)))</f>
        <v>0</v>
      </c>
      <c r="IM292" s="533" cm="1">
        <f t="array" ref="IM292">IF(ISNA(MATCH(IM$8,$E$28:$Y$28,1)),0,INDEX($E292:$Y292,,MATCH(IM$8,$E$28:$Y$28,1)))</f>
        <v>0</v>
      </c>
      <c r="IN292" s="533" cm="1">
        <f t="array" ref="IN292">IF(ISNA(MATCH(IN$8,$E$28:$Y$28,1)),0,INDEX($E292:$Y292,,MATCH(IN$8,$E$28:$Y$28,1)))</f>
        <v>0</v>
      </c>
      <c r="IO292" s="533" cm="1">
        <f t="array" ref="IO292">IF(ISNA(MATCH(IO$8,$E$28:$Y$28,1)),0,INDEX($E292:$Y292,,MATCH(IO$8,$E$28:$Y$28,1)))</f>
        <v>0</v>
      </c>
      <c r="IP292" s="533" cm="1">
        <f t="array" ref="IP292">IF(ISNA(MATCH(IP$8,$E$28:$Y$28,1)),0,INDEX($E292:$Y292,,MATCH(IP$8,$E$28:$Y$28,1)))</f>
        <v>0</v>
      </c>
      <c r="IQ292" s="533" cm="1">
        <f t="array" ref="IQ292">IF(ISNA(MATCH(IQ$8,$E$28:$Y$28,1)),0,INDEX($E292:$Y292,,MATCH(IQ$8,$E$28:$Y$28,1)))</f>
        <v>0</v>
      </c>
      <c r="IR292" s="533" cm="1">
        <f t="array" ref="IR292">IF(ISNA(MATCH(IR$8,$E$28:$Y$28,1)),0,INDEX($E292:$Y292,,MATCH(IR$8,$E$28:$Y$28,1)))</f>
        <v>0</v>
      </c>
      <c r="IS292" s="533" cm="1">
        <f t="array" ref="IS292">IF(ISNA(MATCH(IS$8,$E$28:$Y$28,1)),0,INDEX($E292:$Y292,,MATCH(IS$8,$E$28:$Y$28,1)))</f>
        <v>0</v>
      </c>
      <c r="IT292" s="533" cm="1">
        <f t="array" ref="IT292">IF(ISNA(MATCH(IT$8,$E$28:$Y$28,1)),0,INDEX($E292:$Y292,,MATCH(IT$8,$E$28:$Y$28,1)))</f>
        <v>0</v>
      </c>
      <c r="IU292" s="533" cm="1">
        <f t="array" ref="IU292">IF(ISNA(MATCH(IU$8,$E$28:$Y$28,1)),0,INDEX($E292:$Y292,,MATCH(IU$8,$E$28:$Y$28,1)))</f>
        <v>0</v>
      </c>
      <c r="IV292" s="533" cm="1">
        <f t="array" ref="IV292">IF(ISNA(MATCH(IV$8,$E$28:$Y$28,1)),0,INDEX($E292:$Y292,,MATCH(IV$8,$E$28:$Y$28,1)))</f>
        <v>0</v>
      </c>
      <c r="IW292" s="533" cm="1">
        <f t="array" ref="IW292">IF(ISNA(MATCH(IW$8,$E$28:$Y$28,1)),0,INDEX($E292:$Y292,,MATCH(IW$8,$E$28:$Y$28,1)))</f>
        <v>0</v>
      </c>
      <c r="IX292" s="533" cm="1">
        <f t="array" ref="IX292">IF(ISNA(MATCH(IX$8,$E$28:$Y$28,1)),0,INDEX($E292:$Y292,,MATCH(IX$8,$E$28:$Y$28,1)))</f>
        <v>0</v>
      </c>
      <c r="IY292" s="533" cm="1">
        <f t="array" ref="IY292">IF(ISNA(MATCH(IY$8,$E$28:$Y$28,1)),0,INDEX($E292:$Y292,,MATCH(IY$8,$E$28:$Y$28,1)))</f>
        <v>0</v>
      </c>
      <c r="IZ292" s="533" cm="1">
        <f t="array" ref="IZ292">IF(ISNA(MATCH(IZ$8,$E$28:$Y$28,1)),0,INDEX($E292:$Y292,,MATCH(IZ$8,$E$28:$Y$28,1)))</f>
        <v>0</v>
      </c>
      <c r="JA292" s="533" cm="1">
        <f t="array" ref="JA292">IF(ISNA(MATCH(JA$8,$E$28:$Y$28,1)),0,INDEX($E292:$Y292,,MATCH(JA$8,$E$28:$Y$28,1)))</f>
        <v>0</v>
      </c>
      <c r="JB292" s="533" cm="1">
        <f t="array" ref="JB292">IF(ISNA(MATCH(JB$8,$E$28:$Y$28,1)),0,INDEX($E292:$Y292,,MATCH(JB$8,$E$28:$Y$28,1)))</f>
        <v>0</v>
      </c>
      <c r="JC292" s="533" cm="1">
        <f t="array" ref="JC292">IF(ISNA(MATCH(JC$8,$E$28:$Y$28,1)),0,INDEX($E292:$Y292,,MATCH(JC$8,$E$28:$Y$28,1)))</f>
        <v>0</v>
      </c>
      <c r="JD292" s="533" cm="1">
        <f t="array" ref="JD292">IF(ISNA(MATCH(JD$8,$E$28:$Y$28,1)),0,INDEX($E292:$Y292,,MATCH(JD$8,$E$28:$Y$28,1)))</f>
        <v>0</v>
      </c>
      <c r="JE292" s="533" cm="1">
        <f t="array" ref="JE292">IF(ISNA(MATCH(JE$8,$E$28:$Y$28,1)),0,INDEX($E292:$Y292,,MATCH(JE$8,$E$28:$Y$28,1)))</f>
        <v>0</v>
      </c>
      <c r="JF292" s="533" cm="1">
        <f t="array" ref="JF292">IF(ISNA(MATCH(JF$8,$E$28:$Y$28,1)),0,INDEX($E292:$Y292,,MATCH(JF$8,$E$28:$Y$28,1)))</f>
        <v>0</v>
      </c>
      <c r="JG292" s="533" cm="1">
        <f t="array" ref="JG292">IF(ISNA(MATCH(JG$8,$E$28:$Y$28,1)),0,INDEX($E292:$Y292,,MATCH(JG$8,$E$28:$Y$28,1)))</f>
        <v>0</v>
      </c>
      <c r="JH292" s="533" cm="1">
        <f t="array" ref="JH292">IF(ISNA(MATCH(JH$8,$E$28:$Y$28,1)),0,INDEX($E292:$Y292,,MATCH(JH$8,$E$28:$Y$28,1)))</f>
        <v>0</v>
      </c>
      <c r="JI292" s="533" cm="1">
        <f t="array" ref="JI292">IF(ISNA(MATCH(JI$8,$E$28:$Y$28,1)),0,INDEX($E292:$Y292,,MATCH(JI$8,$E$28:$Y$28,1)))</f>
        <v>0</v>
      </c>
      <c r="JJ292" s="533" cm="1">
        <f t="array" ref="JJ292">IF(ISNA(MATCH(JJ$8,$E$28:$Y$28,1)),0,INDEX($E292:$Y292,,MATCH(JJ$8,$E$28:$Y$28,1)))</f>
        <v>0</v>
      </c>
      <c r="JK292" s="533" cm="1">
        <f t="array" ref="JK292">IF(ISNA(MATCH(JK$8,$E$28:$Y$28,1)),0,INDEX($E292:$Y292,,MATCH(JK$8,$E$28:$Y$28,1)))</f>
        <v>0</v>
      </c>
      <c r="JL292" s="533" cm="1">
        <f t="array" ref="JL292">IF(ISNA(MATCH(JL$8,$E$28:$Y$28,1)),0,INDEX($E292:$Y292,,MATCH(JL$8,$E$28:$Y$28,1)))</f>
        <v>0</v>
      </c>
      <c r="JM292" s="533" cm="1">
        <f t="array" ref="JM292">IF(ISNA(MATCH(JM$8,$E$28:$Y$28,1)),0,INDEX($E292:$Y292,,MATCH(JM$8,$E$28:$Y$28,1)))</f>
        <v>0</v>
      </c>
      <c r="JN292" s="533" cm="1">
        <f t="array" ref="JN292">IF(ISNA(MATCH(JN$8,$E$28:$Y$28,1)),0,INDEX($E292:$Y292,,MATCH(JN$8,$E$28:$Y$28,1)))</f>
        <v>0</v>
      </c>
      <c r="JO292" s="533" cm="1">
        <f t="array" ref="JO292">IF(ISNA(MATCH(JO$8,$E$28:$Y$28,1)),0,INDEX($E292:$Y292,,MATCH(JO$8,$E$28:$Y$28,1)))</f>
        <v>0</v>
      </c>
      <c r="JP292" s="533" cm="1">
        <f t="array" ref="JP292">IF(ISNA(MATCH(JP$8,$E$28:$Y$28,1)),0,INDEX($E292:$Y292,,MATCH(JP$8,$E$28:$Y$28,1)))</f>
        <v>0</v>
      </c>
      <c r="JQ292" s="533" cm="1">
        <f t="array" ref="JQ292">IF(ISNA(MATCH(JQ$8,$E$28:$Y$28,1)),0,INDEX($E292:$Y292,,MATCH(JQ$8,$E$28:$Y$28,1)))</f>
        <v>0</v>
      </c>
      <c r="JR292" s="533" cm="1">
        <f t="array" ref="JR292">IF(ISNA(MATCH(JR$8,$E$28:$Y$28,1)),0,INDEX($E292:$Y292,,MATCH(JR$8,$E$28:$Y$28,1)))</f>
        <v>0</v>
      </c>
      <c r="JS292" s="533" cm="1">
        <f t="array" ref="JS292">IF(ISNA(MATCH(JS$8,$E$28:$Y$28,1)),0,INDEX($E292:$Y292,,MATCH(JS$8,$E$28:$Y$28,1)))</f>
        <v>0</v>
      </c>
      <c r="JT292" s="533" cm="1">
        <f t="array" ref="JT292">IF(ISNA(MATCH(JT$8,$E$28:$Y$28,1)),0,INDEX($E292:$Y292,,MATCH(JT$8,$E$28:$Y$28,1)))</f>
        <v>0</v>
      </c>
      <c r="JU292" s="533" cm="1">
        <f t="array" ref="JU292">IF(ISNA(MATCH(JU$8,$E$28:$Y$28,1)),0,INDEX($E292:$Y292,,MATCH(JU$8,$E$28:$Y$28,1)))</f>
        <v>0</v>
      </c>
      <c r="JV292" s="533" cm="1">
        <f t="array" ref="JV292">IF(ISNA(MATCH(JV$8,$E$28:$Y$28,1)),0,INDEX($E292:$Y292,,MATCH(JV$8,$E$28:$Y$28,1)))</f>
        <v>0</v>
      </c>
      <c r="JW292" s="533" cm="1">
        <f t="array" ref="JW292">IF(ISNA(MATCH(JW$8,$E$28:$Y$28,1)),0,INDEX($E292:$Y292,,MATCH(JW$8,$E$28:$Y$28,1)))</f>
        <v>0</v>
      </c>
      <c r="JX292" s="533" cm="1">
        <f t="array" ref="JX292">IF(ISNA(MATCH(JX$8,$E$28:$Y$28,1)),0,INDEX($E292:$Y292,,MATCH(JX$8,$E$28:$Y$28,1)))</f>
        <v>0</v>
      </c>
      <c r="JY292" s="533" cm="1">
        <f t="array" ref="JY292">IF(ISNA(MATCH(JY$8,$E$28:$Y$28,1)),0,INDEX($E292:$Y292,,MATCH(JY$8,$E$28:$Y$28,1)))</f>
        <v>0</v>
      </c>
      <c r="JZ292" s="533" cm="1">
        <f t="array" ref="JZ292">IF(ISNA(MATCH(JZ$8,$E$28:$Y$28,1)),0,INDEX($E292:$Y292,,MATCH(JZ$8,$E$28:$Y$28,1)))</f>
        <v>0</v>
      </c>
      <c r="KA292" s="533" cm="1">
        <f t="array" ref="KA292">IF(ISNA(MATCH(KA$8,$E$28:$Y$28,1)),0,INDEX($E292:$Y292,,MATCH(KA$8,$E$28:$Y$28,1)))</f>
        <v>0</v>
      </c>
      <c r="KB292" s="533" cm="1">
        <f t="array" ref="KB292">IF(ISNA(MATCH(KB$8,$E$28:$Y$28,1)),0,INDEX($E292:$Y292,,MATCH(KB$8,$E$28:$Y$28,1)))</f>
        <v>0</v>
      </c>
      <c r="KC292" s="533" cm="1">
        <f t="array" ref="KC292">IF(ISNA(MATCH(KC$8,$E$28:$Y$28,1)),0,INDEX($E292:$Y292,,MATCH(KC$8,$E$28:$Y$28,1)))</f>
        <v>0</v>
      </c>
      <c r="KD292" s="533" cm="1">
        <f t="array" ref="KD292">IF(ISNA(MATCH(KD$8,$E$28:$Y$28,1)),0,INDEX($E292:$Y292,,MATCH(KD$8,$E$28:$Y$28,1)))</f>
        <v>0</v>
      </c>
      <c r="KE292" s="533" cm="1">
        <f t="array" ref="KE292">IF(ISNA(MATCH(KE$8,$E$28:$Y$28,1)),0,INDEX($E292:$Y292,,MATCH(KE$8,$E$28:$Y$28,1)))</f>
        <v>0</v>
      </c>
      <c r="KF292" s="533" cm="1">
        <f t="array" ref="KF292">IF(ISNA(MATCH(KF$8,$E$28:$Y$28,1)),0,INDEX($E292:$Y292,,MATCH(KF$8,$E$28:$Y$28,1)))</f>
        <v>0</v>
      </c>
      <c r="KG292" s="533" cm="1">
        <f t="array" ref="KG292">IF(ISNA(MATCH(KG$8,$E$28:$Y$28,1)),0,INDEX($E292:$Y292,,MATCH(KG$8,$E$28:$Y$28,1)))</f>
        <v>0</v>
      </c>
      <c r="KH292" s="533" cm="1">
        <f t="array" ref="KH292">IF(ISNA(MATCH(KH$8,$E$28:$Y$28,1)),0,INDEX($E292:$Y292,,MATCH(KH$8,$E$28:$Y$28,1)))</f>
        <v>0</v>
      </c>
      <c r="KI292" s="533" cm="1">
        <f t="array" ref="KI292">IF(ISNA(MATCH(KI$8,$E$28:$Y$28,1)),0,INDEX($E292:$Y292,,MATCH(KI$8,$E$28:$Y$28,1)))</f>
        <v>0</v>
      </c>
      <c r="KJ292" s="533" cm="1">
        <f t="array" ref="KJ292">IF(ISNA(MATCH(KJ$8,$E$28:$Y$28,1)),0,INDEX($E292:$Y292,,MATCH(KJ$8,$E$28:$Y$28,1)))</f>
        <v>0</v>
      </c>
      <c r="KK292" s="533" cm="1">
        <f t="array" ref="KK292">IF(ISNA(MATCH(KK$8,$E$28:$Y$28,1)),0,INDEX($E292:$Y292,,MATCH(KK$8,$E$28:$Y$28,1)))</f>
        <v>0</v>
      </c>
      <c r="KL292" s="50"/>
      <c r="KM292" s="23"/>
      <c r="KN292" s="534" cm="1">
        <f t="array" ref="KN292">INDEX($AG292:$KK292,,MATCH(KN$8,$AG$8:$KK$8,1))</f>
        <v>0</v>
      </c>
      <c r="KO292" s="534" cm="1">
        <f t="array" ref="KO292">INDEX($AG292:$KK292,,MATCH(KO$8,$AG$8:$KK$8,1))</f>
        <v>0</v>
      </c>
      <c r="KP292" s="534" cm="1">
        <f t="array" ref="KP292">INDEX($AG292:$KK292,,MATCH(KP$8,$AG$8:$KK$8,1))</f>
        <v>0</v>
      </c>
      <c r="KQ292" s="534" cm="1">
        <f t="array" ref="KQ292">INDEX($AG292:$KK292,,MATCH(KQ$8,$AG$8:$KK$8,1))</f>
        <v>0</v>
      </c>
      <c r="KR292" s="534" cm="1">
        <f t="array" ref="KR292">INDEX($AG292:$KK292,,MATCH(KR$8,$AG$8:$KK$8,1))</f>
        <v>0</v>
      </c>
      <c r="KS292" s="534" cm="1">
        <f t="array" ref="KS292">INDEX($AG292:$KK292,,MATCH(KS$8,$AG$8:$KK$8,1))</f>
        <v>0</v>
      </c>
      <c r="KT292" s="534" cm="1">
        <f t="array" ref="KT292">INDEX($AG292:$KK292,,MATCH(KT$8,$AG$8:$KK$8,1))</f>
        <v>0</v>
      </c>
      <c r="KU292" s="534" cm="1">
        <f t="array" ref="KU292">INDEX($AG292:$KK292,,MATCH(KU$8,$AG$8:$KK$8,1))</f>
        <v>0</v>
      </c>
      <c r="KV292" s="534" cm="1">
        <f t="array" ref="KV292">INDEX($AG292:$KK292,,MATCH(KV$8,$AG$8:$KK$8,1))</f>
        <v>0</v>
      </c>
      <c r="KW292" s="534" cm="1">
        <f t="array" ref="KW292">INDEX($AG292:$KK292,,MATCH(KW$8,$AG$8:$KK$8,1))</f>
        <v>0</v>
      </c>
      <c r="KX292" s="534" cm="1">
        <f t="array" ref="KX292">INDEX($AG292:$KK292,,MATCH(KX$8,$AG$8:$KK$8,1))</f>
        <v>0</v>
      </c>
      <c r="KY292" s="534" cm="1">
        <f t="array" ref="KY292">INDEX($AG292:$KK292,,MATCH(KY$8,$AG$8:$KK$8,1))</f>
        <v>0</v>
      </c>
      <c r="KZ292" s="534" cm="1">
        <f t="array" ref="KZ292">INDEX($AG292:$KK292,,MATCH(KZ$8,$AG$8:$KK$8,1))</f>
        <v>0</v>
      </c>
      <c r="LA292" s="534" cm="1">
        <f t="array" ref="LA292">INDEX($AG292:$KK292,,MATCH(LA$8,$AG$8:$KK$8,1))</f>
        <v>0</v>
      </c>
      <c r="LB292" s="534" cm="1">
        <f t="array" ref="LB292">INDEX($AG292:$KK292,,MATCH(LB$8,$AG$8:$KK$8,1))</f>
        <v>0</v>
      </c>
      <c r="LC292" s="534" cm="1">
        <f t="array" ref="LC292">INDEX($AG292:$KK292,,MATCH(LC$8,$AG$8:$KK$8,1))</f>
        <v>0</v>
      </c>
      <c r="LD292" s="534" cm="1">
        <f t="array" ref="LD292">INDEX($AG292:$KK292,,MATCH(LD$8,$AG$8:$KK$8,1))</f>
        <v>0</v>
      </c>
      <c r="LE292" s="534" cm="1">
        <f t="array" ref="LE292">INDEX($AG292:$KK292,,MATCH(LE$8,$AG$8:$KK$8,1))</f>
        <v>0</v>
      </c>
      <c r="LF292" s="534" cm="1">
        <f t="array" ref="LF292">INDEX($AG292:$KK292,,MATCH(LF$8,$AG$8:$KK$8,1))</f>
        <v>0</v>
      </c>
      <c r="LG292" s="534" cm="1">
        <f t="array" ref="LG292">INDEX($AG292:$KK292,,MATCH(LG$8,$AG$8:$KK$8,1))</f>
        <v>0</v>
      </c>
      <c r="LH292" s="534" cm="1">
        <f t="array" ref="LH292">INDEX($AG292:$KK292,,MATCH(LH$8,$AG$8:$KK$8,1))</f>
        <v>0</v>
      </c>
      <c r="LI292" s="534" cm="1">
        <f t="array" ref="LI292">INDEX($AG292:$KK292,,MATCH(LI$8,$AG$8:$KK$8,1))</f>
        <v>0</v>
      </c>
      <c r="LJ292" s="50"/>
      <c r="LK292" s="23"/>
      <c r="LL292" s="23"/>
      <c r="LM292" s="23"/>
      <c r="LN292" s="23"/>
      <c r="LO292" s="23"/>
      <c r="LP292" s="23"/>
      <c r="LQ292" s="23"/>
      <c r="LR292" s="23"/>
      <c r="LS292" s="23"/>
      <c r="LT292" s="23"/>
      <c r="LU292" s="23"/>
      <c r="LV292" s="23"/>
      <c r="LW292" s="23"/>
      <c r="LX292" s="23"/>
      <c r="LY292" s="23"/>
      <c r="LZ292" s="23"/>
      <c r="MA292" s="23"/>
      <c r="MB292" s="23"/>
      <c r="MC292" s="23"/>
      <c r="MD292" s="23"/>
      <c r="ME292" s="23"/>
      <c r="MF292" s="23"/>
    </row>
    <row r="293" spans="1:344" s="18" customFormat="1" ht="10.5" customHeight="1" outlineLevel="1">
      <c r="B293" s="479" t="s">
        <v>1030</v>
      </c>
      <c r="C293" s="476" t="str">
        <f>"% (" &amp; Basis_Incentive &amp; ")"</f>
        <v>% (Net)</v>
      </c>
      <c r="D293" s="535" cm="1">
        <f t="array" ref="D293">IF($C269=0,0,INDEX(IncentivesPercent,$C269))</f>
        <v>0</v>
      </c>
      <c r="E293" s="535" cm="1">
        <f t="array" ref="E293">IF($C269=0,0,INDEX(IncentivesPercent,$C269))</f>
        <v>0</v>
      </c>
      <c r="F293" s="535" cm="1">
        <f t="array" ref="F293">IF($C269=0,0,IF(E293&lt;&gt;INDEX(IncentivesPercent,$C269),E293,INDEX(IncentivesPercent,$C269)))</f>
        <v>0</v>
      </c>
      <c r="G293" s="535" cm="1">
        <f t="array" ref="G293">IF($C269=0,0,IF(F293&lt;&gt;INDEX(IncentivesPercent,$C269),F293,INDEX(IncentivesPercent,$C269)))</f>
        <v>0</v>
      </c>
      <c r="H293" s="535" cm="1">
        <f t="array" ref="H293">IF($C269=0,0,IF(G293&lt;&gt;INDEX(IncentivesPercent,$C269),G293,INDEX(IncentivesPercent,$C269)))</f>
        <v>0</v>
      </c>
      <c r="I293" s="535" cm="1">
        <f t="array" ref="I293">IF($C269=0,0,IF(H293&lt;&gt;INDEX(IncentivesPercent,$C269),H293,INDEX(IncentivesPercent,$C269)))</f>
        <v>0</v>
      </c>
      <c r="J293" s="535" cm="1">
        <f t="array" ref="J293">IF($C269=0,0,IF(I293&lt;&gt;INDEX(IncentivesPercent,$C269),I293,INDEX(IncentivesPercent,$C269)))</f>
        <v>0</v>
      </c>
      <c r="K293" s="535" cm="1">
        <f t="array" ref="K293">IF($C269=0,0,IF(J293&lt;&gt;INDEX(IncentivesPercent,$C269),J293,INDEX(IncentivesPercent,$C269)))</f>
        <v>0</v>
      </c>
      <c r="L293" s="535" cm="1">
        <f t="array" ref="L293">IF($C269=0,0,IF(K293&lt;&gt;INDEX(IncentivesPercent,$C269),K293,INDEX(IncentivesPercent,$C269)))</f>
        <v>0</v>
      </c>
      <c r="M293" s="535" cm="1">
        <f t="array" ref="M293">IF($C269=0,0,IF(L293&lt;&gt;INDEX(IncentivesPercent,$C269),L293,INDEX(IncentivesPercent,$C269)))</f>
        <v>0</v>
      </c>
      <c r="N293" s="535" cm="1">
        <f t="array" ref="N293">IF($C269=0,0,IF(M293&lt;&gt;INDEX(IncentivesPercent,$C269),M293,INDEX(IncentivesPercent,$C269)))</f>
        <v>0</v>
      </c>
      <c r="O293" s="535" cm="1">
        <f t="array" ref="O293">IF($C269=0,0,IF(N293&lt;&gt;INDEX(IncentivesPercent,$C269),N293,INDEX(IncentivesPercent,$C269)))</f>
        <v>0</v>
      </c>
      <c r="P293" s="535" cm="1">
        <f t="array" ref="P293">IF($C269=0,0,IF(O293&lt;&gt;INDEX(IncentivesPercent,$C269),O293,INDEX(IncentivesPercent,$C269)))</f>
        <v>0</v>
      </c>
      <c r="Q293" s="535" cm="1">
        <f t="array" ref="Q293">IF($C269=0,0,IF(P293&lt;&gt;INDEX(IncentivesPercent,$C269),P293,INDEX(IncentivesPercent,$C269)))</f>
        <v>0</v>
      </c>
      <c r="R293" s="535" cm="1">
        <f t="array" ref="R293">IF($C269=0,0,IF(Q293&lt;&gt;INDEX(IncentivesPercent,$C269),Q293,INDEX(IncentivesPercent,$C269)))</f>
        <v>0</v>
      </c>
      <c r="S293" s="535" cm="1">
        <f t="array" ref="S293">IF($C269=0,0,IF(R293&lt;&gt;INDEX(IncentivesPercent,$C269),R293,INDEX(IncentivesPercent,$C269)))</f>
        <v>0</v>
      </c>
      <c r="T293" s="535" cm="1">
        <f t="array" ref="T293">IF($C269=0,0,IF(S293&lt;&gt;INDEX(IncentivesPercent,$C269),S293,INDEX(IncentivesPercent,$C269)))</f>
        <v>0</v>
      </c>
      <c r="U293" s="535" cm="1">
        <f t="array" ref="U293">IF($C269=0,0,IF(T293&lt;&gt;INDEX(IncentivesPercent,$C269),T293,INDEX(IncentivesPercent,$C269)))</f>
        <v>0</v>
      </c>
      <c r="V293" s="535" cm="1">
        <f t="array" ref="V293">IF($C269=0,0,IF(U293&lt;&gt;INDEX(IncentivesPercent,$C269),U293,INDEX(IncentivesPercent,$C269)))</f>
        <v>0</v>
      </c>
      <c r="W293" s="535" cm="1">
        <f t="array" ref="W293">IF($C269=0,0,IF(V293&lt;&gt;INDEX(IncentivesPercent,$C269),V293,INDEX(IncentivesPercent,$C269)))</f>
        <v>0</v>
      </c>
      <c r="X293" s="535" cm="1">
        <f t="array" ref="X293">IF($C269=0,0,IF(W293&lt;&gt;INDEX(IncentivesPercent,$C269),W293,INDEX(IncentivesPercent,$C269)))</f>
        <v>0</v>
      </c>
      <c r="Y293" s="535" cm="1">
        <f t="array" ref="Y293">IF($C269=0,0,IF(X293&lt;&gt;INDEX(IncentivesPercent,$C269),X293,INDEX(IncentivesPercent,$C269)))</f>
        <v>0</v>
      </c>
      <c r="Z293" s="83"/>
      <c r="AA293" s="536">
        <f t="shared" si="361"/>
        <v>0</v>
      </c>
      <c r="AB293" s="536">
        <f t="shared" si="362"/>
        <v>0</v>
      </c>
      <c r="AC293" s="537">
        <f t="shared" si="363"/>
        <v>0</v>
      </c>
      <c r="AD293" s="537">
        <f t="shared" si="364"/>
        <v>0</v>
      </c>
      <c r="AE293" s="23"/>
      <c r="AF293" s="30" t="str">
        <f>B269&amp;B293</f>
        <v>STORAGENew Lease Incentives</v>
      </c>
      <c r="AG293" s="50"/>
      <c r="AH293" s="50"/>
      <c r="AI293" s="50"/>
      <c r="AJ293" s="50"/>
      <c r="AK293" s="50"/>
      <c r="AL293" s="50"/>
      <c r="AM293" s="50"/>
      <c r="AN293" s="50"/>
      <c r="AO293" s="50"/>
      <c r="AP293" s="50"/>
      <c r="AQ293" s="50"/>
      <c r="AR293" s="50"/>
      <c r="AS293" s="537" cm="1">
        <f t="array" ref="AS293">IF(ISNA(MATCH(AS$8,$E$28:$Y$28,1)),0,INDEX($E293:$Y293,,MATCH(AS$8,$E$28:$Y$28,1)))</f>
        <v>0</v>
      </c>
      <c r="AT293" s="537" cm="1">
        <f t="array" ref="AT293">IF(ISNA(MATCH(AT$8,$E$28:$Y$28,1)),0,INDEX($E293:$Y293,,MATCH(AT$8,$E$28:$Y$28,1)))</f>
        <v>0</v>
      </c>
      <c r="AU293" s="537" cm="1">
        <f t="array" ref="AU293">IF(ISNA(MATCH(AU$8,$E$28:$Y$28,1)),0,INDEX($E293:$Y293,,MATCH(AU$8,$E$28:$Y$28,1)))</f>
        <v>0</v>
      </c>
      <c r="AV293" s="537" cm="1">
        <f t="array" ref="AV293">IF(ISNA(MATCH(AV$8,$E$28:$Y$28,1)),0,INDEX($E293:$Y293,,MATCH(AV$8,$E$28:$Y$28,1)))</f>
        <v>0</v>
      </c>
      <c r="AW293" s="537" cm="1">
        <f t="array" ref="AW293">IF(ISNA(MATCH(AW$8,$E$28:$Y$28,1)),0,INDEX($E293:$Y293,,MATCH(AW$8,$E$28:$Y$28,1)))</f>
        <v>0</v>
      </c>
      <c r="AX293" s="537" cm="1">
        <f t="array" ref="AX293">IF(ISNA(MATCH(AX$8,$E$28:$Y$28,1)),0,INDEX($E293:$Y293,,MATCH(AX$8,$E$28:$Y$28,1)))</f>
        <v>0</v>
      </c>
      <c r="AY293" s="537" cm="1">
        <f t="array" ref="AY293">IF(ISNA(MATCH(AY$8,$E$28:$Y$28,1)),0,INDEX($E293:$Y293,,MATCH(AY$8,$E$28:$Y$28,1)))</f>
        <v>0</v>
      </c>
      <c r="AZ293" s="537" cm="1">
        <f t="array" ref="AZ293">IF(ISNA(MATCH(AZ$8,$E$28:$Y$28,1)),0,INDEX($E293:$Y293,,MATCH(AZ$8,$E$28:$Y$28,1)))</f>
        <v>0</v>
      </c>
      <c r="BA293" s="537" cm="1">
        <f t="array" ref="BA293">IF(ISNA(MATCH(BA$8,$E$28:$Y$28,1)),0,INDEX($E293:$Y293,,MATCH(BA$8,$E$28:$Y$28,1)))</f>
        <v>0</v>
      </c>
      <c r="BB293" s="537" cm="1">
        <f t="array" ref="BB293">IF(ISNA(MATCH(BB$8,$E$28:$Y$28,1)),0,INDEX($E293:$Y293,,MATCH(BB$8,$E$28:$Y$28,1)))</f>
        <v>0</v>
      </c>
      <c r="BC293" s="537" cm="1">
        <f t="array" ref="BC293">IF(ISNA(MATCH(BC$8,$E$28:$Y$28,1)),0,INDEX($E293:$Y293,,MATCH(BC$8,$E$28:$Y$28,1)))</f>
        <v>0</v>
      </c>
      <c r="BD293" s="537" cm="1">
        <f t="array" ref="BD293">IF(ISNA(MATCH(BD$8,$E$28:$Y$28,1)),0,INDEX($E293:$Y293,,MATCH(BD$8,$E$28:$Y$28,1)))</f>
        <v>0</v>
      </c>
      <c r="BE293" s="537" cm="1">
        <f t="array" ref="BE293">IF(ISNA(MATCH(BE$8,$E$28:$Y$28,1)),0,INDEX($E293:$Y293,,MATCH(BE$8,$E$28:$Y$28,1)))</f>
        <v>0</v>
      </c>
      <c r="BF293" s="537" cm="1">
        <f t="array" ref="BF293">IF(ISNA(MATCH(BF$8,$E$28:$Y$28,1)),0,INDEX($E293:$Y293,,MATCH(BF$8,$E$28:$Y$28,1)))</f>
        <v>0</v>
      </c>
      <c r="BG293" s="537" cm="1">
        <f t="array" ref="BG293">IF(ISNA(MATCH(BG$8,$E$28:$Y$28,1)),0,INDEX($E293:$Y293,,MATCH(BG$8,$E$28:$Y$28,1)))</f>
        <v>0</v>
      </c>
      <c r="BH293" s="537" cm="1">
        <f t="array" ref="BH293">IF(ISNA(MATCH(BH$8,$E$28:$Y$28,1)),0,INDEX($E293:$Y293,,MATCH(BH$8,$E$28:$Y$28,1)))</f>
        <v>0</v>
      </c>
      <c r="BI293" s="537" cm="1">
        <f t="array" ref="BI293">IF(ISNA(MATCH(BI$8,$E$28:$Y$28,1)),0,INDEX($E293:$Y293,,MATCH(BI$8,$E$28:$Y$28,1)))</f>
        <v>0</v>
      </c>
      <c r="BJ293" s="537" cm="1">
        <f t="array" ref="BJ293">IF(ISNA(MATCH(BJ$8,$E$28:$Y$28,1)),0,INDEX($E293:$Y293,,MATCH(BJ$8,$E$28:$Y$28,1)))</f>
        <v>0</v>
      </c>
      <c r="BK293" s="537" cm="1">
        <f t="array" ref="BK293">IF(ISNA(MATCH(BK$8,$E$28:$Y$28,1)),0,INDEX($E293:$Y293,,MATCH(BK$8,$E$28:$Y$28,1)))</f>
        <v>0</v>
      </c>
      <c r="BL293" s="537" cm="1">
        <f t="array" ref="BL293">IF(ISNA(MATCH(BL$8,$E$28:$Y$28,1)),0,INDEX($E293:$Y293,,MATCH(BL$8,$E$28:$Y$28,1)))</f>
        <v>0</v>
      </c>
      <c r="BM293" s="537" cm="1">
        <f t="array" ref="BM293">IF(ISNA(MATCH(BM$8,$E$28:$Y$28,1)),0,INDEX($E293:$Y293,,MATCH(BM$8,$E$28:$Y$28,1)))</f>
        <v>0</v>
      </c>
      <c r="BN293" s="537" cm="1">
        <f t="array" ref="BN293">IF(ISNA(MATCH(BN$8,$E$28:$Y$28,1)),0,INDEX($E293:$Y293,,MATCH(BN$8,$E$28:$Y$28,1)))</f>
        <v>0</v>
      </c>
      <c r="BO293" s="537" cm="1">
        <f t="array" ref="BO293">IF(ISNA(MATCH(BO$8,$E$28:$Y$28,1)),0,INDEX($E293:$Y293,,MATCH(BO$8,$E$28:$Y$28,1)))</f>
        <v>0</v>
      </c>
      <c r="BP293" s="537" cm="1">
        <f t="array" ref="BP293">IF(ISNA(MATCH(BP$8,$E$28:$Y$28,1)),0,INDEX($E293:$Y293,,MATCH(BP$8,$E$28:$Y$28,1)))</f>
        <v>0</v>
      </c>
      <c r="BQ293" s="537" cm="1">
        <f t="array" ref="BQ293">IF(ISNA(MATCH(BQ$8,$E$28:$Y$28,1)),0,INDEX($E293:$Y293,,MATCH(BQ$8,$E$28:$Y$28,1)))</f>
        <v>0</v>
      </c>
      <c r="BR293" s="537" cm="1">
        <f t="array" ref="BR293">IF(ISNA(MATCH(BR$8,$E$28:$Y$28,1)),0,INDEX($E293:$Y293,,MATCH(BR$8,$E$28:$Y$28,1)))</f>
        <v>0</v>
      </c>
      <c r="BS293" s="537" cm="1">
        <f t="array" ref="BS293">IF(ISNA(MATCH(BS$8,$E$28:$Y$28,1)),0,INDEX($E293:$Y293,,MATCH(BS$8,$E$28:$Y$28,1)))</f>
        <v>0</v>
      </c>
      <c r="BT293" s="537" cm="1">
        <f t="array" ref="BT293">IF(ISNA(MATCH(BT$8,$E$28:$Y$28,1)),0,INDEX($E293:$Y293,,MATCH(BT$8,$E$28:$Y$28,1)))</f>
        <v>0</v>
      </c>
      <c r="BU293" s="537" cm="1">
        <f t="array" ref="BU293">IF(ISNA(MATCH(BU$8,$E$28:$Y$28,1)),0,INDEX($E293:$Y293,,MATCH(BU$8,$E$28:$Y$28,1)))</f>
        <v>0</v>
      </c>
      <c r="BV293" s="537" cm="1">
        <f t="array" ref="BV293">IF(ISNA(MATCH(BV$8,$E$28:$Y$28,1)),0,INDEX($E293:$Y293,,MATCH(BV$8,$E$28:$Y$28,1)))</f>
        <v>0</v>
      </c>
      <c r="BW293" s="537" cm="1">
        <f t="array" ref="BW293">IF(ISNA(MATCH(BW$8,$E$28:$Y$28,1)),0,INDEX($E293:$Y293,,MATCH(BW$8,$E$28:$Y$28,1)))</f>
        <v>0</v>
      </c>
      <c r="BX293" s="537" cm="1">
        <f t="array" ref="BX293">IF(ISNA(MATCH(BX$8,$E$28:$Y$28,1)),0,INDEX($E293:$Y293,,MATCH(BX$8,$E$28:$Y$28,1)))</f>
        <v>0</v>
      </c>
      <c r="BY293" s="537" cm="1">
        <f t="array" ref="BY293">IF(ISNA(MATCH(BY$8,$E$28:$Y$28,1)),0,INDEX($E293:$Y293,,MATCH(BY$8,$E$28:$Y$28,1)))</f>
        <v>0</v>
      </c>
      <c r="BZ293" s="537" cm="1">
        <f t="array" ref="BZ293">IF(ISNA(MATCH(BZ$8,$E$28:$Y$28,1)),0,INDEX($E293:$Y293,,MATCH(BZ$8,$E$28:$Y$28,1)))</f>
        <v>0</v>
      </c>
      <c r="CA293" s="537" cm="1">
        <f t="array" ref="CA293">IF(ISNA(MATCH(CA$8,$E$28:$Y$28,1)),0,INDEX($E293:$Y293,,MATCH(CA$8,$E$28:$Y$28,1)))</f>
        <v>0</v>
      </c>
      <c r="CB293" s="537" cm="1">
        <f t="array" ref="CB293">IF(ISNA(MATCH(CB$8,$E$28:$Y$28,1)),0,INDEX($E293:$Y293,,MATCH(CB$8,$E$28:$Y$28,1)))</f>
        <v>0</v>
      </c>
      <c r="CC293" s="537" cm="1">
        <f t="array" ref="CC293">IF(ISNA(MATCH(CC$8,$E$28:$Y$28,1)),0,INDEX($E293:$Y293,,MATCH(CC$8,$E$28:$Y$28,1)))</f>
        <v>0</v>
      </c>
      <c r="CD293" s="537" cm="1">
        <f t="array" ref="CD293">IF(ISNA(MATCH(CD$8,$E$28:$Y$28,1)),0,INDEX($E293:$Y293,,MATCH(CD$8,$E$28:$Y$28,1)))</f>
        <v>0</v>
      </c>
      <c r="CE293" s="537" cm="1">
        <f t="array" ref="CE293">IF(ISNA(MATCH(CE$8,$E$28:$Y$28,1)),0,INDEX($E293:$Y293,,MATCH(CE$8,$E$28:$Y$28,1)))</f>
        <v>0</v>
      </c>
      <c r="CF293" s="537" cm="1">
        <f t="array" ref="CF293">IF(ISNA(MATCH(CF$8,$E$28:$Y$28,1)),0,INDEX($E293:$Y293,,MATCH(CF$8,$E$28:$Y$28,1)))</f>
        <v>0</v>
      </c>
      <c r="CG293" s="537" cm="1">
        <f t="array" ref="CG293">IF(ISNA(MATCH(CG$8,$E$28:$Y$28,1)),0,INDEX($E293:$Y293,,MATCH(CG$8,$E$28:$Y$28,1)))</f>
        <v>0</v>
      </c>
      <c r="CH293" s="537" cm="1">
        <f t="array" ref="CH293">IF(ISNA(MATCH(CH$8,$E$28:$Y$28,1)),0,INDEX($E293:$Y293,,MATCH(CH$8,$E$28:$Y$28,1)))</f>
        <v>0</v>
      </c>
      <c r="CI293" s="537" cm="1">
        <f t="array" ref="CI293">IF(ISNA(MATCH(CI$8,$E$28:$Y$28,1)),0,INDEX($E293:$Y293,,MATCH(CI$8,$E$28:$Y$28,1)))</f>
        <v>0</v>
      </c>
      <c r="CJ293" s="537" cm="1">
        <f t="array" ref="CJ293">IF(ISNA(MATCH(CJ$8,$E$28:$Y$28,1)),0,INDEX($E293:$Y293,,MATCH(CJ$8,$E$28:$Y$28,1)))</f>
        <v>0</v>
      </c>
      <c r="CK293" s="537" cm="1">
        <f t="array" ref="CK293">IF(ISNA(MATCH(CK$8,$E$28:$Y$28,1)),0,INDEX($E293:$Y293,,MATCH(CK$8,$E$28:$Y$28,1)))</f>
        <v>0</v>
      </c>
      <c r="CL293" s="537" cm="1">
        <f t="array" ref="CL293">IF(ISNA(MATCH(CL$8,$E$28:$Y$28,1)),0,INDEX($E293:$Y293,,MATCH(CL$8,$E$28:$Y$28,1)))</f>
        <v>0</v>
      </c>
      <c r="CM293" s="537" cm="1">
        <f t="array" ref="CM293">IF(ISNA(MATCH(CM$8,$E$28:$Y$28,1)),0,INDEX($E293:$Y293,,MATCH(CM$8,$E$28:$Y$28,1)))</f>
        <v>0</v>
      </c>
      <c r="CN293" s="537" cm="1">
        <f t="array" ref="CN293">IF(ISNA(MATCH(CN$8,$E$28:$Y$28,1)),0,INDEX($E293:$Y293,,MATCH(CN$8,$E$28:$Y$28,1)))</f>
        <v>0</v>
      </c>
      <c r="CO293" s="537" cm="1">
        <f t="array" ref="CO293">IF(ISNA(MATCH(CO$8,$E$28:$Y$28,1)),0,INDEX($E293:$Y293,,MATCH(CO$8,$E$28:$Y$28,1)))</f>
        <v>0</v>
      </c>
      <c r="CP293" s="537" cm="1">
        <f t="array" ref="CP293">IF(ISNA(MATCH(CP$8,$E$28:$Y$28,1)),0,INDEX($E293:$Y293,,MATCH(CP$8,$E$28:$Y$28,1)))</f>
        <v>0</v>
      </c>
      <c r="CQ293" s="537" cm="1">
        <f t="array" ref="CQ293">IF(ISNA(MATCH(CQ$8,$E$28:$Y$28,1)),0,INDEX($E293:$Y293,,MATCH(CQ$8,$E$28:$Y$28,1)))</f>
        <v>0</v>
      </c>
      <c r="CR293" s="537" cm="1">
        <f t="array" ref="CR293">IF(ISNA(MATCH(CR$8,$E$28:$Y$28,1)),0,INDEX($E293:$Y293,,MATCH(CR$8,$E$28:$Y$28,1)))</f>
        <v>0</v>
      </c>
      <c r="CS293" s="537" cm="1">
        <f t="array" ref="CS293">IF(ISNA(MATCH(CS$8,$E$28:$Y$28,1)),0,INDEX($E293:$Y293,,MATCH(CS$8,$E$28:$Y$28,1)))</f>
        <v>0</v>
      </c>
      <c r="CT293" s="537" cm="1">
        <f t="array" ref="CT293">IF(ISNA(MATCH(CT$8,$E$28:$Y$28,1)),0,INDEX($E293:$Y293,,MATCH(CT$8,$E$28:$Y$28,1)))</f>
        <v>0</v>
      </c>
      <c r="CU293" s="537" cm="1">
        <f t="array" ref="CU293">IF(ISNA(MATCH(CU$8,$E$28:$Y$28,1)),0,INDEX($E293:$Y293,,MATCH(CU$8,$E$28:$Y$28,1)))</f>
        <v>0</v>
      </c>
      <c r="CV293" s="537" cm="1">
        <f t="array" ref="CV293">IF(ISNA(MATCH(CV$8,$E$28:$Y$28,1)),0,INDEX($E293:$Y293,,MATCH(CV$8,$E$28:$Y$28,1)))</f>
        <v>0</v>
      </c>
      <c r="CW293" s="537" cm="1">
        <f t="array" ref="CW293">IF(ISNA(MATCH(CW$8,$E$28:$Y$28,1)),0,INDEX($E293:$Y293,,MATCH(CW$8,$E$28:$Y$28,1)))</f>
        <v>0</v>
      </c>
      <c r="CX293" s="537" cm="1">
        <f t="array" ref="CX293">IF(ISNA(MATCH(CX$8,$E$28:$Y$28,1)),0,INDEX($E293:$Y293,,MATCH(CX$8,$E$28:$Y$28,1)))</f>
        <v>0</v>
      </c>
      <c r="CY293" s="537" cm="1">
        <f t="array" ref="CY293">IF(ISNA(MATCH(CY$8,$E$28:$Y$28,1)),0,INDEX($E293:$Y293,,MATCH(CY$8,$E$28:$Y$28,1)))</f>
        <v>0</v>
      </c>
      <c r="CZ293" s="537" cm="1">
        <f t="array" ref="CZ293">IF(ISNA(MATCH(CZ$8,$E$28:$Y$28,1)),0,INDEX($E293:$Y293,,MATCH(CZ$8,$E$28:$Y$28,1)))</f>
        <v>0</v>
      </c>
      <c r="DA293" s="537" cm="1">
        <f t="array" ref="DA293">IF(ISNA(MATCH(DA$8,$E$28:$Y$28,1)),0,INDEX($E293:$Y293,,MATCH(DA$8,$E$28:$Y$28,1)))</f>
        <v>0</v>
      </c>
      <c r="DB293" s="537" cm="1">
        <f t="array" ref="DB293">IF(ISNA(MATCH(DB$8,$E$28:$Y$28,1)),0,INDEX($E293:$Y293,,MATCH(DB$8,$E$28:$Y$28,1)))</f>
        <v>0</v>
      </c>
      <c r="DC293" s="537" cm="1">
        <f t="array" ref="DC293">IF(ISNA(MATCH(DC$8,$E$28:$Y$28,1)),0,INDEX($E293:$Y293,,MATCH(DC$8,$E$28:$Y$28,1)))</f>
        <v>0</v>
      </c>
      <c r="DD293" s="537" cm="1">
        <f t="array" ref="DD293">IF(ISNA(MATCH(DD$8,$E$28:$Y$28,1)),0,INDEX($E293:$Y293,,MATCH(DD$8,$E$28:$Y$28,1)))</f>
        <v>0</v>
      </c>
      <c r="DE293" s="537" cm="1">
        <f t="array" ref="DE293">IF(ISNA(MATCH(DE$8,$E$28:$Y$28,1)),0,INDEX($E293:$Y293,,MATCH(DE$8,$E$28:$Y$28,1)))</f>
        <v>0</v>
      </c>
      <c r="DF293" s="537" cm="1">
        <f t="array" ref="DF293">IF(ISNA(MATCH(DF$8,$E$28:$Y$28,1)),0,INDEX($E293:$Y293,,MATCH(DF$8,$E$28:$Y$28,1)))</f>
        <v>0</v>
      </c>
      <c r="DG293" s="537" cm="1">
        <f t="array" ref="DG293">IF(ISNA(MATCH(DG$8,$E$28:$Y$28,1)),0,INDEX($E293:$Y293,,MATCH(DG$8,$E$28:$Y$28,1)))</f>
        <v>0</v>
      </c>
      <c r="DH293" s="537" cm="1">
        <f t="array" ref="DH293">IF(ISNA(MATCH(DH$8,$E$28:$Y$28,1)),0,INDEX($E293:$Y293,,MATCH(DH$8,$E$28:$Y$28,1)))</f>
        <v>0</v>
      </c>
      <c r="DI293" s="537" cm="1">
        <f t="array" ref="DI293">IF(ISNA(MATCH(DI$8,$E$28:$Y$28,1)),0,INDEX($E293:$Y293,,MATCH(DI$8,$E$28:$Y$28,1)))</f>
        <v>0</v>
      </c>
      <c r="DJ293" s="537" cm="1">
        <f t="array" ref="DJ293">IF(ISNA(MATCH(DJ$8,$E$28:$Y$28,1)),0,INDEX($E293:$Y293,,MATCH(DJ$8,$E$28:$Y$28,1)))</f>
        <v>0</v>
      </c>
      <c r="DK293" s="537" cm="1">
        <f t="array" ref="DK293">IF(ISNA(MATCH(DK$8,$E$28:$Y$28,1)),0,INDEX($E293:$Y293,,MATCH(DK$8,$E$28:$Y$28,1)))</f>
        <v>0</v>
      </c>
      <c r="DL293" s="537" cm="1">
        <f t="array" ref="DL293">IF(ISNA(MATCH(DL$8,$E$28:$Y$28,1)),0,INDEX($E293:$Y293,,MATCH(DL$8,$E$28:$Y$28,1)))</f>
        <v>0</v>
      </c>
      <c r="DM293" s="537" cm="1">
        <f t="array" ref="DM293">IF(ISNA(MATCH(DM$8,$E$28:$Y$28,1)),0,INDEX($E293:$Y293,,MATCH(DM$8,$E$28:$Y$28,1)))</f>
        <v>0</v>
      </c>
      <c r="DN293" s="537" cm="1">
        <f t="array" ref="DN293">IF(ISNA(MATCH(DN$8,$E$28:$Y$28,1)),0,INDEX($E293:$Y293,,MATCH(DN$8,$E$28:$Y$28,1)))</f>
        <v>0</v>
      </c>
      <c r="DO293" s="537" cm="1">
        <f t="array" ref="DO293">IF(ISNA(MATCH(DO$8,$E$28:$Y$28,1)),0,INDEX($E293:$Y293,,MATCH(DO$8,$E$28:$Y$28,1)))</f>
        <v>0</v>
      </c>
      <c r="DP293" s="537" cm="1">
        <f t="array" ref="DP293">IF(ISNA(MATCH(DP$8,$E$28:$Y$28,1)),0,INDEX($E293:$Y293,,MATCH(DP$8,$E$28:$Y$28,1)))</f>
        <v>0</v>
      </c>
      <c r="DQ293" s="537" cm="1">
        <f t="array" ref="DQ293">IF(ISNA(MATCH(DQ$8,$E$28:$Y$28,1)),0,INDEX($E293:$Y293,,MATCH(DQ$8,$E$28:$Y$28,1)))</f>
        <v>0</v>
      </c>
      <c r="DR293" s="537" cm="1">
        <f t="array" ref="DR293">IF(ISNA(MATCH(DR$8,$E$28:$Y$28,1)),0,INDEX($E293:$Y293,,MATCH(DR$8,$E$28:$Y$28,1)))</f>
        <v>0</v>
      </c>
      <c r="DS293" s="537" cm="1">
        <f t="array" ref="DS293">IF(ISNA(MATCH(DS$8,$E$28:$Y$28,1)),0,INDEX($E293:$Y293,,MATCH(DS$8,$E$28:$Y$28,1)))</f>
        <v>0</v>
      </c>
      <c r="DT293" s="537" cm="1">
        <f t="array" ref="DT293">IF(ISNA(MATCH(DT$8,$E$28:$Y$28,1)),0,INDEX($E293:$Y293,,MATCH(DT$8,$E$28:$Y$28,1)))</f>
        <v>0</v>
      </c>
      <c r="DU293" s="537" cm="1">
        <f t="array" ref="DU293">IF(ISNA(MATCH(DU$8,$E$28:$Y$28,1)),0,INDEX($E293:$Y293,,MATCH(DU$8,$E$28:$Y$28,1)))</f>
        <v>0</v>
      </c>
      <c r="DV293" s="537" cm="1">
        <f t="array" ref="DV293">IF(ISNA(MATCH(DV$8,$E$28:$Y$28,1)),0,INDEX($E293:$Y293,,MATCH(DV$8,$E$28:$Y$28,1)))</f>
        <v>0</v>
      </c>
      <c r="DW293" s="537" cm="1">
        <f t="array" ref="DW293">IF(ISNA(MATCH(DW$8,$E$28:$Y$28,1)),0,INDEX($E293:$Y293,,MATCH(DW$8,$E$28:$Y$28,1)))</f>
        <v>0</v>
      </c>
      <c r="DX293" s="537" cm="1">
        <f t="array" ref="DX293">IF(ISNA(MATCH(DX$8,$E$28:$Y$28,1)),0,INDEX($E293:$Y293,,MATCH(DX$8,$E$28:$Y$28,1)))</f>
        <v>0</v>
      </c>
      <c r="DY293" s="537" cm="1">
        <f t="array" ref="DY293">IF(ISNA(MATCH(DY$8,$E$28:$Y$28,1)),0,INDEX($E293:$Y293,,MATCH(DY$8,$E$28:$Y$28,1)))</f>
        <v>0</v>
      </c>
      <c r="DZ293" s="537" cm="1">
        <f t="array" ref="DZ293">IF(ISNA(MATCH(DZ$8,$E$28:$Y$28,1)),0,INDEX($E293:$Y293,,MATCH(DZ$8,$E$28:$Y$28,1)))</f>
        <v>0</v>
      </c>
      <c r="EA293" s="537" cm="1">
        <f t="array" ref="EA293">IF(ISNA(MATCH(EA$8,$E$28:$Y$28,1)),0,INDEX($E293:$Y293,,MATCH(EA$8,$E$28:$Y$28,1)))</f>
        <v>0</v>
      </c>
      <c r="EB293" s="537" cm="1">
        <f t="array" ref="EB293">IF(ISNA(MATCH(EB$8,$E$28:$Y$28,1)),0,INDEX($E293:$Y293,,MATCH(EB$8,$E$28:$Y$28,1)))</f>
        <v>0</v>
      </c>
      <c r="EC293" s="537" cm="1">
        <f t="array" ref="EC293">IF(ISNA(MATCH(EC$8,$E$28:$Y$28,1)),0,INDEX($E293:$Y293,,MATCH(EC$8,$E$28:$Y$28,1)))</f>
        <v>0</v>
      </c>
      <c r="ED293" s="537" cm="1">
        <f t="array" ref="ED293">IF(ISNA(MATCH(ED$8,$E$28:$Y$28,1)),0,INDEX($E293:$Y293,,MATCH(ED$8,$E$28:$Y$28,1)))</f>
        <v>0</v>
      </c>
      <c r="EE293" s="537" cm="1">
        <f t="array" ref="EE293">IF(ISNA(MATCH(EE$8,$E$28:$Y$28,1)),0,INDEX($E293:$Y293,,MATCH(EE$8,$E$28:$Y$28,1)))</f>
        <v>0</v>
      </c>
      <c r="EF293" s="537" cm="1">
        <f t="array" ref="EF293">IF(ISNA(MATCH(EF$8,$E$28:$Y$28,1)),0,INDEX($E293:$Y293,,MATCH(EF$8,$E$28:$Y$28,1)))</f>
        <v>0</v>
      </c>
      <c r="EG293" s="537" cm="1">
        <f t="array" ref="EG293">IF(ISNA(MATCH(EG$8,$E$28:$Y$28,1)),0,INDEX($E293:$Y293,,MATCH(EG$8,$E$28:$Y$28,1)))</f>
        <v>0</v>
      </c>
      <c r="EH293" s="537" cm="1">
        <f t="array" ref="EH293">IF(ISNA(MATCH(EH$8,$E$28:$Y$28,1)),0,INDEX($E293:$Y293,,MATCH(EH$8,$E$28:$Y$28,1)))</f>
        <v>0</v>
      </c>
      <c r="EI293" s="537" cm="1">
        <f t="array" ref="EI293">IF(ISNA(MATCH(EI$8,$E$28:$Y$28,1)),0,INDEX($E293:$Y293,,MATCH(EI$8,$E$28:$Y$28,1)))</f>
        <v>0</v>
      </c>
      <c r="EJ293" s="537" cm="1">
        <f t="array" ref="EJ293">IF(ISNA(MATCH(EJ$8,$E$28:$Y$28,1)),0,INDEX($E293:$Y293,,MATCH(EJ$8,$E$28:$Y$28,1)))</f>
        <v>0</v>
      </c>
      <c r="EK293" s="537" cm="1">
        <f t="array" ref="EK293">IF(ISNA(MATCH(EK$8,$E$28:$Y$28,1)),0,INDEX($E293:$Y293,,MATCH(EK$8,$E$28:$Y$28,1)))</f>
        <v>0</v>
      </c>
      <c r="EL293" s="537" cm="1">
        <f t="array" ref="EL293">IF(ISNA(MATCH(EL$8,$E$28:$Y$28,1)),0,INDEX($E293:$Y293,,MATCH(EL$8,$E$28:$Y$28,1)))</f>
        <v>0</v>
      </c>
      <c r="EM293" s="537" cm="1">
        <f t="array" ref="EM293">IF(ISNA(MATCH(EM$8,$E$28:$Y$28,1)),0,INDEX($E293:$Y293,,MATCH(EM$8,$E$28:$Y$28,1)))</f>
        <v>0</v>
      </c>
      <c r="EN293" s="537" cm="1">
        <f t="array" ref="EN293">IF(ISNA(MATCH(EN$8,$E$28:$Y$28,1)),0,INDEX($E293:$Y293,,MATCH(EN$8,$E$28:$Y$28,1)))</f>
        <v>0</v>
      </c>
      <c r="EO293" s="537" cm="1">
        <f t="array" ref="EO293">IF(ISNA(MATCH(EO$8,$E$28:$Y$28,1)),0,INDEX($E293:$Y293,,MATCH(EO$8,$E$28:$Y$28,1)))</f>
        <v>0</v>
      </c>
      <c r="EP293" s="537" cm="1">
        <f t="array" ref="EP293">IF(ISNA(MATCH(EP$8,$E$28:$Y$28,1)),0,INDEX($E293:$Y293,,MATCH(EP$8,$E$28:$Y$28,1)))</f>
        <v>0</v>
      </c>
      <c r="EQ293" s="537" cm="1">
        <f t="array" ref="EQ293">IF(ISNA(MATCH(EQ$8,$E$28:$Y$28,1)),0,INDEX($E293:$Y293,,MATCH(EQ$8,$E$28:$Y$28,1)))</f>
        <v>0</v>
      </c>
      <c r="ER293" s="537" cm="1">
        <f t="array" ref="ER293">IF(ISNA(MATCH(ER$8,$E$28:$Y$28,1)),0,INDEX($E293:$Y293,,MATCH(ER$8,$E$28:$Y$28,1)))</f>
        <v>0</v>
      </c>
      <c r="ES293" s="537" cm="1">
        <f t="array" ref="ES293">IF(ISNA(MATCH(ES$8,$E$28:$Y$28,1)),0,INDEX($E293:$Y293,,MATCH(ES$8,$E$28:$Y$28,1)))</f>
        <v>0</v>
      </c>
      <c r="ET293" s="537" cm="1">
        <f t="array" ref="ET293">IF(ISNA(MATCH(ET$8,$E$28:$Y$28,1)),0,INDEX($E293:$Y293,,MATCH(ET$8,$E$28:$Y$28,1)))</f>
        <v>0</v>
      </c>
      <c r="EU293" s="537" cm="1">
        <f t="array" ref="EU293">IF(ISNA(MATCH(EU$8,$E$28:$Y$28,1)),0,INDEX($E293:$Y293,,MATCH(EU$8,$E$28:$Y$28,1)))</f>
        <v>0</v>
      </c>
      <c r="EV293" s="537" cm="1">
        <f t="array" ref="EV293">IF(ISNA(MATCH(EV$8,$E$28:$Y$28,1)),0,INDEX($E293:$Y293,,MATCH(EV$8,$E$28:$Y$28,1)))</f>
        <v>0</v>
      </c>
      <c r="EW293" s="537" cm="1">
        <f t="array" ref="EW293">IF(ISNA(MATCH(EW$8,$E$28:$Y$28,1)),0,INDEX($E293:$Y293,,MATCH(EW$8,$E$28:$Y$28,1)))</f>
        <v>0</v>
      </c>
      <c r="EX293" s="537" cm="1">
        <f t="array" ref="EX293">IF(ISNA(MATCH(EX$8,$E$28:$Y$28,1)),0,INDEX($E293:$Y293,,MATCH(EX$8,$E$28:$Y$28,1)))</f>
        <v>0</v>
      </c>
      <c r="EY293" s="537" cm="1">
        <f t="array" ref="EY293">IF(ISNA(MATCH(EY$8,$E$28:$Y$28,1)),0,INDEX($E293:$Y293,,MATCH(EY$8,$E$28:$Y$28,1)))</f>
        <v>0</v>
      </c>
      <c r="EZ293" s="537" cm="1">
        <f t="array" ref="EZ293">IF(ISNA(MATCH(EZ$8,$E$28:$Y$28,1)),0,INDEX($E293:$Y293,,MATCH(EZ$8,$E$28:$Y$28,1)))</f>
        <v>0</v>
      </c>
      <c r="FA293" s="537" cm="1">
        <f t="array" ref="FA293">IF(ISNA(MATCH(FA$8,$E$28:$Y$28,1)),0,INDEX($E293:$Y293,,MATCH(FA$8,$E$28:$Y$28,1)))</f>
        <v>0</v>
      </c>
      <c r="FB293" s="537" cm="1">
        <f t="array" ref="FB293">IF(ISNA(MATCH(FB$8,$E$28:$Y$28,1)),0,INDEX($E293:$Y293,,MATCH(FB$8,$E$28:$Y$28,1)))</f>
        <v>0</v>
      </c>
      <c r="FC293" s="537" cm="1">
        <f t="array" ref="FC293">IF(ISNA(MATCH(FC$8,$E$28:$Y$28,1)),0,INDEX($E293:$Y293,,MATCH(FC$8,$E$28:$Y$28,1)))</f>
        <v>0</v>
      </c>
      <c r="FD293" s="537" cm="1">
        <f t="array" ref="FD293">IF(ISNA(MATCH(FD$8,$E$28:$Y$28,1)),0,INDEX($E293:$Y293,,MATCH(FD$8,$E$28:$Y$28,1)))</f>
        <v>0</v>
      </c>
      <c r="FE293" s="537" cm="1">
        <f t="array" ref="FE293">IF(ISNA(MATCH(FE$8,$E$28:$Y$28,1)),0,INDEX($E293:$Y293,,MATCH(FE$8,$E$28:$Y$28,1)))</f>
        <v>0</v>
      </c>
      <c r="FF293" s="537" cm="1">
        <f t="array" ref="FF293">IF(ISNA(MATCH(FF$8,$E$28:$Y$28,1)),0,INDEX($E293:$Y293,,MATCH(FF$8,$E$28:$Y$28,1)))</f>
        <v>0</v>
      </c>
      <c r="FG293" s="537" cm="1">
        <f t="array" ref="FG293">IF(ISNA(MATCH(FG$8,$E$28:$Y$28,1)),0,INDEX($E293:$Y293,,MATCH(FG$8,$E$28:$Y$28,1)))</f>
        <v>0</v>
      </c>
      <c r="FH293" s="537" cm="1">
        <f t="array" ref="FH293">IF(ISNA(MATCH(FH$8,$E$28:$Y$28,1)),0,INDEX($E293:$Y293,,MATCH(FH$8,$E$28:$Y$28,1)))</f>
        <v>0</v>
      </c>
      <c r="FI293" s="537" cm="1">
        <f t="array" ref="FI293">IF(ISNA(MATCH(FI$8,$E$28:$Y$28,1)),0,INDEX($E293:$Y293,,MATCH(FI$8,$E$28:$Y$28,1)))</f>
        <v>0</v>
      </c>
      <c r="FJ293" s="537" cm="1">
        <f t="array" ref="FJ293">IF(ISNA(MATCH(FJ$8,$E$28:$Y$28,1)),0,INDEX($E293:$Y293,,MATCH(FJ$8,$E$28:$Y$28,1)))</f>
        <v>0</v>
      </c>
      <c r="FK293" s="537" cm="1">
        <f t="array" ref="FK293">IF(ISNA(MATCH(FK$8,$E$28:$Y$28,1)),0,INDEX($E293:$Y293,,MATCH(FK$8,$E$28:$Y$28,1)))</f>
        <v>0</v>
      </c>
      <c r="FL293" s="537" cm="1">
        <f t="array" ref="FL293">IF(ISNA(MATCH(FL$8,$E$28:$Y$28,1)),0,INDEX($E293:$Y293,,MATCH(FL$8,$E$28:$Y$28,1)))</f>
        <v>0</v>
      </c>
      <c r="FM293" s="537" cm="1">
        <f t="array" ref="FM293">IF(ISNA(MATCH(FM$8,$E$28:$Y$28,1)),0,INDEX($E293:$Y293,,MATCH(FM$8,$E$28:$Y$28,1)))</f>
        <v>0</v>
      </c>
      <c r="FN293" s="537" cm="1">
        <f t="array" ref="FN293">IF(ISNA(MATCH(FN$8,$E$28:$Y$28,1)),0,INDEX($E293:$Y293,,MATCH(FN$8,$E$28:$Y$28,1)))</f>
        <v>0</v>
      </c>
      <c r="FO293" s="537" cm="1">
        <f t="array" ref="FO293">IF(ISNA(MATCH(FO$8,$E$28:$Y$28,1)),0,INDEX($E293:$Y293,,MATCH(FO$8,$E$28:$Y$28,1)))</f>
        <v>0</v>
      </c>
      <c r="FP293" s="537" cm="1">
        <f t="array" ref="FP293">IF(ISNA(MATCH(FP$8,$E$28:$Y$28,1)),0,INDEX($E293:$Y293,,MATCH(FP$8,$E$28:$Y$28,1)))</f>
        <v>0</v>
      </c>
      <c r="FQ293" s="537" cm="1">
        <f t="array" ref="FQ293">IF(ISNA(MATCH(FQ$8,$E$28:$Y$28,1)),0,INDEX($E293:$Y293,,MATCH(FQ$8,$E$28:$Y$28,1)))</f>
        <v>0</v>
      </c>
      <c r="FR293" s="537" cm="1">
        <f t="array" ref="FR293">IF(ISNA(MATCH(FR$8,$E$28:$Y$28,1)),0,INDEX($E293:$Y293,,MATCH(FR$8,$E$28:$Y$28,1)))</f>
        <v>0</v>
      </c>
      <c r="FS293" s="537" cm="1">
        <f t="array" ref="FS293">IF(ISNA(MATCH(FS$8,$E$28:$Y$28,1)),0,INDEX($E293:$Y293,,MATCH(FS$8,$E$28:$Y$28,1)))</f>
        <v>0</v>
      </c>
      <c r="FT293" s="537" cm="1">
        <f t="array" ref="FT293">IF(ISNA(MATCH(FT$8,$E$28:$Y$28,1)),0,INDEX($E293:$Y293,,MATCH(FT$8,$E$28:$Y$28,1)))</f>
        <v>0</v>
      </c>
      <c r="FU293" s="537" cm="1">
        <f t="array" ref="FU293">IF(ISNA(MATCH(FU$8,$E$28:$Y$28,1)),0,INDEX($E293:$Y293,,MATCH(FU$8,$E$28:$Y$28,1)))</f>
        <v>0</v>
      </c>
      <c r="FV293" s="537" cm="1">
        <f t="array" ref="FV293">IF(ISNA(MATCH(FV$8,$E$28:$Y$28,1)),0,INDEX($E293:$Y293,,MATCH(FV$8,$E$28:$Y$28,1)))</f>
        <v>0</v>
      </c>
      <c r="FW293" s="537" cm="1">
        <f t="array" ref="FW293">IF(ISNA(MATCH(FW$8,$E$28:$Y$28,1)),0,INDEX($E293:$Y293,,MATCH(FW$8,$E$28:$Y$28,1)))</f>
        <v>0</v>
      </c>
      <c r="FX293" s="537" cm="1">
        <f t="array" ref="FX293">IF(ISNA(MATCH(FX$8,$E$28:$Y$28,1)),0,INDEX($E293:$Y293,,MATCH(FX$8,$E$28:$Y$28,1)))</f>
        <v>0</v>
      </c>
      <c r="FY293" s="537" cm="1">
        <f t="array" ref="FY293">IF(ISNA(MATCH(FY$8,$E$28:$Y$28,1)),0,INDEX($E293:$Y293,,MATCH(FY$8,$E$28:$Y$28,1)))</f>
        <v>0</v>
      </c>
      <c r="FZ293" s="537" cm="1">
        <f t="array" ref="FZ293">IF(ISNA(MATCH(FZ$8,$E$28:$Y$28,1)),0,INDEX($E293:$Y293,,MATCH(FZ$8,$E$28:$Y$28,1)))</f>
        <v>0</v>
      </c>
      <c r="GA293" s="537" cm="1">
        <f t="array" ref="GA293">IF(ISNA(MATCH(GA$8,$E$28:$Y$28,1)),0,INDEX($E293:$Y293,,MATCH(GA$8,$E$28:$Y$28,1)))</f>
        <v>0</v>
      </c>
      <c r="GB293" s="537" cm="1">
        <f t="array" ref="GB293">IF(ISNA(MATCH(GB$8,$E$28:$Y$28,1)),0,INDEX($E293:$Y293,,MATCH(GB$8,$E$28:$Y$28,1)))</f>
        <v>0</v>
      </c>
      <c r="GC293" s="537" cm="1">
        <f t="array" ref="GC293">IF(ISNA(MATCH(GC$8,$E$28:$Y$28,1)),0,INDEX($E293:$Y293,,MATCH(GC$8,$E$28:$Y$28,1)))</f>
        <v>0</v>
      </c>
      <c r="GD293" s="537" cm="1">
        <f t="array" ref="GD293">IF(ISNA(MATCH(GD$8,$E$28:$Y$28,1)),0,INDEX($E293:$Y293,,MATCH(GD$8,$E$28:$Y$28,1)))</f>
        <v>0</v>
      </c>
      <c r="GE293" s="537" cm="1">
        <f t="array" ref="GE293">IF(ISNA(MATCH(GE$8,$E$28:$Y$28,1)),0,INDEX($E293:$Y293,,MATCH(GE$8,$E$28:$Y$28,1)))</f>
        <v>0</v>
      </c>
      <c r="GF293" s="537" cm="1">
        <f t="array" ref="GF293">IF(ISNA(MATCH(GF$8,$E$28:$Y$28,1)),0,INDEX($E293:$Y293,,MATCH(GF$8,$E$28:$Y$28,1)))</f>
        <v>0</v>
      </c>
      <c r="GG293" s="537" cm="1">
        <f t="array" ref="GG293">IF(ISNA(MATCH(GG$8,$E$28:$Y$28,1)),0,INDEX($E293:$Y293,,MATCH(GG$8,$E$28:$Y$28,1)))</f>
        <v>0</v>
      </c>
      <c r="GH293" s="537" cm="1">
        <f t="array" ref="GH293">IF(ISNA(MATCH(GH$8,$E$28:$Y$28,1)),0,INDEX($E293:$Y293,,MATCH(GH$8,$E$28:$Y$28,1)))</f>
        <v>0</v>
      </c>
      <c r="GI293" s="537" cm="1">
        <f t="array" ref="GI293">IF(ISNA(MATCH(GI$8,$E$28:$Y$28,1)),0,INDEX($E293:$Y293,,MATCH(GI$8,$E$28:$Y$28,1)))</f>
        <v>0</v>
      </c>
      <c r="GJ293" s="537" cm="1">
        <f t="array" ref="GJ293">IF(ISNA(MATCH(GJ$8,$E$28:$Y$28,1)),0,INDEX($E293:$Y293,,MATCH(GJ$8,$E$28:$Y$28,1)))</f>
        <v>0</v>
      </c>
      <c r="GK293" s="537" cm="1">
        <f t="array" ref="GK293">IF(ISNA(MATCH(GK$8,$E$28:$Y$28,1)),0,INDEX($E293:$Y293,,MATCH(GK$8,$E$28:$Y$28,1)))</f>
        <v>0</v>
      </c>
      <c r="GL293" s="537" cm="1">
        <f t="array" ref="GL293">IF(ISNA(MATCH(GL$8,$E$28:$Y$28,1)),0,INDEX($E293:$Y293,,MATCH(GL$8,$E$28:$Y$28,1)))</f>
        <v>0</v>
      </c>
      <c r="GM293" s="537" cm="1">
        <f t="array" ref="GM293">IF(ISNA(MATCH(GM$8,$E$28:$Y$28,1)),0,INDEX($E293:$Y293,,MATCH(GM$8,$E$28:$Y$28,1)))</f>
        <v>0</v>
      </c>
      <c r="GN293" s="537" cm="1">
        <f t="array" ref="GN293">IF(ISNA(MATCH(GN$8,$E$28:$Y$28,1)),0,INDEX($E293:$Y293,,MATCH(GN$8,$E$28:$Y$28,1)))</f>
        <v>0</v>
      </c>
      <c r="GO293" s="537" cm="1">
        <f t="array" ref="GO293">IF(ISNA(MATCH(GO$8,$E$28:$Y$28,1)),0,INDEX($E293:$Y293,,MATCH(GO$8,$E$28:$Y$28,1)))</f>
        <v>0</v>
      </c>
      <c r="GP293" s="537" cm="1">
        <f t="array" ref="GP293">IF(ISNA(MATCH(GP$8,$E$28:$Y$28,1)),0,INDEX($E293:$Y293,,MATCH(GP$8,$E$28:$Y$28,1)))</f>
        <v>0</v>
      </c>
      <c r="GQ293" s="537" cm="1">
        <f t="array" ref="GQ293">IF(ISNA(MATCH(GQ$8,$E$28:$Y$28,1)),0,INDEX($E293:$Y293,,MATCH(GQ$8,$E$28:$Y$28,1)))</f>
        <v>0</v>
      </c>
      <c r="GR293" s="537" cm="1">
        <f t="array" ref="GR293">IF(ISNA(MATCH(GR$8,$E$28:$Y$28,1)),0,INDEX($E293:$Y293,,MATCH(GR$8,$E$28:$Y$28,1)))</f>
        <v>0</v>
      </c>
      <c r="GS293" s="537" cm="1">
        <f t="array" ref="GS293">IF(ISNA(MATCH(GS$8,$E$28:$Y$28,1)),0,INDEX($E293:$Y293,,MATCH(GS$8,$E$28:$Y$28,1)))</f>
        <v>0</v>
      </c>
      <c r="GT293" s="537" cm="1">
        <f t="array" ref="GT293">IF(ISNA(MATCH(GT$8,$E$28:$Y$28,1)),0,INDEX($E293:$Y293,,MATCH(GT$8,$E$28:$Y$28,1)))</f>
        <v>0</v>
      </c>
      <c r="GU293" s="537" cm="1">
        <f t="array" ref="GU293">IF(ISNA(MATCH(GU$8,$E$28:$Y$28,1)),0,INDEX($E293:$Y293,,MATCH(GU$8,$E$28:$Y$28,1)))</f>
        <v>0</v>
      </c>
      <c r="GV293" s="537" cm="1">
        <f t="array" ref="GV293">IF(ISNA(MATCH(GV$8,$E$28:$Y$28,1)),0,INDEX($E293:$Y293,,MATCH(GV$8,$E$28:$Y$28,1)))</f>
        <v>0</v>
      </c>
      <c r="GW293" s="537" cm="1">
        <f t="array" ref="GW293">IF(ISNA(MATCH(GW$8,$E$28:$Y$28,1)),0,INDEX($E293:$Y293,,MATCH(GW$8,$E$28:$Y$28,1)))</f>
        <v>0</v>
      </c>
      <c r="GX293" s="537" cm="1">
        <f t="array" ref="GX293">IF(ISNA(MATCH(GX$8,$E$28:$Y$28,1)),0,INDEX($E293:$Y293,,MATCH(GX$8,$E$28:$Y$28,1)))</f>
        <v>0</v>
      </c>
      <c r="GY293" s="537" cm="1">
        <f t="array" ref="GY293">IF(ISNA(MATCH(GY$8,$E$28:$Y$28,1)),0,INDEX($E293:$Y293,,MATCH(GY$8,$E$28:$Y$28,1)))</f>
        <v>0</v>
      </c>
      <c r="GZ293" s="537" cm="1">
        <f t="array" ref="GZ293">IF(ISNA(MATCH(GZ$8,$E$28:$Y$28,1)),0,INDEX($E293:$Y293,,MATCH(GZ$8,$E$28:$Y$28,1)))</f>
        <v>0</v>
      </c>
      <c r="HA293" s="537" cm="1">
        <f t="array" ref="HA293">IF(ISNA(MATCH(HA$8,$E$28:$Y$28,1)),0,INDEX($E293:$Y293,,MATCH(HA$8,$E$28:$Y$28,1)))</f>
        <v>0</v>
      </c>
      <c r="HB293" s="537" cm="1">
        <f t="array" ref="HB293">IF(ISNA(MATCH(HB$8,$E$28:$Y$28,1)),0,INDEX($E293:$Y293,,MATCH(HB$8,$E$28:$Y$28,1)))</f>
        <v>0</v>
      </c>
      <c r="HC293" s="537" cm="1">
        <f t="array" ref="HC293">IF(ISNA(MATCH(HC$8,$E$28:$Y$28,1)),0,INDEX($E293:$Y293,,MATCH(HC$8,$E$28:$Y$28,1)))</f>
        <v>0</v>
      </c>
      <c r="HD293" s="537" cm="1">
        <f t="array" ref="HD293">IF(ISNA(MATCH(HD$8,$E$28:$Y$28,1)),0,INDEX($E293:$Y293,,MATCH(HD$8,$E$28:$Y$28,1)))</f>
        <v>0</v>
      </c>
      <c r="HE293" s="537" cm="1">
        <f t="array" ref="HE293">IF(ISNA(MATCH(HE$8,$E$28:$Y$28,1)),0,INDEX($E293:$Y293,,MATCH(HE$8,$E$28:$Y$28,1)))</f>
        <v>0</v>
      </c>
      <c r="HF293" s="537" cm="1">
        <f t="array" ref="HF293">IF(ISNA(MATCH(HF$8,$E$28:$Y$28,1)),0,INDEX($E293:$Y293,,MATCH(HF$8,$E$28:$Y$28,1)))</f>
        <v>0</v>
      </c>
      <c r="HG293" s="537" cm="1">
        <f t="array" ref="HG293">IF(ISNA(MATCH(HG$8,$E$28:$Y$28,1)),0,INDEX($E293:$Y293,,MATCH(HG$8,$E$28:$Y$28,1)))</f>
        <v>0</v>
      </c>
      <c r="HH293" s="537" cm="1">
        <f t="array" ref="HH293">IF(ISNA(MATCH(HH$8,$E$28:$Y$28,1)),0,INDEX($E293:$Y293,,MATCH(HH$8,$E$28:$Y$28,1)))</f>
        <v>0</v>
      </c>
      <c r="HI293" s="537" cm="1">
        <f t="array" ref="HI293">IF(ISNA(MATCH(HI$8,$E$28:$Y$28,1)),0,INDEX($E293:$Y293,,MATCH(HI$8,$E$28:$Y$28,1)))</f>
        <v>0</v>
      </c>
      <c r="HJ293" s="537" cm="1">
        <f t="array" ref="HJ293">IF(ISNA(MATCH(HJ$8,$E$28:$Y$28,1)),0,INDEX($E293:$Y293,,MATCH(HJ$8,$E$28:$Y$28,1)))</f>
        <v>0</v>
      </c>
      <c r="HK293" s="537" cm="1">
        <f t="array" ref="HK293">IF(ISNA(MATCH(HK$8,$E$28:$Y$28,1)),0,INDEX($E293:$Y293,,MATCH(HK$8,$E$28:$Y$28,1)))</f>
        <v>0</v>
      </c>
      <c r="HL293" s="537" cm="1">
        <f t="array" ref="HL293">IF(ISNA(MATCH(HL$8,$E$28:$Y$28,1)),0,INDEX($E293:$Y293,,MATCH(HL$8,$E$28:$Y$28,1)))</f>
        <v>0</v>
      </c>
      <c r="HM293" s="537" cm="1">
        <f t="array" ref="HM293">IF(ISNA(MATCH(HM$8,$E$28:$Y$28,1)),0,INDEX($E293:$Y293,,MATCH(HM$8,$E$28:$Y$28,1)))</f>
        <v>0</v>
      </c>
      <c r="HN293" s="537" cm="1">
        <f t="array" ref="HN293">IF(ISNA(MATCH(HN$8,$E$28:$Y$28,1)),0,INDEX($E293:$Y293,,MATCH(HN$8,$E$28:$Y$28,1)))</f>
        <v>0</v>
      </c>
      <c r="HO293" s="537" cm="1">
        <f t="array" ref="HO293">IF(ISNA(MATCH(HO$8,$E$28:$Y$28,1)),0,INDEX($E293:$Y293,,MATCH(HO$8,$E$28:$Y$28,1)))</f>
        <v>0</v>
      </c>
      <c r="HP293" s="537" cm="1">
        <f t="array" ref="HP293">IF(ISNA(MATCH(HP$8,$E$28:$Y$28,1)),0,INDEX($E293:$Y293,,MATCH(HP$8,$E$28:$Y$28,1)))</f>
        <v>0</v>
      </c>
      <c r="HQ293" s="537" cm="1">
        <f t="array" ref="HQ293">IF(ISNA(MATCH(HQ$8,$E$28:$Y$28,1)),0,INDEX($E293:$Y293,,MATCH(HQ$8,$E$28:$Y$28,1)))</f>
        <v>0</v>
      </c>
      <c r="HR293" s="537" cm="1">
        <f t="array" ref="HR293">IF(ISNA(MATCH(HR$8,$E$28:$Y$28,1)),0,INDEX($E293:$Y293,,MATCH(HR$8,$E$28:$Y$28,1)))</f>
        <v>0</v>
      </c>
      <c r="HS293" s="537" cm="1">
        <f t="array" ref="HS293">IF(ISNA(MATCH(HS$8,$E$28:$Y$28,1)),0,INDEX($E293:$Y293,,MATCH(HS$8,$E$28:$Y$28,1)))</f>
        <v>0</v>
      </c>
      <c r="HT293" s="537" cm="1">
        <f t="array" ref="HT293">IF(ISNA(MATCH(HT$8,$E$28:$Y$28,1)),0,INDEX($E293:$Y293,,MATCH(HT$8,$E$28:$Y$28,1)))</f>
        <v>0</v>
      </c>
      <c r="HU293" s="537" cm="1">
        <f t="array" ref="HU293">IF(ISNA(MATCH(HU$8,$E$28:$Y$28,1)),0,INDEX($E293:$Y293,,MATCH(HU$8,$E$28:$Y$28,1)))</f>
        <v>0</v>
      </c>
      <c r="HV293" s="537" cm="1">
        <f t="array" ref="HV293">IF(ISNA(MATCH(HV$8,$E$28:$Y$28,1)),0,INDEX($E293:$Y293,,MATCH(HV$8,$E$28:$Y$28,1)))</f>
        <v>0</v>
      </c>
      <c r="HW293" s="537" cm="1">
        <f t="array" ref="HW293">IF(ISNA(MATCH(HW$8,$E$28:$Y$28,1)),0,INDEX($E293:$Y293,,MATCH(HW$8,$E$28:$Y$28,1)))</f>
        <v>0</v>
      </c>
      <c r="HX293" s="537" cm="1">
        <f t="array" ref="HX293">IF(ISNA(MATCH(HX$8,$E$28:$Y$28,1)),0,INDEX($E293:$Y293,,MATCH(HX$8,$E$28:$Y$28,1)))</f>
        <v>0</v>
      </c>
      <c r="HY293" s="537" cm="1">
        <f t="array" ref="HY293">IF(ISNA(MATCH(HY$8,$E$28:$Y$28,1)),0,INDEX($E293:$Y293,,MATCH(HY$8,$E$28:$Y$28,1)))</f>
        <v>0</v>
      </c>
      <c r="HZ293" s="537" cm="1">
        <f t="array" ref="HZ293">IF(ISNA(MATCH(HZ$8,$E$28:$Y$28,1)),0,INDEX($E293:$Y293,,MATCH(HZ$8,$E$28:$Y$28,1)))</f>
        <v>0</v>
      </c>
      <c r="IA293" s="537" cm="1">
        <f t="array" ref="IA293">IF(ISNA(MATCH(IA$8,$E$28:$Y$28,1)),0,INDEX($E293:$Y293,,MATCH(IA$8,$E$28:$Y$28,1)))</f>
        <v>0</v>
      </c>
      <c r="IB293" s="537" cm="1">
        <f t="array" ref="IB293">IF(ISNA(MATCH(IB$8,$E$28:$Y$28,1)),0,INDEX($E293:$Y293,,MATCH(IB$8,$E$28:$Y$28,1)))</f>
        <v>0</v>
      </c>
      <c r="IC293" s="537" cm="1">
        <f t="array" ref="IC293">IF(ISNA(MATCH(IC$8,$E$28:$Y$28,1)),0,INDEX($E293:$Y293,,MATCH(IC$8,$E$28:$Y$28,1)))</f>
        <v>0</v>
      </c>
      <c r="ID293" s="537" cm="1">
        <f t="array" ref="ID293">IF(ISNA(MATCH(ID$8,$E$28:$Y$28,1)),0,INDEX($E293:$Y293,,MATCH(ID$8,$E$28:$Y$28,1)))</f>
        <v>0</v>
      </c>
      <c r="IE293" s="537" cm="1">
        <f t="array" ref="IE293">IF(ISNA(MATCH(IE$8,$E$28:$Y$28,1)),0,INDEX($E293:$Y293,,MATCH(IE$8,$E$28:$Y$28,1)))</f>
        <v>0</v>
      </c>
      <c r="IF293" s="537" cm="1">
        <f t="array" ref="IF293">IF(ISNA(MATCH(IF$8,$E$28:$Y$28,1)),0,INDEX($E293:$Y293,,MATCH(IF$8,$E$28:$Y$28,1)))</f>
        <v>0</v>
      </c>
      <c r="IG293" s="537" cm="1">
        <f t="array" ref="IG293">IF(ISNA(MATCH(IG$8,$E$28:$Y$28,1)),0,INDEX($E293:$Y293,,MATCH(IG$8,$E$28:$Y$28,1)))</f>
        <v>0</v>
      </c>
      <c r="IH293" s="537" cm="1">
        <f t="array" ref="IH293">IF(ISNA(MATCH(IH$8,$E$28:$Y$28,1)),0,INDEX($E293:$Y293,,MATCH(IH$8,$E$28:$Y$28,1)))</f>
        <v>0</v>
      </c>
      <c r="II293" s="537" cm="1">
        <f t="array" ref="II293">IF(ISNA(MATCH(II$8,$E$28:$Y$28,1)),0,INDEX($E293:$Y293,,MATCH(II$8,$E$28:$Y$28,1)))</f>
        <v>0</v>
      </c>
      <c r="IJ293" s="537" cm="1">
        <f t="array" ref="IJ293">IF(ISNA(MATCH(IJ$8,$E$28:$Y$28,1)),0,INDEX($E293:$Y293,,MATCH(IJ$8,$E$28:$Y$28,1)))</f>
        <v>0</v>
      </c>
      <c r="IK293" s="537" cm="1">
        <f t="array" ref="IK293">IF(ISNA(MATCH(IK$8,$E$28:$Y$28,1)),0,INDEX($E293:$Y293,,MATCH(IK$8,$E$28:$Y$28,1)))</f>
        <v>0</v>
      </c>
      <c r="IL293" s="537" cm="1">
        <f t="array" ref="IL293">IF(ISNA(MATCH(IL$8,$E$28:$Y$28,1)),0,INDEX($E293:$Y293,,MATCH(IL$8,$E$28:$Y$28,1)))</f>
        <v>0</v>
      </c>
      <c r="IM293" s="537" cm="1">
        <f t="array" ref="IM293">IF(ISNA(MATCH(IM$8,$E$28:$Y$28,1)),0,INDEX($E293:$Y293,,MATCH(IM$8,$E$28:$Y$28,1)))</f>
        <v>0</v>
      </c>
      <c r="IN293" s="537" cm="1">
        <f t="array" ref="IN293">IF(ISNA(MATCH(IN$8,$E$28:$Y$28,1)),0,INDEX($E293:$Y293,,MATCH(IN$8,$E$28:$Y$28,1)))</f>
        <v>0</v>
      </c>
      <c r="IO293" s="537" cm="1">
        <f t="array" ref="IO293">IF(ISNA(MATCH(IO$8,$E$28:$Y$28,1)),0,INDEX($E293:$Y293,,MATCH(IO$8,$E$28:$Y$28,1)))</f>
        <v>0</v>
      </c>
      <c r="IP293" s="537" cm="1">
        <f t="array" ref="IP293">IF(ISNA(MATCH(IP$8,$E$28:$Y$28,1)),0,INDEX($E293:$Y293,,MATCH(IP$8,$E$28:$Y$28,1)))</f>
        <v>0</v>
      </c>
      <c r="IQ293" s="537" cm="1">
        <f t="array" ref="IQ293">IF(ISNA(MATCH(IQ$8,$E$28:$Y$28,1)),0,INDEX($E293:$Y293,,MATCH(IQ$8,$E$28:$Y$28,1)))</f>
        <v>0</v>
      </c>
      <c r="IR293" s="537" cm="1">
        <f t="array" ref="IR293">IF(ISNA(MATCH(IR$8,$E$28:$Y$28,1)),0,INDEX($E293:$Y293,,MATCH(IR$8,$E$28:$Y$28,1)))</f>
        <v>0</v>
      </c>
      <c r="IS293" s="537" cm="1">
        <f t="array" ref="IS293">IF(ISNA(MATCH(IS$8,$E$28:$Y$28,1)),0,INDEX($E293:$Y293,,MATCH(IS$8,$E$28:$Y$28,1)))</f>
        <v>0</v>
      </c>
      <c r="IT293" s="537" cm="1">
        <f t="array" ref="IT293">IF(ISNA(MATCH(IT$8,$E$28:$Y$28,1)),0,INDEX($E293:$Y293,,MATCH(IT$8,$E$28:$Y$28,1)))</f>
        <v>0</v>
      </c>
      <c r="IU293" s="537" cm="1">
        <f t="array" ref="IU293">IF(ISNA(MATCH(IU$8,$E$28:$Y$28,1)),0,INDEX($E293:$Y293,,MATCH(IU$8,$E$28:$Y$28,1)))</f>
        <v>0</v>
      </c>
      <c r="IV293" s="537" cm="1">
        <f t="array" ref="IV293">IF(ISNA(MATCH(IV$8,$E$28:$Y$28,1)),0,INDEX($E293:$Y293,,MATCH(IV$8,$E$28:$Y$28,1)))</f>
        <v>0</v>
      </c>
      <c r="IW293" s="537" cm="1">
        <f t="array" ref="IW293">IF(ISNA(MATCH(IW$8,$E$28:$Y$28,1)),0,INDEX($E293:$Y293,,MATCH(IW$8,$E$28:$Y$28,1)))</f>
        <v>0</v>
      </c>
      <c r="IX293" s="537" cm="1">
        <f t="array" ref="IX293">IF(ISNA(MATCH(IX$8,$E$28:$Y$28,1)),0,INDEX($E293:$Y293,,MATCH(IX$8,$E$28:$Y$28,1)))</f>
        <v>0</v>
      </c>
      <c r="IY293" s="537" cm="1">
        <f t="array" ref="IY293">IF(ISNA(MATCH(IY$8,$E$28:$Y$28,1)),0,INDEX($E293:$Y293,,MATCH(IY$8,$E$28:$Y$28,1)))</f>
        <v>0</v>
      </c>
      <c r="IZ293" s="537" cm="1">
        <f t="array" ref="IZ293">IF(ISNA(MATCH(IZ$8,$E$28:$Y$28,1)),0,INDEX($E293:$Y293,,MATCH(IZ$8,$E$28:$Y$28,1)))</f>
        <v>0</v>
      </c>
      <c r="JA293" s="537" cm="1">
        <f t="array" ref="JA293">IF(ISNA(MATCH(JA$8,$E$28:$Y$28,1)),0,INDEX($E293:$Y293,,MATCH(JA$8,$E$28:$Y$28,1)))</f>
        <v>0</v>
      </c>
      <c r="JB293" s="537" cm="1">
        <f t="array" ref="JB293">IF(ISNA(MATCH(JB$8,$E$28:$Y$28,1)),0,INDEX($E293:$Y293,,MATCH(JB$8,$E$28:$Y$28,1)))</f>
        <v>0</v>
      </c>
      <c r="JC293" s="537" cm="1">
        <f t="array" ref="JC293">IF(ISNA(MATCH(JC$8,$E$28:$Y$28,1)),0,INDEX($E293:$Y293,,MATCH(JC$8,$E$28:$Y$28,1)))</f>
        <v>0</v>
      </c>
      <c r="JD293" s="537" cm="1">
        <f t="array" ref="JD293">IF(ISNA(MATCH(JD$8,$E$28:$Y$28,1)),0,INDEX($E293:$Y293,,MATCH(JD$8,$E$28:$Y$28,1)))</f>
        <v>0</v>
      </c>
      <c r="JE293" s="537" cm="1">
        <f t="array" ref="JE293">IF(ISNA(MATCH(JE$8,$E$28:$Y$28,1)),0,INDEX($E293:$Y293,,MATCH(JE$8,$E$28:$Y$28,1)))</f>
        <v>0</v>
      </c>
      <c r="JF293" s="537" cm="1">
        <f t="array" ref="JF293">IF(ISNA(MATCH(JF$8,$E$28:$Y$28,1)),0,INDEX($E293:$Y293,,MATCH(JF$8,$E$28:$Y$28,1)))</f>
        <v>0</v>
      </c>
      <c r="JG293" s="537" cm="1">
        <f t="array" ref="JG293">IF(ISNA(MATCH(JG$8,$E$28:$Y$28,1)),0,INDEX($E293:$Y293,,MATCH(JG$8,$E$28:$Y$28,1)))</f>
        <v>0</v>
      </c>
      <c r="JH293" s="537" cm="1">
        <f t="array" ref="JH293">IF(ISNA(MATCH(JH$8,$E$28:$Y$28,1)),0,INDEX($E293:$Y293,,MATCH(JH$8,$E$28:$Y$28,1)))</f>
        <v>0</v>
      </c>
      <c r="JI293" s="537" cm="1">
        <f t="array" ref="JI293">IF(ISNA(MATCH(JI$8,$E$28:$Y$28,1)),0,INDEX($E293:$Y293,,MATCH(JI$8,$E$28:$Y$28,1)))</f>
        <v>0</v>
      </c>
      <c r="JJ293" s="537" cm="1">
        <f t="array" ref="JJ293">IF(ISNA(MATCH(JJ$8,$E$28:$Y$28,1)),0,INDEX($E293:$Y293,,MATCH(JJ$8,$E$28:$Y$28,1)))</f>
        <v>0</v>
      </c>
      <c r="JK293" s="537" cm="1">
        <f t="array" ref="JK293">IF(ISNA(MATCH(JK$8,$E$28:$Y$28,1)),0,INDEX($E293:$Y293,,MATCH(JK$8,$E$28:$Y$28,1)))</f>
        <v>0</v>
      </c>
      <c r="JL293" s="537" cm="1">
        <f t="array" ref="JL293">IF(ISNA(MATCH(JL$8,$E$28:$Y$28,1)),0,INDEX($E293:$Y293,,MATCH(JL$8,$E$28:$Y$28,1)))</f>
        <v>0</v>
      </c>
      <c r="JM293" s="537" cm="1">
        <f t="array" ref="JM293">IF(ISNA(MATCH(JM$8,$E$28:$Y$28,1)),0,INDEX($E293:$Y293,,MATCH(JM$8,$E$28:$Y$28,1)))</f>
        <v>0</v>
      </c>
      <c r="JN293" s="537" cm="1">
        <f t="array" ref="JN293">IF(ISNA(MATCH(JN$8,$E$28:$Y$28,1)),0,INDEX($E293:$Y293,,MATCH(JN$8,$E$28:$Y$28,1)))</f>
        <v>0</v>
      </c>
      <c r="JO293" s="537" cm="1">
        <f t="array" ref="JO293">IF(ISNA(MATCH(JO$8,$E$28:$Y$28,1)),0,INDEX($E293:$Y293,,MATCH(JO$8,$E$28:$Y$28,1)))</f>
        <v>0</v>
      </c>
      <c r="JP293" s="537" cm="1">
        <f t="array" ref="JP293">IF(ISNA(MATCH(JP$8,$E$28:$Y$28,1)),0,INDEX($E293:$Y293,,MATCH(JP$8,$E$28:$Y$28,1)))</f>
        <v>0</v>
      </c>
      <c r="JQ293" s="537" cm="1">
        <f t="array" ref="JQ293">IF(ISNA(MATCH(JQ$8,$E$28:$Y$28,1)),0,INDEX($E293:$Y293,,MATCH(JQ$8,$E$28:$Y$28,1)))</f>
        <v>0</v>
      </c>
      <c r="JR293" s="537" cm="1">
        <f t="array" ref="JR293">IF(ISNA(MATCH(JR$8,$E$28:$Y$28,1)),0,INDEX($E293:$Y293,,MATCH(JR$8,$E$28:$Y$28,1)))</f>
        <v>0</v>
      </c>
      <c r="JS293" s="537" cm="1">
        <f t="array" ref="JS293">IF(ISNA(MATCH(JS$8,$E$28:$Y$28,1)),0,INDEX($E293:$Y293,,MATCH(JS$8,$E$28:$Y$28,1)))</f>
        <v>0</v>
      </c>
      <c r="JT293" s="537" cm="1">
        <f t="array" ref="JT293">IF(ISNA(MATCH(JT$8,$E$28:$Y$28,1)),0,INDEX($E293:$Y293,,MATCH(JT$8,$E$28:$Y$28,1)))</f>
        <v>0</v>
      </c>
      <c r="JU293" s="537" cm="1">
        <f t="array" ref="JU293">IF(ISNA(MATCH(JU$8,$E$28:$Y$28,1)),0,INDEX($E293:$Y293,,MATCH(JU$8,$E$28:$Y$28,1)))</f>
        <v>0</v>
      </c>
      <c r="JV293" s="537" cm="1">
        <f t="array" ref="JV293">IF(ISNA(MATCH(JV$8,$E$28:$Y$28,1)),0,INDEX($E293:$Y293,,MATCH(JV$8,$E$28:$Y$28,1)))</f>
        <v>0</v>
      </c>
      <c r="JW293" s="537" cm="1">
        <f t="array" ref="JW293">IF(ISNA(MATCH(JW$8,$E$28:$Y$28,1)),0,INDEX($E293:$Y293,,MATCH(JW$8,$E$28:$Y$28,1)))</f>
        <v>0</v>
      </c>
      <c r="JX293" s="537" cm="1">
        <f t="array" ref="JX293">IF(ISNA(MATCH(JX$8,$E$28:$Y$28,1)),0,INDEX($E293:$Y293,,MATCH(JX$8,$E$28:$Y$28,1)))</f>
        <v>0</v>
      </c>
      <c r="JY293" s="537" cm="1">
        <f t="array" ref="JY293">IF(ISNA(MATCH(JY$8,$E$28:$Y$28,1)),0,INDEX($E293:$Y293,,MATCH(JY$8,$E$28:$Y$28,1)))</f>
        <v>0</v>
      </c>
      <c r="JZ293" s="537" cm="1">
        <f t="array" ref="JZ293">IF(ISNA(MATCH(JZ$8,$E$28:$Y$28,1)),0,INDEX($E293:$Y293,,MATCH(JZ$8,$E$28:$Y$28,1)))</f>
        <v>0</v>
      </c>
      <c r="KA293" s="537" cm="1">
        <f t="array" ref="KA293">IF(ISNA(MATCH(KA$8,$E$28:$Y$28,1)),0,INDEX($E293:$Y293,,MATCH(KA$8,$E$28:$Y$28,1)))</f>
        <v>0</v>
      </c>
      <c r="KB293" s="537" cm="1">
        <f t="array" ref="KB293">IF(ISNA(MATCH(KB$8,$E$28:$Y$28,1)),0,INDEX($E293:$Y293,,MATCH(KB$8,$E$28:$Y$28,1)))</f>
        <v>0</v>
      </c>
      <c r="KC293" s="537" cm="1">
        <f t="array" ref="KC293">IF(ISNA(MATCH(KC$8,$E$28:$Y$28,1)),0,INDEX($E293:$Y293,,MATCH(KC$8,$E$28:$Y$28,1)))</f>
        <v>0</v>
      </c>
      <c r="KD293" s="537" cm="1">
        <f t="array" ref="KD293">IF(ISNA(MATCH(KD$8,$E$28:$Y$28,1)),0,INDEX($E293:$Y293,,MATCH(KD$8,$E$28:$Y$28,1)))</f>
        <v>0</v>
      </c>
      <c r="KE293" s="537" cm="1">
        <f t="array" ref="KE293">IF(ISNA(MATCH(KE$8,$E$28:$Y$28,1)),0,INDEX($E293:$Y293,,MATCH(KE$8,$E$28:$Y$28,1)))</f>
        <v>0</v>
      </c>
      <c r="KF293" s="537" cm="1">
        <f t="array" ref="KF293">IF(ISNA(MATCH(KF$8,$E$28:$Y$28,1)),0,INDEX($E293:$Y293,,MATCH(KF$8,$E$28:$Y$28,1)))</f>
        <v>0</v>
      </c>
      <c r="KG293" s="537" cm="1">
        <f t="array" ref="KG293">IF(ISNA(MATCH(KG$8,$E$28:$Y$28,1)),0,INDEX($E293:$Y293,,MATCH(KG$8,$E$28:$Y$28,1)))</f>
        <v>0</v>
      </c>
      <c r="KH293" s="537" cm="1">
        <f t="array" ref="KH293">IF(ISNA(MATCH(KH$8,$E$28:$Y$28,1)),0,INDEX($E293:$Y293,,MATCH(KH$8,$E$28:$Y$28,1)))</f>
        <v>0</v>
      </c>
      <c r="KI293" s="537" cm="1">
        <f t="array" ref="KI293">IF(ISNA(MATCH(KI$8,$E$28:$Y$28,1)),0,INDEX($E293:$Y293,,MATCH(KI$8,$E$28:$Y$28,1)))</f>
        <v>0</v>
      </c>
      <c r="KJ293" s="537" cm="1">
        <f t="array" ref="KJ293">IF(ISNA(MATCH(KJ$8,$E$28:$Y$28,1)),0,INDEX($E293:$Y293,,MATCH(KJ$8,$E$28:$Y$28,1)))</f>
        <v>0</v>
      </c>
      <c r="KK293" s="537" cm="1">
        <f t="array" ref="KK293">IF(ISNA(MATCH(KK$8,$E$28:$Y$28,1)),0,INDEX($E293:$Y293,,MATCH(KK$8,$E$28:$Y$28,1)))</f>
        <v>0</v>
      </c>
      <c r="KL293" s="50"/>
      <c r="KM293" s="23"/>
      <c r="KN293" s="537" cm="1">
        <f t="array" ref="KN293">INDEX($AG293:$KK293,,MATCH(KN$8,$AG$8:$KK$8,1))</f>
        <v>0</v>
      </c>
      <c r="KO293" s="537" cm="1">
        <f t="array" ref="KO293">INDEX($AG293:$KK293,,MATCH(KO$8,$AG$8:$KK$8,1))</f>
        <v>0</v>
      </c>
      <c r="KP293" s="537" cm="1">
        <f t="array" ref="KP293">INDEX($AG293:$KK293,,MATCH(KP$8,$AG$8:$KK$8,1))</f>
        <v>0</v>
      </c>
      <c r="KQ293" s="537" cm="1">
        <f t="array" ref="KQ293">INDEX($AG293:$KK293,,MATCH(KQ$8,$AG$8:$KK$8,1))</f>
        <v>0</v>
      </c>
      <c r="KR293" s="537" cm="1">
        <f t="array" ref="KR293">INDEX($AG293:$KK293,,MATCH(KR$8,$AG$8:$KK$8,1))</f>
        <v>0</v>
      </c>
      <c r="KS293" s="537" cm="1">
        <f t="array" ref="KS293">INDEX($AG293:$KK293,,MATCH(KS$8,$AG$8:$KK$8,1))</f>
        <v>0</v>
      </c>
      <c r="KT293" s="537" cm="1">
        <f t="array" ref="KT293">INDEX($AG293:$KK293,,MATCH(KT$8,$AG$8:$KK$8,1))</f>
        <v>0</v>
      </c>
      <c r="KU293" s="537" cm="1">
        <f t="array" ref="KU293">INDEX($AG293:$KK293,,MATCH(KU$8,$AG$8:$KK$8,1))</f>
        <v>0</v>
      </c>
      <c r="KV293" s="537" cm="1">
        <f t="array" ref="KV293">INDEX($AG293:$KK293,,MATCH(KV$8,$AG$8:$KK$8,1))</f>
        <v>0</v>
      </c>
      <c r="KW293" s="537" cm="1">
        <f t="array" ref="KW293">INDEX($AG293:$KK293,,MATCH(KW$8,$AG$8:$KK$8,1))</f>
        <v>0</v>
      </c>
      <c r="KX293" s="537" cm="1">
        <f t="array" ref="KX293">INDEX($AG293:$KK293,,MATCH(KX$8,$AG$8:$KK$8,1))</f>
        <v>0</v>
      </c>
      <c r="KY293" s="537" cm="1">
        <f t="array" ref="KY293">INDEX($AG293:$KK293,,MATCH(KY$8,$AG$8:$KK$8,1))</f>
        <v>0</v>
      </c>
      <c r="KZ293" s="537" cm="1">
        <f t="array" ref="KZ293">INDEX($AG293:$KK293,,MATCH(KZ$8,$AG$8:$KK$8,1))</f>
        <v>0</v>
      </c>
      <c r="LA293" s="537" cm="1">
        <f t="array" ref="LA293">INDEX($AG293:$KK293,,MATCH(LA$8,$AG$8:$KK$8,1))</f>
        <v>0</v>
      </c>
      <c r="LB293" s="537" cm="1">
        <f t="array" ref="LB293">INDEX($AG293:$KK293,,MATCH(LB$8,$AG$8:$KK$8,1))</f>
        <v>0</v>
      </c>
      <c r="LC293" s="537" cm="1">
        <f t="array" ref="LC293">INDEX($AG293:$KK293,,MATCH(LC$8,$AG$8:$KK$8,1))</f>
        <v>0</v>
      </c>
      <c r="LD293" s="537" cm="1">
        <f t="array" ref="LD293">INDEX($AG293:$KK293,,MATCH(LD$8,$AG$8:$KK$8,1))</f>
        <v>0</v>
      </c>
      <c r="LE293" s="537" cm="1">
        <f t="array" ref="LE293">INDEX($AG293:$KK293,,MATCH(LE$8,$AG$8:$KK$8,1))</f>
        <v>0</v>
      </c>
      <c r="LF293" s="537" cm="1">
        <f t="array" ref="LF293">INDEX($AG293:$KK293,,MATCH(LF$8,$AG$8:$KK$8,1))</f>
        <v>0</v>
      </c>
      <c r="LG293" s="537" cm="1">
        <f t="array" ref="LG293">INDEX($AG293:$KK293,,MATCH(LG$8,$AG$8:$KK$8,1))</f>
        <v>0</v>
      </c>
      <c r="LH293" s="537" cm="1">
        <f t="array" ref="LH293">INDEX($AG293:$KK293,,MATCH(LH$8,$AG$8:$KK$8,1))</f>
        <v>0</v>
      </c>
      <c r="LI293" s="537" cm="1">
        <f t="array" ref="LI293">INDEX($AG293:$KK293,,MATCH(LI$8,$AG$8:$KK$8,1))</f>
        <v>0</v>
      </c>
      <c r="LJ293" s="50"/>
      <c r="LK293" s="23"/>
      <c r="LL293" s="23"/>
      <c r="LM293" s="23"/>
      <c r="LN293" s="23"/>
      <c r="LO293" s="23"/>
      <c r="LP293" s="23"/>
      <c r="LQ293" s="23"/>
      <c r="LR293" s="23"/>
      <c r="LS293" s="23"/>
      <c r="LT293" s="23"/>
      <c r="LU293" s="23"/>
      <c r="LV293" s="23"/>
      <c r="LW293" s="23"/>
      <c r="LX293" s="23"/>
      <c r="LY293" s="23"/>
      <c r="LZ293" s="23"/>
      <c r="MA293" s="23"/>
      <c r="MB293" s="23"/>
      <c r="MC293" s="23"/>
      <c r="MD293" s="23"/>
      <c r="ME293" s="23"/>
      <c r="MF293" s="23"/>
    </row>
    <row r="294" spans="1:344" s="18" customFormat="1" ht="10.5" customHeight="1" outlineLevel="1" collapsed="1">
      <c r="B294" s="508" t="str">
        <f>Basis_Incentive&amp;" Incentives"</f>
        <v>Net Incentives</v>
      </c>
      <c r="C294" s="476" t="str">
        <f>"% (" &amp; Basis_Incentive &amp; ")"</f>
        <v>% (Net)</v>
      </c>
      <c r="D294" s="515">
        <f t="shared" ref="D294:Y294" si="365">IF(D269="Vacancy",D293,(MAX(D293-D292,0)*(1-D285))+D292)</f>
        <v>0</v>
      </c>
      <c r="E294" s="515">
        <f t="shared" si="365"/>
        <v>0</v>
      </c>
      <c r="F294" s="515">
        <f t="shared" si="365"/>
        <v>0</v>
      </c>
      <c r="G294" s="515">
        <f t="shared" si="365"/>
        <v>0</v>
      </c>
      <c r="H294" s="515">
        <f t="shared" si="365"/>
        <v>0</v>
      </c>
      <c r="I294" s="515">
        <f t="shared" si="365"/>
        <v>0</v>
      </c>
      <c r="J294" s="515">
        <f t="shared" si="365"/>
        <v>0</v>
      </c>
      <c r="K294" s="515">
        <f t="shared" si="365"/>
        <v>0</v>
      </c>
      <c r="L294" s="515">
        <f t="shared" si="365"/>
        <v>0</v>
      </c>
      <c r="M294" s="515">
        <f t="shared" si="365"/>
        <v>0</v>
      </c>
      <c r="N294" s="515">
        <f t="shared" si="365"/>
        <v>0</v>
      </c>
      <c r="O294" s="515">
        <f t="shared" si="365"/>
        <v>0</v>
      </c>
      <c r="P294" s="515">
        <f t="shared" si="365"/>
        <v>0</v>
      </c>
      <c r="Q294" s="515">
        <f t="shared" si="365"/>
        <v>0</v>
      </c>
      <c r="R294" s="515">
        <f t="shared" si="365"/>
        <v>0</v>
      </c>
      <c r="S294" s="515">
        <f t="shared" si="365"/>
        <v>0</v>
      </c>
      <c r="T294" s="515">
        <f t="shared" si="365"/>
        <v>0</v>
      </c>
      <c r="U294" s="515">
        <f t="shared" si="365"/>
        <v>0</v>
      </c>
      <c r="V294" s="515">
        <f t="shared" si="365"/>
        <v>0</v>
      </c>
      <c r="W294" s="515">
        <f t="shared" si="365"/>
        <v>0</v>
      </c>
      <c r="X294" s="515">
        <f t="shared" si="365"/>
        <v>0</v>
      </c>
      <c r="Y294" s="515">
        <f t="shared" si="365"/>
        <v>0</v>
      </c>
      <c r="Z294" s="83"/>
      <c r="AA294" s="536">
        <f t="shared" si="361"/>
        <v>0</v>
      </c>
      <c r="AB294" s="536">
        <f t="shared" si="362"/>
        <v>0</v>
      </c>
      <c r="AC294" s="537">
        <f t="shared" si="363"/>
        <v>0</v>
      </c>
      <c r="AD294" s="537">
        <f t="shared" si="364"/>
        <v>0</v>
      </c>
      <c r="AE294" s="23"/>
      <c r="AF294" s="30" t="str">
        <f>B269&amp;B294</f>
        <v>STORAGENet Incentives</v>
      </c>
      <c r="AG294" s="50"/>
      <c r="AH294" s="50"/>
      <c r="AI294" s="50"/>
      <c r="AJ294" s="50"/>
      <c r="AK294" s="50"/>
      <c r="AL294" s="50"/>
      <c r="AM294" s="50"/>
      <c r="AN294" s="50"/>
      <c r="AO294" s="50"/>
      <c r="AP294" s="50"/>
      <c r="AQ294" s="50"/>
      <c r="AR294" s="50"/>
      <c r="AS294" s="515" cm="1">
        <f t="array" ref="AS294">IF(ISNA(MATCH(AS$8,$E$28:$Y$28,1)),0,INDEX($E294:$Y294,,MATCH(AS$8,$E$28:$Y$28,1)))</f>
        <v>0</v>
      </c>
      <c r="AT294" s="515" cm="1">
        <f t="array" ref="AT294">IF(ISNA(MATCH(AT$8,$E$28:$Y$28,1)),0,INDEX($E294:$Y294,,MATCH(AT$8,$E$28:$Y$28,1)))</f>
        <v>0</v>
      </c>
      <c r="AU294" s="515" cm="1">
        <f t="array" ref="AU294">IF(ISNA(MATCH(AU$8,$E$28:$Y$28,1)),0,INDEX($E294:$Y294,,MATCH(AU$8,$E$28:$Y$28,1)))</f>
        <v>0</v>
      </c>
      <c r="AV294" s="515" cm="1">
        <f t="array" ref="AV294">IF(ISNA(MATCH(AV$8,$E$28:$Y$28,1)),0,INDEX($E294:$Y294,,MATCH(AV$8,$E$28:$Y$28,1)))</f>
        <v>0</v>
      </c>
      <c r="AW294" s="515" cm="1">
        <f t="array" ref="AW294">IF(ISNA(MATCH(AW$8,$E$28:$Y$28,1)),0,INDEX($E294:$Y294,,MATCH(AW$8,$E$28:$Y$28,1)))</f>
        <v>0</v>
      </c>
      <c r="AX294" s="515" cm="1">
        <f t="array" ref="AX294">IF(ISNA(MATCH(AX$8,$E$28:$Y$28,1)),0,INDEX($E294:$Y294,,MATCH(AX$8,$E$28:$Y$28,1)))</f>
        <v>0</v>
      </c>
      <c r="AY294" s="515" cm="1">
        <f t="array" ref="AY294">IF(ISNA(MATCH(AY$8,$E$28:$Y$28,1)),0,INDEX($E294:$Y294,,MATCH(AY$8,$E$28:$Y$28,1)))</f>
        <v>0</v>
      </c>
      <c r="AZ294" s="515" cm="1">
        <f t="array" ref="AZ294">IF(ISNA(MATCH(AZ$8,$E$28:$Y$28,1)),0,INDEX($E294:$Y294,,MATCH(AZ$8,$E$28:$Y$28,1)))</f>
        <v>0</v>
      </c>
      <c r="BA294" s="515" cm="1">
        <f t="array" ref="BA294">IF(ISNA(MATCH(BA$8,$E$28:$Y$28,1)),0,INDEX($E294:$Y294,,MATCH(BA$8,$E$28:$Y$28,1)))</f>
        <v>0</v>
      </c>
      <c r="BB294" s="515" cm="1">
        <f t="array" ref="BB294">IF(ISNA(MATCH(BB$8,$E$28:$Y$28,1)),0,INDEX($E294:$Y294,,MATCH(BB$8,$E$28:$Y$28,1)))</f>
        <v>0</v>
      </c>
      <c r="BC294" s="515" cm="1">
        <f t="array" ref="BC294">IF(ISNA(MATCH(BC$8,$E$28:$Y$28,1)),0,INDEX($E294:$Y294,,MATCH(BC$8,$E$28:$Y$28,1)))</f>
        <v>0</v>
      </c>
      <c r="BD294" s="515" cm="1">
        <f t="array" ref="BD294">IF(ISNA(MATCH(BD$8,$E$28:$Y$28,1)),0,INDEX($E294:$Y294,,MATCH(BD$8,$E$28:$Y$28,1)))</f>
        <v>0</v>
      </c>
      <c r="BE294" s="515" cm="1">
        <f t="array" ref="BE294">IF(ISNA(MATCH(BE$8,$E$28:$Y$28,1)),0,INDEX($E294:$Y294,,MATCH(BE$8,$E$28:$Y$28,1)))</f>
        <v>0</v>
      </c>
      <c r="BF294" s="515" cm="1">
        <f t="array" ref="BF294">IF(ISNA(MATCH(BF$8,$E$28:$Y$28,1)),0,INDEX($E294:$Y294,,MATCH(BF$8,$E$28:$Y$28,1)))</f>
        <v>0</v>
      </c>
      <c r="BG294" s="515" cm="1">
        <f t="array" ref="BG294">IF(ISNA(MATCH(BG$8,$E$28:$Y$28,1)),0,INDEX($E294:$Y294,,MATCH(BG$8,$E$28:$Y$28,1)))</f>
        <v>0</v>
      </c>
      <c r="BH294" s="515" cm="1">
        <f t="array" ref="BH294">IF(ISNA(MATCH(BH$8,$E$28:$Y$28,1)),0,INDEX($E294:$Y294,,MATCH(BH$8,$E$28:$Y$28,1)))</f>
        <v>0</v>
      </c>
      <c r="BI294" s="515" cm="1">
        <f t="array" ref="BI294">IF(ISNA(MATCH(BI$8,$E$28:$Y$28,1)),0,INDEX($E294:$Y294,,MATCH(BI$8,$E$28:$Y$28,1)))</f>
        <v>0</v>
      </c>
      <c r="BJ294" s="515" cm="1">
        <f t="array" ref="BJ294">IF(ISNA(MATCH(BJ$8,$E$28:$Y$28,1)),0,INDEX($E294:$Y294,,MATCH(BJ$8,$E$28:$Y$28,1)))</f>
        <v>0</v>
      </c>
      <c r="BK294" s="515" cm="1">
        <f t="array" ref="BK294">IF(ISNA(MATCH(BK$8,$E$28:$Y$28,1)),0,INDEX($E294:$Y294,,MATCH(BK$8,$E$28:$Y$28,1)))</f>
        <v>0</v>
      </c>
      <c r="BL294" s="515" cm="1">
        <f t="array" ref="BL294">IF(ISNA(MATCH(BL$8,$E$28:$Y$28,1)),0,INDEX($E294:$Y294,,MATCH(BL$8,$E$28:$Y$28,1)))</f>
        <v>0</v>
      </c>
      <c r="BM294" s="515" cm="1">
        <f t="array" ref="BM294">IF(ISNA(MATCH(BM$8,$E$28:$Y$28,1)),0,INDEX($E294:$Y294,,MATCH(BM$8,$E$28:$Y$28,1)))</f>
        <v>0</v>
      </c>
      <c r="BN294" s="515" cm="1">
        <f t="array" ref="BN294">IF(ISNA(MATCH(BN$8,$E$28:$Y$28,1)),0,INDEX($E294:$Y294,,MATCH(BN$8,$E$28:$Y$28,1)))</f>
        <v>0</v>
      </c>
      <c r="BO294" s="515" cm="1">
        <f t="array" ref="BO294">IF(ISNA(MATCH(BO$8,$E$28:$Y$28,1)),0,INDEX($E294:$Y294,,MATCH(BO$8,$E$28:$Y$28,1)))</f>
        <v>0</v>
      </c>
      <c r="BP294" s="515" cm="1">
        <f t="array" ref="BP294">IF(ISNA(MATCH(BP$8,$E$28:$Y$28,1)),0,INDEX($E294:$Y294,,MATCH(BP$8,$E$28:$Y$28,1)))</f>
        <v>0</v>
      </c>
      <c r="BQ294" s="515" cm="1">
        <f t="array" ref="BQ294">IF(ISNA(MATCH(BQ$8,$E$28:$Y$28,1)),0,INDEX($E294:$Y294,,MATCH(BQ$8,$E$28:$Y$28,1)))</f>
        <v>0</v>
      </c>
      <c r="BR294" s="515" cm="1">
        <f t="array" ref="BR294">IF(ISNA(MATCH(BR$8,$E$28:$Y$28,1)),0,INDEX($E294:$Y294,,MATCH(BR$8,$E$28:$Y$28,1)))</f>
        <v>0</v>
      </c>
      <c r="BS294" s="515" cm="1">
        <f t="array" ref="BS294">IF(ISNA(MATCH(BS$8,$E$28:$Y$28,1)),0,INDEX($E294:$Y294,,MATCH(BS$8,$E$28:$Y$28,1)))</f>
        <v>0</v>
      </c>
      <c r="BT294" s="515" cm="1">
        <f t="array" ref="BT294">IF(ISNA(MATCH(BT$8,$E$28:$Y$28,1)),0,INDEX($E294:$Y294,,MATCH(BT$8,$E$28:$Y$28,1)))</f>
        <v>0</v>
      </c>
      <c r="BU294" s="515" cm="1">
        <f t="array" ref="BU294">IF(ISNA(MATCH(BU$8,$E$28:$Y$28,1)),0,INDEX($E294:$Y294,,MATCH(BU$8,$E$28:$Y$28,1)))</f>
        <v>0</v>
      </c>
      <c r="BV294" s="515" cm="1">
        <f t="array" ref="BV294">IF(ISNA(MATCH(BV$8,$E$28:$Y$28,1)),0,INDEX($E294:$Y294,,MATCH(BV$8,$E$28:$Y$28,1)))</f>
        <v>0</v>
      </c>
      <c r="BW294" s="515" cm="1">
        <f t="array" ref="BW294">IF(ISNA(MATCH(BW$8,$E$28:$Y$28,1)),0,INDEX($E294:$Y294,,MATCH(BW$8,$E$28:$Y$28,1)))</f>
        <v>0</v>
      </c>
      <c r="BX294" s="515" cm="1">
        <f t="array" ref="BX294">IF(ISNA(MATCH(BX$8,$E$28:$Y$28,1)),0,INDEX($E294:$Y294,,MATCH(BX$8,$E$28:$Y$28,1)))</f>
        <v>0</v>
      </c>
      <c r="BY294" s="515" cm="1">
        <f t="array" ref="BY294">IF(ISNA(MATCH(BY$8,$E$28:$Y$28,1)),0,INDEX($E294:$Y294,,MATCH(BY$8,$E$28:$Y$28,1)))</f>
        <v>0</v>
      </c>
      <c r="BZ294" s="515" cm="1">
        <f t="array" ref="BZ294">IF(ISNA(MATCH(BZ$8,$E$28:$Y$28,1)),0,INDEX($E294:$Y294,,MATCH(BZ$8,$E$28:$Y$28,1)))</f>
        <v>0</v>
      </c>
      <c r="CA294" s="515" cm="1">
        <f t="array" ref="CA294">IF(ISNA(MATCH(CA$8,$E$28:$Y$28,1)),0,INDEX($E294:$Y294,,MATCH(CA$8,$E$28:$Y$28,1)))</f>
        <v>0</v>
      </c>
      <c r="CB294" s="515" cm="1">
        <f t="array" ref="CB294">IF(ISNA(MATCH(CB$8,$E$28:$Y$28,1)),0,INDEX($E294:$Y294,,MATCH(CB$8,$E$28:$Y$28,1)))</f>
        <v>0</v>
      </c>
      <c r="CC294" s="515" cm="1">
        <f t="array" ref="CC294">IF(ISNA(MATCH(CC$8,$E$28:$Y$28,1)),0,INDEX($E294:$Y294,,MATCH(CC$8,$E$28:$Y$28,1)))</f>
        <v>0</v>
      </c>
      <c r="CD294" s="515" cm="1">
        <f t="array" ref="CD294">IF(ISNA(MATCH(CD$8,$E$28:$Y$28,1)),0,INDEX($E294:$Y294,,MATCH(CD$8,$E$28:$Y$28,1)))</f>
        <v>0</v>
      </c>
      <c r="CE294" s="515" cm="1">
        <f t="array" ref="CE294">IF(ISNA(MATCH(CE$8,$E$28:$Y$28,1)),0,INDEX($E294:$Y294,,MATCH(CE$8,$E$28:$Y$28,1)))</f>
        <v>0</v>
      </c>
      <c r="CF294" s="515" cm="1">
        <f t="array" ref="CF294">IF(ISNA(MATCH(CF$8,$E$28:$Y$28,1)),0,INDEX($E294:$Y294,,MATCH(CF$8,$E$28:$Y$28,1)))</f>
        <v>0</v>
      </c>
      <c r="CG294" s="515" cm="1">
        <f t="array" ref="CG294">IF(ISNA(MATCH(CG$8,$E$28:$Y$28,1)),0,INDEX($E294:$Y294,,MATCH(CG$8,$E$28:$Y$28,1)))</f>
        <v>0</v>
      </c>
      <c r="CH294" s="515" cm="1">
        <f t="array" ref="CH294">IF(ISNA(MATCH(CH$8,$E$28:$Y$28,1)),0,INDEX($E294:$Y294,,MATCH(CH$8,$E$28:$Y$28,1)))</f>
        <v>0</v>
      </c>
      <c r="CI294" s="515" cm="1">
        <f t="array" ref="CI294">IF(ISNA(MATCH(CI$8,$E$28:$Y$28,1)),0,INDEX($E294:$Y294,,MATCH(CI$8,$E$28:$Y$28,1)))</f>
        <v>0</v>
      </c>
      <c r="CJ294" s="515" cm="1">
        <f t="array" ref="CJ294">IF(ISNA(MATCH(CJ$8,$E$28:$Y$28,1)),0,INDEX($E294:$Y294,,MATCH(CJ$8,$E$28:$Y$28,1)))</f>
        <v>0</v>
      </c>
      <c r="CK294" s="515" cm="1">
        <f t="array" ref="CK294">IF(ISNA(MATCH(CK$8,$E$28:$Y$28,1)),0,INDEX($E294:$Y294,,MATCH(CK$8,$E$28:$Y$28,1)))</f>
        <v>0</v>
      </c>
      <c r="CL294" s="515" cm="1">
        <f t="array" ref="CL294">IF(ISNA(MATCH(CL$8,$E$28:$Y$28,1)),0,INDEX($E294:$Y294,,MATCH(CL$8,$E$28:$Y$28,1)))</f>
        <v>0</v>
      </c>
      <c r="CM294" s="515" cm="1">
        <f t="array" ref="CM294">IF(ISNA(MATCH(CM$8,$E$28:$Y$28,1)),0,INDEX($E294:$Y294,,MATCH(CM$8,$E$28:$Y$28,1)))</f>
        <v>0</v>
      </c>
      <c r="CN294" s="515" cm="1">
        <f t="array" ref="CN294">IF(ISNA(MATCH(CN$8,$E$28:$Y$28,1)),0,INDEX($E294:$Y294,,MATCH(CN$8,$E$28:$Y$28,1)))</f>
        <v>0</v>
      </c>
      <c r="CO294" s="515" cm="1">
        <f t="array" ref="CO294">IF(ISNA(MATCH(CO$8,$E$28:$Y$28,1)),0,INDEX($E294:$Y294,,MATCH(CO$8,$E$28:$Y$28,1)))</f>
        <v>0</v>
      </c>
      <c r="CP294" s="515" cm="1">
        <f t="array" ref="CP294">IF(ISNA(MATCH(CP$8,$E$28:$Y$28,1)),0,INDEX($E294:$Y294,,MATCH(CP$8,$E$28:$Y$28,1)))</f>
        <v>0</v>
      </c>
      <c r="CQ294" s="515" cm="1">
        <f t="array" ref="CQ294">IF(ISNA(MATCH(CQ$8,$E$28:$Y$28,1)),0,INDEX($E294:$Y294,,MATCH(CQ$8,$E$28:$Y$28,1)))</f>
        <v>0</v>
      </c>
      <c r="CR294" s="515" cm="1">
        <f t="array" ref="CR294">IF(ISNA(MATCH(CR$8,$E$28:$Y$28,1)),0,INDEX($E294:$Y294,,MATCH(CR$8,$E$28:$Y$28,1)))</f>
        <v>0</v>
      </c>
      <c r="CS294" s="515" cm="1">
        <f t="array" ref="CS294">IF(ISNA(MATCH(CS$8,$E$28:$Y$28,1)),0,INDEX($E294:$Y294,,MATCH(CS$8,$E$28:$Y$28,1)))</f>
        <v>0</v>
      </c>
      <c r="CT294" s="515" cm="1">
        <f t="array" ref="CT294">IF(ISNA(MATCH(CT$8,$E$28:$Y$28,1)),0,INDEX($E294:$Y294,,MATCH(CT$8,$E$28:$Y$28,1)))</f>
        <v>0</v>
      </c>
      <c r="CU294" s="515" cm="1">
        <f t="array" ref="CU294">IF(ISNA(MATCH(CU$8,$E$28:$Y$28,1)),0,INDEX($E294:$Y294,,MATCH(CU$8,$E$28:$Y$28,1)))</f>
        <v>0</v>
      </c>
      <c r="CV294" s="515" cm="1">
        <f t="array" ref="CV294">IF(ISNA(MATCH(CV$8,$E$28:$Y$28,1)),0,INDEX($E294:$Y294,,MATCH(CV$8,$E$28:$Y$28,1)))</f>
        <v>0</v>
      </c>
      <c r="CW294" s="515" cm="1">
        <f t="array" ref="CW294">IF(ISNA(MATCH(CW$8,$E$28:$Y$28,1)),0,INDEX($E294:$Y294,,MATCH(CW$8,$E$28:$Y$28,1)))</f>
        <v>0</v>
      </c>
      <c r="CX294" s="515" cm="1">
        <f t="array" ref="CX294">IF(ISNA(MATCH(CX$8,$E$28:$Y$28,1)),0,INDEX($E294:$Y294,,MATCH(CX$8,$E$28:$Y$28,1)))</f>
        <v>0</v>
      </c>
      <c r="CY294" s="515" cm="1">
        <f t="array" ref="CY294">IF(ISNA(MATCH(CY$8,$E$28:$Y$28,1)),0,INDEX($E294:$Y294,,MATCH(CY$8,$E$28:$Y$28,1)))</f>
        <v>0</v>
      </c>
      <c r="CZ294" s="515" cm="1">
        <f t="array" ref="CZ294">IF(ISNA(MATCH(CZ$8,$E$28:$Y$28,1)),0,INDEX($E294:$Y294,,MATCH(CZ$8,$E$28:$Y$28,1)))</f>
        <v>0</v>
      </c>
      <c r="DA294" s="515" cm="1">
        <f t="array" ref="DA294">IF(ISNA(MATCH(DA$8,$E$28:$Y$28,1)),0,INDEX($E294:$Y294,,MATCH(DA$8,$E$28:$Y$28,1)))</f>
        <v>0</v>
      </c>
      <c r="DB294" s="515" cm="1">
        <f t="array" ref="DB294">IF(ISNA(MATCH(DB$8,$E$28:$Y$28,1)),0,INDEX($E294:$Y294,,MATCH(DB$8,$E$28:$Y$28,1)))</f>
        <v>0</v>
      </c>
      <c r="DC294" s="515" cm="1">
        <f t="array" ref="DC294">IF(ISNA(MATCH(DC$8,$E$28:$Y$28,1)),0,INDEX($E294:$Y294,,MATCH(DC$8,$E$28:$Y$28,1)))</f>
        <v>0</v>
      </c>
      <c r="DD294" s="515" cm="1">
        <f t="array" ref="DD294">IF(ISNA(MATCH(DD$8,$E$28:$Y$28,1)),0,INDEX($E294:$Y294,,MATCH(DD$8,$E$28:$Y$28,1)))</f>
        <v>0</v>
      </c>
      <c r="DE294" s="515" cm="1">
        <f t="array" ref="DE294">IF(ISNA(MATCH(DE$8,$E$28:$Y$28,1)),0,INDEX($E294:$Y294,,MATCH(DE$8,$E$28:$Y$28,1)))</f>
        <v>0</v>
      </c>
      <c r="DF294" s="515" cm="1">
        <f t="array" ref="DF294">IF(ISNA(MATCH(DF$8,$E$28:$Y$28,1)),0,INDEX($E294:$Y294,,MATCH(DF$8,$E$28:$Y$28,1)))</f>
        <v>0</v>
      </c>
      <c r="DG294" s="515" cm="1">
        <f t="array" ref="DG294">IF(ISNA(MATCH(DG$8,$E$28:$Y$28,1)),0,INDEX($E294:$Y294,,MATCH(DG$8,$E$28:$Y$28,1)))</f>
        <v>0</v>
      </c>
      <c r="DH294" s="515" cm="1">
        <f t="array" ref="DH294">IF(ISNA(MATCH(DH$8,$E$28:$Y$28,1)),0,INDEX($E294:$Y294,,MATCH(DH$8,$E$28:$Y$28,1)))</f>
        <v>0</v>
      </c>
      <c r="DI294" s="515" cm="1">
        <f t="array" ref="DI294">IF(ISNA(MATCH(DI$8,$E$28:$Y$28,1)),0,INDEX($E294:$Y294,,MATCH(DI$8,$E$28:$Y$28,1)))</f>
        <v>0</v>
      </c>
      <c r="DJ294" s="515" cm="1">
        <f t="array" ref="DJ294">IF(ISNA(MATCH(DJ$8,$E$28:$Y$28,1)),0,INDEX($E294:$Y294,,MATCH(DJ$8,$E$28:$Y$28,1)))</f>
        <v>0</v>
      </c>
      <c r="DK294" s="515" cm="1">
        <f t="array" ref="DK294">IF(ISNA(MATCH(DK$8,$E$28:$Y$28,1)),0,INDEX($E294:$Y294,,MATCH(DK$8,$E$28:$Y$28,1)))</f>
        <v>0</v>
      </c>
      <c r="DL294" s="515" cm="1">
        <f t="array" ref="DL294">IF(ISNA(MATCH(DL$8,$E$28:$Y$28,1)),0,INDEX($E294:$Y294,,MATCH(DL$8,$E$28:$Y$28,1)))</f>
        <v>0</v>
      </c>
      <c r="DM294" s="515" cm="1">
        <f t="array" ref="DM294">IF(ISNA(MATCH(DM$8,$E$28:$Y$28,1)),0,INDEX($E294:$Y294,,MATCH(DM$8,$E$28:$Y$28,1)))</f>
        <v>0</v>
      </c>
      <c r="DN294" s="515" cm="1">
        <f t="array" ref="DN294">IF(ISNA(MATCH(DN$8,$E$28:$Y$28,1)),0,INDEX($E294:$Y294,,MATCH(DN$8,$E$28:$Y$28,1)))</f>
        <v>0</v>
      </c>
      <c r="DO294" s="515" cm="1">
        <f t="array" ref="DO294">IF(ISNA(MATCH(DO$8,$E$28:$Y$28,1)),0,INDEX($E294:$Y294,,MATCH(DO$8,$E$28:$Y$28,1)))</f>
        <v>0</v>
      </c>
      <c r="DP294" s="515" cm="1">
        <f t="array" ref="DP294">IF(ISNA(MATCH(DP$8,$E$28:$Y$28,1)),0,INDEX($E294:$Y294,,MATCH(DP$8,$E$28:$Y$28,1)))</f>
        <v>0</v>
      </c>
      <c r="DQ294" s="515" cm="1">
        <f t="array" ref="DQ294">IF(ISNA(MATCH(DQ$8,$E$28:$Y$28,1)),0,INDEX($E294:$Y294,,MATCH(DQ$8,$E$28:$Y$28,1)))</f>
        <v>0</v>
      </c>
      <c r="DR294" s="515" cm="1">
        <f t="array" ref="DR294">IF(ISNA(MATCH(DR$8,$E$28:$Y$28,1)),0,INDEX($E294:$Y294,,MATCH(DR$8,$E$28:$Y$28,1)))</f>
        <v>0</v>
      </c>
      <c r="DS294" s="515" cm="1">
        <f t="array" ref="DS294">IF(ISNA(MATCH(DS$8,$E$28:$Y$28,1)),0,INDEX($E294:$Y294,,MATCH(DS$8,$E$28:$Y$28,1)))</f>
        <v>0</v>
      </c>
      <c r="DT294" s="515" cm="1">
        <f t="array" ref="DT294">IF(ISNA(MATCH(DT$8,$E$28:$Y$28,1)),0,INDEX($E294:$Y294,,MATCH(DT$8,$E$28:$Y$28,1)))</f>
        <v>0</v>
      </c>
      <c r="DU294" s="515" cm="1">
        <f t="array" ref="DU294">IF(ISNA(MATCH(DU$8,$E$28:$Y$28,1)),0,INDEX($E294:$Y294,,MATCH(DU$8,$E$28:$Y$28,1)))</f>
        <v>0</v>
      </c>
      <c r="DV294" s="515" cm="1">
        <f t="array" ref="DV294">IF(ISNA(MATCH(DV$8,$E$28:$Y$28,1)),0,INDEX($E294:$Y294,,MATCH(DV$8,$E$28:$Y$28,1)))</f>
        <v>0</v>
      </c>
      <c r="DW294" s="515" cm="1">
        <f t="array" ref="DW294">IF(ISNA(MATCH(DW$8,$E$28:$Y$28,1)),0,INDEX($E294:$Y294,,MATCH(DW$8,$E$28:$Y$28,1)))</f>
        <v>0</v>
      </c>
      <c r="DX294" s="515" cm="1">
        <f t="array" ref="DX294">IF(ISNA(MATCH(DX$8,$E$28:$Y$28,1)),0,INDEX($E294:$Y294,,MATCH(DX$8,$E$28:$Y$28,1)))</f>
        <v>0</v>
      </c>
      <c r="DY294" s="515" cm="1">
        <f t="array" ref="DY294">IF(ISNA(MATCH(DY$8,$E$28:$Y$28,1)),0,INDEX($E294:$Y294,,MATCH(DY$8,$E$28:$Y$28,1)))</f>
        <v>0</v>
      </c>
      <c r="DZ294" s="515" cm="1">
        <f t="array" ref="DZ294">IF(ISNA(MATCH(DZ$8,$E$28:$Y$28,1)),0,INDEX($E294:$Y294,,MATCH(DZ$8,$E$28:$Y$28,1)))</f>
        <v>0</v>
      </c>
      <c r="EA294" s="515" cm="1">
        <f t="array" ref="EA294">IF(ISNA(MATCH(EA$8,$E$28:$Y$28,1)),0,INDEX($E294:$Y294,,MATCH(EA$8,$E$28:$Y$28,1)))</f>
        <v>0</v>
      </c>
      <c r="EB294" s="515" cm="1">
        <f t="array" ref="EB294">IF(ISNA(MATCH(EB$8,$E$28:$Y$28,1)),0,INDEX($E294:$Y294,,MATCH(EB$8,$E$28:$Y$28,1)))</f>
        <v>0</v>
      </c>
      <c r="EC294" s="515" cm="1">
        <f t="array" ref="EC294">IF(ISNA(MATCH(EC$8,$E$28:$Y$28,1)),0,INDEX($E294:$Y294,,MATCH(EC$8,$E$28:$Y$28,1)))</f>
        <v>0</v>
      </c>
      <c r="ED294" s="515" cm="1">
        <f t="array" ref="ED294">IF(ISNA(MATCH(ED$8,$E$28:$Y$28,1)),0,INDEX($E294:$Y294,,MATCH(ED$8,$E$28:$Y$28,1)))</f>
        <v>0</v>
      </c>
      <c r="EE294" s="515" cm="1">
        <f t="array" ref="EE294">IF(ISNA(MATCH(EE$8,$E$28:$Y$28,1)),0,INDEX($E294:$Y294,,MATCH(EE$8,$E$28:$Y$28,1)))</f>
        <v>0</v>
      </c>
      <c r="EF294" s="515" cm="1">
        <f t="array" ref="EF294">IF(ISNA(MATCH(EF$8,$E$28:$Y$28,1)),0,INDEX($E294:$Y294,,MATCH(EF$8,$E$28:$Y$28,1)))</f>
        <v>0</v>
      </c>
      <c r="EG294" s="515" cm="1">
        <f t="array" ref="EG294">IF(ISNA(MATCH(EG$8,$E$28:$Y$28,1)),0,INDEX($E294:$Y294,,MATCH(EG$8,$E$28:$Y$28,1)))</f>
        <v>0</v>
      </c>
      <c r="EH294" s="515" cm="1">
        <f t="array" ref="EH294">IF(ISNA(MATCH(EH$8,$E$28:$Y$28,1)),0,INDEX($E294:$Y294,,MATCH(EH$8,$E$28:$Y$28,1)))</f>
        <v>0</v>
      </c>
      <c r="EI294" s="515" cm="1">
        <f t="array" ref="EI294">IF(ISNA(MATCH(EI$8,$E$28:$Y$28,1)),0,INDEX($E294:$Y294,,MATCH(EI$8,$E$28:$Y$28,1)))</f>
        <v>0</v>
      </c>
      <c r="EJ294" s="515" cm="1">
        <f t="array" ref="EJ294">IF(ISNA(MATCH(EJ$8,$E$28:$Y$28,1)),0,INDEX($E294:$Y294,,MATCH(EJ$8,$E$28:$Y$28,1)))</f>
        <v>0</v>
      </c>
      <c r="EK294" s="515" cm="1">
        <f t="array" ref="EK294">IF(ISNA(MATCH(EK$8,$E$28:$Y$28,1)),0,INDEX($E294:$Y294,,MATCH(EK$8,$E$28:$Y$28,1)))</f>
        <v>0</v>
      </c>
      <c r="EL294" s="515" cm="1">
        <f t="array" ref="EL294">IF(ISNA(MATCH(EL$8,$E$28:$Y$28,1)),0,INDEX($E294:$Y294,,MATCH(EL$8,$E$28:$Y$28,1)))</f>
        <v>0</v>
      </c>
      <c r="EM294" s="515" cm="1">
        <f t="array" ref="EM294">IF(ISNA(MATCH(EM$8,$E$28:$Y$28,1)),0,INDEX($E294:$Y294,,MATCH(EM$8,$E$28:$Y$28,1)))</f>
        <v>0</v>
      </c>
      <c r="EN294" s="515" cm="1">
        <f t="array" ref="EN294">IF(ISNA(MATCH(EN$8,$E$28:$Y$28,1)),0,INDEX($E294:$Y294,,MATCH(EN$8,$E$28:$Y$28,1)))</f>
        <v>0</v>
      </c>
      <c r="EO294" s="515" cm="1">
        <f t="array" ref="EO294">IF(ISNA(MATCH(EO$8,$E$28:$Y$28,1)),0,INDEX($E294:$Y294,,MATCH(EO$8,$E$28:$Y$28,1)))</f>
        <v>0</v>
      </c>
      <c r="EP294" s="515" cm="1">
        <f t="array" ref="EP294">IF(ISNA(MATCH(EP$8,$E$28:$Y$28,1)),0,INDEX($E294:$Y294,,MATCH(EP$8,$E$28:$Y$28,1)))</f>
        <v>0</v>
      </c>
      <c r="EQ294" s="515" cm="1">
        <f t="array" ref="EQ294">IF(ISNA(MATCH(EQ$8,$E$28:$Y$28,1)),0,INDEX($E294:$Y294,,MATCH(EQ$8,$E$28:$Y$28,1)))</f>
        <v>0</v>
      </c>
      <c r="ER294" s="515" cm="1">
        <f t="array" ref="ER294">IF(ISNA(MATCH(ER$8,$E$28:$Y$28,1)),0,INDEX($E294:$Y294,,MATCH(ER$8,$E$28:$Y$28,1)))</f>
        <v>0</v>
      </c>
      <c r="ES294" s="515" cm="1">
        <f t="array" ref="ES294">IF(ISNA(MATCH(ES$8,$E$28:$Y$28,1)),0,INDEX($E294:$Y294,,MATCH(ES$8,$E$28:$Y$28,1)))</f>
        <v>0</v>
      </c>
      <c r="ET294" s="515" cm="1">
        <f t="array" ref="ET294">IF(ISNA(MATCH(ET$8,$E$28:$Y$28,1)),0,INDEX($E294:$Y294,,MATCH(ET$8,$E$28:$Y$28,1)))</f>
        <v>0</v>
      </c>
      <c r="EU294" s="515" cm="1">
        <f t="array" ref="EU294">IF(ISNA(MATCH(EU$8,$E$28:$Y$28,1)),0,INDEX($E294:$Y294,,MATCH(EU$8,$E$28:$Y$28,1)))</f>
        <v>0</v>
      </c>
      <c r="EV294" s="515" cm="1">
        <f t="array" ref="EV294">IF(ISNA(MATCH(EV$8,$E$28:$Y$28,1)),0,INDEX($E294:$Y294,,MATCH(EV$8,$E$28:$Y$28,1)))</f>
        <v>0</v>
      </c>
      <c r="EW294" s="515" cm="1">
        <f t="array" ref="EW294">IF(ISNA(MATCH(EW$8,$E$28:$Y$28,1)),0,INDEX($E294:$Y294,,MATCH(EW$8,$E$28:$Y$28,1)))</f>
        <v>0</v>
      </c>
      <c r="EX294" s="515" cm="1">
        <f t="array" ref="EX294">IF(ISNA(MATCH(EX$8,$E$28:$Y$28,1)),0,INDEX($E294:$Y294,,MATCH(EX$8,$E$28:$Y$28,1)))</f>
        <v>0</v>
      </c>
      <c r="EY294" s="515" cm="1">
        <f t="array" ref="EY294">IF(ISNA(MATCH(EY$8,$E$28:$Y$28,1)),0,INDEX($E294:$Y294,,MATCH(EY$8,$E$28:$Y$28,1)))</f>
        <v>0</v>
      </c>
      <c r="EZ294" s="515" cm="1">
        <f t="array" ref="EZ294">IF(ISNA(MATCH(EZ$8,$E$28:$Y$28,1)),0,INDEX($E294:$Y294,,MATCH(EZ$8,$E$28:$Y$28,1)))</f>
        <v>0</v>
      </c>
      <c r="FA294" s="515" cm="1">
        <f t="array" ref="FA294">IF(ISNA(MATCH(FA$8,$E$28:$Y$28,1)),0,INDEX($E294:$Y294,,MATCH(FA$8,$E$28:$Y$28,1)))</f>
        <v>0</v>
      </c>
      <c r="FB294" s="515" cm="1">
        <f t="array" ref="FB294">IF(ISNA(MATCH(FB$8,$E$28:$Y$28,1)),0,INDEX($E294:$Y294,,MATCH(FB$8,$E$28:$Y$28,1)))</f>
        <v>0</v>
      </c>
      <c r="FC294" s="515" cm="1">
        <f t="array" ref="FC294">IF(ISNA(MATCH(FC$8,$E$28:$Y$28,1)),0,INDEX($E294:$Y294,,MATCH(FC$8,$E$28:$Y$28,1)))</f>
        <v>0</v>
      </c>
      <c r="FD294" s="515" cm="1">
        <f t="array" ref="FD294">IF(ISNA(MATCH(FD$8,$E$28:$Y$28,1)),0,INDEX($E294:$Y294,,MATCH(FD$8,$E$28:$Y$28,1)))</f>
        <v>0</v>
      </c>
      <c r="FE294" s="515" cm="1">
        <f t="array" ref="FE294">IF(ISNA(MATCH(FE$8,$E$28:$Y$28,1)),0,INDEX($E294:$Y294,,MATCH(FE$8,$E$28:$Y$28,1)))</f>
        <v>0</v>
      </c>
      <c r="FF294" s="515" cm="1">
        <f t="array" ref="FF294">IF(ISNA(MATCH(FF$8,$E$28:$Y$28,1)),0,INDEX($E294:$Y294,,MATCH(FF$8,$E$28:$Y$28,1)))</f>
        <v>0</v>
      </c>
      <c r="FG294" s="515" cm="1">
        <f t="array" ref="FG294">IF(ISNA(MATCH(FG$8,$E$28:$Y$28,1)),0,INDEX($E294:$Y294,,MATCH(FG$8,$E$28:$Y$28,1)))</f>
        <v>0</v>
      </c>
      <c r="FH294" s="515" cm="1">
        <f t="array" ref="FH294">IF(ISNA(MATCH(FH$8,$E$28:$Y$28,1)),0,INDEX($E294:$Y294,,MATCH(FH$8,$E$28:$Y$28,1)))</f>
        <v>0</v>
      </c>
      <c r="FI294" s="515" cm="1">
        <f t="array" ref="FI294">IF(ISNA(MATCH(FI$8,$E$28:$Y$28,1)),0,INDEX($E294:$Y294,,MATCH(FI$8,$E$28:$Y$28,1)))</f>
        <v>0</v>
      </c>
      <c r="FJ294" s="515" cm="1">
        <f t="array" ref="FJ294">IF(ISNA(MATCH(FJ$8,$E$28:$Y$28,1)),0,INDEX($E294:$Y294,,MATCH(FJ$8,$E$28:$Y$28,1)))</f>
        <v>0</v>
      </c>
      <c r="FK294" s="515" cm="1">
        <f t="array" ref="FK294">IF(ISNA(MATCH(FK$8,$E$28:$Y$28,1)),0,INDEX($E294:$Y294,,MATCH(FK$8,$E$28:$Y$28,1)))</f>
        <v>0</v>
      </c>
      <c r="FL294" s="515" cm="1">
        <f t="array" ref="FL294">IF(ISNA(MATCH(FL$8,$E$28:$Y$28,1)),0,INDEX($E294:$Y294,,MATCH(FL$8,$E$28:$Y$28,1)))</f>
        <v>0</v>
      </c>
      <c r="FM294" s="515" cm="1">
        <f t="array" ref="FM294">IF(ISNA(MATCH(FM$8,$E$28:$Y$28,1)),0,INDEX($E294:$Y294,,MATCH(FM$8,$E$28:$Y$28,1)))</f>
        <v>0</v>
      </c>
      <c r="FN294" s="515" cm="1">
        <f t="array" ref="FN294">IF(ISNA(MATCH(FN$8,$E$28:$Y$28,1)),0,INDEX($E294:$Y294,,MATCH(FN$8,$E$28:$Y$28,1)))</f>
        <v>0</v>
      </c>
      <c r="FO294" s="515" cm="1">
        <f t="array" ref="FO294">IF(ISNA(MATCH(FO$8,$E$28:$Y$28,1)),0,INDEX($E294:$Y294,,MATCH(FO$8,$E$28:$Y$28,1)))</f>
        <v>0</v>
      </c>
      <c r="FP294" s="515" cm="1">
        <f t="array" ref="FP294">IF(ISNA(MATCH(FP$8,$E$28:$Y$28,1)),0,INDEX($E294:$Y294,,MATCH(FP$8,$E$28:$Y$28,1)))</f>
        <v>0</v>
      </c>
      <c r="FQ294" s="515" cm="1">
        <f t="array" ref="FQ294">IF(ISNA(MATCH(FQ$8,$E$28:$Y$28,1)),0,INDEX($E294:$Y294,,MATCH(FQ$8,$E$28:$Y$28,1)))</f>
        <v>0</v>
      </c>
      <c r="FR294" s="515" cm="1">
        <f t="array" ref="FR294">IF(ISNA(MATCH(FR$8,$E$28:$Y$28,1)),0,INDEX($E294:$Y294,,MATCH(FR$8,$E$28:$Y$28,1)))</f>
        <v>0</v>
      </c>
      <c r="FS294" s="515" cm="1">
        <f t="array" ref="FS294">IF(ISNA(MATCH(FS$8,$E$28:$Y$28,1)),0,INDEX($E294:$Y294,,MATCH(FS$8,$E$28:$Y$28,1)))</f>
        <v>0</v>
      </c>
      <c r="FT294" s="515" cm="1">
        <f t="array" ref="FT294">IF(ISNA(MATCH(FT$8,$E$28:$Y$28,1)),0,INDEX($E294:$Y294,,MATCH(FT$8,$E$28:$Y$28,1)))</f>
        <v>0</v>
      </c>
      <c r="FU294" s="515" cm="1">
        <f t="array" ref="FU294">IF(ISNA(MATCH(FU$8,$E$28:$Y$28,1)),0,INDEX($E294:$Y294,,MATCH(FU$8,$E$28:$Y$28,1)))</f>
        <v>0</v>
      </c>
      <c r="FV294" s="515" cm="1">
        <f t="array" ref="FV294">IF(ISNA(MATCH(FV$8,$E$28:$Y$28,1)),0,INDEX($E294:$Y294,,MATCH(FV$8,$E$28:$Y$28,1)))</f>
        <v>0</v>
      </c>
      <c r="FW294" s="515" cm="1">
        <f t="array" ref="FW294">IF(ISNA(MATCH(FW$8,$E$28:$Y$28,1)),0,INDEX($E294:$Y294,,MATCH(FW$8,$E$28:$Y$28,1)))</f>
        <v>0</v>
      </c>
      <c r="FX294" s="515" cm="1">
        <f t="array" ref="FX294">IF(ISNA(MATCH(FX$8,$E$28:$Y$28,1)),0,INDEX($E294:$Y294,,MATCH(FX$8,$E$28:$Y$28,1)))</f>
        <v>0</v>
      </c>
      <c r="FY294" s="515" cm="1">
        <f t="array" ref="FY294">IF(ISNA(MATCH(FY$8,$E$28:$Y$28,1)),0,INDEX($E294:$Y294,,MATCH(FY$8,$E$28:$Y$28,1)))</f>
        <v>0</v>
      </c>
      <c r="FZ294" s="515" cm="1">
        <f t="array" ref="FZ294">IF(ISNA(MATCH(FZ$8,$E$28:$Y$28,1)),0,INDEX($E294:$Y294,,MATCH(FZ$8,$E$28:$Y$28,1)))</f>
        <v>0</v>
      </c>
      <c r="GA294" s="515" cm="1">
        <f t="array" ref="GA294">IF(ISNA(MATCH(GA$8,$E$28:$Y$28,1)),0,INDEX($E294:$Y294,,MATCH(GA$8,$E$28:$Y$28,1)))</f>
        <v>0</v>
      </c>
      <c r="GB294" s="515" cm="1">
        <f t="array" ref="GB294">IF(ISNA(MATCH(GB$8,$E$28:$Y$28,1)),0,INDEX($E294:$Y294,,MATCH(GB$8,$E$28:$Y$28,1)))</f>
        <v>0</v>
      </c>
      <c r="GC294" s="515" cm="1">
        <f t="array" ref="GC294">IF(ISNA(MATCH(GC$8,$E$28:$Y$28,1)),0,INDEX($E294:$Y294,,MATCH(GC$8,$E$28:$Y$28,1)))</f>
        <v>0</v>
      </c>
      <c r="GD294" s="515" cm="1">
        <f t="array" ref="GD294">IF(ISNA(MATCH(GD$8,$E$28:$Y$28,1)),0,INDEX($E294:$Y294,,MATCH(GD$8,$E$28:$Y$28,1)))</f>
        <v>0</v>
      </c>
      <c r="GE294" s="515" cm="1">
        <f t="array" ref="GE294">IF(ISNA(MATCH(GE$8,$E$28:$Y$28,1)),0,INDEX($E294:$Y294,,MATCH(GE$8,$E$28:$Y$28,1)))</f>
        <v>0</v>
      </c>
      <c r="GF294" s="515" cm="1">
        <f t="array" ref="GF294">IF(ISNA(MATCH(GF$8,$E$28:$Y$28,1)),0,INDEX($E294:$Y294,,MATCH(GF$8,$E$28:$Y$28,1)))</f>
        <v>0</v>
      </c>
      <c r="GG294" s="515" cm="1">
        <f t="array" ref="GG294">IF(ISNA(MATCH(GG$8,$E$28:$Y$28,1)),0,INDEX($E294:$Y294,,MATCH(GG$8,$E$28:$Y$28,1)))</f>
        <v>0</v>
      </c>
      <c r="GH294" s="515" cm="1">
        <f t="array" ref="GH294">IF(ISNA(MATCH(GH$8,$E$28:$Y$28,1)),0,INDEX($E294:$Y294,,MATCH(GH$8,$E$28:$Y$28,1)))</f>
        <v>0</v>
      </c>
      <c r="GI294" s="515" cm="1">
        <f t="array" ref="GI294">IF(ISNA(MATCH(GI$8,$E$28:$Y$28,1)),0,INDEX($E294:$Y294,,MATCH(GI$8,$E$28:$Y$28,1)))</f>
        <v>0</v>
      </c>
      <c r="GJ294" s="515" cm="1">
        <f t="array" ref="GJ294">IF(ISNA(MATCH(GJ$8,$E$28:$Y$28,1)),0,INDEX($E294:$Y294,,MATCH(GJ$8,$E$28:$Y$28,1)))</f>
        <v>0</v>
      </c>
      <c r="GK294" s="515" cm="1">
        <f t="array" ref="GK294">IF(ISNA(MATCH(GK$8,$E$28:$Y$28,1)),0,INDEX($E294:$Y294,,MATCH(GK$8,$E$28:$Y$28,1)))</f>
        <v>0</v>
      </c>
      <c r="GL294" s="515" cm="1">
        <f t="array" ref="GL294">IF(ISNA(MATCH(GL$8,$E$28:$Y$28,1)),0,INDEX($E294:$Y294,,MATCH(GL$8,$E$28:$Y$28,1)))</f>
        <v>0</v>
      </c>
      <c r="GM294" s="515" cm="1">
        <f t="array" ref="GM294">IF(ISNA(MATCH(GM$8,$E$28:$Y$28,1)),0,INDEX($E294:$Y294,,MATCH(GM$8,$E$28:$Y$28,1)))</f>
        <v>0</v>
      </c>
      <c r="GN294" s="515" cm="1">
        <f t="array" ref="GN294">IF(ISNA(MATCH(GN$8,$E$28:$Y$28,1)),0,INDEX($E294:$Y294,,MATCH(GN$8,$E$28:$Y$28,1)))</f>
        <v>0</v>
      </c>
      <c r="GO294" s="515" cm="1">
        <f t="array" ref="GO294">IF(ISNA(MATCH(GO$8,$E$28:$Y$28,1)),0,INDEX($E294:$Y294,,MATCH(GO$8,$E$28:$Y$28,1)))</f>
        <v>0</v>
      </c>
      <c r="GP294" s="515" cm="1">
        <f t="array" ref="GP294">IF(ISNA(MATCH(GP$8,$E$28:$Y$28,1)),0,INDEX($E294:$Y294,,MATCH(GP$8,$E$28:$Y$28,1)))</f>
        <v>0</v>
      </c>
      <c r="GQ294" s="515" cm="1">
        <f t="array" ref="GQ294">IF(ISNA(MATCH(GQ$8,$E$28:$Y$28,1)),0,INDEX($E294:$Y294,,MATCH(GQ$8,$E$28:$Y$28,1)))</f>
        <v>0</v>
      </c>
      <c r="GR294" s="515" cm="1">
        <f t="array" ref="GR294">IF(ISNA(MATCH(GR$8,$E$28:$Y$28,1)),0,INDEX($E294:$Y294,,MATCH(GR$8,$E$28:$Y$28,1)))</f>
        <v>0</v>
      </c>
      <c r="GS294" s="515" cm="1">
        <f t="array" ref="GS294">IF(ISNA(MATCH(GS$8,$E$28:$Y$28,1)),0,INDEX($E294:$Y294,,MATCH(GS$8,$E$28:$Y$28,1)))</f>
        <v>0</v>
      </c>
      <c r="GT294" s="515" cm="1">
        <f t="array" ref="GT294">IF(ISNA(MATCH(GT$8,$E$28:$Y$28,1)),0,INDEX($E294:$Y294,,MATCH(GT$8,$E$28:$Y$28,1)))</f>
        <v>0</v>
      </c>
      <c r="GU294" s="515" cm="1">
        <f t="array" ref="GU294">IF(ISNA(MATCH(GU$8,$E$28:$Y$28,1)),0,INDEX($E294:$Y294,,MATCH(GU$8,$E$28:$Y$28,1)))</f>
        <v>0</v>
      </c>
      <c r="GV294" s="515" cm="1">
        <f t="array" ref="GV294">IF(ISNA(MATCH(GV$8,$E$28:$Y$28,1)),0,INDEX($E294:$Y294,,MATCH(GV$8,$E$28:$Y$28,1)))</f>
        <v>0</v>
      </c>
      <c r="GW294" s="515" cm="1">
        <f t="array" ref="GW294">IF(ISNA(MATCH(GW$8,$E$28:$Y$28,1)),0,INDEX($E294:$Y294,,MATCH(GW$8,$E$28:$Y$28,1)))</f>
        <v>0</v>
      </c>
      <c r="GX294" s="515" cm="1">
        <f t="array" ref="GX294">IF(ISNA(MATCH(GX$8,$E$28:$Y$28,1)),0,INDEX($E294:$Y294,,MATCH(GX$8,$E$28:$Y$28,1)))</f>
        <v>0</v>
      </c>
      <c r="GY294" s="515" cm="1">
        <f t="array" ref="GY294">IF(ISNA(MATCH(GY$8,$E$28:$Y$28,1)),0,INDEX($E294:$Y294,,MATCH(GY$8,$E$28:$Y$28,1)))</f>
        <v>0</v>
      </c>
      <c r="GZ294" s="515" cm="1">
        <f t="array" ref="GZ294">IF(ISNA(MATCH(GZ$8,$E$28:$Y$28,1)),0,INDEX($E294:$Y294,,MATCH(GZ$8,$E$28:$Y$28,1)))</f>
        <v>0</v>
      </c>
      <c r="HA294" s="515" cm="1">
        <f t="array" ref="HA294">IF(ISNA(MATCH(HA$8,$E$28:$Y$28,1)),0,INDEX($E294:$Y294,,MATCH(HA$8,$E$28:$Y$28,1)))</f>
        <v>0</v>
      </c>
      <c r="HB294" s="515" cm="1">
        <f t="array" ref="HB294">IF(ISNA(MATCH(HB$8,$E$28:$Y$28,1)),0,INDEX($E294:$Y294,,MATCH(HB$8,$E$28:$Y$28,1)))</f>
        <v>0</v>
      </c>
      <c r="HC294" s="515" cm="1">
        <f t="array" ref="HC294">IF(ISNA(MATCH(HC$8,$E$28:$Y$28,1)),0,INDEX($E294:$Y294,,MATCH(HC$8,$E$28:$Y$28,1)))</f>
        <v>0</v>
      </c>
      <c r="HD294" s="515" cm="1">
        <f t="array" ref="HD294">IF(ISNA(MATCH(HD$8,$E$28:$Y$28,1)),0,INDEX($E294:$Y294,,MATCH(HD$8,$E$28:$Y$28,1)))</f>
        <v>0</v>
      </c>
      <c r="HE294" s="515" cm="1">
        <f t="array" ref="HE294">IF(ISNA(MATCH(HE$8,$E$28:$Y$28,1)),0,INDEX($E294:$Y294,,MATCH(HE$8,$E$28:$Y$28,1)))</f>
        <v>0</v>
      </c>
      <c r="HF294" s="515" cm="1">
        <f t="array" ref="HF294">IF(ISNA(MATCH(HF$8,$E$28:$Y$28,1)),0,INDEX($E294:$Y294,,MATCH(HF$8,$E$28:$Y$28,1)))</f>
        <v>0</v>
      </c>
      <c r="HG294" s="515" cm="1">
        <f t="array" ref="HG294">IF(ISNA(MATCH(HG$8,$E$28:$Y$28,1)),0,INDEX($E294:$Y294,,MATCH(HG$8,$E$28:$Y$28,1)))</f>
        <v>0</v>
      </c>
      <c r="HH294" s="515" cm="1">
        <f t="array" ref="HH294">IF(ISNA(MATCH(HH$8,$E$28:$Y$28,1)),0,INDEX($E294:$Y294,,MATCH(HH$8,$E$28:$Y$28,1)))</f>
        <v>0</v>
      </c>
      <c r="HI294" s="515" cm="1">
        <f t="array" ref="HI294">IF(ISNA(MATCH(HI$8,$E$28:$Y$28,1)),0,INDEX($E294:$Y294,,MATCH(HI$8,$E$28:$Y$28,1)))</f>
        <v>0</v>
      </c>
      <c r="HJ294" s="515" cm="1">
        <f t="array" ref="HJ294">IF(ISNA(MATCH(HJ$8,$E$28:$Y$28,1)),0,INDEX($E294:$Y294,,MATCH(HJ$8,$E$28:$Y$28,1)))</f>
        <v>0</v>
      </c>
      <c r="HK294" s="515" cm="1">
        <f t="array" ref="HK294">IF(ISNA(MATCH(HK$8,$E$28:$Y$28,1)),0,INDEX($E294:$Y294,,MATCH(HK$8,$E$28:$Y$28,1)))</f>
        <v>0</v>
      </c>
      <c r="HL294" s="515" cm="1">
        <f t="array" ref="HL294">IF(ISNA(MATCH(HL$8,$E$28:$Y$28,1)),0,INDEX($E294:$Y294,,MATCH(HL$8,$E$28:$Y$28,1)))</f>
        <v>0</v>
      </c>
      <c r="HM294" s="515" cm="1">
        <f t="array" ref="HM294">IF(ISNA(MATCH(HM$8,$E$28:$Y$28,1)),0,INDEX($E294:$Y294,,MATCH(HM$8,$E$28:$Y$28,1)))</f>
        <v>0</v>
      </c>
      <c r="HN294" s="515" cm="1">
        <f t="array" ref="HN294">IF(ISNA(MATCH(HN$8,$E$28:$Y$28,1)),0,INDEX($E294:$Y294,,MATCH(HN$8,$E$28:$Y$28,1)))</f>
        <v>0</v>
      </c>
      <c r="HO294" s="515" cm="1">
        <f t="array" ref="HO294">IF(ISNA(MATCH(HO$8,$E$28:$Y$28,1)),0,INDEX($E294:$Y294,,MATCH(HO$8,$E$28:$Y$28,1)))</f>
        <v>0</v>
      </c>
      <c r="HP294" s="515" cm="1">
        <f t="array" ref="HP294">IF(ISNA(MATCH(HP$8,$E$28:$Y$28,1)),0,INDEX($E294:$Y294,,MATCH(HP$8,$E$28:$Y$28,1)))</f>
        <v>0</v>
      </c>
      <c r="HQ294" s="515" cm="1">
        <f t="array" ref="HQ294">IF(ISNA(MATCH(HQ$8,$E$28:$Y$28,1)),0,INDEX($E294:$Y294,,MATCH(HQ$8,$E$28:$Y$28,1)))</f>
        <v>0</v>
      </c>
      <c r="HR294" s="515" cm="1">
        <f t="array" ref="HR294">IF(ISNA(MATCH(HR$8,$E$28:$Y$28,1)),0,INDEX($E294:$Y294,,MATCH(HR$8,$E$28:$Y$28,1)))</f>
        <v>0</v>
      </c>
      <c r="HS294" s="515" cm="1">
        <f t="array" ref="HS294">IF(ISNA(MATCH(HS$8,$E$28:$Y$28,1)),0,INDEX($E294:$Y294,,MATCH(HS$8,$E$28:$Y$28,1)))</f>
        <v>0</v>
      </c>
      <c r="HT294" s="515" cm="1">
        <f t="array" ref="HT294">IF(ISNA(MATCH(HT$8,$E$28:$Y$28,1)),0,INDEX($E294:$Y294,,MATCH(HT$8,$E$28:$Y$28,1)))</f>
        <v>0</v>
      </c>
      <c r="HU294" s="515" cm="1">
        <f t="array" ref="HU294">IF(ISNA(MATCH(HU$8,$E$28:$Y$28,1)),0,INDEX($E294:$Y294,,MATCH(HU$8,$E$28:$Y$28,1)))</f>
        <v>0</v>
      </c>
      <c r="HV294" s="515" cm="1">
        <f t="array" ref="HV294">IF(ISNA(MATCH(HV$8,$E$28:$Y$28,1)),0,INDEX($E294:$Y294,,MATCH(HV$8,$E$28:$Y$28,1)))</f>
        <v>0</v>
      </c>
      <c r="HW294" s="515" cm="1">
        <f t="array" ref="HW294">IF(ISNA(MATCH(HW$8,$E$28:$Y$28,1)),0,INDEX($E294:$Y294,,MATCH(HW$8,$E$28:$Y$28,1)))</f>
        <v>0</v>
      </c>
      <c r="HX294" s="515" cm="1">
        <f t="array" ref="HX294">IF(ISNA(MATCH(HX$8,$E$28:$Y$28,1)),0,INDEX($E294:$Y294,,MATCH(HX$8,$E$28:$Y$28,1)))</f>
        <v>0</v>
      </c>
      <c r="HY294" s="515" cm="1">
        <f t="array" ref="HY294">IF(ISNA(MATCH(HY$8,$E$28:$Y$28,1)),0,INDEX($E294:$Y294,,MATCH(HY$8,$E$28:$Y$28,1)))</f>
        <v>0</v>
      </c>
      <c r="HZ294" s="515" cm="1">
        <f t="array" ref="HZ294">IF(ISNA(MATCH(HZ$8,$E$28:$Y$28,1)),0,INDEX($E294:$Y294,,MATCH(HZ$8,$E$28:$Y$28,1)))</f>
        <v>0</v>
      </c>
      <c r="IA294" s="515" cm="1">
        <f t="array" ref="IA294">IF(ISNA(MATCH(IA$8,$E$28:$Y$28,1)),0,INDEX($E294:$Y294,,MATCH(IA$8,$E$28:$Y$28,1)))</f>
        <v>0</v>
      </c>
      <c r="IB294" s="515" cm="1">
        <f t="array" ref="IB294">IF(ISNA(MATCH(IB$8,$E$28:$Y$28,1)),0,INDEX($E294:$Y294,,MATCH(IB$8,$E$28:$Y$28,1)))</f>
        <v>0</v>
      </c>
      <c r="IC294" s="515" cm="1">
        <f t="array" ref="IC294">IF(ISNA(MATCH(IC$8,$E$28:$Y$28,1)),0,INDEX($E294:$Y294,,MATCH(IC$8,$E$28:$Y$28,1)))</f>
        <v>0</v>
      </c>
      <c r="ID294" s="515" cm="1">
        <f t="array" ref="ID294">IF(ISNA(MATCH(ID$8,$E$28:$Y$28,1)),0,INDEX($E294:$Y294,,MATCH(ID$8,$E$28:$Y$28,1)))</f>
        <v>0</v>
      </c>
      <c r="IE294" s="515" cm="1">
        <f t="array" ref="IE294">IF(ISNA(MATCH(IE$8,$E$28:$Y$28,1)),0,INDEX($E294:$Y294,,MATCH(IE$8,$E$28:$Y$28,1)))</f>
        <v>0</v>
      </c>
      <c r="IF294" s="515" cm="1">
        <f t="array" ref="IF294">IF(ISNA(MATCH(IF$8,$E$28:$Y$28,1)),0,INDEX($E294:$Y294,,MATCH(IF$8,$E$28:$Y$28,1)))</f>
        <v>0</v>
      </c>
      <c r="IG294" s="515" cm="1">
        <f t="array" ref="IG294">IF(ISNA(MATCH(IG$8,$E$28:$Y$28,1)),0,INDEX($E294:$Y294,,MATCH(IG$8,$E$28:$Y$28,1)))</f>
        <v>0</v>
      </c>
      <c r="IH294" s="515" cm="1">
        <f t="array" ref="IH294">IF(ISNA(MATCH(IH$8,$E$28:$Y$28,1)),0,INDEX($E294:$Y294,,MATCH(IH$8,$E$28:$Y$28,1)))</f>
        <v>0</v>
      </c>
      <c r="II294" s="515" cm="1">
        <f t="array" ref="II294">IF(ISNA(MATCH(II$8,$E$28:$Y$28,1)),0,INDEX($E294:$Y294,,MATCH(II$8,$E$28:$Y$28,1)))</f>
        <v>0</v>
      </c>
      <c r="IJ294" s="515" cm="1">
        <f t="array" ref="IJ294">IF(ISNA(MATCH(IJ$8,$E$28:$Y$28,1)),0,INDEX($E294:$Y294,,MATCH(IJ$8,$E$28:$Y$28,1)))</f>
        <v>0</v>
      </c>
      <c r="IK294" s="515" cm="1">
        <f t="array" ref="IK294">IF(ISNA(MATCH(IK$8,$E$28:$Y$28,1)),0,INDEX($E294:$Y294,,MATCH(IK$8,$E$28:$Y$28,1)))</f>
        <v>0</v>
      </c>
      <c r="IL294" s="515" cm="1">
        <f t="array" ref="IL294">IF(ISNA(MATCH(IL$8,$E$28:$Y$28,1)),0,INDEX($E294:$Y294,,MATCH(IL$8,$E$28:$Y$28,1)))</f>
        <v>0</v>
      </c>
      <c r="IM294" s="515" cm="1">
        <f t="array" ref="IM294">IF(ISNA(MATCH(IM$8,$E$28:$Y$28,1)),0,INDEX($E294:$Y294,,MATCH(IM$8,$E$28:$Y$28,1)))</f>
        <v>0</v>
      </c>
      <c r="IN294" s="515" cm="1">
        <f t="array" ref="IN294">IF(ISNA(MATCH(IN$8,$E$28:$Y$28,1)),0,INDEX($E294:$Y294,,MATCH(IN$8,$E$28:$Y$28,1)))</f>
        <v>0</v>
      </c>
      <c r="IO294" s="515" cm="1">
        <f t="array" ref="IO294">IF(ISNA(MATCH(IO$8,$E$28:$Y$28,1)),0,INDEX($E294:$Y294,,MATCH(IO$8,$E$28:$Y$28,1)))</f>
        <v>0</v>
      </c>
      <c r="IP294" s="515" cm="1">
        <f t="array" ref="IP294">IF(ISNA(MATCH(IP$8,$E$28:$Y$28,1)),0,INDEX($E294:$Y294,,MATCH(IP$8,$E$28:$Y$28,1)))</f>
        <v>0</v>
      </c>
      <c r="IQ294" s="515" cm="1">
        <f t="array" ref="IQ294">IF(ISNA(MATCH(IQ$8,$E$28:$Y$28,1)),0,INDEX($E294:$Y294,,MATCH(IQ$8,$E$28:$Y$28,1)))</f>
        <v>0</v>
      </c>
      <c r="IR294" s="515" cm="1">
        <f t="array" ref="IR294">IF(ISNA(MATCH(IR$8,$E$28:$Y$28,1)),0,INDEX($E294:$Y294,,MATCH(IR$8,$E$28:$Y$28,1)))</f>
        <v>0</v>
      </c>
      <c r="IS294" s="515" cm="1">
        <f t="array" ref="IS294">IF(ISNA(MATCH(IS$8,$E$28:$Y$28,1)),0,INDEX($E294:$Y294,,MATCH(IS$8,$E$28:$Y$28,1)))</f>
        <v>0</v>
      </c>
      <c r="IT294" s="515" cm="1">
        <f t="array" ref="IT294">IF(ISNA(MATCH(IT$8,$E$28:$Y$28,1)),0,INDEX($E294:$Y294,,MATCH(IT$8,$E$28:$Y$28,1)))</f>
        <v>0</v>
      </c>
      <c r="IU294" s="515" cm="1">
        <f t="array" ref="IU294">IF(ISNA(MATCH(IU$8,$E$28:$Y$28,1)),0,INDEX($E294:$Y294,,MATCH(IU$8,$E$28:$Y$28,1)))</f>
        <v>0</v>
      </c>
      <c r="IV294" s="515" cm="1">
        <f t="array" ref="IV294">IF(ISNA(MATCH(IV$8,$E$28:$Y$28,1)),0,INDEX($E294:$Y294,,MATCH(IV$8,$E$28:$Y$28,1)))</f>
        <v>0</v>
      </c>
      <c r="IW294" s="515" cm="1">
        <f t="array" ref="IW294">IF(ISNA(MATCH(IW$8,$E$28:$Y$28,1)),0,INDEX($E294:$Y294,,MATCH(IW$8,$E$28:$Y$28,1)))</f>
        <v>0</v>
      </c>
      <c r="IX294" s="515" cm="1">
        <f t="array" ref="IX294">IF(ISNA(MATCH(IX$8,$E$28:$Y$28,1)),0,INDEX($E294:$Y294,,MATCH(IX$8,$E$28:$Y$28,1)))</f>
        <v>0</v>
      </c>
      <c r="IY294" s="515" cm="1">
        <f t="array" ref="IY294">IF(ISNA(MATCH(IY$8,$E$28:$Y$28,1)),0,INDEX($E294:$Y294,,MATCH(IY$8,$E$28:$Y$28,1)))</f>
        <v>0</v>
      </c>
      <c r="IZ294" s="515" cm="1">
        <f t="array" ref="IZ294">IF(ISNA(MATCH(IZ$8,$E$28:$Y$28,1)),0,INDEX($E294:$Y294,,MATCH(IZ$8,$E$28:$Y$28,1)))</f>
        <v>0</v>
      </c>
      <c r="JA294" s="515" cm="1">
        <f t="array" ref="JA294">IF(ISNA(MATCH(JA$8,$E$28:$Y$28,1)),0,INDEX($E294:$Y294,,MATCH(JA$8,$E$28:$Y$28,1)))</f>
        <v>0</v>
      </c>
      <c r="JB294" s="515" cm="1">
        <f t="array" ref="JB294">IF(ISNA(MATCH(JB$8,$E$28:$Y$28,1)),0,INDEX($E294:$Y294,,MATCH(JB$8,$E$28:$Y$28,1)))</f>
        <v>0</v>
      </c>
      <c r="JC294" s="515" cm="1">
        <f t="array" ref="JC294">IF(ISNA(MATCH(JC$8,$E$28:$Y$28,1)),0,INDEX($E294:$Y294,,MATCH(JC$8,$E$28:$Y$28,1)))</f>
        <v>0</v>
      </c>
      <c r="JD294" s="515" cm="1">
        <f t="array" ref="JD294">IF(ISNA(MATCH(JD$8,$E$28:$Y$28,1)),0,INDEX($E294:$Y294,,MATCH(JD$8,$E$28:$Y$28,1)))</f>
        <v>0</v>
      </c>
      <c r="JE294" s="515" cm="1">
        <f t="array" ref="JE294">IF(ISNA(MATCH(JE$8,$E$28:$Y$28,1)),0,INDEX($E294:$Y294,,MATCH(JE$8,$E$28:$Y$28,1)))</f>
        <v>0</v>
      </c>
      <c r="JF294" s="515" cm="1">
        <f t="array" ref="JF294">IF(ISNA(MATCH(JF$8,$E$28:$Y$28,1)),0,INDEX($E294:$Y294,,MATCH(JF$8,$E$28:$Y$28,1)))</f>
        <v>0</v>
      </c>
      <c r="JG294" s="515" cm="1">
        <f t="array" ref="JG294">IF(ISNA(MATCH(JG$8,$E$28:$Y$28,1)),0,INDEX($E294:$Y294,,MATCH(JG$8,$E$28:$Y$28,1)))</f>
        <v>0</v>
      </c>
      <c r="JH294" s="515" cm="1">
        <f t="array" ref="JH294">IF(ISNA(MATCH(JH$8,$E$28:$Y$28,1)),0,INDEX($E294:$Y294,,MATCH(JH$8,$E$28:$Y$28,1)))</f>
        <v>0</v>
      </c>
      <c r="JI294" s="515" cm="1">
        <f t="array" ref="JI294">IF(ISNA(MATCH(JI$8,$E$28:$Y$28,1)),0,INDEX($E294:$Y294,,MATCH(JI$8,$E$28:$Y$28,1)))</f>
        <v>0</v>
      </c>
      <c r="JJ294" s="515" cm="1">
        <f t="array" ref="JJ294">IF(ISNA(MATCH(JJ$8,$E$28:$Y$28,1)),0,INDEX($E294:$Y294,,MATCH(JJ$8,$E$28:$Y$28,1)))</f>
        <v>0</v>
      </c>
      <c r="JK294" s="515" cm="1">
        <f t="array" ref="JK294">IF(ISNA(MATCH(JK$8,$E$28:$Y$28,1)),0,INDEX($E294:$Y294,,MATCH(JK$8,$E$28:$Y$28,1)))</f>
        <v>0</v>
      </c>
      <c r="JL294" s="515" cm="1">
        <f t="array" ref="JL294">IF(ISNA(MATCH(JL$8,$E$28:$Y$28,1)),0,INDEX($E294:$Y294,,MATCH(JL$8,$E$28:$Y$28,1)))</f>
        <v>0</v>
      </c>
      <c r="JM294" s="515" cm="1">
        <f t="array" ref="JM294">IF(ISNA(MATCH(JM$8,$E$28:$Y$28,1)),0,INDEX($E294:$Y294,,MATCH(JM$8,$E$28:$Y$28,1)))</f>
        <v>0</v>
      </c>
      <c r="JN294" s="515" cm="1">
        <f t="array" ref="JN294">IF(ISNA(MATCH(JN$8,$E$28:$Y$28,1)),0,INDEX($E294:$Y294,,MATCH(JN$8,$E$28:$Y$28,1)))</f>
        <v>0</v>
      </c>
      <c r="JO294" s="515" cm="1">
        <f t="array" ref="JO294">IF(ISNA(MATCH(JO$8,$E$28:$Y$28,1)),0,INDEX($E294:$Y294,,MATCH(JO$8,$E$28:$Y$28,1)))</f>
        <v>0</v>
      </c>
      <c r="JP294" s="515" cm="1">
        <f t="array" ref="JP294">IF(ISNA(MATCH(JP$8,$E$28:$Y$28,1)),0,INDEX($E294:$Y294,,MATCH(JP$8,$E$28:$Y$28,1)))</f>
        <v>0</v>
      </c>
      <c r="JQ294" s="515" cm="1">
        <f t="array" ref="JQ294">IF(ISNA(MATCH(JQ$8,$E$28:$Y$28,1)),0,INDEX($E294:$Y294,,MATCH(JQ$8,$E$28:$Y$28,1)))</f>
        <v>0</v>
      </c>
      <c r="JR294" s="515" cm="1">
        <f t="array" ref="JR294">IF(ISNA(MATCH(JR$8,$E$28:$Y$28,1)),0,INDEX($E294:$Y294,,MATCH(JR$8,$E$28:$Y$28,1)))</f>
        <v>0</v>
      </c>
      <c r="JS294" s="515" cm="1">
        <f t="array" ref="JS294">IF(ISNA(MATCH(JS$8,$E$28:$Y$28,1)),0,INDEX($E294:$Y294,,MATCH(JS$8,$E$28:$Y$28,1)))</f>
        <v>0</v>
      </c>
      <c r="JT294" s="515" cm="1">
        <f t="array" ref="JT294">IF(ISNA(MATCH(JT$8,$E$28:$Y$28,1)),0,INDEX($E294:$Y294,,MATCH(JT$8,$E$28:$Y$28,1)))</f>
        <v>0</v>
      </c>
      <c r="JU294" s="515" cm="1">
        <f t="array" ref="JU294">IF(ISNA(MATCH(JU$8,$E$28:$Y$28,1)),0,INDEX($E294:$Y294,,MATCH(JU$8,$E$28:$Y$28,1)))</f>
        <v>0</v>
      </c>
      <c r="JV294" s="515" cm="1">
        <f t="array" ref="JV294">IF(ISNA(MATCH(JV$8,$E$28:$Y$28,1)),0,INDEX($E294:$Y294,,MATCH(JV$8,$E$28:$Y$28,1)))</f>
        <v>0</v>
      </c>
      <c r="JW294" s="515" cm="1">
        <f t="array" ref="JW294">IF(ISNA(MATCH(JW$8,$E$28:$Y$28,1)),0,INDEX($E294:$Y294,,MATCH(JW$8,$E$28:$Y$28,1)))</f>
        <v>0</v>
      </c>
      <c r="JX294" s="515" cm="1">
        <f t="array" ref="JX294">IF(ISNA(MATCH(JX$8,$E$28:$Y$28,1)),0,INDEX($E294:$Y294,,MATCH(JX$8,$E$28:$Y$28,1)))</f>
        <v>0</v>
      </c>
      <c r="JY294" s="515" cm="1">
        <f t="array" ref="JY294">IF(ISNA(MATCH(JY$8,$E$28:$Y$28,1)),0,INDEX($E294:$Y294,,MATCH(JY$8,$E$28:$Y$28,1)))</f>
        <v>0</v>
      </c>
      <c r="JZ294" s="515" cm="1">
        <f t="array" ref="JZ294">IF(ISNA(MATCH(JZ$8,$E$28:$Y$28,1)),0,INDEX($E294:$Y294,,MATCH(JZ$8,$E$28:$Y$28,1)))</f>
        <v>0</v>
      </c>
      <c r="KA294" s="515" cm="1">
        <f t="array" ref="KA294">IF(ISNA(MATCH(KA$8,$E$28:$Y$28,1)),0,INDEX($E294:$Y294,,MATCH(KA$8,$E$28:$Y$28,1)))</f>
        <v>0</v>
      </c>
      <c r="KB294" s="515" cm="1">
        <f t="array" ref="KB294">IF(ISNA(MATCH(KB$8,$E$28:$Y$28,1)),0,INDEX($E294:$Y294,,MATCH(KB$8,$E$28:$Y$28,1)))</f>
        <v>0</v>
      </c>
      <c r="KC294" s="515" cm="1">
        <f t="array" ref="KC294">IF(ISNA(MATCH(KC$8,$E$28:$Y$28,1)),0,INDEX($E294:$Y294,,MATCH(KC$8,$E$28:$Y$28,1)))</f>
        <v>0</v>
      </c>
      <c r="KD294" s="515" cm="1">
        <f t="array" ref="KD294">IF(ISNA(MATCH(KD$8,$E$28:$Y$28,1)),0,INDEX($E294:$Y294,,MATCH(KD$8,$E$28:$Y$28,1)))</f>
        <v>0</v>
      </c>
      <c r="KE294" s="515" cm="1">
        <f t="array" ref="KE294">IF(ISNA(MATCH(KE$8,$E$28:$Y$28,1)),0,INDEX($E294:$Y294,,MATCH(KE$8,$E$28:$Y$28,1)))</f>
        <v>0</v>
      </c>
      <c r="KF294" s="515" cm="1">
        <f t="array" ref="KF294">IF(ISNA(MATCH(KF$8,$E$28:$Y$28,1)),0,INDEX($E294:$Y294,,MATCH(KF$8,$E$28:$Y$28,1)))</f>
        <v>0</v>
      </c>
      <c r="KG294" s="515" cm="1">
        <f t="array" ref="KG294">IF(ISNA(MATCH(KG$8,$E$28:$Y$28,1)),0,INDEX($E294:$Y294,,MATCH(KG$8,$E$28:$Y$28,1)))</f>
        <v>0</v>
      </c>
      <c r="KH294" s="515" cm="1">
        <f t="array" ref="KH294">IF(ISNA(MATCH(KH$8,$E$28:$Y$28,1)),0,INDEX($E294:$Y294,,MATCH(KH$8,$E$28:$Y$28,1)))</f>
        <v>0</v>
      </c>
      <c r="KI294" s="515" cm="1">
        <f t="array" ref="KI294">IF(ISNA(MATCH(KI$8,$E$28:$Y$28,1)),0,INDEX($E294:$Y294,,MATCH(KI$8,$E$28:$Y$28,1)))</f>
        <v>0</v>
      </c>
      <c r="KJ294" s="515" cm="1">
        <f t="array" ref="KJ294">IF(ISNA(MATCH(KJ$8,$E$28:$Y$28,1)),0,INDEX($E294:$Y294,,MATCH(KJ$8,$E$28:$Y$28,1)))</f>
        <v>0</v>
      </c>
      <c r="KK294" s="515" cm="1">
        <f t="array" ref="KK294">IF(ISNA(MATCH(KK$8,$E$28:$Y$28,1)),0,INDEX($E294:$Y294,,MATCH(KK$8,$E$28:$Y$28,1)))</f>
        <v>0</v>
      </c>
      <c r="KL294" s="50"/>
      <c r="KM294" s="23"/>
      <c r="KN294" s="515" cm="1">
        <f t="array" ref="KN294">INDEX($AG294:$KK294,,MATCH(KN$8,$AG$8:$KK$8,1))</f>
        <v>0</v>
      </c>
      <c r="KO294" s="515" cm="1">
        <f t="array" ref="KO294">INDEX($AG294:$KK294,,MATCH(KO$8,$AG$8:$KK$8,1))</f>
        <v>0</v>
      </c>
      <c r="KP294" s="515" cm="1">
        <f t="array" ref="KP294">INDEX($AG294:$KK294,,MATCH(KP$8,$AG$8:$KK$8,1))</f>
        <v>0</v>
      </c>
      <c r="KQ294" s="515" cm="1">
        <f t="array" ref="KQ294">INDEX($AG294:$KK294,,MATCH(KQ$8,$AG$8:$KK$8,1))</f>
        <v>0</v>
      </c>
      <c r="KR294" s="515" cm="1">
        <f t="array" ref="KR294">INDEX($AG294:$KK294,,MATCH(KR$8,$AG$8:$KK$8,1))</f>
        <v>0</v>
      </c>
      <c r="KS294" s="515" cm="1">
        <f t="array" ref="KS294">INDEX($AG294:$KK294,,MATCH(KS$8,$AG$8:$KK$8,1))</f>
        <v>0</v>
      </c>
      <c r="KT294" s="515" cm="1">
        <f t="array" ref="KT294">INDEX($AG294:$KK294,,MATCH(KT$8,$AG$8:$KK$8,1))</f>
        <v>0</v>
      </c>
      <c r="KU294" s="515" cm="1">
        <f t="array" ref="KU294">INDEX($AG294:$KK294,,MATCH(KU$8,$AG$8:$KK$8,1))</f>
        <v>0</v>
      </c>
      <c r="KV294" s="515" cm="1">
        <f t="array" ref="KV294">INDEX($AG294:$KK294,,MATCH(KV$8,$AG$8:$KK$8,1))</f>
        <v>0</v>
      </c>
      <c r="KW294" s="515" cm="1">
        <f t="array" ref="KW294">INDEX($AG294:$KK294,,MATCH(KW$8,$AG$8:$KK$8,1))</f>
        <v>0</v>
      </c>
      <c r="KX294" s="515" cm="1">
        <f t="array" ref="KX294">INDEX($AG294:$KK294,,MATCH(KX$8,$AG$8:$KK$8,1))</f>
        <v>0</v>
      </c>
      <c r="KY294" s="515" cm="1">
        <f t="array" ref="KY294">INDEX($AG294:$KK294,,MATCH(KY$8,$AG$8:$KK$8,1))</f>
        <v>0</v>
      </c>
      <c r="KZ294" s="515" cm="1">
        <f t="array" ref="KZ294">INDEX($AG294:$KK294,,MATCH(KZ$8,$AG$8:$KK$8,1))</f>
        <v>0</v>
      </c>
      <c r="LA294" s="515" cm="1">
        <f t="array" ref="LA294">INDEX($AG294:$KK294,,MATCH(LA$8,$AG$8:$KK$8,1))</f>
        <v>0</v>
      </c>
      <c r="LB294" s="515" cm="1">
        <f t="array" ref="LB294">INDEX($AG294:$KK294,,MATCH(LB$8,$AG$8:$KK$8,1))</f>
        <v>0</v>
      </c>
      <c r="LC294" s="515" cm="1">
        <f t="array" ref="LC294">INDEX($AG294:$KK294,,MATCH(LC$8,$AG$8:$KK$8,1))</f>
        <v>0</v>
      </c>
      <c r="LD294" s="515" cm="1">
        <f t="array" ref="LD294">INDEX($AG294:$KK294,,MATCH(LD$8,$AG$8:$KK$8,1))</f>
        <v>0</v>
      </c>
      <c r="LE294" s="515" cm="1">
        <f t="array" ref="LE294">INDEX($AG294:$KK294,,MATCH(LE$8,$AG$8:$KK$8,1))</f>
        <v>0</v>
      </c>
      <c r="LF294" s="515" cm="1">
        <f t="array" ref="LF294">INDEX($AG294:$KK294,,MATCH(LF$8,$AG$8:$KK$8,1))</f>
        <v>0</v>
      </c>
      <c r="LG294" s="515" cm="1">
        <f t="array" ref="LG294">INDEX($AG294:$KK294,,MATCH(LG$8,$AG$8:$KK$8,1))</f>
        <v>0</v>
      </c>
      <c r="LH294" s="515" cm="1">
        <f t="array" ref="LH294">INDEX($AG294:$KK294,,MATCH(LH$8,$AG$8:$KK$8,1))</f>
        <v>0</v>
      </c>
      <c r="LI294" s="515" cm="1">
        <f t="array" ref="LI294">INDEX($AG294:$KK294,,MATCH(LI$8,$AG$8:$KK$8,1))</f>
        <v>0</v>
      </c>
      <c r="LJ294" s="50"/>
      <c r="LK294" s="23"/>
      <c r="LL294" s="23"/>
      <c r="LM294" s="23"/>
      <c r="LN294" s="23"/>
      <c r="LO294" s="23"/>
      <c r="LP294" s="23"/>
      <c r="LQ294" s="23"/>
      <c r="LR294" s="23"/>
      <c r="LS294" s="23"/>
      <c r="LT294" s="23"/>
      <c r="LU294" s="23"/>
      <c r="LV294" s="23"/>
      <c r="LW294" s="23"/>
      <c r="LX294" s="23"/>
      <c r="LY294" s="23"/>
      <c r="LZ294" s="23"/>
      <c r="MA294" s="23"/>
      <c r="MB294" s="23"/>
      <c r="MC294" s="23"/>
      <c r="MD294" s="23"/>
      <c r="ME294" s="23"/>
      <c r="MF294" s="23"/>
    </row>
    <row r="295" spans="1:344" s="18" customFormat="1" ht="10.5" hidden="1" customHeight="1" outlineLevel="2">
      <c r="B295" s="479" t="str">
        <f>IF(Basis_Incentive="Gross","Net","Gross")&amp;" Incentives"</f>
        <v>Gross Incentives</v>
      </c>
      <c r="C295" s="476" t="str">
        <f>"% ("&amp;IF(Basis_Incentive="Net","Gross","Net")&amp;")"</f>
        <v>% (Gross)</v>
      </c>
      <c r="D295" s="515">
        <f>IF(Basis_Incentive="Gross",IF(OR(E279=0,E277=0),0,D294*E279/E277),IF(OR(E279=0,E277=0),0,D294*E277/E279))</f>
        <v>0</v>
      </c>
      <c r="E295" s="515">
        <f t="shared" ref="E295:Y295" si="366">IF(Basis_Incentive="Gross",IF(OR(E279=0,E277=0),0,E294*E279/E277),IF(OR(E279=0,E277=0),0,E294*E277/E279))</f>
        <v>0</v>
      </c>
      <c r="F295" s="515">
        <f t="shared" si="366"/>
        <v>0</v>
      </c>
      <c r="G295" s="515">
        <f t="shared" si="366"/>
        <v>0</v>
      </c>
      <c r="H295" s="515">
        <f t="shared" si="366"/>
        <v>0</v>
      </c>
      <c r="I295" s="515">
        <f t="shared" si="366"/>
        <v>0</v>
      </c>
      <c r="J295" s="515">
        <f t="shared" si="366"/>
        <v>0</v>
      </c>
      <c r="K295" s="515">
        <f t="shared" si="366"/>
        <v>0</v>
      </c>
      <c r="L295" s="515">
        <f t="shared" si="366"/>
        <v>0</v>
      </c>
      <c r="M295" s="515">
        <f t="shared" si="366"/>
        <v>0</v>
      </c>
      <c r="N295" s="515">
        <f t="shared" si="366"/>
        <v>0</v>
      </c>
      <c r="O295" s="515">
        <f t="shared" si="366"/>
        <v>0</v>
      </c>
      <c r="P295" s="515">
        <f t="shared" si="366"/>
        <v>0</v>
      </c>
      <c r="Q295" s="515">
        <f t="shared" si="366"/>
        <v>0</v>
      </c>
      <c r="R295" s="515">
        <f t="shared" si="366"/>
        <v>0</v>
      </c>
      <c r="S295" s="515">
        <f t="shared" si="366"/>
        <v>0</v>
      </c>
      <c r="T295" s="515">
        <f t="shared" si="366"/>
        <v>0</v>
      </c>
      <c r="U295" s="515">
        <f t="shared" si="366"/>
        <v>0</v>
      </c>
      <c r="V295" s="515">
        <f t="shared" si="366"/>
        <v>0</v>
      </c>
      <c r="W295" s="515">
        <f t="shared" si="366"/>
        <v>0</v>
      </c>
      <c r="X295" s="515">
        <f t="shared" si="366"/>
        <v>0</v>
      </c>
      <c r="Y295" s="515">
        <f t="shared" si="366"/>
        <v>0</v>
      </c>
      <c r="Z295" s="83"/>
      <c r="AA295" s="536">
        <f t="shared" si="361"/>
        <v>0</v>
      </c>
      <c r="AB295" s="536">
        <f t="shared" si="362"/>
        <v>0</v>
      </c>
      <c r="AC295" s="537">
        <f t="shared" si="363"/>
        <v>0</v>
      </c>
      <c r="AD295" s="537">
        <f t="shared" si="364"/>
        <v>0</v>
      </c>
      <c r="AE295" s="23"/>
      <c r="AF295" s="30" t="str">
        <f>B269&amp;B295</f>
        <v>STORAGEGross Incentives</v>
      </c>
      <c r="AG295" s="50"/>
      <c r="AH295" s="50"/>
      <c r="AI295" s="50"/>
      <c r="AJ295" s="50"/>
      <c r="AK295" s="50"/>
      <c r="AL295" s="50"/>
      <c r="AM295" s="50"/>
      <c r="AN295" s="50"/>
      <c r="AO295" s="50"/>
      <c r="AP295" s="50"/>
      <c r="AQ295" s="50"/>
      <c r="AR295" s="50"/>
      <c r="AS295" s="515" cm="1">
        <f t="array" ref="AS295">IF(ISNA(MATCH(AS$8,$E$28:$Y$28,1)),0,INDEX($E295:$Y295,,MATCH(AS$8,$E$28:$Y$28,1)))</f>
        <v>0</v>
      </c>
      <c r="AT295" s="515" cm="1">
        <f t="array" ref="AT295">IF(ISNA(MATCH(AT$8,$E$28:$Y$28,1)),0,INDEX($E295:$Y295,,MATCH(AT$8,$E$28:$Y$28,1)))</f>
        <v>0</v>
      </c>
      <c r="AU295" s="515" cm="1">
        <f t="array" ref="AU295">IF(ISNA(MATCH(AU$8,$E$28:$Y$28,1)),0,INDEX($E295:$Y295,,MATCH(AU$8,$E$28:$Y$28,1)))</f>
        <v>0</v>
      </c>
      <c r="AV295" s="515" cm="1">
        <f t="array" ref="AV295">IF(ISNA(MATCH(AV$8,$E$28:$Y$28,1)),0,INDEX($E295:$Y295,,MATCH(AV$8,$E$28:$Y$28,1)))</f>
        <v>0</v>
      </c>
      <c r="AW295" s="515" cm="1">
        <f t="array" ref="AW295">IF(ISNA(MATCH(AW$8,$E$28:$Y$28,1)),0,INDEX($E295:$Y295,,MATCH(AW$8,$E$28:$Y$28,1)))</f>
        <v>0</v>
      </c>
      <c r="AX295" s="515" cm="1">
        <f t="array" ref="AX295">IF(ISNA(MATCH(AX$8,$E$28:$Y$28,1)),0,INDEX($E295:$Y295,,MATCH(AX$8,$E$28:$Y$28,1)))</f>
        <v>0</v>
      </c>
      <c r="AY295" s="515" cm="1">
        <f t="array" ref="AY295">IF(ISNA(MATCH(AY$8,$E$28:$Y$28,1)),0,INDEX($E295:$Y295,,MATCH(AY$8,$E$28:$Y$28,1)))</f>
        <v>0</v>
      </c>
      <c r="AZ295" s="515" cm="1">
        <f t="array" ref="AZ295">IF(ISNA(MATCH(AZ$8,$E$28:$Y$28,1)),0,INDEX($E295:$Y295,,MATCH(AZ$8,$E$28:$Y$28,1)))</f>
        <v>0</v>
      </c>
      <c r="BA295" s="515" cm="1">
        <f t="array" ref="BA295">IF(ISNA(MATCH(BA$8,$E$28:$Y$28,1)),0,INDEX($E295:$Y295,,MATCH(BA$8,$E$28:$Y$28,1)))</f>
        <v>0</v>
      </c>
      <c r="BB295" s="515" cm="1">
        <f t="array" ref="BB295">IF(ISNA(MATCH(BB$8,$E$28:$Y$28,1)),0,INDEX($E295:$Y295,,MATCH(BB$8,$E$28:$Y$28,1)))</f>
        <v>0</v>
      </c>
      <c r="BC295" s="515" cm="1">
        <f t="array" ref="BC295">IF(ISNA(MATCH(BC$8,$E$28:$Y$28,1)),0,INDEX($E295:$Y295,,MATCH(BC$8,$E$28:$Y$28,1)))</f>
        <v>0</v>
      </c>
      <c r="BD295" s="515" cm="1">
        <f t="array" ref="BD295">IF(ISNA(MATCH(BD$8,$E$28:$Y$28,1)),0,INDEX($E295:$Y295,,MATCH(BD$8,$E$28:$Y$28,1)))</f>
        <v>0</v>
      </c>
      <c r="BE295" s="515" cm="1">
        <f t="array" ref="BE295">IF(ISNA(MATCH(BE$8,$E$28:$Y$28,1)),0,INDEX($E295:$Y295,,MATCH(BE$8,$E$28:$Y$28,1)))</f>
        <v>0</v>
      </c>
      <c r="BF295" s="515" cm="1">
        <f t="array" ref="BF295">IF(ISNA(MATCH(BF$8,$E$28:$Y$28,1)),0,INDEX($E295:$Y295,,MATCH(BF$8,$E$28:$Y$28,1)))</f>
        <v>0</v>
      </c>
      <c r="BG295" s="515" cm="1">
        <f t="array" ref="BG295">IF(ISNA(MATCH(BG$8,$E$28:$Y$28,1)),0,INDEX($E295:$Y295,,MATCH(BG$8,$E$28:$Y$28,1)))</f>
        <v>0</v>
      </c>
      <c r="BH295" s="515" cm="1">
        <f t="array" ref="BH295">IF(ISNA(MATCH(BH$8,$E$28:$Y$28,1)),0,INDEX($E295:$Y295,,MATCH(BH$8,$E$28:$Y$28,1)))</f>
        <v>0</v>
      </c>
      <c r="BI295" s="515" cm="1">
        <f t="array" ref="BI295">IF(ISNA(MATCH(BI$8,$E$28:$Y$28,1)),0,INDEX($E295:$Y295,,MATCH(BI$8,$E$28:$Y$28,1)))</f>
        <v>0</v>
      </c>
      <c r="BJ295" s="515" cm="1">
        <f t="array" ref="BJ295">IF(ISNA(MATCH(BJ$8,$E$28:$Y$28,1)),0,INDEX($E295:$Y295,,MATCH(BJ$8,$E$28:$Y$28,1)))</f>
        <v>0</v>
      </c>
      <c r="BK295" s="515" cm="1">
        <f t="array" ref="BK295">IF(ISNA(MATCH(BK$8,$E$28:$Y$28,1)),0,INDEX($E295:$Y295,,MATCH(BK$8,$E$28:$Y$28,1)))</f>
        <v>0</v>
      </c>
      <c r="BL295" s="515" cm="1">
        <f t="array" ref="BL295">IF(ISNA(MATCH(BL$8,$E$28:$Y$28,1)),0,INDEX($E295:$Y295,,MATCH(BL$8,$E$28:$Y$28,1)))</f>
        <v>0</v>
      </c>
      <c r="BM295" s="515" cm="1">
        <f t="array" ref="BM295">IF(ISNA(MATCH(BM$8,$E$28:$Y$28,1)),0,INDEX($E295:$Y295,,MATCH(BM$8,$E$28:$Y$28,1)))</f>
        <v>0</v>
      </c>
      <c r="BN295" s="515" cm="1">
        <f t="array" ref="BN295">IF(ISNA(MATCH(BN$8,$E$28:$Y$28,1)),0,INDEX($E295:$Y295,,MATCH(BN$8,$E$28:$Y$28,1)))</f>
        <v>0</v>
      </c>
      <c r="BO295" s="515" cm="1">
        <f t="array" ref="BO295">IF(ISNA(MATCH(BO$8,$E$28:$Y$28,1)),0,INDEX($E295:$Y295,,MATCH(BO$8,$E$28:$Y$28,1)))</f>
        <v>0</v>
      </c>
      <c r="BP295" s="515" cm="1">
        <f t="array" ref="BP295">IF(ISNA(MATCH(BP$8,$E$28:$Y$28,1)),0,INDEX($E295:$Y295,,MATCH(BP$8,$E$28:$Y$28,1)))</f>
        <v>0</v>
      </c>
      <c r="BQ295" s="515" cm="1">
        <f t="array" ref="BQ295">IF(ISNA(MATCH(BQ$8,$E$28:$Y$28,1)),0,INDEX($E295:$Y295,,MATCH(BQ$8,$E$28:$Y$28,1)))</f>
        <v>0</v>
      </c>
      <c r="BR295" s="515" cm="1">
        <f t="array" ref="BR295">IF(ISNA(MATCH(BR$8,$E$28:$Y$28,1)),0,INDEX($E295:$Y295,,MATCH(BR$8,$E$28:$Y$28,1)))</f>
        <v>0</v>
      </c>
      <c r="BS295" s="515" cm="1">
        <f t="array" ref="BS295">IF(ISNA(MATCH(BS$8,$E$28:$Y$28,1)),0,INDEX($E295:$Y295,,MATCH(BS$8,$E$28:$Y$28,1)))</f>
        <v>0</v>
      </c>
      <c r="BT295" s="515" cm="1">
        <f t="array" ref="BT295">IF(ISNA(MATCH(BT$8,$E$28:$Y$28,1)),0,INDEX($E295:$Y295,,MATCH(BT$8,$E$28:$Y$28,1)))</f>
        <v>0</v>
      </c>
      <c r="BU295" s="515" cm="1">
        <f t="array" ref="BU295">IF(ISNA(MATCH(BU$8,$E$28:$Y$28,1)),0,INDEX($E295:$Y295,,MATCH(BU$8,$E$28:$Y$28,1)))</f>
        <v>0</v>
      </c>
      <c r="BV295" s="515" cm="1">
        <f t="array" ref="BV295">IF(ISNA(MATCH(BV$8,$E$28:$Y$28,1)),0,INDEX($E295:$Y295,,MATCH(BV$8,$E$28:$Y$28,1)))</f>
        <v>0</v>
      </c>
      <c r="BW295" s="515" cm="1">
        <f t="array" ref="BW295">IF(ISNA(MATCH(BW$8,$E$28:$Y$28,1)),0,INDEX($E295:$Y295,,MATCH(BW$8,$E$28:$Y$28,1)))</f>
        <v>0</v>
      </c>
      <c r="BX295" s="515" cm="1">
        <f t="array" ref="BX295">IF(ISNA(MATCH(BX$8,$E$28:$Y$28,1)),0,INDEX($E295:$Y295,,MATCH(BX$8,$E$28:$Y$28,1)))</f>
        <v>0</v>
      </c>
      <c r="BY295" s="515" cm="1">
        <f t="array" ref="BY295">IF(ISNA(MATCH(BY$8,$E$28:$Y$28,1)),0,INDEX($E295:$Y295,,MATCH(BY$8,$E$28:$Y$28,1)))</f>
        <v>0</v>
      </c>
      <c r="BZ295" s="515" cm="1">
        <f t="array" ref="BZ295">IF(ISNA(MATCH(BZ$8,$E$28:$Y$28,1)),0,INDEX($E295:$Y295,,MATCH(BZ$8,$E$28:$Y$28,1)))</f>
        <v>0</v>
      </c>
      <c r="CA295" s="515" cm="1">
        <f t="array" ref="CA295">IF(ISNA(MATCH(CA$8,$E$28:$Y$28,1)),0,INDEX($E295:$Y295,,MATCH(CA$8,$E$28:$Y$28,1)))</f>
        <v>0</v>
      </c>
      <c r="CB295" s="515" cm="1">
        <f t="array" ref="CB295">IF(ISNA(MATCH(CB$8,$E$28:$Y$28,1)),0,INDEX($E295:$Y295,,MATCH(CB$8,$E$28:$Y$28,1)))</f>
        <v>0</v>
      </c>
      <c r="CC295" s="515" cm="1">
        <f t="array" ref="CC295">IF(ISNA(MATCH(CC$8,$E$28:$Y$28,1)),0,INDEX($E295:$Y295,,MATCH(CC$8,$E$28:$Y$28,1)))</f>
        <v>0</v>
      </c>
      <c r="CD295" s="515" cm="1">
        <f t="array" ref="CD295">IF(ISNA(MATCH(CD$8,$E$28:$Y$28,1)),0,INDEX($E295:$Y295,,MATCH(CD$8,$E$28:$Y$28,1)))</f>
        <v>0</v>
      </c>
      <c r="CE295" s="515" cm="1">
        <f t="array" ref="CE295">IF(ISNA(MATCH(CE$8,$E$28:$Y$28,1)),0,INDEX($E295:$Y295,,MATCH(CE$8,$E$28:$Y$28,1)))</f>
        <v>0</v>
      </c>
      <c r="CF295" s="515" cm="1">
        <f t="array" ref="CF295">IF(ISNA(MATCH(CF$8,$E$28:$Y$28,1)),0,INDEX($E295:$Y295,,MATCH(CF$8,$E$28:$Y$28,1)))</f>
        <v>0</v>
      </c>
      <c r="CG295" s="515" cm="1">
        <f t="array" ref="CG295">IF(ISNA(MATCH(CG$8,$E$28:$Y$28,1)),0,INDEX($E295:$Y295,,MATCH(CG$8,$E$28:$Y$28,1)))</f>
        <v>0</v>
      </c>
      <c r="CH295" s="515" cm="1">
        <f t="array" ref="CH295">IF(ISNA(MATCH(CH$8,$E$28:$Y$28,1)),0,INDEX($E295:$Y295,,MATCH(CH$8,$E$28:$Y$28,1)))</f>
        <v>0</v>
      </c>
      <c r="CI295" s="515" cm="1">
        <f t="array" ref="CI295">IF(ISNA(MATCH(CI$8,$E$28:$Y$28,1)),0,INDEX($E295:$Y295,,MATCH(CI$8,$E$28:$Y$28,1)))</f>
        <v>0</v>
      </c>
      <c r="CJ295" s="515" cm="1">
        <f t="array" ref="CJ295">IF(ISNA(MATCH(CJ$8,$E$28:$Y$28,1)),0,INDEX($E295:$Y295,,MATCH(CJ$8,$E$28:$Y$28,1)))</f>
        <v>0</v>
      </c>
      <c r="CK295" s="515" cm="1">
        <f t="array" ref="CK295">IF(ISNA(MATCH(CK$8,$E$28:$Y$28,1)),0,INDEX($E295:$Y295,,MATCH(CK$8,$E$28:$Y$28,1)))</f>
        <v>0</v>
      </c>
      <c r="CL295" s="515" cm="1">
        <f t="array" ref="CL295">IF(ISNA(MATCH(CL$8,$E$28:$Y$28,1)),0,INDEX($E295:$Y295,,MATCH(CL$8,$E$28:$Y$28,1)))</f>
        <v>0</v>
      </c>
      <c r="CM295" s="515" cm="1">
        <f t="array" ref="CM295">IF(ISNA(MATCH(CM$8,$E$28:$Y$28,1)),0,INDEX($E295:$Y295,,MATCH(CM$8,$E$28:$Y$28,1)))</f>
        <v>0</v>
      </c>
      <c r="CN295" s="515" cm="1">
        <f t="array" ref="CN295">IF(ISNA(MATCH(CN$8,$E$28:$Y$28,1)),0,INDEX($E295:$Y295,,MATCH(CN$8,$E$28:$Y$28,1)))</f>
        <v>0</v>
      </c>
      <c r="CO295" s="515" cm="1">
        <f t="array" ref="CO295">IF(ISNA(MATCH(CO$8,$E$28:$Y$28,1)),0,INDEX($E295:$Y295,,MATCH(CO$8,$E$28:$Y$28,1)))</f>
        <v>0</v>
      </c>
      <c r="CP295" s="515" cm="1">
        <f t="array" ref="CP295">IF(ISNA(MATCH(CP$8,$E$28:$Y$28,1)),0,INDEX($E295:$Y295,,MATCH(CP$8,$E$28:$Y$28,1)))</f>
        <v>0</v>
      </c>
      <c r="CQ295" s="515" cm="1">
        <f t="array" ref="CQ295">IF(ISNA(MATCH(CQ$8,$E$28:$Y$28,1)),0,INDEX($E295:$Y295,,MATCH(CQ$8,$E$28:$Y$28,1)))</f>
        <v>0</v>
      </c>
      <c r="CR295" s="515" cm="1">
        <f t="array" ref="CR295">IF(ISNA(MATCH(CR$8,$E$28:$Y$28,1)),0,INDEX($E295:$Y295,,MATCH(CR$8,$E$28:$Y$28,1)))</f>
        <v>0</v>
      </c>
      <c r="CS295" s="515" cm="1">
        <f t="array" ref="CS295">IF(ISNA(MATCH(CS$8,$E$28:$Y$28,1)),0,INDEX($E295:$Y295,,MATCH(CS$8,$E$28:$Y$28,1)))</f>
        <v>0</v>
      </c>
      <c r="CT295" s="515" cm="1">
        <f t="array" ref="CT295">IF(ISNA(MATCH(CT$8,$E$28:$Y$28,1)),0,INDEX($E295:$Y295,,MATCH(CT$8,$E$28:$Y$28,1)))</f>
        <v>0</v>
      </c>
      <c r="CU295" s="515" cm="1">
        <f t="array" ref="CU295">IF(ISNA(MATCH(CU$8,$E$28:$Y$28,1)),0,INDEX($E295:$Y295,,MATCH(CU$8,$E$28:$Y$28,1)))</f>
        <v>0</v>
      </c>
      <c r="CV295" s="515" cm="1">
        <f t="array" ref="CV295">IF(ISNA(MATCH(CV$8,$E$28:$Y$28,1)),0,INDEX($E295:$Y295,,MATCH(CV$8,$E$28:$Y$28,1)))</f>
        <v>0</v>
      </c>
      <c r="CW295" s="515" cm="1">
        <f t="array" ref="CW295">IF(ISNA(MATCH(CW$8,$E$28:$Y$28,1)),0,INDEX($E295:$Y295,,MATCH(CW$8,$E$28:$Y$28,1)))</f>
        <v>0</v>
      </c>
      <c r="CX295" s="515" cm="1">
        <f t="array" ref="CX295">IF(ISNA(MATCH(CX$8,$E$28:$Y$28,1)),0,INDEX($E295:$Y295,,MATCH(CX$8,$E$28:$Y$28,1)))</f>
        <v>0</v>
      </c>
      <c r="CY295" s="515" cm="1">
        <f t="array" ref="CY295">IF(ISNA(MATCH(CY$8,$E$28:$Y$28,1)),0,INDEX($E295:$Y295,,MATCH(CY$8,$E$28:$Y$28,1)))</f>
        <v>0</v>
      </c>
      <c r="CZ295" s="515" cm="1">
        <f t="array" ref="CZ295">IF(ISNA(MATCH(CZ$8,$E$28:$Y$28,1)),0,INDEX($E295:$Y295,,MATCH(CZ$8,$E$28:$Y$28,1)))</f>
        <v>0</v>
      </c>
      <c r="DA295" s="515" cm="1">
        <f t="array" ref="DA295">IF(ISNA(MATCH(DA$8,$E$28:$Y$28,1)),0,INDEX($E295:$Y295,,MATCH(DA$8,$E$28:$Y$28,1)))</f>
        <v>0</v>
      </c>
      <c r="DB295" s="515" cm="1">
        <f t="array" ref="DB295">IF(ISNA(MATCH(DB$8,$E$28:$Y$28,1)),0,INDEX($E295:$Y295,,MATCH(DB$8,$E$28:$Y$28,1)))</f>
        <v>0</v>
      </c>
      <c r="DC295" s="515" cm="1">
        <f t="array" ref="DC295">IF(ISNA(MATCH(DC$8,$E$28:$Y$28,1)),0,INDEX($E295:$Y295,,MATCH(DC$8,$E$28:$Y$28,1)))</f>
        <v>0</v>
      </c>
      <c r="DD295" s="515" cm="1">
        <f t="array" ref="DD295">IF(ISNA(MATCH(DD$8,$E$28:$Y$28,1)),0,INDEX($E295:$Y295,,MATCH(DD$8,$E$28:$Y$28,1)))</f>
        <v>0</v>
      </c>
      <c r="DE295" s="515" cm="1">
        <f t="array" ref="DE295">IF(ISNA(MATCH(DE$8,$E$28:$Y$28,1)),0,INDEX($E295:$Y295,,MATCH(DE$8,$E$28:$Y$28,1)))</f>
        <v>0</v>
      </c>
      <c r="DF295" s="515" cm="1">
        <f t="array" ref="DF295">IF(ISNA(MATCH(DF$8,$E$28:$Y$28,1)),0,INDEX($E295:$Y295,,MATCH(DF$8,$E$28:$Y$28,1)))</f>
        <v>0</v>
      </c>
      <c r="DG295" s="515" cm="1">
        <f t="array" ref="DG295">IF(ISNA(MATCH(DG$8,$E$28:$Y$28,1)),0,INDEX($E295:$Y295,,MATCH(DG$8,$E$28:$Y$28,1)))</f>
        <v>0</v>
      </c>
      <c r="DH295" s="515" cm="1">
        <f t="array" ref="DH295">IF(ISNA(MATCH(DH$8,$E$28:$Y$28,1)),0,INDEX($E295:$Y295,,MATCH(DH$8,$E$28:$Y$28,1)))</f>
        <v>0</v>
      </c>
      <c r="DI295" s="515" cm="1">
        <f t="array" ref="DI295">IF(ISNA(MATCH(DI$8,$E$28:$Y$28,1)),0,INDEX($E295:$Y295,,MATCH(DI$8,$E$28:$Y$28,1)))</f>
        <v>0</v>
      </c>
      <c r="DJ295" s="515" cm="1">
        <f t="array" ref="DJ295">IF(ISNA(MATCH(DJ$8,$E$28:$Y$28,1)),0,INDEX($E295:$Y295,,MATCH(DJ$8,$E$28:$Y$28,1)))</f>
        <v>0</v>
      </c>
      <c r="DK295" s="515" cm="1">
        <f t="array" ref="DK295">IF(ISNA(MATCH(DK$8,$E$28:$Y$28,1)),0,INDEX($E295:$Y295,,MATCH(DK$8,$E$28:$Y$28,1)))</f>
        <v>0</v>
      </c>
      <c r="DL295" s="515" cm="1">
        <f t="array" ref="DL295">IF(ISNA(MATCH(DL$8,$E$28:$Y$28,1)),0,INDEX($E295:$Y295,,MATCH(DL$8,$E$28:$Y$28,1)))</f>
        <v>0</v>
      </c>
      <c r="DM295" s="515" cm="1">
        <f t="array" ref="DM295">IF(ISNA(MATCH(DM$8,$E$28:$Y$28,1)),0,INDEX($E295:$Y295,,MATCH(DM$8,$E$28:$Y$28,1)))</f>
        <v>0</v>
      </c>
      <c r="DN295" s="515" cm="1">
        <f t="array" ref="DN295">IF(ISNA(MATCH(DN$8,$E$28:$Y$28,1)),0,INDEX($E295:$Y295,,MATCH(DN$8,$E$28:$Y$28,1)))</f>
        <v>0</v>
      </c>
      <c r="DO295" s="515" cm="1">
        <f t="array" ref="DO295">IF(ISNA(MATCH(DO$8,$E$28:$Y$28,1)),0,INDEX($E295:$Y295,,MATCH(DO$8,$E$28:$Y$28,1)))</f>
        <v>0</v>
      </c>
      <c r="DP295" s="515" cm="1">
        <f t="array" ref="DP295">IF(ISNA(MATCH(DP$8,$E$28:$Y$28,1)),0,INDEX($E295:$Y295,,MATCH(DP$8,$E$28:$Y$28,1)))</f>
        <v>0</v>
      </c>
      <c r="DQ295" s="515" cm="1">
        <f t="array" ref="DQ295">IF(ISNA(MATCH(DQ$8,$E$28:$Y$28,1)),0,INDEX($E295:$Y295,,MATCH(DQ$8,$E$28:$Y$28,1)))</f>
        <v>0</v>
      </c>
      <c r="DR295" s="515" cm="1">
        <f t="array" ref="DR295">IF(ISNA(MATCH(DR$8,$E$28:$Y$28,1)),0,INDEX($E295:$Y295,,MATCH(DR$8,$E$28:$Y$28,1)))</f>
        <v>0</v>
      </c>
      <c r="DS295" s="515" cm="1">
        <f t="array" ref="DS295">IF(ISNA(MATCH(DS$8,$E$28:$Y$28,1)),0,INDEX($E295:$Y295,,MATCH(DS$8,$E$28:$Y$28,1)))</f>
        <v>0</v>
      </c>
      <c r="DT295" s="515" cm="1">
        <f t="array" ref="DT295">IF(ISNA(MATCH(DT$8,$E$28:$Y$28,1)),0,INDEX($E295:$Y295,,MATCH(DT$8,$E$28:$Y$28,1)))</f>
        <v>0</v>
      </c>
      <c r="DU295" s="515" cm="1">
        <f t="array" ref="DU295">IF(ISNA(MATCH(DU$8,$E$28:$Y$28,1)),0,INDEX($E295:$Y295,,MATCH(DU$8,$E$28:$Y$28,1)))</f>
        <v>0</v>
      </c>
      <c r="DV295" s="515" cm="1">
        <f t="array" ref="DV295">IF(ISNA(MATCH(DV$8,$E$28:$Y$28,1)),0,INDEX($E295:$Y295,,MATCH(DV$8,$E$28:$Y$28,1)))</f>
        <v>0</v>
      </c>
      <c r="DW295" s="515" cm="1">
        <f t="array" ref="DW295">IF(ISNA(MATCH(DW$8,$E$28:$Y$28,1)),0,INDEX($E295:$Y295,,MATCH(DW$8,$E$28:$Y$28,1)))</f>
        <v>0</v>
      </c>
      <c r="DX295" s="515" cm="1">
        <f t="array" ref="DX295">IF(ISNA(MATCH(DX$8,$E$28:$Y$28,1)),0,INDEX($E295:$Y295,,MATCH(DX$8,$E$28:$Y$28,1)))</f>
        <v>0</v>
      </c>
      <c r="DY295" s="515" cm="1">
        <f t="array" ref="DY295">IF(ISNA(MATCH(DY$8,$E$28:$Y$28,1)),0,INDEX($E295:$Y295,,MATCH(DY$8,$E$28:$Y$28,1)))</f>
        <v>0</v>
      </c>
      <c r="DZ295" s="515" cm="1">
        <f t="array" ref="DZ295">IF(ISNA(MATCH(DZ$8,$E$28:$Y$28,1)),0,INDEX($E295:$Y295,,MATCH(DZ$8,$E$28:$Y$28,1)))</f>
        <v>0</v>
      </c>
      <c r="EA295" s="515" cm="1">
        <f t="array" ref="EA295">IF(ISNA(MATCH(EA$8,$E$28:$Y$28,1)),0,INDEX($E295:$Y295,,MATCH(EA$8,$E$28:$Y$28,1)))</f>
        <v>0</v>
      </c>
      <c r="EB295" s="515" cm="1">
        <f t="array" ref="EB295">IF(ISNA(MATCH(EB$8,$E$28:$Y$28,1)),0,INDEX($E295:$Y295,,MATCH(EB$8,$E$28:$Y$28,1)))</f>
        <v>0</v>
      </c>
      <c r="EC295" s="515" cm="1">
        <f t="array" ref="EC295">IF(ISNA(MATCH(EC$8,$E$28:$Y$28,1)),0,INDEX($E295:$Y295,,MATCH(EC$8,$E$28:$Y$28,1)))</f>
        <v>0</v>
      </c>
      <c r="ED295" s="515" cm="1">
        <f t="array" ref="ED295">IF(ISNA(MATCH(ED$8,$E$28:$Y$28,1)),0,INDEX($E295:$Y295,,MATCH(ED$8,$E$28:$Y$28,1)))</f>
        <v>0</v>
      </c>
      <c r="EE295" s="515" cm="1">
        <f t="array" ref="EE295">IF(ISNA(MATCH(EE$8,$E$28:$Y$28,1)),0,INDEX($E295:$Y295,,MATCH(EE$8,$E$28:$Y$28,1)))</f>
        <v>0</v>
      </c>
      <c r="EF295" s="515" cm="1">
        <f t="array" ref="EF295">IF(ISNA(MATCH(EF$8,$E$28:$Y$28,1)),0,INDEX($E295:$Y295,,MATCH(EF$8,$E$28:$Y$28,1)))</f>
        <v>0</v>
      </c>
      <c r="EG295" s="515" cm="1">
        <f t="array" ref="EG295">IF(ISNA(MATCH(EG$8,$E$28:$Y$28,1)),0,INDEX($E295:$Y295,,MATCH(EG$8,$E$28:$Y$28,1)))</f>
        <v>0</v>
      </c>
      <c r="EH295" s="515" cm="1">
        <f t="array" ref="EH295">IF(ISNA(MATCH(EH$8,$E$28:$Y$28,1)),0,INDEX($E295:$Y295,,MATCH(EH$8,$E$28:$Y$28,1)))</f>
        <v>0</v>
      </c>
      <c r="EI295" s="515" cm="1">
        <f t="array" ref="EI295">IF(ISNA(MATCH(EI$8,$E$28:$Y$28,1)),0,INDEX($E295:$Y295,,MATCH(EI$8,$E$28:$Y$28,1)))</f>
        <v>0</v>
      </c>
      <c r="EJ295" s="515" cm="1">
        <f t="array" ref="EJ295">IF(ISNA(MATCH(EJ$8,$E$28:$Y$28,1)),0,INDEX($E295:$Y295,,MATCH(EJ$8,$E$28:$Y$28,1)))</f>
        <v>0</v>
      </c>
      <c r="EK295" s="515" cm="1">
        <f t="array" ref="EK295">IF(ISNA(MATCH(EK$8,$E$28:$Y$28,1)),0,INDEX($E295:$Y295,,MATCH(EK$8,$E$28:$Y$28,1)))</f>
        <v>0</v>
      </c>
      <c r="EL295" s="515" cm="1">
        <f t="array" ref="EL295">IF(ISNA(MATCH(EL$8,$E$28:$Y$28,1)),0,INDEX($E295:$Y295,,MATCH(EL$8,$E$28:$Y$28,1)))</f>
        <v>0</v>
      </c>
      <c r="EM295" s="515" cm="1">
        <f t="array" ref="EM295">IF(ISNA(MATCH(EM$8,$E$28:$Y$28,1)),0,INDEX($E295:$Y295,,MATCH(EM$8,$E$28:$Y$28,1)))</f>
        <v>0</v>
      </c>
      <c r="EN295" s="515" cm="1">
        <f t="array" ref="EN295">IF(ISNA(MATCH(EN$8,$E$28:$Y$28,1)),0,INDEX($E295:$Y295,,MATCH(EN$8,$E$28:$Y$28,1)))</f>
        <v>0</v>
      </c>
      <c r="EO295" s="515" cm="1">
        <f t="array" ref="EO295">IF(ISNA(MATCH(EO$8,$E$28:$Y$28,1)),0,INDEX($E295:$Y295,,MATCH(EO$8,$E$28:$Y$28,1)))</f>
        <v>0</v>
      </c>
      <c r="EP295" s="515" cm="1">
        <f t="array" ref="EP295">IF(ISNA(MATCH(EP$8,$E$28:$Y$28,1)),0,INDEX($E295:$Y295,,MATCH(EP$8,$E$28:$Y$28,1)))</f>
        <v>0</v>
      </c>
      <c r="EQ295" s="515" cm="1">
        <f t="array" ref="EQ295">IF(ISNA(MATCH(EQ$8,$E$28:$Y$28,1)),0,INDEX($E295:$Y295,,MATCH(EQ$8,$E$28:$Y$28,1)))</f>
        <v>0</v>
      </c>
      <c r="ER295" s="515" cm="1">
        <f t="array" ref="ER295">IF(ISNA(MATCH(ER$8,$E$28:$Y$28,1)),0,INDEX($E295:$Y295,,MATCH(ER$8,$E$28:$Y$28,1)))</f>
        <v>0</v>
      </c>
      <c r="ES295" s="515" cm="1">
        <f t="array" ref="ES295">IF(ISNA(MATCH(ES$8,$E$28:$Y$28,1)),0,INDEX($E295:$Y295,,MATCH(ES$8,$E$28:$Y$28,1)))</f>
        <v>0</v>
      </c>
      <c r="ET295" s="515" cm="1">
        <f t="array" ref="ET295">IF(ISNA(MATCH(ET$8,$E$28:$Y$28,1)),0,INDEX($E295:$Y295,,MATCH(ET$8,$E$28:$Y$28,1)))</f>
        <v>0</v>
      </c>
      <c r="EU295" s="515" cm="1">
        <f t="array" ref="EU295">IF(ISNA(MATCH(EU$8,$E$28:$Y$28,1)),0,INDEX($E295:$Y295,,MATCH(EU$8,$E$28:$Y$28,1)))</f>
        <v>0</v>
      </c>
      <c r="EV295" s="515" cm="1">
        <f t="array" ref="EV295">IF(ISNA(MATCH(EV$8,$E$28:$Y$28,1)),0,INDEX($E295:$Y295,,MATCH(EV$8,$E$28:$Y$28,1)))</f>
        <v>0</v>
      </c>
      <c r="EW295" s="515" cm="1">
        <f t="array" ref="EW295">IF(ISNA(MATCH(EW$8,$E$28:$Y$28,1)),0,INDEX($E295:$Y295,,MATCH(EW$8,$E$28:$Y$28,1)))</f>
        <v>0</v>
      </c>
      <c r="EX295" s="515" cm="1">
        <f t="array" ref="EX295">IF(ISNA(MATCH(EX$8,$E$28:$Y$28,1)),0,INDEX($E295:$Y295,,MATCH(EX$8,$E$28:$Y$28,1)))</f>
        <v>0</v>
      </c>
      <c r="EY295" s="515" cm="1">
        <f t="array" ref="EY295">IF(ISNA(MATCH(EY$8,$E$28:$Y$28,1)),0,INDEX($E295:$Y295,,MATCH(EY$8,$E$28:$Y$28,1)))</f>
        <v>0</v>
      </c>
      <c r="EZ295" s="515" cm="1">
        <f t="array" ref="EZ295">IF(ISNA(MATCH(EZ$8,$E$28:$Y$28,1)),0,INDEX($E295:$Y295,,MATCH(EZ$8,$E$28:$Y$28,1)))</f>
        <v>0</v>
      </c>
      <c r="FA295" s="515" cm="1">
        <f t="array" ref="FA295">IF(ISNA(MATCH(FA$8,$E$28:$Y$28,1)),0,INDEX($E295:$Y295,,MATCH(FA$8,$E$28:$Y$28,1)))</f>
        <v>0</v>
      </c>
      <c r="FB295" s="515" cm="1">
        <f t="array" ref="FB295">IF(ISNA(MATCH(FB$8,$E$28:$Y$28,1)),0,INDEX($E295:$Y295,,MATCH(FB$8,$E$28:$Y$28,1)))</f>
        <v>0</v>
      </c>
      <c r="FC295" s="515" cm="1">
        <f t="array" ref="FC295">IF(ISNA(MATCH(FC$8,$E$28:$Y$28,1)),0,INDEX($E295:$Y295,,MATCH(FC$8,$E$28:$Y$28,1)))</f>
        <v>0</v>
      </c>
      <c r="FD295" s="515" cm="1">
        <f t="array" ref="FD295">IF(ISNA(MATCH(FD$8,$E$28:$Y$28,1)),0,INDEX($E295:$Y295,,MATCH(FD$8,$E$28:$Y$28,1)))</f>
        <v>0</v>
      </c>
      <c r="FE295" s="515" cm="1">
        <f t="array" ref="FE295">IF(ISNA(MATCH(FE$8,$E$28:$Y$28,1)),0,INDEX($E295:$Y295,,MATCH(FE$8,$E$28:$Y$28,1)))</f>
        <v>0</v>
      </c>
      <c r="FF295" s="515" cm="1">
        <f t="array" ref="FF295">IF(ISNA(MATCH(FF$8,$E$28:$Y$28,1)),0,INDEX($E295:$Y295,,MATCH(FF$8,$E$28:$Y$28,1)))</f>
        <v>0</v>
      </c>
      <c r="FG295" s="515" cm="1">
        <f t="array" ref="FG295">IF(ISNA(MATCH(FG$8,$E$28:$Y$28,1)),0,INDEX($E295:$Y295,,MATCH(FG$8,$E$28:$Y$28,1)))</f>
        <v>0</v>
      </c>
      <c r="FH295" s="515" cm="1">
        <f t="array" ref="FH295">IF(ISNA(MATCH(FH$8,$E$28:$Y$28,1)),0,INDEX($E295:$Y295,,MATCH(FH$8,$E$28:$Y$28,1)))</f>
        <v>0</v>
      </c>
      <c r="FI295" s="515" cm="1">
        <f t="array" ref="FI295">IF(ISNA(MATCH(FI$8,$E$28:$Y$28,1)),0,INDEX($E295:$Y295,,MATCH(FI$8,$E$28:$Y$28,1)))</f>
        <v>0</v>
      </c>
      <c r="FJ295" s="515" cm="1">
        <f t="array" ref="FJ295">IF(ISNA(MATCH(FJ$8,$E$28:$Y$28,1)),0,INDEX($E295:$Y295,,MATCH(FJ$8,$E$28:$Y$28,1)))</f>
        <v>0</v>
      </c>
      <c r="FK295" s="515" cm="1">
        <f t="array" ref="FK295">IF(ISNA(MATCH(FK$8,$E$28:$Y$28,1)),0,INDEX($E295:$Y295,,MATCH(FK$8,$E$28:$Y$28,1)))</f>
        <v>0</v>
      </c>
      <c r="FL295" s="515" cm="1">
        <f t="array" ref="FL295">IF(ISNA(MATCH(FL$8,$E$28:$Y$28,1)),0,INDEX($E295:$Y295,,MATCH(FL$8,$E$28:$Y$28,1)))</f>
        <v>0</v>
      </c>
      <c r="FM295" s="515" cm="1">
        <f t="array" ref="FM295">IF(ISNA(MATCH(FM$8,$E$28:$Y$28,1)),0,INDEX($E295:$Y295,,MATCH(FM$8,$E$28:$Y$28,1)))</f>
        <v>0</v>
      </c>
      <c r="FN295" s="515" cm="1">
        <f t="array" ref="FN295">IF(ISNA(MATCH(FN$8,$E$28:$Y$28,1)),0,INDEX($E295:$Y295,,MATCH(FN$8,$E$28:$Y$28,1)))</f>
        <v>0</v>
      </c>
      <c r="FO295" s="515" cm="1">
        <f t="array" ref="FO295">IF(ISNA(MATCH(FO$8,$E$28:$Y$28,1)),0,INDEX($E295:$Y295,,MATCH(FO$8,$E$28:$Y$28,1)))</f>
        <v>0</v>
      </c>
      <c r="FP295" s="515" cm="1">
        <f t="array" ref="FP295">IF(ISNA(MATCH(FP$8,$E$28:$Y$28,1)),0,INDEX($E295:$Y295,,MATCH(FP$8,$E$28:$Y$28,1)))</f>
        <v>0</v>
      </c>
      <c r="FQ295" s="515" cm="1">
        <f t="array" ref="FQ295">IF(ISNA(MATCH(FQ$8,$E$28:$Y$28,1)),0,INDEX($E295:$Y295,,MATCH(FQ$8,$E$28:$Y$28,1)))</f>
        <v>0</v>
      </c>
      <c r="FR295" s="515" cm="1">
        <f t="array" ref="FR295">IF(ISNA(MATCH(FR$8,$E$28:$Y$28,1)),0,INDEX($E295:$Y295,,MATCH(FR$8,$E$28:$Y$28,1)))</f>
        <v>0</v>
      </c>
      <c r="FS295" s="515" cm="1">
        <f t="array" ref="FS295">IF(ISNA(MATCH(FS$8,$E$28:$Y$28,1)),0,INDEX($E295:$Y295,,MATCH(FS$8,$E$28:$Y$28,1)))</f>
        <v>0</v>
      </c>
      <c r="FT295" s="515" cm="1">
        <f t="array" ref="FT295">IF(ISNA(MATCH(FT$8,$E$28:$Y$28,1)),0,INDEX($E295:$Y295,,MATCH(FT$8,$E$28:$Y$28,1)))</f>
        <v>0</v>
      </c>
      <c r="FU295" s="515" cm="1">
        <f t="array" ref="FU295">IF(ISNA(MATCH(FU$8,$E$28:$Y$28,1)),0,INDEX($E295:$Y295,,MATCH(FU$8,$E$28:$Y$28,1)))</f>
        <v>0</v>
      </c>
      <c r="FV295" s="515" cm="1">
        <f t="array" ref="FV295">IF(ISNA(MATCH(FV$8,$E$28:$Y$28,1)),0,INDEX($E295:$Y295,,MATCH(FV$8,$E$28:$Y$28,1)))</f>
        <v>0</v>
      </c>
      <c r="FW295" s="515" cm="1">
        <f t="array" ref="FW295">IF(ISNA(MATCH(FW$8,$E$28:$Y$28,1)),0,INDEX($E295:$Y295,,MATCH(FW$8,$E$28:$Y$28,1)))</f>
        <v>0</v>
      </c>
      <c r="FX295" s="515" cm="1">
        <f t="array" ref="FX295">IF(ISNA(MATCH(FX$8,$E$28:$Y$28,1)),0,INDEX($E295:$Y295,,MATCH(FX$8,$E$28:$Y$28,1)))</f>
        <v>0</v>
      </c>
      <c r="FY295" s="515" cm="1">
        <f t="array" ref="FY295">IF(ISNA(MATCH(FY$8,$E$28:$Y$28,1)),0,INDEX($E295:$Y295,,MATCH(FY$8,$E$28:$Y$28,1)))</f>
        <v>0</v>
      </c>
      <c r="FZ295" s="515" cm="1">
        <f t="array" ref="FZ295">IF(ISNA(MATCH(FZ$8,$E$28:$Y$28,1)),0,INDEX($E295:$Y295,,MATCH(FZ$8,$E$28:$Y$28,1)))</f>
        <v>0</v>
      </c>
      <c r="GA295" s="515" cm="1">
        <f t="array" ref="GA295">IF(ISNA(MATCH(GA$8,$E$28:$Y$28,1)),0,INDEX($E295:$Y295,,MATCH(GA$8,$E$28:$Y$28,1)))</f>
        <v>0</v>
      </c>
      <c r="GB295" s="515" cm="1">
        <f t="array" ref="GB295">IF(ISNA(MATCH(GB$8,$E$28:$Y$28,1)),0,INDEX($E295:$Y295,,MATCH(GB$8,$E$28:$Y$28,1)))</f>
        <v>0</v>
      </c>
      <c r="GC295" s="515" cm="1">
        <f t="array" ref="GC295">IF(ISNA(MATCH(GC$8,$E$28:$Y$28,1)),0,INDEX($E295:$Y295,,MATCH(GC$8,$E$28:$Y$28,1)))</f>
        <v>0</v>
      </c>
      <c r="GD295" s="515" cm="1">
        <f t="array" ref="GD295">IF(ISNA(MATCH(GD$8,$E$28:$Y$28,1)),0,INDEX($E295:$Y295,,MATCH(GD$8,$E$28:$Y$28,1)))</f>
        <v>0</v>
      </c>
      <c r="GE295" s="515" cm="1">
        <f t="array" ref="GE295">IF(ISNA(MATCH(GE$8,$E$28:$Y$28,1)),0,INDEX($E295:$Y295,,MATCH(GE$8,$E$28:$Y$28,1)))</f>
        <v>0</v>
      </c>
      <c r="GF295" s="515" cm="1">
        <f t="array" ref="GF295">IF(ISNA(MATCH(GF$8,$E$28:$Y$28,1)),0,INDEX($E295:$Y295,,MATCH(GF$8,$E$28:$Y$28,1)))</f>
        <v>0</v>
      </c>
      <c r="GG295" s="515" cm="1">
        <f t="array" ref="GG295">IF(ISNA(MATCH(GG$8,$E$28:$Y$28,1)),0,INDEX($E295:$Y295,,MATCH(GG$8,$E$28:$Y$28,1)))</f>
        <v>0</v>
      </c>
      <c r="GH295" s="515" cm="1">
        <f t="array" ref="GH295">IF(ISNA(MATCH(GH$8,$E$28:$Y$28,1)),0,INDEX($E295:$Y295,,MATCH(GH$8,$E$28:$Y$28,1)))</f>
        <v>0</v>
      </c>
      <c r="GI295" s="515" cm="1">
        <f t="array" ref="GI295">IF(ISNA(MATCH(GI$8,$E$28:$Y$28,1)),0,INDEX($E295:$Y295,,MATCH(GI$8,$E$28:$Y$28,1)))</f>
        <v>0</v>
      </c>
      <c r="GJ295" s="515" cm="1">
        <f t="array" ref="GJ295">IF(ISNA(MATCH(GJ$8,$E$28:$Y$28,1)),0,INDEX($E295:$Y295,,MATCH(GJ$8,$E$28:$Y$28,1)))</f>
        <v>0</v>
      </c>
      <c r="GK295" s="515" cm="1">
        <f t="array" ref="GK295">IF(ISNA(MATCH(GK$8,$E$28:$Y$28,1)),0,INDEX($E295:$Y295,,MATCH(GK$8,$E$28:$Y$28,1)))</f>
        <v>0</v>
      </c>
      <c r="GL295" s="515" cm="1">
        <f t="array" ref="GL295">IF(ISNA(MATCH(GL$8,$E$28:$Y$28,1)),0,INDEX($E295:$Y295,,MATCH(GL$8,$E$28:$Y$28,1)))</f>
        <v>0</v>
      </c>
      <c r="GM295" s="515" cm="1">
        <f t="array" ref="GM295">IF(ISNA(MATCH(GM$8,$E$28:$Y$28,1)),0,INDEX($E295:$Y295,,MATCH(GM$8,$E$28:$Y$28,1)))</f>
        <v>0</v>
      </c>
      <c r="GN295" s="515" cm="1">
        <f t="array" ref="GN295">IF(ISNA(MATCH(GN$8,$E$28:$Y$28,1)),0,INDEX($E295:$Y295,,MATCH(GN$8,$E$28:$Y$28,1)))</f>
        <v>0</v>
      </c>
      <c r="GO295" s="515" cm="1">
        <f t="array" ref="GO295">IF(ISNA(MATCH(GO$8,$E$28:$Y$28,1)),0,INDEX($E295:$Y295,,MATCH(GO$8,$E$28:$Y$28,1)))</f>
        <v>0</v>
      </c>
      <c r="GP295" s="515" cm="1">
        <f t="array" ref="GP295">IF(ISNA(MATCH(GP$8,$E$28:$Y$28,1)),0,INDEX($E295:$Y295,,MATCH(GP$8,$E$28:$Y$28,1)))</f>
        <v>0</v>
      </c>
      <c r="GQ295" s="515" cm="1">
        <f t="array" ref="GQ295">IF(ISNA(MATCH(GQ$8,$E$28:$Y$28,1)),0,INDEX($E295:$Y295,,MATCH(GQ$8,$E$28:$Y$28,1)))</f>
        <v>0</v>
      </c>
      <c r="GR295" s="515" cm="1">
        <f t="array" ref="GR295">IF(ISNA(MATCH(GR$8,$E$28:$Y$28,1)),0,INDEX($E295:$Y295,,MATCH(GR$8,$E$28:$Y$28,1)))</f>
        <v>0</v>
      </c>
      <c r="GS295" s="515" cm="1">
        <f t="array" ref="GS295">IF(ISNA(MATCH(GS$8,$E$28:$Y$28,1)),0,INDEX($E295:$Y295,,MATCH(GS$8,$E$28:$Y$28,1)))</f>
        <v>0</v>
      </c>
      <c r="GT295" s="515" cm="1">
        <f t="array" ref="GT295">IF(ISNA(MATCH(GT$8,$E$28:$Y$28,1)),0,INDEX($E295:$Y295,,MATCH(GT$8,$E$28:$Y$28,1)))</f>
        <v>0</v>
      </c>
      <c r="GU295" s="515" cm="1">
        <f t="array" ref="GU295">IF(ISNA(MATCH(GU$8,$E$28:$Y$28,1)),0,INDEX($E295:$Y295,,MATCH(GU$8,$E$28:$Y$28,1)))</f>
        <v>0</v>
      </c>
      <c r="GV295" s="515" cm="1">
        <f t="array" ref="GV295">IF(ISNA(MATCH(GV$8,$E$28:$Y$28,1)),0,INDEX($E295:$Y295,,MATCH(GV$8,$E$28:$Y$28,1)))</f>
        <v>0</v>
      </c>
      <c r="GW295" s="515" cm="1">
        <f t="array" ref="GW295">IF(ISNA(MATCH(GW$8,$E$28:$Y$28,1)),0,INDEX($E295:$Y295,,MATCH(GW$8,$E$28:$Y$28,1)))</f>
        <v>0</v>
      </c>
      <c r="GX295" s="515" cm="1">
        <f t="array" ref="GX295">IF(ISNA(MATCH(GX$8,$E$28:$Y$28,1)),0,INDEX($E295:$Y295,,MATCH(GX$8,$E$28:$Y$28,1)))</f>
        <v>0</v>
      </c>
      <c r="GY295" s="515" cm="1">
        <f t="array" ref="GY295">IF(ISNA(MATCH(GY$8,$E$28:$Y$28,1)),0,INDEX($E295:$Y295,,MATCH(GY$8,$E$28:$Y$28,1)))</f>
        <v>0</v>
      </c>
      <c r="GZ295" s="515" cm="1">
        <f t="array" ref="GZ295">IF(ISNA(MATCH(GZ$8,$E$28:$Y$28,1)),0,INDEX($E295:$Y295,,MATCH(GZ$8,$E$28:$Y$28,1)))</f>
        <v>0</v>
      </c>
      <c r="HA295" s="515" cm="1">
        <f t="array" ref="HA295">IF(ISNA(MATCH(HA$8,$E$28:$Y$28,1)),0,INDEX($E295:$Y295,,MATCH(HA$8,$E$28:$Y$28,1)))</f>
        <v>0</v>
      </c>
      <c r="HB295" s="515" cm="1">
        <f t="array" ref="HB295">IF(ISNA(MATCH(HB$8,$E$28:$Y$28,1)),0,INDEX($E295:$Y295,,MATCH(HB$8,$E$28:$Y$28,1)))</f>
        <v>0</v>
      </c>
      <c r="HC295" s="515" cm="1">
        <f t="array" ref="HC295">IF(ISNA(MATCH(HC$8,$E$28:$Y$28,1)),0,INDEX($E295:$Y295,,MATCH(HC$8,$E$28:$Y$28,1)))</f>
        <v>0</v>
      </c>
      <c r="HD295" s="515" cm="1">
        <f t="array" ref="HD295">IF(ISNA(MATCH(HD$8,$E$28:$Y$28,1)),0,INDEX($E295:$Y295,,MATCH(HD$8,$E$28:$Y$28,1)))</f>
        <v>0</v>
      </c>
      <c r="HE295" s="515" cm="1">
        <f t="array" ref="HE295">IF(ISNA(MATCH(HE$8,$E$28:$Y$28,1)),0,INDEX($E295:$Y295,,MATCH(HE$8,$E$28:$Y$28,1)))</f>
        <v>0</v>
      </c>
      <c r="HF295" s="515" cm="1">
        <f t="array" ref="HF295">IF(ISNA(MATCH(HF$8,$E$28:$Y$28,1)),0,INDEX($E295:$Y295,,MATCH(HF$8,$E$28:$Y$28,1)))</f>
        <v>0</v>
      </c>
      <c r="HG295" s="515" cm="1">
        <f t="array" ref="HG295">IF(ISNA(MATCH(HG$8,$E$28:$Y$28,1)),0,INDEX($E295:$Y295,,MATCH(HG$8,$E$28:$Y$28,1)))</f>
        <v>0</v>
      </c>
      <c r="HH295" s="515" cm="1">
        <f t="array" ref="HH295">IF(ISNA(MATCH(HH$8,$E$28:$Y$28,1)),0,INDEX($E295:$Y295,,MATCH(HH$8,$E$28:$Y$28,1)))</f>
        <v>0</v>
      </c>
      <c r="HI295" s="515" cm="1">
        <f t="array" ref="HI295">IF(ISNA(MATCH(HI$8,$E$28:$Y$28,1)),0,INDEX($E295:$Y295,,MATCH(HI$8,$E$28:$Y$28,1)))</f>
        <v>0</v>
      </c>
      <c r="HJ295" s="515" cm="1">
        <f t="array" ref="HJ295">IF(ISNA(MATCH(HJ$8,$E$28:$Y$28,1)),0,INDEX($E295:$Y295,,MATCH(HJ$8,$E$28:$Y$28,1)))</f>
        <v>0</v>
      </c>
      <c r="HK295" s="515" cm="1">
        <f t="array" ref="HK295">IF(ISNA(MATCH(HK$8,$E$28:$Y$28,1)),0,INDEX($E295:$Y295,,MATCH(HK$8,$E$28:$Y$28,1)))</f>
        <v>0</v>
      </c>
      <c r="HL295" s="515" cm="1">
        <f t="array" ref="HL295">IF(ISNA(MATCH(HL$8,$E$28:$Y$28,1)),0,INDEX($E295:$Y295,,MATCH(HL$8,$E$28:$Y$28,1)))</f>
        <v>0</v>
      </c>
      <c r="HM295" s="515" cm="1">
        <f t="array" ref="HM295">IF(ISNA(MATCH(HM$8,$E$28:$Y$28,1)),0,INDEX($E295:$Y295,,MATCH(HM$8,$E$28:$Y$28,1)))</f>
        <v>0</v>
      </c>
      <c r="HN295" s="515" cm="1">
        <f t="array" ref="HN295">IF(ISNA(MATCH(HN$8,$E$28:$Y$28,1)),0,INDEX($E295:$Y295,,MATCH(HN$8,$E$28:$Y$28,1)))</f>
        <v>0</v>
      </c>
      <c r="HO295" s="515" cm="1">
        <f t="array" ref="HO295">IF(ISNA(MATCH(HO$8,$E$28:$Y$28,1)),0,INDEX($E295:$Y295,,MATCH(HO$8,$E$28:$Y$28,1)))</f>
        <v>0</v>
      </c>
      <c r="HP295" s="515" cm="1">
        <f t="array" ref="HP295">IF(ISNA(MATCH(HP$8,$E$28:$Y$28,1)),0,INDEX($E295:$Y295,,MATCH(HP$8,$E$28:$Y$28,1)))</f>
        <v>0</v>
      </c>
      <c r="HQ295" s="515" cm="1">
        <f t="array" ref="HQ295">IF(ISNA(MATCH(HQ$8,$E$28:$Y$28,1)),0,INDEX($E295:$Y295,,MATCH(HQ$8,$E$28:$Y$28,1)))</f>
        <v>0</v>
      </c>
      <c r="HR295" s="515" cm="1">
        <f t="array" ref="HR295">IF(ISNA(MATCH(HR$8,$E$28:$Y$28,1)),0,INDEX($E295:$Y295,,MATCH(HR$8,$E$28:$Y$28,1)))</f>
        <v>0</v>
      </c>
      <c r="HS295" s="515" cm="1">
        <f t="array" ref="HS295">IF(ISNA(MATCH(HS$8,$E$28:$Y$28,1)),0,INDEX($E295:$Y295,,MATCH(HS$8,$E$28:$Y$28,1)))</f>
        <v>0</v>
      </c>
      <c r="HT295" s="515" cm="1">
        <f t="array" ref="HT295">IF(ISNA(MATCH(HT$8,$E$28:$Y$28,1)),0,INDEX($E295:$Y295,,MATCH(HT$8,$E$28:$Y$28,1)))</f>
        <v>0</v>
      </c>
      <c r="HU295" s="515" cm="1">
        <f t="array" ref="HU295">IF(ISNA(MATCH(HU$8,$E$28:$Y$28,1)),0,INDEX($E295:$Y295,,MATCH(HU$8,$E$28:$Y$28,1)))</f>
        <v>0</v>
      </c>
      <c r="HV295" s="515" cm="1">
        <f t="array" ref="HV295">IF(ISNA(MATCH(HV$8,$E$28:$Y$28,1)),0,INDEX($E295:$Y295,,MATCH(HV$8,$E$28:$Y$28,1)))</f>
        <v>0</v>
      </c>
      <c r="HW295" s="515" cm="1">
        <f t="array" ref="HW295">IF(ISNA(MATCH(HW$8,$E$28:$Y$28,1)),0,INDEX($E295:$Y295,,MATCH(HW$8,$E$28:$Y$28,1)))</f>
        <v>0</v>
      </c>
      <c r="HX295" s="515" cm="1">
        <f t="array" ref="HX295">IF(ISNA(MATCH(HX$8,$E$28:$Y$28,1)),0,INDEX($E295:$Y295,,MATCH(HX$8,$E$28:$Y$28,1)))</f>
        <v>0</v>
      </c>
      <c r="HY295" s="515" cm="1">
        <f t="array" ref="HY295">IF(ISNA(MATCH(HY$8,$E$28:$Y$28,1)),0,INDEX($E295:$Y295,,MATCH(HY$8,$E$28:$Y$28,1)))</f>
        <v>0</v>
      </c>
      <c r="HZ295" s="515" cm="1">
        <f t="array" ref="HZ295">IF(ISNA(MATCH(HZ$8,$E$28:$Y$28,1)),0,INDEX($E295:$Y295,,MATCH(HZ$8,$E$28:$Y$28,1)))</f>
        <v>0</v>
      </c>
      <c r="IA295" s="515" cm="1">
        <f t="array" ref="IA295">IF(ISNA(MATCH(IA$8,$E$28:$Y$28,1)),0,INDEX($E295:$Y295,,MATCH(IA$8,$E$28:$Y$28,1)))</f>
        <v>0</v>
      </c>
      <c r="IB295" s="515" cm="1">
        <f t="array" ref="IB295">IF(ISNA(MATCH(IB$8,$E$28:$Y$28,1)),0,INDEX($E295:$Y295,,MATCH(IB$8,$E$28:$Y$28,1)))</f>
        <v>0</v>
      </c>
      <c r="IC295" s="515" cm="1">
        <f t="array" ref="IC295">IF(ISNA(MATCH(IC$8,$E$28:$Y$28,1)),0,INDEX($E295:$Y295,,MATCH(IC$8,$E$28:$Y$28,1)))</f>
        <v>0</v>
      </c>
      <c r="ID295" s="515" cm="1">
        <f t="array" ref="ID295">IF(ISNA(MATCH(ID$8,$E$28:$Y$28,1)),0,INDEX($E295:$Y295,,MATCH(ID$8,$E$28:$Y$28,1)))</f>
        <v>0</v>
      </c>
      <c r="IE295" s="515" cm="1">
        <f t="array" ref="IE295">IF(ISNA(MATCH(IE$8,$E$28:$Y$28,1)),0,INDEX($E295:$Y295,,MATCH(IE$8,$E$28:$Y$28,1)))</f>
        <v>0</v>
      </c>
      <c r="IF295" s="515" cm="1">
        <f t="array" ref="IF295">IF(ISNA(MATCH(IF$8,$E$28:$Y$28,1)),0,INDEX($E295:$Y295,,MATCH(IF$8,$E$28:$Y$28,1)))</f>
        <v>0</v>
      </c>
      <c r="IG295" s="515" cm="1">
        <f t="array" ref="IG295">IF(ISNA(MATCH(IG$8,$E$28:$Y$28,1)),0,INDEX($E295:$Y295,,MATCH(IG$8,$E$28:$Y$28,1)))</f>
        <v>0</v>
      </c>
      <c r="IH295" s="515" cm="1">
        <f t="array" ref="IH295">IF(ISNA(MATCH(IH$8,$E$28:$Y$28,1)),0,INDEX($E295:$Y295,,MATCH(IH$8,$E$28:$Y$28,1)))</f>
        <v>0</v>
      </c>
      <c r="II295" s="515" cm="1">
        <f t="array" ref="II295">IF(ISNA(MATCH(II$8,$E$28:$Y$28,1)),0,INDEX($E295:$Y295,,MATCH(II$8,$E$28:$Y$28,1)))</f>
        <v>0</v>
      </c>
      <c r="IJ295" s="515" cm="1">
        <f t="array" ref="IJ295">IF(ISNA(MATCH(IJ$8,$E$28:$Y$28,1)),0,INDEX($E295:$Y295,,MATCH(IJ$8,$E$28:$Y$28,1)))</f>
        <v>0</v>
      </c>
      <c r="IK295" s="515" cm="1">
        <f t="array" ref="IK295">IF(ISNA(MATCH(IK$8,$E$28:$Y$28,1)),0,INDEX($E295:$Y295,,MATCH(IK$8,$E$28:$Y$28,1)))</f>
        <v>0</v>
      </c>
      <c r="IL295" s="515" cm="1">
        <f t="array" ref="IL295">IF(ISNA(MATCH(IL$8,$E$28:$Y$28,1)),0,INDEX($E295:$Y295,,MATCH(IL$8,$E$28:$Y$28,1)))</f>
        <v>0</v>
      </c>
      <c r="IM295" s="515" cm="1">
        <f t="array" ref="IM295">IF(ISNA(MATCH(IM$8,$E$28:$Y$28,1)),0,INDEX($E295:$Y295,,MATCH(IM$8,$E$28:$Y$28,1)))</f>
        <v>0</v>
      </c>
      <c r="IN295" s="515" cm="1">
        <f t="array" ref="IN295">IF(ISNA(MATCH(IN$8,$E$28:$Y$28,1)),0,INDEX($E295:$Y295,,MATCH(IN$8,$E$28:$Y$28,1)))</f>
        <v>0</v>
      </c>
      <c r="IO295" s="515" cm="1">
        <f t="array" ref="IO295">IF(ISNA(MATCH(IO$8,$E$28:$Y$28,1)),0,INDEX($E295:$Y295,,MATCH(IO$8,$E$28:$Y$28,1)))</f>
        <v>0</v>
      </c>
      <c r="IP295" s="515" cm="1">
        <f t="array" ref="IP295">IF(ISNA(MATCH(IP$8,$E$28:$Y$28,1)),0,INDEX($E295:$Y295,,MATCH(IP$8,$E$28:$Y$28,1)))</f>
        <v>0</v>
      </c>
      <c r="IQ295" s="515" cm="1">
        <f t="array" ref="IQ295">IF(ISNA(MATCH(IQ$8,$E$28:$Y$28,1)),0,INDEX($E295:$Y295,,MATCH(IQ$8,$E$28:$Y$28,1)))</f>
        <v>0</v>
      </c>
      <c r="IR295" s="515" cm="1">
        <f t="array" ref="IR295">IF(ISNA(MATCH(IR$8,$E$28:$Y$28,1)),0,INDEX($E295:$Y295,,MATCH(IR$8,$E$28:$Y$28,1)))</f>
        <v>0</v>
      </c>
      <c r="IS295" s="515" cm="1">
        <f t="array" ref="IS295">IF(ISNA(MATCH(IS$8,$E$28:$Y$28,1)),0,INDEX($E295:$Y295,,MATCH(IS$8,$E$28:$Y$28,1)))</f>
        <v>0</v>
      </c>
      <c r="IT295" s="515" cm="1">
        <f t="array" ref="IT295">IF(ISNA(MATCH(IT$8,$E$28:$Y$28,1)),0,INDEX($E295:$Y295,,MATCH(IT$8,$E$28:$Y$28,1)))</f>
        <v>0</v>
      </c>
      <c r="IU295" s="515" cm="1">
        <f t="array" ref="IU295">IF(ISNA(MATCH(IU$8,$E$28:$Y$28,1)),0,INDEX($E295:$Y295,,MATCH(IU$8,$E$28:$Y$28,1)))</f>
        <v>0</v>
      </c>
      <c r="IV295" s="515" cm="1">
        <f t="array" ref="IV295">IF(ISNA(MATCH(IV$8,$E$28:$Y$28,1)),0,INDEX($E295:$Y295,,MATCH(IV$8,$E$28:$Y$28,1)))</f>
        <v>0</v>
      </c>
      <c r="IW295" s="515" cm="1">
        <f t="array" ref="IW295">IF(ISNA(MATCH(IW$8,$E$28:$Y$28,1)),0,INDEX($E295:$Y295,,MATCH(IW$8,$E$28:$Y$28,1)))</f>
        <v>0</v>
      </c>
      <c r="IX295" s="515" cm="1">
        <f t="array" ref="IX295">IF(ISNA(MATCH(IX$8,$E$28:$Y$28,1)),0,INDEX($E295:$Y295,,MATCH(IX$8,$E$28:$Y$28,1)))</f>
        <v>0</v>
      </c>
      <c r="IY295" s="515" cm="1">
        <f t="array" ref="IY295">IF(ISNA(MATCH(IY$8,$E$28:$Y$28,1)),0,INDEX($E295:$Y295,,MATCH(IY$8,$E$28:$Y$28,1)))</f>
        <v>0</v>
      </c>
      <c r="IZ295" s="515" cm="1">
        <f t="array" ref="IZ295">IF(ISNA(MATCH(IZ$8,$E$28:$Y$28,1)),0,INDEX($E295:$Y295,,MATCH(IZ$8,$E$28:$Y$28,1)))</f>
        <v>0</v>
      </c>
      <c r="JA295" s="515" cm="1">
        <f t="array" ref="JA295">IF(ISNA(MATCH(JA$8,$E$28:$Y$28,1)),0,INDEX($E295:$Y295,,MATCH(JA$8,$E$28:$Y$28,1)))</f>
        <v>0</v>
      </c>
      <c r="JB295" s="515" cm="1">
        <f t="array" ref="JB295">IF(ISNA(MATCH(JB$8,$E$28:$Y$28,1)),0,INDEX($E295:$Y295,,MATCH(JB$8,$E$28:$Y$28,1)))</f>
        <v>0</v>
      </c>
      <c r="JC295" s="515" cm="1">
        <f t="array" ref="JC295">IF(ISNA(MATCH(JC$8,$E$28:$Y$28,1)),0,INDEX($E295:$Y295,,MATCH(JC$8,$E$28:$Y$28,1)))</f>
        <v>0</v>
      </c>
      <c r="JD295" s="515" cm="1">
        <f t="array" ref="JD295">IF(ISNA(MATCH(JD$8,$E$28:$Y$28,1)),0,INDEX($E295:$Y295,,MATCH(JD$8,$E$28:$Y$28,1)))</f>
        <v>0</v>
      </c>
      <c r="JE295" s="515" cm="1">
        <f t="array" ref="JE295">IF(ISNA(MATCH(JE$8,$E$28:$Y$28,1)),0,INDEX($E295:$Y295,,MATCH(JE$8,$E$28:$Y$28,1)))</f>
        <v>0</v>
      </c>
      <c r="JF295" s="515" cm="1">
        <f t="array" ref="JF295">IF(ISNA(MATCH(JF$8,$E$28:$Y$28,1)),0,INDEX($E295:$Y295,,MATCH(JF$8,$E$28:$Y$28,1)))</f>
        <v>0</v>
      </c>
      <c r="JG295" s="515" cm="1">
        <f t="array" ref="JG295">IF(ISNA(MATCH(JG$8,$E$28:$Y$28,1)),0,INDEX($E295:$Y295,,MATCH(JG$8,$E$28:$Y$28,1)))</f>
        <v>0</v>
      </c>
      <c r="JH295" s="515" cm="1">
        <f t="array" ref="JH295">IF(ISNA(MATCH(JH$8,$E$28:$Y$28,1)),0,INDEX($E295:$Y295,,MATCH(JH$8,$E$28:$Y$28,1)))</f>
        <v>0</v>
      </c>
      <c r="JI295" s="515" cm="1">
        <f t="array" ref="JI295">IF(ISNA(MATCH(JI$8,$E$28:$Y$28,1)),0,INDEX($E295:$Y295,,MATCH(JI$8,$E$28:$Y$28,1)))</f>
        <v>0</v>
      </c>
      <c r="JJ295" s="515" cm="1">
        <f t="array" ref="JJ295">IF(ISNA(MATCH(JJ$8,$E$28:$Y$28,1)),0,INDEX($E295:$Y295,,MATCH(JJ$8,$E$28:$Y$28,1)))</f>
        <v>0</v>
      </c>
      <c r="JK295" s="515" cm="1">
        <f t="array" ref="JK295">IF(ISNA(MATCH(JK$8,$E$28:$Y$28,1)),0,INDEX($E295:$Y295,,MATCH(JK$8,$E$28:$Y$28,1)))</f>
        <v>0</v>
      </c>
      <c r="JL295" s="515" cm="1">
        <f t="array" ref="JL295">IF(ISNA(MATCH(JL$8,$E$28:$Y$28,1)),0,INDEX($E295:$Y295,,MATCH(JL$8,$E$28:$Y$28,1)))</f>
        <v>0</v>
      </c>
      <c r="JM295" s="515" cm="1">
        <f t="array" ref="JM295">IF(ISNA(MATCH(JM$8,$E$28:$Y$28,1)),0,INDEX($E295:$Y295,,MATCH(JM$8,$E$28:$Y$28,1)))</f>
        <v>0</v>
      </c>
      <c r="JN295" s="515" cm="1">
        <f t="array" ref="JN295">IF(ISNA(MATCH(JN$8,$E$28:$Y$28,1)),0,INDEX($E295:$Y295,,MATCH(JN$8,$E$28:$Y$28,1)))</f>
        <v>0</v>
      </c>
      <c r="JO295" s="515" cm="1">
        <f t="array" ref="JO295">IF(ISNA(MATCH(JO$8,$E$28:$Y$28,1)),0,INDEX($E295:$Y295,,MATCH(JO$8,$E$28:$Y$28,1)))</f>
        <v>0</v>
      </c>
      <c r="JP295" s="515" cm="1">
        <f t="array" ref="JP295">IF(ISNA(MATCH(JP$8,$E$28:$Y$28,1)),0,INDEX($E295:$Y295,,MATCH(JP$8,$E$28:$Y$28,1)))</f>
        <v>0</v>
      </c>
      <c r="JQ295" s="515" cm="1">
        <f t="array" ref="JQ295">IF(ISNA(MATCH(JQ$8,$E$28:$Y$28,1)),0,INDEX($E295:$Y295,,MATCH(JQ$8,$E$28:$Y$28,1)))</f>
        <v>0</v>
      </c>
      <c r="JR295" s="515" cm="1">
        <f t="array" ref="JR295">IF(ISNA(MATCH(JR$8,$E$28:$Y$28,1)),0,INDEX($E295:$Y295,,MATCH(JR$8,$E$28:$Y$28,1)))</f>
        <v>0</v>
      </c>
      <c r="JS295" s="515" cm="1">
        <f t="array" ref="JS295">IF(ISNA(MATCH(JS$8,$E$28:$Y$28,1)),0,INDEX($E295:$Y295,,MATCH(JS$8,$E$28:$Y$28,1)))</f>
        <v>0</v>
      </c>
      <c r="JT295" s="515" cm="1">
        <f t="array" ref="JT295">IF(ISNA(MATCH(JT$8,$E$28:$Y$28,1)),0,INDEX($E295:$Y295,,MATCH(JT$8,$E$28:$Y$28,1)))</f>
        <v>0</v>
      </c>
      <c r="JU295" s="515" cm="1">
        <f t="array" ref="JU295">IF(ISNA(MATCH(JU$8,$E$28:$Y$28,1)),0,INDEX($E295:$Y295,,MATCH(JU$8,$E$28:$Y$28,1)))</f>
        <v>0</v>
      </c>
      <c r="JV295" s="515" cm="1">
        <f t="array" ref="JV295">IF(ISNA(MATCH(JV$8,$E$28:$Y$28,1)),0,INDEX($E295:$Y295,,MATCH(JV$8,$E$28:$Y$28,1)))</f>
        <v>0</v>
      </c>
      <c r="JW295" s="515" cm="1">
        <f t="array" ref="JW295">IF(ISNA(MATCH(JW$8,$E$28:$Y$28,1)),0,INDEX($E295:$Y295,,MATCH(JW$8,$E$28:$Y$28,1)))</f>
        <v>0</v>
      </c>
      <c r="JX295" s="515" cm="1">
        <f t="array" ref="JX295">IF(ISNA(MATCH(JX$8,$E$28:$Y$28,1)),0,INDEX($E295:$Y295,,MATCH(JX$8,$E$28:$Y$28,1)))</f>
        <v>0</v>
      </c>
      <c r="JY295" s="515" cm="1">
        <f t="array" ref="JY295">IF(ISNA(MATCH(JY$8,$E$28:$Y$28,1)),0,INDEX($E295:$Y295,,MATCH(JY$8,$E$28:$Y$28,1)))</f>
        <v>0</v>
      </c>
      <c r="JZ295" s="515" cm="1">
        <f t="array" ref="JZ295">IF(ISNA(MATCH(JZ$8,$E$28:$Y$28,1)),0,INDEX($E295:$Y295,,MATCH(JZ$8,$E$28:$Y$28,1)))</f>
        <v>0</v>
      </c>
      <c r="KA295" s="515" cm="1">
        <f t="array" ref="KA295">IF(ISNA(MATCH(KA$8,$E$28:$Y$28,1)),0,INDEX($E295:$Y295,,MATCH(KA$8,$E$28:$Y$28,1)))</f>
        <v>0</v>
      </c>
      <c r="KB295" s="515" cm="1">
        <f t="array" ref="KB295">IF(ISNA(MATCH(KB$8,$E$28:$Y$28,1)),0,INDEX($E295:$Y295,,MATCH(KB$8,$E$28:$Y$28,1)))</f>
        <v>0</v>
      </c>
      <c r="KC295" s="515" cm="1">
        <f t="array" ref="KC295">IF(ISNA(MATCH(KC$8,$E$28:$Y$28,1)),0,INDEX($E295:$Y295,,MATCH(KC$8,$E$28:$Y$28,1)))</f>
        <v>0</v>
      </c>
      <c r="KD295" s="515" cm="1">
        <f t="array" ref="KD295">IF(ISNA(MATCH(KD$8,$E$28:$Y$28,1)),0,INDEX($E295:$Y295,,MATCH(KD$8,$E$28:$Y$28,1)))</f>
        <v>0</v>
      </c>
      <c r="KE295" s="515" cm="1">
        <f t="array" ref="KE295">IF(ISNA(MATCH(KE$8,$E$28:$Y$28,1)),0,INDEX($E295:$Y295,,MATCH(KE$8,$E$28:$Y$28,1)))</f>
        <v>0</v>
      </c>
      <c r="KF295" s="515" cm="1">
        <f t="array" ref="KF295">IF(ISNA(MATCH(KF$8,$E$28:$Y$28,1)),0,INDEX($E295:$Y295,,MATCH(KF$8,$E$28:$Y$28,1)))</f>
        <v>0</v>
      </c>
      <c r="KG295" s="515" cm="1">
        <f t="array" ref="KG295">IF(ISNA(MATCH(KG$8,$E$28:$Y$28,1)),0,INDEX($E295:$Y295,,MATCH(KG$8,$E$28:$Y$28,1)))</f>
        <v>0</v>
      </c>
      <c r="KH295" s="515" cm="1">
        <f t="array" ref="KH295">IF(ISNA(MATCH(KH$8,$E$28:$Y$28,1)),0,INDEX($E295:$Y295,,MATCH(KH$8,$E$28:$Y$28,1)))</f>
        <v>0</v>
      </c>
      <c r="KI295" s="515" cm="1">
        <f t="array" ref="KI295">IF(ISNA(MATCH(KI$8,$E$28:$Y$28,1)),0,INDEX($E295:$Y295,,MATCH(KI$8,$E$28:$Y$28,1)))</f>
        <v>0</v>
      </c>
      <c r="KJ295" s="515" cm="1">
        <f t="array" ref="KJ295">IF(ISNA(MATCH(KJ$8,$E$28:$Y$28,1)),0,INDEX($E295:$Y295,,MATCH(KJ$8,$E$28:$Y$28,1)))</f>
        <v>0</v>
      </c>
      <c r="KK295" s="515" cm="1">
        <f t="array" ref="KK295">IF(ISNA(MATCH(KK$8,$E$28:$Y$28,1)),0,INDEX($E295:$Y295,,MATCH(KK$8,$E$28:$Y$28,1)))</f>
        <v>0</v>
      </c>
      <c r="KL295" s="50"/>
      <c r="KM295" s="23"/>
      <c r="KN295" s="515" cm="1">
        <f t="array" ref="KN295">INDEX($AG295:$KK295,,MATCH(KN$8,$AG$8:$KK$8,1))</f>
        <v>0</v>
      </c>
      <c r="KO295" s="515" cm="1">
        <f t="array" ref="KO295">INDEX($AG295:$KK295,,MATCH(KO$8,$AG$8:$KK$8,1))</f>
        <v>0</v>
      </c>
      <c r="KP295" s="515" cm="1">
        <f t="array" ref="KP295">INDEX($AG295:$KK295,,MATCH(KP$8,$AG$8:$KK$8,1))</f>
        <v>0</v>
      </c>
      <c r="KQ295" s="515" cm="1">
        <f t="array" ref="KQ295">INDEX($AG295:$KK295,,MATCH(KQ$8,$AG$8:$KK$8,1))</f>
        <v>0</v>
      </c>
      <c r="KR295" s="515" cm="1">
        <f t="array" ref="KR295">INDEX($AG295:$KK295,,MATCH(KR$8,$AG$8:$KK$8,1))</f>
        <v>0</v>
      </c>
      <c r="KS295" s="515" cm="1">
        <f t="array" ref="KS295">INDEX($AG295:$KK295,,MATCH(KS$8,$AG$8:$KK$8,1))</f>
        <v>0</v>
      </c>
      <c r="KT295" s="515" cm="1">
        <f t="array" ref="KT295">INDEX($AG295:$KK295,,MATCH(KT$8,$AG$8:$KK$8,1))</f>
        <v>0</v>
      </c>
      <c r="KU295" s="515" cm="1">
        <f t="array" ref="KU295">INDEX($AG295:$KK295,,MATCH(KU$8,$AG$8:$KK$8,1))</f>
        <v>0</v>
      </c>
      <c r="KV295" s="515" cm="1">
        <f t="array" ref="KV295">INDEX($AG295:$KK295,,MATCH(KV$8,$AG$8:$KK$8,1))</f>
        <v>0</v>
      </c>
      <c r="KW295" s="515" cm="1">
        <f t="array" ref="KW295">INDEX($AG295:$KK295,,MATCH(KW$8,$AG$8:$KK$8,1))</f>
        <v>0</v>
      </c>
      <c r="KX295" s="515" cm="1">
        <f t="array" ref="KX295">INDEX($AG295:$KK295,,MATCH(KX$8,$AG$8:$KK$8,1))</f>
        <v>0</v>
      </c>
      <c r="KY295" s="515" cm="1">
        <f t="array" ref="KY295">INDEX($AG295:$KK295,,MATCH(KY$8,$AG$8:$KK$8,1))</f>
        <v>0</v>
      </c>
      <c r="KZ295" s="515" cm="1">
        <f t="array" ref="KZ295">INDEX($AG295:$KK295,,MATCH(KZ$8,$AG$8:$KK$8,1))</f>
        <v>0</v>
      </c>
      <c r="LA295" s="515" cm="1">
        <f t="array" ref="LA295">INDEX($AG295:$KK295,,MATCH(LA$8,$AG$8:$KK$8,1))</f>
        <v>0</v>
      </c>
      <c r="LB295" s="515" cm="1">
        <f t="array" ref="LB295">INDEX($AG295:$KK295,,MATCH(LB$8,$AG$8:$KK$8,1))</f>
        <v>0</v>
      </c>
      <c r="LC295" s="515" cm="1">
        <f t="array" ref="LC295">INDEX($AG295:$KK295,,MATCH(LC$8,$AG$8:$KK$8,1))</f>
        <v>0</v>
      </c>
      <c r="LD295" s="515" cm="1">
        <f t="array" ref="LD295">INDEX($AG295:$KK295,,MATCH(LD$8,$AG$8:$KK$8,1))</f>
        <v>0</v>
      </c>
      <c r="LE295" s="515" cm="1">
        <f t="array" ref="LE295">INDEX($AG295:$KK295,,MATCH(LE$8,$AG$8:$KK$8,1))</f>
        <v>0</v>
      </c>
      <c r="LF295" s="515" cm="1">
        <f t="array" ref="LF295">INDEX($AG295:$KK295,,MATCH(LF$8,$AG$8:$KK$8,1))</f>
        <v>0</v>
      </c>
      <c r="LG295" s="515" cm="1">
        <f t="array" ref="LG295">INDEX($AG295:$KK295,,MATCH(LG$8,$AG$8:$KK$8,1))</f>
        <v>0</v>
      </c>
      <c r="LH295" s="515" cm="1">
        <f t="array" ref="LH295">INDEX($AG295:$KK295,,MATCH(LH$8,$AG$8:$KK$8,1))</f>
        <v>0</v>
      </c>
      <c r="LI295" s="515" cm="1">
        <f t="array" ref="LI295">INDEX($AG295:$KK295,,MATCH(LI$8,$AG$8:$KK$8,1))</f>
        <v>0</v>
      </c>
      <c r="LJ295" s="50"/>
      <c r="LK295" s="23"/>
      <c r="LL295" s="23"/>
      <c r="LM295" s="23"/>
      <c r="LN295" s="23"/>
      <c r="LO295" s="23"/>
      <c r="LP295" s="23"/>
      <c r="LQ295" s="23"/>
      <c r="LR295" s="23"/>
      <c r="LS295" s="23"/>
      <c r="LT295" s="23"/>
      <c r="LU295" s="23"/>
      <c r="LV295" s="23"/>
      <c r="LW295" s="23"/>
      <c r="LX295" s="23"/>
      <c r="LY295" s="23"/>
      <c r="LZ295" s="23"/>
      <c r="MA295" s="23"/>
      <c r="MB295" s="23"/>
      <c r="MC295" s="23"/>
      <c r="MD295" s="23"/>
      <c r="ME295" s="23"/>
      <c r="MF295" s="23"/>
    </row>
    <row r="296" spans="1:344" s="18" customFormat="1" ht="10.5" customHeight="1" outlineLevel="1">
      <c r="B296" s="479" t="s">
        <v>1031</v>
      </c>
      <c r="C296" s="476" t="s">
        <v>17</v>
      </c>
      <c r="D296" s="538">
        <v>1</v>
      </c>
      <c r="E296" s="517" cm="1">
        <f t="array" ref="E296">IF($C269=0,0,INDEX(IncentiveProbability,$C269))</f>
        <v>1</v>
      </c>
      <c r="F296" s="517">
        <f t="shared" ref="F296:Y296" si="367">E296</f>
        <v>1</v>
      </c>
      <c r="G296" s="517">
        <f t="shared" si="367"/>
        <v>1</v>
      </c>
      <c r="H296" s="517">
        <f t="shared" si="367"/>
        <v>1</v>
      </c>
      <c r="I296" s="517">
        <f t="shared" si="367"/>
        <v>1</v>
      </c>
      <c r="J296" s="517">
        <f t="shared" si="367"/>
        <v>1</v>
      </c>
      <c r="K296" s="517">
        <f t="shared" si="367"/>
        <v>1</v>
      </c>
      <c r="L296" s="517">
        <f t="shared" si="367"/>
        <v>1</v>
      </c>
      <c r="M296" s="517">
        <f t="shared" si="367"/>
        <v>1</v>
      </c>
      <c r="N296" s="517">
        <f t="shared" si="367"/>
        <v>1</v>
      </c>
      <c r="O296" s="517">
        <f t="shared" si="367"/>
        <v>1</v>
      </c>
      <c r="P296" s="517">
        <f t="shared" si="367"/>
        <v>1</v>
      </c>
      <c r="Q296" s="517">
        <f t="shared" si="367"/>
        <v>1</v>
      </c>
      <c r="R296" s="517">
        <f t="shared" si="367"/>
        <v>1</v>
      </c>
      <c r="S296" s="517">
        <f t="shared" si="367"/>
        <v>1</v>
      </c>
      <c r="T296" s="517">
        <f t="shared" si="367"/>
        <v>1</v>
      </c>
      <c r="U296" s="517">
        <f t="shared" si="367"/>
        <v>1</v>
      </c>
      <c r="V296" s="517">
        <f t="shared" si="367"/>
        <v>1</v>
      </c>
      <c r="W296" s="517">
        <f t="shared" si="367"/>
        <v>1</v>
      </c>
      <c r="X296" s="517">
        <f t="shared" si="367"/>
        <v>1</v>
      </c>
      <c r="Y296" s="517">
        <f t="shared" si="367"/>
        <v>1</v>
      </c>
      <c r="Z296" s="83"/>
      <c r="AA296" s="539">
        <f t="shared" si="361"/>
        <v>1</v>
      </c>
      <c r="AB296" s="539">
        <f t="shared" si="362"/>
        <v>1</v>
      </c>
      <c r="AC296" s="516">
        <f t="shared" si="363"/>
        <v>1</v>
      </c>
      <c r="AD296" s="516">
        <f t="shared" si="364"/>
        <v>1</v>
      </c>
      <c r="AE296" s="23"/>
      <c r="AF296" s="30" t="str">
        <f>B269&amp;B296</f>
        <v>STORAGEIncentive Probability</v>
      </c>
      <c r="AG296" s="50"/>
      <c r="AH296" s="50"/>
      <c r="AI296" s="50"/>
      <c r="AJ296" s="50"/>
      <c r="AK296" s="50"/>
      <c r="AL296" s="50"/>
      <c r="AM296" s="50"/>
      <c r="AN296" s="50"/>
      <c r="AO296" s="50"/>
      <c r="AP296" s="50"/>
      <c r="AQ296" s="50"/>
      <c r="AR296" s="50"/>
      <c r="AS296" s="516" cm="1">
        <f t="array" ref="AS296">IF(ISNA(MATCH(AS$8,$E$28:$Y$28,1)),0,INDEX($E296:$Y296,,MATCH(AS$8,$E$28:$Y$28,1)))</f>
        <v>1</v>
      </c>
      <c r="AT296" s="516" cm="1">
        <f t="array" ref="AT296">IF(ISNA(MATCH(AT$8,$E$28:$Y$28,1)),0,INDEX($E296:$Y296,,MATCH(AT$8,$E$28:$Y$28,1)))</f>
        <v>1</v>
      </c>
      <c r="AU296" s="516" cm="1">
        <f t="array" ref="AU296">IF(ISNA(MATCH(AU$8,$E$28:$Y$28,1)),0,INDEX($E296:$Y296,,MATCH(AU$8,$E$28:$Y$28,1)))</f>
        <v>1</v>
      </c>
      <c r="AV296" s="516" cm="1">
        <f t="array" ref="AV296">IF(ISNA(MATCH(AV$8,$E$28:$Y$28,1)),0,INDEX($E296:$Y296,,MATCH(AV$8,$E$28:$Y$28,1)))</f>
        <v>1</v>
      </c>
      <c r="AW296" s="516" cm="1">
        <f t="array" ref="AW296">IF(ISNA(MATCH(AW$8,$E$28:$Y$28,1)),0,INDEX($E296:$Y296,,MATCH(AW$8,$E$28:$Y$28,1)))</f>
        <v>1</v>
      </c>
      <c r="AX296" s="516" cm="1">
        <f t="array" ref="AX296">IF(ISNA(MATCH(AX$8,$E$28:$Y$28,1)),0,INDEX($E296:$Y296,,MATCH(AX$8,$E$28:$Y$28,1)))</f>
        <v>1</v>
      </c>
      <c r="AY296" s="516" cm="1">
        <f t="array" ref="AY296">IF(ISNA(MATCH(AY$8,$E$28:$Y$28,1)),0,INDEX($E296:$Y296,,MATCH(AY$8,$E$28:$Y$28,1)))</f>
        <v>1</v>
      </c>
      <c r="AZ296" s="516" cm="1">
        <f t="array" ref="AZ296">IF(ISNA(MATCH(AZ$8,$E$28:$Y$28,1)),0,INDEX($E296:$Y296,,MATCH(AZ$8,$E$28:$Y$28,1)))</f>
        <v>1</v>
      </c>
      <c r="BA296" s="516" cm="1">
        <f t="array" ref="BA296">IF(ISNA(MATCH(BA$8,$E$28:$Y$28,1)),0,INDEX($E296:$Y296,,MATCH(BA$8,$E$28:$Y$28,1)))</f>
        <v>1</v>
      </c>
      <c r="BB296" s="516" cm="1">
        <f t="array" ref="BB296">IF(ISNA(MATCH(BB$8,$E$28:$Y$28,1)),0,INDEX($E296:$Y296,,MATCH(BB$8,$E$28:$Y$28,1)))</f>
        <v>1</v>
      </c>
      <c r="BC296" s="516" cm="1">
        <f t="array" ref="BC296">IF(ISNA(MATCH(BC$8,$E$28:$Y$28,1)),0,INDEX($E296:$Y296,,MATCH(BC$8,$E$28:$Y$28,1)))</f>
        <v>1</v>
      </c>
      <c r="BD296" s="516" cm="1">
        <f t="array" ref="BD296">IF(ISNA(MATCH(BD$8,$E$28:$Y$28,1)),0,INDEX($E296:$Y296,,MATCH(BD$8,$E$28:$Y$28,1)))</f>
        <v>1</v>
      </c>
      <c r="BE296" s="516" cm="1">
        <f t="array" ref="BE296">IF(ISNA(MATCH(BE$8,$E$28:$Y$28,1)),0,INDEX($E296:$Y296,,MATCH(BE$8,$E$28:$Y$28,1)))</f>
        <v>1</v>
      </c>
      <c r="BF296" s="516" cm="1">
        <f t="array" ref="BF296">IF(ISNA(MATCH(BF$8,$E$28:$Y$28,1)),0,INDEX($E296:$Y296,,MATCH(BF$8,$E$28:$Y$28,1)))</f>
        <v>1</v>
      </c>
      <c r="BG296" s="516" cm="1">
        <f t="array" ref="BG296">IF(ISNA(MATCH(BG$8,$E$28:$Y$28,1)),0,INDEX($E296:$Y296,,MATCH(BG$8,$E$28:$Y$28,1)))</f>
        <v>1</v>
      </c>
      <c r="BH296" s="516" cm="1">
        <f t="array" ref="BH296">IF(ISNA(MATCH(BH$8,$E$28:$Y$28,1)),0,INDEX($E296:$Y296,,MATCH(BH$8,$E$28:$Y$28,1)))</f>
        <v>1</v>
      </c>
      <c r="BI296" s="516" cm="1">
        <f t="array" ref="BI296">IF(ISNA(MATCH(BI$8,$E$28:$Y$28,1)),0,INDEX($E296:$Y296,,MATCH(BI$8,$E$28:$Y$28,1)))</f>
        <v>1</v>
      </c>
      <c r="BJ296" s="516" cm="1">
        <f t="array" ref="BJ296">IF(ISNA(MATCH(BJ$8,$E$28:$Y$28,1)),0,INDEX($E296:$Y296,,MATCH(BJ$8,$E$28:$Y$28,1)))</f>
        <v>1</v>
      </c>
      <c r="BK296" s="516" cm="1">
        <f t="array" ref="BK296">IF(ISNA(MATCH(BK$8,$E$28:$Y$28,1)),0,INDEX($E296:$Y296,,MATCH(BK$8,$E$28:$Y$28,1)))</f>
        <v>1</v>
      </c>
      <c r="BL296" s="516" cm="1">
        <f t="array" ref="BL296">IF(ISNA(MATCH(BL$8,$E$28:$Y$28,1)),0,INDEX($E296:$Y296,,MATCH(BL$8,$E$28:$Y$28,1)))</f>
        <v>1</v>
      </c>
      <c r="BM296" s="516" cm="1">
        <f t="array" ref="BM296">IF(ISNA(MATCH(BM$8,$E$28:$Y$28,1)),0,INDEX($E296:$Y296,,MATCH(BM$8,$E$28:$Y$28,1)))</f>
        <v>1</v>
      </c>
      <c r="BN296" s="516" cm="1">
        <f t="array" ref="BN296">IF(ISNA(MATCH(BN$8,$E$28:$Y$28,1)),0,INDEX($E296:$Y296,,MATCH(BN$8,$E$28:$Y$28,1)))</f>
        <v>1</v>
      </c>
      <c r="BO296" s="516" cm="1">
        <f t="array" ref="BO296">IF(ISNA(MATCH(BO$8,$E$28:$Y$28,1)),0,INDEX($E296:$Y296,,MATCH(BO$8,$E$28:$Y$28,1)))</f>
        <v>1</v>
      </c>
      <c r="BP296" s="516" cm="1">
        <f t="array" ref="BP296">IF(ISNA(MATCH(BP$8,$E$28:$Y$28,1)),0,INDEX($E296:$Y296,,MATCH(BP$8,$E$28:$Y$28,1)))</f>
        <v>1</v>
      </c>
      <c r="BQ296" s="516" cm="1">
        <f t="array" ref="BQ296">IF(ISNA(MATCH(BQ$8,$E$28:$Y$28,1)),0,INDEX($E296:$Y296,,MATCH(BQ$8,$E$28:$Y$28,1)))</f>
        <v>1</v>
      </c>
      <c r="BR296" s="516" cm="1">
        <f t="array" ref="BR296">IF(ISNA(MATCH(BR$8,$E$28:$Y$28,1)),0,INDEX($E296:$Y296,,MATCH(BR$8,$E$28:$Y$28,1)))</f>
        <v>1</v>
      </c>
      <c r="BS296" s="516" cm="1">
        <f t="array" ref="BS296">IF(ISNA(MATCH(BS$8,$E$28:$Y$28,1)),0,INDEX($E296:$Y296,,MATCH(BS$8,$E$28:$Y$28,1)))</f>
        <v>1</v>
      </c>
      <c r="BT296" s="516" cm="1">
        <f t="array" ref="BT296">IF(ISNA(MATCH(BT$8,$E$28:$Y$28,1)),0,INDEX($E296:$Y296,,MATCH(BT$8,$E$28:$Y$28,1)))</f>
        <v>1</v>
      </c>
      <c r="BU296" s="516" cm="1">
        <f t="array" ref="BU296">IF(ISNA(MATCH(BU$8,$E$28:$Y$28,1)),0,INDEX($E296:$Y296,,MATCH(BU$8,$E$28:$Y$28,1)))</f>
        <v>1</v>
      </c>
      <c r="BV296" s="516" cm="1">
        <f t="array" ref="BV296">IF(ISNA(MATCH(BV$8,$E$28:$Y$28,1)),0,INDEX($E296:$Y296,,MATCH(BV$8,$E$28:$Y$28,1)))</f>
        <v>1</v>
      </c>
      <c r="BW296" s="516" cm="1">
        <f t="array" ref="BW296">IF(ISNA(MATCH(BW$8,$E$28:$Y$28,1)),0,INDEX($E296:$Y296,,MATCH(BW$8,$E$28:$Y$28,1)))</f>
        <v>1</v>
      </c>
      <c r="BX296" s="516" cm="1">
        <f t="array" ref="BX296">IF(ISNA(MATCH(BX$8,$E$28:$Y$28,1)),0,INDEX($E296:$Y296,,MATCH(BX$8,$E$28:$Y$28,1)))</f>
        <v>1</v>
      </c>
      <c r="BY296" s="516" cm="1">
        <f t="array" ref="BY296">IF(ISNA(MATCH(BY$8,$E$28:$Y$28,1)),0,INDEX($E296:$Y296,,MATCH(BY$8,$E$28:$Y$28,1)))</f>
        <v>1</v>
      </c>
      <c r="BZ296" s="516" cm="1">
        <f t="array" ref="BZ296">IF(ISNA(MATCH(BZ$8,$E$28:$Y$28,1)),0,INDEX($E296:$Y296,,MATCH(BZ$8,$E$28:$Y$28,1)))</f>
        <v>1</v>
      </c>
      <c r="CA296" s="516" cm="1">
        <f t="array" ref="CA296">IF(ISNA(MATCH(CA$8,$E$28:$Y$28,1)),0,INDEX($E296:$Y296,,MATCH(CA$8,$E$28:$Y$28,1)))</f>
        <v>1</v>
      </c>
      <c r="CB296" s="516" cm="1">
        <f t="array" ref="CB296">IF(ISNA(MATCH(CB$8,$E$28:$Y$28,1)),0,INDEX($E296:$Y296,,MATCH(CB$8,$E$28:$Y$28,1)))</f>
        <v>1</v>
      </c>
      <c r="CC296" s="516" cm="1">
        <f t="array" ref="CC296">IF(ISNA(MATCH(CC$8,$E$28:$Y$28,1)),0,INDEX($E296:$Y296,,MATCH(CC$8,$E$28:$Y$28,1)))</f>
        <v>1</v>
      </c>
      <c r="CD296" s="516" cm="1">
        <f t="array" ref="CD296">IF(ISNA(MATCH(CD$8,$E$28:$Y$28,1)),0,INDEX($E296:$Y296,,MATCH(CD$8,$E$28:$Y$28,1)))</f>
        <v>1</v>
      </c>
      <c r="CE296" s="516" cm="1">
        <f t="array" ref="CE296">IF(ISNA(MATCH(CE$8,$E$28:$Y$28,1)),0,INDEX($E296:$Y296,,MATCH(CE$8,$E$28:$Y$28,1)))</f>
        <v>1</v>
      </c>
      <c r="CF296" s="516" cm="1">
        <f t="array" ref="CF296">IF(ISNA(MATCH(CF$8,$E$28:$Y$28,1)),0,INDEX($E296:$Y296,,MATCH(CF$8,$E$28:$Y$28,1)))</f>
        <v>1</v>
      </c>
      <c r="CG296" s="516" cm="1">
        <f t="array" ref="CG296">IF(ISNA(MATCH(CG$8,$E$28:$Y$28,1)),0,INDEX($E296:$Y296,,MATCH(CG$8,$E$28:$Y$28,1)))</f>
        <v>1</v>
      </c>
      <c r="CH296" s="516" cm="1">
        <f t="array" ref="CH296">IF(ISNA(MATCH(CH$8,$E$28:$Y$28,1)),0,INDEX($E296:$Y296,,MATCH(CH$8,$E$28:$Y$28,1)))</f>
        <v>1</v>
      </c>
      <c r="CI296" s="516" cm="1">
        <f t="array" ref="CI296">IF(ISNA(MATCH(CI$8,$E$28:$Y$28,1)),0,INDEX($E296:$Y296,,MATCH(CI$8,$E$28:$Y$28,1)))</f>
        <v>1</v>
      </c>
      <c r="CJ296" s="516" cm="1">
        <f t="array" ref="CJ296">IF(ISNA(MATCH(CJ$8,$E$28:$Y$28,1)),0,INDEX($E296:$Y296,,MATCH(CJ$8,$E$28:$Y$28,1)))</f>
        <v>1</v>
      </c>
      <c r="CK296" s="516" cm="1">
        <f t="array" ref="CK296">IF(ISNA(MATCH(CK$8,$E$28:$Y$28,1)),0,INDEX($E296:$Y296,,MATCH(CK$8,$E$28:$Y$28,1)))</f>
        <v>1</v>
      </c>
      <c r="CL296" s="516" cm="1">
        <f t="array" ref="CL296">IF(ISNA(MATCH(CL$8,$E$28:$Y$28,1)),0,INDEX($E296:$Y296,,MATCH(CL$8,$E$28:$Y$28,1)))</f>
        <v>1</v>
      </c>
      <c r="CM296" s="516" cm="1">
        <f t="array" ref="CM296">IF(ISNA(MATCH(CM$8,$E$28:$Y$28,1)),0,INDEX($E296:$Y296,,MATCH(CM$8,$E$28:$Y$28,1)))</f>
        <v>1</v>
      </c>
      <c r="CN296" s="516" cm="1">
        <f t="array" ref="CN296">IF(ISNA(MATCH(CN$8,$E$28:$Y$28,1)),0,INDEX($E296:$Y296,,MATCH(CN$8,$E$28:$Y$28,1)))</f>
        <v>1</v>
      </c>
      <c r="CO296" s="516" cm="1">
        <f t="array" ref="CO296">IF(ISNA(MATCH(CO$8,$E$28:$Y$28,1)),0,INDEX($E296:$Y296,,MATCH(CO$8,$E$28:$Y$28,1)))</f>
        <v>1</v>
      </c>
      <c r="CP296" s="516" cm="1">
        <f t="array" ref="CP296">IF(ISNA(MATCH(CP$8,$E$28:$Y$28,1)),0,INDEX($E296:$Y296,,MATCH(CP$8,$E$28:$Y$28,1)))</f>
        <v>1</v>
      </c>
      <c r="CQ296" s="516" cm="1">
        <f t="array" ref="CQ296">IF(ISNA(MATCH(CQ$8,$E$28:$Y$28,1)),0,INDEX($E296:$Y296,,MATCH(CQ$8,$E$28:$Y$28,1)))</f>
        <v>1</v>
      </c>
      <c r="CR296" s="516" cm="1">
        <f t="array" ref="CR296">IF(ISNA(MATCH(CR$8,$E$28:$Y$28,1)),0,INDEX($E296:$Y296,,MATCH(CR$8,$E$28:$Y$28,1)))</f>
        <v>1</v>
      </c>
      <c r="CS296" s="516" cm="1">
        <f t="array" ref="CS296">IF(ISNA(MATCH(CS$8,$E$28:$Y$28,1)),0,INDEX($E296:$Y296,,MATCH(CS$8,$E$28:$Y$28,1)))</f>
        <v>1</v>
      </c>
      <c r="CT296" s="516" cm="1">
        <f t="array" ref="CT296">IF(ISNA(MATCH(CT$8,$E$28:$Y$28,1)),0,INDEX($E296:$Y296,,MATCH(CT$8,$E$28:$Y$28,1)))</f>
        <v>1</v>
      </c>
      <c r="CU296" s="516" cm="1">
        <f t="array" ref="CU296">IF(ISNA(MATCH(CU$8,$E$28:$Y$28,1)),0,INDEX($E296:$Y296,,MATCH(CU$8,$E$28:$Y$28,1)))</f>
        <v>1</v>
      </c>
      <c r="CV296" s="516" cm="1">
        <f t="array" ref="CV296">IF(ISNA(MATCH(CV$8,$E$28:$Y$28,1)),0,INDEX($E296:$Y296,,MATCH(CV$8,$E$28:$Y$28,1)))</f>
        <v>1</v>
      </c>
      <c r="CW296" s="516" cm="1">
        <f t="array" ref="CW296">IF(ISNA(MATCH(CW$8,$E$28:$Y$28,1)),0,INDEX($E296:$Y296,,MATCH(CW$8,$E$28:$Y$28,1)))</f>
        <v>1</v>
      </c>
      <c r="CX296" s="516" cm="1">
        <f t="array" ref="CX296">IF(ISNA(MATCH(CX$8,$E$28:$Y$28,1)),0,INDEX($E296:$Y296,,MATCH(CX$8,$E$28:$Y$28,1)))</f>
        <v>1</v>
      </c>
      <c r="CY296" s="516" cm="1">
        <f t="array" ref="CY296">IF(ISNA(MATCH(CY$8,$E$28:$Y$28,1)),0,INDEX($E296:$Y296,,MATCH(CY$8,$E$28:$Y$28,1)))</f>
        <v>1</v>
      </c>
      <c r="CZ296" s="516" cm="1">
        <f t="array" ref="CZ296">IF(ISNA(MATCH(CZ$8,$E$28:$Y$28,1)),0,INDEX($E296:$Y296,,MATCH(CZ$8,$E$28:$Y$28,1)))</f>
        <v>1</v>
      </c>
      <c r="DA296" s="516" cm="1">
        <f t="array" ref="DA296">IF(ISNA(MATCH(DA$8,$E$28:$Y$28,1)),0,INDEX($E296:$Y296,,MATCH(DA$8,$E$28:$Y$28,1)))</f>
        <v>1</v>
      </c>
      <c r="DB296" s="516" cm="1">
        <f t="array" ref="DB296">IF(ISNA(MATCH(DB$8,$E$28:$Y$28,1)),0,INDEX($E296:$Y296,,MATCH(DB$8,$E$28:$Y$28,1)))</f>
        <v>1</v>
      </c>
      <c r="DC296" s="516" cm="1">
        <f t="array" ref="DC296">IF(ISNA(MATCH(DC$8,$E$28:$Y$28,1)),0,INDEX($E296:$Y296,,MATCH(DC$8,$E$28:$Y$28,1)))</f>
        <v>1</v>
      </c>
      <c r="DD296" s="516" cm="1">
        <f t="array" ref="DD296">IF(ISNA(MATCH(DD$8,$E$28:$Y$28,1)),0,INDEX($E296:$Y296,,MATCH(DD$8,$E$28:$Y$28,1)))</f>
        <v>1</v>
      </c>
      <c r="DE296" s="516" cm="1">
        <f t="array" ref="DE296">IF(ISNA(MATCH(DE$8,$E$28:$Y$28,1)),0,INDEX($E296:$Y296,,MATCH(DE$8,$E$28:$Y$28,1)))</f>
        <v>1</v>
      </c>
      <c r="DF296" s="516" cm="1">
        <f t="array" ref="DF296">IF(ISNA(MATCH(DF$8,$E$28:$Y$28,1)),0,INDEX($E296:$Y296,,MATCH(DF$8,$E$28:$Y$28,1)))</f>
        <v>1</v>
      </c>
      <c r="DG296" s="516" cm="1">
        <f t="array" ref="DG296">IF(ISNA(MATCH(DG$8,$E$28:$Y$28,1)),0,INDEX($E296:$Y296,,MATCH(DG$8,$E$28:$Y$28,1)))</f>
        <v>1</v>
      </c>
      <c r="DH296" s="516" cm="1">
        <f t="array" ref="DH296">IF(ISNA(MATCH(DH$8,$E$28:$Y$28,1)),0,INDEX($E296:$Y296,,MATCH(DH$8,$E$28:$Y$28,1)))</f>
        <v>1</v>
      </c>
      <c r="DI296" s="516" cm="1">
        <f t="array" ref="DI296">IF(ISNA(MATCH(DI$8,$E$28:$Y$28,1)),0,INDEX($E296:$Y296,,MATCH(DI$8,$E$28:$Y$28,1)))</f>
        <v>1</v>
      </c>
      <c r="DJ296" s="516" cm="1">
        <f t="array" ref="DJ296">IF(ISNA(MATCH(DJ$8,$E$28:$Y$28,1)),0,INDEX($E296:$Y296,,MATCH(DJ$8,$E$28:$Y$28,1)))</f>
        <v>1</v>
      </c>
      <c r="DK296" s="516" cm="1">
        <f t="array" ref="DK296">IF(ISNA(MATCH(DK$8,$E$28:$Y$28,1)),0,INDEX($E296:$Y296,,MATCH(DK$8,$E$28:$Y$28,1)))</f>
        <v>1</v>
      </c>
      <c r="DL296" s="516" cm="1">
        <f t="array" ref="DL296">IF(ISNA(MATCH(DL$8,$E$28:$Y$28,1)),0,INDEX($E296:$Y296,,MATCH(DL$8,$E$28:$Y$28,1)))</f>
        <v>1</v>
      </c>
      <c r="DM296" s="516" cm="1">
        <f t="array" ref="DM296">IF(ISNA(MATCH(DM$8,$E$28:$Y$28,1)),0,INDEX($E296:$Y296,,MATCH(DM$8,$E$28:$Y$28,1)))</f>
        <v>1</v>
      </c>
      <c r="DN296" s="516" cm="1">
        <f t="array" ref="DN296">IF(ISNA(MATCH(DN$8,$E$28:$Y$28,1)),0,INDEX($E296:$Y296,,MATCH(DN$8,$E$28:$Y$28,1)))</f>
        <v>1</v>
      </c>
      <c r="DO296" s="516" cm="1">
        <f t="array" ref="DO296">IF(ISNA(MATCH(DO$8,$E$28:$Y$28,1)),0,INDEX($E296:$Y296,,MATCH(DO$8,$E$28:$Y$28,1)))</f>
        <v>1</v>
      </c>
      <c r="DP296" s="516" cm="1">
        <f t="array" ref="DP296">IF(ISNA(MATCH(DP$8,$E$28:$Y$28,1)),0,INDEX($E296:$Y296,,MATCH(DP$8,$E$28:$Y$28,1)))</f>
        <v>1</v>
      </c>
      <c r="DQ296" s="516" cm="1">
        <f t="array" ref="DQ296">IF(ISNA(MATCH(DQ$8,$E$28:$Y$28,1)),0,INDEX($E296:$Y296,,MATCH(DQ$8,$E$28:$Y$28,1)))</f>
        <v>1</v>
      </c>
      <c r="DR296" s="516" cm="1">
        <f t="array" ref="DR296">IF(ISNA(MATCH(DR$8,$E$28:$Y$28,1)),0,INDEX($E296:$Y296,,MATCH(DR$8,$E$28:$Y$28,1)))</f>
        <v>1</v>
      </c>
      <c r="DS296" s="516" cm="1">
        <f t="array" ref="DS296">IF(ISNA(MATCH(DS$8,$E$28:$Y$28,1)),0,INDEX($E296:$Y296,,MATCH(DS$8,$E$28:$Y$28,1)))</f>
        <v>1</v>
      </c>
      <c r="DT296" s="516" cm="1">
        <f t="array" ref="DT296">IF(ISNA(MATCH(DT$8,$E$28:$Y$28,1)),0,INDEX($E296:$Y296,,MATCH(DT$8,$E$28:$Y$28,1)))</f>
        <v>1</v>
      </c>
      <c r="DU296" s="516" cm="1">
        <f t="array" ref="DU296">IF(ISNA(MATCH(DU$8,$E$28:$Y$28,1)),0,INDEX($E296:$Y296,,MATCH(DU$8,$E$28:$Y$28,1)))</f>
        <v>1</v>
      </c>
      <c r="DV296" s="516" cm="1">
        <f t="array" ref="DV296">IF(ISNA(MATCH(DV$8,$E$28:$Y$28,1)),0,INDEX($E296:$Y296,,MATCH(DV$8,$E$28:$Y$28,1)))</f>
        <v>1</v>
      </c>
      <c r="DW296" s="516" cm="1">
        <f t="array" ref="DW296">IF(ISNA(MATCH(DW$8,$E$28:$Y$28,1)),0,INDEX($E296:$Y296,,MATCH(DW$8,$E$28:$Y$28,1)))</f>
        <v>1</v>
      </c>
      <c r="DX296" s="516" cm="1">
        <f t="array" ref="DX296">IF(ISNA(MATCH(DX$8,$E$28:$Y$28,1)),0,INDEX($E296:$Y296,,MATCH(DX$8,$E$28:$Y$28,1)))</f>
        <v>1</v>
      </c>
      <c r="DY296" s="516" cm="1">
        <f t="array" ref="DY296">IF(ISNA(MATCH(DY$8,$E$28:$Y$28,1)),0,INDEX($E296:$Y296,,MATCH(DY$8,$E$28:$Y$28,1)))</f>
        <v>1</v>
      </c>
      <c r="DZ296" s="516" cm="1">
        <f t="array" ref="DZ296">IF(ISNA(MATCH(DZ$8,$E$28:$Y$28,1)),0,INDEX($E296:$Y296,,MATCH(DZ$8,$E$28:$Y$28,1)))</f>
        <v>1</v>
      </c>
      <c r="EA296" s="516" cm="1">
        <f t="array" ref="EA296">IF(ISNA(MATCH(EA$8,$E$28:$Y$28,1)),0,INDEX($E296:$Y296,,MATCH(EA$8,$E$28:$Y$28,1)))</f>
        <v>1</v>
      </c>
      <c r="EB296" s="516" cm="1">
        <f t="array" ref="EB296">IF(ISNA(MATCH(EB$8,$E$28:$Y$28,1)),0,INDEX($E296:$Y296,,MATCH(EB$8,$E$28:$Y$28,1)))</f>
        <v>1</v>
      </c>
      <c r="EC296" s="516" cm="1">
        <f t="array" ref="EC296">IF(ISNA(MATCH(EC$8,$E$28:$Y$28,1)),0,INDEX($E296:$Y296,,MATCH(EC$8,$E$28:$Y$28,1)))</f>
        <v>1</v>
      </c>
      <c r="ED296" s="516" cm="1">
        <f t="array" ref="ED296">IF(ISNA(MATCH(ED$8,$E$28:$Y$28,1)),0,INDEX($E296:$Y296,,MATCH(ED$8,$E$28:$Y$28,1)))</f>
        <v>1</v>
      </c>
      <c r="EE296" s="516" cm="1">
        <f t="array" ref="EE296">IF(ISNA(MATCH(EE$8,$E$28:$Y$28,1)),0,INDEX($E296:$Y296,,MATCH(EE$8,$E$28:$Y$28,1)))</f>
        <v>1</v>
      </c>
      <c r="EF296" s="516" cm="1">
        <f t="array" ref="EF296">IF(ISNA(MATCH(EF$8,$E$28:$Y$28,1)),0,INDEX($E296:$Y296,,MATCH(EF$8,$E$28:$Y$28,1)))</f>
        <v>1</v>
      </c>
      <c r="EG296" s="516" cm="1">
        <f t="array" ref="EG296">IF(ISNA(MATCH(EG$8,$E$28:$Y$28,1)),0,INDEX($E296:$Y296,,MATCH(EG$8,$E$28:$Y$28,1)))</f>
        <v>1</v>
      </c>
      <c r="EH296" s="516" cm="1">
        <f t="array" ref="EH296">IF(ISNA(MATCH(EH$8,$E$28:$Y$28,1)),0,INDEX($E296:$Y296,,MATCH(EH$8,$E$28:$Y$28,1)))</f>
        <v>1</v>
      </c>
      <c r="EI296" s="516" cm="1">
        <f t="array" ref="EI296">IF(ISNA(MATCH(EI$8,$E$28:$Y$28,1)),0,INDEX($E296:$Y296,,MATCH(EI$8,$E$28:$Y$28,1)))</f>
        <v>1</v>
      </c>
      <c r="EJ296" s="516" cm="1">
        <f t="array" ref="EJ296">IF(ISNA(MATCH(EJ$8,$E$28:$Y$28,1)),0,INDEX($E296:$Y296,,MATCH(EJ$8,$E$28:$Y$28,1)))</f>
        <v>1</v>
      </c>
      <c r="EK296" s="516" cm="1">
        <f t="array" ref="EK296">IF(ISNA(MATCH(EK$8,$E$28:$Y$28,1)),0,INDEX($E296:$Y296,,MATCH(EK$8,$E$28:$Y$28,1)))</f>
        <v>1</v>
      </c>
      <c r="EL296" s="516" cm="1">
        <f t="array" ref="EL296">IF(ISNA(MATCH(EL$8,$E$28:$Y$28,1)),0,INDEX($E296:$Y296,,MATCH(EL$8,$E$28:$Y$28,1)))</f>
        <v>1</v>
      </c>
      <c r="EM296" s="516" cm="1">
        <f t="array" ref="EM296">IF(ISNA(MATCH(EM$8,$E$28:$Y$28,1)),0,INDEX($E296:$Y296,,MATCH(EM$8,$E$28:$Y$28,1)))</f>
        <v>1</v>
      </c>
      <c r="EN296" s="516" cm="1">
        <f t="array" ref="EN296">IF(ISNA(MATCH(EN$8,$E$28:$Y$28,1)),0,INDEX($E296:$Y296,,MATCH(EN$8,$E$28:$Y$28,1)))</f>
        <v>1</v>
      </c>
      <c r="EO296" s="516" cm="1">
        <f t="array" ref="EO296">IF(ISNA(MATCH(EO$8,$E$28:$Y$28,1)),0,INDEX($E296:$Y296,,MATCH(EO$8,$E$28:$Y$28,1)))</f>
        <v>1</v>
      </c>
      <c r="EP296" s="516" cm="1">
        <f t="array" ref="EP296">IF(ISNA(MATCH(EP$8,$E$28:$Y$28,1)),0,INDEX($E296:$Y296,,MATCH(EP$8,$E$28:$Y$28,1)))</f>
        <v>1</v>
      </c>
      <c r="EQ296" s="516" cm="1">
        <f t="array" ref="EQ296">IF(ISNA(MATCH(EQ$8,$E$28:$Y$28,1)),0,INDEX($E296:$Y296,,MATCH(EQ$8,$E$28:$Y$28,1)))</f>
        <v>1</v>
      </c>
      <c r="ER296" s="516" cm="1">
        <f t="array" ref="ER296">IF(ISNA(MATCH(ER$8,$E$28:$Y$28,1)),0,INDEX($E296:$Y296,,MATCH(ER$8,$E$28:$Y$28,1)))</f>
        <v>1</v>
      </c>
      <c r="ES296" s="516" cm="1">
        <f t="array" ref="ES296">IF(ISNA(MATCH(ES$8,$E$28:$Y$28,1)),0,INDEX($E296:$Y296,,MATCH(ES$8,$E$28:$Y$28,1)))</f>
        <v>1</v>
      </c>
      <c r="ET296" s="516" cm="1">
        <f t="array" ref="ET296">IF(ISNA(MATCH(ET$8,$E$28:$Y$28,1)),0,INDEX($E296:$Y296,,MATCH(ET$8,$E$28:$Y$28,1)))</f>
        <v>1</v>
      </c>
      <c r="EU296" s="516" cm="1">
        <f t="array" ref="EU296">IF(ISNA(MATCH(EU$8,$E$28:$Y$28,1)),0,INDEX($E296:$Y296,,MATCH(EU$8,$E$28:$Y$28,1)))</f>
        <v>1</v>
      </c>
      <c r="EV296" s="516" cm="1">
        <f t="array" ref="EV296">IF(ISNA(MATCH(EV$8,$E$28:$Y$28,1)),0,INDEX($E296:$Y296,,MATCH(EV$8,$E$28:$Y$28,1)))</f>
        <v>1</v>
      </c>
      <c r="EW296" s="516" cm="1">
        <f t="array" ref="EW296">IF(ISNA(MATCH(EW$8,$E$28:$Y$28,1)),0,INDEX($E296:$Y296,,MATCH(EW$8,$E$28:$Y$28,1)))</f>
        <v>1</v>
      </c>
      <c r="EX296" s="516" cm="1">
        <f t="array" ref="EX296">IF(ISNA(MATCH(EX$8,$E$28:$Y$28,1)),0,INDEX($E296:$Y296,,MATCH(EX$8,$E$28:$Y$28,1)))</f>
        <v>1</v>
      </c>
      <c r="EY296" s="516" cm="1">
        <f t="array" ref="EY296">IF(ISNA(MATCH(EY$8,$E$28:$Y$28,1)),0,INDEX($E296:$Y296,,MATCH(EY$8,$E$28:$Y$28,1)))</f>
        <v>1</v>
      </c>
      <c r="EZ296" s="516" cm="1">
        <f t="array" ref="EZ296">IF(ISNA(MATCH(EZ$8,$E$28:$Y$28,1)),0,INDEX($E296:$Y296,,MATCH(EZ$8,$E$28:$Y$28,1)))</f>
        <v>1</v>
      </c>
      <c r="FA296" s="516" cm="1">
        <f t="array" ref="FA296">IF(ISNA(MATCH(FA$8,$E$28:$Y$28,1)),0,INDEX($E296:$Y296,,MATCH(FA$8,$E$28:$Y$28,1)))</f>
        <v>1</v>
      </c>
      <c r="FB296" s="516" cm="1">
        <f t="array" ref="FB296">IF(ISNA(MATCH(FB$8,$E$28:$Y$28,1)),0,INDEX($E296:$Y296,,MATCH(FB$8,$E$28:$Y$28,1)))</f>
        <v>1</v>
      </c>
      <c r="FC296" s="516" cm="1">
        <f t="array" ref="FC296">IF(ISNA(MATCH(FC$8,$E$28:$Y$28,1)),0,INDEX($E296:$Y296,,MATCH(FC$8,$E$28:$Y$28,1)))</f>
        <v>1</v>
      </c>
      <c r="FD296" s="516" cm="1">
        <f t="array" ref="FD296">IF(ISNA(MATCH(FD$8,$E$28:$Y$28,1)),0,INDEX($E296:$Y296,,MATCH(FD$8,$E$28:$Y$28,1)))</f>
        <v>1</v>
      </c>
      <c r="FE296" s="516" cm="1">
        <f t="array" ref="FE296">IF(ISNA(MATCH(FE$8,$E$28:$Y$28,1)),0,INDEX($E296:$Y296,,MATCH(FE$8,$E$28:$Y$28,1)))</f>
        <v>1</v>
      </c>
      <c r="FF296" s="516" cm="1">
        <f t="array" ref="FF296">IF(ISNA(MATCH(FF$8,$E$28:$Y$28,1)),0,INDEX($E296:$Y296,,MATCH(FF$8,$E$28:$Y$28,1)))</f>
        <v>1</v>
      </c>
      <c r="FG296" s="516" cm="1">
        <f t="array" ref="FG296">IF(ISNA(MATCH(FG$8,$E$28:$Y$28,1)),0,INDEX($E296:$Y296,,MATCH(FG$8,$E$28:$Y$28,1)))</f>
        <v>1</v>
      </c>
      <c r="FH296" s="516" cm="1">
        <f t="array" ref="FH296">IF(ISNA(MATCH(FH$8,$E$28:$Y$28,1)),0,INDEX($E296:$Y296,,MATCH(FH$8,$E$28:$Y$28,1)))</f>
        <v>1</v>
      </c>
      <c r="FI296" s="516" cm="1">
        <f t="array" ref="FI296">IF(ISNA(MATCH(FI$8,$E$28:$Y$28,1)),0,INDEX($E296:$Y296,,MATCH(FI$8,$E$28:$Y$28,1)))</f>
        <v>1</v>
      </c>
      <c r="FJ296" s="516" cm="1">
        <f t="array" ref="FJ296">IF(ISNA(MATCH(FJ$8,$E$28:$Y$28,1)),0,INDEX($E296:$Y296,,MATCH(FJ$8,$E$28:$Y$28,1)))</f>
        <v>1</v>
      </c>
      <c r="FK296" s="516" cm="1">
        <f t="array" ref="FK296">IF(ISNA(MATCH(FK$8,$E$28:$Y$28,1)),0,INDEX($E296:$Y296,,MATCH(FK$8,$E$28:$Y$28,1)))</f>
        <v>1</v>
      </c>
      <c r="FL296" s="516" cm="1">
        <f t="array" ref="FL296">IF(ISNA(MATCH(FL$8,$E$28:$Y$28,1)),0,INDEX($E296:$Y296,,MATCH(FL$8,$E$28:$Y$28,1)))</f>
        <v>1</v>
      </c>
      <c r="FM296" s="516" cm="1">
        <f t="array" ref="FM296">IF(ISNA(MATCH(FM$8,$E$28:$Y$28,1)),0,INDEX($E296:$Y296,,MATCH(FM$8,$E$28:$Y$28,1)))</f>
        <v>1</v>
      </c>
      <c r="FN296" s="516" cm="1">
        <f t="array" ref="FN296">IF(ISNA(MATCH(FN$8,$E$28:$Y$28,1)),0,INDEX($E296:$Y296,,MATCH(FN$8,$E$28:$Y$28,1)))</f>
        <v>1</v>
      </c>
      <c r="FO296" s="516" cm="1">
        <f t="array" ref="FO296">IF(ISNA(MATCH(FO$8,$E$28:$Y$28,1)),0,INDEX($E296:$Y296,,MATCH(FO$8,$E$28:$Y$28,1)))</f>
        <v>1</v>
      </c>
      <c r="FP296" s="516" cm="1">
        <f t="array" ref="FP296">IF(ISNA(MATCH(FP$8,$E$28:$Y$28,1)),0,INDEX($E296:$Y296,,MATCH(FP$8,$E$28:$Y$28,1)))</f>
        <v>1</v>
      </c>
      <c r="FQ296" s="516" cm="1">
        <f t="array" ref="FQ296">IF(ISNA(MATCH(FQ$8,$E$28:$Y$28,1)),0,INDEX($E296:$Y296,,MATCH(FQ$8,$E$28:$Y$28,1)))</f>
        <v>1</v>
      </c>
      <c r="FR296" s="516" cm="1">
        <f t="array" ref="FR296">IF(ISNA(MATCH(FR$8,$E$28:$Y$28,1)),0,INDEX($E296:$Y296,,MATCH(FR$8,$E$28:$Y$28,1)))</f>
        <v>1</v>
      </c>
      <c r="FS296" s="516" cm="1">
        <f t="array" ref="FS296">IF(ISNA(MATCH(FS$8,$E$28:$Y$28,1)),0,INDEX($E296:$Y296,,MATCH(FS$8,$E$28:$Y$28,1)))</f>
        <v>1</v>
      </c>
      <c r="FT296" s="516" cm="1">
        <f t="array" ref="FT296">IF(ISNA(MATCH(FT$8,$E$28:$Y$28,1)),0,INDEX($E296:$Y296,,MATCH(FT$8,$E$28:$Y$28,1)))</f>
        <v>1</v>
      </c>
      <c r="FU296" s="516" cm="1">
        <f t="array" ref="FU296">IF(ISNA(MATCH(FU$8,$E$28:$Y$28,1)),0,INDEX($E296:$Y296,,MATCH(FU$8,$E$28:$Y$28,1)))</f>
        <v>1</v>
      </c>
      <c r="FV296" s="516" cm="1">
        <f t="array" ref="FV296">IF(ISNA(MATCH(FV$8,$E$28:$Y$28,1)),0,INDEX($E296:$Y296,,MATCH(FV$8,$E$28:$Y$28,1)))</f>
        <v>1</v>
      </c>
      <c r="FW296" s="516" cm="1">
        <f t="array" ref="FW296">IF(ISNA(MATCH(FW$8,$E$28:$Y$28,1)),0,INDEX($E296:$Y296,,MATCH(FW$8,$E$28:$Y$28,1)))</f>
        <v>1</v>
      </c>
      <c r="FX296" s="516" cm="1">
        <f t="array" ref="FX296">IF(ISNA(MATCH(FX$8,$E$28:$Y$28,1)),0,INDEX($E296:$Y296,,MATCH(FX$8,$E$28:$Y$28,1)))</f>
        <v>1</v>
      </c>
      <c r="FY296" s="516" cm="1">
        <f t="array" ref="FY296">IF(ISNA(MATCH(FY$8,$E$28:$Y$28,1)),0,INDEX($E296:$Y296,,MATCH(FY$8,$E$28:$Y$28,1)))</f>
        <v>1</v>
      </c>
      <c r="FZ296" s="516" cm="1">
        <f t="array" ref="FZ296">IF(ISNA(MATCH(FZ$8,$E$28:$Y$28,1)),0,INDEX($E296:$Y296,,MATCH(FZ$8,$E$28:$Y$28,1)))</f>
        <v>1</v>
      </c>
      <c r="GA296" s="516" cm="1">
        <f t="array" ref="GA296">IF(ISNA(MATCH(GA$8,$E$28:$Y$28,1)),0,INDEX($E296:$Y296,,MATCH(GA$8,$E$28:$Y$28,1)))</f>
        <v>1</v>
      </c>
      <c r="GB296" s="516" cm="1">
        <f t="array" ref="GB296">IF(ISNA(MATCH(GB$8,$E$28:$Y$28,1)),0,INDEX($E296:$Y296,,MATCH(GB$8,$E$28:$Y$28,1)))</f>
        <v>1</v>
      </c>
      <c r="GC296" s="516" cm="1">
        <f t="array" ref="GC296">IF(ISNA(MATCH(GC$8,$E$28:$Y$28,1)),0,INDEX($E296:$Y296,,MATCH(GC$8,$E$28:$Y$28,1)))</f>
        <v>1</v>
      </c>
      <c r="GD296" s="516" cm="1">
        <f t="array" ref="GD296">IF(ISNA(MATCH(GD$8,$E$28:$Y$28,1)),0,INDEX($E296:$Y296,,MATCH(GD$8,$E$28:$Y$28,1)))</f>
        <v>1</v>
      </c>
      <c r="GE296" s="516" cm="1">
        <f t="array" ref="GE296">IF(ISNA(MATCH(GE$8,$E$28:$Y$28,1)),0,INDEX($E296:$Y296,,MATCH(GE$8,$E$28:$Y$28,1)))</f>
        <v>1</v>
      </c>
      <c r="GF296" s="516" cm="1">
        <f t="array" ref="GF296">IF(ISNA(MATCH(GF$8,$E$28:$Y$28,1)),0,INDEX($E296:$Y296,,MATCH(GF$8,$E$28:$Y$28,1)))</f>
        <v>1</v>
      </c>
      <c r="GG296" s="516" cm="1">
        <f t="array" ref="GG296">IF(ISNA(MATCH(GG$8,$E$28:$Y$28,1)),0,INDEX($E296:$Y296,,MATCH(GG$8,$E$28:$Y$28,1)))</f>
        <v>1</v>
      </c>
      <c r="GH296" s="516" cm="1">
        <f t="array" ref="GH296">IF(ISNA(MATCH(GH$8,$E$28:$Y$28,1)),0,INDEX($E296:$Y296,,MATCH(GH$8,$E$28:$Y$28,1)))</f>
        <v>1</v>
      </c>
      <c r="GI296" s="516" cm="1">
        <f t="array" ref="GI296">IF(ISNA(MATCH(GI$8,$E$28:$Y$28,1)),0,INDEX($E296:$Y296,,MATCH(GI$8,$E$28:$Y$28,1)))</f>
        <v>1</v>
      </c>
      <c r="GJ296" s="516" cm="1">
        <f t="array" ref="GJ296">IF(ISNA(MATCH(GJ$8,$E$28:$Y$28,1)),0,INDEX($E296:$Y296,,MATCH(GJ$8,$E$28:$Y$28,1)))</f>
        <v>1</v>
      </c>
      <c r="GK296" s="516" cm="1">
        <f t="array" ref="GK296">IF(ISNA(MATCH(GK$8,$E$28:$Y$28,1)),0,INDEX($E296:$Y296,,MATCH(GK$8,$E$28:$Y$28,1)))</f>
        <v>1</v>
      </c>
      <c r="GL296" s="516" cm="1">
        <f t="array" ref="GL296">IF(ISNA(MATCH(GL$8,$E$28:$Y$28,1)),0,INDEX($E296:$Y296,,MATCH(GL$8,$E$28:$Y$28,1)))</f>
        <v>1</v>
      </c>
      <c r="GM296" s="516" cm="1">
        <f t="array" ref="GM296">IF(ISNA(MATCH(GM$8,$E$28:$Y$28,1)),0,INDEX($E296:$Y296,,MATCH(GM$8,$E$28:$Y$28,1)))</f>
        <v>1</v>
      </c>
      <c r="GN296" s="516" cm="1">
        <f t="array" ref="GN296">IF(ISNA(MATCH(GN$8,$E$28:$Y$28,1)),0,INDEX($E296:$Y296,,MATCH(GN$8,$E$28:$Y$28,1)))</f>
        <v>1</v>
      </c>
      <c r="GO296" s="516" cm="1">
        <f t="array" ref="GO296">IF(ISNA(MATCH(GO$8,$E$28:$Y$28,1)),0,INDEX($E296:$Y296,,MATCH(GO$8,$E$28:$Y$28,1)))</f>
        <v>1</v>
      </c>
      <c r="GP296" s="516" cm="1">
        <f t="array" ref="GP296">IF(ISNA(MATCH(GP$8,$E$28:$Y$28,1)),0,INDEX($E296:$Y296,,MATCH(GP$8,$E$28:$Y$28,1)))</f>
        <v>1</v>
      </c>
      <c r="GQ296" s="516" cm="1">
        <f t="array" ref="GQ296">IF(ISNA(MATCH(GQ$8,$E$28:$Y$28,1)),0,INDEX($E296:$Y296,,MATCH(GQ$8,$E$28:$Y$28,1)))</f>
        <v>1</v>
      </c>
      <c r="GR296" s="516" cm="1">
        <f t="array" ref="GR296">IF(ISNA(MATCH(GR$8,$E$28:$Y$28,1)),0,INDEX($E296:$Y296,,MATCH(GR$8,$E$28:$Y$28,1)))</f>
        <v>1</v>
      </c>
      <c r="GS296" s="516" cm="1">
        <f t="array" ref="GS296">IF(ISNA(MATCH(GS$8,$E$28:$Y$28,1)),0,INDEX($E296:$Y296,,MATCH(GS$8,$E$28:$Y$28,1)))</f>
        <v>1</v>
      </c>
      <c r="GT296" s="516" cm="1">
        <f t="array" ref="GT296">IF(ISNA(MATCH(GT$8,$E$28:$Y$28,1)),0,INDEX($E296:$Y296,,MATCH(GT$8,$E$28:$Y$28,1)))</f>
        <v>1</v>
      </c>
      <c r="GU296" s="516" cm="1">
        <f t="array" ref="GU296">IF(ISNA(MATCH(GU$8,$E$28:$Y$28,1)),0,INDEX($E296:$Y296,,MATCH(GU$8,$E$28:$Y$28,1)))</f>
        <v>1</v>
      </c>
      <c r="GV296" s="516" cm="1">
        <f t="array" ref="GV296">IF(ISNA(MATCH(GV$8,$E$28:$Y$28,1)),0,INDEX($E296:$Y296,,MATCH(GV$8,$E$28:$Y$28,1)))</f>
        <v>1</v>
      </c>
      <c r="GW296" s="516" cm="1">
        <f t="array" ref="GW296">IF(ISNA(MATCH(GW$8,$E$28:$Y$28,1)),0,INDEX($E296:$Y296,,MATCH(GW$8,$E$28:$Y$28,1)))</f>
        <v>1</v>
      </c>
      <c r="GX296" s="516" cm="1">
        <f t="array" ref="GX296">IF(ISNA(MATCH(GX$8,$E$28:$Y$28,1)),0,INDEX($E296:$Y296,,MATCH(GX$8,$E$28:$Y$28,1)))</f>
        <v>1</v>
      </c>
      <c r="GY296" s="516" cm="1">
        <f t="array" ref="GY296">IF(ISNA(MATCH(GY$8,$E$28:$Y$28,1)),0,INDEX($E296:$Y296,,MATCH(GY$8,$E$28:$Y$28,1)))</f>
        <v>1</v>
      </c>
      <c r="GZ296" s="516" cm="1">
        <f t="array" ref="GZ296">IF(ISNA(MATCH(GZ$8,$E$28:$Y$28,1)),0,INDEX($E296:$Y296,,MATCH(GZ$8,$E$28:$Y$28,1)))</f>
        <v>1</v>
      </c>
      <c r="HA296" s="516" cm="1">
        <f t="array" ref="HA296">IF(ISNA(MATCH(HA$8,$E$28:$Y$28,1)),0,INDEX($E296:$Y296,,MATCH(HA$8,$E$28:$Y$28,1)))</f>
        <v>1</v>
      </c>
      <c r="HB296" s="516" cm="1">
        <f t="array" ref="HB296">IF(ISNA(MATCH(HB$8,$E$28:$Y$28,1)),0,INDEX($E296:$Y296,,MATCH(HB$8,$E$28:$Y$28,1)))</f>
        <v>1</v>
      </c>
      <c r="HC296" s="516" cm="1">
        <f t="array" ref="HC296">IF(ISNA(MATCH(HC$8,$E$28:$Y$28,1)),0,INDEX($E296:$Y296,,MATCH(HC$8,$E$28:$Y$28,1)))</f>
        <v>1</v>
      </c>
      <c r="HD296" s="516" cm="1">
        <f t="array" ref="HD296">IF(ISNA(MATCH(HD$8,$E$28:$Y$28,1)),0,INDEX($E296:$Y296,,MATCH(HD$8,$E$28:$Y$28,1)))</f>
        <v>1</v>
      </c>
      <c r="HE296" s="516" cm="1">
        <f t="array" ref="HE296">IF(ISNA(MATCH(HE$8,$E$28:$Y$28,1)),0,INDEX($E296:$Y296,,MATCH(HE$8,$E$28:$Y$28,1)))</f>
        <v>1</v>
      </c>
      <c r="HF296" s="516" cm="1">
        <f t="array" ref="HF296">IF(ISNA(MATCH(HF$8,$E$28:$Y$28,1)),0,INDEX($E296:$Y296,,MATCH(HF$8,$E$28:$Y$28,1)))</f>
        <v>1</v>
      </c>
      <c r="HG296" s="516" cm="1">
        <f t="array" ref="HG296">IF(ISNA(MATCH(HG$8,$E$28:$Y$28,1)),0,INDEX($E296:$Y296,,MATCH(HG$8,$E$28:$Y$28,1)))</f>
        <v>1</v>
      </c>
      <c r="HH296" s="516" cm="1">
        <f t="array" ref="HH296">IF(ISNA(MATCH(HH$8,$E$28:$Y$28,1)),0,INDEX($E296:$Y296,,MATCH(HH$8,$E$28:$Y$28,1)))</f>
        <v>1</v>
      </c>
      <c r="HI296" s="516" cm="1">
        <f t="array" ref="HI296">IF(ISNA(MATCH(HI$8,$E$28:$Y$28,1)),0,INDEX($E296:$Y296,,MATCH(HI$8,$E$28:$Y$28,1)))</f>
        <v>1</v>
      </c>
      <c r="HJ296" s="516" cm="1">
        <f t="array" ref="HJ296">IF(ISNA(MATCH(HJ$8,$E$28:$Y$28,1)),0,INDEX($E296:$Y296,,MATCH(HJ$8,$E$28:$Y$28,1)))</f>
        <v>1</v>
      </c>
      <c r="HK296" s="516" cm="1">
        <f t="array" ref="HK296">IF(ISNA(MATCH(HK$8,$E$28:$Y$28,1)),0,INDEX($E296:$Y296,,MATCH(HK$8,$E$28:$Y$28,1)))</f>
        <v>1</v>
      </c>
      <c r="HL296" s="516" cm="1">
        <f t="array" ref="HL296">IF(ISNA(MATCH(HL$8,$E$28:$Y$28,1)),0,INDEX($E296:$Y296,,MATCH(HL$8,$E$28:$Y$28,1)))</f>
        <v>1</v>
      </c>
      <c r="HM296" s="516" cm="1">
        <f t="array" ref="HM296">IF(ISNA(MATCH(HM$8,$E$28:$Y$28,1)),0,INDEX($E296:$Y296,,MATCH(HM$8,$E$28:$Y$28,1)))</f>
        <v>1</v>
      </c>
      <c r="HN296" s="516" cm="1">
        <f t="array" ref="HN296">IF(ISNA(MATCH(HN$8,$E$28:$Y$28,1)),0,INDEX($E296:$Y296,,MATCH(HN$8,$E$28:$Y$28,1)))</f>
        <v>1</v>
      </c>
      <c r="HO296" s="516" cm="1">
        <f t="array" ref="HO296">IF(ISNA(MATCH(HO$8,$E$28:$Y$28,1)),0,INDEX($E296:$Y296,,MATCH(HO$8,$E$28:$Y$28,1)))</f>
        <v>1</v>
      </c>
      <c r="HP296" s="516" cm="1">
        <f t="array" ref="HP296">IF(ISNA(MATCH(HP$8,$E$28:$Y$28,1)),0,INDEX($E296:$Y296,,MATCH(HP$8,$E$28:$Y$28,1)))</f>
        <v>1</v>
      </c>
      <c r="HQ296" s="516" cm="1">
        <f t="array" ref="HQ296">IF(ISNA(MATCH(HQ$8,$E$28:$Y$28,1)),0,INDEX($E296:$Y296,,MATCH(HQ$8,$E$28:$Y$28,1)))</f>
        <v>1</v>
      </c>
      <c r="HR296" s="516" cm="1">
        <f t="array" ref="HR296">IF(ISNA(MATCH(HR$8,$E$28:$Y$28,1)),0,INDEX($E296:$Y296,,MATCH(HR$8,$E$28:$Y$28,1)))</f>
        <v>1</v>
      </c>
      <c r="HS296" s="516" cm="1">
        <f t="array" ref="HS296">IF(ISNA(MATCH(HS$8,$E$28:$Y$28,1)),0,INDEX($E296:$Y296,,MATCH(HS$8,$E$28:$Y$28,1)))</f>
        <v>1</v>
      </c>
      <c r="HT296" s="516" cm="1">
        <f t="array" ref="HT296">IF(ISNA(MATCH(HT$8,$E$28:$Y$28,1)),0,INDEX($E296:$Y296,,MATCH(HT$8,$E$28:$Y$28,1)))</f>
        <v>1</v>
      </c>
      <c r="HU296" s="516" cm="1">
        <f t="array" ref="HU296">IF(ISNA(MATCH(HU$8,$E$28:$Y$28,1)),0,INDEX($E296:$Y296,,MATCH(HU$8,$E$28:$Y$28,1)))</f>
        <v>1</v>
      </c>
      <c r="HV296" s="516" cm="1">
        <f t="array" ref="HV296">IF(ISNA(MATCH(HV$8,$E$28:$Y$28,1)),0,INDEX($E296:$Y296,,MATCH(HV$8,$E$28:$Y$28,1)))</f>
        <v>1</v>
      </c>
      <c r="HW296" s="516" cm="1">
        <f t="array" ref="HW296">IF(ISNA(MATCH(HW$8,$E$28:$Y$28,1)),0,INDEX($E296:$Y296,,MATCH(HW$8,$E$28:$Y$28,1)))</f>
        <v>1</v>
      </c>
      <c r="HX296" s="516" cm="1">
        <f t="array" ref="HX296">IF(ISNA(MATCH(HX$8,$E$28:$Y$28,1)),0,INDEX($E296:$Y296,,MATCH(HX$8,$E$28:$Y$28,1)))</f>
        <v>1</v>
      </c>
      <c r="HY296" s="516" cm="1">
        <f t="array" ref="HY296">IF(ISNA(MATCH(HY$8,$E$28:$Y$28,1)),0,INDEX($E296:$Y296,,MATCH(HY$8,$E$28:$Y$28,1)))</f>
        <v>1</v>
      </c>
      <c r="HZ296" s="516" cm="1">
        <f t="array" ref="HZ296">IF(ISNA(MATCH(HZ$8,$E$28:$Y$28,1)),0,INDEX($E296:$Y296,,MATCH(HZ$8,$E$28:$Y$28,1)))</f>
        <v>1</v>
      </c>
      <c r="IA296" s="516" cm="1">
        <f t="array" ref="IA296">IF(ISNA(MATCH(IA$8,$E$28:$Y$28,1)),0,INDEX($E296:$Y296,,MATCH(IA$8,$E$28:$Y$28,1)))</f>
        <v>1</v>
      </c>
      <c r="IB296" s="516" cm="1">
        <f t="array" ref="IB296">IF(ISNA(MATCH(IB$8,$E$28:$Y$28,1)),0,INDEX($E296:$Y296,,MATCH(IB$8,$E$28:$Y$28,1)))</f>
        <v>1</v>
      </c>
      <c r="IC296" s="516" cm="1">
        <f t="array" ref="IC296">IF(ISNA(MATCH(IC$8,$E$28:$Y$28,1)),0,INDEX($E296:$Y296,,MATCH(IC$8,$E$28:$Y$28,1)))</f>
        <v>1</v>
      </c>
      <c r="ID296" s="516" cm="1">
        <f t="array" ref="ID296">IF(ISNA(MATCH(ID$8,$E$28:$Y$28,1)),0,INDEX($E296:$Y296,,MATCH(ID$8,$E$28:$Y$28,1)))</f>
        <v>1</v>
      </c>
      <c r="IE296" s="516" cm="1">
        <f t="array" ref="IE296">IF(ISNA(MATCH(IE$8,$E$28:$Y$28,1)),0,INDEX($E296:$Y296,,MATCH(IE$8,$E$28:$Y$28,1)))</f>
        <v>1</v>
      </c>
      <c r="IF296" s="516" cm="1">
        <f t="array" ref="IF296">IF(ISNA(MATCH(IF$8,$E$28:$Y$28,1)),0,INDEX($E296:$Y296,,MATCH(IF$8,$E$28:$Y$28,1)))</f>
        <v>1</v>
      </c>
      <c r="IG296" s="516" cm="1">
        <f t="array" ref="IG296">IF(ISNA(MATCH(IG$8,$E$28:$Y$28,1)),0,INDEX($E296:$Y296,,MATCH(IG$8,$E$28:$Y$28,1)))</f>
        <v>1</v>
      </c>
      <c r="IH296" s="516" cm="1">
        <f t="array" ref="IH296">IF(ISNA(MATCH(IH$8,$E$28:$Y$28,1)),0,INDEX($E296:$Y296,,MATCH(IH$8,$E$28:$Y$28,1)))</f>
        <v>1</v>
      </c>
      <c r="II296" s="516" cm="1">
        <f t="array" ref="II296">IF(ISNA(MATCH(II$8,$E$28:$Y$28,1)),0,INDEX($E296:$Y296,,MATCH(II$8,$E$28:$Y$28,1)))</f>
        <v>1</v>
      </c>
      <c r="IJ296" s="516" cm="1">
        <f t="array" ref="IJ296">IF(ISNA(MATCH(IJ$8,$E$28:$Y$28,1)),0,INDEX($E296:$Y296,,MATCH(IJ$8,$E$28:$Y$28,1)))</f>
        <v>1</v>
      </c>
      <c r="IK296" s="516" cm="1">
        <f t="array" ref="IK296">IF(ISNA(MATCH(IK$8,$E$28:$Y$28,1)),0,INDEX($E296:$Y296,,MATCH(IK$8,$E$28:$Y$28,1)))</f>
        <v>1</v>
      </c>
      <c r="IL296" s="516" cm="1">
        <f t="array" ref="IL296">IF(ISNA(MATCH(IL$8,$E$28:$Y$28,1)),0,INDEX($E296:$Y296,,MATCH(IL$8,$E$28:$Y$28,1)))</f>
        <v>1</v>
      </c>
      <c r="IM296" s="516" cm="1">
        <f t="array" ref="IM296">IF(ISNA(MATCH(IM$8,$E$28:$Y$28,1)),0,INDEX($E296:$Y296,,MATCH(IM$8,$E$28:$Y$28,1)))</f>
        <v>1</v>
      </c>
      <c r="IN296" s="516" cm="1">
        <f t="array" ref="IN296">IF(ISNA(MATCH(IN$8,$E$28:$Y$28,1)),0,INDEX($E296:$Y296,,MATCH(IN$8,$E$28:$Y$28,1)))</f>
        <v>1</v>
      </c>
      <c r="IO296" s="516" cm="1">
        <f t="array" ref="IO296">IF(ISNA(MATCH(IO$8,$E$28:$Y$28,1)),0,INDEX($E296:$Y296,,MATCH(IO$8,$E$28:$Y$28,1)))</f>
        <v>1</v>
      </c>
      <c r="IP296" s="516" cm="1">
        <f t="array" ref="IP296">IF(ISNA(MATCH(IP$8,$E$28:$Y$28,1)),0,INDEX($E296:$Y296,,MATCH(IP$8,$E$28:$Y$28,1)))</f>
        <v>1</v>
      </c>
      <c r="IQ296" s="516" cm="1">
        <f t="array" ref="IQ296">IF(ISNA(MATCH(IQ$8,$E$28:$Y$28,1)),0,INDEX($E296:$Y296,,MATCH(IQ$8,$E$28:$Y$28,1)))</f>
        <v>1</v>
      </c>
      <c r="IR296" s="516" cm="1">
        <f t="array" ref="IR296">IF(ISNA(MATCH(IR$8,$E$28:$Y$28,1)),0,INDEX($E296:$Y296,,MATCH(IR$8,$E$28:$Y$28,1)))</f>
        <v>1</v>
      </c>
      <c r="IS296" s="516" cm="1">
        <f t="array" ref="IS296">IF(ISNA(MATCH(IS$8,$E$28:$Y$28,1)),0,INDEX($E296:$Y296,,MATCH(IS$8,$E$28:$Y$28,1)))</f>
        <v>1</v>
      </c>
      <c r="IT296" s="516" cm="1">
        <f t="array" ref="IT296">IF(ISNA(MATCH(IT$8,$E$28:$Y$28,1)),0,INDEX($E296:$Y296,,MATCH(IT$8,$E$28:$Y$28,1)))</f>
        <v>1</v>
      </c>
      <c r="IU296" s="516" cm="1">
        <f t="array" ref="IU296">IF(ISNA(MATCH(IU$8,$E$28:$Y$28,1)),0,INDEX($E296:$Y296,,MATCH(IU$8,$E$28:$Y$28,1)))</f>
        <v>1</v>
      </c>
      <c r="IV296" s="516" cm="1">
        <f t="array" ref="IV296">IF(ISNA(MATCH(IV$8,$E$28:$Y$28,1)),0,INDEX($E296:$Y296,,MATCH(IV$8,$E$28:$Y$28,1)))</f>
        <v>1</v>
      </c>
      <c r="IW296" s="516" cm="1">
        <f t="array" ref="IW296">IF(ISNA(MATCH(IW$8,$E$28:$Y$28,1)),0,INDEX($E296:$Y296,,MATCH(IW$8,$E$28:$Y$28,1)))</f>
        <v>1</v>
      </c>
      <c r="IX296" s="516" cm="1">
        <f t="array" ref="IX296">IF(ISNA(MATCH(IX$8,$E$28:$Y$28,1)),0,INDEX($E296:$Y296,,MATCH(IX$8,$E$28:$Y$28,1)))</f>
        <v>1</v>
      </c>
      <c r="IY296" s="516" cm="1">
        <f t="array" ref="IY296">IF(ISNA(MATCH(IY$8,$E$28:$Y$28,1)),0,INDEX($E296:$Y296,,MATCH(IY$8,$E$28:$Y$28,1)))</f>
        <v>1</v>
      </c>
      <c r="IZ296" s="516" cm="1">
        <f t="array" ref="IZ296">IF(ISNA(MATCH(IZ$8,$E$28:$Y$28,1)),0,INDEX($E296:$Y296,,MATCH(IZ$8,$E$28:$Y$28,1)))</f>
        <v>1</v>
      </c>
      <c r="JA296" s="516" cm="1">
        <f t="array" ref="JA296">IF(ISNA(MATCH(JA$8,$E$28:$Y$28,1)),0,INDEX($E296:$Y296,,MATCH(JA$8,$E$28:$Y$28,1)))</f>
        <v>1</v>
      </c>
      <c r="JB296" s="516" cm="1">
        <f t="array" ref="JB296">IF(ISNA(MATCH(JB$8,$E$28:$Y$28,1)),0,INDEX($E296:$Y296,,MATCH(JB$8,$E$28:$Y$28,1)))</f>
        <v>1</v>
      </c>
      <c r="JC296" s="516" cm="1">
        <f t="array" ref="JC296">IF(ISNA(MATCH(JC$8,$E$28:$Y$28,1)),0,INDEX($E296:$Y296,,MATCH(JC$8,$E$28:$Y$28,1)))</f>
        <v>1</v>
      </c>
      <c r="JD296" s="516" cm="1">
        <f t="array" ref="JD296">IF(ISNA(MATCH(JD$8,$E$28:$Y$28,1)),0,INDEX($E296:$Y296,,MATCH(JD$8,$E$28:$Y$28,1)))</f>
        <v>1</v>
      </c>
      <c r="JE296" s="516" cm="1">
        <f t="array" ref="JE296">IF(ISNA(MATCH(JE$8,$E$28:$Y$28,1)),0,INDEX($E296:$Y296,,MATCH(JE$8,$E$28:$Y$28,1)))</f>
        <v>1</v>
      </c>
      <c r="JF296" s="516" cm="1">
        <f t="array" ref="JF296">IF(ISNA(MATCH(JF$8,$E$28:$Y$28,1)),0,INDEX($E296:$Y296,,MATCH(JF$8,$E$28:$Y$28,1)))</f>
        <v>1</v>
      </c>
      <c r="JG296" s="516" cm="1">
        <f t="array" ref="JG296">IF(ISNA(MATCH(JG$8,$E$28:$Y$28,1)),0,INDEX($E296:$Y296,,MATCH(JG$8,$E$28:$Y$28,1)))</f>
        <v>1</v>
      </c>
      <c r="JH296" s="516" cm="1">
        <f t="array" ref="JH296">IF(ISNA(MATCH(JH$8,$E$28:$Y$28,1)),0,INDEX($E296:$Y296,,MATCH(JH$8,$E$28:$Y$28,1)))</f>
        <v>1</v>
      </c>
      <c r="JI296" s="516" cm="1">
        <f t="array" ref="JI296">IF(ISNA(MATCH(JI$8,$E$28:$Y$28,1)),0,INDEX($E296:$Y296,,MATCH(JI$8,$E$28:$Y$28,1)))</f>
        <v>1</v>
      </c>
      <c r="JJ296" s="516" cm="1">
        <f t="array" ref="JJ296">IF(ISNA(MATCH(JJ$8,$E$28:$Y$28,1)),0,INDEX($E296:$Y296,,MATCH(JJ$8,$E$28:$Y$28,1)))</f>
        <v>1</v>
      </c>
      <c r="JK296" s="516" cm="1">
        <f t="array" ref="JK296">IF(ISNA(MATCH(JK$8,$E$28:$Y$28,1)),0,INDEX($E296:$Y296,,MATCH(JK$8,$E$28:$Y$28,1)))</f>
        <v>1</v>
      </c>
      <c r="JL296" s="516" cm="1">
        <f t="array" ref="JL296">IF(ISNA(MATCH(JL$8,$E$28:$Y$28,1)),0,INDEX($E296:$Y296,,MATCH(JL$8,$E$28:$Y$28,1)))</f>
        <v>1</v>
      </c>
      <c r="JM296" s="516" cm="1">
        <f t="array" ref="JM296">IF(ISNA(MATCH(JM$8,$E$28:$Y$28,1)),0,INDEX($E296:$Y296,,MATCH(JM$8,$E$28:$Y$28,1)))</f>
        <v>1</v>
      </c>
      <c r="JN296" s="516" cm="1">
        <f t="array" ref="JN296">IF(ISNA(MATCH(JN$8,$E$28:$Y$28,1)),0,INDEX($E296:$Y296,,MATCH(JN$8,$E$28:$Y$28,1)))</f>
        <v>1</v>
      </c>
      <c r="JO296" s="516" cm="1">
        <f t="array" ref="JO296">IF(ISNA(MATCH(JO$8,$E$28:$Y$28,1)),0,INDEX($E296:$Y296,,MATCH(JO$8,$E$28:$Y$28,1)))</f>
        <v>1</v>
      </c>
      <c r="JP296" s="516" cm="1">
        <f t="array" ref="JP296">IF(ISNA(MATCH(JP$8,$E$28:$Y$28,1)),0,INDEX($E296:$Y296,,MATCH(JP$8,$E$28:$Y$28,1)))</f>
        <v>1</v>
      </c>
      <c r="JQ296" s="516" cm="1">
        <f t="array" ref="JQ296">IF(ISNA(MATCH(JQ$8,$E$28:$Y$28,1)),0,INDEX($E296:$Y296,,MATCH(JQ$8,$E$28:$Y$28,1)))</f>
        <v>1</v>
      </c>
      <c r="JR296" s="516" cm="1">
        <f t="array" ref="JR296">IF(ISNA(MATCH(JR$8,$E$28:$Y$28,1)),0,INDEX($E296:$Y296,,MATCH(JR$8,$E$28:$Y$28,1)))</f>
        <v>1</v>
      </c>
      <c r="JS296" s="516" cm="1">
        <f t="array" ref="JS296">IF(ISNA(MATCH(JS$8,$E$28:$Y$28,1)),0,INDEX($E296:$Y296,,MATCH(JS$8,$E$28:$Y$28,1)))</f>
        <v>1</v>
      </c>
      <c r="JT296" s="516" cm="1">
        <f t="array" ref="JT296">IF(ISNA(MATCH(JT$8,$E$28:$Y$28,1)),0,INDEX($E296:$Y296,,MATCH(JT$8,$E$28:$Y$28,1)))</f>
        <v>1</v>
      </c>
      <c r="JU296" s="516" cm="1">
        <f t="array" ref="JU296">IF(ISNA(MATCH(JU$8,$E$28:$Y$28,1)),0,INDEX($E296:$Y296,,MATCH(JU$8,$E$28:$Y$28,1)))</f>
        <v>1</v>
      </c>
      <c r="JV296" s="516" cm="1">
        <f t="array" ref="JV296">IF(ISNA(MATCH(JV$8,$E$28:$Y$28,1)),0,INDEX($E296:$Y296,,MATCH(JV$8,$E$28:$Y$28,1)))</f>
        <v>1</v>
      </c>
      <c r="JW296" s="516" cm="1">
        <f t="array" ref="JW296">IF(ISNA(MATCH(JW$8,$E$28:$Y$28,1)),0,INDEX($E296:$Y296,,MATCH(JW$8,$E$28:$Y$28,1)))</f>
        <v>1</v>
      </c>
      <c r="JX296" s="516" cm="1">
        <f t="array" ref="JX296">IF(ISNA(MATCH(JX$8,$E$28:$Y$28,1)),0,INDEX($E296:$Y296,,MATCH(JX$8,$E$28:$Y$28,1)))</f>
        <v>1</v>
      </c>
      <c r="JY296" s="516" cm="1">
        <f t="array" ref="JY296">IF(ISNA(MATCH(JY$8,$E$28:$Y$28,1)),0,INDEX($E296:$Y296,,MATCH(JY$8,$E$28:$Y$28,1)))</f>
        <v>1</v>
      </c>
      <c r="JZ296" s="516" cm="1">
        <f t="array" ref="JZ296">IF(ISNA(MATCH(JZ$8,$E$28:$Y$28,1)),0,INDEX($E296:$Y296,,MATCH(JZ$8,$E$28:$Y$28,1)))</f>
        <v>1</v>
      </c>
      <c r="KA296" s="516" cm="1">
        <f t="array" ref="KA296">IF(ISNA(MATCH(KA$8,$E$28:$Y$28,1)),0,INDEX($E296:$Y296,,MATCH(KA$8,$E$28:$Y$28,1)))</f>
        <v>1</v>
      </c>
      <c r="KB296" s="516" cm="1">
        <f t="array" ref="KB296">IF(ISNA(MATCH(KB$8,$E$28:$Y$28,1)),0,INDEX($E296:$Y296,,MATCH(KB$8,$E$28:$Y$28,1)))</f>
        <v>1</v>
      </c>
      <c r="KC296" s="516" cm="1">
        <f t="array" ref="KC296">IF(ISNA(MATCH(KC$8,$E$28:$Y$28,1)),0,INDEX($E296:$Y296,,MATCH(KC$8,$E$28:$Y$28,1)))</f>
        <v>1</v>
      </c>
      <c r="KD296" s="516" cm="1">
        <f t="array" ref="KD296">IF(ISNA(MATCH(KD$8,$E$28:$Y$28,1)),0,INDEX($E296:$Y296,,MATCH(KD$8,$E$28:$Y$28,1)))</f>
        <v>1</v>
      </c>
      <c r="KE296" s="516" cm="1">
        <f t="array" ref="KE296">IF(ISNA(MATCH(KE$8,$E$28:$Y$28,1)),0,INDEX($E296:$Y296,,MATCH(KE$8,$E$28:$Y$28,1)))</f>
        <v>1</v>
      </c>
      <c r="KF296" s="516" cm="1">
        <f t="array" ref="KF296">IF(ISNA(MATCH(KF$8,$E$28:$Y$28,1)),0,INDEX($E296:$Y296,,MATCH(KF$8,$E$28:$Y$28,1)))</f>
        <v>1</v>
      </c>
      <c r="KG296" s="516" cm="1">
        <f t="array" ref="KG296">IF(ISNA(MATCH(KG$8,$E$28:$Y$28,1)),0,INDEX($E296:$Y296,,MATCH(KG$8,$E$28:$Y$28,1)))</f>
        <v>1</v>
      </c>
      <c r="KH296" s="516" cm="1">
        <f t="array" ref="KH296">IF(ISNA(MATCH(KH$8,$E$28:$Y$28,1)),0,INDEX($E296:$Y296,,MATCH(KH$8,$E$28:$Y$28,1)))</f>
        <v>1</v>
      </c>
      <c r="KI296" s="516" cm="1">
        <f t="array" ref="KI296">IF(ISNA(MATCH(KI$8,$E$28:$Y$28,1)),0,INDEX($E296:$Y296,,MATCH(KI$8,$E$28:$Y$28,1)))</f>
        <v>1</v>
      </c>
      <c r="KJ296" s="516" cm="1">
        <f t="array" ref="KJ296">IF(ISNA(MATCH(KJ$8,$E$28:$Y$28,1)),0,INDEX($E296:$Y296,,MATCH(KJ$8,$E$28:$Y$28,1)))</f>
        <v>1</v>
      </c>
      <c r="KK296" s="516" cm="1">
        <f t="array" ref="KK296">IF(ISNA(MATCH(KK$8,$E$28:$Y$28,1)),0,INDEX($E296:$Y296,,MATCH(KK$8,$E$28:$Y$28,1)))</f>
        <v>1</v>
      </c>
      <c r="KL296" s="50"/>
      <c r="KM296" s="23"/>
      <c r="KN296" s="516" cm="1">
        <f t="array" ref="KN296">INDEX($AG296:$KK296,,MATCH(KN$8,$AG$8:$KK$8,1))</f>
        <v>1</v>
      </c>
      <c r="KO296" s="516" cm="1">
        <f t="array" ref="KO296">INDEX($AG296:$KK296,,MATCH(KO$8,$AG$8:$KK$8,1))</f>
        <v>1</v>
      </c>
      <c r="KP296" s="516" cm="1">
        <f t="array" ref="KP296">INDEX($AG296:$KK296,,MATCH(KP$8,$AG$8:$KK$8,1))</f>
        <v>1</v>
      </c>
      <c r="KQ296" s="516" cm="1">
        <f t="array" ref="KQ296">INDEX($AG296:$KK296,,MATCH(KQ$8,$AG$8:$KK$8,1))</f>
        <v>1</v>
      </c>
      <c r="KR296" s="516" cm="1">
        <f t="array" ref="KR296">INDEX($AG296:$KK296,,MATCH(KR$8,$AG$8:$KK$8,1))</f>
        <v>1</v>
      </c>
      <c r="KS296" s="516" cm="1">
        <f t="array" ref="KS296">INDEX($AG296:$KK296,,MATCH(KS$8,$AG$8:$KK$8,1))</f>
        <v>1</v>
      </c>
      <c r="KT296" s="516" cm="1">
        <f t="array" ref="KT296">INDEX($AG296:$KK296,,MATCH(KT$8,$AG$8:$KK$8,1))</f>
        <v>1</v>
      </c>
      <c r="KU296" s="516" cm="1">
        <f t="array" ref="KU296">INDEX($AG296:$KK296,,MATCH(KU$8,$AG$8:$KK$8,1))</f>
        <v>1</v>
      </c>
      <c r="KV296" s="516" cm="1">
        <f t="array" ref="KV296">INDEX($AG296:$KK296,,MATCH(KV$8,$AG$8:$KK$8,1))</f>
        <v>1</v>
      </c>
      <c r="KW296" s="516" cm="1">
        <f t="array" ref="KW296">INDEX($AG296:$KK296,,MATCH(KW$8,$AG$8:$KK$8,1))</f>
        <v>1</v>
      </c>
      <c r="KX296" s="516" cm="1">
        <f t="array" ref="KX296">INDEX($AG296:$KK296,,MATCH(KX$8,$AG$8:$KK$8,1))</f>
        <v>1</v>
      </c>
      <c r="KY296" s="516" cm="1">
        <f t="array" ref="KY296">INDEX($AG296:$KK296,,MATCH(KY$8,$AG$8:$KK$8,1))</f>
        <v>1</v>
      </c>
      <c r="KZ296" s="516" cm="1">
        <f t="array" ref="KZ296">INDEX($AG296:$KK296,,MATCH(KZ$8,$AG$8:$KK$8,1))</f>
        <v>1</v>
      </c>
      <c r="LA296" s="516" cm="1">
        <f t="array" ref="LA296">INDEX($AG296:$KK296,,MATCH(LA$8,$AG$8:$KK$8,1))</f>
        <v>1</v>
      </c>
      <c r="LB296" s="516" cm="1">
        <f t="array" ref="LB296">INDEX($AG296:$KK296,,MATCH(LB$8,$AG$8:$KK$8,1))</f>
        <v>1</v>
      </c>
      <c r="LC296" s="516" cm="1">
        <f t="array" ref="LC296">INDEX($AG296:$KK296,,MATCH(LC$8,$AG$8:$KK$8,1))</f>
        <v>1</v>
      </c>
      <c r="LD296" s="516" cm="1">
        <f t="array" ref="LD296">INDEX($AG296:$KK296,,MATCH(LD$8,$AG$8:$KK$8,1))</f>
        <v>1</v>
      </c>
      <c r="LE296" s="516" cm="1">
        <f t="array" ref="LE296">INDEX($AG296:$KK296,,MATCH(LE$8,$AG$8:$KK$8,1))</f>
        <v>1</v>
      </c>
      <c r="LF296" s="516" cm="1">
        <f t="array" ref="LF296">INDEX($AG296:$KK296,,MATCH(LF$8,$AG$8:$KK$8,1))</f>
        <v>1</v>
      </c>
      <c r="LG296" s="516" cm="1">
        <f t="array" ref="LG296">INDEX($AG296:$KK296,,MATCH(LG$8,$AG$8:$KK$8,1))</f>
        <v>1</v>
      </c>
      <c r="LH296" s="516" cm="1">
        <f t="array" ref="LH296">INDEX($AG296:$KK296,,MATCH(LH$8,$AG$8:$KK$8,1))</f>
        <v>1</v>
      </c>
      <c r="LI296" s="516" cm="1">
        <f t="array" ref="LI296">INDEX($AG296:$KK296,,MATCH(LI$8,$AG$8:$KK$8,1))</f>
        <v>1</v>
      </c>
      <c r="LJ296" s="50"/>
      <c r="LK296" s="23"/>
      <c r="LL296" s="23"/>
      <c r="LM296" s="23"/>
      <c r="LN296" s="23"/>
      <c r="LO296" s="23"/>
      <c r="LP296" s="23"/>
      <c r="LQ296" s="23"/>
      <c r="LR296" s="23"/>
      <c r="LS296" s="23"/>
      <c r="LT296" s="23"/>
      <c r="LU296" s="23"/>
      <c r="LV296" s="23"/>
      <c r="LW296" s="23"/>
      <c r="LX296" s="23"/>
      <c r="LY296" s="23"/>
      <c r="LZ296" s="23"/>
      <c r="MA296" s="23"/>
      <c r="MB296" s="23"/>
      <c r="MC296" s="23"/>
      <c r="MD296" s="23"/>
      <c r="ME296" s="23"/>
      <c r="MF296" s="23"/>
    </row>
    <row r="297" spans="1:344" s="18" customFormat="1" ht="10.5" customHeight="1" outlineLevel="1" collapsed="1">
      <c r="B297" s="479" t="str">
        <f>"Applied "&amp;Basis_Incentive&amp;" Incentives %"</f>
        <v>Applied Net Incentives %</v>
      </c>
      <c r="C297" s="476" t="s">
        <v>17</v>
      </c>
      <c r="D297" s="515">
        <f t="shared" ref="D297:Y297" si="368">D294*D296</f>
        <v>0</v>
      </c>
      <c r="E297" s="515">
        <f t="shared" si="368"/>
        <v>0</v>
      </c>
      <c r="F297" s="515">
        <f t="shared" si="368"/>
        <v>0</v>
      </c>
      <c r="G297" s="515">
        <f t="shared" si="368"/>
        <v>0</v>
      </c>
      <c r="H297" s="515">
        <f t="shared" si="368"/>
        <v>0</v>
      </c>
      <c r="I297" s="515">
        <f t="shared" si="368"/>
        <v>0</v>
      </c>
      <c r="J297" s="515">
        <f t="shared" si="368"/>
        <v>0</v>
      </c>
      <c r="K297" s="515">
        <f t="shared" si="368"/>
        <v>0</v>
      </c>
      <c r="L297" s="515">
        <f t="shared" si="368"/>
        <v>0</v>
      </c>
      <c r="M297" s="515">
        <f t="shared" si="368"/>
        <v>0</v>
      </c>
      <c r="N297" s="515">
        <f t="shared" si="368"/>
        <v>0</v>
      </c>
      <c r="O297" s="515">
        <f t="shared" si="368"/>
        <v>0</v>
      </c>
      <c r="P297" s="515">
        <f t="shared" si="368"/>
        <v>0</v>
      </c>
      <c r="Q297" s="515">
        <f t="shared" si="368"/>
        <v>0</v>
      </c>
      <c r="R297" s="515">
        <f t="shared" si="368"/>
        <v>0</v>
      </c>
      <c r="S297" s="515">
        <f t="shared" si="368"/>
        <v>0</v>
      </c>
      <c r="T297" s="515">
        <f t="shared" si="368"/>
        <v>0</v>
      </c>
      <c r="U297" s="515">
        <f t="shared" si="368"/>
        <v>0</v>
      </c>
      <c r="V297" s="515">
        <f t="shared" si="368"/>
        <v>0</v>
      </c>
      <c r="W297" s="515">
        <f t="shared" si="368"/>
        <v>0</v>
      </c>
      <c r="X297" s="515">
        <f t="shared" si="368"/>
        <v>0</v>
      </c>
      <c r="Y297" s="515">
        <f t="shared" si="368"/>
        <v>0</v>
      </c>
      <c r="Z297" s="83"/>
      <c r="AA297" s="539">
        <f t="shared" si="361"/>
        <v>0</v>
      </c>
      <c r="AB297" s="539">
        <f t="shared" si="362"/>
        <v>0</v>
      </c>
      <c r="AC297" s="516">
        <f t="shared" si="363"/>
        <v>0</v>
      </c>
      <c r="AD297" s="516">
        <f t="shared" si="364"/>
        <v>0</v>
      </c>
      <c r="AE297" s="23"/>
      <c r="AF297" s="30" t="str">
        <f>B269&amp;B297</f>
        <v>STORAGEApplied Net Incentives %</v>
      </c>
      <c r="AG297" s="50"/>
      <c r="AH297" s="50"/>
      <c r="AI297" s="50"/>
      <c r="AJ297" s="50"/>
      <c r="AK297" s="50"/>
      <c r="AL297" s="50"/>
      <c r="AM297" s="50"/>
      <c r="AN297" s="50"/>
      <c r="AO297" s="50"/>
      <c r="AP297" s="50"/>
      <c r="AQ297" s="50"/>
      <c r="AR297" s="50"/>
      <c r="AS297" s="515" cm="1">
        <f t="array" ref="AS297">IF(ISNA(MATCH(AS$8,$E$28:$Y$28,1)),0,INDEX($E297:$Y297,,MATCH(AS$8,$E$28:$Y$28,1)))</f>
        <v>0</v>
      </c>
      <c r="AT297" s="515" cm="1">
        <f t="array" ref="AT297">IF(ISNA(MATCH(AT$8,$E$28:$Y$28,1)),0,INDEX($E297:$Y297,,MATCH(AT$8,$E$28:$Y$28,1)))</f>
        <v>0</v>
      </c>
      <c r="AU297" s="515" cm="1">
        <f t="array" ref="AU297">IF(ISNA(MATCH(AU$8,$E$28:$Y$28,1)),0,INDEX($E297:$Y297,,MATCH(AU$8,$E$28:$Y$28,1)))</f>
        <v>0</v>
      </c>
      <c r="AV297" s="515" cm="1">
        <f t="array" ref="AV297">IF(ISNA(MATCH(AV$8,$E$28:$Y$28,1)),0,INDEX($E297:$Y297,,MATCH(AV$8,$E$28:$Y$28,1)))</f>
        <v>0</v>
      </c>
      <c r="AW297" s="515" cm="1">
        <f t="array" ref="AW297">IF(ISNA(MATCH(AW$8,$E$28:$Y$28,1)),0,INDEX($E297:$Y297,,MATCH(AW$8,$E$28:$Y$28,1)))</f>
        <v>0</v>
      </c>
      <c r="AX297" s="515" cm="1">
        <f t="array" ref="AX297">IF(ISNA(MATCH(AX$8,$E$28:$Y$28,1)),0,INDEX($E297:$Y297,,MATCH(AX$8,$E$28:$Y$28,1)))</f>
        <v>0</v>
      </c>
      <c r="AY297" s="515" cm="1">
        <f t="array" ref="AY297">IF(ISNA(MATCH(AY$8,$E$28:$Y$28,1)),0,INDEX($E297:$Y297,,MATCH(AY$8,$E$28:$Y$28,1)))</f>
        <v>0</v>
      </c>
      <c r="AZ297" s="515" cm="1">
        <f t="array" ref="AZ297">IF(ISNA(MATCH(AZ$8,$E$28:$Y$28,1)),0,INDEX($E297:$Y297,,MATCH(AZ$8,$E$28:$Y$28,1)))</f>
        <v>0</v>
      </c>
      <c r="BA297" s="515" cm="1">
        <f t="array" ref="BA297">IF(ISNA(MATCH(BA$8,$E$28:$Y$28,1)),0,INDEX($E297:$Y297,,MATCH(BA$8,$E$28:$Y$28,1)))</f>
        <v>0</v>
      </c>
      <c r="BB297" s="515" cm="1">
        <f t="array" ref="BB297">IF(ISNA(MATCH(BB$8,$E$28:$Y$28,1)),0,INDEX($E297:$Y297,,MATCH(BB$8,$E$28:$Y$28,1)))</f>
        <v>0</v>
      </c>
      <c r="BC297" s="515" cm="1">
        <f t="array" ref="BC297">IF(ISNA(MATCH(BC$8,$E$28:$Y$28,1)),0,INDEX($E297:$Y297,,MATCH(BC$8,$E$28:$Y$28,1)))</f>
        <v>0</v>
      </c>
      <c r="BD297" s="515" cm="1">
        <f t="array" ref="BD297">IF(ISNA(MATCH(BD$8,$E$28:$Y$28,1)),0,INDEX($E297:$Y297,,MATCH(BD$8,$E$28:$Y$28,1)))</f>
        <v>0</v>
      </c>
      <c r="BE297" s="515" cm="1">
        <f t="array" ref="BE297">IF(ISNA(MATCH(BE$8,$E$28:$Y$28,1)),0,INDEX($E297:$Y297,,MATCH(BE$8,$E$28:$Y$28,1)))</f>
        <v>0</v>
      </c>
      <c r="BF297" s="515" cm="1">
        <f t="array" ref="BF297">IF(ISNA(MATCH(BF$8,$E$28:$Y$28,1)),0,INDEX($E297:$Y297,,MATCH(BF$8,$E$28:$Y$28,1)))</f>
        <v>0</v>
      </c>
      <c r="BG297" s="515" cm="1">
        <f t="array" ref="BG297">IF(ISNA(MATCH(BG$8,$E$28:$Y$28,1)),0,INDEX($E297:$Y297,,MATCH(BG$8,$E$28:$Y$28,1)))</f>
        <v>0</v>
      </c>
      <c r="BH297" s="515" cm="1">
        <f t="array" ref="BH297">IF(ISNA(MATCH(BH$8,$E$28:$Y$28,1)),0,INDEX($E297:$Y297,,MATCH(BH$8,$E$28:$Y$28,1)))</f>
        <v>0</v>
      </c>
      <c r="BI297" s="515" cm="1">
        <f t="array" ref="BI297">IF(ISNA(MATCH(BI$8,$E$28:$Y$28,1)),0,INDEX($E297:$Y297,,MATCH(BI$8,$E$28:$Y$28,1)))</f>
        <v>0</v>
      </c>
      <c r="BJ297" s="515" cm="1">
        <f t="array" ref="BJ297">IF(ISNA(MATCH(BJ$8,$E$28:$Y$28,1)),0,INDEX($E297:$Y297,,MATCH(BJ$8,$E$28:$Y$28,1)))</f>
        <v>0</v>
      </c>
      <c r="BK297" s="515" cm="1">
        <f t="array" ref="BK297">IF(ISNA(MATCH(BK$8,$E$28:$Y$28,1)),0,INDEX($E297:$Y297,,MATCH(BK$8,$E$28:$Y$28,1)))</f>
        <v>0</v>
      </c>
      <c r="BL297" s="515" cm="1">
        <f t="array" ref="BL297">IF(ISNA(MATCH(BL$8,$E$28:$Y$28,1)),0,INDEX($E297:$Y297,,MATCH(BL$8,$E$28:$Y$28,1)))</f>
        <v>0</v>
      </c>
      <c r="BM297" s="515" cm="1">
        <f t="array" ref="BM297">IF(ISNA(MATCH(BM$8,$E$28:$Y$28,1)),0,INDEX($E297:$Y297,,MATCH(BM$8,$E$28:$Y$28,1)))</f>
        <v>0</v>
      </c>
      <c r="BN297" s="515" cm="1">
        <f t="array" ref="BN297">IF(ISNA(MATCH(BN$8,$E$28:$Y$28,1)),0,INDEX($E297:$Y297,,MATCH(BN$8,$E$28:$Y$28,1)))</f>
        <v>0</v>
      </c>
      <c r="BO297" s="515" cm="1">
        <f t="array" ref="BO297">IF(ISNA(MATCH(BO$8,$E$28:$Y$28,1)),0,INDEX($E297:$Y297,,MATCH(BO$8,$E$28:$Y$28,1)))</f>
        <v>0</v>
      </c>
      <c r="BP297" s="515" cm="1">
        <f t="array" ref="BP297">IF(ISNA(MATCH(BP$8,$E$28:$Y$28,1)),0,INDEX($E297:$Y297,,MATCH(BP$8,$E$28:$Y$28,1)))</f>
        <v>0</v>
      </c>
      <c r="BQ297" s="515" cm="1">
        <f t="array" ref="BQ297">IF(ISNA(MATCH(BQ$8,$E$28:$Y$28,1)),0,INDEX($E297:$Y297,,MATCH(BQ$8,$E$28:$Y$28,1)))</f>
        <v>0</v>
      </c>
      <c r="BR297" s="515" cm="1">
        <f t="array" ref="BR297">IF(ISNA(MATCH(BR$8,$E$28:$Y$28,1)),0,INDEX($E297:$Y297,,MATCH(BR$8,$E$28:$Y$28,1)))</f>
        <v>0</v>
      </c>
      <c r="BS297" s="515" cm="1">
        <f t="array" ref="BS297">IF(ISNA(MATCH(BS$8,$E$28:$Y$28,1)),0,INDEX($E297:$Y297,,MATCH(BS$8,$E$28:$Y$28,1)))</f>
        <v>0</v>
      </c>
      <c r="BT297" s="515" cm="1">
        <f t="array" ref="BT297">IF(ISNA(MATCH(BT$8,$E$28:$Y$28,1)),0,INDEX($E297:$Y297,,MATCH(BT$8,$E$28:$Y$28,1)))</f>
        <v>0</v>
      </c>
      <c r="BU297" s="515" cm="1">
        <f t="array" ref="BU297">IF(ISNA(MATCH(BU$8,$E$28:$Y$28,1)),0,INDEX($E297:$Y297,,MATCH(BU$8,$E$28:$Y$28,1)))</f>
        <v>0</v>
      </c>
      <c r="BV297" s="515" cm="1">
        <f t="array" ref="BV297">IF(ISNA(MATCH(BV$8,$E$28:$Y$28,1)),0,INDEX($E297:$Y297,,MATCH(BV$8,$E$28:$Y$28,1)))</f>
        <v>0</v>
      </c>
      <c r="BW297" s="515" cm="1">
        <f t="array" ref="BW297">IF(ISNA(MATCH(BW$8,$E$28:$Y$28,1)),0,INDEX($E297:$Y297,,MATCH(BW$8,$E$28:$Y$28,1)))</f>
        <v>0</v>
      </c>
      <c r="BX297" s="515" cm="1">
        <f t="array" ref="BX297">IF(ISNA(MATCH(BX$8,$E$28:$Y$28,1)),0,INDEX($E297:$Y297,,MATCH(BX$8,$E$28:$Y$28,1)))</f>
        <v>0</v>
      </c>
      <c r="BY297" s="515" cm="1">
        <f t="array" ref="BY297">IF(ISNA(MATCH(BY$8,$E$28:$Y$28,1)),0,INDEX($E297:$Y297,,MATCH(BY$8,$E$28:$Y$28,1)))</f>
        <v>0</v>
      </c>
      <c r="BZ297" s="515" cm="1">
        <f t="array" ref="BZ297">IF(ISNA(MATCH(BZ$8,$E$28:$Y$28,1)),0,INDEX($E297:$Y297,,MATCH(BZ$8,$E$28:$Y$28,1)))</f>
        <v>0</v>
      </c>
      <c r="CA297" s="515" cm="1">
        <f t="array" ref="CA297">IF(ISNA(MATCH(CA$8,$E$28:$Y$28,1)),0,INDEX($E297:$Y297,,MATCH(CA$8,$E$28:$Y$28,1)))</f>
        <v>0</v>
      </c>
      <c r="CB297" s="515" cm="1">
        <f t="array" ref="CB297">IF(ISNA(MATCH(CB$8,$E$28:$Y$28,1)),0,INDEX($E297:$Y297,,MATCH(CB$8,$E$28:$Y$28,1)))</f>
        <v>0</v>
      </c>
      <c r="CC297" s="515" cm="1">
        <f t="array" ref="CC297">IF(ISNA(MATCH(CC$8,$E$28:$Y$28,1)),0,INDEX($E297:$Y297,,MATCH(CC$8,$E$28:$Y$28,1)))</f>
        <v>0</v>
      </c>
      <c r="CD297" s="515" cm="1">
        <f t="array" ref="CD297">IF(ISNA(MATCH(CD$8,$E$28:$Y$28,1)),0,INDEX($E297:$Y297,,MATCH(CD$8,$E$28:$Y$28,1)))</f>
        <v>0</v>
      </c>
      <c r="CE297" s="515" cm="1">
        <f t="array" ref="CE297">IF(ISNA(MATCH(CE$8,$E$28:$Y$28,1)),0,INDEX($E297:$Y297,,MATCH(CE$8,$E$28:$Y$28,1)))</f>
        <v>0</v>
      </c>
      <c r="CF297" s="515" cm="1">
        <f t="array" ref="CF297">IF(ISNA(MATCH(CF$8,$E$28:$Y$28,1)),0,INDEX($E297:$Y297,,MATCH(CF$8,$E$28:$Y$28,1)))</f>
        <v>0</v>
      </c>
      <c r="CG297" s="515" cm="1">
        <f t="array" ref="CG297">IF(ISNA(MATCH(CG$8,$E$28:$Y$28,1)),0,INDEX($E297:$Y297,,MATCH(CG$8,$E$28:$Y$28,1)))</f>
        <v>0</v>
      </c>
      <c r="CH297" s="515" cm="1">
        <f t="array" ref="CH297">IF(ISNA(MATCH(CH$8,$E$28:$Y$28,1)),0,INDEX($E297:$Y297,,MATCH(CH$8,$E$28:$Y$28,1)))</f>
        <v>0</v>
      </c>
      <c r="CI297" s="515" cm="1">
        <f t="array" ref="CI297">IF(ISNA(MATCH(CI$8,$E$28:$Y$28,1)),0,INDEX($E297:$Y297,,MATCH(CI$8,$E$28:$Y$28,1)))</f>
        <v>0</v>
      </c>
      <c r="CJ297" s="515" cm="1">
        <f t="array" ref="CJ297">IF(ISNA(MATCH(CJ$8,$E$28:$Y$28,1)),0,INDEX($E297:$Y297,,MATCH(CJ$8,$E$28:$Y$28,1)))</f>
        <v>0</v>
      </c>
      <c r="CK297" s="515" cm="1">
        <f t="array" ref="CK297">IF(ISNA(MATCH(CK$8,$E$28:$Y$28,1)),0,INDEX($E297:$Y297,,MATCH(CK$8,$E$28:$Y$28,1)))</f>
        <v>0</v>
      </c>
      <c r="CL297" s="515" cm="1">
        <f t="array" ref="CL297">IF(ISNA(MATCH(CL$8,$E$28:$Y$28,1)),0,INDEX($E297:$Y297,,MATCH(CL$8,$E$28:$Y$28,1)))</f>
        <v>0</v>
      </c>
      <c r="CM297" s="515" cm="1">
        <f t="array" ref="CM297">IF(ISNA(MATCH(CM$8,$E$28:$Y$28,1)),0,INDEX($E297:$Y297,,MATCH(CM$8,$E$28:$Y$28,1)))</f>
        <v>0</v>
      </c>
      <c r="CN297" s="515" cm="1">
        <f t="array" ref="CN297">IF(ISNA(MATCH(CN$8,$E$28:$Y$28,1)),0,INDEX($E297:$Y297,,MATCH(CN$8,$E$28:$Y$28,1)))</f>
        <v>0</v>
      </c>
      <c r="CO297" s="515" cm="1">
        <f t="array" ref="CO297">IF(ISNA(MATCH(CO$8,$E$28:$Y$28,1)),0,INDEX($E297:$Y297,,MATCH(CO$8,$E$28:$Y$28,1)))</f>
        <v>0</v>
      </c>
      <c r="CP297" s="515" cm="1">
        <f t="array" ref="CP297">IF(ISNA(MATCH(CP$8,$E$28:$Y$28,1)),0,INDEX($E297:$Y297,,MATCH(CP$8,$E$28:$Y$28,1)))</f>
        <v>0</v>
      </c>
      <c r="CQ297" s="515" cm="1">
        <f t="array" ref="CQ297">IF(ISNA(MATCH(CQ$8,$E$28:$Y$28,1)),0,INDEX($E297:$Y297,,MATCH(CQ$8,$E$28:$Y$28,1)))</f>
        <v>0</v>
      </c>
      <c r="CR297" s="515" cm="1">
        <f t="array" ref="CR297">IF(ISNA(MATCH(CR$8,$E$28:$Y$28,1)),0,INDEX($E297:$Y297,,MATCH(CR$8,$E$28:$Y$28,1)))</f>
        <v>0</v>
      </c>
      <c r="CS297" s="515" cm="1">
        <f t="array" ref="CS297">IF(ISNA(MATCH(CS$8,$E$28:$Y$28,1)),0,INDEX($E297:$Y297,,MATCH(CS$8,$E$28:$Y$28,1)))</f>
        <v>0</v>
      </c>
      <c r="CT297" s="515" cm="1">
        <f t="array" ref="CT297">IF(ISNA(MATCH(CT$8,$E$28:$Y$28,1)),0,INDEX($E297:$Y297,,MATCH(CT$8,$E$28:$Y$28,1)))</f>
        <v>0</v>
      </c>
      <c r="CU297" s="515" cm="1">
        <f t="array" ref="CU297">IF(ISNA(MATCH(CU$8,$E$28:$Y$28,1)),0,INDEX($E297:$Y297,,MATCH(CU$8,$E$28:$Y$28,1)))</f>
        <v>0</v>
      </c>
      <c r="CV297" s="515" cm="1">
        <f t="array" ref="CV297">IF(ISNA(MATCH(CV$8,$E$28:$Y$28,1)),0,INDEX($E297:$Y297,,MATCH(CV$8,$E$28:$Y$28,1)))</f>
        <v>0</v>
      </c>
      <c r="CW297" s="515" cm="1">
        <f t="array" ref="CW297">IF(ISNA(MATCH(CW$8,$E$28:$Y$28,1)),0,INDEX($E297:$Y297,,MATCH(CW$8,$E$28:$Y$28,1)))</f>
        <v>0</v>
      </c>
      <c r="CX297" s="515" cm="1">
        <f t="array" ref="CX297">IF(ISNA(MATCH(CX$8,$E$28:$Y$28,1)),0,INDEX($E297:$Y297,,MATCH(CX$8,$E$28:$Y$28,1)))</f>
        <v>0</v>
      </c>
      <c r="CY297" s="515" cm="1">
        <f t="array" ref="CY297">IF(ISNA(MATCH(CY$8,$E$28:$Y$28,1)),0,INDEX($E297:$Y297,,MATCH(CY$8,$E$28:$Y$28,1)))</f>
        <v>0</v>
      </c>
      <c r="CZ297" s="515" cm="1">
        <f t="array" ref="CZ297">IF(ISNA(MATCH(CZ$8,$E$28:$Y$28,1)),0,INDEX($E297:$Y297,,MATCH(CZ$8,$E$28:$Y$28,1)))</f>
        <v>0</v>
      </c>
      <c r="DA297" s="515" cm="1">
        <f t="array" ref="DA297">IF(ISNA(MATCH(DA$8,$E$28:$Y$28,1)),0,INDEX($E297:$Y297,,MATCH(DA$8,$E$28:$Y$28,1)))</f>
        <v>0</v>
      </c>
      <c r="DB297" s="515" cm="1">
        <f t="array" ref="DB297">IF(ISNA(MATCH(DB$8,$E$28:$Y$28,1)),0,INDEX($E297:$Y297,,MATCH(DB$8,$E$28:$Y$28,1)))</f>
        <v>0</v>
      </c>
      <c r="DC297" s="515" cm="1">
        <f t="array" ref="DC297">IF(ISNA(MATCH(DC$8,$E$28:$Y$28,1)),0,INDEX($E297:$Y297,,MATCH(DC$8,$E$28:$Y$28,1)))</f>
        <v>0</v>
      </c>
      <c r="DD297" s="515" cm="1">
        <f t="array" ref="DD297">IF(ISNA(MATCH(DD$8,$E$28:$Y$28,1)),0,INDEX($E297:$Y297,,MATCH(DD$8,$E$28:$Y$28,1)))</f>
        <v>0</v>
      </c>
      <c r="DE297" s="515" cm="1">
        <f t="array" ref="DE297">IF(ISNA(MATCH(DE$8,$E$28:$Y$28,1)),0,INDEX($E297:$Y297,,MATCH(DE$8,$E$28:$Y$28,1)))</f>
        <v>0</v>
      </c>
      <c r="DF297" s="515" cm="1">
        <f t="array" ref="DF297">IF(ISNA(MATCH(DF$8,$E$28:$Y$28,1)),0,INDEX($E297:$Y297,,MATCH(DF$8,$E$28:$Y$28,1)))</f>
        <v>0</v>
      </c>
      <c r="DG297" s="515" cm="1">
        <f t="array" ref="DG297">IF(ISNA(MATCH(DG$8,$E$28:$Y$28,1)),0,INDEX($E297:$Y297,,MATCH(DG$8,$E$28:$Y$28,1)))</f>
        <v>0</v>
      </c>
      <c r="DH297" s="515" cm="1">
        <f t="array" ref="DH297">IF(ISNA(MATCH(DH$8,$E$28:$Y$28,1)),0,INDEX($E297:$Y297,,MATCH(DH$8,$E$28:$Y$28,1)))</f>
        <v>0</v>
      </c>
      <c r="DI297" s="515" cm="1">
        <f t="array" ref="DI297">IF(ISNA(MATCH(DI$8,$E$28:$Y$28,1)),0,INDEX($E297:$Y297,,MATCH(DI$8,$E$28:$Y$28,1)))</f>
        <v>0</v>
      </c>
      <c r="DJ297" s="515" cm="1">
        <f t="array" ref="DJ297">IF(ISNA(MATCH(DJ$8,$E$28:$Y$28,1)),0,INDEX($E297:$Y297,,MATCH(DJ$8,$E$28:$Y$28,1)))</f>
        <v>0</v>
      </c>
      <c r="DK297" s="515" cm="1">
        <f t="array" ref="DK297">IF(ISNA(MATCH(DK$8,$E$28:$Y$28,1)),0,INDEX($E297:$Y297,,MATCH(DK$8,$E$28:$Y$28,1)))</f>
        <v>0</v>
      </c>
      <c r="DL297" s="515" cm="1">
        <f t="array" ref="DL297">IF(ISNA(MATCH(DL$8,$E$28:$Y$28,1)),0,INDEX($E297:$Y297,,MATCH(DL$8,$E$28:$Y$28,1)))</f>
        <v>0</v>
      </c>
      <c r="DM297" s="515" cm="1">
        <f t="array" ref="DM297">IF(ISNA(MATCH(DM$8,$E$28:$Y$28,1)),0,INDEX($E297:$Y297,,MATCH(DM$8,$E$28:$Y$28,1)))</f>
        <v>0</v>
      </c>
      <c r="DN297" s="515" cm="1">
        <f t="array" ref="DN297">IF(ISNA(MATCH(DN$8,$E$28:$Y$28,1)),0,INDEX($E297:$Y297,,MATCH(DN$8,$E$28:$Y$28,1)))</f>
        <v>0</v>
      </c>
      <c r="DO297" s="515" cm="1">
        <f t="array" ref="DO297">IF(ISNA(MATCH(DO$8,$E$28:$Y$28,1)),0,INDEX($E297:$Y297,,MATCH(DO$8,$E$28:$Y$28,1)))</f>
        <v>0</v>
      </c>
      <c r="DP297" s="515" cm="1">
        <f t="array" ref="DP297">IF(ISNA(MATCH(DP$8,$E$28:$Y$28,1)),0,INDEX($E297:$Y297,,MATCH(DP$8,$E$28:$Y$28,1)))</f>
        <v>0</v>
      </c>
      <c r="DQ297" s="515" cm="1">
        <f t="array" ref="DQ297">IF(ISNA(MATCH(DQ$8,$E$28:$Y$28,1)),0,INDEX($E297:$Y297,,MATCH(DQ$8,$E$28:$Y$28,1)))</f>
        <v>0</v>
      </c>
      <c r="DR297" s="515" cm="1">
        <f t="array" ref="DR297">IF(ISNA(MATCH(DR$8,$E$28:$Y$28,1)),0,INDEX($E297:$Y297,,MATCH(DR$8,$E$28:$Y$28,1)))</f>
        <v>0</v>
      </c>
      <c r="DS297" s="515" cm="1">
        <f t="array" ref="DS297">IF(ISNA(MATCH(DS$8,$E$28:$Y$28,1)),0,INDEX($E297:$Y297,,MATCH(DS$8,$E$28:$Y$28,1)))</f>
        <v>0</v>
      </c>
      <c r="DT297" s="515" cm="1">
        <f t="array" ref="DT297">IF(ISNA(MATCH(DT$8,$E$28:$Y$28,1)),0,INDEX($E297:$Y297,,MATCH(DT$8,$E$28:$Y$28,1)))</f>
        <v>0</v>
      </c>
      <c r="DU297" s="515" cm="1">
        <f t="array" ref="DU297">IF(ISNA(MATCH(DU$8,$E$28:$Y$28,1)),0,INDEX($E297:$Y297,,MATCH(DU$8,$E$28:$Y$28,1)))</f>
        <v>0</v>
      </c>
      <c r="DV297" s="515" cm="1">
        <f t="array" ref="DV297">IF(ISNA(MATCH(DV$8,$E$28:$Y$28,1)),0,INDEX($E297:$Y297,,MATCH(DV$8,$E$28:$Y$28,1)))</f>
        <v>0</v>
      </c>
      <c r="DW297" s="515" cm="1">
        <f t="array" ref="DW297">IF(ISNA(MATCH(DW$8,$E$28:$Y$28,1)),0,INDEX($E297:$Y297,,MATCH(DW$8,$E$28:$Y$28,1)))</f>
        <v>0</v>
      </c>
      <c r="DX297" s="515" cm="1">
        <f t="array" ref="DX297">IF(ISNA(MATCH(DX$8,$E$28:$Y$28,1)),0,INDEX($E297:$Y297,,MATCH(DX$8,$E$28:$Y$28,1)))</f>
        <v>0</v>
      </c>
      <c r="DY297" s="515" cm="1">
        <f t="array" ref="DY297">IF(ISNA(MATCH(DY$8,$E$28:$Y$28,1)),0,INDEX($E297:$Y297,,MATCH(DY$8,$E$28:$Y$28,1)))</f>
        <v>0</v>
      </c>
      <c r="DZ297" s="515" cm="1">
        <f t="array" ref="DZ297">IF(ISNA(MATCH(DZ$8,$E$28:$Y$28,1)),0,INDEX($E297:$Y297,,MATCH(DZ$8,$E$28:$Y$28,1)))</f>
        <v>0</v>
      </c>
      <c r="EA297" s="515" cm="1">
        <f t="array" ref="EA297">IF(ISNA(MATCH(EA$8,$E$28:$Y$28,1)),0,INDEX($E297:$Y297,,MATCH(EA$8,$E$28:$Y$28,1)))</f>
        <v>0</v>
      </c>
      <c r="EB297" s="515" cm="1">
        <f t="array" ref="EB297">IF(ISNA(MATCH(EB$8,$E$28:$Y$28,1)),0,INDEX($E297:$Y297,,MATCH(EB$8,$E$28:$Y$28,1)))</f>
        <v>0</v>
      </c>
      <c r="EC297" s="515" cm="1">
        <f t="array" ref="EC297">IF(ISNA(MATCH(EC$8,$E$28:$Y$28,1)),0,INDEX($E297:$Y297,,MATCH(EC$8,$E$28:$Y$28,1)))</f>
        <v>0</v>
      </c>
      <c r="ED297" s="515" cm="1">
        <f t="array" ref="ED297">IF(ISNA(MATCH(ED$8,$E$28:$Y$28,1)),0,INDEX($E297:$Y297,,MATCH(ED$8,$E$28:$Y$28,1)))</f>
        <v>0</v>
      </c>
      <c r="EE297" s="515" cm="1">
        <f t="array" ref="EE297">IF(ISNA(MATCH(EE$8,$E$28:$Y$28,1)),0,INDEX($E297:$Y297,,MATCH(EE$8,$E$28:$Y$28,1)))</f>
        <v>0</v>
      </c>
      <c r="EF297" s="515" cm="1">
        <f t="array" ref="EF297">IF(ISNA(MATCH(EF$8,$E$28:$Y$28,1)),0,INDEX($E297:$Y297,,MATCH(EF$8,$E$28:$Y$28,1)))</f>
        <v>0</v>
      </c>
      <c r="EG297" s="515" cm="1">
        <f t="array" ref="EG297">IF(ISNA(MATCH(EG$8,$E$28:$Y$28,1)),0,INDEX($E297:$Y297,,MATCH(EG$8,$E$28:$Y$28,1)))</f>
        <v>0</v>
      </c>
      <c r="EH297" s="515" cm="1">
        <f t="array" ref="EH297">IF(ISNA(MATCH(EH$8,$E$28:$Y$28,1)),0,INDEX($E297:$Y297,,MATCH(EH$8,$E$28:$Y$28,1)))</f>
        <v>0</v>
      </c>
      <c r="EI297" s="515" cm="1">
        <f t="array" ref="EI297">IF(ISNA(MATCH(EI$8,$E$28:$Y$28,1)),0,INDEX($E297:$Y297,,MATCH(EI$8,$E$28:$Y$28,1)))</f>
        <v>0</v>
      </c>
      <c r="EJ297" s="515" cm="1">
        <f t="array" ref="EJ297">IF(ISNA(MATCH(EJ$8,$E$28:$Y$28,1)),0,INDEX($E297:$Y297,,MATCH(EJ$8,$E$28:$Y$28,1)))</f>
        <v>0</v>
      </c>
      <c r="EK297" s="515" cm="1">
        <f t="array" ref="EK297">IF(ISNA(MATCH(EK$8,$E$28:$Y$28,1)),0,INDEX($E297:$Y297,,MATCH(EK$8,$E$28:$Y$28,1)))</f>
        <v>0</v>
      </c>
      <c r="EL297" s="515" cm="1">
        <f t="array" ref="EL297">IF(ISNA(MATCH(EL$8,$E$28:$Y$28,1)),0,INDEX($E297:$Y297,,MATCH(EL$8,$E$28:$Y$28,1)))</f>
        <v>0</v>
      </c>
      <c r="EM297" s="515" cm="1">
        <f t="array" ref="EM297">IF(ISNA(MATCH(EM$8,$E$28:$Y$28,1)),0,INDEX($E297:$Y297,,MATCH(EM$8,$E$28:$Y$28,1)))</f>
        <v>0</v>
      </c>
      <c r="EN297" s="515" cm="1">
        <f t="array" ref="EN297">IF(ISNA(MATCH(EN$8,$E$28:$Y$28,1)),0,INDEX($E297:$Y297,,MATCH(EN$8,$E$28:$Y$28,1)))</f>
        <v>0</v>
      </c>
      <c r="EO297" s="515" cm="1">
        <f t="array" ref="EO297">IF(ISNA(MATCH(EO$8,$E$28:$Y$28,1)),0,INDEX($E297:$Y297,,MATCH(EO$8,$E$28:$Y$28,1)))</f>
        <v>0</v>
      </c>
      <c r="EP297" s="515" cm="1">
        <f t="array" ref="EP297">IF(ISNA(MATCH(EP$8,$E$28:$Y$28,1)),0,INDEX($E297:$Y297,,MATCH(EP$8,$E$28:$Y$28,1)))</f>
        <v>0</v>
      </c>
      <c r="EQ297" s="515" cm="1">
        <f t="array" ref="EQ297">IF(ISNA(MATCH(EQ$8,$E$28:$Y$28,1)),0,INDEX($E297:$Y297,,MATCH(EQ$8,$E$28:$Y$28,1)))</f>
        <v>0</v>
      </c>
      <c r="ER297" s="515" cm="1">
        <f t="array" ref="ER297">IF(ISNA(MATCH(ER$8,$E$28:$Y$28,1)),0,INDEX($E297:$Y297,,MATCH(ER$8,$E$28:$Y$28,1)))</f>
        <v>0</v>
      </c>
      <c r="ES297" s="515" cm="1">
        <f t="array" ref="ES297">IF(ISNA(MATCH(ES$8,$E$28:$Y$28,1)),0,INDEX($E297:$Y297,,MATCH(ES$8,$E$28:$Y$28,1)))</f>
        <v>0</v>
      </c>
      <c r="ET297" s="515" cm="1">
        <f t="array" ref="ET297">IF(ISNA(MATCH(ET$8,$E$28:$Y$28,1)),0,INDEX($E297:$Y297,,MATCH(ET$8,$E$28:$Y$28,1)))</f>
        <v>0</v>
      </c>
      <c r="EU297" s="515" cm="1">
        <f t="array" ref="EU297">IF(ISNA(MATCH(EU$8,$E$28:$Y$28,1)),0,INDEX($E297:$Y297,,MATCH(EU$8,$E$28:$Y$28,1)))</f>
        <v>0</v>
      </c>
      <c r="EV297" s="515" cm="1">
        <f t="array" ref="EV297">IF(ISNA(MATCH(EV$8,$E$28:$Y$28,1)),0,INDEX($E297:$Y297,,MATCH(EV$8,$E$28:$Y$28,1)))</f>
        <v>0</v>
      </c>
      <c r="EW297" s="515" cm="1">
        <f t="array" ref="EW297">IF(ISNA(MATCH(EW$8,$E$28:$Y$28,1)),0,INDEX($E297:$Y297,,MATCH(EW$8,$E$28:$Y$28,1)))</f>
        <v>0</v>
      </c>
      <c r="EX297" s="515" cm="1">
        <f t="array" ref="EX297">IF(ISNA(MATCH(EX$8,$E$28:$Y$28,1)),0,INDEX($E297:$Y297,,MATCH(EX$8,$E$28:$Y$28,1)))</f>
        <v>0</v>
      </c>
      <c r="EY297" s="515" cm="1">
        <f t="array" ref="EY297">IF(ISNA(MATCH(EY$8,$E$28:$Y$28,1)),0,INDEX($E297:$Y297,,MATCH(EY$8,$E$28:$Y$28,1)))</f>
        <v>0</v>
      </c>
      <c r="EZ297" s="515" cm="1">
        <f t="array" ref="EZ297">IF(ISNA(MATCH(EZ$8,$E$28:$Y$28,1)),0,INDEX($E297:$Y297,,MATCH(EZ$8,$E$28:$Y$28,1)))</f>
        <v>0</v>
      </c>
      <c r="FA297" s="515" cm="1">
        <f t="array" ref="FA297">IF(ISNA(MATCH(FA$8,$E$28:$Y$28,1)),0,INDEX($E297:$Y297,,MATCH(FA$8,$E$28:$Y$28,1)))</f>
        <v>0</v>
      </c>
      <c r="FB297" s="515" cm="1">
        <f t="array" ref="FB297">IF(ISNA(MATCH(FB$8,$E$28:$Y$28,1)),0,INDEX($E297:$Y297,,MATCH(FB$8,$E$28:$Y$28,1)))</f>
        <v>0</v>
      </c>
      <c r="FC297" s="515" cm="1">
        <f t="array" ref="FC297">IF(ISNA(MATCH(FC$8,$E$28:$Y$28,1)),0,INDEX($E297:$Y297,,MATCH(FC$8,$E$28:$Y$28,1)))</f>
        <v>0</v>
      </c>
      <c r="FD297" s="515" cm="1">
        <f t="array" ref="FD297">IF(ISNA(MATCH(FD$8,$E$28:$Y$28,1)),0,INDEX($E297:$Y297,,MATCH(FD$8,$E$28:$Y$28,1)))</f>
        <v>0</v>
      </c>
      <c r="FE297" s="515" cm="1">
        <f t="array" ref="FE297">IF(ISNA(MATCH(FE$8,$E$28:$Y$28,1)),0,INDEX($E297:$Y297,,MATCH(FE$8,$E$28:$Y$28,1)))</f>
        <v>0</v>
      </c>
      <c r="FF297" s="515" cm="1">
        <f t="array" ref="FF297">IF(ISNA(MATCH(FF$8,$E$28:$Y$28,1)),0,INDEX($E297:$Y297,,MATCH(FF$8,$E$28:$Y$28,1)))</f>
        <v>0</v>
      </c>
      <c r="FG297" s="515" cm="1">
        <f t="array" ref="FG297">IF(ISNA(MATCH(FG$8,$E$28:$Y$28,1)),0,INDEX($E297:$Y297,,MATCH(FG$8,$E$28:$Y$28,1)))</f>
        <v>0</v>
      </c>
      <c r="FH297" s="515" cm="1">
        <f t="array" ref="FH297">IF(ISNA(MATCH(FH$8,$E$28:$Y$28,1)),0,INDEX($E297:$Y297,,MATCH(FH$8,$E$28:$Y$28,1)))</f>
        <v>0</v>
      </c>
      <c r="FI297" s="515" cm="1">
        <f t="array" ref="FI297">IF(ISNA(MATCH(FI$8,$E$28:$Y$28,1)),0,INDEX($E297:$Y297,,MATCH(FI$8,$E$28:$Y$28,1)))</f>
        <v>0</v>
      </c>
      <c r="FJ297" s="515" cm="1">
        <f t="array" ref="FJ297">IF(ISNA(MATCH(FJ$8,$E$28:$Y$28,1)),0,INDEX($E297:$Y297,,MATCH(FJ$8,$E$28:$Y$28,1)))</f>
        <v>0</v>
      </c>
      <c r="FK297" s="515" cm="1">
        <f t="array" ref="FK297">IF(ISNA(MATCH(FK$8,$E$28:$Y$28,1)),0,INDEX($E297:$Y297,,MATCH(FK$8,$E$28:$Y$28,1)))</f>
        <v>0</v>
      </c>
      <c r="FL297" s="515" cm="1">
        <f t="array" ref="FL297">IF(ISNA(MATCH(FL$8,$E$28:$Y$28,1)),0,INDEX($E297:$Y297,,MATCH(FL$8,$E$28:$Y$28,1)))</f>
        <v>0</v>
      </c>
      <c r="FM297" s="515" cm="1">
        <f t="array" ref="FM297">IF(ISNA(MATCH(FM$8,$E$28:$Y$28,1)),0,INDEX($E297:$Y297,,MATCH(FM$8,$E$28:$Y$28,1)))</f>
        <v>0</v>
      </c>
      <c r="FN297" s="515" cm="1">
        <f t="array" ref="FN297">IF(ISNA(MATCH(FN$8,$E$28:$Y$28,1)),0,INDEX($E297:$Y297,,MATCH(FN$8,$E$28:$Y$28,1)))</f>
        <v>0</v>
      </c>
      <c r="FO297" s="515" cm="1">
        <f t="array" ref="FO297">IF(ISNA(MATCH(FO$8,$E$28:$Y$28,1)),0,INDEX($E297:$Y297,,MATCH(FO$8,$E$28:$Y$28,1)))</f>
        <v>0</v>
      </c>
      <c r="FP297" s="515" cm="1">
        <f t="array" ref="FP297">IF(ISNA(MATCH(FP$8,$E$28:$Y$28,1)),0,INDEX($E297:$Y297,,MATCH(FP$8,$E$28:$Y$28,1)))</f>
        <v>0</v>
      </c>
      <c r="FQ297" s="515" cm="1">
        <f t="array" ref="FQ297">IF(ISNA(MATCH(FQ$8,$E$28:$Y$28,1)),0,INDEX($E297:$Y297,,MATCH(FQ$8,$E$28:$Y$28,1)))</f>
        <v>0</v>
      </c>
      <c r="FR297" s="515" cm="1">
        <f t="array" ref="FR297">IF(ISNA(MATCH(FR$8,$E$28:$Y$28,1)),0,INDEX($E297:$Y297,,MATCH(FR$8,$E$28:$Y$28,1)))</f>
        <v>0</v>
      </c>
      <c r="FS297" s="515" cm="1">
        <f t="array" ref="FS297">IF(ISNA(MATCH(FS$8,$E$28:$Y$28,1)),0,INDEX($E297:$Y297,,MATCH(FS$8,$E$28:$Y$28,1)))</f>
        <v>0</v>
      </c>
      <c r="FT297" s="515" cm="1">
        <f t="array" ref="FT297">IF(ISNA(MATCH(FT$8,$E$28:$Y$28,1)),0,INDEX($E297:$Y297,,MATCH(FT$8,$E$28:$Y$28,1)))</f>
        <v>0</v>
      </c>
      <c r="FU297" s="515" cm="1">
        <f t="array" ref="FU297">IF(ISNA(MATCH(FU$8,$E$28:$Y$28,1)),0,INDEX($E297:$Y297,,MATCH(FU$8,$E$28:$Y$28,1)))</f>
        <v>0</v>
      </c>
      <c r="FV297" s="515" cm="1">
        <f t="array" ref="FV297">IF(ISNA(MATCH(FV$8,$E$28:$Y$28,1)),0,INDEX($E297:$Y297,,MATCH(FV$8,$E$28:$Y$28,1)))</f>
        <v>0</v>
      </c>
      <c r="FW297" s="515" cm="1">
        <f t="array" ref="FW297">IF(ISNA(MATCH(FW$8,$E$28:$Y$28,1)),0,INDEX($E297:$Y297,,MATCH(FW$8,$E$28:$Y$28,1)))</f>
        <v>0</v>
      </c>
      <c r="FX297" s="515" cm="1">
        <f t="array" ref="FX297">IF(ISNA(MATCH(FX$8,$E$28:$Y$28,1)),0,INDEX($E297:$Y297,,MATCH(FX$8,$E$28:$Y$28,1)))</f>
        <v>0</v>
      </c>
      <c r="FY297" s="515" cm="1">
        <f t="array" ref="FY297">IF(ISNA(MATCH(FY$8,$E$28:$Y$28,1)),0,INDEX($E297:$Y297,,MATCH(FY$8,$E$28:$Y$28,1)))</f>
        <v>0</v>
      </c>
      <c r="FZ297" s="515" cm="1">
        <f t="array" ref="FZ297">IF(ISNA(MATCH(FZ$8,$E$28:$Y$28,1)),0,INDEX($E297:$Y297,,MATCH(FZ$8,$E$28:$Y$28,1)))</f>
        <v>0</v>
      </c>
      <c r="GA297" s="515" cm="1">
        <f t="array" ref="GA297">IF(ISNA(MATCH(GA$8,$E$28:$Y$28,1)),0,INDEX($E297:$Y297,,MATCH(GA$8,$E$28:$Y$28,1)))</f>
        <v>0</v>
      </c>
      <c r="GB297" s="515" cm="1">
        <f t="array" ref="GB297">IF(ISNA(MATCH(GB$8,$E$28:$Y$28,1)),0,INDEX($E297:$Y297,,MATCH(GB$8,$E$28:$Y$28,1)))</f>
        <v>0</v>
      </c>
      <c r="GC297" s="515" cm="1">
        <f t="array" ref="GC297">IF(ISNA(MATCH(GC$8,$E$28:$Y$28,1)),0,INDEX($E297:$Y297,,MATCH(GC$8,$E$28:$Y$28,1)))</f>
        <v>0</v>
      </c>
      <c r="GD297" s="515" cm="1">
        <f t="array" ref="GD297">IF(ISNA(MATCH(GD$8,$E$28:$Y$28,1)),0,INDEX($E297:$Y297,,MATCH(GD$8,$E$28:$Y$28,1)))</f>
        <v>0</v>
      </c>
      <c r="GE297" s="515" cm="1">
        <f t="array" ref="GE297">IF(ISNA(MATCH(GE$8,$E$28:$Y$28,1)),0,INDEX($E297:$Y297,,MATCH(GE$8,$E$28:$Y$28,1)))</f>
        <v>0</v>
      </c>
      <c r="GF297" s="515" cm="1">
        <f t="array" ref="GF297">IF(ISNA(MATCH(GF$8,$E$28:$Y$28,1)),0,INDEX($E297:$Y297,,MATCH(GF$8,$E$28:$Y$28,1)))</f>
        <v>0</v>
      </c>
      <c r="GG297" s="515" cm="1">
        <f t="array" ref="GG297">IF(ISNA(MATCH(GG$8,$E$28:$Y$28,1)),0,INDEX($E297:$Y297,,MATCH(GG$8,$E$28:$Y$28,1)))</f>
        <v>0</v>
      </c>
      <c r="GH297" s="515" cm="1">
        <f t="array" ref="GH297">IF(ISNA(MATCH(GH$8,$E$28:$Y$28,1)),0,INDEX($E297:$Y297,,MATCH(GH$8,$E$28:$Y$28,1)))</f>
        <v>0</v>
      </c>
      <c r="GI297" s="515" cm="1">
        <f t="array" ref="GI297">IF(ISNA(MATCH(GI$8,$E$28:$Y$28,1)),0,INDEX($E297:$Y297,,MATCH(GI$8,$E$28:$Y$28,1)))</f>
        <v>0</v>
      </c>
      <c r="GJ297" s="515" cm="1">
        <f t="array" ref="GJ297">IF(ISNA(MATCH(GJ$8,$E$28:$Y$28,1)),0,INDEX($E297:$Y297,,MATCH(GJ$8,$E$28:$Y$28,1)))</f>
        <v>0</v>
      </c>
      <c r="GK297" s="515" cm="1">
        <f t="array" ref="GK297">IF(ISNA(MATCH(GK$8,$E$28:$Y$28,1)),0,INDEX($E297:$Y297,,MATCH(GK$8,$E$28:$Y$28,1)))</f>
        <v>0</v>
      </c>
      <c r="GL297" s="515" cm="1">
        <f t="array" ref="GL297">IF(ISNA(MATCH(GL$8,$E$28:$Y$28,1)),0,INDEX($E297:$Y297,,MATCH(GL$8,$E$28:$Y$28,1)))</f>
        <v>0</v>
      </c>
      <c r="GM297" s="515" cm="1">
        <f t="array" ref="GM297">IF(ISNA(MATCH(GM$8,$E$28:$Y$28,1)),0,INDEX($E297:$Y297,,MATCH(GM$8,$E$28:$Y$28,1)))</f>
        <v>0</v>
      </c>
      <c r="GN297" s="515" cm="1">
        <f t="array" ref="GN297">IF(ISNA(MATCH(GN$8,$E$28:$Y$28,1)),0,INDEX($E297:$Y297,,MATCH(GN$8,$E$28:$Y$28,1)))</f>
        <v>0</v>
      </c>
      <c r="GO297" s="515" cm="1">
        <f t="array" ref="GO297">IF(ISNA(MATCH(GO$8,$E$28:$Y$28,1)),0,INDEX($E297:$Y297,,MATCH(GO$8,$E$28:$Y$28,1)))</f>
        <v>0</v>
      </c>
      <c r="GP297" s="515" cm="1">
        <f t="array" ref="GP297">IF(ISNA(MATCH(GP$8,$E$28:$Y$28,1)),0,INDEX($E297:$Y297,,MATCH(GP$8,$E$28:$Y$28,1)))</f>
        <v>0</v>
      </c>
      <c r="GQ297" s="515" cm="1">
        <f t="array" ref="GQ297">IF(ISNA(MATCH(GQ$8,$E$28:$Y$28,1)),0,INDEX($E297:$Y297,,MATCH(GQ$8,$E$28:$Y$28,1)))</f>
        <v>0</v>
      </c>
      <c r="GR297" s="515" cm="1">
        <f t="array" ref="GR297">IF(ISNA(MATCH(GR$8,$E$28:$Y$28,1)),0,INDEX($E297:$Y297,,MATCH(GR$8,$E$28:$Y$28,1)))</f>
        <v>0</v>
      </c>
      <c r="GS297" s="515" cm="1">
        <f t="array" ref="GS297">IF(ISNA(MATCH(GS$8,$E$28:$Y$28,1)),0,INDEX($E297:$Y297,,MATCH(GS$8,$E$28:$Y$28,1)))</f>
        <v>0</v>
      </c>
      <c r="GT297" s="515" cm="1">
        <f t="array" ref="GT297">IF(ISNA(MATCH(GT$8,$E$28:$Y$28,1)),0,INDEX($E297:$Y297,,MATCH(GT$8,$E$28:$Y$28,1)))</f>
        <v>0</v>
      </c>
      <c r="GU297" s="515" cm="1">
        <f t="array" ref="GU297">IF(ISNA(MATCH(GU$8,$E$28:$Y$28,1)),0,INDEX($E297:$Y297,,MATCH(GU$8,$E$28:$Y$28,1)))</f>
        <v>0</v>
      </c>
      <c r="GV297" s="515" cm="1">
        <f t="array" ref="GV297">IF(ISNA(MATCH(GV$8,$E$28:$Y$28,1)),0,INDEX($E297:$Y297,,MATCH(GV$8,$E$28:$Y$28,1)))</f>
        <v>0</v>
      </c>
      <c r="GW297" s="515" cm="1">
        <f t="array" ref="GW297">IF(ISNA(MATCH(GW$8,$E$28:$Y$28,1)),0,INDEX($E297:$Y297,,MATCH(GW$8,$E$28:$Y$28,1)))</f>
        <v>0</v>
      </c>
      <c r="GX297" s="515" cm="1">
        <f t="array" ref="GX297">IF(ISNA(MATCH(GX$8,$E$28:$Y$28,1)),0,INDEX($E297:$Y297,,MATCH(GX$8,$E$28:$Y$28,1)))</f>
        <v>0</v>
      </c>
      <c r="GY297" s="515" cm="1">
        <f t="array" ref="GY297">IF(ISNA(MATCH(GY$8,$E$28:$Y$28,1)),0,INDEX($E297:$Y297,,MATCH(GY$8,$E$28:$Y$28,1)))</f>
        <v>0</v>
      </c>
      <c r="GZ297" s="515" cm="1">
        <f t="array" ref="GZ297">IF(ISNA(MATCH(GZ$8,$E$28:$Y$28,1)),0,INDEX($E297:$Y297,,MATCH(GZ$8,$E$28:$Y$28,1)))</f>
        <v>0</v>
      </c>
      <c r="HA297" s="515" cm="1">
        <f t="array" ref="HA297">IF(ISNA(MATCH(HA$8,$E$28:$Y$28,1)),0,INDEX($E297:$Y297,,MATCH(HA$8,$E$28:$Y$28,1)))</f>
        <v>0</v>
      </c>
      <c r="HB297" s="515" cm="1">
        <f t="array" ref="HB297">IF(ISNA(MATCH(HB$8,$E$28:$Y$28,1)),0,INDEX($E297:$Y297,,MATCH(HB$8,$E$28:$Y$28,1)))</f>
        <v>0</v>
      </c>
      <c r="HC297" s="515" cm="1">
        <f t="array" ref="HC297">IF(ISNA(MATCH(HC$8,$E$28:$Y$28,1)),0,INDEX($E297:$Y297,,MATCH(HC$8,$E$28:$Y$28,1)))</f>
        <v>0</v>
      </c>
      <c r="HD297" s="515" cm="1">
        <f t="array" ref="HD297">IF(ISNA(MATCH(HD$8,$E$28:$Y$28,1)),0,INDEX($E297:$Y297,,MATCH(HD$8,$E$28:$Y$28,1)))</f>
        <v>0</v>
      </c>
      <c r="HE297" s="515" cm="1">
        <f t="array" ref="HE297">IF(ISNA(MATCH(HE$8,$E$28:$Y$28,1)),0,INDEX($E297:$Y297,,MATCH(HE$8,$E$28:$Y$28,1)))</f>
        <v>0</v>
      </c>
      <c r="HF297" s="515" cm="1">
        <f t="array" ref="HF297">IF(ISNA(MATCH(HF$8,$E$28:$Y$28,1)),0,INDEX($E297:$Y297,,MATCH(HF$8,$E$28:$Y$28,1)))</f>
        <v>0</v>
      </c>
      <c r="HG297" s="515" cm="1">
        <f t="array" ref="HG297">IF(ISNA(MATCH(HG$8,$E$28:$Y$28,1)),0,INDEX($E297:$Y297,,MATCH(HG$8,$E$28:$Y$28,1)))</f>
        <v>0</v>
      </c>
      <c r="HH297" s="515" cm="1">
        <f t="array" ref="HH297">IF(ISNA(MATCH(HH$8,$E$28:$Y$28,1)),0,INDEX($E297:$Y297,,MATCH(HH$8,$E$28:$Y$28,1)))</f>
        <v>0</v>
      </c>
      <c r="HI297" s="515" cm="1">
        <f t="array" ref="HI297">IF(ISNA(MATCH(HI$8,$E$28:$Y$28,1)),0,INDEX($E297:$Y297,,MATCH(HI$8,$E$28:$Y$28,1)))</f>
        <v>0</v>
      </c>
      <c r="HJ297" s="515" cm="1">
        <f t="array" ref="HJ297">IF(ISNA(MATCH(HJ$8,$E$28:$Y$28,1)),0,INDEX($E297:$Y297,,MATCH(HJ$8,$E$28:$Y$28,1)))</f>
        <v>0</v>
      </c>
      <c r="HK297" s="515" cm="1">
        <f t="array" ref="HK297">IF(ISNA(MATCH(HK$8,$E$28:$Y$28,1)),0,INDEX($E297:$Y297,,MATCH(HK$8,$E$28:$Y$28,1)))</f>
        <v>0</v>
      </c>
      <c r="HL297" s="515" cm="1">
        <f t="array" ref="HL297">IF(ISNA(MATCH(HL$8,$E$28:$Y$28,1)),0,INDEX($E297:$Y297,,MATCH(HL$8,$E$28:$Y$28,1)))</f>
        <v>0</v>
      </c>
      <c r="HM297" s="515" cm="1">
        <f t="array" ref="HM297">IF(ISNA(MATCH(HM$8,$E$28:$Y$28,1)),0,INDEX($E297:$Y297,,MATCH(HM$8,$E$28:$Y$28,1)))</f>
        <v>0</v>
      </c>
      <c r="HN297" s="515" cm="1">
        <f t="array" ref="HN297">IF(ISNA(MATCH(HN$8,$E$28:$Y$28,1)),0,INDEX($E297:$Y297,,MATCH(HN$8,$E$28:$Y$28,1)))</f>
        <v>0</v>
      </c>
      <c r="HO297" s="515" cm="1">
        <f t="array" ref="HO297">IF(ISNA(MATCH(HO$8,$E$28:$Y$28,1)),0,INDEX($E297:$Y297,,MATCH(HO$8,$E$28:$Y$28,1)))</f>
        <v>0</v>
      </c>
      <c r="HP297" s="515" cm="1">
        <f t="array" ref="HP297">IF(ISNA(MATCH(HP$8,$E$28:$Y$28,1)),0,INDEX($E297:$Y297,,MATCH(HP$8,$E$28:$Y$28,1)))</f>
        <v>0</v>
      </c>
      <c r="HQ297" s="515" cm="1">
        <f t="array" ref="HQ297">IF(ISNA(MATCH(HQ$8,$E$28:$Y$28,1)),0,INDEX($E297:$Y297,,MATCH(HQ$8,$E$28:$Y$28,1)))</f>
        <v>0</v>
      </c>
      <c r="HR297" s="515" cm="1">
        <f t="array" ref="HR297">IF(ISNA(MATCH(HR$8,$E$28:$Y$28,1)),0,INDEX($E297:$Y297,,MATCH(HR$8,$E$28:$Y$28,1)))</f>
        <v>0</v>
      </c>
      <c r="HS297" s="515" cm="1">
        <f t="array" ref="HS297">IF(ISNA(MATCH(HS$8,$E$28:$Y$28,1)),0,INDEX($E297:$Y297,,MATCH(HS$8,$E$28:$Y$28,1)))</f>
        <v>0</v>
      </c>
      <c r="HT297" s="515" cm="1">
        <f t="array" ref="HT297">IF(ISNA(MATCH(HT$8,$E$28:$Y$28,1)),0,INDEX($E297:$Y297,,MATCH(HT$8,$E$28:$Y$28,1)))</f>
        <v>0</v>
      </c>
      <c r="HU297" s="515" cm="1">
        <f t="array" ref="HU297">IF(ISNA(MATCH(HU$8,$E$28:$Y$28,1)),0,INDEX($E297:$Y297,,MATCH(HU$8,$E$28:$Y$28,1)))</f>
        <v>0</v>
      </c>
      <c r="HV297" s="515" cm="1">
        <f t="array" ref="HV297">IF(ISNA(MATCH(HV$8,$E$28:$Y$28,1)),0,INDEX($E297:$Y297,,MATCH(HV$8,$E$28:$Y$28,1)))</f>
        <v>0</v>
      </c>
      <c r="HW297" s="515" cm="1">
        <f t="array" ref="HW297">IF(ISNA(MATCH(HW$8,$E$28:$Y$28,1)),0,INDEX($E297:$Y297,,MATCH(HW$8,$E$28:$Y$28,1)))</f>
        <v>0</v>
      </c>
      <c r="HX297" s="515" cm="1">
        <f t="array" ref="HX297">IF(ISNA(MATCH(HX$8,$E$28:$Y$28,1)),0,INDEX($E297:$Y297,,MATCH(HX$8,$E$28:$Y$28,1)))</f>
        <v>0</v>
      </c>
      <c r="HY297" s="515" cm="1">
        <f t="array" ref="HY297">IF(ISNA(MATCH(HY$8,$E$28:$Y$28,1)),0,INDEX($E297:$Y297,,MATCH(HY$8,$E$28:$Y$28,1)))</f>
        <v>0</v>
      </c>
      <c r="HZ297" s="515" cm="1">
        <f t="array" ref="HZ297">IF(ISNA(MATCH(HZ$8,$E$28:$Y$28,1)),0,INDEX($E297:$Y297,,MATCH(HZ$8,$E$28:$Y$28,1)))</f>
        <v>0</v>
      </c>
      <c r="IA297" s="515" cm="1">
        <f t="array" ref="IA297">IF(ISNA(MATCH(IA$8,$E$28:$Y$28,1)),0,INDEX($E297:$Y297,,MATCH(IA$8,$E$28:$Y$28,1)))</f>
        <v>0</v>
      </c>
      <c r="IB297" s="515" cm="1">
        <f t="array" ref="IB297">IF(ISNA(MATCH(IB$8,$E$28:$Y$28,1)),0,INDEX($E297:$Y297,,MATCH(IB$8,$E$28:$Y$28,1)))</f>
        <v>0</v>
      </c>
      <c r="IC297" s="515" cm="1">
        <f t="array" ref="IC297">IF(ISNA(MATCH(IC$8,$E$28:$Y$28,1)),0,INDEX($E297:$Y297,,MATCH(IC$8,$E$28:$Y$28,1)))</f>
        <v>0</v>
      </c>
      <c r="ID297" s="515" cm="1">
        <f t="array" ref="ID297">IF(ISNA(MATCH(ID$8,$E$28:$Y$28,1)),0,INDEX($E297:$Y297,,MATCH(ID$8,$E$28:$Y$28,1)))</f>
        <v>0</v>
      </c>
      <c r="IE297" s="515" cm="1">
        <f t="array" ref="IE297">IF(ISNA(MATCH(IE$8,$E$28:$Y$28,1)),0,INDEX($E297:$Y297,,MATCH(IE$8,$E$28:$Y$28,1)))</f>
        <v>0</v>
      </c>
      <c r="IF297" s="515" cm="1">
        <f t="array" ref="IF297">IF(ISNA(MATCH(IF$8,$E$28:$Y$28,1)),0,INDEX($E297:$Y297,,MATCH(IF$8,$E$28:$Y$28,1)))</f>
        <v>0</v>
      </c>
      <c r="IG297" s="515" cm="1">
        <f t="array" ref="IG297">IF(ISNA(MATCH(IG$8,$E$28:$Y$28,1)),0,INDEX($E297:$Y297,,MATCH(IG$8,$E$28:$Y$28,1)))</f>
        <v>0</v>
      </c>
      <c r="IH297" s="515" cm="1">
        <f t="array" ref="IH297">IF(ISNA(MATCH(IH$8,$E$28:$Y$28,1)),0,INDEX($E297:$Y297,,MATCH(IH$8,$E$28:$Y$28,1)))</f>
        <v>0</v>
      </c>
      <c r="II297" s="515" cm="1">
        <f t="array" ref="II297">IF(ISNA(MATCH(II$8,$E$28:$Y$28,1)),0,INDEX($E297:$Y297,,MATCH(II$8,$E$28:$Y$28,1)))</f>
        <v>0</v>
      </c>
      <c r="IJ297" s="515" cm="1">
        <f t="array" ref="IJ297">IF(ISNA(MATCH(IJ$8,$E$28:$Y$28,1)),0,INDEX($E297:$Y297,,MATCH(IJ$8,$E$28:$Y$28,1)))</f>
        <v>0</v>
      </c>
      <c r="IK297" s="515" cm="1">
        <f t="array" ref="IK297">IF(ISNA(MATCH(IK$8,$E$28:$Y$28,1)),0,INDEX($E297:$Y297,,MATCH(IK$8,$E$28:$Y$28,1)))</f>
        <v>0</v>
      </c>
      <c r="IL297" s="515" cm="1">
        <f t="array" ref="IL297">IF(ISNA(MATCH(IL$8,$E$28:$Y$28,1)),0,INDEX($E297:$Y297,,MATCH(IL$8,$E$28:$Y$28,1)))</f>
        <v>0</v>
      </c>
      <c r="IM297" s="515" cm="1">
        <f t="array" ref="IM297">IF(ISNA(MATCH(IM$8,$E$28:$Y$28,1)),0,INDEX($E297:$Y297,,MATCH(IM$8,$E$28:$Y$28,1)))</f>
        <v>0</v>
      </c>
      <c r="IN297" s="515" cm="1">
        <f t="array" ref="IN297">IF(ISNA(MATCH(IN$8,$E$28:$Y$28,1)),0,INDEX($E297:$Y297,,MATCH(IN$8,$E$28:$Y$28,1)))</f>
        <v>0</v>
      </c>
      <c r="IO297" s="515" cm="1">
        <f t="array" ref="IO297">IF(ISNA(MATCH(IO$8,$E$28:$Y$28,1)),0,INDEX($E297:$Y297,,MATCH(IO$8,$E$28:$Y$28,1)))</f>
        <v>0</v>
      </c>
      <c r="IP297" s="515" cm="1">
        <f t="array" ref="IP297">IF(ISNA(MATCH(IP$8,$E$28:$Y$28,1)),0,INDEX($E297:$Y297,,MATCH(IP$8,$E$28:$Y$28,1)))</f>
        <v>0</v>
      </c>
      <c r="IQ297" s="515" cm="1">
        <f t="array" ref="IQ297">IF(ISNA(MATCH(IQ$8,$E$28:$Y$28,1)),0,INDEX($E297:$Y297,,MATCH(IQ$8,$E$28:$Y$28,1)))</f>
        <v>0</v>
      </c>
      <c r="IR297" s="515" cm="1">
        <f t="array" ref="IR297">IF(ISNA(MATCH(IR$8,$E$28:$Y$28,1)),0,INDEX($E297:$Y297,,MATCH(IR$8,$E$28:$Y$28,1)))</f>
        <v>0</v>
      </c>
      <c r="IS297" s="515" cm="1">
        <f t="array" ref="IS297">IF(ISNA(MATCH(IS$8,$E$28:$Y$28,1)),0,INDEX($E297:$Y297,,MATCH(IS$8,$E$28:$Y$28,1)))</f>
        <v>0</v>
      </c>
      <c r="IT297" s="515" cm="1">
        <f t="array" ref="IT297">IF(ISNA(MATCH(IT$8,$E$28:$Y$28,1)),0,INDEX($E297:$Y297,,MATCH(IT$8,$E$28:$Y$28,1)))</f>
        <v>0</v>
      </c>
      <c r="IU297" s="515" cm="1">
        <f t="array" ref="IU297">IF(ISNA(MATCH(IU$8,$E$28:$Y$28,1)),0,INDEX($E297:$Y297,,MATCH(IU$8,$E$28:$Y$28,1)))</f>
        <v>0</v>
      </c>
      <c r="IV297" s="515" cm="1">
        <f t="array" ref="IV297">IF(ISNA(MATCH(IV$8,$E$28:$Y$28,1)),0,INDEX($E297:$Y297,,MATCH(IV$8,$E$28:$Y$28,1)))</f>
        <v>0</v>
      </c>
      <c r="IW297" s="515" cm="1">
        <f t="array" ref="IW297">IF(ISNA(MATCH(IW$8,$E$28:$Y$28,1)),0,INDEX($E297:$Y297,,MATCH(IW$8,$E$28:$Y$28,1)))</f>
        <v>0</v>
      </c>
      <c r="IX297" s="515" cm="1">
        <f t="array" ref="IX297">IF(ISNA(MATCH(IX$8,$E$28:$Y$28,1)),0,INDEX($E297:$Y297,,MATCH(IX$8,$E$28:$Y$28,1)))</f>
        <v>0</v>
      </c>
      <c r="IY297" s="515" cm="1">
        <f t="array" ref="IY297">IF(ISNA(MATCH(IY$8,$E$28:$Y$28,1)),0,INDEX($E297:$Y297,,MATCH(IY$8,$E$28:$Y$28,1)))</f>
        <v>0</v>
      </c>
      <c r="IZ297" s="515" cm="1">
        <f t="array" ref="IZ297">IF(ISNA(MATCH(IZ$8,$E$28:$Y$28,1)),0,INDEX($E297:$Y297,,MATCH(IZ$8,$E$28:$Y$28,1)))</f>
        <v>0</v>
      </c>
      <c r="JA297" s="515" cm="1">
        <f t="array" ref="JA297">IF(ISNA(MATCH(JA$8,$E$28:$Y$28,1)),0,INDEX($E297:$Y297,,MATCH(JA$8,$E$28:$Y$28,1)))</f>
        <v>0</v>
      </c>
      <c r="JB297" s="515" cm="1">
        <f t="array" ref="JB297">IF(ISNA(MATCH(JB$8,$E$28:$Y$28,1)),0,INDEX($E297:$Y297,,MATCH(JB$8,$E$28:$Y$28,1)))</f>
        <v>0</v>
      </c>
      <c r="JC297" s="515" cm="1">
        <f t="array" ref="JC297">IF(ISNA(MATCH(JC$8,$E$28:$Y$28,1)),0,INDEX($E297:$Y297,,MATCH(JC$8,$E$28:$Y$28,1)))</f>
        <v>0</v>
      </c>
      <c r="JD297" s="515" cm="1">
        <f t="array" ref="JD297">IF(ISNA(MATCH(JD$8,$E$28:$Y$28,1)),0,INDEX($E297:$Y297,,MATCH(JD$8,$E$28:$Y$28,1)))</f>
        <v>0</v>
      </c>
      <c r="JE297" s="515" cm="1">
        <f t="array" ref="JE297">IF(ISNA(MATCH(JE$8,$E$28:$Y$28,1)),0,INDEX($E297:$Y297,,MATCH(JE$8,$E$28:$Y$28,1)))</f>
        <v>0</v>
      </c>
      <c r="JF297" s="515" cm="1">
        <f t="array" ref="JF297">IF(ISNA(MATCH(JF$8,$E$28:$Y$28,1)),0,INDEX($E297:$Y297,,MATCH(JF$8,$E$28:$Y$28,1)))</f>
        <v>0</v>
      </c>
      <c r="JG297" s="515" cm="1">
        <f t="array" ref="JG297">IF(ISNA(MATCH(JG$8,$E$28:$Y$28,1)),0,INDEX($E297:$Y297,,MATCH(JG$8,$E$28:$Y$28,1)))</f>
        <v>0</v>
      </c>
      <c r="JH297" s="515" cm="1">
        <f t="array" ref="JH297">IF(ISNA(MATCH(JH$8,$E$28:$Y$28,1)),0,INDEX($E297:$Y297,,MATCH(JH$8,$E$28:$Y$28,1)))</f>
        <v>0</v>
      </c>
      <c r="JI297" s="515" cm="1">
        <f t="array" ref="JI297">IF(ISNA(MATCH(JI$8,$E$28:$Y$28,1)),0,INDEX($E297:$Y297,,MATCH(JI$8,$E$28:$Y$28,1)))</f>
        <v>0</v>
      </c>
      <c r="JJ297" s="515" cm="1">
        <f t="array" ref="JJ297">IF(ISNA(MATCH(JJ$8,$E$28:$Y$28,1)),0,INDEX($E297:$Y297,,MATCH(JJ$8,$E$28:$Y$28,1)))</f>
        <v>0</v>
      </c>
      <c r="JK297" s="515" cm="1">
        <f t="array" ref="JK297">IF(ISNA(MATCH(JK$8,$E$28:$Y$28,1)),0,INDEX($E297:$Y297,,MATCH(JK$8,$E$28:$Y$28,1)))</f>
        <v>0</v>
      </c>
      <c r="JL297" s="515" cm="1">
        <f t="array" ref="JL297">IF(ISNA(MATCH(JL$8,$E$28:$Y$28,1)),0,INDEX($E297:$Y297,,MATCH(JL$8,$E$28:$Y$28,1)))</f>
        <v>0</v>
      </c>
      <c r="JM297" s="515" cm="1">
        <f t="array" ref="JM297">IF(ISNA(MATCH(JM$8,$E$28:$Y$28,1)),0,INDEX($E297:$Y297,,MATCH(JM$8,$E$28:$Y$28,1)))</f>
        <v>0</v>
      </c>
      <c r="JN297" s="515" cm="1">
        <f t="array" ref="JN297">IF(ISNA(MATCH(JN$8,$E$28:$Y$28,1)),0,INDEX($E297:$Y297,,MATCH(JN$8,$E$28:$Y$28,1)))</f>
        <v>0</v>
      </c>
      <c r="JO297" s="515" cm="1">
        <f t="array" ref="JO297">IF(ISNA(MATCH(JO$8,$E$28:$Y$28,1)),0,INDEX($E297:$Y297,,MATCH(JO$8,$E$28:$Y$28,1)))</f>
        <v>0</v>
      </c>
      <c r="JP297" s="515" cm="1">
        <f t="array" ref="JP297">IF(ISNA(MATCH(JP$8,$E$28:$Y$28,1)),0,INDEX($E297:$Y297,,MATCH(JP$8,$E$28:$Y$28,1)))</f>
        <v>0</v>
      </c>
      <c r="JQ297" s="515" cm="1">
        <f t="array" ref="JQ297">IF(ISNA(MATCH(JQ$8,$E$28:$Y$28,1)),0,INDEX($E297:$Y297,,MATCH(JQ$8,$E$28:$Y$28,1)))</f>
        <v>0</v>
      </c>
      <c r="JR297" s="515" cm="1">
        <f t="array" ref="JR297">IF(ISNA(MATCH(JR$8,$E$28:$Y$28,1)),0,INDEX($E297:$Y297,,MATCH(JR$8,$E$28:$Y$28,1)))</f>
        <v>0</v>
      </c>
      <c r="JS297" s="515" cm="1">
        <f t="array" ref="JS297">IF(ISNA(MATCH(JS$8,$E$28:$Y$28,1)),0,INDEX($E297:$Y297,,MATCH(JS$8,$E$28:$Y$28,1)))</f>
        <v>0</v>
      </c>
      <c r="JT297" s="515" cm="1">
        <f t="array" ref="JT297">IF(ISNA(MATCH(JT$8,$E$28:$Y$28,1)),0,INDEX($E297:$Y297,,MATCH(JT$8,$E$28:$Y$28,1)))</f>
        <v>0</v>
      </c>
      <c r="JU297" s="515" cm="1">
        <f t="array" ref="JU297">IF(ISNA(MATCH(JU$8,$E$28:$Y$28,1)),0,INDEX($E297:$Y297,,MATCH(JU$8,$E$28:$Y$28,1)))</f>
        <v>0</v>
      </c>
      <c r="JV297" s="515" cm="1">
        <f t="array" ref="JV297">IF(ISNA(MATCH(JV$8,$E$28:$Y$28,1)),0,INDEX($E297:$Y297,,MATCH(JV$8,$E$28:$Y$28,1)))</f>
        <v>0</v>
      </c>
      <c r="JW297" s="515" cm="1">
        <f t="array" ref="JW297">IF(ISNA(MATCH(JW$8,$E$28:$Y$28,1)),0,INDEX($E297:$Y297,,MATCH(JW$8,$E$28:$Y$28,1)))</f>
        <v>0</v>
      </c>
      <c r="JX297" s="515" cm="1">
        <f t="array" ref="JX297">IF(ISNA(MATCH(JX$8,$E$28:$Y$28,1)),0,INDEX($E297:$Y297,,MATCH(JX$8,$E$28:$Y$28,1)))</f>
        <v>0</v>
      </c>
      <c r="JY297" s="515" cm="1">
        <f t="array" ref="JY297">IF(ISNA(MATCH(JY$8,$E$28:$Y$28,1)),0,INDEX($E297:$Y297,,MATCH(JY$8,$E$28:$Y$28,1)))</f>
        <v>0</v>
      </c>
      <c r="JZ297" s="515" cm="1">
        <f t="array" ref="JZ297">IF(ISNA(MATCH(JZ$8,$E$28:$Y$28,1)),0,INDEX($E297:$Y297,,MATCH(JZ$8,$E$28:$Y$28,1)))</f>
        <v>0</v>
      </c>
      <c r="KA297" s="515" cm="1">
        <f t="array" ref="KA297">IF(ISNA(MATCH(KA$8,$E$28:$Y$28,1)),0,INDEX($E297:$Y297,,MATCH(KA$8,$E$28:$Y$28,1)))</f>
        <v>0</v>
      </c>
      <c r="KB297" s="515" cm="1">
        <f t="array" ref="KB297">IF(ISNA(MATCH(KB$8,$E$28:$Y$28,1)),0,INDEX($E297:$Y297,,MATCH(KB$8,$E$28:$Y$28,1)))</f>
        <v>0</v>
      </c>
      <c r="KC297" s="515" cm="1">
        <f t="array" ref="KC297">IF(ISNA(MATCH(KC$8,$E$28:$Y$28,1)),0,INDEX($E297:$Y297,,MATCH(KC$8,$E$28:$Y$28,1)))</f>
        <v>0</v>
      </c>
      <c r="KD297" s="515" cm="1">
        <f t="array" ref="KD297">IF(ISNA(MATCH(KD$8,$E$28:$Y$28,1)),0,INDEX($E297:$Y297,,MATCH(KD$8,$E$28:$Y$28,1)))</f>
        <v>0</v>
      </c>
      <c r="KE297" s="515" cm="1">
        <f t="array" ref="KE297">IF(ISNA(MATCH(KE$8,$E$28:$Y$28,1)),0,INDEX($E297:$Y297,,MATCH(KE$8,$E$28:$Y$28,1)))</f>
        <v>0</v>
      </c>
      <c r="KF297" s="515" cm="1">
        <f t="array" ref="KF297">IF(ISNA(MATCH(KF$8,$E$28:$Y$28,1)),0,INDEX($E297:$Y297,,MATCH(KF$8,$E$28:$Y$28,1)))</f>
        <v>0</v>
      </c>
      <c r="KG297" s="515" cm="1">
        <f t="array" ref="KG297">IF(ISNA(MATCH(KG$8,$E$28:$Y$28,1)),0,INDEX($E297:$Y297,,MATCH(KG$8,$E$28:$Y$28,1)))</f>
        <v>0</v>
      </c>
      <c r="KH297" s="515" cm="1">
        <f t="array" ref="KH297">IF(ISNA(MATCH(KH$8,$E$28:$Y$28,1)),0,INDEX($E297:$Y297,,MATCH(KH$8,$E$28:$Y$28,1)))</f>
        <v>0</v>
      </c>
      <c r="KI297" s="515" cm="1">
        <f t="array" ref="KI297">IF(ISNA(MATCH(KI$8,$E$28:$Y$28,1)),0,INDEX($E297:$Y297,,MATCH(KI$8,$E$28:$Y$28,1)))</f>
        <v>0</v>
      </c>
      <c r="KJ297" s="515" cm="1">
        <f t="array" ref="KJ297">IF(ISNA(MATCH(KJ$8,$E$28:$Y$28,1)),0,INDEX($E297:$Y297,,MATCH(KJ$8,$E$28:$Y$28,1)))</f>
        <v>0</v>
      </c>
      <c r="KK297" s="515" cm="1">
        <f t="array" ref="KK297">IF(ISNA(MATCH(KK$8,$E$28:$Y$28,1)),0,INDEX($E297:$Y297,,MATCH(KK$8,$E$28:$Y$28,1)))</f>
        <v>0</v>
      </c>
      <c r="KL297" s="50"/>
      <c r="KM297" s="23"/>
      <c r="KN297" s="515" cm="1">
        <f t="array" ref="KN297">INDEX($AG297:$KK297,,MATCH(KN$8,$AG$8:$KK$8,1))</f>
        <v>0</v>
      </c>
      <c r="KO297" s="515" cm="1">
        <f t="array" ref="KO297">INDEX($AG297:$KK297,,MATCH(KO$8,$AG$8:$KK$8,1))</f>
        <v>0</v>
      </c>
      <c r="KP297" s="515" cm="1">
        <f t="array" ref="KP297">INDEX($AG297:$KK297,,MATCH(KP$8,$AG$8:$KK$8,1))</f>
        <v>0</v>
      </c>
      <c r="KQ297" s="515" cm="1">
        <f t="array" ref="KQ297">INDEX($AG297:$KK297,,MATCH(KQ$8,$AG$8:$KK$8,1))</f>
        <v>0</v>
      </c>
      <c r="KR297" s="515" cm="1">
        <f t="array" ref="KR297">INDEX($AG297:$KK297,,MATCH(KR$8,$AG$8:$KK$8,1))</f>
        <v>0</v>
      </c>
      <c r="KS297" s="515" cm="1">
        <f t="array" ref="KS297">INDEX($AG297:$KK297,,MATCH(KS$8,$AG$8:$KK$8,1))</f>
        <v>0</v>
      </c>
      <c r="KT297" s="515" cm="1">
        <f t="array" ref="KT297">INDEX($AG297:$KK297,,MATCH(KT$8,$AG$8:$KK$8,1))</f>
        <v>0</v>
      </c>
      <c r="KU297" s="515" cm="1">
        <f t="array" ref="KU297">INDEX($AG297:$KK297,,MATCH(KU$8,$AG$8:$KK$8,1))</f>
        <v>0</v>
      </c>
      <c r="KV297" s="515" cm="1">
        <f t="array" ref="KV297">INDEX($AG297:$KK297,,MATCH(KV$8,$AG$8:$KK$8,1))</f>
        <v>0</v>
      </c>
      <c r="KW297" s="515" cm="1">
        <f t="array" ref="KW297">INDEX($AG297:$KK297,,MATCH(KW$8,$AG$8:$KK$8,1))</f>
        <v>0</v>
      </c>
      <c r="KX297" s="515" cm="1">
        <f t="array" ref="KX297">INDEX($AG297:$KK297,,MATCH(KX$8,$AG$8:$KK$8,1))</f>
        <v>0</v>
      </c>
      <c r="KY297" s="515" cm="1">
        <f t="array" ref="KY297">INDEX($AG297:$KK297,,MATCH(KY$8,$AG$8:$KK$8,1))</f>
        <v>0</v>
      </c>
      <c r="KZ297" s="515" cm="1">
        <f t="array" ref="KZ297">INDEX($AG297:$KK297,,MATCH(KZ$8,$AG$8:$KK$8,1))</f>
        <v>0</v>
      </c>
      <c r="LA297" s="515" cm="1">
        <f t="array" ref="LA297">INDEX($AG297:$KK297,,MATCH(LA$8,$AG$8:$KK$8,1))</f>
        <v>0</v>
      </c>
      <c r="LB297" s="515" cm="1">
        <f t="array" ref="LB297">INDEX($AG297:$KK297,,MATCH(LB$8,$AG$8:$KK$8,1))</f>
        <v>0</v>
      </c>
      <c r="LC297" s="515" cm="1">
        <f t="array" ref="LC297">INDEX($AG297:$KK297,,MATCH(LC$8,$AG$8:$KK$8,1))</f>
        <v>0</v>
      </c>
      <c r="LD297" s="515" cm="1">
        <f t="array" ref="LD297">INDEX($AG297:$KK297,,MATCH(LD$8,$AG$8:$KK$8,1))</f>
        <v>0</v>
      </c>
      <c r="LE297" s="515" cm="1">
        <f t="array" ref="LE297">INDEX($AG297:$KK297,,MATCH(LE$8,$AG$8:$KK$8,1))</f>
        <v>0</v>
      </c>
      <c r="LF297" s="515" cm="1">
        <f t="array" ref="LF297">INDEX($AG297:$KK297,,MATCH(LF$8,$AG$8:$KK$8,1))</f>
        <v>0</v>
      </c>
      <c r="LG297" s="515" cm="1">
        <f t="array" ref="LG297">INDEX($AG297:$KK297,,MATCH(LG$8,$AG$8:$KK$8,1))</f>
        <v>0</v>
      </c>
      <c r="LH297" s="515" cm="1">
        <f t="array" ref="LH297">INDEX($AG297:$KK297,,MATCH(LH$8,$AG$8:$KK$8,1))</f>
        <v>0</v>
      </c>
      <c r="LI297" s="515" cm="1">
        <f t="array" ref="LI297">INDEX($AG297:$KK297,,MATCH(LI$8,$AG$8:$KK$8,1))</f>
        <v>0</v>
      </c>
      <c r="LJ297" s="50"/>
      <c r="LK297" s="23"/>
      <c r="LL297" s="23"/>
      <c r="LM297" s="23"/>
      <c r="LN297" s="23"/>
      <c r="LO297" s="23"/>
      <c r="LP297" s="23"/>
      <c r="LQ297" s="23"/>
      <c r="LR297" s="23"/>
      <c r="LS297" s="23"/>
      <c r="LT297" s="23"/>
      <c r="LU297" s="23"/>
      <c r="LV297" s="23"/>
      <c r="LW297" s="23"/>
      <c r="LX297" s="23"/>
      <c r="LY297" s="23"/>
      <c r="LZ297" s="23"/>
      <c r="MA297" s="23"/>
      <c r="MB297" s="23"/>
      <c r="MC297" s="23"/>
      <c r="MD297" s="23"/>
      <c r="ME297" s="23"/>
      <c r="MF297" s="23"/>
    </row>
    <row r="298" spans="1:344" s="18" customFormat="1" ht="10.5" hidden="1" customHeight="1" outlineLevel="2">
      <c r="B298" s="521" t="str">
        <f>"Applied "&amp;Basis_Incentive&amp;" Incentives"</f>
        <v>Applied Net Incentives</v>
      </c>
      <c r="C298" s="511" t="s">
        <v>108</v>
      </c>
      <c r="D298" s="523">
        <f>D288*12*D294*D296</f>
        <v>0</v>
      </c>
      <c r="E298" s="523">
        <f t="shared" ref="E298:Y298" si="369">E288*12*E294*E296</f>
        <v>0</v>
      </c>
      <c r="F298" s="523">
        <f t="shared" si="369"/>
        <v>0</v>
      </c>
      <c r="G298" s="523">
        <f t="shared" si="369"/>
        <v>0</v>
      </c>
      <c r="H298" s="523">
        <f t="shared" si="369"/>
        <v>0</v>
      </c>
      <c r="I298" s="523">
        <f t="shared" si="369"/>
        <v>0</v>
      </c>
      <c r="J298" s="523">
        <f t="shared" si="369"/>
        <v>0</v>
      </c>
      <c r="K298" s="523">
        <f t="shared" si="369"/>
        <v>0</v>
      </c>
      <c r="L298" s="523">
        <f t="shared" si="369"/>
        <v>0</v>
      </c>
      <c r="M298" s="523">
        <f t="shared" si="369"/>
        <v>0</v>
      </c>
      <c r="N298" s="523">
        <f t="shared" si="369"/>
        <v>0</v>
      </c>
      <c r="O298" s="523">
        <f t="shared" si="369"/>
        <v>0</v>
      </c>
      <c r="P298" s="523">
        <f t="shared" si="369"/>
        <v>0</v>
      </c>
      <c r="Q298" s="523">
        <f t="shared" si="369"/>
        <v>0</v>
      </c>
      <c r="R298" s="523">
        <f t="shared" si="369"/>
        <v>0</v>
      </c>
      <c r="S298" s="523">
        <f t="shared" si="369"/>
        <v>0</v>
      </c>
      <c r="T298" s="523">
        <f t="shared" si="369"/>
        <v>0</v>
      </c>
      <c r="U298" s="523">
        <f t="shared" si="369"/>
        <v>0</v>
      </c>
      <c r="V298" s="523">
        <f t="shared" si="369"/>
        <v>0</v>
      </c>
      <c r="W298" s="523">
        <f t="shared" si="369"/>
        <v>0</v>
      </c>
      <c r="X298" s="523">
        <f t="shared" si="369"/>
        <v>0</v>
      </c>
      <c r="Y298" s="523">
        <f t="shared" si="369"/>
        <v>0</v>
      </c>
      <c r="Z298" s="83"/>
      <c r="AA298" s="523">
        <f t="shared" si="361"/>
        <v>0</v>
      </c>
      <c r="AB298" s="523">
        <f t="shared" si="362"/>
        <v>0</v>
      </c>
      <c r="AC298" s="523">
        <f t="shared" si="363"/>
        <v>0</v>
      </c>
      <c r="AD298" s="523">
        <f t="shared" si="364"/>
        <v>0</v>
      </c>
      <c r="AE298" s="23"/>
      <c r="AF298" s="524" t="str">
        <f>B269&amp;B298</f>
        <v>STORAGEApplied Net Incentives</v>
      </c>
      <c r="AG298" s="50"/>
      <c r="AH298" s="50"/>
      <c r="AI298" s="50"/>
      <c r="AJ298" s="50"/>
      <c r="AK298" s="50"/>
      <c r="AL298" s="50"/>
      <c r="AM298" s="50"/>
      <c r="AN298" s="50"/>
      <c r="AO298" s="50"/>
      <c r="AP298" s="50"/>
      <c r="AQ298" s="50"/>
      <c r="AR298" s="50"/>
      <c r="AS298" s="523" cm="1">
        <f t="array" ref="AS298">IF(ISNA(MATCH(AS$8,$E$28:$Y$28,1)),0,INDEX($E298:$Y298,,MATCH(AS$8,$E$28:$Y$28,1)))</f>
        <v>0</v>
      </c>
      <c r="AT298" s="523" cm="1">
        <f t="array" ref="AT298">IF(ISNA(MATCH(AT$8,$E$28:$Y$28,1)),0,INDEX($E298:$Y298,,MATCH(AT$8,$E$28:$Y$28,1)))</f>
        <v>0</v>
      </c>
      <c r="AU298" s="523" cm="1">
        <f t="array" ref="AU298">IF(ISNA(MATCH(AU$8,$E$28:$Y$28,1)),0,INDEX($E298:$Y298,,MATCH(AU$8,$E$28:$Y$28,1)))</f>
        <v>0</v>
      </c>
      <c r="AV298" s="523" cm="1">
        <f t="array" ref="AV298">IF(ISNA(MATCH(AV$8,$E$28:$Y$28,1)),0,INDEX($E298:$Y298,,MATCH(AV$8,$E$28:$Y$28,1)))</f>
        <v>0</v>
      </c>
      <c r="AW298" s="523" cm="1">
        <f t="array" ref="AW298">IF(ISNA(MATCH(AW$8,$E$28:$Y$28,1)),0,INDEX($E298:$Y298,,MATCH(AW$8,$E$28:$Y$28,1)))</f>
        <v>0</v>
      </c>
      <c r="AX298" s="523" cm="1">
        <f t="array" ref="AX298">IF(ISNA(MATCH(AX$8,$E$28:$Y$28,1)),0,INDEX($E298:$Y298,,MATCH(AX$8,$E$28:$Y$28,1)))</f>
        <v>0</v>
      </c>
      <c r="AY298" s="523" cm="1">
        <f t="array" ref="AY298">IF(ISNA(MATCH(AY$8,$E$28:$Y$28,1)),0,INDEX($E298:$Y298,,MATCH(AY$8,$E$28:$Y$28,1)))</f>
        <v>0</v>
      </c>
      <c r="AZ298" s="523" cm="1">
        <f t="array" ref="AZ298">IF(ISNA(MATCH(AZ$8,$E$28:$Y$28,1)),0,INDEX($E298:$Y298,,MATCH(AZ$8,$E$28:$Y$28,1)))</f>
        <v>0</v>
      </c>
      <c r="BA298" s="523" cm="1">
        <f t="array" ref="BA298">IF(ISNA(MATCH(BA$8,$E$28:$Y$28,1)),0,INDEX($E298:$Y298,,MATCH(BA$8,$E$28:$Y$28,1)))</f>
        <v>0</v>
      </c>
      <c r="BB298" s="523" cm="1">
        <f t="array" ref="BB298">IF(ISNA(MATCH(BB$8,$E$28:$Y$28,1)),0,INDEX($E298:$Y298,,MATCH(BB$8,$E$28:$Y$28,1)))</f>
        <v>0</v>
      </c>
      <c r="BC298" s="523" cm="1">
        <f t="array" ref="BC298">IF(ISNA(MATCH(BC$8,$E$28:$Y$28,1)),0,INDEX($E298:$Y298,,MATCH(BC$8,$E$28:$Y$28,1)))</f>
        <v>0</v>
      </c>
      <c r="BD298" s="523" cm="1">
        <f t="array" ref="BD298">IF(ISNA(MATCH(BD$8,$E$28:$Y$28,1)),0,INDEX($E298:$Y298,,MATCH(BD$8,$E$28:$Y$28,1)))</f>
        <v>0</v>
      </c>
      <c r="BE298" s="523" cm="1">
        <f t="array" ref="BE298">IF(ISNA(MATCH(BE$8,$E$28:$Y$28,1)),0,INDEX($E298:$Y298,,MATCH(BE$8,$E$28:$Y$28,1)))</f>
        <v>0</v>
      </c>
      <c r="BF298" s="523" cm="1">
        <f t="array" ref="BF298">IF(ISNA(MATCH(BF$8,$E$28:$Y$28,1)),0,INDEX($E298:$Y298,,MATCH(BF$8,$E$28:$Y$28,1)))</f>
        <v>0</v>
      </c>
      <c r="BG298" s="523" cm="1">
        <f t="array" ref="BG298">IF(ISNA(MATCH(BG$8,$E$28:$Y$28,1)),0,INDEX($E298:$Y298,,MATCH(BG$8,$E$28:$Y$28,1)))</f>
        <v>0</v>
      </c>
      <c r="BH298" s="523" cm="1">
        <f t="array" ref="BH298">IF(ISNA(MATCH(BH$8,$E$28:$Y$28,1)),0,INDEX($E298:$Y298,,MATCH(BH$8,$E$28:$Y$28,1)))</f>
        <v>0</v>
      </c>
      <c r="BI298" s="523" cm="1">
        <f t="array" ref="BI298">IF(ISNA(MATCH(BI$8,$E$28:$Y$28,1)),0,INDEX($E298:$Y298,,MATCH(BI$8,$E$28:$Y$28,1)))</f>
        <v>0</v>
      </c>
      <c r="BJ298" s="523" cm="1">
        <f t="array" ref="BJ298">IF(ISNA(MATCH(BJ$8,$E$28:$Y$28,1)),0,INDEX($E298:$Y298,,MATCH(BJ$8,$E$28:$Y$28,1)))</f>
        <v>0</v>
      </c>
      <c r="BK298" s="523" cm="1">
        <f t="array" ref="BK298">IF(ISNA(MATCH(BK$8,$E$28:$Y$28,1)),0,INDEX($E298:$Y298,,MATCH(BK$8,$E$28:$Y$28,1)))</f>
        <v>0</v>
      </c>
      <c r="BL298" s="523" cm="1">
        <f t="array" ref="BL298">IF(ISNA(MATCH(BL$8,$E$28:$Y$28,1)),0,INDEX($E298:$Y298,,MATCH(BL$8,$E$28:$Y$28,1)))</f>
        <v>0</v>
      </c>
      <c r="BM298" s="523" cm="1">
        <f t="array" ref="BM298">IF(ISNA(MATCH(BM$8,$E$28:$Y$28,1)),0,INDEX($E298:$Y298,,MATCH(BM$8,$E$28:$Y$28,1)))</f>
        <v>0</v>
      </c>
      <c r="BN298" s="523" cm="1">
        <f t="array" ref="BN298">IF(ISNA(MATCH(BN$8,$E$28:$Y$28,1)),0,INDEX($E298:$Y298,,MATCH(BN$8,$E$28:$Y$28,1)))</f>
        <v>0</v>
      </c>
      <c r="BO298" s="523" cm="1">
        <f t="array" ref="BO298">IF(ISNA(MATCH(BO$8,$E$28:$Y$28,1)),0,INDEX($E298:$Y298,,MATCH(BO$8,$E$28:$Y$28,1)))</f>
        <v>0</v>
      </c>
      <c r="BP298" s="523" cm="1">
        <f t="array" ref="BP298">IF(ISNA(MATCH(BP$8,$E$28:$Y$28,1)),0,INDEX($E298:$Y298,,MATCH(BP$8,$E$28:$Y$28,1)))</f>
        <v>0</v>
      </c>
      <c r="BQ298" s="523" cm="1">
        <f t="array" ref="BQ298">IF(ISNA(MATCH(BQ$8,$E$28:$Y$28,1)),0,INDEX($E298:$Y298,,MATCH(BQ$8,$E$28:$Y$28,1)))</f>
        <v>0</v>
      </c>
      <c r="BR298" s="523" cm="1">
        <f t="array" ref="BR298">IF(ISNA(MATCH(BR$8,$E$28:$Y$28,1)),0,INDEX($E298:$Y298,,MATCH(BR$8,$E$28:$Y$28,1)))</f>
        <v>0</v>
      </c>
      <c r="BS298" s="523" cm="1">
        <f t="array" ref="BS298">IF(ISNA(MATCH(BS$8,$E$28:$Y$28,1)),0,INDEX($E298:$Y298,,MATCH(BS$8,$E$28:$Y$28,1)))</f>
        <v>0</v>
      </c>
      <c r="BT298" s="523" cm="1">
        <f t="array" ref="BT298">IF(ISNA(MATCH(BT$8,$E$28:$Y$28,1)),0,INDEX($E298:$Y298,,MATCH(BT$8,$E$28:$Y$28,1)))</f>
        <v>0</v>
      </c>
      <c r="BU298" s="523" cm="1">
        <f t="array" ref="BU298">IF(ISNA(MATCH(BU$8,$E$28:$Y$28,1)),0,INDEX($E298:$Y298,,MATCH(BU$8,$E$28:$Y$28,1)))</f>
        <v>0</v>
      </c>
      <c r="BV298" s="523" cm="1">
        <f t="array" ref="BV298">IF(ISNA(MATCH(BV$8,$E$28:$Y$28,1)),0,INDEX($E298:$Y298,,MATCH(BV$8,$E$28:$Y$28,1)))</f>
        <v>0</v>
      </c>
      <c r="BW298" s="523" cm="1">
        <f t="array" ref="BW298">IF(ISNA(MATCH(BW$8,$E$28:$Y$28,1)),0,INDEX($E298:$Y298,,MATCH(BW$8,$E$28:$Y$28,1)))</f>
        <v>0</v>
      </c>
      <c r="BX298" s="523" cm="1">
        <f t="array" ref="BX298">IF(ISNA(MATCH(BX$8,$E$28:$Y$28,1)),0,INDEX($E298:$Y298,,MATCH(BX$8,$E$28:$Y$28,1)))</f>
        <v>0</v>
      </c>
      <c r="BY298" s="523" cm="1">
        <f t="array" ref="BY298">IF(ISNA(MATCH(BY$8,$E$28:$Y$28,1)),0,INDEX($E298:$Y298,,MATCH(BY$8,$E$28:$Y$28,1)))</f>
        <v>0</v>
      </c>
      <c r="BZ298" s="523" cm="1">
        <f t="array" ref="BZ298">IF(ISNA(MATCH(BZ$8,$E$28:$Y$28,1)),0,INDEX($E298:$Y298,,MATCH(BZ$8,$E$28:$Y$28,1)))</f>
        <v>0</v>
      </c>
      <c r="CA298" s="523" cm="1">
        <f t="array" ref="CA298">IF(ISNA(MATCH(CA$8,$E$28:$Y$28,1)),0,INDEX($E298:$Y298,,MATCH(CA$8,$E$28:$Y$28,1)))</f>
        <v>0</v>
      </c>
      <c r="CB298" s="523" cm="1">
        <f t="array" ref="CB298">IF(ISNA(MATCH(CB$8,$E$28:$Y$28,1)),0,INDEX($E298:$Y298,,MATCH(CB$8,$E$28:$Y$28,1)))</f>
        <v>0</v>
      </c>
      <c r="CC298" s="523" cm="1">
        <f t="array" ref="CC298">IF(ISNA(MATCH(CC$8,$E$28:$Y$28,1)),0,INDEX($E298:$Y298,,MATCH(CC$8,$E$28:$Y$28,1)))</f>
        <v>0</v>
      </c>
      <c r="CD298" s="523" cm="1">
        <f t="array" ref="CD298">IF(ISNA(MATCH(CD$8,$E$28:$Y$28,1)),0,INDEX($E298:$Y298,,MATCH(CD$8,$E$28:$Y$28,1)))</f>
        <v>0</v>
      </c>
      <c r="CE298" s="523" cm="1">
        <f t="array" ref="CE298">IF(ISNA(MATCH(CE$8,$E$28:$Y$28,1)),0,INDEX($E298:$Y298,,MATCH(CE$8,$E$28:$Y$28,1)))</f>
        <v>0</v>
      </c>
      <c r="CF298" s="523" cm="1">
        <f t="array" ref="CF298">IF(ISNA(MATCH(CF$8,$E$28:$Y$28,1)),0,INDEX($E298:$Y298,,MATCH(CF$8,$E$28:$Y$28,1)))</f>
        <v>0</v>
      </c>
      <c r="CG298" s="523" cm="1">
        <f t="array" ref="CG298">IF(ISNA(MATCH(CG$8,$E$28:$Y$28,1)),0,INDEX($E298:$Y298,,MATCH(CG$8,$E$28:$Y$28,1)))</f>
        <v>0</v>
      </c>
      <c r="CH298" s="523" cm="1">
        <f t="array" ref="CH298">IF(ISNA(MATCH(CH$8,$E$28:$Y$28,1)),0,INDEX($E298:$Y298,,MATCH(CH$8,$E$28:$Y$28,1)))</f>
        <v>0</v>
      </c>
      <c r="CI298" s="523" cm="1">
        <f t="array" ref="CI298">IF(ISNA(MATCH(CI$8,$E$28:$Y$28,1)),0,INDEX($E298:$Y298,,MATCH(CI$8,$E$28:$Y$28,1)))</f>
        <v>0</v>
      </c>
      <c r="CJ298" s="523" cm="1">
        <f t="array" ref="CJ298">IF(ISNA(MATCH(CJ$8,$E$28:$Y$28,1)),0,INDEX($E298:$Y298,,MATCH(CJ$8,$E$28:$Y$28,1)))</f>
        <v>0</v>
      </c>
      <c r="CK298" s="523" cm="1">
        <f t="array" ref="CK298">IF(ISNA(MATCH(CK$8,$E$28:$Y$28,1)),0,INDEX($E298:$Y298,,MATCH(CK$8,$E$28:$Y$28,1)))</f>
        <v>0</v>
      </c>
      <c r="CL298" s="523" cm="1">
        <f t="array" ref="CL298">IF(ISNA(MATCH(CL$8,$E$28:$Y$28,1)),0,INDEX($E298:$Y298,,MATCH(CL$8,$E$28:$Y$28,1)))</f>
        <v>0</v>
      </c>
      <c r="CM298" s="523" cm="1">
        <f t="array" ref="CM298">IF(ISNA(MATCH(CM$8,$E$28:$Y$28,1)),0,INDEX($E298:$Y298,,MATCH(CM$8,$E$28:$Y$28,1)))</f>
        <v>0</v>
      </c>
      <c r="CN298" s="523" cm="1">
        <f t="array" ref="CN298">IF(ISNA(MATCH(CN$8,$E$28:$Y$28,1)),0,INDEX($E298:$Y298,,MATCH(CN$8,$E$28:$Y$28,1)))</f>
        <v>0</v>
      </c>
      <c r="CO298" s="523" cm="1">
        <f t="array" ref="CO298">IF(ISNA(MATCH(CO$8,$E$28:$Y$28,1)),0,INDEX($E298:$Y298,,MATCH(CO$8,$E$28:$Y$28,1)))</f>
        <v>0</v>
      </c>
      <c r="CP298" s="523" cm="1">
        <f t="array" ref="CP298">IF(ISNA(MATCH(CP$8,$E$28:$Y$28,1)),0,INDEX($E298:$Y298,,MATCH(CP$8,$E$28:$Y$28,1)))</f>
        <v>0</v>
      </c>
      <c r="CQ298" s="523" cm="1">
        <f t="array" ref="CQ298">IF(ISNA(MATCH(CQ$8,$E$28:$Y$28,1)),0,INDEX($E298:$Y298,,MATCH(CQ$8,$E$28:$Y$28,1)))</f>
        <v>0</v>
      </c>
      <c r="CR298" s="523" cm="1">
        <f t="array" ref="CR298">IF(ISNA(MATCH(CR$8,$E$28:$Y$28,1)),0,INDEX($E298:$Y298,,MATCH(CR$8,$E$28:$Y$28,1)))</f>
        <v>0</v>
      </c>
      <c r="CS298" s="523" cm="1">
        <f t="array" ref="CS298">IF(ISNA(MATCH(CS$8,$E$28:$Y$28,1)),0,INDEX($E298:$Y298,,MATCH(CS$8,$E$28:$Y$28,1)))</f>
        <v>0</v>
      </c>
      <c r="CT298" s="523" cm="1">
        <f t="array" ref="CT298">IF(ISNA(MATCH(CT$8,$E$28:$Y$28,1)),0,INDEX($E298:$Y298,,MATCH(CT$8,$E$28:$Y$28,1)))</f>
        <v>0</v>
      </c>
      <c r="CU298" s="523" cm="1">
        <f t="array" ref="CU298">IF(ISNA(MATCH(CU$8,$E$28:$Y$28,1)),0,INDEX($E298:$Y298,,MATCH(CU$8,$E$28:$Y$28,1)))</f>
        <v>0</v>
      </c>
      <c r="CV298" s="523" cm="1">
        <f t="array" ref="CV298">IF(ISNA(MATCH(CV$8,$E$28:$Y$28,1)),0,INDEX($E298:$Y298,,MATCH(CV$8,$E$28:$Y$28,1)))</f>
        <v>0</v>
      </c>
      <c r="CW298" s="523" cm="1">
        <f t="array" ref="CW298">IF(ISNA(MATCH(CW$8,$E$28:$Y$28,1)),0,INDEX($E298:$Y298,,MATCH(CW$8,$E$28:$Y$28,1)))</f>
        <v>0</v>
      </c>
      <c r="CX298" s="523" cm="1">
        <f t="array" ref="CX298">IF(ISNA(MATCH(CX$8,$E$28:$Y$28,1)),0,INDEX($E298:$Y298,,MATCH(CX$8,$E$28:$Y$28,1)))</f>
        <v>0</v>
      </c>
      <c r="CY298" s="523" cm="1">
        <f t="array" ref="CY298">IF(ISNA(MATCH(CY$8,$E$28:$Y$28,1)),0,INDEX($E298:$Y298,,MATCH(CY$8,$E$28:$Y$28,1)))</f>
        <v>0</v>
      </c>
      <c r="CZ298" s="523" cm="1">
        <f t="array" ref="CZ298">IF(ISNA(MATCH(CZ$8,$E$28:$Y$28,1)),0,INDEX($E298:$Y298,,MATCH(CZ$8,$E$28:$Y$28,1)))</f>
        <v>0</v>
      </c>
      <c r="DA298" s="523" cm="1">
        <f t="array" ref="DA298">IF(ISNA(MATCH(DA$8,$E$28:$Y$28,1)),0,INDEX($E298:$Y298,,MATCH(DA$8,$E$28:$Y$28,1)))</f>
        <v>0</v>
      </c>
      <c r="DB298" s="523" cm="1">
        <f t="array" ref="DB298">IF(ISNA(MATCH(DB$8,$E$28:$Y$28,1)),0,INDEX($E298:$Y298,,MATCH(DB$8,$E$28:$Y$28,1)))</f>
        <v>0</v>
      </c>
      <c r="DC298" s="523" cm="1">
        <f t="array" ref="DC298">IF(ISNA(MATCH(DC$8,$E$28:$Y$28,1)),0,INDEX($E298:$Y298,,MATCH(DC$8,$E$28:$Y$28,1)))</f>
        <v>0</v>
      </c>
      <c r="DD298" s="523" cm="1">
        <f t="array" ref="DD298">IF(ISNA(MATCH(DD$8,$E$28:$Y$28,1)),0,INDEX($E298:$Y298,,MATCH(DD$8,$E$28:$Y$28,1)))</f>
        <v>0</v>
      </c>
      <c r="DE298" s="523" cm="1">
        <f t="array" ref="DE298">IF(ISNA(MATCH(DE$8,$E$28:$Y$28,1)),0,INDEX($E298:$Y298,,MATCH(DE$8,$E$28:$Y$28,1)))</f>
        <v>0</v>
      </c>
      <c r="DF298" s="523" cm="1">
        <f t="array" ref="DF298">IF(ISNA(MATCH(DF$8,$E$28:$Y$28,1)),0,INDEX($E298:$Y298,,MATCH(DF$8,$E$28:$Y$28,1)))</f>
        <v>0</v>
      </c>
      <c r="DG298" s="523" cm="1">
        <f t="array" ref="DG298">IF(ISNA(MATCH(DG$8,$E$28:$Y$28,1)),0,INDEX($E298:$Y298,,MATCH(DG$8,$E$28:$Y$28,1)))</f>
        <v>0</v>
      </c>
      <c r="DH298" s="523" cm="1">
        <f t="array" ref="DH298">IF(ISNA(MATCH(DH$8,$E$28:$Y$28,1)),0,INDEX($E298:$Y298,,MATCH(DH$8,$E$28:$Y$28,1)))</f>
        <v>0</v>
      </c>
      <c r="DI298" s="523" cm="1">
        <f t="array" ref="DI298">IF(ISNA(MATCH(DI$8,$E$28:$Y$28,1)),0,INDEX($E298:$Y298,,MATCH(DI$8,$E$28:$Y$28,1)))</f>
        <v>0</v>
      </c>
      <c r="DJ298" s="523" cm="1">
        <f t="array" ref="DJ298">IF(ISNA(MATCH(DJ$8,$E$28:$Y$28,1)),0,INDEX($E298:$Y298,,MATCH(DJ$8,$E$28:$Y$28,1)))</f>
        <v>0</v>
      </c>
      <c r="DK298" s="523" cm="1">
        <f t="array" ref="DK298">IF(ISNA(MATCH(DK$8,$E$28:$Y$28,1)),0,INDEX($E298:$Y298,,MATCH(DK$8,$E$28:$Y$28,1)))</f>
        <v>0</v>
      </c>
      <c r="DL298" s="523" cm="1">
        <f t="array" ref="DL298">IF(ISNA(MATCH(DL$8,$E$28:$Y$28,1)),0,INDEX($E298:$Y298,,MATCH(DL$8,$E$28:$Y$28,1)))</f>
        <v>0</v>
      </c>
      <c r="DM298" s="523" cm="1">
        <f t="array" ref="DM298">IF(ISNA(MATCH(DM$8,$E$28:$Y$28,1)),0,INDEX($E298:$Y298,,MATCH(DM$8,$E$28:$Y$28,1)))</f>
        <v>0</v>
      </c>
      <c r="DN298" s="523" cm="1">
        <f t="array" ref="DN298">IF(ISNA(MATCH(DN$8,$E$28:$Y$28,1)),0,INDEX($E298:$Y298,,MATCH(DN$8,$E$28:$Y$28,1)))</f>
        <v>0</v>
      </c>
      <c r="DO298" s="523" cm="1">
        <f t="array" ref="DO298">IF(ISNA(MATCH(DO$8,$E$28:$Y$28,1)),0,INDEX($E298:$Y298,,MATCH(DO$8,$E$28:$Y$28,1)))</f>
        <v>0</v>
      </c>
      <c r="DP298" s="523" cm="1">
        <f t="array" ref="DP298">IF(ISNA(MATCH(DP$8,$E$28:$Y$28,1)),0,INDEX($E298:$Y298,,MATCH(DP$8,$E$28:$Y$28,1)))</f>
        <v>0</v>
      </c>
      <c r="DQ298" s="523" cm="1">
        <f t="array" ref="DQ298">IF(ISNA(MATCH(DQ$8,$E$28:$Y$28,1)),0,INDEX($E298:$Y298,,MATCH(DQ$8,$E$28:$Y$28,1)))</f>
        <v>0</v>
      </c>
      <c r="DR298" s="523" cm="1">
        <f t="array" ref="DR298">IF(ISNA(MATCH(DR$8,$E$28:$Y$28,1)),0,INDEX($E298:$Y298,,MATCH(DR$8,$E$28:$Y$28,1)))</f>
        <v>0</v>
      </c>
      <c r="DS298" s="523" cm="1">
        <f t="array" ref="DS298">IF(ISNA(MATCH(DS$8,$E$28:$Y$28,1)),0,INDEX($E298:$Y298,,MATCH(DS$8,$E$28:$Y$28,1)))</f>
        <v>0</v>
      </c>
      <c r="DT298" s="523" cm="1">
        <f t="array" ref="DT298">IF(ISNA(MATCH(DT$8,$E$28:$Y$28,1)),0,INDEX($E298:$Y298,,MATCH(DT$8,$E$28:$Y$28,1)))</f>
        <v>0</v>
      </c>
      <c r="DU298" s="523" cm="1">
        <f t="array" ref="DU298">IF(ISNA(MATCH(DU$8,$E$28:$Y$28,1)),0,INDEX($E298:$Y298,,MATCH(DU$8,$E$28:$Y$28,1)))</f>
        <v>0</v>
      </c>
      <c r="DV298" s="523" cm="1">
        <f t="array" ref="DV298">IF(ISNA(MATCH(DV$8,$E$28:$Y$28,1)),0,INDEX($E298:$Y298,,MATCH(DV$8,$E$28:$Y$28,1)))</f>
        <v>0</v>
      </c>
      <c r="DW298" s="523" cm="1">
        <f t="array" ref="DW298">IF(ISNA(MATCH(DW$8,$E$28:$Y$28,1)),0,INDEX($E298:$Y298,,MATCH(DW$8,$E$28:$Y$28,1)))</f>
        <v>0</v>
      </c>
      <c r="DX298" s="523" cm="1">
        <f t="array" ref="DX298">IF(ISNA(MATCH(DX$8,$E$28:$Y$28,1)),0,INDEX($E298:$Y298,,MATCH(DX$8,$E$28:$Y$28,1)))</f>
        <v>0</v>
      </c>
      <c r="DY298" s="523" cm="1">
        <f t="array" ref="DY298">IF(ISNA(MATCH(DY$8,$E$28:$Y$28,1)),0,INDEX($E298:$Y298,,MATCH(DY$8,$E$28:$Y$28,1)))</f>
        <v>0</v>
      </c>
      <c r="DZ298" s="523" cm="1">
        <f t="array" ref="DZ298">IF(ISNA(MATCH(DZ$8,$E$28:$Y$28,1)),0,INDEX($E298:$Y298,,MATCH(DZ$8,$E$28:$Y$28,1)))</f>
        <v>0</v>
      </c>
      <c r="EA298" s="523" cm="1">
        <f t="array" ref="EA298">IF(ISNA(MATCH(EA$8,$E$28:$Y$28,1)),0,INDEX($E298:$Y298,,MATCH(EA$8,$E$28:$Y$28,1)))</f>
        <v>0</v>
      </c>
      <c r="EB298" s="523" cm="1">
        <f t="array" ref="EB298">IF(ISNA(MATCH(EB$8,$E$28:$Y$28,1)),0,INDEX($E298:$Y298,,MATCH(EB$8,$E$28:$Y$28,1)))</f>
        <v>0</v>
      </c>
      <c r="EC298" s="523" cm="1">
        <f t="array" ref="EC298">IF(ISNA(MATCH(EC$8,$E$28:$Y$28,1)),0,INDEX($E298:$Y298,,MATCH(EC$8,$E$28:$Y$28,1)))</f>
        <v>0</v>
      </c>
      <c r="ED298" s="523" cm="1">
        <f t="array" ref="ED298">IF(ISNA(MATCH(ED$8,$E$28:$Y$28,1)),0,INDEX($E298:$Y298,,MATCH(ED$8,$E$28:$Y$28,1)))</f>
        <v>0</v>
      </c>
      <c r="EE298" s="523" cm="1">
        <f t="array" ref="EE298">IF(ISNA(MATCH(EE$8,$E$28:$Y$28,1)),0,INDEX($E298:$Y298,,MATCH(EE$8,$E$28:$Y$28,1)))</f>
        <v>0</v>
      </c>
      <c r="EF298" s="523" cm="1">
        <f t="array" ref="EF298">IF(ISNA(MATCH(EF$8,$E$28:$Y$28,1)),0,INDEX($E298:$Y298,,MATCH(EF$8,$E$28:$Y$28,1)))</f>
        <v>0</v>
      </c>
      <c r="EG298" s="523" cm="1">
        <f t="array" ref="EG298">IF(ISNA(MATCH(EG$8,$E$28:$Y$28,1)),0,INDEX($E298:$Y298,,MATCH(EG$8,$E$28:$Y$28,1)))</f>
        <v>0</v>
      </c>
      <c r="EH298" s="523" cm="1">
        <f t="array" ref="EH298">IF(ISNA(MATCH(EH$8,$E$28:$Y$28,1)),0,INDEX($E298:$Y298,,MATCH(EH$8,$E$28:$Y$28,1)))</f>
        <v>0</v>
      </c>
      <c r="EI298" s="523" cm="1">
        <f t="array" ref="EI298">IF(ISNA(MATCH(EI$8,$E$28:$Y$28,1)),0,INDEX($E298:$Y298,,MATCH(EI$8,$E$28:$Y$28,1)))</f>
        <v>0</v>
      </c>
      <c r="EJ298" s="523" cm="1">
        <f t="array" ref="EJ298">IF(ISNA(MATCH(EJ$8,$E$28:$Y$28,1)),0,INDEX($E298:$Y298,,MATCH(EJ$8,$E$28:$Y$28,1)))</f>
        <v>0</v>
      </c>
      <c r="EK298" s="523" cm="1">
        <f t="array" ref="EK298">IF(ISNA(MATCH(EK$8,$E$28:$Y$28,1)),0,INDEX($E298:$Y298,,MATCH(EK$8,$E$28:$Y$28,1)))</f>
        <v>0</v>
      </c>
      <c r="EL298" s="523" cm="1">
        <f t="array" ref="EL298">IF(ISNA(MATCH(EL$8,$E$28:$Y$28,1)),0,INDEX($E298:$Y298,,MATCH(EL$8,$E$28:$Y$28,1)))</f>
        <v>0</v>
      </c>
      <c r="EM298" s="523" cm="1">
        <f t="array" ref="EM298">IF(ISNA(MATCH(EM$8,$E$28:$Y$28,1)),0,INDEX($E298:$Y298,,MATCH(EM$8,$E$28:$Y$28,1)))</f>
        <v>0</v>
      </c>
      <c r="EN298" s="523" cm="1">
        <f t="array" ref="EN298">IF(ISNA(MATCH(EN$8,$E$28:$Y$28,1)),0,INDEX($E298:$Y298,,MATCH(EN$8,$E$28:$Y$28,1)))</f>
        <v>0</v>
      </c>
      <c r="EO298" s="523" cm="1">
        <f t="array" ref="EO298">IF(ISNA(MATCH(EO$8,$E$28:$Y$28,1)),0,INDEX($E298:$Y298,,MATCH(EO$8,$E$28:$Y$28,1)))</f>
        <v>0</v>
      </c>
      <c r="EP298" s="523" cm="1">
        <f t="array" ref="EP298">IF(ISNA(MATCH(EP$8,$E$28:$Y$28,1)),0,INDEX($E298:$Y298,,MATCH(EP$8,$E$28:$Y$28,1)))</f>
        <v>0</v>
      </c>
      <c r="EQ298" s="523" cm="1">
        <f t="array" ref="EQ298">IF(ISNA(MATCH(EQ$8,$E$28:$Y$28,1)),0,INDEX($E298:$Y298,,MATCH(EQ$8,$E$28:$Y$28,1)))</f>
        <v>0</v>
      </c>
      <c r="ER298" s="523" cm="1">
        <f t="array" ref="ER298">IF(ISNA(MATCH(ER$8,$E$28:$Y$28,1)),0,INDEX($E298:$Y298,,MATCH(ER$8,$E$28:$Y$28,1)))</f>
        <v>0</v>
      </c>
      <c r="ES298" s="523" cm="1">
        <f t="array" ref="ES298">IF(ISNA(MATCH(ES$8,$E$28:$Y$28,1)),0,INDEX($E298:$Y298,,MATCH(ES$8,$E$28:$Y$28,1)))</f>
        <v>0</v>
      </c>
      <c r="ET298" s="523" cm="1">
        <f t="array" ref="ET298">IF(ISNA(MATCH(ET$8,$E$28:$Y$28,1)),0,INDEX($E298:$Y298,,MATCH(ET$8,$E$28:$Y$28,1)))</f>
        <v>0</v>
      </c>
      <c r="EU298" s="523" cm="1">
        <f t="array" ref="EU298">IF(ISNA(MATCH(EU$8,$E$28:$Y$28,1)),0,INDEX($E298:$Y298,,MATCH(EU$8,$E$28:$Y$28,1)))</f>
        <v>0</v>
      </c>
      <c r="EV298" s="523" cm="1">
        <f t="array" ref="EV298">IF(ISNA(MATCH(EV$8,$E$28:$Y$28,1)),0,INDEX($E298:$Y298,,MATCH(EV$8,$E$28:$Y$28,1)))</f>
        <v>0</v>
      </c>
      <c r="EW298" s="523" cm="1">
        <f t="array" ref="EW298">IF(ISNA(MATCH(EW$8,$E$28:$Y$28,1)),0,INDEX($E298:$Y298,,MATCH(EW$8,$E$28:$Y$28,1)))</f>
        <v>0</v>
      </c>
      <c r="EX298" s="523" cm="1">
        <f t="array" ref="EX298">IF(ISNA(MATCH(EX$8,$E$28:$Y$28,1)),0,INDEX($E298:$Y298,,MATCH(EX$8,$E$28:$Y$28,1)))</f>
        <v>0</v>
      </c>
      <c r="EY298" s="523" cm="1">
        <f t="array" ref="EY298">IF(ISNA(MATCH(EY$8,$E$28:$Y$28,1)),0,INDEX($E298:$Y298,,MATCH(EY$8,$E$28:$Y$28,1)))</f>
        <v>0</v>
      </c>
      <c r="EZ298" s="523" cm="1">
        <f t="array" ref="EZ298">IF(ISNA(MATCH(EZ$8,$E$28:$Y$28,1)),0,INDEX($E298:$Y298,,MATCH(EZ$8,$E$28:$Y$28,1)))</f>
        <v>0</v>
      </c>
      <c r="FA298" s="523" cm="1">
        <f t="array" ref="FA298">IF(ISNA(MATCH(FA$8,$E$28:$Y$28,1)),0,INDEX($E298:$Y298,,MATCH(FA$8,$E$28:$Y$28,1)))</f>
        <v>0</v>
      </c>
      <c r="FB298" s="523" cm="1">
        <f t="array" ref="FB298">IF(ISNA(MATCH(FB$8,$E$28:$Y$28,1)),0,INDEX($E298:$Y298,,MATCH(FB$8,$E$28:$Y$28,1)))</f>
        <v>0</v>
      </c>
      <c r="FC298" s="523" cm="1">
        <f t="array" ref="FC298">IF(ISNA(MATCH(FC$8,$E$28:$Y$28,1)),0,INDEX($E298:$Y298,,MATCH(FC$8,$E$28:$Y$28,1)))</f>
        <v>0</v>
      </c>
      <c r="FD298" s="523" cm="1">
        <f t="array" ref="FD298">IF(ISNA(MATCH(FD$8,$E$28:$Y$28,1)),0,INDEX($E298:$Y298,,MATCH(FD$8,$E$28:$Y$28,1)))</f>
        <v>0</v>
      </c>
      <c r="FE298" s="523" cm="1">
        <f t="array" ref="FE298">IF(ISNA(MATCH(FE$8,$E$28:$Y$28,1)),0,INDEX($E298:$Y298,,MATCH(FE$8,$E$28:$Y$28,1)))</f>
        <v>0</v>
      </c>
      <c r="FF298" s="523" cm="1">
        <f t="array" ref="FF298">IF(ISNA(MATCH(FF$8,$E$28:$Y$28,1)),0,INDEX($E298:$Y298,,MATCH(FF$8,$E$28:$Y$28,1)))</f>
        <v>0</v>
      </c>
      <c r="FG298" s="523" cm="1">
        <f t="array" ref="FG298">IF(ISNA(MATCH(FG$8,$E$28:$Y$28,1)),0,INDEX($E298:$Y298,,MATCH(FG$8,$E$28:$Y$28,1)))</f>
        <v>0</v>
      </c>
      <c r="FH298" s="523" cm="1">
        <f t="array" ref="FH298">IF(ISNA(MATCH(FH$8,$E$28:$Y$28,1)),0,INDEX($E298:$Y298,,MATCH(FH$8,$E$28:$Y$28,1)))</f>
        <v>0</v>
      </c>
      <c r="FI298" s="523" cm="1">
        <f t="array" ref="FI298">IF(ISNA(MATCH(FI$8,$E$28:$Y$28,1)),0,INDEX($E298:$Y298,,MATCH(FI$8,$E$28:$Y$28,1)))</f>
        <v>0</v>
      </c>
      <c r="FJ298" s="523" cm="1">
        <f t="array" ref="FJ298">IF(ISNA(MATCH(FJ$8,$E$28:$Y$28,1)),0,INDEX($E298:$Y298,,MATCH(FJ$8,$E$28:$Y$28,1)))</f>
        <v>0</v>
      </c>
      <c r="FK298" s="523" cm="1">
        <f t="array" ref="FK298">IF(ISNA(MATCH(FK$8,$E$28:$Y$28,1)),0,INDEX($E298:$Y298,,MATCH(FK$8,$E$28:$Y$28,1)))</f>
        <v>0</v>
      </c>
      <c r="FL298" s="523" cm="1">
        <f t="array" ref="FL298">IF(ISNA(MATCH(FL$8,$E$28:$Y$28,1)),0,INDEX($E298:$Y298,,MATCH(FL$8,$E$28:$Y$28,1)))</f>
        <v>0</v>
      </c>
      <c r="FM298" s="523" cm="1">
        <f t="array" ref="FM298">IF(ISNA(MATCH(FM$8,$E$28:$Y$28,1)),0,INDEX($E298:$Y298,,MATCH(FM$8,$E$28:$Y$28,1)))</f>
        <v>0</v>
      </c>
      <c r="FN298" s="523" cm="1">
        <f t="array" ref="FN298">IF(ISNA(MATCH(FN$8,$E$28:$Y$28,1)),0,INDEX($E298:$Y298,,MATCH(FN$8,$E$28:$Y$28,1)))</f>
        <v>0</v>
      </c>
      <c r="FO298" s="523" cm="1">
        <f t="array" ref="FO298">IF(ISNA(MATCH(FO$8,$E$28:$Y$28,1)),0,INDEX($E298:$Y298,,MATCH(FO$8,$E$28:$Y$28,1)))</f>
        <v>0</v>
      </c>
      <c r="FP298" s="523" cm="1">
        <f t="array" ref="FP298">IF(ISNA(MATCH(FP$8,$E$28:$Y$28,1)),0,INDEX($E298:$Y298,,MATCH(FP$8,$E$28:$Y$28,1)))</f>
        <v>0</v>
      </c>
      <c r="FQ298" s="523" cm="1">
        <f t="array" ref="FQ298">IF(ISNA(MATCH(FQ$8,$E$28:$Y$28,1)),0,INDEX($E298:$Y298,,MATCH(FQ$8,$E$28:$Y$28,1)))</f>
        <v>0</v>
      </c>
      <c r="FR298" s="523" cm="1">
        <f t="array" ref="FR298">IF(ISNA(MATCH(FR$8,$E$28:$Y$28,1)),0,INDEX($E298:$Y298,,MATCH(FR$8,$E$28:$Y$28,1)))</f>
        <v>0</v>
      </c>
      <c r="FS298" s="523" cm="1">
        <f t="array" ref="FS298">IF(ISNA(MATCH(FS$8,$E$28:$Y$28,1)),0,INDEX($E298:$Y298,,MATCH(FS$8,$E$28:$Y$28,1)))</f>
        <v>0</v>
      </c>
      <c r="FT298" s="523" cm="1">
        <f t="array" ref="FT298">IF(ISNA(MATCH(FT$8,$E$28:$Y$28,1)),0,INDEX($E298:$Y298,,MATCH(FT$8,$E$28:$Y$28,1)))</f>
        <v>0</v>
      </c>
      <c r="FU298" s="523" cm="1">
        <f t="array" ref="FU298">IF(ISNA(MATCH(FU$8,$E$28:$Y$28,1)),0,INDEX($E298:$Y298,,MATCH(FU$8,$E$28:$Y$28,1)))</f>
        <v>0</v>
      </c>
      <c r="FV298" s="523" cm="1">
        <f t="array" ref="FV298">IF(ISNA(MATCH(FV$8,$E$28:$Y$28,1)),0,INDEX($E298:$Y298,,MATCH(FV$8,$E$28:$Y$28,1)))</f>
        <v>0</v>
      </c>
      <c r="FW298" s="523" cm="1">
        <f t="array" ref="FW298">IF(ISNA(MATCH(FW$8,$E$28:$Y$28,1)),0,INDEX($E298:$Y298,,MATCH(FW$8,$E$28:$Y$28,1)))</f>
        <v>0</v>
      </c>
      <c r="FX298" s="523" cm="1">
        <f t="array" ref="FX298">IF(ISNA(MATCH(FX$8,$E$28:$Y$28,1)),0,INDEX($E298:$Y298,,MATCH(FX$8,$E$28:$Y$28,1)))</f>
        <v>0</v>
      </c>
      <c r="FY298" s="523" cm="1">
        <f t="array" ref="FY298">IF(ISNA(MATCH(FY$8,$E$28:$Y$28,1)),0,INDEX($E298:$Y298,,MATCH(FY$8,$E$28:$Y$28,1)))</f>
        <v>0</v>
      </c>
      <c r="FZ298" s="523" cm="1">
        <f t="array" ref="FZ298">IF(ISNA(MATCH(FZ$8,$E$28:$Y$28,1)),0,INDEX($E298:$Y298,,MATCH(FZ$8,$E$28:$Y$28,1)))</f>
        <v>0</v>
      </c>
      <c r="GA298" s="523" cm="1">
        <f t="array" ref="GA298">IF(ISNA(MATCH(GA$8,$E$28:$Y$28,1)),0,INDEX($E298:$Y298,,MATCH(GA$8,$E$28:$Y$28,1)))</f>
        <v>0</v>
      </c>
      <c r="GB298" s="523" cm="1">
        <f t="array" ref="GB298">IF(ISNA(MATCH(GB$8,$E$28:$Y$28,1)),0,INDEX($E298:$Y298,,MATCH(GB$8,$E$28:$Y$28,1)))</f>
        <v>0</v>
      </c>
      <c r="GC298" s="523" cm="1">
        <f t="array" ref="GC298">IF(ISNA(MATCH(GC$8,$E$28:$Y$28,1)),0,INDEX($E298:$Y298,,MATCH(GC$8,$E$28:$Y$28,1)))</f>
        <v>0</v>
      </c>
      <c r="GD298" s="523" cm="1">
        <f t="array" ref="GD298">IF(ISNA(MATCH(GD$8,$E$28:$Y$28,1)),0,INDEX($E298:$Y298,,MATCH(GD$8,$E$28:$Y$28,1)))</f>
        <v>0</v>
      </c>
      <c r="GE298" s="523" cm="1">
        <f t="array" ref="GE298">IF(ISNA(MATCH(GE$8,$E$28:$Y$28,1)),0,INDEX($E298:$Y298,,MATCH(GE$8,$E$28:$Y$28,1)))</f>
        <v>0</v>
      </c>
      <c r="GF298" s="523" cm="1">
        <f t="array" ref="GF298">IF(ISNA(MATCH(GF$8,$E$28:$Y$28,1)),0,INDEX($E298:$Y298,,MATCH(GF$8,$E$28:$Y$28,1)))</f>
        <v>0</v>
      </c>
      <c r="GG298" s="523" cm="1">
        <f t="array" ref="GG298">IF(ISNA(MATCH(GG$8,$E$28:$Y$28,1)),0,INDEX($E298:$Y298,,MATCH(GG$8,$E$28:$Y$28,1)))</f>
        <v>0</v>
      </c>
      <c r="GH298" s="523" cm="1">
        <f t="array" ref="GH298">IF(ISNA(MATCH(GH$8,$E$28:$Y$28,1)),0,INDEX($E298:$Y298,,MATCH(GH$8,$E$28:$Y$28,1)))</f>
        <v>0</v>
      </c>
      <c r="GI298" s="523" cm="1">
        <f t="array" ref="GI298">IF(ISNA(MATCH(GI$8,$E$28:$Y$28,1)),0,INDEX($E298:$Y298,,MATCH(GI$8,$E$28:$Y$28,1)))</f>
        <v>0</v>
      </c>
      <c r="GJ298" s="523" cm="1">
        <f t="array" ref="GJ298">IF(ISNA(MATCH(GJ$8,$E$28:$Y$28,1)),0,INDEX($E298:$Y298,,MATCH(GJ$8,$E$28:$Y$28,1)))</f>
        <v>0</v>
      </c>
      <c r="GK298" s="523" cm="1">
        <f t="array" ref="GK298">IF(ISNA(MATCH(GK$8,$E$28:$Y$28,1)),0,INDEX($E298:$Y298,,MATCH(GK$8,$E$28:$Y$28,1)))</f>
        <v>0</v>
      </c>
      <c r="GL298" s="523" cm="1">
        <f t="array" ref="GL298">IF(ISNA(MATCH(GL$8,$E$28:$Y$28,1)),0,INDEX($E298:$Y298,,MATCH(GL$8,$E$28:$Y$28,1)))</f>
        <v>0</v>
      </c>
      <c r="GM298" s="523" cm="1">
        <f t="array" ref="GM298">IF(ISNA(MATCH(GM$8,$E$28:$Y$28,1)),0,INDEX($E298:$Y298,,MATCH(GM$8,$E$28:$Y$28,1)))</f>
        <v>0</v>
      </c>
      <c r="GN298" s="523" cm="1">
        <f t="array" ref="GN298">IF(ISNA(MATCH(GN$8,$E$28:$Y$28,1)),0,INDEX($E298:$Y298,,MATCH(GN$8,$E$28:$Y$28,1)))</f>
        <v>0</v>
      </c>
      <c r="GO298" s="523" cm="1">
        <f t="array" ref="GO298">IF(ISNA(MATCH(GO$8,$E$28:$Y$28,1)),0,INDEX($E298:$Y298,,MATCH(GO$8,$E$28:$Y$28,1)))</f>
        <v>0</v>
      </c>
      <c r="GP298" s="523" cm="1">
        <f t="array" ref="GP298">IF(ISNA(MATCH(GP$8,$E$28:$Y$28,1)),0,INDEX($E298:$Y298,,MATCH(GP$8,$E$28:$Y$28,1)))</f>
        <v>0</v>
      </c>
      <c r="GQ298" s="523" cm="1">
        <f t="array" ref="GQ298">IF(ISNA(MATCH(GQ$8,$E$28:$Y$28,1)),0,INDEX($E298:$Y298,,MATCH(GQ$8,$E$28:$Y$28,1)))</f>
        <v>0</v>
      </c>
      <c r="GR298" s="523" cm="1">
        <f t="array" ref="GR298">IF(ISNA(MATCH(GR$8,$E$28:$Y$28,1)),0,INDEX($E298:$Y298,,MATCH(GR$8,$E$28:$Y$28,1)))</f>
        <v>0</v>
      </c>
      <c r="GS298" s="523" cm="1">
        <f t="array" ref="GS298">IF(ISNA(MATCH(GS$8,$E$28:$Y$28,1)),0,INDEX($E298:$Y298,,MATCH(GS$8,$E$28:$Y$28,1)))</f>
        <v>0</v>
      </c>
      <c r="GT298" s="523" cm="1">
        <f t="array" ref="GT298">IF(ISNA(MATCH(GT$8,$E$28:$Y$28,1)),0,INDEX($E298:$Y298,,MATCH(GT$8,$E$28:$Y$28,1)))</f>
        <v>0</v>
      </c>
      <c r="GU298" s="523" cm="1">
        <f t="array" ref="GU298">IF(ISNA(MATCH(GU$8,$E$28:$Y$28,1)),0,INDEX($E298:$Y298,,MATCH(GU$8,$E$28:$Y$28,1)))</f>
        <v>0</v>
      </c>
      <c r="GV298" s="523" cm="1">
        <f t="array" ref="GV298">IF(ISNA(MATCH(GV$8,$E$28:$Y$28,1)),0,INDEX($E298:$Y298,,MATCH(GV$8,$E$28:$Y$28,1)))</f>
        <v>0</v>
      </c>
      <c r="GW298" s="523" cm="1">
        <f t="array" ref="GW298">IF(ISNA(MATCH(GW$8,$E$28:$Y$28,1)),0,INDEX($E298:$Y298,,MATCH(GW$8,$E$28:$Y$28,1)))</f>
        <v>0</v>
      </c>
      <c r="GX298" s="523" cm="1">
        <f t="array" ref="GX298">IF(ISNA(MATCH(GX$8,$E$28:$Y$28,1)),0,INDEX($E298:$Y298,,MATCH(GX$8,$E$28:$Y$28,1)))</f>
        <v>0</v>
      </c>
      <c r="GY298" s="523" cm="1">
        <f t="array" ref="GY298">IF(ISNA(MATCH(GY$8,$E$28:$Y$28,1)),0,INDEX($E298:$Y298,,MATCH(GY$8,$E$28:$Y$28,1)))</f>
        <v>0</v>
      </c>
      <c r="GZ298" s="523" cm="1">
        <f t="array" ref="GZ298">IF(ISNA(MATCH(GZ$8,$E$28:$Y$28,1)),0,INDEX($E298:$Y298,,MATCH(GZ$8,$E$28:$Y$28,1)))</f>
        <v>0</v>
      </c>
      <c r="HA298" s="523" cm="1">
        <f t="array" ref="HA298">IF(ISNA(MATCH(HA$8,$E$28:$Y$28,1)),0,INDEX($E298:$Y298,,MATCH(HA$8,$E$28:$Y$28,1)))</f>
        <v>0</v>
      </c>
      <c r="HB298" s="523" cm="1">
        <f t="array" ref="HB298">IF(ISNA(MATCH(HB$8,$E$28:$Y$28,1)),0,INDEX($E298:$Y298,,MATCH(HB$8,$E$28:$Y$28,1)))</f>
        <v>0</v>
      </c>
      <c r="HC298" s="523" cm="1">
        <f t="array" ref="HC298">IF(ISNA(MATCH(HC$8,$E$28:$Y$28,1)),0,INDEX($E298:$Y298,,MATCH(HC$8,$E$28:$Y$28,1)))</f>
        <v>0</v>
      </c>
      <c r="HD298" s="523" cm="1">
        <f t="array" ref="HD298">IF(ISNA(MATCH(HD$8,$E$28:$Y$28,1)),0,INDEX($E298:$Y298,,MATCH(HD$8,$E$28:$Y$28,1)))</f>
        <v>0</v>
      </c>
      <c r="HE298" s="523" cm="1">
        <f t="array" ref="HE298">IF(ISNA(MATCH(HE$8,$E$28:$Y$28,1)),0,INDEX($E298:$Y298,,MATCH(HE$8,$E$28:$Y$28,1)))</f>
        <v>0</v>
      </c>
      <c r="HF298" s="523" cm="1">
        <f t="array" ref="HF298">IF(ISNA(MATCH(HF$8,$E$28:$Y$28,1)),0,INDEX($E298:$Y298,,MATCH(HF$8,$E$28:$Y$28,1)))</f>
        <v>0</v>
      </c>
      <c r="HG298" s="523" cm="1">
        <f t="array" ref="HG298">IF(ISNA(MATCH(HG$8,$E$28:$Y$28,1)),0,INDEX($E298:$Y298,,MATCH(HG$8,$E$28:$Y$28,1)))</f>
        <v>0</v>
      </c>
      <c r="HH298" s="523" cm="1">
        <f t="array" ref="HH298">IF(ISNA(MATCH(HH$8,$E$28:$Y$28,1)),0,INDEX($E298:$Y298,,MATCH(HH$8,$E$28:$Y$28,1)))</f>
        <v>0</v>
      </c>
      <c r="HI298" s="523" cm="1">
        <f t="array" ref="HI298">IF(ISNA(MATCH(HI$8,$E$28:$Y$28,1)),0,INDEX($E298:$Y298,,MATCH(HI$8,$E$28:$Y$28,1)))</f>
        <v>0</v>
      </c>
      <c r="HJ298" s="523" cm="1">
        <f t="array" ref="HJ298">IF(ISNA(MATCH(HJ$8,$E$28:$Y$28,1)),0,INDEX($E298:$Y298,,MATCH(HJ$8,$E$28:$Y$28,1)))</f>
        <v>0</v>
      </c>
      <c r="HK298" s="523" cm="1">
        <f t="array" ref="HK298">IF(ISNA(MATCH(HK$8,$E$28:$Y$28,1)),0,INDEX($E298:$Y298,,MATCH(HK$8,$E$28:$Y$28,1)))</f>
        <v>0</v>
      </c>
      <c r="HL298" s="523" cm="1">
        <f t="array" ref="HL298">IF(ISNA(MATCH(HL$8,$E$28:$Y$28,1)),0,INDEX($E298:$Y298,,MATCH(HL$8,$E$28:$Y$28,1)))</f>
        <v>0</v>
      </c>
      <c r="HM298" s="523" cm="1">
        <f t="array" ref="HM298">IF(ISNA(MATCH(HM$8,$E$28:$Y$28,1)),0,INDEX($E298:$Y298,,MATCH(HM$8,$E$28:$Y$28,1)))</f>
        <v>0</v>
      </c>
      <c r="HN298" s="523" cm="1">
        <f t="array" ref="HN298">IF(ISNA(MATCH(HN$8,$E$28:$Y$28,1)),0,INDEX($E298:$Y298,,MATCH(HN$8,$E$28:$Y$28,1)))</f>
        <v>0</v>
      </c>
      <c r="HO298" s="523" cm="1">
        <f t="array" ref="HO298">IF(ISNA(MATCH(HO$8,$E$28:$Y$28,1)),0,INDEX($E298:$Y298,,MATCH(HO$8,$E$28:$Y$28,1)))</f>
        <v>0</v>
      </c>
      <c r="HP298" s="523" cm="1">
        <f t="array" ref="HP298">IF(ISNA(MATCH(HP$8,$E$28:$Y$28,1)),0,INDEX($E298:$Y298,,MATCH(HP$8,$E$28:$Y$28,1)))</f>
        <v>0</v>
      </c>
      <c r="HQ298" s="523" cm="1">
        <f t="array" ref="HQ298">IF(ISNA(MATCH(HQ$8,$E$28:$Y$28,1)),0,INDEX($E298:$Y298,,MATCH(HQ$8,$E$28:$Y$28,1)))</f>
        <v>0</v>
      </c>
      <c r="HR298" s="523" cm="1">
        <f t="array" ref="HR298">IF(ISNA(MATCH(HR$8,$E$28:$Y$28,1)),0,INDEX($E298:$Y298,,MATCH(HR$8,$E$28:$Y$28,1)))</f>
        <v>0</v>
      </c>
      <c r="HS298" s="523" cm="1">
        <f t="array" ref="HS298">IF(ISNA(MATCH(HS$8,$E$28:$Y$28,1)),0,INDEX($E298:$Y298,,MATCH(HS$8,$E$28:$Y$28,1)))</f>
        <v>0</v>
      </c>
      <c r="HT298" s="523" cm="1">
        <f t="array" ref="HT298">IF(ISNA(MATCH(HT$8,$E$28:$Y$28,1)),0,INDEX($E298:$Y298,,MATCH(HT$8,$E$28:$Y$28,1)))</f>
        <v>0</v>
      </c>
      <c r="HU298" s="523" cm="1">
        <f t="array" ref="HU298">IF(ISNA(MATCH(HU$8,$E$28:$Y$28,1)),0,INDEX($E298:$Y298,,MATCH(HU$8,$E$28:$Y$28,1)))</f>
        <v>0</v>
      </c>
      <c r="HV298" s="523" cm="1">
        <f t="array" ref="HV298">IF(ISNA(MATCH(HV$8,$E$28:$Y$28,1)),0,INDEX($E298:$Y298,,MATCH(HV$8,$E$28:$Y$28,1)))</f>
        <v>0</v>
      </c>
      <c r="HW298" s="523" cm="1">
        <f t="array" ref="HW298">IF(ISNA(MATCH(HW$8,$E$28:$Y$28,1)),0,INDEX($E298:$Y298,,MATCH(HW$8,$E$28:$Y$28,1)))</f>
        <v>0</v>
      </c>
      <c r="HX298" s="523" cm="1">
        <f t="array" ref="HX298">IF(ISNA(MATCH(HX$8,$E$28:$Y$28,1)),0,INDEX($E298:$Y298,,MATCH(HX$8,$E$28:$Y$28,1)))</f>
        <v>0</v>
      </c>
      <c r="HY298" s="523" cm="1">
        <f t="array" ref="HY298">IF(ISNA(MATCH(HY$8,$E$28:$Y$28,1)),0,INDEX($E298:$Y298,,MATCH(HY$8,$E$28:$Y$28,1)))</f>
        <v>0</v>
      </c>
      <c r="HZ298" s="523" cm="1">
        <f t="array" ref="HZ298">IF(ISNA(MATCH(HZ$8,$E$28:$Y$28,1)),0,INDEX($E298:$Y298,,MATCH(HZ$8,$E$28:$Y$28,1)))</f>
        <v>0</v>
      </c>
      <c r="IA298" s="523" cm="1">
        <f t="array" ref="IA298">IF(ISNA(MATCH(IA$8,$E$28:$Y$28,1)),0,INDEX($E298:$Y298,,MATCH(IA$8,$E$28:$Y$28,1)))</f>
        <v>0</v>
      </c>
      <c r="IB298" s="523" cm="1">
        <f t="array" ref="IB298">IF(ISNA(MATCH(IB$8,$E$28:$Y$28,1)),0,INDEX($E298:$Y298,,MATCH(IB$8,$E$28:$Y$28,1)))</f>
        <v>0</v>
      </c>
      <c r="IC298" s="523" cm="1">
        <f t="array" ref="IC298">IF(ISNA(MATCH(IC$8,$E$28:$Y$28,1)),0,INDEX($E298:$Y298,,MATCH(IC$8,$E$28:$Y$28,1)))</f>
        <v>0</v>
      </c>
      <c r="ID298" s="523" cm="1">
        <f t="array" ref="ID298">IF(ISNA(MATCH(ID$8,$E$28:$Y$28,1)),0,INDEX($E298:$Y298,,MATCH(ID$8,$E$28:$Y$28,1)))</f>
        <v>0</v>
      </c>
      <c r="IE298" s="523" cm="1">
        <f t="array" ref="IE298">IF(ISNA(MATCH(IE$8,$E$28:$Y$28,1)),0,INDEX($E298:$Y298,,MATCH(IE$8,$E$28:$Y$28,1)))</f>
        <v>0</v>
      </c>
      <c r="IF298" s="523" cm="1">
        <f t="array" ref="IF298">IF(ISNA(MATCH(IF$8,$E$28:$Y$28,1)),0,INDEX($E298:$Y298,,MATCH(IF$8,$E$28:$Y$28,1)))</f>
        <v>0</v>
      </c>
      <c r="IG298" s="523" cm="1">
        <f t="array" ref="IG298">IF(ISNA(MATCH(IG$8,$E$28:$Y$28,1)),0,INDEX($E298:$Y298,,MATCH(IG$8,$E$28:$Y$28,1)))</f>
        <v>0</v>
      </c>
      <c r="IH298" s="523" cm="1">
        <f t="array" ref="IH298">IF(ISNA(MATCH(IH$8,$E$28:$Y$28,1)),0,INDEX($E298:$Y298,,MATCH(IH$8,$E$28:$Y$28,1)))</f>
        <v>0</v>
      </c>
      <c r="II298" s="523" cm="1">
        <f t="array" ref="II298">IF(ISNA(MATCH(II$8,$E$28:$Y$28,1)),0,INDEX($E298:$Y298,,MATCH(II$8,$E$28:$Y$28,1)))</f>
        <v>0</v>
      </c>
      <c r="IJ298" s="523" cm="1">
        <f t="array" ref="IJ298">IF(ISNA(MATCH(IJ$8,$E$28:$Y$28,1)),0,INDEX($E298:$Y298,,MATCH(IJ$8,$E$28:$Y$28,1)))</f>
        <v>0</v>
      </c>
      <c r="IK298" s="523" cm="1">
        <f t="array" ref="IK298">IF(ISNA(MATCH(IK$8,$E$28:$Y$28,1)),0,INDEX($E298:$Y298,,MATCH(IK$8,$E$28:$Y$28,1)))</f>
        <v>0</v>
      </c>
      <c r="IL298" s="523" cm="1">
        <f t="array" ref="IL298">IF(ISNA(MATCH(IL$8,$E$28:$Y$28,1)),0,INDEX($E298:$Y298,,MATCH(IL$8,$E$28:$Y$28,1)))</f>
        <v>0</v>
      </c>
      <c r="IM298" s="523" cm="1">
        <f t="array" ref="IM298">IF(ISNA(MATCH(IM$8,$E$28:$Y$28,1)),0,INDEX($E298:$Y298,,MATCH(IM$8,$E$28:$Y$28,1)))</f>
        <v>0</v>
      </c>
      <c r="IN298" s="523" cm="1">
        <f t="array" ref="IN298">IF(ISNA(MATCH(IN$8,$E$28:$Y$28,1)),0,INDEX($E298:$Y298,,MATCH(IN$8,$E$28:$Y$28,1)))</f>
        <v>0</v>
      </c>
      <c r="IO298" s="523" cm="1">
        <f t="array" ref="IO298">IF(ISNA(MATCH(IO$8,$E$28:$Y$28,1)),0,INDEX($E298:$Y298,,MATCH(IO$8,$E$28:$Y$28,1)))</f>
        <v>0</v>
      </c>
      <c r="IP298" s="523" cm="1">
        <f t="array" ref="IP298">IF(ISNA(MATCH(IP$8,$E$28:$Y$28,1)),0,INDEX($E298:$Y298,,MATCH(IP$8,$E$28:$Y$28,1)))</f>
        <v>0</v>
      </c>
      <c r="IQ298" s="523" cm="1">
        <f t="array" ref="IQ298">IF(ISNA(MATCH(IQ$8,$E$28:$Y$28,1)),0,INDEX($E298:$Y298,,MATCH(IQ$8,$E$28:$Y$28,1)))</f>
        <v>0</v>
      </c>
      <c r="IR298" s="523" cm="1">
        <f t="array" ref="IR298">IF(ISNA(MATCH(IR$8,$E$28:$Y$28,1)),0,INDEX($E298:$Y298,,MATCH(IR$8,$E$28:$Y$28,1)))</f>
        <v>0</v>
      </c>
      <c r="IS298" s="523" cm="1">
        <f t="array" ref="IS298">IF(ISNA(MATCH(IS$8,$E$28:$Y$28,1)),0,INDEX($E298:$Y298,,MATCH(IS$8,$E$28:$Y$28,1)))</f>
        <v>0</v>
      </c>
      <c r="IT298" s="523" cm="1">
        <f t="array" ref="IT298">IF(ISNA(MATCH(IT$8,$E$28:$Y$28,1)),0,INDEX($E298:$Y298,,MATCH(IT$8,$E$28:$Y$28,1)))</f>
        <v>0</v>
      </c>
      <c r="IU298" s="523" cm="1">
        <f t="array" ref="IU298">IF(ISNA(MATCH(IU$8,$E$28:$Y$28,1)),0,INDEX($E298:$Y298,,MATCH(IU$8,$E$28:$Y$28,1)))</f>
        <v>0</v>
      </c>
      <c r="IV298" s="523" cm="1">
        <f t="array" ref="IV298">IF(ISNA(MATCH(IV$8,$E$28:$Y$28,1)),0,INDEX($E298:$Y298,,MATCH(IV$8,$E$28:$Y$28,1)))</f>
        <v>0</v>
      </c>
      <c r="IW298" s="523" cm="1">
        <f t="array" ref="IW298">IF(ISNA(MATCH(IW$8,$E$28:$Y$28,1)),0,INDEX($E298:$Y298,,MATCH(IW$8,$E$28:$Y$28,1)))</f>
        <v>0</v>
      </c>
      <c r="IX298" s="523" cm="1">
        <f t="array" ref="IX298">IF(ISNA(MATCH(IX$8,$E$28:$Y$28,1)),0,INDEX($E298:$Y298,,MATCH(IX$8,$E$28:$Y$28,1)))</f>
        <v>0</v>
      </c>
      <c r="IY298" s="523" cm="1">
        <f t="array" ref="IY298">IF(ISNA(MATCH(IY$8,$E$28:$Y$28,1)),0,INDEX($E298:$Y298,,MATCH(IY$8,$E$28:$Y$28,1)))</f>
        <v>0</v>
      </c>
      <c r="IZ298" s="523" cm="1">
        <f t="array" ref="IZ298">IF(ISNA(MATCH(IZ$8,$E$28:$Y$28,1)),0,INDEX($E298:$Y298,,MATCH(IZ$8,$E$28:$Y$28,1)))</f>
        <v>0</v>
      </c>
      <c r="JA298" s="523" cm="1">
        <f t="array" ref="JA298">IF(ISNA(MATCH(JA$8,$E$28:$Y$28,1)),0,INDEX($E298:$Y298,,MATCH(JA$8,$E$28:$Y$28,1)))</f>
        <v>0</v>
      </c>
      <c r="JB298" s="523" cm="1">
        <f t="array" ref="JB298">IF(ISNA(MATCH(JB$8,$E$28:$Y$28,1)),0,INDEX($E298:$Y298,,MATCH(JB$8,$E$28:$Y$28,1)))</f>
        <v>0</v>
      </c>
      <c r="JC298" s="523" cm="1">
        <f t="array" ref="JC298">IF(ISNA(MATCH(JC$8,$E$28:$Y$28,1)),0,INDEX($E298:$Y298,,MATCH(JC$8,$E$28:$Y$28,1)))</f>
        <v>0</v>
      </c>
      <c r="JD298" s="523" cm="1">
        <f t="array" ref="JD298">IF(ISNA(MATCH(JD$8,$E$28:$Y$28,1)),0,INDEX($E298:$Y298,,MATCH(JD$8,$E$28:$Y$28,1)))</f>
        <v>0</v>
      </c>
      <c r="JE298" s="523" cm="1">
        <f t="array" ref="JE298">IF(ISNA(MATCH(JE$8,$E$28:$Y$28,1)),0,INDEX($E298:$Y298,,MATCH(JE$8,$E$28:$Y$28,1)))</f>
        <v>0</v>
      </c>
      <c r="JF298" s="523" cm="1">
        <f t="array" ref="JF298">IF(ISNA(MATCH(JF$8,$E$28:$Y$28,1)),0,INDEX($E298:$Y298,,MATCH(JF$8,$E$28:$Y$28,1)))</f>
        <v>0</v>
      </c>
      <c r="JG298" s="523" cm="1">
        <f t="array" ref="JG298">IF(ISNA(MATCH(JG$8,$E$28:$Y$28,1)),0,INDEX($E298:$Y298,,MATCH(JG$8,$E$28:$Y$28,1)))</f>
        <v>0</v>
      </c>
      <c r="JH298" s="523" cm="1">
        <f t="array" ref="JH298">IF(ISNA(MATCH(JH$8,$E$28:$Y$28,1)),0,INDEX($E298:$Y298,,MATCH(JH$8,$E$28:$Y$28,1)))</f>
        <v>0</v>
      </c>
      <c r="JI298" s="523" cm="1">
        <f t="array" ref="JI298">IF(ISNA(MATCH(JI$8,$E$28:$Y$28,1)),0,INDEX($E298:$Y298,,MATCH(JI$8,$E$28:$Y$28,1)))</f>
        <v>0</v>
      </c>
      <c r="JJ298" s="523" cm="1">
        <f t="array" ref="JJ298">IF(ISNA(MATCH(JJ$8,$E$28:$Y$28,1)),0,INDEX($E298:$Y298,,MATCH(JJ$8,$E$28:$Y$28,1)))</f>
        <v>0</v>
      </c>
      <c r="JK298" s="523" cm="1">
        <f t="array" ref="JK298">IF(ISNA(MATCH(JK$8,$E$28:$Y$28,1)),0,INDEX($E298:$Y298,,MATCH(JK$8,$E$28:$Y$28,1)))</f>
        <v>0</v>
      </c>
      <c r="JL298" s="523" cm="1">
        <f t="array" ref="JL298">IF(ISNA(MATCH(JL$8,$E$28:$Y$28,1)),0,INDEX($E298:$Y298,,MATCH(JL$8,$E$28:$Y$28,1)))</f>
        <v>0</v>
      </c>
      <c r="JM298" s="523" cm="1">
        <f t="array" ref="JM298">IF(ISNA(MATCH(JM$8,$E$28:$Y$28,1)),0,INDEX($E298:$Y298,,MATCH(JM$8,$E$28:$Y$28,1)))</f>
        <v>0</v>
      </c>
      <c r="JN298" s="523" cm="1">
        <f t="array" ref="JN298">IF(ISNA(MATCH(JN$8,$E$28:$Y$28,1)),0,INDEX($E298:$Y298,,MATCH(JN$8,$E$28:$Y$28,1)))</f>
        <v>0</v>
      </c>
      <c r="JO298" s="523" cm="1">
        <f t="array" ref="JO298">IF(ISNA(MATCH(JO$8,$E$28:$Y$28,1)),0,INDEX($E298:$Y298,,MATCH(JO$8,$E$28:$Y$28,1)))</f>
        <v>0</v>
      </c>
      <c r="JP298" s="523" cm="1">
        <f t="array" ref="JP298">IF(ISNA(MATCH(JP$8,$E$28:$Y$28,1)),0,INDEX($E298:$Y298,,MATCH(JP$8,$E$28:$Y$28,1)))</f>
        <v>0</v>
      </c>
      <c r="JQ298" s="523" cm="1">
        <f t="array" ref="JQ298">IF(ISNA(MATCH(JQ$8,$E$28:$Y$28,1)),0,INDEX($E298:$Y298,,MATCH(JQ$8,$E$28:$Y$28,1)))</f>
        <v>0</v>
      </c>
      <c r="JR298" s="523" cm="1">
        <f t="array" ref="JR298">IF(ISNA(MATCH(JR$8,$E$28:$Y$28,1)),0,INDEX($E298:$Y298,,MATCH(JR$8,$E$28:$Y$28,1)))</f>
        <v>0</v>
      </c>
      <c r="JS298" s="523" cm="1">
        <f t="array" ref="JS298">IF(ISNA(MATCH(JS$8,$E$28:$Y$28,1)),0,INDEX($E298:$Y298,,MATCH(JS$8,$E$28:$Y$28,1)))</f>
        <v>0</v>
      </c>
      <c r="JT298" s="523" cm="1">
        <f t="array" ref="JT298">IF(ISNA(MATCH(JT$8,$E$28:$Y$28,1)),0,INDEX($E298:$Y298,,MATCH(JT$8,$E$28:$Y$28,1)))</f>
        <v>0</v>
      </c>
      <c r="JU298" s="523" cm="1">
        <f t="array" ref="JU298">IF(ISNA(MATCH(JU$8,$E$28:$Y$28,1)),0,INDEX($E298:$Y298,,MATCH(JU$8,$E$28:$Y$28,1)))</f>
        <v>0</v>
      </c>
      <c r="JV298" s="523" cm="1">
        <f t="array" ref="JV298">IF(ISNA(MATCH(JV$8,$E$28:$Y$28,1)),0,INDEX($E298:$Y298,,MATCH(JV$8,$E$28:$Y$28,1)))</f>
        <v>0</v>
      </c>
      <c r="JW298" s="523" cm="1">
        <f t="array" ref="JW298">IF(ISNA(MATCH(JW$8,$E$28:$Y$28,1)),0,INDEX($E298:$Y298,,MATCH(JW$8,$E$28:$Y$28,1)))</f>
        <v>0</v>
      </c>
      <c r="JX298" s="523" cm="1">
        <f t="array" ref="JX298">IF(ISNA(MATCH(JX$8,$E$28:$Y$28,1)),0,INDEX($E298:$Y298,,MATCH(JX$8,$E$28:$Y$28,1)))</f>
        <v>0</v>
      </c>
      <c r="JY298" s="523" cm="1">
        <f t="array" ref="JY298">IF(ISNA(MATCH(JY$8,$E$28:$Y$28,1)),0,INDEX($E298:$Y298,,MATCH(JY$8,$E$28:$Y$28,1)))</f>
        <v>0</v>
      </c>
      <c r="JZ298" s="523" cm="1">
        <f t="array" ref="JZ298">IF(ISNA(MATCH(JZ$8,$E$28:$Y$28,1)),0,INDEX($E298:$Y298,,MATCH(JZ$8,$E$28:$Y$28,1)))</f>
        <v>0</v>
      </c>
      <c r="KA298" s="523" cm="1">
        <f t="array" ref="KA298">IF(ISNA(MATCH(KA$8,$E$28:$Y$28,1)),0,INDEX($E298:$Y298,,MATCH(KA$8,$E$28:$Y$28,1)))</f>
        <v>0</v>
      </c>
      <c r="KB298" s="523" cm="1">
        <f t="array" ref="KB298">IF(ISNA(MATCH(KB$8,$E$28:$Y$28,1)),0,INDEX($E298:$Y298,,MATCH(KB$8,$E$28:$Y$28,1)))</f>
        <v>0</v>
      </c>
      <c r="KC298" s="523" cm="1">
        <f t="array" ref="KC298">IF(ISNA(MATCH(KC$8,$E$28:$Y$28,1)),0,INDEX($E298:$Y298,,MATCH(KC$8,$E$28:$Y$28,1)))</f>
        <v>0</v>
      </c>
      <c r="KD298" s="523" cm="1">
        <f t="array" ref="KD298">IF(ISNA(MATCH(KD$8,$E$28:$Y$28,1)),0,INDEX($E298:$Y298,,MATCH(KD$8,$E$28:$Y$28,1)))</f>
        <v>0</v>
      </c>
      <c r="KE298" s="523" cm="1">
        <f t="array" ref="KE298">IF(ISNA(MATCH(KE$8,$E$28:$Y$28,1)),0,INDEX($E298:$Y298,,MATCH(KE$8,$E$28:$Y$28,1)))</f>
        <v>0</v>
      </c>
      <c r="KF298" s="523" cm="1">
        <f t="array" ref="KF298">IF(ISNA(MATCH(KF$8,$E$28:$Y$28,1)),0,INDEX($E298:$Y298,,MATCH(KF$8,$E$28:$Y$28,1)))</f>
        <v>0</v>
      </c>
      <c r="KG298" s="523" cm="1">
        <f t="array" ref="KG298">IF(ISNA(MATCH(KG$8,$E$28:$Y$28,1)),0,INDEX($E298:$Y298,,MATCH(KG$8,$E$28:$Y$28,1)))</f>
        <v>0</v>
      </c>
      <c r="KH298" s="523" cm="1">
        <f t="array" ref="KH298">IF(ISNA(MATCH(KH$8,$E$28:$Y$28,1)),0,INDEX($E298:$Y298,,MATCH(KH$8,$E$28:$Y$28,1)))</f>
        <v>0</v>
      </c>
      <c r="KI298" s="523" cm="1">
        <f t="array" ref="KI298">IF(ISNA(MATCH(KI$8,$E$28:$Y$28,1)),0,INDEX($E298:$Y298,,MATCH(KI$8,$E$28:$Y$28,1)))</f>
        <v>0</v>
      </c>
      <c r="KJ298" s="523" cm="1">
        <f t="array" ref="KJ298">IF(ISNA(MATCH(KJ$8,$E$28:$Y$28,1)),0,INDEX($E298:$Y298,,MATCH(KJ$8,$E$28:$Y$28,1)))</f>
        <v>0</v>
      </c>
      <c r="KK298" s="523" cm="1">
        <f t="array" ref="KK298">IF(ISNA(MATCH(KK$8,$E$28:$Y$28,1)),0,INDEX($E298:$Y298,,MATCH(KK$8,$E$28:$Y$28,1)))</f>
        <v>0</v>
      </c>
      <c r="KL298" s="50"/>
      <c r="KM298" s="23"/>
      <c r="KN298" s="540" cm="1">
        <f t="array" ref="KN298">INDEX($AG298:$KK298,,MATCH(KN$8,$AG$8:$KK$8,1))</f>
        <v>0</v>
      </c>
      <c r="KO298" s="540" cm="1">
        <f t="array" ref="KO298">INDEX($AG298:$KK298,,MATCH(KO$8,$AG$8:$KK$8,1))</f>
        <v>0</v>
      </c>
      <c r="KP298" s="540" cm="1">
        <f t="array" ref="KP298">INDEX($AG298:$KK298,,MATCH(KP$8,$AG$8:$KK$8,1))</f>
        <v>0</v>
      </c>
      <c r="KQ298" s="540" cm="1">
        <f t="array" ref="KQ298">INDEX($AG298:$KK298,,MATCH(KQ$8,$AG$8:$KK$8,1))</f>
        <v>0</v>
      </c>
      <c r="KR298" s="540" cm="1">
        <f t="array" ref="KR298">INDEX($AG298:$KK298,,MATCH(KR$8,$AG$8:$KK$8,1))</f>
        <v>0</v>
      </c>
      <c r="KS298" s="540" cm="1">
        <f t="array" ref="KS298">INDEX($AG298:$KK298,,MATCH(KS$8,$AG$8:$KK$8,1))</f>
        <v>0</v>
      </c>
      <c r="KT298" s="540" cm="1">
        <f t="array" ref="KT298">INDEX($AG298:$KK298,,MATCH(KT$8,$AG$8:$KK$8,1))</f>
        <v>0</v>
      </c>
      <c r="KU298" s="540" cm="1">
        <f t="array" ref="KU298">INDEX($AG298:$KK298,,MATCH(KU$8,$AG$8:$KK$8,1))</f>
        <v>0</v>
      </c>
      <c r="KV298" s="540" cm="1">
        <f t="array" ref="KV298">INDEX($AG298:$KK298,,MATCH(KV$8,$AG$8:$KK$8,1))</f>
        <v>0</v>
      </c>
      <c r="KW298" s="540" cm="1">
        <f t="array" ref="KW298">INDEX($AG298:$KK298,,MATCH(KW$8,$AG$8:$KK$8,1))</f>
        <v>0</v>
      </c>
      <c r="KX298" s="540" cm="1">
        <f t="array" ref="KX298">INDEX($AG298:$KK298,,MATCH(KX$8,$AG$8:$KK$8,1))</f>
        <v>0</v>
      </c>
      <c r="KY298" s="540" cm="1">
        <f t="array" ref="KY298">INDEX($AG298:$KK298,,MATCH(KY$8,$AG$8:$KK$8,1))</f>
        <v>0</v>
      </c>
      <c r="KZ298" s="540" cm="1">
        <f t="array" ref="KZ298">INDEX($AG298:$KK298,,MATCH(KZ$8,$AG$8:$KK$8,1))</f>
        <v>0</v>
      </c>
      <c r="LA298" s="540" cm="1">
        <f t="array" ref="LA298">INDEX($AG298:$KK298,,MATCH(LA$8,$AG$8:$KK$8,1))</f>
        <v>0</v>
      </c>
      <c r="LB298" s="540" cm="1">
        <f t="array" ref="LB298">INDEX($AG298:$KK298,,MATCH(LB$8,$AG$8:$KK$8,1))</f>
        <v>0</v>
      </c>
      <c r="LC298" s="540" cm="1">
        <f t="array" ref="LC298">INDEX($AG298:$KK298,,MATCH(LC$8,$AG$8:$KK$8,1))</f>
        <v>0</v>
      </c>
      <c r="LD298" s="540" cm="1">
        <f t="array" ref="LD298">INDEX($AG298:$KK298,,MATCH(LD$8,$AG$8:$KK$8,1))</f>
        <v>0</v>
      </c>
      <c r="LE298" s="540" cm="1">
        <f t="array" ref="LE298">INDEX($AG298:$KK298,,MATCH(LE$8,$AG$8:$KK$8,1))</f>
        <v>0</v>
      </c>
      <c r="LF298" s="540" cm="1">
        <f t="array" ref="LF298">INDEX($AG298:$KK298,,MATCH(LF$8,$AG$8:$KK$8,1))</f>
        <v>0</v>
      </c>
      <c r="LG298" s="540" cm="1">
        <f t="array" ref="LG298">INDEX($AG298:$KK298,,MATCH(LG$8,$AG$8:$KK$8,1))</f>
        <v>0</v>
      </c>
      <c r="LH298" s="540" cm="1">
        <f t="array" ref="LH298">INDEX($AG298:$KK298,,MATCH(LH$8,$AG$8:$KK$8,1))</f>
        <v>0</v>
      </c>
      <c r="LI298" s="540" cm="1">
        <f t="array" ref="LI298">INDEX($AG298:$KK298,,MATCH(LI$8,$AG$8:$KK$8,1))</f>
        <v>0</v>
      </c>
      <c r="LJ298" s="50"/>
      <c r="LK298" s="23"/>
      <c r="LL298" s="23"/>
      <c r="LM298" s="23"/>
      <c r="LN298" s="23"/>
      <c r="LO298" s="23"/>
      <c r="LP298" s="23"/>
      <c r="LQ298" s="23"/>
      <c r="LR298" s="23"/>
      <c r="LS298" s="23"/>
      <c r="LT298" s="23"/>
      <c r="LU298" s="23"/>
      <c r="LV298" s="23"/>
      <c r="LW298" s="23"/>
      <c r="LX298" s="23"/>
      <c r="LY298" s="23"/>
      <c r="LZ298" s="23"/>
      <c r="MA298" s="23"/>
      <c r="MB298" s="23"/>
      <c r="MC298" s="23"/>
      <c r="MD298" s="23"/>
      <c r="ME298" s="23"/>
      <c r="MF298" s="23"/>
    </row>
    <row r="299" spans="1:344" s="18" customFormat="1" ht="10.5" customHeight="1" outlineLevel="1" collapsed="1">
      <c r="B299" s="479" t="str">
        <f>"Applied "&amp;IF(Basis_Incentive="Net","Gross","Net")&amp;" Incentives %"</f>
        <v>Applied Gross Incentives %</v>
      </c>
      <c r="C299" s="476" t="s">
        <v>17</v>
      </c>
      <c r="D299" s="515">
        <f>D295*D296</f>
        <v>0</v>
      </c>
      <c r="E299" s="515">
        <f t="shared" ref="E299:Y299" si="370">E295*E296</f>
        <v>0</v>
      </c>
      <c r="F299" s="515">
        <f t="shared" si="370"/>
        <v>0</v>
      </c>
      <c r="G299" s="515">
        <f t="shared" si="370"/>
        <v>0</v>
      </c>
      <c r="H299" s="515">
        <f t="shared" si="370"/>
        <v>0</v>
      </c>
      <c r="I299" s="515">
        <f t="shared" si="370"/>
        <v>0</v>
      </c>
      <c r="J299" s="515">
        <f t="shared" si="370"/>
        <v>0</v>
      </c>
      <c r="K299" s="515">
        <f t="shared" si="370"/>
        <v>0</v>
      </c>
      <c r="L299" s="515">
        <f t="shared" si="370"/>
        <v>0</v>
      </c>
      <c r="M299" s="515">
        <f t="shared" si="370"/>
        <v>0</v>
      </c>
      <c r="N299" s="515">
        <f t="shared" si="370"/>
        <v>0</v>
      </c>
      <c r="O299" s="515">
        <f t="shared" si="370"/>
        <v>0</v>
      </c>
      <c r="P299" s="515">
        <f t="shared" si="370"/>
        <v>0</v>
      </c>
      <c r="Q299" s="515">
        <f t="shared" si="370"/>
        <v>0</v>
      </c>
      <c r="R299" s="515">
        <f t="shared" si="370"/>
        <v>0</v>
      </c>
      <c r="S299" s="515">
        <f t="shared" si="370"/>
        <v>0</v>
      </c>
      <c r="T299" s="515">
        <f t="shared" si="370"/>
        <v>0</v>
      </c>
      <c r="U299" s="515">
        <f t="shared" si="370"/>
        <v>0</v>
      </c>
      <c r="V299" s="515">
        <f t="shared" si="370"/>
        <v>0</v>
      </c>
      <c r="W299" s="515">
        <f t="shared" si="370"/>
        <v>0</v>
      </c>
      <c r="X299" s="515">
        <f t="shared" si="370"/>
        <v>0</v>
      </c>
      <c r="Y299" s="515">
        <f t="shared" si="370"/>
        <v>0</v>
      </c>
      <c r="Z299" s="83"/>
      <c r="AA299" s="539">
        <f t="shared" si="361"/>
        <v>0</v>
      </c>
      <c r="AB299" s="539">
        <f t="shared" si="362"/>
        <v>0</v>
      </c>
      <c r="AC299" s="516">
        <f t="shared" si="363"/>
        <v>0</v>
      </c>
      <c r="AD299" s="516">
        <f t="shared" si="364"/>
        <v>0</v>
      </c>
      <c r="AE299" s="23"/>
      <c r="AF299" s="524" t="str">
        <f>B269&amp;B299</f>
        <v>STORAGEApplied Gross Incentives %</v>
      </c>
      <c r="AG299" s="50"/>
      <c r="AH299" s="50"/>
      <c r="AI299" s="50"/>
      <c r="AJ299" s="50"/>
      <c r="AK299" s="50"/>
      <c r="AL299" s="50"/>
      <c r="AM299" s="50"/>
      <c r="AN299" s="50"/>
      <c r="AO299" s="50"/>
      <c r="AP299" s="50"/>
      <c r="AQ299" s="50"/>
      <c r="AR299" s="50"/>
      <c r="AS299" s="515" cm="1">
        <f t="array" ref="AS299">IF(ISNA(MATCH(AS$8,$E$28:$Y$28,1)),0,INDEX($E299:$Y299,,MATCH(AS$8,$E$28:$Y$28,1)))</f>
        <v>0</v>
      </c>
      <c r="AT299" s="515" cm="1">
        <f t="array" ref="AT299">IF(ISNA(MATCH(AT$8,$E$28:$Y$28,1)),0,INDEX($E299:$Y299,,MATCH(AT$8,$E$28:$Y$28,1)))</f>
        <v>0</v>
      </c>
      <c r="AU299" s="515" cm="1">
        <f t="array" ref="AU299">IF(ISNA(MATCH(AU$8,$E$28:$Y$28,1)),0,INDEX($E299:$Y299,,MATCH(AU$8,$E$28:$Y$28,1)))</f>
        <v>0</v>
      </c>
      <c r="AV299" s="515" cm="1">
        <f t="array" ref="AV299">IF(ISNA(MATCH(AV$8,$E$28:$Y$28,1)),0,INDEX($E299:$Y299,,MATCH(AV$8,$E$28:$Y$28,1)))</f>
        <v>0</v>
      </c>
      <c r="AW299" s="515" cm="1">
        <f t="array" ref="AW299">IF(ISNA(MATCH(AW$8,$E$28:$Y$28,1)),0,INDEX($E299:$Y299,,MATCH(AW$8,$E$28:$Y$28,1)))</f>
        <v>0</v>
      </c>
      <c r="AX299" s="515" cm="1">
        <f t="array" ref="AX299">IF(ISNA(MATCH(AX$8,$E$28:$Y$28,1)),0,INDEX($E299:$Y299,,MATCH(AX$8,$E$28:$Y$28,1)))</f>
        <v>0</v>
      </c>
      <c r="AY299" s="515" cm="1">
        <f t="array" ref="AY299">IF(ISNA(MATCH(AY$8,$E$28:$Y$28,1)),0,INDEX($E299:$Y299,,MATCH(AY$8,$E$28:$Y$28,1)))</f>
        <v>0</v>
      </c>
      <c r="AZ299" s="515" cm="1">
        <f t="array" ref="AZ299">IF(ISNA(MATCH(AZ$8,$E$28:$Y$28,1)),0,INDEX($E299:$Y299,,MATCH(AZ$8,$E$28:$Y$28,1)))</f>
        <v>0</v>
      </c>
      <c r="BA299" s="515" cm="1">
        <f t="array" ref="BA299">IF(ISNA(MATCH(BA$8,$E$28:$Y$28,1)),0,INDEX($E299:$Y299,,MATCH(BA$8,$E$28:$Y$28,1)))</f>
        <v>0</v>
      </c>
      <c r="BB299" s="515" cm="1">
        <f t="array" ref="BB299">IF(ISNA(MATCH(BB$8,$E$28:$Y$28,1)),0,INDEX($E299:$Y299,,MATCH(BB$8,$E$28:$Y$28,1)))</f>
        <v>0</v>
      </c>
      <c r="BC299" s="515" cm="1">
        <f t="array" ref="BC299">IF(ISNA(MATCH(BC$8,$E$28:$Y$28,1)),0,INDEX($E299:$Y299,,MATCH(BC$8,$E$28:$Y$28,1)))</f>
        <v>0</v>
      </c>
      <c r="BD299" s="515" cm="1">
        <f t="array" ref="BD299">IF(ISNA(MATCH(BD$8,$E$28:$Y$28,1)),0,INDEX($E299:$Y299,,MATCH(BD$8,$E$28:$Y$28,1)))</f>
        <v>0</v>
      </c>
      <c r="BE299" s="515" cm="1">
        <f t="array" ref="BE299">IF(ISNA(MATCH(BE$8,$E$28:$Y$28,1)),0,INDEX($E299:$Y299,,MATCH(BE$8,$E$28:$Y$28,1)))</f>
        <v>0</v>
      </c>
      <c r="BF299" s="515" cm="1">
        <f t="array" ref="BF299">IF(ISNA(MATCH(BF$8,$E$28:$Y$28,1)),0,INDEX($E299:$Y299,,MATCH(BF$8,$E$28:$Y$28,1)))</f>
        <v>0</v>
      </c>
      <c r="BG299" s="515" cm="1">
        <f t="array" ref="BG299">IF(ISNA(MATCH(BG$8,$E$28:$Y$28,1)),0,INDEX($E299:$Y299,,MATCH(BG$8,$E$28:$Y$28,1)))</f>
        <v>0</v>
      </c>
      <c r="BH299" s="515" cm="1">
        <f t="array" ref="BH299">IF(ISNA(MATCH(BH$8,$E$28:$Y$28,1)),0,INDEX($E299:$Y299,,MATCH(BH$8,$E$28:$Y$28,1)))</f>
        <v>0</v>
      </c>
      <c r="BI299" s="515" cm="1">
        <f t="array" ref="BI299">IF(ISNA(MATCH(BI$8,$E$28:$Y$28,1)),0,INDEX($E299:$Y299,,MATCH(BI$8,$E$28:$Y$28,1)))</f>
        <v>0</v>
      </c>
      <c r="BJ299" s="515" cm="1">
        <f t="array" ref="BJ299">IF(ISNA(MATCH(BJ$8,$E$28:$Y$28,1)),0,INDEX($E299:$Y299,,MATCH(BJ$8,$E$28:$Y$28,1)))</f>
        <v>0</v>
      </c>
      <c r="BK299" s="515" cm="1">
        <f t="array" ref="BK299">IF(ISNA(MATCH(BK$8,$E$28:$Y$28,1)),0,INDEX($E299:$Y299,,MATCH(BK$8,$E$28:$Y$28,1)))</f>
        <v>0</v>
      </c>
      <c r="BL299" s="515" cm="1">
        <f t="array" ref="BL299">IF(ISNA(MATCH(BL$8,$E$28:$Y$28,1)),0,INDEX($E299:$Y299,,MATCH(BL$8,$E$28:$Y$28,1)))</f>
        <v>0</v>
      </c>
      <c r="BM299" s="515" cm="1">
        <f t="array" ref="BM299">IF(ISNA(MATCH(BM$8,$E$28:$Y$28,1)),0,INDEX($E299:$Y299,,MATCH(BM$8,$E$28:$Y$28,1)))</f>
        <v>0</v>
      </c>
      <c r="BN299" s="515" cm="1">
        <f t="array" ref="BN299">IF(ISNA(MATCH(BN$8,$E$28:$Y$28,1)),0,INDEX($E299:$Y299,,MATCH(BN$8,$E$28:$Y$28,1)))</f>
        <v>0</v>
      </c>
      <c r="BO299" s="515" cm="1">
        <f t="array" ref="BO299">IF(ISNA(MATCH(BO$8,$E$28:$Y$28,1)),0,INDEX($E299:$Y299,,MATCH(BO$8,$E$28:$Y$28,1)))</f>
        <v>0</v>
      </c>
      <c r="BP299" s="515" cm="1">
        <f t="array" ref="BP299">IF(ISNA(MATCH(BP$8,$E$28:$Y$28,1)),0,INDEX($E299:$Y299,,MATCH(BP$8,$E$28:$Y$28,1)))</f>
        <v>0</v>
      </c>
      <c r="BQ299" s="515" cm="1">
        <f t="array" ref="BQ299">IF(ISNA(MATCH(BQ$8,$E$28:$Y$28,1)),0,INDEX($E299:$Y299,,MATCH(BQ$8,$E$28:$Y$28,1)))</f>
        <v>0</v>
      </c>
      <c r="BR299" s="515" cm="1">
        <f t="array" ref="BR299">IF(ISNA(MATCH(BR$8,$E$28:$Y$28,1)),0,INDEX($E299:$Y299,,MATCH(BR$8,$E$28:$Y$28,1)))</f>
        <v>0</v>
      </c>
      <c r="BS299" s="515" cm="1">
        <f t="array" ref="BS299">IF(ISNA(MATCH(BS$8,$E$28:$Y$28,1)),0,INDEX($E299:$Y299,,MATCH(BS$8,$E$28:$Y$28,1)))</f>
        <v>0</v>
      </c>
      <c r="BT299" s="515" cm="1">
        <f t="array" ref="BT299">IF(ISNA(MATCH(BT$8,$E$28:$Y$28,1)),0,INDEX($E299:$Y299,,MATCH(BT$8,$E$28:$Y$28,1)))</f>
        <v>0</v>
      </c>
      <c r="BU299" s="515" cm="1">
        <f t="array" ref="BU299">IF(ISNA(MATCH(BU$8,$E$28:$Y$28,1)),0,INDEX($E299:$Y299,,MATCH(BU$8,$E$28:$Y$28,1)))</f>
        <v>0</v>
      </c>
      <c r="BV299" s="515" cm="1">
        <f t="array" ref="BV299">IF(ISNA(MATCH(BV$8,$E$28:$Y$28,1)),0,INDEX($E299:$Y299,,MATCH(BV$8,$E$28:$Y$28,1)))</f>
        <v>0</v>
      </c>
      <c r="BW299" s="515" cm="1">
        <f t="array" ref="BW299">IF(ISNA(MATCH(BW$8,$E$28:$Y$28,1)),0,INDEX($E299:$Y299,,MATCH(BW$8,$E$28:$Y$28,1)))</f>
        <v>0</v>
      </c>
      <c r="BX299" s="515" cm="1">
        <f t="array" ref="BX299">IF(ISNA(MATCH(BX$8,$E$28:$Y$28,1)),0,INDEX($E299:$Y299,,MATCH(BX$8,$E$28:$Y$28,1)))</f>
        <v>0</v>
      </c>
      <c r="BY299" s="515" cm="1">
        <f t="array" ref="BY299">IF(ISNA(MATCH(BY$8,$E$28:$Y$28,1)),0,INDEX($E299:$Y299,,MATCH(BY$8,$E$28:$Y$28,1)))</f>
        <v>0</v>
      </c>
      <c r="BZ299" s="515" cm="1">
        <f t="array" ref="BZ299">IF(ISNA(MATCH(BZ$8,$E$28:$Y$28,1)),0,INDEX($E299:$Y299,,MATCH(BZ$8,$E$28:$Y$28,1)))</f>
        <v>0</v>
      </c>
      <c r="CA299" s="515" cm="1">
        <f t="array" ref="CA299">IF(ISNA(MATCH(CA$8,$E$28:$Y$28,1)),0,INDEX($E299:$Y299,,MATCH(CA$8,$E$28:$Y$28,1)))</f>
        <v>0</v>
      </c>
      <c r="CB299" s="515" cm="1">
        <f t="array" ref="CB299">IF(ISNA(MATCH(CB$8,$E$28:$Y$28,1)),0,INDEX($E299:$Y299,,MATCH(CB$8,$E$28:$Y$28,1)))</f>
        <v>0</v>
      </c>
      <c r="CC299" s="515" cm="1">
        <f t="array" ref="CC299">IF(ISNA(MATCH(CC$8,$E$28:$Y$28,1)),0,INDEX($E299:$Y299,,MATCH(CC$8,$E$28:$Y$28,1)))</f>
        <v>0</v>
      </c>
      <c r="CD299" s="515" cm="1">
        <f t="array" ref="CD299">IF(ISNA(MATCH(CD$8,$E$28:$Y$28,1)),0,INDEX($E299:$Y299,,MATCH(CD$8,$E$28:$Y$28,1)))</f>
        <v>0</v>
      </c>
      <c r="CE299" s="515" cm="1">
        <f t="array" ref="CE299">IF(ISNA(MATCH(CE$8,$E$28:$Y$28,1)),0,INDEX($E299:$Y299,,MATCH(CE$8,$E$28:$Y$28,1)))</f>
        <v>0</v>
      </c>
      <c r="CF299" s="515" cm="1">
        <f t="array" ref="CF299">IF(ISNA(MATCH(CF$8,$E$28:$Y$28,1)),0,INDEX($E299:$Y299,,MATCH(CF$8,$E$28:$Y$28,1)))</f>
        <v>0</v>
      </c>
      <c r="CG299" s="515" cm="1">
        <f t="array" ref="CG299">IF(ISNA(MATCH(CG$8,$E$28:$Y$28,1)),0,INDEX($E299:$Y299,,MATCH(CG$8,$E$28:$Y$28,1)))</f>
        <v>0</v>
      </c>
      <c r="CH299" s="515" cm="1">
        <f t="array" ref="CH299">IF(ISNA(MATCH(CH$8,$E$28:$Y$28,1)),0,INDEX($E299:$Y299,,MATCH(CH$8,$E$28:$Y$28,1)))</f>
        <v>0</v>
      </c>
      <c r="CI299" s="515" cm="1">
        <f t="array" ref="CI299">IF(ISNA(MATCH(CI$8,$E$28:$Y$28,1)),0,INDEX($E299:$Y299,,MATCH(CI$8,$E$28:$Y$28,1)))</f>
        <v>0</v>
      </c>
      <c r="CJ299" s="515" cm="1">
        <f t="array" ref="CJ299">IF(ISNA(MATCH(CJ$8,$E$28:$Y$28,1)),0,INDEX($E299:$Y299,,MATCH(CJ$8,$E$28:$Y$28,1)))</f>
        <v>0</v>
      </c>
      <c r="CK299" s="515" cm="1">
        <f t="array" ref="CK299">IF(ISNA(MATCH(CK$8,$E$28:$Y$28,1)),0,INDEX($E299:$Y299,,MATCH(CK$8,$E$28:$Y$28,1)))</f>
        <v>0</v>
      </c>
      <c r="CL299" s="515" cm="1">
        <f t="array" ref="CL299">IF(ISNA(MATCH(CL$8,$E$28:$Y$28,1)),0,INDEX($E299:$Y299,,MATCH(CL$8,$E$28:$Y$28,1)))</f>
        <v>0</v>
      </c>
      <c r="CM299" s="515" cm="1">
        <f t="array" ref="CM299">IF(ISNA(MATCH(CM$8,$E$28:$Y$28,1)),0,INDEX($E299:$Y299,,MATCH(CM$8,$E$28:$Y$28,1)))</f>
        <v>0</v>
      </c>
      <c r="CN299" s="515" cm="1">
        <f t="array" ref="CN299">IF(ISNA(MATCH(CN$8,$E$28:$Y$28,1)),0,INDEX($E299:$Y299,,MATCH(CN$8,$E$28:$Y$28,1)))</f>
        <v>0</v>
      </c>
      <c r="CO299" s="515" cm="1">
        <f t="array" ref="CO299">IF(ISNA(MATCH(CO$8,$E$28:$Y$28,1)),0,INDEX($E299:$Y299,,MATCH(CO$8,$E$28:$Y$28,1)))</f>
        <v>0</v>
      </c>
      <c r="CP299" s="515" cm="1">
        <f t="array" ref="CP299">IF(ISNA(MATCH(CP$8,$E$28:$Y$28,1)),0,INDEX($E299:$Y299,,MATCH(CP$8,$E$28:$Y$28,1)))</f>
        <v>0</v>
      </c>
      <c r="CQ299" s="515" cm="1">
        <f t="array" ref="CQ299">IF(ISNA(MATCH(CQ$8,$E$28:$Y$28,1)),0,INDEX($E299:$Y299,,MATCH(CQ$8,$E$28:$Y$28,1)))</f>
        <v>0</v>
      </c>
      <c r="CR299" s="515" cm="1">
        <f t="array" ref="CR299">IF(ISNA(MATCH(CR$8,$E$28:$Y$28,1)),0,INDEX($E299:$Y299,,MATCH(CR$8,$E$28:$Y$28,1)))</f>
        <v>0</v>
      </c>
      <c r="CS299" s="515" cm="1">
        <f t="array" ref="CS299">IF(ISNA(MATCH(CS$8,$E$28:$Y$28,1)),0,INDEX($E299:$Y299,,MATCH(CS$8,$E$28:$Y$28,1)))</f>
        <v>0</v>
      </c>
      <c r="CT299" s="515" cm="1">
        <f t="array" ref="CT299">IF(ISNA(MATCH(CT$8,$E$28:$Y$28,1)),0,INDEX($E299:$Y299,,MATCH(CT$8,$E$28:$Y$28,1)))</f>
        <v>0</v>
      </c>
      <c r="CU299" s="515" cm="1">
        <f t="array" ref="CU299">IF(ISNA(MATCH(CU$8,$E$28:$Y$28,1)),0,INDEX($E299:$Y299,,MATCH(CU$8,$E$28:$Y$28,1)))</f>
        <v>0</v>
      </c>
      <c r="CV299" s="515" cm="1">
        <f t="array" ref="CV299">IF(ISNA(MATCH(CV$8,$E$28:$Y$28,1)),0,INDEX($E299:$Y299,,MATCH(CV$8,$E$28:$Y$28,1)))</f>
        <v>0</v>
      </c>
      <c r="CW299" s="515" cm="1">
        <f t="array" ref="CW299">IF(ISNA(MATCH(CW$8,$E$28:$Y$28,1)),0,INDEX($E299:$Y299,,MATCH(CW$8,$E$28:$Y$28,1)))</f>
        <v>0</v>
      </c>
      <c r="CX299" s="515" cm="1">
        <f t="array" ref="CX299">IF(ISNA(MATCH(CX$8,$E$28:$Y$28,1)),0,INDEX($E299:$Y299,,MATCH(CX$8,$E$28:$Y$28,1)))</f>
        <v>0</v>
      </c>
      <c r="CY299" s="515" cm="1">
        <f t="array" ref="CY299">IF(ISNA(MATCH(CY$8,$E$28:$Y$28,1)),0,INDEX($E299:$Y299,,MATCH(CY$8,$E$28:$Y$28,1)))</f>
        <v>0</v>
      </c>
      <c r="CZ299" s="515" cm="1">
        <f t="array" ref="CZ299">IF(ISNA(MATCH(CZ$8,$E$28:$Y$28,1)),0,INDEX($E299:$Y299,,MATCH(CZ$8,$E$28:$Y$28,1)))</f>
        <v>0</v>
      </c>
      <c r="DA299" s="515" cm="1">
        <f t="array" ref="DA299">IF(ISNA(MATCH(DA$8,$E$28:$Y$28,1)),0,INDEX($E299:$Y299,,MATCH(DA$8,$E$28:$Y$28,1)))</f>
        <v>0</v>
      </c>
      <c r="DB299" s="515" cm="1">
        <f t="array" ref="DB299">IF(ISNA(MATCH(DB$8,$E$28:$Y$28,1)),0,INDEX($E299:$Y299,,MATCH(DB$8,$E$28:$Y$28,1)))</f>
        <v>0</v>
      </c>
      <c r="DC299" s="515" cm="1">
        <f t="array" ref="DC299">IF(ISNA(MATCH(DC$8,$E$28:$Y$28,1)),0,INDEX($E299:$Y299,,MATCH(DC$8,$E$28:$Y$28,1)))</f>
        <v>0</v>
      </c>
      <c r="DD299" s="515" cm="1">
        <f t="array" ref="DD299">IF(ISNA(MATCH(DD$8,$E$28:$Y$28,1)),0,INDEX($E299:$Y299,,MATCH(DD$8,$E$28:$Y$28,1)))</f>
        <v>0</v>
      </c>
      <c r="DE299" s="515" cm="1">
        <f t="array" ref="DE299">IF(ISNA(MATCH(DE$8,$E$28:$Y$28,1)),0,INDEX($E299:$Y299,,MATCH(DE$8,$E$28:$Y$28,1)))</f>
        <v>0</v>
      </c>
      <c r="DF299" s="515" cm="1">
        <f t="array" ref="DF299">IF(ISNA(MATCH(DF$8,$E$28:$Y$28,1)),0,INDEX($E299:$Y299,,MATCH(DF$8,$E$28:$Y$28,1)))</f>
        <v>0</v>
      </c>
      <c r="DG299" s="515" cm="1">
        <f t="array" ref="DG299">IF(ISNA(MATCH(DG$8,$E$28:$Y$28,1)),0,INDEX($E299:$Y299,,MATCH(DG$8,$E$28:$Y$28,1)))</f>
        <v>0</v>
      </c>
      <c r="DH299" s="515" cm="1">
        <f t="array" ref="DH299">IF(ISNA(MATCH(DH$8,$E$28:$Y$28,1)),0,INDEX($E299:$Y299,,MATCH(DH$8,$E$28:$Y$28,1)))</f>
        <v>0</v>
      </c>
      <c r="DI299" s="515" cm="1">
        <f t="array" ref="DI299">IF(ISNA(MATCH(DI$8,$E$28:$Y$28,1)),0,INDEX($E299:$Y299,,MATCH(DI$8,$E$28:$Y$28,1)))</f>
        <v>0</v>
      </c>
      <c r="DJ299" s="515" cm="1">
        <f t="array" ref="DJ299">IF(ISNA(MATCH(DJ$8,$E$28:$Y$28,1)),0,INDEX($E299:$Y299,,MATCH(DJ$8,$E$28:$Y$28,1)))</f>
        <v>0</v>
      </c>
      <c r="DK299" s="515" cm="1">
        <f t="array" ref="DK299">IF(ISNA(MATCH(DK$8,$E$28:$Y$28,1)),0,INDEX($E299:$Y299,,MATCH(DK$8,$E$28:$Y$28,1)))</f>
        <v>0</v>
      </c>
      <c r="DL299" s="515" cm="1">
        <f t="array" ref="DL299">IF(ISNA(MATCH(DL$8,$E$28:$Y$28,1)),0,INDEX($E299:$Y299,,MATCH(DL$8,$E$28:$Y$28,1)))</f>
        <v>0</v>
      </c>
      <c r="DM299" s="515" cm="1">
        <f t="array" ref="DM299">IF(ISNA(MATCH(DM$8,$E$28:$Y$28,1)),0,INDEX($E299:$Y299,,MATCH(DM$8,$E$28:$Y$28,1)))</f>
        <v>0</v>
      </c>
      <c r="DN299" s="515" cm="1">
        <f t="array" ref="DN299">IF(ISNA(MATCH(DN$8,$E$28:$Y$28,1)),0,INDEX($E299:$Y299,,MATCH(DN$8,$E$28:$Y$28,1)))</f>
        <v>0</v>
      </c>
      <c r="DO299" s="515" cm="1">
        <f t="array" ref="DO299">IF(ISNA(MATCH(DO$8,$E$28:$Y$28,1)),0,INDEX($E299:$Y299,,MATCH(DO$8,$E$28:$Y$28,1)))</f>
        <v>0</v>
      </c>
      <c r="DP299" s="515" cm="1">
        <f t="array" ref="DP299">IF(ISNA(MATCH(DP$8,$E$28:$Y$28,1)),0,INDEX($E299:$Y299,,MATCH(DP$8,$E$28:$Y$28,1)))</f>
        <v>0</v>
      </c>
      <c r="DQ299" s="515" cm="1">
        <f t="array" ref="DQ299">IF(ISNA(MATCH(DQ$8,$E$28:$Y$28,1)),0,INDEX($E299:$Y299,,MATCH(DQ$8,$E$28:$Y$28,1)))</f>
        <v>0</v>
      </c>
      <c r="DR299" s="515" cm="1">
        <f t="array" ref="DR299">IF(ISNA(MATCH(DR$8,$E$28:$Y$28,1)),0,INDEX($E299:$Y299,,MATCH(DR$8,$E$28:$Y$28,1)))</f>
        <v>0</v>
      </c>
      <c r="DS299" s="515" cm="1">
        <f t="array" ref="DS299">IF(ISNA(MATCH(DS$8,$E$28:$Y$28,1)),0,INDEX($E299:$Y299,,MATCH(DS$8,$E$28:$Y$28,1)))</f>
        <v>0</v>
      </c>
      <c r="DT299" s="515" cm="1">
        <f t="array" ref="DT299">IF(ISNA(MATCH(DT$8,$E$28:$Y$28,1)),0,INDEX($E299:$Y299,,MATCH(DT$8,$E$28:$Y$28,1)))</f>
        <v>0</v>
      </c>
      <c r="DU299" s="515" cm="1">
        <f t="array" ref="DU299">IF(ISNA(MATCH(DU$8,$E$28:$Y$28,1)),0,INDEX($E299:$Y299,,MATCH(DU$8,$E$28:$Y$28,1)))</f>
        <v>0</v>
      </c>
      <c r="DV299" s="515" cm="1">
        <f t="array" ref="DV299">IF(ISNA(MATCH(DV$8,$E$28:$Y$28,1)),0,INDEX($E299:$Y299,,MATCH(DV$8,$E$28:$Y$28,1)))</f>
        <v>0</v>
      </c>
      <c r="DW299" s="515" cm="1">
        <f t="array" ref="DW299">IF(ISNA(MATCH(DW$8,$E$28:$Y$28,1)),0,INDEX($E299:$Y299,,MATCH(DW$8,$E$28:$Y$28,1)))</f>
        <v>0</v>
      </c>
      <c r="DX299" s="515" cm="1">
        <f t="array" ref="DX299">IF(ISNA(MATCH(DX$8,$E$28:$Y$28,1)),0,INDEX($E299:$Y299,,MATCH(DX$8,$E$28:$Y$28,1)))</f>
        <v>0</v>
      </c>
      <c r="DY299" s="515" cm="1">
        <f t="array" ref="DY299">IF(ISNA(MATCH(DY$8,$E$28:$Y$28,1)),0,INDEX($E299:$Y299,,MATCH(DY$8,$E$28:$Y$28,1)))</f>
        <v>0</v>
      </c>
      <c r="DZ299" s="515" cm="1">
        <f t="array" ref="DZ299">IF(ISNA(MATCH(DZ$8,$E$28:$Y$28,1)),0,INDEX($E299:$Y299,,MATCH(DZ$8,$E$28:$Y$28,1)))</f>
        <v>0</v>
      </c>
      <c r="EA299" s="515" cm="1">
        <f t="array" ref="EA299">IF(ISNA(MATCH(EA$8,$E$28:$Y$28,1)),0,INDEX($E299:$Y299,,MATCH(EA$8,$E$28:$Y$28,1)))</f>
        <v>0</v>
      </c>
      <c r="EB299" s="515" cm="1">
        <f t="array" ref="EB299">IF(ISNA(MATCH(EB$8,$E$28:$Y$28,1)),0,INDEX($E299:$Y299,,MATCH(EB$8,$E$28:$Y$28,1)))</f>
        <v>0</v>
      </c>
      <c r="EC299" s="515" cm="1">
        <f t="array" ref="EC299">IF(ISNA(MATCH(EC$8,$E$28:$Y$28,1)),0,INDEX($E299:$Y299,,MATCH(EC$8,$E$28:$Y$28,1)))</f>
        <v>0</v>
      </c>
      <c r="ED299" s="515" cm="1">
        <f t="array" ref="ED299">IF(ISNA(MATCH(ED$8,$E$28:$Y$28,1)),0,INDEX($E299:$Y299,,MATCH(ED$8,$E$28:$Y$28,1)))</f>
        <v>0</v>
      </c>
      <c r="EE299" s="515" cm="1">
        <f t="array" ref="EE299">IF(ISNA(MATCH(EE$8,$E$28:$Y$28,1)),0,INDEX($E299:$Y299,,MATCH(EE$8,$E$28:$Y$28,1)))</f>
        <v>0</v>
      </c>
      <c r="EF299" s="515" cm="1">
        <f t="array" ref="EF299">IF(ISNA(MATCH(EF$8,$E$28:$Y$28,1)),0,INDEX($E299:$Y299,,MATCH(EF$8,$E$28:$Y$28,1)))</f>
        <v>0</v>
      </c>
      <c r="EG299" s="515" cm="1">
        <f t="array" ref="EG299">IF(ISNA(MATCH(EG$8,$E$28:$Y$28,1)),0,INDEX($E299:$Y299,,MATCH(EG$8,$E$28:$Y$28,1)))</f>
        <v>0</v>
      </c>
      <c r="EH299" s="515" cm="1">
        <f t="array" ref="EH299">IF(ISNA(MATCH(EH$8,$E$28:$Y$28,1)),0,INDEX($E299:$Y299,,MATCH(EH$8,$E$28:$Y$28,1)))</f>
        <v>0</v>
      </c>
      <c r="EI299" s="515" cm="1">
        <f t="array" ref="EI299">IF(ISNA(MATCH(EI$8,$E$28:$Y$28,1)),0,INDEX($E299:$Y299,,MATCH(EI$8,$E$28:$Y$28,1)))</f>
        <v>0</v>
      </c>
      <c r="EJ299" s="515" cm="1">
        <f t="array" ref="EJ299">IF(ISNA(MATCH(EJ$8,$E$28:$Y$28,1)),0,INDEX($E299:$Y299,,MATCH(EJ$8,$E$28:$Y$28,1)))</f>
        <v>0</v>
      </c>
      <c r="EK299" s="515" cm="1">
        <f t="array" ref="EK299">IF(ISNA(MATCH(EK$8,$E$28:$Y$28,1)),0,INDEX($E299:$Y299,,MATCH(EK$8,$E$28:$Y$28,1)))</f>
        <v>0</v>
      </c>
      <c r="EL299" s="515" cm="1">
        <f t="array" ref="EL299">IF(ISNA(MATCH(EL$8,$E$28:$Y$28,1)),0,INDEX($E299:$Y299,,MATCH(EL$8,$E$28:$Y$28,1)))</f>
        <v>0</v>
      </c>
      <c r="EM299" s="515" cm="1">
        <f t="array" ref="EM299">IF(ISNA(MATCH(EM$8,$E$28:$Y$28,1)),0,INDEX($E299:$Y299,,MATCH(EM$8,$E$28:$Y$28,1)))</f>
        <v>0</v>
      </c>
      <c r="EN299" s="515" cm="1">
        <f t="array" ref="EN299">IF(ISNA(MATCH(EN$8,$E$28:$Y$28,1)),0,INDEX($E299:$Y299,,MATCH(EN$8,$E$28:$Y$28,1)))</f>
        <v>0</v>
      </c>
      <c r="EO299" s="515" cm="1">
        <f t="array" ref="EO299">IF(ISNA(MATCH(EO$8,$E$28:$Y$28,1)),0,INDEX($E299:$Y299,,MATCH(EO$8,$E$28:$Y$28,1)))</f>
        <v>0</v>
      </c>
      <c r="EP299" s="515" cm="1">
        <f t="array" ref="EP299">IF(ISNA(MATCH(EP$8,$E$28:$Y$28,1)),0,INDEX($E299:$Y299,,MATCH(EP$8,$E$28:$Y$28,1)))</f>
        <v>0</v>
      </c>
      <c r="EQ299" s="515" cm="1">
        <f t="array" ref="EQ299">IF(ISNA(MATCH(EQ$8,$E$28:$Y$28,1)),0,INDEX($E299:$Y299,,MATCH(EQ$8,$E$28:$Y$28,1)))</f>
        <v>0</v>
      </c>
      <c r="ER299" s="515" cm="1">
        <f t="array" ref="ER299">IF(ISNA(MATCH(ER$8,$E$28:$Y$28,1)),0,INDEX($E299:$Y299,,MATCH(ER$8,$E$28:$Y$28,1)))</f>
        <v>0</v>
      </c>
      <c r="ES299" s="515" cm="1">
        <f t="array" ref="ES299">IF(ISNA(MATCH(ES$8,$E$28:$Y$28,1)),0,INDEX($E299:$Y299,,MATCH(ES$8,$E$28:$Y$28,1)))</f>
        <v>0</v>
      </c>
      <c r="ET299" s="515" cm="1">
        <f t="array" ref="ET299">IF(ISNA(MATCH(ET$8,$E$28:$Y$28,1)),0,INDEX($E299:$Y299,,MATCH(ET$8,$E$28:$Y$28,1)))</f>
        <v>0</v>
      </c>
      <c r="EU299" s="515" cm="1">
        <f t="array" ref="EU299">IF(ISNA(MATCH(EU$8,$E$28:$Y$28,1)),0,INDEX($E299:$Y299,,MATCH(EU$8,$E$28:$Y$28,1)))</f>
        <v>0</v>
      </c>
      <c r="EV299" s="515" cm="1">
        <f t="array" ref="EV299">IF(ISNA(MATCH(EV$8,$E$28:$Y$28,1)),0,INDEX($E299:$Y299,,MATCH(EV$8,$E$28:$Y$28,1)))</f>
        <v>0</v>
      </c>
      <c r="EW299" s="515" cm="1">
        <f t="array" ref="EW299">IF(ISNA(MATCH(EW$8,$E$28:$Y$28,1)),0,INDEX($E299:$Y299,,MATCH(EW$8,$E$28:$Y$28,1)))</f>
        <v>0</v>
      </c>
      <c r="EX299" s="515" cm="1">
        <f t="array" ref="EX299">IF(ISNA(MATCH(EX$8,$E$28:$Y$28,1)),0,INDEX($E299:$Y299,,MATCH(EX$8,$E$28:$Y$28,1)))</f>
        <v>0</v>
      </c>
      <c r="EY299" s="515" cm="1">
        <f t="array" ref="EY299">IF(ISNA(MATCH(EY$8,$E$28:$Y$28,1)),0,INDEX($E299:$Y299,,MATCH(EY$8,$E$28:$Y$28,1)))</f>
        <v>0</v>
      </c>
      <c r="EZ299" s="515" cm="1">
        <f t="array" ref="EZ299">IF(ISNA(MATCH(EZ$8,$E$28:$Y$28,1)),0,INDEX($E299:$Y299,,MATCH(EZ$8,$E$28:$Y$28,1)))</f>
        <v>0</v>
      </c>
      <c r="FA299" s="515" cm="1">
        <f t="array" ref="FA299">IF(ISNA(MATCH(FA$8,$E$28:$Y$28,1)),0,INDEX($E299:$Y299,,MATCH(FA$8,$E$28:$Y$28,1)))</f>
        <v>0</v>
      </c>
      <c r="FB299" s="515" cm="1">
        <f t="array" ref="FB299">IF(ISNA(MATCH(FB$8,$E$28:$Y$28,1)),0,INDEX($E299:$Y299,,MATCH(FB$8,$E$28:$Y$28,1)))</f>
        <v>0</v>
      </c>
      <c r="FC299" s="515" cm="1">
        <f t="array" ref="FC299">IF(ISNA(MATCH(FC$8,$E$28:$Y$28,1)),0,INDEX($E299:$Y299,,MATCH(FC$8,$E$28:$Y$28,1)))</f>
        <v>0</v>
      </c>
      <c r="FD299" s="515" cm="1">
        <f t="array" ref="FD299">IF(ISNA(MATCH(FD$8,$E$28:$Y$28,1)),0,INDEX($E299:$Y299,,MATCH(FD$8,$E$28:$Y$28,1)))</f>
        <v>0</v>
      </c>
      <c r="FE299" s="515" cm="1">
        <f t="array" ref="FE299">IF(ISNA(MATCH(FE$8,$E$28:$Y$28,1)),0,INDEX($E299:$Y299,,MATCH(FE$8,$E$28:$Y$28,1)))</f>
        <v>0</v>
      </c>
      <c r="FF299" s="515" cm="1">
        <f t="array" ref="FF299">IF(ISNA(MATCH(FF$8,$E$28:$Y$28,1)),0,INDEX($E299:$Y299,,MATCH(FF$8,$E$28:$Y$28,1)))</f>
        <v>0</v>
      </c>
      <c r="FG299" s="515" cm="1">
        <f t="array" ref="FG299">IF(ISNA(MATCH(FG$8,$E$28:$Y$28,1)),0,INDEX($E299:$Y299,,MATCH(FG$8,$E$28:$Y$28,1)))</f>
        <v>0</v>
      </c>
      <c r="FH299" s="515" cm="1">
        <f t="array" ref="FH299">IF(ISNA(MATCH(FH$8,$E$28:$Y$28,1)),0,INDEX($E299:$Y299,,MATCH(FH$8,$E$28:$Y$28,1)))</f>
        <v>0</v>
      </c>
      <c r="FI299" s="515" cm="1">
        <f t="array" ref="FI299">IF(ISNA(MATCH(FI$8,$E$28:$Y$28,1)),0,INDEX($E299:$Y299,,MATCH(FI$8,$E$28:$Y$28,1)))</f>
        <v>0</v>
      </c>
      <c r="FJ299" s="515" cm="1">
        <f t="array" ref="FJ299">IF(ISNA(MATCH(FJ$8,$E$28:$Y$28,1)),0,INDEX($E299:$Y299,,MATCH(FJ$8,$E$28:$Y$28,1)))</f>
        <v>0</v>
      </c>
      <c r="FK299" s="515" cm="1">
        <f t="array" ref="FK299">IF(ISNA(MATCH(FK$8,$E$28:$Y$28,1)),0,INDEX($E299:$Y299,,MATCH(FK$8,$E$28:$Y$28,1)))</f>
        <v>0</v>
      </c>
      <c r="FL299" s="515" cm="1">
        <f t="array" ref="FL299">IF(ISNA(MATCH(FL$8,$E$28:$Y$28,1)),0,INDEX($E299:$Y299,,MATCH(FL$8,$E$28:$Y$28,1)))</f>
        <v>0</v>
      </c>
      <c r="FM299" s="515" cm="1">
        <f t="array" ref="FM299">IF(ISNA(MATCH(FM$8,$E$28:$Y$28,1)),0,INDEX($E299:$Y299,,MATCH(FM$8,$E$28:$Y$28,1)))</f>
        <v>0</v>
      </c>
      <c r="FN299" s="515" cm="1">
        <f t="array" ref="FN299">IF(ISNA(MATCH(FN$8,$E$28:$Y$28,1)),0,INDEX($E299:$Y299,,MATCH(FN$8,$E$28:$Y$28,1)))</f>
        <v>0</v>
      </c>
      <c r="FO299" s="515" cm="1">
        <f t="array" ref="FO299">IF(ISNA(MATCH(FO$8,$E$28:$Y$28,1)),0,INDEX($E299:$Y299,,MATCH(FO$8,$E$28:$Y$28,1)))</f>
        <v>0</v>
      </c>
      <c r="FP299" s="515" cm="1">
        <f t="array" ref="FP299">IF(ISNA(MATCH(FP$8,$E$28:$Y$28,1)),0,INDEX($E299:$Y299,,MATCH(FP$8,$E$28:$Y$28,1)))</f>
        <v>0</v>
      </c>
      <c r="FQ299" s="515" cm="1">
        <f t="array" ref="FQ299">IF(ISNA(MATCH(FQ$8,$E$28:$Y$28,1)),0,INDEX($E299:$Y299,,MATCH(FQ$8,$E$28:$Y$28,1)))</f>
        <v>0</v>
      </c>
      <c r="FR299" s="515" cm="1">
        <f t="array" ref="FR299">IF(ISNA(MATCH(FR$8,$E$28:$Y$28,1)),0,INDEX($E299:$Y299,,MATCH(FR$8,$E$28:$Y$28,1)))</f>
        <v>0</v>
      </c>
      <c r="FS299" s="515" cm="1">
        <f t="array" ref="FS299">IF(ISNA(MATCH(FS$8,$E$28:$Y$28,1)),0,INDEX($E299:$Y299,,MATCH(FS$8,$E$28:$Y$28,1)))</f>
        <v>0</v>
      </c>
      <c r="FT299" s="515" cm="1">
        <f t="array" ref="FT299">IF(ISNA(MATCH(FT$8,$E$28:$Y$28,1)),0,INDEX($E299:$Y299,,MATCH(FT$8,$E$28:$Y$28,1)))</f>
        <v>0</v>
      </c>
      <c r="FU299" s="515" cm="1">
        <f t="array" ref="FU299">IF(ISNA(MATCH(FU$8,$E$28:$Y$28,1)),0,INDEX($E299:$Y299,,MATCH(FU$8,$E$28:$Y$28,1)))</f>
        <v>0</v>
      </c>
      <c r="FV299" s="515" cm="1">
        <f t="array" ref="FV299">IF(ISNA(MATCH(FV$8,$E$28:$Y$28,1)),0,INDEX($E299:$Y299,,MATCH(FV$8,$E$28:$Y$28,1)))</f>
        <v>0</v>
      </c>
      <c r="FW299" s="515" cm="1">
        <f t="array" ref="FW299">IF(ISNA(MATCH(FW$8,$E$28:$Y$28,1)),0,INDEX($E299:$Y299,,MATCH(FW$8,$E$28:$Y$28,1)))</f>
        <v>0</v>
      </c>
      <c r="FX299" s="515" cm="1">
        <f t="array" ref="FX299">IF(ISNA(MATCH(FX$8,$E$28:$Y$28,1)),0,INDEX($E299:$Y299,,MATCH(FX$8,$E$28:$Y$28,1)))</f>
        <v>0</v>
      </c>
      <c r="FY299" s="515" cm="1">
        <f t="array" ref="FY299">IF(ISNA(MATCH(FY$8,$E$28:$Y$28,1)),0,INDEX($E299:$Y299,,MATCH(FY$8,$E$28:$Y$28,1)))</f>
        <v>0</v>
      </c>
      <c r="FZ299" s="515" cm="1">
        <f t="array" ref="FZ299">IF(ISNA(MATCH(FZ$8,$E$28:$Y$28,1)),0,INDEX($E299:$Y299,,MATCH(FZ$8,$E$28:$Y$28,1)))</f>
        <v>0</v>
      </c>
      <c r="GA299" s="515" cm="1">
        <f t="array" ref="GA299">IF(ISNA(MATCH(GA$8,$E$28:$Y$28,1)),0,INDEX($E299:$Y299,,MATCH(GA$8,$E$28:$Y$28,1)))</f>
        <v>0</v>
      </c>
      <c r="GB299" s="515" cm="1">
        <f t="array" ref="GB299">IF(ISNA(MATCH(GB$8,$E$28:$Y$28,1)),0,INDEX($E299:$Y299,,MATCH(GB$8,$E$28:$Y$28,1)))</f>
        <v>0</v>
      </c>
      <c r="GC299" s="515" cm="1">
        <f t="array" ref="GC299">IF(ISNA(MATCH(GC$8,$E$28:$Y$28,1)),0,INDEX($E299:$Y299,,MATCH(GC$8,$E$28:$Y$28,1)))</f>
        <v>0</v>
      </c>
      <c r="GD299" s="515" cm="1">
        <f t="array" ref="GD299">IF(ISNA(MATCH(GD$8,$E$28:$Y$28,1)),0,INDEX($E299:$Y299,,MATCH(GD$8,$E$28:$Y$28,1)))</f>
        <v>0</v>
      </c>
      <c r="GE299" s="515" cm="1">
        <f t="array" ref="GE299">IF(ISNA(MATCH(GE$8,$E$28:$Y$28,1)),0,INDEX($E299:$Y299,,MATCH(GE$8,$E$28:$Y$28,1)))</f>
        <v>0</v>
      </c>
      <c r="GF299" s="515" cm="1">
        <f t="array" ref="GF299">IF(ISNA(MATCH(GF$8,$E$28:$Y$28,1)),0,INDEX($E299:$Y299,,MATCH(GF$8,$E$28:$Y$28,1)))</f>
        <v>0</v>
      </c>
      <c r="GG299" s="515" cm="1">
        <f t="array" ref="GG299">IF(ISNA(MATCH(GG$8,$E$28:$Y$28,1)),0,INDEX($E299:$Y299,,MATCH(GG$8,$E$28:$Y$28,1)))</f>
        <v>0</v>
      </c>
      <c r="GH299" s="515" cm="1">
        <f t="array" ref="GH299">IF(ISNA(MATCH(GH$8,$E$28:$Y$28,1)),0,INDEX($E299:$Y299,,MATCH(GH$8,$E$28:$Y$28,1)))</f>
        <v>0</v>
      </c>
      <c r="GI299" s="515" cm="1">
        <f t="array" ref="GI299">IF(ISNA(MATCH(GI$8,$E$28:$Y$28,1)),0,INDEX($E299:$Y299,,MATCH(GI$8,$E$28:$Y$28,1)))</f>
        <v>0</v>
      </c>
      <c r="GJ299" s="515" cm="1">
        <f t="array" ref="GJ299">IF(ISNA(MATCH(GJ$8,$E$28:$Y$28,1)),0,INDEX($E299:$Y299,,MATCH(GJ$8,$E$28:$Y$28,1)))</f>
        <v>0</v>
      </c>
      <c r="GK299" s="515" cm="1">
        <f t="array" ref="GK299">IF(ISNA(MATCH(GK$8,$E$28:$Y$28,1)),0,INDEX($E299:$Y299,,MATCH(GK$8,$E$28:$Y$28,1)))</f>
        <v>0</v>
      </c>
      <c r="GL299" s="515" cm="1">
        <f t="array" ref="GL299">IF(ISNA(MATCH(GL$8,$E$28:$Y$28,1)),0,INDEX($E299:$Y299,,MATCH(GL$8,$E$28:$Y$28,1)))</f>
        <v>0</v>
      </c>
      <c r="GM299" s="515" cm="1">
        <f t="array" ref="GM299">IF(ISNA(MATCH(GM$8,$E$28:$Y$28,1)),0,INDEX($E299:$Y299,,MATCH(GM$8,$E$28:$Y$28,1)))</f>
        <v>0</v>
      </c>
      <c r="GN299" s="515" cm="1">
        <f t="array" ref="GN299">IF(ISNA(MATCH(GN$8,$E$28:$Y$28,1)),0,INDEX($E299:$Y299,,MATCH(GN$8,$E$28:$Y$28,1)))</f>
        <v>0</v>
      </c>
      <c r="GO299" s="515" cm="1">
        <f t="array" ref="GO299">IF(ISNA(MATCH(GO$8,$E$28:$Y$28,1)),0,INDEX($E299:$Y299,,MATCH(GO$8,$E$28:$Y$28,1)))</f>
        <v>0</v>
      </c>
      <c r="GP299" s="515" cm="1">
        <f t="array" ref="GP299">IF(ISNA(MATCH(GP$8,$E$28:$Y$28,1)),0,INDEX($E299:$Y299,,MATCH(GP$8,$E$28:$Y$28,1)))</f>
        <v>0</v>
      </c>
      <c r="GQ299" s="515" cm="1">
        <f t="array" ref="GQ299">IF(ISNA(MATCH(GQ$8,$E$28:$Y$28,1)),0,INDEX($E299:$Y299,,MATCH(GQ$8,$E$28:$Y$28,1)))</f>
        <v>0</v>
      </c>
      <c r="GR299" s="515" cm="1">
        <f t="array" ref="GR299">IF(ISNA(MATCH(GR$8,$E$28:$Y$28,1)),0,INDEX($E299:$Y299,,MATCH(GR$8,$E$28:$Y$28,1)))</f>
        <v>0</v>
      </c>
      <c r="GS299" s="515" cm="1">
        <f t="array" ref="GS299">IF(ISNA(MATCH(GS$8,$E$28:$Y$28,1)),0,INDEX($E299:$Y299,,MATCH(GS$8,$E$28:$Y$28,1)))</f>
        <v>0</v>
      </c>
      <c r="GT299" s="515" cm="1">
        <f t="array" ref="GT299">IF(ISNA(MATCH(GT$8,$E$28:$Y$28,1)),0,INDEX($E299:$Y299,,MATCH(GT$8,$E$28:$Y$28,1)))</f>
        <v>0</v>
      </c>
      <c r="GU299" s="515" cm="1">
        <f t="array" ref="GU299">IF(ISNA(MATCH(GU$8,$E$28:$Y$28,1)),0,INDEX($E299:$Y299,,MATCH(GU$8,$E$28:$Y$28,1)))</f>
        <v>0</v>
      </c>
      <c r="GV299" s="515" cm="1">
        <f t="array" ref="GV299">IF(ISNA(MATCH(GV$8,$E$28:$Y$28,1)),0,INDEX($E299:$Y299,,MATCH(GV$8,$E$28:$Y$28,1)))</f>
        <v>0</v>
      </c>
      <c r="GW299" s="515" cm="1">
        <f t="array" ref="GW299">IF(ISNA(MATCH(GW$8,$E$28:$Y$28,1)),0,INDEX($E299:$Y299,,MATCH(GW$8,$E$28:$Y$28,1)))</f>
        <v>0</v>
      </c>
      <c r="GX299" s="515" cm="1">
        <f t="array" ref="GX299">IF(ISNA(MATCH(GX$8,$E$28:$Y$28,1)),0,INDEX($E299:$Y299,,MATCH(GX$8,$E$28:$Y$28,1)))</f>
        <v>0</v>
      </c>
      <c r="GY299" s="515" cm="1">
        <f t="array" ref="GY299">IF(ISNA(MATCH(GY$8,$E$28:$Y$28,1)),0,INDEX($E299:$Y299,,MATCH(GY$8,$E$28:$Y$28,1)))</f>
        <v>0</v>
      </c>
      <c r="GZ299" s="515" cm="1">
        <f t="array" ref="GZ299">IF(ISNA(MATCH(GZ$8,$E$28:$Y$28,1)),0,INDEX($E299:$Y299,,MATCH(GZ$8,$E$28:$Y$28,1)))</f>
        <v>0</v>
      </c>
      <c r="HA299" s="515" cm="1">
        <f t="array" ref="HA299">IF(ISNA(MATCH(HA$8,$E$28:$Y$28,1)),0,INDEX($E299:$Y299,,MATCH(HA$8,$E$28:$Y$28,1)))</f>
        <v>0</v>
      </c>
      <c r="HB299" s="515" cm="1">
        <f t="array" ref="HB299">IF(ISNA(MATCH(HB$8,$E$28:$Y$28,1)),0,INDEX($E299:$Y299,,MATCH(HB$8,$E$28:$Y$28,1)))</f>
        <v>0</v>
      </c>
      <c r="HC299" s="515" cm="1">
        <f t="array" ref="HC299">IF(ISNA(MATCH(HC$8,$E$28:$Y$28,1)),0,INDEX($E299:$Y299,,MATCH(HC$8,$E$28:$Y$28,1)))</f>
        <v>0</v>
      </c>
      <c r="HD299" s="515" cm="1">
        <f t="array" ref="HD299">IF(ISNA(MATCH(HD$8,$E$28:$Y$28,1)),0,INDEX($E299:$Y299,,MATCH(HD$8,$E$28:$Y$28,1)))</f>
        <v>0</v>
      </c>
      <c r="HE299" s="515" cm="1">
        <f t="array" ref="HE299">IF(ISNA(MATCH(HE$8,$E$28:$Y$28,1)),0,INDEX($E299:$Y299,,MATCH(HE$8,$E$28:$Y$28,1)))</f>
        <v>0</v>
      </c>
      <c r="HF299" s="515" cm="1">
        <f t="array" ref="HF299">IF(ISNA(MATCH(HF$8,$E$28:$Y$28,1)),0,INDEX($E299:$Y299,,MATCH(HF$8,$E$28:$Y$28,1)))</f>
        <v>0</v>
      </c>
      <c r="HG299" s="515" cm="1">
        <f t="array" ref="HG299">IF(ISNA(MATCH(HG$8,$E$28:$Y$28,1)),0,INDEX($E299:$Y299,,MATCH(HG$8,$E$28:$Y$28,1)))</f>
        <v>0</v>
      </c>
      <c r="HH299" s="515" cm="1">
        <f t="array" ref="HH299">IF(ISNA(MATCH(HH$8,$E$28:$Y$28,1)),0,INDEX($E299:$Y299,,MATCH(HH$8,$E$28:$Y$28,1)))</f>
        <v>0</v>
      </c>
      <c r="HI299" s="515" cm="1">
        <f t="array" ref="HI299">IF(ISNA(MATCH(HI$8,$E$28:$Y$28,1)),0,INDEX($E299:$Y299,,MATCH(HI$8,$E$28:$Y$28,1)))</f>
        <v>0</v>
      </c>
      <c r="HJ299" s="515" cm="1">
        <f t="array" ref="HJ299">IF(ISNA(MATCH(HJ$8,$E$28:$Y$28,1)),0,INDEX($E299:$Y299,,MATCH(HJ$8,$E$28:$Y$28,1)))</f>
        <v>0</v>
      </c>
      <c r="HK299" s="515" cm="1">
        <f t="array" ref="HK299">IF(ISNA(MATCH(HK$8,$E$28:$Y$28,1)),0,INDEX($E299:$Y299,,MATCH(HK$8,$E$28:$Y$28,1)))</f>
        <v>0</v>
      </c>
      <c r="HL299" s="515" cm="1">
        <f t="array" ref="HL299">IF(ISNA(MATCH(HL$8,$E$28:$Y$28,1)),0,INDEX($E299:$Y299,,MATCH(HL$8,$E$28:$Y$28,1)))</f>
        <v>0</v>
      </c>
      <c r="HM299" s="515" cm="1">
        <f t="array" ref="HM299">IF(ISNA(MATCH(HM$8,$E$28:$Y$28,1)),0,INDEX($E299:$Y299,,MATCH(HM$8,$E$28:$Y$28,1)))</f>
        <v>0</v>
      </c>
      <c r="HN299" s="515" cm="1">
        <f t="array" ref="HN299">IF(ISNA(MATCH(HN$8,$E$28:$Y$28,1)),0,INDEX($E299:$Y299,,MATCH(HN$8,$E$28:$Y$28,1)))</f>
        <v>0</v>
      </c>
      <c r="HO299" s="515" cm="1">
        <f t="array" ref="HO299">IF(ISNA(MATCH(HO$8,$E$28:$Y$28,1)),0,INDEX($E299:$Y299,,MATCH(HO$8,$E$28:$Y$28,1)))</f>
        <v>0</v>
      </c>
      <c r="HP299" s="515" cm="1">
        <f t="array" ref="HP299">IF(ISNA(MATCH(HP$8,$E$28:$Y$28,1)),0,INDEX($E299:$Y299,,MATCH(HP$8,$E$28:$Y$28,1)))</f>
        <v>0</v>
      </c>
      <c r="HQ299" s="515" cm="1">
        <f t="array" ref="HQ299">IF(ISNA(MATCH(HQ$8,$E$28:$Y$28,1)),0,INDEX($E299:$Y299,,MATCH(HQ$8,$E$28:$Y$28,1)))</f>
        <v>0</v>
      </c>
      <c r="HR299" s="515" cm="1">
        <f t="array" ref="HR299">IF(ISNA(MATCH(HR$8,$E$28:$Y$28,1)),0,INDEX($E299:$Y299,,MATCH(HR$8,$E$28:$Y$28,1)))</f>
        <v>0</v>
      </c>
      <c r="HS299" s="515" cm="1">
        <f t="array" ref="HS299">IF(ISNA(MATCH(HS$8,$E$28:$Y$28,1)),0,INDEX($E299:$Y299,,MATCH(HS$8,$E$28:$Y$28,1)))</f>
        <v>0</v>
      </c>
      <c r="HT299" s="515" cm="1">
        <f t="array" ref="HT299">IF(ISNA(MATCH(HT$8,$E$28:$Y$28,1)),0,INDEX($E299:$Y299,,MATCH(HT$8,$E$28:$Y$28,1)))</f>
        <v>0</v>
      </c>
      <c r="HU299" s="515" cm="1">
        <f t="array" ref="HU299">IF(ISNA(MATCH(HU$8,$E$28:$Y$28,1)),0,INDEX($E299:$Y299,,MATCH(HU$8,$E$28:$Y$28,1)))</f>
        <v>0</v>
      </c>
      <c r="HV299" s="515" cm="1">
        <f t="array" ref="HV299">IF(ISNA(MATCH(HV$8,$E$28:$Y$28,1)),0,INDEX($E299:$Y299,,MATCH(HV$8,$E$28:$Y$28,1)))</f>
        <v>0</v>
      </c>
      <c r="HW299" s="515" cm="1">
        <f t="array" ref="HW299">IF(ISNA(MATCH(HW$8,$E$28:$Y$28,1)),0,INDEX($E299:$Y299,,MATCH(HW$8,$E$28:$Y$28,1)))</f>
        <v>0</v>
      </c>
      <c r="HX299" s="515" cm="1">
        <f t="array" ref="HX299">IF(ISNA(MATCH(HX$8,$E$28:$Y$28,1)),0,INDEX($E299:$Y299,,MATCH(HX$8,$E$28:$Y$28,1)))</f>
        <v>0</v>
      </c>
      <c r="HY299" s="515" cm="1">
        <f t="array" ref="HY299">IF(ISNA(MATCH(HY$8,$E$28:$Y$28,1)),0,INDEX($E299:$Y299,,MATCH(HY$8,$E$28:$Y$28,1)))</f>
        <v>0</v>
      </c>
      <c r="HZ299" s="515" cm="1">
        <f t="array" ref="HZ299">IF(ISNA(MATCH(HZ$8,$E$28:$Y$28,1)),0,INDEX($E299:$Y299,,MATCH(HZ$8,$E$28:$Y$28,1)))</f>
        <v>0</v>
      </c>
      <c r="IA299" s="515" cm="1">
        <f t="array" ref="IA299">IF(ISNA(MATCH(IA$8,$E$28:$Y$28,1)),0,INDEX($E299:$Y299,,MATCH(IA$8,$E$28:$Y$28,1)))</f>
        <v>0</v>
      </c>
      <c r="IB299" s="515" cm="1">
        <f t="array" ref="IB299">IF(ISNA(MATCH(IB$8,$E$28:$Y$28,1)),0,INDEX($E299:$Y299,,MATCH(IB$8,$E$28:$Y$28,1)))</f>
        <v>0</v>
      </c>
      <c r="IC299" s="515" cm="1">
        <f t="array" ref="IC299">IF(ISNA(MATCH(IC$8,$E$28:$Y$28,1)),0,INDEX($E299:$Y299,,MATCH(IC$8,$E$28:$Y$28,1)))</f>
        <v>0</v>
      </c>
      <c r="ID299" s="515" cm="1">
        <f t="array" ref="ID299">IF(ISNA(MATCH(ID$8,$E$28:$Y$28,1)),0,INDEX($E299:$Y299,,MATCH(ID$8,$E$28:$Y$28,1)))</f>
        <v>0</v>
      </c>
      <c r="IE299" s="515" cm="1">
        <f t="array" ref="IE299">IF(ISNA(MATCH(IE$8,$E$28:$Y$28,1)),0,INDEX($E299:$Y299,,MATCH(IE$8,$E$28:$Y$28,1)))</f>
        <v>0</v>
      </c>
      <c r="IF299" s="515" cm="1">
        <f t="array" ref="IF299">IF(ISNA(MATCH(IF$8,$E$28:$Y$28,1)),0,INDEX($E299:$Y299,,MATCH(IF$8,$E$28:$Y$28,1)))</f>
        <v>0</v>
      </c>
      <c r="IG299" s="515" cm="1">
        <f t="array" ref="IG299">IF(ISNA(MATCH(IG$8,$E$28:$Y$28,1)),0,INDEX($E299:$Y299,,MATCH(IG$8,$E$28:$Y$28,1)))</f>
        <v>0</v>
      </c>
      <c r="IH299" s="515" cm="1">
        <f t="array" ref="IH299">IF(ISNA(MATCH(IH$8,$E$28:$Y$28,1)),0,INDEX($E299:$Y299,,MATCH(IH$8,$E$28:$Y$28,1)))</f>
        <v>0</v>
      </c>
      <c r="II299" s="515" cm="1">
        <f t="array" ref="II299">IF(ISNA(MATCH(II$8,$E$28:$Y$28,1)),0,INDEX($E299:$Y299,,MATCH(II$8,$E$28:$Y$28,1)))</f>
        <v>0</v>
      </c>
      <c r="IJ299" s="515" cm="1">
        <f t="array" ref="IJ299">IF(ISNA(MATCH(IJ$8,$E$28:$Y$28,1)),0,INDEX($E299:$Y299,,MATCH(IJ$8,$E$28:$Y$28,1)))</f>
        <v>0</v>
      </c>
      <c r="IK299" s="515" cm="1">
        <f t="array" ref="IK299">IF(ISNA(MATCH(IK$8,$E$28:$Y$28,1)),0,INDEX($E299:$Y299,,MATCH(IK$8,$E$28:$Y$28,1)))</f>
        <v>0</v>
      </c>
      <c r="IL299" s="515" cm="1">
        <f t="array" ref="IL299">IF(ISNA(MATCH(IL$8,$E$28:$Y$28,1)),0,INDEX($E299:$Y299,,MATCH(IL$8,$E$28:$Y$28,1)))</f>
        <v>0</v>
      </c>
      <c r="IM299" s="515" cm="1">
        <f t="array" ref="IM299">IF(ISNA(MATCH(IM$8,$E$28:$Y$28,1)),0,INDEX($E299:$Y299,,MATCH(IM$8,$E$28:$Y$28,1)))</f>
        <v>0</v>
      </c>
      <c r="IN299" s="515" cm="1">
        <f t="array" ref="IN299">IF(ISNA(MATCH(IN$8,$E$28:$Y$28,1)),0,INDEX($E299:$Y299,,MATCH(IN$8,$E$28:$Y$28,1)))</f>
        <v>0</v>
      </c>
      <c r="IO299" s="515" cm="1">
        <f t="array" ref="IO299">IF(ISNA(MATCH(IO$8,$E$28:$Y$28,1)),0,INDEX($E299:$Y299,,MATCH(IO$8,$E$28:$Y$28,1)))</f>
        <v>0</v>
      </c>
      <c r="IP299" s="515" cm="1">
        <f t="array" ref="IP299">IF(ISNA(MATCH(IP$8,$E$28:$Y$28,1)),0,INDEX($E299:$Y299,,MATCH(IP$8,$E$28:$Y$28,1)))</f>
        <v>0</v>
      </c>
      <c r="IQ299" s="515" cm="1">
        <f t="array" ref="IQ299">IF(ISNA(MATCH(IQ$8,$E$28:$Y$28,1)),0,INDEX($E299:$Y299,,MATCH(IQ$8,$E$28:$Y$28,1)))</f>
        <v>0</v>
      </c>
      <c r="IR299" s="515" cm="1">
        <f t="array" ref="IR299">IF(ISNA(MATCH(IR$8,$E$28:$Y$28,1)),0,INDEX($E299:$Y299,,MATCH(IR$8,$E$28:$Y$28,1)))</f>
        <v>0</v>
      </c>
      <c r="IS299" s="515" cm="1">
        <f t="array" ref="IS299">IF(ISNA(MATCH(IS$8,$E$28:$Y$28,1)),0,INDEX($E299:$Y299,,MATCH(IS$8,$E$28:$Y$28,1)))</f>
        <v>0</v>
      </c>
      <c r="IT299" s="515" cm="1">
        <f t="array" ref="IT299">IF(ISNA(MATCH(IT$8,$E$28:$Y$28,1)),0,INDEX($E299:$Y299,,MATCH(IT$8,$E$28:$Y$28,1)))</f>
        <v>0</v>
      </c>
      <c r="IU299" s="515" cm="1">
        <f t="array" ref="IU299">IF(ISNA(MATCH(IU$8,$E$28:$Y$28,1)),0,INDEX($E299:$Y299,,MATCH(IU$8,$E$28:$Y$28,1)))</f>
        <v>0</v>
      </c>
      <c r="IV299" s="515" cm="1">
        <f t="array" ref="IV299">IF(ISNA(MATCH(IV$8,$E$28:$Y$28,1)),0,INDEX($E299:$Y299,,MATCH(IV$8,$E$28:$Y$28,1)))</f>
        <v>0</v>
      </c>
      <c r="IW299" s="515" cm="1">
        <f t="array" ref="IW299">IF(ISNA(MATCH(IW$8,$E$28:$Y$28,1)),0,INDEX($E299:$Y299,,MATCH(IW$8,$E$28:$Y$28,1)))</f>
        <v>0</v>
      </c>
      <c r="IX299" s="515" cm="1">
        <f t="array" ref="IX299">IF(ISNA(MATCH(IX$8,$E$28:$Y$28,1)),0,INDEX($E299:$Y299,,MATCH(IX$8,$E$28:$Y$28,1)))</f>
        <v>0</v>
      </c>
      <c r="IY299" s="515" cm="1">
        <f t="array" ref="IY299">IF(ISNA(MATCH(IY$8,$E$28:$Y$28,1)),0,INDEX($E299:$Y299,,MATCH(IY$8,$E$28:$Y$28,1)))</f>
        <v>0</v>
      </c>
      <c r="IZ299" s="515" cm="1">
        <f t="array" ref="IZ299">IF(ISNA(MATCH(IZ$8,$E$28:$Y$28,1)),0,INDEX($E299:$Y299,,MATCH(IZ$8,$E$28:$Y$28,1)))</f>
        <v>0</v>
      </c>
      <c r="JA299" s="515" cm="1">
        <f t="array" ref="JA299">IF(ISNA(MATCH(JA$8,$E$28:$Y$28,1)),0,INDEX($E299:$Y299,,MATCH(JA$8,$E$28:$Y$28,1)))</f>
        <v>0</v>
      </c>
      <c r="JB299" s="515" cm="1">
        <f t="array" ref="JB299">IF(ISNA(MATCH(JB$8,$E$28:$Y$28,1)),0,INDEX($E299:$Y299,,MATCH(JB$8,$E$28:$Y$28,1)))</f>
        <v>0</v>
      </c>
      <c r="JC299" s="515" cm="1">
        <f t="array" ref="JC299">IF(ISNA(MATCH(JC$8,$E$28:$Y$28,1)),0,INDEX($E299:$Y299,,MATCH(JC$8,$E$28:$Y$28,1)))</f>
        <v>0</v>
      </c>
      <c r="JD299" s="515" cm="1">
        <f t="array" ref="JD299">IF(ISNA(MATCH(JD$8,$E$28:$Y$28,1)),0,INDEX($E299:$Y299,,MATCH(JD$8,$E$28:$Y$28,1)))</f>
        <v>0</v>
      </c>
      <c r="JE299" s="515" cm="1">
        <f t="array" ref="JE299">IF(ISNA(MATCH(JE$8,$E$28:$Y$28,1)),0,INDEX($E299:$Y299,,MATCH(JE$8,$E$28:$Y$28,1)))</f>
        <v>0</v>
      </c>
      <c r="JF299" s="515" cm="1">
        <f t="array" ref="JF299">IF(ISNA(MATCH(JF$8,$E$28:$Y$28,1)),0,INDEX($E299:$Y299,,MATCH(JF$8,$E$28:$Y$28,1)))</f>
        <v>0</v>
      </c>
      <c r="JG299" s="515" cm="1">
        <f t="array" ref="JG299">IF(ISNA(MATCH(JG$8,$E$28:$Y$28,1)),0,INDEX($E299:$Y299,,MATCH(JG$8,$E$28:$Y$28,1)))</f>
        <v>0</v>
      </c>
      <c r="JH299" s="515" cm="1">
        <f t="array" ref="JH299">IF(ISNA(MATCH(JH$8,$E$28:$Y$28,1)),0,INDEX($E299:$Y299,,MATCH(JH$8,$E$28:$Y$28,1)))</f>
        <v>0</v>
      </c>
      <c r="JI299" s="515" cm="1">
        <f t="array" ref="JI299">IF(ISNA(MATCH(JI$8,$E$28:$Y$28,1)),0,INDEX($E299:$Y299,,MATCH(JI$8,$E$28:$Y$28,1)))</f>
        <v>0</v>
      </c>
      <c r="JJ299" s="515" cm="1">
        <f t="array" ref="JJ299">IF(ISNA(MATCH(JJ$8,$E$28:$Y$28,1)),0,INDEX($E299:$Y299,,MATCH(JJ$8,$E$28:$Y$28,1)))</f>
        <v>0</v>
      </c>
      <c r="JK299" s="515" cm="1">
        <f t="array" ref="JK299">IF(ISNA(MATCH(JK$8,$E$28:$Y$28,1)),0,INDEX($E299:$Y299,,MATCH(JK$8,$E$28:$Y$28,1)))</f>
        <v>0</v>
      </c>
      <c r="JL299" s="515" cm="1">
        <f t="array" ref="JL299">IF(ISNA(MATCH(JL$8,$E$28:$Y$28,1)),0,INDEX($E299:$Y299,,MATCH(JL$8,$E$28:$Y$28,1)))</f>
        <v>0</v>
      </c>
      <c r="JM299" s="515" cm="1">
        <f t="array" ref="JM299">IF(ISNA(MATCH(JM$8,$E$28:$Y$28,1)),0,INDEX($E299:$Y299,,MATCH(JM$8,$E$28:$Y$28,1)))</f>
        <v>0</v>
      </c>
      <c r="JN299" s="515" cm="1">
        <f t="array" ref="JN299">IF(ISNA(MATCH(JN$8,$E$28:$Y$28,1)),0,INDEX($E299:$Y299,,MATCH(JN$8,$E$28:$Y$28,1)))</f>
        <v>0</v>
      </c>
      <c r="JO299" s="515" cm="1">
        <f t="array" ref="JO299">IF(ISNA(MATCH(JO$8,$E$28:$Y$28,1)),0,INDEX($E299:$Y299,,MATCH(JO$8,$E$28:$Y$28,1)))</f>
        <v>0</v>
      </c>
      <c r="JP299" s="515" cm="1">
        <f t="array" ref="JP299">IF(ISNA(MATCH(JP$8,$E$28:$Y$28,1)),0,INDEX($E299:$Y299,,MATCH(JP$8,$E$28:$Y$28,1)))</f>
        <v>0</v>
      </c>
      <c r="JQ299" s="515" cm="1">
        <f t="array" ref="JQ299">IF(ISNA(MATCH(JQ$8,$E$28:$Y$28,1)),0,INDEX($E299:$Y299,,MATCH(JQ$8,$E$28:$Y$28,1)))</f>
        <v>0</v>
      </c>
      <c r="JR299" s="515" cm="1">
        <f t="array" ref="JR299">IF(ISNA(MATCH(JR$8,$E$28:$Y$28,1)),0,INDEX($E299:$Y299,,MATCH(JR$8,$E$28:$Y$28,1)))</f>
        <v>0</v>
      </c>
      <c r="JS299" s="515" cm="1">
        <f t="array" ref="JS299">IF(ISNA(MATCH(JS$8,$E$28:$Y$28,1)),0,INDEX($E299:$Y299,,MATCH(JS$8,$E$28:$Y$28,1)))</f>
        <v>0</v>
      </c>
      <c r="JT299" s="515" cm="1">
        <f t="array" ref="JT299">IF(ISNA(MATCH(JT$8,$E$28:$Y$28,1)),0,INDEX($E299:$Y299,,MATCH(JT$8,$E$28:$Y$28,1)))</f>
        <v>0</v>
      </c>
      <c r="JU299" s="515" cm="1">
        <f t="array" ref="JU299">IF(ISNA(MATCH(JU$8,$E$28:$Y$28,1)),0,INDEX($E299:$Y299,,MATCH(JU$8,$E$28:$Y$28,1)))</f>
        <v>0</v>
      </c>
      <c r="JV299" s="515" cm="1">
        <f t="array" ref="JV299">IF(ISNA(MATCH(JV$8,$E$28:$Y$28,1)),0,INDEX($E299:$Y299,,MATCH(JV$8,$E$28:$Y$28,1)))</f>
        <v>0</v>
      </c>
      <c r="JW299" s="515" cm="1">
        <f t="array" ref="JW299">IF(ISNA(MATCH(JW$8,$E$28:$Y$28,1)),0,INDEX($E299:$Y299,,MATCH(JW$8,$E$28:$Y$28,1)))</f>
        <v>0</v>
      </c>
      <c r="JX299" s="515" cm="1">
        <f t="array" ref="JX299">IF(ISNA(MATCH(JX$8,$E$28:$Y$28,1)),0,INDEX($E299:$Y299,,MATCH(JX$8,$E$28:$Y$28,1)))</f>
        <v>0</v>
      </c>
      <c r="JY299" s="515" cm="1">
        <f t="array" ref="JY299">IF(ISNA(MATCH(JY$8,$E$28:$Y$28,1)),0,INDEX($E299:$Y299,,MATCH(JY$8,$E$28:$Y$28,1)))</f>
        <v>0</v>
      </c>
      <c r="JZ299" s="515" cm="1">
        <f t="array" ref="JZ299">IF(ISNA(MATCH(JZ$8,$E$28:$Y$28,1)),0,INDEX($E299:$Y299,,MATCH(JZ$8,$E$28:$Y$28,1)))</f>
        <v>0</v>
      </c>
      <c r="KA299" s="515" cm="1">
        <f t="array" ref="KA299">IF(ISNA(MATCH(KA$8,$E$28:$Y$28,1)),0,INDEX($E299:$Y299,,MATCH(KA$8,$E$28:$Y$28,1)))</f>
        <v>0</v>
      </c>
      <c r="KB299" s="515" cm="1">
        <f t="array" ref="KB299">IF(ISNA(MATCH(KB$8,$E$28:$Y$28,1)),0,INDEX($E299:$Y299,,MATCH(KB$8,$E$28:$Y$28,1)))</f>
        <v>0</v>
      </c>
      <c r="KC299" s="515" cm="1">
        <f t="array" ref="KC299">IF(ISNA(MATCH(KC$8,$E$28:$Y$28,1)),0,INDEX($E299:$Y299,,MATCH(KC$8,$E$28:$Y$28,1)))</f>
        <v>0</v>
      </c>
      <c r="KD299" s="515" cm="1">
        <f t="array" ref="KD299">IF(ISNA(MATCH(KD$8,$E$28:$Y$28,1)),0,INDEX($E299:$Y299,,MATCH(KD$8,$E$28:$Y$28,1)))</f>
        <v>0</v>
      </c>
      <c r="KE299" s="515" cm="1">
        <f t="array" ref="KE299">IF(ISNA(MATCH(KE$8,$E$28:$Y$28,1)),0,INDEX($E299:$Y299,,MATCH(KE$8,$E$28:$Y$28,1)))</f>
        <v>0</v>
      </c>
      <c r="KF299" s="515" cm="1">
        <f t="array" ref="KF299">IF(ISNA(MATCH(KF$8,$E$28:$Y$28,1)),0,INDEX($E299:$Y299,,MATCH(KF$8,$E$28:$Y$28,1)))</f>
        <v>0</v>
      </c>
      <c r="KG299" s="515" cm="1">
        <f t="array" ref="KG299">IF(ISNA(MATCH(KG$8,$E$28:$Y$28,1)),0,INDEX($E299:$Y299,,MATCH(KG$8,$E$28:$Y$28,1)))</f>
        <v>0</v>
      </c>
      <c r="KH299" s="515" cm="1">
        <f t="array" ref="KH299">IF(ISNA(MATCH(KH$8,$E$28:$Y$28,1)),0,INDEX($E299:$Y299,,MATCH(KH$8,$E$28:$Y$28,1)))</f>
        <v>0</v>
      </c>
      <c r="KI299" s="515" cm="1">
        <f t="array" ref="KI299">IF(ISNA(MATCH(KI$8,$E$28:$Y$28,1)),0,INDEX($E299:$Y299,,MATCH(KI$8,$E$28:$Y$28,1)))</f>
        <v>0</v>
      </c>
      <c r="KJ299" s="515" cm="1">
        <f t="array" ref="KJ299">IF(ISNA(MATCH(KJ$8,$E$28:$Y$28,1)),0,INDEX($E299:$Y299,,MATCH(KJ$8,$E$28:$Y$28,1)))</f>
        <v>0</v>
      </c>
      <c r="KK299" s="515" cm="1">
        <f t="array" ref="KK299">IF(ISNA(MATCH(KK$8,$E$28:$Y$28,1)),0,INDEX($E299:$Y299,,MATCH(KK$8,$E$28:$Y$28,1)))</f>
        <v>0</v>
      </c>
      <c r="KL299" s="50"/>
      <c r="KM299" s="23"/>
      <c r="KN299" s="515" cm="1">
        <f t="array" ref="KN299">INDEX($AG299:$KK299,,MATCH(KN$8,$AG$8:$KK$8,1))</f>
        <v>0</v>
      </c>
      <c r="KO299" s="515" cm="1">
        <f t="array" ref="KO299">INDEX($AG299:$KK299,,MATCH(KO$8,$AG$8:$KK$8,1))</f>
        <v>0</v>
      </c>
      <c r="KP299" s="515" cm="1">
        <f t="array" ref="KP299">INDEX($AG299:$KK299,,MATCH(KP$8,$AG$8:$KK$8,1))</f>
        <v>0</v>
      </c>
      <c r="KQ299" s="515" cm="1">
        <f t="array" ref="KQ299">INDEX($AG299:$KK299,,MATCH(KQ$8,$AG$8:$KK$8,1))</f>
        <v>0</v>
      </c>
      <c r="KR299" s="515" cm="1">
        <f t="array" ref="KR299">INDEX($AG299:$KK299,,MATCH(KR$8,$AG$8:$KK$8,1))</f>
        <v>0</v>
      </c>
      <c r="KS299" s="515" cm="1">
        <f t="array" ref="KS299">INDEX($AG299:$KK299,,MATCH(KS$8,$AG$8:$KK$8,1))</f>
        <v>0</v>
      </c>
      <c r="KT299" s="515" cm="1">
        <f t="array" ref="KT299">INDEX($AG299:$KK299,,MATCH(KT$8,$AG$8:$KK$8,1))</f>
        <v>0</v>
      </c>
      <c r="KU299" s="515" cm="1">
        <f t="array" ref="KU299">INDEX($AG299:$KK299,,MATCH(KU$8,$AG$8:$KK$8,1))</f>
        <v>0</v>
      </c>
      <c r="KV299" s="515" cm="1">
        <f t="array" ref="KV299">INDEX($AG299:$KK299,,MATCH(KV$8,$AG$8:$KK$8,1))</f>
        <v>0</v>
      </c>
      <c r="KW299" s="515" cm="1">
        <f t="array" ref="KW299">INDEX($AG299:$KK299,,MATCH(KW$8,$AG$8:$KK$8,1))</f>
        <v>0</v>
      </c>
      <c r="KX299" s="515" cm="1">
        <f t="array" ref="KX299">INDEX($AG299:$KK299,,MATCH(KX$8,$AG$8:$KK$8,1))</f>
        <v>0</v>
      </c>
      <c r="KY299" s="515" cm="1">
        <f t="array" ref="KY299">INDEX($AG299:$KK299,,MATCH(KY$8,$AG$8:$KK$8,1))</f>
        <v>0</v>
      </c>
      <c r="KZ299" s="515" cm="1">
        <f t="array" ref="KZ299">INDEX($AG299:$KK299,,MATCH(KZ$8,$AG$8:$KK$8,1))</f>
        <v>0</v>
      </c>
      <c r="LA299" s="515" cm="1">
        <f t="array" ref="LA299">INDEX($AG299:$KK299,,MATCH(LA$8,$AG$8:$KK$8,1))</f>
        <v>0</v>
      </c>
      <c r="LB299" s="515" cm="1">
        <f t="array" ref="LB299">INDEX($AG299:$KK299,,MATCH(LB$8,$AG$8:$KK$8,1))</f>
        <v>0</v>
      </c>
      <c r="LC299" s="515" cm="1">
        <f t="array" ref="LC299">INDEX($AG299:$KK299,,MATCH(LC$8,$AG$8:$KK$8,1))</f>
        <v>0</v>
      </c>
      <c r="LD299" s="515" cm="1">
        <f t="array" ref="LD299">INDEX($AG299:$KK299,,MATCH(LD$8,$AG$8:$KK$8,1))</f>
        <v>0</v>
      </c>
      <c r="LE299" s="515" cm="1">
        <f t="array" ref="LE299">INDEX($AG299:$KK299,,MATCH(LE$8,$AG$8:$KK$8,1))</f>
        <v>0</v>
      </c>
      <c r="LF299" s="515" cm="1">
        <f t="array" ref="LF299">INDEX($AG299:$KK299,,MATCH(LF$8,$AG$8:$KK$8,1))</f>
        <v>0</v>
      </c>
      <c r="LG299" s="515" cm="1">
        <f t="array" ref="LG299">INDEX($AG299:$KK299,,MATCH(LG$8,$AG$8:$KK$8,1))</f>
        <v>0</v>
      </c>
      <c r="LH299" s="515" cm="1">
        <f t="array" ref="LH299">INDEX($AG299:$KK299,,MATCH(LH$8,$AG$8:$KK$8,1))</f>
        <v>0</v>
      </c>
      <c r="LI299" s="515" cm="1">
        <f t="array" ref="LI299">INDEX($AG299:$KK299,,MATCH(LI$8,$AG$8:$KK$8,1))</f>
        <v>0</v>
      </c>
      <c r="LJ299" s="50"/>
      <c r="LK299" s="23"/>
      <c r="LL299" s="23"/>
      <c r="LM299" s="23"/>
      <c r="LN299" s="23"/>
      <c r="LO299" s="23"/>
      <c r="LP299" s="23"/>
      <c r="LQ299" s="23"/>
      <c r="LR299" s="23"/>
      <c r="LS299" s="23"/>
      <c r="LT299" s="23"/>
      <c r="LU299" s="23"/>
      <c r="LV299" s="23"/>
      <c r="LW299" s="23"/>
      <c r="LX299" s="23"/>
      <c r="LY299" s="23"/>
      <c r="LZ299" s="23"/>
      <c r="MA299" s="23"/>
      <c r="MB299" s="23"/>
      <c r="MC299" s="23"/>
      <c r="MD299" s="23"/>
      <c r="ME299" s="23"/>
      <c r="MF299" s="23"/>
    </row>
    <row r="300" spans="1:344" s="18" customFormat="1" ht="10.5" hidden="1" customHeight="1" outlineLevel="2">
      <c r="B300" s="521" t="str">
        <f>"Applied "&amp;IF(Basis_Incentive="Net","Gross","Net")&amp;" Incentives"</f>
        <v>Applied Gross Incentives</v>
      </c>
      <c r="C300" s="511" t="s">
        <v>108</v>
      </c>
      <c r="D300" s="523">
        <f>D288*12*D295*D296</f>
        <v>0</v>
      </c>
      <c r="E300" s="523">
        <f t="shared" ref="E300:Y300" si="371">E288*12*E295*E296</f>
        <v>0</v>
      </c>
      <c r="F300" s="523">
        <f t="shared" si="371"/>
        <v>0</v>
      </c>
      <c r="G300" s="523">
        <f t="shared" si="371"/>
        <v>0</v>
      </c>
      <c r="H300" s="523">
        <f t="shared" si="371"/>
        <v>0</v>
      </c>
      <c r="I300" s="523">
        <f t="shared" si="371"/>
        <v>0</v>
      </c>
      <c r="J300" s="523">
        <f t="shared" si="371"/>
        <v>0</v>
      </c>
      <c r="K300" s="523">
        <f t="shared" si="371"/>
        <v>0</v>
      </c>
      <c r="L300" s="523">
        <f t="shared" si="371"/>
        <v>0</v>
      </c>
      <c r="M300" s="523">
        <f t="shared" si="371"/>
        <v>0</v>
      </c>
      <c r="N300" s="523">
        <f t="shared" si="371"/>
        <v>0</v>
      </c>
      <c r="O300" s="523">
        <f t="shared" si="371"/>
        <v>0</v>
      </c>
      <c r="P300" s="523">
        <f t="shared" si="371"/>
        <v>0</v>
      </c>
      <c r="Q300" s="523">
        <f t="shared" si="371"/>
        <v>0</v>
      </c>
      <c r="R300" s="523">
        <f t="shared" si="371"/>
        <v>0</v>
      </c>
      <c r="S300" s="523">
        <f t="shared" si="371"/>
        <v>0</v>
      </c>
      <c r="T300" s="523">
        <f t="shared" si="371"/>
        <v>0</v>
      </c>
      <c r="U300" s="523">
        <f t="shared" si="371"/>
        <v>0</v>
      </c>
      <c r="V300" s="523">
        <f t="shared" si="371"/>
        <v>0</v>
      </c>
      <c r="W300" s="523">
        <f t="shared" si="371"/>
        <v>0</v>
      </c>
      <c r="X300" s="523">
        <f t="shared" si="371"/>
        <v>0</v>
      </c>
      <c r="Y300" s="523">
        <f t="shared" si="371"/>
        <v>0</v>
      </c>
      <c r="Z300" s="83"/>
      <c r="AA300" s="523">
        <f t="shared" si="361"/>
        <v>0</v>
      </c>
      <c r="AB300" s="523">
        <f t="shared" si="362"/>
        <v>0</v>
      </c>
      <c r="AC300" s="523">
        <f t="shared" si="363"/>
        <v>0</v>
      </c>
      <c r="AD300" s="523">
        <f t="shared" si="364"/>
        <v>0</v>
      </c>
      <c r="AE300" s="23"/>
      <c r="AF300" s="524" t="str">
        <f>B269&amp;B300</f>
        <v>STORAGEApplied Gross Incentives</v>
      </c>
      <c r="AG300" s="50"/>
      <c r="AH300" s="50"/>
      <c r="AI300" s="50"/>
      <c r="AJ300" s="50"/>
      <c r="AK300" s="50"/>
      <c r="AL300" s="50"/>
      <c r="AM300" s="50"/>
      <c r="AN300" s="50"/>
      <c r="AO300" s="50"/>
      <c r="AP300" s="50"/>
      <c r="AQ300" s="50"/>
      <c r="AR300" s="50"/>
      <c r="AS300" s="523" cm="1">
        <f t="array" ref="AS300">IF(ISNA(MATCH(AS$8,$E$28:$Y$28,1)),0,INDEX($E300:$Y300,,MATCH(AS$8,$E$28:$Y$28,1)))</f>
        <v>0</v>
      </c>
      <c r="AT300" s="523" cm="1">
        <f t="array" ref="AT300">IF(ISNA(MATCH(AT$8,$E$28:$Y$28,1)),0,INDEX($E300:$Y300,,MATCH(AT$8,$E$28:$Y$28,1)))</f>
        <v>0</v>
      </c>
      <c r="AU300" s="523" cm="1">
        <f t="array" ref="AU300">IF(ISNA(MATCH(AU$8,$E$28:$Y$28,1)),0,INDEX($E300:$Y300,,MATCH(AU$8,$E$28:$Y$28,1)))</f>
        <v>0</v>
      </c>
      <c r="AV300" s="523" cm="1">
        <f t="array" ref="AV300">IF(ISNA(MATCH(AV$8,$E$28:$Y$28,1)),0,INDEX($E300:$Y300,,MATCH(AV$8,$E$28:$Y$28,1)))</f>
        <v>0</v>
      </c>
      <c r="AW300" s="523" cm="1">
        <f t="array" ref="AW300">IF(ISNA(MATCH(AW$8,$E$28:$Y$28,1)),0,INDEX($E300:$Y300,,MATCH(AW$8,$E$28:$Y$28,1)))</f>
        <v>0</v>
      </c>
      <c r="AX300" s="523" cm="1">
        <f t="array" ref="AX300">IF(ISNA(MATCH(AX$8,$E$28:$Y$28,1)),0,INDEX($E300:$Y300,,MATCH(AX$8,$E$28:$Y$28,1)))</f>
        <v>0</v>
      </c>
      <c r="AY300" s="523" cm="1">
        <f t="array" ref="AY300">IF(ISNA(MATCH(AY$8,$E$28:$Y$28,1)),0,INDEX($E300:$Y300,,MATCH(AY$8,$E$28:$Y$28,1)))</f>
        <v>0</v>
      </c>
      <c r="AZ300" s="523" cm="1">
        <f t="array" ref="AZ300">IF(ISNA(MATCH(AZ$8,$E$28:$Y$28,1)),0,INDEX($E300:$Y300,,MATCH(AZ$8,$E$28:$Y$28,1)))</f>
        <v>0</v>
      </c>
      <c r="BA300" s="523" cm="1">
        <f t="array" ref="BA300">IF(ISNA(MATCH(BA$8,$E$28:$Y$28,1)),0,INDEX($E300:$Y300,,MATCH(BA$8,$E$28:$Y$28,1)))</f>
        <v>0</v>
      </c>
      <c r="BB300" s="523" cm="1">
        <f t="array" ref="BB300">IF(ISNA(MATCH(BB$8,$E$28:$Y$28,1)),0,INDEX($E300:$Y300,,MATCH(BB$8,$E$28:$Y$28,1)))</f>
        <v>0</v>
      </c>
      <c r="BC300" s="523" cm="1">
        <f t="array" ref="BC300">IF(ISNA(MATCH(BC$8,$E$28:$Y$28,1)),0,INDEX($E300:$Y300,,MATCH(BC$8,$E$28:$Y$28,1)))</f>
        <v>0</v>
      </c>
      <c r="BD300" s="523" cm="1">
        <f t="array" ref="BD300">IF(ISNA(MATCH(BD$8,$E$28:$Y$28,1)),0,INDEX($E300:$Y300,,MATCH(BD$8,$E$28:$Y$28,1)))</f>
        <v>0</v>
      </c>
      <c r="BE300" s="523" cm="1">
        <f t="array" ref="BE300">IF(ISNA(MATCH(BE$8,$E$28:$Y$28,1)),0,INDEX($E300:$Y300,,MATCH(BE$8,$E$28:$Y$28,1)))</f>
        <v>0</v>
      </c>
      <c r="BF300" s="523" cm="1">
        <f t="array" ref="BF300">IF(ISNA(MATCH(BF$8,$E$28:$Y$28,1)),0,INDEX($E300:$Y300,,MATCH(BF$8,$E$28:$Y$28,1)))</f>
        <v>0</v>
      </c>
      <c r="BG300" s="523" cm="1">
        <f t="array" ref="BG300">IF(ISNA(MATCH(BG$8,$E$28:$Y$28,1)),0,INDEX($E300:$Y300,,MATCH(BG$8,$E$28:$Y$28,1)))</f>
        <v>0</v>
      </c>
      <c r="BH300" s="523" cm="1">
        <f t="array" ref="BH300">IF(ISNA(MATCH(BH$8,$E$28:$Y$28,1)),0,INDEX($E300:$Y300,,MATCH(BH$8,$E$28:$Y$28,1)))</f>
        <v>0</v>
      </c>
      <c r="BI300" s="523" cm="1">
        <f t="array" ref="BI300">IF(ISNA(MATCH(BI$8,$E$28:$Y$28,1)),0,INDEX($E300:$Y300,,MATCH(BI$8,$E$28:$Y$28,1)))</f>
        <v>0</v>
      </c>
      <c r="BJ300" s="523" cm="1">
        <f t="array" ref="BJ300">IF(ISNA(MATCH(BJ$8,$E$28:$Y$28,1)),0,INDEX($E300:$Y300,,MATCH(BJ$8,$E$28:$Y$28,1)))</f>
        <v>0</v>
      </c>
      <c r="BK300" s="523" cm="1">
        <f t="array" ref="BK300">IF(ISNA(MATCH(BK$8,$E$28:$Y$28,1)),0,INDEX($E300:$Y300,,MATCH(BK$8,$E$28:$Y$28,1)))</f>
        <v>0</v>
      </c>
      <c r="BL300" s="523" cm="1">
        <f t="array" ref="BL300">IF(ISNA(MATCH(BL$8,$E$28:$Y$28,1)),0,INDEX($E300:$Y300,,MATCH(BL$8,$E$28:$Y$28,1)))</f>
        <v>0</v>
      </c>
      <c r="BM300" s="523" cm="1">
        <f t="array" ref="BM300">IF(ISNA(MATCH(BM$8,$E$28:$Y$28,1)),0,INDEX($E300:$Y300,,MATCH(BM$8,$E$28:$Y$28,1)))</f>
        <v>0</v>
      </c>
      <c r="BN300" s="523" cm="1">
        <f t="array" ref="BN300">IF(ISNA(MATCH(BN$8,$E$28:$Y$28,1)),0,INDEX($E300:$Y300,,MATCH(BN$8,$E$28:$Y$28,1)))</f>
        <v>0</v>
      </c>
      <c r="BO300" s="523" cm="1">
        <f t="array" ref="BO300">IF(ISNA(MATCH(BO$8,$E$28:$Y$28,1)),0,INDEX($E300:$Y300,,MATCH(BO$8,$E$28:$Y$28,1)))</f>
        <v>0</v>
      </c>
      <c r="BP300" s="523" cm="1">
        <f t="array" ref="BP300">IF(ISNA(MATCH(BP$8,$E$28:$Y$28,1)),0,INDEX($E300:$Y300,,MATCH(BP$8,$E$28:$Y$28,1)))</f>
        <v>0</v>
      </c>
      <c r="BQ300" s="523" cm="1">
        <f t="array" ref="BQ300">IF(ISNA(MATCH(BQ$8,$E$28:$Y$28,1)),0,INDEX($E300:$Y300,,MATCH(BQ$8,$E$28:$Y$28,1)))</f>
        <v>0</v>
      </c>
      <c r="BR300" s="523" cm="1">
        <f t="array" ref="BR300">IF(ISNA(MATCH(BR$8,$E$28:$Y$28,1)),0,INDEX($E300:$Y300,,MATCH(BR$8,$E$28:$Y$28,1)))</f>
        <v>0</v>
      </c>
      <c r="BS300" s="523" cm="1">
        <f t="array" ref="BS300">IF(ISNA(MATCH(BS$8,$E$28:$Y$28,1)),0,INDEX($E300:$Y300,,MATCH(BS$8,$E$28:$Y$28,1)))</f>
        <v>0</v>
      </c>
      <c r="BT300" s="523" cm="1">
        <f t="array" ref="BT300">IF(ISNA(MATCH(BT$8,$E$28:$Y$28,1)),0,INDEX($E300:$Y300,,MATCH(BT$8,$E$28:$Y$28,1)))</f>
        <v>0</v>
      </c>
      <c r="BU300" s="523" cm="1">
        <f t="array" ref="BU300">IF(ISNA(MATCH(BU$8,$E$28:$Y$28,1)),0,INDEX($E300:$Y300,,MATCH(BU$8,$E$28:$Y$28,1)))</f>
        <v>0</v>
      </c>
      <c r="BV300" s="523" cm="1">
        <f t="array" ref="BV300">IF(ISNA(MATCH(BV$8,$E$28:$Y$28,1)),0,INDEX($E300:$Y300,,MATCH(BV$8,$E$28:$Y$28,1)))</f>
        <v>0</v>
      </c>
      <c r="BW300" s="523" cm="1">
        <f t="array" ref="BW300">IF(ISNA(MATCH(BW$8,$E$28:$Y$28,1)),0,INDEX($E300:$Y300,,MATCH(BW$8,$E$28:$Y$28,1)))</f>
        <v>0</v>
      </c>
      <c r="BX300" s="523" cm="1">
        <f t="array" ref="BX300">IF(ISNA(MATCH(BX$8,$E$28:$Y$28,1)),0,INDEX($E300:$Y300,,MATCH(BX$8,$E$28:$Y$28,1)))</f>
        <v>0</v>
      </c>
      <c r="BY300" s="523" cm="1">
        <f t="array" ref="BY300">IF(ISNA(MATCH(BY$8,$E$28:$Y$28,1)),0,INDEX($E300:$Y300,,MATCH(BY$8,$E$28:$Y$28,1)))</f>
        <v>0</v>
      </c>
      <c r="BZ300" s="523" cm="1">
        <f t="array" ref="BZ300">IF(ISNA(MATCH(BZ$8,$E$28:$Y$28,1)),0,INDEX($E300:$Y300,,MATCH(BZ$8,$E$28:$Y$28,1)))</f>
        <v>0</v>
      </c>
      <c r="CA300" s="523" cm="1">
        <f t="array" ref="CA300">IF(ISNA(MATCH(CA$8,$E$28:$Y$28,1)),0,INDEX($E300:$Y300,,MATCH(CA$8,$E$28:$Y$28,1)))</f>
        <v>0</v>
      </c>
      <c r="CB300" s="523" cm="1">
        <f t="array" ref="CB300">IF(ISNA(MATCH(CB$8,$E$28:$Y$28,1)),0,INDEX($E300:$Y300,,MATCH(CB$8,$E$28:$Y$28,1)))</f>
        <v>0</v>
      </c>
      <c r="CC300" s="523" cm="1">
        <f t="array" ref="CC300">IF(ISNA(MATCH(CC$8,$E$28:$Y$28,1)),0,INDEX($E300:$Y300,,MATCH(CC$8,$E$28:$Y$28,1)))</f>
        <v>0</v>
      </c>
      <c r="CD300" s="523" cm="1">
        <f t="array" ref="CD300">IF(ISNA(MATCH(CD$8,$E$28:$Y$28,1)),0,INDEX($E300:$Y300,,MATCH(CD$8,$E$28:$Y$28,1)))</f>
        <v>0</v>
      </c>
      <c r="CE300" s="523" cm="1">
        <f t="array" ref="CE300">IF(ISNA(MATCH(CE$8,$E$28:$Y$28,1)),0,INDEX($E300:$Y300,,MATCH(CE$8,$E$28:$Y$28,1)))</f>
        <v>0</v>
      </c>
      <c r="CF300" s="523" cm="1">
        <f t="array" ref="CF300">IF(ISNA(MATCH(CF$8,$E$28:$Y$28,1)),0,INDEX($E300:$Y300,,MATCH(CF$8,$E$28:$Y$28,1)))</f>
        <v>0</v>
      </c>
      <c r="CG300" s="523" cm="1">
        <f t="array" ref="CG300">IF(ISNA(MATCH(CG$8,$E$28:$Y$28,1)),0,INDEX($E300:$Y300,,MATCH(CG$8,$E$28:$Y$28,1)))</f>
        <v>0</v>
      </c>
      <c r="CH300" s="523" cm="1">
        <f t="array" ref="CH300">IF(ISNA(MATCH(CH$8,$E$28:$Y$28,1)),0,INDEX($E300:$Y300,,MATCH(CH$8,$E$28:$Y$28,1)))</f>
        <v>0</v>
      </c>
      <c r="CI300" s="523" cm="1">
        <f t="array" ref="CI300">IF(ISNA(MATCH(CI$8,$E$28:$Y$28,1)),0,INDEX($E300:$Y300,,MATCH(CI$8,$E$28:$Y$28,1)))</f>
        <v>0</v>
      </c>
      <c r="CJ300" s="523" cm="1">
        <f t="array" ref="CJ300">IF(ISNA(MATCH(CJ$8,$E$28:$Y$28,1)),0,INDEX($E300:$Y300,,MATCH(CJ$8,$E$28:$Y$28,1)))</f>
        <v>0</v>
      </c>
      <c r="CK300" s="523" cm="1">
        <f t="array" ref="CK300">IF(ISNA(MATCH(CK$8,$E$28:$Y$28,1)),0,INDEX($E300:$Y300,,MATCH(CK$8,$E$28:$Y$28,1)))</f>
        <v>0</v>
      </c>
      <c r="CL300" s="523" cm="1">
        <f t="array" ref="CL300">IF(ISNA(MATCH(CL$8,$E$28:$Y$28,1)),0,INDEX($E300:$Y300,,MATCH(CL$8,$E$28:$Y$28,1)))</f>
        <v>0</v>
      </c>
      <c r="CM300" s="523" cm="1">
        <f t="array" ref="CM300">IF(ISNA(MATCH(CM$8,$E$28:$Y$28,1)),0,INDEX($E300:$Y300,,MATCH(CM$8,$E$28:$Y$28,1)))</f>
        <v>0</v>
      </c>
      <c r="CN300" s="523" cm="1">
        <f t="array" ref="CN300">IF(ISNA(MATCH(CN$8,$E$28:$Y$28,1)),0,INDEX($E300:$Y300,,MATCH(CN$8,$E$28:$Y$28,1)))</f>
        <v>0</v>
      </c>
      <c r="CO300" s="523" cm="1">
        <f t="array" ref="CO300">IF(ISNA(MATCH(CO$8,$E$28:$Y$28,1)),0,INDEX($E300:$Y300,,MATCH(CO$8,$E$28:$Y$28,1)))</f>
        <v>0</v>
      </c>
      <c r="CP300" s="523" cm="1">
        <f t="array" ref="CP300">IF(ISNA(MATCH(CP$8,$E$28:$Y$28,1)),0,INDEX($E300:$Y300,,MATCH(CP$8,$E$28:$Y$28,1)))</f>
        <v>0</v>
      </c>
      <c r="CQ300" s="523" cm="1">
        <f t="array" ref="CQ300">IF(ISNA(MATCH(CQ$8,$E$28:$Y$28,1)),0,INDEX($E300:$Y300,,MATCH(CQ$8,$E$28:$Y$28,1)))</f>
        <v>0</v>
      </c>
      <c r="CR300" s="523" cm="1">
        <f t="array" ref="CR300">IF(ISNA(MATCH(CR$8,$E$28:$Y$28,1)),0,INDEX($E300:$Y300,,MATCH(CR$8,$E$28:$Y$28,1)))</f>
        <v>0</v>
      </c>
      <c r="CS300" s="523" cm="1">
        <f t="array" ref="CS300">IF(ISNA(MATCH(CS$8,$E$28:$Y$28,1)),0,INDEX($E300:$Y300,,MATCH(CS$8,$E$28:$Y$28,1)))</f>
        <v>0</v>
      </c>
      <c r="CT300" s="523" cm="1">
        <f t="array" ref="CT300">IF(ISNA(MATCH(CT$8,$E$28:$Y$28,1)),0,INDEX($E300:$Y300,,MATCH(CT$8,$E$28:$Y$28,1)))</f>
        <v>0</v>
      </c>
      <c r="CU300" s="523" cm="1">
        <f t="array" ref="CU300">IF(ISNA(MATCH(CU$8,$E$28:$Y$28,1)),0,INDEX($E300:$Y300,,MATCH(CU$8,$E$28:$Y$28,1)))</f>
        <v>0</v>
      </c>
      <c r="CV300" s="523" cm="1">
        <f t="array" ref="CV300">IF(ISNA(MATCH(CV$8,$E$28:$Y$28,1)),0,INDEX($E300:$Y300,,MATCH(CV$8,$E$28:$Y$28,1)))</f>
        <v>0</v>
      </c>
      <c r="CW300" s="523" cm="1">
        <f t="array" ref="CW300">IF(ISNA(MATCH(CW$8,$E$28:$Y$28,1)),0,INDEX($E300:$Y300,,MATCH(CW$8,$E$28:$Y$28,1)))</f>
        <v>0</v>
      </c>
      <c r="CX300" s="523" cm="1">
        <f t="array" ref="CX300">IF(ISNA(MATCH(CX$8,$E$28:$Y$28,1)),0,INDEX($E300:$Y300,,MATCH(CX$8,$E$28:$Y$28,1)))</f>
        <v>0</v>
      </c>
      <c r="CY300" s="523" cm="1">
        <f t="array" ref="CY300">IF(ISNA(MATCH(CY$8,$E$28:$Y$28,1)),0,INDEX($E300:$Y300,,MATCH(CY$8,$E$28:$Y$28,1)))</f>
        <v>0</v>
      </c>
      <c r="CZ300" s="523" cm="1">
        <f t="array" ref="CZ300">IF(ISNA(MATCH(CZ$8,$E$28:$Y$28,1)),0,INDEX($E300:$Y300,,MATCH(CZ$8,$E$28:$Y$28,1)))</f>
        <v>0</v>
      </c>
      <c r="DA300" s="523" cm="1">
        <f t="array" ref="DA300">IF(ISNA(MATCH(DA$8,$E$28:$Y$28,1)),0,INDEX($E300:$Y300,,MATCH(DA$8,$E$28:$Y$28,1)))</f>
        <v>0</v>
      </c>
      <c r="DB300" s="523" cm="1">
        <f t="array" ref="DB300">IF(ISNA(MATCH(DB$8,$E$28:$Y$28,1)),0,INDEX($E300:$Y300,,MATCH(DB$8,$E$28:$Y$28,1)))</f>
        <v>0</v>
      </c>
      <c r="DC300" s="523" cm="1">
        <f t="array" ref="DC300">IF(ISNA(MATCH(DC$8,$E$28:$Y$28,1)),0,INDEX($E300:$Y300,,MATCH(DC$8,$E$28:$Y$28,1)))</f>
        <v>0</v>
      </c>
      <c r="DD300" s="523" cm="1">
        <f t="array" ref="DD300">IF(ISNA(MATCH(DD$8,$E$28:$Y$28,1)),0,INDEX($E300:$Y300,,MATCH(DD$8,$E$28:$Y$28,1)))</f>
        <v>0</v>
      </c>
      <c r="DE300" s="523" cm="1">
        <f t="array" ref="DE300">IF(ISNA(MATCH(DE$8,$E$28:$Y$28,1)),0,INDEX($E300:$Y300,,MATCH(DE$8,$E$28:$Y$28,1)))</f>
        <v>0</v>
      </c>
      <c r="DF300" s="523" cm="1">
        <f t="array" ref="DF300">IF(ISNA(MATCH(DF$8,$E$28:$Y$28,1)),0,INDEX($E300:$Y300,,MATCH(DF$8,$E$28:$Y$28,1)))</f>
        <v>0</v>
      </c>
      <c r="DG300" s="523" cm="1">
        <f t="array" ref="DG300">IF(ISNA(MATCH(DG$8,$E$28:$Y$28,1)),0,INDEX($E300:$Y300,,MATCH(DG$8,$E$28:$Y$28,1)))</f>
        <v>0</v>
      </c>
      <c r="DH300" s="523" cm="1">
        <f t="array" ref="DH300">IF(ISNA(MATCH(DH$8,$E$28:$Y$28,1)),0,INDEX($E300:$Y300,,MATCH(DH$8,$E$28:$Y$28,1)))</f>
        <v>0</v>
      </c>
      <c r="DI300" s="523" cm="1">
        <f t="array" ref="DI300">IF(ISNA(MATCH(DI$8,$E$28:$Y$28,1)),0,INDEX($E300:$Y300,,MATCH(DI$8,$E$28:$Y$28,1)))</f>
        <v>0</v>
      </c>
      <c r="DJ300" s="523" cm="1">
        <f t="array" ref="DJ300">IF(ISNA(MATCH(DJ$8,$E$28:$Y$28,1)),0,INDEX($E300:$Y300,,MATCH(DJ$8,$E$28:$Y$28,1)))</f>
        <v>0</v>
      </c>
      <c r="DK300" s="523" cm="1">
        <f t="array" ref="DK300">IF(ISNA(MATCH(DK$8,$E$28:$Y$28,1)),0,INDEX($E300:$Y300,,MATCH(DK$8,$E$28:$Y$28,1)))</f>
        <v>0</v>
      </c>
      <c r="DL300" s="523" cm="1">
        <f t="array" ref="DL300">IF(ISNA(MATCH(DL$8,$E$28:$Y$28,1)),0,INDEX($E300:$Y300,,MATCH(DL$8,$E$28:$Y$28,1)))</f>
        <v>0</v>
      </c>
      <c r="DM300" s="523" cm="1">
        <f t="array" ref="DM300">IF(ISNA(MATCH(DM$8,$E$28:$Y$28,1)),0,INDEX($E300:$Y300,,MATCH(DM$8,$E$28:$Y$28,1)))</f>
        <v>0</v>
      </c>
      <c r="DN300" s="523" cm="1">
        <f t="array" ref="DN300">IF(ISNA(MATCH(DN$8,$E$28:$Y$28,1)),0,INDEX($E300:$Y300,,MATCH(DN$8,$E$28:$Y$28,1)))</f>
        <v>0</v>
      </c>
      <c r="DO300" s="523" cm="1">
        <f t="array" ref="DO300">IF(ISNA(MATCH(DO$8,$E$28:$Y$28,1)),0,INDEX($E300:$Y300,,MATCH(DO$8,$E$28:$Y$28,1)))</f>
        <v>0</v>
      </c>
      <c r="DP300" s="523" cm="1">
        <f t="array" ref="DP300">IF(ISNA(MATCH(DP$8,$E$28:$Y$28,1)),0,INDEX($E300:$Y300,,MATCH(DP$8,$E$28:$Y$28,1)))</f>
        <v>0</v>
      </c>
      <c r="DQ300" s="523" cm="1">
        <f t="array" ref="DQ300">IF(ISNA(MATCH(DQ$8,$E$28:$Y$28,1)),0,INDEX($E300:$Y300,,MATCH(DQ$8,$E$28:$Y$28,1)))</f>
        <v>0</v>
      </c>
      <c r="DR300" s="523" cm="1">
        <f t="array" ref="DR300">IF(ISNA(MATCH(DR$8,$E$28:$Y$28,1)),0,INDEX($E300:$Y300,,MATCH(DR$8,$E$28:$Y$28,1)))</f>
        <v>0</v>
      </c>
      <c r="DS300" s="523" cm="1">
        <f t="array" ref="DS300">IF(ISNA(MATCH(DS$8,$E$28:$Y$28,1)),0,INDEX($E300:$Y300,,MATCH(DS$8,$E$28:$Y$28,1)))</f>
        <v>0</v>
      </c>
      <c r="DT300" s="523" cm="1">
        <f t="array" ref="DT300">IF(ISNA(MATCH(DT$8,$E$28:$Y$28,1)),0,INDEX($E300:$Y300,,MATCH(DT$8,$E$28:$Y$28,1)))</f>
        <v>0</v>
      </c>
      <c r="DU300" s="523" cm="1">
        <f t="array" ref="DU300">IF(ISNA(MATCH(DU$8,$E$28:$Y$28,1)),0,INDEX($E300:$Y300,,MATCH(DU$8,$E$28:$Y$28,1)))</f>
        <v>0</v>
      </c>
      <c r="DV300" s="523" cm="1">
        <f t="array" ref="DV300">IF(ISNA(MATCH(DV$8,$E$28:$Y$28,1)),0,INDEX($E300:$Y300,,MATCH(DV$8,$E$28:$Y$28,1)))</f>
        <v>0</v>
      </c>
      <c r="DW300" s="523" cm="1">
        <f t="array" ref="DW300">IF(ISNA(MATCH(DW$8,$E$28:$Y$28,1)),0,INDEX($E300:$Y300,,MATCH(DW$8,$E$28:$Y$28,1)))</f>
        <v>0</v>
      </c>
      <c r="DX300" s="523" cm="1">
        <f t="array" ref="DX300">IF(ISNA(MATCH(DX$8,$E$28:$Y$28,1)),0,INDEX($E300:$Y300,,MATCH(DX$8,$E$28:$Y$28,1)))</f>
        <v>0</v>
      </c>
      <c r="DY300" s="523" cm="1">
        <f t="array" ref="DY300">IF(ISNA(MATCH(DY$8,$E$28:$Y$28,1)),0,INDEX($E300:$Y300,,MATCH(DY$8,$E$28:$Y$28,1)))</f>
        <v>0</v>
      </c>
      <c r="DZ300" s="523" cm="1">
        <f t="array" ref="DZ300">IF(ISNA(MATCH(DZ$8,$E$28:$Y$28,1)),0,INDEX($E300:$Y300,,MATCH(DZ$8,$E$28:$Y$28,1)))</f>
        <v>0</v>
      </c>
      <c r="EA300" s="523" cm="1">
        <f t="array" ref="EA300">IF(ISNA(MATCH(EA$8,$E$28:$Y$28,1)),0,INDEX($E300:$Y300,,MATCH(EA$8,$E$28:$Y$28,1)))</f>
        <v>0</v>
      </c>
      <c r="EB300" s="523" cm="1">
        <f t="array" ref="EB300">IF(ISNA(MATCH(EB$8,$E$28:$Y$28,1)),0,INDEX($E300:$Y300,,MATCH(EB$8,$E$28:$Y$28,1)))</f>
        <v>0</v>
      </c>
      <c r="EC300" s="523" cm="1">
        <f t="array" ref="EC300">IF(ISNA(MATCH(EC$8,$E$28:$Y$28,1)),0,INDEX($E300:$Y300,,MATCH(EC$8,$E$28:$Y$28,1)))</f>
        <v>0</v>
      </c>
      <c r="ED300" s="523" cm="1">
        <f t="array" ref="ED300">IF(ISNA(MATCH(ED$8,$E$28:$Y$28,1)),0,INDEX($E300:$Y300,,MATCH(ED$8,$E$28:$Y$28,1)))</f>
        <v>0</v>
      </c>
      <c r="EE300" s="523" cm="1">
        <f t="array" ref="EE300">IF(ISNA(MATCH(EE$8,$E$28:$Y$28,1)),0,INDEX($E300:$Y300,,MATCH(EE$8,$E$28:$Y$28,1)))</f>
        <v>0</v>
      </c>
      <c r="EF300" s="523" cm="1">
        <f t="array" ref="EF300">IF(ISNA(MATCH(EF$8,$E$28:$Y$28,1)),0,INDEX($E300:$Y300,,MATCH(EF$8,$E$28:$Y$28,1)))</f>
        <v>0</v>
      </c>
      <c r="EG300" s="523" cm="1">
        <f t="array" ref="EG300">IF(ISNA(MATCH(EG$8,$E$28:$Y$28,1)),0,INDEX($E300:$Y300,,MATCH(EG$8,$E$28:$Y$28,1)))</f>
        <v>0</v>
      </c>
      <c r="EH300" s="523" cm="1">
        <f t="array" ref="EH300">IF(ISNA(MATCH(EH$8,$E$28:$Y$28,1)),0,INDEX($E300:$Y300,,MATCH(EH$8,$E$28:$Y$28,1)))</f>
        <v>0</v>
      </c>
      <c r="EI300" s="523" cm="1">
        <f t="array" ref="EI300">IF(ISNA(MATCH(EI$8,$E$28:$Y$28,1)),0,INDEX($E300:$Y300,,MATCH(EI$8,$E$28:$Y$28,1)))</f>
        <v>0</v>
      </c>
      <c r="EJ300" s="523" cm="1">
        <f t="array" ref="EJ300">IF(ISNA(MATCH(EJ$8,$E$28:$Y$28,1)),0,INDEX($E300:$Y300,,MATCH(EJ$8,$E$28:$Y$28,1)))</f>
        <v>0</v>
      </c>
      <c r="EK300" s="523" cm="1">
        <f t="array" ref="EK300">IF(ISNA(MATCH(EK$8,$E$28:$Y$28,1)),0,INDEX($E300:$Y300,,MATCH(EK$8,$E$28:$Y$28,1)))</f>
        <v>0</v>
      </c>
      <c r="EL300" s="523" cm="1">
        <f t="array" ref="EL300">IF(ISNA(MATCH(EL$8,$E$28:$Y$28,1)),0,INDEX($E300:$Y300,,MATCH(EL$8,$E$28:$Y$28,1)))</f>
        <v>0</v>
      </c>
      <c r="EM300" s="523" cm="1">
        <f t="array" ref="EM300">IF(ISNA(MATCH(EM$8,$E$28:$Y$28,1)),0,INDEX($E300:$Y300,,MATCH(EM$8,$E$28:$Y$28,1)))</f>
        <v>0</v>
      </c>
      <c r="EN300" s="523" cm="1">
        <f t="array" ref="EN300">IF(ISNA(MATCH(EN$8,$E$28:$Y$28,1)),0,INDEX($E300:$Y300,,MATCH(EN$8,$E$28:$Y$28,1)))</f>
        <v>0</v>
      </c>
      <c r="EO300" s="523" cm="1">
        <f t="array" ref="EO300">IF(ISNA(MATCH(EO$8,$E$28:$Y$28,1)),0,INDEX($E300:$Y300,,MATCH(EO$8,$E$28:$Y$28,1)))</f>
        <v>0</v>
      </c>
      <c r="EP300" s="523" cm="1">
        <f t="array" ref="EP300">IF(ISNA(MATCH(EP$8,$E$28:$Y$28,1)),0,INDEX($E300:$Y300,,MATCH(EP$8,$E$28:$Y$28,1)))</f>
        <v>0</v>
      </c>
      <c r="EQ300" s="523" cm="1">
        <f t="array" ref="EQ300">IF(ISNA(MATCH(EQ$8,$E$28:$Y$28,1)),0,INDEX($E300:$Y300,,MATCH(EQ$8,$E$28:$Y$28,1)))</f>
        <v>0</v>
      </c>
      <c r="ER300" s="523" cm="1">
        <f t="array" ref="ER300">IF(ISNA(MATCH(ER$8,$E$28:$Y$28,1)),0,INDEX($E300:$Y300,,MATCH(ER$8,$E$28:$Y$28,1)))</f>
        <v>0</v>
      </c>
      <c r="ES300" s="523" cm="1">
        <f t="array" ref="ES300">IF(ISNA(MATCH(ES$8,$E$28:$Y$28,1)),0,INDEX($E300:$Y300,,MATCH(ES$8,$E$28:$Y$28,1)))</f>
        <v>0</v>
      </c>
      <c r="ET300" s="523" cm="1">
        <f t="array" ref="ET300">IF(ISNA(MATCH(ET$8,$E$28:$Y$28,1)),0,INDEX($E300:$Y300,,MATCH(ET$8,$E$28:$Y$28,1)))</f>
        <v>0</v>
      </c>
      <c r="EU300" s="523" cm="1">
        <f t="array" ref="EU300">IF(ISNA(MATCH(EU$8,$E$28:$Y$28,1)),0,INDEX($E300:$Y300,,MATCH(EU$8,$E$28:$Y$28,1)))</f>
        <v>0</v>
      </c>
      <c r="EV300" s="523" cm="1">
        <f t="array" ref="EV300">IF(ISNA(MATCH(EV$8,$E$28:$Y$28,1)),0,INDEX($E300:$Y300,,MATCH(EV$8,$E$28:$Y$28,1)))</f>
        <v>0</v>
      </c>
      <c r="EW300" s="523" cm="1">
        <f t="array" ref="EW300">IF(ISNA(MATCH(EW$8,$E$28:$Y$28,1)),0,INDEX($E300:$Y300,,MATCH(EW$8,$E$28:$Y$28,1)))</f>
        <v>0</v>
      </c>
      <c r="EX300" s="523" cm="1">
        <f t="array" ref="EX300">IF(ISNA(MATCH(EX$8,$E$28:$Y$28,1)),0,INDEX($E300:$Y300,,MATCH(EX$8,$E$28:$Y$28,1)))</f>
        <v>0</v>
      </c>
      <c r="EY300" s="523" cm="1">
        <f t="array" ref="EY300">IF(ISNA(MATCH(EY$8,$E$28:$Y$28,1)),0,INDEX($E300:$Y300,,MATCH(EY$8,$E$28:$Y$28,1)))</f>
        <v>0</v>
      </c>
      <c r="EZ300" s="523" cm="1">
        <f t="array" ref="EZ300">IF(ISNA(MATCH(EZ$8,$E$28:$Y$28,1)),0,INDEX($E300:$Y300,,MATCH(EZ$8,$E$28:$Y$28,1)))</f>
        <v>0</v>
      </c>
      <c r="FA300" s="523" cm="1">
        <f t="array" ref="FA300">IF(ISNA(MATCH(FA$8,$E$28:$Y$28,1)),0,INDEX($E300:$Y300,,MATCH(FA$8,$E$28:$Y$28,1)))</f>
        <v>0</v>
      </c>
      <c r="FB300" s="523" cm="1">
        <f t="array" ref="FB300">IF(ISNA(MATCH(FB$8,$E$28:$Y$28,1)),0,INDEX($E300:$Y300,,MATCH(FB$8,$E$28:$Y$28,1)))</f>
        <v>0</v>
      </c>
      <c r="FC300" s="523" cm="1">
        <f t="array" ref="FC300">IF(ISNA(MATCH(FC$8,$E$28:$Y$28,1)),0,INDEX($E300:$Y300,,MATCH(FC$8,$E$28:$Y$28,1)))</f>
        <v>0</v>
      </c>
      <c r="FD300" s="523" cm="1">
        <f t="array" ref="FD300">IF(ISNA(MATCH(FD$8,$E$28:$Y$28,1)),0,INDEX($E300:$Y300,,MATCH(FD$8,$E$28:$Y$28,1)))</f>
        <v>0</v>
      </c>
      <c r="FE300" s="523" cm="1">
        <f t="array" ref="FE300">IF(ISNA(MATCH(FE$8,$E$28:$Y$28,1)),0,INDEX($E300:$Y300,,MATCH(FE$8,$E$28:$Y$28,1)))</f>
        <v>0</v>
      </c>
      <c r="FF300" s="523" cm="1">
        <f t="array" ref="FF300">IF(ISNA(MATCH(FF$8,$E$28:$Y$28,1)),0,INDEX($E300:$Y300,,MATCH(FF$8,$E$28:$Y$28,1)))</f>
        <v>0</v>
      </c>
      <c r="FG300" s="523" cm="1">
        <f t="array" ref="FG300">IF(ISNA(MATCH(FG$8,$E$28:$Y$28,1)),0,INDEX($E300:$Y300,,MATCH(FG$8,$E$28:$Y$28,1)))</f>
        <v>0</v>
      </c>
      <c r="FH300" s="523" cm="1">
        <f t="array" ref="FH300">IF(ISNA(MATCH(FH$8,$E$28:$Y$28,1)),0,INDEX($E300:$Y300,,MATCH(FH$8,$E$28:$Y$28,1)))</f>
        <v>0</v>
      </c>
      <c r="FI300" s="523" cm="1">
        <f t="array" ref="FI300">IF(ISNA(MATCH(FI$8,$E$28:$Y$28,1)),0,INDEX($E300:$Y300,,MATCH(FI$8,$E$28:$Y$28,1)))</f>
        <v>0</v>
      </c>
      <c r="FJ300" s="523" cm="1">
        <f t="array" ref="FJ300">IF(ISNA(MATCH(FJ$8,$E$28:$Y$28,1)),0,INDEX($E300:$Y300,,MATCH(FJ$8,$E$28:$Y$28,1)))</f>
        <v>0</v>
      </c>
      <c r="FK300" s="523" cm="1">
        <f t="array" ref="FK300">IF(ISNA(MATCH(FK$8,$E$28:$Y$28,1)),0,INDEX($E300:$Y300,,MATCH(FK$8,$E$28:$Y$28,1)))</f>
        <v>0</v>
      </c>
      <c r="FL300" s="523" cm="1">
        <f t="array" ref="FL300">IF(ISNA(MATCH(FL$8,$E$28:$Y$28,1)),0,INDEX($E300:$Y300,,MATCH(FL$8,$E$28:$Y$28,1)))</f>
        <v>0</v>
      </c>
      <c r="FM300" s="523" cm="1">
        <f t="array" ref="FM300">IF(ISNA(MATCH(FM$8,$E$28:$Y$28,1)),0,INDEX($E300:$Y300,,MATCH(FM$8,$E$28:$Y$28,1)))</f>
        <v>0</v>
      </c>
      <c r="FN300" s="523" cm="1">
        <f t="array" ref="FN300">IF(ISNA(MATCH(FN$8,$E$28:$Y$28,1)),0,INDEX($E300:$Y300,,MATCH(FN$8,$E$28:$Y$28,1)))</f>
        <v>0</v>
      </c>
      <c r="FO300" s="523" cm="1">
        <f t="array" ref="FO300">IF(ISNA(MATCH(FO$8,$E$28:$Y$28,1)),0,INDEX($E300:$Y300,,MATCH(FO$8,$E$28:$Y$28,1)))</f>
        <v>0</v>
      </c>
      <c r="FP300" s="523" cm="1">
        <f t="array" ref="FP300">IF(ISNA(MATCH(FP$8,$E$28:$Y$28,1)),0,INDEX($E300:$Y300,,MATCH(FP$8,$E$28:$Y$28,1)))</f>
        <v>0</v>
      </c>
      <c r="FQ300" s="523" cm="1">
        <f t="array" ref="FQ300">IF(ISNA(MATCH(FQ$8,$E$28:$Y$28,1)),0,INDEX($E300:$Y300,,MATCH(FQ$8,$E$28:$Y$28,1)))</f>
        <v>0</v>
      </c>
      <c r="FR300" s="523" cm="1">
        <f t="array" ref="FR300">IF(ISNA(MATCH(FR$8,$E$28:$Y$28,1)),0,INDEX($E300:$Y300,,MATCH(FR$8,$E$28:$Y$28,1)))</f>
        <v>0</v>
      </c>
      <c r="FS300" s="523" cm="1">
        <f t="array" ref="FS300">IF(ISNA(MATCH(FS$8,$E$28:$Y$28,1)),0,INDEX($E300:$Y300,,MATCH(FS$8,$E$28:$Y$28,1)))</f>
        <v>0</v>
      </c>
      <c r="FT300" s="523" cm="1">
        <f t="array" ref="FT300">IF(ISNA(MATCH(FT$8,$E$28:$Y$28,1)),0,INDEX($E300:$Y300,,MATCH(FT$8,$E$28:$Y$28,1)))</f>
        <v>0</v>
      </c>
      <c r="FU300" s="523" cm="1">
        <f t="array" ref="FU300">IF(ISNA(MATCH(FU$8,$E$28:$Y$28,1)),0,INDEX($E300:$Y300,,MATCH(FU$8,$E$28:$Y$28,1)))</f>
        <v>0</v>
      </c>
      <c r="FV300" s="523" cm="1">
        <f t="array" ref="FV300">IF(ISNA(MATCH(FV$8,$E$28:$Y$28,1)),0,INDEX($E300:$Y300,,MATCH(FV$8,$E$28:$Y$28,1)))</f>
        <v>0</v>
      </c>
      <c r="FW300" s="523" cm="1">
        <f t="array" ref="FW300">IF(ISNA(MATCH(FW$8,$E$28:$Y$28,1)),0,INDEX($E300:$Y300,,MATCH(FW$8,$E$28:$Y$28,1)))</f>
        <v>0</v>
      </c>
      <c r="FX300" s="523" cm="1">
        <f t="array" ref="FX300">IF(ISNA(MATCH(FX$8,$E$28:$Y$28,1)),0,INDEX($E300:$Y300,,MATCH(FX$8,$E$28:$Y$28,1)))</f>
        <v>0</v>
      </c>
      <c r="FY300" s="523" cm="1">
        <f t="array" ref="FY300">IF(ISNA(MATCH(FY$8,$E$28:$Y$28,1)),0,INDEX($E300:$Y300,,MATCH(FY$8,$E$28:$Y$28,1)))</f>
        <v>0</v>
      </c>
      <c r="FZ300" s="523" cm="1">
        <f t="array" ref="FZ300">IF(ISNA(MATCH(FZ$8,$E$28:$Y$28,1)),0,INDEX($E300:$Y300,,MATCH(FZ$8,$E$28:$Y$28,1)))</f>
        <v>0</v>
      </c>
      <c r="GA300" s="523" cm="1">
        <f t="array" ref="GA300">IF(ISNA(MATCH(GA$8,$E$28:$Y$28,1)),0,INDEX($E300:$Y300,,MATCH(GA$8,$E$28:$Y$28,1)))</f>
        <v>0</v>
      </c>
      <c r="GB300" s="523" cm="1">
        <f t="array" ref="GB300">IF(ISNA(MATCH(GB$8,$E$28:$Y$28,1)),0,INDEX($E300:$Y300,,MATCH(GB$8,$E$28:$Y$28,1)))</f>
        <v>0</v>
      </c>
      <c r="GC300" s="523" cm="1">
        <f t="array" ref="GC300">IF(ISNA(MATCH(GC$8,$E$28:$Y$28,1)),0,INDEX($E300:$Y300,,MATCH(GC$8,$E$28:$Y$28,1)))</f>
        <v>0</v>
      </c>
      <c r="GD300" s="523" cm="1">
        <f t="array" ref="GD300">IF(ISNA(MATCH(GD$8,$E$28:$Y$28,1)),0,INDEX($E300:$Y300,,MATCH(GD$8,$E$28:$Y$28,1)))</f>
        <v>0</v>
      </c>
      <c r="GE300" s="523" cm="1">
        <f t="array" ref="GE300">IF(ISNA(MATCH(GE$8,$E$28:$Y$28,1)),0,INDEX($E300:$Y300,,MATCH(GE$8,$E$28:$Y$28,1)))</f>
        <v>0</v>
      </c>
      <c r="GF300" s="523" cm="1">
        <f t="array" ref="GF300">IF(ISNA(MATCH(GF$8,$E$28:$Y$28,1)),0,INDEX($E300:$Y300,,MATCH(GF$8,$E$28:$Y$28,1)))</f>
        <v>0</v>
      </c>
      <c r="GG300" s="523" cm="1">
        <f t="array" ref="GG300">IF(ISNA(MATCH(GG$8,$E$28:$Y$28,1)),0,INDEX($E300:$Y300,,MATCH(GG$8,$E$28:$Y$28,1)))</f>
        <v>0</v>
      </c>
      <c r="GH300" s="523" cm="1">
        <f t="array" ref="GH300">IF(ISNA(MATCH(GH$8,$E$28:$Y$28,1)),0,INDEX($E300:$Y300,,MATCH(GH$8,$E$28:$Y$28,1)))</f>
        <v>0</v>
      </c>
      <c r="GI300" s="523" cm="1">
        <f t="array" ref="GI300">IF(ISNA(MATCH(GI$8,$E$28:$Y$28,1)),0,INDEX($E300:$Y300,,MATCH(GI$8,$E$28:$Y$28,1)))</f>
        <v>0</v>
      </c>
      <c r="GJ300" s="523" cm="1">
        <f t="array" ref="GJ300">IF(ISNA(MATCH(GJ$8,$E$28:$Y$28,1)),0,INDEX($E300:$Y300,,MATCH(GJ$8,$E$28:$Y$28,1)))</f>
        <v>0</v>
      </c>
      <c r="GK300" s="523" cm="1">
        <f t="array" ref="GK300">IF(ISNA(MATCH(GK$8,$E$28:$Y$28,1)),0,INDEX($E300:$Y300,,MATCH(GK$8,$E$28:$Y$28,1)))</f>
        <v>0</v>
      </c>
      <c r="GL300" s="523" cm="1">
        <f t="array" ref="GL300">IF(ISNA(MATCH(GL$8,$E$28:$Y$28,1)),0,INDEX($E300:$Y300,,MATCH(GL$8,$E$28:$Y$28,1)))</f>
        <v>0</v>
      </c>
      <c r="GM300" s="523" cm="1">
        <f t="array" ref="GM300">IF(ISNA(MATCH(GM$8,$E$28:$Y$28,1)),0,INDEX($E300:$Y300,,MATCH(GM$8,$E$28:$Y$28,1)))</f>
        <v>0</v>
      </c>
      <c r="GN300" s="523" cm="1">
        <f t="array" ref="GN300">IF(ISNA(MATCH(GN$8,$E$28:$Y$28,1)),0,INDEX($E300:$Y300,,MATCH(GN$8,$E$28:$Y$28,1)))</f>
        <v>0</v>
      </c>
      <c r="GO300" s="523" cm="1">
        <f t="array" ref="GO300">IF(ISNA(MATCH(GO$8,$E$28:$Y$28,1)),0,INDEX($E300:$Y300,,MATCH(GO$8,$E$28:$Y$28,1)))</f>
        <v>0</v>
      </c>
      <c r="GP300" s="523" cm="1">
        <f t="array" ref="GP300">IF(ISNA(MATCH(GP$8,$E$28:$Y$28,1)),0,INDEX($E300:$Y300,,MATCH(GP$8,$E$28:$Y$28,1)))</f>
        <v>0</v>
      </c>
      <c r="GQ300" s="523" cm="1">
        <f t="array" ref="GQ300">IF(ISNA(MATCH(GQ$8,$E$28:$Y$28,1)),0,INDEX($E300:$Y300,,MATCH(GQ$8,$E$28:$Y$28,1)))</f>
        <v>0</v>
      </c>
      <c r="GR300" s="523" cm="1">
        <f t="array" ref="GR300">IF(ISNA(MATCH(GR$8,$E$28:$Y$28,1)),0,INDEX($E300:$Y300,,MATCH(GR$8,$E$28:$Y$28,1)))</f>
        <v>0</v>
      </c>
      <c r="GS300" s="523" cm="1">
        <f t="array" ref="GS300">IF(ISNA(MATCH(GS$8,$E$28:$Y$28,1)),0,INDEX($E300:$Y300,,MATCH(GS$8,$E$28:$Y$28,1)))</f>
        <v>0</v>
      </c>
      <c r="GT300" s="523" cm="1">
        <f t="array" ref="GT300">IF(ISNA(MATCH(GT$8,$E$28:$Y$28,1)),0,INDEX($E300:$Y300,,MATCH(GT$8,$E$28:$Y$28,1)))</f>
        <v>0</v>
      </c>
      <c r="GU300" s="523" cm="1">
        <f t="array" ref="GU300">IF(ISNA(MATCH(GU$8,$E$28:$Y$28,1)),0,INDEX($E300:$Y300,,MATCH(GU$8,$E$28:$Y$28,1)))</f>
        <v>0</v>
      </c>
      <c r="GV300" s="523" cm="1">
        <f t="array" ref="GV300">IF(ISNA(MATCH(GV$8,$E$28:$Y$28,1)),0,INDEX($E300:$Y300,,MATCH(GV$8,$E$28:$Y$28,1)))</f>
        <v>0</v>
      </c>
      <c r="GW300" s="523" cm="1">
        <f t="array" ref="GW300">IF(ISNA(MATCH(GW$8,$E$28:$Y$28,1)),0,INDEX($E300:$Y300,,MATCH(GW$8,$E$28:$Y$28,1)))</f>
        <v>0</v>
      </c>
      <c r="GX300" s="523" cm="1">
        <f t="array" ref="GX300">IF(ISNA(MATCH(GX$8,$E$28:$Y$28,1)),0,INDEX($E300:$Y300,,MATCH(GX$8,$E$28:$Y$28,1)))</f>
        <v>0</v>
      </c>
      <c r="GY300" s="523" cm="1">
        <f t="array" ref="GY300">IF(ISNA(MATCH(GY$8,$E$28:$Y$28,1)),0,INDEX($E300:$Y300,,MATCH(GY$8,$E$28:$Y$28,1)))</f>
        <v>0</v>
      </c>
      <c r="GZ300" s="523" cm="1">
        <f t="array" ref="GZ300">IF(ISNA(MATCH(GZ$8,$E$28:$Y$28,1)),0,INDEX($E300:$Y300,,MATCH(GZ$8,$E$28:$Y$28,1)))</f>
        <v>0</v>
      </c>
      <c r="HA300" s="523" cm="1">
        <f t="array" ref="HA300">IF(ISNA(MATCH(HA$8,$E$28:$Y$28,1)),0,INDEX($E300:$Y300,,MATCH(HA$8,$E$28:$Y$28,1)))</f>
        <v>0</v>
      </c>
      <c r="HB300" s="523" cm="1">
        <f t="array" ref="HB300">IF(ISNA(MATCH(HB$8,$E$28:$Y$28,1)),0,INDEX($E300:$Y300,,MATCH(HB$8,$E$28:$Y$28,1)))</f>
        <v>0</v>
      </c>
      <c r="HC300" s="523" cm="1">
        <f t="array" ref="HC300">IF(ISNA(MATCH(HC$8,$E$28:$Y$28,1)),0,INDEX($E300:$Y300,,MATCH(HC$8,$E$28:$Y$28,1)))</f>
        <v>0</v>
      </c>
      <c r="HD300" s="523" cm="1">
        <f t="array" ref="HD300">IF(ISNA(MATCH(HD$8,$E$28:$Y$28,1)),0,INDEX($E300:$Y300,,MATCH(HD$8,$E$28:$Y$28,1)))</f>
        <v>0</v>
      </c>
      <c r="HE300" s="523" cm="1">
        <f t="array" ref="HE300">IF(ISNA(MATCH(HE$8,$E$28:$Y$28,1)),0,INDEX($E300:$Y300,,MATCH(HE$8,$E$28:$Y$28,1)))</f>
        <v>0</v>
      </c>
      <c r="HF300" s="523" cm="1">
        <f t="array" ref="HF300">IF(ISNA(MATCH(HF$8,$E$28:$Y$28,1)),0,INDEX($E300:$Y300,,MATCH(HF$8,$E$28:$Y$28,1)))</f>
        <v>0</v>
      </c>
      <c r="HG300" s="523" cm="1">
        <f t="array" ref="HG300">IF(ISNA(MATCH(HG$8,$E$28:$Y$28,1)),0,INDEX($E300:$Y300,,MATCH(HG$8,$E$28:$Y$28,1)))</f>
        <v>0</v>
      </c>
      <c r="HH300" s="523" cm="1">
        <f t="array" ref="HH300">IF(ISNA(MATCH(HH$8,$E$28:$Y$28,1)),0,INDEX($E300:$Y300,,MATCH(HH$8,$E$28:$Y$28,1)))</f>
        <v>0</v>
      </c>
      <c r="HI300" s="523" cm="1">
        <f t="array" ref="HI300">IF(ISNA(MATCH(HI$8,$E$28:$Y$28,1)),0,INDEX($E300:$Y300,,MATCH(HI$8,$E$28:$Y$28,1)))</f>
        <v>0</v>
      </c>
      <c r="HJ300" s="523" cm="1">
        <f t="array" ref="HJ300">IF(ISNA(MATCH(HJ$8,$E$28:$Y$28,1)),0,INDEX($E300:$Y300,,MATCH(HJ$8,$E$28:$Y$28,1)))</f>
        <v>0</v>
      </c>
      <c r="HK300" s="523" cm="1">
        <f t="array" ref="HK300">IF(ISNA(MATCH(HK$8,$E$28:$Y$28,1)),0,INDEX($E300:$Y300,,MATCH(HK$8,$E$28:$Y$28,1)))</f>
        <v>0</v>
      </c>
      <c r="HL300" s="523" cm="1">
        <f t="array" ref="HL300">IF(ISNA(MATCH(HL$8,$E$28:$Y$28,1)),0,INDEX($E300:$Y300,,MATCH(HL$8,$E$28:$Y$28,1)))</f>
        <v>0</v>
      </c>
      <c r="HM300" s="523" cm="1">
        <f t="array" ref="HM300">IF(ISNA(MATCH(HM$8,$E$28:$Y$28,1)),0,INDEX($E300:$Y300,,MATCH(HM$8,$E$28:$Y$28,1)))</f>
        <v>0</v>
      </c>
      <c r="HN300" s="523" cm="1">
        <f t="array" ref="HN300">IF(ISNA(MATCH(HN$8,$E$28:$Y$28,1)),0,INDEX($E300:$Y300,,MATCH(HN$8,$E$28:$Y$28,1)))</f>
        <v>0</v>
      </c>
      <c r="HO300" s="523" cm="1">
        <f t="array" ref="HO300">IF(ISNA(MATCH(HO$8,$E$28:$Y$28,1)),0,INDEX($E300:$Y300,,MATCH(HO$8,$E$28:$Y$28,1)))</f>
        <v>0</v>
      </c>
      <c r="HP300" s="523" cm="1">
        <f t="array" ref="HP300">IF(ISNA(MATCH(HP$8,$E$28:$Y$28,1)),0,INDEX($E300:$Y300,,MATCH(HP$8,$E$28:$Y$28,1)))</f>
        <v>0</v>
      </c>
      <c r="HQ300" s="523" cm="1">
        <f t="array" ref="HQ300">IF(ISNA(MATCH(HQ$8,$E$28:$Y$28,1)),0,INDEX($E300:$Y300,,MATCH(HQ$8,$E$28:$Y$28,1)))</f>
        <v>0</v>
      </c>
      <c r="HR300" s="523" cm="1">
        <f t="array" ref="HR300">IF(ISNA(MATCH(HR$8,$E$28:$Y$28,1)),0,INDEX($E300:$Y300,,MATCH(HR$8,$E$28:$Y$28,1)))</f>
        <v>0</v>
      </c>
      <c r="HS300" s="523" cm="1">
        <f t="array" ref="HS300">IF(ISNA(MATCH(HS$8,$E$28:$Y$28,1)),0,INDEX($E300:$Y300,,MATCH(HS$8,$E$28:$Y$28,1)))</f>
        <v>0</v>
      </c>
      <c r="HT300" s="523" cm="1">
        <f t="array" ref="HT300">IF(ISNA(MATCH(HT$8,$E$28:$Y$28,1)),0,INDEX($E300:$Y300,,MATCH(HT$8,$E$28:$Y$28,1)))</f>
        <v>0</v>
      </c>
      <c r="HU300" s="523" cm="1">
        <f t="array" ref="HU300">IF(ISNA(MATCH(HU$8,$E$28:$Y$28,1)),0,INDEX($E300:$Y300,,MATCH(HU$8,$E$28:$Y$28,1)))</f>
        <v>0</v>
      </c>
      <c r="HV300" s="523" cm="1">
        <f t="array" ref="HV300">IF(ISNA(MATCH(HV$8,$E$28:$Y$28,1)),0,INDEX($E300:$Y300,,MATCH(HV$8,$E$28:$Y$28,1)))</f>
        <v>0</v>
      </c>
      <c r="HW300" s="523" cm="1">
        <f t="array" ref="HW300">IF(ISNA(MATCH(HW$8,$E$28:$Y$28,1)),0,INDEX($E300:$Y300,,MATCH(HW$8,$E$28:$Y$28,1)))</f>
        <v>0</v>
      </c>
      <c r="HX300" s="523" cm="1">
        <f t="array" ref="HX300">IF(ISNA(MATCH(HX$8,$E$28:$Y$28,1)),0,INDEX($E300:$Y300,,MATCH(HX$8,$E$28:$Y$28,1)))</f>
        <v>0</v>
      </c>
      <c r="HY300" s="523" cm="1">
        <f t="array" ref="HY300">IF(ISNA(MATCH(HY$8,$E$28:$Y$28,1)),0,INDEX($E300:$Y300,,MATCH(HY$8,$E$28:$Y$28,1)))</f>
        <v>0</v>
      </c>
      <c r="HZ300" s="523" cm="1">
        <f t="array" ref="HZ300">IF(ISNA(MATCH(HZ$8,$E$28:$Y$28,1)),0,INDEX($E300:$Y300,,MATCH(HZ$8,$E$28:$Y$28,1)))</f>
        <v>0</v>
      </c>
      <c r="IA300" s="523" cm="1">
        <f t="array" ref="IA300">IF(ISNA(MATCH(IA$8,$E$28:$Y$28,1)),0,INDEX($E300:$Y300,,MATCH(IA$8,$E$28:$Y$28,1)))</f>
        <v>0</v>
      </c>
      <c r="IB300" s="523" cm="1">
        <f t="array" ref="IB300">IF(ISNA(MATCH(IB$8,$E$28:$Y$28,1)),0,INDEX($E300:$Y300,,MATCH(IB$8,$E$28:$Y$28,1)))</f>
        <v>0</v>
      </c>
      <c r="IC300" s="523" cm="1">
        <f t="array" ref="IC300">IF(ISNA(MATCH(IC$8,$E$28:$Y$28,1)),0,INDEX($E300:$Y300,,MATCH(IC$8,$E$28:$Y$28,1)))</f>
        <v>0</v>
      </c>
      <c r="ID300" s="523" cm="1">
        <f t="array" ref="ID300">IF(ISNA(MATCH(ID$8,$E$28:$Y$28,1)),0,INDEX($E300:$Y300,,MATCH(ID$8,$E$28:$Y$28,1)))</f>
        <v>0</v>
      </c>
      <c r="IE300" s="523" cm="1">
        <f t="array" ref="IE300">IF(ISNA(MATCH(IE$8,$E$28:$Y$28,1)),0,INDEX($E300:$Y300,,MATCH(IE$8,$E$28:$Y$28,1)))</f>
        <v>0</v>
      </c>
      <c r="IF300" s="523" cm="1">
        <f t="array" ref="IF300">IF(ISNA(MATCH(IF$8,$E$28:$Y$28,1)),0,INDEX($E300:$Y300,,MATCH(IF$8,$E$28:$Y$28,1)))</f>
        <v>0</v>
      </c>
      <c r="IG300" s="523" cm="1">
        <f t="array" ref="IG300">IF(ISNA(MATCH(IG$8,$E$28:$Y$28,1)),0,INDEX($E300:$Y300,,MATCH(IG$8,$E$28:$Y$28,1)))</f>
        <v>0</v>
      </c>
      <c r="IH300" s="523" cm="1">
        <f t="array" ref="IH300">IF(ISNA(MATCH(IH$8,$E$28:$Y$28,1)),0,INDEX($E300:$Y300,,MATCH(IH$8,$E$28:$Y$28,1)))</f>
        <v>0</v>
      </c>
      <c r="II300" s="523" cm="1">
        <f t="array" ref="II300">IF(ISNA(MATCH(II$8,$E$28:$Y$28,1)),0,INDEX($E300:$Y300,,MATCH(II$8,$E$28:$Y$28,1)))</f>
        <v>0</v>
      </c>
      <c r="IJ300" s="523" cm="1">
        <f t="array" ref="IJ300">IF(ISNA(MATCH(IJ$8,$E$28:$Y$28,1)),0,INDEX($E300:$Y300,,MATCH(IJ$8,$E$28:$Y$28,1)))</f>
        <v>0</v>
      </c>
      <c r="IK300" s="523" cm="1">
        <f t="array" ref="IK300">IF(ISNA(MATCH(IK$8,$E$28:$Y$28,1)),0,INDEX($E300:$Y300,,MATCH(IK$8,$E$28:$Y$28,1)))</f>
        <v>0</v>
      </c>
      <c r="IL300" s="523" cm="1">
        <f t="array" ref="IL300">IF(ISNA(MATCH(IL$8,$E$28:$Y$28,1)),0,INDEX($E300:$Y300,,MATCH(IL$8,$E$28:$Y$28,1)))</f>
        <v>0</v>
      </c>
      <c r="IM300" s="523" cm="1">
        <f t="array" ref="IM300">IF(ISNA(MATCH(IM$8,$E$28:$Y$28,1)),0,INDEX($E300:$Y300,,MATCH(IM$8,$E$28:$Y$28,1)))</f>
        <v>0</v>
      </c>
      <c r="IN300" s="523" cm="1">
        <f t="array" ref="IN300">IF(ISNA(MATCH(IN$8,$E$28:$Y$28,1)),0,INDEX($E300:$Y300,,MATCH(IN$8,$E$28:$Y$28,1)))</f>
        <v>0</v>
      </c>
      <c r="IO300" s="523" cm="1">
        <f t="array" ref="IO300">IF(ISNA(MATCH(IO$8,$E$28:$Y$28,1)),0,INDEX($E300:$Y300,,MATCH(IO$8,$E$28:$Y$28,1)))</f>
        <v>0</v>
      </c>
      <c r="IP300" s="523" cm="1">
        <f t="array" ref="IP300">IF(ISNA(MATCH(IP$8,$E$28:$Y$28,1)),0,INDEX($E300:$Y300,,MATCH(IP$8,$E$28:$Y$28,1)))</f>
        <v>0</v>
      </c>
      <c r="IQ300" s="523" cm="1">
        <f t="array" ref="IQ300">IF(ISNA(MATCH(IQ$8,$E$28:$Y$28,1)),0,INDEX($E300:$Y300,,MATCH(IQ$8,$E$28:$Y$28,1)))</f>
        <v>0</v>
      </c>
      <c r="IR300" s="523" cm="1">
        <f t="array" ref="IR300">IF(ISNA(MATCH(IR$8,$E$28:$Y$28,1)),0,INDEX($E300:$Y300,,MATCH(IR$8,$E$28:$Y$28,1)))</f>
        <v>0</v>
      </c>
      <c r="IS300" s="523" cm="1">
        <f t="array" ref="IS300">IF(ISNA(MATCH(IS$8,$E$28:$Y$28,1)),0,INDEX($E300:$Y300,,MATCH(IS$8,$E$28:$Y$28,1)))</f>
        <v>0</v>
      </c>
      <c r="IT300" s="523" cm="1">
        <f t="array" ref="IT300">IF(ISNA(MATCH(IT$8,$E$28:$Y$28,1)),0,INDEX($E300:$Y300,,MATCH(IT$8,$E$28:$Y$28,1)))</f>
        <v>0</v>
      </c>
      <c r="IU300" s="523" cm="1">
        <f t="array" ref="IU300">IF(ISNA(MATCH(IU$8,$E$28:$Y$28,1)),0,INDEX($E300:$Y300,,MATCH(IU$8,$E$28:$Y$28,1)))</f>
        <v>0</v>
      </c>
      <c r="IV300" s="523" cm="1">
        <f t="array" ref="IV300">IF(ISNA(MATCH(IV$8,$E$28:$Y$28,1)),0,INDEX($E300:$Y300,,MATCH(IV$8,$E$28:$Y$28,1)))</f>
        <v>0</v>
      </c>
      <c r="IW300" s="523" cm="1">
        <f t="array" ref="IW300">IF(ISNA(MATCH(IW$8,$E$28:$Y$28,1)),0,INDEX($E300:$Y300,,MATCH(IW$8,$E$28:$Y$28,1)))</f>
        <v>0</v>
      </c>
      <c r="IX300" s="523" cm="1">
        <f t="array" ref="IX300">IF(ISNA(MATCH(IX$8,$E$28:$Y$28,1)),0,INDEX($E300:$Y300,,MATCH(IX$8,$E$28:$Y$28,1)))</f>
        <v>0</v>
      </c>
      <c r="IY300" s="523" cm="1">
        <f t="array" ref="IY300">IF(ISNA(MATCH(IY$8,$E$28:$Y$28,1)),0,INDEX($E300:$Y300,,MATCH(IY$8,$E$28:$Y$28,1)))</f>
        <v>0</v>
      </c>
      <c r="IZ300" s="523" cm="1">
        <f t="array" ref="IZ300">IF(ISNA(MATCH(IZ$8,$E$28:$Y$28,1)),0,INDEX($E300:$Y300,,MATCH(IZ$8,$E$28:$Y$28,1)))</f>
        <v>0</v>
      </c>
      <c r="JA300" s="523" cm="1">
        <f t="array" ref="JA300">IF(ISNA(MATCH(JA$8,$E$28:$Y$28,1)),0,INDEX($E300:$Y300,,MATCH(JA$8,$E$28:$Y$28,1)))</f>
        <v>0</v>
      </c>
      <c r="JB300" s="523" cm="1">
        <f t="array" ref="JB300">IF(ISNA(MATCH(JB$8,$E$28:$Y$28,1)),0,INDEX($E300:$Y300,,MATCH(JB$8,$E$28:$Y$28,1)))</f>
        <v>0</v>
      </c>
      <c r="JC300" s="523" cm="1">
        <f t="array" ref="JC300">IF(ISNA(MATCH(JC$8,$E$28:$Y$28,1)),0,INDEX($E300:$Y300,,MATCH(JC$8,$E$28:$Y$28,1)))</f>
        <v>0</v>
      </c>
      <c r="JD300" s="523" cm="1">
        <f t="array" ref="JD300">IF(ISNA(MATCH(JD$8,$E$28:$Y$28,1)),0,INDEX($E300:$Y300,,MATCH(JD$8,$E$28:$Y$28,1)))</f>
        <v>0</v>
      </c>
      <c r="JE300" s="523" cm="1">
        <f t="array" ref="JE300">IF(ISNA(MATCH(JE$8,$E$28:$Y$28,1)),0,INDEX($E300:$Y300,,MATCH(JE$8,$E$28:$Y$28,1)))</f>
        <v>0</v>
      </c>
      <c r="JF300" s="523" cm="1">
        <f t="array" ref="JF300">IF(ISNA(MATCH(JF$8,$E$28:$Y$28,1)),0,INDEX($E300:$Y300,,MATCH(JF$8,$E$28:$Y$28,1)))</f>
        <v>0</v>
      </c>
      <c r="JG300" s="523" cm="1">
        <f t="array" ref="JG300">IF(ISNA(MATCH(JG$8,$E$28:$Y$28,1)),0,INDEX($E300:$Y300,,MATCH(JG$8,$E$28:$Y$28,1)))</f>
        <v>0</v>
      </c>
      <c r="JH300" s="523" cm="1">
        <f t="array" ref="JH300">IF(ISNA(MATCH(JH$8,$E$28:$Y$28,1)),0,INDEX($E300:$Y300,,MATCH(JH$8,$E$28:$Y$28,1)))</f>
        <v>0</v>
      </c>
      <c r="JI300" s="523" cm="1">
        <f t="array" ref="JI300">IF(ISNA(MATCH(JI$8,$E$28:$Y$28,1)),0,INDEX($E300:$Y300,,MATCH(JI$8,$E$28:$Y$28,1)))</f>
        <v>0</v>
      </c>
      <c r="JJ300" s="523" cm="1">
        <f t="array" ref="JJ300">IF(ISNA(MATCH(JJ$8,$E$28:$Y$28,1)),0,INDEX($E300:$Y300,,MATCH(JJ$8,$E$28:$Y$28,1)))</f>
        <v>0</v>
      </c>
      <c r="JK300" s="523" cm="1">
        <f t="array" ref="JK300">IF(ISNA(MATCH(JK$8,$E$28:$Y$28,1)),0,INDEX($E300:$Y300,,MATCH(JK$8,$E$28:$Y$28,1)))</f>
        <v>0</v>
      </c>
      <c r="JL300" s="523" cm="1">
        <f t="array" ref="JL300">IF(ISNA(MATCH(JL$8,$E$28:$Y$28,1)),0,INDEX($E300:$Y300,,MATCH(JL$8,$E$28:$Y$28,1)))</f>
        <v>0</v>
      </c>
      <c r="JM300" s="523" cm="1">
        <f t="array" ref="JM300">IF(ISNA(MATCH(JM$8,$E$28:$Y$28,1)),0,INDEX($E300:$Y300,,MATCH(JM$8,$E$28:$Y$28,1)))</f>
        <v>0</v>
      </c>
      <c r="JN300" s="523" cm="1">
        <f t="array" ref="JN300">IF(ISNA(MATCH(JN$8,$E$28:$Y$28,1)),0,INDEX($E300:$Y300,,MATCH(JN$8,$E$28:$Y$28,1)))</f>
        <v>0</v>
      </c>
      <c r="JO300" s="523" cm="1">
        <f t="array" ref="JO300">IF(ISNA(MATCH(JO$8,$E$28:$Y$28,1)),0,INDEX($E300:$Y300,,MATCH(JO$8,$E$28:$Y$28,1)))</f>
        <v>0</v>
      </c>
      <c r="JP300" s="523" cm="1">
        <f t="array" ref="JP300">IF(ISNA(MATCH(JP$8,$E$28:$Y$28,1)),0,INDEX($E300:$Y300,,MATCH(JP$8,$E$28:$Y$28,1)))</f>
        <v>0</v>
      </c>
      <c r="JQ300" s="523" cm="1">
        <f t="array" ref="JQ300">IF(ISNA(MATCH(JQ$8,$E$28:$Y$28,1)),0,INDEX($E300:$Y300,,MATCH(JQ$8,$E$28:$Y$28,1)))</f>
        <v>0</v>
      </c>
      <c r="JR300" s="523" cm="1">
        <f t="array" ref="JR300">IF(ISNA(MATCH(JR$8,$E$28:$Y$28,1)),0,INDEX($E300:$Y300,,MATCH(JR$8,$E$28:$Y$28,1)))</f>
        <v>0</v>
      </c>
      <c r="JS300" s="523" cm="1">
        <f t="array" ref="JS300">IF(ISNA(MATCH(JS$8,$E$28:$Y$28,1)),0,INDEX($E300:$Y300,,MATCH(JS$8,$E$28:$Y$28,1)))</f>
        <v>0</v>
      </c>
      <c r="JT300" s="523" cm="1">
        <f t="array" ref="JT300">IF(ISNA(MATCH(JT$8,$E$28:$Y$28,1)),0,INDEX($E300:$Y300,,MATCH(JT$8,$E$28:$Y$28,1)))</f>
        <v>0</v>
      </c>
      <c r="JU300" s="523" cm="1">
        <f t="array" ref="JU300">IF(ISNA(MATCH(JU$8,$E$28:$Y$28,1)),0,INDEX($E300:$Y300,,MATCH(JU$8,$E$28:$Y$28,1)))</f>
        <v>0</v>
      </c>
      <c r="JV300" s="523" cm="1">
        <f t="array" ref="JV300">IF(ISNA(MATCH(JV$8,$E$28:$Y$28,1)),0,INDEX($E300:$Y300,,MATCH(JV$8,$E$28:$Y$28,1)))</f>
        <v>0</v>
      </c>
      <c r="JW300" s="523" cm="1">
        <f t="array" ref="JW300">IF(ISNA(MATCH(JW$8,$E$28:$Y$28,1)),0,INDEX($E300:$Y300,,MATCH(JW$8,$E$28:$Y$28,1)))</f>
        <v>0</v>
      </c>
      <c r="JX300" s="523" cm="1">
        <f t="array" ref="JX300">IF(ISNA(MATCH(JX$8,$E$28:$Y$28,1)),0,INDEX($E300:$Y300,,MATCH(JX$8,$E$28:$Y$28,1)))</f>
        <v>0</v>
      </c>
      <c r="JY300" s="523" cm="1">
        <f t="array" ref="JY300">IF(ISNA(MATCH(JY$8,$E$28:$Y$28,1)),0,INDEX($E300:$Y300,,MATCH(JY$8,$E$28:$Y$28,1)))</f>
        <v>0</v>
      </c>
      <c r="JZ300" s="523" cm="1">
        <f t="array" ref="JZ300">IF(ISNA(MATCH(JZ$8,$E$28:$Y$28,1)),0,INDEX($E300:$Y300,,MATCH(JZ$8,$E$28:$Y$28,1)))</f>
        <v>0</v>
      </c>
      <c r="KA300" s="523" cm="1">
        <f t="array" ref="KA300">IF(ISNA(MATCH(KA$8,$E$28:$Y$28,1)),0,INDEX($E300:$Y300,,MATCH(KA$8,$E$28:$Y$28,1)))</f>
        <v>0</v>
      </c>
      <c r="KB300" s="523" cm="1">
        <f t="array" ref="KB300">IF(ISNA(MATCH(KB$8,$E$28:$Y$28,1)),0,INDEX($E300:$Y300,,MATCH(KB$8,$E$28:$Y$28,1)))</f>
        <v>0</v>
      </c>
      <c r="KC300" s="523" cm="1">
        <f t="array" ref="KC300">IF(ISNA(MATCH(KC$8,$E$28:$Y$28,1)),0,INDEX($E300:$Y300,,MATCH(KC$8,$E$28:$Y$28,1)))</f>
        <v>0</v>
      </c>
      <c r="KD300" s="523" cm="1">
        <f t="array" ref="KD300">IF(ISNA(MATCH(KD$8,$E$28:$Y$28,1)),0,INDEX($E300:$Y300,,MATCH(KD$8,$E$28:$Y$28,1)))</f>
        <v>0</v>
      </c>
      <c r="KE300" s="523" cm="1">
        <f t="array" ref="KE300">IF(ISNA(MATCH(KE$8,$E$28:$Y$28,1)),0,INDEX($E300:$Y300,,MATCH(KE$8,$E$28:$Y$28,1)))</f>
        <v>0</v>
      </c>
      <c r="KF300" s="523" cm="1">
        <f t="array" ref="KF300">IF(ISNA(MATCH(KF$8,$E$28:$Y$28,1)),0,INDEX($E300:$Y300,,MATCH(KF$8,$E$28:$Y$28,1)))</f>
        <v>0</v>
      </c>
      <c r="KG300" s="523" cm="1">
        <f t="array" ref="KG300">IF(ISNA(MATCH(KG$8,$E$28:$Y$28,1)),0,INDEX($E300:$Y300,,MATCH(KG$8,$E$28:$Y$28,1)))</f>
        <v>0</v>
      </c>
      <c r="KH300" s="523" cm="1">
        <f t="array" ref="KH300">IF(ISNA(MATCH(KH$8,$E$28:$Y$28,1)),0,INDEX($E300:$Y300,,MATCH(KH$8,$E$28:$Y$28,1)))</f>
        <v>0</v>
      </c>
      <c r="KI300" s="523" cm="1">
        <f t="array" ref="KI300">IF(ISNA(MATCH(KI$8,$E$28:$Y$28,1)),0,INDEX($E300:$Y300,,MATCH(KI$8,$E$28:$Y$28,1)))</f>
        <v>0</v>
      </c>
      <c r="KJ300" s="523" cm="1">
        <f t="array" ref="KJ300">IF(ISNA(MATCH(KJ$8,$E$28:$Y$28,1)),0,INDEX($E300:$Y300,,MATCH(KJ$8,$E$28:$Y$28,1)))</f>
        <v>0</v>
      </c>
      <c r="KK300" s="523" cm="1">
        <f t="array" ref="KK300">IF(ISNA(MATCH(KK$8,$E$28:$Y$28,1)),0,INDEX($E300:$Y300,,MATCH(KK$8,$E$28:$Y$28,1)))</f>
        <v>0</v>
      </c>
      <c r="KL300" s="50"/>
      <c r="KM300" s="23"/>
      <c r="KN300" s="540" cm="1">
        <f t="array" ref="KN300">INDEX($AG300:$KK300,,MATCH(KN$8,$AG$8:$KK$8,1))</f>
        <v>0</v>
      </c>
      <c r="KO300" s="540" cm="1">
        <f t="array" ref="KO300">INDEX($AG300:$KK300,,MATCH(KO$8,$AG$8:$KK$8,1))</f>
        <v>0</v>
      </c>
      <c r="KP300" s="540" cm="1">
        <f t="array" ref="KP300">INDEX($AG300:$KK300,,MATCH(KP$8,$AG$8:$KK$8,1))</f>
        <v>0</v>
      </c>
      <c r="KQ300" s="540" cm="1">
        <f t="array" ref="KQ300">INDEX($AG300:$KK300,,MATCH(KQ$8,$AG$8:$KK$8,1))</f>
        <v>0</v>
      </c>
      <c r="KR300" s="540" cm="1">
        <f t="array" ref="KR300">INDEX($AG300:$KK300,,MATCH(KR$8,$AG$8:$KK$8,1))</f>
        <v>0</v>
      </c>
      <c r="KS300" s="540" cm="1">
        <f t="array" ref="KS300">INDEX($AG300:$KK300,,MATCH(KS$8,$AG$8:$KK$8,1))</f>
        <v>0</v>
      </c>
      <c r="KT300" s="540" cm="1">
        <f t="array" ref="KT300">INDEX($AG300:$KK300,,MATCH(KT$8,$AG$8:$KK$8,1))</f>
        <v>0</v>
      </c>
      <c r="KU300" s="540" cm="1">
        <f t="array" ref="KU300">INDEX($AG300:$KK300,,MATCH(KU$8,$AG$8:$KK$8,1))</f>
        <v>0</v>
      </c>
      <c r="KV300" s="540" cm="1">
        <f t="array" ref="KV300">INDEX($AG300:$KK300,,MATCH(KV$8,$AG$8:$KK$8,1))</f>
        <v>0</v>
      </c>
      <c r="KW300" s="540" cm="1">
        <f t="array" ref="KW300">INDEX($AG300:$KK300,,MATCH(KW$8,$AG$8:$KK$8,1))</f>
        <v>0</v>
      </c>
      <c r="KX300" s="540" cm="1">
        <f t="array" ref="KX300">INDEX($AG300:$KK300,,MATCH(KX$8,$AG$8:$KK$8,1))</f>
        <v>0</v>
      </c>
      <c r="KY300" s="540" cm="1">
        <f t="array" ref="KY300">INDEX($AG300:$KK300,,MATCH(KY$8,$AG$8:$KK$8,1))</f>
        <v>0</v>
      </c>
      <c r="KZ300" s="540" cm="1">
        <f t="array" ref="KZ300">INDEX($AG300:$KK300,,MATCH(KZ$8,$AG$8:$KK$8,1))</f>
        <v>0</v>
      </c>
      <c r="LA300" s="540" cm="1">
        <f t="array" ref="LA300">INDEX($AG300:$KK300,,MATCH(LA$8,$AG$8:$KK$8,1))</f>
        <v>0</v>
      </c>
      <c r="LB300" s="540" cm="1">
        <f t="array" ref="LB300">INDEX($AG300:$KK300,,MATCH(LB$8,$AG$8:$KK$8,1))</f>
        <v>0</v>
      </c>
      <c r="LC300" s="540" cm="1">
        <f t="array" ref="LC300">INDEX($AG300:$KK300,,MATCH(LC$8,$AG$8:$KK$8,1))</f>
        <v>0</v>
      </c>
      <c r="LD300" s="540" cm="1">
        <f t="array" ref="LD300">INDEX($AG300:$KK300,,MATCH(LD$8,$AG$8:$KK$8,1))</f>
        <v>0</v>
      </c>
      <c r="LE300" s="540" cm="1">
        <f t="array" ref="LE300">INDEX($AG300:$KK300,,MATCH(LE$8,$AG$8:$KK$8,1))</f>
        <v>0</v>
      </c>
      <c r="LF300" s="540" cm="1">
        <f t="array" ref="LF300">INDEX($AG300:$KK300,,MATCH(LF$8,$AG$8:$KK$8,1))</f>
        <v>0</v>
      </c>
      <c r="LG300" s="540" cm="1">
        <f t="array" ref="LG300">INDEX($AG300:$KK300,,MATCH(LG$8,$AG$8:$KK$8,1))</f>
        <v>0</v>
      </c>
      <c r="LH300" s="540" cm="1">
        <f t="array" ref="LH300">INDEX($AG300:$KK300,,MATCH(LH$8,$AG$8:$KK$8,1))</f>
        <v>0</v>
      </c>
      <c r="LI300" s="540" cm="1">
        <f t="array" ref="LI300">INDEX($AG300:$KK300,,MATCH(LI$8,$AG$8:$KK$8,1))</f>
        <v>0</v>
      </c>
      <c r="LJ300" s="50"/>
      <c r="LK300" s="23"/>
      <c r="LL300" s="23"/>
      <c r="LM300" s="23"/>
      <c r="LN300" s="23"/>
      <c r="LO300" s="23"/>
      <c r="LP300" s="23"/>
      <c r="LQ300" s="23"/>
      <c r="LR300" s="23"/>
      <c r="LS300" s="23"/>
      <c r="LT300" s="23"/>
      <c r="LU300" s="23"/>
      <c r="LV300" s="23"/>
      <c r="LW300" s="23"/>
      <c r="LX300" s="23"/>
      <c r="LY300" s="23"/>
      <c r="LZ300" s="23"/>
      <c r="MA300" s="23"/>
      <c r="MB300" s="23"/>
      <c r="MC300" s="23"/>
      <c r="MD300" s="23"/>
      <c r="ME300" s="23"/>
      <c r="MF300" s="23"/>
    </row>
    <row r="301" spans="1:344" s="18" customFormat="1" ht="5.45" customHeight="1" outlineLevel="1">
      <c r="A301" s="50"/>
      <c r="B301" s="34"/>
      <c r="C301" s="35"/>
      <c r="D301" s="23"/>
      <c r="E301" s="23"/>
      <c r="F301" s="23"/>
      <c r="G301" s="23"/>
      <c r="H301" s="586"/>
      <c r="I301" s="586"/>
      <c r="J301" s="586"/>
      <c r="K301" s="586"/>
      <c r="L301" s="586"/>
      <c r="M301" s="586"/>
      <c r="N301" s="586"/>
      <c r="O301" s="586"/>
      <c r="P301" s="586"/>
      <c r="Q301" s="586"/>
      <c r="R301" s="586"/>
      <c r="S301" s="586"/>
    </row>
    <row r="302" spans="1:344" s="502" customFormat="1" ht="10.5" customHeight="1" outlineLevel="1">
      <c r="B302" s="526" t="s">
        <v>1032</v>
      </c>
      <c r="C302" s="527" t="str">
        <f>Currency&amp;"/"&amp;AreaMeasure</f>
        <v>$/m²</v>
      </c>
      <c r="D302" s="541"/>
      <c r="E302" s="542" cm="1">
        <f t="array" ref="E302">IF($C269=0,0,INDEX(Refurb_Renewing,$C269))</f>
        <v>25</v>
      </c>
      <c r="F302" s="543" cm="1">
        <f t="array" ref="F302">INDEX($AG302:$KK302,,MATCH(F$28,MonthlyIndex,1))</f>
        <v>25</v>
      </c>
      <c r="G302" s="543" cm="1">
        <f t="array" ref="G302">INDEX($AG302:$KK302,,MATCH(G$28,MonthlyIndex,1))</f>
        <v>25</v>
      </c>
      <c r="H302" s="543" cm="1">
        <f t="array" ref="H302">INDEX($AG302:$KK302,,MATCH(H$28,MonthlyIndex,1))</f>
        <v>25</v>
      </c>
      <c r="I302" s="543" cm="1">
        <f t="array" ref="I302">INDEX($AG302:$KK302,,MATCH(I$28,MonthlyIndex,1))</f>
        <v>25</v>
      </c>
      <c r="J302" s="543" cm="1">
        <f t="array" ref="J302">INDEX($AG302:$KK302,,MATCH(J$28,MonthlyIndex,1))</f>
        <v>25</v>
      </c>
      <c r="K302" s="543" cm="1">
        <f t="array" ref="K302">INDEX($AG302:$KK302,,MATCH(K$28,MonthlyIndex,1))</f>
        <v>25</v>
      </c>
      <c r="L302" s="543" cm="1">
        <f t="array" ref="L302">INDEX($AG302:$KK302,,MATCH(L$28,MonthlyIndex,1))</f>
        <v>25</v>
      </c>
      <c r="M302" s="543" cm="1">
        <f t="array" ref="M302">INDEX($AG302:$KK302,,MATCH(M$28,MonthlyIndex,1))</f>
        <v>25</v>
      </c>
      <c r="N302" s="543" cm="1">
        <f t="array" ref="N302">INDEX($AG302:$KK302,,MATCH(N$28,MonthlyIndex,1))</f>
        <v>25</v>
      </c>
      <c r="O302" s="543" cm="1">
        <f t="array" ref="O302">INDEX($AG302:$KK302,,MATCH(O$28,MonthlyIndex,1))</f>
        <v>25</v>
      </c>
      <c r="P302" s="543" cm="1">
        <f t="array" ref="P302">INDEX($AG302:$KK302,,MATCH(P$28,MonthlyIndex,1))</f>
        <v>25</v>
      </c>
      <c r="Q302" s="543" cm="1">
        <f t="array" ref="Q302">INDEX($AG302:$KK302,,MATCH(Q$28,MonthlyIndex,1))</f>
        <v>25</v>
      </c>
      <c r="R302" s="543" cm="1">
        <f t="array" ref="R302">INDEX($AG302:$KK302,,MATCH(R$28,MonthlyIndex,1))</f>
        <v>25</v>
      </c>
      <c r="S302" s="543" cm="1">
        <f t="array" ref="S302">INDEX($AG302:$KK302,,MATCH(S$28,MonthlyIndex,1))</f>
        <v>25</v>
      </c>
      <c r="T302" s="543" cm="1">
        <f t="array" ref="T302">INDEX($AG302:$KK302,,MATCH(T$28,MonthlyIndex,1))</f>
        <v>25</v>
      </c>
      <c r="U302" s="543" cm="1">
        <f t="array" ref="U302">INDEX($AG302:$KK302,,MATCH(U$28,MonthlyIndex,1))</f>
        <v>25</v>
      </c>
      <c r="V302" s="543" cm="1">
        <f t="array" ref="V302">INDEX($AG302:$KK302,,MATCH(V$28,MonthlyIndex,1))</f>
        <v>25</v>
      </c>
      <c r="W302" s="543" cm="1">
        <f t="array" ref="W302">INDEX($AG302:$KK302,,MATCH(W$28,MonthlyIndex,1))</f>
        <v>25</v>
      </c>
      <c r="X302" s="543" cm="1">
        <f t="array" ref="X302">INDEX($AG302:$KK302,,MATCH(X$28,MonthlyIndex,1))</f>
        <v>25</v>
      </c>
      <c r="Y302" s="543" cm="1">
        <f t="array" ref="Y302">INDEX($AG302:$KK302,,MATCH(Y$28,MonthlyIndex,1))</f>
        <v>25</v>
      </c>
      <c r="Z302" s="23"/>
      <c r="AA302" s="544">
        <f>AVERAGE(E302:I302)</f>
        <v>25</v>
      </c>
      <c r="AB302" s="544">
        <f>AVERAGE(J302:N302)</f>
        <v>25</v>
      </c>
      <c r="AC302" s="544">
        <f>AVERAGE(E302:N302)</f>
        <v>25</v>
      </c>
      <c r="AD302" s="545">
        <f>AVERAGE(E302:X302)</f>
        <v>25</v>
      </c>
      <c r="AE302" s="23"/>
      <c r="AF302" s="532" t="str">
        <f>B269&amp;B302</f>
        <v>STORAGERenewal Refurbishment Expiry Allowance</v>
      </c>
      <c r="AG302" s="546">
        <f>$AS302*INDEX(AG$19:AG$25,MATCH(General!$D$89,InflationCodes,0))</f>
        <v>0</v>
      </c>
      <c r="AH302" s="546">
        <f>$AS302*INDEX(AH$19:AH$25,MATCH(General!$D$89,InflationCodes,0))</f>
        <v>0</v>
      </c>
      <c r="AI302" s="546">
        <f>$AS302*INDEX(AI$19:AI$25,MATCH(General!$D$89,InflationCodes,0))</f>
        <v>0</v>
      </c>
      <c r="AJ302" s="546">
        <f>$AS302*INDEX(AJ$19:AJ$25,MATCH(General!$D$89,InflationCodes,0))</f>
        <v>0</v>
      </c>
      <c r="AK302" s="546">
        <f>$AS302*INDEX(AK$19:AK$25,MATCH(General!$D$89,InflationCodes,0))</f>
        <v>0</v>
      </c>
      <c r="AL302" s="546">
        <f>$AS302*INDEX(AL$19:AL$25,MATCH(General!$D$89,InflationCodes,0))</f>
        <v>0</v>
      </c>
      <c r="AM302" s="546">
        <f>$AS302*INDEX(AM$19:AM$25,MATCH(General!$D$89,InflationCodes,0))</f>
        <v>0</v>
      </c>
      <c r="AN302" s="546">
        <f>$AS302*INDEX(AN$19:AN$25,MATCH(General!$D$89,InflationCodes,0))</f>
        <v>0</v>
      </c>
      <c r="AO302" s="546">
        <f>$AS302*INDEX(AO$19:AO$25,MATCH(General!$D$89,InflationCodes,0))</f>
        <v>0</v>
      </c>
      <c r="AP302" s="546">
        <f>$AS302*INDEX(AP$19:AP$25,MATCH(General!$D$89,InflationCodes,0))</f>
        <v>0</v>
      </c>
      <c r="AQ302" s="546">
        <f>$AS302*INDEX(AQ$19:AQ$25,MATCH(General!$D$89,InflationCodes,0))</f>
        <v>0</v>
      </c>
      <c r="AR302" s="546">
        <f>$AS302*INDEX(AR$19:AR$25,MATCH(General!$D$89,InflationCodes,0))</f>
        <v>0</v>
      </c>
      <c r="AS302" s="547">
        <f>E302</f>
        <v>25</v>
      </c>
      <c r="AT302" s="546">
        <f>$AS302*INDEX(AT$19:AT$25,MATCH(General!$D$89,InflationCodes,0))</f>
        <v>25</v>
      </c>
      <c r="AU302" s="546">
        <f>$AS302*INDEX(AU$19:AU$25,MATCH(General!$D$89,InflationCodes,0))</f>
        <v>25</v>
      </c>
      <c r="AV302" s="546">
        <f>$AS302*INDEX(AV$19:AV$25,MATCH(General!$D$89,InflationCodes,0))</f>
        <v>25</v>
      </c>
      <c r="AW302" s="546">
        <f>$AS302*INDEX(AW$19:AW$25,MATCH(General!$D$89,InflationCodes,0))</f>
        <v>25</v>
      </c>
      <c r="AX302" s="546">
        <f>$AS302*INDEX(AX$19:AX$25,MATCH(General!$D$89,InflationCodes,0))</f>
        <v>25</v>
      </c>
      <c r="AY302" s="546">
        <f>$AS302*INDEX(AY$19:AY$25,MATCH(General!$D$89,InflationCodes,0))</f>
        <v>25</v>
      </c>
      <c r="AZ302" s="546">
        <f>$AS302*INDEX(AZ$19:AZ$25,MATCH(General!$D$89,InflationCodes,0))</f>
        <v>25</v>
      </c>
      <c r="BA302" s="546">
        <f>$AS302*INDEX(BA$19:BA$25,MATCH(General!$D$89,InflationCodes,0))</f>
        <v>25</v>
      </c>
      <c r="BB302" s="546">
        <f>$AS302*INDEX(BB$19:BB$25,MATCH(General!$D$89,InflationCodes,0))</f>
        <v>25</v>
      </c>
      <c r="BC302" s="546">
        <f>$AS302*INDEX(BC$19:BC$25,MATCH(General!$D$89,InflationCodes,0))</f>
        <v>25</v>
      </c>
      <c r="BD302" s="546">
        <f>$AS302*INDEX(BD$19:BD$25,MATCH(General!$D$89,InflationCodes,0))</f>
        <v>25</v>
      </c>
      <c r="BE302" s="546">
        <f>$AS302*INDEX(BE$19:BE$25,MATCH(General!$D$89,InflationCodes,0))</f>
        <v>25</v>
      </c>
      <c r="BF302" s="546">
        <f>$AS302*INDEX(BF$19:BF$25,MATCH(General!$D$89,InflationCodes,0))</f>
        <v>25</v>
      </c>
      <c r="BG302" s="546">
        <f>$AS302*INDEX(BG$19:BG$25,MATCH(General!$D$89,InflationCodes,0))</f>
        <v>25</v>
      </c>
      <c r="BH302" s="546">
        <f>$AS302*INDEX(BH$19:BH$25,MATCH(General!$D$89,InflationCodes,0))</f>
        <v>25</v>
      </c>
      <c r="BI302" s="546">
        <f>$AS302*INDEX(BI$19:BI$25,MATCH(General!$D$89,InflationCodes,0))</f>
        <v>25</v>
      </c>
      <c r="BJ302" s="546">
        <f>$AS302*INDEX(BJ$19:BJ$25,MATCH(General!$D$89,InflationCodes,0))</f>
        <v>25</v>
      </c>
      <c r="BK302" s="546">
        <f>$AS302*INDEX(BK$19:BK$25,MATCH(General!$D$89,InflationCodes,0))</f>
        <v>25</v>
      </c>
      <c r="BL302" s="546">
        <f>$AS302*INDEX(BL$19:BL$25,MATCH(General!$D$89,InflationCodes,0))</f>
        <v>25</v>
      </c>
      <c r="BM302" s="546">
        <f>$AS302*INDEX(BM$19:BM$25,MATCH(General!$D$89,InflationCodes,0))</f>
        <v>25</v>
      </c>
      <c r="BN302" s="546">
        <f>$AS302*INDEX(BN$19:BN$25,MATCH(General!$D$89,InflationCodes,0))</f>
        <v>25</v>
      </c>
      <c r="BO302" s="546">
        <f>$AS302*INDEX(BO$19:BO$25,MATCH(General!$D$89,InflationCodes,0))</f>
        <v>25</v>
      </c>
      <c r="BP302" s="546">
        <f>$AS302*INDEX(BP$19:BP$25,MATCH(General!$D$89,InflationCodes,0))</f>
        <v>25</v>
      </c>
      <c r="BQ302" s="546">
        <f>$AS302*INDEX(BQ$19:BQ$25,MATCH(General!$D$89,InflationCodes,0))</f>
        <v>25</v>
      </c>
      <c r="BR302" s="546">
        <f>$AS302*INDEX(BR$19:BR$25,MATCH(General!$D$89,InflationCodes,0))</f>
        <v>25</v>
      </c>
      <c r="BS302" s="546">
        <f>$AS302*INDEX(BS$19:BS$25,MATCH(General!$D$89,InflationCodes,0))</f>
        <v>25</v>
      </c>
      <c r="BT302" s="546">
        <f>$AS302*INDEX(BT$19:BT$25,MATCH(General!$D$89,InflationCodes,0))</f>
        <v>25</v>
      </c>
      <c r="BU302" s="546">
        <f>$AS302*INDEX(BU$19:BU$25,MATCH(General!$D$89,InflationCodes,0))</f>
        <v>25</v>
      </c>
      <c r="BV302" s="546">
        <f>$AS302*INDEX(BV$19:BV$25,MATCH(General!$D$89,InflationCodes,0))</f>
        <v>25</v>
      </c>
      <c r="BW302" s="546">
        <f>$AS302*INDEX(BW$19:BW$25,MATCH(General!$D$89,InflationCodes,0))</f>
        <v>25</v>
      </c>
      <c r="BX302" s="546">
        <f>$AS302*INDEX(BX$19:BX$25,MATCH(General!$D$89,InflationCodes,0))</f>
        <v>25</v>
      </c>
      <c r="BY302" s="546">
        <f>$AS302*INDEX(BY$19:BY$25,MATCH(General!$D$89,InflationCodes,0))</f>
        <v>25</v>
      </c>
      <c r="BZ302" s="546">
        <f>$AS302*INDEX(BZ$19:BZ$25,MATCH(General!$D$89,InflationCodes,0))</f>
        <v>25</v>
      </c>
      <c r="CA302" s="546">
        <f>$AS302*INDEX(CA$19:CA$25,MATCH(General!$D$89,InflationCodes,0))</f>
        <v>25</v>
      </c>
      <c r="CB302" s="546">
        <f>$AS302*INDEX(CB$19:CB$25,MATCH(General!$D$89,InflationCodes,0))</f>
        <v>25</v>
      </c>
      <c r="CC302" s="546">
        <f>$AS302*INDEX(CC$19:CC$25,MATCH(General!$D$89,InflationCodes,0))</f>
        <v>25</v>
      </c>
      <c r="CD302" s="546">
        <f>$AS302*INDEX(CD$19:CD$25,MATCH(General!$D$89,InflationCodes,0))</f>
        <v>25</v>
      </c>
      <c r="CE302" s="546">
        <f>$AS302*INDEX(CE$19:CE$25,MATCH(General!$D$89,InflationCodes,0))</f>
        <v>25</v>
      </c>
      <c r="CF302" s="546">
        <f>$AS302*INDEX(CF$19:CF$25,MATCH(General!$D$89,InflationCodes,0))</f>
        <v>25</v>
      </c>
      <c r="CG302" s="546">
        <f>$AS302*INDEX(CG$19:CG$25,MATCH(General!$D$89,InflationCodes,0))</f>
        <v>25</v>
      </c>
      <c r="CH302" s="546">
        <f>$AS302*INDEX(CH$19:CH$25,MATCH(General!$D$89,InflationCodes,0))</f>
        <v>25</v>
      </c>
      <c r="CI302" s="546">
        <f>$AS302*INDEX(CI$19:CI$25,MATCH(General!$D$89,InflationCodes,0))</f>
        <v>25</v>
      </c>
      <c r="CJ302" s="546">
        <f>$AS302*INDEX(CJ$19:CJ$25,MATCH(General!$D$89,InflationCodes,0))</f>
        <v>25</v>
      </c>
      <c r="CK302" s="546">
        <f>$AS302*INDEX(CK$19:CK$25,MATCH(General!$D$89,InflationCodes,0))</f>
        <v>25</v>
      </c>
      <c r="CL302" s="546">
        <f>$AS302*INDEX(CL$19:CL$25,MATCH(General!$D$89,InflationCodes,0))</f>
        <v>25</v>
      </c>
      <c r="CM302" s="546">
        <f>$AS302*INDEX(CM$19:CM$25,MATCH(General!$D$89,InflationCodes,0))</f>
        <v>25</v>
      </c>
      <c r="CN302" s="546">
        <f>$AS302*INDEX(CN$19:CN$25,MATCH(General!$D$89,InflationCodes,0))</f>
        <v>25</v>
      </c>
      <c r="CO302" s="546">
        <f>$AS302*INDEX(CO$19:CO$25,MATCH(General!$D$89,InflationCodes,0))</f>
        <v>25</v>
      </c>
      <c r="CP302" s="546">
        <f>$AS302*INDEX(CP$19:CP$25,MATCH(General!$D$89,InflationCodes,0))</f>
        <v>25</v>
      </c>
      <c r="CQ302" s="546">
        <f>$AS302*INDEX(CQ$19:CQ$25,MATCH(General!$D$89,InflationCodes,0))</f>
        <v>25</v>
      </c>
      <c r="CR302" s="546">
        <f>$AS302*INDEX(CR$19:CR$25,MATCH(General!$D$89,InflationCodes,0))</f>
        <v>25</v>
      </c>
      <c r="CS302" s="546">
        <f>$AS302*INDEX(CS$19:CS$25,MATCH(General!$D$89,InflationCodes,0))</f>
        <v>25</v>
      </c>
      <c r="CT302" s="546">
        <f>$AS302*INDEX(CT$19:CT$25,MATCH(General!$D$89,InflationCodes,0))</f>
        <v>25</v>
      </c>
      <c r="CU302" s="546">
        <f>$AS302*INDEX(CU$19:CU$25,MATCH(General!$D$89,InflationCodes,0))</f>
        <v>25</v>
      </c>
      <c r="CV302" s="546">
        <f>$AS302*INDEX(CV$19:CV$25,MATCH(General!$D$89,InflationCodes,0))</f>
        <v>25</v>
      </c>
      <c r="CW302" s="546">
        <f>$AS302*INDEX(CW$19:CW$25,MATCH(General!$D$89,InflationCodes,0))</f>
        <v>25</v>
      </c>
      <c r="CX302" s="546">
        <f>$AS302*INDEX(CX$19:CX$25,MATCH(General!$D$89,InflationCodes,0))</f>
        <v>25</v>
      </c>
      <c r="CY302" s="546">
        <f>$AS302*INDEX(CY$19:CY$25,MATCH(General!$D$89,InflationCodes,0))</f>
        <v>25</v>
      </c>
      <c r="CZ302" s="546">
        <f>$AS302*INDEX(CZ$19:CZ$25,MATCH(General!$D$89,InflationCodes,0))</f>
        <v>25</v>
      </c>
      <c r="DA302" s="546">
        <f>$AS302*INDEX(DA$19:DA$25,MATCH(General!$D$89,InflationCodes,0))</f>
        <v>25</v>
      </c>
      <c r="DB302" s="546">
        <f>$AS302*INDEX(DB$19:DB$25,MATCH(General!$D$89,InflationCodes,0))</f>
        <v>25</v>
      </c>
      <c r="DC302" s="546">
        <f>$AS302*INDEX(DC$19:DC$25,MATCH(General!$D$89,InflationCodes,0))</f>
        <v>25</v>
      </c>
      <c r="DD302" s="546">
        <f>$AS302*INDEX(DD$19:DD$25,MATCH(General!$D$89,InflationCodes,0))</f>
        <v>25</v>
      </c>
      <c r="DE302" s="546">
        <f>$AS302*INDEX(DE$19:DE$25,MATCH(General!$D$89,InflationCodes,0))</f>
        <v>25</v>
      </c>
      <c r="DF302" s="546">
        <f>$AS302*INDEX(DF$19:DF$25,MATCH(General!$D$89,InflationCodes,0))</f>
        <v>25</v>
      </c>
      <c r="DG302" s="546">
        <f>$AS302*INDEX(DG$19:DG$25,MATCH(General!$D$89,InflationCodes,0))</f>
        <v>25</v>
      </c>
      <c r="DH302" s="546">
        <f>$AS302*INDEX(DH$19:DH$25,MATCH(General!$D$89,InflationCodes,0))</f>
        <v>25</v>
      </c>
      <c r="DI302" s="546">
        <f>$AS302*INDEX(DI$19:DI$25,MATCH(General!$D$89,InflationCodes,0))</f>
        <v>25</v>
      </c>
      <c r="DJ302" s="546">
        <f>$AS302*INDEX(DJ$19:DJ$25,MATCH(General!$D$89,InflationCodes,0))</f>
        <v>25</v>
      </c>
      <c r="DK302" s="546">
        <f>$AS302*INDEX(DK$19:DK$25,MATCH(General!$D$89,InflationCodes,0))</f>
        <v>25</v>
      </c>
      <c r="DL302" s="546">
        <f>$AS302*INDEX(DL$19:DL$25,MATCH(General!$D$89,InflationCodes,0))</f>
        <v>25</v>
      </c>
      <c r="DM302" s="546">
        <f>$AS302*INDEX(DM$19:DM$25,MATCH(General!$D$89,InflationCodes,0))</f>
        <v>25</v>
      </c>
      <c r="DN302" s="546">
        <f>$AS302*INDEX(DN$19:DN$25,MATCH(General!$D$89,InflationCodes,0))</f>
        <v>25</v>
      </c>
      <c r="DO302" s="546">
        <f>$AS302*INDEX(DO$19:DO$25,MATCH(General!$D$89,InflationCodes,0))</f>
        <v>25</v>
      </c>
      <c r="DP302" s="546">
        <f>$AS302*INDEX(DP$19:DP$25,MATCH(General!$D$89,InflationCodes,0))</f>
        <v>25</v>
      </c>
      <c r="DQ302" s="546">
        <f>$AS302*INDEX(DQ$19:DQ$25,MATCH(General!$D$89,InflationCodes,0))</f>
        <v>25</v>
      </c>
      <c r="DR302" s="546">
        <f>$AS302*INDEX(DR$19:DR$25,MATCH(General!$D$89,InflationCodes,0))</f>
        <v>25</v>
      </c>
      <c r="DS302" s="546">
        <f>$AS302*INDEX(DS$19:DS$25,MATCH(General!$D$89,InflationCodes,0))</f>
        <v>25</v>
      </c>
      <c r="DT302" s="546">
        <f>$AS302*INDEX(DT$19:DT$25,MATCH(General!$D$89,InflationCodes,0))</f>
        <v>25</v>
      </c>
      <c r="DU302" s="546">
        <f>$AS302*INDEX(DU$19:DU$25,MATCH(General!$D$89,InflationCodes,0))</f>
        <v>25</v>
      </c>
      <c r="DV302" s="546">
        <f>$AS302*INDEX(DV$19:DV$25,MATCH(General!$D$89,InflationCodes,0))</f>
        <v>25</v>
      </c>
      <c r="DW302" s="546">
        <f>$AS302*INDEX(DW$19:DW$25,MATCH(General!$D$89,InflationCodes,0))</f>
        <v>25</v>
      </c>
      <c r="DX302" s="546">
        <f>$AS302*INDEX(DX$19:DX$25,MATCH(General!$D$89,InflationCodes,0))</f>
        <v>25</v>
      </c>
      <c r="DY302" s="546">
        <f>$AS302*INDEX(DY$19:DY$25,MATCH(General!$D$89,InflationCodes,0))</f>
        <v>25</v>
      </c>
      <c r="DZ302" s="546">
        <f>$AS302*INDEX(DZ$19:DZ$25,MATCH(General!$D$89,InflationCodes,0))</f>
        <v>25</v>
      </c>
      <c r="EA302" s="546">
        <f>$AS302*INDEX(EA$19:EA$25,MATCH(General!$D$89,InflationCodes,0))</f>
        <v>25</v>
      </c>
      <c r="EB302" s="546">
        <f>$AS302*INDEX(EB$19:EB$25,MATCH(General!$D$89,InflationCodes,0))</f>
        <v>25</v>
      </c>
      <c r="EC302" s="546">
        <f>$AS302*INDEX(EC$19:EC$25,MATCH(General!$D$89,InflationCodes,0))</f>
        <v>25</v>
      </c>
      <c r="ED302" s="546">
        <f>$AS302*INDEX(ED$19:ED$25,MATCH(General!$D$89,InflationCodes,0))</f>
        <v>25</v>
      </c>
      <c r="EE302" s="546">
        <f>$AS302*INDEX(EE$19:EE$25,MATCH(General!$D$89,InflationCodes,0))</f>
        <v>25</v>
      </c>
      <c r="EF302" s="546">
        <f>$AS302*INDEX(EF$19:EF$25,MATCH(General!$D$89,InflationCodes,0))</f>
        <v>25</v>
      </c>
      <c r="EG302" s="546">
        <f>$AS302*INDEX(EG$19:EG$25,MATCH(General!$D$89,InflationCodes,0))</f>
        <v>25</v>
      </c>
      <c r="EH302" s="546">
        <f>$AS302*INDEX(EH$19:EH$25,MATCH(General!$D$89,InflationCodes,0))</f>
        <v>25</v>
      </c>
      <c r="EI302" s="546">
        <f>$AS302*INDEX(EI$19:EI$25,MATCH(General!$D$89,InflationCodes,0))</f>
        <v>25</v>
      </c>
      <c r="EJ302" s="546">
        <f>$AS302*INDEX(EJ$19:EJ$25,MATCH(General!$D$89,InflationCodes,0))</f>
        <v>25</v>
      </c>
      <c r="EK302" s="546">
        <f>$AS302*INDEX(EK$19:EK$25,MATCH(General!$D$89,InflationCodes,0))</f>
        <v>25</v>
      </c>
      <c r="EL302" s="546">
        <f>$AS302*INDEX(EL$19:EL$25,MATCH(General!$D$89,InflationCodes,0))</f>
        <v>25</v>
      </c>
      <c r="EM302" s="546">
        <f>$AS302*INDEX(EM$19:EM$25,MATCH(General!$D$89,InflationCodes,0))</f>
        <v>25</v>
      </c>
      <c r="EN302" s="546">
        <f>$AS302*INDEX(EN$19:EN$25,MATCH(General!$D$89,InflationCodes,0))</f>
        <v>25</v>
      </c>
      <c r="EO302" s="546">
        <f>$AS302*INDEX(EO$19:EO$25,MATCH(General!$D$89,InflationCodes,0))</f>
        <v>25</v>
      </c>
      <c r="EP302" s="546">
        <f>$AS302*INDEX(EP$19:EP$25,MATCH(General!$D$89,InflationCodes,0))</f>
        <v>25</v>
      </c>
      <c r="EQ302" s="546">
        <f>$AS302*INDEX(EQ$19:EQ$25,MATCH(General!$D$89,InflationCodes,0))</f>
        <v>25</v>
      </c>
      <c r="ER302" s="546">
        <f>$AS302*INDEX(ER$19:ER$25,MATCH(General!$D$89,InflationCodes,0))</f>
        <v>25</v>
      </c>
      <c r="ES302" s="546">
        <f>$AS302*INDEX(ES$19:ES$25,MATCH(General!$D$89,InflationCodes,0))</f>
        <v>25</v>
      </c>
      <c r="ET302" s="546">
        <f>$AS302*INDEX(ET$19:ET$25,MATCH(General!$D$89,InflationCodes,0))</f>
        <v>25</v>
      </c>
      <c r="EU302" s="546">
        <f>$AS302*INDEX(EU$19:EU$25,MATCH(General!$D$89,InflationCodes,0))</f>
        <v>25</v>
      </c>
      <c r="EV302" s="546">
        <f>$AS302*INDEX(EV$19:EV$25,MATCH(General!$D$89,InflationCodes,0))</f>
        <v>25</v>
      </c>
      <c r="EW302" s="546">
        <f>$AS302*INDEX(EW$19:EW$25,MATCH(General!$D$89,InflationCodes,0))</f>
        <v>25</v>
      </c>
      <c r="EX302" s="546">
        <f>$AS302*INDEX(EX$19:EX$25,MATCH(General!$D$89,InflationCodes,0))</f>
        <v>25</v>
      </c>
      <c r="EY302" s="546">
        <f>$AS302*INDEX(EY$19:EY$25,MATCH(General!$D$89,InflationCodes,0))</f>
        <v>25</v>
      </c>
      <c r="EZ302" s="546">
        <f>$AS302*INDEX(EZ$19:EZ$25,MATCH(General!$D$89,InflationCodes,0))</f>
        <v>25</v>
      </c>
      <c r="FA302" s="546">
        <f>$AS302*INDEX(FA$19:FA$25,MATCH(General!$D$89,InflationCodes,0))</f>
        <v>25</v>
      </c>
      <c r="FB302" s="546">
        <f>$AS302*INDEX(FB$19:FB$25,MATCH(General!$D$89,InflationCodes,0))</f>
        <v>25</v>
      </c>
      <c r="FC302" s="546">
        <f>$AS302*INDEX(FC$19:FC$25,MATCH(General!$D$89,InflationCodes,0))</f>
        <v>25</v>
      </c>
      <c r="FD302" s="546">
        <f>$AS302*INDEX(FD$19:FD$25,MATCH(General!$D$89,InflationCodes,0))</f>
        <v>25</v>
      </c>
      <c r="FE302" s="546">
        <f>$AS302*INDEX(FE$19:FE$25,MATCH(General!$D$89,InflationCodes,0))</f>
        <v>25</v>
      </c>
      <c r="FF302" s="546">
        <f>$AS302*INDEX(FF$19:FF$25,MATCH(General!$D$89,InflationCodes,0))</f>
        <v>25</v>
      </c>
      <c r="FG302" s="546">
        <f>$AS302*INDEX(FG$19:FG$25,MATCH(General!$D$89,InflationCodes,0))</f>
        <v>25</v>
      </c>
      <c r="FH302" s="546">
        <f>$AS302*INDEX(FH$19:FH$25,MATCH(General!$D$89,InflationCodes,0))</f>
        <v>25</v>
      </c>
      <c r="FI302" s="546">
        <f>$AS302*INDEX(FI$19:FI$25,MATCH(General!$D$89,InflationCodes,0))</f>
        <v>25</v>
      </c>
      <c r="FJ302" s="546">
        <f>$AS302*INDEX(FJ$19:FJ$25,MATCH(General!$D$89,InflationCodes,0))</f>
        <v>25</v>
      </c>
      <c r="FK302" s="546">
        <f>$AS302*INDEX(FK$19:FK$25,MATCH(General!$D$89,InflationCodes,0))</f>
        <v>25</v>
      </c>
      <c r="FL302" s="546">
        <f>$AS302*INDEX(FL$19:FL$25,MATCH(General!$D$89,InflationCodes,0))</f>
        <v>25</v>
      </c>
      <c r="FM302" s="546">
        <f>$AS302*INDEX(FM$19:FM$25,MATCH(General!$D$89,InflationCodes,0))</f>
        <v>25</v>
      </c>
      <c r="FN302" s="546">
        <f>$AS302*INDEX(FN$19:FN$25,MATCH(General!$D$89,InflationCodes,0))</f>
        <v>25</v>
      </c>
      <c r="FO302" s="546">
        <f>$AS302*INDEX(FO$19:FO$25,MATCH(General!$D$89,InflationCodes,0))</f>
        <v>25</v>
      </c>
      <c r="FP302" s="546">
        <f>$AS302*INDEX(FP$19:FP$25,MATCH(General!$D$89,InflationCodes,0))</f>
        <v>25</v>
      </c>
      <c r="FQ302" s="546">
        <f>$AS302*INDEX(FQ$19:FQ$25,MATCH(General!$D$89,InflationCodes,0))</f>
        <v>25</v>
      </c>
      <c r="FR302" s="546">
        <f>$AS302*INDEX(FR$19:FR$25,MATCH(General!$D$89,InflationCodes,0))</f>
        <v>25</v>
      </c>
      <c r="FS302" s="546">
        <f>$AS302*INDEX(FS$19:FS$25,MATCH(General!$D$89,InflationCodes,0))</f>
        <v>25</v>
      </c>
      <c r="FT302" s="546">
        <f>$AS302*INDEX(FT$19:FT$25,MATCH(General!$D$89,InflationCodes,0))</f>
        <v>25</v>
      </c>
      <c r="FU302" s="546">
        <f>$AS302*INDEX(FU$19:FU$25,MATCH(General!$D$89,InflationCodes,0))</f>
        <v>25</v>
      </c>
      <c r="FV302" s="546">
        <f>$AS302*INDEX(FV$19:FV$25,MATCH(General!$D$89,InflationCodes,0))</f>
        <v>25</v>
      </c>
      <c r="FW302" s="546">
        <f>$AS302*INDEX(FW$19:FW$25,MATCH(General!$D$89,InflationCodes,0))</f>
        <v>25</v>
      </c>
      <c r="FX302" s="546">
        <f>$AS302*INDEX(FX$19:FX$25,MATCH(General!$D$89,InflationCodes,0))</f>
        <v>25</v>
      </c>
      <c r="FY302" s="546">
        <f>$AS302*INDEX(FY$19:FY$25,MATCH(General!$D$89,InflationCodes,0))</f>
        <v>25</v>
      </c>
      <c r="FZ302" s="546">
        <f>$AS302*INDEX(FZ$19:FZ$25,MATCH(General!$D$89,InflationCodes,0))</f>
        <v>25</v>
      </c>
      <c r="GA302" s="546">
        <f>$AS302*INDEX(GA$19:GA$25,MATCH(General!$D$89,InflationCodes,0))</f>
        <v>25</v>
      </c>
      <c r="GB302" s="546">
        <f>$AS302*INDEX(GB$19:GB$25,MATCH(General!$D$89,InflationCodes,0))</f>
        <v>25</v>
      </c>
      <c r="GC302" s="546">
        <f>$AS302*INDEX(GC$19:GC$25,MATCH(General!$D$89,InflationCodes,0))</f>
        <v>25</v>
      </c>
      <c r="GD302" s="546">
        <f>$AS302*INDEX(GD$19:GD$25,MATCH(General!$D$89,InflationCodes,0))</f>
        <v>25</v>
      </c>
      <c r="GE302" s="546">
        <f>$AS302*INDEX(GE$19:GE$25,MATCH(General!$D$89,InflationCodes,0))</f>
        <v>25</v>
      </c>
      <c r="GF302" s="546">
        <f>$AS302*INDEX(GF$19:GF$25,MATCH(General!$D$89,InflationCodes,0))</f>
        <v>25</v>
      </c>
      <c r="GG302" s="546">
        <f>$AS302*INDEX(GG$19:GG$25,MATCH(General!$D$89,InflationCodes,0))</f>
        <v>25</v>
      </c>
      <c r="GH302" s="546">
        <f>$AS302*INDEX(GH$19:GH$25,MATCH(General!$D$89,InflationCodes,0))</f>
        <v>25</v>
      </c>
      <c r="GI302" s="546">
        <f>$AS302*INDEX(GI$19:GI$25,MATCH(General!$D$89,InflationCodes,0))</f>
        <v>25</v>
      </c>
      <c r="GJ302" s="546">
        <f>$AS302*INDEX(GJ$19:GJ$25,MATCH(General!$D$89,InflationCodes,0))</f>
        <v>25</v>
      </c>
      <c r="GK302" s="546">
        <f>$AS302*INDEX(GK$19:GK$25,MATCH(General!$D$89,InflationCodes,0))</f>
        <v>25</v>
      </c>
      <c r="GL302" s="546">
        <f>$AS302*INDEX(GL$19:GL$25,MATCH(General!$D$89,InflationCodes,0))</f>
        <v>25</v>
      </c>
      <c r="GM302" s="546">
        <f>$AS302*INDEX(GM$19:GM$25,MATCH(General!$D$89,InflationCodes,0))</f>
        <v>25</v>
      </c>
      <c r="GN302" s="546">
        <f>$AS302*INDEX(GN$19:GN$25,MATCH(General!$D$89,InflationCodes,0))</f>
        <v>25</v>
      </c>
      <c r="GO302" s="546">
        <f>$AS302*INDEX(GO$19:GO$25,MATCH(General!$D$89,InflationCodes,0))</f>
        <v>25</v>
      </c>
      <c r="GP302" s="546">
        <f>$AS302*INDEX(GP$19:GP$25,MATCH(General!$D$89,InflationCodes,0))</f>
        <v>25</v>
      </c>
      <c r="GQ302" s="546">
        <f>$AS302*INDEX(GQ$19:GQ$25,MATCH(General!$D$89,InflationCodes,0))</f>
        <v>25</v>
      </c>
      <c r="GR302" s="546">
        <f>$AS302*INDEX(GR$19:GR$25,MATCH(General!$D$89,InflationCodes,0))</f>
        <v>25</v>
      </c>
      <c r="GS302" s="546">
        <f>$AS302*INDEX(GS$19:GS$25,MATCH(General!$D$89,InflationCodes,0))</f>
        <v>25</v>
      </c>
      <c r="GT302" s="546">
        <f>$AS302*INDEX(GT$19:GT$25,MATCH(General!$D$89,InflationCodes,0))</f>
        <v>25</v>
      </c>
      <c r="GU302" s="546">
        <f>$AS302*INDEX(GU$19:GU$25,MATCH(General!$D$89,InflationCodes,0))</f>
        <v>25</v>
      </c>
      <c r="GV302" s="546">
        <f>$AS302*INDEX(GV$19:GV$25,MATCH(General!$D$89,InflationCodes,0))</f>
        <v>25</v>
      </c>
      <c r="GW302" s="546">
        <f>$AS302*INDEX(GW$19:GW$25,MATCH(General!$D$89,InflationCodes,0))</f>
        <v>25</v>
      </c>
      <c r="GX302" s="546">
        <f>$AS302*INDEX(GX$19:GX$25,MATCH(General!$D$89,InflationCodes,0))</f>
        <v>25</v>
      </c>
      <c r="GY302" s="546">
        <f>$AS302*INDEX(GY$19:GY$25,MATCH(General!$D$89,InflationCodes,0))</f>
        <v>25</v>
      </c>
      <c r="GZ302" s="546">
        <f>$AS302*INDEX(GZ$19:GZ$25,MATCH(General!$D$89,InflationCodes,0))</f>
        <v>25</v>
      </c>
      <c r="HA302" s="546">
        <f>$AS302*INDEX(HA$19:HA$25,MATCH(General!$D$89,InflationCodes,0))</f>
        <v>25</v>
      </c>
      <c r="HB302" s="546">
        <f>$AS302*INDEX(HB$19:HB$25,MATCH(General!$D$89,InflationCodes,0))</f>
        <v>25</v>
      </c>
      <c r="HC302" s="546">
        <f>$AS302*INDEX(HC$19:HC$25,MATCH(General!$D$89,InflationCodes,0))</f>
        <v>25</v>
      </c>
      <c r="HD302" s="546">
        <f>$AS302*INDEX(HD$19:HD$25,MATCH(General!$D$89,InflationCodes,0))</f>
        <v>25</v>
      </c>
      <c r="HE302" s="546">
        <f>$AS302*INDEX(HE$19:HE$25,MATCH(General!$D$89,InflationCodes,0))</f>
        <v>25</v>
      </c>
      <c r="HF302" s="546">
        <f>$AS302*INDEX(HF$19:HF$25,MATCH(General!$D$89,InflationCodes,0))</f>
        <v>25</v>
      </c>
      <c r="HG302" s="546">
        <f>$AS302*INDEX(HG$19:HG$25,MATCH(General!$D$89,InflationCodes,0))</f>
        <v>25</v>
      </c>
      <c r="HH302" s="546">
        <f>$AS302*INDEX(HH$19:HH$25,MATCH(General!$D$89,InflationCodes,0))</f>
        <v>25</v>
      </c>
      <c r="HI302" s="546">
        <f>$AS302*INDEX(HI$19:HI$25,MATCH(General!$D$89,InflationCodes,0))</f>
        <v>25</v>
      </c>
      <c r="HJ302" s="546">
        <f>$AS302*INDEX(HJ$19:HJ$25,MATCH(General!$D$89,InflationCodes,0))</f>
        <v>25</v>
      </c>
      <c r="HK302" s="546">
        <f>$AS302*INDEX(HK$19:HK$25,MATCH(General!$D$89,InflationCodes,0))</f>
        <v>25</v>
      </c>
      <c r="HL302" s="546">
        <f>$AS302*INDEX(HL$19:HL$25,MATCH(General!$D$89,InflationCodes,0))</f>
        <v>25</v>
      </c>
      <c r="HM302" s="546">
        <f>$AS302*INDEX(HM$19:HM$25,MATCH(General!$D$89,InflationCodes,0))</f>
        <v>25</v>
      </c>
      <c r="HN302" s="546">
        <f>$AS302*INDEX(HN$19:HN$25,MATCH(General!$D$89,InflationCodes,0))</f>
        <v>25</v>
      </c>
      <c r="HO302" s="546">
        <f>$AS302*INDEX(HO$19:HO$25,MATCH(General!$D$89,InflationCodes,0))</f>
        <v>25</v>
      </c>
      <c r="HP302" s="546">
        <f>$AS302*INDEX(HP$19:HP$25,MATCH(General!$D$89,InflationCodes,0))</f>
        <v>25</v>
      </c>
      <c r="HQ302" s="546">
        <f>$AS302*INDEX(HQ$19:HQ$25,MATCH(General!$D$89,InflationCodes,0))</f>
        <v>25</v>
      </c>
      <c r="HR302" s="546">
        <f>$AS302*INDEX(HR$19:HR$25,MATCH(General!$D$89,InflationCodes,0))</f>
        <v>25</v>
      </c>
      <c r="HS302" s="546">
        <f>$AS302*INDEX(HS$19:HS$25,MATCH(General!$D$89,InflationCodes,0))</f>
        <v>25</v>
      </c>
      <c r="HT302" s="546">
        <f>$AS302*INDEX(HT$19:HT$25,MATCH(General!$D$89,InflationCodes,0))</f>
        <v>25</v>
      </c>
      <c r="HU302" s="546">
        <f>$AS302*INDEX(HU$19:HU$25,MATCH(General!$D$89,InflationCodes,0))</f>
        <v>25</v>
      </c>
      <c r="HV302" s="546">
        <f>$AS302*INDEX(HV$19:HV$25,MATCH(General!$D$89,InflationCodes,0))</f>
        <v>25</v>
      </c>
      <c r="HW302" s="546">
        <f>$AS302*INDEX(HW$19:HW$25,MATCH(General!$D$89,InflationCodes,0))</f>
        <v>25</v>
      </c>
      <c r="HX302" s="546">
        <f>$AS302*INDEX(HX$19:HX$25,MATCH(General!$D$89,InflationCodes,0))</f>
        <v>25</v>
      </c>
      <c r="HY302" s="546">
        <f>$AS302*INDEX(HY$19:HY$25,MATCH(General!$D$89,InflationCodes,0))</f>
        <v>25</v>
      </c>
      <c r="HZ302" s="546">
        <f>$AS302*INDEX(HZ$19:HZ$25,MATCH(General!$D$89,InflationCodes,0))</f>
        <v>25</v>
      </c>
      <c r="IA302" s="546">
        <f>$AS302*INDEX(IA$19:IA$25,MATCH(General!$D$89,InflationCodes,0))</f>
        <v>25</v>
      </c>
      <c r="IB302" s="546">
        <f>$AS302*INDEX(IB$19:IB$25,MATCH(General!$D$89,InflationCodes,0))</f>
        <v>25</v>
      </c>
      <c r="IC302" s="546">
        <f>$AS302*INDEX(IC$19:IC$25,MATCH(General!$D$89,InflationCodes,0))</f>
        <v>25</v>
      </c>
      <c r="ID302" s="546">
        <f>$AS302*INDEX(ID$19:ID$25,MATCH(General!$D$89,InflationCodes,0))</f>
        <v>25</v>
      </c>
      <c r="IE302" s="546">
        <f>$AS302*INDEX(IE$19:IE$25,MATCH(General!$D$89,InflationCodes,0))</f>
        <v>25</v>
      </c>
      <c r="IF302" s="546">
        <f>$AS302*INDEX(IF$19:IF$25,MATCH(General!$D$89,InflationCodes,0))</f>
        <v>25</v>
      </c>
      <c r="IG302" s="546">
        <f>$AS302*INDEX(IG$19:IG$25,MATCH(General!$D$89,InflationCodes,0))</f>
        <v>25</v>
      </c>
      <c r="IH302" s="546">
        <f>$AS302*INDEX(IH$19:IH$25,MATCH(General!$D$89,InflationCodes,0))</f>
        <v>25</v>
      </c>
      <c r="II302" s="546">
        <f>$AS302*INDEX(II$19:II$25,MATCH(General!$D$89,InflationCodes,0))</f>
        <v>25</v>
      </c>
      <c r="IJ302" s="546">
        <f>$AS302*INDEX(IJ$19:IJ$25,MATCH(General!$D$89,InflationCodes,0))</f>
        <v>25</v>
      </c>
      <c r="IK302" s="546">
        <f>$AS302*INDEX(IK$19:IK$25,MATCH(General!$D$89,InflationCodes,0))</f>
        <v>25</v>
      </c>
      <c r="IL302" s="546">
        <f>$AS302*INDEX(IL$19:IL$25,MATCH(General!$D$89,InflationCodes,0))</f>
        <v>25</v>
      </c>
      <c r="IM302" s="546">
        <f>$AS302*INDEX(IM$19:IM$25,MATCH(General!$D$89,InflationCodes,0))</f>
        <v>25</v>
      </c>
      <c r="IN302" s="546">
        <f>$AS302*INDEX(IN$19:IN$25,MATCH(General!$D$89,InflationCodes,0))</f>
        <v>25</v>
      </c>
      <c r="IO302" s="546">
        <f>$AS302*INDEX(IO$19:IO$25,MATCH(General!$D$89,InflationCodes,0))</f>
        <v>25</v>
      </c>
      <c r="IP302" s="546">
        <f>$AS302*INDEX(IP$19:IP$25,MATCH(General!$D$89,InflationCodes,0))</f>
        <v>25</v>
      </c>
      <c r="IQ302" s="546">
        <f>$AS302*INDEX(IQ$19:IQ$25,MATCH(General!$D$89,InflationCodes,0))</f>
        <v>25</v>
      </c>
      <c r="IR302" s="546">
        <f>$AS302*INDEX(IR$19:IR$25,MATCH(General!$D$89,InflationCodes,0))</f>
        <v>25</v>
      </c>
      <c r="IS302" s="546">
        <f>$AS302*INDEX(IS$19:IS$25,MATCH(General!$D$89,InflationCodes,0))</f>
        <v>25</v>
      </c>
      <c r="IT302" s="546">
        <f>$AS302*INDEX(IT$19:IT$25,MATCH(General!$D$89,InflationCodes,0))</f>
        <v>25</v>
      </c>
      <c r="IU302" s="546">
        <f>$AS302*INDEX(IU$19:IU$25,MATCH(General!$D$89,InflationCodes,0))</f>
        <v>25</v>
      </c>
      <c r="IV302" s="546">
        <f>$AS302*INDEX(IV$19:IV$25,MATCH(General!$D$89,InflationCodes,0))</f>
        <v>25</v>
      </c>
      <c r="IW302" s="546">
        <f>$AS302*INDEX(IW$19:IW$25,MATCH(General!$D$89,InflationCodes,0))</f>
        <v>25</v>
      </c>
      <c r="IX302" s="546">
        <f>$AS302*INDEX(IX$19:IX$25,MATCH(General!$D$89,InflationCodes,0))</f>
        <v>25</v>
      </c>
      <c r="IY302" s="546">
        <f>$AS302*INDEX(IY$19:IY$25,MATCH(General!$D$89,InflationCodes,0))</f>
        <v>25</v>
      </c>
      <c r="IZ302" s="546">
        <f>$AS302*INDEX(IZ$19:IZ$25,MATCH(General!$D$89,InflationCodes,0))</f>
        <v>25</v>
      </c>
      <c r="JA302" s="546">
        <f>$AS302*INDEX(JA$19:JA$25,MATCH(General!$D$89,InflationCodes,0))</f>
        <v>25</v>
      </c>
      <c r="JB302" s="546">
        <f>$AS302*INDEX(JB$19:JB$25,MATCH(General!$D$89,InflationCodes,0))</f>
        <v>25</v>
      </c>
      <c r="JC302" s="546">
        <f>$AS302*INDEX(JC$19:JC$25,MATCH(General!$D$89,InflationCodes,0))</f>
        <v>25</v>
      </c>
      <c r="JD302" s="546">
        <f>$AS302*INDEX(JD$19:JD$25,MATCH(General!$D$89,InflationCodes,0))</f>
        <v>25</v>
      </c>
      <c r="JE302" s="546">
        <f>$AS302*INDEX(JE$19:JE$25,MATCH(General!$D$89,InflationCodes,0))</f>
        <v>25</v>
      </c>
      <c r="JF302" s="546">
        <f>$AS302*INDEX(JF$19:JF$25,MATCH(General!$D$89,InflationCodes,0))</f>
        <v>25</v>
      </c>
      <c r="JG302" s="546">
        <f>$AS302*INDEX(JG$19:JG$25,MATCH(General!$D$89,InflationCodes,0))</f>
        <v>25</v>
      </c>
      <c r="JH302" s="546">
        <f>$AS302*INDEX(JH$19:JH$25,MATCH(General!$D$89,InflationCodes,0))</f>
        <v>25</v>
      </c>
      <c r="JI302" s="546">
        <f>$AS302*INDEX(JI$19:JI$25,MATCH(General!$D$89,InflationCodes,0))</f>
        <v>25</v>
      </c>
      <c r="JJ302" s="546">
        <f>$AS302*INDEX(JJ$19:JJ$25,MATCH(General!$D$89,InflationCodes,0))</f>
        <v>25</v>
      </c>
      <c r="JK302" s="546">
        <f>$AS302*INDEX(JK$19:JK$25,MATCH(General!$D$89,InflationCodes,0))</f>
        <v>25</v>
      </c>
      <c r="JL302" s="546">
        <f>$AS302*INDEX(JL$19:JL$25,MATCH(General!$D$89,InflationCodes,0))</f>
        <v>25</v>
      </c>
      <c r="JM302" s="546">
        <f>$AS302*INDEX(JM$19:JM$25,MATCH(General!$D$89,InflationCodes,0))</f>
        <v>25</v>
      </c>
      <c r="JN302" s="546">
        <f>$AS302*INDEX(JN$19:JN$25,MATCH(General!$D$89,InflationCodes,0))</f>
        <v>25</v>
      </c>
      <c r="JO302" s="546">
        <f>$AS302*INDEX(JO$19:JO$25,MATCH(General!$D$89,InflationCodes,0))</f>
        <v>25</v>
      </c>
      <c r="JP302" s="546">
        <f>$AS302*INDEX(JP$19:JP$25,MATCH(General!$D$89,InflationCodes,0))</f>
        <v>25</v>
      </c>
      <c r="JQ302" s="546">
        <f>$AS302*INDEX(JQ$19:JQ$25,MATCH(General!$D$89,InflationCodes,0))</f>
        <v>25</v>
      </c>
      <c r="JR302" s="546">
        <f>$AS302*INDEX(JR$19:JR$25,MATCH(General!$D$89,InflationCodes,0))</f>
        <v>25</v>
      </c>
      <c r="JS302" s="546">
        <f>$AS302*INDEX(JS$19:JS$25,MATCH(General!$D$89,InflationCodes,0))</f>
        <v>25</v>
      </c>
      <c r="JT302" s="546">
        <f>$AS302*INDEX(JT$19:JT$25,MATCH(General!$D$89,InflationCodes,0))</f>
        <v>25</v>
      </c>
      <c r="JU302" s="546">
        <f>$AS302*INDEX(JU$19:JU$25,MATCH(General!$D$89,InflationCodes,0))</f>
        <v>25</v>
      </c>
      <c r="JV302" s="546">
        <f>$AS302*INDEX(JV$19:JV$25,MATCH(General!$D$89,InflationCodes,0))</f>
        <v>25</v>
      </c>
      <c r="JW302" s="546">
        <f>$AS302*INDEX(JW$19:JW$25,MATCH(General!$D$89,InflationCodes,0))</f>
        <v>25</v>
      </c>
      <c r="JX302" s="546">
        <f>$AS302*INDEX(JX$19:JX$25,MATCH(General!$D$89,InflationCodes,0))</f>
        <v>25</v>
      </c>
      <c r="JY302" s="546">
        <f>$AS302*INDEX(JY$19:JY$25,MATCH(General!$D$89,InflationCodes,0))</f>
        <v>25</v>
      </c>
      <c r="JZ302" s="546">
        <f>$AS302*INDEX(JZ$19:JZ$25,MATCH(General!$D$89,InflationCodes,0))</f>
        <v>25</v>
      </c>
      <c r="KA302" s="546">
        <f>$AS302*INDEX(KA$19:KA$25,MATCH(General!$D$89,InflationCodes,0))</f>
        <v>25</v>
      </c>
      <c r="KB302" s="546">
        <f>$AS302*INDEX(KB$19:KB$25,MATCH(General!$D$89,InflationCodes,0))</f>
        <v>25</v>
      </c>
      <c r="KC302" s="546">
        <f>$AS302*INDEX(KC$19:KC$25,MATCH(General!$D$89,InflationCodes,0))</f>
        <v>25</v>
      </c>
      <c r="KD302" s="546">
        <f>$AS302*INDEX(KD$19:KD$25,MATCH(General!$D$89,InflationCodes,0))</f>
        <v>25</v>
      </c>
      <c r="KE302" s="546">
        <f>$AS302*INDEX(KE$19:KE$25,MATCH(General!$D$89,InflationCodes,0))</f>
        <v>25</v>
      </c>
      <c r="KF302" s="546">
        <f>$AS302*INDEX(KF$19:KF$25,MATCH(General!$D$89,InflationCodes,0))</f>
        <v>25</v>
      </c>
      <c r="KG302" s="546">
        <f>$AS302*INDEX(KG$19:KG$25,MATCH(General!$D$89,InflationCodes,0))</f>
        <v>25</v>
      </c>
      <c r="KH302" s="546">
        <f>$AS302*INDEX(KH$19:KH$25,MATCH(General!$D$89,InflationCodes,0))</f>
        <v>25</v>
      </c>
      <c r="KI302" s="546">
        <f>$AS302*INDEX(KI$19:KI$25,MATCH(General!$D$89,InflationCodes,0))</f>
        <v>25</v>
      </c>
      <c r="KJ302" s="546">
        <f>$AS302*INDEX(KJ$19:KJ$25,MATCH(General!$D$89,InflationCodes,0))</f>
        <v>25</v>
      </c>
      <c r="KK302" s="546">
        <f>$AS302*INDEX(KK$19:KK$25,MATCH(General!$D$89,InflationCodes,0))</f>
        <v>25</v>
      </c>
      <c r="KL302" s="50"/>
      <c r="KM302" s="23"/>
      <c r="KN302" s="548" cm="1">
        <f t="array" ref="KN302">INDEX($AG302:$KK302,,MATCH(KN$8,$AG$8:$KK$8,1))</f>
        <v>25</v>
      </c>
      <c r="KO302" s="548" cm="1">
        <f t="array" ref="KO302">INDEX($AG302:$KK302,,MATCH(KO$8,$AG$8:$KK$8,1))</f>
        <v>25</v>
      </c>
      <c r="KP302" s="548" cm="1">
        <f t="array" ref="KP302">INDEX($AG302:$KK302,,MATCH(KP$8,$AG$8:$KK$8,1))</f>
        <v>25</v>
      </c>
      <c r="KQ302" s="548" cm="1">
        <f t="array" ref="KQ302">INDEX($AG302:$KK302,,MATCH(KQ$8,$AG$8:$KK$8,1))</f>
        <v>25</v>
      </c>
      <c r="KR302" s="548" cm="1">
        <f t="array" ref="KR302">INDEX($AG302:$KK302,,MATCH(KR$8,$AG$8:$KK$8,1))</f>
        <v>25</v>
      </c>
      <c r="KS302" s="548" cm="1">
        <f t="array" ref="KS302">INDEX($AG302:$KK302,,MATCH(KS$8,$AG$8:$KK$8,1))</f>
        <v>25</v>
      </c>
      <c r="KT302" s="548" cm="1">
        <f t="array" ref="KT302">INDEX($AG302:$KK302,,MATCH(KT$8,$AG$8:$KK$8,1))</f>
        <v>25</v>
      </c>
      <c r="KU302" s="548" cm="1">
        <f t="array" ref="KU302">INDEX($AG302:$KK302,,MATCH(KU$8,$AG$8:$KK$8,1))</f>
        <v>25</v>
      </c>
      <c r="KV302" s="548" cm="1">
        <f t="array" ref="KV302">INDEX($AG302:$KK302,,MATCH(KV$8,$AG$8:$KK$8,1))</f>
        <v>25</v>
      </c>
      <c r="KW302" s="548" cm="1">
        <f t="array" ref="KW302">INDEX($AG302:$KK302,,MATCH(KW$8,$AG$8:$KK$8,1))</f>
        <v>25</v>
      </c>
      <c r="KX302" s="548" cm="1">
        <f t="array" ref="KX302">INDEX($AG302:$KK302,,MATCH(KX$8,$AG$8:$KK$8,1))</f>
        <v>25</v>
      </c>
      <c r="KY302" s="548" cm="1">
        <f t="array" ref="KY302">INDEX($AG302:$KK302,,MATCH(KY$8,$AG$8:$KK$8,1))</f>
        <v>25</v>
      </c>
      <c r="KZ302" s="548" cm="1">
        <f t="array" ref="KZ302">INDEX($AG302:$KK302,,MATCH(KZ$8,$AG$8:$KK$8,1))</f>
        <v>25</v>
      </c>
      <c r="LA302" s="548" cm="1">
        <f t="array" ref="LA302">INDEX($AG302:$KK302,,MATCH(LA$8,$AG$8:$KK$8,1))</f>
        <v>25</v>
      </c>
      <c r="LB302" s="548" cm="1">
        <f t="array" ref="LB302">INDEX($AG302:$KK302,,MATCH(LB$8,$AG$8:$KK$8,1))</f>
        <v>25</v>
      </c>
      <c r="LC302" s="548" cm="1">
        <f t="array" ref="LC302">INDEX($AG302:$KK302,,MATCH(LC$8,$AG$8:$KK$8,1))</f>
        <v>25</v>
      </c>
      <c r="LD302" s="548" cm="1">
        <f t="array" ref="LD302">INDEX($AG302:$KK302,,MATCH(LD$8,$AG$8:$KK$8,1))</f>
        <v>25</v>
      </c>
      <c r="LE302" s="548" cm="1">
        <f t="array" ref="LE302">INDEX($AG302:$KK302,,MATCH(LE$8,$AG$8:$KK$8,1))</f>
        <v>25</v>
      </c>
      <c r="LF302" s="548" cm="1">
        <f t="array" ref="LF302">INDEX($AG302:$KK302,,MATCH(LF$8,$AG$8:$KK$8,1))</f>
        <v>25</v>
      </c>
      <c r="LG302" s="548" cm="1">
        <f t="array" ref="LG302">INDEX($AG302:$KK302,,MATCH(LG$8,$AG$8:$KK$8,1))</f>
        <v>25</v>
      </c>
      <c r="LH302" s="548" cm="1">
        <f t="array" ref="LH302">INDEX($AG302:$KK302,,MATCH(LH$8,$AG$8:$KK$8,1))</f>
        <v>25</v>
      </c>
      <c r="LI302" s="548" cm="1">
        <f t="array" ref="LI302">INDEX($AG302:$KK302,,MATCH(LI$8,$AG$8:$KK$8,1))</f>
        <v>25</v>
      </c>
      <c r="LJ302" s="23"/>
      <c r="LK302" s="23"/>
      <c r="LL302" s="23"/>
      <c r="LM302" s="23"/>
      <c r="LN302" s="23"/>
      <c r="LO302" s="23"/>
      <c r="LP302" s="23"/>
      <c r="LQ302" s="23"/>
      <c r="LR302" s="23"/>
      <c r="LS302" s="23"/>
      <c r="LT302" s="23"/>
      <c r="LU302" s="23"/>
      <c r="LV302" s="23"/>
      <c r="LW302" s="23"/>
      <c r="LX302" s="23"/>
      <c r="LY302" s="23"/>
      <c r="LZ302" s="23"/>
      <c r="MA302" s="23"/>
      <c r="MB302" s="23"/>
      <c r="MC302" s="23"/>
      <c r="MD302" s="23"/>
      <c r="ME302" s="23"/>
      <c r="MF302" s="23"/>
    </row>
    <row r="303" spans="1:344" s="502" customFormat="1" ht="10.5" customHeight="1" outlineLevel="1">
      <c r="B303" s="479" t="s">
        <v>1033</v>
      </c>
      <c r="C303" s="476" t="str">
        <f>Currency&amp;"/"&amp;AreaMeasure</f>
        <v>$/m²</v>
      </c>
      <c r="D303" s="549" cm="1">
        <f t="array" ref="D303">IF($C269=0,0,INDEX(Refurb_New,$C269))</f>
        <v>50</v>
      </c>
      <c r="E303" s="243">
        <f>D303</f>
        <v>50</v>
      </c>
      <c r="F303" s="243" cm="1">
        <f t="array" ref="F303">INDEX($AG303:$KK303,,MATCH(F$28,MonthlyIndex,1))</f>
        <v>50</v>
      </c>
      <c r="G303" s="243" cm="1">
        <f t="array" ref="G303">INDEX($AG303:$KK303,,MATCH(G$28,MonthlyIndex,1))</f>
        <v>50</v>
      </c>
      <c r="H303" s="243" cm="1">
        <f t="array" ref="H303">INDEX($AG303:$KK303,,MATCH(H$28,MonthlyIndex,1))</f>
        <v>50</v>
      </c>
      <c r="I303" s="243" cm="1">
        <f t="array" ref="I303">INDEX($AG303:$KK303,,MATCH(I$28,MonthlyIndex,1))</f>
        <v>50</v>
      </c>
      <c r="J303" s="243" cm="1">
        <f t="array" ref="J303">INDEX($AG303:$KK303,,MATCH(J$28,MonthlyIndex,1))</f>
        <v>50</v>
      </c>
      <c r="K303" s="243" cm="1">
        <f t="array" ref="K303">INDEX($AG303:$KK303,,MATCH(K$28,MonthlyIndex,1))</f>
        <v>50</v>
      </c>
      <c r="L303" s="243" cm="1">
        <f t="array" ref="L303">INDEX($AG303:$KK303,,MATCH(L$28,MonthlyIndex,1))</f>
        <v>50</v>
      </c>
      <c r="M303" s="243" cm="1">
        <f t="array" ref="M303">INDEX($AG303:$KK303,,MATCH(M$28,MonthlyIndex,1))</f>
        <v>50</v>
      </c>
      <c r="N303" s="243" cm="1">
        <f t="array" ref="N303">INDEX($AG303:$KK303,,MATCH(N$28,MonthlyIndex,1))</f>
        <v>50</v>
      </c>
      <c r="O303" s="243" cm="1">
        <f t="array" ref="O303">INDEX($AG303:$KK303,,MATCH(O$28,MonthlyIndex,1))</f>
        <v>50</v>
      </c>
      <c r="P303" s="243" cm="1">
        <f t="array" ref="P303">INDEX($AG303:$KK303,,MATCH(P$28,MonthlyIndex,1))</f>
        <v>50</v>
      </c>
      <c r="Q303" s="243" cm="1">
        <f t="array" ref="Q303">INDEX($AG303:$KK303,,MATCH(Q$28,MonthlyIndex,1))</f>
        <v>50</v>
      </c>
      <c r="R303" s="243" cm="1">
        <f t="array" ref="R303">INDEX($AG303:$KK303,,MATCH(R$28,MonthlyIndex,1))</f>
        <v>50</v>
      </c>
      <c r="S303" s="243" cm="1">
        <f t="array" ref="S303">INDEX($AG303:$KK303,,MATCH(S$28,MonthlyIndex,1))</f>
        <v>50</v>
      </c>
      <c r="T303" s="243" cm="1">
        <f t="array" ref="T303">INDEX($AG303:$KK303,,MATCH(T$28,MonthlyIndex,1))</f>
        <v>50</v>
      </c>
      <c r="U303" s="243" cm="1">
        <f t="array" ref="U303">INDEX($AG303:$KK303,,MATCH(U$28,MonthlyIndex,1))</f>
        <v>50</v>
      </c>
      <c r="V303" s="243" cm="1">
        <f t="array" ref="V303">INDEX($AG303:$KK303,,MATCH(V$28,MonthlyIndex,1))</f>
        <v>50</v>
      </c>
      <c r="W303" s="243" cm="1">
        <f t="array" ref="W303">INDEX($AG303:$KK303,,MATCH(W$28,MonthlyIndex,1))</f>
        <v>50</v>
      </c>
      <c r="X303" s="243" cm="1">
        <f t="array" ref="X303">INDEX($AG303:$KK303,,MATCH(X$28,MonthlyIndex,1))</f>
        <v>50</v>
      </c>
      <c r="Y303" s="243" cm="1">
        <f t="array" ref="Y303">INDEX($AG303:$KK303,,MATCH(Y$28,MonthlyIndex,1))</f>
        <v>50</v>
      </c>
      <c r="Z303" s="23"/>
      <c r="AA303" s="519">
        <f>AVERAGE(E303:I303)</f>
        <v>50</v>
      </c>
      <c r="AB303" s="519">
        <f>AVERAGE(J303:N303)</f>
        <v>50</v>
      </c>
      <c r="AC303" s="519">
        <f>AVERAGE(E303:N303)</f>
        <v>50</v>
      </c>
      <c r="AD303" s="519">
        <f>AVERAGE(E303:X303)</f>
        <v>50</v>
      </c>
      <c r="AE303" s="23"/>
      <c r="AF303" s="550" t="str">
        <f>B269&amp;B303</f>
        <v>STORAGENew Lease Refurbishment Expiry Allowance</v>
      </c>
      <c r="AG303" s="551">
        <f>$AS303*INDEX(AG$19:AG$25,MATCH(General!$D$89,InflationCodes,0))</f>
        <v>0</v>
      </c>
      <c r="AH303" s="551">
        <f>$AS303*INDEX(AH$19:AH$25,MATCH(General!$D$89,InflationCodes,0))</f>
        <v>0</v>
      </c>
      <c r="AI303" s="551">
        <f>$AS303*INDEX(AI$19:AI$25,MATCH(General!$D$89,InflationCodes,0))</f>
        <v>0</v>
      </c>
      <c r="AJ303" s="551">
        <f>$AS303*INDEX(AJ$19:AJ$25,MATCH(General!$D$89,InflationCodes,0))</f>
        <v>0</v>
      </c>
      <c r="AK303" s="551">
        <f>$AS303*INDEX(AK$19:AK$25,MATCH(General!$D$89,InflationCodes,0))</f>
        <v>0</v>
      </c>
      <c r="AL303" s="551">
        <f>$AS303*INDEX(AL$19:AL$25,MATCH(General!$D$89,InflationCodes,0))</f>
        <v>0</v>
      </c>
      <c r="AM303" s="551">
        <f>$AS303*INDEX(AM$19:AM$25,MATCH(General!$D$89,InflationCodes,0))</f>
        <v>0</v>
      </c>
      <c r="AN303" s="551">
        <f>$AS303*INDEX(AN$19:AN$25,MATCH(General!$D$89,InflationCodes,0))</f>
        <v>0</v>
      </c>
      <c r="AO303" s="551">
        <f>$AS303*INDEX(AO$19:AO$25,MATCH(General!$D$89,InflationCodes,0))</f>
        <v>0</v>
      </c>
      <c r="AP303" s="551">
        <f>$AS303*INDEX(AP$19:AP$25,MATCH(General!$D$89,InflationCodes,0))</f>
        <v>0</v>
      </c>
      <c r="AQ303" s="551">
        <f>$AS303*INDEX(AQ$19:AQ$25,MATCH(General!$D$89,InflationCodes,0))</f>
        <v>0</v>
      </c>
      <c r="AR303" s="551">
        <f>$AS303*INDEX(AR$19:AR$25,MATCH(General!$D$89,InflationCodes,0))</f>
        <v>0</v>
      </c>
      <c r="AS303" s="552">
        <f>E303</f>
        <v>50</v>
      </c>
      <c r="AT303" s="551">
        <f>$AS303*INDEX(AT$19:AT$25,MATCH(General!$D$89,InflationCodes,0))</f>
        <v>50</v>
      </c>
      <c r="AU303" s="551">
        <f>$AS303*INDEX(AU$19:AU$25,MATCH(General!$D$89,InflationCodes,0))</f>
        <v>50</v>
      </c>
      <c r="AV303" s="551">
        <f>$AS303*INDEX(AV$19:AV$25,MATCH(General!$D$89,InflationCodes,0))</f>
        <v>50</v>
      </c>
      <c r="AW303" s="551">
        <f>$AS303*INDEX(AW$19:AW$25,MATCH(General!$D$89,InflationCodes,0))</f>
        <v>50</v>
      </c>
      <c r="AX303" s="551">
        <f>$AS303*INDEX(AX$19:AX$25,MATCH(General!$D$89,InflationCodes,0))</f>
        <v>50</v>
      </c>
      <c r="AY303" s="551">
        <f>$AS303*INDEX(AY$19:AY$25,MATCH(General!$D$89,InflationCodes,0))</f>
        <v>50</v>
      </c>
      <c r="AZ303" s="551">
        <f>$AS303*INDEX(AZ$19:AZ$25,MATCH(General!$D$89,InflationCodes,0))</f>
        <v>50</v>
      </c>
      <c r="BA303" s="551">
        <f>$AS303*INDEX(BA$19:BA$25,MATCH(General!$D$89,InflationCodes,0))</f>
        <v>50</v>
      </c>
      <c r="BB303" s="551">
        <f>$AS303*INDEX(BB$19:BB$25,MATCH(General!$D$89,InflationCodes,0))</f>
        <v>50</v>
      </c>
      <c r="BC303" s="551">
        <f>$AS303*INDEX(BC$19:BC$25,MATCH(General!$D$89,InflationCodes,0))</f>
        <v>50</v>
      </c>
      <c r="BD303" s="551">
        <f>$AS303*INDEX(BD$19:BD$25,MATCH(General!$D$89,InflationCodes,0))</f>
        <v>50</v>
      </c>
      <c r="BE303" s="551">
        <f>$AS303*INDEX(BE$19:BE$25,MATCH(General!$D$89,InflationCodes,0))</f>
        <v>50</v>
      </c>
      <c r="BF303" s="551">
        <f>$AS303*INDEX(BF$19:BF$25,MATCH(General!$D$89,InflationCodes,0))</f>
        <v>50</v>
      </c>
      <c r="BG303" s="551">
        <f>$AS303*INDEX(BG$19:BG$25,MATCH(General!$D$89,InflationCodes,0))</f>
        <v>50</v>
      </c>
      <c r="BH303" s="551">
        <f>$AS303*INDEX(BH$19:BH$25,MATCH(General!$D$89,InflationCodes,0))</f>
        <v>50</v>
      </c>
      <c r="BI303" s="551">
        <f>$AS303*INDEX(BI$19:BI$25,MATCH(General!$D$89,InflationCodes,0))</f>
        <v>50</v>
      </c>
      <c r="BJ303" s="551">
        <f>$AS303*INDEX(BJ$19:BJ$25,MATCH(General!$D$89,InflationCodes,0))</f>
        <v>50</v>
      </c>
      <c r="BK303" s="551">
        <f>$AS303*INDEX(BK$19:BK$25,MATCH(General!$D$89,InflationCodes,0))</f>
        <v>50</v>
      </c>
      <c r="BL303" s="551">
        <f>$AS303*INDEX(BL$19:BL$25,MATCH(General!$D$89,InflationCodes,0))</f>
        <v>50</v>
      </c>
      <c r="BM303" s="551">
        <f>$AS303*INDEX(BM$19:BM$25,MATCH(General!$D$89,InflationCodes,0))</f>
        <v>50</v>
      </c>
      <c r="BN303" s="551">
        <f>$AS303*INDEX(BN$19:BN$25,MATCH(General!$D$89,InflationCodes,0))</f>
        <v>50</v>
      </c>
      <c r="BO303" s="551">
        <f>$AS303*INDEX(BO$19:BO$25,MATCH(General!$D$89,InflationCodes,0))</f>
        <v>50</v>
      </c>
      <c r="BP303" s="551">
        <f>$AS303*INDEX(BP$19:BP$25,MATCH(General!$D$89,InflationCodes,0))</f>
        <v>50</v>
      </c>
      <c r="BQ303" s="551">
        <f>$AS303*INDEX(BQ$19:BQ$25,MATCH(General!$D$89,InflationCodes,0))</f>
        <v>50</v>
      </c>
      <c r="BR303" s="551">
        <f>$AS303*INDEX(BR$19:BR$25,MATCH(General!$D$89,InflationCodes,0))</f>
        <v>50</v>
      </c>
      <c r="BS303" s="551">
        <f>$AS303*INDEX(BS$19:BS$25,MATCH(General!$D$89,InflationCodes,0))</f>
        <v>50</v>
      </c>
      <c r="BT303" s="551">
        <f>$AS303*INDEX(BT$19:BT$25,MATCH(General!$D$89,InflationCodes,0))</f>
        <v>50</v>
      </c>
      <c r="BU303" s="551">
        <f>$AS303*INDEX(BU$19:BU$25,MATCH(General!$D$89,InflationCodes,0))</f>
        <v>50</v>
      </c>
      <c r="BV303" s="551">
        <f>$AS303*INDEX(BV$19:BV$25,MATCH(General!$D$89,InflationCodes,0))</f>
        <v>50</v>
      </c>
      <c r="BW303" s="551">
        <f>$AS303*INDEX(BW$19:BW$25,MATCH(General!$D$89,InflationCodes,0))</f>
        <v>50</v>
      </c>
      <c r="BX303" s="551">
        <f>$AS303*INDEX(BX$19:BX$25,MATCH(General!$D$89,InflationCodes,0))</f>
        <v>50</v>
      </c>
      <c r="BY303" s="551">
        <f>$AS303*INDEX(BY$19:BY$25,MATCH(General!$D$89,InflationCodes,0))</f>
        <v>50</v>
      </c>
      <c r="BZ303" s="551">
        <f>$AS303*INDEX(BZ$19:BZ$25,MATCH(General!$D$89,InflationCodes,0))</f>
        <v>50</v>
      </c>
      <c r="CA303" s="551">
        <f>$AS303*INDEX(CA$19:CA$25,MATCH(General!$D$89,InflationCodes,0))</f>
        <v>50</v>
      </c>
      <c r="CB303" s="551">
        <f>$AS303*INDEX(CB$19:CB$25,MATCH(General!$D$89,InflationCodes,0))</f>
        <v>50</v>
      </c>
      <c r="CC303" s="551">
        <f>$AS303*INDEX(CC$19:CC$25,MATCH(General!$D$89,InflationCodes,0))</f>
        <v>50</v>
      </c>
      <c r="CD303" s="551">
        <f>$AS303*INDEX(CD$19:CD$25,MATCH(General!$D$89,InflationCodes,0))</f>
        <v>50</v>
      </c>
      <c r="CE303" s="551">
        <f>$AS303*INDEX(CE$19:CE$25,MATCH(General!$D$89,InflationCodes,0))</f>
        <v>50</v>
      </c>
      <c r="CF303" s="551">
        <f>$AS303*INDEX(CF$19:CF$25,MATCH(General!$D$89,InflationCodes,0))</f>
        <v>50</v>
      </c>
      <c r="CG303" s="551">
        <f>$AS303*INDEX(CG$19:CG$25,MATCH(General!$D$89,InflationCodes,0))</f>
        <v>50</v>
      </c>
      <c r="CH303" s="551">
        <f>$AS303*INDEX(CH$19:CH$25,MATCH(General!$D$89,InflationCodes,0))</f>
        <v>50</v>
      </c>
      <c r="CI303" s="551">
        <f>$AS303*INDEX(CI$19:CI$25,MATCH(General!$D$89,InflationCodes,0))</f>
        <v>50</v>
      </c>
      <c r="CJ303" s="551">
        <f>$AS303*INDEX(CJ$19:CJ$25,MATCH(General!$D$89,InflationCodes,0))</f>
        <v>50</v>
      </c>
      <c r="CK303" s="551">
        <f>$AS303*INDEX(CK$19:CK$25,MATCH(General!$D$89,InflationCodes,0))</f>
        <v>50</v>
      </c>
      <c r="CL303" s="551">
        <f>$AS303*INDEX(CL$19:CL$25,MATCH(General!$D$89,InflationCodes,0))</f>
        <v>50</v>
      </c>
      <c r="CM303" s="551">
        <f>$AS303*INDEX(CM$19:CM$25,MATCH(General!$D$89,InflationCodes,0))</f>
        <v>50</v>
      </c>
      <c r="CN303" s="551">
        <f>$AS303*INDEX(CN$19:CN$25,MATCH(General!$D$89,InflationCodes,0))</f>
        <v>50</v>
      </c>
      <c r="CO303" s="551">
        <f>$AS303*INDEX(CO$19:CO$25,MATCH(General!$D$89,InflationCodes,0))</f>
        <v>50</v>
      </c>
      <c r="CP303" s="551">
        <f>$AS303*INDEX(CP$19:CP$25,MATCH(General!$D$89,InflationCodes,0))</f>
        <v>50</v>
      </c>
      <c r="CQ303" s="551">
        <f>$AS303*INDEX(CQ$19:CQ$25,MATCH(General!$D$89,InflationCodes,0))</f>
        <v>50</v>
      </c>
      <c r="CR303" s="551">
        <f>$AS303*INDEX(CR$19:CR$25,MATCH(General!$D$89,InflationCodes,0))</f>
        <v>50</v>
      </c>
      <c r="CS303" s="551">
        <f>$AS303*INDEX(CS$19:CS$25,MATCH(General!$D$89,InflationCodes,0))</f>
        <v>50</v>
      </c>
      <c r="CT303" s="551">
        <f>$AS303*INDEX(CT$19:CT$25,MATCH(General!$D$89,InflationCodes,0))</f>
        <v>50</v>
      </c>
      <c r="CU303" s="551">
        <f>$AS303*INDEX(CU$19:CU$25,MATCH(General!$D$89,InflationCodes,0))</f>
        <v>50</v>
      </c>
      <c r="CV303" s="551">
        <f>$AS303*INDEX(CV$19:CV$25,MATCH(General!$D$89,InflationCodes,0))</f>
        <v>50</v>
      </c>
      <c r="CW303" s="551">
        <f>$AS303*INDEX(CW$19:CW$25,MATCH(General!$D$89,InflationCodes,0))</f>
        <v>50</v>
      </c>
      <c r="CX303" s="551">
        <f>$AS303*INDEX(CX$19:CX$25,MATCH(General!$D$89,InflationCodes,0))</f>
        <v>50</v>
      </c>
      <c r="CY303" s="551">
        <f>$AS303*INDEX(CY$19:CY$25,MATCH(General!$D$89,InflationCodes,0))</f>
        <v>50</v>
      </c>
      <c r="CZ303" s="551">
        <f>$AS303*INDEX(CZ$19:CZ$25,MATCH(General!$D$89,InflationCodes,0))</f>
        <v>50</v>
      </c>
      <c r="DA303" s="551">
        <f>$AS303*INDEX(DA$19:DA$25,MATCH(General!$D$89,InflationCodes,0))</f>
        <v>50</v>
      </c>
      <c r="DB303" s="551">
        <f>$AS303*INDEX(DB$19:DB$25,MATCH(General!$D$89,InflationCodes,0))</f>
        <v>50</v>
      </c>
      <c r="DC303" s="551">
        <f>$AS303*INDEX(DC$19:DC$25,MATCH(General!$D$89,InflationCodes,0))</f>
        <v>50</v>
      </c>
      <c r="DD303" s="551">
        <f>$AS303*INDEX(DD$19:DD$25,MATCH(General!$D$89,InflationCodes,0))</f>
        <v>50</v>
      </c>
      <c r="DE303" s="551">
        <f>$AS303*INDEX(DE$19:DE$25,MATCH(General!$D$89,InflationCodes,0))</f>
        <v>50</v>
      </c>
      <c r="DF303" s="551">
        <f>$AS303*INDEX(DF$19:DF$25,MATCH(General!$D$89,InflationCodes,0))</f>
        <v>50</v>
      </c>
      <c r="DG303" s="551">
        <f>$AS303*INDEX(DG$19:DG$25,MATCH(General!$D$89,InflationCodes,0))</f>
        <v>50</v>
      </c>
      <c r="DH303" s="551">
        <f>$AS303*INDEX(DH$19:DH$25,MATCH(General!$D$89,InflationCodes,0))</f>
        <v>50</v>
      </c>
      <c r="DI303" s="551">
        <f>$AS303*INDEX(DI$19:DI$25,MATCH(General!$D$89,InflationCodes,0))</f>
        <v>50</v>
      </c>
      <c r="DJ303" s="551">
        <f>$AS303*INDEX(DJ$19:DJ$25,MATCH(General!$D$89,InflationCodes,0))</f>
        <v>50</v>
      </c>
      <c r="DK303" s="551">
        <f>$AS303*INDEX(DK$19:DK$25,MATCH(General!$D$89,InflationCodes,0))</f>
        <v>50</v>
      </c>
      <c r="DL303" s="551">
        <f>$AS303*INDEX(DL$19:DL$25,MATCH(General!$D$89,InflationCodes,0))</f>
        <v>50</v>
      </c>
      <c r="DM303" s="551">
        <f>$AS303*INDEX(DM$19:DM$25,MATCH(General!$D$89,InflationCodes,0))</f>
        <v>50</v>
      </c>
      <c r="DN303" s="551">
        <f>$AS303*INDEX(DN$19:DN$25,MATCH(General!$D$89,InflationCodes,0))</f>
        <v>50</v>
      </c>
      <c r="DO303" s="551">
        <f>$AS303*INDEX(DO$19:DO$25,MATCH(General!$D$89,InflationCodes,0))</f>
        <v>50</v>
      </c>
      <c r="DP303" s="551">
        <f>$AS303*INDEX(DP$19:DP$25,MATCH(General!$D$89,InflationCodes,0))</f>
        <v>50</v>
      </c>
      <c r="DQ303" s="551">
        <f>$AS303*INDEX(DQ$19:DQ$25,MATCH(General!$D$89,InflationCodes,0))</f>
        <v>50</v>
      </c>
      <c r="DR303" s="551">
        <f>$AS303*INDEX(DR$19:DR$25,MATCH(General!$D$89,InflationCodes,0))</f>
        <v>50</v>
      </c>
      <c r="DS303" s="551">
        <f>$AS303*INDEX(DS$19:DS$25,MATCH(General!$D$89,InflationCodes,0))</f>
        <v>50</v>
      </c>
      <c r="DT303" s="551">
        <f>$AS303*INDEX(DT$19:DT$25,MATCH(General!$D$89,InflationCodes,0))</f>
        <v>50</v>
      </c>
      <c r="DU303" s="551">
        <f>$AS303*INDEX(DU$19:DU$25,MATCH(General!$D$89,InflationCodes,0))</f>
        <v>50</v>
      </c>
      <c r="DV303" s="551">
        <f>$AS303*INDEX(DV$19:DV$25,MATCH(General!$D$89,InflationCodes,0))</f>
        <v>50</v>
      </c>
      <c r="DW303" s="551">
        <f>$AS303*INDEX(DW$19:DW$25,MATCH(General!$D$89,InflationCodes,0))</f>
        <v>50</v>
      </c>
      <c r="DX303" s="551">
        <f>$AS303*INDEX(DX$19:DX$25,MATCH(General!$D$89,InflationCodes,0))</f>
        <v>50</v>
      </c>
      <c r="DY303" s="551">
        <f>$AS303*INDEX(DY$19:DY$25,MATCH(General!$D$89,InflationCodes,0))</f>
        <v>50</v>
      </c>
      <c r="DZ303" s="551">
        <f>$AS303*INDEX(DZ$19:DZ$25,MATCH(General!$D$89,InflationCodes,0))</f>
        <v>50</v>
      </c>
      <c r="EA303" s="551">
        <f>$AS303*INDEX(EA$19:EA$25,MATCH(General!$D$89,InflationCodes,0))</f>
        <v>50</v>
      </c>
      <c r="EB303" s="551">
        <f>$AS303*INDEX(EB$19:EB$25,MATCH(General!$D$89,InflationCodes,0))</f>
        <v>50</v>
      </c>
      <c r="EC303" s="551">
        <f>$AS303*INDEX(EC$19:EC$25,MATCH(General!$D$89,InflationCodes,0))</f>
        <v>50</v>
      </c>
      <c r="ED303" s="551">
        <f>$AS303*INDEX(ED$19:ED$25,MATCH(General!$D$89,InflationCodes,0))</f>
        <v>50</v>
      </c>
      <c r="EE303" s="551">
        <f>$AS303*INDEX(EE$19:EE$25,MATCH(General!$D$89,InflationCodes,0))</f>
        <v>50</v>
      </c>
      <c r="EF303" s="551">
        <f>$AS303*INDEX(EF$19:EF$25,MATCH(General!$D$89,InflationCodes,0))</f>
        <v>50</v>
      </c>
      <c r="EG303" s="551">
        <f>$AS303*INDEX(EG$19:EG$25,MATCH(General!$D$89,InflationCodes,0))</f>
        <v>50</v>
      </c>
      <c r="EH303" s="551">
        <f>$AS303*INDEX(EH$19:EH$25,MATCH(General!$D$89,InflationCodes,0))</f>
        <v>50</v>
      </c>
      <c r="EI303" s="551">
        <f>$AS303*INDEX(EI$19:EI$25,MATCH(General!$D$89,InflationCodes,0))</f>
        <v>50</v>
      </c>
      <c r="EJ303" s="551">
        <f>$AS303*INDEX(EJ$19:EJ$25,MATCH(General!$D$89,InflationCodes,0))</f>
        <v>50</v>
      </c>
      <c r="EK303" s="551">
        <f>$AS303*INDEX(EK$19:EK$25,MATCH(General!$D$89,InflationCodes,0))</f>
        <v>50</v>
      </c>
      <c r="EL303" s="551">
        <f>$AS303*INDEX(EL$19:EL$25,MATCH(General!$D$89,InflationCodes,0))</f>
        <v>50</v>
      </c>
      <c r="EM303" s="551">
        <f>$AS303*INDEX(EM$19:EM$25,MATCH(General!$D$89,InflationCodes,0))</f>
        <v>50</v>
      </c>
      <c r="EN303" s="551">
        <f>$AS303*INDEX(EN$19:EN$25,MATCH(General!$D$89,InflationCodes,0))</f>
        <v>50</v>
      </c>
      <c r="EO303" s="551">
        <f>$AS303*INDEX(EO$19:EO$25,MATCH(General!$D$89,InflationCodes,0))</f>
        <v>50</v>
      </c>
      <c r="EP303" s="551">
        <f>$AS303*INDEX(EP$19:EP$25,MATCH(General!$D$89,InflationCodes,0))</f>
        <v>50</v>
      </c>
      <c r="EQ303" s="551">
        <f>$AS303*INDEX(EQ$19:EQ$25,MATCH(General!$D$89,InflationCodes,0))</f>
        <v>50</v>
      </c>
      <c r="ER303" s="551">
        <f>$AS303*INDEX(ER$19:ER$25,MATCH(General!$D$89,InflationCodes,0))</f>
        <v>50</v>
      </c>
      <c r="ES303" s="551">
        <f>$AS303*INDEX(ES$19:ES$25,MATCH(General!$D$89,InflationCodes,0))</f>
        <v>50</v>
      </c>
      <c r="ET303" s="551">
        <f>$AS303*INDEX(ET$19:ET$25,MATCH(General!$D$89,InflationCodes,0))</f>
        <v>50</v>
      </c>
      <c r="EU303" s="551">
        <f>$AS303*INDEX(EU$19:EU$25,MATCH(General!$D$89,InflationCodes,0))</f>
        <v>50</v>
      </c>
      <c r="EV303" s="551">
        <f>$AS303*INDEX(EV$19:EV$25,MATCH(General!$D$89,InflationCodes,0))</f>
        <v>50</v>
      </c>
      <c r="EW303" s="551">
        <f>$AS303*INDEX(EW$19:EW$25,MATCH(General!$D$89,InflationCodes,0))</f>
        <v>50</v>
      </c>
      <c r="EX303" s="551">
        <f>$AS303*INDEX(EX$19:EX$25,MATCH(General!$D$89,InflationCodes,0))</f>
        <v>50</v>
      </c>
      <c r="EY303" s="551">
        <f>$AS303*INDEX(EY$19:EY$25,MATCH(General!$D$89,InflationCodes,0))</f>
        <v>50</v>
      </c>
      <c r="EZ303" s="551">
        <f>$AS303*INDEX(EZ$19:EZ$25,MATCH(General!$D$89,InflationCodes,0))</f>
        <v>50</v>
      </c>
      <c r="FA303" s="551">
        <f>$AS303*INDEX(FA$19:FA$25,MATCH(General!$D$89,InflationCodes,0))</f>
        <v>50</v>
      </c>
      <c r="FB303" s="551">
        <f>$AS303*INDEX(FB$19:FB$25,MATCH(General!$D$89,InflationCodes,0))</f>
        <v>50</v>
      </c>
      <c r="FC303" s="551">
        <f>$AS303*INDEX(FC$19:FC$25,MATCH(General!$D$89,InflationCodes,0))</f>
        <v>50</v>
      </c>
      <c r="FD303" s="551">
        <f>$AS303*INDEX(FD$19:FD$25,MATCH(General!$D$89,InflationCodes,0))</f>
        <v>50</v>
      </c>
      <c r="FE303" s="551">
        <f>$AS303*INDEX(FE$19:FE$25,MATCH(General!$D$89,InflationCodes,0))</f>
        <v>50</v>
      </c>
      <c r="FF303" s="551">
        <f>$AS303*INDEX(FF$19:FF$25,MATCH(General!$D$89,InflationCodes,0))</f>
        <v>50</v>
      </c>
      <c r="FG303" s="551">
        <f>$AS303*INDEX(FG$19:FG$25,MATCH(General!$D$89,InflationCodes,0))</f>
        <v>50</v>
      </c>
      <c r="FH303" s="551">
        <f>$AS303*INDEX(FH$19:FH$25,MATCH(General!$D$89,InflationCodes,0))</f>
        <v>50</v>
      </c>
      <c r="FI303" s="551">
        <f>$AS303*INDEX(FI$19:FI$25,MATCH(General!$D$89,InflationCodes,0))</f>
        <v>50</v>
      </c>
      <c r="FJ303" s="551">
        <f>$AS303*INDEX(FJ$19:FJ$25,MATCH(General!$D$89,InflationCodes,0))</f>
        <v>50</v>
      </c>
      <c r="FK303" s="551">
        <f>$AS303*INDEX(FK$19:FK$25,MATCH(General!$D$89,InflationCodes,0))</f>
        <v>50</v>
      </c>
      <c r="FL303" s="551">
        <f>$AS303*INDEX(FL$19:FL$25,MATCH(General!$D$89,InflationCodes,0))</f>
        <v>50</v>
      </c>
      <c r="FM303" s="551">
        <f>$AS303*INDEX(FM$19:FM$25,MATCH(General!$D$89,InflationCodes,0))</f>
        <v>50</v>
      </c>
      <c r="FN303" s="551">
        <f>$AS303*INDEX(FN$19:FN$25,MATCH(General!$D$89,InflationCodes,0))</f>
        <v>50</v>
      </c>
      <c r="FO303" s="551">
        <f>$AS303*INDEX(FO$19:FO$25,MATCH(General!$D$89,InflationCodes,0))</f>
        <v>50</v>
      </c>
      <c r="FP303" s="551">
        <f>$AS303*INDEX(FP$19:FP$25,MATCH(General!$D$89,InflationCodes,0))</f>
        <v>50</v>
      </c>
      <c r="FQ303" s="551">
        <f>$AS303*INDEX(FQ$19:FQ$25,MATCH(General!$D$89,InflationCodes,0))</f>
        <v>50</v>
      </c>
      <c r="FR303" s="551">
        <f>$AS303*INDEX(FR$19:FR$25,MATCH(General!$D$89,InflationCodes,0))</f>
        <v>50</v>
      </c>
      <c r="FS303" s="551">
        <f>$AS303*INDEX(FS$19:FS$25,MATCH(General!$D$89,InflationCodes,0))</f>
        <v>50</v>
      </c>
      <c r="FT303" s="551">
        <f>$AS303*INDEX(FT$19:FT$25,MATCH(General!$D$89,InflationCodes,0))</f>
        <v>50</v>
      </c>
      <c r="FU303" s="551">
        <f>$AS303*INDEX(FU$19:FU$25,MATCH(General!$D$89,InflationCodes,0))</f>
        <v>50</v>
      </c>
      <c r="FV303" s="551">
        <f>$AS303*INDEX(FV$19:FV$25,MATCH(General!$D$89,InflationCodes,0))</f>
        <v>50</v>
      </c>
      <c r="FW303" s="551">
        <f>$AS303*INDEX(FW$19:FW$25,MATCH(General!$D$89,InflationCodes,0))</f>
        <v>50</v>
      </c>
      <c r="FX303" s="551">
        <f>$AS303*INDEX(FX$19:FX$25,MATCH(General!$D$89,InflationCodes,0))</f>
        <v>50</v>
      </c>
      <c r="FY303" s="551">
        <f>$AS303*INDEX(FY$19:FY$25,MATCH(General!$D$89,InflationCodes,0))</f>
        <v>50</v>
      </c>
      <c r="FZ303" s="551">
        <f>$AS303*INDEX(FZ$19:FZ$25,MATCH(General!$D$89,InflationCodes,0))</f>
        <v>50</v>
      </c>
      <c r="GA303" s="551">
        <f>$AS303*INDEX(GA$19:GA$25,MATCH(General!$D$89,InflationCodes,0))</f>
        <v>50</v>
      </c>
      <c r="GB303" s="551">
        <f>$AS303*INDEX(GB$19:GB$25,MATCH(General!$D$89,InflationCodes,0))</f>
        <v>50</v>
      </c>
      <c r="GC303" s="551">
        <f>$AS303*INDEX(GC$19:GC$25,MATCH(General!$D$89,InflationCodes,0))</f>
        <v>50</v>
      </c>
      <c r="GD303" s="551">
        <f>$AS303*INDEX(GD$19:GD$25,MATCH(General!$D$89,InflationCodes,0))</f>
        <v>50</v>
      </c>
      <c r="GE303" s="551">
        <f>$AS303*INDEX(GE$19:GE$25,MATCH(General!$D$89,InflationCodes,0))</f>
        <v>50</v>
      </c>
      <c r="GF303" s="551">
        <f>$AS303*INDEX(GF$19:GF$25,MATCH(General!$D$89,InflationCodes,0))</f>
        <v>50</v>
      </c>
      <c r="GG303" s="551">
        <f>$AS303*INDEX(GG$19:GG$25,MATCH(General!$D$89,InflationCodes,0))</f>
        <v>50</v>
      </c>
      <c r="GH303" s="551">
        <f>$AS303*INDEX(GH$19:GH$25,MATCH(General!$D$89,InflationCodes,0))</f>
        <v>50</v>
      </c>
      <c r="GI303" s="551">
        <f>$AS303*INDEX(GI$19:GI$25,MATCH(General!$D$89,InflationCodes,0))</f>
        <v>50</v>
      </c>
      <c r="GJ303" s="551">
        <f>$AS303*INDEX(GJ$19:GJ$25,MATCH(General!$D$89,InflationCodes,0))</f>
        <v>50</v>
      </c>
      <c r="GK303" s="551">
        <f>$AS303*INDEX(GK$19:GK$25,MATCH(General!$D$89,InflationCodes,0))</f>
        <v>50</v>
      </c>
      <c r="GL303" s="551">
        <f>$AS303*INDEX(GL$19:GL$25,MATCH(General!$D$89,InflationCodes,0))</f>
        <v>50</v>
      </c>
      <c r="GM303" s="551">
        <f>$AS303*INDEX(GM$19:GM$25,MATCH(General!$D$89,InflationCodes,0))</f>
        <v>50</v>
      </c>
      <c r="GN303" s="551">
        <f>$AS303*INDEX(GN$19:GN$25,MATCH(General!$D$89,InflationCodes,0))</f>
        <v>50</v>
      </c>
      <c r="GO303" s="551">
        <f>$AS303*INDEX(GO$19:GO$25,MATCH(General!$D$89,InflationCodes,0))</f>
        <v>50</v>
      </c>
      <c r="GP303" s="551">
        <f>$AS303*INDEX(GP$19:GP$25,MATCH(General!$D$89,InflationCodes,0))</f>
        <v>50</v>
      </c>
      <c r="GQ303" s="551">
        <f>$AS303*INDEX(GQ$19:GQ$25,MATCH(General!$D$89,InflationCodes,0))</f>
        <v>50</v>
      </c>
      <c r="GR303" s="551">
        <f>$AS303*INDEX(GR$19:GR$25,MATCH(General!$D$89,InflationCodes,0))</f>
        <v>50</v>
      </c>
      <c r="GS303" s="551">
        <f>$AS303*INDEX(GS$19:GS$25,MATCH(General!$D$89,InflationCodes,0))</f>
        <v>50</v>
      </c>
      <c r="GT303" s="551">
        <f>$AS303*INDEX(GT$19:GT$25,MATCH(General!$D$89,InflationCodes,0))</f>
        <v>50</v>
      </c>
      <c r="GU303" s="551">
        <f>$AS303*INDEX(GU$19:GU$25,MATCH(General!$D$89,InflationCodes,0))</f>
        <v>50</v>
      </c>
      <c r="GV303" s="551">
        <f>$AS303*INDEX(GV$19:GV$25,MATCH(General!$D$89,InflationCodes,0))</f>
        <v>50</v>
      </c>
      <c r="GW303" s="551">
        <f>$AS303*INDEX(GW$19:GW$25,MATCH(General!$D$89,InflationCodes,0))</f>
        <v>50</v>
      </c>
      <c r="GX303" s="551">
        <f>$AS303*INDEX(GX$19:GX$25,MATCH(General!$D$89,InflationCodes,0))</f>
        <v>50</v>
      </c>
      <c r="GY303" s="551">
        <f>$AS303*INDEX(GY$19:GY$25,MATCH(General!$D$89,InflationCodes,0))</f>
        <v>50</v>
      </c>
      <c r="GZ303" s="551">
        <f>$AS303*INDEX(GZ$19:GZ$25,MATCH(General!$D$89,InflationCodes,0))</f>
        <v>50</v>
      </c>
      <c r="HA303" s="551">
        <f>$AS303*INDEX(HA$19:HA$25,MATCH(General!$D$89,InflationCodes,0))</f>
        <v>50</v>
      </c>
      <c r="HB303" s="551">
        <f>$AS303*INDEX(HB$19:HB$25,MATCH(General!$D$89,InflationCodes,0))</f>
        <v>50</v>
      </c>
      <c r="HC303" s="551">
        <f>$AS303*INDEX(HC$19:HC$25,MATCH(General!$D$89,InflationCodes,0))</f>
        <v>50</v>
      </c>
      <c r="HD303" s="551">
        <f>$AS303*INDEX(HD$19:HD$25,MATCH(General!$D$89,InflationCodes,0))</f>
        <v>50</v>
      </c>
      <c r="HE303" s="551">
        <f>$AS303*INDEX(HE$19:HE$25,MATCH(General!$D$89,InflationCodes,0))</f>
        <v>50</v>
      </c>
      <c r="HF303" s="551">
        <f>$AS303*INDEX(HF$19:HF$25,MATCH(General!$D$89,InflationCodes,0))</f>
        <v>50</v>
      </c>
      <c r="HG303" s="551">
        <f>$AS303*INDEX(HG$19:HG$25,MATCH(General!$D$89,InflationCodes,0))</f>
        <v>50</v>
      </c>
      <c r="HH303" s="551">
        <f>$AS303*INDEX(HH$19:HH$25,MATCH(General!$D$89,InflationCodes,0))</f>
        <v>50</v>
      </c>
      <c r="HI303" s="551">
        <f>$AS303*INDEX(HI$19:HI$25,MATCH(General!$D$89,InflationCodes,0))</f>
        <v>50</v>
      </c>
      <c r="HJ303" s="551">
        <f>$AS303*INDEX(HJ$19:HJ$25,MATCH(General!$D$89,InflationCodes,0))</f>
        <v>50</v>
      </c>
      <c r="HK303" s="551">
        <f>$AS303*INDEX(HK$19:HK$25,MATCH(General!$D$89,InflationCodes,0))</f>
        <v>50</v>
      </c>
      <c r="HL303" s="551">
        <f>$AS303*INDEX(HL$19:HL$25,MATCH(General!$D$89,InflationCodes,0))</f>
        <v>50</v>
      </c>
      <c r="HM303" s="551">
        <f>$AS303*INDEX(HM$19:HM$25,MATCH(General!$D$89,InflationCodes,0))</f>
        <v>50</v>
      </c>
      <c r="HN303" s="551">
        <f>$AS303*INDEX(HN$19:HN$25,MATCH(General!$D$89,InflationCodes,0))</f>
        <v>50</v>
      </c>
      <c r="HO303" s="551">
        <f>$AS303*INDEX(HO$19:HO$25,MATCH(General!$D$89,InflationCodes,0))</f>
        <v>50</v>
      </c>
      <c r="HP303" s="551">
        <f>$AS303*INDEX(HP$19:HP$25,MATCH(General!$D$89,InflationCodes,0))</f>
        <v>50</v>
      </c>
      <c r="HQ303" s="551">
        <f>$AS303*INDEX(HQ$19:HQ$25,MATCH(General!$D$89,InflationCodes,0))</f>
        <v>50</v>
      </c>
      <c r="HR303" s="551">
        <f>$AS303*INDEX(HR$19:HR$25,MATCH(General!$D$89,InflationCodes,0))</f>
        <v>50</v>
      </c>
      <c r="HS303" s="551">
        <f>$AS303*INDEX(HS$19:HS$25,MATCH(General!$D$89,InflationCodes,0))</f>
        <v>50</v>
      </c>
      <c r="HT303" s="551">
        <f>$AS303*INDEX(HT$19:HT$25,MATCH(General!$D$89,InflationCodes,0))</f>
        <v>50</v>
      </c>
      <c r="HU303" s="551">
        <f>$AS303*INDEX(HU$19:HU$25,MATCH(General!$D$89,InflationCodes,0))</f>
        <v>50</v>
      </c>
      <c r="HV303" s="551">
        <f>$AS303*INDEX(HV$19:HV$25,MATCH(General!$D$89,InflationCodes,0))</f>
        <v>50</v>
      </c>
      <c r="HW303" s="551">
        <f>$AS303*INDEX(HW$19:HW$25,MATCH(General!$D$89,InflationCodes,0))</f>
        <v>50</v>
      </c>
      <c r="HX303" s="551">
        <f>$AS303*INDEX(HX$19:HX$25,MATCH(General!$D$89,InflationCodes,0))</f>
        <v>50</v>
      </c>
      <c r="HY303" s="551">
        <f>$AS303*INDEX(HY$19:HY$25,MATCH(General!$D$89,InflationCodes,0))</f>
        <v>50</v>
      </c>
      <c r="HZ303" s="551">
        <f>$AS303*INDEX(HZ$19:HZ$25,MATCH(General!$D$89,InflationCodes,0))</f>
        <v>50</v>
      </c>
      <c r="IA303" s="551">
        <f>$AS303*INDEX(IA$19:IA$25,MATCH(General!$D$89,InflationCodes,0))</f>
        <v>50</v>
      </c>
      <c r="IB303" s="551">
        <f>$AS303*INDEX(IB$19:IB$25,MATCH(General!$D$89,InflationCodes,0))</f>
        <v>50</v>
      </c>
      <c r="IC303" s="551">
        <f>$AS303*INDEX(IC$19:IC$25,MATCH(General!$D$89,InflationCodes,0))</f>
        <v>50</v>
      </c>
      <c r="ID303" s="551">
        <f>$AS303*INDEX(ID$19:ID$25,MATCH(General!$D$89,InflationCodes,0))</f>
        <v>50</v>
      </c>
      <c r="IE303" s="551">
        <f>$AS303*INDEX(IE$19:IE$25,MATCH(General!$D$89,InflationCodes,0))</f>
        <v>50</v>
      </c>
      <c r="IF303" s="551">
        <f>$AS303*INDEX(IF$19:IF$25,MATCH(General!$D$89,InflationCodes,0))</f>
        <v>50</v>
      </c>
      <c r="IG303" s="551">
        <f>$AS303*INDEX(IG$19:IG$25,MATCH(General!$D$89,InflationCodes,0))</f>
        <v>50</v>
      </c>
      <c r="IH303" s="551">
        <f>$AS303*INDEX(IH$19:IH$25,MATCH(General!$D$89,InflationCodes,0))</f>
        <v>50</v>
      </c>
      <c r="II303" s="551">
        <f>$AS303*INDEX(II$19:II$25,MATCH(General!$D$89,InflationCodes,0))</f>
        <v>50</v>
      </c>
      <c r="IJ303" s="551">
        <f>$AS303*INDEX(IJ$19:IJ$25,MATCH(General!$D$89,InflationCodes,0))</f>
        <v>50</v>
      </c>
      <c r="IK303" s="551">
        <f>$AS303*INDEX(IK$19:IK$25,MATCH(General!$D$89,InflationCodes,0))</f>
        <v>50</v>
      </c>
      <c r="IL303" s="551">
        <f>$AS303*INDEX(IL$19:IL$25,MATCH(General!$D$89,InflationCodes,0))</f>
        <v>50</v>
      </c>
      <c r="IM303" s="551">
        <f>$AS303*INDEX(IM$19:IM$25,MATCH(General!$D$89,InflationCodes,0))</f>
        <v>50</v>
      </c>
      <c r="IN303" s="551">
        <f>$AS303*INDEX(IN$19:IN$25,MATCH(General!$D$89,InflationCodes,0))</f>
        <v>50</v>
      </c>
      <c r="IO303" s="551">
        <f>$AS303*INDEX(IO$19:IO$25,MATCH(General!$D$89,InflationCodes,0))</f>
        <v>50</v>
      </c>
      <c r="IP303" s="551">
        <f>$AS303*INDEX(IP$19:IP$25,MATCH(General!$D$89,InflationCodes,0))</f>
        <v>50</v>
      </c>
      <c r="IQ303" s="551">
        <f>$AS303*INDEX(IQ$19:IQ$25,MATCH(General!$D$89,InflationCodes,0))</f>
        <v>50</v>
      </c>
      <c r="IR303" s="551">
        <f>$AS303*INDEX(IR$19:IR$25,MATCH(General!$D$89,InflationCodes,0))</f>
        <v>50</v>
      </c>
      <c r="IS303" s="551">
        <f>$AS303*INDEX(IS$19:IS$25,MATCH(General!$D$89,InflationCodes,0))</f>
        <v>50</v>
      </c>
      <c r="IT303" s="551">
        <f>$AS303*INDEX(IT$19:IT$25,MATCH(General!$D$89,InflationCodes,0))</f>
        <v>50</v>
      </c>
      <c r="IU303" s="551">
        <f>$AS303*INDEX(IU$19:IU$25,MATCH(General!$D$89,InflationCodes,0))</f>
        <v>50</v>
      </c>
      <c r="IV303" s="551">
        <f>$AS303*INDEX(IV$19:IV$25,MATCH(General!$D$89,InflationCodes,0))</f>
        <v>50</v>
      </c>
      <c r="IW303" s="551">
        <f>$AS303*INDEX(IW$19:IW$25,MATCH(General!$D$89,InflationCodes,0))</f>
        <v>50</v>
      </c>
      <c r="IX303" s="551">
        <f>$AS303*INDEX(IX$19:IX$25,MATCH(General!$D$89,InflationCodes,0))</f>
        <v>50</v>
      </c>
      <c r="IY303" s="551">
        <f>$AS303*INDEX(IY$19:IY$25,MATCH(General!$D$89,InflationCodes,0))</f>
        <v>50</v>
      </c>
      <c r="IZ303" s="551">
        <f>$AS303*INDEX(IZ$19:IZ$25,MATCH(General!$D$89,InflationCodes,0))</f>
        <v>50</v>
      </c>
      <c r="JA303" s="551">
        <f>$AS303*INDEX(JA$19:JA$25,MATCH(General!$D$89,InflationCodes,0))</f>
        <v>50</v>
      </c>
      <c r="JB303" s="551">
        <f>$AS303*INDEX(JB$19:JB$25,MATCH(General!$D$89,InflationCodes,0))</f>
        <v>50</v>
      </c>
      <c r="JC303" s="551">
        <f>$AS303*INDEX(JC$19:JC$25,MATCH(General!$D$89,InflationCodes,0))</f>
        <v>50</v>
      </c>
      <c r="JD303" s="551">
        <f>$AS303*INDEX(JD$19:JD$25,MATCH(General!$D$89,InflationCodes,0))</f>
        <v>50</v>
      </c>
      <c r="JE303" s="551">
        <f>$AS303*INDEX(JE$19:JE$25,MATCH(General!$D$89,InflationCodes,0))</f>
        <v>50</v>
      </c>
      <c r="JF303" s="551">
        <f>$AS303*INDEX(JF$19:JF$25,MATCH(General!$D$89,InflationCodes,0))</f>
        <v>50</v>
      </c>
      <c r="JG303" s="551">
        <f>$AS303*INDEX(JG$19:JG$25,MATCH(General!$D$89,InflationCodes,0))</f>
        <v>50</v>
      </c>
      <c r="JH303" s="551">
        <f>$AS303*INDEX(JH$19:JH$25,MATCH(General!$D$89,InflationCodes,0))</f>
        <v>50</v>
      </c>
      <c r="JI303" s="551">
        <f>$AS303*INDEX(JI$19:JI$25,MATCH(General!$D$89,InflationCodes,0))</f>
        <v>50</v>
      </c>
      <c r="JJ303" s="551">
        <f>$AS303*INDEX(JJ$19:JJ$25,MATCH(General!$D$89,InflationCodes,0))</f>
        <v>50</v>
      </c>
      <c r="JK303" s="551">
        <f>$AS303*INDEX(JK$19:JK$25,MATCH(General!$D$89,InflationCodes,0))</f>
        <v>50</v>
      </c>
      <c r="JL303" s="551">
        <f>$AS303*INDEX(JL$19:JL$25,MATCH(General!$D$89,InflationCodes,0))</f>
        <v>50</v>
      </c>
      <c r="JM303" s="551">
        <f>$AS303*INDEX(JM$19:JM$25,MATCH(General!$D$89,InflationCodes,0))</f>
        <v>50</v>
      </c>
      <c r="JN303" s="551">
        <f>$AS303*INDEX(JN$19:JN$25,MATCH(General!$D$89,InflationCodes,0))</f>
        <v>50</v>
      </c>
      <c r="JO303" s="551">
        <f>$AS303*INDEX(JO$19:JO$25,MATCH(General!$D$89,InflationCodes,0))</f>
        <v>50</v>
      </c>
      <c r="JP303" s="551">
        <f>$AS303*INDEX(JP$19:JP$25,MATCH(General!$D$89,InflationCodes,0))</f>
        <v>50</v>
      </c>
      <c r="JQ303" s="551">
        <f>$AS303*INDEX(JQ$19:JQ$25,MATCH(General!$D$89,InflationCodes,0))</f>
        <v>50</v>
      </c>
      <c r="JR303" s="551">
        <f>$AS303*INDEX(JR$19:JR$25,MATCH(General!$D$89,InflationCodes,0))</f>
        <v>50</v>
      </c>
      <c r="JS303" s="551">
        <f>$AS303*INDEX(JS$19:JS$25,MATCH(General!$D$89,InflationCodes,0))</f>
        <v>50</v>
      </c>
      <c r="JT303" s="551">
        <f>$AS303*INDEX(JT$19:JT$25,MATCH(General!$D$89,InflationCodes,0))</f>
        <v>50</v>
      </c>
      <c r="JU303" s="551">
        <f>$AS303*INDEX(JU$19:JU$25,MATCH(General!$D$89,InflationCodes,0))</f>
        <v>50</v>
      </c>
      <c r="JV303" s="551">
        <f>$AS303*INDEX(JV$19:JV$25,MATCH(General!$D$89,InflationCodes,0))</f>
        <v>50</v>
      </c>
      <c r="JW303" s="551">
        <f>$AS303*INDEX(JW$19:JW$25,MATCH(General!$D$89,InflationCodes,0))</f>
        <v>50</v>
      </c>
      <c r="JX303" s="551">
        <f>$AS303*INDEX(JX$19:JX$25,MATCH(General!$D$89,InflationCodes,0))</f>
        <v>50</v>
      </c>
      <c r="JY303" s="551">
        <f>$AS303*INDEX(JY$19:JY$25,MATCH(General!$D$89,InflationCodes,0))</f>
        <v>50</v>
      </c>
      <c r="JZ303" s="551">
        <f>$AS303*INDEX(JZ$19:JZ$25,MATCH(General!$D$89,InflationCodes,0))</f>
        <v>50</v>
      </c>
      <c r="KA303" s="551">
        <f>$AS303*INDEX(KA$19:KA$25,MATCH(General!$D$89,InflationCodes,0))</f>
        <v>50</v>
      </c>
      <c r="KB303" s="551">
        <f>$AS303*INDEX(KB$19:KB$25,MATCH(General!$D$89,InflationCodes,0))</f>
        <v>50</v>
      </c>
      <c r="KC303" s="551">
        <f>$AS303*INDEX(KC$19:KC$25,MATCH(General!$D$89,InflationCodes,0))</f>
        <v>50</v>
      </c>
      <c r="KD303" s="551">
        <f>$AS303*INDEX(KD$19:KD$25,MATCH(General!$D$89,InflationCodes,0))</f>
        <v>50</v>
      </c>
      <c r="KE303" s="551">
        <f>$AS303*INDEX(KE$19:KE$25,MATCH(General!$D$89,InflationCodes,0))</f>
        <v>50</v>
      </c>
      <c r="KF303" s="551">
        <f>$AS303*INDEX(KF$19:KF$25,MATCH(General!$D$89,InflationCodes,0))</f>
        <v>50</v>
      </c>
      <c r="KG303" s="551">
        <f>$AS303*INDEX(KG$19:KG$25,MATCH(General!$D$89,InflationCodes,0))</f>
        <v>50</v>
      </c>
      <c r="KH303" s="551">
        <f>$AS303*INDEX(KH$19:KH$25,MATCH(General!$D$89,InflationCodes,0))</f>
        <v>50</v>
      </c>
      <c r="KI303" s="551">
        <f>$AS303*INDEX(KI$19:KI$25,MATCH(General!$D$89,InflationCodes,0))</f>
        <v>50</v>
      </c>
      <c r="KJ303" s="551">
        <f>$AS303*INDEX(KJ$19:KJ$25,MATCH(General!$D$89,InflationCodes,0))</f>
        <v>50</v>
      </c>
      <c r="KK303" s="551">
        <f>$AS303*INDEX(KK$19:KK$25,MATCH(General!$D$89,InflationCodes,0))</f>
        <v>50</v>
      </c>
      <c r="KL303" s="50"/>
      <c r="KM303" s="23"/>
      <c r="KN303" s="520" cm="1">
        <f t="array" ref="KN303">INDEX($AG303:$KK303,,MATCH(KN$8,$AG$8:$KK$8,1))</f>
        <v>50</v>
      </c>
      <c r="KO303" s="520" cm="1">
        <f t="array" ref="KO303">INDEX($AG303:$KK303,,MATCH(KO$8,$AG$8:$KK$8,1))</f>
        <v>50</v>
      </c>
      <c r="KP303" s="520" cm="1">
        <f t="array" ref="KP303">INDEX($AG303:$KK303,,MATCH(KP$8,$AG$8:$KK$8,1))</f>
        <v>50</v>
      </c>
      <c r="KQ303" s="520" cm="1">
        <f t="array" ref="KQ303">INDEX($AG303:$KK303,,MATCH(KQ$8,$AG$8:$KK$8,1))</f>
        <v>50</v>
      </c>
      <c r="KR303" s="520" cm="1">
        <f t="array" ref="KR303">INDEX($AG303:$KK303,,MATCH(KR$8,$AG$8:$KK$8,1))</f>
        <v>50</v>
      </c>
      <c r="KS303" s="520" cm="1">
        <f t="array" ref="KS303">INDEX($AG303:$KK303,,MATCH(KS$8,$AG$8:$KK$8,1))</f>
        <v>50</v>
      </c>
      <c r="KT303" s="520" cm="1">
        <f t="array" ref="KT303">INDEX($AG303:$KK303,,MATCH(KT$8,$AG$8:$KK$8,1))</f>
        <v>50</v>
      </c>
      <c r="KU303" s="520" cm="1">
        <f t="array" ref="KU303">INDEX($AG303:$KK303,,MATCH(KU$8,$AG$8:$KK$8,1))</f>
        <v>50</v>
      </c>
      <c r="KV303" s="520" cm="1">
        <f t="array" ref="KV303">INDEX($AG303:$KK303,,MATCH(KV$8,$AG$8:$KK$8,1))</f>
        <v>50</v>
      </c>
      <c r="KW303" s="520" cm="1">
        <f t="array" ref="KW303">INDEX($AG303:$KK303,,MATCH(KW$8,$AG$8:$KK$8,1))</f>
        <v>50</v>
      </c>
      <c r="KX303" s="520" cm="1">
        <f t="array" ref="KX303">INDEX($AG303:$KK303,,MATCH(KX$8,$AG$8:$KK$8,1))</f>
        <v>50</v>
      </c>
      <c r="KY303" s="520" cm="1">
        <f t="array" ref="KY303">INDEX($AG303:$KK303,,MATCH(KY$8,$AG$8:$KK$8,1))</f>
        <v>50</v>
      </c>
      <c r="KZ303" s="520" cm="1">
        <f t="array" ref="KZ303">INDEX($AG303:$KK303,,MATCH(KZ$8,$AG$8:$KK$8,1))</f>
        <v>50</v>
      </c>
      <c r="LA303" s="520" cm="1">
        <f t="array" ref="LA303">INDEX($AG303:$KK303,,MATCH(LA$8,$AG$8:$KK$8,1))</f>
        <v>50</v>
      </c>
      <c r="LB303" s="520" cm="1">
        <f t="array" ref="LB303">INDEX($AG303:$KK303,,MATCH(LB$8,$AG$8:$KK$8,1))</f>
        <v>50</v>
      </c>
      <c r="LC303" s="520" cm="1">
        <f t="array" ref="LC303">INDEX($AG303:$KK303,,MATCH(LC$8,$AG$8:$KK$8,1))</f>
        <v>50</v>
      </c>
      <c r="LD303" s="520" cm="1">
        <f t="array" ref="LD303">INDEX($AG303:$KK303,,MATCH(LD$8,$AG$8:$KK$8,1))</f>
        <v>50</v>
      </c>
      <c r="LE303" s="520" cm="1">
        <f t="array" ref="LE303">INDEX($AG303:$KK303,,MATCH(LE$8,$AG$8:$KK$8,1))</f>
        <v>50</v>
      </c>
      <c r="LF303" s="520" cm="1">
        <f t="array" ref="LF303">INDEX($AG303:$KK303,,MATCH(LF$8,$AG$8:$KK$8,1))</f>
        <v>50</v>
      </c>
      <c r="LG303" s="520" cm="1">
        <f t="array" ref="LG303">INDEX($AG303:$KK303,,MATCH(LG$8,$AG$8:$KK$8,1))</f>
        <v>50</v>
      </c>
      <c r="LH303" s="520" cm="1">
        <f t="array" ref="LH303">INDEX($AG303:$KK303,,MATCH(LH$8,$AG$8:$KK$8,1))</f>
        <v>50</v>
      </c>
      <c r="LI303" s="520" cm="1">
        <f t="array" ref="LI303">INDEX($AG303:$KK303,,MATCH(LI$8,$AG$8:$KK$8,1))</f>
        <v>50</v>
      </c>
      <c r="LJ303" s="50"/>
      <c r="LK303" s="23"/>
      <c r="LL303" s="23"/>
      <c r="LM303" s="23"/>
      <c r="LN303" s="23"/>
      <c r="LO303" s="23"/>
      <c r="LP303" s="23"/>
      <c r="LQ303" s="23"/>
      <c r="LR303" s="23"/>
      <c r="LS303" s="23"/>
      <c r="LT303" s="23"/>
      <c r="LU303" s="23"/>
      <c r="LV303" s="23"/>
      <c r="LW303" s="23"/>
      <c r="LX303" s="23"/>
      <c r="LY303" s="23"/>
      <c r="LZ303" s="23"/>
      <c r="MA303" s="23"/>
      <c r="MB303" s="23"/>
      <c r="MC303" s="23"/>
      <c r="MD303" s="23"/>
      <c r="ME303" s="23"/>
      <c r="MF303" s="23"/>
    </row>
    <row r="304" spans="1:344" s="502" customFormat="1" ht="10.5" customHeight="1" outlineLevel="1">
      <c r="B304" s="521" t="s">
        <v>1034</v>
      </c>
      <c r="C304" s="511" t="str">
        <f>Currency&amp;"/"&amp;AreaMeasure</f>
        <v>$/m²</v>
      </c>
      <c r="D304" s="553"/>
      <c r="E304" s="554">
        <f>E285*E302+(1-E285)*E303</f>
        <v>37.5</v>
      </c>
      <c r="F304" s="554">
        <f t="shared" ref="F304:Y304" si="372">F285*F302+(1-F285)*F303</f>
        <v>37.5</v>
      </c>
      <c r="G304" s="554">
        <f t="shared" si="372"/>
        <v>37.5</v>
      </c>
      <c r="H304" s="554">
        <f t="shared" si="372"/>
        <v>37.5</v>
      </c>
      <c r="I304" s="554">
        <f t="shared" si="372"/>
        <v>37.5</v>
      </c>
      <c r="J304" s="554">
        <f t="shared" si="372"/>
        <v>37.5</v>
      </c>
      <c r="K304" s="554">
        <f t="shared" si="372"/>
        <v>37.5</v>
      </c>
      <c r="L304" s="554">
        <f t="shared" si="372"/>
        <v>37.5</v>
      </c>
      <c r="M304" s="554">
        <f t="shared" si="372"/>
        <v>37.5</v>
      </c>
      <c r="N304" s="554">
        <f t="shared" si="372"/>
        <v>37.5</v>
      </c>
      <c r="O304" s="554">
        <f t="shared" si="372"/>
        <v>37.5</v>
      </c>
      <c r="P304" s="554">
        <f t="shared" si="372"/>
        <v>37.5</v>
      </c>
      <c r="Q304" s="554">
        <f t="shared" si="372"/>
        <v>37.5</v>
      </c>
      <c r="R304" s="554">
        <f t="shared" si="372"/>
        <v>37.5</v>
      </c>
      <c r="S304" s="554">
        <f t="shared" si="372"/>
        <v>37.5</v>
      </c>
      <c r="T304" s="554">
        <f t="shared" si="372"/>
        <v>37.5</v>
      </c>
      <c r="U304" s="554">
        <f t="shared" si="372"/>
        <v>37.5</v>
      </c>
      <c r="V304" s="554">
        <f t="shared" si="372"/>
        <v>37.5</v>
      </c>
      <c r="W304" s="554">
        <f t="shared" si="372"/>
        <v>37.5</v>
      </c>
      <c r="X304" s="554">
        <f t="shared" si="372"/>
        <v>37.5</v>
      </c>
      <c r="Y304" s="554">
        <f t="shared" si="372"/>
        <v>37.5</v>
      </c>
      <c r="Z304" s="23"/>
      <c r="AA304" s="555">
        <f>AVERAGE(E304:I304)</f>
        <v>37.5</v>
      </c>
      <c r="AB304" s="555">
        <f>AVERAGE(J304:N304)</f>
        <v>37.5</v>
      </c>
      <c r="AC304" s="555">
        <f>AVERAGE(E304:N304)</f>
        <v>37.5</v>
      </c>
      <c r="AD304" s="556">
        <f>AVERAGE(E304:X304)</f>
        <v>37.5</v>
      </c>
      <c r="AE304" s="23"/>
      <c r="AF304" s="557" t="str">
        <f>B269&amp;B304</f>
        <v>STORAGEApplied Refurbishment Expiry Allowance</v>
      </c>
      <c r="AG304" s="558">
        <f t="shared" ref="AG304:CR304" si="373">AG285*AG302+(1-AG285)*AG303</f>
        <v>0</v>
      </c>
      <c r="AH304" s="558">
        <f t="shared" si="373"/>
        <v>0</v>
      </c>
      <c r="AI304" s="558">
        <f t="shared" si="373"/>
        <v>0</v>
      </c>
      <c r="AJ304" s="558">
        <f t="shared" si="373"/>
        <v>0</v>
      </c>
      <c r="AK304" s="558">
        <f t="shared" si="373"/>
        <v>0</v>
      </c>
      <c r="AL304" s="558">
        <f t="shared" si="373"/>
        <v>0</v>
      </c>
      <c r="AM304" s="558">
        <f t="shared" si="373"/>
        <v>0</v>
      </c>
      <c r="AN304" s="558">
        <f t="shared" si="373"/>
        <v>0</v>
      </c>
      <c r="AO304" s="558">
        <f t="shared" si="373"/>
        <v>0</v>
      </c>
      <c r="AP304" s="558">
        <f t="shared" si="373"/>
        <v>0</v>
      </c>
      <c r="AQ304" s="558">
        <f t="shared" si="373"/>
        <v>0</v>
      </c>
      <c r="AR304" s="558">
        <f t="shared" si="373"/>
        <v>0</v>
      </c>
      <c r="AS304" s="558">
        <f t="shared" si="373"/>
        <v>37.5</v>
      </c>
      <c r="AT304" s="558">
        <f t="shared" si="373"/>
        <v>37.5</v>
      </c>
      <c r="AU304" s="558">
        <f t="shared" si="373"/>
        <v>37.5</v>
      </c>
      <c r="AV304" s="558">
        <f t="shared" si="373"/>
        <v>37.5</v>
      </c>
      <c r="AW304" s="558">
        <f t="shared" si="373"/>
        <v>37.5</v>
      </c>
      <c r="AX304" s="558">
        <f t="shared" si="373"/>
        <v>37.5</v>
      </c>
      <c r="AY304" s="558">
        <f t="shared" si="373"/>
        <v>37.5</v>
      </c>
      <c r="AZ304" s="558">
        <f t="shared" si="373"/>
        <v>37.5</v>
      </c>
      <c r="BA304" s="558">
        <f t="shared" si="373"/>
        <v>37.5</v>
      </c>
      <c r="BB304" s="558">
        <f t="shared" si="373"/>
        <v>37.5</v>
      </c>
      <c r="BC304" s="558">
        <f t="shared" si="373"/>
        <v>37.5</v>
      </c>
      <c r="BD304" s="558">
        <f t="shared" si="373"/>
        <v>37.5</v>
      </c>
      <c r="BE304" s="558">
        <f t="shared" si="373"/>
        <v>37.5</v>
      </c>
      <c r="BF304" s="558">
        <f t="shared" si="373"/>
        <v>37.5</v>
      </c>
      <c r="BG304" s="558">
        <f t="shared" si="373"/>
        <v>37.5</v>
      </c>
      <c r="BH304" s="558">
        <f t="shared" si="373"/>
        <v>37.5</v>
      </c>
      <c r="BI304" s="558">
        <f t="shared" si="373"/>
        <v>37.5</v>
      </c>
      <c r="BJ304" s="558">
        <f t="shared" si="373"/>
        <v>37.5</v>
      </c>
      <c r="BK304" s="558">
        <f t="shared" si="373"/>
        <v>37.5</v>
      </c>
      <c r="BL304" s="558">
        <f t="shared" si="373"/>
        <v>37.5</v>
      </c>
      <c r="BM304" s="558">
        <f t="shared" si="373"/>
        <v>37.5</v>
      </c>
      <c r="BN304" s="558">
        <f t="shared" si="373"/>
        <v>37.5</v>
      </c>
      <c r="BO304" s="558">
        <f t="shared" si="373"/>
        <v>37.5</v>
      </c>
      <c r="BP304" s="558">
        <f t="shared" si="373"/>
        <v>37.5</v>
      </c>
      <c r="BQ304" s="558">
        <f t="shared" si="373"/>
        <v>37.5</v>
      </c>
      <c r="BR304" s="558">
        <f t="shared" si="373"/>
        <v>37.5</v>
      </c>
      <c r="BS304" s="558">
        <f t="shared" si="373"/>
        <v>37.5</v>
      </c>
      <c r="BT304" s="558">
        <f t="shared" si="373"/>
        <v>37.5</v>
      </c>
      <c r="BU304" s="558">
        <f t="shared" si="373"/>
        <v>37.5</v>
      </c>
      <c r="BV304" s="558">
        <f t="shared" si="373"/>
        <v>37.5</v>
      </c>
      <c r="BW304" s="558">
        <f t="shared" si="373"/>
        <v>37.5</v>
      </c>
      <c r="BX304" s="558">
        <f t="shared" si="373"/>
        <v>37.5</v>
      </c>
      <c r="BY304" s="558">
        <f t="shared" si="373"/>
        <v>37.5</v>
      </c>
      <c r="BZ304" s="558">
        <f t="shared" si="373"/>
        <v>37.5</v>
      </c>
      <c r="CA304" s="558">
        <f t="shared" si="373"/>
        <v>37.5</v>
      </c>
      <c r="CB304" s="558">
        <f t="shared" si="373"/>
        <v>37.5</v>
      </c>
      <c r="CC304" s="558">
        <f t="shared" si="373"/>
        <v>37.5</v>
      </c>
      <c r="CD304" s="558">
        <f t="shared" si="373"/>
        <v>37.5</v>
      </c>
      <c r="CE304" s="558">
        <f t="shared" si="373"/>
        <v>37.5</v>
      </c>
      <c r="CF304" s="558">
        <f t="shared" si="373"/>
        <v>37.5</v>
      </c>
      <c r="CG304" s="558">
        <f t="shared" si="373"/>
        <v>37.5</v>
      </c>
      <c r="CH304" s="558">
        <f t="shared" si="373"/>
        <v>37.5</v>
      </c>
      <c r="CI304" s="558">
        <f t="shared" si="373"/>
        <v>37.5</v>
      </c>
      <c r="CJ304" s="558">
        <f t="shared" si="373"/>
        <v>37.5</v>
      </c>
      <c r="CK304" s="558">
        <f t="shared" si="373"/>
        <v>37.5</v>
      </c>
      <c r="CL304" s="558">
        <f t="shared" si="373"/>
        <v>37.5</v>
      </c>
      <c r="CM304" s="558">
        <f t="shared" si="373"/>
        <v>37.5</v>
      </c>
      <c r="CN304" s="558">
        <f t="shared" si="373"/>
        <v>37.5</v>
      </c>
      <c r="CO304" s="558">
        <f t="shared" si="373"/>
        <v>37.5</v>
      </c>
      <c r="CP304" s="558">
        <f t="shared" si="373"/>
        <v>37.5</v>
      </c>
      <c r="CQ304" s="558">
        <f t="shared" si="373"/>
        <v>37.5</v>
      </c>
      <c r="CR304" s="558">
        <f t="shared" si="373"/>
        <v>37.5</v>
      </c>
      <c r="CS304" s="558">
        <f t="shared" ref="CS304:FD304" si="374">CS285*CS302+(1-CS285)*CS303</f>
        <v>37.5</v>
      </c>
      <c r="CT304" s="558">
        <f t="shared" si="374"/>
        <v>37.5</v>
      </c>
      <c r="CU304" s="558">
        <f t="shared" si="374"/>
        <v>37.5</v>
      </c>
      <c r="CV304" s="558">
        <f t="shared" si="374"/>
        <v>37.5</v>
      </c>
      <c r="CW304" s="558">
        <f t="shared" si="374"/>
        <v>37.5</v>
      </c>
      <c r="CX304" s="558">
        <f t="shared" si="374"/>
        <v>37.5</v>
      </c>
      <c r="CY304" s="558">
        <f t="shared" si="374"/>
        <v>37.5</v>
      </c>
      <c r="CZ304" s="558">
        <f t="shared" si="374"/>
        <v>37.5</v>
      </c>
      <c r="DA304" s="558">
        <f t="shared" si="374"/>
        <v>37.5</v>
      </c>
      <c r="DB304" s="558">
        <f t="shared" si="374"/>
        <v>37.5</v>
      </c>
      <c r="DC304" s="558">
        <f t="shared" si="374"/>
        <v>37.5</v>
      </c>
      <c r="DD304" s="558">
        <f t="shared" si="374"/>
        <v>37.5</v>
      </c>
      <c r="DE304" s="558">
        <f t="shared" si="374"/>
        <v>37.5</v>
      </c>
      <c r="DF304" s="558">
        <f t="shared" si="374"/>
        <v>37.5</v>
      </c>
      <c r="DG304" s="558">
        <f t="shared" si="374"/>
        <v>37.5</v>
      </c>
      <c r="DH304" s="558">
        <f t="shared" si="374"/>
        <v>37.5</v>
      </c>
      <c r="DI304" s="558">
        <f t="shared" si="374"/>
        <v>37.5</v>
      </c>
      <c r="DJ304" s="558">
        <f t="shared" si="374"/>
        <v>37.5</v>
      </c>
      <c r="DK304" s="558">
        <f t="shared" si="374"/>
        <v>37.5</v>
      </c>
      <c r="DL304" s="558">
        <f t="shared" si="374"/>
        <v>37.5</v>
      </c>
      <c r="DM304" s="558">
        <f t="shared" si="374"/>
        <v>37.5</v>
      </c>
      <c r="DN304" s="558">
        <f t="shared" si="374"/>
        <v>37.5</v>
      </c>
      <c r="DO304" s="558">
        <f t="shared" si="374"/>
        <v>37.5</v>
      </c>
      <c r="DP304" s="558">
        <f t="shared" si="374"/>
        <v>37.5</v>
      </c>
      <c r="DQ304" s="558">
        <f t="shared" si="374"/>
        <v>37.5</v>
      </c>
      <c r="DR304" s="558">
        <f t="shared" si="374"/>
        <v>37.5</v>
      </c>
      <c r="DS304" s="558">
        <f t="shared" si="374"/>
        <v>37.5</v>
      </c>
      <c r="DT304" s="558">
        <f t="shared" si="374"/>
        <v>37.5</v>
      </c>
      <c r="DU304" s="558">
        <f t="shared" si="374"/>
        <v>37.5</v>
      </c>
      <c r="DV304" s="558">
        <f t="shared" si="374"/>
        <v>37.5</v>
      </c>
      <c r="DW304" s="558">
        <f t="shared" si="374"/>
        <v>37.5</v>
      </c>
      <c r="DX304" s="558">
        <f t="shared" si="374"/>
        <v>37.5</v>
      </c>
      <c r="DY304" s="558">
        <f t="shared" si="374"/>
        <v>37.5</v>
      </c>
      <c r="DZ304" s="558">
        <f t="shared" si="374"/>
        <v>37.5</v>
      </c>
      <c r="EA304" s="558">
        <f t="shared" si="374"/>
        <v>37.5</v>
      </c>
      <c r="EB304" s="558">
        <f t="shared" si="374"/>
        <v>37.5</v>
      </c>
      <c r="EC304" s="558">
        <f t="shared" si="374"/>
        <v>37.5</v>
      </c>
      <c r="ED304" s="558">
        <f t="shared" si="374"/>
        <v>37.5</v>
      </c>
      <c r="EE304" s="558">
        <f t="shared" si="374"/>
        <v>37.5</v>
      </c>
      <c r="EF304" s="558">
        <f t="shared" si="374"/>
        <v>37.5</v>
      </c>
      <c r="EG304" s="558">
        <f t="shared" si="374"/>
        <v>37.5</v>
      </c>
      <c r="EH304" s="558">
        <f t="shared" si="374"/>
        <v>37.5</v>
      </c>
      <c r="EI304" s="558">
        <f t="shared" si="374"/>
        <v>37.5</v>
      </c>
      <c r="EJ304" s="558">
        <f t="shared" si="374"/>
        <v>37.5</v>
      </c>
      <c r="EK304" s="558">
        <f t="shared" si="374"/>
        <v>37.5</v>
      </c>
      <c r="EL304" s="558">
        <f t="shared" si="374"/>
        <v>37.5</v>
      </c>
      <c r="EM304" s="558">
        <f t="shared" si="374"/>
        <v>37.5</v>
      </c>
      <c r="EN304" s="558">
        <f t="shared" si="374"/>
        <v>37.5</v>
      </c>
      <c r="EO304" s="558">
        <f t="shared" si="374"/>
        <v>37.5</v>
      </c>
      <c r="EP304" s="558">
        <f t="shared" si="374"/>
        <v>37.5</v>
      </c>
      <c r="EQ304" s="558">
        <f t="shared" si="374"/>
        <v>37.5</v>
      </c>
      <c r="ER304" s="558">
        <f t="shared" si="374"/>
        <v>37.5</v>
      </c>
      <c r="ES304" s="558">
        <f t="shared" si="374"/>
        <v>37.5</v>
      </c>
      <c r="ET304" s="558">
        <f t="shared" si="374"/>
        <v>37.5</v>
      </c>
      <c r="EU304" s="558">
        <f t="shared" si="374"/>
        <v>37.5</v>
      </c>
      <c r="EV304" s="558">
        <f t="shared" si="374"/>
        <v>37.5</v>
      </c>
      <c r="EW304" s="558">
        <f t="shared" si="374"/>
        <v>37.5</v>
      </c>
      <c r="EX304" s="558">
        <f t="shared" si="374"/>
        <v>37.5</v>
      </c>
      <c r="EY304" s="558">
        <f t="shared" si="374"/>
        <v>37.5</v>
      </c>
      <c r="EZ304" s="558">
        <f t="shared" si="374"/>
        <v>37.5</v>
      </c>
      <c r="FA304" s="558">
        <f t="shared" si="374"/>
        <v>37.5</v>
      </c>
      <c r="FB304" s="558">
        <f t="shared" si="374"/>
        <v>37.5</v>
      </c>
      <c r="FC304" s="558">
        <f t="shared" si="374"/>
        <v>37.5</v>
      </c>
      <c r="FD304" s="558">
        <f t="shared" si="374"/>
        <v>37.5</v>
      </c>
      <c r="FE304" s="558">
        <f t="shared" ref="FE304:HP304" si="375">FE285*FE302+(1-FE285)*FE303</f>
        <v>37.5</v>
      </c>
      <c r="FF304" s="558">
        <f t="shared" si="375"/>
        <v>37.5</v>
      </c>
      <c r="FG304" s="558">
        <f t="shared" si="375"/>
        <v>37.5</v>
      </c>
      <c r="FH304" s="558">
        <f t="shared" si="375"/>
        <v>37.5</v>
      </c>
      <c r="FI304" s="558">
        <f t="shared" si="375"/>
        <v>37.5</v>
      </c>
      <c r="FJ304" s="558">
        <f t="shared" si="375"/>
        <v>37.5</v>
      </c>
      <c r="FK304" s="558">
        <f t="shared" si="375"/>
        <v>37.5</v>
      </c>
      <c r="FL304" s="558">
        <f t="shared" si="375"/>
        <v>37.5</v>
      </c>
      <c r="FM304" s="558">
        <f t="shared" si="375"/>
        <v>37.5</v>
      </c>
      <c r="FN304" s="558">
        <f t="shared" si="375"/>
        <v>37.5</v>
      </c>
      <c r="FO304" s="558">
        <f t="shared" si="375"/>
        <v>37.5</v>
      </c>
      <c r="FP304" s="558">
        <f t="shared" si="375"/>
        <v>37.5</v>
      </c>
      <c r="FQ304" s="558">
        <f t="shared" si="375"/>
        <v>37.5</v>
      </c>
      <c r="FR304" s="558">
        <f t="shared" si="375"/>
        <v>37.5</v>
      </c>
      <c r="FS304" s="558">
        <f t="shared" si="375"/>
        <v>37.5</v>
      </c>
      <c r="FT304" s="558">
        <f t="shared" si="375"/>
        <v>37.5</v>
      </c>
      <c r="FU304" s="558">
        <f t="shared" si="375"/>
        <v>37.5</v>
      </c>
      <c r="FV304" s="558">
        <f t="shared" si="375"/>
        <v>37.5</v>
      </c>
      <c r="FW304" s="558">
        <f t="shared" si="375"/>
        <v>37.5</v>
      </c>
      <c r="FX304" s="558">
        <f t="shared" si="375"/>
        <v>37.5</v>
      </c>
      <c r="FY304" s="558">
        <f t="shared" si="375"/>
        <v>37.5</v>
      </c>
      <c r="FZ304" s="558">
        <f t="shared" si="375"/>
        <v>37.5</v>
      </c>
      <c r="GA304" s="558">
        <f t="shared" si="375"/>
        <v>37.5</v>
      </c>
      <c r="GB304" s="558">
        <f t="shared" si="375"/>
        <v>37.5</v>
      </c>
      <c r="GC304" s="558">
        <f t="shared" si="375"/>
        <v>37.5</v>
      </c>
      <c r="GD304" s="558">
        <f t="shared" si="375"/>
        <v>37.5</v>
      </c>
      <c r="GE304" s="558">
        <f t="shared" si="375"/>
        <v>37.5</v>
      </c>
      <c r="GF304" s="558">
        <f t="shared" si="375"/>
        <v>37.5</v>
      </c>
      <c r="GG304" s="558">
        <f t="shared" si="375"/>
        <v>37.5</v>
      </c>
      <c r="GH304" s="558">
        <f t="shared" si="375"/>
        <v>37.5</v>
      </c>
      <c r="GI304" s="558">
        <f t="shared" si="375"/>
        <v>37.5</v>
      </c>
      <c r="GJ304" s="558">
        <f t="shared" si="375"/>
        <v>37.5</v>
      </c>
      <c r="GK304" s="558">
        <f t="shared" si="375"/>
        <v>37.5</v>
      </c>
      <c r="GL304" s="558">
        <f t="shared" si="375"/>
        <v>37.5</v>
      </c>
      <c r="GM304" s="558">
        <f t="shared" si="375"/>
        <v>37.5</v>
      </c>
      <c r="GN304" s="558">
        <f t="shared" si="375"/>
        <v>37.5</v>
      </c>
      <c r="GO304" s="558">
        <f t="shared" si="375"/>
        <v>37.5</v>
      </c>
      <c r="GP304" s="558">
        <f t="shared" si="375"/>
        <v>37.5</v>
      </c>
      <c r="GQ304" s="558">
        <f t="shared" si="375"/>
        <v>37.5</v>
      </c>
      <c r="GR304" s="558">
        <f t="shared" si="375"/>
        <v>37.5</v>
      </c>
      <c r="GS304" s="558">
        <f t="shared" si="375"/>
        <v>37.5</v>
      </c>
      <c r="GT304" s="558">
        <f t="shared" si="375"/>
        <v>37.5</v>
      </c>
      <c r="GU304" s="558">
        <f t="shared" si="375"/>
        <v>37.5</v>
      </c>
      <c r="GV304" s="558">
        <f t="shared" si="375"/>
        <v>37.5</v>
      </c>
      <c r="GW304" s="558">
        <f t="shared" si="375"/>
        <v>37.5</v>
      </c>
      <c r="GX304" s="558">
        <f t="shared" si="375"/>
        <v>37.5</v>
      </c>
      <c r="GY304" s="558">
        <f t="shared" si="375"/>
        <v>37.5</v>
      </c>
      <c r="GZ304" s="558">
        <f t="shared" si="375"/>
        <v>37.5</v>
      </c>
      <c r="HA304" s="558">
        <f t="shared" si="375"/>
        <v>37.5</v>
      </c>
      <c r="HB304" s="558">
        <f t="shared" si="375"/>
        <v>37.5</v>
      </c>
      <c r="HC304" s="558">
        <f t="shared" si="375"/>
        <v>37.5</v>
      </c>
      <c r="HD304" s="558">
        <f t="shared" si="375"/>
        <v>37.5</v>
      </c>
      <c r="HE304" s="558">
        <f t="shared" si="375"/>
        <v>37.5</v>
      </c>
      <c r="HF304" s="558">
        <f t="shared" si="375"/>
        <v>37.5</v>
      </c>
      <c r="HG304" s="558">
        <f t="shared" si="375"/>
        <v>37.5</v>
      </c>
      <c r="HH304" s="558">
        <f t="shared" si="375"/>
        <v>37.5</v>
      </c>
      <c r="HI304" s="558">
        <f t="shared" si="375"/>
        <v>37.5</v>
      </c>
      <c r="HJ304" s="558">
        <f t="shared" si="375"/>
        <v>37.5</v>
      </c>
      <c r="HK304" s="558">
        <f t="shared" si="375"/>
        <v>37.5</v>
      </c>
      <c r="HL304" s="558">
        <f t="shared" si="375"/>
        <v>37.5</v>
      </c>
      <c r="HM304" s="558">
        <f t="shared" si="375"/>
        <v>37.5</v>
      </c>
      <c r="HN304" s="558">
        <f t="shared" si="375"/>
        <v>37.5</v>
      </c>
      <c r="HO304" s="558">
        <f t="shared" si="375"/>
        <v>37.5</v>
      </c>
      <c r="HP304" s="558">
        <f t="shared" si="375"/>
        <v>37.5</v>
      </c>
      <c r="HQ304" s="558">
        <f t="shared" ref="HQ304:KB304" si="376">HQ285*HQ302+(1-HQ285)*HQ303</f>
        <v>37.5</v>
      </c>
      <c r="HR304" s="558">
        <f t="shared" si="376"/>
        <v>37.5</v>
      </c>
      <c r="HS304" s="558">
        <f t="shared" si="376"/>
        <v>37.5</v>
      </c>
      <c r="HT304" s="558">
        <f t="shared" si="376"/>
        <v>37.5</v>
      </c>
      <c r="HU304" s="558">
        <f t="shared" si="376"/>
        <v>37.5</v>
      </c>
      <c r="HV304" s="558">
        <f t="shared" si="376"/>
        <v>37.5</v>
      </c>
      <c r="HW304" s="558">
        <f t="shared" si="376"/>
        <v>37.5</v>
      </c>
      <c r="HX304" s="558">
        <f t="shared" si="376"/>
        <v>37.5</v>
      </c>
      <c r="HY304" s="558">
        <f t="shared" si="376"/>
        <v>37.5</v>
      </c>
      <c r="HZ304" s="558">
        <f t="shared" si="376"/>
        <v>37.5</v>
      </c>
      <c r="IA304" s="558">
        <f t="shared" si="376"/>
        <v>37.5</v>
      </c>
      <c r="IB304" s="558">
        <f t="shared" si="376"/>
        <v>37.5</v>
      </c>
      <c r="IC304" s="558">
        <f t="shared" si="376"/>
        <v>37.5</v>
      </c>
      <c r="ID304" s="558">
        <f t="shared" si="376"/>
        <v>37.5</v>
      </c>
      <c r="IE304" s="558">
        <f t="shared" si="376"/>
        <v>37.5</v>
      </c>
      <c r="IF304" s="558">
        <f t="shared" si="376"/>
        <v>37.5</v>
      </c>
      <c r="IG304" s="558">
        <f t="shared" si="376"/>
        <v>37.5</v>
      </c>
      <c r="IH304" s="558">
        <f t="shared" si="376"/>
        <v>37.5</v>
      </c>
      <c r="II304" s="558">
        <f t="shared" si="376"/>
        <v>37.5</v>
      </c>
      <c r="IJ304" s="558">
        <f t="shared" si="376"/>
        <v>37.5</v>
      </c>
      <c r="IK304" s="558">
        <f t="shared" si="376"/>
        <v>37.5</v>
      </c>
      <c r="IL304" s="558">
        <f t="shared" si="376"/>
        <v>37.5</v>
      </c>
      <c r="IM304" s="558">
        <f t="shared" si="376"/>
        <v>37.5</v>
      </c>
      <c r="IN304" s="558">
        <f t="shared" si="376"/>
        <v>37.5</v>
      </c>
      <c r="IO304" s="558">
        <f t="shared" si="376"/>
        <v>37.5</v>
      </c>
      <c r="IP304" s="558">
        <f t="shared" si="376"/>
        <v>37.5</v>
      </c>
      <c r="IQ304" s="558">
        <f t="shared" si="376"/>
        <v>37.5</v>
      </c>
      <c r="IR304" s="558">
        <f t="shared" si="376"/>
        <v>37.5</v>
      </c>
      <c r="IS304" s="558">
        <f t="shared" si="376"/>
        <v>37.5</v>
      </c>
      <c r="IT304" s="558">
        <f t="shared" si="376"/>
        <v>37.5</v>
      </c>
      <c r="IU304" s="558">
        <f t="shared" si="376"/>
        <v>37.5</v>
      </c>
      <c r="IV304" s="558">
        <f t="shared" si="376"/>
        <v>37.5</v>
      </c>
      <c r="IW304" s="558">
        <f t="shared" si="376"/>
        <v>37.5</v>
      </c>
      <c r="IX304" s="558">
        <f t="shared" si="376"/>
        <v>37.5</v>
      </c>
      <c r="IY304" s="558">
        <f t="shared" si="376"/>
        <v>37.5</v>
      </c>
      <c r="IZ304" s="558">
        <f t="shared" si="376"/>
        <v>37.5</v>
      </c>
      <c r="JA304" s="558">
        <f t="shared" si="376"/>
        <v>37.5</v>
      </c>
      <c r="JB304" s="558">
        <f t="shared" si="376"/>
        <v>37.5</v>
      </c>
      <c r="JC304" s="558">
        <f t="shared" si="376"/>
        <v>37.5</v>
      </c>
      <c r="JD304" s="558">
        <f t="shared" si="376"/>
        <v>37.5</v>
      </c>
      <c r="JE304" s="558">
        <f t="shared" si="376"/>
        <v>37.5</v>
      </c>
      <c r="JF304" s="558">
        <f t="shared" si="376"/>
        <v>37.5</v>
      </c>
      <c r="JG304" s="558">
        <f t="shared" si="376"/>
        <v>37.5</v>
      </c>
      <c r="JH304" s="558">
        <f t="shared" si="376"/>
        <v>37.5</v>
      </c>
      <c r="JI304" s="558">
        <f t="shared" si="376"/>
        <v>37.5</v>
      </c>
      <c r="JJ304" s="558">
        <f t="shared" si="376"/>
        <v>37.5</v>
      </c>
      <c r="JK304" s="558">
        <f t="shared" si="376"/>
        <v>37.5</v>
      </c>
      <c r="JL304" s="558">
        <f t="shared" si="376"/>
        <v>37.5</v>
      </c>
      <c r="JM304" s="558">
        <f t="shared" si="376"/>
        <v>37.5</v>
      </c>
      <c r="JN304" s="558">
        <f t="shared" si="376"/>
        <v>37.5</v>
      </c>
      <c r="JO304" s="558">
        <f t="shared" si="376"/>
        <v>37.5</v>
      </c>
      <c r="JP304" s="558">
        <f t="shared" si="376"/>
        <v>37.5</v>
      </c>
      <c r="JQ304" s="558">
        <f t="shared" si="376"/>
        <v>37.5</v>
      </c>
      <c r="JR304" s="558">
        <f t="shared" si="376"/>
        <v>37.5</v>
      </c>
      <c r="JS304" s="558">
        <f t="shared" si="376"/>
        <v>37.5</v>
      </c>
      <c r="JT304" s="558">
        <f t="shared" si="376"/>
        <v>37.5</v>
      </c>
      <c r="JU304" s="558">
        <f t="shared" si="376"/>
        <v>37.5</v>
      </c>
      <c r="JV304" s="558">
        <f t="shared" si="376"/>
        <v>37.5</v>
      </c>
      <c r="JW304" s="558">
        <f t="shared" si="376"/>
        <v>37.5</v>
      </c>
      <c r="JX304" s="558">
        <f t="shared" si="376"/>
        <v>37.5</v>
      </c>
      <c r="JY304" s="558">
        <f t="shared" si="376"/>
        <v>37.5</v>
      </c>
      <c r="JZ304" s="558">
        <f t="shared" si="376"/>
        <v>37.5</v>
      </c>
      <c r="KA304" s="558">
        <f t="shared" si="376"/>
        <v>37.5</v>
      </c>
      <c r="KB304" s="558">
        <f t="shared" si="376"/>
        <v>37.5</v>
      </c>
      <c r="KC304" s="558">
        <f t="shared" ref="KC304:KK304" si="377">KC285*KC302+(1-KC285)*KC303</f>
        <v>37.5</v>
      </c>
      <c r="KD304" s="558">
        <f t="shared" si="377"/>
        <v>37.5</v>
      </c>
      <c r="KE304" s="558">
        <f t="shared" si="377"/>
        <v>37.5</v>
      </c>
      <c r="KF304" s="558">
        <f t="shared" si="377"/>
        <v>37.5</v>
      </c>
      <c r="KG304" s="558">
        <f t="shared" si="377"/>
        <v>37.5</v>
      </c>
      <c r="KH304" s="558">
        <f t="shared" si="377"/>
        <v>37.5</v>
      </c>
      <c r="KI304" s="558">
        <f t="shared" si="377"/>
        <v>37.5</v>
      </c>
      <c r="KJ304" s="558">
        <f t="shared" si="377"/>
        <v>37.5</v>
      </c>
      <c r="KK304" s="558">
        <f t="shared" si="377"/>
        <v>37.5</v>
      </c>
      <c r="KL304" s="50"/>
      <c r="KM304" s="23"/>
      <c r="KN304" s="559" cm="1">
        <f t="array" ref="KN304">INDEX($AG304:$KK304,,MATCH(KN$8,$AG$8:$KK$8,1))</f>
        <v>37.5</v>
      </c>
      <c r="KO304" s="559" cm="1">
        <f t="array" ref="KO304">INDEX($AG304:$KK304,,MATCH(KO$8,$AG$8:$KK$8,1))</f>
        <v>37.5</v>
      </c>
      <c r="KP304" s="559" cm="1">
        <f t="array" ref="KP304">INDEX($AG304:$KK304,,MATCH(KP$8,$AG$8:$KK$8,1))</f>
        <v>37.5</v>
      </c>
      <c r="KQ304" s="559" cm="1">
        <f t="array" ref="KQ304">INDEX($AG304:$KK304,,MATCH(KQ$8,$AG$8:$KK$8,1))</f>
        <v>37.5</v>
      </c>
      <c r="KR304" s="559" cm="1">
        <f t="array" ref="KR304">INDEX($AG304:$KK304,,MATCH(KR$8,$AG$8:$KK$8,1))</f>
        <v>37.5</v>
      </c>
      <c r="KS304" s="559" cm="1">
        <f t="array" ref="KS304">INDEX($AG304:$KK304,,MATCH(KS$8,$AG$8:$KK$8,1))</f>
        <v>37.5</v>
      </c>
      <c r="KT304" s="559" cm="1">
        <f t="array" ref="KT304">INDEX($AG304:$KK304,,MATCH(KT$8,$AG$8:$KK$8,1))</f>
        <v>37.5</v>
      </c>
      <c r="KU304" s="559" cm="1">
        <f t="array" ref="KU304">INDEX($AG304:$KK304,,MATCH(KU$8,$AG$8:$KK$8,1))</f>
        <v>37.5</v>
      </c>
      <c r="KV304" s="559" cm="1">
        <f t="array" ref="KV304">INDEX($AG304:$KK304,,MATCH(KV$8,$AG$8:$KK$8,1))</f>
        <v>37.5</v>
      </c>
      <c r="KW304" s="559" cm="1">
        <f t="array" ref="KW304">INDEX($AG304:$KK304,,MATCH(KW$8,$AG$8:$KK$8,1))</f>
        <v>37.5</v>
      </c>
      <c r="KX304" s="559" cm="1">
        <f t="array" ref="KX304">INDEX($AG304:$KK304,,MATCH(KX$8,$AG$8:$KK$8,1))</f>
        <v>37.5</v>
      </c>
      <c r="KY304" s="559" cm="1">
        <f t="array" ref="KY304">INDEX($AG304:$KK304,,MATCH(KY$8,$AG$8:$KK$8,1))</f>
        <v>37.5</v>
      </c>
      <c r="KZ304" s="559" cm="1">
        <f t="array" ref="KZ304">INDEX($AG304:$KK304,,MATCH(KZ$8,$AG$8:$KK$8,1))</f>
        <v>37.5</v>
      </c>
      <c r="LA304" s="559" cm="1">
        <f t="array" ref="LA304">INDEX($AG304:$KK304,,MATCH(LA$8,$AG$8:$KK$8,1))</f>
        <v>37.5</v>
      </c>
      <c r="LB304" s="559" cm="1">
        <f t="array" ref="LB304">INDEX($AG304:$KK304,,MATCH(LB$8,$AG$8:$KK$8,1))</f>
        <v>37.5</v>
      </c>
      <c r="LC304" s="559" cm="1">
        <f t="array" ref="LC304">INDEX($AG304:$KK304,,MATCH(LC$8,$AG$8:$KK$8,1))</f>
        <v>37.5</v>
      </c>
      <c r="LD304" s="559" cm="1">
        <f t="array" ref="LD304">INDEX($AG304:$KK304,,MATCH(LD$8,$AG$8:$KK$8,1))</f>
        <v>37.5</v>
      </c>
      <c r="LE304" s="559" cm="1">
        <f t="array" ref="LE304">INDEX($AG304:$KK304,,MATCH(LE$8,$AG$8:$KK$8,1))</f>
        <v>37.5</v>
      </c>
      <c r="LF304" s="559" cm="1">
        <f t="array" ref="LF304">INDEX($AG304:$KK304,,MATCH(LF$8,$AG$8:$KK$8,1))</f>
        <v>37.5</v>
      </c>
      <c r="LG304" s="559" cm="1">
        <f t="array" ref="LG304">INDEX($AG304:$KK304,,MATCH(LG$8,$AG$8:$KK$8,1))</f>
        <v>37.5</v>
      </c>
      <c r="LH304" s="559" cm="1">
        <f t="array" ref="LH304">INDEX($AG304:$KK304,,MATCH(LH$8,$AG$8:$KK$8,1))</f>
        <v>37.5</v>
      </c>
      <c r="LI304" s="559" cm="1">
        <f t="array" ref="LI304">INDEX($AG304:$KK304,,MATCH(LI$8,$AG$8:$KK$8,1))</f>
        <v>37.5</v>
      </c>
      <c r="LJ304" s="50"/>
      <c r="LK304" s="23"/>
      <c r="LL304" s="23"/>
      <c r="LM304" s="23"/>
      <c r="LN304" s="23"/>
      <c r="LO304" s="23"/>
      <c r="LP304" s="23"/>
      <c r="LQ304" s="23"/>
      <c r="LR304" s="23"/>
      <c r="LS304" s="23"/>
      <c r="LT304" s="23"/>
      <c r="LU304" s="23"/>
      <c r="LV304" s="23"/>
      <c r="LW304" s="23"/>
      <c r="LX304" s="23"/>
      <c r="LY304" s="23"/>
      <c r="LZ304" s="23"/>
      <c r="MA304" s="23"/>
      <c r="MB304" s="23"/>
      <c r="MC304" s="23"/>
      <c r="MD304" s="23"/>
      <c r="ME304" s="23"/>
      <c r="MF304" s="23"/>
    </row>
    <row r="305" spans="1:344" s="18" customFormat="1" ht="5.45" customHeight="1" outlineLevel="1">
      <c r="A305" s="50"/>
      <c r="B305" s="34"/>
      <c r="C305" s="35"/>
      <c r="D305" s="23"/>
      <c r="E305" s="23"/>
      <c r="F305" s="23"/>
      <c r="G305" s="23"/>
      <c r="H305" s="586"/>
      <c r="I305" s="586"/>
      <c r="J305" s="586"/>
      <c r="K305" s="586"/>
      <c r="L305" s="586"/>
      <c r="M305" s="586"/>
      <c r="N305" s="586"/>
      <c r="O305" s="586"/>
      <c r="P305" s="586"/>
      <c r="Q305" s="586"/>
      <c r="R305" s="586"/>
      <c r="S305" s="586"/>
    </row>
    <row r="306" spans="1:344" s="18" customFormat="1" ht="10.5" customHeight="1" outlineLevel="1">
      <c r="B306" s="560" t="s">
        <v>1035</v>
      </c>
      <c r="C306" s="561" t="s">
        <v>17</v>
      </c>
      <c r="D306" s="562"/>
      <c r="E306" s="563" cm="1">
        <f t="array" ref="E306">IF($C269=0,0,INDEX(LeasingCost_Renewing,$C269))</f>
        <v>0</v>
      </c>
      <c r="F306" s="563" cm="1">
        <f t="array" ref="F306">IF($C269=0,0,INDEX(LeasingCost_Renewing,$C269))</f>
        <v>0</v>
      </c>
      <c r="G306" s="563" cm="1">
        <f t="array" ref="G306">IF($C269=0,0,INDEX(LeasingCost_Renewing,$C269))</f>
        <v>0</v>
      </c>
      <c r="H306" s="563" cm="1">
        <f t="array" ref="H306">IF($C269=0,0,INDEX(LeasingCost_Renewing,$C269))</f>
        <v>0</v>
      </c>
      <c r="I306" s="563" cm="1">
        <f t="array" ref="I306">IF($C269=0,0,INDEX(LeasingCost_Renewing,$C269))</f>
        <v>0</v>
      </c>
      <c r="J306" s="563" cm="1">
        <f t="array" ref="J306">IF($C269=0,0,INDEX(LeasingCost_Renewing,$C269))</f>
        <v>0</v>
      </c>
      <c r="K306" s="563" cm="1">
        <f t="array" ref="K306">IF($C269=0,0,INDEX(LeasingCost_Renewing,$C269))</f>
        <v>0</v>
      </c>
      <c r="L306" s="563" cm="1">
        <f t="array" ref="L306">IF($C269=0,0,INDEX(LeasingCost_Renewing,$C269))</f>
        <v>0</v>
      </c>
      <c r="M306" s="563" cm="1">
        <f t="array" ref="M306">IF($C269=0,0,INDEX(LeasingCost_Renewing,$C269))</f>
        <v>0</v>
      </c>
      <c r="N306" s="563" cm="1">
        <f t="array" ref="N306">IF($C269=0,0,INDEX(LeasingCost_Renewing,$C269))</f>
        <v>0</v>
      </c>
      <c r="O306" s="563" cm="1">
        <f t="array" ref="O306">IF($C269=0,0,INDEX(LeasingCost_Renewing,$C269))</f>
        <v>0</v>
      </c>
      <c r="P306" s="563" cm="1">
        <f t="array" ref="P306">IF($C269=0,0,INDEX(LeasingCost_Renewing,$C269))</f>
        <v>0</v>
      </c>
      <c r="Q306" s="563" cm="1">
        <f t="array" ref="Q306">IF($C269=0,0,INDEX(LeasingCost_Renewing,$C269))</f>
        <v>0</v>
      </c>
      <c r="R306" s="563" cm="1">
        <f t="array" ref="R306">IF($C269=0,0,INDEX(LeasingCost_Renewing,$C269))</f>
        <v>0</v>
      </c>
      <c r="S306" s="563" cm="1">
        <f t="array" ref="S306">IF($C269=0,0,INDEX(LeasingCost_Renewing,$C269))</f>
        <v>0</v>
      </c>
      <c r="T306" s="563" cm="1">
        <f t="array" ref="T306">IF($C269=0,0,INDEX(LeasingCost_Renewing,$C269))</f>
        <v>0</v>
      </c>
      <c r="U306" s="563" cm="1">
        <f t="array" ref="U306">IF($C269=0,0,INDEX(LeasingCost_Renewing,$C269))</f>
        <v>0</v>
      </c>
      <c r="V306" s="563" cm="1">
        <f t="array" ref="V306">IF($C269=0,0,INDEX(LeasingCost_Renewing,$C269))</f>
        <v>0</v>
      </c>
      <c r="W306" s="563" cm="1">
        <f t="array" ref="W306">IF($C269=0,0,INDEX(LeasingCost_Renewing,$C269))</f>
        <v>0</v>
      </c>
      <c r="X306" s="563" cm="1">
        <f t="array" ref="X306">IF($C269=0,0,INDEX(LeasingCost_Renewing,$C269))</f>
        <v>0</v>
      </c>
      <c r="Y306" s="564" cm="1">
        <f t="array" ref="Y306">IF($C269=0,0,INDEX(LeasingCost_Renewing,$C269))</f>
        <v>0</v>
      </c>
      <c r="Z306" s="83"/>
      <c r="AA306" s="565">
        <f>AVERAGE(E306:I306)</f>
        <v>0</v>
      </c>
      <c r="AB306" s="565">
        <f>AVERAGE(J306:N306)</f>
        <v>0</v>
      </c>
      <c r="AC306" s="565">
        <f>AVERAGE(E306:N306)</f>
        <v>0</v>
      </c>
      <c r="AD306" s="566">
        <f>AVERAGE(E306:X306)</f>
        <v>0</v>
      </c>
      <c r="AE306" s="23"/>
      <c r="AF306" s="30" t="str">
        <f>B269&amp;B306</f>
        <v>STORAGERenewal Leasing Costs</v>
      </c>
      <c r="AG306" s="50"/>
      <c r="AH306" s="50"/>
      <c r="AI306" s="50"/>
      <c r="AJ306" s="50"/>
      <c r="AK306" s="50"/>
      <c r="AL306" s="50"/>
      <c r="AM306" s="50"/>
      <c r="AN306" s="50"/>
      <c r="AO306" s="50"/>
      <c r="AP306" s="50"/>
      <c r="AQ306" s="50"/>
      <c r="AR306" s="50"/>
      <c r="AS306" s="533" cm="1">
        <f t="array" ref="AS306">IF(ISNA(MATCH(AS$8,$E$28:$Y$28,1)),0,INDEX($E306:$Y306,,MATCH(AS$8,$E$28:$Y$28,1)))</f>
        <v>0</v>
      </c>
      <c r="AT306" s="533" cm="1">
        <f t="array" ref="AT306">IF(ISNA(MATCH(AT$8,$E$28:$Y$28,1)),0,INDEX($E306:$Y306,,MATCH(AT$8,$E$28:$Y$28,1)))</f>
        <v>0</v>
      </c>
      <c r="AU306" s="533" cm="1">
        <f t="array" ref="AU306">IF(ISNA(MATCH(AU$8,$E$28:$Y$28,1)),0,INDEX($E306:$Y306,,MATCH(AU$8,$E$28:$Y$28,1)))</f>
        <v>0</v>
      </c>
      <c r="AV306" s="533" cm="1">
        <f t="array" ref="AV306">IF(ISNA(MATCH(AV$8,$E$28:$Y$28,1)),0,INDEX($E306:$Y306,,MATCH(AV$8,$E$28:$Y$28,1)))</f>
        <v>0</v>
      </c>
      <c r="AW306" s="533" cm="1">
        <f t="array" ref="AW306">IF(ISNA(MATCH(AW$8,$E$28:$Y$28,1)),0,INDEX($E306:$Y306,,MATCH(AW$8,$E$28:$Y$28,1)))</f>
        <v>0</v>
      </c>
      <c r="AX306" s="533" cm="1">
        <f t="array" ref="AX306">IF(ISNA(MATCH(AX$8,$E$28:$Y$28,1)),0,INDEX($E306:$Y306,,MATCH(AX$8,$E$28:$Y$28,1)))</f>
        <v>0</v>
      </c>
      <c r="AY306" s="533" cm="1">
        <f t="array" ref="AY306">IF(ISNA(MATCH(AY$8,$E$28:$Y$28,1)),0,INDEX($E306:$Y306,,MATCH(AY$8,$E$28:$Y$28,1)))</f>
        <v>0</v>
      </c>
      <c r="AZ306" s="533" cm="1">
        <f t="array" ref="AZ306">IF(ISNA(MATCH(AZ$8,$E$28:$Y$28,1)),0,INDEX($E306:$Y306,,MATCH(AZ$8,$E$28:$Y$28,1)))</f>
        <v>0</v>
      </c>
      <c r="BA306" s="533" cm="1">
        <f t="array" ref="BA306">IF(ISNA(MATCH(BA$8,$E$28:$Y$28,1)),0,INDEX($E306:$Y306,,MATCH(BA$8,$E$28:$Y$28,1)))</f>
        <v>0</v>
      </c>
      <c r="BB306" s="533" cm="1">
        <f t="array" ref="BB306">IF(ISNA(MATCH(BB$8,$E$28:$Y$28,1)),0,INDEX($E306:$Y306,,MATCH(BB$8,$E$28:$Y$28,1)))</f>
        <v>0</v>
      </c>
      <c r="BC306" s="533" cm="1">
        <f t="array" ref="BC306">IF(ISNA(MATCH(BC$8,$E$28:$Y$28,1)),0,INDEX($E306:$Y306,,MATCH(BC$8,$E$28:$Y$28,1)))</f>
        <v>0</v>
      </c>
      <c r="BD306" s="533" cm="1">
        <f t="array" ref="BD306">IF(ISNA(MATCH(BD$8,$E$28:$Y$28,1)),0,INDEX($E306:$Y306,,MATCH(BD$8,$E$28:$Y$28,1)))</f>
        <v>0</v>
      </c>
      <c r="BE306" s="533" cm="1">
        <f t="array" ref="BE306">IF(ISNA(MATCH(BE$8,$E$28:$Y$28,1)),0,INDEX($E306:$Y306,,MATCH(BE$8,$E$28:$Y$28,1)))</f>
        <v>0</v>
      </c>
      <c r="BF306" s="533" cm="1">
        <f t="array" ref="BF306">IF(ISNA(MATCH(BF$8,$E$28:$Y$28,1)),0,INDEX($E306:$Y306,,MATCH(BF$8,$E$28:$Y$28,1)))</f>
        <v>0</v>
      </c>
      <c r="BG306" s="533" cm="1">
        <f t="array" ref="BG306">IF(ISNA(MATCH(BG$8,$E$28:$Y$28,1)),0,INDEX($E306:$Y306,,MATCH(BG$8,$E$28:$Y$28,1)))</f>
        <v>0</v>
      </c>
      <c r="BH306" s="533" cm="1">
        <f t="array" ref="BH306">IF(ISNA(MATCH(BH$8,$E$28:$Y$28,1)),0,INDEX($E306:$Y306,,MATCH(BH$8,$E$28:$Y$28,1)))</f>
        <v>0</v>
      </c>
      <c r="BI306" s="533" cm="1">
        <f t="array" ref="BI306">IF(ISNA(MATCH(BI$8,$E$28:$Y$28,1)),0,INDEX($E306:$Y306,,MATCH(BI$8,$E$28:$Y$28,1)))</f>
        <v>0</v>
      </c>
      <c r="BJ306" s="533" cm="1">
        <f t="array" ref="BJ306">IF(ISNA(MATCH(BJ$8,$E$28:$Y$28,1)),0,INDEX($E306:$Y306,,MATCH(BJ$8,$E$28:$Y$28,1)))</f>
        <v>0</v>
      </c>
      <c r="BK306" s="533" cm="1">
        <f t="array" ref="BK306">IF(ISNA(MATCH(BK$8,$E$28:$Y$28,1)),0,INDEX($E306:$Y306,,MATCH(BK$8,$E$28:$Y$28,1)))</f>
        <v>0</v>
      </c>
      <c r="BL306" s="533" cm="1">
        <f t="array" ref="BL306">IF(ISNA(MATCH(BL$8,$E$28:$Y$28,1)),0,INDEX($E306:$Y306,,MATCH(BL$8,$E$28:$Y$28,1)))</f>
        <v>0</v>
      </c>
      <c r="BM306" s="533" cm="1">
        <f t="array" ref="BM306">IF(ISNA(MATCH(BM$8,$E$28:$Y$28,1)),0,INDEX($E306:$Y306,,MATCH(BM$8,$E$28:$Y$28,1)))</f>
        <v>0</v>
      </c>
      <c r="BN306" s="533" cm="1">
        <f t="array" ref="BN306">IF(ISNA(MATCH(BN$8,$E$28:$Y$28,1)),0,INDEX($E306:$Y306,,MATCH(BN$8,$E$28:$Y$28,1)))</f>
        <v>0</v>
      </c>
      <c r="BO306" s="533" cm="1">
        <f t="array" ref="BO306">IF(ISNA(MATCH(BO$8,$E$28:$Y$28,1)),0,INDEX($E306:$Y306,,MATCH(BO$8,$E$28:$Y$28,1)))</f>
        <v>0</v>
      </c>
      <c r="BP306" s="533" cm="1">
        <f t="array" ref="BP306">IF(ISNA(MATCH(BP$8,$E$28:$Y$28,1)),0,INDEX($E306:$Y306,,MATCH(BP$8,$E$28:$Y$28,1)))</f>
        <v>0</v>
      </c>
      <c r="BQ306" s="533" cm="1">
        <f t="array" ref="BQ306">IF(ISNA(MATCH(BQ$8,$E$28:$Y$28,1)),0,INDEX($E306:$Y306,,MATCH(BQ$8,$E$28:$Y$28,1)))</f>
        <v>0</v>
      </c>
      <c r="BR306" s="533" cm="1">
        <f t="array" ref="BR306">IF(ISNA(MATCH(BR$8,$E$28:$Y$28,1)),0,INDEX($E306:$Y306,,MATCH(BR$8,$E$28:$Y$28,1)))</f>
        <v>0</v>
      </c>
      <c r="BS306" s="533" cm="1">
        <f t="array" ref="BS306">IF(ISNA(MATCH(BS$8,$E$28:$Y$28,1)),0,INDEX($E306:$Y306,,MATCH(BS$8,$E$28:$Y$28,1)))</f>
        <v>0</v>
      </c>
      <c r="BT306" s="533" cm="1">
        <f t="array" ref="BT306">IF(ISNA(MATCH(BT$8,$E$28:$Y$28,1)),0,INDEX($E306:$Y306,,MATCH(BT$8,$E$28:$Y$28,1)))</f>
        <v>0</v>
      </c>
      <c r="BU306" s="533" cm="1">
        <f t="array" ref="BU306">IF(ISNA(MATCH(BU$8,$E$28:$Y$28,1)),0,INDEX($E306:$Y306,,MATCH(BU$8,$E$28:$Y$28,1)))</f>
        <v>0</v>
      </c>
      <c r="BV306" s="533" cm="1">
        <f t="array" ref="BV306">IF(ISNA(MATCH(BV$8,$E$28:$Y$28,1)),0,INDEX($E306:$Y306,,MATCH(BV$8,$E$28:$Y$28,1)))</f>
        <v>0</v>
      </c>
      <c r="BW306" s="533" cm="1">
        <f t="array" ref="BW306">IF(ISNA(MATCH(BW$8,$E$28:$Y$28,1)),0,INDEX($E306:$Y306,,MATCH(BW$8,$E$28:$Y$28,1)))</f>
        <v>0</v>
      </c>
      <c r="BX306" s="533" cm="1">
        <f t="array" ref="BX306">IF(ISNA(MATCH(BX$8,$E$28:$Y$28,1)),0,INDEX($E306:$Y306,,MATCH(BX$8,$E$28:$Y$28,1)))</f>
        <v>0</v>
      </c>
      <c r="BY306" s="533" cm="1">
        <f t="array" ref="BY306">IF(ISNA(MATCH(BY$8,$E$28:$Y$28,1)),0,INDEX($E306:$Y306,,MATCH(BY$8,$E$28:$Y$28,1)))</f>
        <v>0</v>
      </c>
      <c r="BZ306" s="533" cm="1">
        <f t="array" ref="BZ306">IF(ISNA(MATCH(BZ$8,$E$28:$Y$28,1)),0,INDEX($E306:$Y306,,MATCH(BZ$8,$E$28:$Y$28,1)))</f>
        <v>0</v>
      </c>
      <c r="CA306" s="533" cm="1">
        <f t="array" ref="CA306">IF(ISNA(MATCH(CA$8,$E$28:$Y$28,1)),0,INDEX($E306:$Y306,,MATCH(CA$8,$E$28:$Y$28,1)))</f>
        <v>0</v>
      </c>
      <c r="CB306" s="533" cm="1">
        <f t="array" ref="CB306">IF(ISNA(MATCH(CB$8,$E$28:$Y$28,1)),0,INDEX($E306:$Y306,,MATCH(CB$8,$E$28:$Y$28,1)))</f>
        <v>0</v>
      </c>
      <c r="CC306" s="533" cm="1">
        <f t="array" ref="CC306">IF(ISNA(MATCH(CC$8,$E$28:$Y$28,1)),0,INDEX($E306:$Y306,,MATCH(CC$8,$E$28:$Y$28,1)))</f>
        <v>0</v>
      </c>
      <c r="CD306" s="533" cm="1">
        <f t="array" ref="CD306">IF(ISNA(MATCH(CD$8,$E$28:$Y$28,1)),0,INDEX($E306:$Y306,,MATCH(CD$8,$E$28:$Y$28,1)))</f>
        <v>0</v>
      </c>
      <c r="CE306" s="533" cm="1">
        <f t="array" ref="CE306">IF(ISNA(MATCH(CE$8,$E$28:$Y$28,1)),0,INDEX($E306:$Y306,,MATCH(CE$8,$E$28:$Y$28,1)))</f>
        <v>0</v>
      </c>
      <c r="CF306" s="533" cm="1">
        <f t="array" ref="CF306">IF(ISNA(MATCH(CF$8,$E$28:$Y$28,1)),0,INDEX($E306:$Y306,,MATCH(CF$8,$E$28:$Y$28,1)))</f>
        <v>0</v>
      </c>
      <c r="CG306" s="533" cm="1">
        <f t="array" ref="CG306">IF(ISNA(MATCH(CG$8,$E$28:$Y$28,1)),0,INDEX($E306:$Y306,,MATCH(CG$8,$E$28:$Y$28,1)))</f>
        <v>0</v>
      </c>
      <c r="CH306" s="533" cm="1">
        <f t="array" ref="CH306">IF(ISNA(MATCH(CH$8,$E$28:$Y$28,1)),0,INDEX($E306:$Y306,,MATCH(CH$8,$E$28:$Y$28,1)))</f>
        <v>0</v>
      </c>
      <c r="CI306" s="533" cm="1">
        <f t="array" ref="CI306">IF(ISNA(MATCH(CI$8,$E$28:$Y$28,1)),0,INDEX($E306:$Y306,,MATCH(CI$8,$E$28:$Y$28,1)))</f>
        <v>0</v>
      </c>
      <c r="CJ306" s="533" cm="1">
        <f t="array" ref="CJ306">IF(ISNA(MATCH(CJ$8,$E$28:$Y$28,1)),0,INDEX($E306:$Y306,,MATCH(CJ$8,$E$28:$Y$28,1)))</f>
        <v>0</v>
      </c>
      <c r="CK306" s="533" cm="1">
        <f t="array" ref="CK306">IF(ISNA(MATCH(CK$8,$E$28:$Y$28,1)),0,INDEX($E306:$Y306,,MATCH(CK$8,$E$28:$Y$28,1)))</f>
        <v>0</v>
      </c>
      <c r="CL306" s="533" cm="1">
        <f t="array" ref="CL306">IF(ISNA(MATCH(CL$8,$E$28:$Y$28,1)),0,INDEX($E306:$Y306,,MATCH(CL$8,$E$28:$Y$28,1)))</f>
        <v>0</v>
      </c>
      <c r="CM306" s="533" cm="1">
        <f t="array" ref="CM306">IF(ISNA(MATCH(CM$8,$E$28:$Y$28,1)),0,INDEX($E306:$Y306,,MATCH(CM$8,$E$28:$Y$28,1)))</f>
        <v>0</v>
      </c>
      <c r="CN306" s="533" cm="1">
        <f t="array" ref="CN306">IF(ISNA(MATCH(CN$8,$E$28:$Y$28,1)),0,INDEX($E306:$Y306,,MATCH(CN$8,$E$28:$Y$28,1)))</f>
        <v>0</v>
      </c>
      <c r="CO306" s="533" cm="1">
        <f t="array" ref="CO306">IF(ISNA(MATCH(CO$8,$E$28:$Y$28,1)),0,INDEX($E306:$Y306,,MATCH(CO$8,$E$28:$Y$28,1)))</f>
        <v>0</v>
      </c>
      <c r="CP306" s="533" cm="1">
        <f t="array" ref="CP306">IF(ISNA(MATCH(CP$8,$E$28:$Y$28,1)),0,INDEX($E306:$Y306,,MATCH(CP$8,$E$28:$Y$28,1)))</f>
        <v>0</v>
      </c>
      <c r="CQ306" s="533" cm="1">
        <f t="array" ref="CQ306">IF(ISNA(MATCH(CQ$8,$E$28:$Y$28,1)),0,INDEX($E306:$Y306,,MATCH(CQ$8,$E$28:$Y$28,1)))</f>
        <v>0</v>
      </c>
      <c r="CR306" s="533" cm="1">
        <f t="array" ref="CR306">IF(ISNA(MATCH(CR$8,$E$28:$Y$28,1)),0,INDEX($E306:$Y306,,MATCH(CR$8,$E$28:$Y$28,1)))</f>
        <v>0</v>
      </c>
      <c r="CS306" s="533" cm="1">
        <f t="array" ref="CS306">IF(ISNA(MATCH(CS$8,$E$28:$Y$28,1)),0,INDEX($E306:$Y306,,MATCH(CS$8,$E$28:$Y$28,1)))</f>
        <v>0</v>
      </c>
      <c r="CT306" s="533" cm="1">
        <f t="array" ref="CT306">IF(ISNA(MATCH(CT$8,$E$28:$Y$28,1)),0,INDEX($E306:$Y306,,MATCH(CT$8,$E$28:$Y$28,1)))</f>
        <v>0</v>
      </c>
      <c r="CU306" s="533" cm="1">
        <f t="array" ref="CU306">IF(ISNA(MATCH(CU$8,$E$28:$Y$28,1)),0,INDEX($E306:$Y306,,MATCH(CU$8,$E$28:$Y$28,1)))</f>
        <v>0</v>
      </c>
      <c r="CV306" s="533" cm="1">
        <f t="array" ref="CV306">IF(ISNA(MATCH(CV$8,$E$28:$Y$28,1)),0,INDEX($E306:$Y306,,MATCH(CV$8,$E$28:$Y$28,1)))</f>
        <v>0</v>
      </c>
      <c r="CW306" s="533" cm="1">
        <f t="array" ref="CW306">IF(ISNA(MATCH(CW$8,$E$28:$Y$28,1)),0,INDEX($E306:$Y306,,MATCH(CW$8,$E$28:$Y$28,1)))</f>
        <v>0</v>
      </c>
      <c r="CX306" s="533" cm="1">
        <f t="array" ref="CX306">IF(ISNA(MATCH(CX$8,$E$28:$Y$28,1)),0,INDEX($E306:$Y306,,MATCH(CX$8,$E$28:$Y$28,1)))</f>
        <v>0</v>
      </c>
      <c r="CY306" s="533" cm="1">
        <f t="array" ref="CY306">IF(ISNA(MATCH(CY$8,$E$28:$Y$28,1)),0,INDEX($E306:$Y306,,MATCH(CY$8,$E$28:$Y$28,1)))</f>
        <v>0</v>
      </c>
      <c r="CZ306" s="533" cm="1">
        <f t="array" ref="CZ306">IF(ISNA(MATCH(CZ$8,$E$28:$Y$28,1)),0,INDEX($E306:$Y306,,MATCH(CZ$8,$E$28:$Y$28,1)))</f>
        <v>0</v>
      </c>
      <c r="DA306" s="533" cm="1">
        <f t="array" ref="DA306">IF(ISNA(MATCH(DA$8,$E$28:$Y$28,1)),0,INDEX($E306:$Y306,,MATCH(DA$8,$E$28:$Y$28,1)))</f>
        <v>0</v>
      </c>
      <c r="DB306" s="533" cm="1">
        <f t="array" ref="DB306">IF(ISNA(MATCH(DB$8,$E$28:$Y$28,1)),0,INDEX($E306:$Y306,,MATCH(DB$8,$E$28:$Y$28,1)))</f>
        <v>0</v>
      </c>
      <c r="DC306" s="533" cm="1">
        <f t="array" ref="DC306">IF(ISNA(MATCH(DC$8,$E$28:$Y$28,1)),0,INDEX($E306:$Y306,,MATCH(DC$8,$E$28:$Y$28,1)))</f>
        <v>0</v>
      </c>
      <c r="DD306" s="533" cm="1">
        <f t="array" ref="DD306">IF(ISNA(MATCH(DD$8,$E$28:$Y$28,1)),0,INDEX($E306:$Y306,,MATCH(DD$8,$E$28:$Y$28,1)))</f>
        <v>0</v>
      </c>
      <c r="DE306" s="533" cm="1">
        <f t="array" ref="DE306">IF(ISNA(MATCH(DE$8,$E$28:$Y$28,1)),0,INDEX($E306:$Y306,,MATCH(DE$8,$E$28:$Y$28,1)))</f>
        <v>0</v>
      </c>
      <c r="DF306" s="533" cm="1">
        <f t="array" ref="DF306">IF(ISNA(MATCH(DF$8,$E$28:$Y$28,1)),0,INDEX($E306:$Y306,,MATCH(DF$8,$E$28:$Y$28,1)))</f>
        <v>0</v>
      </c>
      <c r="DG306" s="533" cm="1">
        <f t="array" ref="DG306">IF(ISNA(MATCH(DG$8,$E$28:$Y$28,1)),0,INDEX($E306:$Y306,,MATCH(DG$8,$E$28:$Y$28,1)))</f>
        <v>0</v>
      </c>
      <c r="DH306" s="533" cm="1">
        <f t="array" ref="DH306">IF(ISNA(MATCH(DH$8,$E$28:$Y$28,1)),0,INDEX($E306:$Y306,,MATCH(DH$8,$E$28:$Y$28,1)))</f>
        <v>0</v>
      </c>
      <c r="DI306" s="533" cm="1">
        <f t="array" ref="DI306">IF(ISNA(MATCH(DI$8,$E$28:$Y$28,1)),0,INDEX($E306:$Y306,,MATCH(DI$8,$E$28:$Y$28,1)))</f>
        <v>0</v>
      </c>
      <c r="DJ306" s="533" cm="1">
        <f t="array" ref="DJ306">IF(ISNA(MATCH(DJ$8,$E$28:$Y$28,1)),0,INDEX($E306:$Y306,,MATCH(DJ$8,$E$28:$Y$28,1)))</f>
        <v>0</v>
      </c>
      <c r="DK306" s="533" cm="1">
        <f t="array" ref="DK306">IF(ISNA(MATCH(DK$8,$E$28:$Y$28,1)),0,INDEX($E306:$Y306,,MATCH(DK$8,$E$28:$Y$28,1)))</f>
        <v>0</v>
      </c>
      <c r="DL306" s="533" cm="1">
        <f t="array" ref="DL306">IF(ISNA(MATCH(DL$8,$E$28:$Y$28,1)),0,INDEX($E306:$Y306,,MATCH(DL$8,$E$28:$Y$28,1)))</f>
        <v>0</v>
      </c>
      <c r="DM306" s="533" cm="1">
        <f t="array" ref="DM306">IF(ISNA(MATCH(DM$8,$E$28:$Y$28,1)),0,INDEX($E306:$Y306,,MATCH(DM$8,$E$28:$Y$28,1)))</f>
        <v>0</v>
      </c>
      <c r="DN306" s="533" cm="1">
        <f t="array" ref="DN306">IF(ISNA(MATCH(DN$8,$E$28:$Y$28,1)),0,INDEX($E306:$Y306,,MATCH(DN$8,$E$28:$Y$28,1)))</f>
        <v>0</v>
      </c>
      <c r="DO306" s="533" cm="1">
        <f t="array" ref="DO306">IF(ISNA(MATCH(DO$8,$E$28:$Y$28,1)),0,INDEX($E306:$Y306,,MATCH(DO$8,$E$28:$Y$28,1)))</f>
        <v>0</v>
      </c>
      <c r="DP306" s="533" cm="1">
        <f t="array" ref="DP306">IF(ISNA(MATCH(DP$8,$E$28:$Y$28,1)),0,INDEX($E306:$Y306,,MATCH(DP$8,$E$28:$Y$28,1)))</f>
        <v>0</v>
      </c>
      <c r="DQ306" s="533" cm="1">
        <f t="array" ref="DQ306">IF(ISNA(MATCH(DQ$8,$E$28:$Y$28,1)),0,INDEX($E306:$Y306,,MATCH(DQ$8,$E$28:$Y$28,1)))</f>
        <v>0</v>
      </c>
      <c r="DR306" s="533" cm="1">
        <f t="array" ref="DR306">IF(ISNA(MATCH(DR$8,$E$28:$Y$28,1)),0,INDEX($E306:$Y306,,MATCH(DR$8,$E$28:$Y$28,1)))</f>
        <v>0</v>
      </c>
      <c r="DS306" s="533" cm="1">
        <f t="array" ref="DS306">IF(ISNA(MATCH(DS$8,$E$28:$Y$28,1)),0,INDEX($E306:$Y306,,MATCH(DS$8,$E$28:$Y$28,1)))</f>
        <v>0</v>
      </c>
      <c r="DT306" s="533" cm="1">
        <f t="array" ref="DT306">IF(ISNA(MATCH(DT$8,$E$28:$Y$28,1)),0,INDEX($E306:$Y306,,MATCH(DT$8,$E$28:$Y$28,1)))</f>
        <v>0</v>
      </c>
      <c r="DU306" s="533" cm="1">
        <f t="array" ref="DU306">IF(ISNA(MATCH(DU$8,$E$28:$Y$28,1)),0,INDEX($E306:$Y306,,MATCH(DU$8,$E$28:$Y$28,1)))</f>
        <v>0</v>
      </c>
      <c r="DV306" s="533" cm="1">
        <f t="array" ref="DV306">IF(ISNA(MATCH(DV$8,$E$28:$Y$28,1)),0,INDEX($E306:$Y306,,MATCH(DV$8,$E$28:$Y$28,1)))</f>
        <v>0</v>
      </c>
      <c r="DW306" s="533" cm="1">
        <f t="array" ref="DW306">IF(ISNA(MATCH(DW$8,$E$28:$Y$28,1)),0,INDEX($E306:$Y306,,MATCH(DW$8,$E$28:$Y$28,1)))</f>
        <v>0</v>
      </c>
      <c r="DX306" s="533" cm="1">
        <f t="array" ref="DX306">IF(ISNA(MATCH(DX$8,$E$28:$Y$28,1)),0,INDEX($E306:$Y306,,MATCH(DX$8,$E$28:$Y$28,1)))</f>
        <v>0</v>
      </c>
      <c r="DY306" s="533" cm="1">
        <f t="array" ref="DY306">IF(ISNA(MATCH(DY$8,$E$28:$Y$28,1)),0,INDEX($E306:$Y306,,MATCH(DY$8,$E$28:$Y$28,1)))</f>
        <v>0</v>
      </c>
      <c r="DZ306" s="533" cm="1">
        <f t="array" ref="DZ306">IF(ISNA(MATCH(DZ$8,$E$28:$Y$28,1)),0,INDEX($E306:$Y306,,MATCH(DZ$8,$E$28:$Y$28,1)))</f>
        <v>0</v>
      </c>
      <c r="EA306" s="533" cm="1">
        <f t="array" ref="EA306">IF(ISNA(MATCH(EA$8,$E$28:$Y$28,1)),0,INDEX($E306:$Y306,,MATCH(EA$8,$E$28:$Y$28,1)))</f>
        <v>0</v>
      </c>
      <c r="EB306" s="533" cm="1">
        <f t="array" ref="EB306">IF(ISNA(MATCH(EB$8,$E$28:$Y$28,1)),0,INDEX($E306:$Y306,,MATCH(EB$8,$E$28:$Y$28,1)))</f>
        <v>0</v>
      </c>
      <c r="EC306" s="533" cm="1">
        <f t="array" ref="EC306">IF(ISNA(MATCH(EC$8,$E$28:$Y$28,1)),0,INDEX($E306:$Y306,,MATCH(EC$8,$E$28:$Y$28,1)))</f>
        <v>0</v>
      </c>
      <c r="ED306" s="533" cm="1">
        <f t="array" ref="ED306">IF(ISNA(MATCH(ED$8,$E$28:$Y$28,1)),0,INDEX($E306:$Y306,,MATCH(ED$8,$E$28:$Y$28,1)))</f>
        <v>0</v>
      </c>
      <c r="EE306" s="533" cm="1">
        <f t="array" ref="EE306">IF(ISNA(MATCH(EE$8,$E$28:$Y$28,1)),0,INDEX($E306:$Y306,,MATCH(EE$8,$E$28:$Y$28,1)))</f>
        <v>0</v>
      </c>
      <c r="EF306" s="533" cm="1">
        <f t="array" ref="EF306">IF(ISNA(MATCH(EF$8,$E$28:$Y$28,1)),0,INDEX($E306:$Y306,,MATCH(EF$8,$E$28:$Y$28,1)))</f>
        <v>0</v>
      </c>
      <c r="EG306" s="533" cm="1">
        <f t="array" ref="EG306">IF(ISNA(MATCH(EG$8,$E$28:$Y$28,1)),0,INDEX($E306:$Y306,,MATCH(EG$8,$E$28:$Y$28,1)))</f>
        <v>0</v>
      </c>
      <c r="EH306" s="533" cm="1">
        <f t="array" ref="EH306">IF(ISNA(MATCH(EH$8,$E$28:$Y$28,1)),0,INDEX($E306:$Y306,,MATCH(EH$8,$E$28:$Y$28,1)))</f>
        <v>0</v>
      </c>
      <c r="EI306" s="533" cm="1">
        <f t="array" ref="EI306">IF(ISNA(MATCH(EI$8,$E$28:$Y$28,1)),0,INDEX($E306:$Y306,,MATCH(EI$8,$E$28:$Y$28,1)))</f>
        <v>0</v>
      </c>
      <c r="EJ306" s="533" cm="1">
        <f t="array" ref="EJ306">IF(ISNA(MATCH(EJ$8,$E$28:$Y$28,1)),0,INDEX($E306:$Y306,,MATCH(EJ$8,$E$28:$Y$28,1)))</f>
        <v>0</v>
      </c>
      <c r="EK306" s="533" cm="1">
        <f t="array" ref="EK306">IF(ISNA(MATCH(EK$8,$E$28:$Y$28,1)),0,INDEX($E306:$Y306,,MATCH(EK$8,$E$28:$Y$28,1)))</f>
        <v>0</v>
      </c>
      <c r="EL306" s="533" cm="1">
        <f t="array" ref="EL306">IF(ISNA(MATCH(EL$8,$E$28:$Y$28,1)),0,INDEX($E306:$Y306,,MATCH(EL$8,$E$28:$Y$28,1)))</f>
        <v>0</v>
      </c>
      <c r="EM306" s="533" cm="1">
        <f t="array" ref="EM306">IF(ISNA(MATCH(EM$8,$E$28:$Y$28,1)),0,INDEX($E306:$Y306,,MATCH(EM$8,$E$28:$Y$28,1)))</f>
        <v>0</v>
      </c>
      <c r="EN306" s="533" cm="1">
        <f t="array" ref="EN306">IF(ISNA(MATCH(EN$8,$E$28:$Y$28,1)),0,INDEX($E306:$Y306,,MATCH(EN$8,$E$28:$Y$28,1)))</f>
        <v>0</v>
      </c>
      <c r="EO306" s="533" cm="1">
        <f t="array" ref="EO306">IF(ISNA(MATCH(EO$8,$E$28:$Y$28,1)),0,INDEX($E306:$Y306,,MATCH(EO$8,$E$28:$Y$28,1)))</f>
        <v>0</v>
      </c>
      <c r="EP306" s="533" cm="1">
        <f t="array" ref="EP306">IF(ISNA(MATCH(EP$8,$E$28:$Y$28,1)),0,INDEX($E306:$Y306,,MATCH(EP$8,$E$28:$Y$28,1)))</f>
        <v>0</v>
      </c>
      <c r="EQ306" s="533" cm="1">
        <f t="array" ref="EQ306">IF(ISNA(MATCH(EQ$8,$E$28:$Y$28,1)),0,INDEX($E306:$Y306,,MATCH(EQ$8,$E$28:$Y$28,1)))</f>
        <v>0</v>
      </c>
      <c r="ER306" s="533" cm="1">
        <f t="array" ref="ER306">IF(ISNA(MATCH(ER$8,$E$28:$Y$28,1)),0,INDEX($E306:$Y306,,MATCH(ER$8,$E$28:$Y$28,1)))</f>
        <v>0</v>
      </c>
      <c r="ES306" s="533" cm="1">
        <f t="array" ref="ES306">IF(ISNA(MATCH(ES$8,$E$28:$Y$28,1)),0,INDEX($E306:$Y306,,MATCH(ES$8,$E$28:$Y$28,1)))</f>
        <v>0</v>
      </c>
      <c r="ET306" s="533" cm="1">
        <f t="array" ref="ET306">IF(ISNA(MATCH(ET$8,$E$28:$Y$28,1)),0,INDEX($E306:$Y306,,MATCH(ET$8,$E$28:$Y$28,1)))</f>
        <v>0</v>
      </c>
      <c r="EU306" s="533" cm="1">
        <f t="array" ref="EU306">IF(ISNA(MATCH(EU$8,$E$28:$Y$28,1)),0,INDEX($E306:$Y306,,MATCH(EU$8,$E$28:$Y$28,1)))</f>
        <v>0</v>
      </c>
      <c r="EV306" s="533" cm="1">
        <f t="array" ref="EV306">IF(ISNA(MATCH(EV$8,$E$28:$Y$28,1)),0,INDEX($E306:$Y306,,MATCH(EV$8,$E$28:$Y$28,1)))</f>
        <v>0</v>
      </c>
      <c r="EW306" s="533" cm="1">
        <f t="array" ref="EW306">IF(ISNA(MATCH(EW$8,$E$28:$Y$28,1)),0,INDEX($E306:$Y306,,MATCH(EW$8,$E$28:$Y$28,1)))</f>
        <v>0</v>
      </c>
      <c r="EX306" s="533" cm="1">
        <f t="array" ref="EX306">IF(ISNA(MATCH(EX$8,$E$28:$Y$28,1)),0,INDEX($E306:$Y306,,MATCH(EX$8,$E$28:$Y$28,1)))</f>
        <v>0</v>
      </c>
      <c r="EY306" s="533" cm="1">
        <f t="array" ref="EY306">IF(ISNA(MATCH(EY$8,$E$28:$Y$28,1)),0,INDEX($E306:$Y306,,MATCH(EY$8,$E$28:$Y$28,1)))</f>
        <v>0</v>
      </c>
      <c r="EZ306" s="533" cm="1">
        <f t="array" ref="EZ306">IF(ISNA(MATCH(EZ$8,$E$28:$Y$28,1)),0,INDEX($E306:$Y306,,MATCH(EZ$8,$E$28:$Y$28,1)))</f>
        <v>0</v>
      </c>
      <c r="FA306" s="533" cm="1">
        <f t="array" ref="FA306">IF(ISNA(MATCH(FA$8,$E$28:$Y$28,1)),0,INDEX($E306:$Y306,,MATCH(FA$8,$E$28:$Y$28,1)))</f>
        <v>0</v>
      </c>
      <c r="FB306" s="533" cm="1">
        <f t="array" ref="FB306">IF(ISNA(MATCH(FB$8,$E$28:$Y$28,1)),0,INDEX($E306:$Y306,,MATCH(FB$8,$E$28:$Y$28,1)))</f>
        <v>0</v>
      </c>
      <c r="FC306" s="533" cm="1">
        <f t="array" ref="FC306">IF(ISNA(MATCH(FC$8,$E$28:$Y$28,1)),0,INDEX($E306:$Y306,,MATCH(FC$8,$E$28:$Y$28,1)))</f>
        <v>0</v>
      </c>
      <c r="FD306" s="533" cm="1">
        <f t="array" ref="FD306">IF(ISNA(MATCH(FD$8,$E$28:$Y$28,1)),0,INDEX($E306:$Y306,,MATCH(FD$8,$E$28:$Y$28,1)))</f>
        <v>0</v>
      </c>
      <c r="FE306" s="533" cm="1">
        <f t="array" ref="FE306">IF(ISNA(MATCH(FE$8,$E$28:$Y$28,1)),0,INDEX($E306:$Y306,,MATCH(FE$8,$E$28:$Y$28,1)))</f>
        <v>0</v>
      </c>
      <c r="FF306" s="533" cm="1">
        <f t="array" ref="FF306">IF(ISNA(MATCH(FF$8,$E$28:$Y$28,1)),0,INDEX($E306:$Y306,,MATCH(FF$8,$E$28:$Y$28,1)))</f>
        <v>0</v>
      </c>
      <c r="FG306" s="533" cm="1">
        <f t="array" ref="FG306">IF(ISNA(MATCH(FG$8,$E$28:$Y$28,1)),0,INDEX($E306:$Y306,,MATCH(FG$8,$E$28:$Y$28,1)))</f>
        <v>0</v>
      </c>
      <c r="FH306" s="533" cm="1">
        <f t="array" ref="FH306">IF(ISNA(MATCH(FH$8,$E$28:$Y$28,1)),0,INDEX($E306:$Y306,,MATCH(FH$8,$E$28:$Y$28,1)))</f>
        <v>0</v>
      </c>
      <c r="FI306" s="533" cm="1">
        <f t="array" ref="FI306">IF(ISNA(MATCH(FI$8,$E$28:$Y$28,1)),0,INDEX($E306:$Y306,,MATCH(FI$8,$E$28:$Y$28,1)))</f>
        <v>0</v>
      </c>
      <c r="FJ306" s="533" cm="1">
        <f t="array" ref="FJ306">IF(ISNA(MATCH(FJ$8,$E$28:$Y$28,1)),0,INDEX($E306:$Y306,,MATCH(FJ$8,$E$28:$Y$28,1)))</f>
        <v>0</v>
      </c>
      <c r="FK306" s="533" cm="1">
        <f t="array" ref="FK306">IF(ISNA(MATCH(FK$8,$E$28:$Y$28,1)),0,INDEX($E306:$Y306,,MATCH(FK$8,$E$28:$Y$28,1)))</f>
        <v>0</v>
      </c>
      <c r="FL306" s="533" cm="1">
        <f t="array" ref="FL306">IF(ISNA(MATCH(FL$8,$E$28:$Y$28,1)),0,INDEX($E306:$Y306,,MATCH(FL$8,$E$28:$Y$28,1)))</f>
        <v>0</v>
      </c>
      <c r="FM306" s="533" cm="1">
        <f t="array" ref="FM306">IF(ISNA(MATCH(FM$8,$E$28:$Y$28,1)),0,INDEX($E306:$Y306,,MATCH(FM$8,$E$28:$Y$28,1)))</f>
        <v>0</v>
      </c>
      <c r="FN306" s="533" cm="1">
        <f t="array" ref="FN306">IF(ISNA(MATCH(FN$8,$E$28:$Y$28,1)),0,INDEX($E306:$Y306,,MATCH(FN$8,$E$28:$Y$28,1)))</f>
        <v>0</v>
      </c>
      <c r="FO306" s="533" cm="1">
        <f t="array" ref="FO306">IF(ISNA(MATCH(FO$8,$E$28:$Y$28,1)),0,INDEX($E306:$Y306,,MATCH(FO$8,$E$28:$Y$28,1)))</f>
        <v>0</v>
      </c>
      <c r="FP306" s="533" cm="1">
        <f t="array" ref="FP306">IF(ISNA(MATCH(FP$8,$E$28:$Y$28,1)),0,INDEX($E306:$Y306,,MATCH(FP$8,$E$28:$Y$28,1)))</f>
        <v>0</v>
      </c>
      <c r="FQ306" s="533" cm="1">
        <f t="array" ref="FQ306">IF(ISNA(MATCH(FQ$8,$E$28:$Y$28,1)),0,INDEX($E306:$Y306,,MATCH(FQ$8,$E$28:$Y$28,1)))</f>
        <v>0</v>
      </c>
      <c r="FR306" s="533" cm="1">
        <f t="array" ref="FR306">IF(ISNA(MATCH(FR$8,$E$28:$Y$28,1)),0,INDEX($E306:$Y306,,MATCH(FR$8,$E$28:$Y$28,1)))</f>
        <v>0</v>
      </c>
      <c r="FS306" s="533" cm="1">
        <f t="array" ref="FS306">IF(ISNA(MATCH(FS$8,$E$28:$Y$28,1)),0,INDEX($E306:$Y306,,MATCH(FS$8,$E$28:$Y$28,1)))</f>
        <v>0</v>
      </c>
      <c r="FT306" s="533" cm="1">
        <f t="array" ref="FT306">IF(ISNA(MATCH(FT$8,$E$28:$Y$28,1)),0,INDEX($E306:$Y306,,MATCH(FT$8,$E$28:$Y$28,1)))</f>
        <v>0</v>
      </c>
      <c r="FU306" s="533" cm="1">
        <f t="array" ref="FU306">IF(ISNA(MATCH(FU$8,$E$28:$Y$28,1)),0,INDEX($E306:$Y306,,MATCH(FU$8,$E$28:$Y$28,1)))</f>
        <v>0</v>
      </c>
      <c r="FV306" s="533" cm="1">
        <f t="array" ref="FV306">IF(ISNA(MATCH(FV$8,$E$28:$Y$28,1)),0,INDEX($E306:$Y306,,MATCH(FV$8,$E$28:$Y$28,1)))</f>
        <v>0</v>
      </c>
      <c r="FW306" s="533" cm="1">
        <f t="array" ref="FW306">IF(ISNA(MATCH(FW$8,$E$28:$Y$28,1)),0,INDEX($E306:$Y306,,MATCH(FW$8,$E$28:$Y$28,1)))</f>
        <v>0</v>
      </c>
      <c r="FX306" s="533" cm="1">
        <f t="array" ref="FX306">IF(ISNA(MATCH(FX$8,$E$28:$Y$28,1)),0,INDEX($E306:$Y306,,MATCH(FX$8,$E$28:$Y$28,1)))</f>
        <v>0</v>
      </c>
      <c r="FY306" s="533" cm="1">
        <f t="array" ref="FY306">IF(ISNA(MATCH(FY$8,$E$28:$Y$28,1)),0,INDEX($E306:$Y306,,MATCH(FY$8,$E$28:$Y$28,1)))</f>
        <v>0</v>
      </c>
      <c r="FZ306" s="533" cm="1">
        <f t="array" ref="FZ306">IF(ISNA(MATCH(FZ$8,$E$28:$Y$28,1)),0,INDEX($E306:$Y306,,MATCH(FZ$8,$E$28:$Y$28,1)))</f>
        <v>0</v>
      </c>
      <c r="GA306" s="533" cm="1">
        <f t="array" ref="GA306">IF(ISNA(MATCH(GA$8,$E$28:$Y$28,1)),0,INDEX($E306:$Y306,,MATCH(GA$8,$E$28:$Y$28,1)))</f>
        <v>0</v>
      </c>
      <c r="GB306" s="533" cm="1">
        <f t="array" ref="GB306">IF(ISNA(MATCH(GB$8,$E$28:$Y$28,1)),0,INDEX($E306:$Y306,,MATCH(GB$8,$E$28:$Y$28,1)))</f>
        <v>0</v>
      </c>
      <c r="GC306" s="533" cm="1">
        <f t="array" ref="GC306">IF(ISNA(MATCH(GC$8,$E$28:$Y$28,1)),0,INDEX($E306:$Y306,,MATCH(GC$8,$E$28:$Y$28,1)))</f>
        <v>0</v>
      </c>
      <c r="GD306" s="533" cm="1">
        <f t="array" ref="GD306">IF(ISNA(MATCH(GD$8,$E$28:$Y$28,1)),0,INDEX($E306:$Y306,,MATCH(GD$8,$E$28:$Y$28,1)))</f>
        <v>0</v>
      </c>
      <c r="GE306" s="533" cm="1">
        <f t="array" ref="GE306">IF(ISNA(MATCH(GE$8,$E$28:$Y$28,1)),0,INDEX($E306:$Y306,,MATCH(GE$8,$E$28:$Y$28,1)))</f>
        <v>0</v>
      </c>
      <c r="GF306" s="533" cm="1">
        <f t="array" ref="GF306">IF(ISNA(MATCH(GF$8,$E$28:$Y$28,1)),0,INDEX($E306:$Y306,,MATCH(GF$8,$E$28:$Y$28,1)))</f>
        <v>0</v>
      </c>
      <c r="GG306" s="533" cm="1">
        <f t="array" ref="GG306">IF(ISNA(MATCH(GG$8,$E$28:$Y$28,1)),0,INDEX($E306:$Y306,,MATCH(GG$8,$E$28:$Y$28,1)))</f>
        <v>0</v>
      </c>
      <c r="GH306" s="533" cm="1">
        <f t="array" ref="GH306">IF(ISNA(MATCH(GH$8,$E$28:$Y$28,1)),0,INDEX($E306:$Y306,,MATCH(GH$8,$E$28:$Y$28,1)))</f>
        <v>0</v>
      </c>
      <c r="GI306" s="533" cm="1">
        <f t="array" ref="GI306">IF(ISNA(MATCH(GI$8,$E$28:$Y$28,1)),0,INDEX($E306:$Y306,,MATCH(GI$8,$E$28:$Y$28,1)))</f>
        <v>0</v>
      </c>
      <c r="GJ306" s="533" cm="1">
        <f t="array" ref="GJ306">IF(ISNA(MATCH(GJ$8,$E$28:$Y$28,1)),0,INDEX($E306:$Y306,,MATCH(GJ$8,$E$28:$Y$28,1)))</f>
        <v>0</v>
      </c>
      <c r="GK306" s="533" cm="1">
        <f t="array" ref="GK306">IF(ISNA(MATCH(GK$8,$E$28:$Y$28,1)),0,INDEX($E306:$Y306,,MATCH(GK$8,$E$28:$Y$28,1)))</f>
        <v>0</v>
      </c>
      <c r="GL306" s="533" cm="1">
        <f t="array" ref="GL306">IF(ISNA(MATCH(GL$8,$E$28:$Y$28,1)),0,INDEX($E306:$Y306,,MATCH(GL$8,$E$28:$Y$28,1)))</f>
        <v>0</v>
      </c>
      <c r="GM306" s="533" cm="1">
        <f t="array" ref="GM306">IF(ISNA(MATCH(GM$8,$E$28:$Y$28,1)),0,INDEX($E306:$Y306,,MATCH(GM$8,$E$28:$Y$28,1)))</f>
        <v>0</v>
      </c>
      <c r="GN306" s="533" cm="1">
        <f t="array" ref="GN306">IF(ISNA(MATCH(GN$8,$E$28:$Y$28,1)),0,INDEX($E306:$Y306,,MATCH(GN$8,$E$28:$Y$28,1)))</f>
        <v>0</v>
      </c>
      <c r="GO306" s="533" cm="1">
        <f t="array" ref="GO306">IF(ISNA(MATCH(GO$8,$E$28:$Y$28,1)),0,INDEX($E306:$Y306,,MATCH(GO$8,$E$28:$Y$28,1)))</f>
        <v>0</v>
      </c>
      <c r="GP306" s="533" cm="1">
        <f t="array" ref="GP306">IF(ISNA(MATCH(GP$8,$E$28:$Y$28,1)),0,INDEX($E306:$Y306,,MATCH(GP$8,$E$28:$Y$28,1)))</f>
        <v>0</v>
      </c>
      <c r="GQ306" s="533" cm="1">
        <f t="array" ref="GQ306">IF(ISNA(MATCH(GQ$8,$E$28:$Y$28,1)),0,INDEX($E306:$Y306,,MATCH(GQ$8,$E$28:$Y$28,1)))</f>
        <v>0</v>
      </c>
      <c r="GR306" s="533" cm="1">
        <f t="array" ref="GR306">IF(ISNA(MATCH(GR$8,$E$28:$Y$28,1)),0,INDEX($E306:$Y306,,MATCH(GR$8,$E$28:$Y$28,1)))</f>
        <v>0</v>
      </c>
      <c r="GS306" s="533" cm="1">
        <f t="array" ref="GS306">IF(ISNA(MATCH(GS$8,$E$28:$Y$28,1)),0,INDEX($E306:$Y306,,MATCH(GS$8,$E$28:$Y$28,1)))</f>
        <v>0</v>
      </c>
      <c r="GT306" s="533" cm="1">
        <f t="array" ref="GT306">IF(ISNA(MATCH(GT$8,$E$28:$Y$28,1)),0,INDEX($E306:$Y306,,MATCH(GT$8,$E$28:$Y$28,1)))</f>
        <v>0</v>
      </c>
      <c r="GU306" s="533" cm="1">
        <f t="array" ref="GU306">IF(ISNA(MATCH(GU$8,$E$28:$Y$28,1)),0,INDEX($E306:$Y306,,MATCH(GU$8,$E$28:$Y$28,1)))</f>
        <v>0</v>
      </c>
      <c r="GV306" s="533" cm="1">
        <f t="array" ref="GV306">IF(ISNA(MATCH(GV$8,$E$28:$Y$28,1)),0,INDEX($E306:$Y306,,MATCH(GV$8,$E$28:$Y$28,1)))</f>
        <v>0</v>
      </c>
      <c r="GW306" s="533" cm="1">
        <f t="array" ref="GW306">IF(ISNA(MATCH(GW$8,$E$28:$Y$28,1)),0,INDEX($E306:$Y306,,MATCH(GW$8,$E$28:$Y$28,1)))</f>
        <v>0</v>
      </c>
      <c r="GX306" s="533" cm="1">
        <f t="array" ref="GX306">IF(ISNA(MATCH(GX$8,$E$28:$Y$28,1)),0,INDEX($E306:$Y306,,MATCH(GX$8,$E$28:$Y$28,1)))</f>
        <v>0</v>
      </c>
      <c r="GY306" s="533" cm="1">
        <f t="array" ref="GY306">IF(ISNA(MATCH(GY$8,$E$28:$Y$28,1)),0,INDEX($E306:$Y306,,MATCH(GY$8,$E$28:$Y$28,1)))</f>
        <v>0</v>
      </c>
      <c r="GZ306" s="533" cm="1">
        <f t="array" ref="GZ306">IF(ISNA(MATCH(GZ$8,$E$28:$Y$28,1)),0,INDEX($E306:$Y306,,MATCH(GZ$8,$E$28:$Y$28,1)))</f>
        <v>0</v>
      </c>
      <c r="HA306" s="533" cm="1">
        <f t="array" ref="HA306">IF(ISNA(MATCH(HA$8,$E$28:$Y$28,1)),0,INDEX($E306:$Y306,,MATCH(HA$8,$E$28:$Y$28,1)))</f>
        <v>0</v>
      </c>
      <c r="HB306" s="533" cm="1">
        <f t="array" ref="HB306">IF(ISNA(MATCH(HB$8,$E$28:$Y$28,1)),0,INDEX($E306:$Y306,,MATCH(HB$8,$E$28:$Y$28,1)))</f>
        <v>0</v>
      </c>
      <c r="HC306" s="533" cm="1">
        <f t="array" ref="HC306">IF(ISNA(MATCH(HC$8,$E$28:$Y$28,1)),0,INDEX($E306:$Y306,,MATCH(HC$8,$E$28:$Y$28,1)))</f>
        <v>0</v>
      </c>
      <c r="HD306" s="533" cm="1">
        <f t="array" ref="HD306">IF(ISNA(MATCH(HD$8,$E$28:$Y$28,1)),0,INDEX($E306:$Y306,,MATCH(HD$8,$E$28:$Y$28,1)))</f>
        <v>0</v>
      </c>
      <c r="HE306" s="533" cm="1">
        <f t="array" ref="HE306">IF(ISNA(MATCH(HE$8,$E$28:$Y$28,1)),0,INDEX($E306:$Y306,,MATCH(HE$8,$E$28:$Y$28,1)))</f>
        <v>0</v>
      </c>
      <c r="HF306" s="533" cm="1">
        <f t="array" ref="HF306">IF(ISNA(MATCH(HF$8,$E$28:$Y$28,1)),0,INDEX($E306:$Y306,,MATCH(HF$8,$E$28:$Y$28,1)))</f>
        <v>0</v>
      </c>
      <c r="HG306" s="533" cm="1">
        <f t="array" ref="HG306">IF(ISNA(MATCH(HG$8,$E$28:$Y$28,1)),0,INDEX($E306:$Y306,,MATCH(HG$8,$E$28:$Y$28,1)))</f>
        <v>0</v>
      </c>
      <c r="HH306" s="533" cm="1">
        <f t="array" ref="HH306">IF(ISNA(MATCH(HH$8,$E$28:$Y$28,1)),0,INDEX($E306:$Y306,,MATCH(HH$8,$E$28:$Y$28,1)))</f>
        <v>0</v>
      </c>
      <c r="HI306" s="533" cm="1">
        <f t="array" ref="HI306">IF(ISNA(MATCH(HI$8,$E$28:$Y$28,1)),0,INDEX($E306:$Y306,,MATCH(HI$8,$E$28:$Y$28,1)))</f>
        <v>0</v>
      </c>
      <c r="HJ306" s="533" cm="1">
        <f t="array" ref="HJ306">IF(ISNA(MATCH(HJ$8,$E$28:$Y$28,1)),0,INDEX($E306:$Y306,,MATCH(HJ$8,$E$28:$Y$28,1)))</f>
        <v>0</v>
      </c>
      <c r="HK306" s="533" cm="1">
        <f t="array" ref="HK306">IF(ISNA(MATCH(HK$8,$E$28:$Y$28,1)),0,INDEX($E306:$Y306,,MATCH(HK$8,$E$28:$Y$28,1)))</f>
        <v>0</v>
      </c>
      <c r="HL306" s="533" cm="1">
        <f t="array" ref="HL306">IF(ISNA(MATCH(HL$8,$E$28:$Y$28,1)),0,INDEX($E306:$Y306,,MATCH(HL$8,$E$28:$Y$28,1)))</f>
        <v>0</v>
      </c>
      <c r="HM306" s="533" cm="1">
        <f t="array" ref="HM306">IF(ISNA(MATCH(HM$8,$E$28:$Y$28,1)),0,INDEX($E306:$Y306,,MATCH(HM$8,$E$28:$Y$28,1)))</f>
        <v>0</v>
      </c>
      <c r="HN306" s="533" cm="1">
        <f t="array" ref="HN306">IF(ISNA(MATCH(HN$8,$E$28:$Y$28,1)),0,INDEX($E306:$Y306,,MATCH(HN$8,$E$28:$Y$28,1)))</f>
        <v>0</v>
      </c>
      <c r="HO306" s="533" cm="1">
        <f t="array" ref="HO306">IF(ISNA(MATCH(HO$8,$E$28:$Y$28,1)),0,INDEX($E306:$Y306,,MATCH(HO$8,$E$28:$Y$28,1)))</f>
        <v>0</v>
      </c>
      <c r="HP306" s="533" cm="1">
        <f t="array" ref="HP306">IF(ISNA(MATCH(HP$8,$E$28:$Y$28,1)),0,INDEX($E306:$Y306,,MATCH(HP$8,$E$28:$Y$28,1)))</f>
        <v>0</v>
      </c>
      <c r="HQ306" s="533" cm="1">
        <f t="array" ref="HQ306">IF(ISNA(MATCH(HQ$8,$E$28:$Y$28,1)),0,INDEX($E306:$Y306,,MATCH(HQ$8,$E$28:$Y$28,1)))</f>
        <v>0</v>
      </c>
      <c r="HR306" s="533" cm="1">
        <f t="array" ref="HR306">IF(ISNA(MATCH(HR$8,$E$28:$Y$28,1)),0,INDEX($E306:$Y306,,MATCH(HR$8,$E$28:$Y$28,1)))</f>
        <v>0</v>
      </c>
      <c r="HS306" s="533" cm="1">
        <f t="array" ref="HS306">IF(ISNA(MATCH(HS$8,$E$28:$Y$28,1)),0,INDEX($E306:$Y306,,MATCH(HS$8,$E$28:$Y$28,1)))</f>
        <v>0</v>
      </c>
      <c r="HT306" s="533" cm="1">
        <f t="array" ref="HT306">IF(ISNA(MATCH(HT$8,$E$28:$Y$28,1)),0,INDEX($E306:$Y306,,MATCH(HT$8,$E$28:$Y$28,1)))</f>
        <v>0</v>
      </c>
      <c r="HU306" s="533" cm="1">
        <f t="array" ref="HU306">IF(ISNA(MATCH(HU$8,$E$28:$Y$28,1)),0,INDEX($E306:$Y306,,MATCH(HU$8,$E$28:$Y$28,1)))</f>
        <v>0</v>
      </c>
      <c r="HV306" s="533" cm="1">
        <f t="array" ref="HV306">IF(ISNA(MATCH(HV$8,$E$28:$Y$28,1)),0,INDEX($E306:$Y306,,MATCH(HV$8,$E$28:$Y$28,1)))</f>
        <v>0</v>
      </c>
      <c r="HW306" s="533" cm="1">
        <f t="array" ref="HW306">IF(ISNA(MATCH(HW$8,$E$28:$Y$28,1)),0,INDEX($E306:$Y306,,MATCH(HW$8,$E$28:$Y$28,1)))</f>
        <v>0</v>
      </c>
      <c r="HX306" s="533" cm="1">
        <f t="array" ref="HX306">IF(ISNA(MATCH(HX$8,$E$28:$Y$28,1)),0,INDEX($E306:$Y306,,MATCH(HX$8,$E$28:$Y$28,1)))</f>
        <v>0</v>
      </c>
      <c r="HY306" s="533" cm="1">
        <f t="array" ref="HY306">IF(ISNA(MATCH(HY$8,$E$28:$Y$28,1)),0,INDEX($E306:$Y306,,MATCH(HY$8,$E$28:$Y$28,1)))</f>
        <v>0</v>
      </c>
      <c r="HZ306" s="533" cm="1">
        <f t="array" ref="HZ306">IF(ISNA(MATCH(HZ$8,$E$28:$Y$28,1)),0,INDEX($E306:$Y306,,MATCH(HZ$8,$E$28:$Y$28,1)))</f>
        <v>0</v>
      </c>
      <c r="IA306" s="533" cm="1">
        <f t="array" ref="IA306">IF(ISNA(MATCH(IA$8,$E$28:$Y$28,1)),0,INDEX($E306:$Y306,,MATCH(IA$8,$E$28:$Y$28,1)))</f>
        <v>0</v>
      </c>
      <c r="IB306" s="533" cm="1">
        <f t="array" ref="IB306">IF(ISNA(MATCH(IB$8,$E$28:$Y$28,1)),0,INDEX($E306:$Y306,,MATCH(IB$8,$E$28:$Y$28,1)))</f>
        <v>0</v>
      </c>
      <c r="IC306" s="533" cm="1">
        <f t="array" ref="IC306">IF(ISNA(MATCH(IC$8,$E$28:$Y$28,1)),0,INDEX($E306:$Y306,,MATCH(IC$8,$E$28:$Y$28,1)))</f>
        <v>0</v>
      </c>
      <c r="ID306" s="533" cm="1">
        <f t="array" ref="ID306">IF(ISNA(MATCH(ID$8,$E$28:$Y$28,1)),0,INDEX($E306:$Y306,,MATCH(ID$8,$E$28:$Y$28,1)))</f>
        <v>0</v>
      </c>
      <c r="IE306" s="533" cm="1">
        <f t="array" ref="IE306">IF(ISNA(MATCH(IE$8,$E$28:$Y$28,1)),0,INDEX($E306:$Y306,,MATCH(IE$8,$E$28:$Y$28,1)))</f>
        <v>0</v>
      </c>
      <c r="IF306" s="533" cm="1">
        <f t="array" ref="IF306">IF(ISNA(MATCH(IF$8,$E$28:$Y$28,1)),0,INDEX($E306:$Y306,,MATCH(IF$8,$E$28:$Y$28,1)))</f>
        <v>0</v>
      </c>
      <c r="IG306" s="533" cm="1">
        <f t="array" ref="IG306">IF(ISNA(MATCH(IG$8,$E$28:$Y$28,1)),0,INDEX($E306:$Y306,,MATCH(IG$8,$E$28:$Y$28,1)))</f>
        <v>0</v>
      </c>
      <c r="IH306" s="533" cm="1">
        <f t="array" ref="IH306">IF(ISNA(MATCH(IH$8,$E$28:$Y$28,1)),0,INDEX($E306:$Y306,,MATCH(IH$8,$E$28:$Y$28,1)))</f>
        <v>0</v>
      </c>
      <c r="II306" s="533" cm="1">
        <f t="array" ref="II306">IF(ISNA(MATCH(II$8,$E$28:$Y$28,1)),0,INDEX($E306:$Y306,,MATCH(II$8,$E$28:$Y$28,1)))</f>
        <v>0</v>
      </c>
      <c r="IJ306" s="533" cm="1">
        <f t="array" ref="IJ306">IF(ISNA(MATCH(IJ$8,$E$28:$Y$28,1)),0,INDEX($E306:$Y306,,MATCH(IJ$8,$E$28:$Y$28,1)))</f>
        <v>0</v>
      </c>
      <c r="IK306" s="533" cm="1">
        <f t="array" ref="IK306">IF(ISNA(MATCH(IK$8,$E$28:$Y$28,1)),0,INDEX($E306:$Y306,,MATCH(IK$8,$E$28:$Y$28,1)))</f>
        <v>0</v>
      </c>
      <c r="IL306" s="533" cm="1">
        <f t="array" ref="IL306">IF(ISNA(MATCH(IL$8,$E$28:$Y$28,1)),0,INDEX($E306:$Y306,,MATCH(IL$8,$E$28:$Y$28,1)))</f>
        <v>0</v>
      </c>
      <c r="IM306" s="533" cm="1">
        <f t="array" ref="IM306">IF(ISNA(MATCH(IM$8,$E$28:$Y$28,1)),0,INDEX($E306:$Y306,,MATCH(IM$8,$E$28:$Y$28,1)))</f>
        <v>0</v>
      </c>
      <c r="IN306" s="533" cm="1">
        <f t="array" ref="IN306">IF(ISNA(MATCH(IN$8,$E$28:$Y$28,1)),0,INDEX($E306:$Y306,,MATCH(IN$8,$E$28:$Y$28,1)))</f>
        <v>0</v>
      </c>
      <c r="IO306" s="533" cm="1">
        <f t="array" ref="IO306">IF(ISNA(MATCH(IO$8,$E$28:$Y$28,1)),0,INDEX($E306:$Y306,,MATCH(IO$8,$E$28:$Y$28,1)))</f>
        <v>0</v>
      </c>
      <c r="IP306" s="533" cm="1">
        <f t="array" ref="IP306">IF(ISNA(MATCH(IP$8,$E$28:$Y$28,1)),0,INDEX($E306:$Y306,,MATCH(IP$8,$E$28:$Y$28,1)))</f>
        <v>0</v>
      </c>
      <c r="IQ306" s="533" cm="1">
        <f t="array" ref="IQ306">IF(ISNA(MATCH(IQ$8,$E$28:$Y$28,1)),0,INDEX($E306:$Y306,,MATCH(IQ$8,$E$28:$Y$28,1)))</f>
        <v>0</v>
      </c>
      <c r="IR306" s="533" cm="1">
        <f t="array" ref="IR306">IF(ISNA(MATCH(IR$8,$E$28:$Y$28,1)),0,INDEX($E306:$Y306,,MATCH(IR$8,$E$28:$Y$28,1)))</f>
        <v>0</v>
      </c>
      <c r="IS306" s="533" cm="1">
        <f t="array" ref="IS306">IF(ISNA(MATCH(IS$8,$E$28:$Y$28,1)),0,INDEX($E306:$Y306,,MATCH(IS$8,$E$28:$Y$28,1)))</f>
        <v>0</v>
      </c>
      <c r="IT306" s="533" cm="1">
        <f t="array" ref="IT306">IF(ISNA(MATCH(IT$8,$E$28:$Y$28,1)),0,INDEX($E306:$Y306,,MATCH(IT$8,$E$28:$Y$28,1)))</f>
        <v>0</v>
      </c>
      <c r="IU306" s="533" cm="1">
        <f t="array" ref="IU306">IF(ISNA(MATCH(IU$8,$E$28:$Y$28,1)),0,INDEX($E306:$Y306,,MATCH(IU$8,$E$28:$Y$28,1)))</f>
        <v>0</v>
      </c>
      <c r="IV306" s="533" cm="1">
        <f t="array" ref="IV306">IF(ISNA(MATCH(IV$8,$E$28:$Y$28,1)),0,INDEX($E306:$Y306,,MATCH(IV$8,$E$28:$Y$28,1)))</f>
        <v>0</v>
      </c>
      <c r="IW306" s="533" cm="1">
        <f t="array" ref="IW306">IF(ISNA(MATCH(IW$8,$E$28:$Y$28,1)),0,INDEX($E306:$Y306,,MATCH(IW$8,$E$28:$Y$28,1)))</f>
        <v>0</v>
      </c>
      <c r="IX306" s="533" cm="1">
        <f t="array" ref="IX306">IF(ISNA(MATCH(IX$8,$E$28:$Y$28,1)),0,INDEX($E306:$Y306,,MATCH(IX$8,$E$28:$Y$28,1)))</f>
        <v>0</v>
      </c>
      <c r="IY306" s="533" cm="1">
        <f t="array" ref="IY306">IF(ISNA(MATCH(IY$8,$E$28:$Y$28,1)),0,INDEX($E306:$Y306,,MATCH(IY$8,$E$28:$Y$28,1)))</f>
        <v>0</v>
      </c>
      <c r="IZ306" s="533" cm="1">
        <f t="array" ref="IZ306">IF(ISNA(MATCH(IZ$8,$E$28:$Y$28,1)),0,INDEX($E306:$Y306,,MATCH(IZ$8,$E$28:$Y$28,1)))</f>
        <v>0</v>
      </c>
      <c r="JA306" s="533" cm="1">
        <f t="array" ref="JA306">IF(ISNA(MATCH(JA$8,$E$28:$Y$28,1)),0,INDEX($E306:$Y306,,MATCH(JA$8,$E$28:$Y$28,1)))</f>
        <v>0</v>
      </c>
      <c r="JB306" s="533" cm="1">
        <f t="array" ref="JB306">IF(ISNA(MATCH(JB$8,$E$28:$Y$28,1)),0,INDEX($E306:$Y306,,MATCH(JB$8,$E$28:$Y$28,1)))</f>
        <v>0</v>
      </c>
      <c r="JC306" s="533" cm="1">
        <f t="array" ref="JC306">IF(ISNA(MATCH(JC$8,$E$28:$Y$28,1)),0,INDEX($E306:$Y306,,MATCH(JC$8,$E$28:$Y$28,1)))</f>
        <v>0</v>
      </c>
      <c r="JD306" s="533" cm="1">
        <f t="array" ref="JD306">IF(ISNA(MATCH(JD$8,$E$28:$Y$28,1)),0,INDEX($E306:$Y306,,MATCH(JD$8,$E$28:$Y$28,1)))</f>
        <v>0</v>
      </c>
      <c r="JE306" s="533" cm="1">
        <f t="array" ref="JE306">IF(ISNA(MATCH(JE$8,$E$28:$Y$28,1)),0,INDEX($E306:$Y306,,MATCH(JE$8,$E$28:$Y$28,1)))</f>
        <v>0</v>
      </c>
      <c r="JF306" s="533" cm="1">
        <f t="array" ref="JF306">IF(ISNA(MATCH(JF$8,$E$28:$Y$28,1)),0,INDEX($E306:$Y306,,MATCH(JF$8,$E$28:$Y$28,1)))</f>
        <v>0</v>
      </c>
      <c r="JG306" s="533" cm="1">
        <f t="array" ref="JG306">IF(ISNA(MATCH(JG$8,$E$28:$Y$28,1)),0,INDEX($E306:$Y306,,MATCH(JG$8,$E$28:$Y$28,1)))</f>
        <v>0</v>
      </c>
      <c r="JH306" s="533" cm="1">
        <f t="array" ref="JH306">IF(ISNA(MATCH(JH$8,$E$28:$Y$28,1)),0,INDEX($E306:$Y306,,MATCH(JH$8,$E$28:$Y$28,1)))</f>
        <v>0</v>
      </c>
      <c r="JI306" s="533" cm="1">
        <f t="array" ref="JI306">IF(ISNA(MATCH(JI$8,$E$28:$Y$28,1)),0,INDEX($E306:$Y306,,MATCH(JI$8,$E$28:$Y$28,1)))</f>
        <v>0</v>
      </c>
      <c r="JJ306" s="533" cm="1">
        <f t="array" ref="JJ306">IF(ISNA(MATCH(JJ$8,$E$28:$Y$28,1)),0,INDEX($E306:$Y306,,MATCH(JJ$8,$E$28:$Y$28,1)))</f>
        <v>0</v>
      </c>
      <c r="JK306" s="533" cm="1">
        <f t="array" ref="JK306">IF(ISNA(MATCH(JK$8,$E$28:$Y$28,1)),0,INDEX($E306:$Y306,,MATCH(JK$8,$E$28:$Y$28,1)))</f>
        <v>0</v>
      </c>
      <c r="JL306" s="533" cm="1">
        <f t="array" ref="JL306">IF(ISNA(MATCH(JL$8,$E$28:$Y$28,1)),0,INDEX($E306:$Y306,,MATCH(JL$8,$E$28:$Y$28,1)))</f>
        <v>0</v>
      </c>
      <c r="JM306" s="533" cm="1">
        <f t="array" ref="JM306">IF(ISNA(MATCH(JM$8,$E$28:$Y$28,1)),0,INDEX($E306:$Y306,,MATCH(JM$8,$E$28:$Y$28,1)))</f>
        <v>0</v>
      </c>
      <c r="JN306" s="533" cm="1">
        <f t="array" ref="JN306">IF(ISNA(MATCH(JN$8,$E$28:$Y$28,1)),0,INDEX($E306:$Y306,,MATCH(JN$8,$E$28:$Y$28,1)))</f>
        <v>0</v>
      </c>
      <c r="JO306" s="533" cm="1">
        <f t="array" ref="JO306">IF(ISNA(MATCH(JO$8,$E$28:$Y$28,1)),0,INDEX($E306:$Y306,,MATCH(JO$8,$E$28:$Y$28,1)))</f>
        <v>0</v>
      </c>
      <c r="JP306" s="533" cm="1">
        <f t="array" ref="JP306">IF(ISNA(MATCH(JP$8,$E$28:$Y$28,1)),0,INDEX($E306:$Y306,,MATCH(JP$8,$E$28:$Y$28,1)))</f>
        <v>0</v>
      </c>
      <c r="JQ306" s="533" cm="1">
        <f t="array" ref="JQ306">IF(ISNA(MATCH(JQ$8,$E$28:$Y$28,1)),0,INDEX($E306:$Y306,,MATCH(JQ$8,$E$28:$Y$28,1)))</f>
        <v>0</v>
      </c>
      <c r="JR306" s="533" cm="1">
        <f t="array" ref="JR306">IF(ISNA(MATCH(JR$8,$E$28:$Y$28,1)),0,INDEX($E306:$Y306,,MATCH(JR$8,$E$28:$Y$28,1)))</f>
        <v>0</v>
      </c>
      <c r="JS306" s="533" cm="1">
        <f t="array" ref="JS306">IF(ISNA(MATCH(JS$8,$E$28:$Y$28,1)),0,INDEX($E306:$Y306,,MATCH(JS$8,$E$28:$Y$28,1)))</f>
        <v>0</v>
      </c>
      <c r="JT306" s="533" cm="1">
        <f t="array" ref="JT306">IF(ISNA(MATCH(JT$8,$E$28:$Y$28,1)),0,INDEX($E306:$Y306,,MATCH(JT$8,$E$28:$Y$28,1)))</f>
        <v>0</v>
      </c>
      <c r="JU306" s="533" cm="1">
        <f t="array" ref="JU306">IF(ISNA(MATCH(JU$8,$E$28:$Y$28,1)),0,INDEX($E306:$Y306,,MATCH(JU$8,$E$28:$Y$28,1)))</f>
        <v>0</v>
      </c>
      <c r="JV306" s="533" cm="1">
        <f t="array" ref="JV306">IF(ISNA(MATCH(JV$8,$E$28:$Y$28,1)),0,INDEX($E306:$Y306,,MATCH(JV$8,$E$28:$Y$28,1)))</f>
        <v>0</v>
      </c>
      <c r="JW306" s="533" cm="1">
        <f t="array" ref="JW306">IF(ISNA(MATCH(JW$8,$E$28:$Y$28,1)),0,INDEX($E306:$Y306,,MATCH(JW$8,$E$28:$Y$28,1)))</f>
        <v>0</v>
      </c>
      <c r="JX306" s="533" cm="1">
        <f t="array" ref="JX306">IF(ISNA(MATCH(JX$8,$E$28:$Y$28,1)),0,INDEX($E306:$Y306,,MATCH(JX$8,$E$28:$Y$28,1)))</f>
        <v>0</v>
      </c>
      <c r="JY306" s="533" cm="1">
        <f t="array" ref="JY306">IF(ISNA(MATCH(JY$8,$E$28:$Y$28,1)),0,INDEX($E306:$Y306,,MATCH(JY$8,$E$28:$Y$28,1)))</f>
        <v>0</v>
      </c>
      <c r="JZ306" s="533" cm="1">
        <f t="array" ref="JZ306">IF(ISNA(MATCH(JZ$8,$E$28:$Y$28,1)),0,INDEX($E306:$Y306,,MATCH(JZ$8,$E$28:$Y$28,1)))</f>
        <v>0</v>
      </c>
      <c r="KA306" s="533" cm="1">
        <f t="array" ref="KA306">IF(ISNA(MATCH(KA$8,$E$28:$Y$28,1)),0,INDEX($E306:$Y306,,MATCH(KA$8,$E$28:$Y$28,1)))</f>
        <v>0</v>
      </c>
      <c r="KB306" s="533" cm="1">
        <f t="array" ref="KB306">IF(ISNA(MATCH(KB$8,$E$28:$Y$28,1)),0,INDEX($E306:$Y306,,MATCH(KB$8,$E$28:$Y$28,1)))</f>
        <v>0</v>
      </c>
      <c r="KC306" s="533" cm="1">
        <f t="array" ref="KC306">IF(ISNA(MATCH(KC$8,$E$28:$Y$28,1)),0,INDEX($E306:$Y306,,MATCH(KC$8,$E$28:$Y$28,1)))</f>
        <v>0</v>
      </c>
      <c r="KD306" s="533" cm="1">
        <f t="array" ref="KD306">IF(ISNA(MATCH(KD$8,$E$28:$Y$28,1)),0,INDEX($E306:$Y306,,MATCH(KD$8,$E$28:$Y$28,1)))</f>
        <v>0</v>
      </c>
      <c r="KE306" s="533" cm="1">
        <f t="array" ref="KE306">IF(ISNA(MATCH(KE$8,$E$28:$Y$28,1)),0,INDEX($E306:$Y306,,MATCH(KE$8,$E$28:$Y$28,1)))</f>
        <v>0</v>
      </c>
      <c r="KF306" s="533" cm="1">
        <f t="array" ref="KF306">IF(ISNA(MATCH(KF$8,$E$28:$Y$28,1)),0,INDEX($E306:$Y306,,MATCH(KF$8,$E$28:$Y$28,1)))</f>
        <v>0</v>
      </c>
      <c r="KG306" s="533" cm="1">
        <f t="array" ref="KG306">IF(ISNA(MATCH(KG$8,$E$28:$Y$28,1)),0,INDEX($E306:$Y306,,MATCH(KG$8,$E$28:$Y$28,1)))</f>
        <v>0</v>
      </c>
      <c r="KH306" s="533" cm="1">
        <f t="array" ref="KH306">IF(ISNA(MATCH(KH$8,$E$28:$Y$28,1)),0,INDEX($E306:$Y306,,MATCH(KH$8,$E$28:$Y$28,1)))</f>
        <v>0</v>
      </c>
      <c r="KI306" s="533" cm="1">
        <f t="array" ref="KI306">IF(ISNA(MATCH(KI$8,$E$28:$Y$28,1)),0,INDEX($E306:$Y306,,MATCH(KI$8,$E$28:$Y$28,1)))</f>
        <v>0</v>
      </c>
      <c r="KJ306" s="533" cm="1">
        <f t="array" ref="KJ306">IF(ISNA(MATCH(KJ$8,$E$28:$Y$28,1)),0,INDEX($E306:$Y306,,MATCH(KJ$8,$E$28:$Y$28,1)))</f>
        <v>0</v>
      </c>
      <c r="KK306" s="533" cm="1">
        <f t="array" ref="KK306">IF(ISNA(MATCH(KK$8,$E$28:$Y$28,1)),0,INDEX($E306:$Y306,,MATCH(KK$8,$E$28:$Y$28,1)))</f>
        <v>0</v>
      </c>
      <c r="KL306" s="50"/>
      <c r="KM306" s="23"/>
      <c r="KN306" s="534" cm="1">
        <f t="array" ref="KN306">INDEX($AG306:$KK306,,MATCH(KN$8,$AG$8:$KK$8,1))</f>
        <v>0</v>
      </c>
      <c r="KO306" s="534" cm="1">
        <f t="array" ref="KO306">INDEX($AG306:$KK306,,MATCH(KO$8,$AG$8:$KK$8,1))</f>
        <v>0</v>
      </c>
      <c r="KP306" s="534" cm="1">
        <f t="array" ref="KP306">INDEX($AG306:$KK306,,MATCH(KP$8,$AG$8:$KK$8,1))</f>
        <v>0</v>
      </c>
      <c r="KQ306" s="534" cm="1">
        <f t="array" ref="KQ306">INDEX($AG306:$KK306,,MATCH(KQ$8,$AG$8:$KK$8,1))</f>
        <v>0</v>
      </c>
      <c r="KR306" s="534" cm="1">
        <f t="array" ref="KR306">INDEX($AG306:$KK306,,MATCH(KR$8,$AG$8:$KK$8,1))</f>
        <v>0</v>
      </c>
      <c r="KS306" s="534" cm="1">
        <f t="array" ref="KS306">INDEX($AG306:$KK306,,MATCH(KS$8,$AG$8:$KK$8,1))</f>
        <v>0</v>
      </c>
      <c r="KT306" s="534" cm="1">
        <f t="array" ref="KT306">INDEX($AG306:$KK306,,MATCH(KT$8,$AG$8:$KK$8,1))</f>
        <v>0</v>
      </c>
      <c r="KU306" s="534" cm="1">
        <f t="array" ref="KU306">INDEX($AG306:$KK306,,MATCH(KU$8,$AG$8:$KK$8,1))</f>
        <v>0</v>
      </c>
      <c r="KV306" s="534" cm="1">
        <f t="array" ref="KV306">INDEX($AG306:$KK306,,MATCH(KV$8,$AG$8:$KK$8,1))</f>
        <v>0</v>
      </c>
      <c r="KW306" s="534" cm="1">
        <f t="array" ref="KW306">INDEX($AG306:$KK306,,MATCH(KW$8,$AG$8:$KK$8,1))</f>
        <v>0</v>
      </c>
      <c r="KX306" s="534" cm="1">
        <f t="array" ref="KX306">INDEX($AG306:$KK306,,MATCH(KX$8,$AG$8:$KK$8,1))</f>
        <v>0</v>
      </c>
      <c r="KY306" s="534" cm="1">
        <f t="array" ref="KY306">INDEX($AG306:$KK306,,MATCH(KY$8,$AG$8:$KK$8,1))</f>
        <v>0</v>
      </c>
      <c r="KZ306" s="534" cm="1">
        <f t="array" ref="KZ306">INDEX($AG306:$KK306,,MATCH(KZ$8,$AG$8:$KK$8,1))</f>
        <v>0</v>
      </c>
      <c r="LA306" s="534" cm="1">
        <f t="array" ref="LA306">INDEX($AG306:$KK306,,MATCH(LA$8,$AG$8:$KK$8,1))</f>
        <v>0</v>
      </c>
      <c r="LB306" s="534" cm="1">
        <f t="array" ref="LB306">INDEX($AG306:$KK306,,MATCH(LB$8,$AG$8:$KK$8,1))</f>
        <v>0</v>
      </c>
      <c r="LC306" s="534" cm="1">
        <f t="array" ref="LC306">INDEX($AG306:$KK306,,MATCH(LC$8,$AG$8:$KK$8,1))</f>
        <v>0</v>
      </c>
      <c r="LD306" s="534" cm="1">
        <f t="array" ref="LD306">INDEX($AG306:$KK306,,MATCH(LD$8,$AG$8:$KK$8,1))</f>
        <v>0</v>
      </c>
      <c r="LE306" s="534" cm="1">
        <f t="array" ref="LE306">INDEX($AG306:$KK306,,MATCH(LE$8,$AG$8:$KK$8,1))</f>
        <v>0</v>
      </c>
      <c r="LF306" s="534" cm="1">
        <f t="array" ref="LF306">INDEX($AG306:$KK306,,MATCH(LF$8,$AG$8:$KK$8,1))</f>
        <v>0</v>
      </c>
      <c r="LG306" s="534" cm="1">
        <f t="array" ref="LG306">INDEX($AG306:$KK306,,MATCH(LG$8,$AG$8:$KK$8,1))</f>
        <v>0</v>
      </c>
      <c r="LH306" s="534" cm="1">
        <f t="array" ref="LH306">INDEX($AG306:$KK306,,MATCH(LH$8,$AG$8:$KK$8,1))</f>
        <v>0</v>
      </c>
      <c r="LI306" s="534" cm="1">
        <f t="array" ref="LI306">INDEX($AG306:$KK306,,MATCH(LI$8,$AG$8:$KK$8,1))</f>
        <v>0</v>
      </c>
      <c r="LJ306" s="50"/>
      <c r="LK306" s="23"/>
      <c r="LL306" s="23"/>
      <c r="LM306" s="23"/>
      <c r="LN306" s="23"/>
      <c r="LO306" s="23"/>
      <c r="LP306" s="23"/>
      <c r="LQ306" s="23"/>
      <c r="LR306" s="23"/>
      <c r="LS306" s="23"/>
      <c r="LT306" s="23"/>
      <c r="LU306" s="23"/>
      <c r="LV306" s="23"/>
      <c r="LW306" s="23"/>
      <c r="LX306" s="23"/>
      <c r="LY306" s="23"/>
      <c r="LZ306" s="23"/>
      <c r="MA306" s="23"/>
      <c r="MB306" s="23"/>
      <c r="MC306" s="23"/>
      <c r="MD306" s="23"/>
      <c r="ME306" s="23"/>
      <c r="MF306" s="23"/>
    </row>
    <row r="307" spans="1:344" s="18" customFormat="1" ht="10.5" customHeight="1" outlineLevel="1">
      <c r="B307" s="567" t="s">
        <v>1036</v>
      </c>
      <c r="C307" s="568" t="s">
        <v>17</v>
      </c>
      <c r="D307" s="569" cm="1">
        <f t="array" ref="D307">IF($C269=0,0,IF(D269="Vacancy",INDEX(LeasingCost_New,$C269),(MAX(INDEX(LeasingCost_New,$C269)-D306,0)*(1-D285))+D306))</f>
        <v>0.16700000000000001</v>
      </c>
      <c r="E307" s="569" cm="1">
        <f t="array" ref="E307">IF($C269=0,0,IF(E269="Vacancy",INDEX(LeasingCost_New,$C269),(MAX(INDEX(LeasingCost_New,$C269)-E306,0)*(1-E285))+E306))</f>
        <v>8.3500000000000005E-2</v>
      </c>
      <c r="F307" s="569" cm="1">
        <f t="array" ref="F307">IF($C269=0,0,IF(F269="Vacancy",INDEX(LeasingCost_New,$C269),(MAX(INDEX(LeasingCost_New,$C269)-F306,0)*(1-F285))+F306))</f>
        <v>8.3500000000000005E-2</v>
      </c>
      <c r="G307" s="569" cm="1">
        <f t="array" ref="G307">IF($C269=0,0,IF(G269="Vacancy",INDEX(LeasingCost_New,$C269),(MAX(INDEX(LeasingCost_New,$C269)-G306,0)*(1-G285))+G306))</f>
        <v>8.3500000000000005E-2</v>
      </c>
      <c r="H307" s="569" cm="1">
        <f t="array" ref="H307">IF($C269=0,0,IF(H269="Vacancy",INDEX(LeasingCost_New,$C269),(MAX(INDEX(LeasingCost_New,$C269)-H306,0)*(1-H285))+H306))</f>
        <v>8.3500000000000005E-2</v>
      </c>
      <c r="I307" s="569" cm="1">
        <f t="array" ref="I307">IF($C269=0,0,IF(I269="Vacancy",INDEX(LeasingCost_New,$C269),(MAX(INDEX(LeasingCost_New,$C269)-I306,0)*(1-I285))+I306))</f>
        <v>8.3500000000000005E-2</v>
      </c>
      <c r="J307" s="569" cm="1">
        <f t="array" ref="J307">IF($C269=0,0,IF(J269="Vacancy",INDEX(LeasingCost_New,$C269),(MAX(INDEX(LeasingCost_New,$C269)-J306,0)*(1-J285))+J306))</f>
        <v>8.3500000000000005E-2</v>
      </c>
      <c r="K307" s="569" cm="1">
        <f t="array" ref="K307">IF($C269=0,0,IF(K269="Vacancy",INDEX(LeasingCost_New,$C269),(MAX(INDEX(LeasingCost_New,$C269)-K306,0)*(1-K285))+K306))</f>
        <v>8.3500000000000005E-2</v>
      </c>
      <c r="L307" s="569" cm="1">
        <f t="array" ref="L307">IF($C269=0,0,IF(L269="Vacancy",INDEX(LeasingCost_New,$C269),(MAX(INDEX(LeasingCost_New,$C269)-L306,0)*(1-L285))+L306))</f>
        <v>8.3500000000000005E-2</v>
      </c>
      <c r="M307" s="569" cm="1">
        <f t="array" ref="M307">IF($C269=0,0,IF(M269="Vacancy",INDEX(LeasingCost_New,$C269),(MAX(INDEX(LeasingCost_New,$C269)-M306,0)*(1-M285))+M306))</f>
        <v>8.3500000000000005E-2</v>
      </c>
      <c r="N307" s="569" cm="1">
        <f t="array" ref="N307">IF($C269=0,0,IF(N269="Vacancy",INDEX(LeasingCost_New,$C269),(MAX(INDEX(LeasingCost_New,$C269)-N306,0)*(1-N285))+N306))</f>
        <v>8.3500000000000005E-2</v>
      </c>
      <c r="O307" s="569" cm="1">
        <f t="array" ref="O307">IF($C269=0,0,IF(O269="Vacancy",INDEX(LeasingCost_New,$C269),(MAX(INDEX(LeasingCost_New,$C269)-O306,0)*(1-O285))+O306))</f>
        <v>8.3500000000000005E-2</v>
      </c>
      <c r="P307" s="569" cm="1">
        <f t="array" ref="P307">IF($C269=0,0,IF(P269="Vacancy",INDEX(LeasingCost_New,$C269),(MAX(INDEX(LeasingCost_New,$C269)-P306,0)*(1-P285))+P306))</f>
        <v>8.3500000000000005E-2</v>
      </c>
      <c r="Q307" s="569" cm="1">
        <f t="array" ref="Q307">IF($C269=0,0,IF(Q269="Vacancy",INDEX(LeasingCost_New,$C269),(MAX(INDEX(LeasingCost_New,$C269)-Q306,0)*(1-Q285))+Q306))</f>
        <v>8.3500000000000005E-2</v>
      </c>
      <c r="R307" s="569" cm="1">
        <f t="array" ref="R307">IF($C269=0,0,IF(R269="Vacancy",INDEX(LeasingCost_New,$C269),(MAX(INDEX(LeasingCost_New,$C269)-R306,0)*(1-R285))+R306))</f>
        <v>8.3500000000000005E-2</v>
      </c>
      <c r="S307" s="569" cm="1">
        <f t="array" ref="S307">IF($C269=0,0,IF(S269="Vacancy",INDEX(LeasingCost_New,$C269),(MAX(INDEX(LeasingCost_New,$C269)-S306,0)*(1-S285))+S306))</f>
        <v>8.3500000000000005E-2</v>
      </c>
      <c r="T307" s="569" cm="1">
        <f t="array" ref="T307">IF($C269=0,0,IF(T269="Vacancy",INDEX(LeasingCost_New,$C269),(MAX(INDEX(LeasingCost_New,$C269)-T306,0)*(1-T285))+T306))</f>
        <v>8.3500000000000005E-2</v>
      </c>
      <c r="U307" s="569" cm="1">
        <f t="array" ref="U307">IF($C269=0,0,IF(U269="Vacancy",INDEX(LeasingCost_New,$C269),(MAX(INDEX(LeasingCost_New,$C269)-U306,0)*(1-U285))+U306))</f>
        <v>8.3500000000000005E-2</v>
      </c>
      <c r="V307" s="569" cm="1">
        <f t="array" ref="V307">IF($C269=0,0,IF(V269="Vacancy",INDEX(LeasingCost_New,$C269),(MAX(INDEX(LeasingCost_New,$C269)-V306,0)*(1-V285))+V306))</f>
        <v>8.3500000000000005E-2</v>
      </c>
      <c r="W307" s="569" cm="1">
        <f t="array" ref="W307">IF($C269=0,0,IF(W269="Vacancy",INDEX(LeasingCost_New,$C269),(MAX(INDEX(LeasingCost_New,$C269)-W306,0)*(1-W285))+W306))</f>
        <v>8.3500000000000005E-2</v>
      </c>
      <c r="X307" s="569" cm="1">
        <f t="array" ref="X307">IF($C269=0,0,IF(X269="Vacancy",INDEX(LeasingCost_New,$C269),(MAX(INDEX(LeasingCost_New,$C269)-X306,0)*(1-X285))+X306))</f>
        <v>8.3500000000000005E-2</v>
      </c>
      <c r="Y307" s="570" cm="1">
        <f t="array" ref="Y307">IF($C269=0,0,IF(Y269="Vacancy",INDEX(LeasingCost_New,$C269),(MAX(INDEX(LeasingCost_New,$C269)-Y306,0)*(1-Y285))+Y306))</f>
        <v>8.3500000000000005E-2</v>
      </c>
      <c r="Z307" s="83"/>
      <c r="AA307" s="571">
        <f>AVERAGE(E307:I307)</f>
        <v>8.3500000000000005E-2</v>
      </c>
      <c r="AB307" s="571">
        <f>AVERAGE(J307:N307)</f>
        <v>8.3500000000000005E-2</v>
      </c>
      <c r="AC307" s="571">
        <f>AVERAGE(E307:N307)</f>
        <v>8.3500000000000005E-2</v>
      </c>
      <c r="AD307" s="572">
        <f>AVERAGE(E307:X307)</f>
        <v>8.3499999999999963E-2</v>
      </c>
      <c r="AE307" s="23"/>
      <c r="AF307" s="30" t="str">
        <f>B269&amp;B307</f>
        <v>STORAGEApplied Leasing Costs</v>
      </c>
      <c r="AG307" s="50"/>
      <c r="AH307" s="50"/>
      <c r="AI307" s="50"/>
      <c r="AJ307" s="50"/>
      <c r="AK307" s="50"/>
      <c r="AL307" s="50"/>
      <c r="AM307" s="50"/>
      <c r="AN307" s="50"/>
      <c r="AO307" s="50"/>
      <c r="AP307" s="50"/>
      <c r="AQ307" s="50"/>
      <c r="AR307" s="50"/>
      <c r="AS307" s="573" cm="1">
        <f t="array" ref="AS307">IF(ISNA(MATCH(AS$8,$E$28:$Y$28,1)),0,INDEX($E307:$Y307,,MATCH(AS$8,$E$28:$Y$28,1)))</f>
        <v>8.3500000000000005E-2</v>
      </c>
      <c r="AT307" s="573" cm="1">
        <f t="array" ref="AT307">IF(ISNA(MATCH(AT$8,$E$28:$Y$28,1)),0,INDEX($E307:$Y307,,MATCH(AT$8,$E$28:$Y$28,1)))</f>
        <v>8.3500000000000005E-2</v>
      </c>
      <c r="AU307" s="573" cm="1">
        <f t="array" ref="AU307">IF(ISNA(MATCH(AU$8,$E$28:$Y$28,1)),0,INDEX($E307:$Y307,,MATCH(AU$8,$E$28:$Y$28,1)))</f>
        <v>8.3500000000000005E-2</v>
      </c>
      <c r="AV307" s="573" cm="1">
        <f t="array" ref="AV307">IF(ISNA(MATCH(AV$8,$E$28:$Y$28,1)),0,INDEX($E307:$Y307,,MATCH(AV$8,$E$28:$Y$28,1)))</f>
        <v>8.3500000000000005E-2</v>
      </c>
      <c r="AW307" s="573" cm="1">
        <f t="array" ref="AW307">IF(ISNA(MATCH(AW$8,$E$28:$Y$28,1)),0,INDEX($E307:$Y307,,MATCH(AW$8,$E$28:$Y$28,1)))</f>
        <v>8.3500000000000005E-2</v>
      </c>
      <c r="AX307" s="573" cm="1">
        <f t="array" ref="AX307">IF(ISNA(MATCH(AX$8,$E$28:$Y$28,1)),0,INDEX($E307:$Y307,,MATCH(AX$8,$E$28:$Y$28,1)))</f>
        <v>8.3500000000000005E-2</v>
      </c>
      <c r="AY307" s="573" cm="1">
        <f t="array" ref="AY307">IF(ISNA(MATCH(AY$8,$E$28:$Y$28,1)),0,INDEX($E307:$Y307,,MATCH(AY$8,$E$28:$Y$28,1)))</f>
        <v>8.3500000000000005E-2</v>
      </c>
      <c r="AZ307" s="573" cm="1">
        <f t="array" ref="AZ307">IF(ISNA(MATCH(AZ$8,$E$28:$Y$28,1)),0,INDEX($E307:$Y307,,MATCH(AZ$8,$E$28:$Y$28,1)))</f>
        <v>8.3500000000000005E-2</v>
      </c>
      <c r="BA307" s="573" cm="1">
        <f t="array" ref="BA307">IF(ISNA(MATCH(BA$8,$E$28:$Y$28,1)),0,INDEX($E307:$Y307,,MATCH(BA$8,$E$28:$Y$28,1)))</f>
        <v>8.3500000000000005E-2</v>
      </c>
      <c r="BB307" s="573" cm="1">
        <f t="array" ref="BB307">IF(ISNA(MATCH(BB$8,$E$28:$Y$28,1)),0,INDEX($E307:$Y307,,MATCH(BB$8,$E$28:$Y$28,1)))</f>
        <v>8.3500000000000005E-2</v>
      </c>
      <c r="BC307" s="573" cm="1">
        <f t="array" ref="BC307">IF(ISNA(MATCH(BC$8,$E$28:$Y$28,1)),0,INDEX($E307:$Y307,,MATCH(BC$8,$E$28:$Y$28,1)))</f>
        <v>8.3500000000000005E-2</v>
      </c>
      <c r="BD307" s="573" cm="1">
        <f t="array" ref="BD307">IF(ISNA(MATCH(BD$8,$E$28:$Y$28,1)),0,INDEX($E307:$Y307,,MATCH(BD$8,$E$28:$Y$28,1)))</f>
        <v>8.3500000000000005E-2</v>
      </c>
      <c r="BE307" s="573" cm="1">
        <f t="array" ref="BE307">IF(ISNA(MATCH(BE$8,$E$28:$Y$28,1)),0,INDEX($E307:$Y307,,MATCH(BE$8,$E$28:$Y$28,1)))</f>
        <v>8.3500000000000005E-2</v>
      </c>
      <c r="BF307" s="573" cm="1">
        <f t="array" ref="BF307">IF(ISNA(MATCH(BF$8,$E$28:$Y$28,1)),0,INDEX($E307:$Y307,,MATCH(BF$8,$E$28:$Y$28,1)))</f>
        <v>8.3500000000000005E-2</v>
      </c>
      <c r="BG307" s="573" cm="1">
        <f t="array" ref="BG307">IF(ISNA(MATCH(BG$8,$E$28:$Y$28,1)),0,INDEX($E307:$Y307,,MATCH(BG$8,$E$28:$Y$28,1)))</f>
        <v>8.3500000000000005E-2</v>
      </c>
      <c r="BH307" s="573" cm="1">
        <f t="array" ref="BH307">IF(ISNA(MATCH(BH$8,$E$28:$Y$28,1)),0,INDEX($E307:$Y307,,MATCH(BH$8,$E$28:$Y$28,1)))</f>
        <v>8.3500000000000005E-2</v>
      </c>
      <c r="BI307" s="573" cm="1">
        <f t="array" ref="BI307">IF(ISNA(MATCH(BI$8,$E$28:$Y$28,1)),0,INDEX($E307:$Y307,,MATCH(BI$8,$E$28:$Y$28,1)))</f>
        <v>8.3500000000000005E-2</v>
      </c>
      <c r="BJ307" s="573" cm="1">
        <f t="array" ref="BJ307">IF(ISNA(MATCH(BJ$8,$E$28:$Y$28,1)),0,INDEX($E307:$Y307,,MATCH(BJ$8,$E$28:$Y$28,1)))</f>
        <v>8.3500000000000005E-2</v>
      </c>
      <c r="BK307" s="573" cm="1">
        <f t="array" ref="BK307">IF(ISNA(MATCH(BK$8,$E$28:$Y$28,1)),0,INDEX($E307:$Y307,,MATCH(BK$8,$E$28:$Y$28,1)))</f>
        <v>8.3500000000000005E-2</v>
      </c>
      <c r="BL307" s="573" cm="1">
        <f t="array" ref="BL307">IF(ISNA(MATCH(BL$8,$E$28:$Y$28,1)),0,INDEX($E307:$Y307,,MATCH(BL$8,$E$28:$Y$28,1)))</f>
        <v>8.3500000000000005E-2</v>
      </c>
      <c r="BM307" s="573" cm="1">
        <f t="array" ref="BM307">IF(ISNA(MATCH(BM$8,$E$28:$Y$28,1)),0,INDEX($E307:$Y307,,MATCH(BM$8,$E$28:$Y$28,1)))</f>
        <v>8.3500000000000005E-2</v>
      </c>
      <c r="BN307" s="573" cm="1">
        <f t="array" ref="BN307">IF(ISNA(MATCH(BN$8,$E$28:$Y$28,1)),0,INDEX($E307:$Y307,,MATCH(BN$8,$E$28:$Y$28,1)))</f>
        <v>8.3500000000000005E-2</v>
      </c>
      <c r="BO307" s="573" cm="1">
        <f t="array" ref="BO307">IF(ISNA(MATCH(BO$8,$E$28:$Y$28,1)),0,INDEX($E307:$Y307,,MATCH(BO$8,$E$28:$Y$28,1)))</f>
        <v>8.3500000000000005E-2</v>
      </c>
      <c r="BP307" s="573" cm="1">
        <f t="array" ref="BP307">IF(ISNA(MATCH(BP$8,$E$28:$Y$28,1)),0,INDEX($E307:$Y307,,MATCH(BP$8,$E$28:$Y$28,1)))</f>
        <v>8.3500000000000005E-2</v>
      </c>
      <c r="BQ307" s="573" cm="1">
        <f t="array" ref="BQ307">IF(ISNA(MATCH(BQ$8,$E$28:$Y$28,1)),0,INDEX($E307:$Y307,,MATCH(BQ$8,$E$28:$Y$28,1)))</f>
        <v>8.3500000000000005E-2</v>
      </c>
      <c r="BR307" s="573" cm="1">
        <f t="array" ref="BR307">IF(ISNA(MATCH(BR$8,$E$28:$Y$28,1)),0,INDEX($E307:$Y307,,MATCH(BR$8,$E$28:$Y$28,1)))</f>
        <v>8.3500000000000005E-2</v>
      </c>
      <c r="BS307" s="573" cm="1">
        <f t="array" ref="BS307">IF(ISNA(MATCH(BS$8,$E$28:$Y$28,1)),0,INDEX($E307:$Y307,,MATCH(BS$8,$E$28:$Y$28,1)))</f>
        <v>8.3500000000000005E-2</v>
      </c>
      <c r="BT307" s="573" cm="1">
        <f t="array" ref="BT307">IF(ISNA(MATCH(BT$8,$E$28:$Y$28,1)),0,INDEX($E307:$Y307,,MATCH(BT$8,$E$28:$Y$28,1)))</f>
        <v>8.3500000000000005E-2</v>
      </c>
      <c r="BU307" s="573" cm="1">
        <f t="array" ref="BU307">IF(ISNA(MATCH(BU$8,$E$28:$Y$28,1)),0,INDEX($E307:$Y307,,MATCH(BU$8,$E$28:$Y$28,1)))</f>
        <v>8.3500000000000005E-2</v>
      </c>
      <c r="BV307" s="573" cm="1">
        <f t="array" ref="BV307">IF(ISNA(MATCH(BV$8,$E$28:$Y$28,1)),0,INDEX($E307:$Y307,,MATCH(BV$8,$E$28:$Y$28,1)))</f>
        <v>8.3500000000000005E-2</v>
      </c>
      <c r="BW307" s="573" cm="1">
        <f t="array" ref="BW307">IF(ISNA(MATCH(BW$8,$E$28:$Y$28,1)),0,INDEX($E307:$Y307,,MATCH(BW$8,$E$28:$Y$28,1)))</f>
        <v>8.3500000000000005E-2</v>
      </c>
      <c r="BX307" s="573" cm="1">
        <f t="array" ref="BX307">IF(ISNA(MATCH(BX$8,$E$28:$Y$28,1)),0,INDEX($E307:$Y307,,MATCH(BX$8,$E$28:$Y$28,1)))</f>
        <v>8.3500000000000005E-2</v>
      </c>
      <c r="BY307" s="573" cm="1">
        <f t="array" ref="BY307">IF(ISNA(MATCH(BY$8,$E$28:$Y$28,1)),0,INDEX($E307:$Y307,,MATCH(BY$8,$E$28:$Y$28,1)))</f>
        <v>8.3500000000000005E-2</v>
      </c>
      <c r="BZ307" s="573" cm="1">
        <f t="array" ref="BZ307">IF(ISNA(MATCH(BZ$8,$E$28:$Y$28,1)),0,INDEX($E307:$Y307,,MATCH(BZ$8,$E$28:$Y$28,1)))</f>
        <v>8.3500000000000005E-2</v>
      </c>
      <c r="CA307" s="573" cm="1">
        <f t="array" ref="CA307">IF(ISNA(MATCH(CA$8,$E$28:$Y$28,1)),0,INDEX($E307:$Y307,,MATCH(CA$8,$E$28:$Y$28,1)))</f>
        <v>8.3500000000000005E-2</v>
      </c>
      <c r="CB307" s="573" cm="1">
        <f t="array" ref="CB307">IF(ISNA(MATCH(CB$8,$E$28:$Y$28,1)),0,INDEX($E307:$Y307,,MATCH(CB$8,$E$28:$Y$28,1)))</f>
        <v>8.3500000000000005E-2</v>
      </c>
      <c r="CC307" s="573" cm="1">
        <f t="array" ref="CC307">IF(ISNA(MATCH(CC$8,$E$28:$Y$28,1)),0,INDEX($E307:$Y307,,MATCH(CC$8,$E$28:$Y$28,1)))</f>
        <v>8.3500000000000005E-2</v>
      </c>
      <c r="CD307" s="573" cm="1">
        <f t="array" ref="CD307">IF(ISNA(MATCH(CD$8,$E$28:$Y$28,1)),0,INDEX($E307:$Y307,,MATCH(CD$8,$E$28:$Y$28,1)))</f>
        <v>8.3500000000000005E-2</v>
      </c>
      <c r="CE307" s="573" cm="1">
        <f t="array" ref="CE307">IF(ISNA(MATCH(CE$8,$E$28:$Y$28,1)),0,INDEX($E307:$Y307,,MATCH(CE$8,$E$28:$Y$28,1)))</f>
        <v>8.3500000000000005E-2</v>
      </c>
      <c r="CF307" s="573" cm="1">
        <f t="array" ref="CF307">IF(ISNA(MATCH(CF$8,$E$28:$Y$28,1)),0,INDEX($E307:$Y307,,MATCH(CF$8,$E$28:$Y$28,1)))</f>
        <v>8.3500000000000005E-2</v>
      </c>
      <c r="CG307" s="573" cm="1">
        <f t="array" ref="CG307">IF(ISNA(MATCH(CG$8,$E$28:$Y$28,1)),0,INDEX($E307:$Y307,,MATCH(CG$8,$E$28:$Y$28,1)))</f>
        <v>8.3500000000000005E-2</v>
      </c>
      <c r="CH307" s="573" cm="1">
        <f t="array" ref="CH307">IF(ISNA(MATCH(CH$8,$E$28:$Y$28,1)),0,INDEX($E307:$Y307,,MATCH(CH$8,$E$28:$Y$28,1)))</f>
        <v>8.3500000000000005E-2</v>
      </c>
      <c r="CI307" s="573" cm="1">
        <f t="array" ref="CI307">IF(ISNA(MATCH(CI$8,$E$28:$Y$28,1)),0,INDEX($E307:$Y307,,MATCH(CI$8,$E$28:$Y$28,1)))</f>
        <v>8.3500000000000005E-2</v>
      </c>
      <c r="CJ307" s="573" cm="1">
        <f t="array" ref="CJ307">IF(ISNA(MATCH(CJ$8,$E$28:$Y$28,1)),0,INDEX($E307:$Y307,,MATCH(CJ$8,$E$28:$Y$28,1)))</f>
        <v>8.3500000000000005E-2</v>
      </c>
      <c r="CK307" s="573" cm="1">
        <f t="array" ref="CK307">IF(ISNA(MATCH(CK$8,$E$28:$Y$28,1)),0,INDEX($E307:$Y307,,MATCH(CK$8,$E$28:$Y$28,1)))</f>
        <v>8.3500000000000005E-2</v>
      </c>
      <c r="CL307" s="573" cm="1">
        <f t="array" ref="CL307">IF(ISNA(MATCH(CL$8,$E$28:$Y$28,1)),0,INDEX($E307:$Y307,,MATCH(CL$8,$E$28:$Y$28,1)))</f>
        <v>8.3500000000000005E-2</v>
      </c>
      <c r="CM307" s="573" cm="1">
        <f t="array" ref="CM307">IF(ISNA(MATCH(CM$8,$E$28:$Y$28,1)),0,INDEX($E307:$Y307,,MATCH(CM$8,$E$28:$Y$28,1)))</f>
        <v>8.3500000000000005E-2</v>
      </c>
      <c r="CN307" s="573" cm="1">
        <f t="array" ref="CN307">IF(ISNA(MATCH(CN$8,$E$28:$Y$28,1)),0,INDEX($E307:$Y307,,MATCH(CN$8,$E$28:$Y$28,1)))</f>
        <v>8.3500000000000005E-2</v>
      </c>
      <c r="CO307" s="573" cm="1">
        <f t="array" ref="CO307">IF(ISNA(MATCH(CO$8,$E$28:$Y$28,1)),0,INDEX($E307:$Y307,,MATCH(CO$8,$E$28:$Y$28,1)))</f>
        <v>8.3500000000000005E-2</v>
      </c>
      <c r="CP307" s="573" cm="1">
        <f t="array" ref="CP307">IF(ISNA(MATCH(CP$8,$E$28:$Y$28,1)),0,INDEX($E307:$Y307,,MATCH(CP$8,$E$28:$Y$28,1)))</f>
        <v>8.3500000000000005E-2</v>
      </c>
      <c r="CQ307" s="573" cm="1">
        <f t="array" ref="CQ307">IF(ISNA(MATCH(CQ$8,$E$28:$Y$28,1)),0,INDEX($E307:$Y307,,MATCH(CQ$8,$E$28:$Y$28,1)))</f>
        <v>8.3500000000000005E-2</v>
      </c>
      <c r="CR307" s="573" cm="1">
        <f t="array" ref="CR307">IF(ISNA(MATCH(CR$8,$E$28:$Y$28,1)),0,INDEX($E307:$Y307,,MATCH(CR$8,$E$28:$Y$28,1)))</f>
        <v>8.3500000000000005E-2</v>
      </c>
      <c r="CS307" s="573" cm="1">
        <f t="array" ref="CS307">IF(ISNA(MATCH(CS$8,$E$28:$Y$28,1)),0,INDEX($E307:$Y307,,MATCH(CS$8,$E$28:$Y$28,1)))</f>
        <v>8.3500000000000005E-2</v>
      </c>
      <c r="CT307" s="573" cm="1">
        <f t="array" ref="CT307">IF(ISNA(MATCH(CT$8,$E$28:$Y$28,1)),0,INDEX($E307:$Y307,,MATCH(CT$8,$E$28:$Y$28,1)))</f>
        <v>8.3500000000000005E-2</v>
      </c>
      <c r="CU307" s="573" cm="1">
        <f t="array" ref="CU307">IF(ISNA(MATCH(CU$8,$E$28:$Y$28,1)),0,INDEX($E307:$Y307,,MATCH(CU$8,$E$28:$Y$28,1)))</f>
        <v>8.3500000000000005E-2</v>
      </c>
      <c r="CV307" s="573" cm="1">
        <f t="array" ref="CV307">IF(ISNA(MATCH(CV$8,$E$28:$Y$28,1)),0,INDEX($E307:$Y307,,MATCH(CV$8,$E$28:$Y$28,1)))</f>
        <v>8.3500000000000005E-2</v>
      </c>
      <c r="CW307" s="573" cm="1">
        <f t="array" ref="CW307">IF(ISNA(MATCH(CW$8,$E$28:$Y$28,1)),0,INDEX($E307:$Y307,,MATCH(CW$8,$E$28:$Y$28,1)))</f>
        <v>8.3500000000000005E-2</v>
      </c>
      <c r="CX307" s="573" cm="1">
        <f t="array" ref="CX307">IF(ISNA(MATCH(CX$8,$E$28:$Y$28,1)),0,INDEX($E307:$Y307,,MATCH(CX$8,$E$28:$Y$28,1)))</f>
        <v>8.3500000000000005E-2</v>
      </c>
      <c r="CY307" s="573" cm="1">
        <f t="array" ref="CY307">IF(ISNA(MATCH(CY$8,$E$28:$Y$28,1)),0,INDEX($E307:$Y307,,MATCH(CY$8,$E$28:$Y$28,1)))</f>
        <v>8.3500000000000005E-2</v>
      </c>
      <c r="CZ307" s="573" cm="1">
        <f t="array" ref="CZ307">IF(ISNA(MATCH(CZ$8,$E$28:$Y$28,1)),0,INDEX($E307:$Y307,,MATCH(CZ$8,$E$28:$Y$28,1)))</f>
        <v>8.3500000000000005E-2</v>
      </c>
      <c r="DA307" s="573" cm="1">
        <f t="array" ref="DA307">IF(ISNA(MATCH(DA$8,$E$28:$Y$28,1)),0,INDEX($E307:$Y307,,MATCH(DA$8,$E$28:$Y$28,1)))</f>
        <v>8.3500000000000005E-2</v>
      </c>
      <c r="DB307" s="573" cm="1">
        <f t="array" ref="DB307">IF(ISNA(MATCH(DB$8,$E$28:$Y$28,1)),0,INDEX($E307:$Y307,,MATCH(DB$8,$E$28:$Y$28,1)))</f>
        <v>8.3500000000000005E-2</v>
      </c>
      <c r="DC307" s="573" cm="1">
        <f t="array" ref="DC307">IF(ISNA(MATCH(DC$8,$E$28:$Y$28,1)),0,INDEX($E307:$Y307,,MATCH(DC$8,$E$28:$Y$28,1)))</f>
        <v>8.3500000000000005E-2</v>
      </c>
      <c r="DD307" s="573" cm="1">
        <f t="array" ref="DD307">IF(ISNA(MATCH(DD$8,$E$28:$Y$28,1)),0,INDEX($E307:$Y307,,MATCH(DD$8,$E$28:$Y$28,1)))</f>
        <v>8.3500000000000005E-2</v>
      </c>
      <c r="DE307" s="573" cm="1">
        <f t="array" ref="DE307">IF(ISNA(MATCH(DE$8,$E$28:$Y$28,1)),0,INDEX($E307:$Y307,,MATCH(DE$8,$E$28:$Y$28,1)))</f>
        <v>8.3500000000000005E-2</v>
      </c>
      <c r="DF307" s="573" cm="1">
        <f t="array" ref="DF307">IF(ISNA(MATCH(DF$8,$E$28:$Y$28,1)),0,INDEX($E307:$Y307,,MATCH(DF$8,$E$28:$Y$28,1)))</f>
        <v>8.3500000000000005E-2</v>
      </c>
      <c r="DG307" s="573" cm="1">
        <f t="array" ref="DG307">IF(ISNA(MATCH(DG$8,$E$28:$Y$28,1)),0,INDEX($E307:$Y307,,MATCH(DG$8,$E$28:$Y$28,1)))</f>
        <v>8.3500000000000005E-2</v>
      </c>
      <c r="DH307" s="573" cm="1">
        <f t="array" ref="DH307">IF(ISNA(MATCH(DH$8,$E$28:$Y$28,1)),0,INDEX($E307:$Y307,,MATCH(DH$8,$E$28:$Y$28,1)))</f>
        <v>8.3500000000000005E-2</v>
      </c>
      <c r="DI307" s="573" cm="1">
        <f t="array" ref="DI307">IF(ISNA(MATCH(DI$8,$E$28:$Y$28,1)),0,INDEX($E307:$Y307,,MATCH(DI$8,$E$28:$Y$28,1)))</f>
        <v>8.3500000000000005E-2</v>
      </c>
      <c r="DJ307" s="573" cm="1">
        <f t="array" ref="DJ307">IF(ISNA(MATCH(DJ$8,$E$28:$Y$28,1)),0,INDEX($E307:$Y307,,MATCH(DJ$8,$E$28:$Y$28,1)))</f>
        <v>8.3500000000000005E-2</v>
      </c>
      <c r="DK307" s="573" cm="1">
        <f t="array" ref="DK307">IF(ISNA(MATCH(DK$8,$E$28:$Y$28,1)),0,INDEX($E307:$Y307,,MATCH(DK$8,$E$28:$Y$28,1)))</f>
        <v>8.3500000000000005E-2</v>
      </c>
      <c r="DL307" s="573" cm="1">
        <f t="array" ref="DL307">IF(ISNA(MATCH(DL$8,$E$28:$Y$28,1)),0,INDEX($E307:$Y307,,MATCH(DL$8,$E$28:$Y$28,1)))</f>
        <v>8.3500000000000005E-2</v>
      </c>
      <c r="DM307" s="573" cm="1">
        <f t="array" ref="DM307">IF(ISNA(MATCH(DM$8,$E$28:$Y$28,1)),0,INDEX($E307:$Y307,,MATCH(DM$8,$E$28:$Y$28,1)))</f>
        <v>8.3500000000000005E-2</v>
      </c>
      <c r="DN307" s="573" cm="1">
        <f t="array" ref="DN307">IF(ISNA(MATCH(DN$8,$E$28:$Y$28,1)),0,INDEX($E307:$Y307,,MATCH(DN$8,$E$28:$Y$28,1)))</f>
        <v>8.3500000000000005E-2</v>
      </c>
      <c r="DO307" s="573" cm="1">
        <f t="array" ref="DO307">IF(ISNA(MATCH(DO$8,$E$28:$Y$28,1)),0,INDEX($E307:$Y307,,MATCH(DO$8,$E$28:$Y$28,1)))</f>
        <v>8.3500000000000005E-2</v>
      </c>
      <c r="DP307" s="573" cm="1">
        <f t="array" ref="DP307">IF(ISNA(MATCH(DP$8,$E$28:$Y$28,1)),0,INDEX($E307:$Y307,,MATCH(DP$8,$E$28:$Y$28,1)))</f>
        <v>8.3500000000000005E-2</v>
      </c>
      <c r="DQ307" s="573" cm="1">
        <f t="array" ref="DQ307">IF(ISNA(MATCH(DQ$8,$E$28:$Y$28,1)),0,INDEX($E307:$Y307,,MATCH(DQ$8,$E$28:$Y$28,1)))</f>
        <v>8.3500000000000005E-2</v>
      </c>
      <c r="DR307" s="573" cm="1">
        <f t="array" ref="DR307">IF(ISNA(MATCH(DR$8,$E$28:$Y$28,1)),0,INDEX($E307:$Y307,,MATCH(DR$8,$E$28:$Y$28,1)))</f>
        <v>8.3500000000000005E-2</v>
      </c>
      <c r="DS307" s="573" cm="1">
        <f t="array" ref="DS307">IF(ISNA(MATCH(DS$8,$E$28:$Y$28,1)),0,INDEX($E307:$Y307,,MATCH(DS$8,$E$28:$Y$28,1)))</f>
        <v>8.3500000000000005E-2</v>
      </c>
      <c r="DT307" s="573" cm="1">
        <f t="array" ref="DT307">IF(ISNA(MATCH(DT$8,$E$28:$Y$28,1)),0,INDEX($E307:$Y307,,MATCH(DT$8,$E$28:$Y$28,1)))</f>
        <v>8.3500000000000005E-2</v>
      </c>
      <c r="DU307" s="573" cm="1">
        <f t="array" ref="DU307">IF(ISNA(MATCH(DU$8,$E$28:$Y$28,1)),0,INDEX($E307:$Y307,,MATCH(DU$8,$E$28:$Y$28,1)))</f>
        <v>8.3500000000000005E-2</v>
      </c>
      <c r="DV307" s="573" cm="1">
        <f t="array" ref="DV307">IF(ISNA(MATCH(DV$8,$E$28:$Y$28,1)),0,INDEX($E307:$Y307,,MATCH(DV$8,$E$28:$Y$28,1)))</f>
        <v>8.3500000000000005E-2</v>
      </c>
      <c r="DW307" s="573" cm="1">
        <f t="array" ref="DW307">IF(ISNA(MATCH(DW$8,$E$28:$Y$28,1)),0,INDEX($E307:$Y307,,MATCH(DW$8,$E$28:$Y$28,1)))</f>
        <v>8.3500000000000005E-2</v>
      </c>
      <c r="DX307" s="573" cm="1">
        <f t="array" ref="DX307">IF(ISNA(MATCH(DX$8,$E$28:$Y$28,1)),0,INDEX($E307:$Y307,,MATCH(DX$8,$E$28:$Y$28,1)))</f>
        <v>8.3500000000000005E-2</v>
      </c>
      <c r="DY307" s="573" cm="1">
        <f t="array" ref="DY307">IF(ISNA(MATCH(DY$8,$E$28:$Y$28,1)),0,INDEX($E307:$Y307,,MATCH(DY$8,$E$28:$Y$28,1)))</f>
        <v>8.3500000000000005E-2</v>
      </c>
      <c r="DZ307" s="573" cm="1">
        <f t="array" ref="DZ307">IF(ISNA(MATCH(DZ$8,$E$28:$Y$28,1)),0,INDEX($E307:$Y307,,MATCH(DZ$8,$E$28:$Y$28,1)))</f>
        <v>8.3500000000000005E-2</v>
      </c>
      <c r="EA307" s="573" cm="1">
        <f t="array" ref="EA307">IF(ISNA(MATCH(EA$8,$E$28:$Y$28,1)),0,INDEX($E307:$Y307,,MATCH(EA$8,$E$28:$Y$28,1)))</f>
        <v>8.3500000000000005E-2</v>
      </c>
      <c r="EB307" s="573" cm="1">
        <f t="array" ref="EB307">IF(ISNA(MATCH(EB$8,$E$28:$Y$28,1)),0,INDEX($E307:$Y307,,MATCH(EB$8,$E$28:$Y$28,1)))</f>
        <v>8.3500000000000005E-2</v>
      </c>
      <c r="EC307" s="573" cm="1">
        <f t="array" ref="EC307">IF(ISNA(MATCH(EC$8,$E$28:$Y$28,1)),0,INDEX($E307:$Y307,,MATCH(EC$8,$E$28:$Y$28,1)))</f>
        <v>8.3500000000000005E-2</v>
      </c>
      <c r="ED307" s="573" cm="1">
        <f t="array" ref="ED307">IF(ISNA(MATCH(ED$8,$E$28:$Y$28,1)),0,INDEX($E307:$Y307,,MATCH(ED$8,$E$28:$Y$28,1)))</f>
        <v>8.3500000000000005E-2</v>
      </c>
      <c r="EE307" s="573" cm="1">
        <f t="array" ref="EE307">IF(ISNA(MATCH(EE$8,$E$28:$Y$28,1)),0,INDEX($E307:$Y307,,MATCH(EE$8,$E$28:$Y$28,1)))</f>
        <v>8.3500000000000005E-2</v>
      </c>
      <c r="EF307" s="573" cm="1">
        <f t="array" ref="EF307">IF(ISNA(MATCH(EF$8,$E$28:$Y$28,1)),0,INDEX($E307:$Y307,,MATCH(EF$8,$E$28:$Y$28,1)))</f>
        <v>8.3500000000000005E-2</v>
      </c>
      <c r="EG307" s="573" cm="1">
        <f t="array" ref="EG307">IF(ISNA(MATCH(EG$8,$E$28:$Y$28,1)),0,INDEX($E307:$Y307,,MATCH(EG$8,$E$28:$Y$28,1)))</f>
        <v>8.3500000000000005E-2</v>
      </c>
      <c r="EH307" s="573" cm="1">
        <f t="array" ref="EH307">IF(ISNA(MATCH(EH$8,$E$28:$Y$28,1)),0,INDEX($E307:$Y307,,MATCH(EH$8,$E$28:$Y$28,1)))</f>
        <v>8.3500000000000005E-2</v>
      </c>
      <c r="EI307" s="573" cm="1">
        <f t="array" ref="EI307">IF(ISNA(MATCH(EI$8,$E$28:$Y$28,1)),0,INDEX($E307:$Y307,,MATCH(EI$8,$E$28:$Y$28,1)))</f>
        <v>8.3500000000000005E-2</v>
      </c>
      <c r="EJ307" s="573" cm="1">
        <f t="array" ref="EJ307">IF(ISNA(MATCH(EJ$8,$E$28:$Y$28,1)),0,INDEX($E307:$Y307,,MATCH(EJ$8,$E$28:$Y$28,1)))</f>
        <v>8.3500000000000005E-2</v>
      </c>
      <c r="EK307" s="573" cm="1">
        <f t="array" ref="EK307">IF(ISNA(MATCH(EK$8,$E$28:$Y$28,1)),0,INDEX($E307:$Y307,,MATCH(EK$8,$E$28:$Y$28,1)))</f>
        <v>8.3500000000000005E-2</v>
      </c>
      <c r="EL307" s="573" cm="1">
        <f t="array" ref="EL307">IF(ISNA(MATCH(EL$8,$E$28:$Y$28,1)),0,INDEX($E307:$Y307,,MATCH(EL$8,$E$28:$Y$28,1)))</f>
        <v>8.3500000000000005E-2</v>
      </c>
      <c r="EM307" s="573" cm="1">
        <f t="array" ref="EM307">IF(ISNA(MATCH(EM$8,$E$28:$Y$28,1)),0,INDEX($E307:$Y307,,MATCH(EM$8,$E$28:$Y$28,1)))</f>
        <v>8.3500000000000005E-2</v>
      </c>
      <c r="EN307" s="573" cm="1">
        <f t="array" ref="EN307">IF(ISNA(MATCH(EN$8,$E$28:$Y$28,1)),0,INDEX($E307:$Y307,,MATCH(EN$8,$E$28:$Y$28,1)))</f>
        <v>8.3500000000000005E-2</v>
      </c>
      <c r="EO307" s="573" cm="1">
        <f t="array" ref="EO307">IF(ISNA(MATCH(EO$8,$E$28:$Y$28,1)),0,INDEX($E307:$Y307,,MATCH(EO$8,$E$28:$Y$28,1)))</f>
        <v>8.3500000000000005E-2</v>
      </c>
      <c r="EP307" s="573" cm="1">
        <f t="array" ref="EP307">IF(ISNA(MATCH(EP$8,$E$28:$Y$28,1)),0,INDEX($E307:$Y307,,MATCH(EP$8,$E$28:$Y$28,1)))</f>
        <v>8.3500000000000005E-2</v>
      </c>
      <c r="EQ307" s="573" cm="1">
        <f t="array" ref="EQ307">IF(ISNA(MATCH(EQ$8,$E$28:$Y$28,1)),0,INDEX($E307:$Y307,,MATCH(EQ$8,$E$28:$Y$28,1)))</f>
        <v>8.3500000000000005E-2</v>
      </c>
      <c r="ER307" s="573" cm="1">
        <f t="array" ref="ER307">IF(ISNA(MATCH(ER$8,$E$28:$Y$28,1)),0,INDEX($E307:$Y307,,MATCH(ER$8,$E$28:$Y$28,1)))</f>
        <v>8.3500000000000005E-2</v>
      </c>
      <c r="ES307" s="573" cm="1">
        <f t="array" ref="ES307">IF(ISNA(MATCH(ES$8,$E$28:$Y$28,1)),0,INDEX($E307:$Y307,,MATCH(ES$8,$E$28:$Y$28,1)))</f>
        <v>8.3500000000000005E-2</v>
      </c>
      <c r="ET307" s="573" cm="1">
        <f t="array" ref="ET307">IF(ISNA(MATCH(ET$8,$E$28:$Y$28,1)),0,INDEX($E307:$Y307,,MATCH(ET$8,$E$28:$Y$28,1)))</f>
        <v>8.3500000000000005E-2</v>
      </c>
      <c r="EU307" s="573" cm="1">
        <f t="array" ref="EU307">IF(ISNA(MATCH(EU$8,$E$28:$Y$28,1)),0,INDEX($E307:$Y307,,MATCH(EU$8,$E$28:$Y$28,1)))</f>
        <v>8.3500000000000005E-2</v>
      </c>
      <c r="EV307" s="573" cm="1">
        <f t="array" ref="EV307">IF(ISNA(MATCH(EV$8,$E$28:$Y$28,1)),0,INDEX($E307:$Y307,,MATCH(EV$8,$E$28:$Y$28,1)))</f>
        <v>8.3500000000000005E-2</v>
      </c>
      <c r="EW307" s="573" cm="1">
        <f t="array" ref="EW307">IF(ISNA(MATCH(EW$8,$E$28:$Y$28,1)),0,INDEX($E307:$Y307,,MATCH(EW$8,$E$28:$Y$28,1)))</f>
        <v>8.3500000000000005E-2</v>
      </c>
      <c r="EX307" s="573" cm="1">
        <f t="array" ref="EX307">IF(ISNA(MATCH(EX$8,$E$28:$Y$28,1)),0,INDEX($E307:$Y307,,MATCH(EX$8,$E$28:$Y$28,1)))</f>
        <v>8.3500000000000005E-2</v>
      </c>
      <c r="EY307" s="573" cm="1">
        <f t="array" ref="EY307">IF(ISNA(MATCH(EY$8,$E$28:$Y$28,1)),0,INDEX($E307:$Y307,,MATCH(EY$8,$E$28:$Y$28,1)))</f>
        <v>8.3500000000000005E-2</v>
      </c>
      <c r="EZ307" s="573" cm="1">
        <f t="array" ref="EZ307">IF(ISNA(MATCH(EZ$8,$E$28:$Y$28,1)),0,INDEX($E307:$Y307,,MATCH(EZ$8,$E$28:$Y$28,1)))</f>
        <v>8.3500000000000005E-2</v>
      </c>
      <c r="FA307" s="573" cm="1">
        <f t="array" ref="FA307">IF(ISNA(MATCH(FA$8,$E$28:$Y$28,1)),0,INDEX($E307:$Y307,,MATCH(FA$8,$E$28:$Y$28,1)))</f>
        <v>8.3500000000000005E-2</v>
      </c>
      <c r="FB307" s="573" cm="1">
        <f t="array" ref="FB307">IF(ISNA(MATCH(FB$8,$E$28:$Y$28,1)),0,INDEX($E307:$Y307,,MATCH(FB$8,$E$28:$Y$28,1)))</f>
        <v>8.3500000000000005E-2</v>
      </c>
      <c r="FC307" s="573" cm="1">
        <f t="array" ref="FC307">IF(ISNA(MATCH(FC$8,$E$28:$Y$28,1)),0,INDEX($E307:$Y307,,MATCH(FC$8,$E$28:$Y$28,1)))</f>
        <v>8.3500000000000005E-2</v>
      </c>
      <c r="FD307" s="573" cm="1">
        <f t="array" ref="FD307">IF(ISNA(MATCH(FD$8,$E$28:$Y$28,1)),0,INDEX($E307:$Y307,,MATCH(FD$8,$E$28:$Y$28,1)))</f>
        <v>8.3500000000000005E-2</v>
      </c>
      <c r="FE307" s="573" cm="1">
        <f t="array" ref="FE307">IF(ISNA(MATCH(FE$8,$E$28:$Y$28,1)),0,INDEX($E307:$Y307,,MATCH(FE$8,$E$28:$Y$28,1)))</f>
        <v>8.3500000000000005E-2</v>
      </c>
      <c r="FF307" s="573" cm="1">
        <f t="array" ref="FF307">IF(ISNA(MATCH(FF$8,$E$28:$Y$28,1)),0,INDEX($E307:$Y307,,MATCH(FF$8,$E$28:$Y$28,1)))</f>
        <v>8.3500000000000005E-2</v>
      </c>
      <c r="FG307" s="573" cm="1">
        <f t="array" ref="FG307">IF(ISNA(MATCH(FG$8,$E$28:$Y$28,1)),0,INDEX($E307:$Y307,,MATCH(FG$8,$E$28:$Y$28,1)))</f>
        <v>8.3500000000000005E-2</v>
      </c>
      <c r="FH307" s="573" cm="1">
        <f t="array" ref="FH307">IF(ISNA(MATCH(FH$8,$E$28:$Y$28,1)),0,INDEX($E307:$Y307,,MATCH(FH$8,$E$28:$Y$28,1)))</f>
        <v>8.3500000000000005E-2</v>
      </c>
      <c r="FI307" s="573" cm="1">
        <f t="array" ref="FI307">IF(ISNA(MATCH(FI$8,$E$28:$Y$28,1)),0,INDEX($E307:$Y307,,MATCH(FI$8,$E$28:$Y$28,1)))</f>
        <v>8.3500000000000005E-2</v>
      </c>
      <c r="FJ307" s="573" cm="1">
        <f t="array" ref="FJ307">IF(ISNA(MATCH(FJ$8,$E$28:$Y$28,1)),0,INDEX($E307:$Y307,,MATCH(FJ$8,$E$28:$Y$28,1)))</f>
        <v>8.3500000000000005E-2</v>
      </c>
      <c r="FK307" s="573" cm="1">
        <f t="array" ref="FK307">IF(ISNA(MATCH(FK$8,$E$28:$Y$28,1)),0,INDEX($E307:$Y307,,MATCH(FK$8,$E$28:$Y$28,1)))</f>
        <v>8.3500000000000005E-2</v>
      </c>
      <c r="FL307" s="573" cm="1">
        <f t="array" ref="FL307">IF(ISNA(MATCH(FL$8,$E$28:$Y$28,1)),0,INDEX($E307:$Y307,,MATCH(FL$8,$E$28:$Y$28,1)))</f>
        <v>8.3500000000000005E-2</v>
      </c>
      <c r="FM307" s="573" cm="1">
        <f t="array" ref="FM307">IF(ISNA(MATCH(FM$8,$E$28:$Y$28,1)),0,INDEX($E307:$Y307,,MATCH(FM$8,$E$28:$Y$28,1)))</f>
        <v>8.3500000000000005E-2</v>
      </c>
      <c r="FN307" s="573" cm="1">
        <f t="array" ref="FN307">IF(ISNA(MATCH(FN$8,$E$28:$Y$28,1)),0,INDEX($E307:$Y307,,MATCH(FN$8,$E$28:$Y$28,1)))</f>
        <v>8.3500000000000005E-2</v>
      </c>
      <c r="FO307" s="573" cm="1">
        <f t="array" ref="FO307">IF(ISNA(MATCH(FO$8,$E$28:$Y$28,1)),0,INDEX($E307:$Y307,,MATCH(FO$8,$E$28:$Y$28,1)))</f>
        <v>8.3500000000000005E-2</v>
      </c>
      <c r="FP307" s="573" cm="1">
        <f t="array" ref="FP307">IF(ISNA(MATCH(FP$8,$E$28:$Y$28,1)),0,INDEX($E307:$Y307,,MATCH(FP$8,$E$28:$Y$28,1)))</f>
        <v>8.3500000000000005E-2</v>
      </c>
      <c r="FQ307" s="573" cm="1">
        <f t="array" ref="FQ307">IF(ISNA(MATCH(FQ$8,$E$28:$Y$28,1)),0,INDEX($E307:$Y307,,MATCH(FQ$8,$E$28:$Y$28,1)))</f>
        <v>8.3500000000000005E-2</v>
      </c>
      <c r="FR307" s="573" cm="1">
        <f t="array" ref="FR307">IF(ISNA(MATCH(FR$8,$E$28:$Y$28,1)),0,INDEX($E307:$Y307,,MATCH(FR$8,$E$28:$Y$28,1)))</f>
        <v>8.3500000000000005E-2</v>
      </c>
      <c r="FS307" s="573" cm="1">
        <f t="array" ref="FS307">IF(ISNA(MATCH(FS$8,$E$28:$Y$28,1)),0,INDEX($E307:$Y307,,MATCH(FS$8,$E$28:$Y$28,1)))</f>
        <v>8.3500000000000005E-2</v>
      </c>
      <c r="FT307" s="573" cm="1">
        <f t="array" ref="FT307">IF(ISNA(MATCH(FT$8,$E$28:$Y$28,1)),0,INDEX($E307:$Y307,,MATCH(FT$8,$E$28:$Y$28,1)))</f>
        <v>8.3500000000000005E-2</v>
      </c>
      <c r="FU307" s="573" cm="1">
        <f t="array" ref="FU307">IF(ISNA(MATCH(FU$8,$E$28:$Y$28,1)),0,INDEX($E307:$Y307,,MATCH(FU$8,$E$28:$Y$28,1)))</f>
        <v>8.3500000000000005E-2</v>
      </c>
      <c r="FV307" s="573" cm="1">
        <f t="array" ref="FV307">IF(ISNA(MATCH(FV$8,$E$28:$Y$28,1)),0,INDEX($E307:$Y307,,MATCH(FV$8,$E$28:$Y$28,1)))</f>
        <v>8.3500000000000005E-2</v>
      </c>
      <c r="FW307" s="573" cm="1">
        <f t="array" ref="FW307">IF(ISNA(MATCH(FW$8,$E$28:$Y$28,1)),0,INDEX($E307:$Y307,,MATCH(FW$8,$E$28:$Y$28,1)))</f>
        <v>8.3500000000000005E-2</v>
      </c>
      <c r="FX307" s="573" cm="1">
        <f t="array" ref="FX307">IF(ISNA(MATCH(FX$8,$E$28:$Y$28,1)),0,INDEX($E307:$Y307,,MATCH(FX$8,$E$28:$Y$28,1)))</f>
        <v>8.3500000000000005E-2</v>
      </c>
      <c r="FY307" s="573" cm="1">
        <f t="array" ref="FY307">IF(ISNA(MATCH(FY$8,$E$28:$Y$28,1)),0,INDEX($E307:$Y307,,MATCH(FY$8,$E$28:$Y$28,1)))</f>
        <v>8.3500000000000005E-2</v>
      </c>
      <c r="FZ307" s="573" cm="1">
        <f t="array" ref="FZ307">IF(ISNA(MATCH(FZ$8,$E$28:$Y$28,1)),0,INDEX($E307:$Y307,,MATCH(FZ$8,$E$28:$Y$28,1)))</f>
        <v>8.3500000000000005E-2</v>
      </c>
      <c r="GA307" s="573" cm="1">
        <f t="array" ref="GA307">IF(ISNA(MATCH(GA$8,$E$28:$Y$28,1)),0,INDEX($E307:$Y307,,MATCH(GA$8,$E$28:$Y$28,1)))</f>
        <v>8.3500000000000005E-2</v>
      </c>
      <c r="GB307" s="573" cm="1">
        <f t="array" ref="GB307">IF(ISNA(MATCH(GB$8,$E$28:$Y$28,1)),0,INDEX($E307:$Y307,,MATCH(GB$8,$E$28:$Y$28,1)))</f>
        <v>8.3500000000000005E-2</v>
      </c>
      <c r="GC307" s="573" cm="1">
        <f t="array" ref="GC307">IF(ISNA(MATCH(GC$8,$E$28:$Y$28,1)),0,INDEX($E307:$Y307,,MATCH(GC$8,$E$28:$Y$28,1)))</f>
        <v>8.3500000000000005E-2</v>
      </c>
      <c r="GD307" s="573" cm="1">
        <f t="array" ref="GD307">IF(ISNA(MATCH(GD$8,$E$28:$Y$28,1)),0,INDEX($E307:$Y307,,MATCH(GD$8,$E$28:$Y$28,1)))</f>
        <v>8.3500000000000005E-2</v>
      </c>
      <c r="GE307" s="573" cm="1">
        <f t="array" ref="GE307">IF(ISNA(MATCH(GE$8,$E$28:$Y$28,1)),0,INDEX($E307:$Y307,,MATCH(GE$8,$E$28:$Y$28,1)))</f>
        <v>8.3500000000000005E-2</v>
      </c>
      <c r="GF307" s="573" cm="1">
        <f t="array" ref="GF307">IF(ISNA(MATCH(GF$8,$E$28:$Y$28,1)),0,INDEX($E307:$Y307,,MATCH(GF$8,$E$28:$Y$28,1)))</f>
        <v>8.3500000000000005E-2</v>
      </c>
      <c r="GG307" s="573" cm="1">
        <f t="array" ref="GG307">IF(ISNA(MATCH(GG$8,$E$28:$Y$28,1)),0,INDEX($E307:$Y307,,MATCH(GG$8,$E$28:$Y$28,1)))</f>
        <v>8.3500000000000005E-2</v>
      </c>
      <c r="GH307" s="573" cm="1">
        <f t="array" ref="GH307">IF(ISNA(MATCH(GH$8,$E$28:$Y$28,1)),0,INDEX($E307:$Y307,,MATCH(GH$8,$E$28:$Y$28,1)))</f>
        <v>8.3500000000000005E-2</v>
      </c>
      <c r="GI307" s="573" cm="1">
        <f t="array" ref="GI307">IF(ISNA(MATCH(GI$8,$E$28:$Y$28,1)),0,INDEX($E307:$Y307,,MATCH(GI$8,$E$28:$Y$28,1)))</f>
        <v>8.3500000000000005E-2</v>
      </c>
      <c r="GJ307" s="573" cm="1">
        <f t="array" ref="GJ307">IF(ISNA(MATCH(GJ$8,$E$28:$Y$28,1)),0,INDEX($E307:$Y307,,MATCH(GJ$8,$E$28:$Y$28,1)))</f>
        <v>8.3500000000000005E-2</v>
      </c>
      <c r="GK307" s="573" cm="1">
        <f t="array" ref="GK307">IF(ISNA(MATCH(GK$8,$E$28:$Y$28,1)),0,INDEX($E307:$Y307,,MATCH(GK$8,$E$28:$Y$28,1)))</f>
        <v>8.3500000000000005E-2</v>
      </c>
      <c r="GL307" s="573" cm="1">
        <f t="array" ref="GL307">IF(ISNA(MATCH(GL$8,$E$28:$Y$28,1)),0,INDEX($E307:$Y307,,MATCH(GL$8,$E$28:$Y$28,1)))</f>
        <v>8.3500000000000005E-2</v>
      </c>
      <c r="GM307" s="573" cm="1">
        <f t="array" ref="GM307">IF(ISNA(MATCH(GM$8,$E$28:$Y$28,1)),0,INDEX($E307:$Y307,,MATCH(GM$8,$E$28:$Y$28,1)))</f>
        <v>8.3500000000000005E-2</v>
      </c>
      <c r="GN307" s="573" cm="1">
        <f t="array" ref="GN307">IF(ISNA(MATCH(GN$8,$E$28:$Y$28,1)),0,INDEX($E307:$Y307,,MATCH(GN$8,$E$28:$Y$28,1)))</f>
        <v>8.3500000000000005E-2</v>
      </c>
      <c r="GO307" s="573" cm="1">
        <f t="array" ref="GO307">IF(ISNA(MATCH(GO$8,$E$28:$Y$28,1)),0,INDEX($E307:$Y307,,MATCH(GO$8,$E$28:$Y$28,1)))</f>
        <v>8.3500000000000005E-2</v>
      </c>
      <c r="GP307" s="573" cm="1">
        <f t="array" ref="GP307">IF(ISNA(MATCH(GP$8,$E$28:$Y$28,1)),0,INDEX($E307:$Y307,,MATCH(GP$8,$E$28:$Y$28,1)))</f>
        <v>8.3500000000000005E-2</v>
      </c>
      <c r="GQ307" s="573" cm="1">
        <f t="array" ref="GQ307">IF(ISNA(MATCH(GQ$8,$E$28:$Y$28,1)),0,INDEX($E307:$Y307,,MATCH(GQ$8,$E$28:$Y$28,1)))</f>
        <v>8.3500000000000005E-2</v>
      </c>
      <c r="GR307" s="573" cm="1">
        <f t="array" ref="GR307">IF(ISNA(MATCH(GR$8,$E$28:$Y$28,1)),0,INDEX($E307:$Y307,,MATCH(GR$8,$E$28:$Y$28,1)))</f>
        <v>8.3500000000000005E-2</v>
      </c>
      <c r="GS307" s="573" cm="1">
        <f t="array" ref="GS307">IF(ISNA(MATCH(GS$8,$E$28:$Y$28,1)),0,INDEX($E307:$Y307,,MATCH(GS$8,$E$28:$Y$28,1)))</f>
        <v>8.3500000000000005E-2</v>
      </c>
      <c r="GT307" s="573" cm="1">
        <f t="array" ref="GT307">IF(ISNA(MATCH(GT$8,$E$28:$Y$28,1)),0,INDEX($E307:$Y307,,MATCH(GT$8,$E$28:$Y$28,1)))</f>
        <v>8.3500000000000005E-2</v>
      </c>
      <c r="GU307" s="573" cm="1">
        <f t="array" ref="GU307">IF(ISNA(MATCH(GU$8,$E$28:$Y$28,1)),0,INDEX($E307:$Y307,,MATCH(GU$8,$E$28:$Y$28,1)))</f>
        <v>8.3500000000000005E-2</v>
      </c>
      <c r="GV307" s="573" cm="1">
        <f t="array" ref="GV307">IF(ISNA(MATCH(GV$8,$E$28:$Y$28,1)),0,INDEX($E307:$Y307,,MATCH(GV$8,$E$28:$Y$28,1)))</f>
        <v>8.3500000000000005E-2</v>
      </c>
      <c r="GW307" s="573" cm="1">
        <f t="array" ref="GW307">IF(ISNA(MATCH(GW$8,$E$28:$Y$28,1)),0,INDEX($E307:$Y307,,MATCH(GW$8,$E$28:$Y$28,1)))</f>
        <v>8.3500000000000005E-2</v>
      </c>
      <c r="GX307" s="573" cm="1">
        <f t="array" ref="GX307">IF(ISNA(MATCH(GX$8,$E$28:$Y$28,1)),0,INDEX($E307:$Y307,,MATCH(GX$8,$E$28:$Y$28,1)))</f>
        <v>8.3500000000000005E-2</v>
      </c>
      <c r="GY307" s="573" cm="1">
        <f t="array" ref="GY307">IF(ISNA(MATCH(GY$8,$E$28:$Y$28,1)),0,INDEX($E307:$Y307,,MATCH(GY$8,$E$28:$Y$28,1)))</f>
        <v>8.3500000000000005E-2</v>
      </c>
      <c r="GZ307" s="573" cm="1">
        <f t="array" ref="GZ307">IF(ISNA(MATCH(GZ$8,$E$28:$Y$28,1)),0,INDEX($E307:$Y307,,MATCH(GZ$8,$E$28:$Y$28,1)))</f>
        <v>8.3500000000000005E-2</v>
      </c>
      <c r="HA307" s="573" cm="1">
        <f t="array" ref="HA307">IF(ISNA(MATCH(HA$8,$E$28:$Y$28,1)),0,INDEX($E307:$Y307,,MATCH(HA$8,$E$28:$Y$28,1)))</f>
        <v>8.3500000000000005E-2</v>
      </c>
      <c r="HB307" s="573" cm="1">
        <f t="array" ref="HB307">IF(ISNA(MATCH(HB$8,$E$28:$Y$28,1)),0,INDEX($E307:$Y307,,MATCH(HB$8,$E$28:$Y$28,1)))</f>
        <v>8.3500000000000005E-2</v>
      </c>
      <c r="HC307" s="573" cm="1">
        <f t="array" ref="HC307">IF(ISNA(MATCH(HC$8,$E$28:$Y$28,1)),0,INDEX($E307:$Y307,,MATCH(HC$8,$E$28:$Y$28,1)))</f>
        <v>8.3500000000000005E-2</v>
      </c>
      <c r="HD307" s="573" cm="1">
        <f t="array" ref="HD307">IF(ISNA(MATCH(HD$8,$E$28:$Y$28,1)),0,INDEX($E307:$Y307,,MATCH(HD$8,$E$28:$Y$28,1)))</f>
        <v>8.3500000000000005E-2</v>
      </c>
      <c r="HE307" s="573" cm="1">
        <f t="array" ref="HE307">IF(ISNA(MATCH(HE$8,$E$28:$Y$28,1)),0,INDEX($E307:$Y307,,MATCH(HE$8,$E$28:$Y$28,1)))</f>
        <v>8.3500000000000005E-2</v>
      </c>
      <c r="HF307" s="573" cm="1">
        <f t="array" ref="HF307">IF(ISNA(MATCH(HF$8,$E$28:$Y$28,1)),0,INDEX($E307:$Y307,,MATCH(HF$8,$E$28:$Y$28,1)))</f>
        <v>8.3500000000000005E-2</v>
      </c>
      <c r="HG307" s="573" cm="1">
        <f t="array" ref="HG307">IF(ISNA(MATCH(HG$8,$E$28:$Y$28,1)),0,INDEX($E307:$Y307,,MATCH(HG$8,$E$28:$Y$28,1)))</f>
        <v>8.3500000000000005E-2</v>
      </c>
      <c r="HH307" s="573" cm="1">
        <f t="array" ref="HH307">IF(ISNA(MATCH(HH$8,$E$28:$Y$28,1)),0,INDEX($E307:$Y307,,MATCH(HH$8,$E$28:$Y$28,1)))</f>
        <v>8.3500000000000005E-2</v>
      </c>
      <c r="HI307" s="573" cm="1">
        <f t="array" ref="HI307">IF(ISNA(MATCH(HI$8,$E$28:$Y$28,1)),0,INDEX($E307:$Y307,,MATCH(HI$8,$E$28:$Y$28,1)))</f>
        <v>8.3500000000000005E-2</v>
      </c>
      <c r="HJ307" s="573" cm="1">
        <f t="array" ref="HJ307">IF(ISNA(MATCH(HJ$8,$E$28:$Y$28,1)),0,INDEX($E307:$Y307,,MATCH(HJ$8,$E$28:$Y$28,1)))</f>
        <v>8.3500000000000005E-2</v>
      </c>
      <c r="HK307" s="573" cm="1">
        <f t="array" ref="HK307">IF(ISNA(MATCH(HK$8,$E$28:$Y$28,1)),0,INDEX($E307:$Y307,,MATCH(HK$8,$E$28:$Y$28,1)))</f>
        <v>8.3500000000000005E-2</v>
      </c>
      <c r="HL307" s="573" cm="1">
        <f t="array" ref="HL307">IF(ISNA(MATCH(HL$8,$E$28:$Y$28,1)),0,INDEX($E307:$Y307,,MATCH(HL$8,$E$28:$Y$28,1)))</f>
        <v>8.3500000000000005E-2</v>
      </c>
      <c r="HM307" s="573" cm="1">
        <f t="array" ref="HM307">IF(ISNA(MATCH(HM$8,$E$28:$Y$28,1)),0,INDEX($E307:$Y307,,MATCH(HM$8,$E$28:$Y$28,1)))</f>
        <v>8.3500000000000005E-2</v>
      </c>
      <c r="HN307" s="573" cm="1">
        <f t="array" ref="HN307">IF(ISNA(MATCH(HN$8,$E$28:$Y$28,1)),0,INDEX($E307:$Y307,,MATCH(HN$8,$E$28:$Y$28,1)))</f>
        <v>8.3500000000000005E-2</v>
      </c>
      <c r="HO307" s="573" cm="1">
        <f t="array" ref="HO307">IF(ISNA(MATCH(HO$8,$E$28:$Y$28,1)),0,INDEX($E307:$Y307,,MATCH(HO$8,$E$28:$Y$28,1)))</f>
        <v>8.3500000000000005E-2</v>
      </c>
      <c r="HP307" s="573" cm="1">
        <f t="array" ref="HP307">IF(ISNA(MATCH(HP$8,$E$28:$Y$28,1)),0,INDEX($E307:$Y307,,MATCH(HP$8,$E$28:$Y$28,1)))</f>
        <v>8.3500000000000005E-2</v>
      </c>
      <c r="HQ307" s="573" cm="1">
        <f t="array" ref="HQ307">IF(ISNA(MATCH(HQ$8,$E$28:$Y$28,1)),0,INDEX($E307:$Y307,,MATCH(HQ$8,$E$28:$Y$28,1)))</f>
        <v>8.3500000000000005E-2</v>
      </c>
      <c r="HR307" s="573" cm="1">
        <f t="array" ref="HR307">IF(ISNA(MATCH(HR$8,$E$28:$Y$28,1)),0,INDEX($E307:$Y307,,MATCH(HR$8,$E$28:$Y$28,1)))</f>
        <v>8.3500000000000005E-2</v>
      </c>
      <c r="HS307" s="573" cm="1">
        <f t="array" ref="HS307">IF(ISNA(MATCH(HS$8,$E$28:$Y$28,1)),0,INDEX($E307:$Y307,,MATCH(HS$8,$E$28:$Y$28,1)))</f>
        <v>8.3500000000000005E-2</v>
      </c>
      <c r="HT307" s="573" cm="1">
        <f t="array" ref="HT307">IF(ISNA(MATCH(HT$8,$E$28:$Y$28,1)),0,INDEX($E307:$Y307,,MATCH(HT$8,$E$28:$Y$28,1)))</f>
        <v>8.3500000000000005E-2</v>
      </c>
      <c r="HU307" s="573" cm="1">
        <f t="array" ref="HU307">IF(ISNA(MATCH(HU$8,$E$28:$Y$28,1)),0,INDEX($E307:$Y307,,MATCH(HU$8,$E$28:$Y$28,1)))</f>
        <v>8.3500000000000005E-2</v>
      </c>
      <c r="HV307" s="573" cm="1">
        <f t="array" ref="HV307">IF(ISNA(MATCH(HV$8,$E$28:$Y$28,1)),0,INDEX($E307:$Y307,,MATCH(HV$8,$E$28:$Y$28,1)))</f>
        <v>8.3500000000000005E-2</v>
      </c>
      <c r="HW307" s="573" cm="1">
        <f t="array" ref="HW307">IF(ISNA(MATCH(HW$8,$E$28:$Y$28,1)),0,INDEX($E307:$Y307,,MATCH(HW$8,$E$28:$Y$28,1)))</f>
        <v>8.3500000000000005E-2</v>
      </c>
      <c r="HX307" s="573" cm="1">
        <f t="array" ref="HX307">IF(ISNA(MATCH(HX$8,$E$28:$Y$28,1)),0,INDEX($E307:$Y307,,MATCH(HX$8,$E$28:$Y$28,1)))</f>
        <v>8.3500000000000005E-2</v>
      </c>
      <c r="HY307" s="573" cm="1">
        <f t="array" ref="HY307">IF(ISNA(MATCH(HY$8,$E$28:$Y$28,1)),0,INDEX($E307:$Y307,,MATCH(HY$8,$E$28:$Y$28,1)))</f>
        <v>8.3500000000000005E-2</v>
      </c>
      <c r="HZ307" s="573" cm="1">
        <f t="array" ref="HZ307">IF(ISNA(MATCH(HZ$8,$E$28:$Y$28,1)),0,INDEX($E307:$Y307,,MATCH(HZ$8,$E$28:$Y$28,1)))</f>
        <v>8.3500000000000005E-2</v>
      </c>
      <c r="IA307" s="573" cm="1">
        <f t="array" ref="IA307">IF(ISNA(MATCH(IA$8,$E$28:$Y$28,1)),0,INDEX($E307:$Y307,,MATCH(IA$8,$E$28:$Y$28,1)))</f>
        <v>8.3500000000000005E-2</v>
      </c>
      <c r="IB307" s="573" cm="1">
        <f t="array" ref="IB307">IF(ISNA(MATCH(IB$8,$E$28:$Y$28,1)),0,INDEX($E307:$Y307,,MATCH(IB$8,$E$28:$Y$28,1)))</f>
        <v>8.3500000000000005E-2</v>
      </c>
      <c r="IC307" s="573" cm="1">
        <f t="array" ref="IC307">IF(ISNA(MATCH(IC$8,$E$28:$Y$28,1)),0,INDEX($E307:$Y307,,MATCH(IC$8,$E$28:$Y$28,1)))</f>
        <v>8.3500000000000005E-2</v>
      </c>
      <c r="ID307" s="573" cm="1">
        <f t="array" ref="ID307">IF(ISNA(MATCH(ID$8,$E$28:$Y$28,1)),0,INDEX($E307:$Y307,,MATCH(ID$8,$E$28:$Y$28,1)))</f>
        <v>8.3500000000000005E-2</v>
      </c>
      <c r="IE307" s="573" cm="1">
        <f t="array" ref="IE307">IF(ISNA(MATCH(IE$8,$E$28:$Y$28,1)),0,INDEX($E307:$Y307,,MATCH(IE$8,$E$28:$Y$28,1)))</f>
        <v>8.3500000000000005E-2</v>
      </c>
      <c r="IF307" s="573" cm="1">
        <f t="array" ref="IF307">IF(ISNA(MATCH(IF$8,$E$28:$Y$28,1)),0,INDEX($E307:$Y307,,MATCH(IF$8,$E$28:$Y$28,1)))</f>
        <v>8.3500000000000005E-2</v>
      </c>
      <c r="IG307" s="573" cm="1">
        <f t="array" ref="IG307">IF(ISNA(MATCH(IG$8,$E$28:$Y$28,1)),0,INDEX($E307:$Y307,,MATCH(IG$8,$E$28:$Y$28,1)))</f>
        <v>8.3500000000000005E-2</v>
      </c>
      <c r="IH307" s="573" cm="1">
        <f t="array" ref="IH307">IF(ISNA(MATCH(IH$8,$E$28:$Y$28,1)),0,INDEX($E307:$Y307,,MATCH(IH$8,$E$28:$Y$28,1)))</f>
        <v>8.3500000000000005E-2</v>
      </c>
      <c r="II307" s="573" cm="1">
        <f t="array" ref="II307">IF(ISNA(MATCH(II$8,$E$28:$Y$28,1)),0,INDEX($E307:$Y307,,MATCH(II$8,$E$28:$Y$28,1)))</f>
        <v>8.3500000000000005E-2</v>
      </c>
      <c r="IJ307" s="573" cm="1">
        <f t="array" ref="IJ307">IF(ISNA(MATCH(IJ$8,$E$28:$Y$28,1)),0,INDEX($E307:$Y307,,MATCH(IJ$8,$E$28:$Y$28,1)))</f>
        <v>8.3500000000000005E-2</v>
      </c>
      <c r="IK307" s="573" cm="1">
        <f t="array" ref="IK307">IF(ISNA(MATCH(IK$8,$E$28:$Y$28,1)),0,INDEX($E307:$Y307,,MATCH(IK$8,$E$28:$Y$28,1)))</f>
        <v>8.3500000000000005E-2</v>
      </c>
      <c r="IL307" s="573" cm="1">
        <f t="array" ref="IL307">IF(ISNA(MATCH(IL$8,$E$28:$Y$28,1)),0,INDEX($E307:$Y307,,MATCH(IL$8,$E$28:$Y$28,1)))</f>
        <v>8.3500000000000005E-2</v>
      </c>
      <c r="IM307" s="573" cm="1">
        <f t="array" ref="IM307">IF(ISNA(MATCH(IM$8,$E$28:$Y$28,1)),0,INDEX($E307:$Y307,,MATCH(IM$8,$E$28:$Y$28,1)))</f>
        <v>8.3500000000000005E-2</v>
      </c>
      <c r="IN307" s="573" cm="1">
        <f t="array" ref="IN307">IF(ISNA(MATCH(IN$8,$E$28:$Y$28,1)),0,INDEX($E307:$Y307,,MATCH(IN$8,$E$28:$Y$28,1)))</f>
        <v>8.3500000000000005E-2</v>
      </c>
      <c r="IO307" s="573" cm="1">
        <f t="array" ref="IO307">IF(ISNA(MATCH(IO$8,$E$28:$Y$28,1)),0,INDEX($E307:$Y307,,MATCH(IO$8,$E$28:$Y$28,1)))</f>
        <v>8.3500000000000005E-2</v>
      </c>
      <c r="IP307" s="573" cm="1">
        <f t="array" ref="IP307">IF(ISNA(MATCH(IP$8,$E$28:$Y$28,1)),0,INDEX($E307:$Y307,,MATCH(IP$8,$E$28:$Y$28,1)))</f>
        <v>8.3500000000000005E-2</v>
      </c>
      <c r="IQ307" s="573" cm="1">
        <f t="array" ref="IQ307">IF(ISNA(MATCH(IQ$8,$E$28:$Y$28,1)),0,INDEX($E307:$Y307,,MATCH(IQ$8,$E$28:$Y$28,1)))</f>
        <v>8.3500000000000005E-2</v>
      </c>
      <c r="IR307" s="573" cm="1">
        <f t="array" ref="IR307">IF(ISNA(MATCH(IR$8,$E$28:$Y$28,1)),0,INDEX($E307:$Y307,,MATCH(IR$8,$E$28:$Y$28,1)))</f>
        <v>8.3500000000000005E-2</v>
      </c>
      <c r="IS307" s="573" cm="1">
        <f t="array" ref="IS307">IF(ISNA(MATCH(IS$8,$E$28:$Y$28,1)),0,INDEX($E307:$Y307,,MATCH(IS$8,$E$28:$Y$28,1)))</f>
        <v>8.3500000000000005E-2</v>
      </c>
      <c r="IT307" s="573" cm="1">
        <f t="array" ref="IT307">IF(ISNA(MATCH(IT$8,$E$28:$Y$28,1)),0,INDEX($E307:$Y307,,MATCH(IT$8,$E$28:$Y$28,1)))</f>
        <v>8.3500000000000005E-2</v>
      </c>
      <c r="IU307" s="573" cm="1">
        <f t="array" ref="IU307">IF(ISNA(MATCH(IU$8,$E$28:$Y$28,1)),0,INDEX($E307:$Y307,,MATCH(IU$8,$E$28:$Y$28,1)))</f>
        <v>8.3500000000000005E-2</v>
      </c>
      <c r="IV307" s="573" cm="1">
        <f t="array" ref="IV307">IF(ISNA(MATCH(IV$8,$E$28:$Y$28,1)),0,INDEX($E307:$Y307,,MATCH(IV$8,$E$28:$Y$28,1)))</f>
        <v>8.3500000000000005E-2</v>
      </c>
      <c r="IW307" s="573" cm="1">
        <f t="array" ref="IW307">IF(ISNA(MATCH(IW$8,$E$28:$Y$28,1)),0,INDEX($E307:$Y307,,MATCH(IW$8,$E$28:$Y$28,1)))</f>
        <v>8.3500000000000005E-2</v>
      </c>
      <c r="IX307" s="573" cm="1">
        <f t="array" ref="IX307">IF(ISNA(MATCH(IX$8,$E$28:$Y$28,1)),0,INDEX($E307:$Y307,,MATCH(IX$8,$E$28:$Y$28,1)))</f>
        <v>8.3500000000000005E-2</v>
      </c>
      <c r="IY307" s="573" cm="1">
        <f t="array" ref="IY307">IF(ISNA(MATCH(IY$8,$E$28:$Y$28,1)),0,INDEX($E307:$Y307,,MATCH(IY$8,$E$28:$Y$28,1)))</f>
        <v>8.3500000000000005E-2</v>
      </c>
      <c r="IZ307" s="573" cm="1">
        <f t="array" ref="IZ307">IF(ISNA(MATCH(IZ$8,$E$28:$Y$28,1)),0,INDEX($E307:$Y307,,MATCH(IZ$8,$E$28:$Y$28,1)))</f>
        <v>8.3500000000000005E-2</v>
      </c>
      <c r="JA307" s="573" cm="1">
        <f t="array" ref="JA307">IF(ISNA(MATCH(JA$8,$E$28:$Y$28,1)),0,INDEX($E307:$Y307,,MATCH(JA$8,$E$28:$Y$28,1)))</f>
        <v>8.3500000000000005E-2</v>
      </c>
      <c r="JB307" s="573" cm="1">
        <f t="array" ref="JB307">IF(ISNA(MATCH(JB$8,$E$28:$Y$28,1)),0,INDEX($E307:$Y307,,MATCH(JB$8,$E$28:$Y$28,1)))</f>
        <v>8.3500000000000005E-2</v>
      </c>
      <c r="JC307" s="573" cm="1">
        <f t="array" ref="JC307">IF(ISNA(MATCH(JC$8,$E$28:$Y$28,1)),0,INDEX($E307:$Y307,,MATCH(JC$8,$E$28:$Y$28,1)))</f>
        <v>8.3500000000000005E-2</v>
      </c>
      <c r="JD307" s="573" cm="1">
        <f t="array" ref="JD307">IF(ISNA(MATCH(JD$8,$E$28:$Y$28,1)),0,INDEX($E307:$Y307,,MATCH(JD$8,$E$28:$Y$28,1)))</f>
        <v>8.3500000000000005E-2</v>
      </c>
      <c r="JE307" s="573" cm="1">
        <f t="array" ref="JE307">IF(ISNA(MATCH(JE$8,$E$28:$Y$28,1)),0,INDEX($E307:$Y307,,MATCH(JE$8,$E$28:$Y$28,1)))</f>
        <v>8.3500000000000005E-2</v>
      </c>
      <c r="JF307" s="573" cm="1">
        <f t="array" ref="JF307">IF(ISNA(MATCH(JF$8,$E$28:$Y$28,1)),0,INDEX($E307:$Y307,,MATCH(JF$8,$E$28:$Y$28,1)))</f>
        <v>8.3500000000000005E-2</v>
      </c>
      <c r="JG307" s="573" cm="1">
        <f t="array" ref="JG307">IF(ISNA(MATCH(JG$8,$E$28:$Y$28,1)),0,INDEX($E307:$Y307,,MATCH(JG$8,$E$28:$Y$28,1)))</f>
        <v>8.3500000000000005E-2</v>
      </c>
      <c r="JH307" s="573" cm="1">
        <f t="array" ref="JH307">IF(ISNA(MATCH(JH$8,$E$28:$Y$28,1)),0,INDEX($E307:$Y307,,MATCH(JH$8,$E$28:$Y$28,1)))</f>
        <v>8.3500000000000005E-2</v>
      </c>
      <c r="JI307" s="573" cm="1">
        <f t="array" ref="JI307">IF(ISNA(MATCH(JI$8,$E$28:$Y$28,1)),0,INDEX($E307:$Y307,,MATCH(JI$8,$E$28:$Y$28,1)))</f>
        <v>8.3500000000000005E-2</v>
      </c>
      <c r="JJ307" s="573" cm="1">
        <f t="array" ref="JJ307">IF(ISNA(MATCH(JJ$8,$E$28:$Y$28,1)),0,INDEX($E307:$Y307,,MATCH(JJ$8,$E$28:$Y$28,1)))</f>
        <v>8.3500000000000005E-2</v>
      </c>
      <c r="JK307" s="573" cm="1">
        <f t="array" ref="JK307">IF(ISNA(MATCH(JK$8,$E$28:$Y$28,1)),0,INDEX($E307:$Y307,,MATCH(JK$8,$E$28:$Y$28,1)))</f>
        <v>8.3500000000000005E-2</v>
      </c>
      <c r="JL307" s="573" cm="1">
        <f t="array" ref="JL307">IF(ISNA(MATCH(JL$8,$E$28:$Y$28,1)),0,INDEX($E307:$Y307,,MATCH(JL$8,$E$28:$Y$28,1)))</f>
        <v>8.3500000000000005E-2</v>
      </c>
      <c r="JM307" s="573" cm="1">
        <f t="array" ref="JM307">IF(ISNA(MATCH(JM$8,$E$28:$Y$28,1)),0,INDEX($E307:$Y307,,MATCH(JM$8,$E$28:$Y$28,1)))</f>
        <v>8.3500000000000005E-2</v>
      </c>
      <c r="JN307" s="573" cm="1">
        <f t="array" ref="JN307">IF(ISNA(MATCH(JN$8,$E$28:$Y$28,1)),0,INDEX($E307:$Y307,,MATCH(JN$8,$E$28:$Y$28,1)))</f>
        <v>8.3500000000000005E-2</v>
      </c>
      <c r="JO307" s="573" cm="1">
        <f t="array" ref="JO307">IF(ISNA(MATCH(JO$8,$E$28:$Y$28,1)),0,INDEX($E307:$Y307,,MATCH(JO$8,$E$28:$Y$28,1)))</f>
        <v>8.3500000000000005E-2</v>
      </c>
      <c r="JP307" s="573" cm="1">
        <f t="array" ref="JP307">IF(ISNA(MATCH(JP$8,$E$28:$Y$28,1)),0,INDEX($E307:$Y307,,MATCH(JP$8,$E$28:$Y$28,1)))</f>
        <v>8.3500000000000005E-2</v>
      </c>
      <c r="JQ307" s="573" cm="1">
        <f t="array" ref="JQ307">IF(ISNA(MATCH(JQ$8,$E$28:$Y$28,1)),0,INDEX($E307:$Y307,,MATCH(JQ$8,$E$28:$Y$28,1)))</f>
        <v>8.3500000000000005E-2</v>
      </c>
      <c r="JR307" s="573" cm="1">
        <f t="array" ref="JR307">IF(ISNA(MATCH(JR$8,$E$28:$Y$28,1)),0,INDEX($E307:$Y307,,MATCH(JR$8,$E$28:$Y$28,1)))</f>
        <v>8.3500000000000005E-2</v>
      </c>
      <c r="JS307" s="573" cm="1">
        <f t="array" ref="JS307">IF(ISNA(MATCH(JS$8,$E$28:$Y$28,1)),0,INDEX($E307:$Y307,,MATCH(JS$8,$E$28:$Y$28,1)))</f>
        <v>8.3500000000000005E-2</v>
      </c>
      <c r="JT307" s="573" cm="1">
        <f t="array" ref="JT307">IF(ISNA(MATCH(JT$8,$E$28:$Y$28,1)),0,INDEX($E307:$Y307,,MATCH(JT$8,$E$28:$Y$28,1)))</f>
        <v>8.3500000000000005E-2</v>
      </c>
      <c r="JU307" s="573" cm="1">
        <f t="array" ref="JU307">IF(ISNA(MATCH(JU$8,$E$28:$Y$28,1)),0,INDEX($E307:$Y307,,MATCH(JU$8,$E$28:$Y$28,1)))</f>
        <v>8.3500000000000005E-2</v>
      </c>
      <c r="JV307" s="573" cm="1">
        <f t="array" ref="JV307">IF(ISNA(MATCH(JV$8,$E$28:$Y$28,1)),0,INDEX($E307:$Y307,,MATCH(JV$8,$E$28:$Y$28,1)))</f>
        <v>8.3500000000000005E-2</v>
      </c>
      <c r="JW307" s="573" cm="1">
        <f t="array" ref="JW307">IF(ISNA(MATCH(JW$8,$E$28:$Y$28,1)),0,INDEX($E307:$Y307,,MATCH(JW$8,$E$28:$Y$28,1)))</f>
        <v>8.3500000000000005E-2</v>
      </c>
      <c r="JX307" s="573" cm="1">
        <f t="array" ref="JX307">IF(ISNA(MATCH(JX$8,$E$28:$Y$28,1)),0,INDEX($E307:$Y307,,MATCH(JX$8,$E$28:$Y$28,1)))</f>
        <v>8.3500000000000005E-2</v>
      </c>
      <c r="JY307" s="573" cm="1">
        <f t="array" ref="JY307">IF(ISNA(MATCH(JY$8,$E$28:$Y$28,1)),0,INDEX($E307:$Y307,,MATCH(JY$8,$E$28:$Y$28,1)))</f>
        <v>8.3500000000000005E-2</v>
      </c>
      <c r="JZ307" s="573" cm="1">
        <f t="array" ref="JZ307">IF(ISNA(MATCH(JZ$8,$E$28:$Y$28,1)),0,INDEX($E307:$Y307,,MATCH(JZ$8,$E$28:$Y$28,1)))</f>
        <v>8.3500000000000005E-2</v>
      </c>
      <c r="KA307" s="573" cm="1">
        <f t="array" ref="KA307">IF(ISNA(MATCH(KA$8,$E$28:$Y$28,1)),0,INDEX($E307:$Y307,,MATCH(KA$8,$E$28:$Y$28,1)))</f>
        <v>8.3500000000000005E-2</v>
      </c>
      <c r="KB307" s="573" cm="1">
        <f t="array" ref="KB307">IF(ISNA(MATCH(KB$8,$E$28:$Y$28,1)),0,INDEX($E307:$Y307,,MATCH(KB$8,$E$28:$Y$28,1)))</f>
        <v>8.3500000000000005E-2</v>
      </c>
      <c r="KC307" s="573" cm="1">
        <f t="array" ref="KC307">IF(ISNA(MATCH(KC$8,$E$28:$Y$28,1)),0,INDEX($E307:$Y307,,MATCH(KC$8,$E$28:$Y$28,1)))</f>
        <v>8.3500000000000005E-2</v>
      </c>
      <c r="KD307" s="573" cm="1">
        <f t="array" ref="KD307">IF(ISNA(MATCH(KD$8,$E$28:$Y$28,1)),0,INDEX($E307:$Y307,,MATCH(KD$8,$E$28:$Y$28,1)))</f>
        <v>8.3500000000000005E-2</v>
      </c>
      <c r="KE307" s="573" cm="1">
        <f t="array" ref="KE307">IF(ISNA(MATCH(KE$8,$E$28:$Y$28,1)),0,INDEX($E307:$Y307,,MATCH(KE$8,$E$28:$Y$28,1)))</f>
        <v>8.3500000000000005E-2</v>
      </c>
      <c r="KF307" s="573" cm="1">
        <f t="array" ref="KF307">IF(ISNA(MATCH(KF$8,$E$28:$Y$28,1)),0,INDEX($E307:$Y307,,MATCH(KF$8,$E$28:$Y$28,1)))</f>
        <v>8.3500000000000005E-2</v>
      </c>
      <c r="KG307" s="573" cm="1">
        <f t="array" ref="KG307">IF(ISNA(MATCH(KG$8,$E$28:$Y$28,1)),0,INDEX($E307:$Y307,,MATCH(KG$8,$E$28:$Y$28,1)))</f>
        <v>8.3500000000000005E-2</v>
      </c>
      <c r="KH307" s="573" cm="1">
        <f t="array" ref="KH307">IF(ISNA(MATCH(KH$8,$E$28:$Y$28,1)),0,INDEX($E307:$Y307,,MATCH(KH$8,$E$28:$Y$28,1)))</f>
        <v>8.3500000000000005E-2</v>
      </c>
      <c r="KI307" s="573" cm="1">
        <f t="array" ref="KI307">IF(ISNA(MATCH(KI$8,$E$28:$Y$28,1)),0,INDEX($E307:$Y307,,MATCH(KI$8,$E$28:$Y$28,1)))</f>
        <v>8.3500000000000005E-2</v>
      </c>
      <c r="KJ307" s="573" cm="1">
        <f t="array" ref="KJ307">IF(ISNA(MATCH(KJ$8,$E$28:$Y$28,1)),0,INDEX($E307:$Y307,,MATCH(KJ$8,$E$28:$Y$28,1)))</f>
        <v>8.3500000000000005E-2</v>
      </c>
      <c r="KK307" s="573" cm="1">
        <f t="array" ref="KK307">IF(ISNA(MATCH(KK$8,$E$28:$Y$28,1)),0,INDEX($E307:$Y307,,MATCH(KK$8,$E$28:$Y$28,1)))</f>
        <v>8.3500000000000005E-2</v>
      </c>
      <c r="KL307" s="50"/>
      <c r="KM307" s="23"/>
      <c r="KN307" s="574" cm="1">
        <f t="array" ref="KN307">INDEX($AG307:$KK307,,MATCH(KN$8,$AG$8:$KK$8,1))</f>
        <v>8.3500000000000005E-2</v>
      </c>
      <c r="KO307" s="574" cm="1">
        <f t="array" ref="KO307">INDEX($AG307:$KK307,,MATCH(KO$8,$AG$8:$KK$8,1))</f>
        <v>8.3500000000000005E-2</v>
      </c>
      <c r="KP307" s="574" cm="1">
        <f t="array" ref="KP307">INDEX($AG307:$KK307,,MATCH(KP$8,$AG$8:$KK$8,1))</f>
        <v>8.3500000000000005E-2</v>
      </c>
      <c r="KQ307" s="574" cm="1">
        <f t="array" ref="KQ307">INDEX($AG307:$KK307,,MATCH(KQ$8,$AG$8:$KK$8,1))</f>
        <v>8.3500000000000005E-2</v>
      </c>
      <c r="KR307" s="574" cm="1">
        <f t="array" ref="KR307">INDEX($AG307:$KK307,,MATCH(KR$8,$AG$8:$KK$8,1))</f>
        <v>8.3500000000000005E-2</v>
      </c>
      <c r="KS307" s="574" cm="1">
        <f t="array" ref="KS307">INDEX($AG307:$KK307,,MATCH(KS$8,$AG$8:$KK$8,1))</f>
        <v>8.3500000000000005E-2</v>
      </c>
      <c r="KT307" s="574" cm="1">
        <f t="array" ref="KT307">INDEX($AG307:$KK307,,MATCH(KT$8,$AG$8:$KK$8,1))</f>
        <v>8.3500000000000005E-2</v>
      </c>
      <c r="KU307" s="574" cm="1">
        <f t="array" ref="KU307">INDEX($AG307:$KK307,,MATCH(KU$8,$AG$8:$KK$8,1))</f>
        <v>8.3500000000000005E-2</v>
      </c>
      <c r="KV307" s="574" cm="1">
        <f t="array" ref="KV307">INDEX($AG307:$KK307,,MATCH(KV$8,$AG$8:$KK$8,1))</f>
        <v>8.3500000000000005E-2</v>
      </c>
      <c r="KW307" s="574" cm="1">
        <f t="array" ref="KW307">INDEX($AG307:$KK307,,MATCH(KW$8,$AG$8:$KK$8,1))</f>
        <v>8.3500000000000005E-2</v>
      </c>
      <c r="KX307" s="574" cm="1">
        <f t="array" ref="KX307">INDEX($AG307:$KK307,,MATCH(KX$8,$AG$8:$KK$8,1))</f>
        <v>8.3500000000000005E-2</v>
      </c>
      <c r="KY307" s="574" cm="1">
        <f t="array" ref="KY307">INDEX($AG307:$KK307,,MATCH(KY$8,$AG$8:$KK$8,1))</f>
        <v>8.3500000000000005E-2</v>
      </c>
      <c r="KZ307" s="574" cm="1">
        <f t="array" ref="KZ307">INDEX($AG307:$KK307,,MATCH(KZ$8,$AG$8:$KK$8,1))</f>
        <v>8.3500000000000005E-2</v>
      </c>
      <c r="LA307" s="574" cm="1">
        <f t="array" ref="LA307">INDEX($AG307:$KK307,,MATCH(LA$8,$AG$8:$KK$8,1))</f>
        <v>8.3500000000000005E-2</v>
      </c>
      <c r="LB307" s="574" cm="1">
        <f t="array" ref="LB307">INDEX($AG307:$KK307,,MATCH(LB$8,$AG$8:$KK$8,1))</f>
        <v>8.3500000000000005E-2</v>
      </c>
      <c r="LC307" s="574" cm="1">
        <f t="array" ref="LC307">INDEX($AG307:$KK307,,MATCH(LC$8,$AG$8:$KK$8,1))</f>
        <v>8.3500000000000005E-2</v>
      </c>
      <c r="LD307" s="574" cm="1">
        <f t="array" ref="LD307">INDEX($AG307:$KK307,,MATCH(LD$8,$AG$8:$KK$8,1))</f>
        <v>8.3500000000000005E-2</v>
      </c>
      <c r="LE307" s="574" cm="1">
        <f t="array" ref="LE307">INDEX($AG307:$KK307,,MATCH(LE$8,$AG$8:$KK$8,1))</f>
        <v>8.3500000000000005E-2</v>
      </c>
      <c r="LF307" s="574" cm="1">
        <f t="array" ref="LF307">INDEX($AG307:$KK307,,MATCH(LF$8,$AG$8:$KK$8,1))</f>
        <v>8.3500000000000005E-2</v>
      </c>
      <c r="LG307" s="574" cm="1">
        <f t="array" ref="LG307">INDEX($AG307:$KK307,,MATCH(LG$8,$AG$8:$KK$8,1))</f>
        <v>8.3500000000000005E-2</v>
      </c>
      <c r="LH307" s="574" cm="1">
        <f t="array" ref="LH307">INDEX($AG307:$KK307,,MATCH(LH$8,$AG$8:$KK$8,1))</f>
        <v>8.3500000000000005E-2</v>
      </c>
      <c r="LI307" s="574" cm="1">
        <f t="array" ref="LI307">INDEX($AG307:$KK307,,MATCH(LI$8,$AG$8:$KK$8,1))</f>
        <v>8.3500000000000005E-2</v>
      </c>
      <c r="LJ307" s="50"/>
      <c r="LK307" s="23"/>
      <c r="LL307" s="23"/>
      <c r="LM307" s="23"/>
      <c r="LN307" s="23"/>
      <c r="LO307" s="23"/>
      <c r="LP307" s="23"/>
      <c r="LQ307" s="23"/>
      <c r="LR307" s="23"/>
      <c r="LS307" s="23"/>
      <c r="LT307" s="23"/>
      <c r="LU307" s="23"/>
      <c r="LV307" s="23"/>
      <c r="LW307" s="23"/>
      <c r="LX307" s="23"/>
      <c r="LY307" s="23"/>
      <c r="LZ307" s="23"/>
      <c r="MA307" s="23"/>
      <c r="MB307" s="23"/>
      <c r="MC307" s="23"/>
      <c r="MD307" s="23"/>
      <c r="ME307" s="23"/>
      <c r="MF307" s="23"/>
    </row>
    <row r="308" spans="1:344" s="18" customFormat="1" ht="5.45" customHeight="1" outlineLevel="1">
      <c r="A308" s="50"/>
      <c r="B308" s="34"/>
      <c r="C308" s="35"/>
      <c r="D308" s="23"/>
      <c r="E308" s="23"/>
      <c r="F308" s="23"/>
      <c r="G308" s="23"/>
      <c r="H308" s="586"/>
      <c r="I308" s="586"/>
      <c r="J308" s="586"/>
      <c r="K308" s="586"/>
      <c r="L308" s="586"/>
      <c r="M308" s="586"/>
      <c r="N308" s="586"/>
      <c r="O308" s="586"/>
      <c r="P308" s="586"/>
      <c r="Q308" s="586"/>
      <c r="R308" s="586"/>
      <c r="S308" s="586"/>
    </row>
    <row r="309" spans="1:344" s="18" customFormat="1" ht="10.5" customHeight="1" outlineLevel="1">
      <c r="B309" s="506" t="s">
        <v>1037</v>
      </c>
      <c r="C309" s="127"/>
      <c r="D309" s="127"/>
      <c r="E309" s="575" t="s">
        <v>1038</v>
      </c>
      <c r="F309" s="575" t="s">
        <v>1039</v>
      </c>
      <c r="G309" s="575" t="s">
        <v>1040</v>
      </c>
      <c r="H309" s="575" t="s">
        <v>1041</v>
      </c>
      <c r="I309" s="575" t="s">
        <v>1042</v>
      </c>
      <c r="J309" s="575" t="s">
        <v>1043</v>
      </c>
      <c r="K309" s="575" t="s">
        <v>1044</v>
      </c>
      <c r="L309" s="575" t="s">
        <v>1045</v>
      </c>
      <c r="M309" s="575" t="s">
        <v>1046</v>
      </c>
      <c r="N309" s="575" t="s">
        <v>1047</v>
      </c>
      <c r="O309" s="23"/>
      <c r="P309" s="23"/>
      <c r="Q309" s="23"/>
      <c r="R309" s="23"/>
      <c r="S309" s="23"/>
      <c r="T309" s="23"/>
      <c r="U309" s="23"/>
      <c r="V309" s="23"/>
      <c r="W309" s="23"/>
      <c r="X309" s="23"/>
      <c r="Y309" s="23"/>
      <c r="Z309" s="23"/>
      <c r="AA309" s="23"/>
      <c r="AB309" s="23"/>
      <c r="AC309" s="23"/>
      <c r="AD309" s="23"/>
      <c r="AE309" s="23"/>
      <c r="AF309" s="23"/>
      <c r="AG309" s="50"/>
      <c r="AH309" s="50"/>
      <c r="AI309" s="50"/>
      <c r="AJ309" s="50"/>
      <c r="AK309" s="50"/>
      <c r="AL309" s="50"/>
      <c r="AM309" s="50"/>
      <c r="AN309" s="50"/>
      <c r="AO309" s="50"/>
      <c r="AP309" s="50"/>
      <c r="AQ309" s="50"/>
      <c r="AR309" s="50"/>
      <c r="AS309" s="50"/>
      <c r="AT309" s="50"/>
      <c r="AU309" s="50"/>
      <c r="AV309" s="50"/>
      <c r="AW309" s="50"/>
      <c r="AX309" s="50"/>
      <c r="AY309" s="50"/>
      <c r="AZ309" s="50"/>
      <c r="BA309" s="50"/>
      <c r="BB309" s="50"/>
      <c r="BC309" s="50"/>
      <c r="BD309" s="50"/>
      <c r="BE309" s="50"/>
      <c r="BF309" s="50"/>
      <c r="BG309" s="50"/>
      <c r="BH309" s="50"/>
      <c r="BI309" s="50"/>
      <c r="BJ309" s="50"/>
      <c r="BK309" s="50"/>
      <c r="BL309" s="50"/>
      <c r="BM309" s="50"/>
      <c r="BN309" s="50"/>
      <c r="BO309" s="50"/>
      <c r="BP309" s="50"/>
      <c r="BQ309" s="50"/>
      <c r="BR309" s="50"/>
      <c r="BS309" s="50"/>
      <c r="BT309" s="50"/>
      <c r="BU309" s="50"/>
      <c r="BV309" s="50"/>
      <c r="BW309" s="50"/>
      <c r="BX309" s="50"/>
      <c r="BY309" s="50"/>
      <c r="BZ309" s="50"/>
      <c r="CA309" s="50"/>
      <c r="CB309" s="50"/>
      <c r="CC309" s="50"/>
      <c r="CD309" s="50"/>
      <c r="CE309" s="50"/>
      <c r="CF309" s="50"/>
      <c r="CG309" s="50"/>
      <c r="CH309" s="50"/>
      <c r="CI309" s="50"/>
      <c r="CJ309" s="50"/>
      <c r="CK309" s="50"/>
      <c r="CL309" s="50"/>
      <c r="CM309" s="50"/>
      <c r="CN309" s="50"/>
      <c r="CO309" s="50"/>
      <c r="CP309" s="50"/>
      <c r="CQ309" s="50"/>
      <c r="CR309" s="50"/>
      <c r="CS309" s="50"/>
      <c r="CT309" s="50"/>
      <c r="CU309" s="50"/>
      <c r="CV309" s="50"/>
      <c r="CW309" s="50"/>
      <c r="CX309" s="50"/>
      <c r="CY309" s="50"/>
      <c r="CZ309" s="50"/>
      <c r="DA309" s="50"/>
      <c r="DB309" s="50"/>
      <c r="DC309" s="50"/>
      <c r="DD309" s="50"/>
      <c r="DE309" s="50"/>
      <c r="DF309" s="50"/>
      <c r="DG309" s="50"/>
      <c r="DH309" s="50"/>
      <c r="DI309" s="50"/>
      <c r="DJ309" s="50"/>
      <c r="DK309" s="50"/>
      <c r="DL309" s="50"/>
      <c r="DM309" s="50"/>
      <c r="DN309" s="50"/>
      <c r="DO309" s="50"/>
      <c r="DP309" s="50"/>
      <c r="DQ309" s="50"/>
      <c r="DR309" s="50"/>
      <c r="DS309" s="50"/>
      <c r="DT309" s="50"/>
      <c r="DU309" s="50"/>
      <c r="DV309" s="50"/>
      <c r="DW309" s="50"/>
      <c r="DX309" s="50"/>
      <c r="DY309" s="50"/>
      <c r="DZ309" s="50"/>
      <c r="EA309" s="50"/>
      <c r="EB309" s="50"/>
      <c r="EC309" s="50"/>
      <c r="ED309" s="50"/>
      <c r="EE309" s="50"/>
      <c r="EF309" s="50"/>
      <c r="EG309" s="50"/>
      <c r="EH309" s="50"/>
      <c r="EI309" s="50"/>
      <c r="EJ309" s="50"/>
      <c r="EK309" s="50"/>
      <c r="EL309" s="50"/>
      <c r="EM309" s="50"/>
      <c r="EN309" s="50"/>
      <c r="EO309" s="50"/>
      <c r="EP309" s="50"/>
      <c r="EQ309" s="50"/>
      <c r="ER309" s="50"/>
      <c r="ES309" s="50"/>
      <c r="ET309" s="50"/>
      <c r="EU309" s="50"/>
      <c r="EV309" s="50"/>
      <c r="EW309" s="50"/>
      <c r="EX309" s="50"/>
      <c r="EY309" s="50"/>
      <c r="EZ309" s="50"/>
      <c r="FA309" s="50"/>
      <c r="FB309" s="50"/>
      <c r="FC309" s="50"/>
      <c r="FD309" s="50"/>
      <c r="FE309" s="50"/>
      <c r="FF309" s="50"/>
      <c r="FG309" s="50"/>
      <c r="FH309" s="50"/>
      <c r="FI309" s="50"/>
      <c r="FJ309" s="50"/>
      <c r="FK309" s="50"/>
      <c r="FL309" s="50"/>
      <c r="FM309" s="50"/>
      <c r="FN309" s="50"/>
      <c r="FO309" s="50"/>
      <c r="FP309" s="50"/>
      <c r="FQ309" s="50"/>
      <c r="FR309" s="50"/>
      <c r="FS309" s="50"/>
      <c r="FT309" s="50"/>
      <c r="FU309" s="50"/>
      <c r="FV309" s="50"/>
      <c r="FW309" s="50"/>
      <c r="FX309" s="50"/>
      <c r="FY309" s="50"/>
      <c r="FZ309" s="50"/>
      <c r="GA309" s="50"/>
      <c r="GB309" s="50"/>
      <c r="GC309" s="50"/>
      <c r="GD309" s="50"/>
      <c r="GE309" s="50"/>
      <c r="GF309" s="50"/>
      <c r="GG309" s="50"/>
      <c r="GH309" s="50"/>
      <c r="GI309" s="50"/>
      <c r="GJ309" s="50"/>
      <c r="GK309" s="50"/>
      <c r="GL309" s="50"/>
      <c r="GM309" s="50"/>
      <c r="GN309" s="50"/>
      <c r="GO309" s="50"/>
      <c r="GP309" s="50"/>
      <c r="GQ309" s="50"/>
      <c r="GR309" s="50"/>
      <c r="GS309" s="50"/>
      <c r="GT309" s="50"/>
      <c r="GU309" s="50"/>
      <c r="GV309" s="50"/>
      <c r="GW309" s="50"/>
      <c r="GX309" s="50"/>
      <c r="GY309" s="50"/>
      <c r="GZ309" s="50"/>
      <c r="HA309" s="50"/>
      <c r="HB309" s="50"/>
      <c r="HC309" s="50"/>
      <c r="HD309" s="50"/>
      <c r="HE309" s="50"/>
      <c r="HF309" s="50"/>
      <c r="HG309" s="50"/>
      <c r="HH309" s="50"/>
      <c r="HI309" s="50"/>
      <c r="HJ309" s="50"/>
      <c r="HK309" s="50"/>
      <c r="HL309" s="50"/>
      <c r="HM309" s="50"/>
      <c r="HN309" s="50"/>
      <c r="HO309" s="50"/>
      <c r="HP309" s="50"/>
      <c r="HQ309" s="50"/>
      <c r="HR309" s="50"/>
      <c r="HS309" s="50"/>
      <c r="HT309" s="50"/>
      <c r="HU309" s="50"/>
      <c r="HV309" s="50"/>
      <c r="HW309" s="50"/>
      <c r="HX309" s="50"/>
      <c r="HY309" s="50"/>
      <c r="HZ309" s="50"/>
      <c r="IA309" s="50"/>
      <c r="IB309" s="50"/>
      <c r="IC309" s="50"/>
      <c r="ID309" s="50"/>
      <c r="IE309" s="50"/>
      <c r="IF309" s="50"/>
      <c r="IG309" s="50"/>
      <c r="IH309" s="50"/>
      <c r="II309" s="50"/>
      <c r="IJ309" s="50"/>
      <c r="IK309" s="50"/>
      <c r="IL309" s="50"/>
      <c r="IM309" s="50"/>
      <c r="IN309" s="50"/>
      <c r="IO309" s="50"/>
      <c r="IP309" s="50"/>
      <c r="IQ309" s="50"/>
      <c r="IR309" s="50"/>
      <c r="IS309" s="50"/>
      <c r="IT309" s="50"/>
      <c r="IU309" s="50"/>
      <c r="IV309" s="50"/>
      <c r="IW309" s="50"/>
      <c r="IX309" s="50"/>
      <c r="IY309" s="50"/>
      <c r="IZ309" s="50"/>
      <c r="JA309" s="50"/>
      <c r="JB309" s="50"/>
      <c r="JC309" s="50"/>
      <c r="JD309" s="50"/>
      <c r="JE309" s="50"/>
      <c r="JF309" s="50"/>
      <c r="JG309" s="50"/>
      <c r="JH309" s="50"/>
      <c r="JI309" s="50"/>
      <c r="JJ309" s="50"/>
      <c r="JK309" s="50"/>
      <c r="JL309" s="50"/>
      <c r="JM309" s="50"/>
      <c r="JN309" s="50"/>
      <c r="JO309" s="50"/>
      <c r="JP309" s="50"/>
      <c r="JQ309" s="50"/>
      <c r="JR309" s="50"/>
      <c r="JS309" s="50"/>
      <c r="JT309" s="50"/>
      <c r="JU309" s="50"/>
      <c r="JV309" s="50"/>
      <c r="JW309" s="50"/>
      <c r="JX309" s="50"/>
      <c r="JY309" s="50"/>
      <c r="JZ309" s="50"/>
      <c r="KA309" s="50"/>
      <c r="KB309" s="50"/>
      <c r="KC309" s="50"/>
      <c r="KD309" s="50"/>
      <c r="KE309" s="50"/>
      <c r="KF309" s="50"/>
      <c r="KG309" s="50"/>
      <c r="KH309" s="50"/>
      <c r="KI309" s="50"/>
      <c r="KJ309" s="50"/>
      <c r="KK309" s="50"/>
      <c r="KL309" s="50"/>
      <c r="KM309" s="23"/>
      <c r="KN309" s="23"/>
      <c r="KO309" s="23"/>
      <c r="KP309" s="23"/>
      <c r="KQ309" s="23"/>
      <c r="KR309" s="23"/>
      <c r="KS309" s="23"/>
      <c r="KT309" s="23"/>
      <c r="KU309" s="23"/>
      <c r="KV309" s="23"/>
      <c r="KW309" s="23"/>
      <c r="KX309" s="23"/>
      <c r="KY309" s="23"/>
      <c r="KZ309" s="23"/>
      <c r="LA309" s="23"/>
      <c r="LB309" s="23"/>
      <c r="LC309" s="23"/>
      <c r="LD309" s="23"/>
      <c r="LE309" s="23"/>
      <c r="LF309" s="23"/>
      <c r="LG309" s="23"/>
      <c r="LH309" s="23"/>
      <c r="LI309" s="23"/>
      <c r="LJ309" s="50"/>
      <c r="LK309" s="23"/>
      <c r="LL309" s="575" t="s">
        <v>1038</v>
      </c>
      <c r="LM309" s="575" t="s">
        <v>1039</v>
      </c>
      <c r="LN309" s="575" t="s">
        <v>1040</v>
      </c>
      <c r="LO309" s="575" t="s">
        <v>1041</v>
      </c>
      <c r="LP309" s="575" t="s">
        <v>1042</v>
      </c>
      <c r="LQ309" s="575" t="s">
        <v>1043</v>
      </c>
      <c r="LR309" s="575" t="s">
        <v>1044</v>
      </c>
      <c r="LS309" s="575" t="s">
        <v>1045</v>
      </c>
      <c r="LT309" s="575" t="s">
        <v>1046</v>
      </c>
      <c r="LU309" s="575" t="s">
        <v>1047</v>
      </c>
      <c r="LV309" s="575" t="s">
        <v>1048</v>
      </c>
      <c r="LW309" s="575" t="s">
        <v>1049</v>
      </c>
      <c r="LX309" s="575" t="s">
        <v>1050</v>
      </c>
      <c r="LY309" s="575" t="s">
        <v>1051</v>
      </c>
      <c r="LZ309" s="575" t="s">
        <v>1052</v>
      </c>
      <c r="MA309" s="575" t="s">
        <v>1053</v>
      </c>
      <c r="MB309" s="575" t="s">
        <v>1054</v>
      </c>
      <c r="MC309" s="575" t="s">
        <v>1055</v>
      </c>
      <c r="MD309" s="575" t="s">
        <v>1056</v>
      </c>
      <c r="ME309" s="575" t="s">
        <v>1057</v>
      </c>
      <c r="MF309" s="575" t="s">
        <v>1058</v>
      </c>
    </row>
    <row r="310" spans="1:344" s="18" customFormat="1" ht="10.5" customHeight="1" outlineLevel="1">
      <c r="B310" s="576" t="s">
        <v>1059</v>
      </c>
      <c r="C310" s="577" t="s">
        <v>1060</v>
      </c>
      <c r="D310" s="127"/>
      <c r="E310" s="578" t="s">
        <v>966</v>
      </c>
      <c r="F310" s="578" t="str" cm="1">
        <f t="array" ref="F310">IF($C269=0,0,IF(AND(F$27-$E$27&lt;=F288-1,MOD(F$27-1,MAX(1,INDEX(ReviewFrequency,$C269)))=0),INDEX(ReviewStructure,$C269),""))</f>
        <v/>
      </c>
      <c r="G310" s="578" t="str" cm="1">
        <f t="array" ref="G310">IF($C269=0,0,IF(AND(G$27-$E$27&lt;=G288-1,MOD(G$27-1,MAX(1,INDEX(ReviewFrequency,$C269)))=0),INDEX(ReviewStructure,$C269),""))</f>
        <v>mf</v>
      </c>
      <c r="H310" s="578" t="str" cm="1">
        <f t="array" ref="H310">IF($C269=0,0,IF(AND(H$27-$E$27&lt;=H288-1,MOD(H$27-1,MAX(1,INDEX(ReviewFrequency,$C269)))=0),INDEX(ReviewStructure,$C269),""))</f>
        <v/>
      </c>
      <c r="I310" s="578" t="str" cm="1">
        <f t="array" ref="I310">IF($C269=0,0,IF(AND(I$27-$E$27&lt;=I288-1,MOD(I$27-1,MAX(1,INDEX(ReviewFrequency,$C269)))=0),INDEX(ReviewStructure,$C269),""))</f>
        <v>mf</v>
      </c>
      <c r="J310" s="578" t="str" cm="1">
        <f t="array" ref="J310">IF($C269=0,0,IF(AND(J$27-$E$27&lt;=J288-1,MOD(J$27-1,MAX(1,INDEX(ReviewFrequency,$C269)))=0),INDEX(ReviewStructure,$C269),""))</f>
        <v/>
      </c>
      <c r="K310" s="578" t="str" cm="1">
        <f t="array" ref="K310">IF($C269=0,0,IF(AND(K$27-$E$27&lt;=K288-1,MOD(K$27-1,MAX(1,INDEX(ReviewFrequency,$C269)))=0),INDEX(ReviewStructure,$C269),""))</f>
        <v/>
      </c>
      <c r="L310" s="578" t="str" cm="1">
        <f t="array" ref="L310">IF($C269=0,0,IF(AND(L$27-$E$27&lt;=L288-1,MOD(L$27-1,MAX(1,INDEX(ReviewFrequency,$C269)))=0),INDEX(ReviewStructure,$C269),""))</f>
        <v/>
      </c>
      <c r="M310" s="578" t="str" cm="1">
        <f t="array" ref="M310">IF($C269=0,0,IF(AND(M$27-$E$27&lt;=M288-1,MOD(M$27-1,MAX(1,INDEX(ReviewFrequency,$C269)))=0),INDEX(ReviewStructure,$C269),""))</f>
        <v/>
      </c>
      <c r="N310" s="579" t="str" cm="1">
        <f t="array" ref="N310">IF($C269=0,0,IF(AND(N$27-$E$27&lt;=N288-1,MOD(N$27-1,MAX(1,INDEX(ReviewFrequency,$C269)))=0),INDEX(ReviewStructure,$C269),""))</f>
        <v/>
      </c>
      <c r="O310" s="580" t="str" cm="1">
        <f t="array" ref="O310">IF($C269=0,0,IF(AND(O$27-$E$27&lt;=O288-1,MOD(O$27-1,MAX(1,INDEX(ReviewFrequency,$C269)))=0),INDEX(ReviewStructure,$C269),""))</f>
        <v/>
      </c>
      <c r="P310" s="580" t="str" cm="1">
        <f t="array" ref="P310">IF(AND(P$27-$E$27&lt;=P288-1,MOD(P$27-1,MAX(1,INDEX(ReviewFrequency,$C269)))=0),INDEX(ReviewStructure,$C269),"")</f>
        <v/>
      </c>
      <c r="Q310" s="580" t="str" cm="1">
        <f t="array" ref="Q310">IF(AND(Q$27-$E$27&lt;=Q288-1,MOD(Q$27-1,MAX(1,INDEX(ReviewFrequency,$C269)))=0),INDEX(ReviewStructure,$C269),"")</f>
        <v/>
      </c>
      <c r="R310" s="580" t="str" cm="1">
        <f t="array" ref="R310">IF(AND(R$27-$E$27&lt;=R288-1,MOD(R$27-1,MAX(1,INDEX(ReviewFrequency,$C269)))=0),INDEX(ReviewStructure,$C269),"")</f>
        <v/>
      </c>
      <c r="S310" s="580"/>
      <c r="T310" s="580"/>
      <c r="U310" s="580"/>
      <c r="V310" s="580"/>
      <c r="W310" s="580"/>
      <c r="X310" s="580"/>
      <c r="Y310" s="580"/>
      <c r="Z310" s="23"/>
      <c r="AA310" s="23"/>
      <c r="AB310" s="23"/>
      <c r="AC310" s="23"/>
      <c r="AD310" s="23"/>
      <c r="AE310" s="23"/>
      <c r="AF310" s="550" t="str">
        <f>B269&amp;B310</f>
        <v>STORAGERenewal Lease Structure</v>
      </c>
      <c r="AG310" s="50"/>
      <c r="AH310" s="50"/>
      <c r="AI310" s="50"/>
      <c r="AJ310" s="50"/>
      <c r="AK310" s="50"/>
      <c r="AL310" s="50"/>
      <c r="AM310" s="50"/>
      <c r="AN310" s="50"/>
      <c r="AO310" s="50"/>
      <c r="AP310" s="50"/>
      <c r="AQ310" s="50"/>
      <c r="AR310" s="50"/>
      <c r="AS310" s="50"/>
      <c r="AT310" s="50"/>
      <c r="AU310" s="50"/>
      <c r="AV310" s="50"/>
      <c r="AW310" s="50"/>
      <c r="AX310" s="50"/>
      <c r="AY310" s="50"/>
      <c r="AZ310" s="50"/>
      <c r="BA310" s="50"/>
      <c r="BB310" s="50"/>
      <c r="BC310" s="50"/>
      <c r="BD310" s="50"/>
      <c r="BE310" s="50"/>
      <c r="BF310" s="50"/>
      <c r="BG310" s="50"/>
      <c r="BH310" s="50"/>
      <c r="BI310" s="50"/>
      <c r="BJ310" s="50"/>
      <c r="BK310" s="50"/>
      <c r="BL310" s="50"/>
      <c r="BM310" s="50"/>
      <c r="BN310" s="50"/>
      <c r="BO310" s="50"/>
      <c r="BP310" s="50"/>
      <c r="BQ310" s="50"/>
      <c r="BR310" s="50"/>
      <c r="BS310" s="50"/>
      <c r="BT310" s="50"/>
      <c r="BU310" s="50"/>
      <c r="BV310" s="50"/>
      <c r="BW310" s="50"/>
      <c r="BX310" s="50"/>
      <c r="BY310" s="50"/>
      <c r="BZ310" s="50"/>
      <c r="CA310" s="50"/>
      <c r="CB310" s="50"/>
      <c r="CC310" s="50"/>
      <c r="CD310" s="50"/>
      <c r="CE310" s="50"/>
      <c r="CF310" s="50"/>
      <c r="CG310" s="50"/>
      <c r="CH310" s="50"/>
      <c r="CI310" s="50"/>
      <c r="CJ310" s="50"/>
      <c r="CK310" s="50"/>
      <c r="CL310" s="50"/>
      <c r="CM310" s="50"/>
      <c r="CN310" s="50"/>
      <c r="CO310" s="50"/>
      <c r="CP310" s="50"/>
      <c r="CQ310" s="50"/>
      <c r="CR310" s="50"/>
      <c r="CS310" s="50"/>
      <c r="CT310" s="50"/>
      <c r="CU310" s="50"/>
      <c r="CV310" s="50"/>
      <c r="CW310" s="50"/>
      <c r="CX310" s="50"/>
      <c r="CY310" s="50"/>
      <c r="CZ310" s="50"/>
      <c r="DA310" s="50"/>
      <c r="DB310" s="50"/>
      <c r="DC310" s="50"/>
      <c r="DD310" s="50"/>
      <c r="DE310" s="50"/>
      <c r="DF310" s="50"/>
      <c r="DG310" s="50"/>
      <c r="DH310" s="50"/>
      <c r="DI310" s="50"/>
      <c r="DJ310" s="50"/>
      <c r="DK310" s="50"/>
      <c r="DL310" s="50"/>
      <c r="DM310" s="50"/>
      <c r="DN310" s="50"/>
      <c r="DO310" s="50"/>
      <c r="DP310" s="50"/>
      <c r="DQ310" s="50"/>
      <c r="DR310" s="50"/>
      <c r="DS310" s="50"/>
      <c r="DT310" s="50"/>
      <c r="DU310" s="50"/>
      <c r="DV310" s="50"/>
      <c r="DW310" s="50"/>
      <c r="DX310" s="50"/>
      <c r="DY310" s="50"/>
      <c r="DZ310" s="50"/>
      <c r="EA310" s="50"/>
      <c r="EB310" s="50"/>
      <c r="EC310" s="50"/>
      <c r="ED310" s="50"/>
      <c r="EE310" s="50"/>
      <c r="EF310" s="50"/>
      <c r="EG310" s="50"/>
      <c r="EH310" s="50"/>
      <c r="EI310" s="50"/>
      <c r="EJ310" s="50"/>
      <c r="EK310" s="50"/>
      <c r="EL310" s="50"/>
      <c r="EM310" s="50"/>
      <c r="EN310" s="50"/>
      <c r="EO310" s="50"/>
      <c r="EP310" s="50"/>
      <c r="EQ310" s="50"/>
      <c r="ER310" s="50"/>
      <c r="ES310" s="50"/>
      <c r="ET310" s="50"/>
      <c r="EU310" s="50"/>
      <c r="EV310" s="50"/>
      <c r="EW310" s="50"/>
      <c r="EX310" s="50"/>
      <c r="EY310" s="50"/>
      <c r="EZ310" s="50"/>
      <c r="FA310" s="50"/>
      <c r="FB310" s="50"/>
      <c r="FC310" s="50"/>
      <c r="FD310" s="50"/>
      <c r="FE310" s="50"/>
      <c r="FF310" s="50"/>
      <c r="FG310" s="50"/>
      <c r="FH310" s="50"/>
      <c r="FI310" s="50"/>
      <c r="FJ310" s="50"/>
      <c r="FK310" s="50"/>
      <c r="FL310" s="50"/>
      <c r="FM310" s="50"/>
      <c r="FN310" s="50"/>
      <c r="FO310" s="50"/>
      <c r="FP310" s="50"/>
      <c r="FQ310" s="50"/>
      <c r="FR310" s="50"/>
      <c r="FS310" s="50"/>
      <c r="FT310" s="50"/>
      <c r="FU310" s="50"/>
      <c r="FV310" s="50"/>
      <c r="FW310" s="50"/>
      <c r="FX310" s="50"/>
      <c r="FY310" s="50"/>
      <c r="FZ310" s="50"/>
      <c r="GA310" s="50"/>
      <c r="GB310" s="50"/>
      <c r="GC310" s="50"/>
      <c r="GD310" s="50"/>
      <c r="GE310" s="50"/>
      <c r="GF310" s="50"/>
      <c r="GG310" s="50"/>
      <c r="GH310" s="50"/>
      <c r="GI310" s="50"/>
      <c r="GJ310" s="50"/>
      <c r="GK310" s="50"/>
      <c r="GL310" s="50"/>
      <c r="GM310" s="50"/>
      <c r="GN310" s="50"/>
      <c r="GO310" s="50"/>
      <c r="GP310" s="50"/>
      <c r="GQ310" s="50"/>
      <c r="GR310" s="50"/>
      <c r="GS310" s="50"/>
      <c r="GT310" s="50"/>
      <c r="GU310" s="50"/>
      <c r="GV310" s="50"/>
      <c r="GW310" s="50"/>
      <c r="GX310" s="50"/>
      <c r="GY310" s="50"/>
      <c r="GZ310" s="50"/>
      <c r="HA310" s="50"/>
      <c r="HB310" s="50"/>
      <c r="HC310" s="50"/>
      <c r="HD310" s="50"/>
      <c r="HE310" s="50"/>
      <c r="HF310" s="50"/>
      <c r="HG310" s="50"/>
      <c r="HH310" s="50"/>
      <c r="HI310" s="50"/>
      <c r="HJ310" s="50"/>
      <c r="HK310" s="50"/>
      <c r="HL310" s="50"/>
      <c r="HM310" s="50"/>
      <c r="HN310" s="50"/>
      <c r="HO310" s="50"/>
      <c r="HP310" s="50"/>
      <c r="HQ310" s="50"/>
      <c r="HR310" s="50"/>
      <c r="HS310" s="50"/>
      <c r="HT310" s="50"/>
      <c r="HU310" s="50"/>
      <c r="HV310" s="50"/>
      <c r="HW310" s="50"/>
      <c r="HX310" s="50"/>
      <c r="HY310" s="50"/>
      <c r="HZ310" s="50"/>
      <c r="IA310" s="50"/>
      <c r="IB310" s="50"/>
      <c r="IC310" s="50"/>
      <c r="ID310" s="50"/>
      <c r="IE310" s="50"/>
      <c r="IF310" s="50"/>
      <c r="IG310" s="50"/>
      <c r="IH310" s="50"/>
      <c r="II310" s="50"/>
      <c r="IJ310" s="50"/>
      <c r="IK310" s="50"/>
      <c r="IL310" s="50"/>
      <c r="IM310" s="50"/>
      <c r="IN310" s="50"/>
      <c r="IO310" s="50"/>
      <c r="IP310" s="50"/>
      <c r="IQ310" s="50"/>
      <c r="IR310" s="50"/>
      <c r="IS310" s="50"/>
      <c r="IT310" s="50"/>
      <c r="IU310" s="50"/>
      <c r="IV310" s="50"/>
      <c r="IW310" s="50"/>
      <c r="IX310" s="50"/>
      <c r="IY310" s="50"/>
      <c r="IZ310" s="50"/>
      <c r="JA310" s="50"/>
      <c r="JB310" s="50"/>
      <c r="JC310" s="50"/>
      <c r="JD310" s="50"/>
      <c r="JE310" s="50"/>
      <c r="JF310" s="50"/>
      <c r="JG310" s="50"/>
      <c r="JH310" s="50"/>
      <c r="JI310" s="50"/>
      <c r="JJ310" s="50"/>
      <c r="JK310" s="50"/>
      <c r="JL310" s="50"/>
      <c r="JM310" s="50"/>
      <c r="JN310" s="50"/>
      <c r="JO310" s="50"/>
      <c r="JP310" s="50"/>
      <c r="JQ310" s="50"/>
      <c r="JR310" s="50"/>
      <c r="JS310" s="50"/>
      <c r="JT310" s="50"/>
      <c r="JU310" s="50"/>
      <c r="JV310" s="50"/>
      <c r="JW310" s="50"/>
      <c r="JX310" s="50"/>
      <c r="JY310" s="50"/>
      <c r="JZ310" s="50"/>
      <c r="KA310" s="50"/>
      <c r="KB310" s="50"/>
      <c r="KC310" s="50"/>
      <c r="KD310" s="50"/>
      <c r="KE310" s="50"/>
      <c r="KF310" s="50"/>
      <c r="KG310" s="50"/>
      <c r="KH310" s="50"/>
      <c r="KI310" s="50"/>
      <c r="KJ310" s="50"/>
      <c r="KK310" s="50"/>
      <c r="KL310" s="50"/>
      <c r="KM310" s="23"/>
      <c r="KN310" s="23"/>
      <c r="KO310" s="23"/>
      <c r="KP310" s="23"/>
      <c r="KQ310" s="23"/>
      <c r="KR310" s="23"/>
      <c r="KS310" s="23"/>
      <c r="KT310" s="23"/>
      <c r="KU310" s="23"/>
      <c r="KV310" s="23"/>
      <c r="KW310" s="23"/>
      <c r="KX310" s="23"/>
      <c r="KY310" s="23"/>
      <c r="KZ310" s="23"/>
      <c r="LA310" s="23"/>
      <c r="LB310" s="23"/>
      <c r="LC310" s="23"/>
      <c r="LD310" s="23"/>
      <c r="LE310" s="23"/>
      <c r="LF310" s="23"/>
      <c r="LG310" s="23"/>
      <c r="LH310" s="23"/>
      <c r="LI310" s="23"/>
      <c r="LJ310" s="50"/>
      <c r="LK310" s="23"/>
      <c r="LL310" s="578" t="str">
        <f t="shared" ref="LL310:MA312" si="378">IF(ISBLANK(E310),"",E310)</f>
        <v>MF</v>
      </c>
      <c r="LM310" s="578" t="str">
        <f t="shared" si="378"/>
        <v/>
      </c>
      <c r="LN310" s="578" t="str">
        <f t="shared" si="378"/>
        <v>mf</v>
      </c>
      <c r="LO310" s="578" t="str">
        <f t="shared" si="378"/>
        <v/>
      </c>
      <c r="LP310" s="578" t="str">
        <f t="shared" si="378"/>
        <v>mf</v>
      </c>
      <c r="LQ310" s="578" t="str">
        <f t="shared" si="378"/>
        <v/>
      </c>
      <c r="LR310" s="578" t="str">
        <f t="shared" si="378"/>
        <v/>
      </c>
      <c r="LS310" s="578" t="str">
        <f t="shared" si="378"/>
        <v/>
      </c>
      <c r="LT310" s="578" t="str">
        <f t="shared" si="378"/>
        <v/>
      </c>
      <c r="LU310" s="579" t="str">
        <f t="shared" si="378"/>
        <v/>
      </c>
      <c r="LV310" s="579" t="str">
        <f t="shared" si="378"/>
        <v/>
      </c>
      <c r="LW310" s="579" t="str">
        <f t="shared" si="378"/>
        <v/>
      </c>
      <c r="LX310" s="579" t="str">
        <f t="shared" si="378"/>
        <v/>
      </c>
      <c r="LY310" s="579" t="str">
        <f t="shared" si="378"/>
        <v/>
      </c>
      <c r="LZ310" s="579" t="str">
        <f t="shared" si="378"/>
        <v/>
      </c>
      <c r="MA310" s="579" t="str">
        <f t="shared" si="378"/>
        <v/>
      </c>
      <c r="MB310" s="579" t="str">
        <f t="shared" ref="MB310:ME312" si="379">IF(ISBLANK(U310),"",U310)</f>
        <v/>
      </c>
      <c r="MC310" s="579" t="str">
        <f t="shared" si="379"/>
        <v/>
      </c>
      <c r="MD310" s="579" t="str">
        <f t="shared" si="379"/>
        <v/>
      </c>
      <c r="ME310" s="579" t="str">
        <f t="shared" si="379"/>
        <v/>
      </c>
      <c r="MF310" s="579" t="str">
        <f>IF(ISBLANK(Y310),"",Y310)</f>
        <v/>
      </c>
    </row>
    <row r="311" spans="1:344" s="18" customFormat="1" ht="10.5" customHeight="1" outlineLevel="1">
      <c r="B311" s="576" t="s">
        <v>1061</v>
      </c>
      <c r="C311" s="577" t="s">
        <v>17</v>
      </c>
      <c r="D311" s="127"/>
      <c r="E311" s="578"/>
      <c r="F311" s="581" t="str">
        <f>IF(AND(AutoRatchet,OR(F310="MF",F310="ME")),0,"")</f>
        <v/>
      </c>
      <c r="G311" s="581" t="str">
        <f>IF(AND(AutoRatchet,OR(G310="MF",G310="ME")),0,"")</f>
        <v/>
      </c>
      <c r="H311" s="581" t="str">
        <f>IF(AND(AutoRatchet,OR(H310="MF",H310="ME")),0,"")</f>
        <v/>
      </c>
      <c r="I311" s="581" t="str">
        <f>IF(AND(AutoRatchet,OR(I310="MF",I310="ME")),0,"")</f>
        <v/>
      </c>
      <c r="J311" s="581" t="str">
        <f>IF(AND(AutoRatchet,OR(J310="MF",J310="ME")),0,"")</f>
        <v/>
      </c>
      <c r="K311" s="581" t="str">
        <f>IF(AND(AutoRatchet,OR(K310="MF",K310="ME")),0,"")</f>
        <v/>
      </c>
      <c r="L311" s="581" t="str">
        <f>IF(AND(AutoRatchet,OR(L310="MF",L310="ME")),0,"")</f>
        <v/>
      </c>
      <c r="M311" s="581" t="str">
        <f>IF(AND(AutoRatchet,OR(M310="MF",M310="ME")),0,"")</f>
        <v/>
      </c>
      <c r="N311" s="582" t="str">
        <f>IF(AND(AutoRatchet,OR(N310="MF",N310="ME")),0,"")</f>
        <v/>
      </c>
      <c r="O311" s="580" t="str">
        <f>IF(AND(AutoRatchet,OR(O310="MF",O310="ME")),0,"")</f>
        <v/>
      </c>
      <c r="P311" s="580" t="str">
        <f>IF(AND(AutoRatchet,OR(P310="MF",P310="ME")),0,"")</f>
        <v/>
      </c>
      <c r="Q311" s="580" t="str">
        <f>IF(AND(AutoRatchet,OR(Q310="MF",Q310="ME")),0,"")</f>
        <v/>
      </c>
      <c r="R311" s="580" t="str">
        <f>IF(AND(AutoRatchet,OR(R310="MF",R310="ME")),0,"")</f>
        <v/>
      </c>
      <c r="S311" s="580"/>
      <c r="T311" s="580"/>
      <c r="U311" s="580"/>
      <c r="V311" s="580"/>
      <c r="W311" s="580"/>
      <c r="X311" s="580"/>
      <c r="Y311" s="580"/>
      <c r="Z311" s="23"/>
      <c r="AA311" s="23"/>
      <c r="AB311" s="23"/>
      <c r="AC311" s="23"/>
      <c r="AD311" s="23"/>
      <c r="AE311" s="23"/>
      <c r="AF311" s="550" t="str">
        <f>B269&amp;B311</f>
        <v>STORAGERenewal Collar Structure</v>
      </c>
      <c r="AG311" s="50"/>
      <c r="AH311" s="50"/>
      <c r="AI311" s="50"/>
      <c r="AJ311" s="50"/>
      <c r="AK311" s="50"/>
      <c r="AL311" s="50"/>
      <c r="AM311" s="50"/>
      <c r="AN311" s="50"/>
      <c r="AO311" s="50"/>
      <c r="AP311" s="50"/>
      <c r="AQ311" s="50"/>
      <c r="AR311" s="50"/>
      <c r="AS311" s="50"/>
      <c r="AT311" s="50"/>
      <c r="AU311" s="50"/>
      <c r="AV311" s="50"/>
      <c r="AW311" s="50"/>
      <c r="AX311" s="50"/>
      <c r="AY311" s="50"/>
      <c r="AZ311" s="50"/>
      <c r="BA311" s="50"/>
      <c r="BB311" s="50"/>
      <c r="BC311" s="50"/>
      <c r="BD311" s="50"/>
      <c r="BE311" s="50"/>
      <c r="BF311" s="50"/>
      <c r="BG311" s="50"/>
      <c r="BH311" s="50"/>
      <c r="BI311" s="50"/>
      <c r="BJ311" s="50"/>
      <c r="BK311" s="50"/>
      <c r="BL311" s="50"/>
      <c r="BM311" s="50"/>
      <c r="BN311" s="50"/>
      <c r="BO311" s="50"/>
      <c r="BP311" s="50"/>
      <c r="BQ311" s="50"/>
      <c r="BR311" s="50"/>
      <c r="BS311" s="50"/>
      <c r="BT311" s="50"/>
      <c r="BU311" s="50"/>
      <c r="BV311" s="50"/>
      <c r="BW311" s="50"/>
      <c r="BX311" s="50"/>
      <c r="BY311" s="50"/>
      <c r="BZ311" s="50"/>
      <c r="CA311" s="50"/>
      <c r="CB311" s="50"/>
      <c r="CC311" s="50"/>
      <c r="CD311" s="50"/>
      <c r="CE311" s="50"/>
      <c r="CF311" s="50"/>
      <c r="CG311" s="50"/>
      <c r="CH311" s="50"/>
      <c r="CI311" s="50"/>
      <c r="CJ311" s="50"/>
      <c r="CK311" s="50"/>
      <c r="CL311" s="50"/>
      <c r="CM311" s="50"/>
      <c r="CN311" s="50"/>
      <c r="CO311" s="50"/>
      <c r="CP311" s="50"/>
      <c r="CQ311" s="50"/>
      <c r="CR311" s="50"/>
      <c r="CS311" s="50"/>
      <c r="CT311" s="50"/>
      <c r="CU311" s="50"/>
      <c r="CV311" s="50"/>
      <c r="CW311" s="50"/>
      <c r="CX311" s="50"/>
      <c r="CY311" s="50"/>
      <c r="CZ311" s="50"/>
      <c r="DA311" s="50"/>
      <c r="DB311" s="50"/>
      <c r="DC311" s="50"/>
      <c r="DD311" s="50"/>
      <c r="DE311" s="50"/>
      <c r="DF311" s="50"/>
      <c r="DG311" s="50"/>
      <c r="DH311" s="50"/>
      <c r="DI311" s="50"/>
      <c r="DJ311" s="50"/>
      <c r="DK311" s="50"/>
      <c r="DL311" s="50"/>
      <c r="DM311" s="50"/>
      <c r="DN311" s="50"/>
      <c r="DO311" s="50"/>
      <c r="DP311" s="50"/>
      <c r="DQ311" s="50"/>
      <c r="DR311" s="50"/>
      <c r="DS311" s="50"/>
      <c r="DT311" s="50"/>
      <c r="DU311" s="50"/>
      <c r="DV311" s="50"/>
      <c r="DW311" s="50"/>
      <c r="DX311" s="50"/>
      <c r="DY311" s="50"/>
      <c r="DZ311" s="50"/>
      <c r="EA311" s="50"/>
      <c r="EB311" s="50"/>
      <c r="EC311" s="50"/>
      <c r="ED311" s="50"/>
      <c r="EE311" s="50"/>
      <c r="EF311" s="50"/>
      <c r="EG311" s="50"/>
      <c r="EH311" s="50"/>
      <c r="EI311" s="50"/>
      <c r="EJ311" s="50"/>
      <c r="EK311" s="50"/>
      <c r="EL311" s="50"/>
      <c r="EM311" s="50"/>
      <c r="EN311" s="50"/>
      <c r="EO311" s="50"/>
      <c r="EP311" s="50"/>
      <c r="EQ311" s="50"/>
      <c r="ER311" s="50"/>
      <c r="ES311" s="50"/>
      <c r="ET311" s="50"/>
      <c r="EU311" s="50"/>
      <c r="EV311" s="50"/>
      <c r="EW311" s="50"/>
      <c r="EX311" s="50"/>
      <c r="EY311" s="50"/>
      <c r="EZ311" s="50"/>
      <c r="FA311" s="50"/>
      <c r="FB311" s="50"/>
      <c r="FC311" s="50"/>
      <c r="FD311" s="50"/>
      <c r="FE311" s="50"/>
      <c r="FF311" s="50"/>
      <c r="FG311" s="50"/>
      <c r="FH311" s="50"/>
      <c r="FI311" s="50"/>
      <c r="FJ311" s="50"/>
      <c r="FK311" s="50"/>
      <c r="FL311" s="50"/>
      <c r="FM311" s="50"/>
      <c r="FN311" s="50"/>
      <c r="FO311" s="50"/>
      <c r="FP311" s="50"/>
      <c r="FQ311" s="50"/>
      <c r="FR311" s="50"/>
      <c r="FS311" s="50"/>
      <c r="FT311" s="50"/>
      <c r="FU311" s="50"/>
      <c r="FV311" s="50"/>
      <c r="FW311" s="50"/>
      <c r="FX311" s="50"/>
      <c r="FY311" s="50"/>
      <c r="FZ311" s="50"/>
      <c r="GA311" s="50"/>
      <c r="GB311" s="50"/>
      <c r="GC311" s="50"/>
      <c r="GD311" s="50"/>
      <c r="GE311" s="50"/>
      <c r="GF311" s="50"/>
      <c r="GG311" s="50"/>
      <c r="GH311" s="50"/>
      <c r="GI311" s="50"/>
      <c r="GJ311" s="50"/>
      <c r="GK311" s="50"/>
      <c r="GL311" s="50"/>
      <c r="GM311" s="50"/>
      <c r="GN311" s="50"/>
      <c r="GO311" s="50"/>
      <c r="GP311" s="50"/>
      <c r="GQ311" s="50"/>
      <c r="GR311" s="50"/>
      <c r="GS311" s="50"/>
      <c r="GT311" s="50"/>
      <c r="GU311" s="50"/>
      <c r="GV311" s="50"/>
      <c r="GW311" s="50"/>
      <c r="GX311" s="50"/>
      <c r="GY311" s="50"/>
      <c r="GZ311" s="50"/>
      <c r="HA311" s="50"/>
      <c r="HB311" s="50"/>
      <c r="HC311" s="50"/>
      <c r="HD311" s="50"/>
      <c r="HE311" s="50"/>
      <c r="HF311" s="50"/>
      <c r="HG311" s="50"/>
      <c r="HH311" s="50"/>
      <c r="HI311" s="50"/>
      <c r="HJ311" s="50"/>
      <c r="HK311" s="50"/>
      <c r="HL311" s="50"/>
      <c r="HM311" s="50"/>
      <c r="HN311" s="50"/>
      <c r="HO311" s="50"/>
      <c r="HP311" s="50"/>
      <c r="HQ311" s="50"/>
      <c r="HR311" s="50"/>
      <c r="HS311" s="50"/>
      <c r="HT311" s="50"/>
      <c r="HU311" s="50"/>
      <c r="HV311" s="50"/>
      <c r="HW311" s="50"/>
      <c r="HX311" s="50"/>
      <c r="HY311" s="50"/>
      <c r="HZ311" s="50"/>
      <c r="IA311" s="50"/>
      <c r="IB311" s="50"/>
      <c r="IC311" s="50"/>
      <c r="ID311" s="50"/>
      <c r="IE311" s="50"/>
      <c r="IF311" s="50"/>
      <c r="IG311" s="50"/>
      <c r="IH311" s="50"/>
      <c r="II311" s="50"/>
      <c r="IJ311" s="50"/>
      <c r="IK311" s="50"/>
      <c r="IL311" s="50"/>
      <c r="IM311" s="50"/>
      <c r="IN311" s="50"/>
      <c r="IO311" s="50"/>
      <c r="IP311" s="50"/>
      <c r="IQ311" s="50"/>
      <c r="IR311" s="50"/>
      <c r="IS311" s="50"/>
      <c r="IT311" s="50"/>
      <c r="IU311" s="50"/>
      <c r="IV311" s="50"/>
      <c r="IW311" s="50"/>
      <c r="IX311" s="50"/>
      <c r="IY311" s="50"/>
      <c r="IZ311" s="50"/>
      <c r="JA311" s="50"/>
      <c r="JB311" s="50"/>
      <c r="JC311" s="50"/>
      <c r="JD311" s="50"/>
      <c r="JE311" s="50"/>
      <c r="JF311" s="50"/>
      <c r="JG311" s="50"/>
      <c r="JH311" s="50"/>
      <c r="JI311" s="50"/>
      <c r="JJ311" s="50"/>
      <c r="JK311" s="50"/>
      <c r="JL311" s="50"/>
      <c r="JM311" s="50"/>
      <c r="JN311" s="50"/>
      <c r="JO311" s="50"/>
      <c r="JP311" s="50"/>
      <c r="JQ311" s="50"/>
      <c r="JR311" s="50"/>
      <c r="JS311" s="50"/>
      <c r="JT311" s="50"/>
      <c r="JU311" s="50"/>
      <c r="JV311" s="50"/>
      <c r="JW311" s="50"/>
      <c r="JX311" s="50"/>
      <c r="JY311" s="50"/>
      <c r="JZ311" s="50"/>
      <c r="KA311" s="50"/>
      <c r="KB311" s="50"/>
      <c r="KC311" s="50"/>
      <c r="KD311" s="50"/>
      <c r="KE311" s="50"/>
      <c r="KF311" s="50"/>
      <c r="KG311" s="50"/>
      <c r="KH311" s="50"/>
      <c r="KI311" s="50"/>
      <c r="KJ311" s="50"/>
      <c r="KK311" s="50"/>
      <c r="KL311" s="50"/>
      <c r="KM311" s="23"/>
      <c r="KN311" s="23"/>
      <c r="KO311" s="23"/>
      <c r="KP311" s="23"/>
      <c r="KQ311" s="23"/>
      <c r="KR311" s="23"/>
      <c r="KS311" s="23"/>
      <c r="KT311" s="23"/>
      <c r="KU311" s="23"/>
      <c r="KV311" s="23"/>
      <c r="KW311" s="23"/>
      <c r="KX311" s="23"/>
      <c r="KY311" s="23"/>
      <c r="KZ311" s="23"/>
      <c r="LA311" s="23"/>
      <c r="LB311" s="23"/>
      <c r="LC311" s="23"/>
      <c r="LD311" s="23"/>
      <c r="LE311" s="23"/>
      <c r="LF311" s="23"/>
      <c r="LG311" s="23"/>
      <c r="LH311" s="23"/>
      <c r="LI311" s="23"/>
      <c r="LJ311" s="50"/>
      <c r="LK311" s="23"/>
      <c r="LL311" s="581" t="str">
        <f t="shared" si="378"/>
        <v/>
      </c>
      <c r="LM311" s="581" t="str">
        <f t="shared" si="378"/>
        <v/>
      </c>
      <c r="LN311" s="581" t="str">
        <f t="shared" si="378"/>
        <v/>
      </c>
      <c r="LO311" s="581" t="str">
        <f t="shared" si="378"/>
        <v/>
      </c>
      <c r="LP311" s="581" t="str">
        <f t="shared" si="378"/>
        <v/>
      </c>
      <c r="LQ311" s="581" t="str">
        <f t="shared" si="378"/>
        <v/>
      </c>
      <c r="LR311" s="581" t="str">
        <f t="shared" si="378"/>
        <v/>
      </c>
      <c r="LS311" s="581" t="str">
        <f t="shared" si="378"/>
        <v/>
      </c>
      <c r="LT311" s="581" t="str">
        <f t="shared" si="378"/>
        <v/>
      </c>
      <c r="LU311" s="582" t="str">
        <f t="shared" si="378"/>
        <v/>
      </c>
      <c r="LV311" s="582" t="str">
        <f t="shared" si="378"/>
        <v/>
      </c>
      <c r="LW311" s="582" t="str">
        <f t="shared" si="378"/>
        <v/>
      </c>
      <c r="LX311" s="582" t="str">
        <f t="shared" si="378"/>
        <v/>
      </c>
      <c r="LY311" s="582" t="str">
        <f t="shared" si="378"/>
        <v/>
      </c>
      <c r="LZ311" s="582" t="str">
        <f t="shared" si="378"/>
        <v/>
      </c>
      <c r="MA311" s="582" t="str">
        <f t="shared" si="378"/>
        <v/>
      </c>
      <c r="MB311" s="582" t="str">
        <f t="shared" si="379"/>
        <v/>
      </c>
      <c r="MC311" s="582" t="str">
        <f t="shared" si="379"/>
        <v/>
      </c>
      <c r="MD311" s="582" t="str">
        <f t="shared" si="379"/>
        <v/>
      </c>
      <c r="ME311" s="582" t="str">
        <f t="shared" si="379"/>
        <v/>
      </c>
      <c r="MF311" s="582" t="str">
        <f>IF(ISBLANK(Y311),"",Y311)</f>
        <v/>
      </c>
    </row>
    <row r="312" spans="1:344" s="18" customFormat="1" ht="10.5" customHeight="1" outlineLevel="1">
      <c r="B312" s="567" t="s">
        <v>1062</v>
      </c>
      <c r="C312" s="568" t="s">
        <v>17</v>
      </c>
      <c r="D312" s="127"/>
      <c r="E312" s="583"/>
      <c r="F312" s="584"/>
      <c r="G312" s="584"/>
      <c r="H312" s="584"/>
      <c r="I312" s="584"/>
      <c r="J312" s="584"/>
      <c r="K312" s="584"/>
      <c r="L312" s="584"/>
      <c r="M312" s="584"/>
      <c r="N312" s="585"/>
      <c r="O312" s="580"/>
      <c r="P312" s="580"/>
      <c r="Q312" s="580"/>
      <c r="R312" s="580"/>
      <c r="S312" s="580"/>
      <c r="T312" s="580"/>
      <c r="U312" s="580"/>
      <c r="V312" s="580"/>
      <c r="W312" s="580"/>
      <c r="X312" s="580"/>
      <c r="Y312" s="580"/>
      <c r="Z312" s="23"/>
      <c r="AA312" s="23"/>
      <c r="AB312" s="23"/>
      <c r="AC312" s="23"/>
      <c r="AD312" s="23"/>
      <c r="AE312" s="23"/>
      <c r="AF312" s="30" t="str">
        <f>B269&amp;B312</f>
        <v>STORAGERenewal Cap Structure</v>
      </c>
      <c r="AG312" s="50"/>
      <c r="AH312" s="50"/>
      <c r="AI312" s="50"/>
      <c r="AJ312" s="50"/>
      <c r="AK312" s="50"/>
      <c r="AL312" s="50"/>
      <c r="AM312" s="50"/>
      <c r="AN312" s="50"/>
      <c r="AO312" s="50"/>
      <c r="AP312" s="50"/>
      <c r="AQ312" s="50"/>
      <c r="AR312" s="50"/>
      <c r="AS312" s="50"/>
      <c r="AT312" s="50"/>
      <c r="AU312" s="50"/>
      <c r="AV312" s="50"/>
      <c r="AW312" s="50"/>
      <c r="AX312" s="50"/>
      <c r="AY312" s="50"/>
      <c r="AZ312" s="50"/>
      <c r="BA312" s="50"/>
      <c r="BB312" s="50"/>
      <c r="BC312" s="50"/>
      <c r="BD312" s="50"/>
      <c r="BE312" s="50"/>
      <c r="BF312" s="50"/>
      <c r="BG312" s="50"/>
      <c r="BH312" s="50"/>
      <c r="BI312" s="50"/>
      <c r="BJ312" s="50"/>
      <c r="BK312" s="50"/>
      <c r="BL312" s="50"/>
      <c r="BM312" s="50"/>
      <c r="BN312" s="50"/>
      <c r="BO312" s="50"/>
      <c r="BP312" s="50"/>
      <c r="BQ312" s="50"/>
      <c r="BR312" s="50"/>
      <c r="BS312" s="50"/>
      <c r="BT312" s="50"/>
      <c r="BU312" s="50"/>
      <c r="BV312" s="50"/>
      <c r="BW312" s="50"/>
      <c r="BX312" s="50"/>
      <c r="BY312" s="50"/>
      <c r="BZ312" s="50"/>
      <c r="CA312" s="50"/>
      <c r="CB312" s="50"/>
      <c r="CC312" s="50"/>
      <c r="CD312" s="50"/>
      <c r="CE312" s="50"/>
      <c r="CF312" s="50"/>
      <c r="CG312" s="50"/>
      <c r="CH312" s="50"/>
      <c r="CI312" s="50"/>
      <c r="CJ312" s="50"/>
      <c r="CK312" s="50"/>
      <c r="CL312" s="50"/>
      <c r="CM312" s="50"/>
      <c r="CN312" s="50"/>
      <c r="CO312" s="50"/>
      <c r="CP312" s="50"/>
      <c r="CQ312" s="50"/>
      <c r="CR312" s="50"/>
      <c r="CS312" s="50"/>
      <c r="CT312" s="50"/>
      <c r="CU312" s="50"/>
      <c r="CV312" s="50"/>
      <c r="CW312" s="50"/>
      <c r="CX312" s="50"/>
      <c r="CY312" s="50"/>
      <c r="CZ312" s="50"/>
      <c r="DA312" s="50"/>
      <c r="DB312" s="50"/>
      <c r="DC312" s="50"/>
      <c r="DD312" s="50"/>
      <c r="DE312" s="50"/>
      <c r="DF312" s="50"/>
      <c r="DG312" s="50"/>
      <c r="DH312" s="50"/>
      <c r="DI312" s="50"/>
      <c r="DJ312" s="50"/>
      <c r="DK312" s="50"/>
      <c r="DL312" s="50"/>
      <c r="DM312" s="50"/>
      <c r="DN312" s="50"/>
      <c r="DO312" s="50"/>
      <c r="DP312" s="50"/>
      <c r="DQ312" s="50"/>
      <c r="DR312" s="50"/>
      <c r="DS312" s="50"/>
      <c r="DT312" s="50"/>
      <c r="DU312" s="50"/>
      <c r="DV312" s="50"/>
      <c r="DW312" s="50"/>
      <c r="DX312" s="50"/>
      <c r="DY312" s="50"/>
      <c r="DZ312" s="50"/>
      <c r="EA312" s="50"/>
      <c r="EB312" s="50"/>
      <c r="EC312" s="50"/>
      <c r="ED312" s="50"/>
      <c r="EE312" s="50"/>
      <c r="EF312" s="50"/>
      <c r="EG312" s="50"/>
      <c r="EH312" s="50"/>
      <c r="EI312" s="50"/>
      <c r="EJ312" s="50"/>
      <c r="EK312" s="50"/>
      <c r="EL312" s="50"/>
      <c r="EM312" s="50"/>
      <c r="EN312" s="50"/>
      <c r="EO312" s="50"/>
      <c r="EP312" s="50"/>
      <c r="EQ312" s="50"/>
      <c r="ER312" s="50"/>
      <c r="ES312" s="50"/>
      <c r="ET312" s="50"/>
      <c r="EU312" s="50"/>
      <c r="EV312" s="50"/>
      <c r="EW312" s="50"/>
      <c r="EX312" s="50"/>
      <c r="EY312" s="50"/>
      <c r="EZ312" s="50"/>
      <c r="FA312" s="50"/>
      <c r="FB312" s="50"/>
      <c r="FC312" s="50"/>
      <c r="FD312" s="50"/>
      <c r="FE312" s="50"/>
      <c r="FF312" s="50"/>
      <c r="FG312" s="50"/>
      <c r="FH312" s="50"/>
      <c r="FI312" s="50"/>
      <c r="FJ312" s="50"/>
      <c r="FK312" s="50"/>
      <c r="FL312" s="50"/>
      <c r="FM312" s="50"/>
      <c r="FN312" s="50"/>
      <c r="FO312" s="50"/>
      <c r="FP312" s="50"/>
      <c r="FQ312" s="50"/>
      <c r="FR312" s="50"/>
      <c r="FS312" s="50"/>
      <c r="FT312" s="50"/>
      <c r="FU312" s="50"/>
      <c r="FV312" s="50"/>
      <c r="FW312" s="50"/>
      <c r="FX312" s="50"/>
      <c r="FY312" s="50"/>
      <c r="FZ312" s="50"/>
      <c r="GA312" s="50"/>
      <c r="GB312" s="50"/>
      <c r="GC312" s="50"/>
      <c r="GD312" s="50"/>
      <c r="GE312" s="50"/>
      <c r="GF312" s="50"/>
      <c r="GG312" s="50"/>
      <c r="GH312" s="50"/>
      <c r="GI312" s="50"/>
      <c r="GJ312" s="50"/>
      <c r="GK312" s="50"/>
      <c r="GL312" s="50"/>
      <c r="GM312" s="50"/>
      <c r="GN312" s="50"/>
      <c r="GO312" s="50"/>
      <c r="GP312" s="50"/>
      <c r="GQ312" s="50"/>
      <c r="GR312" s="50"/>
      <c r="GS312" s="50"/>
      <c r="GT312" s="50"/>
      <c r="GU312" s="50"/>
      <c r="GV312" s="50"/>
      <c r="GW312" s="50"/>
      <c r="GX312" s="50"/>
      <c r="GY312" s="50"/>
      <c r="GZ312" s="50"/>
      <c r="HA312" s="50"/>
      <c r="HB312" s="50"/>
      <c r="HC312" s="50"/>
      <c r="HD312" s="50"/>
      <c r="HE312" s="50"/>
      <c r="HF312" s="50"/>
      <c r="HG312" s="50"/>
      <c r="HH312" s="50"/>
      <c r="HI312" s="50"/>
      <c r="HJ312" s="50"/>
      <c r="HK312" s="50"/>
      <c r="HL312" s="50"/>
      <c r="HM312" s="50"/>
      <c r="HN312" s="50"/>
      <c r="HO312" s="50"/>
      <c r="HP312" s="50"/>
      <c r="HQ312" s="50"/>
      <c r="HR312" s="50"/>
      <c r="HS312" s="50"/>
      <c r="HT312" s="50"/>
      <c r="HU312" s="50"/>
      <c r="HV312" s="50"/>
      <c r="HW312" s="50"/>
      <c r="HX312" s="50"/>
      <c r="HY312" s="50"/>
      <c r="HZ312" s="50"/>
      <c r="IA312" s="50"/>
      <c r="IB312" s="50"/>
      <c r="IC312" s="50"/>
      <c r="ID312" s="50"/>
      <c r="IE312" s="50"/>
      <c r="IF312" s="50"/>
      <c r="IG312" s="50"/>
      <c r="IH312" s="50"/>
      <c r="II312" s="50"/>
      <c r="IJ312" s="50"/>
      <c r="IK312" s="50"/>
      <c r="IL312" s="50"/>
      <c r="IM312" s="50"/>
      <c r="IN312" s="50"/>
      <c r="IO312" s="50"/>
      <c r="IP312" s="50"/>
      <c r="IQ312" s="50"/>
      <c r="IR312" s="50"/>
      <c r="IS312" s="50"/>
      <c r="IT312" s="50"/>
      <c r="IU312" s="50"/>
      <c r="IV312" s="50"/>
      <c r="IW312" s="50"/>
      <c r="IX312" s="50"/>
      <c r="IY312" s="50"/>
      <c r="IZ312" s="50"/>
      <c r="JA312" s="50"/>
      <c r="JB312" s="50"/>
      <c r="JC312" s="50"/>
      <c r="JD312" s="50"/>
      <c r="JE312" s="50"/>
      <c r="JF312" s="50"/>
      <c r="JG312" s="50"/>
      <c r="JH312" s="50"/>
      <c r="JI312" s="50"/>
      <c r="JJ312" s="50"/>
      <c r="JK312" s="50"/>
      <c r="JL312" s="50"/>
      <c r="JM312" s="50"/>
      <c r="JN312" s="50"/>
      <c r="JO312" s="50"/>
      <c r="JP312" s="50"/>
      <c r="JQ312" s="50"/>
      <c r="JR312" s="50"/>
      <c r="JS312" s="50"/>
      <c r="JT312" s="50"/>
      <c r="JU312" s="50"/>
      <c r="JV312" s="50"/>
      <c r="JW312" s="50"/>
      <c r="JX312" s="50"/>
      <c r="JY312" s="50"/>
      <c r="JZ312" s="50"/>
      <c r="KA312" s="50"/>
      <c r="KB312" s="50"/>
      <c r="KC312" s="50"/>
      <c r="KD312" s="50"/>
      <c r="KE312" s="50"/>
      <c r="KF312" s="50"/>
      <c r="KG312" s="50"/>
      <c r="KH312" s="50"/>
      <c r="KI312" s="50"/>
      <c r="KJ312" s="50"/>
      <c r="KK312" s="50"/>
      <c r="KL312" s="50"/>
      <c r="KM312" s="23"/>
      <c r="KN312" s="23"/>
      <c r="KO312" s="23"/>
      <c r="KP312" s="23"/>
      <c r="KQ312" s="23"/>
      <c r="KR312" s="23"/>
      <c r="KS312" s="23"/>
      <c r="KT312" s="23"/>
      <c r="KU312" s="23"/>
      <c r="KV312" s="23"/>
      <c r="KW312" s="23"/>
      <c r="KX312" s="23"/>
      <c r="KY312" s="23"/>
      <c r="KZ312" s="23"/>
      <c r="LA312" s="23"/>
      <c r="LB312" s="23"/>
      <c r="LC312" s="23"/>
      <c r="LD312" s="23"/>
      <c r="LE312" s="23"/>
      <c r="LF312" s="23"/>
      <c r="LG312" s="23"/>
      <c r="LH312" s="23"/>
      <c r="LI312" s="23"/>
      <c r="LJ312" s="50"/>
      <c r="LK312" s="23"/>
      <c r="LL312" s="581" t="str">
        <f t="shared" si="378"/>
        <v/>
      </c>
      <c r="LM312" s="581" t="str">
        <f t="shared" si="378"/>
        <v/>
      </c>
      <c r="LN312" s="581" t="str">
        <f t="shared" si="378"/>
        <v/>
      </c>
      <c r="LO312" s="581" t="str">
        <f t="shared" si="378"/>
        <v/>
      </c>
      <c r="LP312" s="581" t="str">
        <f t="shared" si="378"/>
        <v/>
      </c>
      <c r="LQ312" s="581" t="str">
        <f t="shared" si="378"/>
        <v/>
      </c>
      <c r="LR312" s="581" t="str">
        <f t="shared" si="378"/>
        <v/>
      </c>
      <c r="LS312" s="581" t="str">
        <f t="shared" si="378"/>
        <v/>
      </c>
      <c r="LT312" s="581" t="str">
        <f t="shared" si="378"/>
        <v/>
      </c>
      <c r="LU312" s="582" t="str">
        <f t="shared" si="378"/>
        <v/>
      </c>
      <c r="LV312" s="582" t="str">
        <f t="shared" si="378"/>
        <v/>
      </c>
      <c r="LW312" s="582" t="str">
        <f t="shared" si="378"/>
        <v/>
      </c>
      <c r="LX312" s="582" t="str">
        <f t="shared" si="378"/>
        <v/>
      </c>
      <c r="LY312" s="582" t="str">
        <f t="shared" si="378"/>
        <v/>
      </c>
      <c r="LZ312" s="582" t="str">
        <f t="shared" si="378"/>
        <v/>
      </c>
      <c r="MA312" s="582" t="str">
        <f t="shared" si="378"/>
        <v/>
      </c>
      <c r="MB312" s="582" t="str">
        <f t="shared" si="379"/>
        <v/>
      </c>
      <c r="MC312" s="582" t="str">
        <f t="shared" si="379"/>
        <v/>
      </c>
      <c r="MD312" s="582" t="str">
        <f t="shared" si="379"/>
        <v/>
      </c>
      <c r="ME312" s="582" t="str">
        <f t="shared" si="379"/>
        <v/>
      </c>
      <c r="MF312" s="582" t="str">
        <f>IF(ISBLANK(Y312),"",Y312)</f>
        <v/>
      </c>
    </row>
    <row r="313" spans="1:344" s="18" customFormat="1" ht="5.45" customHeight="1">
      <c r="A313" s="50"/>
      <c r="B313" s="23"/>
      <c r="C313" s="26"/>
      <c r="D313" s="127"/>
      <c r="E313" s="23"/>
      <c r="F313" s="23"/>
      <c r="G313" s="23"/>
      <c r="H313" s="586"/>
      <c r="I313" s="586"/>
      <c r="J313" s="586"/>
      <c r="K313" s="586"/>
      <c r="L313" s="586"/>
      <c r="M313" s="586"/>
      <c r="N313" s="586"/>
      <c r="O313" s="586"/>
      <c r="P313" s="586"/>
      <c r="Q313" s="586"/>
      <c r="R313" s="586"/>
      <c r="S313" s="586"/>
    </row>
    <row r="314" spans="1:344" s="50" customFormat="1" ht="10.5" customHeight="1">
      <c r="B314" s="495" t="str">
        <f>UPPER(B39)</f>
        <v>WAREHOUSE</v>
      </c>
      <c r="C314" s="496">
        <f>IF(ISNA(MATCH($B314,GrowthCodes,0)),0,MATCH($B314,GrowthCodes,0))</f>
        <v>7</v>
      </c>
      <c r="D314" s="497" t="s">
        <v>766</v>
      </c>
      <c r="E314" s="498"/>
      <c r="F314" s="499"/>
      <c r="G314" s="499"/>
      <c r="H314" s="499"/>
      <c r="I314" s="499"/>
      <c r="J314" s="499"/>
      <c r="K314" s="499"/>
      <c r="L314" s="499"/>
      <c r="M314" s="499"/>
      <c r="N314" s="499"/>
      <c r="O314" s="499"/>
      <c r="P314" s="498"/>
      <c r="Q314" s="499"/>
      <c r="R314" s="499"/>
      <c r="S314" s="499"/>
      <c r="T314" s="499"/>
      <c r="U314" s="499"/>
      <c r="V314" s="499"/>
      <c r="W314" s="499"/>
      <c r="X314" s="499"/>
      <c r="Y314" s="499"/>
      <c r="Z314" s="23"/>
      <c r="AA314" s="499"/>
      <c r="AB314" s="500"/>
      <c r="AC314" s="499"/>
      <c r="AD314" s="499"/>
      <c r="AE314" s="23"/>
      <c r="AF314" s="501" t="str">
        <f>B314</f>
        <v>WAREHOUSE</v>
      </c>
      <c r="AG314" s="501"/>
      <c r="AH314" s="501"/>
      <c r="AI314" s="501"/>
      <c r="AJ314" s="501"/>
      <c r="AK314" s="501"/>
      <c r="AL314" s="501"/>
      <c r="AM314" s="501"/>
      <c r="AN314" s="501"/>
      <c r="AO314" s="501"/>
      <c r="AP314" s="501"/>
      <c r="AQ314" s="501"/>
      <c r="AR314" s="501"/>
      <c r="AS314" s="501"/>
      <c r="AT314" s="501"/>
      <c r="AU314" s="501"/>
      <c r="AV314" s="501"/>
      <c r="AW314" s="501"/>
      <c r="AX314" s="501"/>
      <c r="AY314" s="501"/>
      <c r="AZ314" s="501"/>
      <c r="BA314" s="501"/>
      <c r="BB314" s="501"/>
      <c r="BC314" s="501"/>
      <c r="BD314" s="501"/>
      <c r="BE314" s="501"/>
      <c r="BF314" s="501"/>
      <c r="BG314" s="501"/>
      <c r="BH314" s="501"/>
      <c r="BI314" s="501"/>
      <c r="BJ314" s="501"/>
      <c r="BK314" s="501"/>
      <c r="BL314" s="501"/>
      <c r="BM314" s="501"/>
      <c r="BN314" s="501"/>
      <c r="BO314" s="501"/>
      <c r="BP314" s="501"/>
      <c r="BQ314" s="501"/>
      <c r="BR314" s="501"/>
      <c r="BS314" s="501"/>
      <c r="BT314" s="501"/>
      <c r="BU314" s="501"/>
      <c r="BV314" s="501"/>
      <c r="BW314" s="501"/>
      <c r="BX314" s="501"/>
      <c r="BY314" s="501"/>
      <c r="BZ314" s="501"/>
      <c r="CA314" s="501"/>
      <c r="CB314" s="501"/>
      <c r="CC314" s="501"/>
      <c r="CD314" s="501"/>
      <c r="CE314" s="501"/>
      <c r="CF314" s="501"/>
      <c r="CG314" s="501"/>
      <c r="CH314" s="501"/>
      <c r="CI314" s="501"/>
      <c r="CJ314" s="501"/>
      <c r="CK314" s="501"/>
      <c r="CL314" s="501"/>
      <c r="CM314" s="501"/>
      <c r="CN314" s="501"/>
      <c r="CO314" s="501"/>
      <c r="CP314" s="501"/>
      <c r="CQ314" s="501"/>
      <c r="CR314" s="501"/>
      <c r="CS314" s="501"/>
      <c r="CT314" s="501"/>
      <c r="CU314" s="501"/>
      <c r="CV314" s="501"/>
      <c r="CW314" s="501"/>
      <c r="CX314" s="501"/>
      <c r="CY314" s="501"/>
      <c r="CZ314" s="501"/>
      <c r="DA314" s="501"/>
      <c r="DB314" s="501"/>
      <c r="DC314" s="501"/>
      <c r="DD314" s="501"/>
      <c r="DE314" s="501"/>
      <c r="DF314" s="501"/>
      <c r="DG314" s="501"/>
      <c r="DH314" s="501"/>
      <c r="DI314" s="501"/>
      <c r="DJ314" s="501"/>
      <c r="DK314" s="501"/>
      <c r="DL314" s="501"/>
      <c r="DM314" s="501"/>
      <c r="DN314" s="501"/>
      <c r="DO314" s="501"/>
      <c r="DP314" s="501"/>
      <c r="DQ314" s="501"/>
      <c r="DR314" s="501"/>
      <c r="DS314" s="501"/>
      <c r="DT314" s="501"/>
      <c r="DU314" s="501"/>
      <c r="DV314" s="501"/>
      <c r="DW314" s="501"/>
      <c r="DX314" s="501"/>
      <c r="DY314" s="501"/>
      <c r="DZ314" s="501"/>
      <c r="EA314" s="501"/>
      <c r="EB314" s="501"/>
      <c r="EC314" s="501"/>
      <c r="ED314" s="501"/>
      <c r="EE314" s="501"/>
      <c r="EF314" s="501"/>
      <c r="EG314" s="501"/>
      <c r="EH314" s="501"/>
      <c r="EI314" s="501"/>
      <c r="EJ314" s="501"/>
      <c r="EK314" s="501"/>
      <c r="EL314" s="501"/>
      <c r="EM314" s="501"/>
      <c r="EN314" s="501"/>
      <c r="EO314" s="501"/>
      <c r="EP314" s="501"/>
      <c r="EQ314" s="501"/>
      <c r="ER314" s="501"/>
      <c r="ES314" s="501"/>
      <c r="ET314" s="501"/>
      <c r="EU314" s="501"/>
      <c r="EV314" s="501"/>
      <c r="EW314" s="501"/>
      <c r="EX314" s="501"/>
      <c r="EY314" s="501"/>
      <c r="EZ314" s="501"/>
      <c r="FA314" s="501"/>
      <c r="FB314" s="501"/>
      <c r="FC314" s="501"/>
      <c r="FD314" s="501"/>
      <c r="FE314" s="501"/>
      <c r="FF314" s="501"/>
      <c r="FG314" s="501"/>
      <c r="FH314" s="501"/>
      <c r="FI314" s="501"/>
      <c r="FJ314" s="501"/>
      <c r="FK314" s="501"/>
      <c r="FL314" s="501"/>
      <c r="FM314" s="501"/>
      <c r="FN314" s="501"/>
      <c r="FO314" s="501"/>
      <c r="FP314" s="501"/>
      <c r="FQ314" s="501"/>
      <c r="FR314" s="501"/>
      <c r="FS314" s="501"/>
      <c r="FT314" s="501"/>
      <c r="FU314" s="501"/>
      <c r="FV314" s="501"/>
      <c r="FW314" s="501"/>
      <c r="FX314" s="501"/>
      <c r="FY314" s="501"/>
      <c r="FZ314" s="501"/>
      <c r="GA314" s="501"/>
      <c r="GB314" s="501"/>
      <c r="GC314" s="501"/>
      <c r="GD314" s="501"/>
      <c r="GE314" s="501"/>
      <c r="GF314" s="501"/>
      <c r="GG314" s="501"/>
      <c r="GH314" s="501"/>
      <c r="GI314" s="501"/>
      <c r="GJ314" s="501"/>
      <c r="GK314" s="501"/>
      <c r="GL314" s="501"/>
      <c r="GM314" s="501"/>
      <c r="GN314" s="501"/>
      <c r="GO314" s="501"/>
      <c r="GP314" s="501"/>
      <c r="GQ314" s="501"/>
      <c r="GR314" s="501"/>
      <c r="GS314" s="501"/>
      <c r="GT314" s="501"/>
      <c r="GU314" s="501"/>
      <c r="GV314" s="501"/>
      <c r="GW314" s="501"/>
      <c r="GX314" s="501"/>
      <c r="GY314" s="501"/>
      <c r="GZ314" s="501"/>
      <c r="HA314" s="501"/>
      <c r="HB314" s="501"/>
      <c r="HC314" s="501"/>
      <c r="HD314" s="501"/>
      <c r="HE314" s="501"/>
      <c r="HF314" s="501"/>
      <c r="HG314" s="501"/>
      <c r="HH314" s="501"/>
      <c r="HI314" s="501"/>
      <c r="HJ314" s="501"/>
      <c r="HK314" s="501"/>
      <c r="HL314" s="501"/>
      <c r="HM314" s="501"/>
      <c r="HN314" s="501"/>
      <c r="HO314" s="501"/>
      <c r="HP314" s="501"/>
      <c r="HQ314" s="501"/>
      <c r="HR314" s="501"/>
      <c r="HS314" s="501"/>
      <c r="HT314" s="501"/>
      <c r="HU314" s="501"/>
      <c r="HV314" s="501"/>
      <c r="HW314" s="501"/>
      <c r="HX314" s="501"/>
      <c r="HY314" s="501"/>
      <c r="HZ314" s="501"/>
      <c r="IA314" s="501"/>
      <c r="IB314" s="501"/>
      <c r="IC314" s="501"/>
      <c r="ID314" s="501"/>
      <c r="IE314" s="501"/>
      <c r="IF314" s="501"/>
      <c r="IG314" s="501"/>
      <c r="IH314" s="501"/>
      <c r="II314" s="501"/>
      <c r="IJ314" s="501"/>
      <c r="IK314" s="501"/>
      <c r="IL314" s="501"/>
      <c r="IM314" s="501"/>
      <c r="IN314" s="501"/>
      <c r="IO314" s="501"/>
      <c r="IP314" s="501"/>
      <c r="IQ314" s="501"/>
      <c r="IR314" s="501"/>
      <c r="IS314" s="501"/>
      <c r="IT314" s="501"/>
      <c r="IU314" s="501"/>
      <c r="IV314" s="501"/>
      <c r="IW314" s="501"/>
      <c r="IX314" s="501"/>
      <c r="IY314" s="501"/>
      <c r="IZ314" s="501"/>
      <c r="JA314" s="501"/>
      <c r="JB314" s="501"/>
      <c r="JC314" s="501"/>
      <c r="JD314" s="501"/>
      <c r="JE314" s="501"/>
      <c r="JF314" s="501"/>
      <c r="JG314" s="501"/>
      <c r="JH314" s="501"/>
      <c r="JI314" s="501"/>
      <c r="JJ314" s="501"/>
      <c r="JK314" s="501"/>
      <c r="JL314" s="501"/>
      <c r="JM314" s="501"/>
      <c r="JN314" s="501"/>
      <c r="JO314" s="501"/>
      <c r="JP314" s="501"/>
      <c r="JQ314" s="501"/>
      <c r="JR314" s="501"/>
      <c r="JS314" s="501"/>
      <c r="JT314" s="501"/>
      <c r="JU314" s="501"/>
      <c r="JV314" s="501"/>
      <c r="JW314" s="501"/>
      <c r="JX314" s="501"/>
      <c r="JY314" s="501"/>
      <c r="JZ314" s="501"/>
      <c r="KA314" s="501"/>
      <c r="KB314" s="501"/>
      <c r="KC314" s="501"/>
      <c r="KD314" s="501"/>
      <c r="KE314" s="501"/>
      <c r="KF314" s="501"/>
      <c r="KG314" s="501"/>
      <c r="KH314" s="501"/>
      <c r="KI314" s="501"/>
      <c r="KJ314" s="501"/>
      <c r="KK314" s="501"/>
      <c r="KL314" s="23"/>
      <c r="KM314" s="501" t="str">
        <f>B314</f>
        <v>WAREHOUSE</v>
      </c>
      <c r="KN314" s="501"/>
      <c r="KO314" s="501"/>
      <c r="KP314" s="501"/>
      <c r="KQ314" s="501"/>
      <c r="KR314" s="501"/>
      <c r="KS314" s="501"/>
      <c r="KT314" s="501"/>
      <c r="KU314" s="501"/>
      <c r="KV314" s="501"/>
      <c r="KW314" s="501"/>
      <c r="KX314" s="501"/>
      <c r="KY314" s="501"/>
      <c r="KZ314" s="501"/>
      <c r="LA314" s="501"/>
      <c r="LB314" s="501"/>
      <c r="LC314" s="501"/>
      <c r="LD314" s="501"/>
      <c r="LE314" s="501"/>
      <c r="LF314" s="501"/>
      <c r="LG314" s="501"/>
      <c r="LH314" s="501"/>
      <c r="LI314" s="501"/>
      <c r="LK314" s="501" t="str">
        <f>B314</f>
        <v>WAREHOUSE</v>
      </c>
      <c r="LL314" s="501"/>
      <c r="LM314" s="501"/>
      <c r="LN314" s="501"/>
      <c r="LO314" s="501"/>
      <c r="LP314" s="501"/>
      <c r="LQ314" s="501"/>
      <c r="LR314" s="501"/>
      <c r="LS314" s="501"/>
      <c r="LT314" s="501"/>
      <c r="LU314" s="501"/>
      <c r="LV314" s="501"/>
      <c r="LW314" s="501"/>
      <c r="LX314" s="501"/>
      <c r="LY314" s="501"/>
      <c r="LZ314" s="501"/>
      <c r="MA314" s="501"/>
      <c r="MB314" s="501"/>
      <c r="MC314" s="501"/>
      <c r="MD314" s="501"/>
      <c r="ME314" s="501"/>
      <c r="MF314" s="501"/>
    </row>
    <row r="315" spans="1:344" s="502" customFormat="1" ht="10.5" customHeight="1" outlineLevel="1">
      <c r="B315" s="479" t="str">
        <f>B39&amp;" Recoverable Outgoings Growth"</f>
        <v>Warehouse Recoverable Outgoings Growth</v>
      </c>
      <c r="C315" s="476" t="s">
        <v>17</v>
      </c>
      <c r="D315" s="23"/>
      <c r="E315" s="503" cm="1">
        <f t="array" ref="E315">IF(OR(ISNA(MATCH(E$29+1,$AG$28:$KK$28,1)),ISNA(MATCH(E$28,$AG$28:$KK$28,1)),INDEX($AG315:$KK315,,MATCH(E$28,$AG$28:$KK$28,1))=0),0,
(INDEX($AG315:$KK315,,MATCH(E$29+1,$AG$28:$KK$28,1))/INDEX($AG315:$KK315,,MATCH(E$28,$AG$28:$KK$28,1)))-1)</f>
        <v>0</v>
      </c>
      <c r="F315" s="503" cm="1">
        <f t="array" ref="F315">IF(OR(ISNA(MATCH(F$29+1,$AG$28:$KK$28,1)),ISNA(MATCH(F$28,$AG$28:$KK$28,1)),INDEX($AG315:$KK315,,MATCH(F$28,$AG$28:$KK$28,1))=0),0,
(INDEX($AG315:$KK315,,MATCH(F$29+1,$AG$28:$KK$28,1))/INDEX($AG315:$KK315,,MATCH(F$28,$AG$28:$KK$28,1)))-1)</f>
        <v>0</v>
      </c>
      <c r="G315" s="503" cm="1">
        <f t="array" ref="G315">IF(OR(ISNA(MATCH(G$29+1,$AG$28:$KK$28,1)),ISNA(MATCH(G$28,$AG$28:$KK$28,1)),INDEX($AG315:$KK315,,MATCH(G$28,$AG$28:$KK$28,1))=0),0,
(INDEX($AG315:$KK315,,MATCH(G$29+1,$AG$28:$KK$28,1))/INDEX($AG315:$KK315,,MATCH(G$28,$AG$28:$KK$28,1)))-1)</f>
        <v>0</v>
      </c>
      <c r="H315" s="503" cm="1">
        <f t="array" ref="H315">IF(OR(ISNA(MATCH(H$29+1,$AG$28:$KK$28,1)),ISNA(MATCH(H$28,$AG$28:$KK$28,1)),INDEX($AG315:$KK315,,MATCH(H$28,$AG$28:$KK$28,1))=0),0,
(INDEX($AG315:$KK315,,MATCH(H$29+1,$AG$28:$KK$28,1))/INDEX($AG315:$KK315,,MATCH(H$28,$AG$28:$KK$28,1)))-1)</f>
        <v>0</v>
      </c>
      <c r="I315" s="503" cm="1">
        <f t="array" ref="I315">IF(OR(ISNA(MATCH(I$29+1,$AG$28:$KK$28,1)),ISNA(MATCH(I$28,$AG$28:$KK$28,1)),INDEX($AG315:$KK315,,MATCH(I$28,$AG$28:$KK$28,1))=0),0,
(INDEX($AG315:$KK315,,MATCH(I$29+1,$AG$28:$KK$28,1))/INDEX($AG315:$KK315,,MATCH(I$28,$AG$28:$KK$28,1)))-1)</f>
        <v>0</v>
      </c>
      <c r="J315" s="503" cm="1">
        <f t="array" ref="J315">IF(OR(ISNA(MATCH(J$29+1,$AG$28:$KK$28,1)),ISNA(MATCH(J$28,$AG$28:$KK$28,1)),INDEX($AG315:$KK315,,MATCH(J$28,$AG$28:$KK$28,1))=0),0,
(INDEX($AG315:$KK315,,MATCH(J$29+1,$AG$28:$KK$28,1))/INDEX($AG315:$KK315,,MATCH(J$28,$AG$28:$KK$28,1)))-1)</f>
        <v>0</v>
      </c>
      <c r="K315" s="503" cm="1">
        <f t="array" ref="K315">IF(OR(ISNA(MATCH(K$29+1,$AG$28:$KK$28,1)),ISNA(MATCH(K$28,$AG$28:$KK$28,1)),INDEX($AG315:$KK315,,MATCH(K$28,$AG$28:$KK$28,1))=0),0,
(INDEX($AG315:$KK315,,MATCH(K$29+1,$AG$28:$KK$28,1))/INDEX($AG315:$KK315,,MATCH(K$28,$AG$28:$KK$28,1)))-1)</f>
        <v>0</v>
      </c>
      <c r="L315" s="503" cm="1">
        <f t="array" ref="L315">IF(OR(ISNA(MATCH(L$29+1,$AG$28:$KK$28,1)),ISNA(MATCH(L$28,$AG$28:$KK$28,1)),INDEX($AG315:$KK315,,MATCH(L$28,$AG$28:$KK$28,1))=0),0,
(INDEX($AG315:$KK315,,MATCH(L$29+1,$AG$28:$KK$28,1))/INDEX($AG315:$KK315,,MATCH(L$28,$AG$28:$KK$28,1)))-1)</f>
        <v>0</v>
      </c>
      <c r="M315" s="503" cm="1">
        <f t="array" ref="M315">IF(OR(ISNA(MATCH(M$29+1,$AG$28:$KK$28,1)),ISNA(MATCH(M$28,$AG$28:$KK$28,1)),INDEX($AG315:$KK315,,MATCH(M$28,$AG$28:$KK$28,1))=0),0,
(INDEX($AG315:$KK315,,MATCH(M$29+1,$AG$28:$KK$28,1))/INDEX($AG315:$KK315,,MATCH(M$28,$AG$28:$KK$28,1)))-1)</f>
        <v>0</v>
      </c>
      <c r="N315" s="503" cm="1">
        <f t="array" ref="N315">IF(OR(ISNA(MATCH(N$29+1,$AG$28:$KK$28,1)),ISNA(MATCH(N$28,$AG$28:$KK$28,1)),INDEX($AG315:$KK315,,MATCH(N$28,$AG$28:$KK$28,1))=0),0,
(INDEX($AG315:$KK315,,MATCH(N$29+1,$AG$28:$KK$28,1))/INDEX($AG315:$KK315,,MATCH(N$28,$AG$28:$KK$28,1)))-1)</f>
        <v>0</v>
      </c>
      <c r="O315" s="503" cm="1">
        <f t="array" ref="O315">IF(OR(ISNA(MATCH(O$29+1,$AG$28:$KK$28,1)),ISNA(MATCH(O$28,$AG$28:$KK$28,1)),INDEX($AG315:$KK315,,MATCH(O$28,$AG$28:$KK$28,1))=0),0,
(INDEX($AG315:$KK315,,MATCH(O$29+1,$AG$28:$KK$28,1))/INDEX($AG315:$KK315,,MATCH(O$28,$AG$28:$KK$28,1)))-1)</f>
        <v>0</v>
      </c>
      <c r="P315" s="503" cm="1">
        <f t="array" ref="P315">IF(OR(ISNA(MATCH(P$29+1,$AG$28:$KK$28,1)),ISNA(MATCH(P$28,$AG$28:$KK$28,1)),INDEX($AG315:$KK315,,MATCH(P$28,$AG$28:$KK$28,1))=0),0,
(INDEX($AG315:$KK315,,MATCH(P$29+1,$AG$28:$KK$28,1))/INDEX($AG315:$KK315,,MATCH(P$28,$AG$28:$KK$28,1)))-1)</f>
        <v>0</v>
      </c>
      <c r="Q315" s="503" cm="1">
        <f t="array" ref="Q315">IF(OR(ISNA(MATCH(Q$29+1,$AG$28:$KK$28,1)),ISNA(MATCH(Q$28,$AG$28:$KK$28,1)),INDEX($AG315:$KK315,,MATCH(Q$28,$AG$28:$KK$28,1))=0),0,
(INDEX($AG315:$KK315,,MATCH(Q$29+1,$AG$28:$KK$28,1))/INDEX($AG315:$KK315,,MATCH(Q$28,$AG$28:$KK$28,1)))-1)</f>
        <v>0</v>
      </c>
      <c r="R315" s="503" cm="1">
        <f t="array" ref="R315">IF(OR(ISNA(MATCH(R$29+1,$AG$28:$KK$28,1)),ISNA(MATCH(R$28,$AG$28:$KK$28,1)),INDEX($AG315:$KK315,,MATCH(R$28,$AG$28:$KK$28,1))=0),0,
(INDEX($AG315:$KK315,,MATCH(R$29+1,$AG$28:$KK$28,1))/INDEX($AG315:$KK315,,MATCH(R$28,$AG$28:$KK$28,1)))-1)</f>
        <v>0</v>
      </c>
      <c r="S315" s="503" cm="1">
        <f t="array" ref="S315">IF(OR(ISNA(MATCH(S$29+1,$AG$28:$KK$28,1)),ISNA(MATCH(S$28,$AG$28:$KK$28,1)),INDEX($AG315:$KK315,,MATCH(S$28,$AG$28:$KK$28,1))=0),0,
(INDEX($AG315:$KK315,,MATCH(S$29+1,$AG$28:$KK$28,1))/INDEX($AG315:$KK315,,MATCH(S$28,$AG$28:$KK$28,1)))-1)</f>
        <v>0</v>
      </c>
      <c r="T315" s="503" cm="1">
        <f t="array" ref="T315">IF(OR(ISNA(MATCH(T$29+1,$AG$28:$KK$28,1)),ISNA(MATCH(T$28,$AG$28:$KK$28,1)),INDEX($AG315:$KK315,,MATCH(T$28,$AG$28:$KK$28,1))=0),0,
(INDEX($AG315:$KK315,,MATCH(T$29+1,$AG$28:$KK$28,1))/INDEX($AG315:$KK315,,MATCH(T$28,$AG$28:$KK$28,1)))-1)</f>
        <v>0</v>
      </c>
      <c r="U315" s="503" cm="1">
        <f t="array" ref="U315">IF(OR(ISNA(MATCH(U$29+1,$AG$28:$KK$28,1)),ISNA(MATCH(U$28,$AG$28:$KK$28,1)),INDEX($AG315:$KK315,,MATCH(U$28,$AG$28:$KK$28,1))=0),0,
(INDEX($AG315:$KK315,,MATCH(U$29+1,$AG$28:$KK$28,1))/INDEX($AG315:$KK315,,MATCH(U$28,$AG$28:$KK$28,1)))-1)</f>
        <v>0</v>
      </c>
      <c r="V315" s="503" cm="1">
        <f t="array" ref="V315">IF(OR(ISNA(MATCH(V$29+1,$AG$28:$KK$28,1)),ISNA(MATCH(V$28,$AG$28:$KK$28,1)),INDEX($AG315:$KK315,,MATCH(V$28,$AG$28:$KK$28,1))=0),0,
(INDEX($AG315:$KK315,,MATCH(V$29+1,$AG$28:$KK$28,1))/INDEX($AG315:$KK315,,MATCH(V$28,$AG$28:$KK$28,1)))-1)</f>
        <v>0</v>
      </c>
      <c r="W315" s="503" cm="1">
        <f t="array" ref="W315">IF(OR(ISNA(MATCH(W$29+1,$AG$28:$KK$28,1)),ISNA(MATCH(W$28,$AG$28:$KK$28,1)),INDEX($AG315:$KK315,,MATCH(W$28,$AG$28:$KK$28,1))=0),0,
(INDEX($AG315:$KK315,,MATCH(W$29+1,$AG$28:$KK$28,1))/INDEX($AG315:$KK315,,MATCH(W$28,$AG$28:$KK$28,1)))-1)</f>
        <v>0</v>
      </c>
      <c r="X315" s="503" cm="1">
        <f t="array" ref="X315">IF(OR(ISNA(MATCH(X$29+1,$AG$28:$KK$28,1)),ISNA(MATCH(X$28,$AG$28:$KK$28,1)),INDEX($AG315:$KK315,,MATCH(X$28,$AG$28:$KK$28,1))=0),0,
(INDEX($AG315:$KK315,,MATCH(X$29+1,$AG$28:$KK$28,1))/INDEX($AG315:$KK315,,MATCH(X$28,$AG$28:$KK$28,1)))-1)</f>
        <v>0</v>
      </c>
      <c r="Y315" s="23"/>
      <c r="Z315" s="23"/>
      <c r="AA315" s="490">
        <f>KS315^(1/5)-1</f>
        <v>0</v>
      </c>
      <c r="AB315" s="490">
        <f>(KX315/KS315)^(1/5)-1</f>
        <v>0</v>
      </c>
      <c r="AC315" s="490">
        <f>KX315^(1/10)-1</f>
        <v>0</v>
      </c>
      <c r="AD315" s="490">
        <f>LH315^(1/20)-1</f>
        <v>0</v>
      </c>
      <c r="AE315" s="23"/>
      <c r="AF315" s="30" t="str">
        <f>B313&amp;B315</f>
        <v>Warehouse Recoverable Outgoings Growth</v>
      </c>
      <c r="AG315" s="486" cm="1">
        <f t="array" ref="AG315">IF(ISNA(MATCH(AH$8,$E$8:$Y$8,1)),0,IF(AH$497,AH315/(1+INDEX($E$20:$Y$20,,MATCH(AH$8,$E$8:$Y$8,1))),AH315))</f>
        <v>0</v>
      </c>
      <c r="AH315" s="486" cm="1">
        <f t="array" ref="AH315">IF(ISNA(MATCH(AI$8,$E$8:$Y$8,1)),0,IF(AI$497,AI315/(1+INDEX($E$20:$Y$20,,MATCH(AI$8,$E$8:$Y$8,1))),AI315))</f>
        <v>0</v>
      </c>
      <c r="AI315" s="486" cm="1">
        <f t="array" ref="AI315">IF(ISNA(MATCH(AJ$8,$E$8:$Y$8,1)),0,IF(AJ$497,AJ315/(1+INDEX($E$20:$Y$20,,MATCH(AJ$8,$E$8:$Y$8,1))),AJ315))</f>
        <v>0</v>
      </c>
      <c r="AJ315" s="486" cm="1">
        <f t="array" ref="AJ315">IF(ISNA(MATCH(AK$8,$E$8:$Y$8,1)),0,IF(AK$497,AK315/(1+INDEX($E$20:$Y$20,,MATCH(AK$8,$E$8:$Y$8,1))),AK315))</f>
        <v>0</v>
      </c>
      <c r="AK315" s="486" cm="1">
        <f t="array" ref="AK315">IF(ISNA(MATCH(AL$8,$E$8:$Y$8,1)),0,IF(AL$497,AL315/(1+INDEX($E$20:$Y$20,,MATCH(AL$8,$E$8:$Y$8,1))),AL315))</f>
        <v>0</v>
      </c>
      <c r="AL315" s="486" cm="1">
        <f t="array" ref="AL315">IF(ISNA(MATCH(AM$8,$E$8:$Y$8,1)),0,IF(AM$497,AM315/(1+INDEX($E$20:$Y$20,,MATCH(AM$8,$E$8:$Y$8,1))),AM315))</f>
        <v>0</v>
      </c>
      <c r="AM315" s="486" cm="1">
        <f t="array" ref="AM315">IF(ISNA(MATCH(AN$8,$E$8:$Y$8,1)),0,IF(AN$497,AN315/(1+INDEX($E$20:$Y$20,,MATCH(AN$8,$E$8:$Y$8,1))),AN315))</f>
        <v>0</v>
      </c>
      <c r="AN315" s="486" cm="1">
        <f t="array" ref="AN315">IF(ISNA(MATCH(AO$8,$E$8:$Y$8,1)),0,IF(AO$497,AO315/(1+INDEX($E$20:$Y$20,,MATCH(AO$8,$E$8:$Y$8,1))),AO315))</f>
        <v>0</v>
      </c>
      <c r="AO315" s="486" cm="1">
        <f t="array" ref="AO315">IF(ISNA(MATCH(AP$8,$E$8:$Y$8,1)),0,IF(AP$497,AP315/(1+INDEX($E$20:$Y$20,,MATCH(AP$8,$E$8:$Y$8,1))),AP315))</f>
        <v>0</v>
      </c>
      <c r="AP315" s="486" cm="1">
        <f t="array" ref="AP315">IF(ISNA(MATCH(AQ$8,$E$8:$Y$8,1)),0,IF(AQ$497,AQ315/(1+INDEX($E$20:$Y$20,,MATCH(AQ$8,$E$8:$Y$8,1))),AQ315))</f>
        <v>0</v>
      </c>
      <c r="AQ315" s="486" cm="1">
        <f t="array" ref="AQ315">IF(ISNA(MATCH(AR$8,$E$8:$Y$8,1)),0,IF(AR$497,AR315/(1+INDEX($E$20:$Y$20,,MATCH(AR$8,$E$8:$Y$8,1))),AR315))</f>
        <v>0</v>
      </c>
      <c r="AR315" s="486" cm="1">
        <f t="array" ref="AR315">IF(ISNA(MATCH(AS$8,$E$8:$Y$8,1)),0,IF(AS$497,AS315/(1+INDEX($E$20:$Y$20,,MATCH(AS$8,$E$8:$Y$8,1))),AS315))</f>
        <v>1</v>
      </c>
      <c r="AS315" s="481">
        <v>1</v>
      </c>
      <c r="AT315" s="486" cm="1">
        <f t="array" ref="AT315">IF(AT$497=1,AS315*(1+INDEX($LL315:$MF315,,MATCH(AS$28,$LL$28:$MF$28,1))),AS315)</f>
        <v>1</v>
      </c>
      <c r="AU315" s="486" cm="1">
        <f t="array" ref="AU315">IF(AU$497=1,AT315*(1+INDEX($LL315:$MF315,,MATCH(AT$28,$LL$28:$MF$28,1))),AT315)</f>
        <v>1</v>
      </c>
      <c r="AV315" s="486" cm="1">
        <f t="array" ref="AV315">IF(AV$497=1,AU315*(1+INDEX($LL315:$MF315,,MATCH(AU$28,$LL$28:$MF$28,1))),AU315)</f>
        <v>1</v>
      </c>
      <c r="AW315" s="486" cm="1">
        <f t="array" ref="AW315">IF(AW$497=1,AV315*(1+INDEX($LL315:$MF315,,MATCH(AV$28,$LL$28:$MF$28,1))),AV315)</f>
        <v>1</v>
      </c>
      <c r="AX315" s="486" cm="1">
        <f t="array" ref="AX315">IF(AX$497=1,AW315*(1+INDEX($LL315:$MF315,,MATCH(AW$28,$LL$28:$MF$28,1))),AW315)</f>
        <v>1</v>
      </c>
      <c r="AY315" s="486" cm="1">
        <f t="array" ref="AY315">IF(AY$497=1,AX315*(1+INDEX($LL315:$MF315,,MATCH(AX$28,$LL$28:$MF$28,1))),AX315)</f>
        <v>1</v>
      </c>
      <c r="AZ315" s="486" cm="1">
        <f t="array" ref="AZ315">IF(AZ$497=1,AY315*(1+INDEX($LL315:$MF315,,MATCH(AY$28,$LL$28:$MF$28,1))),AY315)</f>
        <v>1</v>
      </c>
      <c r="BA315" s="486" cm="1">
        <f t="array" ref="BA315">IF(BA$497=1,AZ315*(1+INDEX($LL315:$MF315,,MATCH(AZ$28,$LL$28:$MF$28,1))),AZ315)</f>
        <v>1</v>
      </c>
      <c r="BB315" s="486" cm="1">
        <f t="array" ref="BB315">IF(BB$497=1,BA315*(1+INDEX($LL315:$MF315,,MATCH(BA$28,$LL$28:$MF$28,1))),BA315)</f>
        <v>1</v>
      </c>
      <c r="BC315" s="486" cm="1">
        <f t="array" ref="BC315">IF(BC$497=1,BB315*(1+INDEX($LL315:$MF315,,MATCH(BB$28,$LL$28:$MF$28,1))),BB315)</f>
        <v>1</v>
      </c>
      <c r="BD315" s="486" cm="1">
        <f t="array" ref="BD315">IF(BD$497=1,BC315*(1+INDEX($LL315:$MF315,,MATCH(BC$28,$LL$28:$MF$28,1))),BC315)</f>
        <v>1</v>
      </c>
      <c r="BE315" s="486" cm="1">
        <f t="array" ref="BE315">IF(BE$497=1,BD315*(1+INDEX($LL315:$MF315,,MATCH(BD$28,$LL$28:$MF$28,1))),BD315)</f>
        <v>1</v>
      </c>
      <c r="BF315" s="486" cm="1">
        <f t="array" ref="BF315">IF(BF$497=1,BE315*(1+INDEX($LL315:$MF315,,MATCH(BE$28,$LL$28:$MF$28,1))),BE315)</f>
        <v>1</v>
      </c>
      <c r="BG315" s="486" cm="1">
        <f t="array" ref="BG315">IF(BG$497=1,BF315*(1+INDEX($LL315:$MF315,,MATCH(BF$28,$LL$28:$MF$28,1))),BF315)</f>
        <v>1</v>
      </c>
      <c r="BH315" s="486" cm="1">
        <f t="array" ref="BH315">IF(BH$497=1,BG315*(1+INDEX($LL315:$MF315,,MATCH(BG$28,$LL$28:$MF$28,1))),BG315)</f>
        <v>1</v>
      </c>
      <c r="BI315" s="486" cm="1">
        <f t="array" ref="BI315">IF(BI$497=1,BH315*(1+INDEX($LL315:$MF315,,MATCH(BH$28,$LL$28:$MF$28,1))),BH315)</f>
        <v>1</v>
      </c>
      <c r="BJ315" s="486" cm="1">
        <f t="array" ref="BJ315">IF(BJ$497=1,BI315*(1+INDEX($LL315:$MF315,,MATCH(BI$28,$LL$28:$MF$28,1))),BI315)</f>
        <v>1</v>
      </c>
      <c r="BK315" s="486" cm="1">
        <f t="array" ref="BK315">IF(BK$497=1,BJ315*(1+INDEX($LL315:$MF315,,MATCH(BJ$28,$LL$28:$MF$28,1))),BJ315)</f>
        <v>1</v>
      </c>
      <c r="BL315" s="486" cm="1">
        <f t="array" ref="BL315">IF(BL$497=1,BK315*(1+INDEX($LL315:$MF315,,MATCH(BK$28,$LL$28:$MF$28,1))),BK315)</f>
        <v>1</v>
      </c>
      <c r="BM315" s="486" cm="1">
        <f t="array" ref="BM315">IF(BM$497=1,BL315*(1+INDEX($LL315:$MF315,,MATCH(BL$28,$LL$28:$MF$28,1))),BL315)</f>
        <v>1</v>
      </c>
      <c r="BN315" s="486" cm="1">
        <f t="array" ref="BN315">IF(BN$497=1,BM315*(1+INDEX($LL315:$MF315,,MATCH(BM$28,$LL$28:$MF$28,1))),BM315)</f>
        <v>1</v>
      </c>
      <c r="BO315" s="486" cm="1">
        <f t="array" ref="BO315">IF(BO$497=1,BN315*(1+INDEX($LL315:$MF315,,MATCH(BN$28,$LL$28:$MF$28,1))),BN315)</f>
        <v>1</v>
      </c>
      <c r="BP315" s="486" cm="1">
        <f t="array" ref="BP315">IF(BP$497=1,BO315*(1+INDEX($LL315:$MF315,,MATCH(BO$28,$LL$28:$MF$28,1))),BO315)</f>
        <v>1</v>
      </c>
      <c r="BQ315" s="486" cm="1">
        <f t="array" ref="BQ315">IF(BQ$497=1,BP315*(1+INDEX($LL315:$MF315,,MATCH(BP$28,$LL$28:$MF$28,1))),BP315)</f>
        <v>1</v>
      </c>
      <c r="BR315" s="486" cm="1">
        <f t="array" ref="BR315">IF(BR$497=1,BQ315*(1+INDEX($LL315:$MF315,,MATCH(BQ$28,$LL$28:$MF$28,1))),BQ315)</f>
        <v>1</v>
      </c>
      <c r="BS315" s="486" cm="1">
        <f t="array" ref="BS315">IF(BS$497=1,BR315*(1+INDEX($LL315:$MF315,,MATCH(BR$28,$LL$28:$MF$28,1))),BR315)</f>
        <v>1</v>
      </c>
      <c r="BT315" s="486" cm="1">
        <f t="array" ref="BT315">IF(BT$497=1,BS315*(1+INDEX($LL315:$MF315,,MATCH(BS$28,$LL$28:$MF$28,1))),BS315)</f>
        <v>1</v>
      </c>
      <c r="BU315" s="486" cm="1">
        <f t="array" ref="BU315">IF(BU$497=1,BT315*(1+INDEX($LL315:$MF315,,MATCH(BT$28,$LL$28:$MF$28,1))),BT315)</f>
        <v>1</v>
      </c>
      <c r="BV315" s="486" cm="1">
        <f t="array" ref="BV315">IF(BV$497=1,BU315*(1+INDEX($LL315:$MF315,,MATCH(BU$28,$LL$28:$MF$28,1))),BU315)</f>
        <v>1</v>
      </c>
      <c r="BW315" s="486" cm="1">
        <f t="array" ref="BW315">IF(BW$497=1,BV315*(1+INDEX($LL315:$MF315,,MATCH(BV$28,$LL$28:$MF$28,1))),BV315)</f>
        <v>1</v>
      </c>
      <c r="BX315" s="486" cm="1">
        <f t="array" ref="BX315">IF(BX$497=1,BW315*(1+INDEX($LL315:$MF315,,MATCH(BW$28,$LL$28:$MF$28,1))),BW315)</f>
        <v>1</v>
      </c>
      <c r="BY315" s="486" cm="1">
        <f t="array" ref="BY315">IF(BY$497=1,BX315*(1+INDEX($LL315:$MF315,,MATCH(BX$28,$LL$28:$MF$28,1))),BX315)</f>
        <v>1</v>
      </c>
      <c r="BZ315" s="486" cm="1">
        <f t="array" ref="BZ315">IF(BZ$497=1,BY315*(1+INDEX($LL315:$MF315,,MATCH(BY$28,$LL$28:$MF$28,1))),BY315)</f>
        <v>1</v>
      </c>
      <c r="CA315" s="486" cm="1">
        <f t="array" ref="CA315">IF(CA$497=1,BZ315*(1+INDEX($LL315:$MF315,,MATCH(BZ$28,$LL$28:$MF$28,1))),BZ315)</f>
        <v>1</v>
      </c>
      <c r="CB315" s="486" cm="1">
        <f t="array" ref="CB315">IF(CB$497=1,CA315*(1+INDEX($LL315:$MF315,,MATCH(CA$28,$LL$28:$MF$28,1))),CA315)</f>
        <v>1</v>
      </c>
      <c r="CC315" s="486" cm="1">
        <f t="array" ref="CC315">IF(CC$497=1,CB315*(1+INDEX($LL315:$MF315,,MATCH(CB$28,$LL$28:$MF$28,1))),CB315)</f>
        <v>1</v>
      </c>
      <c r="CD315" s="486" cm="1">
        <f t="array" ref="CD315">IF(CD$497=1,CC315*(1+INDEX($LL315:$MF315,,MATCH(CC$28,$LL$28:$MF$28,1))),CC315)</f>
        <v>1</v>
      </c>
      <c r="CE315" s="486" cm="1">
        <f t="array" ref="CE315">IF(CE$497=1,CD315*(1+INDEX($LL315:$MF315,,MATCH(CD$28,$LL$28:$MF$28,1))),CD315)</f>
        <v>1</v>
      </c>
      <c r="CF315" s="486" cm="1">
        <f t="array" ref="CF315">IF(CF$497=1,CE315*(1+INDEX($LL315:$MF315,,MATCH(CE$28,$LL$28:$MF$28,1))),CE315)</f>
        <v>1</v>
      </c>
      <c r="CG315" s="486" cm="1">
        <f t="array" ref="CG315">IF(CG$497=1,CF315*(1+INDEX($LL315:$MF315,,MATCH(CF$28,$LL$28:$MF$28,1))),CF315)</f>
        <v>1</v>
      </c>
      <c r="CH315" s="486" cm="1">
        <f t="array" ref="CH315">IF(CH$497=1,CG315*(1+INDEX($LL315:$MF315,,MATCH(CG$28,$LL$28:$MF$28,1))),CG315)</f>
        <v>1</v>
      </c>
      <c r="CI315" s="486" cm="1">
        <f t="array" ref="CI315">IF(CI$497=1,CH315*(1+INDEX($LL315:$MF315,,MATCH(CH$28,$LL$28:$MF$28,1))),CH315)</f>
        <v>1</v>
      </c>
      <c r="CJ315" s="486" cm="1">
        <f t="array" ref="CJ315">IF(CJ$497=1,CI315*(1+INDEX($LL315:$MF315,,MATCH(CI$28,$LL$28:$MF$28,1))),CI315)</f>
        <v>1</v>
      </c>
      <c r="CK315" s="486" cm="1">
        <f t="array" ref="CK315">IF(CK$497=1,CJ315*(1+INDEX($LL315:$MF315,,MATCH(CJ$28,$LL$28:$MF$28,1))),CJ315)</f>
        <v>1</v>
      </c>
      <c r="CL315" s="486" cm="1">
        <f t="array" ref="CL315">IF(CL$497=1,CK315*(1+INDEX($LL315:$MF315,,MATCH(CK$28,$LL$28:$MF$28,1))),CK315)</f>
        <v>1</v>
      </c>
      <c r="CM315" s="486" cm="1">
        <f t="array" ref="CM315">IF(CM$497=1,CL315*(1+INDEX($LL315:$MF315,,MATCH(CL$28,$LL$28:$MF$28,1))),CL315)</f>
        <v>1</v>
      </c>
      <c r="CN315" s="486" cm="1">
        <f t="array" ref="CN315">IF(CN$497=1,CM315*(1+INDEX($LL315:$MF315,,MATCH(CM$28,$LL$28:$MF$28,1))),CM315)</f>
        <v>1</v>
      </c>
      <c r="CO315" s="486" cm="1">
        <f t="array" ref="CO315">IF(CO$497=1,CN315*(1+INDEX($LL315:$MF315,,MATCH(CN$28,$LL$28:$MF$28,1))),CN315)</f>
        <v>1</v>
      </c>
      <c r="CP315" s="486" cm="1">
        <f t="array" ref="CP315">IF(CP$497=1,CO315*(1+INDEX($LL315:$MF315,,MATCH(CO$28,$LL$28:$MF$28,1))),CO315)</f>
        <v>1</v>
      </c>
      <c r="CQ315" s="486" cm="1">
        <f t="array" ref="CQ315">IF(CQ$497=1,CP315*(1+INDEX($LL315:$MF315,,MATCH(CP$28,$LL$28:$MF$28,1))),CP315)</f>
        <v>1</v>
      </c>
      <c r="CR315" s="486" cm="1">
        <f t="array" ref="CR315">IF(CR$497=1,CQ315*(1+INDEX($LL315:$MF315,,MATCH(CQ$28,$LL$28:$MF$28,1))),CQ315)</f>
        <v>1</v>
      </c>
      <c r="CS315" s="486" cm="1">
        <f t="array" ref="CS315">IF(CS$497=1,CR315*(1+INDEX($LL315:$MF315,,MATCH(CR$28,$LL$28:$MF$28,1))),CR315)</f>
        <v>1</v>
      </c>
      <c r="CT315" s="486" cm="1">
        <f t="array" ref="CT315">IF(CT$497=1,CS315*(1+INDEX($LL315:$MF315,,MATCH(CS$28,$LL$28:$MF$28,1))),CS315)</f>
        <v>1</v>
      </c>
      <c r="CU315" s="486" cm="1">
        <f t="array" ref="CU315">IF(CU$497=1,CT315*(1+INDEX($LL315:$MF315,,MATCH(CT$28,$LL$28:$MF$28,1))),CT315)</f>
        <v>1</v>
      </c>
      <c r="CV315" s="486" cm="1">
        <f t="array" ref="CV315">IF(CV$497=1,CU315*(1+INDEX($LL315:$MF315,,MATCH(CU$28,$LL$28:$MF$28,1))),CU315)</f>
        <v>1</v>
      </c>
      <c r="CW315" s="486" cm="1">
        <f t="array" ref="CW315">IF(CW$497=1,CV315*(1+INDEX($LL315:$MF315,,MATCH(CV$28,$LL$28:$MF$28,1))),CV315)</f>
        <v>1</v>
      </c>
      <c r="CX315" s="486" cm="1">
        <f t="array" ref="CX315">IF(CX$497=1,CW315*(1+INDEX($LL315:$MF315,,MATCH(CW$28,$LL$28:$MF$28,1))),CW315)</f>
        <v>1</v>
      </c>
      <c r="CY315" s="486" cm="1">
        <f t="array" ref="CY315">IF(CY$497=1,CX315*(1+INDEX($LL315:$MF315,,MATCH(CX$28,$LL$28:$MF$28,1))),CX315)</f>
        <v>1</v>
      </c>
      <c r="CZ315" s="486" cm="1">
        <f t="array" ref="CZ315">IF(CZ$497=1,CY315*(1+INDEX($LL315:$MF315,,MATCH(CY$28,$LL$28:$MF$28,1))),CY315)</f>
        <v>1</v>
      </c>
      <c r="DA315" s="486" cm="1">
        <f t="array" ref="DA315">IF(DA$497=1,CZ315*(1+INDEX($LL315:$MF315,,MATCH(CZ$28,$LL$28:$MF$28,1))),CZ315)</f>
        <v>1</v>
      </c>
      <c r="DB315" s="486" cm="1">
        <f t="array" ref="DB315">IF(DB$497=1,DA315*(1+INDEX($LL315:$MF315,,MATCH(DA$28,$LL$28:$MF$28,1))),DA315)</f>
        <v>1</v>
      </c>
      <c r="DC315" s="486" cm="1">
        <f t="array" ref="DC315">IF(DC$497=1,DB315*(1+INDEX($LL315:$MF315,,MATCH(DB$28,$LL$28:$MF$28,1))),DB315)</f>
        <v>1</v>
      </c>
      <c r="DD315" s="486" cm="1">
        <f t="array" ref="DD315">IF(DD$497=1,DC315*(1+INDEX($LL315:$MF315,,MATCH(DC$28,$LL$28:$MF$28,1))),DC315)</f>
        <v>1</v>
      </c>
      <c r="DE315" s="486" cm="1">
        <f t="array" ref="DE315">IF(DE$497=1,DD315*(1+INDEX($LL315:$MF315,,MATCH(DD$28,$LL$28:$MF$28,1))),DD315)</f>
        <v>1</v>
      </c>
      <c r="DF315" s="486" cm="1">
        <f t="array" ref="DF315">IF(DF$497=1,DE315*(1+INDEX($LL315:$MF315,,MATCH(DE$28,$LL$28:$MF$28,1))),DE315)</f>
        <v>1</v>
      </c>
      <c r="DG315" s="486" cm="1">
        <f t="array" ref="DG315">IF(DG$497=1,DF315*(1+INDEX($LL315:$MF315,,MATCH(DF$28,$LL$28:$MF$28,1))),DF315)</f>
        <v>1</v>
      </c>
      <c r="DH315" s="486" cm="1">
        <f t="array" ref="DH315">IF(DH$497=1,DG315*(1+INDEX($LL315:$MF315,,MATCH(DG$28,$LL$28:$MF$28,1))),DG315)</f>
        <v>1</v>
      </c>
      <c r="DI315" s="486" cm="1">
        <f t="array" ref="DI315">IF(DI$497=1,DH315*(1+INDEX($LL315:$MF315,,MATCH(DH$28,$LL$28:$MF$28,1))),DH315)</f>
        <v>1</v>
      </c>
      <c r="DJ315" s="486" cm="1">
        <f t="array" ref="DJ315">IF(DJ$497=1,DI315*(1+INDEX($LL315:$MF315,,MATCH(DI$28,$LL$28:$MF$28,1))),DI315)</f>
        <v>1</v>
      </c>
      <c r="DK315" s="486" cm="1">
        <f t="array" ref="DK315">IF(DK$497=1,DJ315*(1+INDEX($LL315:$MF315,,MATCH(DJ$28,$LL$28:$MF$28,1))),DJ315)</f>
        <v>1</v>
      </c>
      <c r="DL315" s="486" cm="1">
        <f t="array" ref="DL315">IF(DL$497=1,DK315*(1+INDEX($LL315:$MF315,,MATCH(DK$28,$LL$28:$MF$28,1))),DK315)</f>
        <v>1</v>
      </c>
      <c r="DM315" s="486" cm="1">
        <f t="array" ref="DM315">IF(DM$497=1,DL315*(1+INDEX($LL315:$MF315,,MATCH(DL$28,$LL$28:$MF$28,1))),DL315)</f>
        <v>1</v>
      </c>
      <c r="DN315" s="486" cm="1">
        <f t="array" ref="DN315">IF(DN$497=1,DM315*(1+INDEX($LL315:$MF315,,MATCH(DM$28,$LL$28:$MF$28,1))),DM315)</f>
        <v>1</v>
      </c>
      <c r="DO315" s="486" cm="1">
        <f t="array" ref="DO315">IF(DO$497=1,DN315*(1+INDEX($LL315:$MF315,,MATCH(DN$28,$LL$28:$MF$28,1))),DN315)</f>
        <v>1</v>
      </c>
      <c r="DP315" s="486" cm="1">
        <f t="array" ref="DP315">IF(DP$497=1,DO315*(1+INDEX($LL315:$MF315,,MATCH(DO$28,$LL$28:$MF$28,1))),DO315)</f>
        <v>1</v>
      </c>
      <c r="DQ315" s="486" cm="1">
        <f t="array" ref="DQ315">IF(DQ$497=1,DP315*(1+INDEX($LL315:$MF315,,MATCH(DP$28,$LL$28:$MF$28,1))),DP315)</f>
        <v>1</v>
      </c>
      <c r="DR315" s="486" cm="1">
        <f t="array" ref="DR315">IF(DR$497=1,DQ315*(1+INDEX($LL315:$MF315,,MATCH(DQ$28,$LL$28:$MF$28,1))),DQ315)</f>
        <v>1</v>
      </c>
      <c r="DS315" s="486" cm="1">
        <f t="array" ref="DS315">IF(DS$497=1,DR315*(1+INDEX($LL315:$MF315,,MATCH(DR$28,$LL$28:$MF$28,1))),DR315)</f>
        <v>1</v>
      </c>
      <c r="DT315" s="486" cm="1">
        <f t="array" ref="DT315">IF(DT$497=1,DS315*(1+INDEX($LL315:$MF315,,MATCH(DS$28,$LL$28:$MF$28,1))),DS315)</f>
        <v>1</v>
      </c>
      <c r="DU315" s="486" cm="1">
        <f t="array" ref="DU315">IF(DU$497=1,DT315*(1+INDEX($LL315:$MF315,,MATCH(DT$28,$LL$28:$MF$28,1))),DT315)</f>
        <v>1</v>
      </c>
      <c r="DV315" s="486" cm="1">
        <f t="array" ref="DV315">IF(DV$497=1,DU315*(1+INDEX($LL315:$MF315,,MATCH(DU$28,$LL$28:$MF$28,1))),DU315)</f>
        <v>1</v>
      </c>
      <c r="DW315" s="486" cm="1">
        <f t="array" ref="DW315">IF(DW$497=1,DV315*(1+INDEX($LL315:$MF315,,MATCH(DV$28,$LL$28:$MF$28,1))),DV315)</f>
        <v>1</v>
      </c>
      <c r="DX315" s="486" cm="1">
        <f t="array" ref="DX315">IF(DX$497=1,DW315*(1+INDEX($LL315:$MF315,,MATCH(DW$28,$LL$28:$MF$28,1))),DW315)</f>
        <v>1</v>
      </c>
      <c r="DY315" s="486" cm="1">
        <f t="array" ref="DY315">IF(DY$497=1,DX315*(1+INDEX($LL315:$MF315,,MATCH(DX$28,$LL$28:$MF$28,1))),DX315)</f>
        <v>1</v>
      </c>
      <c r="DZ315" s="486" cm="1">
        <f t="array" ref="DZ315">IF(DZ$497=1,DY315*(1+INDEX($LL315:$MF315,,MATCH(DY$28,$LL$28:$MF$28,1))),DY315)</f>
        <v>1</v>
      </c>
      <c r="EA315" s="486" cm="1">
        <f t="array" ref="EA315">IF(EA$497=1,DZ315*(1+INDEX($LL315:$MF315,,MATCH(DZ$28,$LL$28:$MF$28,1))),DZ315)</f>
        <v>1</v>
      </c>
      <c r="EB315" s="486" cm="1">
        <f t="array" ref="EB315">IF(EB$497=1,EA315*(1+INDEX($LL315:$MF315,,MATCH(EA$28,$LL$28:$MF$28,1))),EA315)</f>
        <v>1</v>
      </c>
      <c r="EC315" s="486" cm="1">
        <f t="array" ref="EC315">IF(EC$497=1,EB315*(1+INDEX($LL315:$MF315,,MATCH(EB$28,$LL$28:$MF$28,1))),EB315)</f>
        <v>1</v>
      </c>
      <c r="ED315" s="486" cm="1">
        <f t="array" ref="ED315">IF(ED$497=1,EC315*(1+INDEX($LL315:$MF315,,MATCH(EC$28,$LL$28:$MF$28,1))),EC315)</f>
        <v>1</v>
      </c>
      <c r="EE315" s="486" cm="1">
        <f t="array" ref="EE315">IF(EE$497=1,ED315*(1+INDEX($LL315:$MF315,,MATCH(ED$28,$LL$28:$MF$28,1))),ED315)</f>
        <v>1</v>
      </c>
      <c r="EF315" s="486" cm="1">
        <f t="array" ref="EF315">IF(EF$497=1,EE315*(1+INDEX($LL315:$MF315,,MATCH(EE$28,$LL$28:$MF$28,1))),EE315)</f>
        <v>1</v>
      </c>
      <c r="EG315" s="486" cm="1">
        <f t="array" ref="EG315">IF(EG$497=1,EF315*(1+INDEX($LL315:$MF315,,MATCH(EF$28,$LL$28:$MF$28,1))),EF315)</f>
        <v>1</v>
      </c>
      <c r="EH315" s="486" cm="1">
        <f t="array" ref="EH315">IF(EH$497=1,EG315*(1+INDEX($LL315:$MF315,,MATCH(EG$28,$LL$28:$MF$28,1))),EG315)</f>
        <v>1</v>
      </c>
      <c r="EI315" s="486" cm="1">
        <f t="array" ref="EI315">IF(EI$497=1,EH315*(1+INDEX($LL315:$MF315,,MATCH(EH$28,$LL$28:$MF$28,1))),EH315)</f>
        <v>1</v>
      </c>
      <c r="EJ315" s="486" cm="1">
        <f t="array" ref="EJ315">IF(EJ$497=1,EI315*(1+INDEX($LL315:$MF315,,MATCH(EI$28,$LL$28:$MF$28,1))),EI315)</f>
        <v>1</v>
      </c>
      <c r="EK315" s="486" cm="1">
        <f t="array" ref="EK315">IF(EK$497=1,EJ315*(1+INDEX($LL315:$MF315,,MATCH(EJ$28,$LL$28:$MF$28,1))),EJ315)</f>
        <v>1</v>
      </c>
      <c r="EL315" s="486" cm="1">
        <f t="array" ref="EL315">IF(EL$497=1,EK315*(1+INDEX($LL315:$MF315,,MATCH(EK$28,$LL$28:$MF$28,1))),EK315)</f>
        <v>1</v>
      </c>
      <c r="EM315" s="486" cm="1">
        <f t="array" ref="EM315">IF(EM$497=1,EL315*(1+INDEX($LL315:$MF315,,MATCH(EL$28,$LL$28:$MF$28,1))),EL315)</f>
        <v>1</v>
      </c>
      <c r="EN315" s="486" cm="1">
        <f t="array" ref="EN315">IF(EN$497=1,EM315*(1+INDEX($LL315:$MF315,,MATCH(EM$28,$LL$28:$MF$28,1))),EM315)</f>
        <v>1</v>
      </c>
      <c r="EO315" s="486" cm="1">
        <f t="array" ref="EO315">IF(EO$497=1,EN315*(1+INDEX($LL315:$MF315,,MATCH(EN$28,$LL$28:$MF$28,1))),EN315)</f>
        <v>1</v>
      </c>
      <c r="EP315" s="486" cm="1">
        <f t="array" ref="EP315">IF(EP$497=1,EO315*(1+INDEX($LL315:$MF315,,MATCH(EO$28,$LL$28:$MF$28,1))),EO315)</f>
        <v>1</v>
      </c>
      <c r="EQ315" s="486" cm="1">
        <f t="array" ref="EQ315">IF(EQ$497=1,EP315*(1+INDEX($LL315:$MF315,,MATCH(EP$28,$LL$28:$MF$28,1))),EP315)</f>
        <v>1</v>
      </c>
      <c r="ER315" s="486" cm="1">
        <f t="array" ref="ER315">IF(ER$497=1,EQ315*(1+INDEX($LL315:$MF315,,MATCH(EQ$28,$LL$28:$MF$28,1))),EQ315)</f>
        <v>1</v>
      </c>
      <c r="ES315" s="486" cm="1">
        <f t="array" ref="ES315">IF(ES$497=1,ER315*(1+INDEX($LL315:$MF315,,MATCH(ER$28,$LL$28:$MF$28,1))),ER315)</f>
        <v>1</v>
      </c>
      <c r="ET315" s="486" cm="1">
        <f t="array" ref="ET315">IF(ET$497=1,ES315*(1+INDEX($LL315:$MF315,,MATCH(ES$28,$LL$28:$MF$28,1))),ES315)</f>
        <v>1</v>
      </c>
      <c r="EU315" s="486" cm="1">
        <f t="array" ref="EU315">IF(EU$497=1,ET315*(1+INDEX($LL315:$MF315,,MATCH(ET$28,$LL$28:$MF$28,1))),ET315)</f>
        <v>1</v>
      </c>
      <c r="EV315" s="486" cm="1">
        <f t="array" ref="EV315">IF(EV$497=1,EU315*(1+INDEX($LL315:$MF315,,MATCH(EU$28,$LL$28:$MF$28,1))),EU315)</f>
        <v>1</v>
      </c>
      <c r="EW315" s="486" cm="1">
        <f t="array" ref="EW315">IF(EW$497=1,EV315*(1+INDEX($LL315:$MF315,,MATCH(EV$28,$LL$28:$MF$28,1))),EV315)</f>
        <v>1</v>
      </c>
      <c r="EX315" s="486" cm="1">
        <f t="array" ref="EX315">IF(EX$497=1,EW315*(1+INDEX($LL315:$MF315,,MATCH(EW$28,$LL$28:$MF$28,1))),EW315)</f>
        <v>1</v>
      </c>
      <c r="EY315" s="486" cm="1">
        <f t="array" ref="EY315">IF(EY$497=1,EX315*(1+INDEX($LL315:$MF315,,MATCH(EX$28,$LL$28:$MF$28,1))),EX315)</f>
        <v>1</v>
      </c>
      <c r="EZ315" s="486" cm="1">
        <f t="array" ref="EZ315">IF(EZ$497=1,EY315*(1+INDEX($LL315:$MF315,,MATCH(EY$28,$LL$28:$MF$28,1))),EY315)</f>
        <v>1</v>
      </c>
      <c r="FA315" s="486" cm="1">
        <f t="array" ref="FA315">IF(FA$497=1,EZ315*(1+INDEX($LL315:$MF315,,MATCH(EZ$28,$LL$28:$MF$28,1))),EZ315)</f>
        <v>1</v>
      </c>
      <c r="FB315" s="486" cm="1">
        <f t="array" ref="FB315">IF(FB$497=1,FA315*(1+INDEX($LL315:$MF315,,MATCH(FA$28,$LL$28:$MF$28,1))),FA315)</f>
        <v>1</v>
      </c>
      <c r="FC315" s="486" cm="1">
        <f t="array" ref="FC315">IF(FC$497=1,FB315*(1+INDEX($LL315:$MF315,,MATCH(FB$28,$LL$28:$MF$28,1))),FB315)</f>
        <v>1</v>
      </c>
      <c r="FD315" s="486" cm="1">
        <f t="array" ref="FD315">IF(FD$497=1,FC315*(1+INDEX($LL315:$MF315,,MATCH(FC$28,$LL$28:$MF$28,1))),FC315)</f>
        <v>1</v>
      </c>
      <c r="FE315" s="486" cm="1">
        <f t="array" ref="FE315">IF(FE$497=1,FD315*(1+INDEX($LL315:$MF315,,MATCH(FD$28,$LL$28:$MF$28,1))),FD315)</f>
        <v>1</v>
      </c>
      <c r="FF315" s="486" cm="1">
        <f t="array" ref="FF315">IF(FF$497=1,FE315*(1+INDEX($LL315:$MF315,,MATCH(FE$28,$LL$28:$MF$28,1))),FE315)</f>
        <v>1</v>
      </c>
      <c r="FG315" s="486" cm="1">
        <f t="array" ref="FG315">IF(FG$497=1,FF315*(1+INDEX($LL315:$MF315,,MATCH(FF$28,$LL$28:$MF$28,1))),FF315)</f>
        <v>1</v>
      </c>
      <c r="FH315" s="486" cm="1">
        <f t="array" ref="FH315">IF(FH$497=1,FG315*(1+INDEX($LL315:$MF315,,MATCH(FG$28,$LL$28:$MF$28,1))),FG315)</f>
        <v>1</v>
      </c>
      <c r="FI315" s="486" cm="1">
        <f t="array" ref="FI315">IF(FI$497=1,FH315*(1+INDEX($LL315:$MF315,,MATCH(FH$28,$LL$28:$MF$28,1))),FH315)</f>
        <v>1</v>
      </c>
      <c r="FJ315" s="486" cm="1">
        <f t="array" ref="FJ315">IF(FJ$497=1,FI315*(1+INDEX($LL315:$MF315,,MATCH(FI$28,$LL$28:$MF$28,1))),FI315)</f>
        <v>1</v>
      </c>
      <c r="FK315" s="486" cm="1">
        <f t="array" ref="FK315">IF(FK$497=1,FJ315*(1+INDEX($LL315:$MF315,,MATCH(FJ$28,$LL$28:$MF$28,1))),FJ315)</f>
        <v>1</v>
      </c>
      <c r="FL315" s="486" cm="1">
        <f t="array" ref="FL315">IF(FL$497=1,FK315*(1+INDEX($LL315:$MF315,,MATCH(FK$28,$LL$28:$MF$28,1))),FK315)</f>
        <v>1</v>
      </c>
      <c r="FM315" s="486" cm="1">
        <f t="array" ref="FM315">IF(FM$497=1,FL315*(1+INDEX($LL315:$MF315,,MATCH(FL$28,$LL$28:$MF$28,1))),FL315)</f>
        <v>1</v>
      </c>
      <c r="FN315" s="486" cm="1">
        <f t="array" ref="FN315">IF(FN$497=1,FM315*(1+INDEX($LL315:$MF315,,MATCH(FM$28,$LL$28:$MF$28,1))),FM315)</f>
        <v>1</v>
      </c>
      <c r="FO315" s="486" cm="1">
        <f t="array" ref="FO315">IF(FO$497=1,FN315*(1+INDEX($LL315:$MF315,,MATCH(FN$28,$LL$28:$MF$28,1))),FN315)</f>
        <v>1</v>
      </c>
      <c r="FP315" s="486" cm="1">
        <f t="array" ref="FP315">IF(FP$497=1,FO315*(1+INDEX($LL315:$MF315,,MATCH(FO$28,$LL$28:$MF$28,1))),FO315)</f>
        <v>1</v>
      </c>
      <c r="FQ315" s="486" cm="1">
        <f t="array" ref="FQ315">IF(FQ$497=1,FP315*(1+INDEX($LL315:$MF315,,MATCH(FP$28,$LL$28:$MF$28,1))),FP315)</f>
        <v>1</v>
      </c>
      <c r="FR315" s="486" cm="1">
        <f t="array" ref="FR315">IF(FR$497=1,FQ315*(1+INDEX($LL315:$MF315,,MATCH(FQ$28,$LL$28:$MF$28,1))),FQ315)</f>
        <v>1</v>
      </c>
      <c r="FS315" s="486" cm="1">
        <f t="array" ref="FS315">IF(FS$497=1,FR315*(1+INDEX($LL315:$MF315,,MATCH(FR$28,$LL$28:$MF$28,1))),FR315)</f>
        <v>1</v>
      </c>
      <c r="FT315" s="486" cm="1">
        <f t="array" ref="FT315">IF(FT$497=1,FS315*(1+INDEX($LL315:$MF315,,MATCH(FS$28,$LL$28:$MF$28,1))),FS315)</f>
        <v>1</v>
      </c>
      <c r="FU315" s="486" cm="1">
        <f t="array" ref="FU315">IF(FU$497=1,FT315*(1+INDEX($LL315:$MF315,,MATCH(FT$28,$LL$28:$MF$28,1))),FT315)</f>
        <v>1</v>
      </c>
      <c r="FV315" s="486" cm="1">
        <f t="array" ref="FV315">IF(FV$497=1,FU315*(1+INDEX($LL315:$MF315,,MATCH(FU$28,$LL$28:$MF$28,1))),FU315)</f>
        <v>1</v>
      </c>
      <c r="FW315" s="486" cm="1">
        <f t="array" ref="FW315">IF(FW$497=1,FV315*(1+INDEX($LL315:$MF315,,MATCH(FV$28,$LL$28:$MF$28,1))),FV315)</f>
        <v>1</v>
      </c>
      <c r="FX315" s="486" cm="1">
        <f t="array" ref="FX315">IF(FX$497=1,FW315*(1+INDEX($LL315:$MF315,,MATCH(FW$28,$LL$28:$MF$28,1))),FW315)</f>
        <v>1</v>
      </c>
      <c r="FY315" s="486" cm="1">
        <f t="array" ref="FY315">IF(FY$497=1,FX315*(1+INDEX($LL315:$MF315,,MATCH(FX$28,$LL$28:$MF$28,1))),FX315)</f>
        <v>1</v>
      </c>
      <c r="FZ315" s="486" cm="1">
        <f t="array" ref="FZ315">IF(FZ$497=1,FY315*(1+INDEX($LL315:$MF315,,MATCH(FY$28,$LL$28:$MF$28,1))),FY315)</f>
        <v>1</v>
      </c>
      <c r="GA315" s="486" cm="1">
        <f t="array" ref="GA315">IF(GA$497=1,FZ315*(1+INDEX($LL315:$MF315,,MATCH(FZ$28,$LL$28:$MF$28,1))),FZ315)</f>
        <v>1</v>
      </c>
      <c r="GB315" s="486" cm="1">
        <f t="array" ref="GB315">IF(GB$497=1,GA315*(1+INDEX($LL315:$MF315,,MATCH(GA$28,$LL$28:$MF$28,1))),GA315)</f>
        <v>1</v>
      </c>
      <c r="GC315" s="486" cm="1">
        <f t="array" ref="GC315">IF(GC$497=1,GB315*(1+INDEX($LL315:$MF315,,MATCH(GB$28,$LL$28:$MF$28,1))),GB315)</f>
        <v>1</v>
      </c>
      <c r="GD315" s="486" cm="1">
        <f t="array" ref="GD315">IF(GD$497=1,GC315*(1+INDEX($LL315:$MF315,,MATCH(GC$28,$LL$28:$MF$28,1))),GC315)</f>
        <v>1</v>
      </c>
      <c r="GE315" s="486" cm="1">
        <f t="array" ref="GE315">IF(GE$497=1,GD315*(1+INDEX($LL315:$MF315,,MATCH(GD$28,$LL$28:$MF$28,1))),GD315)</f>
        <v>1</v>
      </c>
      <c r="GF315" s="486" cm="1">
        <f t="array" ref="GF315">IF(GF$497=1,GE315*(1+INDEX($LL315:$MF315,,MATCH(GE$28,$LL$28:$MF$28,1))),GE315)</f>
        <v>1</v>
      </c>
      <c r="GG315" s="486" cm="1">
        <f t="array" ref="GG315">IF(GG$497=1,GF315*(1+INDEX($LL315:$MF315,,MATCH(GF$28,$LL$28:$MF$28,1))),GF315)</f>
        <v>1</v>
      </c>
      <c r="GH315" s="486" cm="1">
        <f t="array" ref="GH315">IF(GH$497=1,GG315*(1+INDEX($LL315:$MF315,,MATCH(GG$28,$LL$28:$MF$28,1))),GG315)</f>
        <v>1</v>
      </c>
      <c r="GI315" s="486" cm="1">
        <f t="array" ref="GI315">IF(GI$497=1,GH315*(1+INDEX($LL315:$MF315,,MATCH(GH$28,$LL$28:$MF$28,1))),GH315)</f>
        <v>1</v>
      </c>
      <c r="GJ315" s="486" cm="1">
        <f t="array" ref="GJ315">IF(GJ$497=1,GI315*(1+INDEX($LL315:$MF315,,MATCH(GI$28,$LL$28:$MF$28,1))),GI315)</f>
        <v>1</v>
      </c>
      <c r="GK315" s="486" cm="1">
        <f t="array" ref="GK315">IF(GK$497=1,GJ315*(1+INDEX($LL315:$MF315,,MATCH(GJ$28,$LL$28:$MF$28,1))),GJ315)</f>
        <v>1</v>
      </c>
      <c r="GL315" s="486" cm="1">
        <f t="array" ref="GL315">IF(GL$497=1,GK315*(1+INDEX($LL315:$MF315,,MATCH(GK$28,$LL$28:$MF$28,1))),GK315)</f>
        <v>1</v>
      </c>
      <c r="GM315" s="486" cm="1">
        <f t="array" ref="GM315">IF(GM$497=1,GL315*(1+INDEX($LL315:$MF315,,MATCH(GL$28,$LL$28:$MF$28,1))),GL315)</f>
        <v>1</v>
      </c>
      <c r="GN315" s="486" cm="1">
        <f t="array" ref="GN315">IF(GN$497=1,GM315*(1+INDEX($LL315:$MF315,,MATCH(GM$28,$LL$28:$MF$28,1))),GM315)</f>
        <v>1</v>
      </c>
      <c r="GO315" s="486" cm="1">
        <f t="array" ref="GO315">IF(GO$497=1,GN315*(1+INDEX($LL315:$MF315,,MATCH(GN$28,$LL$28:$MF$28,1))),GN315)</f>
        <v>1</v>
      </c>
      <c r="GP315" s="486" cm="1">
        <f t="array" ref="GP315">IF(GP$497=1,GO315*(1+INDEX($LL315:$MF315,,MATCH(GO$28,$LL$28:$MF$28,1))),GO315)</f>
        <v>1</v>
      </c>
      <c r="GQ315" s="486" cm="1">
        <f t="array" ref="GQ315">IF(GQ$497=1,GP315*(1+INDEX($LL315:$MF315,,MATCH(GP$28,$LL$28:$MF$28,1))),GP315)</f>
        <v>1</v>
      </c>
      <c r="GR315" s="486" cm="1">
        <f t="array" ref="GR315">IF(GR$497=1,GQ315*(1+INDEX($LL315:$MF315,,MATCH(GQ$28,$LL$28:$MF$28,1))),GQ315)</f>
        <v>1</v>
      </c>
      <c r="GS315" s="486" cm="1">
        <f t="array" ref="GS315">IF(GS$497=1,GR315*(1+INDEX($LL315:$MF315,,MATCH(GR$28,$LL$28:$MF$28,1))),GR315)</f>
        <v>1</v>
      </c>
      <c r="GT315" s="486" cm="1">
        <f t="array" ref="GT315">IF(GT$497=1,GS315*(1+INDEX($LL315:$MF315,,MATCH(GS$28,$LL$28:$MF$28,1))),GS315)</f>
        <v>1</v>
      </c>
      <c r="GU315" s="486" cm="1">
        <f t="array" ref="GU315">IF(GU$497=1,GT315*(1+INDEX($LL315:$MF315,,MATCH(GT$28,$LL$28:$MF$28,1))),GT315)</f>
        <v>1</v>
      </c>
      <c r="GV315" s="486" cm="1">
        <f t="array" ref="GV315">IF(GV$497=1,GU315*(1+INDEX($LL315:$MF315,,MATCH(GU$28,$LL$28:$MF$28,1))),GU315)</f>
        <v>1</v>
      </c>
      <c r="GW315" s="486" cm="1">
        <f t="array" ref="GW315">IF(GW$497=1,GV315*(1+INDEX($LL315:$MF315,,MATCH(GV$28,$LL$28:$MF$28,1))),GV315)</f>
        <v>1</v>
      </c>
      <c r="GX315" s="486" cm="1">
        <f t="array" ref="GX315">IF(GX$497=1,GW315*(1+INDEX($LL315:$MF315,,MATCH(GW$28,$LL$28:$MF$28,1))),GW315)</f>
        <v>1</v>
      </c>
      <c r="GY315" s="486" cm="1">
        <f t="array" ref="GY315">IF(GY$497=1,GX315*(1+INDEX($LL315:$MF315,,MATCH(GX$28,$LL$28:$MF$28,1))),GX315)</f>
        <v>1</v>
      </c>
      <c r="GZ315" s="486" cm="1">
        <f t="array" ref="GZ315">IF(GZ$497=1,GY315*(1+INDEX($LL315:$MF315,,MATCH(GY$28,$LL$28:$MF$28,1))),GY315)</f>
        <v>1</v>
      </c>
      <c r="HA315" s="486" cm="1">
        <f t="array" ref="HA315">IF(HA$497=1,GZ315*(1+INDEX($LL315:$MF315,,MATCH(GZ$28,$LL$28:$MF$28,1))),GZ315)</f>
        <v>1</v>
      </c>
      <c r="HB315" s="486" cm="1">
        <f t="array" ref="HB315">IF(HB$497=1,HA315*(1+INDEX($LL315:$MF315,,MATCH(HA$28,$LL$28:$MF$28,1))),HA315)</f>
        <v>1</v>
      </c>
      <c r="HC315" s="486" cm="1">
        <f t="array" ref="HC315">IF(HC$497=1,HB315*(1+INDEX($LL315:$MF315,,MATCH(HB$28,$LL$28:$MF$28,1))),HB315)</f>
        <v>1</v>
      </c>
      <c r="HD315" s="486" cm="1">
        <f t="array" ref="HD315">IF(HD$497=1,HC315*(1+INDEX($LL315:$MF315,,MATCH(HC$28,$LL$28:$MF$28,1))),HC315)</f>
        <v>1</v>
      </c>
      <c r="HE315" s="486" cm="1">
        <f t="array" ref="HE315">IF(HE$497=1,HD315*(1+INDEX($LL315:$MF315,,MATCH(HD$28,$LL$28:$MF$28,1))),HD315)</f>
        <v>1</v>
      </c>
      <c r="HF315" s="486" cm="1">
        <f t="array" ref="HF315">IF(HF$497=1,HE315*(1+INDEX($LL315:$MF315,,MATCH(HE$28,$LL$28:$MF$28,1))),HE315)</f>
        <v>1</v>
      </c>
      <c r="HG315" s="486" cm="1">
        <f t="array" ref="HG315">IF(HG$497=1,HF315*(1+INDEX($LL315:$MF315,,MATCH(HF$28,$LL$28:$MF$28,1))),HF315)</f>
        <v>1</v>
      </c>
      <c r="HH315" s="486" cm="1">
        <f t="array" ref="HH315">IF(HH$497=1,HG315*(1+INDEX($LL315:$MF315,,MATCH(HG$28,$LL$28:$MF$28,1))),HG315)</f>
        <v>1</v>
      </c>
      <c r="HI315" s="486" cm="1">
        <f t="array" ref="HI315">IF(HI$497=1,HH315*(1+INDEX($LL315:$MF315,,MATCH(HH$28,$LL$28:$MF$28,1))),HH315)</f>
        <v>1</v>
      </c>
      <c r="HJ315" s="486" cm="1">
        <f t="array" ref="HJ315">IF(HJ$497=1,HI315*(1+INDEX($LL315:$MF315,,MATCH(HI$28,$LL$28:$MF$28,1))),HI315)</f>
        <v>1</v>
      </c>
      <c r="HK315" s="486" cm="1">
        <f t="array" ref="HK315">IF(HK$497=1,HJ315*(1+INDEX($LL315:$MF315,,MATCH(HJ$28,$LL$28:$MF$28,1))),HJ315)</f>
        <v>1</v>
      </c>
      <c r="HL315" s="486" cm="1">
        <f t="array" ref="HL315">IF(HL$497=1,HK315*(1+INDEX($LL315:$MF315,,MATCH(HK$28,$LL$28:$MF$28,1))),HK315)</f>
        <v>1</v>
      </c>
      <c r="HM315" s="486" cm="1">
        <f t="array" ref="HM315">IF(HM$497=1,HL315*(1+INDEX($LL315:$MF315,,MATCH(HL$28,$LL$28:$MF$28,1))),HL315)</f>
        <v>1</v>
      </c>
      <c r="HN315" s="486" cm="1">
        <f t="array" ref="HN315">IF(HN$497=1,HM315*(1+INDEX($LL315:$MF315,,MATCH(HM$28,$LL$28:$MF$28,1))),HM315)</f>
        <v>1</v>
      </c>
      <c r="HO315" s="486" cm="1">
        <f t="array" ref="HO315">IF(HO$497=1,HN315*(1+INDEX($LL315:$MF315,,MATCH(HN$28,$LL$28:$MF$28,1))),HN315)</f>
        <v>1</v>
      </c>
      <c r="HP315" s="486" cm="1">
        <f t="array" ref="HP315">IF(HP$497=1,HO315*(1+INDEX($LL315:$MF315,,MATCH(HO$28,$LL$28:$MF$28,1))),HO315)</f>
        <v>1</v>
      </c>
      <c r="HQ315" s="486" cm="1">
        <f t="array" ref="HQ315">IF(HQ$497=1,HP315*(1+INDEX($LL315:$MF315,,MATCH(HP$28,$LL$28:$MF$28,1))),HP315)</f>
        <v>1</v>
      </c>
      <c r="HR315" s="486" cm="1">
        <f t="array" ref="HR315">IF(HR$497=1,HQ315*(1+INDEX($LL315:$MF315,,MATCH(HQ$28,$LL$28:$MF$28,1))),HQ315)</f>
        <v>1</v>
      </c>
      <c r="HS315" s="486" cm="1">
        <f t="array" ref="HS315">IF(HS$497=1,HR315*(1+INDEX($LL315:$MF315,,MATCH(HR$28,$LL$28:$MF$28,1))),HR315)</f>
        <v>1</v>
      </c>
      <c r="HT315" s="486" cm="1">
        <f t="array" ref="HT315">IF(HT$497=1,HS315*(1+INDEX($LL315:$MF315,,MATCH(HS$28,$LL$28:$MF$28,1))),HS315)</f>
        <v>1</v>
      </c>
      <c r="HU315" s="486" cm="1">
        <f t="array" ref="HU315">IF(HU$497=1,HT315*(1+INDEX($LL315:$MF315,,MATCH(HT$28,$LL$28:$MF$28,1))),HT315)</f>
        <v>1</v>
      </c>
      <c r="HV315" s="486" cm="1">
        <f t="array" ref="HV315">IF(HV$497=1,HU315*(1+INDEX($LL315:$MF315,,MATCH(HU$28,$LL$28:$MF$28,1))),HU315)</f>
        <v>1</v>
      </c>
      <c r="HW315" s="486" cm="1">
        <f t="array" ref="HW315">IF(HW$497=1,HV315*(1+INDEX($LL315:$MF315,,MATCH(HV$28,$LL$28:$MF$28,1))),HV315)</f>
        <v>1</v>
      </c>
      <c r="HX315" s="486" cm="1">
        <f t="array" ref="HX315">IF(HX$497=1,HW315*(1+INDEX($LL315:$MF315,,MATCH(HW$28,$LL$28:$MF$28,1))),HW315)</f>
        <v>1</v>
      </c>
      <c r="HY315" s="486" cm="1">
        <f t="array" ref="HY315">IF(HY$497=1,HX315*(1+INDEX($LL315:$MF315,,MATCH(HX$28,$LL$28:$MF$28,1))),HX315)</f>
        <v>1</v>
      </c>
      <c r="HZ315" s="486" cm="1">
        <f t="array" ref="HZ315">IF(HZ$497=1,HY315*(1+INDEX($LL315:$MF315,,MATCH(HY$28,$LL$28:$MF$28,1))),HY315)</f>
        <v>1</v>
      </c>
      <c r="IA315" s="486" cm="1">
        <f t="array" ref="IA315">IF(IA$497=1,HZ315*(1+INDEX($LL315:$MF315,,MATCH(HZ$28,$LL$28:$MF$28,1))),HZ315)</f>
        <v>1</v>
      </c>
      <c r="IB315" s="486" cm="1">
        <f t="array" ref="IB315">IF(IB$497=1,IA315*(1+INDEX($LL315:$MF315,,MATCH(IA$28,$LL$28:$MF$28,1))),IA315)</f>
        <v>1</v>
      </c>
      <c r="IC315" s="486" cm="1">
        <f t="array" ref="IC315">IF(IC$497=1,IB315*(1+INDEX($LL315:$MF315,,MATCH(IB$28,$LL$28:$MF$28,1))),IB315)</f>
        <v>1</v>
      </c>
      <c r="ID315" s="486" cm="1">
        <f t="array" ref="ID315">IF(ID$497=1,IC315*(1+INDEX($LL315:$MF315,,MATCH(IC$28,$LL$28:$MF$28,1))),IC315)</f>
        <v>1</v>
      </c>
      <c r="IE315" s="486" cm="1">
        <f t="array" ref="IE315">IF(IE$497=1,ID315*(1+INDEX($LL315:$MF315,,MATCH(ID$28,$LL$28:$MF$28,1))),ID315)</f>
        <v>1</v>
      </c>
      <c r="IF315" s="486" cm="1">
        <f t="array" ref="IF315">IF(IF$497=1,IE315*(1+INDEX($LL315:$MF315,,MATCH(IE$28,$LL$28:$MF$28,1))),IE315)</f>
        <v>1</v>
      </c>
      <c r="IG315" s="486" cm="1">
        <f t="array" ref="IG315">IF(IG$497=1,IF315*(1+INDEX($LL315:$MF315,,MATCH(IF$28,$LL$28:$MF$28,1))),IF315)</f>
        <v>1</v>
      </c>
      <c r="IH315" s="486" cm="1">
        <f t="array" ref="IH315">IF(IH$497=1,IG315*(1+INDEX($LL315:$MF315,,MATCH(IG$28,$LL$28:$MF$28,1))),IG315)</f>
        <v>1</v>
      </c>
      <c r="II315" s="486" cm="1">
        <f t="array" ref="II315">IF(II$497=1,IH315*(1+INDEX($LL315:$MF315,,MATCH(IH$28,$LL$28:$MF$28,1))),IH315)</f>
        <v>1</v>
      </c>
      <c r="IJ315" s="486" cm="1">
        <f t="array" ref="IJ315">IF(IJ$497=1,II315*(1+INDEX($LL315:$MF315,,MATCH(II$28,$LL$28:$MF$28,1))),II315)</f>
        <v>1</v>
      </c>
      <c r="IK315" s="486" cm="1">
        <f t="array" ref="IK315">IF(IK$497=1,IJ315*(1+INDEX($LL315:$MF315,,MATCH(IJ$28,$LL$28:$MF$28,1))),IJ315)</f>
        <v>1</v>
      </c>
      <c r="IL315" s="486" cm="1">
        <f t="array" ref="IL315">IF(IL$497=1,IK315*(1+INDEX($LL315:$MF315,,MATCH(IK$28,$LL$28:$MF$28,1))),IK315)</f>
        <v>1</v>
      </c>
      <c r="IM315" s="486" cm="1">
        <f t="array" ref="IM315">IF(IM$497=1,IL315*(1+INDEX($LL315:$MF315,,MATCH(IL$28,$LL$28:$MF$28,1))),IL315)</f>
        <v>1</v>
      </c>
      <c r="IN315" s="486" cm="1">
        <f t="array" ref="IN315">IF(IN$497=1,IM315*(1+INDEX($LL315:$MF315,,MATCH(IM$28,$LL$28:$MF$28,1))),IM315)</f>
        <v>1</v>
      </c>
      <c r="IO315" s="486" cm="1">
        <f t="array" ref="IO315">IF(IO$497=1,IN315*(1+INDEX($LL315:$MF315,,MATCH(IN$28,$LL$28:$MF$28,1))),IN315)</f>
        <v>1</v>
      </c>
      <c r="IP315" s="486" cm="1">
        <f t="array" ref="IP315">IF(IP$497=1,IO315*(1+INDEX($LL315:$MF315,,MATCH(IO$28,$LL$28:$MF$28,1))),IO315)</f>
        <v>1</v>
      </c>
      <c r="IQ315" s="486" cm="1">
        <f t="array" ref="IQ315">IF(IQ$497=1,IP315*(1+INDEX($LL315:$MF315,,MATCH(IP$28,$LL$28:$MF$28,1))),IP315)</f>
        <v>1</v>
      </c>
      <c r="IR315" s="486" cm="1">
        <f t="array" ref="IR315">IF(IR$497=1,IQ315*(1+INDEX($LL315:$MF315,,MATCH(IQ$28,$LL$28:$MF$28,1))),IQ315)</f>
        <v>1</v>
      </c>
      <c r="IS315" s="486" cm="1">
        <f t="array" ref="IS315">IF(IS$497=1,IR315*(1+INDEX($LL315:$MF315,,MATCH(IR$28,$LL$28:$MF$28,1))),IR315)</f>
        <v>1</v>
      </c>
      <c r="IT315" s="486" cm="1">
        <f t="array" ref="IT315">IF(IT$497=1,IS315*(1+INDEX($LL315:$MF315,,MATCH(IS$28,$LL$28:$MF$28,1))),IS315)</f>
        <v>1</v>
      </c>
      <c r="IU315" s="486" cm="1">
        <f t="array" ref="IU315">IF(IU$497=1,IT315*(1+INDEX($LL315:$MF315,,MATCH(IT$28,$LL$28:$MF$28,1))),IT315)</f>
        <v>1</v>
      </c>
      <c r="IV315" s="486" cm="1">
        <f t="array" ref="IV315">IF(IV$497=1,IU315*(1+INDEX($LL315:$MF315,,MATCH(IU$28,$LL$28:$MF$28,1))),IU315)</f>
        <v>1</v>
      </c>
      <c r="IW315" s="486" cm="1">
        <f t="array" ref="IW315">IF(IW$497=1,IV315*(1+INDEX($LL315:$MF315,,MATCH(IV$28,$LL$28:$MF$28,1))),IV315)</f>
        <v>1</v>
      </c>
      <c r="IX315" s="486" cm="1">
        <f t="array" ref="IX315">IF(IX$497=1,IW315*(1+INDEX($LL315:$MF315,,MATCH(IW$28,$LL$28:$MF$28,1))),IW315)</f>
        <v>1</v>
      </c>
      <c r="IY315" s="486" cm="1">
        <f t="array" ref="IY315">IF(IY$497=1,IX315*(1+INDEX($LL315:$MF315,,MATCH(IX$28,$LL$28:$MF$28,1))),IX315)</f>
        <v>1</v>
      </c>
      <c r="IZ315" s="486" cm="1">
        <f t="array" ref="IZ315">IF(IZ$497=1,IY315*(1+INDEX($LL315:$MF315,,MATCH(IY$28,$LL$28:$MF$28,1))),IY315)</f>
        <v>1</v>
      </c>
      <c r="JA315" s="486" cm="1">
        <f t="array" ref="JA315">IF(JA$497=1,IZ315*(1+INDEX($LL315:$MF315,,MATCH(IZ$28,$LL$28:$MF$28,1))),IZ315)</f>
        <v>1</v>
      </c>
      <c r="JB315" s="486" cm="1">
        <f t="array" ref="JB315">IF(JB$497=1,JA315*(1+INDEX($LL315:$MF315,,MATCH(JA$28,$LL$28:$MF$28,1))),JA315)</f>
        <v>1</v>
      </c>
      <c r="JC315" s="486" cm="1">
        <f t="array" ref="JC315">IF(JC$497=1,JB315*(1+INDEX($LL315:$MF315,,MATCH(JB$28,$LL$28:$MF$28,1))),JB315)</f>
        <v>1</v>
      </c>
      <c r="JD315" s="486" cm="1">
        <f t="array" ref="JD315">IF(JD$497=1,JC315*(1+INDEX($LL315:$MF315,,MATCH(JC$28,$LL$28:$MF$28,1))),JC315)</f>
        <v>1</v>
      </c>
      <c r="JE315" s="486" cm="1">
        <f t="array" ref="JE315">IF(JE$497=1,JD315*(1+INDEX($LL315:$MF315,,MATCH(JD$28,$LL$28:$MF$28,1))),JD315)</f>
        <v>1</v>
      </c>
      <c r="JF315" s="486" cm="1">
        <f t="array" ref="JF315">IF(JF$497=1,JE315*(1+INDEX($LL315:$MF315,,MATCH(JE$28,$LL$28:$MF$28,1))),JE315)</f>
        <v>1</v>
      </c>
      <c r="JG315" s="486" cm="1">
        <f t="array" ref="JG315">IF(JG$497=1,JF315*(1+INDEX($LL315:$MF315,,MATCH(JF$28,$LL$28:$MF$28,1))),JF315)</f>
        <v>1</v>
      </c>
      <c r="JH315" s="486" cm="1">
        <f t="array" ref="JH315">IF(JH$497=1,JG315*(1+INDEX($LL315:$MF315,,MATCH(JG$28,$LL$28:$MF$28,1))),JG315)</f>
        <v>1</v>
      </c>
      <c r="JI315" s="486" cm="1">
        <f t="array" ref="JI315">IF(JI$497=1,JH315*(1+INDEX($LL315:$MF315,,MATCH(JH$28,$LL$28:$MF$28,1))),JH315)</f>
        <v>1</v>
      </c>
      <c r="JJ315" s="486" cm="1">
        <f t="array" ref="JJ315">IF(JJ$497=1,JI315*(1+INDEX($LL315:$MF315,,MATCH(JI$28,$LL$28:$MF$28,1))),JI315)</f>
        <v>1</v>
      </c>
      <c r="JK315" s="486" cm="1">
        <f t="array" ref="JK315">IF(JK$497=1,JJ315*(1+INDEX($LL315:$MF315,,MATCH(JJ$28,$LL$28:$MF$28,1))),JJ315)</f>
        <v>1</v>
      </c>
      <c r="JL315" s="486" cm="1">
        <f t="array" ref="JL315">IF(JL$497=1,JK315*(1+INDEX($LL315:$MF315,,MATCH(JK$28,$LL$28:$MF$28,1))),JK315)</f>
        <v>1</v>
      </c>
      <c r="JM315" s="486" cm="1">
        <f t="array" ref="JM315">IF(JM$497=1,JL315*(1+INDEX($LL315:$MF315,,MATCH(JL$28,$LL$28:$MF$28,1))),JL315)</f>
        <v>1</v>
      </c>
      <c r="JN315" s="486" cm="1">
        <f t="array" ref="JN315">IF(JN$497=1,JM315*(1+INDEX($LL315:$MF315,,MATCH(JM$28,$LL$28:$MF$28,1))),JM315)</f>
        <v>1</v>
      </c>
      <c r="JO315" s="486" cm="1">
        <f t="array" ref="JO315">IF(JO$497=1,JN315*(1+INDEX($LL315:$MF315,,MATCH(JN$28,$LL$28:$MF$28,1))),JN315)</f>
        <v>1</v>
      </c>
      <c r="JP315" s="486" cm="1">
        <f t="array" ref="JP315">IF(JP$497=1,JO315*(1+INDEX($LL315:$MF315,,MATCH(JO$28,$LL$28:$MF$28,1))),JO315)</f>
        <v>1</v>
      </c>
      <c r="JQ315" s="486" cm="1">
        <f t="array" ref="JQ315">IF(JQ$497=1,JP315*(1+INDEX($LL315:$MF315,,MATCH(JP$28,$LL$28:$MF$28,1))),JP315)</f>
        <v>1</v>
      </c>
      <c r="JR315" s="486" cm="1">
        <f t="array" ref="JR315">IF(JR$497=1,JQ315*(1+INDEX($LL315:$MF315,,MATCH(JQ$28,$LL$28:$MF$28,1))),JQ315)</f>
        <v>1</v>
      </c>
      <c r="JS315" s="486" cm="1">
        <f t="array" ref="JS315">IF(JS$497=1,JR315*(1+INDEX($LL315:$MF315,,MATCH(JR$28,$LL$28:$MF$28,1))),JR315)</f>
        <v>1</v>
      </c>
      <c r="JT315" s="486" cm="1">
        <f t="array" ref="JT315">IF(JT$497=1,JS315*(1+INDEX($LL315:$MF315,,MATCH(JS$28,$LL$28:$MF$28,1))),JS315)</f>
        <v>1</v>
      </c>
      <c r="JU315" s="486" cm="1">
        <f t="array" ref="JU315">IF(JU$497=1,JT315*(1+INDEX($LL315:$MF315,,MATCH(JT$28,$LL$28:$MF$28,1))),JT315)</f>
        <v>1</v>
      </c>
      <c r="JV315" s="486" cm="1">
        <f t="array" ref="JV315">IF(JV$497=1,JU315*(1+INDEX($LL315:$MF315,,MATCH(JU$28,$LL$28:$MF$28,1))),JU315)</f>
        <v>1</v>
      </c>
      <c r="JW315" s="486" cm="1">
        <f t="array" ref="JW315">IF(JW$497=1,JV315*(1+INDEX($LL315:$MF315,,MATCH(JV$28,$LL$28:$MF$28,1))),JV315)</f>
        <v>1</v>
      </c>
      <c r="JX315" s="486" cm="1">
        <f t="array" ref="JX315">IF(JX$497=1,JW315*(1+INDEX($LL315:$MF315,,MATCH(JW$28,$LL$28:$MF$28,1))),JW315)</f>
        <v>1</v>
      </c>
      <c r="JY315" s="486" cm="1">
        <f t="array" ref="JY315">IF(JY$497=1,JX315*(1+INDEX($LL315:$MF315,,MATCH(JX$28,$LL$28:$MF$28,1))),JX315)</f>
        <v>1</v>
      </c>
      <c r="JZ315" s="486" cm="1">
        <f t="array" ref="JZ315">IF(JZ$497=1,JY315*(1+INDEX($LL315:$MF315,,MATCH(JY$28,$LL$28:$MF$28,1))),JY315)</f>
        <v>1</v>
      </c>
      <c r="KA315" s="486" cm="1">
        <f t="array" ref="KA315">IF(KA$497=1,JZ315*(1+INDEX($LL315:$MF315,,MATCH(JZ$28,$LL$28:$MF$28,1))),JZ315)</f>
        <v>1</v>
      </c>
      <c r="KB315" s="486" cm="1">
        <f t="array" ref="KB315">IF(KB$497=1,KA315*(1+INDEX($LL315:$MF315,,MATCH(KA$28,$LL$28:$MF$28,1))),KA315)</f>
        <v>1</v>
      </c>
      <c r="KC315" s="486" cm="1">
        <f t="array" ref="KC315">IF(KC$497=1,KB315*(1+INDEX($LL315:$MF315,,MATCH(KB$28,$LL$28:$MF$28,1))),KB315)</f>
        <v>1</v>
      </c>
      <c r="KD315" s="486" cm="1">
        <f t="array" ref="KD315">IF(KD$497=1,KC315*(1+INDEX($LL315:$MF315,,MATCH(KC$28,$LL$28:$MF$28,1))),KC315)</f>
        <v>1</v>
      </c>
      <c r="KE315" s="486" cm="1">
        <f t="array" ref="KE315">IF(KE$497=1,KD315*(1+INDEX($LL315:$MF315,,MATCH(KD$28,$LL$28:$MF$28,1))),KD315)</f>
        <v>1</v>
      </c>
      <c r="KF315" s="486" cm="1">
        <f t="array" ref="KF315">IF(KF$497=1,KE315*(1+INDEX($LL315:$MF315,,MATCH(KE$28,$LL$28:$MF$28,1))),KE315)</f>
        <v>1</v>
      </c>
      <c r="KG315" s="486" cm="1">
        <f t="array" ref="KG315">IF(KG$497=1,KF315*(1+INDEX($LL315:$MF315,,MATCH(KF$28,$LL$28:$MF$28,1))),KF315)</f>
        <v>1</v>
      </c>
      <c r="KH315" s="486" cm="1">
        <f t="array" ref="KH315">IF(KH$497=1,KG315*(1+INDEX($LL315:$MF315,,MATCH(KG$28,$LL$28:$MF$28,1))),KG315)</f>
        <v>1</v>
      </c>
      <c r="KI315" s="486" cm="1">
        <f t="array" ref="KI315">IF(KI$497=1,KH315*(1+INDEX($LL315:$MF315,,MATCH(KH$28,$LL$28:$MF$28,1))),KH315)</f>
        <v>1</v>
      </c>
      <c r="KJ315" s="486" cm="1">
        <f t="array" ref="KJ315">IF(KJ$497=1,KI315*(1+INDEX($LL315:$MF315,,MATCH(KI$28,$LL$28:$MF$28,1))),KI315)</f>
        <v>1</v>
      </c>
      <c r="KK315" s="486" cm="1">
        <f t="array" ref="KK315">IF(KK$497=1,KJ315*(1+INDEX($LL315:$MF315,,MATCH(KJ$28,$LL$28:$MF$28,1))),KJ315)</f>
        <v>1</v>
      </c>
      <c r="KL315" s="23"/>
      <c r="KM315" s="482" t="str">
        <f>$B315</f>
        <v>Warehouse Recoverable Outgoings Growth</v>
      </c>
      <c r="KN315" s="481">
        <v>1</v>
      </c>
      <c r="KO315" s="483">
        <f>IF(SUMIFS(Tenancy!$TQ$13:$TQ$20,Tenancy!$VK$13:$VK$20,$B314)=0,1,SUMIFS(Tenancy!TR$13:TR$20,Tenancy!$VK$13:$VK$20,$B314)/SUMIFS(Tenancy!$TQ$13:$TQ$20,Tenancy!$VK$13:$VK$20,$B314))</f>
        <v>1</v>
      </c>
      <c r="KP315" s="483">
        <f>IF(SUMIFS(Tenancy!$TQ$13:$TQ$20,Tenancy!$VK$13:$VK$20,$B314)=0,1,SUMIFS(Tenancy!TS$13:TS$20,Tenancy!$VK$13:$VK$20,$B314)/SUMIFS(Tenancy!$TQ$13:$TQ$20,Tenancy!$VK$13:$VK$20,$B314))</f>
        <v>1</v>
      </c>
      <c r="KQ315" s="483">
        <f>IF(SUMIFS(Tenancy!$TQ$13:$TQ$20,Tenancy!$VK$13:$VK$20,$B314)=0,1,SUMIFS(Tenancy!TT$13:TT$20,Tenancy!$VK$13:$VK$20,$B314)/SUMIFS(Tenancy!$TQ$13:$TQ$20,Tenancy!$VK$13:$VK$20,$B314))</f>
        <v>1</v>
      </c>
      <c r="KR315" s="483">
        <f>IF(SUMIFS(Tenancy!$TQ$13:$TQ$20,Tenancy!$VK$13:$VK$20,$B314)=0,1,SUMIFS(Tenancy!TU$13:TU$20,Tenancy!$VK$13:$VK$20,$B314)/SUMIFS(Tenancy!$TQ$13:$TQ$20,Tenancy!$VK$13:$VK$20,$B314))</f>
        <v>1</v>
      </c>
      <c r="KS315" s="483">
        <f>IF(SUMIFS(Tenancy!$TQ$13:$TQ$20,Tenancy!$VK$13:$VK$20,$B314)=0,1,SUMIFS(Tenancy!TV$13:TV$20,Tenancy!$VK$13:$VK$20,$B314)/SUMIFS(Tenancy!$TQ$13:$TQ$20,Tenancy!$VK$13:$VK$20,$B314))</f>
        <v>1</v>
      </c>
      <c r="KT315" s="483">
        <f>IF(SUMIFS(Tenancy!$TQ$13:$TQ$20,Tenancy!$VK$13:$VK$20,$B314)=0,1,SUMIFS(Tenancy!TW$13:TW$20,Tenancy!$VK$13:$VK$20,$B314)/SUMIFS(Tenancy!$TQ$13:$TQ$20,Tenancy!$VK$13:$VK$20,$B314))</f>
        <v>1</v>
      </c>
      <c r="KU315" s="483">
        <f>IF(SUMIFS(Tenancy!$TQ$13:$TQ$20,Tenancy!$VK$13:$VK$20,$B314)=0,1,SUMIFS(Tenancy!TX$13:TX$20,Tenancy!$VK$13:$VK$20,$B314)/SUMIFS(Tenancy!$TQ$13:$TQ$20,Tenancy!$VK$13:$VK$20,$B314))</f>
        <v>1</v>
      </c>
      <c r="KV315" s="483">
        <f>IF(SUMIFS(Tenancy!$TQ$13:$TQ$20,Tenancy!$VK$13:$VK$20,$B314)=0,1,SUMIFS(Tenancy!TY$13:TY$20,Tenancy!$VK$13:$VK$20,$B314)/SUMIFS(Tenancy!$TQ$13:$TQ$20,Tenancy!$VK$13:$VK$20,$B314))</f>
        <v>1</v>
      </c>
      <c r="KW315" s="483">
        <f>IF(SUMIFS(Tenancy!$TQ$13:$TQ$20,Tenancy!$VK$13:$VK$20,$B314)=0,1,SUMIFS(Tenancy!TZ$13:TZ$20,Tenancy!$VK$13:$VK$20,$B314)/SUMIFS(Tenancy!$TQ$13:$TQ$20,Tenancy!$VK$13:$VK$20,$B314))</f>
        <v>1</v>
      </c>
      <c r="KX315" s="483">
        <f>IF(SUMIFS(Tenancy!$TQ$13:$TQ$20,Tenancy!$VK$13:$VK$20,$B314)=0,1,SUMIFS(Tenancy!UA$13:UA$20,Tenancy!$VK$13:$VK$20,$B314)/SUMIFS(Tenancy!$TQ$13:$TQ$20,Tenancy!$VK$13:$VK$20,$B314))</f>
        <v>1</v>
      </c>
      <c r="KY315" s="483">
        <f>IF(SUMIFS(Tenancy!$TQ$13:$TQ$20,Tenancy!$VK$13:$VK$20,$B314)=0,1,SUMIFS(Tenancy!UB$13:UB$20,Tenancy!$VK$13:$VK$20,$B314)/SUMIFS(Tenancy!$TQ$13:$TQ$20,Tenancy!$VK$13:$VK$20,$B314))</f>
        <v>1</v>
      </c>
      <c r="KZ315" s="483">
        <f>IF(SUMIFS(Tenancy!$TQ$13:$TQ$20,Tenancy!$VK$13:$VK$20,$B314)=0,1,SUMIFS(Tenancy!UC$13:UC$20,Tenancy!$VK$13:$VK$20,$B314)/SUMIFS(Tenancy!$TQ$13:$TQ$20,Tenancy!$VK$13:$VK$20,$B314))</f>
        <v>1</v>
      </c>
      <c r="LA315" s="483">
        <f>IF(SUMIFS(Tenancy!$TQ$13:$TQ$20,Tenancy!$VK$13:$VK$20,$B314)=0,1,SUMIFS(Tenancy!UD$13:UD$20,Tenancy!$VK$13:$VK$20,$B314)/SUMIFS(Tenancy!$TQ$13:$TQ$20,Tenancy!$VK$13:$VK$20,$B314))</f>
        <v>1</v>
      </c>
      <c r="LB315" s="483">
        <f>IF(SUMIFS(Tenancy!$TQ$13:$TQ$20,Tenancy!$VK$13:$VK$20,$B314)=0,1,SUMIFS(Tenancy!UE$13:UE$20,Tenancy!$VK$13:$VK$20,$B314)/SUMIFS(Tenancy!$TQ$13:$TQ$20,Tenancy!$VK$13:$VK$20,$B314))</f>
        <v>1</v>
      </c>
      <c r="LC315" s="483">
        <f>IF(SUMIFS(Tenancy!$TQ$13:$TQ$20,Tenancy!$VK$13:$VK$20,$B314)=0,1,SUMIFS(Tenancy!UF$13:UF$20,Tenancy!$VK$13:$VK$20,$B314)/SUMIFS(Tenancy!$TQ$13:$TQ$20,Tenancy!$VK$13:$VK$20,$B314))</f>
        <v>1</v>
      </c>
      <c r="LD315" s="483">
        <f>IF(SUMIFS(Tenancy!$TQ$13:$TQ$20,Tenancy!$VK$13:$VK$20,$B314)=0,1,SUMIFS(Tenancy!UG$13:UG$20,Tenancy!$VK$13:$VK$20,$B314)/SUMIFS(Tenancy!$TQ$13:$TQ$20,Tenancy!$VK$13:$VK$20,$B314))</f>
        <v>1</v>
      </c>
      <c r="LE315" s="483">
        <f>IF(SUMIFS(Tenancy!$TQ$13:$TQ$20,Tenancy!$VK$13:$VK$20,$B314)=0,1,SUMIFS(Tenancy!UH$13:UH$20,Tenancy!$VK$13:$VK$20,$B314)/SUMIFS(Tenancy!$TQ$13:$TQ$20,Tenancy!$VK$13:$VK$20,$B314))</f>
        <v>1</v>
      </c>
      <c r="LF315" s="483">
        <f>IF(SUMIFS(Tenancy!$TQ$13:$TQ$20,Tenancy!$VK$13:$VK$20,$B314)=0,1,SUMIFS(Tenancy!UI$13:UI$20,Tenancy!$VK$13:$VK$20,$B314)/SUMIFS(Tenancy!$TQ$13:$TQ$20,Tenancy!$VK$13:$VK$20,$B314))</f>
        <v>1</v>
      </c>
      <c r="LG315" s="483">
        <f>IF(SUMIFS(Tenancy!$TQ$13:$TQ$20,Tenancy!$VK$13:$VK$20,$B314)=0,1,SUMIFS(Tenancy!UJ$13:UJ$20,Tenancy!$VK$13:$VK$20,$B314)/SUMIFS(Tenancy!$TQ$13:$TQ$20,Tenancy!$VK$13:$VK$20,$B314))</f>
        <v>1</v>
      </c>
      <c r="LH315" s="483">
        <f>IF(SUMIFS(Tenancy!$TQ$13:$TQ$20,Tenancy!$VK$13:$VK$20,$B314)=0,1,SUMIFS(Tenancy!UK$13:UK$20,Tenancy!$VK$13:$VK$20,$B314)/SUMIFS(Tenancy!$TQ$13:$TQ$20,Tenancy!$VK$13:$VK$20,$B314))</f>
        <v>1</v>
      </c>
      <c r="LI315" s="483">
        <f>IF(SUMIFS(Tenancy!$TQ$13:$TQ$20,Tenancy!$VK$13:$VK$20,$B314)=0,1,SUMIFS(Tenancy!UL$13:UL$20,Tenancy!$VK$13:$VK$20,$B314)/SUMIFS(Tenancy!$TQ$13:$TQ$20,Tenancy!$VK$13:$VK$20,$B314))</f>
        <v>1</v>
      </c>
      <c r="LJ315" s="50"/>
      <c r="LK315" s="482" t="str">
        <f>$B315</f>
        <v>Warehouse Recoverable Outgoings Growth</v>
      </c>
      <c r="LL315" s="587">
        <f t="shared" ref="LL315:MA319" si="380">KO315/KN315-1</f>
        <v>0</v>
      </c>
      <c r="LM315" s="587">
        <f t="shared" si="380"/>
        <v>0</v>
      </c>
      <c r="LN315" s="587">
        <f t="shared" si="380"/>
        <v>0</v>
      </c>
      <c r="LO315" s="587">
        <f t="shared" si="380"/>
        <v>0</v>
      </c>
      <c r="LP315" s="587">
        <f t="shared" si="380"/>
        <v>0</v>
      </c>
      <c r="LQ315" s="587">
        <f t="shared" si="380"/>
        <v>0</v>
      </c>
      <c r="LR315" s="587">
        <f t="shared" si="380"/>
        <v>0</v>
      </c>
      <c r="LS315" s="587">
        <f t="shared" si="380"/>
        <v>0</v>
      </c>
      <c r="LT315" s="587">
        <f t="shared" si="380"/>
        <v>0</v>
      </c>
      <c r="LU315" s="587">
        <f t="shared" si="380"/>
        <v>0</v>
      </c>
      <c r="LV315" s="587">
        <f t="shared" si="380"/>
        <v>0</v>
      </c>
      <c r="LW315" s="587">
        <f t="shared" si="380"/>
        <v>0</v>
      </c>
      <c r="LX315" s="587">
        <f t="shared" si="380"/>
        <v>0</v>
      </c>
      <c r="LY315" s="587">
        <f t="shared" si="380"/>
        <v>0</v>
      </c>
      <c r="LZ315" s="587">
        <f t="shared" si="380"/>
        <v>0</v>
      </c>
      <c r="MA315" s="587">
        <f t="shared" si="380"/>
        <v>0</v>
      </c>
      <c r="MB315" s="587">
        <f t="shared" ref="MB315:ME319" si="381">LE315/LD315-1</f>
        <v>0</v>
      </c>
      <c r="MC315" s="587">
        <f t="shared" si="381"/>
        <v>0</v>
      </c>
      <c r="MD315" s="587">
        <f t="shared" si="381"/>
        <v>0</v>
      </c>
      <c r="ME315" s="587">
        <f t="shared" si="381"/>
        <v>0</v>
      </c>
      <c r="MF315" s="587">
        <f>LI315/LH315-1</f>
        <v>0</v>
      </c>
    </row>
    <row r="316" spans="1:344" s="502" customFormat="1" ht="10.5" customHeight="1" outlineLevel="1" collapsed="1">
      <c r="B316" s="479" t="str">
        <f>$C$28&amp;" Face Growth"</f>
        <v>Net Face Growth</v>
      </c>
      <c r="C316" s="476" t="s">
        <v>17</v>
      </c>
      <c r="D316" s="23"/>
      <c r="E316" s="503">
        <f t="shared" ref="E316:X316" si="382">SUMIF($B$33:$B$42,$B314,E$33:E$42)*Engine_Future_GrossFaceGrowthAssumptions_Flag</f>
        <v>2.5000000000000001E-2</v>
      </c>
      <c r="F316" s="503">
        <f t="shared" si="382"/>
        <v>2.5000000000000001E-2</v>
      </c>
      <c r="G316" s="503">
        <f t="shared" si="382"/>
        <v>2.5000000000000001E-2</v>
      </c>
      <c r="H316" s="503">
        <f t="shared" si="382"/>
        <v>2.5000000000000001E-2</v>
      </c>
      <c r="I316" s="503">
        <f t="shared" si="382"/>
        <v>2.5000000000000001E-2</v>
      </c>
      <c r="J316" s="503">
        <f t="shared" si="382"/>
        <v>2.5000000000000001E-2</v>
      </c>
      <c r="K316" s="503">
        <f t="shared" si="382"/>
        <v>2.5000000000000001E-2</v>
      </c>
      <c r="L316" s="503">
        <f t="shared" si="382"/>
        <v>2.5000000000000001E-2</v>
      </c>
      <c r="M316" s="503">
        <f t="shared" si="382"/>
        <v>2.5000000000000001E-2</v>
      </c>
      <c r="N316" s="503">
        <f t="shared" si="382"/>
        <v>2.5000000000000001E-2</v>
      </c>
      <c r="O316" s="503">
        <f t="shared" si="382"/>
        <v>2.5000000000000001E-2</v>
      </c>
      <c r="P316" s="503">
        <f t="shared" si="382"/>
        <v>2.5000000000000001E-2</v>
      </c>
      <c r="Q316" s="503">
        <f t="shared" si="382"/>
        <v>2.5000000000000001E-2</v>
      </c>
      <c r="R316" s="503">
        <f t="shared" si="382"/>
        <v>2.5000000000000001E-2</v>
      </c>
      <c r="S316" s="503">
        <f t="shared" si="382"/>
        <v>2.5000000000000001E-2</v>
      </c>
      <c r="T316" s="503">
        <f t="shared" si="382"/>
        <v>2.5000000000000001E-2</v>
      </c>
      <c r="U316" s="503">
        <f t="shared" si="382"/>
        <v>2.5000000000000001E-2</v>
      </c>
      <c r="V316" s="503">
        <f t="shared" si="382"/>
        <v>2.5000000000000001E-2</v>
      </c>
      <c r="W316" s="503">
        <f t="shared" si="382"/>
        <v>2.5000000000000001E-2</v>
      </c>
      <c r="X316" s="503">
        <f t="shared" si="382"/>
        <v>2.5000000000000001E-2</v>
      </c>
      <c r="Y316" s="23"/>
      <c r="Z316" s="23"/>
      <c r="AA316" s="490">
        <f>KS316^(1/5)-1</f>
        <v>2.4999999999998801E-2</v>
      </c>
      <c r="AB316" s="490">
        <f>(KX316/KS316)^(1/5)-1</f>
        <v>2.4999999999998579E-2</v>
      </c>
      <c r="AC316" s="490">
        <f>KX316^(1/10)-1</f>
        <v>2.4999999999998579E-2</v>
      </c>
      <c r="AD316" s="490">
        <f>LH316^(1/20)-1</f>
        <v>2.4999999999998579E-2</v>
      </c>
      <c r="AE316" s="23"/>
      <c r="AF316" s="30" t="str">
        <f>B314&amp;B316</f>
        <v>WAREHOUSENet Face Growth</v>
      </c>
      <c r="AG316" s="480" cm="1">
        <f t="array" ref="AG316">IF(ISNA(MATCH(AG$8,$E$28:$Y$28,1)),0,AH316/(1+INDEX($E316:$Y316,,MATCH(AG$8,$E$28:$Y$28,1)))^(1/12))</f>
        <v>0</v>
      </c>
      <c r="AH316" s="480" cm="1">
        <f t="array" ref="AH316">IF(ISNA(MATCH(AH$8,$E$28:$Y$28,1)),0,AI316/(1+INDEX($E316:$Y316,,MATCH(AH$8,$E$28:$Y$28,1)))^(1/12))</f>
        <v>0</v>
      </c>
      <c r="AI316" s="480" cm="1">
        <f t="array" ref="AI316">IF(ISNA(MATCH(AI$8,$E$28:$Y$28,1)),0,AJ316/(1+INDEX($E316:$Y316,,MATCH(AI$8,$E$28:$Y$28,1)))^(1/12))</f>
        <v>0</v>
      </c>
      <c r="AJ316" s="480" cm="1">
        <f t="array" ref="AJ316">IF(ISNA(MATCH(AJ$8,$E$28:$Y$28,1)),0,AK316/(1+INDEX($E316:$Y316,,MATCH(AJ$8,$E$28:$Y$28,1)))^(1/12))</f>
        <v>0</v>
      </c>
      <c r="AK316" s="480" cm="1">
        <f t="array" ref="AK316">IF(ISNA(MATCH(AK$8,$E$28:$Y$28,1)),0,AL316/(1+INDEX($E316:$Y316,,MATCH(AK$8,$E$28:$Y$28,1)))^(1/12))</f>
        <v>0</v>
      </c>
      <c r="AL316" s="480" cm="1">
        <f t="array" ref="AL316">IF(ISNA(MATCH(AL$8,$E$28:$Y$28,1)),0,AM316/(1+INDEX($E316:$Y316,,MATCH(AL$8,$E$28:$Y$28,1)))^(1/12))</f>
        <v>0</v>
      </c>
      <c r="AM316" s="480" cm="1">
        <f t="array" ref="AM316">IF(ISNA(MATCH(AM$8,$E$28:$Y$28,1)),0,AN316/(1+INDEX($E316:$Y316,,MATCH(AM$8,$E$28:$Y$28,1)))^(1/12))</f>
        <v>0</v>
      </c>
      <c r="AN316" s="480" cm="1">
        <f t="array" ref="AN316">IF(ISNA(MATCH(AN$8,$E$28:$Y$28,1)),0,AO316/(1+INDEX($E316:$Y316,,MATCH(AN$8,$E$28:$Y$28,1)))^(1/12))</f>
        <v>0</v>
      </c>
      <c r="AO316" s="480" cm="1">
        <f t="array" ref="AO316">IF(ISNA(MATCH(AO$8,$E$28:$Y$28,1)),0,AP316/(1+INDEX($E316:$Y316,,MATCH(AO$8,$E$28:$Y$28,1)))^(1/12))</f>
        <v>0</v>
      </c>
      <c r="AP316" s="480" cm="1">
        <f t="array" ref="AP316">IF(ISNA(MATCH(AP$8,$E$28:$Y$28,1)),0,AQ316/(1+INDEX($E316:$Y316,,MATCH(AP$8,$E$28:$Y$28,1)))^(1/12))</f>
        <v>0</v>
      </c>
      <c r="AQ316" s="480" cm="1">
        <f t="array" ref="AQ316">IF(ISNA(MATCH(AQ$8,$E$28:$Y$28,1)),0,AR316/(1+INDEX($E316:$Y316,,MATCH(AQ$8,$E$28:$Y$28,1)))^(1/12))</f>
        <v>0</v>
      </c>
      <c r="AR316" s="480" cm="1">
        <f t="array" ref="AR316">IF(ISNA(MATCH(AR$8,$E$28:$Y$28,1)),0,AS316/(1+INDEX($E316:$Y316,,MATCH(AR$8,$E$28:$Y$28,1)))^(1/12))</f>
        <v>0</v>
      </c>
      <c r="AS316" s="481">
        <v>1</v>
      </c>
      <c r="AT316" s="480" cm="1">
        <f t="array" ref="AT316">IF(ISNA(MATCH(AS$8,$E$28:$Y$28,1)),0,AS316*(1+INDEX($E316:$Y316,,MATCH(AS$8,$E$28:$Y$28,1)))^(1/12))</f>
        <v>1.0020598362698427</v>
      </c>
      <c r="AU316" s="480" cm="1">
        <f t="array" ref="AU316">IF(ISNA(MATCH(AT$8,$E$28:$Y$28,1)),0,AT316*(1+INDEX($E316:$Y316,,MATCH(AT$8,$E$28:$Y$28,1)))^(1/12))</f>
        <v>1.004123915465144</v>
      </c>
      <c r="AV316" s="480" cm="1">
        <f t="array" ref="AV316">IF(ISNA(MATCH(AU$8,$E$28:$Y$28,1)),0,AU316*(1+INDEX($E316:$Y316,,MATCH(AU$8,$E$28:$Y$28,1)))^(1/12))</f>
        <v>1.0061922463256356</v>
      </c>
      <c r="AW316" s="480" cm="1">
        <f t="array" ref="AW316">IF(ISNA(MATCH(AV$8,$E$28:$Y$28,1)),0,AV316*(1+INDEX($E316:$Y316,,MATCH(AV$8,$E$28:$Y$28,1)))^(1/12))</f>
        <v>1.0082648376090517</v>
      </c>
      <c r="AX316" s="480" cm="1">
        <f t="array" ref="AX316">IF(ISNA(MATCH(AW$8,$E$28:$Y$28,1)),0,AW316*(1+INDEX($E316:$Y316,,MATCH(AW$8,$E$28:$Y$28,1)))^(1/12))</f>
        <v>1.0103416980911659</v>
      </c>
      <c r="AY316" s="480" cm="1">
        <f t="array" ref="AY316">IF(ISNA(MATCH(AX$8,$E$28:$Y$28,1)),0,AX316*(1+INDEX($E316:$Y316,,MATCH(AX$8,$E$28:$Y$28,1)))^(1/12))</f>
        <v>1.0124228365658285</v>
      </c>
      <c r="AZ316" s="480" cm="1">
        <f t="array" ref="AZ316">IF(ISNA(MATCH(AY$8,$E$28:$Y$28,1)),0,AY316*(1+INDEX($E316:$Y316,,MATCH(AY$8,$E$28:$Y$28,1)))^(1/12))</f>
        <v>1.0145082618450039</v>
      </c>
      <c r="BA316" s="505" cm="1">
        <f t="array" ref="BA316">IF(ISNA(MATCH(AZ$8,$E$28:$Y$28,1)),0,AZ316*(1+INDEX($E316:$Y316,,MATCH(AZ$8,$E$28:$Y$28,1)))^(1/12))</f>
        <v>1.0165979827588074</v>
      </c>
      <c r="BB316" s="505" cm="1">
        <f t="array" ref="BB316">IF(ISNA(MATCH(BA$8,$E$28:$Y$28,1)),0,BA316*(1+INDEX($E316:$Y316,,MATCH(BA$8,$E$28:$Y$28,1)))^(1/12))</f>
        <v>1.0186920081555431</v>
      </c>
      <c r="BC316" s="480" cm="1">
        <f t="array" ref="BC316">IF(ISNA(MATCH(BB$8,$E$28:$Y$28,1)),0,BB316*(1+INDEX($E316:$Y316,,MATCH(BB$8,$E$28:$Y$28,1)))^(1/12))</f>
        <v>1.0207903469017408</v>
      </c>
      <c r="BD316" s="480" cm="1">
        <f t="array" ref="BD316">IF(ISNA(MATCH(BC$8,$E$28:$Y$28,1)),0,BC316*(1+INDEX($E316:$Y316,,MATCH(BC$8,$E$28:$Y$28,1)))^(1/12))</f>
        <v>1.0228930078821943</v>
      </c>
      <c r="BE316" s="480" cm="1">
        <f t="array" ref="BE316">IF(ISNA(MATCH(BD$8,$E$28:$Y$28,1)),0,BD316*(1+INDEX($E316:$Y316,,MATCH(BD$8,$E$28:$Y$28,1)))^(1/12))</f>
        <v>1.0249999999999986</v>
      </c>
      <c r="BF316" s="480" cm="1">
        <f t="array" ref="BF316">IF(ISNA(MATCH(BE$8,$E$28:$Y$28,1)),0,BE316*(1+INDEX($E316:$Y316,,MATCH(BE$8,$E$28:$Y$28,1)))^(1/12))</f>
        <v>1.0271113321765875</v>
      </c>
      <c r="BG316" s="480" cm="1">
        <f t="array" ref="BG316">IF(ISNA(MATCH(BF$8,$E$28:$Y$28,1)),0,BF316*(1+INDEX($E316:$Y316,,MATCH(BF$8,$E$28:$Y$28,1)))^(1/12))</f>
        <v>1.0292270133517714</v>
      </c>
      <c r="BH316" s="480" cm="1">
        <f t="array" ref="BH316">IF(ISNA(MATCH(BG$8,$E$28:$Y$28,1)),0,BG316*(1+INDEX($E316:$Y316,,MATCH(BG$8,$E$28:$Y$28,1)))^(1/12))</f>
        <v>1.0313470524837753</v>
      </c>
      <c r="BI316" s="480" cm="1">
        <f t="array" ref="BI316">IF(ISNA(MATCH(BH$8,$E$28:$Y$28,1)),0,BH316*(1+INDEX($E316:$Y316,,MATCH(BH$8,$E$28:$Y$28,1)))^(1/12))</f>
        <v>1.0334714585492768</v>
      </c>
      <c r="BJ316" s="480" cm="1">
        <f t="array" ref="BJ316">IF(ISNA(MATCH(BI$8,$E$28:$Y$28,1)),0,BI316*(1+INDEX($E316:$Y316,,MATCH(BI$8,$E$28:$Y$28,1)))^(1/12))</f>
        <v>1.0356002405434439</v>
      </c>
      <c r="BK316" s="480" cm="1">
        <f t="array" ref="BK316">IF(ISNA(MATCH(BJ$8,$E$28:$Y$28,1)),0,BJ316*(1+INDEX($E316:$Y316,,MATCH(BJ$8,$E$28:$Y$28,1)))^(1/12))</f>
        <v>1.0377334074799731</v>
      </c>
      <c r="BL316" s="480" cm="1">
        <f t="array" ref="BL316">IF(ISNA(MATCH(BK$8,$E$28:$Y$28,1)),0,BK316*(1+INDEX($E316:$Y316,,MATCH(BK$8,$E$28:$Y$28,1)))^(1/12))</f>
        <v>1.0398709683911278</v>
      </c>
      <c r="BM316" s="480" cm="1">
        <f t="array" ref="BM316">IF(ISNA(MATCH(BL$8,$E$28:$Y$28,1)),0,BL316*(1+INDEX($E316:$Y316,,MATCH(BL$8,$E$28:$Y$28,1)))^(1/12))</f>
        <v>1.0420129323277763</v>
      </c>
      <c r="BN316" s="480" cm="1">
        <f t="array" ref="BN316">IF(ISNA(MATCH(BM$8,$E$28:$Y$28,1)),0,BM316*(1+INDEX($E316:$Y316,,MATCH(BM$8,$E$28:$Y$28,1)))^(1/12))</f>
        <v>1.0441593083594303</v>
      </c>
      <c r="BO316" s="480" cm="1">
        <f t="array" ref="BO316">IF(ISNA(MATCH(BN$8,$E$28:$Y$28,1)),0,BN316*(1+INDEX($E316:$Y316,,MATCH(BN$8,$E$28:$Y$28,1)))^(1/12))</f>
        <v>1.0463101055742829</v>
      </c>
      <c r="BP316" s="480" cm="1">
        <f t="array" ref="BP316">IF(ISNA(MATCH(BO$8,$E$28:$Y$28,1)),0,BO316*(1+INDEX($E316:$Y316,,MATCH(BO$8,$E$28:$Y$28,1)))^(1/12))</f>
        <v>1.0484653330792479</v>
      </c>
      <c r="BQ316" s="480" cm="1">
        <f t="array" ref="BQ316">IF(ISNA(MATCH(BP$8,$E$28:$Y$28,1)),0,BP316*(1+INDEX($E316:$Y316,,MATCH(BP$8,$E$28:$Y$28,1)))^(1/12))</f>
        <v>1.0506249999999973</v>
      </c>
      <c r="BR316" s="480" cm="1">
        <f t="array" ref="BR316">IF(ISNA(MATCH(BQ$8,$E$28:$Y$28,1)),0,BQ316*(1+INDEX($E316:$Y316,,MATCH(BQ$8,$E$28:$Y$28,1)))^(1/12))</f>
        <v>1.0527891154810007</v>
      </c>
      <c r="BS316" s="480" cm="1">
        <f t="array" ref="BS316">IF(ISNA(MATCH(BR$8,$E$28:$Y$28,1)),0,BR316*(1+INDEX($E316:$Y316,,MATCH(BR$8,$E$28:$Y$28,1)))^(1/12))</f>
        <v>1.0549576886855641</v>
      </c>
      <c r="BT316" s="480" cm="1">
        <f t="array" ref="BT316">IF(ISNA(MATCH(BS$8,$E$28:$Y$28,1)),0,BS316*(1+INDEX($E316:$Y316,,MATCH(BS$8,$E$28:$Y$28,1)))^(1/12))</f>
        <v>1.057130728795868</v>
      </c>
      <c r="BU316" s="480" cm="1">
        <f t="array" ref="BU316">IF(ISNA(MATCH(BT$8,$E$28:$Y$28,1)),0,BT316*(1+INDEX($E316:$Y316,,MATCH(BT$8,$E$28:$Y$28,1)))^(1/12))</f>
        <v>1.0593082450130069</v>
      </c>
      <c r="BV316" s="480" cm="1">
        <f t="array" ref="BV316">IF(ISNA(MATCH(BU$8,$E$28:$Y$28,1)),0,BU316*(1+INDEX($E316:$Y316,,MATCH(BU$8,$E$28:$Y$28,1)))^(1/12))</f>
        <v>1.0614902465570282</v>
      </c>
      <c r="BW316" s="480" cm="1">
        <f t="array" ref="BW316">IF(ISNA(MATCH(BV$8,$E$28:$Y$28,1)),0,BV316*(1+INDEX($E316:$Y316,,MATCH(BV$8,$E$28:$Y$28,1)))^(1/12))</f>
        <v>1.0636767426669707</v>
      </c>
      <c r="BX316" s="480" cm="1">
        <f t="array" ref="BX316">IF(ISNA(MATCH(BW$8,$E$28:$Y$28,1)),0,BW316*(1+INDEX($E316:$Y316,,MATCH(BW$8,$E$28:$Y$28,1)))^(1/12))</f>
        <v>1.0658677426009042</v>
      </c>
      <c r="BY316" s="480" cm="1">
        <f t="array" ref="BY316">IF(ISNA(MATCH(BX$8,$E$28:$Y$28,1)),0,BX316*(1+INDEX($E316:$Y316,,MATCH(BX$8,$E$28:$Y$28,1)))^(1/12))</f>
        <v>1.068063255635969</v>
      </c>
      <c r="BZ316" s="480" cm="1">
        <f t="array" ref="BZ316">IF(ISNA(MATCH(BY$8,$E$28:$Y$28,1)),0,BY316*(1+INDEX($E316:$Y316,,MATCH(BY$8,$E$28:$Y$28,1)))^(1/12))</f>
        <v>1.0702632910684142</v>
      </c>
      <c r="CA316" s="480" cm="1">
        <f t="array" ref="CA316">IF(ISNA(MATCH(BZ$8,$E$28:$Y$28,1)),0,BZ316*(1+INDEX($E316:$Y316,,MATCH(BZ$8,$E$28:$Y$28,1)))^(1/12))</f>
        <v>1.0724678582136382</v>
      </c>
      <c r="CB316" s="480" cm="1">
        <f t="array" ref="CB316">IF(ISNA(MATCH(CA$8,$E$28:$Y$28,1)),0,CA316*(1+INDEX($E316:$Y316,,MATCH(CA$8,$E$28:$Y$28,1)))^(1/12))</f>
        <v>1.0746769664062272</v>
      </c>
      <c r="CC316" s="480" cm="1">
        <f t="array" ref="CC316">IF(ISNA(MATCH(CB$8,$E$28:$Y$28,1)),0,CB316*(1+INDEX($E316:$Y316,,MATCH(CB$8,$E$28:$Y$28,1)))^(1/12))</f>
        <v>1.0768906249999954</v>
      </c>
      <c r="CD316" s="480" cm="1">
        <f t="array" ref="CD316">IF(ISNA(MATCH(CC$8,$E$28:$Y$28,1)),0,CC316*(1+INDEX($E316:$Y316,,MATCH(CC$8,$E$28:$Y$28,1)))^(1/12))</f>
        <v>1.079108843368024</v>
      </c>
      <c r="CE316" s="480" cm="1">
        <f t="array" ref="CE316">IF(ISNA(MATCH(CD$8,$E$28:$Y$28,1)),0,CD316*(1+INDEX($E316:$Y316,,MATCH(CD$8,$E$28:$Y$28,1)))^(1/12))</f>
        <v>1.0813316309027015</v>
      </c>
      <c r="CF316" s="480" cm="1">
        <f t="array" ref="CF316">IF(ISNA(MATCH(CE$8,$E$28:$Y$28,1)),0,CE316*(1+INDEX($E316:$Y316,,MATCH(CE$8,$E$28:$Y$28,1)))^(1/12))</f>
        <v>1.0835589970157631</v>
      </c>
      <c r="CG316" s="480" cm="1">
        <f t="array" ref="CG316">IF(ISNA(MATCH(CF$8,$E$28:$Y$28,1)),0,CF316*(1+INDEX($E316:$Y316,,MATCH(CF$8,$E$28:$Y$28,1)))^(1/12))</f>
        <v>1.0857909511383306</v>
      </c>
      <c r="CH316" s="480" cm="1">
        <f t="array" ref="CH316">IF(ISNA(MATCH(CG$8,$E$28:$Y$28,1)),0,CG316*(1+INDEX($E316:$Y316,,MATCH(CG$8,$E$28:$Y$28,1)))^(1/12))</f>
        <v>1.0880275027209523</v>
      </c>
      <c r="CI316" s="480" cm="1">
        <f t="array" ref="CI316">IF(ISNA(MATCH(CH$8,$E$28:$Y$28,1)),0,CH316*(1+INDEX($E316:$Y316,,MATCH(CH$8,$E$28:$Y$28,1)))^(1/12))</f>
        <v>1.0902686612336434</v>
      </c>
      <c r="CJ316" s="480" cm="1">
        <f t="array" ref="CJ316">IF(ISNA(MATCH(CI$8,$E$28:$Y$28,1)),0,CI316*(1+INDEX($E316:$Y316,,MATCH(CI$8,$E$28:$Y$28,1)))^(1/12))</f>
        <v>1.0925144361659254</v>
      </c>
      <c r="CK316" s="480" cm="1">
        <f t="array" ref="CK316">IF(ISNA(MATCH(CJ$8,$E$28:$Y$28,1)),0,CJ316*(1+INDEX($E316:$Y316,,MATCH(CJ$8,$E$28:$Y$28,1)))^(1/12))</f>
        <v>1.0947648370268668</v>
      </c>
      <c r="CL316" s="480" cm="1">
        <f t="array" ref="CL316">IF(ISNA(MATCH(CK$8,$E$28:$Y$28,1)),0,CK316*(1+INDEX($E316:$Y316,,MATCH(CK$8,$E$28:$Y$28,1)))^(1/12))</f>
        <v>1.0970198733451233</v>
      </c>
      <c r="CM316" s="480" cm="1">
        <f t="array" ref="CM316">IF(ISNA(MATCH(CL$8,$E$28:$Y$28,1)),0,CL316*(1+INDEX($E316:$Y316,,MATCH(CL$8,$E$28:$Y$28,1)))^(1/12))</f>
        <v>1.099279554668978</v>
      </c>
      <c r="CN316" s="480" cm="1">
        <f t="array" ref="CN316">IF(ISNA(MATCH(CM$8,$E$28:$Y$28,1)),0,CM316*(1+INDEX($E316:$Y316,,MATCH(CM$8,$E$28:$Y$28,1)))^(1/12))</f>
        <v>1.1015438905663817</v>
      </c>
      <c r="CO316" s="480" cm="1">
        <f t="array" ref="CO316">IF(ISNA(MATCH(CN$8,$E$28:$Y$28,1)),0,CN316*(1+INDEX($E316:$Y316,,MATCH(CN$8,$E$28:$Y$28,1)))^(1/12))</f>
        <v>1.103812890624994</v>
      </c>
      <c r="CP316" s="480" cm="1">
        <f t="array" ref="CP316">IF(ISNA(MATCH(CO$8,$E$28:$Y$28,1)),0,CO316*(1+INDEX($E316:$Y316,,MATCH(CO$8,$E$28:$Y$28,1)))^(1/12))</f>
        <v>1.1060865644522233</v>
      </c>
      <c r="CQ316" s="480" cm="1">
        <f t="array" ref="CQ316">IF(ISNA(MATCH(CP$8,$E$28:$Y$28,1)),0,CP316*(1+INDEX($E316:$Y316,,MATCH(CP$8,$E$28:$Y$28,1)))^(1/12))</f>
        <v>1.1083649216752678</v>
      </c>
      <c r="CR316" s="480" cm="1">
        <f t="array" ref="CR316">IF(ISNA(MATCH(CQ$8,$E$28:$Y$28,1)),0,CQ316*(1+INDEX($E316:$Y316,,MATCH(CQ$8,$E$28:$Y$28,1)))^(1/12))</f>
        <v>1.1106479719411559</v>
      </c>
      <c r="CS316" s="480" cm="1">
        <f t="array" ref="CS316">IF(ISNA(MATCH(CR$8,$E$28:$Y$28,1)),0,CR316*(1+INDEX($E316:$Y316,,MATCH(CR$8,$E$28:$Y$28,1)))^(1/12))</f>
        <v>1.1129357249167877</v>
      </c>
      <c r="CT316" s="480" cm="1">
        <f t="array" ref="CT316">IF(ISNA(MATCH(CS$8,$E$28:$Y$28,1)),0,CS316*(1+INDEX($E316:$Y316,,MATCH(CS$8,$E$28:$Y$28,1)))^(1/12))</f>
        <v>1.1152281902889751</v>
      </c>
      <c r="CU316" s="480" cm="1">
        <f t="array" ref="CU316">IF(ISNA(MATCH(CT$8,$E$28:$Y$28,1)),0,CT316*(1+INDEX($E316:$Y316,,MATCH(CT$8,$E$28:$Y$28,1)))^(1/12))</f>
        <v>1.1175253777644834</v>
      </c>
      <c r="CV316" s="480" cm="1">
        <f t="array" ref="CV316">IF(ISNA(MATCH(CU$8,$E$28:$Y$28,1)),0,CU316*(1+INDEX($E316:$Y316,,MATCH(CU$8,$E$28:$Y$28,1)))^(1/12))</f>
        <v>1.1198272970700724</v>
      </c>
      <c r="CW316" s="480" cm="1">
        <f t="array" ref="CW316">IF(ISNA(MATCH(CV$8,$E$28:$Y$28,1)),0,CV316*(1+INDEX($E316:$Y316,,MATCH(CV$8,$E$28:$Y$28,1)))^(1/12))</f>
        <v>1.1221339579525373</v>
      </c>
      <c r="CX316" s="480" cm="1">
        <f t="array" ref="CX316">IF(ISNA(MATCH(CW$8,$E$28:$Y$28,1)),0,CW316*(1+INDEX($E316:$Y316,,MATCH(CW$8,$E$28:$Y$28,1)))^(1/12))</f>
        <v>1.1244453701787502</v>
      </c>
      <c r="CY316" s="480" cm="1">
        <f t="array" ref="CY316">IF(ISNA(MATCH(CX$8,$E$28:$Y$28,1)),0,CX316*(1+INDEX($E316:$Y316,,MATCH(CX$8,$E$28:$Y$28,1)))^(1/12))</f>
        <v>1.1267615435357012</v>
      </c>
      <c r="CZ316" s="480" cm="1">
        <f t="array" ref="CZ316">IF(ISNA(MATCH(CY$8,$E$28:$Y$28,1)),0,CY316*(1+INDEX($E316:$Y316,,MATCH(CY$8,$E$28:$Y$28,1)))^(1/12))</f>
        <v>1.1290824878305401</v>
      </c>
      <c r="DA316" s="480" cm="1">
        <f t="array" ref="DA316">IF(ISNA(MATCH(CZ$8,$E$28:$Y$28,1)),0,CZ316*(1+INDEX($E316:$Y316,,MATCH(CZ$8,$E$28:$Y$28,1)))^(1/12))</f>
        <v>1.1314082128906178</v>
      </c>
      <c r="DB316" s="480" cm="1">
        <f t="array" ref="DB316">IF(ISNA(MATCH(DA$8,$E$28:$Y$28,1)),0,DA316*(1+INDEX($E316:$Y316,,MATCH(DA$8,$E$28:$Y$28,1)))^(1/12))</f>
        <v>1.1337387285635279</v>
      </c>
      <c r="DC316" s="480" cm="1">
        <f t="array" ref="DC316">IF(ISNA(MATCH(DB$8,$E$28:$Y$28,1)),0,DB316*(1+INDEX($E316:$Y316,,MATCH(DB$8,$E$28:$Y$28,1)))^(1/12))</f>
        <v>1.1360740447171485</v>
      </c>
      <c r="DD316" s="480" cm="1">
        <f t="array" ref="DD316">IF(ISNA(MATCH(DC$8,$E$28:$Y$28,1)),0,DC316*(1+INDEX($E316:$Y316,,MATCH(DC$8,$E$28:$Y$28,1)))^(1/12))</f>
        <v>1.1384141712396838</v>
      </c>
      <c r="DE316" s="480" cm="1">
        <f t="array" ref="DE316">IF(ISNA(MATCH(DD$8,$E$28:$Y$28,1)),0,DD316*(1+INDEX($E316:$Y316,,MATCH(DD$8,$E$28:$Y$28,1)))^(1/12))</f>
        <v>1.1407591180397063</v>
      </c>
      <c r="DF316" s="480" cm="1">
        <f t="array" ref="DF316">IF(ISNA(MATCH(DE$8,$E$28:$Y$28,1)),0,DE316*(1+INDEX($E316:$Y316,,MATCH(DE$8,$E$28:$Y$28,1)))^(1/12))</f>
        <v>1.1431088950461983</v>
      </c>
      <c r="DG316" s="480" cm="1">
        <f t="array" ref="DG316">IF(ISNA(MATCH(DF$8,$E$28:$Y$28,1)),0,DF316*(1+INDEX($E316:$Y316,,MATCH(DF$8,$E$28:$Y$28,1)))^(1/12))</f>
        <v>1.1454635122085943</v>
      </c>
      <c r="DH316" s="480" cm="1">
        <f t="array" ref="DH316">IF(ISNA(MATCH(DG$8,$E$28:$Y$28,1)),0,DG316*(1+INDEX($E316:$Y316,,MATCH(DG$8,$E$28:$Y$28,1)))^(1/12))</f>
        <v>1.1478229794968231</v>
      </c>
      <c r="DI316" s="480" cm="1">
        <f t="array" ref="DI316">IF(ISNA(MATCH(DH$8,$E$28:$Y$28,1)),0,DH316*(1+INDEX($E316:$Y316,,MATCH(DH$8,$E$28:$Y$28,1)))^(1/12))</f>
        <v>1.1501873069013495</v>
      </c>
      <c r="DJ316" s="480" cm="1">
        <f t="array" ref="DJ316">IF(ISNA(MATCH(DI$8,$E$28:$Y$28,1)),0,DI316*(1+INDEX($E316:$Y316,,MATCH(DI$8,$E$28:$Y$28,1)))^(1/12))</f>
        <v>1.1525565044332176</v>
      </c>
      <c r="DK316" s="480" cm="1">
        <f t="array" ref="DK316">IF(ISNA(MATCH(DJ$8,$E$28:$Y$28,1)),0,DJ316*(1+INDEX($E316:$Y316,,MATCH(DJ$8,$E$28:$Y$28,1)))^(1/12))</f>
        <v>1.1549305821240923</v>
      </c>
      <c r="DL316" s="480" cm="1">
        <f t="array" ref="DL316">IF(ISNA(MATCH(DK$8,$E$28:$Y$28,1)),0,DK316*(1+INDEX($E316:$Y316,,MATCH(DK$8,$E$28:$Y$28,1)))^(1/12))</f>
        <v>1.157309550026302</v>
      </c>
      <c r="DM316" s="480" cm="1">
        <f t="array" ref="DM316">IF(ISNA(MATCH(DL$8,$E$28:$Y$28,1)),0,DL316*(1+INDEX($E316:$Y316,,MATCH(DL$8,$E$28:$Y$28,1)))^(1/12))</f>
        <v>1.1596934182128815</v>
      </c>
      <c r="DN316" s="480" cm="1">
        <f t="array" ref="DN316">IF(ISNA(MATCH(DM$8,$E$28:$Y$28,1)),0,DM316*(1+INDEX($E316:$Y316,,MATCH(DM$8,$E$28:$Y$28,1)))^(1/12))</f>
        <v>1.1620821967776143</v>
      </c>
      <c r="DO316" s="480" cm="1">
        <f t="array" ref="DO316">IF(ISNA(MATCH(DN$8,$E$28:$Y$28,1)),0,DN316*(1+INDEX($E316:$Y316,,MATCH(DN$8,$E$28:$Y$28,1)))^(1/12))</f>
        <v>1.1644758958350754</v>
      </c>
      <c r="DP316" s="480" cm="1">
        <f t="array" ref="DP316">IF(ISNA(MATCH(DO$8,$E$28:$Y$28,1)),0,DO316*(1+INDEX($E316:$Y316,,MATCH(DO$8,$E$28:$Y$28,1)))^(1/12))</f>
        <v>1.1668745255206741</v>
      </c>
      <c r="DQ316" s="480" cm="1">
        <f t="array" ref="DQ316">IF(ISNA(MATCH(DP$8,$E$28:$Y$28,1)),0,DP316*(1+INDEX($E316:$Y316,,MATCH(DP$8,$E$28:$Y$28,1)))^(1/12))</f>
        <v>1.169278095990697</v>
      </c>
      <c r="DR316" s="480" cm="1">
        <f t="array" ref="DR316">IF(ISNA(MATCH(DQ$8,$E$28:$Y$28,1)),0,DQ316*(1+INDEX($E316:$Y316,,MATCH(DQ$8,$E$28:$Y$28,1)))^(1/12))</f>
        <v>1.1716866174223513</v>
      </c>
      <c r="DS316" s="480" cm="1">
        <f t="array" ref="DS316">IF(ISNA(MATCH(DR$8,$E$28:$Y$28,1)),0,DR316*(1+INDEX($E316:$Y316,,MATCH(DR$8,$E$28:$Y$28,1)))^(1/12))</f>
        <v>1.1741001000138072</v>
      </c>
      <c r="DT316" s="480" cm="1">
        <f t="array" ref="DT316">IF(ISNA(MATCH(DS$8,$E$28:$Y$28,1)),0,DS316*(1+INDEX($E316:$Y316,,MATCH(DS$8,$E$28:$Y$28,1)))^(1/12))</f>
        <v>1.1765185539842415</v>
      </c>
      <c r="DU316" s="480" cm="1">
        <f t="array" ref="DU316">IF(ISNA(MATCH(DT$8,$E$28:$Y$28,1)),0,DT316*(1+INDEX($E316:$Y316,,MATCH(DT$8,$E$28:$Y$28,1)))^(1/12))</f>
        <v>1.1789419895738813</v>
      </c>
      <c r="DV316" s="480" cm="1">
        <f t="array" ref="DV316">IF(ISNA(MATCH(DU$8,$E$28:$Y$28,1)),0,DU316*(1+INDEX($E316:$Y316,,MATCH(DU$8,$E$28:$Y$28,1)))^(1/12))</f>
        <v>1.1813704170440462</v>
      </c>
      <c r="DW316" s="480" cm="1">
        <f t="array" ref="DW316">IF(ISNA(MATCH(DV$8,$E$28:$Y$28,1)),0,DV316*(1+INDEX($E316:$Y316,,MATCH(DV$8,$E$28:$Y$28,1)))^(1/12))</f>
        <v>1.1838038466771927</v>
      </c>
      <c r="DX316" s="480" cm="1">
        <f t="array" ref="DX316">IF(ISNA(MATCH(DW$8,$E$28:$Y$28,1)),0,DW316*(1+INDEX($E316:$Y316,,MATCH(DW$8,$E$28:$Y$28,1)))^(1/12))</f>
        <v>1.1862422887769577</v>
      </c>
      <c r="DY316" s="480" cm="1">
        <f t="array" ref="DY316">IF(ISNA(MATCH(DX$8,$E$28:$Y$28,1)),0,DX316*(1+INDEX($E316:$Y316,,MATCH(DX$8,$E$28:$Y$28,1)))^(1/12))</f>
        <v>1.1886857536682018</v>
      </c>
      <c r="DZ316" s="480" cm="1">
        <f t="array" ref="DZ316">IF(ISNA(MATCH(DY$8,$E$28:$Y$28,1)),0,DY316*(1+INDEX($E316:$Y316,,MATCH(DY$8,$E$28:$Y$28,1)))^(1/12))</f>
        <v>1.1911342516970529</v>
      </c>
      <c r="EA316" s="480" cm="1">
        <f t="array" ref="EA316">IF(ISNA(MATCH(DZ$8,$E$28:$Y$28,1)),0,DZ316*(1+INDEX($E316:$Y316,,MATCH(DZ$8,$E$28:$Y$28,1)))^(1/12))</f>
        <v>1.1935877932309504</v>
      </c>
      <c r="EB316" s="480" cm="1">
        <f t="array" ref="EB316">IF(ISNA(MATCH(EA$8,$E$28:$Y$28,1)),0,EA316*(1+INDEX($E316:$Y316,,MATCH(EA$8,$E$28:$Y$28,1)))^(1/12))</f>
        <v>1.1960463886586892</v>
      </c>
      <c r="EC316" s="480" cm="1">
        <f t="array" ref="EC316">IF(ISNA(MATCH(EB$8,$E$28:$Y$28,1)),0,EB316*(1+INDEX($E316:$Y316,,MATCH(EB$8,$E$28:$Y$28,1)))^(1/12))</f>
        <v>1.1985100483904627</v>
      </c>
      <c r="ED316" s="480" cm="1">
        <f t="array" ref="ED316">IF(ISNA(MATCH(EC$8,$E$28:$Y$28,1)),0,EC316*(1+INDEX($E316:$Y316,,MATCH(EC$8,$E$28:$Y$28,1)))^(1/12))</f>
        <v>1.2009787828579084</v>
      </c>
      <c r="EE316" s="480" cm="1">
        <f t="array" ref="EE316">IF(ISNA(MATCH(ED$8,$E$28:$Y$28,1)),0,ED316*(1+INDEX($E316:$Y316,,MATCH(ED$8,$E$28:$Y$28,1)))^(1/12))</f>
        <v>1.2034526025141508</v>
      </c>
      <c r="EF316" s="480" cm="1">
        <f t="array" ref="EF316">IF(ISNA(MATCH(EE$8,$E$28:$Y$28,1)),0,EE316*(1+INDEX($E316:$Y316,,MATCH(EE$8,$E$28:$Y$28,1)))^(1/12))</f>
        <v>1.2059315178338461</v>
      </c>
      <c r="EG316" s="480" cm="1">
        <f t="array" ref="EG316">IF(ISNA(MATCH(EF$8,$E$28:$Y$28,1)),0,EF316*(1+INDEX($E316:$Y316,,MATCH(EF$8,$E$28:$Y$28,1)))^(1/12))</f>
        <v>1.2084155393132268</v>
      </c>
      <c r="EH316" s="480" cm="1">
        <f t="array" ref="EH316">IF(ISNA(MATCH(EG$8,$E$28:$Y$28,1)),0,EG316*(1+INDEX($E316:$Y316,,MATCH(EG$8,$E$28:$Y$28,1)))^(1/12))</f>
        <v>1.2109046774701457</v>
      </c>
      <c r="EI316" s="480" cm="1">
        <f t="array" ref="EI316">IF(ISNA(MATCH(EH$8,$E$28:$Y$28,1)),0,EH316*(1+INDEX($E316:$Y316,,MATCH(EH$8,$E$28:$Y$28,1)))^(1/12))</f>
        <v>1.213398942844121</v>
      </c>
      <c r="EJ316" s="480" cm="1">
        <f t="array" ref="EJ316">IF(ISNA(MATCH(EI$8,$E$28:$Y$28,1)),0,EI316*(1+INDEX($E316:$Y316,,MATCH(EI$8,$E$28:$Y$28,1)))^(1/12))</f>
        <v>1.2158983459963801</v>
      </c>
      <c r="EK316" s="480" cm="1">
        <f t="array" ref="EK316">IF(ISNA(MATCH(EJ$8,$E$28:$Y$28,1)),0,EJ316*(1+INDEX($E316:$Y316,,MATCH(EJ$8,$E$28:$Y$28,1)))^(1/12))</f>
        <v>1.2184028975099053</v>
      </c>
      <c r="EL316" s="480" cm="1">
        <f t="array" ref="EL316">IF(ISNA(MATCH(EK$8,$E$28:$Y$28,1)),0,EK316*(1+INDEX($E316:$Y316,,MATCH(EK$8,$E$28:$Y$28,1)))^(1/12))</f>
        <v>1.2209126079894776</v>
      </c>
      <c r="EM316" s="480" cm="1">
        <f t="array" ref="EM316">IF(ISNA(MATCH(EL$8,$E$28:$Y$28,1)),0,EL316*(1+INDEX($E316:$Y316,,MATCH(EL$8,$E$28:$Y$28,1)))^(1/12))</f>
        <v>1.2234274880617226</v>
      </c>
      <c r="EN316" s="480" cm="1">
        <f t="array" ref="EN316">IF(ISNA(MATCH(EM$8,$E$28:$Y$28,1)),0,EM316*(1+INDEX($E316:$Y316,,MATCH(EM$8,$E$28:$Y$28,1)))^(1/12))</f>
        <v>1.2259475483751547</v>
      </c>
      <c r="EO316" s="480" cm="1">
        <f t="array" ref="EO316">IF(ISNA(MATCH(EN$8,$E$28:$Y$28,1)),0,EN316*(1+INDEX($E316:$Y316,,MATCH(EN$8,$E$28:$Y$28,1)))^(1/12))</f>
        <v>1.2284727996002227</v>
      </c>
      <c r="EP316" s="480" cm="1">
        <f t="array" ref="EP316">IF(ISNA(MATCH(EO$8,$E$28:$Y$28,1)),0,EO316*(1+INDEX($E316:$Y316,,MATCH(EO$8,$E$28:$Y$28,1)))^(1/12))</f>
        <v>1.2310032524293546</v>
      </c>
      <c r="EQ316" s="480" cm="1">
        <f t="array" ref="EQ316">IF(ISNA(MATCH(EP$8,$E$28:$Y$28,1)),0,EP316*(1+INDEX($E316:$Y316,,MATCH(EP$8,$E$28:$Y$28,1)))^(1/12))</f>
        <v>1.2335389175770031</v>
      </c>
      <c r="ER316" s="480" cm="1">
        <f t="array" ref="ER316">IF(ISNA(MATCH(EQ$8,$E$28:$Y$28,1)),0,EQ316*(1+INDEX($E316:$Y316,,MATCH(EQ$8,$E$28:$Y$28,1)))^(1/12))</f>
        <v>1.2360798057796907</v>
      </c>
      <c r="ES316" s="480" cm="1">
        <f t="array" ref="ES316">IF(ISNA(MATCH(ER$8,$E$28:$Y$28,1)),0,ER316*(1+INDEX($E316:$Y316,,MATCH(ER$8,$E$28:$Y$28,1)))^(1/12))</f>
        <v>1.2386259277960558</v>
      </c>
      <c r="ET316" s="480" cm="1">
        <f t="array" ref="ET316">IF(ISNA(MATCH(ES$8,$E$28:$Y$28,1)),0,ES316*(1+INDEX($E316:$Y316,,MATCH(ES$8,$E$28:$Y$28,1)))^(1/12))</f>
        <v>1.2411772944068977</v>
      </c>
      <c r="EU316" s="480" cm="1">
        <f t="array" ref="EU316">IF(ISNA(MATCH(ET$8,$E$28:$Y$28,1)),0,ET316*(1+INDEX($E316:$Y316,,MATCH(ET$8,$E$28:$Y$28,1)))^(1/12))</f>
        <v>1.2437339164152224</v>
      </c>
      <c r="EV316" s="480" cm="1">
        <f t="array" ref="EV316">IF(ISNA(MATCH(EU$8,$E$28:$Y$28,1)),0,EU316*(1+INDEX($E316:$Y316,,MATCH(EU$8,$E$28:$Y$28,1)))^(1/12))</f>
        <v>1.246295804646288</v>
      </c>
      <c r="EW316" s="480" cm="1">
        <f t="array" ref="EW316">IF(ISNA(MATCH(EV$8,$E$28:$Y$28,1)),0,EV316*(1+INDEX($E316:$Y316,,MATCH(EV$8,$E$28:$Y$28,1)))^(1/12))</f>
        <v>1.2488629699476512</v>
      </c>
      <c r="EX316" s="480" cm="1">
        <f t="array" ref="EX316">IF(ISNA(MATCH(EW$8,$E$28:$Y$28,1)),0,EW316*(1+INDEX($E316:$Y316,,MATCH(EW$8,$E$28:$Y$28,1)))^(1/12))</f>
        <v>1.2514354231892129</v>
      </c>
      <c r="EY316" s="480" cm="1">
        <f t="array" ref="EY316">IF(ISNA(MATCH(EX$8,$E$28:$Y$28,1)),0,EX316*(1+INDEX($E316:$Y316,,MATCH(EX$8,$E$28:$Y$28,1)))^(1/12))</f>
        <v>1.2540131752632639</v>
      </c>
      <c r="EZ316" s="480" cm="1">
        <f t="array" ref="EZ316">IF(ISNA(MATCH(EY$8,$E$28:$Y$28,1)),0,EY316*(1+INDEX($E316:$Y316,,MATCH(EY$8,$E$28:$Y$28,1)))^(1/12))</f>
        <v>1.2565962370845318</v>
      </c>
      <c r="FA316" s="480" cm="1">
        <f t="array" ref="FA316">IF(ISNA(MATCH(EZ$8,$E$28:$Y$28,1)),0,EZ316*(1+INDEX($E316:$Y316,,MATCH(EZ$8,$E$28:$Y$28,1)))^(1/12))</f>
        <v>1.2591846195902265</v>
      </c>
      <c r="FB316" s="480" cm="1">
        <f t="array" ref="FB316">IF(ISNA(MATCH(FA$8,$E$28:$Y$28,1)),0,FA316*(1+INDEX($E316:$Y316,,MATCH(FA$8,$E$28:$Y$28,1)))^(1/12))</f>
        <v>1.2617783337400865</v>
      </c>
      <c r="FC316" s="480" cm="1">
        <f t="array" ref="FC316">IF(ISNA(MATCH(FB$8,$E$28:$Y$28,1)),0,FB316*(1+INDEX($E316:$Y316,,MATCH(FB$8,$E$28:$Y$28,1)))^(1/12))</f>
        <v>1.2643773905164262</v>
      </c>
      <c r="FD316" s="480" cm="1">
        <f t="array" ref="FD316">IF(ISNA(MATCH(FC$8,$E$28:$Y$28,1)),0,FC316*(1+INDEX($E316:$Y316,,MATCH(FC$8,$E$28:$Y$28,1)))^(1/12))</f>
        <v>1.2669818009241811</v>
      </c>
      <c r="FE316" s="480" cm="1">
        <f t="array" ref="FE316">IF(ISNA(MATCH(FD$8,$E$28:$Y$28,1)),0,FD316*(1+INDEX($E316:$Y316,,MATCH(FD$8,$E$28:$Y$28,1)))^(1/12))</f>
        <v>1.2695915759909555</v>
      </c>
      <c r="FF316" s="480" cm="1">
        <f t="array" ref="FF316">IF(ISNA(MATCH(FE$8,$E$28:$Y$28,1)),0,FE316*(1+INDEX($E316:$Y316,,MATCH(FE$8,$E$28:$Y$28,1)))^(1/12))</f>
        <v>1.2722067267670685</v>
      </c>
      <c r="FG316" s="480" cm="1">
        <f t="array" ref="FG316">IF(ISNA(MATCH(FF$8,$E$28:$Y$28,1)),0,FF316*(1+INDEX($E316:$Y316,,MATCH(FF$8,$E$28:$Y$28,1)))^(1/12))</f>
        <v>1.2748272643256011</v>
      </c>
      <c r="FH316" s="480" cm="1">
        <f t="array" ref="FH316">IF(ISNA(MATCH(FG$8,$E$28:$Y$28,1)),0,FG316*(1+INDEX($E316:$Y316,,MATCH(FG$8,$E$28:$Y$28,1)))^(1/12))</f>
        <v>1.2774531997624434</v>
      </c>
      <c r="FI316" s="480" cm="1">
        <f t="array" ref="FI316">IF(ISNA(MATCH(FH$8,$E$28:$Y$28,1)),0,FH316*(1+INDEX($E316:$Y316,,MATCH(FH$8,$E$28:$Y$28,1)))^(1/12))</f>
        <v>1.2800845441963409</v>
      </c>
      <c r="FJ316" s="480" cm="1">
        <f t="array" ref="FJ316">IF(ISNA(MATCH(FI$8,$E$28:$Y$28,1)),0,FI316*(1+INDEX($E316:$Y316,,MATCH(FI$8,$E$28:$Y$28,1)))^(1/12))</f>
        <v>1.2827213087689415</v>
      </c>
      <c r="FK316" s="480" cm="1">
        <f t="array" ref="FK316">IF(ISNA(MATCH(FJ$8,$E$28:$Y$28,1)),0,FJ316*(1+INDEX($E316:$Y316,,MATCH(FJ$8,$E$28:$Y$28,1)))^(1/12))</f>
        <v>1.2853635046448439</v>
      </c>
      <c r="FL316" s="480" cm="1">
        <f t="array" ref="FL316">IF(ISNA(MATCH(FK$8,$E$28:$Y$28,1)),0,FK316*(1+INDEX($E316:$Y316,,MATCH(FK$8,$E$28:$Y$28,1)))^(1/12))</f>
        <v>1.2880111430116437</v>
      </c>
      <c r="FM316" s="480" cm="1">
        <f t="array" ref="FM316">IF(ISNA(MATCH(FL$8,$E$28:$Y$28,1)),0,FL316*(1+INDEX($E316:$Y316,,MATCH(FL$8,$E$28:$Y$28,1)))^(1/12))</f>
        <v>1.2906642350799806</v>
      </c>
      <c r="FN316" s="480" cm="1">
        <f t="array" ref="FN316">IF(ISNA(MATCH(FM$8,$E$28:$Y$28,1)),0,FM316*(1+INDEX($E316:$Y316,,MATCH(FM$8,$E$28:$Y$28,1)))^(1/12))</f>
        <v>1.2933227920835872</v>
      </c>
      <c r="FO316" s="480" cm="1">
        <f t="array" ref="FO316">IF(ISNA(MATCH(FN$8,$E$28:$Y$28,1)),0,FN316*(1+INDEX($E316:$Y316,,MATCH(FN$8,$E$28:$Y$28,1)))^(1/12))</f>
        <v>1.2959868252793354</v>
      </c>
      <c r="FP316" s="480" cm="1">
        <f t="array" ref="FP316">IF(ISNA(MATCH(FO$8,$E$28:$Y$28,1)),0,FO316*(1+INDEX($E316:$Y316,,MATCH(FO$8,$E$28:$Y$28,1)))^(1/12))</f>
        <v>1.2986563459472842</v>
      </c>
      <c r="FQ316" s="480" cm="1">
        <f t="array" ref="FQ316">IF(ISNA(MATCH(FP$8,$E$28:$Y$28,1)),0,FP316*(1+INDEX($E316:$Y316,,MATCH(FP$8,$E$28:$Y$28,1)))^(1/12))</f>
        <v>1.3013313653907279</v>
      </c>
      <c r="FR316" s="480" cm="1">
        <f t="array" ref="FR316">IF(ISNA(MATCH(FQ$8,$E$28:$Y$28,1)),0,FQ316*(1+INDEX($E316:$Y316,,MATCH(FQ$8,$E$28:$Y$28,1)))^(1/12))</f>
        <v>1.3040118949362438</v>
      </c>
      <c r="FS316" s="480" cm="1">
        <f t="array" ref="FS316">IF(ISNA(MATCH(FR$8,$E$28:$Y$28,1)),0,FR316*(1+INDEX($E316:$Y316,,MATCH(FR$8,$E$28:$Y$28,1)))^(1/12))</f>
        <v>1.3066979459337398</v>
      </c>
      <c r="FT316" s="480" cm="1">
        <f t="array" ref="FT316">IF(ISNA(MATCH(FS$8,$E$28:$Y$28,1)),0,FS316*(1+INDEX($E316:$Y316,,MATCH(FS$8,$E$28:$Y$28,1)))^(1/12))</f>
        <v>1.309389529756503</v>
      </c>
      <c r="FU316" s="480" cm="1">
        <f t="array" ref="FU316">IF(ISNA(MATCH(FT$8,$E$28:$Y$28,1)),0,FT316*(1+INDEX($E316:$Y316,,MATCH(FT$8,$E$28:$Y$28,1)))^(1/12))</f>
        <v>1.3120866578012478</v>
      </c>
      <c r="FV316" s="480" cm="1">
        <f t="array" ref="FV316">IF(ISNA(MATCH(FU$8,$E$28:$Y$28,1)),0,FU316*(1+INDEX($E316:$Y316,,MATCH(FU$8,$E$28:$Y$28,1)))^(1/12))</f>
        <v>1.3147893414881635</v>
      </c>
      <c r="FW316" s="480" cm="1">
        <f t="array" ref="FW316">IF(ISNA(MATCH(FV$8,$E$28:$Y$28,1)),0,FV316*(1+INDEX($E316:$Y316,,MATCH(FV$8,$E$28:$Y$28,1)))^(1/12))</f>
        <v>1.3174975922609635</v>
      </c>
      <c r="FX316" s="480" cm="1">
        <f t="array" ref="FX316">IF(ISNA(MATCH(FW$8,$E$28:$Y$28,1)),0,FW316*(1+INDEX($E316:$Y316,,MATCH(FW$8,$E$28:$Y$28,1)))^(1/12))</f>
        <v>1.3202114215869332</v>
      </c>
      <c r="FY316" s="480" cm="1">
        <f t="array" ref="FY316">IF(ISNA(MATCH(FX$8,$E$28:$Y$28,1)),0,FX316*(1+INDEX($E316:$Y316,,MATCH(FX$8,$E$28:$Y$28,1)))^(1/12))</f>
        <v>1.3229308409569787</v>
      </c>
      <c r="FZ316" s="480" cm="1">
        <f t="array" ref="FZ316">IF(ISNA(MATCH(FY$8,$E$28:$Y$28,1)),0,FY316*(1+INDEX($E316:$Y316,,MATCH(FY$8,$E$28:$Y$28,1)))^(1/12))</f>
        <v>1.3256558618856753</v>
      </c>
      <c r="GA316" s="480" cm="1">
        <f t="array" ref="GA316">IF(ISNA(MATCH(FZ$8,$E$28:$Y$28,1)),0,FZ316*(1+INDEX($E316:$Y316,,MATCH(FZ$8,$E$28:$Y$28,1)))^(1/12))</f>
        <v>1.328386495911317</v>
      </c>
      <c r="GB316" s="480" cm="1">
        <f t="array" ref="GB316">IF(ISNA(MATCH(GA$8,$E$28:$Y$28,1)),0,GA316*(1+INDEX($E316:$Y316,,MATCH(GA$8,$E$28:$Y$28,1)))^(1/12))</f>
        <v>1.3311227545959643</v>
      </c>
      <c r="GC316" s="480" cm="1">
        <f t="array" ref="GC316">IF(ISNA(MATCH(GB$8,$E$28:$Y$28,1)),0,GB316*(1+INDEX($E316:$Y316,,MATCH(GB$8,$E$28:$Y$28,1)))^(1/12))</f>
        <v>1.333864649525494</v>
      </c>
      <c r="GD316" s="480" cm="1">
        <f t="array" ref="GD316">IF(ISNA(MATCH(GC$8,$E$28:$Y$28,1)),0,GC316*(1+INDEX($E316:$Y316,,MATCH(GC$8,$E$28:$Y$28,1)))^(1/12))</f>
        <v>1.3366121923096477</v>
      </c>
      <c r="GE316" s="480" cm="1">
        <f t="array" ref="GE316">IF(ISNA(MATCH(GD$8,$E$28:$Y$28,1)),0,GD316*(1+INDEX($E316:$Y316,,MATCH(GD$8,$E$28:$Y$28,1)))^(1/12))</f>
        <v>1.3393653945820811</v>
      </c>
      <c r="GF316" s="480" cm="1">
        <f t="array" ref="GF316">IF(ISNA(MATCH(GE$8,$E$28:$Y$28,1)),0,GE316*(1+INDEX($E316:$Y316,,MATCH(GE$8,$E$28:$Y$28,1)))^(1/12))</f>
        <v>1.3421242680004135</v>
      </c>
      <c r="GG316" s="480" cm="1">
        <f t="array" ref="GG316">IF(ISNA(MATCH(GF$8,$E$28:$Y$28,1)),0,GF316*(1+INDEX($E316:$Y316,,MATCH(GF$8,$E$28:$Y$28,1)))^(1/12))</f>
        <v>1.3448888242462769</v>
      </c>
      <c r="GH316" s="480" cm="1">
        <f t="array" ref="GH316">IF(ISNA(MATCH(GG$8,$E$28:$Y$28,1)),0,GG316*(1+INDEX($E316:$Y316,,MATCH(GG$8,$E$28:$Y$28,1)))^(1/12))</f>
        <v>1.3476590750253654</v>
      </c>
      <c r="GI316" s="480" cm="1">
        <f t="array" ref="GI316">IF(ISNA(MATCH(GH$8,$E$28:$Y$28,1)),0,GH316*(1+INDEX($E316:$Y316,,MATCH(GH$8,$E$28:$Y$28,1)))^(1/12))</f>
        <v>1.3504350320674854</v>
      </c>
      <c r="GJ316" s="480" cm="1">
        <f t="array" ref="GJ316">IF(ISNA(MATCH(GI$8,$E$28:$Y$28,1)),0,GI316*(1+INDEX($E316:$Y316,,MATCH(GI$8,$E$28:$Y$28,1)))^(1/12))</f>
        <v>1.3532167071266041</v>
      </c>
      <c r="GK316" s="480" cm="1">
        <f t="array" ref="GK316">IF(ISNA(MATCH(GJ$8,$E$28:$Y$28,1)),0,GJ316*(1+INDEX($E316:$Y316,,MATCH(GJ$8,$E$28:$Y$28,1)))^(1/12))</f>
        <v>1.3560041119809008</v>
      </c>
      <c r="GL316" s="480" cm="1">
        <f t="array" ref="GL316">IF(ISNA(MATCH(GK$8,$E$28:$Y$28,1)),0,GK316*(1+INDEX($E316:$Y316,,MATCH(GK$8,$E$28:$Y$28,1)))^(1/12))</f>
        <v>1.358797258432815</v>
      </c>
      <c r="GM316" s="480" cm="1">
        <f t="array" ref="GM316">IF(ISNA(MATCH(GL$8,$E$28:$Y$28,1)),0,GL316*(1+INDEX($E316:$Y316,,MATCH(GL$8,$E$28:$Y$28,1)))^(1/12))</f>
        <v>1.3615961583090979</v>
      </c>
      <c r="GN316" s="480" cm="1">
        <f t="array" ref="GN316">IF(ISNA(MATCH(GM$8,$E$28:$Y$28,1)),0,GM316*(1+INDEX($E316:$Y316,,MATCH(GM$8,$E$28:$Y$28,1)))^(1/12))</f>
        <v>1.3644008234608616</v>
      </c>
      <c r="GO316" s="480" cm="1">
        <f t="array" ref="GO316">IF(ISNA(MATCH(GN$8,$E$28:$Y$28,1)),0,GN316*(1+INDEX($E316:$Y316,,MATCH(GN$8,$E$28:$Y$28,1)))^(1/12))</f>
        <v>1.3672112657636295</v>
      </c>
      <c r="GP316" s="480" cm="1">
        <f t="array" ref="GP316">IF(ISNA(MATCH(GO$8,$E$28:$Y$28,1)),0,GO316*(1+INDEX($E316:$Y316,,MATCH(GO$8,$E$28:$Y$28,1)))^(1/12))</f>
        <v>1.3700274971173871</v>
      </c>
      <c r="GQ316" s="480" cm="1">
        <f t="array" ref="GQ316">IF(ISNA(MATCH(GP$8,$E$28:$Y$28,1)),0,GP316*(1+INDEX($E316:$Y316,,MATCH(GP$8,$E$28:$Y$28,1)))^(1/12))</f>
        <v>1.3728495294466314</v>
      </c>
      <c r="GR316" s="480" cm="1">
        <f t="array" ref="GR316">IF(ISNA(MATCH(GQ$8,$E$28:$Y$28,1)),0,GQ316*(1+INDEX($E316:$Y316,,MATCH(GQ$8,$E$28:$Y$28,1)))^(1/12))</f>
        <v>1.3756773747004221</v>
      </c>
      <c r="GS316" s="480" cm="1">
        <f t="array" ref="GS316">IF(ISNA(MATCH(GR$8,$E$28:$Y$28,1)),0,GR316*(1+INDEX($E316:$Y316,,MATCH(GR$8,$E$28:$Y$28,1)))^(1/12))</f>
        <v>1.378511044852432</v>
      </c>
      <c r="GT316" s="480" cm="1">
        <f t="array" ref="GT316">IF(ISNA(MATCH(GS$8,$E$28:$Y$28,1)),0,GS316*(1+INDEX($E316:$Y316,,MATCH(GS$8,$E$28:$Y$28,1)))^(1/12))</f>
        <v>1.3813505519009979</v>
      </c>
      <c r="GU316" s="480" cm="1">
        <f t="array" ref="GU316">IF(ISNA(MATCH(GT$8,$E$28:$Y$28,1)),0,GT316*(1+INDEX($E316:$Y316,,MATCH(GT$8,$E$28:$Y$28,1)))^(1/12))</f>
        <v>1.3841959078691708</v>
      </c>
      <c r="GV316" s="480" cm="1">
        <f t="array" ref="GV316">IF(ISNA(MATCH(GU$8,$E$28:$Y$28,1)),0,GU316*(1+INDEX($E316:$Y316,,MATCH(GU$8,$E$28:$Y$28,1)))^(1/12))</f>
        <v>1.3870471248047676</v>
      </c>
      <c r="GW316" s="480" cm="1">
        <f t="array" ref="GW316">IF(ISNA(MATCH(GV$8,$E$28:$Y$28,1)),0,GV316*(1+INDEX($E316:$Y316,,MATCH(GV$8,$E$28:$Y$28,1)))^(1/12))</f>
        <v>1.3899042147804215</v>
      </c>
      <c r="GX316" s="480" cm="1">
        <f t="array" ref="GX316">IF(ISNA(MATCH(GW$8,$E$28:$Y$28,1)),0,GW316*(1+INDEX($E316:$Y316,,MATCH(GW$8,$E$28:$Y$28,1)))^(1/12))</f>
        <v>1.3927671898936336</v>
      </c>
      <c r="GY316" s="480" cm="1">
        <f t="array" ref="GY316">IF(ISNA(MATCH(GX$8,$E$28:$Y$28,1)),0,GX316*(1+INDEX($E316:$Y316,,MATCH(GX$8,$E$28:$Y$28,1)))^(1/12))</f>
        <v>1.3956360622668234</v>
      </c>
      <c r="GZ316" s="480" cm="1">
        <f t="array" ref="GZ316">IF(ISNA(MATCH(GY$8,$E$28:$Y$28,1)),0,GY316*(1+INDEX($E316:$Y316,,MATCH(GY$8,$E$28:$Y$28,1)))^(1/12))</f>
        <v>1.398510844047381</v>
      </c>
      <c r="HA316" s="480" cm="1">
        <f t="array" ref="HA316">IF(ISNA(MATCH(GZ$8,$E$28:$Y$28,1)),0,GZ316*(1+INDEX($E316:$Y316,,MATCH(GZ$8,$E$28:$Y$28,1)))^(1/12))</f>
        <v>1.4013915474077181</v>
      </c>
      <c r="HB316" s="480" cm="1">
        <f t="array" ref="HB316">IF(ISNA(MATCH(HA$8,$E$28:$Y$28,1)),0,HA316*(1+INDEX($E316:$Y316,,MATCH(HA$8,$E$28:$Y$28,1)))^(1/12))</f>
        <v>1.4042781845453196</v>
      </c>
      <c r="HC316" s="480" cm="1">
        <f t="array" ref="HC316">IF(ISNA(MATCH(HB$8,$E$28:$Y$28,1)),0,HB316*(1+INDEX($E316:$Y316,,MATCH(HB$8,$E$28:$Y$28,1)))^(1/12))</f>
        <v>1.4071707676827949</v>
      </c>
      <c r="HD316" s="480" cm="1">
        <f t="array" ref="HD316">IF(ISNA(MATCH(HC$8,$E$28:$Y$28,1)),0,HC316*(1+INDEX($E316:$Y316,,MATCH(HC$8,$E$28:$Y$28,1)))^(1/12))</f>
        <v>1.4100693090679304</v>
      </c>
      <c r="HE316" s="480" cm="1">
        <f t="array" ref="HE316">IF(ISNA(MATCH(HD$8,$E$28:$Y$28,1)),0,HD316*(1+INDEX($E316:$Y316,,MATCH(HD$8,$E$28:$Y$28,1)))^(1/12))</f>
        <v>1.4129738209737406</v>
      </c>
      <c r="HF316" s="480" cm="1">
        <f t="array" ref="HF316">IF(ISNA(MATCH(HE$8,$E$28:$Y$28,1)),0,HE316*(1+INDEX($E316:$Y316,,MATCH(HE$8,$E$28:$Y$28,1)))^(1/12))</f>
        <v>1.4158843156985206</v>
      </c>
      <c r="HG316" s="480" cm="1">
        <f t="array" ref="HG316">IF(ISNA(MATCH(HF$8,$E$28:$Y$28,1)),0,HF316*(1+INDEX($E316:$Y316,,MATCH(HF$8,$E$28:$Y$28,1)))^(1/12))</f>
        <v>1.4188008055658978</v>
      </c>
      <c r="HH316" s="480" cm="1">
        <f t="array" ref="HH316">IF(ISNA(MATCH(HG$8,$E$28:$Y$28,1)),0,HG316*(1+INDEX($E316:$Y316,,MATCH(HG$8,$E$28:$Y$28,1)))^(1/12))</f>
        <v>1.4217233029248846</v>
      </c>
      <c r="HI316" s="480" cm="1">
        <f t="array" ref="HI316">IF(ISNA(MATCH(HH$8,$E$28:$Y$28,1)),0,HH316*(1+INDEX($E316:$Y316,,MATCH(HH$8,$E$28:$Y$28,1)))^(1/12))</f>
        <v>1.4246518201499299</v>
      </c>
      <c r="HJ316" s="480" cm="1">
        <f t="array" ref="HJ316">IF(ISNA(MATCH(HI$8,$E$28:$Y$28,1)),0,HI316*(1+INDEX($E316:$Y316,,MATCH(HI$8,$E$28:$Y$28,1)))^(1/12))</f>
        <v>1.4275863696409721</v>
      </c>
      <c r="HK316" s="480" cm="1">
        <f t="array" ref="HK316">IF(ISNA(MATCH(HJ$8,$E$28:$Y$28,1)),0,HJ316*(1+INDEX($E316:$Y316,,MATCH(HJ$8,$E$28:$Y$28,1)))^(1/12))</f>
        <v>1.4305269638234916</v>
      </c>
      <c r="HL316" s="480" cm="1">
        <f t="array" ref="HL316">IF(ISNA(MATCH(HK$8,$E$28:$Y$28,1)),0,HK316*(1+INDEX($E316:$Y316,,MATCH(HK$8,$E$28:$Y$28,1)))^(1/12))</f>
        <v>1.4334736151485632</v>
      </c>
      <c r="HM316" s="480" cm="1">
        <f t="array" ref="HM316">IF(ISNA(MATCH(HL$8,$E$28:$Y$28,1)),0,HL316*(1+INDEX($E316:$Y316,,MATCH(HL$8,$E$28:$Y$28,1)))^(1/12))</f>
        <v>1.4364263360929088</v>
      </c>
      <c r="HN316" s="480" cm="1">
        <f t="array" ref="HN316">IF(ISNA(MATCH(HM$8,$E$28:$Y$28,1)),0,HM316*(1+INDEX($E316:$Y316,,MATCH(HM$8,$E$28:$Y$28,1)))^(1/12))</f>
        <v>1.4393851391589503</v>
      </c>
      <c r="HO316" s="480" cm="1">
        <f t="array" ref="HO316">IF(ISNA(MATCH(HN$8,$E$28:$Y$28,1)),0,HN316*(1+INDEX($E316:$Y316,,MATCH(HN$8,$E$28:$Y$28,1)))^(1/12))</f>
        <v>1.4423500368748625</v>
      </c>
      <c r="HP316" s="480" cm="1">
        <f t="array" ref="HP316">IF(ISNA(MATCH(HO$8,$E$28:$Y$28,1)),0,HO316*(1+INDEX($E316:$Y316,,MATCH(HO$8,$E$28:$Y$28,1)))^(1/12))</f>
        <v>1.4453210417946263</v>
      </c>
      <c r="HQ316" s="480" cm="1">
        <f t="array" ref="HQ316">IF(ISNA(MATCH(HP$8,$E$28:$Y$28,1)),0,HP316*(1+INDEX($E316:$Y316,,MATCH(HP$8,$E$28:$Y$28,1)))^(1/12))</f>
        <v>1.4482981664980819</v>
      </c>
      <c r="HR316" s="480" cm="1">
        <f t="array" ref="HR316">IF(ISNA(MATCH(HQ$8,$E$28:$Y$28,1)),0,HQ316*(1+INDEX($E316:$Y316,,MATCH(HQ$8,$E$28:$Y$28,1)))^(1/12))</f>
        <v>1.4512814235909814</v>
      </c>
      <c r="HS316" s="480" cm="1">
        <f t="array" ref="HS316">IF(ISNA(MATCH(HR$8,$E$28:$Y$28,1)),0,HR316*(1+INDEX($E316:$Y316,,MATCH(HR$8,$E$28:$Y$28,1)))^(1/12))</f>
        <v>1.4542708257050432</v>
      </c>
      <c r="HT316" s="480" cm="1">
        <f t="array" ref="HT316">IF(ISNA(MATCH(HS$8,$E$28:$Y$28,1)),0,HS316*(1+INDEX($E316:$Y316,,MATCH(HS$8,$E$28:$Y$28,1)))^(1/12))</f>
        <v>1.4572663854980046</v>
      </c>
      <c r="HU316" s="480" cm="1">
        <f t="array" ref="HU316">IF(ISNA(MATCH(HT$8,$E$28:$Y$28,1)),0,HT316*(1+INDEX($E316:$Y316,,MATCH(HT$8,$E$28:$Y$28,1)))^(1/12))</f>
        <v>1.4602681156536761</v>
      </c>
      <c r="HV316" s="480" cm="1">
        <f t="array" ref="HV316">IF(ISNA(MATCH(HU$8,$E$28:$Y$28,1)),0,HU316*(1+INDEX($E316:$Y316,,MATCH(HU$8,$E$28:$Y$28,1)))^(1/12))</f>
        <v>1.4632760288819944</v>
      </c>
      <c r="HW316" s="480" cm="1">
        <f t="array" ref="HW316">IF(ISNA(MATCH(HV$8,$E$28:$Y$28,1)),0,HV316*(1+INDEX($E316:$Y316,,MATCH(HV$8,$E$28:$Y$28,1)))^(1/12))</f>
        <v>1.4662901379190769</v>
      </c>
      <c r="HX316" s="480" cm="1">
        <f t="array" ref="HX316">IF(ISNA(MATCH(HW$8,$E$28:$Y$28,1)),0,HW316*(1+INDEX($E316:$Y316,,MATCH(HW$8,$E$28:$Y$28,1)))^(1/12))</f>
        <v>1.4693104555272753</v>
      </c>
      <c r="HY316" s="480" cm="1">
        <f t="array" ref="HY316">IF(ISNA(MATCH(HX$8,$E$28:$Y$28,1)),0,HX316*(1+INDEX($E316:$Y316,,MATCH(HX$8,$E$28:$Y$28,1)))^(1/12))</f>
        <v>1.4723369944952296</v>
      </c>
      <c r="HZ316" s="480" cm="1">
        <f t="array" ref="HZ316">IF(ISNA(MATCH(HY$8,$E$28:$Y$28,1)),0,HY316*(1+INDEX($E316:$Y316,,MATCH(HY$8,$E$28:$Y$28,1)))^(1/12))</f>
        <v>1.475369767637922</v>
      </c>
      <c r="IA316" s="480" cm="1">
        <f t="array" ref="IA316">IF(ISNA(MATCH(HZ$8,$E$28:$Y$28,1)),0,HZ316*(1+INDEX($E316:$Y316,,MATCH(HZ$8,$E$28:$Y$28,1)))^(1/12))</f>
        <v>1.478408787796732</v>
      </c>
      <c r="IB316" s="480" cm="1">
        <f t="array" ref="IB316">IF(ISNA(MATCH(IA$8,$E$28:$Y$28,1)),0,IA316*(1+INDEX($E316:$Y316,,MATCH(IA$8,$E$28:$Y$28,1)))^(1/12))</f>
        <v>1.4814540678394901</v>
      </c>
      <c r="IC316" s="480" cm="1">
        <f t="array" ref="IC316">IF(ISNA(MATCH(IB$8,$E$28:$Y$28,1)),0,IB316*(1+INDEX($E316:$Y316,,MATCH(IB$8,$E$28:$Y$28,1)))^(1/12))</f>
        <v>1.4845056206605318</v>
      </c>
      <c r="ID316" s="480" cm="1">
        <f t="array" ref="ID316">IF(ISNA(MATCH(IC$8,$E$28:$Y$28,1)),0,IC316*(1+INDEX($E316:$Y316,,MATCH(IC$8,$E$28:$Y$28,1)))^(1/12))</f>
        <v>1.4875634591807538</v>
      </c>
      <c r="IE316" s="480" cm="1">
        <f t="array" ref="IE316">IF(ISNA(MATCH(ID$8,$E$28:$Y$28,1)),0,ID316*(1+INDEX($E316:$Y316,,MATCH(ID$8,$E$28:$Y$28,1)))^(1/12))</f>
        <v>1.4906275963476672</v>
      </c>
      <c r="IF316" s="480" cm="1">
        <f t="array" ref="IF316">IF(ISNA(MATCH(IE$8,$E$28:$Y$28,1)),0,IE316*(1+INDEX($E316:$Y316,,MATCH(IE$8,$E$28:$Y$28,1)))^(1/12))</f>
        <v>1.4936980451354527</v>
      </c>
      <c r="IG316" s="480" cm="1">
        <f t="array" ref="IG316">IF(ISNA(MATCH(IF$8,$E$28:$Y$28,1)),0,IF316*(1+INDEX($E316:$Y316,,MATCH(IF$8,$E$28:$Y$28,1)))^(1/12))</f>
        <v>1.4967748185450158</v>
      </c>
      <c r="IH316" s="480" cm="1">
        <f t="array" ref="IH316">IF(ISNA(MATCH(IG$8,$E$28:$Y$28,1)),0,IG316*(1+INDEX($E316:$Y316,,MATCH(IG$8,$E$28:$Y$28,1)))^(1/12))</f>
        <v>1.4998579296040422</v>
      </c>
      <c r="II316" s="480" cm="1">
        <f t="array" ref="II316">IF(ISNA(MATCH(IH$8,$E$28:$Y$28,1)),0,IH316*(1+INDEX($E316:$Y316,,MATCH(IH$8,$E$28:$Y$28,1)))^(1/12))</f>
        <v>1.5029473913670519</v>
      </c>
      <c r="IJ316" s="480" cm="1">
        <f t="array" ref="IJ316">IF(ISNA(MATCH(II$8,$E$28:$Y$28,1)),0,II316*(1+INDEX($E316:$Y316,,MATCH(II$8,$E$28:$Y$28,1)))^(1/12))</f>
        <v>1.5060432169154554</v>
      </c>
      <c r="IK316" s="480" cm="1">
        <f t="array" ref="IK316">IF(ISNA(MATCH(IJ$8,$E$28:$Y$28,1)),0,IJ316*(1+INDEX($E316:$Y316,,MATCH(IJ$8,$E$28:$Y$28,1)))^(1/12))</f>
        <v>1.5091454193576086</v>
      </c>
      <c r="IL316" s="480" cm="1">
        <f t="array" ref="IL316">IF(ISNA(MATCH(IK$8,$E$28:$Y$28,1)),0,IK316*(1+INDEX($E316:$Y316,,MATCH(IK$8,$E$28:$Y$28,1)))^(1/12))</f>
        <v>1.5122540118288685</v>
      </c>
      <c r="IM316" s="480" cm="1">
        <f t="array" ref="IM316">IF(ISNA(MATCH(IL$8,$E$28:$Y$28,1)),0,IL316*(1+INDEX($E316:$Y316,,MATCH(IL$8,$E$28:$Y$28,1)))^(1/12))</f>
        <v>1.5153690074916488</v>
      </c>
      <c r="IN316" s="480" cm="1">
        <f t="array" ref="IN316">IF(ISNA(MATCH(IM$8,$E$28:$Y$28,1)),0,IM316*(1+INDEX($E316:$Y316,,MATCH(IM$8,$E$28:$Y$28,1)))^(1/12))</f>
        <v>1.5184904195354758</v>
      </c>
      <c r="IO316" s="480" cm="1">
        <f t="array" ref="IO316">IF(ISNA(MATCH(IN$8,$E$28:$Y$28,1)),0,IN316*(1+INDEX($E316:$Y316,,MATCH(IN$8,$E$28:$Y$28,1)))^(1/12))</f>
        <v>1.5216182611770437</v>
      </c>
      <c r="IP316" s="480" cm="1">
        <f t="array" ref="IP316">IF(ISNA(MATCH(IO$8,$E$28:$Y$28,1)),0,IO316*(1+INDEX($E316:$Y316,,MATCH(IO$8,$E$28:$Y$28,1)))^(1/12))</f>
        <v>1.5247525456602713</v>
      </c>
      <c r="IQ316" s="480" cm="1">
        <f t="array" ref="IQ316">IF(ISNA(MATCH(IP$8,$E$28:$Y$28,1)),0,IP316*(1+INDEX($E316:$Y316,,MATCH(IP$8,$E$28:$Y$28,1)))^(1/12))</f>
        <v>1.5278932862563575</v>
      </c>
      <c r="IR316" s="480" cm="1">
        <f t="array" ref="IR316">IF(ISNA(MATCH(IQ$8,$E$28:$Y$28,1)),0,IQ316*(1+INDEX($E316:$Y316,,MATCH(IQ$8,$E$28:$Y$28,1)))^(1/12))</f>
        <v>1.5310404962638375</v>
      </c>
      <c r="IS316" s="480" cm="1">
        <f t="array" ref="IS316">IF(ISNA(MATCH(IR$8,$E$28:$Y$28,1)),0,IR316*(1+INDEX($E316:$Y316,,MATCH(IR$8,$E$28:$Y$28,1)))^(1/12))</f>
        <v>1.5341941890086399</v>
      </c>
      <c r="IT316" s="480" cm="1">
        <f t="array" ref="IT316">IF(ISNA(MATCH(IS$8,$E$28:$Y$28,1)),0,IS316*(1+INDEX($E316:$Y316,,MATCH(IS$8,$E$28:$Y$28,1)))^(1/12))</f>
        <v>1.5373543778441419</v>
      </c>
      <c r="IU316" s="480" cm="1">
        <f t="array" ref="IU316">IF(ISNA(MATCH(IT$8,$E$28:$Y$28,1)),0,IT316*(1+INDEX($E316:$Y316,,MATCH(IT$8,$E$28:$Y$28,1)))^(1/12))</f>
        <v>1.5405210761512267</v>
      </c>
      <c r="IV316" s="480" cm="1">
        <f t="array" ref="IV316">IF(ISNA(MATCH(IU$8,$E$28:$Y$28,1)),0,IU316*(1+INDEX($E316:$Y316,,MATCH(IU$8,$E$28:$Y$28,1)))^(1/12))</f>
        <v>1.5436942973383401</v>
      </c>
      <c r="IW316" s="480" cm="1">
        <f t="array" ref="IW316">IF(ISNA(MATCH(IV$8,$E$28:$Y$28,1)),0,IV316*(1+INDEX($E316:$Y316,,MATCH(IV$8,$E$28:$Y$28,1)))^(1/12))</f>
        <v>1.5468740548415469</v>
      </c>
      <c r="IX316" s="480" cm="1">
        <f t="array" ref="IX316">IF(ISNA(MATCH(IW$8,$E$28:$Y$28,1)),0,IW316*(1+INDEX($E316:$Y316,,MATCH(IW$8,$E$28:$Y$28,1)))^(1/12))</f>
        <v>1.5500603621245883</v>
      </c>
      <c r="IY316" s="480" cm="1">
        <f t="array" ref="IY316">IF(ISNA(MATCH(IX$8,$E$28:$Y$28,1)),0,IX316*(1+INDEX($E316:$Y316,,MATCH(IX$8,$E$28:$Y$28,1)))^(1/12))</f>
        <v>1.5532532326789381</v>
      </c>
      <c r="IZ316" s="480" cm="1">
        <f t="array" ref="IZ316">IF(ISNA(MATCH(IY$8,$E$28:$Y$28,1)),0,IY316*(1+INDEX($E316:$Y316,,MATCH(IY$8,$E$28:$Y$28,1)))^(1/12))</f>
        <v>1.5564526800238607</v>
      </c>
      <c r="JA316" s="480" cm="1">
        <f t="array" ref="JA316">IF(ISNA(MATCH(IZ$8,$E$28:$Y$28,1)),0,IZ316*(1+INDEX($E316:$Y316,,MATCH(IZ$8,$E$28:$Y$28,1)))^(1/12))</f>
        <v>1.5596587177064678</v>
      </c>
      <c r="JB316" s="480" cm="1">
        <f t="array" ref="JB316">IF(ISNA(MATCH(JA$8,$E$28:$Y$28,1)),0,JA316*(1+INDEX($E316:$Y316,,MATCH(JA$8,$E$28:$Y$28,1)))^(1/12))</f>
        <v>1.562871359301776</v>
      </c>
      <c r="JC316" s="480" cm="1">
        <f t="array" ref="JC316">IF(ISNA(MATCH(JB$8,$E$28:$Y$28,1)),0,JB316*(1+INDEX($E316:$Y316,,MATCH(JB$8,$E$28:$Y$28,1)))^(1/12))</f>
        <v>1.5660906184127643</v>
      </c>
      <c r="JD316" s="480" cm="1">
        <f t="array" ref="JD316">IF(ISNA(MATCH(JC$8,$E$28:$Y$28,1)),0,JC316*(1+INDEX($E316:$Y316,,MATCH(JC$8,$E$28:$Y$28,1)))^(1/12))</f>
        <v>1.5693165086704313</v>
      </c>
      <c r="JE316" s="480" cm="1">
        <f t="array" ref="JE316">IF(ISNA(MATCH(JD$8,$E$28:$Y$28,1)),0,JD316*(1+INDEX($E316:$Y316,,MATCH(JD$8,$E$28:$Y$28,1)))^(1/12))</f>
        <v>1.5725490437338536</v>
      </c>
      <c r="JF316" s="480" cm="1">
        <f t="array" ref="JF316">IF(ISNA(MATCH(JE$8,$E$28:$Y$28,1)),0,JE316*(1+INDEX($E316:$Y316,,MATCH(JE$8,$E$28:$Y$28,1)))^(1/12))</f>
        <v>1.5757882372902432</v>
      </c>
      <c r="JG316" s="480" cm="1">
        <f t="array" ref="JG316">IF(ISNA(MATCH(JF$8,$E$28:$Y$28,1)),0,JF316*(1+INDEX($E316:$Y316,,MATCH(JF$8,$E$28:$Y$28,1)))^(1/12))</f>
        <v>1.5790341030550052</v>
      </c>
      <c r="JH316" s="480" cm="1">
        <f t="array" ref="JH316">IF(ISNA(MATCH(JG$8,$E$28:$Y$28,1)),0,JG316*(1+INDEX($E316:$Y316,,MATCH(JG$8,$E$28:$Y$28,1)))^(1/12))</f>
        <v>1.5822866547717966</v>
      </c>
      <c r="JI316" s="480" cm="1">
        <f t="array" ref="JI316">IF(ISNA(MATCH(JH$8,$E$28:$Y$28,1)),0,JH316*(1+INDEX($E316:$Y316,,MATCH(JH$8,$E$28:$Y$28,1)))^(1/12))</f>
        <v>1.5855459062125836</v>
      </c>
      <c r="JJ316" s="480" cm="1">
        <f t="array" ref="JJ316">IF(ISNA(MATCH(JI$8,$E$28:$Y$28,1)),0,JI316*(1+INDEX($E316:$Y316,,MATCH(JI$8,$E$28:$Y$28,1)))^(1/12))</f>
        <v>1.5888118711777011</v>
      </c>
      <c r="JK316" s="480" cm="1">
        <f t="array" ref="JK316">IF(ISNA(MATCH(JJ$8,$E$28:$Y$28,1)),0,JJ316*(1+INDEX($E316:$Y316,,MATCH(JJ$8,$E$28:$Y$28,1)))^(1/12))</f>
        <v>1.5920845634959095</v>
      </c>
      <c r="JL316" s="480" cm="1">
        <f t="array" ref="JL316">IF(ISNA(MATCH(JK$8,$E$28:$Y$28,1)),0,JK316*(1+INDEX($E316:$Y316,,MATCH(JK$8,$E$28:$Y$28,1)))^(1/12))</f>
        <v>1.5953639970244551</v>
      </c>
      <c r="JM316" s="480" cm="1">
        <f t="array" ref="JM316">IF(ISNA(MATCH(JL$8,$E$28:$Y$28,1)),0,JL316*(1+INDEX($E316:$Y316,,MATCH(JL$8,$E$28:$Y$28,1)))^(1/12))</f>
        <v>1.5986501856491273</v>
      </c>
      <c r="JN316" s="480" cm="1">
        <f t="array" ref="JN316">IF(ISNA(MATCH(JM$8,$E$28:$Y$28,1)),0,JM316*(1+INDEX($E316:$Y316,,MATCH(JM$8,$E$28:$Y$28,1)))^(1/12))</f>
        <v>1.6019431432843183</v>
      </c>
      <c r="JO316" s="480" cm="1">
        <f t="array" ref="JO316">IF(ISNA(MATCH(JN$8,$E$28:$Y$28,1)),0,JN316*(1+INDEX($E316:$Y316,,MATCH(JN$8,$E$28:$Y$28,1)))^(1/12))</f>
        <v>1.6052428838730812</v>
      </c>
      <c r="JP316" s="480" cm="1">
        <f t="array" ref="JP316">IF(ISNA(MATCH(JO$8,$E$28:$Y$28,1)),0,JO316*(1+INDEX($E316:$Y316,,MATCH(JO$8,$E$28:$Y$28,1)))^(1/12))</f>
        <v>1.60854942138719</v>
      </c>
      <c r="JQ316" s="480" cm="1">
        <f t="array" ref="JQ316">IF(ISNA(MATCH(JP$8,$E$28:$Y$28,1)),0,JP316*(1+INDEX($E316:$Y316,,MATCH(JP$8,$E$28:$Y$28,1)))^(1/12))</f>
        <v>1.6118627698271979</v>
      </c>
      <c r="JR316" s="480" cm="1">
        <f t="array" ref="JR316">IF(ISNA(MATCH(JQ$8,$E$28:$Y$28,1)),0,JQ316*(1+INDEX($E316:$Y316,,MATCH(JQ$8,$E$28:$Y$28,1)))^(1/12))</f>
        <v>1.6151829432224971</v>
      </c>
      <c r="JS316" s="480" cm="1">
        <f t="array" ref="JS316">IF(ISNA(MATCH(JR$8,$E$28:$Y$28,1)),0,JR316*(1+INDEX($E316:$Y316,,MATCH(JR$8,$E$28:$Y$28,1)))^(1/12))</f>
        <v>1.6185099556313782</v>
      </c>
      <c r="JT316" s="480" cm="1">
        <f t="array" ref="JT316">IF(ISNA(MATCH(JS$8,$E$28:$Y$28,1)),0,JS316*(1+INDEX($E316:$Y316,,MATCH(JS$8,$E$28:$Y$28,1)))^(1/12))</f>
        <v>1.6218438211410893</v>
      </c>
      <c r="JU316" s="480" cm="1">
        <f t="array" ref="JU316">IF(ISNA(MATCH(JT$8,$E$28:$Y$28,1)),0,JT316*(1+INDEX($E316:$Y316,,MATCH(JT$8,$E$28:$Y$28,1)))^(1/12))</f>
        <v>1.625184553867896</v>
      </c>
      <c r="JV316" s="480" cm="1">
        <f t="array" ref="JV316">IF(ISNA(MATCH(JU$8,$E$28:$Y$28,1)),0,JU316*(1+INDEX($E316:$Y316,,MATCH(JU$8,$E$28:$Y$28,1)))^(1/12))</f>
        <v>1.6285321679571412</v>
      </c>
      <c r="JW316" s="480" cm="1">
        <f t="array" ref="JW316">IF(ISNA(MATCH(JV$8,$E$28:$Y$28,1)),0,JV316*(1+INDEX($E316:$Y316,,MATCH(JV$8,$E$28:$Y$28,1)))^(1/12))</f>
        <v>1.631886677583305</v>
      </c>
      <c r="JX316" s="480" cm="1">
        <f t="array" ref="JX316">IF(ISNA(MATCH(JW$8,$E$28:$Y$28,1)),0,JW316*(1+INDEX($E316:$Y316,,MATCH(JW$8,$E$28:$Y$28,1)))^(1/12))</f>
        <v>1.6352480969500642</v>
      </c>
      <c r="JY316" s="480" cm="1">
        <f t="array" ref="JY316">IF(ISNA(MATCH(JX$8,$E$28:$Y$28,1)),0,JX316*(1+INDEX($E316:$Y316,,MATCH(JX$8,$E$28:$Y$28,1)))^(1/12))</f>
        <v>1.6386164402903534</v>
      </c>
      <c r="JZ316" s="480" cm="1">
        <f t="array" ref="JZ316">IF(ISNA(MATCH(JY$8,$E$28:$Y$28,1)),0,JY316*(1+INDEX($E316:$Y316,,MATCH(JY$8,$E$28:$Y$28,1)))^(1/12))</f>
        <v>1.6386164402903534</v>
      </c>
      <c r="KA316" s="480" cm="1">
        <f t="array" ref="KA316">IF(ISNA(MATCH(JZ$8,$E$28:$Y$28,1)),0,JZ316*(1+INDEX($E316:$Y316,,MATCH(JZ$8,$E$28:$Y$28,1)))^(1/12))</f>
        <v>1.6386164402903534</v>
      </c>
      <c r="KB316" s="480" cm="1">
        <f t="array" ref="KB316">IF(ISNA(MATCH(KA$8,$E$28:$Y$28,1)),0,KA316*(1+INDEX($E316:$Y316,,MATCH(KA$8,$E$28:$Y$28,1)))^(1/12))</f>
        <v>1.6386164402903534</v>
      </c>
      <c r="KC316" s="480" cm="1">
        <f t="array" ref="KC316">IF(ISNA(MATCH(KB$8,$E$28:$Y$28,1)),0,KB316*(1+INDEX($E316:$Y316,,MATCH(KB$8,$E$28:$Y$28,1)))^(1/12))</f>
        <v>1.6386164402903534</v>
      </c>
      <c r="KD316" s="480" cm="1">
        <f t="array" ref="KD316">IF(ISNA(MATCH(KC$8,$E$28:$Y$28,1)),0,KC316*(1+INDEX($E316:$Y316,,MATCH(KC$8,$E$28:$Y$28,1)))^(1/12))</f>
        <v>1.6386164402903534</v>
      </c>
      <c r="KE316" s="480" cm="1">
        <f t="array" ref="KE316">IF(ISNA(MATCH(KD$8,$E$28:$Y$28,1)),0,KD316*(1+INDEX($E316:$Y316,,MATCH(KD$8,$E$28:$Y$28,1)))^(1/12))</f>
        <v>1.6386164402903534</v>
      </c>
      <c r="KF316" s="480" cm="1">
        <f t="array" ref="KF316">IF(ISNA(MATCH(KE$8,$E$28:$Y$28,1)),0,KE316*(1+INDEX($E316:$Y316,,MATCH(KE$8,$E$28:$Y$28,1)))^(1/12))</f>
        <v>1.6386164402903534</v>
      </c>
      <c r="KG316" s="480" cm="1">
        <f t="array" ref="KG316">IF(ISNA(MATCH(KF$8,$E$28:$Y$28,1)),0,KF316*(1+INDEX($E316:$Y316,,MATCH(KF$8,$E$28:$Y$28,1)))^(1/12))</f>
        <v>1.6386164402903534</v>
      </c>
      <c r="KH316" s="480" cm="1">
        <f t="array" ref="KH316">IF(ISNA(MATCH(KG$8,$E$28:$Y$28,1)),0,KG316*(1+INDEX($E316:$Y316,,MATCH(KG$8,$E$28:$Y$28,1)))^(1/12))</f>
        <v>1.6386164402903534</v>
      </c>
      <c r="KI316" s="480" cm="1">
        <f t="array" ref="KI316">IF(ISNA(MATCH(KH$8,$E$28:$Y$28,1)),0,KH316*(1+INDEX($E316:$Y316,,MATCH(KH$8,$E$28:$Y$28,1)))^(1/12))</f>
        <v>1.6386164402903534</v>
      </c>
      <c r="KJ316" s="480" cm="1">
        <f t="array" ref="KJ316">IF(ISNA(MATCH(KI$8,$E$28:$Y$28,1)),0,KI316*(1+INDEX($E316:$Y316,,MATCH(KI$8,$E$28:$Y$28,1)))^(1/12))</f>
        <v>1.6386164402903534</v>
      </c>
      <c r="KK316" s="480" cm="1">
        <f t="array" ref="KK316">IF(ISNA(MATCH(KJ$8,$E$28:$Y$28,1)),0,KJ316*(1+INDEX($E316:$Y316,,MATCH(KJ$8,$E$28:$Y$28,1)))^(1/12))</f>
        <v>1.6386164402903534</v>
      </c>
      <c r="KL316" s="23"/>
      <c r="KM316" s="482" t="str">
        <f>$B316</f>
        <v>Net Face Growth</v>
      </c>
      <c r="KN316" s="481">
        <v>1</v>
      </c>
      <c r="KO316" s="483" cm="1">
        <f t="array" ref="KO316">INDEX($AG316:$KK316,,MATCH(KO$8,$AG$8:$KK$8,1))</f>
        <v>1.0249999999999986</v>
      </c>
      <c r="KP316" s="483" cm="1">
        <f t="array" ref="KP316">INDEX($AG316:$KK316,,MATCH(KP$8,$AG$8:$KK$8,1))</f>
        <v>1.0506249999999973</v>
      </c>
      <c r="KQ316" s="483" cm="1">
        <f t="array" ref="KQ316">INDEX($AG316:$KK316,,MATCH(KQ$8,$AG$8:$KK$8,1))</f>
        <v>1.0768906249999954</v>
      </c>
      <c r="KR316" s="483" cm="1">
        <f t="array" ref="KR316">INDEX($AG316:$KK316,,MATCH(KR$8,$AG$8:$KK$8,1))</f>
        <v>1.103812890624994</v>
      </c>
      <c r="KS316" s="483" cm="1">
        <f t="array" ref="KS316">INDEX($AG316:$KK316,,MATCH(KS$8,$AG$8:$KK$8,1))</f>
        <v>1.1314082128906178</v>
      </c>
      <c r="KT316" s="483" cm="1">
        <f t="array" ref="KT316">INDEX($AG316:$KK316,,MATCH(KT$8,$AG$8:$KK$8,1))</f>
        <v>1.1596934182128815</v>
      </c>
      <c r="KU316" s="483" cm="1">
        <f t="array" ref="KU316">INDEX($AG316:$KK316,,MATCH(KU$8,$AG$8:$KK$8,1))</f>
        <v>1.1886857536682018</v>
      </c>
      <c r="KV316" s="483" cm="1">
        <f t="array" ref="KV316">INDEX($AG316:$KK316,,MATCH(KV$8,$AG$8:$KK$8,1))</f>
        <v>1.2184028975099053</v>
      </c>
      <c r="KW316" s="483" cm="1">
        <f t="array" ref="KW316">INDEX($AG316:$KK316,,MATCH(KW$8,$AG$8:$KK$8,1))</f>
        <v>1.2488629699476512</v>
      </c>
      <c r="KX316" s="483" cm="1">
        <f t="array" ref="KX316">INDEX($AG316:$KK316,,MATCH(KX$8,$AG$8:$KK$8,1))</f>
        <v>1.2800845441963409</v>
      </c>
      <c r="KY316" s="483" cm="1">
        <f t="array" ref="KY316">INDEX($AG316:$KK316,,MATCH(KY$8,$AG$8:$KK$8,1))</f>
        <v>1.3120866578012478</v>
      </c>
      <c r="KZ316" s="483" cm="1">
        <f t="array" ref="KZ316">INDEX($AG316:$KK316,,MATCH(KZ$8,$AG$8:$KK$8,1))</f>
        <v>1.3448888242462769</v>
      </c>
      <c r="LA316" s="483" cm="1">
        <f t="array" ref="LA316">INDEX($AG316:$KK316,,MATCH(LA$8,$AG$8:$KK$8,1))</f>
        <v>1.378511044852432</v>
      </c>
      <c r="LB316" s="483" cm="1">
        <f t="array" ref="LB316">INDEX($AG316:$KK316,,MATCH(LB$8,$AG$8:$KK$8,1))</f>
        <v>1.4129738209737406</v>
      </c>
      <c r="LC316" s="483" cm="1">
        <f t="array" ref="LC316">INDEX($AG316:$KK316,,MATCH(LC$8,$AG$8:$KK$8,1))</f>
        <v>1.4482981664980819</v>
      </c>
      <c r="LD316" s="483" cm="1">
        <f t="array" ref="LD316">INDEX($AG316:$KK316,,MATCH(LD$8,$AG$8:$KK$8,1))</f>
        <v>1.4845056206605318</v>
      </c>
      <c r="LE316" s="483" cm="1">
        <f t="array" ref="LE316">INDEX($AG316:$KK316,,MATCH(LE$8,$AG$8:$KK$8,1))</f>
        <v>1.5216182611770437</v>
      </c>
      <c r="LF316" s="483" cm="1">
        <f t="array" ref="LF316">INDEX($AG316:$KK316,,MATCH(LF$8,$AG$8:$KK$8,1))</f>
        <v>1.5596587177064678</v>
      </c>
      <c r="LG316" s="483" cm="1">
        <f t="array" ref="LG316">INDEX($AG316:$KK316,,MATCH(LG$8,$AG$8:$KK$8,1))</f>
        <v>1.5986501856491273</v>
      </c>
      <c r="LH316" s="483" cm="1">
        <f t="array" ref="LH316">INDEX($AG316:$KK316,,MATCH(LH$8,$AG$8:$KK$8,1))</f>
        <v>1.6386164402903534</v>
      </c>
      <c r="LI316" s="483" cm="1">
        <f t="array" ref="LI316">INDEX($AG316:$KK316,,MATCH(LI$8,$AG$8:$KK$8,1))</f>
        <v>1.6386164402903534</v>
      </c>
      <c r="LJ316" s="50"/>
      <c r="LK316" s="482" t="str">
        <f>$B316</f>
        <v>Net Face Growth</v>
      </c>
      <c r="LL316" s="587">
        <f t="shared" si="380"/>
        <v>2.4999999999998579E-2</v>
      </c>
      <c r="LM316" s="587">
        <f t="shared" si="380"/>
        <v>2.4999999999998801E-2</v>
      </c>
      <c r="LN316" s="587">
        <f t="shared" si="380"/>
        <v>2.4999999999998357E-2</v>
      </c>
      <c r="LO316" s="587">
        <f t="shared" si="380"/>
        <v>2.4999999999998801E-2</v>
      </c>
      <c r="LP316" s="587">
        <f t="shared" si="380"/>
        <v>2.4999999999999023E-2</v>
      </c>
      <c r="LQ316" s="587">
        <f t="shared" si="380"/>
        <v>2.4999999999998579E-2</v>
      </c>
      <c r="LR316" s="587">
        <f t="shared" si="380"/>
        <v>2.4999999999998579E-2</v>
      </c>
      <c r="LS316" s="587">
        <f t="shared" si="380"/>
        <v>2.4999999999998579E-2</v>
      </c>
      <c r="LT316" s="587">
        <f t="shared" si="380"/>
        <v>2.4999999999998579E-2</v>
      </c>
      <c r="LU316" s="587">
        <f t="shared" si="380"/>
        <v>2.4999999999998801E-2</v>
      </c>
      <c r="LV316" s="587">
        <f t="shared" si="380"/>
        <v>2.4999999999998801E-2</v>
      </c>
      <c r="LW316" s="587">
        <f t="shared" si="380"/>
        <v>2.4999999999998357E-2</v>
      </c>
      <c r="LX316" s="587">
        <f t="shared" si="380"/>
        <v>2.4999999999998801E-2</v>
      </c>
      <c r="LY316" s="587">
        <f t="shared" si="380"/>
        <v>2.4999999999998357E-2</v>
      </c>
      <c r="LZ316" s="587">
        <f t="shared" si="380"/>
        <v>2.4999999999998357E-2</v>
      </c>
      <c r="MA316" s="587">
        <f t="shared" si="380"/>
        <v>2.4999999999998579E-2</v>
      </c>
      <c r="MB316" s="587">
        <f t="shared" si="381"/>
        <v>2.4999999999999023E-2</v>
      </c>
      <c r="MC316" s="587">
        <f t="shared" si="381"/>
        <v>2.4999999999998801E-2</v>
      </c>
      <c r="MD316" s="587">
        <f t="shared" si="381"/>
        <v>2.4999999999998579E-2</v>
      </c>
      <c r="ME316" s="587">
        <f t="shared" si="381"/>
        <v>2.4999999999998579E-2</v>
      </c>
      <c r="MF316" s="587">
        <f>LI316/LH316-1</f>
        <v>0</v>
      </c>
    </row>
    <row r="317" spans="1:344" s="502" customFormat="1" ht="10.5" hidden="1" customHeight="1" outlineLevel="2">
      <c r="B317" s="479" t="str">
        <f>IF($C$28="Gross","Net","Gross")&amp;" Face Growth"</f>
        <v>Gross Face Growth</v>
      </c>
      <c r="C317" s="476" t="s">
        <v>17</v>
      </c>
      <c r="D317" s="23"/>
      <c r="E317" s="503">
        <f>IF($C$28="Gross",IF(E322=0,0,F322/E322-1),IF(E324=0,0,F324/E324-1))</f>
        <v>0</v>
      </c>
      <c r="F317" s="503">
        <f t="shared" ref="F317:X317" si="383">IF($C$28="Gross",IF(F322=0,0,G322/F322-1),IF(F324=0,0,G324/F324-1))</f>
        <v>0</v>
      </c>
      <c r="G317" s="503">
        <f t="shared" si="383"/>
        <v>0</v>
      </c>
      <c r="H317" s="503">
        <f t="shared" si="383"/>
        <v>0</v>
      </c>
      <c r="I317" s="503">
        <f t="shared" si="383"/>
        <v>0</v>
      </c>
      <c r="J317" s="503">
        <f t="shared" si="383"/>
        <v>0</v>
      </c>
      <c r="K317" s="503">
        <f t="shared" si="383"/>
        <v>0</v>
      </c>
      <c r="L317" s="503">
        <f t="shared" si="383"/>
        <v>0</v>
      </c>
      <c r="M317" s="503">
        <f t="shared" si="383"/>
        <v>0</v>
      </c>
      <c r="N317" s="503">
        <f t="shared" si="383"/>
        <v>0</v>
      </c>
      <c r="O317" s="503">
        <f t="shared" si="383"/>
        <v>0</v>
      </c>
      <c r="P317" s="503">
        <f t="shared" si="383"/>
        <v>0</v>
      </c>
      <c r="Q317" s="503">
        <f t="shared" si="383"/>
        <v>0</v>
      </c>
      <c r="R317" s="503">
        <f t="shared" si="383"/>
        <v>0</v>
      </c>
      <c r="S317" s="503">
        <f t="shared" si="383"/>
        <v>0</v>
      </c>
      <c r="T317" s="503">
        <f t="shared" si="383"/>
        <v>0</v>
      </c>
      <c r="U317" s="503">
        <f t="shared" si="383"/>
        <v>0</v>
      </c>
      <c r="V317" s="503">
        <f t="shared" si="383"/>
        <v>0</v>
      </c>
      <c r="W317" s="503">
        <f t="shared" si="383"/>
        <v>0</v>
      </c>
      <c r="X317" s="503">
        <f t="shared" si="383"/>
        <v>0</v>
      </c>
      <c r="Y317" s="23"/>
      <c r="Z317" s="23"/>
      <c r="AA317" s="490">
        <f>KS317^(1/5)-1</f>
        <v>0</v>
      </c>
      <c r="AB317" s="490">
        <f>(KX317/KS317)^(1/5)-1</f>
        <v>0</v>
      </c>
      <c r="AC317" s="490">
        <f>KX317^(1/10)-1</f>
        <v>0</v>
      </c>
      <c r="AD317" s="490">
        <f>LH317^(1/20)-1</f>
        <v>0</v>
      </c>
      <c r="AE317" s="23"/>
      <c r="AF317" s="30" t="str">
        <f>B314&amp;B317</f>
        <v>WAREHOUSEGross Face Growth</v>
      </c>
      <c r="AG317" s="480" cm="1">
        <f t="array" ref="AG317">IF(ISNA(MATCH(AG$8,$E$28:$Y$28,1)),0,AH317/(1+INDEX($E317:$Y317,,MATCH(AG$8,$E$28:$Y$28,1)))^(1/12))</f>
        <v>0</v>
      </c>
      <c r="AH317" s="480" cm="1">
        <f t="array" ref="AH317">IF(ISNA(MATCH(AH$8,$E$28:$Y$28,1)),0,AI317/(1+INDEX($E317:$Y317,,MATCH(AH$8,$E$28:$Y$28,1)))^(1/12))</f>
        <v>0</v>
      </c>
      <c r="AI317" s="480" cm="1">
        <f t="array" ref="AI317">IF(ISNA(MATCH(AI$8,$E$28:$Y$28,1)),0,AJ317/(1+INDEX($E317:$Y317,,MATCH(AI$8,$E$28:$Y$28,1)))^(1/12))</f>
        <v>0</v>
      </c>
      <c r="AJ317" s="480" cm="1">
        <f t="array" ref="AJ317">IF(ISNA(MATCH(AJ$8,$E$28:$Y$28,1)),0,AK317/(1+INDEX($E317:$Y317,,MATCH(AJ$8,$E$28:$Y$28,1)))^(1/12))</f>
        <v>0</v>
      </c>
      <c r="AK317" s="480" cm="1">
        <f t="array" ref="AK317">IF(ISNA(MATCH(AK$8,$E$28:$Y$28,1)),0,AL317/(1+INDEX($E317:$Y317,,MATCH(AK$8,$E$28:$Y$28,1)))^(1/12))</f>
        <v>0</v>
      </c>
      <c r="AL317" s="480" cm="1">
        <f t="array" ref="AL317">IF(ISNA(MATCH(AL$8,$E$28:$Y$28,1)),0,AM317/(1+INDEX($E317:$Y317,,MATCH(AL$8,$E$28:$Y$28,1)))^(1/12))</f>
        <v>0</v>
      </c>
      <c r="AM317" s="480" cm="1">
        <f t="array" ref="AM317">IF(ISNA(MATCH(AM$8,$E$28:$Y$28,1)),0,AN317/(1+INDEX($E317:$Y317,,MATCH(AM$8,$E$28:$Y$28,1)))^(1/12))</f>
        <v>0</v>
      </c>
      <c r="AN317" s="480" cm="1">
        <f t="array" ref="AN317">IF(ISNA(MATCH(AN$8,$E$28:$Y$28,1)),0,AO317/(1+INDEX($E317:$Y317,,MATCH(AN$8,$E$28:$Y$28,1)))^(1/12))</f>
        <v>0</v>
      </c>
      <c r="AO317" s="480" cm="1">
        <f t="array" ref="AO317">IF(ISNA(MATCH(AO$8,$E$28:$Y$28,1)),0,AP317/(1+INDEX($E317:$Y317,,MATCH(AO$8,$E$28:$Y$28,1)))^(1/12))</f>
        <v>0</v>
      </c>
      <c r="AP317" s="480" cm="1">
        <f t="array" ref="AP317">IF(ISNA(MATCH(AP$8,$E$28:$Y$28,1)),0,AQ317/(1+INDEX($E317:$Y317,,MATCH(AP$8,$E$28:$Y$28,1)))^(1/12))</f>
        <v>0</v>
      </c>
      <c r="AQ317" s="480" cm="1">
        <f t="array" ref="AQ317">IF(ISNA(MATCH(AQ$8,$E$28:$Y$28,1)),0,AR317/(1+INDEX($E317:$Y317,,MATCH(AQ$8,$E$28:$Y$28,1)))^(1/12))</f>
        <v>0</v>
      </c>
      <c r="AR317" s="480" cm="1">
        <f t="array" ref="AR317">IF(ISNA(MATCH(AR$8,$E$28:$Y$28,1)),0,AS317/(1+INDEX($E317:$Y317,,MATCH(AR$8,$E$28:$Y$28,1)))^(1/12))</f>
        <v>0</v>
      </c>
      <c r="AS317" s="481">
        <v>1</v>
      </c>
      <c r="AT317" s="480" cm="1">
        <f t="array" ref="AT317">IF(ISNA(MATCH(AS$8,$E$28:$Y$28,1)),0,AS317*(1+INDEX($E317:$Y317,,MATCH(AS$8,$E$28:$Y$28,1)))^(1/12))</f>
        <v>1</v>
      </c>
      <c r="AU317" s="480" cm="1">
        <f t="array" ref="AU317">IF(ISNA(MATCH(AT$8,$E$28:$Y$28,1)),0,AT317*(1+INDEX($E317:$Y317,,MATCH(AT$8,$E$28:$Y$28,1)))^(1/12))</f>
        <v>1</v>
      </c>
      <c r="AV317" s="480" cm="1">
        <f t="array" ref="AV317">IF(ISNA(MATCH(AU$8,$E$28:$Y$28,1)),0,AU317*(1+INDEX($E317:$Y317,,MATCH(AU$8,$E$28:$Y$28,1)))^(1/12))</f>
        <v>1</v>
      </c>
      <c r="AW317" s="480" cm="1">
        <f t="array" ref="AW317">IF(ISNA(MATCH(AV$8,$E$28:$Y$28,1)),0,AV317*(1+INDEX($E317:$Y317,,MATCH(AV$8,$E$28:$Y$28,1)))^(1/12))</f>
        <v>1</v>
      </c>
      <c r="AX317" s="480" cm="1">
        <f t="array" ref="AX317">IF(ISNA(MATCH(AW$8,$E$28:$Y$28,1)),0,AW317*(1+INDEX($E317:$Y317,,MATCH(AW$8,$E$28:$Y$28,1)))^(1/12))</f>
        <v>1</v>
      </c>
      <c r="AY317" s="480" cm="1">
        <f t="array" ref="AY317">IF(ISNA(MATCH(AX$8,$E$28:$Y$28,1)),0,AX317*(1+INDEX($E317:$Y317,,MATCH(AX$8,$E$28:$Y$28,1)))^(1/12))</f>
        <v>1</v>
      </c>
      <c r="AZ317" s="480" cm="1">
        <f t="array" ref="AZ317">IF(ISNA(MATCH(AY$8,$E$28:$Y$28,1)),0,AY317*(1+INDEX($E317:$Y317,,MATCH(AY$8,$E$28:$Y$28,1)))^(1/12))</f>
        <v>1</v>
      </c>
      <c r="BA317" s="505" cm="1">
        <f t="array" ref="BA317">IF(ISNA(MATCH(AZ$8,$E$28:$Y$28,1)),0,AZ317*(1+INDEX($E317:$Y317,,MATCH(AZ$8,$E$28:$Y$28,1)))^(1/12))</f>
        <v>1</v>
      </c>
      <c r="BB317" s="505" cm="1">
        <f t="array" ref="BB317">IF(ISNA(MATCH(BA$8,$E$28:$Y$28,1)),0,BA317*(1+INDEX($E317:$Y317,,MATCH(BA$8,$E$28:$Y$28,1)))^(1/12))</f>
        <v>1</v>
      </c>
      <c r="BC317" s="480" cm="1">
        <f t="array" ref="BC317">IF(ISNA(MATCH(BB$8,$E$28:$Y$28,1)),0,BB317*(1+INDEX($E317:$Y317,,MATCH(BB$8,$E$28:$Y$28,1)))^(1/12))</f>
        <v>1</v>
      </c>
      <c r="BD317" s="480" cm="1">
        <f t="array" ref="BD317">IF(ISNA(MATCH(BC$8,$E$28:$Y$28,1)),0,BC317*(1+INDEX($E317:$Y317,,MATCH(BC$8,$E$28:$Y$28,1)))^(1/12))</f>
        <v>1</v>
      </c>
      <c r="BE317" s="480" cm="1">
        <f t="array" ref="BE317">IF(ISNA(MATCH(BD$8,$E$28:$Y$28,1)),0,BD317*(1+INDEX($E317:$Y317,,MATCH(BD$8,$E$28:$Y$28,1)))^(1/12))</f>
        <v>1</v>
      </c>
      <c r="BF317" s="480" cm="1">
        <f t="array" ref="BF317">IF(ISNA(MATCH(BE$8,$E$28:$Y$28,1)),0,BE317*(1+INDEX($E317:$Y317,,MATCH(BE$8,$E$28:$Y$28,1)))^(1/12))</f>
        <v>1</v>
      </c>
      <c r="BG317" s="480" cm="1">
        <f t="array" ref="BG317">IF(ISNA(MATCH(BF$8,$E$28:$Y$28,1)),0,BF317*(1+INDEX($E317:$Y317,,MATCH(BF$8,$E$28:$Y$28,1)))^(1/12))</f>
        <v>1</v>
      </c>
      <c r="BH317" s="480" cm="1">
        <f t="array" ref="BH317">IF(ISNA(MATCH(BG$8,$E$28:$Y$28,1)),0,BG317*(1+INDEX($E317:$Y317,,MATCH(BG$8,$E$28:$Y$28,1)))^(1/12))</f>
        <v>1</v>
      </c>
      <c r="BI317" s="480" cm="1">
        <f t="array" ref="BI317">IF(ISNA(MATCH(BH$8,$E$28:$Y$28,1)),0,BH317*(1+INDEX($E317:$Y317,,MATCH(BH$8,$E$28:$Y$28,1)))^(1/12))</f>
        <v>1</v>
      </c>
      <c r="BJ317" s="480" cm="1">
        <f t="array" ref="BJ317">IF(ISNA(MATCH(BI$8,$E$28:$Y$28,1)),0,BI317*(1+INDEX($E317:$Y317,,MATCH(BI$8,$E$28:$Y$28,1)))^(1/12))</f>
        <v>1</v>
      </c>
      <c r="BK317" s="480" cm="1">
        <f t="array" ref="BK317">IF(ISNA(MATCH(BJ$8,$E$28:$Y$28,1)),0,BJ317*(1+INDEX($E317:$Y317,,MATCH(BJ$8,$E$28:$Y$28,1)))^(1/12))</f>
        <v>1</v>
      </c>
      <c r="BL317" s="480" cm="1">
        <f t="array" ref="BL317">IF(ISNA(MATCH(BK$8,$E$28:$Y$28,1)),0,BK317*(1+INDEX($E317:$Y317,,MATCH(BK$8,$E$28:$Y$28,1)))^(1/12))</f>
        <v>1</v>
      </c>
      <c r="BM317" s="480" cm="1">
        <f t="array" ref="BM317">IF(ISNA(MATCH(BL$8,$E$28:$Y$28,1)),0,BL317*(1+INDEX($E317:$Y317,,MATCH(BL$8,$E$28:$Y$28,1)))^(1/12))</f>
        <v>1</v>
      </c>
      <c r="BN317" s="480" cm="1">
        <f t="array" ref="BN317">IF(ISNA(MATCH(BM$8,$E$28:$Y$28,1)),0,BM317*(1+INDEX($E317:$Y317,,MATCH(BM$8,$E$28:$Y$28,1)))^(1/12))</f>
        <v>1</v>
      </c>
      <c r="BO317" s="480" cm="1">
        <f t="array" ref="BO317">IF(ISNA(MATCH(BN$8,$E$28:$Y$28,1)),0,BN317*(1+INDEX($E317:$Y317,,MATCH(BN$8,$E$28:$Y$28,1)))^(1/12))</f>
        <v>1</v>
      </c>
      <c r="BP317" s="480" cm="1">
        <f t="array" ref="BP317">IF(ISNA(MATCH(BO$8,$E$28:$Y$28,1)),0,BO317*(1+INDEX($E317:$Y317,,MATCH(BO$8,$E$28:$Y$28,1)))^(1/12))</f>
        <v>1</v>
      </c>
      <c r="BQ317" s="480" cm="1">
        <f t="array" ref="BQ317">IF(ISNA(MATCH(BP$8,$E$28:$Y$28,1)),0,BP317*(1+INDEX($E317:$Y317,,MATCH(BP$8,$E$28:$Y$28,1)))^(1/12))</f>
        <v>1</v>
      </c>
      <c r="BR317" s="480" cm="1">
        <f t="array" ref="BR317">IF(ISNA(MATCH(BQ$8,$E$28:$Y$28,1)),0,BQ317*(1+INDEX($E317:$Y317,,MATCH(BQ$8,$E$28:$Y$28,1)))^(1/12))</f>
        <v>1</v>
      </c>
      <c r="BS317" s="480" cm="1">
        <f t="array" ref="BS317">IF(ISNA(MATCH(BR$8,$E$28:$Y$28,1)),0,BR317*(1+INDEX($E317:$Y317,,MATCH(BR$8,$E$28:$Y$28,1)))^(1/12))</f>
        <v>1</v>
      </c>
      <c r="BT317" s="480" cm="1">
        <f t="array" ref="BT317">IF(ISNA(MATCH(BS$8,$E$28:$Y$28,1)),0,BS317*(1+INDEX($E317:$Y317,,MATCH(BS$8,$E$28:$Y$28,1)))^(1/12))</f>
        <v>1</v>
      </c>
      <c r="BU317" s="480" cm="1">
        <f t="array" ref="BU317">IF(ISNA(MATCH(BT$8,$E$28:$Y$28,1)),0,BT317*(1+INDEX($E317:$Y317,,MATCH(BT$8,$E$28:$Y$28,1)))^(1/12))</f>
        <v>1</v>
      </c>
      <c r="BV317" s="480" cm="1">
        <f t="array" ref="BV317">IF(ISNA(MATCH(BU$8,$E$28:$Y$28,1)),0,BU317*(1+INDEX($E317:$Y317,,MATCH(BU$8,$E$28:$Y$28,1)))^(1/12))</f>
        <v>1</v>
      </c>
      <c r="BW317" s="480" cm="1">
        <f t="array" ref="BW317">IF(ISNA(MATCH(BV$8,$E$28:$Y$28,1)),0,BV317*(1+INDEX($E317:$Y317,,MATCH(BV$8,$E$28:$Y$28,1)))^(1/12))</f>
        <v>1</v>
      </c>
      <c r="BX317" s="480" cm="1">
        <f t="array" ref="BX317">IF(ISNA(MATCH(BW$8,$E$28:$Y$28,1)),0,BW317*(1+INDEX($E317:$Y317,,MATCH(BW$8,$E$28:$Y$28,1)))^(1/12))</f>
        <v>1</v>
      </c>
      <c r="BY317" s="480" cm="1">
        <f t="array" ref="BY317">IF(ISNA(MATCH(BX$8,$E$28:$Y$28,1)),0,BX317*(1+INDEX($E317:$Y317,,MATCH(BX$8,$E$28:$Y$28,1)))^(1/12))</f>
        <v>1</v>
      </c>
      <c r="BZ317" s="480" cm="1">
        <f t="array" ref="BZ317">IF(ISNA(MATCH(BY$8,$E$28:$Y$28,1)),0,BY317*(1+INDEX($E317:$Y317,,MATCH(BY$8,$E$28:$Y$28,1)))^(1/12))</f>
        <v>1</v>
      </c>
      <c r="CA317" s="480" cm="1">
        <f t="array" ref="CA317">IF(ISNA(MATCH(BZ$8,$E$28:$Y$28,1)),0,BZ317*(1+INDEX($E317:$Y317,,MATCH(BZ$8,$E$28:$Y$28,1)))^(1/12))</f>
        <v>1</v>
      </c>
      <c r="CB317" s="480" cm="1">
        <f t="array" ref="CB317">IF(ISNA(MATCH(CA$8,$E$28:$Y$28,1)),0,CA317*(1+INDEX($E317:$Y317,,MATCH(CA$8,$E$28:$Y$28,1)))^(1/12))</f>
        <v>1</v>
      </c>
      <c r="CC317" s="480" cm="1">
        <f t="array" ref="CC317">IF(ISNA(MATCH(CB$8,$E$28:$Y$28,1)),0,CB317*(1+INDEX($E317:$Y317,,MATCH(CB$8,$E$28:$Y$28,1)))^(1/12))</f>
        <v>1</v>
      </c>
      <c r="CD317" s="480" cm="1">
        <f t="array" ref="CD317">IF(ISNA(MATCH(CC$8,$E$28:$Y$28,1)),0,CC317*(1+INDEX($E317:$Y317,,MATCH(CC$8,$E$28:$Y$28,1)))^(1/12))</f>
        <v>1</v>
      </c>
      <c r="CE317" s="480" cm="1">
        <f t="array" ref="CE317">IF(ISNA(MATCH(CD$8,$E$28:$Y$28,1)),0,CD317*(1+INDEX($E317:$Y317,,MATCH(CD$8,$E$28:$Y$28,1)))^(1/12))</f>
        <v>1</v>
      </c>
      <c r="CF317" s="480" cm="1">
        <f t="array" ref="CF317">IF(ISNA(MATCH(CE$8,$E$28:$Y$28,1)),0,CE317*(1+INDEX($E317:$Y317,,MATCH(CE$8,$E$28:$Y$28,1)))^(1/12))</f>
        <v>1</v>
      </c>
      <c r="CG317" s="480" cm="1">
        <f t="array" ref="CG317">IF(ISNA(MATCH(CF$8,$E$28:$Y$28,1)),0,CF317*(1+INDEX($E317:$Y317,,MATCH(CF$8,$E$28:$Y$28,1)))^(1/12))</f>
        <v>1</v>
      </c>
      <c r="CH317" s="480" cm="1">
        <f t="array" ref="CH317">IF(ISNA(MATCH(CG$8,$E$28:$Y$28,1)),0,CG317*(1+INDEX($E317:$Y317,,MATCH(CG$8,$E$28:$Y$28,1)))^(1/12))</f>
        <v>1</v>
      </c>
      <c r="CI317" s="480" cm="1">
        <f t="array" ref="CI317">IF(ISNA(MATCH(CH$8,$E$28:$Y$28,1)),0,CH317*(1+INDEX($E317:$Y317,,MATCH(CH$8,$E$28:$Y$28,1)))^(1/12))</f>
        <v>1</v>
      </c>
      <c r="CJ317" s="480" cm="1">
        <f t="array" ref="CJ317">IF(ISNA(MATCH(CI$8,$E$28:$Y$28,1)),0,CI317*(1+INDEX($E317:$Y317,,MATCH(CI$8,$E$28:$Y$28,1)))^(1/12))</f>
        <v>1</v>
      </c>
      <c r="CK317" s="480" cm="1">
        <f t="array" ref="CK317">IF(ISNA(MATCH(CJ$8,$E$28:$Y$28,1)),0,CJ317*(1+INDEX($E317:$Y317,,MATCH(CJ$8,$E$28:$Y$28,1)))^(1/12))</f>
        <v>1</v>
      </c>
      <c r="CL317" s="480" cm="1">
        <f t="array" ref="CL317">IF(ISNA(MATCH(CK$8,$E$28:$Y$28,1)),0,CK317*(1+INDEX($E317:$Y317,,MATCH(CK$8,$E$28:$Y$28,1)))^(1/12))</f>
        <v>1</v>
      </c>
      <c r="CM317" s="480" cm="1">
        <f t="array" ref="CM317">IF(ISNA(MATCH(CL$8,$E$28:$Y$28,1)),0,CL317*(1+INDEX($E317:$Y317,,MATCH(CL$8,$E$28:$Y$28,1)))^(1/12))</f>
        <v>1</v>
      </c>
      <c r="CN317" s="480" cm="1">
        <f t="array" ref="CN317">IF(ISNA(MATCH(CM$8,$E$28:$Y$28,1)),0,CM317*(1+INDEX($E317:$Y317,,MATCH(CM$8,$E$28:$Y$28,1)))^(1/12))</f>
        <v>1</v>
      </c>
      <c r="CO317" s="480" cm="1">
        <f t="array" ref="CO317">IF(ISNA(MATCH(CN$8,$E$28:$Y$28,1)),0,CN317*(1+INDEX($E317:$Y317,,MATCH(CN$8,$E$28:$Y$28,1)))^(1/12))</f>
        <v>1</v>
      </c>
      <c r="CP317" s="480" cm="1">
        <f t="array" ref="CP317">IF(ISNA(MATCH(CO$8,$E$28:$Y$28,1)),0,CO317*(1+INDEX($E317:$Y317,,MATCH(CO$8,$E$28:$Y$28,1)))^(1/12))</f>
        <v>1</v>
      </c>
      <c r="CQ317" s="480" cm="1">
        <f t="array" ref="CQ317">IF(ISNA(MATCH(CP$8,$E$28:$Y$28,1)),0,CP317*(1+INDEX($E317:$Y317,,MATCH(CP$8,$E$28:$Y$28,1)))^(1/12))</f>
        <v>1</v>
      </c>
      <c r="CR317" s="480" cm="1">
        <f t="array" ref="CR317">IF(ISNA(MATCH(CQ$8,$E$28:$Y$28,1)),0,CQ317*(1+INDEX($E317:$Y317,,MATCH(CQ$8,$E$28:$Y$28,1)))^(1/12))</f>
        <v>1</v>
      </c>
      <c r="CS317" s="480" cm="1">
        <f t="array" ref="CS317">IF(ISNA(MATCH(CR$8,$E$28:$Y$28,1)),0,CR317*(1+INDEX($E317:$Y317,,MATCH(CR$8,$E$28:$Y$28,1)))^(1/12))</f>
        <v>1</v>
      </c>
      <c r="CT317" s="480" cm="1">
        <f t="array" ref="CT317">IF(ISNA(MATCH(CS$8,$E$28:$Y$28,1)),0,CS317*(1+INDEX($E317:$Y317,,MATCH(CS$8,$E$28:$Y$28,1)))^(1/12))</f>
        <v>1</v>
      </c>
      <c r="CU317" s="480" cm="1">
        <f t="array" ref="CU317">IF(ISNA(MATCH(CT$8,$E$28:$Y$28,1)),0,CT317*(1+INDEX($E317:$Y317,,MATCH(CT$8,$E$28:$Y$28,1)))^(1/12))</f>
        <v>1</v>
      </c>
      <c r="CV317" s="480" cm="1">
        <f t="array" ref="CV317">IF(ISNA(MATCH(CU$8,$E$28:$Y$28,1)),0,CU317*(1+INDEX($E317:$Y317,,MATCH(CU$8,$E$28:$Y$28,1)))^(1/12))</f>
        <v>1</v>
      </c>
      <c r="CW317" s="480" cm="1">
        <f t="array" ref="CW317">IF(ISNA(MATCH(CV$8,$E$28:$Y$28,1)),0,CV317*(1+INDEX($E317:$Y317,,MATCH(CV$8,$E$28:$Y$28,1)))^(1/12))</f>
        <v>1</v>
      </c>
      <c r="CX317" s="480" cm="1">
        <f t="array" ref="CX317">IF(ISNA(MATCH(CW$8,$E$28:$Y$28,1)),0,CW317*(1+INDEX($E317:$Y317,,MATCH(CW$8,$E$28:$Y$28,1)))^(1/12))</f>
        <v>1</v>
      </c>
      <c r="CY317" s="480" cm="1">
        <f t="array" ref="CY317">IF(ISNA(MATCH(CX$8,$E$28:$Y$28,1)),0,CX317*(1+INDEX($E317:$Y317,,MATCH(CX$8,$E$28:$Y$28,1)))^(1/12))</f>
        <v>1</v>
      </c>
      <c r="CZ317" s="480" cm="1">
        <f t="array" ref="CZ317">IF(ISNA(MATCH(CY$8,$E$28:$Y$28,1)),0,CY317*(1+INDEX($E317:$Y317,,MATCH(CY$8,$E$28:$Y$28,1)))^(1/12))</f>
        <v>1</v>
      </c>
      <c r="DA317" s="480" cm="1">
        <f t="array" ref="DA317">IF(ISNA(MATCH(CZ$8,$E$28:$Y$28,1)),0,CZ317*(1+INDEX($E317:$Y317,,MATCH(CZ$8,$E$28:$Y$28,1)))^(1/12))</f>
        <v>1</v>
      </c>
      <c r="DB317" s="480" cm="1">
        <f t="array" ref="DB317">IF(ISNA(MATCH(DA$8,$E$28:$Y$28,1)),0,DA317*(1+INDEX($E317:$Y317,,MATCH(DA$8,$E$28:$Y$28,1)))^(1/12))</f>
        <v>1</v>
      </c>
      <c r="DC317" s="480" cm="1">
        <f t="array" ref="DC317">IF(ISNA(MATCH(DB$8,$E$28:$Y$28,1)),0,DB317*(1+INDEX($E317:$Y317,,MATCH(DB$8,$E$28:$Y$28,1)))^(1/12))</f>
        <v>1</v>
      </c>
      <c r="DD317" s="480" cm="1">
        <f t="array" ref="DD317">IF(ISNA(MATCH(DC$8,$E$28:$Y$28,1)),0,DC317*(1+INDEX($E317:$Y317,,MATCH(DC$8,$E$28:$Y$28,1)))^(1/12))</f>
        <v>1</v>
      </c>
      <c r="DE317" s="480" cm="1">
        <f t="array" ref="DE317">IF(ISNA(MATCH(DD$8,$E$28:$Y$28,1)),0,DD317*(1+INDEX($E317:$Y317,,MATCH(DD$8,$E$28:$Y$28,1)))^(1/12))</f>
        <v>1</v>
      </c>
      <c r="DF317" s="480" cm="1">
        <f t="array" ref="DF317">IF(ISNA(MATCH(DE$8,$E$28:$Y$28,1)),0,DE317*(1+INDEX($E317:$Y317,,MATCH(DE$8,$E$28:$Y$28,1)))^(1/12))</f>
        <v>1</v>
      </c>
      <c r="DG317" s="480" cm="1">
        <f t="array" ref="DG317">IF(ISNA(MATCH(DF$8,$E$28:$Y$28,1)),0,DF317*(1+INDEX($E317:$Y317,,MATCH(DF$8,$E$28:$Y$28,1)))^(1/12))</f>
        <v>1</v>
      </c>
      <c r="DH317" s="480" cm="1">
        <f t="array" ref="DH317">IF(ISNA(MATCH(DG$8,$E$28:$Y$28,1)),0,DG317*(1+INDEX($E317:$Y317,,MATCH(DG$8,$E$28:$Y$28,1)))^(1/12))</f>
        <v>1</v>
      </c>
      <c r="DI317" s="480" cm="1">
        <f t="array" ref="DI317">IF(ISNA(MATCH(DH$8,$E$28:$Y$28,1)),0,DH317*(1+INDEX($E317:$Y317,,MATCH(DH$8,$E$28:$Y$28,1)))^(1/12))</f>
        <v>1</v>
      </c>
      <c r="DJ317" s="480" cm="1">
        <f t="array" ref="DJ317">IF(ISNA(MATCH(DI$8,$E$28:$Y$28,1)),0,DI317*(1+INDEX($E317:$Y317,,MATCH(DI$8,$E$28:$Y$28,1)))^(1/12))</f>
        <v>1</v>
      </c>
      <c r="DK317" s="480" cm="1">
        <f t="array" ref="DK317">IF(ISNA(MATCH(DJ$8,$E$28:$Y$28,1)),0,DJ317*(1+INDEX($E317:$Y317,,MATCH(DJ$8,$E$28:$Y$28,1)))^(1/12))</f>
        <v>1</v>
      </c>
      <c r="DL317" s="480" cm="1">
        <f t="array" ref="DL317">IF(ISNA(MATCH(DK$8,$E$28:$Y$28,1)),0,DK317*(1+INDEX($E317:$Y317,,MATCH(DK$8,$E$28:$Y$28,1)))^(1/12))</f>
        <v>1</v>
      </c>
      <c r="DM317" s="480" cm="1">
        <f t="array" ref="DM317">IF(ISNA(MATCH(DL$8,$E$28:$Y$28,1)),0,DL317*(1+INDEX($E317:$Y317,,MATCH(DL$8,$E$28:$Y$28,1)))^(1/12))</f>
        <v>1</v>
      </c>
      <c r="DN317" s="480" cm="1">
        <f t="array" ref="DN317">IF(ISNA(MATCH(DM$8,$E$28:$Y$28,1)),0,DM317*(1+INDEX($E317:$Y317,,MATCH(DM$8,$E$28:$Y$28,1)))^(1/12))</f>
        <v>1</v>
      </c>
      <c r="DO317" s="480" cm="1">
        <f t="array" ref="DO317">IF(ISNA(MATCH(DN$8,$E$28:$Y$28,1)),0,DN317*(1+INDEX($E317:$Y317,,MATCH(DN$8,$E$28:$Y$28,1)))^(1/12))</f>
        <v>1</v>
      </c>
      <c r="DP317" s="480" cm="1">
        <f t="array" ref="DP317">IF(ISNA(MATCH(DO$8,$E$28:$Y$28,1)),0,DO317*(1+INDEX($E317:$Y317,,MATCH(DO$8,$E$28:$Y$28,1)))^(1/12))</f>
        <v>1</v>
      </c>
      <c r="DQ317" s="480" cm="1">
        <f t="array" ref="DQ317">IF(ISNA(MATCH(DP$8,$E$28:$Y$28,1)),0,DP317*(1+INDEX($E317:$Y317,,MATCH(DP$8,$E$28:$Y$28,1)))^(1/12))</f>
        <v>1</v>
      </c>
      <c r="DR317" s="480" cm="1">
        <f t="array" ref="DR317">IF(ISNA(MATCH(DQ$8,$E$28:$Y$28,1)),0,DQ317*(1+INDEX($E317:$Y317,,MATCH(DQ$8,$E$28:$Y$28,1)))^(1/12))</f>
        <v>1</v>
      </c>
      <c r="DS317" s="480" cm="1">
        <f t="array" ref="DS317">IF(ISNA(MATCH(DR$8,$E$28:$Y$28,1)),0,DR317*(1+INDEX($E317:$Y317,,MATCH(DR$8,$E$28:$Y$28,1)))^(1/12))</f>
        <v>1</v>
      </c>
      <c r="DT317" s="480" cm="1">
        <f t="array" ref="DT317">IF(ISNA(MATCH(DS$8,$E$28:$Y$28,1)),0,DS317*(1+INDEX($E317:$Y317,,MATCH(DS$8,$E$28:$Y$28,1)))^(1/12))</f>
        <v>1</v>
      </c>
      <c r="DU317" s="480" cm="1">
        <f t="array" ref="DU317">IF(ISNA(MATCH(DT$8,$E$28:$Y$28,1)),0,DT317*(1+INDEX($E317:$Y317,,MATCH(DT$8,$E$28:$Y$28,1)))^(1/12))</f>
        <v>1</v>
      </c>
      <c r="DV317" s="480" cm="1">
        <f t="array" ref="DV317">IF(ISNA(MATCH(DU$8,$E$28:$Y$28,1)),0,DU317*(1+INDEX($E317:$Y317,,MATCH(DU$8,$E$28:$Y$28,1)))^(1/12))</f>
        <v>1</v>
      </c>
      <c r="DW317" s="480" cm="1">
        <f t="array" ref="DW317">IF(ISNA(MATCH(DV$8,$E$28:$Y$28,1)),0,DV317*(1+INDEX($E317:$Y317,,MATCH(DV$8,$E$28:$Y$28,1)))^(1/12))</f>
        <v>1</v>
      </c>
      <c r="DX317" s="480" cm="1">
        <f t="array" ref="DX317">IF(ISNA(MATCH(DW$8,$E$28:$Y$28,1)),0,DW317*(1+INDEX($E317:$Y317,,MATCH(DW$8,$E$28:$Y$28,1)))^(1/12))</f>
        <v>1</v>
      </c>
      <c r="DY317" s="480" cm="1">
        <f t="array" ref="DY317">IF(ISNA(MATCH(DX$8,$E$28:$Y$28,1)),0,DX317*(1+INDEX($E317:$Y317,,MATCH(DX$8,$E$28:$Y$28,1)))^(1/12))</f>
        <v>1</v>
      </c>
      <c r="DZ317" s="480" cm="1">
        <f t="array" ref="DZ317">IF(ISNA(MATCH(DY$8,$E$28:$Y$28,1)),0,DY317*(1+INDEX($E317:$Y317,,MATCH(DY$8,$E$28:$Y$28,1)))^(1/12))</f>
        <v>1</v>
      </c>
      <c r="EA317" s="480" cm="1">
        <f t="array" ref="EA317">IF(ISNA(MATCH(DZ$8,$E$28:$Y$28,1)),0,DZ317*(1+INDEX($E317:$Y317,,MATCH(DZ$8,$E$28:$Y$28,1)))^(1/12))</f>
        <v>1</v>
      </c>
      <c r="EB317" s="480" cm="1">
        <f t="array" ref="EB317">IF(ISNA(MATCH(EA$8,$E$28:$Y$28,1)),0,EA317*(1+INDEX($E317:$Y317,,MATCH(EA$8,$E$28:$Y$28,1)))^(1/12))</f>
        <v>1</v>
      </c>
      <c r="EC317" s="480" cm="1">
        <f t="array" ref="EC317">IF(ISNA(MATCH(EB$8,$E$28:$Y$28,1)),0,EB317*(1+INDEX($E317:$Y317,,MATCH(EB$8,$E$28:$Y$28,1)))^(1/12))</f>
        <v>1</v>
      </c>
      <c r="ED317" s="480" cm="1">
        <f t="array" ref="ED317">IF(ISNA(MATCH(EC$8,$E$28:$Y$28,1)),0,EC317*(1+INDEX($E317:$Y317,,MATCH(EC$8,$E$28:$Y$28,1)))^(1/12))</f>
        <v>1</v>
      </c>
      <c r="EE317" s="480" cm="1">
        <f t="array" ref="EE317">IF(ISNA(MATCH(ED$8,$E$28:$Y$28,1)),0,ED317*(1+INDEX($E317:$Y317,,MATCH(ED$8,$E$28:$Y$28,1)))^(1/12))</f>
        <v>1</v>
      </c>
      <c r="EF317" s="480" cm="1">
        <f t="array" ref="EF317">IF(ISNA(MATCH(EE$8,$E$28:$Y$28,1)),0,EE317*(1+INDEX($E317:$Y317,,MATCH(EE$8,$E$28:$Y$28,1)))^(1/12))</f>
        <v>1</v>
      </c>
      <c r="EG317" s="480" cm="1">
        <f t="array" ref="EG317">IF(ISNA(MATCH(EF$8,$E$28:$Y$28,1)),0,EF317*(1+INDEX($E317:$Y317,,MATCH(EF$8,$E$28:$Y$28,1)))^(1/12))</f>
        <v>1</v>
      </c>
      <c r="EH317" s="480" cm="1">
        <f t="array" ref="EH317">IF(ISNA(MATCH(EG$8,$E$28:$Y$28,1)),0,EG317*(1+INDEX($E317:$Y317,,MATCH(EG$8,$E$28:$Y$28,1)))^(1/12))</f>
        <v>1</v>
      </c>
      <c r="EI317" s="480" cm="1">
        <f t="array" ref="EI317">IF(ISNA(MATCH(EH$8,$E$28:$Y$28,1)),0,EH317*(1+INDEX($E317:$Y317,,MATCH(EH$8,$E$28:$Y$28,1)))^(1/12))</f>
        <v>1</v>
      </c>
      <c r="EJ317" s="480" cm="1">
        <f t="array" ref="EJ317">IF(ISNA(MATCH(EI$8,$E$28:$Y$28,1)),0,EI317*(1+INDEX($E317:$Y317,,MATCH(EI$8,$E$28:$Y$28,1)))^(1/12))</f>
        <v>1</v>
      </c>
      <c r="EK317" s="480" cm="1">
        <f t="array" ref="EK317">IF(ISNA(MATCH(EJ$8,$E$28:$Y$28,1)),0,EJ317*(1+INDEX($E317:$Y317,,MATCH(EJ$8,$E$28:$Y$28,1)))^(1/12))</f>
        <v>1</v>
      </c>
      <c r="EL317" s="480" cm="1">
        <f t="array" ref="EL317">IF(ISNA(MATCH(EK$8,$E$28:$Y$28,1)),0,EK317*(1+INDEX($E317:$Y317,,MATCH(EK$8,$E$28:$Y$28,1)))^(1/12))</f>
        <v>1</v>
      </c>
      <c r="EM317" s="480" cm="1">
        <f t="array" ref="EM317">IF(ISNA(MATCH(EL$8,$E$28:$Y$28,1)),0,EL317*(1+INDEX($E317:$Y317,,MATCH(EL$8,$E$28:$Y$28,1)))^(1/12))</f>
        <v>1</v>
      </c>
      <c r="EN317" s="480" cm="1">
        <f t="array" ref="EN317">IF(ISNA(MATCH(EM$8,$E$28:$Y$28,1)),0,EM317*(1+INDEX($E317:$Y317,,MATCH(EM$8,$E$28:$Y$28,1)))^(1/12))</f>
        <v>1</v>
      </c>
      <c r="EO317" s="480" cm="1">
        <f t="array" ref="EO317">IF(ISNA(MATCH(EN$8,$E$28:$Y$28,1)),0,EN317*(1+INDEX($E317:$Y317,,MATCH(EN$8,$E$28:$Y$28,1)))^(1/12))</f>
        <v>1</v>
      </c>
      <c r="EP317" s="480" cm="1">
        <f t="array" ref="EP317">IF(ISNA(MATCH(EO$8,$E$28:$Y$28,1)),0,EO317*(1+INDEX($E317:$Y317,,MATCH(EO$8,$E$28:$Y$28,1)))^(1/12))</f>
        <v>1</v>
      </c>
      <c r="EQ317" s="480" cm="1">
        <f t="array" ref="EQ317">IF(ISNA(MATCH(EP$8,$E$28:$Y$28,1)),0,EP317*(1+INDEX($E317:$Y317,,MATCH(EP$8,$E$28:$Y$28,1)))^(1/12))</f>
        <v>1</v>
      </c>
      <c r="ER317" s="480" cm="1">
        <f t="array" ref="ER317">IF(ISNA(MATCH(EQ$8,$E$28:$Y$28,1)),0,EQ317*(1+INDEX($E317:$Y317,,MATCH(EQ$8,$E$28:$Y$28,1)))^(1/12))</f>
        <v>1</v>
      </c>
      <c r="ES317" s="480" cm="1">
        <f t="array" ref="ES317">IF(ISNA(MATCH(ER$8,$E$28:$Y$28,1)),0,ER317*(1+INDEX($E317:$Y317,,MATCH(ER$8,$E$28:$Y$28,1)))^(1/12))</f>
        <v>1</v>
      </c>
      <c r="ET317" s="480" cm="1">
        <f t="array" ref="ET317">IF(ISNA(MATCH(ES$8,$E$28:$Y$28,1)),0,ES317*(1+INDEX($E317:$Y317,,MATCH(ES$8,$E$28:$Y$28,1)))^(1/12))</f>
        <v>1</v>
      </c>
      <c r="EU317" s="480" cm="1">
        <f t="array" ref="EU317">IF(ISNA(MATCH(ET$8,$E$28:$Y$28,1)),0,ET317*(1+INDEX($E317:$Y317,,MATCH(ET$8,$E$28:$Y$28,1)))^(1/12))</f>
        <v>1</v>
      </c>
      <c r="EV317" s="480" cm="1">
        <f t="array" ref="EV317">IF(ISNA(MATCH(EU$8,$E$28:$Y$28,1)),0,EU317*(1+INDEX($E317:$Y317,,MATCH(EU$8,$E$28:$Y$28,1)))^(1/12))</f>
        <v>1</v>
      </c>
      <c r="EW317" s="480" cm="1">
        <f t="array" ref="EW317">IF(ISNA(MATCH(EV$8,$E$28:$Y$28,1)),0,EV317*(1+INDEX($E317:$Y317,,MATCH(EV$8,$E$28:$Y$28,1)))^(1/12))</f>
        <v>1</v>
      </c>
      <c r="EX317" s="480" cm="1">
        <f t="array" ref="EX317">IF(ISNA(MATCH(EW$8,$E$28:$Y$28,1)),0,EW317*(1+INDEX($E317:$Y317,,MATCH(EW$8,$E$28:$Y$28,1)))^(1/12))</f>
        <v>1</v>
      </c>
      <c r="EY317" s="480" cm="1">
        <f t="array" ref="EY317">IF(ISNA(MATCH(EX$8,$E$28:$Y$28,1)),0,EX317*(1+INDEX($E317:$Y317,,MATCH(EX$8,$E$28:$Y$28,1)))^(1/12))</f>
        <v>1</v>
      </c>
      <c r="EZ317" s="480" cm="1">
        <f t="array" ref="EZ317">IF(ISNA(MATCH(EY$8,$E$28:$Y$28,1)),0,EY317*(1+INDEX($E317:$Y317,,MATCH(EY$8,$E$28:$Y$28,1)))^(1/12))</f>
        <v>1</v>
      </c>
      <c r="FA317" s="480" cm="1">
        <f t="array" ref="FA317">IF(ISNA(MATCH(EZ$8,$E$28:$Y$28,1)),0,EZ317*(1+INDEX($E317:$Y317,,MATCH(EZ$8,$E$28:$Y$28,1)))^(1/12))</f>
        <v>1</v>
      </c>
      <c r="FB317" s="480" cm="1">
        <f t="array" ref="FB317">IF(ISNA(MATCH(FA$8,$E$28:$Y$28,1)),0,FA317*(1+INDEX($E317:$Y317,,MATCH(FA$8,$E$28:$Y$28,1)))^(1/12))</f>
        <v>1</v>
      </c>
      <c r="FC317" s="480" cm="1">
        <f t="array" ref="FC317">IF(ISNA(MATCH(FB$8,$E$28:$Y$28,1)),0,FB317*(1+INDEX($E317:$Y317,,MATCH(FB$8,$E$28:$Y$28,1)))^(1/12))</f>
        <v>1</v>
      </c>
      <c r="FD317" s="480" cm="1">
        <f t="array" ref="FD317">IF(ISNA(MATCH(FC$8,$E$28:$Y$28,1)),0,FC317*(1+INDEX($E317:$Y317,,MATCH(FC$8,$E$28:$Y$28,1)))^(1/12))</f>
        <v>1</v>
      </c>
      <c r="FE317" s="480" cm="1">
        <f t="array" ref="FE317">IF(ISNA(MATCH(FD$8,$E$28:$Y$28,1)),0,FD317*(1+INDEX($E317:$Y317,,MATCH(FD$8,$E$28:$Y$28,1)))^(1/12))</f>
        <v>1</v>
      </c>
      <c r="FF317" s="480" cm="1">
        <f t="array" ref="FF317">IF(ISNA(MATCH(FE$8,$E$28:$Y$28,1)),0,FE317*(1+INDEX($E317:$Y317,,MATCH(FE$8,$E$28:$Y$28,1)))^(1/12))</f>
        <v>1</v>
      </c>
      <c r="FG317" s="480" cm="1">
        <f t="array" ref="FG317">IF(ISNA(MATCH(FF$8,$E$28:$Y$28,1)),0,FF317*(1+INDEX($E317:$Y317,,MATCH(FF$8,$E$28:$Y$28,1)))^(1/12))</f>
        <v>1</v>
      </c>
      <c r="FH317" s="480" cm="1">
        <f t="array" ref="FH317">IF(ISNA(MATCH(FG$8,$E$28:$Y$28,1)),0,FG317*(1+INDEX($E317:$Y317,,MATCH(FG$8,$E$28:$Y$28,1)))^(1/12))</f>
        <v>1</v>
      </c>
      <c r="FI317" s="480" cm="1">
        <f t="array" ref="FI317">IF(ISNA(MATCH(FH$8,$E$28:$Y$28,1)),0,FH317*(1+INDEX($E317:$Y317,,MATCH(FH$8,$E$28:$Y$28,1)))^(1/12))</f>
        <v>1</v>
      </c>
      <c r="FJ317" s="480" cm="1">
        <f t="array" ref="FJ317">IF(ISNA(MATCH(FI$8,$E$28:$Y$28,1)),0,FI317*(1+INDEX($E317:$Y317,,MATCH(FI$8,$E$28:$Y$28,1)))^(1/12))</f>
        <v>1</v>
      </c>
      <c r="FK317" s="480" cm="1">
        <f t="array" ref="FK317">IF(ISNA(MATCH(FJ$8,$E$28:$Y$28,1)),0,FJ317*(1+INDEX($E317:$Y317,,MATCH(FJ$8,$E$28:$Y$28,1)))^(1/12))</f>
        <v>1</v>
      </c>
      <c r="FL317" s="480" cm="1">
        <f t="array" ref="FL317">IF(ISNA(MATCH(FK$8,$E$28:$Y$28,1)),0,FK317*(1+INDEX($E317:$Y317,,MATCH(FK$8,$E$28:$Y$28,1)))^(1/12))</f>
        <v>1</v>
      </c>
      <c r="FM317" s="480" cm="1">
        <f t="array" ref="FM317">IF(ISNA(MATCH(FL$8,$E$28:$Y$28,1)),0,FL317*(1+INDEX($E317:$Y317,,MATCH(FL$8,$E$28:$Y$28,1)))^(1/12))</f>
        <v>1</v>
      </c>
      <c r="FN317" s="480" cm="1">
        <f t="array" ref="FN317">IF(ISNA(MATCH(FM$8,$E$28:$Y$28,1)),0,FM317*(1+INDEX($E317:$Y317,,MATCH(FM$8,$E$28:$Y$28,1)))^(1/12))</f>
        <v>1</v>
      </c>
      <c r="FO317" s="480" cm="1">
        <f t="array" ref="FO317">IF(ISNA(MATCH(FN$8,$E$28:$Y$28,1)),0,FN317*(1+INDEX($E317:$Y317,,MATCH(FN$8,$E$28:$Y$28,1)))^(1/12))</f>
        <v>1</v>
      </c>
      <c r="FP317" s="480" cm="1">
        <f t="array" ref="FP317">IF(ISNA(MATCH(FO$8,$E$28:$Y$28,1)),0,FO317*(1+INDEX($E317:$Y317,,MATCH(FO$8,$E$28:$Y$28,1)))^(1/12))</f>
        <v>1</v>
      </c>
      <c r="FQ317" s="480" cm="1">
        <f t="array" ref="FQ317">IF(ISNA(MATCH(FP$8,$E$28:$Y$28,1)),0,FP317*(1+INDEX($E317:$Y317,,MATCH(FP$8,$E$28:$Y$28,1)))^(1/12))</f>
        <v>1</v>
      </c>
      <c r="FR317" s="480" cm="1">
        <f t="array" ref="FR317">IF(ISNA(MATCH(FQ$8,$E$28:$Y$28,1)),0,FQ317*(1+INDEX($E317:$Y317,,MATCH(FQ$8,$E$28:$Y$28,1)))^(1/12))</f>
        <v>1</v>
      </c>
      <c r="FS317" s="480" cm="1">
        <f t="array" ref="FS317">IF(ISNA(MATCH(FR$8,$E$28:$Y$28,1)),0,FR317*(1+INDEX($E317:$Y317,,MATCH(FR$8,$E$28:$Y$28,1)))^(1/12))</f>
        <v>1</v>
      </c>
      <c r="FT317" s="480" cm="1">
        <f t="array" ref="FT317">IF(ISNA(MATCH(FS$8,$E$28:$Y$28,1)),0,FS317*(1+INDEX($E317:$Y317,,MATCH(FS$8,$E$28:$Y$28,1)))^(1/12))</f>
        <v>1</v>
      </c>
      <c r="FU317" s="480" cm="1">
        <f t="array" ref="FU317">IF(ISNA(MATCH(FT$8,$E$28:$Y$28,1)),0,FT317*(1+INDEX($E317:$Y317,,MATCH(FT$8,$E$28:$Y$28,1)))^(1/12))</f>
        <v>1</v>
      </c>
      <c r="FV317" s="480" cm="1">
        <f t="array" ref="FV317">IF(ISNA(MATCH(FU$8,$E$28:$Y$28,1)),0,FU317*(1+INDEX($E317:$Y317,,MATCH(FU$8,$E$28:$Y$28,1)))^(1/12))</f>
        <v>1</v>
      </c>
      <c r="FW317" s="480" cm="1">
        <f t="array" ref="FW317">IF(ISNA(MATCH(FV$8,$E$28:$Y$28,1)),0,FV317*(1+INDEX($E317:$Y317,,MATCH(FV$8,$E$28:$Y$28,1)))^(1/12))</f>
        <v>1</v>
      </c>
      <c r="FX317" s="480" cm="1">
        <f t="array" ref="FX317">IF(ISNA(MATCH(FW$8,$E$28:$Y$28,1)),0,FW317*(1+INDEX($E317:$Y317,,MATCH(FW$8,$E$28:$Y$28,1)))^(1/12))</f>
        <v>1</v>
      </c>
      <c r="FY317" s="480" cm="1">
        <f t="array" ref="FY317">IF(ISNA(MATCH(FX$8,$E$28:$Y$28,1)),0,FX317*(1+INDEX($E317:$Y317,,MATCH(FX$8,$E$28:$Y$28,1)))^(1/12))</f>
        <v>1</v>
      </c>
      <c r="FZ317" s="480" cm="1">
        <f t="array" ref="FZ317">IF(ISNA(MATCH(FY$8,$E$28:$Y$28,1)),0,FY317*(1+INDEX($E317:$Y317,,MATCH(FY$8,$E$28:$Y$28,1)))^(1/12))</f>
        <v>1</v>
      </c>
      <c r="GA317" s="480" cm="1">
        <f t="array" ref="GA317">IF(ISNA(MATCH(FZ$8,$E$28:$Y$28,1)),0,FZ317*(1+INDEX($E317:$Y317,,MATCH(FZ$8,$E$28:$Y$28,1)))^(1/12))</f>
        <v>1</v>
      </c>
      <c r="GB317" s="480" cm="1">
        <f t="array" ref="GB317">IF(ISNA(MATCH(GA$8,$E$28:$Y$28,1)),0,GA317*(1+INDEX($E317:$Y317,,MATCH(GA$8,$E$28:$Y$28,1)))^(1/12))</f>
        <v>1</v>
      </c>
      <c r="GC317" s="480" cm="1">
        <f t="array" ref="GC317">IF(ISNA(MATCH(GB$8,$E$28:$Y$28,1)),0,GB317*(1+INDEX($E317:$Y317,,MATCH(GB$8,$E$28:$Y$28,1)))^(1/12))</f>
        <v>1</v>
      </c>
      <c r="GD317" s="480" cm="1">
        <f t="array" ref="GD317">IF(ISNA(MATCH(GC$8,$E$28:$Y$28,1)),0,GC317*(1+INDEX($E317:$Y317,,MATCH(GC$8,$E$28:$Y$28,1)))^(1/12))</f>
        <v>1</v>
      </c>
      <c r="GE317" s="480" cm="1">
        <f t="array" ref="GE317">IF(ISNA(MATCH(GD$8,$E$28:$Y$28,1)),0,GD317*(1+INDEX($E317:$Y317,,MATCH(GD$8,$E$28:$Y$28,1)))^(1/12))</f>
        <v>1</v>
      </c>
      <c r="GF317" s="480" cm="1">
        <f t="array" ref="GF317">IF(ISNA(MATCH(GE$8,$E$28:$Y$28,1)),0,GE317*(1+INDEX($E317:$Y317,,MATCH(GE$8,$E$28:$Y$28,1)))^(1/12))</f>
        <v>1</v>
      </c>
      <c r="GG317" s="480" cm="1">
        <f t="array" ref="GG317">IF(ISNA(MATCH(GF$8,$E$28:$Y$28,1)),0,GF317*(1+INDEX($E317:$Y317,,MATCH(GF$8,$E$28:$Y$28,1)))^(1/12))</f>
        <v>1</v>
      </c>
      <c r="GH317" s="480" cm="1">
        <f t="array" ref="GH317">IF(ISNA(MATCH(GG$8,$E$28:$Y$28,1)),0,GG317*(1+INDEX($E317:$Y317,,MATCH(GG$8,$E$28:$Y$28,1)))^(1/12))</f>
        <v>1</v>
      </c>
      <c r="GI317" s="480" cm="1">
        <f t="array" ref="GI317">IF(ISNA(MATCH(GH$8,$E$28:$Y$28,1)),0,GH317*(1+INDEX($E317:$Y317,,MATCH(GH$8,$E$28:$Y$28,1)))^(1/12))</f>
        <v>1</v>
      </c>
      <c r="GJ317" s="480" cm="1">
        <f t="array" ref="GJ317">IF(ISNA(MATCH(GI$8,$E$28:$Y$28,1)),0,GI317*(1+INDEX($E317:$Y317,,MATCH(GI$8,$E$28:$Y$28,1)))^(1/12))</f>
        <v>1</v>
      </c>
      <c r="GK317" s="480" cm="1">
        <f t="array" ref="GK317">IF(ISNA(MATCH(GJ$8,$E$28:$Y$28,1)),0,GJ317*(1+INDEX($E317:$Y317,,MATCH(GJ$8,$E$28:$Y$28,1)))^(1/12))</f>
        <v>1</v>
      </c>
      <c r="GL317" s="480" cm="1">
        <f t="array" ref="GL317">IF(ISNA(MATCH(GK$8,$E$28:$Y$28,1)),0,GK317*(1+INDEX($E317:$Y317,,MATCH(GK$8,$E$28:$Y$28,1)))^(1/12))</f>
        <v>1</v>
      </c>
      <c r="GM317" s="480" cm="1">
        <f t="array" ref="GM317">IF(ISNA(MATCH(GL$8,$E$28:$Y$28,1)),0,GL317*(1+INDEX($E317:$Y317,,MATCH(GL$8,$E$28:$Y$28,1)))^(1/12))</f>
        <v>1</v>
      </c>
      <c r="GN317" s="480" cm="1">
        <f t="array" ref="GN317">IF(ISNA(MATCH(GM$8,$E$28:$Y$28,1)),0,GM317*(1+INDEX($E317:$Y317,,MATCH(GM$8,$E$28:$Y$28,1)))^(1/12))</f>
        <v>1</v>
      </c>
      <c r="GO317" s="480" cm="1">
        <f t="array" ref="GO317">IF(ISNA(MATCH(GN$8,$E$28:$Y$28,1)),0,GN317*(1+INDEX($E317:$Y317,,MATCH(GN$8,$E$28:$Y$28,1)))^(1/12))</f>
        <v>1</v>
      </c>
      <c r="GP317" s="480" cm="1">
        <f t="array" ref="GP317">IF(ISNA(MATCH(GO$8,$E$28:$Y$28,1)),0,GO317*(1+INDEX($E317:$Y317,,MATCH(GO$8,$E$28:$Y$28,1)))^(1/12))</f>
        <v>1</v>
      </c>
      <c r="GQ317" s="480" cm="1">
        <f t="array" ref="GQ317">IF(ISNA(MATCH(GP$8,$E$28:$Y$28,1)),0,GP317*(1+INDEX($E317:$Y317,,MATCH(GP$8,$E$28:$Y$28,1)))^(1/12))</f>
        <v>1</v>
      </c>
      <c r="GR317" s="480" cm="1">
        <f t="array" ref="GR317">IF(ISNA(MATCH(GQ$8,$E$28:$Y$28,1)),0,GQ317*(1+INDEX($E317:$Y317,,MATCH(GQ$8,$E$28:$Y$28,1)))^(1/12))</f>
        <v>1</v>
      </c>
      <c r="GS317" s="480" cm="1">
        <f t="array" ref="GS317">IF(ISNA(MATCH(GR$8,$E$28:$Y$28,1)),0,GR317*(1+INDEX($E317:$Y317,,MATCH(GR$8,$E$28:$Y$28,1)))^(1/12))</f>
        <v>1</v>
      </c>
      <c r="GT317" s="480" cm="1">
        <f t="array" ref="GT317">IF(ISNA(MATCH(GS$8,$E$28:$Y$28,1)),0,GS317*(1+INDEX($E317:$Y317,,MATCH(GS$8,$E$28:$Y$28,1)))^(1/12))</f>
        <v>1</v>
      </c>
      <c r="GU317" s="480" cm="1">
        <f t="array" ref="GU317">IF(ISNA(MATCH(GT$8,$E$28:$Y$28,1)),0,GT317*(1+INDEX($E317:$Y317,,MATCH(GT$8,$E$28:$Y$28,1)))^(1/12))</f>
        <v>1</v>
      </c>
      <c r="GV317" s="480" cm="1">
        <f t="array" ref="GV317">IF(ISNA(MATCH(GU$8,$E$28:$Y$28,1)),0,GU317*(1+INDEX($E317:$Y317,,MATCH(GU$8,$E$28:$Y$28,1)))^(1/12))</f>
        <v>1</v>
      </c>
      <c r="GW317" s="480" cm="1">
        <f t="array" ref="GW317">IF(ISNA(MATCH(GV$8,$E$28:$Y$28,1)),0,GV317*(1+INDEX($E317:$Y317,,MATCH(GV$8,$E$28:$Y$28,1)))^(1/12))</f>
        <v>1</v>
      </c>
      <c r="GX317" s="480" cm="1">
        <f t="array" ref="GX317">IF(ISNA(MATCH(GW$8,$E$28:$Y$28,1)),0,GW317*(1+INDEX($E317:$Y317,,MATCH(GW$8,$E$28:$Y$28,1)))^(1/12))</f>
        <v>1</v>
      </c>
      <c r="GY317" s="480" cm="1">
        <f t="array" ref="GY317">IF(ISNA(MATCH(GX$8,$E$28:$Y$28,1)),0,GX317*(1+INDEX($E317:$Y317,,MATCH(GX$8,$E$28:$Y$28,1)))^(1/12))</f>
        <v>1</v>
      </c>
      <c r="GZ317" s="480" cm="1">
        <f t="array" ref="GZ317">IF(ISNA(MATCH(GY$8,$E$28:$Y$28,1)),0,GY317*(1+INDEX($E317:$Y317,,MATCH(GY$8,$E$28:$Y$28,1)))^(1/12))</f>
        <v>1</v>
      </c>
      <c r="HA317" s="480" cm="1">
        <f t="array" ref="HA317">IF(ISNA(MATCH(GZ$8,$E$28:$Y$28,1)),0,GZ317*(1+INDEX($E317:$Y317,,MATCH(GZ$8,$E$28:$Y$28,1)))^(1/12))</f>
        <v>1</v>
      </c>
      <c r="HB317" s="480" cm="1">
        <f t="array" ref="HB317">IF(ISNA(MATCH(HA$8,$E$28:$Y$28,1)),0,HA317*(1+INDEX($E317:$Y317,,MATCH(HA$8,$E$28:$Y$28,1)))^(1/12))</f>
        <v>1</v>
      </c>
      <c r="HC317" s="480" cm="1">
        <f t="array" ref="HC317">IF(ISNA(MATCH(HB$8,$E$28:$Y$28,1)),0,HB317*(1+INDEX($E317:$Y317,,MATCH(HB$8,$E$28:$Y$28,1)))^(1/12))</f>
        <v>1</v>
      </c>
      <c r="HD317" s="480" cm="1">
        <f t="array" ref="HD317">IF(ISNA(MATCH(HC$8,$E$28:$Y$28,1)),0,HC317*(1+INDEX($E317:$Y317,,MATCH(HC$8,$E$28:$Y$28,1)))^(1/12))</f>
        <v>1</v>
      </c>
      <c r="HE317" s="480" cm="1">
        <f t="array" ref="HE317">IF(ISNA(MATCH(HD$8,$E$28:$Y$28,1)),0,HD317*(1+INDEX($E317:$Y317,,MATCH(HD$8,$E$28:$Y$28,1)))^(1/12))</f>
        <v>1</v>
      </c>
      <c r="HF317" s="480" cm="1">
        <f t="array" ref="HF317">IF(ISNA(MATCH(HE$8,$E$28:$Y$28,1)),0,HE317*(1+INDEX($E317:$Y317,,MATCH(HE$8,$E$28:$Y$28,1)))^(1/12))</f>
        <v>1</v>
      </c>
      <c r="HG317" s="480" cm="1">
        <f t="array" ref="HG317">IF(ISNA(MATCH(HF$8,$E$28:$Y$28,1)),0,HF317*(1+INDEX($E317:$Y317,,MATCH(HF$8,$E$28:$Y$28,1)))^(1/12))</f>
        <v>1</v>
      </c>
      <c r="HH317" s="480" cm="1">
        <f t="array" ref="HH317">IF(ISNA(MATCH(HG$8,$E$28:$Y$28,1)),0,HG317*(1+INDEX($E317:$Y317,,MATCH(HG$8,$E$28:$Y$28,1)))^(1/12))</f>
        <v>1</v>
      </c>
      <c r="HI317" s="480" cm="1">
        <f t="array" ref="HI317">IF(ISNA(MATCH(HH$8,$E$28:$Y$28,1)),0,HH317*(1+INDEX($E317:$Y317,,MATCH(HH$8,$E$28:$Y$28,1)))^(1/12))</f>
        <v>1</v>
      </c>
      <c r="HJ317" s="480" cm="1">
        <f t="array" ref="HJ317">IF(ISNA(MATCH(HI$8,$E$28:$Y$28,1)),0,HI317*(1+INDEX($E317:$Y317,,MATCH(HI$8,$E$28:$Y$28,1)))^(1/12))</f>
        <v>1</v>
      </c>
      <c r="HK317" s="480" cm="1">
        <f t="array" ref="HK317">IF(ISNA(MATCH(HJ$8,$E$28:$Y$28,1)),0,HJ317*(1+INDEX($E317:$Y317,,MATCH(HJ$8,$E$28:$Y$28,1)))^(1/12))</f>
        <v>1</v>
      </c>
      <c r="HL317" s="480" cm="1">
        <f t="array" ref="HL317">IF(ISNA(MATCH(HK$8,$E$28:$Y$28,1)),0,HK317*(1+INDEX($E317:$Y317,,MATCH(HK$8,$E$28:$Y$28,1)))^(1/12))</f>
        <v>1</v>
      </c>
      <c r="HM317" s="480" cm="1">
        <f t="array" ref="HM317">IF(ISNA(MATCH(HL$8,$E$28:$Y$28,1)),0,HL317*(1+INDEX($E317:$Y317,,MATCH(HL$8,$E$28:$Y$28,1)))^(1/12))</f>
        <v>1</v>
      </c>
      <c r="HN317" s="480" cm="1">
        <f t="array" ref="HN317">IF(ISNA(MATCH(HM$8,$E$28:$Y$28,1)),0,HM317*(1+INDEX($E317:$Y317,,MATCH(HM$8,$E$28:$Y$28,1)))^(1/12))</f>
        <v>1</v>
      </c>
      <c r="HO317" s="480" cm="1">
        <f t="array" ref="HO317">IF(ISNA(MATCH(HN$8,$E$28:$Y$28,1)),0,HN317*(1+INDEX($E317:$Y317,,MATCH(HN$8,$E$28:$Y$28,1)))^(1/12))</f>
        <v>1</v>
      </c>
      <c r="HP317" s="480" cm="1">
        <f t="array" ref="HP317">IF(ISNA(MATCH(HO$8,$E$28:$Y$28,1)),0,HO317*(1+INDEX($E317:$Y317,,MATCH(HO$8,$E$28:$Y$28,1)))^(1/12))</f>
        <v>1</v>
      </c>
      <c r="HQ317" s="480" cm="1">
        <f t="array" ref="HQ317">IF(ISNA(MATCH(HP$8,$E$28:$Y$28,1)),0,HP317*(1+INDEX($E317:$Y317,,MATCH(HP$8,$E$28:$Y$28,1)))^(1/12))</f>
        <v>1</v>
      </c>
      <c r="HR317" s="480" cm="1">
        <f t="array" ref="HR317">IF(ISNA(MATCH(HQ$8,$E$28:$Y$28,1)),0,HQ317*(1+INDEX($E317:$Y317,,MATCH(HQ$8,$E$28:$Y$28,1)))^(1/12))</f>
        <v>1</v>
      </c>
      <c r="HS317" s="480" cm="1">
        <f t="array" ref="HS317">IF(ISNA(MATCH(HR$8,$E$28:$Y$28,1)),0,HR317*(1+INDEX($E317:$Y317,,MATCH(HR$8,$E$28:$Y$28,1)))^(1/12))</f>
        <v>1</v>
      </c>
      <c r="HT317" s="480" cm="1">
        <f t="array" ref="HT317">IF(ISNA(MATCH(HS$8,$E$28:$Y$28,1)),0,HS317*(1+INDEX($E317:$Y317,,MATCH(HS$8,$E$28:$Y$28,1)))^(1/12))</f>
        <v>1</v>
      </c>
      <c r="HU317" s="480" cm="1">
        <f t="array" ref="HU317">IF(ISNA(MATCH(HT$8,$E$28:$Y$28,1)),0,HT317*(1+INDEX($E317:$Y317,,MATCH(HT$8,$E$28:$Y$28,1)))^(1/12))</f>
        <v>1</v>
      </c>
      <c r="HV317" s="480" cm="1">
        <f t="array" ref="HV317">IF(ISNA(MATCH(HU$8,$E$28:$Y$28,1)),0,HU317*(1+INDEX($E317:$Y317,,MATCH(HU$8,$E$28:$Y$28,1)))^(1/12))</f>
        <v>1</v>
      </c>
      <c r="HW317" s="480" cm="1">
        <f t="array" ref="HW317">IF(ISNA(MATCH(HV$8,$E$28:$Y$28,1)),0,HV317*(1+INDEX($E317:$Y317,,MATCH(HV$8,$E$28:$Y$28,1)))^(1/12))</f>
        <v>1</v>
      </c>
      <c r="HX317" s="480" cm="1">
        <f t="array" ref="HX317">IF(ISNA(MATCH(HW$8,$E$28:$Y$28,1)),0,HW317*(1+INDEX($E317:$Y317,,MATCH(HW$8,$E$28:$Y$28,1)))^(1/12))</f>
        <v>1</v>
      </c>
      <c r="HY317" s="480" cm="1">
        <f t="array" ref="HY317">IF(ISNA(MATCH(HX$8,$E$28:$Y$28,1)),0,HX317*(1+INDEX($E317:$Y317,,MATCH(HX$8,$E$28:$Y$28,1)))^(1/12))</f>
        <v>1</v>
      </c>
      <c r="HZ317" s="480" cm="1">
        <f t="array" ref="HZ317">IF(ISNA(MATCH(HY$8,$E$28:$Y$28,1)),0,HY317*(1+INDEX($E317:$Y317,,MATCH(HY$8,$E$28:$Y$28,1)))^(1/12))</f>
        <v>1</v>
      </c>
      <c r="IA317" s="480" cm="1">
        <f t="array" ref="IA317">IF(ISNA(MATCH(HZ$8,$E$28:$Y$28,1)),0,HZ317*(1+INDEX($E317:$Y317,,MATCH(HZ$8,$E$28:$Y$28,1)))^(1/12))</f>
        <v>1</v>
      </c>
      <c r="IB317" s="480" cm="1">
        <f t="array" ref="IB317">IF(ISNA(MATCH(IA$8,$E$28:$Y$28,1)),0,IA317*(1+INDEX($E317:$Y317,,MATCH(IA$8,$E$28:$Y$28,1)))^(1/12))</f>
        <v>1</v>
      </c>
      <c r="IC317" s="480" cm="1">
        <f t="array" ref="IC317">IF(ISNA(MATCH(IB$8,$E$28:$Y$28,1)),0,IB317*(1+INDEX($E317:$Y317,,MATCH(IB$8,$E$28:$Y$28,1)))^(1/12))</f>
        <v>1</v>
      </c>
      <c r="ID317" s="480" cm="1">
        <f t="array" ref="ID317">IF(ISNA(MATCH(IC$8,$E$28:$Y$28,1)),0,IC317*(1+INDEX($E317:$Y317,,MATCH(IC$8,$E$28:$Y$28,1)))^(1/12))</f>
        <v>1</v>
      </c>
      <c r="IE317" s="480" cm="1">
        <f t="array" ref="IE317">IF(ISNA(MATCH(ID$8,$E$28:$Y$28,1)),0,ID317*(1+INDEX($E317:$Y317,,MATCH(ID$8,$E$28:$Y$28,1)))^(1/12))</f>
        <v>1</v>
      </c>
      <c r="IF317" s="480" cm="1">
        <f t="array" ref="IF317">IF(ISNA(MATCH(IE$8,$E$28:$Y$28,1)),0,IE317*(1+INDEX($E317:$Y317,,MATCH(IE$8,$E$28:$Y$28,1)))^(1/12))</f>
        <v>1</v>
      </c>
      <c r="IG317" s="480" cm="1">
        <f t="array" ref="IG317">IF(ISNA(MATCH(IF$8,$E$28:$Y$28,1)),0,IF317*(1+INDEX($E317:$Y317,,MATCH(IF$8,$E$28:$Y$28,1)))^(1/12))</f>
        <v>1</v>
      </c>
      <c r="IH317" s="480" cm="1">
        <f t="array" ref="IH317">IF(ISNA(MATCH(IG$8,$E$28:$Y$28,1)),0,IG317*(1+INDEX($E317:$Y317,,MATCH(IG$8,$E$28:$Y$28,1)))^(1/12))</f>
        <v>1</v>
      </c>
      <c r="II317" s="480" cm="1">
        <f t="array" ref="II317">IF(ISNA(MATCH(IH$8,$E$28:$Y$28,1)),0,IH317*(1+INDEX($E317:$Y317,,MATCH(IH$8,$E$28:$Y$28,1)))^(1/12))</f>
        <v>1</v>
      </c>
      <c r="IJ317" s="480" cm="1">
        <f t="array" ref="IJ317">IF(ISNA(MATCH(II$8,$E$28:$Y$28,1)),0,II317*(1+INDEX($E317:$Y317,,MATCH(II$8,$E$28:$Y$28,1)))^(1/12))</f>
        <v>1</v>
      </c>
      <c r="IK317" s="480" cm="1">
        <f t="array" ref="IK317">IF(ISNA(MATCH(IJ$8,$E$28:$Y$28,1)),0,IJ317*(1+INDEX($E317:$Y317,,MATCH(IJ$8,$E$28:$Y$28,1)))^(1/12))</f>
        <v>1</v>
      </c>
      <c r="IL317" s="480" cm="1">
        <f t="array" ref="IL317">IF(ISNA(MATCH(IK$8,$E$28:$Y$28,1)),0,IK317*(1+INDEX($E317:$Y317,,MATCH(IK$8,$E$28:$Y$28,1)))^(1/12))</f>
        <v>1</v>
      </c>
      <c r="IM317" s="480" cm="1">
        <f t="array" ref="IM317">IF(ISNA(MATCH(IL$8,$E$28:$Y$28,1)),0,IL317*(1+INDEX($E317:$Y317,,MATCH(IL$8,$E$28:$Y$28,1)))^(1/12))</f>
        <v>1</v>
      </c>
      <c r="IN317" s="480" cm="1">
        <f t="array" ref="IN317">IF(ISNA(MATCH(IM$8,$E$28:$Y$28,1)),0,IM317*(1+INDEX($E317:$Y317,,MATCH(IM$8,$E$28:$Y$28,1)))^(1/12))</f>
        <v>1</v>
      </c>
      <c r="IO317" s="480" cm="1">
        <f t="array" ref="IO317">IF(ISNA(MATCH(IN$8,$E$28:$Y$28,1)),0,IN317*(1+INDEX($E317:$Y317,,MATCH(IN$8,$E$28:$Y$28,1)))^(1/12))</f>
        <v>1</v>
      </c>
      <c r="IP317" s="480" cm="1">
        <f t="array" ref="IP317">IF(ISNA(MATCH(IO$8,$E$28:$Y$28,1)),0,IO317*(1+INDEX($E317:$Y317,,MATCH(IO$8,$E$28:$Y$28,1)))^(1/12))</f>
        <v>1</v>
      </c>
      <c r="IQ317" s="480" cm="1">
        <f t="array" ref="IQ317">IF(ISNA(MATCH(IP$8,$E$28:$Y$28,1)),0,IP317*(1+INDEX($E317:$Y317,,MATCH(IP$8,$E$28:$Y$28,1)))^(1/12))</f>
        <v>1</v>
      </c>
      <c r="IR317" s="480" cm="1">
        <f t="array" ref="IR317">IF(ISNA(MATCH(IQ$8,$E$28:$Y$28,1)),0,IQ317*(1+INDEX($E317:$Y317,,MATCH(IQ$8,$E$28:$Y$28,1)))^(1/12))</f>
        <v>1</v>
      </c>
      <c r="IS317" s="480" cm="1">
        <f t="array" ref="IS317">IF(ISNA(MATCH(IR$8,$E$28:$Y$28,1)),0,IR317*(1+INDEX($E317:$Y317,,MATCH(IR$8,$E$28:$Y$28,1)))^(1/12))</f>
        <v>1</v>
      </c>
      <c r="IT317" s="480" cm="1">
        <f t="array" ref="IT317">IF(ISNA(MATCH(IS$8,$E$28:$Y$28,1)),0,IS317*(1+INDEX($E317:$Y317,,MATCH(IS$8,$E$28:$Y$28,1)))^(1/12))</f>
        <v>1</v>
      </c>
      <c r="IU317" s="480" cm="1">
        <f t="array" ref="IU317">IF(ISNA(MATCH(IT$8,$E$28:$Y$28,1)),0,IT317*(1+INDEX($E317:$Y317,,MATCH(IT$8,$E$28:$Y$28,1)))^(1/12))</f>
        <v>1</v>
      </c>
      <c r="IV317" s="480" cm="1">
        <f t="array" ref="IV317">IF(ISNA(MATCH(IU$8,$E$28:$Y$28,1)),0,IU317*(1+INDEX($E317:$Y317,,MATCH(IU$8,$E$28:$Y$28,1)))^(1/12))</f>
        <v>1</v>
      </c>
      <c r="IW317" s="480" cm="1">
        <f t="array" ref="IW317">IF(ISNA(MATCH(IV$8,$E$28:$Y$28,1)),0,IV317*(1+INDEX($E317:$Y317,,MATCH(IV$8,$E$28:$Y$28,1)))^(1/12))</f>
        <v>1</v>
      </c>
      <c r="IX317" s="480" cm="1">
        <f t="array" ref="IX317">IF(ISNA(MATCH(IW$8,$E$28:$Y$28,1)),0,IW317*(1+INDEX($E317:$Y317,,MATCH(IW$8,$E$28:$Y$28,1)))^(1/12))</f>
        <v>1</v>
      </c>
      <c r="IY317" s="480" cm="1">
        <f t="array" ref="IY317">IF(ISNA(MATCH(IX$8,$E$28:$Y$28,1)),0,IX317*(1+INDEX($E317:$Y317,,MATCH(IX$8,$E$28:$Y$28,1)))^(1/12))</f>
        <v>1</v>
      </c>
      <c r="IZ317" s="480" cm="1">
        <f t="array" ref="IZ317">IF(ISNA(MATCH(IY$8,$E$28:$Y$28,1)),0,IY317*(1+INDEX($E317:$Y317,,MATCH(IY$8,$E$28:$Y$28,1)))^(1/12))</f>
        <v>1</v>
      </c>
      <c r="JA317" s="480" cm="1">
        <f t="array" ref="JA317">IF(ISNA(MATCH(IZ$8,$E$28:$Y$28,1)),0,IZ317*(1+INDEX($E317:$Y317,,MATCH(IZ$8,$E$28:$Y$28,1)))^(1/12))</f>
        <v>1</v>
      </c>
      <c r="JB317" s="480" cm="1">
        <f t="array" ref="JB317">IF(ISNA(MATCH(JA$8,$E$28:$Y$28,1)),0,JA317*(1+INDEX($E317:$Y317,,MATCH(JA$8,$E$28:$Y$28,1)))^(1/12))</f>
        <v>1</v>
      </c>
      <c r="JC317" s="480" cm="1">
        <f t="array" ref="JC317">IF(ISNA(MATCH(JB$8,$E$28:$Y$28,1)),0,JB317*(1+INDEX($E317:$Y317,,MATCH(JB$8,$E$28:$Y$28,1)))^(1/12))</f>
        <v>1</v>
      </c>
      <c r="JD317" s="480" cm="1">
        <f t="array" ref="JD317">IF(ISNA(MATCH(JC$8,$E$28:$Y$28,1)),0,JC317*(1+INDEX($E317:$Y317,,MATCH(JC$8,$E$28:$Y$28,1)))^(1/12))</f>
        <v>1</v>
      </c>
      <c r="JE317" s="480" cm="1">
        <f t="array" ref="JE317">IF(ISNA(MATCH(JD$8,$E$28:$Y$28,1)),0,JD317*(1+INDEX($E317:$Y317,,MATCH(JD$8,$E$28:$Y$28,1)))^(1/12))</f>
        <v>1</v>
      </c>
      <c r="JF317" s="480" cm="1">
        <f t="array" ref="JF317">IF(ISNA(MATCH(JE$8,$E$28:$Y$28,1)),0,JE317*(1+INDEX($E317:$Y317,,MATCH(JE$8,$E$28:$Y$28,1)))^(1/12))</f>
        <v>1</v>
      </c>
      <c r="JG317" s="480" cm="1">
        <f t="array" ref="JG317">IF(ISNA(MATCH(JF$8,$E$28:$Y$28,1)),0,JF317*(1+INDEX($E317:$Y317,,MATCH(JF$8,$E$28:$Y$28,1)))^(1/12))</f>
        <v>1</v>
      </c>
      <c r="JH317" s="480" cm="1">
        <f t="array" ref="JH317">IF(ISNA(MATCH(JG$8,$E$28:$Y$28,1)),0,JG317*(1+INDEX($E317:$Y317,,MATCH(JG$8,$E$28:$Y$28,1)))^(1/12))</f>
        <v>1</v>
      </c>
      <c r="JI317" s="480" cm="1">
        <f t="array" ref="JI317">IF(ISNA(MATCH(JH$8,$E$28:$Y$28,1)),0,JH317*(1+INDEX($E317:$Y317,,MATCH(JH$8,$E$28:$Y$28,1)))^(1/12))</f>
        <v>1</v>
      </c>
      <c r="JJ317" s="480" cm="1">
        <f t="array" ref="JJ317">IF(ISNA(MATCH(JI$8,$E$28:$Y$28,1)),0,JI317*(1+INDEX($E317:$Y317,,MATCH(JI$8,$E$28:$Y$28,1)))^(1/12))</f>
        <v>1</v>
      </c>
      <c r="JK317" s="480" cm="1">
        <f t="array" ref="JK317">IF(ISNA(MATCH(JJ$8,$E$28:$Y$28,1)),0,JJ317*(1+INDEX($E317:$Y317,,MATCH(JJ$8,$E$28:$Y$28,1)))^(1/12))</f>
        <v>1</v>
      </c>
      <c r="JL317" s="480" cm="1">
        <f t="array" ref="JL317">IF(ISNA(MATCH(JK$8,$E$28:$Y$28,1)),0,JK317*(1+INDEX($E317:$Y317,,MATCH(JK$8,$E$28:$Y$28,1)))^(1/12))</f>
        <v>1</v>
      </c>
      <c r="JM317" s="480" cm="1">
        <f t="array" ref="JM317">IF(ISNA(MATCH(JL$8,$E$28:$Y$28,1)),0,JL317*(1+INDEX($E317:$Y317,,MATCH(JL$8,$E$28:$Y$28,1)))^(1/12))</f>
        <v>1</v>
      </c>
      <c r="JN317" s="480" cm="1">
        <f t="array" ref="JN317">IF(ISNA(MATCH(JM$8,$E$28:$Y$28,1)),0,JM317*(1+INDEX($E317:$Y317,,MATCH(JM$8,$E$28:$Y$28,1)))^(1/12))</f>
        <v>1</v>
      </c>
      <c r="JO317" s="480" cm="1">
        <f t="array" ref="JO317">IF(ISNA(MATCH(JN$8,$E$28:$Y$28,1)),0,JN317*(1+INDEX($E317:$Y317,,MATCH(JN$8,$E$28:$Y$28,1)))^(1/12))</f>
        <v>1</v>
      </c>
      <c r="JP317" s="480" cm="1">
        <f t="array" ref="JP317">IF(ISNA(MATCH(JO$8,$E$28:$Y$28,1)),0,JO317*(1+INDEX($E317:$Y317,,MATCH(JO$8,$E$28:$Y$28,1)))^(1/12))</f>
        <v>1</v>
      </c>
      <c r="JQ317" s="480" cm="1">
        <f t="array" ref="JQ317">IF(ISNA(MATCH(JP$8,$E$28:$Y$28,1)),0,JP317*(1+INDEX($E317:$Y317,,MATCH(JP$8,$E$28:$Y$28,1)))^(1/12))</f>
        <v>1</v>
      </c>
      <c r="JR317" s="480" cm="1">
        <f t="array" ref="JR317">IF(ISNA(MATCH(JQ$8,$E$28:$Y$28,1)),0,JQ317*(1+INDEX($E317:$Y317,,MATCH(JQ$8,$E$28:$Y$28,1)))^(1/12))</f>
        <v>1</v>
      </c>
      <c r="JS317" s="480" cm="1">
        <f t="array" ref="JS317">IF(ISNA(MATCH(JR$8,$E$28:$Y$28,1)),0,JR317*(1+INDEX($E317:$Y317,,MATCH(JR$8,$E$28:$Y$28,1)))^(1/12))</f>
        <v>1</v>
      </c>
      <c r="JT317" s="480" cm="1">
        <f t="array" ref="JT317">IF(ISNA(MATCH(JS$8,$E$28:$Y$28,1)),0,JS317*(1+INDEX($E317:$Y317,,MATCH(JS$8,$E$28:$Y$28,1)))^(1/12))</f>
        <v>1</v>
      </c>
      <c r="JU317" s="480" cm="1">
        <f t="array" ref="JU317">IF(ISNA(MATCH(JT$8,$E$28:$Y$28,1)),0,JT317*(1+INDEX($E317:$Y317,,MATCH(JT$8,$E$28:$Y$28,1)))^(1/12))</f>
        <v>1</v>
      </c>
      <c r="JV317" s="480" cm="1">
        <f t="array" ref="JV317">IF(ISNA(MATCH(JU$8,$E$28:$Y$28,1)),0,JU317*(1+INDEX($E317:$Y317,,MATCH(JU$8,$E$28:$Y$28,1)))^(1/12))</f>
        <v>1</v>
      </c>
      <c r="JW317" s="480" cm="1">
        <f t="array" ref="JW317">IF(ISNA(MATCH(JV$8,$E$28:$Y$28,1)),0,JV317*(1+INDEX($E317:$Y317,,MATCH(JV$8,$E$28:$Y$28,1)))^(1/12))</f>
        <v>1</v>
      </c>
      <c r="JX317" s="480" cm="1">
        <f t="array" ref="JX317">IF(ISNA(MATCH(JW$8,$E$28:$Y$28,1)),0,JW317*(1+INDEX($E317:$Y317,,MATCH(JW$8,$E$28:$Y$28,1)))^(1/12))</f>
        <v>1</v>
      </c>
      <c r="JY317" s="480" cm="1">
        <f t="array" ref="JY317">IF(ISNA(MATCH(JX$8,$E$28:$Y$28,1)),0,JX317*(1+INDEX($E317:$Y317,,MATCH(JX$8,$E$28:$Y$28,1)))^(1/12))</f>
        <v>1</v>
      </c>
      <c r="JZ317" s="480" cm="1">
        <f t="array" ref="JZ317">IF(ISNA(MATCH(JY$8,$E$28:$Y$28,1)),0,JY317*(1+INDEX($E317:$Y317,,MATCH(JY$8,$E$28:$Y$28,1)))^(1/12))</f>
        <v>1</v>
      </c>
      <c r="KA317" s="480" cm="1">
        <f t="array" ref="KA317">IF(ISNA(MATCH(JZ$8,$E$28:$Y$28,1)),0,JZ317*(1+INDEX($E317:$Y317,,MATCH(JZ$8,$E$28:$Y$28,1)))^(1/12))</f>
        <v>1</v>
      </c>
      <c r="KB317" s="480" cm="1">
        <f t="array" ref="KB317">IF(ISNA(MATCH(KA$8,$E$28:$Y$28,1)),0,KA317*(1+INDEX($E317:$Y317,,MATCH(KA$8,$E$28:$Y$28,1)))^(1/12))</f>
        <v>1</v>
      </c>
      <c r="KC317" s="480" cm="1">
        <f t="array" ref="KC317">IF(ISNA(MATCH(KB$8,$E$28:$Y$28,1)),0,KB317*(1+INDEX($E317:$Y317,,MATCH(KB$8,$E$28:$Y$28,1)))^(1/12))</f>
        <v>1</v>
      </c>
      <c r="KD317" s="480" cm="1">
        <f t="array" ref="KD317">IF(ISNA(MATCH(KC$8,$E$28:$Y$28,1)),0,KC317*(1+INDEX($E317:$Y317,,MATCH(KC$8,$E$28:$Y$28,1)))^(1/12))</f>
        <v>1</v>
      </c>
      <c r="KE317" s="480" cm="1">
        <f t="array" ref="KE317">IF(ISNA(MATCH(KD$8,$E$28:$Y$28,1)),0,KD317*(1+INDEX($E317:$Y317,,MATCH(KD$8,$E$28:$Y$28,1)))^(1/12))</f>
        <v>1</v>
      </c>
      <c r="KF317" s="480" cm="1">
        <f t="array" ref="KF317">IF(ISNA(MATCH(KE$8,$E$28:$Y$28,1)),0,KE317*(1+INDEX($E317:$Y317,,MATCH(KE$8,$E$28:$Y$28,1)))^(1/12))</f>
        <v>1</v>
      </c>
      <c r="KG317" s="480" cm="1">
        <f t="array" ref="KG317">IF(ISNA(MATCH(KF$8,$E$28:$Y$28,1)),0,KF317*(1+INDEX($E317:$Y317,,MATCH(KF$8,$E$28:$Y$28,1)))^(1/12))</f>
        <v>1</v>
      </c>
      <c r="KH317" s="480" cm="1">
        <f t="array" ref="KH317">IF(ISNA(MATCH(KG$8,$E$28:$Y$28,1)),0,KG317*(1+INDEX($E317:$Y317,,MATCH(KG$8,$E$28:$Y$28,1)))^(1/12))</f>
        <v>1</v>
      </c>
      <c r="KI317" s="480" cm="1">
        <f t="array" ref="KI317">IF(ISNA(MATCH(KH$8,$E$28:$Y$28,1)),0,KH317*(1+INDEX($E317:$Y317,,MATCH(KH$8,$E$28:$Y$28,1)))^(1/12))</f>
        <v>1</v>
      </c>
      <c r="KJ317" s="480" cm="1">
        <f t="array" ref="KJ317">IF(ISNA(MATCH(KI$8,$E$28:$Y$28,1)),0,KI317*(1+INDEX($E317:$Y317,,MATCH(KI$8,$E$28:$Y$28,1)))^(1/12))</f>
        <v>1</v>
      </c>
      <c r="KK317" s="480" cm="1">
        <f t="array" ref="KK317">IF(ISNA(MATCH(KJ$8,$E$28:$Y$28,1)),0,KJ317*(1+INDEX($E317:$Y317,,MATCH(KJ$8,$E$28:$Y$28,1)))^(1/12))</f>
        <v>1</v>
      </c>
      <c r="KL317" s="23"/>
      <c r="KM317" s="482" t="str">
        <f>$B317</f>
        <v>Gross Face Growth</v>
      </c>
      <c r="KN317" s="481">
        <v>1</v>
      </c>
      <c r="KO317" s="483" cm="1">
        <f t="array" ref="KO317">INDEX($AG317:$KK317,,MATCH(KO$8,$AG$8:$KK$8,1))</f>
        <v>1</v>
      </c>
      <c r="KP317" s="483" cm="1">
        <f t="array" ref="KP317">INDEX($AG317:$KK317,,MATCH(KP$8,$AG$8:$KK$8,1))</f>
        <v>1</v>
      </c>
      <c r="KQ317" s="483" cm="1">
        <f t="array" ref="KQ317">INDEX($AG317:$KK317,,MATCH(KQ$8,$AG$8:$KK$8,1))</f>
        <v>1</v>
      </c>
      <c r="KR317" s="483" cm="1">
        <f t="array" ref="KR317">INDEX($AG317:$KK317,,MATCH(KR$8,$AG$8:$KK$8,1))</f>
        <v>1</v>
      </c>
      <c r="KS317" s="483" cm="1">
        <f t="array" ref="KS317">INDEX($AG317:$KK317,,MATCH(KS$8,$AG$8:$KK$8,1))</f>
        <v>1</v>
      </c>
      <c r="KT317" s="483" cm="1">
        <f t="array" ref="KT317">INDEX($AG317:$KK317,,MATCH(KT$8,$AG$8:$KK$8,1))</f>
        <v>1</v>
      </c>
      <c r="KU317" s="483" cm="1">
        <f t="array" ref="KU317">INDEX($AG317:$KK317,,MATCH(KU$8,$AG$8:$KK$8,1))</f>
        <v>1</v>
      </c>
      <c r="KV317" s="483" cm="1">
        <f t="array" ref="KV317">INDEX($AG317:$KK317,,MATCH(KV$8,$AG$8:$KK$8,1))</f>
        <v>1</v>
      </c>
      <c r="KW317" s="483" cm="1">
        <f t="array" ref="KW317">INDEX($AG317:$KK317,,MATCH(KW$8,$AG$8:$KK$8,1))</f>
        <v>1</v>
      </c>
      <c r="KX317" s="483" cm="1">
        <f t="array" ref="KX317">INDEX($AG317:$KK317,,MATCH(KX$8,$AG$8:$KK$8,1))</f>
        <v>1</v>
      </c>
      <c r="KY317" s="483" cm="1">
        <f t="array" ref="KY317">INDEX($AG317:$KK317,,MATCH(KY$8,$AG$8:$KK$8,1))</f>
        <v>1</v>
      </c>
      <c r="KZ317" s="483" cm="1">
        <f t="array" ref="KZ317">INDEX($AG317:$KK317,,MATCH(KZ$8,$AG$8:$KK$8,1))</f>
        <v>1</v>
      </c>
      <c r="LA317" s="483" cm="1">
        <f t="array" ref="LA317">INDEX($AG317:$KK317,,MATCH(LA$8,$AG$8:$KK$8,1))</f>
        <v>1</v>
      </c>
      <c r="LB317" s="483" cm="1">
        <f t="array" ref="LB317">INDEX($AG317:$KK317,,MATCH(LB$8,$AG$8:$KK$8,1))</f>
        <v>1</v>
      </c>
      <c r="LC317" s="483" cm="1">
        <f t="array" ref="LC317">INDEX($AG317:$KK317,,MATCH(LC$8,$AG$8:$KK$8,1))</f>
        <v>1</v>
      </c>
      <c r="LD317" s="483" cm="1">
        <f t="array" ref="LD317">INDEX($AG317:$KK317,,MATCH(LD$8,$AG$8:$KK$8,1))</f>
        <v>1</v>
      </c>
      <c r="LE317" s="483" cm="1">
        <f t="array" ref="LE317">INDEX($AG317:$KK317,,MATCH(LE$8,$AG$8:$KK$8,1))</f>
        <v>1</v>
      </c>
      <c r="LF317" s="483" cm="1">
        <f t="array" ref="LF317">INDEX($AG317:$KK317,,MATCH(LF$8,$AG$8:$KK$8,1))</f>
        <v>1</v>
      </c>
      <c r="LG317" s="483" cm="1">
        <f t="array" ref="LG317">INDEX($AG317:$KK317,,MATCH(LG$8,$AG$8:$KK$8,1))</f>
        <v>1</v>
      </c>
      <c r="LH317" s="483" cm="1">
        <f t="array" ref="LH317">INDEX($AG317:$KK317,,MATCH(LH$8,$AG$8:$KK$8,1))</f>
        <v>1</v>
      </c>
      <c r="LI317" s="483" cm="1">
        <f t="array" ref="LI317">INDEX($AG317:$KK317,,MATCH(LI$8,$AG$8:$KK$8,1))</f>
        <v>1</v>
      </c>
      <c r="LJ317" s="50"/>
      <c r="LK317" s="482" t="str">
        <f>$B317</f>
        <v>Gross Face Growth</v>
      </c>
      <c r="LL317" s="587">
        <f t="shared" si="380"/>
        <v>0</v>
      </c>
      <c r="LM317" s="587">
        <f t="shared" si="380"/>
        <v>0</v>
      </c>
      <c r="LN317" s="587">
        <f t="shared" si="380"/>
        <v>0</v>
      </c>
      <c r="LO317" s="587">
        <f t="shared" si="380"/>
        <v>0</v>
      </c>
      <c r="LP317" s="587">
        <f t="shared" si="380"/>
        <v>0</v>
      </c>
      <c r="LQ317" s="587">
        <f t="shared" si="380"/>
        <v>0</v>
      </c>
      <c r="LR317" s="587">
        <f t="shared" si="380"/>
        <v>0</v>
      </c>
      <c r="LS317" s="587">
        <f t="shared" si="380"/>
        <v>0</v>
      </c>
      <c r="LT317" s="587">
        <f t="shared" si="380"/>
        <v>0</v>
      </c>
      <c r="LU317" s="587">
        <f t="shared" si="380"/>
        <v>0</v>
      </c>
      <c r="LV317" s="587">
        <f t="shared" si="380"/>
        <v>0</v>
      </c>
      <c r="LW317" s="587">
        <f t="shared" si="380"/>
        <v>0</v>
      </c>
      <c r="LX317" s="587">
        <f t="shared" si="380"/>
        <v>0</v>
      </c>
      <c r="LY317" s="587">
        <f t="shared" si="380"/>
        <v>0</v>
      </c>
      <c r="LZ317" s="587">
        <f t="shared" si="380"/>
        <v>0</v>
      </c>
      <c r="MA317" s="587">
        <f t="shared" si="380"/>
        <v>0</v>
      </c>
      <c r="MB317" s="587">
        <f t="shared" si="381"/>
        <v>0</v>
      </c>
      <c r="MC317" s="587">
        <f t="shared" si="381"/>
        <v>0</v>
      </c>
      <c r="MD317" s="587">
        <f t="shared" si="381"/>
        <v>0</v>
      </c>
      <c r="ME317" s="587">
        <f t="shared" si="381"/>
        <v>0</v>
      </c>
      <c r="MF317" s="587">
        <f>LI317/LH317-1</f>
        <v>0</v>
      </c>
    </row>
    <row r="318" spans="1:344" s="502" customFormat="1" ht="10.5" hidden="1" customHeight="1" outlineLevel="2">
      <c r="B318" s="479" t="s">
        <v>1012</v>
      </c>
      <c r="C318" s="476" t="s">
        <v>17</v>
      </c>
      <c r="D318" s="23"/>
      <c r="E318" s="503">
        <f t="shared" ref="E318:X319" si="384">IF(E325=0,0,F325/E325-1)</f>
        <v>0</v>
      </c>
      <c r="F318" s="503">
        <f t="shared" si="384"/>
        <v>0</v>
      </c>
      <c r="G318" s="503">
        <f t="shared" si="384"/>
        <v>0</v>
      </c>
      <c r="H318" s="503">
        <f t="shared" si="384"/>
        <v>0</v>
      </c>
      <c r="I318" s="503">
        <f t="shared" si="384"/>
        <v>0</v>
      </c>
      <c r="J318" s="503">
        <f t="shared" si="384"/>
        <v>0</v>
      </c>
      <c r="K318" s="503">
        <f t="shared" si="384"/>
        <v>0</v>
      </c>
      <c r="L318" s="503">
        <f t="shared" si="384"/>
        <v>0</v>
      </c>
      <c r="M318" s="503">
        <f t="shared" si="384"/>
        <v>0</v>
      </c>
      <c r="N318" s="503">
        <f t="shared" si="384"/>
        <v>0</v>
      </c>
      <c r="O318" s="503">
        <f t="shared" si="384"/>
        <v>0</v>
      </c>
      <c r="P318" s="503">
        <f t="shared" si="384"/>
        <v>0</v>
      </c>
      <c r="Q318" s="503">
        <f t="shared" si="384"/>
        <v>0</v>
      </c>
      <c r="R318" s="503">
        <f t="shared" si="384"/>
        <v>0</v>
      </c>
      <c r="S318" s="503">
        <f t="shared" si="384"/>
        <v>0</v>
      </c>
      <c r="T318" s="503">
        <f t="shared" si="384"/>
        <v>0</v>
      </c>
      <c r="U318" s="503">
        <f t="shared" si="384"/>
        <v>0</v>
      </c>
      <c r="V318" s="503">
        <f t="shared" si="384"/>
        <v>0</v>
      </c>
      <c r="W318" s="503">
        <f t="shared" si="384"/>
        <v>0</v>
      </c>
      <c r="X318" s="503">
        <f t="shared" si="384"/>
        <v>0</v>
      </c>
      <c r="Y318" s="23"/>
      <c r="Z318" s="23"/>
      <c r="AA318" s="490">
        <f>KS318^(1/5)-1</f>
        <v>0</v>
      </c>
      <c r="AB318" s="490">
        <f>(KX318/KS318)^(1/5)-1</f>
        <v>0</v>
      </c>
      <c r="AC318" s="490">
        <f>KX318^(1/10)-1</f>
        <v>0</v>
      </c>
      <c r="AD318" s="490">
        <f>LH318^(1/20)-1</f>
        <v>0</v>
      </c>
      <c r="AE318" s="23"/>
      <c r="AF318" s="30" t="str">
        <f>B314&amp;B318</f>
        <v>WAREHOUSENet Effective Growth</v>
      </c>
      <c r="AG318" s="480" cm="1">
        <f t="array" ref="AG318">IF(ISNA(MATCH(AG$8,$E$28:$Y$28,1)),0,AH318/(1+INDEX($E318:$Y318,,MATCH(AG$8,$E$28:$Y$28,1)))^(1/12))</f>
        <v>0</v>
      </c>
      <c r="AH318" s="480" cm="1">
        <f t="array" ref="AH318">IF(ISNA(MATCH(AH$8,$E$28:$Y$28,1)),0,AI318/(1+INDEX($E318:$Y318,,MATCH(AH$8,$E$28:$Y$28,1)))^(1/12))</f>
        <v>0</v>
      </c>
      <c r="AI318" s="480" cm="1">
        <f t="array" ref="AI318">IF(ISNA(MATCH(AI$8,$E$28:$Y$28,1)),0,AJ318/(1+INDEX($E318:$Y318,,MATCH(AI$8,$E$28:$Y$28,1)))^(1/12))</f>
        <v>0</v>
      </c>
      <c r="AJ318" s="480" cm="1">
        <f t="array" ref="AJ318">IF(ISNA(MATCH(AJ$8,$E$28:$Y$28,1)),0,AK318/(1+INDEX($E318:$Y318,,MATCH(AJ$8,$E$28:$Y$28,1)))^(1/12))</f>
        <v>0</v>
      </c>
      <c r="AK318" s="480" cm="1">
        <f t="array" ref="AK318">IF(ISNA(MATCH(AK$8,$E$28:$Y$28,1)),0,AL318/(1+INDEX($E318:$Y318,,MATCH(AK$8,$E$28:$Y$28,1)))^(1/12))</f>
        <v>0</v>
      </c>
      <c r="AL318" s="480" cm="1">
        <f t="array" ref="AL318">IF(ISNA(MATCH(AL$8,$E$28:$Y$28,1)),0,AM318/(1+INDEX($E318:$Y318,,MATCH(AL$8,$E$28:$Y$28,1)))^(1/12))</f>
        <v>0</v>
      </c>
      <c r="AM318" s="480" cm="1">
        <f t="array" ref="AM318">IF(ISNA(MATCH(AM$8,$E$28:$Y$28,1)),0,AN318/(1+INDEX($E318:$Y318,,MATCH(AM$8,$E$28:$Y$28,1)))^(1/12))</f>
        <v>0</v>
      </c>
      <c r="AN318" s="480" cm="1">
        <f t="array" ref="AN318">IF(ISNA(MATCH(AN$8,$E$28:$Y$28,1)),0,AO318/(1+INDEX($E318:$Y318,,MATCH(AN$8,$E$28:$Y$28,1)))^(1/12))</f>
        <v>0</v>
      </c>
      <c r="AO318" s="480" cm="1">
        <f t="array" ref="AO318">IF(ISNA(MATCH(AO$8,$E$28:$Y$28,1)),0,AP318/(1+INDEX($E318:$Y318,,MATCH(AO$8,$E$28:$Y$28,1)))^(1/12))</f>
        <v>0</v>
      </c>
      <c r="AP318" s="480" cm="1">
        <f t="array" ref="AP318">IF(ISNA(MATCH(AP$8,$E$28:$Y$28,1)),0,AQ318/(1+INDEX($E318:$Y318,,MATCH(AP$8,$E$28:$Y$28,1)))^(1/12))</f>
        <v>0</v>
      </c>
      <c r="AQ318" s="480" cm="1">
        <f t="array" ref="AQ318">IF(ISNA(MATCH(AQ$8,$E$28:$Y$28,1)),0,AR318/(1+INDEX($E318:$Y318,,MATCH(AQ$8,$E$28:$Y$28,1)))^(1/12))</f>
        <v>0</v>
      </c>
      <c r="AR318" s="480" cm="1">
        <f t="array" ref="AR318">IF(ISNA(MATCH(AR$8,$E$28:$Y$28,1)),0,AS318/(1+INDEX($E318:$Y318,,MATCH(AR$8,$E$28:$Y$28,1)))^(1/12))</f>
        <v>0</v>
      </c>
      <c r="AS318" s="481">
        <v>1</v>
      </c>
      <c r="AT318" s="480" cm="1">
        <f t="array" ref="AT318">IF(ISNA(MATCH(AS$8,$E$28:$Y$28,1)),0,AS318*(1+INDEX($E318:$Y318,,MATCH(AS$8,$E$28:$Y$28,1)))^(1/12))</f>
        <v>1</v>
      </c>
      <c r="AU318" s="480" cm="1">
        <f t="array" ref="AU318">IF(ISNA(MATCH(AT$8,$E$28:$Y$28,1)),0,AT318*(1+INDEX($E318:$Y318,,MATCH(AT$8,$E$28:$Y$28,1)))^(1/12))</f>
        <v>1</v>
      </c>
      <c r="AV318" s="480" cm="1">
        <f t="array" ref="AV318">IF(ISNA(MATCH(AU$8,$E$28:$Y$28,1)),0,AU318*(1+INDEX($E318:$Y318,,MATCH(AU$8,$E$28:$Y$28,1)))^(1/12))</f>
        <v>1</v>
      </c>
      <c r="AW318" s="480" cm="1">
        <f t="array" ref="AW318">IF(ISNA(MATCH(AV$8,$E$28:$Y$28,1)),0,AV318*(1+INDEX($E318:$Y318,,MATCH(AV$8,$E$28:$Y$28,1)))^(1/12))</f>
        <v>1</v>
      </c>
      <c r="AX318" s="480" cm="1">
        <f t="array" ref="AX318">IF(ISNA(MATCH(AW$8,$E$28:$Y$28,1)),0,AW318*(1+INDEX($E318:$Y318,,MATCH(AW$8,$E$28:$Y$28,1)))^(1/12))</f>
        <v>1</v>
      </c>
      <c r="AY318" s="480" cm="1">
        <f t="array" ref="AY318">IF(ISNA(MATCH(AX$8,$E$28:$Y$28,1)),0,AX318*(1+INDEX($E318:$Y318,,MATCH(AX$8,$E$28:$Y$28,1)))^(1/12))</f>
        <v>1</v>
      </c>
      <c r="AZ318" s="480" cm="1">
        <f t="array" ref="AZ318">IF(ISNA(MATCH(AY$8,$E$28:$Y$28,1)),0,AY318*(1+INDEX($E318:$Y318,,MATCH(AY$8,$E$28:$Y$28,1)))^(1/12))</f>
        <v>1</v>
      </c>
      <c r="BA318" s="480" cm="1">
        <f t="array" ref="BA318">IF(ISNA(MATCH(AZ$8,$E$28:$Y$28,1)),0,AZ318*(1+INDEX($E318:$Y318,,MATCH(AZ$8,$E$28:$Y$28,1)))^(1/12))</f>
        <v>1</v>
      </c>
      <c r="BB318" s="480" cm="1">
        <f t="array" ref="BB318">IF(ISNA(MATCH(BA$8,$E$28:$Y$28,1)),0,BA318*(1+INDEX($E318:$Y318,,MATCH(BA$8,$E$28:$Y$28,1)))^(1/12))</f>
        <v>1</v>
      </c>
      <c r="BC318" s="480" cm="1">
        <f t="array" ref="BC318">IF(ISNA(MATCH(BB$8,$E$28:$Y$28,1)),0,BB318*(1+INDEX($E318:$Y318,,MATCH(BB$8,$E$28:$Y$28,1)))^(1/12))</f>
        <v>1</v>
      </c>
      <c r="BD318" s="480" cm="1">
        <f t="array" ref="BD318">IF(ISNA(MATCH(BC$8,$E$28:$Y$28,1)),0,BC318*(1+INDEX($E318:$Y318,,MATCH(BC$8,$E$28:$Y$28,1)))^(1/12))</f>
        <v>1</v>
      </c>
      <c r="BE318" s="480" cm="1">
        <f t="array" ref="BE318">IF(ISNA(MATCH(BD$8,$E$28:$Y$28,1)),0,BD318*(1+INDEX($E318:$Y318,,MATCH(BD$8,$E$28:$Y$28,1)))^(1/12))</f>
        <v>1</v>
      </c>
      <c r="BF318" s="480" cm="1">
        <f t="array" ref="BF318">IF(ISNA(MATCH(BE$8,$E$28:$Y$28,1)),0,BE318*(1+INDEX($E318:$Y318,,MATCH(BE$8,$E$28:$Y$28,1)))^(1/12))</f>
        <v>1</v>
      </c>
      <c r="BG318" s="480" cm="1">
        <f t="array" ref="BG318">IF(ISNA(MATCH(BF$8,$E$28:$Y$28,1)),0,BF318*(1+INDEX($E318:$Y318,,MATCH(BF$8,$E$28:$Y$28,1)))^(1/12))</f>
        <v>1</v>
      </c>
      <c r="BH318" s="480" cm="1">
        <f t="array" ref="BH318">IF(ISNA(MATCH(BG$8,$E$28:$Y$28,1)),0,BG318*(1+INDEX($E318:$Y318,,MATCH(BG$8,$E$28:$Y$28,1)))^(1/12))</f>
        <v>1</v>
      </c>
      <c r="BI318" s="480" cm="1">
        <f t="array" ref="BI318">IF(ISNA(MATCH(BH$8,$E$28:$Y$28,1)),0,BH318*(1+INDEX($E318:$Y318,,MATCH(BH$8,$E$28:$Y$28,1)))^(1/12))</f>
        <v>1</v>
      </c>
      <c r="BJ318" s="480" cm="1">
        <f t="array" ref="BJ318">IF(ISNA(MATCH(BI$8,$E$28:$Y$28,1)),0,BI318*(1+INDEX($E318:$Y318,,MATCH(BI$8,$E$28:$Y$28,1)))^(1/12))</f>
        <v>1</v>
      </c>
      <c r="BK318" s="480" cm="1">
        <f t="array" ref="BK318">IF(ISNA(MATCH(BJ$8,$E$28:$Y$28,1)),0,BJ318*(1+INDEX($E318:$Y318,,MATCH(BJ$8,$E$28:$Y$28,1)))^(1/12))</f>
        <v>1</v>
      </c>
      <c r="BL318" s="480" cm="1">
        <f t="array" ref="BL318">IF(ISNA(MATCH(BK$8,$E$28:$Y$28,1)),0,BK318*(1+INDEX($E318:$Y318,,MATCH(BK$8,$E$28:$Y$28,1)))^(1/12))</f>
        <v>1</v>
      </c>
      <c r="BM318" s="480" cm="1">
        <f t="array" ref="BM318">IF(ISNA(MATCH(BL$8,$E$28:$Y$28,1)),0,BL318*(1+INDEX($E318:$Y318,,MATCH(BL$8,$E$28:$Y$28,1)))^(1/12))</f>
        <v>1</v>
      </c>
      <c r="BN318" s="480" cm="1">
        <f t="array" ref="BN318">IF(ISNA(MATCH(BM$8,$E$28:$Y$28,1)),0,BM318*(1+INDEX($E318:$Y318,,MATCH(BM$8,$E$28:$Y$28,1)))^(1/12))</f>
        <v>1</v>
      </c>
      <c r="BO318" s="480" cm="1">
        <f t="array" ref="BO318">IF(ISNA(MATCH(BN$8,$E$28:$Y$28,1)),0,BN318*(1+INDEX($E318:$Y318,,MATCH(BN$8,$E$28:$Y$28,1)))^(1/12))</f>
        <v>1</v>
      </c>
      <c r="BP318" s="480" cm="1">
        <f t="array" ref="BP318">IF(ISNA(MATCH(BO$8,$E$28:$Y$28,1)),0,BO318*(1+INDEX($E318:$Y318,,MATCH(BO$8,$E$28:$Y$28,1)))^(1/12))</f>
        <v>1</v>
      </c>
      <c r="BQ318" s="480" cm="1">
        <f t="array" ref="BQ318">IF(ISNA(MATCH(BP$8,$E$28:$Y$28,1)),0,BP318*(1+INDEX($E318:$Y318,,MATCH(BP$8,$E$28:$Y$28,1)))^(1/12))</f>
        <v>1</v>
      </c>
      <c r="BR318" s="480" cm="1">
        <f t="array" ref="BR318">IF(ISNA(MATCH(BQ$8,$E$28:$Y$28,1)),0,BQ318*(1+INDEX($E318:$Y318,,MATCH(BQ$8,$E$28:$Y$28,1)))^(1/12))</f>
        <v>1</v>
      </c>
      <c r="BS318" s="480" cm="1">
        <f t="array" ref="BS318">IF(ISNA(MATCH(BR$8,$E$28:$Y$28,1)),0,BR318*(1+INDEX($E318:$Y318,,MATCH(BR$8,$E$28:$Y$28,1)))^(1/12))</f>
        <v>1</v>
      </c>
      <c r="BT318" s="480" cm="1">
        <f t="array" ref="BT318">IF(ISNA(MATCH(BS$8,$E$28:$Y$28,1)),0,BS318*(1+INDEX($E318:$Y318,,MATCH(BS$8,$E$28:$Y$28,1)))^(1/12))</f>
        <v>1</v>
      </c>
      <c r="BU318" s="480" cm="1">
        <f t="array" ref="BU318">IF(ISNA(MATCH(BT$8,$E$28:$Y$28,1)),0,BT318*(1+INDEX($E318:$Y318,,MATCH(BT$8,$E$28:$Y$28,1)))^(1/12))</f>
        <v>1</v>
      </c>
      <c r="BV318" s="480" cm="1">
        <f t="array" ref="BV318">IF(ISNA(MATCH(BU$8,$E$28:$Y$28,1)),0,BU318*(1+INDEX($E318:$Y318,,MATCH(BU$8,$E$28:$Y$28,1)))^(1/12))</f>
        <v>1</v>
      </c>
      <c r="BW318" s="480" cm="1">
        <f t="array" ref="BW318">IF(ISNA(MATCH(BV$8,$E$28:$Y$28,1)),0,BV318*(1+INDEX($E318:$Y318,,MATCH(BV$8,$E$28:$Y$28,1)))^(1/12))</f>
        <v>1</v>
      </c>
      <c r="BX318" s="480" cm="1">
        <f t="array" ref="BX318">IF(ISNA(MATCH(BW$8,$E$28:$Y$28,1)),0,BW318*(1+INDEX($E318:$Y318,,MATCH(BW$8,$E$28:$Y$28,1)))^(1/12))</f>
        <v>1</v>
      </c>
      <c r="BY318" s="480" cm="1">
        <f t="array" ref="BY318">IF(ISNA(MATCH(BX$8,$E$28:$Y$28,1)),0,BX318*(1+INDEX($E318:$Y318,,MATCH(BX$8,$E$28:$Y$28,1)))^(1/12))</f>
        <v>1</v>
      </c>
      <c r="BZ318" s="480" cm="1">
        <f t="array" ref="BZ318">IF(ISNA(MATCH(BY$8,$E$28:$Y$28,1)),0,BY318*(1+INDEX($E318:$Y318,,MATCH(BY$8,$E$28:$Y$28,1)))^(1/12))</f>
        <v>1</v>
      </c>
      <c r="CA318" s="480" cm="1">
        <f t="array" ref="CA318">IF(ISNA(MATCH(BZ$8,$E$28:$Y$28,1)),0,BZ318*(1+INDEX($E318:$Y318,,MATCH(BZ$8,$E$28:$Y$28,1)))^(1/12))</f>
        <v>1</v>
      </c>
      <c r="CB318" s="480" cm="1">
        <f t="array" ref="CB318">IF(ISNA(MATCH(CA$8,$E$28:$Y$28,1)),0,CA318*(1+INDEX($E318:$Y318,,MATCH(CA$8,$E$28:$Y$28,1)))^(1/12))</f>
        <v>1</v>
      </c>
      <c r="CC318" s="480" cm="1">
        <f t="array" ref="CC318">IF(ISNA(MATCH(CB$8,$E$28:$Y$28,1)),0,CB318*(1+INDEX($E318:$Y318,,MATCH(CB$8,$E$28:$Y$28,1)))^(1/12))</f>
        <v>1</v>
      </c>
      <c r="CD318" s="480" cm="1">
        <f t="array" ref="CD318">IF(ISNA(MATCH(CC$8,$E$28:$Y$28,1)),0,CC318*(1+INDEX($E318:$Y318,,MATCH(CC$8,$E$28:$Y$28,1)))^(1/12))</f>
        <v>1</v>
      </c>
      <c r="CE318" s="480" cm="1">
        <f t="array" ref="CE318">IF(ISNA(MATCH(CD$8,$E$28:$Y$28,1)),0,CD318*(1+INDEX($E318:$Y318,,MATCH(CD$8,$E$28:$Y$28,1)))^(1/12))</f>
        <v>1</v>
      </c>
      <c r="CF318" s="480" cm="1">
        <f t="array" ref="CF318">IF(ISNA(MATCH(CE$8,$E$28:$Y$28,1)),0,CE318*(1+INDEX($E318:$Y318,,MATCH(CE$8,$E$28:$Y$28,1)))^(1/12))</f>
        <v>1</v>
      </c>
      <c r="CG318" s="480" cm="1">
        <f t="array" ref="CG318">IF(ISNA(MATCH(CF$8,$E$28:$Y$28,1)),0,CF318*(1+INDEX($E318:$Y318,,MATCH(CF$8,$E$28:$Y$28,1)))^(1/12))</f>
        <v>1</v>
      </c>
      <c r="CH318" s="480" cm="1">
        <f t="array" ref="CH318">IF(ISNA(MATCH(CG$8,$E$28:$Y$28,1)),0,CG318*(1+INDEX($E318:$Y318,,MATCH(CG$8,$E$28:$Y$28,1)))^(1/12))</f>
        <v>1</v>
      </c>
      <c r="CI318" s="480" cm="1">
        <f t="array" ref="CI318">IF(ISNA(MATCH(CH$8,$E$28:$Y$28,1)),0,CH318*(1+INDEX($E318:$Y318,,MATCH(CH$8,$E$28:$Y$28,1)))^(1/12))</f>
        <v>1</v>
      </c>
      <c r="CJ318" s="480" cm="1">
        <f t="array" ref="CJ318">IF(ISNA(MATCH(CI$8,$E$28:$Y$28,1)),0,CI318*(1+INDEX($E318:$Y318,,MATCH(CI$8,$E$28:$Y$28,1)))^(1/12))</f>
        <v>1</v>
      </c>
      <c r="CK318" s="480" cm="1">
        <f t="array" ref="CK318">IF(ISNA(MATCH(CJ$8,$E$28:$Y$28,1)),0,CJ318*(1+INDEX($E318:$Y318,,MATCH(CJ$8,$E$28:$Y$28,1)))^(1/12))</f>
        <v>1</v>
      </c>
      <c r="CL318" s="480" cm="1">
        <f t="array" ref="CL318">IF(ISNA(MATCH(CK$8,$E$28:$Y$28,1)),0,CK318*(1+INDEX($E318:$Y318,,MATCH(CK$8,$E$28:$Y$28,1)))^(1/12))</f>
        <v>1</v>
      </c>
      <c r="CM318" s="480" cm="1">
        <f t="array" ref="CM318">IF(ISNA(MATCH(CL$8,$E$28:$Y$28,1)),0,CL318*(1+INDEX($E318:$Y318,,MATCH(CL$8,$E$28:$Y$28,1)))^(1/12))</f>
        <v>1</v>
      </c>
      <c r="CN318" s="480" cm="1">
        <f t="array" ref="CN318">IF(ISNA(MATCH(CM$8,$E$28:$Y$28,1)),0,CM318*(1+INDEX($E318:$Y318,,MATCH(CM$8,$E$28:$Y$28,1)))^(1/12))</f>
        <v>1</v>
      </c>
      <c r="CO318" s="480" cm="1">
        <f t="array" ref="CO318">IF(ISNA(MATCH(CN$8,$E$28:$Y$28,1)),0,CN318*(1+INDEX($E318:$Y318,,MATCH(CN$8,$E$28:$Y$28,1)))^(1/12))</f>
        <v>1</v>
      </c>
      <c r="CP318" s="480" cm="1">
        <f t="array" ref="CP318">IF(ISNA(MATCH(CO$8,$E$28:$Y$28,1)),0,CO318*(1+INDEX($E318:$Y318,,MATCH(CO$8,$E$28:$Y$28,1)))^(1/12))</f>
        <v>1</v>
      </c>
      <c r="CQ318" s="480" cm="1">
        <f t="array" ref="CQ318">IF(ISNA(MATCH(CP$8,$E$28:$Y$28,1)),0,CP318*(1+INDEX($E318:$Y318,,MATCH(CP$8,$E$28:$Y$28,1)))^(1/12))</f>
        <v>1</v>
      </c>
      <c r="CR318" s="480" cm="1">
        <f t="array" ref="CR318">IF(ISNA(MATCH(CQ$8,$E$28:$Y$28,1)),0,CQ318*(1+INDEX($E318:$Y318,,MATCH(CQ$8,$E$28:$Y$28,1)))^(1/12))</f>
        <v>1</v>
      </c>
      <c r="CS318" s="480" cm="1">
        <f t="array" ref="CS318">IF(ISNA(MATCH(CR$8,$E$28:$Y$28,1)),0,CR318*(1+INDEX($E318:$Y318,,MATCH(CR$8,$E$28:$Y$28,1)))^(1/12))</f>
        <v>1</v>
      </c>
      <c r="CT318" s="480" cm="1">
        <f t="array" ref="CT318">IF(ISNA(MATCH(CS$8,$E$28:$Y$28,1)),0,CS318*(1+INDEX($E318:$Y318,,MATCH(CS$8,$E$28:$Y$28,1)))^(1/12))</f>
        <v>1</v>
      </c>
      <c r="CU318" s="480" cm="1">
        <f t="array" ref="CU318">IF(ISNA(MATCH(CT$8,$E$28:$Y$28,1)),0,CT318*(1+INDEX($E318:$Y318,,MATCH(CT$8,$E$28:$Y$28,1)))^(1/12))</f>
        <v>1</v>
      </c>
      <c r="CV318" s="480" cm="1">
        <f t="array" ref="CV318">IF(ISNA(MATCH(CU$8,$E$28:$Y$28,1)),0,CU318*(1+INDEX($E318:$Y318,,MATCH(CU$8,$E$28:$Y$28,1)))^(1/12))</f>
        <v>1</v>
      </c>
      <c r="CW318" s="480" cm="1">
        <f t="array" ref="CW318">IF(ISNA(MATCH(CV$8,$E$28:$Y$28,1)),0,CV318*(1+INDEX($E318:$Y318,,MATCH(CV$8,$E$28:$Y$28,1)))^(1/12))</f>
        <v>1</v>
      </c>
      <c r="CX318" s="480" cm="1">
        <f t="array" ref="CX318">IF(ISNA(MATCH(CW$8,$E$28:$Y$28,1)),0,CW318*(1+INDEX($E318:$Y318,,MATCH(CW$8,$E$28:$Y$28,1)))^(1/12))</f>
        <v>1</v>
      </c>
      <c r="CY318" s="480" cm="1">
        <f t="array" ref="CY318">IF(ISNA(MATCH(CX$8,$E$28:$Y$28,1)),0,CX318*(1+INDEX($E318:$Y318,,MATCH(CX$8,$E$28:$Y$28,1)))^(1/12))</f>
        <v>1</v>
      </c>
      <c r="CZ318" s="480" cm="1">
        <f t="array" ref="CZ318">IF(ISNA(MATCH(CY$8,$E$28:$Y$28,1)),0,CY318*(1+INDEX($E318:$Y318,,MATCH(CY$8,$E$28:$Y$28,1)))^(1/12))</f>
        <v>1</v>
      </c>
      <c r="DA318" s="480" cm="1">
        <f t="array" ref="DA318">IF(ISNA(MATCH(CZ$8,$E$28:$Y$28,1)),0,CZ318*(1+INDEX($E318:$Y318,,MATCH(CZ$8,$E$28:$Y$28,1)))^(1/12))</f>
        <v>1</v>
      </c>
      <c r="DB318" s="480" cm="1">
        <f t="array" ref="DB318">IF(ISNA(MATCH(DA$8,$E$28:$Y$28,1)),0,DA318*(1+INDEX($E318:$Y318,,MATCH(DA$8,$E$28:$Y$28,1)))^(1/12))</f>
        <v>1</v>
      </c>
      <c r="DC318" s="480" cm="1">
        <f t="array" ref="DC318">IF(ISNA(MATCH(DB$8,$E$28:$Y$28,1)),0,DB318*(1+INDEX($E318:$Y318,,MATCH(DB$8,$E$28:$Y$28,1)))^(1/12))</f>
        <v>1</v>
      </c>
      <c r="DD318" s="480" cm="1">
        <f t="array" ref="DD318">IF(ISNA(MATCH(DC$8,$E$28:$Y$28,1)),0,DC318*(1+INDEX($E318:$Y318,,MATCH(DC$8,$E$28:$Y$28,1)))^(1/12))</f>
        <v>1</v>
      </c>
      <c r="DE318" s="480" cm="1">
        <f t="array" ref="DE318">IF(ISNA(MATCH(DD$8,$E$28:$Y$28,1)),0,DD318*(1+INDEX($E318:$Y318,,MATCH(DD$8,$E$28:$Y$28,1)))^(1/12))</f>
        <v>1</v>
      </c>
      <c r="DF318" s="480" cm="1">
        <f t="array" ref="DF318">IF(ISNA(MATCH(DE$8,$E$28:$Y$28,1)),0,DE318*(1+INDEX($E318:$Y318,,MATCH(DE$8,$E$28:$Y$28,1)))^(1/12))</f>
        <v>1</v>
      </c>
      <c r="DG318" s="480" cm="1">
        <f t="array" ref="DG318">IF(ISNA(MATCH(DF$8,$E$28:$Y$28,1)),0,DF318*(1+INDEX($E318:$Y318,,MATCH(DF$8,$E$28:$Y$28,1)))^(1/12))</f>
        <v>1</v>
      </c>
      <c r="DH318" s="480" cm="1">
        <f t="array" ref="DH318">IF(ISNA(MATCH(DG$8,$E$28:$Y$28,1)),0,DG318*(1+INDEX($E318:$Y318,,MATCH(DG$8,$E$28:$Y$28,1)))^(1/12))</f>
        <v>1</v>
      </c>
      <c r="DI318" s="480" cm="1">
        <f t="array" ref="DI318">IF(ISNA(MATCH(DH$8,$E$28:$Y$28,1)),0,DH318*(1+INDEX($E318:$Y318,,MATCH(DH$8,$E$28:$Y$28,1)))^(1/12))</f>
        <v>1</v>
      </c>
      <c r="DJ318" s="480" cm="1">
        <f t="array" ref="DJ318">IF(ISNA(MATCH(DI$8,$E$28:$Y$28,1)),0,DI318*(1+INDEX($E318:$Y318,,MATCH(DI$8,$E$28:$Y$28,1)))^(1/12))</f>
        <v>1</v>
      </c>
      <c r="DK318" s="480" cm="1">
        <f t="array" ref="DK318">IF(ISNA(MATCH(DJ$8,$E$28:$Y$28,1)),0,DJ318*(1+INDEX($E318:$Y318,,MATCH(DJ$8,$E$28:$Y$28,1)))^(1/12))</f>
        <v>1</v>
      </c>
      <c r="DL318" s="480" cm="1">
        <f t="array" ref="DL318">IF(ISNA(MATCH(DK$8,$E$28:$Y$28,1)),0,DK318*(1+INDEX($E318:$Y318,,MATCH(DK$8,$E$28:$Y$28,1)))^(1/12))</f>
        <v>1</v>
      </c>
      <c r="DM318" s="480" cm="1">
        <f t="array" ref="DM318">IF(ISNA(MATCH(DL$8,$E$28:$Y$28,1)),0,DL318*(1+INDEX($E318:$Y318,,MATCH(DL$8,$E$28:$Y$28,1)))^(1/12))</f>
        <v>1</v>
      </c>
      <c r="DN318" s="480" cm="1">
        <f t="array" ref="DN318">IF(ISNA(MATCH(DM$8,$E$28:$Y$28,1)),0,DM318*(1+INDEX($E318:$Y318,,MATCH(DM$8,$E$28:$Y$28,1)))^(1/12))</f>
        <v>1</v>
      </c>
      <c r="DO318" s="480" cm="1">
        <f t="array" ref="DO318">IF(ISNA(MATCH(DN$8,$E$28:$Y$28,1)),0,DN318*(1+INDEX($E318:$Y318,,MATCH(DN$8,$E$28:$Y$28,1)))^(1/12))</f>
        <v>1</v>
      </c>
      <c r="DP318" s="480" cm="1">
        <f t="array" ref="DP318">IF(ISNA(MATCH(DO$8,$E$28:$Y$28,1)),0,DO318*(1+INDEX($E318:$Y318,,MATCH(DO$8,$E$28:$Y$28,1)))^(1/12))</f>
        <v>1</v>
      </c>
      <c r="DQ318" s="480" cm="1">
        <f t="array" ref="DQ318">IF(ISNA(MATCH(DP$8,$E$28:$Y$28,1)),0,DP318*(1+INDEX($E318:$Y318,,MATCH(DP$8,$E$28:$Y$28,1)))^(1/12))</f>
        <v>1</v>
      </c>
      <c r="DR318" s="480" cm="1">
        <f t="array" ref="DR318">IF(ISNA(MATCH(DQ$8,$E$28:$Y$28,1)),0,DQ318*(1+INDEX($E318:$Y318,,MATCH(DQ$8,$E$28:$Y$28,1)))^(1/12))</f>
        <v>1</v>
      </c>
      <c r="DS318" s="480" cm="1">
        <f t="array" ref="DS318">IF(ISNA(MATCH(DR$8,$E$28:$Y$28,1)),0,DR318*(1+INDEX($E318:$Y318,,MATCH(DR$8,$E$28:$Y$28,1)))^(1/12))</f>
        <v>1</v>
      </c>
      <c r="DT318" s="480" cm="1">
        <f t="array" ref="DT318">IF(ISNA(MATCH(DS$8,$E$28:$Y$28,1)),0,DS318*(1+INDEX($E318:$Y318,,MATCH(DS$8,$E$28:$Y$28,1)))^(1/12))</f>
        <v>1</v>
      </c>
      <c r="DU318" s="480" cm="1">
        <f t="array" ref="DU318">IF(ISNA(MATCH(DT$8,$E$28:$Y$28,1)),0,DT318*(1+INDEX($E318:$Y318,,MATCH(DT$8,$E$28:$Y$28,1)))^(1/12))</f>
        <v>1</v>
      </c>
      <c r="DV318" s="480" cm="1">
        <f t="array" ref="DV318">IF(ISNA(MATCH(DU$8,$E$28:$Y$28,1)),0,DU318*(1+INDEX($E318:$Y318,,MATCH(DU$8,$E$28:$Y$28,1)))^(1/12))</f>
        <v>1</v>
      </c>
      <c r="DW318" s="480" cm="1">
        <f t="array" ref="DW318">IF(ISNA(MATCH(DV$8,$E$28:$Y$28,1)),0,DV318*(1+INDEX($E318:$Y318,,MATCH(DV$8,$E$28:$Y$28,1)))^(1/12))</f>
        <v>1</v>
      </c>
      <c r="DX318" s="480" cm="1">
        <f t="array" ref="DX318">IF(ISNA(MATCH(DW$8,$E$28:$Y$28,1)),0,DW318*(1+INDEX($E318:$Y318,,MATCH(DW$8,$E$28:$Y$28,1)))^(1/12))</f>
        <v>1</v>
      </c>
      <c r="DY318" s="480" cm="1">
        <f t="array" ref="DY318">IF(ISNA(MATCH(DX$8,$E$28:$Y$28,1)),0,DX318*(1+INDEX($E318:$Y318,,MATCH(DX$8,$E$28:$Y$28,1)))^(1/12))</f>
        <v>1</v>
      </c>
      <c r="DZ318" s="480" cm="1">
        <f t="array" ref="DZ318">IF(ISNA(MATCH(DY$8,$E$28:$Y$28,1)),0,DY318*(1+INDEX($E318:$Y318,,MATCH(DY$8,$E$28:$Y$28,1)))^(1/12))</f>
        <v>1</v>
      </c>
      <c r="EA318" s="480" cm="1">
        <f t="array" ref="EA318">IF(ISNA(MATCH(DZ$8,$E$28:$Y$28,1)),0,DZ318*(1+INDEX($E318:$Y318,,MATCH(DZ$8,$E$28:$Y$28,1)))^(1/12))</f>
        <v>1</v>
      </c>
      <c r="EB318" s="480" cm="1">
        <f t="array" ref="EB318">IF(ISNA(MATCH(EA$8,$E$28:$Y$28,1)),0,EA318*(1+INDEX($E318:$Y318,,MATCH(EA$8,$E$28:$Y$28,1)))^(1/12))</f>
        <v>1</v>
      </c>
      <c r="EC318" s="480" cm="1">
        <f t="array" ref="EC318">IF(ISNA(MATCH(EB$8,$E$28:$Y$28,1)),0,EB318*(1+INDEX($E318:$Y318,,MATCH(EB$8,$E$28:$Y$28,1)))^(1/12))</f>
        <v>1</v>
      </c>
      <c r="ED318" s="480" cm="1">
        <f t="array" ref="ED318">IF(ISNA(MATCH(EC$8,$E$28:$Y$28,1)),0,EC318*(1+INDEX($E318:$Y318,,MATCH(EC$8,$E$28:$Y$28,1)))^(1/12))</f>
        <v>1</v>
      </c>
      <c r="EE318" s="480" cm="1">
        <f t="array" ref="EE318">IF(ISNA(MATCH(ED$8,$E$28:$Y$28,1)),0,ED318*(1+INDEX($E318:$Y318,,MATCH(ED$8,$E$28:$Y$28,1)))^(1/12))</f>
        <v>1</v>
      </c>
      <c r="EF318" s="480" cm="1">
        <f t="array" ref="EF318">IF(ISNA(MATCH(EE$8,$E$28:$Y$28,1)),0,EE318*(1+INDEX($E318:$Y318,,MATCH(EE$8,$E$28:$Y$28,1)))^(1/12))</f>
        <v>1</v>
      </c>
      <c r="EG318" s="480" cm="1">
        <f t="array" ref="EG318">IF(ISNA(MATCH(EF$8,$E$28:$Y$28,1)),0,EF318*(1+INDEX($E318:$Y318,,MATCH(EF$8,$E$28:$Y$28,1)))^(1/12))</f>
        <v>1</v>
      </c>
      <c r="EH318" s="480" cm="1">
        <f t="array" ref="EH318">IF(ISNA(MATCH(EG$8,$E$28:$Y$28,1)),0,EG318*(1+INDEX($E318:$Y318,,MATCH(EG$8,$E$28:$Y$28,1)))^(1/12))</f>
        <v>1</v>
      </c>
      <c r="EI318" s="480" cm="1">
        <f t="array" ref="EI318">IF(ISNA(MATCH(EH$8,$E$28:$Y$28,1)),0,EH318*(1+INDEX($E318:$Y318,,MATCH(EH$8,$E$28:$Y$28,1)))^(1/12))</f>
        <v>1</v>
      </c>
      <c r="EJ318" s="480" cm="1">
        <f t="array" ref="EJ318">IF(ISNA(MATCH(EI$8,$E$28:$Y$28,1)),0,EI318*(1+INDEX($E318:$Y318,,MATCH(EI$8,$E$28:$Y$28,1)))^(1/12))</f>
        <v>1</v>
      </c>
      <c r="EK318" s="480" cm="1">
        <f t="array" ref="EK318">IF(ISNA(MATCH(EJ$8,$E$28:$Y$28,1)),0,EJ318*(1+INDEX($E318:$Y318,,MATCH(EJ$8,$E$28:$Y$28,1)))^(1/12))</f>
        <v>1</v>
      </c>
      <c r="EL318" s="480" cm="1">
        <f t="array" ref="EL318">IF(ISNA(MATCH(EK$8,$E$28:$Y$28,1)),0,EK318*(1+INDEX($E318:$Y318,,MATCH(EK$8,$E$28:$Y$28,1)))^(1/12))</f>
        <v>1</v>
      </c>
      <c r="EM318" s="480" cm="1">
        <f t="array" ref="EM318">IF(ISNA(MATCH(EL$8,$E$28:$Y$28,1)),0,EL318*(1+INDEX($E318:$Y318,,MATCH(EL$8,$E$28:$Y$28,1)))^(1/12))</f>
        <v>1</v>
      </c>
      <c r="EN318" s="480" cm="1">
        <f t="array" ref="EN318">IF(ISNA(MATCH(EM$8,$E$28:$Y$28,1)),0,EM318*(1+INDEX($E318:$Y318,,MATCH(EM$8,$E$28:$Y$28,1)))^(1/12))</f>
        <v>1</v>
      </c>
      <c r="EO318" s="480" cm="1">
        <f t="array" ref="EO318">IF(ISNA(MATCH(EN$8,$E$28:$Y$28,1)),0,EN318*(1+INDEX($E318:$Y318,,MATCH(EN$8,$E$28:$Y$28,1)))^(1/12))</f>
        <v>1</v>
      </c>
      <c r="EP318" s="480" cm="1">
        <f t="array" ref="EP318">IF(ISNA(MATCH(EO$8,$E$28:$Y$28,1)),0,EO318*(1+INDEX($E318:$Y318,,MATCH(EO$8,$E$28:$Y$28,1)))^(1/12))</f>
        <v>1</v>
      </c>
      <c r="EQ318" s="480" cm="1">
        <f t="array" ref="EQ318">IF(ISNA(MATCH(EP$8,$E$28:$Y$28,1)),0,EP318*(1+INDEX($E318:$Y318,,MATCH(EP$8,$E$28:$Y$28,1)))^(1/12))</f>
        <v>1</v>
      </c>
      <c r="ER318" s="480" cm="1">
        <f t="array" ref="ER318">IF(ISNA(MATCH(EQ$8,$E$28:$Y$28,1)),0,EQ318*(1+INDEX($E318:$Y318,,MATCH(EQ$8,$E$28:$Y$28,1)))^(1/12))</f>
        <v>1</v>
      </c>
      <c r="ES318" s="480" cm="1">
        <f t="array" ref="ES318">IF(ISNA(MATCH(ER$8,$E$28:$Y$28,1)),0,ER318*(1+INDEX($E318:$Y318,,MATCH(ER$8,$E$28:$Y$28,1)))^(1/12))</f>
        <v>1</v>
      </c>
      <c r="ET318" s="480" cm="1">
        <f t="array" ref="ET318">IF(ISNA(MATCH(ES$8,$E$28:$Y$28,1)),0,ES318*(1+INDEX($E318:$Y318,,MATCH(ES$8,$E$28:$Y$28,1)))^(1/12))</f>
        <v>1</v>
      </c>
      <c r="EU318" s="480" cm="1">
        <f t="array" ref="EU318">IF(ISNA(MATCH(ET$8,$E$28:$Y$28,1)),0,ET318*(1+INDEX($E318:$Y318,,MATCH(ET$8,$E$28:$Y$28,1)))^(1/12))</f>
        <v>1</v>
      </c>
      <c r="EV318" s="480" cm="1">
        <f t="array" ref="EV318">IF(ISNA(MATCH(EU$8,$E$28:$Y$28,1)),0,EU318*(1+INDEX($E318:$Y318,,MATCH(EU$8,$E$28:$Y$28,1)))^(1/12))</f>
        <v>1</v>
      </c>
      <c r="EW318" s="480" cm="1">
        <f t="array" ref="EW318">IF(ISNA(MATCH(EV$8,$E$28:$Y$28,1)),0,EV318*(1+INDEX($E318:$Y318,,MATCH(EV$8,$E$28:$Y$28,1)))^(1/12))</f>
        <v>1</v>
      </c>
      <c r="EX318" s="480" cm="1">
        <f t="array" ref="EX318">IF(ISNA(MATCH(EW$8,$E$28:$Y$28,1)),0,EW318*(1+INDEX($E318:$Y318,,MATCH(EW$8,$E$28:$Y$28,1)))^(1/12))</f>
        <v>1</v>
      </c>
      <c r="EY318" s="480" cm="1">
        <f t="array" ref="EY318">IF(ISNA(MATCH(EX$8,$E$28:$Y$28,1)),0,EX318*(1+INDEX($E318:$Y318,,MATCH(EX$8,$E$28:$Y$28,1)))^(1/12))</f>
        <v>1</v>
      </c>
      <c r="EZ318" s="480" cm="1">
        <f t="array" ref="EZ318">IF(ISNA(MATCH(EY$8,$E$28:$Y$28,1)),0,EY318*(1+INDEX($E318:$Y318,,MATCH(EY$8,$E$28:$Y$28,1)))^(1/12))</f>
        <v>1</v>
      </c>
      <c r="FA318" s="480" cm="1">
        <f t="array" ref="FA318">IF(ISNA(MATCH(EZ$8,$E$28:$Y$28,1)),0,EZ318*(1+INDEX($E318:$Y318,,MATCH(EZ$8,$E$28:$Y$28,1)))^(1/12))</f>
        <v>1</v>
      </c>
      <c r="FB318" s="480" cm="1">
        <f t="array" ref="FB318">IF(ISNA(MATCH(FA$8,$E$28:$Y$28,1)),0,FA318*(1+INDEX($E318:$Y318,,MATCH(FA$8,$E$28:$Y$28,1)))^(1/12))</f>
        <v>1</v>
      </c>
      <c r="FC318" s="480" cm="1">
        <f t="array" ref="FC318">IF(ISNA(MATCH(FB$8,$E$28:$Y$28,1)),0,FB318*(1+INDEX($E318:$Y318,,MATCH(FB$8,$E$28:$Y$28,1)))^(1/12))</f>
        <v>1</v>
      </c>
      <c r="FD318" s="480" cm="1">
        <f t="array" ref="FD318">IF(ISNA(MATCH(FC$8,$E$28:$Y$28,1)),0,FC318*(1+INDEX($E318:$Y318,,MATCH(FC$8,$E$28:$Y$28,1)))^(1/12))</f>
        <v>1</v>
      </c>
      <c r="FE318" s="480" cm="1">
        <f t="array" ref="FE318">IF(ISNA(MATCH(FD$8,$E$28:$Y$28,1)),0,FD318*(1+INDEX($E318:$Y318,,MATCH(FD$8,$E$28:$Y$28,1)))^(1/12))</f>
        <v>1</v>
      </c>
      <c r="FF318" s="480" cm="1">
        <f t="array" ref="FF318">IF(ISNA(MATCH(FE$8,$E$28:$Y$28,1)),0,FE318*(1+INDEX($E318:$Y318,,MATCH(FE$8,$E$28:$Y$28,1)))^(1/12))</f>
        <v>1</v>
      </c>
      <c r="FG318" s="480" cm="1">
        <f t="array" ref="FG318">IF(ISNA(MATCH(FF$8,$E$28:$Y$28,1)),0,FF318*(1+INDEX($E318:$Y318,,MATCH(FF$8,$E$28:$Y$28,1)))^(1/12))</f>
        <v>1</v>
      </c>
      <c r="FH318" s="480" cm="1">
        <f t="array" ref="FH318">IF(ISNA(MATCH(FG$8,$E$28:$Y$28,1)),0,FG318*(1+INDEX($E318:$Y318,,MATCH(FG$8,$E$28:$Y$28,1)))^(1/12))</f>
        <v>1</v>
      </c>
      <c r="FI318" s="480" cm="1">
        <f t="array" ref="FI318">IF(ISNA(MATCH(FH$8,$E$28:$Y$28,1)),0,FH318*(1+INDEX($E318:$Y318,,MATCH(FH$8,$E$28:$Y$28,1)))^(1/12))</f>
        <v>1</v>
      </c>
      <c r="FJ318" s="480" cm="1">
        <f t="array" ref="FJ318">IF(ISNA(MATCH(FI$8,$E$28:$Y$28,1)),0,FI318*(1+INDEX($E318:$Y318,,MATCH(FI$8,$E$28:$Y$28,1)))^(1/12))</f>
        <v>1</v>
      </c>
      <c r="FK318" s="480" cm="1">
        <f t="array" ref="FK318">IF(ISNA(MATCH(FJ$8,$E$28:$Y$28,1)),0,FJ318*(1+INDEX($E318:$Y318,,MATCH(FJ$8,$E$28:$Y$28,1)))^(1/12))</f>
        <v>1</v>
      </c>
      <c r="FL318" s="480" cm="1">
        <f t="array" ref="FL318">IF(ISNA(MATCH(FK$8,$E$28:$Y$28,1)),0,FK318*(1+INDEX($E318:$Y318,,MATCH(FK$8,$E$28:$Y$28,1)))^(1/12))</f>
        <v>1</v>
      </c>
      <c r="FM318" s="480" cm="1">
        <f t="array" ref="FM318">IF(ISNA(MATCH(FL$8,$E$28:$Y$28,1)),0,FL318*(1+INDEX($E318:$Y318,,MATCH(FL$8,$E$28:$Y$28,1)))^(1/12))</f>
        <v>1</v>
      </c>
      <c r="FN318" s="480" cm="1">
        <f t="array" ref="FN318">IF(ISNA(MATCH(FM$8,$E$28:$Y$28,1)),0,FM318*(1+INDEX($E318:$Y318,,MATCH(FM$8,$E$28:$Y$28,1)))^(1/12))</f>
        <v>1</v>
      </c>
      <c r="FO318" s="480" cm="1">
        <f t="array" ref="FO318">IF(ISNA(MATCH(FN$8,$E$28:$Y$28,1)),0,FN318*(1+INDEX($E318:$Y318,,MATCH(FN$8,$E$28:$Y$28,1)))^(1/12))</f>
        <v>1</v>
      </c>
      <c r="FP318" s="480" cm="1">
        <f t="array" ref="FP318">IF(ISNA(MATCH(FO$8,$E$28:$Y$28,1)),0,FO318*(1+INDEX($E318:$Y318,,MATCH(FO$8,$E$28:$Y$28,1)))^(1/12))</f>
        <v>1</v>
      </c>
      <c r="FQ318" s="480" cm="1">
        <f t="array" ref="FQ318">IF(ISNA(MATCH(FP$8,$E$28:$Y$28,1)),0,FP318*(1+INDEX($E318:$Y318,,MATCH(FP$8,$E$28:$Y$28,1)))^(1/12))</f>
        <v>1</v>
      </c>
      <c r="FR318" s="480" cm="1">
        <f t="array" ref="FR318">IF(ISNA(MATCH(FQ$8,$E$28:$Y$28,1)),0,FQ318*(1+INDEX($E318:$Y318,,MATCH(FQ$8,$E$28:$Y$28,1)))^(1/12))</f>
        <v>1</v>
      </c>
      <c r="FS318" s="480" cm="1">
        <f t="array" ref="FS318">IF(ISNA(MATCH(FR$8,$E$28:$Y$28,1)),0,FR318*(1+INDEX($E318:$Y318,,MATCH(FR$8,$E$28:$Y$28,1)))^(1/12))</f>
        <v>1</v>
      </c>
      <c r="FT318" s="480" cm="1">
        <f t="array" ref="FT318">IF(ISNA(MATCH(FS$8,$E$28:$Y$28,1)),0,FS318*(1+INDEX($E318:$Y318,,MATCH(FS$8,$E$28:$Y$28,1)))^(1/12))</f>
        <v>1</v>
      </c>
      <c r="FU318" s="480" cm="1">
        <f t="array" ref="FU318">IF(ISNA(MATCH(FT$8,$E$28:$Y$28,1)),0,FT318*(1+INDEX($E318:$Y318,,MATCH(FT$8,$E$28:$Y$28,1)))^(1/12))</f>
        <v>1</v>
      </c>
      <c r="FV318" s="480" cm="1">
        <f t="array" ref="FV318">IF(ISNA(MATCH(FU$8,$E$28:$Y$28,1)),0,FU318*(1+INDEX($E318:$Y318,,MATCH(FU$8,$E$28:$Y$28,1)))^(1/12))</f>
        <v>1</v>
      </c>
      <c r="FW318" s="480" cm="1">
        <f t="array" ref="FW318">IF(ISNA(MATCH(FV$8,$E$28:$Y$28,1)),0,FV318*(1+INDEX($E318:$Y318,,MATCH(FV$8,$E$28:$Y$28,1)))^(1/12))</f>
        <v>1</v>
      </c>
      <c r="FX318" s="480" cm="1">
        <f t="array" ref="FX318">IF(ISNA(MATCH(FW$8,$E$28:$Y$28,1)),0,FW318*(1+INDEX($E318:$Y318,,MATCH(FW$8,$E$28:$Y$28,1)))^(1/12))</f>
        <v>1</v>
      </c>
      <c r="FY318" s="480" cm="1">
        <f t="array" ref="FY318">IF(ISNA(MATCH(FX$8,$E$28:$Y$28,1)),0,FX318*(1+INDEX($E318:$Y318,,MATCH(FX$8,$E$28:$Y$28,1)))^(1/12))</f>
        <v>1</v>
      </c>
      <c r="FZ318" s="480" cm="1">
        <f t="array" ref="FZ318">IF(ISNA(MATCH(FY$8,$E$28:$Y$28,1)),0,FY318*(1+INDEX($E318:$Y318,,MATCH(FY$8,$E$28:$Y$28,1)))^(1/12))</f>
        <v>1</v>
      </c>
      <c r="GA318" s="480" cm="1">
        <f t="array" ref="GA318">IF(ISNA(MATCH(FZ$8,$E$28:$Y$28,1)),0,FZ318*(1+INDEX($E318:$Y318,,MATCH(FZ$8,$E$28:$Y$28,1)))^(1/12))</f>
        <v>1</v>
      </c>
      <c r="GB318" s="480" cm="1">
        <f t="array" ref="GB318">IF(ISNA(MATCH(GA$8,$E$28:$Y$28,1)),0,GA318*(1+INDEX($E318:$Y318,,MATCH(GA$8,$E$28:$Y$28,1)))^(1/12))</f>
        <v>1</v>
      </c>
      <c r="GC318" s="480" cm="1">
        <f t="array" ref="GC318">IF(ISNA(MATCH(GB$8,$E$28:$Y$28,1)),0,GB318*(1+INDEX($E318:$Y318,,MATCH(GB$8,$E$28:$Y$28,1)))^(1/12))</f>
        <v>1</v>
      </c>
      <c r="GD318" s="480" cm="1">
        <f t="array" ref="GD318">IF(ISNA(MATCH(GC$8,$E$28:$Y$28,1)),0,GC318*(1+INDEX($E318:$Y318,,MATCH(GC$8,$E$28:$Y$28,1)))^(1/12))</f>
        <v>1</v>
      </c>
      <c r="GE318" s="480" cm="1">
        <f t="array" ref="GE318">IF(ISNA(MATCH(GD$8,$E$28:$Y$28,1)),0,GD318*(1+INDEX($E318:$Y318,,MATCH(GD$8,$E$28:$Y$28,1)))^(1/12))</f>
        <v>1</v>
      </c>
      <c r="GF318" s="480" cm="1">
        <f t="array" ref="GF318">IF(ISNA(MATCH(GE$8,$E$28:$Y$28,1)),0,GE318*(1+INDEX($E318:$Y318,,MATCH(GE$8,$E$28:$Y$28,1)))^(1/12))</f>
        <v>1</v>
      </c>
      <c r="GG318" s="480" cm="1">
        <f t="array" ref="GG318">IF(ISNA(MATCH(GF$8,$E$28:$Y$28,1)),0,GF318*(1+INDEX($E318:$Y318,,MATCH(GF$8,$E$28:$Y$28,1)))^(1/12))</f>
        <v>1</v>
      </c>
      <c r="GH318" s="480" cm="1">
        <f t="array" ref="GH318">IF(ISNA(MATCH(GG$8,$E$28:$Y$28,1)),0,GG318*(1+INDEX($E318:$Y318,,MATCH(GG$8,$E$28:$Y$28,1)))^(1/12))</f>
        <v>1</v>
      </c>
      <c r="GI318" s="480" cm="1">
        <f t="array" ref="GI318">IF(ISNA(MATCH(GH$8,$E$28:$Y$28,1)),0,GH318*(1+INDEX($E318:$Y318,,MATCH(GH$8,$E$28:$Y$28,1)))^(1/12))</f>
        <v>1</v>
      </c>
      <c r="GJ318" s="480" cm="1">
        <f t="array" ref="GJ318">IF(ISNA(MATCH(GI$8,$E$28:$Y$28,1)),0,GI318*(1+INDEX($E318:$Y318,,MATCH(GI$8,$E$28:$Y$28,1)))^(1/12))</f>
        <v>1</v>
      </c>
      <c r="GK318" s="480" cm="1">
        <f t="array" ref="GK318">IF(ISNA(MATCH(GJ$8,$E$28:$Y$28,1)),0,GJ318*(1+INDEX($E318:$Y318,,MATCH(GJ$8,$E$28:$Y$28,1)))^(1/12))</f>
        <v>1</v>
      </c>
      <c r="GL318" s="480" cm="1">
        <f t="array" ref="GL318">IF(ISNA(MATCH(GK$8,$E$28:$Y$28,1)),0,GK318*(1+INDEX($E318:$Y318,,MATCH(GK$8,$E$28:$Y$28,1)))^(1/12))</f>
        <v>1</v>
      </c>
      <c r="GM318" s="480" cm="1">
        <f t="array" ref="GM318">IF(ISNA(MATCH(GL$8,$E$28:$Y$28,1)),0,GL318*(1+INDEX($E318:$Y318,,MATCH(GL$8,$E$28:$Y$28,1)))^(1/12))</f>
        <v>1</v>
      </c>
      <c r="GN318" s="480" cm="1">
        <f t="array" ref="GN318">IF(ISNA(MATCH(GM$8,$E$28:$Y$28,1)),0,GM318*(1+INDEX($E318:$Y318,,MATCH(GM$8,$E$28:$Y$28,1)))^(1/12))</f>
        <v>1</v>
      </c>
      <c r="GO318" s="480" cm="1">
        <f t="array" ref="GO318">IF(ISNA(MATCH(GN$8,$E$28:$Y$28,1)),0,GN318*(1+INDEX($E318:$Y318,,MATCH(GN$8,$E$28:$Y$28,1)))^(1/12))</f>
        <v>1</v>
      </c>
      <c r="GP318" s="480" cm="1">
        <f t="array" ref="GP318">IF(ISNA(MATCH(GO$8,$E$28:$Y$28,1)),0,GO318*(1+INDEX($E318:$Y318,,MATCH(GO$8,$E$28:$Y$28,1)))^(1/12))</f>
        <v>1</v>
      </c>
      <c r="GQ318" s="480" cm="1">
        <f t="array" ref="GQ318">IF(ISNA(MATCH(GP$8,$E$28:$Y$28,1)),0,GP318*(1+INDEX($E318:$Y318,,MATCH(GP$8,$E$28:$Y$28,1)))^(1/12))</f>
        <v>1</v>
      </c>
      <c r="GR318" s="480" cm="1">
        <f t="array" ref="GR318">IF(ISNA(MATCH(GQ$8,$E$28:$Y$28,1)),0,GQ318*(1+INDEX($E318:$Y318,,MATCH(GQ$8,$E$28:$Y$28,1)))^(1/12))</f>
        <v>1</v>
      </c>
      <c r="GS318" s="480" cm="1">
        <f t="array" ref="GS318">IF(ISNA(MATCH(GR$8,$E$28:$Y$28,1)),0,GR318*(1+INDEX($E318:$Y318,,MATCH(GR$8,$E$28:$Y$28,1)))^(1/12))</f>
        <v>1</v>
      </c>
      <c r="GT318" s="480" cm="1">
        <f t="array" ref="GT318">IF(ISNA(MATCH(GS$8,$E$28:$Y$28,1)),0,GS318*(1+INDEX($E318:$Y318,,MATCH(GS$8,$E$28:$Y$28,1)))^(1/12))</f>
        <v>1</v>
      </c>
      <c r="GU318" s="480" cm="1">
        <f t="array" ref="GU318">IF(ISNA(MATCH(GT$8,$E$28:$Y$28,1)),0,GT318*(1+INDEX($E318:$Y318,,MATCH(GT$8,$E$28:$Y$28,1)))^(1/12))</f>
        <v>1</v>
      </c>
      <c r="GV318" s="480" cm="1">
        <f t="array" ref="GV318">IF(ISNA(MATCH(GU$8,$E$28:$Y$28,1)),0,GU318*(1+INDEX($E318:$Y318,,MATCH(GU$8,$E$28:$Y$28,1)))^(1/12))</f>
        <v>1</v>
      </c>
      <c r="GW318" s="480" cm="1">
        <f t="array" ref="GW318">IF(ISNA(MATCH(GV$8,$E$28:$Y$28,1)),0,GV318*(1+INDEX($E318:$Y318,,MATCH(GV$8,$E$28:$Y$28,1)))^(1/12))</f>
        <v>1</v>
      </c>
      <c r="GX318" s="480" cm="1">
        <f t="array" ref="GX318">IF(ISNA(MATCH(GW$8,$E$28:$Y$28,1)),0,GW318*(1+INDEX($E318:$Y318,,MATCH(GW$8,$E$28:$Y$28,1)))^(1/12))</f>
        <v>1</v>
      </c>
      <c r="GY318" s="480" cm="1">
        <f t="array" ref="GY318">IF(ISNA(MATCH(GX$8,$E$28:$Y$28,1)),0,GX318*(1+INDEX($E318:$Y318,,MATCH(GX$8,$E$28:$Y$28,1)))^(1/12))</f>
        <v>1</v>
      </c>
      <c r="GZ318" s="480" cm="1">
        <f t="array" ref="GZ318">IF(ISNA(MATCH(GY$8,$E$28:$Y$28,1)),0,GY318*(1+INDEX($E318:$Y318,,MATCH(GY$8,$E$28:$Y$28,1)))^(1/12))</f>
        <v>1</v>
      </c>
      <c r="HA318" s="480" cm="1">
        <f t="array" ref="HA318">IF(ISNA(MATCH(GZ$8,$E$28:$Y$28,1)),0,GZ318*(1+INDEX($E318:$Y318,,MATCH(GZ$8,$E$28:$Y$28,1)))^(1/12))</f>
        <v>1</v>
      </c>
      <c r="HB318" s="480" cm="1">
        <f t="array" ref="HB318">IF(ISNA(MATCH(HA$8,$E$28:$Y$28,1)),0,HA318*(1+INDEX($E318:$Y318,,MATCH(HA$8,$E$28:$Y$28,1)))^(1/12))</f>
        <v>1</v>
      </c>
      <c r="HC318" s="480" cm="1">
        <f t="array" ref="HC318">IF(ISNA(MATCH(HB$8,$E$28:$Y$28,1)),0,HB318*(1+INDEX($E318:$Y318,,MATCH(HB$8,$E$28:$Y$28,1)))^(1/12))</f>
        <v>1</v>
      </c>
      <c r="HD318" s="480" cm="1">
        <f t="array" ref="HD318">IF(ISNA(MATCH(HC$8,$E$28:$Y$28,1)),0,HC318*(1+INDEX($E318:$Y318,,MATCH(HC$8,$E$28:$Y$28,1)))^(1/12))</f>
        <v>1</v>
      </c>
      <c r="HE318" s="480" cm="1">
        <f t="array" ref="HE318">IF(ISNA(MATCH(HD$8,$E$28:$Y$28,1)),0,HD318*(1+INDEX($E318:$Y318,,MATCH(HD$8,$E$28:$Y$28,1)))^(1/12))</f>
        <v>1</v>
      </c>
      <c r="HF318" s="480" cm="1">
        <f t="array" ref="HF318">IF(ISNA(MATCH(HE$8,$E$28:$Y$28,1)),0,HE318*(1+INDEX($E318:$Y318,,MATCH(HE$8,$E$28:$Y$28,1)))^(1/12))</f>
        <v>1</v>
      </c>
      <c r="HG318" s="480" cm="1">
        <f t="array" ref="HG318">IF(ISNA(MATCH(HF$8,$E$28:$Y$28,1)),0,HF318*(1+INDEX($E318:$Y318,,MATCH(HF$8,$E$28:$Y$28,1)))^(1/12))</f>
        <v>1</v>
      </c>
      <c r="HH318" s="480" cm="1">
        <f t="array" ref="HH318">IF(ISNA(MATCH(HG$8,$E$28:$Y$28,1)),0,HG318*(1+INDEX($E318:$Y318,,MATCH(HG$8,$E$28:$Y$28,1)))^(1/12))</f>
        <v>1</v>
      </c>
      <c r="HI318" s="480" cm="1">
        <f t="array" ref="HI318">IF(ISNA(MATCH(HH$8,$E$28:$Y$28,1)),0,HH318*(1+INDEX($E318:$Y318,,MATCH(HH$8,$E$28:$Y$28,1)))^(1/12))</f>
        <v>1</v>
      </c>
      <c r="HJ318" s="480" cm="1">
        <f t="array" ref="HJ318">IF(ISNA(MATCH(HI$8,$E$28:$Y$28,1)),0,HI318*(1+INDEX($E318:$Y318,,MATCH(HI$8,$E$28:$Y$28,1)))^(1/12))</f>
        <v>1</v>
      </c>
      <c r="HK318" s="480" cm="1">
        <f t="array" ref="HK318">IF(ISNA(MATCH(HJ$8,$E$28:$Y$28,1)),0,HJ318*(1+INDEX($E318:$Y318,,MATCH(HJ$8,$E$28:$Y$28,1)))^(1/12))</f>
        <v>1</v>
      </c>
      <c r="HL318" s="480" cm="1">
        <f t="array" ref="HL318">IF(ISNA(MATCH(HK$8,$E$28:$Y$28,1)),0,HK318*(1+INDEX($E318:$Y318,,MATCH(HK$8,$E$28:$Y$28,1)))^(1/12))</f>
        <v>1</v>
      </c>
      <c r="HM318" s="480" cm="1">
        <f t="array" ref="HM318">IF(ISNA(MATCH(HL$8,$E$28:$Y$28,1)),0,HL318*(1+INDEX($E318:$Y318,,MATCH(HL$8,$E$28:$Y$28,1)))^(1/12))</f>
        <v>1</v>
      </c>
      <c r="HN318" s="480" cm="1">
        <f t="array" ref="HN318">IF(ISNA(MATCH(HM$8,$E$28:$Y$28,1)),0,HM318*(1+INDEX($E318:$Y318,,MATCH(HM$8,$E$28:$Y$28,1)))^(1/12))</f>
        <v>1</v>
      </c>
      <c r="HO318" s="480" cm="1">
        <f t="array" ref="HO318">IF(ISNA(MATCH(HN$8,$E$28:$Y$28,1)),0,HN318*(1+INDEX($E318:$Y318,,MATCH(HN$8,$E$28:$Y$28,1)))^(1/12))</f>
        <v>1</v>
      </c>
      <c r="HP318" s="480" cm="1">
        <f t="array" ref="HP318">IF(ISNA(MATCH(HO$8,$E$28:$Y$28,1)),0,HO318*(1+INDEX($E318:$Y318,,MATCH(HO$8,$E$28:$Y$28,1)))^(1/12))</f>
        <v>1</v>
      </c>
      <c r="HQ318" s="480" cm="1">
        <f t="array" ref="HQ318">IF(ISNA(MATCH(HP$8,$E$28:$Y$28,1)),0,HP318*(1+INDEX($E318:$Y318,,MATCH(HP$8,$E$28:$Y$28,1)))^(1/12))</f>
        <v>1</v>
      </c>
      <c r="HR318" s="480" cm="1">
        <f t="array" ref="HR318">IF(ISNA(MATCH(HQ$8,$E$28:$Y$28,1)),0,HQ318*(1+INDEX($E318:$Y318,,MATCH(HQ$8,$E$28:$Y$28,1)))^(1/12))</f>
        <v>1</v>
      </c>
      <c r="HS318" s="480" cm="1">
        <f t="array" ref="HS318">IF(ISNA(MATCH(HR$8,$E$28:$Y$28,1)),0,HR318*(1+INDEX($E318:$Y318,,MATCH(HR$8,$E$28:$Y$28,1)))^(1/12))</f>
        <v>1</v>
      </c>
      <c r="HT318" s="480" cm="1">
        <f t="array" ref="HT318">IF(ISNA(MATCH(HS$8,$E$28:$Y$28,1)),0,HS318*(1+INDEX($E318:$Y318,,MATCH(HS$8,$E$28:$Y$28,1)))^(1/12))</f>
        <v>1</v>
      </c>
      <c r="HU318" s="480" cm="1">
        <f t="array" ref="HU318">IF(ISNA(MATCH(HT$8,$E$28:$Y$28,1)),0,HT318*(1+INDEX($E318:$Y318,,MATCH(HT$8,$E$28:$Y$28,1)))^(1/12))</f>
        <v>1</v>
      </c>
      <c r="HV318" s="480" cm="1">
        <f t="array" ref="HV318">IF(ISNA(MATCH(HU$8,$E$28:$Y$28,1)),0,HU318*(1+INDEX($E318:$Y318,,MATCH(HU$8,$E$28:$Y$28,1)))^(1/12))</f>
        <v>1</v>
      </c>
      <c r="HW318" s="480" cm="1">
        <f t="array" ref="HW318">IF(ISNA(MATCH(HV$8,$E$28:$Y$28,1)),0,HV318*(1+INDEX($E318:$Y318,,MATCH(HV$8,$E$28:$Y$28,1)))^(1/12))</f>
        <v>1</v>
      </c>
      <c r="HX318" s="480" cm="1">
        <f t="array" ref="HX318">IF(ISNA(MATCH(HW$8,$E$28:$Y$28,1)),0,HW318*(1+INDEX($E318:$Y318,,MATCH(HW$8,$E$28:$Y$28,1)))^(1/12))</f>
        <v>1</v>
      </c>
      <c r="HY318" s="480" cm="1">
        <f t="array" ref="HY318">IF(ISNA(MATCH(HX$8,$E$28:$Y$28,1)),0,HX318*(1+INDEX($E318:$Y318,,MATCH(HX$8,$E$28:$Y$28,1)))^(1/12))</f>
        <v>1</v>
      </c>
      <c r="HZ318" s="480" cm="1">
        <f t="array" ref="HZ318">IF(ISNA(MATCH(HY$8,$E$28:$Y$28,1)),0,HY318*(1+INDEX($E318:$Y318,,MATCH(HY$8,$E$28:$Y$28,1)))^(1/12))</f>
        <v>1</v>
      </c>
      <c r="IA318" s="480" cm="1">
        <f t="array" ref="IA318">IF(ISNA(MATCH(HZ$8,$E$28:$Y$28,1)),0,HZ318*(1+INDEX($E318:$Y318,,MATCH(HZ$8,$E$28:$Y$28,1)))^(1/12))</f>
        <v>1</v>
      </c>
      <c r="IB318" s="480" cm="1">
        <f t="array" ref="IB318">IF(ISNA(MATCH(IA$8,$E$28:$Y$28,1)),0,IA318*(1+INDEX($E318:$Y318,,MATCH(IA$8,$E$28:$Y$28,1)))^(1/12))</f>
        <v>1</v>
      </c>
      <c r="IC318" s="480" cm="1">
        <f t="array" ref="IC318">IF(ISNA(MATCH(IB$8,$E$28:$Y$28,1)),0,IB318*(1+INDEX($E318:$Y318,,MATCH(IB$8,$E$28:$Y$28,1)))^(1/12))</f>
        <v>1</v>
      </c>
      <c r="ID318" s="480" cm="1">
        <f t="array" ref="ID318">IF(ISNA(MATCH(IC$8,$E$28:$Y$28,1)),0,IC318*(1+INDEX($E318:$Y318,,MATCH(IC$8,$E$28:$Y$28,1)))^(1/12))</f>
        <v>1</v>
      </c>
      <c r="IE318" s="480" cm="1">
        <f t="array" ref="IE318">IF(ISNA(MATCH(ID$8,$E$28:$Y$28,1)),0,ID318*(1+INDEX($E318:$Y318,,MATCH(ID$8,$E$28:$Y$28,1)))^(1/12))</f>
        <v>1</v>
      </c>
      <c r="IF318" s="480" cm="1">
        <f t="array" ref="IF318">IF(ISNA(MATCH(IE$8,$E$28:$Y$28,1)),0,IE318*(1+INDEX($E318:$Y318,,MATCH(IE$8,$E$28:$Y$28,1)))^(1/12))</f>
        <v>1</v>
      </c>
      <c r="IG318" s="480" cm="1">
        <f t="array" ref="IG318">IF(ISNA(MATCH(IF$8,$E$28:$Y$28,1)),0,IF318*(1+INDEX($E318:$Y318,,MATCH(IF$8,$E$28:$Y$28,1)))^(1/12))</f>
        <v>1</v>
      </c>
      <c r="IH318" s="480" cm="1">
        <f t="array" ref="IH318">IF(ISNA(MATCH(IG$8,$E$28:$Y$28,1)),0,IG318*(1+INDEX($E318:$Y318,,MATCH(IG$8,$E$28:$Y$28,1)))^(1/12))</f>
        <v>1</v>
      </c>
      <c r="II318" s="480" cm="1">
        <f t="array" ref="II318">IF(ISNA(MATCH(IH$8,$E$28:$Y$28,1)),0,IH318*(1+INDEX($E318:$Y318,,MATCH(IH$8,$E$28:$Y$28,1)))^(1/12))</f>
        <v>1</v>
      </c>
      <c r="IJ318" s="480" cm="1">
        <f t="array" ref="IJ318">IF(ISNA(MATCH(II$8,$E$28:$Y$28,1)),0,II318*(1+INDEX($E318:$Y318,,MATCH(II$8,$E$28:$Y$28,1)))^(1/12))</f>
        <v>1</v>
      </c>
      <c r="IK318" s="480" cm="1">
        <f t="array" ref="IK318">IF(ISNA(MATCH(IJ$8,$E$28:$Y$28,1)),0,IJ318*(1+INDEX($E318:$Y318,,MATCH(IJ$8,$E$28:$Y$28,1)))^(1/12))</f>
        <v>1</v>
      </c>
      <c r="IL318" s="480" cm="1">
        <f t="array" ref="IL318">IF(ISNA(MATCH(IK$8,$E$28:$Y$28,1)),0,IK318*(1+INDEX($E318:$Y318,,MATCH(IK$8,$E$28:$Y$28,1)))^(1/12))</f>
        <v>1</v>
      </c>
      <c r="IM318" s="480" cm="1">
        <f t="array" ref="IM318">IF(ISNA(MATCH(IL$8,$E$28:$Y$28,1)),0,IL318*(1+INDEX($E318:$Y318,,MATCH(IL$8,$E$28:$Y$28,1)))^(1/12))</f>
        <v>1</v>
      </c>
      <c r="IN318" s="480" cm="1">
        <f t="array" ref="IN318">IF(ISNA(MATCH(IM$8,$E$28:$Y$28,1)),0,IM318*(1+INDEX($E318:$Y318,,MATCH(IM$8,$E$28:$Y$28,1)))^(1/12))</f>
        <v>1</v>
      </c>
      <c r="IO318" s="480" cm="1">
        <f t="array" ref="IO318">IF(ISNA(MATCH(IN$8,$E$28:$Y$28,1)),0,IN318*(1+INDEX($E318:$Y318,,MATCH(IN$8,$E$28:$Y$28,1)))^(1/12))</f>
        <v>1</v>
      </c>
      <c r="IP318" s="480" cm="1">
        <f t="array" ref="IP318">IF(ISNA(MATCH(IO$8,$E$28:$Y$28,1)),0,IO318*(1+INDEX($E318:$Y318,,MATCH(IO$8,$E$28:$Y$28,1)))^(1/12))</f>
        <v>1</v>
      </c>
      <c r="IQ318" s="480" cm="1">
        <f t="array" ref="IQ318">IF(ISNA(MATCH(IP$8,$E$28:$Y$28,1)),0,IP318*(1+INDEX($E318:$Y318,,MATCH(IP$8,$E$28:$Y$28,1)))^(1/12))</f>
        <v>1</v>
      </c>
      <c r="IR318" s="480" cm="1">
        <f t="array" ref="IR318">IF(ISNA(MATCH(IQ$8,$E$28:$Y$28,1)),0,IQ318*(1+INDEX($E318:$Y318,,MATCH(IQ$8,$E$28:$Y$28,1)))^(1/12))</f>
        <v>1</v>
      </c>
      <c r="IS318" s="480" cm="1">
        <f t="array" ref="IS318">IF(ISNA(MATCH(IR$8,$E$28:$Y$28,1)),0,IR318*(1+INDEX($E318:$Y318,,MATCH(IR$8,$E$28:$Y$28,1)))^(1/12))</f>
        <v>1</v>
      </c>
      <c r="IT318" s="480" cm="1">
        <f t="array" ref="IT318">IF(ISNA(MATCH(IS$8,$E$28:$Y$28,1)),0,IS318*(1+INDEX($E318:$Y318,,MATCH(IS$8,$E$28:$Y$28,1)))^(1/12))</f>
        <v>1</v>
      </c>
      <c r="IU318" s="480" cm="1">
        <f t="array" ref="IU318">IF(ISNA(MATCH(IT$8,$E$28:$Y$28,1)),0,IT318*(1+INDEX($E318:$Y318,,MATCH(IT$8,$E$28:$Y$28,1)))^(1/12))</f>
        <v>1</v>
      </c>
      <c r="IV318" s="480" cm="1">
        <f t="array" ref="IV318">IF(ISNA(MATCH(IU$8,$E$28:$Y$28,1)),0,IU318*(1+INDEX($E318:$Y318,,MATCH(IU$8,$E$28:$Y$28,1)))^(1/12))</f>
        <v>1</v>
      </c>
      <c r="IW318" s="480" cm="1">
        <f t="array" ref="IW318">IF(ISNA(MATCH(IV$8,$E$28:$Y$28,1)),0,IV318*(1+INDEX($E318:$Y318,,MATCH(IV$8,$E$28:$Y$28,1)))^(1/12))</f>
        <v>1</v>
      </c>
      <c r="IX318" s="480" cm="1">
        <f t="array" ref="IX318">IF(ISNA(MATCH(IW$8,$E$28:$Y$28,1)),0,IW318*(1+INDEX($E318:$Y318,,MATCH(IW$8,$E$28:$Y$28,1)))^(1/12))</f>
        <v>1</v>
      </c>
      <c r="IY318" s="480" cm="1">
        <f t="array" ref="IY318">IF(ISNA(MATCH(IX$8,$E$28:$Y$28,1)),0,IX318*(1+INDEX($E318:$Y318,,MATCH(IX$8,$E$28:$Y$28,1)))^(1/12))</f>
        <v>1</v>
      </c>
      <c r="IZ318" s="480" cm="1">
        <f t="array" ref="IZ318">IF(ISNA(MATCH(IY$8,$E$28:$Y$28,1)),0,IY318*(1+INDEX($E318:$Y318,,MATCH(IY$8,$E$28:$Y$28,1)))^(1/12))</f>
        <v>1</v>
      </c>
      <c r="JA318" s="480" cm="1">
        <f t="array" ref="JA318">IF(ISNA(MATCH(IZ$8,$E$28:$Y$28,1)),0,IZ318*(1+INDEX($E318:$Y318,,MATCH(IZ$8,$E$28:$Y$28,1)))^(1/12))</f>
        <v>1</v>
      </c>
      <c r="JB318" s="480" cm="1">
        <f t="array" ref="JB318">IF(ISNA(MATCH(JA$8,$E$28:$Y$28,1)),0,JA318*(1+INDEX($E318:$Y318,,MATCH(JA$8,$E$28:$Y$28,1)))^(1/12))</f>
        <v>1</v>
      </c>
      <c r="JC318" s="480" cm="1">
        <f t="array" ref="JC318">IF(ISNA(MATCH(JB$8,$E$28:$Y$28,1)),0,JB318*(1+INDEX($E318:$Y318,,MATCH(JB$8,$E$28:$Y$28,1)))^(1/12))</f>
        <v>1</v>
      </c>
      <c r="JD318" s="480" cm="1">
        <f t="array" ref="JD318">IF(ISNA(MATCH(JC$8,$E$28:$Y$28,1)),0,JC318*(1+INDEX($E318:$Y318,,MATCH(JC$8,$E$28:$Y$28,1)))^(1/12))</f>
        <v>1</v>
      </c>
      <c r="JE318" s="480" cm="1">
        <f t="array" ref="JE318">IF(ISNA(MATCH(JD$8,$E$28:$Y$28,1)),0,JD318*(1+INDEX($E318:$Y318,,MATCH(JD$8,$E$28:$Y$28,1)))^(1/12))</f>
        <v>1</v>
      </c>
      <c r="JF318" s="480" cm="1">
        <f t="array" ref="JF318">IF(ISNA(MATCH(JE$8,$E$28:$Y$28,1)),0,JE318*(1+INDEX($E318:$Y318,,MATCH(JE$8,$E$28:$Y$28,1)))^(1/12))</f>
        <v>1</v>
      </c>
      <c r="JG318" s="480" cm="1">
        <f t="array" ref="JG318">IF(ISNA(MATCH(JF$8,$E$28:$Y$28,1)),0,JF318*(1+INDEX($E318:$Y318,,MATCH(JF$8,$E$28:$Y$28,1)))^(1/12))</f>
        <v>1</v>
      </c>
      <c r="JH318" s="480" cm="1">
        <f t="array" ref="JH318">IF(ISNA(MATCH(JG$8,$E$28:$Y$28,1)),0,JG318*(1+INDEX($E318:$Y318,,MATCH(JG$8,$E$28:$Y$28,1)))^(1/12))</f>
        <v>1</v>
      </c>
      <c r="JI318" s="480" cm="1">
        <f t="array" ref="JI318">IF(ISNA(MATCH(JH$8,$E$28:$Y$28,1)),0,JH318*(1+INDEX($E318:$Y318,,MATCH(JH$8,$E$28:$Y$28,1)))^(1/12))</f>
        <v>1</v>
      </c>
      <c r="JJ318" s="480" cm="1">
        <f t="array" ref="JJ318">IF(ISNA(MATCH(JI$8,$E$28:$Y$28,1)),0,JI318*(1+INDEX($E318:$Y318,,MATCH(JI$8,$E$28:$Y$28,1)))^(1/12))</f>
        <v>1</v>
      </c>
      <c r="JK318" s="480" cm="1">
        <f t="array" ref="JK318">IF(ISNA(MATCH(JJ$8,$E$28:$Y$28,1)),0,JJ318*(1+INDEX($E318:$Y318,,MATCH(JJ$8,$E$28:$Y$28,1)))^(1/12))</f>
        <v>1</v>
      </c>
      <c r="JL318" s="480" cm="1">
        <f t="array" ref="JL318">IF(ISNA(MATCH(JK$8,$E$28:$Y$28,1)),0,JK318*(1+INDEX($E318:$Y318,,MATCH(JK$8,$E$28:$Y$28,1)))^(1/12))</f>
        <v>1</v>
      </c>
      <c r="JM318" s="480" cm="1">
        <f t="array" ref="JM318">IF(ISNA(MATCH(JL$8,$E$28:$Y$28,1)),0,JL318*(1+INDEX($E318:$Y318,,MATCH(JL$8,$E$28:$Y$28,1)))^(1/12))</f>
        <v>1</v>
      </c>
      <c r="JN318" s="480" cm="1">
        <f t="array" ref="JN318">IF(ISNA(MATCH(JM$8,$E$28:$Y$28,1)),0,JM318*(1+INDEX($E318:$Y318,,MATCH(JM$8,$E$28:$Y$28,1)))^(1/12))</f>
        <v>1</v>
      </c>
      <c r="JO318" s="480" cm="1">
        <f t="array" ref="JO318">IF(ISNA(MATCH(JN$8,$E$28:$Y$28,1)),0,JN318*(1+INDEX($E318:$Y318,,MATCH(JN$8,$E$28:$Y$28,1)))^(1/12))</f>
        <v>1</v>
      </c>
      <c r="JP318" s="480" cm="1">
        <f t="array" ref="JP318">IF(ISNA(MATCH(JO$8,$E$28:$Y$28,1)),0,JO318*(1+INDEX($E318:$Y318,,MATCH(JO$8,$E$28:$Y$28,1)))^(1/12))</f>
        <v>1</v>
      </c>
      <c r="JQ318" s="480" cm="1">
        <f t="array" ref="JQ318">IF(ISNA(MATCH(JP$8,$E$28:$Y$28,1)),0,JP318*(1+INDEX($E318:$Y318,,MATCH(JP$8,$E$28:$Y$28,1)))^(1/12))</f>
        <v>1</v>
      </c>
      <c r="JR318" s="480" cm="1">
        <f t="array" ref="JR318">IF(ISNA(MATCH(JQ$8,$E$28:$Y$28,1)),0,JQ318*(1+INDEX($E318:$Y318,,MATCH(JQ$8,$E$28:$Y$28,1)))^(1/12))</f>
        <v>1</v>
      </c>
      <c r="JS318" s="480" cm="1">
        <f t="array" ref="JS318">IF(ISNA(MATCH(JR$8,$E$28:$Y$28,1)),0,JR318*(1+INDEX($E318:$Y318,,MATCH(JR$8,$E$28:$Y$28,1)))^(1/12))</f>
        <v>1</v>
      </c>
      <c r="JT318" s="480" cm="1">
        <f t="array" ref="JT318">IF(ISNA(MATCH(JS$8,$E$28:$Y$28,1)),0,JS318*(1+INDEX($E318:$Y318,,MATCH(JS$8,$E$28:$Y$28,1)))^(1/12))</f>
        <v>1</v>
      </c>
      <c r="JU318" s="480" cm="1">
        <f t="array" ref="JU318">IF(ISNA(MATCH(JT$8,$E$28:$Y$28,1)),0,JT318*(1+INDEX($E318:$Y318,,MATCH(JT$8,$E$28:$Y$28,1)))^(1/12))</f>
        <v>1</v>
      </c>
      <c r="JV318" s="480" cm="1">
        <f t="array" ref="JV318">IF(ISNA(MATCH(JU$8,$E$28:$Y$28,1)),0,JU318*(1+INDEX($E318:$Y318,,MATCH(JU$8,$E$28:$Y$28,1)))^(1/12))</f>
        <v>1</v>
      </c>
      <c r="JW318" s="480" cm="1">
        <f t="array" ref="JW318">IF(ISNA(MATCH(JV$8,$E$28:$Y$28,1)),0,JV318*(1+INDEX($E318:$Y318,,MATCH(JV$8,$E$28:$Y$28,1)))^(1/12))</f>
        <v>1</v>
      </c>
      <c r="JX318" s="480" cm="1">
        <f t="array" ref="JX318">IF(ISNA(MATCH(JW$8,$E$28:$Y$28,1)),0,JW318*(1+INDEX($E318:$Y318,,MATCH(JW$8,$E$28:$Y$28,1)))^(1/12))</f>
        <v>1</v>
      </c>
      <c r="JY318" s="480" cm="1">
        <f t="array" ref="JY318">IF(ISNA(MATCH(JX$8,$E$28:$Y$28,1)),0,JX318*(1+INDEX($E318:$Y318,,MATCH(JX$8,$E$28:$Y$28,1)))^(1/12))</f>
        <v>1</v>
      </c>
      <c r="JZ318" s="480" cm="1">
        <f t="array" ref="JZ318">IF(ISNA(MATCH(JY$8,$E$28:$Y$28,1)),0,JY318*(1+INDEX($E318:$Y318,,MATCH(JY$8,$E$28:$Y$28,1)))^(1/12))</f>
        <v>1</v>
      </c>
      <c r="KA318" s="480" cm="1">
        <f t="array" ref="KA318">IF(ISNA(MATCH(JZ$8,$E$28:$Y$28,1)),0,JZ318*(1+INDEX($E318:$Y318,,MATCH(JZ$8,$E$28:$Y$28,1)))^(1/12))</f>
        <v>1</v>
      </c>
      <c r="KB318" s="480" cm="1">
        <f t="array" ref="KB318">IF(ISNA(MATCH(KA$8,$E$28:$Y$28,1)),0,KA318*(1+INDEX($E318:$Y318,,MATCH(KA$8,$E$28:$Y$28,1)))^(1/12))</f>
        <v>1</v>
      </c>
      <c r="KC318" s="480" cm="1">
        <f t="array" ref="KC318">IF(ISNA(MATCH(KB$8,$E$28:$Y$28,1)),0,KB318*(1+INDEX($E318:$Y318,,MATCH(KB$8,$E$28:$Y$28,1)))^(1/12))</f>
        <v>1</v>
      </c>
      <c r="KD318" s="480" cm="1">
        <f t="array" ref="KD318">IF(ISNA(MATCH(KC$8,$E$28:$Y$28,1)),0,KC318*(1+INDEX($E318:$Y318,,MATCH(KC$8,$E$28:$Y$28,1)))^(1/12))</f>
        <v>1</v>
      </c>
      <c r="KE318" s="480" cm="1">
        <f t="array" ref="KE318">IF(ISNA(MATCH(KD$8,$E$28:$Y$28,1)),0,KD318*(1+INDEX($E318:$Y318,,MATCH(KD$8,$E$28:$Y$28,1)))^(1/12))</f>
        <v>1</v>
      </c>
      <c r="KF318" s="480" cm="1">
        <f t="array" ref="KF318">IF(ISNA(MATCH(KE$8,$E$28:$Y$28,1)),0,KE318*(1+INDEX($E318:$Y318,,MATCH(KE$8,$E$28:$Y$28,1)))^(1/12))</f>
        <v>1</v>
      </c>
      <c r="KG318" s="480" cm="1">
        <f t="array" ref="KG318">IF(ISNA(MATCH(KF$8,$E$28:$Y$28,1)),0,KF318*(1+INDEX($E318:$Y318,,MATCH(KF$8,$E$28:$Y$28,1)))^(1/12))</f>
        <v>1</v>
      </c>
      <c r="KH318" s="480" cm="1">
        <f t="array" ref="KH318">IF(ISNA(MATCH(KG$8,$E$28:$Y$28,1)),0,KG318*(1+INDEX($E318:$Y318,,MATCH(KG$8,$E$28:$Y$28,1)))^(1/12))</f>
        <v>1</v>
      </c>
      <c r="KI318" s="480" cm="1">
        <f t="array" ref="KI318">IF(ISNA(MATCH(KH$8,$E$28:$Y$28,1)),0,KH318*(1+INDEX($E318:$Y318,,MATCH(KH$8,$E$28:$Y$28,1)))^(1/12))</f>
        <v>1</v>
      </c>
      <c r="KJ318" s="480" cm="1">
        <f t="array" ref="KJ318">IF(ISNA(MATCH(KI$8,$E$28:$Y$28,1)),0,KI318*(1+INDEX($E318:$Y318,,MATCH(KI$8,$E$28:$Y$28,1)))^(1/12))</f>
        <v>1</v>
      </c>
      <c r="KK318" s="480" cm="1">
        <f t="array" ref="KK318">IF(ISNA(MATCH(KJ$8,$E$28:$Y$28,1)),0,KJ318*(1+INDEX($E318:$Y318,,MATCH(KJ$8,$E$28:$Y$28,1)))^(1/12))</f>
        <v>1</v>
      </c>
      <c r="KL318" s="23"/>
      <c r="KM318" s="482" t="str">
        <f>$B318</f>
        <v>Net Effective Growth</v>
      </c>
      <c r="KN318" s="481">
        <v>1</v>
      </c>
      <c r="KO318" s="483" cm="1">
        <f t="array" ref="KO318">INDEX($AG318:$KK318,,MATCH(KO$8,$AG$8:$KK$8,1))</f>
        <v>1</v>
      </c>
      <c r="KP318" s="483" cm="1">
        <f t="array" ref="KP318">INDEX($AG318:$KK318,,MATCH(KP$8,$AG$8:$KK$8,1))</f>
        <v>1</v>
      </c>
      <c r="KQ318" s="483" cm="1">
        <f t="array" ref="KQ318">INDEX($AG318:$KK318,,MATCH(KQ$8,$AG$8:$KK$8,1))</f>
        <v>1</v>
      </c>
      <c r="KR318" s="483" cm="1">
        <f t="array" ref="KR318">INDEX($AG318:$KK318,,MATCH(KR$8,$AG$8:$KK$8,1))</f>
        <v>1</v>
      </c>
      <c r="KS318" s="483" cm="1">
        <f t="array" ref="KS318">INDEX($AG318:$KK318,,MATCH(KS$8,$AG$8:$KK$8,1))</f>
        <v>1</v>
      </c>
      <c r="KT318" s="483" cm="1">
        <f t="array" ref="KT318">INDEX($AG318:$KK318,,MATCH(KT$8,$AG$8:$KK$8,1))</f>
        <v>1</v>
      </c>
      <c r="KU318" s="483" cm="1">
        <f t="array" ref="KU318">INDEX($AG318:$KK318,,MATCH(KU$8,$AG$8:$KK$8,1))</f>
        <v>1</v>
      </c>
      <c r="KV318" s="483" cm="1">
        <f t="array" ref="KV318">INDEX($AG318:$KK318,,MATCH(KV$8,$AG$8:$KK$8,1))</f>
        <v>1</v>
      </c>
      <c r="KW318" s="483" cm="1">
        <f t="array" ref="KW318">INDEX($AG318:$KK318,,MATCH(KW$8,$AG$8:$KK$8,1))</f>
        <v>1</v>
      </c>
      <c r="KX318" s="483" cm="1">
        <f t="array" ref="KX318">INDEX($AG318:$KK318,,MATCH(KX$8,$AG$8:$KK$8,1))</f>
        <v>1</v>
      </c>
      <c r="KY318" s="483" cm="1">
        <f t="array" ref="KY318">INDEX($AG318:$KK318,,MATCH(KY$8,$AG$8:$KK$8,1))</f>
        <v>1</v>
      </c>
      <c r="KZ318" s="483" cm="1">
        <f t="array" ref="KZ318">INDEX($AG318:$KK318,,MATCH(KZ$8,$AG$8:$KK$8,1))</f>
        <v>1</v>
      </c>
      <c r="LA318" s="483" cm="1">
        <f t="array" ref="LA318">INDEX($AG318:$KK318,,MATCH(LA$8,$AG$8:$KK$8,1))</f>
        <v>1</v>
      </c>
      <c r="LB318" s="483" cm="1">
        <f t="array" ref="LB318">INDEX($AG318:$KK318,,MATCH(LB$8,$AG$8:$KK$8,1))</f>
        <v>1</v>
      </c>
      <c r="LC318" s="483" cm="1">
        <f t="array" ref="LC318">INDEX($AG318:$KK318,,MATCH(LC$8,$AG$8:$KK$8,1))</f>
        <v>1</v>
      </c>
      <c r="LD318" s="483" cm="1">
        <f t="array" ref="LD318">INDEX($AG318:$KK318,,MATCH(LD$8,$AG$8:$KK$8,1))</f>
        <v>1</v>
      </c>
      <c r="LE318" s="483" cm="1">
        <f t="array" ref="LE318">INDEX($AG318:$KK318,,MATCH(LE$8,$AG$8:$KK$8,1))</f>
        <v>1</v>
      </c>
      <c r="LF318" s="483" cm="1">
        <f t="array" ref="LF318">INDEX($AG318:$KK318,,MATCH(LF$8,$AG$8:$KK$8,1))</f>
        <v>1</v>
      </c>
      <c r="LG318" s="483" cm="1">
        <f t="array" ref="LG318">INDEX($AG318:$KK318,,MATCH(LG$8,$AG$8:$KK$8,1))</f>
        <v>1</v>
      </c>
      <c r="LH318" s="483" cm="1">
        <f t="array" ref="LH318">INDEX($AG318:$KK318,,MATCH(LH$8,$AG$8:$KK$8,1))</f>
        <v>1</v>
      </c>
      <c r="LI318" s="483" cm="1">
        <f t="array" ref="LI318">INDEX($AG318:$KK318,,MATCH(LI$8,$AG$8:$KK$8,1))</f>
        <v>1</v>
      </c>
      <c r="LJ318" s="50"/>
      <c r="LK318" s="482" t="str">
        <f>$B318</f>
        <v>Net Effective Growth</v>
      </c>
      <c r="LL318" s="587">
        <f t="shared" si="380"/>
        <v>0</v>
      </c>
      <c r="LM318" s="587">
        <f t="shared" si="380"/>
        <v>0</v>
      </c>
      <c r="LN318" s="587">
        <f t="shared" si="380"/>
        <v>0</v>
      </c>
      <c r="LO318" s="587">
        <f t="shared" si="380"/>
        <v>0</v>
      </c>
      <c r="LP318" s="587">
        <f t="shared" si="380"/>
        <v>0</v>
      </c>
      <c r="LQ318" s="587">
        <f t="shared" si="380"/>
        <v>0</v>
      </c>
      <c r="LR318" s="587">
        <f t="shared" si="380"/>
        <v>0</v>
      </c>
      <c r="LS318" s="587">
        <f t="shared" si="380"/>
        <v>0</v>
      </c>
      <c r="LT318" s="587">
        <f t="shared" si="380"/>
        <v>0</v>
      </c>
      <c r="LU318" s="587">
        <f t="shared" si="380"/>
        <v>0</v>
      </c>
      <c r="LV318" s="587">
        <f t="shared" si="380"/>
        <v>0</v>
      </c>
      <c r="LW318" s="587">
        <f t="shared" si="380"/>
        <v>0</v>
      </c>
      <c r="LX318" s="587">
        <f t="shared" si="380"/>
        <v>0</v>
      </c>
      <c r="LY318" s="587">
        <f t="shared" si="380"/>
        <v>0</v>
      </c>
      <c r="LZ318" s="587">
        <f t="shared" si="380"/>
        <v>0</v>
      </c>
      <c r="MA318" s="587">
        <f t="shared" si="380"/>
        <v>0</v>
      </c>
      <c r="MB318" s="587">
        <f t="shared" si="381"/>
        <v>0</v>
      </c>
      <c r="MC318" s="587">
        <f t="shared" si="381"/>
        <v>0</v>
      </c>
      <c r="MD318" s="587">
        <f t="shared" si="381"/>
        <v>0</v>
      </c>
      <c r="ME318" s="587">
        <f t="shared" si="381"/>
        <v>0</v>
      </c>
      <c r="MF318" s="587">
        <f>LI318/LH318-1</f>
        <v>0</v>
      </c>
    </row>
    <row r="319" spans="1:344" s="502" customFormat="1" ht="10.5" hidden="1" customHeight="1" outlineLevel="2">
      <c r="B319" s="479" t="s">
        <v>1013</v>
      </c>
      <c r="C319" s="476" t="s">
        <v>17</v>
      </c>
      <c r="D319" s="23"/>
      <c r="E319" s="503">
        <f t="shared" si="384"/>
        <v>0</v>
      </c>
      <c r="F319" s="503">
        <f t="shared" si="384"/>
        <v>0</v>
      </c>
      <c r="G319" s="503">
        <f t="shared" si="384"/>
        <v>0</v>
      </c>
      <c r="H319" s="503">
        <f t="shared" si="384"/>
        <v>0</v>
      </c>
      <c r="I319" s="503">
        <f t="shared" si="384"/>
        <v>0</v>
      </c>
      <c r="J319" s="503">
        <f t="shared" si="384"/>
        <v>0</v>
      </c>
      <c r="K319" s="503">
        <f t="shared" si="384"/>
        <v>0</v>
      </c>
      <c r="L319" s="503">
        <f t="shared" si="384"/>
        <v>0</v>
      </c>
      <c r="M319" s="503">
        <f t="shared" si="384"/>
        <v>0</v>
      </c>
      <c r="N319" s="503">
        <f t="shared" si="384"/>
        <v>0</v>
      </c>
      <c r="O319" s="503">
        <f t="shared" si="384"/>
        <v>0</v>
      </c>
      <c r="P319" s="503">
        <f t="shared" si="384"/>
        <v>0</v>
      </c>
      <c r="Q319" s="503">
        <f t="shared" si="384"/>
        <v>0</v>
      </c>
      <c r="R319" s="503">
        <f t="shared" si="384"/>
        <v>0</v>
      </c>
      <c r="S319" s="503">
        <f t="shared" si="384"/>
        <v>0</v>
      </c>
      <c r="T319" s="503">
        <f t="shared" si="384"/>
        <v>0</v>
      </c>
      <c r="U319" s="503">
        <f t="shared" si="384"/>
        <v>0</v>
      </c>
      <c r="V319" s="503">
        <f t="shared" si="384"/>
        <v>0</v>
      </c>
      <c r="W319" s="503">
        <f t="shared" si="384"/>
        <v>0</v>
      </c>
      <c r="X319" s="503">
        <f t="shared" si="384"/>
        <v>0</v>
      </c>
      <c r="Y319" s="23"/>
      <c r="Z319" s="23"/>
      <c r="AA319" s="490">
        <f>KS319^(1/5)-1</f>
        <v>0</v>
      </c>
      <c r="AB319" s="490">
        <f>(KX319/KS319)^(1/5)-1</f>
        <v>0</v>
      </c>
      <c r="AC319" s="490">
        <f>KX319^(1/10)-1</f>
        <v>0</v>
      </c>
      <c r="AD319" s="490">
        <f>LH319^(1/20)-1</f>
        <v>0</v>
      </c>
      <c r="AE319" s="23"/>
      <c r="AF319" s="30" t="str">
        <f>B314&amp;B319</f>
        <v>WAREHOUSEGross Effective Growth</v>
      </c>
      <c r="AG319" s="480" cm="1">
        <f t="array" ref="AG319">IF(ISNA(MATCH(AG$8,$E$28:$Y$28,1)),0,AH319/(1+INDEX($E319:$Y319,,MATCH(AG$8,$E$28:$Y$28,1)))^(1/12))</f>
        <v>0</v>
      </c>
      <c r="AH319" s="480" cm="1">
        <f t="array" ref="AH319">IF(ISNA(MATCH(AH$8,$E$28:$Y$28,1)),0,AI319/(1+INDEX($E319:$Y319,,MATCH(AH$8,$E$28:$Y$28,1)))^(1/12))</f>
        <v>0</v>
      </c>
      <c r="AI319" s="480" cm="1">
        <f t="array" ref="AI319">IF(ISNA(MATCH(AI$8,$E$28:$Y$28,1)),0,AJ319/(1+INDEX($E319:$Y319,,MATCH(AI$8,$E$28:$Y$28,1)))^(1/12))</f>
        <v>0</v>
      </c>
      <c r="AJ319" s="480" cm="1">
        <f t="array" ref="AJ319">IF(ISNA(MATCH(AJ$8,$E$28:$Y$28,1)),0,AK319/(1+INDEX($E319:$Y319,,MATCH(AJ$8,$E$28:$Y$28,1)))^(1/12))</f>
        <v>0</v>
      </c>
      <c r="AK319" s="480" cm="1">
        <f t="array" ref="AK319">IF(ISNA(MATCH(AK$8,$E$28:$Y$28,1)),0,AL319/(1+INDEX($E319:$Y319,,MATCH(AK$8,$E$28:$Y$28,1)))^(1/12))</f>
        <v>0</v>
      </c>
      <c r="AL319" s="480" cm="1">
        <f t="array" ref="AL319">IF(ISNA(MATCH(AL$8,$E$28:$Y$28,1)),0,AM319/(1+INDEX($E319:$Y319,,MATCH(AL$8,$E$28:$Y$28,1)))^(1/12))</f>
        <v>0</v>
      </c>
      <c r="AM319" s="480" cm="1">
        <f t="array" ref="AM319">IF(ISNA(MATCH(AM$8,$E$28:$Y$28,1)),0,AN319/(1+INDEX($E319:$Y319,,MATCH(AM$8,$E$28:$Y$28,1)))^(1/12))</f>
        <v>0</v>
      </c>
      <c r="AN319" s="480" cm="1">
        <f t="array" ref="AN319">IF(ISNA(MATCH(AN$8,$E$28:$Y$28,1)),0,AO319/(1+INDEX($E319:$Y319,,MATCH(AN$8,$E$28:$Y$28,1)))^(1/12))</f>
        <v>0</v>
      </c>
      <c r="AO319" s="480" cm="1">
        <f t="array" ref="AO319">IF(ISNA(MATCH(AO$8,$E$28:$Y$28,1)),0,AP319/(1+INDEX($E319:$Y319,,MATCH(AO$8,$E$28:$Y$28,1)))^(1/12))</f>
        <v>0</v>
      </c>
      <c r="AP319" s="480" cm="1">
        <f t="array" ref="AP319">IF(ISNA(MATCH(AP$8,$E$28:$Y$28,1)),0,AQ319/(1+INDEX($E319:$Y319,,MATCH(AP$8,$E$28:$Y$28,1)))^(1/12))</f>
        <v>0</v>
      </c>
      <c r="AQ319" s="480" cm="1">
        <f t="array" ref="AQ319">IF(ISNA(MATCH(AQ$8,$E$28:$Y$28,1)),0,AR319/(1+INDEX($E319:$Y319,,MATCH(AQ$8,$E$28:$Y$28,1)))^(1/12))</f>
        <v>0</v>
      </c>
      <c r="AR319" s="480" cm="1">
        <f t="array" ref="AR319">IF(ISNA(MATCH(AR$8,$E$28:$Y$28,1)),0,AS319/(1+INDEX($E319:$Y319,,MATCH(AR$8,$E$28:$Y$28,1)))^(1/12))</f>
        <v>0</v>
      </c>
      <c r="AS319" s="481">
        <v>1</v>
      </c>
      <c r="AT319" s="480" cm="1">
        <f t="array" ref="AT319">IF(ISNA(MATCH(AS$8,$E$28:$Y$28,1)),0,AS319*(1+INDEX($E319:$Y319,,MATCH(AS$8,$E$28:$Y$28,1)))^(1/12))</f>
        <v>1</v>
      </c>
      <c r="AU319" s="480" cm="1">
        <f t="array" ref="AU319">IF(ISNA(MATCH(AT$8,$E$28:$Y$28,1)),0,AT319*(1+INDEX($E319:$Y319,,MATCH(AT$8,$E$28:$Y$28,1)))^(1/12))</f>
        <v>1</v>
      </c>
      <c r="AV319" s="480" cm="1">
        <f t="array" ref="AV319">IF(ISNA(MATCH(AU$8,$E$28:$Y$28,1)),0,AU319*(1+INDEX($E319:$Y319,,MATCH(AU$8,$E$28:$Y$28,1)))^(1/12))</f>
        <v>1</v>
      </c>
      <c r="AW319" s="480" cm="1">
        <f t="array" ref="AW319">IF(ISNA(MATCH(AV$8,$E$28:$Y$28,1)),0,AV319*(1+INDEX($E319:$Y319,,MATCH(AV$8,$E$28:$Y$28,1)))^(1/12))</f>
        <v>1</v>
      </c>
      <c r="AX319" s="480" cm="1">
        <f t="array" ref="AX319">IF(ISNA(MATCH(AW$8,$E$28:$Y$28,1)),0,AW319*(1+INDEX($E319:$Y319,,MATCH(AW$8,$E$28:$Y$28,1)))^(1/12))</f>
        <v>1</v>
      </c>
      <c r="AY319" s="480" cm="1">
        <f t="array" ref="AY319">IF(ISNA(MATCH(AX$8,$E$28:$Y$28,1)),0,AX319*(1+INDEX($E319:$Y319,,MATCH(AX$8,$E$28:$Y$28,1)))^(1/12))</f>
        <v>1</v>
      </c>
      <c r="AZ319" s="480" cm="1">
        <f t="array" ref="AZ319">IF(ISNA(MATCH(AY$8,$E$28:$Y$28,1)),0,AY319*(1+INDEX($E319:$Y319,,MATCH(AY$8,$E$28:$Y$28,1)))^(1/12))</f>
        <v>1</v>
      </c>
      <c r="BA319" s="480" cm="1">
        <f t="array" ref="BA319">IF(ISNA(MATCH(AZ$8,$E$28:$Y$28,1)),0,AZ319*(1+INDEX($E319:$Y319,,MATCH(AZ$8,$E$28:$Y$28,1)))^(1/12))</f>
        <v>1</v>
      </c>
      <c r="BB319" s="480" cm="1">
        <f t="array" ref="BB319">IF(ISNA(MATCH(BA$8,$E$28:$Y$28,1)),0,BA319*(1+INDEX($E319:$Y319,,MATCH(BA$8,$E$28:$Y$28,1)))^(1/12))</f>
        <v>1</v>
      </c>
      <c r="BC319" s="480" cm="1">
        <f t="array" ref="BC319">IF(ISNA(MATCH(BB$8,$E$28:$Y$28,1)),0,BB319*(1+INDEX($E319:$Y319,,MATCH(BB$8,$E$28:$Y$28,1)))^(1/12))</f>
        <v>1</v>
      </c>
      <c r="BD319" s="480" cm="1">
        <f t="array" ref="BD319">IF(ISNA(MATCH(BC$8,$E$28:$Y$28,1)),0,BC319*(1+INDEX($E319:$Y319,,MATCH(BC$8,$E$28:$Y$28,1)))^(1/12))</f>
        <v>1</v>
      </c>
      <c r="BE319" s="480" cm="1">
        <f t="array" ref="BE319">IF(ISNA(MATCH(BD$8,$E$28:$Y$28,1)),0,BD319*(1+INDEX($E319:$Y319,,MATCH(BD$8,$E$28:$Y$28,1)))^(1/12))</f>
        <v>1</v>
      </c>
      <c r="BF319" s="480" cm="1">
        <f t="array" ref="BF319">IF(ISNA(MATCH(BE$8,$E$28:$Y$28,1)),0,BE319*(1+INDEX($E319:$Y319,,MATCH(BE$8,$E$28:$Y$28,1)))^(1/12))</f>
        <v>1</v>
      </c>
      <c r="BG319" s="480" cm="1">
        <f t="array" ref="BG319">IF(ISNA(MATCH(BF$8,$E$28:$Y$28,1)),0,BF319*(1+INDEX($E319:$Y319,,MATCH(BF$8,$E$28:$Y$28,1)))^(1/12))</f>
        <v>1</v>
      </c>
      <c r="BH319" s="480" cm="1">
        <f t="array" ref="BH319">IF(ISNA(MATCH(BG$8,$E$28:$Y$28,1)),0,BG319*(1+INDEX($E319:$Y319,,MATCH(BG$8,$E$28:$Y$28,1)))^(1/12))</f>
        <v>1</v>
      </c>
      <c r="BI319" s="480" cm="1">
        <f t="array" ref="BI319">IF(ISNA(MATCH(BH$8,$E$28:$Y$28,1)),0,BH319*(1+INDEX($E319:$Y319,,MATCH(BH$8,$E$28:$Y$28,1)))^(1/12))</f>
        <v>1</v>
      </c>
      <c r="BJ319" s="480" cm="1">
        <f t="array" ref="BJ319">IF(ISNA(MATCH(BI$8,$E$28:$Y$28,1)),0,BI319*(1+INDEX($E319:$Y319,,MATCH(BI$8,$E$28:$Y$28,1)))^(1/12))</f>
        <v>1</v>
      </c>
      <c r="BK319" s="480" cm="1">
        <f t="array" ref="BK319">IF(ISNA(MATCH(BJ$8,$E$28:$Y$28,1)),0,BJ319*(1+INDEX($E319:$Y319,,MATCH(BJ$8,$E$28:$Y$28,1)))^(1/12))</f>
        <v>1</v>
      </c>
      <c r="BL319" s="480" cm="1">
        <f t="array" ref="BL319">IF(ISNA(MATCH(BK$8,$E$28:$Y$28,1)),0,BK319*(1+INDEX($E319:$Y319,,MATCH(BK$8,$E$28:$Y$28,1)))^(1/12))</f>
        <v>1</v>
      </c>
      <c r="BM319" s="480" cm="1">
        <f t="array" ref="BM319">IF(ISNA(MATCH(BL$8,$E$28:$Y$28,1)),0,BL319*(1+INDEX($E319:$Y319,,MATCH(BL$8,$E$28:$Y$28,1)))^(1/12))</f>
        <v>1</v>
      </c>
      <c r="BN319" s="480" cm="1">
        <f t="array" ref="BN319">IF(ISNA(MATCH(BM$8,$E$28:$Y$28,1)),0,BM319*(1+INDEX($E319:$Y319,,MATCH(BM$8,$E$28:$Y$28,1)))^(1/12))</f>
        <v>1</v>
      </c>
      <c r="BO319" s="480" cm="1">
        <f t="array" ref="BO319">IF(ISNA(MATCH(BN$8,$E$28:$Y$28,1)),0,BN319*(1+INDEX($E319:$Y319,,MATCH(BN$8,$E$28:$Y$28,1)))^(1/12))</f>
        <v>1</v>
      </c>
      <c r="BP319" s="480" cm="1">
        <f t="array" ref="BP319">IF(ISNA(MATCH(BO$8,$E$28:$Y$28,1)),0,BO319*(1+INDEX($E319:$Y319,,MATCH(BO$8,$E$28:$Y$28,1)))^(1/12))</f>
        <v>1</v>
      </c>
      <c r="BQ319" s="480" cm="1">
        <f t="array" ref="BQ319">IF(ISNA(MATCH(BP$8,$E$28:$Y$28,1)),0,BP319*(1+INDEX($E319:$Y319,,MATCH(BP$8,$E$28:$Y$28,1)))^(1/12))</f>
        <v>1</v>
      </c>
      <c r="BR319" s="480" cm="1">
        <f t="array" ref="BR319">IF(ISNA(MATCH(BQ$8,$E$28:$Y$28,1)),0,BQ319*(1+INDEX($E319:$Y319,,MATCH(BQ$8,$E$28:$Y$28,1)))^(1/12))</f>
        <v>1</v>
      </c>
      <c r="BS319" s="480" cm="1">
        <f t="array" ref="BS319">IF(ISNA(MATCH(BR$8,$E$28:$Y$28,1)),0,BR319*(1+INDEX($E319:$Y319,,MATCH(BR$8,$E$28:$Y$28,1)))^(1/12))</f>
        <v>1</v>
      </c>
      <c r="BT319" s="480" cm="1">
        <f t="array" ref="BT319">IF(ISNA(MATCH(BS$8,$E$28:$Y$28,1)),0,BS319*(1+INDEX($E319:$Y319,,MATCH(BS$8,$E$28:$Y$28,1)))^(1/12))</f>
        <v>1</v>
      </c>
      <c r="BU319" s="480" cm="1">
        <f t="array" ref="BU319">IF(ISNA(MATCH(BT$8,$E$28:$Y$28,1)),0,BT319*(1+INDEX($E319:$Y319,,MATCH(BT$8,$E$28:$Y$28,1)))^(1/12))</f>
        <v>1</v>
      </c>
      <c r="BV319" s="480" cm="1">
        <f t="array" ref="BV319">IF(ISNA(MATCH(BU$8,$E$28:$Y$28,1)),0,BU319*(1+INDEX($E319:$Y319,,MATCH(BU$8,$E$28:$Y$28,1)))^(1/12))</f>
        <v>1</v>
      </c>
      <c r="BW319" s="480" cm="1">
        <f t="array" ref="BW319">IF(ISNA(MATCH(BV$8,$E$28:$Y$28,1)),0,BV319*(1+INDEX($E319:$Y319,,MATCH(BV$8,$E$28:$Y$28,1)))^(1/12))</f>
        <v>1</v>
      </c>
      <c r="BX319" s="480" cm="1">
        <f t="array" ref="BX319">IF(ISNA(MATCH(BW$8,$E$28:$Y$28,1)),0,BW319*(1+INDEX($E319:$Y319,,MATCH(BW$8,$E$28:$Y$28,1)))^(1/12))</f>
        <v>1</v>
      </c>
      <c r="BY319" s="480" cm="1">
        <f t="array" ref="BY319">IF(ISNA(MATCH(BX$8,$E$28:$Y$28,1)),0,BX319*(1+INDEX($E319:$Y319,,MATCH(BX$8,$E$28:$Y$28,1)))^(1/12))</f>
        <v>1</v>
      </c>
      <c r="BZ319" s="480" cm="1">
        <f t="array" ref="BZ319">IF(ISNA(MATCH(BY$8,$E$28:$Y$28,1)),0,BY319*(1+INDEX($E319:$Y319,,MATCH(BY$8,$E$28:$Y$28,1)))^(1/12))</f>
        <v>1</v>
      </c>
      <c r="CA319" s="480" cm="1">
        <f t="array" ref="CA319">IF(ISNA(MATCH(BZ$8,$E$28:$Y$28,1)),0,BZ319*(1+INDEX($E319:$Y319,,MATCH(BZ$8,$E$28:$Y$28,1)))^(1/12))</f>
        <v>1</v>
      </c>
      <c r="CB319" s="480" cm="1">
        <f t="array" ref="CB319">IF(ISNA(MATCH(CA$8,$E$28:$Y$28,1)),0,CA319*(1+INDEX($E319:$Y319,,MATCH(CA$8,$E$28:$Y$28,1)))^(1/12))</f>
        <v>1</v>
      </c>
      <c r="CC319" s="480" cm="1">
        <f t="array" ref="CC319">IF(ISNA(MATCH(CB$8,$E$28:$Y$28,1)),0,CB319*(1+INDEX($E319:$Y319,,MATCH(CB$8,$E$28:$Y$28,1)))^(1/12))</f>
        <v>1</v>
      </c>
      <c r="CD319" s="480" cm="1">
        <f t="array" ref="CD319">IF(ISNA(MATCH(CC$8,$E$28:$Y$28,1)),0,CC319*(1+INDEX($E319:$Y319,,MATCH(CC$8,$E$28:$Y$28,1)))^(1/12))</f>
        <v>1</v>
      </c>
      <c r="CE319" s="480" cm="1">
        <f t="array" ref="CE319">IF(ISNA(MATCH(CD$8,$E$28:$Y$28,1)),0,CD319*(1+INDEX($E319:$Y319,,MATCH(CD$8,$E$28:$Y$28,1)))^(1/12))</f>
        <v>1</v>
      </c>
      <c r="CF319" s="480" cm="1">
        <f t="array" ref="CF319">IF(ISNA(MATCH(CE$8,$E$28:$Y$28,1)),0,CE319*(1+INDEX($E319:$Y319,,MATCH(CE$8,$E$28:$Y$28,1)))^(1/12))</f>
        <v>1</v>
      </c>
      <c r="CG319" s="480" cm="1">
        <f t="array" ref="CG319">IF(ISNA(MATCH(CF$8,$E$28:$Y$28,1)),0,CF319*(1+INDEX($E319:$Y319,,MATCH(CF$8,$E$28:$Y$28,1)))^(1/12))</f>
        <v>1</v>
      </c>
      <c r="CH319" s="480" cm="1">
        <f t="array" ref="CH319">IF(ISNA(MATCH(CG$8,$E$28:$Y$28,1)),0,CG319*(1+INDEX($E319:$Y319,,MATCH(CG$8,$E$28:$Y$28,1)))^(1/12))</f>
        <v>1</v>
      </c>
      <c r="CI319" s="480" cm="1">
        <f t="array" ref="CI319">IF(ISNA(MATCH(CH$8,$E$28:$Y$28,1)),0,CH319*(1+INDEX($E319:$Y319,,MATCH(CH$8,$E$28:$Y$28,1)))^(1/12))</f>
        <v>1</v>
      </c>
      <c r="CJ319" s="480" cm="1">
        <f t="array" ref="CJ319">IF(ISNA(MATCH(CI$8,$E$28:$Y$28,1)),0,CI319*(1+INDEX($E319:$Y319,,MATCH(CI$8,$E$28:$Y$28,1)))^(1/12))</f>
        <v>1</v>
      </c>
      <c r="CK319" s="480" cm="1">
        <f t="array" ref="CK319">IF(ISNA(MATCH(CJ$8,$E$28:$Y$28,1)),0,CJ319*(1+INDEX($E319:$Y319,,MATCH(CJ$8,$E$28:$Y$28,1)))^(1/12))</f>
        <v>1</v>
      </c>
      <c r="CL319" s="480" cm="1">
        <f t="array" ref="CL319">IF(ISNA(MATCH(CK$8,$E$28:$Y$28,1)),0,CK319*(1+INDEX($E319:$Y319,,MATCH(CK$8,$E$28:$Y$28,1)))^(1/12))</f>
        <v>1</v>
      </c>
      <c r="CM319" s="480" cm="1">
        <f t="array" ref="CM319">IF(ISNA(MATCH(CL$8,$E$28:$Y$28,1)),0,CL319*(1+INDEX($E319:$Y319,,MATCH(CL$8,$E$28:$Y$28,1)))^(1/12))</f>
        <v>1</v>
      </c>
      <c r="CN319" s="480" cm="1">
        <f t="array" ref="CN319">IF(ISNA(MATCH(CM$8,$E$28:$Y$28,1)),0,CM319*(1+INDEX($E319:$Y319,,MATCH(CM$8,$E$28:$Y$28,1)))^(1/12))</f>
        <v>1</v>
      </c>
      <c r="CO319" s="480" cm="1">
        <f t="array" ref="CO319">IF(ISNA(MATCH(CN$8,$E$28:$Y$28,1)),0,CN319*(1+INDEX($E319:$Y319,,MATCH(CN$8,$E$28:$Y$28,1)))^(1/12))</f>
        <v>1</v>
      </c>
      <c r="CP319" s="480" cm="1">
        <f t="array" ref="CP319">IF(ISNA(MATCH(CO$8,$E$28:$Y$28,1)),0,CO319*(1+INDEX($E319:$Y319,,MATCH(CO$8,$E$28:$Y$28,1)))^(1/12))</f>
        <v>1</v>
      </c>
      <c r="CQ319" s="480" cm="1">
        <f t="array" ref="CQ319">IF(ISNA(MATCH(CP$8,$E$28:$Y$28,1)),0,CP319*(1+INDEX($E319:$Y319,,MATCH(CP$8,$E$28:$Y$28,1)))^(1/12))</f>
        <v>1</v>
      </c>
      <c r="CR319" s="480" cm="1">
        <f t="array" ref="CR319">IF(ISNA(MATCH(CQ$8,$E$28:$Y$28,1)),0,CQ319*(1+INDEX($E319:$Y319,,MATCH(CQ$8,$E$28:$Y$28,1)))^(1/12))</f>
        <v>1</v>
      </c>
      <c r="CS319" s="480" cm="1">
        <f t="array" ref="CS319">IF(ISNA(MATCH(CR$8,$E$28:$Y$28,1)),0,CR319*(1+INDEX($E319:$Y319,,MATCH(CR$8,$E$28:$Y$28,1)))^(1/12))</f>
        <v>1</v>
      </c>
      <c r="CT319" s="480" cm="1">
        <f t="array" ref="CT319">IF(ISNA(MATCH(CS$8,$E$28:$Y$28,1)),0,CS319*(1+INDEX($E319:$Y319,,MATCH(CS$8,$E$28:$Y$28,1)))^(1/12))</f>
        <v>1</v>
      </c>
      <c r="CU319" s="480" cm="1">
        <f t="array" ref="CU319">IF(ISNA(MATCH(CT$8,$E$28:$Y$28,1)),0,CT319*(1+INDEX($E319:$Y319,,MATCH(CT$8,$E$28:$Y$28,1)))^(1/12))</f>
        <v>1</v>
      </c>
      <c r="CV319" s="480" cm="1">
        <f t="array" ref="CV319">IF(ISNA(MATCH(CU$8,$E$28:$Y$28,1)),0,CU319*(1+INDEX($E319:$Y319,,MATCH(CU$8,$E$28:$Y$28,1)))^(1/12))</f>
        <v>1</v>
      </c>
      <c r="CW319" s="480" cm="1">
        <f t="array" ref="CW319">IF(ISNA(MATCH(CV$8,$E$28:$Y$28,1)),0,CV319*(1+INDEX($E319:$Y319,,MATCH(CV$8,$E$28:$Y$28,1)))^(1/12))</f>
        <v>1</v>
      </c>
      <c r="CX319" s="480" cm="1">
        <f t="array" ref="CX319">IF(ISNA(MATCH(CW$8,$E$28:$Y$28,1)),0,CW319*(1+INDEX($E319:$Y319,,MATCH(CW$8,$E$28:$Y$28,1)))^(1/12))</f>
        <v>1</v>
      </c>
      <c r="CY319" s="480" cm="1">
        <f t="array" ref="CY319">IF(ISNA(MATCH(CX$8,$E$28:$Y$28,1)),0,CX319*(1+INDEX($E319:$Y319,,MATCH(CX$8,$E$28:$Y$28,1)))^(1/12))</f>
        <v>1</v>
      </c>
      <c r="CZ319" s="480" cm="1">
        <f t="array" ref="CZ319">IF(ISNA(MATCH(CY$8,$E$28:$Y$28,1)),0,CY319*(1+INDEX($E319:$Y319,,MATCH(CY$8,$E$28:$Y$28,1)))^(1/12))</f>
        <v>1</v>
      </c>
      <c r="DA319" s="480" cm="1">
        <f t="array" ref="DA319">IF(ISNA(MATCH(CZ$8,$E$28:$Y$28,1)),0,CZ319*(1+INDEX($E319:$Y319,,MATCH(CZ$8,$E$28:$Y$28,1)))^(1/12))</f>
        <v>1</v>
      </c>
      <c r="DB319" s="480" cm="1">
        <f t="array" ref="DB319">IF(ISNA(MATCH(DA$8,$E$28:$Y$28,1)),0,DA319*(1+INDEX($E319:$Y319,,MATCH(DA$8,$E$28:$Y$28,1)))^(1/12))</f>
        <v>1</v>
      </c>
      <c r="DC319" s="480" cm="1">
        <f t="array" ref="DC319">IF(ISNA(MATCH(DB$8,$E$28:$Y$28,1)),0,DB319*(1+INDEX($E319:$Y319,,MATCH(DB$8,$E$28:$Y$28,1)))^(1/12))</f>
        <v>1</v>
      </c>
      <c r="DD319" s="480" cm="1">
        <f t="array" ref="DD319">IF(ISNA(MATCH(DC$8,$E$28:$Y$28,1)),0,DC319*(1+INDEX($E319:$Y319,,MATCH(DC$8,$E$28:$Y$28,1)))^(1/12))</f>
        <v>1</v>
      </c>
      <c r="DE319" s="480" cm="1">
        <f t="array" ref="DE319">IF(ISNA(MATCH(DD$8,$E$28:$Y$28,1)),0,DD319*(1+INDEX($E319:$Y319,,MATCH(DD$8,$E$28:$Y$28,1)))^(1/12))</f>
        <v>1</v>
      </c>
      <c r="DF319" s="480" cm="1">
        <f t="array" ref="DF319">IF(ISNA(MATCH(DE$8,$E$28:$Y$28,1)),0,DE319*(1+INDEX($E319:$Y319,,MATCH(DE$8,$E$28:$Y$28,1)))^(1/12))</f>
        <v>1</v>
      </c>
      <c r="DG319" s="480" cm="1">
        <f t="array" ref="DG319">IF(ISNA(MATCH(DF$8,$E$28:$Y$28,1)),0,DF319*(1+INDEX($E319:$Y319,,MATCH(DF$8,$E$28:$Y$28,1)))^(1/12))</f>
        <v>1</v>
      </c>
      <c r="DH319" s="480" cm="1">
        <f t="array" ref="DH319">IF(ISNA(MATCH(DG$8,$E$28:$Y$28,1)),0,DG319*(1+INDEX($E319:$Y319,,MATCH(DG$8,$E$28:$Y$28,1)))^(1/12))</f>
        <v>1</v>
      </c>
      <c r="DI319" s="480" cm="1">
        <f t="array" ref="DI319">IF(ISNA(MATCH(DH$8,$E$28:$Y$28,1)),0,DH319*(1+INDEX($E319:$Y319,,MATCH(DH$8,$E$28:$Y$28,1)))^(1/12))</f>
        <v>1</v>
      </c>
      <c r="DJ319" s="480" cm="1">
        <f t="array" ref="DJ319">IF(ISNA(MATCH(DI$8,$E$28:$Y$28,1)),0,DI319*(1+INDEX($E319:$Y319,,MATCH(DI$8,$E$28:$Y$28,1)))^(1/12))</f>
        <v>1</v>
      </c>
      <c r="DK319" s="480" cm="1">
        <f t="array" ref="DK319">IF(ISNA(MATCH(DJ$8,$E$28:$Y$28,1)),0,DJ319*(1+INDEX($E319:$Y319,,MATCH(DJ$8,$E$28:$Y$28,1)))^(1/12))</f>
        <v>1</v>
      </c>
      <c r="DL319" s="480" cm="1">
        <f t="array" ref="DL319">IF(ISNA(MATCH(DK$8,$E$28:$Y$28,1)),0,DK319*(1+INDEX($E319:$Y319,,MATCH(DK$8,$E$28:$Y$28,1)))^(1/12))</f>
        <v>1</v>
      </c>
      <c r="DM319" s="480" cm="1">
        <f t="array" ref="DM319">IF(ISNA(MATCH(DL$8,$E$28:$Y$28,1)),0,DL319*(1+INDEX($E319:$Y319,,MATCH(DL$8,$E$28:$Y$28,1)))^(1/12))</f>
        <v>1</v>
      </c>
      <c r="DN319" s="480" cm="1">
        <f t="array" ref="DN319">IF(ISNA(MATCH(DM$8,$E$28:$Y$28,1)),0,DM319*(1+INDEX($E319:$Y319,,MATCH(DM$8,$E$28:$Y$28,1)))^(1/12))</f>
        <v>1</v>
      </c>
      <c r="DO319" s="480" cm="1">
        <f t="array" ref="DO319">IF(ISNA(MATCH(DN$8,$E$28:$Y$28,1)),0,DN319*(1+INDEX($E319:$Y319,,MATCH(DN$8,$E$28:$Y$28,1)))^(1/12))</f>
        <v>1</v>
      </c>
      <c r="DP319" s="480" cm="1">
        <f t="array" ref="DP319">IF(ISNA(MATCH(DO$8,$E$28:$Y$28,1)),0,DO319*(1+INDEX($E319:$Y319,,MATCH(DO$8,$E$28:$Y$28,1)))^(1/12))</f>
        <v>1</v>
      </c>
      <c r="DQ319" s="480" cm="1">
        <f t="array" ref="DQ319">IF(ISNA(MATCH(DP$8,$E$28:$Y$28,1)),0,DP319*(1+INDEX($E319:$Y319,,MATCH(DP$8,$E$28:$Y$28,1)))^(1/12))</f>
        <v>1</v>
      </c>
      <c r="DR319" s="480" cm="1">
        <f t="array" ref="DR319">IF(ISNA(MATCH(DQ$8,$E$28:$Y$28,1)),0,DQ319*(1+INDEX($E319:$Y319,,MATCH(DQ$8,$E$28:$Y$28,1)))^(1/12))</f>
        <v>1</v>
      </c>
      <c r="DS319" s="480" cm="1">
        <f t="array" ref="DS319">IF(ISNA(MATCH(DR$8,$E$28:$Y$28,1)),0,DR319*(1+INDEX($E319:$Y319,,MATCH(DR$8,$E$28:$Y$28,1)))^(1/12))</f>
        <v>1</v>
      </c>
      <c r="DT319" s="480" cm="1">
        <f t="array" ref="DT319">IF(ISNA(MATCH(DS$8,$E$28:$Y$28,1)),0,DS319*(1+INDEX($E319:$Y319,,MATCH(DS$8,$E$28:$Y$28,1)))^(1/12))</f>
        <v>1</v>
      </c>
      <c r="DU319" s="480" cm="1">
        <f t="array" ref="DU319">IF(ISNA(MATCH(DT$8,$E$28:$Y$28,1)),0,DT319*(1+INDEX($E319:$Y319,,MATCH(DT$8,$E$28:$Y$28,1)))^(1/12))</f>
        <v>1</v>
      </c>
      <c r="DV319" s="480" cm="1">
        <f t="array" ref="DV319">IF(ISNA(MATCH(DU$8,$E$28:$Y$28,1)),0,DU319*(1+INDEX($E319:$Y319,,MATCH(DU$8,$E$28:$Y$28,1)))^(1/12))</f>
        <v>1</v>
      </c>
      <c r="DW319" s="480" cm="1">
        <f t="array" ref="DW319">IF(ISNA(MATCH(DV$8,$E$28:$Y$28,1)),0,DV319*(1+INDEX($E319:$Y319,,MATCH(DV$8,$E$28:$Y$28,1)))^(1/12))</f>
        <v>1</v>
      </c>
      <c r="DX319" s="480" cm="1">
        <f t="array" ref="DX319">IF(ISNA(MATCH(DW$8,$E$28:$Y$28,1)),0,DW319*(1+INDEX($E319:$Y319,,MATCH(DW$8,$E$28:$Y$28,1)))^(1/12))</f>
        <v>1</v>
      </c>
      <c r="DY319" s="480" cm="1">
        <f t="array" ref="DY319">IF(ISNA(MATCH(DX$8,$E$28:$Y$28,1)),0,DX319*(1+INDEX($E319:$Y319,,MATCH(DX$8,$E$28:$Y$28,1)))^(1/12))</f>
        <v>1</v>
      </c>
      <c r="DZ319" s="480" cm="1">
        <f t="array" ref="DZ319">IF(ISNA(MATCH(DY$8,$E$28:$Y$28,1)),0,DY319*(1+INDEX($E319:$Y319,,MATCH(DY$8,$E$28:$Y$28,1)))^(1/12))</f>
        <v>1</v>
      </c>
      <c r="EA319" s="480" cm="1">
        <f t="array" ref="EA319">IF(ISNA(MATCH(DZ$8,$E$28:$Y$28,1)),0,DZ319*(1+INDEX($E319:$Y319,,MATCH(DZ$8,$E$28:$Y$28,1)))^(1/12))</f>
        <v>1</v>
      </c>
      <c r="EB319" s="480" cm="1">
        <f t="array" ref="EB319">IF(ISNA(MATCH(EA$8,$E$28:$Y$28,1)),0,EA319*(1+INDEX($E319:$Y319,,MATCH(EA$8,$E$28:$Y$28,1)))^(1/12))</f>
        <v>1</v>
      </c>
      <c r="EC319" s="480" cm="1">
        <f t="array" ref="EC319">IF(ISNA(MATCH(EB$8,$E$28:$Y$28,1)),0,EB319*(1+INDEX($E319:$Y319,,MATCH(EB$8,$E$28:$Y$28,1)))^(1/12))</f>
        <v>1</v>
      </c>
      <c r="ED319" s="480" cm="1">
        <f t="array" ref="ED319">IF(ISNA(MATCH(EC$8,$E$28:$Y$28,1)),0,EC319*(1+INDEX($E319:$Y319,,MATCH(EC$8,$E$28:$Y$28,1)))^(1/12))</f>
        <v>1</v>
      </c>
      <c r="EE319" s="480" cm="1">
        <f t="array" ref="EE319">IF(ISNA(MATCH(ED$8,$E$28:$Y$28,1)),0,ED319*(1+INDEX($E319:$Y319,,MATCH(ED$8,$E$28:$Y$28,1)))^(1/12))</f>
        <v>1</v>
      </c>
      <c r="EF319" s="480" cm="1">
        <f t="array" ref="EF319">IF(ISNA(MATCH(EE$8,$E$28:$Y$28,1)),0,EE319*(1+INDEX($E319:$Y319,,MATCH(EE$8,$E$28:$Y$28,1)))^(1/12))</f>
        <v>1</v>
      </c>
      <c r="EG319" s="480" cm="1">
        <f t="array" ref="EG319">IF(ISNA(MATCH(EF$8,$E$28:$Y$28,1)),0,EF319*(1+INDEX($E319:$Y319,,MATCH(EF$8,$E$28:$Y$28,1)))^(1/12))</f>
        <v>1</v>
      </c>
      <c r="EH319" s="480" cm="1">
        <f t="array" ref="EH319">IF(ISNA(MATCH(EG$8,$E$28:$Y$28,1)),0,EG319*(1+INDEX($E319:$Y319,,MATCH(EG$8,$E$28:$Y$28,1)))^(1/12))</f>
        <v>1</v>
      </c>
      <c r="EI319" s="480" cm="1">
        <f t="array" ref="EI319">IF(ISNA(MATCH(EH$8,$E$28:$Y$28,1)),0,EH319*(1+INDEX($E319:$Y319,,MATCH(EH$8,$E$28:$Y$28,1)))^(1/12))</f>
        <v>1</v>
      </c>
      <c r="EJ319" s="480" cm="1">
        <f t="array" ref="EJ319">IF(ISNA(MATCH(EI$8,$E$28:$Y$28,1)),0,EI319*(1+INDEX($E319:$Y319,,MATCH(EI$8,$E$28:$Y$28,1)))^(1/12))</f>
        <v>1</v>
      </c>
      <c r="EK319" s="480" cm="1">
        <f t="array" ref="EK319">IF(ISNA(MATCH(EJ$8,$E$28:$Y$28,1)),0,EJ319*(1+INDEX($E319:$Y319,,MATCH(EJ$8,$E$28:$Y$28,1)))^(1/12))</f>
        <v>1</v>
      </c>
      <c r="EL319" s="480" cm="1">
        <f t="array" ref="EL319">IF(ISNA(MATCH(EK$8,$E$28:$Y$28,1)),0,EK319*(1+INDEX($E319:$Y319,,MATCH(EK$8,$E$28:$Y$28,1)))^(1/12))</f>
        <v>1</v>
      </c>
      <c r="EM319" s="480" cm="1">
        <f t="array" ref="EM319">IF(ISNA(MATCH(EL$8,$E$28:$Y$28,1)),0,EL319*(1+INDEX($E319:$Y319,,MATCH(EL$8,$E$28:$Y$28,1)))^(1/12))</f>
        <v>1</v>
      </c>
      <c r="EN319" s="480" cm="1">
        <f t="array" ref="EN319">IF(ISNA(MATCH(EM$8,$E$28:$Y$28,1)),0,EM319*(1+INDEX($E319:$Y319,,MATCH(EM$8,$E$28:$Y$28,1)))^(1/12))</f>
        <v>1</v>
      </c>
      <c r="EO319" s="480" cm="1">
        <f t="array" ref="EO319">IF(ISNA(MATCH(EN$8,$E$28:$Y$28,1)),0,EN319*(1+INDEX($E319:$Y319,,MATCH(EN$8,$E$28:$Y$28,1)))^(1/12))</f>
        <v>1</v>
      </c>
      <c r="EP319" s="480" cm="1">
        <f t="array" ref="EP319">IF(ISNA(MATCH(EO$8,$E$28:$Y$28,1)),0,EO319*(1+INDEX($E319:$Y319,,MATCH(EO$8,$E$28:$Y$28,1)))^(1/12))</f>
        <v>1</v>
      </c>
      <c r="EQ319" s="480" cm="1">
        <f t="array" ref="EQ319">IF(ISNA(MATCH(EP$8,$E$28:$Y$28,1)),0,EP319*(1+INDEX($E319:$Y319,,MATCH(EP$8,$E$28:$Y$28,1)))^(1/12))</f>
        <v>1</v>
      </c>
      <c r="ER319" s="480" cm="1">
        <f t="array" ref="ER319">IF(ISNA(MATCH(EQ$8,$E$28:$Y$28,1)),0,EQ319*(1+INDEX($E319:$Y319,,MATCH(EQ$8,$E$28:$Y$28,1)))^(1/12))</f>
        <v>1</v>
      </c>
      <c r="ES319" s="480" cm="1">
        <f t="array" ref="ES319">IF(ISNA(MATCH(ER$8,$E$28:$Y$28,1)),0,ER319*(1+INDEX($E319:$Y319,,MATCH(ER$8,$E$28:$Y$28,1)))^(1/12))</f>
        <v>1</v>
      </c>
      <c r="ET319" s="480" cm="1">
        <f t="array" ref="ET319">IF(ISNA(MATCH(ES$8,$E$28:$Y$28,1)),0,ES319*(1+INDEX($E319:$Y319,,MATCH(ES$8,$E$28:$Y$28,1)))^(1/12))</f>
        <v>1</v>
      </c>
      <c r="EU319" s="480" cm="1">
        <f t="array" ref="EU319">IF(ISNA(MATCH(ET$8,$E$28:$Y$28,1)),0,ET319*(1+INDEX($E319:$Y319,,MATCH(ET$8,$E$28:$Y$28,1)))^(1/12))</f>
        <v>1</v>
      </c>
      <c r="EV319" s="480" cm="1">
        <f t="array" ref="EV319">IF(ISNA(MATCH(EU$8,$E$28:$Y$28,1)),0,EU319*(1+INDEX($E319:$Y319,,MATCH(EU$8,$E$28:$Y$28,1)))^(1/12))</f>
        <v>1</v>
      </c>
      <c r="EW319" s="480" cm="1">
        <f t="array" ref="EW319">IF(ISNA(MATCH(EV$8,$E$28:$Y$28,1)),0,EV319*(1+INDEX($E319:$Y319,,MATCH(EV$8,$E$28:$Y$28,1)))^(1/12))</f>
        <v>1</v>
      </c>
      <c r="EX319" s="480" cm="1">
        <f t="array" ref="EX319">IF(ISNA(MATCH(EW$8,$E$28:$Y$28,1)),0,EW319*(1+INDEX($E319:$Y319,,MATCH(EW$8,$E$28:$Y$28,1)))^(1/12))</f>
        <v>1</v>
      </c>
      <c r="EY319" s="480" cm="1">
        <f t="array" ref="EY319">IF(ISNA(MATCH(EX$8,$E$28:$Y$28,1)),0,EX319*(1+INDEX($E319:$Y319,,MATCH(EX$8,$E$28:$Y$28,1)))^(1/12))</f>
        <v>1</v>
      </c>
      <c r="EZ319" s="480" cm="1">
        <f t="array" ref="EZ319">IF(ISNA(MATCH(EY$8,$E$28:$Y$28,1)),0,EY319*(1+INDEX($E319:$Y319,,MATCH(EY$8,$E$28:$Y$28,1)))^(1/12))</f>
        <v>1</v>
      </c>
      <c r="FA319" s="480" cm="1">
        <f t="array" ref="FA319">IF(ISNA(MATCH(EZ$8,$E$28:$Y$28,1)),0,EZ319*(1+INDEX($E319:$Y319,,MATCH(EZ$8,$E$28:$Y$28,1)))^(1/12))</f>
        <v>1</v>
      </c>
      <c r="FB319" s="480" cm="1">
        <f t="array" ref="FB319">IF(ISNA(MATCH(FA$8,$E$28:$Y$28,1)),0,FA319*(1+INDEX($E319:$Y319,,MATCH(FA$8,$E$28:$Y$28,1)))^(1/12))</f>
        <v>1</v>
      </c>
      <c r="FC319" s="480" cm="1">
        <f t="array" ref="FC319">IF(ISNA(MATCH(FB$8,$E$28:$Y$28,1)),0,FB319*(1+INDEX($E319:$Y319,,MATCH(FB$8,$E$28:$Y$28,1)))^(1/12))</f>
        <v>1</v>
      </c>
      <c r="FD319" s="480" cm="1">
        <f t="array" ref="FD319">IF(ISNA(MATCH(FC$8,$E$28:$Y$28,1)),0,FC319*(1+INDEX($E319:$Y319,,MATCH(FC$8,$E$28:$Y$28,1)))^(1/12))</f>
        <v>1</v>
      </c>
      <c r="FE319" s="480" cm="1">
        <f t="array" ref="FE319">IF(ISNA(MATCH(FD$8,$E$28:$Y$28,1)),0,FD319*(1+INDEX($E319:$Y319,,MATCH(FD$8,$E$28:$Y$28,1)))^(1/12))</f>
        <v>1</v>
      </c>
      <c r="FF319" s="480" cm="1">
        <f t="array" ref="FF319">IF(ISNA(MATCH(FE$8,$E$28:$Y$28,1)),0,FE319*(1+INDEX($E319:$Y319,,MATCH(FE$8,$E$28:$Y$28,1)))^(1/12))</f>
        <v>1</v>
      </c>
      <c r="FG319" s="480" cm="1">
        <f t="array" ref="FG319">IF(ISNA(MATCH(FF$8,$E$28:$Y$28,1)),0,FF319*(1+INDEX($E319:$Y319,,MATCH(FF$8,$E$28:$Y$28,1)))^(1/12))</f>
        <v>1</v>
      </c>
      <c r="FH319" s="480" cm="1">
        <f t="array" ref="FH319">IF(ISNA(MATCH(FG$8,$E$28:$Y$28,1)),0,FG319*(1+INDEX($E319:$Y319,,MATCH(FG$8,$E$28:$Y$28,1)))^(1/12))</f>
        <v>1</v>
      </c>
      <c r="FI319" s="480" cm="1">
        <f t="array" ref="FI319">IF(ISNA(MATCH(FH$8,$E$28:$Y$28,1)),0,FH319*(1+INDEX($E319:$Y319,,MATCH(FH$8,$E$28:$Y$28,1)))^(1/12))</f>
        <v>1</v>
      </c>
      <c r="FJ319" s="480" cm="1">
        <f t="array" ref="FJ319">IF(ISNA(MATCH(FI$8,$E$28:$Y$28,1)),0,FI319*(1+INDEX($E319:$Y319,,MATCH(FI$8,$E$28:$Y$28,1)))^(1/12))</f>
        <v>1</v>
      </c>
      <c r="FK319" s="480" cm="1">
        <f t="array" ref="FK319">IF(ISNA(MATCH(FJ$8,$E$28:$Y$28,1)),0,FJ319*(1+INDEX($E319:$Y319,,MATCH(FJ$8,$E$28:$Y$28,1)))^(1/12))</f>
        <v>1</v>
      </c>
      <c r="FL319" s="480" cm="1">
        <f t="array" ref="FL319">IF(ISNA(MATCH(FK$8,$E$28:$Y$28,1)),0,FK319*(1+INDEX($E319:$Y319,,MATCH(FK$8,$E$28:$Y$28,1)))^(1/12))</f>
        <v>1</v>
      </c>
      <c r="FM319" s="480" cm="1">
        <f t="array" ref="FM319">IF(ISNA(MATCH(FL$8,$E$28:$Y$28,1)),0,FL319*(1+INDEX($E319:$Y319,,MATCH(FL$8,$E$28:$Y$28,1)))^(1/12))</f>
        <v>1</v>
      </c>
      <c r="FN319" s="480" cm="1">
        <f t="array" ref="FN319">IF(ISNA(MATCH(FM$8,$E$28:$Y$28,1)),0,FM319*(1+INDEX($E319:$Y319,,MATCH(FM$8,$E$28:$Y$28,1)))^(1/12))</f>
        <v>1</v>
      </c>
      <c r="FO319" s="480" cm="1">
        <f t="array" ref="FO319">IF(ISNA(MATCH(FN$8,$E$28:$Y$28,1)),0,FN319*(1+INDEX($E319:$Y319,,MATCH(FN$8,$E$28:$Y$28,1)))^(1/12))</f>
        <v>1</v>
      </c>
      <c r="FP319" s="480" cm="1">
        <f t="array" ref="FP319">IF(ISNA(MATCH(FO$8,$E$28:$Y$28,1)),0,FO319*(1+INDEX($E319:$Y319,,MATCH(FO$8,$E$28:$Y$28,1)))^(1/12))</f>
        <v>1</v>
      </c>
      <c r="FQ319" s="480" cm="1">
        <f t="array" ref="FQ319">IF(ISNA(MATCH(FP$8,$E$28:$Y$28,1)),0,FP319*(1+INDEX($E319:$Y319,,MATCH(FP$8,$E$28:$Y$28,1)))^(1/12))</f>
        <v>1</v>
      </c>
      <c r="FR319" s="480" cm="1">
        <f t="array" ref="FR319">IF(ISNA(MATCH(FQ$8,$E$28:$Y$28,1)),0,FQ319*(1+INDEX($E319:$Y319,,MATCH(FQ$8,$E$28:$Y$28,1)))^(1/12))</f>
        <v>1</v>
      </c>
      <c r="FS319" s="480" cm="1">
        <f t="array" ref="FS319">IF(ISNA(MATCH(FR$8,$E$28:$Y$28,1)),0,FR319*(1+INDEX($E319:$Y319,,MATCH(FR$8,$E$28:$Y$28,1)))^(1/12))</f>
        <v>1</v>
      </c>
      <c r="FT319" s="480" cm="1">
        <f t="array" ref="FT319">IF(ISNA(MATCH(FS$8,$E$28:$Y$28,1)),0,FS319*(1+INDEX($E319:$Y319,,MATCH(FS$8,$E$28:$Y$28,1)))^(1/12))</f>
        <v>1</v>
      </c>
      <c r="FU319" s="480" cm="1">
        <f t="array" ref="FU319">IF(ISNA(MATCH(FT$8,$E$28:$Y$28,1)),0,FT319*(1+INDEX($E319:$Y319,,MATCH(FT$8,$E$28:$Y$28,1)))^(1/12))</f>
        <v>1</v>
      </c>
      <c r="FV319" s="480" cm="1">
        <f t="array" ref="FV319">IF(ISNA(MATCH(FU$8,$E$28:$Y$28,1)),0,FU319*(1+INDEX($E319:$Y319,,MATCH(FU$8,$E$28:$Y$28,1)))^(1/12))</f>
        <v>1</v>
      </c>
      <c r="FW319" s="480" cm="1">
        <f t="array" ref="FW319">IF(ISNA(MATCH(FV$8,$E$28:$Y$28,1)),0,FV319*(1+INDEX($E319:$Y319,,MATCH(FV$8,$E$28:$Y$28,1)))^(1/12))</f>
        <v>1</v>
      </c>
      <c r="FX319" s="480" cm="1">
        <f t="array" ref="FX319">IF(ISNA(MATCH(FW$8,$E$28:$Y$28,1)),0,FW319*(1+INDEX($E319:$Y319,,MATCH(FW$8,$E$28:$Y$28,1)))^(1/12))</f>
        <v>1</v>
      </c>
      <c r="FY319" s="480" cm="1">
        <f t="array" ref="FY319">IF(ISNA(MATCH(FX$8,$E$28:$Y$28,1)),0,FX319*(1+INDEX($E319:$Y319,,MATCH(FX$8,$E$28:$Y$28,1)))^(1/12))</f>
        <v>1</v>
      </c>
      <c r="FZ319" s="480" cm="1">
        <f t="array" ref="FZ319">IF(ISNA(MATCH(FY$8,$E$28:$Y$28,1)),0,FY319*(1+INDEX($E319:$Y319,,MATCH(FY$8,$E$28:$Y$28,1)))^(1/12))</f>
        <v>1</v>
      </c>
      <c r="GA319" s="480" cm="1">
        <f t="array" ref="GA319">IF(ISNA(MATCH(FZ$8,$E$28:$Y$28,1)),0,FZ319*(1+INDEX($E319:$Y319,,MATCH(FZ$8,$E$28:$Y$28,1)))^(1/12))</f>
        <v>1</v>
      </c>
      <c r="GB319" s="480" cm="1">
        <f t="array" ref="GB319">IF(ISNA(MATCH(GA$8,$E$28:$Y$28,1)),0,GA319*(1+INDEX($E319:$Y319,,MATCH(GA$8,$E$28:$Y$28,1)))^(1/12))</f>
        <v>1</v>
      </c>
      <c r="GC319" s="480" cm="1">
        <f t="array" ref="GC319">IF(ISNA(MATCH(GB$8,$E$28:$Y$28,1)),0,GB319*(1+INDEX($E319:$Y319,,MATCH(GB$8,$E$28:$Y$28,1)))^(1/12))</f>
        <v>1</v>
      </c>
      <c r="GD319" s="480" cm="1">
        <f t="array" ref="GD319">IF(ISNA(MATCH(GC$8,$E$28:$Y$28,1)),0,GC319*(1+INDEX($E319:$Y319,,MATCH(GC$8,$E$28:$Y$28,1)))^(1/12))</f>
        <v>1</v>
      </c>
      <c r="GE319" s="480" cm="1">
        <f t="array" ref="GE319">IF(ISNA(MATCH(GD$8,$E$28:$Y$28,1)),0,GD319*(1+INDEX($E319:$Y319,,MATCH(GD$8,$E$28:$Y$28,1)))^(1/12))</f>
        <v>1</v>
      </c>
      <c r="GF319" s="480" cm="1">
        <f t="array" ref="GF319">IF(ISNA(MATCH(GE$8,$E$28:$Y$28,1)),0,GE319*(1+INDEX($E319:$Y319,,MATCH(GE$8,$E$28:$Y$28,1)))^(1/12))</f>
        <v>1</v>
      </c>
      <c r="GG319" s="480" cm="1">
        <f t="array" ref="GG319">IF(ISNA(MATCH(GF$8,$E$28:$Y$28,1)),0,GF319*(1+INDEX($E319:$Y319,,MATCH(GF$8,$E$28:$Y$28,1)))^(1/12))</f>
        <v>1</v>
      </c>
      <c r="GH319" s="480" cm="1">
        <f t="array" ref="GH319">IF(ISNA(MATCH(GG$8,$E$28:$Y$28,1)),0,GG319*(1+INDEX($E319:$Y319,,MATCH(GG$8,$E$28:$Y$28,1)))^(1/12))</f>
        <v>1</v>
      </c>
      <c r="GI319" s="480" cm="1">
        <f t="array" ref="GI319">IF(ISNA(MATCH(GH$8,$E$28:$Y$28,1)),0,GH319*(1+INDEX($E319:$Y319,,MATCH(GH$8,$E$28:$Y$28,1)))^(1/12))</f>
        <v>1</v>
      </c>
      <c r="GJ319" s="480" cm="1">
        <f t="array" ref="GJ319">IF(ISNA(MATCH(GI$8,$E$28:$Y$28,1)),0,GI319*(1+INDEX($E319:$Y319,,MATCH(GI$8,$E$28:$Y$28,1)))^(1/12))</f>
        <v>1</v>
      </c>
      <c r="GK319" s="480" cm="1">
        <f t="array" ref="GK319">IF(ISNA(MATCH(GJ$8,$E$28:$Y$28,1)),0,GJ319*(1+INDEX($E319:$Y319,,MATCH(GJ$8,$E$28:$Y$28,1)))^(1/12))</f>
        <v>1</v>
      </c>
      <c r="GL319" s="480" cm="1">
        <f t="array" ref="GL319">IF(ISNA(MATCH(GK$8,$E$28:$Y$28,1)),0,GK319*(1+INDEX($E319:$Y319,,MATCH(GK$8,$E$28:$Y$28,1)))^(1/12))</f>
        <v>1</v>
      </c>
      <c r="GM319" s="480" cm="1">
        <f t="array" ref="GM319">IF(ISNA(MATCH(GL$8,$E$28:$Y$28,1)),0,GL319*(1+INDEX($E319:$Y319,,MATCH(GL$8,$E$28:$Y$28,1)))^(1/12))</f>
        <v>1</v>
      </c>
      <c r="GN319" s="480" cm="1">
        <f t="array" ref="GN319">IF(ISNA(MATCH(GM$8,$E$28:$Y$28,1)),0,GM319*(1+INDEX($E319:$Y319,,MATCH(GM$8,$E$28:$Y$28,1)))^(1/12))</f>
        <v>1</v>
      </c>
      <c r="GO319" s="480" cm="1">
        <f t="array" ref="GO319">IF(ISNA(MATCH(GN$8,$E$28:$Y$28,1)),0,GN319*(1+INDEX($E319:$Y319,,MATCH(GN$8,$E$28:$Y$28,1)))^(1/12))</f>
        <v>1</v>
      </c>
      <c r="GP319" s="480" cm="1">
        <f t="array" ref="GP319">IF(ISNA(MATCH(GO$8,$E$28:$Y$28,1)),0,GO319*(1+INDEX($E319:$Y319,,MATCH(GO$8,$E$28:$Y$28,1)))^(1/12))</f>
        <v>1</v>
      </c>
      <c r="GQ319" s="480" cm="1">
        <f t="array" ref="GQ319">IF(ISNA(MATCH(GP$8,$E$28:$Y$28,1)),0,GP319*(1+INDEX($E319:$Y319,,MATCH(GP$8,$E$28:$Y$28,1)))^(1/12))</f>
        <v>1</v>
      </c>
      <c r="GR319" s="480" cm="1">
        <f t="array" ref="GR319">IF(ISNA(MATCH(GQ$8,$E$28:$Y$28,1)),0,GQ319*(1+INDEX($E319:$Y319,,MATCH(GQ$8,$E$28:$Y$28,1)))^(1/12))</f>
        <v>1</v>
      </c>
      <c r="GS319" s="480" cm="1">
        <f t="array" ref="GS319">IF(ISNA(MATCH(GR$8,$E$28:$Y$28,1)),0,GR319*(1+INDEX($E319:$Y319,,MATCH(GR$8,$E$28:$Y$28,1)))^(1/12))</f>
        <v>1</v>
      </c>
      <c r="GT319" s="480" cm="1">
        <f t="array" ref="GT319">IF(ISNA(MATCH(GS$8,$E$28:$Y$28,1)),0,GS319*(1+INDEX($E319:$Y319,,MATCH(GS$8,$E$28:$Y$28,1)))^(1/12))</f>
        <v>1</v>
      </c>
      <c r="GU319" s="480" cm="1">
        <f t="array" ref="GU319">IF(ISNA(MATCH(GT$8,$E$28:$Y$28,1)),0,GT319*(1+INDEX($E319:$Y319,,MATCH(GT$8,$E$28:$Y$28,1)))^(1/12))</f>
        <v>1</v>
      </c>
      <c r="GV319" s="480" cm="1">
        <f t="array" ref="GV319">IF(ISNA(MATCH(GU$8,$E$28:$Y$28,1)),0,GU319*(1+INDEX($E319:$Y319,,MATCH(GU$8,$E$28:$Y$28,1)))^(1/12))</f>
        <v>1</v>
      </c>
      <c r="GW319" s="480" cm="1">
        <f t="array" ref="GW319">IF(ISNA(MATCH(GV$8,$E$28:$Y$28,1)),0,GV319*(1+INDEX($E319:$Y319,,MATCH(GV$8,$E$28:$Y$28,1)))^(1/12))</f>
        <v>1</v>
      </c>
      <c r="GX319" s="480" cm="1">
        <f t="array" ref="GX319">IF(ISNA(MATCH(GW$8,$E$28:$Y$28,1)),0,GW319*(1+INDEX($E319:$Y319,,MATCH(GW$8,$E$28:$Y$28,1)))^(1/12))</f>
        <v>1</v>
      </c>
      <c r="GY319" s="480" cm="1">
        <f t="array" ref="GY319">IF(ISNA(MATCH(GX$8,$E$28:$Y$28,1)),0,GX319*(1+INDEX($E319:$Y319,,MATCH(GX$8,$E$28:$Y$28,1)))^(1/12))</f>
        <v>1</v>
      </c>
      <c r="GZ319" s="480" cm="1">
        <f t="array" ref="GZ319">IF(ISNA(MATCH(GY$8,$E$28:$Y$28,1)),0,GY319*(1+INDEX($E319:$Y319,,MATCH(GY$8,$E$28:$Y$28,1)))^(1/12))</f>
        <v>1</v>
      </c>
      <c r="HA319" s="480" cm="1">
        <f t="array" ref="HA319">IF(ISNA(MATCH(GZ$8,$E$28:$Y$28,1)),0,GZ319*(1+INDEX($E319:$Y319,,MATCH(GZ$8,$E$28:$Y$28,1)))^(1/12))</f>
        <v>1</v>
      </c>
      <c r="HB319" s="480" cm="1">
        <f t="array" ref="HB319">IF(ISNA(MATCH(HA$8,$E$28:$Y$28,1)),0,HA319*(1+INDEX($E319:$Y319,,MATCH(HA$8,$E$28:$Y$28,1)))^(1/12))</f>
        <v>1</v>
      </c>
      <c r="HC319" s="480" cm="1">
        <f t="array" ref="HC319">IF(ISNA(MATCH(HB$8,$E$28:$Y$28,1)),0,HB319*(1+INDEX($E319:$Y319,,MATCH(HB$8,$E$28:$Y$28,1)))^(1/12))</f>
        <v>1</v>
      </c>
      <c r="HD319" s="480" cm="1">
        <f t="array" ref="HD319">IF(ISNA(MATCH(HC$8,$E$28:$Y$28,1)),0,HC319*(1+INDEX($E319:$Y319,,MATCH(HC$8,$E$28:$Y$28,1)))^(1/12))</f>
        <v>1</v>
      </c>
      <c r="HE319" s="480" cm="1">
        <f t="array" ref="HE319">IF(ISNA(MATCH(HD$8,$E$28:$Y$28,1)),0,HD319*(1+INDEX($E319:$Y319,,MATCH(HD$8,$E$28:$Y$28,1)))^(1/12))</f>
        <v>1</v>
      </c>
      <c r="HF319" s="480" cm="1">
        <f t="array" ref="HF319">IF(ISNA(MATCH(HE$8,$E$28:$Y$28,1)),0,HE319*(1+INDEX($E319:$Y319,,MATCH(HE$8,$E$28:$Y$28,1)))^(1/12))</f>
        <v>1</v>
      </c>
      <c r="HG319" s="480" cm="1">
        <f t="array" ref="HG319">IF(ISNA(MATCH(HF$8,$E$28:$Y$28,1)),0,HF319*(1+INDEX($E319:$Y319,,MATCH(HF$8,$E$28:$Y$28,1)))^(1/12))</f>
        <v>1</v>
      </c>
      <c r="HH319" s="480" cm="1">
        <f t="array" ref="HH319">IF(ISNA(MATCH(HG$8,$E$28:$Y$28,1)),0,HG319*(1+INDEX($E319:$Y319,,MATCH(HG$8,$E$28:$Y$28,1)))^(1/12))</f>
        <v>1</v>
      </c>
      <c r="HI319" s="480" cm="1">
        <f t="array" ref="HI319">IF(ISNA(MATCH(HH$8,$E$28:$Y$28,1)),0,HH319*(1+INDEX($E319:$Y319,,MATCH(HH$8,$E$28:$Y$28,1)))^(1/12))</f>
        <v>1</v>
      </c>
      <c r="HJ319" s="480" cm="1">
        <f t="array" ref="HJ319">IF(ISNA(MATCH(HI$8,$E$28:$Y$28,1)),0,HI319*(1+INDEX($E319:$Y319,,MATCH(HI$8,$E$28:$Y$28,1)))^(1/12))</f>
        <v>1</v>
      </c>
      <c r="HK319" s="480" cm="1">
        <f t="array" ref="HK319">IF(ISNA(MATCH(HJ$8,$E$28:$Y$28,1)),0,HJ319*(1+INDEX($E319:$Y319,,MATCH(HJ$8,$E$28:$Y$28,1)))^(1/12))</f>
        <v>1</v>
      </c>
      <c r="HL319" s="480" cm="1">
        <f t="array" ref="HL319">IF(ISNA(MATCH(HK$8,$E$28:$Y$28,1)),0,HK319*(1+INDEX($E319:$Y319,,MATCH(HK$8,$E$28:$Y$28,1)))^(1/12))</f>
        <v>1</v>
      </c>
      <c r="HM319" s="480" cm="1">
        <f t="array" ref="HM319">IF(ISNA(MATCH(HL$8,$E$28:$Y$28,1)),0,HL319*(1+INDEX($E319:$Y319,,MATCH(HL$8,$E$28:$Y$28,1)))^(1/12))</f>
        <v>1</v>
      </c>
      <c r="HN319" s="480" cm="1">
        <f t="array" ref="HN319">IF(ISNA(MATCH(HM$8,$E$28:$Y$28,1)),0,HM319*(1+INDEX($E319:$Y319,,MATCH(HM$8,$E$28:$Y$28,1)))^(1/12))</f>
        <v>1</v>
      </c>
      <c r="HO319" s="480" cm="1">
        <f t="array" ref="HO319">IF(ISNA(MATCH(HN$8,$E$28:$Y$28,1)),0,HN319*(1+INDEX($E319:$Y319,,MATCH(HN$8,$E$28:$Y$28,1)))^(1/12))</f>
        <v>1</v>
      </c>
      <c r="HP319" s="480" cm="1">
        <f t="array" ref="HP319">IF(ISNA(MATCH(HO$8,$E$28:$Y$28,1)),0,HO319*(1+INDEX($E319:$Y319,,MATCH(HO$8,$E$28:$Y$28,1)))^(1/12))</f>
        <v>1</v>
      </c>
      <c r="HQ319" s="480" cm="1">
        <f t="array" ref="HQ319">IF(ISNA(MATCH(HP$8,$E$28:$Y$28,1)),0,HP319*(1+INDEX($E319:$Y319,,MATCH(HP$8,$E$28:$Y$28,1)))^(1/12))</f>
        <v>1</v>
      </c>
      <c r="HR319" s="480" cm="1">
        <f t="array" ref="HR319">IF(ISNA(MATCH(HQ$8,$E$28:$Y$28,1)),0,HQ319*(1+INDEX($E319:$Y319,,MATCH(HQ$8,$E$28:$Y$28,1)))^(1/12))</f>
        <v>1</v>
      </c>
      <c r="HS319" s="480" cm="1">
        <f t="array" ref="HS319">IF(ISNA(MATCH(HR$8,$E$28:$Y$28,1)),0,HR319*(1+INDEX($E319:$Y319,,MATCH(HR$8,$E$28:$Y$28,1)))^(1/12))</f>
        <v>1</v>
      </c>
      <c r="HT319" s="480" cm="1">
        <f t="array" ref="HT319">IF(ISNA(MATCH(HS$8,$E$28:$Y$28,1)),0,HS319*(1+INDEX($E319:$Y319,,MATCH(HS$8,$E$28:$Y$28,1)))^(1/12))</f>
        <v>1</v>
      </c>
      <c r="HU319" s="480" cm="1">
        <f t="array" ref="HU319">IF(ISNA(MATCH(HT$8,$E$28:$Y$28,1)),0,HT319*(1+INDEX($E319:$Y319,,MATCH(HT$8,$E$28:$Y$28,1)))^(1/12))</f>
        <v>1</v>
      </c>
      <c r="HV319" s="480" cm="1">
        <f t="array" ref="HV319">IF(ISNA(MATCH(HU$8,$E$28:$Y$28,1)),0,HU319*(1+INDEX($E319:$Y319,,MATCH(HU$8,$E$28:$Y$28,1)))^(1/12))</f>
        <v>1</v>
      </c>
      <c r="HW319" s="480" cm="1">
        <f t="array" ref="HW319">IF(ISNA(MATCH(HV$8,$E$28:$Y$28,1)),0,HV319*(1+INDEX($E319:$Y319,,MATCH(HV$8,$E$28:$Y$28,1)))^(1/12))</f>
        <v>1</v>
      </c>
      <c r="HX319" s="480" cm="1">
        <f t="array" ref="HX319">IF(ISNA(MATCH(HW$8,$E$28:$Y$28,1)),0,HW319*(1+INDEX($E319:$Y319,,MATCH(HW$8,$E$28:$Y$28,1)))^(1/12))</f>
        <v>1</v>
      </c>
      <c r="HY319" s="480" cm="1">
        <f t="array" ref="HY319">IF(ISNA(MATCH(HX$8,$E$28:$Y$28,1)),0,HX319*(1+INDEX($E319:$Y319,,MATCH(HX$8,$E$28:$Y$28,1)))^(1/12))</f>
        <v>1</v>
      </c>
      <c r="HZ319" s="480" cm="1">
        <f t="array" ref="HZ319">IF(ISNA(MATCH(HY$8,$E$28:$Y$28,1)),0,HY319*(1+INDEX($E319:$Y319,,MATCH(HY$8,$E$28:$Y$28,1)))^(1/12))</f>
        <v>1</v>
      </c>
      <c r="IA319" s="480" cm="1">
        <f t="array" ref="IA319">IF(ISNA(MATCH(HZ$8,$E$28:$Y$28,1)),0,HZ319*(1+INDEX($E319:$Y319,,MATCH(HZ$8,$E$28:$Y$28,1)))^(1/12))</f>
        <v>1</v>
      </c>
      <c r="IB319" s="480" cm="1">
        <f t="array" ref="IB319">IF(ISNA(MATCH(IA$8,$E$28:$Y$28,1)),0,IA319*(1+INDEX($E319:$Y319,,MATCH(IA$8,$E$28:$Y$28,1)))^(1/12))</f>
        <v>1</v>
      </c>
      <c r="IC319" s="480" cm="1">
        <f t="array" ref="IC319">IF(ISNA(MATCH(IB$8,$E$28:$Y$28,1)),0,IB319*(1+INDEX($E319:$Y319,,MATCH(IB$8,$E$28:$Y$28,1)))^(1/12))</f>
        <v>1</v>
      </c>
      <c r="ID319" s="480" cm="1">
        <f t="array" ref="ID319">IF(ISNA(MATCH(IC$8,$E$28:$Y$28,1)),0,IC319*(1+INDEX($E319:$Y319,,MATCH(IC$8,$E$28:$Y$28,1)))^(1/12))</f>
        <v>1</v>
      </c>
      <c r="IE319" s="480" cm="1">
        <f t="array" ref="IE319">IF(ISNA(MATCH(ID$8,$E$28:$Y$28,1)),0,ID319*(1+INDEX($E319:$Y319,,MATCH(ID$8,$E$28:$Y$28,1)))^(1/12))</f>
        <v>1</v>
      </c>
      <c r="IF319" s="480" cm="1">
        <f t="array" ref="IF319">IF(ISNA(MATCH(IE$8,$E$28:$Y$28,1)),0,IE319*(1+INDEX($E319:$Y319,,MATCH(IE$8,$E$28:$Y$28,1)))^(1/12))</f>
        <v>1</v>
      </c>
      <c r="IG319" s="480" cm="1">
        <f t="array" ref="IG319">IF(ISNA(MATCH(IF$8,$E$28:$Y$28,1)),0,IF319*(1+INDEX($E319:$Y319,,MATCH(IF$8,$E$28:$Y$28,1)))^(1/12))</f>
        <v>1</v>
      </c>
      <c r="IH319" s="480" cm="1">
        <f t="array" ref="IH319">IF(ISNA(MATCH(IG$8,$E$28:$Y$28,1)),0,IG319*(1+INDEX($E319:$Y319,,MATCH(IG$8,$E$28:$Y$28,1)))^(1/12))</f>
        <v>1</v>
      </c>
      <c r="II319" s="480" cm="1">
        <f t="array" ref="II319">IF(ISNA(MATCH(IH$8,$E$28:$Y$28,1)),0,IH319*(1+INDEX($E319:$Y319,,MATCH(IH$8,$E$28:$Y$28,1)))^(1/12))</f>
        <v>1</v>
      </c>
      <c r="IJ319" s="480" cm="1">
        <f t="array" ref="IJ319">IF(ISNA(MATCH(II$8,$E$28:$Y$28,1)),0,II319*(1+INDEX($E319:$Y319,,MATCH(II$8,$E$28:$Y$28,1)))^(1/12))</f>
        <v>1</v>
      </c>
      <c r="IK319" s="480" cm="1">
        <f t="array" ref="IK319">IF(ISNA(MATCH(IJ$8,$E$28:$Y$28,1)),0,IJ319*(1+INDEX($E319:$Y319,,MATCH(IJ$8,$E$28:$Y$28,1)))^(1/12))</f>
        <v>1</v>
      </c>
      <c r="IL319" s="480" cm="1">
        <f t="array" ref="IL319">IF(ISNA(MATCH(IK$8,$E$28:$Y$28,1)),0,IK319*(1+INDEX($E319:$Y319,,MATCH(IK$8,$E$28:$Y$28,1)))^(1/12))</f>
        <v>1</v>
      </c>
      <c r="IM319" s="480" cm="1">
        <f t="array" ref="IM319">IF(ISNA(MATCH(IL$8,$E$28:$Y$28,1)),0,IL319*(1+INDEX($E319:$Y319,,MATCH(IL$8,$E$28:$Y$28,1)))^(1/12))</f>
        <v>1</v>
      </c>
      <c r="IN319" s="480" cm="1">
        <f t="array" ref="IN319">IF(ISNA(MATCH(IM$8,$E$28:$Y$28,1)),0,IM319*(1+INDEX($E319:$Y319,,MATCH(IM$8,$E$28:$Y$28,1)))^(1/12))</f>
        <v>1</v>
      </c>
      <c r="IO319" s="480" cm="1">
        <f t="array" ref="IO319">IF(ISNA(MATCH(IN$8,$E$28:$Y$28,1)),0,IN319*(1+INDEX($E319:$Y319,,MATCH(IN$8,$E$28:$Y$28,1)))^(1/12))</f>
        <v>1</v>
      </c>
      <c r="IP319" s="480" cm="1">
        <f t="array" ref="IP319">IF(ISNA(MATCH(IO$8,$E$28:$Y$28,1)),0,IO319*(1+INDEX($E319:$Y319,,MATCH(IO$8,$E$28:$Y$28,1)))^(1/12))</f>
        <v>1</v>
      </c>
      <c r="IQ319" s="480" cm="1">
        <f t="array" ref="IQ319">IF(ISNA(MATCH(IP$8,$E$28:$Y$28,1)),0,IP319*(1+INDEX($E319:$Y319,,MATCH(IP$8,$E$28:$Y$28,1)))^(1/12))</f>
        <v>1</v>
      </c>
      <c r="IR319" s="480" cm="1">
        <f t="array" ref="IR319">IF(ISNA(MATCH(IQ$8,$E$28:$Y$28,1)),0,IQ319*(1+INDEX($E319:$Y319,,MATCH(IQ$8,$E$28:$Y$28,1)))^(1/12))</f>
        <v>1</v>
      </c>
      <c r="IS319" s="480" cm="1">
        <f t="array" ref="IS319">IF(ISNA(MATCH(IR$8,$E$28:$Y$28,1)),0,IR319*(1+INDEX($E319:$Y319,,MATCH(IR$8,$E$28:$Y$28,1)))^(1/12))</f>
        <v>1</v>
      </c>
      <c r="IT319" s="480" cm="1">
        <f t="array" ref="IT319">IF(ISNA(MATCH(IS$8,$E$28:$Y$28,1)),0,IS319*(1+INDEX($E319:$Y319,,MATCH(IS$8,$E$28:$Y$28,1)))^(1/12))</f>
        <v>1</v>
      </c>
      <c r="IU319" s="480" cm="1">
        <f t="array" ref="IU319">IF(ISNA(MATCH(IT$8,$E$28:$Y$28,1)),0,IT319*(1+INDEX($E319:$Y319,,MATCH(IT$8,$E$28:$Y$28,1)))^(1/12))</f>
        <v>1</v>
      </c>
      <c r="IV319" s="480" cm="1">
        <f t="array" ref="IV319">IF(ISNA(MATCH(IU$8,$E$28:$Y$28,1)),0,IU319*(1+INDEX($E319:$Y319,,MATCH(IU$8,$E$28:$Y$28,1)))^(1/12))</f>
        <v>1</v>
      </c>
      <c r="IW319" s="480" cm="1">
        <f t="array" ref="IW319">IF(ISNA(MATCH(IV$8,$E$28:$Y$28,1)),0,IV319*(1+INDEX($E319:$Y319,,MATCH(IV$8,$E$28:$Y$28,1)))^(1/12))</f>
        <v>1</v>
      </c>
      <c r="IX319" s="480" cm="1">
        <f t="array" ref="IX319">IF(ISNA(MATCH(IW$8,$E$28:$Y$28,1)),0,IW319*(1+INDEX($E319:$Y319,,MATCH(IW$8,$E$28:$Y$28,1)))^(1/12))</f>
        <v>1</v>
      </c>
      <c r="IY319" s="480" cm="1">
        <f t="array" ref="IY319">IF(ISNA(MATCH(IX$8,$E$28:$Y$28,1)),0,IX319*(1+INDEX($E319:$Y319,,MATCH(IX$8,$E$28:$Y$28,1)))^(1/12))</f>
        <v>1</v>
      </c>
      <c r="IZ319" s="480" cm="1">
        <f t="array" ref="IZ319">IF(ISNA(MATCH(IY$8,$E$28:$Y$28,1)),0,IY319*(1+INDEX($E319:$Y319,,MATCH(IY$8,$E$28:$Y$28,1)))^(1/12))</f>
        <v>1</v>
      </c>
      <c r="JA319" s="480" cm="1">
        <f t="array" ref="JA319">IF(ISNA(MATCH(IZ$8,$E$28:$Y$28,1)),0,IZ319*(1+INDEX($E319:$Y319,,MATCH(IZ$8,$E$28:$Y$28,1)))^(1/12))</f>
        <v>1</v>
      </c>
      <c r="JB319" s="480" cm="1">
        <f t="array" ref="JB319">IF(ISNA(MATCH(JA$8,$E$28:$Y$28,1)),0,JA319*(1+INDEX($E319:$Y319,,MATCH(JA$8,$E$28:$Y$28,1)))^(1/12))</f>
        <v>1</v>
      </c>
      <c r="JC319" s="480" cm="1">
        <f t="array" ref="JC319">IF(ISNA(MATCH(JB$8,$E$28:$Y$28,1)),0,JB319*(1+INDEX($E319:$Y319,,MATCH(JB$8,$E$28:$Y$28,1)))^(1/12))</f>
        <v>1</v>
      </c>
      <c r="JD319" s="480" cm="1">
        <f t="array" ref="JD319">IF(ISNA(MATCH(JC$8,$E$28:$Y$28,1)),0,JC319*(1+INDEX($E319:$Y319,,MATCH(JC$8,$E$28:$Y$28,1)))^(1/12))</f>
        <v>1</v>
      </c>
      <c r="JE319" s="480" cm="1">
        <f t="array" ref="JE319">IF(ISNA(MATCH(JD$8,$E$28:$Y$28,1)),0,JD319*(1+INDEX($E319:$Y319,,MATCH(JD$8,$E$28:$Y$28,1)))^(1/12))</f>
        <v>1</v>
      </c>
      <c r="JF319" s="480" cm="1">
        <f t="array" ref="JF319">IF(ISNA(MATCH(JE$8,$E$28:$Y$28,1)),0,JE319*(1+INDEX($E319:$Y319,,MATCH(JE$8,$E$28:$Y$28,1)))^(1/12))</f>
        <v>1</v>
      </c>
      <c r="JG319" s="480" cm="1">
        <f t="array" ref="JG319">IF(ISNA(MATCH(JF$8,$E$28:$Y$28,1)),0,JF319*(1+INDEX($E319:$Y319,,MATCH(JF$8,$E$28:$Y$28,1)))^(1/12))</f>
        <v>1</v>
      </c>
      <c r="JH319" s="480" cm="1">
        <f t="array" ref="JH319">IF(ISNA(MATCH(JG$8,$E$28:$Y$28,1)),0,JG319*(1+INDEX($E319:$Y319,,MATCH(JG$8,$E$28:$Y$28,1)))^(1/12))</f>
        <v>1</v>
      </c>
      <c r="JI319" s="480" cm="1">
        <f t="array" ref="JI319">IF(ISNA(MATCH(JH$8,$E$28:$Y$28,1)),0,JH319*(1+INDEX($E319:$Y319,,MATCH(JH$8,$E$28:$Y$28,1)))^(1/12))</f>
        <v>1</v>
      </c>
      <c r="JJ319" s="480" cm="1">
        <f t="array" ref="JJ319">IF(ISNA(MATCH(JI$8,$E$28:$Y$28,1)),0,JI319*(1+INDEX($E319:$Y319,,MATCH(JI$8,$E$28:$Y$28,1)))^(1/12))</f>
        <v>1</v>
      </c>
      <c r="JK319" s="480" cm="1">
        <f t="array" ref="JK319">IF(ISNA(MATCH(JJ$8,$E$28:$Y$28,1)),0,JJ319*(1+INDEX($E319:$Y319,,MATCH(JJ$8,$E$28:$Y$28,1)))^(1/12))</f>
        <v>1</v>
      </c>
      <c r="JL319" s="480" cm="1">
        <f t="array" ref="JL319">IF(ISNA(MATCH(JK$8,$E$28:$Y$28,1)),0,JK319*(1+INDEX($E319:$Y319,,MATCH(JK$8,$E$28:$Y$28,1)))^(1/12))</f>
        <v>1</v>
      </c>
      <c r="JM319" s="480" cm="1">
        <f t="array" ref="JM319">IF(ISNA(MATCH(JL$8,$E$28:$Y$28,1)),0,JL319*(1+INDEX($E319:$Y319,,MATCH(JL$8,$E$28:$Y$28,1)))^(1/12))</f>
        <v>1</v>
      </c>
      <c r="JN319" s="480" cm="1">
        <f t="array" ref="JN319">IF(ISNA(MATCH(JM$8,$E$28:$Y$28,1)),0,JM319*(1+INDEX($E319:$Y319,,MATCH(JM$8,$E$28:$Y$28,1)))^(1/12))</f>
        <v>1</v>
      </c>
      <c r="JO319" s="480" cm="1">
        <f t="array" ref="JO319">IF(ISNA(MATCH(JN$8,$E$28:$Y$28,1)),0,JN319*(1+INDEX($E319:$Y319,,MATCH(JN$8,$E$28:$Y$28,1)))^(1/12))</f>
        <v>1</v>
      </c>
      <c r="JP319" s="480" cm="1">
        <f t="array" ref="JP319">IF(ISNA(MATCH(JO$8,$E$28:$Y$28,1)),0,JO319*(1+INDEX($E319:$Y319,,MATCH(JO$8,$E$28:$Y$28,1)))^(1/12))</f>
        <v>1</v>
      </c>
      <c r="JQ319" s="480" cm="1">
        <f t="array" ref="JQ319">IF(ISNA(MATCH(JP$8,$E$28:$Y$28,1)),0,JP319*(1+INDEX($E319:$Y319,,MATCH(JP$8,$E$28:$Y$28,1)))^(1/12))</f>
        <v>1</v>
      </c>
      <c r="JR319" s="480" cm="1">
        <f t="array" ref="JR319">IF(ISNA(MATCH(JQ$8,$E$28:$Y$28,1)),0,JQ319*(1+INDEX($E319:$Y319,,MATCH(JQ$8,$E$28:$Y$28,1)))^(1/12))</f>
        <v>1</v>
      </c>
      <c r="JS319" s="480" cm="1">
        <f t="array" ref="JS319">IF(ISNA(MATCH(JR$8,$E$28:$Y$28,1)),0,JR319*(1+INDEX($E319:$Y319,,MATCH(JR$8,$E$28:$Y$28,1)))^(1/12))</f>
        <v>1</v>
      </c>
      <c r="JT319" s="480" cm="1">
        <f t="array" ref="JT319">IF(ISNA(MATCH(JS$8,$E$28:$Y$28,1)),0,JS319*(1+INDEX($E319:$Y319,,MATCH(JS$8,$E$28:$Y$28,1)))^(1/12))</f>
        <v>1</v>
      </c>
      <c r="JU319" s="480" cm="1">
        <f t="array" ref="JU319">IF(ISNA(MATCH(JT$8,$E$28:$Y$28,1)),0,JT319*(1+INDEX($E319:$Y319,,MATCH(JT$8,$E$28:$Y$28,1)))^(1/12))</f>
        <v>1</v>
      </c>
      <c r="JV319" s="480" cm="1">
        <f t="array" ref="JV319">IF(ISNA(MATCH(JU$8,$E$28:$Y$28,1)),0,JU319*(1+INDEX($E319:$Y319,,MATCH(JU$8,$E$28:$Y$28,1)))^(1/12))</f>
        <v>1</v>
      </c>
      <c r="JW319" s="480" cm="1">
        <f t="array" ref="JW319">IF(ISNA(MATCH(JV$8,$E$28:$Y$28,1)),0,JV319*(1+INDEX($E319:$Y319,,MATCH(JV$8,$E$28:$Y$28,1)))^(1/12))</f>
        <v>1</v>
      </c>
      <c r="JX319" s="480" cm="1">
        <f t="array" ref="JX319">IF(ISNA(MATCH(JW$8,$E$28:$Y$28,1)),0,JW319*(1+INDEX($E319:$Y319,,MATCH(JW$8,$E$28:$Y$28,1)))^(1/12))</f>
        <v>1</v>
      </c>
      <c r="JY319" s="480" cm="1">
        <f t="array" ref="JY319">IF(ISNA(MATCH(JX$8,$E$28:$Y$28,1)),0,JX319*(1+INDEX($E319:$Y319,,MATCH(JX$8,$E$28:$Y$28,1)))^(1/12))</f>
        <v>1</v>
      </c>
      <c r="JZ319" s="480" cm="1">
        <f t="array" ref="JZ319">IF(ISNA(MATCH(JY$8,$E$28:$Y$28,1)),0,JY319*(1+INDEX($E319:$Y319,,MATCH(JY$8,$E$28:$Y$28,1)))^(1/12))</f>
        <v>1</v>
      </c>
      <c r="KA319" s="480" cm="1">
        <f t="array" ref="KA319">IF(ISNA(MATCH(JZ$8,$E$28:$Y$28,1)),0,JZ319*(1+INDEX($E319:$Y319,,MATCH(JZ$8,$E$28:$Y$28,1)))^(1/12))</f>
        <v>1</v>
      </c>
      <c r="KB319" s="480" cm="1">
        <f t="array" ref="KB319">IF(ISNA(MATCH(KA$8,$E$28:$Y$28,1)),0,KA319*(1+INDEX($E319:$Y319,,MATCH(KA$8,$E$28:$Y$28,1)))^(1/12))</f>
        <v>1</v>
      </c>
      <c r="KC319" s="480" cm="1">
        <f t="array" ref="KC319">IF(ISNA(MATCH(KB$8,$E$28:$Y$28,1)),0,KB319*(1+INDEX($E319:$Y319,,MATCH(KB$8,$E$28:$Y$28,1)))^(1/12))</f>
        <v>1</v>
      </c>
      <c r="KD319" s="480" cm="1">
        <f t="array" ref="KD319">IF(ISNA(MATCH(KC$8,$E$28:$Y$28,1)),0,KC319*(1+INDEX($E319:$Y319,,MATCH(KC$8,$E$28:$Y$28,1)))^(1/12))</f>
        <v>1</v>
      </c>
      <c r="KE319" s="480" cm="1">
        <f t="array" ref="KE319">IF(ISNA(MATCH(KD$8,$E$28:$Y$28,1)),0,KD319*(1+INDEX($E319:$Y319,,MATCH(KD$8,$E$28:$Y$28,1)))^(1/12))</f>
        <v>1</v>
      </c>
      <c r="KF319" s="480" cm="1">
        <f t="array" ref="KF319">IF(ISNA(MATCH(KE$8,$E$28:$Y$28,1)),0,KE319*(1+INDEX($E319:$Y319,,MATCH(KE$8,$E$28:$Y$28,1)))^(1/12))</f>
        <v>1</v>
      </c>
      <c r="KG319" s="480" cm="1">
        <f t="array" ref="KG319">IF(ISNA(MATCH(KF$8,$E$28:$Y$28,1)),0,KF319*(1+INDEX($E319:$Y319,,MATCH(KF$8,$E$28:$Y$28,1)))^(1/12))</f>
        <v>1</v>
      </c>
      <c r="KH319" s="480" cm="1">
        <f t="array" ref="KH319">IF(ISNA(MATCH(KG$8,$E$28:$Y$28,1)),0,KG319*(1+INDEX($E319:$Y319,,MATCH(KG$8,$E$28:$Y$28,1)))^(1/12))</f>
        <v>1</v>
      </c>
      <c r="KI319" s="480" cm="1">
        <f t="array" ref="KI319">IF(ISNA(MATCH(KH$8,$E$28:$Y$28,1)),0,KH319*(1+INDEX($E319:$Y319,,MATCH(KH$8,$E$28:$Y$28,1)))^(1/12))</f>
        <v>1</v>
      </c>
      <c r="KJ319" s="480" cm="1">
        <f t="array" ref="KJ319">IF(ISNA(MATCH(KI$8,$E$28:$Y$28,1)),0,KI319*(1+INDEX($E319:$Y319,,MATCH(KI$8,$E$28:$Y$28,1)))^(1/12))</f>
        <v>1</v>
      </c>
      <c r="KK319" s="480" cm="1">
        <f t="array" ref="KK319">IF(ISNA(MATCH(KJ$8,$E$28:$Y$28,1)),0,KJ319*(1+INDEX($E319:$Y319,,MATCH(KJ$8,$E$28:$Y$28,1)))^(1/12))</f>
        <v>1</v>
      </c>
      <c r="KL319" s="50"/>
      <c r="KM319" s="482" t="str">
        <f>$B319</f>
        <v>Gross Effective Growth</v>
      </c>
      <c r="KN319" s="481">
        <v>1</v>
      </c>
      <c r="KO319" s="483" cm="1">
        <f t="array" ref="KO319">INDEX($AG319:$KK319,,MATCH(KO$8,$AG$8:$KK$8,1))</f>
        <v>1</v>
      </c>
      <c r="KP319" s="483" cm="1">
        <f t="array" ref="KP319">INDEX($AG319:$KK319,,MATCH(KP$8,$AG$8:$KK$8,1))</f>
        <v>1</v>
      </c>
      <c r="KQ319" s="483" cm="1">
        <f t="array" ref="KQ319">INDEX($AG319:$KK319,,MATCH(KQ$8,$AG$8:$KK$8,1))</f>
        <v>1</v>
      </c>
      <c r="KR319" s="483" cm="1">
        <f t="array" ref="KR319">INDEX($AG319:$KK319,,MATCH(KR$8,$AG$8:$KK$8,1))</f>
        <v>1</v>
      </c>
      <c r="KS319" s="483" cm="1">
        <f t="array" ref="KS319">INDEX($AG319:$KK319,,MATCH(KS$8,$AG$8:$KK$8,1))</f>
        <v>1</v>
      </c>
      <c r="KT319" s="483" cm="1">
        <f t="array" ref="KT319">INDEX($AG319:$KK319,,MATCH(KT$8,$AG$8:$KK$8,1))</f>
        <v>1</v>
      </c>
      <c r="KU319" s="483" cm="1">
        <f t="array" ref="KU319">INDEX($AG319:$KK319,,MATCH(KU$8,$AG$8:$KK$8,1))</f>
        <v>1</v>
      </c>
      <c r="KV319" s="483" cm="1">
        <f t="array" ref="KV319">INDEX($AG319:$KK319,,MATCH(KV$8,$AG$8:$KK$8,1))</f>
        <v>1</v>
      </c>
      <c r="KW319" s="483" cm="1">
        <f t="array" ref="KW319">INDEX($AG319:$KK319,,MATCH(KW$8,$AG$8:$KK$8,1))</f>
        <v>1</v>
      </c>
      <c r="KX319" s="483" cm="1">
        <f t="array" ref="KX319">INDEX($AG319:$KK319,,MATCH(KX$8,$AG$8:$KK$8,1))</f>
        <v>1</v>
      </c>
      <c r="KY319" s="483" cm="1">
        <f t="array" ref="KY319">INDEX($AG319:$KK319,,MATCH(KY$8,$AG$8:$KK$8,1))</f>
        <v>1</v>
      </c>
      <c r="KZ319" s="483" cm="1">
        <f t="array" ref="KZ319">INDEX($AG319:$KK319,,MATCH(KZ$8,$AG$8:$KK$8,1))</f>
        <v>1</v>
      </c>
      <c r="LA319" s="483" cm="1">
        <f t="array" ref="LA319">INDEX($AG319:$KK319,,MATCH(LA$8,$AG$8:$KK$8,1))</f>
        <v>1</v>
      </c>
      <c r="LB319" s="483" cm="1">
        <f t="array" ref="LB319">INDEX($AG319:$KK319,,MATCH(LB$8,$AG$8:$KK$8,1))</f>
        <v>1</v>
      </c>
      <c r="LC319" s="483" cm="1">
        <f t="array" ref="LC319">INDEX($AG319:$KK319,,MATCH(LC$8,$AG$8:$KK$8,1))</f>
        <v>1</v>
      </c>
      <c r="LD319" s="483" cm="1">
        <f t="array" ref="LD319">INDEX($AG319:$KK319,,MATCH(LD$8,$AG$8:$KK$8,1))</f>
        <v>1</v>
      </c>
      <c r="LE319" s="483" cm="1">
        <f t="array" ref="LE319">INDEX($AG319:$KK319,,MATCH(LE$8,$AG$8:$KK$8,1))</f>
        <v>1</v>
      </c>
      <c r="LF319" s="483" cm="1">
        <f t="array" ref="LF319">INDEX($AG319:$KK319,,MATCH(LF$8,$AG$8:$KK$8,1))</f>
        <v>1</v>
      </c>
      <c r="LG319" s="483" cm="1">
        <f t="array" ref="LG319">INDEX($AG319:$KK319,,MATCH(LG$8,$AG$8:$KK$8,1))</f>
        <v>1</v>
      </c>
      <c r="LH319" s="483" cm="1">
        <f t="array" ref="LH319">INDEX($AG319:$KK319,,MATCH(LH$8,$AG$8:$KK$8,1))</f>
        <v>1</v>
      </c>
      <c r="LI319" s="483" cm="1">
        <f t="array" ref="LI319">INDEX($AG319:$KK319,,MATCH(LI$8,$AG$8:$KK$8,1))</f>
        <v>1</v>
      </c>
      <c r="LJ319" s="50"/>
      <c r="LK319" s="482" t="str">
        <f>$B319</f>
        <v>Gross Effective Growth</v>
      </c>
      <c r="LL319" s="587">
        <f t="shared" si="380"/>
        <v>0</v>
      </c>
      <c r="LM319" s="587">
        <f t="shared" si="380"/>
        <v>0</v>
      </c>
      <c r="LN319" s="587">
        <f t="shared" si="380"/>
        <v>0</v>
      </c>
      <c r="LO319" s="587">
        <f t="shared" si="380"/>
        <v>0</v>
      </c>
      <c r="LP319" s="587">
        <f t="shared" si="380"/>
        <v>0</v>
      </c>
      <c r="LQ319" s="587">
        <f t="shared" si="380"/>
        <v>0</v>
      </c>
      <c r="LR319" s="587">
        <f t="shared" si="380"/>
        <v>0</v>
      </c>
      <c r="LS319" s="587">
        <f t="shared" si="380"/>
        <v>0</v>
      </c>
      <c r="LT319" s="587">
        <f t="shared" si="380"/>
        <v>0</v>
      </c>
      <c r="LU319" s="587">
        <f t="shared" si="380"/>
        <v>0</v>
      </c>
      <c r="LV319" s="587">
        <f t="shared" si="380"/>
        <v>0</v>
      </c>
      <c r="LW319" s="587">
        <f t="shared" si="380"/>
        <v>0</v>
      </c>
      <c r="LX319" s="587">
        <f t="shared" si="380"/>
        <v>0</v>
      </c>
      <c r="LY319" s="587">
        <f t="shared" si="380"/>
        <v>0</v>
      </c>
      <c r="LZ319" s="587">
        <f t="shared" si="380"/>
        <v>0</v>
      </c>
      <c r="MA319" s="587">
        <f t="shared" si="380"/>
        <v>0</v>
      </c>
      <c r="MB319" s="587">
        <f t="shared" si="381"/>
        <v>0</v>
      </c>
      <c r="MC319" s="587">
        <f t="shared" si="381"/>
        <v>0</v>
      </c>
      <c r="MD319" s="587">
        <f t="shared" si="381"/>
        <v>0</v>
      </c>
      <c r="ME319" s="587">
        <f t="shared" si="381"/>
        <v>0</v>
      </c>
      <c r="MF319" s="587">
        <f>LI319/LH319-1</f>
        <v>0</v>
      </c>
    </row>
    <row r="320" spans="1:344" s="18" customFormat="1" ht="5.45" customHeight="1" outlineLevel="1" collapsed="1">
      <c r="A320" s="50"/>
      <c r="B320" s="34"/>
      <c r="C320" s="35"/>
      <c r="D320" s="23"/>
      <c r="E320" s="23"/>
      <c r="F320" s="23"/>
      <c r="G320" s="23"/>
      <c r="H320" s="586"/>
      <c r="I320" s="586"/>
      <c r="J320" s="586"/>
      <c r="K320" s="586"/>
      <c r="L320" s="586"/>
      <c r="M320" s="586"/>
      <c r="N320" s="586"/>
      <c r="O320" s="586"/>
      <c r="P320" s="586"/>
      <c r="Q320" s="586"/>
      <c r="R320" s="586"/>
      <c r="S320" s="586"/>
    </row>
    <row r="321" spans="1:344" s="502" customFormat="1" ht="10.5" hidden="1" customHeight="1" outlineLevel="2">
      <c r="B321" s="506" t="s">
        <v>1014</v>
      </c>
      <c r="C321" s="54"/>
      <c r="D321" s="23"/>
      <c r="E321" s="23"/>
      <c r="F321" s="23"/>
      <c r="G321" s="23"/>
      <c r="H321" s="23"/>
      <c r="I321" s="23"/>
      <c r="J321" s="23"/>
      <c r="K321" s="23"/>
      <c r="L321" s="23"/>
      <c r="M321" s="23"/>
      <c r="N321" s="23"/>
      <c r="O321" s="23"/>
      <c r="P321" s="23"/>
      <c r="Q321" s="23"/>
      <c r="R321" s="23"/>
      <c r="S321" s="23"/>
      <c r="T321" s="23"/>
      <c r="U321" s="23"/>
      <c r="V321" s="23"/>
      <c r="W321" s="23"/>
      <c r="X321" s="23"/>
      <c r="Y321" s="23"/>
      <c r="Z321" s="23"/>
      <c r="AA321" s="23"/>
      <c r="AB321" s="23"/>
      <c r="AC321" s="23"/>
      <c r="AD321" s="23"/>
      <c r="AE321" s="23"/>
      <c r="AF321" s="23"/>
      <c r="AG321" s="50"/>
      <c r="AH321" s="50"/>
      <c r="AI321" s="50"/>
      <c r="AJ321" s="50"/>
      <c r="AK321" s="50"/>
      <c r="AL321" s="50"/>
      <c r="AM321" s="50"/>
      <c r="AN321" s="50"/>
      <c r="AO321" s="50"/>
      <c r="AP321" s="50"/>
      <c r="AQ321" s="50"/>
      <c r="AR321" s="50"/>
      <c r="AS321" s="50"/>
      <c r="AT321" s="50"/>
      <c r="AU321" s="50"/>
      <c r="AV321" s="50"/>
      <c r="AW321" s="50"/>
      <c r="AX321" s="50"/>
      <c r="AY321" s="50"/>
      <c r="AZ321" s="50"/>
      <c r="BA321" s="50"/>
      <c r="BB321" s="50"/>
      <c r="BC321" s="50"/>
      <c r="BD321" s="50"/>
      <c r="BE321" s="50"/>
      <c r="BF321" s="50"/>
      <c r="BG321" s="50"/>
      <c r="BH321" s="50"/>
      <c r="BI321" s="50"/>
      <c r="BJ321" s="50"/>
      <c r="BK321" s="50"/>
      <c r="BL321" s="50"/>
      <c r="BM321" s="50"/>
      <c r="BN321" s="50"/>
      <c r="BO321" s="50"/>
      <c r="BP321" s="50"/>
      <c r="BQ321" s="50"/>
      <c r="BR321" s="50"/>
      <c r="BS321" s="50"/>
      <c r="BT321" s="50"/>
      <c r="BU321" s="50"/>
      <c r="BV321" s="50"/>
      <c r="BW321" s="50"/>
      <c r="BX321" s="50"/>
      <c r="BY321" s="50"/>
      <c r="BZ321" s="50"/>
      <c r="CA321" s="50"/>
      <c r="CB321" s="50"/>
      <c r="CC321" s="50"/>
      <c r="CD321" s="50"/>
      <c r="CE321" s="50"/>
      <c r="CF321" s="50"/>
      <c r="CG321" s="50"/>
      <c r="CH321" s="50"/>
      <c r="CI321" s="50"/>
      <c r="CJ321" s="50"/>
      <c r="CK321" s="50"/>
      <c r="CL321" s="50"/>
      <c r="CM321" s="50"/>
      <c r="CN321" s="50"/>
      <c r="CO321" s="50"/>
      <c r="CP321" s="50"/>
      <c r="CQ321" s="50"/>
      <c r="CR321" s="50"/>
      <c r="CS321" s="50"/>
      <c r="CT321" s="50"/>
      <c r="CU321" s="50"/>
      <c r="CV321" s="50"/>
      <c r="CW321" s="50"/>
      <c r="CX321" s="50"/>
      <c r="CY321" s="50"/>
      <c r="CZ321" s="50"/>
      <c r="DA321" s="50"/>
      <c r="DB321" s="50"/>
      <c r="DC321" s="50"/>
      <c r="DD321" s="50"/>
      <c r="DE321" s="50"/>
      <c r="DF321" s="50"/>
      <c r="DG321" s="50"/>
      <c r="DH321" s="50"/>
      <c r="DI321" s="50"/>
      <c r="DJ321" s="50"/>
      <c r="DK321" s="50"/>
      <c r="DL321" s="50"/>
      <c r="DM321" s="50"/>
      <c r="DN321" s="50"/>
      <c r="DO321" s="50"/>
      <c r="DP321" s="50"/>
      <c r="DQ321" s="50"/>
      <c r="DR321" s="50"/>
      <c r="DS321" s="50"/>
      <c r="DT321" s="50"/>
      <c r="DU321" s="50"/>
      <c r="DV321" s="50"/>
      <c r="DW321" s="50"/>
      <c r="DX321" s="50"/>
      <c r="DY321" s="50"/>
      <c r="DZ321" s="50"/>
      <c r="EA321" s="50"/>
      <c r="EB321" s="50"/>
      <c r="EC321" s="50"/>
      <c r="ED321" s="50"/>
      <c r="EE321" s="50"/>
      <c r="EF321" s="50"/>
      <c r="EG321" s="50"/>
      <c r="EH321" s="50"/>
      <c r="EI321" s="50"/>
      <c r="EJ321" s="50"/>
      <c r="EK321" s="50"/>
      <c r="EL321" s="50"/>
      <c r="EM321" s="50"/>
      <c r="EN321" s="50"/>
      <c r="EO321" s="50"/>
      <c r="EP321" s="50"/>
      <c r="EQ321" s="50"/>
      <c r="ER321" s="50"/>
      <c r="ES321" s="50"/>
      <c r="ET321" s="50"/>
      <c r="EU321" s="50"/>
      <c r="EV321" s="50"/>
      <c r="EW321" s="50"/>
      <c r="EX321" s="50"/>
      <c r="EY321" s="50"/>
      <c r="EZ321" s="50"/>
      <c r="FA321" s="50"/>
      <c r="FB321" s="50"/>
      <c r="FC321" s="50"/>
      <c r="FD321" s="50"/>
      <c r="FE321" s="50"/>
      <c r="FF321" s="50"/>
      <c r="FG321" s="50"/>
      <c r="FH321" s="50"/>
      <c r="FI321" s="50"/>
      <c r="FJ321" s="50"/>
      <c r="FK321" s="50"/>
      <c r="FL321" s="50"/>
      <c r="FM321" s="50"/>
      <c r="FN321" s="50"/>
      <c r="FO321" s="50"/>
      <c r="FP321" s="50"/>
      <c r="FQ321" s="50"/>
      <c r="FR321" s="50"/>
      <c r="FS321" s="50"/>
      <c r="FT321" s="50"/>
      <c r="FU321" s="50"/>
      <c r="FV321" s="50"/>
      <c r="FW321" s="50"/>
      <c r="FX321" s="50"/>
      <c r="FY321" s="50"/>
      <c r="FZ321" s="50"/>
      <c r="GA321" s="50"/>
      <c r="GB321" s="50"/>
      <c r="GC321" s="50"/>
      <c r="GD321" s="50"/>
      <c r="GE321" s="50"/>
      <c r="GF321" s="50"/>
      <c r="GG321" s="50"/>
      <c r="GH321" s="50"/>
      <c r="GI321" s="50"/>
      <c r="GJ321" s="50"/>
      <c r="GK321" s="50"/>
      <c r="GL321" s="50"/>
      <c r="GM321" s="50"/>
      <c r="GN321" s="50"/>
      <c r="GO321" s="50"/>
      <c r="GP321" s="50"/>
      <c r="GQ321" s="50"/>
      <c r="GR321" s="50"/>
      <c r="GS321" s="50"/>
      <c r="GT321" s="50"/>
      <c r="GU321" s="50"/>
      <c r="GV321" s="50"/>
      <c r="GW321" s="50"/>
      <c r="GX321" s="50"/>
      <c r="GY321" s="50"/>
      <c r="GZ321" s="50"/>
      <c r="HA321" s="50"/>
      <c r="HB321" s="50"/>
      <c r="HC321" s="50"/>
      <c r="HD321" s="50"/>
      <c r="HE321" s="50"/>
      <c r="HF321" s="50"/>
      <c r="HG321" s="50"/>
      <c r="HH321" s="50"/>
      <c r="HI321" s="50"/>
      <c r="HJ321" s="50"/>
      <c r="HK321" s="50"/>
      <c r="HL321" s="50"/>
      <c r="HM321" s="50"/>
      <c r="HN321" s="50"/>
      <c r="HO321" s="50"/>
      <c r="HP321" s="50"/>
      <c r="HQ321" s="50"/>
      <c r="HR321" s="50"/>
      <c r="HS321" s="50"/>
      <c r="HT321" s="50"/>
      <c r="HU321" s="50"/>
      <c r="HV321" s="50"/>
      <c r="HW321" s="50"/>
      <c r="HX321" s="50"/>
      <c r="HY321" s="50"/>
      <c r="HZ321" s="50"/>
      <c r="IA321" s="50"/>
      <c r="IB321" s="50"/>
      <c r="IC321" s="50"/>
      <c r="ID321" s="50"/>
      <c r="IE321" s="50"/>
      <c r="IF321" s="50"/>
      <c r="IG321" s="50"/>
      <c r="IH321" s="50"/>
      <c r="II321" s="50"/>
      <c r="IJ321" s="50"/>
      <c r="IK321" s="50"/>
      <c r="IL321" s="50"/>
      <c r="IM321" s="50"/>
      <c r="IN321" s="50"/>
      <c r="IO321" s="50"/>
      <c r="IP321" s="50"/>
      <c r="IQ321" s="50"/>
      <c r="IR321" s="50"/>
      <c r="IS321" s="50"/>
      <c r="IT321" s="50"/>
      <c r="IU321" s="50"/>
      <c r="IV321" s="50"/>
      <c r="IW321" s="50"/>
      <c r="IX321" s="50"/>
      <c r="IY321" s="50"/>
      <c r="IZ321" s="50"/>
      <c r="JA321" s="50"/>
      <c r="JB321" s="50"/>
      <c r="JC321" s="50"/>
      <c r="JD321" s="50"/>
      <c r="JE321" s="50"/>
      <c r="JF321" s="50"/>
      <c r="JG321" s="50"/>
      <c r="JH321" s="50"/>
      <c r="JI321" s="50"/>
      <c r="JJ321" s="50"/>
      <c r="JK321" s="50"/>
      <c r="JL321" s="50"/>
      <c r="JM321" s="50"/>
      <c r="JN321" s="50"/>
      <c r="JO321" s="50"/>
      <c r="JP321" s="50"/>
      <c r="JQ321" s="50"/>
      <c r="JR321" s="50"/>
      <c r="JS321" s="50"/>
      <c r="JT321" s="50"/>
      <c r="JU321" s="50"/>
      <c r="JV321" s="50"/>
      <c r="JW321" s="50"/>
      <c r="JX321" s="50"/>
      <c r="JY321" s="50"/>
      <c r="JZ321" s="50"/>
      <c r="KA321" s="50"/>
      <c r="KB321" s="50"/>
      <c r="KC321" s="50"/>
      <c r="KD321" s="50"/>
      <c r="KE321" s="50"/>
      <c r="KF321" s="50"/>
      <c r="KG321" s="50"/>
      <c r="KH321" s="50"/>
      <c r="KI321" s="50"/>
      <c r="KJ321" s="50"/>
      <c r="KK321" s="50"/>
      <c r="KL321" s="50"/>
      <c r="KM321" s="23"/>
      <c r="KN321" s="23"/>
      <c r="KO321" s="23"/>
      <c r="KP321" s="23"/>
      <c r="KQ321" s="23"/>
      <c r="KR321" s="23"/>
      <c r="KS321" s="23"/>
      <c r="KT321" s="23"/>
      <c r="KU321" s="23"/>
      <c r="KV321" s="23"/>
      <c r="KW321" s="23"/>
      <c r="KX321" s="23"/>
      <c r="KY321" s="23"/>
      <c r="KZ321" s="23"/>
      <c r="LA321" s="23"/>
      <c r="LB321" s="23"/>
      <c r="LC321" s="23"/>
      <c r="LD321" s="23"/>
      <c r="LE321" s="23"/>
      <c r="LF321" s="23"/>
      <c r="LG321" s="23"/>
      <c r="LH321" s="23"/>
      <c r="LI321" s="23"/>
      <c r="LJ321" s="50"/>
      <c r="LK321" s="23"/>
      <c r="LL321" s="23"/>
      <c r="LM321" s="23"/>
      <c r="LN321" s="23"/>
      <c r="LO321" s="23"/>
      <c r="LP321" s="23"/>
      <c r="LQ321" s="23"/>
      <c r="LR321" s="23"/>
      <c r="LS321" s="23"/>
      <c r="LT321" s="23"/>
      <c r="LU321" s="23"/>
      <c r="LV321" s="23"/>
      <c r="LW321" s="23"/>
      <c r="LX321" s="23"/>
      <c r="LY321" s="23"/>
      <c r="LZ321" s="23"/>
      <c r="MA321" s="23"/>
      <c r="MB321" s="23"/>
      <c r="MC321" s="23"/>
      <c r="MD321" s="23"/>
      <c r="ME321" s="23"/>
      <c r="MF321" s="23"/>
    </row>
    <row r="322" spans="1:344" s="502" customFormat="1" ht="10.5" hidden="1" customHeight="1" outlineLevel="2">
      <c r="B322" s="479" t="s">
        <v>1015</v>
      </c>
      <c r="C322" s="476" t="str">
        <f>Currency&amp;"/"&amp;AreaMeasure</f>
        <v>$/m²</v>
      </c>
      <c r="D322" s="23"/>
      <c r="E322" s="507">
        <f>IF(SUMIFS(Tenancy!$BE$13:$BE$20,Tenancy!$VK$13:$VK$20,B314,Tenancy!$AH$13:$AH$20,"Area")=0,SUMIFS(Tenancy!$JX$13:$JX$20,Tenancy!$VK$13:$VK$20,B314),
SUMIFS(Tenancy!$JX$13:$JX$20,Tenancy!$VK$13:$VK$20,B314,Tenancy!$AH$13:$AH$20,"Area")/SUMIFS(Tenancy!$BE$13:$BE$20,Tenancy!$VK$13:$VK$20,B314,Tenancy!$AH$13:$AH$20,"Area"))</f>
        <v>0</v>
      </c>
      <c r="F322" s="243">
        <f t="shared" ref="F322:Y322" si="385">IF($C$28="Gross",MAX(0,F324-F323),E322*(1+E316))</f>
        <v>0</v>
      </c>
      <c r="G322" s="243">
        <f t="shared" si="385"/>
        <v>0</v>
      </c>
      <c r="H322" s="243">
        <f t="shared" si="385"/>
        <v>0</v>
      </c>
      <c r="I322" s="243">
        <f t="shared" si="385"/>
        <v>0</v>
      </c>
      <c r="J322" s="243">
        <f t="shared" si="385"/>
        <v>0</v>
      </c>
      <c r="K322" s="243">
        <f t="shared" si="385"/>
        <v>0</v>
      </c>
      <c r="L322" s="243">
        <f t="shared" si="385"/>
        <v>0</v>
      </c>
      <c r="M322" s="243">
        <f t="shared" si="385"/>
        <v>0</v>
      </c>
      <c r="N322" s="243">
        <f t="shared" si="385"/>
        <v>0</v>
      </c>
      <c r="O322" s="243">
        <f t="shared" si="385"/>
        <v>0</v>
      </c>
      <c r="P322" s="243">
        <f t="shared" si="385"/>
        <v>0</v>
      </c>
      <c r="Q322" s="243">
        <f t="shared" si="385"/>
        <v>0</v>
      </c>
      <c r="R322" s="243">
        <f t="shared" si="385"/>
        <v>0</v>
      </c>
      <c r="S322" s="243">
        <f t="shared" si="385"/>
        <v>0</v>
      </c>
      <c r="T322" s="243">
        <f t="shared" si="385"/>
        <v>0</v>
      </c>
      <c r="U322" s="243">
        <f t="shared" si="385"/>
        <v>0</v>
      </c>
      <c r="V322" s="243">
        <f t="shared" si="385"/>
        <v>0</v>
      </c>
      <c r="W322" s="243">
        <f t="shared" si="385"/>
        <v>0</v>
      </c>
      <c r="X322" s="243">
        <f t="shared" si="385"/>
        <v>0</v>
      </c>
      <c r="Y322" s="243">
        <f t="shared" si="385"/>
        <v>0</v>
      </c>
      <c r="Z322" s="23"/>
      <c r="AA322" s="23"/>
      <c r="AB322" s="23"/>
      <c r="AC322" s="23"/>
      <c r="AD322" s="23"/>
      <c r="AE322" s="23"/>
      <c r="AF322" s="23"/>
      <c r="AG322" s="50"/>
      <c r="AH322" s="50"/>
      <c r="AI322" s="50"/>
      <c r="AJ322" s="50"/>
      <c r="AK322" s="50"/>
      <c r="AL322" s="50"/>
      <c r="AM322" s="50"/>
      <c r="AN322" s="50"/>
      <c r="AO322" s="50"/>
      <c r="AP322" s="50"/>
      <c r="AQ322" s="50"/>
      <c r="AR322" s="50"/>
      <c r="AS322" s="50"/>
      <c r="AT322" s="50"/>
      <c r="AU322" s="50"/>
      <c r="AV322" s="50"/>
      <c r="AW322" s="50"/>
      <c r="AX322" s="50"/>
      <c r="AY322" s="50"/>
      <c r="AZ322" s="50"/>
      <c r="BA322" s="50"/>
      <c r="BB322" s="50"/>
      <c r="BC322" s="50"/>
      <c r="BD322" s="50"/>
      <c r="BE322" s="50"/>
      <c r="BF322" s="50"/>
      <c r="BG322" s="50"/>
      <c r="BH322" s="50"/>
      <c r="BI322" s="50"/>
      <c r="BJ322" s="50"/>
      <c r="BK322" s="50"/>
      <c r="BL322" s="50"/>
      <c r="BM322" s="50"/>
      <c r="BN322" s="50"/>
      <c r="BO322" s="50"/>
      <c r="BP322" s="50"/>
      <c r="BQ322" s="50"/>
      <c r="BR322" s="50"/>
      <c r="BS322" s="50"/>
      <c r="BT322" s="50"/>
      <c r="BU322" s="50"/>
      <c r="BV322" s="50"/>
      <c r="BW322" s="50"/>
      <c r="BX322" s="50"/>
      <c r="BY322" s="50"/>
      <c r="BZ322" s="50"/>
      <c r="CA322" s="50"/>
      <c r="CB322" s="50"/>
      <c r="CC322" s="50"/>
      <c r="CD322" s="50"/>
      <c r="CE322" s="50"/>
      <c r="CF322" s="50"/>
      <c r="CG322" s="50"/>
      <c r="CH322" s="50"/>
      <c r="CI322" s="50"/>
      <c r="CJ322" s="50"/>
      <c r="CK322" s="50"/>
      <c r="CL322" s="50"/>
      <c r="CM322" s="50"/>
      <c r="CN322" s="50"/>
      <c r="CO322" s="50"/>
      <c r="CP322" s="50"/>
      <c r="CQ322" s="50"/>
      <c r="CR322" s="50"/>
      <c r="CS322" s="50"/>
      <c r="CT322" s="50"/>
      <c r="CU322" s="50"/>
      <c r="CV322" s="50"/>
      <c r="CW322" s="50"/>
      <c r="CX322" s="50"/>
      <c r="CY322" s="50"/>
      <c r="CZ322" s="50"/>
      <c r="DA322" s="50"/>
      <c r="DB322" s="50"/>
      <c r="DC322" s="50"/>
      <c r="DD322" s="50"/>
      <c r="DE322" s="50"/>
      <c r="DF322" s="50"/>
      <c r="DG322" s="50"/>
      <c r="DH322" s="50"/>
      <c r="DI322" s="50"/>
      <c r="DJ322" s="50"/>
      <c r="DK322" s="50"/>
      <c r="DL322" s="50"/>
      <c r="DM322" s="50"/>
      <c r="DN322" s="50"/>
      <c r="DO322" s="50"/>
      <c r="DP322" s="50"/>
      <c r="DQ322" s="50"/>
      <c r="DR322" s="50"/>
      <c r="DS322" s="50"/>
      <c r="DT322" s="50"/>
      <c r="DU322" s="50"/>
      <c r="DV322" s="50"/>
      <c r="DW322" s="50"/>
      <c r="DX322" s="50"/>
      <c r="DY322" s="50"/>
      <c r="DZ322" s="50"/>
      <c r="EA322" s="50"/>
      <c r="EB322" s="50"/>
      <c r="EC322" s="50"/>
      <c r="ED322" s="50"/>
      <c r="EE322" s="50"/>
      <c r="EF322" s="50"/>
      <c r="EG322" s="50"/>
      <c r="EH322" s="50"/>
      <c r="EI322" s="50"/>
      <c r="EJ322" s="50"/>
      <c r="EK322" s="50"/>
      <c r="EL322" s="50"/>
      <c r="EM322" s="50"/>
      <c r="EN322" s="50"/>
      <c r="EO322" s="50"/>
      <c r="EP322" s="50"/>
      <c r="EQ322" s="50"/>
      <c r="ER322" s="50"/>
      <c r="ES322" s="50"/>
      <c r="ET322" s="50"/>
      <c r="EU322" s="50"/>
      <c r="EV322" s="50"/>
      <c r="EW322" s="50"/>
      <c r="EX322" s="50"/>
      <c r="EY322" s="50"/>
      <c r="EZ322" s="50"/>
      <c r="FA322" s="50"/>
      <c r="FB322" s="50"/>
      <c r="FC322" s="50"/>
      <c r="FD322" s="50"/>
      <c r="FE322" s="50"/>
      <c r="FF322" s="50"/>
      <c r="FG322" s="50"/>
      <c r="FH322" s="50"/>
      <c r="FI322" s="50"/>
      <c r="FJ322" s="50"/>
      <c r="FK322" s="50"/>
      <c r="FL322" s="50"/>
      <c r="FM322" s="50"/>
      <c r="FN322" s="50"/>
      <c r="FO322" s="50"/>
      <c r="FP322" s="50"/>
      <c r="FQ322" s="50"/>
      <c r="FR322" s="50"/>
      <c r="FS322" s="50"/>
      <c r="FT322" s="50"/>
      <c r="FU322" s="50"/>
      <c r="FV322" s="50"/>
      <c r="FW322" s="50"/>
      <c r="FX322" s="50"/>
      <c r="FY322" s="50"/>
      <c r="FZ322" s="50"/>
      <c r="GA322" s="50"/>
      <c r="GB322" s="50"/>
      <c r="GC322" s="50"/>
      <c r="GD322" s="50"/>
      <c r="GE322" s="50"/>
      <c r="GF322" s="50"/>
      <c r="GG322" s="50"/>
      <c r="GH322" s="50"/>
      <c r="GI322" s="50"/>
      <c r="GJ322" s="50"/>
      <c r="GK322" s="50"/>
      <c r="GL322" s="50"/>
      <c r="GM322" s="50"/>
      <c r="GN322" s="50"/>
      <c r="GO322" s="50"/>
      <c r="GP322" s="50"/>
      <c r="GQ322" s="50"/>
      <c r="GR322" s="50"/>
      <c r="GS322" s="50"/>
      <c r="GT322" s="50"/>
      <c r="GU322" s="50"/>
      <c r="GV322" s="50"/>
      <c r="GW322" s="50"/>
      <c r="GX322" s="50"/>
      <c r="GY322" s="50"/>
      <c r="GZ322" s="50"/>
      <c r="HA322" s="50"/>
      <c r="HB322" s="50"/>
      <c r="HC322" s="50"/>
      <c r="HD322" s="50"/>
      <c r="HE322" s="50"/>
      <c r="HF322" s="50"/>
      <c r="HG322" s="50"/>
      <c r="HH322" s="50"/>
      <c r="HI322" s="50"/>
      <c r="HJ322" s="50"/>
      <c r="HK322" s="50"/>
      <c r="HL322" s="50"/>
      <c r="HM322" s="50"/>
      <c r="HN322" s="50"/>
      <c r="HO322" s="50"/>
      <c r="HP322" s="50"/>
      <c r="HQ322" s="50"/>
      <c r="HR322" s="50"/>
      <c r="HS322" s="50"/>
      <c r="HT322" s="50"/>
      <c r="HU322" s="50"/>
      <c r="HV322" s="50"/>
      <c r="HW322" s="50"/>
      <c r="HX322" s="50"/>
      <c r="HY322" s="50"/>
      <c r="HZ322" s="50"/>
      <c r="IA322" s="50"/>
      <c r="IB322" s="50"/>
      <c r="IC322" s="50"/>
      <c r="ID322" s="50"/>
      <c r="IE322" s="50"/>
      <c r="IF322" s="50"/>
      <c r="IG322" s="50"/>
      <c r="IH322" s="50"/>
      <c r="II322" s="50"/>
      <c r="IJ322" s="50"/>
      <c r="IK322" s="50"/>
      <c r="IL322" s="50"/>
      <c r="IM322" s="50"/>
      <c r="IN322" s="50"/>
      <c r="IO322" s="50"/>
      <c r="IP322" s="50"/>
      <c r="IQ322" s="50"/>
      <c r="IR322" s="50"/>
      <c r="IS322" s="50"/>
      <c r="IT322" s="50"/>
      <c r="IU322" s="50"/>
      <c r="IV322" s="50"/>
      <c r="IW322" s="50"/>
      <c r="IX322" s="50"/>
      <c r="IY322" s="50"/>
      <c r="IZ322" s="50"/>
      <c r="JA322" s="50"/>
      <c r="JB322" s="50"/>
      <c r="JC322" s="50"/>
      <c r="JD322" s="50"/>
      <c r="JE322" s="50"/>
      <c r="JF322" s="50"/>
      <c r="JG322" s="50"/>
      <c r="JH322" s="50"/>
      <c r="JI322" s="50"/>
      <c r="JJ322" s="50"/>
      <c r="JK322" s="50"/>
      <c r="JL322" s="50"/>
      <c r="JM322" s="50"/>
      <c r="JN322" s="50"/>
      <c r="JO322" s="50"/>
      <c r="JP322" s="50"/>
      <c r="JQ322" s="50"/>
      <c r="JR322" s="50"/>
      <c r="JS322" s="50"/>
      <c r="JT322" s="50"/>
      <c r="JU322" s="50"/>
      <c r="JV322" s="50"/>
      <c r="JW322" s="50"/>
      <c r="JX322" s="50"/>
      <c r="JY322" s="50"/>
      <c r="JZ322" s="50"/>
      <c r="KA322" s="50"/>
      <c r="KB322" s="50"/>
      <c r="KC322" s="50"/>
      <c r="KD322" s="50"/>
      <c r="KE322" s="50"/>
      <c r="KF322" s="50"/>
      <c r="KG322" s="50"/>
      <c r="KH322" s="50"/>
      <c r="KI322" s="50"/>
      <c r="KJ322" s="50"/>
      <c r="KK322" s="50"/>
      <c r="KL322" s="50"/>
      <c r="KM322" s="23"/>
      <c r="KN322" s="23"/>
      <c r="KO322" s="23"/>
      <c r="KP322" s="23"/>
      <c r="KQ322" s="23"/>
      <c r="KR322" s="23"/>
      <c r="KS322" s="23"/>
      <c r="KT322" s="23"/>
      <c r="KU322" s="23"/>
      <c r="KV322" s="23"/>
      <c r="KW322" s="23"/>
      <c r="KX322" s="23"/>
      <c r="KY322" s="23"/>
      <c r="KZ322" s="23"/>
      <c r="LA322" s="23"/>
      <c r="LB322" s="23"/>
      <c r="LC322" s="23"/>
      <c r="LD322" s="23"/>
      <c r="LE322" s="23"/>
      <c r="LF322" s="23"/>
      <c r="LG322" s="23"/>
      <c r="LH322" s="23"/>
      <c r="LI322" s="23"/>
      <c r="LJ322" s="50"/>
      <c r="LK322" s="23"/>
      <c r="LL322" s="23"/>
      <c r="LM322" s="23"/>
      <c r="LN322" s="23"/>
      <c r="LO322" s="23"/>
      <c r="LP322" s="23"/>
      <c r="LQ322" s="23"/>
      <c r="LR322" s="23"/>
      <c r="LS322" s="23"/>
      <c r="LT322" s="23"/>
      <c r="LU322" s="23"/>
      <c r="LV322" s="23"/>
      <c r="LW322" s="23"/>
      <c r="LX322" s="23"/>
      <c r="LY322" s="23"/>
      <c r="LZ322" s="23"/>
      <c r="MA322" s="23"/>
      <c r="MB322" s="23"/>
      <c r="MC322" s="23"/>
      <c r="MD322" s="23"/>
      <c r="ME322" s="23"/>
      <c r="MF322" s="23"/>
    </row>
    <row r="323" spans="1:344" s="502" customFormat="1" ht="10.5" hidden="1" customHeight="1" outlineLevel="2">
      <c r="B323" s="479" t="s">
        <v>1016</v>
      </c>
      <c r="C323" s="476" t="str">
        <f>Currency&amp;"/"&amp;AreaMeasure</f>
        <v>$/m²</v>
      </c>
      <c r="D323" s="23"/>
      <c r="E323" s="507">
        <f>IF(SUMIFS(Tenancy!$BE$13:$BE$20,Tenancy!$VK$13:$VK$20,B314,Tenancy!$AH$13:$AH$20,"Area")=0,SUMIFS(Tenancy!$JY$13:$JY$20,Tenancy!$VK$13:$VK$20,B314),
SUMIFS(Tenancy!$JY$13:$JY$20,Tenancy!$VK$13:$VK$20,B314,Tenancy!$AH$13:$AH$20,"Area")/SUMIFS(Tenancy!$BE$13:$BE$20,Tenancy!$VK$13:$VK$20,B314,Tenancy!$AH$13:$AH$20,"Area"))</f>
        <v>0</v>
      </c>
      <c r="F323" s="243">
        <f>E323*(1+E315)</f>
        <v>0</v>
      </c>
      <c r="G323" s="243">
        <f t="shared" ref="G323:Y323" si="386">F323*(1+F315)</f>
        <v>0</v>
      </c>
      <c r="H323" s="243">
        <f t="shared" si="386"/>
        <v>0</v>
      </c>
      <c r="I323" s="243">
        <f t="shared" si="386"/>
        <v>0</v>
      </c>
      <c r="J323" s="243">
        <f t="shared" si="386"/>
        <v>0</v>
      </c>
      <c r="K323" s="243">
        <f t="shared" si="386"/>
        <v>0</v>
      </c>
      <c r="L323" s="243">
        <f t="shared" si="386"/>
        <v>0</v>
      </c>
      <c r="M323" s="243">
        <f t="shared" si="386"/>
        <v>0</v>
      </c>
      <c r="N323" s="243">
        <f t="shared" si="386"/>
        <v>0</v>
      </c>
      <c r="O323" s="243">
        <f t="shared" si="386"/>
        <v>0</v>
      </c>
      <c r="P323" s="243">
        <f t="shared" si="386"/>
        <v>0</v>
      </c>
      <c r="Q323" s="243">
        <f t="shared" si="386"/>
        <v>0</v>
      </c>
      <c r="R323" s="243">
        <f t="shared" si="386"/>
        <v>0</v>
      </c>
      <c r="S323" s="243">
        <f t="shared" si="386"/>
        <v>0</v>
      </c>
      <c r="T323" s="243">
        <f t="shared" si="386"/>
        <v>0</v>
      </c>
      <c r="U323" s="243">
        <f t="shared" si="386"/>
        <v>0</v>
      </c>
      <c r="V323" s="243">
        <f t="shared" si="386"/>
        <v>0</v>
      </c>
      <c r="W323" s="243">
        <f t="shared" si="386"/>
        <v>0</v>
      </c>
      <c r="X323" s="243">
        <f t="shared" si="386"/>
        <v>0</v>
      </c>
      <c r="Y323" s="243">
        <f t="shared" si="386"/>
        <v>0</v>
      </c>
      <c r="Z323" s="23"/>
      <c r="AA323" s="23"/>
      <c r="AB323" s="23"/>
      <c r="AC323" s="23"/>
      <c r="AD323" s="23"/>
      <c r="AE323" s="23"/>
      <c r="AF323" s="23"/>
      <c r="AG323" s="50"/>
      <c r="AH323" s="50"/>
      <c r="AI323" s="50"/>
      <c r="AJ323" s="50"/>
      <c r="AK323" s="50"/>
      <c r="AL323" s="50"/>
      <c r="AM323" s="50"/>
      <c r="AN323" s="50"/>
      <c r="AO323" s="50"/>
      <c r="AP323" s="50"/>
      <c r="AQ323" s="50"/>
      <c r="AR323" s="50"/>
      <c r="AS323" s="50"/>
      <c r="AT323" s="50"/>
      <c r="AU323" s="50"/>
      <c r="AV323" s="50"/>
      <c r="AW323" s="50"/>
      <c r="AX323" s="50"/>
      <c r="AY323" s="50"/>
      <c r="AZ323" s="50"/>
      <c r="BA323" s="50"/>
      <c r="BB323" s="50"/>
      <c r="BC323" s="50"/>
      <c r="BD323" s="50"/>
      <c r="BE323" s="50"/>
      <c r="BF323" s="50"/>
      <c r="BG323" s="50"/>
      <c r="BH323" s="50"/>
      <c r="BI323" s="50"/>
      <c r="BJ323" s="50"/>
      <c r="BK323" s="50"/>
      <c r="BL323" s="50"/>
      <c r="BM323" s="50"/>
      <c r="BN323" s="50"/>
      <c r="BO323" s="50"/>
      <c r="BP323" s="50"/>
      <c r="BQ323" s="50"/>
      <c r="BR323" s="50"/>
      <c r="BS323" s="50"/>
      <c r="BT323" s="50"/>
      <c r="BU323" s="50"/>
      <c r="BV323" s="50"/>
      <c r="BW323" s="50"/>
      <c r="BX323" s="50"/>
      <c r="BY323" s="50"/>
      <c r="BZ323" s="50"/>
      <c r="CA323" s="50"/>
      <c r="CB323" s="50"/>
      <c r="CC323" s="50"/>
      <c r="CD323" s="50"/>
      <c r="CE323" s="50"/>
      <c r="CF323" s="50"/>
      <c r="CG323" s="50"/>
      <c r="CH323" s="50"/>
      <c r="CI323" s="50"/>
      <c r="CJ323" s="50"/>
      <c r="CK323" s="50"/>
      <c r="CL323" s="50"/>
      <c r="CM323" s="50"/>
      <c r="CN323" s="50"/>
      <c r="CO323" s="50"/>
      <c r="CP323" s="50"/>
      <c r="CQ323" s="50"/>
      <c r="CR323" s="50"/>
      <c r="CS323" s="50"/>
      <c r="CT323" s="50"/>
      <c r="CU323" s="50"/>
      <c r="CV323" s="50"/>
      <c r="CW323" s="50"/>
      <c r="CX323" s="50"/>
      <c r="CY323" s="50"/>
      <c r="CZ323" s="50"/>
      <c r="DA323" s="50"/>
      <c r="DB323" s="50"/>
      <c r="DC323" s="50"/>
      <c r="DD323" s="50"/>
      <c r="DE323" s="50"/>
      <c r="DF323" s="50"/>
      <c r="DG323" s="50"/>
      <c r="DH323" s="50"/>
      <c r="DI323" s="50"/>
      <c r="DJ323" s="50"/>
      <c r="DK323" s="50"/>
      <c r="DL323" s="50"/>
      <c r="DM323" s="50"/>
      <c r="DN323" s="50"/>
      <c r="DO323" s="50"/>
      <c r="DP323" s="50"/>
      <c r="DQ323" s="50"/>
      <c r="DR323" s="50"/>
      <c r="DS323" s="50"/>
      <c r="DT323" s="50"/>
      <c r="DU323" s="50"/>
      <c r="DV323" s="50"/>
      <c r="DW323" s="50"/>
      <c r="DX323" s="50"/>
      <c r="DY323" s="50"/>
      <c r="DZ323" s="50"/>
      <c r="EA323" s="50"/>
      <c r="EB323" s="50"/>
      <c r="EC323" s="50"/>
      <c r="ED323" s="50"/>
      <c r="EE323" s="50"/>
      <c r="EF323" s="50"/>
      <c r="EG323" s="50"/>
      <c r="EH323" s="50"/>
      <c r="EI323" s="50"/>
      <c r="EJ323" s="50"/>
      <c r="EK323" s="50"/>
      <c r="EL323" s="50"/>
      <c r="EM323" s="50"/>
      <c r="EN323" s="50"/>
      <c r="EO323" s="50"/>
      <c r="EP323" s="50"/>
      <c r="EQ323" s="50"/>
      <c r="ER323" s="50"/>
      <c r="ES323" s="50"/>
      <c r="ET323" s="50"/>
      <c r="EU323" s="50"/>
      <c r="EV323" s="50"/>
      <c r="EW323" s="50"/>
      <c r="EX323" s="50"/>
      <c r="EY323" s="50"/>
      <c r="EZ323" s="50"/>
      <c r="FA323" s="50"/>
      <c r="FB323" s="50"/>
      <c r="FC323" s="50"/>
      <c r="FD323" s="50"/>
      <c r="FE323" s="50"/>
      <c r="FF323" s="50"/>
      <c r="FG323" s="50"/>
      <c r="FH323" s="50"/>
      <c r="FI323" s="50"/>
      <c r="FJ323" s="50"/>
      <c r="FK323" s="50"/>
      <c r="FL323" s="50"/>
      <c r="FM323" s="50"/>
      <c r="FN323" s="50"/>
      <c r="FO323" s="50"/>
      <c r="FP323" s="50"/>
      <c r="FQ323" s="50"/>
      <c r="FR323" s="50"/>
      <c r="FS323" s="50"/>
      <c r="FT323" s="50"/>
      <c r="FU323" s="50"/>
      <c r="FV323" s="50"/>
      <c r="FW323" s="50"/>
      <c r="FX323" s="50"/>
      <c r="FY323" s="50"/>
      <c r="FZ323" s="50"/>
      <c r="GA323" s="50"/>
      <c r="GB323" s="50"/>
      <c r="GC323" s="50"/>
      <c r="GD323" s="50"/>
      <c r="GE323" s="50"/>
      <c r="GF323" s="50"/>
      <c r="GG323" s="50"/>
      <c r="GH323" s="50"/>
      <c r="GI323" s="50"/>
      <c r="GJ323" s="50"/>
      <c r="GK323" s="50"/>
      <c r="GL323" s="50"/>
      <c r="GM323" s="50"/>
      <c r="GN323" s="50"/>
      <c r="GO323" s="50"/>
      <c r="GP323" s="50"/>
      <c r="GQ323" s="50"/>
      <c r="GR323" s="50"/>
      <c r="GS323" s="50"/>
      <c r="GT323" s="50"/>
      <c r="GU323" s="50"/>
      <c r="GV323" s="50"/>
      <c r="GW323" s="50"/>
      <c r="GX323" s="50"/>
      <c r="GY323" s="50"/>
      <c r="GZ323" s="50"/>
      <c r="HA323" s="50"/>
      <c r="HB323" s="50"/>
      <c r="HC323" s="50"/>
      <c r="HD323" s="50"/>
      <c r="HE323" s="50"/>
      <c r="HF323" s="50"/>
      <c r="HG323" s="50"/>
      <c r="HH323" s="50"/>
      <c r="HI323" s="50"/>
      <c r="HJ323" s="50"/>
      <c r="HK323" s="50"/>
      <c r="HL323" s="50"/>
      <c r="HM323" s="50"/>
      <c r="HN323" s="50"/>
      <c r="HO323" s="50"/>
      <c r="HP323" s="50"/>
      <c r="HQ323" s="50"/>
      <c r="HR323" s="50"/>
      <c r="HS323" s="50"/>
      <c r="HT323" s="50"/>
      <c r="HU323" s="50"/>
      <c r="HV323" s="50"/>
      <c r="HW323" s="50"/>
      <c r="HX323" s="50"/>
      <c r="HY323" s="50"/>
      <c r="HZ323" s="50"/>
      <c r="IA323" s="50"/>
      <c r="IB323" s="50"/>
      <c r="IC323" s="50"/>
      <c r="ID323" s="50"/>
      <c r="IE323" s="50"/>
      <c r="IF323" s="50"/>
      <c r="IG323" s="50"/>
      <c r="IH323" s="50"/>
      <c r="II323" s="50"/>
      <c r="IJ323" s="50"/>
      <c r="IK323" s="50"/>
      <c r="IL323" s="50"/>
      <c r="IM323" s="50"/>
      <c r="IN323" s="50"/>
      <c r="IO323" s="50"/>
      <c r="IP323" s="50"/>
      <c r="IQ323" s="50"/>
      <c r="IR323" s="50"/>
      <c r="IS323" s="50"/>
      <c r="IT323" s="50"/>
      <c r="IU323" s="50"/>
      <c r="IV323" s="50"/>
      <c r="IW323" s="50"/>
      <c r="IX323" s="50"/>
      <c r="IY323" s="50"/>
      <c r="IZ323" s="50"/>
      <c r="JA323" s="50"/>
      <c r="JB323" s="50"/>
      <c r="JC323" s="50"/>
      <c r="JD323" s="50"/>
      <c r="JE323" s="50"/>
      <c r="JF323" s="50"/>
      <c r="JG323" s="50"/>
      <c r="JH323" s="50"/>
      <c r="JI323" s="50"/>
      <c r="JJ323" s="50"/>
      <c r="JK323" s="50"/>
      <c r="JL323" s="50"/>
      <c r="JM323" s="50"/>
      <c r="JN323" s="50"/>
      <c r="JO323" s="50"/>
      <c r="JP323" s="50"/>
      <c r="JQ323" s="50"/>
      <c r="JR323" s="50"/>
      <c r="JS323" s="50"/>
      <c r="JT323" s="50"/>
      <c r="JU323" s="50"/>
      <c r="JV323" s="50"/>
      <c r="JW323" s="50"/>
      <c r="JX323" s="50"/>
      <c r="JY323" s="50"/>
      <c r="JZ323" s="50"/>
      <c r="KA323" s="50"/>
      <c r="KB323" s="50"/>
      <c r="KC323" s="50"/>
      <c r="KD323" s="50"/>
      <c r="KE323" s="50"/>
      <c r="KF323" s="50"/>
      <c r="KG323" s="50"/>
      <c r="KH323" s="50"/>
      <c r="KI323" s="50"/>
      <c r="KJ323" s="50"/>
      <c r="KK323" s="50"/>
      <c r="KL323" s="50"/>
      <c r="KM323" s="23"/>
      <c r="KN323" s="23"/>
      <c r="KO323" s="23"/>
      <c r="KP323" s="23"/>
      <c r="KQ323" s="23"/>
      <c r="KR323" s="23"/>
      <c r="KS323" s="23"/>
      <c r="KT323" s="23"/>
      <c r="KU323" s="23"/>
      <c r="KV323" s="23"/>
      <c r="KW323" s="23"/>
      <c r="KX323" s="23"/>
      <c r="KY323" s="23"/>
      <c r="KZ323" s="23"/>
      <c r="LA323" s="23"/>
      <c r="LB323" s="23"/>
      <c r="LC323" s="23"/>
      <c r="LD323" s="23"/>
      <c r="LE323" s="23"/>
      <c r="LF323" s="23"/>
      <c r="LG323" s="23"/>
      <c r="LH323" s="23"/>
      <c r="LI323" s="23"/>
      <c r="LJ323" s="50"/>
      <c r="LK323" s="23"/>
      <c r="LL323" s="23"/>
      <c r="LM323" s="23"/>
      <c r="LN323" s="23"/>
      <c r="LO323" s="23"/>
      <c r="LP323" s="23"/>
      <c r="LQ323" s="23"/>
      <c r="LR323" s="23"/>
      <c r="LS323" s="23"/>
      <c r="LT323" s="23"/>
      <c r="LU323" s="23"/>
      <c r="LV323" s="23"/>
      <c r="LW323" s="23"/>
      <c r="LX323" s="23"/>
      <c r="LY323" s="23"/>
      <c r="LZ323" s="23"/>
      <c r="MA323" s="23"/>
      <c r="MB323" s="23"/>
      <c r="MC323" s="23"/>
      <c r="MD323" s="23"/>
      <c r="ME323" s="23"/>
      <c r="MF323" s="23"/>
    </row>
    <row r="324" spans="1:344" s="502" customFormat="1" ht="10.5" hidden="1" customHeight="1" outlineLevel="2">
      <c r="B324" s="508" t="s">
        <v>1017</v>
      </c>
      <c r="C324" s="509" t="str">
        <f>Currency&amp;"/"&amp;AreaMeasure</f>
        <v>$/m²</v>
      </c>
      <c r="D324" s="23"/>
      <c r="E324" s="507">
        <f>SUM(E322:E323)</f>
        <v>0</v>
      </c>
      <c r="F324" s="243">
        <f>IF($C$28="Gross",E324*(1+E316),SUM(F322:F323))</f>
        <v>0</v>
      </c>
      <c r="G324" s="243">
        <f t="shared" ref="G324:Y324" si="387">IF($C$28="Gross",F324*(1+F316),SUM(G322:G323))</f>
        <v>0</v>
      </c>
      <c r="H324" s="243">
        <f t="shared" si="387"/>
        <v>0</v>
      </c>
      <c r="I324" s="243">
        <f t="shared" si="387"/>
        <v>0</v>
      </c>
      <c r="J324" s="243">
        <f t="shared" si="387"/>
        <v>0</v>
      </c>
      <c r="K324" s="243">
        <f t="shared" si="387"/>
        <v>0</v>
      </c>
      <c r="L324" s="243">
        <f t="shared" si="387"/>
        <v>0</v>
      </c>
      <c r="M324" s="243">
        <f t="shared" si="387"/>
        <v>0</v>
      </c>
      <c r="N324" s="243">
        <f t="shared" si="387"/>
        <v>0</v>
      </c>
      <c r="O324" s="243">
        <f t="shared" si="387"/>
        <v>0</v>
      </c>
      <c r="P324" s="243">
        <f t="shared" si="387"/>
        <v>0</v>
      </c>
      <c r="Q324" s="243">
        <f t="shared" si="387"/>
        <v>0</v>
      </c>
      <c r="R324" s="243">
        <f t="shared" si="387"/>
        <v>0</v>
      </c>
      <c r="S324" s="243">
        <f t="shared" si="387"/>
        <v>0</v>
      </c>
      <c r="T324" s="243">
        <f t="shared" si="387"/>
        <v>0</v>
      </c>
      <c r="U324" s="243">
        <f t="shared" si="387"/>
        <v>0</v>
      </c>
      <c r="V324" s="243">
        <f t="shared" si="387"/>
        <v>0</v>
      </c>
      <c r="W324" s="243">
        <f t="shared" si="387"/>
        <v>0</v>
      </c>
      <c r="X324" s="243">
        <f t="shared" si="387"/>
        <v>0</v>
      </c>
      <c r="Y324" s="243">
        <f t="shared" si="387"/>
        <v>0</v>
      </c>
      <c r="Z324" s="23"/>
      <c r="AA324" s="23"/>
      <c r="AB324" s="23"/>
      <c r="AC324" s="23"/>
      <c r="AD324" s="23"/>
      <c r="AE324" s="23"/>
      <c r="AF324" s="30" t="str">
        <f>B314&amp;B324</f>
        <v>WAREHOUSEGross Face Market Rent</v>
      </c>
      <c r="AG324" s="50"/>
      <c r="AH324" s="50"/>
      <c r="AI324" s="50"/>
      <c r="AJ324" s="50"/>
      <c r="AK324" s="50"/>
      <c r="AL324" s="50"/>
      <c r="AM324" s="50"/>
      <c r="AN324" s="50"/>
      <c r="AO324" s="50"/>
      <c r="AP324" s="50"/>
      <c r="AQ324" s="50"/>
      <c r="AR324" s="50"/>
      <c r="AS324" s="50"/>
      <c r="AT324" s="50"/>
      <c r="AU324" s="50"/>
      <c r="AV324" s="50"/>
      <c r="AW324" s="50"/>
      <c r="AX324" s="50"/>
      <c r="AY324" s="50"/>
      <c r="AZ324" s="50"/>
      <c r="BA324" s="50"/>
      <c r="BB324" s="50"/>
      <c r="BC324" s="50"/>
      <c r="BD324" s="50"/>
      <c r="BE324" s="50"/>
      <c r="BF324" s="50"/>
      <c r="BG324" s="50"/>
      <c r="BH324" s="50"/>
      <c r="BI324" s="50"/>
      <c r="BJ324" s="50"/>
      <c r="BK324" s="50"/>
      <c r="BL324" s="50"/>
      <c r="BM324" s="50"/>
      <c r="BN324" s="50"/>
      <c r="BO324" s="50"/>
      <c r="BP324" s="50"/>
      <c r="BQ324" s="50"/>
      <c r="BR324" s="50"/>
      <c r="BS324" s="50"/>
      <c r="BT324" s="50"/>
      <c r="BU324" s="50"/>
      <c r="BV324" s="50"/>
      <c r="BW324" s="50"/>
      <c r="BX324" s="50"/>
      <c r="BY324" s="50"/>
      <c r="BZ324" s="50"/>
      <c r="CA324" s="50"/>
      <c r="CB324" s="50"/>
      <c r="CC324" s="50"/>
      <c r="CD324" s="50"/>
      <c r="CE324" s="50"/>
      <c r="CF324" s="50"/>
      <c r="CG324" s="50"/>
      <c r="CH324" s="50"/>
      <c r="CI324" s="50"/>
      <c r="CJ324" s="50"/>
      <c r="CK324" s="50"/>
      <c r="CL324" s="50"/>
      <c r="CM324" s="50"/>
      <c r="CN324" s="50"/>
      <c r="CO324" s="50"/>
      <c r="CP324" s="50"/>
      <c r="CQ324" s="50"/>
      <c r="CR324" s="50"/>
      <c r="CS324" s="50"/>
      <c r="CT324" s="50"/>
      <c r="CU324" s="50"/>
      <c r="CV324" s="50"/>
      <c r="CW324" s="50"/>
      <c r="CX324" s="50"/>
      <c r="CY324" s="50"/>
      <c r="CZ324" s="50"/>
      <c r="DA324" s="50"/>
      <c r="DB324" s="50"/>
      <c r="DC324" s="50"/>
      <c r="DD324" s="50"/>
      <c r="DE324" s="50"/>
      <c r="DF324" s="50"/>
      <c r="DG324" s="50"/>
      <c r="DH324" s="50"/>
      <c r="DI324" s="50"/>
      <c r="DJ324" s="50"/>
      <c r="DK324" s="50"/>
      <c r="DL324" s="50"/>
      <c r="DM324" s="50"/>
      <c r="DN324" s="50"/>
      <c r="DO324" s="50"/>
      <c r="DP324" s="50"/>
      <c r="DQ324" s="50"/>
      <c r="DR324" s="50"/>
      <c r="DS324" s="50"/>
      <c r="DT324" s="50"/>
      <c r="DU324" s="50"/>
      <c r="DV324" s="50"/>
      <c r="DW324" s="50"/>
      <c r="DX324" s="50"/>
      <c r="DY324" s="50"/>
      <c r="DZ324" s="50"/>
      <c r="EA324" s="50"/>
      <c r="EB324" s="50"/>
      <c r="EC324" s="50"/>
      <c r="ED324" s="50"/>
      <c r="EE324" s="50"/>
      <c r="EF324" s="50"/>
      <c r="EG324" s="50"/>
      <c r="EH324" s="50"/>
      <c r="EI324" s="50"/>
      <c r="EJ324" s="50"/>
      <c r="EK324" s="50"/>
      <c r="EL324" s="50"/>
      <c r="EM324" s="50"/>
      <c r="EN324" s="50"/>
      <c r="EO324" s="50"/>
      <c r="EP324" s="50"/>
      <c r="EQ324" s="50"/>
      <c r="ER324" s="50"/>
      <c r="ES324" s="50"/>
      <c r="ET324" s="50"/>
      <c r="EU324" s="50"/>
      <c r="EV324" s="50"/>
      <c r="EW324" s="50"/>
      <c r="EX324" s="50"/>
      <c r="EY324" s="50"/>
      <c r="EZ324" s="50"/>
      <c r="FA324" s="50"/>
      <c r="FB324" s="50"/>
      <c r="FC324" s="50"/>
      <c r="FD324" s="50"/>
      <c r="FE324" s="50"/>
      <c r="FF324" s="50"/>
      <c r="FG324" s="50"/>
      <c r="FH324" s="50"/>
      <c r="FI324" s="50"/>
      <c r="FJ324" s="50"/>
      <c r="FK324" s="50"/>
      <c r="FL324" s="50"/>
      <c r="FM324" s="50"/>
      <c r="FN324" s="50"/>
      <c r="FO324" s="50"/>
      <c r="FP324" s="50"/>
      <c r="FQ324" s="50"/>
      <c r="FR324" s="50"/>
      <c r="FS324" s="50"/>
      <c r="FT324" s="50"/>
      <c r="FU324" s="50"/>
      <c r="FV324" s="50"/>
      <c r="FW324" s="50"/>
      <c r="FX324" s="50"/>
      <c r="FY324" s="50"/>
      <c r="FZ324" s="50"/>
      <c r="GA324" s="50"/>
      <c r="GB324" s="50"/>
      <c r="GC324" s="50"/>
      <c r="GD324" s="50"/>
      <c r="GE324" s="50"/>
      <c r="GF324" s="50"/>
      <c r="GG324" s="50"/>
      <c r="GH324" s="50"/>
      <c r="GI324" s="50"/>
      <c r="GJ324" s="50"/>
      <c r="GK324" s="50"/>
      <c r="GL324" s="50"/>
      <c r="GM324" s="50"/>
      <c r="GN324" s="50"/>
      <c r="GO324" s="50"/>
      <c r="GP324" s="50"/>
      <c r="GQ324" s="50"/>
      <c r="GR324" s="50"/>
      <c r="GS324" s="50"/>
      <c r="GT324" s="50"/>
      <c r="GU324" s="50"/>
      <c r="GV324" s="50"/>
      <c r="GW324" s="50"/>
      <c r="GX324" s="50"/>
      <c r="GY324" s="50"/>
      <c r="GZ324" s="50"/>
      <c r="HA324" s="50"/>
      <c r="HB324" s="50"/>
      <c r="HC324" s="50"/>
      <c r="HD324" s="50"/>
      <c r="HE324" s="50"/>
      <c r="HF324" s="50"/>
      <c r="HG324" s="50"/>
      <c r="HH324" s="50"/>
      <c r="HI324" s="50"/>
      <c r="HJ324" s="50"/>
      <c r="HK324" s="50"/>
      <c r="HL324" s="50"/>
      <c r="HM324" s="50"/>
      <c r="HN324" s="50"/>
      <c r="HO324" s="50"/>
      <c r="HP324" s="50"/>
      <c r="HQ324" s="50"/>
      <c r="HR324" s="50"/>
      <c r="HS324" s="50"/>
      <c r="HT324" s="50"/>
      <c r="HU324" s="50"/>
      <c r="HV324" s="50"/>
      <c r="HW324" s="50"/>
      <c r="HX324" s="50"/>
      <c r="HY324" s="50"/>
      <c r="HZ324" s="50"/>
      <c r="IA324" s="50"/>
      <c r="IB324" s="50"/>
      <c r="IC324" s="50"/>
      <c r="ID324" s="50"/>
      <c r="IE324" s="50"/>
      <c r="IF324" s="50"/>
      <c r="IG324" s="50"/>
      <c r="IH324" s="50"/>
      <c r="II324" s="50"/>
      <c r="IJ324" s="50"/>
      <c r="IK324" s="50"/>
      <c r="IL324" s="50"/>
      <c r="IM324" s="50"/>
      <c r="IN324" s="50"/>
      <c r="IO324" s="50"/>
      <c r="IP324" s="50"/>
      <c r="IQ324" s="50"/>
      <c r="IR324" s="50"/>
      <c r="IS324" s="50"/>
      <c r="IT324" s="50"/>
      <c r="IU324" s="50"/>
      <c r="IV324" s="50"/>
      <c r="IW324" s="50"/>
      <c r="IX324" s="50"/>
      <c r="IY324" s="50"/>
      <c r="IZ324" s="50"/>
      <c r="JA324" s="50"/>
      <c r="JB324" s="50"/>
      <c r="JC324" s="50"/>
      <c r="JD324" s="50"/>
      <c r="JE324" s="50"/>
      <c r="JF324" s="50"/>
      <c r="JG324" s="50"/>
      <c r="JH324" s="50"/>
      <c r="JI324" s="50"/>
      <c r="JJ324" s="50"/>
      <c r="JK324" s="50"/>
      <c r="JL324" s="50"/>
      <c r="JM324" s="50"/>
      <c r="JN324" s="50"/>
      <c r="JO324" s="50"/>
      <c r="JP324" s="50"/>
      <c r="JQ324" s="50"/>
      <c r="JR324" s="50"/>
      <c r="JS324" s="50"/>
      <c r="JT324" s="50"/>
      <c r="JU324" s="50"/>
      <c r="JV324" s="50"/>
      <c r="JW324" s="50"/>
      <c r="JX324" s="50"/>
      <c r="JY324" s="50"/>
      <c r="JZ324" s="50"/>
      <c r="KA324" s="50"/>
      <c r="KB324" s="50"/>
      <c r="KC324" s="50"/>
      <c r="KD324" s="50"/>
      <c r="KE324" s="50"/>
      <c r="KF324" s="50"/>
      <c r="KG324" s="50"/>
      <c r="KH324" s="50"/>
      <c r="KI324" s="50"/>
      <c r="KJ324" s="50"/>
      <c r="KK324" s="50"/>
      <c r="KL324" s="50"/>
      <c r="KM324" s="23"/>
      <c r="KN324" s="510">
        <f t="shared" ref="KN324:LI324" si="388">E324</f>
        <v>0</v>
      </c>
      <c r="KO324" s="510">
        <f t="shared" si="388"/>
        <v>0</v>
      </c>
      <c r="KP324" s="510">
        <f t="shared" si="388"/>
        <v>0</v>
      </c>
      <c r="KQ324" s="510">
        <f t="shared" si="388"/>
        <v>0</v>
      </c>
      <c r="KR324" s="510">
        <f t="shared" si="388"/>
        <v>0</v>
      </c>
      <c r="KS324" s="510">
        <f t="shared" si="388"/>
        <v>0</v>
      </c>
      <c r="KT324" s="510">
        <f t="shared" si="388"/>
        <v>0</v>
      </c>
      <c r="KU324" s="510">
        <f t="shared" si="388"/>
        <v>0</v>
      </c>
      <c r="KV324" s="510">
        <f t="shared" si="388"/>
        <v>0</v>
      </c>
      <c r="KW324" s="510">
        <f t="shared" si="388"/>
        <v>0</v>
      </c>
      <c r="KX324" s="510">
        <f t="shared" si="388"/>
        <v>0</v>
      </c>
      <c r="KY324" s="510">
        <f t="shared" si="388"/>
        <v>0</v>
      </c>
      <c r="KZ324" s="510">
        <f t="shared" si="388"/>
        <v>0</v>
      </c>
      <c r="LA324" s="510">
        <f t="shared" si="388"/>
        <v>0</v>
      </c>
      <c r="LB324" s="510">
        <f t="shared" si="388"/>
        <v>0</v>
      </c>
      <c r="LC324" s="510">
        <f t="shared" si="388"/>
        <v>0</v>
      </c>
      <c r="LD324" s="510">
        <f t="shared" si="388"/>
        <v>0</v>
      </c>
      <c r="LE324" s="510">
        <f t="shared" si="388"/>
        <v>0</v>
      </c>
      <c r="LF324" s="510">
        <f t="shared" si="388"/>
        <v>0</v>
      </c>
      <c r="LG324" s="510">
        <f t="shared" si="388"/>
        <v>0</v>
      </c>
      <c r="LH324" s="510">
        <f t="shared" si="388"/>
        <v>0</v>
      </c>
      <c r="LI324" s="510">
        <f t="shared" si="388"/>
        <v>0</v>
      </c>
      <c r="LJ324" s="50"/>
      <c r="LK324" s="23"/>
      <c r="LL324" s="23"/>
      <c r="LM324" s="23"/>
      <c r="LN324" s="23"/>
      <c r="LO324" s="23"/>
      <c r="LP324" s="23"/>
      <c r="LQ324" s="23"/>
      <c r="LR324" s="23"/>
      <c r="LS324" s="23"/>
      <c r="LT324" s="23"/>
      <c r="LU324" s="23"/>
      <c r="LV324" s="23"/>
      <c r="LW324" s="23"/>
      <c r="LX324" s="23"/>
      <c r="LY324" s="23"/>
      <c r="LZ324" s="23"/>
      <c r="MA324" s="23"/>
      <c r="MB324" s="23"/>
      <c r="MC324" s="23"/>
      <c r="MD324" s="23"/>
      <c r="ME324" s="23"/>
      <c r="MF324" s="23"/>
    </row>
    <row r="325" spans="1:344" s="502" customFormat="1" ht="10.5" hidden="1" customHeight="1" outlineLevel="2">
      <c r="B325" s="479" t="s">
        <v>1018</v>
      </c>
      <c r="C325" s="509" t="str">
        <f>Currency&amp;"/"&amp;AreaMeasure</f>
        <v>$/m²</v>
      </c>
      <c r="D325" s="23"/>
      <c r="E325" s="243">
        <f>E326-E323</f>
        <v>0</v>
      </c>
      <c r="F325" s="243">
        <f t="shared" ref="F325:Y325" si="389">F326-F323</f>
        <v>0</v>
      </c>
      <c r="G325" s="243">
        <f t="shared" si="389"/>
        <v>0</v>
      </c>
      <c r="H325" s="243">
        <f t="shared" si="389"/>
        <v>0</v>
      </c>
      <c r="I325" s="243">
        <f t="shared" si="389"/>
        <v>0</v>
      </c>
      <c r="J325" s="243">
        <f t="shared" si="389"/>
        <v>0</v>
      </c>
      <c r="K325" s="243">
        <f t="shared" si="389"/>
        <v>0</v>
      </c>
      <c r="L325" s="243">
        <f t="shared" si="389"/>
        <v>0</v>
      </c>
      <c r="M325" s="243">
        <f t="shared" si="389"/>
        <v>0</v>
      </c>
      <c r="N325" s="243">
        <f t="shared" si="389"/>
        <v>0</v>
      </c>
      <c r="O325" s="243">
        <f t="shared" si="389"/>
        <v>0</v>
      </c>
      <c r="P325" s="243">
        <f t="shared" si="389"/>
        <v>0</v>
      </c>
      <c r="Q325" s="243">
        <f t="shared" si="389"/>
        <v>0</v>
      </c>
      <c r="R325" s="243">
        <f t="shared" si="389"/>
        <v>0</v>
      </c>
      <c r="S325" s="243">
        <f t="shared" si="389"/>
        <v>0</v>
      </c>
      <c r="T325" s="243">
        <f t="shared" si="389"/>
        <v>0</v>
      </c>
      <c r="U325" s="243">
        <f t="shared" si="389"/>
        <v>0</v>
      </c>
      <c r="V325" s="243">
        <f t="shared" si="389"/>
        <v>0</v>
      </c>
      <c r="W325" s="243">
        <f t="shared" si="389"/>
        <v>0</v>
      </c>
      <c r="X325" s="243">
        <f t="shared" si="389"/>
        <v>0</v>
      </c>
      <c r="Y325" s="243">
        <f t="shared" si="389"/>
        <v>0</v>
      </c>
      <c r="Z325" s="23"/>
      <c r="AA325" s="23"/>
      <c r="AB325" s="23"/>
      <c r="AC325" s="23"/>
      <c r="AD325" s="23"/>
      <c r="AE325" s="23"/>
      <c r="AF325" s="23"/>
      <c r="AG325" s="50"/>
      <c r="AH325" s="50"/>
      <c r="AI325" s="50"/>
      <c r="AJ325" s="50"/>
      <c r="AK325" s="50"/>
      <c r="AL325" s="50"/>
      <c r="AM325" s="50"/>
      <c r="AN325" s="50"/>
      <c r="AO325" s="50"/>
      <c r="AP325" s="50"/>
      <c r="AQ325" s="50"/>
      <c r="AR325" s="50"/>
      <c r="AS325" s="50"/>
      <c r="AT325" s="50"/>
      <c r="AU325" s="50"/>
      <c r="AV325" s="50"/>
      <c r="AW325" s="50"/>
      <c r="AX325" s="50"/>
      <c r="AY325" s="50"/>
      <c r="AZ325" s="50"/>
      <c r="BA325" s="50"/>
      <c r="BB325" s="50"/>
      <c r="BC325" s="50"/>
      <c r="BD325" s="50"/>
      <c r="BE325" s="50"/>
      <c r="BF325" s="50"/>
      <c r="BG325" s="50"/>
      <c r="BH325" s="50"/>
      <c r="BI325" s="50"/>
      <c r="BJ325" s="50"/>
      <c r="BK325" s="50"/>
      <c r="BL325" s="50"/>
      <c r="BM325" s="50"/>
      <c r="BN325" s="50"/>
      <c r="BO325" s="50"/>
      <c r="BP325" s="50"/>
      <c r="BQ325" s="50"/>
      <c r="BR325" s="50"/>
      <c r="BS325" s="50"/>
      <c r="BT325" s="50"/>
      <c r="BU325" s="50"/>
      <c r="BV325" s="50"/>
      <c r="BW325" s="50"/>
      <c r="BX325" s="50"/>
      <c r="BY325" s="50"/>
      <c r="BZ325" s="50"/>
      <c r="CA325" s="50"/>
      <c r="CB325" s="50"/>
      <c r="CC325" s="50"/>
      <c r="CD325" s="50"/>
      <c r="CE325" s="50"/>
      <c r="CF325" s="50"/>
      <c r="CG325" s="50"/>
      <c r="CH325" s="50"/>
      <c r="CI325" s="50"/>
      <c r="CJ325" s="50"/>
      <c r="CK325" s="50"/>
      <c r="CL325" s="50"/>
      <c r="CM325" s="50"/>
      <c r="CN325" s="50"/>
      <c r="CO325" s="50"/>
      <c r="CP325" s="50"/>
      <c r="CQ325" s="50"/>
      <c r="CR325" s="50"/>
      <c r="CS325" s="50"/>
      <c r="CT325" s="50"/>
      <c r="CU325" s="50"/>
      <c r="CV325" s="50"/>
      <c r="CW325" s="50"/>
      <c r="CX325" s="50"/>
      <c r="CY325" s="50"/>
      <c r="CZ325" s="50"/>
      <c r="DA325" s="50"/>
      <c r="DB325" s="50"/>
      <c r="DC325" s="50"/>
      <c r="DD325" s="50"/>
      <c r="DE325" s="50"/>
      <c r="DF325" s="50"/>
      <c r="DG325" s="50"/>
      <c r="DH325" s="50"/>
      <c r="DI325" s="50"/>
      <c r="DJ325" s="50"/>
      <c r="DK325" s="50"/>
      <c r="DL325" s="50"/>
      <c r="DM325" s="50"/>
      <c r="DN325" s="50"/>
      <c r="DO325" s="50"/>
      <c r="DP325" s="50"/>
      <c r="DQ325" s="50"/>
      <c r="DR325" s="50"/>
      <c r="DS325" s="50"/>
      <c r="DT325" s="50"/>
      <c r="DU325" s="50"/>
      <c r="DV325" s="50"/>
      <c r="DW325" s="50"/>
      <c r="DX325" s="50"/>
      <c r="DY325" s="50"/>
      <c r="DZ325" s="50"/>
      <c r="EA325" s="50"/>
      <c r="EB325" s="50"/>
      <c r="EC325" s="50"/>
      <c r="ED325" s="50"/>
      <c r="EE325" s="50"/>
      <c r="EF325" s="50"/>
      <c r="EG325" s="50"/>
      <c r="EH325" s="50"/>
      <c r="EI325" s="50"/>
      <c r="EJ325" s="50"/>
      <c r="EK325" s="50"/>
      <c r="EL325" s="50"/>
      <c r="EM325" s="50"/>
      <c r="EN325" s="50"/>
      <c r="EO325" s="50"/>
      <c r="EP325" s="50"/>
      <c r="EQ325" s="50"/>
      <c r="ER325" s="50"/>
      <c r="ES325" s="50"/>
      <c r="ET325" s="50"/>
      <c r="EU325" s="50"/>
      <c r="EV325" s="50"/>
      <c r="EW325" s="50"/>
      <c r="EX325" s="50"/>
      <c r="EY325" s="50"/>
      <c r="EZ325" s="50"/>
      <c r="FA325" s="50"/>
      <c r="FB325" s="50"/>
      <c r="FC325" s="50"/>
      <c r="FD325" s="50"/>
      <c r="FE325" s="50"/>
      <c r="FF325" s="50"/>
      <c r="FG325" s="50"/>
      <c r="FH325" s="50"/>
      <c r="FI325" s="50"/>
      <c r="FJ325" s="50"/>
      <c r="FK325" s="50"/>
      <c r="FL325" s="50"/>
      <c r="FM325" s="50"/>
      <c r="FN325" s="50"/>
      <c r="FO325" s="50"/>
      <c r="FP325" s="50"/>
      <c r="FQ325" s="50"/>
      <c r="FR325" s="50"/>
      <c r="FS325" s="50"/>
      <c r="FT325" s="50"/>
      <c r="FU325" s="50"/>
      <c r="FV325" s="50"/>
      <c r="FW325" s="50"/>
      <c r="FX325" s="50"/>
      <c r="FY325" s="50"/>
      <c r="FZ325" s="50"/>
      <c r="GA325" s="50"/>
      <c r="GB325" s="50"/>
      <c r="GC325" s="50"/>
      <c r="GD325" s="50"/>
      <c r="GE325" s="50"/>
      <c r="GF325" s="50"/>
      <c r="GG325" s="50"/>
      <c r="GH325" s="50"/>
      <c r="GI325" s="50"/>
      <c r="GJ325" s="50"/>
      <c r="GK325" s="50"/>
      <c r="GL325" s="50"/>
      <c r="GM325" s="50"/>
      <c r="GN325" s="50"/>
      <c r="GO325" s="50"/>
      <c r="GP325" s="50"/>
      <c r="GQ325" s="50"/>
      <c r="GR325" s="50"/>
      <c r="GS325" s="50"/>
      <c r="GT325" s="50"/>
      <c r="GU325" s="50"/>
      <c r="GV325" s="50"/>
      <c r="GW325" s="50"/>
      <c r="GX325" s="50"/>
      <c r="GY325" s="50"/>
      <c r="GZ325" s="50"/>
      <c r="HA325" s="50"/>
      <c r="HB325" s="50"/>
      <c r="HC325" s="50"/>
      <c r="HD325" s="50"/>
      <c r="HE325" s="50"/>
      <c r="HF325" s="50"/>
      <c r="HG325" s="50"/>
      <c r="HH325" s="50"/>
      <c r="HI325" s="50"/>
      <c r="HJ325" s="50"/>
      <c r="HK325" s="50"/>
      <c r="HL325" s="50"/>
      <c r="HM325" s="50"/>
      <c r="HN325" s="50"/>
      <c r="HO325" s="50"/>
      <c r="HP325" s="50"/>
      <c r="HQ325" s="50"/>
      <c r="HR325" s="50"/>
      <c r="HS325" s="50"/>
      <c r="HT325" s="50"/>
      <c r="HU325" s="50"/>
      <c r="HV325" s="50"/>
      <c r="HW325" s="50"/>
      <c r="HX325" s="50"/>
      <c r="HY325" s="50"/>
      <c r="HZ325" s="50"/>
      <c r="IA325" s="50"/>
      <c r="IB325" s="50"/>
      <c r="IC325" s="50"/>
      <c r="ID325" s="50"/>
      <c r="IE325" s="50"/>
      <c r="IF325" s="50"/>
      <c r="IG325" s="50"/>
      <c r="IH325" s="50"/>
      <c r="II325" s="50"/>
      <c r="IJ325" s="50"/>
      <c r="IK325" s="50"/>
      <c r="IL325" s="50"/>
      <c r="IM325" s="50"/>
      <c r="IN325" s="50"/>
      <c r="IO325" s="50"/>
      <c r="IP325" s="50"/>
      <c r="IQ325" s="50"/>
      <c r="IR325" s="50"/>
      <c r="IS325" s="50"/>
      <c r="IT325" s="50"/>
      <c r="IU325" s="50"/>
      <c r="IV325" s="50"/>
      <c r="IW325" s="50"/>
      <c r="IX325" s="50"/>
      <c r="IY325" s="50"/>
      <c r="IZ325" s="50"/>
      <c r="JA325" s="50"/>
      <c r="JB325" s="50"/>
      <c r="JC325" s="50"/>
      <c r="JD325" s="50"/>
      <c r="JE325" s="50"/>
      <c r="JF325" s="50"/>
      <c r="JG325" s="50"/>
      <c r="JH325" s="50"/>
      <c r="JI325" s="50"/>
      <c r="JJ325" s="50"/>
      <c r="JK325" s="50"/>
      <c r="JL325" s="50"/>
      <c r="JM325" s="50"/>
      <c r="JN325" s="50"/>
      <c r="JO325" s="50"/>
      <c r="JP325" s="50"/>
      <c r="JQ325" s="50"/>
      <c r="JR325" s="50"/>
      <c r="JS325" s="50"/>
      <c r="JT325" s="50"/>
      <c r="JU325" s="50"/>
      <c r="JV325" s="50"/>
      <c r="JW325" s="50"/>
      <c r="JX325" s="50"/>
      <c r="JY325" s="50"/>
      <c r="JZ325" s="50"/>
      <c r="KA325" s="50"/>
      <c r="KB325" s="50"/>
      <c r="KC325" s="50"/>
      <c r="KD325" s="50"/>
      <c r="KE325" s="50"/>
      <c r="KF325" s="50"/>
      <c r="KG325" s="50"/>
      <c r="KH325" s="50"/>
      <c r="KI325" s="50"/>
      <c r="KJ325" s="50"/>
      <c r="KK325" s="50"/>
      <c r="KL325" s="50"/>
      <c r="KM325" s="23"/>
      <c r="KN325" s="23"/>
      <c r="KO325" s="23"/>
      <c r="KP325" s="23"/>
      <c r="KQ325" s="23"/>
      <c r="KR325" s="23"/>
      <c r="KS325" s="23"/>
      <c r="KT325" s="23"/>
      <c r="KU325" s="23"/>
      <c r="KV325" s="23"/>
      <c r="KW325" s="23"/>
      <c r="KX325" s="23"/>
      <c r="KY325" s="23"/>
      <c r="KZ325" s="23"/>
      <c r="LA325" s="23"/>
      <c r="LB325" s="23"/>
      <c r="LC325" s="23"/>
      <c r="LD325" s="23"/>
      <c r="LE325" s="23"/>
      <c r="LF325" s="23"/>
      <c r="LG325" s="23"/>
      <c r="LH325" s="23"/>
      <c r="LI325" s="23"/>
      <c r="LJ325" s="50"/>
      <c r="LK325" s="23"/>
      <c r="LL325" s="23"/>
      <c r="LM325" s="23"/>
      <c r="LN325" s="23"/>
      <c r="LO325" s="23"/>
      <c r="LP325" s="23"/>
      <c r="LQ325" s="23"/>
      <c r="LR325" s="23"/>
      <c r="LS325" s="23"/>
      <c r="LT325" s="23"/>
      <c r="LU325" s="23"/>
      <c r="LV325" s="23"/>
      <c r="LW325" s="23"/>
      <c r="LX325" s="23"/>
      <c r="LY325" s="23"/>
      <c r="LZ325" s="23"/>
      <c r="MA325" s="23"/>
      <c r="MB325" s="23"/>
      <c r="MC325" s="23"/>
      <c r="MD325" s="23"/>
      <c r="ME325" s="23"/>
      <c r="MF325" s="23"/>
    </row>
    <row r="326" spans="1:344" s="502" customFormat="1" ht="10.5" hidden="1" customHeight="1" outlineLevel="2">
      <c r="B326" s="479" t="s">
        <v>1019</v>
      </c>
      <c r="C326" s="511" t="str">
        <f>Currency&amp;"/"&amp;AreaMeasure</f>
        <v>$/m²</v>
      </c>
      <c r="D326" s="23"/>
      <c r="E326" s="243">
        <f t="shared" ref="E326:Y326" si="390">IF(Basis_Incentive="Gross",E324*(1-D339),E324*(1-D340))</f>
        <v>0</v>
      </c>
      <c r="F326" s="243">
        <f t="shared" si="390"/>
        <v>0</v>
      </c>
      <c r="G326" s="243">
        <f t="shared" si="390"/>
        <v>0</v>
      </c>
      <c r="H326" s="243">
        <f t="shared" si="390"/>
        <v>0</v>
      </c>
      <c r="I326" s="243">
        <f t="shared" si="390"/>
        <v>0</v>
      </c>
      <c r="J326" s="243">
        <f t="shared" si="390"/>
        <v>0</v>
      </c>
      <c r="K326" s="243">
        <f t="shared" si="390"/>
        <v>0</v>
      </c>
      <c r="L326" s="243">
        <f t="shared" si="390"/>
        <v>0</v>
      </c>
      <c r="M326" s="243">
        <f t="shared" si="390"/>
        <v>0</v>
      </c>
      <c r="N326" s="243">
        <f t="shared" si="390"/>
        <v>0</v>
      </c>
      <c r="O326" s="243">
        <f t="shared" si="390"/>
        <v>0</v>
      </c>
      <c r="P326" s="243">
        <f t="shared" si="390"/>
        <v>0</v>
      </c>
      <c r="Q326" s="243">
        <f t="shared" si="390"/>
        <v>0</v>
      </c>
      <c r="R326" s="243">
        <f t="shared" si="390"/>
        <v>0</v>
      </c>
      <c r="S326" s="243">
        <f t="shared" si="390"/>
        <v>0</v>
      </c>
      <c r="T326" s="243">
        <f t="shared" si="390"/>
        <v>0</v>
      </c>
      <c r="U326" s="243">
        <f t="shared" si="390"/>
        <v>0</v>
      </c>
      <c r="V326" s="243">
        <f t="shared" si="390"/>
        <v>0</v>
      </c>
      <c r="W326" s="243">
        <f t="shared" si="390"/>
        <v>0</v>
      </c>
      <c r="X326" s="243">
        <f t="shared" si="390"/>
        <v>0</v>
      </c>
      <c r="Y326" s="243">
        <f t="shared" si="390"/>
        <v>0</v>
      </c>
      <c r="Z326" s="23"/>
      <c r="AA326" s="23"/>
      <c r="AB326" s="23"/>
      <c r="AC326" s="23"/>
      <c r="AD326" s="23"/>
      <c r="AE326" s="23"/>
      <c r="AF326" s="23"/>
      <c r="AG326" s="50"/>
      <c r="AH326" s="50"/>
      <c r="AI326" s="50"/>
      <c r="AJ326" s="50"/>
      <c r="AK326" s="50"/>
      <c r="AL326" s="50"/>
      <c r="AM326" s="50"/>
      <c r="AN326" s="50"/>
      <c r="AO326" s="50"/>
      <c r="AP326" s="50"/>
      <c r="AQ326" s="50"/>
      <c r="AR326" s="50"/>
      <c r="AS326" s="50"/>
      <c r="AT326" s="50"/>
      <c r="AU326" s="50"/>
      <c r="AV326" s="50"/>
      <c r="AW326" s="50"/>
      <c r="AX326" s="50"/>
      <c r="AY326" s="50"/>
      <c r="AZ326" s="50"/>
      <c r="BA326" s="50"/>
      <c r="BB326" s="50"/>
      <c r="BC326" s="50"/>
      <c r="BD326" s="50"/>
      <c r="BE326" s="50"/>
      <c r="BF326" s="50"/>
      <c r="BG326" s="50"/>
      <c r="BH326" s="50"/>
      <c r="BI326" s="50"/>
      <c r="BJ326" s="50"/>
      <c r="BK326" s="50"/>
      <c r="BL326" s="50"/>
      <c r="BM326" s="50"/>
      <c r="BN326" s="50"/>
      <c r="BO326" s="50"/>
      <c r="BP326" s="50"/>
      <c r="BQ326" s="50"/>
      <c r="BR326" s="50"/>
      <c r="BS326" s="50"/>
      <c r="BT326" s="50"/>
      <c r="BU326" s="50"/>
      <c r="BV326" s="50"/>
      <c r="BW326" s="50"/>
      <c r="BX326" s="50"/>
      <c r="BY326" s="50"/>
      <c r="BZ326" s="50"/>
      <c r="CA326" s="50"/>
      <c r="CB326" s="50"/>
      <c r="CC326" s="50"/>
      <c r="CD326" s="50"/>
      <c r="CE326" s="50"/>
      <c r="CF326" s="50"/>
      <c r="CG326" s="50"/>
      <c r="CH326" s="50"/>
      <c r="CI326" s="50"/>
      <c r="CJ326" s="50"/>
      <c r="CK326" s="50"/>
      <c r="CL326" s="50"/>
      <c r="CM326" s="50"/>
      <c r="CN326" s="50"/>
      <c r="CO326" s="50"/>
      <c r="CP326" s="50"/>
      <c r="CQ326" s="50"/>
      <c r="CR326" s="50"/>
      <c r="CS326" s="50"/>
      <c r="CT326" s="50"/>
      <c r="CU326" s="50"/>
      <c r="CV326" s="50"/>
      <c r="CW326" s="50"/>
      <c r="CX326" s="50"/>
      <c r="CY326" s="50"/>
      <c r="CZ326" s="50"/>
      <c r="DA326" s="50"/>
      <c r="DB326" s="50"/>
      <c r="DC326" s="50"/>
      <c r="DD326" s="50"/>
      <c r="DE326" s="50"/>
      <c r="DF326" s="50"/>
      <c r="DG326" s="50"/>
      <c r="DH326" s="50"/>
      <c r="DI326" s="50"/>
      <c r="DJ326" s="50"/>
      <c r="DK326" s="50"/>
      <c r="DL326" s="50"/>
      <c r="DM326" s="50"/>
      <c r="DN326" s="50"/>
      <c r="DO326" s="50"/>
      <c r="DP326" s="50"/>
      <c r="DQ326" s="50"/>
      <c r="DR326" s="50"/>
      <c r="DS326" s="50"/>
      <c r="DT326" s="50"/>
      <c r="DU326" s="50"/>
      <c r="DV326" s="50"/>
      <c r="DW326" s="50"/>
      <c r="DX326" s="50"/>
      <c r="DY326" s="50"/>
      <c r="DZ326" s="50"/>
      <c r="EA326" s="50"/>
      <c r="EB326" s="50"/>
      <c r="EC326" s="50"/>
      <c r="ED326" s="50"/>
      <c r="EE326" s="50"/>
      <c r="EF326" s="50"/>
      <c r="EG326" s="50"/>
      <c r="EH326" s="50"/>
      <c r="EI326" s="50"/>
      <c r="EJ326" s="50"/>
      <c r="EK326" s="50"/>
      <c r="EL326" s="50"/>
      <c r="EM326" s="50"/>
      <c r="EN326" s="50"/>
      <c r="EO326" s="50"/>
      <c r="EP326" s="50"/>
      <c r="EQ326" s="50"/>
      <c r="ER326" s="50"/>
      <c r="ES326" s="50"/>
      <c r="ET326" s="50"/>
      <c r="EU326" s="50"/>
      <c r="EV326" s="50"/>
      <c r="EW326" s="50"/>
      <c r="EX326" s="50"/>
      <c r="EY326" s="50"/>
      <c r="EZ326" s="50"/>
      <c r="FA326" s="50"/>
      <c r="FB326" s="50"/>
      <c r="FC326" s="50"/>
      <c r="FD326" s="50"/>
      <c r="FE326" s="50"/>
      <c r="FF326" s="50"/>
      <c r="FG326" s="50"/>
      <c r="FH326" s="50"/>
      <c r="FI326" s="50"/>
      <c r="FJ326" s="50"/>
      <c r="FK326" s="50"/>
      <c r="FL326" s="50"/>
      <c r="FM326" s="50"/>
      <c r="FN326" s="50"/>
      <c r="FO326" s="50"/>
      <c r="FP326" s="50"/>
      <c r="FQ326" s="50"/>
      <c r="FR326" s="50"/>
      <c r="FS326" s="50"/>
      <c r="FT326" s="50"/>
      <c r="FU326" s="50"/>
      <c r="FV326" s="50"/>
      <c r="FW326" s="50"/>
      <c r="FX326" s="50"/>
      <c r="FY326" s="50"/>
      <c r="FZ326" s="50"/>
      <c r="GA326" s="50"/>
      <c r="GB326" s="50"/>
      <c r="GC326" s="50"/>
      <c r="GD326" s="50"/>
      <c r="GE326" s="50"/>
      <c r="GF326" s="50"/>
      <c r="GG326" s="50"/>
      <c r="GH326" s="50"/>
      <c r="GI326" s="50"/>
      <c r="GJ326" s="50"/>
      <c r="GK326" s="50"/>
      <c r="GL326" s="50"/>
      <c r="GM326" s="50"/>
      <c r="GN326" s="50"/>
      <c r="GO326" s="50"/>
      <c r="GP326" s="50"/>
      <c r="GQ326" s="50"/>
      <c r="GR326" s="50"/>
      <c r="GS326" s="50"/>
      <c r="GT326" s="50"/>
      <c r="GU326" s="50"/>
      <c r="GV326" s="50"/>
      <c r="GW326" s="50"/>
      <c r="GX326" s="50"/>
      <c r="GY326" s="50"/>
      <c r="GZ326" s="50"/>
      <c r="HA326" s="50"/>
      <c r="HB326" s="50"/>
      <c r="HC326" s="50"/>
      <c r="HD326" s="50"/>
      <c r="HE326" s="50"/>
      <c r="HF326" s="50"/>
      <c r="HG326" s="50"/>
      <c r="HH326" s="50"/>
      <c r="HI326" s="50"/>
      <c r="HJ326" s="50"/>
      <c r="HK326" s="50"/>
      <c r="HL326" s="50"/>
      <c r="HM326" s="50"/>
      <c r="HN326" s="50"/>
      <c r="HO326" s="50"/>
      <c r="HP326" s="50"/>
      <c r="HQ326" s="50"/>
      <c r="HR326" s="50"/>
      <c r="HS326" s="50"/>
      <c r="HT326" s="50"/>
      <c r="HU326" s="50"/>
      <c r="HV326" s="50"/>
      <c r="HW326" s="50"/>
      <c r="HX326" s="50"/>
      <c r="HY326" s="50"/>
      <c r="HZ326" s="50"/>
      <c r="IA326" s="50"/>
      <c r="IB326" s="50"/>
      <c r="IC326" s="50"/>
      <c r="ID326" s="50"/>
      <c r="IE326" s="50"/>
      <c r="IF326" s="50"/>
      <c r="IG326" s="50"/>
      <c r="IH326" s="50"/>
      <c r="II326" s="50"/>
      <c r="IJ326" s="50"/>
      <c r="IK326" s="50"/>
      <c r="IL326" s="50"/>
      <c r="IM326" s="50"/>
      <c r="IN326" s="50"/>
      <c r="IO326" s="50"/>
      <c r="IP326" s="50"/>
      <c r="IQ326" s="50"/>
      <c r="IR326" s="50"/>
      <c r="IS326" s="50"/>
      <c r="IT326" s="50"/>
      <c r="IU326" s="50"/>
      <c r="IV326" s="50"/>
      <c r="IW326" s="50"/>
      <c r="IX326" s="50"/>
      <c r="IY326" s="50"/>
      <c r="IZ326" s="50"/>
      <c r="JA326" s="50"/>
      <c r="JB326" s="50"/>
      <c r="JC326" s="50"/>
      <c r="JD326" s="50"/>
      <c r="JE326" s="50"/>
      <c r="JF326" s="50"/>
      <c r="JG326" s="50"/>
      <c r="JH326" s="50"/>
      <c r="JI326" s="50"/>
      <c r="JJ326" s="50"/>
      <c r="JK326" s="50"/>
      <c r="JL326" s="50"/>
      <c r="JM326" s="50"/>
      <c r="JN326" s="50"/>
      <c r="JO326" s="50"/>
      <c r="JP326" s="50"/>
      <c r="JQ326" s="50"/>
      <c r="JR326" s="50"/>
      <c r="JS326" s="50"/>
      <c r="JT326" s="50"/>
      <c r="JU326" s="50"/>
      <c r="JV326" s="50"/>
      <c r="JW326" s="50"/>
      <c r="JX326" s="50"/>
      <c r="JY326" s="50"/>
      <c r="JZ326" s="50"/>
      <c r="KA326" s="50"/>
      <c r="KB326" s="50"/>
      <c r="KC326" s="50"/>
      <c r="KD326" s="50"/>
      <c r="KE326" s="50"/>
      <c r="KF326" s="50"/>
      <c r="KG326" s="50"/>
      <c r="KH326" s="50"/>
      <c r="KI326" s="50"/>
      <c r="KJ326" s="50"/>
      <c r="KK326" s="50"/>
      <c r="KL326" s="50"/>
      <c r="KM326" s="23"/>
      <c r="KN326" s="23"/>
      <c r="KO326" s="23"/>
      <c r="KP326" s="23"/>
      <c r="KQ326" s="23"/>
      <c r="KR326" s="23"/>
      <c r="KS326" s="23"/>
      <c r="KT326" s="23"/>
      <c r="KU326" s="23"/>
      <c r="KV326" s="23"/>
      <c r="KW326" s="23"/>
      <c r="KX326" s="23"/>
      <c r="KY326" s="23"/>
      <c r="KZ326" s="23"/>
      <c r="LA326" s="23"/>
      <c r="LB326" s="23"/>
      <c r="LC326" s="23"/>
      <c r="LD326" s="23"/>
      <c r="LE326" s="23"/>
      <c r="LF326" s="23"/>
      <c r="LG326" s="23"/>
      <c r="LH326" s="23"/>
      <c r="LI326" s="23"/>
      <c r="LJ326" s="50"/>
      <c r="LK326" s="23"/>
      <c r="LL326" s="23"/>
      <c r="LM326" s="23"/>
      <c r="LN326" s="23"/>
      <c r="LO326" s="23"/>
      <c r="LP326" s="23"/>
      <c r="LQ326" s="23"/>
      <c r="LR326" s="23"/>
      <c r="LS326" s="23"/>
      <c r="LT326" s="23"/>
      <c r="LU326" s="23"/>
      <c r="LV326" s="23"/>
      <c r="LW326" s="23"/>
      <c r="LX326" s="23"/>
      <c r="LY326" s="23"/>
      <c r="LZ326" s="23"/>
      <c r="MA326" s="23"/>
      <c r="MB326" s="23"/>
      <c r="MC326" s="23"/>
      <c r="MD326" s="23"/>
      <c r="ME326" s="23"/>
      <c r="MF326" s="23"/>
    </row>
    <row r="327" spans="1:344" s="18" customFormat="1" ht="5.45" customHeight="1" outlineLevel="1">
      <c r="A327" s="50"/>
      <c r="B327" s="34"/>
      <c r="C327" s="35"/>
      <c r="D327" s="23"/>
      <c r="E327" s="23"/>
      <c r="F327" s="23"/>
      <c r="G327" s="23"/>
      <c r="H327" s="586"/>
      <c r="I327" s="586"/>
      <c r="J327" s="586"/>
      <c r="K327" s="586"/>
      <c r="L327" s="586"/>
      <c r="M327" s="586"/>
      <c r="N327" s="586"/>
      <c r="O327" s="586"/>
      <c r="P327" s="586"/>
      <c r="Q327" s="586"/>
      <c r="R327" s="586"/>
      <c r="S327" s="586"/>
    </row>
    <row r="328" spans="1:344" s="18" customFormat="1" ht="10.5" customHeight="1" outlineLevel="1">
      <c r="B328" s="479" t="s">
        <v>1020</v>
      </c>
      <c r="C328" s="512" t="str">
        <f>AreaMeasure</f>
        <v>m²</v>
      </c>
      <c r="D328" s="510">
        <f>SUMIFS(Tenancy!$BE$13:$BE$20,Tenancy!$AH$13:$AH$20,"Area",Tenancy!$VK$13:$VK$20,$B314,Tenancy!$UP$13:$UP$20,1)</f>
        <v>0</v>
      </c>
      <c r="E328" s="510">
        <f>SUMIFS($AS328:$KK328,$AS$28:$KK$28,"&gt;="&amp;E$28,$AS$29:$KK$29,"&lt;="&amp;E$29)</f>
        <v>0</v>
      </c>
      <c r="F328" s="510">
        <f t="shared" ref="F328:Y328" si="391">SUMIFS($AS328:$KK328,$AS$28:$KK$28,"&gt;="&amp;F$28,$AS$29:$KK$29,"&lt;="&amp;F$29)</f>
        <v>0</v>
      </c>
      <c r="G328" s="510">
        <f t="shared" si="391"/>
        <v>0</v>
      </c>
      <c r="H328" s="510">
        <f t="shared" si="391"/>
        <v>0</v>
      </c>
      <c r="I328" s="510">
        <f t="shared" si="391"/>
        <v>0</v>
      </c>
      <c r="J328" s="510">
        <f t="shared" si="391"/>
        <v>0</v>
      </c>
      <c r="K328" s="510">
        <f t="shared" si="391"/>
        <v>0</v>
      </c>
      <c r="L328" s="510">
        <f t="shared" si="391"/>
        <v>0</v>
      </c>
      <c r="M328" s="510">
        <f t="shared" si="391"/>
        <v>0</v>
      </c>
      <c r="N328" s="510">
        <f t="shared" si="391"/>
        <v>0</v>
      </c>
      <c r="O328" s="510">
        <f t="shared" si="391"/>
        <v>0</v>
      </c>
      <c r="P328" s="510">
        <f t="shared" si="391"/>
        <v>0</v>
      </c>
      <c r="Q328" s="510">
        <f t="shared" si="391"/>
        <v>0</v>
      </c>
      <c r="R328" s="510">
        <f t="shared" si="391"/>
        <v>0</v>
      </c>
      <c r="S328" s="510">
        <f t="shared" si="391"/>
        <v>0</v>
      </c>
      <c r="T328" s="510">
        <f t="shared" si="391"/>
        <v>0</v>
      </c>
      <c r="U328" s="510">
        <f t="shared" si="391"/>
        <v>0</v>
      </c>
      <c r="V328" s="510">
        <f t="shared" si="391"/>
        <v>0</v>
      </c>
      <c r="W328" s="510">
        <f t="shared" si="391"/>
        <v>0</v>
      </c>
      <c r="X328" s="510">
        <f t="shared" si="391"/>
        <v>0</v>
      </c>
      <c r="Y328" s="510">
        <f t="shared" si="391"/>
        <v>0</v>
      </c>
      <c r="Z328" s="83"/>
      <c r="AA328" s="23"/>
      <c r="AB328" s="23"/>
      <c r="AC328" s="23"/>
      <c r="AD328" s="23"/>
      <c r="AE328" s="23"/>
      <c r="AF328" s="30" t="str">
        <f>B314&amp;B328</f>
        <v>WAREHOUSEExpiry Profile</v>
      </c>
      <c r="AG328" s="50"/>
      <c r="AH328" s="50"/>
      <c r="AI328" s="50"/>
      <c r="AJ328" s="50"/>
      <c r="AK328" s="50"/>
      <c r="AL328" s="50"/>
      <c r="AM328" s="50"/>
      <c r="AN328" s="50"/>
      <c r="AO328" s="50"/>
      <c r="AP328" s="50"/>
      <c r="AQ328" s="50"/>
      <c r="AR328" s="50"/>
      <c r="AS328" s="513" cm="1">
        <f t="array" ref="AS328">IF($C314=0,0,INDEX(SCH.MthCAP!C$130:C$140,$C314))</f>
        <v>0</v>
      </c>
      <c r="AT328" s="513" cm="1">
        <f t="array" ref="AT328">IF($C314=0,0,INDEX(SCH.MthCAP!D$130:D$140,$C314))</f>
        <v>0</v>
      </c>
      <c r="AU328" s="513" cm="1">
        <f t="array" ref="AU328">IF($C314=0,0,INDEX(SCH.MthCAP!E$130:E$140,$C314))</f>
        <v>0</v>
      </c>
      <c r="AV328" s="513" cm="1">
        <f t="array" ref="AV328">IF($C314=0,0,INDEX(SCH.MthCAP!F$130:F$140,$C314))</f>
        <v>0</v>
      </c>
      <c r="AW328" s="513" cm="1">
        <f t="array" ref="AW328">IF($C314=0,0,INDEX(SCH.MthCAP!G$130:G$140,$C314))</f>
        <v>0</v>
      </c>
      <c r="AX328" s="513" cm="1">
        <f t="array" ref="AX328">IF($C314=0,0,INDEX(SCH.MthCAP!H$130:H$140,$C314))</f>
        <v>0</v>
      </c>
      <c r="AY328" s="513" cm="1">
        <f t="array" ref="AY328">IF($C314=0,0,INDEX(SCH.MthCAP!I$130:I$140,$C314))</f>
        <v>0</v>
      </c>
      <c r="AZ328" s="513" cm="1">
        <f t="array" ref="AZ328">IF($C314=0,0,INDEX(SCH.MthCAP!J$130:J$140,$C314))</f>
        <v>0</v>
      </c>
      <c r="BA328" s="513" cm="1">
        <f t="array" ref="BA328">IF($C314=0,0,INDEX(SCH.MthCAP!K$130:K$140,$C314))</f>
        <v>0</v>
      </c>
      <c r="BB328" s="513" cm="1">
        <f t="array" ref="BB328">IF($C314=0,0,INDEX(SCH.MthCAP!L$130:L$140,$C314))</f>
        <v>0</v>
      </c>
      <c r="BC328" s="513" cm="1">
        <f t="array" ref="BC328">IF($C314=0,0,INDEX(SCH.MthCAP!M$130:M$140,$C314))</f>
        <v>0</v>
      </c>
      <c r="BD328" s="513" cm="1">
        <f t="array" ref="BD328">IF($C314=0,0,INDEX(SCH.MthCAP!N$130:N$140,$C314))</f>
        <v>0</v>
      </c>
      <c r="BE328" s="513" cm="1">
        <f t="array" ref="BE328">IF($C314=0,0,INDEX(SCH.MthCAP!O$130:O$140,$C314))</f>
        <v>0</v>
      </c>
      <c r="BF328" s="513" cm="1">
        <f t="array" ref="BF328">IF($C314=0,0,INDEX(SCH.MthCAP!P$130:P$140,$C314))</f>
        <v>0</v>
      </c>
      <c r="BG328" s="513" cm="1">
        <f t="array" ref="BG328">IF($C314=0,0,INDEX(SCH.MthCAP!Q$130:Q$140,$C314))</f>
        <v>0</v>
      </c>
      <c r="BH328" s="513" cm="1">
        <f t="array" ref="BH328">IF($C314=0,0,INDEX(SCH.MthCAP!R$130:R$140,$C314))</f>
        <v>0</v>
      </c>
      <c r="BI328" s="513" cm="1">
        <f t="array" ref="BI328">IF($C314=0,0,INDEX(SCH.MthCAP!S$130:S$140,$C314))</f>
        <v>0</v>
      </c>
      <c r="BJ328" s="513" cm="1">
        <f t="array" ref="BJ328">IF($C314=0,0,INDEX(SCH.MthCAP!T$130:T$140,$C314))</f>
        <v>0</v>
      </c>
      <c r="BK328" s="513" cm="1">
        <f t="array" ref="BK328">IF($C314=0,0,INDEX(SCH.MthCAP!U$130:U$140,$C314))</f>
        <v>0</v>
      </c>
      <c r="BL328" s="513" cm="1">
        <f t="array" ref="BL328">IF($C314=0,0,INDEX(SCH.MthCAP!V$130:V$140,$C314))</f>
        <v>0</v>
      </c>
      <c r="BM328" s="513" cm="1">
        <f t="array" ref="BM328">IF($C314=0,0,INDEX(SCH.MthCAP!W$130:W$140,$C314))</f>
        <v>0</v>
      </c>
      <c r="BN328" s="513" cm="1">
        <f t="array" ref="BN328">IF($C314=0,0,INDEX(SCH.MthCAP!X$130:X$140,$C314))</f>
        <v>0</v>
      </c>
      <c r="BO328" s="513" cm="1">
        <f t="array" ref="BO328">IF($C314=0,0,INDEX(SCH.MthCAP!Y$130:Y$140,$C314))</f>
        <v>0</v>
      </c>
      <c r="BP328" s="513" cm="1">
        <f t="array" ref="BP328">IF($C314=0,0,INDEX(SCH.MthCAP!Z$130:Z$140,$C314))</f>
        <v>0</v>
      </c>
      <c r="BQ328" s="513" cm="1">
        <f t="array" ref="BQ328">IF($C314=0,0,INDEX(SCH.MthCAP!AA$130:AA$140,$C314))</f>
        <v>0</v>
      </c>
      <c r="BR328" s="513" cm="1">
        <f t="array" ref="BR328">IF($C314=0,0,INDEX(SCH.MthCAP!AB$130:AB$140,$C314))</f>
        <v>0</v>
      </c>
      <c r="BS328" s="513" cm="1">
        <f t="array" ref="BS328">IF($C314=0,0,INDEX(SCH.MthCAP!AC$130:AC$140,$C314))</f>
        <v>0</v>
      </c>
      <c r="BT328" s="513" cm="1">
        <f t="array" ref="BT328">IF($C314=0,0,INDEX(SCH.MthCAP!AD$130:AD$140,$C314))</f>
        <v>0</v>
      </c>
      <c r="BU328" s="513" cm="1">
        <f t="array" ref="BU328">IF($C314=0,0,INDEX(SCH.MthCAP!AE$130:AE$140,$C314))</f>
        <v>0</v>
      </c>
      <c r="BV328" s="513" cm="1">
        <f t="array" ref="BV328">IF($C314=0,0,INDEX(SCH.MthCAP!AF$130:AF$140,$C314))</f>
        <v>0</v>
      </c>
      <c r="BW328" s="513" cm="1">
        <f t="array" ref="BW328">IF($C314=0,0,INDEX(SCH.MthCAP!AG$130:AG$140,$C314))</f>
        <v>0</v>
      </c>
      <c r="BX328" s="513" cm="1">
        <f t="array" ref="BX328">IF($C314=0,0,INDEX(SCH.MthCAP!AH$130:AH$140,$C314))</f>
        <v>0</v>
      </c>
      <c r="BY328" s="513" cm="1">
        <f t="array" ref="BY328">IF($C314=0,0,INDEX(SCH.MthCAP!AI$130:AI$140,$C314))</f>
        <v>0</v>
      </c>
      <c r="BZ328" s="513" cm="1">
        <f t="array" ref="BZ328">IF($C314=0,0,INDEX(SCH.MthCAP!AJ$130:AJ$140,$C314))</f>
        <v>0</v>
      </c>
      <c r="CA328" s="513" cm="1">
        <f t="array" ref="CA328">IF($C314=0,0,INDEX(SCH.MthCAP!AK$130:AK$140,$C314))</f>
        <v>0</v>
      </c>
      <c r="CB328" s="513" cm="1">
        <f t="array" ref="CB328">IF($C314=0,0,INDEX(SCH.MthCAP!AL$130:AL$140,$C314))</f>
        <v>0</v>
      </c>
      <c r="CC328" s="513" cm="1">
        <f t="array" ref="CC328">IF($C314=0,0,INDEX(SCH.MthCAP!AM$130:AM$140,$C314))</f>
        <v>0</v>
      </c>
      <c r="CD328" s="513" cm="1">
        <f t="array" ref="CD328">IF($C314=0,0,INDEX(SCH.MthCAP!AN$130:AN$140,$C314))</f>
        <v>0</v>
      </c>
      <c r="CE328" s="513" cm="1">
        <f t="array" ref="CE328">IF($C314=0,0,INDEX(SCH.MthCAP!AO$130:AO$140,$C314))</f>
        <v>0</v>
      </c>
      <c r="CF328" s="513" cm="1">
        <f t="array" ref="CF328">IF($C314=0,0,INDEX(SCH.MthCAP!AP$130:AP$140,$C314))</f>
        <v>0</v>
      </c>
      <c r="CG328" s="513" cm="1">
        <f t="array" ref="CG328">IF($C314=0,0,INDEX(SCH.MthCAP!AQ$130:AQ$140,$C314))</f>
        <v>0</v>
      </c>
      <c r="CH328" s="513" cm="1">
        <f t="array" ref="CH328">IF($C314=0,0,INDEX(SCH.MthCAP!AR$130:AR$140,$C314))</f>
        <v>0</v>
      </c>
      <c r="CI328" s="513" cm="1">
        <f t="array" ref="CI328">IF($C314=0,0,INDEX(SCH.MthCAP!AS$130:AS$140,$C314))</f>
        <v>0</v>
      </c>
      <c r="CJ328" s="513" cm="1">
        <f t="array" ref="CJ328">IF($C314=0,0,INDEX(SCH.MthCAP!AT$130:AT$140,$C314))</f>
        <v>0</v>
      </c>
      <c r="CK328" s="513" cm="1">
        <f t="array" ref="CK328">IF($C314=0,0,INDEX(SCH.MthCAP!AU$130:AU$140,$C314))</f>
        <v>0</v>
      </c>
      <c r="CL328" s="513" cm="1">
        <f t="array" ref="CL328">IF($C314=0,0,INDEX(SCH.MthCAP!AV$130:AV$140,$C314))</f>
        <v>0</v>
      </c>
      <c r="CM328" s="513" cm="1">
        <f t="array" ref="CM328">IF($C314=0,0,INDEX(SCH.MthCAP!AW$130:AW$140,$C314))</f>
        <v>0</v>
      </c>
      <c r="CN328" s="513" cm="1">
        <f t="array" ref="CN328">IF($C314=0,0,INDEX(SCH.MthCAP!AX$130:AX$140,$C314))</f>
        <v>0</v>
      </c>
      <c r="CO328" s="513" cm="1">
        <f t="array" ref="CO328">IF($C314=0,0,INDEX(SCH.MthCAP!AY$130:AY$140,$C314))</f>
        <v>0</v>
      </c>
      <c r="CP328" s="513" cm="1">
        <f t="array" ref="CP328">IF($C314=0,0,INDEX(SCH.MthCAP!AZ$130:AZ$140,$C314))</f>
        <v>0</v>
      </c>
      <c r="CQ328" s="513" cm="1">
        <f t="array" ref="CQ328">IF($C314=0,0,INDEX(SCH.MthCAP!BA$130:BA$140,$C314))</f>
        <v>0</v>
      </c>
      <c r="CR328" s="513" cm="1">
        <f t="array" ref="CR328">IF($C314=0,0,INDEX(SCH.MthCAP!BB$130:BB$140,$C314))</f>
        <v>0</v>
      </c>
      <c r="CS328" s="513" cm="1">
        <f t="array" ref="CS328">IF($C314=0,0,INDEX(SCH.MthCAP!BC$130:BC$140,$C314))</f>
        <v>0</v>
      </c>
      <c r="CT328" s="513" cm="1">
        <f t="array" ref="CT328">IF($C314=0,0,INDEX(SCH.MthCAP!BD$130:BD$140,$C314))</f>
        <v>0</v>
      </c>
      <c r="CU328" s="513" cm="1">
        <f t="array" ref="CU328">IF($C314=0,0,INDEX(SCH.MthCAP!BE$130:BE$140,$C314))</f>
        <v>0</v>
      </c>
      <c r="CV328" s="513" cm="1">
        <f t="array" ref="CV328">IF($C314=0,0,INDEX(SCH.MthCAP!BF$130:BF$140,$C314))</f>
        <v>0</v>
      </c>
      <c r="CW328" s="513" cm="1">
        <f t="array" ref="CW328">IF($C314=0,0,INDEX(SCH.MthCAP!BG$130:BG$140,$C314))</f>
        <v>0</v>
      </c>
      <c r="CX328" s="513" cm="1">
        <f t="array" ref="CX328">IF($C314=0,0,INDEX(SCH.MthCAP!BH$130:BH$140,$C314))</f>
        <v>0</v>
      </c>
      <c r="CY328" s="513" cm="1">
        <f t="array" ref="CY328">IF($C314=0,0,INDEX(SCH.MthCAP!BI$130:BI$140,$C314))</f>
        <v>0</v>
      </c>
      <c r="CZ328" s="513" cm="1">
        <f t="array" ref="CZ328">IF($C314=0,0,INDEX(SCH.MthCAP!BJ$130:BJ$140,$C314))</f>
        <v>0</v>
      </c>
      <c r="DA328" s="513" cm="1">
        <f t="array" ref="DA328">IF($C314=0,0,INDEX(SCH.MthCAP!BK$130:BK$140,$C314))</f>
        <v>0</v>
      </c>
      <c r="DB328" s="513" cm="1">
        <f t="array" ref="DB328">IF($C314=0,0,INDEX(SCH.MthCAP!BL$130:BL$140,$C314))</f>
        <v>0</v>
      </c>
      <c r="DC328" s="513" cm="1">
        <f t="array" ref="DC328">IF($C314=0,0,INDEX(SCH.MthCAP!BM$130:BM$140,$C314))</f>
        <v>0</v>
      </c>
      <c r="DD328" s="513" cm="1">
        <f t="array" ref="DD328">IF($C314=0,0,INDEX(SCH.MthCAP!BN$130:BN$140,$C314))</f>
        <v>0</v>
      </c>
      <c r="DE328" s="513" cm="1">
        <f t="array" ref="DE328">IF($C314=0,0,INDEX(SCH.MthCAP!BO$130:BO$140,$C314))</f>
        <v>0</v>
      </c>
      <c r="DF328" s="513" cm="1">
        <f t="array" ref="DF328">IF($C314=0,0,INDEX(SCH.MthCAP!BP$130:BP$140,$C314))</f>
        <v>0</v>
      </c>
      <c r="DG328" s="513" cm="1">
        <f t="array" ref="DG328">IF($C314=0,0,INDEX(SCH.MthCAP!BQ$130:BQ$140,$C314))</f>
        <v>0</v>
      </c>
      <c r="DH328" s="513" cm="1">
        <f t="array" ref="DH328">IF($C314=0,0,INDEX(SCH.MthCAP!BR$130:BR$140,$C314))</f>
        <v>0</v>
      </c>
      <c r="DI328" s="513" cm="1">
        <f t="array" ref="DI328">IF($C314=0,0,INDEX(SCH.MthCAP!BS$130:BS$140,$C314))</f>
        <v>0</v>
      </c>
      <c r="DJ328" s="513" cm="1">
        <f t="array" ref="DJ328">IF($C314=0,0,INDEX(SCH.MthCAP!BT$130:BT$140,$C314))</f>
        <v>0</v>
      </c>
      <c r="DK328" s="513" cm="1">
        <f t="array" ref="DK328">IF($C314=0,0,INDEX(SCH.MthCAP!BU$130:BU$140,$C314))</f>
        <v>0</v>
      </c>
      <c r="DL328" s="513" cm="1">
        <f t="array" ref="DL328">IF($C314=0,0,INDEX(SCH.MthCAP!BV$130:BV$140,$C314))</f>
        <v>0</v>
      </c>
      <c r="DM328" s="513" cm="1">
        <f t="array" ref="DM328">IF($C314=0,0,INDEX(SCH.MthCAP!BW$130:BW$140,$C314))</f>
        <v>0</v>
      </c>
      <c r="DN328" s="513" cm="1">
        <f t="array" ref="DN328">IF($C314=0,0,INDEX(SCH.MthCAP!BX$130:BX$140,$C314))</f>
        <v>0</v>
      </c>
      <c r="DO328" s="513" cm="1">
        <f t="array" ref="DO328">IF($C314=0,0,INDEX(SCH.MthCAP!BY$130:BY$140,$C314))</f>
        <v>0</v>
      </c>
      <c r="DP328" s="513" cm="1">
        <f t="array" ref="DP328">IF($C314=0,0,INDEX(SCH.MthCAP!BZ$130:BZ$140,$C314))</f>
        <v>0</v>
      </c>
      <c r="DQ328" s="513" cm="1">
        <f t="array" ref="DQ328">IF($C314=0,0,INDEX(SCH.MthCAP!CA$130:CA$140,$C314))</f>
        <v>0</v>
      </c>
      <c r="DR328" s="513" cm="1">
        <f t="array" ref="DR328">IF($C314=0,0,INDEX(SCH.MthCAP!CB$130:CB$140,$C314))</f>
        <v>0</v>
      </c>
      <c r="DS328" s="513" cm="1">
        <f t="array" ref="DS328">IF($C314=0,0,INDEX(SCH.MthCAP!CC$130:CC$140,$C314))</f>
        <v>0</v>
      </c>
      <c r="DT328" s="513" cm="1">
        <f t="array" ref="DT328">IF($C314=0,0,INDEX(SCH.MthCAP!CD$130:CD$140,$C314))</f>
        <v>0</v>
      </c>
      <c r="DU328" s="513" cm="1">
        <f t="array" ref="DU328">IF($C314=0,0,INDEX(SCH.MthCAP!CE$130:CE$140,$C314))</f>
        <v>0</v>
      </c>
      <c r="DV328" s="513" cm="1">
        <f t="array" ref="DV328">IF($C314=0,0,INDEX(SCH.MthCAP!CF$130:CF$140,$C314))</f>
        <v>0</v>
      </c>
      <c r="DW328" s="513" cm="1">
        <f t="array" ref="DW328">IF($C314=0,0,INDEX(SCH.MthCAP!CG$130:CG$140,$C314))</f>
        <v>0</v>
      </c>
      <c r="DX328" s="513" cm="1">
        <f t="array" ref="DX328">IF($C314=0,0,INDEX(SCH.MthCAP!CH$130:CH$140,$C314))</f>
        <v>0</v>
      </c>
      <c r="DY328" s="513" cm="1">
        <f t="array" ref="DY328">IF($C314=0,0,INDEX(SCH.MthCAP!CI$130:CI$140,$C314))</f>
        <v>0</v>
      </c>
      <c r="DZ328" s="513" cm="1">
        <f t="array" ref="DZ328">IF($C314=0,0,INDEX(SCH.MthCAP!CJ$130:CJ$140,$C314))</f>
        <v>0</v>
      </c>
      <c r="EA328" s="513" cm="1">
        <f t="array" ref="EA328">IF($C314=0,0,INDEX(SCH.MthCAP!CK$130:CK$140,$C314))</f>
        <v>0</v>
      </c>
      <c r="EB328" s="513" cm="1">
        <f t="array" ref="EB328">IF($C314=0,0,INDEX(SCH.MthCAP!CL$130:CL$140,$C314))</f>
        <v>0</v>
      </c>
      <c r="EC328" s="513" cm="1">
        <f t="array" ref="EC328">IF($C314=0,0,INDEX(SCH.MthCAP!CM$130:CM$140,$C314))</f>
        <v>0</v>
      </c>
      <c r="ED328" s="513" cm="1">
        <f t="array" ref="ED328">IF($C314=0,0,INDEX(SCH.MthCAP!CN$130:CN$140,$C314))</f>
        <v>0</v>
      </c>
      <c r="EE328" s="513" cm="1">
        <f t="array" ref="EE328">IF($C314=0,0,INDEX(SCH.MthCAP!CO$130:CO$140,$C314))</f>
        <v>0</v>
      </c>
      <c r="EF328" s="513" cm="1">
        <f t="array" ref="EF328">IF($C314=0,0,INDEX(SCH.MthCAP!CP$130:CP$140,$C314))</f>
        <v>0</v>
      </c>
      <c r="EG328" s="513" cm="1">
        <f t="array" ref="EG328">IF($C314=0,0,INDEX(SCH.MthCAP!CQ$130:CQ$140,$C314))</f>
        <v>0</v>
      </c>
      <c r="EH328" s="513" cm="1">
        <f t="array" ref="EH328">IF($C314=0,0,INDEX(SCH.MthCAP!CR$130:CR$140,$C314))</f>
        <v>0</v>
      </c>
      <c r="EI328" s="513" cm="1">
        <f t="array" ref="EI328">IF($C314=0,0,INDEX(SCH.MthCAP!CS$130:CS$140,$C314))</f>
        <v>0</v>
      </c>
      <c r="EJ328" s="513" cm="1">
        <f t="array" ref="EJ328">IF($C314=0,0,INDEX(SCH.MthCAP!CT$130:CT$140,$C314))</f>
        <v>0</v>
      </c>
      <c r="EK328" s="513" cm="1">
        <f t="array" ref="EK328">IF($C314=0,0,INDEX(SCH.MthCAP!CU$130:CU$140,$C314))</f>
        <v>0</v>
      </c>
      <c r="EL328" s="513" cm="1">
        <f t="array" ref="EL328">IF($C314=0,0,INDEX(SCH.MthCAP!CV$130:CV$140,$C314))</f>
        <v>0</v>
      </c>
      <c r="EM328" s="513" cm="1">
        <f t="array" ref="EM328">IF($C314=0,0,INDEX(SCH.MthCAP!CW$130:CW$140,$C314))</f>
        <v>0</v>
      </c>
      <c r="EN328" s="513" cm="1">
        <f t="array" ref="EN328">IF($C314=0,0,INDEX(SCH.MthCAP!CX$130:CX$140,$C314))</f>
        <v>0</v>
      </c>
      <c r="EO328" s="513" cm="1">
        <f t="array" ref="EO328">IF($C314=0,0,INDEX(SCH.MthCAP!CY$130:CY$140,$C314))</f>
        <v>0</v>
      </c>
      <c r="EP328" s="513" cm="1">
        <f t="array" ref="EP328">IF($C314=0,0,INDEX(SCH.MthCAP!CZ$130:CZ$140,$C314))</f>
        <v>0</v>
      </c>
      <c r="EQ328" s="513" cm="1">
        <f t="array" ref="EQ328">IF($C314=0,0,INDEX(SCH.MthCAP!DA$130:DA$140,$C314))</f>
        <v>0</v>
      </c>
      <c r="ER328" s="513" cm="1">
        <f t="array" ref="ER328">IF($C314=0,0,INDEX(SCH.MthCAP!DB$130:DB$140,$C314))</f>
        <v>0</v>
      </c>
      <c r="ES328" s="513" cm="1">
        <f t="array" ref="ES328">IF($C314=0,0,INDEX(SCH.MthCAP!DC$130:DC$140,$C314))</f>
        <v>0</v>
      </c>
      <c r="ET328" s="513" cm="1">
        <f t="array" ref="ET328">IF($C314=0,0,INDEX(SCH.MthCAP!DD$130:DD$140,$C314))</f>
        <v>0</v>
      </c>
      <c r="EU328" s="513" cm="1">
        <f t="array" ref="EU328">IF($C314=0,0,INDEX(SCH.MthCAP!DE$130:DE$140,$C314))</f>
        <v>0</v>
      </c>
      <c r="EV328" s="513" cm="1">
        <f t="array" ref="EV328">IF($C314=0,0,INDEX(SCH.MthCAP!DF$130:DF$140,$C314))</f>
        <v>0</v>
      </c>
      <c r="EW328" s="513" cm="1">
        <f t="array" ref="EW328">IF($C314=0,0,INDEX(SCH.MthCAP!DG$130:DG$140,$C314))</f>
        <v>0</v>
      </c>
      <c r="EX328" s="513" cm="1">
        <f t="array" ref="EX328">IF($C314=0,0,INDEX(SCH.MthCAP!DH$130:DH$140,$C314))</f>
        <v>0</v>
      </c>
      <c r="EY328" s="513" cm="1">
        <f t="array" ref="EY328">IF($C314=0,0,INDEX(SCH.MthCAP!DI$130:DI$140,$C314))</f>
        <v>0</v>
      </c>
      <c r="EZ328" s="513" cm="1">
        <f t="array" ref="EZ328">IF($C314=0,0,INDEX(SCH.MthCAP!DJ$130:DJ$140,$C314))</f>
        <v>0</v>
      </c>
      <c r="FA328" s="513" cm="1">
        <f t="array" ref="FA328">IF($C314=0,0,INDEX(SCH.MthCAP!DK$130:DK$140,$C314))</f>
        <v>0</v>
      </c>
      <c r="FB328" s="513" cm="1">
        <f t="array" ref="FB328">IF($C314=0,0,INDEX(SCH.MthCAP!DL$130:DL$140,$C314))</f>
        <v>0</v>
      </c>
      <c r="FC328" s="513" cm="1">
        <f t="array" ref="FC328">IF($C314=0,0,INDEX(SCH.MthCAP!DM$130:DM$140,$C314))</f>
        <v>0</v>
      </c>
      <c r="FD328" s="513" cm="1">
        <f t="array" ref="FD328">IF($C314=0,0,INDEX(SCH.MthCAP!DN$130:DN$140,$C314))</f>
        <v>0</v>
      </c>
      <c r="FE328" s="513" cm="1">
        <f t="array" ref="FE328">IF($C314=0,0,INDEX(SCH.MthCAP!DO$130:DO$140,$C314))</f>
        <v>0</v>
      </c>
      <c r="FF328" s="513" cm="1">
        <f t="array" ref="FF328">IF($C314=0,0,INDEX(SCH.MthCAP!DP$130:DP$140,$C314))</f>
        <v>0</v>
      </c>
      <c r="FG328" s="513" cm="1">
        <f t="array" ref="FG328">IF($C314=0,0,INDEX(SCH.MthCAP!DQ$130:DQ$140,$C314))</f>
        <v>0</v>
      </c>
      <c r="FH328" s="513" cm="1">
        <f t="array" ref="FH328">IF($C314=0,0,INDEX(SCH.MthCAP!DR$130:DR$140,$C314))</f>
        <v>0</v>
      </c>
      <c r="FI328" s="513" cm="1">
        <f t="array" ref="FI328">IF($C314=0,0,INDEX(SCH.MthCAP!DS$130:DS$140,$C314))</f>
        <v>0</v>
      </c>
      <c r="FJ328" s="513" cm="1">
        <f t="array" ref="FJ328">IF($C314=0,0,INDEX(SCH.MthCAP!DT$130:DT$140,$C314))</f>
        <v>0</v>
      </c>
      <c r="FK328" s="513" cm="1">
        <f t="array" ref="FK328">IF($C314=0,0,INDEX(SCH.MthCAP!DU$130:DU$140,$C314))</f>
        <v>0</v>
      </c>
      <c r="FL328" s="513" cm="1">
        <f t="array" ref="FL328">IF($C314=0,0,INDEX(SCH.MthCAP!DV$130:DV$140,$C314))</f>
        <v>0</v>
      </c>
      <c r="FM328" s="513" cm="1">
        <f t="array" ref="FM328">IF($C314=0,0,INDEX(SCH.MthCAP!DW$130:DW$140,$C314))</f>
        <v>0</v>
      </c>
      <c r="FN328" s="513" cm="1">
        <f t="array" ref="FN328">IF($C314=0,0,INDEX(SCH.MthCAP!DX$130:DX$140,$C314))</f>
        <v>0</v>
      </c>
      <c r="FO328" s="513" cm="1">
        <f t="array" ref="FO328">IF($C314=0,0,INDEX(SCH.MthCAP!DY$130:DY$140,$C314))</f>
        <v>0</v>
      </c>
      <c r="FP328" s="513" cm="1">
        <f t="array" ref="FP328">IF($C314=0,0,INDEX(SCH.MthCAP!DZ$130:DZ$140,$C314))</f>
        <v>0</v>
      </c>
      <c r="FQ328" s="513" cm="1">
        <f t="array" ref="FQ328">IF($C314=0,0,INDEX(SCH.MthCAP!EA$130:EA$140,$C314))</f>
        <v>0</v>
      </c>
      <c r="FR328" s="513" cm="1">
        <f t="array" ref="FR328">IF($C314=0,0,INDEX(SCH.MthCAP!EB$130:EB$140,$C314))</f>
        <v>0</v>
      </c>
      <c r="FS328" s="513" cm="1">
        <f t="array" ref="FS328">IF($C314=0,0,INDEX(SCH.MthCAP!EC$130:EC$140,$C314))</f>
        <v>0</v>
      </c>
      <c r="FT328" s="513" cm="1">
        <f t="array" ref="FT328">IF($C314=0,0,INDEX(SCH.MthCAP!ED$130:ED$140,$C314))</f>
        <v>0</v>
      </c>
      <c r="FU328" s="513" cm="1">
        <f t="array" ref="FU328">IF($C314=0,0,INDEX(SCH.MthCAP!EE$130:EE$140,$C314))</f>
        <v>0</v>
      </c>
      <c r="FV328" s="513" cm="1">
        <f t="array" ref="FV328">IF($C314=0,0,INDEX(SCH.MthCAP!EF$130:EF$140,$C314))</f>
        <v>0</v>
      </c>
      <c r="FW328" s="513" cm="1">
        <f t="array" ref="FW328">IF($C314=0,0,INDEX(SCH.MthCAP!EG$130:EG$140,$C314))</f>
        <v>0</v>
      </c>
      <c r="FX328" s="513" cm="1">
        <f t="array" ref="FX328">IF($C314=0,0,INDEX(SCH.MthCAP!EH$130:EH$140,$C314))</f>
        <v>0</v>
      </c>
      <c r="FY328" s="513" cm="1">
        <f t="array" ref="FY328">IF($C314=0,0,INDEX(SCH.MthCAP!EI$130:EI$140,$C314))</f>
        <v>0</v>
      </c>
      <c r="FZ328" s="513" cm="1">
        <f t="array" ref="FZ328">IF($C314=0,0,INDEX(SCH.MthCAP!EJ$130:EJ$140,$C314))</f>
        <v>0</v>
      </c>
      <c r="GA328" s="513" cm="1">
        <f t="array" ref="GA328">IF($C314=0,0,INDEX(SCH.MthCAP!EK$130:EK$140,$C314))</f>
        <v>0</v>
      </c>
      <c r="GB328" s="513" cm="1">
        <f t="array" ref="GB328">IF($C314=0,0,INDEX(SCH.MthCAP!EL$130:EL$140,$C314))</f>
        <v>0</v>
      </c>
      <c r="GC328" s="513" cm="1">
        <f t="array" ref="GC328">IF($C314=0,0,INDEX(SCH.MthCAP!EM$130:EM$140,$C314))</f>
        <v>0</v>
      </c>
      <c r="GD328" s="513" cm="1">
        <f t="array" ref="GD328">IF($C314=0,0,INDEX(SCH.MthCAP!EN$130:EN$140,$C314))</f>
        <v>0</v>
      </c>
      <c r="GE328" s="513" cm="1">
        <f t="array" ref="GE328">IF($C314=0,0,INDEX(SCH.MthCAP!EO$130:EO$140,$C314))</f>
        <v>0</v>
      </c>
      <c r="GF328" s="513" cm="1">
        <f t="array" ref="GF328">IF($C314=0,0,INDEX(SCH.MthCAP!EP$130:EP$140,$C314))</f>
        <v>0</v>
      </c>
      <c r="GG328" s="513" cm="1">
        <f t="array" ref="GG328">IF($C314=0,0,INDEX(SCH.MthCAP!EQ$130:EQ$140,$C314))</f>
        <v>0</v>
      </c>
      <c r="GH328" s="513" cm="1">
        <f t="array" ref="GH328">IF($C314=0,0,INDEX(SCH.MthCAP!ER$130:ER$140,$C314))</f>
        <v>0</v>
      </c>
      <c r="GI328" s="513" cm="1">
        <f t="array" ref="GI328">IF($C314=0,0,INDEX(SCH.MthCAP!ES$130:ES$140,$C314))</f>
        <v>0</v>
      </c>
      <c r="GJ328" s="513" cm="1">
        <f t="array" ref="GJ328">IF($C314=0,0,INDEX(SCH.MthCAP!ET$130:ET$140,$C314))</f>
        <v>0</v>
      </c>
      <c r="GK328" s="513" cm="1">
        <f t="array" ref="GK328">IF($C314=0,0,INDEX(SCH.MthCAP!EU$130:EU$140,$C314))</f>
        <v>0</v>
      </c>
      <c r="GL328" s="513" cm="1">
        <f t="array" ref="GL328">IF($C314=0,0,INDEX(SCH.MthCAP!EV$130:EV$140,$C314))</f>
        <v>0</v>
      </c>
      <c r="GM328" s="513" cm="1">
        <f t="array" ref="GM328">IF($C314=0,0,INDEX(SCH.MthCAP!EW$130:EW$140,$C314))</f>
        <v>0</v>
      </c>
      <c r="GN328" s="513" cm="1">
        <f t="array" ref="GN328">IF($C314=0,0,INDEX(SCH.MthCAP!EX$130:EX$140,$C314))</f>
        <v>0</v>
      </c>
      <c r="GO328" s="513" cm="1">
        <f t="array" ref="GO328">IF($C314=0,0,INDEX(SCH.MthCAP!EY$130:EY$140,$C314))</f>
        <v>0</v>
      </c>
      <c r="GP328" s="513" cm="1">
        <f t="array" ref="GP328">IF($C314=0,0,INDEX(SCH.MthCAP!EZ$130:EZ$140,$C314))</f>
        <v>0</v>
      </c>
      <c r="GQ328" s="513" cm="1">
        <f t="array" ref="GQ328">IF($C314=0,0,INDEX(SCH.MthCAP!FA$130:FA$140,$C314))</f>
        <v>0</v>
      </c>
      <c r="GR328" s="513" cm="1">
        <f t="array" ref="GR328">IF($C314=0,0,INDEX(SCH.MthCAP!FB$130:FB$140,$C314))</f>
        <v>0</v>
      </c>
      <c r="GS328" s="513" cm="1">
        <f t="array" ref="GS328">IF($C314=0,0,INDEX(SCH.MthCAP!FC$130:FC$140,$C314))</f>
        <v>0</v>
      </c>
      <c r="GT328" s="513" cm="1">
        <f t="array" ref="GT328">IF($C314=0,0,INDEX(SCH.MthCAP!FD$130:FD$140,$C314))</f>
        <v>0</v>
      </c>
      <c r="GU328" s="513" cm="1">
        <f t="array" ref="GU328">IF($C314=0,0,INDEX(SCH.MthCAP!FE$130:FE$140,$C314))</f>
        <v>0</v>
      </c>
      <c r="GV328" s="513" cm="1">
        <f t="array" ref="GV328">IF($C314=0,0,INDEX(SCH.MthCAP!FF$130:FF$140,$C314))</f>
        <v>0</v>
      </c>
      <c r="GW328" s="513" cm="1">
        <f t="array" ref="GW328">IF($C314=0,0,INDEX(SCH.MthCAP!FG$130:FG$140,$C314))</f>
        <v>0</v>
      </c>
      <c r="GX328" s="513" cm="1">
        <f t="array" ref="GX328">IF($C314=0,0,INDEX(SCH.MthCAP!FH$130:FH$140,$C314))</f>
        <v>0</v>
      </c>
      <c r="GY328" s="513" cm="1">
        <f t="array" ref="GY328">IF($C314=0,0,INDEX(SCH.MthCAP!FI$130:FI$140,$C314))</f>
        <v>0</v>
      </c>
      <c r="GZ328" s="513" cm="1">
        <f t="array" ref="GZ328">IF($C314=0,0,INDEX(SCH.MthCAP!FJ$130:FJ$140,$C314))</f>
        <v>0</v>
      </c>
      <c r="HA328" s="513" cm="1">
        <f t="array" ref="HA328">IF($C314=0,0,INDEX(SCH.MthCAP!FK$130:FK$140,$C314))</f>
        <v>0</v>
      </c>
      <c r="HB328" s="513" cm="1">
        <f t="array" ref="HB328">IF($C314=0,0,INDEX(SCH.MthCAP!FL$130:FL$140,$C314))</f>
        <v>0</v>
      </c>
      <c r="HC328" s="513" cm="1">
        <f t="array" ref="HC328">IF($C314=0,0,INDEX(SCH.MthCAP!FM$130:FM$140,$C314))</f>
        <v>0</v>
      </c>
      <c r="HD328" s="513" cm="1">
        <f t="array" ref="HD328">IF($C314=0,0,INDEX(SCH.MthCAP!FN$130:FN$140,$C314))</f>
        <v>0</v>
      </c>
      <c r="HE328" s="513" cm="1">
        <f t="array" ref="HE328">IF($C314=0,0,INDEX(SCH.MthCAP!FO$130:FO$140,$C314))</f>
        <v>0</v>
      </c>
      <c r="HF328" s="513" cm="1">
        <f t="array" ref="HF328">IF($C314=0,0,INDEX(SCH.MthCAP!FP$130:FP$140,$C314))</f>
        <v>0</v>
      </c>
      <c r="HG328" s="513" cm="1">
        <f t="array" ref="HG328">IF($C314=0,0,INDEX(SCH.MthCAP!FQ$130:FQ$140,$C314))</f>
        <v>0</v>
      </c>
      <c r="HH328" s="513" cm="1">
        <f t="array" ref="HH328">IF($C314=0,0,INDEX(SCH.MthCAP!FR$130:FR$140,$C314))</f>
        <v>0</v>
      </c>
      <c r="HI328" s="513" cm="1">
        <f t="array" ref="HI328">IF($C314=0,0,INDEX(SCH.MthCAP!FS$130:FS$140,$C314))</f>
        <v>0</v>
      </c>
      <c r="HJ328" s="513" cm="1">
        <f t="array" ref="HJ328">IF($C314=0,0,INDEX(SCH.MthCAP!FT$130:FT$140,$C314))</f>
        <v>0</v>
      </c>
      <c r="HK328" s="513" cm="1">
        <f t="array" ref="HK328">IF($C314=0,0,INDEX(SCH.MthCAP!FU$130:FU$140,$C314))</f>
        <v>0</v>
      </c>
      <c r="HL328" s="513" cm="1">
        <f t="array" ref="HL328">IF($C314=0,0,INDEX(SCH.MthCAP!FV$130:FV$140,$C314))</f>
        <v>0</v>
      </c>
      <c r="HM328" s="513" cm="1">
        <f t="array" ref="HM328">IF($C314=0,0,INDEX(SCH.MthCAP!FW$130:FW$140,$C314))</f>
        <v>0</v>
      </c>
      <c r="HN328" s="513" cm="1">
        <f t="array" ref="HN328">IF($C314=0,0,INDEX(SCH.MthCAP!FX$130:FX$140,$C314))</f>
        <v>0</v>
      </c>
      <c r="HO328" s="513" cm="1">
        <f t="array" ref="HO328">IF($C314=0,0,INDEX(SCH.MthCAP!FY$130:FY$140,$C314))</f>
        <v>0</v>
      </c>
      <c r="HP328" s="513" cm="1">
        <f t="array" ref="HP328">IF($C314=0,0,INDEX(SCH.MthCAP!FZ$130:FZ$140,$C314))</f>
        <v>0</v>
      </c>
      <c r="HQ328" s="513" cm="1">
        <f t="array" ref="HQ328">IF($C314=0,0,INDEX(SCH.MthCAP!GA$130:GA$140,$C314))</f>
        <v>0</v>
      </c>
      <c r="HR328" s="513" cm="1">
        <f t="array" ref="HR328">IF($C314=0,0,INDEX(SCH.MthCAP!GB$130:GB$140,$C314))</f>
        <v>0</v>
      </c>
      <c r="HS328" s="513" cm="1">
        <f t="array" ref="HS328">IF($C314=0,0,INDEX(SCH.MthCAP!GC$130:GC$140,$C314))</f>
        <v>0</v>
      </c>
      <c r="HT328" s="513" cm="1">
        <f t="array" ref="HT328">IF($C314=0,0,INDEX(SCH.MthCAP!GD$130:GD$140,$C314))</f>
        <v>0</v>
      </c>
      <c r="HU328" s="513" cm="1">
        <f t="array" ref="HU328">IF($C314=0,0,INDEX(SCH.MthCAP!GE$130:GE$140,$C314))</f>
        <v>0</v>
      </c>
      <c r="HV328" s="513" cm="1">
        <f t="array" ref="HV328">IF($C314=0,0,INDEX(SCH.MthCAP!GF$130:GF$140,$C314))</f>
        <v>0</v>
      </c>
      <c r="HW328" s="513" cm="1">
        <f t="array" ref="HW328">IF($C314=0,0,INDEX(SCH.MthCAP!GG$130:GG$140,$C314))</f>
        <v>0</v>
      </c>
      <c r="HX328" s="513" cm="1">
        <f t="array" ref="HX328">IF($C314=0,0,INDEX(SCH.MthCAP!GH$130:GH$140,$C314))</f>
        <v>0</v>
      </c>
      <c r="HY328" s="513" cm="1">
        <f t="array" ref="HY328">IF($C314=0,0,INDEX(SCH.MthCAP!GI$130:GI$140,$C314))</f>
        <v>0</v>
      </c>
      <c r="HZ328" s="513" cm="1">
        <f t="array" ref="HZ328">IF($C314=0,0,INDEX(SCH.MthCAP!GJ$130:GJ$140,$C314))</f>
        <v>0</v>
      </c>
      <c r="IA328" s="513" cm="1">
        <f t="array" ref="IA328">IF($C314=0,0,INDEX(SCH.MthCAP!GK$130:GK$140,$C314))</f>
        <v>0</v>
      </c>
      <c r="IB328" s="513" cm="1">
        <f t="array" ref="IB328">IF($C314=0,0,INDEX(SCH.MthCAP!GL$130:GL$140,$C314))</f>
        <v>0</v>
      </c>
      <c r="IC328" s="513" cm="1">
        <f t="array" ref="IC328">IF($C314=0,0,INDEX(SCH.MthCAP!GM$130:GM$140,$C314))</f>
        <v>0</v>
      </c>
      <c r="ID328" s="513" cm="1">
        <f t="array" ref="ID328">IF($C314=0,0,INDEX(SCH.MthCAP!GN$130:GN$140,$C314))</f>
        <v>0</v>
      </c>
      <c r="IE328" s="513" cm="1">
        <f t="array" ref="IE328">IF($C314=0,0,INDEX(SCH.MthCAP!GO$130:GO$140,$C314))</f>
        <v>0</v>
      </c>
      <c r="IF328" s="513" cm="1">
        <f t="array" ref="IF328">IF($C314=0,0,INDEX(SCH.MthCAP!GP$130:GP$140,$C314))</f>
        <v>0</v>
      </c>
      <c r="IG328" s="513" cm="1">
        <f t="array" ref="IG328">IF($C314=0,0,INDEX(SCH.MthCAP!GQ$130:GQ$140,$C314))</f>
        <v>0</v>
      </c>
      <c r="IH328" s="513" cm="1">
        <f t="array" ref="IH328">IF($C314=0,0,INDEX(SCH.MthCAP!GR$130:GR$140,$C314))</f>
        <v>0</v>
      </c>
      <c r="II328" s="513" cm="1">
        <f t="array" ref="II328">IF($C314=0,0,INDEX(SCH.MthCAP!GS$130:GS$140,$C314))</f>
        <v>0</v>
      </c>
      <c r="IJ328" s="513" cm="1">
        <f t="array" ref="IJ328">IF($C314=0,0,INDEX(SCH.MthCAP!GT$130:GT$140,$C314))</f>
        <v>0</v>
      </c>
      <c r="IK328" s="513" cm="1">
        <f t="array" ref="IK328">IF($C314=0,0,INDEX(SCH.MthCAP!GU$130:GU$140,$C314))</f>
        <v>0</v>
      </c>
      <c r="IL328" s="513" cm="1">
        <f t="array" ref="IL328">IF($C314=0,0,INDEX(SCH.MthCAP!GV$130:GV$140,$C314))</f>
        <v>0</v>
      </c>
      <c r="IM328" s="513" cm="1">
        <f t="array" ref="IM328">IF($C314=0,0,INDEX(SCH.MthCAP!GW$130:GW$140,$C314))</f>
        <v>0</v>
      </c>
      <c r="IN328" s="513" cm="1">
        <f t="array" ref="IN328">IF($C314=0,0,INDEX(SCH.MthCAP!GX$130:GX$140,$C314))</f>
        <v>0</v>
      </c>
      <c r="IO328" s="513" cm="1">
        <f t="array" ref="IO328">IF($C314=0,0,INDEX(SCH.MthCAP!GY$130:GY$140,$C314))</f>
        <v>0</v>
      </c>
      <c r="IP328" s="513" cm="1">
        <f t="array" ref="IP328">IF($C314=0,0,INDEX(SCH.MthCAP!GZ$130:GZ$140,$C314))</f>
        <v>0</v>
      </c>
      <c r="IQ328" s="513" cm="1">
        <f t="array" ref="IQ328">IF($C314=0,0,INDEX(SCH.MthCAP!HA$130:HA$140,$C314))</f>
        <v>0</v>
      </c>
      <c r="IR328" s="513" cm="1">
        <f t="array" ref="IR328">IF($C314=0,0,INDEX(SCH.MthCAP!HB$130:HB$140,$C314))</f>
        <v>0</v>
      </c>
      <c r="IS328" s="513" cm="1">
        <f t="array" ref="IS328">IF($C314=0,0,INDEX(SCH.MthCAP!HC$130:HC$140,$C314))</f>
        <v>0</v>
      </c>
      <c r="IT328" s="513" cm="1">
        <f t="array" ref="IT328">IF($C314=0,0,INDEX(SCH.MthCAP!HD$130:HD$140,$C314))</f>
        <v>0</v>
      </c>
      <c r="IU328" s="513" cm="1">
        <f t="array" ref="IU328">IF($C314=0,0,INDEX(SCH.MthCAP!HE$130:HE$140,$C314))</f>
        <v>0</v>
      </c>
      <c r="IV328" s="513" cm="1">
        <f t="array" ref="IV328">IF($C314=0,0,INDEX(SCH.MthCAP!HF$130:HF$140,$C314))</f>
        <v>0</v>
      </c>
      <c r="IW328" s="513" cm="1">
        <f t="array" ref="IW328">IF($C314=0,0,INDEX(SCH.MthCAP!HG$130:HG$140,$C314))</f>
        <v>0</v>
      </c>
      <c r="IX328" s="513" cm="1">
        <f t="array" ref="IX328">IF($C314=0,0,INDEX(SCH.MthCAP!HH$130:HH$140,$C314))</f>
        <v>0</v>
      </c>
      <c r="IY328" s="513" cm="1">
        <f t="array" ref="IY328">IF($C314=0,0,INDEX(SCH.MthCAP!HI$130:HI$140,$C314))</f>
        <v>0</v>
      </c>
      <c r="IZ328" s="513" cm="1">
        <f t="array" ref="IZ328">IF($C314=0,0,INDEX(SCH.MthCAP!HJ$130:HJ$140,$C314))</f>
        <v>0</v>
      </c>
      <c r="JA328" s="513" cm="1">
        <f t="array" ref="JA328">IF($C314=0,0,INDEX(SCH.MthCAP!HK$130:HK$140,$C314))</f>
        <v>0</v>
      </c>
      <c r="JB328" s="513" cm="1">
        <f t="array" ref="JB328">IF($C314=0,0,INDEX(SCH.MthCAP!HL$130:HL$140,$C314))</f>
        <v>0</v>
      </c>
      <c r="JC328" s="513" cm="1">
        <f t="array" ref="JC328">IF($C314=0,0,INDEX(SCH.MthCAP!HM$130:HM$140,$C314))</f>
        <v>0</v>
      </c>
      <c r="JD328" s="513" cm="1">
        <f t="array" ref="JD328">IF($C314=0,0,INDEX(SCH.MthCAP!HN$130:HN$140,$C314))</f>
        <v>0</v>
      </c>
      <c r="JE328" s="513" cm="1">
        <f t="array" ref="JE328">IF($C314=0,0,INDEX(SCH.MthCAP!HO$130:HO$140,$C314))</f>
        <v>0</v>
      </c>
      <c r="JF328" s="513" cm="1">
        <f t="array" ref="JF328">IF($C314=0,0,INDEX(SCH.MthCAP!HP$130:HP$140,$C314))</f>
        <v>0</v>
      </c>
      <c r="JG328" s="513" cm="1">
        <f t="array" ref="JG328">IF($C314=0,0,INDEX(SCH.MthCAP!HQ$130:HQ$140,$C314))</f>
        <v>0</v>
      </c>
      <c r="JH328" s="513" cm="1">
        <f t="array" ref="JH328">IF($C314=0,0,INDEX(SCH.MthCAP!HR$130:HR$140,$C314))</f>
        <v>0</v>
      </c>
      <c r="JI328" s="513" cm="1">
        <f t="array" ref="JI328">IF($C314=0,0,INDEX(SCH.MthCAP!HS$130:HS$140,$C314))</f>
        <v>0</v>
      </c>
      <c r="JJ328" s="513" cm="1">
        <f t="array" ref="JJ328">IF($C314=0,0,INDEX(SCH.MthCAP!HT$130:HT$140,$C314))</f>
        <v>0</v>
      </c>
      <c r="JK328" s="513" cm="1">
        <f t="array" ref="JK328">IF($C314=0,0,INDEX(SCH.MthCAP!HU$130:HU$140,$C314))</f>
        <v>0</v>
      </c>
      <c r="JL328" s="513" cm="1">
        <f t="array" ref="JL328">IF($C314=0,0,INDEX(SCH.MthCAP!HV$130:HV$140,$C314))</f>
        <v>0</v>
      </c>
      <c r="JM328" s="513" cm="1">
        <f t="array" ref="JM328">IF($C314=0,0,INDEX(SCH.MthCAP!HW$130:HW$140,$C314))</f>
        <v>0</v>
      </c>
      <c r="JN328" s="513" cm="1">
        <f t="array" ref="JN328">IF($C314=0,0,INDEX(SCH.MthCAP!HX$130:HX$140,$C314))</f>
        <v>0</v>
      </c>
      <c r="JO328" s="513" cm="1">
        <f t="array" ref="JO328">IF($C314=0,0,INDEX(SCH.MthCAP!HY$130:HY$140,$C314))</f>
        <v>0</v>
      </c>
      <c r="JP328" s="513" cm="1">
        <f t="array" ref="JP328">IF($C314=0,0,INDEX(SCH.MthCAP!HZ$130:HZ$140,$C314))</f>
        <v>0</v>
      </c>
      <c r="JQ328" s="513" cm="1">
        <f t="array" ref="JQ328">IF($C314=0,0,INDEX(SCH.MthCAP!IA$130:IA$140,$C314))</f>
        <v>0</v>
      </c>
      <c r="JR328" s="513" cm="1">
        <f t="array" ref="JR328">IF($C314=0,0,INDEX(SCH.MthCAP!IB$130:IB$140,$C314))</f>
        <v>0</v>
      </c>
      <c r="JS328" s="513" cm="1">
        <f t="array" ref="JS328">IF($C314=0,0,INDEX(SCH.MthCAP!IC$130:IC$140,$C314))</f>
        <v>0</v>
      </c>
      <c r="JT328" s="513" cm="1">
        <f t="array" ref="JT328">IF($C314=0,0,INDEX(SCH.MthCAP!ID$130:ID$140,$C314))</f>
        <v>0</v>
      </c>
      <c r="JU328" s="513" cm="1">
        <f t="array" ref="JU328">IF($C314=0,0,INDEX(SCH.MthCAP!IE$130:IE$140,$C314))</f>
        <v>0</v>
      </c>
      <c r="JV328" s="513" cm="1">
        <f t="array" ref="JV328">IF($C314=0,0,INDEX(SCH.MthCAP!IF$130:IF$140,$C314))</f>
        <v>0</v>
      </c>
      <c r="JW328" s="513" cm="1">
        <f t="array" ref="JW328">IF($C314=0,0,INDEX(SCH.MthCAP!IG$130:IG$140,$C314))</f>
        <v>0</v>
      </c>
      <c r="JX328" s="513" cm="1">
        <f t="array" ref="JX328">IF($C314=0,0,INDEX(SCH.MthCAP!IH$130:IH$140,$C314))</f>
        <v>0</v>
      </c>
      <c r="JY328" s="513" cm="1">
        <f t="array" ref="JY328">IF($C314=0,0,INDEX(SCH.MthCAP!II$130:II$140,$C314))</f>
        <v>0</v>
      </c>
      <c r="JZ328" s="513" cm="1">
        <f t="array" ref="JZ328">IF($C314=0,0,INDEX(SCH.MthCAP!IJ$130:IJ$140,$C314))</f>
        <v>0</v>
      </c>
      <c r="KA328" s="513" cm="1">
        <f t="array" ref="KA328">IF($C314=0,0,INDEX(SCH.MthCAP!IK$130:IK$140,$C314))</f>
        <v>0</v>
      </c>
      <c r="KB328" s="513" cm="1">
        <f t="array" ref="KB328">IF($C314=0,0,INDEX(SCH.MthCAP!IL$130:IL$140,$C314))</f>
        <v>0</v>
      </c>
      <c r="KC328" s="513" cm="1">
        <f t="array" ref="KC328">IF($C314=0,0,INDEX(SCH.MthCAP!IM$130:IM$140,$C314))</f>
        <v>0</v>
      </c>
      <c r="KD328" s="513" cm="1">
        <f t="array" ref="KD328">IF($C314=0,0,INDEX(SCH.MthCAP!IN$130:IN$140,$C314))</f>
        <v>0</v>
      </c>
      <c r="KE328" s="513" cm="1">
        <f t="array" ref="KE328">IF($C314=0,0,INDEX(SCH.MthCAP!IO$130:IO$140,$C314))</f>
        <v>0</v>
      </c>
      <c r="KF328" s="513" cm="1">
        <f t="array" ref="KF328">IF($C314=0,0,INDEX(SCH.MthCAP!IP$130:IP$140,$C314))</f>
        <v>0</v>
      </c>
      <c r="KG328" s="513" cm="1">
        <f t="array" ref="KG328">IF($C314=0,0,INDEX(SCH.MthCAP!IQ$130:IQ$140,$C314))</f>
        <v>0</v>
      </c>
      <c r="KH328" s="513" cm="1">
        <f t="array" ref="KH328">IF($C314=0,0,INDEX(SCH.MthCAP!IR$130:IR$140,$C314))</f>
        <v>0</v>
      </c>
      <c r="KI328" s="513" cm="1">
        <f t="array" ref="KI328">IF($C314=0,0,INDEX(SCH.MthCAP!IS$130:IS$140,$C314))</f>
        <v>0</v>
      </c>
      <c r="KJ328" s="513" cm="1">
        <f t="array" ref="KJ328">IF($C314=0,0,INDEX(SCH.MthCAP!IT$130:IT$140,$C314))</f>
        <v>0</v>
      </c>
      <c r="KK328" s="513" cm="1">
        <f t="array" ref="KK328">IF($C314=0,0,INDEX(SCH.MthCAP!IU$130:IU$140,$C314))</f>
        <v>0</v>
      </c>
      <c r="KL328" s="50"/>
      <c r="KM328" s="23"/>
      <c r="KN328" s="514">
        <f t="shared" ref="KN328:LI328" si="392">SUMIFS($AS328:$KK328,$AS$28:$KK$28,"&gt;="&amp;KN$28,$AS$29:$KK$29,"&lt;="&amp;KN$29)</f>
        <v>0</v>
      </c>
      <c r="KO328" s="514">
        <f t="shared" si="392"/>
        <v>0</v>
      </c>
      <c r="KP328" s="514">
        <f t="shared" si="392"/>
        <v>0</v>
      </c>
      <c r="KQ328" s="514">
        <f t="shared" si="392"/>
        <v>0</v>
      </c>
      <c r="KR328" s="514">
        <f t="shared" si="392"/>
        <v>0</v>
      </c>
      <c r="KS328" s="514">
        <f t="shared" si="392"/>
        <v>0</v>
      </c>
      <c r="KT328" s="514">
        <f t="shared" si="392"/>
        <v>0</v>
      </c>
      <c r="KU328" s="514">
        <f t="shared" si="392"/>
        <v>0</v>
      </c>
      <c r="KV328" s="514">
        <f t="shared" si="392"/>
        <v>0</v>
      </c>
      <c r="KW328" s="514">
        <f t="shared" si="392"/>
        <v>0</v>
      </c>
      <c r="KX328" s="514">
        <f t="shared" si="392"/>
        <v>0</v>
      </c>
      <c r="KY328" s="514">
        <f t="shared" si="392"/>
        <v>0</v>
      </c>
      <c r="KZ328" s="514">
        <f t="shared" si="392"/>
        <v>0</v>
      </c>
      <c r="LA328" s="514">
        <f t="shared" si="392"/>
        <v>0</v>
      </c>
      <c r="LB328" s="514">
        <f t="shared" si="392"/>
        <v>0</v>
      </c>
      <c r="LC328" s="514">
        <f t="shared" si="392"/>
        <v>0</v>
      </c>
      <c r="LD328" s="514">
        <f t="shared" si="392"/>
        <v>0</v>
      </c>
      <c r="LE328" s="514">
        <f t="shared" si="392"/>
        <v>0</v>
      </c>
      <c r="LF328" s="514">
        <f t="shared" si="392"/>
        <v>0</v>
      </c>
      <c r="LG328" s="514">
        <f t="shared" si="392"/>
        <v>0</v>
      </c>
      <c r="LH328" s="514">
        <f t="shared" si="392"/>
        <v>0</v>
      </c>
      <c r="LI328" s="514">
        <f t="shared" si="392"/>
        <v>0</v>
      </c>
      <c r="LJ328" s="50"/>
      <c r="LK328" s="23"/>
      <c r="LL328" s="23"/>
      <c r="LM328" s="23"/>
      <c r="LN328" s="23"/>
      <c r="LO328" s="23"/>
      <c r="LP328" s="23"/>
      <c r="LQ328" s="23"/>
      <c r="LR328" s="23"/>
      <c r="LS328" s="23"/>
      <c r="LT328" s="23"/>
      <c r="LU328" s="23"/>
      <c r="LV328" s="23"/>
      <c r="LW328" s="23"/>
      <c r="LX328" s="23"/>
      <c r="LY328" s="23"/>
      <c r="LZ328" s="23"/>
      <c r="MA328" s="23"/>
      <c r="MB328" s="23"/>
      <c r="MC328" s="23"/>
      <c r="MD328" s="23"/>
      <c r="ME328" s="23"/>
      <c r="MF328" s="23"/>
    </row>
    <row r="329" spans="1:344" s="18" customFormat="1" ht="10.5" customHeight="1" outlineLevel="1">
      <c r="B329" s="479" t="s">
        <v>1021</v>
      </c>
      <c r="C329" s="476" t="s">
        <v>17</v>
      </c>
      <c r="D329" s="515" cm="1">
        <f t="array" ref="D329">IFERROR(D328/INDEX($AS329:$KK329,MATCH(vdate,$AS$8:$KK$8,1)),0)</f>
        <v>0</v>
      </c>
      <c r="E329" s="515">
        <f t="shared" ref="E329:Y329" si="393">IFERROR(E328/INDEX($AS329:$KK329,MATCH(E$29,$AS$8:$KK$8,1)),0)</f>
        <v>0</v>
      </c>
      <c r="F329" s="515">
        <f t="shared" si="393"/>
        <v>0</v>
      </c>
      <c r="G329" s="515">
        <f t="shared" si="393"/>
        <v>0</v>
      </c>
      <c r="H329" s="515">
        <f t="shared" si="393"/>
        <v>0</v>
      </c>
      <c r="I329" s="515">
        <f t="shared" si="393"/>
        <v>0</v>
      </c>
      <c r="J329" s="515">
        <f t="shared" si="393"/>
        <v>0</v>
      </c>
      <c r="K329" s="515">
        <f t="shared" si="393"/>
        <v>0</v>
      </c>
      <c r="L329" s="515">
        <f t="shared" si="393"/>
        <v>0</v>
      </c>
      <c r="M329" s="515">
        <f t="shared" si="393"/>
        <v>0</v>
      </c>
      <c r="N329" s="515">
        <f t="shared" si="393"/>
        <v>0</v>
      </c>
      <c r="O329" s="515">
        <f t="shared" si="393"/>
        <v>0</v>
      </c>
      <c r="P329" s="515">
        <f t="shared" si="393"/>
        <v>0</v>
      </c>
      <c r="Q329" s="515">
        <f t="shared" si="393"/>
        <v>0</v>
      </c>
      <c r="R329" s="515">
        <f t="shared" si="393"/>
        <v>0</v>
      </c>
      <c r="S329" s="515">
        <f t="shared" si="393"/>
        <v>0</v>
      </c>
      <c r="T329" s="515">
        <f t="shared" si="393"/>
        <v>0</v>
      </c>
      <c r="U329" s="515">
        <f t="shared" si="393"/>
        <v>0</v>
      </c>
      <c r="V329" s="515">
        <f t="shared" si="393"/>
        <v>0</v>
      </c>
      <c r="W329" s="515">
        <f t="shared" si="393"/>
        <v>0</v>
      </c>
      <c r="X329" s="515">
        <f t="shared" si="393"/>
        <v>0</v>
      </c>
      <c r="Y329" s="515">
        <f t="shared" si="393"/>
        <v>0</v>
      </c>
      <c r="Z329" s="83"/>
      <c r="AA329" s="23"/>
      <c r="AB329" s="23"/>
      <c r="AC329" s="23"/>
      <c r="AD329" s="23"/>
      <c r="AE329" s="23"/>
      <c r="AF329" s="30" t="str">
        <f>B314&amp;B329</f>
        <v>WAREHOUSEExpiry Percentage of Lettable Area</v>
      </c>
      <c r="AG329" s="50"/>
      <c r="AH329" s="50"/>
      <c r="AI329" s="50"/>
      <c r="AJ329" s="50"/>
      <c r="AK329" s="50"/>
      <c r="AL329" s="50"/>
      <c r="AM329" s="50"/>
      <c r="AN329" s="50"/>
      <c r="AO329" s="50"/>
      <c r="AP329" s="50"/>
      <c r="AQ329" s="50"/>
      <c r="AR329" s="50"/>
      <c r="AS329" s="513">
        <f t="shared" ref="AS329:DD329" si="394">LettableArea</f>
        <v>0</v>
      </c>
      <c r="AT329" s="513">
        <f t="shared" si="394"/>
        <v>0</v>
      </c>
      <c r="AU329" s="513">
        <f t="shared" si="394"/>
        <v>0</v>
      </c>
      <c r="AV329" s="513">
        <f t="shared" si="394"/>
        <v>0</v>
      </c>
      <c r="AW329" s="513">
        <f t="shared" si="394"/>
        <v>0</v>
      </c>
      <c r="AX329" s="513">
        <f t="shared" si="394"/>
        <v>0</v>
      </c>
      <c r="AY329" s="513">
        <f t="shared" si="394"/>
        <v>0</v>
      </c>
      <c r="AZ329" s="513">
        <f t="shared" si="394"/>
        <v>0</v>
      </c>
      <c r="BA329" s="513">
        <f t="shared" si="394"/>
        <v>0</v>
      </c>
      <c r="BB329" s="513">
        <f t="shared" si="394"/>
        <v>0</v>
      </c>
      <c r="BC329" s="513">
        <f t="shared" si="394"/>
        <v>0</v>
      </c>
      <c r="BD329" s="513">
        <f t="shared" si="394"/>
        <v>0</v>
      </c>
      <c r="BE329" s="513">
        <f t="shared" si="394"/>
        <v>0</v>
      </c>
      <c r="BF329" s="513">
        <f t="shared" si="394"/>
        <v>0</v>
      </c>
      <c r="BG329" s="513">
        <f t="shared" si="394"/>
        <v>0</v>
      </c>
      <c r="BH329" s="513">
        <f t="shared" si="394"/>
        <v>0</v>
      </c>
      <c r="BI329" s="513">
        <f t="shared" si="394"/>
        <v>0</v>
      </c>
      <c r="BJ329" s="513">
        <f t="shared" si="394"/>
        <v>0</v>
      </c>
      <c r="BK329" s="513">
        <f t="shared" si="394"/>
        <v>0</v>
      </c>
      <c r="BL329" s="513">
        <f t="shared" si="394"/>
        <v>0</v>
      </c>
      <c r="BM329" s="513">
        <f t="shared" si="394"/>
        <v>0</v>
      </c>
      <c r="BN329" s="513">
        <f t="shared" si="394"/>
        <v>0</v>
      </c>
      <c r="BO329" s="513">
        <f t="shared" si="394"/>
        <v>0</v>
      </c>
      <c r="BP329" s="513">
        <f t="shared" si="394"/>
        <v>0</v>
      </c>
      <c r="BQ329" s="513">
        <f t="shared" si="394"/>
        <v>0</v>
      </c>
      <c r="BR329" s="513">
        <f t="shared" si="394"/>
        <v>0</v>
      </c>
      <c r="BS329" s="513">
        <f t="shared" si="394"/>
        <v>0</v>
      </c>
      <c r="BT329" s="513">
        <f t="shared" si="394"/>
        <v>0</v>
      </c>
      <c r="BU329" s="513">
        <f t="shared" si="394"/>
        <v>0</v>
      </c>
      <c r="BV329" s="513">
        <f t="shared" si="394"/>
        <v>0</v>
      </c>
      <c r="BW329" s="513">
        <f t="shared" si="394"/>
        <v>0</v>
      </c>
      <c r="BX329" s="513">
        <f t="shared" si="394"/>
        <v>0</v>
      </c>
      <c r="BY329" s="513">
        <f t="shared" si="394"/>
        <v>0</v>
      </c>
      <c r="BZ329" s="513">
        <f t="shared" si="394"/>
        <v>0</v>
      </c>
      <c r="CA329" s="513">
        <f t="shared" si="394"/>
        <v>0</v>
      </c>
      <c r="CB329" s="513">
        <f t="shared" si="394"/>
        <v>0</v>
      </c>
      <c r="CC329" s="513">
        <f t="shared" si="394"/>
        <v>0</v>
      </c>
      <c r="CD329" s="513">
        <f t="shared" si="394"/>
        <v>0</v>
      </c>
      <c r="CE329" s="513">
        <f t="shared" si="394"/>
        <v>0</v>
      </c>
      <c r="CF329" s="513">
        <f t="shared" si="394"/>
        <v>0</v>
      </c>
      <c r="CG329" s="513">
        <f t="shared" si="394"/>
        <v>0</v>
      </c>
      <c r="CH329" s="513">
        <f t="shared" si="394"/>
        <v>0</v>
      </c>
      <c r="CI329" s="513">
        <f t="shared" si="394"/>
        <v>0</v>
      </c>
      <c r="CJ329" s="513">
        <f t="shared" si="394"/>
        <v>0</v>
      </c>
      <c r="CK329" s="513">
        <f t="shared" si="394"/>
        <v>0</v>
      </c>
      <c r="CL329" s="513">
        <f t="shared" si="394"/>
        <v>0</v>
      </c>
      <c r="CM329" s="513">
        <f t="shared" si="394"/>
        <v>0</v>
      </c>
      <c r="CN329" s="513">
        <f t="shared" si="394"/>
        <v>0</v>
      </c>
      <c r="CO329" s="513">
        <f t="shared" si="394"/>
        <v>0</v>
      </c>
      <c r="CP329" s="513">
        <f t="shared" si="394"/>
        <v>0</v>
      </c>
      <c r="CQ329" s="513">
        <f t="shared" si="394"/>
        <v>0</v>
      </c>
      <c r="CR329" s="513">
        <f t="shared" si="394"/>
        <v>0</v>
      </c>
      <c r="CS329" s="513">
        <f t="shared" si="394"/>
        <v>0</v>
      </c>
      <c r="CT329" s="513">
        <f t="shared" si="394"/>
        <v>0</v>
      </c>
      <c r="CU329" s="513">
        <f t="shared" si="394"/>
        <v>0</v>
      </c>
      <c r="CV329" s="513">
        <f t="shared" si="394"/>
        <v>0</v>
      </c>
      <c r="CW329" s="513">
        <f t="shared" si="394"/>
        <v>0</v>
      </c>
      <c r="CX329" s="513">
        <f t="shared" si="394"/>
        <v>0</v>
      </c>
      <c r="CY329" s="513">
        <f t="shared" si="394"/>
        <v>0</v>
      </c>
      <c r="CZ329" s="513">
        <f t="shared" si="394"/>
        <v>0</v>
      </c>
      <c r="DA329" s="513">
        <f t="shared" si="394"/>
        <v>0</v>
      </c>
      <c r="DB329" s="513">
        <f t="shared" si="394"/>
        <v>0</v>
      </c>
      <c r="DC329" s="513">
        <f t="shared" si="394"/>
        <v>0</v>
      </c>
      <c r="DD329" s="513">
        <f t="shared" si="394"/>
        <v>0</v>
      </c>
      <c r="DE329" s="513">
        <f t="shared" ref="DE329:FP329" si="395">LettableArea</f>
        <v>0</v>
      </c>
      <c r="DF329" s="513">
        <f t="shared" si="395"/>
        <v>0</v>
      </c>
      <c r="DG329" s="513">
        <f t="shared" si="395"/>
        <v>0</v>
      </c>
      <c r="DH329" s="513">
        <f t="shared" si="395"/>
        <v>0</v>
      </c>
      <c r="DI329" s="513">
        <f t="shared" si="395"/>
        <v>0</v>
      </c>
      <c r="DJ329" s="513">
        <f t="shared" si="395"/>
        <v>0</v>
      </c>
      <c r="DK329" s="513">
        <f t="shared" si="395"/>
        <v>0</v>
      </c>
      <c r="DL329" s="513">
        <f t="shared" si="395"/>
        <v>0</v>
      </c>
      <c r="DM329" s="513">
        <f t="shared" si="395"/>
        <v>0</v>
      </c>
      <c r="DN329" s="513">
        <f t="shared" si="395"/>
        <v>0</v>
      </c>
      <c r="DO329" s="513">
        <f t="shared" si="395"/>
        <v>0</v>
      </c>
      <c r="DP329" s="513">
        <f t="shared" si="395"/>
        <v>0</v>
      </c>
      <c r="DQ329" s="513">
        <f t="shared" si="395"/>
        <v>0</v>
      </c>
      <c r="DR329" s="513">
        <f t="shared" si="395"/>
        <v>0</v>
      </c>
      <c r="DS329" s="513">
        <f t="shared" si="395"/>
        <v>0</v>
      </c>
      <c r="DT329" s="513">
        <f t="shared" si="395"/>
        <v>0</v>
      </c>
      <c r="DU329" s="513">
        <f t="shared" si="395"/>
        <v>0</v>
      </c>
      <c r="DV329" s="513">
        <f t="shared" si="395"/>
        <v>0</v>
      </c>
      <c r="DW329" s="513">
        <f t="shared" si="395"/>
        <v>0</v>
      </c>
      <c r="DX329" s="513">
        <f t="shared" si="395"/>
        <v>0</v>
      </c>
      <c r="DY329" s="513">
        <f t="shared" si="395"/>
        <v>0</v>
      </c>
      <c r="DZ329" s="513">
        <f t="shared" si="395"/>
        <v>0</v>
      </c>
      <c r="EA329" s="513">
        <f t="shared" si="395"/>
        <v>0</v>
      </c>
      <c r="EB329" s="513">
        <f t="shared" si="395"/>
        <v>0</v>
      </c>
      <c r="EC329" s="513">
        <f t="shared" si="395"/>
        <v>0</v>
      </c>
      <c r="ED329" s="513">
        <f t="shared" si="395"/>
        <v>0</v>
      </c>
      <c r="EE329" s="513">
        <f t="shared" si="395"/>
        <v>0</v>
      </c>
      <c r="EF329" s="513">
        <f t="shared" si="395"/>
        <v>0</v>
      </c>
      <c r="EG329" s="513">
        <f t="shared" si="395"/>
        <v>0</v>
      </c>
      <c r="EH329" s="513">
        <f t="shared" si="395"/>
        <v>0</v>
      </c>
      <c r="EI329" s="513">
        <f t="shared" si="395"/>
        <v>0</v>
      </c>
      <c r="EJ329" s="513">
        <f t="shared" si="395"/>
        <v>0</v>
      </c>
      <c r="EK329" s="513">
        <f t="shared" si="395"/>
        <v>0</v>
      </c>
      <c r="EL329" s="513">
        <f t="shared" si="395"/>
        <v>0</v>
      </c>
      <c r="EM329" s="513">
        <f t="shared" si="395"/>
        <v>0</v>
      </c>
      <c r="EN329" s="513">
        <f t="shared" si="395"/>
        <v>0</v>
      </c>
      <c r="EO329" s="513">
        <f t="shared" si="395"/>
        <v>0</v>
      </c>
      <c r="EP329" s="513">
        <f t="shared" si="395"/>
        <v>0</v>
      </c>
      <c r="EQ329" s="513">
        <f t="shared" si="395"/>
        <v>0</v>
      </c>
      <c r="ER329" s="513">
        <f t="shared" si="395"/>
        <v>0</v>
      </c>
      <c r="ES329" s="513">
        <f t="shared" si="395"/>
        <v>0</v>
      </c>
      <c r="ET329" s="513">
        <f t="shared" si="395"/>
        <v>0</v>
      </c>
      <c r="EU329" s="513">
        <f t="shared" si="395"/>
        <v>0</v>
      </c>
      <c r="EV329" s="513">
        <f t="shared" si="395"/>
        <v>0</v>
      </c>
      <c r="EW329" s="513">
        <f t="shared" si="395"/>
        <v>0</v>
      </c>
      <c r="EX329" s="513">
        <f t="shared" si="395"/>
        <v>0</v>
      </c>
      <c r="EY329" s="513">
        <f t="shared" si="395"/>
        <v>0</v>
      </c>
      <c r="EZ329" s="513">
        <f t="shared" si="395"/>
        <v>0</v>
      </c>
      <c r="FA329" s="513">
        <f t="shared" si="395"/>
        <v>0</v>
      </c>
      <c r="FB329" s="513">
        <f t="shared" si="395"/>
        <v>0</v>
      </c>
      <c r="FC329" s="513">
        <f t="shared" si="395"/>
        <v>0</v>
      </c>
      <c r="FD329" s="513">
        <f t="shared" si="395"/>
        <v>0</v>
      </c>
      <c r="FE329" s="513">
        <f t="shared" si="395"/>
        <v>0</v>
      </c>
      <c r="FF329" s="513">
        <f t="shared" si="395"/>
        <v>0</v>
      </c>
      <c r="FG329" s="513">
        <f t="shared" si="395"/>
        <v>0</v>
      </c>
      <c r="FH329" s="513">
        <f t="shared" si="395"/>
        <v>0</v>
      </c>
      <c r="FI329" s="513">
        <f t="shared" si="395"/>
        <v>0</v>
      </c>
      <c r="FJ329" s="513">
        <f t="shared" si="395"/>
        <v>0</v>
      </c>
      <c r="FK329" s="513">
        <f t="shared" si="395"/>
        <v>0</v>
      </c>
      <c r="FL329" s="513">
        <f t="shared" si="395"/>
        <v>0</v>
      </c>
      <c r="FM329" s="513">
        <f t="shared" si="395"/>
        <v>0</v>
      </c>
      <c r="FN329" s="513">
        <f t="shared" si="395"/>
        <v>0</v>
      </c>
      <c r="FO329" s="513">
        <f t="shared" si="395"/>
        <v>0</v>
      </c>
      <c r="FP329" s="513">
        <f t="shared" si="395"/>
        <v>0</v>
      </c>
      <c r="FQ329" s="513">
        <f t="shared" ref="FQ329:IB329" si="396">LettableArea</f>
        <v>0</v>
      </c>
      <c r="FR329" s="513">
        <f t="shared" si="396"/>
        <v>0</v>
      </c>
      <c r="FS329" s="513">
        <f t="shared" si="396"/>
        <v>0</v>
      </c>
      <c r="FT329" s="513">
        <f t="shared" si="396"/>
        <v>0</v>
      </c>
      <c r="FU329" s="513">
        <f t="shared" si="396"/>
        <v>0</v>
      </c>
      <c r="FV329" s="513">
        <f t="shared" si="396"/>
        <v>0</v>
      </c>
      <c r="FW329" s="513">
        <f t="shared" si="396"/>
        <v>0</v>
      </c>
      <c r="FX329" s="513">
        <f t="shared" si="396"/>
        <v>0</v>
      </c>
      <c r="FY329" s="513">
        <f t="shared" si="396"/>
        <v>0</v>
      </c>
      <c r="FZ329" s="513">
        <f t="shared" si="396"/>
        <v>0</v>
      </c>
      <c r="GA329" s="513">
        <f t="shared" si="396"/>
        <v>0</v>
      </c>
      <c r="GB329" s="513">
        <f t="shared" si="396"/>
        <v>0</v>
      </c>
      <c r="GC329" s="513">
        <f t="shared" si="396"/>
        <v>0</v>
      </c>
      <c r="GD329" s="513">
        <f t="shared" si="396"/>
        <v>0</v>
      </c>
      <c r="GE329" s="513">
        <f t="shared" si="396"/>
        <v>0</v>
      </c>
      <c r="GF329" s="513">
        <f t="shared" si="396"/>
        <v>0</v>
      </c>
      <c r="GG329" s="513">
        <f t="shared" si="396"/>
        <v>0</v>
      </c>
      <c r="GH329" s="513">
        <f t="shared" si="396"/>
        <v>0</v>
      </c>
      <c r="GI329" s="513">
        <f t="shared" si="396"/>
        <v>0</v>
      </c>
      <c r="GJ329" s="513">
        <f t="shared" si="396"/>
        <v>0</v>
      </c>
      <c r="GK329" s="513">
        <f t="shared" si="396"/>
        <v>0</v>
      </c>
      <c r="GL329" s="513">
        <f t="shared" si="396"/>
        <v>0</v>
      </c>
      <c r="GM329" s="513">
        <f t="shared" si="396"/>
        <v>0</v>
      </c>
      <c r="GN329" s="513">
        <f t="shared" si="396"/>
        <v>0</v>
      </c>
      <c r="GO329" s="513">
        <f t="shared" si="396"/>
        <v>0</v>
      </c>
      <c r="GP329" s="513">
        <f t="shared" si="396"/>
        <v>0</v>
      </c>
      <c r="GQ329" s="513">
        <f t="shared" si="396"/>
        <v>0</v>
      </c>
      <c r="GR329" s="513">
        <f t="shared" si="396"/>
        <v>0</v>
      </c>
      <c r="GS329" s="513">
        <f t="shared" si="396"/>
        <v>0</v>
      </c>
      <c r="GT329" s="513">
        <f t="shared" si="396"/>
        <v>0</v>
      </c>
      <c r="GU329" s="513">
        <f t="shared" si="396"/>
        <v>0</v>
      </c>
      <c r="GV329" s="513">
        <f t="shared" si="396"/>
        <v>0</v>
      </c>
      <c r="GW329" s="513">
        <f t="shared" si="396"/>
        <v>0</v>
      </c>
      <c r="GX329" s="513">
        <f t="shared" si="396"/>
        <v>0</v>
      </c>
      <c r="GY329" s="513">
        <f t="shared" si="396"/>
        <v>0</v>
      </c>
      <c r="GZ329" s="513">
        <f t="shared" si="396"/>
        <v>0</v>
      </c>
      <c r="HA329" s="513">
        <f t="shared" si="396"/>
        <v>0</v>
      </c>
      <c r="HB329" s="513">
        <f t="shared" si="396"/>
        <v>0</v>
      </c>
      <c r="HC329" s="513">
        <f t="shared" si="396"/>
        <v>0</v>
      </c>
      <c r="HD329" s="513">
        <f t="shared" si="396"/>
        <v>0</v>
      </c>
      <c r="HE329" s="513">
        <f t="shared" si="396"/>
        <v>0</v>
      </c>
      <c r="HF329" s="513">
        <f t="shared" si="396"/>
        <v>0</v>
      </c>
      <c r="HG329" s="513">
        <f t="shared" si="396"/>
        <v>0</v>
      </c>
      <c r="HH329" s="513">
        <f t="shared" si="396"/>
        <v>0</v>
      </c>
      <c r="HI329" s="513">
        <f t="shared" si="396"/>
        <v>0</v>
      </c>
      <c r="HJ329" s="513">
        <f t="shared" si="396"/>
        <v>0</v>
      </c>
      <c r="HK329" s="513">
        <f t="shared" si="396"/>
        <v>0</v>
      </c>
      <c r="HL329" s="513">
        <f t="shared" si="396"/>
        <v>0</v>
      </c>
      <c r="HM329" s="513">
        <f t="shared" si="396"/>
        <v>0</v>
      </c>
      <c r="HN329" s="513">
        <f t="shared" si="396"/>
        <v>0</v>
      </c>
      <c r="HO329" s="513">
        <f t="shared" si="396"/>
        <v>0</v>
      </c>
      <c r="HP329" s="513">
        <f t="shared" si="396"/>
        <v>0</v>
      </c>
      <c r="HQ329" s="513">
        <f t="shared" si="396"/>
        <v>0</v>
      </c>
      <c r="HR329" s="513">
        <f t="shared" si="396"/>
        <v>0</v>
      </c>
      <c r="HS329" s="513">
        <f t="shared" si="396"/>
        <v>0</v>
      </c>
      <c r="HT329" s="513">
        <f t="shared" si="396"/>
        <v>0</v>
      </c>
      <c r="HU329" s="513">
        <f t="shared" si="396"/>
        <v>0</v>
      </c>
      <c r="HV329" s="513">
        <f t="shared" si="396"/>
        <v>0</v>
      </c>
      <c r="HW329" s="513">
        <f t="shared" si="396"/>
        <v>0</v>
      </c>
      <c r="HX329" s="513">
        <f t="shared" si="396"/>
        <v>0</v>
      </c>
      <c r="HY329" s="513">
        <f t="shared" si="396"/>
        <v>0</v>
      </c>
      <c r="HZ329" s="513">
        <f t="shared" si="396"/>
        <v>0</v>
      </c>
      <c r="IA329" s="513">
        <f t="shared" si="396"/>
        <v>0</v>
      </c>
      <c r="IB329" s="513">
        <f t="shared" si="396"/>
        <v>0</v>
      </c>
      <c r="IC329" s="513">
        <f t="shared" ref="IC329:KK329" si="397">LettableArea</f>
        <v>0</v>
      </c>
      <c r="ID329" s="513">
        <f t="shared" si="397"/>
        <v>0</v>
      </c>
      <c r="IE329" s="513">
        <f t="shared" si="397"/>
        <v>0</v>
      </c>
      <c r="IF329" s="513">
        <f t="shared" si="397"/>
        <v>0</v>
      </c>
      <c r="IG329" s="513">
        <f t="shared" si="397"/>
        <v>0</v>
      </c>
      <c r="IH329" s="513">
        <f t="shared" si="397"/>
        <v>0</v>
      </c>
      <c r="II329" s="513">
        <f t="shared" si="397"/>
        <v>0</v>
      </c>
      <c r="IJ329" s="513">
        <f t="shared" si="397"/>
        <v>0</v>
      </c>
      <c r="IK329" s="513">
        <f t="shared" si="397"/>
        <v>0</v>
      </c>
      <c r="IL329" s="513">
        <f t="shared" si="397"/>
        <v>0</v>
      </c>
      <c r="IM329" s="513">
        <f t="shared" si="397"/>
        <v>0</v>
      </c>
      <c r="IN329" s="513">
        <f t="shared" si="397"/>
        <v>0</v>
      </c>
      <c r="IO329" s="513">
        <f t="shared" si="397"/>
        <v>0</v>
      </c>
      <c r="IP329" s="513">
        <f t="shared" si="397"/>
        <v>0</v>
      </c>
      <c r="IQ329" s="513">
        <f t="shared" si="397"/>
        <v>0</v>
      </c>
      <c r="IR329" s="513">
        <f t="shared" si="397"/>
        <v>0</v>
      </c>
      <c r="IS329" s="513">
        <f t="shared" si="397"/>
        <v>0</v>
      </c>
      <c r="IT329" s="513">
        <f t="shared" si="397"/>
        <v>0</v>
      </c>
      <c r="IU329" s="513">
        <f t="shared" si="397"/>
        <v>0</v>
      </c>
      <c r="IV329" s="513">
        <f t="shared" si="397"/>
        <v>0</v>
      </c>
      <c r="IW329" s="513">
        <f t="shared" si="397"/>
        <v>0</v>
      </c>
      <c r="IX329" s="513">
        <f t="shared" si="397"/>
        <v>0</v>
      </c>
      <c r="IY329" s="513">
        <f t="shared" si="397"/>
        <v>0</v>
      </c>
      <c r="IZ329" s="513">
        <f t="shared" si="397"/>
        <v>0</v>
      </c>
      <c r="JA329" s="513">
        <f t="shared" si="397"/>
        <v>0</v>
      </c>
      <c r="JB329" s="513">
        <f t="shared" si="397"/>
        <v>0</v>
      </c>
      <c r="JC329" s="513">
        <f t="shared" si="397"/>
        <v>0</v>
      </c>
      <c r="JD329" s="513">
        <f t="shared" si="397"/>
        <v>0</v>
      </c>
      <c r="JE329" s="513">
        <f t="shared" si="397"/>
        <v>0</v>
      </c>
      <c r="JF329" s="513">
        <f t="shared" si="397"/>
        <v>0</v>
      </c>
      <c r="JG329" s="513">
        <f t="shared" si="397"/>
        <v>0</v>
      </c>
      <c r="JH329" s="513">
        <f t="shared" si="397"/>
        <v>0</v>
      </c>
      <c r="JI329" s="513">
        <f t="shared" si="397"/>
        <v>0</v>
      </c>
      <c r="JJ329" s="513">
        <f t="shared" si="397"/>
        <v>0</v>
      </c>
      <c r="JK329" s="513">
        <f t="shared" si="397"/>
        <v>0</v>
      </c>
      <c r="JL329" s="513">
        <f t="shared" si="397"/>
        <v>0</v>
      </c>
      <c r="JM329" s="513">
        <f t="shared" si="397"/>
        <v>0</v>
      </c>
      <c r="JN329" s="513">
        <f t="shared" si="397"/>
        <v>0</v>
      </c>
      <c r="JO329" s="513">
        <f t="shared" si="397"/>
        <v>0</v>
      </c>
      <c r="JP329" s="513">
        <f t="shared" si="397"/>
        <v>0</v>
      </c>
      <c r="JQ329" s="513">
        <f t="shared" si="397"/>
        <v>0</v>
      </c>
      <c r="JR329" s="513">
        <f t="shared" si="397"/>
        <v>0</v>
      </c>
      <c r="JS329" s="513">
        <f t="shared" si="397"/>
        <v>0</v>
      </c>
      <c r="JT329" s="513">
        <f t="shared" si="397"/>
        <v>0</v>
      </c>
      <c r="JU329" s="513">
        <f t="shared" si="397"/>
        <v>0</v>
      </c>
      <c r="JV329" s="513">
        <f t="shared" si="397"/>
        <v>0</v>
      </c>
      <c r="JW329" s="513">
        <f t="shared" si="397"/>
        <v>0</v>
      </c>
      <c r="JX329" s="513">
        <f t="shared" si="397"/>
        <v>0</v>
      </c>
      <c r="JY329" s="513">
        <f t="shared" si="397"/>
        <v>0</v>
      </c>
      <c r="JZ329" s="513">
        <f t="shared" si="397"/>
        <v>0</v>
      </c>
      <c r="KA329" s="513">
        <f t="shared" si="397"/>
        <v>0</v>
      </c>
      <c r="KB329" s="513">
        <f t="shared" si="397"/>
        <v>0</v>
      </c>
      <c r="KC329" s="513">
        <f t="shared" si="397"/>
        <v>0</v>
      </c>
      <c r="KD329" s="513">
        <f t="shared" si="397"/>
        <v>0</v>
      </c>
      <c r="KE329" s="513">
        <f t="shared" si="397"/>
        <v>0</v>
      </c>
      <c r="KF329" s="513">
        <f t="shared" si="397"/>
        <v>0</v>
      </c>
      <c r="KG329" s="513">
        <f t="shared" si="397"/>
        <v>0</v>
      </c>
      <c r="KH329" s="513">
        <f t="shared" si="397"/>
        <v>0</v>
      </c>
      <c r="KI329" s="513">
        <f t="shared" si="397"/>
        <v>0</v>
      </c>
      <c r="KJ329" s="513">
        <f t="shared" si="397"/>
        <v>0</v>
      </c>
      <c r="KK329" s="513">
        <f t="shared" si="397"/>
        <v>0</v>
      </c>
      <c r="KL329" s="50"/>
      <c r="KM329" s="23"/>
      <c r="KN329" s="515">
        <f t="shared" ref="KN329:LI329" si="398">IFERROR(KN328/LettableArea,0)</f>
        <v>0</v>
      </c>
      <c r="KO329" s="515">
        <f t="shared" si="398"/>
        <v>0</v>
      </c>
      <c r="KP329" s="515">
        <f t="shared" si="398"/>
        <v>0</v>
      </c>
      <c r="KQ329" s="515">
        <f t="shared" si="398"/>
        <v>0</v>
      </c>
      <c r="KR329" s="515">
        <f t="shared" si="398"/>
        <v>0</v>
      </c>
      <c r="KS329" s="515">
        <f t="shared" si="398"/>
        <v>0</v>
      </c>
      <c r="KT329" s="515">
        <f t="shared" si="398"/>
        <v>0</v>
      </c>
      <c r="KU329" s="515">
        <f t="shared" si="398"/>
        <v>0</v>
      </c>
      <c r="KV329" s="515">
        <f t="shared" si="398"/>
        <v>0</v>
      </c>
      <c r="KW329" s="515">
        <f t="shared" si="398"/>
        <v>0</v>
      </c>
      <c r="KX329" s="515">
        <f t="shared" si="398"/>
        <v>0</v>
      </c>
      <c r="KY329" s="515">
        <f t="shared" si="398"/>
        <v>0</v>
      </c>
      <c r="KZ329" s="515">
        <f t="shared" si="398"/>
        <v>0</v>
      </c>
      <c r="LA329" s="515">
        <f t="shared" si="398"/>
        <v>0</v>
      </c>
      <c r="LB329" s="515">
        <f t="shared" si="398"/>
        <v>0</v>
      </c>
      <c r="LC329" s="515">
        <f t="shared" si="398"/>
        <v>0</v>
      </c>
      <c r="LD329" s="515">
        <f t="shared" si="398"/>
        <v>0</v>
      </c>
      <c r="LE329" s="515">
        <f t="shared" si="398"/>
        <v>0</v>
      </c>
      <c r="LF329" s="515">
        <f t="shared" si="398"/>
        <v>0</v>
      </c>
      <c r="LG329" s="515">
        <f t="shared" si="398"/>
        <v>0</v>
      </c>
      <c r="LH329" s="515">
        <f t="shared" si="398"/>
        <v>0</v>
      </c>
      <c r="LI329" s="515">
        <f t="shared" si="398"/>
        <v>0</v>
      </c>
      <c r="LJ329" s="50"/>
      <c r="LK329" s="23"/>
      <c r="LL329" s="23"/>
      <c r="LM329" s="23"/>
      <c r="LN329" s="23"/>
      <c r="LO329" s="23"/>
      <c r="LP329" s="23"/>
      <c r="LQ329" s="23"/>
      <c r="LR329" s="23"/>
      <c r="LS329" s="23"/>
      <c r="LT329" s="23"/>
      <c r="LU329" s="23"/>
      <c r="LV329" s="23"/>
      <c r="LW329" s="23"/>
      <c r="LX329" s="23"/>
      <c r="LY329" s="23"/>
      <c r="LZ329" s="23"/>
      <c r="MA329" s="23"/>
      <c r="MB329" s="23"/>
      <c r="MC329" s="23"/>
      <c r="MD329" s="23"/>
      <c r="ME329" s="23"/>
      <c r="MF329" s="23"/>
    </row>
    <row r="330" spans="1:344" s="18" customFormat="1" ht="10.5" customHeight="1" outlineLevel="1">
      <c r="B330" s="508" t="s">
        <v>1022</v>
      </c>
      <c r="C330" s="476" t="s">
        <v>17</v>
      </c>
      <c r="D330" s="516"/>
      <c r="E330" s="517">
        <f>MAX(0,MIN(1,INDEX(RenewalProb,$C314)))</f>
        <v>0.5</v>
      </c>
      <c r="F330" s="517">
        <f>MAX(0,MIN(1,INDEX(RenewalProb,$C314)))</f>
        <v>0.5</v>
      </c>
      <c r="G330" s="517">
        <f>MAX(0,MIN(1,INDEX(RenewalProb,$C314)))</f>
        <v>0.5</v>
      </c>
      <c r="H330" s="517">
        <f>MAX(0,MIN(1,INDEX(RenewalProb,$C314)))</f>
        <v>0.5</v>
      </c>
      <c r="I330" s="517">
        <f>MAX(0,MIN(1,INDEX(RenewalProb,$C314)))</f>
        <v>0.5</v>
      </c>
      <c r="J330" s="517">
        <f>MAX(0,MIN(1,INDEX(RenewalProb,$C314)))</f>
        <v>0.5</v>
      </c>
      <c r="K330" s="517">
        <f>MAX(0,MIN(1,INDEX(RenewalProb,$C314)))</f>
        <v>0.5</v>
      </c>
      <c r="L330" s="517">
        <f>MAX(0,MIN(1,INDEX(RenewalProb,$C314)))</f>
        <v>0.5</v>
      </c>
      <c r="M330" s="517">
        <f>MAX(0,MIN(1,INDEX(RenewalProb,$C314)))</f>
        <v>0.5</v>
      </c>
      <c r="N330" s="517">
        <f>MAX(0,MIN(1,INDEX(RenewalProb,$C314)))</f>
        <v>0.5</v>
      </c>
      <c r="O330" s="517">
        <f>MAX(0,MIN(1,INDEX(RenewalProb,$C314)))</f>
        <v>0.5</v>
      </c>
      <c r="P330" s="517">
        <f>MAX(0,MIN(1,INDEX(RenewalProb,$C314)))</f>
        <v>0.5</v>
      </c>
      <c r="Q330" s="517">
        <f>MAX(0,MIN(1,INDEX(RenewalProb,$C314)))</f>
        <v>0.5</v>
      </c>
      <c r="R330" s="517">
        <f>MAX(0,MIN(1,INDEX(RenewalProb,$C314)))</f>
        <v>0.5</v>
      </c>
      <c r="S330" s="517">
        <f>MAX(0,MIN(1,INDEX(RenewalProb,$C314)))</f>
        <v>0.5</v>
      </c>
      <c r="T330" s="517">
        <f>MAX(0,MIN(1,INDEX(RenewalProb,$C314)))</f>
        <v>0.5</v>
      </c>
      <c r="U330" s="517">
        <f>MAX(0,MIN(1,INDEX(RenewalProb,$C314)))</f>
        <v>0.5</v>
      </c>
      <c r="V330" s="517">
        <f>MAX(0,MIN(1,INDEX(RenewalProb,$C314)))</f>
        <v>0.5</v>
      </c>
      <c r="W330" s="517">
        <f>MAX(0,MIN(1,INDEX(RenewalProb,$C314)))</f>
        <v>0.5</v>
      </c>
      <c r="X330" s="517">
        <f>MAX(0,MIN(1,INDEX(RenewalProb,$C314)))</f>
        <v>0.5</v>
      </c>
      <c r="Y330" s="517">
        <f>MAX(0,MIN(1,INDEX(RenewalProb,$C314)))</f>
        <v>0.5</v>
      </c>
      <c r="Z330" s="83"/>
      <c r="AA330" s="516">
        <f>AVERAGE(E330:I330)</f>
        <v>0.5</v>
      </c>
      <c r="AB330" s="516">
        <f>AVERAGE(J330:N330)</f>
        <v>0.5</v>
      </c>
      <c r="AC330" s="516">
        <f>AVERAGE(E330:N330)</f>
        <v>0.5</v>
      </c>
      <c r="AD330" s="516">
        <f>AVERAGE(E330:X330)</f>
        <v>0.5</v>
      </c>
      <c r="AE330" s="23"/>
      <c r="AF330" s="30" t="str">
        <f>B314&amp;B330</f>
        <v>WAREHOUSERenewal Probability</v>
      </c>
      <c r="AG330" s="516"/>
      <c r="AH330" s="516"/>
      <c r="AI330" s="516"/>
      <c r="AJ330" s="516"/>
      <c r="AK330" s="516"/>
      <c r="AL330" s="516"/>
      <c r="AM330" s="516"/>
      <c r="AN330" s="516"/>
      <c r="AO330" s="516"/>
      <c r="AP330" s="516"/>
      <c r="AQ330" s="516"/>
      <c r="AR330" s="516"/>
      <c r="AS330" s="516" cm="1">
        <f t="array" ref="AS330">IF(ISNA(MATCH(AS$8,$E$28:$Y$28,1)),0,INDEX($E330:$Y330,,MATCH(AS$8,$E$28:$Y$28,1)))</f>
        <v>0.5</v>
      </c>
      <c r="AT330" s="516" cm="1">
        <f t="array" ref="AT330">IF(ISNA(MATCH(AT$8,$E$28:$Y$28,1)),0,INDEX($E330:$Y330,,MATCH(AT$8,$E$28:$Y$28,1)))</f>
        <v>0.5</v>
      </c>
      <c r="AU330" s="516" cm="1">
        <f t="array" ref="AU330">IF(ISNA(MATCH(AU$8,$E$28:$Y$28,1)),0,INDEX($E330:$Y330,,MATCH(AU$8,$E$28:$Y$28,1)))</f>
        <v>0.5</v>
      </c>
      <c r="AV330" s="516" cm="1">
        <f t="array" ref="AV330">IF(ISNA(MATCH(AV$8,$E$28:$Y$28,1)),0,INDEX($E330:$Y330,,MATCH(AV$8,$E$28:$Y$28,1)))</f>
        <v>0.5</v>
      </c>
      <c r="AW330" s="516" cm="1">
        <f t="array" ref="AW330">IF(ISNA(MATCH(AW$8,$E$28:$Y$28,1)),0,INDEX($E330:$Y330,,MATCH(AW$8,$E$28:$Y$28,1)))</f>
        <v>0.5</v>
      </c>
      <c r="AX330" s="516" cm="1">
        <f t="array" ref="AX330">IF(ISNA(MATCH(AX$8,$E$28:$Y$28,1)),0,INDEX($E330:$Y330,,MATCH(AX$8,$E$28:$Y$28,1)))</f>
        <v>0.5</v>
      </c>
      <c r="AY330" s="516" cm="1">
        <f t="array" ref="AY330">IF(ISNA(MATCH(AY$8,$E$28:$Y$28,1)),0,INDEX($E330:$Y330,,MATCH(AY$8,$E$28:$Y$28,1)))</f>
        <v>0.5</v>
      </c>
      <c r="AZ330" s="516" cm="1">
        <f t="array" ref="AZ330">IF(ISNA(MATCH(AZ$8,$E$28:$Y$28,1)),0,INDEX($E330:$Y330,,MATCH(AZ$8,$E$28:$Y$28,1)))</f>
        <v>0.5</v>
      </c>
      <c r="BA330" s="516" cm="1">
        <f t="array" ref="BA330">IF(ISNA(MATCH(BA$8,$E$28:$Y$28,1)),0,INDEX($E330:$Y330,,MATCH(BA$8,$E$28:$Y$28,1)))</f>
        <v>0.5</v>
      </c>
      <c r="BB330" s="516" cm="1">
        <f t="array" ref="BB330">IF(ISNA(MATCH(BB$8,$E$28:$Y$28,1)),0,INDEX($E330:$Y330,,MATCH(BB$8,$E$28:$Y$28,1)))</f>
        <v>0.5</v>
      </c>
      <c r="BC330" s="516" cm="1">
        <f t="array" ref="BC330">IF(ISNA(MATCH(BC$8,$E$28:$Y$28,1)),0,INDEX($E330:$Y330,,MATCH(BC$8,$E$28:$Y$28,1)))</f>
        <v>0.5</v>
      </c>
      <c r="BD330" s="516" cm="1">
        <f t="array" ref="BD330">IF(ISNA(MATCH(BD$8,$E$28:$Y$28,1)),0,INDEX($E330:$Y330,,MATCH(BD$8,$E$28:$Y$28,1)))</f>
        <v>0.5</v>
      </c>
      <c r="BE330" s="516" cm="1">
        <f t="array" ref="BE330">IF(ISNA(MATCH(BE$8,$E$28:$Y$28,1)),0,INDEX($E330:$Y330,,MATCH(BE$8,$E$28:$Y$28,1)))</f>
        <v>0.5</v>
      </c>
      <c r="BF330" s="516" cm="1">
        <f t="array" ref="BF330">IF(ISNA(MATCH(BF$8,$E$28:$Y$28,1)),0,INDEX($E330:$Y330,,MATCH(BF$8,$E$28:$Y$28,1)))</f>
        <v>0.5</v>
      </c>
      <c r="BG330" s="516" cm="1">
        <f t="array" ref="BG330">IF(ISNA(MATCH(BG$8,$E$28:$Y$28,1)),0,INDEX($E330:$Y330,,MATCH(BG$8,$E$28:$Y$28,1)))</f>
        <v>0.5</v>
      </c>
      <c r="BH330" s="516" cm="1">
        <f t="array" ref="BH330">IF(ISNA(MATCH(BH$8,$E$28:$Y$28,1)),0,INDEX($E330:$Y330,,MATCH(BH$8,$E$28:$Y$28,1)))</f>
        <v>0.5</v>
      </c>
      <c r="BI330" s="516" cm="1">
        <f t="array" ref="BI330">IF(ISNA(MATCH(BI$8,$E$28:$Y$28,1)),0,INDEX($E330:$Y330,,MATCH(BI$8,$E$28:$Y$28,1)))</f>
        <v>0.5</v>
      </c>
      <c r="BJ330" s="516" cm="1">
        <f t="array" ref="BJ330">IF(ISNA(MATCH(BJ$8,$E$28:$Y$28,1)),0,INDEX($E330:$Y330,,MATCH(BJ$8,$E$28:$Y$28,1)))</f>
        <v>0.5</v>
      </c>
      <c r="BK330" s="516" cm="1">
        <f t="array" ref="BK330">IF(ISNA(MATCH(BK$8,$E$28:$Y$28,1)),0,INDEX($E330:$Y330,,MATCH(BK$8,$E$28:$Y$28,1)))</f>
        <v>0.5</v>
      </c>
      <c r="BL330" s="516" cm="1">
        <f t="array" ref="BL330">IF(ISNA(MATCH(BL$8,$E$28:$Y$28,1)),0,INDEX($E330:$Y330,,MATCH(BL$8,$E$28:$Y$28,1)))</f>
        <v>0.5</v>
      </c>
      <c r="BM330" s="516" cm="1">
        <f t="array" ref="BM330">IF(ISNA(MATCH(BM$8,$E$28:$Y$28,1)),0,INDEX($E330:$Y330,,MATCH(BM$8,$E$28:$Y$28,1)))</f>
        <v>0.5</v>
      </c>
      <c r="BN330" s="516" cm="1">
        <f t="array" ref="BN330">IF(ISNA(MATCH(BN$8,$E$28:$Y$28,1)),0,INDEX($E330:$Y330,,MATCH(BN$8,$E$28:$Y$28,1)))</f>
        <v>0.5</v>
      </c>
      <c r="BO330" s="516" cm="1">
        <f t="array" ref="BO330">IF(ISNA(MATCH(BO$8,$E$28:$Y$28,1)),0,INDEX($E330:$Y330,,MATCH(BO$8,$E$28:$Y$28,1)))</f>
        <v>0.5</v>
      </c>
      <c r="BP330" s="516" cm="1">
        <f t="array" ref="BP330">IF(ISNA(MATCH(BP$8,$E$28:$Y$28,1)),0,INDEX($E330:$Y330,,MATCH(BP$8,$E$28:$Y$28,1)))</f>
        <v>0.5</v>
      </c>
      <c r="BQ330" s="516" cm="1">
        <f t="array" ref="BQ330">IF(ISNA(MATCH(BQ$8,$E$28:$Y$28,1)),0,INDEX($E330:$Y330,,MATCH(BQ$8,$E$28:$Y$28,1)))</f>
        <v>0.5</v>
      </c>
      <c r="BR330" s="516" cm="1">
        <f t="array" ref="BR330">IF(ISNA(MATCH(BR$8,$E$28:$Y$28,1)),0,INDEX($E330:$Y330,,MATCH(BR$8,$E$28:$Y$28,1)))</f>
        <v>0.5</v>
      </c>
      <c r="BS330" s="516" cm="1">
        <f t="array" ref="BS330">IF(ISNA(MATCH(BS$8,$E$28:$Y$28,1)),0,INDEX($E330:$Y330,,MATCH(BS$8,$E$28:$Y$28,1)))</f>
        <v>0.5</v>
      </c>
      <c r="BT330" s="516" cm="1">
        <f t="array" ref="BT330">IF(ISNA(MATCH(BT$8,$E$28:$Y$28,1)),0,INDEX($E330:$Y330,,MATCH(BT$8,$E$28:$Y$28,1)))</f>
        <v>0.5</v>
      </c>
      <c r="BU330" s="516" cm="1">
        <f t="array" ref="BU330">IF(ISNA(MATCH(BU$8,$E$28:$Y$28,1)),0,INDEX($E330:$Y330,,MATCH(BU$8,$E$28:$Y$28,1)))</f>
        <v>0.5</v>
      </c>
      <c r="BV330" s="516" cm="1">
        <f t="array" ref="BV330">IF(ISNA(MATCH(BV$8,$E$28:$Y$28,1)),0,INDEX($E330:$Y330,,MATCH(BV$8,$E$28:$Y$28,1)))</f>
        <v>0.5</v>
      </c>
      <c r="BW330" s="516" cm="1">
        <f t="array" ref="BW330">IF(ISNA(MATCH(BW$8,$E$28:$Y$28,1)),0,INDEX($E330:$Y330,,MATCH(BW$8,$E$28:$Y$28,1)))</f>
        <v>0.5</v>
      </c>
      <c r="BX330" s="516" cm="1">
        <f t="array" ref="BX330">IF(ISNA(MATCH(BX$8,$E$28:$Y$28,1)),0,INDEX($E330:$Y330,,MATCH(BX$8,$E$28:$Y$28,1)))</f>
        <v>0.5</v>
      </c>
      <c r="BY330" s="516" cm="1">
        <f t="array" ref="BY330">IF(ISNA(MATCH(BY$8,$E$28:$Y$28,1)),0,INDEX($E330:$Y330,,MATCH(BY$8,$E$28:$Y$28,1)))</f>
        <v>0.5</v>
      </c>
      <c r="BZ330" s="516" cm="1">
        <f t="array" ref="BZ330">IF(ISNA(MATCH(BZ$8,$E$28:$Y$28,1)),0,INDEX($E330:$Y330,,MATCH(BZ$8,$E$28:$Y$28,1)))</f>
        <v>0.5</v>
      </c>
      <c r="CA330" s="516" cm="1">
        <f t="array" ref="CA330">IF(ISNA(MATCH(CA$8,$E$28:$Y$28,1)),0,INDEX($E330:$Y330,,MATCH(CA$8,$E$28:$Y$28,1)))</f>
        <v>0.5</v>
      </c>
      <c r="CB330" s="516" cm="1">
        <f t="array" ref="CB330">IF(ISNA(MATCH(CB$8,$E$28:$Y$28,1)),0,INDEX($E330:$Y330,,MATCH(CB$8,$E$28:$Y$28,1)))</f>
        <v>0.5</v>
      </c>
      <c r="CC330" s="516" cm="1">
        <f t="array" ref="CC330">IF(ISNA(MATCH(CC$8,$E$28:$Y$28,1)),0,INDEX($E330:$Y330,,MATCH(CC$8,$E$28:$Y$28,1)))</f>
        <v>0.5</v>
      </c>
      <c r="CD330" s="516" cm="1">
        <f t="array" ref="CD330">IF(ISNA(MATCH(CD$8,$E$28:$Y$28,1)),0,INDEX($E330:$Y330,,MATCH(CD$8,$E$28:$Y$28,1)))</f>
        <v>0.5</v>
      </c>
      <c r="CE330" s="516" cm="1">
        <f t="array" ref="CE330">IF(ISNA(MATCH(CE$8,$E$28:$Y$28,1)),0,INDEX($E330:$Y330,,MATCH(CE$8,$E$28:$Y$28,1)))</f>
        <v>0.5</v>
      </c>
      <c r="CF330" s="516" cm="1">
        <f t="array" ref="CF330">IF(ISNA(MATCH(CF$8,$E$28:$Y$28,1)),0,INDEX($E330:$Y330,,MATCH(CF$8,$E$28:$Y$28,1)))</f>
        <v>0.5</v>
      </c>
      <c r="CG330" s="516" cm="1">
        <f t="array" ref="CG330">IF(ISNA(MATCH(CG$8,$E$28:$Y$28,1)),0,INDEX($E330:$Y330,,MATCH(CG$8,$E$28:$Y$28,1)))</f>
        <v>0.5</v>
      </c>
      <c r="CH330" s="516" cm="1">
        <f t="array" ref="CH330">IF(ISNA(MATCH(CH$8,$E$28:$Y$28,1)),0,INDEX($E330:$Y330,,MATCH(CH$8,$E$28:$Y$28,1)))</f>
        <v>0.5</v>
      </c>
      <c r="CI330" s="516" cm="1">
        <f t="array" ref="CI330">IF(ISNA(MATCH(CI$8,$E$28:$Y$28,1)),0,INDEX($E330:$Y330,,MATCH(CI$8,$E$28:$Y$28,1)))</f>
        <v>0.5</v>
      </c>
      <c r="CJ330" s="516" cm="1">
        <f t="array" ref="CJ330">IF(ISNA(MATCH(CJ$8,$E$28:$Y$28,1)),0,INDEX($E330:$Y330,,MATCH(CJ$8,$E$28:$Y$28,1)))</f>
        <v>0.5</v>
      </c>
      <c r="CK330" s="516" cm="1">
        <f t="array" ref="CK330">IF(ISNA(MATCH(CK$8,$E$28:$Y$28,1)),0,INDEX($E330:$Y330,,MATCH(CK$8,$E$28:$Y$28,1)))</f>
        <v>0.5</v>
      </c>
      <c r="CL330" s="516" cm="1">
        <f t="array" ref="CL330">IF(ISNA(MATCH(CL$8,$E$28:$Y$28,1)),0,INDEX($E330:$Y330,,MATCH(CL$8,$E$28:$Y$28,1)))</f>
        <v>0.5</v>
      </c>
      <c r="CM330" s="516" cm="1">
        <f t="array" ref="CM330">IF(ISNA(MATCH(CM$8,$E$28:$Y$28,1)),0,INDEX($E330:$Y330,,MATCH(CM$8,$E$28:$Y$28,1)))</f>
        <v>0.5</v>
      </c>
      <c r="CN330" s="516" cm="1">
        <f t="array" ref="CN330">IF(ISNA(MATCH(CN$8,$E$28:$Y$28,1)),0,INDEX($E330:$Y330,,MATCH(CN$8,$E$28:$Y$28,1)))</f>
        <v>0.5</v>
      </c>
      <c r="CO330" s="516" cm="1">
        <f t="array" ref="CO330">IF(ISNA(MATCH(CO$8,$E$28:$Y$28,1)),0,INDEX($E330:$Y330,,MATCH(CO$8,$E$28:$Y$28,1)))</f>
        <v>0.5</v>
      </c>
      <c r="CP330" s="516" cm="1">
        <f t="array" ref="CP330">IF(ISNA(MATCH(CP$8,$E$28:$Y$28,1)),0,INDEX($E330:$Y330,,MATCH(CP$8,$E$28:$Y$28,1)))</f>
        <v>0.5</v>
      </c>
      <c r="CQ330" s="516" cm="1">
        <f t="array" ref="CQ330">IF(ISNA(MATCH(CQ$8,$E$28:$Y$28,1)),0,INDEX($E330:$Y330,,MATCH(CQ$8,$E$28:$Y$28,1)))</f>
        <v>0.5</v>
      </c>
      <c r="CR330" s="516" cm="1">
        <f t="array" ref="CR330">IF(ISNA(MATCH(CR$8,$E$28:$Y$28,1)),0,INDEX($E330:$Y330,,MATCH(CR$8,$E$28:$Y$28,1)))</f>
        <v>0.5</v>
      </c>
      <c r="CS330" s="516" cm="1">
        <f t="array" ref="CS330">IF(ISNA(MATCH(CS$8,$E$28:$Y$28,1)),0,INDEX($E330:$Y330,,MATCH(CS$8,$E$28:$Y$28,1)))</f>
        <v>0.5</v>
      </c>
      <c r="CT330" s="516" cm="1">
        <f t="array" ref="CT330">IF(ISNA(MATCH(CT$8,$E$28:$Y$28,1)),0,INDEX($E330:$Y330,,MATCH(CT$8,$E$28:$Y$28,1)))</f>
        <v>0.5</v>
      </c>
      <c r="CU330" s="516" cm="1">
        <f t="array" ref="CU330">IF(ISNA(MATCH(CU$8,$E$28:$Y$28,1)),0,INDEX($E330:$Y330,,MATCH(CU$8,$E$28:$Y$28,1)))</f>
        <v>0.5</v>
      </c>
      <c r="CV330" s="516" cm="1">
        <f t="array" ref="CV330">IF(ISNA(MATCH(CV$8,$E$28:$Y$28,1)),0,INDEX($E330:$Y330,,MATCH(CV$8,$E$28:$Y$28,1)))</f>
        <v>0.5</v>
      </c>
      <c r="CW330" s="516" cm="1">
        <f t="array" ref="CW330">IF(ISNA(MATCH(CW$8,$E$28:$Y$28,1)),0,INDEX($E330:$Y330,,MATCH(CW$8,$E$28:$Y$28,1)))</f>
        <v>0.5</v>
      </c>
      <c r="CX330" s="516" cm="1">
        <f t="array" ref="CX330">IF(ISNA(MATCH(CX$8,$E$28:$Y$28,1)),0,INDEX($E330:$Y330,,MATCH(CX$8,$E$28:$Y$28,1)))</f>
        <v>0.5</v>
      </c>
      <c r="CY330" s="516" cm="1">
        <f t="array" ref="CY330">IF(ISNA(MATCH(CY$8,$E$28:$Y$28,1)),0,INDEX($E330:$Y330,,MATCH(CY$8,$E$28:$Y$28,1)))</f>
        <v>0.5</v>
      </c>
      <c r="CZ330" s="516" cm="1">
        <f t="array" ref="CZ330">IF(ISNA(MATCH(CZ$8,$E$28:$Y$28,1)),0,INDEX($E330:$Y330,,MATCH(CZ$8,$E$28:$Y$28,1)))</f>
        <v>0.5</v>
      </c>
      <c r="DA330" s="516" cm="1">
        <f t="array" ref="DA330">IF(ISNA(MATCH(DA$8,$E$28:$Y$28,1)),0,INDEX($E330:$Y330,,MATCH(DA$8,$E$28:$Y$28,1)))</f>
        <v>0.5</v>
      </c>
      <c r="DB330" s="516" cm="1">
        <f t="array" ref="DB330">IF(ISNA(MATCH(DB$8,$E$28:$Y$28,1)),0,INDEX($E330:$Y330,,MATCH(DB$8,$E$28:$Y$28,1)))</f>
        <v>0.5</v>
      </c>
      <c r="DC330" s="516" cm="1">
        <f t="array" ref="DC330">IF(ISNA(MATCH(DC$8,$E$28:$Y$28,1)),0,INDEX($E330:$Y330,,MATCH(DC$8,$E$28:$Y$28,1)))</f>
        <v>0.5</v>
      </c>
      <c r="DD330" s="516" cm="1">
        <f t="array" ref="DD330">IF(ISNA(MATCH(DD$8,$E$28:$Y$28,1)),0,INDEX($E330:$Y330,,MATCH(DD$8,$E$28:$Y$28,1)))</f>
        <v>0.5</v>
      </c>
      <c r="DE330" s="516" cm="1">
        <f t="array" ref="DE330">IF(ISNA(MATCH(DE$8,$E$28:$Y$28,1)),0,INDEX($E330:$Y330,,MATCH(DE$8,$E$28:$Y$28,1)))</f>
        <v>0.5</v>
      </c>
      <c r="DF330" s="516" cm="1">
        <f t="array" ref="DF330">IF(ISNA(MATCH(DF$8,$E$28:$Y$28,1)),0,INDEX($E330:$Y330,,MATCH(DF$8,$E$28:$Y$28,1)))</f>
        <v>0.5</v>
      </c>
      <c r="DG330" s="516" cm="1">
        <f t="array" ref="DG330">IF(ISNA(MATCH(DG$8,$E$28:$Y$28,1)),0,INDEX($E330:$Y330,,MATCH(DG$8,$E$28:$Y$28,1)))</f>
        <v>0.5</v>
      </c>
      <c r="DH330" s="516" cm="1">
        <f t="array" ref="DH330">IF(ISNA(MATCH(DH$8,$E$28:$Y$28,1)),0,INDEX($E330:$Y330,,MATCH(DH$8,$E$28:$Y$28,1)))</f>
        <v>0.5</v>
      </c>
      <c r="DI330" s="516" cm="1">
        <f t="array" ref="DI330">IF(ISNA(MATCH(DI$8,$E$28:$Y$28,1)),0,INDEX($E330:$Y330,,MATCH(DI$8,$E$28:$Y$28,1)))</f>
        <v>0.5</v>
      </c>
      <c r="DJ330" s="516" cm="1">
        <f t="array" ref="DJ330">IF(ISNA(MATCH(DJ$8,$E$28:$Y$28,1)),0,INDEX($E330:$Y330,,MATCH(DJ$8,$E$28:$Y$28,1)))</f>
        <v>0.5</v>
      </c>
      <c r="DK330" s="516" cm="1">
        <f t="array" ref="DK330">IF(ISNA(MATCH(DK$8,$E$28:$Y$28,1)),0,INDEX($E330:$Y330,,MATCH(DK$8,$E$28:$Y$28,1)))</f>
        <v>0.5</v>
      </c>
      <c r="DL330" s="516" cm="1">
        <f t="array" ref="DL330">IF(ISNA(MATCH(DL$8,$E$28:$Y$28,1)),0,INDEX($E330:$Y330,,MATCH(DL$8,$E$28:$Y$28,1)))</f>
        <v>0.5</v>
      </c>
      <c r="DM330" s="516" cm="1">
        <f t="array" ref="DM330">IF(ISNA(MATCH(DM$8,$E$28:$Y$28,1)),0,INDEX($E330:$Y330,,MATCH(DM$8,$E$28:$Y$28,1)))</f>
        <v>0.5</v>
      </c>
      <c r="DN330" s="516" cm="1">
        <f t="array" ref="DN330">IF(ISNA(MATCH(DN$8,$E$28:$Y$28,1)),0,INDEX($E330:$Y330,,MATCH(DN$8,$E$28:$Y$28,1)))</f>
        <v>0.5</v>
      </c>
      <c r="DO330" s="516" cm="1">
        <f t="array" ref="DO330">IF(ISNA(MATCH(DO$8,$E$28:$Y$28,1)),0,INDEX($E330:$Y330,,MATCH(DO$8,$E$28:$Y$28,1)))</f>
        <v>0.5</v>
      </c>
      <c r="DP330" s="516" cm="1">
        <f t="array" ref="DP330">IF(ISNA(MATCH(DP$8,$E$28:$Y$28,1)),0,INDEX($E330:$Y330,,MATCH(DP$8,$E$28:$Y$28,1)))</f>
        <v>0.5</v>
      </c>
      <c r="DQ330" s="516" cm="1">
        <f t="array" ref="DQ330">IF(ISNA(MATCH(DQ$8,$E$28:$Y$28,1)),0,INDEX($E330:$Y330,,MATCH(DQ$8,$E$28:$Y$28,1)))</f>
        <v>0.5</v>
      </c>
      <c r="DR330" s="516" cm="1">
        <f t="array" ref="DR330">IF(ISNA(MATCH(DR$8,$E$28:$Y$28,1)),0,INDEX($E330:$Y330,,MATCH(DR$8,$E$28:$Y$28,1)))</f>
        <v>0.5</v>
      </c>
      <c r="DS330" s="516" cm="1">
        <f t="array" ref="DS330">IF(ISNA(MATCH(DS$8,$E$28:$Y$28,1)),0,INDEX($E330:$Y330,,MATCH(DS$8,$E$28:$Y$28,1)))</f>
        <v>0.5</v>
      </c>
      <c r="DT330" s="516" cm="1">
        <f t="array" ref="DT330">IF(ISNA(MATCH(DT$8,$E$28:$Y$28,1)),0,INDEX($E330:$Y330,,MATCH(DT$8,$E$28:$Y$28,1)))</f>
        <v>0.5</v>
      </c>
      <c r="DU330" s="516" cm="1">
        <f t="array" ref="DU330">IF(ISNA(MATCH(DU$8,$E$28:$Y$28,1)),0,INDEX($E330:$Y330,,MATCH(DU$8,$E$28:$Y$28,1)))</f>
        <v>0.5</v>
      </c>
      <c r="DV330" s="516" cm="1">
        <f t="array" ref="DV330">IF(ISNA(MATCH(DV$8,$E$28:$Y$28,1)),0,INDEX($E330:$Y330,,MATCH(DV$8,$E$28:$Y$28,1)))</f>
        <v>0.5</v>
      </c>
      <c r="DW330" s="516" cm="1">
        <f t="array" ref="DW330">IF(ISNA(MATCH(DW$8,$E$28:$Y$28,1)),0,INDEX($E330:$Y330,,MATCH(DW$8,$E$28:$Y$28,1)))</f>
        <v>0.5</v>
      </c>
      <c r="DX330" s="516" cm="1">
        <f t="array" ref="DX330">IF(ISNA(MATCH(DX$8,$E$28:$Y$28,1)),0,INDEX($E330:$Y330,,MATCH(DX$8,$E$28:$Y$28,1)))</f>
        <v>0.5</v>
      </c>
      <c r="DY330" s="516" cm="1">
        <f t="array" ref="DY330">IF(ISNA(MATCH(DY$8,$E$28:$Y$28,1)),0,INDEX($E330:$Y330,,MATCH(DY$8,$E$28:$Y$28,1)))</f>
        <v>0.5</v>
      </c>
      <c r="DZ330" s="516" cm="1">
        <f t="array" ref="DZ330">IF(ISNA(MATCH(DZ$8,$E$28:$Y$28,1)),0,INDEX($E330:$Y330,,MATCH(DZ$8,$E$28:$Y$28,1)))</f>
        <v>0.5</v>
      </c>
      <c r="EA330" s="516" cm="1">
        <f t="array" ref="EA330">IF(ISNA(MATCH(EA$8,$E$28:$Y$28,1)),0,INDEX($E330:$Y330,,MATCH(EA$8,$E$28:$Y$28,1)))</f>
        <v>0.5</v>
      </c>
      <c r="EB330" s="516" cm="1">
        <f t="array" ref="EB330">IF(ISNA(MATCH(EB$8,$E$28:$Y$28,1)),0,INDEX($E330:$Y330,,MATCH(EB$8,$E$28:$Y$28,1)))</f>
        <v>0.5</v>
      </c>
      <c r="EC330" s="516" cm="1">
        <f t="array" ref="EC330">IF(ISNA(MATCH(EC$8,$E$28:$Y$28,1)),0,INDEX($E330:$Y330,,MATCH(EC$8,$E$28:$Y$28,1)))</f>
        <v>0.5</v>
      </c>
      <c r="ED330" s="516" cm="1">
        <f t="array" ref="ED330">IF(ISNA(MATCH(ED$8,$E$28:$Y$28,1)),0,INDEX($E330:$Y330,,MATCH(ED$8,$E$28:$Y$28,1)))</f>
        <v>0.5</v>
      </c>
      <c r="EE330" s="516" cm="1">
        <f t="array" ref="EE330">IF(ISNA(MATCH(EE$8,$E$28:$Y$28,1)),0,INDEX($E330:$Y330,,MATCH(EE$8,$E$28:$Y$28,1)))</f>
        <v>0.5</v>
      </c>
      <c r="EF330" s="516" cm="1">
        <f t="array" ref="EF330">IF(ISNA(MATCH(EF$8,$E$28:$Y$28,1)),0,INDEX($E330:$Y330,,MATCH(EF$8,$E$28:$Y$28,1)))</f>
        <v>0.5</v>
      </c>
      <c r="EG330" s="516" cm="1">
        <f t="array" ref="EG330">IF(ISNA(MATCH(EG$8,$E$28:$Y$28,1)),0,INDEX($E330:$Y330,,MATCH(EG$8,$E$28:$Y$28,1)))</f>
        <v>0.5</v>
      </c>
      <c r="EH330" s="516" cm="1">
        <f t="array" ref="EH330">IF(ISNA(MATCH(EH$8,$E$28:$Y$28,1)),0,INDEX($E330:$Y330,,MATCH(EH$8,$E$28:$Y$28,1)))</f>
        <v>0.5</v>
      </c>
      <c r="EI330" s="516" cm="1">
        <f t="array" ref="EI330">IF(ISNA(MATCH(EI$8,$E$28:$Y$28,1)),0,INDEX($E330:$Y330,,MATCH(EI$8,$E$28:$Y$28,1)))</f>
        <v>0.5</v>
      </c>
      <c r="EJ330" s="516" cm="1">
        <f t="array" ref="EJ330">IF(ISNA(MATCH(EJ$8,$E$28:$Y$28,1)),0,INDEX($E330:$Y330,,MATCH(EJ$8,$E$28:$Y$28,1)))</f>
        <v>0.5</v>
      </c>
      <c r="EK330" s="516" cm="1">
        <f t="array" ref="EK330">IF(ISNA(MATCH(EK$8,$E$28:$Y$28,1)),0,INDEX($E330:$Y330,,MATCH(EK$8,$E$28:$Y$28,1)))</f>
        <v>0.5</v>
      </c>
      <c r="EL330" s="516" cm="1">
        <f t="array" ref="EL330">IF(ISNA(MATCH(EL$8,$E$28:$Y$28,1)),0,INDEX($E330:$Y330,,MATCH(EL$8,$E$28:$Y$28,1)))</f>
        <v>0.5</v>
      </c>
      <c r="EM330" s="516" cm="1">
        <f t="array" ref="EM330">IF(ISNA(MATCH(EM$8,$E$28:$Y$28,1)),0,INDEX($E330:$Y330,,MATCH(EM$8,$E$28:$Y$28,1)))</f>
        <v>0.5</v>
      </c>
      <c r="EN330" s="516" cm="1">
        <f t="array" ref="EN330">IF(ISNA(MATCH(EN$8,$E$28:$Y$28,1)),0,INDEX($E330:$Y330,,MATCH(EN$8,$E$28:$Y$28,1)))</f>
        <v>0.5</v>
      </c>
      <c r="EO330" s="516" cm="1">
        <f t="array" ref="EO330">IF(ISNA(MATCH(EO$8,$E$28:$Y$28,1)),0,INDEX($E330:$Y330,,MATCH(EO$8,$E$28:$Y$28,1)))</f>
        <v>0.5</v>
      </c>
      <c r="EP330" s="516" cm="1">
        <f t="array" ref="EP330">IF(ISNA(MATCH(EP$8,$E$28:$Y$28,1)),0,INDEX($E330:$Y330,,MATCH(EP$8,$E$28:$Y$28,1)))</f>
        <v>0.5</v>
      </c>
      <c r="EQ330" s="516" cm="1">
        <f t="array" ref="EQ330">IF(ISNA(MATCH(EQ$8,$E$28:$Y$28,1)),0,INDEX($E330:$Y330,,MATCH(EQ$8,$E$28:$Y$28,1)))</f>
        <v>0.5</v>
      </c>
      <c r="ER330" s="516" cm="1">
        <f t="array" ref="ER330">IF(ISNA(MATCH(ER$8,$E$28:$Y$28,1)),0,INDEX($E330:$Y330,,MATCH(ER$8,$E$28:$Y$28,1)))</f>
        <v>0.5</v>
      </c>
      <c r="ES330" s="516" cm="1">
        <f t="array" ref="ES330">IF(ISNA(MATCH(ES$8,$E$28:$Y$28,1)),0,INDEX($E330:$Y330,,MATCH(ES$8,$E$28:$Y$28,1)))</f>
        <v>0.5</v>
      </c>
      <c r="ET330" s="516" cm="1">
        <f t="array" ref="ET330">IF(ISNA(MATCH(ET$8,$E$28:$Y$28,1)),0,INDEX($E330:$Y330,,MATCH(ET$8,$E$28:$Y$28,1)))</f>
        <v>0.5</v>
      </c>
      <c r="EU330" s="516" cm="1">
        <f t="array" ref="EU330">IF(ISNA(MATCH(EU$8,$E$28:$Y$28,1)),0,INDEX($E330:$Y330,,MATCH(EU$8,$E$28:$Y$28,1)))</f>
        <v>0.5</v>
      </c>
      <c r="EV330" s="516" cm="1">
        <f t="array" ref="EV330">IF(ISNA(MATCH(EV$8,$E$28:$Y$28,1)),0,INDEX($E330:$Y330,,MATCH(EV$8,$E$28:$Y$28,1)))</f>
        <v>0.5</v>
      </c>
      <c r="EW330" s="516" cm="1">
        <f t="array" ref="EW330">IF(ISNA(MATCH(EW$8,$E$28:$Y$28,1)),0,INDEX($E330:$Y330,,MATCH(EW$8,$E$28:$Y$28,1)))</f>
        <v>0.5</v>
      </c>
      <c r="EX330" s="516" cm="1">
        <f t="array" ref="EX330">IF(ISNA(MATCH(EX$8,$E$28:$Y$28,1)),0,INDEX($E330:$Y330,,MATCH(EX$8,$E$28:$Y$28,1)))</f>
        <v>0.5</v>
      </c>
      <c r="EY330" s="516" cm="1">
        <f t="array" ref="EY330">IF(ISNA(MATCH(EY$8,$E$28:$Y$28,1)),0,INDEX($E330:$Y330,,MATCH(EY$8,$E$28:$Y$28,1)))</f>
        <v>0.5</v>
      </c>
      <c r="EZ330" s="516" cm="1">
        <f t="array" ref="EZ330">IF(ISNA(MATCH(EZ$8,$E$28:$Y$28,1)),0,INDEX($E330:$Y330,,MATCH(EZ$8,$E$28:$Y$28,1)))</f>
        <v>0.5</v>
      </c>
      <c r="FA330" s="516" cm="1">
        <f t="array" ref="FA330">IF(ISNA(MATCH(FA$8,$E$28:$Y$28,1)),0,INDEX($E330:$Y330,,MATCH(FA$8,$E$28:$Y$28,1)))</f>
        <v>0.5</v>
      </c>
      <c r="FB330" s="516" cm="1">
        <f t="array" ref="FB330">IF(ISNA(MATCH(FB$8,$E$28:$Y$28,1)),0,INDEX($E330:$Y330,,MATCH(FB$8,$E$28:$Y$28,1)))</f>
        <v>0.5</v>
      </c>
      <c r="FC330" s="516" cm="1">
        <f t="array" ref="FC330">IF(ISNA(MATCH(FC$8,$E$28:$Y$28,1)),0,INDEX($E330:$Y330,,MATCH(FC$8,$E$28:$Y$28,1)))</f>
        <v>0.5</v>
      </c>
      <c r="FD330" s="516" cm="1">
        <f t="array" ref="FD330">IF(ISNA(MATCH(FD$8,$E$28:$Y$28,1)),0,INDEX($E330:$Y330,,MATCH(FD$8,$E$28:$Y$28,1)))</f>
        <v>0.5</v>
      </c>
      <c r="FE330" s="516" cm="1">
        <f t="array" ref="FE330">IF(ISNA(MATCH(FE$8,$E$28:$Y$28,1)),0,INDEX($E330:$Y330,,MATCH(FE$8,$E$28:$Y$28,1)))</f>
        <v>0.5</v>
      </c>
      <c r="FF330" s="516" cm="1">
        <f t="array" ref="FF330">IF(ISNA(MATCH(FF$8,$E$28:$Y$28,1)),0,INDEX($E330:$Y330,,MATCH(FF$8,$E$28:$Y$28,1)))</f>
        <v>0.5</v>
      </c>
      <c r="FG330" s="516" cm="1">
        <f t="array" ref="FG330">IF(ISNA(MATCH(FG$8,$E$28:$Y$28,1)),0,INDEX($E330:$Y330,,MATCH(FG$8,$E$28:$Y$28,1)))</f>
        <v>0.5</v>
      </c>
      <c r="FH330" s="516" cm="1">
        <f t="array" ref="FH330">IF(ISNA(MATCH(FH$8,$E$28:$Y$28,1)),0,INDEX($E330:$Y330,,MATCH(FH$8,$E$28:$Y$28,1)))</f>
        <v>0.5</v>
      </c>
      <c r="FI330" s="516" cm="1">
        <f t="array" ref="FI330">IF(ISNA(MATCH(FI$8,$E$28:$Y$28,1)),0,INDEX($E330:$Y330,,MATCH(FI$8,$E$28:$Y$28,1)))</f>
        <v>0.5</v>
      </c>
      <c r="FJ330" s="516" cm="1">
        <f t="array" ref="FJ330">IF(ISNA(MATCH(FJ$8,$E$28:$Y$28,1)),0,INDEX($E330:$Y330,,MATCH(FJ$8,$E$28:$Y$28,1)))</f>
        <v>0.5</v>
      </c>
      <c r="FK330" s="516" cm="1">
        <f t="array" ref="FK330">IF(ISNA(MATCH(FK$8,$E$28:$Y$28,1)),0,INDEX($E330:$Y330,,MATCH(FK$8,$E$28:$Y$28,1)))</f>
        <v>0.5</v>
      </c>
      <c r="FL330" s="516" cm="1">
        <f t="array" ref="FL330">IF(ISNA(MATCH(FL$8,$E$28:$Y$28,1)),0,INDEX($E330:$Y330,,MATCH(FL$8,$E$28:$Y$28,1)))</f>
        <v>0.5</v>
      </c>
      <c r="FM330" s="516" cm="1">
        <f t="array" ref="FM330">IF(ISNA(MATCH(FM$8,$E$28:$Y$28,1)),0,INDEX($E330:$Y330,,MATCH(FM$8,$E$28:$Y$28,1)))</f>
        <v>0.5</v>
      </c>
      <c r="FN330" s="516" cm="1">
        <f t="array" ref="FN330">IF(ISNA(MATCH(FN$8,$E$28:$Y$28,1)),0,INDEX($E330:$Y330,,MATCH(FN$8,$E$28:$Y$28,1)))</f>
        <v>0.5</v>
      </c>
      <c r="FO330" s="516" cm="1">
        <f t="array" ref="FO330">IF(ISNA(MATCH(FO$8,$E$28:$Y$28,1)),0,INDEX($E330:$Y330,,MATCH(FO$8,$E$28:$Y$28,1)))</f>
        <v>0.5</v>
      </c>
      <c r="FP330" s="516" cm="1">
        <f t="array" ref="FP330">IF(ISNA(MATCH(FP$8,$E$28:$Y$28,1)),0,INDEX($E330:$Y330,,MATCH(FP$8,$E$28:$Y$28,1)))</f>
        <v>0.5</v>
      </c>
      <c r="FQ330" s="516" cm="1">
        <f t="array" ref="FQ330">IF(ISNA(MATCH(FQ$8,$E$28:$Y$28,1)),0,INDEX($E330:$Y330,,MATCH(FQ$8,$E$28:$Y$28,1)))</f>
        <v>0.5</v>
      </c>
      <c r="FR330" s="516" cm="1">
        <f t="array" ref="FR330">IF(ISNA(MATCH(FR$8,$E$28:$Y$28,1)),0,INDEX($E330:$Y330,,MATCH(FR$8,$E$28:$Y$28,1)))</f>
        <v>0.5</v>
      </c>
      <c r="FS330" s="516" cm="1">
        <f t="array" ref="FS330">IF(ISNA(MATCH(FS$8,$E$28:$Y$28,1)),0,INDEX($E330:$Y330,,MATCH(FS$8,$E$28:$Y$28,1)))</f>
        <v>0.5</v>
      </c>
      <c r="FT330" s="516" cm="1">
        <f t="array" ref="FT330">IF(ISNA(MATCH(FT$8,$E$28:$Y$28,1)),0,INDEX($E330:$Y330,,MATCH(FT$8,$E$28:$Y$28,1)))</f>
        <v>0.5</v>
      </c>
      <c r="FU330" s="516" cm="1">
        <f t="array" ref="FU330">IF(ISNA(MATCH(FU$8,$E$28:$Y$28,1)),0,INDEX($E330:$Y330,,MATCH(FU$8,$E$28:$Y$28,1)))</f>
        <v>0.5</v>
      </c>
      <c r="FV330" s="516" cm="1">
        <f t="array" ref="FV330">IF(ISNA(MATCH(FV$8,$E$28:$Y$28,1)),0,INDEX($E330:$Y330,,MATCH(FV$8,$E$28:$Y$28,1)))</f>
        <v>0.5</v>
      </c>
      <c r="FW330" s="516" cm="1">
        <f t="array" ref="FW330">IF(ISNA(MATCH(FW$8,$E$28:$Y$28,1)),0,INDEX($E330:$Y330,,MATCH(FW$8,$E$28:$Y$28,1)))</f>
        <v>0.5</v>
      </c>
      <c r="FX330" s="516" cm="1">
        <f t="array" ref="FX330">IF(ISNA(MATCH(FX$8,$E$28:$Y$28,1)),0,INDEX($E330:$Y330,,MATCH(FX$8,$E$28:$Y$28,1)))</f>
        <v>0.5</v>
      </c>
      <c r="FY330" s="516" cm="1">
        <f t="array" ref="FY330">IF(ISNA(MATCH(FY$8,$E$28:$Y$28,1)),0,INDEX($E330:$Y330,,MATCH(FY$8,$E$28:$Y$28,1)))</f>
        <v>0.5</v>
      </c>
      <c r="FZ330" s="516" cm="1">
        <f t="array" ref="FZ330">IF(ISNA(MATCH(FZ$8,$E$28:$Y$28,1)),0,INDEX($E330:$Y330,,MATCH(FZ$8,$E$28:$Y$28,1)))</f>
        <v>0.5</v>
      </c>
      <c r="GA330" s="516" cm="1">
        <f t="array" ref="GA330">IF(ISNA(MATCH(GA$8,$E$28:$Y$28,1)),0,INDEX($E330:$Y330,,MATCH(GA$8,$E$28:$Y$28,1)))</f>
        <v>0.5</v>
      </c>
      <c r="GB330" s="516" cm="1">
        <f t="array" ref="GB330">IF(ISNA(MATCH(GB$8,$E$28:$Y$28,1)),0,INDEX($E330:$Y330,,MATCH(GB$8,$E$28:$Y$28,1)))</f>
        <v>0.5</v>
      </c>
      <c r="GC330" s="516" cm="1">
        <f t="array" ref="GC330">IF(ISNA(MATCH(GC$8,$E$28:$Y$28,1)),0,INDEX($E330:$Y330,,MATCH(GC$8,$E$28:$Y$28,1)))</f>
        <v>0.5</v>
      </c>
      <c r="GD330" s="516" cm="1">
        <f t="array" ref="GD330">IF(ISNA(MATCH(GD$8,$E$28:$Y$28,1)),0,INDEX($E330:$Y330,,MATCH(GD$8,$E$28:$Y$28,1)))</f>
        <v>0.5</v>
      </c>
      <c r="GE330" s="516" cm="1">
        <f t="array" ref="GE330">IF(ISNA(MATCH(GE$8,$E$28:$Y$28,1)),0,INDEX($E330:$Y330,,MATCH(GE$8,$E$28:$Y$28,1)))</f>
        <v>0.5</v>
      </c>
      <c r="GF330" s="516" cm="1">
        <f t="array" ref="GF330">IF(ISNA(MATCH(GF$8,$E$28:$Y$28,1)),0,INDEX($E330:$Y330,,MATCH(GF$8,$E$28:$Y$28,1)))</f>
        <v>0.5</v>
      </c>
      <c r="GG330" s="516" cm="1">
        <f t="array" ref="GG330">IF(ISNA(MATCH(GG$8,$E$28:$Y$28,1)),0,INDEX($E330:$Y330,,MATCH(GG$8,$E$28:$Y$28,1)))</f>
        <v>0.5</v>
      </c>
      <c r="GH330" s="516" cm="1">
        <f t="array" ref="GH330">IF(ISNA(MATCH(GH$8,$E$28:$Y$28,1)),0,INDEX($E330:$Y330,,MATCH(GH$8,$E$28:$Y$28,1)))</f>
        <v>0.5</v>
      </c>
      <c r="GI330" s="516" cm="1">
        <f t="array" ref="GI330">IF(ISNA(MATCH(GI$8,$E$28:$Y$28,1)),0,INDEX($E330:$Y330,,MATCH(GI$8,$E$28:$Y$28,1)))</f>
        <v>0.5</v>
      </c>
      <c r="GJ330" s="516" cm="1">
        <f t="array" ref="GJ330">IF(ISNA(MATCH(GJ$8,$E$28:$Y$28,1)),0,INDEX($E330:$Y330,,MATCH(GJ$8,$E$28:$Y$28,1)))</f>
        <v>0.5</v>
      </c>
      <c r="GK330" s="516" cm="1">
        <f t="array" ref="GK330">IF(ISNA(MATCH(GK$8,$E$28:$Y$28,1)),0,INDEX($E330:$Y330,,MATCH(GK$8,$E$28:$Y$28,1)))</f>
        <v>0.5</v>
      </c>
      <c r="GL330" s="516" cm="1">
        <f t="array" ref="GL330">IF(ISNA(MATCH(GL$8,$E$28:$Y$28,1)),0,INDEX($E330:$Y330,,MATCH(GL$8,$E$28:$Y$28,1)))</f>
        <v>0.5</v>
      </c>
      <c r="GM330" s="516" cm="1">
        <f t="array" ref="GM330">IF(ISNA(MATCH(GM$8,$E$28:$Y$28,1)),0,INDEX($E330:$Y330,,MATCH(GM$8,$E$28:$Y$28,1)))</f>
        <v>0.5</v>
      </c>
      <c r="GN330" s="516" cm="1">
        <f t="array" ref="GN330">IF(ISNA(MATCH(GN$8,$E$28:$Y$28,1)),0,INDEX($E330:$Y330,,MATCH(GN$8,$E$28:$Y$28,1)))</f>
        <v>0.5</v>
      </c>
      <c r="GO330" s="516" cm="1">
        <f t="array" ref="GO330">IF(ISNA(MATCH(GO$8,$E$28:$Y$28,1)),0,INDEX($E330:$Y330,,MATCH(GO$8,$E$28:$Y$28,1)))</f>
        <v>0.5</v>
      </c>
      <c r="GP330" s="516" cm="1">
        <f t="array" ref="GP330">IF(ISNA(MATCH(GP$8,$E$28:$Y$28,1)),0,INDEX($E330:$Y330,,MATCH(GP$8,$E$28:$Y$28,1)))</f>
        <v>0.5</v>
      </c>
      <c r="GQ330" s="516" cm="1">
        <f t="array" ref="GQ330">IF(ISNA(MATCH(GQ$8,$E$28:$Y$28,1)),0,INDEX($E330:$Y330,,MATCH(GQ$8,$E$28:$Y$28,1)))</f>
        <v>0.5</v>
      </c>
      <c r="GR330" s="516" cm="1">
        <f t="array" ref="GR330">IF(ISNA(MATCH(GR$8,$E$28:$Y$28,1)),0,INDEX($E330:$Y330,,MATCH(GR$8,$E$28:$Y$28,1)))</f>
        <v>0.5</v>
      </c>
      <c r="GS330" s="516" cm="1">
        <f t="array" ref="GS330">IF(ISNA(MATCH(GS$8,$E$28:$Y$28,1)),0,INDEX($E330:$Y330,,MATCH(GS$8,$E$28:$Y$28,1)))</f>
        <v>0.5</v>
      </c>
      <c r="GT330" s="516" cm="1">
        <f t="array" ref="GT330">IF(ISNA(MATCH(GT$8,$E$28:$Y$28,1)),0,INDEX($E330:$Y330,,MATCH(GT$8,$E$28:$Y$28,1)))</f>
        <v>0.5</v>
      </c>
      <c r="GU330" s="516" cm="1">
        <f t="array" ref="GU330">IF(ISNA(MATCH(GU$8,$E$28:$Y$28,1)),0,INDEX($E330:$Y330,,MATCH(GU$8,$E$28:$Y$28,1)))</f>
        <v>0.5</v>
      </c>
      <c r="GV330" s="516" cm="1">
        <f t="array" ref="GV330">IF(ISNA(MATCH(GV$8,$E$28:$Y$28,1)),0,INDEX($E330:$Y330,,MATCH(GV$8,$E$28:$Y$28,1)))</f>
        <v>0.5</v>
      </c>
      <c r="GW330" s="516" cm="1">
        <f t="array" ref="GW330">IF(ISNA(MATCH(GW$8,$E$28:$Y$28,1)),0,INDEX($E330:$Y330,,MATCH(GW$8,$E$28:$Y$28,1)))</f>
        <v>0.5</v>
      </c>
      <c r="GX330" s="516" cm="1">
        <f t="array" ref="GX330">IF(ISNA(MATCH(GX$8,$E$28:$Y$28,1)),0,INDEX($E330:$Y330,,MATCH(GX$8,$E$28:$Y$28,1)))</f>
        <v>0.5</v>
      </c>
      <c r="GY330" s="516" cm="1">
        <f t="array" ref="GY330">IF(ISNA(MATCH(GY$8,$E$28:$Y$28,1)),0,INDEX($E330:$Y330,,MATCH(GY$8,$E$28:$Y$28,1)))</f>
        <v>0.5</v>
      </c>
      <c r="GZ330" s="516" cm="1">
        <f t="array" ref="GZ330">IF(ISNA(MATCH(GZ$8,$E$28:$Y$28,1)),0,INDEX($E330:$Y330,,MATCH(GZ$8,$E$28:$Y$28,1)))</f>
        <v>0.5</v>
      </c>
      <c r="HA330" s="516" cm="1">
        <f t="array" ref="HA330">IF(ISNA(MATCH(HA$8,$E$28:$Y$28,1)),0,INDEX($E330:$Y330,,MATCH(HA$8,$E$28:$Y$28,1)))</f>
        <v>0.5</v>
      </c>
      <c r="HB330" s="516" cm="1">
        <f t="array" ref="HB330">IF(ISNA(MATCH(HB$8,$E$28:$Y$28,1)),0,INDEX($E330:$Y330,,MATCH(HB$8,$E$28:$Y$28,1)))</f>
        <v>0.5</v>
      </c>
      <c r="HC330" s="516" cm="1">
        <f t="array" ref="HC330">IF(ISNA(MATCH(HC$8,$E$28:$Y$28,1)),0,INDEX($E330:$Y330,,MATCH(HC$8,$E$28:$Y$28,1)))</f>
        <v>0.5</v>
      </c>
      <c r="HD330" s="516" cm="1">
        <f t="array" ref="HD330">IF(ISNA(MATCH(HD$8,$E$28:$Y$28,1)),0,INDEX($E330:$Y330,,MATCH(HD$8,$E$28:$Y$28,1)))</f>
        <v>0.5</v>
      </c>
      <c r="HE330" s="516" cm="1">
        <f t="array" ref="HE330">IF(ISNA(MATCH(HE$8,$E$28:$Y$28,1)),0,INDEX($E330:$Y330,,MATCH(HE$8,$E$28:$Y$28,1)))</f>
        <v>0.5</v>
      </c>
      <c r="HF330" s="516" cm="1">
        <f t="array" ref="HF330">IF(ISNA(MATCH(HF$8,$E$28:$Y$28,1)),0,INDEX($E330:$Y330,,MATCH(HF$8,$E$28:$Y$28,1)))</f>
        <v>0.5</v>
      </c>
      <c r="HG330" s="516" cm="1">
        <f t="array" ref="HG330">IF(ISNA(MATCH(HG$8,$E$28:$Y$28,1)),0,INDEX($E330:$Y330,,MATCH(HG$8,$E$28:$Y$28,1)))</f>
        <v>0.5</v>
      </c>
      <c r="HH330" s="516" cm="1">
        <f t="array" ref="HH330">IF(ISNA(MATCH(HH$8,$E$28:$Y$28,1)),0,INDEX($E330:$Y330,,MATCH(HH$8,$E$28:$Y$28,1)))</f>
        <v>0.5</v>
      </c>
      <c r="HI330" s="516" cm="1">
        <f t="array" ref="HI330">IF(ISNA(MATCH(HI$8,$E$28:$Y$28,1)),0,INDEX($E330:$Y330,,MATCH(HI$8,$E$28:$Y$28,1)))</f>
        <v>0.5</v>
      </c>
      <c r="HJ330" s="516" cm="1">
        <f t="array" ref="HJ330">IF(ISNA(MATCH(HJ$8,$E$28:$Y$28,1)),0,INDEX($E330:$Y330,,MATCH(HJ$8,$E$28:$Y$28,1)))</f>
        <v>0.5</v>
      </c>
      <c r="HK330" s="516" cm="1">
        <f t="array" ref="HK330">IF(ISNA(MATCH(HK$8,$E$28:$Y$28,1)),0,INDEX($E330:$Y330,,MATCH(HK$8,$E$28:$Y$28,1)))</f>
        <v>0.5</v>
      </c>
      <c r="HL330" s="516" cm="1">
        <f t="array" ref="HL330">IF(ISNA(MATCH(HL$8,$E$28:$Y$28,1)),0,INDEX($E330:$Y330,,MATCH(HL$8,$E$28:$Y$28,1)))</f>
        <v>0.5</v>
      </c>
      <c r="HM330" s="516" cm="1">
        <f t="array" ref="HM330">IF(ISNA(MATCH(HM$8,$E$28:$Y$28,1)),0,INDEX($E330:$Y330,,MATCH(HM$8,$E$28:$Y$28,1)))</f>
        <v>0.5</v>
      </c>
      <c r="HN330" s="516" cm="1">
        <f t="array" ref="HN330">IF(ISNA(MATCH(HN$8,$E$28:$Y$28,1)),0,INDEX($E330:$Y330,,MATCH(HN$8,$E$28:$Y$28,1)))</f>
        <v>0.5</v>
      </c>
      <c r="HO330" s="516" cm="1">
        <f t="array" ref="HO330">IF(ISNA(MATCH(HO$8,$E$28:$Y$28,1)),0,INDEX($E330:$Y330,,MATCH(HO$8,$E$28:$Y$28,1)))</f>
        <v>0.5</v>
      </c>
      <c r="HP330" s="516" cm="1">
        <f t="array" ref="HP330">IF(ISNA(MATCH(HP$8,$E$28:$Y$28,1)),0,INDEX($E330:$Y330,,MATCH(HP$8,$E$28:$Y$28,1)))</f>
        <v>0.5</v>
      </c>
      <c r="HQ330" s="516" cm="1">
        <f t="array" ref="HQ330">IF(ISNA(MATCH(HQ$8,$E$28:$Y$28,1)),0,INDEX($E330:$Y330,,MATCH(HQ$8,$E$28:$Y$28,1)))</f>
        <v>0.5</v>
      </c>
      <c r="HR330" s="516" cm="1">
        <f t="array" ref="HR330">IF(ISNA(MATCH(HR$8,$E$28:$Y$28,1)),0,INDEX($E330:$Y330,,MATCH(HR$8,$E$28:$Y$28,1)))</f>
        <v>0.5</v>
      </c>
      <c r="HS330" s="516" cm="1">
        <f t="array" ref="HS330">IF(ISNA(MATCH(HS$8,$E$28:$Y$28,1)),0,INDEX($E330:$Y330,,MATCH(HS$8,$E$28:$Y$28,1)))</f>
        <v>0.5</v>
      </c>
      <c r="HT330" s="516" cm="1">
        <f t="array" ref="HT330">IF(ISNA(MATCH(HT$8,$E$28:$Y$28,1)),0,INDEX($E330:$Y330,,MATCH(HT$8,$E$28:$Y$28,1)))</f>
        <v>0.5</v>
      </c>
      <c r="HU330" s="516" cm="1">
        <f t="array" ref="HU330">IF(ISNA(MATCH(HU$8,$E$28:$Y$28,1)),0,INDEX($E330:$Y330,,MATCH(HU$8,$E$28:$Y$28,1)))</f>
        <v>0.5</v>
      </c>
      <c r="HV330" s="516" cm="1">
        <f t="array" ref="HV330">IF(ISNA(MATCH(HV$8,$E$28:$Y$28,1)),0,INDEX($E330:$Y330,,MATCH(HV$8,$E$28:$Y$28,1)))</f>
        <v>0.5</v>
      </c>
      <c r="HW330" s="516" cm="1">
        <f t="array" ref="HW330">IF(ISNA(MATCH(HW$8,$E$28:$Y$28,1)),0,INDEX($E330:$Y330,,MATCH(HW$8,$E$28:$Y$28,1)))</f>
        <v>0.5</v>
      </c>
      <c r="HX330" s="516" cm="1">
        <f t="array" ref="HX330">IF(ISNA(MATCH(HX$8,$E$28:$Y$28,1)),0,INDEX($E330:$Y330,,MATCH(HX$8,$E$28:$Y$28,1)))</f>
        <v>0.5</v>
      </c>
      <c r="HY330" s="516" cm="1">
        <f t="array" ref="HY330">IF(ISNA(MATCH(HY$8,$E$28:$Y$28,1)),0,INDEX($E330:$Y330,,MATCH(HY$8,$E$28:$Y$28,1)))</f>
        <v>0.5</v>
      </c>
      <c r="HZ330" s="516" cm="1">
        <f t="array" ref="HZ330">IF(ISNA(MATCH(HZ$8,$E$28:$Y$28,1)),0,INDEX($E330:$Y330,,MATCH(HZ$8,$E$28:$Y$28,1)))</f>
        <v>0.5</v>
      </c>
      <c r="IA330" s="516" cm="1">
        <f t="array" ref="IA330">IF(ISNA(MATCH(IA$8,$E$28:$Y$28,1)),0,INDEX($E330:$Y330,,MATCH(IA$8,$E$28:$Y$28,1)))</f>
        <v>0.5</v>
      </c>
      <c r="IB330" s="516" cm="1">
        <f t="array" ref="IB330">IF(ISNA(MATCH(IB$8,$E$28:$Y$28,1)),0,INDEX($E330:$Y330,,MATCH(IB$8,$E$28:$Y$28,1)))</f>
        <v>0.5</v>
      </c>
      <c r="IC330" s="516" cm="1">
        <f t="array" ref="IC330">IF(ISNA(MATCH(IC$8,$E$28:$Y$28,1)),0,INDEX($E330:$Y330,,MATCH(IC$8,$E$28:$Y$28,1)))</f>
        <v>0.5</v>
      </c>
      <c r="ID330" s="516" cm="1">
        <f t="array" ref="ID330">IF(ISNA(MATCH(ID$8,$E$28:$Y$28,1)),0,INDEX($E330:$Y330,,MATCH(ID$8,$E$28:$Y$28,1)))</f>
        <v>0.5</v>
      </c>
      <c r="IE330" s="516" cm="1">
        <f t="array" ref="IE330">IF(ISNA(MATCH(IE$8,$E$28:$Y$28,1)),0,INDEX($E330:$Y330,,MATCH(IE$8,$E$28:$Y$28,1)))</f>
        <v>0.5</v>
      </c>
      <c r="IF330" s="516" cm="1">
        <f t="array" ref="IF330">IF(ISNA(MATCH(IF$8,$E$28:$Y$28,1)),0,INDEX($E330:$Y330,,MATCH(IF$8,$E$28:$Y$28,1)))</f>
        <v>0.5</v>
      </c>
      <c r="IG330" s="516" cm="1">
        <f t="array" ref="IG330">IF(ISNA(MATCH(IG$8,$E$28:$Y$28,1)),0,INDEX($E330:$Y330,,MATCH(IG$8,$E$28:$Y$28,1)))</f>
        <v>0.5</v>
      </c>
      <c r="IH330" s="516" cm="1">
        <f t="array" ref="IH330">IF(ISNA(MATCH(IH$8,$E$28:$Y$28,1)),0,INDEX($E330:$Y330,,MATCH(IH$8,$E$28:$Y$28,1)))</f>
        <v>0.5</v>
      </c>
      <c r="II330" s="516" cm="1">
        <f t="array" ref="II330">IF(ISNA(MATCH(II$8,$E$28:$Y$28,1)),0,INDEX($E330:$Y330,,MATCH(II$8,$E$28:$Y$28,1)))</f>
        <v>0.5</v>
      </c>
      <c r="IJ330" s="516" cm="1">
        <f t="array" ref="IJ330">IF(ISNA(MATCH(IJ$8,$E$28:$Y$28,1)),0,INDEX($E330:$Y330,,MATCH(IJ$8,$E$28:$Y$28,1)))</f>
        <v>0.5</v>
      </c>
      <c r="IK330" s="516" cm="1">
        <f t="array" ref="IK330">IF(ISNA(MATCH(IK$8,$E$28:$Y$28,1)),0,INDEX($E330:$Y330,,MATCH(IK$8,$E$28:$Y$28,1)))</f>
        <v>0.5</v>
      </c>
      <c r="IL330" s="516" cm="1">
        <f t="array" ref="IL330">IF(ISNA(MATCH(IL$8,$E$28:$Y$28,1)),0,INDEX($E330:$Y330,,MATCH(IL$8,$E$28:$Y$28,1)))</f>
        <v>0.5</v>
      </c>
      <c r="IM330" s="516" cm="1">
        <f t="array" ref="IM330">IF(ISNA(MATCH(IM$8,$E$28:$Y$28,1)),0,INDEX($E330:$Y330,,MATCH(IM$8,$E$28:$Y$28,1)))</f>
        <v>0.5</v>
      </c>
      <c r="IN330" s="516" cm="1">
        <f t="array" ref="IN330">IF(ISNA(MATCH(IN$8,$E$28:$Y$28,1)),0,INDEX($E330:$Y330,,MATCH(IN$8,$E$28:$Y$28,1)))</f>
        <v>0.5</v>
      </c>
      <c r="IO330" s="516" cm="1">
        <f t="array" ref="IO330">IF(ISNA(MATCH(IO$8,$E$28:$Y$28,1)),0,INDEX($E330:$Y330,,MATCH(IO$8,$E$28:$Y$28,1)))</f>
        <v>0.5</v>
      </c>
      <c r="IP330" s="516" cm="1">
        <f t="array" ref="IP330">IF(ISNA(MATCH(IP$8,$E$28:$Y$28,1)),0,INDEX($E330:$Y330,,MATCH(IP$8,$E$28:$Y$28,1)))</f>
        <v>0.5</v>
      </c>
      <c r="IQ330" s="516" cm="1">
        <f t="array" ref="IQ330">IF(ISNA(MATCH(IQ$8,$E$28:$Y$28,1)),0,INDEX($E330:$Y330,,MATCH(IQ$8,$E$28:$Y$28,1)))</f>
        <v>0.5</v>
      </c>
      <c r="IR330" s="516" cm="1">
        <f t="array" ref="IR330">IF(ISNA(MATCH(IR$8,$E$28:$Y$28,1)),0,INDEX($E330:$Y330,,MATCH(IR$8,$E$28:$Y$28,1)))</f>
        <v>0.5</v>
      </c>
      <c r="IS330" s="516" cm="1">
        <f t="array" ref="IS330">IF(ISNA(MATCH(IS$8,$E$28:$Y$28,1)),0,INDEX($E330:$Y330,,MATCH(IS$8,$E$28:$Y$28,1)))</f>
        <v>0.5</v>
      </c>
      <c r="IT330" s="516" cm="1">
        <f t="array" ref="IT330">IF(ISNA(MATCH(IT$8,$E$28:$Y$28,1)),0,INDEX($E330:$Y330,,MATCH(IT$8,$E$28:$Y$28,1)))</f>
        <v>0.5</v>
      </c>
      <c r="IU330" s="516" cm="1">
        <f t="array" ref="IU330">IF(ISNA(MATCH(IU$8,$E$28:$Y$28,1)),0,INDEX($E330:$Y330,,MATCH(IU$8,$E$28:$Y$28,1)))</f>
        <v>0.5</v>
      </c>
      <c r="IV330" s="516" cm="1">
        <f t="array" ref="IV330">IF(ISNA(MATCH(IV$8,$E$28:$Y$28,1)),0,INDEX($E330:$Y330,,MATCH(IV$8,$E$28:$Y$28,1)))</f>
        <v>0.5</v>
      </c>
      <c r="IW330" s="516" cm="1">
        <f t="array" ref="IW330">IF(ISNA(MATCH(IW$8,$E$28:$Y$28,1)),0,INDEX($E330:$Y330,,MATCH(IW$8,$E$28:$Y$28,1)))</f>
        <v>0.5</v>
      </c>
      <c r="IX330" s="516" cm="1">
        <f t="array" ref="IX330">IF(ISNA(MATCH(IX$8,$E$28:$Y$28,1)),0,INDEX($E330:$Y330,,MATCH(IX$8,$E$28:$Y$28,1)))</f>
        <v>0.5</v>
      </c>
      <c r="IY330" s="516" cm="1">
        <f t="array" ref="IY330">IF(ISNA(MATCH(IY$8,$E$28:$Y$28,1)),0,INDEX($E330:$Y330,,MATCH(IY$8,$E$28:$Y$28,1)))</f>
        <v>0.5</v>
      </c>
      <c r="IZ330" s="516" cm="1">
        <f t="array" ref="IZ330">IF(ISNA(MATCH(IZ$8,$E$28:$Y$28,1)),0,INDEX($E330:$Y330,,MATCH(IZ$8,$E$28:$Y$28,1)))</f>
        <v>0.5</v>
      </c>
      <c r="JA330" s="516" cm="1">
        <f t="array" ref="JA330">IF(ISNA(MATCH(JA$8,$E$28:$Y$28,1)),0,INDEX($E330:$Y330,,MATCH(JA$8,$E$28:$Y$28,1)))</f>
        <v>0.5</v>
      </c>
      <c r="JB330" s="516" cm="1">
        <f t="array" ref="JB330">IF(ISNA(MATCH(JB$8,$E$28:$Y$28,1)),0,INDEX($E330:$Y330,,MATCH(JB$8,$E$28:$Y$28,1)))</f>
        <v>0.5</v>
      </c>
      <c r="JC330" s="516" cm="1">
        <f t="array" ref="JC330">IF(ISNA(MATCH(JC$8,$E$28:$Y$28,1)),0,INDEX($E330:$Y330,,MATCH(JC$8,$E$28:$Y$28,1)))</f>
        <v>0.5</v>
      </c>
      <c r="JD330" s="516" cm="1">
        <f t="array" ref="JD330">IF(ISNA(MATCH(JD$8,$E$28:$Y$28,1)),0,INDEX($E330:$Y330,,MATCH(JD$8,$E$28:$Y$28,1)))</f>
        <v>0.5</v>
      </c>
      <c r="JE330" s="516" cm="1">
        <f t="array" ref="JE330">IF(ISNA(MATCH(JE$8,$E$28:$Y$28,1)),0,INDEX($E330:$Y330,,MATCH(JE$8,$E$28:$Y$28,1)))</f>
        <v>0.5</v>
      </c>
      <c r="JF330" s="516" cm="1">
        <f t="array" ref="JF330">IF(ISNA(MATCH(JF$8,$E$28:$Y$28,1)),0,INDEX($E330:$Y330,,MATCH(JF$8,$E$28:$Y$28,1)))</f>
        <v>0.5</v>
      </c>
      <c r="JG330" s="516" cm="1">
        <f t="array" ref="JG330">IF(ISNA(MATCH(JG$8,$E$28:$Y$28,1)),0,INDEX($E330:$Y330,,MATCH(JG$8,$E$28:$Y$28,1)))</f>
        <v>0.5</v>
      </c>
      <c r="JH330" s="516" cm="1">
        <f t="array" ref="JH330">IF(ISNA(MATCH(JH$8,$E$28:$Y$28,1)),0,INDEX($E330:$Y330,,MATCH(JH$8,$E$28:$Y$28,1)))</f>
        <v>0.5</v>
      </c>
      <c r="JI330" s="516" cm="1">
        <f t="array" ref="JI330">IF(ISNA(MATCH(JI$8,$E$28:$Y$28,1)),0,INDEX($E330:$Y330,,MATCH(JI$8,$E$28:$Y$28,1)))</f>
        <v>0.5</v>
      </c>
      <c r="JJ330" s="516" cm="1">
        <f t="array" ref="JJ330">IF(ISNA(MATCH(JJ$8,$E$28:$Y$28,1)),0,INDEX($E330:$Y330,,MATCH(JJ$8,$E$28:$Y$28,1)))</f>
        <v>0.5</v>
      </c>
      <c r="JK330" s="516" cm="1">
        <f t="array" ref="JK330">IF(ISNA(MATCH(JK$8,$E$28:$Y$28,1)),0,INDEX($E330:$Y330,,MATCH(JK$8,$E$28:$Y$28,1)))</f>
        <v>0.5</v>
      </c>
      <c r="JL330" s="516" cm="1">
        <f t="array" ref="JL330">IF(ISNA(MATCH(JL$8,$E$28:$Y$28,1)),0,INDEX($E330:$Y330,,MATCH(JL$8,$E$28:$Y$28,1)))</f>
        <v>0.5</v>
      </c>
      <c r="JM330" s="516" cm="1">
        <f t="array" ref="JM330">IF(ISNA(MATCH(JM$8,$E$28:$Y$28,1)),0,INDEX($E330:$Y330,,MATCH(JM$8,$E$28:$Y$28,1)))</f>
        <v>0.5</v>
      </c>
      <c r="JN330" s="516" cm="1">
        <f t="array" ref="JN330">IF(ISNA(MATCH(JN$8,$E$28:$Y$28,1)),0,INDEX($E330:$Y330,,MATCH(JN$8,$E$28:$Y$28,1)))</f>
        <v>0.5</v>
      </c>
      <c r="JO330" s="516" cm="1">
        <f t="array" ref="JO330">IF(ISNA(MATCH(JO$8,$E$28:$Y$28,1)),0,INDEX($E330:$Y330,,MATCH(JO$8,$E$28:$Y$28,1)))</f>
        <v>0.5</v>
      </c>
      <c r="JP330" s="516" cm="1">
        <f t="array" ref="JP330">IF(ISNA(MATCH(JP$8,$E$28:$Y$28,1)),0,INDEX($E330:$Y330,,MATCH(JP$8,$E$28:$Y$28,1)))</f>
        <v>0.5</v>
      </c>
      <c r="JQ330" s="516" cm="1">
        <f t="array" ref="JQ330">IF(ISNA(MATCH(JQ$8,$E$28:$Y$28,1)),0,INDEX($E330:$Y330,,MATCH(JQ$8,$E$28:$Y$28,1)))</f>
        <v>0.5</v>
      </c>
      <c r="JR330" s="516" cm="1">
        <f t="array" ref="JR330">IF(ISNA(MATCH(JR$8,$E$28:$Y$28,1)),0,INDEX($E330:$Y330,,MATCH(JR$8,$E$28:$Y$28,1)))</f>
        <v>0.5</v>
      </c>
      <c r="JS330" s="516" cm="1">
        <f t="array" ref="JS330">IF(ISNA(MATCH(JS$8,$E$28:$Y$28,1)),0,INDEX($E330:$Y330,,MATCH(JS$8,$E$28:$Y$28,1)))</f>
        <v>0.5</v>
      </c>
      <c r="JT330" s="516" cm="1">
        <f t="array" ref="JT330">IF(ISNA(MATCH(JT$8,$E$28:$Y$28,1)),0,INDEX($E330:$Y330,,MATCH(JT$8,$E$28:$Y$28,1)))</f>
        <v>0.5</v>
      </c>
      <c r="JU330" s="516" cm="1">
        <f t="array" ref="JU330">IF(ISNA(MATCH(JU$8,$E$28:$Y$28,1)),0,INDEX($E330:$Y330,,MATCH(JU$8,$E$28:$Y$28,1)))</f>
        <v>0.5</v>
      </c>
      <c r="JV330" s="516" cm="1">
        <f t="array" ref="JV330">IF(ISNA(MATCH(JV$8,$E$28:$Y$28,1)),0,INDEX($E330:$Y330,,MATCH(JV$8,$E$28:$Y$28,1)))</f>
        <v>0.5</v>
      </c>
      <c r="JW330" s="516" cm="1">
        <f t="array" ref="JW330">IF(ISNA(MATCH(JW$8,$E$28:$Y$28,1)),0,INDEX($E330:$Y330,,MATCH(JW$8,$E$28:$Y$28,1)))</f>
        <v>0.5</v>
      </c>
      <c r="JX330" s="516" cm="1">
        <f t="array" ref="JX330">IF(ISNA(MATCH(JX$8,$E$28:$Y$28,1)),0,INDEX($E330:$Y330,,MATCH(JX$8,$E$28:$Y$28,1)))</f>
        <v>0.5</v>
      </c>
      <c r="JY330" s="516" cm="1">
        <f t="array" ref="JY330">IF(ISNA(MATCH(JY$8,$E$28:$Y$28,1)),0,INDEX($E330:$Y330,,MATCH(JY$8,$E$28:$Y$28,1)))</f>
        <v>0.5</v>
      </c>
      <c r="JZ330" s="516" cm="1">
        <f t="array" ref="JZ330">IF(ISNA(MATCH(JZ$8,$E$28:$Y$28,1)),0,INDEX($E330:$Y330,,MATCH(JZ$8,$E$28:$Y$28,1)))</f>
        <v>0.5</v>
      </c>
      <c r="KA330" s="516" cm="1">
        <f t="array" ref="KA330">IF(ISNA(MATCH(KA$8,$E$28:$Y$28,1)),0,INDEX($E330:$Y330,,MATCH(KA$8,$E$28:$Y$28,1)))</f>
        <v>0.5</v>
      </c>
      <c r="KB330" s="516" cm="1">
        <f t="array" ref="KB330">IF(ISNA(MATCH(KB$8,$E$28:$Y$28,1)),0,INDEX($E330:$Y330,,MATCH(KB$8,$E$28:$Y$28,1)))</f>
        <v>0.5</v>
      </c>
      <c r="KC330" s="516" cm="1">
        <f t="array" ref="KC330">IF(ISNA(MATCH(KC$8,$E$28:$Y$28,1)),0,INDEX($E330:$Y330,,MATCH(KC$8,$E$28:$Y$28,1)))</f>
        <v>0.5</v>
      </c>
      <c r="KD330" s="516" cm="1">
        <f t="array" ref="KD330">IF(ISNA(MATCH(KD$8,$E$28:$Y$28,1)),0,INDEX($E330:$Y330,,MATCH(KD$8,$E$28:$Y$28,1)))</f>
        <v>0.5</v>
      </c>
      <c r="KE330" s="516" cm="1">
        <f t="array" ref="KE330">IF(ISNA(MATCH(KE$8,$E$28:$Y$28,1)),0,INDEX($E330:$Y330,,MATCH(KE$8,$E$28:$Y$28,1)))</f>
        <v>0.5</v>
      </c>
      <c r="KF330" s="516" cm="1">
        <f t="array" ref="KF330">IF(ISNA(MATCH(KF$8,$E$28:$Y$28,1)),0,INDEX($E330:$Y330,,MATCH(KF$8,$E$28:$Y$28,1)))</f>
        <v>0.5</v>
      </c>
      <c r="KG330" s="516" cm="1">
        <f t="array" ref="KG330">IF(ISNA(MATCH(KG$8,$E$28:$Y$28,1)),0,INDEX($E330:$Y330,,MATCH(KG$8,$E$28:$Y$28,1)))</f>
        <v>0.5</v>
      </c>
      <c r="KH330" s="516" cm="1">
        <f t="array" ref="KH330">IF(ISNA(MATCH(KH$8,$E$28:$Y$28,1)),0,INDEX($E330:$Y330,,MATCH(KH$8,$E$28:$Y$28,1)))</f>
        <v>0.5</v>
      </c>
      <c r="KI330" s="516" cm="1">
        <f t="array" ref="KI330">IF(ISNA(MATCH(KI$8,$E$28:$Y$28,1)),0,INDEX($E330:$Y330,,MATCH(KI$8,$E$28:$Y$28,1)))</f>
        <v>0.5</v>
      </c>
      <c r="KJ330" s="516" cm="1">
        <f t="array" ref="KJ330">IF(ISNA(MATCH(KJ$8,$E$28:$Y$28,1)),0,INDEX($E330:$Y330,,MATCH(KJ$8,$E$28:$Y$28,1)))</f>
        <v>0.5</v>
      </c>
      <c r="KK330" s="516" cm="1">
        <f t="array" ref="KK330">IF(ISNA(MATCH(KK$8,$E$28:$Y$28,1)),0,INDEX($E330:$Y330,,MATCH(KK$8,$E$28:$Y$28,1)))</f>
        <v>0.5</v>
      </c>
      <c r="KL330" s="50"/>
      <c r="KM330" s="23"/>
      <c r="KN330" s="516" cm="1">
        <f t="array" ref="KN330">INDEX($AG330:$KK330,,MATCH(KN$8,$AG$8:$KK$8,1))</f>
        <v>0.5</v>
      </c>
      <c r="KO330" s="516" cm="1">
        <f t="array" ref="KO330">INDEX($AG330:$KK330,,MATCH(KO$8,$AG$8:$KK$8,1))</f>
        <v>0.5</v>
      </c>
      <c r="KP330" s="516" cm="1">
        <f t="array" ref="KP330">INDEX($AG330:$KK330,,MATCH(KP$8,$AG$8:$KK$8,1))</f>
        <v>0.5</v>
      </c>
      <c r="KQ330" s="516" cm="1">
        <f t="array" ref="KQ330">INDEX($AG330:$KK330,,MATCH(KQ$8,$AG$8:$KK$8,1))</f>
        <v>0.5</v>
      </c>
      <c r="KR330" s="516" cm="1">
        <f t="array" ref="KR330">INDEX($AG330:$KK330,,MATCH(KR$8,$AG$8:$KK$8,1))</f>
        <v>0.5</v>
      </c>
      <c r="KS330" s="516" cm="1">
        <f t="array" ref="KS330">INDEX($AG330:$KK330,,MATCH(KS$8,$AG$8:$KK$8,1))</f>
        <v>0.5</v>
      </c>
      <c r="KT330" s="516" cm="1">
        <f t="array" ref="KT330">INDEX($AG330:$KK330,,MATCH(KT$8,$AG$8:$KK$8,1))</f>
        <v>0.5</v>
      </c>
      <c r="KU330" s="516" cm="1">
        <f t="array" ref="KU330">INDEX($AG330:$KK330,,MATCH(KU$8,$AG$8:$KK$8,1))</f>
        <v>0.5</v>
      </c>
      <c r="KV330" s="516" cm="1">
        <f t="array" ref="KV330">INDEX($AG330:$KK330,,MATCH(KV$8,$AG$8:$KK$8,1))</f>
        <v>0.5</v>
      </c>
      <c r="KW330" s="516" cm="1">
        <f t="array" ref="KW330">INDEX($AG330:$KK330,,MATCH(KW$8,$AG$8:$KK$8,1))</f>
        <v>0.5</v>
      </c>
      <c r="KX330" s="516" cm="1">
        <f t="array" ref="KX330">INDEX($AG330:$KK330,,MATCH(KX$8,$AG$8:$KK$8,1))</f>
        <v>0.5</v>
      </c>
      <c r="KY330" s="516" cm="1">
        <f t="array" ref="KY330">INDEX($AG330:$KK330,,MATCH(KY$8,$AG$8:$KK$8,1))</f>
        <v>0.5</v>
      </c>
      <c r="KZ330" s="516" cm="1">
        <f t="array" ref="KZ330">INDEX($AG330:$KK330,,MATCH(KZ$8,$AG$8:$KK$8,1))</f>
        <v>0.5</v>
      </c>
      <c r="LA330" s="516" cm="1">
        <f t="array" ref="LA330">INDEX($AG330:$KK330,,MATCH(LA$8,$AG$8:$KK$8,1))</f>
        <v>0.5</v>
      </c>
      <c r="LB330" s="516" cm="1">
        <f t="array" ref="LB330">INDEX($AG330:$KK330,,MATCH(LB$8,$AG$8:$KK$8,1))</f>
        <v>0.5</v>
      </c>
      <c r="LC330" s="516" cm="1">
        <f t="array" ref="LC330">INDEX($AG330:$KK330,,MATCH(LC$8,$AG$8:$KK$8,1))</f>
        <v>0.5</v>
      </c>
      <c r="LD330" s="516" cm="1">
        <f t="array" ref="LD330">INDEX($AG330:$KK330,,MATCH(LD$8,$AG$8:$KK$8,1))</f>
        <v>0.5</v>
      </c>
      <c r="LE330" s="516" cm="1">
        <f t="array" ref="LE330">INDEX($AG330:$KK330,,MATCH(LE$8,$AG$8:$KK$8,1))</f>
        <v>0.5</v>
      </c>
      <c r="LF330" s="516" cm="1">
        <f t="array" ref="LF330">INDEX($AG330:$KK330,,MATCH(LF$8,$AG$8:$KK$8,1))</f>
        <v>0.5</v>
      </c>
      <c r="LG330" s="516" cm="1">
        <f t="array" ref="LG330">INDEX($AG330:$KK330,,MATCH(LG$8,$AG$8:$KK$8,1))</f>
        <v>0.5</v>
      </c>
      <c r="LH330" s="516" cm="1">
        <f t="array" ref="LH330">INDEX($AG330:$KK330,,MATCH(LH$8,$AG$8:$KK$8,1))</f>
        <v>0.5</v>
      </c>
      <c r="LI330" s="516" cm="1">
        <f t="array" ref="LI330">INDEX($AG330:$KK330,,MATCH(LI$8,$AG$8:$KK$8,1))</f>
        <v>0.5</v>
      </c>
      <c r="LJ330" s="50"/>
      <c r="LK330" s="23"/>
      <c r="LL330" s="23"/>
      <c r="LM330" s="23"/>
      <c r="LN330" s="23"/>
      <c r="LO330" s="23"/>
      <c r="LP330" s="23"/>
      <c r="LQ330" s="23"/>
      <c r="LR330" s="23"/>
      <c r="LS330" s="23"/>
      <c r="LT330" s="23"/>
      <c r="LU330" s="23"/>
      <c r="LV330" s="23"/>
      <c r="LW330" s="23"/>
      <c r="LX330" s="23"/>
      <c r="LY330" s="23"/>
      <c r="LZ330" s="23"/>
      <c r="MA330" s="23"/>
      <c r="MB330" s="23"/>
      <c r="MC330" s="23"/>
      <c r="MD330" s="23"/>
      <c r="ME330" s="23"/>
      <c r="MF330" s="23"/>
    </row>
    <row r="331" spans="1:344" s="18" customFormat="1" ht="10.5" customHeight="1" outlineLevel="1">
      <c r="B331" s="479" t="s">
        <v>1023</v>
      </c>
      <c r="C331" s="476" t="s">
        <v>108</v>
      </c>
      <c r="D331" s="518" cm="1">
        <f t="array" ref="D331">IF($C314=0,0,IF(D314="Vacancy",INDEX(Downtime_Vacant,$C314),
MAX(0,INDEX(Downtime_Future,$C314))))</f>
        <v>6</v>
      </c>
      <c r="E331" s="518" cm="1">
        <f t="array" ref="E331">IF($C314=0,0,IF(E314="Vacancy",INDEX(Downtime_Vacant,$C314),
MAX(0,INDEX(Downtime_Future,$C314))))</f>
        <v>6</v>
      </c>
      <c r="F331" s="518" cm="1">
        <f t="array" ref="F331">IF($C314=0,0,IF(F314="Vacancy",INDEX(Downtime_Vacant,$C314),
MAX(0,INDEX(Downtime_Future,$C314))))</f>
        <v>6</v>
      </c>
      <c r="G331" s="518" cm="1">
        <f t="array" ref="G331">IF($C314=0,0,IF(G314="Vacancy",INDEX(Downtime_Vacant,$C314),
MAX(0,INDEX(Downtime_Future,$C314))))</f>
        <v>6</v>
      </c>
      <c r="H331" s="518" cm="1">
        <f t="array" ref="H331">IF($C314=0,0,IF(H314="Vacancy",INDEX(Downtime_Vacant,$C314),
MAX(0,INDEX(Downtime_Future,$C314))))</f>
        <v>6</v>
      </c>
      <c r="I331" s="518" cm="1">
        <f t="array" ref="I331">IF($C314=0,0,IF(I314="Vacancy",INDEX(Downtime_Vacant,$C314),
MAX(0,INDEX(Downtime_Future,$C314))))</f>
        <v>6</v>
      </c>
      <c r="J331" s="518" cm="1">
        <f t="array" ref="J331">IF($C314=0,0,IF(J314="Vacancy",INDEX(Downtime_Vacant,$C314),
MAX(0,INDEX(Downtime_Future,$C314))))</f>
        <v>6</v>
      </c>
      <c r="K331" s="518" cm="1">
        <f t="array" ref="K331">IF($C314=0,0,IF(K314="Vacancy",INDEX(Downtime_Vacant,$C314),
MAX(0,INDEX(Downtime_Future,$C314))))</f>
        <v>6</v>
      </c>
      <c r="L331" s="518" cm="1">
        <f t="array" ref="L331">IF($C314=0,0,IF(L314="Vacancy",INDEX(Downtime_Vacant,$C314),
MAX(0,INDEX(Downtime_Future,$C314))))</f>
        <v>6</v>
      </c>
      <c r="M331" s="518" cm="1">
        <f t="array" ref="M331">IF($C314=0,0,IF(M314="Vacancy",INDEX(Downtime_Vacant,$C314),
MAX(0,INDEX(Downtime_Future,$C314))))</f>
        <v>6</v>
      </c>
      <c r="N331" s="518" cm="1">
        <f t="array" ref="N331">IF($C314=0,0,IF(N314="Vacancy",INDEX(Downtime_Vacant,$C314),
MAX(0,INDEX(Downtime_Future,$C314))))</f>
        <v>6</v>
      </c>
      <c r="O331" s="518" cm="1">
        <f t="array" ref="O331">IF($C314=0,0,IF(O314="Vacancy",INDEX(Downtime_Vacant,$C314),
MAX(0,INDEX(Downtime_Future,$C314))))</f>
        <v>6</v>
      </c>
      <c r="P331" s="518" cm="1">
        <f t="array" ref="P331">IF($C314=0,0,IF(P314="Vacancy",INDEX(Downtime_Vacant,$C314),
MAX(0,INDEX(Downtime_Future,$C314))))</f>
        <v>6</v>
      </c>
      <c r="Q331" s="518" cm="1">
        <f t="array" ref="Q331">IF($C314=0,0,IF(Q314="Vacancy",INDEX(Downtime_Vacant,$C314),
MAX(0,INDEX(Downtime_Future,$C314))))</f>
        <v>6</v>
      </c>
      <c r="R331" s="518" cm="1">
        <f t="array" ref="R331">IF($C314=0,0,IF(R314="Vacancy",INDEX(Downtime_Vacant,$C314),
MAX(0,INDEX(Downtime_Future,$C314))))</f>
        <v>6</v>
      </c>
      <c r="S331" s="518" cm="1">
        <f t="array" ref="S331">IF($C314=0,0,IF(S314="Vacancy",INDEX(Downtime_Vacant,$C314),
MAX(0,INDEX(Downtime_Future,$C314))))</f>
        <v>6</v>
      </c>
      <c r="T331" s="518" cm="1">
        <f t="array" ref="T331">IF($C314=0,0,IF(T314="Vacancy",INDEX(Downtime_Vacant,$C314),
MAX(0,INDEX(Downtime_Future,$C314))))</f>
        <v>6</v>
      </c>
      <c r="U331" s="518" cm="1">
        <f t="array" ref="U331">IF($C314=0,0,IF(U314="Vacancy",INDEX(Downtime_Vacant,$C314),
MAX(0,INDEX(Downtime_Future,$C314))))</f>
        <v>6</v>
      </c>
      <c r="V331" s="518" cm="1">
        <f t="array" ref="V331">IF($C314=0,0,IF(V314="Vacancy",INDEX(Downtime_Vacant,$C314),
MAX(0,INDEX(Downtime_Future,$C314))))</f>
        <v>6</v>
      </c>
      <c r="W331" s="518" cm="1">
        <f t="array" ref="W331">IF($C314=0,0,IF(W314="Vacancy",INDEX(Downtime_Vacant,$C314),
MAX(0,INDEX(Downtime_Future,$C314))))</f>
        <v>6</v>
      </c>
      <c r="X331" s="518" cm="1">
        <f t="array" ref="X331">IF($C314=0,0,IF(X314="Vacancy",INDEX(Downtime_Vacant,$C314),
MAX(0,INDEX(Downtime_Future,$C314))))</f>
        <v>6</v>
      </c>
      <c r="Y331" s="518" cm="1">
        <f t="array" ref="Y331">IF($C314=0,0,IF(Y314="Vacancy",INDEX(Downtime_Vacant,$C314),
MAX(0,INDEX(Downtime_Future,$C314))))</f>
        <v>6</v>
      </c>
      <c r="Z331" s="83"/>
      <c r="AA331" s="519">
        <f>AVERAGE(E331:I331)</f>
        <v>6</v>
      </c>
      <c r="AB331" s="519">
        <f>AVERAGE(J331:N331)</f>
        <v>6</v>
      </c>
      <c r="AC331" s="519">
        <f>AVERAGE(E331:N331)</f>
        <v>6</v>
      </c>
      <c r="AD331" s="519">
        <f>AVERAGE(E331:X331)</f>
        <v>6</v>
      </c>
      <c r="AE331" s="23"/>
      <c r="AF331" s="30" t="str">
        <f>B314&amp;B331</f>
        <v>WAREHOUSEDowntime</v>
      </c>
      <c r="AG331" s="50"/>
      <c r="AH331" s="50"/>
      <c r="AI331" s="50"/>
      <c r="AJ331" s="50"/>
      <c r="AK331" s="50"/>
      <c r="AL331" s="50"/>
      <c r="AM331" s="50"/>
      <c r="AN331" s="50"/>
      <c r="AO331" s="50"/>
      <c r="AP331" s="50"/>
      <c r="AQ331" s="50"/>
      <c r="AR331" s="50"/>
      <c r="AS331" s="520" cm="1">
        <f t="array" ref="AS331">IF(ISNA(MATCH(AS$8,$E$28:$Y$28,1)),0,INDEX($E331:$Y331,,MATCH(AS$8,$E$28:$Y$28,1)))</f>
        <v>6</v>
      </c>
      <c r="AT331" s="520" cm="1">
        <f t="array" ref="AT331">IF(ISNA(MATCH(AT$8,$E$28:$Y$28,1)),0,INDEX($E331:$Y331,,MATCH(AT$8,$E$28:$Y$28,1)))</f>
        <v>6</v>
      </c>
      <c r="AU331" s="520" cm="1">
        <f t="array" ref="AU331">IF(ISNA(MATCH(AU$8,$E$28:$Y$28,1)),0,INDEX($E331:$Y331,,MATCH(AU$8,$E$28:$Y$28,1)))</f>
        <v>6</v>
      </c>
      <c r="AV331" s="520" cm="1">
        <f t="array" ref="AV331">IF(ISNA(MATCH(AV$8,$E$28:$Y$28,1)),0,INDEX($E331:$Y331,,MATCH(AV$8,$E$28:$Y$28,1)))</f>
        <v>6</v>
      </c>
      <c r="AW331" s="520" cm="1">
        <f t="array" ref="AW331">IF(ISNA(MATCH(AW$8,$E$28:$Y$28,1)),0,INDEX($E331:$Y331,,MATCH(AW$8,$E$28:$Y$28,1)))</f>
        <v>6</v>
      </c>
      <c r="AX331" s="520" cm="1">
        <f t="array" ref="AX331">IF(ISNA(MATCH(AX$8,$E$28:$Y$28,1)),0,INDEX($E331:$Y331,,MATCH(AX$8,$E$28:$Y$28,1)))</f>
        <v>6</v>
      </c>
      <c r="AY331" s="520" cm="1">
        <f t="array" ref="AY331">IF(ISNA(MATCH(AY$8,$E$28:$Y$28,1)),0,INDEX($E331:$Y331,,MATCH(AY$8,$E$28:$Y$28,1)))</f>
        <v>6</v>
      </c>
      <c r="AZ331" s="520" cm="1">
        <f t="array" ref="AZ331">IF(ISNA(MATCH(AZ$8,$E$28:$Y$28,1)),0,INDEX($E331:$Y331,,MATCH(AZ$8,$E$28:$Y$28,1)))</f>
        <v>6</v>
      </c>
      <c r="BA331" s="520" cm="1">
        <f t="array" ref="BA331">IF(ISNA(MATCH(BA$8,$E$28:$Y$28,1)),0,INDEX($E331:$Y331,,MATCH(BA$8,$E$28:$Y$28,1)))</f>
        <v>6</v>
      </c>
      <c r="BB331" s="520" cm="1">
        <f t="array" ref="BB331">IF(ISNA(MATCH(BB$8,$E$28:$Y$28,1)),0,INDEX($E331:$Y331,,MATCH(BB$8,$E$28:$Y$28,1)))</f>
        <v>6</v>
      </c>
      <c r="BC331" s="520" cm="1">
        <f t="array" ref="BC331">IF(ISNA(MATCH(BC$8,$E$28:$Y$28,1)),0,INDEX($E331:$Y331,,MATCH(BC$8,$E$28:$Y$28,1)))</f>
        <v>6</v>
      </c>
      <c r="BD331" s="520" cm="1">
        <f t="array" ref="BD331">IF(ISNA(MATCH(BD$8,$E$28:$Y$28,1)),0,INDEX($E331:$Y331,,MATCH(BD$8,$E$28:$Y$28,1)))</f>
        <v>6</v>
      </c>
      <c r="BE331" s="520" cm="1">
        <f t="array" ref="BE331">IF(ISNA(MATCH(BE$8,$E$28:$Y$28,1)),0,INDEX($E331:$Y331,,MATCH(BE$8,$E$28:$Y$28,1)))</f>
        <v>6</v>
      </c>
      <c r="BF331" s="520" cm="1">
        <f t="array" ref="BF331">IF(ISNA(MATCH(BF$8,$E$28:$Y$28,1)),0,INDEX($E331:$Y331,,MATCH(BF$8,$E$28:$Y$28,1)))</f>
        <v>6</v>
      </c>
      <c r="BG331" s="520" cm="1">
        <f t="array" ref="BG331">IF(ISNA(MATCH(BG$8,$E$28:$Y$28,1)),0,INDEX($E331:$Y331,,MATCH(BG$8,$E$28:$Y$28,1)))</f>
        <v>6</v>
      </c>
      <c r="BH331" s="520" cm="1">
        <f t="array" ref="BH331">IF(ISNA(MATCH(BH$8,$E$28:$Y$28,1)),0,INDEX($E331:$Y331,,MATCH(BH$8,$E$28:$Y$28,1)))</f>
        <v>6</v>
      </c>
      <c r="BI331" s="520" cm="1">
        <f t="array" ref="BI331">IF(ISNA(MATCH(BI$8,$E$28:$Y$28,1)),0,INDEX($E331:$Y331,,MATCH(BI$8,$E$28:$Y$28,1)))</f>
        <v>6</v>
      </c>
      <c r="BJ331" s="520" cm="1">
        <f t="array" ref="BJ331">IF(ISNA(MATCH(BJ$8,$E$28:$Y$28,1)),0,INDEX($E331:$Y331,,MATCH(BJ$8,$E$28:$Y$28,1)))</f>
        <v>6</v>
      </c>
      <c r="BK331" s="520" cm="1">
        <f t="array" ref="BK331">IF(ISNA(MATCH(BK$8,$E$28:$Y$28,1)),0,INDEX($E331:$Y331,,MATCH(BK$8,$E$28:$Y$28,1)))</f>
        <v>6</v>
      </c>
      <c r="BL331" s="520" cm="1">
        <f t="array" ref="BL331">IF(ISNA(MATCH(BL$8,$E$28:$Y$28,1)),0,INDEX($E331:$Y331,,MATCH(BL$8,$E$28:$Y$28,1)))</f>
        <v>6</v>
      </c>
      <c r="BM331" s="520" cm="1">
        <f t="array" ref="BM331">IF(ISNA(MATCH(BM$8,$E$28:$Y$28,1)),0,INDEX($E331:$Y331,,MATCH(BM$8,$E$28:$Y$28,1)))</f>
        <v>6</v>
      </c>
      <c r="BN331" s="520" cm="1">
        <f t="array" ref="BN331">IF(ISNA(MATCH(BN$8,$E$28:$Y$28,1)),0,INDEX($E331:$Y331,,MATCH(BN$8,$E$28:$Y$28,1)))</f>
        <v>6</v>
      </c>
      <c r="BO331" s="520" cm="1">
        <f t="array" ref="BO331">IF(ISNA(MATCH(BO$8,$E$28:$Y$28,1)),0,INDEX($E331:$Y331,,MATCH(BO$8,$E$28:$Y$28,1)))</f>
        <v>6</v>
      </c>
      <c r="BP331" s="520" cm="1">
        <f t="array" ref="BP331">IF(ISNA(MATCH(BP$8,$E$28:$Y$28,1)),0,INDEX($E331:$Y331,,MATCH(BP$8,$E$28:$Y$28,1)))</f>
        <v>6</v>
      </c>
      <c r="BQ331" s="520" cm="1">
        <f t="array" ref="BQ331">IF(ISNA(MATCH(BQ$8,$E$28:$Y$28,1)),0,INDEX($E331:$Y331,,MATCH(BQ$8,$E$28:$Y$28,1)))</f>
        <v>6</v>
      </c>
      <c r="BR331" s="520" cm="1">
        <f t="array" ref="BR331">IF(ISNA(MATCH(BR$8,$E$28:$Y$28,1)),0,INDEX($E331:$Y331,,MATCH(BR$8,$E$28:$Y$28,1)))</f>
        <v>6</v>
      </c>
      <c r="BS331" s="520" cm="1">
        <f t="array" ref="BS331">IF(ISNA(MATCH(BS$8,$E$28:$Y$28,1)),0,INDEX($E331:$Y331,,MATCH(BS$8,$E$28:$Y$28,1)))</f>
        <v>6</v>
      </c>
      <c r="BT331" s="520" cm="1">
        <f t="array" ref="BT331">IF(ISNA(MATCH(BT$8,$E$28:$Y$28,1)),0,INDEX($E331:$Y331,,MATCH(BT$8,$E$28:$Y$28,1)))</f>
        <v>6</v>
      </c>
      <c r="BU331" s="520" cm="1">
        <f t="array" ref="BU331">IF(ISNA(MATCH(BU$8,$E$28:$Y$28,1)),0,INDEX($E331:$Y331,,MATCH(BU$8,$E$28:$Y$28,1)))</f>
        <v>6</v>
      </c>
      <c r="BV331" s="520" cm="1">
        <f t="array" ref="BV331">IF(ISNA(MATCH(BV$8,$E$28:$Y$28,1)),0,INDEX($E331:$Y331,,MATCH(BV$8,$E$28:$Y$28,1)))</f>
        <v>6</v>
      </c>
      <c r="BW331" s="520" cm="1">
        <f t="array" ref="BW331">IF(ISNA(MATCH(BW$8,$E$28:$Y$28,1)),0,INDEX($E331:$Y331,,MATCH(BW$8,$E$28:$Y$28,1)))</f>
        <v>6</v>
      </c>
      <c r="BX331" s="520" cm="1">
        <f t="array" ref="BX331">IF(ISNA(MATCH(BX$8,$E$28:$Y$28,1)),0,INDEX($E331:$Y331,,MATCH(BX$8,$E$28:$Y$28,1)))</f>
        <v>6</v>
      </c>
      <c r="BY331" s="520" cm="1">
        <f t="array" ref="BY331">IF(ISNA(MATCH(BY$8,$E$28:$Y$28,1)),0,INDEX($E331:$Y331,,MATCH(BY$8,$E$28:$Y$28,1)))</f>
        <v>6</v>
      </c>
      <c r="BZ331" s="520" cm="1">
        <f t="array" ref="BZ331">IF(ISNA(MATCH(BZ$8,$E$28:$Y$28,1)),0,INDEX($E331:$Y331,,MATCH(BZ$8,$E$28:$Y$28,1)))</f>
        <v>6</v>
      </c>
      <c r="CA331" s="520" cm="1">
        <f t="array" ref="CA331">IF(ISNA(MATCH(CA$8,$E$28:$Y$28,1)),0,INDEX($E331:$Y331,,MATCH(CA$8,$E$28:$Y$28,1)))</f>
        <v>6</v>
      </c>
      <c r="CB331" s="520" cm="1">
        <f t="array" ref="CB331">IF(ISNA(MATCH(CB$8,$E$28:$Y$28,1)),0,INDEX($E331:$Y331,,MATCH(CB$8,$E$28:$Y$28,1)))</f>
        <v>6</v>
      </c>
      <c r="CC331" s="520" cm="1">
        <f t="array" ref="CC331">IF(ISNA(MATCH(CC$8,$E$28:$Y$28,1)),0,INDEX($E331:$Y331,,MATCH(CC$8,$E$28:$Y$28,1)))</f>
        <v>6</v>
      </c>
      <c r="CD331" s="520" cm="1">
        <f t="array" ref="CD331">IF(ISNA(MATCH(CD$8,$E$28:$Y$28,1)),0,INDEX($E331:$Y331,,MATCH(CD$8,$E$28:$Y$28,1)))</f>
        <v>6</v>
      </c>
      <c r="CE331" s="520" cm="1">
        <f t="array" ref="CE331">IF(ISNA(MATCH(CE$8,$E$28:$Y$28,1)),0,INDEX($E331:$Y331,,MATCH(CE$8,$E$28:$Y$28,1)))</f>
        <v>6</v>
      </c>
      <c r="CF331" s="520" cm="1">
        <f t="array" ref="CF331">IF(ISNA(MATCH(CF$8,$E$28:$Y$28,1)),0,INDEX($E331:$Y331,,MATCH(CF$8,$E$28:$Y$28,1)))</f>
        <v>6</v>
      </c>
      <c r="CG331" s="520" cm="1">
        <f t="array" ref="CG331">IF(ISNA(MATCH(CG$8,$E$28:$Y$28,1)),0,INDEX($E331:$Y331,,MATCH(CG$8,$E$28:$Y$28,1)))</f>
        <v>6</v>
      </c>
      <c r="CH331" s="520" cm="1">
        <f t="array" ref="CH331">IF(ISNA(MATCH(CH$8,$E$28:$Y$28,1)),0,INDEX($E331:$Y331,,MATCH(CH$8,$E$28:$Y$28,1)))</f>
        <v>6</v>
      </c>
      <c r="CI331" s="520" cm="1">
        <f t="array" ref="CI331">IF(ISNA(MATCH(CI$8,$E$28:$Y$28,1)),0,INDEX($E331:$Y331,,MATCH(CI$8,$E$28:$Y$28,1)))</f>
        <v>6</v>
      </c>
      <c r="CJ331" s="520" cm="1">
        <f t="array" ref="CJ331">IF(ISNA(MATCH(CJ$8,$E$28:$Y$28,1)),0,INDEX($E331:$Y331,,MATCH(CJ$8,$E$28:$Y$28,1)))</f>
        <v>6</v>
      </c>
      <c r="CK331" s="520" cm="1">
        <f t="array" ref="CK331">IF(ISNA(MATCH(CK$8,$E$28:$Y$28,1)),0,INDEX($E331:$Y331,,MATCH(CK$8,$E$28:$Y$28,1)))</f>
        <v>6</v>
      </c>
      <c r="CL331" s="520" cm="1">
        <f t="array" ref="CL331">IF(ISNA(MATCH(CL$8,$E$28:$Y$28,1)),0,INDEX($E331:$Y331,,MATCH(CL$8,$E$28:$Y$28,1)))</f>
        <v>6</v>
      </c>
      <c r="CM331" s="520" cm="1">
        <f t="array" ref="CM331">IF(ISNA(MATCH(CM$8,$E$28:$Y$28,1)),0,INDEX($E331:$Y331,,MATCH(CM$8,$E$28:$Y$28,1)))</f>
        <v>6</v>
      </c>
      <c r="CN331" s="520" cm="1">
        <f t="array" ref="CN331">IF(ISNA(MATCH(CN$8,$E$28:$Y$28,1)),0,INDEX($E331:$Y331,,MATCH(CN$8,$E$28:$Y$28,1)))</f>
        <v>6</v>
      </c>
      <c r="CO331" s="520" cm="1">
        <f t="array" ref="CO331">IF(ISNA(MATCH(CO$8,$E$28:$Y$28,1)),0,INDEX($E331:$Y331,,MATCH(CO$8,$E$28:$Y$28,1)))</f>
        <v>6</v>
      </c>
      <c r="CP331" s="520" cm="1">
        <f t="array" ref="CP331">IF(ISNA(MATCH(CP$8,$E$28:$Y$28,1)),0,INDEX($E331:$Y331,,MATCH(CP$8,$E$28:$Y$28,1)))</f>
        <v>6</v>
      </c>
      <c r="CQ331" s="520" cm="1">
        <f t="array" ref="CQ331">IF(ISNA(MATCH(CQ$8,$E$28:$Y$28,1)),0,INDEX($E331:$Y331,,MATCH(CQ$8,$E$28:$Y$28,1)))</f>
        <v>6</v>
      </c>
      <c r="CR331" s="520" cm="1">
        <f t="array" ref="CR331">IF(ISNA(MATCH(CR$8,$E$28:$Y$28,1)),0,INDEX($E331:$Y331,,MATCH(CR$8,$E$28:$Y$28,1)))</f>
        <v>6</v>
      </c>
      <c r="CS331" s="520" cm="1">
        <f t="array" ref="CS331">IF(ISNA(MATCH(CS$8,$E$28:$Y$28,1)),0,INDEX($E331:$Y331,,MATCH(CS$8,$E$28:$Y$28,1)))</f>
        <v>6</v>
      </c>
      <c r="CT331" s="520" cm="1">
        <f t="array" ref="CT331">IF(ISNA(MATCH(CT$8,$E$28:$Y$28,1)),0,INDEX($E331:$Y331,,MATCH(CT$8,$E$28:$Y$28,1)))</f>
        <v>6</v>
      </c>
      <c r="CU331" s="520" cm="1">
        <f t="array" ref="CU331">IF(ISNA(MATCH(CU$8,$E$28:$Y$28,1)),0,INDEX($E331:$Y331,,MATCH(CU$8,$E$28:$Y$28,1)))</f>
        <v>6</v>
      </c>
      <c r="CV331" s="520" cm="1">
        <f t="array" ref="CV331">IF(ISNA(MATCH(CV$8,$E$28:$Y$28,1)),0,INDEX($E331:$Y331,,MATCH(CV$8,$E$28:$Y$28,1)))</f>
        <v>6</v>
      </c>
      <c r="CW331" s="520" cm="1">
        <f t="array" ref="CW331">IF(ISNA(MATCH(CW$8,$E$28:$Y$28,1)),0,INDEX($E331:$Y331,,MATCH(CW$8,$E$28:$Y$28,1)))</f>
        <v>6</v>
      </c>
      <c r="CX331" s="520" cm="1">
        <f t="array" ref="CX331">IF(ISNA(MATCH(CX$8,$E$28:$Y$28,1)),0,INDEX($E331:$Y331,,MATCH(CX$8,$E$28:$Y$28,1)))</f>
        <v>6</v>
      </c>
      <c r="CY331" s="520" cm="1">
        <f t="array" ref="CY331">IF(ISNA(MATCH(CY$8,$E$28:$Y$28,1)),0,INDEX($E331:$Y331,,MATCH(CY$8,$E$28:$Y$28,1)))</f>
        <v>6</v>
      </c>
      <c r="CZ331" s="520" cm="1">
        <f t="array" ref="CZ331">IF(ISNA(MATCH(CZ$8,$E$28:$Y$28,1)),0,INDEX($E331:$Y331,,MATCH(CZ$8,$E$28:$Y$28,1)))</f>
        <v>6</v>
      </c>
      <c r="DA331" s="520" cm="1">
        <f t="array" ref="DA331">IF(ISNA(MATCH(DA$8,$E$28:$Y$28,1)),0,INDEX($E331:$Y331,,MATCH(DA$8,$E$28:$Y$28,1)))</f>
        <v>6</v>
      </c>
      <c r="DB331" s="520" cm="1">
        <f t="array" ref="DB331">IF(ISNA(MATCH(DB$8,$E$28:$Y$28,1)),0,INDEX($E331:$Y331,,MATCH(DB$8,$E$28:$Y$28,1)))</f>
        <v>6</v>
      </c>
      <c r="DC331" s="520" cm="1">
        <f t="array" ref="DC331">IF(ISNA(MATCH(DC$8,$E$28:$Y$28,1)),0,INDEX($E331:$Y331,,MATCH(DC$8,$E$28:$Y$28,1)))</f>
        <v>6</v>
      </c>
      <c r="DD331" s="520" cm="1">
        <f t="array" ref="DD331">IF(ISNA(MATCH(DD$8,$E$28:$Y$28,1)),0,INDEX($E331:$Y331,,MATCH(DD$8,$E$28:$Y$28,1)))</f>
        <v>6</v>
      </c>
      <c r="DE331" s="520" cm="1">
        <f t="array" ref="DE331">IF(ISNA(MATCH(DE$8,$E$28:$Y$28,1)),0,INDEX($E331:$Y331,,MATCH(DE$8,$E$28:$Y$28,1)))</f>
        <v>6</v>
      </c>
      <c r="DF331" s="520" cm="1">
        <f t="array" ref="DF331">IF(ISNA(MATCH(DF$8,$E$28:$Y$28,1)),0,INDEX($E331:$Y331,,MATCH(DF$8,$E$28:$Y$28,1)))</f>
        <v>6</v>
      </c>
      <c r="DG331" s="520" cm="1">
        <f t="array" ref="DG331">IF(ISNA(MATCH(DG$8,$E$28:$Y$28,1)),0,INDEX($E331:$Y331,,MATCH(DG$8,$E$28:$Y$28,1)))</f>
        <v>6</v>
      </c>
      <c r="DH331" s="520" cm="1">
        <f t="array" ref="DH331">IF(ISNA(MATCH(DH$8,$E$28:$Y$28,1)),0,INDEX($E331:$Y331,,MATCH(DH$8,$E$28:$Y$28,1)))</f>
        <v>6</v>
      </c>
      <c r="DI331" s="520" cm="1">
        <f t="array" ref="DI331">IF(ISNA(MATCH(DI$8,$E$28:$Y$28,1)),0,INDEX($E331:$Y331,,MATCH(DI$8,$E$28:$Y$28,1)))</f>
        <v>6</v>
      </c>
      <c r="DJ331" s="520" cm="1">
        <f t="array" ref="DJ331">IF(ISNA(MATCH(DJ$8,$E$28:$Y$28,1)),0,INDEX($E331:$Y331,,MATCH(DJ$8,$E$28:$Y$28,1)))</f>
        <v>6</v>
      </c>
      <c r="DK331" s="520" cm="1">
        <f t="array" ref="DK331">IF(ISNA(MATCH(DK$8,$E$28:$Y$28,1)),0,INDEX($E331:$Y331,,MATCH(DK$8,$E$28:$Y$28,1)))</f>
        <v>6</v>
      </c>
      <c r="DL331" s="520" cm="1">
        <f t="array" ref="DL331">IF(ISNA(MATCH(DL$8,$E$28:$Y$28,1)),0,INDEX($E331:$Y331,,MATCH(DL$8,$E$28:$Y$28,1)))</f>
        <v>6</v>
      </c>
      <c r="DM331" s="520" cm="1">
        <f t="array" ref="DM331">IF(ISNA(MATCH(DM$8,$E$28:$Y$28,1)),0,INDEX($E331:$Y331,,MATCH(DM$8,$E$28:$Y$28,1)))</f>
        <v>6</v>
      </c>
      <c r="DN331" s="520" cm="1">
        <f t="array" ref="DN331">IF(ISNA(MATCH(DN$8,$E$28:$Y$28,1)),0,INDEX($E331:$Y331,,MATCH(DN$8,$E$28:$Y$28,1)))</f>
        <v>6</v>
      </c>
      <c r="DO331" s="520" cm="1">
        <f t="array" ref="DO331">IF(ISNA(MATCH(DO$8,$E$28:$Y$28,1)),0,INDEX($E331:$Y331,,MATCH(DO$8,$E$28:$Y$28,1)))</f>
        <v>6</v>
      </c>
      <c r="DP331" s="520" cm="1">
        <f t="array" ref="DP331">IF(ISNA(MATCH(DP$8,$E$28:$Y$28,1)),0,INDEX($E331:$Y331,,MATCH(DP$8,$E$28:$Y$28,1)))</f>
        <v>6</v>
      </c>
      <c r="DQ331" s="520" cm="1">
        <f t="array" ref="DQ331">IF(ISNA(MATCH(DQ$8,$E$28:$Y$28,1)),0,INDEX($E331:$Y331,,MATCH(DQ$8,$E$28:$Y$28,1)))</f>
        <v>6</v>
      </c>
      <c r="DR331" s="520" cm="1">
        <f t="array" ref="DR331">IF(ISNA(MATCH(DR$8,$E$28:$Y$28,1)),0,INDEX($E331:$Y331,,MATCH(DR$8,$E$28:$Y$28,1)))</f>
        <v>6</v>
      </c>
      <c r="DS331" s="520" cm="1">
        <f t="array" ref="DS331">IF(ISNA(MATCH(DS$8,$E$28:$Y$28,1)),0,INDEX($E331:$Y331,,MATCH(DS$8,$E$28:$Y$28,1)))</f>
        <v>6</v>
      </c>
      <c r="DT331" s="520" cm="1">
        <f t="array" ref="DT331">IF(ISNA(MATCH(DT$8,$E$28:$Y$28,1)),0,INDEX($E331:$Y331,,MATCH(DT$8,$E$28:$Y$28,1)))</f>
        <v>6</v>
      </c>
      <c r="DU331" s="520" cm="1">
        <f t="array" ref="DU331">IF(ISNA(MATCH(DU$8,$E$28:$Y$28,1)),0,INDEX($E331:$Y331,,MATCH(DU$8,$E$28:$Y$28,1)))</f>
        <v>6</v>
      </c>
      <c r="DV331" s="520" cm="1">
        <f t="array" ref="DV331">IF(ISNA(MATCH(DV$8,$E$28:$Y$28,1)),0,INDEX($E331:$Y331,,MATCH(DV$8,$E$28:$Y$28,1)))</f>
        <v>6</v>
      </c>
      <c r="DW331" s="520" cm="1">
        <f t="array" ref="DW331">IF(ISNA(MATCH(DW$8,$E$28:$Y$28,1)),0,INDEX($E331:$Y331,,MATCH(DW$8,$E$28:$Y$28,1)))</f>
        <v>6</v>
      </c>
      <c r="DX331" s="520" cm="1">
        <f t="array" ref="DX331">IF(ISNA(MATCH(DX$8,$E$28:$Y$28,1)),0,INDEX($E331:$Y331,,MATCH(DX$8,$E$28:$Y$28,1)))</f>
        <v>6</v>
      </c>
      <c r="DY331" s="520" cm="1">
        <f t="array" ref="DY331">IF(ISNA(MATCH(DY$8,$E$28:$Y$28,1)),0,INDEX($E331:$Y331,,MATCH(DY$8,$E$28:$Y$28,1)))</f>
        <v>6</v>
      </c>
      <c r="DZ331" s="520" cm="1">
        <f t="array" ref="DZ331">IF(ISNA(MATCH(DZ$8,$E$28:$Y$28,1)),0,INDEX($E331:$Y331,,MATCH(DZ$8,$E$28:$Y$28,1)))</f>
        <v>6</v>
      </c>
      <c r="EA331" s="520" cm="1">
        <f t="array" ref="EA331">IF(ISNA(MATCH(EA$8,$E$28:$Y$28,1)),0,INDEX($E331:$Y331,,MATCH(EA$8,$E$28:$Y$28,1)))</f>
        <v>6</v>
      </c>
      <c r="EB331" s="520" cm="1">
        <f t="array" ref="EB331">IF(ISNA(MATCH(EB$8,$E$28:$Y$28,1)),0,INDEX($E331:$Y331,,MATCH(EB$8,$E$28:$Y$28,1)))</f>
        <v>6</v>
      </c>
      <c r="EC331" s="520" cm="1">
        <f t="array" ref="EC331">IF(ISNA(MATCH(EC$8,$E$28:$Y$28,1)),0,INDEX($E331:$Y331,,MATCH(EC$8,$E$28:$Y$28,1)))</f>
        <v>6</v>
      </c>
      <c r="ED331" s="520" cm="1">
        <f t="array" ref="ED331">IF(ISNA(MATCH(ED$8,$E$28:$Y$28,1)),0,INDEX($E331:$Y331,,MATCH(ED$8,$E$28:$Y$28,1)))</f>
        <v>6</v>
      </c>
      <c r="EE331" s="520" cm="1">
        <f t="array" ref="EE331">IF(ISNA(MATCH(EE$8,$E$28:$Y$28,1)),0,INDEX($E331:$Y331,,MATCH(EE$8,$E$28:$Y$28,1)))</f>
        <v>6</v>
      </c>
      <c r="EF331" s="520" cm="1">
        <f t="array" ref="EF331">IF(ISNA(MATCH(EF$8,$E$28:$Y$28,1)),0,INDEX($E331:$Y331,,MATCH(EF$8,$E$28:$Y$28,1)))</f>
        <v>6</v>
      </c>
      <c r="EG331" s="520" cm="1">
        <f t="array" ref="EG331">IF(ISNA(MATCH(EG$8,$E$28:$Y$28,1)),0,INDEX($E331:$Y331,,MATCH(EG$8,$E$28:$Y$28,1)))</f>
        <v>6</v>
      </c>
      <c r="EH331" s="520" cm="1">
        <f t="array" ref="EH331">IF(ISNA(MATCH(EH$8,$E$28:$Y$28,1)),0,INDEX($E331:$Y331,,MATCH(EH$8,$E$28:$Y$28,1)))</f>
        <v>6</v>
      </c>
      <c r="EI331" s="520" cm="1">
        <f t="array" ref="EI331">IF(ISNA(MATCH(EI$8,$E$28:$Y$28,1)),0,INDEX($E331:$Y331,,MATCH(EI$8,$E$28:$Y$28,1)))</f>
        <v>6</v>
      </c>
      <c r="EJ331" s="520" cm="1">
        <f t="array" ref="EJ331">IF(ISNA(MATCH(EJ$8,$E$28:$Y$28,1)),0,INDEX($E331:$Y331,,MATCH(EJ$8,$E$28:$Y$28,1)))</f>
        <v>6</v>
      </c>
      <c r="EK331" s="520" cm="1">
        <f t="array" ref="EK331">IF(ISNA(MATCH(EK$8,$E$28:$Y$28,1)),0,INDEX($E331:$Y331,,MATCH(EK$8,$E$28:$Y$28,1)))</f>
        <v>6</v>
      </c>
      <c r="EL331" s="520" cm="1">
        <f t="array" ref="EL331">IF(ISNA(MATCH(EL$8,$E$28:$Y$28,1)),0,INDEX($E331:$Y331,,MATCH(EL$8,$E$28:$Y$28,1)))</f>
        <v>6</v>
      </c>
      <c r="EM331" s="520" cm="1">
        <f t="array" ref="EM331">IF(ISNA(MATCH(EM$8,$E$28:$Y$28,1)),0,INDEX($E331:$Y331,,MATCH(EM$8,$E$28:$Y$28,1)))</f>
        <v>6</v>
      </c>
      <c r="EN331" s="520" cm="1">
        <f t="array" ref="EN331">IF(ISNA(MATCH(EN$8,$E$28:$Y$28,1)),0,INDEX($E331:$Y331,,MATCH(EN$8,$E$28:$Y$28,1)))</f>
        <v>6</v>
      </c>
      <c r="EO331" s="520" cm="1">
        <f t="array" ref="EO331">IF(ISNA(MATCH(EO$8,$E$28:$Y$28,1)),0,INDEX($E331:$Y331,,MATCH(EO$8,$E$28:$Y$28,1)))</f>
        <v>6</v>
      </c>
      <c r="EP331" s="520" cm="1">
        <f t="array" ref="EP331">IF(ISNA(MATCH(EP$8,$E$28:$Y$28,1)),0,INDEX($E331:$Y331,,MATCH(EP$8,$E$28:$Y$28,1)))</f>
        <v>6</v>
      </c>
      <c r="EQ331" s="520" cm="1">
        <f t="array" ref="EQ331">IF(ISNA(MATCH(EQ$8,$E$28:$Y$28,1)),0,INDEX($E331:$Y331,,MATCH(EQ$8,$E$28:$Y$28,1)))</f>
        <v>6</v>
      </c>
      <c r="ER331" s="520" cm="1">
        <f t="array" ref="ER331">IF(ISNA(MATCH(ER$8,$E$28:$Y$28,1)),0,INDEX($E331:$Y331,,MATCH(ER$8,$E$28:$Y$28,1)))</f>
        <v>6</v>
      </c>
      <c r="ES331" s="520" cm="1">
        <f t="array" ref="ES331">IF(ISNA(MATCH(ES$8,$E$28:$Y$28,1)),0,INDEX($E331:$Y331,,MATCH(ES$8,$E$28:$Y$28,1)))</f>
        <v>6</v>
      </c>
      <c r="ET331" s="520" cm="1">
        <f t="array" ref="ET331">IF(ISNA(MATCH(ET$8,$E$28:$Y$28,1)),0,INDEX($E331:$Y331,,MATCH(ET$8,$E$28:$Y$28,1)))</f>
        <v>6</v>
      </c>
      <c r="EU331" s="520" cm="1">
        <f t="array" ref="EU331">IF(ISNA(MATCH(EU$8,$E$28:$Y$28,1)),0,INDEX($E331:$Y331,,MATCH(EU$8,$E$28:$Y$28,1)))</f>
        <v>6</v>
      </c>
      <c r="EV331" s="520" cm="1">
        <f t="array" ref="EV331">IF(ISNA(MATCH(EV$8,$E$28:$Y$28,1)),0,INDEX($E331:$Y331,,MATCH(EV$8,$E$28:$Y$28,1)))</f>
        <v>6</v>
      </c>
      <c r="EW331" s="520" cm="1">
        <f t="array" ref="EW331">IF(ISNA(MATCH(EW$8,$E$28:$Y$28,1)),0,INDEX($E331:$Y331,,MATCH(EW$8,$E$28:$Y$28,1)))</f>
        <v>6</v>
      </c>
      <c r="EX331" s="520" cm="1">
        <f t="array" ref="EX331">IF(ISNA(MATCH(EX$8,$E$28:$Y$28,1)),0,INDEX($E331:$Y331,,MATCH(EX$8,$E$28:$Y$28,1)))</f>
        <v>6</v>
      </c>
      <c r="EY331" s="520" cm="1">
        <f t="array" ref="EY331">IF(ISNA(MATCH(EY$8,$E$28:$Y$28,1)),0,INDEX($E331:$Y331,,MATCH(EY$8,$E$28:$Y$28,1)))</f>
        <v>6</v>
      </c>
      <c r="EZ331" s="520" cm="1">
        <f t="array" ref="EZ331">IF(ISNA(MATCH(EZ$8,$E$28:$Y$28,1)),0,INDEX($E331:$Y331,,MATCH(EZ$8,$E$28:$Y$28,1)))</f>
        <v>6</v>
      </c>
      <c r="FA331" s="520" cm="1">
        <f t="array" ref="FA331">IF(ISNA(MATCH(FA$8,$E$28:$Y$28,1)),0,INDEX($E331:$Y331,,MATCH(FA$8,$E$28:$Y$28,1)))</f>
        <v>6</v>
      </c>
      <c r="FB331" s="520" cm="1">
        <f t="array" ref="FB331">IF(ISNA(MATCH(FB$8,$E$28:$Y$28,1)),0,INDEX($E331:$Y331,,MATCH(FB$8,$E$28:$Y$28,1)))</f>
        <v>6</v>
      </c>
      <c r="FC331" s="520" cm="1">
        <f t="array" ref="FC331">IF(ISNA(MATCH(FC$8,$E$28:$Y$28,1)),0,INDEX($E331:$Y331,,MATCH(FC$8,$E$28:$Y$28,1)))</f>
        <v>6</v>
      </c>
      <c r="FD331" s="520" cm="1">
        <f t="array" ref="FD331">IF(ISNA(MATCH(FD$8,$E$28:$Y$28,1)),0,INDEX($E331:$Y331,,MATCH(FD$8,$E$28:$Y$28,1)))</f>
        <v>6</v>
      </c>
      <c r="FE331" s="520" cm="1">
        <f t="array" ref="FE331">IF(ISNA(MATCH(FE$8,$E$28:$Y$28,1)),0,INDEX($E331:$Y331,,MATCH(FE$8,$E$28:$Y$28,1)))</f>
        <v>6</v>
      </c>
      <c r="FF331" s="520" cm="1">
        <f t="array" ref="FF331">IF(ISNA(MATCH(FF$8,$E$28:$Y$28,1)),0,INDEX($E331:$Y331,,MATCH(FF$8,$E$28:$Y$28,1)))</f>
        <v>6</v>
      </c>
      <c r="FG331" s="520" cm="1">
        <f t="array" ref="FG331">IF(ISNA(MATCH(FG$8,$E$28:$Y$28,1)),0,INDEX($E331:$Y331,,MATCH(FG$8,$E$28:$Y$28,1)))</f>
        <v>6</v>
      </c>
      <c r="FH331" s="520" cm="1">
        <f t="array" ref="FH331">IF(ISNA(MATCH(FH$8,$E$28:$Y$28,1)),0,INDEX($E331:$Y331,,MATCH(FH$8,$E$28:$Y$28,1)))</f>
        <v>6</v>
      </c>
      <c r="FI331" s="520" cm="1">
        <f t="array" ref="FI331">IF(ISNA(MATCH(FI$8,$E$28:$Y$28,1)),0,INDEX($E331:$Y331,,MATCH(FI$8,$E$28:$Y$28,1)))</f>
        <v>6</v>
      </c>
      <c r="FJ331" s="520" cm="1">
        <f t="array" ref="FJ331">IF(ISNA(MATCH(FJ$8,$E$28:$Y$28,1)),0,INDEX($E331:$Y331,,MATCH(FJ$8,$E$28:$Y$28,1)))</f>
        <v>6</v>
      </c>
      <c r="FK331" s="520" cm="1">
        <f t="array" ref="FK331">IF(ISNA(MATCH(FK$8,$E$28:$Y$28,1)),0,INDEX($E331:$Y331,,MATCH(FK$8,$E$28:$Y$28,1)))</f>
        <v>6</v>
      </c>
      <c r="FL331" s="520" cm="1">
        <f t="array" ref="FL331">IF(ISNA(MATCH(FL$8,$E$28:$Y$28,1)),0,INDEX($E331:$Y331,,MATCH(FL$8,$E$28:$Y$28,1)))</f>
        <v>6</v>
      </c>
      <c r="FM331" s="520" cm="1">
        <f t="array" ref="FM331">IF(ISNA(MATCH(FM$8,$E$28:$Y$28,1)),0,INDEX($E331:$Y331,,MATCH(FM$8,$E$28:$Y$28,1)))</f>
        <v>6</v>
      </c>
      <c r="FN331" s="520" cm="1">
        <f t="array" ref="FN331">IF(ISNA(MATCH(FN$8,$E$28:$Y$28,1)),0,INDEX($E331:$Y331,,MATCH(FN$8,$E$28:$Y$28,1)))</f>
        <v>6</v>
      </c>
      <c r="FO331" s="520" cm="1">
        <f t="array" ref="FO331">IF(ISNA(MATCH(FO$8,$E$28:$Y$28,1)),0,INDEX($E331:$Y331,,MATCH(FO$8,$E$28:$Y$28,1)))</f>
        <v>6</v>
      </c>
      <c r="FP331" s="520" cm="1">
        <f t="array" ref="FP331">IF(ISNA(MATCH(FP$8,$E$28:$Y$28,1)),0,INDEX($E331:$Y331,,MATCH(FP$8,$E$28:$Y$28,1)))</f>
        <v>6</v>
      </c>
      <c r="FQ331" s="520" cm="1">
        <f t="array" ref="FQ331">IF(ISNA(MATCH(FQ$8,$E$28:$Y$28,1)),0,INDEX($E331:$Y331,,MATCH(FQ$8,$E$28:$Y$28,1)))</f>
        <v>6</v>
      </c>
      <c r="FR331" s="520" cm="1">
        <f t="array" ref="FR331">IF(ISNA(MATCH(FR$8,$E$28:$Y$28,1)),0,INDEX($E331:$Y331,,MATCH(FR$8,$E$28:$Y$28,1)))</f>
        <v>6</v>
      </c>
      <c r="FS331" s="520" cm="1">
        <f t="array" ref="FS331">IF(ISNA(MATCH(FS$8,$E$28:$Y$28,1)),0,INDEX($E331:$Y331,,MATCH(FS$8,$E$28:$Y$28,1)))</f>
        <v>6</v>
      </c>
      <c r="FT331" s="520" cm="1">
        <f t="array" ref="FT331">IF(ISNA(MATCH(FT$8,$E$28:$Y$28,1)),0,INDEX($E331:$Y331,,MATCH(FT$8,$E$28:$Y$28,1)))</f>
        <v>6</v>
      </c>
      <c r="FU331" s="520" cm="1">
        <f t="array" ref="FU331">IF(ISNA(MATCH(FU$8,$E$28:$Y$28,1)),0,INDEX($E331:$Y331,,MATCH(FU$8,$E$28:$Y$28,1)))</f>
        <v>6</v>
      </c>
      <c r="FV331" s="520" cm="1">
        <f t="array" ref="FV331">IF(ISNA(MATCH(FV$8,$E$28:$Y$28,1)),0,INDEX($E331:$Y331,,MATCH(FV$8,$E$28:$Y$28,1)))</f>
        <v>6</v>
      </c>
      <c r="FW331" s="520" cm="1">
        <f t="array" ref="FW331">IF(ISNA(MATCH(FW$8,$E$28:$Y$28,1)),0,INDEX($E331:$Y331,,MATCH(FW$8,$E$28:$Y$28,1)))</f>
        <v>6</v>
      </c>
      <c r="FX331" s="520" cm="1">
        <f t="array" ref="FX331">IF(ISNA(MATCH(FX$8,$E$28:$Y$28,1)),0,INDEX($E331:$Y331,,MATCH(FX$8,$E$28:$Y$28,1)))</f>
        <v>6</v>
      </c>
      <c r="FY331" s="520" cm="1">
        <f t="array" ref="FY331">IF(ISNA(MATCH(FY$8,$E$28:$Y$28,1)),0,INDEX($E331:$Y331,,MATCH(FY$8,$E$28:$Y$28,1)))</f>
        <v>6</v>
      </c>
      <c r="FZ331" s="520" cm="1">
        <f t="array" ref="FZ331">IF(ISNA(MATCH(FZ$8,$E$28:$Y$28,1)),0,INDEX($E331:$Y331,,MATCH(FZ$8,$E$28:$Y$28,1)))</f>
        <v>6</v>
      </c>
      <c r="GA331" s="520" cm="1">
        <f t="array" ref="GA331">IF(ISNA(MATCH(GA$8,$E$28:$Y$28,1)),0,INDEX($E331:$Y331,,MATCH(GA$8,$E$28:$Y$28,1)))</f>
        <v>6</v>
      </c>
      <c r="GB331" s="520" cm="1">
        <f t="array" ref="GB331">IF(ISNA(MATCH(GB$8,$E$28:$Y$28,1)),0,INDEX($E331:$Y331,,MATCH(GB$8,$E$28:$Y$28,1)))</f>
        <v>6</v>
      </c>
      <c r="GC331" s="520" cm="1">
        <f t="array" ref="GC331">IF(ISNA(MATCH(GC$8,$E$28:$Y$28,1)),0,INDEX($E331:$Y331,,MATCH(GC$8,$E$28:$Y$28,1)))</f>
        <v>6</v>
      </c>
      <c r="GD331" s="520" cm="1">
        <f t="array" ref="GD331">IF(ISNA(MATCH(GD$8,$E$28:$Y$28,1)),0,INDEX($E331:$Y331,,MATCH(GD$8,$E$28:$Y$28,1)))</f>
        <v>6</v>
      </c>
      <c r="GE331" s="520" cm="1">
        <f t="array" ref="GE331">IF(ISNA(MATCH(GE$8,$E$28:$Y$28,1)),0,INDEX($E331:$Y331,,MATCH(GE$8,$E$28:$Y$28,1)))</f>
        <v>6</v>
      </c>
      <c r="GF331" s="520" cm="1">
        <f t="array" ref="GF331">IF(ISNA(MATCH(GF$8,$E$28:$Y$28,1)),0,INDEX($E331:$Y331,,MATCH(GF$8,$E$28:$Y$28,1)))</f>
        <v>6</v>
      </c>
      <c r="GG331" s="520" cm="1">
        <f t="array" ref="GG331">IF(ISNA(MATCH(GG$8,$E$28:$Y$28,1)),0,INDEX($E331:$Y331,,MATCH(GG$8,$E$28:$Y$28,1)))</f>
        <v>6</v>
      </c>
      <c r="GH331" s="520" cm="1">
        <f t="array" ref="GH331">IF(ISNA(MATCH(GH$8,$E$28:$Y$28,1)),0,INDEX($E331:$Y331,,MATCH(GH$8,$E$28:$Y$28,1)))</f>
        <v>6</v>
      </c>
      <c r="GI331" s="520" cm="1">
        <f t="array" ref="GI331">IF(ISNA(MATCH(GI$8,$E$28:$Y$28,1)),0,INDEX($E331:$Y331,,MATCH(GI$8,$E$28:$Y$28,1)))</f>
        <v>6</v>
      </c>
      <c r="GJ331" s="520" cm="1">
        <f t="array" ref="GJ331">IF(ISNA(MATCH(GJ$8,$E$28:$Y$28,1)),0,INDEX($E331:$Y331,,MATCH(GJ$8,$E$28:$Y$28,1)))</f>
        <v>6</v>
      </c>
      <c r="GK331" s="520" cm="1">
        <f t="array" ref="GK331">IF(ISNA(MATCH(GK$8,$E$28:$Y$28,1)),0,INDEX($E331:$Y331,,MATCH(GK$8,$E$28:$Y$28,1)))</f>
        <v>6</v>
      </c>
      <c r="GL331" s="520" cm="1">
        <f t="array" ref="GL331">IF(ISNA(MATCH(GL$8,$E$28:$Y$28,1)),0,INDEX($E331:$Y331,,MATCH(GL$8,$E$28:$Y$28,1)))</f>
        <v>6</v>
      </c>
      <c r="GM331" s="520" cm="1">
        <f t="array" ref="GM331">IF(ISNA(MATCH(GM$8,$E$28:$Y$28,1)),0,INDEX($E331:$Y331,,MATCH(GM$8,$E$28:$Y$28,1)))</f>
        <v>6</v>
      </c>
      <c r="GN331" s="520" cm="1">
        <f t="array" ref="GN331">IF(ISNA(MATCH(GN$8,$E$28:$Y$28,1)),0,INDEX($E331:$Y331,,MATCH(GN$8,$E$28:$Y$28,1)))</f>
        <v>6</v>
      </c>
      <c r="GO331" s="520" cm="1">
        <f t="array" ref="GO331">IF(ISNA(MATCH(GO$8,$E$28:$Y$28,1)),0,INDEX($E331:$Y331,,MATCH(GO$8,$E$28:$Y$28,1)))</f>
        <v>6</v>
      </c>
      <c r="GP331" s="520" cm="1">
        <f t="array" ref="GP331">IF(ISNA(MATCH(GP$8,$E$28:$Y$28,1)),0,INDEX($E331:$Y331,,MATCH(GP$8,$E$28:$Y$28,1)))</f>
        <v>6</v>
      </c>
      <c r="GQ331" s="520" cm="1">
        <f t="array" ref="GQ331">IF(ISNA(MATCH(GQ$8,$E$28:$Y$28,1)),0,INDEX($E331:$Y331,,MATCH(GQ$8,$E$28:$Y$28,1)))</f>
        <v>6</v>
      </c>
      <c r="GR331" s="520" cm="1">
        <f t="array" ref="GR331">IF(ISNA(MATCH(GR$8,$E$28:$Y$28,1)),0,INDEX($E331:$Y331,,MATCH(GR$8,$E$28:$Y$28,1)))</f>
        <v>6</v>
      </c>
      <c r="GS331" s="520" cm="1">
        <f t="array" ref="GS331">IF(ISNA(MATCH(GS$8,$E$28:$Y$28,1)),0,INDEX($E331:$Y331,,MATCH(GS$8,$E$28:$Y$28,1)))</f>
        <v>6</v>
      </c>
      <c r="GT331" s="520" cm="1">
        <f t="array" ref="GT331">IF(ISNA(MATCH(GT$8,$E$28:$Y$28,1)),0,INDEX($E331:$Y331,,MATCH(GT$8,$E$28:$Y$28,1)))</f>
        <v>6</v>
      </c>
      <c r="GU331" s="520" cm="1">
        <f t="array" ref="GU331">IF(ISNA(MATCH(GU$8,$E$28:$Y$28,1)),0,INDEX($E331:$Y331,,MATCH(GU$8,$E$28:$Y$28,1)))</f>
        <v>6</v>
      </c>
      <c r="GV331" s="520" cm="1">
        <f t="array" ref="GV331">IF(ISNA(MATCH(GV$8,$E$28:$Y$28,1)),0,INDEX($E331:$Y331,,MATCH(GV$8,$E$28:$Y$28,1)))</f>
        <v>6</v>
      </c>
      <c r="GW331" s="520" cm="1">
        <f t="array" ref="GW331">IF(ISNA(MATCH(GW$8,$E$28:$Y$28,1)),0,INDEX($E331:$Y331,,MATCH(GW$8,$E$28:$Y$28,1)))</f>
        <v>6</v>
      </c>
      <c r="GX331" s="520" cm="1">
        <f t="array" ref="GX331">IF(ISNA(MATCH(GX$8,$E$28:$Y$28,1)),0,INDEX($E331:$Y331,,MATCH(GX$8,$E$28:$Y$28,1)))</f>
        <v>6</v>
      </c>
      <c r="GY331" s="520" cm="1">
        <f t="array" ref="GY331">IF(ISNA(MATCH(GY$8,$E$28:$Y$28,1)),0,INDEX($E331:$Y331,,MATCH(GY$8,$E$28:$Y$28,1)))</f>
        <v>6</v>
      </c>
      <c r="GZ331" s="520" cm="1">
        <f t="array" ref="GZ331">IF(ISNA(MATCH(GZ$8,$E$28:$Y$28,1)),0,INDEX($E331:$Y331,,MATCH(GZ$8,$E$28:$Y$28,1)))</f>
        <v>6</v>
      </c>
      <c r="HA331" s="520" cm="1">
        <f t="array" ref="HA331">IF(ISNA(MATCH(HA$8,$E$28:$Y$28,1)),0,INDEX($E331:$Y331,,MATCH(HA$8,$E$28:$Y$28,1)))</f>
        <v>6</v>
      </c>
      <c r="HB331" s="520" cm="1">
        <f t="array" ref="HB331">IF(ISNA(MATCH(HB$8,$E$28:$Y$28,1)),0,INDEX($E331:$Y331,,MATCH(HB$8,$E$28:$Y$28,1)))</f>
        <v>6</v>
      </c>
      <c r="HC331" s="520" cm="1">
        <f t="array" ref="HC331">IF(ISNA(MATCH(HC$8,$E$28:$Y$28,1)),0,INDEX($E331:$Y331,,MATCH(HC$8,$E$28:$Y$28,1)))</f>
        <v>6</v>
      </c>
      <c r="HD331" s="520" cm="1">
        <f t="array" ref="HD331">IF(ISNA(MATCH(HD$8,$E$28:$Y$28,1)),0,INDEX($E331:$Y331,,MATCH(HD$8,$E$28:$Y$28,1)))</f>
        <v>6</v>
      </c>
      <c r="HE331" s="520" cm="1">
        <f t="array" ref="HE331">IF(ISNA(MATCH(HE$8,$E$28:$Y$28,1)),0,INDEX($E331:$Y331,,MATCH(HE$8,$E$28:$Y$28,1)))</f>
        <v>6</v>
      </c>
      <c r="HF331" s="520" cm="1">
        <f t="array" ref="HF331">IF(ISNA(MATCH(HF$8,$E$28:$Y$28,1)),0,INDEX($E331:$Y331,,MATCH(HF$8,$E$28:$Y$28,1)))</f>
        <v>6</v>
      </c>
      <c r="HG331" s="520" cm="1">
        <f t="array" ref="HG331">IF(ISNA(MATCH(HG$8,$E$28:$Y$28,1)),0,INDEX($E331:$Y331,,MATCH(HG$8,$E$28:$Y$28,1)))</f>
        <v>6</v>
      </c>
      <c r="HH331" s="520" cm="1">
        <f t="array" ref="HH331">IF(ISNA(MATCH(HH$8,$E$28:$Y$28,1)),0,INDEX($E331:$Y331,,MATCH(HH$8,$E$28:$Y$28,1)))</f>
        <v>6</v>
      </c>
      <c r="HI331" s="520" cm="1">
        <f t="array" ref="HI331">IF(ISNA(MATCH(HI$8,$E$28:$Y$28,1)),0,INDEX($E331:$Y331,,MATCH(HI$8,$E$28:$Y$28,1)))</f>
        <v>6</v>
      </c>
      <c r="HJ331" s="520" cm="1">
        <f t="array" ref="HJ331">IF(ISNA(MATCH(HJ$8,$E$28:$Y$28,1)),0,INDEX($E331:$Y331,,MATCH(HJ$8,$E$28:$Y$28,1)))</f>
        <v>6</v>
      </c>
      <c r="HK331" s="520" cm="1">
        <f t="array" ref="HK331">IF(ISNA(MATCH(HK$8,$E$28:$Y$28,1)),0,INDEX($E331:$Y331,,MATCH(HK$8,$E$28:$Y$28,1)))</f>
        <v>6</v>
      </c>
      <c r="HL331" s="520" cm="1">
        <f t="array" ref="HL331">IF(ISNA(MATCH(HL$8,$E$28:$Y$28,1)),0,INDEX($E331:$Y331,,MATCH(HL$8,$E$28:$Y$28,1)))</f>
        <v>6</v>
      </c>
      <c r="HM331" s="520" cm="1">
        <f t="array" ref="HM331">IF(ISNA(MATCH(HM$8,$E$28:$Y$28,1)),0,INDEX($E331:$Y331,,MATCH(HM$8,$E$28:$Y$28,1)))</f>
        <v>6</v>
      </c>
      <c r="HN331" s="520" cm="1">
        <f t="array" ref="HN331">IF(ISNA(MATCH(HN$8,$E$28:$Y$28,1)),0,INDEX($E331:$Y331,,MATCH(HN$8,$E$28:$Y$28,1)))</f>
        <v>6</v>
      </c>
      <c r="HO331" s="520" cm="1">
        <f t="array" ref="HO331">IF(ISNA(MATCH(HO$8,$E$28:$Y$28,1)),0,INDEX($E331:$Y331,,MATCH(HO$8,$E$28:$Y$28,1)))</f>
        <v>6</v>
      </c>
      <c r="HP331" s="520" cm="1">
        <f t="array" ref="HP331">IF(ISNA(MATCH(HP$8,$E$28:$Y$28,1)),0,INDEX($E331:$Y331,,MATCH(HP$8,$E$28:$Y$28,1)))</f>
        <v>6</v>
      </c>
      <c r="HQ331" s="520" cm="1">
        <f t="array" ref="HQ331">IF(ISNA(MATCH(HQ$8,$E$28:$Y$28,1)),0,INDEX($E331:$Y331,,MATCH(HQ$8,$E$28:$Y$28,1)))</f>
        <v>6</v>
      </c>
      <c r="HR331" s="520" cm="1">
        <f t="array" ref="HR331">IF(ISNA(MATCH(HR$8,$E$28:$Y$28,1)),0,INDEX($E331:$Y331,,MATCH(HR$8,$E$28:$Y$28,1)))</f>
        <v>6</v>
      </c>
      <c r="HS331" s="520" cm="1">
        <f t="array" ref="HS331">IF(ISNA(MATCH(HS$8,$E$28:$Y$28,1)),0,INDEX($E331:$Y331,,MATCH(HS$8,$E$28:$Y$28,1)))</f>
        <v>6</v>
      </c>
      <c r="HT331" s="520" cm="1">
        <f t="array" ref="HT331">IF(ISNA(MATCH(HT$8,$E$28:$Y$28,1)),0,INDEX($E331:$Y331,,MATCH(HT$8,$E$28:$Y$28,1)))</f>
        <v>6</v>
      </c>
      <c r="HU331" s="520" cm="1">
        <f t="array" ref="HU331">IF(ISNA(MATCH(HU$8,$E$28:$Y$28,1)),0,INDEX($E331:$Y331,,MATCH(HU$8,$E$28:$Y$28,1)))</f>
        <v>6</v>
      </c>
      <c r="HV331" s="520" cm="1">
        <f t="array" ref="HV331">IF(ISNA(MATCH(HV$8,$E$28:$Y$28,1)),0,INDEX($E331:$Y331,,MATCH(HV$8,$E$28:$Y$28,1)))</f>
        <v>6</v>
      </c>
      <c r="HW331" s="520" cm="1">
        <f t="array" ref="HW331">IF(ISNA(MATCH(HW$8,$E$28:$Y$28,1)),0,INDEX($E331:$Y331,,MATCH(HW$8,$E$28:$Y$28,1)))</f>
        <v>6</v>
      </c>
      <c r="HX331" s="520" cm="1">
        <f t="array" ref="HX331">IF(ISNA(MATCH(HX$8,$E$28:$Y$28,1)),0,INDEX($E331:$Y331,,MATCH(HX$8,$E$28:$Y$28,1)))</f>
        <v>6</v>
      </c>
      <c r="HY331" s="520" cm="1">
        <f t="array" ref="HY331">IF(ISNA(MATCH(HY$8,$E$28:$Y$28,1)),0,INDEX($E331:$Y331,,MATCH(HY$8,$E$28:$Y$28,1)))</f>
        <v>6</v>
      </c>
      <c r="HZ331" s="520" cm="1">
        <f t="array" ref="HZ331">IF(ISNA(MATCH(HZ$8,$E$28:$Y$28,1)),0,INDEX($E331:$Y331,,MATCH(HZ$8,$E$28:$Y$28,1)))</f>
        <v>6</v>
      </c>
      <c r="IA331" s="520" cm="1">
        <f t="array" ref="IA331">IF(ISNA(MATCH(IA$8,$E$28:$Y$28,1)),0,INDEX($E331:$Y331,,MATCH(IA$8,$E$28:$Y$28,1)))</f>
        <v>6</v>
      </c>
      <c r="IB331" s="520" cm="1">
        <f t="array" ref="IB331">IF(ISNA(MATCH(IB$8,$E$28:$Y$28,1)),0,INDEX($E331:$Y331,,MATCH(IB$8,$E$28:$Y$28,1)))</f>
        <v>6</v>
      </c>
      <c r="IC331" s="520" cm="1">
        <f t="array" ref="IC331">IF(ISNA(MATCH(IC$8,$E$28:$Y$28,1)),0,INDEX($E331:$Y331,,MATCH(IC$8,$E$28:$Y$28,1)))</f>
        <v>6</v>
      </c>
      <c r="ID331" s="520" cm="1">
        <f t="array" ref="ID331">IF(ISNA(MATCH(ID$8,$E$28:$Y$28,1)),0,INDEX($E331:$Y331,,MATCH(ID$8,$E$28:$Y$28,1)))</f>
        <v>6</v>
      </c>
      <c r="IE331" s="520" cm="1">
        <f t="array" ref="IE331">IF(ISNA(MATCH(IE$8,$E$28:$Y$28,1)),0,INDEX($E331:$Y331,,MATCH(IE$8,$E$28:$Y$28,1)))</f>
        <v>6</v>
      </c>
      <c r="IF331" s="520" cm="1">
        <f t="array" ref="IF331">IF(ISNA(MATCH(IF$8,$E$28:$Y$28,1)),0,INDEX($E331:$Y331,,MATCH(IF$8,$E$28:$Y$28,1)))</f>
        <v>6</v>
      </c>
      <c r="IG331" s="520" cm="1">
        <f t="array" ref="IG331">IF(ISNA(MATCH(IG$8,$E$28:$Y$28,1)),0,INDEX($E331:$Y331,,MATCH(IG$8,$E$28:$Y$28,1)))</f>
        <v>6</v>
      </c>
      <c r="IH331" s="520" cm="1">
        <f t="array" ref="IH331">IF(ISNA(MATCH(IH$8,$E$28:$Y$28,1)),0,INDEX($E331:$Y331,,MATCH(IH$8,$E$28:$Y$28,1)))</f>
        <v>6</v>
      </c>
      <c r="II331" s="520" cm="1">
        <f t="array" ref="II331">IF(ISNA(MATCH(II$8,$E$28:$Y$28,1)),0,INDEX($E331:$Y331,,MATCH(II$8,$E$28:$Y$28,1)))</f>
        <v>6</v>
      </c>
      <c r="IJ331" s="520" cm="1">
        <f t="array" ref="IJ331">IF(ISNA(MATCH(IJ$8,$E$28:$Y$28,1)),0,INDEX($E331:$Y331,,MATCH(IJ$8,$E$28:$Y$28,1)))</f>
        <v>6</v>
      </c>
      <c r="IK331" s="520" cm="1">
        <f t="array" ref="IK331">IF(ISNA(MATCH(IK$8,$E$28:$Y$28,1)),0,INDEX($E331:$Y331,,MATCH(IK$8,$E$28:$Y$28,1)))</f>
        <v>6</v>
      </c>
      <c r="IL331" s="520" cm="1">
        <f t="array" ref="IL331">IF(ISNA(MATCH(IL$8,$E$28:$Y$28,1)),0,INDEX($E331:$Y331,,MATCH(IL$8,$E$28:$Y$28,1)))</f>
        <v>6</v>
      </c>
      <c r="IM331" s="520" cm="1">
        <f t="array" ref="IM331">IF(ISNA(MATCH(IM$8,$E$28:$Y$28,1)),0,INDEX($E331:$Y331,,MATCH(IM$8,$E$28:$Y$28,1)))</f>
        <v>6</v>
      </c>
      <c r="IN331" s="520" cm="1">
        <f t="array" ref="IN331">IF(ISNA(MATCH(IN$8,$E$28:$Y$28,1)),0,INDEX($E331:$Y331,,MATCH(IN$8,$E$28:$Y$28,1)))</f>
        <v>6</v>
      </c>
      <c r="IO331" s="520" cm="1">
        <f t="array" ref="IO331">IF(ISNA(MATCH(IO$8,$E$28:$Y$28,1)),0,INDEX($E331:$Y331,,MATCH(IO$8,$E$28:$Y$28,1)))</f>
        <v>6</v>
      </c>
      <c r="IP331" s="520" cm="1">
        <f t="array" ref="IP331">IF(ISNA(MATCH(IP$8,$E$28:$Y$28,1)),0,INDEX($E331:$Y331,,MATCH(IP$8,$E$28:$Y$28,1)))</f>
        <v>6</v>
      </c>
      <c r="IQ331" s="520" cm="1">
        <f t="array" ref="IQ331">IF(ISNA(MATCH(IQ$8,$E$28:$Y$28,1)),0,INDEX($E331:$Y331,,MATCH(IQ$8,$E$28:$Y$28,1)))</f>
        <v>6</v>
      </c>
      <c r="IR331" s="520" cm="1">
        <f t="array" ref="IR331">IF(ISNA(MATCH(IR$8,$E$28:$Y$28,1)),0,INDEX($E331:$Y331,,MATCH(IR$8,$E$28:$Y$28,1)))</f>
        <v>6</v>
      </c>
      <c r="IS331" s="520" cm="1">
        <f t="array" ref="IS331">IF(ISNA(MATCH(IS$8,$E$28:$Y$28,1)),0,INDEX($E331:$Y331,,MATCH(IS$8,$E$28:$Y$28,1)))</f>
        <v>6</v>
      </c>
      <c r="IT331" s="520" cm="1">
        <f t="array" ref="IT331">IF(ISNA(MATCH(IT$8,$E$28:$Y$28,1)),0,INDEX($E331:$Y331,,MATCH(IT$8,$E$28:$Y$28,1)))</f>
        <v>6</v>
      </c>
      <c r="IU331" s="520" cm="1">
        <f t="array" ref="IU331">IF(ISNA(MATCH(IU$8,$E$28:$Y$28,1)),0,INDEX($E331:$Y331,,MATCH(IU$8,$E$28:$Y$28,1)))</f>
        <v>6</v>
      </c>
      <c r="IV331" s="520" cm="1">
        <f t="array" ref="IV331">IF(ISNA(MATCH(IV$8,$E$28:$Y$28,1)),0,INDEX($E331:$Y331,,MATCH(IV$8,$E$28:$Y$28,1)))</f>
        <v>6</v>
      </c>
      <c r="IW331" s="520" cm="1">
        <f t="array" ref="IW331">IF(ISNA(MATCH(IW$8,$E$28:$Y$28,1)),0,INDEX($E331:$Y331,,MATCH(IW$8,$E$28:$Y$28,1)))</f>
        <v>6</v>
      </c>
      <c r="IX331" s="520" cm="1">
        <f t="array" ref="IX331">IF(ISNA(MATCH(IX$8,$E$28:$Y$28,1)),0,INDEX($E331:$Y331,,MATCH(IX$8,$E$28:$Y$28,1)))</f>
        <v>6</v>
      </c>
      <c r="IY331" s="520" cm="1">
        <f t="array" ref="IY331">IF(ISNA(MATCH(IY$8,$E$28:$Y$28,1)),0,INDEX($E331:$Y331,,MATCH(IY$8,$E$28:$Y$28,1)))</f>
        <v>6</v>
      </c>
      <c r="IZ331" s="520" cm="1">
        <f t="array" ref="IZ331">IF(ISNA(MATCH(IZ$8,$E$28:$Y$28,1)),0,INDEX($E331:$Y331,,MATCH(IZ$8,$E$28:$Y$28,1)))</f>
        <v>6</v>
      </c>
      <c r="JA331" s="520" cm="1">
        <f t="array" ref="JA331">IF(ISNA(MATCH(JA$8,$E$28:$Y$28,1)),0,INDEX($E331:$Y331,,MATCH(JA$8,$E$28:$Y$28,1)))</f>
        <v>6</v>
      </c>
      <c r="JB331" s="520" cm="1">
        <f t="array" ref="JB331">IF(ISNA(MATCH(JB$8,$E$28:$Y$28,1)),0,INDEX($E331:$Y331,,MATCH(JB$8,$E$28:$Y$28,1)))</f>
        <v>6</v>
      </c>
      <c r="JC331" s="520" cm="1">
        <f t="array" ref="JC331">IF(ISNA(MATCH(JC$8,$E$28:$Y$28,1)),0,INDEX($E331:$Y331,,MATCH(JC$8,$E$28:$Y$28,1)))</f>
        <v>6</v>
      </c>
      <c r="JD331" s="520" cm="1">
        <f t="array" ref="JD331">IF(ISNA(MATCH(JD$8,$E$28:$Y$28,1)),0,INDEX($E331:$Y331,,MATCH(JD$8,$E$28:$Y$28,1)))</f>
        <v>6</v>
      </c>
      <c r="JE331" s="520" cm="1">
        <f t="array" ref="JE331">IF(ISNA(MATCH(JE$8,$E$28:$Y$28,1)),0,INDEX($E331:$Y331,,MATCH(JE$8,$E$28:$Y$28,1)))</f>
        <v>6</v>
      </c>
      <c r="JF331" s="520" cm="1">
        <f t="array" ref="JF331">IF(ISNA(MATCH(JF$8,$E$28:$Y$28,1)),0,INDEX($E331:$Y331,,MATCH(JF$8,$E$28:$Y$28,1)))</f>
        <v>6</v>
      </c>
      <c r="JG331" s="520" cm="1">
        <f t="array" ref="JG331">IF(ISNA(MATCH(JG$8,$E$28:$Y$28,1)),0,INDEX($E331:$Y331,,MATCH(JG$8,$E$28:$Y$28,1)))</f>
        <v>6</v>
      </c>
      <c r="JH331" s="520" cm="1">
        <f t="array" ref="JH331">IF(ISNA(MATCH(JH$8,$E$28:$Y$28,1)),0,INDEX($E331:$Y331,,MATCH(JH$8,$E$28:$Y$28,1)))</f>
        <v>6</v>
      </c>
      <c r="JI331" s="520" cm="1">
        <f t="array" ref="JI331">IF(ISNA(MATCH(JI$8,$E$28:$Y$28,1)),0,INDEX($E331:$Y331,,MATCH(JI$8,$E$28:$Y$28,1)))</f>
        <v>6</v>
      </c>
      <c r="JJ331" s="520" cm="1">
        <f t="array" ref="JJ331">IF(ISNA(MATCH(JJ$8,$E$28:$Y$28,1)),0,INDEX($E331:$Y331,,MATCH(JJ$8,$E$28:$Y$28,1)))</f>
        <v>6</v>
      </c>
      <c r="JK331" s="520" cm="1">
        <f t="array" ref="JK331">IF(ISNA(MATCH(JK$8,$E$28:$Y$28,1)),0,INDEX($E331:$Y331,,MATCH(JK$8,$E$28:$Y$28,1)))</f>
        <v>6</v>
      </c>
      <c r="JL331" s="520" cm="1">
        <f t="array" ref="JL331">IF(ISNA(MATCH(JL$8,$E$28:$Y$28,1)),0,INDEX($E331:$Y331,,MATCH(JL$8,$E$28:$Y$28,1)))</f>
        <v>6</v>
      </c>
      <c r="JM331" s="520" cm="1">
        <f t="array" ref="JM331">IF(ISNA(MATCH(JM$8,$E$28:$Y$28,1)),0,INDEX($E331:$Y331,,MATCH(JM$8,$E$28:$Y$28,1)))</f>
        <v>6</v>
      </c>
      <c r="JN331" s="520" cm="1">
        <f t="array" ref="JN331">IF(ISNA(MATCH(JN$8,$E$28:$Y$28,1)),0,INDEX($E331:$Y331,,MATCH(JN$8,$E$28:$Y$28,1)))</f>
        <v>6</v>
      </c>
      <c r="JO331" s="520" cm="1">
        <f t="array" ref="JO331">IF(ISNA(MATCH(JO$8,$E$28:$Y$28,1)),0,INDEX($E331:$Y331,,MATCH(JO$8,$E$28:$Y$28,1)))</f>
        <v>6</v>
      </c>
      <c r="JP331" s="520" cm="1">
        <f t="array" ref="JP331">IF(ISNA(MATCH(JP$8,$E$28:$Y$28,1)),0,INDEX($E331:$Y331,,MATCH(JP$8,$E$28:$Y$28,1)))</f>
        <v>6</v>
      </c>
      <c r="JQ331" s="520" cm="1">
        <f t="array" ref="JQ331">IF(ISNA(MATCH(JQ$8,$E$28:$Y$28,1)),0,INDEX($E331:$Y331,,MATCH(JQ$8,$E$28:$Y$28,1)))</f>
        <v>6</v>
      </c>
      <c r="JR331" s="520" cm="1">
        <f t="array" ref="JR331">IF(ISNA(MATCH(JR$8,$E$28:$Y$28,1)),0,INDEX($E331:$Y331,,MATCH(JR$8,$E$28:$Y$28,1)))</f>
        <v>6</v>
      </c>
      <c r="JS331" s="520" cm="1">
        <f t="array" ref="JS331">IF(ISNA(MATCH(JS$8,$E$28:$Y$28,1)),0,INDEX($E331:$Y331,,MATCH(JS$8,$E$28:$Y$28,1)))</f>
        <v>6</v>
      </c>
      <c r="JT331" s="520" cm="1">
        <f t="array" ref="JT331">IF(ISNA(MATCH(JT$8,$E$28:$Y$28,1)),0,INDEX($E331:$Y331,,MATCH(JT$8,$E$28:$Y$28,1)))</f>
        <v>6</v>
      </c>
      <c r="JU331" s="520" cm="1">
        <f t="array" ref="JU331">IF(ISNA(MATCH(JU$8,$E$28:$Y$28,1)),0,INDEX($E331:$Y331,,MATCH(JU$8,$E$28:$Y$28,1)))</f>
        <v>6</v>
      </c>
      <c r="JV331" s="520" cm="1">
        <f t="array" ref="JV331">IF(ISNA(MATCH(JV$8,$E$28:$Y$28,1)),0,INDEX($E331:$Y331,,MATCH(JV$8,$E$28:$Y$28,1)))</f>
        <v>6</v>
      </c>
      <c r="JW331" s="520" cm="1">
        <f t="array" ref="JW331">IF(ISNA(MATCH(JW$8,$E$28:$Y$28,1)),0,INDEX($E331:$Y331,,MATCH(JW$8,$E$28:$Y$28,1)))</f>
        <v>6</v>
      </c>
      <c r="JX331" s="520" cm="1">
        <f t="array" ref="JX331">IF(ISNA(MATCH(JX$8,$E$28:$Y$28,1)),0,INDEX($E331:$Y331,,MATCH(JX$8,$E$28:$Y$28,1)))</f>
        <v>6</v>
      </c>
      <c r="JY331" s="520" cm="1">
        <f t="array" ref="JY331">IF(ISNA(MATCH(JY$8,$E$28:$Y$28,1)),0,INDEX($E331:$Y331,,MATCH(JY$8,$E$28:$Y$28,1)))</f>
        <v>6</v>
      </c>
      <c r="JZ331" s="520" cm="1">
        <f t="array" ref="JZ331">IF(ISNA(MATCH(JZ$8,$E$28:$Y$28,1)),0,INDEX($E331:$Y331,,MATCH(JZ$8,$E$28:$Y$28,1)))</f>
        <v>6</v>
      </c>
      <c r="KA331" s="520" cm="1">
        <f t="array" ref="KA331">IF(ISNA(MATCH(KA$8,$E$28:$Y$28,1)),0,INDEX($E331:$Y331,,MATCH(KA$8,$E$28:$Y$28,1)))</f>
        <v>6</v>
      </c>
      <c r="KB331" s="520" cm="1">
        <f t="array" ref="KB331">IF(ISNA(MATCH(KB$8,$E$28:$Y$28,1)),0,INDEX($E331:$Y331,,MATCH(KB$8,$E$28:$Y$28,1)))</f>
        <v>6</v>
      </c>
      <c r="KC331" s="520" cm="1">
        <f t="array" ref="KC331">IF(ISNA(MATCH(KC$8,$E$28:$Y$28,1)),0,INDEX($E331:$Y331,,MATCH(KC$8,$E$28:$Y$28,1)))</f>
        <v>6</v>
      </c>
      <c r="KD331" s="520" cm="1">
        <f t="array" ref="KD331">IF(ISNA(MATCH(KD$8,$E$28:$Y$28,1)),0,INDEX($E331:$Y331,,MATCH(KD$8,$E$28:$Y$28,1)))</f>
        <v>6</v>
      </c>
      <c r="KE331" s="520" cm="1">
        <f t="array" ref="KE331">IF(ISNA(MATCH(KE$8,$E$28:$Y$28,1)),0,INDEX($E331:$Y331,,MATCH(KE$8,$E$28:$Y$28,1)))</f>
        <v>6</v>
      </c>
      <c r="KF331" s="520" cm="1">
        <f t="array" ref="KF331">IF(ISNA(MATCH(KF$8,$E$28:$Y$28,1)),0,INDEX($E331:$Y331,,MATCH(KF$8,$E$28:$Y$28,1)))</f>
        <v>6</v>
      </c>
      <c r="KG331" s="520" cm="1">
        <f t="array" ref="KG331">IF(ISNA(MATCH(KG$8,$E$28:$Y$28,1)),0,INDEX($E331:$Y331,,MATCH(KG$8,$E$28:$Y$28,1)))</f>
        <v>6</v>
      </c>
      <c r="KH331" s="520" cm="1">
        <f t="array" ref="KH331">IF(ISNA(MATCH(KH$8,$E$28:$Y$28,1)),0,INDEX($E331:$Y331,,MATCH(KH$8,$E$28:$Y$28,1)))</f>
        <v>6</v>
      </c>
      <c r="KI331" s="520" cm="1">
        <f t="array" ref="KI331">IF(ISNA(MATCH(KI$8,$E$28:$Y$28,1)),0,INDEX($E331:$Y331,,MATCH(KI$8,$E$28:$Y$28,1)))</f>
        <v>6</v>
      </c>
      <c r="KJ331" s="520" cm="1">
        <f t="array" ref="KJ331">IF(ISNA(MATCH(KJ$8,$E$28:$Y$28,1)),0,INDEX($E331:$Y331,,MATCH(KJ$8,$E$28:$Y$28,1)))</f>
        <v>6</v>
      </c>
      <c r="KK331" s="520" cm="1">
        <f t="array" ref="KK331">IF(ISNA(MATCH(KK$8,$E$28:$Y$28,1)),0,INDEX($E331:$Y331,,MATCH(KK$8,$E$28:$Y$28,1)))</f>
        <v>6</v>
      </c>
      <c r="KL331" s="50"/>
      <c r="KM331" s="23"/>
      <c r="KN331" s="520" cm="1">
        <f t="array" ref="KN331">INDEX($AG331:$KK331,,MATCH(KN$8,$AG$8:$KK$8,1))</f>
        <v>6</v>
      </c>
      <c r="KO331" s="520" cm="1">
        <f t="array" ref="KO331">INDEX($AG331:$KK331,,MATCH(KO$8,$AG$8:$KK$8,1))</f>
        <v>6</v>
      </c>
      <c r="KP331" s="520" cm="1">
        <f t="array" ref="KP331">INDEX($AG331:$KK331,,MATCH(KP$8,$AG$8:$KK$8,1))</f>
        <v>6</v>
      </c>
      <c r="KQ331" s="520" cm="1">
        <f t="array" ref="KQ331">INDEX($AG331:$KK331,,MATCH(KQ$8,$AG$8:$KK$8,1))</f>
        <v>6</v>
      </c>
      <c r="KR331" s="520" cm="1">
        <f t="array" ref="KR331">INDEX($AG331:$KK331,,MATCH(KR$8,$AG$8:$KK$8,1))</f>
        <v>6</v>
      </c>
      <c r="KS331" s="520" cm="1">
        <f t="array" ref="KS331">INDEX($AG331:$KK331,,MATCH(KS$8,$AG$8:$KK$8,1))</f>
        <v>6</v>
      </c>
      <c r="KT331" s="520" cm="1">
        <f t="array" ref="KT331">INDEX($AG331:$KK331,,MATCH(KT$8,$AG$8:$KK$8,1))</f>
        <v>6</v>
      </c>
      <c r="KU331" s="520" cm="1">
        <f t="array" ref="KU331">INDEX($AG331:$KK331,,MATCH(KU$8,$AG$8:$KK$8,1))</f>
        <v>6</v>
      </c>
      <c r="KV331" s="520" cm="1">
        <f t="array" ref="KV331">INDEX($AG331:$KK331,,MATCH(KV$8,$AG$8:$KK$8,1))</f>
        <v>6</v>
      </c>
      <c r="KW331" s="520" cm="1">
        <f t="array" ref="KW331">INDEX($AG331:$KK331,,MATCH(KW$8,$AG$8:$KK$8,1))</f>
        <v>6</v>
      </c>
      <c r="KX331" s="520" cm="1">
        <f t="array" ref="KX331">INDEX($AG331:$KK331,,MATCH(KX$8,$AG$8:$KK$8,1))</f>
        <v>6</v>
      </c>
      <c r="KY331" s="520" cm="1">
        <f t="array" ref="KY331">INDEX($AG331:$KK331,,MATCH(KY$8,$AG$8:$KK$8,1))</f>
        <v>6</v>
      </c>
      <c r="KZ331" s="520" cm="1">
        <f t="array" ref="KZ331">INDEX($AG331:$KK331,,MATCH(KZ$8,$AG$8:$KK$8,1))</f>
        <v>6</v>
      </c>
      <c r="LA331" s="520" cm="1">
        <f t="array" ref="LA331">INDEX($AG331:$KK331,,MATCH(LA$8,$AG$8:$KK$8,1))</f>
        <v>6</v>
      </c>
      <c r="LB331" s="520" cm="1">
        <f t="array" ref="LB331">INDEX($AG331:$KK331,,MATCH(LB$8,$AG$8:$KK$8,1))</f>
        <v>6</v>
      </c>
      <c r="LC331" s="520" cm="1">
        <f t="array" ref="LC331">INDEX($AG331:$KK331,,MATCH(LC$8,$AG$8:$KK$8,1))</f>
        <v>6</v>
      </c>
      <c r="LD331" s="520" cm="1">
        <f t="array" ref="LD331">INDEX($AG331:$KK331,,MATCH(LD$8,$AG$8:$KK$8,1))</f>
        <v>6</v>
      </c>
      <c r="LE331" s="520" cm="1">
        <f t="array" ref="LE331">INDEX($AG331:$KK331,,MATCH(LE$8,$AG$8:$KK$8,1))</f>
        <v>6</v>
      </c>
      <c r="LF331" s="520" cm="1">
        <f t="array" ref="LF331">INDEX($AG331:$KK331,,MATCH(LF$8,$AG$8:$KK$8,1))</f>
        <v>6</v>
      </c>
      <c r="LG331" s="520" cm="1">
        <f t="array" ref="LG331">INDEX($AG331:$KK331,,MATCH(LG$8,$AG$8:$KK$8,1))</f>
        <v>6</v>
      </c>
      <c r="LH331" s="520" cm="1">
        <f t="array" ref="LH331">INDEX($AG331:$KK331,,MATCH(LH$8,$AG$8:$KK$8,1))</f>
        <v>6</v>
      </c>
      <c r="LI331" s="520" cm="1">
        <f t="array" ref="LI331">INDEX($AG331:$KK331,,MATCH(LI$8,$AG$8:$KK$8,1))</f>
        <v>6</v>
      </c>
      <c r="LJ331" s="50"/>
      <c r="LK331" s="23"/>
      <c r="LL331" s="23"/>
      <c r="LM331" s="23"/>
      <c r="LN331" s="23"/>
      <c r="LO331" s="23"/>
      <c r="LP331" s="23"/>
      <c r="LQ331" s="23"/>
      <c r="LR331" s="23"/>
      <c r="LS331" s="23"/>
      <c r="LT331" s="23"/>
      <c r="LU331" s="23"/>
      <c r="LV331" s="23"/>
      <c r="LW331" s="23"/>
      <c r="LX331" s="23"/>
      <c r="LY331" s="23"/>
      <c r="LZ331" s="23"/>
      <c r="MA331" s="23"/>
      <c r="MB331" s="23"/>
      <c r="MC331" s="23"/>
      <c r="MD331" s="23"/>
      <c r="ME331" s="23"/>
      <c r="MF331" s="23"/>
    </row>
    <row r="332" spans="1:344" s="18" customFormat="1" ht="10.5" customHeight="1" outlineLevel="1">
      <c r="B332" s="479" t="s">
        <v>1024</v>
      </c>
      <c r="C332" s="476" t="s">
        <v>108</v>
      </c>
      <c r="D332" s="520">
        <f>D331*(1-D330)</f>
        <v>6</v>
      </c>
      <c r="E332" s="520">
        <f>E331*(1-E330)</f>
        <v>3</v>
      </c>
      <c r="F332" s="520">
        <f>F331*(1-F330)</f>
        <v>3</v>
      </c>
      <c r="G332" s="520">
        <f t="shared" ref="G332:Y332" si="399">G331*(1-G330)</f>
        <v>3</v>
      </c>
      <c r="H332" s="520">
        <f t="shared" si="399"/>
        <v>3</v>
      </c>
      <c r="I332" s="520">
        <f t="shared" si="399"/>
        <v>3</v>
      </c>
      <c r="J332" s="520">
        <f t="shared" si="399"/>
        <v>3</v>
      </c>
      <c r="K332" s="520">
        <f t="shared" si="399"/>
        <v>3</v>
      </c>
      <c r="L332" s="520">
        <f t="shared" si="399"/>
        <v>3</v>
      </c>
      <c r="M332" s="520">
        <f t="shared" si="399"/>
        <v>3</v>
      </c>
      <c r="N332" s="520">
        <f t="shared" si="399"/>
        <v>3</v>
      </c>
      <c r="O332" s="520">
        <f t="shared" si="399"/>
        <v>3</v>
      </c>
      <c r="P332" s="520">
        <f t="shared" si="399"/>
        <v>3</v>
      </c>
      <c r="Q332" s="520">
        <f t="shared" si="399"/>
        <v>3</v>
      </c>
      <c r="R332" s="520">
        <f t="shared" si="399"/>
        <v>3</v>
      </c>
      <c r="S332" s="520">
        <f t="shared" si="399"/>
        <v>3</v>
      </c>
      <c r="T332" s="520">
        <f t="shared" si="399"/>
        <v>3</v>
      </c>
      <c r="U332" s="520">
        <f t="shared" si="399"/>
        <v>3</v>
      </c>
      <c r="V332" s="520">
        <f t="shared" si="399"/>
        <v>3</v>
      </c>
      <c r="W332" s="520">
        <f t="shared" si="399"/>
        <v>3</v>
      </c>
      <c r="X332" s="520">
        <f t="shared" si="399"/>
        <v>3</v>
      </c>
      <c r="Y332" s="520">
        <f t="shared" si="399"/>
        <v>3</v>
      </c>
      <c r="Z332" s="83"/>
      <c r="AA332" s="520">
        <f>AVERAGE(E332:I332)</f>
        <v>3</v>
      </c>
      <c r="AB332" s="520">
        <f>AVERAGE(J332:N332)</f>
        <v>3</v>
      </c>
      <c r="AC332" s="520">
        <f>AVERAGE(E332:N332)</f>
        <v>3</v>
      </c>
      <c r="AD332" s="520">
        <f>AVERAGE(E332:X332)</f>
        <v>3</v>
      </c>
      <c r="AE332" s="23"/>
      <c r="AF332" s="30" t="str">
        <f>B314&amp;B332</f>
        <v>WAREHOUSEApplied Downtime</v>
      </c>
      <c r="AG332" s="50"/>
      <c r="AH332" s="50"/>
      <c r="AI332" s="50"/>
      <c r="AJ332" s="50"/>
      <c r="AK332" s="50"/>
      <c r="AL332" s="50"/>
      <c r="AM332" s="50"/>
      <c r="AN332" s="50"/>
      <c r="AO332" s="50"/>
      <c r="AP332" s="50"/>
      <c r="AQ332" s="50"/>
      <c r="AR332" s="50"/>
      <c r="AS332" s="520" cm="1">
        <f t="array" ref="AS332">IF(ISNA(MATCH(AS$8,$E$28:$Y$28,1)),0,INDEX($E332:$Y332,,MATCH(AS$8,$E$28:$Y$28,1)))</f>
        <v>3</v>
      </c>
      <c r="AT332" s="520" cm="1">
        <f t="array" ref="AT332">IF(ISNA(MATCH(AT$8,$E$28:$Y$28,1)),0,INDEX($E332:$Y332,,MATCH(AT$8,$E$28:$Y$28,1)))</f>
        <v>3</v>
      </c>
      <c r="AU332" s="520" cm="1">
        <f t="array" ref="AU332">IF(ISNA(MATCH(AU$8,$E$28:$Y$28,1)),0,INDEX($E332:$Y332,,MATCH(AU$8,$E$28:$Y$28,1)))</f>
        <v>3</v>
      </c>
      <c r="AV332" s="520" cm="1">
        <f t="array" ref="AV332">IF(ISNA(MATCH(AV$8,$E$28:$Y$28,1)),0,INDEX($E332:$Y332,,MATCH(AV$8,$E$28:$Y$28,1)))</f>
        <v>3</v>
      </c>
      <c r="AW332" s="520" cm="1">
        <f t="array" ref="AW332">IF(ISNA(MATCH(AW$8,$E$28:$Y$28,1)),0,INDEX($E332:$Y332,,MATCH(AW$8,$E$28:$Y$28,1)))</f>
        <v>3</v>
      </c>
      <c r="AX332" s="520" cm="1">
        <f t="array" ref="AX332">IF(ISNA(MATCH(AX$8,$E$28:$Y$28,1)),0,INDEX($E332:$Y332,,MATCH(AX$8,$E$28:$Y$28,1)))</f>
        <v>3</v>
      </c>
      <c r="AY332" s="520" cm="1">
        <f t="array" ref="AY332">IF(ISNA(MATCH(AY$8,$E$28:$Y$28,1)),0,INDEX($E332:$Y332,,MATCH(AY$8,$E$28:$Y$28,1)))</f>
        <v>3</v>
      </c>
      <c r="AZ332" s="520" cm="1">
        <f t="array" ref="AZ332">IF(ISNA(MATCH(AZ$8,$E$28:$Y$28,1)),0,INDEX($E332:$Y332,,MATCH(AZ$8,$E$28:$Y$28,1)))</f>
        <v>3</v>
      </c>
      <c r="BA332" s="520" cm="1">
        <f t="array" ref="BA332">IF(ISNA(MATCH(BA$8,$E$28:$Y$28,1)),0,INDEX($E332:$Y332,,MATCH(BA$8,$E$28:$Y$28,1)))</f>
        <v>3</v>
      </c>
      <c r="BB332" s="520" cm="1">
        <f t="array" ref="BB332">IF(ISNA(MATCH(BB$8,$E$28:$Y$28,1)),0,INDEX($E332:$Y332,,MATCH(BB$8,$E$28:$Y$28,1)))</f>
        <v>3</v>
      </c>
      <c r="BC332" s="520" cm="1">
        <f t="array" ref="BC332">IF(ISNA(MATCH(BC$8,$E$28:$Y$28,1)),0,INDEX($E332:$Y332,,MATCH(BC$8,$E$28:$Y$28,1)))</f>
        <v>3</v>
      </c>
      <c r="BD332" s="520" cm="1">
        <f t="array" ref="BD332">IF(ISNA(MATCH(BD$8,$E$28:$Y$28,1)),0,INDEX($E332:$Y332,,MATCH(BD$8,$E$28:$Y$28,1)))</f>
        <v>3</v>
      </c>
      <c r="BE332" s="520" cm="1">
        <f t="array" ref="BE332">IF(ISNA(MATCH(BE$8,$E$28:$Y$28,1)),0,INDEX($E332:$Y332,,MATCH(BE$8,$E$28:$Y$28,1)))</f>
        <v>3</v>
      </c>
      <c r="BF332" s="520" cm="1">
        <f t="array" ref="BF332">IF(ISNA(MATCH(BF$8,$E$28:$Y$28,1)),0,INDEX($E332:$Y332,,MATCH(BF$8,$E$28:$Y$28,1)))</f>
        <v>3</v>
      </c>
      <c r="BG332" s="520" cm="1">
        <f t="array" ref="BG332">IF(ISNA(MATCH(BG$8,$E$28:$Y$28,1)),0,INDEX($E332:$Y332,,MATCH(BG$8,$E$28:$Y$28,1)))</f>
        <v>3</v>
      </c>
      <c r="BH332" s="520" cm="1">
        <f t="array" ref="BH332">IF(ISNA(MATCH(BH$8,$E$28:$Y$28,1)),0,INDEX($E332:$Y332,,MATCH(BH$8,$E$28:$Y$28,1)))</f>
        <v>3</v>
      </c>
      <c r="BI332" s="520" cm="1">
        <f t="array" ref="BI332">IF(ISNA(MATCH(BI$8,$E$28:$Y$28,1)),0,INDEX($E332:$Y332,,MATCH(BI$8,$E$28:$Y$28,1)))</f>
        <v>3</v>
      </c>
      <c r="BJ332" s="520" cm="1">
        <f t="array" ref="BJ332">IF(ISNA(MATCH(BJ$8,$E$28:$Y$28,1)),0,INDEX($E332:$Y332,,MATCH(BJ$8,$E$28:$Y$28,1)))</f>
        <v>3</v>
      </c>
      <c r="BK332" s="520" cm="1">
        <f t="array" ref="BK332">IF(ISNA(MATCH(BK$8,$E$28:$Y$28,1)),0,INDEX($E332:$Y332,,MATCH(BK$8,$E$28:$Y$28,1)))</f>
        <v>3</v>
      </c>
      <c r="BL332" s="520" cm="1">
        <f t="array" ref="BL332">IF(ISNA(MATCH(BL$8,$E$28:$Y$28,1)),0,INDEX($E332:$Y332,,MATCH(BL$8,$E$28:$Y$28,1)))</f>
        <v>3</v>
      </c>
      <c r="BM332" s="520" cm="1">
        <f t="array" ref="BM332">IF(ISNA(MATCH(BM$8,$E$28:$Y$28,1)),0,INDEX($E332:$Y332,,MATCH(BM$8,$E$28:$Y$28,1)))</f>
        <v>3</v>
      </c>
      <c r="BN332" s="520" cm="1">
        <f t="array" ref="BN332">IF(ISNA(MATCH(BN$8,$E$28:$Y$28,1)),0,INDEX($E332:$Y332,,MATCH(BN$8,$E$28:$Y$28,1)))</f>
        <v>3</v>
      </c>
      <c r="BO332" s="520" cm="1">
        <f t="array" ref="BO332">IF(ISNA(MATCH(BO$8,$E$28:$Y$28,1)),0,INDEX($E332:$Y332,,MATCH(BO$8,$E$28:$Y$28,1)))</f>
        <v>3</v>
      </c>
      <c r="BP332" s="520" cm="1">
        <f t="array" ref="BP332">IF(ISNA(MATCH(BP$8,$E$28:$Y$28,1)),0,INDEX($E332:$Y332,,MATCH(BP$8,$E$28:$Y$28,1)))</f>
        <v>3</v>
      </c>
      <c r="BQ332" s="520" cm="1">
        <f t="array" ref="BQ332">IF(ISNA(MATCH(BQ$8,$E$28:$Y$28,1)),0,INDEX($E332:$Y332,,MATCH(BQ$8,$E$28:$Y$28,1)))</f>
        <v>3</v>
      </c>
      <c r="BR332" s="520" cm="1">
        <f t="array" ref="BR332">IF(ISNA(MATCH(BR$8,$E$28:$Y$28,1)),0,INDEX($E332:$Y332,,MATCH(BR$8,$E$28:$Y$28,1)))</f>
        <v>3</v>
      </c>
      <c r="BS332" s="520" cm="1">
        <f t="array" ref="BS332">IF(ISNA(MATCH(BS$8,$E$28:$Y$28,1)),0,INDEX($E332:$Y332,,MATCH(BS$8,$E$28:$Y$28,1)))</f>
        <v>3</v>
      </c>
      <c r="BT332" s="520" cm="1">
        <f t="array" ref="BT332">IF(ISNA(MATCH(BT$8,$E$28:$Y$28,1)),0,INDEX($E332:$Y332,,MATCH(BT$8,$E$28:$Y$28,1)))</f>
        <v>3</v>
      </c>
      <c r="BU332" s="520" cm="1">
        <f t="array" ref="BU332">IF(ISNA(MATCH(BU$8,$E$28:$Y$28,1)),0,INDEX($E332:$Y332,,MATCH(BU$8,$E$28:$Y$28,1)))</f>
        <v>3</v>
      </c>
      <c r="BV332" s="520" cm="1">
        <f t="array" ref="BV332">IF(ISNA(MATCH(BV$8,$E$28:$Y$28,1)),0,INDEX($E332:$Y332,,MATCH(BV$8,$E$28:$Y$28,1)))</f>
        <v>3</v>
      </c>
      <c r="BW332" s="520" cm="1">
        <f t="array" ref="BW332">IF(ISNA(MATCH(BW$8,$E$28:$Y$28,1)),0,INDEX($E332:$Y332,,MATCH(BW$8,$E$28:$Y$28,1)))</f>
        <v>3</v>
      </c>
      <c r="BX332" s="520" cm="1">
        <f t="array" ref="BX332">IF(ISNA(MATCH(BX$8,$E$28:$Y$28,1)),0,INDEX($E332:$Y332,,MATCH(BX$8,$E$28:$Y$28,1)))</f>
        <v>3</v>
      </c>
      <c r="BY332" s="520" cm="1">
        <f t="array" ref="BY332">IF(ISNA(MATCH(BY$8,$E$28:$Y$28,1)),0,INDEX($E332:$Y332,,MATCH(BY$8,$E$28:$Y$28,1)))</f>
        <v>3</v>
      </c>
      <c r="BZ332" s="520" cm="1">
        <f t="array" ref="BZ332">IF(ISNA(MATCH(BZ$8,$E$28:$Y$28,1)),0,INDEX($E332:$Y332,,MATCH(BZ$8,$E$28:$Y$28,1)))</f>
        <v>3</v>
      </c>
      <c r="CA332" s="520" cm="1">
        <f t="array" ref="CA332">IF(ISNA(MATCH(CA$8,$E$28:$Y$28,1)),0,INDEX($E332:$Y332,,MATCH(CA$8,$E$28:$Y$28,1)))</f>
        <v>3</v>
      </c>
      <c r="CB332" s="520" cm="1">
        <f t="array" ref="CB332">IF(ISNA(MATCH(CB$8,$E$28:$Y$28,1)),0,INDEX($E332:$Y332,,MATCH(CB$8,$E$28:$Y$28,1)))</f>
        <v>3</v>
      </c>
      <c r="CC332" s="520" cm="1">
        <f t="array" ref="CC332">IF(ISNA(MATCH(CC$8,$E$28:$Y$28,1)),0,INDEX($E332:$Y332,,MATCH(CC$8,$E$28:$Y$28,1)))</f>
        <v>3</v>
      </c>
      <c r="CD332" s="520" cm="1">
        <f t="array" ref="CD332">IF(ISNA(MATCH(CD$8,$E$28:$Y$28,1)),0,INDEX($E332:$Y332,,MATCH(CD$8,$E$28:$Y$28,1)))</f>
        <v>3</v>
      </c>
      <c r="CE332" s="520" cm="1">
        <f t="array" ref="CE332">IF(ISNA(MATCH(CE$8,$E$28:$Y$28,1)),0,INDEX($E332:$Y332,,MATCH(CE$8,$E$28:$Y$28,1)))</f>
        <v>3</v>
      </c>
      <c r="CF332" s="520" cm="1">
        <f t="array" ref="CF332">IF(ISNA(MATCH(CF$8,$E$28:$Y$28,1)),0,INDEX($E332:$Y332,,MATCH(CF$8,$E$28:$Y$28,1)))</f>
        <v>3</v>
      </c>
      <c r="CG332" s="520" cm="1">
        <f t="array" ref="CG332">IF(ISNA(MATCH(CG$8,$E$28:$Y$28,1)),0,INDEX($E332:$Y332,,MATCH(CG$8,$E$28:$Y$28,1)))</f>
        <v>3</v>
      </c>
      <c r="CH332" s="520" cm="1">
        <f t="array" ref="CH332">IF(ISNA(MATCH(CH$8,$E$28:$Y$28,1)),0,INDEX($E332:$Y332,,MATCH(CH$8,$E$28:$Y$28,1)))</f>
        <v>3</v>
      </c>
      <c r="CI332" s="520" cm="1">
        <f t="array" ref="CI332">IF(ISNA(MATCH(CI$8,$E$28:$Y$28,1)),0,INDEX($E332:$Y332,,MATCH(CI$8,$E$28:$Y$28,1)))</f>
        <v>3</v>
      </c>
      <c r="CJ332" s="520" cm="1">
        <f t="array" ref="CJ332">IF(ISNA(MATCH(CJ$8,$E$28:$Y$28,1)),0,INDEX($E332:$Y332,,MATCH(CJ$8,$E$28:$Y$28,1)))</f>
        <v>3</v>
      </c>
      <c r="CK332" s="520" cm="1">
        <f t="array" ref="CK332">IF(ISNA(MATCH(CK$8,$E$28:$Y$28,1)),0,INDEX($E332:$Y332,,MATCH(CK$8,$E$28:$Y$28,1)))</f>
        <v>3</v>
      </c>
      <c r="CL332" s="520" cm="1">
        <f t="array" ref="CL332">IF(ISNA(MATCH(CL$8,$E$28:$Y$28,1)),0,INDEX($E332:$Y332,,MATCH(CL$8,$E$28:$Y$28,1)))</f>
        <v>3</v>
      </c>
      <c r="CM332" s="520" cm="1">
        <f t="array" ref="CM332">IF(ISNA(MATCH(CM$8,$E$28:$Y$28,1)),0,INDEX($E332:$Y332,,MATCH(CM$8,$E$28:$Y$28,1)))</f>
        <v>3</v>
      </c>
      <c r="CN332" s="520" cm="1">
        <f t="array" ref="CN332">IF(ISNA(MATCH(CN$8,$E$28:$Y$28,1)),0,INDEX($E332:$Y332,,MATCH(CN$8,$E$28:$Y$28,1)))</f>
        <v>3</v>
      </c>
      <c r="CO332" s="520" cm="1">
        <f t="array" ref="CO332">IF(ISNA(MATCH(CO$8,$E$28:$Y$28,1)),0,INDEX($E332:$Y332,,MATCH(CO$8,$E$28:$Y$28,1)))</f>
        <v>3</v>
      </c>
      <c r="CP332" s="520" cm="1">
        <f t="array" ref="CP332">IF(ISNA(MATCH(CP$8,$E$28:$Y$28,1)),0,INDEX($E332:$Y332,,MATCH(CP$8,$E$28:$Y$28,1)))</f>
        <v>3</v>
      </c>
      <c r="CQ332" s="520" cm="1">
        <f t="array" ref="CQ332">IF(ISNA(MATCH(CQ$8,$E$28:$Y$28,1)),0,INDEX($E332:$Y332,,MATCH(CQ$8,$E$28:$Y$28,1)))</f>
        <v>3</v>
      </c>
      <c r="CR332" s="520" cm="1">
        <f t="array" ref="CR332">IF(ISNA(MATCH(CR$8,$E$28:$Y$28,1)),0,INDEX($E332:$Y332,,MATCH(CR$8,$E$28:$Y$28,1)))</f>
        <v>3</v>
      </c>
      <c r="CS332" s="520" cm="1">
        <f t="array" ref="CS332">IF(ISNA(MATCH(CS$8,$E$28:$Y$28,1)),0,INDEX($E332:$Y332,,MATCH(CS$8,$E$28:$Y$28,1)))</f>
        <v>3</v>
      </c>
      <c r="CT332" s="520" cm="1">
        <f t="array" ref="CT332">IF(ISNA(MATCH(CT$8,$E$28:$Y$28,1)),0,INDEX($E332:$Y332,,MATCH(CT$8,$E$28:$Y$28,1)))</f>
        <v>3</v>
      </c>
      <c r="CU332" s="520" cm="1">
        <f t="array" ref="CU332">IF(ISNA(MATCH(CU$8,$E$28:$Y$28,1)),0,INDEX($E332:$Y332,,MATCH(CU$8,$E$28:$Y$28,1)))</f>
        <v>3</v>
      </c>
      <c r="CV332" s="520" cm="1">
        <f t="array" ref="CV332">IF(ISNA(MATCH(CV$8,$E$28:$Y$28,1)),0,INDEX($E332:$Y332,,MATCH(CV$8,$E$28:$Y$28,1)))</f>
        <v>3</v>
      </c>
      <c r="CW332" s="520" cm="1">
        <f t="array" ref="CW332">IF(ISNA(MATCH(CW$8,$E$28:$Y$28,1)),0,INDEX($E332:$Y332,,MATCH(CW$8,$E$28:$Y$28,1)))</f>
        <v>3</v>
      </c>
      <c r="CX332" s="520" cm="1">
        <f t="array" ref="CX332">IF(ISNA(MATCH(CX$8,$E$28:$Y$28,1)),0,INDEX($E332:$Y332,,MATCH(CX$8,$E$28:$Y$28,1)))</f>
        <v>3</v>
      </c>
      <c r="CY332" s="520" cm="1">
        <f t="array" ref="CY332">IF(ISNA(MATCH(CY$8,$E$28:$Y$28,1)),0,INDEX($E332:$Y332,,MATCH(CY$8,$E$28:$Y$28,1)))</f>
        <v>3</v>
      </c>
      <c r="CZ332" s="520" cm="1">
        <f t="array" ref="CZ332">IF(ISNA(MATCH(CZ$8,$E$28:$Y$28,1)),0,INDEX($E332:$Y332,,MATCH(CZ$8,$E$28:$Y$28,1)))</f>
        <v>3</v>
      </c>
      <c r="DA332" s="520" cm="1">
        <f t="array" ref="DA332">IF(ISNA(MATCH(DA$8,$E$28:$Y$28,1)),0,INDEX($E332:$Y332,,MATCH(DA$8,$E$28:$Y$28,1)))</f>
        <v>3</v>
      </c>
      <c r="DB332" s="520" cm="1">
        <f t="array" ref="DB332">IF(ISNA(MATCH(DB$8,$E$28:$Y$28,1)),0,INDEX($E332:$Y332,,MATCH(DB$8,$E$28:$Y$28,1)))</f>
        <v>3</v>
      </c>
      <c r="DC332" s="520" cm="1">
        <f t="array" ref="DC332">IF(ISNA(MATCH(DC$8,$E$28:$Y$28,1)),0,INDEX($E332:$Y332,,MATCH(DC$8,$E$28:$Y$28,1)))</f>
        <v>3</v>
      </c>
      <c r="DD332" s="520" cm="1">
        <f t="array" ref="DD332">IF(ISNA(MATCH(DD$8,$E$28:$Y$28,1)),0,INDEX($E332:$Y332,,MATCH(DD$8,$E$28:$Y$28,1)))</f>
        <v>3</v>
      </c>
      <c r="DE332" s="520" cm="1">
        <f t="array" ref="DE332">IF(ISNA(MATCH(DE$8,$E$28:$Y$28,1)),0,INDEX($E332:$Y332,,MATCH(DE$8,$E$28:$Y$28,1)))</f>
        <v>3</v>
      </c>
      <c r="DF332" s="520" cm="1">
        <f t="array" ref="DF332">IF(ISNA(MATCH(DF$8,$E$28:$Y$28,1)),0,INDEX($E332:$Y332,,MATCH(DF$8,$E$28:$Y$28,1)))</f>
        <v>3</v>
      </c>
      <c r="DG332" s="520" cm="1">
        <f t="array" ref="DG332">IF(ISNA(MATCH(DG$8,$E$28:$Y$28,1)),0,INDEX($E332:$Y332,,MATCH(DG$8,$E$28:$Y$28,1)))</f>
        <v>3</v>
      </c>
      <c r="DH332" s="520" cm="1">
        <f t="array" ref="DH332">IF(ISNA(MATCH(DH$8,$E$28:$Y$28,1)),0,INDEX($E332:$Y332,,MATCH(DH$8,$E$28:$Y$28,1)))</f>
        <v>3</v>
      </c>
      <c r="DI332" s="520" cm="1">
        <f t="array" ref="DI332">IF(ISNA(MATCH(DI$8,$E$28:$Y$28,1)),0,INDEX($E332:$Y332,,MATCH(DI$8,$E$28:$Y$28,1)))</f>
        <v>3</v>
      </c>
      <c r="DJ332" s="520" cm="1">
        <f t="array" ref="DJ332">IF(ISNA(MATCH(DJ$8,$E$28:$Y$28,1)),0,INDEX($E332:$Y332,,MATCH(DJ$8,$E$28:$Y$28,1)))</f>
        <v>3</v>
      </c>
      <c r="DK332" s="520" cm="1">
        <f t="array" ref="DK332">IF(ISNA(MATCH(DK$8,$E$28:$Y$28,1)),0,INDEX($E332:$Y332,,MATCH(DK$8,$E$28:$Y$28,1)))</f>
        <v>3</v>
      </c>
      <c r="DL332" s="520" cm="1">
        <f t="array" ref="DL332">IF(ISNA(MATCH(DL$8,$E$28:$Y$28,1)),0,INDEX($E332:$Y332,,MATCH(DL$8,$E$28:$Y$28,1)))</f>
        <v>3</v>
      </c>
      <c r="DM332" s="520" cm="1">
        <f t="array" ref="DM332">IF(ISNA(MATCH(DM$8,$E$28:$Y$28,1)),0,INDEX($E332:$Y332,,MATCH(DM$8,$E$28:$Y$28,1)))</f>
        <v>3</v>
      </c>
      <c r="DN332" s="520" cm="1">
        <f t="array" ref="DN332">IF(ISNA(MATCH(DN$8,$E$28:$Y$28,1)),0,INDEX($E332:$Y332,,MATCH(DN$8,$E$28:$Y$28,1)))</f>
        <v>3</v>
      </c>
      <c r="DO332" s="520" cm="1">
        <f t="array" ref="DO332">IF(ISNA(MATCH(DO$8,$E$28:$Y$28,1)),0,INDEX($E332:$Y332,,MATCH(DO$8,$E$28:$Y$28,1)))</f>
        <v>3</v>
      </c>
      <c r="DP332" s="520" cm="1">
        <f t="array" ref="DP332">IF(ISNA(MATCH(DP$8,$E$28:$Y$28,1)),0,INDEX($E332:$Y332,,MATCH(DP$8,$E$28:$Y$28,1)))</f>
        <v>3</v>
      </c>
      <c r="DQ332" s="520" cm="1">
        <f t="array" ref="DQ332">IF(ISNA(MATCH(DQ$8,$E$28:$Y$28,1)),0,INDEX($E332:$Y332,,MATCH(DQ$8,$E$28:$Y$28,1)))</f>
        <v>3</v>
      </c>
      <c r="DR332" s="520" cm="1">
        <f t="array" ref="DR332">IF(ISNA(MATCH(DR$8,$E$28:$Y$28,1)),0,INDEX($E332:$Y332,,MATCH(DR$8,$E$28:$Y$28,1)))</f>
        <v>3</v>
      </c>
      <c r="DS332" s="520" cm="1">
        <f t="array" ref="DS332">IF(ISNA(MATCH(DS$8,$E$28:$Y$28,1)),0,INDEX($E332:$Y332,,MATCH(DS$8,$E$28:$Y$28,1)))</f>
        <v>3</v>
      </c>
      <c r="DT332" s="520" cm="1">
        <f t="array" ref="DT332">IF(ISNA(MATCH(DT$8,$E$28:$Y$28,1)),0,INDEX($E332:$Y332,,MATCH(DT$8,$E$28:$Y$28,1)))</f>
        <v>3</v>
      </c>
      <c r="DU332" s="520" cm="1">
        <f t="array" ref="DU332">IF(ISNA(MATCH(DU$8,$E$28:$Y$28,1)),0,INDEX($E332:$Y332,,MATCH(DU$8,$E$28:$Y$28,1)))</f>
        <v>3</v>
      </c>
      <c r="DV332" s="520" cm="1">
        <f t="array" ref="DV332">IF(ISNA(MATCH(DV$8,$E$28:$Y$28,1)),0,INDEX($E332:$Y332,,MATCH(DV$8,$E$28:$Y$28,1)))</f>
        <v>3</v>
      </c>
      <c r="DW332" s="520" cm="1">
        <f t="array" ref="DW332">IF(ISNA(MATCH(DW$8,$E$28:$Y$28,1)),0,INDEX($E332:$Y332,,MATCH(DW$8,$E$28:$Y$28,1)))</f>
        <v>3</v>
      </c>
      <c r="DX332" s="520" cm="1">
        <f t="array" ref="DX332">IF(ISNA(MATCH(DX$8,$E$28:$Y$28,1)),0,INDEX($E332:$Y332,,MATCH(DX$8,$E$28:$Y$28,1)))</f>
        <v>3</v>
      </c>
      <c r="DY332" s="520" cm="1">
        <f t="array" ref="DY332">IF(ISNA(MATCH(DY$8,$E$28:$Y$28,1)),0,INDEX($E332:$Y332,,MATCH(DY$8,$E$28:$Y$28,1)))</f>
        <v>3</v>
      </c>
      <c r="DZ332" s="520" cm="1">
        <f t="array" ref="DZ332">IF(ISNA(MATCH(DZ$8,$E$28:$Y$28,1)),0,INDEX($E332:$Y332,,MATCH(DZ$8,$E$28:$Y$28,1)))</f>
        <v>3</v>
      </c>
      <c r="EA332" s="520" cm="1">
        <f t="array" ref="EA332">IF(ISNA(MATCH(EA$8,$E$28:$Y$28,1)),0,INDEX($E332:$Y332,,MATCH(EA$8,$E$28:$Y$28,1)))</f>
        <v>3</v>
      </c>
      <c r="EB332" s="520" cm="1">
        <f t="array" ref="EB332">IF(ISNA(MATCH(EB$8,$E$28:$Y$28,1)),0,INDEX($E332:$Y332,,MATCH(EB$8,$E$28:$Y$28,1)))</f>
        <v>3</v>
      </c>
      <c r="EC332" s="520" cm="1">
        <f t="array" ref="EC332">IF(ISNA(MATCH(EC$8,$E$28:$Y$28,1)),0,INDEX($E332:$Y332,,MATCH(EC$8,$E$28:$Y$28,1)))</f>
        <v>3</v>
      </c>
      <c r="ED332" s="520" cm="1">
        <f t="array" ref="ED332">IF(ISNA(MATCH(ED$8,$E$28:$Y$28,1)),0,INDEX($E332:$Y332,,MATCH(ED$8,$E$28:$Y$28,1)))</f>
        <v>3</v>
      </c>
      <c r="EE332" s="520" cm="1">
        <f t="array" ref="EE332">IF(ISNA(MATCH(EE$8,$E$28:$Y$28,1)),0,INDEX($E332:$Y332,,MATCH(EE$8,$E$28:$Y$28,1)))</f>
        <v>3</v>
      </c>
      <c r="EF332" s="520" cm="1">
        <f t="array" ref="EF332">IF(ISNA(MATCH(EF$8,$E$28:$Y$28,1)),0,INDEX($E332:$Y332,,MATCH(EF$8,$E$28:$Y$28,1)))</f>
        <v>3</v>
      </c>
      <c r="EG332" s="520" cm="1">
        <f t="array" ref="EG332">IF(ISNA(MATCH(EG$8,$E$28:$Y$28,1)),0,INDEX($E332:$Y332,,MATCH(EG$8,$E$28:$Y$28,1)))</f>
        <v>3</v>
      </c>
      <c r="EH332" s="520" cm="1">
        <f t="array" ref="EH332">IF(ISNA(MATCH(EH$8,$E$28:$Y$28,1)),0,INDEX($E332:$Y332,,MATCH(EH$8,$E$28:$Y$28,1)))</f>
        <v>3</v>
      </c>
      <c r="EI332" s="520" cm="1">
        <f t="array" ref="EI332">IF(ISNA(MATCH(EI$8,$E$28:$Y$28,1)),0,INDEX($E332:$Y332,,MATCH(EI$8,$E$28:$Y$28,1)))</f>
        <v>3</v>
      </c>
      <c r="EJ332" s="520" cm="1">
        <f t="array" ref="EJ332">IF(ISNA(MATCH(EJ$8,$E$28:$Y$28,1)),0,INDEX($E332:$Y332,,MATCH(EJ$8,$E$28:$Y$28,1)))</f>
        <v>3</v>
      </c>
      <c r="EK332" s="520" cm="1">
        <f t="array" ref="EK332">IF(ISNA(MATCH(EK$8,$E$28:$Y$28,1)),0,INDEX($E332:$Y332,,MATCH(EK$8,$E$28:$Y$28,1)))</f>
        <v>3</v>
      </c>
      <c r="EL332" s="520" cm="1">
        <f t="array" ref="EL332">IF(ISNA(MATCH(EL$8,$E$28:$Y$28,1)),0,INDEX($E332:$Y332,,MATCH(EL$8,$E$28:$Y$28,1)))</f>
        <v>3</v>
      </c>
      <c r="EM332" s="520" cm="1">
        <f t="array" ref="EM332">IF(ISNA(MATCH(EM$8,$E$28:$Y$28,1)),0,INDEX($E332:$Y332,,MATCH(EM$8,$E$28:$Y$28,1)))</f>
        <v>3</v>
      </c>
      <c r="EN332" s="520" cm="1">
        <f t="array" ref="EN332">IF(ISNA(MATCH(EN$8,$E$28:$Y$28,1)),0,INDEX($E332:$Y332,,MATCH(EN$8,$E$28:$Y$28,1)))</f>
        <v>3</v>
      </c>
      <c r="EO332" s="520" cm="1">
        <f t="array" ref="EO332">IF(ISNA(MATCH(EO$8,$E$28:$Y$28,1)),0,INDEX($E332:$Y332,,MATCH(EO$8,$E$28:$Y$28,1)))</f>
        <v>3</v>
      </c>
      <c r="EP332" s="520" cm="1">
        <f t="array" ref="EP332">IF(ISNA(MATCH(EP$8,$E$28:$Y$28,1)),0,INDEX($E332:$Y332,,MATCH(EP$8,$E$28:$Y$28,1)))</f>
        <v>3</v>
      </c>
      <c r="EQ332" s="520" cm="1">
        <f t="array" ref="EQ332">IF(ISNA(MATCH(EQ$8,$E$28:$Y$28,1)),0,INDEX($E332:$Y332,,MATCH(EQ$8,$E$28:$Y$28,1)))</f>
        <v>3</v>
      </c>
      <c r="ER332" s="520" cm="1">
        <f t="array" ref="ER332">IF(ISNA(MATCH(ER$8,$E$28:$Y$28,1)),0,INDEX($E332:$Y332,,MATCH(ER$8,$E$28:$Y$28,1)))</f>
        <v>3</v>
      </c>
      <c r="ES332" s="520" cm="1">
        <f t="array" ref="ES332">IF(ISNA(MATCH(ES$8,$E$28:$Y$28,1)),0,INDEX($E332:$Y332,,MATCH(ES$8,$E$28:$Y$28,1)))</f>
        <v>3</v>
      </c>
      <c r="ET332" s="520" cm="1">
        <f t="array" ref="ET332">IF(ISNA(MATCH(ET$8,$E$28:$Y$28,1)),0,INDEX($E332:$Y332,,MATCH(ET$8,$E$28:$Y$28,1)))</f>
        <v>3</v>
      </c>
      <c r="EU332" s="520" cm="1">
        <f t="array" ref="EU332">IF(ISNA(MATCH(EU$8,$E$28:$Y$28,1)),0,INDEX($E332:$Y332,,MATCH(EU$8,$E$28:$Y$28,1)))</f>
        <v>3</v>
      </c>
      <c r="EV332" s="520" cm="1">
        <f t="array" ref="EV332">IF(ISNA(MATCH(EV$8,$E$28:$Y$28,1)),0,INDEX($E332:$Y332,,MATCH(EV$8,$E$28:$Y$28,1)))</f>
        <v>3</v>
      </c>
      <c r="EW332" s="520" cm="1">
        <f t="array" ref="EW332">IF(ISNA(MATCH(EW$8,$E$28:$Y$28,1)),0,INDEX($E332:$Y332,,MATCH(EW$8,$E$28:$Y$28,1)))</f>
        <v>3</v>
      </c>
      <c r="EX332" s="520" cm="1">
        <f t="array" ref="EX332">IF(ISNA(MATCH(EX$8,$E$28:$Y$28,1)),0,INDEX($E332:$Y332,,MATCH(EX$8,$E$28:$Y$28,1)))</f>
        <v>3</v>
      </c>
      <c r="EY332" s="520" cm="1">
        <f t="array" ref="EY332">IF(ISNA(MATCH(EY$8,$E$28:$Y$28,1)),0,INDEX($E332:$Y332,,MATCH(EY$8,$E$28:$Y$28,1)))</f>
        <v>3</v>
      </c>
      <c r="EZ332" s="520" cm="1">
        <f t="array" ref="EZ332">IF(ISNA(MATCH(EZ$8,$E$28:$Y$28,1)),0,INDEX($E332:$Y332,,MATCH(EZ$8,$E$28:$Y$28,1)))</f>
        <v>3</v>
      </c>
      <c r="FA332" s="520" cm="1">
        <f t="array" ref="FA332">IF(ISNA(MATCH(FA$8,$E$28:$Y$28,1)),0,INDEX($E332:$Y332,,MATCH(FA$8,$E$28:$Y$28,1)))</f>
        <v>3</v>
      </c>
      <c r="FB332" s="520" cm="1">
        <f t="array" ref="FB332">IF(ISNA(MATCH(FB$8,$E$28:$Y$28,1)),0,INDEX($E332:$Y332,,MATCH(FB$8,$E$28:$Y$28,1)))</f>
        <v>3</v>
      </c>
      <c r="FC332" s="520" cm="1">
        <f t="array" ref="FC332">IF(ISNA(MATCH(FC$8,$E$28:$Y$28,1)),0,INDEX($E332:$Y332,,MATCH(FC$8,$E$28:$Y$28,1)))</f>
        <v>3</v>
      </c>
      <c r="FD332" s="520" cm="1">
        <f t="array" ref="FD332">IF(ISNA(MATCH(FD$8,$E$28:$Y$28,1)),0,INDEX($E332:$Y332,,MATCH(FD$8,$E$28:$Y$28,1)))</f>
        <v>3</v>
      </c>
      <c r="FE332" s="520" cm="1">
        <f t="array" ref="FE332">IF(ISNA(MATCH(FE$8,$E$28:$Y$28,1)),0,INDEX($E332:$Y332,,MATCH(FE$8,$E$28:$Y$28,1)))</f>
        <v>3</v>
      </c>
      <c r="FF332" s="520" cm="1">
        <f t="array" ref="FF332">IF(ISNA(MATCH(FF$8,$E$28:$Y$28,1)),0,INDEX($E332:$Y332,,MATCH(FF$8,$E$28:$Y$28,1)))</f>
        <v>3</v>
      </c>
      <c r="FG332" s="520" cm="1">
        <f t="array" ref="FG332">IF(ISNA(MATCH(FG$8,$E$28:$Y$28,1)),0,INDEX($E332:$Y332,,MATCH(FG$8,$E$28:$Y$28,1)))</f>
        <v>3</v>
      </c>
      <c r="FH332" s="520" cm="1">
        <f t="array" ref="FH332">IF(ISNA(MATCH(FH$8,$E$28:$Y$28,1)),0,INDEX($E332:$Y332,,MATCH(FH$8,$E$28:$Y$28,1)))</f>
        <v>3</v>
      </c>
      <c r="FI332" s="520" cm="1">
        <f t="array" ref="FI332">IF(ISNA(MATCH(FI$8,$E$28:$Y$28,1)),0,INDEX($E332:$Y332,,MATCH(FI$8,$E$28:$Y$28,1)))</f>
        <v>3</v>
      </c>
      <c r="FJ332" s="520" cm="1">
        <f t="array" ref="FJ332">IF(ISNA(MATCH(FJ$8,$E$28:$Y$28,1)),0,INDEX($E332:$Y332,,MATCH(FJ$8,$E$28:$Y$28,1)))</f>
        <v>3</v>
      </c>
      <c r="FK332" s="520" cm="1">
        <f t="array" ref="FK332">IF(ISNA(MATCH(FK$8,$E$28:$Y$28,1)),0,INDEX($E332:$Y332,,MATCH(FK$8,$E$28:$Y$28,1)))</f>
        <v>3</v>
      </c>
      <c r="FL332" s="520" cm="1">
        <f t="array" ref="FL332">IF(ISNA(MATCH(FL$8,$E$28:$Y$28,1)),0,INDEX($E332:$Y332,,MATCH(FL$8,$E$28:$Y$28,1)))</f>
        <v>3</v>
      </c>
      <c r="FM332" s="520" cm="1">
        <f t="array" ref="FM332">IF(ISNA(MATCH(FM$8,$E$28:$Y$28,1)),0,INDEX($E332:$Y332,,MATCH(FM$8,$E$28:$Y$28,1)))</f>
        <v>3</v>
      </c>
      <c r="FN332" s="520" cm="1">
        <f t="array" ref="FN332">IF(ISNA(MATCH(FN$8,$E$28:$Y$28,1)),0,INDEX($E332:$Y332,,MATCH(FN$8,$E$28:$Y$28,1)))</f>
        <v>3</v>
      </c>
      <c r="FO332" s="520" cm="1">
        <f t="array" ref="FO332">IF(ISNA(MATCH(FO$8,$E$28:$Y$28,1)),0,INDEX($E332:$Y332,,MATCH(FO$8,$E$28:$Y$28,1)))</f>
        <v>3</v>
      </c>
      <c r="FP332" s="520" cm="1">
        <f t="array" ref="FP332">IF(ISNA(MATCH(FP$8,$E$28:$Y$28,1)),0,INDEX($E332:$Y332,,MATCH(FP$8,$E$28:$Y$28,1)))</f>
        <v>3</v>
      </c>
      <c r="FQ332" s="520" cm="1">
        <f t="array" ref="FQ332">IF(ISNA(MATCH(FQ$8,$E$28:$Y$28,1)),0,INDEX($E332:$Y332,,MATCH(FQ$8,$E$28:$Y$28,1)))</f>
        <v>3</v>
      </c>
      <c r="FR332" s="520" cm="1">
        <f t="array" ref="FR332">IF(ISNA(MATCH(FR$8,$E$28:$Y$28,1)),0,INDEX($E332:$Y332,,MATCH(FR$8,$E$28:$Y$28,1)))</f>
        <v>3</v>
      </c>
      <c r="FS332" s="520" cm="1">
        <f t="array" ref="FS332">IF(ISNA(MATCH(FS$8,$E$28:$Y$28,1)),0,INDEX($E332:$Y332,,MATCH(FS$8,$E$28:$Y$28,1)))</f>
        <v>3</v>
      </c>
      <c r="FT332" s="520" cm="1">
        <f t="array" ref="FT332">IF(ISNA(MATCH(FT$8,$E$28:$Y$28,1)),0,INDEX($E332:$Y332,,MATCH(FT$8,$E$28:$Y$28,1)))</f>
        <v>3</v>
      </c>
      <c r="FU332" s="520" cm="1">
        <f t="array" ref="FU332">IF(ISNA(MATCH(FU$8,$E$28:$Y$28,1)),0,INDEX($E332:$Y332,,MATCH(FU$8,$E$28:$Y$28,1)))</f>
        <v>3</v>
      </c>
      <c r="FV332" s="520" cm="1">
        <f t="array" ref="FV332">IF(ISNA(MATCH(FV$8,$E$28:$Y$28,1)),0,INDEX($E332:$Y332,,MATCH(FV$8,$E$28:$Y$28,1)))</f>
        <v>3</v>
      </c>
      <c r="FW332" s="520" cm="1">
        <f t="array" ref="FW332">IF(ISNA(MATCH(FW$8,$E$28:$Y$28,1)),0,INDEX($E332:$Y332,,MATCH(FW$8,$E$28:$Y$28,1)))</f>
        <v>3</v>
      </c>
      <c r="FX332" s="520" cm="1">
        <f t="array" ref="FX332">IF(ISNA(MATCH(FX$8,$E$28:$Y$28,1)),0,INDEX($E332:$Y332,,MATCH(FX$8,$E$28:$Y$28,1)))</f>
        <v>3</v>
      </c>
      <c r="FY332" s="520" cm="1">
        <f t="array" ref="FY332">IF(ISNA(MATCH(FY$8,$E$28:$Y$28,1)),0,INDEX($E332:$Y332,,MATCH(FY$8,$E$28:$Y$28,1)))</f>
        <v>3</v>
      </c>
      <c r="FZ332" s="520" cm="1">
        <f t="array" ref="FZ332">IF(ISNA(MATCH(FZ$8,$E$28:$Y$28,1)),0,INDEX($E332:$Y332,,MATCH(FZ$8,$E$28:$Y$28,1)))</f>
        <v>3</v>
      </c>
      <c r="GA332" s="520" cm="1">
        <f t="array" ref="GA332">IF(ISNA(MATCH(GA$8,$E$28:$Y$28,1)),0,INDEX($E332:$Y332,,MATCH(GA$8,$E$28:$Y$28,1)))</f>
        <v>3</v>
      </c>
      <c r="GB332" s="520" cm="1">
        <f t="array" ref="GB332">IF(ISNA(MATCH(GB$8,$E$28:$Y$28,1)),0,INDEX($E332:$Y332,,MATCH(GB$8,$E$28:$Y$28,1)))</f>
        <v>3</v>
      </c>
      <c r="GC332" s="520" cm="1">
        <f t="array" ref="GC332">IF(ISNA(MATCH(GC$8,$E$28:$Y$28,1)),0,INDEX($E332:$Y332,,MATCH(GC$8,$E$28:$Y$28,1)))</f>
        <v>3</v>
      </c>
      <c r="GD332" s="520" cm="1">
        <f t="array" ref="GD332">IF(ISNA(MATCH(GD$8,$E$28:$Y$28,1)),0,INDEX($E332:$Y332,,MATCH(GD$8,$E$28:$Y$28,1)))</f>
        <v>3</v>
      </c>
      <c r="GE332" s="520" cm="1">
        <f t="array" ref="GE332">IF(ISNA(MATCH(GE$8,$E$28:$Y$28,1)),0,INDEX($E332:$Y332,,MATCH(GE$8,$E$28:$Y$28,1)))</f>
        <v>3</v>
      </c>
      <c r="GF332" s="520" cm="1">
        <f t="array" ref="GF332">IF(ISNA(MATCH(GF$8,$E$28:$Y$28,1)),0,INDEX($E332:$Y332,,MATCH(GF$8,$E$28:$Y$28,1)))</f>
        <v>3</v>
      </c>
      <c r="GG332" s="520" cm="1">
        <f t="array" ref="GG332">IF(ISNA(MATCH(GG$8,$E$28:$Y$28,1)),0,INDEX($E332:$Y332,,MATCH(GG$8,$E$28:$Y$28,1)))</f>
        <v>3</v>
      </c>
      <c r="GH332" s="520" cm="1">
        <f t="array" ref="GH332">IF(ISNA(MATCH(GH$8,$E$28:$Y$28,1)),0,INDEX($E332:$Y332,,MATCH(GH$8,$E$28:$Y$28,1)))</f>
        <v>3</v>
      </c>
      <c r="GI332" s="520" cm="1">
        <f t="array" ref="GI332">IF(ISNA(MATCH(GI$8,$E$28:$Y$28,1)),0,INDEX($E332:$Y332,,MATCH(GI$8,$E$28:$Y$28,1)))</f>
        <v>3</v>
      </c>
      <c r="GJ332" s="520" cm="1">
        <f t="array" ref="GJ332">IF(ISNA(MATCH(GJ$8,$E$28:$Y$28,1)),0,INDEX($E332:$Y332,,MATCH(GJ$8,$E$28:$Y$28,1)))</f>
        <v>3</v>
      </c>
      <c r="GK332" s="520" cm="1">
        <f t="array" ref="GK332">IF(ISNA(MATCH(GK$8,$E$28:$Y$28,1)),0,INDEX($E332:$Y332,,MATCH(GK$8,$E$28:$Y$28,1)))</f>
        <v>3</v>
      </c>
      <c r="GL332" s="520" cm="1">
        <f t="array" ref="GL332">IF(ISNA(MATCH(GL$8,$E$28:$Y$28,1)),0,INDEX($E332:$Y332,,MATCH(GL$8,$E$28:$Y$28,1)))</f>
        <v>3</v>
      </c>
      <c r="GM332" s="520" cm="1">
        <f t="array" ref="GM332">IF(ISNA(MATCH(GM$8,$E$28:$Y$28,1)),0,INDEX($E332:$Y332,,MATCH(GM$8,$E$28:$Y$28,1)))</f>
        <v>3</v>
      </c>
      <c r="GN332" s="520" cm="1">
        <f t="array" ref="GN332">IF(ISNA(MATCH(GN$8,$E$28:$Y$28,1)),0,INDEX($E332:$Y332,,MATCH(GN$8,$E$28:$Y$28,1)))</f>
        <v>3</v>
      </c>
      <c r="GO332" s="520" cm="1">
        <f t="array" ref="GO332">IF(ISNA(MATCH(GO$8,$E$28:$Y$28,1)),0,INDEX($E332:$Y332,,MATCH(GO$8,$E$28:$Y$28,1)))</f>
        <v>3</v>
      </c>
      <c r="GP332" s="520" cm="1">
        <f t="array" ref="GP332">IF(ISNA(MATCH(GP$8,$E$28:$Y$28,1)),0,INDEX($E332:$Y332,,MATCH(GP$8,$E$28:$Y$28,1)))</f>
        <v>3</v>
      </c>
      <c r="GQ332" s="520" cm="1">
        <f t="array" ref="GQ332">IF(ISNA(MATCH(GQ$8,$E$28:$Y$28,1)),0,INDEX($E332:$Y332,,MATCH(GQ$8,$E$28:$Y$28,1)))</f>
        <v>3</v>
      </c>
      <c r="GR332" s="520" cm="1">
        <f t="array" ref="GR332">IF(ISNA(MATCH(GR$8,$E$28:$Y$28,1)),0,INDEX($E332:$Y332,,MATCH(GR$8,$E$28:$Y$28,1)))</f>
        <v>3</v>
      </c>
      <c r="GS332" s="520" cm="1">
        <f t="array" ref="GS332">IF(ISNA(MATCH(GS$8,$E$28:$Y$28,1)),0,INDEX($E332:$Y332,,MATCH(GS$8,$E$28:$Y$28,1)))</f>
        <v>3</v>
      </c>
      <c r="GT332" s="520" cm="1">
        <f t="array" ref="GT332">IF(ISNA(MATCH(GT$8,$E$28:$Y$28,1)),0,INDEX($E332:$Y332,,MATCH(GT$8,$E$28:$Y$28,1)))</f>
        <v>3</v>
      </c>
      <c r="GU332" s="520" cm="1">
        <f t="array" ref="GU332">IF(ISNA(MATCH(GU$8,$E$28:$Y$28,1)),0,INDEX($E332:$Y332,,MATCH(GU$8,$E$28:$Y$28,1)))</f>
        <v>3</v>
      </c>
      <c r="GV332" s="520" cm="1">
        <f t="array" ref="GV332">IF(ISNA(MATCH(GV$8,$E$28:$Y$28,1)),0,INDEX($E332:$Y332,,MATCH(GV$8,$E$28:$Y$28,1)))</f>
        <v>3</v>
      </c>
      <c r="GW332" s="520" cm="1">
        <f t="array" ref="GW332">IF(ISNA(MATCH(GW$8,$E$28:$Y$28,1)),0,INDEX($E332:$Y332,,MATCH(GW$8,$E$28:$Y$28,1)))</f>
        <v>3</v>
      </c>
      <c r="GX332" s="520" cm="1">
        <f t="array" ref="GX332">IF(ISNA(MATCH(GX$8,$E$28:$Y$28,1)),0,INDEX($E332:$Y332,,MATCH(GX$8,$E$28:$Y$28,1)))</f>
        <v>3</v>
      </c>
      <c r="GY332" s="520" cm="1">
        <f t="array" ref="GY332">IF(ISNA(MATCH(GY$8,$E$28:$Y$28,1)),0,INDEX($E332:$Y332,,MATCH(GY$8,$E$28:$Y$28,1)))</f>
        <v>3</v>
      </c>
      <c r="GZ332" s="520" cm="1">
        <f t="array" ref="GZ332">IF(ISNA(MATCH(GZ$8,$E$28:$Y$28,1)),0,INDEX($E332:$Y332,,MATCH(GZ$8,$E$28:$Y$28,1)))</f>
        <v>3</v>
      </c>
      <c r="HA332" s="520" cm="1">
        <f t="array" ref="HA332">IF(ISNA(MATCH(HA$8,$E$28:$Y$28,1)),0,INDEX($E332:$Y332,,MATCH(HA$8,$E$28:$Y$28,1)))</f>
        <v>3</v>
      </c>
      <c r="HB332" s="520" cm="1">
        <f t="array" ref="HB332">IF(ISNA(MATCH(HB$8,$E$28:$Y$28,1)),0,INDEX($E332:$Y332,,MATCH(HB$8,$E$28:$Y$28,1)))</f>
        <v>3</v>
      </c>
      <c r="HC332" s="520" cm="1">
        <f t="array" ref="HC332">IF(ISNA(MATCH(HC$8,$E$28:$Y$28,1)),0,INDEX($E332:$Y332,,MATCH(HC$8,$E$28:$Y$28,1)))</f>
        <v>3</v>
      </c>
      <c r="HD332" s="520" cm="1">
        <f t="array" ref="HD332">IF(ISNA(MATCH(HD$8,$E$28:$Y$28,1)),0,INDEX($E332:$Y332,,MATCH(HD$8,$E$28:$Y$28,1)))</f>
        <v>3</v>
      </c>
      <c r="HE332" s="520" cm="1">
        <f t="array" ref="HE332">IF(ISNA(MATCH(HE$8,$E$28:$Y$28,1)),0,INDEX($E332:$Y332,,MATCH(HE$8,$E$28:$Y$28,1)))</f>
        <v>3</v>
      </c>
      <c r="HF332" s="520" cm="1">
        <f t="array" ref="HF332">IF(ISNA(MATCH(HF$8,$E$28:$Y$28,1)),0,INDEX($E332:$Y332,,MATCH(HF$8,$E$28:$Y$28,1)))</f>
        <v>3</v>
      </c>
      <c r="HG332" s="520" cm="1">
        <f t="array" ref="HG332">IF(ISNA(MATCH(HG$8,$E$28:$Y$28,1)),0,INDEX($E332:$Y332,,MATCH(HG$8,$E$28:$Y$28,1)))</f>
        <v>3</v>
      </c>
      <c r="HH332" s="520" cm="1">
        <f t="array" ref="HH332">IF(ISNA(MATCH(HH$8,$E$28:$Y$28,1)),0,INDEX($E332:$Y332,,MATCH(HH$8,$E$28:$Y$28,1)))</f>
        <v>3</v>
      </c>
      <c r="HI332" s="520" cm="1">
        <f t="array" ref="HI332">IF(ISNA(MATCH(HI$8,$E$28:$Y$28,1)),0,INDEX($E332:$Y332,,MATCH(HI$8,$E$28:$Y$28,1)))</f>
        <v>3</v>
      </c>
      <c r="HJ332" s="520" cm="1">
        <f t="array" ref="HJ332">IF(ISNA(MATCH(HJ$8,$E$28:$Y$28,1)),0,INDEX($E332:$Y332,,MATCH(HJ$8,$E$28:$Y$28,1)))</f>
        <v>3</v>
      </c>
      <c r="HK332" s="520" cm="1">
        <f t="array" ref="HK332">IF(ISNA(MATCH(HK$8,$E$28:$Y$28,1)),0,INDEX($E332:$Y332,,MATCH(HK$8,$E$28:$Y$28,1)))</f>
        <v>3</v>
      </c>
      <c r="HL332" s="520" cm="1">
        <f t="array" ref="HL332">IF(ISNA(MATCH(HL$8,$E$28:$Y$28,1)),0,INDEX($E332:$Y332,,MATCH(HL$8,$E$28:$Y$28,1)))</f>
        <v>3</v>
      </c>
      <c r="HM332" s="520" cm="1">
        <f t="array" ref="HM332">IF(ISNA(MATCH(HM$8,$E$28:$Y$28,1)),0,INDEX($E332:$Y332,,MATCH(HM$8,$E$28:$Y$28,1)))</f>
        <v>3</v>
      </c>
      <c r="HN332" s="520" cm="1">
        <f t="array" ref="HN332">IF(ISNA(MATCH(HN$8,$E$28:$Y$28,1)),0,INDEX($E332:$Y332,,MATCH(HN$8,$E$28:$Y$28,1)))</f>
        <v>3</v>
      </c>
      <c r="HO332" s="520" cm="1">
        <f t="array" ref="HO332">IF(ISNA(MATCH(HO$8,$E$28:$Y$28,1)),0,INDEX($E332:$Y332,,MATCH(HO$8,$E$28:$Y$28,1)))</f>
        <v>3</v>
      </c>
      <c r="HP332" s="520" cm="1">
        <f t="array" ref="HP332">IF(ISNA(MATCH(HP$8,$E$28:$Y$28,1)),0,INDEX($E332:$Y332,,MATCH(HP$8,$E$28:$Y$28,1)))</f>
        <v>3</v>
      </c>
      <c r="HQ332" s="520" cm="1">
        <f t="array" ref="HQ332">IF(ISNA(MATCH(HQ$8,$E$28:$Y$28,1)),0,INDEX($E332:$Y332,,MATCH(HQ$8,$E$28:$Y$28,1)))</f>
        <v>3</v>
      </c>
      <c r="HR332" s="520" cm="1">
        <f t="array" ref="HR332">IF(ISNA(MATCH(HR$8,$E$28:$Y$28,1)),0,INDEX($E332:$Y332,,MATCH(HR$8,$E$28:$Y$28,1)))</f>
        <v>3</v>
      </c>
      <c r="HS332" s="520" cm="1">
        <f t="array" ref="HS332">IF(ISNA(MATCH(HS$8,$E$28:$Y$28,1)),0,INDEX($E332:$Y332,,MATCH(HS$8,$E$28:$Y$28,1)))</f>
        <v>3</v>
      </c>
      <c r="HT332" s="520" cm="1">
        <f t="array" ref="HT332">IF(ISNA(MATCH(HT$8,$E$28:$Y$28,1)),0,INDEX($E332:$Y332,,MATCH(HT$8,$E$28:$Y$28,1)))</f>
        <v>3</v>
      </c>
      <c r="HU332" s="520" cm="1">
        <f t="array" ref="HU332">IF(ISNA(MATCH(HU$8,$E$28:$Y$28,1)),0,INDEX($E332:$Y332,,MATCH(HU$8,$E$28:$Y$28,1)))</f>
        <v>3</v>
      </c>
      <c r="HV332" s="520" cm="1">
        <f t="array" ref="HV332">IF(ISNA(MATCH(HV$8,$E$28:$Y$28,1)),0,INDEX($E332:$Y332,,MATCH(HV$8,$E$28:$Y$28,1)))</f>
        <v>3</v>
      </c>
      <c r="HW332" s="520" cm="1">
        <f t="array" ref="HW332">IF(ISNA(MATCH(HW$8,$E$28:$Y$28,1)),0,INDEX($E332:$Y332,,MATCH(HW$8,$E$28:$Y$28,1)))</f>
        <v>3</v>
      </c>
      <c r="HX332" s="520" cm="1">
        <f t="array" ref="HX332">IF(ISNA(MATCH(HX$8,$E$28:$Y$28,1)),0,INDEX($E332:$Y332,,MATCH(HX$8,$E$28:$Y$28,1)))</f>
        <v>3</v>
      </c>
      <c r="HY332" s="520" cm="1">
        <f t="array" ref="HY332">IF(ISNA(MATCH(HY$8,$E$28:$Y$28,1)),0,INDEX($E332:$Y332,,MATCH(HY$8,$E$28:$Y$28,1)))</f>
        <v>3</v>
      </c>
      <c r="HZ332" s="520" cm="1">
        <f t="array" ref="HZ332">IF(ISNA(MATCH(HZ$8,$E$28:$Y$28,1)),0,INDEX($E332:$Y332,,MATCH(HZ$8,$E$28:$Y$28,1)))</f>
        <v>3</v>
      </c>
      <c r="IA332" s="520" cm="1">
        <f t="array" ref="IA332">IF(ISNA(MATCH(IA$8,$E$28:$Y$28,1)),0,INDEX($E332:$Y332,,MATCH(IA$8,$E$28:$Y$28,1)))</f>
        <v>3</v>
      </c>
      <c r="IB332" s="520" cm="1">
        <f t="array" ref="IB332">IF(ISNA(MATCH(IB$8,$E$28:$Y$28,1)),0,INDEX($E332:$Y332,,MATCH(IB$8,$E$28:$Y$28,1)))</f>
        <v>3</v>
      </c>
      <c r="IC332" s="520" cm="1">
        <f t="array" ref="IC332">IF(ISNA(MATCH(IC$8,$E$28:$Y$28,1)),0,INDEX($E332:$Y332,,MATCH(IC$8,$E$28:$Y$28,1)))</f>
        <v>3</v>
      </c>
      <c r="ID332" s="520" cm="1">
        <f t="array" ref="ID332">IF(ISNA(MATCH(ID$8,$E$28:$Y$28,1)),0,INDEX($E332:$Y332,,MATCH(ID$8,$E$28:$Y$28,1)))</f>
        <v>3</v>
      </c>
      <c r="IE332" s="520" cm="1">
        <f t="array" ref="IE332">IF(ISNA(MATCH(IE$8,$E$28:$Y$28,1)),0,INDEX($E332:$Y332,,MATCH(IE$8,$E$28:$Y$28,1)))</f>
        <v>3</v>
      </c>
      <c r="IF332" s="520" cm="1">
        <f t="array" ref="IF332">IF(ISNA(MATCH(IF$8,$E$28:$Y$28,1)),0,INDEX($E332:$Y332,,MATCH(IF$8,$E$28:$Y$28,1)))</f>
        <v>3</v>
      </c>
      <c r="IG332" s="520" cm="1">
        <f t="array" ref="IG332">IF(ISNA(MATCH(IG$8,$E$28:$Y$28,1)),0,INDEX($E332:$Y332,,MATCH(IG$8,$E$28:$Y$28,1)))</f>
        <v>3</v>
      </c>
      <c r="IH332" s="520" cm="1">
        <f t="array" ref="IH332">IF(ISNA(MATCH(IH$8,$E$28:$Y$28,1)),0,INDEX($E332:$Y332,,MATCH(IH$8,$E$28:$Y$28,1)))</f>
        <v>3</v>
      </c>
      <c r="II332" s="520" cm="1">
        <f t="array" ref="II332">IF(ISNA(MATCH(II$8,$E$28:$Y$28,1)),0,INDEX($E332:$Y332,,MATCH(II$8,$E$28:$Y$28,1)))</f>
        <v>3</v>
      </c>
      <c r="IJ332" s="520" cm="1">
        <f t="array" ref="IJ332">IF(ISNA(MATCH(IJ$8,$E$28:$Y$28,1)),0,INDEX($E332:$Y332,,MATCH(IJ$8,$E$28:$Y$28,1)))</f>
        <v>3</v>
      </c>
      <c r="IK332" s="520" cm="1">
        <f t="array" ref="IK332">IF(ISNA(MATCH(IK$8,$E$28:$Y$28,1)),0,INDEX($E332:$Y332,,MATCH(IK$8,$E$28:$Y$28,1)))</f>
        <v>3</v>
      </c>
      <c r="IL332" s="520" cm="1">
        <f t="array" ref="IL332">IF(ISNA(MATCH(IL$8,$E$28:$Y$28,1)),0,INDEX($E332:$Y332,,MATCH(IL$8,$E$28:$Y$28,1)))</f>
        <v>3</v>
      </c>
      <c r="IM332" s="520" cm="1">
        <f t="array" ref="IM332">IF(ISNA(MATCH(IM$8,$E$28:$Y$28,1)),0,INDEX($E332:$Y332,,MATCH(IM$8,$E$28:$Y$28,1)))</f>
        <v>3</v>
      </c>
      <c r="IN332" s="520" cm="1">
        <f t="array" ref="IN332">IF(ISNA(MATCH(IN$8,$E$28:$Y$28,1)),0,INDEX($E332:$Y332,,MATCH(IN$8,$E$28:$Y$28,1)))</f>
        <v>3</v>
      </c>
      <c r="IO332" s="520" cm="1">
        <f t="array" ref="IO332">IF(ISNA(MATCH(IO$8,$E$28:$Y$28,1)),0,INDEX($E332:$Y332,,MATCH(IO$8,$E$28:$Y$28,1)))</f>
        <v>3</v>
      </c>
      <c r="IP332" s="520" cm="1">
        <f t="array" ref="IP332">IF(ISNA(MATCH(IP$8,$E$28:$Y$28,1)),0,INDEX($E332:$Y332,,MATCH(IP$8,$E$28:$Y$28,1)))</f>
        <v>3</v>
      </c>
      <c r="IQ332" s="520" cm="1">
        <f t="array" ref="IQ332">IF(ISNA(MATCH(IQ$8,$E$28:$Y$28,1)),0,INDEX($E332:$Y332,,MATCH(IQ$8,$E$28:$Y$28,1)))</f>
        <v>3</v>
      </c>
      <c r="IR332" s="520" cm="1">
        <f t="array" ref="IR332">IF(ISNA(MATCH(IR$8,$E$28:$Y$28,1)),0,INDEX($E332:$Y332,,MATCH(IR$8,$E$28:$Y$28,1)))</f>
        <v>3</v>
      </c>
      <c r="IS332" s="520" cm="1">
        <f t="array" ref="IS332">IF(ISNA(MATCH(IS$8,$E$28:$Y$28,1)),0,INDEX($E332:$Y332,,MATCH(IS$8,$E$28:$Y$28,1)))</f>
        <v>3</v>
      </c>
      <c r="IT332" s="520" cm="1">
        <f t="array" ref="IT332">IF(ISNA(MATCH(IT$8,$E$28:$Y$28,1)),0,INDEX($E332:$Y332,,MATCH(IT$8,$E$28:$Y$28,1)))</f>
        <v>3</v>
      </c>
      <c r="IU332" s="520" cm="1">
        <f t="array" ref="IU332">IF(ISNA(MATCH(IU$8,$E$28:$Y$28,1)),0,INDEX($E332:$Y332,,MATCH(IU$8,$E$28:$Y$28,1)))</f>
        <v>3</v>
      </c>
      <c r="IV332" s="520" cm="1">
        <f t="array" ref="IV332">IF(ISNA(MATCH(IV$8,$E$28:$Y$28,1)),0,INDEX($E332:$Y332,,MATCH(IV$8,$E$28:$Y$28,1)))</f>
        <v>3</v>
      </c>
      <c r="IW332" s="520" cm="1">
        <f t="array" ref="IW332">IF(ISNA(MATCH(IW$8,$E$28:$Y$28,1)),0,INDEX($E332:$Y332,,MATCH(IW$8,$E$28:$Y$28,1)))</f>
        <v>3</v>
      </c>
      <c r="IX332" s="520" cm="1">
        <f t="array" ref="IX332">IF(ISNA(MATCH(IX$8,$E$28:$Y$28,1)),0,INDEX($E332:$Y332,,MATCH(IX$8,$E$28:$Y$28,1)))</f>
        <v>3</v>
      </c>
      <c r="IY332" s="520" cm="1">
        <f t="array" ref="IY332">IF(ISNA(MATCH(IY$8,$E$28:$Y$28,1)),0,INDEX($E332:$Y332,,MATCH(IY$8,$E$28:$Y$28,1)))</f>
        <v>3</v>
      </c>
      <c r="IZ332" s="520" cm="1">
        <f t="array" ref="IZ332">IF(ISNA(MATCH(IZ$8,$E$28:$Y$28,1)),0,INDEX($E332:$Y332,,MATCH(IZ$8,$E$28:$Y$28,1)))</f>
        <v>3</v>
      </c>
      <c r="JA332" s="520" cm="1">
        <f t="array" ref="JA332">IF(ISNA(MATCH(JA$8,$E$28:$Y$28,1)),0,INDEX($E332:$Y332,,MATCH(JA$8,$E$28:$Y$28,1)))</f>
        <v>3</v>
      </c>
      <c r="JB332" s="520" cm="1">
        <f t="array" ref="JB332">IF(ISNA(MATCH(JB$8,$E$28:$Y$28,1)),0,INDEX($E332:$Y332,,MATCH(JB$8,$E$28:$Y$28,1)))</f>
        <v>3</v>
      </c>
      <c r="JC332" s="520" cm="1">
        <f t="array" ref="JC332">IF(ISNA(MATCH(JC$8,$E$28:$Y$28,1)),0,INDEX($E332:$Y332,,MATCH(JC$8,$E$28:$Y$28,1)))</f>
        <v>3</v>
      </c>
      <c r="JD332" s="520" cm="1">
        <f t="array" ref="JD332">IF(ISNA(MATCH(JD$8,$E$28:$Y$28,1)),0,INDEX($E332:$Y332,,MATCH(JD$8,$E$28:$Y$28,1)))</f>
        <v>3</v>
      </c>
      <c r="JE332" s="520" cm="1">
        <f t="array" ref="JE332">IF(ISNA(MATCH(JE$8,$E$28:$Y$28,1)),0,INDEX($E332:$Y332,,MATCH(JE$8,$E$28:$Y$28,1)))</f>
        <v>3</v>
      </c>
      <c r="JF332" s="520" cm="1">
        <f t="array" ref="JF332">IF(ISNA(MATCH(JF$8,$E$28:$Y$28,1)),0,INDEX($E332:$Y332,,MATCH(JF$8,$E$28:$Y$28,1)))</f>
        <v>3</v>
      </c>
      <c r="JG332" s="520" cm="1">
        <f t="array" ref="JG332">IF(ISNA(MATCH(JG$8,$E$28:$Y$28,1)),0,INDEX($E332:$Y332,,MATCH(JG$8,$E$28:$Y$28,1)))</f>
        <v>3</v>
      </c>
      <c r="JH332" s="520" cm="1">
        <f t="array" ref="JH332">IF(ISNA(MATCH(JH$8,$E$28:$Y$28,1)),0,INDEX($E332:$Y332,,MATCH(JH$8,$E$28:$Y$28,1)))</f>
        <v>3</v>
      </c>
      <c r="JI332" s="520" cm="1">
        <f t="array" ref="JI332">IF(ISNA(MATCH(JI$8,$E$28:$Y$28,1)),0,INDEX($E332:$Y332,,MATCH(JI$8,$E$28:$Y$28,1)))</f>
        <v>3</v>
      </c>
      <c r="JJ332" s="520" cm="1">
        <f t="array" ref="JJ332">IF(ISNA(MATCH(JJ$8,$E$28:$Y$28,1)),0,INDEX($E332:$Y332,,MATCH(JJ$8,$E$28:$Y$28,1)))</f>
        <v>3</v>
      </c>
      <c r="JK332" s="520" cm="1">
        <f t="array" ref="JK332">IF(ISNA(MATCH(JK$8,$E$28:$Y$28,1)),0,INDEX($E332:$Y332,,MATCH(JK$8,$E$28:$Y$28,1)))</f>
        <v>3</v>
      </c>
      <c r="JL332" s="520" cm="1">
        <f t="array" ref="JL332">IF(ISNA(MATCH(JL$8,$E$28:$Y$28,1)),0,INDEX($E332:$Y332,,MATCH(JL$8,$E$28:$Y$28,1)))</f>
        <v>3</v>
      </c>
      <c r="JM332" s="520" cm="1">
        <f t="array" ref="JM332">IF(ISNA(MATCH(JM$8,$E$28:$Y$28,1)),0,INDEX($E332:$Y332,,MATCH(JM$8,$E$28:$Y$28,1)))</f>
        <v>3</v>
      </c>
      <c r="JN332" s="520" cm="1">
        <f t="array" ref="JN332">IF(ISNA(MATCH(JN$8,$E$28:$Y$28,1)),0,INDEX($E332:$Y332,,MATCH(JN$8,$E$28:$Y$28,1)))</f>
        <v>3</v>
      </c>
      <c r="JO332" s="520" cm="1">
        <f t="array" ref="JO332">IF(ISNA(MATCH(JO$8,$E$28:$Y$28,1)),0,INDEX($E332:$Y332,,MATCH(JO$8,$E$28:$Y$28,1)))</f>
        <v>3</v>
      </c>
      <c r="JP332" s="520" cm="1">
        <f t="array" ref="JP332">IF(ISNA(MATCH(JP$8,$E$28:$Y$28,1)),0,INDEX($E332:$Y332,,MATCH(JP$8,$E$28:$Y$28,1)))</f>
        <v>3</v>
      </c>
      <c r="JQ332" s="520" cm="1">
        <f t="array" ref="JQ332">IF(ISNA(MATCH(JQ$8,$E$28:$Y$28,1)),0,INDEX($E332:$Y332,,MATCH(JQ$8,$E$28:$Y$28,1)))</f>
        <v>3</v>
      </c>
      <c r="JR332" s="520" cm="1">
        <f t="array" ref="JR332">IF(ISNA(MATCH(JR$8,$E$28:$Y$28,1)),0,INDEX($E332:$Y332,,MATCH(JR$8,$E$28:$Y$28,1)))</f>
        <v>3</v>
      </c>
      <c r="JS332" s="520" cm="1">
        <f t="array" ref="JS332">IF(ISNA(MATCH(JS$8,$E$28:$Y$28,1)),0,INDEX($E332:$Y332,,MATCH(JS$8,$E$28:$Y$28,1)))</f>
        <v>3</v>
      </c>
      <c r="JT332" s="520" cm="1">
        <f t="array" ref="JT332">IF(ISNA(MATCH(JT$8,$E$28:$Y$28,1)),0,INDEX($E332:$Y332,,MATCH(JT$8,$E$28:$Y$28,1)))</f>
        <v>3</v>
      </c>
      <c r="JU332" s="520" cm="1">
        <f t="array" ref="JU332">IF(ISNA(MATCH(JU$8,$E$28:$Y$28,1)),0,INDEX($E332:$Y332,,MATCH(JU$8,$E$28:$Y$28,1)))</f>
        <v>3</v>
      </c>
      <c r="JV332" s="520" cm="1">
        <f t="array" ref="JV332">IF(ISNA(MATCH(JV$8,$E$28:$Y$28,1)),0,INDEX($E332:$Y332,,MATCH(JV$8,$E$28:$Y$28,1)))</f>
        <v>3</v>
      </c>
      <c r="JW332" s="520" cm="1">
        <f t="array" ref="JW332">IF(ISNA(MATCH(JW$8,$E$28:$Y$28,1)),0,INDEX($E332:$Y332,,MATCH(JW$8,$E$28:$Y$28,1)))</f>
        <v>3</v>
      </c>
      <c r="JX332" s="520" cm="1">
        <f t="array" ref="JX332">IF(ISNA(MATCH(JX$8,$E$28:$Y$28,1)),0,INDEX($E332:$Y332,,MATCH(JX$8,$E$28:$Y$28,1)))</f>
        <v>3</v>
      </c>
      <c r="JY332" s="520" cm="1">
        <f t="array" ref="JY332">IF(ISNA(MATCH(JY$8,$E$28:$Y$28,1)),0,INDEX($E332:$Y332,,MATCH(JY$8,$E$28:$Y$28,1)))</f>
        <v>3</v>
      </c>
      <c r="JZ332" s="520" cm="1">
        <f t="array" ref="JZ332">IF(ISNA(MATCH(JZ$8,$E$28:$Y$28,1)),0,INDEX($E332:$Y332,,MATCH(JZ$8,$E$28:$Y$28,1)))</f>
        <v>3</v>
      </c>
      <c r="KA332" s="520" cm="1">
        <f t="array" ref="KA332">IF(ISNA(MATCH(KA$8,$E$28:$Y$28,1)),0,INDEX($E332:$Y332,,MATCH(KA$8,$E$28:$Y$28,1)))</f>
        <v>3</v>
      </c>
      <c r="KB332" s="520" cm="1">
        <f t="array" ref="KB332">IF(ISNA(MATCH(KB$8,$E$28:$Y$28,1)),0,INDEX($E332:$Y332,,MATCH(KB$8,$E$28:$Y$28,1)))</f>
        <v>3</v>
      </c>
      <c r="KC332" s="520" cm="1">
        <f t="array" ref="KC332">IF(ISNA(MATCH(KC$8,$E$28:$Y$28,1)),0,INDEX($E332:$Y332,,MATCH(KC$8,$E$28:$Y$28,1)))</f>
        <v>3</v>
      </c>
      <c r="KD332" s="520" cm="1">
        <f t="array" ref="KD332">IF(ISNA(MATCH(KD$8,$E$28:$Y$28,1)),0,INDEX($E332:$Y332,,MATCH(KD$8,$E$28:$Y$28,1)))</f>
        <v>3</v>
      </c>
      <c r="KE332" s="520" cm="1">
        <f t="array" ref="KE332">IF(ISNA(MATCH(KE$8,$E$28:$Y$28,1)),0,INDEX($E332:$Y332,,MATCH(KE$8,$E$28:$Y$28,1)))</f>
        <v>3</v>
      </c>
      <c r="KF332" s="520" cm="1">
        <f t="array" ref="KF332">IF(ISNA(MATCH(KF$8,$E$28:$Y$28,1)),0,INDEX($E332:$Y332,,MATCH(KF$8,$E$28:$Y$28,1)))</f>
        <v>3</v>
      </c>
      <c r="KG332" s="520" cm="1">
        <f t="array" ref="KG332">IF(ISNA(MATCH(KG$8,$E$28:$Y$28,1)),0,INDEX($E332:$Y332,,MATCH(KG$8,$E$28:$Y$28,1)))</f>
        <v>3</v>
      </c>
      <c r="KH332" s="520" cm="1">
        <f t="array" ref="KH332">IF(ISNA(MATCH(KH$8,$E$28:$Y$28,1)),0,INDEX($E332:$Y332,,MATCH(KH$8,$E$28:$Y$28,1)))</f>
        <v>3</v>
      </c>
      <c r="KI332" s="520" cm="1">
        <f t="array" ref="KI332">IF(ISNA(MATCH(KI$8,$E$28:$Y$28,1)),0,INDEX($E332:$Y332,,MATCH(KI$8,$E$28:$Y$28,1)))</f>
        <v>3</v>
      </c>
      <c r="KJ332" s="520" cm="1">
        <f t="array" ref="KJ332">IF(ISNA(MATCH(KJ$8,$E$28:$Y$28,1)),0,INDEX($E332:$Y332,,MATCH(KJ$8,$E$28:$Y$28,1)))</f>
        <v>3</v>
      </c>
      <c r="KK332" s="520" cm="1">
        <f t="array" ref="KK332">IF(ISNA(MATCH(KK$8,$E$28:$Y$28,1)),0,INDEX($E332:$Y332,,MATCH(KK$8,$E$28:$Y$28,1)))</f>
        <v>3</v>
      </c>
      <c r="KL332" s="50"/>
      <c r="KM332" s="23"/>
      <c r="KN332" s="520" cm="1">
        <f t="array" ref="KN332">INDEX($AG332:$KK332,,MATCH(KN$8,$AG$8:$KK$8,1))</f>
        <v>3</v>
      </c>
      <c r="KO332" s="520" cm="1">
        <f t="array" ref="KO332">INDEX($AG332:$KK332,,MATCH(KO$8,$AG$8:$KK$8,1))</f>
        <v>3</v>
      </c>
      <c r="KP332" s="520" cm="1">
        <f t="array" ref="KP332">INDEX($AG332:$KK332,,MATCH(KP$8,$AG$8:$KK$8,1))</f>
        <v>3</v>
      </c>
      <c r="KQ332" s="520" cm="1">
        <f t="array" ref="KQ332">INDEX($AG332:$KK332,,MATCH(KQ$8,$AG$8:$KK$8,1))</f>
        <v>3</v>
      </c>
      <c r="KR332" s="520" cm="1">
        <f t="array" ref="KR332">INDEX($AG332:$KK332,,MATCH(KR$8,$AG$8:$KK$8,1))</f>
        <v>3</v>
      </c>
      <c r="KS332" s="520" cm="1">
        <f t="array" ref="KS332">INDEX($AG332:$KK332,,MATCH(KS$8,$AG$8:$KK$8,1))</f>
        <v>3</v>
      </c>
      <c r="KT332" s="520" cm="1">
        <f t="array" ref="KT332">INDEX($AG332:$KK332,,MATCH(KT$8,$AG$8:$KK$8,1))</f>
        <v>3</v>
      </c>
      <c r="KU332" s="520" cm="1">
        <f t="array" ref="KU332">INDEX($AG332:$KK332,,MATCH(KU$8,$AG$8:$KK$8,1))</f>
        <v>3</v>
      </c>
      <c r="KV332" s="520" cm="1">
        <f t="array" ref="KV332">INDEX($AG332:$KK332,,MATCH(KV$8,$AG$8:$KK$8,1))</f>
        <v>3</v>
      </c>
      <c r="KW332" s="520" cm="1">
        <f t="array" ref="KW332">INDEX($AG332:$KK332,,MATCH(KW$8,$AG$8:$KK$8,1))</f>
        <v>3</v>
      </c>
      <c r="KX332" s="520" cm="1">
        <f t="array" ref="KX332">INDEX($AG332:$KK332,,MATCH(KX$8,$AG$8:$KK$8,1))</f>
        <v>3</v>
      </c>
      <c r="KY332" s="520" cm="1">
        <f t="array" ref="KY332">INDEX($AG332:$KK332,,MATCH(KY$8,$AG$8:$KK$8,1))</f>
        <v>3</v>
      </c>
      <c r="KZ332" s="520" cm="1">
        <f t="array" ref="KZ332">INDEX($AG332:$KK332,,MATCH(KZ$8,$AG$8:$KK$8,1))</f>
        <v>3</v>
      </c>
      <c r="LA332" s="520" cm="1">
        <f t="array" ref="LA332">INDEX($AG332:$KK332,,MATCH(LA$8,$AG$8:$KK$8,1))</f>
        <v>3</v>
      </c>
      <c r="LB332" s="520" cm="1">
        <f t="array" ref="LB332">INDEX($AG332:$KK332,,MATCH(LB$8,$AG$8:$KK$8,1))</f>
        <v>3</v>
      </c>
      <c r="LC332" s="520" cm="1">
        <f t="array" ref="LC332">INDEX($AG332:$KK332,,MATCH(LC$8,$AG$8:$KK$8,1))</f>
        <v>3</v>
      </c>
      <c r="LD332" s="520" cm="1">
        <f t="array" ref="LD332">INDEX($AG332:$KK332,,MATCH(LD$8,$AG$8:$KK$8,1))</f>
        <v>3</v>
      </c>
      <c r="LE332" s="520" cm="1">
        <f t="array" ref="LE332">INDEX($AG332:$KK332,,MATCH(LE$8,$AG$8:$KK$8,1))</f>
        <v>3</v>
      </c>
      <c r="LF332" s="520" cm="1">
        <f t="array" ref="LF332">INDEX($AG332:$KK332,,MATCH(LF$8,$AG$8:$KK$8,1))</f>
        <v>3</v>
      </c>
      <c r="LG332" s="520" cm="1">
        <f t="array" ref="LG332">INDEX($AG332:$KK332,,MATCH(LG$8,$AG$8:$KK$8,1))</f>
        <v>3</v>
      </c>
      <c r="LH332" s="520" cm="1">
        <f t="array" ref="LH332">INDEX($AG332:$KK332,,MATCH(LH$8,$AG$8:$KK$8,1))</f>
        <v>3</v>
      </c>
      <c r="LI332" s="520" cm="1">
        <f t="array" ref="LI332">INDEX($AG332:$KK332,,MATCH(LI$8,$AG$8:$KK$8,1))</f>
        <v>3</v>
      </c>
      <c r="LJ332" s="50"/>
      <c r="LK332" s="23"/>
      <c r="LL332" s="23"/>
      <c r="LM332" s="23"/>
      <c r="LN332" s="23"/>
      <c r="LO332" s="23"/>
      <c r="LP332" s="23"/>
      <c r="LQ332" s="23"/>
      <c r="LR332" s="23"/>
      <c r="LS332" s="23"/>
      <c r="LT332" s="23"/>
      <c r="LU332" s="23"/>
      <c r="LV332" s="23"/>
      <c r="LW332" s="23"/>
      <c r="LX332" s="23"/>
      <c r="LY332" s="23"/>
      <c r="LZ332" s="23"/>
      <c r="MA332" s="23"/>
      <c r="MB332" s="23"/>
      <c r="MC332" s="23"/>
      <c r="MD332" s="23"/>
      <c r="ME332" s="23"/>
      <c r="MF332" s="23"/>
    </row>
    <row r="333" spans="1:344" s="18" customFormat="1" ht="10.5" customHeight="1" outlineLevel="1">
      <c r="B333" s="521" t="s">
        <v>1025</v>
      </c>
      <c r="C333" s="511" t="s">
        <v>1026</v>
      </c>
      <c r="D333" s="522">
        <f>MAX(MinLeaseTerm,INDEX(LeaseTerm,$C314))</f>
        <v>6</v>
      </c>
      <c r="E333" s="522">
        <f t="shared" ref="E333:Y333" si="400">D333</f>
        <v>6</v>
      </c>
      <c r="F333" s="522">
        <f t="shared" si="400"/>
        <v>6</v>
      </c>
      <c r="G333" s="522">
        <f t="shared" si="400"/>
        <v>6</v>
      </c>
      <c r="H333" s="522">
        <f t="shared" si="400"/>
        <v>6</v>
      </c>
      <c r="I333" s="522">
        <f t="shared" si="400"/>
        <v>6</v>
      </c>
      <c r="J333" s="522">
        <f t="shared" si="400"/>
        <v>6</v>
      </c>
      <c r="K333" s="522">
        <f t="shared" si="400"/>
        <v>6</v>
      </c>
      <c r="L333" s="522">
        <f t="shared" si="400"/>
        <v>6</v>
      </c>
      <c r="M333" s="522">
        <f t="shared" si="400"/>
        <v>6</v>
      </c>
      <c r="N333" s="522">
        <f t="shared" si="400"/>
        <v>6</v>
      </c>
      <c r="O333" s="522">
        <f t="shared" si="400"/>
        <v>6</v>
      </c>
      <c r="P333" s="522">
        <f t="shared" si="400"/>
        <v>6</v>
      </c>
      <c r="Q333" s="522">
        <f t="shared" si="400"/>
        <v>6</v>
      </c>
      <c r="R333" s="522">
        <f t="shared" si="400"/>
        <v>6</v>
      </c>
      <c r="S333" s="522">
        <f t="shared" si="400"/>
        <v>6</v>
      </c>
      <c r="T333" s="522">
        <f t="shared" si="400"/>
        <v>6</v>
      </c>
      <c r="U333" s="522">
        <f t="shared" si="400"/>
        <v>6</v>
      </c>
      <c r="V333" s="522">
        <f t="shared" si="400"/>
        <v>6</v>
      </c>
      <c r="W333" s="522">
        <f t="shared" si="400"/>
        <v>6</v>
      </c>
      <c r="X333" s="522">
        <f t="shared" si="400"/>
        <v>6</v>
      </c>
      <c r="Y333" s="522">
        <f t="shared" si="400"/>
        <v>6</v>
      </c>
      <c r="Z333" s="83"/>
      <c r="AA333" s="523"/>
      <c r="AB333" s="523"/>
      <c r="AC333" s="523"/>
      <c r="AD333" s="523"/>
      <c r="AE333" s="23"/>
      <c r="AF333" s="524" t="str">
        <f>B314&amp;B333</f>
        <v>WAREHOUSELease term</v>
      </c>
      <c r="AG333" s="50"/>
      <c r="AH333" s="50"/>
      <c r="AI333" s="50"/>
      <c r="AJ333" s="50"/>
      <c r="AK333" s="50"/>
      <c r="AL333" s="50"/>
      <c r="AM333" s="50"/>
      <c r="AN333" s="50"/>
      <c r="AO333" s="50"/>
      <c r="AP333" s="50"/>
      <c r="AQ333" s="50"/>
      <c r="AR333" s="50"/>
      <c r="AS333" s="522" cm="1">
        <f t="array" ref="AS333">IF(ISNA(MATCH(AS$8,$E$28:$Y$28,1)),0,INDEX($E333:$Y333,,MATCH(AS$8,$E$28:$Y$28,1)))</f>
        <v>6</v>
      </c>
      <c r="AT333" s="522" cm="1">
        <f t="array" ref="AT333">IF(ISNA(MATCH(AT$8,$E$28:$Y$28,1)),0,INDEX($E333:$Y333,,MATCH(AT$8,$E$28:$Y$28,1)))</f>
        <v>6</v>
      </c>
      <c r="AU333" s="522" cm="1">
        <f t="array" ref="AU333">IF(ISNA(MATCH(AU$8,$E$28:$Y$28,1)),0,INDEX($E333:$Y333,,MATCH(AU$8,$E$28:$Y$28,1)))</f>
        <v>6</v>
      </c>
      <c r="AV333" s="522" cm="1">
        <f t="array" ref="AV333">IF(ISNA(MATCH(AV$8,$E$28:$Y$28,1)),0,INDEX($E333:$Y333,,MATCH(AV$8,$E$28:$Y$28,1)))</f>
        <v>6</v>
      </c>
      <c r="AW333" s="522" cm="1">
        <f t="array" ref="AW333">IF(ISNA(MATCH(AW$8,$E$28:$Y$28,1)),0,INDEX($E333:$Y333,,MATCH(AW$8,$E$28:$Y$28,1)))</f>
        <v>6</v>
      </c>
      <c r="AX333" s="522" cm="1">
        <f t="array" ref="AX333">IF(ISNA(MATCH(AX$8,$E$28:$Y$28,1)),0,INDEX($E333:$Y333,,MATCH(AX$8,$E$28:$Y$28,1)))</f>
        <v>6</v>
      </c>
      <c r="AY333" s="522" cm="1">
        <f t="array" ref="AY333">IF(ISNA(MATCH(AY$8,$E$28:$Y$28,1)),0,INDEX($E333:$Y333,,MATCH(AY$8,$E$28:$Y$28,1)))</f>
        <v>6</v>
      </c>
      <c r="AZ333" s="522" cm="1">
        <f t="array" ref="AZ333">IF(ISNA(MATCH(AZ$8,$E$28:$Y$28,1)),0,INDEX($E333:$Y333,,MATCH(AZ$8,$E$28:$Y$28,1)))</f>
        <v>6</v>
      </c>
      <c r="BA333" s="522" cm="1">
        <f t="array" ref="BA333">IF(ISNA(MATCH(BA$8,$E$28:$Y$28,1)),0,INDEX($E333:$Y333,,MATCH(BA$8,$E$28:$Y$28,1)))</f>
        <v>6</v>
      </c>
      <c r="BB333" s="522" cm="1">
        <f t="array" ref="BB333">IF(ISNA(MATCH(BB$8,$E$28:$Y$28,1)),0,INDEX($E333:$Y333,,MATCH(BB$8,$E$28:$Y$28,1)))</f>
        <v>6</v>
      </c>
      <c r="BC333" s="522" cm="1">
        <f t="array" ref="BC333">IF(ISNA(MATCH(BC$8,$E$28:$Y$28,1)),0,INDEX($E333:$Y333,,MATCH(BC$8,$E$28:$Y$28,1)))</f>
        <v>6</v>
      </c>
      <c r="BD333" s="522" cm="1">
        <f t="array" ref="BD333">IF(ISNA(MATCH(BD$8,$E$28:$Y$28,1)),0,INDEX($E333:$Y333,,MATCH(BD$8,$E$28:$Y$28,1)))</f>
        <v>6</v>
      </c>
      <c r="BE333" s="522" cm="1">
        <f t="array" ref="BE333">IF(ISNA(MATCH(BE$8,$E$28:$Y$28,1)),0,INDEX($E333:$Y333,,MATCH(BE$8,$E$28:$Y$28,1)))</f>
        <v>6</v>
      </c>
      <c r="BF333" s="522" cm="1">
        <f t="array" ref="BF333">IF(ISNA(MATCH(BF$8,$E$28:$Y$28,1)),0,INDEX($E333:$Y333,,MATCH(BF$8,$E$28:$Y$28,1)))</f>
        <v>6</v>
      </c>
      <c r="BG333" s="522" cm="1">
        <f t="array" ref="BG333">IF(ISNA(MATCH(BG$8,$E$28:$Y$28,1)),0,INDEX($E333:$Y333,,MATCH(BG$8,$E$28:$Y$28,1)))</f>
        <v>6</v>
      </c>
      <c r="BH333" s="522" cm="1">
        <f t="array" ref="BH333">IF(ISNA(MATCH(BH$8,$E$28:$Y$28,1)),0,INDEX($E333:$Y333,,MATCH(BH$8,$E$28:$Y$28,1)))</f>
        <v>6</v>
      </c>
      <c r="BI333" s="522" cm="1">
        <f t="array" ref="BI333">IF(ISNA(MATCH(BI$8,$E$28:$Y$28,1)),0,INDEX($E333:$Y333,,MATCH(BI$8,$E$28:$Y$28,1)))</f>
        <v>6</v>
      </c>
      <c r="BJ333" s="522" cm="1">
        <f t="array" ref="BJ333">IF(ISNA(MATCH(BJ$8,$E$28:$Y$28,1)),0,INDEX($E333:$Y333,,MATCH(BJ$8,$E$28:$Y$28,1)))</f>
        <v>6</v>
      </c>
      <c r="BK333" s="522" cm="1">
        <f t="array" ref="BK333">IF(ISNA(MATCH(BK$8,$E$28:$Y$28,1)),0,INDEX($E333:$Y333,,MATCH(BK$8,$E$28:$Y$28,1)))</f>
        <v>6</v>
      </c>
      <c r="BL333" s="522" cm="1">
        <f t="array" ref="BL333">IF(ISNA(MATCH(BL$8,$E$28:$Y$28,1)),0,INDEX($E333:$Y333,,MATCH(BL$8,$E$28:$Y$28,1)))</f>
        <v>6</v>
      </c>
      <c r="BM333" s="522" cm="1">
        <f t="array" ref="BM333">IF(ISNA(MATCH(BM$8,$E$28:$Y$28,1)),0,INDEX($E333:$Y333,,MATCH(BM$8,$E$28:$Y$28,1)))</f>
        <v>6</v>
      </c>
      <c r="BN333" s="522" cm="1">
        <f t="array" ref="BN333">IF(ISNA(MATCH(BN$8,$E$28:$Y$28,1)),0,INDEX($E333:$Y333,,MATCH(BN$8,$E$28:$Y$28,1)))</f>
        <v>6</v>
      </c>
      <c r="BO333" s="522" cm="1">
        <f t="array" ref="BO333">IF(ISNA(MATCH(BO$8,$E$28:$Y$28,1)),0,INDEX($E333:$Y333,,MATCH(BO$8,$E$28:$Y$28,1)))</f>
        <v>6</v>
      </c>
      <c r="BP333" s="522" cm="1">
        <f t="array" ref="BP333">IF(ISNA(MATCH(BP$8,$E$28:$Y$28,1)),0,INDEX($E333:$Y333,,MATCH(BP$8,$E$28:$Y$28,1)))</f>
        <v>6</v>
      </c>
      <c r="BQ333" s="522" cm="1">
        <f t="array" ref="BQ333">IF(ISNA(MATCH(BQ$8,$E$28:$Y$28,1)),0,INDEX($E333:$Y333,,MATCH(BQ$8,$E$28:$Y$28,1)))</f>
        <v>6</v>
      </c>
      <c r="BR333" s="522" cm="1">
        <f t="array" ref="BR333">IF(ISNA(MATCH(BR$8,$E$28:$Y$28,1)),0,INDEX($E333:$Y333,,MATCH(BR$8,$E$28:$Y$28,1)))</f>
        <v>6</v>
      </c>
      <c r="BS333" s="522" cm="1">
        <f t="array" ref="BS333">IF(ISNA(MATCH(BS$8,$E$28:$Y$28,1)),0,INDEX($E333:$Y333,,MATCH(BS$8,$E$28:$Y$28,1)))</f>
        <v>6</v>
      </c>
      <c r="BT333" s="522" cm="1">
        <f t="array" ref="BT333">IF(ISNA(MATCH(BT$8,$E$28:$Y$28,1)),0,INDEX($E333:$Y333,,MATCH(BT$8,$E$28:$Y$28,1)))</f>
        <v>6</v>
      </c>
      <c r="BU333" s="522" cm="1">
        <f t="array" ref="BU333">IF(ISNA(MATCH(BU$8,$E$28:$Y$28,1)),0,INDEX($E333:$Y333,,MATCH(BU$8,$E$28:$Y$28,1)))</f>
        <v>6</v>
      </c>
      <c r="BV333" s="522" cm="1">
        <f t="array" ref="BV333">IF(ISNA(MATCH(BV$8,$E$28:$Y$28,1)),0,INDEX($E333:$Y333,,MATCH(BV$8,$E$28:$Y$28,1)))</f>
        <v>6</v>
      </c>
      <c r="BW333" s="522" cm="1">
        <f t="array" ref="BW333">IF(ISNA(MATCH(BW$8,$E$28:$Y$28,1)),0,INDEX($E333:$Y333,,MATCH(BW$8,$E$28:$Y$28,1)))</f>
        <v>6</v>
      </c>
      <c r="BX333" s="522" cm="1">
        <f t="array" ref="BX333">IF(ISNA(MATCH(BX$8,$E$28:$Y$28,1)),0,INDEX($E333:$Y333,,MATCH(BX$8,$E$28:$Y$28,1)))</f>
        <v>6</v>
      </c>
      <c r="BY333" s="522" cm="1">
        <f t="array" ref="BY333">IF(ISNA(MATCH(BY$8,$E$28:$Y$28,1)),0,INDEX($E333:$Y333,,MATCH(BY$8,$E$28:$Y$28,1)))</f>
        <v>6</v>
      </c>
      <c r="BZ333" s="522" cm="1">
        <f t="array" ref="BZ333">IF(ISNA(MATCH(BZ$8,$E$28:$Y$28,1)),0,INDEX($E333:$Y333,,MATCH(BZ$8,$E$28:$Y$28,1)))</f>
        <v>6</v>
      </c>
      <c r="CA333" s="522" cm="1">
        <f t="array" ref="CA333">IF(ISNA(MATCH(CA$8,$E$28:$Y$28,1)),0,INDEX($E333:$Y333,,MATCH(CA$8,$E$28:$Y$28,1)))</f>
        <v>6</v>
      </c>
      <c r="CB333" s="522" cm="1">
        <f t="array" ref="CB333">IF(ISNA(MATCH(CB$8,$E$28:$Y$28,1)),0,INDEX($E333:$Y333,,MATCH(CB$8,$E$28:$Y$28,1)))</f>
        <v>6</v>
      </c>
      <c r="CC333" s="522" cm="1">
        <f t="array" ref="CC333">IF(ISNA(MATCH(CC$8,$E$28:$Y$28,1)),0,INDEX($E333:$Y333,,MATCH(CC$8,$E$28:$Y$28,1)))</f>
        <v>6</v>
      </c>
      <c r="CD333" s="522" cm="1">
        <f t="array" ref="CD333">IF(ISNA(MATCH(CD$8,$E$28:$Y$28,1)),0,INDEX($E333:$Y333,,MATCH(CD$8,$E$28:$Y$28,1)))</f>
        <v>6</v>
      </c>
      <c r="CE333" s="522" cm="1">
        <f t="array" ref="CE333">IF(ISNA(MATCH(CE$8,$E$28:$Y$28,1)),0,INDEX($E333:$Y333,,MATCH(CE$8,$E$28:$Y$28,1)))</f>
        <v>6</v>
      </c>
      <c r="CF333" s="522" cm="1">
        <f t="array" ref="CF333">IF(ISNA(MATCH(CF$8,$E$28:$Y$28,1)),0,INDEX($E333:$Y333,,MATCH(CF$8,$E$28:$Y$28,1)))</f>
        <v>6</v>
      </c>
      <c r="CG333" s="522" cm="1">
        <f t="array" ref="CG333">IF(ISNA(MATCH(CG$8,$E$28:$Y$28,1)),0,INDEX($E333:$Y333,,MATCH(CG$8,$E$28:$Y$28,1)))</f>
        <v>6</v>
      </c>
      <c r="CH333" s="522" cm="1">
        <f t="array" ref="CH333">IF(ISNA(MATCH(CH$8,$E$28:$Y$28,1)),0,INDEX($E333:$Y333,,MATCH(CH$8,$E$28:$Y$28,1)))</f>
        <v>6</v>
      </c>
      <c r="CI333" s="522" cm="1">
        <f t="array" ref="CI333">IF(ISNA(MATCH(CI$8,$E$28:$Y$28,1)),0,INDEX($E333:$Y333,,MATCH(CI$8,$E$28:$Y$28,1)))</f>
        <v>6</v>
      </c>
      <c r="CJ333" s="522" cm="1">
        <f t="array" ref="CJ333">IF(ISNA(MATCH(CJ$8,$E$28:$Y$28,1)),0,INDEX($E333:$Y333,,MATCH(CJ$8,$E$28:$Y$28,1)))</f>
        <v>6</v>
      </c>
      <c r="CK333" s="522" cm="1">
        <f t="array" ref="CK333">IF(ISNA(MATCH(CK$8,$E$28:$Y$28,1)),0,INDEX($E333:$Y333,,MATCH(CK$8,$E$28:$Y$28,1)))</f>
        <v>6</v>
      </c>
      <c r="CL333" s="522" cm="1">
        <f t="array" ref="CL333">IF(ISNA(MATCH(CL$8,$E$28:$Y$28,1)),0,INDEX($E333:$Y333,,MATCH(CL$8,$E$28:$Y$28,1)))</f>
        <v>6</v>
      </c>
      <c r="CM333" s="522" cm="1">
        <f t="array" ref="CM333">IF(ISNA(MATCH(CM$8,$E$28:$Y$28,1)),0,INDEX($E333:$Y333,,MATCH(CM$8,$E$28:$Y$28,1)))</f>
        <v>6</v>
      </c>
      <c r="CN333" s="522" cm="1">
        <f t="array" ref="CN333">IF(ISNA(MATCH(CN$8,$E$28:$Y$28,1)),0,INDEX($E333:$Y333,,MATCH(CN$8,$E$28:$Y$28,1)))</f>
        <v>6</v>
      </c>
      <c r="CO333" s="522" cm="1">
        <f t="array" ref="CO333">IF(ISNA(MATCH(CO$8,$E$28:$Y$28,1)),0,INDEX($E333:$Y333,,MATCH(CO$8,$E$28:$Y$28,1)))</f>
        <v>6</v>
      </c>
      <c r="CP333" s="522" cm="1">
        <f t="array" ref="CP333">IF(ISNA(MATCH(CP$8,$E$28:$Y$28,1)),0,INDEX($E333:$Y333,,MATCH(CP$8,$E$28:$Y$28,1)))</f>
        <v>6</v>
      </c>
      <c r="CQ333" s="522" cm="1">
        <f t="array" ref="CQ333">IF(ISNA(MATCH(CQ$8,$E$28:$Y$28,1)),0,INDEX($E333:$Y333,,MATCH(CQ$8,$E$28:$Y$28,1)))</f>
        <v>6</v>
      </c>
      <c r="CR333" s="522" cm="1">
        <f t="array" ref="CR333">IF(ISNA(MATCH(CR$8,$E$28:$Y$28,1)),0,INDEX($E333:$Y333,,MATCH(CR$8,$E$28:$Y$28,1)))</f>
        <v>6</v>
      </c>
      <c r="CS333" s="522" cm="1">
        <f t="array" ref="CS333">IF(ISNA(MATCH(CS$8,$E$28:$Y$28,1)),0,INDEX($E333:$Y333,,MATCH(CS$8,$E$28:$Y$28,1)))</f>
        <v>6</v>
      </c>
      <c r="CT333" s="522" cm="1">
        <f t="array" ref="CT333">IF(ISNA(MATCH(CT$8,$E$28:$Y$28,1)),0,INDEX($E333:$Y333,,MATCH(CT$8,$E$28:$Y$28,1)))</f>
        <v>6</v>
      </c>
      <c r="CU333" s="522" cm="1">
        <f t="array" ref="CU333">IF(ISNA(MATCH(CU$8,$E$28:$Y$28,1)),0,INDEX($E333:$Y333,,MATCH(CU$8,$E$28:$Y$28,1)))</f>
        <v>6</v>
      </c>
      <c r="CV333" s="522" cm="1">
        <f t="array" ref="CV333">IF(ISNA(MATCH(CV$8,$E$28:$Y$28,1)),0,INDEX($E333:$Y333,,MATCH(CV$8,$E$28:$Y$28,1)))</f>
        <v>6</v>
      </c>
      <c r="CW333" s="522" cm="1">
        <f t="array" ref="CW333">IF(ISNA(MATCH(CW$8,$E$28:$Y$28,1)),0,INDEX($E333:$Y333,,MATCH(CW$8,$E$28:$Y$28,1)))</f>
        <v>6</v>
      </c>
      <c r="CX333" s="522" cm="1">
        <f t="array" ref="CX333">IF(ISNA(MATCH(CX$8,$E$28:$Y$28,1)),0,INDEX($E333:$Y333,,MATCH(CX$8,$E$28:$Y$28,1)))</f>
        <v>6</v>
      </c>
      <c r="CY333" s="522" cm="1">
        <f t="array" ref="CY333">IF(ISNA(MATCH(CY$8,$E$28:$Y$28,1)),0,INDEX($E333:$Y333,,MATCH(CY$8,$E$28:$Y$28,1)))</f>
        <v>6</v>
      </c>
      <c r="CZ333" s="522" cm="1">
        <f t="array" ref="CZ333">IF(ISNA(MATCH(CZ$8,$E$28:$Y$28,1)),0,INDEX($E333:$Y333,,MATCH(CZ$8,$E$28:$Y$28,1)))</f>
        <v>6</v>
      </c>
      <c r="DA333" s="522" cm="1">
        <f t="array" ref="DA333">IF(ISNA(MATCH(DA$8,$E$28:$Y$28,1)),0,INDEX($E333:$Y333,,MATCH(DA$8,$E$28:$Y$28,1)))</f>
        <v>6</v>
      </c>
      <c r="DB333" s="522" cm="1">
        <f t="array" ref="DB333">IF(ISNA(MATCH(DB$8,$E$28:$Y$28,1)),0,INDEX($E333:$Y333,,MATCH(DB$8,$E$28:$Y$28,1)))</f>
        <v>6</v>
      </c>
      <c r="DC333" s="522" cm="1">
        <f t="array" ref="DC333">IF(ISNA(MATCH(DC$8,$E$28:$Y$28,1)),0,INDEX($E333:$Y333,,MATCH(DC$8,$E$28:$Y$28,1)))</f>
        <v>6</v>
      </c>
      <c r="DD333" s="522" cm="1">
        <f t="array" ref="DD333">IF(ISNA(MATCH(DD$8,$E$28:$Y$28,1)),0,INDEX($E333:$Y333,,MATCH(DD$8,$E$28:$Y$28,1)))</f>
        <v>6</v>
      </c>
      <c r="DE333" s="522" cm="1">
        <f t="array" ref="DE333">IF(ISNA(MATCH(DE$8,$E$28:$Y$28,1)),0,INDEX($E333:$Y333,,MATCH(DE$8,$E$28:$Y$28,1)))</f>
        <v>6</v>
      </c>
      <c r="DF333" s="522" cm="1">
        <f t="array" ref="DF333">IF(ISNA(MATCH(DF$8,$E$28:$Y$28,1)),0,INDEX($E333:$Y333,,MATCH(DF$8,$E$28:$Y$28,1)))</f>
        <v>6</v>
      </c>
      <c r="DG333" s="522" cm="1">
        <f t="array" ref="DG333">IF(ISNA(MATCH(DG$8,$E$28:$Y$28,1)),0,INDEX($E333:$Y333,,MATCH(DG$8,$E$28:$Y$28,1)))</f>
        <v>6</v>
      </c>
      <c r="DH333" s="522" cm="1">
        <f t="array" ref="DH333">IF(ISNA(MATCH(DH$8,$E$28:$Y$28,1)),0,INDEX($E333:$Y333,,MATCH(DH$8,$E$28:$Y$28,1)))</f>
        <v>6</v>
      </c>
      <c r="DI333" s="522" cm="1">
        <f t="array" ref="DI333">IF(ISNA(MATCH(DI$8,$E$28:$Y$28,1)),0,INDEX($E333:$Y333,,MATCH(DI$8,$E$28:$Y$28,1)))</f>
        <v>6</v>
      </c>
      <c r="DJ333" s="522" cm="1">
        <f t="array" ref="DJ333">IF(ISNA(MATCH(DJ$8,$E$28:$Y$28,1)),0,INDEX($E333:$Y333,,MATCH(DJ$8,$E$28:$Y$28,1)))</f>
        <v>6</v>
      </c>
      <c r="DK333" s="522" cm="1">
        <f t="array" ref="DK333">IF(ISNA(MATCH(DK$8,$E$28:$Y$28,1)),0,INDEX($E333:$Y333,,MATCH(DK$8,$E$28:$Y$28,1)))</f>
        <v>6</v>
      </c>
      <c r="DL333" s="522" cm="1">
        <f t="array" ref="DL333">IF(ISNA(MATCH(DL$8,$E$28:$Y$28,1)),0,INDEX($E333:$Y333,,MATCH(DL$8,$E$28:$Y$28,1)))</f>
        <v>6</v>
      </c>
      <c r="DM333" s="522" cm="1">
        <f t="array" ref="DM333">IF(ISNA(MATCH(DM$8,$E$28:$Y$28,1)),0,INDEX($E333:$Y333,,MATCH(DM$8,$E$28:$Y$28,1)))</f>
        <v>6</v>
      </c>
      <c r="DN333" s="522" cm="1">
        <f t="array" ref="DN333">IF(ISNA(MATCH(DN$8,$E$28:$Y$28,1)),0,INDEX($E333:$Y333,,MATCH(DN$8,$E$28:$Y$28,1)))</f>
        <v>6</v>
      </c>
      <c r="DO333" s="522" cm="1">
        <f t="array" ref="DO333">IF(ISNA(MATCH(DO$8,$E$28:$Y$28,1)),0,INDEX($E333:$Y333,,MATCH(DO$8,$E$28:$Y$28,1)))</f>
        <v>6</v>
      </c>
      <c r="DP333" s="522" cm="1">
        <f t="array" ref="DP333">IF(ISNA(MATCH(DP$8,$E$28:$Y$28,1)),0,INDEX($E333:$Y333,,MATCH(DP$8,$E$28:$Y$28,1)))</f>
        <v>6</v>
      </c>
      <c r="DQ333" s="522" cm="1">
        <f t="array" ref="DQ333">IF(ISNA(MATCH(DQ$8,$E$28:$Y$28,1)),0,INDEX($E333:$Y333,,MATCH(DQ$8,$E$28:$Y$28,1)))</f>
        <v>6</v>
      </c>
      <c r="DR333" s="522" cm="1">
        <f t="array" ref="DR333">IF(ISNA(MATCH(DR$8,$E$28:$Y$28,1)),0,INDEX($E333:$Y333,,MATCH(DR$8,$E$28:$Y$28,1)))</f>
        <v>6</v>
      </c>
      <c r="DS333" s="522" cm="1">
        <f t="array" ref="DS333">IF(ISNA(MATCH(DS$8,$E$28:$Y$28,1)),0,INDEX($E333:$Y333,,MATCH(DS$8,$E$28:$Y$28,1)))</f>
        <v>6</v>
      </c>
      <c r="DT333" s="522" cm="1">
        <f t="array" ref="DT333">IF(ISNA(MATCH(DT$8,$E$28:$Y$28,1)),0,INDEX($E333:$Y333,,MATCH(DT$8,$E$28:$Y$28,1)))</f>
        <v>6</v>
      </c>
      <c r="DU333" s="522" cm="1">
        <f t="array" ref="DU333">IF(ISNA(MATCH(DU$8,$E$28:$Y$28,1)),0,INDEX($E333:$Y333,,MATCH(DU$8,$E$28:$Y$28,1)))</f>
        <v>6</v>
      </c>
      <c r="DV333" s="522" cm="1">
        <f t="array" ref="DV333">IF(ISNA(MATCH(DV$8,$E$28:$Y$28,1)),0,INDEX($E333:$Y333,,MATCH(DV$8,$E$28:$Y$28,1)))</f>
        <v>6</v>
      </c>
      <c r="DW333" s="522" cm="1">
        <f t="array" ref="DW333">IF(ISNA(MATCH(DW$8,$E$28:$Y$28,1)),0,INDEX($E333:$Y333,,MATCH(DW$8,$E$28:$Y$28,1)))</f>
        <v>6</v>
      </c>
      <c r="DX333" s="522" cm="1">
        <f t="array" ref="DX333">IF(ISNA(MATCH(DX$8,$E$28:$Y$28,1)),0,INDEX($E333:$Y333,,MATCH(DX$8,$E$28:$Y$28,1)))</f>
        <v>6</v>
      </c>
      <c r="DY333" s="522" cm="1">
        <f t="array" ref="DY333">IF(ISNA(MATCH(DY$8,$E$28:$Y$28,1)),0,INDEX($E333:$Y333,,MATCH(DY$8,$E$28:$Y$28,1)))</f>
        <v>6</v>
      </c>
      <c r="DZ333" s="522" cm="1">
        <f t="array" ref="DZ333">IF(ISNA(MATCH(DZ$8,$E$28:$Y$28,1)),0,INDEX($E333:$Y333,,MATCH(DZ$8,$E$28:$Y$28,1)))</f>
        <v>6</v>
      </c>
      <c r="EA333" s="522" cm="1">
        <f t="array" ref="EA333">IF(ISNA(MATCH(EA$8,$E$28:$Y$28,1)),0,INDEX($E333:$Y333,,MATCH(EA$8,$E$28:$Y$28,1)))</f>
        <v>6</v>
      </c>
      <c r="EB333" s="522" cm="1">
        <f t="array" ref="EB333">IF(ISNA(MATCH(EB$8,$E$28:$Y$28,1)),0,INDEX($E333:$Y333,,MATCH(EB$8,$E$28:$Y$28,1)))</f>
        <v>6</v>
      </c>
      <c r="EC333" s="522" cm="1">
        <f t="array" ref="EC333">IF(ISNA(MATCH(EC$8,$E$28:$Y$28,1)),0,INDEX($E333:$Y333,,MATCH(EC$8,$E$28:$Y$28,1)))</f>
        <v>6</v>
      </c>
      <c r="ED333" s="522" cm="1">
        <f t="array" ref="ED333">IF(ISNA(MATCH(ED$8,$E$28:$Y$28,1)),0,INDEX($E333:$Y333,,MATCH(ED$8,$E$28:$Y$28,1)))</f>
        <v>6</v>
      </c>
      <c r="EE333" s="522" cm="1">
        <f t="array" ref="EE333">IF(ISNA(MATCH(EE$8,$E$28:$Y$28,1)),0,INDEX($E333:$Y333,,MATCH(EE$8,$E$28:$Y$28,1)))</f>
        <v>6</v>
      </c>
      <c r="EF333" s="522" cm="1">
        <f t="array" ref="EF333">IF(ISNA(MATCH(EF$8,$E$28:$Y$28,1)),0,INDEX($E333:$Y333,,MATCH(EF$8,$E$28:$Y$28,1)))</f>
        <v>6</v>
      </c>
      <c r="EG333" s="522" cm="1">
        <f t="array" ref="EG333">IF(ISNA(MATCH(EG$8,$E$28:$Y$28,1)),0,INDEX($E333:$Y333,,MATCH(EG$8,$E$28:$Y$28,1)))</f>
        <v>6</v>
      </c>
      <c r="EH333" s="522" cm="1">
        <f t="array" ref="EH333">IF(ISNA(MATCH(EH$8,$E$28:$Y$28,1)),0,INDEX($E333:$Y333,,MATCH(EH$8,$E$28:$Y$28,1)))</f>
        <v>6</v>
      </c>
      <c r="EI333" s="522" cm="1">
        <f t="array" ref="EI333">IF(ISNA(MATCH(EI$8,$E$28:$Y$28,1)),0,INDEX($E333:$Y333,,MATCH(EI$8,$E$28:$Y$28,1)))</f>
        <v>6</v>
      </c>
      <c r="EJ333" s="522" cm="1">
        <f t="array" ref="EJ333">IF(ISNA(MATCH(EJ$8,$E$28:$Y$28,1)),0,INDEX($E333:$Y333,,MATCH(EJ$8,$E$28:$Y$28,1)))</f>
        <v>6</v>
      </c>
      <c r="EK333" s="522" cm="1">
        <f t="array" ref="EK333">IF(ISNA(MATCH(EK$8,$E$28:$Y$28,1)),0,INDEX($E333:$Y333,,MATCH(EK$8,$E$28:$Y$28,1)))</f>
        <v>6</v>
      </c>
      <c r="EL333" s="522" cm="1">
        <f t="array" ref="EL333">IF(ISNA(MATCH(EL$8,$E$28:$Y$28,1)),0,INDEX($E333:$Y333,,MATCH(EL$8,$E$28:$Y$28,1)))</f>
        <v>6</v>
      </c>
      <c r="EM333" s="522" cm="1">
        <f t="array" ref="EM333">IF(ISNA(MATCH(EM$8,$E$28:$Y$28,1)),0,INDEX($E333:$Y333,,MATCH(EM$8,$E$28:$Y$28,1)))</f>
        <v>6</v>
      </c>
      <c r="EN333" s="522" cm="1">
        <f t="array" ref="EN333">IF(ISNA(MATCH(EN$8,$E$28:$Y$28,1)),0,INDEX($E333:$Y333,,MATCH(EN$8,$E$28:$Y$28,1)))</f>
        <v>6</v>
      </c>
      <c r="EO333" s="522" cm="1">
        <f t="array" ref="EO333">IF(ISNA(MATCH(EO$8,$E$28:$Y$28,1)),0,INDEX($E333:$Y333,,MATCH(EO$8,$E$28:$Y$28,1)))</f>
        <v>6</v>
      </c>
      <c r="EP333" s="522" cm="1">
        <f t="array" ref="EP333">IF(ISNA(MATCH(EP$8,$E$28:$Y$28,1)),0,INDEX($E333:$Y333,,MATCH(EP$8,$E$28:$Y$28,1)))</f>
        <v>6</v>
      </c>
      <c r="EQ333" s="522" cm="1">
        <f t="array" ref="EQ333">IF(ISNA(MATCH(EQ$8,$E$28:$Y$28,1)),0,INDEX($E333:$Y333,,MATCH(EQ$8,$E$28:$Y$28,1)))</f>
        <v>6</v>
      </c>
      <c r="ER333" s="522" cm="1">
        <f t="array" ref="ER333">IF(ISNA(MATCH(ER$8,$E$28:$Y$28,1)),0,INDEX($E333:$Y333,,MATCH(ER$8,$E$28:$Y$28,1)))</f>
        <v>6</v>
      </c>
      <c r="ES333" s="522" cm="1">
        <f t="array" ref="ES333">IF(ISNA(MATCH(ES$8,$E$28:$Y$28,1)),0,INDEX($E333:$Y333,,MATCH(ES$8,$E$28:$Y$28,1)))</f>
        <v>6</v>
      </c>
      <c r="ET333" s="522" cm="1">
        <f t="array" ref="ET333">IF(ISNA(MATCH(ET$8,$E$28:$Y$28,1)),0,INDEX($E333:$Y333,,MATCH(ET$8,$E$28:$Y$28,1)))</f>
        <v>6</v>
      </c>
      <c r="EU333" s="522" cm="1">
        <f t="array" ref="EU333">IF(ISNA(MATCH(EU$8,$E$28:$Y$28,1)),0,INDEX($E333:$Y333,,MATCH(EU$8,$E$28:$Y$28,1)))</f>
        <v>6</v>
      </c>
      <c r="EV333" s="522" cm="1">
        <f t="array" ref="EV333">IF(ISNA(MATCH(EV$8,$E$28:$Y$28,1)),0,INDEX($E333:$Y333,,MATCH(EV$8,$E$28:$Y$28,1)))</f>
        <v>6</v>
      </c>
      <c r="EW333" s="522" cm="1">
        <f t="array" ref="EW333">IF(ISNA(MATCH(EW$8,$E$28:$Y$28,1)),0,INDEX($E333:$Y333,,MATCH(EW$8,$E$28:$Y$28,1)))</f>
        <v>6</v>
      </c>
      <c r="EX333" s="522" cm="1">
        <f t="array" ref="EX333">IF(ISNA(MATCH(EX$8,$E$28:$Y$28,1)),0,INDEX($E333:$Y333,,MATCH(EX$8,$E$28:$Y$28,1)))</f>
        <v>6</v>
      </c>
      <c r="EY333" s="522" cm="1">
        <f t="array" ref="EY333">IF(ISNA(MATCH(EY$8,$E$28:$Y$28,1)),0,INDEX($E333:$Y333,,MATCH(EY$8,$E$28:$Y$28,1)))</f>
        <v>6</v>
      </c>
      <c r="EZ333" s="522" cm="1">
        <f t="array" ref="EZ333">IF(ISNA(MATCH(EZ$8,$E$28:$Y$28,1)),0,INDEX($E333:$Y333,,MATCH(EZ$8,$E$28:$Y$28,1)))</f>
        <v>6</v>
      </c>
      <c r="FA333" s="522" cm="1">
        <f t="array" ref="FA333">IF(ISNA(MATCH(FA$8,$E$28:$Y$28,1)),0,INDEX($E333:$Y333,,MATCH(FA$8,$E$28:$Y$28,1)))</f>
        <v>6</v>
      </c>
      <c r="FB333" s="522" cm="1">
        <f t="array" ref="FB333">IF(ISNA(MATCH(FB$8,$E$28:$Y$28,1)),0,INDEX($E333:$Y333,,MATCH(FB$8,$E$28:$Y$28,1)))</f>
        <v>6</v>
      </c>
      <c r="FC333" s="522" cm="1">
        <f t="array" ref="FC333">IF(ISNA(MATCH(FC$8,$E$28:$Y$28,1)),0,INDEX($E333:$Y333,,MATCH(FC$8,$E$28:$Y$28,1)))</f>
        <v>6</v>
      </c>
      <c r="FD333" s="522" cm="1">
        <f t="array" ref="FD333">IF(ISNA(MATCH(FD$8,$E$28:$Y$28,1)),0,INDEX($E333:$Y333,,MATCH(FD$8,$E$28:$Y$28,1)))</f>
        <v>6</v>
      </c>
      <c r="FE333" s="522" cm="1">
        <f t="array" ref="FE333">IF(ISNA(MATCH(FE$8,$E$28:$Y$28,1)),0,INDEX($E333:$Y333,,MATCH(FE$8,$E$28:$Y$28,1)))</f>
        <v>6</v>
      </c>
      <c r="FF333" s="522" cm="1">
        <f t="array" ref="FF333">IF(ISNA(MATCH(FF$8,$E$28:$Y$28,1)),0,INDEX($E333:$Y333,,MATCH(FF$8,$E$28:$Y$28,1)))</f>
        <v>6</v>
      </c>
      <c r="FG333" s="522" cm="1">
        <f t="array" ref="FG333">IF(ISNA(MATCH(FG$8,$E$28:$Y$28,1)),0,INDEX($E333:$Y333,,MATCH(FG$8,$E$28:$Y$28,1)))</f>
        <v>6</v>
      </c>
      <c r="FH333" s="522" cm="1">
        <f t="array" ref="FH333">IF(ISNA(MATCH(FH$8,$E$28:$Y$28,1)),0,INDEX($E333:$Y333,,MATCH(FH$8,$E$28:$Y$28,1)))</f>
        <v>6</v>
      </c>
      <c r="FI333" s="522" cm="1">
        <f t="array" ref="FI333">IF(ISNA(MATCH(FI$8,$E$28:$Y$28,1)),0,INDEX($E333:$Y333,,MATCH(FI$8,$E$28:$Y$28,1)))</f>
        <v>6</v>
      </c>
      <c r="FJ333" s="522" cm="1">
        <f t="array" ref="FJ333">IF(ISNA(MATCH(FJ$8,$E$28:$Y$28,1)),0,INDEX($E333:$Y333,,MATCH(FJ$8,$E$28:$Y$28,1)))</f>
        <v>6</v>
      </c>
      <c r="FK333" s="522" cm="1">
        <f t="array" ref="FK333">IF(ISNA(MATCH(FK$8,$E$28:$Y$28,1)),0,INDEX($E333:$Y333,,MATCH(FK$8,$E$28:$Y$28,1)))</f>
        <v>6</v>
      </c>
      <c r="FL333" s="522" cm="1">
        <f t="array" ref="FL333">IF(ISNA(MATCH(FL$8,$E$28:$Y$28,1)),0,INDEX($E333:$Y333,,MATCH(FL$8,$E$28:$Y$28,1)))</f>
        <v>6</v>
      </c>
      <c r="FM333" s="522" cm="1">
        <f t="array" ref="FM333">IF(ISNA(MATCH(FM$8,$E$28:$Y$28,1)),0,INDEX($E333:$Y333,,MATCH(FM$8,$E$28:$Y$28,1)))</f>
        <v>6</v>
      </c>
      <c r="FN333" s="522" cm="1">
        <f t="array" ref="FN333">IF(ISNA(MATCH(FN$8,$E$28:$Y$28,1)),0,INDEX($E333:$Y333,,MATCH(FN$8,$E$28:$Y$28,1)))</f>
        <v>6</v>
      </c>
      <c r="FO333" s="522" cm="1">
        <f t="array" ref="FO333">IF(ISNA(MATCH(FO$8,$E$28:$Y$28,1)),0,INDEX($E333:$Y333,,MATCH(FO$8,$E$28:$Y$28,1)))</f>
        <v>6</v>
      </c>
      <c r="FP333" s="522" cm="1">
        <f t="array" ref="FP333">IF(ISNA(MATCH(FP$8,$E$28:$Y$28,1)),0,INDEX($E333:$Y333,,MATCH(FP$8,$E$28:$Y$28,1)))</f>
        <v>6</v>
      </c>
      <c r="FQ333" s="522" cm="1">
        <f t="array" ref="FQ333">IF(ISNA(MATCH(FQ$8,$E$28:$Y$28,1)),0,INDEX($E333:$Y333,,MATCH(FQ$8,$E$28:$Y$28,1)))</f>
        <v>6</v>
      </c>
      <c r="FR333" s="522" cm="1">
        <f t="array" ref="FR333">IF(ISNA(MATCH(FR$8,$E$28:$Y$28,1)),0,INDEX($E333:$Y333,,MATCH(FR$8,$E$28:$Y$28,1)))</f>
        <v>6</v>
      </c>
      <c r="FS333" s="522" cm="1">
        <f t="array" ref="FS333">IF(ISNA(MATCH(FS$8,$E$28:$Y$28,1)),0,INDEX($E333:$Y333,,MATCH(FS$8,$E$28:$Y$28,1)))</f>
        <v>6</v>
      </c>
      <c r="FT333" s="522" cm="1">
        <f t="array" ref="FT333">IF(ISNA(MATCH(FT$8,$E$28:$Y$28,1)),0,INDEX($E333:$Y333,,MATCH(FT$8,$E$28:$Y$28,1)))</f>
        <v>6</v>
      </c>
      <c r="FU333" s="522" cm="1">
        <f t="array" ref="FU333">IF(ISNA(MATCH(FU$8,$E$28:$Y$28,1)),0,INDEX($E333:$Y333,,MATCH(FU$8,$E$28:$Y$28,1)))</f>
        <v>6</v>
      </c>
      <c r="FV333" s="522" cm="1">
        <f t="array" ref="FV333">IF(ISNA(MATCH(FV$8,$E$28:$Y$28,1)),0,INDEX($E333:$Y333,,MATCH(FV$8,$E$28:$Y$28,1)))</f>
        <v>6</v>
      </c>
      <c r="FW333" s="522" cm="1">
        <f t="array" ref="FW333">IF(ISNA(MATCH(FW$8,$E$28:$Y$28,1)),0,INDEX($E333:$Y333,,MATCH(FW$8,$E$28:$Y$28,1)))</f>
        <v>6</v>
      </c>
      <c r="FX333" s="522" cm="1">
        <f t="array" ref="FX333">IF(ISNA(MATCH(FX$8,$E$28:$Y$28,1)),0,INDEX($E333:$Y333,,MATCH(FX$8,$E$28:$Y$28,1)))</f>
        <v>6</v>
      </c>
      <c r="FY333" s="522" cm="1">
        <f t="array" ref="FY333">IF(ISNA(MATCH(FY$8,$E$28:$Y$28,1)),0,INDEX($E333:$Y333,,MATCH(FY$8,$E$28:$Y$28,1)))</f>
        <v>6</v>
      </c>
      <c r="FZ333" s="522" cm="1">
        <f t="array" ref="FZ333">IF(ISNA(MATCH(FZ$8,$E$28:$Y$28,1)),0,INDEX($E333:$Y333,,MATCH(FZ$8,$E$28:$Y$28,1)))</f>
        <v>6</v>
      </c>
      <c r="GA333" s="522" cm="1">
        <f t="array" ref="GA333">IF(ISNA(MATCH(GA$8,$E$28:$Y$28,1)),0,INDEX($E333:$Y333,,MATCH(GA$8,$E$28:$Y$28,1)))</f>
        <v>6</v>
      </c>
      <c r="GB333" s="522" cm="1">
        <f t="array" ref="GB333">IF(ISNA(MATCH(GB$8,$E$28:$Y$28,1)),0,INDEX($E333:$Y333,,MATCH(GB$8,$E$28:$Y$28,1)))</f>
        <v>6</v>
      </c>
      <c r="GC333" s="522" cm="1">
        <f t="array" ref="GC333">IF(ISNA(MATCH(GC$8,$E$28:$Y$28,1)),0,INDEX($E333:$Y333,,MATCH(GC$8,$E$28:$Y$28,1)))</f>
        <v>6</v>
      </c>
      <c r="GD333" s="522" cm="1">
        <f t="array" ref="GD333">IF(ISNA(MATCH(GD$8,$E$28:$Y$28,1)),0,INDEX($E333:$Y333,,MATCH(GD$8,$E$28:$Y$28,1)))</f>
        <v>6</v>
      </c>
      <c r="GE333" s="522" cm="1">
        <f t="array" ref="GE333">IF(ISNA(MATCH(GE$8,$E$28:$Y$28,1)),0,INDEX($E333:$Y333,,MATCH(GE$8,$E$28:$Y$28,1)))</f>
        <v>6</v>
      </c>
      <c r="GF333" s="522" cm="1">
        <f t="array" ref="GF333">IF(ISNA(MATCH(GF$8,$E$28:$Y$28,1)),0,INDEX($E333:$Y333,,MATCH(GF$8,$E$28:$Y$28,1)))</f>
        <v>6</v>
      </c>
      <c r="GG333" s="522" cm="1">
        <f t="array" ref="GG333">IF(ISNA(MATCH(GG$8,$E$28:$Y$28,1)),0,INDEX($E333:$Y333,,MATCH(GG$8,$E$28:$Y$28,1)))</f>
        <v>6</v>
      </c>
      <c r="GH333" s="522" cm="1">
        <f t="array" ref="GH333">IF(ISNA(MATCH(GH$8,$E$28:$Y$28,1)),0,INDEX($E333:$Y333,,MATCH(GH$8,$E$28:$Y$28,1)))</f>
        <v>6</v>
      </c>
      <c r="GI333" s="522" cm="1">
        <f t="array" ref="GI333">IF(ISNA(MATCH(GI$8,$E$28:$Y$28,1)),0,INDEX($E333:$Y333,,MATCH(GI$8,$E$28:$Y$28,1)))</f>
        <v>6</v>
      </c>
      <c r="GJ333" s="522" cm="1">
        <f t="array" ref="GJ333">IF(ISNA(MATCH(GJ$8,$E$28:$Y$28,1)),0,INDEX($E333:$Y333,,MATCH(GJ$8,$E$28:$Y$28,1)))</f>
        <v>6</v>
      </c>
      <c r="GK333" s="522" cm="1">
        <f t="array" ref="GK333">IF(ISNA(MATCH(GK$8,$E$28:$Y$28,1)),0,INDEX($E333:$Y333,,MATCH(GK$8,$E$28:$Y$28,1)))</f>
        <v>6</v>
      </c>
      <c r="GL333" s="522" cm="1">
        <f t="array" ref="GL333">IF(ISNA(MATCH(GL$8,$E$28:$Y$28,1)),0,INDEX($E333:$Y333,,MATCH(GL$8,$E$28:$Y$28,1)))</f>
        <v>6</v>
      </c>
      <c r="GM333" s="522" cm="1">
        <f t="array" ref="GM333">IF(ISNA(MATCH(GM$8,$E$28:$Y$28,1)),0,INDEX($E333:$Y333,,MATCH(GM$8,$E$28:$Y$28,1)))</f>
        <v>6</v>
      </c>
      <c r="GN333" s="522" cm="1">
        <f t="array" ref="GN333">IF(ISNA(MATCH(GN$8,$E$28:$Y$28,1)),0,INDEX($E333:$Y333,,MATCH(GN$8,$E$28:$Y$28,1)))</f>
        <v>6</v>
      </c>
      <c r="GO333" s="522" cm="1">
        <f t="array" ref="GO333">IF(ISNA(MATCH(GO$8,$E$28:$Y$28,1)),0,INDEX($E333:$Y333,,MATCH(GO$8,$E$28:$Y$28,1)))</f>
        <v>6</v>
      </c>
      <c r="GP333" s="522" cm="1">
        <f t="array" ref="GP333">IF(ISNA(MATCH(GP$8,$E$28:$Y$28,1)),0,INDEX($E333:$Y333,,MATCH(GP$8,$E$28:$Y$28,1)))</f>
        <v>6</v>
      </c>
      <c r="GQ333" s="522" cm="1">
        <f t="array" ref="GQ333">IF(ISNA(MATCH(GQ$8,$E$28:$Y$28,1)),0,INDEX($E333:$Y333,,MATCH(GQ$8,$E$28:$Y$28,1)))</f>
        <v>6</v>
      </c>
      <c r="GR333" s="522" cm="1">
        <f t="array" ref="GR333">IF(ISNA(MATCH(GR$8,$E$28:$Y$28,1)),0,INDEX($E333:$Y333,,MATCH(GR$8,$E$28:$Y$28,1)))</f>
        <v>6</v>
      </c>
      <c r="GS333" s="522" cm="1">
        <f t="array" ref="GS333">IF(ISNA(MATCH(GS$8,$E$28:$Y$28,1)),0,INDEX($E333:$Y333,,MATCH(GS$8,$E$28:$Y$28,1)))</f>
        <v>6</v>
      </c>
      <c r="GT333" s="522" cm="1">
        <f t="array" ref="GT333">IF(ISNA(MATCH(GT$8,$E$28:$Y$28,1)),0,INDEX($E333:$Y333,,MATCH(GT$8,$E$28:$Y$28,1)))</f>
        <v>6</v>
      </c>
      <c r="GU333" s="522" cm="1">
        <f t="array" ref="GU333">IF(ISNA(MATCH(GU$8,$E$28:$Y$28,1)),0,INDEX($E333:$Y333,,MATCH(GU$8,$E$28:$Y$28,1)))</f>
        <v>6</v>
      </c>
      <c r="GV333" s="522" cm="1">
        <f t="array" ref="GV333">IF(ISNA(MATCH(GV$8,$E$28:$Y$28,1)),0,INDEX($E333:$Y333,,MATCH(GV$8,$E$28:$Y$28,1)))</f>
        <v>6</v>
      </c>
      <c r="GW333" s="522" cm="1">
        <f t="array" ref="GW333">IF(ISNA(MATCH(GW$8,$E$28:$Y$28,1)),0,INDEX($E333:$Y333,,MATCH(GW$8,$E$28:$Y$28,1)))</f>
        <v>6</v>
      </c>
      <c r="GX333" s="522" cm="1">
        <f t="array" ref="GX333">IF(ISNA(MATCH(GX$8,$E$28:$Y$28,1)),0,INDEX($E333:$Y333,,MATCH(GX$8,$E$28:$Y$28,1)))</f>
        <v>6</v>
      </c>
      <c r="GY333" s="522" cm="1">
        <f t="array" ref="GY333">IF(ISNA(MATCH(GY$8,$E$28:$Y$28,1)),0,INDEX($E333:$Y333,,MATCH(GY$8,$E$28:$Y$28,1)))</f>
        <v>6</v>
      </c>
      <c r="GZ333" s="522" cm="1">
        <f t="array" ref="GZ333">IF(ISNA(MATCH(GZ$8,$E$28:$Y$28,1)),0,INDEX($E333:$Y333,,MATCH(GZ$8,$E$28:$Y$28,1)))</f>
        <v>6</v>
      </c>
      <c r="HA333" s="522" cm="1">
        <f t="array" ref="HA333">IF(ISNA(MATCH(HA$8,$E$28:$Y$28,1)),0,INDEX($E333:$Y333,,MATCH(HA$8,$E$28:$Y$28,1)))</f>
        <v>6</v>
      </c>
      <c r="HB333" s="522" cm="1">
        <f t="array" ref="HB333">IF(ISNA(MATCH(HB$8,$E$28:$Y$28,1)),0,INDEX($E333:$Y333,,MATCH(HB$8,$E$28:$Y$28,1)))</f>
        <v>6</v>
      </c>
      <c r="HC333" s="522" cm="1">
        <f t="array" ref="HC333">IF(ISNA(MATCH(HC$8,$E$28:$Y$28,1)),0,INDEX($E333:$Y333,,MATCH(HC$8,$E$28:$Y$28,1)))</f>
        <v>6</v>
      </c>
      <c r="HD333" s="522" cm="1">
        <f t="array" ref="HD333">IF(ISNA(MATCH(HD$8,$E$28:$Y$28,1)),0,INDEX($E333:$Y333,,MATCH(HD$8,$E$28:$Y$28,1)))</f>
        <v>6</v>
      </c>
      <c r="HE333" s="522" cm="1">
        <f t="array" ref="HE333">IF(ISNA(MATCH(HE$8,$E$28:$Y$28,1)),0,INDEX($E333:$Y333,,MATCH(HE$8,$E$28:$Y$28,1)))</f>
        <v>6</v>
      </c>
      <c r="HF333" s="522" cm="1">
        <f t="array" ref="HF333">IF(ISNA(MATCH(HF$8,$E$28:$Y$28,1)),0,INDEX($E333:$Y333,,MATCH(HF$8,$E$28:$Y$28,1)))</f>
        <v>6</v>
      </c>
      <c r="HG333" s="522" cm="1">
        <f t="array" ref="HG333">IF(ISNA(MATCH(HG$8,$E$28:$Y$28,1)),0,INDEX($E333:$Y333,,MATCH(HG$8,$E$28:$Y$28,1)))</f>
        <v>6</v>
      </c>
      <c r="HH333" s="522" cm="1">
        <f t="array" ref="HH333">IF(ISNA(MATCH(HH$8,$E$28:$Y$28,1)),0,INDEX($E333:$Y333,,MATCH(HH$8,$E$28:$Y$28,1)))</f>
        <v>6</v>
      </c>
      <c r="HI333" s="522" cm="1">
        <f t="array" ref="HI333">IF(ISNA(MATCH(HI$8,$E$28:$Y$28,1)),0,INDEX($E333:$Y333,,MATCH(HI$8,$E$28:$Y$28,1)))</f>
        <v>6</v>
      </c>
      <c r="HJ333" s="522" cm="1">
        <f t="array" ref="HJ333">IF(ISNA(MATCH(HJ$8,$E$28:$Y$28,1)),0,INDEX($E333:$Y333,,MATCH(HJ$8,$E$28:$Y$28,1)))</f>
        <v>6</v>
      </c>
      <c r="HK333" s="522" cm="1">
        <f t="array" ref="HK333">IF(ISNA(MATCH(HK$8,$E$28:$Y$28,1)),0,INDEX($E333:$Y333,,MATCH(HK$8,$E$28:$Y$28,1)))</f>
        <v>6</v>
      </c>
      <c r="HL333" s="522" cm="1">
        <f t="array" ref="HL333">IF(ISNA(MATCH(HL$8,$E$28:$Y$28,1)),0,INDEX($E333:$Y333,,MATCH(HL$8,$E$28:$Y$28,1)))</f>
        <v>6</v>
      </c>
      <c r="HM333" s="522" cm="1">
        <f t="array" ref="HM333">IF(ISNA(MATCH(HM$8,$E$28:$Y$28,1)),0,INDEX($E333:$Y333,,MATCH(HM$8,$E$28:$Y$28,1)))</f>
        <v>6</v>
      </c>
      <c r="HN333" s="522" cm="1">
        <f t="array" ref="HN333">IF(ISNA(MATCH(HN$8,$E$28:$Y$28,1)),0,INDEX($E333:$Y333,,MATCH(HN$8,$E$28:$Y$28,1)))</f>
        <v>6</v>
      </c>
      <c r="HO333" s="522" cm="1">
        <f t="array" ref="HO333">IF(ISNA(MATCH(HO$8,$E$28:$Y$28,1)),0,INDEX($E333:$Y333,,MATCH(HO$8,$E$28:$Y$28,1)))</f>
        <v>6</v>
      </c>
      <c r="HP333" s="522" cm="1">
        <f t="array" ref="HP333">IF(ISNA(MATCH(HP$8,$E$28:$Y$28,1)),0,INDEX($E333:$Y333,,MATCH(HP$8,$E$28:$Y$28,1)))</f>
        <v>6</v>
      </c>
      <c r="HQ333" s="522" cm="1">
        <f t="array" ref="HQ333">IF(ISNA(MATCH(HQ$8,$E$28:$Y$28,1)),0,INDEX($E333:$Y333,,MATCH(HQ$8,$E$28:$Y$28,1)))</f>
        <v>6</v>
      </c>
      <c r="HR333" s="522" cm="1">
        <f t="array" ref="HR333">IF(ISNA(MATCH(HR$8,$E$28:$Y$28,1)),0,INDEX($E333:$Y333,,MATCH(HR$8,$E$28:$Y$28,1)))</f>
        <v>6</v>
      </c>
      <c r="HS333" s="522" cm="1">
        <f t="array" ref="HS333">IF(ISNA(MATCH(HS$8,$E$28:$Y$28,1)),0,INDEX($E333:$Y333,,MATCH(HS$8,$E$28:$Y$28,1)))</f>
        <v>6</v>
      </c>
      <c r="HT333" s="522" cm="1">
        <f t="array" ref="HT333">IF(ISNA(MATCH(HT$8,$E$28:$Y$28,1)),0,INDEX($E333:$Y333,,MATCH(HT$8,$E$28:$Y$28,1)))</f>
        <v>6</v>
      </c>
      <c r="HU333" s="522" cm="1">
        <f t="array" ref="HU333">IF(ISNA(MATCH(HU$8,$E$28:$Y$28,1)),0,INDEX($E333:$Y333,,MATCH(HU$8,$E$28:$Y$28,1)))</f>
        <v>6</v>
      </c>
      <c r="HV333" s="522" cm="1">
        <f t="array" ref="HV333">IF(ISNA(MATCH(HV$8,$E$28:$Y$28,1)),0,INDEX($E333:$Y333,,MATCH(HV$8,$E$28:$Y$28,1)))</f>
        <v>6</v>
      </c>
      <c r="HW333" s="522" cm="1">
        <f t="array" ref="HW333">IF(ISNA(MATCH(HW$8,$E$28:$Y$28,1)),0,INDEX($E333:$Y333,,MATCH(HW$8,$E$28:$Y$28,1)))</f>
        <v>6</v>
      </c>
      <c r="HX333" s="522" cm="1">
        <f t="array" ref="HX333">IF(ISNA(MATCH(HX$8,$E$28:$Y$28,1)),0,INDEX($E333:$Y333,,MATCH(HX$8,$E$28:$Y$28,1)))</f>
        <v>6</v>
      </c>
      <c r="HY333" s="522" cm="1">
        <f t="array" ref="HY333">IF(ISNA(MATCH(HY$8,$E$28:$Y$28,1)),0,INDEX($E333:$Y333,,MATCH(HY$8,$E$28:$Y$28,1)))</f>
        <v>6</v>
      </c>
      <c r="HZ333" s="522" cm="1">
        <f t="array" ref="HZ333">IF(ISNA(MATCH(HZ$8,$E$28:$Y$28,1)),0,INDEX($E333:$Y333,,MATCH(HZ$8,$E$28:$Y$28,1)))</f>
        <v>6</v>
      </c>
      <c r="IA333" s="522" cm="1">
        <f t="array" ref="IA333">IF(ISNA(MATCH(IA$8,$E$28:$Y$28,1)),0,INDEX($E333:$Y333,,MATCH(IA$8,$E$28:$Y$28,1)))</f>
        <v>6</v>
      </c>
      <c r="IB333" s="522" cm="1">
        <f t="array" ref="IB333">IF(ISNA(MATCH(IB$8,$E$28:$Y$28,1)),0,INDEX($E333:$Y333,,MATCH(IB$8,$E$28:$Y$28,1)))</f>
        <v>6</v>
      </c>
      <c r="IC333" s="522" cm="1">
        <f t="array" ref="IC333">IF(ISNA(MATCH(IC$8,$E$28:$Y$28,1)),0,INDEX($E333:$Y333,,MATCH(IC$8,$E$28:$Y$28,1)))</f>
        <v>6</v>
      </c>
      <c r="ID333" s="522" cm="1">
        <f t="array" ref="ID333">IF(ISNA(MATCH(ID$8,$E$28:$Y$28,1)),0,INDEX($E333:$Y333,,MATCH(ID$8,$E$28:$Y$28,1)))</f>
        <v>6</v>
      </c>
      <c r="IE333" s="522" cm="1">
        <f t="array" ref="IE333">IF(ISNA(MATCH(IE$8,$E$28:$Y$28,1)),0,INDEX($E333:$Y333,,MATCH(IE$8,$E$28:$Y$28,1)))</f>
        <v>6</v>
      </c>
      <c r="IF333" s="522" cm="1">
        <f t="array" ref="IF333">IF(ISNA(MATCH(IF$8,$E$28:$Y$28,1)),0,INDEX($E333:$Y333,,MATCH(IF$8,$E$28:$Y$28,1)))</f>
        <v>6</v>
      </c>
      <c r="IG333" s="522" cm="1">
        <f t="array" ref="IG333">IF(ISNA(MATCH(IG$8,$E$28:$Y$28,1)),0,INDEX($E333:$Y333,,MATCH(IG$8,$E$28:$Y$28,1)))</f>
        <v>6</v>
      </c>
      <c r="IH333" s="522" cm="1">
        <f t="array" ref="IH333">IF(ISNA(MATCH(IH$8,$E$28:$Y$28,1)),0,INDEX($E333:$Y333,,MATCH(IH$8,$E$28:$Y$28,1)))</f>
        <v>6</v>
      </c>
      <c r="II333" s="522" cm="1">
        <f t="array" ref="II333">IF(ISNA(MATCH(II$8,$E$28:$Y$28,1)),0,INDEX($E333:$Y333,,MATCH(II$8,$E$28:$Y$28,1)))</f>
        <v>6</v>
      </c>
      <c r="IJ333" s="522" cm="1">
        <f t="array" ref="IJ333">IF(ISNA(MATCH(IJ$8,$E$28:$Y$28,1)),0,INDEX($E333:$Y333,,MATCH(IJ$8,$E$28:$Y$28,1)))</f>
        <v>6</v>
      </c>
      <c r="IK333" s="522" cm="1">
        <f t="array" ref="IK333">IF(ISNA(MATCH(IK$8,$E$28:$Y$28,1)),0,INDEX($E333:$Y333,,MATCH(IK$8,$E$28:$Y$28,1)))</f>
        <v>6</v>
      </c>
      <c r="IL333" s="522" cm="1">
        <f t="array" ref="IL333">IF(ISNA(MATCH(IL$8,$E$28:$Y$28,1)),0,INDEX($E333:$Y333,,MATCH(IL$8,$E$28:$Y$28,1)))</f>
        <v>6</v>
      </c>
      <c r="IM333" s="522" cm="1">
        <f t="array" ref="IM333">IF(ISNA(MATCH(IM$8,$E$28:$Y$28,1)),0,INDEX($E333:$Y333,,MATCH(IM$8,$E$28:$Y$28,1)))</f>
        <v>6</v>
      </c>
      <c r="IN333" s="522" cm="1">
        <f t="array" ref="IN333">IF(ISNA(MATCH(IN$8,$E$28:$Y$28,1)),0,INDEX($E333:$Y333,,MATCH(IN$8,$E$28:$Y$28,1)))</f>
        <v>6</v>
      </c>
      <c r="IO333" s="522" cm="1">
        <f t="array" ref="IO333">IF(ISNA(MATCH(IO$8,$E$28:$Y$28,1)),0,INDEX($E333:$Y333,,MATCH(IO$8,$E$28:$Y$28,1)))</f>
        <v>6</v>
      </c>
      <c r="IP333" s="522" cm="1">
        <f t="array" ref="IP333">IF(ISNA(MATCH(IP$8,$E$28:$Y$28,1)),0,INDEX($E333:$Y333,,MATCH(IP$8,$E$28:$Y$28,1)))</f>
        <v>6</v>
      </c>
      <c r="IQ333" s="522" cm="1">
        <f t="array" ref="IQ333">IF(ISNA(MATCH(IQ$8,$E$28:$Y$28,1)),0,INDEX($E333:$Y333,,MATCH(IQ$8,$E$28:$Y$28,1)))</f>
        <v>6</v>
      </c>
      <c r="IR333" s="522" cm="1">
        <f t="array" ref="IR333">IF(ISNA(MATCH(IR$8,$E$28:$Y$28,1)),0,INDEX($E333:$Y333,,MATCH(IR$8,$E$28:$Y$28,1)))</f>
        <v>6</v>
      </c>
      <c r="IS333" s="522" cm="1">
        <f t="array" ref="IS333">IF(ISNA(MATCH(IS$8,$E$28:$Y$28,1)),0,INDEX($E333:$Y333,,MATCH(IS$8,$E$28:$Y$28,1)))</f>
        <v>6</v>
      </c>
      <c r="IT333" s="522" cm="1">
        <f t="array" ref="IT333">IF(ISNA(MATCH(IT$8,$E$28:$Y$28,1)),0,INDEX($E333:$Y333,,MATCH(IT$8,$E$28:$Y$28,1)))</f>
        <v>6</v>
      </c>
      <c r="IU333" s="522" cm="1">
        <f t="array" ref="IU333">IF(ISNA(MATCH(IU$8,$E$28:$Y$28,1)),0,INDEX($E333:$Y333,,MATCH(IU$8,$E$28:$Y$28,1)))</f>
        <v>6</v>
      </c>
      <c r="IV333" s="522" cm="1">
        <f t="array" ref="IV333">IF(ISNA(MATCH(IV$8,$E$28:$Y$28,1)),0,INDEX($E333:$Y333,,MATCH(IV$8,$E$28:$Y$28,1)))</f>
        <v>6</v>
      </c>
      <c r="IW333" s="522" cm="1">
        <f t="array" ref="IW333">IF(ISNA(MATCH(IW$8,$E$28:$Y$28,1)),0,INDEX($E333:$Y333,,MATCH(IW$8,$E$28:$Y$28,1)))</f>
        <v>6</v>
      </c>
      <c r="IX333" s="522" cm="1">
        <f t="array" ref="IX333">IF(ISNA(MATCH(IX$8,$E$28:$Y$28,1)),0,INDEX($E333:$Y333,,MATCH(IX$8,$E$28:$Y$28,1)))</f>
        <v>6</v>
      </c>
      <c r="IY333" s="522" cm="1">
        <f t="array" ref="IY333">IF(ISNA(MATCH(IY$8,$E$28:$Y$28,1)),0,INDEX($E333:$Y333,,MATCH(IY$8,$E$28:$Y$28,1)))</f>
        <v>6</v>
      </c>
      <c r="IZ333" s="522" cm="1">
        <f t="array" ref="IZ333">IF(ISNA(MATCH(IZ$8,$E$28:$Y$28,1)),0,INDEX($E333:$Y333,,MATCH(IZ$8,$E$28:$Y$28,1)))</f>
        <v>6</v>
      </c>
      <c r="JA333" s="522" cm="1">
        <f t="array" ref="JA333">IF(ISNA(MATCH(JA$8,$E$28:$Y$28,1)),0,INDEX($E333:$Y333,,MATCH(JA$8,$E$28:$Y$28,1)))</f>
        <v>6</v>
      </c>
      <c r="JB333" s="522" cm="1">
        <f t="array" ref="JB333">IF(ISNA(MATCH(JB$8,$E$28:$Y$28,1)),0,INDEX($E333:$Y333,,MATCH(JB$8,$E$28:$Y$28,1)))</f>
        <v>6</v>
      </c>
      <c r="JC333" s="522" cm="1">
        <f t="array" ref="JC333">IF(ISNA(MATCH(JC$8,$E$28:$Y$28,1)),0,INDEX($E333:$Y333,,MATCH(JC$8,$E$28:$Y$28,1)))</f>
        <v>6</v>
      </c>
      <c r="JD333" s="522" cm="1">
        <f t="array" ref="JD333">IF(ISNA(MATCH(JD$8,$E$28:$Y$28,1)),0,INDEX($E333:$Y333,,MATCH(JD$8,$E$28:$Y$28,1)))</f>
        <v>6</v>
      </c>
      <c r="JE333" s="522" cm="1">
        <f t="array" ref="JE333">IF(ISNA(MATCH(JE$8,$E$28:$Y$28,1)),0,INDEX($E333:$Y333,,MATCH(JE$8,$E$28:$Y$28,1)))</f>
        <v>6</v>
      </c>
      <c r="JF333" s="522" cm="1">
        <f t="array" ref="JF333">IF(ISNA(MATCH(JF$8,$E$28:$Y$28,1)),0,INDEX($E333:$Y333,,MATCH(JF$8,$E$28:$Y$28,1)))</f>
        <v>6</v>
      </c>
      <c r="JG333" s="522" cm="1">
        <f t="array" ref="JG333">IF(ISNA(MATCH(JG$8,$E$28:$Y$28,1)),0,INDEX($E333:$Y333,,MATCH(JG$8,$E$28:$Y$28,1)))</f>
        <v>6</v>
      </c>
      <c r="JH333" s="522" cm="1">
        <f t="array" ref="JH333">IF(ISNA(MATCH(JH$8,$E$28:$Y$28,1)),0,INDEX($E333:$Y333,,MATCH(JH$8,$E$28:$Y$28,1)))</f>
        <v>6</v>
      </c>
      <c r="JI333" s="522" cm="1">
        <f t="array" ref="JI333">IF(ISNA(MATCH(JI$8,$E$28:$Y$28,1)),0,INDEX($E333:$Y333,,MATCH(JI$8,$E$28:$Y$28,1)))</f>
        <v>6</v>
      </c>
      <c r="JJ333" s="522" cm="1">
        <f t="array" ref="JJ333">IF(ISNA(MATCH(JJ$8,$E$28:$Y$28,1)),0,INDEX($E333:$Y333,,MATCH(JJ$8,$E$28:$Y$28,1)))</f>
        <v>6</v>
      </c>
      <c r="JK333" s="522" cm="1">
        <f t="array" ref="JK333">IF(ISNA(MATCH(JK$8,$E$28:$Y$28,1)),0,INDEX($E333:$Y333,,MATCH(JK$8,$E$28:$Y$28,1)))</f>
        <v>6</v>
      </c>
      <c r="JL333" s="522" cm="1">
        <f t="array" ref="JL333">IF(ISNA(MATCH(JL$8,$E$28:$Y$28,1)),0,INDEX($E333:$Y333,,MATCH(JL$8,$E$28:$Y$28,1)))</f>
        <v>6</v>
      </c>
      <c r="JM333" s="522" cm="1">
        <f t="array" ref="JM333">IF(ISNA(MATCH(JM$8,$E$28:$Y$28,1)),0,INDEX($E333:$Y333,,MATCH(JM$8,$E$28:$Y$28,1)))</f>
        <v>6</v>
      </c>
      <c r="JN333" s="522" cm="1">
        <f t="array" ref="JN333">IF(ISNA(MATCH(JN$8,$E$28:$Y$28,1)),0,INDEX($E333:$Y333,,MATCH(JN$8,$E$28:$Y$28,1)))</f>
        <v>6</v>
      </c>
      <c r="JO333" s="522" cm="1">
        <f t="array" ref="JO333">IF(ISNA(MATCH(JO$8,$E$28:$Y$28,1)),0,INDEX($E333:$Y333,,MATCH(JO$8,$E$28:$Y$28,1)))</f>
        <v>6</v>
      </c>
      <c r="JP333" s="522" cm="1">
        <f t="array" ref="JP333">IF(ISNA(MATCH(JP$8,$E$28:$Y$28,1)),0,INDEX($E333:$Y333,,MATCH(JP$8,$E$28:$Y$28,1)))</f>
        <v>6</v>
      </c>
      <c r="JQ333" s="522" cm="1">
        <f t="array" ref="JQ333">IF(ISNA(MATCH(JQ$8,$E$28:$Y$28,1)),0,INDEX($E333:$Y333,,MATCH(JQ$8,$E$28:$Y$28,1)))</f>
        <v>6</v>
      </c>
      <c r="JR333" s="522" cm="1">
        <f t="array" ref="JR333">IF(ISNA(MATCH(JR$8,$E$28:$Y$28,1)),0,INDEX($E333:$Y333,,MATCH(JR$8,$E$28:$Y$28,1)))</f>
        <v>6</v>
      </c>
      <c r="JS333" s="522" cm="1">
        <f t="array" ref="JS333">IF(ISNA(MATCH(JS$8,$E$28:$Y$28,1)),0,INDEX($E333:$Y333,,MATCH(JS$8,$E$28:$Y$28,1)))</f>
        <v>6</v>
      </c>
      <c r="JT333" s="522" cm="1">
        <f t="array" ref="JT333">IF(ISNA(MATCH(JT$8,$E$28:$Y$28,1)),0,INDEX($E333:$Y333,,MATCH(JT$8,$E$28:$Y$28,1)))</f>
        <v>6</v>
      </c>
      <c r="JU333" s="522" cm="1">
        <f t="array" ref="JU333">IF(ISNA(MATCH(JU$8,$E$28:$Y$28,1)),0,INDEX($E333:$Y333,,MATCH(JU$8,$E$28:$Y$28,1)))</f>
        <v>6</v>
      </c>
      <c r="JV333" s="522" cm="1">
        <f t="array" ref="JV333">IF(ISNA(MATCH(JV$8,$E$28:$Y$28,1)),0,INDEX($E333:$Y333,,MATCH(JV$8,$E$28:$Y$28,1)))</f>
        <v>6</v>
      </c>
      <c r="JW333" s="522" cm="1">
        <f t="array" ref="JW333">IF(ISNA(MATCH(JW$8,$E$28:$Y$28,1)),0,INDEX($E333:$Y333,,MATCH(JW$8,$E$28:$Y$28,1)))</f>
        <v>6</v>
      </c>
      <c r="JX333" s="522" cm="1">
        <f t="array" ref="JX333">IF(ISNA(MATCH(JX$8,$E$28:$Y$28,1)),0,INDEX($E333:$Y333,,MATCH(JX$8,$E$28:$Y$28,1)))</f>
        <v>6</v>
      </c>
      <c r="JY333" s="522" cm="1">
        <f t="array" ref="JY333">IF(ISNA(MATCH(JY$8,$E$28:$Y$28,1)),0,INDEX($E333:$Y333,,MATCH(JY$8,$E$28:$Y$28,1)))</f>
        <v>6</v>
      </c>
      <c r="JZ333" s="522" cm="1">
        <f t="array" ref="JZ333">IF(ISNA(MATCH(JZ$8,$E$28:$Y$28,1)),0,INDEX($E333:$Y333,,MATCH(JZ$8,$E$28:$Y$28,1)))</f>
        <v>6</v>
      </c>
      <c r="KA333" s="522" cm="1">
        <f t="array" ref="KA333">IF(ISNA(MATCH(KA$8,$E$28:$Y$28,1)),0,INDEX($E333:$Y333,,MATCH(KA$8,$E$28:$Y$28,1)))</f>
        <v>6</v>
      </c>
      <c r="KB333" s="522" cm="1">
        <f t="array" ref="KB333">IF(ISNA(MATCH(KB$8,$E$28:$Y$28,1)),0,INDEX($E333:$Y333,,MATCH(KB$8,$E$28:$Y$28,1)))</f>
        <v>6</v>
      </c>
      <c r="KC333" s="522" cm="1">
        <f t="array" ref="KC333">IF(ISNA(MATCH(KC$8,$E$28:$Y$28,1)),0,INDEX($E333:$Y333,,MATCH(KC$8,$E$28:$Y$28,1)))</f>
        <v>6</v>
      </c>
      <c r="KD333" s="522" cm="1">
        <f t="array" ref="KD333">IF(ISNA(MATCH(KD$8,$E$28:$Y$28,1)),0,INDEX($E333:$Y333,,MATCH(KD$8,$E$28:$Y$28,1)))</f>
        <v>6</v>
      </c>
      <c r="KE333" s="522" cm="1">
        <f t="array" ref="KE333">IF(ISNA(MATCH(KE$8,$E$28:$Y$28,1)),0,INDEX($E333:$Y333,,MATCH(KE$8,$E$28:$Y$28,1)))</f>
        <v>6</v>
      </c>
      <c r="KF333" s="522" cm="1">
        <f t="array" ref="KF333">IF(ISNA(MATCH(KF$8,$E$28:$Y$28,1)),0,INDEX($E333:$Y333,,MATCH(KF$8,$E$28:$Y$28,1)))</f>
        <v>6</v>
      </c>
      <c r="KG333" s="522" cm="1">
        <f t="array" ref="KG333">IF(ISNA(MATCH(KG$8,$E$28:$Y$28,1)),0,INDEX($E333:$Y333,,MATCH(KG$8,$E$28:$Y$28,1)))</f>
        <v>6</v>
      </c>
      <c r="KH333" s="522" cm="1">
        <f t="array" ref="KH333">IF(ISNA(MATCH(KH$8,$E$28:$Y$28,1)),0,INDEX($E333:$Y333,,MATCH(KH$8,$E$28:$Y$28,1)))</f>
        <v>6</v>
      </c>
      <c r="KI333" s="522" cm="1">
        <f t="array" ref="KI333">IF(ISNA(MATCH(KI$8,$E$28:$Y$28,1)),0,INDEX($E333:$Y333,,MATCH(KI$8,$E$28:$Y$28,1)))</f>
        <v>6</v>
      </c>
      <c r="KJ333" s="522" cm="1">
        <f t="array" ref="KJ333">IF(ISNA(MATCH(KJ$8,$E$28:$Y$28,1)),0,INDEX($E333:$Y333,,MATCH(KJ$8,$E$28:$Y$28,1)))</f>
        <v>6</v>
      </c>
      <c r="KK333" s="522" cm="1">
        <f t="array" ref="KK333">IF(ISNA(MATCH(KK$8,$E$28:$Y$28,1)),0,INDEX($E333:$Y333,,MATCH(KK$8,$E$28:$Y$28,1)))</f>
        <v>6</v>
      </c>
      <c r="KL333" s="50"/>
      <c r="KM333" s="23"/>
      <c r="KN333" s="525" cm="1">
        <f t="array" ref="KN333">INDEX($AG333:$KK333,,MATCH(KN$8,$AG$8:$KK$8,1))</f>
        <v>6</v>
      </c>
      <c r="KO333" s="525" cm="1">
        <f t="array" ref="KO333">INDEX($AG333:$KK333,,MATCH(KO$8,$AG$8:$KK$8,1))</f>
        <v>6</v>
      </c>
      <c r="KP333" s="525" cm="1">
        <f t="array" ref="KP333">INDEX($AG333:$KK333,,MATCH(KP$8,$AG$8:$KK$8,1))</f>
        <v>6</v>
      </c>
      <c r="KQ333" s="525" cm="1">
        <f t="array" ref="KQ333">INDEX($AG333:$KK333,,MATCH(KQ$8,$AG$8:$KK$8,1))</f>
        <v>6</v>
      </c>
      <c r="KR333" s="525" cm="1">
        <f t="array" ref="KR333">INDEX($AG333:$KK333,,MATCH(KR$8,$AG$8:$KK$8,1))</f>
        <v>6</v>
      </c>
      <c r="KS333" s="525" cm="1">
        <f t="array" ref="KS333">INDEX($AG333:$KK333,,MATCH(KS$8,$AG$8:$KK$8,1))</f>
        <v>6</v>
      </c>
      <c r="KT333" s="525" cm="1">
        <f t="array" ref="KT333">INDEX($AG333:$KK333,,MATCH(KT$8,$AG$8:$KK$8,1))</f>
        <v>6</v>
      </c>
      <c r="KU333" s="525" cm="1">
        <f t="array" ref="KU333">INDEX($AG333:$KK333,,MATCH(KU$8,$AG$8:$KK$8,1))</f>
        <v>6</v>
      </c>
      <c r="KV333" s="525" cm="1">
        <f t="array" ref="KV333">INDEX($AG333:$KK333,,MATCH(KV$8,$AG$8:$KK$8,1))</f>
        <v>6</v>
      </c>
      <c r="KW333" s="525" cm="1">
        <f t="array" ref="KW333">INDEX($AG333:$KK333,,MATCH(KW$8,$AG$8:$KK$8,1))</f>
        <v>6</v>
      </c>
      <c r="KX333" s="525" cm="1">
        <f t="array" ref="KX333">INDEX($AG333:$KK333,,MATCH(KX$8,$AG$8:$KK$8,1))</f>
        <v>6</v>
      </c>
      <c r="KY333" s="525" cm="1">
        <f t="array" ref="KY333">INDEX($AG333:$KK333,,MATCH(KY$8,$AG$8:$KK$8,1))</f>
        <v>6</v>
      </c>
      <c r="KZ333" s="525" cm="1">
        <f t="array" ref="KZ333">INDEX($AG333:$KK333,,MATCH(KZ$8,$AG$8:$KK$8,1))</f>
        <v>6</v>
      </c>
      <c r="LA333" s="525" cm="1">
        <f t="array" ref="LA333">INDEX($AG333:$KK333,,MATCH(LA$8,$AG$8:$KK$8,1))</f>
        <v>6</v>
      </c>
      <c r="LB333" s="525" cm="1">
        <f t="array" ref="LB333">INDEX($AG333:$KK333,,MATCH(LB$8,$AG$8:$KK$8,1))</f>
        <v>6</v>
      </c>
      <c r="LC333" s="525" cm="1">
        <f t="array" ref="LC333">INDEX($AG333:$KK333,,MATCH(LC$8,$AG$8:$KK$8,1))</f>
        <v>6</v>
      </c>
      <c r="LD333" s="525" cm="1">
        <f t="array" ref="LD333">INDEX($AG333:$KK333,,MATCH(LD$8,$AG$8:$KK$8,1))</f>
        <v>6</v>
      </c>
      <c r="LE333" s="525" cm="1">
        <f t="array" ref="LE333">INDEX($AG333:$KK333,,MATCH(LE$8,$AG$8:$KK$8,1))</f>
        <v>6</v>
      </c>
      <c r="LF333" s="525" cm="1">
        <f t="array" ref="LF333">INDEX($AG333:$KK333,,MATCH(LF$8,$AG$8:$KK$8,1))</f>
        <v>6</v>
      </c>
      <c r="LG333" s="525" cm="1">
        <f t="array" ref="LG333">INDEX($AG333:$KK333,,MATCH(LG$8,$AG$8:$KK$8,1))</f>
        <v>6</v>
      </c>
      <c r="LH333" s="525" cm="1">
        <f t="array" ref="LH333">INDEX($AG333:$KK333,,MATCH(LH$8,$AG$8:$KK$8,1))</f>
        <v>6</v>
      </c>
      <c r="LI333" s="525" cm="1">
        <f t="array" ref="LI333">INDEX($AG333:$KK333,,MATCH(LI$8,$AG$8:$KK$8,1))</f>
        <v>6</v>
      </c>
      <c r="LJ333" s="50"/>
      <c r="LK333" s="23"/>
      <c r="LL333" s="23"/>
      <c r="LM333" s="23"/>
      <c r="LN333" s="23"/>
      <c r="LO333" s="23"/>
      <c r="LP333" s="23"/>
      <c r="LQ333" s="23"/>
      <c r="LR333" s="23"/>
      <c r="LS333" s="23"/>
      <c r="LT333" s="23"/>
      <c r="LU333" s="23"/>
      <c r="LV333" s="23"/>
      <c r="LW333" s="23"/>
      <c r="LX333" s="23"/>
      <c r="LY333" s="23"/>
      <c r="LZ333" s="23"/>
      <c r="MA333" s="23"/>
      <c r="MB333" s="23"/>
      <c r="MC333" s="23"/>
      <c r="MD333" s="23"/>
      <c r="ME333" s="23"/>
      <c r="MF333" s="23"/>
    </row>
    <row r="334" spans="1:344" s="18" customFormat="1" ht="5.45" customHeight="1" outlineLevel="1">
      <c r="A334" s="50"/>
      <c r="B334" s="34"/>
      <c r="C334" s="35"/>
      <c r="D334" s="23"/>
      <c r="E334" s="23"/>
      <c r="F334" s="23"/>
      <c r="G334" s="23"/>
      <c r="H334" s="586"/>
      <c r="I334" s="586"/>
      <c r="J334" s="586"/>
      <c r="K334" s="586"/>
      <c r="L334" s="586"/>
      <c r="M334" s="586"/>
      <c r="N334" s="586"/>
      <c r="O334" s="586"/>
      <c r="P334" s="586"/>
      <c r="Q334" s="586"/>
      <c r="R334" s="586"/>
      <c r="S334" s="586"/>
    </row>
    <row r="335" spans="1:344" s="18" customFormat="1" ht="10.5" customHeight="1" outlineLevel="1">
      <c r="B335" s="479" t="s">
        <v>1027</v>
      </c>
      <c r="C335" s="512"/>
      <c r="D335" s="510"/>
      <c r="E335" s="510">
        <f>SUMIFS($AS335:$KK335,$AS$28:$KK$28,"&gt;="&amp;E$28,$AS$29:$KK$29,"&lt;="&amp;E$29)</f>
        <v>0</v>
      </c>
      <c r="F335" s="510">
        <f t="shared" ref="F335:Y335" si="401">SUMIFS($AS335:$KK335,$AS$28:$KK$28,"&gt;="&amp;F$28,$AS$29:$KK$29,"&lt;="&amp;F$29)</f>
        <v>0</v>
      </c>
      <c r="G335" s="510">
        <f t="shared" si="401"/>
        <v>0</v>
      </c>
      <c r="H335" s="510">
        <f t="shared" si="401"/>
        <v>0</v>
      </c>
      <c r="I335" s="510">
        <f t="shared" si="401"/>
        <v>0</v>
      </c>
      <c r="J335" s="510">
        <f t="shared" si="401"/>
        <v>0</v>
      </c>
      <c r="K335" s="510">
        <f t="shared" si="401"/>
        <v>0</v>
      </c>
      <c r="L335" s="510">
        <f t="shared" si="401"/>
        <v>0</v>
      </c>
      <c r="M335" s="510">
        <f t="shared" si="401"/>
        <v>0</v>
      </c>
      <c r="N335" s="510">
        <f t="shared" si="401"/>
        <v>0</v>
      </c>
      <c r="O335" s="510">
        <f t="shared" si="401"/>
        <v>0</v>
      </c>
      <c r="P335" s="510">
        <f t="shared" si="401"/>
        <v>0</v>
      </c>
      <c r="Q335" s="510">
        <f t="shared" si="401"/>
        <v>0</v>
      </c>
      <c r="R335" s="510">
        <f t="shared" si="401"/>
        <v>0</v>
      </c>
      <c r="S335" s="510">
        <f t="shared" si="401"/>
        <v>0</v>
      </c>
      <c r="T335" s="510">
        <f t="shared" si="401"/>
        <v>0</v>
      </c>
      <c r="U335" s="510">
        <f t="shared" si="401"/>
        <v>0</v>
      </c>
      <c r="V335" s="510">
        <f t="shared" si="401"/>
        <v>0</v>
      </c>
      <c r="W335" s="510">
        <f t="shared" si="401"/>
        <v>0</v>
      </c>
      <c r="X335" s="510">
        <f t="shared" si="401"/>
        <v>0</v>
      </c>
      <c r="Y335" s="510">
        <f t="shared" si="401"/>
        <v>0</v>
      </c>
      <c r="Z335" s="83"/>
      <c r="AA335" s="23"/>
      <c r="AB335" s="23"/>
      <c r="AC335" s="23"/>
      <c r="AD335" s="23"/>
      <c r="AE335" s="23"/>
      <c r="AF335" s="30" t="str">
        <f>B314&amp;B335</f>
        <v>WAREHOUSECommencement Profile</v>
      </c>
      <c r="AG335" s="50"/>
      <c r="AH335" s="50"/>
      <c r="AI335" s="50"/>
      <c r="AJ335" s="50"/>
      <c r="AK335" s="50"/>
      <c r="AL335" s="50"/>
      <c r="AM335" s="50"/>
      <c r="AN335" s="50"/>
      <c r="AO335" s="50"/>
      <c r="AP335" s="50"/>
      <c r="AQ335" s="50"/>
      <c r="AR335" s="50"/>
      <c r="AS335" s="513" cm="1">
        <f t="array" ref="AS335">IF($C314=0,0,INDEX(SCH.MthCAP!C$143:C$153,$C314))</f>
        <v>0</v>
      </c>
      <c r="AT335" s="513" cm="1">
        <f t="array" ref="AT335">IF($C314=0,0,INDEX(SCH.MthCAP!D$143:D$153,$C314))</f>
        <v>0</v>
      </c>
      <c r="AU335" s="513" cm="1">
        <f t="array" ref="AU335">IF($C314=0,0,INDEX(SCH.MthCAP!E$143:E$153,$C314))</f>
        <v>0</v>
      </c>
      <c r="AV335" s="513" cm="1">
        <f t="array" ref="AV335">IF($C314=0,0,INDEX(SCH.MthCAP!F$143:F$153,$C314))</f>
        <v>0</v>
      </c>
      <c r="AW335" s="513" cm="1">
        <f t="array" ref="AW335">IF($C314=0,0,INDEX(SCH.MthCAP!G$143:G$153,$C314))</f>
        <v>0</v>
      </c>
      <c r="AX335" s="513" cm="1">
        <f t="array" ref="AX335">IF($C314=0,0,INDEX(SCH.MthCAP!H$143:H$153,$C314))</f>
        <v>0</v>
      </c>
      <c r="AY335" s="513" cm="1">
        <f t="array" ref="AY335">IF($C314=0,0,INDEX(SCH.MthCAP!I$143:I$153,$C314))</f>
        <v>0</v>
      </c>
      <c r="AZ335" s="513" cm="1">
        <f t="array" ref="AZ335">IF($C314=0,0,INDEX(SCH.MthCAP!J$143:J$153,$C314))</f>
        <v>0</v>
      </c>
      <c r="BA335" s="513" cm="1">
        <f t="array" ref="BA335">IF($C314=0,0,INDEX(SCH.MthCAP!K$143:K$153,$C314))</f>
        <v>0</v>
      </c>
      <c r="BB335" s="513" cm="1">
        <f t="array" ref="BB335">IF($C314=0,0,INDEX(SCH.MthCAP!L$143:L$153,$C314))</f>
        <v>0</v>
      </c>
      <c r="BC335" s="513" cm="1">
        <f t="array" ref="BC335">IF($C314=0,0,INDEX(SCH.MthCAP!M$143:M$153,$C314))</f>
        <v>0</v>
      </c>
      <c r="BD335" s="513" cm="1">
        <f t="array" ref="BD335">IF($C314=0,0,INDEX(SCH.MthCAP!N$143:N$153,$C314))</f>
        <v>0</v>
      </c>
      <c r="BE335" s="513" cm="1">
        <f t="array" ref="BE335">IF($C314=0,0,INDEX(SCH.MthCAP!O$143:O$153,$C314))</f>
        <v>0</v>
      </c>
      <c r="BF335" s="513" cm="1">
        <f t="array" ref="BF335">IF($C314=0,0,INDEX(SCH.MthCAP!P$143:P$153,$C314))</f>
        <v>0</v>
      </c>
      <c r="BG335" s="513" cm="1">
        <f t="array" ref="BG335">IF($C314=0,0,INDEX(SCH.MthCAP!Q$143:Q$153,$C314))</f>
        <v>0</v>
      </c>
      <c r="BH335" s="513" cm="1">
        <f t="array" ref="BH335">IF($C314=0,0,INDEX(SCH.MthCAP!R$143:R$153,$C314))</f>
        <v>0</v>
      </c>
      <c r="BI335" s="513" cm="1">
        <f t="array" ref="BI335">IF($C314=0,0,INDEX(SCH.MthCAP!S$143:S$153,$C314))</f>
        <v>0</v>
      </c>
      <c r="BJ335" s="513" cm="1">
        <f t="array" ref="BJ335">IF($C314=0,0,INDEX(SCH.MthCAP!T$143:T$153,$C314))</f>
        <v>0</v>
      </c>
      <c r="BK335" s="513" cm="1">
        <f t="array" ref="BK335">IF($C314=0,0,INDEX(SCH.MthCAP!U$143:U$153,$C314))</f>
        <v>0</v>
      </c>
      <c r="BL335" s="513" cm="1">
        <f t="array" ref="BL335">IF($C314=0,0,INDEX(SCH.MthCAP!V$143:V$153,$C314))</f>
        <v>0</v>
      </c>
      <c r="BM335" s="513" cm="1">
        <f t="array" ref="BM335">IF($C314=0,0,INDEX(SCH.MthCAP!W$143:W$153,$C314))</f>
        <v>0</v>
      </c>
      <c r="BN335" s="513" cm="1">
        <f t="array" ref="BN335">IF($C314=0,0,INDEX(SCH.MthCAP!X$143:X$153,$C314))</f>
        <v>0</v>
      </c>
      <c r="BO335" s="513" cm="1">
        <f t="array" ref="BO335">IF($C314=0,0,INDEX(SCH.MthCAP!Y$143:Y$153,$C314))</f>
        <v>0</v>
      </c>
      <c r="BP335" s="513" cm="1">
        <f t="array" ref="BP335">IF($C314=0,0,INDEX(SCH.MthCAP!Z$143:Z$153,$C314))</f>
        <v>0</v>
      </c>
      <c r="BQ335" s="513" cm="1">
        <f t="array" ref="BQ335">IF($C314=0,0,INDEX(SCH.MthCAP!AA$143:AA$153,$C314))</f>
        <v>0</v>
      </c>
      <c r="BR335" s="513" cm="1">
        <f t="array" ref="BR335">IF($C314=0,0,INDEX(SCH.MthCAP!AB$143:AB$153,$C314))</f>
        <v>0</v>
      </c>
      <c r="BS335" s="513" cm="1">
        <f t="array" ref="BS335">IF($C314=0,0,INDEX(SCH.MthCAP!AC$143:AC$153,$C314))</f>
        <v>0</v>
      </c>
      <c r="BT335" s="513" cm="1">
        <f t="array" ref="BT335">IF($C314=0,0,INDEX(SCH.MthCAP!AD$143:AD$153,$C314))</f>
        <v>0</v>
      </c>
      <c r="BU335" s="513" cm="1">
        <f t="array" ref="BU335">IF($C314=0,0,INDEX(SCH.MthCAP!AE$143:AE$153,$C314))</f>
        <v>0</v>
      </c>
      <c r="BV335" s="513" cm="1">
        <f t="array" ref="BV335">IF($C314=0,0,INDEX(SCH.MthCAP!AF$143:AF$153,$C314))</f>
        <v>0</v>
      </c>
      <c r="BW335" s="513" cm="1">
        <f t="array" ref="BW335">IF($C314=0,0,INDEX(SCH.MthCAP!AG$143:AG$153,$C314))</f>
        <v>0</v>
      </c>
      <c r="BX335" s="513" cm="1">
        <f t="array" ref="BX335">IF($C314=0,0,INDEX(SCH.MthCAP!AH$143:AH$153,$C314))</f>
        <v>0</v>
      </c>
      <c r="BY335" s="513" cm="1">
        <f t="array" ref="BY335">IF($C314=0,0,INDEX(SCH.MthCAP!AI$143:AI$153,$C314))</f>
        <v>0</v>
      </c>
      <c r="BZ335" s="513" cm="1">
        <f t="array" ref="BZ335">IF($C314=0,0,INDEX(SCH.MthCAP!AJ$143:AJ$153,$C314))</f>
        <v>0</v>
      </c>
      <c r="CA335" s="513" cm="1">
        <f t="array" ref="CA335">IF($C314=0,0,INDEX(SCH.MthCAP!AK$143:AK$153,$C314))</f>
        <v>0</v>
      </c>
      <c r="CB335" s="513" cm="1">
        <f t="array" ref="CB335">IF($C314=0,0,INDEX(SCH.MthCAP!AL$143:AL$153,$C314))</f>
        <v>0</v>
      </c>
      <c r="CC335" s="513" cm="1">
        <f t="array" ref="CC335">IF($C314=0,0,INDEX(SCH.MthCAP!AM$143:AM$153,$C314))</f>
        <v>0</v>
      </c>
      <c r="CD335" s="513" cm="1">
        <f t="array" ref="CD335">IF($C314=0,0,INDEX(SCH.MthCAP!AN$143:AN$153,$C314))</f>
        <v>0</v>
      </c>
      <c r="CE335" s="513" cm="1">
        <f t="array" ref="CE335">IF($C314=0,0,INDEX(SCH.MthCAP!AO$143:AO$153,$C314))</f>
        <v>0</v>
      </c>
      <c r="CF335" s="513" cm="1">
        <f t="array" ref="CF335">IF($C314=0,0,INDEX(SCH.MthCAP!AP$143:AP$153,$C314))</f>
        <v>0</v>
      </c>
      <c r="CG335" s="513" cm="1">
        <f t="array" ref="CG335">IF($C314=0,0,INDEX(SCH.MthCAP!AQ$143:AQ$153,$C314))</f>
        <v>0</v>
      </c>
      <c r="CH335" s="513" cm="1">
        <f t="array" ref="CH335">IF($C314=0,0,INDEX(SCH.MthCAP!AR$143:AR$153,$C314))</f>
        <v>0</v>
      </c>
      <c r="CI335" s="513" cm="1">
        <f t="array" ref="CI335">IF($C314=0,0,INDEX(SCH.MthCAP!AS$143:AS$153,$C314))</f>
        <v>0</v>
      </c>
      <c r="CJ335" s="513" cm="1">
        <f t="array" ref="CJ335">IF($C314=0,0,INDEX(SCH.MthCAP!AT$143:AT$153,$C314))</f>
        <v>0</v>
      </c>
      <c r="CK335" s="513" cm="1">
        <f t="array" ref="CK335">IF($C314=0,0,INDEX(SCH.MthCAP!AU$143:AU$153,$C314))</f>
        <v>0</v>
      </c>
      <c r="CL335" s="513" cm="1">
        <f t="array" ref="CL335">IF($C314=0,0,INDEX(SCH.MthCAP!AV$143:AV$153,$C314))</f>
        <v>0</v>
      </c>
      <c r="CM335" s="513" cm="1">
        <f t="array" ref="CM335">IF($C314=0,0,INDEX(SCH.MthCAP!AW$143:AW$153,$C314))</f>
        <v>0</v>
      </c>
      <c r="CN335" s="513" cm="1">
        <f t="array" ref="CN335">IF($C314=0,0,INDEX(SCH.MthCAP!AX$143:AX$153,$C314))</f>
        <v>0</v>
      </c>
      <c r="CO335" s="513" cm="1">
        <f t="array" ref="CO335">IF($C314=0,0,INDEX(SCH.MthCAP!AY$143:AY$153,$C314))</f>
        <v>0</v>
      </c>
      <c r="CP335" s="513" cm="1">
        <f t="array" ref="CP335">IF($C314=0,0,INDEX(SCH.MthCAP!AZ$143:AZ$153,$C314))</f>
        <v>0</v>
      </c>
      <c r="CQ335" s="513" cm="1">
        <f t="array" ref="CQ335">IF($C314=0,0,INDEX(SCH.MthCAP!BA$143:BA$153,$C314))</f>
        <v>0</v>
      </c>
      <c r="CR335" s="513" cm="1">
        <f t="array" ref="CR335">IF($C314=0,0,INDEX(SCH.MthCAP!BB$143:BB$153,$C314))</f>
        <v>0</v>
      </c>
      <c r="CS335" s="513" cm="1">
        <f t="array" ref="CS335">IF($C314=0,0,INDEX(SCH.MthCAP!BC$143:BC$153,$C314))</f>
        <v>0</v>
      </c>
      <c r="CT335" s="513" cm="1">
        <f t="array" ref="CT335">IF($C314=0,0,INDEX(SCH.MthCAP!BD$143:BD$153,$C314))</f>
        <v>0</v>
      </c>
      <c r="CU335" s="513" cm="1">
        <f t="array" ref="CU335">IF($C314=0,0,INDEX(SCH.MthCAP!BE$143:BE$153,$C314))</f>
        <v>0</v>
      </c>
      <c r="CV335" s="513" cm="1">
        <f t="array" ref="CV335">IF($C314=0,0,INDEX(SCH.MthCAP!BF$143:BF$153,$C314))</f>
        <v>0</v>
      </c>
      <c r="CW335" s="513" cm="1">
        <f t="array" ref="CW335">IF($C314=0,0,INDEX(SCH.MthCAP!BG$143:BG$153,$C314))</f>
        <v>0</v>
      </c>
      <c r="CX335" s="513" cm="1">
        <f t="array" ref="CX335">IF($C314=0,0,INDEX(SCH.MthCAP!BH$143:BH$153,$C314))</f>
        <v>0</v>
      </c>
      <c r="CY335" s="513" cm="1">
        <f t="array" ref="CY335">IF($C314=0,0,INDEX(SCH.MthCAP!BI$143:BI$153,$C314))</f>
        <v>0</v>
      </c>
      <c r="CZ335" s="513" cm="1">
        <f t="array" ref="CZ335">IF($C314=0,0,INDEX(SCH.MthCAP!BJ$143:BJ$153,$C314))</f>
        <v>0</v>
      </c>
      <c r="DA335" s="513" cm="1">
        <f t="array" ref="DA335">IF($C314=0,0,INDEX(SCH.MthCAP!BK$143:BK$153,$C314))</f>
        <v>0</v>
      </c>
      <c r="DB335" s="513" cm="1">
        <f t="array" ref="DB335">IF($C314=0,0,INDEX(SCH.MthCAP!BL$143:BL$153,$C314))</f>
        <v>0</v>
      </c>
      <c r="DC335" s="513" cm="1">
        <f t="array" ref="DC335">IF($C314=0,0,INDEX(SCH.MthCAP!BM$143:BM$153,$C314))</f>
        <v>0</v>
      </c>
      <c r="DD335" s="513" cm="1">
        <f t="array" ref="DD335">IF($C314=0,0,INDEX(SCH.MthCAP!BN$143:BN$153,$C314))</f>
        <v>0</v>
      </c>
      <c r="DE335" s="513" cm="1">
        <f t="array" ref="DE335">IF($C314=0,0,INDEX(SCH.MthCAP!BO$143:BO$153,$C314))</f>
        <v>0</v>
      </c>
      <c r="DF335" s="513" cm="1">
        <f t="array" ref="DF335">IF($C314=0,0,INDEX(SCH.MthCAP!BP$143:BP$153,$C314))</f>
        <v>0</v>
      </c>
      <c r="DG335" s="513" cm="1">
        <f t="array" ref="DG335">IF($C314=0,0,INDEX(SCH.MthCAP!BQ$143:BQ$153,$C314))</f>
        <v>0</v>
      </c>
      <c r="DH335" s="513" cm="1">
        <f t="array" ref="DH335">IF($C314=0,0,INDEX(SCH.MthCAP!BR$143:BR$153,$C314))</f>
        <v>0</v>
      </c>
      <c r="DI335" s="513" cm="1">
        <f t="array" ref="DI335">IF($C314=0,0,INDEX(SCH.MthCAP!BS$143:BS$153,$C314))</f>
        <v>0</v>
      </c>
      <c r="DJ335" s="513" cm="1">
        <f t="array" ref="DJ335">IF($C314=0,0,INDEX(SCH.MthCAP!BT$143:BT$153,$C314))</f>
        <v>0</v>
      </c>
      <c r="DK335" s="513" cm="1">
        <f t="array" ref="DK335">IF($C314=0,0,INDEX(SCH.MthCAP!BU$143:BU$153,$C314))</f>
        <v>0</v>
      </c>
      <c r="DL335" s="513" cm="1">
        <f t="array" ref="DL335">IF($C314=0,0,INDEX(SCH.MthCAP!BV$143:BV$153,$C314))</f>
        <v>0</v>
      </c>
      <c r="DM335" s="513" cm="1">
        <f t="array" ref="DM335">IF($C314=0,0,INDEX(SCH.MthCAP!BW$143:BW$153,$C314))</f>
        <v>0</v>
      </c>
      <c r="DN335" s="513" cm="1">
        <f t="array" ref="DN335">IF($C314=0,0,INDEX(SCH.MthCAP!BX$143:BX$153,$C314))</f>
        <v>0</v>
      </c>
      <c r="DO335" s="513" cm="1">
        <f t="array" ref="DO335">IF($C314=0,0,INDEX(SCH.MthCAP!BY$143:BY$153,$C314))</f>
        <v>0</v>
      </c>
      <c r="DP335" s="513" cm="1">
        <f t="array" ref="DP335">IF($C314=0,0,INDEX(SCH.MthCAP!BZ$143:BZ$153,$C314))</f>
        <v>0</v>
      </c>
      <c r="DQ335" s="513" cm="1">
        <f t="array" ref="DQ335">IF($C314=0,0,INDEX(SCH.MthCAP!CA$143:CA$153,$C314))</f>
        <v>0</v>
      </c>
      <c r="DR335" s="513" cm="1">
        <f t="array" ref="DR335">IF($C314=0,0,INDEX(SCH.MthCAP!CB$143:CB$153,$C314))</f>
        <v>0</v>
      </c>
      <c r="DS335" s="513" cm="1">
        <f t="array" ref="DS335">IF($C314=0,0,INDEX(SCH.MthCAP!CC$143:CC$153,$C314))</f>
        <v>0</v>
      </c>
      <c r="DT335" s="513" cm="1">
        <f t="array" ref="DT335">IF($C314=0,0,INDEX(SCH.MthCAP!CD$143:CD$153,$C314))</f>
        <v>0</v>
      </c>
      <c r="DU335" s="513" cm="1">
        <f t="array" ref="DU335">IF($C314=0,0,INDEX(SCH.MthCAP!CE$143:CE$153,$C314))</f>
        <v>0</v>
      </c>
      <c r="DV335" s="513" cm="1">
        <f t="array" ref="DV335">IF($C314=0,0,INDEX(SCH.MthCAP!CF$143:CF$153,$C314))</f>
        <v>0</v>
      </c>
      <c r="DW335" s="513" cm="1">
        <f t="array" ref="DW335">IF($C314=0,0,INDEX(SCH.MthCAP!CG$143:CG$153,$C314))</f>
        <v>0</v>
      </c>
      <c r="DX335" s="513" cm="1">
        <f t="array" ref="DX335">IF($C314=0,0,INDEX(SCH.MthCAP!CH$143:CH$153,$C314))</f>
        <v>0</v>
      </c>
      <c r="DY335" s="513" cm="1">
        <f t="array" ref="DY335">IF($C314=0,0,INDEX(SCH.MthCAP!CI$143:CI$153,$C314))</f>
        <v>0</v>
      </c>
      <c r="DZ335" s="513" cm="1">
        <f t="array" ref="DZ335">IF($C314=0,0,INDEX(SCH.MthCAP!CJ$143:CJ$153,$C314))</f>
        <v>0</v>
      </c>
      <c r="EA335" s="513" cm="1">
        <f t="array" ref="EA335">IF($C314=0,0,INDEX(SCH.MthCAP!CK$143:CK$153,$C314))</f>
        <v>0</v>
      </c>
      <c r="EB335" s="513" cm="1">
        <f t="array" ref="EB335">IF($C314=0,0,INDEX(SCH.MthCAP!CL$143:CL$153,$C314))</f>
        <v>0</v>
      </c>
      <c r="EC335" s="513" cm="1">
        <f t="array" ref="EC335">IF($C314=0,0,INDEX(SCH.MthCAP!CM$143:CM$153,$C314))</f>
        <v>0</v>
      </c>
      <c r="ED335" s="513" cm="1">
        <f t="array" ref="ED335">IF($C314=0,0,INDEX(SCH.MthCAP!CN$143:CN$153,$C314))</f>
        <v>0</v>
      </c>
      <c r="EE335" s="513" cm="1">
        <f t="array" ref="EE335">IF($C314=0,0,INDEX(SCH.MthCAP!CO$143:CO$153,$C314))</f>
        <v>0</v>
      </c>
      <c r="EF335" s="513" cm="1">
        <f t="array" ref="EF335">IF($C314=0,0,INDEX(SCH.MthCAP!CP$143:CP$153,$C314))</f>
        <v>0</v>
      </c>
      <c r="EG335" s="513" cm="1">
        <f t="array" ref="EG335">IF($C314=0,0,INDEX(SCH.MthCAP!CQ$143:CQ$153,$C314))</f>
        <v>0</v>
      </c>
      <c r="EH335" s="513" cm="1">
        <f t="array" ref="EH335">IF($C314=0,0,INDEX(SCH.MthCAP!CR$143:CR$153,$C314))</f>
        <v>0</v>
      </c>
      <c r="EI335" s="513" cm="1">
        <f t="array" ref="EI335">IF($C314=0,0,INDEX(SCH.MthCAP!CS$143:CS$153,$C314))</f>
        <v>0</v>
      </c>
      <c r="EJ335" s="513" cm="1">
        <f t="array" ref="EJ335">IF($C314=0,0,INDEX(SCH.MthCAP!CT$143:CT$153,$C314))</f>
        <v>0</v>
      </c>
      <c r="EK335" s="513" cm="1">
        <f t="array" ref="EK335">IF($C314=0,0,INDEX(SCH.MthCAP!CU$143:CU$153,$C314))</f>
        <v>0</v>
      </c>
      <c r="EL335" s="513" cm="1">
        <f t="array" ref="EL335">IF($C314=0,0,INDEX(SCH.MthCAP!CV$143:CV$153,$C314))</f>
        <v>0</v>
      </c>
      <c r="EM335" s="513" cm="1">
        <f t="array" ref="EM335">IF($C314=0,0,INDEX(SCH.MthCAP!CW$143:CW$153,$C314))</f>
        <v>0</v>
      </c>
      <c r="EN335" s="513" cm="1">
        <f t="array" ref="EN335">IF($C314=0,0,INDEX(SCH.MthCAP!CX$143:CX$153,$C314))</f>
        <v>0</v>
      </c>
      <c r="EO335" s="513" cm="1">
        <f t="array" ref="EO335">IF($C314=0,0,INDEX(SCH.MthCAP!CY$143:CY$153,$C314))</f>
        <v>0</v>
      </c>
      <c r="EP335" s="513" cm="1">
        <f t="array" ref="EP335">IF($C314=0,0,INDEX(SCH.MthCAP!CZ$143:CZ$153,$C314))</f>
        <v>0</v>
      </c>
      <c r="EQ335" s="513" cm="1">
        <f t="array" ref="EQ335">IF($C314=0,0,INDEX(SCH.MthCAP!DA$143:DA$153,$C314))</f>
        <v>0</v>
      </c>
      <c r="ER335" s="513" cm="1">
        <f t="array" ref="ER335">IF($C314=0,0,INDEX(SCH.MthCAP!DB$143:DB$153,$C314))</f>
        <v>0</v>
      </c>
      <c r="ES335" s="513" cm="1">
        <f t="array" ref="ES335">IF($C314=0,0,INDEX(SCH.MthCAP!DC$143:DC$153,$C314))</f>
        <v>0</v>
      </c>
      <c r="ET335" s="513" cm="1">
        <f t="array" ref="ET335">IF($C314=0,0,INDEX(SCH.MthCAP!DD$143:DD$153,$C314))</f>
        <v>0</v>
      </c>
      <c r="EU335" s="513" cm="1">
        <f t="array" ref="EU335">IF($C314=0,0,INDEX(SCH.MthCAP!DE$143:DE$153,$C314))</f>
        <v>0</v>
      </c>
      <c r="EV335" s="513" cm="1">
        <f t="array" ref="EV335">IF($C314=0,0,INDEX(SCH.MthCAP!DF$143:DF$153,$C314))</f>
        <v>0</v>
      </c>
      <c r="EW335" s="513" cm="1">
        <f t="array" ref="EW335">IF($C314=0,0,INDEX(SCH.MthCAP!DG$143:DG$153,$C314))</f>
        <v>0</v>
      </c>
      <c r="EX335" s="513" cm="1">
        <f t="array" ref="EX335">IF($C314=0,0,INDEX(SCH.MthCAP!DH$143:DH$153,$C314))</f>
        <v>0</v>
      </c>
      <c r="EY335" s="513" cm="1">
        <f t="array" ref="EY335">IF($C314=0,0,INDEX(SCH.MthCAP!DI$143:DI$153,$C314))</f>
        <v>0</v>
      </c>
      <c r="EZ335" s="513" cm="1">
        <f t="array" ref="EZ335">IF($C314=0,0,INDEX(SCH.MthCAP!DJ$143:DJ$153,$C314))</f>
        <v>0</v>
      </c>
      <c r="FA335" s="513" cm="1">
        <f t="array" ref="FA335">IF($C314=0,0,INDEX(SCH.MthCAP!DK$143:DK$153,$C314))</f>
        <v>0</v>
      </c>
      <c r="FB335" s="513" cm="1">
        <f t="array" ref="FB335">IF($C314=0,0,INDEX(SCH.MthCAP!DL$143:DL$153,$C314))</f>
        <v>0</v>
      </c>
      <c r="FC335" s="513" cm="1">
        <f t="array" ref="FC335">IF($C314=0,0,INDEX(SCH.MthCAP!DM$143:DM$153,$C314))</f>
        <v>0</v>
      </c>
      <c r="FD335" s="513" cm="1">
        <f t="array" ref="FD335">IF($C314=0,0,INDEX(SCH.MthCAP!DN$143:DN$153,$C314))</f>
        <v>0</v>
      </c>
      <c r="FE335" s="513" cm="1">
        <f t="array" ref="FE335">IF($C314=0,0,INDEX(SCH.MthCAP!DO$143:DO$153,$C314))</f>
        <v>0</v>
      </c>
      <c r="FF335" s="513" cm="1">
        <f t="array" ref="FF335">IF($C314=0,0,INDEX(SCH.MthCAP!DP$143:DP$153,$C314))</f>
        <v>0</v>
      </c>
      <c r="FG335" s="513" cm="1">
        <f t="array" ref="FG335">IF($C314=0,0,INDEX(SCH.MthCAP!DQ$143:DQ$153,$C314))</f>
        <v>0</v>
      </c>
      <c r="FH335" s="513" cm="1">
        <f t="array" ref="FH335">IF($C314=0,0,INDEX(SCH.MthCAP!DR$143:DR$153,$C314))</f>
        <v>0</v>
      </c>
      <c r="FI335" s="513" cm="1">
        <f t="array" ref="FI335">IF($C314=0,0,INDEX(SCH.MthCAP!DS$143:DS$153,$C314))</f>
        <v>0</v>
      </c>
      <c r="FJ335" s="513" cm="1">
        <f t="array" ref="FJ335">IF($C314=0,0,INDEX(SCH.MthCAP!DT$143:DT$153,$C314))</f>
        <v>0</v>
      </c>
      <c r="FK335" s="513" cm="1">
        <f t="array" ref="FK335">IF($C314=0,0,INDEX(SCH.MthCAP!DU$143:DU$153,$C314))</f>
        <v>0</v>
      </c>
      <c r="FL335" s="513" cm="1">
        <f t="array" ref="FL335">IF($C314=0,0,INDEX(SCH.MthCAP!DV$143:DV$153,$C314))</f>
        <v>0</v>
      </c>
      <c r="FM335" s="513" cm="1">
        <f t="array" ref="FM335">IF($C314=0,0,INDEX(SCH.MthCAP!DW$143:DW$153,$C314))</f>
        <v>0</v>
      </c>
      <c r="FN335" s="513" cm="1">
        <f t="array" ref="FN335">IF($C314=0,0,INDEX(SCH.MthCAP!DX$143:DX$153,$C314))</f>
        <v>0</v>
      </c>
      <c r="FO335" s="513" cm="1">
        <f t="array" ref="FO335">IF($C314=0,0,INDEX(SCH.MthCAP!DY$143:DY$153,$C314))</f>
        <v>0</v>
      </c>
      <c r="FP335" s="513" cm="1">
        <f t="array" ref="FP335">IF($C314=0,0,INDEX(SCH.MthCAP!DZ$143:DZ$153,$C314))</f>
        <v>0</v>
      </c>
      <c r="FQ335" s="513" cm="1">
        <f t="array" ref="FQ335">IF($C314=0,0,INDEX(SCH.MthCAP!EA$143:EA$153,$C314))</f>
        <v>0</v>
      </c>
      <c r="FR335" s="513" cm="1">
        <f t="array" ref="FR335">IF($C314=0,0,INDEX(SCH.MthCAP!EB$143:EB$153,$C314))</f>
        <v>0</v>
      </c>
      <c r="FS335" s="513" cm="1">
        <f t="array" ref="FS335">IF($C314=0,0,INDEX(SCH.MthCAP!EC$143:EC$153,$C314))</f>
        <v>0</v>
      </c>
      <c r="FT335" s="513" cm="1">
        <f t="array" ref="FT335">IF($C314=0,0,INDEX(SCH.MthCAP!ED$143:ED$153,$C314))</f>
        <v>0</v>
      </c>
      <c r="FU335" s="513" cm="1">
        <f t="array" ref="FU335">IF($C314=0,0,INDEX(SCH.MthCAP!EE$143:EE$153,$C314))</f>
        <v>0</v>
      </c>
      <c r="FV335" s="513" cm="1">
        <f t="array" ref="FV335">IF($C314=0,0,INDEX(SCH.MthCAP!EF$143:EF$153,$C314))</f>
        <v>0</v>
      </c>
      <c r="FW335" s="513" cm="1">
        <f t="array" ref="FW335">IF($C314=0,0,INDEX(SCH.MthCAP!EG$143:EG$153,$C314))</f>
        <v>0</v>
      </c>
      <c r="FX335" s="513" cm="1">
        <f t="array" ref="FX335">IF($C314=0,0,INDEX(SCH.MthCAP!EH$143:EH$153,$C314))</f>
        <v>0</v>
      </c>
      <c r="FY335" s="513" cm="1">
        <f t="array" ref="FY335">IF($C314=0,0,INDEX(SCH.MthCAP!EI$143:EI$153,$C314))</f>
        <v>0</v>
      </c>
      <c r="FZ335" s="513" cm="1">
        <f t="array" ref="FZ335">IF($C314=0,0,INDEX(SCH.MthCAP!EJ$143:EJ$153,$C314))</f>
        <v>0</v>
      </c>
      <c r="GA335" s="513" cm="1">
        <f t="array" ref="GA335">IF($C314=0,0,INDEX(SCH.MthCAP!EK$143:EK$153,$C314))</f>
        <v>0</v>
      </c>
      <c r="GB335" s="513" cm="1">
        <f t="array" ref="GB335">IF($C314=0,0,INDEX(SCH.MthCAP!EL$143:EL$153,$C314))</f>
        <v>0</v>
      </c>
      <c r="GC335" s="513" cm="1">
        <f t="array" ref="GC335">IF($C314=0,0,INDEX(SCH.MthCAP!EM$143:EM$153,$C314))</f>
        <v>0</v>
      </c>
      <c r="GD335" s="513" cm="1">
        <f t="array" ref="GD335">IF($C314=0,0,INDEX(SCH.MthCAP!EN$143:EN$153,$C314))</f>
        <v>0</v>
      </c>
      <c r="GE335" s="513" cm="1">
        <f t="array" ref="GE335">IF($C314=0,0,INDEX(SCH.MthCAP!EO$143:EO$153,$C314))</f>
        <v>0</v>
      </c>
      <c r="GF335" s="513" cm="1">
        <f t="array" ref="GF335">IF($C314=0,0,INDEX(SCH.MthCAP!EP$143:EP$153,$C314))</f>
        <v>0</v>
      </c>
      <c r="GG335" s="513" cm="1">
        <f t="array" ref="GG335">IF($C314=0,0,INDEX(SCH.MthCAP!EQ$143:EQ$153,$C314))</f>
        <v>0</v>
      </c>
      <c r="GH335" s="513" cm="1">
        <f t="array" ref="GH335">IF($C314=0,0,INDEX(SCH.MthCAP!ER$143:ER$153,$C314))</f>
        <v>0</v>
      </c>
      <c r="GI335" s="513" cm="1">
        <f t="array" ref="GI335">IF($C314=0,0,INDEX(SCH.MthCAP!ES$143:ES$153,$C314))</f>
        <v>0</v>
      </c>
      <c r="GJ335" s="513" cm="1">
        <f t="array" ref="GJ335">IF($C314=0,0,INDEX(SCH.MthCAP!ET$143:ET$153,$C314))</f>
        <v>0</v>
      </c>
      <c r="GK335" s="513" cm="1">
        <f t="array" ref="GK335">IF($C314=0,0,INDEX(SCH.MthCAP!EU$143:EU$153,$C314))</f>
        <v>0</v>
      </c>
      <c r="GL335" s="513" cm="1">
        <f t="array" ref="GL335">IF($C314=0,0,INDEX(SCH.MthCAP!EV$143:EV$153,$C314))</f>
        <v>0</v>
      </c>
      <c r="GM335" s="513" cm="1">
        <f t="array" ref="GM335">IF($C314=0,0,INDEX(SCH.MthCAP!EW$143:EW$153,$C314))</f>
        <v>0</v>
      </c>
      <c r="GN335" s="513" cm="1">
        <f t="array" ref="GN335">IF($C314=0,0,INDEX(SCH.MthCAP!EX$143:EX$153,$C314))</f>
        <v>0</v>
      </c>
      <c r="GO335" s="513" cm="1">
        <f t="array" ref="GO335">IF($C314=0,0,INDEX(SCH.MthCAP!EY$143:EY$153,$C314))</f>
        <v>0</v>
      </c>
      <c r="GP335" s="513" cm="1">
        <f t="array" ref="GP335">IF($C314=0,0,INDEX(SCH.MthCAP!EZ$143:EZ$153,$C314))</f>
        <v>0</v>
      </c>
      <c r="GQ335" s="513" cm="1">
        <f t="array" ref="GQ335">IF($C314=0,0,INDEX(SCH.MthCAP!FA$143:FA$153,$C314))</f>
        <v>0</v>
      </c>
      <c r="GR335" s="513" cm="1">
        <f t="array" ref="GR335">IF($C314=0,0,INDEX(SCH.MthCAP!FB$143:FB$153,$C314))</f>
        <v>0</v>
      </c>
      <c r="GS335" s="513" cm="1">
        <f t="array" ref="GS335">IF($C314=0,0,INDEX(SCH.MthCAP!FC$143:FC$153,$C314))</f>
        <v>0</v>
      </c>
      <c r="GT335" s="513" cm="1">
        <f t="array" ref="GT335">IF($C314=0,0,INDEX(SCH.MthCAP!FD$143:FD$153,$C314))</f>
        <v>0</v>
      </c>
      <c r="GU335" s="513" cm="1">
        <f t="array" ref="GU335">IF($C314=0,0,INDEX(SCH.MthCAP!FE$143:FE$153,$C314))</f>
        <v>0</v>
      </c>
      <c r="GV335" s="513" cm="1">
        <f t="array" ref="GV335">IF($C314=0,0,INDEX(SCH.MthCAP!FF$143:FF$153,$C314))</f>
        <v>0</v>
      </c>
      <c r="GW335" s="513" cm="1">
        <f t="array" ref="GW335">IF($C314=0,0,INDEX(SCH.MthCAP!FG$143:FG$153,$C314))</f>
        <v>0</v>
      </c>
      <c r="GX335" s="513" cm="1">
        <f t="array" ref="GX335">IF($C314=0,0,INDEX(SCH.MthCAP!FH$143:FH$153,$C314))</f>
        <v>0</v>
      </c>
      <c r="GY335" s="513" cm="1">
        <f t="array" ref="GY335">IF($C314=0,0,INDEX(SCH.MthCAP!FI$143:FI$153,$C314))</f>
        <v>0</v>
      </c>
      <c r="GZ335" s="513" cm="1">
        <f t="array" ref="GZ335">IF($C314=0,0,INDEX(SCH.MthCAP!FJ$143:FJ$153,$C314))</f>
        <v>0</v>
      </c>
      <c r="HA335" s="513" cm="1">
        <f t="array" ref="HA335">IF($C314=0,0,INDEX(SCH.MthCAP!FK$143:FK$153,$C314))</f>
        <v>0</v>
      </c>
      <c r="HB335" s="513" cm="1">
        <f t="array" ref="HB335">IF($C314=0,0,INDEX(SCH.MthCAP!FL$143:FL$153,$C314))</f>
        <v>0</v>
      </c>
      <c r="HC335" s="513" cm="1">
        <f t="array" ref="HC335">IF($C314=0,0,INDEX(SCH.MthCAP!FM$143:FM$153,$C314))</f>
        <v>0</v>
      </c>
      <c r="HD335" s="513" cm="1">
        <f t="array" ref="HD335">IF($C314=0,0,INDEX(SCH.MthCAP!FN$143:FN$153,$C314))</f>
        <v>0</v>
      </c>
      <c r="HE335" s="513" cm="1">
        <f t="array" ref="HE335">IF($C314=0,0,INDEX(SCH.MthCAP!FO$143:FO$153,$C314))</f>
        <v>0</v>
      </c>
      <c r="HF335" s="513" cm="1">
        <f t="array" ref="HF335">IF($C314=0,0,INDEX(SCH.MthCAP!FP$143:FP$153,$C314))</f>
        <v>0</v>
      </c>
      <c r="HG335" s="513" cm="1">
        <f t="array" ref="HG335">IF($C314=0,0,INDEX(SCH.MthCAP!FQ$143:FQ$153,$C314))</f>
        <v>0</v>
      </c>
      <c r="HH335" s="513" cm="1">
        <f t="array" ref="HH335">IF($C314=0,0,INDEX(SCH.MthCAP!FR$143:FR$153,$C314))</f>
        <v>0</v>
      </c>
      <c r="HI335" s="513" cm="1">
        <f t="array" ref="HI335">IF($C314=0,0,INDEX(SCH.MthCAP!FS$143:FS$153,$C314))</f>
        <v>0</v>
      </c>
      <c r="HJ335" s="513" cm="1">
        <f t="array" ref="HJ335">IF($C314=0,0,INDEX(SCH.MthCAP!FT$143:FT$153,$C314))</f>
        <v>0</v>
      </c>
      <c r="HK335" s="513" cm="1">
        <f t="array" ref="HK335">IF($C314=0,0,INDEX(SCH.MthCAP!FU$143:FU$153,$C314))</f>
        <v>0</v>
      </c>
      <c r="HL335" s="513" cm="1">
        <f t="array" ref="HL335">IF($C314=0,0,INDEX(SCH.MthCAP!FV$143:FV$153,$C314))</f>
        <v>0</v>
      </c>
      <c r="HM335" s="513" cm="1">
        <f t="array" ref="HM335">IF($C314=0,0,INDEX(SCH.MthCAP!FW$143:FW$153,$C314))</f>
        <v>0</v>
      </c>
      <c r="HN335" s="513" cm="1">
        <f t="array" ref="HN335">IF($C314=0,0,INDEX(SCH.MthCAP!FX$143:FX$153,$C314))</f>
        <v>0</v>
      </c>
      <c r="HO335" s="513" cm="1">
        <f t="array" ref="HO335">IF($C314=0,0,INDEX(SCH.MthCAP!FY$143:FY$153,$C314))</f>
        <v>0</v>
      </c>
      <c r="HP335" s="513" cm="1">
        <f t="array" ref="HP335">IF($C314=0,0,INDEX(SCH.MthCAP!FZ$143:FZ$153,$C314))</f>
        <v>0</v>
      </c>
      <c r="HQ335" s="513" cm="1">
        <f t="array" ref="HQ335">IF($C314=0,0,INDEX(SCH.MthCAP!GA$143:GA$153,$C314))</f>
        <v>0</v>
      </c>
      <c r="HR335" s="513" cm="1">
        <f t="array" ref="HR335">IF($C314=0,0,INDEX(SCH.MthCAP!GB$143:GB$153,$C314))</f>
        <v>0</v>
      </c>
      <c r="HS335" s="513" cm="1">
        <f t="array" ref="HS335">IF($C314=0,0,INDEX(SCH.MthCAP!GC$143:GC$153,$C314))</f>
        <v>0</v>
      </c>
      <c r="HT335" s="513" cm="1">
        <f t="array" ref="HT335">IF($C314=0,0,INDEX(SCH.MthCAP!GD$143:GD$153,$C314))</f>
        <v>0</v>
      </c>
      <c r="HU335" s="513" cm="1">
        <f t="array" ref="HU335">IF($C314=0,0,INDEX(SCH.MthCAP!GE$143:GE$153,$C314))</f>
        <v>0</v>
      </c>
      <c r="HV335" s="513" cm="1">
        <f t="array" ref="HV335">IF($C314=0,0,INDEX(SCH.MthCAP!GF$143:GF$153,$C314))</f>
        <v>0</v>
      </c>
      <c r="HW335" s="513" cm="1">
        <f t="array" ref="HW335">IF($C314=0,0,INDEX(SCH.MthCAP!GG$143:GG$153,$C314))</f>
        <v>0</v>
      </c>
      <c r="HX335" s="513" cm="1">
        <f t="array" ref="HX335">IF($C314=0,0,INDEX(SCH.MthCAP!GH$143:GH$153,$C314))</f>
        <v>0</v>
      </c>
      <c r="HY335" s="513" cm="1">
        <f t="array" ref="HY335">IF($C314=0,0,INDEX(SCH.MthCAP!GI$143:GI$153,$C314))</f>
        <v>0</v>
      </c>
      <c r="HZ335" s="513" cm="1">
        <f t="array" ref="HZ335">IF($C314=0,0,INDEX(SCH.MthCAP!GJ$143:GJ$153,$C314))</f>
        <v>0</v>
      </c>
      <c r="IA335" s="513" cm="1">
        <f t="array" ref="IA335">IF($C314=0,0,INDEX(SCH.MthCAP!GK$143:GK$153,$C314))</f>
        <v>0</v>
      </c>
      <c r="IB335" s="513" cm="1">
        <f t="array" ref="IB335">IF($C314=0,0,INDEX(SCH.MthCAP!GL$143:GL$153,$C314))</f>
        <v>0</v>
      </c>
      <c r="IC335" s="513" cm="1">
        <f t="array" ref="IC335">IF($C314=0,0,INDEX(SCH.MthCAP!GM$143:GM$153,$C314))</f>
        <v>0</v>
      </c>
      <c r="ID335" s="513" cm="1">
        <f t="array" ref="ID335">IF($C314=0,0,INDEX(SCH.MthCAP!GN$143:GN$153,$C314))</f>
        <v>0</v>
      </c>
      <c r="IE335" s="513" cm="1">
        <f t="array" ref="IE335">IF($C314=0,0,INDEX(SCH.MthCAP!GO$143:GO$153,$C314))</f>
        <v>0</v>
      </c>
      <c r="IF335" s="513" cm="1">
        <f t="array" ref="IF335">IF($C314=0,0,INDEX(SCH.MthCAP!GP$143:GP$153,$C314))</f>
        <v>0</v>
      </c>
      <c r="IG335" s="513" cm="1">
        <f t="array" ref="IG335">IF($C314=0,0,INDEX(SCH.MthCAP!GQ$143:GQ$153,$C314))</f>
        <v>0</v>
      </c>
      <c r="IH335" s="513" cm="1">
        <f t="array" ref="IH335">IF($C314=0,0,INDEX(SCH.MthCAP!GR$143:GR$153,$C314))</f>
        <v>0</v>
      </c>
      <c r="II335" s="513" cm="1">
        <f t="array" ref="II335">IF($C314=0,0,INDEX(SCH.MthCAP!GS$143:GS$153,$C314))</f>
        <v>0</v>
      </c>
      <c r="IJ335" s="513" cm="1">
        <f t="array" ref="IJ335">IF($C314=0,0,INDEX(SCH.MthCAP!GT$143:GT$153,$C314))</f>
        <v>0</v>
      </c>
      <c r="IK335" s="513" cm="1">
        <f t="array" ref="IK335">IF($C314=0,0,INDEX(SCH.MthCAP!GU$143:GU$153,$C314))</f>
        <v>0</v>
      </c>
      <c r="IL335" s="513" cm="1">
        <f t="array" ref="IL335">IF($C314=0,0,INDEX(SCH.MthCAP!GV$143:GV$153,$C314))</f>
        <v>0</v>
      </c>
      <c r="IM335" s="513" cm="1">
        <f t="array" ref="IM335">IF($C314=0,0,INDEX(SCH.MthCAP!GW$143:GW$153,$C314))</f>
        <v>0</v>
      </c>
      <c r="IN335" s="513" cm="1">
        <f t="array" ref="IN335">IF($C314=0,0,INDEX(SCH.MthCAP!GX$143:GX$153,$C314))</f>
        <v>0</v>
      </c>
      <c r="IO335" s="513" cm="1">
        <f t="array" ref="IO335">IF($C314=0,0,INDEX(SCH.MthCAP!GY$143:GY$153,$C314))</f>
        <v>0</v>
      </c>
      <c r="IP335" s="513" cm="1">
        <f t="array" ref="IP335">IF($C314=0,0,INDEX(SCH.MthCAP!GZ$143:GZ$153,$C314))</f>
        <v>0</v>
      </c>
      <c r="IQ335" s="513" cm="1">
        <f t="array" ref="IQ335">IF($C314=0,0,INDEX(SCH.MthCAP!HA$143:HA$153,$C314))</f>
        <v>0</v>
      </c>
      <c r="IR335" s="513" cm="1">
        <f t="array" ref="IR335">IF($C314=0,0,INDEX(SCH.MthCAP!HB$143:HB$153,$C314))</f>
        <v>0</v>
      </c>
      <c r="IS335" s="513" cm="1">
        <f t="array" ref="IS335">IF($C314=0,0,INDEX(SCH.MthCAP!HC$143:HC$153,$C314))</f>
        <v>0</v>
      </c>
      <c r="IT335" s="513" cm="1">
        <f t="array" ref="IT335">IF($C314=0,0,INDEX(SCH.MthCAP!HD$143:HD$153,$C314))</f>
        <v>0</v>
      </c>
      <c r="IU335" s="513" cm="1">
        <f t="array" ref="IU335">IF($C314=0,0,INDEX(SCH.MthCAP!HE$143:HE$153,$C314))</f>
        <v>0</v>
      </c>
      <c r="IV335" s="513" cm="1">
        <f t="array" ref="IV335">IF($C314=0,0,INDEX(SCH.MthCAP!HF$143:HF$153,$C314))</f>
        <v>0</v>
      </c>
      <c r="IW335" s="513" cm="1">
        <f t="array" ref="IW335">IF($C314=0,0,INDEX(SCH.MthCAP!HG$143:HG$153,$C314))</f>
        <v>0</v>
      </c>
      <c r="IX335" s="513" cm="1">
        <f t="array" ref="IX335">IF($C314=0,0,INDEX(SCH.MthCAP!HH$143:HH$153,$C314))</f>
        <v>0</v>
      </c>
      <c r="IY335" s="513" cm="1">
        <f t="array" ref="IY335">IF($C314=0,0,INDEX(SCH.MthCAP!HI$143:HI$153,$C314))</f>
        <v>0</v>
      </c>
      <c r="IZ335" s="513" cm="1">
        <f t="array" ref="IZ335">IF($C314=0,0,INDEX(SCH.MthCAP!HJ$143:HJ$153,$C314))</f>
        <v>0</v>
      </c>
      <c r="JA335" s="513" cm="1">
        <f t="array" ref="JA335">IF($C314=0,0,INDEX(SCH.MthCAP!HK$143:HK$153,$C314))</f>
        <v>0</v>
      </c>
      <c r="JB335" s="513" cm="1">
        <f t="array" ref="JB335">IF($C314=0,0,INDEX(SCH.MthCAP!HL$143:HL$153,$C314))</f>
        <v>0</v>
      </c>
      <c r="JC335" s="513" cm="1">
        <f t="array" ref="JC335">IF($C314=0,0,INDEX(SCH.MthCAP!HM$143:HM$153,$C314))</f>
        <v>0</v>
      </c>
      <c r="JD335" s="513" cm="1">
        <f t="array" ref="JD335">IF($C314=0,0,INDEX(SCH.MthCAP!HN$143:HN$153,$C314))</f>
        <v>0</v>
      </c>
      <c r="JE335" s="513" cm="1">
        <f t="array" ref="JE335">IF($C314=0,0,INDEX(SCH.MthCAP!HO$143:HO$153,$C314))</f>
        <v>0</v>
      </c>
      <c r="JF335" s="513" cm="1">
        <f t="array" ref="JF335">IF($C314=0,0,INDEX(SCH.MthCAP!HP$143:HP$153,$C314))</f>
        <v>0</v>
      </c>
      <c r="JG335" s="513" cm="1">
        <f t="array" ref="JG335">IF($C314=0,0,INDEX(SCH.MthCAP!HQ$143:HQ$153,$C314))</f>
        <v>0</v>
      </c>
      <c r="JH335" s="513" cm="1">
        <f t="array" ref="JH335">IF($C314=0,0,INDEX(SCH.MthCAP!HR$143:HR$153,$C314))</f>
        <v>0</v>
      </c>
      <c r="JI335" s="513" cm="1">
        <f t="array" ref="JI335">IF($C314=0,0,INDEX(SCH.MthCAP!HS$143:HS$153,$C314))</f>
        <v>0</v>
      </c>
      <c r="JJ335" s="513" cm="1">
        <f t="array" ref="JJ335">IF($C314=0,0,INDEX(SCH.MthCAP!HT$143:HT$153,$C314))</f>
        <v>0</v>
      </c>
      <c r="JK335" s="513" cm="1">
        <f t="array" ref="JK335">IF($C314=0,0,INDEX(SCH.MthCAP!HU$143:HU$153,$C314))</f>
        <v>0</v>
      </c>
      <c r="JL335" s="513" cm="1">
        <f t="array" ref="JL335">IF($C314=0,0,INDEX(SCH.MthCAP!HV$143:HV$153,$C314))</f>
        <v>0</v>
      </c>
      <c r="JM335" s="513" cm="1">
        <f t="array" ref="JM335">IF($C314=0,0,INDEX(SCH.MthCAP!HW$143:HW$153,$C314))</f>
        <v>0</v>
      </c>
      <c r="JN335" s="513" cm="1">
        <f t="array" ref="JN335">IF($C314=0,0,INDEX(SCH.MthCAP!HX$143:HX$153,$C314))</f>
        <v>0</v>
      </c>
      <c r="JO335" s="513" cm="1">
        <f t="array" ref="JO335">IF($C314=0,0,INDEX(SCH.MthCAP!HY$143:HY$153,$C314))</f>
        <v>0</v>
      </c>
      <c r="JP335" s="513" cm="1">
        <f t="array" ref="JP335">IF($C314=0,0,INDEX(SCH.MthCAP!HZ$143:HZ$153,$C314))</f>
        <v>0</v>
      </c>
      <c r="JQ335" s="513" cm="1">
        <f t="array" ref="JQ335">IF($C314=0,0,INDEX(SCH.MthCAP!IA$143:IA$153,$C314))</f>
        <v>0</v>
      </c>
      <c r="JR335" s="513" cm="1">
        <f t="array" ref="JR335">IF($C314=0,0,INDEX(SCH.MthCAP!IB$143:IB$153,$C314))</f>
        <v>0</v>
      </c>
      <c r="JS335" s="513" cm="1">
        <f t="array" ref="JS335">IF($C314=0,0,INDEX(SCH.MthCAP!IC$143:IC$153,$C314))</f>
        <v>0</v>
      </c>
      <c r="JT335" s="513" cm="1">
        <f t="array" ref="JT335">IF($C314=0,0,INDEX(SCH.MthCAP!ID$143:ID$153,$C314))</f>
        <v>0</v>
      </c>
      <c r="JU335" s="513" cm="1">
        <f t="array" ref="JU335">IF($C314=0,0,INDEX(SCH.MthCAP!IE$143:IE$153,$C314))</f>
        <v>0</v>
      </c>
      <c r="JV335" s="513" cm="1">
        <f t="array" ref="JV335">IF($C314=0,0,INDEX(SCH.MthCAP!IF$143:IF$153,$C314))</f>
        <v>0</v>
      </c>
      <c r="JW335" s="513" cm="1">
        <f t="array" ref="JW335">IF($C314=0,0,INDEX(SCH.MthCAP!IG$143:IG$153,$C314))</f>
        <v>0</v>
      </c>
      <c r="JX335" s="513" cm="1">
        <f t="array" ref="JX335">IF($C314=0,0,INDEX(SCH.MthCAP!IH$143:IH$153,$C314))</f>
        <v>0</v>
      </c>
      <c r="JY335" s="513" cm="1">
        <f t="array" ref="JY335">IF($C314=0,0,INDEX(SCH.MthCAP!II$143:II$153,$C314))</f>
        <v>0</v>
      </c>
      <c r="JZ335" s="513" cm="1">
        <f t="array" ref="JZ335">IF($C314=0,0,INDEX(SCH.MthCAP!IJ$143:IJ$153,$C314))</f>
        <v>0</v>
      </c>
      <c r="KA335" s="513" cm="1">
        <f t="array" ref="KA335">IF($C314=0,0,INDEX(SCH.MthCAP!IK$143:IK$153,$C314))</f>
        <v>0</v>
      </c>
      <c r="KB335" s="513" cm="1">
        <f t="array" ref="KB335">IF($C314=0,0,INDEX(SCH.MthCAP!IL$143:IL$153,$C314))</f>
        <v>0</v>
      </c>
      <c r="KC335" s="513" cm="1">
        <f t="array" ref="KC335">IF($C314=0,0,INDEX(SCH.MthCAP!IM$143:IM$153,$C314))</f>
        <v>0</v>
      </c>
      <c r="KD335" s="513" cm="1">
        <f t="array" ref="KD335">IF($C314=0,0,INDEX(SCH.MthCAP!IN$143:IN$153,$C314))</f>
        <v>0</v>
      </c>
      <c r="KE335" s="513" cm="1">
        <f t="array" ref="KE335">IF($C314=0,0,INDEX(SCH.MthCAP!IO$143:IO$153,$C314))</f>
        <v>0</v>
      </c>
      <c r="KF335" s="513" cm="1">
        <f t="array" ref="KF335">IF($C314=0,0,INDEX(SCH.MthCAP!IP$143:IP$153,$C314))</f>
        <v>0</v>
      </c>
      <c r="KG335" s="513" cm="1">
        <f t="array" ref="KG335">IF($C314=0,0,INDEX(SCH.MthCAP!IQ$143:IQ$153,$C314))</f>
        <v>0</v>
      </c>
      <c r="KH335" s="513" cm="1">
        <f t="array" ref="KH335">IF($C314=0,0,INDEX(SCH.MthCAP!IR$143:IR$153,$C314))</f>
        <v>0</v>
      </c>
      <c r="KI335" s="513" cm="1">
        <f t="array" ref="KI335">IF($C314=0,0,INDEX(SCH.MthCAP!IS$143:IS$153,$C314))</f>
        <v>0</v>
      </c>
      <c r="KJ335" s="513" cm="1">
        <f t="array" ref="KJ335">IF($C314=0,0,INDEX(SCH.MthCAP!IT$143:IT$153,$C314))</f>
        <v>0</v>
      </c>
      <c r="KK335" s="513" cm="1">
        <f t="array" ref="KK335">IF($C314=0,0,INDEX(SCH.MthCAP!IU$143:IU$153,$C314))</f>
        <v>0</v>
      </c>
      <c r="KL335" s="50"/>
      <c r="KM335" s="23"/>
      <c r="KN335" s="514">
        <f>SUMIFS($AS335:$KK335,$AS$28:$KK$28,"&gt;="&amp;KN$28,$AS$29:$KK$29,"&lt;="&amp;KN$29)</f>
        <v>0</v>
      </c>
      <c r="KO335" s="514">
        <f t="shared" ref="KO335:LI335" si="402">SUMIFS($AS335:$KK335,$AS$28:$KK$28,"&gt;="&amp;KO$28,$AS$29:$KK$29,"&lt;="&amp;KO$29)</f>
        <v>0</v>
      </c>
      <c r="KP335" s="514">
        <f t="shared" si="402"/>
        <v>0</v>
      </c>
      <c r="KQ335" s="514">
        <f t="shared" si="402"/>
        <v>0</v>
      </c>
      <c r="KR335" s="514">
        <f t="shared" si="402"/>
        <v>0</v>
      </c>
      <c r="KS335" s="514">
        <f t="shared" si="402"/>
        <v>0</v>
      </c>
      <c r="KT335" s="514">
        <f t="shared" si="402"/>
        <v>0</v>
      </c>
      <c r="KU335" s="514">
        <f t="shared" si="402"/>
        <v>0</v>
      </c>
      <c r="KV335" s="514">
        <f t="shared" si="402"/>
        <v>0</v>
      </c>
      <c r="KW335" s="514">
        <f t="shared" si="402"/>
        <v>0</v>
      </c>
      <c r="KX335" s="514">
        <f t="shared" si="402"/>
        <v>0</v>
      </c>
      <c r="KY335" s="514">
        <f t="shared" si="402"/>
        <v>0</v>
      </c>
      <c r="KZ335" s="514">
        <f t="shared" si="402"/>
        <v>0</v>
      </c>
      <c r="LA335" s="514">
        <f t="shared" si="402"/>
        <v>0</v>
      </c>
      <c r="LB335" s="514">
        <f t="shared" si="402"/>
        <v>0</v>
      </c>
      <c r="LC335" s="514">
        <f t="shared" si="402"/>
        <v>0</v>
      </c>
      <c r="LD335" s="514">
        <f t="shared" si="402"/>
        <v>0</v>
      </c>
      <c r="LE335" s="514">
        <f t="shared" si="402"/>
        <v>0</v>
      </c>
      <c r="LF335" s="514">
        <f t="shared" si="402"/>
        <v>0</v>
      </c>
      <c r="LG335" s="514">
        <f t="shared" si="402"/>
        <v>0</v>
      </c>
      <c r="LH335" s="514">
        <f t="shared" si="402"/>
        <v>0</v>
      </c>
      <c r="LI335" s="514">
        <f t="shared" si="402"/>
        <v>0</v>
      </c>
      <c r="LJ335" s="50"/>
      <c r="LK335" s="23"/>
      <c r="LL335" s="23"/>
      <c r="LM335" s="23"/>
      <c r="LN335" s="23"/>
      <c r="LO335" s="23"/>
      <c r="LP335" s="23"/>
      <c r="LQ335" s="23"/>
      <c r="LR335" s="23"/>
      <c r="LS335" s="23"/>
      <c r="LT335" s="23"/>
      <c r="LU335" s="23"/>
      <c r="LV335" s="23"/>
      <c r="LW335" s="23"/>
      <c r="LX335" s="23"/>
      <c r="LY335" s="23"/>
      <c r="LZ335" s="23"/>
      <c r="MA335" s="23"/>
      <c r="MB335" s="23"/>
      <c r="MC335" s="23"/>
      <c r="MD335" s="23"/>
      <c r="ME335" s="23"/>
      <c r="MF335" s="23"/>
    </row>
    <row r="336" spans="1:344" s="18" customFormat="1" ht="10.5" customHeight="1" outlineLevel="1">
      <c r="B336" s="479" t="s">
        <v>1028</v>
      </c>
      <c r="C336" s="476"/>
      <c r="D336" s="515"/>
      <c r="E336" s="515">
        <f t="shared" ref="E336:Y336" si="403">IFERROR(E335/INDEX($AS336:$KK336,MATCH(E$29,$AS$8:$KK$8,1)),0)</f>
        <v>0</v>
      </c>
      <c r="F336" s="515">
        <f t="shared" si="403"/>
        <v>0</v>
      </c>
      <c r="G336" s="515">
        <f t="shared" si="403"/>
        <v>0</v>
      </c>
      <c r="H336" s="515">
        <f t="shared" si="403"/>
        <v>0</v>
      </c>
      <c r="I336" s="515">
        <f t="shared" si="403"/>
        <v>0</v>
      </c>
      <c r="J336" s="515">
        <f t="shared" si="403"/>
        <v>0</v>
      </c>
      <c r="K336" s="515">
        <f t="shared" si="403"/>
        <v>0</v>
      </c>
      <c r="L336" s="515">
        <f t="shared" si="403"/>
        <v>0</v>
      </c>
      <c r="M336" s="515">
        <f t="shared" si="403"/>
        <v>0</v>
      </c>
      <c r="N336" s="515">
        <f t="shared" si="403"/>
        <v>0</v>
      </c>
      <c r="O336" s="515">
        <f t="shared" si="403"/>
        <v>0</v>
      </c>
      <c r="P336" s="515">
        <f t="shared" si="403"/>
        <v>0</v>
      </c>
      <c r="Q336" s="515">
        <f t="shared" si="403"/>
        <v>0</v>
      </c>
      <c r="R336" s="515">
        <f t="shared" si="403"/>
        <v>0</v>
      </c>
      <c r="S336" s="515">
        <f t="shared" si="403"/>
        <v>0</v>
      </c>
      <c r="T336" s="515">
        <f t="shared" si="403"/>
        <v>0</v>
      </c>
      <c r="U336" s="515">
        <f t="shared" si="403"/>
        <v>0</v>
      </c>
      <c r="V336" s="515">
        <f t="shared" si="403"/>
        <v>0</v>
      </c>
      <c r="W336" s="515">
        <f t="shared" si="403"/>
        <v>0</v>
      </c>
      <c r="X336" s="515">
        <f t="shared" si="403"/>
        <v>0</v>
      </c>
      <c r="Y336" s="515">
        <f t="shared" si="403"/>
        <v>0</v>
      </c>
      <c r="Z336" s="83"/>
      <c r="AA336" s="23"/>
      <c r="AB336" s="23"/>
      <c r="AC336" s="23"/>
      <c r="AD336" s="23"/>
      <c r="AE336" s="23"/>
      <c r="AF336" s="30" t="str">
        <f>B314&amp;B336</f>
        <v>WAREHOUSECommencement Percentage of Lettable Area</v>
      </c>
      <c r="AG336" s="50"/>
      <c r="AH336" s="50"/>
      <c r="AI336" s="50"/>
      <c r="AJ336" s="50"/>
      <c r="AK336" s="50"/>
      <c r="AL336" s="50"/>
      <c r="AM336" s="50"/>
      <c r="AN336" s="50"/>
      <c r="AO336" s="50"/>
      <c r="AP336" s="50"/>
      <c r="AQ336" s="50"/>
      <c r="AR336" s="50"/>
      <c r="AS336" s="513">
        <f t="shared" ref="AS336:DD336" si="404">LettableArea</f>
        <v>0</v>
      </c>
      <c r="AT336" s="513">
        <f t="shared" si="404"/>
        <v>0</v>
      </c>
      <c r="AU336" s="513">
        <f t="shared" si="404"/>
        <v>0</v>
      </c>
      <c r="AV336" s="513">
        <f t="shared" si="404"/>
        <v>0</v>
      </c>
      <c r="AW336" s="513">
        <f t="shared" si="404"/>
        <v>0</v>
      </c>
      <c r="AX336" s="513">
        <f t="shared" si="404"/>
        <v>0</v>
      </c>
      <c r="AY336" s="513">
        <f t="shared" si="404"/>
        <v>0</v>
      </c>
      <c r="AZ336" s="513">
        <f t="shared" si="404"/>
        <v>0</v>
      </c>
      <c r="BA336" s="513">
        <f t="shared" si="404"/>
        <v>0</v>
      </c>
      <c r="BB336" s="513">
        <f t="shared" si="404"/>
        <v>0</v>
      </c>
      <c r="BC336" s="513">
        <f t="shared" si="404"/>
        <v>0</v>
      </c>
      <c r="BD336" s="513">
        <f t="shared" si="404"/>
        <v>0</v>
      </c>
      <c r="BE336" s="513">
        <f t="shared" si="404"/>
        <v>0</v>
      </c>
      <c r="BF336" s="513">
        <f t="shared" si="404"/>
        <v>0</v>
      </c>
      <c r="BG336" s="513">
        <f t="shared" si="404"/>
        <v>0</v>
      </c>
      <c r="BH336" s="513">
        <f t="shared" si="404"/>
        <v>0</v>
      </c>
      <c r="BI336" s="513">
        <f t="shared" si="404"/>
        <v>0</v>
      </c>
      <c r="BJ336" s="513">
        <f t="shared" si="404"/>
        <v>0</v>
      </c>
      <c r="BK336" s="513">
        <f t="shared" si="404"/>
        <v>0</v>
      </c>
      <c r="BL336" s="513">
        <f t="shared" si="404"/>
        <v>0</v>
      </c>
      <c r="BM336" s="513">
        <f t="shared" si="404"/>
        <v>0</v>
      </c>
      <c r="BN336" s="513">
        <f t="shared" si="404"/>
        <v>0</v>
      </c>
      <c r="BO336" s="513">
        <f t="shared" si="404"/>
        <v>0</v>
      </c>
      <c r="BP336" s="513">
        <f t="shared" si="404"/>
        <v>0</v>
      </c>
      <c r="BQ336" s="513">
        <f t="shared" si="404"/>
        <v>0</v>
      </c>
      <c r="BR336" s="513">
        <f t="shared" si="404"/>
        <v>0</v>
      </c>
      <c r="BS336" s="513">
        <f t="shared" si="404"/>
        <v>0</v>
      </c>
      <c r="BT336" s="513">
        <f t="shared" si="404"/>
        <v>0</v>
      </c>
      <c r="BU336" s="513">
        <f t="shared" si="404"/>
        <v>0</v>
      </c>
      <c r="BV336" s="513">
        <f t="shared" si="404"/>
        <v>0</v>
      </c>
      <c r="BW336" s="513">
        <f t="shared" si="404"/>
        <v>0</v>
      </c>
      <c r="BX336" s="513">
        <f t="shared" si="404"/>
        <v>0</v>
      </c>
      <c r="BY336" s="513">
        <f t="shared" si="404"/>
        <v>0</v>
      </c>
      <c r="BZ336" s="513">
        <f t="shared" si="404"/>
        <v>0</v>
      </c>
      <c r="CA336" s="513">
        <f t="shared" si="404"/>
        <v>0</v>
      </c>
      <c r="CB336" s="513">
        <f t="shared" si="404"/>
        <v>0</v>
      </c>
      <c r="CC336" s="513">
        <f t="shared" si="404"/>
        <v>0</v>
      </c>
      <c r="CD336" s="513">
        <f t="shared" si="404"/>
        <v>0</v>
      </c>
      <c r="CE336" s="513">
        <f t="shared" si="404"/>
        <v>0</v>
      </c>
      <c r="CF336" s="513">
        <f t="shared" si="404"/>
        <v>0</v>
      </c>
      <c r="CG336" s="513">
        <f t="shared" si="404"/>
        <v>0</v>
      </c>
      <c r="CH336" s="513">
        <f t="shared" si="404"/>
        <v>0</v>
      </c>
      <c r="CI336" s="513">
        <f t="shared" si="404"/>
        <v>0</v>
      </c>
      <c r="CJ336" s="513">
        <f t="shared" si="404"/>
        <v>0</v>
      </c>
      <c r="CK336" s="513">
        <f t="shared" si="404"/>
        <v>0</v>
      </c>
      <c r="CL336" s="513">
        <f t="shared" si="404"/>
        <v>0</v>
      </c>
      <c r="CM336" s="513">
        <f t="shared" si="404"/>
        <v>0</v>
      </c>
      <c r="CN336" s="513">
        <f t="shared" si="404"/>
        <v>0</v>
      </c>
      <c r="CO336" s="513">
        <f t="shared" si="404"/>
        <v>0</v>
      </c>
      <c r="CP336" s="513">
        <f t="shared" si="404"/>
        <v>0</v>
      </c>
      <c r="CQ336" s="513">
        <f t="shared" si="404"/>
        <v>0</v>
      </c>
      <c r="CR336" s="513">
        <f t="shared" si="404"/>
        <v>0</v>
      </c>
      <c r="CS336" s="513">
        <f t="shared" si="404"/>
        <v>0</v>
      </c>
      <c r="CT336" s="513">
        <f t="shared" si="404"/>
        <v>0</v>
      </c>
      <c r="CU336" s="513">
        <f t="shared" si="404"/>
        <v>0</v>
      </c>
      <c r="CV336" s="513">
        <f t="shared" si="404"/>
        <v>0</v>
      </c>
      <c r="CW336" s="513">
        <f t="shared" si="404"/>
        <v>0</v>
      </c>
      <c r="CX336" s="513">
        <f t="shared" si="404"/>
        <v>0</v>
      </c>
      <c r="CY336" s="513">
        <f t="shared" si="404"/>
        <v>0</v>
      </c>
      <c r="CZ336" s="513">
        <f t="shared" si="404"/>
        <v>0</v>
      </c>
      <c r="DA336" s="513">
        <f t="shared" si="404"/>
        <v>0</v>
      </c>
      <c r="DB336" s="513">
        <f t="shared" si="404"/>
        <v>0</v>
      </c>
      <c r="DC336" s="513">
        <f t="shared" si="404"/>
        <v>0</v>
      </c>
      <c r="DD336" s="513">
        <f t="shared" si="404"/>
        <v>0</v>
      </c>
      <c r="DE336" s="513">
        <f t="shared" ref="DE336:FP336" si="405">LettableArea</f>
        <v>0</v>
      </c>
      <c r="DF336" s="513">
        <f t="shared" si="405"/>
        <v>0</v>
      </c>
      <c r="DG336" s="513">
        <f t="shared" si="405"/>
        <v>0</v>
      </c>
      <c r="DH336" s="513">
        <f t="shared" si="405"/>
        <v>0</v>
      </c>
      <c r="DI336" s="513">
        <f t="shared" si="405"/>
        <v>0</v>
      </c>
      <c r="DJ336" s="513">
        <f t="shared" si="405"/>
        <v>0</v>
      </c>
      <c r="DK336" s="513">
        <f t="shared" si="405"/>
        <v>0</v>
      </c>
      <c r="DL336" s="513">
        <f t="shared" si="405"/>
        <v>0</v>
      </c>
      <c r="DM336" s="513">
        <f t="shared" si="405"/>
        <v>0</v>
      </c>
      <c r="DN336" s="513">
        <f t="shared" si="405"/>
        <v>0</v>
      </c>
      <c r="DO336" s="513">
        <f t="shared" si="405"/>
        <v>0</v>
      </c>
      <c r="DP336" s="513">
        <f t="shared" si="405"/>
        <v>0</v>
      </c>
      <c r="DQ336" s="513">
        <f t="shared" si="405"/>
        <v>0</v>
      </c>
      <c r="DR336" s="513">
        <f t="shared" si="405"/>
        <v>0</v>
      </c>
      <c r="DS336" s="513">
        <f t="shared" si="405"/>
        <v>0</v>
      </c>
      <c r="DT336" s="513">
        <f t="shared" si="405"/>
        <v>0</v>
      </c>
      <c r="DU336" s="513">
        <f t="shared" si="405"/>
        <v>0</v>
      </c>
      <c r="DV336" s="513">
        <f t="shared" si="405"/>
        <v>0</v>
      </c>
      <c r="DW336" s="513">
        <f t="shared" si="405"/>
        <v>0</v>
      </c>
      <c r="DX336" s="513">
        <f t="shared" si="405"/>
        <v>0</v>
      </c>
      <c r="DY336" s="513">
        <f t="shared" si="405"/>
        <v>0</v>
      </c>
      <c r="DZ336" s="513">
        <f t="shared" si="405"/>
        <v>0</v>
      </c>
      <c r="EA336" s="513">
        <f t="shared" si="405"/>
        <v>0</v>
      </c>
      <c r="EB336" s="513">
        <f t="shared" si="405"/>
        <v>0</v>
      </c>
      <c r="EC336" s="513">
        <f t="shared" si="405"/>
        <v>0</v>
      </c>
      <c r="ED336" s="513">
        <f t="shared" si="405"/>
        <v>0</v>
      </c>
      <c r="EE336" s="513">
        <f t="shared" si="405"/>
        <v>0</v>
      </c>
      <c r="EF336" s="513">
        <f t="shared" si="405"/>
        <v>0</v>
      </c>
      <c r="EG336" s="513">
        <f t="shared" si="405"/>
        <v>0</v>
      </c>
      <c r="EH336" s="513">
        <f t="shared" si="405"/>
        <v>0</v>
      </c>
      <c r="EI336" s="513">
        <f t="shared" si="405"/>
        <v>0</v>
      </c>
      <c r="EJ336" s="513">
        <f t="shared" si="405"/>
        <v>0</v>
      </c>
      <c r="EK336" s="513">
        <f t="shared" si="405"/>
        <v>0</v>
      </c>
      <c r="EL336" s="513">
        <f t="shared" si="405"/>
        <v>0</v>
      </c>
      <c r="EM336" s="513">
        <f t="shared" si="405"/>
        <v>0</v>
      </c>
      <c r="EN336" s="513">
        <f t="shared" si="405"/>
        <v>0</v>
      </c>
      <c r="EO336" s="513">
        <f t="shared" si="405"/>
        <v>0</v>
      </c>
      <c r="EP336" s="513">
        <f t="shared" si="405"/>
        <v>0</v>
      </c>
      <c r="EQ336" s="513">
        <f t="shared" si="405"/>
        <v>0</v>
      </c>
      <c r="ER336" s="513">
        <f t="shared" si="405"/>
        <v>0</v>
      </c>
      <c r="ES336" s="513">
        <f t="shared" si="405"/>
        <v>0</v>
      </c>
      <c r="ET336" s="513">
        <f t="shared" si="405"/>
        <v>0</v>
      </c>
      <c r="EU336" s="513">
        <f t="shared" si="405"/>
        <v>0</v>
      </c>
      <c r="EV336" s="513">
        <f t="shared" si="405"/>
        <v>0</v>
      </c>
      <c r="EW336" s="513">
        <f t="shared" si="405"/>
        <v>0</v>
      </c>
      <c r="EX336" s="513">
        <f t="shared" si="405"/>
        <v>0</v>
      </c>
      <c r="EY336" s="513">
        <f t="shared" si="405"/>
        <v>0</v>
      </c>
      <c r="EZ336" s="513">
        <f t="shared" si="405"/>
        <v>0</v>
      </c>
      <c r="FA336" s="513">
        <f t="shared" si="405"/>
        <v>0</v>
      </c>
      <c r="FB336" s="513">
        <f t="shared" si="405"/>
        <v>0</v>
      </c>
      <c r="FC336" s="513">
        <f t="shared" si="405"/>
        <v>0</v>
      </c>
      <c r="FD336" s="513">
        <f t="shared" si="405"/>
        <v>0</v>
      </c>
      <c r="FE336" s="513">
        <f t="shared" si="405"/>
        <v>0</v>
      </c>
      <c r="FF336" s="513">
        <f t="shared" si="405"/>
        <v>0</v>
      </c>
      <c r="FG336" s="513">
        <f t="shared" si="405"/>
        <v>0</v>
      </c>
      <c r="FH336" s="513">
        <f t="shared" si="405"/>
        <v>0</v>
      </c>
      <c r="FI336" s="513">
        <f t="shared" si="405"/>
        <v>0</v>
      </c>
      <c r="FJ336" s="513">
        <f t="shared" si="405"/>
        <v>0</v>
      </c>
      <c r="FK336" s="513">
        <f t="shared" si="405"/>
        <v>0</v>
      </c>
      <c r="FL336" s="513">
        <f t="shared" si="405"/>
        <v>0</v>
      </c>
      <c r="FM336" s="513">
        <f t="shared" si="405"/>
        <v>0</v>
      </c>
      <c r="FN336" s="513">
        <f t="shared" si="405"/>
        <v>0</v>
      </c>
      <c r="FO336" s="513">
        <f t="shared" si="405"/>
        <v>0</v>
      </c>
      <c r="FP336" s="513">
        <f t="shared" si="405"/>
        <v>0</v>
      </c>
      <c r="FQ336" s="513">
        <f t="shared" ref="FQ336:IB336" si="406">LettableArea</f>
        <v>0</v>
      </c>
      <c r="FR336" s="513">
        <f t="shared" si="406"/>
        <v>0</v>
      </c>
      <c r="FS336" s="513">
        <f t="shared" si="406"/>
        <v>0</v>
      </c>
      <c r="FT336" s="513">
        <f t="shared" si="406"/>
        <v>0</v>
      </c>
      <c r="FU336" s="513">
        <f t="shared" si="406"/>
        <v>0</v>
      </c>
      <c r="FV336" s="513">
        <f t="shared" si="406"/>
        <v>0</v>
      </c>
      <c r="FW336" s="513">
        <f t="shared" si="406"/>
        <v>0</v>
      </c>
      <c r="FX336" s="513">
        <f t="shared" si="406"/>
        <v>0</v>
      </c>
      <c r="FY336" s="513">
        <f t="shared" si="406"/>
        <v>0</v>
      </c>
      <c r="FZ336" s="513">
        <f t="shared" si="406"/>
        <v>0</v>
      </c>
      <c r="GA336" s="513">
        <f t="shared" si="406"/>
        <v>0</v>
      </c>
      <c r="GB336" s="513">
        <f t="shared" si="406"/>
        <v>0</v>
      </c>
      <c r="GC336" s="513">
        <f t="shared" si="406"/>
        <v>0</v>
      </c>
      <c r="GD336" s="513">
        <f t="shared" si="406"/>
        <v>0</v>
      </c>
      <c r="GE336" s="513">
        <f t="shared" si="406"/>
        <v>0</v>
      </c>
      <c r="GF336" s="513">
        <f t="shared" si="406"/>
        <v>0</v>
      </c>
      <c r="GG336" s="513">
        <f t="shared" si="406"/>
        <v>0</v>
      </c>
      <c r="GH336" s="513">
        <f t="shared" si="406"/>
        <v>0</v>
      </c>
      <c r="GI336" s="513">
        <f t="shared" si="406"/>
        <v>0</v>
      </c>
      <c r="GJ336" s="513">
        <f t="shared" si="406"/>
        <v>0</v>
      </c>
      <c r="GK336" s="513">
        <f t="shared" si="406"/>
        <v>0</v>
      </c>
      <c r="GL336" s="513">
        <f t="shared" si="406"/>
        <v>0</v>
      </c>
      <c r="GM336" s="513">
        <f t="shared" si="406"/>
        <v>0</v>
      </c>
      <c r="GN336" s="513">
        <f t="shared" si="406"/>
        <v>0</v>
      </c>
      <c r="GO336" s="513">
        <f t="shared" si="406"/>
        <v>0</v>
      </c>
      <c r="GP336" s="513">
        <f t="shared" si="406"/>
        <v>0</v>
      </c>
      <c r="GQ336" s="513">
        <f t="shared" si="406"/>
        <v>0</v>
      </c>
      <c r="GR336" s="513">
        <f t="shared" si="406"/>
        <v>0</v>
      </c>
      <c r="GS336" s="513">
        <f t="shared" si="406"/>
        <v>0</v>
      </c>
      <c r="GT336" s="513">
        <f t="shared" si="406"/>
        <v>0</v>
      </c>
      <c r="GU336" s="513">
        <f t="shared" si="406"/>
        <v>0</v>
      </c>
      <c r="GV336" s="513">
        <f t="shared" si="406"/>
        <v>0</v>
      </c>
      <c r="GW336" s="513">
        <f t="shared" si="406"/>
        <v>0</v>
      </c>
      <c r="GX336" s="513">
        <f t="shared" si="406"/>
        <v>0</v>
      </c>
      <c r="GY336" s="513">
        <f t="shared" si="406"/>
        <v>0</v>
      </c>
      <c r="GZ336" s="513">
        <f t="shared" si="406"/>
        <v>0</v>
      </c>
      <c r="HA336" s="513">
        <f t="shared" si="406"/>
        <v>0</v>
      </c>
      <c r="HB336" s="513">
        <f t="shared" si="406"/>
        <v>0</v>
      </c>
      <c r="HC336" s="513">
        <f t="shared" si="406"/>
        <v>0</v>
      </c>
      <c r="HD336" s="513">
        <f t="shared" si="406"/>
        <v>0</v>
      </c>
      <c r="HE336" s="513">
        <f t="shared" si="406"/>
        <v>0</v>
      </c>
      <c r="HF336" s="513">
        <f t="shared" si="406"/>
        <v>0</v>
      </c>
      <c r="HG336" s="513">
        <f t="shared" si="406"/>
        <v>0</v>
      </c>
      <c r="HH336" s="513">
        <f t="shared" si="406"/>
        <v>0</v>
      </c>
      <c r="HI336" s="513">
        <f t="shared" si="406"/>
        <v>0</v>
      </c>
      <c r="HJ336" s="513">
        <f t="shared" si="406"/>
        <v>0</v>
      </c>
      <c r="HK336" s="513">
        <f t="shared" si="406"/>
        <v>0</v>
      </c>
      <c r="HL336" s="513">
        <f t="shared" si="406"/>
        <v>0</v>
      </c>
      <c r="HM336" s="513">
        <f t="shared" si="406"/>
        <v>0</v>
      </c>
      <c r="HN336" s="513">
        <f t="shared" si="406"/>
        <v>0</v>
      </c>
      <c r="HO336" s="513">
        <f t="shared" si="406"/>
        <v>0</v>
      </c>
      <c r="HP336" s="513">
        <f t="shared" si="406"/>
        <v>0</v>
      </c>
      <c r="HQ336" s="513">
        <f t="shared" si="406"/>
        <v>0</v>
      </c>
      <c r="HR336" s="513">
        <f t="shared" si="406"/>
        <v>0</v>
      </c>
      <c r="HS336" s="513">
        <f t="shared" si="406"/>
        <v>0</v>
      </c>
      <c r="HT336" s="513">
        <f t="shared" si="406"/>
        <v>0</v>
      </c>
      <c r="HU336" s="513">
        <f t="shared" si="406"/>
        <v>0</v>
      </c>
      <c r="HV336" s="513">
        <f t="shared" si="406"/>
        <v>0</v>
      </c>
      <c r="HW336" s="513">
        <f t="shared" si="406"/>
        <v>0</v>
      </c>
      <c r="HX336" s="513">
        <f t="shared" si="406"/>
        <v>0</v>
      </c>
      <c r="HY336" s="513">
        <f t="shared" si="406"/>
        <v>0</v>
      </c>
      <c r="HZ336" s="513">
        <f t="shared" si="406"/>
        <v>0</v>
      </c>
      <c r="IA336" s="513">
        <f t="shared" si="406"/>
        <v>0</v>
      </c>
      <c r="IB336" s="513">
        <f t="shared" si="406"/>
        <v>0</v>
      </c>
      <c r="IC336" s="513">
        <f t="shared" ref="IC336:KK336" si="407">LettableArea</f>
        <v>0</v>
      </c>
      <c r="ID336" s="513">
        <f t="shared" si="407"/>
        <v>0</v>
      </c>
      <c r="IE336" s="513">
        <f t="shared" si="407"/>
        <v>0</v>
      </c>
      <c r="IF336" s="513">
        <f t="shared" si="407"/>
        <v>0</v>
      </c>
      <c r="IG336" s="513">
        <f t="shared" si="407"/>
        <v>0</v>
      </c>
      <c r="IH336" s="513">
        <f t="shared" si="407"/>
        <v>0</v>
      </c>
      <c r="II336" s="513">
        <f t="shared" si="407"/>
        <v>0</v>
      </c>
      <c r="IJ336" s="513">
        <f t="shared" si="407"/>
        <v>0</v>
      </c>
      <c r="IK336" s="513">
        <f t="shared" si="407"/>
        <v>0</v>
      </c>
      <c r="IL336" s="513">
        <f t="shared" si="407"/>
        <v>0</v>
      </c>
      <c r="IM336" s="513">
        <f t="shared" si="407"/>
        <v>0</v>
      </c>
      <c r="IN336" s="513">
        <f t="shared" si="407"/>
        <v>0</v>
      </c>
      <c r="IO336" s="513">
        <f t="shared" si="407"/>
        <v>0</v>
      </c>
      <c r="IP336" s="513">
        <f t="shared" si="407"/>
        <v>0</v>
      </c>
      <c r="IQ336" s="513">
        <f t="shared" si="407"/>
        <v>0</v>
      </c>
      <c r="IR336" s="513">
        <f t="shared" si="407"/>
        <v>0</v>
      </c>
      <c r="IS336" s="513">
        <f t="shared" si="407"/>
        <v>0</v>
      </c>
      <c r="IT336" s="513">
        <f t="shared" si="407"/>
        <v>0</v>
      </c>
      <c r="IU336" s="513">
        <f t="shared" si="407"/>
        <v>0</v>
      </c>
      <c r="IV336" s="513">
        <f t="shared" si="407"/>
        <v>0</v>
      </c>
      <c r="IW336" s="513">
        <f t="shared" si="407"/>
        <v>0</v>
      </c>
      <c r="IX336" s="513">
        <f t="shared" si="407"/>
        <v>0</v>
      </c>
      <c r="IY336" s="513">
        <f t="shared" si="407"/>
        <v>0</v>
      </c>
      <c r="IZ336" s="513">
        <f t="shared" si="407"/>
        <v>0</v>
      </c>
      <c r="JA336" s="513">
        <f t="shared" si="407"/>
        <v>0</v>
      </c>
      <c r="JB336" s="513">
        <f t="shared" si="407"/>
        <v>0</v>
      </c>
      <c r="JC336" s="513">
        <f t="shared" si="407"/>
        <v>0</v>
      </c>
      <c r="JD336" s="513">
        <f t="shared" si="407"/>
        <v>0</v>
      </c>
      <c r="JE336" s="513">
        <f t="shared" si="407"/>
        <v>0</v>
      </c>
      <c r="JF336" s="513">
        <f t="shared" si="407"/>
        <v>0</v>
      </c>
      <c r="JG336" s="513">
        <f t="shared" si="407"/>
        <v>0</v>
      </c>
      <c r="JH336" s="513">
        <f t="shared" si="407"/>
        <v>0</v>
      </c>
      <c r="JI336" s="513">
        <f t="shared" si="407"/>
        <v>0</v>
      </c>
      <c r="JJ336" s="513">
        <f t="shared" si="407"/>
        <v>0</v>
      </c>
      <c r="JK336" s="513">
        <f t="shared" si="407"/>
        <v>0</v>
      </c>
      <c r="JL336" s="513">
        <f t="shared" si="407"/>
        <v>0</v>
      </c>
      <c r="JM336" s="513">
        <f t="shared" si="407"/>
        <v>0</v>
      </c>
      <c r="JN336" s="513">
        <f t="shared" si="407"/>
        <v>0</v>
      </c>
      <c r="JO336" s="513">
        <f t="shared" si="407"/>
        <v>0</v>
      </c>
      <c r="JP336" s="513">
        <f t="shared" si="407"/>
        <v>0</v>
      </c>
      <c r="JQ336" s="513">
        <f t="shared" si="407"/>
        <v>0</v>
      </c>
      <c r="JR336" s="513">
        <f t="shared" si="407"/>
        <v>0</v>
      </c>
      <c r="JS336" s="513">
        <f t="shared" si="407"/>
        <v>0</v>
      </c>
      <c r="JT336" s="513">
        <f t="shared" si="407"/>
        <v>0</v>
      </c>
      <c r="JU336" s="513">
        <f t="shared" si="407"/>
        <v>0</v>
      </c>
      <c r="JV336" s="513">
        <f t="shared" si="407"/>
        <v>0</v>
      </c>
      <c r="JW336" s="513">
        <f t="shared" si="407"/>
        <v>0</v>
      </c>
      <c r="JX336" s="513">
        <f t="shared" si="407"/>
        <v>0</v>
      </c>
      <c r="JY336" s="513">
        <f t="shared" si="407"/>
        <v>0</v>
      </c>
      <c r="JZ336" s="513">
        <f t="shared" si="407"/>
        <v>0</v>
      </c>
      <c r="KA336" s="513">
        <f t="shared" si="407"/>
        <v>0</v>
      </c>
      <c r="KB336" s="513">
        <f t="shared" si="407"/>
        <v>0</v>
      </c>
      <c r="KC336" s="513">
        <f t="shared" si="407"/>
        <v>0</v>
      </c>
      <c r="KD336" s="513">
        <f t="shared" si="407"/>
        <v>0</v>
      </c>
      <c r="KE336" s="513">
        <f t="shared" si="407"/>
        <v>0</v>
      </c>
      <c r="KF336" s="513">
        <f t="shared" si="407"/>
        <v>0</v>
      </c>
      <c r="KG336" s="513">
        <f t="shared" si="407"/>
        <v>0</v>
      </c>
      <c r="KH336" s="513">
        <f t="shared" si="407"/>
        <v>0</v>
      </c>
      <c r="KI336" s="513">
        <f t="shared" si="407"/>
        <v>0</v>
      </c>
      <c r="KJ336" s="513">
        <f t="shared" si="407"/>
        <v>0</v>
      </c>
      <c r="KK336" s="513">
        <f t="shared" si="407"/>
        <v>0</v>
      </c>
      <c r="KL336" s="50"/>
      <c r="KM336" s="23"/>
      <c r="KN336" s="515">
        <f t="shared" ref="KN336:LI336" si="408">IFERROR(KN335/LettableArea,0)</f>
        <v>0</v>
      </c>
      <c r="KO336" s="515">
        <f t="shared" si="408"/>
        <v>0</v>
      </c>
      <c r="KP336" s="515">
        <f t="shared" si="408"/>
        <v>0</v>
      </c>
      <c r="KQ336" s="515">
        <f t="shared" si="408"/>
        <v>0</v>
      </c>
      <c r="KR336" s="515">
        <f t="shared" si="408"/>
        <v>0</v>
      </c>
      <c r="KS336" s="515">
        <f t="shared" si="408"/>
        <v>0</v>
      </c>
      <c r="KT336" s="515">
        <f t="shared" si="408"/>
        <v>0</v>
      </c>
      <c r="KU336" s="515">
        <f t="shared" si="408"/>
        <v>0</v>
      </c>
      <c r="KV336" s="515">
        <f t="shared" si="408"/>
        <v>0</v>
      </c>
      <c r="KW336" s="515">
        <f t="shared" si="408"/>
        <v>0</v>
      </c>
      <c r="KX336" s="515">
        <f t="shared" si="408"/>
        <v>0</v>
      </c>
      <c r="KY336" s="515">
        <f t="shared" si="408"/>
        <v>0</v>
      </c>
      <c r="KZ336" s="515">
        <f t="shared" si="408"/>
        <v>0</v>
      </c>
      <c r="LA336" s="515">
        <f t="shared" si="408"/>
        <v>0</v>
      </c>
      <c r="LB336" s="515">
        <f t="shared" si="408"/>
        <v>0</v>
      </c>
      <c r="LC336" s="515">
        <f t="shared" si="408"/>
        <v>0</v>
      </c>
      <c r="LD336" s="515">
        <f t="shared" si="408"/>
        <v>0</v>
      </c>
      <c r="LE336" s="515">
        <f t="shared" si="408"/>
        <v>0</v>
      </c>
      <c r="LF336" s="515">
        <f t="shared" si="408"/>
        <v>0</v>
      </c>
      <c r="LG336" s="515">
        <f t="shared" si="408"/>
        <v>0</v>
      </c>
      <c r="LH336" s="515">
        <f t="shared" si="408"/>
        <v>0</v>
      </c>
      <c r="LI336" s="515">
        <f t="shared" si="408"/>
        <v>0</v>
      </c>
      <c r="LJ336" s="50"/>
      <c r="LK336" s="23"/>
      <c r="LL336" s="23"/>
      <c r="LM336" s="23"/>
      <c r="LN336" s="23"/>
      <c r="LO336" s="23"/>
      <c r="LP336" s="23"/>
      <c r="LQ336" s="23"/>
      <c r="LR336" s="23"/>
      <c r="LS336" s="23"/>
      <c r="LT336" s="23"/>
      <c r="LU336" s="23"/>
      <c r="LV336" s="23"/>
      <c r="LW336" s="23"/>
      <c r="LX336" s="23"/>
      <c r="LY336" s="23"/>
      <c r="LZ336" s="23"/>
      <c r="MA336" s="23"/>
      <c r="MB336" s="23"/>
      <c r="MC336" s="23"/>
      <c r="MD336" s="23"/>
      <c r="ME336" s="23"/>
      <c r="MF336" s="23"/>
    </row>
    <row r="337" spans="1:344" s="18" customFormat="1" ht="10.5" customHeight="1" outlineLevel="1">
      <c r="B337" s="526" t="s">
        <v>1029</v>
      </c>
      <c r="C337" s="527" t="str">
        <f>"% (" &amp; Basis_Incentive &amp; ")"</f>
        <v>% (Net)</v>
      </c>
      <c r="D337" s="528"/>
      <c r="E337" s="529">
        <f t="shared" ref="E337:Y337" si="409">E338</f>
        <v>0</v>
      </c>
      <c r="F337" s="529">
        <f t="shared" si="409"/>
        <v>0</v>
      </c>
      <c r="G337" s="529">
        <f t="shared" si="409"/>
        <v>0</v>
      </c>
      <c r="H337" s="529">
        <f t="shared" si="409"/>
        <v>0</v>
      </c>
      <c r="I337" s="529">
        <f t="shared" si="409"/>
        <v>0</v>
      </c>
      <c r="J337" s="529">
        <f t="shared" si="409"/>
        <v>0</v>
      </c>
      <c r="K337" s="529">
        <f t="shared" si="409"/>
        <v>0</v>
      </c>
      <c r="L337" s="529">
        <f t="shared" si="409"/>
        <v>0</v>
      </c>
      <c r="M337" s="529">
        <f t="shared" si="409"/>
        <v>0</v>
      </c>
      <c r="N337" s="529">
        <f t="shared" si="409"/>
        <v>0</v>
      </c>
      <c r="O337" s="529">
        <f t="shared" si="409"/>
        <v>0</v>
      </c>
      <c r="P337" s="529">
        <f t="shared" si="409"/>
        <v>0</v>
      </c>
      <c r="Q337" s="529">
        <f t="shared" si="409"/>
        <v>0</v>
      </c>
      <c r="R337" s="529">
        <f t="shared" si="409"/>
        <v>0</v>
      </c>
      <c r="S337" s="529">
        <f t="shared" si="409"/>
        <v>0</v>
      </c>
      <c r="T337" s="529">
        <f t="shared" si="409"/>
        <v>0</v>
      </c>
      <c r="U337" s="529">
        <f t="shared" si="409"/>
        <v>0</v>
      </c>
      <c r="V337" s="529">
        <f t="shared" si="409"/>
        <v>0</v>
      </c>
      <c r="W337" s="529">
        <f t="shared" si="409"/>
        <v>0</v>
      </c>
      <c r="X337" s="529">
        <f t="shared" si="409"/>
        <v>0</v>
      </c>
      <c r="Y337" s="529">
        <f t="shared" si="409"/>
        <v>0</v>
      </c>
      <c r="Z337" s="83"/>
      <c r="AA337" s="530">
        <f t="shared" ref="AA337:AA345" si="410">AVERAGE(E337:I337)</f>
        <v>0</v>
      </c>
      <c r="AB337" s="530">
        <f t="shared" ref="AB337:AB345" si="411">AVERAGE(J337:N337)</f>
        <v>0</v>
      </c>
      <c r="AC337" s="531">
        <f t="shared" ref="AC337:AC345" si="412">AVERAGE(E337:N337)</f>
        <v>0</v>
      </c>
      <c r="AD337" s="531">
        <f t="shared" ref="AD337:AD345" si="413">AVERAGE(E337:X337)</f>
        <v>0</v>
      </c>
      <c r="AE337" s="23"/>
      <c r="AF337" s="532" t="str">
        <f>B314&amp;B337</f>
        <v>WAREHOUSERenewal Incentives</v>
      </c>
      <c r="AG337" s="50"/>
      <c r="AH337" s="50"/>
      <c r="AI337" s="50"/>
      <c r="AJ337" s="50"/>
      <c r="AK337" s="50"/>
      <c r="AL337" s="50"/>
      <c r="AM337" s="50"/>
      <c r="AN337" s="50"/>
      <c r="AO337" s="50"/>
      <c r="AP337" s="50"/>
      <c r="AQ337" s="50"/>
      <c r="AR337" s="50"/>
      <c r="AS337" s="533" cm="1">
        <f t="array" ref="AS337">IF(ISNA(MATCH(AS$8,$E$28:$Y$28,1)),0,INDEX($E337:$Y337,,MATCH(AS$8,$E$28:$Y$28,1)))</f>
        <v>0</v>
      </c>
      <c r="AT337" s="533" cm="1">
        <f t="array" ref="AT337">IF(ISNA(MATCH(AT$8,$E$28:$Y$28,1)),0,INDEX($E337:$Y337,,MATCH(AT$8,$E$28:$Y$28,1)))</f>
        <v>0</v>
      </c>
      <c r="AU337" s="533" cm="1">
        <f t="array" ref="AU337">IF(ISNA(MATCH(AU$8,$E$28:$Y$28,1)),0,INDEX($E337:$Y337,,MATCH(AU$8,$E$28:$Y$28,1)))</f>
        <v>0</v>
      </c>
      <c r="AV337" s="533" cm="1">
        <f t="array" ref="AV337">IF(ISNA(MATCH(AV$8,$E$28:$Y$28,1)),0,INDEX($E337:$Y337,,MATCH(AV$8,$E$28:$Y$28,1)))</f>
        <v>0</v>
      </c>
      <c r="AW337" s="533" cm="1">
        <f t="array" ref="AW337">IF(ISNA(MATCH(AW$8,$E$28:$Y$28,1)),0,INDEX($E337:$Y337,,MATCH(AW$8,$E$28:$Y$28,1)))</f>
        <v>0</v>
      </c>
      <c r="AX337" s="533" cm="1">
        <f t="array" ref="AX337">IF(ISNA(MATCH(AX$8,$E$28:$Y$28,1)),0,INDEX($E337:$Y337,,MATCH(AX$8,$E$28:$Y$28,1)))</f>
        <v>0</v>
      </c>
      <c r="AY337" s="533" cm="1">
        <f t="array" ref="AY337">IF(ISNA(MATCH(AY$8,$E$28:$Y$28,1)),0,INDEX($E337:$Y337,,MATCH(AY$8,$E$28:$Y$28,1)))</f>
        <v>0</v>
      </c>
      <c r="AZ337" s="533" cm="1">
        <f t="array" ref="AZ337">IF(ISNA(MATCH(AZ$8,$E$28:$Y$28,1)),0,INDEX($E337:$Y337,,MATCH(AZ$8,$E$28:$Y$28,1)))</f>
        <v>0</v>
      </c>
      <c r="BA337" s="533" cm="1">
        <f t="array" ref="BA337">IF(ISNA(MATCH(BA$8,$E$28:$Y$28,1)),0,INDEX($E337:$Y337,,MATCH(BA$8,$E$28:$Y$28,1)))</f>
        <v>0</v>
      </c>
      <c r="BB337" s="533" cm="1">
        <f t="array" ref="BB337">IF(ISNA(MATCH(BB$8,$E$28:$Y$28,1)),0,INDEX($E337:$Y337,,MATCH(BB$8,$E$28:$Y$28,1)))</f>
        <v>0</v>
      </c>
      <c r="BC337" s="533" cm="1">
        <f t="array" ref="BC337">IF(ISNA(MATCH(BC$8,$E$28:$Y$28,1)),0,INDEX($E337:$Y337,,MATCH(BC$8,$E$28:$Y$28,1)))</f>
        <v>0</v>
      </c>
      <c r="BD337" s="533" cm="1">
        <f t="array" ref="BD337">IF(ISNA(MATCH(BD$8,$E$28:$Y$28,1)),0,INDEX($E337:$Y337,,MATCH(BD$8,$E$28:$Y$28,1)))</f>
        <v>0</v>
      </c>
      <c r="BE337" s="533" cm="1">
        <f t="array" ref="BE337">IF(ISNA(MATCH(BE$8,$E$28:$Y$28,1)),0,INDEX($E337:$Y337,,MATCH(BE$8,$E$28:$Y$28,1)))</f>
        <v>0</v>
      </c>
      <c r="BF337" s="533" cm="1">
        <f t="array" ref="BF337">IF(ISNA(MATCH(BF$8,$E$28:$Y$28,1)),0,INDEX($E337:$Y337,,MATCH(BF$8,$E$28:$Y$28,1)))</f>
        <v>0</v>
      </c>
      <c r="BG337" s="533" cm="1">
        <f t="array" ref="BG337">IF(ISNA(MATCH(BG$8,$E$28:$Y$28,1)),0,INDEX($E337:$Y337,,MATCH(BG$8,$E$28:$Y$28,1)))</f>
        <v>0</v>
      </c>
      <c r="BH337" s="533" cm="1">
        <f t="array" ref="BH337">IF(ISNA(MATCH(BH$8,$E$28:$Y$28,1)),0,INDEX($E337:$Y337,,MATCH(BH$8,$E$28:$Y$28,1)))</f>
        <v>0</v>
      </c>
      <c r="BI337" s="533" cm="1">
        <f t="array" ref="BI337">IF(ISNA(MATCH(BI$8,$E$28:$Y$28,1)),0,INDEX($E337:$Y337,,MATCH(BI$8,$E$28:$Y$28,1)))</f>
        <v>0</v>
      </c>
      <c r="BJ337" s="533" cm="1">
        <f t="array" ref="BJ337">IF(ISNA(MATCH(BJ$8,$E$28:$Y$28,1)),0,INDEX($E337:$Y337,,MATCH(BJ$8,$E$28:$Y$28,1)))</f>
        <v>0</v>
      </c>
      <c r="BK337" s="533" cm="1">
        <f t="array" ref="BK337">IF(ISNA(MATCH(BK$8,$E$28:$Y$28,1)),0,INDEX($E337:$Y337,,MATCH(BK$8,$E$28:$Y$28,1)))</f>
        <v>0</v>
      </c>
      <c r="BL337" s="533" cm="1">
        <f t="array" ref="BL337">IF(ISNA(MATCH(BL$8,$E$28:$Y$28,1)),0,INDEX($E337:$Y337,,MATCH(BL$8,$E$28:$Y$28,1)))</f>
        <v>0</v>
      </c>
      <c r="BM337" s="533" cm="1">
        <f t="array" ref="BM337">IF(ISNA(MATCH(BM$8,$E$28:$Y$28,1)),0,INDEX($E337:$Y337,,MATCH(BM$8,$E$28:$Y$28,1)))</f>
        <v>0</v>
      </c>
      <c r="BN337" s="533" cm="1">
        <f t="array" ref="BN337">IF(ISNA(MATCH(BN$8,$E$28:$Y$28,1)),0,INDEX($E337:$Y337,,MATCH(BN$8,$E$28:$Y$28,1)))</f>
        <v>0</v>
      </c>
      <c r="BO337" s="533" cm="1">
        <f t="array" ref="BO337">IF(ISNA(MATCH(BO$8,$E$28:$Y$28,1)),0,INDEX($E337:$Y337,,MATCH(BO$8,$E$28:$Y$28,1)))</f>
        <v>0</v>
      </c>
      <c r="BP337" s="533" cm="1">
        <f t="array" ref="BP337">IF(ISNA(MATCH(BP$8,$E$28:$Y$28,1)),0,INDEX($E337:$Y337,,MATCH(BP$8,$E$28:$Y$28,1)))</f>
        <v>0</v>
      </c>
      <c r="BQ337" s="533" cm="1">
        <f t="array" ref="BQ337">IF(ISNA(MATCH(BQ$8,$E$28:$Y$28,1)),0,INDEX($E337:$Y337,,MATCH(BQ$8,$E$28:$Y$28,1)))</f>
        <v>0</v>
      </c>
      <c r="BR337" s="533" cm="1">
        <f t="array" ref="BR337">IF(ISNA(MATCH(BR$8,$E$28:$Y$28,1)),0,INDEX($E337:$Y337,,MATCH(BR$8,$E$28:$Y$28,1)))</f>
        <v>0</v>
      </c>
      <c r="BS337" s="533" cm="1">
        <f t="array" ref="BS337">IF(ISNA(MATCH(BS$8,$E$28:$Y$28,1)),0,INDEX($E337:$Y337,,MATCH(BS$8,$E$28:$Y$28,1)))</f>
        <v>0</v>
      </c>
      <c r="BT337" s="533" cm="1">
        <f t="array" ref="BT337">IF(ISNA(MATCH(BT$8,$E$28:$Y$28,1)),0,INDEX($E337:$Y337,,MATCH(BT$8,$E$28:$Y$28,1)))</f>
        <v>0</v>
      </c>
      <c r="BU337" s="533" cm="1">
        <f t="array" ref="BU337">IF(ISNA(MATCH(BU$8,$E$28:$Y$28,1)),0,INDEX($E337:$Y337,,MATCH(BU$8,$E$28:$Y$28,1)))</f>
        <v>0</v>
      </c>
      <c r="BV337" s="533" cm="1">
        <f t="array" ref="BV337">IF(ISNA(MATCH(BV$8,$E$28:$Y$28,1)),0,INDEX($E337:$Y337,,MATCH(BV$8,$E$28:$Y$28,1)))</f>
        <v>0</v>
      </c>
      <c r="BW337" s="533" cm="1">
        <f t="array" ref="BW337">IF(ISNA(MATCH(BW$8,$E$28:$Y$28,1)),0,INDEX($E337:$Y337,,MATCH(BW$8,$E$28:$Y$28,1)))</f>
        <v>0</v>
      </c>
      <c r="BX337" s="533" cm="1">
        <f t="array" ref="BX337">IF(ISNA(MATCH(BX$8,$E$28:$Y$28,1)),0,INDEX($E337:$Y337,,MATCH(BX$8,$E$28:$Y$28,1)))</f>
        <v>0</v>
      </c>
      <c r="BY337" s="533" cm="1">
        <f t="array" ref="BY337">IF(ISNA(MATCH(BY$8,$E$28:$Y$28,1)),0,INDEX($E337:$Y337,,MATCH(BY$8,$E$28:$Y$28,1)))</f>
        <v>0</v>
      </c>
      <c r="BZ337" s="533" cm="1">
        <f t="array" ref="BZ337">IF(ISNA(MATCH(BZ$8,$E$28:$Y$28,1)),0,INDEX($E337:$Y337,,MATCH(BZ$8,$E$28:$Y$28,1)))</f>
        <v>0</v>
      </c>
      <c r="CA337" s="533" cm="1">
        <f t="array" ref="CA337">IF(ISNA(MATCH(CA$8,$E$28:$Y$28,1)),0,INDEX($E337:$Y337,,MATCH(CA$8,$E$28:$Y$28,1)))</f>
        <v>0</v>
      </c>
      <c r="CB337" s="533" cm="1">
        <f t="array" ref="CB337">IF(ISNA(MATCH(CB$8,$E$28:$Y$28,1)),0,INDEX($E337:$Y337,,MATCH(CB$8,$E$28:$Y$28,1)))</f>
        <v>0</v>
      </c>
      <c r="CC337" s="533" cm="1">
        <f t="array" ref="CC337">IF(ISNA(MATCH(CC$8,$E$28:$Y$28,1)),0,INDEX($E337:$Y337,,MATCH(CC$8,$E$28:$Y$28,1)))</f>
        <v>0</v>
      </c>
      <c r="CD337" s="533" cm="1">
        <f t="array" ref="CD337">IF(ISNA(MATCH(CD$8,$E$28:$Y$28,1)),0,INDEX($E337:$Y337,,MATCH(CD$8,$E$28:$Y$28,1)))</f>
        <v>0</v>
      </c>
      <c r="CE337" s="533" cm="1">
        <f t="array" ref="CE337">IF(ISNA(MATCH(CE$8,$E$28:$Y$28,1)),0,INDEX($E337:$Y337,,MATCH(CE$8,$E$28:$Y$28,1)))</f>
        <v>0</v>
      </c>
      <c r="CF337" s="533" cm="1">
        <f t="array" ref="CF337">IF(ISNA(MATCH(CF$8,$E$28:$Y$28,1)),0,INDEX($E337:$Y337,,MATCH(CF$8,$E$28:$Y$28,1)))</f>
        <v>0</v>
      </c>
      <c r="CG337" s="533" cm="1">
        <f t="array" ref="CG337">IF(ISNA(MATCH(CG$8,$E$28:$Y$28,1)),0,INDEX($E337:$Y337,,MATCH(CG$8,$E$28:$Y$28,1)))</f>
        <v>0</v>
      </c>
      <c r="CH337" s="533" cm="1">
        <f t="array" ref="CH337">IF(ISNA(MATCH(CH$8,$E$28:$Y$28,1)),0,INDEX($E337:$Y337,,MATCH(CH$8,$E$28:$Y$28,1)))</f>
        <v>0</v>
      </c>
      <c r="CI337" s="533" cm="1">
        <f t="array" ref="CI337">IF(ISNA(MATCH(CI$8,$E$28:$Y$28,1)),0,INDEX($E337:$Y337,,MATCH(CI$8,$E$28:$Y$28,1)))</f>
        <v>0</v>
      </c>
      <c r="CJ337" s="533" cm="1">
        <f t="array" ref="CJ337">IF(ISNA(MATCH(CJ$8,$E$28:$Y$28,1)),0,INDEX($E337:$Y337,,MATCH(CJ$8,$E$28:$Y$28,1)))</f>
        <v>0</v>
      </c>
      <c r="CK337" s="533" cm="1">
        <f t="array" ref="CK337">IF(ISNA(MATCH(CK$8,$E$28:$Y$28,1)),0,INDEX($E337:$Y337,,MATCH(CK$8,$E$28:$Y$28,1)))</f>
        <v>0</v>
      </c>
      <c r="CL337" s="533" cm="1">
        <f t="array" ref="CL337">IF(ISNA(MATCH(CL$8,$E$28:$Y$28,1)),0,INDEX($E337:$Y337,,MATCH(CL$8,$E$28:$Y$28,1)))</f>
        <v>0</v>
      </c>
      <c r="CM337" s="533" cm="1">
        <f t="array" ref="CM337">IF(ISNA(MATCH(CM$8,$E$28:$Y$28,1)),0,INDEX($E337:$Y337,,MATCH(CM$8,$E$28:$Y$28,1)))</f>
        <v>0</v>
      </c>
      <c r="CN337" s="533" cm="1">
        <f t="array" ref="CN337">IF(ISNA(MATCH(CN$8,$E$28:$Y$28,1)),0,INDEX($E337:$Y337,,MATCH(CN$8,$E$28:$Y$28,1)))</f>
        <v>0</v>
      </c>
      <c r="CO337" s="533" cm="1">
        <f t="array" ref="CO337">IF(ISNA(MATCH(CO$8,$E$28:$Y$28,1)),0,INDEX($E337:$Y337,,MATCH(CO$8,$E$28:$Y$28,1)))</f>
        <v>0</v>
      </c>
      <c r="CP337" s="533" cm="1">
        <f t="array" ref="CP337">IF(ISNA(MATCH(CP$8,$E$28:$Y$28,1)),0,INDEX($E337:$Y337,,MATCH(CP$8,$E$28:$Y$28,1)))</f>
        <v>0</v>
      </c>
      <c r="CQ337" s="533" cm="1">
        <f t="array" ref="CQ337">IF(ISNA(MATCH(CQ$8,$E$28:$Y$28,1)),0,INDEX($E337:$Y337,,MATCH(CQ$8,$E$28:$Y$28,1)))</f>
        <v>0</v>
      </c>
      <c r="CR337" s="533" cm="1">
        <f t="array" ref="CR337">IF(ISNA(MATCH(CR$8,$E$28:$Y$28,1)),0,INDEX($E337:$Y337,,MATCH(CR$8,$E$28:$Y$28,1)))</f>
        <v>0</v>
      </c>
      <c r="CS337" s="533" cm="1">
        <f t="array" ref="CS337">IF(ISNA(MATCH(CS$8,$E$28:$Y$28,1)),0,INDEX($E337:$Y337,,MATCH(CS$8,$E$28:$Y$28,1)))</f>
        <v>0</v>
      </c>
      <c r="CT337" s="533" cm="1">
        <f t="array" ref="CT337">IF(ISNA(MATCH(CT$8,$E$28:$Y$28,1)),0,INDEX($E337:$Y337,,MATCH(CT$8,$E$28:$Y$28,1)))</f>
        <v>0</v>
      </c>
      <c r="CU337" s="533" cm="1">
        <f t="array" ref="CU337">IF(ISNA(MATCH(CU$8,$E$28:$Y$28,1)),0,INDEX($E337:$Y337,,MATCH(CU$8,$E$28:$Y$28,1)))</f>
        <v>0</v>
      </c>
      <c r="CV337" s="533" cm="1">
        <f t="array" ref="CV337">IF(ISNA(MATCH(CV$8,$E$28:$Y$28,1)),0,INDEX($E337:$Y337,,MATCH(CV$8,$E$28:$Y$28,1)))</f>
        <v>0</v>
      </c>
      <c r="CW337" s="533" cm="1">
        <f t="array" ref="CW337">IF(ISNA(MATCH(CW$8,$E$28:$Y$28,1)),0,INDEX($E337:$Y337,,MATCH(CW$8,$E$28:$Y$28,1)))</f>
        <v>0</v>
      </c>
      <c r="CX337" s="533" cm="1">
        <f t="array" ref="CX337">IF(ISNA(MATCH(CX$8,$E$28:$Y$28,1)),0,INDEX($E337:$Y337,,MATCH(CX$8,$E$28:$Y$28,1)))</f>
        <v>0</v>
      </c>
      <c r="CY337" s="533" cm="1">
        <f t="array" ref="CY337">IF(ISNA(MATCH(CY$8,$E$28:$Y$28,1)),0,INDEX($E337:$Y337,,MATCH(CY$8,$E$28:$Y$28,1)))</f>
        <v>0</v>
      </c>
      <c r="CZ337" s="533" cm="1">
        <f t="array" ref="CZ337">IF(ISNA(MATCH(CZ$8,$E$28:$Y$28,1)),0,INDEX($E337:$Y337,,MATCH(CZ$8,$E$28:$Y$28,1)))</f>
        <v>0</v>
      </c>
      <c r="DA337" s="533" cm="1">
        <f t="array" ref="DA337">IF(ISNA(MATCH(DA$8,$E$28:$Y$28,1)),0,INDEX($E337:$Y337,,MATCH(DA$8,$E$28:$Y$28,1)))</f>
        <v>0</v>
      </c>
      <c r="DB337" s="533" cm="1">
        <f t="array" ref="DB337">IF(ISNA(MATCH(DB$8,$E$28:$Y$28,1)),0,INDEX($E337:$Y337,,MATCH(DB$8,$E$28:$Y$28,1)))</f>
        <v>0</v>
      </c>
      <c r="DC337" s="533" cm="1">
        <f t="array" ref="DC337">IF(ISNA(MATCH(DC$8,$E$28:$Y$28,1)),0,INDEX($E337:$Y337,,MATCH(DC$8,$E$28:$Y$28,1)))</f>
        <v>0</v>
      </c>
      <c r="DD337" s="533" cm="1">
        <f t="array" ref="DD337">IF(ISNA(MATCH(DD$8,$E$28:$Y$28,1)),0,INDEX($E337:$Y337,,MATCH(DD$8,$E$28:$Y$28,1)))</f>
        <v>0</v>
      </c>
      <c r="DE337" s="533" cm="1">
        <f t="array" ref="DE337">IF(ISNA(MATCH(DE$8,$E$28:$Y$28,1)),0,INDEX($E337:$Y337,,MATCH(DE$8,$E$28:$Y$28,1)))</f>
        <v>0</v>
      </c>
      <c r="DF337" s="533" cm="1">
        <f t="array" ref="DF337">IF(ISNA(MATCH(DF$8,$E$28:$Y$28,1)),0,INDEX($E337:$Y337,,MATCH(DF$8,$E$28:$Y$28,1)))</f>
        <v>0</v>
      </c>
      <c r="DG337" s="533" cm="1">
        <f t="array" ref="DG337">IF(ISNA(MATCH(DG$8,$E$28:$Y$28,1)),0,INDEX($E337:$Y337,,MATCH(DG$8,$E$28:$Y$28,1)))</f>
        <v>0</v>
      </c>
      <c r="DH337" s="533" cm="1">
        <f t="array" ref="DH337">IF(ISNA(MATCH(DH$8,$E$28:$Y$28,1)),0,INDEX($E337:$Y337,,MATCH(DH$8,$E$28:$Y$28,1)))</f>
        <v>0</v>
      </c>
      <c r="DI337" s="533" cm="1">
        <f t="array" ref="DI337">IF(ISNA(MATCH(DI$8,$E$28:$Y$28,1)),0,INDEX($E337:$Y337,,MATCH(DI$8,$E$28:$Y$28,1)))</f>
        <v>0</v>
      </c>
      <c r="DJ337" s="533" cm="1">
        <f t="array" ref="DJ337">IF(ISNA(MATCH(DJ$8,$E$28:$Y$28,1)),0,INDEX($E337:$Y337,,MATCH(DJ$8,$E$28:$Y$28,1)))</f>
        <v>0</v>
      </c>
      <c r="DK337" s="533" cm="1">
        <f t="array" ref="DK337">IF(ISNA(MATCH(DK$8,$E$28:$Y$28,1)),0,INDEX($E337:$Y337,,MATCH(DK$8,$E$28:$Y$28,1)))</f>
        <v>0</v>
      </c>
      <c r="DL337" s="533" cm="1">
        <f t="array" ref="DL337">IF(ISNA(MATCH(DL$8,$E$28:$Y$28,1)),0,INDEX($E337:$Y337,,MATCH(DL$8,$E$28:$Y$28,1)))</f>
        <v>0</v>
      </c>
      <c r="DM337" s="533" cm="1">
        <f t="array" ref="DM337">IF(ISNA(MATCH(DM$8,$E$28:$Y$28,1)),0,INDEX($E337:$Y337,,MATCH(DM$8,$E$28:$Y$28,1)))</f>
        <v>0</v>
      </c>
      <c r="DN337" s="533" cm="1">
        <f t="array" ref="DN337">IF(ISNA(MATCH(DN$8,$E$28:$Y$28,1)),0,INDEX($E337:$Y337,,MATCH(DN$8,$E$28:$Y$28,1)))</f>
        <v>0</v>
      </c>
      <c r="DO337" s="533" cm="1">
        <f t="array" ref="DO337">IF(ISNA(MATCH(DO$8,$E$28:$Y$28,1)),0,INDEX($E337:$Y337,,MATCH(DO$8,$E$28:$Y$28,1)))</f>
        <v>0</v>
      </c>
      <c r="DP337" s="533" cm="1">
        <f t="array" ref="DP337">IF(ISNA(MATCH(DP$8,$E$28:$Y$28,1)),0,INDEX($E337:$Y337,,MATCH(DP$8,$E$28:$Y$28,1)))</f>
        <v>0</v>
      </c>
      <c r="DQ337" s="533" cm="1">
        <f t="array" ref="DQ337">IF(ISNA(MATCH(DQ$8,$E$28:$Y$28,1)),0,INDEX($E337:$Y337,,MATCH(DQ$8,$E$28:$Y$28,1)))</f>
        <v>0</v>
      </c>
      <c r="DR337" s="533" cm="1">
        <f t="array" ref="DR337">IF(ISNA(MATCH(DR$8,$E$28:$Y$28,1)),0,INDEX($E337:$Y337,,MATCH(DR$8,$E$28:$Y$28,1)))</f>
        <v>0</v>
      </c>
      <c r="DS337" s="533" cm="1">
        <f t="array" ref="DS337">IF(ISNA(MATCH(DS$8,$E$28:$Y$28,1)),0,INDEX($E337:$Y337,,MATCH(DS$8,$E$28:$Y$28,1)))</f>
        <v>0</v>
      </c>
      <c r="DT337" s="533" cm="1">
        <f t="array" ref="DT337">IF(ISNA(MATCH(DT$8,$E$28:$Y$28,1)),0,INDEX($E337:$Y337,,MATCH(DT$8,$E$28:$Y$28,1)))</f>
        <v>0</v>
      </c>
      <c r="DU337" s="533" cm="1">
        <f t="array" ref="DU337">IF(ISNA(MATCH(DU$8,$E$28:$Y$28,1)),0,INDEX($E337:$Y337,,MATCH(DU$8,$E$28:$Y$28,1)))</f>
        <v>0</v>
      </c>
      <c r="DV337" s="533" cm="1">
        <f t="array" ref="DV337">IF(ISNA(MATCH(DV$8,$E$28:$Y$28,1)),0,INDEX($E337:$Y337,,MATCH(DV$8,$E$28:$Y$28,1)))</f>
        <v>0</v>
      </c>
      <c r="DW337" s="533" cm="1">
        <f t="array" ref="DW337">IF(ISNA(MATCH(DW$8,$E$28:$Y$28,1)),0,INDEX($E337:$Y337,,MATCH(DW$8,$E$28:$Y$28,1)))</f>
        <v>0</v>
      </c>
      <c r="DX337" s="533" cm="1">
        <f t="array" ref="DX337">IF(ISNA(MATCH(DX$8,$E$28:$Y$28,1)),0,INDEX($E337:$Y337,,MATCH(DX$8,$E$28:$Y$28,1)))</f>
        <v>0</v>
      </c>
      <c r="DY337" s="533" cm="1">
        <f t="array" ref="DY337">IF(ISNA(MATCH(DY$8,$E$28:$Y$28,1)),0,INDEX($E337:$Y337,,MATCH(DY$8,$E$28:$Y$28,1)))</f>
        <v>0</v>
      </c>
      <c r="DZ337" s="533" cm="1">
        <f t="array" ref="DZ337">IF(ISNA(MATCH(DZ$8,$E$28:$Y$28,1)),0,INDEX($E337:$Y337,,MATCH(DZ$8,$E$28:$Y$28,1)))</f>
        <v>0</v>
      </c>
      <c r="EA337" s="533" cm="1">
        <f t="array" ref="EA337">IF(ISNA(MATCH(EA$8,$E$28:$Y$28,1)),0,INDEX($E337:$Y337,,MATCH(EA$8,$E$28:$Y$28,1)))</f>
        <v>0</v>
      </c>
      <c r="EB337" s="533" cm="1">
        <f t="array" ref="EB337">IF(ISNA(MATCH(EB$8,$E$28:$Y$28,1)),0,INDEX($E337:$Y337,,MATCH(EB$8,$E$28:$Y$28,1)))</f>
        <v>0</v>
      </c>
      <c r="EC337" s="533" cm="1">
        <f t="array" ref="EC337">IF(ISNA(MATCH(EC$8,$E$28:$Y$28,1)),0,INDEX($E337:$Y337,,MATCH(EC$8,$E$28:$Y$28,1)))</f>
        <v>0</v>
      </c>
      <c r="ED337" s="533" cm="1">
        <f t="array" ref="ED337">IF(ISNA(MATCH(ED$8,$E$28:$Y$28,1)),0,INDEX($E337:$Y337,,MATCH(ED$8,$E$28:$Y$28,1)))</f>
        <v>0</v>
      </c>
      <c r="EE337" s="533" cm="1">
        <f t="array" ref="EE337">IF(ISNA(MATCH(EE$8,$E$28:$Y$28,1)),0,INDEX($E337:$Y337,,MATCH(EE$8,$E$28:$Y$28,1)))</f>
        <v>0</v>
      </c>
      <c r="EF337" s="533" cm="1">
        <f t="array" ref="EF337">IF(ISNA(MATCH(EF$8,$E$28:$Y$28,1)),0,INDEX($E337:$Y337,,MATCH(EF$8,$E$28:$Y$28,1)))</f>
        <v>0</v>
      </c>
      <c r="EG337" s="533" cm="1">
        <f t="array" ref="EG337">IF(ISNA(MATCH(EG$8,$E$28:$Y$28,1)),0,INDEX($E337:$Y337,,MATCH(EG$8,$E$28:$Y$28,1)))</f>
        <v>0</v>
      </c>
      <c r="EH337" s="533" cm="1">
        <f t="array" ref="EH337">IF(ISNA(MATCH(EH$8,$E$28:$Y$28,1)),0,INDEX($E337:$Y337,,MATCH(EH$8,$E$28:$Y$28,1)))</f>
        <v>0</v>
      </c>
      <c r="EI337" s="533" cm="1">
        <f t="array" ref="EI337">IF(ISNA(MATCH(EI$8,$E$28:$Y$28,1)),0,INDEX($E337:$Y337,,MATCH(EI$8,$E$28:$Y$28,1)))</f>
        <v>0</v>
      </c>
      <c r="EJ337" s="533" cm="1">
        <f t="array" ref="EJ337">IF(ISNA(MATCH(EJ$8,$E$28:$Y$28,1)),0,INDEX($E337:$Y337,,MATCH(EJ$8,$E$28:$Y$28,1)))</f>
        <v>0</v>
      </c>
      <c r="EK337" s="533" cm="1">
        <f t="array" ref="EK337">IF(ISNA(MATCH(EK$8,$E$28:$Y$28,1)),0,INDEX($E337:$Y337,,MATCH(EK$8,$E$28:$Y$28,1)))</f>
        <v>0</v>
      </c>
      <c r="EL337" s="533" cm="1">
        <f t="array" ref="EL337">IF(ISNA(MATCH(EL$8,$E$28:$Y$28,1)),0,INDEX($E337:$Y337,,MATCH(EL$8,$E$28:$Y$28,1)))</f>
        <v>0</v>
      </c>
      <c r="EM337" s="533" cm="1">
        <f t="array" ref="EM337">IF(ISNA(MATCH(EM$8,$E$28:$Y$28,1)),0,INDEX($E337:$Y337,,MATCH(EM$8,$E$28:$Y$28,1)))</f>
        <v>0</v>
      </c>
      <c r="EN337" s="533" cm="1">
        <f t="array" ref="EN337">IF(ISNA(MATCH(EN$8,$E$28:$Y$28,1)),0,INDEX($E337:$Y337,,MATCH(EN$8,$E$28:$Y$28,1)))</f>
        <v>0</v>
      </c>
      <c r="EO337" s="533" cm="1">
        <f t="array" ref="EO337">IF(ISNA(MATCH(EO$8,$E$28:$Y$28,1)),0,INDEX($E337:$Y337,,MATCH(EO$8,$E$28:$Y$28,1)))</f>
        <v>0</v>
      </c>
      <c r="EP337" s="533" cm="1">
        <f t="array" ref="EP337">IF(ISNA(MATCH(EP$8,$E$28:$Y$28,1)),0,INDEX($E337:$Y337,,MATCH(EP$8,$E$28:$Y$28,1)))</f>
        <v>0</v>
      </c>
      <c r="EQ337" s="533" cm="1">
        <f t="array" ref="EQ337">IF(ISNA(MATCH(EQ$8,$E$28:$Y$28,1)),0,INDEX($E337:$Y337,,MATCH(EQ$8,$E$28:$Y$28,1)))</f>
        <v>0</v>
      </c>
      <c r="ER337" s="533" cm="1">
        <f t="array" ref="ER337">IF(ISNA(MATCH(ER$8,$E$28:$Y$28,1)),0,INDEX($E337:$Y337,,MATCH(ER$8,$E$28:$Y$28,1)))</f>
        <v>0</v>
      </c>
      <c r="ES337" s="533" cm="1">
        <f t="array" ref="ES337">IF(ISNA(MATCH(ES$8,$E$28:$Y$28,1)),0,INDEX($E337:$Y337,,MATCH(ES$8,$E$28:$Y$28,1)))</f>
        <v>0</v>
      </c>
      <c r="ET337" s="533" cm="1">
        <f t="array" ref="ET337">IF(ISNA(MATCH(ET$8,$E$28:$Y$28,1)),0,INDEX($E337:$Y337,,MATCH(ET$8,$E$28:$Y$28,1)))</f>
        <v>0</v>
      </c>
      <c r="EU337" s="533" cm="1">
        <f t="array" ref="EU337">IF(ISNA(MATCH(EU$8,$E$28:$Y$28,1)),0,INDEX($E337:$Y337,,MATCH(EU$8,$E$28:$Y$28,1)))</f>
        <v>0</v>
      </c>
      <c r="EV337" s="533" cm="1">
        <f t="array" ref="EV337">IF(ISNA(MATCH(EV$8,$E$28:$Y$28,1)),0,INDEX($E337:$Y337,,MATCH(EV$8,$E$28:$Y$28,1)))</f>
        <v>0</v>
      </c>
      <c r="EW337" s="533" cm="1">
        <f t="array" ref="EW337">IF(ISNA(MATCH(EW$8,$E$28:$Y$28,1)),0,INDEX($E337:$Y337,,MATCH(EW$8,$E$28:$Y$28,1)))</f>
        <v>0</v>
      </c>
      <c r="EX337" s="533" cm="1">
        <f t="array" ref="EX337">IF(ISNA(MATCH(EX$8,$E$28:$Y$28,1)),0,INDEX($E337:$Y337,,MATCH(EX$8,$E$28:$Y$28,1)))</f>
        <v>0</v>
      </c>
      <c r="EY337" s="533" cm="1">
        <f t="array" ref="EY337">IF(ISNA(MATCH(EY$8,$E$28:$Y$28,1)),0,INDEX($E337:$Y337,,MATCH(EY$8,$E$28:$Y$28,1)))</f>
        <v>0</v>
      </c>
      <c r="EZ337" s="533" cm="1">
        <f t="array" ref="EZ337">IF(ISNA(MATCH(EZ$8,$E$28:$Y$28,1)),0,INDEX($E337:$Y337,,MATCH(EZ$8,$E$28:$Y$28,1)))</f>
        <v>0</v>
      </c>
      <c r="FA337" s="533" cm="1">
        <f t="array" ref="FA337">IF(ISNA(MATCH(FA$8,$E$28:$Y$28,1)),0,INDEX($E337:$Y337,,MATCH(FA$8,$E$28:$Y$28,1)))</f>
        <v>0</v>
      </c>
      <c r="FB337" s="533" cm="1">
        <f t="array" ref="FB337">IF(ISNA(MATCH(FB$8,$E$28:$Y$28,1)),0,INDEX($E337:$Y337,,MATCH(FB$8,$E$28:$Y$28,1)))</f>
        <v>0</v>
      </c>
      <c r="FC337" s="533" cm="1">
        <f t="array" ref="FC337">IF(ISNA(MATCH(FC$8,$E$28:$Y$28,1)),0,INDEX($E337:$Y337,,MATCH(FC$8,$E$28:$Y$28,1)))</f>
        <v>0</v>
      </c>
      <c r="FD337" s="533" cm="1">
        <f t="array" ref="FD337">IF(ISNA(MATCH(FD$8,$E$28:$Y$28,1)),0,INDEX($E337:$Y337,,MATCH(FD$8,$E$28:$Y$28,1)))</f>
        <v>0</v>
      </c>
      <c r="FE337" s="533" cm="1">
        <f t="array" ref="FE337">IF(ISNA(MATCH(FE$8,$E$28:$Y$28,1)),0,INDEX($E337:$Y337,,MATCH(FE$8,$E$28:$Y$28,1)))</f>
        <v>0</v>
      </c>
      <c r="FF337" s="533" cm="1">
        <f t="array" ref="FF337">IF(ISNA(MATCH(FF$8,$E$28:$Y$28,1)),0,INDEX($E337:$Y337,,MATCH(FF$8,$E$28:$Y$28,1)))</f>
        <v>0</v>
      </c>
      <c r="FG337" s="533" cm="1">
        <f t="array" ref="FG337">IF(ISNA(MATCH(FG$8,$E$28:$Y$28,1)),0,INDEX($E337:$Y337,,MATCH(FG$8,$E$28:$Y$28,1)))</f>
        <v>0</v>
      </c>
      <c r="FH337" s="533" cm="1">
        <f t="array" ref="FH337">IF(ISNA(MATCH(FH$8,$E$28:$Y$28,1)),0,INDEX($E337:$Y337,,MATCH(FH$8,$E$28:$Y$28,1)))</f>
        <v>0</v>
      </c>
      <c r="FI337" s="533" cm="1">
        <f t="array" ref="FI337">IF(ISNA(MATCH(FI$8,$E$28:$Y$28,1)),0,INDEX($E337:$Y337,,MATCH(FI$8,$E$28:$Y$28,1)))</f>
        <v>0</v>
      </c>
      <c r="FJ337" s="533" cm="1">
        <f t="array" ref="FJ337">IF(ISNA(MATCH(FJ$8,$E$28:$Y$28,1)),0,INDEX($E337:$Y337,,MATCH(FJ$8,$E$28:$Y$28,1)))</f>
        <v>0</v>
      </c>
      <c r="FK337" s="533" cm="1">
        <f t="array" ref="FK337">IF(ISNA(MATCH(FK$8,$E$28:$Y$28,1)),0,INDEX($E337:$Y337,,MATCH(FK$8,$E$28:$Y$28,1)))</f>
        <v>0</v>
      </c>
      <c r="FL337" s="533" cm="1">
        <f t="array" ref="FL337">IF(ISNA(MATCH(FL$8,$E$28:$Y$28,1)),0,INDEX($E337:$Y337,,MATCH(FL$8,$E$28:$Y$28,1)))</f>
        <v>0</v>
      </c>
      <c r="FM337" s="533" cm="1">
        <f t="array" ref="FM337">IF(ISNA(MATCH(FM$8,$E$28:$Y$28,1)),0,INDEX($E337:$Y337,,MATCH(FM$8,$E$28:$Y$28,1)))</f>
        <v>0</v>
      </c>
      <c r="FN337" s="533" cm="1">
        <f t="array" ref="FN337">IF(ISNA(MATCH(FN$8,$E$28:$Y$28,1)),0,INDEX($E337:$Y337,,MATCH(FN$8,$E$28:$Y$28,1)))</f>
        <v>0</v>
      </c>
      <c r="FO337" s="533" cm="1">
        <f t="array" ref="FO337">IF(ISNA(MATCH(FO$8,$E$28:$Y$28,1)),0,INDEX($E337:$Y337,,MATCH(FO$8,$E$28:$Y$28,1)))</f>
        <v>0</v>
      </c>
      <c r="FP337" s="533" cm="1">
        <f t="array" ref="FP337">IF(ISNA(MATCH(FP$8,$E$28:$Y$28,1)),0,INDEX($E337:$Y337,,MATCH(FP$8,$E$28:$Y$28,1)))</f>
        <v>0</v>
      </c>
      <c r="FQ337" s="533" cm="1">
        <f t="array" ref="FQ337">IF(ISNA(MATCH(FQ$8,$E$28:$Y$28,1)),0,INDEX($E337:$Y337,,MATCH(FQ$8,$E$28:$Y$28,1)))</f>
        <v>0</v>
      </c>
      <c r="FR337" s="533" cm="1">
        <f t="array" ref="FR337">IF(ISNA(MATCH(FR$8,$E$28:$Y$28,1)),0,INDEX($E337:$Y337,,MATCH(FR$8,$E$28:$Y$28,1)))</f>
        <v>0</v>
      </c>
      <c r="FS337" s="533" cm="1">
        <f t="array" ref="FS337">IF(ISNA(MATCH(FS$8,$E$28:$Y$28,1)),0,INDEX($E337:$Y337,,MATCH(FS$8,$E$28:$Y$28,1)))</f>
        <v>0</v>
      </c>
      <c r="FT337" s="533" cm="1">
        <f t="array" ref="FT337">IF(ISNA(MATCH(FT$8,$E$28:$Y$28,1)),0,INDEX($E337:$Y337,,MATCH(FT$8,$E$28:$Y$28,1)))</f>
        <v>0</v>
      </c>
      <c r="FU337" s="533" cm="1">
        <f t="array" ref="FU337">IF(ISNA(MATCH(FU$8,$E$28:$Y$28,1)),0,INDEX($E337:$Y337,,MATCH(FU$8,$E$28:$Y$28,1)))</f>
        <v>0</v>
      </c>
      <c r="FV337" s="533" cm="1">
        <f t="array" ref="FV337">IF(ISNA(MATCH(FV$8,$E$28:$Y$28,1)),0,INDEX($E337:$Y337,,MATCH(FV$8,$E$28:$Y$28,1)))</f>
        <v>0</v>
      </c>
      <c r="FW337" s="533" cm="1">
        <f t="array" ref="FW337">IF(ISNA(MATCH(FW$8,$E$28:$Y$28,1)),0,INDEX($E337:$Y337,,MATCH(FW$8,$E$28:$Y$28,1)))</f>
        <v>0</v>
      </c>
      <c r="FX337" s="533" cm="1">
        <f t="array" ref="FX337">IF(ISNA(MATCH(FX$8,$E$28:$Y$28,1)),0,INDEX($E337:$Y337,,MATCH(FX$8,$E$28:$Y$28,1)))</f>
        <v>0</v>
      </c>
      <c r="FY337" s="533" cm="1">
        <f t="array" ref="FY337">IF(ISNA(MATCH(FY$8,$E$28:$Y$28,1)),0,INDEX($E337:$Y337,,MATCH(FY$8,$E$28:$Y$28,1)))</f>
        <v>0</v>
      </c>
      <c r="FZ337" s="533" cm="1">
        <f t="array" ref="FZ337">IF(ISNA(MATCH(FZ$8,$E$28:$Y$28,1)),0,INDEX($E337:$Y337,,MATCH(FZ$8,$E$28:$Y$28,1)))</f>
        <v>0</v>
      </c>
      <c r="GA337" s="533" cm="1">
        <f t="array" ref="GA337">IF(ISNA(MATCH(GA$8,$E$28:$Y$28,1)),0,INDEX($E337:$Y337,,MATCH(GA$8,$E$28:$Y$28,1)))</f>
        <v>0</v>
      </c>
      <c r="GB337" s="533" cm="1">
        <f t="array" ref="GB337">IF(ISNA(MATCH(GB$8,$E$28:$Y$28,1)),0,INDEX($E337:$Y337,,MATCH(GB$8,$E$28:$Y$28,1)))</f>
        <v>0</v>
      </c>
      <c r="GC337" s="533" cm="1">
        <f t="array" ref="GC337">IF(ISNA(MATCH(GC$8,$E$28:$Y$28,1)),0,INDEX($E337:$Y337,,MATCH(GC$8,$E$28:$Y$28,1)))</f>
        <v>0</v>
      </c>
      <c r="GD337" s="533" cm="1">
        <f t="array" ref="GD337">IF(ISNA(MATCH(GD$8,$E$28:$Y$28,1)),0,INDEX($E337:$Y337,,MATCH(GD$8,$E$28:$Y$28,1)))</f>
        <v>0</v>
      </c>
      <c r="GE337" s="533" cm="1">
        <f t="array" ref="GE337">IF(ISNA(MATCH(GE$8,$E$28:$Y$28,1)),0,INDEX($E337:$Y337,,MATCH(GE$8,$E$28:$Y$28,1)))</f>
        <v>0</v>
      </c>
      <c r="GF337" s="533" cm="1">
        <f t="array" ref="GF337">IF(ISNA(MATCH(GF$8,$E$28:$Y$28,1)),0,INDEX($E337:$Y337,,MATCH(GF$8,$E$28:$Y$28,1)))</f>
        <v>0</v>
      </c>
      <c r="GG337" s="533" cm="1">
        <f t="array" ref="GG337">IF(ISNA(MATCH(GG$8,$E$28:$Y$28,1)),0,INDEX($E337:$Y337,,MATCH(GG$8,$E$28:$Y$28,1)))</f>
        <v>0</v>
      </c>
      <c r="GH337" s="533" cm="1">
        <f t="array" ref="GH337">IF(ISNA(MATCH(GH$8,$E$28:$Y$28,1)),0,INDEX($E337:$Y337,,MATCH(GH$8,$E$28:$Y$28,1)))</f>
        <v>0</v>
      </c>
      <c r="GI337" s="533" cm="1">
        <f t="array" ref="GI337">IF(ISNA(MATCH(GI$8,$E$28:$Y$28,1)),0,INDEX($E337:$Y337,,MATCH(GI$8,$E$28:$Y$28,1)))</f>
        <v>0</v>
      </c>
      <c r="GJ337" s="533" cm="1">
        <f t="array" ref="GJ337">IF(ISNA(MATCH(GJ$8,$E$28:$Y$28,1)),0,INDEX($E337:$Y337,,MATCH(GJ$8,$E$28:$Y$28,1)))</f>
        <v>0</v>
      </c>
      <c r="GK337" s="533" cm="1">
        <f t="array" ref="GK337">IF(ISNA(MATCH(GK$8,$E$28:$Y$28,1)),0,INDEX($E337:$Y337,,MATCH(GK$8,$E$28:$Y$28,1)))</f>
        <v>0</v>
      </c>
      <c r="GL337" s="533" cm="1">
        <f t="array" ref="GL337">IF(ISNA(MATCH(GL$8,$E$28:$Y$28,1)),0,INDEX($E337:$Y337,,MATCH(GL$8,$E$28:$Y$28,1)))</f>
        <v>0</v>
      </c>
      <c r="GM337" s="533" cm="1">
        <f t="array" ref="GM337">IF(ISNA(MATCH(GM$8,$E$28:$Y$28,1)),0,INDEX($E337:$Y337,,MATCH(GM$8,$E$28:$Y$28,1)))</f>
        <v>0</v>
      </c>
      <c r="GN337" s="533" cm="1">
        <f t="array" ref="GN337">IF(ISNA(MATCH(GN$8,$E$28:$Y$28,1)),0,INDEX($E337:$Y337,,MATCH(GN$8,$E$28:$Y$28,1)))</f>
        <v>0</v>
      </c>
      <c r="GO337" s="533" cm="1">
        <f t="array" ref="GO337">IF(ISNA(MATCH(GO$8,$E$28:$Y$28,1)),0,INDEX($E337:$Y337,,MATCH(GO$8,$E$28:$Y$28,1)))</f>
        <v>0</v>
      </c>
      <c r="GP337" s="533" cm="1">
        <f t="array" ref="GP337">IF(ISNA(MATCH(GP$8,$E$28:$Y$28,1)),0,INDEX($E337:$Y337,,MATCH(GP$8,$E$28:$Y$28,1)))</f>
        <v>0</v>
      </c>
      <c r="GQ337" s="533" cm="1">
        <f t="array" ref="GQ337">IF(ISNA(MATCH(GQ$8,$E$28:$Y$28,1)),0,INDEX($E337:$Y337,,MATCH(GQ$8,$E$28:$Y$28,1)))</f>
        <v>0</v>
      </c>
      <c r="GR337" s="533" cm="1">
        <f t="array" ref="GR337">IF(ISNA(MATCH(GR$8,$E$28:$Y$28,1)),0,INDEX($E337:$Y337,,MATCH(GR$8,$E$28:$Y$28,1)))</f>
        <v>0</v>
      </c>
      <c r="GS337" s="533" cm="1">
        <f t="array" ref="GS337">IF(ISNA(MATCH(GS$8,$E$28:$Y$28,1)),0,INDEX($E337:$Y337,,MATCH(GS$8,$E$28:$Y$28,1)))</f>
        <v>0</v>
      </c>
      <c r="GT337" s="533" cm="1">
        <f t="array" ref="GT337">IF(ISNA(MATCH(GT$8,$E$28:$Y$28,1)),0,INDEX($E337:$Y337,,MATCH(GT$8,$E$28:$Y$28,1)))</f>
        <v>0</v>
      </c>
      <c r="GU337" s="533" cm="1">
        <f t="array" ref="GU337">IF(ISNA(MATCH(GU$8,$E$28:$Y$28,1)),0,INDEX($E337:$Y337,,MATCH(GU$8,$E$28:$Y$28,1)))</f>
        <v>0</v>
      </c>
      <c r="GV337" s="533" cm="1">
        <f t="array" ref="GV337">IF(ISNA(MATCH(GV$8,$E$28:$Y$28,1)),0,INDEX($E337:$Y337,,MATCH(GV$8,$E$28:$Y$28,1)))</f>
        <v>0</v>
      </c>
      <c r="GW337" s="533" cm="1">
        <f t="array" ref="GW337">IF(ISNA(MATCH(GW$8,$E$28:$Y$28,1)),0,INDEX($E337:$Y337,,MATCH(GW$8,$E$28:$Y$28,1)))</f>
        <v>0</v>
      </c>
      <c r="GX337" s="533" cm="1">
        <f t="array" ref="GX337">IF(ISNA(MATCH(GX$8,$E$28:$Y$28,1)),0,INDEX($E337:$Y337,,MATCH(GX$8,$E$28:$Y$28,1)))</f>
        <v>0</v>
      </c>
      <c r="GY337" s="533" cm="1">
        <f t="array" ref="GY337">IF(ISNA(MATCH(GY$8,$E$28:$Y$28,1)),0,INDEX($E337:$Y337,,MATCH(GY$8,$E$28:$Y$28,1)))</f>
        <v>0</v>
      </c>
      <c r="GZ337" s="533" cm="1">
        <f t="array" ref="GZ337">IF(ISNA(MATCH(GZ$8,$E$28:$Y$28,1)),0,INDEX($E337:$Y337,,MATCH(GZ$8,$E$28:$Y$28,1)))</f>
        <v>0</v>
      </c>
      <c r="HA337" s="533" cm="1">
        <f t="array" ref="HA337">IF(ISNA(MATCH(HA$8,$E$28:$Y$28,1)),0,INDEX($E337:$Y337,,MATCH(HA$8,$E$28:$Y$28,1)))</f>
        <v>0</v>
      </c>
      <c r="HB337" s="533" cm="1">
        <f t="array" ref="HB337">IF(ISNA(MATCH(HB$8,$E$28:$Y$28,1)),0,INDEX($E337:$Y337,,MATCH(HB$8,$E$28:$Y$28,1)))</f>
        <v>0</v>
      </c>
      <c r="HC337" s="533" cm="1">
        <f t="array" ref="HC337">IF(ISNA(MATCH(HC$8,$E$28:$Y$28,1)),0,INDEX($E337:$Y337,,MATCH(HC$8,$E$28:$Y$28,1)))</f>
        <v>0</v>
      </c>
      <c r="HD337" s="533" cm="1">
        <f t="array" ref="HD337">IF(ISNA(MATCH(HD$8,$E$28:$Y$28,1)),0,INDEX($E337:$Y337,,MATCH(HD$8,$E$28:$Y$28,1)))</f>
        <v>0</v>
      </c>
      <c r="HE337" s="533" cm="1">
        <f t="array" ref="HE337">IF(ISNA(MATCH(HE$8,$E$28:$Y$28,1)),0,INDEX($E337:$Y337,,MATCH(HE$8,$E$28:$Y$28,1)))</f>
        <v>0</v>
      </c>
      <c r="HF337" s="533" cm="1">
        <f t="array" ref="HF337">IF(ISNA(MATCH(HF$8,$E$28:$Y$28,1)),0,INDEX($E337:$Y337,,MATCH(HF$8,$E$28:$Y$28,1)))</f>
        <v>0</v>
      </c>
      <c r="HG337" s="533" cm="1">
        <f t="array" ref="HG337">IF(ISNA(MATCH(HG$8,$E$28:$Y$28,1)),0,INDEX($E337:$Y337,,MATCH(HG$8,$E$28:$Y$28,1)))</f>
        <v>0</v>
      </c>
      <c r="HH337" s="533" cm="1">
        <f t="array" ref="HH337">IF(ISNA(MATCH(HH$8,$E$28:$Y$28,1)),0,INDEX($E337:$Y337,,MATCH(HH$8,$E$28:$Y$28,1)))</f>
        <v>0</v>
      </c>
      <c r="HI337" s="533" cm="1">
        <f t="array" ref="HI337">IF(ISNA(MATCH(HI$8,$E$28:$Y$28,1)),0,INDEX($E337:$Y337,,MATCH(HI$8,$E$28:$Y$28,1)))</f>
        <v>0</v>
      </c>
      <c r="HJ337" s="533" cm="1">
        <f t="array" ref="HJ337">IF(ISNA(MATCH(HJ$8,$E$28:$Y$28,1)),0,INDEX($E337:$Y337,,MATCH(HJ$8,$E$28:$Y$28,1)))</f>
        <v>0</v>
      </c>
      <c r="HK337" s="533" cm="1">
        <f t="array" ref="HK337">IF(ISNA(MATCH(HK$8,$E$28:$Y$28,1)),0,INDEX($E337:$Y337,,MATCH(HK$8,$E$28:$Y$28,1)))</f>
        <v>0</v>
      </c>
      <c r="HL337" s="533" cm="1">
        <f t="array" ref="HL337">IF(ISNA(MATCH(HL$8,$E$28:$Y$28,1)),0,INDEX($E337:$Y337,,MATCH(HL$8,$E$28:$Y$28,1)))</f>
        <v>0</v>
      </c>
      <c r="HM337" s="533" cm="1">
        <f t="array" ref="HM337">IF(ISNA(MATCH(HM$8,$E$28:$Y$28,1)),0,INDEX($E337:$Y337,,MATCH(HM$8,$E$28:$Y$28,1)))</f>
        <v>0</v>
      </c>
      <c r="HN337" s="533" cm="1">
        <f t="array" ref="HN337">IF(ISNA(MATCH(HN$8,$E$28:$Y$28,1)),0,INDEX($E337:$Y337,,MATCH(HN$8,$E$28:$Y$28,1)))</f>
        <v>0</v>
      </c>
      <c r="HO337" s="533" cm="1">
        <f t="array" ref="HO337">IF(ISNA(MATCH(HO$8,$E$28:$Y$28,1)),0,INDEX($E337:$Y337,,MATCH(HO$8,$E$28:$Y$28,1)))</f>
        <v>0</v>
      </c>
      <c r="HP337" s="533" cm="1">
        <f t="array" ref="HP337">IF(ISNA(MATCH(HP$8,$E$28:$Y$28,1)),0,INDEX($E337:$Y337,,MATCH(HP$8,$E$28:$Y$28,1)))</f>
        <v>0</v>
      </c>
      <c r="HQ337" s="533" cm="1">
        <f t="array" ref="HQ337">IF(ISNA(MATCH(HQ$8,$E$28:$Y$28,1)),0,INDEX($E337:$Y337,,MATCH(HQ$8,$E$28:$Y$28,1)))</f>
        <v>0</v>
      </c>
      <c r="HR337" s="533" cm="1">
        <f t="array" ref="HR337">IF(ISNA(MATCH(HR$8,$E$28:$Y$28,1)),0,INDEX($E337:$Y337,,MATCH(HR$8,$E$28:$Y$28,1)))</f>
        <v>0</v>
      </c>
      <c r="HS337" s="533" cm="1">
        <f t="array" ref="HS337">IF(ISNA(MATCH(HS$8,$E$28:$Y$28,1)),0,INDEX($E337:$Y337,,MATCH(HS$8,$E$28:$Y$28,1)))</f>
        <v>0</v>
      </c>
      <c r="HT337" s="533" cm="1">
        <f t="array" ref="HT337">IF(ISNA(MATCH(HT$8,$E$28:$Y$28,1)),0,INDEX($E337:$Y337,,MATCH(HT$8,$E$28:$Y$28,1)))</f>
        <v>0</v>
      </c>
      <c r="HU337" s="533" cm="1">
        <f t="array" ref="HU337">IF(ISNA(MATCH(HU$8,$E$28:$Y$28,1)),0,INDEX($E337:$Y337,,MATCH(HU$8,$E$28:$Y$28,1)))</f>
        <v>0</v>
      </c>
      <c r="HV337" s="533" cm="1">
        <f t="array" ref="HV337">IF(ISNA(MATCH(HV$8,$E$28:$Y$28,1)),0,INDEX($E337:$Y337,,MATCH(HV$8,$E$28:$Y$28,1)))</f>
        <v>0</v>
      </c>
      <c r="HW337" s="533" cm="1">
        <f t="array" ref="HW337">IF(ISNA(MATCH(HW$8,$E$28:$Y$28,1)),0,INDEX($E337:$Y337,,MATCH(HW$8,$E$28:$Y$28,1)))</f>
        <v>0</v>
      </c>
      <c r="HX337" s="533" cm="1">
        <f t="array" ref="HX337">IF(ISNA(MATCH(HX$8,$E$28:$Y$28,1)),0,INDEX($E337:$Y337,,MATCH(HX$8,$E$28:$Y$28,1)))</f>
        <v>0</v>
      </c>
      <c r="HY337" s="533" cm="1">
        <f t="array" ref="HY337">IF(ISNA(MATCH(HY$8,$E$28:$Y$28,1)),0,INDEX($E337:$Y337,,MATCH(HY$8,$E$28:$Y$28,1)))</f>
        <v>0</v>
      </c>
      <c r="HZ337" s="533" cm="1">
        <f t="array" ref="HZ337">IF(ISNA(MATCH(HZ$8,$E$28:$Y$28,1)),0,INDEX($E337:$Y337,,MATCH(HZ$8,$E$28:$Y$28,1)))</f>
        <v>0</v>
      </c>
      <c r="IA337" s="533" cm="1">
        <f t="array" ref="IA337">IF(ISNA(MATCH(IA$8,$E$28:$Y$28,1)),0,INDEX($E337:$Y337,,MATCH(IA$8,$E$28:$Y$28,1)))</f>
        <v>0</v>
      </c>
      <c r="IB337" s="533" cm="1">
        <f t="array" ref="IB337">IF(ISNA(MATCH(IB$8,$E$28:$Y$28,1)),0,INDEX($E337:$Y337,,MATCH(IB$8,$E$28:$Y$28,1)))</f>
        <v>0</v>
      </c>
      <c r="IC337" s="533" cm="1">
        <f t="array" ref="IC337">IF(ISNA(MATCH(IC$8,$E$28:$Y$28,1)),0,INDEX($E337:$Y337,,MATCH(IC$8,$E$28:$Y$28,1)))</f>
        <v>0</v>
      </c>
      <c r="ID337" s="533" cm="1">
        <f t="array" ref="ID337">IF(ISNA(MATCH(ID$8,$E$28:$Y$28,1)),0,INDEX($E337:$Y337,,MATCH(ID$8,$E$28:$Y$28,1)))</f>
        <v>0</v>
      </c>
      <c r="IE337" s="533" cm="1">
        <f t="array" ref="IE337">IF(ISNA(MATCH(IE$8,$E$28:$Y$28,1)),0,INDEX($E337:$Y337,,MATCH(IE$8,$E$28:$Y$28,1)))</f>
        <v>0</v>
      </c>
      <c r="IF337" s="533" cm="1">
        <f t="array" ref="IF337">IF(ISNA(MATCH(IF$8,$E$28:$Y$28,1)),0,INDEX($E337:$Y337,,MATCH(IF$8,$E$28:$Y$28,1)))</f>
        <v>0</v>
      </c>
      <c r="IG337" s="533" cm="1">
        <f t="array" ref="IG337">IF(ISNA(MATCH(IG$8,$E$28:$Y$28,1)),0,INDEX($E337:$Y337,,MATCH(IG$8,$E$28:$Y$28,1)))</f>
        <v>0</v>
      </c>
      <c r="IH337" s="533" cm="1">
        <f t="array" ref="IH337">IF(ISNA(MATCH(IH$8,$E$28:$Y$28,1)),0,INDEX($E337:$Y337,,MATCH(IH$8,$E$28:$Y$28,1)))</f>
        <v>0</v>
      </c>
      <c r="II337" s="533" cm="1">
        <f t="array" ref="II337">IF(ISNA(MATCH(II$8,$E$28:$Y$28,1)),0,INDEX($E337:$Y337,,MATCH(II$8,$E$28:$Y$28,1)))</f>
        <v>0</v>
      </c>
      <c r="IJ337" s="533" cm="1">
        <f t="array" ref="IJ337">IF(ISNA(MATCH(IJ$8,$E$28:$Y$28,1)),0,INDEX($E337:$Y337,,MATCH(IJ$8,$E$28:$Y$28,1)))</f>
        <v>0</v>
      </c>
      <c r="IK337" s="533" cm="1">
        <f t="array" ref="IK337">IF(ISNA(MATCH(IK$8,$E$28:$Y$28,1)),0,INDEX($E337:$Y337,,MATCH(IK$8,$E$28:$Y$28,1)))</f>
        <v>0</v>
      </c>
      <c r="IL337" s="533" cm="1">
        <f t="array" ref="IL337">IF(ISNA(MATCH(IL$8,$E$28:$Y$28,1)),0,INDEX($E337:$Y337,,MATCH(IL$8,$E$28:$Y$28,1)))</f>
        <v>0</v>
      </c>
      <c r="IM337" s="533" cm="1">
        <f t="array" ref="IM337">IF(ISNA(MATCH(IM$8,$E$28:$Y$28,1)),0,INDEX($E337:$Y337,,MATCH(IM$8,$E$28:$Y$28,1)))</f>
        <v>0</v>
      </c>
      <c r="IN337" s="533" cm="1">
        <f t="array" ref="IN337">IF(ISNA(MATCH(IN$8,$E$28:$Y$28,1)),0,INDEX($E337:$Y337,,MATCH(IN$8,$E$28:$Y$28,1)))</f>
        <v>0</v>
      </c>
      <c r="IO337" s="533" cm="1">
        <f t="array" ref="IO337">IF(ISNA(MATCH(IO$8,$E$28:$Y$28,1)),0,INDEX($E337:$Y337,,MATCH(IO$8,$E$28:$Y$28,1)))</f>
        <v>0</v>
      </c>
      <c r="IP337" s="533" cm="1">
        <f t="array" ref="IP337">IF(ISNA(MATCH(IP$8,$E$28:$Y$28,1)),0,INDEX($E337:$Y337,,MATCH(IP$8,$E$28:$Y$28,1)))</f>
        <v>0</v>
      </c>
      <c r="IQ337" s="533" cm="1">
        <f t="array" ref="IQ337">IF(ISNA(MATCH(IQ$8,$E$28:$Y$28,1)),0,INDEX($E337:$Y337,,MATCH(IQ$8,$E$28:$Y$28,1)))</f>
        <v>0</v>
      </c>
      <c r="IR337" s="533" cm="1">
        <f t="array" ref="IR337">IF(ISNA(MATCH(IR$8,$E$28:$Y$28,1)),0,INDEX($E337:$Y337,,MATCH(IR$8,$E$28:$Y$28,1)))</f>
        <v>0</v>
      </c>
      <c r="IS337" s="533" cm="1">
        <f t="array" ref="IS337">IF(ISNA(MATCH(IS$8,$E$28:$Y$28,1)),0,INDEX($E337:$Y337,,MATCH(IS$8,$E$28:$Y$28,1)))</f>
        <v>0</v>
      </c>
      <c r="IT337" s="533" cm="1">
        <f t="array" ref="IT337">IF(ISNA(MATCH(IT$8,$E$28:$Y$28,1)),0,INDEX($E337:$Y337,,MATCH(IT$8,$E$28:$Y$28,1)))</f>
        <v>0</v>
      </c>
      <c r="IU337" s="533" cm="1">
        <f t="array" ref="IU337">IF(ISNA(MATCH(IU$8,$E$28:$Y$28,1)),0,INDEX($E337:$Y337,,MATCH(IU$8,$E$28:$Y$28,1)))</f>
        <v>0</v>
      </c>
      <c r="IV337" s="533" cm="1">
        <f t="array" ref="IV337">IF(ISNA(MATCH(IV$8,$E$28:$Y$28,1)),0,INDEX($E337:$Y337,,MATCH(IV$8,$E$28:$Y$28,1)))</f>
        <v>0</v>
      </c>
      <c r="IW337" s="533" cm="1">
        <f t="array" ref="IW337">IF(ISNA(MATCH(IW$8,$E$28:$Y$28,1)),0,INDEX($E337:$Y337,,MATCH(IW$8,$E$28:$Y$28,1)))</f>
        <v>0</v>
      </c>
      <c r="IX337" s="533" cm="1">
        <f t="array" ref="IX337">IF(ISNA(MATCH(IX$8,$E$28:$Y$28,1)),0,INDEX($E337:$Y337,,MATCH(IX$8,$E$28:$Y$28,1)))</f>
        <v>0</v>
      </c>
      <c r="IY337" s="533" cm="1">
        <f t="array" ref="IY337">IF(ISNA(MATCH(IY$8,$E$28:$Y$28,1)),0,INDEX($E337:$Y337,,MATCH(IY$8,$E$28:$Y$28,1)))</f>
        <v>0</v>
      </c>
      <c r="IZ337" s="533" cm="1">
        <f t="array" ref="IZ337">IF(ISNA(MATCH(IZ$8,$E$28:$Y$28,1)),0,INDEX($E337:$Y337,,MATCH(IZ$8,$E$28:$Y$28,1)))</f>
        <v>0</v>
      </c>
      <c r="JA337" s="533" cm="1">
        <f t="array" ref="JA337">IF(ISNA(MATCH(JA$8,$E$28:$Y$28,1)),0,INDEX($E337:$Y337,,MATCH(JA$8,$E$28:$Y$28,1)))</f>
        <v>0</v>
      </c>
      <c r="JB337" s="533" cm="1">
        <f t="array" ref="JB337">IF(ISNA(MATCH(JB$8,$E$28:$Y$28,1)),0,INDEX($E337:$Y337,,MATCH(JB$8,$E$28:$Y$28,1)))</f>
        <v>0</v>
      </c>
      <c r="JC337" s="533" cm="1">
        <f t="array" ref="JC337">IF(ISNA(MATCH(JC$8,$E$28:$Y$28,1)),0,INDEX($E337:$Y337,,MATCH(JC$8,$E$28:$Y$28,1)))</f>
        <v>0</v>
      </c>
      <c r="JD337" s="533" cm="1">
        <f t="array" ref="JD337">IF(ISNA(MATCH(JD$8,$E$28:$Y$28,1)),0,INDEX($E337:$Y337,,MATCH(JD$8,$E$28:$Y$28,1)))</f>
        <v>0</v>
      </c>
      <c r="JE337" s="533" cm="1">
        <f t="array" ref="JE337">IF(ISNA(MATCH(JE$8,$E$28:$Y$28,1)),0,INDEX($E337:$Y337,,MATCH(JE$8,$E$28:$Y$28,1)))</f>
        <v>0</v>
      </c>
      <c r="JF337" s="533" cm="1">
        <f t="array" ref="JF337">IF(ISNA(MATCH(JF$8,$E$28:$Y$28,1)),0,INDEX($E337:$Y337,,MATCH(JF$8,$E$28:$Y$28,1)))</f>
        <v>0</v>
      </c>
      <c r="JG337" s="533" cm="1">
        <f t="array" ref="JG337">IF(ISNA(MATCH(JG$8,$E$28:$Y$28,1)),0,INDEX($E337:$Y337,,MATCH(JG$8,$E$28:$Y$28,1)))</f>
        <v>0</v>
      </c>
      <c r="JH337" s="533" cm="1">
        <f t="array" ref="JH337">IF(ISNA(MATCH(JH$8,$E$28:$Y$28,1)),0,INDEX($E337:$Y337,,MATCH(JH$8,$E$28:$Y$28,1)))</f>
        <v>0</v>
      </c>
      <c r="JI337" s="533" cm="1">
        <f t="array" ref="JI337">IF(ISNA(MATCH(JI$8,$E$28:$Y$28,1)),0,INDEX($E337:$Y337,,MATCH(JI$8,$E$28:$Y$28,1)))</f>
        <v>0</v>
      </c>
      <c r="JJ337" s="533" cm="1">
        <f t="array" ref="JJ337">IF(ISNA(MATCH(JJ$8,$E$28:$Y$28,1)),0,INDEX($E337:$Y337,,MATCH(JJ$8,$E$28:$Y$28,1)))</f>
        <v>0</v>
      </c>
      <c r="JK337" s="533" cm="1">
        <f t="array" ref="JK337">IF(ISNA(MATCH(JK$8,$E$28:$Y$28,1)),0,INDEX($E337:$Y337,,MATCH(JK$8,$E$28:$Y$28,1)))</f>
        <v>0</v>
      </c>
      <c r="JL337" s="533" cm="1">
        <f t="array" ref="JL337">IF(ISNA(MATCH(JL$8,$E$28:$Y$28,1)),0,INDEX($E337:$Y337,,MATCH(JL$8,$E$28:$Y$28,1)))</f>
        <v>0</v>
      </c>
      <c r="JM337" s="533" cm="1">
        <f t="array" ref="JM337">IF(ISNA(MATCH(JM$8,$E$28:$Y$28,1)),0,INDEX($E337:$Y337,,MATCH(JM$8,$E$28:$Y$28,1)))</f>
        <v>0</v>
      </c>
      <c r="JN337" s="533" cm="1">
        <f t="array" ref="JN337">IF(ISNA(MATCH(JN$8,$E$28:$Y$28,1)),0,INDEX($E337:$Y337,,MATCH(JN$8,$E$28:$Y$28,1)))</f>
        <v>0</v>
      </c>
      <c r="JO337" s="533" cm="1">
        <f t="array" ref="JO337">IF(ISNA(MATCH(JO$8,$E$28:$Y$28,1)),0,INDEX($E337:$Y337,,MATCH(JO$8,$E$28:$Y$28,1)))</f>
        <v>0</v>
      </c>
      <c r="JP337" s="533" cm="1">
        <f t="array" ref="JP337">IF(ISNA(MATCH(JP$8,$E$28:$Y$28,1)),0,INDEX($E337:$Y337,,MATCH(JP$8,$E$28:$Y$28,1)))</f>
        <v>0</v>
      </c>
      <c r="JQ337" s="533" cm="1">
        <f t="array" ref="JQ337">IF(ISNA(MATCH(JQ$8,$E$28:$Y$28,1)),0,INDEX($E337:$Y337,,MATCH(JQ$8,$E$28:$Y$28,1)))</f>
        <v>0</v>
      </c>
      <c r="JR337" s="533" cm="1">
        <f t="array" ref="JR337">IF(ISNA(MATCH(JR$8,$E$28:$Y$28,1)),0,INDEX($E337:$Y337,,MATCH(JR$8,$E$28:$Y$28,1)))</f>
        <v>0</v>
      </c>
      <c r="JS337" s="533" cm="1">
        <f t="array" ref="JS337">IF(ISNA(MATCH(JS$8,$E$28:$Y$28,1)),0,INDEX($E337:$Y337,,MATCH(JS$8,$E$28:$Y$28,1)))</f>
        <v>0</v>
      </c>
      <c r="JT337" s="533" cm="1">
        <f t="array" ref="JT337">IF(ISNA(MATCH(JT$8,$E$28:$Y$28,1)),0,INDEX($E337:$Y337,,MATCH(JT$8,$E$28:$Y$28,1)))</f>
        <v>0</v>
      </c>
      <c r="JU337" s="533" cm="1">
        <f t="array" ref="JU337">IF(ISNA(MATCH(JU$8,$E$28:$Y$28,1)),0,INDEX($E337:$Y337,,MATCH(JU$8,$E$28:$Y$28,1)))</f>
        <v>0</v>
      </c>
      <c r="JV337" s="533" cm="1">
        <f t="array" ref="JV337">IF(ISNA(MATCH(JV$8,$E$28:$Y$28,1)),0,INDEX($E337:$Y337,,MATCH(JV$8,$E$28:$Y$28,1)))</f>
        <v>0</v>
      </c>
      <c r="JW337" s="533" cm="1">
        <f t="array" ref="JW337">IF(ISNA(MATCH(JW$8,$E$28:$Y$28,1)),0,INDEX($E337:$Y337,,MATCH(JW$8,$E$28:$Y$28,1)))</f>
        <v>0</v>
      </c>
      <c r="JX337" s="533" cm="1">
        <f t="array" ref="JX337">IF(ISNA(MATCH(JX$8,$E$28:$Y$28,1)),0,INDEX($E337:$Y337,,MATCH(JX$8,$E$28:$Y$28,1)))</f>
        <v>0</v>
      </c>
      <c r="JY337" s="533" cm="1">
        <f t="array" ref="JY337">IF(ISNA(MATCH(JY$8,$E$28:$Y$28,1)),0,INDEX($E337:$Y337,,MATCH(JY$8,$E$28:$Y$28,1)))</f>
        <v>0</v>
      </c>
      <c r="JZ337" s="533" cm="1">
        <f t="array" ref="JZ337">IF(ISNA(MATCH(JZ$8,$E$28:$Y$28,1)),0,INDEX($E337:$Y337,,MATCH(JZ$8,$E$28:$Y$28,1)))</f>
        <v>0</v>
      </c>
      <c r="KA337" s="533" cm="1">
        <f t="array" ref="KA337">IF(ISNA(MATCH(KA$8,$E$28:$Y$28,1)),0,INDEX($E337:$Y337,,MATCH(KA$8,$E$28:$Y$28,1)))</f>
        <v>0</v>
      </c>
      <c r="KB337" s="533" cm="1">
        <f t="array" ref="KB337">IF(ISNA(MATCH(KB$8,$E$28:$Y$28,1)),0,INDEX($E337:$Y337,,MATCH(KB$8,$E$28:$Y$28,1)))</f>
        <v>0</v>
      </c>
      <c r="KC337" s="533" cm="1">
        <f t="array" ref="KC337">IF(ISNA(MATCH(KC$8,$E$28:$Y$28,1)),0,INDEX($E337:$Y337,,MATCH(KC$8,$E$28:$Y$28,1)))</f>
        <v>0</v>
      </c>
      <c r="KD337" s="533" cm="1">
        <f t="array" ref="KD337">IF(ISNA(MATCH(KD$8,$E$28:$Y$28,1)),0,INDEX($E337:$Y337,,MATCH(KD$8,$E$28:$Y$28,1)))</f>
        <v>0</v>
      </c>
      <c r="KE337" s="533" cm="1">
        <f t="array" ref="KE337">IF(ISNA(MATCH(KE$8,$E$28:$Y$28,1)),0,INDEX($E337:$Y337,,MATCH(KE$8,$E$28:$Y$28,1)))</f>
        <v>0</v>
      </c>
      <c r="KF337" s="533" cm="1">
        <f t="array" ref="KF337">IF(ISNA(MATCH(KF$8,$E$28:$Y$28,1)),0,INDEX($E337:$Y337,,MATCH(KF$8,$E$28:$Y$28,1)))</f>
        <v>0</v>
      </c>
      <c r="KG337" s="533" cm="1">
        <f t="array" ref="KG337">IF(ISNA(MATCH(KG$8,$E$28:$Y$28,1)),0,INDEX($E337:$Y337,,MATCH(KG$8,$E$28:$Y$28,1)))</f>
        <v>0</v>
      </c>
      <c r="KH337" s="533" cm="1">
        <f t="array" ref="KH337">IF(ISNA(MATCH(KH$8,$E$28:$Y$28,1)),0,INDEX($E337:$Y337,,MATCH(KH$8,$E$28:$Y$28,1)))</f>
        <v>0</v>
      </c>
      <c r="KI337" s="533" cm="1">
        <f t="array" ref="KI337">IF(ISNA(MATCH(KI$8,$E$28:$Y$28,1)),0,INDEX($E337:$Y337,,MATCH(KI$8,$E$28:$Y$28,1)))</f>
        <v>0</v>
      </c>
      <c r="KJ337" s="533" cm="1">
        <f t="array" ref="KJ337">IF(ISNA(MATCH(KJ$8,$E$28:$Y$28,1)),0,INDEX($E337:$Y337,,MATCH(KJ$8,$E$28:$Y$28,1)))</f>
        <v>0</v>
      </c>
      <c r="KK337" s="533" cm="1">
        <f t="array" ref="KK337">IF(ISNA(MATCH(KK$8,$E$28:$Y$28,1)),0,INDEX($E337:$Y337,,MATCH(KK$8,$E$28:$Y$28,1)))</f>
        <v>0</v>
      </c>
      <c r="KL337" s="50"/>
      <c r="KM337" s="23"/>
      <c r="KN337" s="534" cm="1">
        <f t="array" ref="KN337">INDEX($AG337:$KK337,,MATCH(KN$8,$AG$8:$KK$8,1))</f>
        <v>0</v>
      </c>
      <c r="KO337" s="534" cm="1">
        <f t="array" ref="KO337">INDEX($AG337:$KK337,,MATCH(KO$8,$AG$8:$KK$8,1))</f>
        <v>0</v>
      </c>
      <c r="KP337" s="534" cm="1">
        <f t="array" ref="KP337">INDEX($AG337:$KK337,,MATCH(KP$8,$AG$8:$KK$8,1))</f>
        <v>0</v>
      </c>
      <c r="KQ337" s="534" cm="1">
        <f t="array" ref="KQ337">INDEX($AG337:$KK337,,MATCH(KQ$8,$AG$8:$KK$8,1))</f>
        <v>0</v>
      </c>
      <c r="KR337" s="534" cm="1">
        <f t="array" ref="KR337">INDEX($AG337:$KK337,,MATCH(KR$8,$AG$8:$KK$8,1))</f>
        <v>0</v>
      </c>
      <c r="KS337" s="534" cm="1">
        <f t="array" ref="KS337">INDEX($AG337:$KK337,,MATCH(KS$8,$AG$8:$KK$8,1))</f>
        <v>0</v>
      </c>
      <c r="KT337" s="534" cm="1">
        <f t="array" ref="KT337">INDEX($AG337:$KK337,,MATCH(KT$8,$AG$8:$KK$8,1))</f>
        <v>0</v>
      </c>
      <c r="KU337" s="534" cm="1">
        <f t="array" ref="KU337">INDEX($AG337:$KK337,,MATCH(KU$8,$AG$8:$KK$8,1))</f>
        <v>0</v>
      </c>
      <c r="KV337" s="534" cm="1">
        <f t="array" ref="KV337">INDEX($AG337:$KK337,,MATCH(KV$8,$AG$8:$KK$8,1))</f>
        <v>0</v>
      </c>
      <c r="KW337" s="534" cm="1">
        <f t="array" ref="KW337">INDEX($AG337:$KK337,,MATCH(KW$8,$AG$8:$KK$8,1))</f>
        <v>0</v>
      </c>
      <c r="KX337" s="534" cm="1">
        <f t="array" ref="KX337">INDEX($AG337:$KK337,,MATCH(KX$8,$AG$8:$KK$8,1))</f>
        <v>0</v>
      </c>
      <c r="KY337" s="534" cm="1">
        <f t="array" ref="KY337">INDEX($AG337:$KK337,,MATCH(KY$8,$AG$8:$KK$8,1))</f>
        <v>0</v>
      </c>
      <c r="KZ337" s="534" cm="1">
        <f t="array" ref="KZ337">INDEX($AG337:$KK337,,MATCH(KZ$8,$AG$8:$KK$8,1))</f>
        <v>0</v>
      </c>
      <c r="LA337" s="534" cm="1">
        <f t="array" ref="LA337">INDEX($AG337:$KK337,,MATCH(LA$8,$AG$8:$KK$8,1))</f>
        <v>0</v>
      </c>
      <c r="LB337" s="534" cm="1">
        <f t="array" ref="LB337">INDEX($AG337:$KK337,,MATCH(LB$8,$AG$8:$KK$8,1))</f>
        <v>0</v>
      </c>
      <c r="LC337" s="534" cm="1">
        <f t="array" ref="LC337">INDEX($AG337:$KK337,,MATCH(LC$8,$AG$8:$KK$8,1))</f>
        <v>0</v>
      </c>
      <c r="LD337" s="534" cm="1">
        <f t="array" ref="LD337">INDEX($AG337:$KK337,,MATCH(LD$8,$AG$8:$KK$8,1))</f>
        <v>0</v>
      </c>
      <c r="LE337" s="534" cm="1">
        <f t="array" ref="LE337">INDEX($AG337:$KK337,,MATCH(LE$8,$AG$8:$KK$8,1))</f>
        <v>0</v>
      </c>
      <c r="LF337" s="534" cm="1">
        <f t="array" ref="LF337">INDEX($AG337:$KK337,,MATCH(LF$8,$AG$8:$KK$8,1))</f>
        <v>0</v>
      </c>
      <c r="LG337" s="534" cm="1">
        <f t="array" ref="LG337">INDEX($AG337:$KK337,,MATCH(LG$8,$AG$8:$KK$8,1))</f>
        <v>0</v>
      </c>
      <c r="LH337" s="534" cm="1">
        <f t="array" ref="LH337">INDEX($AG337:$KK337,,MATCH(LH$8,$AG$8:$KK$8,1))</f>
        <v>0</v>
      </c>
      <c r="LI337" s="534" cm="1">
        <f t="array" ref="LI337">INDEX($AG337:$KK337,,MATCH(LI$8,$AG$8:$KK$8,1))</f>
        <v>0</v>
      </c>
      <c r="LJ337" s="50"/>
      <c r="LK337" s="23"/>
      <c r="LL337" s="23"/>
      <c r="LM337" s="23"/>
      <c r="LN337" s="23"/>
      <c r="LO337" s="23"/>
      <c r="LP337" s="23"/>
      <c r="LQ337" s="23"/>
      <c r="LR337" s="23"/>
      <c r="LS337" s="23"/>
      <c r="LT337" s="23"/>
      <c r="LU337" s="23"/>
      <c r="LV337" s="23"/>
      <c r="LW337" s="23"/>
      <c r="LX337" s="23"/>
      <c r="LY337" s="23"/>
      <c r="LZ337" s="23"/>
      <c r="MA337" s="23"/>
      <c r="MB337" s="23"/>
      <c r="MC337" s="23"/>
      <c r="MD337" s="23"/>
      <c r="ME337" s="23"/>
      <c r="MF337" s="23"/>
    </row>
    <row r="338" spans="1:344" s="18" customFormat="1" ht="10.5" customHeight="1" outlineLevel="1">
      <c r="B338" s="479" t="s">
        <v>1030</v>
      </c>
      <c r="C338" s="476" t="str">
        <f>"% (" &amp; Basis_Incentive &amp; ")"</f>
        <v>% (Net)</v>
      </c>
      <c r="D338" s="535" cm="1">
        <f t="array" ref="D338">IF($C314=0,0,INDEX(IncentivesPercent,$C314))</f>
        <v>0</v>
      </c>
      <c r="E338" s="535" cm="1">
        <f t="array" ref="E338">IF($C314=0,0,INDEX(IncentivesPercent,$C314))</f>
        <v>0</v>
      </c>
      <c r="F338" s="535" cm="1">
        <f t="array" ref="F338">IF($C314=0,0,IF(E338&lt;&gt;INDEX(IncentivesPercent,$C314),E338,INDEX(IncentivesPercent,$C314)))</f>
        <v>0</v>
      </c>
      <c r="G338" s="535" cm="1">
        <f t="array" ref="G338">IF($C314=0,0,IF(F338&lt;&gt;INDEX(IncentivesPercent,$C314),F338,INDEX(IncentivesPercent,$C314)))</f>
        <v>0</v>
      </c>
      <c r="H338" s="535" cm="1">
        <f t="array" ref="H338">IF($C314=0,0,IF(G338&lt;&gt;INDEX(IncentivesPercent,$C314),G338,INDEX(IncentivesPercent,$C314)))</f>
        <v>0</v>
      </c>
      <c r="I338" s="535" cm="1">
        <f t="array" ref="I338">IF($C314=0,0,IF(H338&lt;&gt;INDEX(IncentivesPercent,$C314),H338,INDEX(IncentivesPercent,$C314)))</f>
        <v>0</v>
      </c>
      <c r="J338" s="535" cm="1">
        <f t="array" ref="J338">IF($C314=0,0,IF(I338&lt;&gt;INDEX(IncentivesPercent,$C314),I338,INDEX(IncentivesPercent,$C314)))</f>
        <v>0</v>
      </c>
      <c r="K338" s="535" cm="1">
        <f t="array" ref="K338">IF($C314=0,0,IF(J338&lt;&gt;INDEX(IncentivesPercent,$C314),J338,INDEX(IncentivesPercent,$C314)))</f>
        <v>0</v>
      </c>
      <c r="L338" s="535" cm="1">
        <f t="array" ref="L338">IF($C314=0,0,IF(K338&lt;&gt;INDEX(IncentivesPercent,$C314),K338,INDEX(IncentivesPercent,$C314)))</f>
        <v>0</v>
      </c>
      <c r="M338" s="535" cm="1">
        <f t="array" ref="M338">IF($C314=0,0,IF(L338&lt;&gt;INDEX(IncentivesPercent,$C314),L338,INDEX(IncentivesPercent,$C314)))</f>
        <v>0</v>
      </c>
      <c r="N338" s="535" cm="1">
        <f t="array" ref="N338">IF($C314=0,0,IF(M338&lt;&gt;INDEX(IncentivesPercent,$C314),M338,INDEX(IncentivesPercent,$C314)))</f>
        <v>0</v>
      </c>
      <c r="O338" s="535" cm="1">
        <f t="array" ref="O338">IF($C314=0,0,IF(N338&lt;&gt;INDEX(IncentivesPercent,$C314),N338,INDEX(IncentivesPercent,$C314)))</f>
        <v>0</v>
      </c>
      <c r="P338" s="535" cm="1">
        <f t="array" ref="P338">IF($C314=0,0,IF(O338&lt;&gt;INDEX(IncentivesPercent,$C314),O338,INDEX(IncentivesPercent,$C314)))</f>
        <v>0</v>
      </c>
      <c r="Q338" s="535" cm="1">
        <f t="array" ref="Q338">IF($C314=0,0,IF(P338&lt;&gt;INDEX(IncentivesPercent,$C314),P338,INDEX(IncentivesPercent,$C314)))</f>
        <v>0</v>
      </c>
      <c r="R338" s="535" cm="1">
        <f t="array" ref="R338">IF($C314=0,0,IF(Q338&lt;&gt;INDEX(IncentivesPercent,$C314),Q338,INDEX(IncentivesPercent,$C314)))</f>
        <v>0</v>
      </c>
      <c r="S338" s="535" cm="1">
        <f t="array" ref="S338">IF($C314=0,0,IF(R338&lt;&gt;INDEX(IncentivesPercent,$C314),R338,INDEX(IncentivesPercent,$C314)))</f>
        <v>0</v>
      </c>
      <c r="T338" s="535" cm="1">
        <f t="array" ref="T338">IF($C314=0,0,IF(S338&lt;&gt;INDEX(IncentivesPercent,$C314),S338,INDEX(IncentivesPercent,$C314)))</f>
        <v>0</v>
      </c>
      <c r="U338" s="535" cm="1">
        <f t="array" ref="U338">IF($C314=0,0,IF(T338&lt;&gt;INDEX(IncentivesPercent,$C314),T338,INDEX(IncentivesPercent,$C314)))</f>
        <v>0</v>
      </c>
      <c r="V338" s="535" cm="1">
        <f t="array" ref="V338">IF($C314=0,0,IF(U338&lt;&gt;INDEX(IncentivesPercent,$C314),U338,INDEX(IncentivesPercent,$C314)))</f>
        <v>0</v>
      </c>
      <c r="W338" s="535" cm="1">
        <f t="array" ref="W338">IF($C314=0,0,IF(V338&lt;&gt;INDEX(IncentivesPercent,$C314),V338,INDEX(IncentivesPercent,$C314)))</f>
        <v>0</v>
      </c>
      <c r="X338" s="535" cm="1">
        <f t="array" ref="X338">IF($C314=0,0,IF(W338&lt;&gt;INDEX(IncentivesPercent,$C314),W338,INDEX(IncentivesPercent,$C314)))</f>
        <v>0</v>
      </c>
      <c r="Y338" s="535" cm="1">
        <f t="array" ref="Y338">IF($C314=0,0,IF(X338&lt;&gt;INDEX(IncentivesPercent,$C314),X338,INDEX(IncentivesPercent,$C314)))</f>
        <v>0</v>
      </c>
      <c r="Z338" s="83"/>
      <c r="AA338" s="536">
        <f t="shared" si="410"/>
        <v>0</v>
      </c>
      <c r="AB338" s="536">
        <f t="shared" si="411"/>
        <v>0</v>
      </c>
      <c r="AC338" s="537">
        <f t="shared" si="412"/>
        <v>0</v>
      </c>
      <c r="AD338" s="537">
        <f t="shared" si="413"/>
        <v>0</v>
      </c>
      <c r="AE338" s="23"/>
      <c r="AF338" s="30" t="str">
        <f>B314&amp;B338</f>
        <v>WAREHOUSENew Lease Incentives</v>
      </c>
      <c r="AG338" s="50"/>
      <c r="AH338" s="50"/>
      <c r="AI338" s="50"/>
      <c r="AJ338" s="50"/>
      <c r="AK338" s="50"/>
      <c r="AL338" s="50"/>
      <c r="AM338" s="50"/>
      <c r="AN338" s="50"/>
      <c r="AO338" s="50"/>
      <c r="AP338" s="50"/>
      <c r="AQ338" s="50"/>
      <c r="AR338" s="50"/>
      <c r="AS338" s="537" cm="1">
        <f t="array" ref="AS338">IF(ISNA(MATCH(AS$8,$E$28:$Y$28,1)),0,INDEX($E338:$Y338,,MATCH(AS$8,$E$28:$Y$28,1)))</f>
        <v>0</v>
      </c>
      <c r="AT338" s="537" cm="1">
        <f t="array" ref="AT338">IF(ISNA(MATCH(AT$8,$E$28:$Y$28,1)),0,INDEX($E338:$Y338,,MATCH(AT$8,$E$28:$Y$28,1)))</f>
        <v>0</v>
      </c>
      <c r="AU338" s="537" cm="1">
        <f t="array" ref="AU338">IF(ISNA(MATCH(AU$8,$E$28:$Y$28,1)),0,INDEX($E338:$Y338,,MATCH(AU$8,$E$28:$Y$28,1)))</f>
        <v>0</v>
      </c>
      <c r="AV338" s="537" cm="1">
        <f t="array" ref="AV338">IF(ISNA(MATCH(AV$8,$E$28:$Y$28,1)),0,INDEX($E338:$Y338,,MATCH(AV$8,$E$28:$Y$28,1)))</f>
        <v>0</v>
      </c>
      <c r="AW338" s="537" cm="1">
        <f t="array" ref="AW338">IF(ISNA(MATCH(AW$8,$E$28:$Y$28,1)),0,INDEX($E338:$Y338,,MATCH(AW$8,$E$28:$Y$28,1)))</f>
        <v>0</v>
      </c>
      <c r="AX338" s="537" cm="1">
        <f t="array" ref="AX338">IF(ISNA(MATCH(AX$8,$E$28:$Y$28,1)),0,INDEX($E338:$Y338,,MATCH(AX$8,$E$28:$Y$28,1)))</f>
        <v>0</v>
      </c>
      <c r="AY338" s="537" cm="1">
        <f t="array" ref="AY338">IF(ISNA(MATCH(AY$8,$E$28:$Y$28,1)),0,INDEX($E338:$Y338,,MATCH(AY$8,$E$28:$Y$28,1)))</f>
        <v>0</v>
      </c>
      <c r="AZ338" s="537" cm="1">
        <f t="array" ref="AZ338">IF(ISNA(MATCH(AZ$8,$E$28:$Y$28,1)),0,INDEX($E338:$Y338,,MATCH(AZ$8,$E$28:$Y$28,1)))</f>
        <v>0</v>
      </c>
      <c r="BA338" s="537" cm="1">
        <f t="array" ref="BA338">IF(ISNA(MATCH(BA$8,$E$28:$Y$28,1)),0,INDEX($E338:$Y338,,MATCH(BA$8,$E$28:$Y$28,1)))</f>
        <v>0</v>
      </c>
      <c r="BB338" s="537" cm="1">
        <f t="array" ref="BB338">IF(ISNA(MATCH(BB$8,$E$28:$Y$28,1)),0,INDEX($E338:$Y338,,MATCH(BB$8,$E$28:$Y$28,1)))</f>
        <v>0</v>
      </c>
      <c r="BC338" s="537" cm="1">
        <f t="array" ref="BC338">IF(ISNA(MATCH(BC$8,$E$28:$Y$28,1)),0,INDEX($E338:$Y338,,MATCH(BC$8,$E$28:$Y$28,1)))</f>
        <v>0</v>
      </c>
      <c r="BD338" s="537" cm="1">
        <f t="array" ref="BD338">IF(ISNA(MATCH(BD$8,$E$28:$Y$28,1)),0,INDEX($E338:$Y338,,MATCH(BD$8,$E$28:$Y$28,1)))</f>
        <v>0</v>
      </c>
      <c r="BE338" s="537" cm="1">
        <f t="array" ref="BE338">IF(ISNA(MATCH(BE$8,$E$28:$Y$28,1)),0,INDEX($E338:$Y338,,MATCH(BE$8,$E$28:$Y$28,1)))</f>
        <v>0</v>
      </c>
      <c r="BF338" s="537" cm="1">
        <f t="array" ref="BF338">IF(ISNA(MATCH(BF$8,$E$28:$Y$28,1)),0,INDEX($E338:$Y338,,MATCH(BF$8,$E$28:$Y$28,1)))</f>
        <v>0</v>
      </c>
      <c r="BG338" s="537" cm="1">
        <f t="array" ref="BG338">IF(ISNA(MATCH(BG$8,$E$28:$Y$28,1)),0,INDEX($E338:$Y338,,MATCH(BG$8,$E$28:$Y$28,1)))</f>
        <v>0</v>
      </c>
      <c r="BH338" s="537" cm="1">
        <f t="array" ref="BH338">IF(ISNA(MATCH(BH$8,$E$28:$Y$28,1)),0,INDEX($E338:$Y338,,MATCH(BH$8,$E$28:$Y$28,1)))</f>
        <v>0</v>
      </c>
      <c r="BI338" s="537" cm="1">
        <f t="array" ref="BI338">IF(ISNA(MATCH(BI$8,$E$28:$Y$28,1)),0,INDEX($E338:$Y338,,MATCH(BI$8,$E$28:$Y$28,1)))</f>
        <v>0</v>
      </c>
      <c r="BJ338" s="537" cm="1">
        <f t="array" ref="BJ338">IF(ISNA(MATCH(BJ$8,$E$28:$Y$28,1)),0,INDEX($E338:$Y338,,MATCH(BJ$8,$E$28:$Y$28,1)))</f>
        <v>0</v>
      </c>
      <c r="BK338" s="537" cm="1">
        <f t="array" ref="BK338">IF(ISNA(MATCH(BK$8,$E$28:$Y$28,1)),0,INDEX($E338:$Y338,,MATCH(BK$8,$E$28:$Y$28,1)))</f>
        <v>0</v>
      </c>
      <c r="BL338" s="537" cm="1">
        <f t="array" ref="BL338">IF(ISNA(MATCH(BL$8,$E$28:$Y$28,1)),0,INDEX($E338:$Y338,,MATCH(BL$8,$E$28:$Y$28,1)))</f>
        <v>0</v>
      </c>
      <c r="BM338" s="537" cm="1">
        <f t="array" ref="BM338">IF(ISNA(MATCH(BM$8,$E$28:$Y$28,1)),0,INDEX($E338:$Y338,,MATCH(BM$8,$E$28:$Y$28,1)))</f>
        <v>0</v>
      </c>
      <c r="BN338" s="537" cm="1">
        <f t="array" ref="BN338">IF(ISNA(MATCH(BN$8,$E$28:$Y$28,1)),0,INDEX($E338:$Y338,,MATCH(BN$8,$E$28:$Y$28,1)))</f>
        <v>0</v>
      </c>
      <c r="BO338" s="537" cm="1">
        <f t="array" ref="BO338">IF(ISNA(MATCH(BO$8,$E$28:$Y$28,1)),0,INDEX($E338:$Y338,,MATCH(BO$8,$E$28:$Y$28,1)))</f>
        <v>0</v>
      </c>
      <c r="BP338" s="537" cm="1">
        <f t="array" ref="BP338">IF(ISNA(MATCH(BP$8,$E$28:$Y$28,1)),0,INDEX($E338:$Y338,,MATCH(BP$8,$E$28:$Y$28,1)))</f>
        <v>0</v>
      </c>
      <c r="BQ338" s="537" cm="1">
        <f t="array" ref="BQ338">IF(ISNA(MATCH(BQ$8,$E$28:$Y$28,1)),0,INDEX($E338:$Y338,,MATCH(BQ$8,$E$28:$Y$28,1)))</f>
        <v>0</v>
      </c>
      <c r="BR338" s="537" cm="1">
        <f t="array" ref="BR338">IF(ISNA(MATCH(BR$8,$E$28:$Y$28,1)),0,INDEX($E338:$Y338,,MATCH(BR$8,$E$28:$Y$28,1)))</f>
        <v>0</v>
      </c>
      <c r="BS338" s="537" cm="1">
        <f t="array" ref="BS338">IF(ISNA(MATCH(BS$8,$E$28:$Y$28,1)),0,INDEX($E338:$Y338,,MATCH(BS$8,$E$28:$Y$28,1)))</f>
        <v>0</v>
      </c>
      <c r="BT338" s="537" cm="1">
        <f t="array" ref="BT338">IF(ISNA(MATCH(BT$8,$E$28:$Y$28,1)),0,INDEX($E338:$Y338,,MATCH(BT$8,$E$28:$Y$28,1)))</f>
        <v>0</v>
      </c>
      <c r="BU338" s="537" cm="1">
        <f t="array" ref="BU338">IF(ISNA(MATCH(BU$8,$E$28:$Y$28,1)),0,INDEX($E338:$Y338,,MATCH(BU$8,$E$28:$Y$28,1)))</f>
        <v>0</v>
      </c>
      <c r="BV338" s="537" cm="1">
        <f t="array" ref="BV338">IF(ISNA(MATCH(BV$8,$E$28:$Y$28,1)),0,INDEX($E338:$Y338,,MATCH(BV$8,$E$28:$Y$28,1)))</f>
        <v>0</v>
      </c>
      <c r="BW338" s="537" cm="1">
        <f t="array" ref="BW338">IF(ISNA(MATCH(BW$8,$E$28:$Y$28,1)),0,INDEX($E338:$Y338,,MATCH(BW$8,$E$28:$Y$28,1)))</f>
        <v>0</v>
      </c>
      <c r="BX338" s="537" cm="1">
        <f t="array" ref="BX338">IF(ISNA(MATCH(BX$8,$E$28:$Y$28,1)),0,INDEX($E338:$Y338,,MATCH(BX$8,$E$28:$Y$28,1)))</f>
        <v>0</v>
      </c>
      <c r="BY338" s="537" cm="1">
        <f t="array" ref="BY338">IF(ISNA(MATCH(BY$8,$E$28:$Y$28,1)),0,INDEX($E338:$Y338,,MATCH(BY$8,$E$28:$Y$28,1)))</f>
        <v>0</v>
      </c>
      <c r="BZ338" s="537" cm="1">
        <f t="array" ref="BZ338">IF(ISNA(MATCH(BZ$8,$E$28:$Y$28,1)),0,INDEX($E338:$Y338,,MATCH(BZ$8,$E$28:$Y$28,1)))</f>
        <v>0</v>
      </c>
      <c r="CA338" s="537" cm="1">
        <f t="array" ref="CA338">IF(ISNA(MATCH(CA$8,$E$28:$Y$28,1)),0,INDEX($E338:$Y338,,MATCH(CA$8,$E$28:$Y$28,1)))</f>
        <v>0</v>
      </c>
      <c r="CB338" s="537" cm="1">
        <f t="array" ref="CB338">IF(ISNA(MATCH(CB$8,$E$28:$Y$28,1)),0,INDEX($E338:$Y338,,MATCH(CB$8,$E$28:$Y$28,1)))</f>
        <v>0</v>
      </c>
      <c r="CC338" s="537" cm="1">
        <f t="array" ref="CC338">IF(ISNA(MATCH(CC$8,$E$28:$Y$28,1)),0,INDEX($E338:$Y338,,MATCH(CC$8,$E$28:$Y$28,1)))</f>
        <v>0</v>
      </c>
      <c r="CD338" s="537" cm="1">
        <f t="array" ref="CD338">IF(ISNA(MATCH(CD$8,$E$28:$Y$28,1)),0,INDEX($E338:$Y338,,MATCH(CD$8,$E$28:$Y$28,1)))</f>
        <v>0</v>
      </c>
      <c r="CE338" s="537" cm="1">
        <f t="array" ref="CE338">IF(ISNA(MATCH(CE$8,$E$28:$Y$28,1)),0,INDEX($E338:$Y338,,MATCH(CE$8,$E$28:$Y$28,1)))</f>
        <v>0</v>
      </c>
      <c r="CF338" s="537" cm="1">
        <f t="array" ref="CF338">IF(ISNA(MATCH(CF$8,$E$28:$Y$28,1)),0,INDEX($E338:$Y338,,MATCH(CF$8,$E$28:$Y$28,1)))</f>
        <v>0</v>
      </c>
      <c r="CG338" s="537" cm="1">
        <f t="array" ref="CG338">IF(ISNA(MATCH(CG$8,$E$28:$Y$28,1)),0,INDEX($E338:$Y338,,MATCH(CG$8,$E$28:$Y$28,1)))</f>
        <v>0</v>
      </c>
      <c r="CH338" s="537" cm="1">
        <f t="array" ref="CH338">IF(ISNA(MATCH(CH$8,$E$28:$Y$28,1)),0,INDEX($E338:$Y338,,MATCH(CH$8,$E$28:$Y$28,1)))</f>
        <v>0</v>
      </c>
      <c r="CI338" s="537" cm="1">
        <f t="array" ref="CI338">IF(ISNA(MATCH(CI$8,$E$28:$Y$28,1)),0,INDEX($E338:$Y338,,MATCH(CI$8,$E$28:$Y$28,1)))</f>
        <v>0</v>
      </c>
      <c r="CJ338" s="537" cm="1">
        <f t="array" ref="CJ338">IF(ISNA(MATCH(CJ$8,$E$28:$Y$28,1)),0,INDEX($E338:$Y338,,MATCH(CJ$8,$E$28:$Y$28,1)))</f>
        <v>0</v>
      </c>
      <c r="CK338" s="537" cm="1">
        <f t="array" ref="CK338">IF(ISNA(MATCH(CK$8,$E$28:$Y$28,1)),0,INDEX($E338:$Y338,,MATCH(CK$8,$E$28:$Y$28,1)))</f>
        <v>0</v>
      </c>
      <c r="CL338" s="537" cm="1">
        <f t="array" ref="CL338">IF(ISNA(MATCH(CL$8,$E$28:$Y$28,1)),0,INDEX($E338:$Y338,,MATCH(CL$8,$E$28:$Y$28,1)))</f>
        <v>0</v>
      </c>
      <c r="CM338" s="537" cm="1">
        <f t="array" ref="CM338">IF(ISNA(MATCH(CM$8,$E$28:$Y$28,1)),0,INDEX($E338:$Y338,,MATCH(CM$8,$E$28:$Y$28,1)))</f>
        <v>0</v>
      </c>
      <c r="CN338" s="537" cm="1">
        <f t="array" ref="CN338">IF(ISNA(MATCH(CN$8,$E$28:$Y$28,1)),0,INDEX($E338:$Y338,,MATCH(CN$8,$E$28:$Y$28,1)))</f>
        <v>0</v>
      </c>
      <c r="CO338" s="537" cm="1">
        <f t="array" ref="CO338">IF(ISNA(MATCH(CO$8,$E$28:$Y$28,1)),0,INDEX($E338:$Y338,,MATCH(CO$8,$E$28:$Y$28,1)))</f>
        <v>0</v>
      </c>
      <c r="CP338" s="537" cm="1">
        <f t="array" ref="CP338">IF(ISNA(MATCH(CP$8,$E$28:$Y$28,1)),0,INDEX($E338:$Y338,,MATCH(CP$8,$E$28:$Y$28,1)))</f>
        <v>0</v>
      </c>
      <c r="CQ338" s="537" cm="1">
        <f t="array" ref="CQ338">IF(ISNA(MATCH(CQ$8,$E$28:$Y$28,1)),0,INDEX($E338:$Y338,,MATCH(CQ$8,$E$28:$Y$28,1)))</f>
        <v>0</v>
      </c>
      <c r="CR338" s="537" cm="1">
        <f t="array" ref="CR338">IF(ISNA(MATCH(CR$8,$E$28:$Y$28,1)),0,INDEX($E338:$Y338,,MATCH(CR$8,$E$28:$Y$28,1)))</f>
        <v>0</v>
      </c>
      <c r="CS338" s="537" cm="1">
        <f t="array" ref="CS338">IF(ISNA(MATCH(CS$8,$E$28:$Y$28,1)),0,INDEX($E338:$Y338,,MATCH(CS$8,$E$28:$Y$28,1)))</f>
        <v>0</v>
      </c>
      <c r="CT338" s="537" cm="1">
        <f t="array" ref="CT338">IF(ISNA(MATCH(CT$8,$E$28:$Y$28,1)),0,INDEX($E338:$Y338,,MATCH(CT$8,$E$28:$Y$28,1)))</f>
        <v>0</v>
      </c>
      <c r="CU338" s="537" cm="1">
        <f t="array" ref="CU338">IF(ISNA(MATCH(CU$8,$E$28:$Y$28,1)),0,INDEX($E338:$Y338,,MATCH(CU$8,$E$28:$Y$28,1)))</f>
        <v>0</v>
      </c>
      <c r="CV338" s="537" cm="1">
        <f t="array" ref="CV338">IF(ISNA(MATCH(CV$8,$E$28:$Y$28,1)),0,INDEX($E338:$Y338,,MATCH(CV$8,$E$28:$Y$28,1)))</f>
        <v>0</v>
      </c>
      <c r="CW338" s="537" cm="1">
        <f t="array" ref="CW338">IF(ISNA(MATCH(CW$8,$E$28:$Y$28,1)),0,INDEX($E338:$Y338,,MATCH(CW$8,$E$28:$Y$28,1)))</f>
        <v>0</v>
      </c>
      <c r="CX338" s="537" cm="1">
        <f t="array" ref="CX338">IF(ISNA(MATCH(CX$8,$E$28:$Y$28,1)),0,INDEX($E338:$Y338,,MATCH(CX$8,$E$28:$Y$28,1)))</f>
        <v>0</v>
      </c>
      <c r="CY338" s="537" cm="1">
        <f t="array" ref="CY338">IF(ISNA(MATCH(CY$8,$E$28:$Y$28,1)),0,INDEX($E338:$Y338,,MATCH(CY$8,$E$28:$Y$28,1)))</f>
        <v>0</v>
      </c>
      <c r="CZ338" s="537" cm="1">
        <f t="array" ref="CZ338">IF(ISNA(MATCH(CZ$8,$E$28:$Y$28,1)),0,INDEX($E338:$Y338,,MATCH(CZ$8,$E$28:$Y$28,1)))</f>
        <v>0</v>
      </c>
      <c r="DA338" s="537" cm="1">
        <f t="array" ref="DA338">IF(ISNA(MATCH(DA$8,$E$28:$Y$28,1)),0,INDEX($E338:$Y338,,MATCH(DA$8,$E$28:$Y$28,1)))</f>
        <v>0</v>
      </c>
      <c r="DB338" s="537" cm="1">
        <f t="array" ref="DB338">IF(ISNA(MATCH(DB$8,$E$28:$Y$28,1)),0,INDEX($E338:$Y338,,MATCH(DB$8,$E$28:$Y$28,1)))</f>
        <v>0</v>
      </c>
      <c r="DC338" s="537" cm="1">
        <f t="array" ref="DC338">IF(ISNA(MATCH(DC$8,$E$28:$Y$28,1)),0,INDEX($E338:$Y338,,MATCH(DC$8,$E$28:$Y$28,1)))</f>
        <v>0</v>
      </c>
      <c r="DD338" s="537" cm="1">
        <f t="array" ref="DD338">IF(ISNA(MATCH(DD$8,$E$28:$Y$28,1)),0,INDEX($E338:$Y338,,MATCH(DD$8,$E$28:$Y$28,1)))</f>
        <v>0</v>
      </c>
      <c r="DE338" s="537" cm="1">
        <f t="array" ref="DE338">IF(ISNA(MATCH(DE$8,$E$28:$Y$28,1)),0,INDEX($E338:$Y338,,MATCH(DE$8,$E$28:$Y$28,1)))</f>
        <v>0</v>
      </c>
      <c r="DF338" s="537" cm="1">
        <f t="array" ref="DF338">IF(ISNA(MATCH(DF$8,$E$28:$Y$28,1)),0,INDEX($E338:$Y338,,MATCH(DF$8,$E$28:$Y$28,1)))</f>
        <v>0</v>
      </c>
      <c r="DG338" s="537" cm="1">
        <f t="array" ref="DG338">IF(ISNA(MATCH(DG$8,$E$28:$Y$28,1)),0,INDEX($E338:$Y338,,MATCH(DG$8,$E$28:$Y$28,1)))</f>
        <v>0</v>
      </c>
      <c r="DH338" s="537" cm="1">
        <f t="array" ref="DH338">IF(ISNA(MATCH(DH$8,$E$28:$Y$28,1)),0,INDEX($E338:$Y338,,MATCH(DH$8,$E$28:$Y$28,1)))</f>
        <v>0</v>
      </c>
      <c r="DI338" s="537" cm="1">
        <f t="array" ref="DI338">IF(ISNA(MATCH(DI$8,$E$28:$Y$28,1)),0,INDEX($E338:$Y338,,MATCH(DI$8,$E$28:$Y$28,1)))</f>
        <v>0</v>
      </c>
      <c r="DJ338" s="537" cm="1">
        <f t="array" ref="DJ338">IF(ISNA(MATCH(DJ$8,$E$28:$Y$28,1)),0,INDEX($E338:$Y338,,MATCH(DJ$8,$E$28:$Y$28,1)))</f>
        <v>0</v>
      </c>
      <c r="DK338" s="537" cm="1">
        <f t="array" ref="DK338">IF(ISNA(MATCH(DK$8,$E$28:$Y$28,1)),0,INDEX($E338:$Y338,,MATCH(DK$8,$E$28:$Y$28,1)))</f>
        <v>0</v>
      </c>
      <c r="DL338" s="537" cm="1">
        <f t="array" ref="DL338">IF(ISNA(MATCH(DL$8,$E$28:$Y$28,1)),0,INDEX($E338:$Y338,,MATCH(DL$8,$E$28:$Y$28,1)))</f>
        <v>0</v>
      </c>
      <c r="DM338" s="537" cm="1">
        <f t="array" ref="DM338">IF(ISNA(MATCH(DM$8,$E$28:$Y$28,1)),0,INDEX($E338:$Y338,,MATCH(DM$8,$E$28:$Y$28,1)))</f>
        <v>0</v>
      </c>
      <c r="DN338" s="537" cm="1">
        <f t="array" ref="DN338">IF(ISNA(MATCH(DN$8,$E$28:$Y$28,1)),0,INDEX($E338:$Y338,,MATCH(DN$8,$E$28:$Y$28,1)))</f>
        <v>0</v>
      </c>
      <c r="DO338" s="537" cm="1">
        <f t="array" ref="DO338">IF(ISNA(MATCH(DO$8,$E$28:$Y$28,1)),0,INDEX($E338:$Y338,,MATCH(DO$8,$E$28:$Y$28,1)))</f>
        <v>0</v>
      </c>
      <c r="DP338" s="537" cm="1">
        <f t="array" ref="DP338">IF(ISNA(MATCH(DP$8,$E$28:$Y$28,1)),0,INDEX($E338:$Y338,,MATCH(DP$8,$E$28:$Y$28,1)))</f>
        <v>0</v>
      </c>
      <c r="DQ338" s="537" cm="1">
        <f t="array" ref="DQ338">IF(ISNA(MATCH(DQ$8,$E$28:$Y$28,1)),0,INDEX($E338:$Y338,,MATCH(DQ$8,$E$28:$Y$28,1)))</f>
        <v>0</v>
      </c>
      <c r="DR338" s="537" cm="1">
        <f t="array" ref="DR338">IF(ISNA(MATCH(DR$8,$E$28:$Y$28,1)),0,INDEX($E338:$Y338,,MATCH(DR$8,$E$28:$Y$28,1)))</f>
        <v>0</v>
      </c>
      <c r="DS338" s="537" cm="1">
        <f t="array" ref="DS338">IF(ISNA(MATCH(DS$8,$E$28:$Y$28,1)),0,INDEX($E338:$Y338,,MATCH(DS$8,$E$28:$Y$28,1)))</f>
        <v>0</v>
      </c>
      <c r="DT338" s="537" cm="1">
        <f t="array" ref="DT338">IF(ISNA(MATCH(DT$8,$E$28:$Y$28,1)),0,INDEX($E338:$Y338,,MATCH(DT$8,$E$28:$Y$28,1)))</f>
        <v>0</v>
      </c>
      <c r="DU338" s="537" cm="1">
        <f t="array" ref="DU338">IF(ISNA(MATCH(DU$8,$E$28:$Y$28,1)),0,INDEX($E338:$Y338,,MATCH(DU$8,$E$28:$Y$28,1)))</f>
        <v>0</v>
      </c>
      <c r="DV338" s="537" cm="1">
        <f t="array" ref="DV338">IF(ISNA(MATCH(DV$8,$E$28:$Y$28,1)),0,INDEX($E338:$Y338,,MATCH(DV$8,$E$28:$Y$28,1)))</f>
        <v>0</v>
      </c>
      <c r="DW338" s="537" cm="1">
        <f t="array" ref="DW338">IF(ISNA(MATCH(DW$8,$E$28:$Y$28,1)),0,INDEX($E338:$Y338,,MATCH(DW$8,$E$28:$Y$28,1)))</f>
        <v>0</v>
      </c>
      <c r="DX338" s="537" cm="1">
        <f t="array" ref="DX338">IF(ISNA(MATCH(DX$8,$E$28:$Y$28,1)),0,INDEX($E338:$Y338,,MATCH(DX$8,$E$28:$Y$28,1)))</f>
        <v>0</v>
      </c>
      <c r="DY338" s="537" cm="1">
        <f t="array" ref="DY338">IF(ISNA(MATCH(DY$8,$E$28:$Y$28,1)),0,INDEX($E338:$Y338,,MATCH(DY$8,$E$28:$Y$28,1)))</f>
        <v>0</v>
      </c>
      <c r="DZ338" s="537" cm="1">
        <f t="array" ref="DZ338">IF(ISNA(MATCH(DZ$8,$E$28:$Y$28,1)),0,INDEX($E338:$Y338,,MATCH(DZ$8,$E$28:$Y$28,1)))</f>
        <v>0</v>
      </c>
      <c r="EA338" s="537" cm="1">
        <f t="array" ref="EA338">IF(ISNA(MATCH(EA$8,$E$28:$Y$28,1)),0,INDEX($E338:$Y338,,MATCH(EA$8,$E$28:$Y$28,1)))</f>
        <v>0</v>
      </c>
      <c r="EB338" s="537" cm="1">
        <f t="array" ref="EB338">IF(ISNA(MATCH(EB$8,$E$28:$Y$28,1)),0,INDEX($E338:$Y338,,MATCH(EB$8,$E$28:$Y$28,1)))</f>
        <v>0</v>
      </c>
      <c r="EC338" s="537" cm="1">
        <f t="array" ref="EC338">IF(ISNA(MATCH(EC$8,$E$28:$Y$28,1)),0,INDEX($E338:$Y338,,MATCH(EC$8,$E$28:$Y$28,1)))</f>
        <v>0</v>
      </c>
      <c r="ED338" s="537" cm="1">
        <f t="array" ref="ED338">IF(ISNA(MATCH(ED$8,$E$28:$Y$28,1)),0,INDEX($E338:$Y338,,MATCH(ED$8,$E$28:$Y$28,1)))</f>
        <v>0</v>
      </c>
      <c r="EE338" s="537" cm="1">
        <f t="array" ref="EE338">IF(ISNA(MATCH(EE$8,$E$28:$Y$28,1)),0,INDEX($E338:$Y338,,MATCH(EE$8,$E$28:$Y$28,1)))</f>
        <v>0</v>
      </c>
      <c r="EF338" s="537" cm="1">
        <f t="array" ref="EF338">IF(ISNA(MATCH(EF$8,$E$28:$Y$28,1)),0,INDEX($E338:$Y338,,MATCH(EF$8,$E$28:$Y$28,1)))</f>
        <v>0</v>
      </c>
      <c r="EG338" s="537" cm="1">
        <f t="array" ref="EG338">IF(ISNA(MATCH(EG$8,$E$28:$Y$28,1)),0,INDEX($E338:$Y338,,MATCH(EG$8,$E$28:$Y$28,1)))</f>
        <v>0</v>
      </c>
      <c r="EH338" s="537" cm="1">
        <f t="array" ref="EH338">IF(ISNA(MATCH(EH$8,$E$28:$Y$28,1)),0,INDEX($E338:$Y338,,MATCH(EH$8,$E$28:$Y$28,1)))</f>
        <v>0</v>
      </c>
      <c r="EI338" s="537" cm="1">
        <f t="array" ref="EI338">IF(ISNA(MATCH(EI$8,$E$28:$Y$28,1)),0,INDEX($E338:$Y338,,MATCH(EI$8,$E$28:$Y$28,1)))</f>
        <v>0</v>
      </c>
      <c r="EJ338" s="537" cm="1">
        <f t="array" ref="EJ338">IF(ISNA(MATCH(EJ$8,$E$28:$Y$28,1)),0,INDEX($E338:$Y338,,MATCH(EJ$8,$E$28:$Y$28,1)))</f>
        <v>0</v>
      </c>
      <c r="EK338" s="537" cm="1">
        <f t="array" ref="EK338">IF(ISNA(MATCH(EK$8,$E$28:$Y$28,1)),0,INDEX($E338:$Y338,,MATCH(EK$8,$E$28:$Y$28,1)))</f>
        <v>0</v>
      </c>
      <c r="EL338" s="537" cm="1">
        <f t="array" ref="EL338">IF(ISNA(MATCH(EL$8,$E$28:$Y$28,1)),0,INDEX($E338:$Y338,,MATCH(EL$8,$E$28:$Y$28,1)))</f>
        <v>0</v>
      </c>
      <c r="EM338" s="537" cm="1">
        <f t="array" ref="EM338">IF(ISNA(MATCH(EM$8,$E$28:$Y$28,1)),0,INDEX($E338:$Y338,,MATCH(EM$8,$E$28:$Y$28,1)))</f>
        <v>0</v>
      </c>
      <c r="EN338" s="537" cm="1">
        <f t="array" ref="EN338">IF(ISNA(MATCH(EN$8,$E$28:$Y$28,1)),0,INDEX($E338:$Y338,,MATCH(EN$8,$E$28:$Y$28,1)))</f>
        <v>0</v>
      </c>
      <c r="EO338" s="537" cm="1">
        <f t="array" ref="EO338">IF(ISNA(MATCH(EO$8,$E$28:$Y$28,1)),0,INDEX($E338:$Y338,,MATCH(EO$8,$E$28:$Y$28,1)))</f>
        <v>0</v>
      </c>
      <c r="EP338" s="537" cm="1">
        <f t="array" ref="EP338">IF(ISNA(MATCH(EP$8,$E$28:$Y$28,1)),0,INDEX($E338:$Y338,,MATCH(EP$8,$E$28:$Y$28,1)))</f>
        <v>0</v>
      </c>
      <c r="EQ338" s="537" cm="1">
        <f t="array" ref="EQ338">IF(ISNA(MATCH(EQ$8,$E$28:$Y$28,1)),0,INDEX($E338:$Y338,,MATCH(EQ$8,$E$28:$Y$28,1)))</f>
        <v>0</v>
      </c>
      <c r="ER338" s="537" cm="1">
        <f t="array" ref="ER338">IF(ISNA(MATCH(ER$8,$E$28:$Y$28,1)),0,INDEX($E338:$Y338,,MATCH(ER$8,$E$28:$Y$28,1)))</f>
        <v>0</v>
      </c>
      <c r="ES338" s="537" cm="1">
        <f t="array" ref="ES338">IF(ISNA(MATCH(ES$8,$E$28:$Y$28,1)),0,INDEX($E338:$Y338,,MATCH(ES$8,$E$28:$Y$28,1)))</f>
        <v>0</v>
      </c>
      <c r="ET338" s="537" cm="1">
        <f t="array" ref="ET338">IF(ISNA(MATCH(ET$8,$E$28:$Y$28,1)),0,INDEX($E338:$Y338,,MATCH(ET$8,$E$28:$Y$28,1)))</f>
        <v>0</v>
      </c>
      <c r="EU338" s="537" cm="1">
        <f t="array" ref="EU338">IF(ISNA(MATCH(EU$8,$E$28:$Y$28,1)),0,INDEX($E338:$Y338,,MATCH(EU$8,$E$28:$Y$28,1)))</f>
        <v>0</v>
      </c>
      <c r="EV338" s="537" cm="1">
        <f t="array" ref="EV338">IF(ISNA(MATCH(EV$8,$E$28:$Y$28,1)),0,INDEX($E338:$Y338,,MATCH(EV$8,$E$28:$Y$28,1)))</f>
        <v>0</v>
      </c>
      <c r="EW338" s="537" cm="1">
        <f t="array" ref="EW338">IF(ISNA(MATCH(EW$8,$E$28:$Y$28,1)),0,INDEX($E338:$Y338,,MATCH(EW$8,$E$28:$Y$28,1)))</f>
        <v>0</v>
      </c>
      <c r="EX338" s="537" cm="1">
        <f t="array" ref="EX338">IF(ISNA(MATCH(EX$8,$E$28:$Y$28,1)),0,INDEX($E338:$Y338,,MATCH(EX$8,$E$28:$Y$28,1)))</f>
        <v>0</v>
      </c>
      <c r="EY338" s="537" cm="1">
        <f t="array" ref="EY338">IF(ISNA(MATCH(EY$8,$E$28:$Y$28,1)),0,INDEX($E338:$Y338,,MATCH(EY$8,$E$28:$Y$28,1)))</f>
        <v>0</v>
      </c>
      <c r="EZ338" s="537" cm="1">
        <f t="array" ref="EZ338">IF(ISNA(MATCH(EZ$8,$E$28:$Y$28,1)),0,INDEX($E338:$Y338,,MATCH(EZ$8,$E$28:$Y$28,1)))</f>
        <v>0</v>
      </c>
      <c r="FA338" s="537" cm="1">
        <f t="array" ref="FA338">IF(ISNA(MATCH(FA$8,$E$28:$Y$28,1)),0,INDEX($E338:$Y338,,MATCH(FA$8,$E$28:$Y$28,1)))</f>
        <v>0</v>
      </c>
      <c r="FB338" s="537" cm="1">
        <f t="array" ref="FB338">IF(ISNA(MATCH(FB$8,$E$28:$Y$28,1)),0,INDEX($E338:$Y338,,MATCH(FB$8,$E$28:$Y$28,1)))</f>
        <v>0</v>
      </c>
      <c r="FC338" s="537" cm="1">
        <f t="array" ref="FC338">IF(ISNA(MATCH(FC$8,$E$28:$Y$28,1)),0,INDEX($E338:$Y338,,MATCH(FC$8,$E$28:$Y$28,1)))</f>
        <v>0</v>
      </c>
      <c r="FD338" s="537" cm="1">
        <f t="array" ref="FD338">IF(ISNA(MATCH(FD$8,$E$28:$Y$28,1)),0,INDEX($E338:$Y338,,MATCH(FD$8,$E$28:$Y$28,1)))</f>
        <v>0</v>
      </c>
      <c r="FE338" s="537" cm="1">
        <f t="array" ref="FE338">IF(ISNA(MATCH(FE$8,$E$28:$Y$28,1)),0,INDEX($E338:$Y338,,MATCH(FE$8,$E$28:$Y$28,1)))</f>
        <v>0</v>
      </c>
      <c r="FF338" s="537" cm="1">
        <f t="array" ref="FF338">IF(ISNA(MATCH(FF$8,$E$28:$Y$28,1)),0,INDEX($E338:$Y338,,MATCH(FF$8,$E$28:$Y$28,1)))</f>
        <v>0</v>
      </c>
      <c r="FG338" s="537" cm="1">
        <f t="array" ref="FG338">IF(ISNA(MATCH(FG$8,$E$28:$Y$28,1)),0,INDEX($E338:$Y338,,MATCH(FG$8,$E$28:$Y$28,1)))</f>
        <v>0</v>
      </c>
      <c r="FH338" s="537" cm="1">
        <f t="array" ref="FH338">IF(ISNA(MATCH(FH$8,$E$28:$Y$28,1)),0,INDEX($E338:$Y338,,MATCH(FH$8,$E$28:$Y$28,1)))</f>
        <v>0</v>
      </c>
      <c r="FI338" s="537" cm="1">
        <f t="array" ref="FI338">IF(ISNA(MATCH(FI$8,$E$28:$Y$28,1)),0,INDEX($E338:$Y338,,MATCH(FI$8,$E$28:$Y$28,1)))</f>
        <v>0</v>
      </c>
      <c r="FJ338" s="537" cm="1">
        <f t="array" ref="FJ338">IF(ISNA(MATCH(FJ$8,$E$28:$Y$28,1)),0,INDEX($E338:$Y338,,MATCH(FJ$8,$E$28:$Y$28,1)))</f>
        <v>0</v>
      </c>
      <c r="FK338" s="537" cm="1">
        <f t="array" ref="FK338">IF(ISNA(MATCH(FK$8,$E$28:$Y$28,1)),0,INDEX($E338:$Y338,,MATCH(FK$8,$E$28:$Y$28,1)))</f>
        <v>0</v>
      </c>
      <c r="FL338" s="537" cm="1">
        <f t="array" ref="FL338">IF(ISNA(MATCH(FL$8,$E$28:$Y$28,1)),0,INDEX($E338:$Y338,,MATCH(FL$8,$E$28:$Y$28,1)))</f>
        <v>0</v>
      </c>
      <c r="FM338" s="537" cm="1">
        <f t="array" ref="FM338">IF(ISNA(MATCH(FM$8,$E$28:$Y$28,1)),0,INDEX($E338:$Y338,,MATCH(FM$8,$E$28:$Y$28,1)))</f>
        <v>0</v>
      </c>
      <c r="FN338" s="537" cm="1">
        <f t="array" ref="FN338">IF(ISNA(MATCH(FN$8,$E$28:$Y$28,1)),0,INDEX($E338:$Y338,,MATCH(FN$8,$E$28:$Y$28,1)))</f>
        <v>0</v>
      </c>
      <c r="FO338" s="537" cm="1">
        <f t="array" ref="FO338">IF(ISNA(MATCH(FO$8,$E$28:$Y$28,1)),0,INDEX($E338:$Y338,,MATCH(FO$8,$E$28:$Y$28,1)))</f>
        <v>0</v>
      </c>
      <c r="FP338" s="537" cm="1">
        <f t="array" ref="FP338">IF(ISNA(MATCH(FP$8,$E$28:$Y$28,1)),0,INDEX($E338:$Y338,,MATCH(FP$8,$E$28:$Y$28,1)))</f>
        <v>0</v>
      </c>
      <c r="FQ338" s="537" cm="1">
        <f t="array" ref="FQ338">IF(ISNA(MATCH(FQ$8,$E$28:$Y$28,1)),0,INDEX($E338:$Y338,,MATCH(FQ$8,$E$28:$Y$28,1)))</f>
        <v>0</v>
      </c>
      <c r="FR338" s="537" cm="1">
        <f t="array" ref="FR338">IF(ISNA(MATCH(FR$8,$E$28:$Y$28,1)),0,INDEX($E338:$Y338,,MATCH(FR$8,$E$28:$Y$28,1)))</f>
        <v>0</v>
      </c>
      <c r="FS338" s="537" cm="1">
        <f t="array" ref="FS338">IF(ISNA(MATCH(FS$8,$E$28:$Y$28,1)),0,INDEX($E338:$Y338,,MATCH(FS$8,$E$28:$Y$28,1)))</f>
        <v>0</v>
      </c>
      <c r="FT338" s="537" cm="1">
        <f t="array" ref="FT338">IF(ISNA(MATCH(FT$8,$E$28:$Y$28,1)),0,INDEX($E338:$Y338,,MATCH(FT$8,$E$28:$Y$28,1)))</f>
        <v>0</v>
      </c>
      <c r="FU338" s="537" cm="1">
        <f t="array" ref="FU338">IF(ISNA(MATCH(FU$8,$E$28:$Y$28,1)),0,INDEX($E338:$Y338,,MATCH(FU$8,$E$28:$Y$28,1)))</f>
        <v>0</v>
      </c>
      <c r="FV338" s="537" cm="1">
        <f t="array" ref="FV338">IF(ISNA(MATCH(FV$8,$E$28:$Y$28,1)),0,INDEX($E338:$Y338,,MATCH(FV$8,$E$28:$Y$28,1)))</f>
        <v>0</v>
      </c>
      <c r="FW338" s="537" cm="1">
        <f t="array" ref="FW338">IF(ISNA(MATCH(FW$8,$E$28:$Y$28,1)),0,INDEX($E338:$Y338,,MATCH(FW$8,$E$28:$Y$28,1)))</f>
        <v>0</v>
      </c>
      <c r="FX338" s="537" cm="1">
        <f t="array" ref="FX338">IF(ISNA(MATCH(FX$8,$E$28:$Y$28,1)),0,INDEX($E338:$Y338,,MATCH(FX$8,$E$28:$Y$28,1)))</f>
        <v>0</v>
      </c>
      <c r="FY338" s="537" cm="1">
        <f t="array" ref="FY338">IF(ISNA(MATCH(FY$8,$E$28:$Y$28,1)),0,INDEX($E338:$Y338,,MATCH(FY$8,$E$28:$Y$28,1)))</f>
        <v>0</v>
      </c>
      <c r="FZ338" s="537" cm="1">
        <f t="array" ref="FZ338">IF(ISNA(MATCH(FZ$8,$E$28:$Y$28,1)),0,INDEX($E338:$Y338,,MATCH(FZ$8,$E$28:$Y$28,1)))</f>
        <v>0</v>
      </c>
      <c r="GA338" s="537" cm="1">
        <f t="array" ref="GA338">IF(ISNA(MATCH(GA$8,$E$28:$Y$28,1)),0,INDEX($E338:$Y338,,MATCH(GA$8,$E$28:$Y$28,1)))</f>
        <v>0</v>
      </c>
      <c r="GB338" s="537" cm="1">
        <f t="array" ref="GB338">IF(ISNA(MATCH(GB$8,$E$28:$Y$28,1)),0,INDEX($E338:$Y338,,MATCH(GB$8,$E$28:$Y$28,1)))</f>
        <v>0</v>
      </c>
      <c r="GC338" s="537" cm="1">
        <f t="array" ref="GC338">IF(ISNA(MATCH(GC$8,$E$28:$Y$28,1)),0,INDEX($E338:$Y338,,MATCH(GC$8,$E$28:$Y$28,1)))</f>
        <v>0</v>
      </c>
      <c r="GD338" s="537" cm="1">
        <f t="array" ref="GD338">IF(ISNA(MATCH(GD$8,$E$28:$Y$28,1)),0,INDEX($E338:$Y338,,MATCH(GD$8,$E$28:$Y$28,1)))</f>
        <v>0</v>
      </c>
      <c r="GE338" s="537" cm="1">
        <f t="array" ref="GE338">IF(ISNA(MATCH(GE$8,$E$28:$Y$28,1)),0,INDEX($E338:$Y338,,MATCH(GE$8,$E$28:$Y$28,1)))</f>
        <v>0</v>
      </c>
      <c r="GF338" s="537" cm="1">
        <f t="array" ref="GF338">IF(ISNA(MATCH(GF$8,$E$28:$Y$28,1)),0,INDEX($E338:$Y338,,MATCH(GF$8,$E$28:$Y$28,1)))</f>
        <v>0</v>
      </c>
      <c r="GG338" s="537" cm="1">
        <f t="array" ref="GG338">IF(ISNA(MATCH(GG$8,$E$28:$Y$28,1)),0,INDEX($E338:$Y338,,MATCH(GG$8,$E$28:$Y$28,1)))</f>
        <v>0</v>
      </c>
      <c r="GH338" s="537" cm="1">
        <f t="array" ref="GH338">IF(ISNA(MATCH(GH$8,$E$28:$Y$28,1)),0,INDEX($E338:$Y338,,MATCH(GH$8,$E$28:$Y$28,1)))</f>
        <v>0</v>
      </c>
      <c r="GI338" s="537" cm="1">
        <f t="array" ref="GI338">IF(ISNA(MATCH(GI$8,$E$28:$Y$28,1)),0,INDEX($E338:$Y338,,MATCH(GI$8,$E$28:$Y$28,1)))</f>
        <v>0</v>
      </c>
      <c r="GJ338" s="537" cm="1">
        <f t="array" ref="GJ338">IF(ISNA(MATCH(GJ$8,$E$28:$Y$28,1)),0,INDEX($E338:$Y338,,MATCH(GJ$8,$E$28:$Y$28,1)))</f>
        <v>0</v>
      </c>
      <c r="GK338" s="537" cm="1">
        <f t="array" ref="GK338">IF(ISNA(MATCH(GK$8,$E$28:$Y$28,1)),0,INDEX($E338:$Y338,,MATCH(GK$8,$E$28:$Y$28,1)))</f>
        <v>0</v>
      </c>
      <c r="GL338" s="537" cm="1">
        <f t="array" ref="GL338">IF(ISNA(MATCH(GL$8,$E$28:$Y$28,1)),0,INDEX($E338:$Y338,,MATCH(GL$8,$E$28:$Y$28,1)))</f>
        <v>0</v>
      </c>
      <c r="GM338" s="537" cm="1">
        <f t="array" ref="GM338">IF(ISNA(MATCH(GM$8,$E$28:$Y$28,1)),0,INDEX($E338:$Y338,,MATCH(GM$8,$E$28:$Y$28,1)))</f>
        <v>0</v>
      </c>
      <c r="GN338" s="537" cm="1">
        <f t="array" ref="GN338">IF(ISNA(MATCH(GN$8,$E$28:$Y$28,1)),0,INDEX($E338:$Y338,,MATCH(GN$8,$E$28:$Y$28,1)))</f>
        <v>0</v>
      </c>
      <c r="GO338" s="537" cm="1">
        <f t="array" ref="GO338">IF(ISNA(MATCH(GO$8,$E$28:$Y$28,1)),0,INDEX($E338:$Y338,,MATCH(GO$8,$E$28:$Y$28,1)))</f>
        <v>0</v>
      </c>
      <c r="GP338" s="537" cm="1">
        <f t="array" ref="GP338">IF(ISNA(MATCH(GP$8,$E$28:$Y$28,1)),0,INDEX($E338:$Y338,,MATCH(GP$8,$E$28:$Y$28,1)))</f>
        <v>0</v>
      </c>
      <c r="GQ338" s="537" cm="1">
        <f t="array" ref="GQ338">IF(ISNA(MATCH(GQ$8,$E$28:$Y$28,1)),0,INDEX($E338:$Y338,,MATCH(GQ$8,$E$28:$Y$28,1)))</f>
        <v>0</v>
      </c>
      <c r="GR338" s="537" cm="1">
        <f t="array" ref="GR338">IF(ISNA(MATCH(GR$8,$E$28:$Y$28,1)),0,INDEX($E338:$Y338,,MATCH(GR$8,$E$28:$Y$28,1)))</f>
        <v>0</v>
      </c>
      <c r="GS338" s="537" cm="1">
        <f t="array" ref="GS338">IF(ISNA(MATCH(GS$8,$E$28:$Y$28,1)),0,INDEX($E338:$Y338,,MATCH(GS$8,$E$28:$Y$28,1)))</f>
        <v>0</v>
      </c>
      <c r="GT338" s="537" cm="1">
        <f t="array" ref="GT338">IF(ISNA(MATCH(GT$8,$E$28:$Y$28,1)),0,INDEX($E338:$Y338,,MATCH(GT$8,$E$28:$Y$28,1)))</f>
        <v>0</v>
      </c>
      <c r="GU338" s="537" cm="1">
        <f t="array" ref="GU338">IF(ISNA(MATCH(GU$8,$E$28:$Y$28,1)),0,INDEX($E338:$Y338,,MATCH(GU$8,$E$28:$Y$28,1)))</f>
        <v>0</v>
      </c>
      <c r="GV338" s="537" cm="1">
        <f t="array" ref="GV338">IF(ISNA(MATCH(GV$8,$E$28:$Y$28,1)),0,INDEX($E338:$Y338,,MATCH(GV$8,$E$28:$Y$28,1)))</f>
        <v>0</v>
      </c>
      <c r="GW338" s="537" cm="1">
        <f t="array" ref="GW338">IF(ISNA(MATCH(GW$8,$E$28:$Y$28,1)),0,INDEX($E338:$Y338,,MATCH(GW$8,$E$28:$Y$28,1)))</f>
        <v>0</v>
      </c>
      <c r="GX338" s="537" cm="1">
        <f t="array" ref="GX338">IF(ISNA(MATCH(GX$8,$E$28:$Y$28,1)),0,INDEX($E338:$Y338,,MATCH(GX$8,$E$28:$Y$28,1)))</f>
        <v>0</v>
      </c>
      <c r="GY338" s="537" cm="1">
        <f t="array" ref="GY338">IF(ISNA(MATCH(GY$8,$E$28:$Y$28,1)),0,INDEX($E338:$Y338,,MATCH(GY$8,$E$28:$Y$28,1)))</f>
        <v>0</v>
      </c>
      <c r="GZ338" s="537" cm="1">
        <f t="array" ref="GZ338">IF(ISNA(MATCH(GZ$8,$E$28:$Y$28,1)),0,INDEX($E338:$Y338,,MATCH(GZ$8,$E$28:$Y$28,1)))</f>
        <v>0</v>
      </c>
      <c r="HA338" s="537" cm="1">
        <f t="array" ref="HA338">IF(ISNA(MATCH(HA$8,$E$28:$Y$28,1)),0,INDEX($E338:$Y338,,MATCH(HA$8,$E$28:$Y$28,1)))</f>
        <v>0</v>
      </c>
      <c r="HB338" s="537" cm="1">
        <f t="array" ref="HB338">IF(ISNA(MATCH(HB$8,$E$28:$Y$28,1)),0,INDEX($E338:$Y338,,MATCH(HB$8,$E$28:$Y$28,1)))</f>
        <v>0</v>
      </c>
      <c r="HC338" s="537" cm="1">
        <f t="array" ref="HC338">IF(ISNA(MATCH(HC$8,$E$28:$Y$28,1)),0,INDEX($E338:$Y338,,MATCH(HC$8,$E$28:$Y$28,1)))</f>
        <v>0</v>
      </c>
      <c r="HD338" s="537" cm="1">
        <f t="array" ref="HD338">IF(ISNA(MATCH(HD$8,$E$28:$Y$28,1)),0,INDEX($E338:$Y338,,MATCH(HD$8,$E$28:$Y$28,1)))</f>
        <v>0</v>
      </c>
      <c r="HE338" s="537" cm="1">
        <f t="array" ref="HE338">IF(ISNA(MATCH(HE$8,$E$28:$Y$28,1)),0,INDEX($E338:$Y338,,MATCH(HE$8,$E$28:$Y$28,1)))</f>
        <v>0</v>
      </c>
      <c r="HF338" s="537" cm="1">
        <f t="array" ref="HF338">IF(ISNA(MATCH(HF$8,$E$28:$Y$28,1)),0,INDEX($E338:$Y338,,MATCH(HF$8,$E$28:$Y$28,1)))</f>
        <v>0</v>
      </c>
      <c r="HG338" s="537" cm="1">
        <f t="array" ref="HG338">IF(ISNA(MATCH(HG$8,$E$28:$Y$28,1)),0,INDEX($E338:$Y338,,MATCH(HG$8,$E$28:$Y$28,1)))</f>
        <v>0</v>
      </c>
      <c r="HH338" s="537" cm="1">
        <f t="array" ref="HH338">IF(ISNA(MATCH(HH$8,$E$28:$Y$28,1)),0,INDEX($E338:$Y338,,MATCH(HH$8,$E$28:$Y$28,1)))</f>
        <v>0</v>
      </c>
      <c r="HI338" s="537" cm="1">
        <f t="array" ref="HI338">IF(ISNA(MATCH(HI$8,$E$28:$Y$28,1)),0,INDEX($E338:$Y338,,MATCH(HI$8,$E$28:$Y$28,1)))</f>
        <v>0</v>
      </c>
      <c r="HJ338" s="537" cm="1">
        <f t="array" ref="HJ338">IF(ISNA(MATCH(HJ$8,$E$28:$Y$28,1)),0,INDEX($E338:$Y338,,MATCH(HJ$8,$E$28:$Y$28,1)))</f>
        <v>0</v>
      </c>
      <c r="HK338" s="537" cm="1">
        <f t="array" ref="HK338">IF(ISNA(MATCH(HK$8,$E$28:$Y$28,1)),0,INDEX($E338:$Y338,,MATCH(HK$8,$E$28:$Y$28,1)))</f>
        <v>0</v>
      </c>
      <c r="HL338" s="537" cm="1">
        <f t="array" ref="HL338">IF(ISNA(MATCH(HL$8,$E$28:$Y$28,1)),0,INDEX($E338:$Y338,,MATCH(HL$8,$E$28:$Y$28,1)))</f>
        <v>0</v>
      </c>
      <c r="HM338" s="537" cm="1">
        <f t="array" ref="HM338">IF(ISNA(MATCH(HM$8,$E$28:$Y$28,1)),0,INDEX($E338:$Y338,,MATCH(HM$8,$E$28:$Y$28,1)))</f>
        <v>0</v>
      </c>
      <c r="HN338" s="537" cm="1">
        <f t="array" ref="HN338">IF(ISNA(MATCH(HN$8,$E$28:$Y$28,1)),0,INDEX($E338:$Y338,,MATCH(HN$8,$E$28:$Y$28,1)))</f>
        <v>0</v>
      </c>
      <c r="HO338" s="537" cm="1">
        <f t="array" ref="HO338">IF(ISNA(MATCH(HO$8,$E$28:$Y$28,1)),0,INDEX($E338:$Y338,,MATCH(HO$8,$E$28:$Y$28,1)))</f>
        <v>0</v>
      </c>
      <c r="HP338" s="537" cm="1">
        <f t="array" ref="HP338">IF(ISNA(MATCH(HP$8,$E$28:$Y$28,1)),0,INDEX($E338:$Y338,,MATCH(HP$8,$E$28:$Y$28,1)))</f>
        <v>0</v>
      </c>
      <c r="HQ338" s="537" cm="1">
        <f t="array" ref="HQ338">IF(ISNA(MATCH(HQ$8,$E$28:$Y$28,1)),0,INDEX($E338:$Y338,,MATCH(HQ$8,$E$28:$Y$28,1)))</f>
        <v>0</v>
      </c>
      <c r="HR338" s="537" cm="1">
        <f t="array" ref="HR338">IF(ISNA(MATCH(HR$8,$E$28:$Y$28,1)),0,INDEX($E338:$Y338,,MATCH(HR$8,$E$28:$Y$28,1)))</f>
        <v>0</v>
      </c>
      <c r="HS338" s="537" cm="1">
        <f t="array" ref="HS338">IF(ISNA(MATCH(HS$8,$E$28:$Y$28,1)),0,INDEX($E338:$Y338,,MATCH(HS$8,$E$28:$Y$28,1)))</f>
        <v>0</v>
      </c>
      <c r="HT338" s="537" cm="1">
        <f t="array" ref="HT338">IF(ISNA(MATCH(HT$8,$E$28:$Y$28,1)),0,INDEX($E338:$Y338,,MATCH(HT$8,$E$28:$Y$28,1)))</f>
        <v>0</v>
      </c>
      <c r="HU338" s="537" cm="1">
        <f t="array" ref="HU338">IF(ISNA(MATCH(HU$8,$E$28:$Y$28,1)),0,INDEX($E338:$Y338,,MATCH(HU$8,$E$28:$Y$28,1)))</f>
        <v>0</v>
      </c>
      <c r="HV338" s="537" cm="1">
        <f t="array" ref="HV338">IF(ISNA(MATCH(HV$8,$E$28:$Y$28,1)),0,INDEX($E338:$Y338,,MATCH(HV$8,$E$28:$Y$28,1)))</f>
        <v>0</v>
      </c>
      <c r="HW338" s="537" cm="1">
        <f t="array" ref="HW338">IF(ISNA(MATCH(HW$8,$E$28:$Y$28,1)),0,INDEX($E338:$Y338,,MATCH(HW$8,$E$28:$Y$28,1)))</f>
        <v>0</v>
      </c>
      <c r="HX338" s="537" cm="1">
        <f t="array" ref="HX338">IF(ISNA(MATCH(HX$8,$E$28:$Y$28,1)),0,INDEX($E338:$Y338,,MATCH(HX$8,$E$28:$Y$28,1)))</f>
        <v>0</v>
      </c>
      <c r="HY338" s="537" cm="1">
        <f t="array" ref="HY338">IF(ISNA(MATCH(HY$8,$E$28:$Y$28,1)),0,INDEX($E338:$Y338,,MATCH(HY$8,$E$28:$Y$28,1)))</f>
        <v>0</v>
      </c>
      <c r="HZ338" s="537" cm="1">
        <f t="array" ref="HZ338">IF(ISNA(MATCH(HZ$8,$E$28:$Y$28,1)),0,INDEX($E338:$Y338,,MATCH(HZ$8,$E$28:$Y$28,1)))</f>
        <v>0</v>
      </c>
      <c r="IA338" s="537" cm="1">
        <f t="array" ref="IA338">IF(ISNA(MATCH(IA$8,$E$28:$Y$28,1)),0,INDEX($E338:$Y338,,MATCH(IA$8,$E$28:$Y$28,1)))</f>
        <v>0</v>
      </c>
      <c r="IB338" s="537" cm="1">
        <f t="array" ref="IB338">IF(ISNA(MATCH(IB$8,$E$28:$Y$28,1)),0,INDEX($E338:$Y338,,MATCH(IB$8,$E$28:$Y$28,1)))</f>
        <v>0</v>
      </c>
      <c r="IC338" s="537" cm="1">
        <f t="array" ref="IC338">IF(ISNA(MATCH(IC$8,$E$28:$Y$28,1)),0,INDEX($E338:$Y338,,MATCH(IC$8,$E$28:$Y$28,1)))</f>
        <v>0</v>
      </c>
      <c r="ID338" s="537" cm="1">
        <f t="array" ref="ID338">IF(ISNA(MATCH(ID$8,$E$28:$Y$28,1)),0,INDEX($E338:$Y338,,MATCH(ID$8,$E$28:$Y$28,1)))</f>
        <v>0</v>
      </c>
      <c r="IE338" s="537" cm="1">
        <f t="array" ref="IE338">IF(ISNA(MATCH(IE$8,$E$28:$Y$28,1)),0,INDEX($E338:$Y338,,MATCH(IE$8,$E$28:$Y$28,1)))</f>
        <v>0</v>
      </c>
      <c r="IF338" s="537" cm="1">
        <f t="array" ref="IF338">IF(ISNA(MATCH(IF$8,$E$28:$Y$28,1)),0,INDEX($E338:$Y338,,MATCH(IF$8,$E$28:$Y$28,1)))</f>
        <v>0</v>
      </c>
      <c r="IG338" s="537" cm="1">
        <f t="array" ref="IG338">IF(ISNA(MATCH(IG$8,$E$28:$Y$28,1)),0,INDEX($E338:$Y338,,MATCH(IG$8,$E$28:$Y$28,1)))</f>
        <v>0</v>
      </c>
      <c r="IH338" s="537" cm="1">
        <f t="array" ref="IH338">IF(ISNA(MATCH(IH$8,$E$28:$Y$28,1)),0,INDEX($E338:$Y338,,MATCH(IH$8,$E$28:$Y$28,1)))</f>
        <v>0</v>
      </c>
      <c r="II338" s="537" cm="1">
        <f t="array" ref="II338">IF(ISNA(MATCH(II$8,$E$28:$Y$28,1)),0,INDEX($E338:$Y338,,MATCH(II$8,$E$28:$Y$28,1)))</f>
        <v>0</v>
      </c>
      <c r="IJ338" s="537" cm="1">
        <f t="array" ref="IJ338">IF(ISNA(MATCH(IJ$8,$E$28:$Y$28,1)),0,INDEX($E338:$Y338,,MATCH(IJ$8,$E$28:$Y$28,1)))</f>
        <v>0</v>
      </c>
      <c r="IK338" s="537" cm="1">
        <f t="array" ref="IK338">IF(ISNA(MATCH(IK$8,$E$28:$Y$28,1)),0,INDEX($E338:$Y338,,MATCH(IK$8,$E$28:$Y$28,1)))</f>
        <v>0</v>
      </c>
      <c r="IL338" s="537" cm="1">
        <f t="array" ref="IL338">IF(ISNA(MATCH(IL$8,$E$28:$Y$28,1)),0,INDEX($E338:$Y338,,MATCH(IL$8,$E$28:$Y$28,1)))</f>
        <v>0</v>
      </c>
      <c r="IM338" s="537" cm="1">
        <f t="array" ref="IM338">IF(ISNA(MATCH(IM$8,$E$28:$Y$28,1)),0,INDEX($E338:$Y338,,MATCH(IM$8,$E$28:$Y$28,1)))</f>
        <v>0</v>
      </c>
      <c r="IN338" s="537" cm="1">
        <f t="array" ref="IN338">IF(ISNA(MATCH(IN$8,$E$28:$Y$28,1)),0,INDEX($E338:$Y338,,MATCH(IN$8,$E$28:$Y$28,1)))</f>
        <v>0</v>
      </c>
      <c r="IO338" s="537" cm="1">
        <f t="array" ref="IO338">IF(ISNA(MATCH(IO$8,$E$28:$Y$28,1)),0,INDEX($E338:$Y338,,MATCH(IO$8,$E$28:$Y$28,1)))</f>
        <v>0</v>
      </c>
      <c r="IP338" s="537" cm="1">
        <f t="array" ref="IP338">IF(ISNA(MATCH(IP$8,$E$28:$Y$28,1)),0,INDEX($E338:$Y338,,MATCH(IP$8,$E$28:$Y$28,1)))</f>
        <v>0</v>
      </c>
      <c r="IQ338" s="537" cm="1">
        <f t="array" ref="IQ338">IF(ISNA(MATCH(IQ$8,$E$28:$Y$28,1)),0,INDEX($E338:$Y338,,MATCH(IQ$8,$E$28:$Y$28,1)))</f>
        <v>0</v>
      </c>
      <c r="IR338" s="537" cm="1">
        <f t="array" ref="IR338">IF(ISNA(MATCH(IR$8,$E$28:$Y$28,1)),0,INDEX($E338:$Y338,,MATCH(IR$8,$E$28:$Y$28,1)))</f>
        <v>0</v>
      </c>
      <c r="IS338" s="537" cm="1">
        <f t="array" ref="IS338">IF(ISNA(MATCH(IS$8,$E$28:$Y$28,1)),0,INDEX($E338:$Y338,,MATCH(IS$8,$E$28:$Y$28,1)))</f>
        <v>0</v>
      </c>
      <c r="IT338" s="537" cm="1">
        <f t="array" ref="IT338">IF(ISNA(MATCH(IT$8,$E$28:$Y$28,1)),0,INDEX($E338:$Y338,,MATCH(IT$8,$E$28:$Y$28,1)))</f>
        <v>0</v>
      </c>
      <c r="IU338" s="537" cm="1">
        <f t="array" ref="IU338">IF(ISNA(MATCH(IU$8,$E$28:$Y$28,1)),0,INDEX($E338:$Y338,,MATCH(IU$8,$E$28:$Y$28,1)))</f>
        <v>0</v>
      </c>
      <c r="IV338" s="537" cm="1">
        <f t="array" ref="IV338">IF(ISNA(MATCH(IV$8,$E$28:$Y$28,1)),0,INDEX($E338:$Y338,,MATCH(IV$8,$E$28:$Y$28,1)))</f>
        <v>0</v>
      </c>
      <c r="IW338" s="537" cm="1">
        <f t="array" ref="IW338">IF(ISNA(MATCH(IW$8,$E$28:$Y$28,1)),0,INDEX($E338:$Y338,,MATCH(IW$8,$E$28:$Y$28,1)))</f>
        <v>0</v>
      </c>
      <c r="IX338" s="537" cm="1">
        <f t="array" ref="IX338">IF(ISNA(MATCH(IX$8,$E$28:$Y$28,1)),0,INDEX($E338:$Y338,,MATCH(IX$8,$E$28:$Y$28,1)))</f>
        <v>0</v>
      </c>
      <c r="IY338" s="537" cm="1">
        <f t="array" ref="IY338">IF(ISNA(MATCH(IY$8,$E$28:$Y$28,1)),0,INDEX($E338:$Y338,,MATCH(IY$8,$E$28:$Y$28,1)))</f>
        <v>0</v>
      </c>
      <c r="IZ338" s="537" cm="1">
        <f t="array" ref="IZ338">IF(ISNA(MATCH(IZ$8,$E$28:$Y$28,1)),0,INDEX($E338:$Y338,,MATCH(IZ$8,$E$28:$Y$28,1)))</f>
        <v>0</v>
      </c>
      <c r="JA338" s="537" cm="1">
        <f t="array" ref="JA338">IF(ISNA(MATCH(JA$8,$E$28:$Y$28,1)),0,INDEX($E338:$Y338,,MATCH(JA$8,$E$28:$Y$28,1)))</f>
        <v>0</v>
      </c>
      <c r="JB338" s="537" cm="1">
        <f t="array" ref="JB338">IF(ISNA(MATCH(JB$8,$E$28:$Y$28,1)),0,INDEX($E338:$Y338,,MATCH(JB$8,$E$28:$Y$28,1)))</f>
        <v>0</v>
      </c>
      <c r="JC338" s="537" cm="1">
        <f t="array" ref="JC338">IF(ISNA(MATCH(JC$8,$E$28:$Y$28,1)),0,INDEX($E338:$Y338,,MATCH(JC$8,$E$28:$Y$28,1)))</f>
        <v>0</v>
      </c>
      <c r="JD338" s="537" cm="1">
        <f t="array" ref="JD338">IF(ISNA(MATCH(JD$8,$E$28:$Y$28,1)),0,INDEX($E338:$Y338,,MATCH(JD$8,$E$28:$Y$28,1)))</f>
        <v>0</v>
      </c>
      <c r="JE338" s="537" cm="1">
        <f t="array" ref="JE338">IF(ISNA(MATCH(JE$8,$E$28:$Y$28,1)),0,INDEX($E338:$Y338,,MATCH(JE$8,$E$28:$Y$28,1)))</f>
        <v>0</v>
      </c>
      <c r="JF338" s="537" cm="1">
        <f t="array" ref="JF338">IF(ISNA(MATCH(JF$8,$E$28:$Y$28,1)),0,INDEX($E338:$Y338,,MATCH(JF$8,$E$28:$Y$28,1)))</f>
        <v>0</v>
      </c>
      <c r="JG338" s="537" cm="1">
        <f t="array" ref="JG338">IF(ISNA(MATCH(JG$8,$E$28:$Y$28,1)),0,INDEX($E338:$Y338,,MATCH(JG$8,$E$28:$Y$28,1)))</f>
        <v>0</v>
      </c>
      <c r="JH338" s="537" cm="1">
        <f t="array" ref="JH338">IF(ISNA(MATCH(JH$8,$E$28:$Y$28,1)),0,INDEX($E338:$Y338,,MATCH(JH$8,$E$28:$Y$28,1)))</f>
        <v>0</v>
      </c>
      <c r="JI338" s="537" cm="1">
        <f t="array" ref="JI338">IF(ISNA(MATCH(JI$8,$E$28:$Y$28,1)),0,INDEX($E338:$Y338,,MATCH(JI$8,$E$28:$Y$28,1)))</f>
        <v>0</v>
      </c>
      <c r="JJ338" s="537" cm="1">
        <f t="array" ref="JJ338">IF(ISNA(MATCH(JJ$8,$E$28:$Y$28,1)),0,INDEX($E338:$Y338,,MATCH(JJ$8,$E$28:$Y$28,1)))</f>
        <v>0</v>
      </c>
      <c r="JK338" s="537" cm="1">
        <f t="array" ref="JK338">IF(ISNA(MATCH(JK$8,$E$28:$Y$28,1)),0,INDEX($E338:$Y338,,MATCH(JK$8,$E$28:$Y$28,1)))</f>
        <v>0</v>
      </c>
      <c r="JL338" s="537" cm="1">
        <f t="array" ref="JL338">IF(ISNA(MATCH(JL$8,$E$28:$Y$28,1)),0,INDEX($E338:$Y338,,MATCH(JL$8,$E$28:$Y$28,1)))</f>
        <v>0</v>
      </c>
      <c r="JM338" s="537" cm="1">
        <f t="array" ref="JM338">IF(ISNA(MATCH(JM$8,$E$28:$Y$28,1)),0,INDEX($E338:$Y338,,MATCH(JM$8,$E$28:$Y$28,1)))</f>
        <v>0</v>
      </c>
      <c r="JN338" s="537" cm="1">
        <f t="array" ref="JN338">IF(ISNA(MATCH(JN$8,$E$28:$Y$28,1)),0,INDEX($E338:$Y338,,MATCH(JN$8,$E$28:$Y$28,1)))</f>
        <v>0</v>
      </c>
      <c r="JO338" s="537" cm="1">
        <f t="array" ref="JO338">IF(ISNA(MATCH(JO$8,$E$28:$Y$28,1)),0,INDEX($E338:$Y338,,MATCH(JO$8,$E$28:$Y$28,1)))</f>
        <v>0</v>
      </c>
      <c r="JP338" s="537" cm="1">
        <f t="array" ref="JP338">IF(ISNA(MATCH(JP$8,$E$28:$Y$28,1)),0,INDEX($E338:$Y338,,MATCH(JP$8,$E$28:$Y$28,1)))</f>
        <v>0</v>
      </c>
      <c r="JQ338" s="537" cm="1">
        <f t="array" ref="JQ338">IF(ISNA(MATCH(JQ$8,$E$28:$Y$28,1)),0,INDEX($E338:$Y338,,MATCH(JQ$8,$E$28:$Y$28,1)))</f>
        <v>0</v>
      </c>
      <c r="JR338" s="537" cm="1">
        <f t="array" ref="JR338">IF(ISNA(MATCH(JR$8,$E$28:$Y$28,1)),0,INDEX($E338:$Y338,,MATCH(JR$8,$E$28:$Y$28,1)))</f>
        <v>0</v>
      </c>
      <c r="JS338" s="537" cm="1">
        <f t="array" ref="JS338">IF(ISNA(MATCH(JS$8,$E$28:$Y$28,1)),0,INDEX($E338:$Y338,,MATCH(JS$8,$E$28:$Y$28,1)))</f>
        <v>0</v>
      </c>
      <c r="JT338" s="537" cm="1">
        <f t="array" ref="JT338">IF(ISNA(MATCH(JT$8,$E$28:$Y$28,1)),0,INDEX($E338:$Y338,,MATCH(JT$8,$E$28:$Y$28,1)))</f>
        <v>0</v>
      </c>
      <c r="JU338" s="537" cm="1">
        <f t="array" ref="JU338">IF(ISNA(MATCH(JU$8,$E$28:$Y$28,1)),0,INDEX($E338:$Y338,,MATCH(JU$8,$E$28:$Y$28,1)))</f>
        <v>0</v>
      </c>
      <c r="JV338" s="537" cm="1">
        <f t="array" ref="JV338">IF(ISNA(MATCH(JV$8,$E$28:$Y$28,1)),0,INDEX($E338:$Y338,,MATCH(JV$8,$E$28:$Y$28,1)))</f>
        <v>0</v>
      </c>
      <c r="JW338" s="537" cm="1">
        <f t="array" ref="JW338">IF(ISNA(MATCH(JW$8,$E$28:$Y$28,1)),0,INDEX($E338:$Y338,,MATCH(JW$8,$E$28:$Y$28,1)))</f>
        <v>0</v>
      </c>
      <c r="JX338" s="537" cm="1">
        <f t="array" ref="JX338">IF(ISNA(MATCH(JX$8,$E$28:$Y$28,1)),0,INDEX($E338:$Y338,,MATCH(JX$8,$E$28:$Y$28,1)))</f>
        <v>0</v>
      </c>
      <c r="JY338" s="537" cm="1">
        <f t="array" ref="JY338">IF(ISNA(MATCH(JY$8,$E$28:$Y$28,1)),0,INDEX($E338:$Y338,,MATCH(JY$8,$E$28:$Y$28,1)))</f>
        <v>0</v>
      </c>
      <c r="JZ338" s="537" cm="1">
        <f t="array" ref="JZ338">IF(ISNA(MATCH(JZ$8,$E$28:$Y$28,1)),0,INDEX($E338:$Y338,,MATCH(JZ$8,$E$28:$Y$28,1)))</f>
        <v>0</v>
      </c>
      <c r="KA338" s="537" cm="1">
        <f t="array" ref="KA338">IF(ISNA(MATCH(KA$8,$E$28:$Y$28,1)),0,INDEX($E338:$Y338,,MATCH(KA$8,$E$28:$Y$28,1)))</f>
        <v>0</v>
      </c>
      <c r="KB338" s="537" cm="1">
        <f t="array" ref="KB338">IF(ISNA(MATCH(KB$8,$E$28:$Y$28,1)),0,INDEX($E338:$Y338,,MATCH(KB$8,$E$28:$Y$28,1)))</f>
        <v>0</v>
      </c>
      <c r="KC338" s="537" cm="1">
        <f t="array" ref="KC338">IF(ISNA(MATCH(KC$8,$E$28:$Y$28,1)),0,INDEX($E338:$Y338,,MATCH(KC$8,$E$28:$Y$28,1)))</f>
        <v>0</v>
      </c>
      <c r="KD338" s="537" cm="1">
        <f t="array" ref="KD338">IF(ISNA(MATCH(KD$8,$E$28:$Y$28,1)),0,INDEX($E338:$Y338,,MATCH(KD$8,$E$28:$Y$28,1)))</f>
        <v>0</v>
      </c>
      <c r="KE338" s="537" cm="1">
        <f t="array" ref="KE338">IF(ISNA(MATCH(KE$8,$E$28:$Y$28,1)),0,INDEX($E338:$Y338,,MATCH(KE$8,$E$28:$Y$28,1)))</f>
        <v>0</v>
      </c>
      <c r="KF338" s="537" cm="1">
        <f t="array" ref="KF338">IF(ISNA(MATCH(KF$8,$E$28:$Y$28,1)),0,INDEX($E338:$Y338,,MATCH(KF$8,$E$28:$Y$28,1)))</f>
        <v>0</v>
      </c>
      <c r="KG338" s="537" cm="1">
        <f t="array" ref="KG338">IF(ISNA(MATCH(KG$8,$E$28:$Y$28,1)),0,INDEX($E338:$Y338,,MATCH(KG$8,$E$28:$Y$28,1)))</f>
        <v>0</v>
      </c>
      <c r="KH338" s="537" cm="1">
        <f t="array" ref="KH338">IF(ISNA(MATCH(KH$8,$E$28:$Y$28,1)),0,INDEX($E338:$Y338,,MATCH(KH$8,$E$28:$Y$28,1)))</f>
        <v>0</v>
      </c>
      <c r="KI338" s="537" cm="1">
        <f t="array" ref="KI338">IF(ISNA(MATCH(KI$8,$E$28:$Y$28,1)),0,INDEX($E338:$Y338,,MATCH(KI$8,$E$28:$Y$28,1)))</f>
        <v>0</v>
      </c>
      <c r="KJ338" s="537" cm="1">
        <f t="array" ref="KJ338">IF(ISNA(MATCH(KJ$8,$E$28:$Y$28,1)),0,INDEX($E338:$Y338,,MATCH(KJ$8,$E$28:$Y$28,1)))</f>
        <v>0</v>
      </c>
      <c r="KK338" s="537" cm="1">
        <f t="array" ref="KK338">IF(ISNA(MATCH(KK$8,$E$28:$Y$28,1)),0,INDEX($E338:$Y338,,MATCH(KK$8,$E$28:$Y$28,1)))</f>
        <v>0</v>
      </c>
      <c r="KL338" s="50"/>
      <c r="KM338" s="23"/>
      <c r="KN338" s="537" cm="1">
        <f t="array" ref="KN338">INDEX($AG338:$KK338,,MATCH(KN$8,$AG$8:$KK$8,1))</f>
        <v>0</v>
      </c>
      <c r="KO338" s="537" cm="1">
        <f t="array" ref="KO338">INDEX($AG338:$KK338,,MATCH(KO$8,$AG$8:$KK$8,1))</f>
        <v>0</v>
      </c>
      <c r="KP338" s="537" cm="1">
        <f t="array" ref="KP338">INDEX($AG338:$KK338,,MATCH(KP$8,$AG$8:$KK$8,1))</f>
        <v>0</v>
      </c>
      <c r="KQ338" s="537" cm="1">
        <f t="array" ref="KQ338">INDEX($AG338:$KK338,,MATCH(KQ$8,$AG$8:$KK$8,1))</f>
        <v>0</v>
      </c>
      <c r="KR338" s="537" cm="1">
        <f t="array" ref="KR338">INDEX($AG338:$KK338,,MATCH(KR$8,$AG$8:$KK$8,1))</f>
        <v>0</v>
      </c>
      <c r="KS338" s="537" cm="1">
        <f t="array" ref="KS338">INDEX($AG338:$KK338,,MATCH(KS$8,$AG$8:$KK$8,1))</f>
        <v>0</v>
      </c>
      <c r="KT338" s="537" cm="1">
        <f t="array" ref="KT338">INDEX($AG338:$KK338,,MATCH(KT$8,$AG$8:$KK$8,1))</f>
        <v>0</v>
      </c>
      <c r="KU338" s="537" cm="1">
        <f t="array" ref="KU338">INDEX($AG338:$KK338,,MATCH(KU$8,$AG$8:$KK$8,1))</f>
        <v>0</v>
      </c>
      <c r="KV338" s="537" cm="1">
        <f t="array" ref="KV338">INDEX($AG338:$KK338,,MATCH(KV$8,$AG$8:$KK$8,1))</f>
        <v>0</v>
      </c>
      <c r="KW338" s="537" cm="1">
        <f t="array" ref="KW338">INDEX($AG338:$KK338,,MATCH(KW$8,$AG$8:$KK$8,1))</f>
        <v>0</v>
      </c>
      <c r="KX338" s="537" cm="1">
        <f t="array" ref="KX338">INDEX($AG338:$KK338,,MATCH(KX$8,$AG$8:$KK$8,1))</f>
        <v>0</v>
      </c>
      <c r="KY338" s="537" cm="1">
        <f t="array" ref="KY338">INDEX($AG338:$KK338,,MATCH(KY$8,$AG$8:$KK$8,1))</f>
        <v>0</v>
      </c>
      <c r="KZ338" s="537" cm="1">
        <f t="array" ref="KZ338">INDEX($AG338:$KK338,,MATCH(KZ$8,$AG$8:$KK$8,1))</f>
        <v>0</v>
      </c>
      <c r="LA338" s="537" cm="1">
        <f t="array" ref="LA338">INDEX($AG338:$KK338,,MATCH(LA$8,$AG$8:$KK$8,1))</f>
        <v>0</v>
      </c>
      <c r="LB338" s="537" cm="1">
        <f t="array" ref="LB338">INDEX($AG338:$KK338,,MATCH(LB$8,$AG$8:$KK$8,1))</f>
        <v>0</v>
      </c>
      <c r="LC338" s="537" cm="1">
        <f t="array" ref="LC338">INDEX($AG338:$KK338,,MATCH(LC$8,$AG$8:$KK$8,1))</f>
        <v>0</v>
      </c>
      <c r="LD338" s="537" cm="1">
        <f t="array" ref="LD338">INDEX($AG338:$KK338,,MATCH(LD$8,$AG$8:$KK$8,1))</f>
        <v>0</v>
      </c>
      <c r="LE338" s="537" cm="1">
        <f t="array" ref="LE338">INDEX($AG338:$KK338,,MATCH(LE$8,$AG$8:$KK$8,1))</f>
        <v>0</v>
      </c>
      <c r="LF338" s="537" cm="1">
        <f t="array" ref="LF338">INDEX($AG338:$KK338,,MATCH(LF$8,$AG$8:$KK$8,1))</f>
        <v>0</v>
      </c>
      <c r="LG338" s="537" cm="1">
        <f t="array" ref="LG338">INDEX($AG338:$KK338,,MATCH(LG$8,$AG$8:$KK$8,1))</f>
        <v>0</v>
      </c>
      <c r="LH338" s="537" cm="1">
        <f t="array" ref="LH338">INDEX($AG338:$KK338,,MATCH(LH$8,$AG$8:$KK$8,1))</f>
        <v>0</v>
      </c>
      <c r="LI338" s="537" cm="1">
        <f t="array" ref="LI338">INDEX($AG338:$KK338,,MATCH(LI$8,$AG$8:$KK$8,1))</f>
        <v>0</v>
      </c>
      <c r="LJ338" s="50"/>
      <c r="LK338" s="23"/>
      <c r="LL338" s="23"/>
      <c r="LM338" s="23"/>
      <c r="LN338" s="23"/>
      <c r="LO338" s="23"/>
      <c r="LP338" s="23"/>
      <c r="LQ338" s="23"/>
      <c r="LR338" s="23"/>
      <c r="LS338" s="23"/>
      <c r="LT338" s="23"/>
      <c r="LU338" s="23"/>
      <c r="LV338" s="23"/>
      <c r="LW338" s="23"/>
      <c r="LX338" s="23"/>
      <c r="LY338" s="23"/>
      <c r="LZ338" s="23"/>
      <c r="MA338" s="23"/>
      <c r="MB338" s="23"/>
      <c r="MC338" s="23"/>
      <c r="MD338" s="23"/>
      <c r="ME338" s="23"/>
      <c r="MF338" s="23"/>
    </row>
    <row r="339" spans="1:344" s="18" customFormat="1" ht="10.5" customHeight="1" outlineLevel="1" collapsed="1">
      <c r="B339" s="508" t="str">
        <f>Basis_Incentive&amp;" Incentives"</f>
        <v>Net Incentives</v>
      </c>
      <c r="C339" s="476" t="str">
        <f>"% (" &amp; Basis_Incentive &amp; ")"</f>
        <v>% (Net)</v>
      </c>
      <c r="D339" s="515">
        <f t="shared" ref="D339:Y339" si="414">IF(D314="Vacancy",D338,(MAX(D338-D337,0)*(1-D330))+D337)</f>
        <v>0</v>
      </c>
      <c r="E339" s="515">
        <f t="shared" si="414"/>
        <v>0</v>
      </c>
      <c r="F339" s="515">
        <f t="shared" si="414"/>
        <v>0</v>
      </c>
      <c r="G339" s="515">
        <f t="shared" si="414"/>
        <v>0</v>
      </c>
      <c r="H339" s="515">
        <f t="shared" si="414"/>
        <v>0</v>
      </c>
      <c r="I339" s="515">
        <f t="shared" si="414"/>
        <v>0</v>
      </c>
      <c r="J339" s="515">
        <f t="shared" si="414"/>
        <v>0</v>
      </c>
      <c r="K339" s="515">
        <f t="shared" si="414"/>
        <v>0</v>
      </c>
      <c r="L339" s="515">
        <f t="shared" si="414"/>
        <v>0</v>
      </c>
      <c r="M339" s="515">
        <f t="shared" si="414"/>
        <v>0</v>
      </c>
      <c r="N339" s="515">
        <f t="shared" si="414"/>
        <v>0</v>
      </c>
      <c r="O339" s="515">
        <f t="shared" si="414"/>
        <v>0</v>
      </c>
      <c r="P339" s="515">
        <f t="shared" si="414"/>
        <v>0</v>
      </c>
      <c r="Q339" s="515">
        <f t="shared" si="414"/>
        <v>0</v>
      </c>
      <c r="R339" s="515">
        <f t="shared" si="414"/>
        <v>0</v>
      </c>
      <c r="S339" s="515">
        <f t="shared" si="414"/>
        <v>0</v>
      </c>
      <c r="T339" s="515">
        <f t="shared" si="414"/>
        <v>0</v>
      </c>
      <c r="U339" s="515">
        <f t="shared" si="414"/>
        <v>0</v>
      </c>
      <c r="V339" s="515">
        <f t="shared" si="414"/>
        <v>0</v>
      </c>
      <c r="W339" s="515">
        <f t="shared" si="414"/>
        <v>0</v>
      </c>
      <c r="X339" s="515">
        <f t="shared" si="414"/>
        <v>0</v>
      </c>
      <c r="Y339" s="515">
        <f t="shared" si="414"/>
        <v>0</v>
      </c>
      <c r="Z339" s="83"/>
      <c r="AA339" s="536">
        <f t="shared" si="410"/>
        <v>0</v>
      </c>
      <c r="AB339" s="536">
        <f t="shared" si="411"/>
        <v>0</v>
      </c>
      <c r="AC339" s="537">
        <f t="shared" si="412"/>
        <v>0</v>
      </c>
      <c r="AD339" s="537">
        <f t="shared" si="413"/>
        <v>0</v>
      </c>
      <c r="AE339" s="23"/>
      <c r="AF339" s="30" t="str">
        <f>B314&amp;B339</f>
        <v>WAREHOUSENet Incentives</v>
      </c>
      <c r="AG339" s="50"/>
      <c r="AH339" s="50"/>
      <c r="AI339" s="50"/>
      <c r="AJ339" s="50"/>
      <c r="AK339" s="50"/>
      <c r="AL339" s="50"/>
      <c r="AM339" s="50"/>
      <c r="AN339" s="50"/>
      <c r="AO339" s="50"/>
      <c r="AP339" s="50"/>
      <c r="AQ339" s="50"/>
      <c r="AR339" s="50"/>
      <c r="AS339" s="515" cm="1">
        <f t="array" ref="AS339">IF(ISNA(MATCH(AS$8,$E$28:$Y$28,1)),0,INDEX($E339:$Y339,,MATCH(AS$8,$E$28:$Y$28,1)))</f>
        <v>0</v>
      </c>
      <c r="AT339" s="515" cm="1">
        <f t="array" ref="AT339">IF(ISNA(MATCH(AT$8,$E$28:$Y$28,1)),0,INDEX($E339:$Y339,,MATCH(AT$8,$E$28:$Y$28,1)))</f>
        <v>0</v>
      </c>
      <c r="AU339" s="515" cm="1">
        <f t="array" ref="AU339">IF(ISNA(MATCH(AU$8,$E$28:$Y$28,1)),0,INDEX($E339:$Y339,,MATCH(AU$8,$E$28:$Y$28,1)))</f>
        <v>0</v>
      </c>
      <c r="AV339" s="515" cm="1">
        <f t="array" ref="AV339">IF(ISNA(MATCH(AV$8,$E$28:$Y$28,1)),0,INDEX($E339:$Y339,,MATCH(AV$8,$E$28:$Y$28,1)))</f>
        <v>0</v>
      </c>
      <c r="AW339" s="515" cm="1">
        <f t="array" ref="AW339">IF(ISNA(MATCH(AW$8,$E$28:$Y$28,1)),0,INDEX($E339:$Y339,,MATCH(AW$8,$E$28:$Y$28,1)))</f>
        <v>0</v>
      </c>
      <c r="AX339" s="515" cm="1">
        <f t="array" ref="AX339">IF(ISNA(MATCH(AX$8,$E$28:$Y$28,1)),0,INDEX($E339:$Y339,,MATCH(AX$8,$E$28:$Y$28,1)))</f>
        <v>0</v>
      </c>
      <c r="AY339" s="515" cm="1">
        <f t="array" ref="AY339">IF(ISNA(MATCH(AY$8,$E$28:$Y$28,1)),0,INDEX($E339:$Y339,,MATCH(AY$8,$E$28:$Y$28,1)))</f>
        <v>0</v>
      </c>
      <c r="AZ339" s="515" cm="1">
        <f t="array" ref="AZ339">IF(ISNA(MATCH(AZ$8,$E$28:$Y$28,1)),0,INDEX($E339:$Y339,,MATCH(AZ$8,$E$28:$Y$28,1)))</f>
        <v>0</v>
      </c>
      <c r="BA339" s="515" cm="1">
        <f t="array" ref="BA339">IF(ISNA(MATCH(BA$8,$E$28:$Y$28,1)),0,INDEX($E339:$Y339,,MATCH(BA$8,$E$28:$Y$28,1)))</f>
        <v>0</v>
      </c>
      <c r="BB339" s="515" cm="1">
        <f t="array" ref="BB339">IF(ISNA(MATCH(BB$8,$E$28:$Y$28,1)),0,INDEX($E339:$Y339,,MATCH(BB$8,$E$28:$Y$28,1)))</f>
        <v>0</v>
      </c>
      <c r="BC339" s="515" cm="1">
        <f t="array" ref="BC339">IF(ISNA(MATCH(BC$8,$E$28:$Y$28,1)),0,INDEX($E339:$Y339,,MATCH(BC$8,$E$28:$Y$28,1)))</f>
        <v>0</v>
      </c>
      <c r="BD339" s="515" cm="1">
        <f t="array" ref="BD339">IF(ISNA(MATCH(BD$8,$E$28:$Y$28,1)),0,INDEX($E339:$Y339,,MATCH(BD$8,$E$28:$Y$28,1)))</f>
        <v>0</v>
      </c>
      <c r="BE339" s="515" cm="1">
        <f t="array" ref="BE339">IF(ISNA(MATCH(BE$8,$E$28:$Y$28,1)),0,INDEX($E339:$Y339,,MATCH(BE$8,$E$28:$Y$28,1)))</f>
        <v>0</v>
      </c>
      <c r="BF339" s="515" cm="1">
        <f t="array" ref="BF339">IF(ISNA(MATCH(BF$8,$E$28:$Y$28,1)),0,INDEX($E339:$Y339,,MATCH(BF$8,$E$28:$Y$28,1)))</f>
        <v>0</v>
      </c>
      <c r="BG339" s="515" cm="1">
        <f t="array" ref="BG339">IF(ISNA(MATCH(BG$8,$E$28:$Y$28,1)),0,INDEX($E339:$Y339,,MATCH(BG$8,$E$28:$Y$28,1)))</f>
        <v>0</v>
      </c>
      <c r="BH339" s="515" cm="1">
        <f t="array" ref="BH339">IF(ISNA(MATCH(BH$8,$E$28:$Y$28,1)),0,INDEX($E339:$Y339,,MATCH(BH$8,$E$28:$Y$28,1)))</f>
        <v>0</v>
      </c>
      <c r="BI339" s="515" cm="1">
        <f t="array" ref="BI339">IF(ISNA(MATCH(BI$8,$E$28:$Y$28,1)),0,INDEX($E339:$Y339,,MATCH(BI$8,$E$28:$Y$28,1)))</f>
        <v>0</v>
      </c>
      <c r="BJ339" s="515" cm="1">
        <f t="array" ref="BJ339">IF(ISNA(MATCH(BJ$8,$E$28:$Y$28,1)),0,INDEX($E339:$Y339,,MATCH(BJ$8,$E$28:$Y$28,1)))</f>
        <v>0</v>
      </c>
      <c r="BK339" s="515" cm="1">
        <f t="array" ref="BK339">IF(ISNA(MATCH(BK$8,$E$28:$Y$28,1)),0,INDEX($E339:$Y339,,MATCH(BK$8,$E$28:$Y$28,1)))</f>
        <v>0</v>
      </c>
      <c r="BL339" s="515" cm="1">
        <f t="array" ref="BL339">IF(ISNA(MATCH(BL$8,$E$28:$Y$28,1)),0,INDEX($E339:$Y339,,MATCH(BL$8,$E$28:$Y$28,1)))</f>
        <v>0</v>
      </c>
      <c r="BM339" s="515" cm="1">
        <f t="array" ref="BM339">IF(ISNA(MATCH(BM$8,$E$28:$Y$28,1)),0,INDEX($E339:$Y339,,MATCH(BM$8,$E$28:$Y$28,1)))</f>
        <v>0</v>
      </c>
      <c r="BN339" s="515" cm="1">
        <f t="array" ref="BN339">IF(ISNA(MATCH(BN$8,$E$28:$Y$28,1)),0,INDEX($E339:$Y339,,MATCH(BN$8,$E$28:$Y$28,1)))</f>
        <v>0</v>
      </c>
      <c r="BO339" s="515" cm="1">
        <f t="array" ref="BO339">IF(ISNA(MATCH(BO$8,$E$28:$Y$28,1)),0,INDEX($E339:$Y339,,MATCH(BO$8,$E$28:$Y$28,1)))</f>
        <v>0</v>
      </c>
      <c r="BP339" s="515" cm="1">
        <f t="array" ref="BP339">IF(ISNA(MATCH(BP$8,$E$28:$Y$28,1)),0,INDEX($E339:$Y339,,MATCH(BP$8,$E$28:$Y$28,1)))</f>
        <v>0</v>
      </c>
      <c r="BQ339" s="515" cm="1">
        <f t="array" ref="BQ339">IF(ISNA(MATCH(BQ$8,$E$28:$Y$28,1)),0,INDEX($E339:$Y339,,MATCH(BQ$8,$E$28:$Y$28,1)))</f>
        <v>0</v>
      </c>
      <c r="BR339" s="515" cm="1">
        <f t="array" ref="BR339">IF(ISNA(MATCH(BR$8,$E$28:$Y$28,1)),0,INDEX($E339:$Y339,,MATCH(BR$8,$E$28:$Y$28,1)))</f>
        <v>0</v>
      </c>
      <c r="BS339" s="515" cm="1">
        <f t="array" ref="BS339">IF(ISNA(MATCH(BS$8,$E$28:$Y$28,1)),0,INDEX($E339:$Y339,,MATCH(BS$8,$E$28:$Y$28,1)))</f>
        <v>0</v>
      </c>
      <c r="BT339" s="515" cm="1">
        <f t="array" ref="BT339">IF(ISNA(MATCH(BT$8,$E$28:$Y$28,1)),0,INDEX($E339:$Y339,,MATCH(BT$8,$E$28:$Y$28,1)))</f>
        <v>0</v>
      </c>
      <c r="BU339" s="515" cm="1">
        <f t="array" ref="BU339">IF(ISNA(MATCH(BU$8,$E$28:$Y$28,1)),0,INDEX($E339:$Y339,,MATCH(BU$8,$E$28:$Y$28,1)))</f>
        <v>0</v>
      </c>
      <c r="BV339" s="515" cm="1">
        <f t="array" ref="BV339">IF(ISNA(MATCH(BV$8,$E$28:$Y$28,1)),0,INDEX($E339:$Y339,,MATCH(BV$8,$E$28:$Y$28,1)))</f>
        <v>0</v>
      </c>
      <c r="BW339" s="515" cm="1">
        <f t="array" ref="BW339">IF(ISNA(MATCH(BW$8,$E$28:$Y$28,1)),0,INDEX($E339:$Y339,,MATCH(BW$8,$E$28:$Y$28,1)))</f>
        <v>0</v>
      </c>
      <c r="BX339" s="515" cm="1">
        <f t="array" ref="BX339">IF(ISNA(MATCH(BX$8,$E$28:$Y$28,1)),0,INDEX($E339:$Y339,,MATCH(BX$8,$E$28:$Y$28,1)))</f>
        <v>0</v>
      </c>
      <c r="BY339" s="515" cm="1">
        <f t="array" ref="BY339">IF(ISNA(MATCH(BY$8,$E$28:$Y$28,1)),0,INDEX($E339:$Y339,,MATCH(BY$8,$E$28:$Y$28,1)))</f>
        <v>0</v>
      </c>
      <c r="BZ339" s="515" cm="1">
        <f t="array" ref="BZ339">IF(ISNA(MATCH(BZ$8,$E$28:$Y$28,1)),0,INDEX($E339:$Y339,,MATCH(BZ$8,$E$28:$Y$28,1)))</f>
        <v>0</v>
      </c>
      <c r="CA339" s="515" cm="1">
        <f t="array" ref="CA339">IF(ISNA(MATCH(CA$8,$E$28:$Y$28,1)),0,INDEX($E339:$Y339,,MATCH(CA$8,$E$28:$Y$28,1)))</f>
        <v>0</v>
      </c>
      <c r="CB339" s="515" cm="1">
        <f t="array" ref="CB339">IF(ISNA(MATCH(CB$8,$E$28:$Y$28,1)),0,INDEX($E339:$Y339,,MATCH(CB$8,$E$28:$Y$28,1)))</f>
        <v>0</v>
      </c>
      <c r="CC339" s="515" cm="1">
        <f t="array" ref="CC339">IF(ISNA(MATCH(CC$8,$E$28:$Y$28,1)),0,INDEX($E339:$Y339,,MATCH(CC$8,$E$28:$Y$28,1)))</f>
        <v>0</v>
      </c>
      <c r="CD339" s="515" cm="1">
        <f t="array" ref="CD339">IF(ISNA(MATCH(CD$8,$E$28:$Y$28,1)),0,INDEX($E339:$Y339,,MATCH(CD$8,$E$28:$Y$28,1)))</f>
        <v>0</v>
      </c>
      <c r="CE339" s="515" cm="1">
        <f t="array" ref="CE339">IF(ISNA(MATCH(CE$8,$E$28:$Y$28,1)),0,INDEX($E339:$Y339,,MATCH(CE$8,$E$28:$Y$28,1)))</f>
        <v>0</v>
      </c>
      <c r="CF339" s="515" cm="1">
        <f t="array" ref="CF339">IF(ISNA(MATCH(CF$8,$E$28:$Y$28,1)),0,INDEX($E339:$Y339,,MATCH(CF$8,$E$28:$Y$28,1)))</f>
        <v>0</v>
      </c>
      <c r="CG339" s="515" cm="1">
        <f t="array" ref="CG339">IF(ISNA(MATCH(CG$8,$E$28:$Y$28,1)),0,INDEX($E339:$Y339,,MATCH(CG$8,$E$28:$Y$28,1)))</f>
        <v>0</v>
      </c>
      <c r="CH339" s="515" cm="1">
        <f t="array" ref="CH339">IF(ISNA(MATCH(CH$8,$E$28:$Y$28,1)),0,INDEX($E339:$Y339,,MATCH(CH$8,$E$28:$Y$28,1)))</f>
        <v>0</v>
      </c>
      <c r="CI339" s="515" cm="1">
        <f t="array" ref="CI339">IF(ISNA(MATCH(CI$8,$E$28:$Y$28,1)),0,INDEX($E339:$Y339,,MATCH(CI$8,$E$28:$Y$28,1)))</f>
        <v>0</v>
      </c>
      <c r="CJ339" s="515" cm="1">
        <f t="array" ref="CJ339">IF(ISNA(MATCH(CJ$8,$E$28:$Y$28,1)),0,INDEX($E339:$Y339,,MATCH(CJ$8,$E$28:$Y$28,1)))</f>
        <v>0</v>
      </c>
      <c r="CK339" s="515" cm="1">
        <f t="array" ref="CK339">IF(ISNA(MATCH(CK$8,$E$28:$Y$28,1)),0,INDEX($E339:$Y339,,MATCH(CK$8,$E$28:$Y$28,1)))</f>
        <v>0</v>
      </c>
      <c r="CL339" s="515" cm="1">
        <f t="array" ref="CL339">IF(ISNA(MATCH(CL$8,$E$28:$Y$28,1)),0,INDEX($E339:$Y339,,MATCH(CL$8,$E$28:$Y$28,1)))</f>
        <v>0</v>
      </c>
      <c r="CM339" s="515" cm="1">
        <f t="array" ref="CM339">IF(ISNA(MATCH(CM$8,$E$28:$Y$28,1)),0,INDEX($E339:$Y339,,MATCH(CM$8,$E$28:$Y$28,1)))</f>
        <v>0</v>
      </c>
      <c r="CN339" s="515" cm="1">
        <f t="array" ref="CN339">IF(ISNA(MATCH(CN$8,$E$28:$Y$28,1)),0,INDEX($E339:$Y339,,MATCH(CN$8,$E$28:$Y$28,1)))</f>
        <v>0</v>
      </c>
      <c r="CO339" s="515" cm="1">
        <f t="array" ref="CO339">IF(ISNA(MATCH(CO$8,$E$28:$Y$28,1)),0,INDEX($E339:$Y339,,MATCH(CO$8,$E$28:$Y$28,1)))</f>
        <v>0</v>
      </c>
      <c r="CP339" s="515" cm="1">
        <f t="array" ref="CP339">IF(ISNA(MATCH(CP$8,$E$28:$Y$28,1)),0,INDEX($E339:$Y339,,MATCH(CP$8,$E$28:$Y$28,1)))</f>
        <v>0</v>
      </c>
      <c r="CQ339" s="515" cm="1">
        <f t="array" ref="CQ339">IF(ISNA(MATCH(CQ$8,$E$28:$Y$28,1)),0,INDEX($E339:$Y339,,MATCH(CQ$8,$E$28:$Y$28,1)))</f>
        <v>0</v>
      </c>
      <c r="CR339" s="515" cm="1">
        <f t="array" ref="CR339">IF(ISNA(MATCH(CR$8,$E$28:$Y$28,1)),0,INDEX($E339:$Y339,,MATCH(CR$8,$E$28:$Y$28,1)))</f>
        <v>0</v>
      </c>
      <c r="CS339" s="515" cm="1">
        <f t="array" ref="CS339">IF(ISNA(MATCH(CS$8,$E$28:$Y$28,1)),0,INDEX($E339:$Y339,,MATCH(CS$8,$E$28:$Y$28,1)))</f>
        <v>0</v>
      </c>
      <c r="CT339" s="515" cm="1">
        <f t="array" ref="CT339">IF(ISNA(MATCH(CT$8,$E$28:$Y$28,1)),0,INDEX($E339:$Y339,,MATCH(CT$8,$E$28:$Y$28,1)))</f>
        <v>0</v>
      </c>
      <c r="CU339" s="515" cm="1">
        <f t="array" ref="CU339">IF(ISNA(MATCH(CU$8,$E$28:$Y$28,1)),0,INDEX($E339:$Y339,,MATCH(CU$8,$E$28:$Y$28,1)))</f>
        <v>0</v>
      </c>
      <c r="CV339" s="515" cm="1">
        <f t="array" ref="CV339">IF(ISNA(MATCH(CV$8,$E$28:$Y$28,1)),0,INDEX($E339:$Y339,,MATCH(CV$8,$E$28:$Y$28,1)))</f>
        <v>0</v>
      </c>
      <c r="CW339" s="515" cm="1">
        <f t="array" ref="CW339">IF(ISNA(MATCH(CW$8,$E$28:$Y$28,1)),0,INDEX($E339:$Y339,,MATCH(CW$8,$E$28:$Y$28,1)))</f>
        <v>0</v>
      </c>
      <c r="CX339" s="515" cm="1">
        <f t="array" ref="CX339">IF(ISNA(MATCH(CX$8,$E$28:$Y$28,1)),0,INDEX($E339:$Y339,,MATCH(CX$8,$E$28:$Y$28,1)))</f>
        <v>0</v>
      </c>
      <c r="CY339" s="515" cm="1">
        <f t="array" ref="CY339">IF(ISNA(MATCH(CY$8,$E$28:$Y$28,1)),0,INDEX($E339:$Y339,,MATCH(CY$8,$E$28:$Y$28,1)))</f>
        <v>0</v>
      </c>
      <c r="CZ339" s="515" cm="1">
        <f t="array" ref="CZ339">IF(ISNA(MATCH(CZ$8,$E$28:$Y$28,1)),0,INDEX($E339:$Y339,,MATCH(CZ$8,$E$28:$Y$28,1)))</f>
        <v>0</v>
      </c>
      <c r="DA339" s="515" cm="1">
        <f t="array" ref="DA339">IF(ISNA(MATCH(DA$8,$E$28:$Y$28,1)),0,INDEX($E339:$Y339,,MATCH(DA$8,$E$28:$Y$28,1)))</f>
        <v>0</v>
      </c>
      <c r="DB339" s="515" cm="1">
        <f t="array" ref="DB339">IF(ISNA(MATCH(DB$8,$E$28:$Y$28,1)),0,INDEX($E339:$Y339,,MATCH(DB$8,$E$28:$Y$28,1)))</f>
        <v>0</v>
      </c>
      <c r="DC339" s="515" cm="1">
        <f t="array" ref="DC339">IF(ISNA(MATCH(DC$8,$E$28:$Y$28,1)),0,INDEX($E339:$Y339,,MATCH(DC$8,$E$28:$Y$28,1)))</f>
        <v>0</v>
      </c>
      <c r="DD339" s="515" cm="1">
        <f t="array" ref="DD339">IF(ISNA(MATCH(DD$8,$E$28:$Y$28,1)),0,INDEX($E339:$Y339,,MATCH(DD$8,$E$28:$Y$28,1)))</f>
        <v>0</v>
      </c>
      <c r="DE339" s="515" cm="1">
        <f t="array" ref="DE339">IF(ISNA(MATCH(DE$8,$E$28:$Y$28,1)),0,INDEX($E339:$Y339,,MATCH(DE$8,$E$28:$Y$28,1)))</f>
        <v>0</v>
      </c>
      <c r="DF339" s="515" cm="1">
        <f t="array" ref="DF339">IF(ISNA(MATCH(DF$8,$E$28:$Y$28,1)),0,INDEX($E339:$Y339,,MATCH(DF$8,$E$28:$Y$28,1)))</f>
        <v>0</v>
      </c>
      <c r="DG339" s="515" cm="1">
        <f t="array" ref="DG339">IF(ISNA(MATCH(DG$8,$E$28:$Y$28,1)),0,INDEX($E339:$Y339,,MATCH(DG$8,$E$28:$Y$28,1)))</f>
        <v>0</v>
      </c>
      <c r="DH339" s="515" cm="1">
        <f t="array" ref="DH339">IF(ISNA(MATCH(DH$8,$E$28:$Y$28,1)),0,INDEX($E339:$Y339,,MATCH(DH$8,$E$28:$Y$28,1)))</f>
        <v>0</v>
      </c>
      <c r="DI339" s="515" cm="1">
        <f t="array" ref="DI339">IF(ISNA(MATCH(DI$8,$E$28:$Y$28,1)),0,INDEX($E339:$Y339,,MATCH(DI$8,$E$28:$Y$28,1)))</f>
        <v>0</v>
      </c>
      <c r="DJ339" s="515" cm="1">
        <f t="array" ref="DJ339">IF(ISNA(MATCH(DJ$8,$E$28:$Y$28,1)),0,INDEX($E339:$Y339,,MATCH(DJ$8,$E$28:$Y$28,1)))</f>
        <v>0</v>
      </c>
      <c r="DK339" s="515" cm="1">
        <f t="array" ref="DK339">IF(ISNA(MATCH(DK$8,$E$28:$Y$28,1)),0,INDEX($E339:$Y339,,MATCH(DK$8,$E$28:$Y$28,1)))</f>
        <v>0</v>
      </c>
      <c r="DL339" s="515" cm="1">
        <f t="array" ref="DL339">IF(ISNA(MATCH(DL$8,$E$28:$Y$28,1)),0,INDEX($E339:$Y339,,MATCH(DL$8,$E$28:$Y$28,1)))</f>
        <v>0</v>
      </c>
      <c r="DM339" s="515" cm="1">
        <f t="array" ref="DM339">IF(ISNA(MATCH(DM$8,$E$28:$Y$28,1)),0,INDEX($E339:$Y339,,MATCH(DM$8,$E$28:$Y$28,1)))</f>
        <v>0</v>
      </c>
      <c r="DN339" s="515" cm="1">
        <f t="array" ref="DN339">IF(ISNA(MATCH(DN$8,$E$28:$Y$28,1)),0,INDEX($E339:$Y339,,MATCH(DN$8,$E$28:$Y$28,1)))</f>
        <v>0</v>
      </c>
      <c r="DO339" s="515" cm="1">
        <f t="array" ref="DO339">IF(ISNA(MATCH(DO$8,$E$28:$Y$28,1)),0,INDEX($E339:$Y339,,MATCH(DO$8,$E$28:$Y$28,1)))</f>
        <v>0</v>
      </c>
      <c r="DP339" s="515" cm="1">
        <f t="array" ref="DP339">IF(ISNA(MATCH(DP$8,$E$28:$Y$28,1)),0,INDEX($E339:$Y339,,MATCH(DP$8,$E$28:$Y$28,1)))</f>
        <v>0</v>
      </c>
      <c r="DQ339" s="515" cm="1">
        <f t="array" ref="DQ339">IF(ISNA(MATCH(DQ$8,$E$28:$Y$28,1)),0,INDEX($E339:$Y339,,MATCH(DQ$8,$E$28:$Y$28,1)))</f>
        <v>0</v>
      </c>
      <c r="DR339" s="515" cm="1">
        <f t="array" ref="DR339">IF(ISNA(MATCH(DR$8,$E$28:$Y$28,1)),0,INDEX($E339:$Y339,,MATCH(DR$8,$E$28:$Y$28,1)))</f>
        <v>0</v>
      </c>
      <c r="DS339" s="515" cm="1">
        <f t="array" ref="DS339">IF(ISNA(MATCH(DS$8,$E$28:$Y$28,1)),0,INDEX($E339:$Y339,,MATCH(DS$8,$E$28:$Y$28,1)))</f>
        <v>0</v>
      </c>
      <c r="DT339" s="515" cm="1">
        <f t="array" ref="DT339">IF(ISNA(MATCH(DT$8,$E$28:$Y$28,1)),0,INDEX($E339:$Y339,,MATCH(DT$8,$E$28:$Y$28,1)))</f>
        <v>0</v>
      </c>
      <c r="DU339" s="515" cm="1">
        <f t="array" ref="DU339">IF(ISNA(MATCH(DU$8,$E$28:$Y$28,1)),0,INDEX($E339:$Y339,,MATCH(DU$8,$E$28:$Y$28,1)))</f>
        <v>0</v>
      </c>
      <c r="DV339" s="515" cm="1">
        <f t="array" ref="DV339">IF(ISNA(MATCH(DV$8,$E$28:$Y$28,1)),0,INDEX($E339:$Y339,,MATCH(DV$8,$E$28:$Y$28,1)))</f>
        <v>0</v>
      </c>
      <c r="DW339" s="515" cm="1">
        <f t="array" ref="DW339">IF(ISNA(MATCH(DW$8,$E$28:$Y$28,1)),0,INDEX($E339:$Y339,,MATCH(DW$8,$E$28:$Y$28,1)))</f>
        <v>0</v>
      </c>
      <c r="DX339" s="515" cm="1">
        <f t="array" ref="DX339">IF(ISNA(MATCH(DX$8,$E$28:$Y$28,1)),0,INDEX($E339:$Y339,,MATCH(DX$8,$E$28:$Y$28,1)))</f>
        <v>0</v>
      </c>
      <c r="DY339" s="515" cm="1">
        <f t="array" ref="DY339">IF(ISNA(MATCH(DY$8,$E$28:$Y$28,1)),0,INDEX($E339:$Y339,,MATCH(DY$8,$E$28:$Y$28,1)))</f>
        <v>0</v>
      </c>
      <c r="DZ339" s="515" cm="1">
        <f t="array" ref="DZ339">IF(ISNA(MATCH(DZ$8,$E$28:$Y$28,1)),0,INDEX($E339:$Y339,,MATCH(DZ$8,$E$28:$Y$28,1)))</f>
        <v>0</v>
      </c>
      <c r="EA339" s="515" cm="1">
        <f t="array" ref="EA339">IF(ISNA(MATCH(EA$8,$E$28:$Y$28,1)),0,INDEX($E339:$Y339,,MATCH(EA$8,$E$28:$Y$28,1)))</f>
        <v>0</v>
      </c>
      <c r="EB339" s="515" cm="1">
        <f t="array" ref="EB339">IF(ISNA(MATCH(EB$8,$E$28:$Y$28,1)),0,INDEX($E339:$Y339,,MATCH(EB$8,$E$28:$Y$28,1)))</f>
        <v>0</v>
      </c>
      <c r="EC339" s="515" cm="1">
        <f t="array" ref="EC339">IF(ISNA(MATCH(EC$8,$E$28:$Y$28,1)),0,INDEX($E339:$Y339,,MATCH(EC$8,$E$28:$Y$28,1)))</f>
        <v>0</v>
      </c>
      <c r="ED339" s="515" cm="1">
        <f t="array" ref="ED339">IF(ISNA(MATCH(ED$8,$E$28:$Y$28,1)),0,INDEX($E339:$Y339,,MATCH(ED$8,$E$28:$Y$28,1)))</f>
        <v>0</v>
      </c>
      <c r="EE339" s="515" cm="1">
        <f t="array" ref="EE339">IF(ISNA(MATCH(EE$8,$E$28:$Y$28,1)),0,INDEX($E339:$Y339,,MATCH(EE$8,$E$28:$Y$28,1)))</f>
        <v>0</v>
      </c>
      <c r="EF339" s="515" cm="1">
        <f t="array" ref="EF339">IF(ISNA(MATCH(EF$8,$E$28:$Y$28,1)),0,INDEX($E339:$Y339,,MATCH(EF$8,$E$28:$Y$28,1)))</f>
        <v>0</v>
      </c>
      <c r="EG339" s="515" cm="1">
        <f t="array" ref="EG339">IF(ISNA(MATCH(EG$8,$E$28:$Y$28,1)),0,INDEX($E339:$Y339,,MATCH(EG$8,$E$28:$Y$28,1)))</f>
        <v>0</v>
      </c>
      <c r="EH339" s="515" cm="1">
        <f t="array" ref="EH339">IF(ISNA(MATCH(EH$8,$E$28:$Y$28,1)),0,INDEX($E339:$Y339,,MATCH(EH$8,$E$28:$Y$28,1)))</f>
        <v>0</v>
      </c>
      <c r="EI339" s="515" cm="1">
        <f t="array" ref="EI339">IF(ISNA(MATCH(EI$8,$E$28:$Y$28,1)),0,INDEX($E339:$Y339,,MATCH(EI$8,$E$28:$Y$28,1)))</f>
        <v>0</v>
      </c>
      <c r="EJ339" s="515" cm="1">
        <f t="array" ref="EJ339">IF(ISNA(MATCH(EJ$8,$E$28:$Y$28,1)),0,INDEX($E339:$Y339,,MATCH(EJ$8,$E$28:$Y$28,1)))</f>
        <v>0</v>
      </c>
      <c r="EK339" s="515" cm="1">
        <f t="array" ref="EK339">IF(ISNA(MATCH(EK$8,$E$28:$Y$28,1)),0,INDEX($E339:$Y339,,MATCH(EK$8,$E$28:$Y$28,1)))</f>
        <v>0</v>
      </c>
      <c r="EL339" s="515" cm="1">
        <f t="array" ref="EL339">IF(ISNA(MATCH(EL$8,$E$28:$Y$28,1)),0,INDEX($E339:$Y339,,MATCH(EL$8,$E$28:$Y$28,1)))</f>
        <v>0</v>
      </c>
      <c r="EM339" s="515" cm="1">
        <f t="array" ref="EM339">IF(ISNA(MATCH(EM$8,$E$28:$Y$28,1)),0,INDEX($E339:$Y339,,MATCH(EM$8,$E$28:$Y$28,1)))</f>
        <v>0</v>
      </c>
      <c r="EN339" s="515" cm="1">
        <f t="array" ref="EN339">IF(ISNA(MATCH(EN$8,$E$28:$Y$28,1)),0,INDEX($E339:$Y339,,MATCH(EN$8,$E$28:$Y$28,1)))</f>
        <v>0</v>
      </c>
      <c r="EO339" s="515" cm="1">
        <f t="array" ref="EO339">IF(ISNA(MATCH(EO$8,$E$28:$Y$28,1)),0,INDEX($E339:$Y339,,MATCH(EO$8,$E$28:$Y$28,1)))</f>
        <v>0</v>
      </c>
      <c r="EP339" s="515" cm="1">
        <f t="array" ref="EP339">IF(ISNA(MATCH(EP$8,$E$28:$Y$28,1)),0,INDEX($E339:$Y339,,MATCH(EP$8,$E$28:$Y$28,1)))</f>
        <v>0</v>
      </c>
      <c r="EQ339" s="515" cm="1">
        <f t="array" ref="EQ339">IF(ISNA(MATCH(EQ$8,$E$28:$Y$28,1)),0,INDEX($E339:$Y339,,MATCH(EQ$8,$E$28:$Y$28,1)))</f>
        <v>0</v>
      </c>
      <c r="ER339" s="515" cm="1">
        <f t="array" ref="ER339">IF(ISNA(MATCH(ER$8,$E$28:$Y$28,1)),0,INDEX($E339:$Y339,,MATCH(ER$8,$E$28:$Y$28,1)))</f>
        <v>0</v>
      </c>
      <c r="ES339" s="515" cm="1">
        <f t="array" ref="ES339">IF(ISNA(MATCH(ES$8,$E$28:$Y$28,1)),0,INDEX($E339:$Y339,,MATCH(ES$8,$E$28:$Y$28,1)))</f>
        <v>0</v>
      </c>
      <c r="ET339" s="515" cm="1">
        <f t="array" ref="ET339">IF(ISNA(MATCH(ET$8,$E$28:$Y$28,1)),0,INDEX($E339:$Y339,,MATCH(ET$8,$E$28:$Y$28,1)))</f>
        <v>0</v>
      </c>
      <c r="EU339" s="515" cm="1">
        <f t="array" ref="EU339">IF(ISNA(MATCH(EU$8,$E$28:$Y$28,1)),0,INDEX($E339:$Y339,,MATCH(EU$8,$E$28:$Y$28,1)))</f>
        <v>0</v>
      </c>
      <c r="EV339" s="515" cm="1">
        <f t="array" ref="EV339">IF(ISNA(MATCH(EV$8,$E$28:$Y$28,1)),0,INDEX($E339:$Y339,,MATCH(EV$8,$E$28:$Y$28,1)))</f>
        <v>0</v>
      </c>
      <c r="EW339" s="515" cm="1">
        <f t="array" ref="EW339">IF(ISNA(MATCH(EW$8,$E$28:$Y$28,1)),0,INDEX($E339:$Y339,,MATCH(EW$8,$E$28:$Y$28,1)))</f>
        <v>0</v>
      </c>
      <c r="EX339" s="515" cm="1">
        <f t="array" ref="EX339">IF(ISNA(MATCH(EX$8,$E$28:$Y$28,1)),0,INDEX($E339:$Y339,,MATCH(EX$8,$E$28:$Y$28,1)))</f>
        <v>0</v>
      </c>
      <c r="EY339" s="515" cm="1">
        <f t="array" ref="EY339">IF(ISNA(MATCH(EY$8,$E$28:$Y$28,1)),0,INDEX($E339:$Y339,,MATCH(EY$8,$E$28:$Y$28,1)))</f>
        <v>0</v>
      </c>
      <c r="EZ339" s="515" cm="1">
        <f t="array" ref="EZ339">IF(ISNA(MATCH(EZ$8,$E$28:$Y$28,1)),0,INDEX($E339:$Y339,,MATCH(EZ$8,$E$28:$Y$28,1)))</f>
        <v>0</v>
      </c>
      <c r="FA339" s="515" cm="1">
        <f t="array" ref="FA339">IF(ISNA(MATCH(FA$8,$E$28:$Y$28,1)),0,INDEX($E339:$Y339,,MATCH(FA$8,$E$28:$Y$28,1)))</f>
        <v>0</v>
      </c>
      <c r="FB339" s="515" cm="1">
        <f t="array" ref="FB339">IF(ISNA(MATCH(FB$8,$E$28:$Y$28,1)),0,INDEX($E339:$Y339,,MATCH(FB$8,$E$28:$Y$28,1)))</f>
        <v>0</v>
      </c>
      <c r="FC339" s="515" cm="1">
        <f t="array" ref="FC339">IF(ISNA(MATCH(FC$8,$E$28:$Y$28,1)),0,INDEX($E339:$Y339,,MATCH(FC$8,$E$28:$Y$28,1)))</f>
        <v>0</v>
      </c>
      <c r="FD339" s="515" cm="1">
        <f t="array" ref="FD339">IF(ISNA(MATCH(FD$8,$E$28:$Y$28,1)),0,INDEX($E339:$Y339,,MATCH(FD$8,$E$28:$Y$28,1)))</f>
        <v>0</v>
      </c>
      <c r="FE339" s="515" cm="1">
        <f t="array" ref="FE339">IF(ISNA(MATCH(FE$8,$E$28:$Y$28,1)),0,INDEX($E339:$Y339,,MATCH(FE$8,$E$28:$Y$28,1)))</f>
        <v>0</v>
      </c>
      <c r="FF339" s="515" cm="1">
        <f t="array" ref="FF339">IF(ISNA(MATCH(FF$8,$E$28:$Y$28,1)),0,INDEX($E339:$Y339,,MATCH(FF$8,$E$28:$Y$28,1)))</f>
        <v>0</v>
      </c>
      <c r="FG339" s="515" cm="1">
        <f t="array" ref="FG339">IF(ISNA(MATCH(FG$8,$E$28:$Y$28,1)),0,INDEX($E339:$Y339,,MATCH(FG$8,$E$28:$Y$28,1)))</f>
        <v>0</v>
      </c>
      <c r="FH339" s="515" cm="1">
        <f t="array" ref="FH339">IF(ISNA(MATCH(FH$8,$E$28:$Y$28,1)),0,INDEX($E339:$Y339,,MATCH(FH$8,$E$28:$Y$28,1)))</f>
        <v>0</v>
      </c>
      <c r="FI339" s="515" cm="1">
        <f t="array" ref="FI339">IF(ISNA(MATCH(FI$8,$E$28:$Y$28,1)),0,INDEX($E339:$Y339,,MATCH(FI$8,$E$28:$Y$28,1)))</f>
        <v>0</v>
      </c>
      <c r="FJ339" s="515" cm="1">
        <f t="array" ref="FJ339">IF(ISNA(MATCH(FJ$8,$E$28:$Y$28,1)),0,INDEX($E339:$Y339,,MATCH(FJ$8,$E$28:$Y$28,1)))</f>
        <v>0</v>
      </c>
      <c r="FK339" s="515" cm="1">
        <f t="array" ref="FK339">IF(ISNA(MATCH(FK$8,$E$28:$Y$28,1)),0,INDEX($E339:$Y339,,MATCH(FK$8,$E$28:$Y$28,1)))</f>
        <v>0</v>
      </c>
      <c r="FL339" s="515" cm="1">
        <f t="array" ref="FL339">IF(ISNA(MATCH(FL$8,$E$28:$Y$28,1)),0,INDEX($E339:$Y339,,MATCH(FL$8,$E$28:$Y$28,1)))</f>
        <v>0</v>
      </c>
      <c r="FM339" s="515" cm="1">
        <f t="array" ref="FM339">IF(ISNA(MATCH(FM$8,$E$28:$Y$28,1)),0,INDEX($E339:$Y339,,MATCH(FM$8,$E$28:$Y$28,1)))</f>
        <v>0</v>
      </c>
      <c r="FN339" s="515" cm="1">
        <f t="array" ref="FN339">IF(ISNA(MATCH(FN$8,$E$28:$Y$28,1)),0,INDEX($E339:$Y339,,MATCH(FN$8,$E$28:$Y$28,1)))</f>
        <v>0</v>
      </c>
      <c r="FO339" s="515" cm="1">
        <f t="array" ref="FO339">IF(ISNA(MATCH(FO$8,$E$28:$Y$28,1)),0,INDEX($E339:$Y339,,MATCH(FO$8,$E$28:$Y$28,1)))</f>
        <v>0</v>
      </c>
      <c r="FP339" s="515" cm="1">
        <f t="array" ref="FP339">IF(ISNA(MATCH(FP$8,$E$28:$Y$28,1)),0,INDEX($E339:$Y339,,MATCH(FP$8,$E$28:$Y$28,1)))</f>
        <v>0</v>
      </c>
      <c r="FQ339" s="515" cm="1">
        <f t="array" ref="FQ339">IF(ISNA(MATCH(FQ$8,$E$28:$Y$28,1)),0,INDEX($E339:$Y339,,MATCH(FQ$8,$E$28:$Y$28,1)))</f>
        <v>0</v>
      </c>
      <c r="FR339" s="515" cm="1">
        <f t="array" ref="FR339">IF(ISNA(MATCH(FR$8,$E$28:$Y$28,1)),0,INDEX($E339:$Y339,,MATCH(FR$8,$E$28:$Y$28,1)))</f>
        <v>0</v>
      </c>
      <c r="FS339" s="515" cm="1">
        <f t="array" ref="FS339">IF(ISNA(MATCH(FS$8,$E$28:$Y$28,1)),0,INDEX($E339:$Y339,,MATCH(FS$8,$E$28:$Y$28,1)))</f>
        <v>0</v>
      </c>
      <c r="FT339" s="515" cm="1">
        <f t="array" ref="FT339">IF(ISNA(MATCH(FT$8,$E$28:$Y$28,1)),0,INDEX($E339:$Y339,,MATCH(FT$8,$E$28:$Y$28,1)))</f>
        <v>0</v>
      </c>
      <c r="FU339" s="515" cm="1">
        <f t="array" ref="FU339">IF(ISNA(MATCH(FU$8,$E$28:$Y$28,1)),0,INDEX($E339:$Y339,,MATCH(FU$8,$E$28:$Y$28,1)))</f>
        <v>0</v>
      </c>
      <c r="FV339" s="515" cm="1">
        <f t="array" ref="FV339">IF(ISNA(MATCH(FV$8,$E$28:$Y$28,1)),0,INDEX($E339:$Y339,,MATCH(FV$8,$E$28:$Y$28,1)))</f>
        <v>0</v>
      </c>
      <c r="FW339" s="515" cm="1">
        <f t="array" ref="FW339">IF(ISNA(MATCH(FW$8,$E$28:$Y$28,1)),0,INDEX($E339:$Y339,,MATCH(FW$8,$E$28:$Y$28,1)))</f>
        <v>0</v>
      </c>
      <c r="FX339" s="515" cm="1">
        <f t="array" ref="FX339">IF(ISNA(MATCH(FX$8,$E$28:$Y$28,1)),0,INDEX($E339:$Y339,,MATCH(FX$8,$E$28:$Y$28,1)))</f>
        <v>0</v>
      </c>
      <c r="FY339" s="515" cm="1">
        <f t="array" ref="FY339">IF(ISNA(MATCH(FY$8,$E$28:$Y$28,1)),0,INDEX($E339:$Y339,,MATCH(FY$8,$E$28:$Y$28,1)))</f>
        <v>0</v>
      </c>
      <c r="FZ339" s="515" cm="1">
        <f t="array" ref="FZ339">IF(ISNA(MATCH(FZ$8,$E$28:$Y$28,1)),0,INDEX($E339:$Y339,,MATCH(FZ$8,$E$28:$Y$28,1)))</f>
        <v>0</v>
      </c>
      <c r="GA339" s="515" cm="1">
        <f t="array" ref="GA339">IF(ISNA(MATCH(GA$8,$E$28:$Y$28,1)),0,INDEX($E339:$Y339,,MATCH(GA$8,$E$28:$Y$28,1)))</f>
        <v>0</v>
      </c>
      <c r="GB339" s="515" cm="1">
        <f t="array" ref="GB339">IF(ISNA(MATCH(GB$8,$E$28:$Y$28,1)),0,INDEX($E339:$Y339,,MATCH(GB$8,$E$28:$Y$28,1)))</f>
        <v>0</v>
      </c>
      <c r="GC339" s="515" cm="1">
        <f t="array" ref="GC339">IF(ISNA(MATCH(GC$8,$E$28:$Y$28,1)),0,INDEX($E339:$Y339,,MATCH(GC$8,$E$28:$Y$28,1)))</f>
        <v>0</v>
      </c>
      <c r="GD339" s="515" cm="1">
        <f t="array" ref="GD339">IF(ISNA(MATCH(GD$8,$E$28:$Y$28,1)),0,INDEX($E339:$Y339,,MATCH(GD$8,$E$28:$Y$28,1)))</f>
        <v>0</v>
      </c>
      <c r="GE339" s="515" cm="1">
        <f t="array" ref="GE339">IF(ISNA(MATCH(GE$8,$E$28:$Y$28,1)),0,INDEX($E339:$Y339,,MATCH(GE$8,$E$28:$Y$28,1)))</f>
        <v>0</v>
      </c>
      <c r="GF339" s="515" cm="1">
        <f t="array" ref="GF339">IF(ISNA(MATCH(GF$8,$E$28:$Y$28,1)),0,INDEX($E339:$Y339,,MATCH(GF$8,$E$28:$Y$28,1)))</f>
        <v>0</v>
      </c>
      <c r="GG339" s="515" cm="1">
        <f t="array" ref="GG339">IF(ISNA(MATCH(GG$8,$E$28:$Y$28,1)),0,INDEX($E339:$Y339,,MATCH(GG$8,$E$28:$Y$28,1)))</f>
        <v>0</v>
      </c>
      <c r="GH339" s="515" cm="1">
        <f t="array" ref="GH339">IF(ISNA(MATCH(GH$8,$E$28:$Y$28,1)),0,INDEX($E339:$Y339,,MATCH(GH$8,$E$28:$Y$28,1)))</f>
        <v>0</v>
      </c>
      <c r="GI339" s="515" cm="1">
        <f t="array" ref="GI339">IF(ISNA(MATCH(GI$8,$E$28:$Y$28,1)),0,INDEX($E339:$Y339,,MATCH(GI$8,$E$28:$Y$28,1)))</f>
        <v>0</v>
      </c>
      <c r="GJ339" s="515" cm="1">
        <f t="array" ref="GJ339">IF(ISNA(MATCH(GJ$8,$E$28:$Y$28,1)),0,INDEX($E339:$Y339,,MATCH(GJ$8,$E$28:$Y$28,1)))</f>
        <v>0</v>
      </c>
      <c r="GK339" s="515" cm="1">
        <f t="array" ref="GK339">IF(ISNA(MATCH(GK$8,$E$28:$Y$28,1)),0,INDEX($E339:$Y339,,MATCH(GK$8,$E$28:$Y$28,1)))</f>
        <v>0</v>
      </c>
      <c r="GL339" s="515" cm="1">
        <f t="array" ref="GL339">IF(ISNA(MATCH(GL$8,$E$28:$Y$28,1)),0,INDEX($E339:$Y339,,MATCH(GL$8,$E$28:$Y$28,1)))</f>
        <v>0</v>
      </c>
      <c r="GM339" s="515" cm="1">
        <f t="array" ref="GM339">IF(ISNA(MATCH(GM$8,$E$28:$Y$28,1)),0,INDEX($E339:$Y339,,MATCH(GM$8,$E$28:$Y$28,1)))</f>
        <v>0</v>
      </c>
      <c r="GN339" s="515" cm="1">
        <f t="array" ref="GN339">IF(ISNA(MATCH(GN$8,$E$28:$Y$28,1)),0,INDEX($E339:$Y339,,MATCH(GN$8,$E$28:$Y$28,1)))</f>
        <v>0</v>
      </c>
      <c r="GO339" s="515" cm="1">
        <f t="array" ref="GO339">IF(ISNA(MATCH(GO$8,$E$28:$Y$28,1)),0,INDEX($E339:$Y339,,MATCH(GO$8,$E$28:$Y$28,1)))</f>
        <v>0</v>
      </c>
      <c r="GP339" s="515" cm="1">
        <f t="array" ref="GP339">IF(ISNA(MATCH(GP$8,$E$28:$Y$28,1)),0,INDEX($E339:$Y339,,MATCH(GP$8,$E$28:$Y$28,1)))</f>
        <v>0</v>
      </c>
      <c r="GQ339" s="515" cm="1">
        <f t="array" ref="GQ339">IF(ISNA(MATCH(GQ$8,$E$28:$Y$28,1)),0,INDEX($E339:$Y339,,MATCH(GQ$8,$E$28:$Y$28,1)))</f>
        <v>0</v>
      </c>
      <c r="GR339" s="515" cm="1">
        <f t="array" ref="GR339">IF(ISNA(MATCH(GR$8,$E$28:$Y$28,1)),0,INDEX($E339:$Y339,,MATCH(GR$8,$E$28:$Y$28,1)))</f>
        <v>0</v>
      </c>
      <c r="GS339" s="515" cm="1">
        <f t="array" ref="GS339">IF(ISNA(MATCH(GS$8,$E$28:$Y$28,1)),0,INDEX($E339:$Y339,,MATCH(GS$8,$E$28:$Y$28,1)))</f>
        <v>0</v>
      </c>
      <c r="GT339" s="515" cm="1">
        <f t="array" ref="GT339">IF(ISNA(MATCH(GT$8,$E$28:$Y$28,1)),0,INDEX($E339:$Y339,,MATCH(GT$8,$E$28:$Y$28,1)))</f>
        <v>0</v>
      </c>
      <c r="GU339" s="515" cm="1">
        <f t="array" ref="GU339">IF(ISNA(MATCH(GU$8,$E$28:$Y$28,1)),0,INDEX($E339:$Y339,,MATCH(GU$8,$E$28:$Y$28,1)))</f>
        <v>0</v>
      </c>
      <c r="GV339" s="515" cm="1">
        <f t="array" ref="GV339">IF(ISNA(MATCH(GV$8,$E$28:$Y$28,1)),0,INDEX($E339:$Y339,,MATCH(GV$8,$E$28:$Y$28,1)))</f>
        <v>0</v>
      </c>
      <c r="GW339" s="515" cm="1">
        <f t="array" ref="GW339">IF(ISNA(MATCH(GW$8,$E$28:$Y$28,1)),0,INDEX($E339:$Y339,,MATCH(GW$8,$E$28:$Y$28,1)))</f>
        <v>0</v>
      </c>
      <c r="GX339" s="515" cm="1">
        <f t="array" ref="GX339">IF(ISNA(MATCH(GX$8,$E$28:$Y$28,1)),0,INDEX($E339:$Y339,,MATCH(GX$8,$E$28:$Y$28,1)))</f>
        <v>0</v>
      </c>
      <c r="GY339" s="515" cm="1">
        <f t="array" ref="GY339">IF(ISNA(MATCH(GY$8,$E$28:$Y$28,1)),0,INDEX($E339:$Y339,,MATCH(GY$8,$E$28:$Y$28,1)))</f>
        <v>0</v>
      </c>
      <c r="GZ339" s="515" cm="1">
        <f t="array" ref="GZ339">IF(ISNA(MATCH(GZ$8,$E$28:$Y$28,1)),0,INDEX($E339:$Y339,,MATCH(GZ$8,$E$28:$Y$28,1)))</f>
        <v>0</v>
      </c>
      <c r="HA339" s="515" cm="1">
        <f t="array" ref="HA339">IF(ISNA(MATCH(HA$8,$E$28:$Y$28,1)),0,INDEX($E339:$Y339,,MATCH(HA$8,$E$28:$Y$28,1)))</f>
        <v>0</v>
      </c>
      <c r="HB339" s="515" cm="1">
        <f t="array" ref="HB339">IF(ISNA(MATCH(HB$8,$E$28:$Y$28,1)),0,INDEX($E339:$Y339,,MATCH(HB$8,$E$28:$Y$28,1)))</f>
        <v>0</v>
      </c>
      <c r="HC339" s="515" cm="1">
        <f t="array" ref="HC339">IF(ISNA(MATCH(HC$8,$E$28:$Y$28,1)),0,INDEX($E339:$Y339,,MATCH(HC$8,$E$28:$Y$28,1)))</f>
        <v>0</v>
      </c>
      <c r="HD339" s="515" cm="1">
        <f t="array" ref="HD339">IF(ISNA(MATCH(HD$8,$E$28:$Y$28,1)),0,INDEX($E339:$Y339,,MATCH(HD$8,$E$28:$Y$28,1)))</f>
        <v>0</v>
      </c>
      <c r="HE339" s="515" cm="1">
        <f t="array" ref="HE339">IF(ISNA(MATCH(HE$8,$E$28:$Y$28,1)),0,INDEX($E339:$Y339,,MATCH(HE$8,$E$28:$Y$28,1)))</f>
        <v>0</v>
      </c>
      <c r="HF339" s="515" cm="1">
        <f t="array" ref="HF339">IF(ISNA(MATCH(HF$8,$E$28:$Y$28,1)),0,INDEX($E339:$Y339,,MATCH(HF$8,$E$28:$Y$28,1)))</f>
        <v>0</v>
      </c>
      <c r="HG339" s="515" cm="1">
        <f t="array" ref="HG339">IF(ISNA(MATCH(HG$8,$E$28:$Y$28,1)),0,INDEX($E339:$Y339,,MATCH(HG$8,$E$28:$Y$28,1)))</f>
        <v>0</v>
      </c>
      <c r="HH339" s="515" cm="1">
        <f t="array" ref="HH339">IF(ISNA(MATCH(HH$8,$E$28:$Y$28,1)),0,INDEX($E339:$Y339,,MATCH(HH$8,$E$28:$Y$28,1)))</f>
        <v>0</v>
      </c>
      <c r="HI339" s="515" cm="1">
        <f t="array" ref="HI339">IF(ISNA(MATCH(HI$8,$E$28:$Y$28,1)),0,INDEX($E339:$Y339,,MATCH(HI$8,$E$28:$Y$28,1)))</f>
        <v>0</v>
      </c>
      <c r="HJ339" s="515" cm="1">
        <f t="array" ref="HJ339">IF(ISNA(MATCH(HJ$8,$E$28:$Y$28,1)),0,INDEX($E339:$Y339,,MATCH(HJ$8,$E$28:$Y$28,1)))</f>
        <v>0</v>
      </c>
      <c r="HK339" s="515" cm="1">
        <f t="array" ref="HK339">IF(ISNA(MATCH(HK$8,$E$28:$Y$28,1)),0,INDEX($E339:$Y339,,MATCH(HK$8,$E$28:$Y$28,1)))</f>
        <v>0</v>
      </c>
      <c r="HL339" s="515" cm="1">
        <f t="array" ref="HL339">IF(ISNA(MATCH(HL$8,$E$28:$Y$28,1)),0,INDEX($E339:$Y339,,MATCH(HL$8,$E$28:$Y$28,1)))</f>
        <v>0</v>
      </c>
      <c r="HM339" s="515" cm="1">
        <f t="array" ref="HM339">IF(ISNA(MATCH(HM$8,$E$28:$Y$28,1)),0,INDEX($E339:$Y339,,MATCH(HM$8,$E$28:$Y$28,1)))</f>
        <v>0</v>
      </c>
      <c r="HN339" s="515" cm="1">
        <f t="array" ref="HN339">IF(ISNA(MATCH(HN$8,$E$28:$Y$28,1)),0,INDEX($E339:$Y339,,MATCH(HN$8,$E$28:$Y$28,1)))</f>
        <v>0</v>
      </c>
      <c r="HO339" s="515" cm="1">
        <f t="array" ref="HO339">IF(ISNA(MATCH(HO$8,$E$28:$Y$28,1)),0,INDEX($E339:$Y339,,MATCH(HO$8,$E$28:$Y$28,1)))</f>
        <v>0</v>
      </c>
      <c r="HP339" s="515" cm="1">
        <f t="array" ref="HP339">IF(ISNA(MATCH(HP$8,$E$28:$Y$28,1)),0,INDEX($E339:$Y339,,MATCH(HP$8,$E$28:$Y$28,1)))</f>
        <v>0</v>
      </c>
      <c r="HQ339" s="515" cm="1">
        <f t="array" ref="HQ339">IF(ISNA(MATCH(HQ$8,$E$28:$Y$28,1)),0,INDEX($E339:$Y339,,MATCH(HQ$8,$E$28:$Y$28,1)))</f>
        <v>0</v>
      </c>
      <c r="HR339" s="515" cm="1">
        <f t="array" ref="HR339">IF(ISNA(MATCH(HR$8,$E$28:$Y$28,1)),0,INDEX($E339:$Y339,,MATCH(HR$8,$E$28:$Y$28,1)))</f>
        <v>0</v>
      </c>
      <c r="HS339" s="515" cm="1">
        <f t="array" ref="HS339">IF(ISNA(MATCH(HS$8,$E$28:$Y$28,1)),0,INDEX($E339:$Y339,,MATCH(HS$8,$E$28:$Y$28,1)))</f>
        <v>0</v>
      </c>
      <c r="HT339" s="515" cm="1">
        <f t="array" ref="HT339">IF(ISNA(MATCH(HT$8,$E$28:$Y$28,1)),0,INDEX($E339:$Y339,,MATCH(HT$8,$E$28:$Y$28,1)))</f>
        <v>0</v>
      </c>
      <c r="HU339" s="515" cm="1">
        <f t="array" ref="HU339">IF(ISNA(MATCH(HU$8,$E$28:$Y$28,1)),0,INDEX($E339:$Y339,,MATCH(HU$8,$E$28:$Y$28,1)))</f>
        <v>0</v>
      </c>
      <c r="HV339" s="515" cm="1">
        <f t="array" ref="HV339">IF(ISNA(MATCH(HV$8,$E$28:$Y$28,1)),0,INDEX($E339:$Y339,,MATCH(HV$8,$E$28:$Y$28,1)))</f>
        <v>0</v>
      </c>
      <c r="HW339" s="515" cm="1">
        <f t="array" ref="HW339">IF(ISNA(MATCH(HW$8,$E$28:$Y$28,1)),0,INDEX($E339:$Y339,,MATCH(HW$8,$E$28:$Y$28,1)))</f>
        <v>0</v>
      </c>
      <c r="HX339" s="515" cm="1">
        <f t="array" ref="HX339">IF(ISNA(MATCH(HX$8,$E$28:$Y$28,1)),0,INDEX($E339:$Y339,,MATCH(HX$8,$E$28:$Y$28,1)))</f>
        <v>0</v>
      </c>
      <c r="HY339" s="515" cm="1">
        <f t="array" ref="HY339">IF(ISNA(MATCH(HY$8,$E$28:$Y$28,1)),0,INDEX($E339:$Y339,,MATCH(HY$8,$E$28:$Y$28,1)))</f>
        <v>0</v>
      </c>
      <c r="HZ339" s="515" cm="1">
        <f t="array" ref="HZ339">IF(ISNA(MATCH(HZ$8,$E$28:$Y$28,1)),0,INDEX($E339:$Y339,,MATCH(HZ$8,$E$28:$Y$28,1)))</f>
        <v>0</v>
      </c>
      <c r="IA339" s="515" cm="1">
        <f t="array" ref="IA339">IF(ISNA(MATCH(IA$8,$E$28:$Y$28,1)),0,INDEX($E339:$Y339,,MATCH(IA$8,$E$28:$Y$28,1)))</f>
        <v>0</v>
      </c>
      <c r="IB339" s="515" cm="1">
        <f t="array" ref="IB339">IF(ISNA(MATCH(IB$8,$E$28:$Y$28,1)),0,INDEX($E339:$Y339,,MATCH(IB$8,$E$28:$Y$28,1)))</f>
        <v>0</v>
      </c>
      <c r="IC339" s="515" cm="1">
        <f t="array" ref="IC339">IF(ISNA(MATCH(IC$8,$E$28:$Y$28,1)),0,INDEX($E339:$Y339,,MATCH(IC$8,$E$28:$Y$28,1)))</f>
        <v>0</v>
      </c>
      <c r="ID339" s="515" cm="1">
        <f t="array" ref="ID339">IF(ISNA(MATCH(ID$8,$E$28:$Y$28,1)),0,INDEX($E339:$Y339,,MATCH(ID$8,$E$28:$Y$28,1)))</f>
        <v>0</v>
      </c>
      <c r="IE339" s="515" cm="1">
        <f t="array" ref="IE339">IF(ISNA(MATCH(IE$8,$E$28:$Y$28,1)),0,INDEX($E339:$Y339,,MATCH(IE$8,$E$28:$Y$28,1)))</f>
        <v>0</v>
      </c>
      <c r="IF339" s="515" cm="1">
        <f t="array" ref="IF339">IF(ISNA(MATCH(IF$8,$E$28:$Y$28,1)),0,INDEX($E339:$Y339,,MATCH(IF$8,$E$28:$Y$28,1)))</f>
        <v>0</v>
      </c>
      <c r="IG339" s="515" cm="1">
        <f t="array" ref="IG339">IF(ISNA(MATCH(IG$8,$E$28:$Y$28,1)),0,INDEX($E339:$Y339,,MATCH(IG$8,$E$28:$Y$28,1)))</f>
        <v>0</v>
      </c>
      <c r="IH339" s="515" cm="1">
        <f t="array" ref="IH339">IF(ISNA(MATCH(IH$8,$E$28:$Y$28,1)),0,INDEX($E339:$Y339,,MATCH(IH$8,$E$28:$Y$28,1)))</f>
        <v>0</v>
      </c>
      <c r="II339" s="515" cm="1">
        <f t="array" ref="II339">IF(ISNA(MATCH(II$8,$E$28:$Y$28,1)),0,INDEX($E339:$Y339,,MATCH(II$8,$E$28:$Y$28,1)))</f>
        <v>0</v>
      </c>
      <c r="IJ339" s="515" cm="1">
        <f t="array" ref="IJ339">IF(ISNA(MATCH(IJ$8,$E$28:$Y$28,1)),0,INDEX($E339:$Y339,,MATCH(IJ$8,$E$28:$Y$28,1)))</f>
        <v>0</v>
      </c>
      <c r="IK339" s="515" cm="1">
        <f t="array" ref="IK339">IF(ISNA(MATCH(IK$8,$E$28:$Y$28,1)),0,INDEX($E339:$Y339,,MATCH(IK$8,$E$28:$Y$28,1)))</f>
        <v>0</v>
      </c>
      <c r="IL339" s="515" cm="1">
        <f t="array" ref="IL339">IF(ISNA(MATCH(IL$8,$E$28:$Y$28,1)),0,INDEX($E339:$Y339,,MATCH(IL$8,$E$28:$Y$28,1)))</f>
        <v>0</v>
      </c>
      <c r="IM339" s="515" cm="1">
        <f t="array" ref="IM339">IF(ISNA(MATCH(IM$8,$E$28:$Y$28,1)),0,INDEX($E339:$Y339,,MATCH(IM$8,$E$28:$Y$28,1)))</f>
        <v>0</v>
      </c>
      <c r="IN339" s="515" cm="1">
        <f t="array" ref="IN339">IF(ISNA(MATCH(IN$8,$E$28:$Y$28,1)),0,INDEX($E339:$Y339,,MATCH(IN$8,$E$28:$Y$28,1)))</f>
        <v>0</v>
      </c>
      <c r="IO339" s="515" cm="1">
        <f t="array" ref="IO339">IF(ISNA(MATCH(IO$8,$E$28:$Y$28,1)),0,INDEX($E339:$Y339,,MATCH(IO$8,$E$28:$Y$28,1)))</f>
        <v>0</v>
      </c>
      <c r="IP339" s="515" cm="1">
        <f t="array" ref="IP339">IF(ISNA(MATCH(IP$8,$E$28:$Y$28,1)),0,INDEX($E339:$Y339,,MATCH(IP$8,$E$28:$Y$28,1)))</f>
        <v>0</v>
      </c>
      <c r="IQ339" s="515" cm="1">
        <f t="array" ref="IQ339">IF(ISNA(MATCH(IQ$8,$E$28:$Y$28,1)),0,INDEX($E339:$Y339,,MATCH(IQ$8,$E$28:$Y$28,1)))</f>
        <v>0</v>
      </c>
      <c r="IR339" s="515" cm="1">
        <f t="array" ref="IR339">IF(ISNA(MATCH(IR$8,$E$28:$Y$28,1)),0,INDEX($E339:$Y339,,MATCH(IR$8,$E$28:$Y$28,1)))</f>
        <v>0</v>
      </c>
      <c r="IS339" s="515" cm="1">
        <f t="array" ref="IS339">IF(ISNA(MATCH(IS$8,$E$28:$Y$28,1)),0,INDEX($E339:$Y339,,MATCH(IS$8,$E$28:$Y$28,1)))</f>
        <v>0</v>
      </c>
      <c r="IT339" s="515" cm="1">
        <f t="array" ref="IT339">IF(ISNA(MATCH(IT$8,$E$28:$Y$28,1)),0,INDEX($E339:$Y339,,MATCH(IT$8,$E$28:$Y$28,1)))</f>
        <v>0</v>
      </c>
      <c r="IU339" s="515" cm="1">
        <f t="array" ref="IU339">IF(ISNA(MATCH(IU$8,$E$28:$Y$28,1)),0,INDEX($E339:$Y339,,MATCH(IU$8,$E$28:$Y$28,1)))</f>
        <v>0</v>
      </c>
      <c r="IV339" s="515" cm="1">
        <f t="array" ref="IV339">IF(ISNA(MATCH(IV$8,$E$28:$Y$28,1)),0,INDEX($E339:$Y339,,MATCH(IV$8,$E$28:$Y$28,1)))</f>
        <v>0</v>
      </c>
      <c r="IW339" s="515" cm="1">
        <f t="array" ref="IW339">IF(ISNA(MATCH(IW$8,$E$28:$Y$28,1)),0,INDEX($E339:$Y339,,MATCH(IW$8,$E$28:$Y$28,1)))</f>
        <v>0</v>
      </c>
      <c r="IX339" s="515" cm="1">
        <f t="array" ref="IX339">IF(ISNA(MATCH(IX$8,$E$28:$Y$28,1)),0,INDEX($E339:$Y339,,MATCH(IX$8,$E$28:$Y$28,1)))</f>
        <v>0</v>
      </c>
      <c r="IY339" s="515" cm="1">
        <f t="array" ref="IY339">IF(ISNA(MATCH(IY$8,$E$28:$Y$28,1)),0,INDEX($E339:$Y339,,MATCH(IY$8,$E$28:$Y$28,1)))</f>
        <v>0</v>
      </c>
      <c r="IZ339" s="515" cm="1">
        <f t="array" ref="IZ339">IF(ISNA(MATCH(IZ$8,$E$28:$Y$28,1)),0,INDEX($E339:$Y339,,MATCH(IZ$8,$E$28:$Y$28,1)))</f>
        <v>0</v>
      </c>
      <c r="JA339" s="515" cm="1">
        <f t="array" ref="JA339">IF(ISNA(MATCH(JA$8,$E$28:$Y$28,1)),0,INDEX($E339:$Y339,,MATCH(JA$8,$E$28:$Y$28,1)))</f>
        <v>0</v>
      </c>
      <c r="JB339" s="515" cm="1">
        <f t="array" ref="JB339">IF(ISNA(MATCH(JB$8,$E$28:$Y$28,1)),0,INDEX($E339:$Y339,,MATCH(JB$8,$E$28:$Y$28,1)))</f>
        <v>0</v>
      </c>
      <c r="JC339" s="515" cm="1">
        <f t="array" ref="JC339">IF(ISNA(MATCH(JC$8,$E$28:$Y$28,1)),0,INDEX($E339:$Y339,,MATCH(JC$8,$E$28:$Y$28,1)))</f>
        <v>0</v>
      </c>
      <c r="JD339" s="515" cm="1">
        <f t="array" ref="JD339">IF(ISNA(MATCH(JD$8,$E$28:$Y$28,1)),0,INDEX($E339:$Y339,,MATCH(JD$8,$E$28:$Y$28,1)))</f>
        <v>0</v>
      </c>
      <c r="JE339" s="515" cm="1">
        <f t="array" ref="JE339">IF(ISNA(MATCH(JE$8,$E$28:$Y$28,1)),0,INDEX($E339:$Y339,,MATCH(JE$8,$E$28:$Y$28,1)))</f>
        <v>0</v>
      </c>
      <c r="JF339" s="515" cm="1">
        <f t="array" ref="JF339">IF(ISNA(MATCH(JF$8,$E$28:$Y$28,1)),0,INDEX($E339:$Y339,,MATCH(JF$8,$E$28:$Y$28,1)))</f>
        <v>0</v>
      </c>
      <c r="JG339" s="515" cm="1">
        <f t="array" ref="JG339">IF(ISNA(MATCH(JG$8,$E$28:$Y$28,1)),0,INDEX($E339:$Y339,,MATCH(JG$8,$E$28:$Y$28,1)))</f>
        <v>0</v>
      </c>
      <c r="JH339" s="515" cm="1">
        <f t="array" ref="JH339">IF(ISNA(MATCH(JH$8,$E$28:$Y$28,1)),0,INDEX($E339:$Y339,,MATCH(JH$8,$E$28:$Y$28,1)))</f>
        <v>0</v>
      </c>
      <c r="JI339" s="515" cm="1">
        <f t="array" ref="JI339">IF(ISNA(MATCH(JI$8,$E$28:$Y$28,1)),0,INDEX($E339:$Y339,,MATCH(JI$8,$E$28:$Y$28,1)))</f>
        <v>0</v>
      </c>
      <c r="JJ339" s="515" cm="1">
        <f t="array" ref="JJ339">IF(ISNA(MATCH(JJ$8,$E$28:$Y$28,1)),0,INDEX($E339:$Y339,,MATCH(JJ$8,$E$28:$Y$28,1)))</f>
        <v>0</v>
      </c>
      <c r="JK339" s="515" cm="1">
        <f t="array" ref="JK339">IF(ISNA(MATCH(JK$8,$E$28:$Y$28,1)),0,INDEX($E339:$Y339,,MATCH(JK$8,$E$28:$Y$28,1)))</f>
        <v>0</v>
      </c>
      <c r="JL339" s="515" cm="1">
        <f t="array" ref="JL339">IF(ISNA(MATCH(JL$8,$E$28:$Y$28,1)),0,INDEX($E339:$Y339,,MATCH(JL$8,$E$28:$Y$28,1)))</f>
        <v>0</v>
      </c>
      <c r="JM339" s="515" cm="1">
        <f t="array" ref="JM339">IF(ISNA(MATCH(JM$8,$E$28:$Y$28,1)),0,INDEX($E339:$Y339,,MATCH(JM$8,$E$28:$Y$28,1)))</f>
        <v>0</v>
      </c>
      <c r="JN339" s="515" cm="1">
        <f t="array" ref="JN339">IF(ISNA(MATCH(JN$8,$E$28:$Y$28,1)),0,INDEX($E339:$Y339,,MATCH(JN$8,$E$28:$Y$28,1)))</f>
        <v>0</v>
      </c>
      <c r="JO339" s="515" cm="1">
        <f t="array" ref="JO339">IF(ISNA(MATCH(JO$8,$E$28:$Y$28,1)),0,INDEX($E339:$Y339,,MATCH(JO$8,$E$28:$Y$28,1)))</f>
        <v>0</v>
      </c>
      <c r="JP339" s="515" cm="1">
        <f t="array" ref="JP339">IF(ISNA(MATCH(JP$8,$E$28:$Y$28,1)),0,INDEX($E339:$Y339,,MATCH(JP$8,$E$28:$Y$28,1)))</f>
        <v>0</v>
      </c>
      <c r="JQ339" s="515" cm="1">
        <f t="array" ref="JQ339">IF(ISNA(MATCH(JQ$8,$E$28:$Y$28,1)),0,INDEX($E339:$Y339,,MATCH(JQ$8,$E$28:$Y$28,1)))</f>
        <v>0</v>
      </c>
      <c r="JR339" s="515" cm="1">
        <f t="array" ref="JR339">IF(ISNA(MATCH(JR$8,$E$28:$Y$28,1)),0,INDEX($E339:$Y339,,MATCH(JR$8,$E$28:$Y$28,1)))</f>
        <v>0</v>
      </c>
      <c r="JS339" s="515" cm="1">
        <f t="array" ref="JS339">IF(ISNA(MATCH(JS$8,$E$28:$Y$28,1)),0,INDEX($E339:$Y339,,MATCH(JS$8,$E$28:$Y$28,1)))</f>
        <v>0</v>
      </c>
      <c r="JT339" s="515" cm="1">
        <f t="array" ref="JT339">IF(ISNA(MATCH(JT$8,$E$28:$Y$28,1)),0,INDEX($E339:$Y339,,MATCH(JT$8,$E$28:$Y$28,1)))</f>
        <v>0</v>
      </c>
      <c r="JU339" s="515" cm="1">
        <f t="array" ref="JU339">IF(ISNA(MATCH(JU$8,$E$28:$Y$28,1)),0,INDEX($E339:$Y339,,MATCH(JU$8,$E$28:$Y$28,1)))</f>
        <v>0</v>
      </c>
      <c r="JV339" s="515" cm="1">
        <f t="array" ref="JV339">IF(ISNA(MATCH(JV$8,$E$28:$Y$28,1)),0,INDEX($E339:$Y339,,MATCH(JV$8,$E$28:$Y$28,1)))</f>
        <v>0</v>
      </c>
      <c r="JW339" s="515" cm="1">
        <f t="array" ref="JW339">IF(ISNA(MATCH(JW$8,$E$28:$Y$28,1)),0,INDEX($E339:$Y339,,MATCH(JW$8,$E$28:$Y$28,1)))</f>
        <v>0</v>
      </c>
      <c r="JX339" s="515" cm="1">
        <f t="array" ref="JX339">IF(ISNA(MATCH(JX$8,$E$28:$Y$28,1)),0,INDEX($E339:$Y339,,MATCH(JX$8,$E$28:$Y$28,1)))</f>
        <v>0</v>
      </c>
      <c r="JY339" s="515" cm="1">
        <f t="array" ref="JY339">IF(ISNA(MATCH(JY$8,$E$28:$Y$28,1)),0,INDEX($E339:$Y339,,MATCH(JY$8,$E$28:$Y$28,1)))</f>
        <v>0</v>
      </c>
      <c r="JZ339" s="515" cm="1">
        <f t="array" ref="JZ339">IF(ISNA(MATCH(JZ$8,$E$28:$Y$28,1)),0,INDEX($E339:$Y339,,MATCH(JZ$8,$E$28:$Y$28,1)))</f>
        <v>0</v>
      </c>
      <c r="KA339" s="515" cm="1">
        <f t="array" ref="KA339">IF(ISNA(MATCH(KA$8,$E$28:$Y$28,1)),0,INDEX($E339:$Y339,,MATCH(KA$8,$E$28:$Y$28,1)))</f>
        <v>0</v>
      </c>
      <c r="KB339" s="515" cm="1">
        <f t="array" ref="KB339">IF(ISNA(MATCH(KB$8,$E$28:$Y$28,1)),0,INDEX($E339:$Y339,,MATCH(KB$8,$E$28:$Y$28,1)))</f>
        <v>0</v>
      </c>
      <c r="KC339" s="515" cm="1">
        <f t="array" ref="KC339">IF(ISNA(MATCH(KC$8,$E$28:$Y$28,1)),0,INDEX($E339:$Y339,,MATCH(KC$8,$E$28:$Y$28,1)))</f>
        <v>0</v>
      </c>
      <c r="KD339" s="515" cm="1">
        <f t="array" ref="KD339">IF(ISNA(MATCH(KD$8,$E$28:$Y$28,1)),0,INDEX($E339:$Y339,,MATCH(KD$8,$E$28:$Y$28,1)))</f>
        <v>0</v>
      </c>
      <c r="KE339" s="515" cm="1">
        <f t="array" ref="KE339">IF(ISNA(MATCH(KE$8,$E$28:$Y$28,1)),0,INDEX($E339:$Y339,,MATCH(KE$8,$E$28:$Y$28,1)))</f>
        <v>0</v>
      </c>
      <c r="KF339" s="515" cm="1">
        <f t="array" ref="KF339">IF(ISNA(MATCH(KF$8,$E$28:$Y$28,1)),0,INDEX($E339:$Y339,,MATCH(KF$8,$E$28:$Y$28,1)))</f>
        <v>0</v>
      </c>
      <c r="KG339" s="515" cm="1">
        <f t="array" ref="KG339">IF(ISNA(MATCH(KG$8,$E$28:$Y$28,1)),0,INDEX($E339:$Y339,,MATCH(KG$8,$E$28:$Y$28,1)))</f>
        <v>0</v>
      </c>
      <c r="KH339" s="515" cm="1">
        <f t="array" ref="KH339">IF(ISNA(MATCH(KH$8,$E$28:$Y$28,1)),0,INDEX($E339:$Y339,,MATCH(KH$8,$E$28:$Y$28,1)))</f>
        <v>0</v>
      </c>
      <c r="KI339" s="515" cm="1">
        <f t="array" ref="KI339">IF(ISNA(MATCH(KI$8,$E$28:$Y$28,1)),0,INDEX($E339:$Y339,,MATCH(KI$8,$E$28:$Y$28,1)))</f>
        <v>0</v>
      </c>
      <c r="KJ339" s="515" cm="1">
        <f t="array" ref="KJ339">IF(ISNA(MATCH(KJ$8,$E$28:$Y$28,1)),0,INDEX($E339:$Y339,,MATCH(KJ$8,$E$28:$Y$28,1)))</f>
        <v>0</v>
      </c>
      <c r="KK339" s="515" cm="1">
        <f t="array" ref="KK339">IF(ISNA(MATCH(KK$8,$E$28:$Y$28,1)),0,INDEX($E339:$Y339,,MATCH(KK$8,$E$28:$Y$28,1)))</f>
        <v>0</v>
      </c>
      <c r="KL339" s="50"/>
      <c r="KM339" s="23"/>
      <c r="KN339" s="515" cm="1">
        <f t="array" ref="KN339">INDEX($AG339:$KK339,,MATCH(KN$8,$AG$8:$KK$8,1))</f>
        <v>0</v>
      </c>
      <c r="KO339" s="515" cm="1">
        <f t="array" ref="KO339">INDEX($AG339:$KK339,,MATCH(KO$8,$AG$8:$KK$8,1))</f>
        <v>0</v>
      </c>
      <c r="KP339" s="515" cm="1">
        <f t="array" ref="KP339">INDEX($AG339:$KK339,,MATCH(KP$8,$AG$8:$KK$8,1))</f>
        <v>0</v>
      </c>
      <c r="KQ339" s="515" cm="1">
        <f t="array" ref="KQ339">INDEX($AG339:$KK339,,MATCH(KQ$8,$AG$8:$KK$8,1))</f>
        <v>0</v>
      </c>
      <c r="KR339" s="515" cm="1">
        <f t="array" ref="KR339">INDEX($AG339:$KK339,,MATCH(KR$8,$AG$8:$KK$8,1))</f>
        <v>0</v>
      </c>
      <c r="KS339" s="515" cm="1">
        <f t="array" ref="KS339">INDEX($AG339:$KK339,,MATCH(KS$8,$AG$8:$KK$8,1))</f>
        <v>0</v>
      </c>
      <c r="KT339" s="515" cm="1">
        <f t="array" ref="KT339">INDEX($AG339:$KK339,,MATCH(KT$8,$AG$8:$KK$8,1))</f>
        <v>0</v>
      </c>
      <c r="KU339" s="515" cm="1">
        <f t="array" ref="KU339">INDEX($AG339:$KK339,,MATCH(KU$8,$AG$8:$KK$8,1))</f>
        <v>0</v>
      </c>
      <c r="KV339" s="515" cm="1">
        <f t="array" ref="KV339">INDEX($AG339:$KK339,,MATCH(KV$8,$AG$8:$KK$8,1))</f>
        <v>0</v>
      </c>
      <c r="KW339" s="515" cm="1">
        <f t="array" ref="KW339">INDEX($AG339:$KK339,,MATCH(KW$8,$AG$8:$KK$8,1))</f>
        <v>0</v>
      </c>
      <c r="KX339" s="515" cm="1">
        <f t="array" ref="KX339">INDEX($AG339:$KK339,,MATCH(KX$8,$AG$8:$KK$8,1))</f>
        <v>0</v>
      </c>
      <c r="KY339" s="515" cm="1">
        <f t="array" ref="KY339">INDEX($AG339:$KK339,,MATCH(KY$8,$AG$8:$KK$8,1))</f>
        <v>0</v>
      </c>
      <c r="KZ339" s="515" cm="1">
        <f t="array" ref="KZ339">INDEX($AG339:$KK339,,MATCH(KZ$8,$AG$8:$KK$8,1))</f>
        <v>0</v>
      </c>
      <c r="LA339" s="515" cm="1">
        <f t="array" ref="LA339">INDEX($AG339:$KK339,,MATCH(LA$8,$AG$8:$KK$8,1))</f>
        <v>0</v>
      </c>
      <c r="LB339" s="515" cm="1">
        <f t="array" ref="LB339">INDEX($AG339:$KK339,,MATCH(LB$8,$AG$8:$KK$8,1))</f>
        <v>0</v>
      </c>
      <c r="LC339" s="515" cm="1">
        <f t="array" ref="LC339">INDEX($AG339:$KK339,,MATCH(LC$8,$AG$8:$KK$8,1))</f>
        <v>0</v>
      </c>
      <c r="LD339" s="515" cm="1">
        <f t="array" ref="LD339">INDEX($AG339:$KK339,,MATCH(LD$8,$AG$8:$KK$8,1))</f>
        <v>0</v>
      </c>
      <c r="LE339" s="515" cm="1">
        <f t="array" ref="LE339">INDEX($AG339:$KK339,,MATCH(LE$8,$AG$8:$KK$8,1))</f>
        <v>0</v>
      </c>
      <c r="LF339" s="515" cm="1">
        <f t="array" ref="LF339">INDEX($AG339:$KK339,,MATCH(LF$8,$AG$8:$KK$8,1))</f>
        <v>0</v>
      </c>
      <c r="LG339" s="515" cm="1">
        <f t="array" ref="LG339">INDEX($AG339:$KK339,,MATCH(LG$8,$AG$8:$KK$8,1))</f>
        <v>0</v>
      </c>
      <c r="LH339" s="515" cm="1">
        <f t="array" ref="LH339">INDEX($AG339:$KK339,,MATCH(LH$8,$AG$8:$KK$8,1))</f>
        <v>0</v>
      </c>
      <c r="LI339" s="515" cm="1">
        <f t="array" ref="LI339">INDEX($AG339:$KK339,,MATCH(LI$8,$AG$8:$KK$8,1))</f>
        <v>0</v>
      </c>
      <c r="LJ339" s="50"/>
      <c r="LK339" s="23"/>
      <c r="LL339" s="23"/>
      <c r="LM339" s="23"/>
      <c r="LN339" s="23"/>
      <c r="LO339" s="23"/>
      <c r="LP339" s="23"/>
      <c r="LQ339" s="23"/>
      <c r="LR339" s="23"/>
      <c r="LS339" s="23"/>
      <c r="LT339" s="23"/>
      <c r="LU339" s="23"/>
      <c r="LV339" s="23"/>
      <c r="LW339" s="23"/>
      <c r="LX339" s="23"/>
      <c r="LY339" s="23"/>
      <c r="LZ339" s="23"/>
      <c r="MA339" s="23"/>
      <c r="MB339" s="23"/>
      <c r="MC339" s="23"/>
      <c r="MD339" s="23"/>
      <c r="ME339" s="23"/>
      <c r="MF339" s="23"/>
    </row>
    <row r="340" spans="1:344" s="18" customFormat="1" ht="10.5" hidden="1" customHeight="1" outlineLevel="2">
      <c r="B340" s="479" t="str">
        <f>IF(Basis_Incentive="Gross","Net","Gross")&amp;" Incentives"</f>
        <v>Gross Incentives</v>
      </c>
      <c r="C340" s="476" t="str">
        <f>"% ("&amp;IF(Basis_Incentive="Net","Gross","Net")&amp;")"</f>
        <v>% (Gross)</v>
      </c>
      <c r="D340" s="515">
        <f>IF(Basis_Incentive="Gross",IF(OR(E324=0,E322=0),0,D339*E324/E322),IF(OR(E324=0,E322=0),0,D339*E322/E324))</f>
        <v>0</v>
      </c>
      <c r="E340" s="515">
        <f t="shared" ref="E340:Y340" si="415">IF(Basis_Incentive="Gross",IF(OR(E324=0,E322=0),0,E339*E324/E322),IF(OR(E324=0,E322=0),0,E339*E322/E324))</f>
        <v>0</v>
      </c>
      <c r="F340" s="515">
        <f t="shared" si="415"/>
        <v>0</v>
      </c>
      <c r="G340" s="515">
        <f t="shared" si="415"/>
        <v>0</v>
      </c>
      <c r="H340" s="515">
        <f t="shared" si="415"/>
        <v>0</v>
      </c>
      <c r="I340" s="515">
        <f t="shared" si="415"/>
        <v>0</v>
      </c>
      <c r="J340" s="515">
        <f t="shared" si="415"/>
        <v>0</v>
      </c>
      <c r="K340" s="515">
        <f t="shared" si="415"/>
        <v>0</v>
      </c>
      <c r="L340" s="515">
        <f t="shared" si="415"/>
        <v>0</v>
      </c>
      <c r="M340" s="515">
        <f t="shared" si="415"/>
        <v>0</v>
      </c>
      <c r="N340" s="515">
        <f t="shared" si="415"/>
        <v>0</v>
      </c>
      <c r="O340" s="515">
        <f t="shared" si="415"/>
        <v>0</v>
      </c>
      <c r="P340" s="515">
        <f t="shared" si="415"/>
        <v>0</v>
      </c>
      <c r="Q340" s="515">
        <f t="shared" si="415"/>
        <v>0</v>
      </c>
      <c r="R340" s="515">
        <f t="shared" si="415"/>
        <v>0</v>
      </c>
      <c r="S340" s="515">
        <f t="shared" si="415"/>
        <v>0</v>
      </c>
      <c r="T340" s="515">
        <f t="shared" si="415"/>
        <v>0</v>
      </c>
      <c r="U340" s="515">
        <f t="shared" si="415"/>
        <v>0</v>
      </c>
      <c r="V340" s="515">
        <f t="shared" si="415"/>
        <v>0</v>
      </c>
      <c r="W340" s="515">
        <f t="shared" si="415"/>
        <v>0</v>
      </c>
      <c r="X340" s="515">
        <f t="shared" si="415"/>
        <v>0</v>
      </c>
      <c r="Y340" s="515">
        <f t="shared" si="415"/>
        <v>0</v>
      </c>
      <c r="Z340" s="83"/>
      <c r="AA340" s="536">
        <f t="shared" si="410"/>
        <v>0</v>
      </c>
      <c r="AB340" s="536">
        <f t="shared" si="411"/>
        <v>0</v>
      </c>
      <c r="AC340" s="537">
        <f t="shared" si="412"/>
        <v>0</v>
      </c>
      <c r="AD340" s="537">
        <f t="shared" si="413"/>
        <v>0</v>
      </c>
      <c r="AE340" s="23"/>
      <c r="AF340" s="30" t="str">
        <f>B314&amp;B340</f>
        <v>WAREHOUSEGross Incentives</v>
      </c>
      <c r="AG340" s="50"/>
      <c r="AH340" s="50"/>
      <c r="AI340" s="50"/>
      <c r="AJ340" s="50"/>
      <c r="AK340" s="50"/>
      <c r="AL340" s="50"/>
      <c r="AM340" s="50"/>
      <c r="AN340" s="50"/>
      <c r="AO340" s="50"/>
      <c r="AP340" s="50"/>
      <c r="AQ340" s="50"/>
      <c r="AR340" s="50"/>
      <c r="AS340" s="515" cm="1">
        <f t="array" ref="AS340">IF(ISNA(MATCH(AS$8,$E$28:$Y$28,1)),0,INDEX($E340:$Y340,,MATCH(AS$8,$E$28:$Y$28,1)))</f>
        <v>0</v>
      </c>
      <c r="AT340" s="515" cm="1">
        <f t="array" ref="AT340">IF(ISNA(MATCH(AT$8,$E$28:$Y$28,1)),0,INDEX($E340:$Y340,,MATCH(AT$8,$E$28:$Y$28,1)))</f>
        <v>0</v>
      </c>
      <c r="AU340" s="515" cm="1">
        <f t="array" ref="AU340">IF(ISNA(MATCH(AU$8,$E$28:$Y$28,1)),0,INDEX($E340:$Y340,,MATCH(AU$8,$E$28:$Y$28,1)))</f>
        <v>0</v>
      </c>
      <c r="AV340" s="515" cm="1">
        <f t="array" ref="AV340">IF(ISNA(MATCH(AV$8,$E$28:$Y$28,1)),0,INDEX($E340:$Y340,,MATCH(AV$8,$E$28:$Y$28,1)))</f>
        <v>0</v>
      </c>
      <c r="AW340" s="515" cm="1">
        <f t="array" ref="AW340">IF(ISNA(MATCH(AW$8,$E$28:$Y$28,1)),0,INDEX($E340:$Y340,,MATCH(AW$8,$E$28:$Y$28,1)))</f>
        <v>0</v>
      </c>
      <c r="AX340" s="515" cm="1">
        <f t="array" ref="AX340">IF(ISNA(MATCH(AX$8,$E$28:$Y$28,1)),0,INDEX($E340:$Y340,,MATCH(AX$8,$E$28:$Y$28,1)))</f>
        <v>0</v>
      </c>
      <c r="AY340" s="515" cm="1">
        <f t="array" ref="AY340">IF(ISNA(MATCH(AY$8,$E$28:$Y$28,1)),0,INDEX($E340:$Y340,,MATCH(AY$8,$E$28:$Y$28,1)))</f>
        <v>0</v>
      </c>
      <c r="AZ340" s="515" cm="1">
        <f t="array" ref="AZ340">IF(ISNA(MATCH(AZ$8,$E$28:$Y$28,1)),0,INDEX($E340:$Y340,,MATCH(AZ$8,$E$28:$Y$28,1)))</f>
        <v>0</v>
      </c>
      <c r="BA340" s="515" cm="1">
        <f t="array" ref="BA340">IF(ISNA(MATCH(BA$8,$E$28:$Y$28,1)),0,INDEX($E340:$Y340,,MATCH(BA$8,$E$28:$Y$28,1)))</f>
        <v>0</v>
      </c>
      <c r="BB340" s="515" cm="1">
        <f t="array" ref="BB340">IF(ISNA(MATCH(BB$8,$E$28:$Y$28,1)),0,INDEX($E340:$Y340,,MATCH(BB$8,$E$28:$Y$28,1)))</f>
        <v>0</v>
      </c>
      <c r="BC340" s="515" cm="1">
        <f t="array" ref="BC340">IF(ISNA(MATCH(BC$8,$E$28:$Y$28,1)),0,INDEX($E340:$Y340,,MATCH(BC$8,$E$28:$Y$28,1)))</f>
        <v>0</v>
      </c>
      <c r="BD340" s="515" cm="1">
        <f t="array" ref="BD340">IF(ISNA(MATCH(BD$8,$E$28:$Y$28,1)),0,INDEX($E340:$Y340,,MATCH(BD$8,$E$28:$Y$28,1)))</f>
        <v>0</v>
      </c>
      <c r="BE340" s="515" cm="1">
        <f t="array" ref="BE340">IF(ISNA(MATCH(BE$8,$E$28:$Y$28,1)),0,INDEX($E340:$Y340,,MATCH(BE$8,$E$28:$Y$28,1)))</f>
        <v>0</v>
      </c>
      <c r="BF340" s="515" cm="1">
        <f t="array" ref="BF340">IF(ISNA(MATCH(BF$8,$E$28:$Y$28,1)),0,INDEX($E340:$Y340,,MATCH(BF$8,$E$28:$Y$28,1)))</f>
        <v>0</v>
      </c>
      <c r="BG340" s="515" cm="1">
        <f t="array" ref="BG340">IF(ISNA(MATCH(BG$8,$E$28:$Y$28,1)),0,INDEX($E340:$Y340,,MATCH(BG$8,$E$28:$Y$28,1)))</f>
        <v>0</v>
      </c>
      <c r="BH340" s="515" cm="1">
        <f t="array" ref="BH340">IF(ISNA(MATCH(BH$8,$E$28:$Y$28,1)),0,INDEX($E340:$Y340,,MATCH(BH$8,$E$28:$Y$28,1)))</f>
        <v>0</v>
      </c>
      <c r="BI340" s="515" cm="1">
        <f t="array" ref="BI340">IF(ISNA(MATCH(BI$8,$E$28:$Y$28,1)),0,INDEX($E340:$Y340,,MATCH(BI$8,$E$28:$Y$28,1)))</f>
        <v>0</v>
      </c>
      <c r="BJ340" s="515" cm="1">
        <f t="array" ref="BJ340">IF(ISNA(MATCH(BJ$8,$E$28:$Y$28,1)),0,INDEX($E340:$Y340,,MATCH(BJ$8,$E$28:$Y$28,1)))</f>
        <v>0</v>
      </c>
      <c r="BK340" s="515" cm="1">
        <f t="array" ref="BK340">IF(ISNA(MATCH(BK$8,$E$28:$Y$28,1)),0,INDEX($E340:$Y340,,MATCH(BK$8,$E$28:$Y$28,1)))</f>
        <v>0</v>
      </c>
      <c r="BL340" s="515" cm="1">
        <f t="array" ref="BL340">IF(ISNA(MATCH(BL$8,$E$28:$Y$28,1)),0,INDEX($E340:$Y340,,MATCH(BL$8,$E$28:$Y$28,1)))</f>
        <v>0</v>
      </c>
      <c r="BM340" s="515" cm="1">
        <f t="array" ref="BM340">IF(ISNA(MATCH(BM$8,$E$28:$Y$28,1)),0,INDEX($E340:$Y340,,MATCH(BM$8,$E$28:$Y$28,1)))</f>
        <v>0</v>
      </c>
      <c r="BN340" s="515" cm="1">
        <f t="array" ref="BN340">IF(ISNA(MATCH(BN$8,$E$28:$Y$28,1)),0,INDEX($E340:$Y340,,MATCH(BN$8,$E$28:$Y$28,1)))</f>
        <v>0</v>
      </c>
      <c r="BO340" s="515" cm="1">
        <f t="array" ref="BO340">IF(ISNA(MATCH(BO$8,$E$28:$Y$28,1)),0,INDEX($E340:$Y340,,MATCH(BO$8,$E$28:$Y$28,1)))</f>
        <v>0</v>
      </c>
      <c r="BP340" s="515" cm="1">
        <f t="array" ref="BP340">IF(ISNA(MATCH(BP$8,$E$28:$Y$28,1)),0,INDEX($E340:$Y340,,MATCH(BP$8,$E$28:$Y$28,1)))</f>
        <v>0</v>
      </c>
      <c r="BQ340" s="515" cm="1">
        <f t="array" ref="BQ340">IF(ISNA(MATCH(BQ$8,$E$28:$Y$28,1)),0,INDEX($E340:$Y340,,MATCH(BQ$8,$E$28:$Y$28,1)))</f>
        <v>0</v>
      </c>
      <c r="BR340" s="515" cm="1">
        <f t="array" ref="BR340">IF(ISNA(MATCH(BR$8,$E$28:$Y$28,1)),0,INDEX($E340:$Y340,,MATCH(BR$8,$E$28:$Y$28,1)))</f>
        <v>0</v>
      </c>
      <c r="BS340" s="515" cm="1">
        <f t="array" ref="BS340">IF(ISNA(MATCH(BS$8,$E$28:$Y$28,1)),0,INDEX($E340:$Y340,,MATCH(BS$8,$E$28:$Y$28,1)))</f>
        <v>0</v>
      </c>
      <c r="BT340" s="515" cm="1">
        <f t="array" ref="BT340">IF(ISNA(MATCH(BT$8,$E$28:$Y$28,1)),0,INDEX($E340:$Y340,,MATCH(BT$8,$E$28:$Y$28,1)))</f>
        <v>0</v>
      </c>
      <c r="BU340" s="515" cm="1">
        <f t="array" ref="BU340">IF(ISNA(MATCH(BU$8,$E$28:$Y$28,1)),0,INDEX($E340:$Y340,,MATCH(BU$8,$E$28:$Y$28,1)))</f>
        <v>0</v>
      </c>
      <c r="BV340" s="515" cm="1">
        <f t="array" ref="BV340">IF(ISNA(MATCH(BV$8,$E$28:$Y$28,1)),0,INDEX($E340:$Y340,,MATCH(BV$8,$E$28:$Y$28,1)))</f>
        <v>0</v>
      </c>
      <c r="BW340" s="515" cm="1">
        <f t="array" ref="BW340">IF(ISNA(MATCH(BW$8,$E$28:$Y$28,1)),0,INDEX($E340:$Y340,,MATCH(BW$8,$E$28:$Y$28,1)))</f>
        <v>0</v>
      </c>
      <c r="BX340" s="515" cm="1">
        <f t="array" ref="BX340">IF(ISNA(MATCH(BX$8,$E$28:$Y$28,1)),0,INDEX($E340:$Y340,,MATCH(BX$8,$E$28:$Y$28,1)))</f>
        <v>0</v>
      </c>
      <c r="BY340" s="515" cm="1">
        <f t="array" ref="BY340">IF(ISNA(MATCH(BY$8,$E$28:$Y$28,1)),0,INDEX($E340:$Y340,,MATCH(BY$8,$E$28:$Y$28,1)))</f>
        <v>0</v>
      </c>
      <c r="BZ340" s="515" cm="1">
        <f t="array" ref="BZ340">IF(ISNA(MATCH(BZ$8,$E$28:$Y$28,1)),0,INDEX($E340:$Y340,,MATCH(BZ$8,$E$28:$Y$28,1)))</f>
        <v>0</v>
      </c>
      <c r="CA340" s="515" cm="1">
        <f t="array" ref="CA340">IF(ISNA(MATCH(CA$8,$E$28:$Y$28,1)),0,INDEX($E340:$Y340,,MATCH(CA$8,$E$28:$Y$28,1)))</f>
        <v>0</v>
      </c>
      <c r="CB340" s="515" cm="1">
        <f t="array" ref="CB340">IF(ISNA(MATCH(CB$8,$E$28:$Y$28,1)),0,INDEX($E340:$Y340,,MATCH(CB$8,$E$28:$Y$28,1)))</f>
        <v>0</v>
      </c>
      <c r="CC340" s="515" cm="1">
        <f t="array" ref="CC340">IF(ISNA(MATCH(CC$8,$E$28:$Y$28,1)),0,INDEX($E340:$Y340,,MATCH(CC$8,$E$28:$Y$28,1)))</f>
        <v>0</v>
      </c>
      <c r="CD340" s="515" cm="1">
        <f t="array" ref="CD340">IF(ISNA(MATCH(CD$8,$E$28:$Y$28,1)),0,INDEX($E340:$Y340,,MATCH(CD$8,$E$28:$Y$28,1)))</f>
        <v>0</v>
      </c>
      <c r="CE340" s="515" cm="1">
        <f t="array" ref="CE340">IF(ISNA(MATCH(CE$8,$E$28:$Y$28,1)),0,INDEX($E340:$Y340,,MATCH(CE$8,$E$28:$Y$28,1)))</f>
        <v>0</v>
      </c>
      <c r="CF340" s="515" cm="1">
        <f t="array" ref="CF340">IF(ISNA(MATCH(CF$8,$E$28:$Y$28,1)),0,INDEX($E340:$Y340,,MATCH(CF$8,$E$28:$Y$28,1)))</f>
        <v>0</v>
      </c>
      <c r="CG340" s="515" cm="1">
        <f t="array" ref="CG340">IF(ISNA(MATCH(CG$8,$E$28:$Y$28,1)),0,INDEX($E340:$Y340,,MATCH(CG$8,$E$28:$Y$28,1)))</f>
        <v>0</v>
      </c>
      <c r="CH340" s="515" cm="1">
        <f t="array" ref="CH340">IF(ISNA(MATCH(CH$8,$E$28:$Y$28,1)),0,INDEX($E340:$Y340,,MATCH(CH$8,$E$28:$Y$28,1)))</f>
        <v>0</v>
      </c>
      <c r="CI340" s="515" cm="1">
        <f t="array" ref="CI340">IF(ISNA(MATCH(CI$8,$E$28:$Y$28,1)),0,INDEX($E340:$Y340,,MATCH(CI$8,$E$28:$Y$28,1)))</f>
        <v>0</v>
      </c>
      <c r="CJ340" s="515" cm="1">
        <f t="array" ref="CJ340">IF(ISNA(MATCH(CJ$8,$E$28:$Y$28,1)),0,INDEX($E340:$Y340,,MATCH(CJ$8,$E$28:$Y$28,1)))</f>
        <v>0</v>
      </c>
      <c r="CK340" s="515" cm="1">
        <f t="array" ref="CK340">IF(ISNA(MATCH(CK$8,$E$28:$Y$28,1)),0,INDEX($E340:$Y340,,MATCH(CK$8,$E$28:$Y$28,1)))</f>
        <v>0</v>
      </c>
      <c r="CL340" s="515" cm="1">
        <f t="array" ref="CL340">IF(ISNA(MATCH(CL$8,$E$28:$Y$28,1)),0,INDEX($E340:$Y340,,MATCH(CL$8,$E$28:$Y$28,1)))</f>
        <v>0</v>
      </c>
      <c r="CM340" s="515" cm="1">
        <f t="array" ref="CM340">IF(ISNA(MATCH(CM$8,$E$28:$Y$28,1)),0,INDEX($E340:$Y340,,MATCH(CM$8,$E$28:$Y$28,1)))</f>
        <v>0</v>
      </c>
      <c r="CN340" s="515" cm="1">
        <f t="array" ref="CN340">IF(ISNA(MATCH(CN$8,$E$28:$Y$28,1)),0,INDEX($E340:$Y340,,MATCH(CN$8,$E$28:$Y$28,1)))</f>
        <v>0</v>
      </c>
      <c r="CO340" s="515" cm="1">
        <f t="array" ref="CO340">IF(ISNA(MATCH(CO$8,$E$28:$Y$28,1)),0,INDEX($E340:$Y340,,MATCH(CO$8,$E$28:$Y$28,1)))</f>
        <v>0</v>
      </c>
      <c r="CP340" s="515" cm="1">
        <f t="array" ref="CP340">IF(ISNA(MATCH(CP$8,$E$28:$Y$28,1)),0,INDEX($E340:$Y340,,MATCH(CP$8,$E$28:$Y$28,1)))</f>
        <v>0</v>
      </c>
      <c r="CQ340" s="515" cm="1">
        <f t="array" ref="CQ340">IF(ISNA(MATCH(CQ$8,$E$28:$Y$28,1)),0,INDEX($E340:$Y340,,MATCH(CQ$8,$E$28:$Y$28,1)))</f>
        <v>0</v>
      </c>
      <c r="CR340" s="515" cm="1">
        <f t="array" ref="CR340">IF(ISNA(MATCH(CR$8,$E$28:$Y$28,1)),0,INDEX($E340:$Y340,,MATCH(CR$8,$E$28:$Y$28,1)))</f>
        <v>0</v>
      </c>
      <c r="CS340" s="515" cm="1">
        <f t="array" ref="CS340">IF(ISNA(MATCH(CS$8,$E$28:$Y$28,1)),0,INDEX($E340:$Y340,,MATCH(CS$8,$E$28:$Y$28,1)))</f>
        <v>0</v>
      </c>
      <c r="CT340" s="515" cm="1">
        <f t="array" ref="CT340">IF(ISNA(MATCH(CT$8,$E$28:$Y$28,1)),0,INDEX($E340:$Y340,,MATCH(CT$8,$E$28:$Y$28,1)))</f>
        <v>0</v>
      </c>
      <c r="CU340" s="515" cm="1">
        <f t="array" ref="CU340">IF(ISNA(MATCH(CU$8,$E$28:$Y$28,1)),0,INDEX($E340:$Y340,,MATCH(CU$8,$E$28:$Y$28,1)))</f>
        <v>0</v>
      </c>
      <c r="CV340" s="515" cm="1">
        <f t="array" ref="CV340">IF(ISNA(MATCH(CV$8,$E$28:$Y$28,1)),0,INDEX($E340:$Y340,,MATCH(CV$8,$E$28:$Y$28,1)))</f>
        <v>0</v>
      </c>
      <c r="CW340" s="515" cm="1">
        <f t="array" ref="CW340">IF(ISNA(MATCH(CW$8,$E$28:$Y$28,1)),0,INDEX($E340:$Y340,,MATCH(CW$8,$E$28:$Y$28,1)))</f>
        <v>0</v>
      </c>
      <c r="CX340" s="515" cm="1">
        <f t="array" ref="CX340">IF(ISNA(MATCH(CX$8,$E$28:$Y$28,1)),0,INDEX($E340:$Y340,,MATCH(CX$8,$E$28:$Y$28,1)))</f>
        <v>0</v>
      </c>
      <c r="CY340" s="515" cm="1">
        <f t="array" ref="CY340">IF(ISNA(MATCH(CY$8,$E$28:$Y$28,1)),0,INDEX($E340:$Y340,,MATCH(CY$8,$E$28:$Y$28,1)))</f>
        <v>0</v>
      </c>
      <c r="CZ340" s="515" cm="1">
        <f t="array" ref="CZ340">IF(ISNA(MATCH(CZ$8,$E$28:$Y$28,1)),0,INDEX($E340:$Y340,,MATCH(CZ$8,$E$28:$Y$28,1)))</f>
        <v>0</v>
      </c>
      <c r="DA340" s="515" cm="1">
        <f t="array" ref="DA340">IF(ISNA(MATCH(DA$8,$E$28:$Y$28,1)),0,INDEX($E340:$Y340,,MATCH(DA$8,$E$28:$Y$28,1)))</f>
        <v>0</v>
      </c>
      <c r="DB340" s="515" cm="1">
        <f t="array" ref="DB340">IF(ISNA(MATCH(DB$8,$E$28:$Y$28,1)),0,INDEX($E340:$Y340,,MATCH(DB$8,$E$28:$Y$28,1)))</f>
        <v>0</v>
      </c>
      <c r="DC340" s="515" cm="1">
        <f t="array" ref="DC340">IF(ISNA(MATCH(DC$8,$E$28:$Y$28,1)),0,INDEX($E340:$Y340,,MATCH(DC$8,$E$28:$Y$28,1)))</f>
        <v>0</v>
      </c>
      <c r="DD340" s="515" cm="1">
        <f t="array" ref="DD340">IF(ISNA(MATCH(DD$8,$E$28:$Y$28,1)),0,INDEX($E340:$Y340,,MATCH(DD$8,$E$28:$Y$28,1)))</f>
        <v>0</v>
      </c>
      <c r="DE340" s="515" cm="1">
        <f t="array" ref="DE340">IF(ISNA(MATCH(DE$8,$E$28:$Y$28,1)),0,INDEX($E340:$Y340,,MATCH(DE$8,$E$28:$Y$28,1)))</f>
        <v>0</v>
      </c>
      <c r="DF340" s="515" cm="1">
        <f t="array" ref="DF340">IF(ISNA(MATCH(DF$8,$E$28:$Y$28,1)),0,INDEX($E340:$Y340,,MATCH(DF$8,$E$28:$Y$28,1)))</f>
        <v>0</v>
      </c>
      <c r="DG340" s="515" cm="1">
        <f t="array" ref="DG340">IF(ISNA(MATCH(DG$8,$E$28:$Y$28,1)),0,INDEX($E340:$Y340,,MATCH(DG$8,$E$28:$Y$28,1)))</f>
        <v>0</v>
      </c>
      <c r="DH340" s="515" cm="1">
        <f t="array" ref="DH340">IF(ISNA(MATCH(DH$8,$E$28:$Y$28,1)),0,INDEX($E340:$Y340,,MATCH(DH$8,$E$28:$Y$28,1)))</f>
        <v>0</v>
      </c>
      <c r="DI340" s="515" cm="1">
        <f t="array" ref="DI340">IF(ISNA(MATCH(DI$8,$E$28:$Y$28,1)),0,INDEX($E340:$Y340,,MATCH(DI$8,$E$28:$Y$28,1)))</f>
        <v>0</v>
      </c>
      <c r="DJ340" s="515" cm="1">
        <f t="array" ref="DJ340">IF(ISNA(MATCH(DJ$8,$E$28:$Y$28,1)),0,INDEX($E340:$Y340,,MATCH(DJ$8,$E$28:$Y$28,1)))</f>
        <v>0</v>
      </c>
      <c r="DK340" s="515" cm="1">
        <f t="array" ref="DK340">IF(ISNA(MATCH(DK$8,$E$28:$Y$28,1)),0,INDEX($E340:$Y340,,MATCH(DK$8,$E$28:$Y$28,1)))</f>
        <v>0</v>
      </c>
      <c r="DL340" s="515" cm="1">
        <f t="array" ref="DL340">IF(ISNA(MATCH(DL$8,$E$28:$Y$28,1)),0,INDEX($E340:$Y340,,MATCH(DL$8,$E$28:$Y$28,1)))</f>
        <v>0</v>
      </c>
      <c r="DM340" s="515" cm="1">
        <f t="array" ref="DM340">IF(ISNA(MATCH(DM$8,$E$28:$Y$28,1)),0,INDEX($E340:$Y340,,MATCH(DM$8,$E$28:$Y$28,1)))</f>
        <v>0</v>
      </c>
      <c r="DN340" s="515" cm="1">
        <f t="array" ref="DN340">IF(ISNA(MATCH(DN$8,$E$28:$Y$28,1)),0,INDEX($E340:$Y340,,MATCH(DN$8,$E$28:$Y$28,1)))</f>
        <v>0</v>
      </c>
      <c r="DO340" s="515" cm="1">
        <f t="array" ref="DO340">IF(ISNA(MATCH(DO$8,$E$28:$Y$28,1)),0,INDEX($E340:$Y340,,MATCH(DO$8,$E$28:$Y$28,1)))</f>
        <v>0</v>
      </c>
      <c r="DP340" s="515" cm="1">
        <f t="array" ref="DP340">IF(ISNA(MATCH(DP$8,$E$28:$Y$28,1)),0,INDEX($E340:$Y340,,MATCH(DP$8,$E$28:$Y$28,1)))</f>
        <v>0</v>
      </c>
      <c r="DQ340" s="515" cm="1">
        <f t="array" ref="DQ340">IF(ISNA(MATCH(DQ$8,$E$28:$Y$28,1)),0,INDEX($E340:$Y340,,MATCH(DQ$8,$E$28:$Y$28,1)))</f>
        <v>0</v>
      </c>
      <c r="DR340" s="515" cm="1">
        <f t="array" ref="DR340">IF(ISNA(MATCH(DR$8,$E$28:$Y$28,1)),0,INDEX($E340:$Y340,,MATCH(DR$8,$E$28:$Y$28,1)))</f>
        <v>0</v>
      </c>
      <c r="DS340" s="515" cm="1">
        <f t="array" ref="DS340">IF(ISNA(MATCH(DS$8,$E$28:$Y$28,1)),0,INDEX($E340:$Y340,,MATCH(DS$8,$E$28:$Y$28,1)))</f>
        <v>0</v>
      </c>
      <c r="DT340" s="515" cm="1">
        <f t="array" ref="DT340">IF(ISNA(MATCH(DT$8,$E$28:$Y$28,1)),0,INDEX($E340:$Y340,,MATCH(DT$8,$E$28:$Y$28,1)))</f>
        <v>0</v>
      </c>
      <c r="DU340" s="515" cm="1">
        <f t="array" ref="DU340">IF(ISNA(MATCH(DU$8,$E$28:$Y$28,1)),0,INDEX($E340:$Y340,,MATCH(DU$8,$E$28:$Y$28,1)))</f>
        <v>0</v>
      </c>
      <c r="DV340" s="515" cm="1">
        <f t="array" ref="DV340">IF(ISNA(MATCH(DV$8,$E$28:$Y$28,1)),0,INDEX($E340:$Y340,,MATCH(DV$8,$E$28:$Y$28,1)))</f>
        <v>0</v>
      </c>
      <c r="DW340" s="515" cm="1">
        <f t="array" ref="DW340">IF(ISNA(MATCH(DW$8,$E$28:$Y$28,1)),0,INDEX($E340:$Y340,,MATCH(DW$8,$E$28:$Y$28,1)))</f>
        <v>0</v>
      </c>
      <c r="DX340" s="515" cm="1">
        <f t="array" ref="DX340">IF(ISNA(MATCH(DX$8,$E$28:$Y$28,1)),0,INDEX($E340:$Y340,,MATCH(DX$8,$E$28:$Y$28,1)))</f>
        <v>0</v>
      </c>
      <c r="DY340" s="515" cm="1">
        <f t="array" ref="DY340">IF(ISNA(MATCH(DY$8,$E$28:$Y$28,1)),0,INDEX($E340:$Y340,,MATCH(DY$8,$E$28:$Y$28,1)))</f>
        <v>0</v>
      </c>
      <c r="DZ340" s="515" cm="1">
        <f t="array" ref="DZ340">IF(ISNA(MATCH(DZ$8,$E$28:$Y$28,1)),0,INDEX($E340:$Y340,,MATCH(DZ$8,$E$28:$Y$28,1)))</f>
        <v>0</v>
      </c>
      <c r="EA340" s="515" cm="1">
        <f t="array" ref="EA340">IF(ISNA(MATCH(EA$8,$E$28:$Y$28,1)),0,INDEX($E340:$Y340,,MATCH(EA$8,$E$28:$Y$28,1)))</f>
        <v>0</v>
      </c>
      <c r="EB340" s="515" cm="1">
        <f t="array" ref="EB340">IF(ISNA(MATCH(EB$8,$E$28:$Y$28,1)),0,INDEX($E340:$Y340,,MATCH(EB$8,$E$28:$Y$28,1)))</f>
        <v>0</v>
      </c>
      <c r="EC340" s="515" cm="1">
        <f t="array" ref="EC340">IF(ISNA(MATCH(EC$8,$E$28:$Y$28,1)),0,INDEX($E340:$Y340,,MATCH(EC$8,$E$28:$Y$28,1)))</f>
        <v>0</v>
      </c>
      <c r="ED340" s="515" cm="1">
        <f t="array" ref="ED340">IF(ISNA(MATCH(ED$8,$E$28:$Y$28,1)),0,INDEX($E340:$Y340,,MATCH(ED$8,$E$28:$Y$28,1)))</f>
        <v>0</v>
      </c>
      <c r="EE340" s="515" cm="1">
        <f t="array" ref="EE340">IF(ISNA(MATCH(EE$8,$E$28:$Y$28,1)),0,INDEX($E340:$Y340,,MATCH(EE$8,$E$28:$Y$28,1)))</f>
        <v>0</v>
      </c>
      <c r="EF340" s="515" cm="1">
        <f t="array" ref="EF340">IF(ISNA(MATCH(EF$8,$E$28:$Y$28,1)),0,INDEX($E340:$Y340,,MATCH(EF$8,$E$28:$Y$28,1)))</f>
        <v>0</v>
      </c>
      <c r="EG340" s="515" cm="1">
        <f t="array" ref="EG340">IF(ISNA(MATCH(EG$8,$E$28:$Y$28,1)),0,INDEX($E340:$Y340,,MATCH(EG$8,$E$28:$Y$28,1)))</f>
        <v>0</v>
      </c>
      <c r="EH340" s="515" cm="1">
        <f t="array" ref="EH340">IF(ISNA(MATCH(EH$8,$E$28:$Y$28,1)),0,INDEX($E340:$Y340,,MATCH(EH$8,$E$28:$Y$28,1)))</f>
        <v>0</v>
      </c>
      <c r="EI340" s="515" cm="1">
        <f t="array" ref="EI340">IF(ISNA(MATCH(EI$8,$E$28:$Y$28,1)),0,INDEX($E340:$Y340,,MATCH(EI$8,$E$28:$Y$28,1)))</f>
        <v>0</v>
      </c>
      <c r="EJ340" s="515" cm="1">
        <f t="array" ref="EJ340">IF(ISNA(MATCH(EJ$8,$E$28:$Y$28,1)),0,INDEX($E340:$Y340,,MATCH(EJ$8,$E$28:$Y$28,1)))</f>
        <v>0</v>
      </c>
      <c r="EK340" s="515" cm="1">
        <f t="array" ref="EK340">IF(ISNA(MATCH(EK$8,$E$28:$Y$28,1)),0,INDEX($E340:$Y340,,MATCH(EK$8,$E$28:$Y$28,1)))</f>
        <v>0</v>
      </c>
      <c r="EL340" s="515" cm="1">
        <f t="array" ref="EL340">IF(ISNA(MATCH(EL$8,$E$28:$Y$28,1)),0,INDEX($E340:$Y340,,MATCH(EL$8,$E$28:$Y$28,1)))</f>
        <v>0</v>
      </c>
      <c r="EM340" s="515" cm="1">
        <f t="array" ref="EM340">IF(ISNA(MATCH(EM$8,$E$28:$Y$28,1)),0,INDEX($E340:$Y340,,MATCH(EM$8,$E$28:$Y$28,1)))</f>
        <v>0</v>
      </c>
      <c r="EN340" s="515" cm="1">
        <f t="array" ref="EN340">IF(ISNA(MATCH(EN$8,$E$28:$Y$28,1)),0,INDEX($E340:$Y340,,MATCH(EN$8,$E$28:$Y$28,1)))</f>
        <v>0</v>
      </c>
      <c r="EO340" s="515" cm="1">
        <f t="array" ref="EO340">IF(ISNA(MATCH(EO$8,$E$28:$Y$28,1)),0,INDEX($E340:$Y340,,MATCH(EO$8,$E$28:$Y$28,1)))</f>
        <v>0</v>
      </c>
      <c r="EP340" s="515" cm="1">
        <f t="array" ref="EP340">IF(ISNA(MATCH(EP$8,$E$28:$Y$28,1)),0,INDEX($E340:$Y340,,MATCH(EP$8,$E$28:$Y$28,1)))</f>
        <v>0</v>
      </c>
      <c r="EQ340" s="515" cm="1">
        <f t="array" ref="EQ340">IF(ISNA(MATCH(EQ$8,$E$28:$Y$28,1)),0,INDEX($E340:$Y340,,MATCH(EQ$8,$E$28:$Y$28,1)))</f>
        <v>0</v>
      </c>
      <c r="ER340" s="515" cm="1">
        <f t="array" ref="ER340">IF(ISNA(MATCH(ER$8,$E$28:$Y$28,1)),0,INDEX($E340:$Y340,,MATCH(ER$8,$E$28:$Y$28,1)))</f>
        <v>0</v>
      </c>
      <c r="ES340" s="515" cm="1">
        <f t="array" ref="ES340">IF(ISNA(MATCH(ES$8,$E$28:$Y$28,1)),0,INDEX($E340:$Y340,,MATCH(ES$8,$E$28:$Y$28,1)))</f>
        <v>0</v>
      </c>
      <c r="ET340" s="515" cm="1">
        <f t="array" ref="ET340">IF(ISNA(MATCH(ET$8,$E$28:$Y$28,1)),0,INDEX($E340:$Y340,,MATCH(ET$8,$E$28:$Y$28,1)))</f>
        <v>0</v>
      </c>
      <c r="EU340" s="515" cm="1">
        <f t="array" ref="EU340">IF(ISNA(MATCH(EU$8,$E$28:$Y$28,1)),0,INDEX($E340:$Y340,,MATCH(EU$8,$E$28:$Y$28,1)))</f>
        <v>0</v>
      </c>
      <c r="EV340" s="515" cm="1">
        <f t="array" ref="EV340">IF(ISNA(MATCH(EV$8,$E$28:$Y$28,1)),0,INDEX($E340:$Y340,,MATCH(EV$8,$E$28:$Y$28,1)))</f>
        <v>0</v>
      </c>
      <c r="EW340" s="515" cm="1">
        <f t="array" ref="EW340">IF(ISNA(MATCH(EW$8,$E$28:$Y$28,1)),0,INDEX($E340:$Y340,,MATCH(EW$8,$E$28:$Y$28,1)))</f>
        <v>0</v>
      </c>
      <c r="EX340" s="515" cm="1">
        <f t="array" ref="EX340">IF(ISNA(MATCH(EX$8,$E$28:$Y$28,1)),0,INDEX($E340:$Y340,,MATCH(EX$8,$E$28:$Y$28,1)))</f>
        <v>0</v>
      </c>
      <c r="EY340" s="515" cm="1">
        <f t="array" ref="EY340">IF(ISNA(MATCH(EY$8,$E$28:$Y$28,1)),0,INDEX($E340:$Y340,,MATCH(EY$8,$E$28:$Y$28,1)))</f>
        <v>0</v>
      </c>
      <c r="EZ340" s="515" cm="1">
        <f t="array" ref="EZ340">IF(ISNA(MATCH(EZ$8,$E$28:$Y$28,1)),0,INDEX($E340:$Y340,,MATCH(EZ$8,$E$28:$Y$28,1)))</f>
        <v>0</v>
      </c>
      <c r="FA340" s="515" cm="1">
        <f t="array" ref="FA340">IF(ISNA(MATCH(FA$8,$E$28:$Y$28,1)),0,INDEX($E340:$Y340,,MATCH(FA$8,$E$28:$Y$28,1)))</f>
        <v>0</v>
      </c>
      <c r="FB340" s="515" cm="1">
        <f t="array" ref="FB340">IF(ISNA(MATCH(FB$8,$E$28:$Y$28,1)),0,INDEX($E340:$Y340,,MATCH(FB$8,$E$28:$Y$28,1)))</f>
        <v>0</v>
      </c>
      <c r="FC340" s="515" cm="1">
        <f t="array" ref="FC340">IF(ISNA(MATCH(FC$8,$E$28:$Y$28,1)),0,INDEX($E340:$Y340,,MATCH(FC$8,$E$28:$Y$28,1)))</f>
        <v>0</v>
      </c>
      <c r="FD340" s="515" cm="1">
        <f t="array" ref="FD340">IF(ISNA(MATCH(FD$8,$E$28:$Y$28,1)),0,INDEX($E340:$Y340,,MATCH(FD$8,$E$28:$Y$28,1)))</f>
        <v>0</v>
      </c>
      <c r="FE340" s="515" cm="1">
        <f t="array" ref="FE340">IF(ISNA(MATCH(FE$8,$E$28:$Y$28,1)),0,INDEX($E340:$Y340,,MATCH(FE$8,$E$28:$Y$28,1)))</f>
        <v>0</v>
      </c>
      <c r="FF340" s="515" cm="1">
        <f t="array" ref="FF340">IF(ISNA(MATCH(FF$8,$E$28:$Y$28,1)),0,INDEX($E340:$Y340,,MATCH(FF$8,$E$28:$Y$28,1)))</f>
        <v>0</v>
      </c>
      <c r="FG340" s="515" cm="1">
        <f t="array" ref="FG340">IF(ISNA(MATCH(FG$8,$E$28:$Y$28,1)),0,INDEX($E340:$Y340,,MATCH(FG$8,$E$28:$Y$28,1)))</f>
        <v>0</v>
      </c>
      <c r="FH340" s="515" cm="1">
        <f t="array" ref="FH340">IF(ISNA(MATCH(FH$8,$E$28:$Y$28,1)),0,INDEX($E340:$Y340,,MATCH(FH$8,$E$28:$Y$28,1)))</f>
        <v>0</v>
      </c>
      <c r="FI340" s="515" cm="1">
        <f t="array" ref="FI340">IF(ISNA(MATCH(FI$8,$E$28:$Y$28,1)),0,INDEX($E340:$Y340,,MATCH(FI$8,$E$28:$Y$28,1)))</f>
        <v>0</v>
      </c>
      <c r="FJ340" s="515" cm="1">
        <f t="array" ref="FJ340">IF(ISNA(MATCH(FJ$8,$E$28:$Y$28,1)),0,INDEX($E340:$Y340,,MATCH(FJ$8,$E$28:$Y$28,1)))</f>
        <v>0</v>
      </c>
      <c r="FK340" s="515" cm="1">
        <f t="array" ref="FK340">IF(ISNA(MATCH(FK$8,$E$28:$Y$28,1)),0,INDEX($E340:$Y340,,MATCH(FK$8,$E$28:$Y$28,1)))</f>
        <v>0</v>
      </c>
      <c r="FL340" s="515" cm="1">
        <f t="array" ref="FL340">IF(ISNA(MATCH(FL$8,$E$28:$Y$28,1)),0,INDEX($E340:$Y340,,MATCH(FL$8,$E$28:$Y$28,1)))</f>
        <v>0</v>
      </c>
      <c r="FM340" s="515" cm="1">
        <f t="array" ref="FM340">IF(ISNA(MATCH(FM$8,$E$28:$Y$28,1)),0,INDEX($E340:$Y340,,MATCH(FM$8,$E$28:$Y$28,1)))</f>
        <v>0</v>
      </c>
      <c r="FN340" s="515" cm="1">
        <f t="array" ref="FN340">IF(ISNA(MATCH(FN$8,$E$28:$Y$28,1)),0,INDEX($E340:$Y340,,MATCH(FN$8,$E$28:$Y$28,1)))</f>
        <v>0</v>
      </c>
      <c r="FO340" s="515" cm="1">
        <f t="array" ref="FO340">IF(ISNA(MATCH(FO$8,$E$28:$Y$28,1)),0,INDEX($E340:$Y340,,MATCH(FO$8,$E$28:$Y$28,1)))</f>
        <v>0</v>
      </c>
      <c r="FP340" s="515" cm="1">
        <f t="array" ref="FP340">IF(ISNA(MATCH(FP$8,$E$28:$Y$28,1)),0,INDEX($E340:$Y340,,MATCH(FP$8,$E$28:$Y$28,1)))</f>
        <v>0</v>
      </c>
      <c r="FQ340" s="515" cm="1">
        <f t="array" ref="FQ340">IF(ISNA(MATCH(FQ$8,$E$28:$Y$28,1)),0,INDEX($E340:$Y340,,MATCH(FQ$8,$E$28:$Y$28,1)))</f>
        <v>0</v>
      </c>
      <c r="FR340" s="515" cm="1">
        <f t="array" ref="FR340">IF(ISNA(MATCH(FR$8,$E$28:$Y$28,1)),0,INDEX($E340:$Y340,,MATCH(FR$8,$E$28:$Y$28,1)))</f>
        <v>0</v>
      </c>
      <c r="FS340" s="515" cm="1">
        <f t="array" ref="FS340">IF(ISNA(MATCH(FS$8,$E$28:$Y$28,1)),0,INDEX($E340:$Y340,,MATCH(FS$8,$E$28:$Y$28,1)))</f>
        <v>0</v>
      </c>
      <c r="FT340" s="515" cm="1">
        <f t="array" ref="FT340">IF(ISNA(MATCH(FT$8,$E$28:$Y$28,1)),0,INDEX($E340:$Y340,,MATCH(FT$8,$E$28:$Y$28,1)))</f>
        <v>0</v>
      </c>
      <c r="FU340" s="515" cm="1">
        <f t="array" ref="FU340">IF(ISNA(MATCH(FU$8,$E$28:$Y$28,1)),0,INDEX($E340:$Y340,,MATCH(FU$8,$E$28:$Y$28,1)))</f>
        <v>0</v>
      </c>
      <c r="FV340" s="515" cm="1">
        <f t="array" ref="FV340">IF(ISNA(MATCH(FV$8,$E$28:$Y$28,1)),0,INDEX($E340:$Y340,,MATCH(FV$8,$E$28:$Y$28,1)))</f>
        <v>0</v>
      </c>
      <c r="FW340" s="515" cm="1">
        <f t="array" ref="FW340">IF(ISNA(MATCH(FW$8,$E$28:$Y$28,1)),0,INDEX($E340:$Y340,,MATCH(FW$8,$E$28:$Y$28,1)))</f>
        <v>0</v>
      </c>
      <c r="FX340" s="515" cm="1">
        <f t="array" ref="FX340">IF(ISNA(MATCH(FX$8,$E$28:$Y$28,1)),0,INDEX($E340:$Y340,,MATCH(FX$8,$E$28:$Y$28,1)))</f>
        <v>0</v>
      </c>
      <c r="FY340" s="515" cm="1">
        <f t="array" ref="FY340">IF(ISNA(MATCH(FY$8,$E$28:$Y$28,1)),0,INDEX($E340:$Y340,,MATCH(FY$8,$E$28:$Y$28,1)))</f>
        <v>0</v>
      </c>
      <c r="FZ340" s="515" cm="1">
        <f t="array" ref="FZ340">IF(ISNA(MATCH(FZ$8,$E$28:$Y$28,1)),0,INDEX($E340:$Y340,,MATCH(FZ$8,$E$28:$Y$28,1)))</f>
        <v>0</v>
      </c>
      <c r="GA340" s="515" cm="1">
        <f t="array" ref="GA340">IF(ISNA(MATCH(GA$8,$E$28:$Y$28,1)),0,INDEX($E340:$Y340,,MATCH(GA$8,$E$28:$Y$28,1)))</f>
        <v>0</v>
      </c>
      <c r="GB340" s="515" cm="1">
        <f t="array" ref="GB340">IF(ISNA(MATCH(GB$8,$E$28:$Y$28,1)),0,INDEX($E340:$Y340,,MATCH(GB$8,$E$28:$Y$28,1)))</f>
        <v>0</v>
      </c>
      <c r="GC340" s="515" cm="1">
        <f t="array" ref="GC340">IF(ISNA(MATCH(GC$8,$E$28:$Y$28,1)),0,INDEX($E340:$Y340,,MATCH(GC$8,$E$28:$Y$28,1)))</f>
        <v>0</v>
      </c>
      <c r="GD340" s="515" cm="1">
        <f t="array" ref="GD340">IF(ISNA(MATCH(GD$8,$E$28:$Y$28,1)),0,INDEX($E340:$Y340,,MATCH(GD$8,$E$28:$Y$28,1)))</f>
        <v>0</v>
      </c>
      <c r="GE340" s="515" cm="1">
        <f t="array" ref="GE340">IF(ISNA(MATCH(GE$8,$E$28:$Y$28,1)),0,INDEX($E340:$Y340,,MATCH(GE$8,$E$28:$Y$28,1)))</f>
        <v>0</v>
      </c>
      <c r="GF340" s="515" cm="1">
        <f t="array" ref="GF340">IF(ISNA(MATCH(GF$8,$E$28:$Y$28,1)),0,INDEX($E340:$Y340,,MATCH(GF$8,$E$28:$Y$28,1)))</f>
        <v>0</v>
      </c>
      <c r="GG340" s="515" cm="1">
        <f t="array" ref="GG340">IF(ISNA(MATCH(GG$8,$E$28:$Y$28,1)),0,INDEX($E340:$Y340,,MATCH(GG$8,$E$28:$Y$28,1)))</f>
        <v>0</v>
      </c>
      <c r="GH340" s="515" cm="1">
        <f t="array" ref="GH340">IF(ISNA(MATCH(GH$8,$E$28:$Y$28,1)),0,INDEX($E340:$Y340,,MATCH(GH$8,$E$28:$Y$28,1)))</f>
        <v>0</v>
      </c>
      <c r="GI340" s="515" cm="1">
        <f t="array" ref="GI340">IF(ISNA(MATCH(GI$8,$E$28:$Y$28,1)),0,INDEX($E340:$Y340,,MATCH(GI$8,$E$28:$Y$28,1)))</f>
        <v>0</v>
      </c>
      <c r="GJ340" s="515" cm="1">
        <f t="array" ref="GJ340">IF(ISNA(MATCH(GJ$8,$E$28:$Y$28,1)),0,INDEX($E340:$Y340,,MATCH(GJ$8,$E$28:$Y$28,1)))</f>
        <v>0</v>
      </c>
      <c r="GK340" s="515" cm="1">
        <f t="array" ref="GK340">IF(ISNA(MATCH(GK$8,$E$28:$Y$28,1)),0,INDEX($E340:$Y340,,MATCH(GK$8,$E$28:$Y$28,1)))</f>
        <v>0</v>
      </c>
      <c r="GL340" s="515" cm="1">
        <f t="array" ref="GL340">IF(ISNA(MATCH(GL$8,$E$28:$Y$28,1)),0,INDEX($E340:$Y340,,MATCH(GL$8,$E$28:$Y$28,1)))</f>
        <v>0</v>
      </c>
      <c r="GM340" s="515" cm="1">
        <f t="array" ref="GM340">IF(ISNA(MATCH(GM$8,$E$28:$Y$28,1)),0,INDEX($E340:$Y340,,MATCH(GM$8,$E$28:$Y$28,1)))</f>
        <v>0</v>
      </c>
      <c r="GN340" s="515" cm="1">
        <f t="array" ref="GN340">IF(ISNA(MATCH(GN$8,$E$28:$Y$28,1)),0,INDEX($E340:$Y340,,MATCH(GN$8,$E$28:$Y$28,1)))</f>
        <v>0</v>
      </c>
      <c r="GO340" s="515" cm="1">
        <f t="array" ref="GO340">IF(ISNA(MATCH(GO$8,$E$28:$Y$28,1)),0,INDEX($E340:$Y340,,MATCH(GO$8,$E$28:$Y$28,1)))</f>
        <v>0</v>
      </c>
      <c r="GP340" s="515" cm="1">
        <f t="array" ref="GP340">IF(ISNA(MATCH(GP$8,$E$28:$Y$28,1)),0,INDEX($E340:$Y340,,MATCH(GP$8,$E$28:$Y$28,1)))</f>
        <v>0</v>
      </c>
      <c r="GQ340" s="515" cm="1">
        <f t="array" ref="GQ340">IF(ISNA(MATCH(GQ$8,$E$28:$Y$28,1)),0,INDEX($E340:$Y340,,MATCH(GQ$8,$E$28:$Y$28,1)))</f>
        <v>0</v>
      </c>
      <c r="GR340" s="515" cm="1">
        <f t="array" ref="GR340">IF(ISNA(MATCH(GR$8,$E$28:$Y$28,1)),0,INDEX($E340:$Y340,,MATCH(GR$8,$E$28:$Y$28,1)))</f>
        <v>0</v>
      </c>
      <c r="GS340" s="515" cm="1">
        <f t="array" ref="GS340">IF(ISNA(MATCH(GS$8,$E$28:$Y$28,1)),0,INDEX($E340:$Y340,,MATCH(GS$8,$E$28:$Y$28,1)))</f>
        <v>0</v>
      </c>
      <c r="GT340" s="515" cm="1">
        <f t="array" ref="GT340">IF(ISNA(MATCH(GT$8,$E$28:$Y$28,1)),0,INDEX($E340:$Y340,,MATCH(GT$8,$E$28:$Y$28,1)))</f>
        <v>0</v>
      </c>
      <c r="GU340" s="515" cm="1">
        <f t="array" ref="GU340">IF(ISNA(MATCH(GU$8,$E$28:$Y$28,1)),0,INDEX($E340:$Y340,,MATCH(GU$8,$E$28:$Y$28,1)))</f>
        <v>0</v>
      </c>
      <c r="GV340" s="515" cm="1">
        <f t="array" ref="GV340">IF(ISNA(MATCH(GV$8,$E$28:$Y$28,1)),0,INDEX($E340:$Y340,,MATCH(GV$8,$E$28:$Y$28,1)))</f>
        <v>0</v>
      </c>
      <c r="GW340" s="515" cm="1">
        <f t="array" ref="GW340">IF(ISNA(MATCH(GW$8,$E$28:$Y$28,1)),0,INDEX($E340:$Y340,,MATCH(GW$8,$E$28:$Y$28,1)))</f>
        <v>0</v>
      </c>
      <c r="GX340" s="515" cm="1">
        <f t="array" ref="GX340">IF(ISNA(MATCH(GX$8,$E$28:$Y$28,1)),0,INDEX($E340:$Y340,,MATCH(GX$8,$E$28:$Y$28,1)))</f>
        <v>0</v>
      </c>
      <c r="GY340" s="515" cm="1">
        <f t="array" ref="GY340">IF(ISNA(MATCH(GY$8,$E$28:$Y$28,1)),0,INDEX($E340:$Y340,,MATCH(GY$8,$E$28:$Y$28,1)))</f>
        <v>0</v>
      </c>
      <c r="GZ340" s="515" cm="1">
        <f t="array" ref="GZ340">IF(ISNA(MATCH(GZ$8,$E$28:$Y$28,1)),0,INDEX($E340:$Y340,,MATCH(GZ$8,$E$28:$Y$28,1)))</f>
        <v>0</v>
      </c>
      <c r="HA340" s="515" cm="1">
        <f t="array" ref="HA340">IF(ISNA(MATCH(HA$8,$E$28:$Y$28,1)),0,INDEX($E340:$Y340,,MATCH(HA$8,$E$28:$Y$28,1)))</f>
        <v>0</v>
      </c>
      <c r="HB340" s="515" cm="1">
        <f t="array" ref="HB340">IF(ISNA(MATCH(HB$8,$E$28:$Y$28,1)),0,INDEX($E340:$Y340,,MATCH(HB$8,$E$28:$Y$28,1)))</f>
        <v>0</v>
      </c>
      <c r="HC340" s="515" cm="1">
        <f t="array" ref="HC340">IF(ISNA(MATCH(HC$8,$E$28:$Y$28,1)),0,INDEX($E340:$Y340,,MATCH(HC$8,$E$28:$Y$28,1)))</f>
        <v>0</v>
      </c>
      <c r="HD340" s="515" cm="1">
        <f t="array" ref="HD340">IF(ISNA(MATCH(HD$8,$E$28:$Y$28,1)),0,INDEX($E340:$Y340,,MATCH(HD$8,$E$28:$Y$28,1)))</f>
        <v>0</v>
      </c>
      <c r="HE340" s="515" cm="1">
        <f t="array" ref="HE340">IF(ISNA(MATCH(HE$8,$E$28:$Y$28,1)),0,INDEX($E340:$Y340,,MATCH(HE$8,$E$28:$Y$28,1)))</f>
        <v>0</v>
      </c>
      <c r="HF340" s="515" cm="1">
        <f t="array" ref="HF340">IF(ISNA(MATCH(HF$8,$E$28:$Y$28,1)),0,INDEX($E340:$Y340,,MATCH(HF$8,$E$28:$Y$28,1)))</f>
        <v>0</v>
      </c>
      <c r="HG340" s="515" cm="1">
        <f t="array" ref="HG340">IF(ISNA(MATCH(HG$8,$E$28:$Y$28,1)),0,INDEX($E340:$Y340,,MATCH(HG$8,$E$28:$Y$28,1)))</f>
        <v>0</v>
      </c>
      <c r="HH340" s="515" cm="1">
        <f t="array" ref="HH340">IF(ISNA(MATCH(HH$8,$E$28:$Y$28,1)),0,INDEX($E340:$Y340,,MATCH(HH$8,$E$28:$Y$28,1)))</f>
        <v>0</v>
      </c>
      <c r="HI340" s="515" cm="1">
        <f t="array" ref="HI340">IF(ISNA(MATCH(HI$8,$E$28:$Y$28,1)),0,INDEX($E340:$Y340,,MATCH(HI$8,$E$28:$Y$28,1)))</f>
        <v>0</v>
      </c>
      <c r="HJ340" s="515" cm="1">
        <f t="array" ref="HJ340">IF(ISNA(MATCH(HJ$8,$E$28:$Y$28,1)),0,INDEX($E340:$Y340,,MATCH(HJ$8,$E$28:$Y$28,1)))</f>
        <v>0</v>
      </c>
      <c r="HK340" s="515" cm="1">
        <f t="array" ref="HK340">IF(ISNA(MATCH(HK$8,$E$28:$Y$28,1)),0,INDEX($E340:$Y340,,MATCH(HK$8,$E$28:$Y$28,1)))</f>
        <v>0</v>
      </c>
      <c r="HL340" s="515" cm="1">
        <f t="array" ref="HL340">IF(ISNA(MATCH(HL$8,$E$28:$Y$28,1)),0,INDEX($E340:$Y340,,MATCH(HL$8,$E$28:$Y$28,1)))</f>
        <v>0</v>
      </c>
      <c r="HM340" s="515" cm="1">
        <f t="array" ref="HM340">IF(ISNA(MATCH(HM$8,$E$28:$Y$28,1)),0,INDEX($E340:$Y340,,MATCH(HM$8,$E$28:$Y$28,1)))</f>
        <v>0</v>
      </c>
      <c r="HN340" s="515" cm="1">
        <f t="array" ref="HN340">IF(ISNA(MATCH(HN$8,$E$28:$Y$28,1)),0,INDEX($E340:$Y340,,MATCH(HN$8,$E$28:$Y$28,1)))</f>
        <v>0</v>
      </c>
      <c r="HO340" s="515" cm="1">
        <f t="array" ref="HO340">IF(ISNA(MATCH(HO$8,$E$28:$Y$28,1)),0,INDEX($E340:$Y340,,MATCH(HO$8,$E$28:$Y$28,1)))</f>
        <v>0</v>
      </c>
      <c r="HP340" s="515" cm="1">
        <f t="array" ref="HP340">IF(ISNA(MATCH(HP$8,$E$28:$Y$28,1)),0,INDEX($E340:$Y340,,MATCH(HP$8,$E$28:$Y$28,1)))</f>
        <v>0</v>
      </c>
      <c r="HQ340" s="515" cm="1">
        <f t="array" ref="HQ340">IF(ISNA(MATCH(HQ$8,$E$28:$Y$28,1)),0,INDEX($E340:$Y340,,MATCH(HQ$8,$E$28:$Y$28,1)))</f>
        <v>0</v>
      </c>
      <c r="HR340" s="515" cm="1">
        <f t="array" ref="HR340">IF(ISNA(MATCH(HR$8,$E$28:$Y$28,1)),0,INDEX($E340:$Y340,,MATCH(HR$8,$E$28:$Y$28,1)))</f>
        <v>0</v>
      </c>
      <c r="HS340" s="515" cm="1">
        <f t="array" ref="HS340">IF(ISNA(MATCH(HS$8,$E$28:$Y$28,1)),0,INDEX($E340:$Y340,,MATCH(HS$8,$E$28:$Y$28,1)))</f>
        <v>0</v>
      </c>
      <c r="HT340" s="515" cm="1">
        <f t="array" ref="HT340">IF(ISNA(MATCH(HT$8,$E$28:$Y$28,1)),0,INDEX($E340:$Y340,,MATCH(HT$8,$E$28:$Y$28,1)))</f>
        <v>0</v>
      </c>
      <c r="HU340" s="515" cm="1">
        <f t="array" ref="HU340">IF(ISNA(MATCH(HU$8,$E$28:$Y$28,1)),0,INDEX($E340:$Y340,,MATCH(HU$8,$E$28:$Y$28,1)))</f>
        <v>0</v>
      </c>
      <c r="HV340" s="515" cm="1">
        <f t="array" ref="HV340">IF(ISNA(MATCH(HV$8,$E$28:$Y$28,1)),0,INDEX($E340:$Y340,,MATCH(HV$8,$E$28:$Y$28,1)))</f>
        <v>0</v>
      </c>
      <c r="HW340" s="515" cm="1">
        <f t="array" ref="HW340">IF(ISNA(MATCH(HW$8,$E$28:$Y$28,1)),0,INDEX($E340:$Y340,,MATCH(HW$8,$E$28:$Y$28,1)))</f>
        <v>0</v>
      </c>
      <c r="HX340" s="515" cm="1">
        <f t="array" ref="HX340">IF(ISNA(MATCH(HX$8,$E$28:$Y$28,1)),0,INDEX($E340:$Y340,,MATCH(HX$8,$E$28:$Y$28,1)))</f>
        <v>0</v>
      </c>
      <c r="HY340" s="515" cm="1">
        <f t="array" ref="HY340">IF(ISNA(MATCH(HY$8,$E$28:$Y$28,1)),0,INDEX($E340:$Y340,,MATCH(HY$8,$E$28:$Y$28,1)))</f>
        <v>0</v>
      </c>
      <c r="HZ340" s="515" cm="1">
        <f t="array" ref="HZ340">IF(ISNA(MATCH(HZ$8,$E$28:$Y$28,1)),0,INDEX($E340:$Y340,,MATCH(HZ$8,$E$28:$Y$28,1)))</f>
        <v>0</v>
      </c>
      <c r="IA340" s="515" cm="1">
        <f t="array" ref="IA340">IF(ISNA(MATCH(IA$8,$E$28:$Y$28,1)),0,INDEX($E340:$Y340,,MATCH(IA$8,$E$28:$Y$28,1)))</f>
        <v>0</v>
      </c>
      <c r="IB340" s="515" cm="1">
        <f t="array" ref="IB340">IF(ISNA(MATCH(IB$8,$E$28:$Y$28,1)),0,INDEX($E340:$Y340,,MATCH(IB$8,$E$28:$Y$28,1)))</f>
        <v>0</v>
      </c>
      <c r="IC340" s="515" cm="1">
        <f t="array" ref="IC340">IF(ISNA(MATCH(IC$8,$E$28:$Y$28,1)),0,INDEX($E340:$Y340,,MATCH(IC$8,$E$28:$Y$28,1)))</f>
        <v>0</v>
      </c>
      <c r="ID340" s="515" cm="1">
        <f t="array" ref="ID340">IF(ISNA(MATCH(ID$8,$E$28:$Y$28,1)),0,INDEX($E340:$Y340,,MATCH(ID$8,$E$28:$Y$28,1)))</f>
        <v>0</v>
      </c>
      <c r="IE340" s="515" cm="1">
        <f t="array" ref="IE340">IF(ISNA(MATCH(IE$8,$E$28:$Y$28,1)),0,INDEX($E340:$Y340,,MATCH(IE$8,$E$28:$Y$28,1)))</f>
        <v>0</v>
      </c>
      <c r="IF340" s="515" cm="1">
        <f t="array" ref="IF340">IF(ISNA(MATCH(IF$8,$E$28:$Y$28,1)),0,INDEX($E340:$Y340,,MATCH(IF$8,$E$28:$Y$28,1)))</f>
        <v>0</v>
      </c>
      <c r="IG340" s="515" cm="1">
        <f t="array" ref="IG340">IF(ISNA(MATCH(IG$8,$E$28:$Y$28,1)),0,INDEX($E340:$Y340,,MATCH(IG$8,$E$28:$Y$28,1)))</f>
        <v>0</v>
      </c>
      <c r="IH340" s="515" cm="1">
        <f t="array" ref="IH340">IF(ISNA(MATCH(IH$8,$E$28:$Y$28,1)),0,INDEX($E340:$Y340,,MATCH(IH$8,$E$28:$Y$28,1)))</f>
        <v>0</v>
      </c>
      <c r="II340" s="515" cm="1">
        <f t="array" ref="II340">IF(ISNA(MATCH(II$8,$E$28:$Y$28,1)),0,INDEX($E340:$Y340,,MATCH(II$8,$E$28:$Y$28,1)))</f>
        <v>0</v>
      </c>
      <c r="IJ340" s="515" cm="1">
        <f t="array" ref="IJ340">IF(ISNA(MATCH(IJ$8,$E$28:$Y$28,1)),0,INDEX($E340:$Y340,,MATCH(IJ$8,$E$28:$Y$28,1)))</f>
        <v>0</v>
      </c>
      <c r="IK340" s="515" cm="1">
        <f t="array" ref="IK340">IF(ISNA(MATCH(IK$8,$E$28:$Y$28,1)),0,INDEX($E340:$Y340,,MATCH(IK$8,$E$28:$Y$28,1)))</f>
        <v>0</v>
      </c>
      <c r="IL340" s="515" cm="1">
        <f t="array" ref="IL340">IF(ISNA(MATCH(IL$8,$E$28:$Y$28,1)),0,INDEX($E340:$Y340,,MATCH(IL$8,$E$28:$Y$28,1)))</f>
        <v>0</v>
      </c>
      <c r="IM340" s="515" cm="1">
        <f t="array" ref="IM340">IF(ISNA(MATCH(IM$8,$E$28:$Y$28,1)),0,INDEX($E340:$Y340,,MATCH(IM$8,$E$28:$Y$28,1)))</f>
        <v>0</v>
      </c>
      <c r="IN340" s="515" cm="1">
        <f t="array" ref="IN340">IF(ISNA(MATCH(IN$8,$E$28:$Y$28,1)),0,INDEX($E340:$Y340,,MATCH(IN$8,$E$28:$Y$28,1)))</f>
        <v>0</v>
      </c>
      <c r="IO340" s="515" cm="1">
        <f t="array" ref="IO340">IF(ISNA(MATCH(IO$8,$E$28:$Y$28,1)),0,INDEX($E340:$Y340,,MATCH(IO$8,$E$28:$Y$28,1)))</f>
        <v>0</v>
      </c>
      <c r="IP340" s="515" cm="1">
        <f t="array" ref="IP340">IF(ISNA(MATCH(IP$8,$E$28:$Y$28,1)),0,INDEX($E340:$Y340,,MATCH(IP$8,$E$28:$Y$28,1)))</f>
        <v>0</v>
      </c>
      <c r="IQ340" s="515" cm="1">
        <f t="array" ref="IQ340">IF(ISNA(MATCH(IQ$8,$E$28:$Y$28,1)),0,INDEX($E340:$Y340,,MATCH(IQ$8,$E$28:$Y$28,1)))</f>
        <v>0</v>
      </c>
      <c r="IR340" s="515" cm="1">
        <f t="array" ref="IR340">IF(ISNA(MATCH(IR$8,$E$28:$Y$28,1)),0,INDEX($E340:$Y340,,MATCH(IR$8,$E$28:$Y$28,1)))</f>
        <v>0</v>
      </c>
      <c r="IS340" s="515" cm="1">
        <f t="array" ref="IS340">IF(ISNA(MATCH(IS$8,$E$28:$Y$28,1)),0,INDEX($E340:$Y340,,MATCH(IS$8,$E$28:$Y$28,1)))</f>
        <v>0</v>
      </c>
      <c r="IT340" s="515" cm="1">
        <f t="array" ref="IT340">IF(ISNA(MATCH(IT$8,$E$28:$Y$28,1)),0,INDEX($E340:$Y340,,MATCH(IT$8,$E$28:$Y$28,1)))</f>
        <v>0</v>
      </c>
      <c r="IU340" s="515" cm="1">
        <f t="array" ref="IU340">IF(ISNA(MATCH(IU$8,$E$28:$Y$28,1)),0,INDEX($E340:$Y340,,MATCH(IU$8,$E$28:$Y$28,1)))</f>
        <v>0</v>
      </c>
      <c r="IV340" s="515" cm="1">
        <f t="array" ref="IV340">IF(ISNA(MATCH(IV$8,$E$28:$Y$28,1)),0,INDEX($E340:$Y340,,MATCH(IV$8,$E$28:$Y$28,1)))</f>
        <v>0</v>
      </c>
      <c r="IW340" s="515" cm="1">
        <f t="array" ref="IW340">IF(ISNA(MATCH(IW$8,$E$28:$Y$28,1)),0,INDEX($E340:$Y340,,MATCH(IW$8,$E$28:$Y$28,1)))</f>
        <v>0</v>
      </c>
      <c r="IX340" s="515" cm="1">
        <f t="array" ref="IX340">IF(ISNA(MATCH(IX$8,$E$28:$Y$28,1)),0,INDEX($E340:$Y340,,MATCH(IX$8,$E$28:$Y$28,1)))</f>
        <v>0</v>
      </c>
      <c r="IY340" s="515" cm="1">
        <f t="array" ref="IY340">IF(ISNA(MATCH(IY$8,$E$28:$Y$28,1)),0,INDEX($E340:$Y340,,MATCH(IY$8,$E$28:$Y$28,1)))</f>
        <v>0</v>
      </c>
      <c r="IZ340" s="515" cm="1">
        <f t="array" ref="IZ340">IF(ISNA(MATCH(IZ$8,$E$28:$Y$28,1)),0,INDEX($E340:$Y340,,MATCH(IZ$8,$E$28:$Y$28,1)))</f>
        <v>0</v>
      </c>
      <c r="JA340" s="515" cm="1">
        <f t="array" ref="JA340">IF(ISNA(MATCH(JA$8,$E$28:$Y$28,1)),0,INDEX($E340:$Y340,,MATCH(JA$8,$E$28:$Y$28,1)))</f>
        <v>0</v>
      </c>
      <c r="JB340" s="515" cm="1">
        <f t="array" ref="JB340">IF(ISNA(MATCH(JB$8,$E$28:$Y$28,1)),0,INDEX($E340:$Y340,,MATCH(JB$8,$E$28:$Y$28,1)))</f>
        <v>0</v>
      </c>
      <c r="JC340" s="515" cm="1">
        <f t="array" ref="JC340">IF(ISNA(MATCH(JC$8,$E$28:$Y$28,1)),0,INDEX($E340:$Y340,,MATCH(JC$8,$E$28:$Y$28,1)))</f>
        <v>0</v>
      </c>
      <c r="JD340" s="515" cm="1">
        <f t="array" ref="JD340">IF(ISNA(MATCH(JD$8,$E$28:$Y$28,1)),0,INDEX($E340:$Y340,,MATCH(JD$8,$E$28:$Y$28,1)))</f>
        <v>0</v>
      </c>
      <c r="JE340" s="515" cm="1">
        <f t="array" ref="JE340">IF(ISNA(MATCH(JE$8,$E$28:$Y$28,1)),0,INDEX($E340:$Y340,,MATCH(JE$8,$E$28:$Y$28,1)))</f>
        <v>0</v>
      </c>
      <c r="JF340" s="515" cm="1">
        <f t="array" ref="JF340">IF(ISNA(MATCH(JF$8,$E$28:$Y$28,1)),0,INDEX($E340:$Y340,,MATCH(JF$8,$E$28:$Y$28,1)))</f>
        <v>0</v>
      </c>
      <c r="JG340" s="515" cm="1">
        <f t="array" ref="JG340">IF(ISNA(MATCH(JG$8,$E$28:$Y$28,1)),0,INDEX($E340:$Y340,,MATCH(JG$8,$E$28:$Y$28,1)))</f>
        <v>0</v>
      </c>
      <c r="JH340" s="515" cm="1">
        <f t="array" ref="JH340">IF(ISNA(MATCH(JH$8,$E$28:$Y$28,1)),0,INDEX($E340:$Y340,,MATCH(JH$8,$E$28:$Y$28,1)))</f>
        <v>0</v>
      </c>
      <c r="JI340" s="515" cm="1">
        <f t="array" ref="JI340">IF(ISNA(MATCH(JI$8,$E$28:$Y$28,1)),0,INDEX($E340:$Y340,,MATCH(JI$8,$E$28:$Y$28,1)))</f>
        <v>0</v>
      </c>
      <c r="JJ340" s="515" cm="1">
        <f t="array" ref="JJ340">IF(ISNA(MATCH(JJ$8,$E$28:$Y$28,1)),0,INDEX($E340:$Y340,,MATCH(JJ$8,$E$28:$Y$28,1)))</f>
        <v>0</v>
      </c>
      <c r="JK340" s="515" cm="1">
        <f t="array" ref="JK340">IF(ISNA(MATCH(JK$8,$E$28:$Y$28,1)),0,INDEX($E340:$Y340,,MATCH(JK$8,$E$28:$Y$28,1)))</f>
        <v>0</v>
      </c>
      <c r="JL340" s="515" cm="1">
        <f t="array" ref="JL340">IF(ISNA(MATCH(JL$8,$E$28:$Y$28,1)),0,INDEX($E340:$Y340,,MATCH(JL$8,$E$28:$Y$28,1)))</f>
        <v>0</v>
      </c>
      <c r="JM340" s="515" cm="1">
        <f t="array" ref="JM340">IF(ISNA(MATCH(JM$8,$E$28:$Y$28,1)),0,INDEX($E340:$Y340,,MATCH(JM$8,$E$28:$Y$28,1)))</f>
        <v>0</v>
      </c>
      <c r="JN340" s="515" cm="1">
        <f t="array" ref="JN340">IF(ISNA(MATCH(JN$8,$E$28:$Y$28,1)),0,INDEX($E340:$Y340,,MATCH(JN$8,$E$28:$Y$28,1)))</f>
        <v>0</v>
      </c>
      <c r="JO340" s="515" cm="1">
        <f t="array" ref="JO340">IF(ISNA(MATCH(JO$8,$E$28:$Y$28,1)),0,INDEX($E340:$Y340,,MATCH(JO$8,$E$28:$Y$28,1)))</f>
        <v>0</v>
      </c>
      <c r="JP340" s="515" cm="1">
        <f t="array" ref="JP340">IF(ISNA(MATCH(JP$8,$E$28:$Y$28,1)),0,INDEX($E340:$Y340,,MATCH(JP$8,$E$28:$Y$28,1)))</f>
        <v>0</v>
      </c>
      <c r="JQ340" s="515" cm="1">
        <f t="array" ref="JQ340">IF(ISNA(MATCH(JQ$8,$E$28:$Y$28,1)),0,INDEX($E340:$Y340,,MATCH(JQ$8,$E$28:$Y$28,1)))</f>
        <v>0</v>
      </c>
      <c r="JR340" s="515" cm="1">
        <f t="array" ref="JR340">IF(ISNA(MATCH(JR$8,$E$28:$Y$28,1)),0,INDEX($E340:$Y340,,MATCH(JR$8,$E$28:$Y$28,1)))</f>
        <v>0</v>
      </c>
      <c r="JS340" s="515" cm="1">
        <f t="array" ref="JS340">IF(ISNA(MATCH(JS$8,$E$28:$Y$28,1)),0,INDEX($E340:$Y340,,MATCH(JS$8,$E$28:$Y$28,1)))</f>
        <v>0</v>
      </c>
      <c r="JT340" s="515" cm="1">
        <f t="array" ref="JT340">IF(ISNA(MATCH(JT$8,$E$28:$Y$28,1)),0,INDEX($E340:$Y340,,MATCH(JT$8,$E$28:$Y$28,1)))</f>
        <v>0</v>
      </c>
      <c r="JU340" s="515" cm="1">
        <f t="array" ref="JU340">IF(ISNA(MATCH(JU$8,$E$28:$Y$28,1)),0,INDEX($E340:$Y340,,MATCH(JU$8,$E$28:$Y$28,1)))</f>
        <v>0</v>
      </c>
      <c r="JV340" s="515" cm="1">
        <f t="array" ref="JV340">IF(ISNA(MATCH(JV$8,$E$28:$Y$28,1)),0,INDEX($E340:$Y340,,MATCH(JV$8,$E$28:$Y$28,1)))</f>
        <v>0</v>
      </c>
      <c r="JW340" s="515" cm="1">
        <f t="array" ref="JW340">IF(ISNA(MATCH(JW$8,$E$28:$Y$28,1)),0,INDEX($E340:$Y340,,MATCH(JW$8,$E$28:$Y$28,1)))</f>
        <v>0</v>
      </c>
      <c r="JX340" s="515" cm="1">
        <f t="array" ref="JX340">IF(ISNA(MATCH(JX$8,$E$28:$Y$28,1)),0,INDEX($E340:$Y340,,MATCH(JX$8,$E$28:$Y$28,1)))</f>
        <v>0</v>
      </c>
      <c r="JY340" s="515" cm="1">
        <f t="array" ref="JY340">IF(ISNA(MATCH(JY$8,$E$28:$Y$28,1)),0,INDEX($E340:$Y340,,MATCH(JY$8,$E$28:$Y$28,1)))</f>
        <v>0</v>
      </c>
      <c r="JZ340" s="515" cm="1">
        <f t="array" ref="JZ340">IF(ISNA(MATCH(JZ$8,$E$28:$Y$28,1)),0,INDEX($E340:$Y340,,MATCH(JZ$8,$E$28:$Y$28,1)))</f>
        <v>0</v>
      </c>
      <c r="KA340" s="515" cm="1">
        <f t="array" ref="KA340">IF(ISNA(MATCH(KA$8,$E$28:$Y$28,1)),0,INDEX($E340:$Y340,,MATCH(KA$8,$E$28:$Y$28,1)))</f>
        <v>0</v>
      </c>
      <c r="KB340" s="515" cm="1">
        <f t="array" ref="KB340">IF(ISNA(MATCH(KB$8,$E$28:$Y$28,1)),0,INDEX($E340:$Y340,,MATCH(KB$8,$E$28:$Y$28,1)))</f>
        <v>0</v>
      </c>
      <c r="KC340" s="515" cm="1">
        <f t="array" ref="KC340">IF(ISNA(MATCH(KC$8,$E$28:$Y$28,1)),0,INDEX($E340:$Y340,,MATCH(KC$8,$E$28:$Y$28,1)))</f>
        <v>0</v>
      </c>
      <c r="KD340" s="515" cm="1">
        <f t="array" ref="KD340">IF(ISNA(MATCH(KD$8,$E$28:$Y$28,1)),0,INDEX($E340:$Y340,,MATCH(KD$8,$E$28:$Y$28,1)))</f>
        <v>0</v>
      </c>
      <c r="KE340" s="515" cm="1">
        <f t="array" ref="KE340">IF(ISNA(MATCH(KE$8,$E$28:$Y$28,1)),0,INDEX($E340:$Y340,,MATCH(KE$8,$E$28:$Y$28,1)))</f>
        <v>0</v>
      </c>
      <c r="KF340" s="515" cm="1">
        <f t="array" ref="KF340">IF(ISNA(MATCH(KF$8,$E$28:$Y$28,1)),0,INDEX($E340:$Y340,,MATCH(KF$8,$E$28:$Y$28,1)))</f>
        <v>0</v>
      </c>
      <c r="KG340" s="515" cm="1">
        <f t="array" ref="KG340">IF(ISNA(MATCH(KG$8,$E$28:$Y$28,1)),0,INDEX($E340:$Y340,,MATCH(KG$8,$E$28:$Y$28,1)))</f>
        <v>0</v>
      </c>
      <c r="KH340" s="515" cm="1">
        <f t="array" ref="KH340">IF(ISNA(MATCH(KH$8,$E$28:$Y$28,1)),0,INDEX($E340:$Y340,,MATCH(KH$8,$E$28:$Y$28,1)))</f>
        <v>0</v>
      </c>
      <c r="KI340" s="515" cm="1">
        <f t="array" ref="KI340">IF(ISNA(MATCH(KI$8,$E$28:$Y$28,1)),0,INDEX($E340:$Y340,,MATCH(KI$8,$E$28:$Y$28,1)))</f>
        <v>0</v>
      </c>
      <c r="KJ340" s="515" cm="1">
        <f t="array" ref="KJ340">IF(ISNA(MATCH(KJ$8,$E$28:$Y$28,1)),0,INDEX($E340:$Y340,,MATCH(KJ$8,$E$28:$Y$28,1)))</f>
        <v>0</v>
      </c>
      <c r="KK340" s="515" cm="1">
        <f t="array" ref="KK340">IF(ISNA(MATCH(KK$8,$E$28:$Y$28,1)),0,INDEX($E340:$Y340,,MATCH(KK$8,$E$28:$Y$28,1)))</f>
        <v>0</v>
      </c>
      <c r="KL340" s="50"/>
      <c r="KM340" s="23"/>
      <c r="KN340" s="515" cm="1">
        <f t="array" ref="KN340">INDEX($AG340:$KK340,,MATCH(KN$8,$AG$8:$KK$8,1))</f>
        <v>0</v>
      </c>
      <c r="KO340" s="515" cm="1">
        <f t="array" ref="KO340">INDEX($AG340:$KK340,,MATCH(KO$8,$AG$8:$KK$8,1))</f>
        <v>0</v>
      </c>
      <c r="KP340" s="515" cm="1">
        <f t="array" ref="KP340">INDEX($AG340:$KK340,,MATCH(KP$8,$AG$8:$KK$8,1))</f>
        <v>0</v>
      </c>
      <c r="KQ340" s="515" cm="1">
        <f t="array" ref="KQ340">INDEX($AG340:$KK340,,MATCH(KQ$8,$AG$8:$KK$8,1))</f>
        <v>0</v>
      </c>
      <c r="KR340" s="515" cm="1">
        <f t="array" ref="KR340">INDEX($AG340:$KK340,,MATCH(KR$8,$AG$8:$KK$8,1))</f>
        <v>0</v>
      </c>
      <c r="KS340" s="515" cm="1">
        <f t="array" ref="KS340">INDEX($AG340:$KK340,,MATCH(KS$8,$AG$8:$KK$8,1))</f>
        <v>0</v>
      </c>
      <c r="KT340" s="515" cm="1">
        <f t="array" ref="KT340">INDEX($AG340:$KK340,,MATCH(KT$8,$AG$8:$KK$8,1))</f>
        <v>0</v>
      </c>
      <c r="KU340" s="515" cm="1">
        <f t="array" ref="KU340">INDEX($AG340:$KK340,,MATCH(KU$8,$AG$8:$KK$8,1))</f>
        <v>0</v>
      </c>
      <c r="KV340" s="515" cm="1">
        <f t="array" ref="KV340">INDEX($AG340:$KK340,,MATCH(KV$8,$AG$8:$KK$8,1))</f>
        <v>0</v>
      </c>
      <c r="KW340" s="515" cm="1">
        <f t="array" ref="KW340">INDEX($AG340:$KK340,,MATCH(KW$8,$AG$8:$KK$8,1))</f>
        <v>0</v>
      </c>
      <c r="KX340" s="515" cm="1">
        <f t="array" ref="KX340">INDEX($AG340:$KK340,,MATCH(KX$8,$AG$8:$KK$8,1))</f>
        <v>0</v>
      </c>
      <c r="KY340" s="515" cm="1">
        <f t="array" ref="KY340">INDEX($AG340:$KK340,,MATCH(KY$8,$AG$8:$KK$8,1))</f>
        <v>0</v>
      </c>
      <c r="KZ340" s="515" cm="1">
        <f t="array" ref="KZ340">INDEX($AG340:$KK340,,MATCH(KZ$8,$AG$8:$KK$8,1))</f>
        <v>0</v>
      </c>
      <c r="LA340" s="515" cm="1">
        <f t="array" ref="LA340">INDEX($AG340:$KK340,,MATCH(LA$8,$AG$8:$KK$8,1))</f>
        <v>0</v>
      </c>
      <c r="LB340" s="515" cm="1">
        <f t="array" ref="LB340">INDEX($AG340:$KK340,,MATCH(LB$8,$AG$8:$KK$8,1))</f>
        <v>0</v>
      </c>
      <c r="LC340" s="515" cm="1">
        <f t="array" ref="LC340">INDEX($AG340:$KK340,,MATCH(LC$8,$AG$8:$KK$8,1))</f>
        <v>0</v>
      </c>
      <c r="LD340" s="515" cm="1">
        <f t="array" ref="LD340">INDEX($AG340:$KK340,,MATCH(LD$8,$AG$8:$KK$8,1))</f>
        <v>0</v>
      </c>
      <c r="LE340" s="515" cm="1">
        <f t="array" ref="LE340">INDEX($AG340:$KK340,,MATCH(LE$8,$AG$8:$KK$8,1))</f>
        <v>0</v>
      </c>
      <c r="LF340" s="515" cm="1">
        <f t="array" ref="LF340">INDEX($AG340:$KK340,,MATCH(LF$8,$AG$8:$KK$8,1))</f>
        <v>0</v>
      </c>
      <c r="LG340" s="515" cm="1">
        <f t="array" ref="LG340">INDEX($AG340:$KK340,,MATCH(LG$8,$AG$8:$KK$8,1))</f>
        <v>0</v>
      </c>
      <c r="LH340" s="515" cm="1">
        <f t="array" ref="LH340">INDEX($AG340:$KK340,,MATCH(LH$8,$AG$8:$KK$8,1))</f>
        <v>0</v>
      </c>
      <c r="LI340" s="515" cm="1">
        <f t="array" ref="LI340">INDEX($AG340:$KK340,,MATCH(LI$8,$AG$8:$KK$8,1))</f>
        <v>0</v>
      </c>
      <c r="LJ340" s="50"/>
      <c r="LK340" s="23"/>
      <c r="LL340" s="23"/>
      <c r="LM340" s="23"/>
      <c r="LN340" s="23"/>
      <c r="LO340" s="23"/>
      <c r="LP340" s="23"/>
      <c r="LQ340" s="23"/>
      <c r="LR340" s="23"/>
      <c r="LS340" s="23"/>
      <c r="LT340" s="23"/>
      <c r="LU340" s="23"/>
      <c r="LV340" s="23"/>
      <c r="LW340" s="23"/>
      <c r="LX340" s="23"/>
      <c r="LY340" s="23"/>
      <c r="LZ340" s="23"/>
      <c r="MA340" s="23"/>
      <c r="MB340" s="23"/>
      <c r="MC340" s="23"/>
      <c r="MD340" s="23"/>
      <c r="ME340" s="23"/>
      <c r="MF340" s="23"/>
    </row>
    <row r="341" spans="1:344" s="18" customFormat="1" ht="10.5" customHeight="1" outlineLevel="1">
      <c r="B341" s="479" t="s">
        <v>1031</v>
      </c>
      <c r="C341" s="476" t="s">
        <v>17</v>
      </c>
      <c r="D341" s="538">
        <v>1</v>
      </c>
      <c r="E341" s="517" cm="1">
        <f t="array" ref="E341">IF($C314=0,0,INDEX(IncentiveProbability,$C314))</f>
        <v>1</v>
      </c>
      <c r="F341" s="517">
        <f t="shared" ref="F341:Y341" si="416">E341</f>
        <v>1</v>
      </c>
      <c r="G341" s="517">
        <f t="shared" si="416"/>
        <v>1</v>
      </c>
      <c r="H341" s="517">
        <f t="shared" si="416"/>
        <v>1</v>
      </c>
      <c r="I341" s="517">
        <f t="shared" si="416"/>
        <v>1</v>
      </c>
      <c r="J341" s="517">
        <f t="shared" si="416"/>
        <v>1</v>
      </c>
      <c r="K341" s="517">
        <f t="shared" si="416"/>
        <v>1</v>
      </c>
      <c r="L341" s="517">
        <f t="shared" si="416"/>
        <v>1</v>
      </c>
      <c r="M341" s="517">
        <f t="shared" si="416"/>
        <v>1</v>
      </c>
      <c r="N341" s="517">
        <f t="shared" si="416"/>
        <v>1</v>
      </c>
      <c r="O341" s="517">
        <f t="shared" si="416"/>
        <v>1</v>
      </c>
      <c r="P341" s="517">
        <f t="shared" si="416"/>
        <v>1</v>
      </c>
      <c r="Q341" s="517">
        <f t="shared" si="416"/>
        <v>1</v>
      </c>
      <c r="R341" s="517">
        <f t="shared" si="416"/>
        <v>1</v>
      </c>
      <c r="S341" s="517">
        <f t="shared" si="416"/>
        <v>1</v>
      </c>
      <c r="T341" s="517">
        <f t="shared" si="416"/>
        <v>1</v>
      </c>
      <c r="U341" s="517">
        <f t="shared" si="416"/>
        <v>1</v>
      </c>
      <c r="V341" s="517">
        <f t="shared" si="416"/>
        <v>1</v>
      </c>
      <c r="W341" s="517">
        <f t="shared" si="416"/>
        <v>1</v>
      </c>
      <c r="X341" s="517">
        <f t="shared" si="416"/>
        <v>1</v>
      </c>
      <c r="Y341" s="517">
        <f t="shared" si="416"/>
        <v>1</v>
      </c>
      <c r="Z341" s="83"/>
      <c r="AA341" s="539">
        <f t="shared" si="410"/>
        <v>1</v>
      </c>
      <c r="AB341" s="539">
        <f t="shared" si="411"/>
        <v>1</v>
      </c>
      <c r="AC341" s="516">
        <f t="shared" si="412"/>
        <v>1</v>
      </c>
      <c r="AD341" s="516">
        <f t="shared" si="413"/>
        <v>1</v>
      </c>
      <c r="AE341" s="23"/>
      <c r="AF341" s="30" t="str">
        <f>B314&amp;B341</f>
        <v>WAREHOUSEIncentive Probability</v>
      </c>
      <c r="AG341" s="50"/>
      <c r="AH341" s="50"/>
      <c r="AI341" s="50"/>
      <c r="AJ341" s="50"/>
      <c r="AK341" s="50"/>
      <c r="AL341" s="50"/>
      <c r="AM341" s="50"/>
      <c r="AN341" s="50"/>
      <c r="AO341" s="50"/>
      <c r="AP341" s="50"/>
      <c r="AQ341" s="50"/>
      <c r="AR341" s="50"/>
      <c r="AS341" s="516" cm="1">
        <f t="array" ref="AS341">IF(ISNA(MATCH(AS$8,$E$28:$Y$28,1)),0,INDEX($E341:$Y341,,MATCH(AS$8,$E$28:$Y$28,1)))</f>
        <v>1</v>
      </c>
      <c r="AT341" s="516" cm="1">
        <f t="array" ref="AT341">IF(ISNA(MATCH(AT$8,$E$28:$Y$28,1)),0,INDEX($E341:$Y341,,MATCH(AT$8,$E$28:$Y$28,1)))</f>
        <v>1</v>
      </c>
      <c r="AU341" s="516" cm="1">
        <f t="array" ref="AU341">IF(ISNA(MATCH(AU$8,$E$28:$Y$28,1)),0,INDEX($E341:$Y341,,MATCH(AU$8,$E$28:$Y$28,1)))</f>
        <v>1</v>
      </c>
      <c r="AV341" s="516" cm="1">
        <f t="array" ref="AV341">IF(ISNA(MATCH(AV$8,$E$28:$Y$28,1)),0,INDEX($E341:$Y341,,MATCH(AV$8,$E$28:$Y$28,1)))</f>
        <v>1</v>
      </c>
      <c r="AW341" s="516" cm="1">
        <f t="array" ref="AW341">IF(ISNA(MATCH(AW$8,$E$28:$Y$28,1)),0,INDEX($E341:$Y341,,MATCH(AW$8,$E$28:$Y$28,1)))</f>
        <v>1</v>
      </c>
      <c r="AX341" s="516" cm="1">
        <f t="array" ref="AX341">IF(ISNA(MATCH(AX$8,$E$28:$Y$28,1)),0,INDEX($E341:$Y341,,MATCH(AX$8,$E$28:$Y$28,1)))</f>
        <v>1</v>
      </c>
      <c r="AY341" s="516" cm="1">
        <f t="array" ref="AY341">IF(ISNA(MATCH(AY$8,$E$28:$Y$28,1)),0,INDEX($E341:$Y341,,MATCH(AY$8,$E$28:$Y$28,1)))</f>
        <v>1</v>
      </c>
      <c r="AZ341" s="516" cm="1">
        <f t="array" ref="AZ341">IF(ISNA(MATCH(AZ$8,$E$28:$Y$28,1)),0,INDEX($E341:$Y341,,MATCH(AZ$8,$E$28:$Y$28,1)))</f>
        <v>1</v>
      </c>
      <c r="BA341" s="516" cm="1">
        <f t="array" ref="BA341">IF(ISNA(MATCH(BA$8,$E$28:$Y$28,1)),0,INDEX($E341:$Y341,,MATCH(BA$8,$E$28:$Y$28,1)))</f>
        <v>1</v>
      </c>
      <c r="BB341" s="516" cm="1">
        <f t="array" ref="BB341">IF(ISNA(MATCH(BB$8,$E$28:$Y$28,1)),0,INDEX($E341:$Y341,,MATCH(BB$8,$E$28:$Y$28,1)))</f>
        <v>1</v>
      </c>
      <c r="BC341" s="516" cm="1">
        <f t="array" ref="BC341">IF(ISNA(MATCH(BC$8,$E$28:$Y$28,1)),0,INDEX($E341:$Y341,,MATCH(BC$8,$E$28:$Y$28,1)))</f>
        <v>1</v>
      </c>
      <c r="BD341" s="516" cm="1">
        <f t="array" ref="BD341">IF(ISNA(MATCH(BD$8,$E$28:$Y$28,1)),0,INDEX($E341:$Y341,,MATCH(BD$8,$E$28:$Y$28,1)))</f>
        <v>1</v>
      </c>
      <c r="BE341" s="516" cm="1">
        <f t="array" ref="BE341">IF(ISNA(MATCH(BE$8,$E$28:$Y$28,1)),0,INDEX($E341:$Y341,,MATCH(BE$8,$E$28:$Y$28,1)))</f>
        <v>1</v>
      </c>
      <c r="BF341" s="516" cm="1">
        <f t="array" ref="BF341">IF(ISNA(MATCH(BF$8,$E$28:$Y$28,1)),0,INDEX($E341:$Y341,,MATCH(BF$8,$E$28:$Y$28,1)))</f>
        <v>1</v>
      </c>
      <c r="BG341" s="516" cm="1">
        <f t="array" ref="BG341">IF(ISNA(MATCH(BG$8,$E$28:$Y$28,1)),0,INDEX($E341:$Y341,,MATCH(BG$8,$E$28:$Y$28,1)))</f>
        <v>1</v>
      </c>
      <c r="BH341" s="516" cm="1">
        <f t="array" ref="BH341">IF(ISNA(MATCH(BH$8,$E$28:$Y$28,1)),0,INDEX($E341:$Y341,,MATCH(BH$8,$E$28:$Y$28,1)))</f>
        <v>1</v>
      </c>
      <c r="BI341" s="516" cm="1">
        <f t="array" ref="BI341">IF(ISNA(MATCH(BI$8,$E$28:$Y$28,1)),0,INDEX($E341:$Y341,,MATCH(BI$8,$E$28:$Y$28,1)))</f>
        <v>1</v>
      </c>
      <c r="BJ341" s="516" cm="1">
        <f t="array" ref="BJ341">IF(ISNA(MATCH(BJ$8,$E$28:$Y$28,1)),0,INDEX($E341:$Y341,,MATCH(BJ$8,$E$28:$Y$28,1)))</f>
        <v>1</v>
      </c>
      <c r="BK341" s="516" cm="1">
        <f t="array" ref="BK341">IF(ISNA(MATCH(BK$8,$E$28:$Y$28,1)),0,INDEX($E341:$Y341,,MATCH(BK$8,$E$28:$Y$28,1)))</f>
        <v>1</v>
      </c>
      <c r="BL341" s="516" cm="1">
        <f t="array" ref="BL341">IF(ISNA(MATCH(BL$8,$E$28:$Y$28,1)),0,INDEX($E341:$Y341,,MATCH(BL$8,$E$28:$Y$28,1)))</f>
        <v>1</v>
      </c>
      <c r="BM341" s="516" cm="1">
        <f t="array" ref="BM341">IF(ISNA(MATCH(BM$8,$E$28:$Y$28,1)),0,INDEX($E341:$Y341,,MATCH(BM$8,$E$28:$Y$28,1)))</f>
        <v>1</v>
      </c>
      <c r="BN341" s="516" cm="1">
        <f t="array" ref="BN341">IF(ISNA(MATCH(BN$8,$E$28:$Y$28,1)),0,INDEX($E341:$Y341,,MATCH(BN$8,$E$28:$Y$28,1)))</f>
        <v>1</v>
      </c>
      <c r="BO341" s="516" cm="1">
        <f t="array" ref="BO341">IF(ISNA(MATCH(BO$8,$E$28:$Y$28,1)),0,INDEX($E341:$Y341,,MATCH(BO$8,$E$28:$Y$28,1)))</f>
        <v>1</v>
      </c>
      <c r="BP341" s="516" cm="1">
        <f t="array" ref="BP341">IF(ISNA(MATCH(BP$8,$E$28:$Y$28,1)),0,INDEX($E341:$Y341,,MATCH(BP$8,$E$28:$Y$28,1)))</f>
        <v>1</v>
      </c>
      <c r="BQ341" s="516" cm="1">
        <f t="array" ref="BQ341">IF(ISNA(MATCH(BQ$8,$E$28:$Y$28,1)),0,INDEX($E341:$Y341,,MATCH(BQ$8,$E$28:$Y$28,1)))</f>
        <v>1</v>
      </c>
      <c r="BR341" s="516" cm="1">
        <f t="array" ref="BR341">IF(ISNA(MATCH(BR$8,$E$28:$Y$28,1)),0,INDEX($E341:$Y341,,MATCH(BR$8,$E$28:$Y$28,1)))</f>
        <v>1</v>
      </c>
      <c r="BS341" s="516" cm="1">
        <f t="array" ref="BS341">IF(ISNA(MATCH(BS$8,$E$28:$Y$28,1)),0,INDEX($E341:$Y341,,MATCH(BS$8,$E$28:$Y$28,1)))</f>
        <v>1</v>
      </c>
      <c r="BT341" s="516" cm="1">
        <f t="array" ref="BT341">IF(ISNA(MATCH(BT$8,$E$28:$Y$28,1)),0,INDEX($E341:$Y341,,MATCH(BT$8,$E$28:$Y$28,1)))</f>
        <v>1</v>
      </c>
      <c r="BU341" s="516" cm="1">
        <f t="array" ref="BU341">IF(ISNA(MATCH(BU$8,$E$28:$Y$28,1)),0,INDEX($E341:$Y341,,MATCH(BU$8,$E$28:$Y$28,1)))</f>
        <v>1</v>
      </c>
      <c r="BV341" s="516" cm="1">
        <f t="array" ref="BV341">IF(ISNA(MATCH(BV$8,$E$28:$Y$28,1)),0,INDEX($E341:$Y341,,MATCH(BV$8,$E$28:$Y$28,1)))</f>
        <v>1</v>
      </c>
      <c r="BW341" s="516" cm="1">
        <f t="array" ref="BW341">IF(ISNA(MATCH(BW$8,$E$28:$Y$28,1)),0,INDEX($E341:$Y341,,MATCH(BW$8,$E$28:$Y$28,1)))</f>
        <v>1</v>
      </c>
      <c r="BX341" s="516" cm="1">
        <f t="array" ref="BX341">IF(ISNA(MATCH(BX$8,$E$28:$Y$28,1)),0,INDEX($E341:$Y341,,MATCH(BX$8,$E$28:$Y$28,1)))</f>
        <v>1</v>
      </c>
      <c r="BY341" s="516" cm="1">
        <f t="array" ref="BY341">IF(ISNA(MATCH(BY$8,$E$28:$Y$28,1)),0,INDEX($E341:$Y341,,MATCH(BY$8,$E$28:$Y$28,1)))</f>
        <v>1</v>
      </c>
      <c r="BZ341" s="516" cm="1">
        <f t="array" ref="BZ341">IF(ISNA(MATCH(BZ$8,$E$28:$Y$28,1)),0,INDEX($E341:$Y341,,MATCH(BZ$8,$E$28:$Y$28,1)))</f>
        <v>1</v>
      </c>
      <c r="CA341" s="516" cm="1">
        <f t="array" ref="CA341">IF(ISNA(MATCH(CA$8,$E$28:$Y$28,1)),0,INDEX($E341:$Y341,,MATCH(CA$8,$E$28:$Y$28,1)))</f>
        <v>1</v>
      </c>
      <c r="CB341" s="516" cm="1">
        <f t="array" ref="CB341">IF(ISNA(MATCH(CB$8,$E$28:$Y$28,1)),0,INDEX($E341:$Y341,,MATCH(CB$8,$E$28:$Y$28,1)))</f>
        <v>1</v>
      </c>
      <c r="CC341" s="516" cm="1">
        <f t="array" ref="CC341">IF(ISNA(MATCH(CC$8,$E$28:$Y$28,1)),0,INDEX($E341:$Y341,,MATCH(CC$8,$E$28:$Y$28,1)))</f>
        <v>1</v>
      </c>
      <c r="CD341" s="516" cm="1">
        <f t="array" ref="CD341">IF(ISNA(MATCH(CD$8,$E$28:$Y$28,1)),0,INDEX($E341:$Y341,,MATCH(CD$8,$E$28:$Y$28,1)))</f>
        <v>1</v>
      </c>
      <c r="CE341" s="516" cm="1">
        <f t="array" ref="CE341">IF(ISNA(MATCH(CE$8,$E$28:$Y$28,1)),0,INDEX($E341:$Y341,,MATCH(CE$8,$E$28:$Y$28,1)))</f>
        <v>1</v>
      </c>
      <c r="CF341" s="516" cm="1">
        <f t="array" ref="CF341">IF(ISNA(MATCH(CF$8,$E$28:$Y$28,1)),0,INDEX($E341:$Y341,,MATCH(CF$8,$E$28:$Y$28,1)))</f>
        <v>1</v>
      </c>
      <c r="CG341" s="516" cm="1">
        <f t="array" ref="CG341">IF(ISNA(MATCH(CG$8,$E$28:$Y$28,1)),0,INDEX($E341:$Y341,,MATCH(CG$8,$E$28:$Y$28,1)))</f>
        <v>1</v>
      </c>
      <c r="CH341" s="516" cm="1">
        <f t="array" ref="CH341">IF(ISNA(MATCH(CH$8,$E$28:$Y$28,1)),0,INDEX($E341:$Y341,,MATCH(CH$8,$E$28:$Y$28,1)))</f>
        <v>1</v>
      </c>
      <c r="CI341" s="516" cm="1">
        <f t="array" ref="CI341">IF(ISNA(MATCH(CI$8,$E$28:$Y$28,1)),0,INDEX($E341:$Y341,,MATCH(CI$8,$E$28:$Y$28,1)))</f>
        <v>1</v>
      </c>
      <c r="CJ341" s="516" cm="1">
        <f t="array" ref="CJ341">IF(ISNA(MATCH(CJ$8,$E$28:$Y$28,1)),0,INDEX($E341:$Y341,,MATCH(CJ$8,$E$28:$Y$28,1)))</f>
        <v>1</v>
      </c>
      <c r="CK341" s="516" cm="1">
        <f t="array" ref="CK341">IF(ISNA(MATCH(CK$8,$E$28:$Y$28,1)),0,INDEX($E341:$Y341,,MATCH(CK$8,$E$28:$Y$28,1)))</f>
        <v>1</v>
      </c>
      <c r="CL341" s="516" cm="1">
        <f t="array" ref="CL341">IF(ISNA(MATCH(CL$8,$E$28:$Y$28,1)),0,INDEX($E341:$Y341,,MATCH(CL$8,$E$28:$Y$28,1)))</f>
        <v>1</v>
      </c>
      <c r="CM341" s="516" cm="1">
        <f t="array" ref="CM341">IF(ISNA(MATCH(CM$8,$E$28:$Y$28,1)),0,INDEX($E341:$Y341,,MATCH(CM$8,$E$28:$Y$28,1)))</f>
        <v>1</v>
      </c>
      <c r="CN341" s="516" cm="1">
        <f t="array" ref="CN341">IF(ISNA(MATCH(CN$8,$E$28:$Y$28,1)),0,INDEX($E341:$Y341,,MATCH(CN$8,$E$28:$Y$28,1)))</f>
        <v>1</v>
      </c>
      <c r="CO341" s="516" cm="1">
        <f t="array" ref="CO341">IF(ISNA(MATCH(CO$8,$E$28:$Y$28,1)),0,INDEX($E341:$Y341,,MATCH(CO$8,$E$28:$Y$28,1)))</f>
        <v>1</v>
      </c>
      <c r="CP341" s="516" cm="1">
        <f t="array" ref="CP341">IF(ISNA(MATCH(CP$8,$E$28:$Y$28,1)),0,INDEX($E341:$Y341,,MATCH(CP$8,$E$28:$Y$28,1)))</f>
        <v>1</v>
      </c>
      <c r="CQ341" s="516" cm="1">
        <f t="array" ref="CQ341">IF(ISNA(MATCH(CQ$8,$E$28:$Y$28,1)),0,INDEX($E341:$Y341,,MATCH(CQ$8,$E$28:$Y$28,1)))</f>
        <v>1</v>
      </c>
      <c r="CR341" s="516" cm="1">
        <f t="array" ref="CR341">IF(ISNA(MATCH(CR$8,$E$28:$Y$28,1)),0,INDEX($E341:$Y341,,MATCH(CR$8,$E$28:$Y$28,1)))</f>
        <v>1</v>
      </c>
      <c r="CS341" s="516" cm="1">
        <f t="array" ref="CS341">IF(ISNA(MATCH(CS$8,$E$28:$Y$28,1)),0,INDEX($E341:$Y341,,MATCH(CS$8,$E$28:$Y$28,1)))</f>
        <v>1</v>
      </c>
      <c r="CT341" s="516" cm="1">
        <f t="array" ref="CT341">IF(ISNA(MATCH(CT$8,$E$28:$Y$28,1)),0,INDEX($E341:$Y341,,MATCH(CT$8,$E$28:$Y$28,1)))</f>
        <v>1</v>
      </c>
      <c r="CU341" s="516" cm="1">
        <f t="array" ref="CU341">IF(ISNA(MATCH(CU$8,$E$28:$Y$28,1)),0,INDEX($E341:$Y341,,MATCH(CU$8,$E$28:$Y$28,1)))</f>
        <v>1</v>
      </c>
      <c r="CV341" s="516" cm="1">
        <f t="array" ref="CV341">IF(ISNA(MATCH(CV$8,$E$28:$Y$28,1)),0,INDEX($E341:$Y341,,MATCH(CV$8,$E$28:$Y$28,1)))</f>
        <v>1</v>
      </c>
      <c r="CW341" s="516" cm="1">
        <f t="array" ref="CW341">IF(ISNA(MATCH(CW$8,$E$28:$Y$28,1)),0,INDEX($E341:$Y341,,MATCH(CW$8,$E$28:$Y$28,1)))</f>
        <v>1</v>
      </c>
      <c r="CX341" s="516" cm="1">
        <f t="array" ref="CX341">IF(ISNA(MATCH(CX$8,$E$28:$Y$28,1)),0,INDEX($E341:$Y341,,MATCH(CX$8,$E$28:$Y$28,1)))</f>
        <v>1</v>
      </c>
      <c r="CY341" s="516" cm="1">
        <f t="array" ref="CY341">IF(ISNA(MATCH(CY$8,$E$28:$Y$28,1)),0,INDEX($E341:$Y341,,MATCH(CY$8,$E$28:$Y$28,1)))</f>
        <v>1</v>
      </c>
      <c r="CZ341" s="516" cm="1">
        <f t="array" ref="CZ341">IF(ISNA(MATCH(CZ$8,$E$28:$Y$28,1)),0,INDEX($E341:$Y341,,MATCH(CZ$8,$E$28:$Y$28,1)))</f>
        <v>1</v>
      </c>
      <c r="DA341" s="516" cm="1">
        <f t="array" ref="DA341">IF(ISNA(MATCH(DA$8,$E$28:$Y$28,1)),0,INDEX($E341:$Y341,,MATCH(DA$8,$E$28:$Y$28,1)))</f>
        <v>1</v>
      </c>
      <c r="DB341" s="516" cm="1">
        <f t="array" ref="DB341">IF(ISNA(MATCH(DB$8,$E$28:$Y$28,1)),0,INDEX($E341:$Y341,,MATCH(DB$8,$E$28:$Y$28,1)))</f>
        <v>1</v>
      </c>
      <c r="DC341" s="516" cm="1">
        <f t="array" ref="DC341">IF(ISNA(MATCH(DC$8,$E$28:$Y$28,1)),0,INDEX($E341:$Y341,,MATCH(DC$8,$E$28:$Y$28,1)))</f>
        <v>1</v>
      </c>
      <c r="DD341" s="516" cm="1">
        <f t="array" ref="DD341">IF(ISNA(MATCH(DD$8,$E$28:$Y$28,1)),0,INDEX($E341:$Y341,,MATCH(DD$8,$E$28:$Y$28,1)))</f>
        <v>1</v>
      </c>
      <c r="DE341" s="516" cm="1">
        <f t="array" ref="DE341">IF(ISNA(MATCH(DE$8,$E$28:$Y$28,1)),0,INDEX($E341:$Y341,,MATCH(DE$8,$E$28:$Y$28,1)))</f>
        <v>1</v>
      </c>
      <c r="DF341" s="516" cm="1">
        <f t="array" ref="DF341">IF(ISNA(MATCH(DF$8,$E$28:$Y$28,1)),0,INDEX($E341:$Y341,,MATCH(DF$8,$E$28:$Y$28,1)))</f>
        <v>1</v>
      </c>
      <c r="DG341" s="516" cm="1">
        <f t="array" ref="DG341">IF(ISNA(MATCH(DG$8,$E$28:$Y$28,1)),0,INDEX($E341:$Y341,,MATCH(DG$8,$E$28:$Y$28,1)))</f>
        <v>1</v>
      </c>
      <c r="DH341" s="516" cm="1">
        <f t="array" ref="DH341">IF(ISNA(MATCH(DH$8,$E$28:$Y$28,1)),0,INDEX($E341:$Y341,,MATCH(DH$8,$E$28:$Y$28,1)))</f>
        <v>1</v>
      </c>
      <c r="DI341" s="516" cm="1">
        <f t="array" ref="DI341">IF(ISNA(MATCH(DI$8,$E$28:$Y$28,1)),0,INDEX($E341:$Y341,,MATCH(DI$8,$E$28:$Y$28,1)))</f>
        <v>1</v>
      </c>
      <c r="DJ341" s="516" cm="1">
        <f t="array" ref="DJ341">IF(ISNA(MATCH(DJ$8,$E$28:$Y$28,1)),0,INDEX($E341:$Y341,,MATCH(DJ$8,$E$28:$Y$28,1)))</f>
        <v>1</v>
      </c>
      <c r="DK341" s="516" cm="1">
        <f t="array" ref="DK341">IF(ISNA(MATCH(DK$8,$E$28:$Y$28,1)),0,INDEX($E341:$Y341,,MATCH(DK$8,$E$28:$Y$28,1)))</f>
        <v>1</v>
      </c>
      <c r="DL341" s="516" cm="1">
        <f t="array" ref="DL341">IF(ISNA(MATCH(DL$8,$E$28:$Y$28,1)),0,INDEX($E341:$Y341,,MATCH(DL$8,$E$28:$Y$28,1)))</f>
        <v>1</v>
      </c>
      <c r="DM341" s="516" cm="1">
        <f t="array" ref="DM341">IF(ISNA(MATCH(DM$8,$E$28:$Y$28,1)),0,INDEX($E341:$Y341,,MATCH(DM$8,$E$28:$Y$28,1)))</f>
        <v>1</v>
      </c>
      <c r="DN341" s="516" cm="1">
        <f t="array" ref="DN341">IF(ISNA(MATCH(DN$8,$E$28:$Y$28,1)),0,INDEX($E341:$Y341,,MATCH(DN$8,$E$28:$Y$28,1)))</f>
        <v>1</v>
      </c>
      <c r="DO341" s="516" cm="1">
        <f t="array" ref="DO341">IF(ISNA(MATCH(DO$8,$E$28:$Y$28,1)),0,INDEX($E341:$Y341,,MATCH(DO$8,$E$28:$Y$28,1)))</f>
        <v>1</v>
      </c>
      <c r="DP341" s="516" cm="1">
        <f t="array" ref="DP341">IF(ISNA(MATCH(DP$8,$E$28:$Y$28,1)),0,INDEX($E341:$Y341,,MATCH(DP$8,$E$28:$Y$28,1)))</f>
        <v>1</v>
      </c>
      <c r="DQ341" s="516" cm="1">
        <f t="array" ref="DQ341">IF(ISNA(MATCH(DQ$8,$E$28:$Y$28,1)),0,INDEX($E341:$Y341,,MATCH(DQ$8,$E$28:$Y$28,1)))</f>
        <v>1</v>
      </c>
      <c r="DR341" s="516" cm="1">
        <f t="array" ref="DR341">IF(ISNA(MATCH(DR$8,$E$28:$Y$28,1)),0,INDEX($E341:$Y341,,MATCH(DR$8,$E$28:$Y$28,1)))</f>
        <v>1</v>
      </c>
      <c r="DS341" s="516" cm="1">
        <f t="array" ref="DS341">IF(ISNA(MATCH(DS$8,$E$28:$Y$28,1)),0,INDEX($E341:$Y341,,MATCH(DS$8,$E$28:$Y$28,1)))</f>
        <v>1</v>
      </c>
      <c r="DT341" s="516" cm="1">
        <f t="array" ref="DT341">IF(ISNA(MATCH(DT$8,$E$28:$Y$28,1)),0,INDEX($E341:$Y341,,MATCH(DT$8,$E$28:$Y$28,1)))</f>
        <v>1</v>
      </c>
      <c r="DU341" s="516" cm="1">
        <f t="array" ref="DU341">IF(ISNA(MATCH(DU$8,$E$28:$Y$28,1)),0,INDEX($E341:$Y341,,MATCH(DU$8,$E$28:$Y$28,1)))</f>
        <v>1</v>
      </c>
      <c r="DV341" s="516" cm="1">
        <f t="array" ref="DV341">IF(ISNA(MATCH(DV$8,$E$28:$Y$28,1)),0,INDEX($E341:$Y341,,MATCH(DV$8,$E$28:$Y$28,1)))</f>
        <v>1</v>
      </c>
      <c r="DW341" s="516" cm="1">
        <f t="array" ref="DW341">IF(ISNA(MATCH(DW$8,$E$28:$Y$28,1)),0,INDEX($E341:$Y341,,MATCH(DW$8,$E$28:$Y$28,1)))</f>
        <v>1</v>
      </c>
      <c r="DX341" s="516" cm="1">
        <f t="array" ref="DX341">IF(ISNA(MATCH(DX$8,$E$28:$Y$28,1)),0,INDEX($E341:$Y341,,MATCH(DX$8,$E$28:$Y$28,1)))</f>
        <v>1</v>
      </c>
      <c r="DY341" s="516" cm="1">
        <f t="array" ref="DY341">IF(ISNA(MATCH(DY$8,$E$28:$Y$28,1)),0,INDEX($E341:$Y341,,MATCH(DY$8,$E$28:$Y$28,1)))</f>
        <v>1</v>
      </c>
      <c r="DZ341" s="516" cm="1">
        <f t="array" ref="DZ341">IF(ISNA(MATCH(DZ$8,$E$28:$Y$28,1)),0,INDEX($E341:$Y341,,MATCH(DZ$8,$E$28:$Y$28,1)))</f>
        <v>1</v>
      </c>
      <c r="EA341" s="516" cm="1">
        <f t="array" ref="EA341">IF(ISNA(MATCH(EA$8,$E$28:$Y$28,1)),0,INDEX($E341:$Y341,,MATCH(EA$8,$E$28:$Y$28,1)))</f>
        <v>1</v>
      </c>
      <c r="EB341" s="516" cm="1">
        <f t="array" ref="EB341">IF(ISNA(MATCH(EB$8,$E$28:$Y$28,1)),0,INDEX($E341:$Y341,,MATCH(EB$8,$E$28:$Y$28,1)))</f>
        <v>1</v>
      </c>
      <c r="EC341" s="516" cm="1">
        <f t="array" ref="EC341">IF(ISNA(MATCH(EC$8,$E$28:$Y$28,1)),0,INDEX($E341:$Y341,,MATCH(EC$8,$E$28:$Y$28,1)))</f>
        <v>1</v>
      </c>
      <c r="ED341" s="516" cm="1">
        <f t="array" ref="ED341">IF(ISNA(MATCH(ED$8,$E$28:$Y$28,1)),0,INDEX($E341:$Y341,,MATCH(ED$8,$E$28:$Y$28,1)))</f>
        <v>1</v>
      </c>
      <c r="EE341" s="516" cm="1">
        <f t="array" ref="EE341">IF(ISNA(MATCH(EE$8,$E$28:$Y$28,1)),0,INDEX($E341:$Y341,,MATCH(EE$8,$E$28:$Y$28,1)))</f>
        <v>1</v>
      </c>
      <c r="EF341" s="516" cm="1">
        <f t="array" ref="EF341">IF(ISNA(MATCH(EF$8,$E$28:$Y$28,1)),0,INDEX($E341:$Y341,,MATCH(EF$8,$E$28:$Y$28,1)))</f>
        <v>1</v>
      </c>
      <c r="EG341" s="516" cm="1">
        <f t="array" ref="EG341">IF(ISNA(MATCH(EG$8,$E$28:$Y$28,1)),0,INDEX($E341:$Y341,,MATCH(EG$8,$E$28:$Y$28,1)))</f>
        <v>1</v>
      </c>
      <c r="EH341" s="516" cm="1">
        <f t="array" ref="EH341">IF(ISNA(MATCH(EH$8,$E$28:$Y$28,1)),0,INDEX($E341:$Y341,,MATCH(EH$8,$E$28:$Y$28,1)))</f>
        <v>1</v>
      </c>
      <c r="EI341" s="516" cm="1">
        <f t="array" ref="EI341">IF(ISNA(MATCH(EI$8,$E$28:$Y$28,1)),0,INDEX($E341:$Y341,,MATCH(EI$8,$E$28:$Y$28,1)))</f>
        <v>1</v>
      </c>
      <c r="EJ341" s="516" cm="1">
        <f t="array" ref="EJ341">IF(ISNA(MATCH(EJ$8,$E$28:$Y$28,1)),0,INDEX($E341:$Y341,,MATCH(EJ$8,$E$28:$Y$28,1)))</f>
        <v>1</v>
      </c>
      <c r="EK341" s="516" cm="1">
        <f t="array" ref="EK341">IF(ISNA(MATCH(EK$8,$E$28:$Y$28,1)),0,INDEX($E341:$Y341,,MATCH(EK$8,$E$28:$Y$28,1)))</f>
        <v>1</v>
      </c>
      <c r="EL341" s="516" cm="1">
        <f t="array" ref="EL341">IF(ISNA(MATCH(EL$8,$E$28:$Y$28,1)),0,INDEX($E341:$Y341,,MATCH(EL$8,$E$28:$Y$28,1)))</f>
        <v>1</v>
      </c>
      <c r="EM341" s="516" cm="1">
        <f t="array" ref="EM341">IF(ISNA(MATCH(EM$8,$E$28:$Y$28,1)),0,INDEX($E341:$Y341,,MATCH(EM$8,$E$28:$Y$28,1)))</f>
        <v>1</v>
      </c>
      <c r="EN341" s="516" cm="1">
        <f t="array" ref="EN341">IF(ISNA(MATCH(EN$8,$E$28:$Y$28,1)),0,INDEX($E341:$Y341,,MATCH(EN$8,$E$28:$Y$28,1)))</f>
        <v>1</v>
      </c>
      <c r="EO341" s="516" cm="1">
        <f t="array" ref="EO341">IF(ISNA(MATCH(EO$8,$E$28:$Y$28,1)),0,INDEX($E341:$Y341,,MATCH(EO$8,$E$28:$Y$28,1)))</f>
        <v>1</v>
      </c>
      <c r="EP341" s="516" cm="1">
        <f t="array" ref="EP341">IF(ISNA(MATCH(EP$8,$E$28:$Y$28,1)),0,INDEX($E341:$Y341,,MATCH(EP$8,$E$28:$Y$28,1)))</f>
        <v>1</v>
      </c>
      <c r="EQ341" s="516" cm="1">
        <f t="array" ref="EQ341">IF(ISNA(MATCH(EQ$8,$E$28:$Y$28,1)),0,INDEX($E341:$Y341,,MATCH(EQ$8,$E$28:$Y$28,1)))</f>
        <v>1</v>
      </c>
      <c r="ER341" s="516" cm="1">
        <f t="array" ref="ER341">IF(ISNA(MATCH(ER$8,$E$28:$Y$28,1)),0,INDEX($E341:$Y341,,MATCH(ER$8,$E$28:$Y$28,1)))</f>
        <v>1</v>
      </c>
      <c r="ES341" s="516" cm="1">
        <f t="array" ref="ES341">IF(ISNA(MATCH(ES$8,$E$28:$Y$28,1)),0,INDEX($E341:$Y341,,MATCH(ES$8,$E$28:$Y$28,1)))</f>
        <v>1</v>
      </c>
      <c r="ET341" s="516" cm="1">
        <f t="array" ref="ET341">IF(ISNA(MATCH(ET$8,$E$28:$Y$28,1)),0,INDEX($E341:$Y341,,MATCH(ET$8,$E$28:$Y$28,1)))</f>
        <v>1</v>
      </c>
      <c r="EU341" s="516" cm="1">
        <f t="array" ref="EU341">IF(ISNA(MATCH(EU$8,$E$28:$Y$28,1)),0,INDEX($E341:$Y341,,MATCH(EU$8,$E$28:$Y$28,1)))</f>
        <v>1</v>
      </c>
      <c r="EV341" s="516" cm="1">
        <f t="array" ref="EV341">IF(ISNA(MATCH(EV$8,$E$28:$Y$28,1)),0,INDEX($E341:$Y341,,MATCH(EV$8,$E$28:$Y$28,1)))</f>
        <v>1</v>
      </c>
      <c r="EW341" s="516" cm="1">
        <f t="array" ref="EW341">IF(ISNA(MATCH(EW$8,$E$28:$Y$28,1)),0,INDEX($E341:$Y341,,MATCH(EW$8,$E$28:$Y$28,1)))</f>
        <v>1</v>
      </c>
      <c r="EX341" s="516" cm="1">
        <f t="array" ref="EX341">IF(ISNA(MATCH(EX$8,$E$28:$Y$28,1)),0,INDEX($E341:$Y341,,MATCH(EX$8,$E$28:$Y$28,1)))</f>
        <v>1</v>
      </c>
      <c r="EY341" s="516" cm="1">
        <f t="array" ref="EY341">IF(ISNA(MATCH(EY$8,$E$28:$Y$28,1)),0,INDEX($E341:$Y341,,MATCH(EY$8,$E$28:$Y$28,1)))</f>
        <v>1</v>
      </c>
      <c r="EZ341" s="516" cm="1">
        <f t="array" ref="EZ341">IF(ISNA(MATCH(EZ$8,$E$28:$Y$28,1)),0,INDEX($E341:$Y341,,MATCH(EZ$8,$E$28:$Y$28,1)))</f>
        <v>1</v>
      </c>
      <c r="FA341" s="516" cm="1">
        <f t="array" ref="FA341">IF(ISNA(MATCH(FA$8,$E$28:$Y$28,1)),0,INDEX($E341:$Y341,,MATCH(FA$8,$E$28:$Y$28,1)))</f>
        <v>1</v>
      </c>
      <c r="FB341" s="516" cm="1">
        <f t="array" ref="FB341">IF(ISNA(MATCH(FB$8,$E$28:$Y$28,1)),0,INDEX($E341:$Y341,,MATCH(FB$8,$E$28:$Y$28,1)))</f>
        <v>1</v>
      </c>
      <c r="FC341" s="516" cm="1">
        <f t="array" ref="FC341">IF(ISNA(MATCH(FC$8,$E$28:$Y$28,1)),0,INDEX($E341:$Y341,,MATCH(FC$8,$E$28:$Y$28,1)))</f>
        <v>1</v>
      </c>
      <c r="FD341" s="516" cm="1">
        <f t="array" ref="FD341">IF(ISNA(MATCH(FD$8,$E$28:$Y$28,1)),0,INDEX($E341:$Y341,,MATCH(FD$8,$E$28:$Y$28,1)))</f>
        <v>1</v>
      </c>
      <c r="FE341" s="516" cm="1">
        <f t="array" ref="FE341">IF(ISNA(MATCH(FE$8,$E$28:$Y$28,1)),0,INDEX($E341:$Y341,,MATCH(FE$8,$E$28:$Y$28,1)))</f>
        <v>1</v>
      </c>
      <c r="FF341" s="516" cm="1">
        <f t="array" ref="FF341">IF(ISNA(MATCH(FF$8,$E$28:$Y$28,1)),0,INDEX($E341:$Y341,,MATCH(FF$8,$E$28:$Y$28,1)))</f>
        <v>1</v>
      </c>
      <c r="FG341" s="516" cm="1">
        <f t="array" ref="FG341">IF(ISNA(MATCH(FG$8,$E$28:$Y$28,1)),0,INDEX($E341:$Y341,,MATCH(FG$8,$E$28:$Y$28,1)))</f>
        <v>1</v>
      </c>
      <c r="FH341" s="516" cm="1">
        <f t="array" ref="FH341">IF(ISNA(MATCH(FH$8,$E$28:$Y$28,1)),0,INDEX($E341:$Y341,,MATCH(FH$8,$E$28:$Y$28,1)))</f>
        <v>1</v>
      </c>
      <c r="FI341" s="516" cm="1">
        <f t="array" ref="FI341">IF(ISNA(MATCH(FI$8,$E$28:$Y$28,1)),0,INDEX($E341:$Y341,,MATCH(FI$8,$E$28:$Y$28,1)))</f>
        <v>1</v>
      </c>
      <c r="FJ341" s="516" cm="1">
        <f t="array" ref="FJ341">IF(ISNA(MATCH(FJ$8,$E$28:$Y$28,1)),0,INDEX($E341:$Y341,,MATCH(FJ$8,$E$28:$Y$28,1)))</f>
        <v>1</v>
      </c>
      <c r="FK341" s="516" cm="1">
        <f t="array" ref="FK341">IF(ISNA(MATCH(FK$8,$E$28:$Y$28,1)),0,INDEX($E341:$Y341,,MATCH(FK$8,$E$28:$Y$28,1)))</f>
        <v>1</v>
      </c>
      <c r="FL341" s="516" cm="1">
        <f t="array" ref="FL341">IF(ISNA(MATCH(FL$8,$E$28:$Y$28,1)),0,INDEX($E341:$Y341,,MATCH(FL$8,$E$28:$Y$28,1)))</f>
        <v>1</v>
      </c>
      <c r="FM341" s="516" cm="1">
        <f t="array" ref="FM341">IF(ISNA(MATCH(FM$8,$E$28:$Y$28,1)),0,INDEX($E341:$Y341,,MATCH(FM$8,$E$28:$Y$28,1)))</f>
        <v>1</v>
      </c>
      <c r="FN341" s="516" cm="1">
        <f t="array" ref="FN341">IF(ISNA(MATCH(FN$8,$E$28:$Y$28,1)),0,INDEX($E341:$Y341,,MATCH(FN$8,$E$28:$Y$28,1)))</f>
        <v>1</v>
      </c>
      <c r="FO341" s="516" cm="1">
        <f t="array" ref="FO341">IF(ISNA(MATCH(FO$8,$E$28:$Y$28,1)),0,INDEX($E341:$Y341,,MATCH(FO$8,$E$28:$Y$28,1)))</f>
        <v>1</v>
      </c>
      <c r="FP341" s="516" cm="1">
        <f t="array" ref="FP341">IF(ISNA(MATCH(FP$8,$E$28:$Y$28,1)),0,INDEX($E341:$Y341,,MATCH(FP$8,$E$28:$Y$28,1)))</f>
        <v>1</v>
      </c>
      <c r="FQ341" s="516" cm="1">
        <f t="array" ref="FQ341">IF(ISNA(MATCH(FQ$8,$E$28:$Y$28,1)),0,INDEX($E341:$Y341,,MATCH(FQ$8,$E$28:$Y$28,1)))</f>
        <v>1</v>
      </c>
      <c r="FR341" s="516" cm="1">
        <f t="array" ref="FR341">IF(ISNA(MATCH(FR$8,$E$28:$Y$28,1)),0,INDEX($E341:$Y341,,MATCH(FR$8,$E$28:$Y$28,1)))</f>
        <v>1</v>
      </c>
      <c r="FS341" s="516" cm="1">
        <f t="array" ref="FS341">IF(ISNA(MATCH(FS$8,$E$28:$Y$28,1)),0,INDEX($E341:$Y341,,MATCH(FS$8,$E$28:$Y$28,1)))</f>
        <v>1</v>
      </c>
      <c r="FT341" s="516" cm="1">
        <f t="array" ref="FT341">IF(ISNA(MATCH(FT$8,$E$28:$Y$28,1)),0,INDEX($E341:$Y341,,MATCH(FT$8,$E$28:$Y$28,1)))</f>
        <v>1</v>
      </c>
      <c r="FU341" s="516" cm="1">
        <f t="array" ref="FU341">IF(ISNA(MATCH(FU$8,$E$28:$Y$28,1)),0,INDEX($E341:$Y341,,MATCH(FU$8,$E$28:$Y$28,1)))</f>
        <v>1</v>
      </c>
      <c r="FV341" s="516" cm="1">
        <f t="array" ref="FV341">IF(ISNA(MATCH(FV$8,$E$28:$Y$28,1)),0,INDEX($E341:$Y341,,MATCH(FV$8,$E$28:$Y$28,1)))</f>
        <v>1</v>
      </c>
      <c r="FW341" s="516" cm="1">
        <f t="array" ref="FW341">IF(ISNA(MATCH(FW$8,$E$28:$Y$28,1)),0,INDEX($E341:$Y341,,MATCH(FW$8,$E$28:$Y$28,1)))</f>
        <v>1</v>
      </c>
      <c r="FX341" s="516" cm="1">
        <f t="array" ref="FX341">IF(ISNA(MATCH(FX$8,$E$28:$Y$28,1)),0,INDEX($E341:$Y341,,MATCH(FX$8,$E$28:$Y$28,1)))</f>
        <v>1</v>
      </c>
      <c r="FY341" s="516" cm="1">
        <f t="array" ref="FY341">IF(ISNA(MATCH(FY$8,$E$28:$Y$28,1)),0,INDEX($E341:$Y341,,MATCH(FY$8,$E$28:$Y$28,1)))</f>
        <v>1</v>
      </c>
      <c r="FZ341" s="516" cm="1">
        <f t="array" ref="FZ341">IF(ISNA(MATCH(FZ$8,$E$28:$Y$28,1)),0,INDEX($E341:$Y341,,MATCH(FZ$8,$E$28:$Y$28,1)))</f>
        <v>1</v>
      </c>
      <c r="GA341" s="516" cm="1">
        <f t="array" ref="GA341">IF(ISNA(MATCH(GA$8,$E$28:$Y$28,1)),0,INDEX($E341:$Y341,,MATCH(GA$8,$E$28:$Y$28,1)))</f>
        <v>1</v>
      </c>
      <c r="GB341" s="516" cm="1">
        <f t="array" ref="GB341">IF(ISNA(MATCH(GB$8,$E$28:$Y$28,1)),0,INDEX($E341:$Y341,,MATCH(GB$8,$E$28:$Y$28,1)))</f>
        <v>1</v>
      </c>
      <c r="GC341" s="516" cm="1">
        <f t="array" ref="GC341">IF(ISNA(MATCH(GC$8,$E$28:$Y$28,1)),0,INDEX($E341:$Y341,,MATCH(GC$8,$E$28:$Y$28,1)))</f>
        <v>1</v>
      </c>
      <c r="GD341" s="516" cm="1">
        <f t="array" ref="GD341">IF(ISNA(MATCH(GD$8,$E$28:$Y$28,1)),0,INDEX($E341:$Y341,,MATCH(GD$8,$E$28:$Y$28,1)))</f>
        <v>1</v>
      </c>
      <c r="GE341" s="516" cm="1">
        <f t="array" ref="GE341">IF(ISNA(MATCH(GE$8,$E$28:$Y$28,1)),0,INDEX($E341:$Y341,,MATCH(GE$8,$E$28:$Y$28,1)))</f>
        <v>1</v>
      </c>
      <c r="GF341" s="516" cm="1">
        <f t="array" ref="GF341">IF(ISNA(MATCH(GF$8,$E$28:$Y$28,1)),0,INDEX($E341:$Y341,,MATCH(GF$8,$E$28:$Y$28,1)))</f>
        <v>1</v>
      </c>
      <c r="GG341" s="516" cm="1">
        <f t="array" ref="GG341">IF(ISNA(MATCH(GG$8,$E$28:$Y$28,1)),0,INDEX($E341:$Y341,,MATCH(GG$8,$E$28:$Y$28,1)))</f>
        <v>1</v>
      </c>
      <c r="GH341" s="516" cm="1">
        <f t="array" ref="GH341">IF(ISNA(MATCH(GH$8,$E$28:$Y$28,1)),0,INDEX($E341:$Y341,,MATCH(GH$8,$E$28:$Y$28,1)))</f>
        <v>1</v>
      </c>
      <c r="GI341" s="516" cm="1">
        <f t="array" ref="GI341">IF(ISNA(MATCH(GI$8,$E$28:$Y$28,1)),0,INDEX($E341:$Y341,,MATCH(GI$8,$E$28:$Y$28,1)))</f>
        <v>1</v>
      </c>
      <c r="GJ341" s="516" cm="1">
        <f t="array" ref="GJ341">IF(ISNA(MATCH(GJ$8,$E$28:$Y$28,1)),0,INDEX($E341:$Y341,,MATCH(GJ$8,$E$28:$Y$28,1)))</f>
        <v>1</v>
      </c>
      <c r="GK341" s="516" cm="1">
        <f t="array" ref="GK341">IF(ISNA(MATCH(GK$8,$E$28:$Y$28,1)),0,INDEX($E341:$Y341,,MATCH(GK$8,$E$28:$Y$28,1)))</f>
        <v>1</v>
      </c>
      <c r="GL341" s="516" cm="1">
        <f t="array" ref="GL341">IF(ISNA(MATCH(GL$8,$E$28:$Y$28,1)),0,INDEX($E341:$Y341,,MATCH(GL$8,$E$28:$Y$28,1)))</f>
        <v>1</v>
      </c>
      <c r="GM341" s="516" cm="1">
        <f t="array" ref="GM341">IF(ISNA(MATCH(GM$8,$E$28:$Y$28,1)),0,INDEX($E341:$Y341,,MATCH(GM$8,$E$28:$Y$28,1)))</f>
        <v>1</v>
      </c>
      <c r="GN341" s="516" cm="1">
        <f t="array" ref="GN341">IF(ISNA(MATCH(GN$8,$E$28:$Y$28,1)),0,INDEX($E341:$Y341,,MATCH(GN$8,$E$28:$Y$28,1)))</f>
        <v>1</v>
      </c>
      <c r="GO341" s="516" cm="1">
        <f t="array" ref="GO341">IF(ISNA(MATCH(GO$8,$E$28:$Y$28,1)),0,INDEX($E341:$Y341,,MATCH(GO$8,$E$28:$Y$28,1)))</f>
        <v>1</v>
      </c>
      <c r="GP341" s="516" cm="1">
        <f t="array" ref="GP341">IF(ISNA(MATCH(GP$8,$E$28:$Y$28,1)),0,INDEX($E341:$Y341,,MATCH(GP$8,$E$28:$Y$28,1)))</f>
        <v>1</v>
      </c>
      <c r="GQ341" s="516" cm="1">
        <f t="array" ref="GQ341">IF(ISNA(MATCH(GQ$8,$E$28:$Y$28,1)),0,INDEX($E341:$Y341,,MATCH(GQ$8,$E$28:$Y$28,1)))</f>
        <v>1</v>
      </c>
      <c r="GR341" s="516" cm="1">
        <f t="array" ref="GR341">IF(ISNA(MATCH(GR$8,$E$28:$Y$28,1)),0,INDEX($E341:$Y341,,MATCH(GR$8,$E$28:$Y$28,1)))</f>
        <v>1</v>
      </c>
      <c r="GS341" s="516" cm="1">
        <f t="array" ref="GS341">IF(ISNA(MATCH(GS$8,$E$28:$Y$28,1)),0,INDEX($E341:$Y341,,MATCH(GS$8,$E$28:$Y$28,1)))</f>
        <v>1</v>
      </c>
      <c r="GT341" s="516" cm="1">
        <f t="array" ref="GT341">IF(ISNA(MATCH(GT$8,$E$28:$Y$28,1)),0,INDEX($E341:$Y341,,MATCH(GT$8,$E$28:$Y$28,1)))</f>
        <v>1</v>
      </c>
      <c r="GU341" s="516" cm="1">
        <f t="array" ref="GU341">IF(ISNA(MATCH(GU$8,$E$28:$Y$28,1)),0,INDEX($E341:$Y341,,MATCH(GU$8,$E$28:$Y$28,1)))</f>
        <v>1</v>
      </c>
      <c r="GV341" s="516" cm="1">
        <f t="array" ref="GV341">IF(ISNA(MATCH(GV$8,$E$28:$Y$28,1)),0,INDEX($E341:$Y341,,MATCH(GV$8,$E$28:$Y$28,1)))</f>
        <v>1</v>
      </c>
      <c r="GW341" s="516" cm="1">
        <f t="array" ref="GW341">IF(ISNA(MATCH(GW$8,$E$28:$Y$28,1)),0,INDEX($E341:$Y341,,MATCH(GW$8,$E$28:$Y$28,1)))</f>
        <v>1</v>
      </c>
      <c r="GX341" s="516" cm="1">
        <f t="array" ref="GX341">IF(ISNA(MATCH(GX$8,$E$28:$Y$28,1)),0,INDEX($E341:$Y341,,MATCH(GX$8,$E$28:$Y$28,1)))</f>
        <v>1</v>
      </c>
      <c r="GY341" s="516" cm="1">
        <f t="array" ref="GY341">IF(ISNA(MATCH(GY$8,$E$28:$Y$28,1)),0,INDEX($E341:$Y341,,MATCH(GY$8,$E$28:$Y$28,1)))</f>
        <v>1</v>
      </c>
      <c r="GZ341" s="516" cm="1">
        <f t="array" ref="GZ341">IF(ISNA(MATCH(GZ$8,$E$28:$Y$28,1)),0,INDEX($E341:$Y341,,MATCH(GZ$8,$E$28:$Y$28,1)))</f>
        <v>1</v>
      </c>
      <c r="HA341" s="516" cm="1">
        <f t="array" ref="HA341">IF(ISNA(MATCH(HA$8,$E$28:$Y$28,1)),0,INDEX($E341:$Y341,,MATCH(HA$8,$E$28:$Y$28,1)))</f>
        <v>1</v>
      </c>
      <c r="HB341" s="516" cm="1">
        <f t="array" ref="HB341">IF(ISNA(MATCH(HB$8,$E$28:$Y$28,1)),0,INDEX($E341:$Y341,,MATCH(HB$8,$E$28:$Y$28,1)))</f>
        <v>1</v>
      </c>
      <c r="HC341" s="516" cm="1">
        <f t="array" ref="HC341">IF(ISNA(MATCH(HC$8,$E$28:$Y$28,1)),0,INDEX($E341:$Y341,,MATCH(HC$8,$E$28:$Y$28,1)))</f>
        <v>1</v>
      </c>
      <c r="HD341" s="516" cm="1">
        <f t="array" ref="HD341">IF(ISNA(MATCH(HD$8,$E$28:$Y$28,1)),0,INDEX($E341:$Y341,,MATCH(HD$8,$E$28:$Y$28,1)))</f>
        <v>1</v>
      </c>
      <c r="HE341" s="516" cm="1">
        <f t="array" ref="HE341">IF(ISNA(MATCH(HE$8,$E$28:$Y$28,1)),0,INDEX($E341:$Y341,,MATCH(HE$8,$E$28:$Y$28,1)))</f>
        <v>1</v>
      </c>
      <c r="HF341" s="516" cm="1">
        <f t="array" ref="HF341">IF(ISNA(MATCH(HF$8,$E$28:$Y$28,1)),0,INDEX($E341:$Y341,,MATCH(HF$8,$E$28:$Y$28,1)))</f>
        <v>1</v>
      </c>
      <c r="HG341" s="516" cm="1">
        <f t="array" ref="HG341">IF(ISNA(MATCH(HG$8,$E$28:$Y$28,1)),0,INDEX($E341:$Y341,,MATCH(HG$8,$E$28:$Y$28,1)))</f>
        <v>1</v>
      </c>
      <c r="HH341" s="516" cm="1">
        <f t="array" ref="HH341">IF(ISNA(MATCH(HH$8,$E$28:$Y$28,1)),0,INDEX($E341:$Y341,,MATCH(HH$8,$E$28:$Y$28,1)))</f>
        <v>1</v>
      </c>
      <c r="HI341" s="516" cm="1">
        <f t="array" ref="HI341">IF(ISNA(MATCH(HI$8,$E$28:$Y$28,1)),0,INDEX($E341:$Y341,,MATCH(HI$8,$E$28:$Y$28,1)))</f>
        <v>1</v>
      </c>
      <c r="HJ341" s="516" cm="1">
        <f t="array" ref="HJ341">IF(ISNA(MATCH(HJ$8,$E$28:$Y$28,1)),0,INDEX($E341:$Y341,,MATCH(HJ$8,$E$28:$Y$28,1)))</f>
        <v>1</v>
      </c>
      <c r="HK341" s="516" cm="1">
        <f t="array" ref="HK341">IF(ISNA(MATCH(HK$8,$E$28:$Y$28,1)),0,INDEX($E341:$Y341,,MATCH(HK$8,$E$28:$Y$28,1)))</f>
        <v>1</v>
      </c>
      <c r="HL341" s="516" cm="1">
        <f t="array" ref="HL341">IF(ISNA(MATCH(HL$8,$E$28:$Y$28,1)),0,INDEX($E341:$Y341,,MATCH(HL$8,$E$28:$Y$28,1)))</f>
        <v>1</v>
      </c>
      <c r="HM341" s="516" cm="1">
        <f t="array" ref="HM341">IF(ISNA(MATCH(HM$8,$E$28:$Y$28,1)),0,INDEX($E341:$Y341,,MATCH(HM$8,$E$28:$Y$28,1)))</f>
        <v>1</v>
      </c>
      <c r="HN341" s="516" cm="1">
        <f t="array" ref="HN341">IF(ISNA(MATCH(HN$8,$E$28:$Y$28,1)),0,INDEX($E341:$Y341,,MATCH(HN$8,$E$28:$Y$28,1)))</f>
        <v>1</v>
      </c>
      <c r="HO341" s="516" cm="1">
        <f t="array" ref="HO341">IF(ISNA(MATCH(HO$8,$E$28:$Y$28,1)),0,INDEX($E341:$Y341,,MATCH(HO$8,$E$28:$Y$28,1)))</f>
        <v>1</v>
      </c>
      <c r="HP341" s="516" cm="1">
        <f t="array" ref="HP341">IF(ISNA(MATCH(HP$8,$E$28:$Y$28,1)),0,INDEX($E341:$Y341,,MATCH(HP$8,$E$28:$Y$28,1)))</f>
        <v>1</v>
      </c>
      <c r="HQ341" s="516" cm="1">
        <f t="array" ref="HQ341">IF(ISNA(MATCH(HQ$8,$E$28:$Y$28,1)),0,INDEX($E341:$Y341,,MATCH(HQ$8,$E$28:$Y$28,1)))</f>
        <v>1</v>
      </c>
      <c r="HR341" s="516" cm="1">
        <f t="array" ref="HR341">IF(ISNA(MATCH(HR$8,$E$28:$Y$28,1)),0,INDEX($E341:$Y341,,MATCH(HR$8,$E$28:$Y$28,1)))</f>
        <v>1</v>
      </c>
      <c r="HS341" s="516" cm="1">
        <f t="array" ref="HS341">IF(ISNA(MATCH(HS$8,$E$28:$Y$28,1)),0,INDEX($E341:$Y341,,MATCH(HS$8,$E$28:$Y$28,1)))</f>
        <v>1</v>
      </c>
      <c r="HT341" s="516" cm="1">
        <f t="array" ref="HT341">IF(ISNA(MATCH(HT$8,$E$28:$Y$28,1)),0,INDEX($E341:$Y341,,MATCH(HT$8,$E$28:$Y$28,1)))</f>
        <v>1</v>
      </c>
      <c r="HU341" s="516" cm="1">
        <f t="array" ref="HU341">IF(ISNA(MATCH(HU$8,$E$28:$Y$28,1)),0,INDEX($E341:$Y341,,MATCH(HU$8,$E$28:$Y$28,1)))</f>
        <v>1</v>
      </c>
      <c r="HV341" s="516" cm="1">
        <f t="array" ref="HV341">IF(ISNA(MATCH(HV$8,$E$28:$Y$28,1)),0,INDEX($E341:$Y341,,MATCH(HV$8,$E$28:$Y$28,1)))</f>
        <v>1</v>
      </c>
      <c r="HW341" s="516" cm="1">
        <f t="array" ref="HW341">IF(ISNA(MATCH(HW$8,$E$28:$Y$28,1)),0,INDEX($E341:$Y341,,MATCH(HW$8,$E$28:$Y$28,1)))</f>
        <v>1</v>
      </c>
      <c r="HX341" s="516" cm="1">
        <f t="array" ref="HX341">IF(ISNA(MATCH(HX$8,$E$28:$Y$28,1)),0,INDEX($E341:$Y341,,MATCH(HX$8,$E$28:$Y$28,1)))</f>
        <v>1</v>
      </c>
      <c r="HY341" s="516" cm="1">
        <f t="array" ref="HY341">IF(ISNA(MATCH(HY$8,$E$28:$Y$28,1)),0,INDEX($E341:$Y341,,MATCH(HY$8,$E$28:$Y$28,1)))</f>
        <v>1</v>
      </c>
      <c r="HZ341" s="516" cm="1">
        <f t="array" ref="HZ341">IF(ISNA(MATCH(HZ$8,$E$28:$Y$28,1)),0,INDEX($E341:$Y341,,MATCH(HZ$8,$E$28:$Y$28,1)))</f>
        <v>1</v>
      </c>
      <c r="IA341" s="516" cm="1">
        <f t="array" ref="IA341">IF(ISNA(MATCH(IA$8,$E$28:$Y$28,1)),0,INDEX($E341:$Y341,,MATCH(IA$8,$E$28:$Y$28,1)))</f>
        <v>1</v>
      </c>
      <c r="IB341" s="516" cm="1">
        <f t="array" ref="IB341">IF(ISNA(MATCH(IB$8,$E$28:$Y$28,1)),0,INDEX($E341:$Y341,,MATCH(IB$8,$E$28:$Y$28,1)))</f>
        <v>1</v>
      </c>
      <c r="IC341" s="516" cm="1">
        <f t="array" ref="IC341">IF(ISNA(MATCH(IC$8,$E$28:$Y$28,1)),0,INDEX($E341:$Y341,,MATCH(IC$8,$E$28:$Y$28,1)))</f>
        <v>1</v>
      </c>
      <c r="ID341" s="516" cm="1">
        <f t="array" ref="ID341">IF(ISNA(MATCH(ID$8,$E$28:$Y$28,1)),0,INDEX($E341:$Y341,,MATCH(ID$8,$E$28:$Y$28,1)))</f>
        <v>1</v>
      </c>
      <c r="IE341" s="516" cm="1">
        <f t="array" ref="IE341">IF(ISNA(MATCH(IE$8,$E$28:$Y$28,1)),0,INDEX($E341:$Y341,,MATCH(IE$8,$E$28:$Y$28,1)))</f>
        <v>1</v>
      </c>
      <c r="IF341" s="516" cm="1">
        <f t="array" ref="IF341">IF(ISNA(MATCH(IF$8,$E$28:$Y$28,1)),0,INDEX($E341:$Y341,,MATCH(IF$8,$E$28:$Y$28,1)))</f>
        <v>1</v>
      </c>
      <c r="IG341" s="516" cm="1">
        <f t="array" ref="IG341">IF(ISNA(MATCH(IG$8,$E$28:$Y$28,1)),0,INDEX($E341:$Y341,,MATCH(IG$8,$E$28:$Y$28,1)))</f>
        <v>1</v>
      </c>
      <c r="IH341" s="516" cm="1">
        <f t="array" ref="IH341">IF(ISNA(MATCH(IH$8,$E$28:$Y$28,1)),0,INDEX($E341:$Y341,,MATCH(IH$8,$E$28:$Y$28,1)))</f>
        <v>1</v>
      </c>
      <c r="II341" s="516" cm="1">
        <f t="array" ref="II341">IF(ISNA(MATCH(II$8,$E$28:$Y$28,1)),0,INDEX($E341:$Y341,,MATCH(II$8,$E$28:$Y$28,1)))</f>
        <v>1</v>
      </c>
      <c r="IJ341" s="516" cm="1">
        <f t="array" ref="IJ341">IF(ISNA(MATCH(IJ$8,$E$28:$Y$28,1)),0,INDEX($E341:$Y341,,MATCH(IJ$8,$E$28:$Y$28,1)))</f>
        <v>1</v>
      </c>
      <c r="IK341" s="516" cm="1">
        <f t="array" ref="IK341">IF(ISNA(MATCH(IK$8,$E$28:$Y$28,1)),0,INDEX($E341:$Y341,,MATCH(IK$8,$E$28:$Y$28,1)))</f>
        <v>1</v>
      </c>
      <c r="IL341" s="516" cm="1">
        <f t="array" ref="IL341">IF(ISNA(MATCH(IL$8,$E$28:$Y$28,1)),0,INDEX($E341:$Y341,,MATCH(IL$8,$E$28:$Y$28,1)))</f>
        <v>1</v>
      </c>
      <c r="IM341" s="516" cm="1">
        <f t="array" ref="IM341">IF(ISNA(MATCH(IM$8,$E$28:$Y$28,1)),0,INDEX($E341:$Y341,,MATCH(IM$8,$E$28:$Y$28,1)))</f>
        <v>1</v>
      </c>
      <c r="IN341" s="516" cm="1">
        <f t="array" ref="IN341">IF(ISNA(MATCH(IN$8,$E$28:$Y$28,1)),0,INDEX($E341:$Y341,,MATCH(IN$8,$E$28:$Y$28,1)))</f>
        <v>1</v>
      </c>
      <c r="IO341" s="516" cm="1">
        <f t="array" ref="IO341">IF(ISNA(MATCH(IO$8,$E$28:$Y$28,1)),0,INDEX($E341:$Y341,,MATCH(IO$8,$E$28:$Y$28,1)))</f>
        <v>1</v>
      </c>
      <c r="IP341" s="516" cm="1">
        <f t="array" ref="IP341">IF(ISNA(MATCH(IP$8,$E$28:$Y$28,1)),0,INDEX($E341:$Y341,,MATCH(IP$8,$E$28:$Y$28,1)))</f>
        <v>1</v>
      </c>
      <c r="IQ341" s="516" cm="1">
        <f t="array" ref="IQ341">IF(ISNA(MATCH(IQ$8,$E$28:$Y$28,1)),0,INDEX($E341:$Y341,,MATCH(IQ$8,$E$28:$Y$28,1)))</f>
        <v>1</v>
      </c>
      <c r="IR341" s="516" cm="1">
        <f t="array" ref="IR341">IF(ISNA(MATCH(IR$8,$E$28:$Y$28,1)),0,INDEX($E341:$Y341,,MATCH(IR$8,$E$28:$Y$28,1)))</f>
        <v>1</v>
      </c>
      <c r="IS341" s="516" cm="1">
        <f t="array" ref="IS341">IF(ISNA(MATCH(IS$8,$E$28:$Y$28,1)),0,INDEX($E341:$Y341,,MATCH(IS$8,$E$28:$Y$28,1)))</f>
        <v>1</v>
      </c>
      <c r="IT341" s="516" cm="1">
        <f t="array" ref="IT341">IF(ISNA(MATCH(IT$8,$E$28:$Y$28,1)),0,INDEX($E341:$Y341,,MATCH(IT$8,$E$28:$Y$28,1)))</f>
        <v>1</v>
      </c>
      <c r="IU341" s="516" cm="1">
        <f t="array" ref="IU341">IF(ISNA(MATCH(IU$8,$E$28:$Y$28,1)),0,INDEX($E341:$Y341,,MATCH(IU$8,$E$28:$Y$28,1)))</f>
        <v>1</v>
      </c>
      <c r="IV341" s="516" cm="1">
        <f t="array" ref="IV341">IF(ISNA(MATCH(IV$8,$E$28:$Y$28,1)),0,INDEX($E341:$Y341,,MATCH(IV$8,$E$28:$Y$28,1)))</f>
        <v>1</v>
      </c>
      <c r="IW341" s="516" cm="1">
        <f t="array" ref="IW341">IF(ISNA(MATCH(IW$8,$E$28:$Y$28,1)),0,INDEX($E341:$Y341,,MATCH(IW$8,$E$28:$Y$28,1)))</f>
        <v>1</v>
      </c>
      <c r="IX341" s="516" cm="1">
        <f t="array" ref="IX341">IF(ISNA(MATCH(IX$8,$E$28:$Y$28,1)),0,INDEX($E341:$Y341,,MATCH(IX$8,$E$28:$Y$28,1)))</f>
        <v>1</v>
      </c>
      <c r="IY341" s="516" cm="1">
        <f t="array" ref="IY341">IF(ISNA(MATCH(IY$8,$E$28:$Y$28,1)),0,INDEX($E341:$Y341,,MATCH(IY$8,$E$28:$Y$28,1)))</f>
        <v>1</v>
      </c>
      <c r="IZ341" s="516" cm="1">
        <f t="array" ref="IZ341">IF(ISNA(MATCH(IZ$8,$E$28:$Y$28,1)),0,INDEX($E341:$Y341,,MATCH(IZ$8,$E$28:$Y$28,1)))</f>
        <v>1</v>
      </c>
      <c r="JA341" s="516" cm="1">
        <f t="array" ref="JA341">IF(ISNA(MATCH(JA$8,$E$28:$Y$28,1)),0,INDEX($E341:$Y341,,MATCH(JA$8,$E$28:$Y$28,1)))</f>
        <v>1</v>
      </c>
      <c r="JB341" s="516" cm="1">
        <f t="array" ref="JB341">IF(ISNA(MATCH(JB$8,$E$28:$Y$28,1)),0,INDEX($E341:$Y341,,MATCH(JB$8,$E$28:$Y$28,1)))</f>
        <v>1</v>
      </c>
      <c r="JC341" s="516" cm="1">
        <f t="array" ref="JC341">IF(ISNA(MATCH(JC$8,$E$28:$Y$28,1)),0,INDEX($E341:$Y341,,MATCH(JC$8,$E$28:$Y$28,1)))</f>
        <v>1</v>
      </c>
      <c r="JD341" s="516" cm="1">
        <f t="array" ref="JD341">IF(ISNA(MATCH(JD$8,$E$28:$Y$28,1)),0,INDEX($E341:$Y341,,MATCH(JD$8,$E$28:$Y$28,1)))</f>
        <v>1</v>
      </c>
      <c r="JE341" s="516" cm="1">
        <f t="array" ref="JE341">IF(ISNA(MATCH(JE$8,$E$28:$Y$28,1)),0,INDEX($E341:$Y341,,MATCH(JE$8,$E$28:$Y$28,1)))</f>
        <v>1</v>
      </c>
      <c r="JF341" s="516" cm="1">
        <f t="array" ref="JF341">IF(ISNA(MATCH(JF$8,$E$28:$Y$28,1)),0,INDEX($E341:$Y341,,MATCH(JF$8,$E$28:$Y$28,1)))</f>
        <v>1</v>
      </c>
      <c r="JG341" s="516" cm="1">
        <f t="array" ref="JG341">IF(ISNA(MATCH(JG$8,$E$28:$Y$28,1)),0,INDEX($E341:$Y341,,MATCH(JG$8,$E$28:$Y$28,1)))</f>
        <v>1</v>
      </c>
      <c r="JH341" s="516" cm="1">
        <f t="array" ref="JH341">IF(ISNA(MATCH(JH$8,$E$28:$Y$28,1)),0,INDEX($E341:$Y341,,MATCH(JH$8,$E$28:$Y$28,1)))</f>
        <v>1</v>
      </c>
      <c r="JI341" s="516" cm="1">
        <f t="array" ref="JI341">IF(ISNA(MATCH(JI$8,$E$28:$Y$28,1)),0,INDEX($E341:$Y341,,MATCH(JI$8,$E$28:$Y$28,1)))</f>
        <v>1</v>
      </c>
      <c r="JJ341" s="516" cm="1">
        <f t="array" ref="JJ341">IF(ISNA(MATCH(JJ$8,$E$28:$Y$28,1)),0,INDEX($E341:$Y341,,MATCH(JJ$8,$E$28:$Y$28,1)))</f>
        <v>1</v>
      </c>
      <c r="JK341" s="516" cm="1">
        <f t="array" ref="JK341">IF(ISNA(MATCH(JK$8,$E$28:$Y$28,1)),0,INDEX($E341:$Y341,,MATCH(JK$8,$E$28:$Y$28,1)))</f>
        <v>1</v>
      </c>
      <c r="JL341" s="516" cm="1">
        <f t="array" ref="JL341">IF(ISNA(MATCH(JL$8,$E$28:$Y$28,1)),0,INDEX($E341:$Y341,,MATCH(JL$8,$E$28:$Y$28,1)))</f>
        <v>1</v>
      </c>
      <c r="JM341" s="516" cm="1">
        <f t="array" ref="JM341">IF(ISNA(MATCH(JM$8,$E$28:$Y$28,1)),0,INDEX($E341:$Y341,,MATCH(JM$8,$E$28:$Y$28,1)))</f>
        <v>1</v>
      </c>
      <c r="JN341" s="516" cm="1">
        <f t="array" ref="JN341">IF(ISNA(MATCH(JN$8,$E$28:$Y$28,1)),0,INDEX($E341:$Y341,,MATCH(JN$8,$E$28:$Y$28,1)))</f>
        <v>1</v>
      </c>
      <c r="JO341" s="516" cm="1">
        <f t="array" ref="JO341">IF(ISNA(MATCH(JO$8,$E$28:$Y$28,1)),0,INDEX($E341:$Y341,,MATCH(JO$8,$E$28:$Y$28,1)))</f>
        <v>1</v>
      </c>
      <c r="JP341" s="516" cm="1">
        <f t="array" ref="JP341">IF(ISNA(MATCH(JP$8,$E$28:$Y$28,1)),0,INDEX($E341:$Y341,,MATCH(JP$8,$E$28:$Y$28,1)))</f>
        <v>1</v>
      </c>
      <c r="JQ341" s="516" cm="1">
        <f t="array" ref="JQ341">IF(ISNA(MATCH(JQ$8,$E$28:$Y$28,1)),0,INDEX($E341:$Y341,,MATCH(JQ$8,$E$28:$Y$28,1)))</f>
        <v>1</v>
      </c>
      <c r="JR341" s="516" cm="1">
        <f t="array" ref="JR341">IF(ISNA(MATCH(JR$8,$E$28:$Y$28,1)),0,INDEX($E341:$Y341,,MATCH(JR$8,$E$28:$Y$28,1)))</f>
        <v>1</v>
      </c>
      <c r="JS341" s="516" cm="1">
        <f t="array" ref="JS341">IF(ISNA(MATCH(JS$8,$E$28:$Y$28,1)),0,INDEX($E341:$Y341,,MATCH(JS$8,$E$28:$Y$28,1)))</f>
        <v>1</v>
      </c>
      <c r="JT341" s="516" cm="1">
        <f t="array" ref="JT341">IF(ISNA(MATCH(JT$8,$E$28:$Y$28,1)),0,INDEX($E341:$Y341,,MATCH(JT$8,$E$28:$Y$28,1)))</f>
        <v>1</v>
      </c>
      <c r="JU341" s="516" cm="1">
        <f t="array" ref="JU341">IF(ISNA(MATCH(JU$8,$E$28:$Y$28,1)),0,INDEX($E341:$Y341,,MATCH(JU$8,$E$28:$Y$28,1)))</f>
        <v>1</v>
      </c>
      <c r="JV341" s="516" cm="1">
        <f t="array" ref="JV341">IF(ISNA(MATCH(JV$8,$E$28:$Y$28,1)),0,INDEX($E341:$Y341,,MATCH(JV$8,$E$28:$Y$28,1)))</f>
        <v>1</v>
      </c>
      <c r="JW341" s="516" cm="1">
        <f t="array" ref="JW341">IF(ISNA(MATCH(JW$8,$E$28:$Y$28,1)),0,INDEX($E341:$Y341,,MATCH(JW$8,$E$28:$Y$28,1)))</f>
        <v>1</v>
      </c>
      <c r="JX341" s="516" cm="1">
        <f t="array" ref="JX341">IF(ISNA(MATCH(JX$8,$E$28:$Y$28,1)),0,INDEX($E341:$Y341,,MATCH(JX$8,$E$28:$Y$28,1)))</f>
        <v>1</v>
      </c>
      <c r="JY341" s="516" cm="1">
        <f t="array" ref="JY341">IF(ISNA(MATCH(JY$8,$E$28:$Y$28,1)),0,INDEX($E341:$Y341,,MATCH(JY$8,$E$28:$Y$28,1)))</f>
        <v>1</v>
      </c>
      <c r="JZ341" s="516" cm="1">
        <f t="array" ref="JZ341">IF(ISNA(MATCH(JZ$8,$E$28:$Y$28,1)),0,INDEX($E341:$Y341,,MATCH(JZ$8,$E$28:$Y$28,1)))</f>
        <v>1</v>
      </c>
      <c r="KA341" s="516" cm="1">
        <f t="array" ref="KA341">IF(ISNA(MATCH(KA$8,$E$28:$Y$28,1)),0,INDEX($E341:$Y341,,MATCH(KA$8,$E$28:$Y$28,1)))</f>
        <v>1</v>
      </c>
      <c r="KB341" s="516" cm="1">
        <f t="array" ref="KB341">IF(ISNA(MATCH(KB$8,$E$28:$Y$28,1)),0,INDEX($E341:$Y341,,MATCH(KB$8,$E$28:$Y$28,1)))</f>
        <v>1</v>
      </c>
      <c r="KC341" s="516" cm="1">
        <f t="array" ref="KC341">IF(ISNA(MATCH(KC$8,$E$28:$Y$28,1)),0,INDEX($E341:$Y341,,MATCH(KC$8,$E$28:$Y$28,1)))</f>
        <v>1</v>
      </c>
      <c r="KD341" s="516" cm="1">
        <f t="array" ref="KD341">IF(ISNA(MATCH(KD$8,$E$28:$Y$28,1)),0,INDEX($E341:$Y341,,MATCH(KD$8,$E$28:$Y$28,1)))</f>
        <v>1</v>
      </c>
      <c r="KE341" s="516" cm="1">
        <f t="array" ref="KE341">IF(ISNA(MATCH(KE$8,$E$28:$Y$28,1)),0,INDEX($E341:$Y341,,MATCH(KE$8,$E$28:$Y$28,1)))</f>
        <v>1</v>
      </c>
      <c r="KF341" s="516" cm="1">
        <f t="array" ref="KF341">IF(ISNA(MATCH(KF$8,$E$28:$Y$28,1)),0,INDEX($E341:$Y341,,MATCH(KF$8,$E$28:$Y$28,1)))</f>
        <v>1</v>
      </c>
      <c r="KG341" s="516" cm="1">
        <f t="array" ref="KG341">IF(ISNA(MATCH(KG$8,$E$28:$Y$28,1)),0,INDEX($E341:$Y341,,MATCH(KG$8,$E$28:$Y$28,1)))</f>
        <v>1</v>
      </c>
      <c r="KH341" s="516" cm="1">
        <f t="array" ref="KH341">IF(ISNA(MATCH(KH$8,$E$28:$Y$28,1)),0,INDEX($E341:$Y341,,MATCH(KH$8,$E$28:$Y$28,1)))</f>
        <v>1</v>
      </c>
      <c r="KI341" s="516" cm="1">
        <f t="array" ref="KI341">IF(ISNA(MATCH(KI$8,$E$28:$Y$28,1)),0,INDEX($E341:$Y341,,MATCH(KI$8,$E$28:$Y$28,1)))</f>
        <v>1</v>
      </c>
      <c r="KJ341" s="516" cm="1">
        <f t="array" ref="KJ341">IF(ISNA(MATCH(KJ$8,$E$28:$Y$28,1)),0,INDEX($E341:$Y341,,MATCH(KJ$8,$E$28:$Y$28,1)))</f>
        <v>1</v>
      </c>
      <c r="KK341" s="516" cm="1">
        <f t="array" ref="KK341">IF(ISNA(MATCH(KK$8,$E$28:$Y$28,1)),0,INDEX($E341:$Y341,,MATCH(KK$8,$E$28:$Y$28,1)))</f>
        <v>1</v>
      </c>
      <c r="KL341" s="50"/>
      <c r="KM341" s="23"/>
      <c r="KN341" s="516" cm="1">
        <f t="array" ref="KN341">INDEX($AG341:$KK341,,MATCH(KN$8,$AG$8:$KK$8,1))</f>
        <v>1</v>
      </c>
      <c r="KO341" s="516" cm="1">
        <f t="array" ref="KO341">INDEX($AG341:$KK341,,MATCH(KO$8,$AG$8:$KK$8,1))</f>
        <v>1</v>
      </c>
      <c r="KP341" s="516" cm="1">
        <f t="array" ref="KP341">INDEX($AG341:$KK341,,MATCH(KP$8,$AG$8:$KK$8,1))</f>
        <v>1</v>
      </c>
      <c r="KQ341" s="516" cm="1">
        <f t="array" ref="KQ341">INDEX($AG341:$KK341,,MATCH(KQ$8,$AG$8:$KK$8,1))</f>
        <v>1</v>
      </c>
      <c r="KR341" s="516" cm="1">
        <f t="array" ref="KR341">INDEX($AG341:$KK341,,MATCH(KR$8,$AG$8:$KK$8,1))</f>
        <v>1</v>
      </c>
      <c r="KS341" s="516" cm="1">
        <f t="array" ref="KS341">INDEX($AG341:$KK341,,MATCH(KS$8,$AG$8:$KK$8,1))</f>
        <v>1</v>
      </c>
      <c r="KT341" s="516" cm="1">
        <f t="array" ref="KT341">INDEX($AG341:$KK341,,MATCH(KT$8,$AG$8:$KK$8,1))</f>
        <v>1</v>
      </c>
      <c r="KU341" s="516" cm="1">
        <f t="array" ref="KU341">INDEX($AG341:$KK341,,MATCH(KU$8,$AG$8:$KK$8,1))</f>
        <v>1</v>
      </c>
      <c r="KV341" s="516" cm="1">
        <f t="array" ref="KV341">INDEX($AG341:$KK341,,MATCH(KV$8,$AG$8:$KK$8,1))</f>
        <v>1</v>
      </c>
      <c r="KW341" s="516" cm="1">
        <f t="array" ref="KW341">INDEX($AG341:$KK341,,MATCH(KW$8,$AG$8:$KK$8,1))</f>
        <v>1</v>
      </c>
      <c r="KX341" s="516" cm="1">
        <f t="array" ref="KX341">INDEX($AG341:$KK341,,MATCH(KX$8,$AG$8:$KK$8,1))</f>
        <v>1</v>
      </c>
      <c r="KY341" s="516" cm="1">
        <f t="array" ref="KY341">INDEX($AG341:$KK341,,MATCH(KY$8,$AG$8:$KK$8,1))</f>
        <v>1</v>
      </c>
      <c r="KZ341" s="516" cm="1">
        <f t="array" ref="KZ341">INDEX($AG341:$KK341,,MATCH(KZ$8,$AG$8:$KK$8,1))</f>
        <v>1</v>
      </c>
      <c r="LA341" s="516" cm="1">
        <f t="array" ref="LA341">INDEX($AG341:$KK341,,MATCH(LA$8,$AG$8:$KK$8,1))</f>
        <v>1</v>
      </c>
      <c r="LB341" s="516" cm="1">
        <f t="array" ref="LB341">INDEX($AG341:$KK341,,MATCH(LB$8,$AG$8:$KK$8,1))</f>
        <v>1</v>
      </c>
      <c r="LC341" s="516" cm="1">
        <f t="array" ref="LC341">INDEX($AG341:$KK341,,MATCH(LC$8,$AG$8:$KK$8,1))</f>
        <v>1</v>
      </c>
      <c r="LD341" s="516" cm="1">
        <f t="array" ref="LD341">INDEX($AG341:$KK341,,MATCH(LD$8,$AG$8:$KK$8,1))</f>
        <v>1</v>
      </c>
      <c r="LE341" s="516" cm="1">
        <f t="array" ref="LE341">INDEX($AG341:$KK341,,MATCH(LE$8,$AG$8:$KK$8,1))</f>
        <v>1</v>
      </c>
      <c r="LF341" s="516" cm="1">
        <f t="array" ref="LF341">INDEX($AG341:$KK341,,MATCH(LF$8,$AG$8:$KK$8,1))</f>
        <v>1</v>
      </c>
      <c r="LG341" s="516" cm="1">
        <f t="array" ref="LG341">INDEX($AG341:$KK341,,MATCH(LG$8,$AG$8:$KK$8,1))</f>
        <v>1</v>
      </c>
      <c r="LH341" s="516" cm="1">
        <f t="array" ref="LH341">INDEX($AG341:$KK341,,MATCH(LH$8,$AG$8:$KK$8,1))</f>
        <v>1</v>
      </c>
      <c r="LI341" s="516" cm="1">
        <f t="array" ref="LI341">INDEX($AG341:$KK341,,MATCH(LI$8,$AG$8:$KK$8,1))</f>
        <v>1</v>
      </c>
      <c r="LJ341" s="50"/>
      <c r="LK341" s="23"/>
      <c r="LL341" s="23"/>
      <c r="LM341" s="23"/>
      <c r="LN341" s="23"/>
      <c r="LO341" s="23"/>
      <c r="LP341" s="23"/>
      <c r="LQ341" s="23"/>
      <c r="LR341" s="23"/>
      <c r="LS341" s="23"/>
      <c r="LT341" s="23"/>
      <c r="LU341" s="23"/>
      <c r="LV341" s="23"/>
      <c r="LW341" s="23"/>
      <c r="LX341" s="23"/>
      <c r="LY341" s="23"/>
      <c r="LZ341" s="23"/>
      <c r="MA341" s="23"/>
      <c r="MB341" s="23"/>
      <c r="MC341" s="23"/>
      <c r="MD341" s="23"/>
      <c r="ME341" s="23"/>
      <c r="MF341" s="23"/>
    </row>
    <row r="342" spans="1:344" s="18" customFormat="1" ht="10.5" customHeight="1" outlineLevel="1" collapsed="1">
      <c r="B342" s="479" t="str">
        <f>"Applied "&amp;Basis_Incentive&amp;" Incentives %"</f>
        <v>Applied Net Incentives %</v>
      </c>
      <c r="C342" s="476" t="s">
        <v>17</v>
      </c>
      <c r="D342" s="515">
        <f t="shared" ref="D342:Y342" si="417">D339*D341</f>
        <v>0</v>
      </c>
      <c r="E342" s="515">
        <f t="shared" si="417"/>
        <v>0</v>
      </c>
      <c r="F342" s="515">
        <f t="shared" si="417"/>
        <v>0</v>
      </c>
      <c r="G342" s="515">
        <f t="shared" si="417"/>
        <v>0</v>
      </c>
      <c r="H342" s="515">
        <f t="shared" si="417"/>
        <v>0</v>
      </c>
      <c r="I342" s="515">
        <f t="shared" si="417"/>
        <v>0</v>
      </c>
      <c r="J342" s="515">
        <f t="shared" si="417"/>
        <v>0</v>
      </c>
      <c r="K342" s="515">
        <f t="shared" si="417"/>
        <v>0</v>
      </c>
      <c r="L342" s="515">
        <f t="shared" si="417"/>
        <v>0</v>
      </c>
      <c r="M342" s="515">
        <f t="shared" si="417"/>
        <v>0</v>
      </c>
      <c r="N342" s="515">
        <f t="shared" si="417"/>
        <v>0</v>
      </c>
      <c r="O342" s="515">
        <f t="shared" si="417"/>
        <v>0</v>
      </c>
      <c r="P342" s="515">
        <f t="shared" si="417"/>
        <v>0</v>
      </c>
      <c r="Q342" s="515">
        <f t="shared" si="417"/>
        <v>0</v>
      </c>
      <c r="R342" s="515">
        <f t="shared" si="417"/>
        <v>0</v>
      </c>
      <c r="S342" s="515">
        <f t="shared" si="417"/>
        <v>0</v>
      </c>
      <c r="T342" s="515">
        <f t="shared" si="417"/>
        <v>0</v>
      </c>
      <c r="U342" s="515">
        <f t="shared" si="417"/>
        <v>0</v>
      </c>
      <c r="V342" s="515">
        <f t="shared" si="417"/>
        <v>0</v>
      </c>
      <c r="W342" s="515">
        <f t="shared" si="417"/>
        <v>0</v>
      </c>
      <c r="X342" s="515">
        <f t="shared" si="417"/>
        <v>0</v>
      </c>
      <c r="Y342" s="515">
        <f t="shared" si="417"/>
        <v>0</v>
      </c>
      <c r="Z342" s="83"/>
      <c r="AA342" s="539">
        <f t="shared" si="410"/>
        <v>0</v>
      </c>
      <c r="AB342" s="539">
        <f t="shared" si="411"/>
        <v>0</v>
      </c>
      <c r="AC342" s="516">
        <f t="shared" si="412"/>
        <v>0</v>
      </c>
      <c r="AD342" s="516">
        <f t="shared" si="413"/>
        <v>0</v>
      </c>
      <c r="AE342" s="23"/>
      <c r="AF342" s="30" t="str">
        <f>B314&amp;B342</f>
        <v>WAREHOUSEApplied Net Incentives %</v>
      </c>
      <c r="AG342" s="50"/>
      <c r="AH342" s="50"/>
      <c r="AI342" s="50"/>
      <c r="AJ342" s="50"/>
      <c r="AK342" s="50"/>
      <c r="AL342" s="50"/>
      <c r="AM342" s="50"/>
      <c r="AN342" s="50"/>
      <c r="AO342" s="50"/>
      <c r="AP342" s="50"/>
      <c r="AQ342" s="50"/>
      <c r="AR342" s="50"/>
      <c r="AS342" s="515" cm="1">
        <f t="array" ref="AS342">IF(ISNA(MATCH(AS$8,$E$28:$Y$28,1)),0,INDEX($E342:$Y342,,MATCH(AS$8,$E$28:$Y$28,1)))</f>
        <v>0</v>
      </c>
      <c r="AT342" s="515" cm="1">
        <f t="array" ref="AT342">IF(ISNA(MATCH(AT$8,$E$28:$Y$28,1)),0,INDEX($E342:$Y342,,MATCH(AT$8,$E$28:$Y$28,1)))</f>
        <v>0</v>
      </c>
      <c r="AU342" s="515" cm="1">
        <f t="array" ref="AU342">IF(ISNA(MATCH(AU$8,$E$28:$Y$28,1)),0,INDEX($E342:$Y342,,MATCH(AU$8,$E$28:$Y$28,1)))</f>
        <v>0</v>
      </c>
      <c r="AV342" s="515" cm="1">
        <f t="array" ref="AV342">IF(ISNA(MATCH(AV$8,$E$28:$Y$28,1)),0,INDEX($E342:$Y342,,MATCH(AV$8,$E$28:$Y$28,1)))</f>
        <v>0</v>
      </c>
      <c r="AW342" s="515" cm="1">
        <f t="array" ref="AW342">IF(ISNA(MATCH(AW$8,$E$28:$Y$28,1)),0,INDEX($E342:$Y342,,MATCH(AW$8,$E$28:$Y$28,1)))</f>
        <v>0</v>
      </c>
      <c r="AX342" s="515" cm="1">
        <f t="array" ref="AX342">IF(ISNA(MATCH(AX$8,$E$28:$Y$28,1)),0,INDEX($E342:$Y342,,MATCH(AX$8,$E$28:$Y$28,1)))</f>
        <v>0</v>
      </c>
      <c r="AY342" s="515" cm="1">
        <f t="array" ref="AY342">IF(ISNA(MATCH(AY$8,$E$28:$Y$28,1)),0,INDEX($E342:$Y342,,MATCH(AY$8,$E$28:$Y$28,1)))</f>
        <v>0</v>
      </c>
      <c r="AZ342" s="515" cm="1">
        <f t="array" ref="AZ342">IF(ISNA(MATCH(AZ$8,$E$28:$Y$28,1)),0,INDEX($E342:$Y342,,MATCH(AZ$8,$E$28:$Y$28,1)))</f>
        <v>0</v>
      </c>
      <c r="BA342" s="515" cm="1">
        <f t="array" ref="BA342">IF(ISNA(MATCH(BA$8,$E$28:$Y$28,1)),0,INDEX($E342:$Y342,,MATCH(BA$8,$E$28:$Y$28,1)))</f>
        <v>0</v>
      </c>
      <c r="BB342" s="515" cm="1">
        <f t="array" ref="BB342">IF(ISNA(MATCH(BB$8,$E$28:$Y$28,1)),0,INDEX($E342:$Y342,,MATCH(BB$8,$E$28:$Y$28,1)))</f>
        <v>0</v>
      </c>
      <c r="BC342" s="515" cm="1">
        <f t="array" ref="BC342">IF(ISNA(MATCH(BC$8,$E$28:$Y$28,1)),0,INDEX($E342:$Y342,,MATCH(BC$8,$E$28:$Y$28,1)))</f>
        <v>0</v>
      </c>
      <c r="BD342" s="515" cm="1">
        <f t="array" ref="BD342">IF(ISNA(MATCH(BD$8,$E$28:$Y$28,1)),0,INDEX($E342:$Y342,,MATCH(BD$8,$E$28:$Y$28,1)))</f>
        <v>0</v>
      </c>
      <c r="BE342" s="515" cm="1">
        <f t="array" ref="BE342">IF(ISNA(MATCH(BE$8,$E$28:$Y$28,1)),0,INDEX($E342:$Y342,,MATCH(BE$8,$E$28:$Y$28,1)))</f>
        <v>0</v>
      </c>
      <c r="BF342" s="515" cm="1">
        <f t="array" ref="BF342">IF(ISNA(MATCH(BF$8,$E$28:$Y$28,1)),0,INDEX($E342:$Y342,,MATCH(BF$8,$E$28:$Y$28,1)))</f>
        <v>0</v>
      </c>
      <c r="BG342" s="515" cm="1">
        <f t="array" ref="BG342">IF(ISNA(MATCH(BG$8,$E$28:$Y$28,1)),0,INDEX($E342:$Y342,,MATCH(BG$8,$E$28:$Y$28,1)))</f>
        <v>0</v>
      </c>
      <c r="BH342" s="515" cm="1">
        <f t="array" ref="BH342">IF(ISNA(MATCH(BH$8,$E$28:$Y$28,1)),0,INDEX($E342:$Y342,,MATCH(BH$8,$E$28:$Y$28,1)))</f>
        <v>0</v>
      </c>
      <c r="BI342" s="515" cm="1">
        <f t="array" ref="BI342">IF(ISNA(MATCH(BI$8,$E$28:$Y$28,1)),0,INDEX($E342:$Y342,,MATCH(BI$8,$E$28:$Y$28,1)))</f>
        <v>0</v>
      </c>
      <c r="BJ342" s="515" cm="1">
        <f t="array" ref="BJ342">IF(ISNA(MATCH(BJ$8,$E$28:$Y$28,1)),0,INDEX($E342:$Y342,,MATCH(BJ$8,$E$28:$Y$28,1)))</f>
        <v>0</v>
      </c>
      <c r="BK342" s="515" cm="1">
        <f t="array" ref="BK342">IF(ISNA(MATCH(BK$8,$E$28:$Y$28,1)),0,INDEX($E342:$Y342,,MATCH(BK$8,$E$28:$Y$28,1)))</f>
        <v>0</v>
      </c>
      <c r="BL342" s="515" cm="1">
        <f t="array" ref="BL342">IF(ISNA(MATCH(BL$8,$E$28:$Y$28,1)),0,INDEX($E342:$Y342,,MATCH(BL$8,$E$28:$Y$28,1)))</f>
        <v>0</v>
      </c>
      <c r="BM342" s="515" cm="1">
        <f t="array" ref="BM342">IF(ISNA(MATCH(BM$8,$E$28:$Y$28,1)),0,INDEX($E342:$Y342,,MATCH(BM$8,$E$28:$Y$28,1)))</f>
        <v>0</v>
      </c>
      <c r="BN342" s="515" cm="1">
        <f t="array" ref="BN342">IF(ISNA(MATCH(BN$8,$E$28:$Y$28,1)),0,INDEX($E342:$Y342,,MATCH(BN$8,$E$28:$Y$28,1)))</f>
        <v>0</v>
      </c>
      <c r="BO342" s="515" cm="1">
        <f t="array" ref="BO342">IF(ISNA(MATCH(BO$8,$E$28:$Y$28,1)),0,INDEX($E342:$Y342,,MATCH(BO$8,$E$28:$Y$28,1)))</f>
        <v>0</v>
      </c>
      <c r="BP342" s="515" cm="1">
        <f t="array" ref="BP342">IF(ISNA(MATCH(BP$8,$E$28:$Y$28,1)),0,INDEX($E342:$Y342,,MATCH(BP$8,$E$28:$Y$28,1)))</f>
        <v>0</v>
      </c>
      <c r="BQ342" s="515" cm="1">
        <f t="array" ref="BQ342">IF(ISNA(MATCH(BQ$8,$E$28:$Y$28,1)),0,INDEX($E342:$Y342,,MATCH(BQ$8,$E$28:$Y$28,1)))</f>
        <v>0</v>
      </c>
      <c r="BR342" s="515" cm="1">
        <f t="array" ref="BR342">IF(ISNA(MATCH(BR$8,$E$28:$Y$28,1)),0,INDEX($E342:$Y342,,MATCH(BR$8,$E$28:$Y$28,1)))</f>
        <v>0</v>
      </c>
      <c r="BS342" s="515" cm="1">
        <f t="array" ref="BS342">IF(ISNA(MATCH(BS$8,$E$28:$Y$28,1)),0,INDEX($E342:$Y342,,MATCH(BS$8,$E$28:$Y$28,1)))</f>
        <v>0</v>
      </c>
      <c r="BT342" s="515" cm="1">
        <f t="array" ref="BT342">IF(ISNA(MATCH(BT$8,$E$28:$Y$28,1)),0,INDEX($E342:$Y342,,MATCH(BT$8,$E$28:$Y$28,1)))</f>
        <v>0</v>
      </c>
      <c r="BU342" s="515" cm="1">
        <f t="array" ref="BU342">IF(ISNA(MATCH(BU$8,$E$28:$Y$28,1)),0,INDEX($E342:$Y342,,MATCH(BU$8,$E$28:$Y$28,1)))</f>
        <v>0</v>
      </c>
      <c r="BV342" s="515" cm="1">
        <f t="array" ref="BV342">IF(ISNA(MATCH(BV$8,$E$28:$Y$28,1)),0,INDEX($E342:$Y342,,MATCH(BV$8,$E$28:$Y$28,1)))</f>
        <v>0</v>
      </c>
      <c r="BW342" s="515" cm="1">
        <f t="array" ref="BW342">IF(ISNA(MATCH(BW$8,$E$28:$Y$28,1)),0,INDEX($E342:$Y342,,MATCH(BW$8,$E$28:$Y$28,1)))</f>
        <v>0</v>
      </c>
      <c r="BX342" s="515" cm="1">
        <f t="array" ref="BX342">IF(ISNA(MATCH(BX$8,$E$28:$Y$28,1)),0,INDEX($E342:$Y342,,MATCH(BX$8,$E$28:$Y$28,1)))</f>
        <v>0</v>
      </c>
      <c r="BY342" s="515" cm="1">
        <f t="array" ref="BY342">IF(ISNA(MATCH(BY$8,$E$28:$Y$28,1)),0,INDEX($E342:$Y342,,MATCH(BY$8,$E$28:$Y$28,1)))</f>
        <v>0</v>
      </c>
      <c r="BZ342" s="515" cm="1">
        <f t="array" ref="BZ342">IF(ISNA(MATCH(BZ$8,$E$28:$Y$28,1)),0,INDEX($E342:$Y342,,MATCH(BZ$8,$E$28:$Y$28,1)))</f>
        <v>0</v>
      </c>
      <c r="CA342" s="515" cm="1">
        <f t="array" ref="CA342">IF(ISNA(MATCH(CA$8,$E$28:$Y$28,1)),0,INDEX($E342:$Y342,,MATCH(CA$8,$E$28:$Y$28,1)))</f>
        <v>0</v>
      </c>
      <c r="CB342" s="515" cm="1">
        <f t="array" ref="CB342">IF(ISNA(MATCH(CB$8,$E$28:$Y$28,1)),0,INDEX($E342:$Y342,,MATCH(CB$8,$E$28:$Y$28,1)))</f>
        <v>0</v>
      </c>
      <c r="CC342" s="515" cm="1">
        <f t="array" ref="CC342">IF(ISNA(MATCH(CC$8,$E$28:$Y$28,1)),0,INDEX($E342:$Y342,,MATCH(CC$8,$E$28:$Y$28,1)))</f>
        <v>0</v>
      </c>
      <c r="CD342" s="515" cm="1">
        <f t="array" ref="CD342">IF(ISNA(MATCH(CD$8,$E$28:$Y$28,1)),0,INDEX($E342:$Y342,,MATCH(CD$8,$E$28:$Y$28,1)))</f>
        <v>0</v>
      </c>
      <c r="CE342" s="515" cm="1">
        <f t="array" ref="CE342">IF(ISNA(MATCH(CE$8,$E$28:$Y$28,1)),0,INDEX($E342:$Y342,,MATCH(CE$8,$E$28:$Y$28,1)))</f>
        <v>0</v>
      </c>
      <c r="CF342" s="515" cm="1">
        <f t="array" ref="CF342">IF(ISNA(MATCH(CF$8,$E$28:$Y$28,1)),0,INDEX($E342:$Y342,,MATCH(CF$8,$E$28:$Y$28,1)))</f>
        <v>0</v>
      </c>
      <c r="CG342" s="515" cm="1">
        <f t="array" ref="CG342">IF(ISNA(MATCH(CG$8,$E$28:$Y$28,1)),0,INDEX($E342:$Y342,,MATCH(CG$8,$E$28:$Y$28,1)))</f>
        <v>0</v>
      </c>
      <c r="CH342" s="515" cm="1">
        <f t="array" ref="CH342">IF(ISNA(MATCH(CH$8,$E$28:$Y$28,1)),0,INDEX($E342:$Y342,,MATCH(CH$8,$E$28:$Y$28,1)))</f>
        <v>0</v>
      </c>
      <c r="CI342" s="515" cm="1">
        <f t="array" ref="CI342">IF(ISNA(MATCH(CI$8,$E$28:$Y$28,1)),0,INDEX($E342:$Y342,,MATCH(CI$8,$E$28:$Y$28,1)))</f>
        <v>0</v>
      </c>
      <c r="CJ342" s="515" cm="1">
        <f t="array" ref="CJ342">IF(ISNA(MATCH(CJ$8,$E$28:$Y$28,1)),0,INDEX($E342:$Y342,,MATCH(CJ$8,$E$28:$Y$28,1)))</f>
        <v>0</v>
      </c>
      <c r="CK342" s="515" cm="1">
        <f t="array" ref="CK342">IF(ISNA(MATCH(CK$8,$E$28:$Y$28,1)),0,INDEX($E342:$Y342,,MATCH(CK$8,$E$28:$Y$28,1)))</f>
        <v>0</v>
      </c>
      <c r="CL342" s="515" cm="1">
        <f t="array" ref="CL342">IF(ISNA(MATCH(CL$8,$E$28:$Y$28,1)),0,INDEX($E342:$Y342,,MATCH(CL$8,$E$28:$Y$28,1)))</f>
        <v>0</v>
      </c>
      <c r="CM342" s="515" cm="1">
        <f t="array" ref="CM342">IF(ISNA(MATCH(CM$8,$E$28:$Y$28,1)),0,INDEX($E342:$Y342,,MATCH(CM$8,$E$28:$Y$28,1)))</f>
        <v>0</v>
      </c>
      <c r="CN342" s="515" cm="1">
        <f t="array" ref="CN342">IF(ISNA(MATCH(CN$8,$E$28:$Y$28,1)),0,INDEX($E342:$Y342,,MATCH(CN$8,$E$28:$Y$28,1)))</f>
        <v>0</v>
      </c>
      <c r="CO342" s="515" cm="1">
        <f t="array" ref="CO342">IF(ISNA(MATCH(CO$8,$E$28:$Y$28,1)),0,INDEX($E342:$Y342,,MATCH(CO$8,$E$28:$Y$28,1)))</f>
        <v>0</v>
      </c>
      <c r="CP342" s="515" cm="1">
        <f t="array" ref="CP342">IF(ISNA(MATCH(CP$8,$E$28:$Y$28,1)),0,INDEX($E342:$Y342,,MATCH(CP$8,$E$28:$Y$28,1)))</f>
        <v>0</v>
      </c>
      <c r="CQ342" s="515" cm="1">
        <f t="array" ref="CQ342">IF(ISNA(MATCH(CQ$8,$E$28:$Y$28,1)),0,INDEX($E342:$Y342,,MATCH(CQ$8,$E$28:$Y$28,1)))</f>
        <v>0</v>
      </c>
      <c r="CR342" s="515" cm="1">
        <f t="array" ref="CR342">IF(ISNA(MATCH(CR$8,$E$28:$Y$28,1)),0,INDEX($E342:$Y342,,MATCH(CR$8,$E$28:$Y$28,1)))</f>
        <v>0</v>
      </c>
      <c r="CS342" s="515" cm="1">
        <f t="array" ref="CS342">IF(ISNA(MATCH(CS$8,$E$28:$Y$28,1)),0,INDEX($E342:$Y342,,MATCH(CS$8,$E$28:$Y$28,1)))</f>
        <v>0</v>
      </c>
      <c r="CT342" s="515" cm="1">
        <f t="array" ref="CT342">IF(ISNA(MATCH(CT$8,$E$28:$Y$28,1)),0,INDEX($E342:$Y342,,MATCH(CT$8,$E$28:$Y$28,1)))</f>
        <v>0</v>
      </c>
      <c r="CU342" s="515" cm="1">
        <f t="array" ref="CU342">IF(ISNA(MATCH(CU$8,$E$28:$Y$28,1)),0,INDEX($E342:$Y342,,MATCH(CU$8,$E$28:$Y$28,1)))</f>
        <v>0</v>
      </c>
      <c r="CV342" s="515" cm="1">
        <f t="array" ref="CV342">IF(ISNA(MATCH(CV$8,$E$28:$Y$28,1)),0,INDEX($E342:$Y342,,MATCH(CV$8,$E$28:$Y$28,1)))</f>
        <v>0</v>
      </c>
      <c r="CW342" s="515" cm="1">
        <f t="array" ref="CW342">IF(ISNA(MATCH(CW$8,$E$28:$Y$28,1)),0,INDEX($E342:$Y342,,MATCH(CW$8,$E$28:$Y$28,1)))</f>
        <v>0</v>
      </c>
      <c r="CX342" s="515" cm="1">
        <f t="array" ref="CX342">IF(ISNA(MATCH(CX$8,$E$28:$Y$28,1)),0,INDEX($E342:$Y342,,MATCH(CX$8,$E$28:$Y$28,1)))</f>
        <v>0</v>
      </c>
      <c r="CY342" s="515" cm="1">
        <f t="array" ref="CY342">IF(ISNA(MATCH(CY$8,$E$28:$Y$28,1)),0,INDEX($E342:$Y342,,MATCH(CY$8,$E$28:$Y$28,1)))</f>
        <v>0</v>
      </c>
      <c r="CZ342" s="515" cm="1">
        <f t="array" ref="CZ342">IF(ISNA(MATCH(CZ$8,$E$28:$Y$28,1)),0,INDEX($E342:$Y342,,MATCH(CZ$8,$E$28:$Y$28,1)))</f>
        <v>0</v>
      </c>
      <c r="DA342" s="515" cm="1">
        <f t="array" ref="DA342">IF(ISNA(MATCH(DA$8,$E$28:$Y$28,1)),0,INDEX($E342:$Y342,,MATCH(DA$8,$E$28:$Y$28,1)))</f>
        <v>0</v>
      </c>
      <c r="DB342" s="515" cm="1">
        <f t="array" ref="DB342">IF(ISNA(MATCH(DB$8,$E$28:$Y$28,1)),0,INDEX($E342:$Y342,,MATCH(DB$8,$E$28:$Y$28,1)))</f>
        <v>0</v>
      </c>
      <c r="DC342" s="515" cm="1">
        <f t="array" ref="DC342">IF(ISNA(MATCH(DC$8,$E$28:$Y$28,1)),0,INDEX($E342:$Y342,,MATCH(DC$8,$E$28:$Y$28,1)))</f>
        <v>0</v>
      </c>
      <c r="DD342" s="515" cm="1">
        <f t="array" ref="DD342">IF(ISNA(MATCH(DD$8,$E$28:$Y$28,1)),0,INDEX($E342:$Y342,,MATCH(DD$8,$E$28:$Y$28,1)))</f>
        <v>0</v>
      </c>
      <c r="DE342" s="515" cm="1">
        <f t="array" ref="DE342">IF(ISNA(MATCH(DE$8,$E$28:$Y$28,1)),0,INDEX($E342:$Y342,,MATCH(DE$8,$E$28:$Y$28,1)))</f>
        <v>0</v>
      </c>
      <c r="DF342" s="515" cm="1">
        <f t="array" ref="DF342">IF(ISNA(MATCH(DF$8,$E$28:$Y$28,1)),0,INDEX($E342:$Y342,,MATCH(DF$8,$E$28:$Y$28,1)))</f>
        <v>0</v>
      </c>
      <c r="DG342" s="515" cm="1">
        <f t="array" ref="DG342">IF(ISNA(MATCH(DG$8,$E$28:$Y$28,1)),0,INDEX($E342:$Y342,,MATCH(DG$8,$E$28:$Y$28,1)))</f>
        <v>0</v>
      </c>
      <c r="DH342" s="515" cm="1">
        <f t="array" ref="DH342">IF(ISNA(MATCH(DH$8,$E$28:$Y$28,1)),0,INDEX($E342:$Y342,,MATCH(DH$8,$E$28:$Y$28,1)))</f>
        <v>0</v>
      </c>
      <c r="DI342" s="515" cm="1">
        <f t="array" ref="DI342">IF(ISNA(MATCH(DI$8,$E$28:$Y$28,1)),0,INDEX($E342:$Y342,,MATCH(DI$8,$E$28:$Y$28,1)))</f>
        <v>0</v>
      </c>
      <c r="DJ342" s="515" cm="1">
        <f t="array" ref="DJ342">IF(ISNA(MATCH(DJ$8,$E$28:$Y$28,1)),0,INDEX($E342:$Y342,,MATCH(DJ$8,$E$28:$Y$28,1)))</f>
        <v>0</v>
      </c>
      <c r="DK342" s="515" cm="1">
        <f t="array" ref="DK342">IF(ISNA(MATCH(DK$8,$E$28:$Y$28,1)),0,INDEX($E342:$Y342,,MATCH(DK$8,$E$28:$Y$28,1)))</f>
        <v>0</v>
      </c>
      <c r="DL342" s="515" cm="1">
        <f t="array" ref="DL342">IF(ISNA(MATCH(DL$8,$E$28:$Y$28,1)),0,INDEX($E342:$Y342,,MATCH(DL$8,$E$28:$Y$28,1)))</f>
        <v>0</v>
      </c>
      <c r="DM342" s="515" cm="1">
        <f t="array" ref="DM342">IF(ISNA(MATCH(DM$8,$E$28:$Y$28,1)),0,INDEX($E342:$Y342,,MATCH(DM$8,$E$28:$Y$28,1)))</f>
        <v>0</v>
      </c>
      <c r="DN342" s="515" cm="1">
        <f t="array" ref="DN342">IF(ISNA(MATCH(DN$8,$E$28:$Y$28,1)),0,INDEX($E342:$Y342,,MATCH(DN$8,$E$28:$Y$28,1)))</f>
        <v>0</v>
      </c>
      <c r="DO342" s="515" cm="1">
        <f t="array" ref="DO342">IF(ISNA(MATCH(DO$8,$E$28:$Y$28,1)),0,INDEX($E342:$Y342,,MATCH(DO$8,$E$28:$Y$28,1)))</f>
        <v>0</v>
      </c>
      <c r="DP342" s="515" cm="1">
        <f t="array" ref="DP342">IF(ISNA(MATCH(DP$8,$E$28:$Y$28,1)),0,INDEX($E342:$Y342,,MATCH(DP$8,$E$28:$Y$28,1)))</f>
        <v>0</v>
      </c>
      <c r="DQ342" s="515" cm="1">
        <f t="array" ref="DQ342">IF(ISNA(MATCH(DQ$8,$E$28:$Y$28,1)),0,INDEX($E342:$Y342,,MATCH(DQ$8,$E$28:$Y$28,1)))</f>
        <v>0</v>
      </c>
      <c r="DR342" s="515" cm="1">
        <f t="array" ref="DR342">IF(ISNA(MATCH(DR$8,$E$28:$Y$28,1)),0,INDEX($E342:$Y342,,MATCH(DR$8,$E$28:$Y$28,1)))</f>
        <v>0</v>
      </c>
      <c r="DS342" s="515" cm="1">
        <f t="array" ref="DS342">IF(ISNA(MATCH(DS$8,$E$28:$Y$28,1)),0,INDEX($E342:$Y342,,MATCH(DS$8,$E$28:$Y$28,1)))</f>
        <v>0</v>
      </c>
      <c r="DT342" s="515" cm="1">
        <f t="array" ref="DT342">IF(ISNA(MATCH(DT$8,$E$28:$Y$28,1)),0,INDEX($E342:$Y342,,MATCH(DT$8,$E$28:$Y$28,1)))</f>
        <v>0</v>
      </c>
      <c r="DU342" s="515" cm="1">
        <f t="array" ref="DU342">IF(ISNA(MATCH(DU$8,$E$28:$Y$28,1)),0,INDEX($E342:$Y342,,MATCH(DU$8,$E$28:$Y$28,1)))</f>
        <v>0</v>
      </c>
      <c r="DV342" s="515" cm="1">
        <f t="array" ref="DV342">IF(ISNA(MATCH(DV$8,$E$28:$Y$28,1)),0,INDEX($E342:$Y342,,MATCH(DV$8,$E$28:$Y$28,1)))</f>
        <v>0</v>
      </c>
      <c r="DW342" s="515" cm="1">
        <f t="array" ref="DW342">IF(ISNA(MATCH(DW$8,$E$28:$Y$28,1)),0,INDEX($E342:$Y342,,MATCH(DW$8,$E$28:$Y$28,1)))</f>
        <v>0</v>
      </c>
      <c r="DX342" s="515" cm="1">
        <f t="array" ref="DX342">IF(ISNA(MATCH(DX$8,$E$28:$Y$28,1)),0,INDEX($E342:$Y342,,MATCH(DX$8,$E$28:$Y$28,1)))</f>
        <v>0</v>
      </c>
      <c r="DY342" s="515" cm="1">
        <f t="array" ref="DY342">IF(ISNA(MATCH(DY$8,$E$28:$Y$28,1)),0,INDEX($E342:$Y342,,MATCH(DY$8,$E$28:$Y$28,1)))</f>
        <v>0</v>
      </c>
      <c r="DZ342" s="515" cm="1">
        <f t="array" ref="DZ342">IF(ISNA(MATCH(DZ$8,$E$28:$Y$28,1)),0,INDEX($E342:$Y342,,MATCH(DZ$8,$E$28:$Y$28,1)))</f>
        <v>0</v>
      </c>
      <c r="EA342" s="515" cm="1">
        <f t="array" ref="EA342">IF(ISNA(MATCH(EA$8,$E$28:$Y$28,1)),0,INDEX($E342:$Y342,,MATCH(EA$8,$E$28:$Y$28,1)))</f>
        <v>0</v>
      </c>
      <c r="EB342" s="515" cm="1">
        <f t="array" ref="EB342">IF(ISNA(MATCH(EB$8,$E$28:$Y$28,1)),0,INDEX($E342:$Y342,,MATCH(EB$8,$E$28:$Y$28,1)))</f>
        <v>0</v>
      </c>
      <c r="EC342" s="515" cm="1">
        <f t="array" ref="EC342">IF(ISNA(MATCH(EC$8,$E$28:$Y$28,1)),0,INDEX($E342:$Y342,,MATCH(EC$8,$E$28:$Y$28,1)))</f>
        <v>0</v>
      </c>
      <c r="ED342" s="515" cm="1">
        <f t="array" ref="ED342">IF(ISNA(MATCH(ED$8,$E$28:$Y$28,1)),0,INDEX($E342:$Y342,,MATCH(ED$8,$E$28:$Y$28,1)))</f>
        <v>0</v>
      </c>
      <c r="EE342" s="515" cm="1">
        <f t="array" ref="EE342">IF(ISNA(MATCH(EE$8,$E$28:$Y$28,1)),0,INDEX($E342:$Y342,,MATCH(EE$8,$E$28:$Y$28,1)))</f>
        <v>0</v>
      </c>
      <c r="EF342" s="515" cm="1">
        <f t="array" ref="EF342">IF(ISNA(MATCH(EF$8,$E$28:$Y$28,1)),0,INDEX($E342:$Y342,,MATCH(EF$8,$E$28:$Y$28,1)))</f>
        <v>0</v>
      </c>
      <c r="EG342" s="515" cm="1">
        <f t="array" ref="EG342">IF(ISNA(MATCH(EG$8,$E$28:$Y$28,1)),0,INDEX($E342:$Y342,,MATCH(EG$8,$E$28:$Y$28,1)))</f>
        <v>0</v>
      </c>
      <c r="EH342" s="515" cm="1">
        <f t="array" ref="EH342">IF(ISNA(MATCH(EH$8,$E$28:$Y$28,1)),0,INDEX($E342:$Y342,,MATCH(EH$8,$E$28:$Y$28,1)))</f>
        <v>0</v>
      </c>
      <c r="EI342" s="515" cm="1">
        <f t="array" ref="EI342">IF(ISNA(MATCH(EI$8,$E$28:$Y$28,1)),0,INDEX($E342:$Y342,,MATCH(EI$8,$E$28:$Y$28,1)))</f>
        <v>0</v>
      </c>
      <c r="EJ342" s="515" cm="1">
        <f t="array" ref="EJ342">IF(ISNA(MATCH(EJ$8,$E$28:$Y$28,1)),0,INDEX($E342:$Y342,,MATCH(EJ$8,$E$28:$Y$28,1)))</f>
        <v>0</v>
      </c>
      <c r="EK342" s="515" cm="1">
        <f t="array" ref="EK342">IF(ISNA(MATCH(EK$8,$E$28:$Y$28,1)),0,INDEX($E342:$Y342,,MATCH(EK$8,$E$28:$Y$28,1)))</f>
        <v>0</v>
      </c>
      <c r="EL342" s="515" cm="1">
        <f t="array" ref="EL342">IF(ISNA(MATCH(EL$8,$E$28:$Y$28,1)),0,INDEX($E342:$Y342,,MATCH(EL$8,$E$28:$Y$28,1)))</f>
        <v>0</v>
      </c>
      <c r="EM342" s="515" cm="1">
        <f t="array" ref="EM342">IF(ISNA(MATCH(EM$8,$E$28:$Y$28,1)),0,INDEX($E342:$Y342,,MATCH(EM$8,$E$28:$Y$28,1)))</f>
        <v>0</v>
      </c>
      <c r="EN342" s="515" cm="1">
        <f t="array" ref="EN342">IF(ISNA(MATCH(EN$8,$E$28:$Y$28,1)),0,INDEX($E342:$Y342,,MATCH(EN$8,$E$28:$Y$28,1)))</f>
        <v>0</v>
      </c>
      <c r="EO342" s="515" cm="1">
        <f t="array" ref="EO342">IF(ISNA(MATCH(EO$8,$E$28:$Y$28,1)),0,INDEX($E342:$Y342,,MATCH(EO$8,$E$28:$Y$28,1)))</f>
        <v>0</v>
      </c>
      <c r="EP342" s="515" cm="1">
        <f t="array" ref="EP342">IF(ISNA(MATCH(EP$8,$E$28:$Y$28,1)),0,INDEX($E342:$Y342,,MATCH(EP$8,$E$28:$Y$28,1)))</f>
        <v>0</v>
      </c>
      <c r="EQ342" s="515" cm="1">
        <f t="array" ref="EQ342">IF(ISNA(MATCH(EQ$8,$E$28:$Y$28,1)),0,INDEX($E342:$Y342,,MATCH(EQ$8,$E$28:$Y$28,1)))</f>
        <v>0</v>
      </c>
      <c r="ER342" s="515" cm="1">
        <f t="array" ref="ER342">IF(ISNA(MATCH(ER$8,$E$28:$Y$28,1)),0,INDEX($E342:$Y342,,MATCH(ER$8,$E$28:$Y$28,1)))</f>
        <v>0</v>
      </c>
      <c r="ES342" s="515" cm="1">
        <f t="array" ref="ES342">IF(ISNA(MATCH(ES$8,$E$28:$Y$28,1)),0,INDEX($E342:$Y342,,MATCH(ES$8,$E$28:$Y$28,1)))</f>
        <v>0</v>
      </c>
      <c r="ET342" s="515" cm="1">
        <f t="array" ref="ET342">IF(ISNA(MATCH(ET$8,$E$28:$Y$28,1)),0,INDEX($E342:$Y342,,MATCH(ET$8,$E$28:$Y$28,1)))</f>
        <v>0</v>
      </c>
      <c r="EU342" s="515" cm="1">
        <f t="array" ref="EU342">IF(ISNA(MATCH(EU$8,$E$28:$Y$28,1)),0,INDEX($E342:$Y342,,MATCH(EU$8,$E$28:$Y$28,1)))</f>
        <v>0</v>
      </c>
      <c r="EV342" s="515" cm="1">
        <f t="array" ref="EV342">IF(ISNA(MATCH(EV$8,$E$28:$Y$28,1)),0,INDEX($E342:$Y342,,MATCH(EV$8,$E$28:$Y$28,1)))</f>
        <v>0</v>
      </c>
      <c r="EW342" s="515" cm="1">
        <f t="array" ref="EW342">IF(ISNA(MATCH(EW$8,$E$28:$Y$28,1)),0,INDEX($E342:$Y342,,MATCH(EW$8,$E$28:$Y$28,1)))</f>
        <v>0</v>
      </c>
      <c r="EX342" s="515" cm="1">
        <f t="array" ref="EX342">IF(ISNA(MATCH(EX$8,$E$28:$Y$28,1)),0,INDEX($E342:$Y342,,MATCH(EX$8,$E$28:$Y$28,1)))</f>
        <v>0</v>
      </c>
      <c r="EY342" s="515" cm="1">
        <f t="array" ref="EY342">IF(ISNA(MATCH(EY$8,$E$28:$Y$28,1)),0,INDEX($E342:$Y342,,MATCH(EY$8,$E$28:$Y$28,1)))</f>
        <v>0</v>
      </c>
      <c r="EZ342" s="515" cm="1">
        <f t="array" ref="EZ342">IF(ISNA(MATCH(EZ$8,$E$28:$Y$28,1)),0,INDEX($E342:$Y342,,MATCH(EZ$8,$E$28:$Y$28,1)))</f>
        <v>0</v>
      </c>
      <c r="FA342" s="515" cm="1">
        <f t="array" ref="FA342">IF(ISNA(MATCH(FA$8,$E$28:$Y$28,1)),0,INDEX($E342:$Y342,,MATCH(FA$8,$E$28:$Y$28,1)))</f>
        <v>0</v>
      </c>
      <c r="FB342" s="515" cm="1">
        <f t="array" ref="FB342">IF(ISNA(MATCH(FB$8,$E$28:$Y$28,1)),0,INDEX($E342:$Y342,,MATCH(FB$8,$E$28:$Y$28,1)))</f>
        <v>0</v>
      </c>
      <c r="FC342" s="515" cm="1">
        <f t="array" ref="FC342">IF(ISNA(MATCH(FC$8,$E$28:$Y$28,1)),0,INDEX($E342:$Y342,,MATCH(FC$8,$E$28:$Y$28,1)))</f>
        <v>0</v>
      </c>
      <c r="FD342" s="515" cm="1">
        <f t="array" ref="FD342">IF(ISNA(MATCH(FD$8,$E$28:$Y$28,1)),0,INDEX($E342:$Y342,,MATCH(FD$8,$E$28:$Y$28,1)))</f>
        <v>0</v>
      </c>
      <c r="FE342" s="515" cm="1">
        <f t="array" ref="FE342">IF(ISNA(MATCH(FE$8,$E$28:$Y$28,1)),0,INDEX($E342:$Y342,,MATCH(FE$8,$E$28:$Y$28,1)))</f>
        <v>0</v>
      </c>
      <c r="FF342" s="515" cm="1">
        <f t="array" ref="FF342">IF(ISNA(MATCH(FF$8,$E$28:$Y$28,1)),0,INDEX($E342:$Y342,,MATCH(FF$8,$E$28:$Y$28,1)))</f>
        <v>0</v>
      </c>
      <c r="FG342" s="515" cm="1">
        <f t="array" ref="FG342">IF(ISNA(MATCH(FG$8,$E$28:$Y$28,1)),0,INDEX($E342:$Y342,,MATCH(FG$8,$E$28:$Y$28,1)))</f>
        <v>0</v>
      </c>
      <c r="FH342" s="515" cm="1">
        <f t="array" ref="FH342">IF(ISNA(MATCH(FH$8,$E$28:$Y$28,1)),0,INDEX($E342:$Y342,,MATCH(FH$8,$E$28:$Y$28,1)))</f>
        <v>0</v>
      </c>
      <c r="FI342" s="515" cm="1">
        <f t="array" ref="FI342">IF(ISNA(MATCH(FI$8,$E$28:$Y$28,1)),0,INDEX($E342:$Y342,,MATCH(FI$8,$E$28:$Y$28,1)))</f>
        <v>0</v>
      </c>
      <c r="FJ342" s="515" cm="1">
        <f t="array" ref="FJ342">IF(ISNA(MATCH(FJ$8,$E$28:$Y$28,1)),0,INDEX($E342:$Y342,,MATCH(FJ$8,$E$28:$Y$28,1)))</f>
        <v>0</v>
      </c>
      <c r="FK342" s="515" cm="1">
        <f t="array" ref="FK342">IF(ISNA(MATCH(FK$8,$E$28:$Y$28,1)),0,INDEX($E342:$Y342,,MATCH(FK$8,$E$28:$Y$28,1)))</f>
        <v>0</v>
      </c>
      <c r="FL342" s="515" cm="1">
        <f t="array" ref="FL342">IF(ISNA(MATCH(FL$8,$E$28:$Y$28,1)),0,INDEX($E342:$Y342,,MATCH(FL$8,$E$28:$Y$28,1)))</f>
        <v>0</v>
      </c>
      <c r="FM342" s="515" cm="1">
        <f t="array" ref="FM342">IF(ISNA(MATCH(FM$8,$E$28:$Y$28,1)),0,INDEX($E342:$Y342,,MATCH(FM$8,$E$28:$Y$28,1)))</f>
        <v>0</v>
      </c>
      <c r="FN342" s="515" cm="1">
        <f t="array" ref="FN342">IF(ISNA(MATCH(FN$8,$E$28:$Y$28,1)),0,INDEX($E342:$Y342,,MATCH(FN$8,$E$28:$Y$28,1)))</f>
        <v>0</v>
      </c>
      <c r="FO342" s="515" cm="1">
        <f t="array" ref="FO342">IF(ISNA(MATCH(FO$8,$E$28:$Y$28,1)),0,INDEX($E342:$Y342,,MATCH(FO$8,$E$28:$Y$28,1)))</f>
        <v>0</v>
      </c>
      <c r="FP342" s="515" cm="1">
        <f t="array" ref="FP342">IF(ISNA(MATCH(FP$8,$E$28:$Y$28,1)),0,INDEX($E342:$Y342,,MATCH(FP$8,$E$28:$Y$28,1)))</f>
        <v>0</v>
      </c>
      <c r="FQ342" s="515" cm="1">
        <f t="array" ref="FQ342">IF(ISNA(MATCH(FQ$8,$E$28:$Y$28,1)),0,INDEX($E342:$Y342,,MATCH(FQ$8,$E$28:$Y$28,1)))</f>
        <v>0</v>
      </c>
      <c r="FR342" s="515" cm="1">
        <f t="array" ref="FR342">IF(ISNA(MATCH(FR$8,$E$28:$Y$28,1)),0,INDEX($E342:$Y342,,MATCH(FR$8,$E$28:$Y$28,1)))</f>
        <v>0</v>
      </c>
      <c r="FS342" s="515" cm="1">
        <f t="array" ref="FS342">IF(ISNA(MATCH(FS$8,$E$28:$Y$28,1)),0,INDEX($E342:$Y342,,MATCH(FS$8,$E$28:$Y$28,1)))</f>
        <v>0</v>
      </c>
      <c r="FT342" s="515" cm="1">
        <f t="array" ref="FT342">IF(ISNA(MATCH(FT$8,$E$28:$Y$28,1)),0,INDEX($E342:$Y342,,MATCH(FT$8,$E$28:$Y$28,1)))</f>
        <v>0</v>
      </c>
      <c r="FU342" s="515" cm="1">
        <f t="array" ref="FU342">IF(ISNA(MATCH(FU$8,$E$28:$Y$28,1)),0,INDEX($E342:$Y342,,MATCH(FU$8,$E$28:$Y$28,1)))</f>
        <v>0</v>
      </c>
      <c r="FV342" s="515" cm="1">
        <f t="array" ref="FV342">IF(ISNA(MATCH(FV$8,$E$28:$Y$28,1)),0,INDEX($E342:$Y342,,MATCH(FV$8,$E$28:$Y$28,1)))</f>
        <v>0</v>
      </c>
      <c r="FW342" s="515" cm="1">
        <f t="array" ref="FW342">IF(ISNA(MATCH(FW$8,$E$28:$Y$28,1)),0,INDEX($E342:$Y342,,MATCH(FW$8,$E$28:$Y$28,1)))</f>
        <v>0</v>
      </c>
      <c r="FX342" s="515" cm="1">
        <f t="array" ref="FX342">IF(ISNA(MATCH(FX$8,$E$28:$Y$28,1)),0,INDEX($E342:$Y342,,MATCH(FX$8,$E$28:$Y$28,1)))</f>
        <v>0</v>
      </c>
      <c r="FY342" s="515" cm="1">
        <f t="array" ref="FY342">IF(ISNA(MATCH(FY$8,$E$28:$Y$28,1)),0,INDEX($E342:$Y342,,MATCH(FY$8,$E$28:$Y$28,1)))</f>
        <v>0</v>
      </c>
      <c r="FZ342" s="515" cm="1">
        <f t="array" ref="FZ342">IF(ISNA(MATCH(FZ$8,$E$28:$Y$28,1)),0,INDEX($E342:$Y342,,MATCH(FZ$8,$E$28:$Y$28,1)))</f>
        <v>0</v>
      </c>
      <c r="GA342" s="515" cm="1">
        <f t="array" ref="GA342">IF(ISNA(MATCH(GA$8,$E$28:$Y$28,1)),0,INDEX($E342:$Y342,,MATCH(GA$8,$E$28:$Y$28,1)))</f>
        <v>0</v>
      </c>
      <c r="GB342" s="515" cm="1">
        <f t="array" ref="GB342">IF(ISNA(MATCH(GB$8,$E$28:$Y$28,1)),0,INDEX($E342:$Y342,,MATCH(GB$8,$E$28:$Y$28,1)))</f>
        <v>0</v>
      </c>
      <c r="GC342" s="515" cm="1">
        <f t="array" ref="GC342">IF(ISNA(MATCH(GC$8,$E$28:$Y$28,1)),0,INDEX($E342:$Y342,,MATCH(GC$8,$E$28:$Y$28,1)))</f>
        <v>0</v>
      </c>
      <c r="GD342" s="515" cm="1">
        <f t="array" ref="GD342">IF(ISNA(MATCH(GD$8,$E$28:$Y$28,1)),0,INDEX($E342:$Y342,,MATCH(GD$8,$E$28:$Y$28,1)))</f>
        <v>0</v>
      </c>
      <c r="GE342" s="515" cm="1">
        <f t="array" ref="GE342">IF(ISNA(MATCH(GE$8,$E$28:$Y$28,1)),0,INDEX($E342:$Y342,,MATCH(GE$8,$E$28:$Y$28,1)))</f>
        <v>0</v>
      </c>
      <c r="GF342" s="515" cm="1">
        <f t="array" ref="GF342">IF(ISNA(MATCH(GF$8,$E$28:$Y$28,1)),0,INDEX($E342:$Y342,,MATCH(GF$8,$E$28:$Y$28,1)))</f>
        <v>0</v>
      </c>
      <c r="GG342" s="515" cm="1">
        <f t="array" ref="GG342">IF(ISNA(MATCH(GG$8,$E$28:$Y$28,1)),0,INDEX($E342:$Y342,,MATCH(GG$8,$E$28:$Y$28,1)))</f>
        <v>0</v>
      </c>
      <c r="GH342" s="515" cm="1">
        <f t="array" ref="GH342">IF(ISNA(MATCH(GH$8,$E$28:$Y$28,1)),0,INDEX($E342:$Y342,,MATCH(GH$8,$E$28:$Y$28,1)))</f>
        <v>0</v>
      </c>
      <c r="GI342" s="515" cm="1">
        <f t="array" ref="GI342">IF(ISNA(MATCH(GI$8,$E$28:$Y$28,1)),0,INDEX($E342:$Y342,,MATCH(GI$8,$E$28:$Y$28,1)))</f>
        <v>0</v>
      </c>
      <c r="GJ342" s="515" cm="1">
        <f t="array" ref="GJ342">IF(ISNA(MATCH(GJ$8,$E$28:$Y$28,1)),0,INDEX($E342:$Y342,,MATCH(GJ$8,$E$28:$Y$28,1)))</f>
        <v>0</v>
      </c>
      <c r="GK342" s="515" cm="1">
        <f t="array" ref="GK342">IF(ISNA(MATCH(GK$8,$E$28:$Y$28,1)),0,INDEX($E342:$Y342,,MATCH(GK$8,$E$28:$Y$28,1)))</f>
        <v>0</v>
      </c>
      <c r="GL342" s="515" cm="1">
        <f t="array" ref="GL342">IF(ISNA(MATCH(GL$8,$E$28:$Y$28,1)),0,INDEX($E342:$Y342,,MATCH(GL$8,$E$28:$Y$28,1)))</f>
        <v>0</v>
      </c>
      <c r="GM342" s="515" cm="1">
        <f t="array" ref="GM342">IF(ISNA(MATCH(GM$8,$E$28:$Y$28,1)),0,INDEX($E342:$Y342,,MATCH(GM$8,$E$28:$Y$28,1)))</f>
        <v>0</v>
      </c>
      <c r="GN342" s="515" cm="1">
        <f t="array" ref="GN342">IF(ISNA(MATCH(GN$8,$E$28:$Y$28,1)),0,INDEX($E342:$Y342,,MATCH(GN$8,$E$28:$Y$28,1)))</f>
        <v>0</v>
      </c>
      <c r="GO342" s="515" cm="1">
        <f t="array" ref="GO342">IF(ISNA(MATCH(GO$8,$E$28:$Y$28,1)),0,INDEX($E342:$Y342,,MATCH(GO$8,$E$28:$Y$28,1)))</f>
        <v>0</v>
      </c>
      <c r="GP342" s="515" cm="1">
        <f t="array" ref="GP342">IF(ISNA(MATCH(GP$8,$E$28:$Y$28,1)),0,INDEX($E342:$Y342,,MATCH(GP$8,$E$28:$Y$28,1)))</f>
        <v>0</v>
      </c>
      <c r="GQ342" s="515" cm="1">
        <f t="array" ref="GQ342">IF(ISNA(MATCH(GQ$8,$E$28:$Y$28,1)),0,INDEX($E342:$Y342,,MATCH(GQ$8,$E$28:$Y$28,1)))</f>
        <v>0</v>
      </c>
      <c r="GR342" s="515" cm="1">
        <f t="array" ref="GR342">IF(ISNA(MATCH(GR$8,$E$28:$Y$28,1)),0,INDEX($E342:$Y342,,MATCH(GR$8,$E$28:$Y$28,1)))</f>
        <v>0</v>
      </c>
      <c r="GS342" s="515" cm="1">
        <f t="array" ref="GS342">IF(ISNA(MATCH(GS$8,$E$28:$Y$28,1)),0,INDEX($E342:$Y342,,MATCH(GS$8,$E$28:$Y$28,1)))</f>
        <v>0</v>
      </c>
      <c r="GT342" s="515" cm="1">
        <f t="array" ref="GT342">IF(ISNA(MATCH(GT$8,$E$28:$Y$28,1)),0,INDEX($E342:$Y342,,MATCH(GT$8,$E$28:$Y$28,1)))</f>
        <v>0</v>
      </c>
      <c r="GU342" s="515" cm="1">
        <f t="array" ref="GU342">IF(ISNA(MATCH(GU$8,$E$28:$Y$28,1)),0,INDEX($E342:$Y342,,MATCH(GU$8,$E$28:$Y$28,1)))</f>
        <v>0</v>
      </c>
      <c r="GV342" s="515" cm="1">
        <f t="array" ref="GV342">IF(ISNA(MATCH(GV$8,$E$28:$Y$28,1)),0,INDEX($E342:$Y342,,MATCH(GV$8,$E$28:$Y$28,1)))</f>
        <v>0</v>
      </c>
      <c r="GW342" s="515" cm="1">
        <f t="array" ref="GW342">IF(ISNA(MATCH(GW$8,$E$28:$Y$28,1)),0,INDEX($E342:$Y342,,MATCH(GW$8,$E$28:$Y$28,1)))</f>
        <v>0</v>
      </c>
      <c r="GX342" s="515" cm="1">
        <f t="array" ref="GX342">IF(ISNA(MATCH(GX$8,$E$28:$Y$28,1)),0,INDEX($E342:$Y342,,MATCH(GX$8,$E$28:$Y$28,1)))</f>
        <v>0</v>
      </c>
      <c r="GY342" s="515" cm="1">
        <f t="array" ref="GY342">IF(ISNA(MATCH(GY$8,$E$28:$Y$28,1)),0,INDEX($E342:$Y342,,MATCH(GY$8,$E$28:$Y$28,1)))</f>
        <v>0</v>
      </c>
      <c r="GZ342" s="515" cm="1">
        <f t="array" ref="GZ342">IF(ISNA(MATCH(GZ$8,$E$28:$Y$28,1)),0,INDEX($E342:$Y342,,MATCH(GZ$8,$E$28:$Y$28,1)))</f>
        <v>0</v>
      </c>
      <c r="HA342" s="515" cm="1">
        <f t="array" ref="HA342">IF(ISNA(MATCH(HA$8,$E$28:$Y$28,1)),0,INDEX($E342:$Y342,,MATCH(HA$8,$E$28:$Y$28,1)))</f>
        <v>0</v>
      </c>
      <c r="HB342" s="515" cm="1">
        <f t="array" ref="HB342">IF(ISNA(MATCH(HB$8,$E$28:$Y$28,1)),0,INDEX($E342:$Y342,,MATCH(HB$8,$E$28:$Y$28,1)))</f>
        <v>0</v>
      </c>
      <c r="HC342" s="515" cm="1">
        <f t="array" ref="HC342">IF(ISNA(MATCH(HC$8,$E$28:$Y$28,1)),0,INDEX($E342:$Y342,,MATCH(HC$8,$E$28:$Y$28,1)))</f>
        <v>0</v>
      </c>
      <c r="HD342" s="515" cm="1">
        <f t="array" ref="HD342">IF(ISNA(MATCH(HD$8,$E$28:$Y$28,1)),0,INDEX($E342:$Y342,,MATCH(HD$8,$E$28:$Y$28,1)))</f>
        <v>0</v>
      </c>
      <c r="HE342" s="515" cm="1">
        <f t="array" ref="HE342">IF(ISNA(MATCH(HE$8,$E$28:$Y$28,1)),0,INDEX($E342:$Y342,,MATCH(HE$8,$E$28:$Y$28,1)))</f>
        <v>0</v>
      </c>
      <c r="HF342" s="515" cm="1">
        <f t="array" ref="HF342">IF(ISNA(MATCH(HF$8,$E$28:$Y$28,1)),0,INDEX($E342:$Y342,,MATCH(HF$8,$E$28:$Y$28,1)))</f>
        <v>0</v>
      </c>
      <c r="HG342" s="515" cm="1">
        <f t="array" ref="HG342">IF(ISNA(MATCH(HG$8,$E$28:$Y$28,1)),0,INDEX($E342:$Y342,,MATCH(HG$8,$E$28:$Y$28,1)))</f>
        <v>0</v>
      </c>
      <c r="HH342" s="515" cm="1">
        <f t="array" ref="HH342">IF(ISNA(MATCH(HH$8,$E$28:$Y$28,1)),0,INDEX($E342:$Y342,,MATCH(HH$8,$E$28:$Y$28,1)))</f>
        <v>0</v>
      </c>
      <c r="HI342" s="515" cm="1">
        <f t="array" ref="HI342">IF(ISNA(MATCH(HI$8,$E$28:$Y$28,1)),0,INDEX($E342:$Y342,,MATCH(HI$8,$E$28:$Y$28,1)))</f>
        <v>0</v>
      </c>
      <c r="HJ342" s="515" cm="1">
        <f t="array" ref="HJ342">IF(ISNA(MATCH(HJ$8,$E$28:$Y$28,1)),0,INDEX($E342:$Y342,,MATCH(HJ$8,$E$28:$Y$28,1)))</f>
        <v>0</v>
      </c>
      <c r="HK342" s="515" cm="1">
        <f t="array" ref="HK342">IF(ISNA(MATCH(HK$8,$E$28:$Y$28,1)),0,INDEX($E342:$Y342,,MATCH(HK$8,$E$28:$Y$28,1)))</f>
        <v>0</v>
      </c>
      <c r="HL342" s="515" cm="1">
        <f t="array" ref="HL342">IF(ISNA(MATCH(HL$8,$E$28:$Y$28,1)),0,INDEX($E342:$Y342,,MATCH(HL$8,$E$28:$Y$28,1)))</f>
        <v>0</v>
      </c>
      <c r="HM342" s="515" cm="1">
        <f t="array" ref="HM342">IF(ISNA(MATCH(HM$8,$E$28:$Y$28,1)),0,INDEX($E342:$Y342,,MATCH(HM$8,$E$28:$Y$28,1)))</f>
        <v>0</v>
      </c>
      <c r="HN342" s="515" cm="1">
        <f t="array" ref="HN342">IF(ISNA(MATCH(HN$8,$E$28:$Y$28,1)),0,INDEX($E342:$Y342,,MATCH(HN$8,$E$28:$Y$28,1)))</f>
        <v>0</v>
      </c>
      <c r="HO342" s="515" cm="1">
        <f t="array" ref="HO342">IF(ISNA(MATCH(HO$8,$E$28:$Y$28,1)),0,INDEX($E342:$Y342,,MATCH(HO$8,$E$28:$Y$28,1)))</f>
        <v>0</v>
      </c>
      <c r="HP342" s="515" cm="1">
        <f t="array" ref="HP342">IF(ISNA(MATCH(HP$8,$E$28:$Y$28,1)),0,INDEX($E342:$Y342,,MATCH(HP$8,$E$28:$Y$28,1)))</f>
        <v>0</v>
      </c>
      <c r="HQ342" s="515" cm="1">
        <f t="array" ref="HQ342">IF(ISNA(MATCH(HQ$8,$E$28:$Y$28,1)),0,INDEX($E342:$Y342,,MATCH(HQ$8,$E$28:$Y$28,1)))</f>
        <v>0</v>
      </c>
      <c r="HR342" s="515" cm="1">
        <f t="array" ref="HR342">IF(ISNA(MATCH(HR$8,$E$28:$Y$28,1)),0,INDEX($E342:$Y342,,MATCH(HR$8,$E$28:$Y$28,1)))</f>
        <v>0</v>
      </c>
      <c r="HS342" s="515" cm="1">
        <f t="array" ref="HS342">IF(ISNA(MATCH(HS$8,$E$28:$Y$28,1)),0,INDEX($E342:$Y342,,MATCH(HS$8,$E$28:$Y$28,1)))</f>
        <v>0</v>
      </c>
      <c r="HT342" s="515" cm="1">
        <f t="array" ref="HT342">IF(ISNA(MATCH(HT$8,$E$28:$Y$28,1)),0,INDEX($E342:$Y342,,MATCH(HT$8,$E$28:$Y$28,1)))</f>
        <v>0</v>
      </c>
      <c r="HU342" s="515" cm="1">
        <f t="array" ref="HU342">IF(ISNA(MATCH(HU$8,$E$28:$Y$28,1)),0,INDEX($E342:$Y342,,MATCH(HU$8,$E$28:$Y$28,1)))</f>
        <v>0</v>
      </c>
      <c r="HV342" s="515" cm="1">
        <f t="array" ref="HV342">IF(ISNA(MATCH(HV$8,$E$28:$Y$28,1)),0,INDEX($E342:$Y342,,MATCH(HV$8,$E$28:$Y$28,1)))</f>
        <v>0</v>
      </c>
      <c r="HW342" s="515" cm="1">
        <f t="array" ref="HW342">IF(ISNA(MATCH(HW$8,$E$28:$Y$28,1)),0,INDEX($E342:$Y342,,MATCH(HW$8,$E$28:$Y$28,1)))</f>
        <v>0</v>
      </c>
      <c r="HX342" s="515" cm="1">
        <f t="array" ref="HX342">IF(ISNA(MATCH(HX$8,$E$28:$Y$28,1)),0,INDEX($E342:$Y342,,MATCH(HX$8,$E$28:$Y$28,1)))</f>
        <v>0</v>
      </c>
      <c r="HY342" s="515" cm="1">
        <f t="array" ref="HY342">IF(ISNA(MATCH(HY$8,$E$28:$Y$28,1)),0,INDEX($E342:$Y342,,MATCH(HY$8,$E$28:$Y$28,1)))</f>
        <v>0</v>
      </c>
      <c r="HZ342" s="515" cm="1">
        <f t="array" ref="HZ342">IF(ISNA(MATCH(HZ$8,$E$28:$Y$28,1)),0,INDEX($E342:$Y342,,MATCH(HZ$8,$E$28:$Y$28,1)))</f>
        <v>0</v>
      </c>
      <c r="IA342" s="515" cm="1">
        <f t="array" ref="IA342">IF(ISNA(MATCH(IA$8,$E$28:$Y$28,1)),0,INDEX($E342:$Y342,,MATCH(IA$8,$E$28:$Y$28,1)))</f>
        <v>0</v>
      </c>
      <c r="IB342" s="515" cm="1">
        <f t="array" ref="IB342">IF(ISNA(MATCH(IB$8,$E$28:$Y$28,1)),0,INDEX($E342:$Y342,,MATCH(IB$8,$E$28:$Y$28,1)))</f>
        <v>0</v>
      </c>
      <c r="IC342" s="515" cm="1">
        <f t="array" ref="IC342">IF(ISNA(MATCH(IC$8,$E$28:$Y$28,1)),0,INDEX($E342:$Y342,,MATCH(IC$8,$E$28:$Y$28,1)))</f>
        <v>0</v>
      </c>
      <c r="ID342" s="515" cm="1">
        <f t="array" ref="ID342">IF(ISNA(MATCH(ID$8,$E$28:$Y$28,1)),0,INDEX($E342:$Y342,,MATCH(ID$8,$E$28:$Y$28,1)))</f>
        <v>0</v>
      </c>
      <c r="IE342" s="515" cm="1">
        <f t="array" ref="IE342">IF(ISNA(MATCH(IE$8,$E$28:$Y$28,1)),0,INDEX($E342:$Y342,,MATCH(IE$8,$E$28:$Y$28,1)))</f>
        <v>0</v>
      </c>
      <c r="IF342" s="515" cm="1">
        <f t="array" ref="IF342">IF(ISNA(MATCH(IF$8,$E$28:$Y$28,1)),0,INDEX($E342:$Y342,,MATCH(IF$8,$E$28:$Y$28,1)))</f>
        <v>0</v>
      </c>
      <c r="IG342" s="515" cm="1">
        <f t="array" ref="IG342">IF(ISNA(MATCH(IG$8,$E$28:$Y$28,1)),0,INDEX($E342:$Y342,,MATCH(IG$8,$E$28:$Y$28,1)))</f>
        <v>0</v>
      </c>
      <c r="IH342" s="515" cm="1">
        <f t="array" ref="IH342">IF(ISNA(MATCH(IH$8,$E$28:$Y$28,1)),0,INDEX($E342:$Y342,,MATCH(IH$8,$E$28:$Y$28,1)))</f>
        <v>0</v>
      </c>
      <c r="II342" s="515" cm="1">
        <f t="array" ref="II342">IF(ISNA(MATCH(II$8,$E$28:$Y$28,1)),0,INDEX($E342:$Y342,,MATCH(II$8,$E$28:$Y$28,1)))</f>
        <v>0</v>
      </c>
      <c r="IJ342" s="515" cm="1">
        <f t="array" ref="IJ342">IF(ISNA(MATCH(IJ$8,$E$28:$Y$28,1)),0,INDEX($E342:$Y342,,MATCH(IJ$8,$E$28:$Y$28,1)))</f>
        <v>0</v>
      </c>
      <c r="IK342" s="515" cm="1">
        <f t="array" ref="IK342">IF(ISNA(MATCH(IK$8,$E$28:$Y$28,1)),0,INDEX($E342:$Y342,,MATCH(IK$8,$E$28:$Y$28,1)))</f>
        <v>0</v>
      </c>
      <c r="IL342" s="515" cm="1">
        <f t="array" ref="IL342">IF(ISNA(MATCH(IL$8,$E$28:$Y$28,1)),0,INDEX($E342:$Y342,,MATCH(IL$8,$E$28:$Y$28,1)))</f>
        <v>0</v>
      </c>
      <c r="IM342" s="515" cm="1">
        <f t="array" ref="IM342">IF(ISNA(MATCH(IM$8,$E$28:$Y$28,1)),0,INDEX($E342:$Y342,,MATCH(IM$8,$E$28:$Y$28,1)))</f>
        <v>0</v>
      </c>
      <c r="IN342" s="515" cm="1">
        <f t="array" ref="IN342">IF(ISNA(MATCH(IN$8,$E$28:$Y$28,1)),0,INDEX($E342:$Y342,,MATCH(IN$8,$E$28:$Y$28,1)))</f>
        <v>0</v>
      </c>
      <c r="IO342" s="515" cm="1">
        <f t="array" ref="IO342">IF(ISNA(MATCH(IO$8,$E$28:$Y$28,1)),0,INDEX($E342:$Y342,,MATCH(IO$8,$E$28:$Y$28,1)))</f>
        <v>0</v>
      </c>
      <c r="IP342" s="515" cm="1">
        <f t="array" ref="IP342">IF(ISNA(MATCH(IP$8,$E$28:$Y$28,1)),0,INDEX($E342:$Y342,,MATCH(IP$8,$E$28:$Y$28,1)))</f>
        <v>0</v>
      </c>
      <c r="IQ342" s="515" cm="1">
        <f t="array" ref="IQ342">IF(ISNA(MATCH(IQ$8,$E$28:$Y$28,1)),0,INDEX($E342:$Y342,,MATCH(IQ$8,$E$28:$Y$28,1)))</f>
        <v>0</v>
      </c>
      <c r="IR342" s="515" cm="1">
        <f t="array" ref="IR342">IF(ISNA(MATCH(IR$8,$E$28:$Y$28,1)),0,INDEX($E342:$Y342,,MATCH(IR$8,$E$28:$Y$28,1)))</f>
        <v>0</v>
      </c>
      <c r="IS342" s="515" cm="1">
        <f t="array" ref="IS342">IF(ISNA(MATCH(IS$8,$E$28:$Y$28,1)),0,INDEX($E342:$Y342,,MATCH(IS$8,$E$28:$Y$28,1)))</f>
        <v>0</v>
      </c>
      <c r="IT342" s="515" cm="1">
        <f t="array" ref="IT342">IF(ISNA(MATCH(IT$8,$E$28:$Y$28,1)),0,INDEX($E342:$Y342,,MATCH(IT$8,$E$28:$Y$28,1)))</f>
        <v>0</v>
      </c>
      <c r="IU342" s="515" cm="1">
        <f t="array" ref="IU342">IF(ISNA(MATCH(IU$8,$E$28:$Y$28,1)),0,INDEX($E342:$Y342,,MATCH(IU$8,$E$28:$Y$28,1)))</f>
        <v>0</v>
      </c>
      <c r="IV342" s="515" cm="1">
        <f t="array" ref="IV342">IF(ISNA(MATCH(IV$8,$E$28:$Y$28,1)),0,INDEX($E342:$Y342,,MATCH(IV$8,$E$28:$Y$28,1)))</f>
        <v>0</v>
      </c>
      <c r="IW342" s="515" cm="1">
        <f t="array" ref="IW342">IF(ISNA(MATCH(IW$8,$E$28:$Y$28,1)),0,INDEX($E342:$Y342,,MATCH(IW$8,$E$28:$Y$28,1)))</f>
        <v>0</v>
      </c>
      <c r="IX342" s="515" cm="1">
        <f t="array" ref="IX342">IF(ISNA(MATCH(IX$8,$E$28:$Y$28,1)),0,INDEX($E342:$Y342,,MATCH(IX$8,$E$28:$Y$28,1)))</f>
        <v>0</v>
      </c>
      <c r="IY342" s="515" cm="1">
        <f t="array" ref="IY342">IF(ISNA(MATCH(IY$8,$E$28:$Y$28,1)),0,INDEX($E342:$Y342,,MATCH(IY$8,$E$28:$Y$28,1)))</f>
        <v>0</v>
      </c>
      <c r="IZ342" s="515" cm="1">
        <f t="array" ref="IZ342">IF(ISNA(MATCH(IZ$8,$E$28:$Y$28,1)),0,INDEX($E342:$Y342,,MATCH(IZ$8,$E$28:$Y$28,1)))</f>
        <v>0</v>
      </c>
      <c r="JA342" s="515" cm="1">
        <f t="array" ref="JA342">IF(ISNA(MATCH(JA$8,$E$28:$Y$28,1)),0,INDEX($E342:$Y342,,MATCH(JA$8,$E$28:$Y$28,1)))</f>
        <v>0</v>
      </c>
      <c r="JB342" s="515" cm="1">
        <f t="array" ref="JB342">IF(ISNA(MATCH(JB$8,$E$28:$Y$28,1)),0,INDEX($E342:$Y342,,MATCH(JB$8,$E$28:$Y$28,1)))</f>
        <v>0</v>
      </c>
      <c r="JC342" s="515" cm="1">
        <f t="array" ref="JC342">IF(ISNA(MATCH(JC$8,$E$28:$Y$28,1)),0,INDEX($E342:$Y342,,MATCH(JC$8,$E$28:$Y$28,1)))</f>
        <v>0</v>
      </c>
      <c r="JD342" s="515" cm="1">
        <f t="array" ref="JD342">IF(ISNA(MATCH(JD$8,$E$28:$Y$28,1)),0,INDEX($E342:$Y342,,MATCH(JD$8,$E$28:$Y$28,1)))</f>
        <v>0</v>
      </c>
      <c r="JE342" s="515" cm="1">
        <f t="array" ref="JE342">IF(ISNA(MATCH(JE$8,$E$28:$Y$28,1)),0,INDEX($E342:$Y342,,MATCH(JE$8,$E$28:$Y$28,1)))</f>
        <v>0</v>
      </c>
      <c r="JF342" s="515" cm="1">
        <f t="array" ref="JF342">IF(ISNA(MATCH(JF$8,$E$28:$Y$28,1)),0,INDEX($E342:$Y342,,MATCH(JF$8,$E$28:$Y$28,1)))</f>
        <v>0</v>
      </c>
      <c r="JG342" s="515" cm="1">
        <f t="array" ref="JG342">IF(ISNA(MATCH(JG$8,$E$28:$Y$28,1)),0,INDEX($E342:$Y342,,MATCH(JG$8,$E$28:$Y$28,1)))</f>
        <v>0</v>
      </c>
      <c r="JH342" s="515" cm="1">
        <f t="array" ref="JH342">IF(ISNA(MATCH(JH$8,$E$28:$Y$28,1)),0,INDEX($E342:$Y342,,MATCH(JH$8,$E$28:$Y$28,1)))</f>
        <v>0</v>
      </c>
      <c r="JI342" s="515" cm="1">
        <f t="array" ref="JI342">IF(ISNA(MATCH(JI$8,$E$28:$Y$28,1)),0,INDEX($E342:$Y342,,MATCH(JI$8,$E$28:$Y$28,1)))</f>
        <v>0</v>
      </c>
      <c r="JJ342" s="515" cm="1">
        <f t="array" ref="JJ342">IF(ISNA(MATCH(JJ$8,$E$28:$Y$28,1)),0,INDEX($E342:$Y342,,MATCH(JJ$8,$E$28:$Y$28,1)))</f>
        <v>0</v>
      </c>
      <c r="JK342" s="515" cm="1">
        <f t="array" ref="JK342">IF(ISNA(MATCH(JK$8,$E$28:$Y$28,1)),0,INDEX($E342:$Y342,,MATCH(JK$8,$E$28:$Y$28,1)))</f>
        <v>0</v>
      </c>
      <c r="JL342" s="515" cm="1">
        <f t="array" ref="JL342">IF(ISNA(MATCH(JL$8,$E$28:$Y$28,1)),0,INDEX($E342:$Y342,,MATCH(JL$8,$E$28:$Y$28,1)))</f>
        <v>0</v>
      </c>
      <c r="JM342" s="515" cm="1">
        <f t="array" ref="JM342">IF(ISNA(MATCH(JM$8,$E$28:$Y$28,1)),0,INDEX($E342:$Y342,,MATCH(JM$8,$E$28:$Y$28,1)))</f>
        <v>0</v>
      </c>
      <c r="JN342" s="515" cm="1">
        <f t="array" ref="JN342">IF(ISNA(MATCH(JN$8,$E$28:$Y$28,1)),0,INDEX($E342:$Y342,,MATCH(JN$8,$E$28:$Y$28,1)))</f>
        <v>0</v>
      </c>
      <c r="JO342" s="515" cm="1">
        <f t="array" ref="JO342">IF(ISNA(MATCH(JO$8,$E$28:$Y$28,1)),0,INDEX($E342:$Y342,,MATCH(JO$8,$E$28:$Y$28,1)))</f>
        <v>0</v>
      </c>
      <c r="JP342" s="515" cm="1">
        <f t="array" ref="JP342">IF(ISNA(MATCH(JP$8,$E$28:$Y$28,1)),0,INDEX($E342:$Y342,,MATCH(JP$8,$E$28:$Y$28,1)))</f>
        <v>0</v>
      </c>
      <c r="JQ342" s="515" cm="1">
        <f t="array" ref="JQ342">IF(ISNA(MATCH(JQ$8,$E$28:$Y$28,1)),0,INDEX($E342:$Y342,,MATCH(JQ$8,$E$28:$Y$28,1)))</f>
        <v>0</v>
      </c>
      <c r="JR342" s="515" cm="1">
        <f t="array" ref="JR342">IF(ISNA(MATCH(JR$8,$E$28:$Y$28,1)),0,INDEX($E342:$Y342,,MATCH(JR$8,$E$28:$Y$28,1)))</f>
        <v>0</v>
      </c>
      <c r="JS342" s="515" cm="1">
        <f t="array" ref="JS342">IF(ISNA(MATCH(JS$8,$E$28:$Y$28,1)),0,INDEX($E342:$Y342,,MATCH(JS$8,$E$28:$Y$28,1)))</f>
        <v>0</v>
      </c>
      <c r="JT342" s="515" cm="1">
        <f t="array" ref="JT342">IF(ISNA(MATCH(JT$8,$E$28:$Y$28,1)),0,INDEX($E342:$Y342,,MATCH(JT$8,$E$28:$Y$28,1)))</f>
        <v>0</v>
      </c>
      <c r="JU342" s="515" cm="1">
        <f t="array" ref="JU342">IF(ISNA(MATCH(JU$8,$E$28:$Y$28,1)),0,INDEX($E342:$Y342,,MATCH(JU$8,$E$28:$Y$28,1)))</f>
        <v>0</v>
      </c>
      <c r="JV342" s="515" cm="1">
        <f t="array" ref="JV342">IF(ISNA(MATCH(JV$8,$E$28:$Y$28,1)),0,INDEX($E342:$Y342,,MATCH(JV$8,$E$28:$Y$28,1)))</f>
        <v>0</v>
      </c>
      <c r="JW342" s="515" cm="1">
        <f t="array" ref="JW342">IF(ISNA(MATCH(JW$8,$E$28:$Y$28,1)),0,INDEX($E342:$Y342,,MATCH(JW$8,$E$28:$Y$28,1)))</f>
        <v>0</v>
      </c>
      <c r="JX342" s="515" cm="1">
        <f t="array" ref="JX342">IF(ISNA(MATCH(JX$8,$E$28:$Y$28,1)),0,INDEX($E342:$Y342,,MATCH(JX$8,$E$28:$Y$28,1)))</f>
        <v>0</v>
      </c>
      <c r="JY342" s="515" cm="1">
        <f t="array" ref="JY342">IF(ISNA(MATCH(JY$8,$E$28:$Y$28,1)),0,INDEX($E342:$Y342,,MATCH(JY$8,$E$28:$Y$28,1)))</f>
        <v>0</v>
      </c>
      <c r="JZ342" s="515" cm="1">
        <f t="array" ref="JZ342">IF(ISNA(MATCH(JZ$8,$E$28:$Y$28,1)),0,INDEX($E342:$Y342,,MATCH(JZ$8,$E$28:$Y$28,1)))</f>
        <v>0</v>
      </c>
      <c r="KA342" s="515" cm="1">
        <f t="array" ref="KA342">IF(ISNA(MATCH(KA$8,$E$28:$Y$28,1)),0,INDEX($E342:$Y342,,MATCH(KA$8,$E$28:$Y$28,1)))</f>
        <v>0</v>
      </c>
      <c r="KB342" s="515" cm="1">
        <f t="array" ref="KB342">IF(ISNA(MATCH(KB$8,$E$28:$Y$28,1)),0,INDEX($E342:$Y342,,MATCH(KB$8,$E$28:$Y$28,1)))</f>
        <v>0</v>
      </c>
      <c r="KC342" s="515" cm="1">
        <f t="array" ref="KC342">IF(ISNA(MATCH(KC$8,$E$28:$Y$28,1)),0,INDEX($E342:$Y342,,MATCH(KC$8,$E$28:$Y$28,1)))</f>
        <v>0</v>
      </c>
      <c r="KD342" s="515" cm="1">
        <f t="array" ref="KD342">IF(ISNA(MATCH(KD$8,$E$28:$Y$28,1)),0,INDEX($E342:$Y342,,MATCH(KD$8,$E$28:$Y$28,1)))</f>
        <v>0</v>
      </c>
      <c r="KE342" s="515" cm="1">
        <f t="array" ref="KE342">IF(ISNA(MATCH(KE$8,$E$28:$Y$28,1)),0,INDEX($E342:$Y342,,MATCH(KE$8,$E$28:$Y$28,1)))</f>
        <v>0</v>
      </c>
      <c r="KF342" s="515" cm="1">
        <f t="array" ref="KF342">IF(ISNA(MATCH(KF$8,$E$28:$Y$28,1)),0,INDEX($E342:$Y342,,MATCH(KF$8,$E$28:$Y$28,1)))</f>
        <v>0</v>
      </c>
      <c r="KG342" s="515" cm="1">
        <f t="array" ref="KG342">IF(ISNA(MATCH(KG$8,$E$28:$Y$28,1)),0,INDEX($E342:$Y342,,MATCH(KG$8,$E$28:$Y$28,1)))</f>
        <v>0</v>
      </c>
      <c r="KH342" s="515" cm="1">
        <f t="array" ref="KH342">IF(ISNA(MATCH(KH$8,$E$28:$Y$28,1)),0,INDEX($E342:$Y342,,MATCH(KH$8,$E$28:$Y$28,1)))</f>
        <v>0</v>
      </c>
      <c r="KI342" s="515" cm="1">
        <f t="array" ref="KI342">IF(ISNA(MATCH(KI$8,$E$28:$Y$28,1)),0,INDEX($E342:$Y342,,MATCH(KI$8,$E$28:$Y$28,1)))</f>
        <v>0</v>
      </c>
      <c r="KJ342" s="515" cm="1">
        <f t="array" ref="KJ342">IF(ISNA(MATCH(KJ$8,$E$28:$Y$28,1)),0,INDEX($E342:$Y342,,MATCH(KJ$8,$E$28:$Y$28,1)))</f>
        <v>0</v>
      </c>
      <c r="KK342" s="515" cm="1">
        <f t="array" ref="KK342">IF(ISNA(MATCH(KK$8,$E$28:$Y$28,1)),0,INDEX($E342:$Y342,,MATCH(KK$8,$E$28:$Y$28,1)))</f>
        <v>0</v>
      </c>
      <c r="KL342" s="50"/>
      <c r="KM342" s="23"/>
      <c r="KN342" s="515" cm="1">
        <f t="array" ref="KN342">INDEX($AG342:$KK342,,MATCH(KN$8,$AG$8:$KK$8,1))</f>
        <v>0</v>
      </c>
      <c r="KO342" s="515" cm="1">
        <f t="array" ref="KO342">INDEX($AG342:$KK342,,MATCH(KO$8,$AG$8:$KK$8,1))</f>
        <v>0</v>
      </c>
      <c r="KP342" s="515" cm="1">
        <f t="array" ref="KP342">INDEX($AG342:$KK342,,MATCH(KP$8,$AG$8:$KK$8,1))</f>
        <v>0</v>
      </c>
      <c r="KQ342" s="515" cm="1">
        <f t="array" ref="KQ342">INDEX($AG342:$KK342,,MATCH(KQ$8,$AG$8:$KK$8,1))</f>
        <v>0</v>
      </c>
      <c r="KR342" s="515" cm="1">
        <f t="array" ref="KR342">INDEX($AG342:$KK342,,MATCH(KR$8,$AG$8:$KK$8,1))</f>
        <v>0</v>
      </c>
      <c r="KS342" s="515" cm="1">
        <f t="array" ref="KS342">INDEX($AG342:$KK342,,MATCH(KS$8,$AG$8:$KK$8,1))</f>
        <v>0</v>
      </c>
      <c r="KT342" s="515" cm="1">
        <f t="array" ref="KT342">INDEX($AG342:$KK342,,MATCH(KT$8,$AG$8:$KK$8,1))</f>
        <v>0</v>
      </c>
      <c r="KU342" s="515" cm="1">
        <f t="array" ref="KU342">INDEX($AG342:$KK342,,MATCH(KU$8,$AG$8:$KK$8,1))</f>
        <v>0</v>
      </c>
      <c r="KV342" s="515" cm="1">
        <f t="array" ref="KV342">INDEX($AG342:$KK342,,MATCH(KV$8,$AG$8:$KK$8,1))</f>
        <v>0</v>
      </c>
      <c r="KW342" s="515" cm="1">
        <f t="array" ref="KW342">INDEX($AG342:$KK342,,MATCH(KW$8,$AG$8:$KK$8,1))</f>
        <v>0</v>
      </c>
      <c r="KX342" s="515" cm="1">
        <f t="array" ref="KX342">INDEX($AG342:$KK342,,MATCH(KX$8,$AG$8:$KK$8,1))</f>
        <v>0</v>
      </c>
      <c r="KY342" s="515" cm="1">
        <f t="array" ref="KY342">INDEX($AG342:$KK342,,MATCH(KY$8,$AG$8:$KK$8,1))</f>
        <v>0</v>
      </c>
      <c r="KZ342" s="515" cm="1">
        <f t="array" ref="KZ342">INDEX($AG342:$KK342,,MATCH(KZ$8,$AG$8:$KK$8,1))</f>
        <v>0</v>
      </c>
      <c r="LA342" s="515" cm="1">
        <f t="array" ref="LA342">INDEX($AG342:$KK342,,MATCH(LA$8,$AG$8:$KK$8,1))</f>
        <v>0</v>
      </c>
      <c r="LB342" s="515" cm="1">
        <f t="array" ref="LB342">INDEX($AG342:$KK342,,MATCH(LB$8,$AG$8:$KK$8,1))</f>
        <v>0</v>
      </c>
      <c r="LC342" s="515" cm="1">
        <f t="array" ref="LC342">INDEX($AG342:$KK342,,MATCH(LC$8,$AG$8:$KK$8,1))</f>
        <v>0</v>
      </c>
      <c r="LD342" s="515" cm="1">
        <f t="array" ref="LD342">INDEX($AG342:$KK342,,MATCH(LD$8,$AG$8:$KK$8,1))</f>
        <v>0</v>
      </c>
      <c r="LE342" s="515" cm="1">
        <f t="array" ref="LE342">INDEX($AG342:$KK342,,MATCH(LE$8,$AG$8:$KK$8,1))</f>
        <v>0</v>
      </c>
      <c r="LF342" s="515" cm="1">
        <f t="array" ref="LF342">INDEX($AG342:$KK342,,MATCH(LF$8,$AG$8:$KK$8,1))</f>
        <v>0</v>
      </c>
      <c r="LG342" s="515" cm="1">
        <f t="array" ref="LG342">INDEX($AG342:$KK342,,MATCH(LG$8,$AG$8:$KK$8,1))</f>
        <v>0</v>
      </c>
      <c r="LH342" s="515" cm="1">
        <f t="array" ref="LH342">INDEX($AG342:$KK342,,MATCH(LH$8,$AG$8:$KK$8,1))</f>
        <v>0</v>
      </c>
      <c r="LI342" s="515" cm="1">
        <f t="array" ref="LI342">INDEX($AG342:$KK342,,MATCH(LI$8,$AG$8:$KK$8,1))</f>
        <v>0</v>
      </c>
      <c r="LJ342" s="50"/>
      <c r="LK342" s="23"/>
      <c r="LL342" s="23"/>
      <c r="LM342" s="23"/>
      <c r="LN342" s="23"/>
      <c r="LO342" s="23"/>
      <c r="LP342" s="23"/>
      <c r="LQ342" s="23"/>
      <c r="LR342" s="23"/>
      <c r="LS342" s="23"/>
      <c r="LT342" s="23"/>
      <c r="LU342" s="23"/>
      <c r="LV342" s="23"/>
      <c r="LW342" s="23"/>
      <c r="LX342" s="23"/>
      <c r="LY342" s="23"/>
      <c r="LZ342" s="23"/>
      <c r="MA342" s="23"/>
      <c r="MB342" s="23"/>
      <c r="MC342" s="23"/>
      <c r="MD342" s="23"/>
      <c r="ME342" s="23"/>
      <c r="MF342" s="23"/>
    </row>
    <row r="343" spans="1:344" s="18" customFormat="1" ht="10.5" hidden="1" customHeight="1" outlineLevel="2">
      <c r="B343" s="521" t="str">
        <f>"Applied "&amp;Basis_Incentive&amp;" Incentives"</f>
        <v>Applied Net Incentives</v>
      </c>
      <c r="C343" s="511" t="s">
        <v>108</v>
      </c>
      <c r="D343" s="523">
        <f>D333*12*D339*D341</f>
        <v>0</v>
      </c>
      <c r="E343" s="523">
        <f t="shared" ref="E343:Y343" si="418">E333*12*E339*E341</f>
        <v>0</v>
      </c>
      <c r="F343" s="523">
        <f t="shared" si="418"/>
        <v>0</v>
      </c>
      <c r="G343" s="523">
        <f t="shared" si="418"/>
        <v>0</v>
      </c>
      <c r="H343" s="523">
        <f t="shared" si="418"/>
        <v>0</v>
      </c>
      <c r="I343" s="523">
        <f t="shared" si="418"/>
        <v>0</v>
      </c>
      <c r="J343" s="523">
        <f t="shared" si="418"/>
        <v>0</v>
      </c>
      <c r="K343" s="523">
        <f t="shared" si="418"/>
        <v>0</v>
      </c>
      <c r="L343" s="523">
        <f t="shared" si="418"/>
        <v>0</v>
      </c>
      <c r="M343" s="523">
        <f t="shared" si="418"/>
        <v>0</v>
      </c>
      <c r="N343" s="523">
        <f t="shared" si="418"/>
        <v>0</v>
      </c>
      <c r="O343" s="523">
        <f t="shared" si="418"/>
        <v>0</v>
      </c>
      <c r="P343" s="523">
        <f t="shared" si="418"/>
        <v>0</v>
      </c>
      <c r="Q343" s="523">
        <f t="shared" si="418"/>
        <v>0</v>
      </c>
      <c r="R343" s="523">
        <f t="shared" si="418"/>
        <v>0</v>
      </c>
      <c r="S343" s="523">
        <f t="shared" si="418"/>
        <v>0</v>
      </c>
      <c r="T343" s="523">
        <f t="shared" si="418"/>
        <v>0</v>
      </c>
      <c r="U343" s="523">
        <f t="shared" si="418"/>
        <v>0</v>
      </c>
      <c r="V343" s="523">
        <f t="shared" si="418"/>
        <v>0</v>
      </c>
      <c r="W343" s="523">
        <f t="shared" si="418"/>
        <v>0</v>
      </c>
      <c r="X343" s="523">
        <f t="shared" si="418"/>
        <v>0</v>
      </c>
      <c r="Y343" s="523">
        <f t="shared" si="418"/>
        <v>0</v>
      </c>
      <c r="Z343" s="83"/>
      <c r="AA343" s="523">
        <f t="shared" si="410"/>
        <v>0</v>
      </c>
      <c r="AB343" s="523">
        <f t="shared" si="411"/>
        <v>0</v>
      </c>
      <c r="AC343" s="523">
        <f t="shared" si="412"/>
        <v>0</v>
      </c>
      <c r="AD343" s="523">
        <f t="shared" si="413"/>
        <v>0</v>
      </c>
      <c r="AE343" s="23"/>
      <c r="AF343" s="524" t="str">
        <f>B314&amp;B343</f>
        <v>WAREHOUSEApplied Net Incentives</v>
      </c>
      <c r="AG343" s="50"/>
      <c r="AH343" s="50"/>
      <c r="AI343" s="50"/>
      <c r="AJ343" s="50"/>
      <c r="AK343" s="50"/>
      <c r="AL343" s="50"/>
      <c r="AM343" s="50"/>
      <c r="AN343" s="50"/>
      <c r="AO343" s="50"/>
      <c r="AP343" s="50"/>
      <c r="AQ343" s="50"/>
      <c r="AR343" s="50"/>
      <c r="AS343" s="523" cm="1">
        <f t="array" ref="AS343">IF(ISNA(MATCH(AS$8,$E$28:$Y$28,1)),0,INDEX($E343:$Y343,,MATCH(AS$8,$E$28:$Y$28,1)))</f>
        <v>0</v>
      </c>
      <c r="AT343" s="523" cm="1">
        <f t="array" ref="AT343">IF(ISNA(MATCH(AT$8,$E$28:$Y$28,1)),0,INDEX($E343:$Y343,,MATCH(AT$8,$E$28:$Y$28,1)))</f>
        <v>0</v>
      </c>
      <c r="AU343" s="523" cm="1">
        <f t="array" ref="AU343">IF(ISNA(MATCH(AU$8,$E$28:$Y$28,1)),0,INDEX($E343:$Y343,,MATCH(AU$8,$E$28:$Y$28,1)))</f>
        <v>0</v>
      </c>
      <c r="AV343" s="523" cm="1">
        <f t="array" ref="AV343">IF(ISNA(MATCH(AV$8,$E$28:$Y$28,1)),0,INDEX($E343:$Y343,,MATCH(AV$8,$E$28:$Y$28,1)))</f>
        <v>0</v>
      </c>
      <c r="AW343" s="523" cm="1">
        <f t="array" ref="AW343">IF(ISNA(MATCH(AW$8,$E$28:$Y$28,1)),0,INDEX($E343:$Y343,,MATCH(AW$8,$E$28:$Y$28,1)))</f>
        <v>0</v>
      </c>
      <c r="AX343" s="523" cm="1">
        <f t="array" ref="AX343">IF(ISNA(MATCH(AX$8,$E$28:$Y$28,1)),0,INDEX($E343:$Y343,,MATCH(AX$8,$E$28:$Y$28,1)))</f>
        <v>0</v>
      </c>
      <c r="AY343" s="523" cm="1">
        <f t="array" ref="AY343">IF(ISNA(MATCH(AY$8,$E$28:$Y$28,1)),0,INDEX($E343:$Y343,,MATCH(AY$8,$E$28:$Y$28,1)))</f>
        <v>0</v>
      </c>
      <c r="AZ343" s="523" cm="1">
        <f t="array" ref="AZ343">IF(ISNA(MATCH(AZ$8,$E$28:$Y$28,1)),0,INDEX($E343:$Y343,,MATCH(AZ$8,$E$28:$Y$28,1)))</f>
        <v>0</v>
      </c>
      <c r="BA343" s="523" cm="1">
        <f t="array" ref="BA343">IF(ISNA(MATCH(BA$8,$E$28:$Y$28,1)),0,INDEX($E343:$Y343,,MATCH(BA$8,$E$28:$Y$28,1)))</f>
        <v>0</v>
      </c>
      <c r="BB343" s="523" cm="1">
        <f t="array" ref="BB343">IF(ISNA(MATCH(BB$8,$E$28:$Y$28,1)),0,INDEX($E343:$Y343,,MATCH(BB$8,$E$28:$Y$28,1)))</f>
        <v>0</v>
      </c>
      <c r="BC343" s="523" cm="1">
        <f t="array" ref="BC343">IF(ISNA(MATCH(BC$8,$E$28:$Y$28,1)),0,INDEX($E343:$Y343,,MATCH(BC$8,$E$28:$Y$28,1)))</f>
        <v>0</v>
      </c>
      <c r="BD343" s="523" cm="1">
        <f t="array" ref="BD343">IF(ISNA(MATCH(BD$8,$E$28:$Y$28,1)),0,INDEX($E343:$Y343,,MATCH(BD$8,$E$28:$Y$28,1)))</f>
        <v>0</v>
      </c>
      <c r="BE343" s="523" cm="1">
        <f t="array" ref="BE343">IF(ISNA(MATCH(BE$8,$E$28:$Y$28,1)),0,INDEX($E343:$Y343,,MATCH(BE$8,$E$28:$Y$28,1)))</f>
        <v>0</v>
      </c>
      <c r="BF343" s="523" cm="1">
        <f t="array" ref="BF343">IF(ISNA(MATCH(BF$8,$E$28:$Y$28,1)),0,INDEX($E343:$Y343,,MATCH(BF$8,$E$28:$Y$28,1)))</f>
        <v>0</v>
      </c>
      <c r="BG343" s="523" cm="1">
        <f t="array" ref="BG343">IF(ISNA(MATCH(BG$8,$E$28:$Y$28,1)),0,INDEX($E343:$Y343,,MATCH(BG$8,$E$28:$Y$28,1)))</f>
        <v>0</v>
      </c>
      <c r="BH343" s="523" cm="1">
        <f t="array" ref="BH343">IF(ISNA(MATCH(BH$8,$E$28:$Y$28,1)),0,INDEX($E343:$Y343,,MATCH(BH$8,$E$28:$Y$28,1)))</f>
        <v>0</v>
      </c>
      <c r="BI343" s="523" cm="1">
        <f t="array" ref="BI343">IF(ISNA(MATCH(BI$8,$E$28:$Y$28,1)),0,INDEX($E343:$Y343,,MATCH(BI$8,$E$28:$Y$28,1)))</f>
        <v>0</v>
      </c>
      <c r="BJ343" s="523" cm="1">
        <f t="array" ref="BJ343">IF(ISNA(MATCH(BJ$8,$E$28:$Y$28,1)),0,INDEX($E343:$Y343,,MATCH(BJ$8,$E$28:$Y$28,1)))</f>
        <v>0</v>
      </c>
      <c r="BK343" s="523" cm="1">
        <f t="array" ref="BK343">IF(ISNA(MATCH(BK$8,$E$28:$Y$28,1)),0,INDEX($E343:$Y343,,MATCH(BK$8,$E$28:$Y$28,1)))</f>
        <v>0</v>
      </c>
      <c r="BL343" s="523" cm="1">
        <f t="array" ref="BL343">IF(ISNA(MATCH(BL$8,$E$28:$Y$28,1)),0,INDEX($E343:$Y343,,MATCH(BL$8,$E$28:$Y$28,1)))</f>
        <v>0</v>
      </c>
      <c r="BM343" s="523" cm="1">
        <f t="array" ref="BM343">IF(ISNA(MATCH(BM$8,$E$28:$Y$28,1)),0,INDEX($E343:$Y343,,MATCH(BM$8,$E$28:$Y$28,1)))</f>
        <v>0</v>
      </c>
      <c r="BN343" s="523" cm="1">
        <f t="array" ref="BN343">IF(ISNA(MATCH(BN$8,$E$28:$Y$28,1)),0,INDEX($E343:$Y343,,MATCH(BN$8,$E$28:$Y$28,1)))</f>
        <v>0</v>
      </c>
      <c r="BO343" s="523" cm="1">
        <f t="array" ref="BO343">IF(ISNA(MATCH(BO$8,$E$28:$Y$28,1)),0,INDEX($E343:$Y343,,MATCH(BO$8,$E$28:$Y$28,1)))</f>
        <v>0</v>
      </c>
      <c r="BP343" s="523" cm="1">
        <f t="array" ref="BP343">IF(ISNA(MATCH(BP$8,$E$28:$Y$28,1)),0,INDEX($E343:$Y343,,MATCH(BP$8,$E$28:$Y$28,1)))</f>
        <v>0</v>
      </c>
      <c r="BQ343" s="523" cm="1">
        <f t="array" ref="BQ343">IF(ISNA(MATCH(BQ$8,$E$28:$Y$28,1)),0,INDEX($E343:$Y343,,MATCH(BQ$8,$E$28:$Y$28,1)))</f>
        <v>0</v>
      </c>
      <c r="BR343" s="523" cm="1">
        <f t="array" ref="BR343">IF(ISNA(MATCH(BR$8,$E$28:$Y$28,1)),0,INDEX($E343:$Y343,,MATCH(BR$8,$E$28:$Y$28,1)))</f>
        <v>0</v>
      </c>
      <c r="BS343" s="523" cm="1">
        <f t="array" ref="BS343">IF(ISNA(MATCH(BS$8,$E$28:$Y$28,1)),0,INDEX($E343:$Y343,,MATCH(BS$8,$E$28:$Y$28,1)))</f>
        <v>0</v>
      </c>
      <c r="BT343" s="523" cm="1">
        <f t="array" ref="BT343">IF(ISNA(MATCH(BT$8,$E$28:$Y$28,1)),0,INDEX($E343:$Y343,,MATCH(BT$8,$E$28:$Y$28,1)))</f>
        <v>0</v>
      </c>
      <c r="BU343" s="523" cm="1">
        <f t="array" ref="BU343">IF(ISNA(MATCH(BU$8,$E$28:$Y$28,1)),0,INDEX($E343:$Y343,,MATCH(BU$8,$E$28:$Y$28,1)))</f>
        <v>0</v>
      </c>
      <c r="BV343" s="523" cm="1">
        <f t="array" ref="BV343">IF(ISNA(MATCH(BV$8,$E$28:$Y$28,1)),0,INDEX($E343:$Y343,,MATCH(BV$8,$E$28:$Y$28,1)))</f>
        <v>0</v>
      </c>
      <c r="BW343" s="523" cm="1">
        <f t="array" ref="BW343">IF(ISNA(MATCH(BW$8,$E$28:$Y$28,1)),0,INDEX($E343:$Y343,,MATCH(BW$8,$E$28:$Y$28,1)))</f>
        <v>0</v>
      </c>
      <c r="BX343" s="523" cm="1">
        <f t="array" ref="BX343">IF(ISNA(MATCH(BX$8,$E$28:$Y$28,1)),0,INDEX($E343:$Y343,,MATCH(BX$8,$E$28:$Y$28,1)))</f>
        <v>0</v>
      </c>
      <c r="BY343" s="523" cm="1">
        <f t="array" ref="BY343">IF(ISNA(MATCH(BY$8,$E$28:$Y$28,1)),0,INDEX($E343:$Y343,,MATCH(BY$8,$E$28:$Y$28,1)))</f>
        <v>0</v>
      </c>
      <c r="BZ343" s="523" cm="1">
        <f t="array" ref="BZ343">IF(ISNA(MATCH(BZ$8,$E$28:$Y$28,1)),0,INDEX($E343:$Y343,,MATCH(BZ$8,$E$28:$Y$28,1)))</f>
        <v>0</v>
      </c>
      <c r="CA343" s="523" cm="1">
        <f t="array" ref="CA343">IF(ISNA(MATCH(CA$8,$E$28:$Y$28,1)),0,INDEX($E343:$Y343,,MATCH(CA$8,$E$28:$Y$28,1)))</f>
        <v>0</v>
      </c>
      <c r="CB343" s="523" cm="1">
        <f t="array" ref="CB343">IF(ISNA(MATCH(CB$8,$E$28:$Y$28,1)),0,INDEX($E343:$Y343,,MATCH(CB$8,$E$28:$Y$28,1)))</f>
        <v>0</v>
      </c>
      <c r="CC343" s="523" cm="1">
        <f t="array" ref="CC343">IF(ISNA(MATCH(CC$8,$E$28:$Y$28,1)),0,INDEX($E343:$Y343,,MATCH(CC$8,$E$28:$Y$28,1)))</f>
        <v>0</v>
      </c>
      <c r="CD343" s="523" cm="1">
        <f t="array" ref="CD343">IF(ISNA(MATCH(CD$8,$E$28:$Y$28,1)),0,INDEX($E343:$Y343,,MATCH(CD$8,$E$28:$Y$28,1)))</f>
        <v>0</v>
      </c>
      <c r="CE343" s="523" cm="1">
        <f t="array" ref="CE343">IF(ISNA(MATCH(CE$8,$E$28:$Y$28,1)),0,INDEX($E343:$Y343,,MATCH(CE$8,$E$28:$Y$28,1)))</f>
        <v>0</v>
      </c>
      <c r="CF343" s="523" cm="1">
        <f t="array" ref="CF343">IF(ISNA(MATCH(CF$8,$E$28:$Y$28,1)),0,INDEX($E343:$Y343,,MATCH(CF$8,$E$28:$Y$28,1)))</f>
        <v>0</v>
      </c>
      <c r="CG343" s="523" cm="1">
        <f t="array" ref="CG343">IF(ISNA(MATCH(CG$8,$E$28:$Y$28,1)),0,INDEX($E343:$Y343,,MATCH(CG$8,$E$28:$Y$28,1)))</f>
        <v>0</v>
      </c>
      <c r="CH343" s="523" cm="1">
        <f t="array" ref="CH343">IF(ISNA(MATCH(CH$8,$E$28:$Y$28,1)),0,INDEX($E343:$Y343,,MATCH(CH$8,$E$28:$Y$28,1)))</f>
        <v>0</v>
      </c>
      <c r="CI343" s="523" cm="1">
        <f t="array" ref="CI343">IF(ISNA(MATCH(CI$8,$E$28:$Y$28,1)),0,INDEX($E343:$Y343,,MATCH(CI$8,$E$28:$Y$28,1)))</f>
        <v>0</v>
      </c>
      <c r="CJ343" s="523" cm="1">
        <f t="array" ref="CJ343">IF(ISNA(MATCH(CJ$8,$E$28:$Y$28,1)),0,INDEX($E343:$Y343,,MATCH(CJ$8,$E$28:$Y$28,1)))</f>
        <v>0</v>
      </c>
      <c r="CK343" s="523" cm="1">
        <f t="array" ref="CK343">IF(ISNA(MATCH(CK$8,$E$28:$Y$28,1)),0,INDEX($E343:$Y343,,MATCH(CK$8,$E$28:$Y$28,1)))</f>
        <v>0</v>
      </c>
      <c r="CL343" s="523" cm="1">
        <f t="array" ref="CL343">IF(ISNA(MATCH(CL$8,$E$28:$Y$28,1)),0,INDEX($E343:$Y343,,MATCH(CL$8,$E$28:$Y$28,1)))</f>
        <v>0</v>
      </c>
      <c r="CM343" s="523" cm="1">
        <f t="array" ref="CM343">IF(ISNA(MATCH(CM$8,$E$28:$Y$28,1)),0,INDEX($E343:$Y343,,MATCH(CM$8,$E$28:$Y$28,1)))</f>
        <v>0</v>
      </c>
      <c r="CN343" s="523" cm="1">
        <f t="array" ref="CN343">IF(ISNA(MATCH(CN$8,$E$28:$Y$28,1)),0,INDEX($E343:$Y343,,MATCH(CN$8,$E$28:$Y$28,1)))</f>
        <v>0</v>
      </c>
      <c r="CO343" s="523" cm="1">
        <f t="array" ref="CO343">IF(ISNA(MATCH(CO$8,$E$28:$Y$28,1)),0,INDEX($E343:$Y343,,MATCH(CO$8,$E$28:$Y$28,1)))</f>
        <v>0</v>
      </c>
      <c r="CP343" s="523" cm="1">
        <f t="array" ref="CP343">IF(ISNA(MATCH(CP$8,$E$28:$Y$28,1)),0,INDEX($E343:$Y343,,MATCH(CP$8,$E$28:$Y$28,1)))</f>
        <v>0</v>
      </c>
      <c r="CQ343" s="523" cm="1">
        <f t="array" ref="CQ343">IF(ISNA(MATCH(CQ$8,$E$28:$Y$28,1)),0,INDEX($E343:$Y343,,MATCH(CQ$8,$E$28:$Y$28,1)))</f>
        <v>0</v>
      </c>
      <c r="CR343" s="523" cm="1">
        <f t="array" ref="CR343">IF(ISNA(MATCH(CR$8,$E$28:$Y$28,1)),0,INDEX($E343:$Y343,,MATCH(CR$8,$E$28:$Y$28,1)))</f>
        <v>0</v>
      </c>
      <c r="CS343" s="523" cm="1">
        <f t="array" ref="CS343">IF(ISNA(MATCH(CS$8,$E$28:$Y$28,1)),0,INDEX($E343:$Y343,,MATCH(CS$8,$E$28:$Y$28,1)))</f>
        <v>0</v>
      </c>
      <c r="CT343" s="523" cm="1">
        <f t="array" ref="CT343">IF(ISNA(MATCH(CT$8,$E$28:$Y$28,1)),0,INDEX($E343:$Y343,,MATCH(CT$8,$E$28:$Y$28,1)))</f>
        <v>0</v>
      </c>
      <c r="CU343" s="523" cm="1">
        <f t="array" ref="CU343">IF(ISNA(MATCH(CU$8,$E$28:$Y$28,1)),0,INDEX($E343:$Y343,,MATCH(CU$8,$E$28:$Y$28,1)))</f>
        <v>0</v>
      </c>
      <c r="CV343" s="523" cm="1">
        <f t="array" ref="CV343">IF(ISNA(MATCH(CV$8,$E$28:$Y$28,1)),0,INDEX($E343:$Y343,,MATCH(CV$8,$E$28:$Y$28,1)))</f>
        <v>0</v>
      </c>
      <c r="CW343" s="523" cm="1">
        <f t="array" ref="CW343">IF(ISNA(MATCH(CW$8,$E$28:$Y$28,1)),0,INDEX($E343:$Y343,,MATCH(CW$8,$E$28:$Y$28,1)))</f>
        <v>0</v>
      </c>
      <c r="CX343" s="523" cm="1">
        <f t="array" ref="CX343">IF(ISNA(MATCH(CX$8,$E$28:$Y$28,1)),0,INDEX($E343:$Y343,,MATCH(CX$8,$E$28:$Y$28,1)))</f>
        <v>0</v>
      </c>
      <c r="CY343" s="523" cm="1">
        <f t="array" ref="CY343">IF(ISNA(MATCH(CY$8,$E$28:$Y$28,1)),0,INDEX($E343:$Y343,,MATCH(CY$8,$E$28:$Y$28,1)))</f>
        <v>0</v>
      </c>
      <c r="CZ343" s="523" cm="1">
        <f t="array" ref="CZ343">IF(ISNA(MATCH(CZ$8,$E$28:$Y$28,1)),0,INDEX($E343:$Y343,,MATCH(CZ$8,$E$28:$Y$28,1)))</f>
        <v>0</v>
      </c>
      <c r="DA343" s="523" cm="1">
        <f t="array" ref="DA343">IF(ISNA(MATCH(DA$8,$E$28:$Y$28,1)),0,INDEX($E343:$Y343,,MATCH(DA$8,$E$28:$Y$28,1)))</f>
        <v>0</v>
      </c>
      <c r="DB343" s="523" cm="1">
        <f t="array" ref="DB343">IF(ISNA(MATCH(DB$8,$E$28:$Y$28,1)),0,INDEX($E343:$Y343,,MATCH(DB$8,$E$28:$Y$28,1)))</f>
        <v>0</v>
      </c>
      <c r="DC343" s="523" cm="1">
        <f t="array" ref="DC343">IF(ISNA(MATCH(DC$8,$E$28:$Y$28,1)),0,INDEX($E343:$Y343,,MATCH(DC$8,$E$28:$Y$28,1)))</f>
        <v>0</v>
      </c>
      <c r="DD343" s="523" cm="1">
        <f t="array" ref="DD343">IF(ISNA(MATCH(DD$8,$E$28:$Y$28,1)),0,INDEX($E343:$Y343,,MATCH(DD$8,$E$28:$Y$28,1)))</f>
        <v>0</v>
      </c>
      <c r="DE343" s="523" cm="1">
        <f t="array" ref="DE343">IF(ISNA(MATCH(DE$8,$E$28:$Y$28,1)),0,INDEX($E343:$Y343,,MATCH(DE$8,$E$28:$Y$28,1)))</f>
        <v>0</v>
      </c>
      <c r="DF343" s="523" cm="1">
        <f t="array" ref="DF343">IF(ISNA(MATCH(DF$8,$E$28:$Y$28,1)),0,INDEX($E343:$Y343,,MATCH(DF$8,$E$28:$Y$28,1)))</f>
        <v>0</v>
      </c>
      <c r="DG343" s="523" cm="1">
        <f t="array" ref="DG343">IF(ISNA(MATCH(DG$8,$E$28:$Y$28,1)),0,INDEX($E343:$Y343,,MATCH(DG$8,$E$28:$Y$28,1)))</f>
        <v>0</v>
      </c>
      <c r="DH343" s="523" cm="1">
        <f t="array" ref="DH343">IF(ISNA(MATCH(DH$8,$E$28:$Y$28,1)),0,INDEX($E343:$Y343,,MATCH(DH$8,$E$28:$Y$28,1)))</f>
        <v>0</v>
      </c>
      <c r="DI343" s="523" cm="1">
        <f t="array" ref="DI343">IF(ISNA(MATCH(DI$8,$E$28:$Y$28,1)),0,INDEX($E343:$Y343,,MATCH(DI$8,$E$28:$Y$28,1)))</f>
        <v>0</v>
      </c>
      <c r="DJ343" s="523" cm="1">
        <f t="array" ref="DJ343">IF(ISNA(MATCH(DJ$8,$E$28:$Y$28,1)),0,INDEX($E343:$Y343,,MATCH(DJ$8,$E$28:$Y$28,1)))</f>
        <v>0</v>
      </c>
      <c r="DK343" s="523" cm="1">
        <f t="array" ref="DK343">IF(ISNA(MATCH(DK$8,$E$28:$Y$28,1)),0,INDEX($E343:$Y343,,MATCH(DK$8,$E$28:$Y$28,1)))</f>
        <v>0</v>
      </c>
      <c r="DL343" s="523" cm="1">
        <f t="array" ref="DL343">IF(ISNA(MATCH(DL$8,$E$28:$Y$28,1)),0,INDEX($E343:$Y343,,MATCH(DL$8,$E$28:$Y$28,1)))</f>
        <v>0</v>
      </c>
      <c r="DM343" s="523" cm="1">
        <f t="array" ref="DM343">IF(ISNA(MATCH(DM$8,$E$28:$Y$28,1)),0,INDEX($E343:$Y343,,MATCH(DM$8,$E$28:$Y$28,1)))</f>
        <v>0</v>
      </c>
      <c r="DN343" s="523" cm="1">
        <f t="array" ref="DN343">IF(ISNA(MATCH(DN$8,$E$28:$Y$28,1)),0,INDEX($E343:$Y343,,MATCH(DN$8,$E$28:$Y$28,1)))</f>
        <v>0</v>
      </c>
      <c r="DO343" s="523" cm="1">
        <f t="array" ref="DO343">IF(ISNA(MATCH(DO$8,$E$28:$Y$28,1)),0,INDEX($E343:$Y343,,MATCH(DO$8,$E$28:$Y$28,1)))</f>
        <v>0</v>
      </c>
      <c r="DP343" s="523" cm="1">
        <f t="array" ref="DP343">IF(ISNA(MATCH(DP$8,$E$28:$Y$28,1)),0,INDEX($E343:$Y343,,MATCH(DP$8,$E$28:$Y$28,1)))</f>
        <v>0</v>
      </c>
      <c r="DQ343" s="523" cm="1">
        <f t="array" ref="DQ343">IF(ISNA(MATCH(DQ$8,$E$28:$Y$28,1)),0,INDEX($E343:$Y343,,MATCH(DQ$8,$E$28:$Y$28,1)))</f>
        <v>0</v>
      </c>
      <c r="DR343" s="523" cm="1">
        <f t="array" ref="DR343">IF(ISNA(MATCH(DR$8,$E$28:$Y$28,1)),0,INDEX($E343:$Y343,,MATCH(DR$8,$E$28:$Y$28,1)))</f>
        <v>0</v>
      </c>
      <c r="DS343" s="523" cm="1">
        <f t="array" ref="DS343">IF(ISNA(MATCH(DS$8,$E$28:$Y$28,1)),0,INDEX($E343:$Y343,,MATCH(DS$8,$E$28:$Y$28,1)))</f>
        <v>0</v>
      </c>
      <c r="DT343" s="523" cm="1">
        <f t="array" ref="DT343">IF(ISNA(MATCH(DT$8,$E$28:$Y$28,1)),0,INDEX($E343:$Y343,,MATCH(DT$8,$E$28:$Y$28,1)))</f>
        <v>0</v>
      </c>
      <c r="DU343" s="523" cm="1">
        <f t="array" ref="DU343">IF(ISNA(MATCH(DU$8,$E$28:$Y$28,1)),0,INDEX($E343:$Y343,,MATCH(DU$8,$E$28:$Y$28,1)))</f>
        <v>0</v>
      </c>
      <c r="DV343" s="523" cm="1">
        <f t="array" ref="DV343">IF(ISNA(MATCH(DV$8,$E$28:$Y$28,1)),0,INDEX($E343:$Y343,,MATCH(DV$8,$E$28:$Y$28,1)))</f>
        <v>0</v>
      </c>
      <c r="DW343" s="523" cm="1">
        <f t="array" ref="DW343">IF(ISNA(MATCH(DW$8,$E$28:$Y$28,1)),0,INDEX($E343:$Y343,,MATCH(DW$8,$E$28:$Y$28,1)))</f>
        <v>0</v>
      </c>
      <c r="DX343" s="523" cm="1">
        <f t="array" ref="DX343">IF(ISNA(MATCH(DX$8,$E$28:$Y$28,1)),0,INDEX($E343:$Y343,,MATCH(DX$8,$E$28:$Y$28,1)))</f>
        <v>0</v>
      </c>
      <c r="DY343" s="523" cm="1">
        <f t="array" ref="DY343">IF(ISNA(MATCH(DY$8,$E$28:$Y$28,1)),0,INDEX($E343:$Y343,,MATCH(DY$8,$E$28:$Y$28,1)))</f>
        <v>0</v>
      </c>
      <c r="DZ343" s="523" cm="1">
        <f t="array" ref="DZ343">IF(ISNA(MATCH(DZ$8,$E$28:$Y$28,1)),0,INDEX($E343:$Y343,,MATCH(DZ$8,$E$28:$Y$28,1)))</f>
        <v>0</v>
      </c>
      <c r="EA343" s="523" cm="1">
        <f t="array" ref="EA343">IF(ISNA(MATCH(EA$8,$E$28:$Y$28,1)),0,INDEX($E343:$Y343,,MATCH(EA$8,$E$28:$Y$28,1)))</f>
        <v>0</v>
      </c>
      <c r="EB343" s="523" cm="1">
        <f t="array" ref="EB343">IF(ISNA(MATCH(EB$8,$E$28:$Y$28,1)),0,INDEX($E343:$Y343,,MATCH(EB$8,$E$28:$Y$28,1)))</f>
        <v>0</v>
      </c>
      <c r="EC343" s="523" cm="1">
        <f t="array" ref="EC343">IF(ISNA(MATCH(EC$8,$E$28:$Y$28,1)),0,INDEX($E343:$Y343,,MATCH(EC$8,$E$28:$Y$28,1)))</f>
        <v>0</v>
      </c>
      <c r="ED343" s="523" cm="1">
        <f t="array" ref="ED343">IF(ISNA(MATCH(ED$8,$E$28:$Y$28,1)),0,INDEX($E343:$Y343,,MATCH(ED$8,$E$28:$Y$28,1)))</f>
        <v>0</v>
      </c>
      <c r="EE343" s="523" cm="1">
        <f t="array" ref="EE343">IF(ISNA(MATCH(EE$8,$E$28:$Y$28,1)),0,INDEX($E343:$Y343,,MATCH(EE$8,$E$28:$Y$28,1)))</f>
        <v>0</v>
      </c>
      <c r="EF343" s="523" cm="1">
        <f t="array" ref="EF343">IF(ISNA(MATCH(EF$8,$E$28:$Y$28,1)),0,INDEX($E343:$Y343,,MATCH(EF$8,$E$28:$Y$28,1)))</f>
        <v>0</v>
      </c>
      <c r="EG343" s="523" cm="1">
        <f t="array" ref="EG343">IF(ISNA(MATCH(EG$8,$E$28:$Y$28,1)),0,INDEX($E343:$Y343,,MATCH(EG$8,$E$28:$Y$28,1)))</f>
        <v>0</v>
      </c>
      <c r="EH343" s="523" cm="1">
        <f t="array" ref="EH343">IF(ISNA(MATCH(EH$8,$E$28:$Y$28,1)),0,INDEX($E343:$Y343,,MATCH(EH$8,$E$28:$Y$28,1)))</f>
        <v>0</v>
      </c>
      <c r="EI343" s="523" cm="1">
        <f t="array" ref="EI343">IF(ISNA(MATCH(EI$8,$E$28:$Y$28,1)),0,INDEX($E343:$Y343,,MATCH(EI$8,$E$28:$Y$28,1)))</f>
        <v>0</v>
      </c>
      <c r="EJ343" s="523" cm="1">
        <f t="array" ref="EJ343">IF(ISNA(MATCH(EJ$8,$E$28:$Y$28,1)),0,INDEX($E343:$Y343,,MATCH(EJ$8,$E$28:$Y$28,1)))</f>
        <v>0</v>
      </c>
      <c r="EK343" s="523" cm="1">
        <f t="array" ref="EK343">IF(ISNA(MATCH(EK$8,$E$28:$Y$28,1)),0,INDEX($E343:$Y343,,MATCH(EK$8,$E$28:$Y$28,1)))</f>
        <v>0</v>
      </c>
      <c r="EL343" s="523" cm="1">
        <f t="array" ref="EL343">IF(ISNA(MATCH(EL$8,$E$28:$Y$28,1)),0,INDEX($E343:$Y343,,MATCH(EL$8,$E$28:$Y$28,1)))</f>
        <v>0</v>
      </c>
      <c r="EM343" s="523" cm="1">
        <f t="array" ref="EM343">IF(ISNA(MATCH(EM$8,$E$28:$Y$28,1)),0,INDEX($E343:$Y343,,MATCH(EM$8,$E$28:$Y$28,1)))</f>
        <v>0</v>
      </c>
      <c r="EN343" s="523" cm="1">
        <f t="array" ref="EN343">IF(ISNA(MATCH(EN$8,$E$28:$Y$28,1)),0,INDEX($E343:$Y343,,MATCH(EN$8,$E$28:$Y$28,1)))</f>
        <v>0</v>
      </c>
      <c r="EO343" s="523" cm="1">
        <f t="array" ref="EO343">IF(ISNA(MATCH(EO$8,$E$28:$Y$28,1)),0,INDEX($E343:$Y343,,MATCH(EO$8,$E$28:$Y$28,1)))</f>
        <v>0</v>
      </c>
      <c r="EP343" s="523" cm="1">
        <f t="array" ref="EP343">IF(ISNA(MATCH(EP$8,$E$28:$Y$28,1)),0,INDEX($E343:$Y343,,MATCH(EP$8,$E$28:$Y$28,1)))</f>
        <v>0</v>
      </c>
      <c r="EQ343" s="523" cm="1">
        <f t="array" ref="EQ343">IF(ISNA(MATCH(EQ$8,$E$28:$Y$28,1)),0,INDEX($E343:$Y343,,MATCH(EQ$8,$E$28:$Y$28,1)))</f>
        <v>0</v>
      </c>
      <c r="ER343" s="523" cm="1">
        <f t="array" ref="ER343">IF(ISNA(MATCH(ER$8,$E$28:$Y$28,1)),0,INDEX($E343:$Y343,,MATCH(ER$8,$E$28:$Y$28,1)))</f>
        <v>0</v>
      </c>
      <c r="ES343" s="523" cm="1">
        <f t="array" ref="ES343">IF(ISNA(MATCH(ES$8,$E$28:$Y$28,1)),0,INDEX($E343:$Y343,,MATCH(ES$8,$E$28:$Y$28,1)))</f>
        <v>0</v>
      </c>
      <c r="ET343" s="523" cm="1">
        <f t="array" ref="ET343">IF(ISNA(MATCH(ET$8,$E$28:$Y$28,1)),0,INDEX($E343:$Y343,,MATCH(ET$8,$E$28:$Y$28,1)))</f>
        <v>0</v>
      </c>
      <c r="EU343" s="523" cm="1">
        <f t="array" ref="EU343">IF(ISNA(MATCH(EU$8,$E$28:$Y$28,1)),0,INDEX($E343:$Y343,,MATCH(EU$8,$E$28:$Y$28,1)))</f>
        <v>0</v>
      </c>
      <c r="EV343" s="523" cm="1">
        <f t="array" ref="EV343">IF(ISNA(MATCH(EV$8,$E$28:$Y$28,1)),0,INDEX($E343:$Y343,,MATCH(EV$8,$E$28:$Y$28,1)))</f>
        <v>0</v>
      </c>
      <c r="EW343" s="523" cm="1">
        <f t="array" ref="EW343">IF(ISNA(MATCH(EW$8,$E$28:$Y$28,1)),0,INDEX($E343:$Y343,,MATCH(EW$8,$E$28:$Y$28,1)))</f>
        <v>0</v>
      </c>
      <c r="EX343" s="523" cm="1">
        <f t="array" ref="EX343">IF(ISNA(MATCH(EX$8,$E$28:$Y$28,1)),0,INDEX($E343:$Y343,,MATCH(EX$8,$E$28:$Y$28,1)))</f>
        <v>0</v>
      </c>
      <c r="EY343" s="523" cm="1">
        <f t="array" ref="EY343">IF(ISNA(MATCH(EY$8,$E$28:$Y$28,1)),0,INDEX($E343:$Y343,,MATCH(EY$8,$E$28:$Y$28,1)))</f>
        <v>0</v>
      </c>
      <c r="EZ343" s="523" cm="1">
        <f t="array" ref="EZ343">IF(ISNA(MATCH(EZ$8,$E$28:$Y$28,1)),0,INDEX($E343:$Y343,,MATCH(EZ$8,$E$28:$Y$28,1)))</f>
        <v>0</v>
      </c>
      <c r="FA343" s="523" cm="1">
        <f t="array" ref="FA343">IF(ISNA(MATCH(FA$8,$E$28:$Y$28,1)),0,INDEX($E343:$Y343,,MATCH(FA$8,$E$28:$Y$28,1)))</f>
        <v>0</v>
      </c>
      <c r="FB343" s="523" cm="1">
        <f t="array" ref="FB343">IF(ISNA(MATCH(FB$8,$E$28:$Y$28,1)),0,INDEX($E343:$Y343,,MATCH(FB$8,$E$28:$Y$28,1)))</f>
        <v>0</v>
      </c>
      <c r="FC343" s="523" cm="1">
        <f t="array" ref="FC343">IF(ISNA(MATCH(FC$8,$E$28:$Y$28,1)),0,INDEX($E343:$Y343,,MATCH(FC$8,$E$28:$Y$28,1)))</f>
        <v>0</v>
      </c>
      <c r="FD343" s="523" cm="1">
        <f t="array" ref="FD343">IF(ISNA(MATCH(FD$8,$E$28:$Y$28,1)),0,INDEX($E343:$Y343,,MATCH(FD$8,$E$28:$Y$28,1)))</f>
        <v>0</v>
      </c>
      <c r="FE343" s="523" cm="1">
        <f t="array" ref="FE343">IF(ISNA(MATCH(FE$8,$E$28:$Y$28,1)),0,INDEX($E343:$Y343,,MATCH(FE$8,$E$28:$Y$28,1)))</f>
        <v>0</v>
      </c>
      <c r="FF343" s="523" cm="1">
        <f t="array" ref="FF343">IF(ISNA(MATCH(FF$8,$E$28:$Y$28,1)),0,INDEX($E343:$Y343,,MATCH(FF$8,$E$28:$Y$28,1)))</f>
        <v>0</v>
      </c>
      <c r="FG343" s="523" cm="1">
        <f t="array" ref="FG343">IF(ISNA(MATCH(FG$8,$E$28:$Y$28,1)),0,INDEX($E343:$Y343,,MATCH(FG$8,$E$28:$Y$28,1)))</f>
        <v>0</v>
      </c>
      <c r="FH343" s="523" cm="1">
        <f t="array" ref="FH343">IF(ISNA(MATCH(FH$8,$E$28:$Y$28,1)),0,INDEX($E343:$Y343,,MATCH(FH$8,$E$28:$Y$28,1)))</f>
        <v>0</v>
      </c>
      <c r="FI343" s="523" cm="1">
        <f t="array" ref="FI343">IF(ISNA(MATCH(FI$8,$E$28:$Y$28,1)),0,INDEX($E343:$Y343,,MATCH(FI$8,$E$28:$Y$28,1)))</f>
        <v>0</v>
      </c>
      <c r="FJ343" s="523" cm="1">
        <f t="array" ref="FJ343">IF(ISNA(MATCH(FJ$8,$E$28:$Y$28,1)),0,INDEX($E343:$Y343,,MATCH(FJ$8,$E$28:$Y$28,1)))</f>
        <v>0</v>
      </c>
      <c r="FK343" s="523" cm="1">
        <f t="array" ref="FK343">IF(ISNA(MATCH(FK$8,$E$28:$Y$28,1)),0,INDEX($E343:$Y343,,MATCH(FK$8,$E$28:$Y$28,1)))</f>
        <v>0</v>
      </c>
      <c r="FL343" s="523" cm="1">
        <f t="array" ref="FL343">IF(ISNA(MATCH(FL$8,$E$28:$Y$28,1)),0,INDEX($E343:$Y343,,MATCH(FL$8,$E$28:$Y$28,1)))</f>
        <v>0</v>
      </c>
      <c r="FM343" s="523" cm="1">
        <f t="array" ref="FM343">IF(ISNA(MATCH(FM$8,$E$28:$Y$28,1)),0,INDEX($E343:$Y343,,MATCH(FM$8,$E$28:$Y$28,1)))</f>
        <v>0</v>
      </c>
      <c r="FN343" s="523" cm="1">
        <f t="array" ref="FN343">IF(ISNA(MATCH(FN$8,$E$28:$Y$28,1)),0,INDEX($E343:$Y343,,MATCH(FN$8,$E$28:$Y$28,1)))</f>
        <v>0</v>
      </c>
      <c r="FO343" s="523" cm="1">
        <f t="array" ref="FO343">IF(ISNA(MATCH(FO$8,$E$28:$Y$28,1)),0,INDEX($E343:$Y343,,MATCH(FO$8,$E$28:$Y$28,1)))</f>
        <v>0</v>
      </c>
      <c r="FP343" s="523" cm="1">
        <f t="array" ref="FP343">IF(ISNA(MATCH(FP$8,$E$28:$Y$28,1)),0,INDEX($E343:$Y343,,MATCH(FP$8,$E$28:$Y$28,1)))</f>
        <v>0</v>
      </c>
      <c r="FQ343" s="523" cm="1">
        <f t="array" ref="FQ343">IF(ISNA(MATCH(FQ$8,$E$28:$Y$28,1)),0,INDEX($E343:$Y343,,MATCH(FQ$8,$E$28:$Y$28,1)))</f>
        <v>0</v>
      </c>
      <c r="FR343" s="523" cm="1">
        <f t="array" ref="FR343">IF(ISNA(MATCH(FR$8,$E$28:$Y$28,1)),0,INDEX($E343:$Y343,,MATCH(FR$8,$E$28:$Y$28,1)))</f>
        <v>0</v>
      </c>
      <c r="FS343" s="523" cm="1">
        <f t="array" ref="FS343">IF(ISNA(MATCH(FS$8,$E$28:$Y$28,1)),0,INDEX($E343:$Y343,,MATCH(FS$8,$E$28:$Y$28,1)))</f>
        <v>0</v>
      </c>
      <c r="FT343" s="523" cm="1">
        <f t="array" ref="FT343">IF(ISNA(MATCH(FT$8,$E$28:$Y$28,1)),0,INDEX($E343:$Y343,,MATCH(FT$8,$E$28:$Y$28,1)))</f>
        <v>0</v>
      </c>
      <c r="FU343" s="523" cm="1">
        <f t="array" ref="FU343">IF(ISNA(MATCH(FU$8,$E$28:$Y$28,1)),0,INDEX($E343:$Y343,,MATCH(FU$8,$E$28:$Y$28,1)))</f>
        <v>0</v>
      </c>
      <c r="FV343" s="523" cm="1">
        <f t="array" ref="FV343">IF(ISNA(MATCH(FV$8,$E$28:$Y$28,1)),0,INDEX($E343:$Y343,,MATCH(FV$8,$E$28:$Y$28,1)))</f>
        <v>0</v>
      </c>
      <c r="FW343" s="523" cm="1">
        <f t="array" ref="FW343">IF(ISNA(MATCH(FW$8,$E$28:$Y$28,1)),0,INDEX($E343:$Y343,,MATCH(FW$8,$E$28:$Y$28,1)))</f>
        <v>0</v>
      </c>
      <c r="FX343" s="523" cm="1">
        <f t="array" ref="FX343">IF(ISNA(MATCH(FX$8,$E$28:$Y$28,1)),0,INDEX($E343:$Y343,,MATCH(FX$8,$E$28:$Y$28,1)))</f>
        <v>0</v>
      </c>
      <c r="FY343" s="523" cm="1">
        <f t="array" ref="FY343">IF(ISNA(MATCH(FY$8,$E$28:$Y$28,1)),0,INDEX($E343:$Y343,,MATCH(FY$8,$E$28:$Y$28,1)))</f>
        <v>0</v>
      </c>
      <c r="FZ343" s="523" cm="1">
        <f t="array" ref="FZ343">IF(ISNA(MATCH(FZ$8,$E$28:$Y$28,1)),0,INDEX($E343:$Y343,,MATCH(FZ$8,$E$28:$Y$28,1)))</f>
        <v>0</v>
      </c>
      <c r="GA343" s="523" cm="1">
        <f t="array" ref="GA343">IF(ISNA(MATCH(GA$8,$E$28:$Y$28,1)),0,INDEX($E343:$Y343,,MATCH(GA$8,$E$28:$Y$28,1)))</f>
        <v>0</v>
      </c>
      <c r="GB343" s="523" cm="1">
        <f t="array" ref="GB343">IF(ISNA(MATCH(GB$8,$E$28:$Y$28,1)),0,INDEX($E343:$Y343,,MATCH(GB$8,$E$28:$Y$28,1)))</f>
        <v>0</v>
      </c>
      <c r="GC343" s="523" cm="1">
        <f t="array" ref="GC343">IF(ISNA(MATCH(GC$8,$E$28:$Y$28,1)),0,INDEX($E343:$Y343,,MATCH(GC$8,$E$28:$Y$28,1)))</f>
        <v>0</v>
      </c>
      <c r="GD343" s="523" cm="1">
        <f t="array" ref="GD343">IF(ISNA(MATCH(GD$8,$E$28:$Y$28,1)),0,INDEX($E343:$Y343,,MATCH(GD$8,$E$28:$Y$28,1)))</f>
        <v>0</v>
      </c>
      <c r="GE343" s="523" cm="1">
        <f t="array" ref="GE343">IF(ISNA(MATCH(GE$8,$E$28:$Y$28,1)),0,INDEX($E343:$Y343,,MATCH(GE$8,$E$28:$Y$28,1)))</f>
        <v>0</v>
      </c>
      <c r="GF343" s="523" cm="1">
        <f t="array" ref="GF343">IF(ISNA(MATCH(GF$8,$E$28:$Y$28,1)),0,INDEX($E343:$Y343,,MATCH(GF$8,$E$28:$Y$28,1)))</f>
        <v>0</v>
      </c>
      <c r="GG343" s="523" cm="1">
        <f t="array" ref="GG343">IF(ISNA(MATCH(GG$8,$E$28:$Y$28,1)),0,INDEX($E343:$Y343,,MATCH(GG$8,$E$28:$Y$28,1)))</f>
        <v>0</v>
      </c>
      <c r="GH343" s="523" cm="1">
        <f t="array" ref="GH343">IF(ISNA(MATCH(GH$8,$E$28:$Y$28,1)),0,INDEX($E343:$Y343,,MATCH(GH$8,$E$28:$Y$28,1)))</f>
        <v>0</v>
      </c>
      <c r="GI343" s="523" cm="1">
        <f t="array" ref="GI343">IF(ISNA(MATCH(GI$8,$E$28:$Y$28,1)),0,INDEX($E343:$Y343,,MATCH(GI$8,$E$28:$Y$28,1)))</f>
        <v>0</v>
      </c>
      <c r="GJ343" s="523" cm="1">
        <f t="array" ref="GJ343">IF(ISNA(MATCH(GJ$8,$E$28:$Y$28,1)),0,INDEX($E343:$Y343,,MATCH(GJ$8,$E$28:$Y$28,1)))</f>
        <v>0</v>
      </c>
      <c r="GK343" s="523" cm="1">
        <f t="array" ref="GK343">IF(ISNA(MATCH(GK$8,$E$28:$Y$28,1)),0,INDEX($E343:$Y343,,MATCH(GK$8,$E$28:$Y$28,1)))</f>
        <v>0</v>
      </c>
      <c r="GL343" s="523" cm="1">
        <f t="array" ref="GL343">IF(ISNA(MATCH(GL$8,$E$28:$Y$28,1)),0,INDEX($E343:$Y343,,MATCH(GL$8,$E$28:$Y$28,1)))</f>
        <v>0</v>
      </c>
      <c r="GM343" s="523" cm="1">
        <f t="array" ref="GM343">IF(ISNA(MATCH(GM$8,$E$28:$Y$28,1)),0,INDEX($E343:$Y343,,MATCH(GM$8,$E$28:$Y$28,1)))</f>
        <v>0</v>
      </c>
      <c r="GN343" s="523" cm="1">
        <f t="array" ref="GN343">IF(ISNA(MATCH(GN$8,$E$28:$Y$28,1)),0,INDEX($E343:$Y343,,MATCH(GN$8,$E$28:$Y$28,1)))</f>
        <v>0</v>
      </c>
      <c r="GO343" s="523" cm="1">
        <f t="array" ref="GO343">IF(ISNA(MATCH(GO$8,$E$28:$Y$28,1)),0,INDEX($E343:$Y343,,MATCH(GO$8,$E$28:$Y$28,1)))</f>
        <v>0</v>
      </c>
      <c r="GP343" s="523" cm="1">
        <f t="array" ref="GP343">IF(ISNA(MATCH(GP$8,$E$28:$Y$28,1)),0,INDEX($E343:$Y343,,MATCH(GP$8,$E$28:$Y$28,1)))</f>
        <v>0</v>
      </c>
      <c r="GQ343" s="523" cm="1">
        <f t="array" ref="GQ343">IF(ISNA(MATCH(GQ$8,$E$28:$Y$28,1)),0,INDEX($E343:$Y343,,MATCH(GQ$8,$E$28:$Y$28,1)))</f>
        <v>0</v>
      </c>
      <c r="GR343" s="523" cm="1">
        <f t="array" ref="GR343">IF(ISNA(MATCH(GR$8,$E$28:$Y$28,1)),0,INDEX($E343:$Y343,,MATCH(GR$8,$E$28:$Y$28,1)))</f>
        <v>0</v>
      </c>
      <c r="GS343" s="523" cm="1">
        <f t="array" ref="GS343">IF(ISNA(MATCH(GS$8,$E$28:$Y$28,1)),0,INDEX($E343:$Y343,,MATCH(GS$8,$E$28:$Y$28,1)))</f>
        <v>0</v>
      </c>
      <c r="GT343" s="523" cm="1">
        <f t="array" ref="GT343">IF(ISNA(MATCH(GT$8,$E$28:$Y$28,1)),0,INDEX($E343:$Y343,,MATCH(GT$8,$E$28:$Y$28,1)))</f>
        <v>0</v>
      </c>
      <c r="GU343" s="523" cm="1">
        <f t="array" ref="GU343">IF(ISNA(MATCH(GU$8,$E$28:$Y$28,1)),0,INDEX($E343:$Y343,,MATCH(GU$8,$E$28:$Y$28,1)))</f>
        <v>0</v>
      </c>
      <c r="GV343" s="523" cm="1">
        <f t="array" ref="GV343">IF(ISNA(MATCH(GV$8,$E$28:$Y$28,1)),0,INDEX($E343:$Y343,,MATCH(GV$8,$E$28:$Y$28,1)))</f>
        <v>0</v>
      </c>
      <c r="GW343" s="523" cm="1">
        <f t="array" ref="GW343">IF(ISNA(MATCH(GW$8,$E$28:$Y$28,1)),0,INDEX($E343:$Y343,,MATCH(GW$8,$E$28:$Y$28,1)))</f>
        <v>0</v>
      </c>
      <c r="GX343" s="523" cm="1">
        <f t="array" ref="GX343">IF(ISNA(MATCH(GX$8,$E$28:$Y$28,1)),0,INDEX($E343:$Y343,,MATCH(GX$8,$E$28:$Y$28,1)))</f>
        <v>0</v>
      </c>
      <c r="GY343" s="523" cm="1">
        <f t="array" ref="GY343">IF(ISNA(MATCH(GY$8,$E$28:$Y$28,1)),0,INDEX($E343:$Y343,,MATCH(GY$8,$E$28:$Y$28,1)))</f>
        <v>0</v>
      </c>
      <c r="GZ343" s="523" cm="1">
        <f t="array" ref="GZ343">IF(ISNA(MATCH(GZ$8,$E$28:$Y$28,1)),0,INDEX($E343:$Y343,,MATCH(GZ$8,$E$28:$Y$28,1)))</f>
        <v>0</v>
      </c>
      <c r="HA343" s="523" cm="1">
        <f t="array" ref="HA343">IF(ISNA(MATCH(HA$8,$E$28:$Y$28,1)),0,INDEX($E343:$Y343,,MATCH(HA$8,$E$28:$Y$28,1)))</f>
        <v>0</v>
      </c>
      <c r="HB343" s="523" cm="1">
        <f t="array" ref="HB343">IF(ISNA(MATCH(HB$8,$E$28:$Y$28,1)),0,INDEX($E343:$Y343,,MATCH(HB$8,$E$28:$Y$28,1)))</f>
        <v>0</v>
      </c>
      <c r="HC343" s="523" cm="1">
        <f t="array" ref="HC343">IF(ISNA(MATCH(HC$8,$E$28:$Y$28,1)),0,INDEX($E343:$Y343,,MATCH(HC$8,$E$28:$Y$28,1)))</f>
        <v>0</v>
      </c>
      <c r="HD343" s="523" cm="1">
        <f t="array" ref="HD343">IF(ISNA(MATCH(HD$8,$E$28:$Y$28,1)),0,INDEX($E343:$Y343,,MATCH(HD$8,$E$28:$Y$28,1)))</f>
        <v>0</v>
      </c>
      <c r="HE343" s="523" cm="1">
        <f t="array" ref="HE343">IF(ISNA(MATCH(HE$8,$E$28:$Y$28,1)),0,INDEX($E343:$Y343,,MATCH(HE$8,$E$28:$Y$28,1)))</f>
        <v>0</v>
      </c>
      <c r="HF343" s="523" cm="1">
        <f t="array" ref="HF343">IF(ISNA(MATCH(HF$8,$E$28:$Y$28,1)),0,INDEX($E343:$Y343,,MATCH(HF$8,$E$28:$Y$28,1)))</f>
        <v>0</v>
      </c>
      <c r="HG343" s="523" cm="1">
        <f t="array" ref="HG343">IF(ISNA(MATCH(HG$8,$E$28:$Y$28,1)),0,INDEX($E343:$Y343,,MATCH(HG$8,$E$28:$Y$28,1)))</f>
        <v>0</v>
      </c>
      <c r="HH343" s="523" cm="1">
        <f t="array" ref="HH343">IF(ISNA(MATCH(HH$8,$E$28:$Y$28,1)),0,INDEX($E343:$Y343,,MATCH(HH$8,$E$28:$Y$28,1)))</f>
        <v>0</v>
      </c>
      <c r="HI343" s="523" cm="1">
        <f t="array" ref="HI343">IF(ISNA(MATCH(HI$8,$E$28:$Y$28,1)),0,INDEX($E343:$Y343,,MATCH(HI$8,$E$28:$Y$28,1)))</f>
        <v>0</v>
      </c>
      <c r="HJ343" s="523" cm="1">
        <f t="array" ref="HJ343">IF(ISNA(MATCH(HJ$8,$E$28:$Y$28,1)),0,INDEX($E343:$Y343,,MATCH(HJ$8,$E$28:$Y$28,1)))</f>
        <v>0</v>
      </c>
      <c r="HK343" s="523" cm="1">
        <f t="array" ref="HK343">IF(ISNA(MATCH(HK$8,$E$28:$Y$28,1)),0,INDEX($E343:$Y343,,MATCH(HK$8,$E$28:$Y$28,1)))</f>
        <v>0</v>
      </c>
      <c r="HL343" s="523" cm="1">
        <f t="array" ref="HL343">IF(ISNA(MATCH(HL$8,$E$28:$Y$28,1)),0,INDEX($E343:$Y343,,MATCH(HL$8,$E$28:$Y$28,1)))</f>
        <v>0</v>
      </c>
      <c r="HM343" s="523" cm="1">
        <f t="array" ref="HM343">IF(ISNA(MATCH(HM$8,$E$28:$Y$28,1)),0,INDEX($E343:$Y343,,MATCH(HM$8,$E$28:$Y$28,1)))</f>
        <v>0</v>
      </c>
      <c r="HN343" s="523" cm="1">
        <f t="array" ref="HN343">IF(ISNA(MATCH(HN$8,$E$28:$Y$28,1)),0,INDEX($E343:$Y343,,MATCH(HN$8,$E$28:$Y$28,1)))</f>
        <v>0</v>
      </c>
      <c r="HO343" s="523" cm="1">
        <f t="array" ref="HO343">IF(ISNA(MATCH(HO$8,$E$28:$Y$28,1)),0,INDEX($E343:$Y343,,MATCH(HO$8,$E$28:$Y$28,1)))</f>
        <v>0</v>
      </c>
      <c r="HP343" s="523" cm="1">
        <f t="array" ref="HP343">IF(ISNA(MATCH(HP$8,$E$28:$Y$28,1)),0,INDEX($E343:$Y343,,MATCH(HP$8,$E$28:$Y$28,1)))</f>
        <v>0</v>
      </c>
      <c r="HQ343" s="523" cm="1">
        <f t="array" ref="HQ343">IF(ISNA(MATCH(HQ$8,$E$28:$Y$28,1)),0,INDEX($E343:$Y343,,MATCH(HQ$8,$E$28:$Y$28,1)))</f>
        <v>0</v>
      </c>
      <c r="HR343" s="523" cm="1">
        <f t="array" ref="HR343">IF(ISNA(MATCH(HR$8,$E$28:$Y$28,1)),0,INDEX($E343:$Y343,,MATCH(HR$8,$E$28:$Y$28,1)))</f>
        <v>0</v>
      </c>
      <c r="HS343" s="523" cm="1">
        <f t="array" ref="HS343">IF(ISNA(MATCH(HS$8,$E$28:$Y$28,1)),0,INDEX($E343:$Y343,,MATCH(HS$8,$E$28:$Y$28,1)))</f>
        <v>0</v>
      </c>
      <c r="HT343" s="523" cm="1">
        <f t="array" ref="HT343">IF(ISNA(MATCH(HT$8,$E$28:$Y$28,1)),0,INDEX($E343:$Y343,,MATCH(HT$8,$E$28:$Y$28,1)))</f>
        <v>0</v>
      </c>
      <c r="HU343" s="523" cm="1">
        <f t="array" ref="HU343">IF(ISNA(MATCH(HU$8,$E$28:$Y$28,1)),0,INDEX($E343:$Y343,,MATCH(HU$8,$E$28:$Y$28,1)))</f>
        <v>0</v>
      </c>
      <c r="HV343" s="523" cm="1">
        <f t="array" ref="HV343">IF(ISNA(MATCH(HV$8,$E$28:$Y$28,1)),0,INDEX($E343:$Y343,,MATCH(HV$8,$E$28:$Y$28,1)))</f>
        <v>0</v>
      </c>
      <c r="HW343" s="523" cm="1">
        <f t="array" ref="HW343">IF(ISNA(MATCH(HW$8,$E$28:$Y$28,1)),0,INDEX($E343:$Y343,,MATCH(HW$8,$E$28:$Y$28,1)))</f>
        <v>0</v>
      </c>
      <c r="HX343" s="523" cm="1">
        <f t="array" ref="HX343">IF(ISNA(MATCH(HX$8,$E$28:$Y$28,1)),0,INDEX($E343:$Y343,,MATCH(HX$8,$E$28:$Y$28,1)))</f>
        <v>0</v>
      </c>
      <c r="HY343" s="523" cm="1">
        <f t="array" ref="HY343">IF(ISNA(MATCH(HY$8,$E$28:$Y$28,1)),0,INDEX($E343:$Y343,,MATCH(HY$8,$E$28:$Y$28,1)))</f>
        <v>0</v>
      </c>
      <c r="HZ343" s="523" cm="1">
        <f t="array" ref="HZ343">IF(ISNA(MATCH(HZ$8,$E$28:$Y$28,1)),0,INDEX($E343:$Y343,,MATCH(HZ$8,$E$28:$Y$28,1)))</f>
        <v>0</v>
      </c>
      <c r="IA343" s="523" cm="1">
        <f t="array" ref="IA343">IF(ISNA(MATCH(IA$8,$E$28:$Y$28,1)),0,INDEX($E343:$Y343,,MATCH(IA$8,$E$28:$Y$28,1)))</f>
        <v>0</v>
      </c>
      <c r="IB343" s="523" cm="1">
        <f t="array" ref="IB343">IF(ISNA(MATCH(IB$8,$E$28:$Y$28,1)),0,INDEX($E343:$Y343,,MATCH(IB$8,$E$28:$Y$28,1)))</f>
        <v>0</v>
      </c>
      <c r="IC343" s="523" cm="1">
        <f t="array" ref="IC343">IF(ISNA(MATCH(IC$8,$E$28:$Y$28,1)),0,INDEX($E343:$Y343,,MATCH(IC$8,$E$28:$Y$28,1)))</f>
        <v>0</v>
      </c>
      <c r="ID343" s="523" cm="1">
        <f t="array" ref="ID343">IF(ISNA(MATCH(ID$8,$E$28:$Y$28,1)),0,INDEX($E343:$Y343,,MATCH(ID$8,$E$28:$Y$28,1)))</f>
        <v>0</v>
      </c>
      <c r="IE343" s="523" cm="1">
        <f t="array" ref="IE343">IF(ISNA(MATCH(IE$8,$E$28:$Y$28,1)),0,INDEX($E343:$Y343,,MATCH(IE$8,$E$28:$Y$28,1)))</f>
        <v>0</v>
      </c>
      <c r="IF343" s="523" cm="1">
        <f t="array" ref="IF343">IF(ISNA(MATCH(IF$8,$E$28:$Y$28,1)),0,INDEX($E343:$Y343,,MATCH(IF$8,$E$28:$Y$28,1)))</f>
        <v>0</v>
      </c>
      <c r="IG343" s="523" cm="1">
        <f t="array" ref="IG343">IF(ISNA(MATCH(IG$8,$E$28:$Y$28,1)),0,INDEX($E343:$Y343,,MATCH(IG$8,$E$28:$Y$28,1)))</f>
        <v>0</v>
      </c>
      <c r="IH343" s="523" cm="1">
        <f t="array" ref="IH343">IF(ISNA(MATCH(IH$8,$E$28:$Y$28,1)),0,INDEX($E343:$Y343,,MATCH(IH$8,$E$28:$Y$28,1)))</f>
        <v>0</v>
      </c>
      <c r="II343" s="523" cm="1">
        <f t="array" ref="II343">IF(ISNA(MATCH(II$8,$E$28:$Y$28,1)),0,INDEX($E343:$Y343,,MATCH(II$8,$E$28:$Y$28,1)))</f>
        <v>0</v>
      </c>
      <c r="IJ343" s="523" cm="1">
        <f t="array" ref="IJ343">IF(ISNA(MATCH(IJ$8,$E$28:$Y$28,1)),0,INDEX($E343:$Y343,,MATCH(IJ$8,$E$28:$Y$28,1)))</f>
        <v>0</v>
      </c>
      <c r="IK343" s="523" cm="1">
        <f t="array" ref="IK343">IF(ISNA(MATCH(IK$8,$E$28:$Y$28,1)),0,INDEX($E343:$Y343,,MATCH(IK$8,$E$28:$Y$28,1)))</f>
        <v>0</v>
      </c>
      <c r="IL343" s="523" cm="1">
        <f t="array" ref="IL343">IF(ISNA(MATCH(IL$8,$E$28:$Y$28,1)),0,INDEX($E343:$Y343,,MATCH(IL$8,$E$28:$Y$28,1)))</f>
        <v>0</v>
      </c>
      <c r="IM343" s="523" cm="1">
        <f t="array" ref="IM343">IF(ISNA(MATCH(IM$8,$E$28:$Y$28,1)),0,INDEX($E343:$Y343,,MATCH(IM$8,$E$28:$Y$28,1)))</f>
        <v>0</v>
      </c>
      <c r="IN343" s="523" cm="1">
        <f t="array" ref="IN343">IF(ISNA(MATCH(IN$8,$E$28:$Y$28,1)),0,INDEX($E343:$Y343,,MATCH(IN$8,$E$28:$Y$28,1)))</f>
        <v>0</v>
      </c>
      <c r="IO343" s="523" cm="1">
        <f t="array" ref="IO343">IF(ISNA(MATCH(IO$8,$E$28:$Y$28,1)),0,INDEX($E343:$Y343,,MATCH(IO$8,$E$28:$Y$28,1)))</f>
        <v>0</v>
      </c>
      <c r="IP343" s="523" cm="1">
        <f t="array" ref="IP343">IF(ISNA(MATCH(IP$8,$E$28:$Y$28,1)),0,INDEX($E343:$Y343,,MATCH(IP$8,$E$28:$Y$28,1)))</f>
        <v>0</v>
      </c>
      <c r="IQ343" s="523" cm="1">
        <f t="array" ref="IQ343">IF(ISNA(MATCH(IQ$8,$E$28:$Y$28,1)),0,INDEX($E343:$Y343,,MATCH(IQ$8,$E$28:$Y$28,1)))</f>
        <v>0</v>
      </c>
      <c r="IR343" s="523" cm="1">
        <f t="array" ref="IR343">IF(ISNA(MATCH(IR$8,$E$28:$Y$28,1)),0,INDEX($E343:$Y343,,MATCH(IR$8,$E$28:$Y$28,1)))</f>
        <v>0</v>
      </c>
      <c r="IS343" s="523" cm="1">
        <f t="array" ref="IS343">IF(ISNA(MATCH(IS$8,$E$28:$Y$28,1)),0,INDEX($E343:$Y343,,MATCH(IS$8,$E$28:$Y$28,1)))</f>
        <v>0</v>
      </c>
      <c r="IT343" s="523" cm="1">
        <f t="array" ref="IT343">IF(ISNA(MATCH(IT$8,$E$28:$Y$28,1)),0,INDEX($E343:$Y343,,MATCH(IT$8,$E$28:$Y$28,1)))</f>
        <v>0</v>
      </c>
      <c r="IU343" s="523" cm="1">
        <f t="array" ref="IU343">IF(ISNA(MATCH(IU$8,$E$28:$Y$28,1)),0,INDEX($E343:$Y343,,MATCH(IU$8,$E$28:$Y$28,1)))</f>
        <v>0</v>
      </c>
      <c r="IV343" s="523" cm="1">
        <f t="array" ref="IV343">IF(ISNA(MATCH(IV$8,$E$28:$Y$28,1)),0,INDEX($E343:$Y343,,MATCH(IV$8,$E$28:$Y$28,1)))</f>
        <v>0</v>
      </c>
      <c r="IW343" s="523" cm="1">
        <f t="array" ref="IW343">IF(ISNA(MATCH(IW$8,$E$28:$Y$28,1)),0,INDEX($E343:$Y343,,MATCH(IW$8,$E$28:$Y$28,1)))</f>
        <v>0</v>
      </c>
      <c r="IX343" s="523" cm="1">
        <f t="array" ref="IX343">IF(ISNA(MATCH(IX$8,$E$28:$Y$28,1)),0,INDEX($E343:$Y343,,MATCH(IX$8,$E$28:$Y$28,1)))</f>
        <v>0</v>
      </c>
      <c r="IY343" s="523" cm="1">
        <f t="array" ref="IY343">IF(ISNA(MATCH(IY$8,$E$28:$Y$28,1)),0,INDEX($E343:$Y343,,MATCH(IY$8,$E$28:$Y$28,1)))</f>
        <v>0</v>
      </c>
      <c r="IZ343" s="523" cm="1">
        <f t="array" ref="IZ343">IF(ISNA(MATCH(IZ$8,$E$28:$Y$28,1)),0,INDEX($E343:$Y343,,MATCH(IZ$8,$E$28:$Y$28,1)))</f>
        <v>0</v>
      </c>
      <c r="JA343" s="523" cm="1">
        <f t="array" ref="JA343">IF(ISNA(MATCH(JA$8,$E$28:$Y$28,1)),0,INDEX($E343:$Y343,,MATCH(JA$8,$E$28:$Y$28,1)))</f>
        <v>0</v>
      </c>
      <c r="JB343" s="523" cm="1">
        <f t="array" ref="JB343">IF(ISNA(MATCH(JB$8,$E$28:$Y$28,1)),0,INDEX($E343:$Y343,,MATCH(JB$8,$E$28:$Y$28,1)))</f>
        <v>0</v>
      </c>
      <c r="JC343" s="523" cm="1">
        <f t="array" ref="JC343">IF(ISNA(MATCH(JC$8,$E$28:$Y$28,1)),0,INDEX($E343:$Y343,,MATCH(JC$8,$E$28:$Y$28,1)))</f>
        <v>0</v>
      </c>
      <c r="JD343" s="523" cm="1">
        <f t="array" ref="JD343">IF(ISNA(MATCH(JD$8,$E$28:$Y$28,1)),0,INDEX($E343:$Y343,,MATCH(JD$8,$E$28:$Y$28,1)))</f>
        <v>0</v>
      </c>
      <c r="JE343" s="523" cm="1">
        <f t="array" ref="JE343">IF(ISNA(MATCH(JE$8,$E$28:$Y$28,1)),0,INDEX($E343:$Y343,,MATCH(JE$8,$E$28:$Y$28,1)))</f>
        <v>0</v>
      </c>
      <c r="JF343" s="523" cm="1">
        <f t="array" ref="JF343">IF(ISNA(MATCH(JF$8,$E$28:$Y$28,1)),0,INDEX($E343:$Y343,,MATCH(JF$8,$E$28:$Y$28,1)))</f>
        <v>0</v>
      </c>
      <c r="JG343" s="523" cm="1">
        <f t="array" ref="JG343">IF(ISNA(MATCH(JG$8,$E$28:$Y$28,1)),0,INDEX($E343:$Y343,,MATCH(JG$8,$E$28:$Y$28,1)))</f>
        <v>0</v>
      </c>
      <c r="JH343" s="523" cm="1">
        <f t="array" ref="JH343">IF(ISNA(MATCH(JH$8,$E$28:$Y$28,1)),0,INDEX($E343:$Y343,,MATCH(JH$8,$E$28:$Y$28,1)))</f>
        <v>0</v>
      </c>
      <c r="JI343" s="523" cm="1">
        <f t="array" ref="JI343">IF(ISNA(MATCH(JI$8,$E$28:$Y$28,1)),0,INDEX($E343:$Y343,,MATCH(JI$8,$E$28:$Y$28,1)))</f>
        <v>0</v>
      </c>
      <c r="JJ343" s="523" cm="1">
        <f t="array" ref="JJ343">IF(ISNA(MATCH(JJ$8,$E$28:$Y$28,1)),0,INDEX($E343:$Y343,,MATCH(JJ$8,$E$28:$Y$28,1)))</f>
        <v>0</v>
      </c>
      <c r="JK343" s="523" cm="1">
        <f t="array" ref="JK343">IF(ISNA(MATCH(JK$8,$E$28:$Y$28,1)),0,INDEX($E343:$Y343,,MATCH(JK$8,$E$28:$Y$28,1)))</f>
        <v>0</v>
      </c>
      <c r="JL343" s="523" cm="1">
        <f t="array" ref="JL343">IF(ISNA(MATCH(JL$8,$E$28:$Y$28,1)),0,INDEX($E343:$Y343,,MATCH(JL$8,$E$28:$Y$28,1)))</f>
        <v>0</v>
      </c>
      <c r="JM343" s="523" cm="1">
        <f t="array" ref="JM343">IF(ISNA(MATCH(JM$8,$E$28:$Y$28,1)),0,INDEX($E343:$Y343,,MATCH(JM$8,$E$28:$Y$28,1)))</f>
        <v>0</v>
      </c>
      <c r="JN343" s="523" cm="1">
        <f t="array" ref="JN343">IF(ISNA(MATCH(JN$8,$E$28:$Y$28,1)),0,INDEX($E343:$Y343,,MATCH(JN$8,$E$28:$Y$28,1)))</f>
        <v>0</v>
      </c>
      <c r="JO343" s="523" cm="1">
        <f t="array" ref="JO343">IF(ISNA(MATCH(JO$8,$E$28:$Y$28,1)),0,INDEX($E343:$Y343,,MATCH(JO$8,$E$28:$Y$28,1)))</f>
        <v>0</v>
      </c>
      <c r="JP343" s="523" cm="1">
        <f t="array" ref="JP343">IF(ISNA(MATCH(JP$8,$E$28:$Y$28,1)),0,INDEX($E343:$Y343,,MATCH(JP$8,$E$28:$Y$28,1)))</f>
        <v>0</v>
      </c>
      <c r="JQ343" s="523" cm="1">
        <f t="array" ref="JQ343">IF(ISNA(MATCH(JQ$8,$E$28:$Y$28,1)),0,INDEX($E343:$Y343,,MATCH(JQ$8,$E$28:$Y$28,1)))</f>
        <v>0</v>
      </c>
      <c r="JR343" s="523" cm="1">
        <f t="array" ref="JR343">IF(ISNA(MATCH(JR$8,$E$28:$Y$28,1)),0,INDEX($E343:$Y343,,MATCH(JR$8,$E$28:$Y$28,1)))</f>
        <v>0</v>
      </c>
      <c r="JS343" s="523" cm="1">
        <f t="array" ref="JS343">IF(ISNA(MATCH(JS$8,$E$28:$Y$28,1)),0,INDEX($E343:$Y343,,MATCH(JS$8,$E$28:$Y$28,1)))</f>
        <v>0</v>
      </c>
      <c r="JT343" s="523" cm="1">
        <f t="array" ref="JT343">IF(ISNA(MATCH(JT$8,$E$28:$Y$28,1)),0,INDEX($E343:$Y343,,MATCH(JT$8,$E$28:$Y$28,1)))</f>
        <v>0</v>
      </c>
      <c r="JU343" s="523" cm="1">
        <f t="array" ref="JU343">IF(ISNA(MATCH(JU$8,$E$28:$Y$28,1)),0,INDEX($E343:$Y343,,MATCH(JU$8,$E$28:$Y$28,1)))</f>
        <v>0</v>
      </c>
      <c r="JV343" s="523" cm="1">
        <f t="array" ref="JV343">IF(ISNA(MATCH(JV$8,$E$28:$Y$28,1)),0,INDEX($E343:$Y343,,MATCH(JV$8,$E$28:$Y$28,1)))</f>
        <v>0</v>
      </c>
      <c r="JW343" s="523" cm="1">
        <f t="array" ref="JW343">IF(ISNA(MATCH(JW$8,$E$28:$Y$28,1)),0,INDEX($E343:$Y343,,MATCH(JW$8,$E$28:$Y$28,1)))</f>
        <v>0</v>
      </c>
      <c r="JX343" s="523" cm="1">
        <f t="array" ref="JX343">IF(ISNA(MATCH(JX$8,$E$28:$Y$28,1)),0,INDEX($E343:$Y343,,MATCH(JX$8,$E$28:$Y$28,1)))</f>
        <v>0</v>
      </c>
      <c r="JY343" s="523" cm="1">
        <f t="array" ref="JY343">IF(ISNA(MATCH(JY$8,$E$28:$Y$28,1)),0,INDEX($E343:$Y343,,MATCH(JY$8,$E$28:$Y$28,1)))</f>
        <v>0</v>
      </c>
      <c r="JZ343" s="523" cm="1">
        <f t="array" ref="JZ343">IF(ISNA(MATCH(JZ$8,$E$28:$Y$28,1)),0,INDEX($E343:$Y343,,MATCH(JZ$8,$E$28:$Y$28,1)))</f>
        <v>0</v>
      </c>
      <c r="KA343" s="523" cm="1">
        <f t="array" ref="KA343">IF(ISNA(MATCH(KA$8,$E$28:$Y$28,1)),0,INDEX($E343:$Y343,,MATCH(KA$8,$E$28:$Y$28,1)))</f>
        <v>0</v>
      </c>
      <c r="KB343" s="523" cm="1">
        <f t="array" ref="KB343">IF(ISNA(MATCH(KB$8,$E$28:$Y$28,1)),0,INDEX($E343:$Y343,,MATCH(KB$8,$E$28:$Y$28,1)))</f>
        <v>0</v>
      </c>
      <c r="KC343" s="523" cm="1">
        <f t="array" ref="KC343">IF(ISNA(MATCH(KC$8,$E$28:$Y$28,1)),0,INDEX($E343:$Y343,,MATCH(KC$8,$E$28:$Y$28,1)))</f>
        <v>0</v>
      </c>
      <c r="KD343" s="523" cm="1">
        <f t="array" ref="KD343">IF(ISNA(MATCH(KD$8,$E$28:$Y$28,1)),0,INDEX($E343:$Y343,,MATCH(KD$8,$E$28:$Y$28,1)))</f>
        <v>0</v>
      </c>
      <c r="KE343" s="523" cm="1">
        <f t="array" ref="KE343">IF(ISNA(MATCH(KE$8,$E$28:$Y$28,1)),0,INDEX($E343:$Y343,,MATCH(KE$8,$E$28:$Y$28,1)))</f>
        <v>0</v>
      </c>
      <c r="KF343" s="523" cm="1">
        <f t="array" ref="KF343">IF(ISNA(MATCH(KF$8,$E$28:$Y$28,1)),0,INDEX($E343:$Y343,,MATCH(KF$8,$E$28:$Y$28,1)))</f>
        <v>0</v>
      </c>
      <c r="KG343" s="523" cm="1">
        <f t="array" ref="KG343">IF(ISNA(MATCH(KG$8,$E$28:$Y$28,1)),0,INDEX($E343:$Y343,,MATCH(KG$8,$E$28:$Y$28,1)))</f>
        <v>0</v>
      </c>
      <c r="KH343" s="523" cm="1">
        <f t="array" ref="KH343">IF(ISNA(MATCH(KH$8,$E$28:$Y$28,1)),0,INDEX($E343:$Y343,,MATCH(KH$8,$E$28:$Y$28,1)))</f>
        <v>0</v>
      </c>
      <c r="KI343" s="523" cm="1">
        <f t="array" ref="KI343">IF(ISNA(MATCH(KI$8,$E$28:$Y$28,1)),0,INDEX($E343:$Y343,,MATCH(KI$8,$E$28:$Y$28,1)))</f>
        <v>0</v>
      </c>
      <c r="KJ343" s="523" cm="1">
        <f t="array" ref="KJ343">IF(ISNA(MATCH(KJ$8,$E$28:$Y$28,1)),0,INDEX($E343:$Y343,,MATCH(KJ$8,$E$28:$Y$28,1)))</f>
        <v>0</v>
      </c>
      <c r="KK343" s="523" cm="1">
        <f t="array" ref="KK343">IF(ISNA(MATCH(KK$8,$E$28:$Y$28,1)),0,INDEX($E343:$Y343,,MATCH(KK$8,$E$28:$Y$28,1)))</f>
        <v>0</v>
      </c>
      <c r="KL343" s="50"/>
      <c r="KM343" s="23"/>
      <c r="KN343" s="540" cm="1">
        <f t="array" ref="KN343">INDEX($AG343:$KK343,,MATCH(KN$8,$AG$8:$KK$8,1))</f>
        <v>0</v>
      </c>
      <c r="KO343" s="540" cm="1">
        <f t="array" ref="KO343">INDEX($AG343:$KK343,,MATCH(KO$8,$AG$8:$KK$8,1))</f>
        <v>0</v>
      </c>
      <c r="KP343" s="540" cm="1">
        <f t="array" ref="KP343">INDEX($AG343:$KK343,,MATCH(KP$8,$AG$8:$KK$8,1))</f>
        <v>0</v>
      </c>
      <c r="KQ343" s="540" cm="1">
        <f t="array" ref="KQ343">INDEX($AG343:$KK343,,MATCH(KQ$8,$AG$8:$KK$8,1))</f>
        <v>0</v>
      </c>
      <c r="KR343" s="540" cm="1">
        <f t="array" ref="KR343">INDEX($AG343:$KK343,,MATCH(KR$8,$AG$8:$KK$8,1))</f>
        <v>0</v>
      </c>
      <c r="KS343" s="540" cm="1">
        <f t="array" ref="KS343">INDEX($AG343:$KK343,,MATCH(KS$8,$AG$8:$KK$8,1))</f>
        <v>0</v>
      </c>
      <c r="KT343" s="540" cm="1">
        <f t="array" ref="KT343">INDEX($AG343:$KK343,,MATCH(KT$8,$AG$8:$KK$8,1))</f>
        <v>0</v>
      </c>
      <c r="KU343" s="540" cm="1">
        <f t="array" ref="KU343">INDEX($AG343:$KK343,,MATCH(KU$8,$AG$8:$KK$8,1))</f>
        <v>0</v>
      </c>
      <c r="KV343" s="540" cm="1">
        <f t="array" ref="KV343">INDEX($AG343:$KK343,,MATCH(KV$8,$AG$8:$KK$8,1))</f>
        <v>0</v>
      </c>
      <c r="KW343" s="540" cm="1">
        <f t="array" ref="KW343">INDEX($AG343:$KK343,,MATCH(KW$8,$AG$8:$KK$8,1))</f>
        <v>0</v>
      </c>
      <c r="KX343" s="540" cm="1">
        <f t="array" ref="KX343">INDEX($AG343:$KK343,,MATCH(KX$8,$AG$8:$KK$8,1))</f>
        <v>0</v>
      </c>
      <c r="KY343" s="540" cm="1">
        <f t="array" ref="KY343">INDEX($AG343:$KK343,,MATCH(KY$8,$AG$8:$KK$8,1))</f>
        <v>0</v>
      </c>
      <c r="KZ343" s="540" cm="1">
        <f t="array" ref="KZ343">INDEX($AG343:$KK343,,MATCH(KZ$8,$AG$8:$KK$8,1))</f>
        <v>0</v>
      </c>
      <c r="LA343" s="540" cm="1">
        <f t="array" ref="LA343">INDEX($AG343:$KK343,,MATCH(LA$8,$AG$8:$KK$8,1))</f>
        <v>0</v>
      </c>
      <c r="LB343" s="540" cm="1">
        <f t="array" ref="LB343">INDEX($AG343:$KK343,,MATCH(LB$8,$AG$8:$KK$8,1))</f>
        <v>0</v>
      </c>
      <c r="LC343" s="540" cm="1">
        <f t="array" ref="LC343">INDEX($AG343:$KK343,,MATCH(LC$8,$AG$8:$KK$8,1))</f>
        <v>0</v>
      </c>
      <c r="LD343" s="540" cm="1">
        <f t="array" ref="LD343">INDEX($AG343:$KK343,,MATCH(LD$8,$AG$8:$KK$8,1))</f>
        <v>0</v>
      </c>
      <c r="LE343" s="540" cm="1">
        <f t="array" ref="LE343">INDEX($AG343:$KK343,,MATCH(LE$8,$AG$8:$KK$8,1))</f>
        <v>0</v>
      </c>
      <c r="LF343" s="540" cm="1">
        <f t="array" ref="LF343">INDEX($AG343:$KK343,,MATCH(LF$8,$AG$8:$KK$8,1))</f>
        <v>0</v>
      </c>
      <c r="LG343" s="540" cm="1">
        <f t="array" ref="LG343">INDEX($AG343:$KK343,,MATCH(LG$8,$AG$8:$KK$8,1))</f>
        <v>0</v>
      </c>
      <c r="LH343" s="540" cm="1">
        <f t="array" ref="LH343">INDEX($AG343:$KK343,,MATCH(LH$8,$AG$8:$KK$8,1))</f>
        <v>0</v>
      </c>
      <c r="LI343" s="540" cm="1">
        <f t="array" ref="LI343">INDEX($AG343:$KK343,,MATCH(LI$8,$AG$8:$KK$8,1))</f>
        <v>0</v>
      </c>
      <c r="LJ343" s="50"/>
      <c r="LK343" s="23"/>
      <c r="LL343" s="23"/>
      <c r="LM343" s="23"/>
      <c r="LN343" s="23"/>
      <c r="LO343" s="23"/>
      <c r="LP343" s="23"/>
      <c r="LQ343" s="23"/>
      <c r="LR343" s="23"/>
      <c r="LS343" s="23"/>
      <c r="LT343" s="23"/>
      <c r="LU343" s="23"/>
      <c r="LV343" s="23"/>
      <c r="LW343" s="23"/>
      <c r="LX343" s="23"/>
      <c r="LY343" s="23"/>
      <c r="LZ343" s="23"/>
      <c r="MA343" s="23"/>
      <c r="MB343" s="23"/>
      <c r="MC343" s="23"/>
      <c r="MD343" s="23"/>
      <c r="ME343" s="23"/>
      <c r="MF343" s="23"/>
    </row>
    <row r="344" spans="1:344" s="18" customFormat="1" ht="10.5" customHeight="1" outlineLevel="1" collapsed="1">
      <c r="B344" s="479" t="str">
        <f>"Applied "&amp;IF(Basis_Incentive="Net","Gross","Net")&amp;" Incentives %"</f>
        <v>Applied Gross Incentives %</v>
      </c>
      <c r="C344" s="476" t="s">
        <v>17</v>
      </c>
      <c r="D344" s="515">
        <f>D340*D341</f>
        <v>0</v>
      </c>
      <c r="E344" s="515">
        <f t="shared" ref="E344:Y344" si="419">E340*E341</f>
        <v>0</v>
      </c>
      <c r="F344" s="515">
        <f t="shared" si="419"/>
        <v>0</v>
      </c>
      <c r="G344" s="515">
        <f t="shared" si="419"/>
        <v>0</v>
      </c>
      <c r="H344" s="515">
        <f t="shared" si="419"/>
        <v>0</v>
      </c>
      <c r="I344" s="515">
        <f t="shared" si="419"/>
        <v>0</v>
      </c>
      <c r="J344" s="515">
        <f t="shared" si="419"/>
        <v>0</v>
      </c>
      <c r="K344" s="515">
        <f t="shared" si="419"/>
        <v>0</v>
      </c>
      <c r="L344" s="515">
        <f t="shared" si="419"/>
        <v>0</v>
      </c>
      <c r="M344" s="515">
        <f t="shared" si="419"/>
        <v>0</v>
      </c>
      <c r="N344" s="515">
        <f t="shared" si="419"/>
        <v>0</v>
      </c>
      <c r="O344" s="515">
        <f t="shared" si="419"/>
        <v>0</v>
      </c>
      <c r="P344" s="515">
        <f t="shared" si="419"/>
        <v>0</v>
      </c>
      <c r="Q344" s="515">
        <f t="shared" si="419"/>
        <v>0</v>
      </c>
      <c r="R344" s="515">
        <f t="shared" si="419"/>
        <v>0</v>
      </c>
      <c r="S344" s="515">
        <f t="shared" si="419"/>
        <v>0</v>
      </c>
      <c r="T344" s="515">
        <f t="shared" si="419"/>
        <v>0</v>
      </c>
      <c r="U344" s="515">
        <f t="shared" si="419"/>
        <v>0</v>
      </c>
      <c r="V344" s="515">
        <f t="shared" si="419"/>
        <v>0</v>
      </c>
      <c r="W344" s="515">
        <f t="shared" si="419"/>
        <v>0</v>
      </c>
      <c r="X344" s="515">
        <f t="shared" si="419"/>
        <v>0</v>
      </c>
      <c r="Y344" s="515">
        <f t="shared" si="419"/>
        <v>0</v>
      </c>
      <c r="Z344" s="83"/>
      <c r="AA344" s="539">
        <f t="shared" si="410"/>
        <v>0</v>
      </c>
      <c r="AB344" s="539">
        <f t="shared" si="411"/>
        <v>0</v>
      </c>
      <c r="AC344" s="516">
        <f t="shared" si="412"/>
        <v>0</v>
      </c>
      <c r="AD344" s="516">
        <f t="shared" si="413"/>
        <v>0</v>
      </c>
      <c r="AE344" s="23"/>
      <c r="AF344" s="524" t="str">
        <f>B314&amp;B344</f>
        <v>WAREHOUSEApplied Gross Incentives %</v>
      </c>
      <c r="AG344" s="50"/>
      <c r="AH344" s="50"/>
      <c r="AI344" s="50"/>
      <c r="AJ344" s="50"/>
      <c r="AK344" s="50"/>
      <c r="AL344" s="50"/>
      <c r="AM344" s="50"/>
      <c r="AN344" s="50"/>
      <c r="AO344" s="50"/>
      <c r="AP344" s="50"/>
      <c r="AQ344" s="50"/>
      <c r="AR344" s="50"/>
      <c r="AS344" s="515" cm="1">
        <f t="array" ref="AS344">IF(ISNA(MATCH(AS$8,$E$28:$Y$28,1)),0,INDEX($E344:$Y344,,MATCH(AS$8,$E$28:$Y$28,1)))</f>
        <v>0</v>
      </c>
      <c r="AT344" s="515" cm="1">
        <f t="array" ref="AT344">IF(ISNA(MATCH(AT$8,$E$28:$Y$28,1)),0,INDEX($E344:$Y344,,MATCH(AT$8,$E$28:$Y$28,1)))</f>
        <v>0</v>
      </c>
      <c r="AU344" s="515" cm="1">
        <f t="array" ref="AU344">IF(ISNA(MATCH(AU$8,$E$28:$Y$28,1)),0,INDEX($E344:$Y344,,MATCH(AU$8,$E$28:$Y$28,1)))</f>
        <v>0</v>
      </c>
      <c r="AV344" s="515" cm="1">
        <f t="array" ref="AV344">IF(ISNA(MATCH(AV$8,$E$28:$Y$28,1)),0,INDEX($E344:$Y344,,MATCH(AV$8,$E$28:$Y$28,1)))</f>
        <v>0</v>
      </c>
      <c r="AW344" s="515" cm="1">
        <f t="array" ref="AW344">IF(ISNA(MATCH(AW$8,$E$28:$Y$28,1)),0,INDEX($E344:$Y344,,MATCH(AW$8,$E$28:$Y$28,1)))</f>
        <v>0</v>
      </c>
      <c r="AX344" s="515" cm="1">
        <f t="array" ref="AX344">IF(ISNA(MATCH(AX$8,$E$28:$Y$28,1)),0,INDEX($E344:$Y344,,MATCH(AX$8,$E$28:$Y$28,1)))</f>
        <v>0</v>
      </c>
      <c r="AY344" s="515" cm="1">
        <f t="array" ref="AY344">IF(ISNA(MATCH(AY$8,$E$28:$Y$28,1)),0,INDEX($E344:$Y344,,MATCH(AY$8,$E$28:$Y$28,1)))</f>
        <v>0</v>
      </c>
      <c r="AZ344" s="515" cm="1">
        <f t="array" ref="AZ344">IF(ISNA(MATCH(AZ$8,$E$28:$Y$28,1)),0,INDEX($E344:$Y344,,MATCH(AZ$8,$E$28:$Y$28,1)))</f>
        <v>0</v>
      </c>
      <c r="BA344" s="515" cm="1">
        <f t="array" ref="BA344">IF(ISNA(MATCH(BA$8,$E$28:$Y$28,1)),0,INDEX($E344:$Y344,,MATCH(BA$8,$E$28:$Y$28,1)))</f>
        <v>0</v>
      </c>
      <c r="BB344" s="515" cm="1">
        <f t="array" ref="BB344">IF(ISNA(MATCH(BB$8,$E$28:$Y$28,1)),0,INDEX($E344:$Y344,,MATCH(BB$8,$E$28:$Y$28,1)))</f>
        <v>0</v>
      </c>
      <c r="BC344" s="515" cm="1">
        <f t="array" ref="BC344">IF(ISNA(MATCH(BC$8,$E$28:$Y$28,1)),0,INDEX($E344:$Y344,,MATCH(BC$8,$E$28:$Y$28,1)))</f>
        <v>0</v>
      </c>
      <c r="BD344" s="515" cm="1">
        <f t="array" ref="BD344">IF(ISNA(MATCH(BD$8,$E$28:$Y$28,1)),0,INDEX($E344:$Y344,,MATCH(BD$8,$E$28:$Y$28,1)))</f>
        <v>0</v>
      </c>
      <c r="BE344" s="515" cm="1">
        <f t="array" ref="BE344">IF(ISNA(MATCH(BE$8,$E$28:$Y$28,1)),0,INDEX($E344:$Y344,,MATCH(BE$8,$E$28:$Y$28,1)))</f>
        <v>0</v>
      </c>
      <c r="BF344" s="515" cm="1">
        <f t="array" ref="BF344">IF(ISNA(MATCH(BF$8,$E$28:$Y$28,1)),0,INDEX($E344:$Y344,,MATCH(BF$8,$E$28:$Y$28,1)))</f>
        <v>0</v>
      </c>
      <c r="BG344" s="515" cm="1">
        <f t="array" ref="BG344">IF(ISNA(MATCH(BG$8,$E$28:$Y$28,1)),0,INDEX($E344:$Y344,,MATCH(BG$8,$E$28:$Y$28,1)))</f>
        <v>0</v>
      </c>
      <c r="BH344" s="515" cm="1">
        <f t="array" ref="BH344">IF(ISNA(MATCH(BH$8,$E$28:$Y$28,1)),0,INDEX($E344:$Y344,,MATCH(BH$8,$E$28:$Y$28,1)))</f>
        <v>0</v>
      </c>
      <c r="BI344" s="515" cm="1">
        <f t="array" ref="BI344">IF(ISNA(MATCH(BI$8,$E$28:$Y$28,1)),0,INDEX($E344:$Y344,,MATCH(BI$8,$E$28:$Y$28,1)))</f>
        <v>0</v>
      </c>
      <c r="BJ344" s="515" cm="1">
        <f t="array" ref="BJ344">IF(ISNA(MATCH(BJ$8,$E$28:$Y$28,1)),0,INDEX($E344:$Y344,,MATCH(BJ$8,$E$28:$Y$28,1)))</f>
        <v>0</v>
      </c>
      <c r="BK344" s="515" cm="1">
        <f t="array" ref="BK344">IF(ISNA(MATCH(BK$8,$E$28:$Y$28,1)),0,INDEX($E344:$Y344,,MATCH(BK$8,$E$28:$Y$28,1)))</f>
        <v>0</v>
      </c>
      <c r="BL344" s="515" cm="1">
        <f t="array" ref="BL344">IF(ISNA(MATCH(BL$8,$E$28:$Y$28,1)),0,INDEX($E344:$Y344,,MATCH(BL$8,$E$28:$Y$28,1)))</f>
        <v>0</v>
      </c>
      <c r="BM344" s="515" cm="1">
        <f t="array" ref="BM344">IF(ISNA(MATCH(BM$8,$E$28:$Y$28,1)),0,INDEX($E344:$Y344,,MATCH(BM$8,$E$28:$Y$28,1)))</f>
        <v>0</v>
      </c>
      <c r="BN344" s="515" cm="1">
        <f t="array" ref="BN344">IF(ISNA(MATCH(BN$8,$E$28:$Y$28,1)),0,INDEX($E344:$Y344,,MATCH(BN$8,$E$28:$Y$28,1)))</f>
        <v>0</v>
      </c>
      <c r="BO344" s="515" cm="1">
        <f t="array" ref="BO344">IF(ISNA(MATCH(BO$8,$E$28:$Y$28,1)),0,INDEX($E344:$Y344,,MATCH(BO$8,$E$28:$Y$28,1)))</f>
        <v>0</v>
      </c>
      <c r="BP344" s="515" cm="1">
        <f t="array" ref="BP344">IF(ISNA(MATCH(BP$8,$E$28:$Y$28,1)),0,INDEX($E344:$Y344,,MATCH(BP$8,$E$28:$Y$28,1)))</f>
        <v>0</v>
      </c>
      <c r="BQ344" s="515" cm="1">
        <f t="array" ref="BQ344">IF(ISNA(MATCH(BQ$8,$E$28:$Y$28,1)),0,INDEX($E344:$Y344,,MATCH(BQ$8,$E$28:$Y$28,1)))</f>
        <v>0</v>
      </c>
      <c r="BR344" s="515" cm="1">
        <f t="array" ref="BR344">IF(ISNA(MATCH(BR$8,$E$28:$Y$28,1)),0,INDEX($E344:$Y344,,MATCH(BR$8,$E$28:$Y$28,1)))</f>
        <v>0</v>
      </c>
      <c r="BS344" s="515" cm="1">
        <f t="array" ref="BS344">IF(ISNA(MATCH(BS$8,$E$28:$Y$28,1)),0,INDEX($E344:$Y344,,MATCH(BS$8,$E$28:$Y$28,1)))</f>
        <v>0</v>
      </c>
      <c r="BT344" s="515" cm="1">
        <f t="array" ref="BT344">IF(ISNA(MATCH(BT$8,$E$28:$Y$28,1)),0,INDEX($E344:$Y344,,MATCH(BT$8,$E$28:$Y$28,1)))</f>
        <v>0</v>
      </c>
      <c r="BU344" s="515" cm="1">
        <f t="array" ref="BU344">IF(ISNA(MATCH(BU$8,$E$28:$Y$28,1)),0,INDEX($E344:$Y344,,MATCH(BU$8,$E$28:$Y$28,1)))</f>
        <v>0</v>
      </c>
      <c r="BV344" s="515" cm="1">
        <f t="array" ref="BV344">IF(ISNA(MATCH(BV$8,$E$28:$Y$28,1)),0,INDEX($E344:$Y344,,MATCH(BV$8,$E$28:$Y$28,1)))</f>
        <v>0</v>
      </c>
      <c r="BW344" s="515" cm="1">
        <f t="array" ref="BW344">IF(ISNA(MATCH(BW$8,$E$28:$Y$28,1)),0,INDEX($E344:$Y344,,MATCH(BW$8,$E$28:$Y$28,1)))</f>
        <v>0</v>
      </c>
      <c r="BX344" s="515" cm="1">
        <f t="array" ref="BX344">IF(ISNA(MATCH(BX$8,$E$28:$Y$28,1)),0,INDEX($E344:$Y344,,MATCH(BX$8,$E$28:$Y$28,1)))</f>
        <v>0</v>
      </c>
      <c r="BY344" s="515" cm="1">
        <f t="array" ref="BY344">IF(ISNA(MATCH(BY$8,$E$28:$Y$28,1)),0,INDEX($E344:$Y344,,MATCH(BY$8,$E$28:$Y$28,1)))</f>
        <v>0</v>
      </c>
      <c r="BZ344" s="515" cm="1">
        <f t="array" ref="BZ344">IF(ISNA(MATCH(BZ$8,$E$28:$Y$28,1)),0,INDEX($E344:$Y344,,MATCH(BZ$8,$E$28:$Y$28,1)))</f>
        <v>0</v>
      </c>
      <c r="CA344" s="515" cm="1">
        <f t="array" ref="CA344">IF(ISNA(MATCH(CA$8,$E$28:$Y$28,1)),0,INDEX($E344:$Y344,,MATCH(CA$8,$E$28:$Y$28,1)))</f>
        <v>0</v>
      </c>
      <c r="CB344" s="515" cm="1">
        <f t="array" ref="CB344">IF(ISNA(MATCH(CB$8,$E$28:$Y$28,1)),0,INDEX($E344:$Y344,,MATCH(CB$8,$E$28:$Y$28,1)))</f>
        <v>0</v>
      </c>
      <c r="CC344" s="515" cm="1">
        <f t="array" ref="CC344">IF(ISNA(MATCH(CC$8,$E$28:$Y$28,1)),0,INDEX($E344:$Y344,,MATCH(CC$8,$E$28:$Y$28,1)))</f>
        <v>0</v>
      </c>
      <c r="CD344" s="515" cm="1">
        <f t="array" ref="CD344">IF(ISNA(MATCH(CD$8,$E$28:$Y$28,1)),0,INDEX($E344:$Y344,,MATCH(CD$8,$E$28:$Y$28,1)))</f>
        <v>0</v>
      </c>
      <c r="CE344" s="515" cm="1">
        <f t="array" ref="CE344">IF(ISNA(MATCH(CE$8,$E$28:$Y$28,1)),0,INDEX($E344:$Y344,,MATCH(CE$8,$E$28:$Y$28,1)))</f>
        <v>0</v>
      </c>
      <c r="CF344" s="515" cm="1">
        <f t="array" ref="CF344">IF(ISNA(MATCH(CF$8,$E$28:$Y$28,1)),0,INDEX($E344:$Y344,,MATCH(CF$8,$E$28:$Y$28,1)))</f>
        <v>0</v>
      </c>
      <c r="CG344" s="515" cm="1">
        <f t="array" ref="CG344">IF(ISNA(MATCH(CG$8,$E$28:$Y$28,1)),0,INDEX($E344:$Y344,,MATCH(CG$8,$E$28:$Y$28,1)))</f>
        <v>0</v>
      </c>
      <c r="CH344" s="515" cm="1">
        <f t="array" ref="CH344">IF(ISNA(MATCH(CH$8,$E$28:$Y$28,1)),0,INDEX($E344:$Y344,,MATCH(CH$8,$E$28:$Y$28,1)))</f>
        <v>0</v>
      </c>
      <c r="CI344" s="515" cm="1">
        <f t="array" ref="CI344">IF(ISNA(MATCH(CI$8,$E$28:$Y$28,1)),0,INDEX($E344:$Y344,,MATCH(CI$8,$E$28:$Y$28,1)))</f>
        <v>0</v>
      </c>
      <c r="CJ344" s="515" cm="1">
        <f t="array" ref="CJ344">IF(ISNA(MATCH(CJ$8,$E$28:$Y$28,1)),0,INDEX($E344:$Y344,,MATCH(CJ$8,$E$28:$Y$28,1)))</f>
        <v>0</v>
      </c>
      <c r="CK344" s="515" cm="1">
        <f t="array" ref="CK344">IF(ISNA(MATCH(CK$8,$E$28:$Y$28,1)),0,INDEX($E344:$Y344,,MATCH(CK$8,$E$28:$Y$28,1)))</f>
        <v>0</v>
      </c>
      <c r="CL344" s="515" cm="1">
        <f t="array" ref="CL344">IF(ISNA(MATCH(CL$8,$E$28:$Y$28,1)),0,INDEX($E344:$Y344,,MATCH(CL$8,$E$28:$Y$28,1)))</f>
        <v>0</v>
      </c>
      <c r="CM344" s="515" cm="1">
        <f t="array" ref="CM344">IF(ISNA(MATCH(CM$8,$E$28:$Y$28,1)),0,INDEX($E344:$Y344,,MATCH(CM$8,$E$28:$Y$28,1)))</f>
        <v>0</v>
      </c>
      <c r="CN344" s="515" cm="1">
        <f t="array" ref="CN344">IF(ISNA(MATCH(CN$8,$E$28:$Y$28,1)),0,INDEX($E344:$Y344,,MATCH(CN$8,$E$28:$Y$28,1)))</f>
        <v>0</v>
      </c>
      <c r="CO344" s="515" cm="1">
        <f t="array" ref="CO344">IF(ISNA(MATCH(CO$8,$E$28:$Y$28,1)),0,INDEX($E344:$Y344,,MATCH(CO$8,$E$28:$Y$28,1)))</f>
        <v>0</v>
      </c>
      <c r="CP344" s="515" cm="1">
        <f t="array" ref="CP344">IF(ISNA(MATCH(CP$8,$E$28:$Y$28,1)),0,INDEX($E344:$Y344,,MATCH(CP$8,$E$28:$Y$28,1)))</f>
        <v>0</v>
      </c>
      <c r="CQ344" s="515" cm="1">
        <f t="array" ref="CQ344">IF(ISNA(MATCH(CQ$8,$E$28:$Y$28,1)),0,INDEX($E344:$Y344,,MATCH(CQ$8,$E$28:$Y$28,1)))</f>
        <v>0</v>
      </c>
      <c r="CR344" s="515" cm="1">
        <f t="array" ref="CR344">IF(ISNA(MATCH(CR$8,$E$28:$Y$28,1)),0,INDEX($E344:$Y344,,MATCH(CR$8,$E$28:$Y$28,1)))</f>
        <v>0</v>
      </c>
      <c r="CS344" s="515" cm="1">
        <f t="array" ref="CS344">IF(ISNA(MATCH(CS$8,$E$28:$Y$28,1)),0,INDEX($E344:$Y344,,MATCH(CS$8,$E$28:$Y$28,1)))</f>
        <v>0</v>
      </c>
      <c r="CT344" s="515" cm="1">
        <f t="array" ref="CT344">IF(ISNA(MATCH(CT$8,$E$28:$Y$28,1)),0,INDEX($E344:$Y344,,MATCH(CT$8,$E$28:$Y$28,1)))</f>
        <v>0</v>
      </c>
      <c r="CU344" s="515" cm="1">
        <f t="array" ref="CU344">IF(ISNA(MATCH(CU$8,$E$28:$Y$28,1)),0,INDEX($E344:$Y344,,MATCH(CU$8,$E$28:$Y$28,1)))</f>
        <v>0</v>
      </c>
      <c r="CV344" s="515" cm="1">
        <f t="array" ref="CV344">IF(ISNA(MATCH(CV$8,$E$28:$Y$28,1)),0,INDEX($E344:$Y344,,MATCH(CV$8,$E$28:$Y$28,1)))</f>
        <v>0</v>
      </c>
      <c r="CW344" s="515" cm="1">
        <f t="array" ref="CW344">IF(ISNA(MATCH(CW$8,$E$28:$Y$28,1)),0,INDEX($E344:$Y344,,MATCH(CW$8,$E$28:$Y$28,1)))</f>
        <v>0</v>
      </c>
      <c r="CX344" s="515" cm="1">
        <f t="array" ref="CX344">IF(ISNA(MATCH(CX$8,$E$28:$Y$28,1)),0,INDEX($E344:$Y344,,MATCH(CX$8,$E$28:$Y$28,1)))</f>
        <v>0</v>
      </c>
      <c r="CY344" s="515" cm="1">
        <f t="array" ref="CY344">IF(ISNA(MATCH(CY$8,$E$28:$Y$28,1)),0,INDEX($E344:$Y344,,MATCH(CY$8,$E$28:$Y$28,1)))</f>
        <v>0</v>
      </c>
      <c r="CZ344" s="515" cm="1">
        <f t="array" ref="CZ344">IF(ISNA(MATCH(CZ$8,$E$28:$Y$28,1)),0,INDEX($E344:$Y344,,MATCH(CZ$8,$E$28:$Y$28,1)))</f>
        <v>0</v>
      </c>
      <c r="DA344" s="515" cm="1">
        <f t="array" ref="DA344">IF(ISNA(MATCH(DA$8,$E$28:$Y$28,1)),0,INDEX($E344:$Y344,,MATCH(DA$8,$E$28:$Y$28,1)))</f>
        <v>0</v>
      </c>
      <c r="DB344" s="515" cm="1">
        <f t="array" ref="DB344">IF(ISNA(MATCH(DB$8,$E$28:$Y$28,1)),0,INDEX($E344:$Y344,,MATCH(DB$8,$E$28:$Y$28,1)))</f>
        <v>0</v>
      </c>
      <c r="DC344" s="515" cm="1">
        <f t="array" ref="DC344">IF(ISNA(MATCH(DC$8,$E$28:$Y$28,1)),0,INDEX($E344:$Y344,,MATCH(DC$8,$E$28:$Y$28,1)))</f>
        <v>0</v>
      </c>
      <c r="DD344" s="515" cm="1">
        <f t="array" ref="DD344">IF(ISNA(MATCH(DD$8,$E$28:$Y$28,1)),0,INDEX($E344:$Y344,,MATCH(DD$8,$E$28:$Y$28,1)))</f>
        <v>0</v>
      </c>
      <c r="DE344" s="515" cm="1">
        <f t="array" ref="DE344">IF(ISNA(MATCH(DE$8,$E$28:$Y$28,1)),0,INDEX($E344:$Y344,,MATCH(DE$8,$E$28:$Y$28,1)))</f>
        <v>0</v>
      </c>
      <c r="DF344" s="515" cm="1">
        <f t="array" ref="DF344">IF(ISNA(MATCH(DF$8,$E$28:$Y$28,1)),0,INDEX($E344:$Y344,,MATCH(DF$8,$E$28:$Y$28,1)))</f>
        <v>0</v>
      </c>
      <c r="DG344" s="515" cm="1">
        <f t="array" ref="DG344">IF(ISNA(MATCH(DG$8,$E$28:$Y$28,1)),0,INDEX($E344:$Y344,,MATCH(DG$8,$E$28:$Y$28,1)))</f>
        <v>0</v>
      </c>
      <c r="DH344" s="515" cm="1">
        <f t="array" ref="DH344">IF(ISNA(MATCH(DH$8,$E$28:$Y$28,1)),0,INDEX($E344:$Y344,,MATCH(DH$8,$E$28:$Y$28,1)))</f>
        <v>0</v>
      </c>
      <c r="DI344" s="515" cm="1">
        <f t="array" ref="DI344">IF(ISNA(MATCH(DI$8,$E$28:$Y$28,1)),0,INDEX($E344:$Y344,,MATCH(DI$8,$E$28:$Y$28,1)))</f>
        <v>0</v>
      </c>
      <c r="DJ344" s="515" cm="1">
        <f t="array" ref="DJ344">IF(ISNA(MATCH(DJ$8,$E$28:$Y$28,1)),0,INDEX($E344:$Y344,,MATCH(DJ$8,$E$28:$Y$28,1)))</f>
        <v>0</v>
      </c>
      <c r="DK344" s="515" cm="1">
        <f t="array" ref="DK344">IF(ISNA(MATCH(DK$8,$E$28:$Y$28,1)),0,INDEX($E344:$Y344,,MATCH(DK$8,$E$28:$Y$28,1)))</f>
        <v>0</v>
      </c>
      <c r="DL344" s="515" cm="1">
        <f t="array" ref="DL344">IF(ISNA(MATCH(DL$8,$E$28:$Y$28,1)),0,INDEX($E344:$Y344,,MATCH(DL$8,$E$28:$Y$28,1)))</f>
        <v>0</v>
      </c>
      <c r="DM344" s="515" cm="1">
        <f t="array" ref="DM344">IF(ISNA(MATCH(DM$8,$E$28:$Y$28,1)),0,INDEX($E344:$Y344,,MATCH(DM$8,$E$28:$Y$28,1)))</f>
        <v>0</v>
      </c>
      <c r="DN344" s="515" cm="1">
        <f t="array" ref="DN344">IF(ISNA(MATCH(DN$8,$E$28:$Y$28,1)),0,INDEX($E344:$Y344,,MATCH(DN$8,$E$28:$Y$28,1)))</f>
        <v>0</v>
      </c>
      <c r="DO344" s="515" cm="1">
        <f t="array" ref="DO344">IF(ISNA(MATCH(DO$8,$E$28:$Y$28,1)),0,INDEX($E344:$Y344,,MATCH(DO$8,$E$28:$Y$28,1)))</f>
        <v>0</v>
      </c>
      <c r="DP344" s="515" cm="1">
        <f t="array" ref="DP344">IF(ISNA(MATCH(DP$8,$E$28:$Y$28,1)),0,INDEX($E344:$Y344,,MATCH(DP$8,$E$28:$Y$28,1)))</f>
        <v>0</v>
      </c>
      <c r="DQ344" s="515" cm="1">
        <f t="array" ref="DQ344">IF(ISNA(MATCH(DQ$8,$E$28:$Y$28,1)),0,INDEX($E344:$Y344,,MATCH(DQ$8,$E$28:$Y$28,1)))</f>
        <v>0</v>
      </c>
      <c r="DR344" s="515" cm="1">
        <f t="array" ref="DR344">IF(ISNA(MATCH(DR$8,$E$28:$Y$28,1)),0,INDEX($E344:$Y344,,MATCH(DR$8,$E$28:$Y$28,1)))</f>
        <v>0</v>
      </c>
      <c r="DS344" s="515" cm="1">
        <f t="array" ref="DS344">IF(ISNA(MATCH(DS$8,$E$28:$Y$28,1)),0,INDEX($E344:$Y344,,MATCH(DS$8,$E$28:$Y$28,1)))</f>
        <v>0</v>
      </c>
      <c r="DT344" s="515" cm="1">
        <f t="array" ref="DT344">IF(ISNA(MATCH(DT$8,$E$28:$Y$28,1)),0,INDEX($E344:$Y344,,MATCH(DT$8,$E$28:$Y$28,1)))</f>
        <v>0</v>
      </c>
      <c r="DU344" s="515" cm="1">
        <f t="array" ref="DU344">IF(ISNA(MATCH(DU$8,$E$28:$Y$28,1)),0,INDEX($E344:$Y344,,MATCH(DU$8,$E$28:$Y$28,1)))</f>
        <v>0</v>
      </c>
      <c r="DV344" s="515" cm="1">
        <f t="array" ref="DV344">IF(ISNA(MATCH(DV$8,$E$28:$Y$28,1)),0,INDEX($E344:$Y344,,MATCH(DV$8,$E$28:$Y$28,1)))</f>
        <v>0</v>
      </c>
      <c r="DW344" s="515" cm="1">
        <f t="array" ref="DW344">IF(ISNA(MATCH(DW$8,$E$28:$Y$28,1)),0,INDEX($E344:$Y344,,MATCH(DW$8,$E$28:$Y$28,1)))</f>
        <v>0</v>
      </c>
      <c r="DX344" s="515" cm="1">
        <f t="array" ref="DX344">IF(ISNA(MATCH(DX$8,$E$28:$Y$28,1)),0,INDEX($E344:$Y344,,MATCH(DX$8,$E$28:$Y$28,1)))</f>
        <v>0</v>
      </c>
      <c r="DY344" s="515" cm="1">
        <f t="array" ref="DY344">IF(ISNA(MATCH(DY$8,$E$28:$Y$28,1)),0,INDEX($E344:$Y344,,MATCH(DY$8,$E$28:$Y$28,1)))</f>
        <v>0</v>
      </c>
      <c r="DZ344" s="515" cm="1">
        <f t="array" ref="DZ344">IF(ISNA(MATCH(DZ$8,$E$28:$Y$28,1)),0,INDEX($E344:$Y344,,MATCH(DZ$8,$E$28:$Y$28,1)))</f>
        <v>0</v>
      </c>
      <c r="EA344" s="515" cm="1">
        <f t="array" ref="EA344">IF(ISNA(MATCH(EA$8,$E$28:$Y$28,1)),0,INDEX($E344:$Y344,,MATCH(EA$8,$E$28:$Y$28,1)))</f>
        <v>0</v>
      </c>
      <c r="EB344" s="515" cm="1">
        <f t="array" ref="EB344">IF(ISNA(MATCH(EB$8,$E$28:$Y$28,1)),0,INDEX($E344:$Y344,,MATCH(EB$8,$E$28:$Y$28,1)))</f>
        <v>0</v>
      </c>
      <c r="EC344" s="515" cm="1">
        <f t="array" ref="EC344">IF(ISNA(MATCH(EC$8,$E$28:$Y$28,1)),0,INDEX($E344:$Y344,,MATCH(EC$8,$E$28:$Y$28,1)))</f>
        <v>0</v>
      </c>
      <c r="ED344" s="515" cm="1">
        <f t="array" ref="ED344">IF(ISNA(MATCH(ED$8,$E$28:$Y$28,1)),0,INDEX($E344:$Y344,,MATCH(ED$8,$E$28:$Y$28,1)))</f>
        <v>0</v>
      </c>
      <c r="EE344" s="515" cm="1">
        <f t="array" ref="EE344">IF(ISNA(MATCH(EE$8,$E$28:$Y$28,1)),0,INDEX($E344:$Y344,,MATCH(EE$8,$E$28:$Y$28,1)))</f>
        <v>0</v>
      </c>
      <c r="EF344" s="515" cm="1">
        <f t="array" ref="EF344">IF(ISNA(MATCH(EF$8,$E$28:$Y$28,1)),0,INDEX($E344:$Y344,,MATCH(EF$8,$E$28:$Y$28,1)))</f>
        <v>0</v>
      </c>
      <c r="EG344" s="515" cm="1">
        <f t="array" ref="EG344">IF(ISNA(MATCH(EG$8,$E$28:$Y$28,1)),0,INDEX($E344:$Y344,,MATCH(EG$8,$E$28:$Y$28,1)))</f>
        <v>0</v>
      </c>
      <c r="EH344" s="515" cm="1">
        <f t="array" ref="EH344">IF(ISNA(MATCH(EH$8,$E$28:$Y$28,1)),0,INDEX($E344:$Y344,,MATCH(EH$8,$E$28:$Y$28,1)))</f>
        <v>0</v>
      </c>
      <c r="EI344" s="515" cm="1">
        <f t="array" ref="EI344">IF(ISNA(MATCH(EI$8,$E$28:$Y$28,1)),0,INDEX($E344:$Y344,,MATCH(EI$8,$E$28:$Y$28,1)))</f>
        <v>0</v>
      </c>
      <c r="EJ344" s="515" cm="1">
        <f t="array" ref="EJ344">IF(ISNA(MATCH(EJ$8,$E$28:$Y$28,1)),0,INDEX($E344:$Y344,,MATCH(EJ$8,$E$28:$Y$28,1)))</f>
        <v>0</v>
      </c>
      <c r="EK344" s="515" cm="1">
        <f t="array" ref="EK344">IF(ISNA(MATCH(EK$8,$E$28:$Y$28,1)),0,INDEX($E344:$Y344,,MATCH(EK$8,$E$28:$Y$28,1)))</f>
        <v>0</v>
      </c>
      <c r="EL344" s="515" cm="1">
        <f t="array" ref="EL344">IF(ISNA(MATCH(EL$8,$E$28:$Y$28,1)),0,INDEX($E344:$Y344,,MATCH(EL$8,$E$28:$Y$28,1)))</f>
        <v>0</v>
      </c>
      <c r="EM344" s="515" cm="1">
        <f t="array" ref="EM344">IF(ISNA(MATCH(EM$8,$E$28:$Y$28,1)),0,INDEX($E344:$Y344,,MATCH(EM$8,$E$28:$Y$28,1)))</f>
        <v>0</v>
      </c>
      <c r="EN344" s="515" cm="1">
        <f t="array" ref="EN344">IF(ISNA(MATCH(EN$8,$E$28:$Y$28,1)),0,INDEX($E344:$Y344,,MATCH(EN$8,$E$28:$Y$28,1)))</f>
        <v>0</v>
      </c>
      <c r="EO344" s="515" cm="1">
        <f t="array" ref="EO344">IF(ISNA(MATCH(EO$8,$E$28:$Y$28,1)),0,INDEX($E344:$Y344,,MATCH(EO$8,$E$28:$Y$28,1)))</f>
        <v>0</v>
      </c>
      <c r="EP344" s="515" cm="1">
        <f t="array" ref="EP344">IF(ISNA(MATCH(EP$8,$E$28:$Y$28,1)),0,INDEX($E344:$Y344,,MATCH(EP$8,$E$28:$Y$28,1)))</f>
        <v>0</v>
      </c>
      <c r="EQ344" s="515" cm="1">
        <f t="array" ref="EQ344">IF(ISNA(MATCH(EQ$8,$E$28:$Y$28,1)),0,INDEX($E344:$Y344,,MATCH(EQ$8,$E$28:$Y$28,1)))</f>
        <v>0</v>
      </c>
      <c r="ER344" s="515" cm="1">
        <f t="array" ref="ER344">IF(ISNA(MATCH(ER$8,$E$28:$Y$28,1)),0,INDEX($E344:$Y344,,MATCH(ER$8,$E$28:$Y$28,1)))</f>
        <v>0</v>
      </c>
      <c r="ES344" s="515" cm="1">
        <f t="array" ref="ES344">IF(ISNA(MATCH(ES$8,$E$28:$Y$28,1)),0,INDEX($E344:$Y344,,MATCH(ES$8,$E$28:$Y$28,1)))</f>
        <v>0</v>
      </c>
      <c r="ET344" s="515" cm="1">
        <f t="array" ref="ET344">IF(ISNA(MATCH(ET$8,$E$28:$Y$28,1)),0,INDEX($E344:$Y344,,MATCH(ET$8,$E$28:$Y$28,1)))</f>
        <v>0</v>
      </c>
      <c r="EU344" s="515" cm="1">
        <f t="array" ref="EU344">IF(ISNA(MATCH(EU$8,$E$28:$Y$28,1)),0,INDEX($E344:$Y344,,MATCH(EU$8,$E$28:$Y$28,1)))</f>
        <v>0</v>
      </c>
      <c r="EV344" s="515" cm="1">
        <f t="array" ref="EV344">IF(ISNA(MATCH(EV$8,$E$28:$Y$28,1)),0,INDEX($E344:$Y344,,MATCH(EV$8,$E$28:$Y$28,1)))</f>
        <v>0</v>
      </c>
      <c r="EW344" s="515" cm="1">
        <f t="array" ref="EW344">IF(ISNA(MATCH(EW$8,$E$28:$Y$28,1)),0,INDEX($E344:$Y344,,MATCH(EW$8,$E$28:$Y$28,1)))</f>
        <v>0</v>
      </c>
      <c r="EX344" s="515" cm="1">
        <f t="array" ref="EX344">IF(ISNA(MATCH(EX$8,$E$28:$Y$28,1)),0,INDEX($E344:$Y344,,MATCH(EX$8,$E$28:$Y$28,1)))</f>
        <v>0</v>
      </c>
      <c r="EY344" s="515" cm="1">
        <f t="array" ref="EY344">IF(ISNA(MATCH(EY$8,$E$28:$Y$28,1)),0,INDEX($E344:$Y344,,MATCH(EY$8,$E$28:$Y$28,1)))</f>
        <v>0</v>
      </c>
      <c r="EZ344" s="515" cm="1">
        <f t="array" ref="EZ344">IF(ISNA(MATCH(EZ$8,$E$28:$Y$28,1)),0,INDEX($E344:$Y344,,MATCH(EZ$8,$E$28:$Y$28,1)))</f>
        <v>0</v>
      </c>
      <c r="FA344" s="515" cm="1">
        <f t="array" ref="FA344">IF(ISNA(MATCH(FA$8,$E$28:$Y$28,1)),0,INDEX($E344:$Y344,,MATCH(FA$8,$E$28:$Y$28,1)))</f>
        <v>0</v>
      </c>
      <c r="FB344" s="515" cm="1">
        <f t="array" ref="FB344">IF(ISNA(MATCH(FB$8,$E$28:$Y$28,1)),0,INDEX($E344:$Y344,,MATCH(FB$8,$E$28:$Y$28,1)))</f>
        <v>0</v>
      </c>
      <c r="FC344" s="515" cm="1">
        <f t="array" ref="FC344">IF(ISNA(MATCH(FC$8,$E$28:$Y$28,1)),0,INDEX($E344:$Y344,,MATCH(FC$8,$E$28:$Y$28,1)))</f>
        <v>0</v>
      </c>
      <c r="FD344" s="515" cm="1">
        <f t="array" ref="FD344">IF(ISNA(MATCH(FD$8,$E$28:$Y$28,1)),0,INDEX($E344:$Y344,,MATCH(FD$8,$E$28:$Y$28,1)))</f>
        <v>0</v>
      </c>
      <c r="FE344" s="515" cm="1">
        <f t="array" ref="FE344">IF(ISNA(MATCH(FE$8,$E$28:$Y$28,1)),0,INDEX($E344:$Y344,,MATCH(FE$8,$E$28:$Y$28,1)))</f>
        <v>0</v>
      </c>
      <c r="FF344" s="515" cm="1">
        <f t="array" ref="FF344">IF(ISNA(MATCH(FF$8,$E$28:$Y$28,1)),0,INDEX($E344:$Y344,,MATCH(FF$8,$E$28:$Y$28,1)))</f>
        <v>0</v>
      </c>
      <c r="FG344" s="515" cm="1">
        <f t="array" ref="FG344">IF(ISNA(MATCH(FG$8,$E$28:$Y$28,1)),0,INDEX($E344:$Y344,,MATCH(FG$8,$E$28:$Y$28,1)))</f>
        <v>0</v>
      </c>
      <c r="FH344" s="515" cm="1">
        <f t="array" ref="FH344">IF(ISNA(MATCH(FH$8,$E$28:$Y$28,1)),0,INDEX($E344:$Y344,,MATCH(FH$8,$E$28:$Y$28,1)))</f>
        <v>0</v>
      </c>
      <c r="FI344" s="515" cm="1">
        <f t="array" ref="FI344">IF(ISNA(MATCH(FI$8,$E$28:$Y$28,1)),0,INDEX($E344:$Y344,,MATCH(FI$8,$E$28:$Y$28,1)))</f>
        <v>0</v>
      </c>
      <c r="FJ344" s="515" cm="1">
        <f t="array" ref="FJ344">IF(ISNA(MATCH(FJ$8,$E$28:$Y$28,1)),0,INDEX($E344:$Y344,,MATCH(FJ$8,$E$28:$Y$28,1)))</f>
        <v>0</v>
      </c>
      <c r="FK344" s="515" cm="1">
        <f t="array" ref="FK344">IF(ISNA(MATCH(FK$8,$E$28:$Y$28,1)),0,INDEX($E344:$Y344,,MATCH(FK$8,$E$28:$Y$28,1)))</f>
        <v>0</v>
      </c>
      <c r="FL344" s="515" cm="1">
        <f t="array" ref="FL344">IF(ISNA(MATCH(FL$8,$E$28:$Y$28,1)),0,INDEX($E344:$Y344,,MATCH(FL$8,$E$28:$Y$28,1)))</f>
        <v>0</v>
      </c>
      <c r="FM344" s="515" cm="1">
        <f t="array" ref="FM344">IF(ISNA(MATCH(FM$8,$E$28:$Y$28,1)),0,INDEX($E344:$Y344,,MATCH(FM$8,$E$28:$Y$28,1)))</f>
        <v>0</v>
      </c>
      <c r="FN344" s="515" cm="1">
        <f t="array" ref="FN344">IF(ISNA(MATCH(FN$8,$E$28:$Y$28,1)),0,INDEX($E344:$Y344,,MATCH(FN$8,$E$28:$Y$28,1)))</f>
        <v>0</v>
      </c>
      <c r="FO344" s="515" cm="1">
        <f t="array" ref="FO344">IF(ISNA(MATCH(FO$8,$E$28:$Y$28,1)),0,INDEX($E344:$Y344,,MATCH(FO$8,$E$28:$Y$28,1)))</f>
        <v>0</v>
      </c>
      <c r="FP344" s="515" cm="1">
        <f t="array" ref="FP344">IF(ISNA(MATCH(FP$8,$E$28:$Y$28,1)),0,INDEX($E344:$Y344,,MATCH(FP$8,$E$28:$Y$28,1)))</f>
        <v>0</v>
      </c>
      <c r="FQ344" s="515" cm="1">
        <f t="array" ref="FQ344">IF(ISNA(MATCH(FQ$8,$E$28:$Y$28,1)),0,INDEX($E344:$Y344,,MATCH(FQ$8,$E$28:$Y$28,1)))</f>
        <v>0</v>
      </c>
      <c r="FR344" s="515" cm="1">
        <f t="array" ref="FR344">IF(ISNA(MATCH(FR$8,$E$28:$Y$28,1)),0,INDEX($E344:$Y344,,MATCH(FR$8,$E$28:$Y$28,1)))</f>
        <v>0</v>
      </c>
      <c r="FS344" s="515" cm="1">
        <f t="array" ref="FS344">IF(ISNA(MATCH(FS$8,$E$28:$Y$28,1)),0,INDEX($E344:$Y344,,MATCH(FS$8,$E$28:$Y$28,1)))</f>
        <v>0</v>
      </c>
      <c r="FT344" s="515" cm="1">
        <f t="array" ref="FT344">IF(ISNA(MATCH(FT$8,$E$28:$Y$28,1)),0,INDEX($E344:$Y344,,MATCH(FT$8,$E$28:$Y$28,1)))</f>
        <v>0</v>
      </c>
      <c r="FU344" s="515" cm="1">
        <f t="array" ref="FU344">IF(ISNA(MATCH(FU$8,$E$28:$Y$28,1)),0,INDEX($E344:$Y344,,MATCH(FU$8,$E$28:$Y$28,1)))</f>
        <v>0</v>
      </c>
      <c r="FV344" s="515" cm="1">
        <f t="array" ref="FV344">IF(ISNA(MATCH(FV$8,$E$28:$Y$28,1)),0,INDEX($E344:$Y344,,MATCH(FV$8,$E$28:$Y$28,1)))</f>
        <v>0</v>
      </c>
      <c r="FW344" s="515" cm="1">
        <f t="array" ref="FW344">IF(ISNA(MATCH(FW$8,$E$28:$Y$28,1)),0,INDEX($E344:$Y344,,MATCH(FW$8,$E$28:$Y$28,1)))</f>
        <v>0</v>
      </c>
      <c r="FX344" s="515" cm="1">
        <f t="array" ref="FX344">IF(ISNA(MATCH(FX$8,$E$28:$Y$28,1)),0,INDEX($E344:$Y344,,MATCH(FX$8,$E$28:$Y$28,1)))</f>
        <v>0</v>
      </c>
      <c r="FY344" s="515" cm="1">
        <f t="array" ref="FY344">IF(ISNA(MATCH(FY$8,$E$28:$Y$28,1)),0,INDEX($E344:$Y344,,MATCH(FY$8,$E$28:$Y$28,1)))</f>
        <v>0</v>
      </c>
      <c r="FZ344" s="515" cm="1">
        <f t="array" ref="FZ344">IF(ISNA(MATCH(FZ$8,$E$28:$Y$28,1)),0,INDEX($E344:$Y344,,MATCH(FZ$8,$E$28:$Y$28,1)))</f>
        <v>0</v>
      </c>
      <c r="GA344" s="515" cm="1">
        <f t="array" ref="GA344">IF(ISNA(MATCH(GA$8,$E$28:$Y$28,1)),0,INDEX($E344:$Y344,,MATCH(GA$8,$E$28:$Y$28,1)))</f>
        <v>0</v>
      </c>
      <c r="GB344" s="515" cm="1">
        <f t="array" ref="GB344">IF(ISNA(MATCH(GB$8,$E$28:$Y$28,1)),0,INDEX($E344:$Y344,,MATCH(GB$8,$E$28:$Y$28,1)))</f>
        <v>0</v>
      </c>
      <c r="GC344" s="515" cm="1">
        <f t="array" ref="GC344">IF(ISNA(MATCH(GC$8,$E$28:$Y$28,1)),0,INDEX($E344:$Y344,,MATCH(GC$8,$E$28:$Y$28,1)))</f>
        <v>0</v>
      </c>
      <c r="GD344" s="515" cm="1">
        <f t="array" ref="GD344">IF(ISNA(MATCH(GD$8,$E$28:$Y$28,1)),0,INDEX($E344:$Y344,,MATCH(GD$8,$E$28:$Y$28,1)))</f>
        <v>0</v>
      </c>
      <c r="GE344" s="515" cm="1">
        <f t="array" ref="GE344">IF(ISNA(MATCH(GE$8,$E$28:$Y$28,1)),0,INDEX($E344:$Y344,,MATCH(GE$8,$E$28:$Y$28,1)))</f>
        <v>0</v>
      </c>
      <c r="GF344" s="515" cm="1">
        <f t="array" ref="GF344">IF(ISNA(MATCH(GF$8,$E$28:$Y$28,1)),0,INDEX($E344:$Y344,,MATCH(GF$8,$E$28:$Y$28,1)))</f>
        <v>0</v>
      </c>
      <c r="GG344" s="515" cm="1">
        <f t="array" ref="GG344">IF(ISNA(MATCH(GG$8,$E$28:$Y$28,1)),0,INDEX($E344:$Y344,,MATCH(GG$8,$E$28:$Y$28,1)))</f>
        <v>0</v>
      </c>
      <c r="GH344" s="515" cm="1">
        <f t="array" ref="GH344">IF(ISNA(MATCH(GH$8,$E$28:$Y$28,1)),0,INDEX($E344:$Y344,,MATCH(GH$8,$E$28:$Y$28,1)))</f>
        <v>0</v>
      </c>
      <c r="GI344" s="515" cm="1">
        <f t="array" ref="GI344">IF(ISNA(MATCH(GI$8,$E$28:$Y$28,1)),0,INDEX($E344:$Y344,,MATCH(GI$8,$E$28:$Y$28,1)))</f>
        <v>0</v>
      </c>
      <c r="GJ344" s="515" cm="1">
        <f t="array" ref="GJ344">IF(ISNA(MATCH(GJ$8,$E$28:$Y$28,1)),0,INDEX($E344:$Y344,,MATCH(GJ$8,$E$28:$Y$28,1)))</f>
        <v>0</v>
      </c>
      <c r="GK344" s="515" cm="1">
        <f t="array" ref="GK344">IF(ISNA(MATCH(GK$8,$E$28:$Y$28,1)),0,INDEX($E344:$Y344,,MATCH(GK$8,$E$28:$Y$28,1)))</f>
        <v>0</v>
      </c>
      <c r="GL344" s="515" cm="1">
        <f t="array" ref="GL344">IF(ISNA(MATCH(GL$8,$E$28:$Y$28,1)),0,INDEX($E344:$Y344,,MATCH(GL$8,$E$28:$Y$28,1)))</f>
        <v>0</v>
      </c>
      <c r="GM344" s="515" cm="1">
        <f t="array" ref="GM344">IF(ISNA(MATCH(GM$8,$E$28:$Y$28,1)),0,INDEX($E344:$Y344,,MATCH(GM$8,$E$28:$Y$28,1)))</f>
        <v>0</v>
      </c>
      <c r="GN344" s="515" cm="1">
        <f t="array" ref="GN344">IF(ISNA(MATCH(GN$8,$E$28:$Y$28,1)),0,INDEX($E344:$Y344,,MATCH(GN$8,$E$28:$Y$28,1)))</f>
        <v>0</v>
      </c>
      <c r="GO344" s="515" cm="1">
        <f t="array" ref="GO344">IF(ISNA(MATCH(GO$8,$E$28:$Y$28,1)),0,INDEX($E344:$Y344,,MATCH(GO$8,$E$28:$Y$28,1)))</f>
        <v>0</v>
      </c>
      <c r="GP344" s="515" cm="1">
        <f t="array" ref="GP344">IF(ISNA(MATCH(GP$8,$E$28:$Y$28,1)),0,INDEX($E344:$Y344,,MATCH(GP$8,$E$28:$Y$28,1)))</f>
        <v>0</v>
      </c>
      <c r="GQ344" s="515" cm="1">
        <f t="array" ref="GQ344">IF(ISNA(MATCH(GQ$8,$E$28:$Y$28,1)),0,INDEX($E344:$Y344,,MATCH(GQ$8,$E$28:$Y$28,1)))</f>
        <v>0</v>
      </c>
      <c r="GR344" s="515" cm="1">
        <f t="array" ref="GR344">IF(ISNA(MATCH(GR$8,$E$28:$Y$28,1)),0,INDEX($E344:$Y344,,MATCH(GR$8,$E$28:$Y$28,1)))</f>
        <v>0</v>
      </c>
      <c r="GS344" s="515" cm="1">
        <f t="array" ref="GS344">IF(ISNA(MATCH(GS$8,$E$28:$Y$28,1)),0,INDEX($E344:$Y344,,MATCH(GS$8,$E$28:$Y$28,1)))</f>
        <v>0</v>
      </c>
      <c r="GT344" s="515" cm="1">
        <f t="array" ref="GT344">IF(ISNA(MATCH(GT$8,$E$28:$Y$28,1)),0,INDEX($E344:$Y344,,MATCH(GT$8,$E$28:$Y$28,1)))</f>
        <v>0</v>
      </c>
      <c r="GU344" s="515" cm="1">
        <f t="array" ref="GU344">IF(ISNA(MATCH(GU$8,$E$28:$Y$28,1)),0,INDEX($E344:$Y344,,MATCH(GU$8,$E$28:$Y$28,1)))</f>
        <v>0</v>
      </c>
      <c r="GV344" s="515" cm="1">
        <f t="array" ref="GV344">IF(ISNA(MATCH(GV$8,$E$28:$Y$28,1)),0,INDEX($E344:$Y344,,MATCH(GV$8,$E$28:$Y$28,1)))</f>
        <v>0</v>
      </c>
      <c r="GW344" s="515" cm="1">
        <f t="array" ref="GW344">IF(ISNA(MATCH(GW$8,$E$28:$Y$28,1)),0,INDEX($E344:$Y344,,MATCH(GW$8,$E$28:$Y$28,1)))</f>
        <v>0</v>
      </c>
      <c r="GX344" s="515" cm="1">
        <f t="array" ref="GX344">IF(ISNA(MATCH(GX$8,$E$28:$Y$28,1)),0,INDEX($E344:$Y344,,MATCH(GX$8,$E$28:$Y$28,1)))</f>
        <v>0</v>
      </c>
      <c r="GY344" s="515" cm="1">
        <f t="array" ref="GY344">IF(ISNA(MATCH(GY$8,$E$28:$Y$28,1)),0,INDEX($E344:$Y344,,MATCH(GY$8,$E$28:$Y$28,1)))</f>
        <v>0</v>
      </c>
      <c r="GZ344" s="515" cm="1">
        <f t="array" ref="GZ344">IF(ISNA(MATCH(GZ$8,$E$28:$Y$28,1)),0,INDEX($E344:$Y344,,MATCH(GZ$8,$E$28:$Y$28,1)))</f>
        <v>0</v>
      </c>
      <c r="HA344" s="515" cm="1">
        <f t="array" ref="HA344">IF(ISNA(MATCH(HA$8,$E$28:$Y$28,1)),0,INDEX($E344:$Y344,,MATCH(HA$8,$E$28:$Y$28,1)))</f>
        <v>0</v>
      </c>
      <c r="HB344" s="515" cm="1">
        <f t="array" ref="HB344">IF(ISNA(MATCH(HB$8,$E$28:$Y$28,1)),0,INDEX($E344:$Y344,,MATCH(HB$8,$E$28:$Y$28,1)))</f>
        <v>0</v>
      </c>
      <c r="HC344" s="515" cm="1">
        <f t="array" ref="HC344">IF(ISNA(MATCH(HC$8,$E$28:$Y$28,1)),0,INDEX($E344:$Y344,,MATCH(HC$8,$E$28:$Y$28,1)))</f>
        <v>0</v>
      </c>
      <c r="HD344" s="515" cm="1">
        <f t="array" ref="HD344">IF(ISNA(MATCH(HD$8,$E$28:$Y$28,1)),0,INDEX($E344:$Y344,,MATCH(HD$8,$E$28:$Y$28,1)))</f>
        <v>0</v>
      </c>
      <c r="HE344" s="515" cm="1">
        <f t="array" ref="HE344">IF(ISNA(MATCH(HE$8,$E$28:$Y$28,1)),0,INDEX($E344:$Y344,,MATCH(HE$8,$E$28:$Y$28,1)))</f>
        <v>0</v>
      </c>
      <c r="HF344" s="515" cm="1">
        <f t="array" ref="HF344">IF(ISNA(MATCH(HF$8,$E$28:$Y$28,1)),0,INDEX($E344:$Y344,,MATCH(HF$8,$E$28:$Y$28,1)))</f>
        <v>0</v>
      </c>
      <c r="HG344" s="515" cm="1">
        <f t="array" ref="HG344">IF(ISNA(MATCH(HG$8,$E$28:$Y$28,1)),0,INDEX($E344:$Y344,,MATCH(HG$8,$E$28:$Y$28,1)))</f>
        <v>0</v>
      </c>
      <c r="HH344" s="515" cm="1">
        <f t="array" ref="HH344">IF(ISNA(MATCH(HH$8,$E$28:$Y$28,1)),0,INDEX($E344:$Y344,,MATCH(HH$8,$E$28:$Y$28,1)))</f>
        <v>0</v>
      </c>
      <c r="HI344" s="515" cm="1">
        <f t="array" ref="HI344">IF(ISNA(MATCH(HI$8,$E$28:$Y$28,1)),0,INDEX($E344:$Y344,,MATCH(HI$8,$E$28:$Y$28,1)))</f>
        <v>0</v>
      </c>
      <c r="HJ344" s="515" cm="1">
        <f t="array" ref="HJ344">IF(ISNA(MATCH(HJ$8,$E$28:$Y$28,1)),0,INDEX($E344:$Y344,,MATCH(HJ$8,$E$28:$Y$28,1)))</f>
        <v>0</v>
      </c>
      <c r="HK344" s="515" cm="1">
        <f t="array" ref="HK344">IF(ISNA(MATCH(HK$8,$E$28:$Y$28,1)),0,INDEX($E344:$Y344,,MATCH(HK$8,$E$28:$Y$28,1)))</f>
        <v>0</v>
      </c>
      <c r="HL344" s="515" cm="1">
        <f t="array" ref="HL344">IF(ISNA(MATCH(HL$8,$E$28:$Y$28,1)),0,INDEX($E344:$Y344,,MATCH(HL$8,$E$28:$Y$28,1)))</f>
        <v>0</v>
      </c>
      <c r="HM344" s="515" cm="1">
        <f t="array" ref="HM344">IF(ISNA(MATCH(HM$8,$E$28:$Y$28,1)),0,INDEX($E344:$Y344,,MATCH(HM$8,$E$28:$Y$28,1)))</f>
        <v>0</v>
      </c>
      <c r="HN344" s="515" cm="1">
        <f t="array" ref="HN344">IF(ISNA(MATCH(HN$8,$E$28:$Y$28,1)),0,INDEX($E344:$Y344,,MATCH(HN$8,$E$28:$Y$28,1)))</f>
        <v>0</v>
      </c>
      <c r="HO344" s="515" cm="1">
        <f t="array" ref="HO344">IF(ISNA(MATCH(HO$8,$E$28:$Y$28,1)),0,INDEX($E344:$Y344,,MATCH(HO$8,$E$28:$Y$28,1)))</f>
        <v>0</v>
      </c>
      <c r="HP344" s="515" cm="1">
        <f t="array" ref="HP344">IF(ISNA(MATCH(HP$8,$E$28:$Y$28,1)),0,INDEX($E344:$Y344,,MATCH(HP$8,$E$28:$Y$28,1)))</f>
        <v>0</v>
      </c>
      <c r="HQ344" s="515" cm="1">
        <f t="array" ref="HQ344">IF(ISNA(MATCH(HQ$8,$E$28:$Y$28,1)),0,INDEX($E344:$Y344,,MATCH(HQ$8,$E$28:$Y$28,1)))</f>
        <v>0</v>
      </c>
      <c r="HR344" s="515" cm="1">
        <f t="array" ref="HR344">IF(ISNA(MATCH(HR$8,$E$28:$Y$28,1)),0,INDEX($E344:$Y344,,MATCH(HR$8,$E$28:$Y$28,1)))</f>
        <v>0</v>
      </c>
      <c r="HS344" s="515" cm="1">
        <f t="array" ref="HS344">IF(ISNA(MATCH(HS$8,$E$28:$Y$28,1)),0,INDEX($E344:$Y344,,MATCH(HS$8,$E$28:$Y$28,1)))</f>
        <v>0</v>
      </c>
      <c r="HT344" s="515" cm="1">
        <f t="array" ref="HT344">IF(ISNA(MATCH(HT$8,$E$28:$Y$28,1)),0,INDEX($E344:$Y344,,MATCH(HT$8,$E$28:$Y$28,1)))</f>
        <v>0</v>
      </c>
      <c r="HU344" s="515" cm="1">
        <f t="array" ref="HU344">IF(ISNA(MATCH(HU$8,$E$28:$Y$28,1)),0,INDEX($E344:$Y344,,MATCH(HU$8,$E$28:$Y$28,1)))</f>
        <v>0</v>
      </c>
      <c r="HV344" s="515" cm="1">
        <f t="array" ref="HV344">IF(ISNA(MATCH(HV$8,$E$28:$Y$28,1)),0,INDEX($E344:$Y344,,MATCH(HV$8,$E$28:$Y$28,1)))</f>
        <v>0</v>
      </c>
      <c r="HW344" s="515" cm="1">
        <f t="array" ref="HW344">IF(ISNA(MATCH(HW$8,$E$28:$Y$28,1)),0,INDEX($E344:$Y344,,MATCH(HW$8,$E$28:$Y$28,1)))</f>
        <v>0</v>
      </c>
      <c r="HX344" s="515" cm="1">
        <f t="array" ref="HX344">IF(ISNA(MATCH(HX$8,$E$28:$Y$28,1)),0,INDEX($E344:$Y344,,MATCH(HX$8,$E$28:$Y$28,1)))</f>
        <v>0</v>
      </c>
      <c r="HY344" s="515" cm="1">
        <f t="array" ref="HY344">IF(ISNA(MATCH(HY$8,$E$28:$Y$28,1)),0,INDEX($E344:$Y344,,MATCH(HY$8,$E$28:$Y$28,1)))</f>
        <v>0</v>
      </c>
      <c r="HZ344" s="515" cm="1">
        <f t="array" ref="HZ344">IF(ISNA(MATCH(HZ$8,$E$28:$Y$28,1)),0,INDEX($E344:$Y344,,MATCH(HZ$8,$E$28:$Y$28,1)))</f>
        <v>0</v>
      </c>
      <c r="IA344" s="515" cm="1">
        <f t="array" ref="IA344">IF(ISNA(MATCH(IA$8,$E$28:$Y$28,1)),0,INDEX($E344:$Y344,,MATCH(IA$8,$E$28:$Y$28,1)))</f>
        <v>0</v>
      </c>
      <c r="IB344" s="515" cm="1">
        <f t="array" ref="IB344">IF(ISNA(MATCH(IB$8,$E$28:$Y$28,1)),0,INDEX($E344:$Y344,,MATCH(IB$8,$E$28:$Y$28,1)))</f>
        <v>0</v>
      </c>
      <c r="IC344" s="515" cm="1">
        <f t="array" ref="IC344">IF(ISNA(MATCH(IC$8,$E$28:$Y$28,1)),0,INDEX($E344:$Y344,,MATCH(IC$8,$E$28:$Y$28,1)))</f>
        <v>0</v>
      </c>
      <c r="ID344" s="515" cm="1">
        <f t="array" ref="ID344">IF(ISNA(MATCH(ID$8,$E$28:$Y$28,1)),0,INDEX($E344:$Y344,,MATCH(ID$8,$E$28:$Y$28,1)))</f>
        <v>0</v>
      </c>
      <c r="IE344" s="515" cm="1">
        <f t="array" ref="IE344">IF(ISNA(MATCH(IE$8,$E$28:$Y$28,1)),0,INDEX($E344:$Y344,,MATCH(IE$8,$E$28:$Y$28,1)))</f>
        <v>0</v>
      </c>
      <c r="IF344" s="515" cm="1">
        <f t="array" ref="IF344">IF(ISNA(MATCH(IF$8,$E$28:$Y$28,1)),0,INDEX($E344:$Y344,,MATCH(IF$8,$E$28:$Y$28,1)))</f>
        <v>0</v>
      </c>
      <c r="IG344" s="515" cm="1">
        <f t="array" ref="IG344">IF(ISNA(MATCH(IG$8,$E$28:$Y$28,1)),0,INDEX($E344:$Y344,,MATCH(IG$8,$E$28:$Y$28,1)))</f>
        <v>0</v>
      </c>
      <c r="IH344" s="515" cm="1">
        <f t="array" ref="IH344">IF(ISNA(MATCH(IH$8,$E$28:$Y$28,1)),0,INDEX($E344:$Y344,,MATCH(IH$8,$E$28:$Y$28,1)))</f>
        <v>0</v>
      </c>
      <c r="II344" s="515" cm="1">
        <f t="array" ref="II344">IF(ISNA(MATCH(II$8,$E$28:$Y$28,1)),0,INDEX($E344:$Y344,,MATCH(II$8,$E$28:$Y$28,1)))</f>
        <v>0</v>
      </c>
      <c r="IJ344" s="515" cm="1">
        <f t="array" ref="IJ344">IF(ISNA(MATCH(IJ$8,$E$28:$Y$28,1)),0,INDEX($E344:$Y344,,MATCH(IJ$8,$E$28:$Y$28,1)))</f>
        <v>0</v>
      </c>
      <c r="IK344" s="515" cm="1">
        <f t="array" ref="IK344">IF(ISNA(MATCH(IK$8,$E$28:$Y$28,1)),0,INDEX($E344:$Y344,,MATCH(IK$8,$E$28:$Y$28,1)))</f>
        <v>0</v>
      </c>
      <c r="IL344" s="515" cm="1">
        <f t="array" ref="IL344">IF(ISNA(MATCH(IL$8,$E$28:$Y$28,1)),0,INDEX($E344:$Y344,,MATCH(IL$8,$E$28:$Y$28,1)))</f>
        <v>0</v>
      </c>
      <c r="IM344" s="515" cm="1">
        <f t="array" ref="IM344">IF(ISNA(MATCH(IM$8,$E$28:$Y$28,1)),0,INDEX($E344:$Y344,,MATCH(IM$8,$E$28:$Y$28,1)))</f>
        <v>0</v>
      </c>
      <c r="IN344" s="515" cm="1">
        <f t="array" ref="IN344">IF(ISNA(MATCH(IN$8,$E$28:$Y$28,1)),0,INDEX($E344:$Y344,,MATCH(IN$8,$E$28:$Y$28,1)))</f>
        <v>0</v>
      </c>
      <c r="IO344" s="515" cm="1">
        <f t="array" ref="IO344">IF(ISNA(MATCH(IO$8,$E$28:$Y$28,1)),0,INDEX($E344:$Y344,,MATCH(IO$8,$E$28:$Y$28,1)))</f>
        <v>0</v>
      </c>
      <c r="IP344" s="515" cm="1">
        <f t="array" ref="IP344">IF(ISNA(MATCH(IP$8,$E$28:$Y$28,1)),0,INDEX($E344:$Y344,,MATCH(IP$8,$E$28:$Y$28,1)))</f>
        <v>0</v>
      </c>
      <c r="IQ344" s="515" cm="1">
        <f t="array" ref="IQ344">IF(ISNA(MATCH(IQ$8,$E$28:$Y$28,1)),0,INDEX($E344:$Y344,,MATCH(IQ$8,$E$28:$Y$28,1)))</f>
        <v>0</v>
      </c>
      <c r="IR344" s="515" cm="1">
        <f t="array" ref="IR344">IF(ISNA(MATCH(IR$8,$E$28:$Y$28,1)),0,INDEX($E344:$Y344,,MATCH(IR$8,$E$28:$Y$28,1)))</f>
        <v>0</v>
      </c>
      <c r="IS344" s="515" cm="1">
        <f t="array" ref="IS344">IF(ISNA(MATCH(IS$8,$E$28:$Y$28,1)),0,INDEX($E344:$Y344,,MATCH(IS$8,$E$28:$Y$28,1)))</f>
        <v>0</v>
      </c>
      <c r="IT344" s="515" cm="1">
        <f t="array" ref="IT344">IF(ISNA(MATCH(IT$8,$E$28:$Y$28,1)),0,INDEX($E344:$Y344,,MATCH(IT$8,$E$28:$Y$28,1)))</f>
        <v>0</v>
      </c>
      <c r="IU344" s="515" cm="1">
        <f t="array" ref="IU344">IF(ISNA(MATCH(IU$8,$E$28:$Y$28,1)),0,INDEX($E344:$Y344,,MATCH(IU$8,$E$28:$Y$28,1)))</f>
        <v>0</v>
      </c>
      <c r="IV344" s="515" cm="1">
        <f t="array" ref="IV344">IF(ISNA(MATCH(IV$8,$E$28:$Y$28,1)),0,INDEX($E344:$Y344,,MATCH(IV$8,$E$28:$Y$28,1)))</f>
        <v>0</v>
      </c>
      <c r="IW344" s="515" cm="1">
        <f t="array" ref="IW344">IF(ISNA(MATCH(IW$8,$E$28:$Y$28,1)),0,INDEX($E344:$Y344,,MATCH(IW$8,$E$28:$Y$28,1)))</f>
        <v>0</v>
      </c>
      <c r="IX344" s="515" cm="1">
        <f t="array" ref="IX344">IF(ISNA(MATCH(IX$8,$E$28:$Y$28,1)),0,INDEX($E344:$Y344,,MATCH(IX$8,$E$28:$Y$28,1)))</f>
        <v>0</v>
      </c>
      <c r="IY344" s="515" cm="1">
        <f t="array" ref="IY344">IF(ISNA(MATCH(IY$8,$E$28:$Y$28,1)),0,INDEX($E344:$Y344,,MATCH(IY$8,$E$28:$Y$28,1)))</f>
        <v>0</v>
      </c>
      <c r="IZ344" s="515" cm="1">
        <f t="array" ref="IZ344">IF(ISNA(MATCH(IZ$8,$E$28:$Y$28,1)),0,INDEX($E344:$Y344,,MATCH(IZ$8,$E$28:$Y$28,1)))</f>
        <v>0</v>
      </c>
      <c r="JA344" s="515" cm="1">
        <f t="array" ref="JA344">IF(ISNA(MATCH(JA$8,$E$28:$Y$28,1)),0,INDEX($E344:$Y344,,MATCH(JA$8,$E$28:$Y$28,1)))</f>
        <v>0</v>
      </c>
      <c r="JB344" s="515" cm="1">
        <f t="array" ref="JB344">IF(ISNA(MATCH(JB$8,$E$28:$Y$28,1)),0,INDEX($E344:$Y344,,MATCH(JB$8,$E$28:$Y$28,1)))</f>
        <v>0</v>
      </c>
      <c r="JC344" s="515" cm="1">
        <f t="array" ref="JC344">IF(ISNA(MATCH(JC$8,$E$28:$Y$28,1)),0,INDEX($E344:$Y344,,MATCH(JC$8,$E$28:$Y$28,1)))</f>
        <v>0</v>
      </c>
      <c r="JD344" s="515" cm="1">
        <f t="array" ref="JD344">IF(ISNA(MATCH(JD$8,$E$28:$Y$28,1)),0,INDEX($E344:$Y344,,MATCH(JD$8,$E$28:$Y$28,1)))</f>
        <v>0</v>
      </c>
      <c r="JE344" s="515" cm="1">
        <f t="array" ref="JE344">IF(ISNA(MATCH(JE$8,$E$28:$Y$28,1)),0,INDEX($E344:$Y344,,MATCH(JE$8,$E$28:$Y$28,1)))</f>
        <v>0</v>
      </c>
      <c r="JF344" s="515" cm="1">
        <f t="array" ref="JF344">IF(ISNA(MATCH(JF$8,$E$28:$Y$28,1)),0,INDEX($E344:$Y344,,MATCH(JF$8,$E$28:$Y$28,1)))</f>
        <v>0</v>
      </c>
      <c r="JG344" s="515" cm="1">
        <f t="array" ref="JG344">IF(ISNA(MATCH(JG$8,$E$28:$Y$28,1)),0,INDEX($E344:$Y344,,MATCH(JG$8,$E$28:$Y$28,1)))</f>
        <v>0</v>
      </c>
      <c r="JH344" s="515" cm="1">
        <f t="array" ref="JH344">IF(ISNA(MATCH(JH$8,$E$28:$Y$28,1)),0,INDEX($E344:$Y344,,MATCH(JH$8,$E$28:$Y$28,1)))</f>
        <v>0</v>
      </c>
      <c r="JI344" s="515" cm="1">
        <f t="array" ref="JI344">IF(ISNA(MATCH(JI$8,$E$28:$Y$28,1)),0,INDEX($E344:$Y344,,MATCH(JI$8,$E$28:$Y$28,1)))</f>
        <v>0</v>
      </c>
      <c r="JJ344" s="515" cm="1">
        <f t="array" ref="JJ344">IF(ISNA(MATCH(JJ$8,$E$28:$Y$28,1)),0,INDEX($E344:$Y344,,MATCH(JJ$8,$E$28:$Y$28,1)))</f>
        <v>0</v>
      </c>
      <c r="JK344" s="515" cm="1">
        <f t="array" ref="JK344">IF(ISNA(MATCH(JK$8,$E$28:$Y$28,1)),0,INDEX($E344:$Y344,,MATCH(JK$8,$E$28:$Y$28,1)))</f>
        <v>0</v>
      </c>
      <c r="JL344" s="515" cm="1">
        <f t="array" ref="JL344">IF(ISNA(MATCH(JL$8,$E$28:$Y$28,1)),0,INDEX($E344:$Y344,,MATCH(JL$8,$E$28:$Y$28,1)))</f>
        <v>0</v>
      </c>
      <c r="JM344" s="515" cm="1">
        <f t="array" ref="JM344">IF(ISNA(MATCH(JM$8,$E$28:$Y$28,1)),0,INDEX($E344:$Y344,,MATCH(JM$8,$E$28:$Y$28,1)))</f>
        <v>0</v>
      </c>
      <c r="JN344" s="515" cm="1">
        <f t="array" ref="JN344">IF(ISNA(MATCH(JN$8,$E$28:$Y$28,1)),0,INDEX($E344:$Y344,,MATCH(JN$8,$E$28:$Y$28,1)))</f>
        <v>0</v>
      </c>
      <c r="JO344" s="515" cm="1">
        <f t="array" ref="JO344">IF(ISNA(MATCH(JO$8,$E$28:$Y$28,1)),0,INDEX($E344:$Y344,,MATCH(JO$8,$E$28:$Y$28,1)))</f>
        <v>0</v>
      </c>
      <c r="JP344" s="515" cm="1">
        <f t="array" ref="JP344">IF(ISNA(MATCH(JP$8,$E$28:$Y$28,1)),0,INDEX($E344:$Y344,,MATCH(JP$8,$E$28:$Y$28,1)))</f>
        <v>0</v>
      </c>
      <c r="JQ344" s="515" cm="1">
        <f t="array" ref="JQ344">IF(ISNA(MATCH(JQ$8,$E$28:$Y$28,1)),0,INDEX($E344:$Y344,,MATCH(JQ$8,$E$28:$Y$28,1)))</f>
        <v>0</v>
      </c>
      <c r="JR344" s="515" cm="1">
        <f t="array" ref="JR344">IF(ISNA(MATCH(JR$8,$E$28:$Y$28,1)),0,INDEX($E344:$Y344,,MATCH(JR$8,$E$28:$Y$28,1)))</f>
        <v>0</v>
      </c>
      <c r="JS344" s="515" cm="1">
        <f t="array" ref="JS344">IF(ISNA(MATCH(JS$8,$E$28:$Y$28,1)),0,INDEX($E344:$Y344,,MATCH(JS$8,$E$28:$Y$28,1)))</f>
        <v>0</v>
      </c>
      <c r="JT344" s="515" cm="1">
        <f t="array" ref="JT344">IF(ISNA(MATCH(JT$8,$E$28:$Y$28,1)),0,INDEX($E344:$Y344,,MATCH(JT$8,$E$28:$Y$28,1)))</f>
        <v>0</v>
      </c>
      <c r="JU344" s="515" cm="1">
        <f t="array" ref="JU344">IF(ISNA(MATCH(JU$8,$E$28:$Y$28,1)),0,INDEX($E344:$Y344,,MATCH(JU$8,$E$28:$Y$28,1)))</f>
        <v>0</v>
      </c>
      <c r="JV344" s="515" cm="1">
        <f t="array" ref="JV344">IF(ISNA(MATCH(JV$8,$E$28:$Y$28,1)),0,INDEX($E344:$Y344,,MATCH(JV$8,$E$28:$Y$28,1)))</f>
        <v>0</v>
      </c>
      <c r="JW344" s="515" cm="1">
        <f t="array" ref="JW344">IF(ISNA(MATCH(JW$8,$E$28:$Y$28,1)),0,INDEX($E344:$Y344,,MATCH(JW$8,$E$28:$Y$28,1)))</f>
        <v>0</v>
      </c>
      <c r="JX344" s="515" cm="1">
        <f t="array" ref="JX344">IF(ISNA(MATCH(JX$8,$E$28:$Y$28,1)),0,INDEX($E344:$Y344,,MATCH(JX$8,$E$28:$Y$28,1)))</f>
        <v>0</v>
      </c>
      <c r="JY344" s="515" cm="1">
        <f t="array" ref="JY344">IF(ISNA(MATCH(JY$8,$E$28:$Y$28,1)),0,INDEX($E344:$Y344,,MATCH(JY$8,$E$28:$Y$28,1)))</f>
        <v>0</v>
      </c>
      <c r="JZ344" s="515" cm="1">
        <f t="array" ref="JZ344">IF(ISNA(MATCH(JZ$8,$E$28:$Y$28,1)),0,INDEX($E344:$Y344,,MATCH(JZ$8,$E$28:$Y$28,1)))</f>
        <v>0</v>
      </c>
      <c r="KA344" s="515" cm="1">
        <f t="array" ref="KA344">IF(ISNA(MATCH(KA$8,$E$28:$Y$28,1)),0,INDEX($E344:$Y344,,MATCH(KA$8,$E$28:$Y$28,1)))</f>
        <v>0</v>
      </c>
      <c r="KB344" s="515" cm="1">
        <f t="array" ref="KB344">IF(ISNA(MATCH(KB$8,$E$28:$Y$28,1)),0,INDEX($E344:$Y344,,MATCH(KB$8,$E$28:$Y$28,1)))</f>
        <v>0</v>
      </c>
      <c r="KC344" s="515" cm="1">
        <f t="array" ref="KC344">IF(ISNA(MATCH(KC$8,$E$28:$Y$28,1)),0,INDEX($E344:$Y344,,MATCH(KC$8,$E$28:$Y$28,1)))</f>
        <v>0</v>
      </c>
      <c r="KD344" s="515" cm="1">
        <f t="array" ref="KD344">IF(ISNA(MATCH(KD$8,$E$28:$Y$28,1)),0,INDEX($E344:$Y344,,MATCH(KD$8,$E$28:$Y$28,1)))</f>
        <v>0</v>
      </c>
      <c r="KE344" s="515" cm="1">
        <f t="array" ref="KE344">IF(ISNA(MATCH(KE$8,$E$28:$Y$28,1)),0,INDEX($E344:$Y344,,MATCH(KE$8,$E$28:$Y$28,1)))</f>
        <v>0</v>
      </c>
      <c r="KF344" s="515" cm="1">
        <f t="array" ref="KF344">IF(ISNA(MATCH(KF$8,$E$28:$Y$28,1)),0,INDEX($E344:$Y344,,MATCH(KF$8,$E$28:$Y$28,1)))</f>
        <v>0</v>
      </c>
      <c r="KG344" s="515" cm="1">
        <f t="array" ref="KG344">IF(ISNA(MATCH(KG$8,$E$28:$Y$28,1)),0,INDEX($E344:$Y344,,MATCH(KG$8,$E$28:$Y$28,1)))</f>
        <v>0</v>
      </c>
      <c r="KH344" s="515" cm="1">
        <f t="array" ref="KH344">IF(ISNA(MATCH(KH$8,$E$28:$Y$28,1)),0,INDEX($E344:$Y344,,MATCH(KH$8,$E$28:$Y$28,1)))</f>
        <v>0</v>
      </c>
      <c r="KI344" s="515" cm="1">
        <f t="array" ref="KI344">IF(ISNA(MATCH(KI$8,$E$28:$Y$28,1)),0,INDEX($E344:$Y344,,MATCH(KI$8,$E$28:$Y$28,1)))</f>
        <v>0</v>
      </c>
      <c r="KJ344" s="515" cm="1">
        <f t="array" ref="KJ344">IF(ISNA(MATCH(KJ$8,$E$28:$Y$28,1)),0,INDEX($E344:$Y344,,MATCH(KJ$8,$E$28:$Y$28,1)))</f>
        <v>0</v>
      </c>
      <c r="KK344" s="515" cm="1">
        <f t="array" ref="KK344">IF(ISNA(MATCH(KK$8,$E$28:$Y$28,1)),0,INDEX($E344:$Y344,,MATCH(KK$8,$E$28:$Y$28,1)))</f>
        <v>0</v>
      </c>
      <c r="KL344" s="50"/>
      <c r="KM344" s="23"/>
      <c r="KN344" s="515" cm="1">
        <f t="array" ref="KN344">INDEX($AG344:$KK344,,MATCH(KN$8,$AG$8:$KK$8,1))</f>
        <v>0</v>
      </c>
      <c r="KO344" s="515" cm="1">
        <f t="array" ref="KO344">INDEX($AG344:$KK344,,MATCH(KO$8,$AG$8:$KK$8,1))</f>
        <v>0</v>
      </c>
      <c r="KP344" s="515" cm="1">
        <f t="array" ref="KP344">INDEX($AG344:$KK344,,MATCH(KP$8,$AG$8:$KK$8,1))</f>
        <v>0</v>
      </c>
      <c r="KQ344" s="515" cm="1">
        <f t="array" ref="KQ344">INDEX($AG344:$KK344,,MATCH(KQ$8,$AG$8:$KK$8,1))</f>
        <v>0</v>
      </c>
      <c r="KR344" s="515" cm="1">
        <f t="array" ref="KR344">INDEX($AG344:$KK344,,MATCH(KR$8,$AG$8:$KK$8,1))</f>
        <v>0</v>
      </c>
      <c r="KS344" s="515" cm="1">
        <f t="array" ref="KS344">INDEX($AG344:$KK344,,MATCH(KS$8,$AG$8:$KK$8,1))</f>
        <v>0</v>
      </c>
      <c r="KT344" s="515" cm="1">
        <f t="array" ref="KT344">INDEX($AG344:$KK344,,MATCH(KT$8,$AG$8:$KK$8,1))</f>
        <v>0</v>
      </c>
      <c r="KU344" s="515" cm="1">
        <f t="array" ref="KU344">INDEX($AG344:$KK344,,MATCH(KU$8,$AG$8:$KK$8,1))</f>
        <v>0</v>
      </c>
      <c r="KV344" s="515" cm="1">
        <f t="array" ref="KV344">INDEX($AG344:$KK344,,MATCH(KV$8,$AG$8:$KK$8,1))</f>
        <v>0</v>
      </c>
      <c r="KW344" s="515" cm="1">
        <f t="array" ref="KW344">INDEX($AG344:$KK344,,MATCH(KW$8,$AG$8:$KK$8,1))</f>
        <v>0</v>
      </c>
      <c r="KX344" s="515" cm="1">
        <f t="array" ref="KX344">INDEX($AG344:$KK344,,MATCH(KX$8,$AG$8:$KK$8,1))</f>
        <v>0</v>
      </c>
      <c r="KY344" s="515" cm="1">
        <f t="array" ref="KY344">INDEX($AG344:$KK344,,MATCH(KY$8,$AG$8:$KK$8,1))</f>
        <v>0</v>
      </c>
      <c r="KZ344" s="515" cm="1">
        <f t="array" ref="KZ344">INDEX($AG344:$KK344,,MATCH(KZ$8,$AG$8:$KK$8,1))</f>
        <v>0</v>
      </c>
      <c r="LA344" s="515" cm="1">
        <f t="array" ref="LA344">INDEX($AG344:$KK344,,MATCH(LA$8,$AG$8:$KK$8,1))</f>
        <v>0</v>
      </c>
      <c r="LB344" s="515" cm="1">
        <f t="array" ref="LB344">INDEX($AG344:$KK344,,MATCH(LB$8,$AG$8:$KK$8,1))</f>
        <v>0</v>
      </c>
      <c r="LC344" s="515" cm="1">
        <f t="array" ref="LC344">INDEX($AG344:$KK344,,MATCH(LC$8,$AG$8:$KK$8,1))</f>
        <v>0</v>
      </c>
      <c r="LD344" s="515" cm="1">
        <f t="array" ref="LD344">INDEX($AG344:$KK344,,MATCH(LD$8,$AG$8:$KK$8,1))</f>
        <v>0</v>
      </c>
      <c r="LE344" s="515" cm="1">
        <f t="array" ref="LE344">INDEX($AG344:$KK344,,MATCH(LE$8,$AG$8:$KK$8,1))</f>
        <v>0</v>
      </c>
      <c r="LF344" s="515" cm="1">
        <f t="array" ref="LF344">INDEX($AG344:$KK344,,MATCH(LF$8,$AG$8:$KK$8,1))</f>
        <v>0</v>
      </c>
      <c r="LG344" s="515" cm="1">
        <f t="array" ref="LG344">INDEX($AG344:$KK344,,MATCH(LG$8,$AG$8:$KK$8,1))</f>
        <v>0</v>
      </c>
      <c r="LH344" s="515" cm="1">
        <f t="array" ref="LH344">INDEX($AG344:$KK344,,MATCH(LH$8,$AG$8:$KK$8,1))</f>
        <v>0</v>
      </c>
      <c r="LI344" s="515" cm="1">
        <f t="array" ref="LI344">INDEX($AG344:$KK344,,MATCH(LI$8,$AG$8:$KK$8,1))</f>
        <v>0</v>
      </c>
      <c r="LJ344" s="50"/>
      <c r="LK344" s="23"/>
      <c r="LL344" s="23"/>
      <c r="LM344" s="23"/>
      <c r="LN344" s="23"/>
      <c r="LO344" s="23"/>
      <c r="LP344" s="23"/>
      <c r="LQ344" s="23"/>
      <c r="LR344" s="23"/>
      <c r="LS344" s="23"/>
      <c r="LT344" s="23"/>
      <c r="LU344" s="23"/>
      <c r="LV344" s="23"/>
      <c r="LW344" s="23"/>
      <c r="LX344" s="23"/>
      <c r="LY344" s="23"/>
      <c r="LZ344" s="23"/>
      <c r="MA344" s="23"/>
      <c r="MB344" s="23"/>
      <c r="MC344" s="23"/>
      <c r="MD344" s="23"/>
      <c r="ME344" s="23"/>
      <c r="MF344" s="23"/>
    </row>
    <row r="345" spans="1:344" s="18" customFormat="1" ht="10.5" hidden="1" customHeight="1" outlineLevel="2">
      <c r="B345" s="521" t="str">
        <f>"Applied "&amp;IF(Basis_Incentive="Net","Gross","Net")&amp;" Incentives"</f>
        <v>Applied Gross Incentives</v>
      </c>
      <c r="C345" s="511" t="s">
        <v>108</v>
      </c>
      <c r="D345" s="523">
        <f>D333*12*D340*D341</f>
        <v>0</v>
      </c>
      <c r="E345" s="523">
        <f t="shared" ref="E345:Y345" si="420">E333*12*E340*E341</f>
        <v>0</v>
      </c>
      <c r="F345" s="523">
        <f t="shared" si="420"/>
        <v>0</v>
      </c>
      <c r="G345" s="523">
        <f t="shared" si="420"/>
        <v>0</v>
      </c>
      <c r="H345" s="523">
        <f t="shared" si="420"/>
        <v>0</v>
      </c>
      <c r="I345" s="523">
        <f t="shared" si="420"/>
        <v>0</v>
      </c>
      <c r="J345" s="523">
        <f t="shared" si="420"/>
        <v>0</v>
      </c>
      <c r="K345" s="523">
        <f t="shared" si="420"/>
        <v>0</v>
      </c>
      <c r="L345" s="523">
        <f t="shared" si="420"/>
        <v>0</v>
      </c>
      <c r="M345" s="523">
        <f t="shared" si="420"/>
        <v>0</v>
      </c>
      <c r="N345" s="523">
        <f t="shared" si="420"/>
        <v>0</v>
      </c>
      <c r="O345" s="523">
        <f t="shared" si="420"/>
        <v>0</v>
      </c>
      <c r="P345" s="523">
        <f t="shared" si="420"/>
        <v>0</v>
      </c>
      <c r="Q345" s="523">
        <f t="shared" si="420"/>
        <v>0</v>
      </c>
      <c r="R345" s="523">
        <f t="shared" si="420"/>
        <v>0</v>
      </c>
      <c r="S345" s="523">
        <f t="shared" si="420"/>
        <v>0</v>
      </c>
      <c r="T345" s="523">
        <f t="shared" si="420"/>
        <v>0</v>
      </c>
      <c r="U345" s="523">
        <f t="shared" si="420"/>
        <v>0</v>
      </c>
      <c r="V345" s="523">
        <f t="shared" si="420"/>
        <v>0</v>
      </c>
      <c r="W345" s="523">
        <f t="shared" si="420"/>
        <v>0</v>
      </c>
      <c r="X345" s="523">
        <f t="shared" si="420"/>
        <v>0</v>
      </c>
      <c r="Y345" s="523">
        <f t="shared" si="420"/>
        <v>0</v>
      </c>
      <c r="Z345" s="83"/>
      <c r="AA345" s="523">
        <f t="shared" si="410"/>
        <v>0</v>
      </c>
      <c r="AB345" s="523">
        <f t="shared" si="411"/>
        <v>0</v>
      </c>
      <c r="AC345" s="523">
        <f t="shared" si="412"/>
        <v>0</v>
      </c>
      <c r="AD345" s="523">
        <f t="shared" si="413"/>
        <v>0</v>
      </c>
      <c r="AE345" s="23"/>
      <c r="AF345" s="524" t="str">
        <f>B314&amp;B345</f>
        <v>WAREHOUSEApplied Gross Incentives</v>
      </c>
      <c r="AG345" s="50"/>
      <c r="AH345" s="50"/>
      <c r="AI345" s="50"/>
      <c r="AJ345" s="50"/>
      <c r="AK345" s="50"/>
      <c r="AL345" s="50"/>
      <c r="AM345" s="50"/>
      <c r="AN345" s="50"/>
      <c r="AO345" s="50"/>
      <c r="AP345" s="50"/>
      <c r="AQ345" s="50"/>
      <c r="AR345" s="50"/>
      <c r="AS345" s="523" cm="1">
        <f t="array" ref="AS345">IF(ISNA(MATCH(AS$8,$E$28:$Y$28,1)),0,INDEX($E345:$Y345,,MATCH(AS$8,$E$28:$Y$28,1)))</f>
        <v>0</v>
      </c>
      <c r="AT345" s="523" cm="1">
        <f t="array" ref="AT345">IF(ISNA(MATCH(AT$8,$E$28:$Y$28,1)),0,INDEX($E345:$Y345,,MATCH(AT$8,$E$28:$Y$28,1)))</f>
        <v>0</v>
      </c>
      <c r="AU345" s="523" cm="1">
        <f t="array" ref="AU345">IF(ISNA(MATCH(AU$8,$E$28:$Y$28,1)),0,INDEX($E345:$Y345,,MATCH(AU$8,$E$28:$Y$28,1)))</f>
        <v>0</v>
      </c>
      <c r="AV345" s="523" cm="1">
        <f t="array" ref="AV345">IF(ISNA(MATCH(AV$8,$E$28:$Y$28,1)),0,INDEX($E345:$Y345,,MATCH(AV$8,$E$28:$Y$28,1)))</f>
        <v>0</v>
      </c>
      <c r="AW345" s="523" cm="1">
        <f t="array" ref="AW345">IF(ISNA(MATCH(AW$8,$E$28:$Y$28,1)),0,INDEX($E345:$Y345,,MATCH(AW$8,$E$28:$Y$28,1)))</f>
        <v>0</v>
      </c>
      <c r="AX345" s="523" cm="1">
        <f t="array" ref="AX345">IF(ISNA(MATCH(AX$8,$E$28:$Y$28,1)),0,INDEX($E345:$Y345,,MATCH(AX$8,$E$28:$Y$28,1)))</f>
        <v>0</v>
      </c>
      <c r="AY345" s="523" cm="1">
        <f t="array" ref="AY345">IF(ISNA(MATCH(AY$8,$E$28:$Y$28,1)),0,INDEX($E345:$Y345,,MATCH(AY$8,$E$28:$Y$28,1)))</f>
        <v>0</v>
      </c>
      <c r="AZ345" s="523" cm="1">
        <f t="array" ref="AZ345">IF(ISNA(MATCH(AZ$8,$E$28:$Y$28,1)),0,INDEX($E345:$Y345,,MATCH(AZ$8,$E$28:$Y$28,1)))</f>
        <v>0</v>
      </c>
      <c r="BA345" s="523" cm="1">
        <f t="array" ref="BA345">IF(ISNA(MATCH(BA$8,$E$28:$Y$28,1)),0,INDEX($E345:$Y345,,MATCH(BA$8,$E$28:$Y$28,1)))</f>
        <v>0</v>
      </c>
      <c r="BB345" s="523" cm="1">
        <f t="array" ref="BB345">IF(ISNA(MATCH(BB$8,$E$28:$Y$28,1)),0,INDEX($E345:$Y345,,MATCH(BB$8,$E$28:$Y$28,1)))</f>
        <v>0</v>
      </c>
      <c r="BC345" s="523" cm="1">
        <f t="array" ref="BC345">IF(ISNA(MATCH(BC$8,$E$28:$Y$28,1)),0,INDEX($E345:$Y345,,MATCH(BC$8,$E$28:$Y$28,1)))</f>
        <v>0</v>
      </c>
      <c r="BD345" s="523" cm="1">
        <f t="array" ref="BD345">IF(ISNA(MATCH(BD$8,$E$28:$Y$28,1)),0,INDEX($E345:$Y345,,MATCH(BD$8,$E$28:$Y$28,1)))</f>
        <v>0</v>
      </c>
      <c r="BE345" s="523" cm="1">
        <f t="array" ref="BE345">IF(ISNA(MATCH(BE$8,$E$28:$Y$28,1)),0,INDEX($E345:$Y345,,MATCH(BE$8,$E$28:$Y$28,1)))</f>
        <v>0</v>
      </c>
      <c r="BF345" s="523" cm="1">
        <f t="array" ref="BF345">IF(ISNA(MATCH(BF$8,$E$28:$Y$28,1)),0,INDEX($E345:$Y345,,MATCH(BF$8,$E$28:$Y$28,1)))</f>
        <v>0</v>
      </c>
      <c r="BG345" s="523" cm="1">
        <f t="array" ref="BG345">IF(ISNA(MATCH(BG$8,$E$28:$Y$28,1)),0,INDEX($E345:$Y345,,MATCH(BG$8,$E$28:$Y$28,1)))</f>
        <v>0</v>
      </c>
      <c r="BH345" s="523" cm="1">
        <f t="array" ref="BH345">IF(ISNA(MATCH(BH$8,$E$28:$Y$28,1)),0,INDEX($E345:$Y345,,MATCH(BH$8,$E$28:$Y$28,1)))</f>
        <v>0</v>
      </c>
      <c r="BI345" s="523" cm="1">
        <f t="array" ref="BI345">IF(ISNA(MATCH(BI$8,$E$28:$Y$28,1)),0,INDEX($E345:$Y345,,MATCH(BI$8,$E$28:$Y$28,1)))</f>
        <v>0</v>
      </c>
      <c r="BJ345" s="523" cm="1">
        <f t="array" ref="BJ345">IF(ISNA(MATCH(BJ$8,$E$28:$Y$28,1)),0,INDEX($E345:$Y345,,MATCH(BJ$8,$E$28:$Y$28,1)))</f>
        <v>0</v>
      </c>
      <c r="BK345" s="523" cm="1">
        <f t="array" ref="BK345">IF(ISNA(MATCH(BK$8,$E$28:$Y$28,1)),0,INDEX($E345:$Y345,,MATCH(BK$8,$E$28:$Y$28,1)))</f>
        <v>0</v>
      </c>
      <c r="BL345" s="523" cm="1">
        <f t="array" ref="BL345">IF(ISNA(MATCH(BL$8,$E$28:$Y$28,1)),0,INDEX($E345:$Y345,,MATCH(BL$8,$E$28:$Y$28,1)))</f>
        <v>0</v>
      </c>
      <c r="BM345" s="523" cm="1">
        <f t="array" ref="BM345">IF(ISNA(MATCH(BM$8,$E$28:$Y$28,1)),0,INDEX($E345:$Y345,,MATCH(BM$8,$E$28:$Y$28,1)))</f>
        <v>0</v>
      </c>
      <c r="BN345" s="523" cm="1">
        <f t="array" ref="BN345">IF(ISNA(MATCH(BN$8,$E$28:$Y$28,1)),0,INDEX($E345:$Y345,,MATCH(BN$8,$E$28:$Y$28,1)))</f>
        <v>0</v>
      </c>
      <c r="BO345" s="523" cm="1">
        <f t="array" ref="BO345">IF(ISNA(MATCH(BO$8,$E$28:$Y$28,1)),0,INDEX($E345:$Y345,,MATCH(BO$8,$E$28:$Y$28,1)))</f>
        <v>0</v>
      </c>
      <c r="BP345" s="523" cm="1">
        <f t="array" ref="BP345">IF(ISNA(MATCH(BP$8,$E$28:$Y$28,1)),0,INDEX($E345:$Y345,,MATCH(BP$8,$E$28:$Y$28,1)))</f>
        <v>0</v>
      </c>
      <c r="BQ345" s="523" cm="1">
        <f t="array" ref="BQ345">IF(ISNA(MATCH(BQ$8,$E$28:$Y$28,1)),0,INDEX($E345:$Y345,,MATCH(BQ$8,$E$28:$Y$28,1)))</f>
        <v>0</v>
      </c>
      <c r="BR345" s="523" cm="1">
        <f t="array" ref="BR345">IF(ISNA(MATCH(BR$8,$E$28:$Y$28,1)),0,INDEX($E345:$Y345,,MATCH(BR$8,$E$28:$Y$28,1)))</f>
        <v>0</v>
      </c>
      <c r="BS345" s="523" cm="1">
        <f t="array" ref="BS345">IF(ISNA(MATCH(BS$8,$E$28:$Y$28,1)),0,INDEX($E345:$Y345,,MATCH(BS$8,$E$28:$Y$28,1)))</f>
        <v>0</v>
      </c>
      <c r="BT345" s="523" cm="1">
        <f t="array" ref="BT345">IF(ISNA(MATCH(BT$8,$E$28:$Y$28,1)),0,INDEX($E345:$Y345,,MATCH(BT$8,$E$28:$Y$28,1)))</f>
        <v>0</v>
      </c>
      <c r="BU345" s="523" cm="1">
        <f t="array" ref="BU345">IF(ISNA(MATCH(BU$8,$E$28:$Y$28,1)),0,INDEX($E345:$Y345,,MATCH(BU$8,$E$28:$Y$28,1)))</f>
        <v>0</v>
      </c>
      <c r="BV345" s="523" cm="1">
        <f t="array" ref="BV345">IF(ISNA(MATCH(BV$8,$E$28:$Y$28,1)),0,INDEX($E345:$Y345,,MATCH(BV$8,$E$28:$Y$28,1)))</f>
        <v>0</v>
      </c>
      <c r="BW345" s="523" cm="1">
        <f t="array" ref="BW345">IF(ISNA(MATCH(BW$8,$E$28:$Y$28,1)),0,INDEX($E345:$Y345,,MATCH(BW$8,$E$28:$Y$28,1)))</f>
        <v>0</v>
      </c>
      <c r="BX345" s="523" cm="1">
        <f t="array" ref="BX345">IF(ISNA(MATCH(BX$8,$E$28:$Y$28,1)),0,INDEX($E345:$Y345,,MATCH(BX$8,$E$28:$Y$28,1)))</f>
        <v>0</v>
      </c>
      <c r="BY345" s="523" cm="1">
        <f t="array" ref="BY345">IF(ISNA(MATCH(BY$8,$E$28:$Y$28,1)),0,INDEX($E345:$Y345,,MATCH(BY$8,$E$28:$Y$28,1)))</f>
        <v>0</v>
      </c>
      <c r="BZ345" s="523" cm="1">
        <f t="array" ref="BZ345">IF(ISNA(MATCH(BZ$8,$E$28:$Y$28,1)),0,INDEX($E345:$Y345,,MATCH(BZ$8,$E$28:$Y$28,1)))</f>
        <v>0</v>
      </c>
      <c r="CA345" s="523" cm="1">
        <f t="array" ref="CA345">IF(ISNA(MATCH(CA$8,$E$28:$Y$28,1)),0,INDEX($E345:$Y345,,MATCH(CA$8,$E$28:$Y$28,1)))</f>
        <v>0</v>
      </c>
      <c r="CB345" s="523" cm="1">
        <f t="array" ref="CB345">IF(ISNA(MATCH(CB$8,$E$28:$Y$28,1)),0,INDEX($E345:$Y345,,MATCH(CB$8,$E$28:$Y$28,1)))</f>
        <v>0</v>
      </c>
      <c r="CC345" s="523" cm="1">
        <f t="array" ref="CC345">IF(ISNA(MATCH(CC$8,$E$28:$Y$28,1)),0,INDEX($E345:$Y345,,MATCH(CC$8,$E$28:$Y$28,1)))</f>
        <v>0</v>
      </c>
      <c r="CD345" s="523" cm="1">
        <f t="array" ref="CD345">IF(ISNA(MATCH(CD$8,$E$28:$Y$28,1)),0,INDEX($E345:$Y345,,MATCH(CD$8,$E$28:$Y$28,1)))</f>
        <v>0</v>
      </c>
      <c r="CE345" s="523" cm="1">
        <f t="array" ref="CE345">IF(ISNA(MATCH(CE$8,$E$28:$Y$28,1)),0,INDEX($E345:$Y345,,MATCH(CE$8,$E$28:$Y$28,1)))</f>
        <v>0</v>
      </c>
      <c r="CF345" s="523" cm="1">
        <f t="array" ref="CF345">IF(ISNA(MATCH(CF$8,$E$28:$Y$28,1)),0,INDEX($E345:$Y345,,MATCH(CF$8,$E$28:$Y$28,1)))</f>
        <v>0</v>
      </c>
      <c r="CG345" s="523" cm="1">
        <f t="array" ref="CG345">IF(ISNA(MATCH(CG$8,$E$28:$Y$28,1)),0,INDEX($E345:$Y345,,MATCH(CG$8,$E$28:$Y$28,1)))</f>
        <v>0</v>
      </c>
      <c r="CH345" s="523" cm="1">
        <f t="array" ref="CH345">IF(ISNA(MATCH(CH$8,$E$28:$Y$28,1)),0,INDEX($E345:$Y345,,MATCH(CH$8,$E$28:$Y$28,1)))</f>
        <v>0</v>
      </c>
      <c r="CI345" s="523" cm="1">
        <f t="array" ref="CI345">IF(ISNA(MATCH(CI$8,$E$28:$Y$28,1)),0,INDEX($E345:$Y345,,MATCH(CI$8,$E$28:$Y$28,1)))</f>
        <v>0</v>
      </c>
      <c r="CJ345" s="523" cm="1">
        <f t="array" ref="CJ345">IF(ISNA(MATCH(CJ$8,$E$28:$Y$28,1)),0,INDEX($E345:$Y345,,MATCH(CJ$8,$E$28:$Y$28,1)))</f>
        <v>0</v>
      </c>
      <c r="CK345" s="523" cm="1">
        <f t="array" ref="CK345">IF(ISNA(MATCH(CK$8,$E$28:$Y$28,1)),0,INDEX($E345:$Y345,,MATCH(CK$8,$E$28:$Y$28,1)))</f>
        <v>0</v>
      </c>
      <c r="CL345" s="523" cm="1">
        <f t="array" ref="CL345">IF(ISNA(MATCH(CL$8,$E$28:$Y$28,1)),0,INDEX($E345:$Y345,,MATCH(CL$8,$E$28:$Y$28,1)))</f>
        <v>0</v>
      </c>
      <c r="CM345" s="523" cm="1">
        <f t="array" ref="CM345">IF(ISNA(MATCH(CM$8,$E$28:$Y$28,1)),0,INDEX($E345:$Y345,,MATCH(CM$8,$E$28:$Y$28,1)))</f>
        <v>0</v>
      </c>
      <c r="CN345" s="523" cm="1">
        <f t="array" ref="CN345">IF(ISNA(MATCH(CN$8,$E$28:$Y$28,1)),0,INDEX($E345:$Y345,,MATCH(CN$8,$E$28:$Y$28,1)))</f>
        <v>0</v>
      </c>
      <c r="CO345" s="523" cm="1">
        <f t="array" ref="CO345">IF(ISNA(MATCH(CO$8,$E$28:$Y$28,1)),0,INDEX($E345:$Y345,,MATCH(CO$8,$E$28:$Y$28,1)))</f>
        <v>0</v>
      </c>
      <c r="CP345" s="523" cm="1">
        <f t="array" ref="CP345">IF(ISNA(MATCH(CP$8,$E$28:$Y$28,1)),0,INDEX($E345:$Y345,,MATCH(CP$8,$E$28:$Y$28,1)))</f>
        <v>0</v>
      </c>
      <c r="CQ345" s="523" cm="1">
        <f t="array" ref="CQ345">IF(ISNA(MATCH(CQ$8,$E$28:$Y$28,1)),0,INDEX($E345:$Y345,,MATCH(CQ$8,$E$28:$Y$28,1)))</f>
        <v>0</v>
      </c>
      <c r="CR345" s="523" cm="1">
        <f t="array" ref="CR345">IF(ISNA(MATCH(CR$8,$E$28:$Y$28,1)),0,INDEX($E345:$Y345,,MATCH(CR$8,$E$28:$Y$28,1)))</f>
        <v>0</v>
      </c>
      <c r="CS345" s="523" cm="1">
        <f t="array" ref="CS345">IF(ISNA(MATCH(CS$8,$E$28:$Y$28,1)),0,INDEX($E345:$Y345,,MATCH(CS$8,$E$28:$Y$28,1)))</f>
        <v>0</v>
      </c>
      <c r="CT345" s="523" cm="1">
        <f t="array" ref="CT345">IF(ISNA(MATCH(CT$8,$E$28:$Y$28,1)),0,INDEX($E345:$Y345,,MATCH(CT$8,$E$28:$Y$28,1)))</f>
        <v>0</v>
      </c>
      <c r="CU345" s="523" cm="1">
        <f t="array" ref="CU345">IF(ISNA(MATCH(CU$8,$E$28:$Y$28,1)),0,INDEX($E345:$Y345,,MATCH(CU$8,$E$28:$Y$28,1)))</f>
        <v>0</v>
      </c>
      <c r="CV345" s="523" cm="1">
        <f t="array" ref="CV345">IF(ISNA(MATCH(CV$8,$E$28:$Y$28,1)),0,INDEX($E345:$Y345,,MATCH(CV$8,$E$28:$Y$28,1)))</f>
        <v>0</v>
      </c>
      <c r="CW345" s="523" cm="1">
        <f t="array" ref="CW345">IF(ISNA(MATCH(CW$8,$E$28:$Y$28,1)),0,INDEX($E345:$Y345,,MATCH(CW$8,$E$28:$Y$28,1)))</f>
        <v>0</v>
      </c>
      <c r="CX345" s="523" cm="1">
        <f t="array" ref="CX345">IF(ISNA(MATCH(CX$8,$E$28:$Y$28,1)),0,INDEX($E345:$Y345,,MATCH(CX$8,$E$28:$Y$28,1)))</f>
        <v>0</v>
      </c>
      <c r="CY345" s="523" cm="1">
        <f t="array" ref="CY345">IF(ISNA(MATCH(CY$8,$E$28:$Y$28,1)),0,INDEX($E345:$Y345,,MATCH(CY$8,$E$28:$Y$28,1)))</f>
        <v>0</v>
      </c>
      <c r="CZ345" s="523" cm="1">
        <f t="array" ref="CZ345">IF(ISNA(MATCH(CZ$8,$E$28:$Y$28,1)),0,INDEX($E345:$Y345,,MATCH(CZ$8,$E$28:$Y$28,1)))</f>
        <v>0</v>
      </c>
      <c r="DA345" s="523" cm="1">
        <f t="array" ref="DA345">IF(ISNA(MATCH(DA$8,$E$28:$Y$28,1)),0,INDEX($E345:$Y345,,MATCH(DA$8,$E$28:$Y$28,1)))</f>
        <v>0</v>
      </c>
      <c r="DB345" s="523" cm="1">
        <f t="array" ref="DB345">IF(ISNA(MATCH(DB$8,$E$28:$Y$28,1)),0,INDEX($E345:$Y345,,MATCH(DB$8,$E$28:$Y$28,1)))</f>
        <v>0</v>
      </c>
      <c r="DC345" s="523" cm="1">
        <f t="array" ref="DC345">IF(ISNA(MATCH(DC$8,$E$28:$Y$28,1)),0,INDEX($E345:$Y345,,MATCH(DC$8,$E$28:$Y$28,1)))</f>
        <v>0</v>
      </c>
      <c r="DD345" s="523" cm="1">
        <f t="array" ref="DD345">IF(ISNA(MATCH(DD$8,$E$28:$Y$28,1)),0,INDEX($E345:$Y345,,MATCH(DD$8,$E$28:$Y$28,1)))</f>
        <v>0</v>
      </c>
      <c r="DE345" s="523" cm="1">
        <f t="array" ref="DE345">IF(ISNA(MATCH(DE$8,$E$28:$Y$28,1)),0,INDEX($E345:$Y345,,MATCH(DE$8,$E$28:$Y$28,1)))</f>
        <v>0</v>
      </c>
      <c r="DF345" s="523" cm="1">
        <f t="array" ref="DF345">IF(ISNA(MATCH(DF$8,$E$28:$Y$28,1)),0,INDEX($E345:$Y345,,MATCH(DF$8,$E$28:$Y$28,1)))</f>
        <v>0</v>
      </c>
      <c r="DG345" s="523" cm="1">
        <f t="array" ref="DG345">IF(ISNA(MATCH(DG$8,$E$28:$Y$28,1)),0,INDEX($E345:$Y345,,MATCH(DG$8,$E$28:$Y$28,1)))</f>
        <v>0</v>
      </c>
      <c r="DH345" s="523" cm="1">
        <f t="array" ref="DH345">IF(ISNA(MATCH(DH$8,$E$28:$Y$28,1)),0,INDEX($E345:$Y345,,MATCH(DH$8,$E$28:$Y$28,1)))</f>
        <v>0</v>
      </c>
      <c r="DI345" s="523" cm="1">
        <f t="array" ref="DI345">IF(ISNA(MATCH(DI$8,$E$28:$Y$28,1)),0,INDEX($E345:$Y345,,MATCH(DI$8,$E$28:$Y$28,1)))</f>
        <v>0</v>
      </c>
      <c r="DJ345" s="523" cm="1">
        <f t="array" ref="DJ345">IF(ISNA(MATCH(DJ$8,$E$28:$Y$28,1)),0,INDEX($E345:$Y345,,MATCH(DJ$8,$E$28:$Y$28,1)))</f>
        <v>0</v>
      </c>
      <c r="DK345" s="523" cm="1">
        <f t="array" ref="DK345">IF(ISNA(MATCH(DK$8,$E$28:$Y$28,1)),0,INDEX($E345:$Y345,,MATCH(DK$8,$E$28:$Y$28,1)))</f>
        <v>0</v>
      </c>
      <c r="DL345" s="523" cm="1">
        <f t="array" ref="DL345">IF(ISNA(MATCH(DL$8,$E$28:$Y$28,1)),0,INDEX($E345:$Y345,,MATCH(DL$8,$E$28:$Y$28,1)))</f>
        <v>0</v>
      </c>
      <c r="DM345" s="523" cm="1">
        <f t="array" ref="DM345">IF(ISNA(MATCH(DM$8,$E$28:$Y$28,1)),0,INDEX($E345:$Y345,,MATCH(DM$8,$E$28:$Y$28,1)))</f>
        <v>0</v>
      </c>
      <c r="DN345" s="523" cm="1">
        <f t="array" ref="DN345">IF(ISNA(MATCH(DN$8,$E$28:$Y$28,1)),0,INDEX($E345:$Y345,,MATCH(DN$8,$E$28:$Y$28,1)))</f>
        <v>0</v>
      </c>
      <c r="DO345" s="523" cm="1">
        <f t="array" ref="DO345">IF(ISNA(MATCH(DO$8,$E$28:$Y$28,1)),0,INDEX($E345:$Y345,,MATCH(DO$8,$E$28:$Y$28,1)))</f>
        <v>0</v>
      </c>
      <c r="DP345" s="523" cm="1">
        <f t="array" ref="DP345">IF(ISNA(MATCH(DP$8,$E$28:$Y$28,1)),0,INDEX($E345:$Y345,,MATCH(DP$8,$E$28:$Y$28,1)))</f>
        <v>0</v>
      </c>
      <c r="DQ345" s="523" cm="1">
        <f t="array" ref="DQ345">IF(ISNA(MATCH(DQ$8,$E$28:$Y$28,1)),0,INDEX($E345:$Y345,,MATCH(DQ$8,$E$28:$Y$28,1)))</f>
        <v>0</v>
      </c>
      <c r="DR345" s="523" cm="1">
        <f t="array" ref="DR345">IF(ISNA(MATCH(DR$8,$E$28:$Y$28,1)),0,INDEX($E345:$Y345,,MATCH(DR$8,$E$28:$Y$28,1)))</f>
        <v>0</v>
      </c>
      <c r="DS345" s="523" cm="1">
        <f t="array" ref="DS345">IF(ISNA(MATCH(DS$8,$E$28:$Y$28,1)),0,INDEX($E345:$Y345,,MATCH(DS$8,$E$28:$Y$28,1)))</f>
        <v>0</v>
      </c>
      <c r="DT345" s="523" cm="1">
        <f t="array" ref="DT345">IF(ISNA(MATCH(DT$8,$E$28:$Y$28,1)),0,INDEX($E345:$Y345,,MATCH(DT$8,$E$28:$Y$28,1)))</f>
        <v>0</v>
      </c>
      <c r="DU345" s="523" cm="1">
        <f t="array" ref="DU345">IF(ISNA(MATCH(DU$8,$E$28:$Y$28,1)),0,INDEX($E345:$Y345,,MATCH(DU$8,$E$28:$Y$28,1)))</f>
        <v>0</v>
      </c>
      <c r="DV345" s="523" cm="1">
        <f t="array" ref="DV345">IF(ISNA(MATCH(DV$8,$E$28:$Y$28,1)),0,INDEX($E345:$Y345,,MATCH(DV$8,$E$28:$Y$28,1)))</f>
        <v>0</v>
      </c>
      <c r="DW345" s="523" cm="1">
        <f t="array" ref="DW345">IF(ISNA(MATCH(DW$8,$E$28:$Y$28,1)),0,INDEX($E345:$Y345,,MATCH(DW$8,$E$28:$Y$28,1)))</f>
        <v>0</v>
      </c>
      <c r="DX345" s="523" cm="1">
        <f t="array" ref="DX345">IF(ISNA(MATCH(DX$8,$E$28:$Y$28,1)),0,INDEX($E345:$Y345,,MATCH(DX$8,$E$28:$Y$28,1)))</f>
        <v>0</v>
      </c>
      <c r="DY345" s="523" cm="1">
        <f t="array" ref="DY345">IF(ISNA(MATCH(DY$8,$E$28:$Y$28,1)),0,INDEX($E345:$Y345,,MATCH(DY$8,$E$28:$Y$28,1)))</f>
        <v>0</v>
      </c>
      <c r="DZ345" s="523" cm="1">
        <f t="array" ref="DZ345">IF(ISNA(MATCH(DZ$8,$E$28:$Y$28,1)),0,INDEX($E345:$Y345,,MATCH(DZ$8,$E$28:$Y$28,1)))</f>
        <v>0</v>
      </c>
      <c r="EA345" s="523" cm="1">
        <f t="array" ref="EA345">IF(ISNA(MATCH(EA$8,$E$28:$Y$28,1)),0,INDEX($E345:$Y345,,MATCH(EA$8,$E$28:$Y$28,1)))</f>
        <v>0</v>
      </c>
      <c r="EB345" s="523" cm="1">
        <f t="array" ref="EB345">IF(ISNA(MATCH(EB$8,$E$28:$Y$28,1)),0,INDEX($E345:$Y345,,MATCH(EB$8,$E$28:$Y$28,1)))</f>
        <v>0</v>
      </c>
      <c r="EC345" s="523" cm="1">
        <f t="array" ref="EC345">IF(ISNA(MATCH(EC$8,$E$28:$Y$28,1)),0,INDEX($E345:$Y345,,MATCH(EC$8,$E$28:$Y$28,1)))</f>
        <v>0</v>
      </c>
      <c r="ED345" s="523" cm="1">
        <f t="array" ref="ED345">IF(ISNA(MATCH(ED$8,$E$28:$Y$28,1)),0,INDEX($E345:$Y345,,MATCH(ED$8,$E$28:$Y$28,1)))</f>
        <v>0</v>
      </c>
      <c r="EE345" s="523" cm="1">
        <f t="array" ref="EE345">IF(ISNA(MATCH(EE$8,$E$28:$Y$28,1)),0,INDEX($E345:$Y345,,MATCH(EE$8,$E$28:$Y$28,1)))</f>
        <v>0</v>
      </c>
      <c r="EF345" s="523" cm="1">
        <f t="array" ref="EF345">IF(ISNA(MATCH(EF$8,$E$28:$Y$28,1)),0,INDEX($E345:$Y345,,MATCH(EF$8,$E$28:$Y$28,1)))</f>
        <v>0</v>
      </c>
      <c r="EG345" s="523" cm="1">
        <f t="array" ref="EG345">IF(ISNA(MATCH(EG$8,$E$28:$Y$28,1)),0,INDEX($E345:$Y345,,MATCH(EG$8,$E$28:$Y$28,1)))</f>
        <v>0</v>
      </c>
      <c r="EH345" s="523" cm="1">
        <f t="array" ref="EH345">IF(ISNA(MATCH(EH$8,$E$28:$Y$28,1)),0,INDEX($E345:$Y345,,MATCH(EH$8,$E$28:$Y$28,1)))</f>
        <v>0</v>
      </c>
      <c r="EI345" s="523" cm="1">
        <f t="array" ref="EI345">IF(ISNA(MATCH(EI$8,$E$28:$Y$28,1)),0,INDEX($E345:$Y345,,MATCH(EI$8,$E$28:$Y$28,1)))</f>
        <v>0</v>
      </c>
      <c r="EJ345" s="523" cm="1">
        <f t="array" ref="EJ345">IF(ISNA(MATCH(EJ$8,$E$28:$Y$28,1)),0,INDEX($E345:$Y345,,MATCH(EJ$8,$E$28:$Y$28,1)))</f>
        <v>0</v>
      </c>
      <c r="EK345" s="523" cm="1">
        <f t="array" ref="EK345">IF(ISNA(MATCH(EK$8,$E$28:$Y$28,1)),0,INDEX($E345:$Y345,,MATCH(EK$8,$E$28:$Y$28,1)))</f>
        <v>0</v>
      </c>
      <c r="EL345" s="523" cm="1">
        <f t="array" ref="EL345">IF(ISNA(MATCH(EL$8,$E$28:$Y$28,1)),0,INDEX($E345:$Y345,,MATCH(EL$8,$E$28:$Y$28,1)))</f>
        <v>0</v>
      </c>
      <c r="EM345" s="523" cm="1">
        <f t="array" ref="EM345">IF(ISNA(MATCH(EM$8,$E$28:$Y$28,1)),0,INDEX($E345:$Y345,,MATCH(EM$8,$E$28:$Y$28,1)))</f>
        <v>0</v>
      </c>
      <c r="EN345" s="523" cm="1">
        <f t="array" ref="EN345">IF(ISNA(MATCH(EN$8,$E$28:$Y$28,1)),0,INDEX($E345:$Y345,,MATCH(EN$8,$E$28:$Y$28,1)))</f>
        <v>0</v>
      </c>
      <c r="EO345" s="523" cm="1">
        <f t="array" ref="EO345">IF(ISNA(MATCH(EO$8,$E$28:$Y$28,1)),0,INDEX($E345:$Y345,,MATCH(EO$8,$E$28:$Y$28,1)))</f>
        <v>0</v>
      </c>
      <c r="EP345" s="523" cm="1">
        <f t="array" ref="EP345">IF(ISNA(MATCH(EP$8,$E$28:$Y$28,1)),0,INDEX($E345:$Y345,,MATCH(EP$8,$E$28:$Y$28,1)))</f>
        <v>0</v>
      </c>
      <c r="EQ345" s="523" cm="1">
        <f t="array" ref="EQ345">IF(ISNA(MATCH(EQ$8,$E$28:$Y$28,1)),0,INDEX($E345:$Y345,,MATCH(EQ$8,$E$28:$Y$28,1)))</f>
        <v>0</v>
      </c>
      <c r="ER345" s="523" cm="1">
        <f t="array" ref="ER345">IF(ISNA(MATCH(ER$8,$E$28:$Y$28,1)),0,INDEX($E345:$Y345,,MATCH(ER$8,$E$28:$Y$28,1)))</f>
        <v>0</v>
      </c>
      <c r="ES345" s="523" cm="1">
        <f t="array" ref="ES345">IF(ISNA(MATCH(ES$8,$E$28:$Y$28,1)),0,INDEX($E345:$Y345,,MATCH(ES$8,$E$28:$Y$28,1)))</f>
        <v>0</v>
      </c>
      <c r="ET345" s="523" cm="1">
        <f t="array" ref="ET345">IF(ISNA(MATCH(ET$8,$E$28:$Y$28,1)),0,INDEX($E345:$Y345,,MATCH(ET$8,$E$28:$Y$28,1)))</f>
        <v>0</v>
      </c>
      <c r="EU345" s="523" cm="1">
        <f t="array" ref="EU345">IF(ISNA(MATCH(EU$8,$E$28:$Y$28,1)),0,INDEX($E345:$Y345,,MATCH(EU$8,$E$28:$Y$28,1)))</f>
        <v>0</v>
      </c>
      <c r="EV345" s="523" cm="1">
        <f t="array" ref="EV345">IF(ISNA(MATCH(EV$8,$E$28:$Y$28,1)),0,INDEX($E345:$Y345,,MATCH(EV$8,$E$28:$Y$28,1)))</f>
        <v>0</v>
      </c>
      <c r="EW345" s="523" cm="1">
        <f t="array" ref="EW345">IF(ISNA(MATCH(EW$8,$E$28:$Y$28,1)),0,INDEX($E345:$Y345,,MATCH(EW$8,$E$28:$Y$28,1)))</f>
        <v>0</v>
      </c>
      <c r="EX345" s="523" cm="1">
        <f t="array" ref="EX345">IF(ISNA(MATCH(EX$8,$E$28:$Y$28,1)),0,INDEX($E345:$Y345,,MATCH(EX$8,$E$28:$Y$28,1)))</f>
        <v>0</v>
      </c>
      <c r="EY345" s="523" cm="1">
        <f t="array" ref="EY345">IF(ISNA(MATCH(EY$8,$E$28:$Y$28,1)),0,INDEX($E345:$Y345,,MATCH(EY$8,$E$28:$Y$28,1)))</f>
        <v>0</v>
      </c>
      <c r="EZ345" s="523" cm="1">
        <f t="array" ref="EZ345">IF(ISNA(MATCH(EZ$8,$E$28:$Y$28,1)),0,INDEX($E345:$Y345,,MATCH(EZ$8,$E$28:$Y$28,1)))</f>
        <v>0</v>
      </c>
      <c r="FA345" s="523" cm="1">
        <f t="array" ref="FA345">IF(ISNA(MATCH(FA$8,$E$28:$Y$28,1)),0,INDEX($E345:$Y345,,MATCH(FA$8,$E$28:$Y$28,1)))</f>
        <v>0</v>
      </c>
      <c r="FB345" s="523" cm="1">
        <f t="array" ref="FB345">IF(ISNA(MATCH(FB$8,$E$28:$Y$28,1)),0,INDEX($E345:$Y345,,MATCH(FB$8,$E$28:$Y$28,1)))</f>
        <v>0</v>
      </c>
      <c r="FC345" s="523" cm="1">
        <f t="array" ref="FC345">IF(ISNA(MATCH(FC$8,$E$28:$Y$28,1)),0,INDEX($E345:$Y345,,MATCH(FC$8,$E$28:$Y$28,1)))</f>
        <v>0</v>
      </c>
      <c r="FD345" s="523" cm="1">
        <f t="array" ref="FD345">IF(ISNA(MATCH(FD$8,$E$28:$Y$28,1)),0,INDEX($E345:$Y345,,MATCH(FD$8,$E$28:$Y$28,1)))</f>
        <v>0</v>
      </c>
      <c r="FE345" s="523" cm="1">
        <f t="array" ref="FE345">IF(ISNA(MATCH(FE$8,$E$28:$Y$28,1)),0,INDEX($E345:$Y345,,MATCH(FE$8,$E$28:$Y$28,1)))</f>
        <v>0</v>
      </c>
      <c r="FF345" s="523" cm="1">
        <f t="array" ref="FF345">IF(ISNA(MATCH(FF$8,$E$28:$Y$28,1)),0,INDEX($E345:$Y345,,MATCH(FF$8,$E$28:$Y$28,1)))</f>
        <v>0</v>
      </c>
      <c r="FG345" s="523" cm="1">
        <f t="array" ref="FG345">IF(ISNA(MATCH(FG$8,$E$28:$Y$28,1)),0,INDEX($E345:$Y345,,MATCH(FG$8,$E$28:$Y$28,1)))</f>
        <v>0</v>
      </c>
      <c r="FH345" s="523" cm="1">
        <f t="array" ref="FH345">IF(ISNA(MATCH(FH$8,$E$28:$Y$28,1)),0,INDEX($E345:$Y345,,MATCH(FH$8,$E$28:$Y$28,1)))</f>
        <v>0</v>
      </c>
      <c r="FI345" s="523" cm="1">
        <f t="array" ref="FI345">IF(ISNA(MATCH(FI$8,$E$28:$Y$28,1)),0,INDEX($E345:$Y345,,MATCH(FI$8,$E$28:$Y$28,1)))</f>
        <v>0</v>
      </c>
      <c r="FJ345" s="523" cm="1">
        <f t="array" ref="FJ345">IF(ISNA(MATCH(FJ$8,$E$28:$Y$28,1)),0,INDEX($E345:$Y345,,MATCH(FJ$8,$E$28:$Y$28,1)))</f>
        <v>0</v>
      </c>
      <c r="FK345" s="523" cm="1">
        <f t="array" ref="FK345">IF(ISNA(MATCH(FK$8,$E$28:$Y$28,1)),0,INDEX($E345:$Y345,,MATCH(FK$8,$E$28:$Y$28,1)))</f>
        <v>0</v>
      </c>
      <c r="FL345" s="523" cm="1">
        <f t="array" ref="FL345">IF(ISNA(MATCH(FL$8,$E$28:$Y$28,1)),0,INDEX($E345:$Y345,,MATCH(FL$8,$E$28:$Y$28,1)))</f>
        <v>0</v>
      </c>
      <c r="FM345" s="523" cm="1">
        <f t="array" ref="FM345">IF(ISNA(MATCH(FM$8,$E$28:$Y$28,1)),0,INDEX($E345:$Y345,,MATCH(FM$8,$E$28:$Y$28,1)))</f>
        <v>0</v>
      </c>
      <c r="FN345" s="523" cm="1">
        <f t="array" ref="FN345">IF(ISNA(MATCH(FN$8,$E$28:$Y$28,1)),0,INDEX($E345:$Y345,,MATCH(FN$8,$E$28:$Y$28,1)))</f>
        <v>0</v>
      </c>
      <c r="FO345" s="523" cm="1">
        <f t="array" ref="FO345">IF(ISNA(MATCH(FO$8,$E$28:$Y$28,1)),0,INDEX($E345:$Y345,,MATCH(FO$8,$E$28:$Y$28,1)))</f>
        <v>0</v>
      </c>
      <c r="FP345" s="523" cm="1">
        <f t="array" ref="FP345">IF(ISNA(MATCH(FP$8,$E$28:$Y$28,1)),0,INDEX($E345:$Y345,,MATCH(FP$8,$E$28:$Y$28,1)))</f>
        <v>0</v>
      </c>
      <c r="FQ345" s="523" cm="1">
        <f t="array" ref="FQ345">IF(ISNA(MATCH(FQ$8,$E$28:$Y$28,1)),0,INDEX($E345:$Y345,,MATCH(FQ$8,$E$28:$Y$28,1)))</f>
        <v>0</v>
      </c>
      <c r="FR345" s="523" cm="1">
        <f t="array" ref="FR345">IF(ISNA(MATCH(FR$8,$E$28:$Y$28,1)),0,INDEX($E345:$Y345,,MATCH(FR$8,$E$28:$Y$28,1)))</f>
        <v>0</v>
      </c>
      <c r="FS345" s="523" cm="1">
        <f t="array" ref="FS345">IF(ISNA(MATCH(FS$8,$E$28:$Y$28,1)),0,INDEX($E345:$Y345,,MATCH(FS$8,$E$28:$Y$28,1)))</f>
        <v>0</v>
      </c>
      <c r="FT345" s="523" cm="1">
        <f t="array" ref="FT345">IF(ISNA(MATCH(FT$8,$E$28:$Y$28,1)),0,INDEX($E345:$Y345,,MATCH(FT$8,$E$28:$Y$28,1)))</f>
        <v>0</v>
      </c>
      <c r="FU345" s="523" cm="1">
        <f t="array" ref="FU345">IF(ISNA(MATCH(FU$8,$E$28:$Y$28,1)),0,INDEX($E345:$Y345,,MATCH(FU$8,$E$28:$Y$28,1)))</f>
        <v>0</v>
      </c>
      <c r="FV345" s="523" cm="1">
        <f t="array" ref="FV345">IF(ISNA(MATCH(FV$8,$E$28:$Y$28,1)),0,INDEX($E345:$Y345,,MATCH(FV$8,$E$28:$Y$28,1)))</f>
        <v>0</v>
      </c>
      <c r="FW345" s="523" cm="1">
        <f t="array" ref="FW345">IF(ISNA(MATCH(FW$8,$E$28:$Y$28,1)),0,INDEX($E345:$Y345,,MATCH(FW$8,$E$28:$Y$28,1)))</f>
        <v>0</v>
      </c>
      <c r="FX345" s="523" cm="1">
        <f t="array" ref="FX345">IF(ISNA(MATCH(FX$8,$E$28:$Y$28,1)),0,INDEX($E345:$Y345,,MATCH(FX$8,$E$28:$Y$28,1)))</f>
        <v>0</v>
      </c>
      <c r="FY345" s="523" cm="1">
        <f t="array" ref="FY345">IF(ISNA(MATCH(FY$8,$E$28:$Y$28,1)),0,INDEX($E345:$Y345,,MATCH(FY$8,$E$28:$Y$28,1)))</f>
        <v>0</v>
      </c>
      <c r="FZ345" s="523" cm="1">
        <f t="array" ref="FZ345">IF(ISNA(MATCH(FZ$8,$E$28:$Y$28,1)),0,INDEX($E345:$Y345,,MATCH(FZ$8,$E$28:$Y$28,1)))</f>
        <v>0</v>
      </c>
      <c r="GA345" s="523" cm="1">
        <f t="array" ref="GA345">IF(ISNA(MATCH(GA$8,$E$28:$Y$28,1)),0,INDEX($E345:$Y345,,MATCH(GA$8,$E$28:$Y$28,1)))</f>
        <v>0</v>
      </c>
      <c r="GB345" s="523" cm="1">
        <f t="array" ref="GB345">IF(ISNA(MATCH(GB$8,$E$28:$Y$28,1)),0,INDEX($E345:$Y345,,MATCH(GB$8,$E$28:$Y$28,1)))</f>
        <v>0</v>
      </c>
      <c r="GC345" s="523" cm="1">
        <f t="array" ref="GC345">IF(ISNA(MATCH(GC$8,$E$28:$Y$28,1)),0,INDEX($E345:$Y345,,MATCH(GC$8,$E$28:$Y$28,1)))</f>
        <v>0</v>
      </c>
      <c r="GD345" s="523" cm="1">
        <f t="array" ref="GD345">IF(ISNA(MATCH(GD$8,$E$28:$Y$28,1)),0,INDEX($E345:$Y345,,MATCH(GD$8,$E$28:$Y$28,1)))</f>
        <v>0</v>
      </c>
      <c r="GE345" s="523" cm="1">
        <f t="array" ref="GE345">IF(ISNA(MATCH(GE$8,$E$28:$Y$28,1)),0,INDEX($E345:$Y345,,MATCH(GE$8,$E$28:$Y$28,1)))</f>
        <v>0</v>
      </c>
      <c r="GF345" s="523" cm="1">
        <f t="array" ref="GF345">IF(ISNA(MATCH(GF$8,$E$28:$Y$28,1)),0,INDEX($E345:$Y345,,MATCH(GF$8,$E$28:$Y$28,1)))</f>
        <v>0</v>
      </c>
      <c r="GG345" s="523" cm="1">
        <f t="array" ref="GG345">IF(ISNA(MATCH(GG$8,$E$28:$Y$28,1)),0,INDEX($E345:$Y345,,MATCH(GG$8,$E$28:$Y$28,1)))</f>
        <v>0</v>
      </c>
      <c r="GH345" s="523" cm="1">
        <f t="array" ref="GH345">IF(ISNA(MATCH(GH$8,$E$28:$Y$28,1)),0,INDEX($E345:$Y345,,MATCH(GH$8,$E$28:$Y$28,1)))</f>
        <v>0</v>
      </c>
      <c r="GI345" s="523" cm="1">
        <f t="array" ref="GI345">IF(ISNA(MATCH(GI$8,$E$28:$Y$28,1)),0,INDEX($E345:$Y345,,MATCH(GI$8,$E$28:$Y$28,1)))</f>
        <v>0</v>
      </c>
      <c r="GJ345" s="523" cm="1">
        <f t="array" ref="GJ345">IF(ISNA(MATCH(GJ$8,$E$28:$Y$28,1)),0,INDEX($E345:$Y345,,MATCH(GJ$8,$E$28:$Y$28,1)))</f>
        <v>0</v>
      </c>
      <c r="GK345" s="523" cm="1">
        <f t="array" ref="GK345">IF(ISNA(MATCH(GK$8,$E$28:$Y$28,1)),0,INDEX($E345:$Y345,,MATCH(GK$8,$E$28:$Y$28,1)))</f>
        <v>0</v>
      </c>
      <c r="GL345" s="523" cm="1">
        <f t="array" ref="GL345">IF(ISNA(MATCH(GL$8,$E$28:$Y$28,1)),0,INDEX($E345:$Y345,,MATCH(GL$8,$E$28:$Y$28,1)))</f>
        <v>0</v>
      </c>
      <c r="GM345" s="523" cm="1">
        <f t="array" ref="GM345">IF(ISNA(MATCH(GM$8,$E$28:$Y$28,1)),0,INDEX($E345:$Y345,,MATCH(GM$8,$E$28:$Y$28,1)))</f>
        <v>0</v>
      </c>
      <c r="GN345" s="523" cm="1">
        <f t="array" ref="GN345">IF(ISNA(MATCH(GN$8,$E$28:$Y$28,1)),0,INDEX($E345:$Y345,,MATCH(GN$8,$E$28:$Y$28,1)))</f>
        <v>0</v>
      </c>
      <c r="GO345" s="523" cm="1">
        <f t="array" ref="GO345">IF(ISNA(MATCH(GO$8,$E$28:$Y$28,1)),0,INDEX($E345:$Y345,,MATCH(GO$8,$E$28:$Y$28,1)))</f>
        <v>0</v>
      </c>
      <c r="GP345" s="523" cm="1">
        <f t="array" ref="GP345">IF(ISNA(MATCH(GP$8,$E$28:$Y$28,1)),0,INDEX($E345:$Y345,,MATCH(GP$8,$E$28:$Y$28,1)))</f>
        <v>0</v>
      </c>
      <c r="GQ345" s="523" cm="1">
        <f t="array" ref="GQ345">IF(ISNA(MATCH(GQ$8,$E$28:$Y$28,1)),0,INDEX($E345:$Y345,,MATCH(GQ$8,$E$28:$Y$28,1)))</f>
        <v>0</v>
      </c>
      <c r="GR345" s="523" cm="1">
        <f t="array" ref="GR345">IF(ISNA(MATCH(GR$8,$E$28:$Y$28,1)),0,INDEX($E345:$Y345,,MATCH(GR$8,$E$28:$Y$28,1)))</f>
        <v>0</v>
      </c>
      <c r="GS345" s="523" cm="1">
        <f t="array" ref="GS345">IF(ISNA(MATCH(GS$8,$E$28:$Y$28,1)),0,INDEX($E345:$Y345,,MATCH(GS$8,$E$28:$Y$28,1)))</f>
        <v>0</v>
      </c>
      <c r="GT345" s="523" cm="1">
        <f t="array" ref="GT345">IF(ISNA(MATCH(GT$8,$E$28:$Y$28,1)),0,INDEX($E345:$Y345,,MATCH(GT$8,$E$28:$Y$28,1)))</f>
        <v>0</v>
      </c>
      <c r="GU345" s="523" cm="1">
        <f t="array" ref="GU345">IF(ISNA(MATCH(GU$8,$E$28:$Y$28,1)),0,INDEX($E345:$Y345,,MATCH(GU$8,$E$28:$Y$28,1)))</f>
        <v>0</v>
      </c>
      <c r="GV345" s="523" cm="1">
        <f t="array" ref="GV345">IF(ISNA(MATCH(GV$8,$E$28:$Y$28,1)),0,INDEX($E345:$Y345,,MATCH(GV$8,$E$28:$Y$28,1)))</f>
        <v>0</v>
      </c>
      <c r="GW345" s="523" cm="1">
        <f t="array" ref="GW345">IF(ISNA(MATCH(GW$8,$E$28:$Y$28,1)),0,INDEX($E345:$Y345,,MATCH(GW$8,$E$28:$Y$28,1)))</f>
        <v>0</v>
      </c>
      <c r="GX345" s="523" cm="1">
        <f t="array" ref="GX345">IF(ISNA(MATCH(GX$8,$E$28:$Y$28,1)),0,INDEX($E345:$Y345,,MATCH(GX$8,$E$28:$Y$28,1)))</f>
        <v>0</v>
      </c>
      <c r="GY345" s="523" cm="1">
        <f t="array" ref="GY345">IF(ISNA(MATCH(GY$8,$E$28:$Y$28,1)),0,INDEX($E345:$Y345,,MATCH(GY$8,$E$28:$Y$28,1)))</f>
        <v>0</v>
      </c>
      <c r="GZ345" s="523" cm="1">
        <f t="array" ref="GZ345">IF(ISNA(MATCH(GZ$8,$E$28:$Y$28,1)),0,INDEX($E345:$Y345,,MATCH(GZ$8,$E$28:$Y$28,1)))</f>
        <v>0</v>
      </c>
      <c r="HA345" s="523" cm="1">
        <f t="array" ref="HA345">IF(ISNA(MATCH(HA$8,$E$28:$Y$28,1)),0,INDEX($E345:$Y345,,MATCH(HA$8,$E$28:$Y$28,1)))</f>
        <v>0</v>
      </c>
      <c r="HB345" s="523" cm="1">
        <f t="array" ref="HB345">IF(ISNA(MATCH(HB$8,$E$28:$Y$28,1)),0,INDEX($E345:$Y345,,MATCH(HB$8,$E$28:$Y$28,1)))</f>
        <v>0</v>
      </c>
      <c r="HC345" s="523" cm="1">
        <f t="array" ref="HC345">IF(ISNA(MATCH(HC$8,$E$28:$Y$28,1)),0,INDEX($E345:$Y345,,MATCH(HC$8,$E$28:$Y$28,1)))</f>
        <v>0</v>
      </c>
      <c r="HD345" s="523" cm="1">
        <f t="array" ref="HD345">IF(ISNA(MATCH(HD$8,$E$28:$Y$28,1)),0,INDEX($E345:$Y345,,MATCH(HD$8,$E$28:$Y$28,1)))</f>
        <v>0</v>
      </c>
      <c r="HE345" s="523" cm="1">
        <f t="array" ref="HE345">IF(ISNA(MATCH(HE$8,$E$28:$Y$28,1)),0,INDEX($E345:$Y345,,MATCH(HE$8,$E$28:$Y$28,1)))</f>
        <v>0</v>
      </c>
      <c r="HF345" s="523" cm="1">
        <f t="array" ref="HF345">IF(ISNA(MATCH(HF$8,$E$28:$Y$28,1)),0,INDEX($E345:$Y345,,MATCH(HF$8,$E$28:$Y$28,1)))</f>
        <v>0</v>
      </c>
      <c r="HG345" s="523" cm="1">
        <f t="array" ref="HG345">IF(ISNA(MATCH(HG$8,$E$28:$Y$28,1)),0,INDEX($E345:$Y345,,MATCH(HG$8,$E$28:$Y$28,1)))</f>
        <v>0</v>
      </c>
      <c r="HH345" s="523" cm="1">
        <f t="array" ref="HH345">IF(ISNA(MATCH(HH$8,$E$28:$Y$28,1)),0,INDEX($E345:$Y345,,MATCH(HH$8,$E$28:$Y$28,1)))</f>
        <v>0</v>
      </c>
      <c r="HI345" s="523" cm="1">
        <f t="array" ref="HI345">IF(ISNA(MATCH(HI$8,$E$28:$Y$28,1)),0,INDEX($E345:$Y345,,MATCH(HI$8,$E$28:$Y$28,1)))</f>
        <v>0</v>
      </c>
      <c r="HJ345" s="523" cm="1">
        <f t="array" ref="HJ345">IF(ISNA(MATCH(HJ$8,$E$28:$Y$28,1)),0,INDEX($E345:$Y345,,MATCH(HJ$8,$E$28:$Y$28,1)))</f>
        <v>0</v>
      </c>
      <c r="HK345" s="523" cm="1">
        <f t="array" ref="HK345">IF(ISNA(MATCH(HK$8,$E$28:$Y$28,1)),0,INDEX($E345:$Y345,,MATCH(HK$8,$E$28:$Y$28,1)))</f>
        <v>0</v>
      </c>
      <c r="HL345" s="523" cm="1">
        <f t="array" ref="HL345">IF(ISNA(MATCH(HL$8,$E$28:$Y$28,1)),0,INDEX($E345:$Y345,,MATCH(HL$8,$E$28:$Y$28,1)))</f>
        <v>0</v>
      </c>
      <c r="HM345" s="523" cm="1">
        <f t="array" ref="HM345">IF(ISNA(MATCH(HM$8,$E$28:$Y$28,1)),0,INDEX($E345:$Y345,,MATCH(HM$8,$E$28:$Y$28,1)))</f>
        <v>0</v>
      </c>
      <c r="HN345" s="523" cm="1">
        <f t="array" ref="HN345">IF(ISNA(MATCH(HN$8,$E$28:$Y$28,1)),0,INDEX($E345:$Y345,,MATCH(HN$8,$E$28:$Y$28,1)))</f>
        <v>0</v>
      </c>
      <c r="HO345" s="523" cm="1">
        <f t="array" ref="HO345">IF(ISNA(MATCH(HO$8,$E$28:$Y$28,1)),0,INDEX($E345:$Y345,,MATCH(HO$8,$E$28:$Y$28,1)))</f>
        <v>0</v>
      </c>
      <c r="HP345" s="523" cm="1">
        <f t="array" ref="HP345">IF(ISNA(MATCH(HP$8,$E$28:$Y$28,1)),0,INDEX($E345:$Y345,,MATCH(HP$8,$E$28:$Y$28,1)))</f>
        <v>0</v>
      </c>
      <c r="HQ345" s="523" cm="1">
        <f t="array" ref="HQ345">IF(ISNA(MATCH(HQ$8,$E$28:$Y$28,1)),0,INDEX($E345:$Y345,,MATCH(HQ$8,$E$28:$Y$28,1)))</f>
        <v>0</v>
      </c>
      <c r="HR345" s="523" cm="1">
        <f t="array" ref="HR345">IF(ISNA(MATCH(HR$8,$E$28:$Y$28,1)),0,INDEX($E345:$Y345,,MATCH(HR$8,$E$28:$Y$28,1)))</f>
        <v>0</v>
      </c>
      <c r="HS345" s="523" cm="1">
        <f t="array" ref="HS345">IF(ISNA(MATCH(HS$8,$E$28:$Y$28,1)),0,INDEX($E345:$Y345,,MATCH(HS$8,$E$28:$Y$28,1)))</f>
        <v>0</v>
      </c>
      <c r="HT345" s="523" cm="1">
        <f t="array" ref="HT345">IF(ISNA(MATCH(HT$8,$E$28:$Y$28,1)),0,INDEX($E345:$Y345,,MATCH(HT$8,$E$28:$Y$28,1)))</f>
        <v>0</v>
      </c>
      <c r="HU345" s="523" cm="1">
        <f t="array" ref="HU345">IF(ISNA(MATCH(HU$8,$E$28:$Y$28,1)),0,INDEX($E345:$Y345,,MATCH(HU$8,$E$28:$Y$28,1)))</f>
        <v>0</v>
      </c>
      <c r="HV345" s="523" cm="1">
        <f t="array" ref="HV345">IF(ISNA(MATCH(HV$8,$E$28:$Y$28,1)),0,INDEX($E345:$Y345,,MATCH(HV$8,$E$28:$Y$28,1)))</f>
        <v>0</v>
      </c>
      <c r="HW345" s="523" cm="1">
        <f t="array" ref="HW345">IF(ISNA(MATCH(HW$8,$E$28:$Y$28,1)),0,INDEX($E345:$Y345,,MATCH(HW$8,$E$28:$Y$28,1)))</f>
        <v>0</v>
      </c>
      <c r="HX345" s="523" cm="1">
        <f t="array" ref="HX345">IF(ISNA(MATCH(HX$8,$E$28:$Y$28,1)),0,INDEX($E345:$Y345,,MATCH(HX$8,$E$28:$Y$28,1)))</f>
        <v>0</v>
      </c>
      <c r="HY345" s="523" cm="1">
        <f t="array" ref="HY345">IF(ISNA(MATCH(HY$8,$E$28:$Y$28,1)),0,INDEX($E345:$Y345,,MATCH(HY$8,$E$28:$Y$28,1)))</f>
        <v>0</v>
      </c>
      <c r="HZ345" s="523" cm="1">
        <f t="array" ref="HZ345">IF(ISNA(MATCH(HZ$8,$E$28:$Y$28,1)),0,INDEX($E345:$Y345,,MATCH(HZ$8,$E$28:$Y$28,1)))</f>
        <v>0</v>
      </c>
      <c r="IA345" s="523" cm="1">
        <f t="array" ref="IA345">IF(ISNA(MATCH(IA$8,$E$28:$Y$28,1)),0,INDEX($E345:$Y345,,MATCH(IA$8,$E$28:$Y$28,1)))</f>
        <v>0</v>
      </c>
      <c r="IB345" s="523" cm="1">
        <f t="array" ref="IB345">IF(ISNA(MATCH(IB$8,$E$28:$Y$28,1)),0,INDEX($E345:$Y345,,MATCH(IB$8,$E$28:$Y$28,1)))</f>
        <v>0</v>
      </c>
      <c r="IC345" s="523" cm="1">
        <f t="array" ref="IC345">IF(ISNA(MATCH(IC$8,$E$28:$Y$28,1)),0,INDEX($E345:$Y345,,MATCH(IC$8,$E$28:$Y$28,1)))</f>
        <v>0</v>
      </c>
      <c r="ID345" s="523" cm="1">
        <f t="array" ref="ID345">IF(ISNA(MATCH(ID$8,$E$28:$Y$28,1)),0,INDEX($E345:$Y345,,MATCH(ID$8,$E$28:$Y$28,1)))</f>
        <v>0</v>
      </c>
      <c r="IE345" s="523" cm="1">
        <f t="array" ref="IE345">IF(ISNA(MATCH(IE$8,$E$28:$Y$28,1)),0,INDEX($E345:$Y345,,MATCH(IE$8,$E$28:$Y$28,1)))</f>
        <v>0</v>
      </c>
      <c r="IF345" s="523" cm="1">
        <f t="array" ref="IF345">IF(ISNA(MATCH(IF$8,$E$28:$Y$28,1)),0,INDEX($E345:$Y345,,MATCH(IF$8,$E$28:$Y$28,1)))</f>
        <v>0</v>
      </c>
      <c r="IG345" s="523" cm="1">
        <f t="array" ref="IG345">IF(ISNA(MATCH(IG$8,$E$28:$Y$28,1)),0,INDEX($E345:$Y345,,MATCH(IG$8,$E$28:$Y$28,1)))</f>
        <v>0</v>
      </c>
      <c r="IH345" s="523" cm="1">
        <f t="array" ref="IH345">IF(ISNA(MATCH(IH$8,$E$28:$Y$28,1)),0,INDEX($E345:$Y345,,MATCH(IH$8,$E$28:$Y$28,1)))</f>
        <v>0</v>
      </c>
      <c r="II345" s="523" cm="1">
        <f t="array" ref="II345">IF(ISNA(MATCH(II$8,$E$28:$Y$28,1)),0,INDEX($E345:$Y345,,MATCH(II$8,$E$28:$Y$28,1)))</f>
        <v>0</v>
      </c>
      <c r="IJ345" s="523" cm="1">
        <f t="array" ref="IJ345">IF(ISNA(MATCH(IJ$8,$E$28:$Y$28,1)),0,INDEX($E345:$Y345,,MATCH(IJ$8,$E$28:$Y$28,1)))</f>
        <v>0</v>
      </c>
      <c r="IK345" s="523" cm="1">
        <f t="array" ref="IK345">IF(ISNA(MATCH(IK$8,$E$28:$Y$28,1)),0,INDEX($E345:$Y345,,MATCH(IK$8,$E$28:$Y$28,1)))</f>
        <v>0</v>
      </c>
      <c r="IL345" s="523" cm="1">
        <f t="array" ref="IL345">IF(ISNA(MATCH(IL$8,$E$28:$Y$28,1)),0,INDEX($E345:$Y345,,MATCH(IL$8,$E$28:$Y$28,1)))</f>
        <v>0</v>
      </c>
      <c r="IM345" s="523" cm="1">
        <f t="array" ref="IM345">IF(ISNA(MATCH(IM$8,$E$28:$Y$28,1)),0,INDEX($E345:$Y345,,MATCH(IM$8,$E$28:$Y$28,1)))</f>
        <v>0</v>
      </c>
      <c r="IN345" s="523" cm="1">
        <f t="array" ref="IN345">IF(ISNA(MATCH(IN$8,$E$28:$Y$28,1)),0,INDEX($E345:$Y345,,MATCH(IN$8,$E$28:$Y$28,1)))</f>
        <v>0</v>
      </c>
      <c r="IO345" s="523" cm="1">
        <f t="array" ref="IO345">IF(ISNA(MATCH(IO$8,$E$28:$Y$28,1)),0,INDEX($E345:$Y345,,MATCH(IO$8,$E$28:$Y$28,1)))</f>
        <v>0</v>
      </c>
      <c r="IP345" s="523" cm="1">
        <f t="array" ref="IP345">IF(ISNA(MATCH(IP$8,$E$28:$Y$28,1)),0,INDEX($E345:$Y345,,MATCH(IP$8,$E$28:$Y$28,1)))</f>
        <v>0</v>
      </c>
      <c r="IQ345" s="523" cm="1">
        <f t="array" ref="IQ345">IF(ISNA(MATCH(IQ$8,$E$28:$Y$28,1)),0,INDEX($E345:$Y345,,MATCH(IQ$8,$E$28:$Y$28,1)))</f>
        <v>0</v>
      </c>
      <c r="IR345" s="523" cm="1">
        <f t="array" ref="IR345">IF(ISNA(MATCH(IR$8,$E$28:$Y$28,1)),0,INDEX($E345:$Y345,,MATCH(IR$8,$E$28:$Y$28,1)))</f>
        <v>0</v>
      </c>
      <c r="IS345" s="523" cm="1">
        <f t="array" ref="IS345">IF(ISNA(MATCH(IS$8,$E$28:$Y$28,1)),0,INDEX($E345:$Y345,,MATCH(IS$8,$E$28:$Y$28,1)))</f>
        <v>0</v>
      </c>
      <c r="IT345" s="523" cm="1">
        <f t="array" ref="IT345">IF(ISNA(MATCH(IT$8,$E$28:$Y$28,1)),0,INDEX($E345:$Y345,,MATCH(IT$8,$E$28:$Y$28,1)))</f>
        <v>0</v>
      </c>
      <c r="IU345" s="523" cm="1">
        <f t="array" ref="IU345">IF(ISNA(MATCH(IU$8,$E$28:$Y$28,1)),0,INDEX($E345:$Y345,,MATCH(IU$8,$E$28:$Y$28,1)))</f>
        <v>0</v>
      </c>
      <c r="IV345" s="523" cm="1">
        <f t="array" ref="IV345">IF(ISNA(MATCH(IV$8,$E$28:$Y$28,1)),0,INDEX($E345:$Y345,,MATCH(IV$8,$E$28:$Y$28,1)))</f>
        <v>0</v>
      </c>
      <c r="IW345" s="523" cm="1">
        <f t="array" ref="IW345">IF(ISNA(MATCH(IW$8,$E$28:$Y$28,1)),0,INDEX($E345:$Y345,,MATCH(IW$8,$E$28:$Y$28,1)))</f>
        <v>0</v>
      </c>
      <c r="IX345" s="523" cm="1">
        <f t="array" ref="IX345">IF(ISNA(MATCH(IX$8,$E$28:$Y$28,1)),0,INDEX($E345:$Y345,,MATCH(IX$8,$E$28:$Y$28,1)))</f>
        <v>0</v>
      </c>
      <c r="IY345" s="523" cm="1">
        <f t="array" ref="IY345">IF(ISNA(MATCH(IY$8,$E$28:$Y$28,1)),0,INDEX($E345:$Y345,,MATCH(IY$8,$E$28:$Y$28,1)))</f>
        <v>0</v>
      </c>
      <c r="IZ345" s="523" cm="1">
        <f t="array" ref="IZ345">IF(ISNA(MATCH(IZ$8,$E$28:$Y$28,1)),0,INDEX($E345:$Y345,,MATCH(IZ$8,$E$28:$Y$28,1)))</f>
        <v>0</v>
      </c>
      <c r="JA345" s="523" cm="1">
        <f t="array" ref="JA345">IF(ISNA(MATCH(JA$8,$E$28:$Y$28,1)),0,INDEX($E345:$Y345,,MATCH(JA$8,$E$28:$Y$28,1)))</f>
        <v>0</v>
      </c>
      <c r="JB345" s="523" cm="1">
        <f t="array" ref="JB345">IF(ISNA(MATCH(JB$8,$E$28:$Y$28,1)),0,INDEX($E345:$Y345,,MATCH(JB$8,$E$28:$Y$28,1)))</f>
        <v>0</v>
      </c>
      <c r="JC345" s="523" cm="1">
        <f t="array" ref="JC345">IF(ISNA(MATCH(JC$8,$E$28:$Y$28,1)),0,INDEX($E345:$Y345,,MATCH(JC$8,$E$28:$Y$28,1)))</f>
        <v>0</v>
      </c>
      <c r="JD345" s="523" cm="1">
        <f t="array" ref="JD345">IF(ISNA(MATCH(JD$8,$E$28:$Y$28,1)),0,INDEX($E345:$Y345,,MATCH(JD$8,$E$28:$Y$28,1)))</f>
        <v>0</v>
      </c>
      <c r="JE345" s="523" cm="1">
        <f t="array" ref="JE345">IF(ISNA(MATCH(JE$8,$E$28:$Y$28,1)),0,INDEX($E345:$Y345,,MATCH(JE$8,$E$28:$Y$28,1)))</f>
        <v>0</v>
      </c>
      <c r="JF345" s="523" cm="1">
        <f t="array" ref="JF345">IF(ISNA(MATCH(JF$8,$E$28:$Y$28,1)),0,INDEX($E345:$Y345,,MATCH(JF$8,$E$28:$Y$28,1)))</f>
        <v>0</v>
      </c>
      <c r="JG345" s="523" cm="1">
        <f t="array" ref="JG345">IF(ISNA(MATCH(JG$8,$E$28:$Y$28,1)),0,INDEX($E345:$Y345,,MATCH(JG$8,$E$28:$Y$28,1)))</f>
        <v>0</v>
      </c>
      <c r="JH345" s="523" cm="1">
        <f t="array" ref="JH345">IF(ISNA(MATCH(JH$8,$E$28:$Y$28,1)),0,INDEX($E345:$Y345,,MATCH(JH$8,$E$28:$Y$28,1)))</f>
        <v>0</v>
      </c>
      <c r="JI345" s="523" cm="1">
        <f t="array" ref="JI345">IF(ISNA(MATCH(JI$8,$E$28:$Y$28,1)),0,INDEX($E345:$Y345,,MATCH(JI$8,$E$28:$Y$28,1)))</f>
        <v>0</v>
      </c>
      <c r="JJ345" s="523" cm="1">
        <f t="array" ref="JJ345">IF(ISNA(MATCH(JJ$8,$E$28:$Y$28,1)),0,INDEX($E345:$Y345,,MATCH(JJ$8,$E$28:$Y$28,1)))</f>
        <v>0</v>
      </c>
      <c r="JK345" s="523" cm="1">
        <f t="array" ref="JK345">IF(ISNA(MATCH(JK$8,$E$28:$Y$28,1)),0,INDEX($E345:$Y345,,MATCH(JK$8,$E$28:$Y$28,1)))</f>
        <v>0</v>
      </c>
      <c r="JL345" s="523" cm="1">
        <f t="array" ref="JL345">IF(ISNA(MATCH(JL$8,$E$28:$Y$28,1)),0,INDEX($E345:$Y345,,MATCH(JL$8,$E$28:$Y$28,1)))</f>
        <v>0</v>
      </c>
      <c r="JM345" s="523" cm="1">
        <f t="array" ref="JM345">IF(ISNA(MATCH(JM$8,$E$28:$Y$28,1)),0,INDEX($E345:$Y345,,MATCH(JM$8,$E$28:$Y$28,1)))</f>
        <v>0</v>
      </c>
      <c r="JN345" s="523" cm="1">
        <f t="array" ref="JN345">IF(ISNA(MATCH(JN$8,$E$28:$Y$28,1)),0,INDEX($E345:$Y345,,MATCH(JN$8,$E$28:$Y$28,1)))</f>
        <v>0</v>
      </c>
      <c r="JO345" s="523" cm="1">
        <f t="array" ref="JO345">IF(ISNA(MATCH(JO$8,$E$28:$Y$28,1)),0,INDEX($E345:$Y345,,MATCH(JO$8,$E$28:$Y$28,1)))</f>
        <v>0</v>
      </c>
      <c r="JP345" s="523" cm="1">
        <f t="array" ref="JP345">IF(ISNA(MATCH(JP$8,$E$28:$Y$28,1)),0,INDEX($E345:$Y345,,MATCH(JP$8,$E$28:$Y$28,1)))</f>
        <v>0</v>
      </c>
      <c r="JQ345" s="523" cm="1">
        <f t="array" ref="JQ345">IF(ISNA(MATCH(JQ$8,$E$28:$Y$28,1)),0,INDEX($E345:$Y345,,MATCH(JQ$8,$E$28:$Y$28,1)))</f>
        <v>0</v>
      </c>
      <c r="JR345" s="523" cm="1">
        <f t="array" ref="JR345">IF(ISNA(MATCH(JR$8,$E$28:$Y$28,1)),0,INDEX($E345:$Y345,,MATCH(JR$8,$E$28:$Y$28,1)))</f>
        <v>0</v>
      </c>
      <c r="JS345" s="523" cm="1">
        <f t="array" ref="JS345">IF(ISNA(MATCH(JS$8,$E$28:$Y$28,1)),0,INDEX($E345:$Y345,,MATCH(JS$8,$E$28:$Y$28,1)))</f>
        <v>0</v>
      </c>
      <c r="JT345" s="523" cm="1">
        <f t="array" ref="JT345">IF(ISNA(MATCH(JT$8,$E$28:$Y$28,1)),0,INDEX($E345:$Y345,,MATCH(JT$8,$E$28:$Y$28,1)))</f>
        <v>0</v>
      </c>
      <c r="JU345" s="523" cm="1">
        <f t="array" ref="JU345">IF(ISNA(MATCH(JU$8,$E$28:$Y$28,1)),0,INDEX($E345:$Y345,,MATCH(JU$8,$E$28:$Y$28,1)))</f>
        <v>0</v>
      </c>
      <c r="JV345" s="523" cm="1">
        <f t="array" ref="JV345">IF(ISNA(MATCH(JV$8,$E$28:$Y$28,1)),0,INDEX($E345:$Y345,,MATCH(JV$8,$E$28:$Y$28,1)))</f>
        <v>0</v>
      </c>
      <c r="JW345" s="523" cm="1">
        <f t="array" ref="JW345">IF(ISNA(MATCH(JW$8,$E$28:$Y$28,1)),0,INDEX($E345:$Y345,,MATCH(JW$8,$E$28:$Y$28,1)))</f>
        <v>0</v>
      </c>
      <c r="JX345" s="523" cm="1">
        <f t="array" ref="JX345">IF(ISNA(MATCH(JX$8,$E$28:$Y$28,1)),0,INDEX($E345:$Y345,,MATCH(JX$8,$E$28:$Y$28,1)))</f>
        <v>0</v>
      </c>
      <c r="JY345" s="523" cm="1">
        <f t="array" ref="JY345">IF(ISNA(MATCH(JY$8,$E$28:$Y$28,1)),0,INDEX($E345:$Y345,,MATCH(JY$8,$E$28:$Y$28,1)))</f>
        <v>0</v>
      </c>
      <c r="JZ345" s="523" cm="1">
        <f t="array" ref="JZ345">IF(ISNA(MATCH(JZ$8,$E$28:$Y$28,1)),0,INDEX($E345:$Y345,,MATCH(JZ$8,$E$28:$Y$28,1)))</f>
        <v>0</v>
      </c>
      <c r="KA345" s="523" cm="1">
        <f t="array" ref="KA345">IF(ISNA(MATCH(KA$8,$E$28:$Y$28,1)),0,INDEX($E345:$Y345,,MATCH(KA$8,$E$28:$Y$28,1)))</f>
        <v>0</v>
      </c>
      <c r="KB345" s="523" cm="1">
        <f t="array" ref="KB345">IF(ISNA(MATCH(KB$8,$E$28:$Y$28,1)),0,INDEX($E345:$Y345,,MATCH(KB$8,$E$28:$Y$28,1)))</f>
        <v>0</v>
      </c>
      <c r="KC345" s="523" cm="1">
        <f t="array" ref="KC345">IF(ISNA(MATCH(KC$8,$E$28:$Y$28,1)),0,INDEX($E345:$Y345,,MATCH(KC$8,$E$28:$Y$28,1)))</f>
        <v>0</v>
      </c>
      <c r="KD345" s="523" cm="1">
        <f t="array" ref="KD345">IF(ISNA(MATCH(KD$8,$E$28:$Y$28,1)),0,INDEX($E345:$Y345,,MATCH(KD$8,$E$28:$Y$28,1)))</f>
        <v>0</v>
      </c>
      <c r="KE345" s="523" cm="1">
        <f t="array" ref="KE345">IF(ISNA(MATCH(KE$8,$E$28:$Y$28,1)),0,INDEX($E345:$Y345,,MATCH(KE$8,$E$28:$Y$28,1)))</f>
        <v>0</v>
      </c>
      <c r="KF345" s="523" cm="1">
        <f t="array" ref="KF345">IF(ISNA(MATCH(KF$8,$E$28:$Y$28,1)),0,INDEX($E345:$Y345,,MATCH(KF$8,$E$28:$Y$28,1)))</f>
        <v>0</v>
      </c>
      <c r="KG345" s="523" cm="1">
        <f t="array" ref="KG345">IF(ISNA(MATCH(KG$8,$E$28:$Y$28,1)),0,INDEX($E345:$Y345,,MATCH(KG$8,$E$28:$Y$28,1)))</f>
        <v>0</v>
      </c>
      <c r="KH345" s="523" cm="1">
        <f t="array" ref="KH345">IF(ISNA(MATCH(KH$8,$E$28:$Y$28,1)),0,INDEX($E345:$Y345,,MATCH(KH$8,$E$28:$Y$28,1)))</f>
        <v>0</v>
      </c>
      <c r="KI345" s="523" cm="1">
        <f t="array" ref="KI345">IF(ISNA(MATCH(KI$8,$E$28:$Y$28,1)),0,INDEX($E345:$Y345,,MATCH(KI$8,$E$28:$Y$28,1)))</f>
        <v>0</v>
      </c>
      <c r="KJ345" s="523" cm="1">
        <f t="array" ref="KJ345">IF(ISNA(MATCH(KJ$8,$E$28:$Y$28,1)),0,INDEX($E345:$Y345,,MATCH(KJ$8,$E$28:$Y$28,1)))</f>
        <v>0</v>
      </c>
      <c r="KK345" s="523" cm="1">
        <f t="array" ref="KK345">IF(ISNA(MATCH(KK$8,$E$28:$Y$28,1)),0,INDEX($E345:$Y345,,MATCH(KK$8,$E$28:$Y$28,1)))</f>
        <v>0</v>
      </c>
      <c r="KL345" s="50"/>
      <c r="KM345" s="23"/>
      <c r="KN345" s="540" cm="1">
        <f t="array" ref="KN345">INDEX($AG345:$KK345,,MATCH(KN$8,$AG$8:$KK$8,1))</f>
        <v>0</v>
      </c>
      <c r="KO345" s="540" cm="1">
        <f t="array" ref="KO345">INDEX($AG345:$KK345,,MATCH(KO$8,$AG$8:$KK$8,1))</f>
        <v>0</v>
      </c>
      <c r="KP345" s="540" cm="1">
        <f t="array" ref="KP345">INDEX($AG345:$KK345,,MATCH(KP$8,$AG$8:$KK$8,1))</f>
        <v>0</v>
      </c>
      <c r="KQ345" s="540" cm="1">
        <f t="array" ref="KQ345">INDEX($AG345:$KK345,,MATCH(KQ$8,$AG$8:$KK$8,1))</f>
        <v>0</v>
      </c>
      <c r="KR345" s="540" cm="1">
        <f t="array" ref="KR345">INDEX($AG345:$KK345,,MATCH(KR$8,$AG$8:$KK$8,1))</f>
        <v>0</v>
      </c>
      <c r="KS345" s="540" cm="1">
        <f t="array" ref="KS345">INDEX($AG345:$KK345,,MATCH(KS$8,$AG$8:$KK$8,1))</f>
        <v>0</v>
      </c>
      <c r="KT345" s="540" cm="1">
        <f t="array" ref="KT345">INDEX($AG345:$KK345,,MATCH(KT$8,$AG$8:$KK$8,1))</f>
        <v>0</v>
      </c>
      <c r="KU345" s="540" cm="1">
        <f t="array" ref="KU345">INDEX($AG345:$KK345,,MATCH(KU$8,$AG$8:$KK$8,1))</f>
        <v>0</v>
      </c>
      <c r="KV345" s="540" cm="1">
        <f t="array" ref="KV345">INDEX($AG345:$KK345,,MATCH(KV$8,$AG$8:$KK$8,1))</f>
        <v>0</v>
      </c>
      <c r="KW345" s="540" cm="1">
        <f t="array" ref="KW345">INDEX($AG345:$KK345,,MATCH(KW$8,$AG$8:$KK$8,1))</f>
        <v>0</v>
      </c>
      <c r="KX345" s="540" cm="1">
        <f t="array" ref="KX345">INDEX($AG345:$KK345,,MATCH(KX$8,$AG$8:$KK$8,1))</f>
        <v>0</v>
      </c>
      <c r="KY345" s="540" cm="1">
        <f t="array" ref="KY345">INDEX($AG345:$KK345,,MATCH(KY$8,$AG$8:$KK$8,1))</f>
        <v>0</v>
      </c>
      <c r="KZ345" s="540" cm="1">
        <f t="array" ref="KZ345">INDEX($AG345:$KK345,,MATCH(KZ$8,$AG$8:$KK$8,1))</f>
        <v>0</v>
      </c>
      <c r="LA345" s="540" cm="1">
        <f t="array" ref="LA345">INDEX($AG345:$KK345,,MATCH(LA$8,$AG$8:$KK$8,1))</f>
        <v>0</v>
      </c>
      <c r="LB345" s="540" cm="1">
        <f t="array" ref="LB345">INDEX($AG345:$KK345,,MATCH(LB$8,$AG$8:$KK$8,1))</f>
        <v>0</v>
      </c>
      <c r="LC345" s="540" cm="1">
        <f t="array" ref="LC345">INDEX($AG345:$KK345,,MATCH(LC$8,$AG$8:$KK$8,1))</f>
        <v>0</v>
      </c>
      <c r="LD345" s="540" cm="1">
        <f t="array" ref="LD345">INDEX($AG345:$KK345,,MATCH(LD$8,$AG$8:$KK$8,1))</f>
        <v>0</v>
      </c>
      <c r="LE345" s="540" cm="1">
        <f t="array" ref="LE345">INDEX($AG345:$KK345,,MATCH(LE$8,$AG$8:$KK$8,1))</f>
        <v>0</v>
      </c>
      <c r="LF345" s="540" cm="1">
        <f t="array" ref="LF345">INDEX($AG345:$KK345,,MATCH(LF$8,$AG$8:$KK$8,1))</f>
        <v>0</v>
      </c>
      <c r="LG345" s="540" cm="1">
        <f t="array" ref="LG345">INDEX($AG345:$KK345,,MATCH(LG$8,$AG$8:$KK$8,1))</f>
        <v>0</v>
      </c>
      <c r="LH345" s="540" cm="1">
        <f t="array" ref="LH345">INDEX($AG345:$KK345,,MATCH(LH$8,$AG$8:$KK$8,1))</f>
        <v>0</v>
      </c>
      <c r="LI345" s="540" cm="1">
        <f t="array" ref="LI345">INDEX($AG345:$KK345,,MATCH(LI$8,$AG$8:$KK$8,1))</f>
        <v>0</v>
      </c>
      <c r="LJ345" s="50"/>
      <c r="LK345" s="23"/>
      <c r="LL345" s="23"/>
      <c r="LM345" s="23"/>
      <c r="LN345" s="23"/>
      <c r="LO345" s="23"/>
      <c r="LP345" s="23"/>
      <c r="LQ345" s="23"/>
      <c r="LR345" s="23"/>
      <c r="LS345" s="23"/>
      <c r="LT345" s="23"/>
      <c r="LU345" s="23"/>
      <c r="LV345" s="23"/>
      <c r="LW345" s="23"/>
      <c r="LX345" s="23"/>
      <c r="LY345" s="23"/>
      <c r="LZ345" s="23"/>
      <c r="MA345" s="23"/>
      <c r="MB345" s="23"/>
      <c r="MC345" s="23"/>
      <c r="MD345" s="23"/>
      <c r="ME345" s="23"/>
      <c r="MF345" s="23"/>
    </row>
    <row r="346" spans="1:344" s="18" customFormat="1" ht="5.45" customHeight="1" outlineLevel="1">
      <c r="A346" s="50"/>
      <c r="B346" s="34"/>
      <c r="C346" s="35"/>
      <c r="D346" s="23"/>
      <c r="E346" s="23"/>
      <c r="F346" s="23"/>
      <c r="G346" s="23"/>
      <c r="H346" s="586"/>
      <c r="I346" s="586"/>
      <c r="J346" s="586"/>
      <c r="K346" s="586"/>
      <c r="L346" s="586"/>
      <c r="M346" s="586"/>
      <c r="N346" s="586"/>
      <c r="O346" s="586"/>
      <c r="P346" s="586"/>
      <c r="Q346" s="586"/>
      <c r="R346" s="586"/>
      <c r="S346" s="586"/>
    </row>
    <row r="347" spans="1:344" s="502" customFormat="1" ht="10.5" customHeight="1" outlineLevel="1">
      <c r="B347" s="526" t="s">
        <v>1032</v>
      </c>
      <c r="C347" s="527" t="str">
        <f>Currency&amp;"/"&amp;AreaMeasure</f>
        <v>$/m²</v>
      </c>
      <c r="D347" s="541"/>
      <c r="E347" s="542" cm="1">
        <f t="array" ref="E347">IF($C314=0,0,INDEX(Refurb_Renewing,$C314))</f>
        <v>25</v>
      </c>
      <c r="F347" s="543" cm="1">
        <f t="array" ref="F347">INDEX($AG347:$KK347,,MATCH(F$28,MonthlyIndex,1))</f>
        <v>25</v>
      </c>
      <c r="G347" s="543" cm="1">
        <f t="array" ref="G347">INDEX($AG347:$KK347,,MATCH(G$28,MonthlyIndex,1))</f>
        <v>25</v>
      </c>
      <c r="H347" s="543" cm="1">
        <f t="array" ref="H347">INDEX($AG347:$KK347,,MATCH(H$28,MonthlyIndex,1))</f>
        <v>25</v>
      </c>
      <c r="I347" s="543" cm="1">
        <f t="array" ref="I347">INDEX($AG347:$KK347,,MATCH(I$28,MonthlyIndex,1))</f>
        <v>25</v>
      </c>
      <c r="J347" s="543" cm="1">
        <f t="array" ref="J347">INDEX($AG347:$KK347,,MATCH(J$28,MonthlyIndex,1))</f>
        <v>25</v>
      </c>
      <c r="K347" s="543" cm="1">
        <f t="array" ref="K347">INDEX($AG347:$KK347,,MATCH(K$28,MonthlyIndex,1))</f>
        <v>25</v>
      </c>
      <c r="L347" s="543" cm="1">
        <f t="array" ref="L347">INDEX($AG347:$KK347,,MATCH(L$28,MonthlyIndex,1))</f>
        <v>25</v>
      </c>
      <c r="M347" s="543" cm="1">
        <f t="array" ref="M347">INDEX($AG347:$KK347,,MATCH(M$28,MonthlyIndex,1))</f>
        <v>25</v>
      </c>
      <c r="N347" s="543" cm="1">
        <f t="array" ref="N347">INDEX($AG347:$KK347,,MATCH(N$28,MonthlyIndex,1))</f>
        <v>25</v>
      </c>
      <c r="O347" s="543" cm="1">
        <f t="array" ref="O347">INDEX($AG347:$KK347,,MATCH(O$28,MonthlyIndex,1))</f>
        <v>25</v>
      </c>
      <c r="P347" s="543" cm="1">
        <f t="array" ref="P347">INDEX($AG347:$KK347,,MATCH(P$28,MonthlyIndex,1))</f>
        <v>25</v>
      </c>
      <c r="Q347" s="543" cm="1">
        <f t="array" ref="Q347">INDEX($AG347:$KK347,,MATCH(Q$28,MonthlyIndex,1))</f>
        <v>25</v>
      </c>
      <c r="R347" s="543" cm="1">
        <f t="array" ref="R347">INDEX($AG347:$KK347,,MATCH(R$28,MonthlyIndex,1))</f>
        <v>25</v>
      </c>
      <c r="S347" s="543" cm="1">
        <f t="array" ref="S347">INDEX($AG347:$KK347,,MATCH(S$28,MonthlyIndex,1))</f>
        <v>25</v>
      </c>
      <c r="T347" s="543" cm="1">
        <f t="array" ref="T347">INDEX($AG347:$KK347,,MATCH(T$28,MonthlyIndex,1))</f>
        <v>25</v>
      </c>
      <c r="U347" s="543" cm="1">
        <f t="array" ref="U347">INDEX($AG347:$KK347,,MATCH(U$28,MonthlyIndex,1))</f>
        <v>25</v>
      </c>
      <c r="V347" s="543" cm="1">
        <f t="array" ref="V347">INDEX($AG347:$KK347,,MATCH(V$28,MonthlyIndex,1))</f>
        <v>25</v>
      </c>
      <c r="W347" s="543" cm="1">
        <f t="array" ref="W347">INDEX($AG347:$KK347,,MATCH(W$28,MonthlyIndex,1))</f>
        <v>25</v>
      </c>
      <c r="X347" s="543" cm="1">
        <f t="array" ref="X347">INDEX($AG347:$KK347,,MATCH(X$28,MonthlyIndex,1))</f>
        <v>25</v>
      </c>
      <c r="Y347" s="543" cm="1">
        <f t="array" ref="Y347">INDEX($AG347:$KK347,,MATCH(Y$28,MonthlyIndex,1))</f>
        <v>25</v>
      </c>
      <c r="Z347" s="23"/>
      <c r="AA347" s="544">
        <f>AVERAGE(E347:I347)</f>
        <v>25</v>
      </c>
      <c r="AB347" s="544">
        <f>AVERAGE(J347:N347)</f>
        <v>25</v>
      </c>
      <c r="AC347" s="544">
        <f>AVERAGE(E347:N347)</f>
        <v>25</v>
      </c>
      <c r="AD347" s="545">
        <f>AVERAGE(E347:X347)</f>
        <v>25</v>
      </c>
      <c r="AE347" s="23"/>
      <c r="AF347" s="532" t="str">
        <f>B314&amp;B347</f>
        <v>WAREHOUSERenewal Refurbishment Expiry Allowance</v>
      </c>
      <c r="AG347" s="546">
        <f>$AS347*INDEX(AG$19:AG$25,MATCH(General!$D$89,InflationCodes,0))</f>
        <v>0</v>
      </c>
      <c r="AH347" s="546">
        <f>$AS347*INDEX(AH$19:AH$25,MATCH(General!$D$89,InflationCodes,0))</f>
        <v>0</v>
      </c>
      <c r="AI347" s="546">
        <f>$AS347*INDEX(AI$19:AI$25,MATCH(General!$D$89,InflationCodes,0))</f>
        <v>0</v>
      </c>
      <c r="AJ347" s="546">
        <f>$AS347*INDEX(AJ$19:AJ$25,MATCH(General!$D$89,InflationCodes,0))</f>
        <v>0</v>
      </c>
      <c r="AK347" s="546">
        <f>$AS347*INDEX(AK$19:AK$25,MATCH(General!$D$89,InflationCodes,0))</f>
        <v>0</v>
      </c>
      <c r="AL347" s="546">
        <f>$AS347*INDEX(AL$19:AL$25,MATCH(General!$D$89,InflationCodes,0))</f>
        <v>0</v>
      </c>
      <c r="AM347" s="546">
        <f>$AS347*INDEX(AM$19:AM$25,MATCH(General!$D$89,InflationCodes,0))</f>
        <v>0</v>
      </c>
      <c r="AN347" s="546">
        <f>$AS347*INDEX(AN$19:AN$25,MATCH(General!$D$89,InflationCodes,0))</f>
        <v>0</v>
      </c>
      <c r="AO347" s="546">
        <f>$AS347*INDEX(AO$19:AO$25,MATCH(General!$D$89,InflationCodes,0))</f>
        <v>0</v>
      </c>
      <c r="AP347" s="546">
        <f>$AS347*INDEX(AP$19:AP$25,MATCH(General!$D$89,InflationCodes,0))</f>
        <v>0</v>
      </c>
      <c r="AQ347" s="546">
        <f>$AS347*INDEX(AQ$19:AQ$25,MATCH(General!$D$89,InflationCodes,0))</f>
        <v>0</v>
      </c>
      <c r="AR347" s="546">
        <f>$AS347*INDEX(AR$19:AR$25,MATCH(General!$D$89,InflationCodes,0))</f>
        <v>0</v>
      </c>
      <c r="AS347" s="547">
        <f>E347</f>
        <v>25</v>
      </c>
      <c r="AT347" s="546">
        <f>$AS347*INDEX(AT$19:AT$25,MATCH(General!$D$89,InflationCodes,0))</f>
        <v>25</v>
      </c>
      <c r="AU347" s="546">
        <f>$AS347*INDEX(AU$19:AU$25,MATCH(General!$D$89,InflationCodes,0))</f>
        <v>25</v>
      </c>
      <c r="AV347" s="546">
        <f>$AS347*INDEX(AV$19:AV$25,MATCH(General!$D$89,InflationCodes,0))</f>
        <v>25</v>
      </c>
      <c r="AW347" s="546">
        <f>$AS347*INDEX(AW$19:AW$25,MATCH(General!$D$89,InflationCodes,0))</f>
        <v>25</v>
      </c>
      <c r="AX347" s="546">
        <f>$AS347*INDEX(AX$19:AX$25,MATCH(General!$D$89,InflationCodes,0))</f>
        <v>25</v>
      </c>
      <c r="AY347" s="546">
        <f>$AS347*INDEX(AY$19:AY$25,MATCH(General!$D$89,InflationCodes,0))</f>
        <v>25</v>
      </c>
      <c r="AZ347" s="546">
        <f>$AS347*INDEX(AZ$19:AZ$25,MATCH(General!$D$89,InflationCodes,0))</f>
        <v>25</v>
      </c>
      <c r="BA347" s="546">
        <f>$AS347*INDEX(BA$19:BA$25,MATCH(General!$D$89,InflationCodes,0))</f>
        <v>25</v>
      </c>
      <c r="BB347" s="546">
        <f>$AS347*INDEX(BB$19:BB$25,MATCH(General!$D$89,InflationCodes,0))</f>
        <v>25</v>
      </c>
      <c r="BC347" s="546">
        <f>$AS347*INDEX(BC$19:BC$25,MATCH(General!$D$89,InflationCodes,0))</f>
        <v>25</v>
      </c>
      <c r="BD347" s="546">
        <f>$AS347*INDEX(BD$19:BD$25,MATCH(General!$D$89,InflationCodes,0))</f>
        <v>25</v>
      </c>
      <c r="BE347" s="546">
        <f>$AS347*INDEX(BE$19:BE$25,MATCH(General!$D$89,InflationCodes,0))</f>
        <v>25</v>
      </c>
      <c r="BF347" s="546">
        <f>$AS347*INDEX(BF$19:BF$25,MATCH(General!$D$89,InflationCodes,0))</f>
        <v>25</v>
      </c>
      <c r="BG347" s="546">
        <f>$AS347*INDEX(BG$19:BG$25,MATCH(General!$D$89,InflationCodes,0))</f>
        <v>25</v>
      </c>
      <c r="BH347" s="546">
        <f>$AS347*INDEX(BH$19:BH$25,MATCH(General!$D$89,InflationCodes,0))</f>
        <v>25</v>
      </c>
      <c r="BI347" s="546">
        <f>$AS347*INDEX(BI$19:BI$25,MATCH(General!$D$89,InflationCodes,0))</f>
        <v>25</v>
      </c>
      <c r="BJ347" s="546">
        <f>$AS347*INDEX(BJ$19:BJ$25,MATCH(General!$D$89,InflationCodes,0))</f>
        <v>25</v>
      </c>
      <c r="BK347" s="546">
        <f>$AS347*INDEX(BK$19:BK$25,MATCH(General!$D$89,InflationCodes,0))</f>
        <v>25</v>
      </c>
      <c r="BL347" s="546">
        <f>$AS347*INDEX(BL$19:BL$25,MATCH(General!$D$89,InflationCodes,0))</f>
        <v>25</v>
      </c>
      <c r="BM347" s="546">
        <f>$AS347*INDEX(BM$19:BM$25,MATCH(General!$D$89,InflationCodes,0))</f>
        <v>25</v>
      </c>
      <c r="BN347" s="546">
        <f>$AS347*INDEX(BN$19:BN$25,MATCH(General!$D$89,InflationCodes,0))</f>
        <v>25</v>
      </c>
      <c r="BO347" s="546">
        <f>$AS347*INDEX(BO$19:BO$25,MATCH(General!$D$89,InflationCodes,0))</f>
        <v>25</v>
      </c>
      <c r="BP347" s="546">
        <f>$AS347*INDEX(BP$19:BP$25,MATCH(General!$D$89,InflationCodes,0))</f>
        <v>25</v>
      </c>
      <c r="BQ347" s="546">
        <f>$AS347*INDEX(BQ$19:BQ$25,MATCH(General!$D$89,InflationCodes,0))</f>
        <v>25</v>
      </c>
      <c r="BR347" s="546">
        <f>$AS347*INDEX(BR$19:BR$25,MATCH(General!$D$89,InflationCodes,0))</f>
        <v>25</v>
      </c>
      <c r="BS347" s="546">
        <f>$AS347*INDEX(BS$19:BS$25,MATCH(General!$D$89,InflationCodes,0))</f>
        <v>25</v>
      </c>
      <c r="BT347" s="546">
        <f>$AS347*INDEX(BT$19:BT$25,MATCH(General!$D$89,InflationCodes,0))</f>
        <v>25</v>
      </c>
      <c r="BU347" s="546">
        <f>$AS347*INDEX(BU$19:BU$25,MATCH(General!$D$89,InflationCodes,0))</f>
        <v>25</v>
      </c>
      <c r="BV347" s="546">
        <f>$AS347*INDEX(BV$19:BV$25,MATCH(General!$D$89,InflationCodes,0))</f>
        <v>25</v>
      </c>
      <c r="BW347" s="546">
        <f>$AS347*INDEX(BW$19:BW$25,MATCH(General!$D$89,InflationCodes,0))</f>
        <v>25</v>
      </c>
      <c r="BX347" s="546">
        <f>$AS347*INDEX(BX$19:BX$25,MATCH(General!$D$89,InflationCodes,0))</f>
        <v>25</v>
      </c>
      <c r="BY347" s="546">
        <f>$AS347*INDEX(BY$19:BY$25,MATCH(General!$D$89,InflationCodes,0))</f>
        <v>25</v>
      </c>
      <c r="BZ347" s="546">
        <f>$AS347*INDEX(BZ$19:BZ$25,MATCH(General!$D$89,InflationCodes,0))</f>
        <v>25</v>
      </c>
      <c r="CA347" s="546">
        <f>$AS347*INDEX(CA$19:CA$25,MATCH(General!$D$89,InflationCodes,0))</f>
        <v>25</v>
      </c>
      <c r="CB347" s="546">
        <f>$AS347*INDEX(CB$19:CB$25,MATCH(General!$D$89,InflationCodes,0))</f>
        <v>25</v>
      </c>
      <c r="CC347" s="546">
        <f>$AS347*INDEX(CC$19:CC$25,MATCH(General!$D$89,InflationCodes,0))</f>
        <v>25</v>
      </c>
      <c r="CD347" s="546">
        <f>$AS347*INDEX(CD$19:CD$25,MATCH(General!$D$89,InflationCodes,0))</f>
        <v>25</v>
      </c>
      <c r="CE347" s="546">
        <f>$AS347*INDEX(CE$19:CE$25,MATCH(General!$D$89,InflationCodes,0))</f>
        <v>25</v>
      </c>
      <c r="CF347" s="546">
        <f>$AS347*INDEX(CF$19:CF$25,MATCH(General!$D$89,InflationCodes,0))</f>
        <v>25</v>
      </c>
      <c r="CG347" s="546">
        <f>$AS347*INDEX(CG$19:CG$25,MATCH(General!$D$89,InflationCodes,0))</f>
        <v>25</v>
      </c>
      <c r="CH347" s="546">
        <f>$AS347*INDEX(CH$19:CH$25,MATCH(General!$D$89,InflationCodes,0))</f>
        <v>25</v>
      </c>
      <c r="CI347" s="546">
        <f>$AS347*INDEX(CI$19:CI$25,MATCH(General!$D$89,InflationCodes,0))</f>
        <v>25</v>
      </c>
      <c r="CJ347" s="546">
        <f>$AS347*INDEX(CJ$19:CJ$25,MATCH(General!$D$89,InflationCodes,0))</f>
        <v>25</v>
      </c>
      <c r="CK347" s="546">
        <f>$AS347*INDEX(CK$19:CK$25,MATCH(General!$D$89,InflationCodes,0))</f>
        <v>25</v>
      </c>
      <c r="CL347" s="546">
        <f>$AS347*INDEX(CL$19:CL$25,MATCH(General!$D$89,InflationCodes,0))</f>
        <v>25</v>
      </c>
      <c r="CM347" s="546">
        <f>$AS347*INDEX(CM$19:CM$25,MATCH(General!$D$89,InflationCodes,0))</f>
        <v>25</v>
      </c>
      <c r="CN347" s="546">
        <f>$AS347*INDEX(CN$19:CN$25,MATCH(General!$D$89,InflationCodes,0))</f>
        <v>25</v>
      </c>
      <c r="CO347" s="546">
        <f>$AS347*INDEX(CO$19:CO$25,MATCH(General!$D$89,InflationCodes,0))</f>
        <v>25</v>
      </c>
      <c r="CP347" s="546">
        <f>$AS347*INDEX(CP$19:CP$25,MATCH(General!$D$89,InflationCodes,0))</f>
        <v>25</v>
      </c>
      <c r="CQ347" s="546">
        <f>$AS347*INDEX(CQ$19:CQ$25,MATCH(General!$D$89,InflationCodes,0))</f>
        <v>25</v>
      </c>
      <c r="CR347" s="546">
        <f>$AS347*INDEX(CR$19:CR$25,MATCH(General!$D$89,InflationCodes,0))</f>
        <v>25</v>
      </c>
      <c r="CS347" s="546">
        <f>$AS347*INDEX(CS$19:CS$25,MATCH(General!$D$89,InflationCodes,0))</f>
        <v>25</v>
      </c>
      <c r="CT347" s="546">
        <f>$AS347*INDEX(CT$19:CT$25,MATCH(General!$D$89,InflationCodes,0))</f>
        <v>25</v>
      </c>
      <c r="CU347" s="546">
        <f>$AS347*INDEX(CU$19:CU$25,MATCH(General!$D$89,InflationCodes,0))</f>
        <v>25</v>
      </c>
      <c r="CV347" s="546">
        <f>$AS347*INDEX(CV$19:CV$25,MATCH(General!$D$89,InflationCodes,0))</f>
        <v>25</v>
      </c>
      <c r="CW347" s="546">
        <f>$AS347*INDEX(CW$19:CW$25,MATCH(General!$D$89,InflationCodes,0))</f>
        <v>25</v>
      </c>
      <c r="CX347" s="546">
        <f>$AS347*INDEX(CX$19:CX$25,MATCH(General!$D$89,InflationCodes,0))</f>
        <v>25</v>
      </c>
      <c r="CY347" s="546">
        <f>$AS347*INDEX(CY$19:CY$25,MATCH(General!$D$89,InflationCodes,0))</f>
        <v>25</v>
      </c>
      <c r="CZ347" s="546">
        <f>$AS347*INDEX(CZ$19:CZ$25,MATCH(General!$D$89,InflationCodes,0))</f>
        <v>25</v>
      </c>
      <c r="DA347" s="546">
        <f>$AS347*INDEX(DA$19:DA$25,MATCH(General!$D$89,InflationCodes,0))</f>
        <v>25</v>
      </c>
      <c r="DB347" s="546">
        <f>$AS347*INDEX(DB$19:DB$25,MATCH(General!$D$89,InflationCodes,0))</f>
        <v>25</v>
      </c>
      <c r="DC347" s="546">
        <f>$AS347*INDEX(DC$19:DC$25,MATCH(General!$D$89,InflationCodes,0))</f>
        <v>25</v>
      </c>
      <c r="DD347" s="546">
        <f>$AS347*INDEX(DD$19:DD$25,MATCH(General!$D$89,InflationCodes,0))</f>
        <v>25</v>
      </c>
      <c r="DE347" s="546">
        <f>$AS347*INDEX(DE$19:DE$25,MATCH(General!$D$89,InflationCodes,0))</f>
        <v>25</v>
      </c>
      <c r="DF347" s="546">
        <f>$AS347*INDEX(DF$19:DF$25,MATCH(General!$D$89,InflationCodes,0))</f>
        <v>25</v>
      </c>
      <c r="DG347" s="546">
        <f>$AS347*INDEX(DG$19:DG$25,MATCH(General!$D$89,InflationCodes,0))</f>
        <v>25</v>
      </c>
      <c r="DH347" s="546">
        <f>$AS347*INDEX(DH$19:DH$25,MATCH(General!$D$89,InflationCodes,0))</f>
        <v>25</v>
      </c>
      <c r="DI347" s="546">
        <f>$AS347*INDEX(DI$19:DI$25,MATCH(General!$D$89,InflationCodes,0))</f>
        <v>25</v>
      </c>
      <c r="DJ347" s="546">
        <f>$AS347*INDEX(DJ$19:DJ$25,MATCH(General!$D$89,InflationCodes,0))</f>
        <v>25</v>
      </c>
      <c r="DK347" s="546">
        <f>$AS347*INDEX(DK$19:DK$25,MATCH(General!$D$89,InflationCodes,0))</f>
        <v>25</v>
      </c>
      <c r="DL347" s="546">
        <f>$AS347*INDEX(DL$19:DL$25,MATCH(General!$D$89,InflationCodes,0))</f>
        <v>25</v>
      </c>
      <c r="DM347" s="546">
        <f>$AS347*INDEX(DM$19:DM$25,MATCH(General!$D$89,InflationCodes,0))</f>
        <v>25</v>
      </c>
      <c r="DN347" s="546">
        <f>$AS347*INDEX(DN$19:DN$25,MATCH(General!$D$89,InflationCodes,0))</f>
        <v>25</v>
      </c>
      <c r="DO347" s="546">
        <f>$AS347*INDEX(DO$19:DO$25,MATCH(General!$D$89,InflationCodes,0))</f>
        <v>25</v>
      </c>
      <c r="DP347" s="546">
        <f>$AS347*INDEX(DP$19:DP$25,MATCH(General!$D$89,InflationCodes,0))</f>
        <v>25</v>
      </c>
      <c r="DQ347" s="546">
        <f>$AS347*INDEX(DQ$19:DQ$25,MATCH(General!$D$89,InflationCodes,0))</f>
        <v>25</v>
      </c>
      <c r="DR347" s="546">
        <f>$AS347*INDEX(DR$19:DR$25,MATCH(General!$D$89,InflationCodes,0))</f>
        <v>25</v>
      </c>
      <c r="DS347" s="546">
        <f>$AS347*INDEX(DS$19:DS$25,MATCH(General!$D$89,InflationCodes,0))</f>
        <v>25</v>
      </c>
      <c r="DT347" s="546">
        <f>$AS347*INDEX(DT$19:DT$25,MATCH(General!$D$89,InflationCodes,0))</f>
        <v>25</v>
      </c>
      <c r="DU347" s="546">
        <f>$AS347*INDEX(DU$19:DU$25,MATCH(General!$D$89,InflationCodes,0))</f>
        <v>25</v>
      </c>
      <c r="DV347" s="546">
        <f>$AS347*INDEX(DV$19:DV$25,MATCH(General!$D$89,InflationCodes,0))</f>
        <v>25</v>
      </c>
      <c r="DW347" s="546">
        <f>$AS347*INDEX(DW$19:DW$25,MATCH(General!$D$89,InflationCodes,0))</f>
        <v>25</v>
      </c>
      <c r="DX347" s="546">
        <f>$AS347*INDEX(DX$19:DX$25,MATCH(General!$D$89,InflationCodes,0))</f>
        <v>25</v>
      </c>
      <c r="DY347" s="546">
        <f>$AS347*INDEX(DY$19:DY$25,MATCH(General!$D$89,InflationCodes,0))</f>
        <v>25</v>
      </c>
      <c r="DZ347" s="546">
        <f>$AS347*INDEX(DZ$19:DZ$25,MATCH(General!$D$89,InflationCodes,0))</f>
        <v>25</v>
      </c>
      <c r="EA347" s="546">
        <f>$AS347*INDEX(EA$19:EA$25,MATCH(General!$D$89,InflationCodes,0))</f>
        <v>25</v>
      </c>
      <c r="EB347" s="546">
        <f>$AS347*INDEX(EB$19:EB$25,MATCH(General!$D$89,InflationCodes,0))</f>
        <v>25</v>
      </c>
      <c r="EC347" s="546">
        <f>$AS347*INDEX(EC$19:EC$25,MATCH(General!$D$89,InflationCodes,0))</f>
        <v>25</v>
      </c>
      <c r="ED347" s="546">
        <f>$AS347*INDEX(ED$19:ED$25,MATCH(General!$D$89,InflationCodes,0))</f>
        <v>25</v>
      </c>
      <c r="EE347" s="546">
        <f>$AS347*INDEX(EE$19:EE$25,MATCH(General!$D$89,InflationCodes,0))</f>
        <v>25</v>
      </c>
      <c r="EF347" s="546">
        <f>$AS347*INDEX(EF$19:EF$25,MATCH(General!$D$89,InflationCodes,0))</f>
        <v>25</v>
      </c>
      <c r="EG347" s="546">
        <f>$AS347*INDEX(EG$19:EG$25,MATCH(General!$D$89,InflationCodes,0))</f>
        <v>25</v>
      </c>
      <c r="EH347" s="546">
        <f>$AS347*INDEX(EH$19:EH$25,MATCH(General!$D$89,InflationCodes,0))</f>
        <v>25</v>
      </c>
      <c r="EI347" s="546">
        <f>$AS347*INDEX(EI$19:EI$25,MATCH(General!$D$89,InflationCodes,0))</f>
        <v>25</v>
      </c>
      <c r="EJ347" s="546">
        <f>$AS347*INDEX(EJ$19:EJ$25,MATCH(General!$D$89,InflationCodes,0))</f>
        <v>25</v>
      </c>
      <c r="EK347" s="546">
        <f>$AS347*INDEX(EK$19:EK$25,MATCH(General!$D$89,InflationCodes,0))</f>
        <v>25</v>
      </c>
      <c r="EL347" s="546">
        <f>$AS347*INDEX(EL$19:EL$25,MATCH(General!$D$89,InflationCodes,0))</f>
        <v>25</v>
      </c>
      <c r="EM347" s="546">
        <f>$AS347*INDEX(EM$19:EM$25,MATCH(General!$D$89,InflationCodes,0))</f>
        <v>25</v>
      </c>
      <c r="EN347" s="546">
        <f>$AS347*INDEX(EN$19:EN$25,MATCH(General!$D$89,InflationCodes,0))</f>
        <v>25</v>
      </c>
      <c r="EO347" s="546">
        <f>$AS347*INDEX(EO$19:EO$25,MATCH(General!$D$89,InflationCodes,0))</f>
        <v>25</v>
      </c>
      <c r="EP347" s="546">
        <f>$AS347*INDEX(EP$19:EP$25,MATCH(General!$D$89,InflationCodes,0))</f>
        <v>25</v>
      </c>
      <c r="EQ347" s="546">
        <f>$AS347*INDEX(EQ$19:EQ$25,MATCH(General!$D$89,InflationCodes,0))</f>
        <v>25</v>
      </c>
      <c r="ER347" s="546">
        <f>$AS347*INDEX(ER$19:ER$25,MATCH(General!$D$89,InflationCodes,0))</f>
        <v>25</v>
      </c>
      <c r="ES347" s="546">
        <f>$AS347*INDEX(ES$19:ES$25,MATCH(General!$D$89,InflationCodes,0))</f>
        <v>25</v>
      </c>
      <c r="ET347" s="546">
        <f>$AS347*INDEX(ET$19:ET$25,MATCH(General!$D$89,InflationCodes,0))</f>
        <v>25</v>
      </c>
      <c r="EU347" s="546">
        <f>$AS347*INDEX(EU$19:EU$25,MATCH(General!$D$89,InflationCodes,0))</f>
        <v>25</v>
      </c>
      <c r="EV347" s="546">
        <f>$AS347*INDEX(EV$19:EV$25,MATCH(General!$D$89,InflationCodes,0))</f>
        <v>25</v>
      </c>
      <c r="EW347" s="546">
        <f>$AS347*INDEX(EW$19:EW$25,MATCH(General!$D$89,InflationCodes,0))</f>
        <v>25</v>
      </c>
      <c r="EX347" s="546">
        <f>$AS347*INDEX(EX$19:EX$25,MATCH(General!$D$89,InflationCodes,0))</f>
        <v>25</v>
      </c>
      <c r="EY347" s="546">
        <f>$AS347*INDEX(EY$19:EY$25,MATCH(General!$D$89,InflationCodes,0))</f>
        <v>25</v>
      </c>
      <c r="EZ347" s="546">
        <f>$AS347*INDEX(EZ$19:EZ$25,MATCH(General!$D$89,InflationCodes,0))</f>
        <v>25</v>
      </c>
      <c r="FA347" s="546">
        <f>$AS347*INDEX(FA$19:FA$25,MATCH(General!$D$89,InflationCodes,0))</f>
        <v>25</v>
      </c>
      <c r="FB347" s="546">
        <f>$AS347*INDEX(FB$19:FB$25,MATCH(General!$D$89,InflationCodes,0))</f>
        <v>25</v>
      </c>
      <c r="FC347" s="546">
        <f>$AS347*INDEX(FC$19:FC$25,MATCH(General!$D$89,InflationCodes,0))</f>
        <v>25</v>
      </c>
      <c r="FD347" s="546">
        <f>$AS347*INDEX(FD$19:FD$25,MATCH(General!$D$89,InflationCodes,0))</f>
        <v>25</v>
      </c>
      <c r="FE347" s="546">
        <f>$AS347*INDEX(FE$19:FE$25,MATCH(General!$D$89,InflationCodes,0))</f>
        <v>25</v>
      </c>
      <c r="FF347" s="546">
        <f>$AS347*INDEX(FF$19:FF$25,MATCH(General!$D$89,InflationCodes,0))</f>
        <v>25</v>
      </c>
      <c r="FG347" s="546">
        <f>$AS347*INDEX(FG$19:FG$25,MATCH(General!$D$89,InflationCodes,0))</f>
        <v>25</v>
      </c>
      <c r="FH347" s="546">
        <f>$AS347*INDEX(FH$19:FH$25,MATCH(General!$D$89,InflationCodes,0))</f>
        <v>25</v>
      </c>
      <c r="FI347" s="546">
        <f>$AS347*INDEX(FI$19:FI$25,MATCH(General!$D$89,InflationCodes,0))</f>
        <v>25</v>
      </c>
      <c r="FJ347" s="546">
        <f>$AS347*INDEX(FJ$19:FJ$25,MATCH(General!$D$89,InflationCodes,0))</f>
        <v>25</v>
      </c>
      <c r="FK347" s="546">
        <f>$AS347*INDEX(FK$19:FK$25,MATCH(General!$D$89,InflationCodes,0))</f>
        <v>25</v>
      </c>
      <c r="FL347" s="546">
        <f>$AS347*INDEX(FL$19:FL$25,MATCH(General!$D$89,InflationCodes,0))</f>
        <v>25</v>
      </c>
      <c r="FM347" s="546">
        <f>$AS347*INDEX(FM$19:FM$25,MATCH(General!$D$89,InflationCodes,0))</f>
        <v>25</v>
      </c>
      <c r="FN347" s="546">
        <f>$AS347*INDEX(FN$19:FN$25,MATCH(General!$D$89,InflationCodes,0))</f>
        <v>25</v>
      </c>
      <c r="FO347" s="546">
        <f>$AS347*INDEX(FO$19:FO$25,MATCH(General!$D$89,InflationCodes,0))</f>
        <v>25</v>
      </c>
      <c r="FP347" s="546">
        <f>$AS347*INDEX(FP$19:FP$25,MATCH(General!$D$89,InflationCodes,0))</f>
        <v>25</v>
      </c>
      <c r="FQ347" s="546">
        <f>$AS347*INDEX(FQ$19:FQ$25,MATCH(General!$D$89,InflationCodes,0))</f>
        <v>25</v>
      </c>
      <c r="FR347" s="546">
        <f>$AS347*INDEX(FR$19:FR$25,MATCH(General!$D$89,InflationCodes,0))</f>
        <v>25</v>
      </c>
      <c r="FS347" s="546">
        <f>$AS347*INDEX(FS$19:FS$25,MATCH(General!$D$89,InflationCodes,0))</f>
        <v>25</v>
      </c>
      <c r="FT347" s="546">
        <f>$AS347*INDEX(FT$19:FT$25,MATCH(General!$D$89,InflationCodes,0))</f>
        <v>25</v>
      </c>
      <c r="FU347" s="546">
        <f>$AS347*INDEX(FU$19:FU$25,MATCH(General!$D$89,InflationCodes,0))</f>
        <v>25</v>
      </c>
      <c r="FV347" s="546">
        <f>$AS347*INDEX(FV$19:FV$25,MATCH(General!$D$89,InflationCodes,0))</f>
        <v>25</v>
      </c>
      <c r="FW347" s="546">
        <f>$AS347*INDEX(FW$19:FW$25,MATCH(General!$D$89,InflationCodes,0))</f>
        <v>25</v>
      </c>
      <c r="FX347" s="546">
        <f>$AS347*INDEX(FX$19:FX$25,MATCH(General!$D$89,InflationCodes,0))</f>
        <v>25</v>
      </c>
      <c r="FY347" s="546">
        <f>$AS347*INDEX(FY$19:FY$25,MATCH(General!$D$89,InflationCodes,0))</f>
        <v>25</v>
      </c>
      <c r="FZ347" s="546">
        <f>$AS347*INDEX(FZ$19:FZ$25,MATCH(General!$D$89,InflationCodes,0))</f>
        <v>25</v>
      </c>
      <c r="GA347" s="546">
        <f>$AS347*INDEX(GA$19:GA$25,MATCH(General!$D$89,InflationCodes,0))</f>
        <v>25</v>
      </c>
      <c r="GB347" s="546">
        <f>$AS347*INDEX(GB$19:GB$25,MATCH(General!$D$89,InflationCodes,0))</f>
        <v>25</v>
      </c>
      <c r="GC347" s="546">
        <f>$AS347*INDEX(GC$19:GC$25,MATCH(General!$D$89,InflationCodes,0))</f>
        <v>25</v>
      </c>
      <c r="GD347" s="546">
        <f>$AS347*INDEX(GD$19:GD$25,MATCH(General!$D$89,InflationCodes,0))</f>
        <v>25</v>
      </c>
      <c r="GE347" s="546">
        <f>$AS347*INDEX(GE$19:GE$25,MATCH(General!$D$89,InflationCodes,0))</f>
        <v>25</v>
      </c>
      <c r="GF347" s="546">
        <f>$AS347*INDEX(GF$19:GF$25,MATCH(General!$D$89,InflationCodes,0))</f>
        <v>25</v>
      </c>
      <c r="GG347" s="546">
        <f>$AS347*INDEX(GG$19:GG$25,MATCH(General!$D$89,InflationCodes,0))</f>
        <v>25</v>
      </c>
      <c r="GH347" s="546">
        <f>$AS347*INDEX(GH$19:GH$25,MATCH(General!$D$89,InflationCodes,0))</f>
        <v>25</v>
      </c>
      <c r="GI347" s="546">
        <f>$AS347*INDEX(GI$19:GI$25,MATCH(General!$D$89,InflationCodes,0))</f>
        <v>25</v>
      </c>
      <c r="GJ347" s="546">
        <f>$AS347*INDEX(GJ$19:GJ$25,MATCH(General!$D$89,InflationCodes,0))</f>
        <v>25</v>
      </c>
      <c r="GK347" s="546">
        <f>$AS347*INDEX(GK$19:GK$25,MATCH(General!$D$89,InflationCodes,0))</f>
        <v>25</v>
      </c>
      <c r="GL347" s="546">
        <f>$AS347*INDEX(GL$19:GL$25,MATCH(General!$D$89,InflationCodes,0))</f>
        <v>25</v>
      </c>
      <c r="GM347" s="546">
        <f>$AS347*INDEX(GM$19:GM$25,MATCH(General!$D$89,InflationCodes,0))</f>
        <v>25</v>
      </c>
      <c r="GN347" s="546">
        <f>$AS347*INDEX(GN$19:GN$25,MATCH(General!$D$89,InflationCodes,0))</f>
        <v>25</v>
      </c>
      <c r="GO347" s="546">
        <f>$AS347*INDEX(GO$19:GO$25,MATCH(General!$D$89,InflationCodes,0))</f>
        <v>25</v>
      </c>
      <c r="GP347" s="546">
        <f>$AS347*INDEX(GP$19:GP$25,MATCH(General!$D$89,InflationCodes,0))</f>
        <v>25</v>
      </c>
      <c r="GQ347" s="546">
        <f>$AS347*INDEX(GQ$19:GQ$25,MATCH(General!$D$89,InflationCodes,0))</f>
        <v>25</v>
      </c>
      <c r="GR347" s="546">
        <f>$AS347*INDEX(GR$19:GR$25,MATCH(General!$D$89,InflationCodes,0))</f>
        <v>25</v>
      </c>
      <c r="GS347" s="546">
        <f>$AS347*INDEX(GS$19:GS$25,MATCH(General!$D$89,InflationCodes,0))</f>
        <v>25</v>
      </c>
      <c r="GT347" s="546">
        <f>$AS347*INDEX(GT$19:GT$25,MATCH(General!$D$89,InflationCodes,0))</f>
        <v>25</v>
      </c>
      <c r="GU347" s="546">
        <f>$AS347*INDEX(GU$19:GU$25,MATCH(General!$D$89,InflationCodes,0))</f>
        <v>25</v>
      </c>
      <c r="GV347" s="546">
        <f>$AS347*INDEX(GV$19:GV$25,MATCH(General!$D$89,InflationCodes,0))</f>
        <v>25</v>
      </c>
      <c r="GW347" s="546">
        <f>$AS347*INDEX(GW$19:GW$25,MATCH(General!$D$89,InflationCodes,0))</f>
        <v>25</v>
      </c>
      <c r="GX347" s="546">
        <f>$AS347*INDEX(GX$19:GX$25,MATCH(General!$D$89,InflationCodes,0))</f>
        <v>25</v>
      </c>
      <c r="GY347" s="546">
        <f>$AS347*INDEX(GY$19:GY$25,MATCH(General!$D$89,InflationCodes,0))</f>
        <v>25</v>
      </c>
      <c r="GZ347" s="546">
        <f>$AS347*INDEX(GZ$19:GZ$25,MATCH(General!$D$89,InflationCodes,0))</f>
        <v>25</v>
      </c>
      <c r="HA347" s="546">
        <f>$AS347*INDEX(HA$19:HA$25,MATCH(General!$D$89,InflationCodes,0))</f>
        <v>25</v>
      </c>
      <c r="HB347" s="546">
        <f>$AS347*INDEX(HB$19:HB$25,MATCH(General!$D$89,InflationCodes,0))</f>
        <v>25</v>
      </c>
      <c r="HC347" s="546">
        <f>$AS347*INDEX(HC$19:HC$25,MATCH(General!$D$89,InflationCodes,0))</f>
        <v>25</v>
      </c>
      <c r="HD347" s="546">
        <f>$AS347*INDEX(HD$19:HD$25,MATCH(General!$D$89,InflationCodes,0))</f>
        <v>25</v>
      </c>
      <c r="HE347" s="546">
        <f>$AS347*INDEX(HE$19:HE$25,MATCH(General!$D$89,InflationCodes,0))</f>
        <v>25</v>
      </c>
      <c r="HF347" s="546">
        <f>$AS347*INDEX(HF$19:HF$25,MATCH(General!$D$89,InflationCodes,0))</f>
        <v>25</v>
      </c>
      <c r="HG347" s="546">
        <f>$AS347*INDEX(HG$19:HG$25,MATCH(General!$D$89,InflationCodes,0))</f>
        <v>25</v>
      </c>
      <c r="HH347" s="546">
        <f>$AS347*INDEX(HH$19:HH$25,MATCH(General!$D$89,InflationCodes,0))</f>
        <v>25</v>
      </c>
      <c r="HI347" s="546">
        <f>$AS347*INDEX(HI$19:HI$25,MATCH(General!$D$89,InflationCodes,0))</f>
        <v>25</v>
      </c>
      <c r="HJ347" s="546">
        <f>$AS347*INDEX(HJ$19:HJ$25,MATCH(General!$D$89,InflationCodes,0))</f>
        <v>25</v>
      </c>
      <c r="HK347" s="546">
        <f>$AS347*INDEX(HK$19:HK$25,MATCH(General!$D$89,InflationCodes,0))</f>
        <v>25</v>
      </c>
      <c r="HL347" s="546">
        <f>$AS347*INDEX(HL$19:HL$25,MATCH(General!$D$89,InflationCodes,0))</f>
        <v>25</v>
      </c>
      <c r="HM347" s="546">
        <f>$AS347*INDEX(HM$19:HM$25,MATCH(General!$D$89,InflationCodes,0))</f>
        <v>25</v>
      </c>
      <c r="HN347" s="546">
        <f>$AS347*INDEX(HN$19:HN$25,MATCH(General!$D$89,InflationCodes,0))</f>
        <v>25</v>
      </c>
      <c r="HO347" s="546">
        <f>$AS347*INDEX(HO$19:HO$25,MATCH(General!$D$89,InflationCodes,0))</f>
        <v>25</v>
      </c>
      <c r="HP347" s="546">
        <f>$AS347*INDEX(HP$19:HP$25,MATCH(General!$D$89,InflationCodes,0))</f>
        <v>25</v>
      </c>
      <c r="HQ347" s="546">
        <f>$AS347*INDEX(HQ$19:HQ$25,MATCH(General!$D$89,InflationCodes,0))</f>
        <v>25</v>
      </c>
      <c r="HR347" s="546">
        <f>$AS347*INDEX(HR$19:HR$25,MATCH(General!$D$89,InflationCodes,0))</f>
        <v>25</v>
      </c>
      <c r="HS347" s="546">
        <f>$AS347*INDEX(HS$19:HS$25,MATCH(General!$D$89,InflationCodes,0))</f>
        <v>25</v>
      </c>
      <c r="HT347" s="546">
        <f>$AS347*INDEX(HT$19:HT$25,MATCH(General!$D$89,InflationCodes,0))</f>
        <v>25</v>
      </c>
      <c r="HU347" s="546">
        <f>$AS347*INDEX(HU$19:HU$25,MATCH(General!$D$89,InflationCodes,0))</f>
        <v>25</v>
      </c>
      <c r="HV347" s="546">
        <f>$AS347*INDEX(HV$19:HV$25,MATCH(General!$D$89,InflationCodes,0))</f>
        <v>25</v>
      </c>
      <c r="HW347" s="546">
        <f>$AS347*INDEX(HW$19:HW$25,MATCH(General!$D$89,InflationCodes,0))</f>
        <v>25</v>
      </c>
      <c r="HX347" s="546">
        <f>$AS347*INDEX(HX$19:HX$25,MATCH(General!$D$89,InflationCodes,0))</f>
        <v>25</v>
      </c>
      <c r="HY347" s="546">
        <f>$AS347*INDEX(HY$19:HY$25,MATCH(General!$D$89,InflationCodes,0))</f>
        <v>25</v>
      </c>
      <c r="HZ347" s="546">
        <f>$AS347*INDEX(HZ$19:HZ$25,MATCH(General!$D$89,InflationCodes,0))</f>
        <v>25</v>
      </c>
      <c r="IA347" s="546">
        <f>$AS347*INDEX(IA$19:IA$25,MATCH(General!$D$89,InflationCodes,0))</f>
        <v>25</v>
      </c>
      <c r="IB347" s="546">
        <f>$AS347*INDEX(IB$19:IB$25,MATCH(General!$D$89,InflationCodes,0))</f>
        <v>25</v>
      </c>
      <c r="IC347" s="546">
        <f>$AS347*INDEX(IC$19:IC$25,MATCH(General!$D$89,InflationCodes,0))</f>
        <v>25</v>
      </c>
      <c r="ID347" s="546">
        <f>$AS347*INDEX(ID$19:ID$25,MATCH(General!$D$89,InflationCodes,0))</f>
        <v>25</v>
      </c>
      <c r="IE347" s="546">
        <f>$AS347*INDEX(IE$19:IE$25,MATCH(General!$D$89,InflationCodes,0))</f>
        <v>25</v>
      </c>
      <c r="IF347" s="546">
        <f>$AS347*INDEX(IF$19:IF$25,MATCH(General!$D$89,InflationCodes,0))</f>
        <v>25</v>
      </c>
      <c r="IG347" s="546">
        <f>$AS347*INDEX(IG$19:IG$25,MATCH(General!$D$89,InflationCodes,0))</f>
        <v>25</v>
      </c>
      <c r="IH347" s="546">
        <f>$AS347*INDEX(IH$19:IH$25,MATCH(General!$D$89,InflationCodes,0))</f>
        <v>25</v>
      </c>
      <c r="II347" s="546">
        <f>$AS347*INDEX(II$19:II$25,MATCH(General!$D$89,InflationCodes,0))</f>
        <v>25</v>
      </c>
      <c r="IJ347" s="546">
        <f>$AS347*INDEX(IJ$19:IJ$25,MATCH(General!$D$89,InflationCodes,0))</f>
        <v>25</v>
      </c>
      <c r="IK347" s="546">
        <f>$AS347*INDEX(IK$19:IK$25,MATCH(General!$D$89,InflationCodes,0))</f>
        <v>25</v>
      </c>
      <c r="IL347" s="546">
        <f>$AS347*INDEX(IL$19:IL$25,MATCH(General!$D$89,InflationCodes,0))</f>
        <v>25</v>
      </c>
      <c r="IM347" s="546">
        <f>$AS347*INDEX(IM$19:IM$25,MATCH(General!$D$89,InflationCodes,0))</f>
        <v>25</v>
      </c>
      <c r="IN347" s="546">
        <f>$AS347*INDEX(IN$19:IN$25,MATCH(General!$D$89,InflationCodes,0))</f>
        <v>25</v>
      </c>
      <c r="IO347" s="546">
        <f>$AS347*INDEX(IO$19:IO$25,MATCH(General!$D$89,InflationCodes,0))</f>
        <v>25</v>
      </c>
      <c r="IP347" s="546">
        <f>$AS347*INDEX(IP$19:IP$25,MATCH(General!$D$89,InflationCodes,0))</f>
        <v>25</v>
      </c>
      <c r="IQ347" s="546">
        <f>$AS347*INDEX(IQ$19:IQ$25,MATCH(General!$D$89,InflationCodes,0))</f>
        <v>25</v>
      </c>
      <c r="IR347" s="546">
        <f>$AS347*INDEX(IR$19:IR$25,MATCH(General!$D$89,InflationCodes,0))</f>
        <v>25</v>
      </c>
      <c r="IS347" s="546">
        <f>$AS347*INDEX(IS$19:IS$25,MATCH(General!$D$89,InflationCodes,0))</f>
        <v>25</v>
      </c>
      <c r="IT347" s="546">
        <f>$AS347*INDEX(IT$19:IT$25,MATCH(General!$D$89,InflationCodes,0))</f>
        <v>25</v>
      </c>
      <c r="IU347" s="546">
        <f>$AS347*INDEX(IU$19:IU$25,MATCH(General!$D$89,InflationCodes,0))</f>
        <v>25</v>
      </c>
      <c r="IV347" s="546">
        <f>$AS347*INDEX(IV$19:IV$25,MATCH(General!$D$89,InflationCodes,0))</f>
        <v>25</v>
      </c>
      <c r="IW347" s="546">
        <f>$AS347*INDEX(IW$19:IW$25,MATCH(General!$D$89,InflationCodes,0))</f>
        <v>25</v>
      </c>
      <c r="IX347" s="546">
        <f>$AS347*INDEX(IX$19:IX$25,MATCH(General!$D$89,InflationCodes,0))</f>
        <v>25</v>
      </c>
      <c r="IY347" s="546">
        <f>$AS347*INDEX(IY$19:IY$25,MATCH(General!$D$89,InflationCodes,0))</f>
        <v>25</v>
      </c>
      <c r="IZ347" s="546">
        <f>$AS347*INDEX(IZ$19:IZ$25,MATCH(General!$D$89,InflationCodes,0))</f>
        <v>25</v>
      </c>
      <c r="JA347" s="546">
        <f>$AS347*INDEX(JA$19:JA$25,MATCH(General!$D$89,InflationCodes,0))</f>
        <v>25</v>
      </c>
      <c r="JB347" s="546">
        <f>$AS347*INDEX(JB$19:JB$25,MATCH(General!$D$89,InflationCodes,0))</f>
        <v>25</v>
      </c>
      <c r="JC347" s="546">
        <f>$AS347*INDEX(JC$19:JC$25,MATCH(General!$D$89,InflationCodes,0))</f>
        <v>25</v>
      </c>
      <c r="JD347" s="546">
        <f>$AS347*INDEX(JD$19:JD$25,MATCH(General!$D$89,InflationCodes,0))</f>
        <v>25</v>
      </c>
      <c r="JE347" s="546">
        <f>$AS347*INDEX(JE$19:JE$25,MATCH(General!$D$89,InflationCodes,0))</f>
        <v>25</v>
      </c>
      <c r="JF347" s="546">
        <f>$AS347*INDEX(JF$19:JF$25,MATCH(General!$D$89,InflationCodes,0))</f>
        <v>25</v>
      </c>
      <c r="JG347" s="546">
        <f>$AS347*INDEX(JG$19:JG$25,MATCH(General!$D$89,InflationCodes,0))</f>
        <v>25</v>
      </c>
      <c r="JH347" s="546">
        <f>$AS347*INDEX(JH$19:JH$25,MATCH(General!$D$89,InflationCodes,0))</f>
        <v>25</v>
      </c>
      <c r="JI347" s="546">
        <f>$AS347*INDEX(JI$19:JI$25,MATCH(General!$D$89,InflationCodes,0))</f>
        <v>25</v>
      </c>
      <c r="JJ347" s="546">
        <f>$AS347*INDEX(JJ$19:JJ$25,MATCH(General!$D$89,InflationCodes,0))</f>
        <v>25</v>
      </c>
      <c r="JK347" s="546">
        <f>$AS347*INDEX(JK$19:JK$25,MATCH(General!$D$89,InflationCodes,0))</f>
        <v>25</v>
      </c>
      <c r="JL347" s="546">
        <f>$AS347*INDEX(JL$19:JL$25,MATCH(General!$D$89,InflationCodes,0))</f>
        <v>25</v>
      </c>
      <c r="JM347" s="546">
        <f>$AS347*INDEX(JM$19:JM$25,MATCH(General!$D$89,InflationCodes,0))</f>
        <v>25</v>
      </c>
      <c r="JN347" s="546">
        <f>$AS347*INDEX(JN$19:JN$25,MATCH(General!$D$89,InflationCodes,0))</f>
        <v>25</v>
      </c>
      <c r="JO347" s="546">
        <f>$AS347*INDEX(JO$19:JO$25,MATCH(General!$D$89,InflationCodes,0))</f>
        <v>25</v>
      </c>
      <c r="JP347" s="546">
        <f>$AS347*INDEX(JP$19:JP$25,MATCH(General!$D$89,InflationCodes,0))</f>
        <v>25</v>
      </c>
      <c r="JQ347" s="546">
        <f>$AS347*INDEX(JQ$19:JQ$25,MATCH(General!$D$89,InflationCodes,0))</f>
        <v>25</v>
      </c>
      <c r="JR347" s="546">
        <f>$AS347*INDEX(JR$19:JR$25,MATCH(General!$D$89,InflationCodes,0))</f>
        <v>25</v>
      </c>
      <c r="JS347" s="546">
        <f>$AS347*INDEX(JS$19:JS$25,MATCH(General!$D$89,InflationCodes,0))</f>
        <v>25</v>
      </c>
      <c r="JT347" s="546">
        <f>$AS347*INDEX(JT$19:JT$25,MATCH(General!$D$89,InflationCodes,0))</f>
        <v>25</v>
      </c>
      <c r="JU347" s="546">
        <f>$AS347*INDEX(JU$19:JU$25,MATCH(General!$D$89,InflationCodes,0))</f>
        <v>25</v>
      </c>
      <c r="JV347" s="546">
        <f>$AS347*INDEX(JV$19:JV$25,MATCH(General!$D$89,InflationCodes,0))</f>
        <v>25</v>
      </c>
      <c r="JW347" s="546">
        <f>$AS347*INDEX(JW$19:JW$25,MATCH(General!$D$89,InflationCodes,0))</f>
        <v>25</v>
      </c>
      <c r="JX347" s="546">
        <f>$AS347*INDEX(JX$19:JX$25,MATCH(General!$D$89,InflationCodes,0))</f>
        <v>25</v>
      </c>
      <c r="JY347" s="546">
        <f>$AS347*INDEX(JY$19:JY$25,MATCH(General!$D$89,InflationCodes,0))</f>
        <v>25</v>
      </c>
      <c r="JZ347" s="546">
        <f>$AS347*INDEX(JZ$19:JZ$25,MATCH(General!$D$89,InflationCodes,0))</f>
        <v>25</v>
      </c>
      <c r="KA347" s="546">
        <f>$AS347*INDEX(KA$19:KA$25,MATCH(General!$D$89,InflationCodes,0))</f>
        <v>25</v>
      </c>
      <c r="KB347" s="546">
        <f>$AS347*INDEX(KB$19:KB$25,MATCH(General!$D$89,InflationCodes,0))</f>
        <v>25</v>
      </c>
      <c r="KC347" s="546">
        <f>$AS347*INDEX(KC$19:KC$25,MATCH(General!$D$89,InflationCodes,0))</f>
        <v>25</v>
      </c>
      <c r="KD347" s="546">
        <f>$AS347*INDEX(KD$19:KD$25,MATCH(General!$D$89,InflationCodes,0))</f>
        <v>25</v>
      </c>
      <c r="KE347" s="546">
        <f>$AS347*INDEX(KE$19:KE$25,MATCH(General!$D$89,InflationCodes,0))</f>
        <v>25</v>
      </c>
      <c r="KF347" s="546">
        <f>$AS347*INDEX(KF$19:KF$25,MATCH(General!$D$89,InflationCodes,0))</f>
        <v>25</v>
      </c>
      <c r="KG347" s="546">
        <f>$AS347*INDEX(KG$19:KG$25,MATCH(General!$D$89,InflationCodes,0))</f>
        <v>25</v>
      </c>
      <c r="KH347" s="546">
        <f>$AS347*INDEX(KH$19:KH$25,MATCH(General!$D$89,InflationCodes,0))</f>
        <v>25</v>
      </c>
      <c r="KI347" s="546">
        <f>$AS347*INDEX(KI$19:KI$25,MATCH(General!$D$89,InflationCodes,0))</f>
        <v>25</v>
      </c>
      <c r="KJ347" s="546">
        <f>$AS347*INDEX(KJ$19:KJ$25,MATCH(General!$D$89,InflationCodes,0))</f>
        <v>25</v>
      </c>
      <c r="KK347" s="546">
        <f>$AS347*INDEX(KK$19:KK$25,MATCH(General!$D$89,InflationCodes,0))</f>
        <v>25</v>
      </c>
      <c r="KL347" s="50"/>
      <c r="KM347" s="23"/>
      <c r="KN347" s="548" cm="1">
        <f t="array" ref="KN347">INDEX($AG347:$KK347,,MATCH(KN$8,$AG$8:$KK$8,1))</f>
        <v>25</v>
      </c>
      <c r="KO347" s="548" cm="1">
        <f t="array" ref="KO347">INDEX($AG347:$KK347,,MATCH(KO$8,$AG$8:$KK$8,1))</f>
        <v>25</v>
      </c>
      <c r="KP347" s="548" cm="1">
        <f t="array" ref="KP347">INDEX($AG347:$KK347,,MATCH(KP$8,$AG$8:$KK$8,1))</f>
        <v>25</v>
      </c>
      <c r="KQ347" s="548" cm="1">
        <f t="array" ref="KQ347">INDEX($AG347:$KK347,,MATCH(KQ$8,$AG$8:$KK$8,1))</f>
        <v>25</v>
      </c>
      <c r="KR347" s="548" cm="1">
        <f t="array" ref="KR347">INDEX($AG347:$KK347,,MATCH(KR$8,$AG$8:$KK$8,1))</f>
        <v>25</v>
      </c>
      <c r="KS347" s="548" cm="1">
        <f t="array" ref="KS347">INDEX($AG347:$KK347,,MATCH(KS$8,$AG$8:$KK$8,1))</f>
        <v>25</v>
      </c>
      <c r="KT347" s="548" cm="1">
        <f t="array" ref="KT347">INDEX($AG347:$KK347,,MATCH(KT$8,$AG$8:$KK$8,1))</f>
        <v>25</v>
      </c>
      <c r="KU347" s="548" cm="1">
        <f t="array" ref="KU347">INDEX($AG347:$KK347,,MATCH(KU$8,$AG$8:$KK$8,1))</f>
        <v>25</v>
      </c>
      <c r="KV347" s="548" cm="1">
        <f t="array" ref="KV347">INDEX($AG347:$KK347,,MATCH(KV$8,$AG$8:$KK$8,1))</f>
        <v>25</v>
      </c>
      <c r="KW347" s="548" cm="1">
        <f t="array" ref="KW347">INDEX($AG347:$KK347,,MATCH(KW$8,$AG$8:$KK$8,1))</f>
        <v>25</v>
      </c>
      <c r="KX347" s="548" cm="1">
        <f t="array" ref="KX347">INDEX($AG347:$KK347,,MATCH(KX$8,$AG$8:$KK$8,1))</f>
        <v>25</v>
      </c>
      <c r="KY347" s="548" cm="1">
        <f t="array" ref="KY347">INDEX($AG347:$KK347,,MATCH(KY$8,$AG$8:$KK$8,1))</f>
        <v>25</v>
      </c>
      <c r="KZ347" s="548" cm="1">
        <f t="array" ref="KZ347">INDEX($AG347:$KK347,,MATCH(KZ$8,$AG$8:$KK$8,1))</f>
        <v>25</v>
      </c>
      <c r="LA347" s="548" cm="1">
        <f t="array" ref="LA347">INDEX($AG347:$KK347,,MATCH(LA$8,$AG$8:$KK$8,1))</f>
        <v>25</v>
      </c>
      <c r="LB347" s="548" cm="1">
        <f t="array" ref="LB347">INDEX($AG347:$KK347,,MATCH(LB$8,$AG$8:$KK$8,1))</f>
        <v>25</v>
      </c>
      <c r="LC347" s="548" cm="1">
        <f t="array" ref="LC347">INDEX($AG347:$KK347,,MATCH(LC$8,$AG$8:$KK$8,1))</f>
        <v>25</v>
      </c>
      <c r="LD347" s="548" cm="1">
        <f t="array" ref="LD347">INDEX($AG347:$KK347,,MATCH(LD$8,$AG$8:$KK$8,1))</f>
        <v>25</v>
      </c>
      <c r="LE347" s="548" cm="1">
        <f t="array" ref="LE347">INDEX($AG347:$KK347,,MATCH(LE$8,$AG$8:$KK$8,1))</f>
        <v>25</v>
      </c>
      <c r="LF347" s="548" cm="1">
        <f t="array" ref="LF347">INDEX($AG347:$KK347,,MATCH(LF$8,$AG$8:$KK$8,1))</f>
        <v>25</v>
      </c>
      <c r="LG347" s="548" cm="1">
        <f t="array" ref="LG347">INDEX($AG347:$KK347,,MATCH(LG$8,$AG$8:$KK$8,1))</f>
        <v>25</v>
      </c>
      <c r="LH347" s="548" cm="1">
        <f t="array" ref="LH347">INDEX($AG347:$KK347,,MATCH(LH$8,$AG$8:$KK$8,1))</f>
        <v>25</v>
      </c>
      <c r="LI347" s="548" cm="1">
        <f t="array" ref="LI347">INDEX($AG347:$KK347,,MATCH(LI$8,$AG$8:$KK$8,1))</f>
        <v>25</v>
      </c>
      <c r="LJ347" s="23"/>
      <c r="LK347" s="23"/>
      <c r="LL347" s="23"/>
      <c r="LM347" s="23"/>
      <c r="LN347" s="23"/>
      <c r="LO347" s="23"/>
      <c r="LP347" s="23"/>
      <c r="LQ347" s="23"/>
      <c r="LR347" s="23"/>
      <c r="LS347" s="23"/>
      <c r="LT347" s="23"/>
      <c r="LU347" s="23"/>
      <c r="LV347" s="23"/>
      <c r="LW347" s="23"/>
      <c r="LX347" s="23"/>
      <c r="LY347" s="23"/>
      <c r="LZ347" s="23"/>
      <c r="MA347" s="23"/>
      <c r="MB347" s="23"/>
      <c r="MC347" s="23"/>
      <c r="MD347" s="23"/>
      <c r="ME347" s="23"/>
      <c r="MF347" s="23"/>
    </row>
    <row r="348" spans="1:344" s="502" customFormat="1" ht="10.5" customHeight="1" outlineLevel="1">
      <c r="B348" s="479" t="s">
        <v>1033</v>
      </c>
      <c r="C348" s="476" t="str">
        <f>Currency&amp;"/"&amp;AreaMeasure</f>
        <v>$/m²</v>
      </c>
      <c r="D348" s="549" cm="1">
        <f t="array" ref="D348">IF($C314=0,0,INDEX(Refurb_New,$C314))</f>
        <v>50</v>
      </c>
      <c r="E348" s="243">
        <f>D348</f>
        <v>50</v>
      </c>
      <c r="F348" s="243" cm="1">
        <f t="array" ref="F348">INDEX($AG348:$KK348,,MATCH(F$28,MonthlyIndex,1))</f>
        <v>50</v>
      </c>
      <c r="G348" s="243" cm="1">
        <f t="array" ref="G348">INDEX($AG348:$KK348,,MATCH(G$28,MonthlyIndex,1))</f>
        <v>50</v>
      </c>
      <c r="H348" s="243" cm="1">
        <f t="array" ref="H348">INDEX($AG348:$KK348,,MATCH(H$28,MonthlyIndex,1))</f>
        <v>50</v>
      </c>
      <c r="I348" s="243" cm="1">
        <f t="array" ref="I348">INDEX($AG348:$KK348,,MATCH(I$28,MonthlyIndex,1))</f>
        <v>50</v>
      </c>
      <c r="J348" s="243" cm="1">
        <f t="array" ref="J348">INDEX($AG348:$KK348,,MATCH(J$28,MonthlyIndex,1))</f>
        <v>50</v>
      </c>
      <c r="K348" s="243" cm="1">
        <f t="array" ref="K348">INDEX($AG348:$KK348,,MATCH(K$28,MonthlyIndex,1))</f>
        <v>50</v>
      </c>
      <c r="L348" s="243" cm="1">
        <f t="array" ref="L348">INDEX($AG348:$KK348,,MATCH(L$28,MonthlyIndex,1))</f>
        <v>50</v>
      </c>
      <c r="M348" s="243" cm="1">
        <f t="array" ref="M348">INDEX($AG348:$KK348,,MATCH(M$28,MonthlyIndex,1))</f>
        <v>50</v>
      </c>
      <c r="N348" s="243" cm="1">
        <f t="array" ref="N348">INDEX($AG348:$KK348,,MATCH(N$28,MonthlyIndex,1))</f>
        <v>50</v>
      </c>
      <c r="O348" s="243" cm="1">
        <f t="array" ref="O348">INDEX($AG348:$KK348,,MATCH(O$28,MonthlyIndex,1))</f>
        <v>50</v>
      </c>
      <c r="P348" s="243" cm="1">
        <f t="array" ref="P348">INDEX($AG348:$KK348,,MATCH(P$28,MonthlyIndex,1))</f>
        <v>50</v>
      </c>
      <c r="Q348" s="243" cm="1">
        <f t="array" ref="Q348">INDEX($AG348:$KK348,,MATCH(Q$28,MonthlyIndex,1))</f>
        <v>50</v>
      </c>
      <c r="R348" s="243" cm="1">
        <f t="array" ref="R348">INDEX($AG348:$KK348,,MATCH(R$28,MonthlyIndex,1))</f>
        <v>50</v>
      </c>
      <c r="S348" s="243" cm="1">
        <f t="array" ref="S348">INDEX($AG348:$KK348,,MATCH(S$28,MonthlyIndex,1))</f>
        <v>50</v>
      </c>
      <c r="T348" s="243" cm="1">
        <f t="array" ref="T348">INDEX($AG348:$KK348,,MATCH(T$28,MonthlyIndex,1))</f>
        <v>50</v>
      </c>
      <c r="U348" s="243" cm="1">
        <f t="array" ref="U348">INDEX($AG348:$KK348,,MATCH(U$28,MonthlyIndex,1))</f>
        <v>50</v>
      </c>
      <c r="V348" s="243" cm="1">
        <f t="array" ref="V348">INDEX($AG348:$KK348,,MATCH(V$28,MonthlyIndex,1))</f>
        <v>50</v>
      </c>
      <c r="W348" s="243" cm="1">
        <f t="array" ref="W348">INDEX($AG348:$KK348,,MATCH(W$28,MonthlyIndex,1))</f>
        <v>50</v>
      </c>
      <c r="X348" s="243" cm="1">
        <f t="array" ref="X348">INDEX($AG348:$KK348,,MATCH(X$28,MonthlyIndex,1))</f>
        <v>50</v>
      </c>
      <c r="Y348" s="243" cm="1">
        <f t="array" ref="Y348">INDEX($AG348:$KK348,,MATCH(Y$28,MonthlyIndex,1))</f>
        <v>50</v>
      </c>
      <c r="Z348" s="23"/>
      <c r="AA348" s="519">
        <f>AVERAGE(E348:I348)</f>
        <v>50</v>
      </c>
      <c r="AB348" s="519">
        <f>AVERAGE(J348:N348)</f>
        <v>50</v>
      </c>
      <c r="AC348" s="519">
        <f>AVERAGE(E348:N348)</f>
        <v>50</v>
      </c>
      <c r="AD348" s="519">
        <f>AVERAGE(E348:X348)</f>
        <v>50</v>
      </c>
      <c r="AE348" s="23"/>
      <c r="AF348" s="550" t="str">
        <f>B314&amp;B348</f>
        <v>WAREHOUSENew Lease Refurbishment Expiry Allowance</v>
      </c>
      <c r="AG348" s="551">
        <f>$AS348*INDEX(AG$19:AG$25,MATCH(General!$D$89,InflationCodes,0))</f>
        <v>0</v>
      </c>
      <c r="AH348" s="551">
        <f>$AS348*INDEX(AH$19:AH$25,MATCH(General!$D$89,InflationCodes,0))</f>
        <v>0</v>
      </c>
      <c r="AI348" s="551">
        <f>$AS348*INDEX(AI$19:AI$25,MATCH(General!$D$89,InflationCodes,0))</f>
        <v>0</v>
      </c>
      <c r="AJ348" s="551">
        <f>$AS348*INDEX(AJ$19:AJ$25,MATCH(General!$D$89,InflationCodes,0))</f>
        <v>0</v>
      </c>
      <c r="AK348" s="551">
        <f>$AS348*INDEX(AK$19:AK$25,MATCH(General!$D$89,InflationCodes,0))</f>
        <v>0</v>
      </c>
      <c r="AL348" s="551">
        <f>$AS348*INDEX(AL$19:AL$25,MATCH(General!$D$89,InflationCodes,0))</f>
        <v>0</v>
      </c>
      <c r="AM348" s="551">
        <f>$AS348*INDEX(AM$19:AM$25,MATCH(General!$D$89,InflationCodes,0))</f>
        <v>0</v>
      </c>
      <c r="AN348" s="551">
        <f>$AS348*INDEX(AN$19:AN$25,MATCH(General!$D$89,InflationCodes,0))</f>
        <v>0</v>
      </c>
      <c r="AO348" s="551">
        <f>$AS348*INDEX(AO$19:AO$25,MATCH(General!$D$89,InflationCodes,0))</f>
        <v>0</v>
      </c>
      <c r="AP348" s="551">
        <f>$AS348*INDEX(AP$19:AP$25,MATCH(General!$D$89,InflationCodes,0))</f>
        <v>0</v>
      </c>
      <c r="AQ348" s="551">
        <f>$AS348*INDEX(AQ$19:AQ$25,MATCH(General!$D$89,InflationCodes,0))</f>
        <v>0</v>
      </c>
      <c r="AR348" s="551">
        <f>$AS348*INDEX(AR$19:AR$25,MATCH(General!$D$89,InflationCodes,0))</f>
        <v>0</v>
      </c>
      <c r="AS348" s="552">
        <f>E348</f>
        <v>50</v>
      </c>
      <c r="AT348" s="551">
        <f>$AS348*INDEX(AT$19:AT$25,MATCH(General!$D$89,InflationCodes,0))</f>
        <v>50</v>
      </c>
      <c r="AU348" s="551">
        <f>$AS348*INDEX(AU$19:AU$25,MATCH(General!$D$89,InflationCodes,0))</f>
        <v>50</v>
      </c>
      <c r="AV348" s="551">
        <f>$AS348*INDEX(AV$19:AV$25,MATCH(General!$D$89,InflationCodes,0))</f>
        <v>50</v>
      </c>
      <c r="AW348" s="551">
        <f>$AS348*INDEX(AW$19:AW$25,MATCH(General!$D$89,InflationCodes,0))</f>
        <v>50</v>
      </c>
      <c r="AX348" s="551">
        <f>$AS348*INDEX(AX$19:AX$25,MATCH(General!$D$89,InflationCodes,0))</f>
        <v>50</v>
      </c>
      <c r="AY348" s="551">
        <f>$AS348*INDEX(AY$19:AY$25,MATCH(General!$D$89,InflationCodes,0))</f>
        <v>50</v>
      </c>
      <c r="AZ348" s="551">
        <f>$AS348*INDEX(AZ$19:AZ$25,MATCH(General!$D$89,InflationCodes,0))</f>
        <v>50</v>
      </c>
      <c r="BA348" s="551">
        <f>$AS348*INDEX(BA$19:BA$25,MATCH(General!$D$89,InflationCodes,0))</f>
        <v>50</v>
      </c>
      <c r="BB348" s="551">
        <f>$AS348*INDEX(BB$19:BB$25,MATCH(General!$D$89,InflationCodes,0))</f>
        <v>50</v>
      </c>
      <c r="BC348" s="551">
        <f>$AS348*INDEX(BC$19:BC$25,MATCH(General!$D$89,InflationCodes,0))</f>
        <v>50</v>
      </c>
      <c r="BD348" s="551">
        <f>$AS348*INDEX(BD$19:BD$25,MATCH(General!$D$89,InflationCodes,0))</f>
        <v>50</v>
      </c>
      <c r="BE348" s="551">
        <f>$AS348*INDEX(BE$19:BE$25,MATCH(General!$D$89,InflationCodes,0))</f>
        <v>50</v>
      </c>
      <c r="BF348" s="551">
        <f>$AS348*INDEX(BF$19:BF$25,MATCH(General!$D$89,InflationCodes,0))</f>
        <v>50</v>
      </c>
      <c r="BG348" s="551">
        <f>$AS348*INDEX(BG$19:BG$25,MATCH(General!$D$89,InflationCodes,0))</f>
        <v>50</v>
      </c>
      <c r="BH348" s="551">
        <f>$AS348*INDEX(BH$19:BH$25,MATCH(General!$D$89,InflationCodes,0))</f>
        <v>50</v>
      </c>
      <c r="BI348" s="551">
        <f>$AS348*INDEX(BI$19:BI$25,MATCH(General!$D$89,InflationCodes,0))</f>
        <v>50</v>
      </c>
      <c r="BJ348" s="551">
        <f>$AS348*INDEX(BJ$19:BJ$25,MATCH(General!$D$89,InflationCodes,0))</f>
        <v>50</v>
      </c>
      <c r="BK348" s="551">
        <f>$AS348*INDEX(BK$19:BK$25,MATCH(General!$D$89,InflationCodes,0))</f>
        <v>50</v>
      </c>
      <c r="BL348" s="551">
        <f>$AS348*INDEX(BL$19:BL$25,MATCH(General!$D$89,InflationCodes,0))</f>
        <v>50</v>
      </c>
      <c r="BM348" s="551">
        <f>$AS348*INDEX(BM$19:BM$25,MATCH(General!$D$89,InflationCodes,0))</f>
        <v>50</v>
      </c>
      <c r="BN348" s="551">
        <f>$AS348*INDEX(BN$19:BN$25,MATCH(General!$D$89,InflationCodes,0))</f>
        <v>50</v>
      </c>
      <c r="BO348" s="551">
        <f>$AS348*INDEX(BO$19:BO$25,MATCH(General!$D$89,InflationCodes,0))</f>
        <v>50</v>
      </c>
      <c r="BP348" s="551">
        <f>$AS348*INDEX(BP$19:BP$25,MATCH(General!$D$89,InflationCodes,0))</f>
        <v>50</v>
      </c>
      <c r="BQ348" s="551">
        <f>$AS348*INDEX(BQ$19:BQ$25,MATCH(General!$D$89,InflationCodes,0))</f>
        <v>50</v>
      </c>
      <c r="BR348" s="551">
        <f>$AS348*INDEX(BR$19:BR$25,MATCH(General!$D$89,InflationCodes,0))</f>
        <v>50</v>
      </c>
      <c r="BS348" s="551">
        <f>$AS348*INDEX(BS$19:BS$25,MATCH(General!$D$89,InflationCodes,0))</f>
        <v>50</v>
      </c>
      <c r="BT348" s="551">
        <f>$AS348*INDEX(BT$19:BT$25,MATCH(General!$D$89,InflationCodes,0))</f>
        <v>50</v>
      </c>
      <c r="BU348" s="551">
        <f>$AS348*INDEX(BU$19:BU$25,MATCH(General!$D$89,InflationCodes,0))</f>
        <v>50</v>
      </c>
      <c r="BV348" s="551">
        <f>$AS348*INDEX(BV$19:BV$25,MATCH(General!$D$89,InflationCodes,0))</f>
        <v>50</v>
      </c>
      <c r="BW348" s="551">
        <f>$AS348*INDEX(BW$19:BW$25,MATCH(General!$D$89,InflationCodes,0))</f>
        <v>50</v>
      </c>
      <c r="BX348" s="551">
        <f>$AS348*INDEX(BX$19:BX$25,MATCH(General!$D$89,InflationCodes,0))</f>
        <v>50</v>
      </c>
      <c r="BY348" s="551">
        <f>$AS348*INDEX(BY$19:BY$25,MATCH(General!$D$89,InflationCodes,0))</f>
        <v>50</v>
      </c>
      <c r="BZ348" s="551">
        <f>$AS348*INDEX(BZ$19:BZ$25,MATCH(General!$D$89,InflationCodes,0))</f>
        <v>50</v>
      </c>
      <c r="CA348" s="551">
        <f>$AS348*INDEX(CA$19:CA$25,MATCH(General!$D$89,InflationCodes,0))</f>
        <v>50</v>
      </c>
      <c r="CB348" s="551">
        <f>$AS348*INDEX(CB$19:CB$25,MATCH(General!$D$89,InflationCodes,0))</f>
        <v>50</v>
      </c>
      <c r="CC348" s="551">
        <f>$AS348*INDEX(CC$19:CC$25,MATCH(General!$D$89,InflationCodes,0))</f>
        <v>50</v>
      </c>
      <c r="CD348" s="551">
        <f>$AS348*INDEX(CD$19:CD$25,MATCH(General!$D$89,InflationCodes,0))</f>
        <v>50</v>
      </c>
      <c r="CE348" s="551">
        <f>$AS348*INDEX(CE$19:CE$25,MATCH(General!$D$89,InflationCodes,0))</f>
        <v>50</v>
      </c>
      <c r="CF348" s="551">
        <f>$AS348*INDEX(CF$19:CF$25,MATCH(General!$D$89,InflationCodes,0))</f>
        <v>50</v>
      </c>
      <c r="CG348" s="551">
        <f>$AS348*INDEX(CG$19:CG$25,MATCH(General!$D$89,InflationCodes,0))</f>
        <v>50</v>
      </c>
      <c r="CH348" s="551">
        <f>$AS348*INDEX(CH$19:CH$25,MATCH(General!$D$89,InflationCodes,0))</f>
        <v>50</v>
      </c>
      <c r="CI348" s="551">
        <f>$AS348*INDEX(CI$19:CI$25,MATCH(General!$D$89,InflationCodes,0))</f>
        <v>50</v>
      </c>
      <c r="CJ348" s="551">
        <f>$AS348*INDEX(CJ$19:CJ$25,MATCH(General!$D$89,InflationCodes,0))</f>
        <v>50</v>
      </c>
      <c r="CK348" s="551">
        <f>$AS348*INDEX(CK$19:CK$25,MATCH(General!$D$89,InflationCodes,0))</f>
        <v>50</v>
      </c>
      <c r="CL348" s="551">
        <f>$AS348*INDEX(CL$19:CL$25,MATCH(General!$D$89,InflationCodes,0))</f>
        <v>50</v>
      </c>
      <c r="CM348" s="551">
        <f>$AS348*INDEX(CM$19:CM$25,MATCH(General!$D$89,InflationCodes,0))</f>
        <v>50</v>
      </c>
      <c r="CN348" s="551">
        <f>$AS348*INDEX(CN$19:CN$25,MATCH(General!$D$89,InflationCodes,0))</f>
        <v>50</v>
      </c>
      <c r="CO348" s="551">
        <f>$AS348*INDEX(CO$19:CO$25,MATCH(General!$D$89,InflationCodes,0))</f>
        <v>50</v>
      </c>
      <c r="CP348" s="551">
        <f>$AS348*INDEX(CP$19:CP$25,MATCH(General!$D$89,InflationCodes,0))</f>
        <v>50</v>
      </c>
      <c r="CQ348" s="551">
        <f>$AS348*INDEX(CQ$19:CQ$25,MATCH(General!$D$89,InflationCodes,0))</f>
        <v>50</v>
      </c>
      <c r="CR348" s="551">
        <f>$AS348*INDEX(CR$19:CR$25,MATCH(General!$D$89,InflationCodes,0))</f>
        <v>50</v>
      </c>
      <c r="CS348" s="551">
        <f>$AS348*INDEX(CS$19:CS$25,MATCH(General!$D$89,InflationCodes,0))</f>
        <v>50</v>
      </c>
      <c r="CT348" s="551">
        <f>$AS348*INDEX(CT$19:CT$25,MATCH(General!$D$89,InflationCodes,0))</f>
        <v>50</v>
      </c>
      <c r="CU348" s="551">
        <f>$AS348*INDEX(CU$19:CU$25,MATCH(General!$D$89,InflationCodes,0))</f>
        <v>50</v>
      </c>
      <c r="CV348" s="551">
        <f>$AS348*INDEX(CV$19:CV$25,MATCH(General!$D$89,InflationCodes,0))</f>
        <v>50</v>
      </c>
      <c r="CW348" s="551">
        <f>$AS348*INDEX(CW$19:CW$25,MATCH(General!$D$89,InflationCodes,0))</f>
        <v>50</v>
      </c>
      <c r="CX348" s="551">
        <f>$AS348*INDEX(CX$19:CX$25,MATCH(General!$D$89,InflationCodes,0))</f>
        <v>50</v>
      </c>
      <c r="CY348" s="551">
        <f>$AS348*INDEX(CY$19:CY$25,MATCH(General!$D$89,InflationCodes,0))</f>
        <v>50</v>
      </c>
      <c r="CZ348" s="551">
        <f>$AS348*INDEX(CZ$19:CZ$25,MATCH(General!$D$89,InflationCodes,0))</f>
        <v>50</v>
      </c>
      <c r="DA348" s="551">
        <f>$AS348*INDEX(DA$19:DA$25,MATCH(General!$D$89,InflationCodes,0))</f>
        <v>50</v>
      </c>
      <c r="DB348" s="551">
        <f>$AS348*INDEX(DB$19:DB$25,MATCH(General!$D$89,InflationCodes,0))</f>
        <v>50</v>
      </c>
      <c r="DC348" s="551">
        <f>$AS348*INDEX(DC$19:DC$25,MATCH(General!$D$89,InflationCodes,0))</f>
        <v>50</v>
      </c>
      <c r="DD348" s="551">
        <f>$AS348*INDEX(DD$19:DD$25,MATCH(General!$D$89,InflationCodes,0))</f>
        <v>50</v>
      </c>
      <c r="DE348" s="551">
        <f>$AS348*INDEX(DE$19:DE$25,MATCH(General!$D$89,InflationCodes,0))</f>
        <v>50</v>
      </c>
      <c r="DF348" s="551">
        <f>$AS348*INDEX(DF$19:DF$25,MATCH(General!$D$89,InflationCodes,0))</f>
        <v>50</v>
      </c>
      <c r="DG348" s="551">
        <f>$AS348*INDEX(DG$19:DG$25,MATCH(General!$D$89,InflationCodes,0))</f>
        <v>50</v>
      </c>
      <c r="DH348" s="551">
        <f>$AS348*INDEX(DH$19:DH$25,MATCH(General!$D$89,InflationCodes,0))</f>
        <v>50</v>
      </c>
      <c r="DI348" s="551">
        <f>$AS348*INDEX(DI$19:DI$25,MATCH(General!$D$89,InflationCodes,0))</f>
        <v>50</v>
      </c>
      <c r="DJ348" s="551">
        <f>$AS348*INDEX(DJ$19:DJ$25,MATCH(General!$D$89,InflationCodes,0))</f>
        <v>50</v>
      </c>
      <c r="DK348" s="551">
        <f>$AS348*INDEX(DK$19:DK$25,MATCH(General!$D$89,InflationCodes,0))</f>
        <v>50</v>
      </c>
      <c r="DL348" s="551">
        <f>$AS348*INDEX(DL$19:DL$25,MATCH(General!$D$89,InflationCodes,0))</f>
        <v>50</v>
      </c>
      <c r="DM348" s="551">
        <f>$AS348*INDEX(DM$19:DM$25,MATCH(General!$D$89,InflationCodes,0))</f>
        <v>50</v>
      </c>
      <c r="DN348" s="551">
        <f>$AS348*INDEX(DN$19:DN$25,MATCH(General!$D$89,InflationCodes,0))</f>
        <v>50</v>
      </c>
      <c r="DO348" s="551">
        <f>$AS348*INDEX(DO$19:DO$25,MATCH(General!$D$89,InflationCodes,0))</f>
        <v>50</v>
      </c>
      <c r="DP348" s="551">
        <f>$AS348*INDEX(DP$19:DP$25,MATCH(General!$D$89,InflationCodes,0))</f>
        <v>50</v>
      </c>
      <c r="DQ348" s="551">
        <f>$AS348*INDEX(DQ$19:DQ$25,MATCH(General!$D$89,InflationCodes,0))</f>
        <v>50</v>
      </c>
      <c r="DR348" s="551">
        <f>$AS348*INDEX(DR$19:DR$25,MATCH(General!$D$89,InflationCodes,0))</f>
        <v>50</v>
      </c>
      <c r="DS348" s="551">
        <f>$AS348*INDEX(DS$19:DS$25,MATCH(General!$D$89,InflationCodes,0))</f>
        <v>50</v>
      </c>
      <c r="DT348" s="551">
        <f>$AS348*INDEX(DT$19:DT$25,MATCH(General!$D$89,InflationCodes,0))</f>
        <v>50</v>
      </c>
      <c r="DU348" s="551">
        <f>$AS348*INDEX(DU$19:DU$25,MATCH(General!$D$89,InflationCodes,0))</f>
        <v>50</v>
      </c>
      <c r="DV348" s="551">
        <f>$AS348*INDEX(DV$19:DV$25,MATCH(General!$D$89,InflationCodes,0))</f>
        <v>50</v>
      </c>
      <c r="DW348" s="551">
        <f>$AS348*INDEX(DW$19:DW$25,MATCH(General!$D$89,InflationCodes,0))</f>
        <v>50</v>
      </c>
      <c r="DX348" s="551">
        <f>$AS348*INDEX(DX$19:DX$25,MATCH(General!$D$89,InflationCodes,0))</f>
        <v>50</v>
      </c>
      <c r="DY348" s="551">
        <f>$AS348*INDEX(DY$19:DY$25,MATCH(General!$D$89,InflationCodes,0))</f>
        <v>50</v>
      </c>
      <c r="DZ348" s="551">
        <f>$AS348*INDEX(DZ$19:DZ$25,MATCH(General!$D$89,InflationCodes,0))</f>
        <v>50</v>
      </c>
      <c r="EA348" s="551">
        <f>$AS348*INDEX(EA$19:EA$25,MATCH(General!$D$89,InflationCodes,0))</f>
        <v>50</v>
      </c>
      <c r="EB348" s="551">
        <f>$AS348*INDEX(EB$19:EB$25,MATCH(General!$D$89,InflationCodes,0))</f>
        <v>50</v>
      </c>
      <c r="EC348" s="551">
        <f>$AS348*INDEX(EC$19:EC$25,MATCH(General!$D$89,InflationCodes,0))</f>
        <v>50</v>
      </c>
      <c r="ED348" s="551">
        <f>$AS348*INDEX(ED$19:ED$25,MATCH(General!$D$89,InflationCodes,0))</f>
        <v>50</v>
      </c>
      <c r="EE348" s="551">
        <f>$AS348*INDEX(EE$19:EE$25,MATCH(General!$D$89,InflationCodes,0))</f>
        <v>50</v>
      </c>
      <c r="EF348" s="551">
        <f>$AS348*INDEX(EF$19:EF$25,MATCH(General!$D$89,InflationCodes,0))</f>
        <v>50</v>
      </c>
      <c r="EG348" s="551">
        <f>$AS348*INDEX(EG$19:EG$25,MATCH(General!$D$89,InflationCodes,0))</f>
        <v>50</v>
      </c>
      <c r="EH348" s="551">
        <f>$AS348*INDEX(EH$19:EH$25,MATCH(General!$D$89,InflationCodes,0))</f>
        <v>50</v>
      </c>
      <c r="EI348" s="551">
        <f>$AS348*INDEX(EI$19:EI$25,MATCH(General!$D$89,InflationCodes,0))</f>
        <v>50</v>
      </c>
      <c r="EJ348" s="551">
        <f>$AS348*INDEX(EJ$19:EJ$25,MATCH(General!$D$89,InflationCodes,0))</f>
        <v>50</v>
      </c>
      <c r="EK348" s="551">
        <f>$AS348*INDEX(EK$19:EK$25,MATCH(General!$D$89,InflationCodes,0))</f>
        <v>50</v>
      </c>
      <c r="EL348" s="551">
        <f>$AS348*INDEX(EL$19:EL$25,MATCH(General!$D$89,InflationCodes,0))</f>
        <v>50</v>
      </c>
      <c r="EM348" s="551">
        <f>$AS348*INDEX(EM$19:EM$25,MATCH(General!$D$89,InflationCodes,0))</f>
        <v>50</v>
      </c>
      <c r="EN348" s="551">
        <f>$AS348*INDEX(EN$19:EN$25,MATCH(General!$D$89,InflationCodes,0))</f>
        <v>50</v>
      </c>
      <c r="EO348" s="551">
        <f>$AS348*INDEX(EO$19:EO$25,MATCH(General!$D$89,InflationCodes,0))</f>
        <v>50</v>
      </c>
      <c r="EP348" s="551">
        <f>$AS348*INDEX(EP$19:EP$25,MATCH(General!$D$89,InflationCodes,0))</f>
        <v>50</v>
      </c>
      <c r="EQ348" s="551">
        <f>$AS348*INDEX(EQ$19:EQ$25,MATCH(General!$D$89,InflationCodes,0))</f>
        <v>50</v>
      </c>
      <c r="ER348" s="551">
        <f>$AS348*INDEX(ER$19:ER$25,MATCH(General!$D$89,InflationCodes,0))</f>
        <v>50</v>
      </c>
      <c r="ES348" s="551">
        <f>$AS348*INDEX(ES$19:ES$25,MATCH(General!$D$89,InflationCodes,0))</f>
        <v>50</v>
      </c>
      <c r="ET348" s="551">
        <f>$AS348*INDEX(ET$19:ET$25,MATCH(General!$D$89,InflationCodes,0))</f>
        <v>50</v>
      </c>
      <c r="EU348" s="551">
        <f>$AS348*INDEX(EU$19:EU$25,MATCH(General!$D$89,InflationCodes,0))</f>
        <v>50</v>
      </c>
      <c r="EV348" s="551">
        <f>$AS348*INDEX(EV$19:EV$25,MATCH(General!$D$89,InflationCodes,0))</f>
        <v>50</v>
      </c>
      <c r="EW348" s="551">
        <f>$AS348*INDEX(EW$19:EW$25,MATCH(General!$D$89,InflationCodes,0))</f>
        <v>50</v>
      </c>
      <c r="EX348" s="551">
        <f>$AS348*INDEX(EX$19:EX$25,MATCH(General!$D$89,InflationCodes,0))</f>
        <v>50</v>
      </c>
      <c r="EY348" s="551">
        <f>$AS348*INDEX(EY$19:EY$25,MATCH(General!$D$89,InflationCodes,0))</f>
        <v>50</v>
      </c>
      <c r="EZ348" s="551">
        <f>$AS348*INDEX(EZ$19:EZ$25,MATCH(General!$D$89,InflationCodes,0))</f>
        <v>50</v>
      </c>
      <c r="FA348" s="551">
        <f>$AS348*INDEX(FA$19:FA$25,MATCH(General!$D$89,InflationCodes,0))</f>
        <v>50</v>
      </c>
      <c r="FB348" s="551">
        <f>$AS348*INDEX(FB$19:FB$25,MATCH(General!$D$89,InflationCodes,0))</f>
        <v>50</v>
      </c>
      <c r="FC348" s="551">
        <f>$AS348*INDEX(FC$19:FC$25,MATCH(General!$D$89,InflationCodes,0))</f>
        <v>50</v>
      </c>
      <c r="FD348" s="551">
        <f>$AS348*INDEX(FD$19:FD$25,MATCH(General!$D$89,InflationCodes,0))</f>
        <v>50</v>
      </c>
      <c r="FE348" s="551">
        <f>$AS348*INDEX(FE$19:FE$25,MATCH(General!$D$89,InflationCodes,0))</f>
        <v>50</v>
      </c>
      <c r="FF348" s="551">
        <f>$AS348*INDEX(FF$19:FF$25,MATCH(General!$D$89,InflationCodes,0))</f>
        <v>50</v>
      </c>
      <c r="FG348" s="551">
        <f>$AS348*INDEX(FG$19:FG$25,MATCH(General!$D$89,InflationCodes,0))</f>
        <v>50</v>
      </c>
      <c r="FH348" s="551">
        <f>$AS348*INDEX(FH$19:FH$25,MATCH(General!$D$89,InflationCodes,0))</f>
        <v>50</v>
      </c>
      <c r="FI348" s="551">
        <f>$AS348*INDEX(FI$19:FI$25,MATCH(General!$D$89,InflationCodes,0))</f>
        <v>50</v>
      </c>
      <c r="FJ348" s="551">
        <f>$AS348*INDEX(FJ$19:FJ$25,MATCH(General!$D$89,InflationCodes,0))</f>
        <v>50</v>
      </c>
      <c r="FK348" s="551">
        <f>$AS348*INDEX(FK$19:FK$25,MATCH(General!$D$89,InflationCodes,0))</f>
        <v>50</v>
      </c>
      <c r="FL348" s="551">
        <f>$AS348*INDEX(FL$19:FL$25,MATCH(General!$D$89,InflationCodes,0))</f>
        <v>50</v>
      </c>
      <c r="FM348" s="551">
        <f>$AS348*INDEX(FM$19:FM$25,MATCH(General!$D$89,InflationCodes,0))</f>
        <v>50</v>
      </c>
      <c r="FN348" s="551">
        <f>$AS348*INDEX(FN$19:FN$25,MATCH(General!$D$89,InflationCodes,0))</f>
        <v>50</v>
      </c>
      <c r="FO348" s="551">
        <f>$AS348*INDEX(FO$19:FO$25,MATCH(General!$D$89,InflationCodes,0))</f>
        <v>50</v>
      </c>
      <c r="FP348" s="551">
        <f>$AS348*INDEX(FP$19:FP$25,MATCH(General!$D$89,InflationCodes,0))</f>
        <v>50</v>
      </c>
      <c r="FQ348" s="551">
        <f>$AS348*INDEX(FQ$19:FQ$25,MATCH(General!$D$89,InflationCodes,0))</f>
        <v>50</v>
      </c>
      <c r="FR348" s="551">
        <f>$AS348*INDEX(FR$19:FR$25,MATCH(General!$D$89,InflationCodes,0))</f>
        <v>50</v>
      </c>
      <c r="FS348" s="551">
        <f>$AS348*INDEX(FS$19:FS$25,MATCH(General!$D$89,InflationCodes,0))</f>
        <v>50</v>
      </c>
      <c r="FT348" s="551">
        <f>$AS348*INDEX(FT$19:FT$25,MATCH(General!$D$89,InflationCodes,0))</f>
        <v>50</v>
      </c>
      <c r="FU348" s="551">
        <f>$AS348*INDEX(FU$19:FU$25,MATCH(General!$D$89,InflationCodes,0))</f>
        <v>50</v>
      </c>
      <c r="FV348" s="551">
        <f>$AS348*INDEX(FV$19:FV$25,MATCH(General!$D$89,InflationCodes,0))</f>
        <v>50</v>
      </c>
      <c r="FW348" s="551">
        <f>$AS348*INDEX(FW$19:FW$25,MATCH(General!$D$89,InflationCodes,0))</f>
        <v>50</v>
      </c>
      <c r="FX348" s="551">
        <f>$AS348*INDEX(FX$19:FX$25,MATCH(General!$D$89,InflationCodes,0))</f>
        <v>50</v>
      </c>
      <c r="FY348" s="551">
        <f>$AS348*INDEX(FY$19:FY$25,MATCH(General!$D$89,InflationCodes,0))</f>
        <v>50</v>
      </c>
      <c r="FZ348" s="551">
        <f>$AS348*INDEX(FZ$19:FZ$25,MATCH(General!$D$89,InflationCodes,0))</f>
        <v>50</v>
      </c>
      <c r="GA348" s="551">
        <f>$AS348*INDEX(GA$19:GA$25,MATCH(General!$D$89,InflationCodes,0))</f>
        <v>50</v>
      </c>
      <c r="GB348" s="551">
        <f>$AS348*INDEX(GB$19:GB$25,MATCH(General!$D$89,InflationCodes,0))</f>
        <v>50</v>
      </c>
      <c r="GC348" s="551">
        <f>$AS348*INDEX(GC$19:GC$25,MATCH(General!$D$89,InflationCodes,0))</f>
        <v>50</v>
      </c>
      <c r="GD348" s="551">
        <f>$AS348*INDEX(GD$19:GD$25,MATCH(General!$D$89,InflationCodes,0))</f>
        <v>50</v>
      </c>
      <c r="GE348" s="551">
        <f>$AS348*INDEX(GE$19:GE$25,MATCH(General!$D$89,InflationCodes,0))</f>
        <v>50</v>
      </c>
      <c r="GF348" s="551">
        <f>$AS348*INDEX(GF$19:GF$25,MATCH(General!$D$89,InflationCodes,0))</f>
        <v>50</v>
      </c>
      <c r="GG348" s="551">
        <f>$AS348*INDEX(GG$19:GG$25,MATCH(General!$D$89,InflationCodes,0))</f>
        <v>50</v>
      </c>
      <c r="GH348" s="551">
        <f>$AS348*INDEX(GH$19:GH$25,MATCH(General!$D$89,InflationCodes,0))</f>
        <v>50</v>
      </c>
      <c r="GI348" s="551">
        <f>$AS348*INDEX(GI$19:GI$25,MATCH(General!$D$89,InflationCodes,0))</f>
        <v>50</v>
      </c>
      <c r="GJ348" s="551">
        <f>$AS348*INDEX(GJ$19:GJ$25,MATCH(General!$D$89,InflationCodes,0))</f>
        <v>50</v>
      </c>
      <c r="GK348" s="551">
        <f>$AS348*INDEX(GK$19:GK$25,MATCH(General!$D$89,InflationCodes,0))</f>
        <v>50</v>
      </c>
      <c r="GL348" s="551">
        <f>$AS348*INDEX(GL$19:GL$25,MATCH(General!$D$89,InflationCodes,0))</f>
        <v>50</v>
      </c>
      <c r="GM348" s="551">
        <f>$AS348*INDEX(GM$19:GM$25,MATCH(General!$D$89,InflationCodes,0))</f>
        <v>50</v>
      </c>
      <c r="GN348" s="551">
        <f>$AS348*INDEX(GN$19:GN$25,MATCH(General!$D$89,InflationCodes,0))</f>
        <v>50</v>
      </c>
      <c r="GO348" s="551">
        <f>$AS348*INDEX(GO$19:GO$25,MATCH(General!$D$89,InflationCodes,0))</f>
        <v>50</v>
      </c>
      <c r="GP348" s="551">
        <f>$AS348*INDEX(GP$19:GP$25,MATCH(General!$D$89,InflationCodes,0))</f>
        <v>50</v>
      </c>
      <c r="GQ348" s="551">
        <f>$AS348*INDEX(GQ$19:GQ$25,MATCH(General!$D$89,InflationCodes,0))</f>
        <v>50</v>
      </c>
      <c r="GR348" s="551">
        <f>$AS348*INDEX(GR$19:GR$25,MATCH(General!$D$89,InflationCodes,0))</f>
        <v>50</v>
      </c>
      <c r="GS348" s="551">
        <f>$AS348*INDEX(GS$19:GS$25,MATCH(General!$D$89,InflationCodes,0))</f>
        <v>50</v>
      </c>
      <c r="GT348" s="551">
        <f>$AS348*INDEX(GT$19:GT$25,MATCH(General!$D$89,InflationCodes,0))</f>
        <v>50</v>
      </c>
      <c r="GU348" s="551">
        <f>$AS348*INDEX(GU$19:GU$25,MATCH(General!$D$89,InflationCodes,0))</f>
        <v>50</v>
      </c>
      <c r="GV348" s="551">
        <f>$AS348*INDEX(GV$19:GV$25,MATCH(General!$D$89,InflationCodes,0))</f>
        <v>50</v>
      </c>
      <c r="GW348" s="551">
        <f>$AS348*INDEX(GW$19:GW$25,MATCH(General!$D$89,InflationCodes,0))</f>
        <v>50</v>
      </c>
      <c r="GX348" s="551">
        <f>$AS348*INDEX(GX$19:GX$25,MATCH(General!$D$89,InflationCodes,0))</f>
        <v>50</v>
      </c>
      <c r="GY348" s="551">
        <f>$AS348*INDEX(GY$19:GY$25,MATCH(General!$D$89,InflationCodes,0))</f>
        <v>50</v>
      </c>
      <c r="GZ348" s="551">
        <f>$AS348*INDEX(GZ$19:GZ$25,MATCH(General!$D$89,InflationCodes,0))</f>
        <v>50</v>
      </c>
      <c r="HA348" s="551">
        <f>$AS348*INDEX(HA$19:HA$25,MATCH(General!$D$89,InflationCodes,0))</f>
        <v>50</v>
      </c>
      <c r="HB348" s="551">
        <f>$AS348*INDEX(HB$19:HB$25,MATCH(General!$D$89,InflationCodes,0))</f>
        <v>50</v>
      </c>
      <c r="HC348" s="551">
        <f>$AS348*INDEX(HC$19:HC$25,MATCH(General!$D$89,InflationCodes,0))</f>
        <v>50</v>
      </c>
      <c r="HD348" s="551">
        <f>$AS348*INDEX(HD$19:HD$25,MATCH(General!$D$89,InflationCodes,0))</f>
        <v>50</v>
      </c>
      <c r="HE348" s="551">
        <f>$AS348*INDEX(HE$19:HE$25,MATCH(General!$D$89,InflationCodes,0))</f>
        <v>50</v>
      </c>
      <c r="HF348" s="551">
        <f>$AS348*INDEX(HF$19:HF$25,MATCH(General!$D$89,InflationCodes,0))</f>
        <v>50</v>
      </c>
      <c r="HG348" s="551">
        <f>$AS348*INDEX(HG$19:HG$25,MATCH(General!$D$89,InflationCodes,0))</f>
        <v>50</v>
      </c>
      <c r="HH348" s="551">
        <f>$AS348*INDEX(HH$19:HH$25,MATCH(General!$D$89,InflationCodes,0))</f>
        <v>50</v>
      </c>
      <c r="HI348" s="551">
        <f>$AS348*INDEX(HI$19:HI$25,MATCH(General!$D$89,InflationCodes,0))</f>
        <v>50</v>
      </c>
      <c r="HJ348" s="551">
        <f>$AS348*INDEX(HJ$19:HJ$25,MATCH(General!$D$89,InflationCodes,0))</f>
        <v>50</v>
      </c>
      <c r="HK348" s="551">
        <f>$AS348*INDEX(HK$19:HK$25,MATCH(General!$D$89,InflationCodes,0))</f>
        <v>50</v>
      </c>
      <c r="HL348" s="551">
        <f>$AS348*INDEX(HL$19:HL$25,MATCH(General!$D$89,InflationCodes,0))</f>
        <v>50</v>
      </c>
      <c r="HM348" s="551">
        <f>$AS348*INDEX(HM$19:HM$25,MATCH(General!$D$89,InflationCodes,0))</f>
        <v>50</v>
      </c>
      <c r="HN348" s="551">
        <f>$AS348*INDEX(HN$19:HN$25,MATCH(General!$D$89,InflationCodes,0))</f>
        <v>50</v>
      </c>
      <c r="HO348" s="551">
        <f>$AS348*INDEX(HO$19:HO$25,MATCH(General!$D$89,InflationCodes,0))</f>
        <v>50</v>
      </c>
      <c r="HP348" s="551">
        <f>$AS348*INDEX(HP$19:HP$25,MATCH(General!$D$89,InflationCodes,0))</f>
        <v>50</v>
      </c>
      <c r="HQ348" s="551">
        <f>$AS348*INDEX(HQ$19:HQ$25,MATCH(General!$D$89,InflationCodes,0))</f>
        <v>50</v>
      </c>
      <c r="HR348" s="551">
        <f>$AS348*INDEX(HR$19:HR$25,MATCH(General!$D$89,InflationCodes,0))</f>
        <v>50</v>
      </c>
      <c r="HS348" s="551">
        <f>$AS348*INDEX(HS$19:HS$25,MATCH(General!$D$89,InflationCodes,0))</f>
        <v>50</v>
      </c>
      <c r="HT348" s="551">
        <f>$AS348*INDEX(HT$19:HT$25,MATCH(General!$D$89,InflationCodes,0))</f>
        <v>50</v>
      </c>
      <c r="HU348" s="551">
        <f>$AS348*INDEX(HU$19:HU$25,MATCH(General!$D$89,InflationCodes,0))</f>
        <v>50</v>
      </c>
      <c r="HV348" s="551">
        <f>$AS348*INDEX(HV$19:HV$25,MATCH(General!$D$89,InflationCodes,0))</f>
        <v>50</v>
      </c>
      <c r="HW348" s="551">
        <f>$AS348*INDEX(HW$19:HW$25,MATCH(General!$D$89,InflationCodes,0))</f>
        <v>50</v>
      </c>
      <c r="HX348" s="551">
        <f>$AS348*INDEX(HX$19:HX$25,MATCH(General!$D$89,InflationCodes,0))</f>
        <v>50</v>
      </c>
      <c r="HY348" s="551">
        <f>$AS348*INDEX(HY$19:HY$25,MATCH(General!$D$89,InflationCodes,0))</f>
        <v>50</v>
      </c>
      <c r="HZ348" s="551">
        <f>$AS348*INDEX(HZ$19:HZ$25,MATCH(General!$D$89,InflationCodes,0))</f>
        <v>50</v>
      </c>
      <c r="IA348" s="551">
        <f>$AS348*INDEX(IA$19:IA$25,MATCH(General!$D$89,InflationCodes,0))</f>
        <v>50</v>
      </c>
      <c r="IB348" s="551">
        <f>$AS348*INDEX(IB$19:IB$25,MATCH(General!$D$89,InflationCodes,0))</f>
        <v>50</v>
      </c>
      <c r="IC348" s="551">
        <f>$AS348*INDEX(IC$19:IC$25,MATCH(General!$D$89,InflationCodes,0))</f>
        <v>50</v>
      </c>
      <c r="ID348" s="551">
        <f>$AS348*INDEX(ID$19:ID$25,MATCH(General!$D$89,InflationCodes,0))</f>
        <v>50</v>
      </c>
      <c r="IE348" s="551">
        <f>$AS348*INDEX(IE$19:IE$25,MATCH(General!$D$89,InflationCodes,0))</f>
        <v>50</v>
      </c>
      <c r="IF348" s="551">
        <f>$AS348*INDEX(IF$19:IF$25,MATCH(General!$D$89,InflationCodes,0))</f>
        <v>50</v>
      </c>
      <c r="IG348" s="551">
        <f>$AS348*INDEX(IG$19:IG$25,MATCH(General!$D$89,InflationCodes,0))</f>
        <v>50</v>
      </c>
      <c r="IH348" s="551">
        <f>$AS348*INDEX(IH$19:IH$25,MATCH(General!$D$89,InflationCodes,0))</f>
        <v>50</v>
      </c>
      <c r="II348" s="551">
        <f>$AS348*INDEX(II$19:II$25,MATCH(General!$D$89,InflationCodes,0))</f>
        <v>50</v>
      </c>
      <c r="IJ348" s="551">
        <f>$AS348*INDEX(IJ$19:IJ$25,MATCH(General!$D$89,InflationCodes,0))</f>
        <v>50</v>
      </c>
      <c r="IK348" s="551">
        <f>$AS348*INDEX(IK$19:IK$25,MATCH(General!$D$89,InflationCodes,0))</f>
        <v>50</v>
      </c>
      <c r="IL348" s="551">
        <f>$AS348*INDEX(IL$19:IL$25,MATCH(General!$D$89,InflationCodes,0))</f>
        <v>50</v>
      </c>
      <c r="IM348" s="551">
        <f>$AS348*INDEX(IM$19:IM$25,MATCH(General!$D$89,InflationCodes,0))</f>
        <v>50</v>
      </c>
      <c r="IN348" s="551">
        <f>$AS348*INDEX(IN$19:IN$25,MATCH(General!$D$89,InflationCodes,0))</f>
        <v>50</v>
      </c>
      <c r="IO348" s="551">
        <f>$AS348*INDEX(IO$19:IO$25,MATCH(General!$D$89,InflationCodes,0))</f>
        <v>50</v>
      </c>
      <c r="IP348" s="551">
        <f>$AS348*INDEX(IP$19:IP$25,MATCH(General!$D$89,InflationCodes,0))</f>
        <v>50</v>
      </c>
      <c r="IQ348" s="551">
        <f>$AS348*INDEX(IQ$19:IQ$25,MATCH(General!$D$89,InflationCodes,0))</f>
        <v>50</v>
      </c>
      <c r="IR348" s="551">
        <f>$AS348*INDEX(IR$19:IR$25,MATCH(General!$D$89,InflationCodes,0))</f>
        <v>50</v>
      </c>
      <c r="IS348" s="551">
        <f>$AS348*INDEX(IS$19:IS$25,MATCH(General!$D$89,InflationCodes,0))</f>
        <v>50</v>
      </c>
      <c r="IT348" s="551">
        <f>$AS348*INDEX(IT$19:IT$25,MATCH(General!$D$89,InflationCodes,0))</f>
        <v>50</v>
      </c>
      <c r="IU348" s="551">
        <f>$AS348*INDEX(IU$19:IU$25,MATCH(General!$D$89,InflationCodes,0))</f>
        <v>50</v>
      </c>
      <c r="IV348" s="551">
        <f>$AS348*INDEX(IV$19:IV$25,MATCH(General!$D$89,InflationCodes,0))</f>
        <v>50</v>
      </c>
      <c r="IW348" s="551">
        <f>$AS348*INDEX(IW$19:IW$25,MATCH(General!$D$89,InflationCodes,0))</f>
        <v>50</v>
      </c>
      <c r="IX348" s="551">
        <f>$AS348*INDEX(IX$19:IX$25,MATCH(General!$D$89,InflationCodes,0))</f>
        <v>50</v>
      </c>
      <c r="IY348" s="551">
        <f>$AS348*INDEX(IY$19:IY$25,MATCH(General!$D$89,InflationCodes,0))</f>
        <v>50</v>
      </c>
      <c r="IZ348" s="551">
        <f>$AS348*INDEX(IZ$19:IZ$25,MATCH(General!$D$89,InflationCodes,0))</f>
        <v>50</v>
      </c>
      <c r="JA348" s="551">
        <f>$AS348*INDEX(JA$19:JA$25,MATCH(General!$D$89,InflationCodes,0))</f>
        <v>50</v>
      </c>
      <c r="JB348" s="551">
        <f>$AS348*INDEX(JB$19:JB$25,MATCH(General!$D$89,InflationCodes,0))</f>
        <v>50</v>
      </c>
      <c r="JC348" s="551">
        <f>$AS348*INDEX(JC$19:JC$25,MATCH(General!$D$89,InflationCodes,0))</f>
        <v>50</v>
      </c>
      <c r="JD348" s="551">
        <f>$AS348*INDEX(JD$19:JD$25,MATCH(General!$D$89,InflationCodes,0))</f>
        <v>50</v>
      </c>
      <c r="JE348" s="551">
        <f>$AS348*INDEX(JE$19:JE$25,MATCH(General!$D$89,InflationCodes,0))</f>
        <v>50</v>
      </c>
      <c r="JF348" s="551">
        <f>$AS348*INDEX(JF$19:JF$25,MATCH(General!$D$89,InflationCodes,0))</f>
        <v>50</v>
      </c>
      <c r="JG348" s="551">
        <f>$AS348*INDEX(JG$19:JG$25,MATCH(General!$D$89,InflationCodes,0))</f>
        <v>50</v>
      </c>
      <c r="JH348" s="551">
        <f>$AS348*INDEX(JH$19:JH$25,MATCH(General!$D$89,InflationCodes,0))</f>
        <v>50</v>
      </c>
      <c r="JI348" s="551">
        <f>$AS348*INDEX(JI$19:JI$25,MATCH(General!$D$89,InflationCodes,0))</f>
        <v>50</v>
      </c>
      <c r="JJ348" s="551">
        <f>$AS348*INDEX(JJ$19:JJ$25,MATCH(General!$D$89,InflationCodes,0))</f>
        <v>50</v>
      </c>
      <c r="JK348" s="551">
        <f>$AS348*INDEX(JK$19:JK$25,MATCH(General!$D$89,InflationCodes,0))</f>
        <v>50</v>
      </c>
      <c r="JL348" s="551">
        <f>$AS348*INDEX(JL$19:JL$25,MATCH(General!$D$89,InflationCodes,0))</f>
        <v>50</v>
      </c>
      <c r="JM348" s="551">
        <f>$AS348*INDEX(JM$19:JM$25,MATCH(General!$D$89,InflationCodes,0))</f>
        <v>50</v>
      </c>
      <c r="JN348" s="551">
        <f>$AS348*INDEX(JN$19:JN$25,MATCH(General!$D$89,InflationCodes,0))</f>
        <v>50</v>
      </c>
      <c r="JO348" s="551">
        <f>$AS348*INDEX(JO$19:JO$25,MATCH(General!$D$89,InflationCodes,0))</f>
        <v>50</v>
      </c>
      <c r="JP348" s="551">
        <f>$AS348*INDEX(JP$19:JP$25,MATCH(General!$D$89,InflationCodes,0))</f>
        <v>50</v>
      </c>
      <c r="JQ348" s="551">
        <f>$AS348*INDEX(JQ$19:JQ$25,MATCH(General!$D$89,InflationCodes,0))</f>
        <v>50</v>
      </c>
      <c r="JR348" s="551">
        <f>$AS348*INDEX(JR$19:JR$25,MATCH(General!$D$89,InflationCodes,0))</f>
        <v>50</v>
      </c>
      <c r="JS348" s="551">
        <f>$AS348*INDEX(JS$19:JS$25,MATCH(General!$D$89,InflationCodes,0))</f>
        <v>50</v>
      </c>
      <c r="JT348" s="551">
        <f>$AS348*INDEX(JT$19:JT$25,MATCH(General!$D$89,InflationCodes,0))</f>
        <v>50</v>
      </c>
      <c r="JU348" s="551">
        <f>$AS348*INDEX(JU$19:JU$25,MATCH(General!$D$89,InflationCodes,0))</f>
        <v>50</v>
      </c>
      <c r="JV348" s="551">
        <f>$AS348*INDEX(JV$19:JV$25,MATCH(General!$D$89,InflationCodes,0))</f>
        <v>50</v>
      </c>
      <c r="JW348" s="551">
        <f>$AS348*INDEX(JW$19:JW$25,MATCH(General!$D$89,InflationCodes,0))</f>
        <v>50</v>
      </c>
      <c r="JX348" s="551">
        <f>$AS348*INDEX(JX$19:JX$25,MATCH(General!$D$89,InflationCodes,0))</f>
        <v>50</v>
      </c>
      <c r="JY348" s="551">
        <f>$AS348*INDEX(JY$19:JY$25,MATCH(General!$D$89,InflationCodes,0))</f>
        <v>50</v>
      </c>
      <c r="JZ348" s="551">
        <f>$AS348*INDEX(JZ$19:JZ$25,MATCH(General!$D$89,InflationCodes,0))</f>
        <v>50</v>
      </c>
      <c r="KA348" s="551">
        <f>$AS348*INDEX(KA$19:KA$25,MATCH(General!$D$89,InflationCodes,0))</f>
        <v>50</v>
      </c>
      <c r="KB348" s="551">
        <f>$AS348*INDEX(KB$19:KB$25,MATCH(General!$D$89,InflationCodes,0))</f>
        <v>50</v>
      </c>
      <c r="KC348" s="551">
        <f>$AS348*INDEX(KC$19:KC$25,MATCH(General!$D$89,InflationCodes,0))</f>
        <v>50</v>
      </c>
      <c r="KD348" s="551">
        <f>$AS348*INDEX(KD$19:KD$25,MATCH(General!$D$89,InflationCodes,0))</f>
        <v>50</v>
      </c>
      <c r="KE348" s="551">
        <f>$AS348*INDEX(KE$19:KE$25,MATCH(General!$D$89,InflationCodes,0))</f>
        <v>50</v>
      </c>
      <c r="KF348" s="551">
        <f>$AS348*INDEX(KF$19:KF$25,MATCH(General!$D$89,InflationCodes,0))</f>
        <v>50</v>
      </c>
      <c r="KG348" s="551">
        <f>$AS348*INDEX(KG$19:KG$25,MATCH(General!$D$89,InflationCodes,0))</f>
        <v>50</v>
      </c>
      <c r="KH348" s="551">
        <f>$AS348*INDEX(KH$19:KH$25,MATCH(General!$D$89,InflationCodes,0))</f>
        <v>50</v>
      </c>
      <c r="KI348" s="551">
        <f>$AS348*INDEX(KI$19:KI$25,MATCH(General!$D$89,InflationCodes,0))</f>
        <v>50</v>
      </c>
      <c r="KJ348" s="551">
        <f>$AS348*INDEX(KJ$19:KJ$25,MATCH(General!$D$89,InflationCodes,0))</f>
        <v>50</v>
      </c>
      <c r="KK348" s="551">
        <f>$AS348*INDEX(KK$19:KK$25,MATCH(General!$D$89,InflationCodes,0))</f>
        <v>50</v>
      </c>
      <c r="KL348" s="50"/>
      <c r="KM348" s="23"/>
      <c r="KN348" s="520" cm="1">
        <f t="array" ref="KN348">INDEX($AG348:$KK348,,MATCH(KN$8,$AG$8:$KK$8,1))</f>
        <v>50</v>
      </c>
      <c r="KO348" s="520" cm="1">
        <f t="array" ref="KO348">INDEX($AG348:$KK348,,MATCH(KO$8,$AG$8:$KK$8,1))</f>
        <v>50</v>
      </c>
      <c r="KP348" s="520" cm="1">
        <f t="array" ref="KP348">INDEX($AG348:$KK348,,MATCH(KP$8,$AG$8:$KK$8,1))</f>
        <v>50</v>
      </c>
      <c r="KQ348" s="520" cm="1">
        <f t="array" ref="KQ348">INDEX($AG348:$KK348,,MATCH(KQ$8,$AG$8:$KK$8,1))</f>
        <v>50</v>
      </c>
      <c r="KR348" s="520" cm="1">
        <f t="array" ref="KR348">INDEX($AG348:$KK348,,MATCH(KR$8,$AG$8:$KK$8,1))</f>
        <v>50</v>
      </c>
      <c r="KS348" s="520" cm="1">
        <f t="array" ref="KS348">INDEX($AG348:$KK348,,MATCH(KS$8,$AG$8:$KK$8,1))</f>
        <v>50</v>
      </c>
      <c r="KT348" s="520" cm="1">
        <f t="array" ref="KT348">INDEX($AG348:$KK348,,MATCH(KT$8,$AG$8:$KK$8,1))</f>
        <v>50</v>
      </c>
      <c r="KU348" s="520" cm="1">
        <f t="array" ref="KU348">INDEX($AG348:$KK348,,MATCH(KU$8,$AG$8:$KK$8,1))</f>
        <v>50</v>
      </c>
      <c r="KV348" s="520" cm="1">
        <f t="array" ref="KV348">INDEX($AG348:$KK348,,MATCH(KV$8,$AG$8:$KK$8,1))</f>
        <v>50</v>
      </c>
      <c r="KW348" s="520" cm="1">
        <f t="array" ref="KW348">INDEX($AG348:$KK348,,MATCH(KW$8,$AG$8:$KK$8,1))</f>
        <v>50</v>
      </c>
      <c r="KX348" s="520" cm="1">
        <f t="array" ref="KX348">INDEX($AG348:$KK348,,MATCH(KX$8,$AG$8:$KK$8,1))</f>
        <v>50</v>
      </c>
      <c r="KY348" s="520" cm="1">
        <f t="array" ref="KY348">INDEX($AG348:$KK348,,MATCH(KY$8,$AG$8:$KK$8,1))</f>
        <v>50</v>
      </c>
      <c r="KZ348" s="520" cm="1">
        <f t="array" ref="KZ348">INDEX($AG348:$KK348,,MATCH(KZ$8,$AG$8:$KK$8,1))</f>
        <v>50</v>
      </c>
      <c r="LA348" s="520" cm="1">
        <f t="array" ref="LA348">INDEX($AG348:$KK348,,MATCH(LA$8,$AG$8:$KK$8,1))</f>
        <v>50</v>
      </c>
      <c r="LB348" s="520" cm="1">
        <f t="array" ref="LB348">INDEX($AG348:$KK348,,MATCH(LB$8,$AG$8:$KK$8,1))</f>
        <v>50</v>
      </c>
      <c r="LC348" s="520" cm="1">
        <f t="array" ref="LC348">INDEX($AG348:$KK348,,MATCH(LC$8,$AG$8:$KK$8,1))</f>
        <v>50</v>
      </c>
      <c r="LD348" s="520" cm="1">
        <f t="array" ref="LD348">INDEX($AG348:$KK348,,MATCH(LD$8,$AG$8:$KK$8,1))</f>
        <v>50</v>
      </c>
      <c r="LE348" s="520" cm="1">
        <f t="array" ref="LE348">INDEX($AG348:$KK348,,MATCH(LE$8,$AG$8:$KK$8,1))</f>
        <v>50</v>
      </c>
      <c r="LF348" s="520" cm="1">
        <f t="array" ref="LF348">INDEX($AG348:$KK348,,MATCH(LF$8,$AG$8:$KK$8,1))</f>
        <v>50</v>
      </c>
      <c r="LG348" s="520" cm="1">
        <f t="array" ref="LG348">INDEX($AG348:$KK348,,MATCH(LG$8,$AG$8:$KK$8,1))</f>
        <v>50</v>
      </c>
      <c r="LH348" s="520" cm="1">
        <f t="array" ref="LH348">INDEX($AG348:$KK348,,MATCH(LH$8,$AG$8:$KK$8,1))</f>
        <v>50</v>
      </c>
      <c r="LI348" s="520" cm="1">
        <f t="array" ref="LI348">INDEX($AG348:$KK348,,MATCH(LI$8,$AG$8:$KK$8,1))</f>
        <v>50</v>
      </c>
      <c r="LJ348" s="50"/>
      <c r="LK348" s="23"/>
      <c r="LL348" s="23"/>
      <c r="LM348" s="23"/>
      <c r="LN348" s="23"/>
      <c r="LO348" s="23"/>
      <c r="LP348" s="23"/>
      <c r="LQ348" s="23"/>
      <c r="LR348" s="23"/>
      <c r="LS348" s="23"/>
      <c r="LT348" s="23"/>
      <c r="LU348" s="23"/>
      <c r="LV348" s="23"/>
      <c r="LW348" s="23"/>
      <c r="LX348" s="23"/>
      <c r="LY348" s="23"/>
      <c r="LZ348" s="23"/>
      <c r="MA348" s="23"/>
      <c r="MB348" s="23"/>
      <c r="MC348" s="23"/>
      <c r="MD348" s="23"/>
      <c r="ME348" s="23"/>
      <c r="MF348" s="23"/>
    </row>
    <row r="349" spans="1:344" s="502" customFormat="1" ht="10.5" customHeight="1" outlineLevel="1">
      <c r="B349" s="521" t="s">
        <v>1034</v>
      </c>
      <c r="C349" s="511" t="str">
        <f>Currency&amp;"/"&amp;AreaMeasure</f>
        <v>$/m²</v>
      </c>
      <c r="D349" s="553"/>
      <c r="E349" s="554">
        <f>E330*E347+(1-E330)*E348</f>
        <v>37.5</v>
      </c>
      <c r="F349" s="554">
        <f t="shared" ref="F349:Y349" si="421">F330*F347+(1-F330)*F348</f>
        <v>37.5</v>
      </c>
      <c r="G349" s="554">
        <f t="shared" si="421"/>
        <v>37.5</v>
      </c>
      <c r="H349" s="554">
        <f t="shared" si="421"/>
        <v>37.5</v>
      </c>
      <c r="I349" s="554">
        <f t="shared" si="421"/>
        <v>37.5</v>
      </c>
      <c r="J349" s="554">
        <f t="shared" si="421"/>
        <v>37.5</v>
      </c>
      <c r="K349" s="554">
        <f t="shared" si="421"/>
        <v>37.5</v>
      </c>
      <c r="L349" s="554">
        <f t="shared" si="421"/>
        <v>37.5</v>
      </c>
      <c r="M349" s="554">
        <f t="shared" si="421"/>
        <v>37.5</v>
      </c>
      <c r="N349" s="554">
        <f t="shared" si="421"/>
        <v>37.5</v>
      </c>
      <c r="O349" s="554">
        <f t="shared" si="421"/>
        <v>37.5</v>
      </c>
      <c r="P349" s="554">
        <f t="shared" si="421"/>
        <v>37.5</v>
      </c>
      <c r="Q349" s="554">
        <f t="shared" si="421"/>
        <v>37.5</v>
      </c>
      <c r="R349" s="554">
        <f t="shared" si="421"/>
        <v>37.5</v>
      </c>
      <c r="S349" s="554">
        <f t="shared" si="421"/>
        <v>37.5</v>
      </c>
      <c r="T349" s="554">
        <f t="shared" si="421"/>
        <v>37.5</v>
      </c>
      <c r="U349" s="554">
        <f t="shared" si="421"/>
        <v>37.5</v>
      </c>
      <c r="V349" s="554">
        <f t="shared" si="421"/>
        <v>37.5</v>
      </c>
      <c r="W349" s="554">
        <f t="shared" si="421"/>
        <v>37.5</v>
      </c>
      <c r="X349" s="554">
        <f t="shared" si="421"/>
        <v>37.5</v>
      </c>
      <c r="Y349" s="554">
        <f t="shared" si="421"/>
        <v>37.5</v>
      </c>
      <c r="Z349" s="23"/>
      <c r="AA349" s="555">
        <f>AVERAGE(E349:I349)</f>
        <v>37.5</v>
      </c>
      <c r="AB349" s="555">
        <f>AVERAGE(J349:N349)</f>
        <v>37.5</v>
      </c>
      <c r="AC349" s="555">
        <f>AVERAGE(E349:N349)</f>
        <v>37.5</v>
      </c>
      <c r="AD349" s="556">
        <f>AVERAGE(E349:X349)</f>
        <v>37.5</v>
      </c>
      <c r="AE349" s="23"/>
      <c r="AF349" s="557" t="str">
        <f>B314&amp;B349</f>
        <v>WAREHOUSEApplied Refurbishment Expiry Allowance</v>
      </c>
      <c r="AG349" s="558">
        <f t="shared" ref="AG349:CR349" si="422">AG330*AG347+(1-AG330)*AG348</f>
        <v>0</v>
      </c>
      <c r="AH349" s="558">
        <f t="shared" si="422"/>
        <v>0</v>
      </c>
      <c r="AI349" s="558">
        <f t="shared" si="422"/>
        <v>0</v>
      </c>
      <c r="AJ349" s="558">
        <f t="shared" si="422"/>
        <v>0</v>
      </c>
      <c r="AK349" s="558">
        <f t="shared" si="422"/>
        <v>0</v>
      </c>
      <c r="AL349" s="558">
        <f t="shared" si="422"/>
        <v>0</v>
      </c>
      <c r="AM349" s="558">
        <f t="shared" si="422"/>
        <v>0</v>
      </c>
      <c r="AN349" s="558">
        <f t="shared" si="422"/>
        <v>0</v>
      </c>
      <c r="AO349" s="558">
        <f t="shared" si="422"/>
        <v>0</v>
      </c>
      <c r="AP349" s="558">
        <f t="shared" si="422"/>
        <v>0</v>
      </c>
      <c r="AQ349" s="558">
        <f t="shared" si="422"/>
        <v>0</v>
      </c>
      <c r="AR349" s="558">
        <f t="shared" si="422"/>
        <v>0</v>
      </c>
      <c r="AS349" s="558">
        <f t="shared" si="422"/>
        <v>37.5</v>
      </c>
      <c r="AT349" s="558">
        <f t="shared" si="422"/>
        <v>37.5</v>
      </c>
      <c r="AU349" s="558">
        <f t="shared" si="422"/>
        <v>37.5</v>
      </c>
      <c r="AV349" s="558">
        <f t="shared" si="422"/>
        <v>37.5</v>
      </c>
      <c r="AW349" s="558">
        <f t="shared" si="422"/>
        <v>37.5</v>
      </c>
      <c r="AX349" s="558">
        <f t="shared" si="422"/>
        <v>37.5</v>
      </c>
      <c r="AY349" s="558">
        <f t="shared" si="422"/>
        <v>37.5</v>
      </c>
      <c r="AZ349" s="558">
        <f t="shared" si="422"/>
        <v>37.5</v>
      </c>
      <c r="BA349" s="558">
        <f t="shared" si="422"/>
        <v>37.5</v>
      </c>
      <c r="BB349" s="558">
        <f t="shared" si="422"/>
        <v>37.5</v>
      </c>
      <c r="BC349" s="558">
        <f t="shared" si="422"/>
        <v>37.5</v>
      </c>
      <c r="BD349" s="558">
        <f t="shared" si="422"/>
        <v>37.5</v>
      </c>
      <c r="BE349" s="558">
        <f t="shared" si="422"/>
        <v>37.5</v>
      </c>
      <c r="BF349" s="558">
        <f t="shared" si="422"/>
        <v>37.5</v>
      </c>
      <c r="BG349" s="558">
        <f t="shared" si="422"/>
        <v>37.5</v>
      </c>
      <c r="BH349" s="558">
        <f t="shared" si="422"/>
        <v>37.5</v>
      </c>
      <c r="BI349" s="558">
        <f t="shared" si="422"/>
        <v>37.5</v>
      </c>
      <c r="BJ349" s="558">
        <f t="shared" si="422"/>
        <v>37.5</v>
      </c>
      <c r="BK349" s="558">
        <f t="shared" si="422"/>
        <v>37.5</v>
      </c>
      <c r="BL349" s="558">
        <f t="shared" si="422"/>
        <v>37.5</v>
      </c>
      <c r="BM349" s="558">
        <f t="shared" si="422"/>
        <v>37.5</v>
      </c>
      <c r="BN349" s="558">
        <f t="shared" si="422"/>
        <v>37.5</v>
      </c>
      <c r="BO349" s="558">
        <f t="shared" si="422"/>
        <v>37.5</v>
      </c>
      <c r="BP349" s="558">
        <f t="shared" si="422"/>
        <v>37.5</v>
      </c>
      <c r="BQ349" s="558">
        <f t="shared" si="422"/>
        <v>37.5</v>
      </c>
      <c r="BR349" s="558">
        <f t="shared" si="422"/>
        <v>37.5</v>
      </c>
      <c r="BS349" s="558">
        <f t="shared" si="422"/>
        <v>37.5</v>
      </c>
      <c r="BT349" s="558">
        <f t="shared" si="422"/>
        <v>37.5</v>
      </c>
      <c r="BU349" s="558">
        <f t="shared" si="422"/>
        <v>37.5</v>
      </c>
      <c r="BV349" s="558">
        <f t="shared" si="422"/>
        <v>37.5</v>
      </c>
      <c r="BW349" s="558">
        <f t="shared" si="422"/>
        <v>37.5</v>
      </c>
      <c r="BX349" s="558">
        <f t="shared" si="422"/>
        <v>37.5</v>
      </c>
      <c r="BY349" s="558">
        <f t="shared" si="422"/>
        <v>37.5</v>
      </c>
      <c r="BZ349" s="558">
        <f t="shared" si="422"/>
        <v>37.5</v>
      </c>
      <c r="CA349" s="558">
        <f t="shared" si="422"/>
        <v>37.5</v>
      </c>
      <c r="CB349" s="558">
        <f t="shared" si="422"/>
        <v>37.5</v>
      </c>
      <c r="CC349" s="558">
        <f t="shared" si="422"/>
        <v>37.5</v>
      </c>
      <c r="CD349" s="558">
        <f t="shared" si="422"/>
        <v>37.5</v>
      </c>
      <c r="CE349" s="558">
        <f t="shared" si="422"/>
        <v>37.5</v>
      </c>
      <c r="CF349" s="558">
        <f t="shared" si="422"/>
        <v>37.5</v>
      </c>
      <c r="CG349" s="558">
        <f t="shared" si="422"/>
        <v>37.5</v>
      </c>
      <c r="CH349" s="558">
        <f t="shared" si="422"/>
        <v>37.5</v>
      </c>
      <c r="CI349" s="558">
        <f t="shared" si="422"/>
        <v>37.5</v>
      </c>
      <c r="CJ349" s="558">
        <f t="shared" si="422"/>
        <v>37.5</v>
      </c>
      <c r="CK349" s="558">
        <f t="shared" si="422"/>
        <v>37.5</v>
      </c>
      <c r="CL349" s="558">
        <f t="shared" si="422"/>
        <v>37.5</v>
      </c>
      <c r="CM349" s="558">
        <f t="shared" si="422"/>
        <v>37.5</v>
      </c>
      <c r="CN349" s="558">
        <f t="shared" si="422"/>
        <v>37.5</v>
      </c>
      <c r="CO349" s="558">
        <f t="shared" si="422"/>
        <v>37.5</v>
      </c>
      <c r="CP349" s="558">
        <f t="shared" si="422"/>
        <v>37.5</v>
      </c>
      <c r="CQ349" s="558">
        <f t="shared" si="422"/>
        <v>37.5</v>
      </c>
      <c r="CR349" s="558">
        <f t="shared" si="422"/>
        <v>37.5</v>
      </c>
      <c r="CS349" s="558">
        <f t="shared" ref="CS349:FD349" si="423">CS330*CS347+(1-CS330)*CS348</f>
        <v>37.5</v>
      </c>
      <c r="CT349" s="558">
        <f t="shared" si="423"/>
        <v>37.5</v>
      </c>
      <c r="CU349" s="558">
        <f t="shared" si="423"/>
        <v>37.5</v>
      </c>
      <c r="CV349" s="558">
        <f t="shared" si="423"/>
        <v>37.5</v>
      </c>
      <c r="CW349" s="558">
        <f t="shared" si="423"/>
        <v>37.5</v>
      </c>
      <c r="CX349" s="558">
        <f t="shared" si="423"/>
        <v>37.5</v>
      </c>
      <c r="CY349" s="558">
        <f t="shared" si="423"/>
        <v>37.5</v>
      </c>
      <c r="CZ349" s="558">
        <f t="shared" si="423"/>
        <v>37.5</v>
      </c>
      <c r="DA349" s="558">
        <f t="shared" si="423"/>
        <v>37.5</v>
      </c>
      <c r="DB349" s="558">
        <f t="shared" si="423"/>
        <v>37.5</v>
      </c>
      <c r="DC349" s="558">
        <f t="shared" si="423"/>
        <v>37.5</v>
      </c>
      <c r="DD349" s="558">
        <f t="shared" si="423"/>
        <v>37.5</v>
      </c>
      <c r="DE349" s="558">
        <f t="shared" si="423"/>
        <v>37.5</v>
      </c>
      <c r="DF349" s="558">
        <f t="shared" si="423"/>
        <v>37.5</v>
      </c>
      <c r="DG349" s="558">
        <f t="shared" si="423"/>
        <v>37.5</v>
      </c>
      <c r="DH349" s="558">
        <f t="shared" si="423"/>
        <v>37.5</v>
      </c>
      <c r="DI349" s="558">
        <f t="shared" si="423"/>
        <v>37.5</v>
      </c>
      <c r="DJ349" s="558">
        <f t="shared" si="423"/>
        <v>37.5</v>
      </c>
      <c r="DK349" s="558">
        <f t="shared" si="423"/>
        <v>37.5</v>
      </c>
      <c r="DL349" s="558">
        <f t="shared" si="423"/>
        <v>37.5</v>
      </c>
      <c r="DM349" s="558">
        <f t="shared" si="423"/>
        <v>37.5</v>
      </c>
      <c r="DN349" s="558">
        <f t="shared" si="423"/>
        <v>37.5</v>
      </c>
      <c r="DO349" s="558">
        <f t="shared" si="423"/>
        <v>37.5</v>
      </c>
      <c r="DP349" s="558">
        <f t="shared" si="423"/>
        <v>37.5</v>
      </c>
      <c r="DQ349" s="558">
        <f t="shared" si="423"/>
        <v>37.5</v>
      </c>
      <c r="DR349" s="558">
        <f t="shared" si="423"/>
        <v>37.5</v>
      </c>
      <c r="DS349" s="558">
        <f t="shared" si="423"/>
        <v>37.5</v>
      </c>
      <c r="DT349" s="558">
        <f t="shared" si="423"/>
        <v>37.5</v>
      </c>
      <c r="DU349" s="558">
        <f t="shared" si="423"/>
        <v>37.5</v>
      </c>
      <c r="DV349" s="558">
        <f t="shared" si="423"/>
        <v>37.5</v>
      </c>
      <c r="DW349" s="558">
        <f t="shared" si="423"/>
        <v>37.5</v>
      </c>
      <c r="DX349" s="558">
        <f t="shared" si="423"/>
        <v>37.5</v>
      </c>
      <c r="DY349" s="558">
        <f t="shared" si="423"/>
        <v>37.5</v>
      </c>
      <c r="DZ349" s="558">
        <f t="shared" si="423"/>
        <v>37.5</v>
      </c>
      <c r="EA349" s="558">
        <f t="shared" si="423"/>
        <v>37.5</v>
      </c>
      <c r="EB349" s="558">
        <f t="shared" si="423"/>
        <v>37.5</v>
      </c>
      <c r="EC349" s="558">
        <f t="shared" si="423"/>
        <v>37.5</v>
      </c>
      <c r="ED349" s="558">
        <f t="shared" si="423"/>
        <v>37.5</v>
      </c>
      <c r="EE349" s="558">
        <f t="shared" si="423"/>
        <v>37.5</v>
      </c>
      <c r="EF349" s="558">
        <f t="shared" si="423"/>
        <v>37.5</v>
      </c>
      <c r="EG349" s="558">
        <f t="shared" si="423"/>
        <v>37.5</v>
      </c>
      <c r="EH349" s="558">
        <f t="shared" si="423"/>
        <v>37.5</v>
      </c>
      <c r="EI349" s="558">
        <f t="shared" si="423"/>
        <v>37.5</v>
      </c>
      <c r="EJ349" s="558">
        <f t="shared" si="423"/>
        <v>37.5</v>
      </c>
      <c r="EK349" s="558">
        <f t="shared" si="423"/>
        <v>37.5</v>
      </c>
      <c r="EL349" s="558">
        <f t="shared" si="423"/>
        <v>37.5</v>
      </c>
      <c r="EM349" s="558">
        <f t="shared" si="423"/>
        <v>37.5</v>
      </c>
      <c r="EN349" s="558">
        <f t="shared" si="423"/>
        <v>37.5</v>
      </c>
      <c r="EO349" s="558">
        <f t="shared" si="423"/>
        <v>37.5</v>
      </c>
      <c r="EP349" s="558">
        <f t="shared" si="423"/>
        <v>37.5</v>
      </c>
      <c r="EQ349" s="558">
        <f t="shared" si="423"/>
        <v>37.5</v>
      </c>
      <c r="ER349" s="558">
        <f t="shared" si="423"/>
        <v>37.5</v>
      </c>
      <c r="ES349" s="558">
        <f t="shared" si="423"/>
        <v>37.5</v>
      </c>
      <c r="ET349" s="558">
        <f t="shared" si="423"/>
        <v>37.5</v>
      </c>
      <c r="EU349" s="558">
        <f t="shared" si="423"/>
        <v>37.5</v>
      </c>
      <c r="EV349" s="558">
        <f t="shared" si="423"/>
        <v>37.5</v>
      </c>
      <c r="EW349" s="558">
        <f t="shared" si="423"/>
        <v>37.5</v>
      </c>
      <c r="EX349" s="558">
        <f t="shared" si="423"/>
        <v>37.5</v>
      </c>
      <c r="EY349" s="558">
        <f t="shared" si="423"/>
        <v>37.5</v>
      </c>
      <c r="EZ349" s="558">
        <f t="shared" si="423"/>
        <v>37.5</v>
      </c>
      <c r="FA349" s="558">
        <f t="shared" si="423"/>
        <v>37.5</v>
      </c>
      <c r="FB349" s="558">
        <f t="shared" si="423"/>
        <v>37.5</v>
      </c>
      <c r="FC349" s="558">
        <f t="shared" si="423"/>
        <v>37.5</v>
      </c>
      <c r="FD349" s="558">
        <f t="shared" si="423"/>
        <v>37.5</v>
      </c>
      <c r="FE349" s="558">
        <f t="shared" ref="FE349:HP349" si="424">FE330*FE347+(1-FE330)*FE348</f>
        <v>37.5</v>
      </c>
      <c r="FF349" s="558">
        <f t="shared" si="424"/>
        <v>37.5</v>
      </c>
      <c r="FG349" s="558">
        <f t="shared" si="424"/>
        <v>37.5</v>
      </c>
      <c r="FH349" s="558">
        <f t="shared" si="424"/>
        <v>37.5</v>
      </c>
      <c r="FI349" s="558">
        <f t="shared" si="424"/>
        <v>37.5</v>
      </c>
      <c r="FJ349" s="558">
        <f t="shared" si="424"/>
        <v>37.5</v>
      </c>
      <c r="FK349" s="558">
        <f t="shared" si="424"/>
        <v>37.5</v>
      </c>
      <c r="FL349" s="558">
        <f t="shared" si="424"/>
        <v>37.5</v>
      </c>
      <c r="FM349" s="558">
        <f t="shared" si="424"/>
        <v>37.5</v>
      </c>
      <c r="FN349" s="558">
        <f t="shared" si="424"/>
        <v>37.5</v>
      </c>
      <c r="FO349" s="558">
        <f t="shared" si="424"/>
        <v>37.5</v>
      </c>
      <c r="FP349" s="558">
        <f t="shared" si="424"/>
        <v>37.5</v>
      </c>
      <c r="FQ349" s="558">
        <f t="shared" si="424"/>
        <v>37.5</v>
      </c>
      <c r="FR349" s="558">
        <f t="shared" si="424"/>
        <v>37.5</v>
      </c>
      <c r="FS349" s="558">
        <f t="shared" si="424"/>
        <v>37.5</v>
      </c>
      <c r="FT349" s="558">
        <f t="shared" si="424"/>
        <v>37.5</v>
      </c>
      <c r="FU349" s="558">
        <f t="shared" si="424"/>
        <v>37.5</v>
      </c>
      <c r="FV349" s="558">
        <f t="shared" si="424"/>
        <v>37.5</v>
      </c>
      <c r="FW349" s="558">
        <f t="shared" si="424"/>
        <v>37.5</v>
      </c>
      <c r="FX349" s="558">
        <f t="shared" si="424"/>
        <v>37.5</v>
      </c>
      <c r="FY349" s="558">
        <f t="shared" si="424"/>
        <v>37.5</v>
      </c>
      <c r="FZ349" s="558">
        <f t="shared" si="424"/>
        <v>37.5</v>
      </c>
      <c r="GA349" s="558">
        <f t="shared" si="424"/>
        <v>37.5</v>
      </c>
      <c r="GB349" s="558">
        <f t="shared" si="424"/>
        <v>37.5</v>
      </c>
      <c r="GC349" s="558">
        <f t="shared" si="424"/>
        <v>37.5</v>
      </c>
      <c r="GD349" s="558">
        <f t="shared" si="424"/>
        <v>37.5</v>
      </c>
      <c r="GE349" s="558">
        <f t="shared" si="424"/>
        <v>37.5</v>
      </c>
      <c r="GF349" s="558">
        <f t="shared" si="424"/>
        <v>37.5</v>
      </c>
      <c r="GG349" s="558">
        <f t="shared" si="424"/>
        <v>37.5</v>
      </c>
      <c r="GH349" s="558">
        <f t="shared" si="424"/>
        <v>37.5</v>
      </c>
      <c r="GI349" s="558">
        <f t="shared" si="424"/>
        <v>37.5</v>
      </c>
      <c r="GJ349" s="558">
        <f t="shared" si="424"/>
        <v>37.5</v>
      </c>
      <c r="GK349" s="558">
        <f t="shared" si="424"/>
        <v>37.5</v>
      </c>
      <c r="GL349" s="558">
        <f t="shared" si="424"/>
        <v>37.5</v>
      </c>
      <c r="GM349" s="558">
        <f t="shared" si="424"/>
        <v>37.5</v>
      </c>
      <c r="GN349" s="558">
        <f t="shared" si="424"/>
        <v>37.5</v>
      </c>
      <c r="GO349" s="558">
        <f t="shared" si="424"/>
        <v>37.5</v>
      </c>
      <c r="GP349" s="558">
        <f t="shared" si="424"/>
        <v>37.5</v>
      </c>
      <c r="GQ349" s="558">
        <f t="shared" si="424"/>
        <v>37.5</v>
      </c>
      <c r="GR349" s="558">
        <f t="shared" si="424"/>
        <v>37.5</v>
      </c>
      <c r="GS349" s="558">
        <f t="shared" si="424"/>
        <v>37.5</v>
      </c>
      <c r="GT349" s="558">
        <f t="shared" si="424"/>
        <v>37.5</v>
      </c>
      <c r="GU349" s="558">
        <f t="shared" si="424"/>
        <v>37.5</v>
      </c>
      <c r="GV349" s="558">
        <f t="shared" si="424"/>
        <v>37.5</v>
      </c>
      <c r="GW349" s="558">
        <f t="shared" si="424"/>
        <v>37.5</v>
      </c>
      <c r="GX349" s="558">
        <f t="shared" si="424"/>
        <v>37.5</v>
      </c>
      <c r="GY349" s="558">
        <f t="shared" si="424"/>
        <v>37.5</v>
      </c>
      <c r="GZ349" s="558">
        <f t="shared" si="424"/>
        <v>37.5</v>
      </c>
      <c r="HA349" s="558">
        <f t="shared" si="424"/>
        <v>37.5</v>
      </c>
      <c r="HB349" s="558">
        <f t="shared" si="424"/>
        <v>37.5</v>
      </c>
      <c r="HC349" s="558">
        <f t="shared" si="424"/>
        <v>37.5</v>
      </c>
      <c r="HD349" s="558">
        <f t="shared" si="424"/>
        <v>37.5</v>
      </c>
      <c r="HE349" s="558">
        <f t="shared" si="424"/>
        <v>37.5</v>
      </c>
      <c r="HF349" s="558">
        <f t="shared" si="424"/>
        <v>37.5</v>
      </c>
      <c r="HG349" s="558">
        <f t="shared" si="424"/>
        <v>37.5</v>
      </c>
      <c r="HH349" s="558">
        <f t="shared" si="424"/>
        <v>37.5</v>
      </c>
      <c r="HI349" s="558">
        <f t="shared" si="424"/>
        <v>37.5</v>
      </c>
      <c r="HJ349" s="558">
        <f t="shared" si="424"/>
        <v>37.5</v>
      </c>
      <c r="HK349" s="558">
        <f t="shared" si="424"/>
        <v>37.5</v>
      </c>
      <c r="HL349" s="558">
        <f t="shared" si="424"/>
        <v>37.5</v>
      </c>
      <c r="HM349" s="558">
        <f t="shared" si="424"/>
        <v>37.5</v>
      </c>
      <c r="HN349" s="558">
        <f t="shared" si="424"/>
        <v>37.5</v>
      </c>
      <c r="HO349" s="558">
        <f t="shared" si="424"/>
        <v>37.5</v>
      </c>
      <c r="HP349" s="558">
        <f t="shared" si="424"/>
        <v>37.5</v>
      </c>
      <c r="HQ349" s="558">
        <f t="shared" ref="HQ349:KB349" si="425">HQ330*HQ347+(1-HQ330)*HQ348</f>
        <v>37.5</v>
      </c>
      <c r="HR349" s="558">
        <f t="shared" si="425"/>
        <v>37.5</v>
      </c>
      <c r="HS349" s="558">
        <f t="shared" si="425"/>
        <v>37.5</v>
      </c>
      <c r="HT349" s="558">
        <f t="shared" si="425"/>
        <v>37.5</v>
      </c>
      <c r="HU349" s="558">
        <f t="shared" si="425"/>
        <v>37.5</v>
      </c>
      <c r="HV349" s="558">
        <f t="shared" si="425"/>
        <v>37.5</v>
      </c>
      <c r="HW349" s="558">
        <f t="shared" si="425"/>
        <v>37.5</v>
      </c>
      <c r="HX349" s="558">
        <f t="shared" si="425"/>
        <v>37.5</v>
      </c>
      <c r="HY349" s="558">
        <f t="shared" si="425"/>
        <v>37.5</v>
      </c>
      <c r="HZ349" s="558">
        <f t="shared" si="425"/>
        <v>37.5</v>
      </c>
      <c r="IA349" s="558">
        <f t="shared" si="425"/>
        <v>37.5</v>
      </c>
      <c r="IB349" s="558">
        <f t="shared" si="425"/>
        <v>37.5</v>
      </c>
      <c r="IC349" s="558">
        <f t="shared" si="425"/>
        <v>37.5</v>
      </c>
      <c r="ID349" s="558">
        <f t="shared" si="425"/>
        <v>37.5</v>
      </c>
      <c r="IE349" s="558">
        <f t="shared" si="425"/>
        <v>37.5</v>
      </c>
      <c r="IF349" s="558">
        <f t="shared" si="425"/>
        <v>37.5</v>
      </c>
      <c r="IG349" s="558">
        <f t="shared" si="425"/>
        <v>37.5</v>
      </c>
      <c r="IH349" s="558">
        <f t="shared" si="425"/>
        <v>37.5</v>
      </c>
      <c r="II349" s="558">
        <f t="shared" si="425"/>
        <v>37.5</v>
      </c>
      <c r="IJ349" s="558">
        <f t="shared" si="425"/>
        <v>37.5</v>
      </c>
      <c r="IK349" s="558">
        <f t="shared" si="425"/>
        <v>37.5</v>
      </c>
      <c r="IL349" s="558">
        <f t="shared" si="425"/>
        <v>37.5</v>
      </c>
      <c r="IM349" s="558">
        <f t="shared" si="425"/>
        <v>37.5</v>
      </c>
      <c r="IN349" s="558">
        <f t="shared" si="425"/>
        <v>37.5</v>
      </c>
      <c r="IO349" s="558">
        <f t="shared" si="425"/>
        <v>37.5</v>
      </c>
      <c r="IP349" s="558">
        <f t="shared" si="425"/>
        <v>37.5</v>
      </c>
      <c r="IQ349" s="558">
        <f t="shared" si="425"/>
        <v>37.5</v>
      </c>
      <c r="IR349" s="558">
        <f t="shared" si="425"/>
        <v>37.5</v>
      </c>
      <c r="IS349" s="558">
        <f t="shared" si="425"/>
        <v>37.5</v>
      </c>
      <c r="IT349" s="558">
        <f t="shared" si="425"/>
        <v>37.5</v>
      </c>
      <c r="IU349" s="558">
        <f t="shared" si="425"/>
        <v>37.5</v>
      </c>
      <c r="IV349" s="558">
        <f t="shared" si="425"/>
        <v>37.5</v>
      </c>
      <c r="IW349" s="558">
        <f t="shared" si="425"/>
        <v>37.5</v>
      </c>
      <c r="IX349" s="558">
        <f t="shared" si="425"/>
        <v>37.5</v>
      </c>
      <c r="IY349" s="558">
        <f t="shared" si="425"/>
        <v>37.5</v>
      </c>
      <c r="IZ349" s="558">
        <f t="shared" si="425"/>
        <v>37.5</v>
      </c>
      <c r="JA349" s="558">
        <f t="shared" si="425"/>
        <v>37.5</v>
      </c>
      <c r="JB349" s="558">
        <f t="shared" si="425"/>
        <v>37.5</v>
      </c>
      <c r="JC349" s="558">
        <f t="shared" si="425"/>
        <v>37.5</v>
      </c>
      <c r="JD349" s="558">
        <f t="shared" si="425"/>
        <v>37.5</v>
      </c>
      <c r="JE349" s="558">
        <f t="shared" si="425"/>
        <v>37.5</v>
      </c>
      <c r="JF349" s="558">
        <f t="shared" si="425"/>
        <v>37.5</v>
      </c>
      <c r="JG349" s="558">
        <f t="shared" si="425"/>
        <v>37.5</v>
      </c>
      <c r="JH349" s="558">
        <f t="shared" si="425"/>
        <v>37.5</v>
      </c>
      <c r="JI349" s="558">
        <f t="shared" si="425"/>
        <v>37.5</v>
      </c>
      <c r="JJ349" s="558">
        <f t="shared" si="425"/>
        <v>37.5</v>
      </c>
      <c r="JK349" s="558">
        <f t="shared" si="425"/>
        <v>37.5</v>
      </c>
      <c r="JL349" s="558">
        <f t="shared" si="425"/>
        <v>37.5</v>
      </c>
      <c r="JM349" s="558">
        <f t="shared" si="425"/>
        <v>37.5</v>
      </c>
      <c r="JN349" s="558">
        <f t="shared" si="425"/>
        <v>37.5</v>
      </c>
      <c r="JO349" s="558">
        <f t="shared" si="425"/>
        <v>37.5</v>
      </c>
      <c r="JP349" s="558">
        <f t="shared" si="425"/>
        <v>37.5</v>
      </c>
      <c r="JQ349" s="558">
        <f t="shared" si="425"/>
        <v>37.5</v>
      </c>
      <c r="JR349" s="558">
        <f t="shared" si="425"/>
        <v>37.5</v>
      </c>
      <c r="JS349" s="558">
        <f t="shared" si="425"/>
        <v>37.5</v>
      </c>
      <c r="JT349" s="558">
        <f t="shared" si="425"/>
        <v>37.5</v>
      </c>
      <c r="JU349" s="558">
        <f t="shared" si="425"/>
        <v>37.5</v>
      </c>
      <c r="JV349" s="558">
        <f t="shared" si="425"/>
        <v>37.5</v>
      </c>
      <c r="JW349" s="558">
        <f t="shared" si="425"/>
        <v>37.5</v>
      </c>
      <c r="JX349" s="558">
        <f t="shared" si="425"/>
        <v>37.5</v>
      </c>
      <c r="JY349" s="558">
        <f t="shared" si="425"/>
        <v>37.5</v>
      </c>
      <c r="JZ349" s="558">
        <f t="shared" si="425"/>
        <v>37.5</v>
      </c>
      <c r="KA349" s="558">
        <f t="shared" si="425"/>
        <v>37.5</v>
      </c>
      <c r="KB349" s="558">
        <f t="shared" si="425"/>
        <v>37.5</v>
      </c>
      <c r="KC349" s="558">
        <f t="shared" ref="KC349:KK349" si="426">KC330*KC347+(1-KC330)*KC348</f>
        <v>37.5</v>
      </c>
      <c r="KD349" s="558">
        <f t="shared" si="426"/>
        <v>37.5</v>
      </c>
      <c r="KE349" s="558">
        <f t="shared" si="426"/>
        <v>37.5</v>
      </c>
      <c r="KF349" s="558">
        <f t="shared" si="426"/>
        <v>37.5</v>
      </c>
      <c r="KG349" s="558">
        <f t="shared" si="426"/>
        <v>37.5</v>
      </c>
      <c r="KH349" s="558">
        <f t="shared" si="426"/>
        <v>37.5</v>
      </c>
      <c r="KI349" s="558">
        <f t="shared" si="426"/>
        <v>37.5</v>
      </c>
      <c r="KJ349" s="558">
        <f t="shared" si="426"/>
        <v>37.5</v>
      </c>
      <c r="KK349" s="558">
        <f t="shared" si="426"/>
        <v>37.5</v>
      </c>
      <c r="KL349" s="50"/>
      <c r="KM349" s="23"/>
      <c r="KN349" s="559" cm="1">
        <f t="array" ref="KN349">INDEX($AG349:$KK349,,MATCH(KN$8,$AG$8:$KK$8,1))</f>
        <v>37.5</v>
      </c>
      <c r="KO349" s="559" cm="1">
        <f t="array" ref="KO349">INDEX($AG349:$KK349,,MATCH(KO$8,$AG$8:$KK$8,1))</f>
        <v>37.5</v>
      </c>
      <c r="KP349" s="559" cm="1">
        <f t="array" ref="KP349">INDEX($AG349:$KK349,,MATCH(KP$8,$AG$8:$KK$8,1))</f>
        <v>37.5</v>
      </c>
      <c r="KQ349" s="559" cm="1">
        <f t="array" ref="KQ349">INDEX($AG349:$KK349,,MATCH(KQ$8,$AG$8:$KK$8,1))</f>
        <v>37.5</v>
      </c>
      <c r="KR349" s="559" cm="1">
        <f t="array" ref="KR349">INDEX($AG349:$KK349,,MATCH(KR$8,$AG$8:$KK$8,1))</f>
        <v>37.5</v>
      </c>
      <c r="KS349" s="559" cm="1">
        <f t="array" ref="KS349">INDEX($AG349:$KK349,,MATCH(KS$8,$AG$8:$KK$8,1))</f>
        <v>37.5</v>
      </c>
      <c r="KT349" s="559" cm="1">
        <f t="array" ref="KT349">INDEX($AG349:$KK349,,MATCH(KT$8,$AG$8:$KK$8,1))</f>
        <v>37.5</v>
      </c>
      <c r="KU349" s="559" cm="1">
        <f t="array" ref="KU349">INDEX($AG349:$KK349,,MATCH(KU$8,$AG$8:$KK$8,1))</f>
        <v>37.5</v>
      </c>
      <c r="KV349" s="559" cm="1">
        <f t="array" ref="KV349">INDEX($AG349:$KK349,,MATCH(KV$8,$AG$8:$KK$8,1))</f>
        <v>37.5</v>
      </c>
      <c r="KW349" s="559" cm="1">
        <f t="array" ref="KW349">INDEX($AG349:$KK349,,MATCH(KW$8,$AG$8:$KK$8,1))</f>
        <v>37.5</v>
      </c>
      <c r="KX349" s="559" cm="1">
        <f t="array" ref="KX349">INDEX($AG349:$KK349,,MATCH(KX$8,$AG$8:$KK$8,1))</f>
        <v>37.5</v>
      </c>
      <c r="KY349" s="559" cm="1">
        <f t="array" ref="KY349">INDEX($AG349:$KK349,,MATCH(KY$8,$AG$8:$KK$8,1))</f>
        <v>37.5</v>
      </c>
      <c r="KZ349" s="559" cm="1">
        <f t="array" ref="KZ349">INDEX($AG349:$KK349,,MATCH(KZ$8,$AG$8:$KK$8,1))</f>
        <v>37.5</v>
      </c>
      <c r="LA349" s="559" cm="1">
        <f t="array" ref="LA349">INDEX($AG349:$KK349,,MATCH(LA$8,$AG$8:$KK$8,1))</f>
        <v>37.5</v>
      </c>
      <c r="LB349" s="559" cm="1">
        <f t="array" ref="LB349">INDEX($AG349:$KK349,,MATCH(LB$8,$AG$8:$KK$8,1))</f>
        <v>37.5</v>
      </c>
      <c r="LC349" s="559" cm="1">
        <f t="array" ref="LC349">INDEX($AG349:$KK349,,MATCH(LC$8,$AG$8:$KK$8,1))</f>
        <v>37.5</v>
      </c>
      <c r="LD349" s="559" cm="1">
        <f t="array" ref="LD349">INDEX($AG349:$KK349,,MATCH(LD$8,$AG$8:$KK$8,1))</f>
        <v>37.5</v>
      </c>
      <c r="LE349" s="559" cm="1">
        <f t="array" ref="LE349">INDEX($AG349:$KK349,,MATCH(LE$8,$AG$8:$KK$8,1))</f>
        <v>37.5</v>
      </c>
      <c r="LF349" s="559" cm="1">
        <f t="array" ref="LF349">INDEX($AG349:$KK349,,MATCH(LF$8,$AG$8:$KK$8,1))</f>
        <v>37.5</v>
      </c>
      <c r="LG349" s="559" cm="1">
        <f t="array" ref="LG349">INDEX($AG349:$KK349,,MATCH(LG$8,$AG$8:$KK$8,1))</f>
        <v>37.5</v>
      </c>
      <c r="LH349" s="559" cm="1">
        <f t="array" ref="LH349">INDEX($AG349:$KK349,,MATCH(LH$8,$AG$8:$KK$8,1))</f>
        <v>37.5</v>
      </c>
      <c r="LI349" s="559" cm="1">
        <f t="array" ref="LI349">INDEX($AG349:$KK349,,MATCH(LI$8,$AG$8:$KK$8,1))</f>
        <v>37.5</v>
      </c>
      <c r="LJ349" s="50"/>
      <c r="LK349" s="23"/>
      <c r="LL349" s="23"/>
      <c r="LM349" s="23"/>
      <c r="LN349" s="23"/>
      <c r="LO349" s="23"/>
      <c r="LP349" s="23"/>
      <c r="LQ349" s="23"/>
      <c r="LR349" s="23"/>
      <c r="LS349" s="23"/>
      <c r="LT349" s="23"/>
      <c r="LU349" s="23"/>
      <c r="LV349" s="23"/>
      <c r="LW349" s="23"/>
      <c r="LX349" s="23"/>
      <c r="LY349" s="23"/>
      <c r="LZ349" s="23"/>
      <c r="MA349" s="23"/>
      <c r="MB349" s="23"/>
      <c r="MC349" s="23"/>
      <c r="MD349" s="23"/>
      <c r="ME349" s="23"/>
      <c r="MF349" s="23"/>
    </row>
    <row r="350" spans="1:344" s="18" customFormat="1" ht="5.45" customHeight="1" outlineLevel="1">
      <c r="A350" s="50"/>
      <c r="B350" s="34"/>
      <c r="C350" s="35"/>
      <c r="D350" s="23"/>
      <c r="E350" s="23"/>
      <c r="F350" s="23"/>
      <c r="G350" s="23"/>
      <c r="H350" s="586"/>
      <c r="I350" s="586"/>
      <c r="J350" s="586"/>
      <c r="K350" s="586"/>
      <c r="L350" s="586"/>
      <c r="M350" s="586"/>
      <c r="N350" s="586"/>
      <c r="O350" s="586"/>
      <c r="P350" s="586"/>
      <c r="Q350" s="586"/>
      <c r="R350" s="586"/>
      <c r="S350" s="586"/>
    </row>
    <row r="351" spans="1:344" s="18" customFormat="1" ht="10.5" customHeight="1" outlineLevel="1">
      <c r="B351" s="560" t="s">
        <v>1035</v>
      </c>
      <c r="C351" s="561" t="s">
        <v>17</v>
      </c>
      <c r="D351" s="562"/>
      <c r="E351" s="563" cm="1">
        <f t="array" ref="E351">IF($C314=0,0,INDEX(LeasingCost_Renewing,$C314))</f>
        <v>0</v>
      </c>
      <c r="F351" s="563" cm="1">
        <f t="array" ref="F351">IF($C314=0,0,INDEX(LeasingCost_Renewing,$C314))</f>
        <v>0</v>
      </c>
      <c r="G351" s="563" cm="1">
        <f t="array" ref="G351">IF($C314=0,0,INDEX(LeasingCost_Renewing,$C314))</f>
        <v>0</v>
      </c>
      <c r="H351" s="563" cm="1">
        <f t="array" ref="H351">IF($C314=0,0,INDEX(LeasingCost_Renewing,$C314))</f>
        <v>0</v>
      </c>
      <c r="I351" s="563" cm="1">
        <f t="array" ref="I351">IF($C314=0,0,INDEX(LeasingCost_Renewing,$C314))</f>
        <v>0</v>
      </c>
      <c r="J351" s="563" cm="1">
        <f t="array" ref="J351">IF($C314=0,0,INDEX(LeasingCost_Renewing,$C314))</f>
        <v>0</v>
      </c>
      <c r="K351" s="563" cm="1">
        <f t="array" ref="K351">IF($C314=0,0,INDEX(LeasingCost_Renewing,$C314))</f>
        <v>0</v>
      </c>
      <c r="L351" s="563" cm="1">
        <f t="array" ref="L351">IF($C314=0,0,INDEX(LeasingCost_Renewing,$C314))</f>
        <v>0</v>
      </c>
      <c r="M351" s="563" cm="1">
        <f t="array" ref="M351">IF($C314=0,0,INDEX(LeasingCost_Renewing,$C314))</f>
        <v>0</v>
      </c>
      <c r="N351" s="563" cm="1">
        <f t="array" ref="N351">IF($C314=0,0,INDEX(LeasingCost_Renewing,$C314))</f>
        <v>0</v>
      </c>
      <c r="O351" s="563" cm="1">
        <f t="array" ref="O351">IF($C314=0,0,INDEX(LeasingCost_Renewing,$C314))</f>
        <v>0</v>
      </c>
      <c r="P351" s="563" cm="1">
        <f t="array" ref="P351">IF($C314=0,0,INDEX(LeasingCost_Renewing,$C314))</f>
        <v>0</v>
      </c>
      <c r="Q351" s="563" cm="1">
        <f t="array" ref="Q351">IF($C314=0,0,INDEX(LeasingCost_Renewing,$C314))</f>
        <v>0</v>
      </c>
      <c r="R351" s="563" cm="1">
        <f t="array" ref="R351">IF($C314=0,0,INDEX(LeasingCost_Renewing,$C314))</f>
        <v>0</v>
      </c>
      <c r="S351" s="563" cm="1">
        <f t="array" ref="S351">IF($C314=0,0,INDEX(LeasingCost_Renewing,$C314))</f>
        <v>0</v>
      </c>
      <c r="T351" s="563" cm="1">
        <f t="array" ref="T351">IF($C314=0,0,INDEX(LeasingCost_Renewing,$C314))</f>
        <v>0</v>
      </c>
      <c r="U351" s="563" cm="1">
        <f t="array" ref="U351">IF($C314=0,0,INDEX(LeasingCost_Renewing,$C314))</f>
        <v>0</v>
      </c>
      <c r="V351" s="563" cm="1">
        <f t="array" ref="V351">IF($C314=0,0,INDEX(LeasingCost_Renewing,$C314))</f>
        <v>0</v>
      </c>
      <c r="W351" s="563" cm="1">
        <f t="array" ref="W351">IF($C314=0,0,INDEX(LeasingCost_Renewing,$C314))</f>
        <v>0</v>
      </c>
      <c r="X351" s="563" cm="1">
        <f t="array" ref="X351">IF($C314=0,0,INDEX(LeasingCost_Renewing,$C314))</f>
        <v>0</v>
      </c>
      <c r="Y351" s="564" cm="1">
        <f t="array" ref="Y351">IF($C314=0,0,INDEX(LeasingCost_Renewing,$C314))</f>
        <v>0</v>
      </c>
      <c r="Z351" s="83"/>
      <c r="AA351" s="565">
        <f>AVERAGE(E351:I351)</f>
        <v>0</v>
      </c>
      <c r="AB351" s="565">
        <f>AVERAGE(J351:N351)</f>
        <v>0</v>
      </c>
      <c r="AC351" s="565">
        <f>AVERAGE(E351:N351)</f>
        <v>0</v>
      </c>
      <c r="AD351" s="566">
        <f>AVERAGE(E351:X351)</f>
        <v>0</v>
      </c>
      <c r="AE351" s="23"/>
      <c r="AF351" s="30" t="str">
        <f>B314&amp;B351</f>
        <v>WAREHOUSERenewal Leasing Costs</v>
      </c>
      <c r="AG351" s="50"/>
      <c r="AH351" s="50"/>
      <c r="AI351" s="50"/>
      <c r="AJ351" s="50"/>
      <c r="AK351" s="50"/>
      <c r="AL351" s="50"/>
      <c r="AM351" s="50"/>
      <c r="AN351" s="50"/>
      <c r="AO351" s="50"/>
      <c r="AP351" s="50"/>
      <c r="AQ351" s="50"/>
      <c r="AR351" s="50"/>
      <c r="AS351" s="533" cm="1">
        <f t="array" ref="AS351">IF(ISNA(MATCH(AS$8,$E$28:$Y$28,1)),0,INDEX($E351:$Y351,,MATCH(AS$8,$E$28:$Y$28,1)))</f>
        <v>0</v>
      </c>
      <c r="AT351" s="533" cm="1">
        <f t="array" ref="AT351">IF(ISNA(MATCH(AT$8,$E$28:$Y$28,1)),0,INDEX($E351:$Y351,,MATCH(AT$8,$E$28:$Y$28,1)))</f>
        <v>0</v>
      </c>
      <c r="AU351" s="533" cm="1">
        <f t="array" ref="AU351">IF(ISNA(MATCH(AU$8,$E$28:$Y$28,1)),0,INDEX($E351:$Y351,,MATCH(AU$8,$E$28:$Y$28,1)))</f>
        <v>0</v>
      </c>
      <c r="AV351" s="533" cm="1">
        <f t="array" ref="AV351">IF(ISNA(MATCH(AV$8,$E$28:$Y$28,1)),0,INDEX($E351:$Y351,,MATCH(AV$8,$E$28:$Y$28,1)))</f>
        <v>0</v>
      </c>
      <c r="AW351" s="533" cm="1">
        <f t="array" ref="AW351">IF(ISNA(MATCH(AW$8,$E$28:$Y$28,1)),0,INDEX($E351:$Y351,,MATCH(AW$8,$E$28:$Y$28,1)))</f>
        <v>0</v>
      </c>
      <c r="AX351" s="533" cm="1">
        <f t="array" ref="AX351">IF(ISNA(MATCH(AX$8,$E$28:$Y$28,1)),0,INDEX($E351:$Y351,,MATCH(AX$8,$E$28:$Y$28,1)))</f>
        <v>0</v>
      </c>
      <c r="AY351" s="533" cm="1">
        <f t="array" ref="AY351">IF(ISNA(MATCH(AY$8,$E$28:$Y$28,1)),0,INDEX($E351:$Y351,,MATCH(AY$8,$E$28:$Y$28,1)))</f>
        <v>0</v>
      </c>
      <c r="AZ351" s="533" cm="1">
        <f t="array" ref="AZ351">IF(ISNA(MATCH(AZ$8,$E$28:$Y$28,1)),0,INDEX($E351:$Y351,,MATCH(AZ$8,$E$28:$Y$28,1)))</f>
        <v>0</v>
      </c>
      <c r="BA351" s="533" cm="1">
        <f t="array" ref="BA351">IF(ISNA(MATCH(BA$8,$E$28:$Y$28,1)),0,INDEX($E351:$Y351,,MATCH(BA$8,$E$28:$Y$28,1)))</f>
        <v>0</v>
      </c>
      <c r="BB351" s="533" cm="1">
        <f t="array" ref="BB351">IF(ISNA(MATCH(BB$8,$E$28:$Y$28,1)),0,INDEX($E351:$Y351,,MATCH(BB$8,$E$28:$Y$28,1)))</f>
        <v>0</v>
      </c>
      <c r="BC351" s="533" cm="1">
        <f t="array" ref="BC351">IF(ISNA(MATCH(BC$8,$E$28:$Y$28,1)),0,INDEX($E351:$Y351,,MATCH(BC$8,$E$28:$Y$28,1)))</f>
        <v>0</v>
      </c>
      <c r="BD351" s="533" cm="1">
        <f t="array" ref="BD351">IF(ISNA(MATCH(BD$8,$E$28:$Y$28,1)),0,INDEX($E351:$Y351,,MATCH(BD$8,$E$28:$Y$28,1)))</f>
        <v>0</v>
      </c>
      <c r="BE351" s="533" cm="1">
        <f t="array" ref="BE351">IF(ISNA(MATCH(BE$8,$E$28:$Y$28,1)),0,INDEX($E351:$Y351,,MATCH(BE$8,$E$28:$Y$28,1)))</f>
        <v>0</v>
      </c>
      <c r="BF351" s="533" cm="1">
        <f t="array" ref="BF351">IF(ISNA(MATCH(BF$8,$E$28:$Y$28,1)),0,INDEX($E351:$Y351,,MATCH(BF$8,$E$28:$Y$28,1)))</f>
        <v>0</v>
      </c>
      <c r="BG351" s="533" cm="1">
        <f t="array" ref="BG351">IF(ISNA(MATCH(BG$8,$E$28:$Y$28,1)),0,INDEX($E351:$Y351,,MATCH(BG$8,$E$28:$Y$28,1)))</f>
        <v>0</v>
      </c>
      <c r="BH351" s="533" cm="1">
        <f t="array" ref="BH351">IF(ISNA(MATCH(BH$8,$E$28:$Y$28,1)),0,INDEX($E351:$Y351,,MATCH(BH$8,$E$28:$Y$28,1)))</f>
        <v>0</v>
      </c>
      <c r="BI351" s="533" cm="1">
        <f t="array" ref="BI351">IF(ISNA(MATCH(BI$8,$E$28:$Y$28,1)),0,INDEX($E351:$Y351,,MATCH(BI$8,$E$28:$Y$28,1)))</f>
        <v>0</v>
      </c>
      <c r="BJ351" s="533" cm="1">
        <f t="array" ref="BJ351">IF(ISNA(MATCH(BJ$8,$E$28:$Y$28,1)),0,INDEX($E351:$Y351,,MATCH(BJ$8,$E$28:$Y$28,1)))</f>
        <v>0</v>
      </c>
      <c r="BK351" s="533" cm="1">
        <f t="array" ref="BK351">IF(ISNA(MATCH(BK$8,$E$28:$Y$28,1)),0,INDEX($E351:$Y351,,MATCH(BK$8,$E$28:$Y$28,1)))</f>
        <v>0</v>
      </c>
      <c r="BL351" s="533" cm="1">
        <f t="array" ref="BL351">IF(ISNA(MATCH(BL$8,$E$28:$Y$28,1)),0,INDEX($E351:$Y351,,MATCH(BL$8,$E$28:$Y$28,1)))</f>
        <v>0</v>
      </c>
      <c r="BM351" s="533" cm="1">
        <f t="array" ref="BM351">IF(ISNA(MATCH(BM$8,$E$28:$Y$28,1)),0,INDEX($E351:$Y351,,MATCH(BM$8,$E$28:$Y$28,1)))</f>
        <v>0</v>
      </c>
      <c r="BN351" s="533" cm="1">
        <f t="array" ref="BN351">IF(ISNA(MATCH(BN$8,$E$28:$Y$28,1)),0,INDEX($E351:$Y351,,MATCH(BN$8,$E$28:$Y$28,1)))</f>
        <v>0</v>
      </c>
      <c r="BO351" s="533" cm="1">
        <f t="array" ref="BO351">IF(ISNA(MATCH(BO$8,$E$28:$Y$28,1)),0,INDEX($E351:$Y351,,MATCH(BO$8,$E$28:$Y$28,1)))</f>
        <v>0</v>
      </c>
      <c r="BP351" s="533" cm="1">
        <f t="array" ref="BP351">IF(ISNA(MATCH(BP$8,$E$28:$Y$28,1)),0,INDEX($E351:$Y351,,MATCH(BP$8,$E$28:$Y$28,1)))</f>
        <v>0</v>
      </c>
      <c r="BQ351" s="533" cm="1">
        <f t="array" ref="BQ351">IF(ISNA(MATCH(BQ$8,$E$28:$Y$28,1)),0,INDEX($E351:$Y351,,MATCH(BQ$8,$E$28:$Y$28,1)))</f>
        <v>0</v>
      </c>
      <c r="BR351" s="533" cm="1">
        <f t="array" ref="BR351">IF(ISNA(MATCH(BR$8,$E$28:$Y$28,1)),0,INDEX($E351:$Y351,,MATCH(BR$8,$E$28:$Y$28,1)))</f>
        <v>0</v>
      </c>
      <c r="BS351" s="533" cm="1">
        <f t="array" ref="BS351">IF(ISNA(MATCH(BS$8,$E$28:$Y$28,1)),0,INDEX($E351:$Y351,,MATCH(BS$8,$E$28:$Y$28,1)))</f>
        <v>0</v>
      </c>
      <c r="BT351" s="533" cm="1">
        <f t="array" ref="BT351">IF(ISNA(MATCH(BT$8,$E$28:$Y$28,1)),0,INDEX($E351:$Y351,,MATCH(BT$8,$E$28:$Y$28,1)))</f>
        <v>0</v>
      </c>
      <c r="BU351" s="533" cm="1">
        <f t="array" ref="BU351">IF(ISNA(MATCH(BU$8,$E$28:$Y$28,1)),0,INDEX($E351:$Y351,,MATCH(BU$8,$E$28:$Y$28,1)))</f>
        <v>0</v>
      </c>
      <c r="BV351" s="533" cm="1">
        <f t="array" ref="BV351">IF(ISNA(MATCH(BV$8,$E$28:$Y$28,1)),0,INDEX($E351:$Y351,,MATCH(BV$8,$E$28:$Y$28,1)))</f>
        <v>0</v>
      </c>
      <c r="BW351" s="533" cm="1">
        <f t="array" ref="BW351">IF(ISNA(MATCH(BW$8,$E$28:$Y$28,1)),0,INDEX($E351:$Y351,,MATCH(BW$8,$E$28:$Y$28,1)))</f>
        <v>0</v>
      </c>
      <c r="BX351" s="533" cm="1">
        <f t="array" ref="BX351">IF(ISNA(MATCH(BX$8,$E$28:$Y$28,1)),0,INDEX($E351:$Y351,,MATCH(BX$8,$E$28:$Y$28,1)))</f>
        <v>0</v>
      </c>
      <c r="BY351" s="533" cm="1">
        <f t="array" ref="BY351">IF(ISNA(MATCH(BY$8,$E$28:$Y$28,1)),0,INDEX($E351:$Y351,,MATCH(BY$8,$E$28:$Y$28,1)))</f>
        <v>0</v>
      </c>
      <c r="BZ351" s="533" cm="1">
        <f t="array" ref="BZ351">IF(ISNA(MATCH(BZ$8,$E$28:$Y$28,1)),0,INDEX($E351:$Y351,,MATCH(BZ$8,$E$28:$Y$28,1)))</f>
        <v>0</v>
      </c>
      <c r="CA351" s="533" cm="1">
        <f t="array" ref="CA351">IF(ISNA(MATCH(CA$8,$E$28:$Y$28,1)),0,INDEX($E351:$Y351,,MATCH(CA$8,$E$28:$Y$28,1)))</f>
        <v>0</v>
      </c>
      <c r="CB351" s="533" cm="1">
        <f t="array" ref="CB351">IF(ISNA(MATCH(CB$8,$E$28:$Y$28,1)),0,INDEX($E351:$Y351,,MATCH(CB$8,$E$28:$Y$28,1)))</f>
        <v>0</v>
      </c>
      <c r="CC351" s="533" cm="1">
        <f t="array" ref="CC351">IF(ISNA(MATCH(CC$8,$E$28:$Y$28,1)),0,INDEX($E351:$Y351,,MATCH(CC$8,$E$28:$Y$28,1)))</f>
        <v>0</v>
      </c>
      <c r="CD351" s="533" cm="1">
        <f t="array" ref="CD351">IF(ISNA(MATCH(CD$8,$E$28:$Y$28,1)),0,INDEX($E351:$Y351,,MATCH(CD$8,$E$28:$Y$28,1)))</f>
        <v>0</v>
      </c>
      <c r="CE351" s="533" cm="1">
        <f t="array" ref="CE351">IF(ISNA(MATCH(CE$8,$E$28:$Y$28,1)),0,INDEX($E351:$Y351,,MATCH(CE$8,$E$28:$Y$28,1)))</f>
        <v>0</v>
      </c>
      <c r="CF351" s="533" cm="1">
        <f t="array" ref="CF351">IF(ISNA(MATCH(CF$8,$E$28:$Y$28,1)),0,INDEX($E351:$Y351,,MATCH(CF$8,$E$28:$Y$28,1)))</f>
        <v>0</v>
      </c>
      <c r="CG351" s="533" cm="1">
        <f t="array" ref="CG351">IF(ISNA(MATCH(CG$8,$E$28:$Y$28,1)),0,INDEX($E351:$Y351,,MATCH(CG$8,$E$28:$Y$28,1)))</f>
        <v>0</v>
      </c>
      <c r="CH351" s="533" cm="1">
        <f t="array" ref="CH351">IF(ISNA(MATCH(CH$8,$E$28:$Y$28,1)),0,INDEX($E351:$Y351,,MATCH(CH$8,$E$28:$Y$28,1)))</f>
        <v>0</v>
      </c>
      <c r="CI351" s="533" cm="1">
        <f t="array" ref="CI351">IF(ISNA(MATCH(CI$8,$E$28:$Y$28,1)),0,INDEX($E351:$Y351,,MATCH(CI$8,$E$28:$Y$28,1)))</f>
        <v>0</v>
      </c>
      <c r="CJ351" s="533" cm="1">
        <f t="array" ref="CJ351">IF(ISNA(MATCH(CJ$8,$E$28:$Y$28,1)),0,INDEX($E351:$Y351,,MATCH(CJ$8,$E$28:$Y$28,1)))</f>
        <v>0</v>
      </c>
      <c r="CK351" s="533" cm="1">
        <f t="array" ref="CK351">IF(ISNA(MATCH(CK$8,$E$28:$Y$28,1)),0,INDEX($E351:$Y351,,MATCH(CK$8,$E$28:$Y$28,1)))</f>
        <v>0</v>
      </c>
      <c r="CL351" s="533" cm="1">
        <f t="array" ref="CL351">IF(ISNA(MATCH(CL$8,$E$28:$Y$28,1)),0,INDEX($E351:$Y351,,MATCH(CL$8,$E$28:$Y$28,1)))</f>
        <v>0</v>
      </c>
      <c r="CM351" s="533" cm="1">
        <f t="array" ref="CM351">IF(ISNA(MATCH(CM$8,$E$28:$Y$28,1)),0,INDEX($E351:$Y351,,MATCH(CM$8,$E$28:$Y$28,1)))</f>
        <v>0</v>
      </c>
      <c r="CN351" s="533" cm="1">
        <f t="array" ref="CN351">IF(ISNA(MATCH(CN$8,$E$28:$Y$28,1)),0,INDEX($E351:$Y351,,MATCH(CN$8,$E$28:$Y$28,1)))</f>
        <v>0</v>
      </c>
      <c r="CO351" s="533" cm="1">
        <f t="array" ref="CO351">IF(ISNA(MATCH(CO$8,$E$28:$Y$28,1)),0,INDEX($E351:$Y351,,MATCH(CO$8,$E$28:$Y$28,1)))</f>
        <v>0</v>
      </c>
      <c r="CP351" s="533" cm="1">
        <f t="array" ref="CP351">IF(ISNA(MATCH(CP$8,$E$28:$Y$28,1)),0,INDEX($E351:$Y351,,MATCH(CP$8,$E$28:$Y$28,1)))</f>
        <v>0</v>
      </c>
      <c r="CQ351" s="533" cm="1">
        <f t="array" ref="CQ351">IF(ISNA(MATCH(CQ$8,$E$28:$Y$28,1)),0,INDEX($E351:$Y351,,MATCH(CQ$8,$E$28:$Y$28,1)))</f>
        <v>0</v>
      </c>
      <c r="CR351" s="533" cm="1">
        <f t="array" ref="CR351">IF(ISNA(MATCH(CR$8,$E$28:$Y$28,1)),0,INDEX($E351:$Y351,,MATCH(CR$8,$E$28:$Y$28,1)))</f>
        <v>0</v>
      </c>
      <c r="CS351" s="533" cm="1">
        <f t="array" ref="CS351">IF(ISNA(MATCH(CS$8,$E$28:$Y$28,1)),0,INDEX($E351:$Y351,,MATCH(CS$8,$E$28:$Y$28,1)))</f>
        <v>0</v>
      </c>
      <c r="CT351" s="533" cm="1">
        <f t="array" ref="CT351">IF(ISNA(MATCH(CT$8,$E$28:$Y$28,1)),0,INDEX($E351:$Y351,,MATCH(CT$8,$E$28:$Y$28,1)))</f>
        <v>0</v>
      </c>
      <c r="CU351" s="533" cm="1">
        <f t="array" ref="CU351">IF(ISNA(MATCH(CU$8,$E$28:$Y$28,1)),0,INDEX($E351:$Y351,,MATCH(CU$8,$E$28:$Y$28,1)))</f>
        <v>0</v>
      </c>
      <c r="CV351" s="533" cm="1">
        <f t="array" ref="CV351">IF(ISNA(MATCH(CV$8,$E$28:$Y$28,1)),0,INDEX($E351:$Y351,,MATCH(CV$8,$E$28:$Y$28,1)))</f>
        <v>0</v>
      </c>
      <c r="CW351" s="533" cm="1">
        <f t="array" ref="CW351">IF(ISNA(MATCH(CW$8,$E$28:$Y$28,1)),0,INDEX($E351:$Y351,,MATCH(CW$8,$E$28:$Y$28,1)))</f>
        <v>0</v>
      </c>
      <c r="CX351" s="533" cm="1">
        <f t="array" ref="CX351">IF(ISNA(MATCH(CX$8,$E$28:$Y$28,1)),0,INDEX($E351:$Y351,,MATCH(CX$8,$E$28:$Y$28,1)))</f>
        <v>0</v>
      </c>
      <c r="CY351" s="533" cm="1">
        <f t="array" ref="CY351">IF(ISNA(MATCH(CY$8,$E$28:$Y$28,1)),0,INDEX($E351:$Y351,,MATCH(CY$8,$E$28:$Y$28,1)))</f>
        <v>0</v>
      </c>
      <c r="CZ351" s="533" cm="1">
        <f t="array" ref="CZ351">IF(ISNA(MATCH(CZ$8,$E$28:$Y$28,1)),0,INDEX($E351:$Y351,,MATCH(CZ$8,$E$28:$Y$28,1)))</f>
        <v>0</v>
      </c>
      <c r="DA351" s="533" cm="1">
        <f t="array" ref="DA351">IF(ISNA(MATCH(DA$8,$E$28:$Y$28,1)),0,INDEX($E351:$Y351,,MATCH(DA$8,$E$28:$Y$28,1)))</f>
        <v>0</v>
      </c>
      <c r="DB351" s="533" cm="1">
        <f t="array" ref="DB351">IF(ISNA(MATCH(DB$8,$E$28:$Y$28,1)),0,INDEX($E351:$Y351,,MATCH(DB$8,$E$28:$Y$28,1)))</f>
        <v>0</v>
      </c>
      <c r="DC351" s="533" cm="1">
        <f t="array" ref="DC351">IF(ISNA(MATCH(DC$8,$E$28:$Y$28,1)),0,INDEX($E351:$Y351,,MATCH(DC$8,$E$28:$Y$28,1)))</f>
        <v>0</v>
      </c>
      <c r="DD351" s="533" cm="1">
        <f t="array" ref="DD351">IF(ISNA(MATCH(DD$8,$E$28:$Y$28,1)),0,INDEX($E351:$Y351,,MATCH(DD$8,$E$28:$Y$28,1)))</f>
        <v>0</v>
      </c>
      <c r="DE351" s="533" cm="1">
        <f t="array" ref="DE351">IF(ISNA(MATCH(DE$8,$E$28:$Y$28,1)),0,INDEX($E351:$Y351,,MATCH(DE$8,$E$28:$Y$28,1)))</f>
        <v>0</v>
      </c>
      <c r="DF351" s="533" cm="1">
        <f t="array" ref="DF351">IF(ISNA(MATCH(DF$8,$E$28:$Y$28,1)),0,INDEX($E351:$Y351,,MATCH(DF$8,$E$28:$Y$28,1)))</f>
        <v>0</v>
      </c>
      <c r="DG351" s="533" cm="1">
        <f t="array" ref="DG351">IF(ISNA(MATCH(DG$8,$E$28:$Y$28,1)),0,INDEX($E351:$Y351,,MATCH(DG$8,$E$28:$Y$28,1)))</f>
        <v>0</v>
      </c>
      <c r="DH351" s="533" cm="1">
        <f t="array" ref="DH351">IF(ISNA(MATCH(DH$8,$E$28:$Y$28,1)),0,INDEX($E351:$Y351,,MATCH(DH$8,$E$28:$Y$28,1)))</f>
        <v>0</v>
      </c>
      <c r="DI351" s="533" cm="1">
        <f t="array" ref="DI351">IF(ISNA(MATCH(DI$8,$E$28:$Y$28,1)),0,INDEX($E351:$Y351,,MATCH(DI$8,$E$28:$Y$28,1)))</f>
        <v>0</v>
      </c>
      <c r="DJ351" s="533" cm="1">
        <f t="array" ref="DJ351">IF(ISNA(MATCH(DJ$8,$E$28:$Y$28,1)),0,INDEX($E351:$Y351,,MATCH(DJ$8,$E$28:$Y$28,1)))</f>
        <v>0</v>
      </c>
      <c r="DK351" s="533" cm="1">
        <f t="array" ref="DK351">IF(ISNA(MATCH(DK$8,$E$28:$Y$28,1)),0,INDEX($E351:$Y351,,MATCH(DK$8,$E$28:$Y$28,1)))</f>
        <v>0</v>
      </c>
      <c r="DL351" s="533" cm="1">
        <f t="array" ref="DL351">IF(ISNA(MATCH(DL$8,$E$28:$Y$28,1)),0,INDEX($E351:$Y351,,MATCH(DL$8,$E$28:$Y$28,1)))</f>
        <v>0</v>
      </c>
      <c r="DM351" s="533" cm="1">
        <f t="array" ref="DM351">IF(ISNA(MATCH(DM$8,$E$28:$Y$28,1)),0,INDEX($E351:$Y351,,MATCH(DM$8,$E$28:$Y$28,1)))</f>
        <v>0</v>
      </c>
      <c r="DN351" s="533" cm="1">
        <f t="array" ref="DN351">IF(ISNA(MATCH(DN$8,$E$28:$Y$28,1)),0,INDEX($E351:$Y351,,MATCH(DN$8,$E$28:$Y$28,1)))</f>
        <v>0</v>
      </c>
      <c r="DO351" s="533" cm="1">
        <f t="array" ref="DO351">IF(ISNA(MATCH(DO$8,$E$28:$Y$28,1)),0,INDEX($E351:$Y351,,MATCH(DO$8,$E$28:$Y$28,1)))</f>
        <v>0</v>
      </c>
      <c r="DP351" s="533" cm="1">
        <f t="array" ref="DP351">IF(ISNA(MATCH(DP$8,$E$28:$Y$28,1)),0,INDEX($E351:$Y351,,MATCH(DP$8,$E$28:$Y$28,1)))</f>
        <v>0</v>
      </c>
      <c r="DQ351" s="533" cm="1">
        <f t="array" ref="DQ351">IF(ISNA(MATCH(DQ$8,$E$28:$Y$28,1)),0,INDEX($E351:$Y351,,MATCH(DQ$8,$E$28:$Y$28,1)))</f>
        <v>0</v>
      </c>
      <c r="DR351" s="533" cm="1">
        <f t="array" ref="DR351">IF(ISNA(MATCH(DR$8,$E$28:$Y$28,1)),0,INDEX($E351:$Y351,,MATCH(DR$8,$E$28:$Y$28,1)))</f>
        <v>0</v>
      </c>
      <c r="DS351" s="533" cm="1">
        <f t="array" ref="DS351">IF(ISNA(MATCH(DS$8,$E$28:$Y$28,1)),0,INDEX($E351:$Y351,,MATCH(DS$8,$E$28:$Y$28,1)))</f>
        <v>0</v>
      </c>
      <c r="DT351" s="533" cm="1">
        <f t="array" ref="DT351">IF(ISNA(MATCH(DT$8,$E$28:$Y$28,1)),0,INDEX($E351:$Y351,,MATCH(DT$8,$E$28:$Y$28,1)))</f>
        <v>0</v>
      </c>
      <c r="DU351" s="533" cm="1">
        <f t="array" ref="DU351">IF(ISNA(MATCH(DU$8,$E$28:$Y$28,1)),0,INDEX($E351:$Y351,,MATCH(DU$8,$E$28:$Y$28,1)))</f>
        <v>0</v>
      </c>
      <c r="DV351" s="533" cm="1">
        <f t="array" ref="DV351">IF(ISNA(MATCH(DV$8,$E$28:$Y$28,1)),0,INDEX($E351:$Y351,,MATCH(DV$8,$E$28:$Y$28,1)))</f>
        <v>0</v>
      </c>
      <c r="DW351" s="533" cm="1">
        <f t="array" ref="DW351">IF(ISNA(MATCH(DW$8,$E$28:$Y$28,1)),0,INDEX($E351:$Y351,,MATCH(DW$8,$E$28:$Y$28,1)))</f>
        <v>0</v>
      </c>
      <c r="DX351" s="533" cm="1">
        <f t="array" ref="DX351">IF(ISNA(MATCH(DX$8,$E$28:$Y$28,1)),0,INDEX($E351:$Y351,,MATCH(DX$8,$E$28:$Y$28,1)))</f>
        <v>0</v>
      </c>
      <c r="DY351" s="533" cm="1">
        <f t="array" ref="DY351">IF(ISNA(MATCH(DY$8,$E$28:$Y$28,1)),0,INDEX($E351:$Y351,,MATCH(DY$8,$E$28:$Y$28,1)))</f>
        <v>0</v>
      </c>
      <c r="DZ351" s="533" cm="1">
        <f t="array" ref="DZ351">IF(ISNA(MATCH(DZ$8,$E$28:$Y$28,1)),0,INDEX($E351:$Y351,,MATCH(DZ$8,$E$28:$Y$28,1)))</f>
        <v>0</v>
      </c>
      <c r="EA351" s="533" cm="1">
        <f t="array" ref="EA351">IF(ISNA(MATCH(EA$8,$E$28:$Y$28,1)),0,INDEX($E351:$Y351,,MATCH(EA$8,$E$28:$Y$28,1)))</f>
        <v>0</v>
      </c>
      <c r="EB351" s="533" cm="1">
        <f t="array" ref="EB351">IF(ISNA(MATCH(EB$8,$E$28:$Y$28,1)),0,INDEX($E351:$Y351,,MATCH(EB$8,$E$28:$Y$28,1)))</f>
        <v>0</v>
      </c>
      <c r="EC351" s="533" cm="1">
        <f t="array" ref="EC351">IF(ISNA(MATCH(EC$8,$E$28:$Y$28,1)),0,INDEX($E351:$Y351,,MATCH(EC$8,$E$28:$Y$28,1)))</f>
        <v>0</v>
      </c>
      <c r="ED351" s="533" cm="1">
        <f t="array" ref="ED351">IF(ISNA(MATCH(ED$8,$E$28:$Y$28,1)),0,INDEX($E351:$Y351,,MATCH(ED$8,$E$28:$Y$28,1)))</f>
        <v>0</v>
      </c>
      <c r="EE351" s="533" cm="1">
        <f t="array" ref="EE351">IF(ISNA(MATCH(EE$8,$E$28:$Y$28,1)),0,INDEX($E351:$Y351,,MATCH(EE$8,$E$28:$Y$28,1)))</f>
        <v>0</v>
      </c>
      <c r="EF351" s="533" cm="1">
        <f t="array" ref="EF351">IF(ISNA(MATCH(EF$8,$E$28:$Y$28,1)),0,INDEX($E351:$Y351,,MATCH(EF$8,$E$28:$Y$28,1)))</f>
        <v>0</v>
      </c>
      <c r="EG351" s="533" cm="1">
        <f t="array" ref="EG351">IF(ISNA(MATCH(EG$8,$E$28:$Y$28,1)),0,INDEX($E351:$Y351,,MATCH(EG$8,$E$28:$Y$28,1)))</f>
        <v>0</v>
      </c>
      <c r="EH351" s="533" cm="1">
        <f t="array" ref="EH351">IF(ISNA(MATCH(EH$8,$E$28:$Y$28,1)),0,INDEX($E351:$Y351,,MATCH(EH$8,$E$28:$Y$28,1)))</f>
        <v>0</v>
      </c>
      <c r="EI351" s="533" cm="1">
        <f t="array" ref="EI351">IF(ISNA(MATCH(EI$8,$E$28:$Y$28,1)),0,INDEX($E351:$Y351,,MATCH(EI$8,$E$28:$Y$28,1)))</f>
        <v>0</v>
      </c>
      <c r="EJ351" s="533" cm="1">
        <f t="array" ref="EJ351">IF(ISNA(MATCH(EJ$8,$E$28:$Y$28,1)),0,INDEX($E351:$Y351,,MATCH(EJ$8,$E$28:$Y$28,1)))</f>
        <v>0</v>
      </c>
      <c r="EK351" s="533" cm="1">
        <f t="array" ref="EK351">IF(ISNA(MATCH(EK$8,$E$28:$Y$28,1)),0,INDEX($E351:$Y351,,MATCH(EK$8,$E$28:$Y$28,1)))</f>
        <v>0</v>
      </c>
      <c r="EL351" s="533" cm="1">
        <f t="array" ref="EL351">IF(ISNA(MATCH(EL$8,$E$28:$Y$28,1)),0,INDEX($E351:$Y351,,MATCH(EL$8,$E$28:$Y$28,1)))</f>
        <v>0</v>
      </c>
      <c r="EM351" s="533" cm="1">
        <f t="array" ref="EM351">IF(ISNA(MATCH(EM$8,$E$28:$Y$28,1)),0,INDEX($E351:$Y351,,MATCH(EM$8,$E$28:$Y$28,1)))</f>
        <v>0</v>
      </c>
      <c r="EN351" s="533" cm="1">
        <f t="array" ref="EN351">IF(ISNA(MATCH(EN$8,$E$28:$Y$28,1)),0,INDEX($E351:$Y351,,MATCH(EN$8,$E$28:$Y$28,1)))</f>
        <v>0</v>
      </c>
      <c r="EO351" s="533" cm="1">
        <f t="array" ref="EO351">IF(ISNA(MATCH(EO$8,$E$28:$Y$28,1)),0,INDEX($E351:$Y351,,MATCH(EO$8,$E$28:$Y$28,1)))</f>
        <v>0</v>
      </c>
      <c r="EP351" s="533" cm="1">
        <f t="array" ref="EP351">IF(ISNA(MATCH(EP$8,$E$28:$Y$28,1)),0,INDEX($E351:$Y351,,MATCH(EP$8,$E$28:$Y$28,1)))</f>
        <v>0</v>
      </c>
      <c r="EQ351" s="533" cm="1">
        <f t="array" ref="EQ351">IF(ISNA(MATCH(EQ$8,$E$28:$Y$28,1)),0,INDEX($E351:$Y351,,MATCH(EQ$8,$E$28:$Y$28,1)))</f>
        <v>0</v>
      </c>
      <c r="ER351" s="533" cm="1">
        <f t="array" ref="ER351">IF(ISNA(MATCH(ER$8,$E$28:$Y$28,1)),0,INDEX($E351:$Y351,,MATCH(ER$8,$E$28:$Y$28,1)))</f>
        <v>0</v>
      </c>
      <c r="ES351" s="533" cm="1">
        <f t="array" ref="ES351">IF(ISNA(MATCH(ES$8,$E$28:$Y$28,1)),0,INDEX($E351:$Y351,,MATCH(ES$8,$E$28:$Y$28,1)))</f>
        <v>0</v>
      </c>
      <c r="ET351" s="533" cm="1">
        <f t="array" ref="ET351">IF(ISNA(MATCH(ET$8,$E$28:$Y$28,1)),0,INDEX($E351:$Y351,,MATCH(ET$8,$E$28:$Y$28,1)))</f>
        <v>0</v>
      </c>
      <c r="EU351" s="533" cm="1">
        <f t="array" ref="EU351">IF(ISNA(MATCH(EU$8,$E$28:$Y$28,1)),0,INDEX($E351:$Y351,,MATCH(EU$8,$E$28:$Y$28,1)))</f>
        <v>0</v>
      </c>
      <c r="EV351" s="533" cm="1">
        <f t="array" ref="EV351">IF(ISNA(MATCH(EV$8,$E$28:$Y$28,1)),0,INDEX($E351:$Y351,,MATCH(EV$8,$E$28:$Y$28,1)))</f>
        <v>0</v>
      </c>
      <c r="EW351" s="533" cm="1">
        <f t="array" ref="EW351">IF(ISNA(MATCH(EW$8,$E$28:$Y$28,1)),0,INDEX($E351:$Y351,,MATCH(EW$8,$E$28:$Y$28,1)))</f>
        <v>0</v>
      </c>
      <c r="EX351" s="533" cm="1">
        <f t="array" ref="EX351">IF(ISNA(MATCH(EX$8,$E$28:$Y$28,1)),0,INDEX($E351:$Y351,,MATCH(EX$8,$E$28:$Y$28,1)))</f>
        <v>0</v>
      </c>
      <c r="EY351" s="533" cm="1">
        <f t="array" ref="EY351">IF(ISNA(MATCH(EY$8,$E$28:$Y$28,1)),0,INDEX($E351:$Y351,,MATCH(EY$8,$E$28:$Y$28,1)))</f>
        <v>0</v>
      </c>
      <c r="EZ351" s="533" cm="1">
        <f t="array" ref="EZ351">IF(ISNA(MATCH(EZ$8,$E$28:$Y$28,1)),0,INDEX($E351:$Y351,,MATCH(EZ$8,$E$28:$Y$28,1)))</f>
        <v>0</v>
      </c>
      <c r="FA351" s="533" cm="1">
        <f t="array" ref="FA351">IF(ISNA(MATCH(FA$8,$E$28:$Y$28,1)),0,INDEX($E351:$Y351,,MATCH(FA$8,$E$28:$Y$28,1)))</f>
        <v>0</v>
      </c>
      <c r="FB351" s="533" cm="1">
        <f t="array" ref="FB351">IF(ISNA(MATCH(FB$8,$E$28:$Y$28,1)),0,INDEX($E351:$Y351,,MATCH(FB$8,$E$28:$Y$28,1)))</f>
        <v>0</v>
      </c>
      <c r="FC351" s="533" cm="1">
        <f t="array" ref="FC351">IF(ISNA(MATCH(FC$8,$E$28:$Y$28,1)),0,INDEX($E351:$Y351,,MATCH(FC$8,$E$28:$Y$28,1)))</f>
        <v>0</v>
      </c>
      <c r="FD351" s="533" cm="1">
        <f t="array" ref="FD351">IF(ISNA(MATCH(FD$8,$E$28:$Y$28,1)),0,INDEX($E351:$Y351,,MATCH(FD$8,$E$28:$Y$28,1)))</f>
        <v>0</v>
      </c>
      <c r="FE351" s="533" cm="1">
        <f t="array" ref="FE351">IF(ISNA(MATCH(FE$8,$E$28:$Y$28,1)),0,INDEX($E351:$Y351,,MATCH(FE$8,$E$28:$Y$28,1)))</f>
        <v>0</v>
      </c>
      <c r="FF351" s="533" cm="1">
        <f t="array" ref="FF351">IF(ISNA(MATCH(FF$8,$E$28:$Y$28,1)),0,INDEX($E351:$Y351,,MATCH(FF$8,$E$28:$Y$28,1)))</f>
        <v>0</v>
      </c>
      <c r="FG351" s="533" cm="1">
        <f t="array" ref="FG351">IF(ISNA(MATCH(FG$8,$E$28:$Y$28,1)),0,INDEX($E351:$Y351,,MATCH(FG$8,$E$28:$Y$28,1)))</f>
        <v>0</v>
      </c>
      <c r="FH351" s="533" cm="1">
        <f t="array" ref="FH351">IF(ISNA(MATCH(FH$8,$E$28:$Y$28,1)),0,INDEX($E351:$Y351,,MATCH(FH$8,$E$28:$Y$28,1)))</f>
        <v>0</v>
      </c>
      <c r="FI351" s="533" cm="1">
        <f t="array" ref="FI351">IF(ISNA(MATCH(FI$8,$E$28:$Y$28,1)),0,INDEX($E351:$Y351,,MATCH(FI$8,$E$28:$Y$28,1)))</f>
        <v>0</v>
      </c>
      <c r="FJ351" s="533" cm="1">
        <f t="array" ref="FJ351">IF(ISNA(MATCH(FJ$8,$E$28:$Y$28,1)),0,INDEX($E351:$Y351,,MATCH(FJ$8,$E$28:$Y$28,1)))</f>
        <v>0</v>
      </c>
      <c r="FK351" s="533" cm="1">
        <f t="array" ref="FK351">IF(ISNA(MATCH(FK$8,$E$28:$Y$28,1)),0,INDEX($E351:$Y351,,MATCH(FK$8,$E$28:$Y$28,1)))</f>
        <v>0</v>
      </c>
      <c r="FL351" s="533" cm="1">
        <f t="array" ref="FL351">IF(ISNA(MATCH(FL$8,$E$28:$Y$28,1)),0,INDEX($E351:$Y351,,MATCH(FL$8,$E$28:$Y$28,1)))</f>
        <v>0</v>
      </c>
      <c r="FM351" s="533" cm="1">
        <f t="array" ref="FM351">IF(ISNA(MATCH(FM$8,$E$28:$Y$28,1)),0,INDEX($E351:$Y351,,MATCH(FM$8,$E$28:$Y$28,1)))</f>
        <v>0</v>
      </c>
      <c r="FN351" s="533" cm="1">
        <f t="array" ref="FN351">IF(ISNA(MATCH(FN$8,$E$28:$Y$28,1)),0,INDEX($E351:$Y351,,MATCH(FN$8,$E$28:$Y$28,1)))</f>
        <v>0</v>
      </c>
      <c r="FO351" s="533" cm="1">
        <f t="array" ref="FO351">IF(ISNA(MATCH(FO$8,$E$28:$Y$28,1)),0,INDEX($E351:$Y351,,MATCH(FO$8,$E$28:$Y$28,1)))</f>
        <v>0</v>
      </c>
      <c r="FP351" s="533" cm="1">
        <f t="array" ref="FP351">IF(ISNA(MATCH(FP$8,$E$28:$Y$28,1)),0,INDEX($E351:$Y351,,MATCH(FP$8,$E$28:$Y$28,1)))</f>
        <v>0</v>
      </c>
      <c r="FQ351" s="533" cm="1">
        <f t="array" ref="FQ351">IF(ISNA(MATCH(FQ$8,$E$28:$Y$28,1)),0,INDEX($E351:$Y351,,MATCH(FQ$8,$E$28:$Y$28,1)))</f>
        <v>0</v>
      </c>
      <c r="FR351" s="533" cm="1">
        <f t="array" ref="FR351">IF(ISNA(MATCH(FR$8,$E$28:$Y$28,1)),0,INDEX($E351:$Y351,,MATCH(FR$8,$E$28:$Y$28,1)))</f>
        <v>0</v>
      </c>
      <c r="FS351" s="533" cm="1">
        <f t="array" ref="FS351">IF(ISNA(MATCH(FS$8,$E$28:$Y$28,1)),0,INDEX($E351:$Y351,,MATCH(FS$8,$E$28:$Y$28,1)))</f>
        <v>0</v>
      </c>
      <c r="FT351" s="533" cm="1">
        <f t="array" ref="FT351">IF(ISNA(MATCH(FT$8,$E$28:$Y$28,1)),0,INDEX($E351:$Y351,,MATCH(FT$8,$E$28:$Y$28,1)))</f>
        <v>0</v>
      </c>
      <c r="FU351" s="533" cm="1">
        <f t="array" ref="FU351">IF(ISNA(MATCH(FU$8,$E$28:$Y$28,1)),0,INDEX($E351:$Y351,,MATCH(FU$8,$E$28:$Y$28,1)))</f>
        <v>0</v>
      </c>
      <c r="FV351" s="533" cm="1">
        <f t="array" ref="FV351">IF(ISNA(MATCH(FV$8,$E$28:$Y$28,1)),0,INDEX($E351:$Y351,,MATCH(FV$8,$E$28:$Y$28,1)))</f>
        <v>0</v>
      </c>
      <c r="FW351" s="533" cm="1">
        <f t="array" ref="FW351">IF(ISNA(MATCH(FW$8,$E$28:$Y$28,1)),0,INDEX($E351:$Y351,,MATCH(FW$8,$E$28:$Y$28,1)))</f>
        <v>0</v>
      </c>
      <c r="FX351" s="533" cm="1">
        <f t="array" ref="FX351">IF(ISNA(MATCH(FX$8,$E$28:$Y$28,1)),0,INDEX($E351:$Y351,,MATCH(FX$8,$E$28:$Y$28,1)))</f>
        <v>0</v>
      </c>
      <c r="FY351" s="533" cm="1">
        <f t="array" ref="FY351">IF(ISNA(MATCH(FY$8,$E$28:$Y$28,1)),0,INDEX($E351:$Y351,,MATCH(FY$8,$E$28:$Y$28,1)))</f>
        <v>0</v>
      </c>
      <c r="FZ351" s="533" cm="1">
        <f t="array" ref="FZ351">IF(ISNA(MATCH(FZ$8,$E$28:$Y$28,1)),0,INDEX($E351:$Y351,,MATCH(FZ$8,$E$28:$Y$28,1)))</f>
        <v>0</v>
      </c>
      <c r="GA351" s="533" cm="1">
        <f t="array" ref="GA351">IF(ISNA(MATCH(GA$8,$E$28:$Y$28,1)),0,INDEX($E351:$Y351,,MATCH(GA$8,$E$28:$Y$28,1)))</f>
        <v>0</v>
      </c>
      <c r="GB351" s="533" cm="1">
        <f t="array" ref="GB351">IF(ISNA(MATCH(GB$8,$E$28:$Y$28,1)),0,INDEX($E351:$Y351,,MATCH(GB$8,$E$28:$Y$28,1)))</f>
        <v>0</v>
      </c>
      <c r="GC351" s="533" cm="1">
        <f t="array" ref="GC351">IF(ISNA(MATCH(GC$8,$E$28:$Y$28,1)),0,INDEX($E351:$Y351,,MATCH(GC$8,$E$28:$Y$28,1)))</f>
        <v>0</v>
      </c>
      <c r="GD351" s="533" cm="1">
        <f t="array" ref="GD351">IF(ISNA(MATCH(GD$8,$E$28:$Y$28,1)),0,INDEX($E351:$Y351,,MATCH(GD$8,$E$28:$Y$28,1)))</f>
        <v>0</v>
      </c>
      <c r="GE351" s="533" cm="1">
        <f t="array" ref="GE351">IF(ISNA(MATCH(GE$8,$E$28:$Y$28,1)),0,INDEX($E351:$Y351,,MATCH(GE$8,$E$28:$Y$28,1)))</f>
        <v>0</v>
      </c>
      <c r="GF351" s="533" cm="1">
        <f t="array" ref="GF351">IF(ISNA(MATCH(GF$8,$E$28:$Y$28,1)),0,INDEX($E351:$Y351,,MATCH(GF$8,$E$28:$Y$28,1)))</f>
        <v>0</v>
      </c>
      <c r="GG351" s="533" cm="1">
        <f t="array" ref="GG351">IF(ISNA(MATCH(GG$8,$E$28:$Y$28,1)),0,INDEX($E351:$Y351,,MATCH(GG$8,$E$28:$Y$28,1)))</f>
        <v>0</v>
      </c>
      <c r="GH351" s="533" cm="1">
        <f t="array" ref="GH351">IF(ISNA(MATCH(GH$8,$E$28:$Y$28,1)),0,INDEX($E351:$Y351,,MATCH(GH$8,$E$28:$Y$28,1)))</f>
        <v>0</v>
      </c>
      <c r="GI351" s="533" cm="1">
        <f t="array" ref="GI351">IF(ISNA(MATCH(GI$8,$E$28:$Y$28,1)),0,INDEX($E351:$Y351,,MATCH(GI$8,$E$28:$Y$28,1)))</f>
        <v>0</v>
      </c>
      <c r="GJ351" s="533" cm="1">
        <f t="array" ref="GJ351">IF(ISNA(MATCH(GJ$8,$E$28:$Y$28,1)),0,INDEX($E351:$Y351,,MATCH(GJ$8,$E$28:$Y$28,1)))</f>
        <v>0</v>
      </c>
      <c r="GK351" s="533" cm="1">
        <f t="array" ref="GK351">IF(ISNA(MATCH(GK$8,$E$28:$Y$28,1)),0,INDEX($E351:$Y351,,MATCH(GK$8,$E$28:$Y$28,1)))</f>
        <v>0</v>
      </c>
      <c r="GL351" s="533" cm="1">
        <f t="array" ref="GL351">IF(ISNA(MATCH(GL$8,$E$28:$Y$28,1)),0,INDEX($E351:$Y351,,MATCH(GL$8,$E$28:$Y$28,1)))</f>
        <v>0</v>
      </c>
      <c r="GM351" s="533" cm="1">
        <f t="array" ref="GM351">IF(ISNA(MATCH(GM$8,$E$28:$Y$28,1)),0,INDEX($E351:$Y351,,MATCH(GM$8,$E$28:$Y$28,1)))</f>
        <v>0</v>
      </c>
      <c r="GN351" s="533" cm="1">
        <f t="array" ref="GN351">IF(ISNA(MATCH(GN$8,$E$28:$Y$28,1)),0,INDEX($E351:$Y351,,MATCH(GN$8,$E$28:$Y$28,1)))</f>
        <v>0</v>
      </c>
      <c r="GO351" s="533" cm="1">
        <f t="array" ref="GO351">IF(ISNA(MATCH(GO$8,$E$28:$Y$28,1)),0,INDEX($E351:$Y351,,MATCH(GO$8,$E$28:$Y$28,1)))</f>
        <v>0</v>
      </c>
      <c r="GP351" s="533" cm="1">
        <f t="array" ref="GP351">IF(ISNA(MATCH(GP$8,$E$28:$Y$28,1)),0,INDEX($E351:$Y351,,MATCH(GP$8,$E$28:$Y$28,1)))</f>
        <v>0</v>
      </c>
      <c r="GQ351" s="533" cm="1">
        <f t="array" ref="GQ351">IF(ISNA(MATCH(GQ$8,$E$28:$Y$28,1)),0,INDEX($E351:$Y351,,MATCH(GQ$8,$E$28:$Y$28,1)))</f>
        <v>0</v>
      </c>
      <c r="GR351" s="533" cm="1">
        <f t="array" ref="GR351">IF(ISNA(MATCH(GR$8,$E$28:$Y$28,1)),0,INDEX($E351:$Y351,,MATCH(GR$8,$E$28:$Y$28,1)))</f>
        <v>0</v>
      </c>
      <c r="GS351" s="533" cm="1">
        <f t="array" ref="GS351">IF(ISNA(MATCH(GS$8,$E$28:$Y$28,1)),0,INDEX($E351:$Y351,,MATCH(GS$8,$E$28:$Y$28,1)))</f>
        <v>0</v>
      </c>
      <c r="GT351" s="533" cm="1">
        <f t="array" ref="GT351">IF(ISNA(MATCH(GT$8,$E$28:$Y$28,1)),0,INDEX($E351:$Y351,,MATCH(GT$8,$E$28:$Y$28,1)))</f>
        <v>0</v>
      </c>
      <c r="GU351" s="533" cm="1">
        <f t="array" ref="GU351">IF(ISNA(MATCH(GU$8,$E$28:$Y$28,1)),0,INDEX($E351:$Y351,,MATCH(GU$8,$E$28:$Y$28,1)))</f>
        <v>0</v>
      </c>
      <c r="GV351" s="533" cm="1">
        <f t="array" ref="GV351">IF(ISNA(MATCH(GV$8,$E$28:$Y$28,1)),0,INDEX($E351:$Y351,,MATCH(GV$8,$E$28:$Y$28,1)))</f>
        <v>0</v>
      </c>
      <c r="GW351" s="533" cm="1">
        <f t="array" ref="GW351">IF(ISNA(MATCH(GW$8,$E$28:$Y$28,1)),0,INDEX($E351:$Y351,,MATCH(GW$8,$E$28:$Y$28,1)))</f>
        <v>0</v>
      </c>
      <c r="GX351" s="533" cm="1">
        <f t="array" ref="GX351">IF(ISNA(MATCH(GX$8,$E$28:$Y$28,1)),0,INDEX($E351:$Y351,,MATCH(GX$8,$E$28:$Y$28,1)))</f>
        <v>0</v>
      </c>
      <c r="GY351" s="533" cm="1">
        <f t="array" ref="GY351">IF(ISNA(MATCH(GY$8,$E$28:$Y$28,1)),0,INDEX($E351:$Y351,,MATCH(GY$8,$E$28:$Y$28,1)))</f>
        <v>0</v>
      </c>
      <c r="GZ351" s="533" cm="1">
        <f t="array" ref="GZ351">IF(ISNA(MATCH(GZ$8,$E$28:$Y$28,1)),0,INDEX($E351:$Y351,,MATCH(GZ$8,$E$28:$Y$28,1)))</f>
        <v>0</v>
      </c>
      <c r="HA351" s="533" cm="1">
        <f t="array" ref="HA351">IF(ISNA(MATCH(HA$8,$E$28:$Y$28,1)),0,INDEX($E351:$Y351,,MATCH(HA$8,$E$28:$Y$28,1)))</f>
        <v>0</v>
      </c>
      <c r="HB351" s="533" cm="1">
        <f t="array" ref="HB351">IF(ISNA(MATCH(HB$8,$E$28:$Y$28,1)),0,INDEX($E351:$Y351,,MATCH(HB$8,$E$28:$Y$28,1)))</f>
        <v>0</v>
      </c>
      <c r="HC351" s="533" cm="1">
        <f t="array" ref="HC351">IF(ISNA(MATCH(HC$8,$E$28:$Y$28,1)),0,INDEX($E351:$Y351,,MATCH(HC$8,$E$28:$Y$28,1)))</f>
        <v>0</v>
      </c>
      <c r="HD351" s="533" cm="1">
        <f t="array" ref="HD351">IF(ISNA(MATCH(HD$8,$E$28:$Y$28,1)),0,INDEX($E351:$Y351,,MATCH(HD$8,$E$28:$Y$28,1)))</f>
        <v>0</v>
      </c>
      <c r="HE351" s="533" cm="1">
        <f t="array" ref="HE351">IF(ISNA(MATCH(HE$8,$E$28:$Y$28,1)),0,INDEX($E351:$Y351,,MATCH(HE$8,$E$28:$Y$28,1)))</f>
        <v>0</v>
      </c>
      <c r="HF351" s="533" cm="1">
        <f t="array" ref="HF351">IF(ISNA(MATCH(HF$8,$E$28:$Y$28,1)),0,INDEX($E351:$Y351,,MATCH(HF$8,$E$28:$Y$28,1)))</f>
        <v>0</v>
      </c>
      <c r="HG351" s="533" cm="1">
        <f t="array" ref="HG351">IF(ISNA(MATCH(HG$8,$E$28:$Y$28,1)),0,INDEX($E351:$Y351,,MATCH(HG$8,$E$28:$Y$28,1)))</f>
        <v>0</v>
      </c>
      <c r="HH351" s="533" cm="1">
        <f t="array" ref="HH351">IF(ISNA(MATCH(HH$8,$E$28:$Y$28,1)),0,INDEX($E351:$Y351,,MATCH(HH$8,$E$28:$Y$28,1)))</f>
        <v>0</v>
      </c>
      <c r="HI351" s="533" cm="1">
        <f t="array" ref="HI351">IF(ISNA(MATCH(HI$8,$E$28:$Y$28,1)),0,INDEX($E351:$Y351,,MATCH(HI$8,$E$28:$Y$28,1)))</f>
        <v>0</v>
      </c>
      <c r="HJ351" s="533" cm="1">
        <f t="array" ref="HJ351">IF(ISNA(MATCH(HJ$8,$E$28:$Y$28,1)),0,INDEX($E351:$Y351,,MATCH(HJ$8,$E$28:$Y$28,1)))</f>
        <v>0</v>
      </c>
      <c r="HK351" s="533" cm="1">
        <f t="array" ref="HK351">IF(ISNA(MATCH(HK$8,$E$28:$Y$28,1)),0,INDEX($E351:$Y351,,MATCH(HK$8,$E$28:$Y$28,1)))</f>
        <v>0</v>
      </c>
      <c r="HL351" s="533" cm="1">
        <f t="array" ref="HL351">IF(ISNA(MATCH(HL$8,$E$28:$Y$28,1)),0,INDEX($E351:$Y351,,MATCH(HL$8,$E$28:$Y$28,1)))</f>
        <v>0</v>
      </c>
      <c r="HM351" s="533" cm="1">
        <f t="array" ref="HM351">IF(ISNA(MATCH(HM$8,$E$28:$Y$28,1)),0,INDEX($E351:$Y351,,MATCH(HM$8,$E$28:$Y$28,1)))</f>
        <v>0</v>
      </c>
      <c r="HN351" s="533" cm="1">
        <f t="array" ref="HN351">IF(ISNA(MATCH(HN$8,$E$28:$Y$28,1)),0,INDEX($E351:$Y351,,MATCH(HN$8,$E$28:$Y$28,1)))</f>
        <v>0</v>
      </c>
      <c r="HO351" s="533" cm="1">
        <f t="array" ref="HO351">IF(ISNA(MATCH(HO$8,$E$28:$Y$28,1)),0,INDEX($E351:$Y351,,MATCH(HO$8,$E$28:$Y$28,1)))</f>
        <v>0</v>
      </c>
      <c r="HP351" s="533" cm="1">
        <f t="array" ref="HP351">IF(ISNA(MATCH(HP$8,$E$28:$Y$28,1)),0,INDEX($E351:$Y351,,MATCH(HP$8,$E$28:$Y$28,1)))</f>
        <v>0</v>
      </c>
      <c r="HQ351" s="533" cm="1">
        <f t="array" ref="HQ351">IF(ISNA(MATCH(HQ$8,$E$28:$Y$28,1)),0,INDEX($E351:$Y351,,MATCH(HQ$8,$E$28:$Y$28,1)))</f>
        <v>0</v>
      </c>
      <c r="HR351" s="533" cm="1">
        <f t="array" ref="HR351">IF(ISNA(MATCH(HR$8,$E$28:$Y$28,1)),0,INDEX($E351:$Y351,,MATCH(HR$8,$E$28:$Y$28,1)))</f>
        <v>0</v>
      </c>
      <c r="HS351" s="533" cm="1">
        <f t="array" ref="HS351">IF(ISNA(MATCH(HS$8,$E$28:$Y$28,1)),0,INDEX($E351:$Y351,,MATCH(HS$8,$E$28:$Y$28,1)))</f>
        <v>0</v>
      </c>
      <c r="HT351" s="533" cm="1">
        <f t="array" ref="HT351">IF(ISNA(MATCH(HT$8,$E$28:$Y$28,1)),0,INDEX($E351:$Y351,,MATCH(HT$8,$E$28:$Y$28,1)))</f>
        <v>0</v>
      </c>
      <c r="HU351" s="533" cm="1">
        <f t="array" ref="HU351">IF(ISNA(MATCH(HU$8,$E$28:$Y$28,1)),0,INDEX($E351:$Y351,,MATCH(HU$8,$E$28:$Y$28,1)))</f>
        <v>0</v>
      </c>
      <c r="HV351" s="533" cm="1">
        <f t="array" ref="HV351">IF(ISNA(MATCH(HV$8,$E$28:$Y$28,1)),0,INDEX($E351:$Y351,,MATCH(HV$8,$E$28:$Y$28,1)))</f>
        <v>0</v>
      </c>
      <c r="HW351" s="533" cm="1">
        <f t="array" ref="HW351">IF(ISNA(MATCH(HW$8,$E$28:$Y$28,1)),0,INDEX($E351:$Y351,,MATCH(HW$8,$E$28:$Y$28,1)))</f>
        <v>0</v>
      </c>
      <c r="HX351" s="533" cm="1">
        <f t="array" ref="HX351">IF(ISNA(MATCH(HX$8,$E$28:$Y$28,1)),0,INDEX($E351:$Y351,,MATCH(HX$8,$E$28:$Y$28,1)))</f>
        <v>0</v>
      </c>
      <c r="HY351" s="533" cm="1">
        <f t="array" ref="HY351">IF(ISNA(MATCH(HY$8,$E$28:$Y$28,1)),0,INDEX($E351:$Y351,,MATCH(HY$8,$E$28:$Y$28,1)))</f>
        <v>0</v>
      </c>
      <c r="HZ351" s="533" cm="1">
        <f t="array" ref="HZ351">IF(ISNA(MATCH(HZ$8,$E$28:$Y$28,1)),0,INDEX($E351:$Y351,,MATCH(HZ$8,$E$28:$Y$28,1)))</f>
        <v>0</v>
      </c>
      <c r="IA351" s="533" cm="1">
        <f t="array" ref="IA351">IF(ISNA(MATCH(IA$8,$E$28:$Y$28,1)),0,INDEX($E351:$Y351,,MATCH(IA$8,$E$28:$Y$28,1)))</f>
        <v>0</v>
      </c>
      <c r="IB351" s="533" cm="1">
        <f t="array" ref="IB351">IF(ISNA(MATCH(IB$8,$E$28:$Y$28,1)),0,INDEX($E351:$Y351,,MATCH(IB$8,$E$28:$Y$28,1)))</f>
        <v>0</v>
      </c>
      <c r="IC351" s="533" cm="1">
        <f t="array" ref="IC351">IF(ISNA(MATCH(IC$8,$E$28:$Y$28,1)),0,INDEX($E351:$Y351,,MATCH(IC$8,$E$28:$Y$28,1)))</f>
        <v>0</v>
      </c>
      <c r="ID351" s="533" cm="1">
        <f t="array" ref="ID351">IF(ISNA(MATCH(ID$8,$E$28:$Y$28,1)),0,INDEX($E351:$Y351,,MATCH(ID$8,$E$28:$Y$28,1)))</f>
        <v>0</v>
      </c>
      <c r="IE351" s="533" cm="1">
        <f t="array" ref="IE351">IF(ISNA(MATCH(IE$8,$E$28:$Y$28,1)),0,INDEX($E351:$Y351,,MATCH(IE$8,$E$28:$Y$28,1)))</f>
        <v>0</v>
      </c>
      <c r="IF351" s="533" cm="1">
        <f t="array" ref="IF351">IF(ISNA(MATCH(IF$8,$E$28:$Y$28,1)),0,INDEX($E351:$Y351,,MATCH(IF$8,$E$28:$Y$28,1)))</f>
        <v>0</v>
      </c>
      <c r="IG351" s="533" cm="1">
        <f t="array" ref="IG351">IF(ISNA(MATCH(IG$8,$E$28:$Y$28,1)),0,INDEX($E351:$Y351,,MATCH(IG$8,$E$28:$Y$28,1)))</f>
        <v>0</v>
      </c>
      <c r="IH351" s="533" cm="1">
        <f t="array" ref="IH351">IF(ISNA(MATCH(IH$8,$E$28:$Y$28,1)),0,INDEX($E351:$Y351,,MATCH(IH$8,$E$28:$Y$28,1)))</f>
        <v>0</v>
      </c>
      <c r="II351" s="533" cm="1">
        <f t="array" ref="II351">IF(ISNA(MATCH(II$8,$E$28:$Y$28,1)),0,INDEX($E351:$Y351,,MATCH(II$8,$E$28:$Y$28,1)))</f>
        <v>0</v>
      </c>
      <c r="IJ351" s="533" cm="1">
        <f t="array" ref="IJ351">IF(ISNA(MATCH(IJ$8,$E$28:$Y$28,1)),0,INDEX($E351:$Y351,,MATCH(IJ$8,$E$28:$Y$28,1)))</f>
        <v>0</v>
      </c>
      <c r="IK351" s="533" cm="1">
        <f t="array" ref="IK351">IF(ISNA(MATCH(IK$8,$E$28:$Y$28,1)),0,INDEX($E351:$Y351,,MATCH(IK$8,$E$28:$Y$28,1)))</f>
        <v>0</v>
      </c>
      <c r="IL351" s="533" cm="1">
        <f t="array" ref="IL351">IF(ISNA(MATCH(IL$8,$E$28:$Y$28,1)),0,INDEX($E351:$Y351,,MATCH(IL$8,$E$28:$Y$28,1)))</f>
        <v>0</v>
      </c>
      <c r="IM351" s="533" cm="1">
        <f t="array" ref="IM351">IF(ISNA(MATCH(IM$8,$E$28:$Y$28,1)),0,INDEX($E351:$Y351,,MATCH(IM$8,$E$28:$Y$28,1)))</f>
        <v>0</v>
      </c>
      <c r="IN351" s="533" cm="1">
        <f t="array" ref="IN351">IF(ISNA(MATCH(IN$8,$E$28:$Y$28,1)),0,INDEX($E351:$Y351,,MATCH(IN$8,$E$28:$Y$28,1)))</f>
        <v>0</v>
      </c>
      <c r="IO351" s="533" cm="1">
        <f t="array" ref="IO351">IF(ISNA(MATCH(IO$8,$E$28:$Y$28,1)),0,INDEX($E351:$Y351,,MATCH(IO$8,$E$28:$Y$28,1)))</f>
        <v>0</v>
      </c>
      <c r="IP351" s="533" cm="1">
        <f t="array" ref="IP351">IF(ISNA(MATCH(IP$8,$E$28:$Y$28,1)),0,INDEX($E351:$Y351,,MATCH(IP$8,$E$28:$Y$28,1)))</f>
        <v>0</v>
      </c>
      <c r="IQ351" s="533" cm="1">
        <f t="array" ref="IQ351">IF(ISNA(MATCH(IQ$8,$E$28:$Y$28,1)),0,INDEX($E351:$Y351,,MATCH(IQ$8,$E$28:$Y$28,1)))</f>
        <v>0</v>
      </c>
      <c r="IR351" s="533" cm="1">
        <f t="array" ref="IR351">IF(ISNA(MATCH(IR$8,$E$28:$Y$28,1)),0,INDEX($E351:$Y351,,MATCH(IR$8,$E$28:$Y$28,1)))</f>
        <v>0</v>
      </c>
      <c r="IS351" s="533" cm="1">
        <f t="array" ref="IS351">IF(ISNA(MATCH(IS$8,$E$28:$Y$28,1)),0,INDEX($E351:$Y351,,MATCH(IS$8,$E$28:$Y$28,1)))</f>
        <v>0</v>
      </c>
      <c r="IT351" s="533" cm="1">
        <f t="array" ref="IT351">IF(ISNA(MATCH(IT$8,$E$28:$Y$28,1)),0,INDEX($E351:$Y351,,MATCH(IT$8,$E$28:$Y$28,1)))</f>
        <v>0</v>
      </c>
      <c r="IU351" s="533" cm="1">
        <f t="array" ref="IU351">IF(ISNA(MATCH(IU$8,$E$28:$Y$28,1)),0,INDEX($E351:$Y351,,MATCH(IU$8,$E$28:$Y$28,1)))</f>
        <v>0</v>
      </c>
      <c r="IV351" s="533" cm="1">
        <f t="array" ref="IV351">IF(ISNA(MATCH(IV$8,$E$28:$Y$28,1)),0,INDEX($E351:$Y351,,MATCH(IV$8,$E$28:$Y$28,1)))</f>
        <v>0</v>
      </c>
      <c r="IW351" s="533" cm="1">
        <f t="array" ref="IW351">IF(ISNA(MATCH(IW$8,$E$28:$Y$28,1)),0,INDEX($E351:$Y351,,MATCH(IW$8,$E$28:$Y$28,1)))</f>
        <v>0</v>
      </c>
      <c r="IX351" s="533" cm="1">
        <f t="array" ref="IX351">IF(ISNA(MATCH(IX$8,$E$28:$Y$28,1)),0,INDEX($E351:$Y351,,MATCH(IX$8,$E$28:$Y$28,1)))</f>
        <v>0</v>
      </c>
      <c r="IY351" s="533" cm="1">
        <f t="array" ref="IY351">IF(ISNA(MATCH(IY$8,$E$28:$Y$28,1)),0,INDEX($E351:$Y351,,MATCH(IY$8,$E$28:$Y$28,1)))</f>
        <v>0</v>
      </c>
      <c r="IZ351" s="533" cm="1">
        <f t="array" ref="IZ351">IF(ISNA(MATCH(IZ$8,$E$28:$Y$28,1)),0,INDEX($E351:$Y351,,MATCH(IZ$8,$E$28:$Y$28,1)))</f>
        <v>0</v>
      </c>
      <c r="JA351" s="533" cm="1">
        <f t="array" ref="JA351">IF(ISNA(MATCH(JA$8,$E$28:$Y$28,1)),0,INDEX($E351:$Y351,,MATCH(JA$8,$E$28:$Y$28,1)))</f>
        <v>0</v>
      </c>
      <c r="JB351" s="533" cm="1">
        <f t="array" ref="JB351">IF(ISNA(MATCH(JB$8,$E$28:$Y$28,1)),0,INDEX($E351:$Y351,,MATCH(JB$8,$E$28:$Y$28,1)))</f>
        <v>0</v>
      </c>
      <c r="JC351" s="533" cm="1">
        <f t="array" ref="JC351">IF(ISNA(MATCH(JC$8,$E$28:$Y$28,1)),0,INDEX($E351:$Y351,,MATCH(JC$8,$E$28:$Y$28,1)))</f>
        <v>0</v>
      </c>
      <c r="JD351" s="533" cm="1">
        <f t="array" ref="JD351">IF(ISNA(MATCH(JD$8,$E$28:$Y$28,1)),0,INDEX($E351:$Y351,,MATCH(JD$8,$E$28:$Y$28,1)))</f>
        <v>0</v>
      </c>
      <c r="JE351" s="533" cm="1">
        <f t="array" ref="JE351">IF(ISNA(MATCH(JE$8,$E$28:$Y$28,1)),0,INDEX($E351:$Y351,,MATCH(JE$8,$E$28:$Y$28,1)))</f>
        <v>0</v>
      </c>
      <c r="JF351" s="533" cm="1">
        <f t="array" ref="JF351">IF(ISNA(MATCH(JF$8,$E$28:$Y$28,1)),0,INDEX($E351:$Y351,,MATCH(JF$8,$E$28:$Y$28,1)))</f>
        <v>0</v>
      </c>
      <c r="JG351" s="533" cm="1">
        <f t="array" ref="JG351">IF(ISNA(MATCH(JG$8,$E$28:$Y$28,1)),0,INDEX($E351:$Y351,,MATCH(JG$8,$E$28:$Y$28,1)))</f>
        <v>0</v>
      </c>
      <c r="JH351" s="533" cm="1">
        <f t="array" ref="JH351">IF(ISNA(MATCH(JH$8,$E$28:$Y$28,1)),0,INDEX($E351:$Y351,,MATCH(JH$8,$E$28:$Y$28,1)))</f>
        <v>0</v>
      </c>
      <c r="JI351" s="533" cm="1">
        <f t="array" ref="JI351">IF(ISNA(MATCH(JI$8,$E$28:$Y$28,1)),0,INDEX($E351:$Y351,,MATCH(JI$8,$E$28:$Y$28,1)))</f>
        <v>0</v>
      </c>
      <c r="JJ351" s="533" cm="1">
        <f t="array" ref="JJ351">IF(ISNA(MATCH(JJ$8,$E$28:$Y$28,1)),0,INDEX($E351:$Y351,,MATCH(JJ$8,$E$28:$Y$28,1)))</f>
        <v>0</v>
      </c>
      <c r="JK351" s="533" cm="1">
        <f t="array" ref="JK351">IF(ISNA(MATCH(JK$8,$E$28:$Y$28,1)),0,INDEX($E351:$Y351,,MATCH(JK$8,$E$28:$Y$28,1)))</f>
        <v>0</v>
      </c>
      <c r="JL351" s="533" cm="1">
        <f t="array" ref="JL351">IF(ISNA(MATCH(JL$8,$E$28:$Y$28,1)),0,INDEX($E351:$Y351,,MATCH(JL$8,$E$28:$Y$28,1)))</f>
        <v>0</v>
      </c>
      <c r="JM351" s="533" cm="1">
        <f t="array" ref="JM351">IF(ISNA(MATCH(JM$8,$E$28:$Y$28,1)),0,INDEX($E351:$Y351,,MATCH(JM$8,$E$28:$Y$28,1)))</f>
        <v>0</v>
      </c>
      <c r="JN351" s="533" cm="1">
        <f t="array" ref="JN351">IF(ISNA(MATCH(JN$8,$E$28:$Y$28,1)),0,INDEX($E351:$Y351,,MATCH(JN$8,$E$28:$Y$28,1)))</f>
        <v>0</v>
      </c>
      <c r="JO351" s="533" cm="1">
        <f t="array" ref="JO351">IF(ISNA(MATCH(JO$8,$E$28:$Y$28,1)),0,INDEX($E351:$Y351,,MATCH(JO$8,$E$28:$Y$28,1)))</f>
        <v>0</v>
      </c>
      <c r="JP351" s="533" cm="1">
        <f t="array" ref="JP351">IF(ISNA(MATCH(JP$8,$E$28:$Y$28,1)),0,INDEX($E351:$Y351,,MATCH(JP$8,$E$28:$Y$28,1)))</f>
        <v>0</v>
      </c>
      <c r="JQ351" s="533" cm="1">
        <f t="array" ref="JQ351">IF(ISNA(MATCH(JQ$8,$E$28:$Y$28,1)),0,INDEX($E351:$Y351,,MATCH(JQ$8,$E$28:$Y$28,1)))</f>
        <v>0</v>
      </c>
      <c r="JR351" s="533" cm="1">
        <f t="array" ref="JR351">IF(ISNA(MATCH(JR$8,$E$28:$Y$28,1)),0,INDEX($E351:$Y351,,MATCH(JR$8,$E$28:$Y$28,1)))</f>
        <v>0</v>
      </c>
      <c r="JS351" s="533" cm="1">
        <f t="array" ref="JS351">IF(ISNA(MATCH(JS$8,$E$28:$Y$28,1)),0,INDEX($E351:$Y351,,MATCH(JS$8,$E$28:$Y$28,1)))</f>
        <v>0</v>
      </c>
      <c r="JT351" s="533" cm="1">
        <f t="array" ref="JT351">IF(ISNA(MATCH(JT$8,$E$28:$Y$28,1)),0,INDEX($E351:$Y351,,MATCH(JT$8,$E$28:$Y$28,1)))</f>
        <v>0</v>
      </c>
      <c r="JU351" s="533" cm="1">
        <f t="array" ref="JU351">IF(ISNA(MATCH(JU$8,$E$28:$Y$28,1)),0,INDEX($E351:$Y351,,MATCH(JU$8,$E$28:$Y$28,1)))</f>
        <v>0</v>
      </c>
      <c r="JV351" s="533" cm="1">
        <f t="array" ref="JV351">IF(ISNA(MATCH(JV$8,$E$28:$Y$28,1)),0,INDEX($E351:$Y351,,MATCH(JV$8,$E$28:$Y$28,1)))</f>
        <v>0</v>
      </c>
      <c r="JW351" s="533" cm="1">
        <f t="array" ref="JW351">IF(ISNA(MATCH(JW$8,$E$28:$Y$28,1)),0,INDEX($E351:$Y351,,MATCH(JW$8,$E$28:$Y$28,1)))</f>
        <v>0</v>
      </c>
      <c r="JX351" s="533" cm="1">
        <f t="array" ref="JX351">IF(ISNA(MATCH(JX$8,$E$28:$Y$28,1)),0,INDEX($E351:$Y351,,MATCH(JX$8,$E$28:$Y$28,1)))</f>
        <v>0</v>
      </c>
      <c r="JY351" s="533" cm="1">
        <f t="array" ref="JY351">IF(ISNA(MATCH(JY$8,$E$28:$Y$28,1)),0,INDEX($E351:$Y351,,MATCH(JY$8,$E$28:$Y$28,1)))</f>
        <v>0</v>
      </c>
      <c r="JZ351" s="533" cm="1">
        <f t="array" ref="JZ351">IF(ISNA(MATCH(JZ$8,$E$28:$Y$28,1)),0,INDEX($E351:$Y351,,MATCH(JZ$8,$E$28:$Y$28,1)))</f>
        <v>0</v>
      </c>
      <c r="KA351" s="533" cm="1">
        <f t="array" ref="KA351">IF(ISNA(MATCH(KA$8,$E$28:$Y$28,1)),0,INDEX($E351:$Y351,,MATCH(KA$8,$E$28:$Y$28,1)))</f>
        <v>0</v>
      </c>
      <c r="KB351" s="533" cm="1">
        <f t="array" ref="KB351">IF(ISNA(MATCH(KB$8,$E$28:$Y$28,1)),0,INDEX($E351:$Y351,,MATCH(KB$8,$E$28:$Y$28,1)))</f>
        <v>0</v>
      </c>
      <c r="KC351" s="533" cm="1">
        <f t="array" ref="KC351">IF(ISNA(MATCH(KC$8,$E$28:$Y$28,1)),0,INDEX($E351:$Y351,,MATCH(KC$8,$E$28:$Y$28,1)))</f>
        <v>0</v>
      </c>
      <c r="KD351" s="533" cm="1">
        <f t="array" ref="KD351">IF(ISNA(MATCH(KD$8,$E$28:$Y$28,1)),0,INDEX($E351:$Y351,,MATCH(KD$8,$E$28:$Y$28,1)))</f>
        <v>0</v>
      </c>
      <c r="KE351" s="533" cm="1">
        <f t="array" ref="KE351">IF(ISNA(MATCH(KE$8,$E$28:$Y$28,1)),0,INDEX($E351:$Y351,,MATCH(KE$8,$E$28:$Y$28,1)))</f>
        <v>0</v>
      </c>
      <c r="KF351" s="533" cm="1">
        <f t="array" ref="KF351">IF(ISNA(MATCH(KF$8,$E$28:$Y$28,1)),0,INDEX($E351:$Y351,,MATCH(KF$8,$E$28:$Y$28,1)))</f>
        <v>0</v>
      </c>
      <c r="KG351" s="533" cm="1">
        <f t="array" ref="KG351">IF(ISNA(MATCH(KG$8,$E$28:$Y$28,1)),0,INDEX($E351:$Y351,,MATCH(KG$8,$E$28:$Y$28,1)))</f>
        <v>0</v>
      </c>
      <c r="KH351" s="533" cm="1">
        <f t="array" ref="KH351">IF(ISNA(MATCH(KH$8,$E$28:$Y$28,1)),0,INDEX($E351:$Y351,,MATCH(KH$8,$E$28:$Y$28,1)))</f>
        <v>0</v>
      </c>
      <c r="KI351" s="533" cm="1">
        <f t="array" ref="KI351">IF(ISNA(MATCH(KI$8,$E$28:$Y$28,1)),0,INDEX($E351:$Y351,,MATCH(KI$8,$E$28:$Y$28,1)))</f>
        <v>0</v>
      </c>
      <c r="KJ351" s="533" cm="1">
        <f t="array" ref="KJ351">IF(ISNA(MATCH(KJ$8,$E$28:$Y$28,1)),0,INDEX($E351:$Y351,,MATCH(KJ$8,$E$28:$Y$28,1)))</f>
        <v>0</v>
      </c>
      <c r="KK351" s="533" cm="1">
        <f t="array" ref="KK351">IF(ISNA(MATCH(KK$8,$E$28:$Y$28,1)),0,INDEX($E351:$Y351,,MATCH(KK$8,$E$28:$Y$28,1)))</f>
        <v>0</v>
      </c>
      <c r="KL351" s="50"/>
      <c r="KM351" s="23"/>
      <c r="KN351" s="534" cm="1">
        <f t="array" ref="KN351">INDEX($AG351:$KK351,,MATCH(KN$8,$AG$8:$KK$8,1))</f>
        <v>0</v>
      </c>
      <c r="KO351" s="534" cm="1">
        <f t="array" ref="KO351">INDEX($AG351:$KK351,,MATCH(KO$8,$AG$8:$KK$8,1))</f>
        <v>0</v>
      </c>
      <c r="KP351" s="534" cm="1">
        <f t="array" ref="KP351">INDEX($AG351:$KK351,,MATCH(KP$8,$AG$8:$KK$8,1))</f>
        <v>0</v>
      </c>
      <c r="KQ351" s="534" cm="1">
        <f t="array" ref="KQ351">INDEX($AG351:$KK351,,MATCH(KQ$8,$AG$8:$KK$8,1))</f>
        <v>0</v>
      </c>
      <c r="KR351" s="534" cm="1">
        <f t="array" ref="KR351">INDEX($AG351:$KK351,,MATCH(KR$8,$AG$8:$KK$8,1))</f>
        <v>0</v>
      </c>
      <c r="KS351" s="534" cm="1">
        <f t="array" ref="KS351">INDEX($AG351:$KK351,,MATCH(KS$8,$AG$8:$KK$8,1))</f>
        <v>0</v>
      </c>
      <c r="KT351" s="534" cm="1">
        <f t="array" ref="KT351">INDEX($AG351:$KK351,,MATCH(KT$8,$AG$8:$KK$8,1))</f>
        <v>0</v>
      </c>
      <c r="KU351" s="534" cm="1">
        <f t="array" ref="KU351">INDEX($AG351:$KK351,,MATCH(KU$8,$AG$8:$KK$8,1))</f>
        <v>0</v>
      </c>
      <c r="KV351" s="534" cm="1">
        <f t="array" ref="KV351">INDEX($AG351:$KK351,,MATCH(KV$8,$AG$8:$KK$8,1))</f>
        <v>0</v>
      </c>
      <c r="KW351" s="534" cm="1">
        <f t="array" ref="KW351">INDEX($AG351:$KK351,,MATCH(KW$8,$AG$8:$KK$8,1))</f>
        <v>0</v>
      </c>
      <c r="KX351" s="534" cm="1">
        <f t="array" ref="KX351">INDEX($AG351:$KK351,,MATCH(KX$8,$AG$8:$KK$8,1))</f>
        <v>0</v>
      </c>
      <c r="KY351" s="534" cm="1">
        <f t="array" ref="KY351">INDEX($AG351:$KK351,,MATCH(KY$8,$AG$8:$KK$8,1))</f>
        <v>0</v>
      </c>
      <c r="KZ351" s="534" cm="1">
        <f t="array" ref="KZ351">INDEX($AG351:$KK351,,MATCH(KZ$8,$AG$8:$KK$8,1))</f>
        <v>0</v>
      </c>
      <c r="LA351" s="534" cm="1">
        <f t="array" ref="LA351">INDEX($AG351:$KK351,,MATCH(LA$8,$AG$8:$KK$8,1))</f>
        <v>0</v>
      </c>
      <c r="LB351" s="534" cm="1">
        <f t="array" ref="LB351">INDEX($AG351:$KK351,,MATCH(LB$8,$AG$8:$KK$8,1))</f>
        <v>0</v>
      </c>
      <c r="LC351" s="534" cm="1">
        <f t="array" ref="LC351">INDEX($AG351:$KK351,,MATCH(LC$8,$AG$8:$KK$8,1))</f>
        <v>0</v>
      </c>
      <c r="LD351" s="534" cm="1">
        <f t="array" ref="LD351">INDEX($AG351:$KK351,,MATCH(LD$8,$AG$8:$KK$8,1))</f>
        <v>0</v>
      </c>
      <c r="LE351" s="534" cm="1">
        <f t="array" ref="LE351">INDEX($AG351:$KK351,,MATCH(LE$8,$AG$8:$KK$8,1))</f>
        <v>0</v>
      </c>
      <c r="LF351" s="534" cm="1">
        <f t="array" ref="LF351">INDEX($AG351:$KK351,,MATCH(LF$8,$AG$8:$KK$8,1))</f>
        <v>0</v>
      </c>
      <c r="LG351" s="534" cm="1">
        <f t="array" ref="LG351">INDEX($AG351:$KK351,,MATCH(LG$8,$AG$8:$KK$8,1))</f>
        <v>0</v>
      </c>
      <c r="LH351" s="534" cm="1">
        <f t="array" ref="LH351">INDEX($AG351:$KK351,,MATCH(LH$8,$AG$8:$KK$8,1))</f>
        <v>0</v>
      </c>
      <c r="LI351" s="534" cm="1">
        <f t="array" ref="LI351">INDEX($AG351:$KK351,,MATCH(LI$8,$AG$8:$KK$8,1))</f>
        <v>0</v>
      </c>
      <c r="LJ351" s="50"/>
      <c r="LK351" s="23"/>
      <c r="LL351" s="23"/>
      <c r="LM351" s="23"/>
      <c r="LN351" s="23"/>
      <c r="LO351" s="23"/>
      <c r="LP351" s="23"/>
      <c r="LQ351" s="23"/>
      <c r="LR351" s="23"/>
      <c r="LS351" s="23"/>
      <c r="LT351" s="23"/>
      <c r="LU351" s="23"/>
      <c r="LV351" s="23"/>
      <c r="LW351" s="23"/>
      <c r="LX351" s="23"/>
      <c r="LY351" s="23"/>
      <c r="LZ351" s="23"/>
      <c r="MA351" s="23"/>
      <c r="MB351" s="23"/>
      <c r="MC351" s="23"/>
      <c r="MD351" s="23"/>
      <c r="ME351" s="23"/>
      <c r="MF351" s="23"/>
    </row>
    <row r="352" spans="1:344" s="18" customFormat="1" ht="10.5" customHeight="1" outlineLevel="1">
      <c r="B352" s="567" t="s">
        <v>1036</v>
      </c>
      <c r="C352" s="568" t="s">
        <v>17</v>
      </c>
      <c r="D352" s="569" cm="1">
        <f t="array" ref="D352">IF($C314=0,0,IF(D314="Vacancy",INDEX(LeasingCost_New,$C314),(MAX(INDEX(LeasingCost_New,$C314)-D351,0)*(1-D330))+D351))</f>
        <v>0.16700000000000001</v>
      </c>
      <c r="E352" s="569" cm="1">
        <f t="array" ref="E352">IF($C314=0,0,IF(E314="Vacancy",INDEX(LeasingCost_New,$C314),(MAX(INDEX(LeasingCost_New,$C314)-E351,0)*(1-E330))+E351))</f>
        <v>8.3500000000000005E-2</v>
      </c>
      <c r="F352" s="569" cm="1">
        <f t="array" ref="F352">IF($C314=0,0,IF(F314="Vacancy",INDEX(LeasingCost_New,$C314),(MAX(INDEX(LeasingCost_New,$C314)-F351,0)*(1-F330))+F351))</f>
        <v>8.3500000000000005E-2</v>
      </c>
      <c r="G352" s="569" cm="1">
        <f t="array" ref="G352">IF($C314=0,0,IF(G314="Vacancy",INDEX(LeasingCost_New,$C314),(MAX(INDEX(LeasingCost_New,$C314)-G351,0)*(1-G330))+G351))</f>
        <v>8.3500000000000005E-2</v>
      </c>
      <c r="H352" s="569" cm="1">
        <f t="array" ref="H352">IF($C314=0,0,IF(H314="Vacancy",INDEX(LeasingCost_New,$C314),(MAX(INDEX(LeasingCost_New,$C314)-H351,0)*(1-H330))+H351))</f>
        <v>8.3500000000000005E-2</v>
      </c>
      <c r="I352" s="569" cm="1">
        <f t="array" ref="I352">IF($C314=0,0,IF(I314="Vacancy",INDEX(LeasingCost_New,$C314),(MAX(INDEX(LeasingCost_New,$C314)-I351,0)*(1-I330))+I351))</f>
        <v>8.3500000000000005E-2</v>
      </c>
      <c r="J352" s="569" cm="1">
        <f t="array" ref="J352">IF($C314=0,0,IF(J314="Vacancy",INDEX(LeasingCost_New,$C314),(MAX(INDEX(LeasingCost_New,$C314)-J351,0)*(1-J330))+J351))</f>
        <v>8.3500000000000005E-2</v>
      </c>
      <c r="K352" s="569" cm="1">
        <f t="array" ref="K352">IF($C314=0,0,IF(K314="Vacancy",INDEX(LeasingCost_New,$C314),(MAX(INDEX(LeasingCost_New,$C314)-K351,0)*(1-K330))+K351))</f>
        <v>8.3500000000000005E-2</v>
      </c>
      <c r="L352" s="569" cm="1">
        <f t="array" ref="L352">IF($C314=0,0,IF(L314="Vacancy",INDEX(LeasingCost_New,$C314),(MAX(INDEX(LeasingCost_New,$C314)-L351,0)*(1-L330))+L351))</f>
        <v>8.3500000000000005E-2</v>
      </c>
      <c r="M352" s="569" cm="1">
        <f t="array" ref="M352">IF($C314=0,0,IF(M314="Vacancy",INDEX(LeasingCost_New,$C314),(MAX(INDEX(LeasingCost_New,$C314)-M351,0)*(1-M330))+M351))</f>
        <v>8.3500000000000005E-2</v>
      </c>
      <c r="N352" s="569" cm="1">
        <f t="array" ref="N352">IF($C314=0,0,IF(N314="Vacancy",INDEX(LeasingCost_New,$C314),(MAX(INDEX(LeasingCost_New,$C314)-N351,0)*(1-N330))+N351))</f>
        <v>8.3500000000000005E-2</v>
      </c>
      <c r="O352" s="569" cm="1">
        <f t="array" ref="O352">IF($C314=0,0,IF(O314="Vacancy",INDEX(LeasingCost_New,$C314),(MAX(INDEX(LeasingCost_New,$C314)-O351,0)*(1-O330))+O351))</f>
        <v>8.3500000000000005E-2</v>
      </c>
      <c r="P352" s="569" cm="1">
        <f t="array" ref="P352">IF($C314=0,0,IF(P314="Vacancy",INDEX(LeasingCost_New,$C314),(MAX(INDEX(LeasingCost_New,$C314)-P351,0)*(1-P330))+P351))</f>
        <v>8.3500000000000005E-2</v>
      </c>
      <c r="Q352" s="569" cm="1">
        <f t="array" ref="Q352">IF($C314=0,0,IF(Q314="Vacancy",INDEX(LeasingCost_New,$C314),(MAX(INDEX(LeasingCost_New,$C314)-Q351,0)*(1-Q330))+Q351))</f>
        <v>8.3500000000000005E-2</v>
      </c>
      <c r="R352" s="569" cm="1">
        <f t="array" ref="R352">IF($C314=0,0,IF(R314="Vacancy",INDEX(LeasingCost_New,$C314),(MAX(INDEX(LeasingCost_New,$C314)-R351,0)*(1-R330))+R351))</f>
        <v>8.3500000000000005E-2</v>
      </c>
      <c r="S352" s="569" cm="1">
        <f t="array" ref="S352">IF($C314=0,0,IF(S314="Vacancy",INDEX(LeasingCost_New,$C314),(MAX(INDEX(LeasingCost_New,$C314)-S351,0)*(1-S330))+S351))</f>
        <v>8.3500000000000005E-2</v>
      </c>
      <c r="T352" s="569" cm="1">
        <f t="array" ref="T352">IF($C314=0,0,IF(T314="Vacancy",INDEX(LeasingCost_New,$C314),(MAX(INDEX(LeasingCost_New,$C314)-T351,0)*(1-T330))+T351))</f>
        <v>8.3500000000000005E-2</v>
      </c>
      <c r="U352" s="569" cm="1">
        <f t="array" ref="U352">IF($C314=0,0,IF(U314="Vacancy",INDEX(LeasingCost_New,$C314),(MAX(INDEX(LeasingCost_New,$C314)-U351,0)*(1-U330))+U351))</f>
        <v>8.3500000000000005E-2</v>
      </c>
      <c r="V352" s="569" cm="1">
        <f t="array" ref="V352">IF($C314=0,0,IF(V314="Vacancy",INDEX(LeasingCost_New,$C314),(MAX(INDEX(LeasingCost_New,$C314)-V351,0)*(1-V330))+V351))</f>
        <v>8.3500000000000005E-2</v>
      </c>
      <c r="W352" s="569" cm="1">
        <f t="array" ref="W352">IF($C314=0,0,IF(W314="Vacancy",INDEX(LeasingCost_New,$C314),(MAX(INDEX(LeasingCost_New,$C314)-W351,0)*(1-W330))+W351))</f>
        <v>8.3500000000000005E-2</v>
      </c>
      <c r="X352" s="569" cm="1">
        <f t="array" ref="X352">IF($C314=0,0,IF(X314="Vacancy",INDEX(LeasingCost_New,$C314),(MAX(INDEX(LeasingCost_New,$C314)-X351,0)*(1-X330))+X351))</f>
        <v>8.3500000000000005E-2</v>
      </c>
      <c r="Y352" s="570" cm="1">
        <f t="array" ref="Y352">IF($C314=0,0,IF(Y314="Vacancy",INDEX(LeasingCost_New,$C314),(MAX(INDEX(LeasingCost_New,$C314)-Y351,0)*(1-Y330))+Y351))</f>
        <v>8.3500000000000005E-2</v>
      </c>
      <c r="Z352" s="83"/>
      <c r="AA352" s="571">
        <f>AVERAGE(E352:I352)</f>
        <v>8.3500000000000005E-2</v>
      </c>
      <c r="AB352" s="571">
        <f>AVERAGE(J352:N352)</f>
        <v>8.3500000000000005E-2</v>
      </c>
      <c r="AC352" s="571">
        <f>AVERAGE(E352:N352)</f>
        <v>8.3500000000000005E-2</v>
      </c>
      <c r="AD352" s="572">
        <f>AVERAGE(E352:X352)</f>
        <v>8.3499999999999963E-2</v>
      </c>
      <c r="AE352" s="23"/>
      <c r="AF352" s="30" t="str">
        <f>B314&amp;B352</f>
        <v>WAREHOUSEApplied Leasing Costs</v>
      </c>
      <c r="AG352" s="50"/>
      <c r="AH352" s="50"/>
      <c r="AI352" s="50"/>
      <c r="AJ352" s="50"/>
      <c r="AK352" s="50"/>
      <c r="AL352" s="50"/>
      <c r="AM352" s="50"/>
      <c r="AN352" s="50"/>
      <c r="AO352" s="50"/>
      <c r="AP352" s="50"/>
      <c r="AQ352" s="50"/>
      <c r="AR352" s="50"/>
      <c r="AS352" s="573" cm="1">
        <f t="array" ref="AS352">IF(ISNA(MATCH(AS$8,$E$28:$Y$28,1)),0,INDEX($E352:$Y352,,MATCH(AS$8,$E$28:$Y$28,1)))</f>
        <v>8.3500000000000005E-2</v>
      </c>
      <c r="AT352" s="573" cm="1">
        <f t="array" ref="AT352">IF(ISNA(MATCH(AT$8,$E$28:$Y$28,1)),0,INDEX($E352:$Y352,,MATCH(AT$8,$E$28:$Y$28,1)))</f>
        <v>8.3500000000000005E-2</v>
      </c>
      <c r="AU352" s="573" cm="1">
        <f t="array" ref="AU352">IF(ISNA(MATCH(AU$8,$E$28:$Y$28,1)),0,INDEX($E352:$Y352,,MATCH(AU$8,$E$28:$Y$28,1)))</f>
        <v>8.3500000000000005E-2</v>
      </c>
      <c r="AV352" s="573" cm="1">
        <f t="array" ref="AV352">IF(ISNA(MATCH(AV$8,$E$28:$Y$28,1)),0,INDEX($E352:$Y352,,MATCH(AV$8,$E$28:$Y$28,1)))</f>
        <v>8.3500000000000005E-2</v>
      </c>
      <c r="AW352" s="573" cm="1">
        <f t="array" ref="AW352">IF(ISNA(MATCH(AW$8,$E$28:$Y$28,1)),0,INDEX($E352:$Y352,,MATCH(AW$8,$E$28:$Y$28,1)))</f>
        <v>8.3500000000000005E-2</v>
      </c>
      <c r="AX352" s="573" cm="1">
        <f t="array" ref="AX352">IF(ISNA(MATCH(AX$8,$E$28:$Y$28,1)),0,INDEX($E352:$Y352,,MATCH(AX$8,$E$28:$Y$28,1)))</f>
        <v>8.3500000000000005E-2</v>
      </c>
      <c r="AY352" s="573" cm="1">
        <f t="array" ref="AY352">IF(ISNA(MATCH(AY$8,$E$28:$Y$28,1)),0,INDEX($E352:$Y352,,MATCH(AY$8,$E$28:$Y$28,1)))</f>
        <v>8.3500000000000005E-2</v>
      </c>
      <c r="AZ352" s="573" cm="1">
        <f t="array" ref="AZ352">IF(ISNA(MATCH(AZ$8,$E$28:$Y$28,1)),0,INDEX($E352:$Y352,,MATCH(AZ$8,$E$28:$Y$28,1)))</f>
        <v>8.3500000000000005E-2</v>
      </c>
      <c r="BA352" s="573" cm="1">
        <f t="array" ref="BA352">IF(ISNA(MATCH(BA$8,$E$28:$Y$28,1)),0,INDEX($E352:$Y352,,MATCH(BA$8,$E$28:$Y$28,1)))</f>
        <v>8.3500000000000005E-2</v>
      </c>
      <c r="BB352" s="573" cm="1">
        <f t="array" ref="BB352">IF(ISNA(MATCH(BB$8,$E$28:$Y$28,1)),0,INDEX($E352:$Y352,,MATCH(BB$8,$E$28:$Y$28,1)))</f>
        <v>8.3500000000000005E-2</v>
      </c>
      <c r="BC352" s="573" cm="1">
        <f t="array" ref="BC352">IF(ISNA(MATCH(BC$8,$E$28:$Y$28,1)),0,INDEX($E352:$Y352,,MATCH(BC$8,$E$28:$Y$28,1)))</f>
        <v>8.3500000000000005E-2</v>
      </c>
      <c r="BD352" s="573" cm="1">
        <f t="array" ref="BD352">IF(ISNA(MATCH(BD$8,$E$28:$Y$28,1)),0,INDEX($E352:$Y352,,MATCH(BD$8,$E$28:$Y$28,1)))</f>
        <v>8.3500000000000005E-2</v>
      </c>
      <c r="BE352" s="573" cm="1">
        <f t="array" ref="BE352">IF(ISNA(MATCH(BE$8,$E$28:$Y$28,1)),0,INDEX($E352:$Y352,,MATCH(BE$8,$E$28:$Y$28,1)))</f>
        <v>8.3500000000000005E-2</v>
      </c>
      <c r="BF352" s="573" cm="1">
        <f t="array" ref="BF352">IF(ISNA(MATCH(BF$8,$E$28:$Y$28,1)),0,INDEX($E352:$Y352,,MATCH(BF$8,$E$28:$Y$28,1)))</f>
        <v>8.3500000000000005E-2</v>
      </c>
      <c r="BG352" s="573" cm="1">
        <f t="array" ref="BG352">IF(ISNA(MATCH(BG$8,$E$28:$Y$28,1)),0,INDEX($E352:$Y352,,MATCH(BG$8,$E$28:$Y$28,1)))</f>
        <v>8.3500000000000005E-2</v>
      </c>
      <c r="BH352" s="573" cm="1">
        <f t="array" ref="BH352">IF(ISNA(MATCH(BH$8,$E$28:$Y$28,1)),0,INDEX($E352:$Y352,,MATCH(BH$8,$E$28:$Y$28,1)))</f>
        <v>8.3500000000000005E-2</v>
      </c>
      <c r="BI352" s="573" cm="1">
        <f t="array" ref="BI352">IF(ISNA(MATCH(BI$8,$E$28:$Y$28,1)),0,INDEX($E352:$Y352,,MATCH(BI$8,$E$28:$Y$28,1)))</f>
        <v>8.3500000000000005E-2</v>
      </c>
      <c r="BJ352" s="573" cm="1">
        <f t="array" ref="BJ352">IF(ISNA(MATCH(BJ$8,$E$28:$Y$28,1)),0,INDEX($E352:$Y352,,MATCH(BJ$8,$E$28:$Y$28,1)))</f>
        <v>8.3500000000000005E-2</v>
      </c>
      <c r="BK352" s="573" cm="1">
        <f t="array" ref="BK352">IF(ISNA(MATCH(BK$8,$E$28:$Y$28,1)),0,INDEX($E352:$Y352,,MATCH(BK$8,$E$28:$Y$28,1)))</f>
        <v>8.3500000000000005E-2</v>
      </c>
      <c r="BL352" s="573" cm="1">
        <f t="array" ref="BL352">IF(ISNA(MATCH(BL$8,$E$28:$Y$28,1)),0,INDEX($E352:$Y352,,MATCH(BL$8,$E$28:$Y$28,1)))</f>
        <v>8.3500000000000005E-2</v>
      </c>
      <c r="BM352" s="573" cm="1">
        <f t="array" ref="BM352">IF(ISNA(MATCH(BM$8,$E$28:$Y$28,1)),0,INDEX($E352:$Y352,,MATCH(BM$8,$E$28:$Y$28,1)))</f>
        <v>8.3500000000000005E-2</v>
      </c>
      <c r="BN352" s="573" cm="1">
        <f t="array" ref="BN352">IF(ISNA(MATCH(BN$8,$E$28:$Y$28,1)),0,INDEX($E352:$Y352,,MATCH(BN$8,$E$28:$Y$28,1)))</f>
        <v>8.3500000000000005E-2</v>
      </c>
      <c r="BO352" s="573" cm="1">
        <f t="array" ref="BO352">IF(ISNA(MATCH(BO$8,$E$28:$Y$28,1)),0,INDEX($E352:$Y352,,MATCH(BO$8,$E$28:$Y$28,1)))</f>
        <v>8.3500000000000005E-2</v>
      </c>
      <c r="BP352" s="573" cm="1">
        <f t="array" ref="BP352">IF(ISNA(MATCH(BP$8,$E$28:$Y$28,1)),0,INDEX($E352:$Y352,,MATCH(BP$8,$E$28:$Y$28,1)))</f>
        <v>8.3500000000000005E-2</v>
      </c>
      <c r="BQ352" s="573" cm="1">
        <f t="array" ref="BQ352">IF(ISNA(MATCH(BQ$8,$E$28:$Y$28,1)),0,INDEX($E352:$Y352,,MATCH(BQ$8,$E$28:$Y$28,1)))</f>
        <v>8.3500000000000005E-2</v>
      </c>
      <c r="BR352" s="573" cm="1">
        <f t="array" ref="BR352">IF(ISNA(MATCH(BR$8,$E$28:$Y$28,1)),0,INDEX($E352:$Y352,,MATCH(BR$8,$E$28:$Y$28,1)))</f>
        <v>8.3500000000000005E-2</v>
      </c>
      <c r="BS352" s="573" cm="1">
        <f t="array" ref="BS352">IF(ISNA(MATCH(BS$8,$E$28:$Y$28,1)),0,INDEX($E352:$Y352,,MATCH(BS$8,$E$28:$Y$28,1)))</f>
        <v>8.3500000000000005E-2</v>
      </c>
      <c r="BT352" s="573" cm="1">
        <f t="array" ref="BT352">IF(ISNA(MATCH(BT$8,$E$28:$Y$28,1)),0,INDEX($E352:$Y352,,MATCH(BT$8,$E$28:$Y$28,1)))</f>
        <v>8.3500000000000005E-2</v>
      </c>
      <c r="BU352" s="573" cm="1">
        <f t="array" ref="BU352">IF(ISNA(MATCH(BU$8,$E$28:$Y$28,1)),0,INDEX($E352:$Y352,,MATCH(BU$8,$E$28:$Y$28,1)))</f>
        <v>8.3500000000000005E-2</v>
      </c>
      <c r="BV352" s="573" cm="1">
        <f t="array" ref="BV352">IF(ISNA(MATCH(BV$8,$E$28:$Y$28,1)),0,INDEX($E352:$Y352,,MATCH(BV$8,$E$28:$Y$28,1)))</f>
        <v>8.3500000000000005E-2</v>
      </c>
      <c r="BW352" s="573" cm="1">
        <f t="array" ref="BW352">IF(ISNA(MATCH(BW$8,$E$28:$Y$28,1)),0,INDEX($E352:$Y352,,MATCH(BW$8,$E$28:$Y$28,1)))</f>
        <v>8.3500000000000005E-2</v>
      </c>
      <c r="BX352" s="573" cm="1">
        <f t="array" ref="BX352">IF(ISNA(MATCH(BX$8,$E$28:$Y$28,1)),0,INDEX($E352:$Y352,,MATCH(BX$8,$E$28:$Y$28,1)))</f>
        <v>8.3500000000000005E-2</v>
      </c>
      <c r="BY352" s="573" cm="1">
        <f t="array" ref="BY352">IF(ISNA(MATCH(BY$8,$E$28:$Y$28,1)),0,INDEX($E352:$Y352,,MATCH(BY$8,$E$28:$Y$28,1)))</f>
        <v>8.3500000000000005E-2</v>
      </c>
      <c r="BZ352" s="573" cm="1">
        <f t="array" ref="BZ352">IF(ISNA(MATCH(BZ$8,$E$28:$Y$28,1)),0,INDEX($E352:$Y352,,MATCH(BZ$8,$E$28:$Y$28,1)))</f>
        <v>8.3500000000000005E-2</v>
      </c>
      <c r="CA352" s="573" cm="1">
        <f t="array" ref="CA352">IF(ISNA(MATCH(CA$8,$E$28:$Y$28,1)),0,INDEX($E352:$Y352,,MATCH(CA$8,$E$28:$Y$28,1)))</f>
        <v>8.3500000000000005E-2</v>
      </c>
      <c r="CB352" s="573" cm="1">
        <f t="array" ref="CB352">IF(ISNA(MATCH(CB$8,$E$28:$Y$28,1)),0,INDEX($E352:$Y352,,MATCH(CB$8,$E$28:$Y$28,1)))</f>
        <v>8.3500000000000005E-2</v>
      </c>
      <c r="CC352" s="573" cm="1">
        <f t="array" ref="CC352">IF(ISNA(MATCH(CC$8,$E$28:$Y$28,1)),0,INDEX($E352:$Y352,,MATCH(CC$8,$E$28:$Y$28,1)))</f>
        <v>8.3500000000000005E-2</v>
      </c>
      <c r="CD352" s="573" cm="1">
        <f t="array" ref="CD352">IF(ISNA(MATCH(CD$8,$E$28:$Y$28,1)),0,INDEX($E352:$Y352,,MATCH(CD$8,$E$28:$Y$28,1)))</f>
        <v>8.3500000000000005E-2</v>
      </c>
      <c r="CE352" s="573" cm="1">
        <f t="array" ref="CE352">IF(ISNA(MATCH(CE$8,$E$28:$Y$28,1)),0,INDEX($E352:$Y352,,MATCH(CE$8,$E$28:$Y$28,1)))</f>
        <v>8.3500000000000005E-2</v>
      </c>
      <c r="CF352" s="573" cm="1">
        <f t="array" ref="CF352">IF(ISNA(MATCH(CF$8,$E$28:$Y$28,1)),0,INDEX($E352:$Y352,,MATCH(CF$8,$E$28:$Y$28,1)))</f>
        <v>8.3500000000000005E-2</v>
      </c>
      <c r="CG352" s="573" cm="1">
        <f t="array" ref="CG352">IF(ISNA(MATCH(CG$8,$E$28:$Y$28,1)),0,INDEX($E352:$Y352,,MATCH(CG$8,$E$28:$Y$28,1)))</f>
        <v>8.3500000000000005E-2</v>
      </c>
      <c r="CH352" s="573" cm="1">
        <f t="array" ref="CH352">IF(ISNA(MATCH(CH$8,$E$28:$Y$28,1)),0,INDEX($E352:$Y352,,MATCH(CH$8,$E$28:$Y$28,1)))</f>
        <v>8.3500000000000005E-2</v>
      </c>
      <c r="CI352" s="573" cm="1">
        <f t="array" ref="CI352">IF(ISNA(MATCH(CI$8,$E$28:$Y$28,1)),0,INDEX($E352:$Y352,,MATCH(CI$8,$E$28:$Y$28,1)))</f>
        <v>8.3500000000000005E-2</v>
      </c>
      <c r="CJ352" s="573" cm="1">
        <f t="array" ref="CJ352">IF(ISNA(MATCH(CJ$8,$E$28:$Y$28,1)),0,INDEX($E352:$Y352,,MATCH(CJ$8,$E$28:$Y$28,1)))</f>
        <v>8.3500000000000005E-2</v>
      </c>
      <c r="CK352" s="573" cm="1">
        <f t="array" ref="CK352">IF(ISNA(MATCH(CK$8,$E$28:$Y$28,1)),0,INDEX($E352:$Y352,,MATCH(CK$8,$E$28:$Y$28,1)))</f>
        <v>8.3500000000000005E-2</v>
      </c>
      <c r="CL352" s="573" cm="1">
        <f t="array" ref="CL352">IF(ISNA(MATCH(CL$8,$E$28:$Y$28,1)),0,INDEX($E352:$Y352,,MATCH(CL$8,$E$28:$Y$28,1)))</f>
        <v>8.3500000000000005E-2</v>
      </c>
      <c r="CM352" s="573" cm="1">
        <f t="array" ref="CM352">IF(ISNA(MATCH(CM$8,$E$28:$Y$28,1)),0,INDEX($E352:$Y352,,MATCH(CM$8,$E$28:$Y$28,1)))</f>
        <v>8.3500000000000005E-2</v>
      </c>
      <c r="CN352" s="573" cm="1">
        <f t="array" ref="CN352">IF(ISNA(MATCH(CN$8,$E$28:$Y$28,1)),0,INDEX($E352:$Y352,,MATCH(CN$8,$E$28:$Y$28,1)))</f>
        <v>8.3500000000000005E-2</v>
      </c>
      <c r="CO352" s="573" cm="1">
        <f t="array" ref="CO352">IF(ISNA(MATCH(CO$8,$E$28:$Y$28,1)),0,INDEX($E352:$Y352,,MATCH(CO$8,$E$28:$Y$28,1)))</f>
        <v>8.3500000000000005E-2</v>
      </c>
      <c r="CP352" s="573" cm="1">
        <f t="array" ref="CP352">IF(ISNA(MATCH(CP$8,$E$28:$Y$28,1)),0,INDEX($E352:$Y352,,MATCH(CP$8,$E$28:$Y$28,1)))</f>
        <v>8.3500000000000005E-2</v>
      </c>
      <c r="CQ352" s="573" cm="1">
        <f t="array" ref="CQ352">IF(ISNA(MATCH(CQ$8,$E$28:$Y$28,1)),0,INDEX($E352:$Y352,,MATCH(CQ$8,$E$28:$Y$28,1)))</f>
        <v>8.3500000000000005E-2</v>
      </c>
      <c r="CR352" s="573" cm="1">
        <f t="array" ref="CR352">IF(ISNA(MATCH(CR$8,$E$28:$Y$28,1)),0,INDEX($E352:$Y352,,MATCH(CR$8,$E$28:$Y$28,1)))</f>
        <v>8.3500000000000005E-2</v>
      </c>
      <c r="CS352" s="573" cm="1">
        <f t="array" ref="CS352">IF(ISNA(MATCH(CS$8,$E$28:$Y$28,1)),0,INDEX($E352:$Y352,,MATCH(CS$8,$E$28:$Y$28,1)))</f>
        <v>8.3500000000000005E-2</v>
      </c>
      <c r="CT352" s="573" cm="1">
        <f t="array" ref="CT352">IF(ISNA(MATCH(CT$8,$E$28:$Y$28,1)),0,INDEX($E352:$Y352,,MATCH(CT$8,$E$28:$Y$28,1)))</f>
        <v>8.3500000000000005E-2</v>
      </c>
      <c r="CU352" s="573" cm="1">
        <f t="array" ref="CU352">IF(ISNA(MATCH(CU$8,$E$28:$Y$28,1)),0,INDEX($E352:$Y352,,MATCH(CU$8,$E$28:$Y$28,1)))</f>
        <v>8.3500000000000005E-2</v>
      </c>
      <c r="CV352" s="573" cm="1">
        <f t="array" ref="CV352">IF(ISNA(MATCH(CV$8,$E$28:$Y$28,1)),0,INDEX($E352:$Y352,,MATCH(CV$8,$E$28:$Y$28,1)))</f>
        <v>8.3500000000000005E-2</v>
      </c>
      <c r="CW352" s="573" cm="1">
        <f t="array" ref="CW352">IF(ISNA(MATCH(CW$8,$E$28:$Y$28,1)),0,INDEX($E352:$Y352,,MATCH(CW$8,$E$28:$Y$28,1)))</f>
        <v>8.3500000000000005E-2</v>
      </c>
      <c r="CX352" s="573" cm="1">
        <f t="array" ref="CX352">IF(ISNA(MATCH(CX$8,$E$28:$Y$28,1)),0,INDEX($E352:$Y352,,MATCH(CX$8,$E$28:$Y$28,1)))</f>
        <v>8.3500000000000005E-2</v>
      </c>
      <c r="CY352" s="573" cm="1">
        <f t="array" ref="CY352">IF(ISNA(MATCH(CY$8,$E$28:$Y$28,1)),0,INDEX($E352:$Y352,,MATCH(CY$8,$E$28:$Y$28,1)))</f>
        <v>8.3500000000000005E-2</v>
      </c>
      <c r="CZ352" s="573" cm="1">
        <f t="array" ref="CZ352">IF(ISNA(MATCH(CZ$8,$E$28:$Y$28,1)),0,INDEX($E352:$Y352,,MATCH(CZ$8,$E$28:$Y$28,1)))</f>
        <v>8.3500000000000005E-2</v>
      </c>
      <c r="DA352" s="573" cm="1">
        <f t="array" ref="DA352">IF(ISNA(MATCH(DA$8,$E$28:$Y$28,1)),0,INDEX($E352:$Y352,,MATCH(DA$8,$E$28:$Y$28,1)))</f>
        <v>8.3500000000000005E-2</v>
      </c>
      <c r="DB352" s="573" cm="1">
        <f t="array" ref="DB352">IF(ISNA(MATCH(DB$8,$E$28:$Y$28,1)),0,INDEX($E352:$Y352,,MATCH(DB$8,$E$28:$Y$28,1)))</f>
        <v>8.3500000000000005E-2</v>
      </c>
      <c r="DC352" s="573" cm="1">
        <f t="array" ref="DC352">IF(ISNA(MATCH(DC$8,$E$28:$Y$28,1)),0,INDEX($E352:$Y352,,MATCH(DC$8,$E$28:$Y$28,1)))</f>
        <v>8.3500000000000005E-2</v>
      </c>
      <c r="DD352" s="573" cm="1">
        <f t="array" ref="DD352">IF(ISNA(MATCH(DD$8,$E$28:$Y$28,1)),0,INDEX($E352:$Y352,,MATCH(DD$8,$E$28:$Y$28,1)))</f>
        <v>8.3500000000000005E-2</v>
      </c>
      <c r="DE352" s="573" cm="1">
        <f t="array" ref="DE352">IF(ISNA(MATCH(DE$8,$E$28:$Y$28,1)),0,INDEX($E352:$Y352,,MATCH(DE$8,$E$28:$Y$28,1)))</f>
        <v>8.3500000000000005E-2</v>
      </c>
      <c r="DF352" s="573" cm="1">
        <f t="array" ref="DF352">IF(ISNA(MATCH(DF$8,$E$28:$Y$28,1)),0,INDEX($E352:$Y352,,MATCH(DF$8,$E$28:$Y$28,1)))</f>
        <v>8.3500000000000005E-2</v>
      </c>
      <c r="DG352" s="573" cm="1">
        <f t="array" ref="DG352">IF(ISNA(MATCH(DG$8,$E$28:$Y$28,1)),0,INDEX($E352:$Y352,,MATCH(DG$8,$E$28:$Y$28,1)))</f>
        <v>8.3500000000000005E-2</v>
      </c>
      <c r="DH352" s="573" cm="1">
        <f t="array" ref="DH352">IF(ISNA(MATCH(DH$8,$E$28:$Y$28,1)),0,INDEX($E352:$Y352,,MATCH(DH$8,$E$28:$Y$28,1)))</f>
        <v>8.3500000000000005E-2</v>
      </c>
      <c r="DI352" s="573" cm="1">
        <f t="array" ref="DI352">IF(ISNA(MATCH(DI$8,$E$28:$Y$28,1)),0,INDEX($E352:$Y352,,MATCH(DI$8,$E$28:$Y$28,1)))</f>
        <v>8.3500000000000005E-2</v>
      </c>
      <c r="DJ352" s="573" cm="1">
        <f t="array" ref="DJ352">IF(ISNA(MATCH(DJ$8,$E$28:$Y$28,1)),0,INDEX($E352:$Y352,,MATCH(DJ$8,$E$28:$Y$28,1)))</f>
        <v>8.3500000000000005E-2</v>
      </c>
      <c r="DK352" s="573" cm="1">
        <f t="array" ref="DK352">IF(ISNA(MATCH(DK$8,$E$28:$Y$28,1)),0,INDEX($E352:$Y352,,MATCH(DK$8,$E$28:$Y$28,1)))</f>
        <v>8.3500000000000005E-2</v>
      </c>
      <c r="DL352" s="573" cm="1">
        <f t="array" ref="DL352">IF(ISNA(MATCH(DL$8,$E$28:$Y$28,1)),0,INDEX($E352:$Y352,,MATCH(DL$8,$E$28:$Y$28,1)))</f>
        <v>8.3500000000000005E-2</v>
      </c>
      <c r="DM352" s="573" cm="1">
        <f t="array" ref="DM352">IF(ISNA(MATCH(DM$8,$E$28:$Y$28,1)),0,INDEX($E352:$Y352,,MATCH(DM$8,$E$28:$Y$28,1)))</f>
        <v>8.3500000000000005E-2</v>
      </c>
      <c r="DN352" s="573" cm="1">
        <f t="array" ref="DN352">IF(ISNA(MATCH(DN$8,$E$28:$Y$28,1)),0,INDEX($E352:$Y352,,MATCH(DN$8,$E$28:$Y$28,1)))</f>
        <v>8.3500000000000005E-2</v>
      </c>
      <c r="DO352" s="573" cm="1">
        <f t="array" ref="DO352">IF(ISNA(MATCH(DO$8,$E$28:$Y$28,1)),0,INDEX($E352:$Y352,,MATCH(DO$8,$E$28:$Y$28,1)))</f>
        <v>8.3500000000000005E-2</v>
      </c>
      <c r="DP352" s="573" cm="1">
        <f t="array" ref="DP352">IF(ISNA(MATCH(DP$8,$E$28:$Y$28,1)),0,INDEX($E352:$Y352,,MATCH(DP$8,$E$28:$Y$28,1)))</f>
        <v>8.3500000000000005E-2</v>
      </c>
      <c r="DQ352" s="573" cm="1">
        <f t="array" ref="DQ352">IF(ISNA(MATCH(DQ$8,$E$28:$Y$28,1)),0,INDEX($E352:$Y352,,MATCH(DQ$8,$E$28:$Y$28,1)))</f>
        <v>8.3500000000000005E-2</v>
      </c>
      <c r="DR352" s="573" cm="1">
        <f t="array" ref="DR352">IF(ISNA(MATCH(DR$8,$E$28:$Y$28,1)),0,INDEX($E352:$Y352,,MATCH(DR$8,$E$28:$Y$28,1)))</f>
        <v>8.3500000000000005E-2</v>
      </c>
      <c r="DS352" s="573" cm="1">
        <f t="array" ref="DS352">IF(ISNA(MATCH(DS$8,$E$28:$Y$28,1)),0,INDEX($E352:$Y352,,MATCH(DS$8,$E$28:$Y$28,1)))</f>
        <v>8.3500000000000005E-2</v>
      </c>
      <c r="DT352" s="573" cm="1">
        <f t="array" ref="DT352">IF(ISNA(MATCH(DT$8,$E$28:$Y$28,1)),0,INDEX($E352:$Y352,,MATCH(DT$8,$E$28:$Y$28,1)))</f>
        <v>8.3500000000000005E-2</v>
      </c>
      <c r="DU352" s="573" cm="1">
        <f t="array" ref="DU352">IF(ISNA(MATCH(DU$8,$E$28:$Y$28,1)),0,INDEX($E352:$Y352,,MATCH(DU$8,$E$28:$Y$28,1)))</f>
        <v>8.3500000000000005E-2</v>
      </c>
      <c r="DV352" s="573" cm="1">
        <f t="array" ref="DV352">IF(ISNA(MATCH(DV$8,$E$28:$Y$28,1)),0,INDEX($E352:$Y352,,MATCH(DV$8,$E$28:$Y$28,1)))</f>
        <v>8.3500000000000005E-2</v>
      </c>
      <c r="DW352" s="573" cm="1">
        <f t="array" ref="DW352">IF(ISNA(MATCH(DW$8,$E$28:$Y$28,1)),0,INDEX($E352:$Y352,,MATCH(DW$8,$E$28:$Y$28,1)))</f>
        <v>8.3500000000000005E-2</v>
      </c>
      <c r="DX352" s="573" cm="1">
        <f t="array" ref="DX352">IF(ISNA(MATCH(DX$8,$E$28:$Y$28,1)),0,INDEX($E352:$Y352,,MATCH(DX$8,$E$28:$Y$28,1)))</f>
        <v>8.3500000000000005E-2</v>
      </c>
      <c r="DY352" s="573" cm="1">
        <f t="array" ref="DY352">IF(ISNA(MATCH(DY$8,$E$28:$Y$28,1)),0,INDEX($E352:$Y352,,MATCH(DY$8,$E$28:$Y$28,1)))</f>
        <v>8.3500000000000005E-2</v>
      </c>
      <c r="DZ352" s="573" cm="1">
        <f t="array" ref="DZ352">IF(ISNA(MATCH(DZ$8,$E$28:$Y$28,1)),0,INDEX($E352:$Y352,,MATCH(DZ$8,$E$28:$Y$28,1)))</f>
        <v>8.3500000000000005E-2</v>
      </c>
      <c r="EA352" s="573" cm="1">
        <f t="array" ref="EA352">IF(ISNA(MATCH(EA$8,$E$28:$Y$28,1)),0,INDEX($E352:$Y352,,MATCH(EA$8,$E$28:$Y$28,1)))</f>
        <v>8.3500000000000005E-2</v>
      </c>
      <c r="EB352" s="573" cm="1">
        <f t="array" ref="EB352">IF(ISNA(MATCH(EB$8,$E$28:$Y$28,1)),0,INDEX($E352:$Y352,,MATCH(EB$8,$E$28:$Y$28,1)))</f>
        <v>8.3500000000000005E-2</v>
      </c>
      <c r="EC352" s="573" cm="1">
        <f t="array" ref="EC352">IF(ISNA(MATCH(EC$8,$E$28:$Y$28,1)),0,INDEX($E352:$Y352,,MATCH(EC$8,$E$28:$Y$28,1)))</f>
        <v>8.3500000000000005E-2</v>
      </c>
      <c r="ED352" s="573" cm="1">
        <f t="array" ref="ED352">IF(ISNA(MATCH(ED$8,$E$28:$Y$28,1)),0,INDEX($E352:$Y352,,MATCH(ED$8,$E$28:$Y$28,1)))</f>
        <v>8.3500000000000005E-2</v>
      </c>
      <c r="EE352" s="573" cm="1">
        <f t="array" ref="EE352">IF(ISNA(MATCH(EE$8,$E$28:$Y$28,1)),0,INDEX($E352:$Y352,,MATCH(EE$8,$E$28:$Y$28,1)))</f>
        <v>8.3500000000000005E-2</v>
      </c>
      <c r="EF352" s="573" cm="1">
        <f t="array" ref="EF352">IF(ISNA(MATCH(EF$8,$E$28:$Y$28,1)),0,INDEX($E352:$Y352,,MATCH(EF$8,$E$28:$Y$28,1)))</f>
        <v>8.3500000000000005E-2</v>
      </c>
      <c r="EG352" s="573" cm="1">
        <f t="array" ref="EG352">IF(ISNA(MATCH(EG$8,$E$28:$Y$28,1)),0,INDEX($E352:$Y352,,MATCH(EG$8,$E$28:$Y$28,1)))</f>
        <v>8.3500000000000005E-2</v>
      </c>
      <c r="EH352" s="573" cm="1">
        <f t="array" ref="EH352">IF(ISNA(MATCH(EH$8,$E$28:$Y$28,1)),0,INDEX($E352:$Y352,,MATCH(EH$8,$E$28:$Y$28,1)))</f>
        <v>8.3500000000000005E-2</v>
      </c>
      <c r="EI352" s="573" cm="1">
        <f t="array" ref="EI352">IF(ISNA(MATCH(EI$8,$E$28:$Y$28,1)),0,INDEX($E352:$Y352,,MATCH(EI$8,$E$28:$Y$28,1)))</f>
        <v>8.3500000000000005E-2</v>
      </c>
      <c r="EJ352" s="573" cm="1">
        <f t="array" ref="EJ352">IF(ISNA(MATCH(EJ$8,$E$28:$Y$28,1)),0,INDEX($E352:$Y352,,MATCH(EJ$8,$E$28:$Y$28,1)))</f>
        <v>8.3500000000000005E-2</v>
      </c>
      <c r="EK352" s="573" cm="1">
        <f t="array" ref="EK352">IF(ISNA(MATCH(EK$8,$E$28:$Y$28,1)),0,INDEX($E352:$Y352,,MATCH(EK$8,$E$28:$Y$28,1)))</f>
        <v>8.3500000000000005E-2</v>
      </c>
      <c r="EL352" s="573" cm="1">
        <f t="array" ref="EL352">IF(ISNA(MATCH(EL$8,$E$28:$Y$28,1)),0,INDEX($E352:$Y352,,MATCH(EL$8,$E$28:$Y$28,1)))</f>
        <v>8.3500000000000005E-2</v>
      </c>
      <c r="EM352" s="573" cm="1">
        <f t="array" ref="EM352">IF(ISNA(MATCH(EM$8,$E$28:$Y$28,1)),0,INDEX($E352:$Y352,,MATCH(EM$8,$E$28:$Y$28,1)))</f>
        <v>8.3500000000000005E-2</v>
      </c>
      <c r="EN352" s="573" cm="1">
        <f t="array" ref="EN352">IF(ISNA(MATCH(EN$8,$E$28:$Y$28,1)),0,INDEX($E352:$Y352,,MATCH(EN$8,$E$28:$Y$28,1)))</f>
        <v>8.3500000000000005E-2</v>
      </c>
      <c r="EO352" s="573" cm="1">
        <f t="array" ref="EO352">IF(ISNA(MATCH(EO$8,$E$28:$Y$28,1)),0,INDEX($E352:$Y352,,MATCH(EO$8,$E$28:$Y$28,1)))</f>
        <v>8.3500000000000005E-2</v>
      </c>
      <c r="EP352" s="573" cm="1">
        <f t="array" ref="EP352">IF(ISNA(MATCH(EP$8,$E$28:$Y$28,1)),0,INDEX($E352:$Y352,,MATCH(EP$8,$E$28:$Y$28,1)))</f>
        <v>8.3500000000000005E-2</v>
      </c>
      <c r="EQ352" s="573" cm="1">
        <f t="array" ref="EQ352">IF(ISNA(MATCH(EQ$8,$E$28:$Y$28,1)),0,INDEX($E352:$Y352,,MATCH(EQ$8,$E$28:$Y$28,1)))</f>
        <v>8.3500000000000005E-2</v>
      </c>
      <c r="ER352" s="573" cm="1">
        <f t="array" ref="ER352">IF(ISNA(MATCH(ER$8,$E$28:$Y$28,1)),0,INDEX($E352:$Y352,,MATCH(ER$8,$E$28:$Y$28,1)))</f>
        <v>8.3500000000000005E-2</v>
      </c>
      <c r="ES352" s="573" cm="1">
        <f t="array" ref="ES352">IF(ISNA(MATCH(ES$8,$E$28:$Y$28,1)),0,INDEX($E352:$Y352,,MATCH(ES$8,$E$28:$Y$28,1)))</f>
        <v>8.3500000000000005E-2</v>
      </c>
      <c r="ET352" s="573" cm="1">
        <f t="array" ref="ET352">IF(ISNA(MATCH(ET$8,$E$28:$Y$28,1)),0,INDEX($E352:$Y352,,MATCH(ET$8,$E$28:$Y$28,1)))</f>
        <v>8.3500000000000005E-2</v>
      </c>
      <c r="EU352" s="573" cm="1">
        <f t="array" ref="EU352">IF(ISNA(MATCH(EU$8,$E$28:$Y$28,1)),0,INDEX($E352:$Y352,,MATCH(EU$8,$E$28:$Y$28,1)))</f>
        <v>8.3500000000000005E-2</v>
      </c>
      <c r="EV352" s="573" cm="1">
        <f t="array" ref="EV352">IF(ISNA(MATCH(EV$8,$E$28:$Y$28,1)),0,INDEX($E352:$Y352,,MATCH(EV$8,$E$28:$Y$28,1)))</f>
        <v>8.3500000000000005E-2</v>
      </c>
      <c r="EW352" s="573" cm="1">
        <f t="array" ref="EW352">IF(ISNA(MATCH(EW$8,$E$28:$Y$28,1)),0,INDEX($E352:$Y352,,MATCH(EW$8,$E$28:$Y$28,1)))</f>
        <v>8.3500000000000005E-2</v>
      </c>
      <c r="EX352" s="573" cm="1">
        <f t="array" ref="EX352">IF(ISNA(MATCH(EX$8,$E$28:$Y$28,1)),0,INDEX($E352:$Y352,,MATCH(EX$8,$E$28:$Y$28,1)))</f>
        <v>8.3500000000000005E-2</v>
      </c>
      <c r="EY352" s="573" cm="1">
        <f t="array" ref="EY352">IF(ISNA(MATCH(EY$8,$E$28:$Y$28,1)),0,INDEX($E352:$Y352,,MATCH(EY$8,$E$28:$Y$28,1)))</f>
        <v>8.3500000000000005E-2</v>
      </c>
      <c r="EZ352" s="573" cm="1">
        <f t="array" ref="EZ352">IF(ISNA(MATCH(EZ$8,$E$28:$Y$28,1)),0,INDEX($E352:$Y352,,MATCH(EZ$8,$E$28:$Y$28,1)))</f>
        <v>8.3500000000000005E-2</v>
      </c>
      <c r="FA352" s="573" cm="1">
        <f t="array" ref="FA352">IF(ISNA(MATCH(FA$8,$E$28:$Y$28,1)),0,INDEX($E352:$Y352,,MATCH(FA$8,$E$28:$Y$28,1)))</f>
        <v>8.3500000000000005E-2</v>
      </c>
      <c r="FB352" s="573" cm="1">
        <f t="array" ref="FB352">IF(ISNA(MATCH(FB$8,$E$28:$Y$28,1)),0,INDEX($E352:$Y352,,MATCH(FB$8,$E$28:$Y$28,1)))</f>
        <v>8.3500000000000005E-2</v>
      </c>
      <c r="FC352" s="573" cm="1">
        <f t="array" ref="FC352">IF(ISNA(MATCH(FC$8,$E$28:$Y$28,1)),0,INDEX($E352:$Y352,,MATCH(FC$8,$E$28:$Y$28,1)))</f>
        <v>8.3500000000000005E-2</v>
      </c>
      <c r="FD352" s="573" cm="1">
        <f t="array" ref="FD352">IF(ISNA(MATCH(FD$8,$E$28:$Y$28,1)),0,INDEX($E352:$Y352,,MATCH(FD$8,$E$28:$Y$28,1)))</f>
        <v>8.3500000000000005E-2</v>
      </c>
      <c r="FE352" s="573" cm="1">
        <f t="array" ref="FE352">IF(ISNA(MATCH(FE$8,$E$28:$Y$28,1)),0,INDEX($E352:$Y352,,MATCH(FE$8,$E$28:$Y$28,1)))</f>
        <v>8.3500000000000005E-2</v>
      </c>
      <c r="FF352" s="573" cm="1">
        <f t="array" ref="FF352">IF(ISNA(MATCH(FF$8,$E$28:$Y$28,1)),0,INDEX($E352:$Y352,,MATCH(FF$8,$E$28:$Y$28,1)))</f>
        <v>8.3500000000000005E-2</v>
      </c>
      <c r="FG352" s="573" cm="1">
        <f t="array" ref="FG352">IF(ISNA(MATCH(FG$8,$E$28:$Y$28,1)),0,INDEX($E352:$Y352,,MATCH(FG$8,$E$28:$Y$28,1)))</f>
        <v>8.3500000000000005E-2</v>
      </c>
      <c r="FH352" s="573" cm="1">
        <f t="array" ref="FH352">IF(ISNA(MATCH(FH$8,$E$28:$Y$28,1)),0,INDEX($E352:$Y352,,MATCH(FH$8,$E$28:$Y$28,1)))</f>
        <v>8.3500000000000005E-2</v>
      </c>
      <c r="FI352" s="573" cm="1">
        <f t="array" ref="FI352">IF(ISNA(MATCH(FI$8,$E$28:$Y$28,1)),0,INDEX($E352:$Y352,,MATCH(FI$8,$E$28:$Y$28,1)))</f>
        <v>8.3500000000000005E-2</v>
      </c>
      <c r="FJ352" s="573" cm="1">
        <f t="array" ref="FJ352">IF(ISNA(MATCH(FJ$8,$E$28:$Y$28,1)),0,INDEX($E352:$Y352,,MATCH(FJ$8,$E$28:$Y$28,1)))</f>
        <v>8.3500000000000005E-2</v>
      </c>
      <c r="FK352" s="573" cm="1">
        <f t="array" ref="FK352">IF(ISNA(MATCH(FK$8,$E$28:$Y$28,1)),0,INDEX($E352:$Y352,,MATCH(FK$8,$E$28:$Y$28,1)))</f>
        <v>8.3500000000000005E-2</v>
      </c>
      <c r="FL352" s="573" cm="1">
        <f t="array" ref="FL352">IF(ISNA(MATCH(FL$8,$E$28:$Y$28,1)),0,INDEX($E352:$Y352,,MATCH(FL$8,$E$28:$Y$28,1)))</f>
        <v>8.3500000000000005E-2</v>
      </c>
      <c r="FM352" s="573" cm="1">
        <f t="array" ref="FM352">IF(ISNA(MATCH(FM$8,$E$28:$Y$28,1)),0,INDEX($E352:$Y352,,MATCH(FM$8,$E$28:$Y$28,1)))</f>
        <v>8.3500000000000005E-2</v>
      </c>
      <c r="FN352" s="573" cm="1">
        <f t="array" ref="FN352">IF(ISNA(MATCH(FN$8,$E$28:$Y$28,1)),0,INDEX($E352:$Y352,,MATCH(FN$8,$E$28:$Y$28,1)))</f>
        <v>8.3500000000000005E-2</v>
      </c>
      <c r="FO352" s="573" cm="1">
        <f t="array" ref="FO352">IF(ISNA(MATCH(FO$8,$E$28:$Y$28,1)),0,INDEX($E352:$Y352,,MATCH(FO$8,$E$28:$Y$28,1)))</f>
        <v>8.3500000000000005E-2</v>
      </c>
      <c r="FP352" s="573" cm="1">
        <f t="array" ref="FP352">IF(ISNA(MATCH(FP$8,$E$28:$Y$28,1)),0,INDEX($E352:$Y352,,MATCH(FP$8,$E$28:$Y$28,1)))</f>
        <v>8.3500000000000005E-2</v>
      </c>
      <c r="FQ352" s="573" cm="1">
        <f t="array" ref="FQ352">IF(ISNA(MATCH(FQ$8,$E$28:$Y$28,1)),0,INDEX($E352:$Y352,,MATCH(FQ$8,$E$28:$Y$28,1)))</f>
        <v>8.3500000000000005E-2</v>
      </c>
      <c r="FR352" s="573" cm="1">
        <f t="array" ref="FR352">IF(ISNA(MATCH(FR$8,$E$28:$Y$28,1)),0,INDEX($E352:$Y352,,MATCH(FR$8,$E$28:$Y$28,1)))</f>
        <v>8.3500000000000005E-2</v>
      </c>
      <c r="FS352" s="573" cm="1">
        <f t="array" ref="FS352">IF(ISNA(MATCH(FS$8,$E$28:$Y$28,1)),0,INDEX($E352:$Y352,,MATCH(FS$8,$E$28:$Y$28,1)))</f>
        <v>8.3500000000000005E-2</v>
      </c>
      <c r="FT352" s="573" cm="1">
        <f t="array" ref="FT352">IF(ISNA(MATCH(FT$8,$E$28:$Y$28,1)),0,INDEX($E352:$Y352,,MATCH(FT$8,$E$28:$Y$28,1)))</f>
        <v>8.3500000000000005E-2</v>
      </c>
      <c r="FU352" s="573" cm="1">
        <f t="array" ref="FU352">IF(ISNA(MATCH(FU$8,$E$28:$Y$28,1)),0,INDEX($E352:$Y352,,MATCH(FU$8,$E$28:$Y$28,1)))</f>
        <v>8.3500000000000005E-2</v>
      </c>
      <c r="FV352" s="573" cm="1">
        <f t="array" ref="FV352">IF(ISNA(MATCH(FV$8,$E$28:$Y$28,1)),0,INDEX($E352:$Y352,,MATCH(FV$8,$E$28:$Y$28,1)))</f>
        <v>8.3500000000000005E-2</v>
      </c>
      <c r="FW352" s="573" cm="1">
        <f t="array" ref="FW352">IF(ISNA(MATCH(FW$8,$E$28:$Y$28,1)),0,INDEX($E352:$Y352,,MATCH(FW$8,$E$28:$Y$28,1)))</f>
        <v>8.3500000000000005E-2</v>
      </c>
      <c r="FX352" s="573" cm="1">
        <f t="array" ref="FX352">IF(ISNA(MATCH(FX$8,$E$28:$Y$28,1)),0,INDEX($E352:$Y352,,MATCH(FX$8,$E$28:$Y$28,1)))</f>
        <v>8.3500000000000005E-2</v>
      </c>
      <c r="FY352" s="573" cm="1">
        <f t="array" ref="FY352">IF(ISNA(MATCH(FY$8,$E$28:$Y$28,1)),0,INDEX($E352:$Y352,,MATCH(FY$8,$E$28:$Y$28,1)))</f>
        <v>8.3500000000000005E-2</v>
      </c>
      <c r="FZ352" s="573" cm="1">
        <f t="array" ref="FZ352">IF(ISNA(MATCH(FZ$8,$E$28:$Y$28,1)),0,INDEX($E352:$Y352,,MATCH(FZ$8,$E$28:$Y$28,1)))</f>
        <v>8.3500000000000005E-2</v>
      </c>
      <c r="GA352" s="573" cm="1">
        <f t="array" ref="GA352">IF(ISNA(MATCH(GA$8,$E$28:$Y$28,1)),0,INDEX($E352:$Y352,,MATCH(GA$8,$E$28:$Y$28,1)))</f>
        <v>8.3500000000000005E-2</v>
      </c>
      <c r="GB352" s="573" cm="1">
        <f t="array" ref="GB352">IF(ISNA(MATCH(GB$8,$E$28:$Y$28,1)),0,INDEX($E352:$Y352,,MATCH(GB$8,$E$28:$Y$28,1)))</f>
        <v>8.3500000000000005E-2</v>
      </c>
      <c r="GC352" s="573" cm="1">
        <f t="array" ref="GC352">IF(ISNA(MATCH(GC$8,$E$28:$Y$28,1)),0,INDEX($E352:$Y352,,MATCH(GC$8,$E$28:$Y$28,1)))</f>
        <v>8.3500000000000005E-2</v>
      </c>
      <c r="GD352" s="573" cm="1">
        <f t="array" ref="GD352">IF(ISNA(MATCH(GD$8,$E$28:$Y$28,1)),0,INDEX($E352:$Y352,,MATCH(GD$8,$E$28:$Y$28,1)))</f>
        <v>8.3500000000000005E-2</v>
      </c>
      <c r="GE352" s="573" cm="1">
        <f t="array" ref="GE352">IF(ISNA(MATCH(GE$8,$E$28:$Y$28,1)),0,INDEX($E352:$Y352,,MATCH(GE$8,$E$28:$Y$28,1)))</f>
        <v>8.3500000000000005E-2</v>
      </c>
      <c r="GF352" s="573" cm="1">
        <f t="array" ref="GF352">IF(ISNA(MATCH(GF$8,$E$28:$Y$28,1)),0,INDEX($E352:$Y352,,MATCH(GF$8,$E$28:$Y$28,1)))</f>
        <v>8.3500000000000005E-2</v>
      </c>
      <c r="GG352" s="573" cm="1">
        <f t="array" ref="GG352">IF(ISNA(MATCH(GG$8,$E$28:$Y$28,1)),0,INDEX($E352:$Y352,,MATCH(GG$8,$E$28:$Y$28,1)))</f>
        <v>8.3500000000000005E-2</v>
      </c>
      <c r="GH352" s="573" cm="1">
        <f t="array" ref="GH352">IF(ISNA(MATCH(GH$8,$E$28:$Y$28,1)),0,INDEX($E352:$Y352,,MATCH(GH$8,$E$28:$Y$28,1)))</f>
        <v>8.3500000000000005E-2</v>
      </c>
      <c r="GI352" s="573" cm="1">
        <f t="array" ref="GI352">IF(ISNA(MATCH(GI$8,$E$28:$Y$28,1)),0,INDEX($E352:$Y352,,MATCH(GI$8,$E$28:$Y$28,1)))</f>
        <v>8.3500000000000005E-2</v>
      </c>
      <c r="GJ352" s="573" cm="1">
        <f t="array" ref="GJ352">IF(ISNA(MATCH(GJ$8,$E$28:$Y$28,1)),0,INDEX($E352:$Y352,,MATCH(GJ$8,$E$28:$Y$28,1)))</f>
        <v>8.3500000000000005E-2</v>
      </c>
      <c r="GK352" s="573" cm="1">
        <f t="array" ref="GK352">IF(ISNA(MATCH(GK$8,$E$28:$Y$28,1)),0,INDEX($E352:$Y352,,MATCH(GK$8,$E$28:$Y$28,1)))</f>
        <v>8.3500000000000005E-2</v>
      </c>
      <c r="GL352" s="573" cm="1">
        <f t="array" ref="GL352">IF(ISNA(MATCH(GL$8,$E$28:$Y$28,1)),0,INDEX($E352:$Y352,,MATCH(GL$8,$E$28:$Y$28,1)))</f>
        <v>8.3500000000000005E-2</v>
      </c>
      <c r="GM352" s="573" cm="1">
        <f t="array" ref="GM352">IF(ISNA(MATCH(GM$8,$E$28:$Y$28,1)),0,INDEX($E352:$Y352,,MATCH(GM$8,$E$28:$Y$28,1)))</f>
        <v>8.3500000000000005E-2</v>
      </c>
      <c r="GN352" s="573" cm="1">
        <f t="array" ref="GN352">IF(ISNA(MATCH(GN$8,$E$28:$Y$28,1)),0,INDEX($E352:$Y352,,MATCH(GN$8,$E$28:$Y$28,1)))</f>
        <v>8.3500000000000005E-2</v>
      </c>
      <c r="GO352" s="573" cm="1">
        <f t="array" ref="GO352">IF(ISNA(MATCH(GO$8,$E$28:$Y$28,1)),0,INDEX($E352:$Y352,,MATCH(GO$8,$E$28:$Y$28,1)))</f>
        <v>8.3500000000000005E-2</v>
      </c>
      <c r="GP352" s="573" cm="1">
        <f t="array" ref="GP352">IF(ISNA(MATCH(GP$8,$E$28:$Y$28,1)),0,INDEX($E352:$Y352,,MATCH(GP$8,$E$28:$Y$28,1)))</f>
        <v>8.3500000000000005E-2</v>
      </c>
      <c r="GQ352" s="573" cm="1">
        <f t="array" ref="GQ352">IF(ISNA(MATCH(GQ$8,$E$28:$Y$28,1)),0,INDEX($E352:$Y352,,MATCH(GQ$8,$E$28:$Y$28,1)))</f>
        <v>8.3500000000000005E-2</v>
      </c>
      <c r="GR352" s="573" cm="1">
        <f t="array" ref="GR352">IF(ISNA(MATCH(GR$8,$E$28:$Y$28,1)),0,INDEX($E352:$Y352,,MATCH(GR$8,$E$28:$Y$28,1)))</f>
        <v>8.3500000000000005E-2</v>
      </c>
      <c r="GS352" s="573" cm="1">
        <f t="array" ref="GS352">IF(ISNA(MATCH(GS$8,$E$28:$Y$28,1)),0,INDEX($E352:$Y352,,MATCH(GS$8,$E$28:$Y$28,1)))</f>
        <v>8.3500000000000005E-2</v>
      </c>
      <c r="GT352" s="573" cm="1">
        <f t="array" ref="GT352">IF(ISNA(MATCH(GT$8,$E$28:$Y$28,1)),0,INDEX($E352:$Y352,,MATCH(GT$8,$E$28:$Y$28,1)))</f>
        <v>8.3500000000000005E-2</v>
      </c>
      <c r="GU352" s="573" cm="1">
        <f t="array" ref="GU352">IF(ISNA(MATCH(GU$8,$E$28:$Y$28,1)),0,INDEX($E352:$Y352,,MATCH(GU$8,$E$28:$Y$28,1)))</f>
        <v>8.3500000000000005E-2</v>
      </c>
      <c r="GV352" s="573" cm="1">
        <f t="array" ref="GV352">IF(ISNA(MATCH(GV$8,$E$28:$Y$28,1)),0,INDEX($E352:$Y352,,MATCH(GV$8,$E$28:$Y$28,1)))</f>
        <v>8.3500000000000005E-2</v>
      </c>
      <c r="GW352" s="573" cm="1">
        <f t="array" ref="GW352">IF(ISNA(MATCH(GW$8,$E$28:$Y$28,1)),0,INDEX($E352:$Y352,,MATCH(GW$8,$E$28:$Y$28,1)))</f>
        <v>8.3500000000000005E-2</v>
      </c>
      <c r="GX352" s="573" cm="1">
        <f t="array" ref="GX352">IF(ISNA(MATCH(GX$8,$E$28:$Y$28,1)),0,INDEX($E352:$Y352,,MATCH(GX$8,$E$28:$Y$28,1)))</f>
        <v>8.3500000000000005E-2</v>
      </c>
      <c r="GY352" s="573" cm="1">
        <f t="array" ref="GY352">IF(ISNA(MATCH(GY$8,$E$28:$Y$28,1)),0,INDEX($E352:$Y352,,MATCH(GY$8,$E$28:$Y$28,1)))</f>
        <v>8.3500000000000005E-2</v>
      </c>
      <c r="GZ352" s="573" cm="1">
        <f t="array" ref="GZ352">IF(ISNA(MATCH(GZ$8,$E$28:$Y$28,1)),0,INDEX($E352:$Y352,,MATCH(GZ$8,$E$28:$Y$28,1)))</f>
        <v>8.3500000000000005E-2</v>
      </c>
      <c r="HA352" s="573" cm="1">
        <f t="array" ref="HA352">IF(ISNA(MATCH(HA$8,$E$28:$Y$28,1)),0,INDEX($E352:$Y352,,MATCH(HA$8,$E$28:$Y$28,1)))</f>
        <v>8.3500000000000005E-2</v>
      </c>
      <c r="HB352" s="573" cm="1">
        <f t="array" ref="HB352">IF(ISNA(MATCH(HB$8,$E$28:$Y$28,1)),0,INDEX($E352:$Y352,,MATCH(HB$8,$E$28:$Y$28,1)))</f>
        <v>8.3500000000000005E-2</v>
      </c>
      <c r="HC352" s="573" cm="1">
        <f t="array" ref="HC352">IF(ISNA(MATCH(HC$8,$E$28:$Y$28,1)),0,INDEX($E352:$Y352,,MATCH(HC$8,$E$28:$Y$28,1)))</f>
        <v>8.3500000000000005E-2</v>
      </c>
      <c r="HD352" s="573" cm="1">
        <f t="array" ref="HD352">IF(ISNA(MATCH(HD$8,$E$28:$Y$28,1)),0,INDEX($E352:$Y352,,MATCH(HD$8,$E$28:$Y$28,1)))</f>
        <v>8.3500000000000005E-2</v>
      </c>
      <c r="HE352" s="573" cm="1">
        <f t="array" ref="HE352">IF(ISNA(MATCH(HE$8,$E$28:$Y$28,1)),0,INDEX($E352:$Y352,,MATCH(HE$8,$E$28:$Y$28,1)))</f>
        <v>8.3500000000000005E-2</v>
      </c>
      <c r="HF352" s="573" cm="1">
        <f t="array" ref="HF352">IF(ISNA(MATCH(HF$8,$E$28:$Y$28,1)),0,INDEX($E352:$Y352,,MATCH(HF$8,$E$28:$Y$28,1)))</f>
        <v>8.3500000000000005E-2</v>
      </c>
      <c r="HG352" s="573" cm="1">
        <f t="array" ref="HG352">IF(ISNA(MATCH(HG$8,$E$28:$Y$28,1)),0,INDEX($E352:$Y352,,MATCH(HG$8,$E$28:$Y$28,1)))</f>
        <v>8.3500000000000005E-2</v>
      </c>
      <c r="HH352" s="573" cm="1">
        <f t="array" ref="HH352">IF(ISNA(MATCH(HH$8,$E$28:$Y$28,1)),0,INDEX($E352:$Y352,,MATCH(HH$8,$E$28:$Y$28,1)))</f>
        <v>8.3500000000000005E-2</v>
      </c>
      <c r="HI352" s="573" cm="1">
        <f t="array" ref="HI352">IF(ISNA(MATCH(HI$8,$E$28:$Y$28,1)),0,INDEX($E352:$Y352,,MATCH(HI$8,$E$28:$Y$28,1)))</f>
        <v>8.3500000000000005E-2</v>
      </c>
      <c r="HJ352" s="573" cm="1">
        <f t="array" ref="HJ352">IF(ISNA(MATCH(HJ$8,$E$28:$Y$28,1)),0,INDEX($E352:$Y352,,MATCH(HJ$8,$E$28:$Y$28,1)))</f>
        <v>8.3500000000000005E-2</v>
      </c>
      <c r="HK352" s="573" cm="1">
        <f t="array" ref="HK352">IF(ISNA(MATCH(HK$8,$E$28:$Y$28,1)),0,INDEX($E352:$Y352,,MATCH(HK$8,$E$28:$Y$28,1)))</f>
        <v>8.3500000000000005E-2</v>
      </c>
      <c r="HL352" s="573" cm="1">
        <f t="array" ref="HL352">IF(ISNA(MATCH(HL$8,$E$28:$Y$28,1)),0,INDEX($E352:$Y352,,MATCH(HL$8,$E$28:$Y$28,1)))</f>
        <v>8.3500000000000005E-2</v>
      </c>
      <c r="HM352" s="573" cm="1">
        <f t="array" ref="HM352">IF(ISNA(MATCH(HM$8,$E$28:$Y$28,1)),0,INDEX($E352:$Y352,,MATCH(HM$8,$E$28:$Y$28,1)))</f>
        <v>8.3500000000000005E-2</v>
      </c>
      <c r="HN352" s="573" cm="1">
        <f t="array" ref="HN352">IF(ISNA(MATCH(HN$8,$E$28:$Y$28,1)),0,INDEX($E352:$Y352,,MATCH(HN$8,$E$28:$Y$28,1)))</f>
        <v>8.3500000000000005E-2</v>
      </c>
      <c r="HO352" s="573" cm="1">
        <f t="array" ref="HO352">IF(ISNA(MATCH(HO$8,$E$28:$Y$28,1)),0,INDEX($E352:$Y352,,MATCH(HO$8,$E$28:$Y$28,1)))</f>
        <v>8.3500000000000005E-2</v>
      </c>
      <c r="HP352" s="573" cm="1">
        <f t="array" ref="HP352">IF(ISNA(MATCH(HP$8,$E$28:$Y$28,1)),0,INDEX($E352:$Y352,,MATCH(HP$8,$E$28:$Y$28,1)))</f>
        <v>8.3500000000000005E-2</v>
      </c>
      <c r="HQ352" s="573" cm="1">
        <f t="array" ref="HQ352">IF(ISNA(MATCH(HQ$8,$E$28:$Y$28,1)),0,INDEX($E352:$Y352,,MATCH(HQ$8,$E$28:$Y$28,1)))</f>
        <v>8.3500000000000005E-2</v>
      </c>
      <c r="HR352" s="573" cm="1">
        <f t="array" ref="HR352">IF(ISNA(MATCH(HR$8,$E$28:$Y$28,1)),0,INDEX($E352:$Y352,,MATCH(HR$8,$E$28:$Y$28,1)))</f>
        <v>8.3500000000000005E-2</v>
      </c>
      <c r="HS352" s="573" cm="1">
        <f t="array" ref="HS352">IF(ISNA(MATCH(HS$8,$E$28:$Y$28,1)),0,INDEX($E352:$Y352,,MATCH(HS$8,$E$28:$Y$28,1)))</f>
        <v>8.3500000000000005E-2</v>
      </c>
      <c r="HT352" s="573" cm="1">
        <f t="array" ref="HT352">IF(ISNA(MATCH(HT$8,$E$28:$Y$28,1)),0,INDEX($E352:$Y352,,MATCH(HT$8,$E$28:$Y$28,1)))</f>
        <v>8.3500000000000005E-2</v>
      </c>
      <c r="HU352" s="573" cm="1">
        <f t="array" ref="HU352">IF(ISNA(MATCH(HU$8,$E$28:$Y$28,1)),0,INDEX($E352:$Y352,,MATCH(HU$8,$E$28:$Y$28,1)))</f>
        <v>8.3500000000000005E-2</v>
      </c>
      <c r="HV352" s="573" cm="1">
        <f t="array" ref="HV352">IF(ISNA(MATCH(HV$8,$E$28:$Y$28,1)),0,INDEX($E352:$Y352,,MATCH(HV$8,$E$28:$Y$28,1)))</f>
        <v>8.3500000000000005E-2</v>
      </c>
      <c r="HW352" s="573" cm="1">
        <f t="array" ref="HW352">IF(ISNA(MATCH(HW$8,$E$28:$Y$28,1)),0,INDEX($E352:$Y352,,MATCH(HW$8,$E$28:$Y$28,1)))</f>
        <v>8.3500000000000005E-2</v>
      </c>
      <c r="HX352" s="573" cm="1">
        <f t="array" ref="HX352">IF(ISNA(MATCH(HX$8,$E$28:$Y$28,1)),0,INDEX($E352:$Y352,,MATCH(HX$8,$E$28:$Y$28,1)))</f>
        <v>8.3500000000000005E-2</v>
      </c>
      <c r="HY352" s="573" cm="1">
        <f t="array" ref="HY352">IF(ISNA(MATCH(HY$8,$E$28:$Y$28,1)),0,INDEX($E352:$Y352,,MATCH(HY$8,$E$28:$Y$28,1)))</f>
        <v>8.3500000000000005E-2</v>
      </c>
      <c r="HZ352" s="573" cm="1">
        <f t="array" ref="HZ352">IF(ISNA(MATCH(HZ$8,$E$28:$Y$28,1)),0,INDEX($E352:$Y352,,MATCH(HZ$8,$E$28:$Y$28,1)))</f>
        <v>8.3500000000000005E-2</v>
      </c>
      <c r="IA352" s="573" cm="1">
        <f t="array" ref="IA352">IF(ISNA(MATCH(IA$8,$E$28:$Y$28,1)),0,INDEX($E352:$Y352,,MATCH(IA$8,$E$28:$Y$28,1)))</f>
        <v>8.3500000000000005E-2</v>
      </c>
      <c r="IB352" s="573" cm="1">
        <f t="array" ref="IB352">IF(ISNA(MATCH(IB$8,$E$28:$Y$28,1)),0,INDEX($E352:$Y352,,MATCH(IB$8,$E$28:$Y$28,1)))</f>
        <v>8.3500000000000005E-2</v>
      </c>
      <c r="IC352" s="573" cm="1">
        <f t="array" ref="IC352">IF(ISNA(MATCH(IC$8,$E$28:$Y$28,1)),0,INDEX($E352:$Y352,,MATCH(IC$8,$E$28:$Y$28,1)))</f>
        <v>8.3500000000000005E-2</v>
      </c>
      <c r="ID352" s="573" cm="1">
        <f t="array" ref="ID352">IF(ISNA(MATCH(ID$8,$E$28:$Y$28,1)),0,INDEX($E352:$Y352,,MATCH(ID$8,$E$28:$Y$28,1)))</f>
        <v>8.3500000000000005E-2</v>
      </c>
      <c r="IE352" s="573" cm="1">
        <f t="array" ref="IE352">IF(ISNA(MATCH(IE$8,$E$28:$Y$28,1)),0,INDEX($E352:$Y352,,MATCH(IE$8,$E$28:$Y$28,1)))</f>
        <v>8.3500000000000005E-2</v>
      </c>
      <c r="IF352" s="573" cm="1">
        <f t="array" ref="IF352">IF(ISNA(MATCH(IF$8,$E$28:$Y$28,1)),0,INDEX($E352:$Y352,,MATCH(IF$8,$E$28:$Y$28,1)))</f>
        <v>8.3500000000000005E-2</v>
      </c>
      <c r="IG352" s="573" cm="1">
        <f t="array" ref="IG352">IF(ISNA(MATCH(IG$8,$E$28:$Y$28,1)),0,INDEX($E352:$Y352,,MATCH(IG$8,$E$28:$Y$28,1)))</f>
        <v>8.3500000000000005E-2</v>
      </c>
      <c r="IH352" s="573" cm="1">
        <f t="array" ref="IH352">IF(ISNA(MATCH(IH$8,$E$28:$Y$28,1)),0,INDEX($E352:$Y352,,MATCH(IH$8,$E$28:$Y$28,1)))</f>
        <v>8.3500000000000005E-2</v>
      </c>
      <c r="II352" s="573" cm="1">
        <f t="array" ref="II352">IF(ISNA(MATCH(II$8,$E$28:$Y$28,1)),0,INDEX($E352:$Y352,,MATCH(II$8,$E$28:$Y$28,1)))</f>
        <v>8.3500000000000005E-2</v>
      </c>
      <c r="IJ352" s="573" cm="1">
        <f t="array" ref="IJ352">IF(ISNA(MATCH(IJ$8,$E$28:$Y$28,1)),0,INDEX($E352:$Y352,,MATCH(IJ$8,$E$28:$Y$28,1)))</f>
        <v>8.3500000000000005E-2</v>
      </c>
      <c r="IK352" s="573" cm="1">
        <f t="array" ref="IK352">IF(ISNA(MATCH(IK$8,$E$28:$Y$28,1)),0,INDEX($E352:$Y352,,MATCH(IK$8,$E$28:$Y$28,1)))</f>
        <v>8.3500000000000005E-2</v>
      </c>
      <c r="IL352" s="573" cm="1">
        <f t="array" ref="IL352">IF(ISNA(MATCH(IL$8,$E$28:$Y$28,1)),0,INDEX($E352:$Y352,,MATCH(IL$8,$E$28:$Y$28,1)))</f>
        <v>8.3500000000000005E-2</v>
      </c>
      <c r="IM352" s="573" cm="1">
        <f t="array" ref="IM352">IF(ISNA(MATCH(IM$8,$E$28:$Y$28,1)),0,INDEX($E352:$Y352,,MATCH(IM$8,$E$28:$Y$28,1)))</f>
        <v>8.3500000000000005E-2</v>
      </c>
      <c r="IN352" s="573" cm="1">
        <f t="array" ref="IN352">IF(ISNA(MATCH(IN$8,$E$28:$Y$28,1)),0,INDEX($E352:$Y352,,MATCH(IN$8,$E$28:$Y$28,1)))</f>
        <v>8.3500000000000005E-2</v>
      </c>
      <c r="IO352" s="573" cm="1">
        <f t="array" ref="IO352">IF(ISNA(MATCH(IO$8,$E$28:$Y$28,1)),0,INDEX($E352:$Y352,,MATCH(IO$8,$E$28:$Y$28,1)))</f>
        <v>8.3500000000000005E-2</v>
      </c>
      <c r="IP352" s="573" cm="1">
        <f t="array" ref="IP352">IF(ISNA(MATCH(IP$8,$E$28:$Y$28,1)),0,INDEX($E352:$Y352,,MATCH(IP$8,$E$28:$Y$28,1)))</f>
        <v>8.3500000000000005E-2</v>
      </c>
      <c r="IQ352" s="573" cm="1">
        <f t="array" ref="IQ352">IF(ISNA(MATCH(IQ$8,$E$28:$Y$28,1)),0,INDEX($E352:$Y352,,MATCH(IQ$8,$E$28:$Y$28,1)))</f>
        <v>8.3500000000000005E-2</v>
      </c>
      <c r="IR352" s="573" cm="1">
        <f t="array" ref="IR352">IF(ISNA(MATCH(IR$8,$E$28:$Y$28,1)),0,INDEX($E352:$Y352,,MATCH(IR$8,$E$28:$Y$28,1)))</f>
        <v>8.3500000000000005E-2</v>
      </c>
      <c r="IS352" s="573" cm="1">
        <f t="array" ref="IS352">IF(ISNA(MATCH(IS$8,$E$28:$Y$28,1)),0,INDEX($E352:$Y352,,MATCH(IS$8,$E$28:$Y$28,1)))</f>
        <v>8.3500000000000005E-2</v>
      </c>
      <c r="IT352" s="573" cm="1">
        <f t="array" ref="IT352">IF(ISNA(MATCH(IT$8,$E$28:$Y$28,1)),0,INDEX($E352:$Y352,,MATCH(IT$8,$E$28:$Y$28,1)))</f>
        <v>8.3500000000000005E-2</v>
      </c>
      <c r="IU352" s="573" cm="1">
        <f t="array" ref="IU352">IF(ISNA(MATCH(IU$8,$E$28:$Y$28,1)),0,INDEX($E352:$Y352,,MATCH(IU$8,$E$28:$Y$28,1)))</f>
        <v>8.3500000000000005E-2</v>
      </c>
      <c r="IV352" s="573" cm="1">
        <f t="array" ref="IV352">IF(ISNA(MATCH(IV$8,$E$28:$Y$28,1)),0,INDEX($E352:$Y352,,MATCH(IV$8,$E$28:$Y$28,1)))</f>
        <v>8.3500000000000005E-2</v>
      </c>
      <c r="IW352" s="573" cm="1">
        <f t="array" ref="IW352">IF(ISNA(MATCH(IW$8,$E$28:$Y$28,1)),0,INDEX($E352:$Y352,,MATCH(IW$8,$E$28:$Y$28,1)))</f>
        <v>8.3500000000000005E-2</v>
      </c>
      <c r="IX352" s="573" cm="1">
        <f t="array" ref="IX352">IF(ISNA(MATCH(IX$8,$E$28:$Y$28,1)),0,INDEX($E352:$Y352,,MATCH(IX$8,$E$28:$Y$28,1)))</f>
        <v>8.3500000000000005E-2</v>
      </c>
      <c r="IY352" s="573" cm="1">
        <f t="array" ref="IY352">IF(ISNA(MATCH(IY$8,$E$28:$Y$28,1)),0,INDEX($E352:$Y352,,MATCH(IY$8,$E$28:$Y$28,1)))</f>
        <v>8.3500000000000005E-2</v>
      </c>
      <c r="IZ352" s="573" cm="1">
        <f t="array" ref="IZ352">IF(ISNA(MATCH(IZ$8,$E$28:$Y$28,1)),0,INDEX($E352:$Y352,,MATCH(IZ$8,$E$28:$Y$28,1)))</f>
        <v>8.3500000000000005E-2</v>
      </c>
      <c r="JA352" s="573" cm="1">
        <f t="array" ref="JA352">IF(ISNA(MATCH(JA$8,$E$28:$Y$28,1)),0,INDEX($E352:$Y352,,MATCH(JA$8,$E$28:$Y$28,1)))</f>
        <v>8.3500000000000005E-2</v>
      </c>
      <c r="JB352" s="573" cm="1">
        <f t="array" ref="JB352">IF(ISNA(MATCH(JB$8,$E$28:$Y$28,1)),0,INDEX($E352:$Y352,,MATCH(JB$8,$E$28:$Y$28,1)))</f>
        <v>8.3500000000000005E-2</v>
      </c>
      <c r="JC352" s="573" cm="1">
        <f t="array" ref="JC352">IF(ISNA(MATCH(JC$8,$E$28:$Y$28,1)),0,INDEX($E352:$Y352,,MATCH(JC$8,$E$28:$Y$28,1)))</f>
        <v>8.3500000000000005E-2</v>
      </c>
      <c r="JD352" s="573" cm="1">
        <f t="array" ref="JD352">IF(ISNA(MATCH(JD$8,$E$28:$Y$28,1)),0,INDEX($E352:$Y352,,MATCH(JD$8,$E$28:$Y$28,1)))</f>
        <v>8.3500000000000005E-2</v>
      </c>
      <c r="JE352" s="573" cm="1">
        <f t="array" ref="JE352">IF(ISNA(MATCH(JE$8,$E$28:$Y$28,1)),0,INDEX($E352:$Y352,,MATCH(JE$8,$E$28:$Y$28,1)))</f>
        <v>8.3500000000000005E-2</v>
      </c>
      <c r="JF352" s="573" cm="1">
        <f t="array" ref="JF352">IF(ISNA(MATCH(JF$8,$E$28:$Y$28,1)),0,INDEX($E352:$Y352,,MATCH(JF$8,$E$28:$Y$28,1)))</f>
        <v>8.3500000000000005E-2</v>
      </c>
      <c r="JG352" s="573" cm="1">
        <f t="array" ref="JG352">IF(ISNA(MATCH(JG$8,$E$28:$Y$28,1)),0,INDEX($E352:$Y352,,MATCH(JG$8,$E$28:$Y$28,1)))</f>
        <v>8.3500000000000005E-2</v>
      </c>
      <c r="JH352" s="573" cm="1">
        <f t="array" ref="JH352">IF(ISNA(MATCH(JH$8,$E$28:$Y$28,1)),0,INDEX($E352:$Y352,,MATCH(JH$8,$E$28:$Y$28,1)))</f>
        <v>8.3500000000000005E-2</v>
      </c>
      <c r="JI352" s="573" cm="1">
        <f t="array" ref="JI352">IF(ISNA(MATCH(JI$8,$E$28:$Y$28,1)),0,INDEX($E352:$Y352,,MATCH(JI$8,$E$28:$Y$28,1)))</f>
        <v>8.3500000000000005E-2</v>
      </c>
      <c r="JJ352" s="573" cm="1">
        <f t="array" ref="JJ352">IF(ISNA(MATCH(JJ$8,$E$28:$Y$28,1)),0,INDEX($E352:$Y352,,MATCH(JJ$8,$E$28:$Y$28,1)))</f>
        <v>8.3500000000000005E-2</v>
      </c>
      <c r="JK352" s="573" cm="1">
        <f t="array" ref="JK352">IF(ISNA(MATCH(JK$8,$E$28:$Y$28,1)),0,INDEX($E352:$Y352,,MATCH(JK$8,$E$28:$Y$28,1)))</f>
        <v>8.3500000000000005E-2</v>
      </c>
      <c r="JL352" s="573" cm="1">
        <f t="array" ref="JL352">IF(ISNA(MATCH(JL$8,$E$28:$Y$28,1)),0,INDEX($E352:$Y352,,MATCH(JL$8,$E$28:$Y$28,1)))</f>
        <v>8.3500000000000005E-2</v>
      </c>
      <c r="JM352" s="573" cm="1">
        <f t="array" ref="JM352">IF(ISNA(MATCH(JM$8,$E$28:$Y$28,1)),0,INDEX($E352:$Y352,,MATCH(JM$8,$E$28:$Y$28,1)))</f>
        <v>8.3500000000000005E-2</v>
      </c>
      <c r="JN352" s="573" cm="1">
        <f t="array" ref="JN352">IF(ISNA(MATCH(JN$8,$E$28:$Y$28,1)),0,INDEX($E352:$Y352,,MATCH(JN$8,$E$28:$Y$28,1)))</f>
        <v>8.3500000000000005E-2</v>
      </c>
      <c r="JO352" s="573" cm="1">
        <f t="array" ref="JO352">IF(ISNA(MATCH(JO$8,$E$28:$Y$28,1)),0,INDEX($E352:$Y352,,MATCH(JO$8,$E$28:$Y$28,1)))</f>
        <v>8.3500000000000005E-2</v>
      </c>
      <c r="JP352" s="573" cm="1">
        <f t="array" ref="JP352">IF(ISNA(MATCH(JP$8,$E$28:$Y$28,1)),0,INDEX($E352:$Y352,,MATCH(JP$8,$E$28:$Y$28,1)))</f>
        <v>8.3500000000000005E-2</v>
      </c>
      <c r="JQ352" s="573" cm="1">
        <f t="array" ref="JQ352">IF(ISNA(MATCH(JQ$8,$E$28:$Y$28,1)),0,INDEX($E352:$Y352,,MATCH(JQ$8,$E$28:$Y$28,1)))</f>
        <v>8.3500000000000005E-2</v>
      </c>
      <c r="JR352" s="573" cm="1">
        <f t="array" ref="JR352">IF(ISNA(MATCH(JR$8,$E$28:$Y$28,1)),0,INDEX($E352:$Y352,,MATCH(JR$8,$E$28:$Y$28,1)))</f>
        <v>8.3500000000000005E-2</v>
      </c>
      <c r="JS352" s="573" cm="1">
        <f t="array" ref="JS352">IF(ISNA(MATCH(JS$8,$E$28:$Y$28,1)),0,INDEX($E352:$Y352,,MATCH(JS$8,$E$28:$Y$28,1)))</f>
        <v>8.3500000000000005E-2</v>
      </c>
      <c r="JT352" s="573" cm="1">
        <f t="array" ref="JT352">IF(ISNA(MATCH(JT$8,$E$28:$Y$28,1)),0,INDEX($E352:$Y352,,MATCH(JT$8,$E$28:$Y$28,1)))</f>
        <v>8.3500000000000005E-2</v>
      </c>
      <c r="JU352" s="573" cm="1">
        <f t="array" ref="JU352">IF(ISNA(MATCH(JU$8,$E$28:$Y$28,1)),0,INDEX($E352:$Y352,,MATCH(JU$8,$E$28:$Y$28,1)))</f>
        <v>8.3500000000000005E-2</v>
      </c>
      <c r="JV352" s="573" cm="1">
        <f t="array" ref="JV352">IF(ISNA(MATCH(JV$8,$E$28:$Y$28,1)),0,INDEX($E352:$Y352,,MATCH(JV$8,$E$28:$Y$28,1)))</f>
        <v>8.3500000000000005E-2</v>
      </c>
      <c r="JW352" s="573" cm="1">
        <f t="array" ref="JW352">IF(ISNA(MATCH(JW$8,$E$28:$Y$28,1)),0,INDEX($E352:$Y352,,MATCH(JW$8,$E$28:$Y$28,1)))</f>
        <v>8.3500000000000005E-2</v>
      </c>
      <c r="JX352" s="573" cm="1">
        <f t="array" ref="JX352">IF(ISNA(MATCH(JX$8,$E$28:$Y$28,1)),0,INDEX($E352:$Y352,,MATCH(JX$8,$E$28:$Y$28,1)))</f>
        <v>8.3500000000000005E-2</v>
      </c>
      <c r="JY352" s="573" cm="1">
        <f t="array" ref="JY352">IF(ISNA(MATCH(JY$8,$E$28:$Y$28,1)),0,INDEX($E352:$Y352,,MATCH(JY$8,$E$28:$Y$28,1)))</f>
        <v>8.3500000000000005E-2</v>
      </c>
      <c r="JZ352" s="573" cm="1">
        <f t="array" ref="JZ352">IF(ISNA(MATCH(JZ$8,$E$28:$Y$28,1)),0,INDEX($E352:$Y352,,MATCH(JZ$8,$E$28:$Y$28,1)))</f>
        <v>8.3500000000000005E-2</v>
      </c>
      <c r="KA352" s="573" cm="1">
        <f t="array" ref="KA352">IF(ISNA(MATCH(KA$8,$E$28:$Y$28,1)),0,INDEX($E352:$Y352,,MATCH(KA$8,$E$28:$Y$28,1)))</f>
        <v>8.3500000000000005E-2</v>
      </c>
      <c r="KB352" s="573" cm="1">
        <f t="array" ref="KB352">IF(ISNA(MATCH(KB$8,$E$28:$Y$28,1)),0,INDEX($E352:$Y352,,MATCH(KB$8,$E$28:$Y$28,1)))</f>
        <v>8.3500000000000005E-2</v>
      </c>
      <c r="KC352" s="573" cm="1">
        <f t="array" ref="KC352">IF(ISNA(MATCH(KC$8,$E$28:$Y$28,1)),0,INDEX($E352:$Y352,,MATCH(KC$8,$E$28:$Y$28,1)))</f>
        <v>8.3500000000000005E-2</v>
      </c>
      <c r="KD352" s="573" cm="1">
        <f t="array" ref="KD352">IF(ISNA(MATCH(KD$8,$E$28:$Y$28,1)),0,INDEX($E352:$Y352,,MATCH(KD$8,$E$28:$Y$28,1)))</f>
        <v>8.3500000000000005E-2</v>
      </c>
      <c r="KE352" s="573" cm="1">
        <f t="array" ref="KE352">IF(ISNA(MATCH(KE$8,$E$28:$Y$28,1)),0,INDEX($E352:$Y352,,MATCH(KE$8,$E$28:$Y$28,1)))</f>
        <v>8.3500000000000005E-2</v>
      </c>
      <c r="KF352" s="573" cm="1">
        <f t="array" ref="KF352">IF(ISNA(MATCH(KF$8,$E$28:$Y$28,1)),0,INDEX($E352:$Y352,,MATCH(KF$8,$E$28:$Y$28,1)))</f>
        <v>8.3500000000000005E-2</v>
      </c>
      <c r="KG352" s="573" cm="1">
        <f t="array" ref="KG352">IF(ISNA(MATCH(KG$8,$E$28:$Y$28,1)),0,INDEX($E352:$Y352,,MATCH(KG$8,$E$28:$Y$28,1)))</f>
        <v>8.3500000000000005E-2</v>
      </c>
      <c r="KH352" s="573" cm="1">
        <f t="array" ref="KH352">IF(ISNA(MATCH(KH$8,$E$28:$Y$28,1)),0,INDEX($E352:$Y352,,MATCH(KH$8,$E$28:$Y$28,1)))</f>
        <v>8.3500000000000005E-2</v>
      </c>
      <c r="KI352" s="573" cm="1">
        <f t="array" ref="KI352">IF(ISNA(MATCH(KI$8,$E$28:$Y$28,1)),0,INDEX($E352:$Y352,,MATCH(KI$8,$E$28:$Y$28,1)))</f>
        <v>8.3500000000000005E-2</v>
      </c>
      <c r="KJ352" s="573" cm="1">
        <f t="array" ref="KJ352">IF(ISNA(MATCH(KJ$8,$E$28:$Y$28,1)),0,INDEX($E352:$Y352,,MATCH(KJ$8,$E$28:$Y$28,1)))</f>
        <v>8.3500000000000005E-2</v>
      </c>
      <c r="KK352" s="573" cm="1">
        <f t="array" ref="KK352">IF(ISNA(MATCH(KK$8,$E$28:$Y$28,1)),0,INDEX($E352:$Y352,,MATCH(KK$8,$E$28:$Y$28,1)))</f>
        <v>8.3500000000000005E-2</v>
      </c>
      <c r="KL352" s="50"/>
      <c r="KM352" s="23"/>
      <c r="KN352" s="574" cm="1">
        <f t="array" ref="KN352">INDEX($AG352:$KK352,,MATCH(KN$8,$AG$8:$KK$8,1))</f>
        <v>8.3500000000000005E-2</v>
      </c>
      <c r="KO352" s="574" cm="1">
        <f t="array" ref="KO352">INDEX($AG352:$KK352,,MATCH(KO$8,$AG$8:$KK$8,1))</f>
        <v>8.3500000000000005E-2</v>
      </c>
      <c r="KP352" s="574" cm="1">
        <f t="array" ref="KP352">INDEX($AG352:$KK352,,MATCH(KP$8,$AG$8:$KK$8,1))</f>
        <v>8.3500000000000005E-2</v>
      </c>
      <c r="KQ352" s="574" cm="1">
        <f t="array" ref="KQ352">INDEX($AG352:$KK352,,MATCH(KQ$8,$AG$8:$KK$8,1))</f>
        <v>8.3500000000000005E-2</v>
      </c>
      <c r="KR352" s="574" cm="1">
        <f t="array" ref="KR352">INDEX($AG352:$KK352,,MATCH(KR$8,$AG$8:$KK$8,1))</f>
        <v>8.3500000000000005E-2</v>
      </c>
      <c r="KS352" s="574" cm="1">
        <f t="array" ref="KS352">INDEX($AG352:$KK352,,MATCH(KS$8,$AG$8:$KK$8,1))</f>
        <v>8.3500000000000005E-2</v>
      </c>
      <c r="KT352" s="574" cm="1">
        <f t="array" ref="KT352">INDEX($AG352:$KK352,,MATCH(KT$8,$AG$8:$KK$8,1))</f>
        <v>8.3500000000000005E-2</v>
      </c>
      <c r="KU352" s="574" cm="1">
        <f t="array" ref="KU352">INDEX($AG352:$KK352,,MATCH(KU$8,$AG$8:$KK$8,1))</f>
        <v>8.3500000000000005E-2</v>
      </c>
      <c r="KV352" s="574" cm="1">
        <f t="array" ref="KV352">INDEX($AG352:$KK352,,MATCH(KV$8,$AG$8:$KK$8,1))</f>
        <v>8.3500000000000005E-2</v>
      </c>
      <c r="KW352" s="574" cm="1">
        <f t="array" ref="KW352">INDEX($AG352:$KK352,,MATCH(KW$8,$AG$8:$KK$8,1))</f>
        <v>8.3500000000000005E-2</v>
      </c>
      <c r="KX352" s="574" cm="1">
        <f t="array" ref="KX352">INDEX($AG352:$KK352,,MATCH(KX$8,$AG$8:$KK$8,1))</f>
        <v>8.3500000000000005E-2</v>
      </c>
      <c r="KY352" s="574" cm="1">
        <f t="array" ref="KY352">INDEX($AG352:$KK352,,MATCH(KY$8,$AG$8:$KK$8,1))</f>
        <v>8.3500000000000005E-2</v>
      </c>
      <c r="KZ352" s="574" cm="1">
        <f t="array" ref="KZ352">INDEX($AG352:$KK352,,MATCH(KZ$8,$AG$8:$KK$8,1))</f>
        <v>8.3500000000000005E-2</v>
      </c>
      <c r="LA352" s="574" cm="1">
        <f t="array" ref="LA352">INDEX($AG352:$KK352,,MATCH(LA$8,$AG$8:$KK$8,1))</f>
        <v>8.3500000000000005E-2</v>
      </c>
      <c r="LB352" s="574" cm="1">
        <f t="array" ref="LB352">INDEX($AG352:$KK352,,MATCH(LB$8,$AG$8:$KK$8,1))</f>
        <v>8.3500000000000005E-2</v>
      </c>
      <c r="LC352" s="574" cm="1">
        <f t="array" ref="LC352">INDEX($AG352:$KK352,,MATCH(LC$8,$AG$8:$KK$8,1))</f>
        <v>8.3500000000000005E-2</v>
      </c>
      <c r="LD352" s="574" cm="1">
        <f t="array" ref="LD352">INDEX($AG352:$KK352,,MATCH(LD$8,$AG$8:$KK$8,1))</f>
        <v>8.3500000000000005E-2</v>
      </c>
      <c r="LE352" s="574" cm="1">
        <f t="array" ref="LE352">INDEX($AG352:$KK352,,MATCH(LE$8,$AG$8:$KK$8,1))</f>
        <v>8.3500000000000005E-2</v>
      </c>
      <c r="LF352" s="574" cm="1">
        <f t="array" ref="LF352">INDEX($AG352:$KK352,,MATCH(LF$8,$AG$8:$KK$8,1))</f>
        <v>8.3500000000000005E-2</v>
      </c>
      <c r="LG352" s="574" cm="1">
        <f t="array" ref="LG352">INDEX($AG352:$KK352,,MATCH(LG$8,$AG$8:$KK$8,1))</f>
        <v>8.3500000000000005E-2</v>
      </c>
      <c r="LH352" s="574" cm="1">
        <f t="array" ref="LH352">INDEX($AG352:$KK352,,MATCH(LH$8,$AG$8:$KK$8,1))</f>
        <v>8.3500000000000005E-2</v>
      </c>
      <c r="LI352" s="574" cm="1">
        <f t="array" ref="LI352">INDEX($AG352:$KK352,,MATCH(LI$8,$AG$8:$KK$8,1))</f>
        <v>8.3500000000000005E-2</v>
      </c>
      <c r="LJ352" s="50"/>
      <c r="LK352" s="23"/>
      <c r="LL352" s="23"/>
      <c r="LM352" s="23"/>
      <c r="LN352" s="23"/>
      <c r="LO352" s="23"/>
      <c r="LP352" s="23"/>
      <c r="LQ352" s="23"/>
      <c r="LR352" s="23"/>
      <c r="LS352" s="23"/>
      <c r="LT352" s="23"/>
      <c r="LU352" s="23"/>
      <c r="LV352" s="23"/>
      <c r="LW352" s="23"/>
      <c r="LX352" s="23"/>
      <c r="LY352" s="23"/>
      <c r="LZ352" s="23"/>
      <c r="MA352" s="23"/>
      <c r="MB352" s="23"/>
      <c r="MC352" s="23"/>
      <c r="MD352" s="23"/>
      <c r="ME352" s="23"/>
      <c r="MF352" s="23"/>
    </row>
    <row r="353" spans="1:344" s="18" customFormat="1" ht="5.45" customHeight="1" outlineLevel="1">
      <c r="A353" s="50"/>
      <c r="B353" s="34"/>
      <c r="C353" s="35"/>
      <c r="D353" s="23"/>
      <c r="E353" s="23"/>
      <c r="F353" s="23"/>
      <c r="G353" s="23"/>
      <c r="H353" s="586"/>
      <c r="I353" s="586"/>
      <c r="J353" s="586"/>
      <c r="K353" s="586"/>
      <c r="L353" s="586"/>
      <c r="M353" s="586"/>
      <c r="N353" s="586"/>
      <c r="O353" s="586"/>
      <c r="P353" s="586"/>
      <c r="Q353" s="586"/>
      <c r="R353" s="586"/>
      <c r="S353" s="586"/>
    </row>
    <row r="354" spans="1:344" s="18" customFormat="1" ht="10.5" customHeight="1" outlineLevel="1">
      <c r="B354" s="506" t="s">
        <v>1037</v>
      </c>
      <c r="C354" s="127"/>
      <c r="D354" s="127"/>
      <c r="E354" s="575" t="s">
        <v>1038</v>
      </c>
      <c r="F354" s="575" t="s">
        <v>1039</v>
      </c>
      <c r="G354" s="575" t="s">
        <v>1040</v>
      </c>
      <c r="H354" s="575" t="s">
        <v>1041</v>
      </c>
      <c r="I354" s="575" t="s">
        <v>1042</v>
      </c>
      <c r="J354" s="575" t="s">
        <v>1043</v>
      </c>
      <c r="K354" s="575" t="s">
        <v>1044</v>
      </c>
      <c r="L354" s="575" t="s">
        <v>1045</v>
      </c>
      <c r="M354" s="575" t="s">
        <v>1046</v>
      </c>
      <c r="N354" s="575" t="s">
        <v>1047</v>
      </c>
      <c r="O354" s="23"/>
      <c r="P354" s="23"/>
      <c r="Q354" s="23"/>
      <c r="R354" s="23"/>
      <c r="S354" s="23"/>
      <c r="T354" s="23"/>
      <c r="U354" s="23"/>
      <c r="V354" s="23"/>
      <c r="W354" s="23"/>
      <c r="X354" s="23"/>
      <c r="Y354" s="23"/>
      <c r="Z354" s="23"/>
      <c r="AA354" s="23"/>
      <c r="AB354" s="23"/>
      <c r="AC354" s="23"/>
      <c r="AD354" s="23"/>
      <c r="AE354" s="23"/>
      <c r="AF354" s="23"/>
      <c r="AG354" s="50"/>
      <c r="AH354" s="50"/>
      <c r="AI354" s="50"/>
      <c r="AJ354" s="50"/>
      <c r="AK354" s="50"/>
      <c r="AL354" s="50"/>
      <c r="AM354" s="50"/>
      <c r="AN354" s="50"/>
      <c r="AO354" s="50"/>
      <c r="AP354" s="50"/>
      <c r="AQ354" s="50"/>
      <c r="AR354" s="50"/>
      <c r="AS354" s="50"/>
      <c r="AT354" s="50"/>
      <c r="AU354" s="50"/>
      <c r="AV354" s="50"/>
      <c r="AW354" s="50"/>
      <c r="AX354" s="50"/>
      <c r="AY354" s="50"/>
      <c r="AZ354" s="50"/>
      <c r="BA354" s="50"/>
      <c r="BB354" s="50"/>
      <c r="BC354" s="50"/>
      <c r="BD354" s="50"/>
      <c r="BE354" s="50"/>
      <c r="BF354" s="50"/>
      <c r="BG354" s="50"/>
      <c r="BH354" s="50"/>
      <c r="BI354" s="50"/>
      <c r="BJ354" s="50"/>
      <c r="BK354" s="50"/>
      <c r="BL354" s="50"/>
      <c r="BM354" s="50"/>
      <c r="BN354" s="50"/>
      <c r="BO354" s="50"/>
      <c r="BP354" s="50"/>
      <c r="BQ354" s="50"/>
      <c r="BR354" s="50"/>
      <c r="BS354" s="50"/>
      <c r="BT354" s="50"/>
      <c r="BU354" s="50"/>
      <c r="BV354" s="50"/>
      <c r="BW354" s="50"/>
      <c r="BX354" s="50"/>
      <c r="BY354" s="50"/>
      <c r="BZ354" s="50"/>
      <c r="CA354" s="50"/>
      <c r="CB354" s="50"/>
      <c r="CC354" s="50"/>
      <c r="CD354" s="50"/>
      <c r="CE354" s="50"/>
      <c r="CF354" s="50"/>
      <c r="CG354" s="50"/>
      <c r="CH354" s="50"/>
      <c r="CI354" s="50"/>
      <c r="CJ354" s="50"/>
      <c r="CK354" s="50"/>
      <c r="CL354" s="50"/>
      <c r="CM354" s="50"/>
      <c r="CN354" s="50"/>
      <c r="CO354" s="50"/>
      <c r="CP354" s="50"/>
      <c r="CQ354" s="50"/>
      <c r="CR354" s="50"/>
      <c r="CS354" s="50"/>
      <c r="CT354" s="50"/>
      <c r="CU354" s="50"/>
      <c r="CV354" s="50"/>
      <c r="CW354" s="50"/>
      <c r="CX354" s="50"/>
      <c r="CY354" s="50"/>
      <c r="CZ354" s="50"/>
      <c r="DA354" s="50"/>
      <c r="DB354" s="50"/>
      <c r="DC354" s="50"/>
      <c r="DD354" s="50"/>
      <c r="DE354" s="50"/>
      <c r="DF354" s="50"/>
      <c r="DG354" s="50"/>
      <c r="DH354" s="50"/>
      <c r="DI354" s="50"/>
      <c r="DJ354" s="50"/>
      <c r="DK354" s="50"/>
      <c r="DL354" s="50"/>
      <c r="DM354" s="50"/>
      <c r="DN354" s="50"/>
      <c r="DO354" s="50"/>
      <c r="DP354" s="50"/>
      <c r="DQ354" s="50"/>
      <c r="DR354" s="50"/>
      <c r="DS354" s="50"/>
      <c r="DT354" s="50"/>
      <c r="DU354" s="50"/>
      <c r="DV354" s="50"/>
      <c r="DW354" s="50"/>
      <c r="DX354" s="50"/>
      <c r="DY354" s="50"/>
      <c r="DZ354" s="50"/>
      <c r="EA354" s="50"/>
      <c r="EB354" s="50"/>
      <c r="EC354" s="50"/>
      <c r="ED354" s="50"/>
      <c r="EE354" s="50"/>
      <c r="EF354" s="50"/>
      <c r="EG354" s="50"/>
      <c r="EH354" s="50"/>
      <c r="EI354" s="50"/>
      <c r="EJ354" s="50"/>
      <c r="EK354" s="50"/>
      <c r="EL354" s="50"/>
      <c r="EM354" s="50"/>
      <c r="EN354" s="50"/>
      <c r="EO354" s="50"/>
      <c r="EP354" s="50"/>
      <c r="EQ354" s="50"/>
      <c r="ER354" s="50"/>
      <c r="ES354" s="50"/>
      <c r="ET354" s="50"/>
      <c r="EU354" s="50"/>
      <c r="EV354" s="50"/>
      <c r="EW354" s="50"/>
      <c r="EX354" s="50"/>
      <c r="EY354" s="50"/>
      <c r="EZ354" s="50"/>
      <c r="FA354" s="50"/>
      <c r="FB354" s="50"/>
      <c r="FC354" s="50"/>
      <c r="FD354" s="50"/>
      <c r="FE354" s="50"/>
      <c r="FF354" s="50"/>
      <c r="FG354" s="50"/>
      <c r="FH354" s="50"/>
      <c r="FI354" s="50"/>
      <c r="FJ354" s="50"/>
      <c r="FK354" s="50"/>
      <c r="FL354" s="50"/>
      <c r="FM354" s="50"/>
      <c r="FN354" s="50"/>
      <c r="FO354" s="50"/>
      <c r="FP354" s="50"/>
      <c r="FQ354" s="50"/>
      <c r="FR354" s="50"/>
      <c r="FS354" s="50"/>
      <c r="FT354" s="50"/>
      <c r="FU354" s="50"/>
      <c r="FV354" s="50"/>
      <c r="FW354" s="50"/>
      <c r="FX354" s="50"/>
      <c r="FY354" s="50"/>
      <c r="FZ354" s="50"/>
      <c r="GA354" s="50"/>
      <c r="GB354" s="50"/>
      <c r="GC354" s="50"/>
      <c r="GD354" s="50"/>
      <c r="GE354" s="50"/>
      <c r="GF354" s="50"/>
      <c r="GG354" s="50"/>
      <c r="GH354" s="50"/>
      <c r="GI354" s="50"/>
      <c r="GJ354" s="50"/>
      <c r="GK354" s="50"/>
      <c r="GL354" s="50"/>
      <c r="GM354" s="50"/>
      <c r="GN354" s="50"/>
      <c r="GO354" s="50"/>
      <c r="GP354" s="50"/>
      <c r="GQ354" s="50"/>
      <c r="GR354" s="50"/>
      <c r="GS354" s="50"/>
      <c r="GT354" s="50"/>
      <c r="GU354" s="50"/>
      <c r="GV354" s="50"/>
      <c r="GW354" s="50"/>
      <c r="GX354" s="50"/>
      <c r="GY354" s="50"/>
      <c r="GZ354" s="50"/>
      <c r="HA354" s="50"/>
      <c r="HB354" s="50"/>
      <c r="HC354" s="50"/>
      <c r="HD354" s="50"/>
      <c r="HE354" s="50"/>
      <c r="HF354" s="50"/>
      <c r="HG354" s="50"/>
      <c r="HH354" s="50"/>
      <c r="HI354" s="50"/>
      <c r="HJ354" s="50"/>
      <c r="HK354" s="50"/>
      <c r="HL354" s="50"/>
      <c r="HM354" s="50"/>
      <c r="HN354" s="50"/>
      <c r="HO354" s="50"/>
      <c r="HP354" s="50"/>
      <c r="HQ354" s="50"/>
      <c r="HR354" s="50"/>
      <c r="HS354" s="50"/>
      <c r="HT354" s="50"/>
      <c r="HU354" s="50"/>
      <c r="HV354" s="50"/>
      <c r="HW354" s="50"/>
      <c r="HX354" s="50"/>
      <c r="HY354" s="50"/>
      <c r="HZ354" s="50"/>
      <c r="IA354" s="50"/>
      <c r="IB354" s="50"/>
      <c r="IC354" s="50"/>
      <c r="ID354" s="50"/>
      <c r="IE354" s="50"/>
      <c r="IF354" s="50"/>
      <c r="IG354" s="50"/>
      <c r="IH354" s="50"/>
      <c r="II354" s="50"/>
      <c r="IJ354" s="50"/>
      <c r="IK354" s="50"/>
      <c r="IL354" s="50"/>
      <c r="IM354" s="50"/>
      <c r="IN354" s="50"/>
      <c r="IO354" s="50"/>
      <c r="IP354" s="50"/>
      <c r="IQ354" s="50"/>
      <c r="IR354" s="50"/>
      <c r="IS354" s="50"/>
      <c r="IT354" s="50"/>
      <c r="IU354" s="50"/>
      <c r="IV354" s="50"/>
      <c r="IW354" s="50"/>
      <c r="IX354" s="50"/>
      <c r="IY354" s="50"/>
      <c r="IZ354" s="50"/>
      <c r="JA354" s="50"/>
      <c r="JB354" s="50"/>
      <c r="JC354" s="50"/>
      <c r="JD354" s="50"/>
      <c r="JE354" s="50"/>
      <c r="JF354" s="50"/>
      <c r="JG354" s="50"/>
      <c r="JH354" s="50"/>
      <c r="JI354" s="50"/>
      <c r="JJ354" s="50"/>
      <c r="JK354" s="50"/>
      <c r="JL354" s="50"/>
      <c r="JM354" s="50"/>
      <c r="JN354" s="50"/>
      <c r="JO354" s="50"/>
      <c r="JP354" s="50"/>
      <c r="JQ354" s="50"/>
      <c r="JR354" s="50"/>
      <c r="JS354" s="50"/>
      <c r="JT354" s="50"/>
      <c r="JU354" s="50"/>
      <c r="JV354" s="50"/>
      <c r="JW354" s="50"/>
      <c r="JX354" s="50"/>
      <c r="JY354" s="50"/>
      <c r="JZ354" s="50"/>
      <c r="KA354" s="50"/>
      <c r="KB354" s="50"/>
      <c r="KC354" s="50"/>
      <c r="KD354" s="50"/>
      <c r="KE354" s="50"/>
      <c r="KF354" s="50"/>
      <c r="KG354" s="50"/>
      <c r="KH354" s="50"/>
      <c r="KI354" s="50"/>
      <c r="KJ354" s="50"/>
      <c r="KK354" s="50"/>
      <c r="KL354" s="50"/>
      <c r="KM354" s="23"/>
      <c r="KN354" s="23"/>
      <c r="KO354" s="23"/>
      <c r="KP354" s="23"/>
      <c r="KQ354" s="23"/>
      <c r="KR354" s="23"/>
      <c r="KS354" s="23"/>
      <c r="KT354" s="23"/>
      <c r="KU354" s="23"/>
      <c r="KV354" s="23"/>
      <c r="KW354" s="23"/>
      <c r="KX354" s="23"/>
      <c r="KY354" s="23"/>
      <c r="KZ354" s="23"/>
      <c r="LA354" s="23"/>
      <c r="LB354" s="23"/>
      <c r="LC354" s="23"/>
      <c r="LD354" s="23"/>
      <c r="LE354" s="23"/>
      <c r="LF354" s="23"/>
      <c r="LG354" s="23"/>
      <c r="LH354" s="23"/>
      <c r="LI354" s="23"/>
      <c r="LJ354" s="50"/>
      <c r="LK354" s="23"/>
      <c r="LL354" s="575" t="s">
        <v>1038</v>
      </c>
      <c r="LM354" s="575" t="s">
        <v>1039</v>
      </c>
      <c r="LN354" s="575" t="s">
        <v>1040</v>
      </c>
      <c r="LO354" s="575" t="s">
        <v>1041</v>
      </c>
      <c r="LP354" s="575" t="s">
        <v>1042</v>
      </c>
      <c r="LQ354" s="575" t="s">
        <v>1043</v>
      </c>
      <c r="LR354" s="575" t="s">
        <v>1044</v>
      </c>
      <c r="LS354" s="575" t="s">
        <v>1045</v>
      </c>
      <c r="LT354" s="575" t="s">
        <v>1046</v>
      </c>
      <c r="LU354" s="575" t="s">
        <v>1047</v>
      </c>
      <c r="LV354" s="575" t="s">
        <v>1048</v>
      </c>
      <c r="LW354" s="575" t="s">
        <v>1049</v>
      </c>
      <c r="LX354" s="575" t="s">
        <v>1050</v>
      </c>
      <c r="LY354" s="575" t="s">
        <v>1051</v>
      </c>
      <c r="LZ354" s="575" t="s">
        <v>1052</v>
      </c>
      <c r="MA354" s="575" t="s">
        <v>1053</v>
      </c>
      <c r="MB354" s="575" t="s">
        <v>1054</v>
      </c>
      <c r="MC354" s="575" t="s">
        <v>1055</v>
      </c>
      <c r="MD354" s="575" t="s">
        <v>1056</v>
      </c>
      <c r="ME354" s="575" t="s">
        <v>1057</v>
      </c>
      <c r="MF354" s="575" t="s">
        <v>1058</v>
      </c>
    </row>
    <row r="355" spans="1:344" s="18" customFormat="1" ht="10.5" customHeight="1" outlineLevel="1">
      <c r="B355" s="576" t="s">
        <v>1059</v>
      </c>
      <c r="C355" s="577" t="s">
        <v>1060</v>
      </c>
      <c r="D355" s="127"/>
      <c r="E355" s="578" t="s">
        <v>966</v>
      </c>
      <c r="F355" s="578" t="str" cm="1">
        <f t="array" ref="F355">IF($C314=0,0,IF(AND(F$27-$E$27&lt;=F333-1,MOD(F$27-1,MAX(1,INDEX(ReviewFrequency,$C314)))=0),INDEX(ReviewStructure,$C314),""))</f>
        <v/>
      </c>
      <c r="G355" s="578" t="str" cm="1">
        <f t="array" ref="G355">IF($C314=0,0,IF(AND(G$27-$E$27&lt;=G333-1,MOD(G$27-1,MAX(1,INDEX(ReviewFrequency,$C314)))=0),INDEX(ReviewStructure,$C314),""))</f>
        <v>mf</v>
      </c>
      <c r="H355" s="578" t="str" cm="1">
        <f t="array" ref="H355">IF($C314=0,0,IF(AND(H$27-$E$27&lt;=H333-1,MOD(H$27-1,MAX(1,INDEX(ReviewFrequency,$C314)))=0),INDEX(ReviewStructure,$C314),""))</f>
        <v/>
      </c>
      <c r="I355" s="578" t="str" cm="1">
        <f t="array" ref="I355">IF($C314=0,0,IF(AND(I$27-$E$27&lt;=I333-1,MOD(I$27-1,MAX(1,INDEX(ReviewFrequency,$C314)))=0),INDEX(ReviewStructure,$C314),""))</f>
        <v>mf</v>
      </c>
      <c r="J355" s="578" t="str" cm="1">
        <f t="array" ref="J355">IF($C314=0,0,IF(AND(J$27-$E$27&lt;=J333-1,MOD(J$27-1,MAX(1,INDEX(ReviewFrequency,$C314)))=0),INDEX(ReviewStructure,$C314),""))</f>
        <v/>
      </c>
      <c r="K355" s="578" t="str" cm="1">
        <f t="array" ref="K355">IF($C314=0,0,IF(AND(K$27-$E$27&lt;=K333-1,MOD(K$27-1,MAX(1,INDEX(ReviewFrequency,$C314)))=0),INDEX(ReviewStructure,$C314),""))</f>
        <v/>
      </c>
      <c r="L355" s="578" t="str" cm="1">
        <f t="array" ref="L355">IF($C314=0,0,IF(AND(L$27-$E$27&lt;=L333-1,MOD(L$27-1,MAX(1,INDEX(ReviewFrequency,$C314)))=0),INDEX(ReviewStructure,$C314),""))</f>
        <v/>
      </c>
      <c r="M355" s="578" t="str" cm="1">
        <f t="array" ref="M355">IF($C314=0,0,IF(AND(M$27-$E$27&lt;=M333-1,MOD(M$27-1,MAX(1,INDEX(ReviewFrequency,$C314)))=0),INDEX(ReviewStructure,$C314),""))</f>
        <v/>
      </c>
      <c r="N355" s="579" t="str" cm="1">
        <f t="array" ref="N355">IF($C314=0,0,IF(AND(N$27-$E$27&lt;=N333-1,MOD(N$27-1,MAX(1,INDEX(ReviewFrequency,$C314)))=0),INDEX(ReviewStructure,$C314),""))</f>
        <v/>
      </c>
      <c r="O355" s="580" t="str" cm="1">
        <f t="array" ref="O355">IF($C314=0,0,IF(AND(O$27-$E$27&lt;=O333-1,MOD(O$27-1,MAX(1,INDEX(ReviewFrequency,$C314)))=0),INDEX(ReviewStructure,$C314),""))</f>
        <v/>
      </c>
      <c r="P355" s="580" t="str" cm="1">
        <f t="array" ref="P355">IF(AND(P$27-$E$27&lt;=P333-1,MOD(P$27-1,MAX(1,INDEX(ReviewFrequency,$C314)))=0),INDEX(ReviewStructure,$C314),"")</f>
        <v/>
      </c>
      <c r="Q355" s="580" t="str" cm="1">
        <f t="array" ref="Q355">IF(AND(Q$27-$E$27&lt;=Q333-1,MOD(Q$27-1,MAX(1,INDEX(ReviewFrequency,$C314)))=0),INDEX(ReviewStructure,$C314),"")</f>
        <v/>
      </c>
      <c r="R355" s="580" t="str" cm="1">
        <f t="array" ref="R355">IF(AND(R$27-$E$27&lt;=R333-1,MOD(R$27-1,MAX(1,INDEX(ReviewFrequency,$C314)))=0),INDEX(ReviewStructure,$C314),"")</f>
        <v/>
      </c>
      <c r="S355" s="580"/>
      <c r="T355" s="580"/>
      <c r="U355" s="580"/>
      <c r="V355" s="580"/>
      <c r="W355" s="580"/>
      <c r="X355" s="580"/>
      <c r="Y355" s="580"/>
      <c r="Z355" s="23"/>
      <c r="AA355" s="23"/>
      <c r="AB355" s="23"/>
      <c r="AC355" s="23"/>
      <c r="AD355" s="23"/>
      <c r="AE355" s="23"/>
      <c r="AF355" s="550" t="str">
        <f>B314&amp;B355</f>
        <v>WAREHOUSERenewal Lease Structure</v>
      </c>
      <c r="AG355" s="50"/>
      <c r="AH355" s="50"/>
      <c r="AI355" s="50"/>
      <c r="AJ355" s="50"/>
      <c r="AK355" s="50"/>
      <c r="AL355" s="50"/>
      <c r="AM355" s="50"/>
      <c r="AN355" s="50"/>
      <c r="AO355" s="50"/>
      <c r="AP355" s="50"/>
      <c r="AQ355" s="50"/>
      <c r="AR355" s="50"/>
      <c r="AS355" s="50"/>
      <c r="AT355" s="50"/>
      <c r="AU355" s="50"/>
      <c r="AV355" s="50"/>
      <c r="AW355" s="50"/>
      <c r="AX355" s="50"/>
      <c r="AY355" s="50"/>
      <c r="AZ355" s="50"/>
      <c r="BA355" s="50"/>
      <c r="BB355" s="50"/>
      <c r="BC355" s="50"/>
      <c r="BD355" s="50"/>
      <c r="BE355" s="50"/>
      <c r="BF355" s="50"/>
      <c r="BG355" s="50"/>
      <c r="BH355" s="50"/>
      <c r="BI355" s="50"/>
      <c r="BJ355" s="50"/>
      <c r="BK355" s="50"/>
      <c r="BL355" s="50"/>
      <c r="BM355" s="50"/>
      <c r="BN355" s="50"/>
      <c r="BO355" s="50"/>
      <c r="BP355" s="50"/>
      <c r="BQ355" s="50"/>
      <c r="BR355" s="50"/>
      <c r="BS355" s="50"/>
      <c r="BT355" s="50"/>
      <c r="BU355" s="50"/>
      <c r="BV355" s="50"/>
      <c r="BW355" s="50"/>
      <c r="BX355" s="50"/>
      <c r="BY355" s="50"/>
      <c r="BZ355" s="50"/>
      <c r="CA355" s="50"/>
      <c r="CB355" s="50"/>
      <c r="CC355" s="50"/>
      <c r="CD355" s="50"/>
      <c r="CE355" s="50"/>
      <c r="CF355" s="50"/>
      <c r="CG355" s="50"/>
      <c r="CH355" s="50"/>
      <c r="CI355" s="50"/>
      <c r="CJ355" s="50"/>
      <c r="CK355" s="50"/>
      <c r="CL355" s="50"/>
      <c r="CM355" s="50"/>
      <c r="CN355" s="50"/>
      <c r="CO355" s="50"/>
      <c r="CP355" s="50"/>
      <c r="CQ355" s="50"/>
      <c r="CR355" s="50"/>
      <c r="CS355" s="50"/>
      <c r="CT355" s="50"/>
      <c r="CU355" s="50"/>
      <c r="CV355" s="50"/>
      <c r="CW355" s="50"/>
      <c r="CX355" s="50"/>
      <c r="CY355" s="50"/>
      <c r="CZ355" s="50"/>
      <c r="DA355" s="50"/>
      <c r="DB355" s="50"/>
      <c r="DC355" s="50"/>
      <c r="DD355" s="50"/>
      <c r="DE355" s="50"/>
      <c r="DF355" s="50"/>
      <c r="DG355" s="50"/>
      <c r="DH355" s="50"/>
      <c r="DI355" s="50"/>
      <c r="DJ355" s="50"/>
      <c r="DK355" s="50"/>
      <c r="DL355" s="50"/>
      <c r="DM355" s="50"/>
      <c r="DN355" s="50"/>
      <c r="DO355" s="50"/>
      <c r="DP355" s="50"/>
      <c r="DQ355" s="50"/>
      <c r="DR355" s="50"/>
      <c r="DS355" s="50"/>
      <c r="DT355" s="50"/>
      <c r="DU355" s="50"/>
      <c r="DV355" s="50"/>
      <c r="DW355" s="50"/>
      <c r="DX355" s="50"/>
      <c r="DY355" s="50"/>
      <c r="DZ355" s="50"/>
      <c r="EA355" s="50"/>
      <c r="EB355" s="50"/>
      <c r="EC355" s="50"/>
      <c r="ED355" s="50"/>
      <c r="EE355" s="50"/>
      <c r="EF355" s="50"/>
      <c r="EG355" s="50"/>
      <c r="EH355" s="50"/>
      <c r="EI355" s="50"/>
      <c r="EJ355" s="50"/>
      <c r="EK355" s="50"/>
      <c r="EL355" s="50"/>
      <c r="EM355" s="50"/>
      <c r="EN355" s="50"/>
      <c r="EO355" s="50"/>
      <c r="EP355" s="50"/>
      <c r="EQ355" s="50"/>
      <c r="ER355" s="50"/>
      <c r="ES355" s="50"/>
      <c r="ET355" s="50"/>
      <c r="EU355" s="50"/>
      <c r="EV355" s="50"/>
      <c r="EW355" s="50"/>
      <c r="EX355" s="50"/>
      <c r="EY355" s="50"/>
      <c r="EZ355" s="50"/>
      <c r="FA355" s="50"/>
      <c r="FB355" s="50"/>
      <c r="FC355" s="50"/>
      <c r="FD355" s="50"/>
      <c r="FE355" s="50"/>
      <c r="FF355" s="50"/>
      <c r="FG355" s="50"/>
      <c r="FH355" s="50"/>
      <c r="FI355" s="50"/>
      <c r="FJ355" s="50"/>
      <c r="FK355" s="50"/>
      <c r="FL355" s="50"/>
      <c r="FM355" s="50"/>
      <c r="FN355" s="50"/>
      <c r="FO355" s="50"/>
      <c r="FP355" s="50"/>
      <c r="FQ355" s="50"/>
      <c r="FR355" s="50"/>
      <c r="FS355" s="50"/>
      <c r="FT355" s="50"/>
      <c r="FU355" s="50"/>
      <c r="FV355" s="50"/>
      <c r="FW355" s="50"/>
      <c r="FX355" s="50"/>
      <c r="FY355" s="50"/>
      <c r="FZ355" s="50"/>
      <c r="GA355" s="50"/>
      <c r="GB355" s="50"/>
      <c r="GC355" s="50"/>
      <c r="GD355" s="50"/>
      <c r="GE355" s="50"/>
      <c r="GF355" s="50"/>
      <c r="GG355" s="50"/>
      <c r="GH355" s="50"/>
      <c r="GI355" s="50"/>
      <c r="GJ355" s="50"/>
      <c r="GK355" s="50"/>
      <c r="GL355" s="50"/>
      <c r="GM355" s="50"/>
      <c r="GN355" s="50"/>
      <c r="GO355" s="50"/>
      <c r="GP355" s="50"/>
      <c r="GQ355" s="50"/>
      <c r="GR355" s="50"/>
      <c r="GS355" s="50"/>
      <c r="GT355" s="50"/>
      <c r="GU355" s="50"/>
      <c r="GV355" s="50"/>
      <c r="GW355" s="50"/>
      <c r="GX355" s="50"/>
      <c r="GY355" s="50"/>
      <c r="GZ355" s="50"/>
      <c r="HA355" s="50"/>
      <c r="HB355" s="50"/>
      <c r="HC355" s="50"/>
      <c r="HD355" s="50"/>
      <c r="HE355" s="50"/>
      <c r="HF355" s="50"/>
      <c r="HG355" s="50"/>
      <c r="HH355" s="50"/>
      <c r="HI355" s="50"/>
      <c r="HJ355" s="50"/>
      <c r="HK355" s="50"/>
      <c r="HL355" s="50"/>
      <c r="HM355" s="50"/>
      <c r="HN355" s="50"/>
      <c r="HO355" s="50"/>
      <c r="HP355" s="50"/>
      <c r="HQ355" s="50"/>
      <c r="HR355" s="50"/>
      <c r="HS355" s="50"/>
      <c r="HT355" s="50"/>
      <c r="HU355" s="50"/>
      <c r="HV355" s="50"/>
      <c r="HW355" s="50"/>
      <c r="HX355" s="50"/>
      <c r="HY355" s="50"/>
      <c r="HZ355" s="50"/>
      <c r="IA355" s="50"/>
      <c r="IB355" s="50"/>
      <c r="IC355" s="50"/>
      <c r="ID355" s="50"/>
      <c r="IE355" s="50"/>
      <c r="IF355" s="50"/>
      <c r="IG355" s="50"/>
      <c r="IH355" s="50"/>
      <c r="II355" s="50"/>
      <c r="IJ355" s="50"/>
      <c r="IK355" s="50"/>
      <c r="IL355" s="50"/>
      <c r="IM355" s="50"/>
      <c r="IN355" s="50"/>
      <c r="IO355" s="50"/>
      <c r="IP355" s="50"/>
      <c r="IQ355" s="50"/>
      <c r="IR355" s="50"/>
      <c r="IS355" s="50"/>
      <c r="IT355" s="50"/>
      <c r="IU355" s="50"/>
      <c r="IV355" s="50"/>
      <c r="IW355" s="50"/>
      <c r="IX355" s="50"/>
      <c r="IY355" s="50"/>
      <c r="IZ355" s="50"/>
      <c r="JA355" s="50"/>
      <c r="JB355" s="50"/>
      <c r="JC355" s="50"/>
      <c r="JD355" s="50"/>
      <c r="JE355" s="50"/>
      <c r="JF355" s="50"/>
      <c r="JG355" s="50"/>
      <c r="JH355" s="50"/>
      <c r="JI355" s="50"/>
      <c r="JJ355" s="50"/>
      <c r="JK355" s="50"/>
      <c r="JL355" s="50"/>
      <c r="JM355" s="50"/>
      <c r="JN355" s="50"/>
      <c r="JO355" s="50"/>
      <c r="JP355" s="50"/>
      <c r="JQ355" s="50"/>
      <c r="JR355" s="50"/>
      <c r="JS355" s="50"/>
      <c r="JT355" s="50"/>
      <c r="JU355" s="50"/>
      <c r="JV355" s="50"/>
      <c r="JW355" s="50"/>
      <c r="JX355" s="50"/>
      <c r="JY355" s="50"/>
      <c r="JZ355" s="50"/>
      <c r="KA355" s="50"/>
      <c r="KB355" s="50"/>
      <c r="KC355" s="50"/>
      <c r="KD355" s="50"/>
      <c r="KE355" s="50"/>
      <c r="KF355" s="50"/>
      <c r="KG355" s="50"/>
      <c r="KH355" s="50"/>
      <c r="KI355" s="50"/>
      <c r="KJ355" s="50"/>
      <c r="KK355" s="50"/>
      <c r="KL355" s="50"/>
      <c r="KM355" s="23"/>
      <c r="KN355" s="23"/>
      <c r="KO355" s="23"/>
      <c r="KP355" s="23"/>
      <c r="KQ355" s="23"/>
      <c r="KR355" s="23"/>
      <c r="KS355" s="23"/>
      <c r="KT355" s="23"/>
      <c r="KU355" s="23"/>
      <c r="KV355" s="23"/>
      <c r="KW355" s="23"/>
      <c r="KX355" s="23"/>
      <c r="KY355" s="23"/>
      <c r="KZ355" s="23"/>
      <c r="LA355" s="23"/>
      <c r="LB355" s="23"/>
      <c r="LC355" s="23"/>
      <c r="LD355" s="23"/>
      <c r="LE355" s="23"/>
      <c r="LF355" s="23"/>
      <c r="LG355" s="23"/>
      <c r="LH355" s="23"/>
      <c r="LI355" s="23"/>
      <c r="LJ355" s="50"/>
      <c r="LK355" s="23"/>
      <c r="LL355" s="578" t="str">
        <f t="shared" ref="LL355:MA357" si="427">IF(ISBLANK(E355),"",E355)</f>
        <v>MF</v>
      </c>
      <c r="LM355" s="578" t="str">
        <f t="shared" si="427"/>
        <v/>
      </c>
      <c r="LN355" s="578" t="str">
        <f t="shared" si="427"/>
        <v>mf</v>
      </c>
      <c r="LO355" s="578" t="str">
        <f t="shared" si="427"/>
        <v/>
      </c>
      <c r="LP355" s="578" t="str">
        <f t="shared" si="427"/>
        <v>mf</v>
      </c>
      <c r="LQ355" s="578" t="str">
        <f t="shared" si="427"/>
        <v/>
      </c>
      <c r="LR355" s="578" t="str">
        <f t="shared" si="427"/>
        <v/>
      </c>
      <c r="LS355" s="578" t="str">
        <f t="shared" si="427"/>
        <v/>
      </c>
      <c r="LT355" s="578" t="str">
        <f t="shared" si="427"/>
        <v/>
      </c>
      <c r="LU355" s="579" t="str">
        <f t="shared" si="427"/>
        <v/>
      </c>
      <c r="LV355" s="579" t="str">
        <f t="shared" si="427"/>
        <v/>
      </c>
      <c r="LW355" s="579" t="str">
        <f t="shared" si="427"/>
        <v/>
      </c>
      <c r="LX355" s="579" t="str">
        <f t="shared" si="427"/>
        <v/>
      </c>
      <c r="LY355" s="579" t="str">
        <f t="shared" si="427"/>
        <v/>
      </c>
      <c r="LZ355" s="579" t="str">
        <f t="shared" si="427"/>
        <v/>
      </c>
      <c r="MA355" s="579" t="str">
        <f t="shared" si="427"/>
        <v/>
      </c>
      <c r="MB355" s="579" t="str">
        <f t="shared" ref="MB355:ME357" si="428">IF(ISBLANK(U355),"",U355)</f>
        <v/>
      </c>
      <c r="MC355" s="579" t="str">
        <f t="shared" si="428"/>
        <v/>
      </c>
      <c r="MD355" s="579" t="str">
        <f t="shared" si="428"/>
        <v/>
      </c>
      <c r="ME355" s="579" t="str">
        <f t="shared" si="428"/>
        <v/>
      </c>
      <c r="MF355" s="579" t="str">
        <f>IF(ISBLANK(Y355),"",Y355)</f>
        <v/>
      </c>
    </row>
    <row r="356" spans="1:344" s="18" customFormat="1" ht="10.5" customHeight="1" outlineLevel="1">
      <c r="B356" s="576" t="s">
        <v>1061</v>
      </c>
      <c r="C356" s="577" t="s">
        <v>17</v>
      </c>
      <c r="D356" s="127"/>
      <c r="E356" s="578"/>
      <c r="F356" s="581" t="str">
        <f>IF(AND(AutoRatchet,OR(F355="MF",F355="ME")),0,"")</f>
        <v/>
      </c>
      <c r="G356" s="581" t="str">
        <f>IF(AND(AutoRatchet,OR(G355="MF",G355="ME")),0,"")</f>
        <v/>
      </c>
      <c r="H356" s="581" t="str">
        <f>IF(AND(AutoRatchet,OR(H355="MF",H355="ME")),0,"")</f>
        <v/>
      </c>
      <c r="I356" s="581" t="str">
        <f>IF(AND(AutoRatchet,OR(I355="MF",I355="ME")),0,"")</f>
        <v/>
      </c>
      <c r="J356" s="581" t="str">
        <f>IF(AND(AutoRatchet,OR(J355="MF",J355="ME")),0,"")</f>
        <v/>
      </c>
      <c r="K356" s="581" t="str">
        <f>IF(AND(AutoRatchet,OR(K355="MF",K355="ME")),0,"")</f>
        <v/>
      </c>
      <c r="L356" s="581" t="str">
        <f>IF(AND(AutoRatchet,OR(L355="MF",L355="ME")),0,"")</f>
        <v/>
      </c>
      <c r="M356" s="581" t="str">
        <f>IF(AND(AutoRatchet,OR(M355="MF",M355="ME")),0,"")</f>
        <v/>
      </c>
      <c r="N356" s="582" t="str">
        <f>IF(AND(AutoRatchet,OR(N355="MF",N355="ME")),0,"")</f>
        <v/>
      </c>
      <c r="O356" s="580" t="str">
        <f>IF(AND(AutoRatchet,OR(O355="MF",O355="ME")),0,"")</f>
        <v/>
      </c>
      <c r="P356" s="580" t="str">
        <f>IF(AND(AutoRatchet,OR(P355="MF",P355="ME")),0,"")</f>
        <v/>
      </c>
      <c r="Q356" s="580" t="str">
        <f>IF(AND(AutoRatchet,OR(Q355="MF",Q355="ME")),0,"")</f>
        <v/>
      </c>
      <c r="R356" s="580" t="str">
        <f>IF(AND(AutoRatchet,OR(R355="MF",R355="ME")),0,"")</f>
        <v/>
      </c>
      <c r="S356" s="580"/>
      <c r="T356" s="580"/>
      <c r="U356" s="580"/>
      <c r="V356" s="580"/>
      <c r="W356" s="580"/>
      <c r="X356" s="580"/>
      <c r="Y356" s="580"/>
      <c r="Z356" s="23"/>
      <c r="AA356" s="23"/>
      <c r="AB356" s="23"/>
      <c r="AC356" s="23"/>
      <c r="AD356" s="23"/>
      <c r="AE356" s="23"/>
      <c r="AF356" s="550" t="str">
        <f>B314&amp;B356</f>
        <v>WAREHOUSERenewal Collar Structure</v>
      </c>
      <c r="AG356" s="50"/>
      <c r="AH356" s="50"/>
      <c r="AI356" s="50"/>
      <c r="AJ356" s="50"/>
      <c r="AK356" s="50"/>
      <c r="AL356" s="50"/>
      <c r="AM356" s="50"/>
      <c r="AN356" s="50"/>
      <c r="AO356" s="50"/>
      <c r="AP356" s="50"/>
      <c r="AQ356" s="50"/>
      <c r="AR356" s="50"/>
      <c r="AS356" s="50"/>
      <c r="AT356" s="50"/>
      <c r="AU356" s="50"/>
      <c r="AV356" s="50"/>
      <c r="AW356" s="50"/>
      <c r="AX356" s="50"/>
      <c r="AY356" s="50"/>
      <c r="AZ356" s="50"/>
      <c r="BA356" s="50"/>
      <c r="BB356" s="50"/>
      <c r="BC356" s="50"/>
      <c r="BD356" s="50"/>
      <c r="BE356" s="50"/>
      <c r="BF356" s="50"/>
      <c r="BG356" s="50"/>
      <c r="BH356" s="50"/>
      <c r="BI356" s="50"/>
      <c r="BJ356" s="50"/>
      <c r="BK356" s="50"/>
      <c r="BL356" s="50"/>
      <c r="BM356" s="50"/>
      <c r="BN356" s="50"/>
      <c r="BO356" s="50"/>
      <c r="BP356" s="50"/>
      <c r="BQ356" s="50"/>
      <c r="BR356" s="50"/>
      <c r="BS356" s="50"/>
      <c r="BT356" s="50"/>
      <c r="BU356" s="50"/>
      <c r="BV356" s="50"/>
      <c r="BW356" s="50"/>
      <c r="BX356" s="50"/>
      <c r="BY356" s="50"/>
      <c r="BZ356" s="50"/>
      <c r="CA356" s="50"/>
      <c r="CB356" s="50"/>
      <c r="CC356" s="50"/>
      <c r="CD356" s="50"/>
      <c r="CE356" s="50"/>
      <c r="CF356" s="50"/>
      <c r="CG356" s="50"/>
      <c r="CH356" s="50"/>
      <c r="CI356" s="50"/>
      <c r="CJ356" s="50"/>
      <c r="CK356" s="50"/>
      <c r="CL356" s="50"/>
      <c r="CM356" s="50"/>
      <c r="CN356" s="50"/>
      <c r="CO356" s="50"/>
      <c r="CP356" s="50"/>
      <c r="CQ356" s="50"/>
      <c r="CR356" s="50"/>
      <c r="CS356" s="50"/>
      <c r="CT356" s="50"/>
      <c r="CU356" s="50"/>
      <c r="CV356" s="50"/>
      <c r="CW356" s="50"/>
      <c r="CX356" s="50"/>
      <c r="CY356" s="50"/>
      <c r="CZ356" s="50"/>
      <c r="DA356" s="50"/>
      <c r="DB356" s="50"/>
      <c r="DC356" s="50"/>
      <c r="DD356" s="50"/>
      <c r="DE356" s="50"/>
      <c r="DF356" s="50"/>
      <c r="DG356" s="50"/>
      <c r="DH356" s="50"/>
      <c r="DI356" s="50"/>
      <c r="DJ356" s="50"/>
      <c r="DK356" s="50"/>
      <c r="DL356" s="50"/>
      <c r="DM356" s="50"/>
      <c r="DN356" s="50"/>
      <c r="DO356" s="50"/>
      <c r="DP356" s="50"/>
      <c r="DQ356" s="50"/>
      <c r="DR356" s="50"/>
      <c r="DS356" s="50"/>
      <c r="DT356" s="50"/>
      <c r="DU356" s="50"/>
      <c r="DV356" s="50"/>
      <c r="DW356" s="50"/>
      <c r="DX356" s="50"/>
      <c r="DY356" s="50"/>
      <c r="DZ356" s="50"/>
      <c r="EA356" s="50"/>
      <c r="EB356" s="50"/>
      <c r="EC356" s="50"/>
      <c r="ED356" s="50"/>
      <c r="EE356" s="50"/>
      <c r="EF356" s="50"/>
      <c r="EG356" s="50"/>
      <c r="EH356" s="50"/>
      <c r="EI356" s="50"/>
      <c r="EJ356" s="50"/>
      <c r="EK356" s="50"/>
      <c r="EL356" s="50"/>
      <c r="EM356" s="50"/>
      <c r="EN356" s="50"/>
      <c r="EO356" s="50"/>
      <c r="EP356" s="50"/>
      <c r="EQ356" s="50"/>
      <c r="ER356" s="50"/>
      <c r="ES356" s="50"/>
      <c r="ET356" s="50"/>
      <c r="EU356" s="50"/>
      <c r="EV356" s="50"/>
      <c r="EW356" s="50"/>
      <c r="EX356" s="50"/>
      <c r="EY356" s="50"/>
      <c r="EZ356" s="50"/>
      <c r="FA356" s="50"/>
      <c r="FB356" s="50"/>
      <c r="FC356" s="50"/>
      <c r="FD356" s="50"/>
      <c r="FE356" s="50"/>
      <c r="FF356" s="50"/>
      <c r="FG356" s="50"/>
      <c r="FH356" s="50"/>
      <c r="FI356" s="50"/>
      <c r="FJ356" s="50"/>
      <c r="FK356" s="50"/>
      <c r="FL356" s="50"/>
      <c r="FM356" s="50"/>
      <c r="FN356" s="50"/>
      <c r="FO356" s="50"/>
      <c r="FP356" s="50"/>
      <c r="FQ356" s="50"/>
      <c r="FR356" s="50"/>
      <c r="FS356" s="50"/>
      <c r="FT356" s="50"/>
      <c r="FU356" s="50"/>
      <c r="FV356" s="50"/>
      <c r="FW356" s="50"/>
      <c r="FX356" s="50"/>
      <c r="FY356" s="50"/>
      <c r="FZ356" s="50"/>
      <c r="GA356" s="50"/>
      <c r="GB356" s="50"/>
      <c r="GC356" s="50"/>
      <c r="GD356" s="50"/>
      <c r="GE356" s="50"/>
      <c r="GF356" s="50"/>
      <c r="GG356" s="50"/>
      <c r="GH356" s="50"/>
      <c r="GI356" s="50"/>
      <c r="GJ356" s="50"/>
      <c r="GK356" s="50"/>
      <c r="GL356" s="50"/>
      <c r="GM356" s="50"/>
      <c r="GN356" s="50"/>
      <c r="GO356" s="50"/>
      <c r="GP356" s="50"/>
      <c r="GQ356" s="50"/>
      <c r="GR356" s="50"/>
      <c r="GS356" s="50"/>
      <c r="GT356" s="50"/>
      <c r="GU356" s="50"/>
      <c r="GV356" s="50"/>
      <c r="GW356" s="50"/>
      <c r="GX356" s="50"/>
      <c r="GY356" s="50"/>
      <c r="GZ356" s="50"/>
      <c r="HA356" s="50"/>
      <c r="HB356" s="50"/>
      <c r="HC356" s="50"/>
      <c r="HD356" s="50"/>
      <c r="HE356" s="50"/>
      <c r="HF356" s="50"/>
      <c r="HG356" s="50"/>
      <c r="HH356" s="50"/>
      <c r="HI356" s="50"/>
      <c r="HJ356" s="50"/>
      <c r="HK356" s="50"/>
      <c r="HL356" s="50"/>
      <c r="HM356" s="50"/>
      <c r="HN356" s="50"/>
      <c r="HO356" s="50"/>
      <c r="HP356" s="50"/>
      <c r="HQ356" s="50"/>
      <c r="HR356" s="50"/>
      <c r="HS356" s="50"/>
      <c r="HT356" s="50"/>
      <c r="HU356" s="50"/>
      <c r="HV356" s="50"/>
      <c r="HW356" s="50"/>
      <c r="HX356" s="50"/>
      <c r="HY356" s="50"/>
      <c r="HZ356" s="50"/>
      <c r="IA356" s="50"/>
      <c r="IB356" s="50"/>
      <c r="IC356" s="50"/>
      <c r="ID356" s="50"/>
      <c r="IE356" s="50"/>
      <c r="IF356" s="50"/>
      <c r="IG356" s="50"/>
      <c r="IH356" s="50"/>
      <c r="II356" s="50"/>
      <c r="IJ356" s="50"/>
      <c r="IK356" s="50"/>
      <c r="IL356" s="50"/>
      <c r="IM356" s="50"/>
      <c r="IN356" s="50"/>
      <c r="IO356" s="50"/>
      <c r="IP356" s="50"/>
      <c r="IQ356" s="50"/>
      <c r="IR356" s="50"/>
      <c r="IS356" s="50"/>
      <c r="IT356" s="50"/>
      <c r="IU356" s="50"/>
      <c r="IV356" s="50"/>
      <c r="IW356" s="50"/>
      <c r="IX356" s="50"/>
      <c r="IY356" s="50"/>
      <c r="IZ356" s="50"/>
      <c r="JA356" s="50"/>
      <c r="JB356" s="50"/>
      <c r="JC356" s="50"/>
      <c r="JD356" s="50"/>
      <c r="JE356" s="50"/>
      <c r="JF356" s="50"/>
      <c r="JG356" s="50"/>
      <c r="JH356" s="50"/>
      <c r="JI356" s="50"/>
      <c r="JJ356" s="50"/>
      <c r="JK356" s="50"/>
      <c r="JL356" s="50"/>
      <c r="JM356" s="50"/>
      <c r="JN356" s="50"/>
      <c r="JO356" s="50"/>
      <c r="JP356" s="50"/>
      <c r="JQ356" s="50"/>
      <c r="JR356" s="50"/>
      <c r="JS356" s="50"/>
      <c r="JT356" s="50"/>
      <c r="JU356" s="50"/>
      <c r="JV356" s="50"/>
      <c r="JW356" s="50"/>
      <c r="JX356" s="50"/>
      <c r="JY356" s="50"/>
      <c r="JZ356" s="50"/>
      <c r="KA356" s="50"/>
      <c r="KB356" s="50"/>
      <c r="KC356" s="50"/>
      <c r="KD356" s="50"/>
      <c r="KE356" s="50"/>
      <c r="KF356" s="50"/>
      <c r="KG356" s="50"/>
      <c r="KH356" s="50"/>
      <c r="KI356" s="50"/>
      <c r="KJ356" s="50"/>
      <c r="KK356" s="50"/>
      <c r="KL356" s="50"/>
      <c r="KM356" s="23"/>
      <c r="KN356" s="23"/>
      <c r="KO356" s="23"/>
      <c r="KP356" s="23"/>
      <c r="KQ356" s="23"/>
      <c r="KR356" s="23"/>
      <c r="KS356" s="23"/>
      <c r="KT356" s="23"/>
      <c r="KU356" s="23"/>
      <c r="KV356" s="23"/>
      <c r="KW356" s="23"/>
      <c r="KX356" s="23"/>
      <c r="KY356" s="23"/>
      <c r="KZ356" s="23"/>
      <c r="LA356" s="23"/>
      <c r="LB356" s="23"/>
      <c r="LC356" s="23"/>
      <c r="LD356" s="23"/>
      <c r="LE356" s="23"/>
      <c r="LF356" s="23"/>
      <c r="LG356" s="23"/>
      <c r="LH356" s="23"/>
      <c r="LI356" s="23"/>
      <c r="LJ356" s="50"/>
      <c r="LK356" s="23"/>
      <c r="LL356" s="581" t="str">
        <f t="shared" si="427"/>
        <v/>
      </c>
      <c r="LM356" s="581" t="str">
        <f t="shared" si="427"/>
        <v/>
      </c>
      <c r="LN356" s="581" t="str">
        <f t="shared" si="427"/>
        <v/>
      </c>
      <c r="LO356" s="581" t="str">
        <f t="shared" si="427"/>
        <v/>
      </c>
      <c r="LP356" s="581" t="str">
        <f t="shared" si="427"/>
        <v/>
      </c>
      <c r="LQ356" s="581" t="str">
        <f t="shared" si="427"/>
        <v/>
      </c>
      <c r="LR356" s="581" t="str">
        <f t="shared" si="427"/>
        <v/>
      </c>
      <c r="LS356" s="581" t="str">
        <f t="shared" si="427"/>
        <v/>
      </c>
      <c r="LT356" s="581" t="str">
        <f t="shared" si="427"/>
        <v/>
      </c>
      <c r="LU356" s="582" t="str">
        <f t="shared" si="427"/>
        <v/>
      </c>
      <c r="LV356" s="582" t="str">
        <f t="shared" si="427"/>
        <v/>
      </c>
      <c r="LW356" s="582" t="str">
        <f t="shared" si="427"/>
        <v/>
      </c>
      <c r="LX356" s="582" t="str">
        <f t="shared" si="427"/>
        <v/>
      </c>
      <c r="LY356" s="582" t="str">
        <f t="shared" si="427"/>
        <v/>
      </c>
      <c r="LZ356" s="582" t="str">
        <f t="shared" si="427"/>
        <v/>
      </c>
      <c r="MA356" s="582" t="str">
        <f t="shared" si="427"/>
        <v/>
      </c>
      <c r="MB356" s="582" t="str">
        <f t="shared" si="428"/>
        <v/>
      </c>
      <c r="MC356" s="582" t="str">
        <f t="shared" si="428"/>
        <v/>
      </c>
      <c r="MD356" s="582" t="str">
        <f t="shared" si="428"/>
        <v/>
      </c>
      <c r="ME356" s="582" t="str">
        <f t="shared" si="428"/>
        <v/>
      </c>
      <c r="MF356" s="582" t="str">
        <f>IF(ISBLANK(Y356),"",Y356)</f>
        <v/>
      </c>
    </row>
    <row r="357" spans="1:344" s="18" customFormat="1" ht="10.5" customHeight="1" outlineLevel="1">
      <c r="B357" s="567" t="s">
        <v>1062</v>
      </c>
      <c r="C357" s="568" t="s">
        <v>17</v>
      </c>
      <c r="D357" s="127"/>
      <c r="E357" s="583"/>
      <c r="F357" s="584"/>
      <c r="G357" s="584"/>
      <c r="H357" s="584"/>
      <c r="I357" s="584"/>
      <c r="J357" s="584"/>
      <c r="K357" s="584"/>
      <c r="L357" s="584"/>
      <c r="M357" s="584"/>
      <c r="N357" s="585"/>
      <c r="O357" s="580"/>
      <c r="P357" s="580"/>
      <c r="Q357" s="580"/>
      <c r="R357" s="580"/>
      <c r="S357" s="580"/>
      <c r="T357" s="580"/>
      <c r="U357" s="580"/>
      <c r="V357" s="580"/>
      <c r="W357" s="580"/>
      <c r="X357" s="580"/>
      <c r="Y357" s="580"/>
      <c r="Z357" s="23"/>
      <c r="AA357" s="23"/>
      <c r="AB357" s="23"/>
      <c r="AC357" s="23"/>
      <c r="AD357" s="23"/>
      <c r="AE357" s="23"/>
      <c r="AF357" s="30" t="str">
        <f>B314&amp;B357</f>
        <v>WAREHOUSERenewal Cap Structure</v>
      </c>
      <c r="AG357" s="50"/>
      <c r="AH357" s="50"/>
      <c r="AI357" s="50"/>
      <c r="AJ357" s="50"/>
      <c r="AK357" s="50"/>
      <c r="AL357" s="50"/>
      <c r="AM357" s="50"/>
      <c r="AN357" s="50"/>
      <c r="AO357" s="50"/>
      <c r="AP357" s="50"/>
      <c r="AQ357" s="50"/>
      <c r="AR357" s="50"/>
      <c r="AS357" s="50"/>
      <c r="AT357" s="50"/>
      <c r="AU357" s="50"/>
      <c r="AV357" s="50"/>
      <c r="AW357" s="50"/>
      <c r="AX357" s="50"/>
      <c r="AY357" s="50"/>
      <c r="AZ357" s="50"/>
      <c r="BA357" s="50"/>
      <c r="BB357" s="50"/>
      <c r="BC357" s="50"/>
      <c r="BD357" s="50"/>
      <c r="BE357" s="50"/>
      <c r="BF357" s="50"/>
      <c r="BG357" s="50"/>
      <c r="BH357" s="50"/>
      <c r="BI357" s="50"/>
      <c r="BJ357" s="50"/>
      <c r="BK357" s="50"/>
      <c r="BL357" s="50"/>
      <c r="BM357" s="50"/>
      <c r="BN357" s="50"/>
      <c r="BO357" s="50"/>
      <c r="BP357" s="50"/>
      <c r="BQ357" s="50"/>
      <c r="BR357" s="50"/>
      <c r="BS357" s="50"/>
      <c r="BT357" s="50"/>
      <c r="BU357" s="50"/>
      <c r="BV357" s="50"/>
      <c r="BW357" s="50"/>
      <c r="BX357" s="50"/>
      <c r="BY357" s="50"/>
      <c r="BZ357" s="50"/>
      <c r="CA357" s="50"/>
      <c r="CB357" s="50"/>
      <c r="CC357" s="50"/>
      <c r="CD357" s="50"/>
      <c r="CE357" s="50"/>
      <c r="CF357" s="50"/>
      <c r="CG357" s="50"/>
      <c r="CH357" s="50"/>
      <c r="CI357" s="50"/>
      <c r="CJ357" s="50"/>
      <c r="CK357" s="50"/>
      <c r="CL357" s="50"/>
      <c r="CM357" s="50"/>
      <c r="CN357" s="50"/>
      <c r="CO357" s="50"/>
      <c r="CP357" s="50"/>
      <c r="CQ357" s="50"/>
      <c r="CR357" s="50"/>
      <c r="CS357" s="50"/>
      <c r="CT357" s="50"/>
      <c r="CU357" s="50"/>
      <c r="CV357" s="50"/>
      <c r="CW357" s="50"/>
      <c r="CX357" s="50"/>
      <c r="CY357" s="50"/>
      <c r="CZ357" s="50"/>
      <c r="DA357" s="50"/>
      <c r="DB357" s="50"/>
      <c r="DC357" s="50"/>
      <c r="DD357" s="50"/>
      <c r="DE357" s="50"/>
      <c r="DF357" s="50"/>
      <c r="DG357" s="50"/>
      <c r="DH357" s="50"/>
      <c r="DI357" s="50"/>
      <c r="DJ357" s="50"/>
      <c r="DK357" s="50"/>
      <c r="DL357" s="50"/>
      <c r="DM357" s="50"/>
      <c r="DN357" s="50"/>
      <c r="DO357" s="50"/>
      <c r="DP357" s="50"/>
      <c r="DQ357" s="50"/>
      <c r="DR357" s="50"/>
      <c r="DS357" s="50"/>
      <c r="DT357" s="50"/>
      <c r="DU357" s="50"/>
      <c r="DV357" s="50"/>
      <c r="DW357" s="50"/>
      <c r="DX357" s="50"/>
      <c r="DY357" s="50"/>
      <c r="DZ357" s="50"/>
      <c r="EA357" s="50"/>
      <c r="EB357" s="50"/>
      <c r="EC357" s="50"/>
      <c r="ED357" s="50"/>
      <c r="EE357" s="50"/>
      <c r="EF357" s="50"/>
      <c r="EG357" s="50"/>
      <c r="EH357" s="50"/>
      <c r="EI357" s="50"/>
      <c r="EJ357" s="50"/>
      <c r="EK357" s="50"/>
      <c r="EL357" s="50"/>
      <c r="EM357" s="50"/>
      <c r="EN357" s="50"/>
      <c r="EO357" s="50"/>
      <c r="EP357" s="50"/>
      <c r="EQ357" s="50"/>
      <c r="ER357" s="50"/>
      <c r="ES357" s="50"/>
      <c r="ET357" s="50"/>
      <c r="EU357" s="50"/>
      <c r="EV357" s="50"/>
      <c r="EW357" s="50"/>
      <c r="EX357" s="50"/>
      <c r="EY357" s="50"/>
      <c r="EZ357" s="50"/>
      <c r="FA357" s="50"/>
      <c r="FB357" s="50"/>
      <c r="FC357" s="50"/>
      <c r="FD357" s="50"/>
      <c r="FE357" s="50"/>
      <c r="FF357" s="50"/>
      <c r="FG357" s="50"/>
      <c r="FH357" s="50"/>
      <c r="FI357" s="50"/>
      <c r="FJ357" s="50"/>
      <c r="FK357" s="50"/>
      <c r="FL357" s="50"/>
      <c r="FM357" s="50"/>
      <c r="FN357" s="50"/>
      <c r="FO357" s="50"/>
      <c r="FP357" s="50"/>
      <c r="FQ357" s="50"/>
      <c r="FR357" s="50"/>
      <c r="FS357" s="50"/>
      <c r="FT357" s="50"/>
      <c r="FU357" s="50"/>
      <c r="FV357" s="50"/>
      <c r="FW357" s="50"/>
      <c r="FX357" s="50"/>
      <c r="FY357" s="50"/>
      <c r="FZ357" s="50"/>
      <c r="GA357" s="50"/>
      <c r="GB357" s="50"/>
      <c r="GC357" s="50"/>
      <c r="GD357" s="50"/>
      <c r="GE357" s="50"/>
      <c r="GF357" s="50"/>
      <c r="GG357" s="50"/>
      <c r="GH357" s="50"/>
      <c r="GI357" s="50"/>
      <c r="GJ357" s="50"/>
      <c r="GK357" s="50"/>
      <c r="GL357" s="50"/>
      <c r="GM357" s="50"/>
      <c r="GN357" s="50"/>
      <c r="GO357" s="50"/>
      <c r="GP357" s="50"/>
      <c r="GQ357" s="50"/>
      <c r="GR357" s="50"/>
      <c r="GS357" s="50"/>
      <c r="GT357" s="50"/>
      <c r="GU357" s="50"/>
      <c r="GV357" s="50"/>
      <c r="GW357" s="50"/>
      <c r="GX357" s="50"/>
      <c r="GY357" s="50"/>
      <c r="GZ357" s="50"/>
      <c r="HA357" s="50"/>
      <c r="HB357" s="50"/>
      <c r="HC357" s="50"/>
      <c r="HD357" s="50"/>
      <c r="HE357" s="50"/>
      <c r="HF357" s="50"/>
      <c r="HG357" s="50"/>
      <c r="HH357" s="50"/>
      <c r="HI357" s="50"/>
      <c r="HJ357" s="50"/>
      <c r="HK357" s="50"/>
      <c r="HL357" s="50"/>
      <c r="HM357" s="50"/>
      <c r="HN357" s="50"/>
      <c r="HO357" s="50"/>
      <c r="HP357" s="50"/>
      <c r="HQ357" s="50"/>
      <c r="HR357" s="50"/>
      <c r="HS357" s="50"/>
      <c r="HT357" s="50"/>
      <c r="HU357" s="50"/>
      <c r="HV357" s="50"/>
      <c r="HW357" s="50"/>
      <c r="HX357" s="50"/>
      <c r="HY357" s="50"/>
      <c r="HZ357" s="50"/>
      <c r="IA357" s="50"/>
      <c r="IB357" s="50"/>
      <c r="IC357" s="50"/>
      <c r="ID357" s="50"/>
      <c r="IE357" s="50"/>
      <c r="IF357" s="50"/>
      <c r="IG357" s="50"/>
      <c r="IH357" s="50"/>
      <c r="II357" s="50"/>
      <c r="IJ357" s="50"/>
      <c r="IK357" s="50"/>
      <c r="IL357" s="50"/>
      <c r="IM357" s="50"/>
      <c r="IN357" s="50"/>
      <c r="IO357" s="50"/>
      <c r="IP357" s="50"/>
      <c r="IQ357" s="50"/>
      <c r="IR357" s="50"/>
      <c r="IS357" s="50"/>
      <c r="IT357" s="50"/>
      <c r="IU357" s="50"/>
      <c r="IV357" s="50"/>
      <c r="IW357" s="50"/>
      <c r="IX357" s="50"/>
      <c r="IY357" s="50"/>
      <c r="IZ357" s="50"/>
      <c r="JA357" s="50"/>
      <c r="JB357" s="50"/>
      <c r="JC357" s="50"/>
      <c r="JD357" s="50"/>
      <c r="JE357" s="50"/>
      <c r="JF357" s="50"/>
      <c r="JG357" s="50"/>
      <c r="JH357" s="50"/>
      <c r="JI357" s="50"/>
      <c r="JJ357" s="50"/>
      <c r="JK357" s="50"/>
      <c r="JL357" s="50"/>
      <c r="JM357" s="50"/>
      <c r="JN357" s="50"/>
      <c r="JO357" s="50"/>
      <c r="JP357" s="50"/>
      <c r="JQ357" s="50"/>
      <c r="JR357" s="50"/>
      <c r="JS357" s="50"/>
      <c r="JT357" s="50"/>
      <c r="JU357" s="50"/>
      <c r="JV357" s="50"/>
      <c r="JW357" s="50"/>
      <c r="JX357" s="50"/>
      <c r="JY357" s="50"/>
      <c r="JZ357" s="50"/>
      <c r="KA357" s="50"/>
      <c r="KB357" s="50"/>
      <c r="KC357" s="50"/>
      <c r="KD357" s="50"/>
      <c r="KE357" s="50"/>
      <c r="KF357" s="50"/>
      <c r="KG357" s="50"/>
      <c r="KH357" s="50"/>
      <c r="KI357" s="50"/>
      <c r="KJ357" s="50"/>
      <c r="KK357" s="50"/>
      <c r="KL357" s="50"/>
      <c r="KM357" s="23"/>
      <c r="KN357" s="23"/>
      <c r="KO357" s="23"/>
      <c r="KP357" s="23"/>
      <c r="KQ357" s="23"/>
      <c r="KR357" s="23"/>
      <c r="KS357" s="23"/>
      <c r="KT357" s="23"/>
      <c r="KU357" s="23"/>
      <c r="KV357" s="23"/>
      <c r="KW357" s="23"/>
      <c r="KX357" s="23"/>
      <c r="KY357" s="23"/>
      <c r="KZ357" s="23"/>
      <c r="LA357" s="23"/>
      <c r="LB357" s="23"/>
      <c r="LC357" s="23"/>
      <c r="LD357" s="23"/>
      <c r="LE357" s="23"/>
      <c r="LF357" s="23"/>
      <c r="LG357" s="23"/>
      <c r="LH357" s="23"/>
      <c r="LI357" s="23"/>
      <c r="LJ357" s="50"/>
      <c r="LK357" s="23"/>
      <c r="LL357" s="581" t="str">
        <f t="shared" si="427"/>
        <v/>
      </c>
      <c r="LM357" s="581" t="str">
        <f t="shared" si="427"/>
        <v/>
      </c>
      <c r="LN357" s="581" t="str">
        <f t="shared" si="427"/>
        <v/>
      </c>
      <c r="LO357" s="581" t="str">
        <f t="shared" si="427"/>
        <v/>
      </c>
      <c r="LP357" s="581" t="str">
        <f t="shared" si="427"/>
        <v/>
      </c>
      <c r="LQ357" s="581" t="str">
        <f t="shared" si="427"/>
        <v/>
      </c>
      <c r="LR357" s="581" t="str">
        <f t="shared" si="427"/>
        <v/>
      </c>
      <c r="LS357" s="581" t="str">
        <f t="shared" si="427"/>
        <v/>
      </c>
      <c r="LT357" s="581" t="str">
        <f t="shared" si="427"/>
        <v/>
      </c>
      <c r="LU357" s="582" t="str">
        <f t="shared" si="427"/>
        <v/>
      </c>
      <c r="LV357" s="582" t="str">
        <f t="shared" si="427"/>
        <v/>
      </c>
      <c r="LW357" s="582" t="str">
        <f t="shared" si="427"/>
        <v/>
      </c>
      <c r="LX357" s="582" t="str">
        <f t="shared" si="427"/>
        <v/>
      </c>
      <c r="LY357" s="582" t="str">
        <f t="shared" si="427"/>
        <v/>
      </c>
      <c r="LZ357" s="582" t="str">
        <f t="shared" si="427"/>
        <v/>
      </c>
      <c r="MA357" s="582" t="str">
        <f t="shared" si="427"/>
        <v/>
      </c>
      <c r="MB357" s="582" t="str">
        <f t="shared" si="428"/>
        <v/>
      </c>
      <c r="MC357" s="582" t="str">
        <f t="shared" si="428"/>
        <v/>
      </c>
      <c r="MD357" s="582" t="str">
        <f t="shared" si="428"/>
        <v/>
      </c>
      <c r="ME357" s="582" t="str">
        <f t="shared" si="428"/>
        <v/>
      </c>
      <c r="MF357" s="582" t="str">
        <f>IF(ISBLANK(Y357),"",Y357)</f>
        <v/>
      </c>
    </row>
    <row r="358" spans="1:344" s="18" customFormat="1" ht="5.45" customHeight="1">
      <c r="A358" s="50"/>
      <c r="B358" s="23"/>
      <c r="C358" s="26"/>
      <c r="D358" s="127"/>
      <c r="E358" s="23"/>
      <c r="F358" s="23"/>
      <c r="G358" s="23"/>
      <c r="H358" s="586"/>
      <c r="I358" s="586"/>
      <c r="J358" s="586"/>
      <c r="K358" s="586"/>
      <c r="L358" s="586"/>
      <c r="M358" s="586"/>
      <c r="N358" s="586"/>
      <c r="O358" s="586"/>
      <c r="P358" s="586"/>
      <c r="Q358" s="586"/>
      <c r="R358" s="586"/>
      <c r="S358" s="586"/>
    </row>
    <row r="359" spans="1:344" s="50" customFormat="1" ht="10.5" customHeight="1">
      <c r="B359" s="495" t="str">
        <f>UPPER(B40)</f>
        <v>RESIDENTIAL</v>
      </c>
      <c r="C359" s="496">
        <f>IF(ISNA(MATCH($B359,GrowthCodes,0)),0,MATCH($B359,GrowthCodes,0))</f>
        <v>8</v>
      </c>
      <c r="D359" s="497" t="s">
        <v>766</v>
      </c>
      <c r="E359" s="498"/>
      <c r="F359" s="499"/>
      <c r="G359" s="499"/>
      <c r="H359" s="499"/>
      <c r="I359" s="499"/>
      <c r="J359" s="499"/>
      <c r="K359" s="499"/>
      <c r="L359" s="499"/>
      <c r="M359" s="499"/>
      <c r="N359" s="499"/>
      <c r="O359" s="499"/>
      <c r="P359" s="498"/>
      <c r="Q359" s="499"/>
      <c r="R359" s="499"/>
      <c r="S359" s="499"/>
      <c r="T359" s="499"/>
      <c r="U359" s="499"/>
      <c r="V359" s="499"/>
      <c r="W359" s="499"/>
      <c r="X359" s="499"/>
      <c r="Y359" s="499"/>
      <c r="Z359" s="23"/>
      <c r="AA359" s="499"/>
      <c r="AB359" s="500"/>
      <c r="AC359" s="499"/>
      <c r="AD359" s="499"/>
      <c r="AE359" s="23"/>
      <c r="AF359" s="501" t="str">
        <f>B359</f>
        <v>RESIDENTIAL</v>
      </c>
      <c r="AG359" s="501"/>
      <c r="AH359" s="501"/>
      <c r="AI359" s="501"/>
      <c r="AJ359" s="501"/>
      <c r="AK359" s="501"/>
      <c r="AL359" s="501"/>
      <c r="AM359" s="501"/>
      <c r="AN359" s="501"/>
      <c r="AO359" s="501"/>
      <c r="AP359" s="501"/>
      <c r="AQ359" s="501"/>
      <c r="AR359" s="501"/>
      <c r="AS359" s="501"/>
      <c r="AT359" s="501"/>
      <c r="AU359" s="501"/>
      <c r="AV359" s="501"/>
      <c r="AW359" s="501"/>
      <c r="AX359" s="501"/>
      <c r="AY359" s="501"/>
      <c r="AZ359" s="501"/>
      <c r="BA359" s="501"/>
      <c r="BB359" s="501"/>
      <c r="BC359" s="501"/>
      <c r="BD359" s="501"/>
      <c r="BE359" s="501"/>
      <c r="BF359" s="501"/>
      <c r="BG359" s="501"/>
      <c r="BH359" s="501"/>
      <c r="BI359" s="501"/>
      <c r="BJ359" s="501"/>
      <c r="BK359" s="501"/>
      <c r="BL359" s="501"/>
      <c r="BM359" s="501"/>
      <c r="BN359" s="501"/>
      <c r="BO359" s="501"/>
      <c r="BP359" s="501"/>
      <c r="BQ359" s="501"/>
      <c r="BR359" s="501"/>
      <c r="BS359" s="501"/>
      <c r="BT359" s="501"/>
      <c r="BU359" s="501"/>
      <c r="BV359" s="501"/>
      <c r="BW359" s="501"/>
      <c r="BX359" s="501"/>
      <c r="BY359" s="501"/>
      <c r="BZ359" s="501"/>
      <c r="CA359" s="501"/>
      <c r="CB359" s="501"/>
      <c r="CC359" s="501"/>
      <c r="CD359" s="501"/>
      <c r="CE359" s="501"/>
      <c r="CF359" s="501"/>
      <c r="CG359" s="501"/>
      <c r="CH359" s="501"/>
      <c r="CI359" s="501"/>
      <c r="CJ359" s="501"/>
      <c r="CK359" s="501"/>
      <c r="CL359" s="501"/>
      <c r="CM359" s="501"/>
      <c r="CN359" s="501"/>
      <c r="CO359" s="501"/>
      <c r="CP359" s="501"/>
      <c r="CQ359" s="501"/>
      <c r="CR359" s="501"/>
      <c r="CS359" s="501"/>
      <c r="CT359" s="501"/>
      <c r="CU359" s="501"/>
      <c r="CV359" s="501"/>
      <c r="CW359" s="501"/>
      <c r="CX359" s="501"/>
      <c r="CY359" s="501"/>
      <c r="CZ359" s="501"/>
      <c r="DA359" s="501"/>
      <c r="DB359" s="501"/>
      <c r="DC359" s="501"/>
      <c r="DD359" s="501"/>
      <c r="DE359" s="501"/>
      <c r="DF359" s="501"/>
      <c r="DG359" s="501"/>
      <c r="DH359" s="501"/>
      <c r="DI359" s="501"/>
      <c r="DJ359" s="501"/>
      <c r="DK359" s="501"/>
      <c r="DL359" s="501"/>
      <c r="DM359" s="501"/>
      <c r="DN359" s="501"/>
      <c r="DO359" s="501"/>
      <c r="DP359" s="501"/>
      <c r="DQ359" s="501"/>
      <c r="DR359" s="501"/>
      <c r="DS359" s="501"/>
      <c r="DT359" s="501"/>
      <c r="DU359" s="501"/>
      <c r="DV359" s="501"/>
      <c r="DW359" s="501"/>
      <c r="DX359" s="501"/>
      <c r="DY359" s="501"/>
      <c r="DZ359" s="501"/>
      <c r="EA359" s="501"/>
      <c r="EB359" s="501"/>
      <c r="EC359" s="501"/>
      <c r="ED359" s="501"/>
      <c r="EE359" s="501"/>
      <c r="EF359" s="501"/>
      <c r="EG359" s="501"/>
      <c r="EH359" s="501"/>
      <c r="EI359" s="501"/>
      <c r="EJ359" s="501"/>
      <c r="EK359" s="501"/>
      <c r="EL359" s="501"/>
      <c r="EM359" s="501"/>
      <c r="EN359" s="501"/>
      <c r="EO359" s="501"/>
      <c r="EP359" s="501"/>
      <c r="EQ359" s="501"/>
      <c r="ER359" s="501"/>
      <c r="ES359" s="501"/>
      <c r="ET359" s="501"/>
      <c r="EU359" s="501"/>
      <c r="EV359" s="501"/>
      <c r="EW359" s="501"/>
      <c r="EX359" s="501"/>
      <c r="EY359" s="501"/>
      <c r="EZ359" s="501"/>
      <c r="FA359" s="501"/>
      <c r="FB359" s="501"/>
      <c r="FC359" s="501"/>
      <c r="FD359" s="501"/>
      <c r="FE359" s="501"/>
      <c r="FF359" s="501"/>
      <c r="FG359" s="501"/>
      <c r="FH359" s="501"/>
      <c r="FI359" s="501"/>
      <c r="FJ359" s="501"/>
      <c r="FK359" s="501"/>
      <c r="FL359" s="501"/>
      <c r="FM359" s="501"/>
      <c r="FN359" s="501"/>
      <c r="FO359" s="501"/>
      <c r="FP359" s="501"/>
      <c r="FQ359" s="501"/>
      <c r="FR359" s="501"/>
      <c r="FS359" s="501"/>
      <c r="FT359" s="501"/>
      <c r="FU359" s="501"/>
      <c r="FV359" s="501"/>
      <c r="FW359" s="501"/>
      <c r="FX359" s="501"/>
      <c r="FY359" s="501"/>
      <c r="FZ359" s="501"/>
      <c r="GA359" s="501"/>
      <c r="GB359" s="501"/>
      <c r="GC359" s="501"/>
      <c r="GD359" s="501"/>
      <c r="GE359" s="501"/>
      <c r="GF359" s="501"/>
      <c r="GG359" s="501"/>
      <c r="GH359" s="501"/>
      <c r="GI359" s="501"/>
      <c r="GJ359" s="501"/>
      <c r="GK359" s="501"/>
      <c r="GL359" s="501"/>
      <c r="GM359" s="501"/>
      <c r="GN359" s="501"/>
      <c r="GO359" s="501"/>
      <c r="GP359" s="501"/>
      <c r="GQ359" s="501"/>
      <c r="GR359" s="501"/>
      <c r="GS359" s="501"/>
      <c r="GT359" s="501"/>
      <c r="GU359" s="501"/>
      <c r="GV359" s="501"/>
      <c r="GW359" s="501"/>
      <c r="GX359" s="501"/>
      <c r="GY359" s="501"/>
      <c r="GZ359" s="501"/>
      <c r="HA359" s="501"/>
      <c r="HB359" s="501"/>
      <c r="HC359" s="501"/>
      <c r="HD359" s="501"/>
      <c r="HE359" s="501"/>
      <c r="HF359" s="501"/>
      <c r="HG359" s="501"/>
      <c r="HH359" s="501"/>
      <c r="HI359" s="501"/>
      <c r="HJ359" s="501"/>
      <c r="HK359" s="501"/>
      <c r="HL359" s="501"/>
      <c r="HM359" s="501"/>
      <c r="HN359" s="501"/>
      <c r="HO359" s="501"/>
      <c r="HP359" s="501"/>
      <c r="HQ359" s="501"/>
      <c r="HR359" s="501"/>
      <c r="HS359" s="501"/>
      <c r="HT359" s="501"/>
      <c r="HU359" s="501"/>
      <c r="HV359" s="501"/>
      <c r="HW359" s="501"/>
      <c r="HX359" s="501"/>
      <c r="HY359" s="501"/>
      <c r="HZ359" s="501"/>
      <c r="IA359" s="501"/>
      <c r="IB359" s="501"/>
      <c r="IC359" s="501"/>
      <c r="ID359" s="501"/>
      <c r="IE359" s="501"/>
      <c r="IF359" s="501"/>
      <c r="IG359" s="501"/>
      <c r="IH359" s="501"/>
      <c r="II359" s="501"/>
      <c r="IJ359" s="501"/>
      <c r="IK359" s="501"/>
      <c r="IL359" s="501"/>
      <c r="IM359" s="501"/>
      <c r="IN359" s="501"/>
      <c r="IO359" s="501"/>
      <c r="IP359" s="501"/>
      <c r="IQ359" s="501"/>
      <c r="IR359" s="501"/>
      <c r="IS359" s="501"/>
      <c r="IT359" s="501"/>
      <c r="IU359" s="501"/>
      <c r="IV359" s="501"/>
      <c r="IW359" s="501"/>
      <c r="IX359" s="501"/>
      <c r="IY359" s="501"/>
      <c r="IZ359" s="501"/>
      <c r="JA359" s="501"/>
      <c r="JB359" s="501"/>
      <c r="JC359" s="501"/>
      <c r="JD359" s="501"/>
      <c r="JE359" s="501"/>
      <c r="JF359" s="501"/>
      <c r="JG359" s="501"/>
      <c r="JH359" s="501"/>
      <c r="JI359" s="501"/>
      <c r="JJ359" s="501"/>
      <c r="JK359" s="501"/>
      <c r="JL359" s="501"/>
      <c r="JM359" s="501"/>
      <c r="JN359" s="501"/>
      <c r="JO359" s="501"/>
      <c r="JP359" s="501"/>
      <c r="JQ359" s="501"/>
      <c r="JR359" s="501"/>
      <c r="JS359" s="501"/>
      <c r="JT359" s="501"/>
      <c r="JU359" s="501"/>
      <c r="JV359" s="501"/>
      <c r="JW359" s="501"/>
      <c r="JX359" s="501"/>
      <c r="JY359" s="501"/>
      <c r="JZ359" s="501"/>
      <c r="KA359" s="501"/>
      <c r="KB359" s="501"/>
      <c r="KC359" s="501"/>
      <c r="KD359" s="501"/>
      <c r="KE359" s="501"/>
      <c r="KF359" s="501"/>
      <c r="KG359" s="501"/>
      <c r="KH359" s="501"/>
      <c r="KI359" s="501"/>
      <c r="KJ359" s="501"/>
      <c r="KK359" s="501"/>
      <c r="KL359" s="23"/>
      <c r="KM359" s="501" t="str">
        <f>B359</f>
        <v>RESIDENTIAL</v>
      </c>
      <c r="KN359" s="501"/>
      <c r="KO359" s="501"/>
      <c r="KP359" s="501"/>
      <c r="KQ359" s="501"/>
      <c r="KR359" s="501"/>
      <c r="KS359" s="501"/>
      <c r="KT359" s="501"/>
      <c r="KU359" s="501"/>
      <c r="KV359" s="501"/>
      <c r="KW359" s="501"/>
      <c r="KX359" s="501"/>
      <c r="KY359" s="501"/>
      <c r="KZ359" s="501"/>
      <c r="LA359" s="501"/>
      <c r="LB359" s="501"/>
      <c r="LC359" s="501"/>
      <c r="LD359" s="501"/>
      <c r="LE359" s="501"/>
      <c r="LF359" s="501"/>
      <c r="LG359" s="501"/>
      <c r="LH359" s="501"/>
      <c r="LI359" s="501"/>
      <c r="LK359" s="501" t="str">
        <f>B359</f>
        <v>RESIDENTIAL</v>
      </c>
      <c r="LL359" s="501"/>
      <c r="LM359" s="501"/>
      <c r="LN359" s="501"/>
      <c r="LO359" s="501"/>
      <c r="LP359" s="501"/>
      <c r="LQ359" s="501"/>
      <c r="LR359" s="501"/>
      <c r="LS359" s="501"/>
      <c r="LT359" s="501"/>
      <c r="LU359" s="501"/>
      <c r="LV359" s="501"/>
      <c r="LW359" s="501"/>
      <c r="LX359" s="501"/>
      <c r="LY359" s="501"/>
      <c r="LZ359" s="501"/>
      <c r="MA359" s="501"/>
      <c r="MB359" s="501"/>
      <c r="MC359" s="501"/>
      <c r="MD359" s="501"/>
      <c r="ME359" s="501"/>
      <c r="MF359" s="501"/>
    </row>
    <row r="360" spans="1:344" s="502" customFormat="1" ht="10.5" customHeight="1" outlineLevel="1">
      <c r="B360" s="479" t="str">
        <f>B40&amp;" Recoverable Outgoings Growth"</f>
        <v>Residential Recoverable Outgoings Growth</v>
      </c>
      <c r="C360" s="476" t="s">
        <v>17</v>
      </c>
      <c r="D360" s="23"/>
      <c r="E360" s="503" cm="1">
        <f t="array" ref="E360">IF(OR(ISNA(MATCH(E$29+1,$AG$28:$KK$28,1)),ISNA(MATCH(E$28,$AG$28:$KK$28,1)),INDEX($AG360:$KK360,,MATCH(E$28,$AG$28:$KK$28,1))=0),0,
(INDEX($AG360:$KK360,,MATCH(E$29+1,$AG$28:$KK$28,1))/INDEX($AG360:$KK360,,MATCH(E$28,$AG$28:$KK$28,1)))-1)</f>
        <v>0</v>
      </c>
      <c r="F360" s="503" cm="1">
        <f t="array" ref="F360">IF(OR(ISNA(MATCH(F$29+1,$AG$28:$KK$28,1)),ISNA(MATCH(F$28,$AG$28:$KK$28,1)),INDEX($AG360:$KK360,,MATCH(F$28,$AG$28:$KK$28,1))=0),0,
(INDEX($AG360:$KK360,,MATCH(F$29+1,$AG$28:$KK$28,1))/INDEX($AG360:$KK360,,MATCH(F$28,$AG$28:$KK$28,1)))-1)</f>
        <v>0</v>
      </c>
      <c r="G360" s="503" cm="1">
        <f t="array" ref="G360">IF(OR(ISNA(MATCH(G$29+1,$AG$28:$KK$28,1)),ISNA(MATCH(G$28,$AG$28:$KK$28,1)),INDEX($AG360:$KK360,,MATCH(G$28,$AG$28:$KK$28,1))=0),0,
(INDEX($AG360:$KK360,,MATCH(G$29+1,$AG$28:$KK$28,1))/INDEX($AG360:$KK360,,MATCH(G$28,$AG$28:$KK$28,1)))-1)</f>
        <v>0</v>
      </c>
      <c r="H360" s="503" cm="1">
        <f t="array" ref="H360">IF(OR(ISNA(MATCH(H$29+1,$AG$28:$KK$28,1)),ISNA(MATCH(H$28,$AG$28:$KK$28,1)),INDEX($AG360:$KK360,,MATCH(H$28,$AG$28:$KK$28,1))=0),0,
(INDEX($AG360:$KK360,,MATCH(H$29+1,$AG$28:$KK$28,1))/INDEX($AG360:$KK360,,MATCH(H$28,$AG$28:$KK$28,1)))-1)</f>
        <v>0</v>
      </c>
      <c r="I360" s="503" cm="1">
        <f t="array" ref="I360">IF(OR(ISNA(MATCH(I$29+1,$AG$28:$KK$28,1)),ISNA(MATCH(I$28,$AG$28:$KK$28,1)),INDEX($AG360:$KK360,,MATCH(I$28,$AG$28:$KK$28,1))=0),0,
(INDEX($AG360:$KK360,,MATCH(I$29+1,$AG$28:$KK$28,1))/INDEX($AG360:$KK360,,MATCH(I$28,$AG$28:$KK$28,1)))-1)</f>
        <v>0</v>
      </c>
      <c r="J360" s="503" cm="1">
        <f t="array" ref="J360">IF(OR(ISNA(MATCH(J$29+1,$AG$28:$KK$28,1)),ISNA(MATCH(J$28,$AG$28:$KK$28,1)),INDEX($AG360:$KK360,,MATCH(J$28,$AG$28:$KK$28,1))=0),0,
(INDEX($AG360:$KK360,,MATCH(J$29+1,$AG$28:$KK$28,1))/INDEX($AG360:$KK360,,MATCH(J$28,$AG$28:$KK$28,1)))-1)</f>
        <v>0</v>
      </c>
      <c r="K360" s="503" cm="1">
        <f t="array" ref="K360">IF(OR(ISNA(MATCH(K$29+1,$AG$28:$KK$28,1)),ISNA(MATCH(K$28,$AG$28:$KK$28,1)),INDEX($AG360:$KK360,,MATCH(K$28,$AG$28:$KK$28,1))=0),0,
(INDEX($AG360:$KK360,,MATCH(K$29+1,$AG$28:$KK$28,1))/INDEX($AG360:$KK360,,MATCH(K$28,$AG$28:$KK$28,1)))-1)</f>
        <v>0</v>
      </c>
      <c r="L360" s="503" cm="1">
        <f t="array" ref="L360">IF(OR(ISNA(MATCH(L$29+1,$AG$28:$KK$28,1)),ISNA(MATCH(L$28,$AG$28:$KK$28,1)),INDEX($AG360:$KK360,,MATCH(L$28,$AG$28:$KK$28,1))=0),0,
(INDEX($AG360:$KK360,,MATCH(L$29+1,$AG$28:$KK$28,1))/INDEX($AG360:$KK360,,MATCH(L$28,$AG$28:$KK$28,1)))-1)</f>
        <v>0</v>
      </c>
      <c r="M360" s="503" cm="1">
        <f t="array" ref="M360">IF(OR(ISNA(MATCH(M$29+1,$AG$28:$KK$28,1)),ISNA(MATCH(M$28,$AG$28:$KK$28,1)),INDEX($AG360:$KK360,,MATCH(M$28,$AG$28:$KK$28,1))=0),0,
(INDEX($AG360:$KK360,,MATCH(M$29+1,$AG$28:$KK$28,1))/INDEX($AG360:$KK360,,MATCH(M$28,$AG$28:$KK$28,1)))-1)</f>
        <v>0</v>
      </c>
      <c r="N360" s="503" cm="1">
        <f t="array" ref="N360">IF(OR(ISNA(MATCH(N$29+1,$AG$28:$KK$28,1)),ISNA(MATCH(N$28,$AG$28:$KK$28,1)),INDEX($AG360:$KK360,,MATCH(N$28,$AG$28:$KK$28,1))=0),0,
(INDEX($AG360:$KK360,,MATCH(N$29+1,$AG$28:$KK$28,1))/INDEX($AG360:$KK360,,MATCH(N$28,$AG$28:$KK$28,1)))-1)</f>
        <v>0</v>
      </c>
      <c r="O360" s="503" cm="1">
        <f t="array" ref="O360">IF(OR(ISNA(MATCH(O$29+1,$AG$28:$KK$28,1)),ISNA(MATCH(O$28,$AG$28:$KK$28,1)),INDEX($AG360:$KK360,,MATCH(O$28,$AG$28:$KK$28,1))=0),0,
(INDEX($AG360:$KK360,,MATCH(O$29+1,$AG$28:$KK$28,1))/INDEX($AG360:$KK360,,MATCH(O$28,$AG$28:$KK$28,1)))-1)</f>
        <v>0</v>
      </c>
      <c r="P360" s="503" cm="1">
        <f t="array" ref="P360">IF(OR(ISNA(MATCH(P$29+1,$AG$28:$KK$28,1)),ISNA(MATCH(P$28,$AG$28:$KK$28,1)),INDEX($AG360:$KK360,,MATCH(P$28,$AG$28:$KK$28,1))=0),0,
(INDEX($AG360:$KK360,,MATCH(P$29+1,$AG$28:$KK$28,1))/INDEX($AG360:$KK360,,MATCH(P$28,$AG$28:$KK$28,1)))-1)</f>
        <v>0</v>
      </c>
      <c r="Q360" s="503" cm="1">
        <f t="array" ref="Q360">IF(OR(ISNA(MATCH(Q$29+1,$AG$28:$KK$28,1)),ISNA(MATCH(Q$28,$AG$28:$KK$28,1)),INDEX($AG360:$KK360,,MATCH(Q$28,$AG$28:$KK$28,1))=0),0,
(INDEX($AG360:$KK360,,MATCH(Q$29+1,$AG$28:$KK$28,1))/INDEX($AG360:$KK360,,MATCH(Q$28,$AG$28:$KK$28,1)))-1)</f>
        <v>0</v>
      </c>
      <c r="R360" s="503" cm="1">
        <f t="array" ref="R360">IF(OR(ISNA(MATCH(R$29+1,$AG$28:$KK$28,1)),ISNA(MATCH(R$28,$AG$28:$KK$28,1)),INDEX($AG360:$KK360,,MATCH(R$28,$AG$28:$KK$28,1))=0),0,
(INDEX($AG360:$KK360,,MATCH(R$29+1,$AG$28:$KK$28,1))/INDEX($AG360:$KK360,,MATCH(R$28,$AG$28:$KK$28,1)))-1)</f>
        <v>0</v>
      </c>
      <c r="S360" s="503" cm="1">
        <f t="array" ref="S360">IF(OR(ISNA(MATCH(S$29+1,$AG$28:$KK$28,1)),ISNA(MATCH(S$28,$AG$28:$KK$28,1)),INDEX($AG360:$KK360,,MATCH(S$28,$AG$28:$KK$28,1))=0),0,
(INDEX($AG360:$KK360,,MATCH(S$29+1,$AG$28:$KK$28,1))/INDEX($AG360:$KK360,,MATCH(S$28,$AG$28:$KK$28,1)))-1)</f>
        <v>0</v>
      </c>
      <c r="T360" s="503" cm="1">
        <f t="array" ref="T360">IF(OR(ISNA(MATCH(T$29+1,$AG$28:$KK$28,1)),ISNA(MATCH(T$28,$AG$28:$KK$28,1)),INDEX($AG360:$KK360,,MATCH(T$28,$AG$28:$KK$28,1))=0),0,
(INDEX($AG360:$KK360,,MATCH(T$29+1,$AG$28:$KK$28,1))/INDEX($AG360:$KK360,,MATCH(T$28,$AG$28:$KK$28,1)))-1)</f>
        <v>0</v>
      </c>
      <c r="U360" s="503" cm="1">
        <f t="array" ref="U360">IF(OR(ISNA(MATCH(U$29+1,$AG$28:$KK$28,1)),ISNA(MATCH(U$28,$AG$28:$KK$28,1)),INDEX($AG360:$KK360,,MATCH(U$28,$AG$28:$KK$28,1))=0),0,
(INDEX($AG360:$KK360,,MATCH(U$29+1,$AG$28:$KK$28,1))/INDEX($AG360:$KK360,,MATCH(U$28,$AG$28:$KK$28,1)))-1)</f>
        <v>0</v>
      </c>
      <c r="V360" s="503" cm="1">
        <f t="array" ref="V360">IF(OR(ISNA(MATCH(V$29+1,$AG$28:$KK$28,1)),ISNA(MATCH(V$28,$AG$28:$KK$28,1)),INDEX($AG360:$KK360,,MATCH(V$28,$AG$28:$KK$28,1))=0),0,
(INDEX($AG360:$KK360,,MATCH(V$29+1,$AG$28:$KK$28,1))/INDEX($AG360:$KK360,,MATCH(V$28,$AG$28:$KK$28,1)))-1)</f>
        <v>0</v>
      </c>
      <c r="W360" s="503" cm="1">
        <f t="array" ref="W360">IF(OR(ISNA(MATCH(W$29+1,$AG$28:$KK$28,1)),ISNA(MATCH(W$28,$AG$28:$KK$28,1)),INDEX($AG360:$KK360,,MATCH(W$28,$AG$28:$KK$28,1))=0),0,
(INDEX($AG360:$KK360,,MATCH(W$29+1,$AG$28:$KK$28,1))/INDEX($AG360:$KK360,,MATCH(W$28,$AG$28:$KK$28,1)))-1)</f>
        <v>0</v>
      </c>
      <c r="X360" s="503" cm="1">
        <f t="array" ref="X360">IF(OR(ISNA(MATCH(X$29+1,$AG$28:$KK$28,1)),ISNA(MATCH(X$28,$AG$28:$KK$28,1)),INDEX($AG360:$KK360,,MATCH(X$28,$AG$28:$KK$28,1))=0),0,
(INDEX($AG360:$KK360,,MATCH(X$29+1,$AG$28:$KK$28,1))/INDEX($AG360:$KK360,,MATCH(X$28,$AG$28:$KK$28,1)))-1)</f>
        <v>0</v>
      </c>
      <c r="Y360" s="23"/>
      <c r="Z360" s="23"/>
      <c r="AA360" s="490">
        <f>KS360^(1/5)-1</f>
        <v>0</v>
      </c>
      <c r="AB360" s="490">
        <f>(KX360/KS360)^(1/5)-1</f>
        <v>0</v>
      </c>
      <c r="AC360" s="490">
        <f>KX360^(1/10)-1</f>
        <v>0</v>
      </c>
      <c r="AD360" s="490">
        <f>LH360^(1/20)-1</f>
        <v>0</v>
      </c>
      <c r="AE360" s="23"/>
      <c r="AF360" s="30" t="str">
        <f>B358&amp;B360</f>
        <v>Residential Recoverable Outgoings Growth</v>
      </c>
      <c r="AG360" s="486" cm="1">
        <f t="array" ref="AG360">IF(ISNA(MATCH(AH$8,$E$8:$Y$8,1)),0,IF(AH$497,AH360/(1+INDEX($E$20:$Y$20,,MATCH(AH$8,$E$8:$Y$8,1))),AH360))</f>
        <v>0</v>
      </c>
      <c r="AH360" s="486" cm="1">
        <f t="array" ref="AH360">IF(ISNA(MATCH(AI$8,$E$8:$Y$8,1)),0,IF(AI$497,AI360/(1+INDEX($E$20:$Y$20,,MATCH(AI$8,$E$8:$Y$8,1))),AI360))</f>
        <v>0</v>
      </c>
      <c r="AI360" s="486" cm="1">
        <f t="array" ref="AI360">IF(ISNA(MATCH(AJ$8,$E$8:$Y$8,1)),0,IF(AJ$497,AJ360/(1+INDEX($E$20:$Y$20,,MATCH(AJ$8,$E$8:$Y$8,1))),AJ360))</f>
        <v>0</v>
      </c>
      <c r="AJ360" s="486" cm="1">
        <f t="array" ref="AJ360">IF(ISNA(MATCH(AK$8,$E$8:$Y$8,1)),0,IF(AK$497,AK360/(1+INDEX($E$20:$Y$20,,MATCH(AK$8,$E$8:$Y$8,1))),AK360))</f>
        <v>0</v>
      </c>
      <c r="AK360" s="486" cm="1">
        <f t="array" ref="AK360">IF(ISNA(MATCH(AL$8,$E$8:$Y$8,1)),0,IF(AL$497,AL360/(1+INDEX($E$20:$Y$20,,MATCH(AL$8,$E$8:$Y$8,1))),AL360))</f>
        <v>0</v>
      </c>
      <c r="AL360" s="486" cm="1">
        <f t="array" ref="AL360">IF(ISNA(MATCH(AM$8,$E$8:$Y$8,1)),0,IF(AM$497,AM360/(1+INDEX($E$20:$Y$20,,MATCH(AM$8,$E$8:$Y$8,1))),AM360))</f>
        <v>0</v>
      </c>
      <c r="AM360" s="486" cm="1">
        <f t="array" ref="AM360">IF(ISNA(MATCH(AN$8,$E$8:$Y$8,1)),0,IF(AN$497,AN360/(1+INDEX($E$20:$Y$20,,MATCH(AN$8,$E$8:$Y$8,1))),AN360))</f>
        <v>0</v>
      </c>
      <c r="AN360" s="486" cm="1">
        <f t="array" ref="AN360">IF(ISNA(MATCH(AO$8,$E$8:$Y$8,1)),0,IF(AO$497,AO360/(1+INDEX($E$20:$Y$20,,MATCH(AO$8,$E$8:$Y$8,1))),AO360))</f>
        <v>0</v>
      </c>
      <c r="AO360" s="486" cm="1">
        <f t="array" ref="AO360">IF(ISNA(MATCH(AP$8,$E$8:$Y$8,1)),0,IF(AP$497,AP360/(1+INDEX($E$20:$Y$20,,MATCH(AP$8,$E$8:$Y$8,1))),AP360))</f>
        <v>0</v>
      </c>
      <c r="AP360" s="486" cm="1">
        <f t="array" ref="AP360">IF(ISNA(MATCH(AQ$8,$E$8:$Y$8,1)),0,IF(AQ$497,AQ360/(1+INDEX($E$20:$Y$20,,MATCH(AQ$8,$E$8:$Y$8,1))),AQ360))</f>
        <v>0</v>
      </c>
      <c r="AQ360" s="486" cm="1">
        <f t="array" ref="AQ360">IF(ISNA(MATCH(AR$8,$E$8:$Y$8,1)),0,IF(AR$497,AR360/(1+INDEX($E$20:$Y$20,,MATCH(AR$8,$E$8:$Y$8,1))),AR360))</f>
        <v>0</v>
      </c>
      <c r="AR360" s="486" cm="1">
        <f t="array" ref="AR360">IF(ISNA(MATCH(AS$8,$E$8:$Y$8,1)),0,IF(AS$497,AS360/(1+INDEX($E$20:$Y$20,,MATCH(AS$8,$E$8:$Y$8,1))),AS360))</f>
        <v>1</v>
      </c>
      <c r="AS360" s="481">
        <v>1</v>
      </c>
      <c r="AT360" s="486" cm="1">
        <f t="array" ref="AT360">IF(AT$497=1,AS360*(1+INDEX($LL360:$MF360,,MATCH(AS$28,$LL$28:$MF$28,1))),AS360)</f>
        <v>1</v>
      </c>
      <c r="AU360" s="486" cm="1">
        <f t="array" ref="AU360">IF(AU$497=1,AT360*(1+INDEX($LL360:$MF360,,MATCH(AT$28,$LL$28:$MF$28,1))),AT360)</f>
        <v>1</v>
      </c>
      <c r="AV360" s="486" cm="1">
        <f t="array" ref="AV360">IF(AV$497=1,AU360*(1+INDEX($LL360:$MF360,,MATCH(AU$28,$LL$28:$MF$28,1))),AU360)</f>
        <v>1</v>
      </c>
      <c r="AW360" s="486" cm="1">
        <f t="array" ref="AW360">IF(AW$497=1,AV360*(1+INDEX($LL360:$MF360,,MATCH(AV$28,$LL$28:$MF$28,1))),AV360)</f>
        <v>1</v>
      </c>
      <c r="AX360" s="486" cm="1">
        <f t="array" ref="AX360">IF(AX$497=1,AW360*(1+INDEX($LL360:$MF360,,MATCH(AW$28,$LL$28:$MF$28,1))),AW360)</f>
        <v>1</v>
      </c>
      <c r="AY360" s="486" cm="1">
        <f t="array" ref="AY360">IF(AY$497=1,AX360*(1+INDEX($LL360:$MF360,,MATCH(AX$28,$LL$28:$MF$28,1))),AX360)</f>
        <v>1</v>
      </c>
      <c r="AZ360" s="486" cm="1">
        <f t="array" ref="AZ360">IF(AZ$497=1,AY360*(1+INDEX($LL360:$MF360,,MATCH(AY$28,$LL$28:$MF$28,1))),AY360)</f>
        <v>1</v>
      </c>
      <c r="BA360" s="486" cm="1">
        <f t="array" ref="BA360">IF(BA$497=1,AZ360*(1+INDEX($LL360:$MF360,,MATCH(AZ$28,$LL$28:$MF$28,1))),AZ360)</f>
        <v>1</v>
      </c>
      <c r="BB360" s="486" cm="1">
        <f t="array" ref="BB360">IF(BB$497=1,BA360*(1+INDEX($LL360:$MF360,,MATCH(BA$28,$LL$28:$MF$28,1))),BA360)</f>
        <v>1</v>
      </c>
      <c r="BC360" s="486" cm="1">
        <f t="array" ref="BC360">IF(BC$497=1,BB360*(1+INDEX($LL360:$MF360,,MATCH(BB$28,$LL$28:$MF$28,1))),BB360)</f>
        <v>1</v>
      </c>
      <c r="BD360" s="486" cm="1">
        <f t="array" ref="BD360">IF(BD$497=1,BC360*(1+INDEX($LL360:$MF360,,MATCH(BC$28,$LL$28:$MF$28,1))),BC360)</f>
        <v>1</v>
      </c>
      <c r="BE360" s="486" cm="1">
        <f t="array" ref="BE360">IF(BE$497=1,BD360*(1+INDEX($LL360:$MF360,,MATCH(BD$28,$LL$28:$MF$28,1))),BD360)</f>
        <v>1</v>
      </c>
      <c r="BF360" s="486" cm="1">
        <f t="array" ref="BF360">IF(BF$497=1,BE360*(1+INDEX($LL360:$MF360,,MATCH(BE$28,$LL$28:$MF$28,1))),BE360)</f>
        <v>1</v>
      </c>
      <c r="BG360" s="486" cm="1">
        <f t="array" ref="BG360">IF(BG$497=1,BF360*(1+INDEX($LL360:$MF360,,MATCH(BF$28,$LL$28:$MF$28,1))),BF360)</f>
        <v>1</v>
      </c>
      <c r="BH360" s="486" cm="1">
        <f t="array" ref="BH360">IF(BH$497=1,BG360*(1+INDEX($LL360:$MF360,,MATCH(BG$28,$LL$28:$MF$28,1))),BG360)</f>
        <v>1</v>
      </c>
      <c r="BI360" s="486" cm="1">
        <f t="array" ref="BI360">IF(BI$497=1,BH360*(1+INDEX($LL360:$MF360,,MATCH(BH$28,$LL$28:$MF$28,1))),BH360)</f>
        <v>1</v>
      </c>
      <c r="BJ360" s="486" cm="1">
        <f t="array" ref="BJ360">IF(BJ$497=1,BI360*(1+INDEX($LL360:$MF360,,MATCH(BI$28,$LL$28:$MF$28,1))),BI360)</f>
        <v>1</v>
      </c>
      <c r="BK360" s="486" cm="1">
        <f t="array" ref="BK360">IF(BK$497=1,BJ360*(1+INDEX($LL360:$MF360,,MATCH(BJ$28,$LL$28:$MF$28,1))),BJ360)</f>
        <v>1</v>
      </c>
      <c r="BL360" s="486" cm="1">
        <f t="array" ref="BL360">IF(BL$497=1,BK360*(1+INDEX($LL360:$MF360,,MATCH(BK$28,$LL$28:$MF$28,1))),BK360)</f>
        <v>1</v>
      </c>
      <c r="BM360" s="486" cm="1">
        <f t="array" ref="BM360">IF(BM$497=1,BL360*(1+INDEX($LL360:$MF360,,MATCH(BL$28,$LL$28:$MF$28,1))),BL360)</f>
        <v>1</v>
      </c>
      <c r="BN360" s="486" cm="1">
        <f t="array" ref="BN360">IF(BN$497=1,BM360*(1+INDEX($LL360:$MF360,,MATCH(BM$28,$LL$28:$MF$28,1))),BM360)</f>
        <v>1</v>
      </c>
      <c r="BO360" s="486" cm="1">
        <f t="array" ref="BO360">IF(BO$497=1,BN360*(1+INDEX($LL360:$MF360,,MATCH(BN$28,$LL$28:$MF$28,1))),BN360)</f>
        <v>1</v>
      </c>
      <c r="BP360" s="486" cm="1">
        <f t="array" ref="BP360">IF(BP$497=1,BO360*(1+INDEX($LL360:$MF360,,MATCH(BO$28,$LL$28:$MF$28,1))),BO360)</f>
        <v>1</v>
      </c>
      <c r="BQ360" s="486" cm="1">
        <f t="array" ref="BQ360">IF(BQ$497=1,BP360*(1+INDEX($LL360:$MF360,,MATCH(BP$28,$LL$28:$MF$28,1))),BP360)</f>
        <v>1</v>
      </c>
      <c r="BR360" s="486" cm="1">
        <f t="array" ref="BR360">IF(BR$497=1,BQ360*(1+INDEX($LL360:$MF360,,MATCH(BQ$28,$LL$28:$MF$28,1))),BQ360)</f>
        <v>1</v>
      </c>
      <c r="BS360" s="486" cm="1">
        <f t="array" ref="BS360">IF(BS$497=1,BR360*(1+INDEX($LL360:$MF360,,MATCH(BR$28,$LL$28:$MF$28,1))),BR360)</f>
        <v>1</v>
      </c>
      <c r="BT360" s="486" cm="1">
        <f t="array" ref="BT360">IF(BT$497=1,BS360*(1+INDEX($LL360:$MF360,,MATCH(BS$28,$LL$28:$MF$28,1))),BS360)</f>
        <v>1</v>
      </c>
      <c r="BU360" s="486" cm="1">
        <f t="array" ref="BU360">IF(BU$497=1,BT360*(1+INDEX($LL360:$MF360,,MATCH(BT$28,$LL$28:$MF$28,1))),BT360)</f>
        <v>1</v>
      </c>
      <c r="BV360" s="486" cm="1">
        <f t="array" ref="BV360">IF(BV$497=1,BU360*(1+INDEX($LL360:$MF360,,MATCH(BU$28,$LL$28:$MF$28,1))),BU360)</f>
        <v>1</v>
      </c>
      <c r="BW360" s="486" cm="1">
        <f t="array" ref="BW360">IF(BW$497=1,BV360*(1+INDEX($LL360:$MF360,,MATCH(BV$28,$LL$28:$MF$28,1))),BV360)</f>
        <v>1</v>
      </c>
      <c r="BX360" s="486" cm="1">
        <f t="array" ref="BX360">IF(BX$497=1,BW360*(1+INDEX($LL360:$MF360,,MATCH(BW$28,$LL$28:$MF$28,1))),BW360)</f>
        <v>1</v>
      </c>
      <c r="BY360" s="486" cm="1">
        <f t="array" ref="BY360">IF(BY$497=1,BX360*(1+INDEX($LL360:$MF360,,MATCH(BX$28,$LL$28:$MF$28,1))),BX360)</f>
        <v>1</v>
      </c>
      <c r="BZ360" s="486" cm="1">
        <f t="array" ref="BZ360">IF(BZ$497=1,BY360*(1+INDEX($LL360:$MF360,,MATCH(BY$28,$LL$28:$MF$28,1))),BY360)</f>
        <v>1</v>
      </c>
      <c r="CA360" s="486" cm="1">
        <f t="array" ref="CA360">IF(CA$497=1,BZ360*(1+INDEX($LL360:$MF360,,MATCH(BZ$28,$LL$28:$MF$28,1))),BZ360)</f>
        <v>1</v>
      </c>
      <c r="CB360" s="486" cm="1">
        <f t="array" ref="CB360">IF(CB$497=1,CA360*(1+INDEX($LL360:$MF360,,MATCH(CA$28,$LL$28:$MF$28,1))),CA360)</f>
        <v>1</v>
      </c>
      <c r="CC360" s="486" cm="1">
        <f t="array" ref="CC360">IF(CC$497=1,CB360*(1+INDEX($LL360:$MF360,,MATCH(CB$28,$LL$28:$MF$28,1))),CB360)</f>
        <v>1</v>
      </c>
      <c r="CD360" s="486" cm="1">
        <f t="array" ref="CD360">IF(CD$497=1,CC360*(1+INDEX($LL360:$MF360,,MATCH(CC$28,$LL$28:$MF$28,1))),CC360)</f>
        <v>1</v>
      </c>
      <c r="CE360" s="486" cm="1">
        <f t="array" ref="CE360">IF(CE$497=1,CD360*(1+INDEX($LL360:$MF360,,MATCH(CD$28,$LL$28:$MF$28,1))),CD360)</f>
        <v>1</v>
      </c>
      <c r="CF360" s="486" cm="1">
        <f t="array" ref="CF360">IF(CF$497=1,CE360*(1+INDEX($LL360:$MF360,,MATCH(CE$28,$LL$28:$MF$28,1))),CE360)</f>
        <v>1</v>
      </c>
      <c r="CG360" s="486" cm="1">
        <f t="array" ref="CG360">IF(CG$497=1,CF360*(1+INDEX($LL360:$MF360,,MATCH(CF$28,$LL$28:$MF$28,1))),CF360)</f>
        <v>1</v>
      </c>
      <c r="CH360" s="486" cm="1">
        <f t="array" ref="CH360">IF(CH$497=1,CG360*(1+INDEX($LL360:$MF360,,MATCH(CG$28,$LL$28:$MF$28,1))),CG360)</f>
        <v>1</v>
      </c>
      <c r="CI360" s="486" cm="1">
        <f t="array" ref="CI360">IF(CI$497=1,CH360*(1+INDEX($LL360:$MF360,,MATCH(CH$28,$LL$28:$MF$28,1))),CH360)</f>
        <v>1</v>
      </c>
      <c r="CJ360" s="486" cm="1">
        <f t="array" ref="CJ360">IF(CJ$497=1,CI360*(1+INDEX($LL360:$MF360,,MATCH(CI$28,$LL$28:$MF$28,1))),CI360)</f>
        <v>1</v>
      </c>
      <c r="CK360" s="486" cm="1">
        <f t="array" ref="CK360">IF(CK$497=1,CJ360*(1+INDEX($LL360:$MF360,,MATCH(CJ$28,$LL$28:$MF$28,1))),CJ360)</f>
        <v>1</v>
      </c>
      <c r="CL360" s="486" cm="1">
        <f t="array" ref="CL360">IF(CL$497=1,CK360*(1+INDEX($LL360:$MF360,,MATCH(CK$28,$LL$28:$MF$28,1))),CK360)</f>
        <v>1</v>
      </c>
      <c r="CM360" s="486" cm="1">
        <f t="array" ref="CM360">IF(CM$497=1,CL360*(1+INDEX($LL360:$MF360,,MATCH(CL$28,$LL$28:$MF$28,1))),CL360)</f>
        <v>1</v>
      </c>
      <c r="CN360" s="486" cm="1">
        <f t="array" ref="CN360">IF(CN$497=1,CM360*(1+INDEX($LL360:$MF360,,MATCH(CM$28,$LL$28:$MF$28,1))),CM360)</f>
        <v>1</v>
      </c>
      <c r="CO360" s="486" cm="1">
        <f t="array" ref="CO360">IF(CO$497=1,CN360*(1+INDEX($LL360:$MF360,,MATCH(CN$28,$LL$28:$MF$28,1))),CN360)</f>
        <v>1</v>
      </c>
      <c r="CP360" s="486" cm="1">
        <f t="array" ref="CP360">IF(CP$497=1,CO360*(1+INDEX($LL360:$MF360,,MATCH(CO$28,$LL$28:$MF$28,1))),CO360)</f>
        <v>1</v>
      </c>
      <c r="CQ360" s="486" cm="1">
        <f t="array" ref="CQ360">IF(CQ$497=1,CP360*(1+INDEX($LL360:$MF360,,MATCH(CP$28,$LL$28:$MF$28,1))),CP360)</f>
        <v>1</v>
      </c>
      <c r="CR360" s="486" cm="1">
        <f t="array" ref="CR360">IF(CR$497=1,CQ360*(1+INDEX($LL360:$MF360,,MATCH(CQ$28,$LL$28:$MF$28,1))),CQ360)</f>
        <v>1</v>
      </c>
      <c r="CS360" s="486" cm="1">
        <f t="array" ref="CS360">IF(CS$497=1,CR360*(1+INDEX($LL360:$MF360,,MATCH(CR$28,$LL$28:$MF$28,1))),CR360)</f>
        <v>1</v>
      </c>
      <c r="CT360" s="486" cm="1">
        <f t="array" ref="CT360">IF(CT$497=1,CS360*(1+INDEX($LL360:$MF360,,MATCH(CS$28,$LL$28:$MF$28,1))),CS360)</f>
        <v>1</v>
      </c>
      <c r="CU360" s="486" cm="1">
        <f t="array" ref="CU360">IF(CU$497=1,CT360*(1+INDEX($LL360:$MF360,,MATCH(CT$28,$LL$28:$MF$28,1))),CT360)</f>
        <v>1</v>
      </c>
      <c r="CV360" s="486" cm="1">
        <f t="array" ref="CV360">IF(CV$497=1,CU360*(1+INDEX($LL360:$MF360,,MATCH(CU$28,$LL$28:$MF$28,1))),CU360)</f>
        <v>1</v>
      </c>
      <c r="CW360" s="486" cm="1">
        <f t="array" ref="CW360">IF(CW$497=1,CV360*(1+INDEX($LL360:$MF360,,MATCH(CV$28,$LL$28:$MF$28,1))),CV360)</f>
        <v>1</v>
      </c>
      <c r="CX360" s="486" cm="1">
        <f t="array" ref="CX360">IF(CX$497=1,CW360*(1+INDEX($LL360:$MF360,,MATCH(CW$28,$LL$28:$MF$28,1))),CW360)</f>
        <v>1</v>
      </c>
      <c r="CY360" s="486" cm="1">
        <f t="array" ref="CY360">IF(CY$497=1,CX360*(1+INDEX($LL360:$MF360,,MATCH(CX$28,$LL$28:$MF$28,1))),CX360)</f>
        <v>1</v>
      </c>
      <c r="CZ360" s="486" cm="1">
        <f t="array" ref="CZ360">IF(CZ$497=1,CY360*(1+INDEX($LL360:$MF360,,MATCH(CY$28,$LL$28:$MF$28,1))),CY360)</f>
        <v>1</v>
      </c>
      <c r="DA360" s="486" cm="1">
        <f t="array" ref="DA360">IF(DA$497=1,CZ360*(1+INDEX($LL360:$MF360,,MATCH(CZ$28,$LL$28:$MF$28,1))),CZ360)</f>
        <v>1</v>
      </c>
      <c r="DB360" s="486" cm="1">
        <f t="array" ref="DB360">IF(DB$497=1,DA360*(1+INDEX($LL360:$MF360,,MATCH(DA$28,$LL$28:$MF$28,1))),DA360)</f>
        <v>1</v>
      </c>
      <c r="DC360" s="486" cm="1">
        <f t="array" ref="DC360">IF(DC$497=1,DB360*(1+INDEX($LL360:$MF360,,MATCH(DB$28,$LL$28:$MF$28,1))),DB360)</f>
        <v>1</v>
      </c>
      <c r="DD360" s="486" cm="1">
        <f t="array" ref="DD360">IF(DD$497=1,DC360*(1+INDEX($LL360:$MF360,,MATCH(DC$28,$LL$28:$MF$28,1))),DC360)</f>
        <v>1</v>
      </c>
      <c r="DE360" s="486" cm="1">
        <f t="array" ref="DE360">IF(DE$497=1,DD360*(1+INDEX($LL360:$MF360,,MATCH(DD$28,$LL$28:$MF$28,1))),DD360)</f>
        <v>1</v>
      </c>
      <c r="DF360" s="486" cm="1">
        <f t="array" ref="DF360">IF(DF$497=1,DE360*(1+INDEX($LL360:$MF360,,MATCH(DE$28,$LL$28:$MF$28,1))),DE360)</f>
        <v>1</v>
      </c>
      <c r="DG360" s="486" cm="1">
        <f t="array" ref="DG360">IF(DG$497=1,DF360*(1+INDEX($LL360:$MF360,,MATCH(DF$28,$LL$28:$MF$28,1))),DF360)</f>
        <v>1</v>
      </c>
      <c r="DH360" s="486" cm="1">
        <f t="array" ref="DH360">IF(DH$497=1,DG360*(1+INDEX($LL360:$MF360,,MATCH(DG$28,$LL$28:$MF$28,1))),DG360)</f>
        <v>1</v>
      </c>
      <c r="DI360" s="486" cm="1">
        <f t="array" ref="DI360">IF(DI$497=1,DH360*(1+INDEX($LL360:$MF360,,MATCH(DH$28,$LL$28:$MF$28,1))),DH360)</f>
        <v>1</v>
      </c>
      <c r="DJ360" s="486" cm="1">
        <f t="array" ref="DJ360">IF(DJ$497=1,DI360*(1+INDEX($LL360:$MF360,,MATCH(DI$28,$LL$28:$MF$28,1))),DI360)</f>
        <v>1</v>
      </c>
      <c r="DK360" s="486" cm="1">
        <f t="array" ref="DK360">IF(DK$497=1,DJ360*(1+INDEX($LL360:$MF360,,MATCH(DJ$28,$LL$28:$MF$28,1))),DJ360)</f>
        <v>1</v>
      </c>
      <c r="DL360" s="486" cm="1">
        <f t="array" ref="DL360">IF(DL$497=1,DK360*(1+INDEX($LL360:$MF360,,MATCH(DK$28,$LL$28:$MF$28,1))),DK360)</f>
        <v>1</v>
      </c>
      <c r="DM360" s="486" cm="1">
        <f t="array" ref="DM360">IF(DM$497=1,DL360*(1+INDEX($LL360:$MF360,,MATCH(DL$28,$LL$28:$MF$28,1))),DL360)</f>
        <v>1</v>
      </c>
      <c r="DN360" s="486" cm="1">
        <f t="array" ref="DN360">IF(DN$497=1,DM360*(1+INDEX($LL360:$MF360,,MATCH(DM$28,$LL$28:$MF$28,1))),DM360)</f>
        <v>1</v>
      </c>
      <c r="DO360" s="486" cm="1">
        <f t="array" ref="DO360">IF(DO$497=1,DN360*(1+INDEX($LL360:$MF360,,MATCH(DN$28,$LL$28:$MF$28,1))),DN360)</f>
        <v>1</v>
      </c>
      <c r="DP360" s="486" cm="1">
        <f t="array" ref="DP360">IF(DP$497=1,DO360*(1+INDEX($LL360:$MF360,,MATCH(DO$28,$LL$28:$MF$28,1))),DO360)</f>
        <v>1</v>
      </c>
      <c r="DQ360" s="486" cm="1">
        <f t="array" ref="DQ360">IF(DQ$497=1,DP360*(1+INDEX($LL360:$MF360,,MATCH(DP$28,$LL$28:$MF$28,1))),DP360)</f>
        <v>1</v>
      </c>
      <c r="DR360" s="486" cm="1">
        <f t="array" ref="DR360">IF(DR$497=1,DQ360*(1+INDEX($LL360:$MF360,,MATCH(DQ$28,$LL$28:$MF$28,1))),DQ360)</f>
        <v>1</v>
      </c>
      <c r="DS360" s="486" cm="1">
        <f t="array" ref="DS360">IF(DS$497=1,DR360*(1+INDEX($LL360:$MF360,,MATCH(DR$28,$LL$28:$MF$28,1))),DR360)</f>
        <v>1</v>
      </c>
      <c r="DT360" s="486" cm="1">
        <f t="array" ref="DT360">IF(DT$497=1,DS360*(1+INDEX($LL360:$MF360,,MATCH(DS$28,$LL$28:$MF$28,1))),DS360)</f>
        <v>1</v>
      </c>
      <c r="DU360" s="486" cm="1">
        <f t="array" ref="DU360">IF(DU$497=1,DT360*(1+INDEX($LL360:$MF360,,MATCH(DT$28,$LL$28:$MF$28,1))),DT360)</f>
        <v>1</v>
      </c>
      <c r="DV360" s="486" cm="1">
        <f t="array" ref="DV360">IF(DV$497=1,DU360*(1+INDEX($LL360:$MF360,,MATCH(DU$28,$LL$28:$MF$28,1))),DU360)</f>
        <v>1</v>
      </c>
      <c r="DW360" s="486" cm="1">
        <f t="array" ref="DW360">IF(DW$497=1,DV360*(1+INDEX($LL360:$MF360,,MATCH(DV$28,$LL$28:$MF$28,1))),DV360)</f>
        <v>1</v>
      </c>
      <c r="DX360" s="486" cm="1">
        <f t="array" ref="DX360">IF(DX$497=1,DW360*(1+INDEX($LL360:$MF360,,MATCH(DW$28,$LL$28:$MF$28,1))),DW360)</f>
        <v>1</v>
      </c>
      <c r="DY360" s="486" cm="1">
        <f t="array" ref="DY360">IF(DY$497=1,DX360*(1+INDEX($LL360:$MF360,,MATCH(DX$28,$LL$28:$MF$28,1))),DX360)</f>
        <v>1</v>
      </c>
      <c r="DZ360" s="486" cm="1">
        <f t="array" ref="DZ360">IF(DZ$497=1,DY360*(1+INDEX($LL360:$MF360,,MATCH(DY$28,$LL$28:$MF$28,1))),DY360)</f>
        <v>1</v>
      </c>
      <c r="EA360" s="486" cm="1">
        <f t="array" ref="EA360">IF(EA$497=1,DZ360*(1+INDEX($LL360:$MF360,,MATCH(DZ$28,$LL$28:$MF$28,1))),DZ360)</f>
        <v>1</v>
      </c>
      <c r="EB360" s="486" cm="1">
        <f t="array" ref="EB360">IF(EB$497=1,EA360*(1+INDEX($LL360:$MF360,,MATCH(EA$28,$LL$28:$MF$28,1))),EA360)</f>
        <v>1</v>
      </c>
      <c r="EC360" s="486" cm="1">
        <f t="array" ref="EC360">IF(EC$497=1,EB360*(1+INDEX($LL360:$MF360,,MATCH(EB$28,$LL$28:$MF$28,1))),EB360)</f>
        <v>1</v>
      </c>
      <c r="ED360" s="486" cm="1">
        <f t="array" ref="ED360">IF(ED$497=1,EC360*(1+INDEX($LL360:$MF360,,MATCH(EC$28,$LL$28:$MF$28,1))),EC360)</f>
        <v>1</v>
      </c>
      <c r="EE360" s="486" cm="1">
        <f t="array" ref="EE360">IF(EE$497=1,ED360*(1+INDEX($LL360:$MF360,,MATCH(ED$28,$LL$28:$MF$28,1))),ED360)</f>
        <v>1</v>
      </c>
      <c r="EF360" s="486" cm="1">
        <f t="array" ref="EF360">IF(EF$497=1,EE360*(1+INDEX($LL360:$MF360,,MATCH(EE$28,$LL$28:$MF$28,1))),EE360)</f>
        <v>1</v>
      </c>
      <c r="EG360" s="486" cm="1">
        <f t="array" ref="EG360">IF(EG$497=1,EF360*(1+INDEX($LL360:$MF360,,MATCH(EF$28,$LL$28:$MF$28,1))),EF360)</f>
        <v>1</v>
      </c>
      <c r="EH360" s="486" cm="1">
        <f t="array" ref="EH360">IF(EH$497=1,EG360*(1+INDEX($LL360:$MF360,,MATCH(EG$28,$LL$28:$MF$28,1))),EG360)</f>
        <v>1</v>
      </c>
      <c r="EI360" s="486" cm="1">
        <f t="array" ref="EI360">IF(EI$497=1,EH360*(1+INDEX($LL360:$MF360,,MATCH(EH$28,$LL$28:$MF$28,1))),EH360)</f>
        <v>1</v>
      </c>
      <c r="EJ360" s="486" cm="1">
        <f t="array" ref="EJ360">IF(EJ$497=1,EI360*(1+INDEX($LL360:$MF360,,MATCH(EI$28,$LL$28:$MF$28,1))),EI360)</f>
        <v>1</v>
      </c>
      <c r="EK360" s="486" cm="1">
        <f t="array" ref="EK360">IF(EK$497=1,EJ360*(1+INDEX($LL360:$MF360,,MATCH(EJ$28,$LL$28:$MF$28,1))),EJ360)</f>
        <v>1</v>
      </c>
      <c r="EL360" s="486" cm="1">
        <f t="array" ref="EL360">IF(EL$497=1,EK360*(1+INDEX($LL360:$MF360,,MATCH(EK$28,$LL$28:$MF$28,1))),EK360)</f>
        <v>1</v>
      </c>
      <c r="EM360" s="486" cm="1">
        <f t="array" ref="EM360">IF(EM$497=1,EL360*(1+INDEX($LL360:$MF360,,MATCH(EL$28,$LL$28:$MF$28,1))),EL360)</f>
        <v>1</v>
      </c>
      <c r="EN360" s="486" cm="1">
        <f t="array" ref="EN360">IF(EN$497=1,EM360*(1+INDEX($LL360:$MF360,,MATCH(EM$28,$LL$28:$MF$28,1))),EM360)</f>
        <v>1</v>
      </c>
      <c r="EO360" s="486" cm="1">
        <f t="array" ref="EO360">IF(EO$497=1,EN360*(1+INDEX($LL360:$MF360,,MATCH(EN$28,$LL$28:$MF$28,1))),EN360)</f>
        <v>1</v>
      </c>
      <c r="EP360" s="486" cm="1">
        <f t="array" ref="EP360">IF(EP$497=1,EO360*(1+INDEX($LL360:$MF360,,MATCH(EO$28,$LL$28:$MF$28,1))),EO360)</f>
        <v>1</v>
      </c>
      <c r="EQ360" s="486" cm="1">
        <f t="array" ref="EQ360">IF(EQ$497=1,EP360*(1+INDEX($LL360:$MF360,,MATCH(EP$28,$LL$28:$MF$28,1))),EP360)</f>
        <v>1</v>
      </c>
      <c r="ER360" s="486" cm="1">
        <f t="array" ref="ER360">IF(ER$497=1,EQ360*(1+INDEX($LL360:$MF360,,MATCH(EQ$28,$LL$28:$MF$28,1))),EQ360)</f>
        <v>1</v>
      </c>
      <c r="ES360" s="486" cm="1">
        <f t="array" ref="ES360">IF(ES$497=1,ER360*(1+INDEX($LL360:$MF360,,MATCH(ER$28,$LL$28:$MF$28,1))),ER360)</f>
        <v>1</v>
      </c>
      <c r="ET360" s="486" cm="1">
        <f t="array" ref="ET360">IF(ET$497=1,ES360*(1+INDEX($LL360:$MF360,,MATCH(ES$28,$LL$28:$MF$28,1))),ES360)</f>
        <v>1</v>
      </c>
      <c r="EU360" s="486" cm="1">
        <f t="array" ref="EU360">IF(EU$497=1,ET360*(1+INDEX($LL360:$MF360,,MATCH(ET$28,$LL$28:$MF$28,1))),ET360)</f>
        <v>1</v>
      </c>
      <c r="EV360" s="486" cm="1">
        <f t="array" ref="EV360">IF(EV$497=1,EU360*(1+INDEX($LL360:$MF360,,MATCH(EU$28,$LL$28:$MF$28,1))),EU360)</f>
        <v>1</v>
      </c>
      <c r="EW360" s="486" cm="1">
        <f t="array" ref="EW360">IF(EW$497=1,EV360*(1+INDEX($LL360:$MF360,,MATCH(EV$28,$LL$28:$MF$28,1))),EV360)</f>
        <v>1</v>
      </c>
      <c r="EX360" s="486" cm="1">
        <f t="array" ref="EX360">IF(EX$497=1,EW360*(1+INDEX($LL360:$MF360,,MATCH(EW$28,$LL$28:$MF$28,1))),EW360)</f>
        <v>1</v>
      </c>
      <c r="EY360" s="486" cm="1">
        <f t="array" ref="EY360">IF(EY$497=1,EX360*(1+INDEX($LL360:$MF360,,MATCH(EX$28,$LL$28:$MF$28,1))),EX360)</f>
        <v>1</v>
      </c>
      <c r="EZ360" s="486" cm="1">
        <f t="array" ref="EZ360">IF(EZ$497=1,EY360*(1+INDEX($LL360:$MF360,,MATCH(EY$28,$LL$28:$MF$28,1))),EY360)</f>
        <v>1</v>
      </c>
      <c r="FA360" s="486" cm="1">
        <f t="array" ref="FA360">IF(FA$497=1,EZ360*(1+INDEX($LL360:$MF360,,MATCH(EZ$28,$LL$28:$MF$28,1))),EZ360)</f>
        <v>1</v>
      </c>
      <c r="FB360" s="486" cm="1">
        <f t="array" ref="FB360">IF(FB$497=1,FA360*(1+INDEX($LL360:$MF360,,MATCH(FA$28,$LL$28:$MF$28,1))),FA360)</f>
        <v>1</v>
      </c>
      <c r="FC360" s="486" cm="1">
        <f t="array" ref="FC360">IF(FC$497=1,FB360*(1+INDEX($LL360:$MF360,,MATCH(FB$28,$LL$28:$MF$28,1))),FB360)</f>
        <v>1</v>
      </c>
      <c r="FD360" s="486" cm="1">
        <f t="array" ref="FD360">IF(FD$497=1,FC360*(1+INDEX($LL360:$MF360,,MATCH(FC$28,$LL$28:$MF$28,1))),FC360)</f>
        <v>1</v>
      </c>
      <c r="FE360" s="486" cm="1">
        <f t="array" ref="FE360">IF(FE$497=1,FD360*(1+INDEX($LL360:$MF360,,MATCH(FD$28,$LL$28:$MF$28,1))),FD360)</f>
        <v>1</v>
      </c>
      <c r="FF360" s="486" cm="1">
        <f t="array" ref="FF360">IF(FF$497=1,FE360*(1+INDEX($LL360:$MF360,,MATCH(FE$28,$LL$28:$MF$28,1))),FE360)</f>
        <v>1</v>
      </c>
      <c r="FG360" s="486" cm="1">
        <f t="array" ref="FG360">IF(FG$497=1,FF360*(1+INDEX($LL360:$MF360,,MATCH(FF$28,$LL$28:$MF$28,1))),FF360)</f>
        <v>1</v>
      </c>
      <c r="FH360" s="486" cm="1">
        <f t="array" ref="FH360">IF(FH$497=1,FG360*(1+INDEX($LL360:$MF360,,MATCH(FG$28,$LL$28:$MF$28,1))),FG360)</f>
        <v>1</v>
      </c>
      <c r="FI360" s="486" cm="1">
        <f t="array" ref="FI360">IF(FI$497=1,FH360*(1+INDEX($LL360:$MF360,,MATCH(FH$28,$LL$28:$MF$28,1))),FH360)</f>
        <v>1</v>
      </c>
      <c r="FJ360" s="486" cm="1">
        <f t="array" ref="FJ360">IF(FJ$497=1,FI360*(1+INDEX($LL360:$MF360,,MATCH(FI$28,$LL$28:$MF$28,1))),FI360)</f>
        <v>1</v>
      </c>
      <c r="FK360" s="486" cm="1">
        <f t="array" ref="FK360">IF(FK$497=1,FJ360*(1+INDEX($LL360:$MF360,,MATCH(FJ$28,$LL$28:$MF$28,1))),FJ360)</f>
        <v>1</v>
      </c>
      <c r="FL360" s="486" cm="1">
        <f t="array" ref="FL360">IF(FL$497=1,FK360*(1+INDEX($LL360:$MF360,,MATCH(FK$28,$LL$28:$MF$28,1))),FK360)</f>
        <v>1</v>
      </c>
      <c r="FM360" s="486" cm="1">
        <f t="array" ref="FM360">IF(FM$497=1,FL360*(1+INDEX($LL360:$MF360,,MATCH(FL$28,$LL$28:$MF$28,1))),FL360)</f>
        <v>1</v>
      </c>
      <c r="FN360" s="486" cm="1">
        <f t="array" ref="FN360">IF(FN$497=1,FM360*(1+INDEX($LL360:$MF360,,MATCH(FM$28,$LL$28:$MF$28,1))),FM360)</f>
        <v>1</v>
      </c>
      <c r="FO360" s="486" cm="1">
        <f t="array" ref="FO360">IF(FO$497=1,FN360*(1+INDEX($LL360:$MF360,,MATCH(FN$28,$LL$28:$MF$28,1))),FN360)</f>
        <v>1</v>
      </c>
      <c r="FP360" s="486" cm="1">
        <f t="array" ref="FP360">IF(FP$497=1,FO360*(1+INDEX($LL360:$MF360,,MATCH(FO$28,$LL$28:$MF$28,1))),FO360)</f>
        <v>1</v>
      </c>
      <c r="FQ360" s="486" cm="1">
        <f t="array" ref="FQ360">IF(FQ$497=1,FP360*(1+INDEX($LL360:$MF360,,MATCH(FP$28,$LL$28:$MF$28,1))),FP360)</f>
        <v>1</v>
      </c>
      <c r="FR360" s="486" cm="1">
        <f t="array" ref="FR360">IF(FR$497=1,FQ360*(1+INDEX($LL360:$MF360,,MATCH(FQ$28,$LL$28:$MF$28,1))),FQ360)</f>
        <v>1</v>
      </c>
      <c r="FS360" s="486" cm="1">
        <f t="array" ref="FS360">IF(FS$497=1,FR360*(1+INDEX($LL360:$MF360,,MATCH(FR$28,$LL$28:$MF$28,1))),FR360)</f>
        <v>1</v>
      </c>
      <c r="FT360" s="486" cm="1">
        <f t="array" ref="FT360">IF(FT$497=1,FS360*(1+INDEX($LL360:$MF360,,MATCH(FS$28,$LL$28:$MF$28,1))),FS360)</f>
        <v>1</v>
      </c>
      <c r="FU360" s="486" cm="1">
        <f t="array" ref="FU360">IF(FU$497=1,FT360*(1+INDEX($LL360:$MF360,,MATCH(FT$28,$LL$28:$MF$28,1))),FT360)</f>
        <v>1</v>
      </c>
      <c r="FV360" s="486" cm="1">
        <f t="array" ref="FV360">IF(FV$497=1,FU360*(1+INDEX($LL360:$MF360,,MATCH(FU$28,$LL$28:$MF$28,1))),FU360)</f>
        <v>1</v>
      </c>
      <c r="FW360" s="486" cm="1">
        <f t="array" ref="FW360">IF(FW$497=1,FV360*(1+INDEX($LL360:$MF360,,MATCH(FV$28,$LL$28:$MF$28,1))),FV360)</f>
        <v>1</v>
      </c>
      <c r="FX360" s="486" cm="1">
        <f t="array" ref="FX360">IF(FX$497=1,FW360*(1+INDEX($LL360:$MF360,,MATCH(FW$28,$LL$28:$MF$28,1))),FW360)</f>
        <v>1</v>
      </c>
      <c r="FY360" s="486" cm="1">
        <f t="array" ref="FY360">IF(FY$497=1,FX360*(1+INDEX($LL360:$MF360,,MATCH(FX$28,$LL$28:$MF$28,1))),FX360)</f>
        <v>1</v>
      </c>
      <c r="FZ360" s="486" cm="1">
        <f t="array" ref="FZ360">IF(FZ$497=1,FY360*(1+INDEX($LL360:$MF360,,MATCH(FY$28,$LL$28:$MF$28,1))),FY360)</f>
        <v>1</v>
      </c>
      <c r="GA360" s="486" cm="1">
        <f t="array" ref="GA360">IF(GA$497=1,FZ360*(1+INDEX($LL360:$MF360,,MATCH(FZ$28,$LL$28:$MF$28,1))),FZ360)</f>
        <v>1</v>
      </c>
      <c r="GB360" s="486" cm="1">
        <f t="array" ref="GB360">IF(GB$497=1,GA360*(1+INDEX($LL360:$MF360,,MATCH(GA$28,$LL$28:$MF$28,1))),GA360)</f>
        <v>1</v>
      </c>
      <c r="GC360" s="486" cm="1">
        <f t="array" ref="GC360">IF(GC$497=1,GB360*(1+INDEX($LL360:$MF360,,MATCH(GB$28,$LL$28:$MF$28,1))),GB360)</f>
        <v>1</v>
      </c>
      <c r="GD360" s="486" cm="1">
        <f t="array" ref="GD360">IF(GD$497=1,GC360*(1+INDEX($LL360:$MF360,,MATCH(GC$28,$LL$28:$MF$28,1))),GC360)</f>
        <v>1</v>
      </c>
      <c r="GE360" s="486" cm="1">
        <f t="array" ref="GE360">IF(GE$497=1,GD360*(1+INDEX($LL360:$MF360,,MATCH(GD$28,$LL$28:$MF$28,1))),GD360)</f>
        <v>1</v>
      </c>
      <c r="GF360" s="486" cm="1">
        <f t="array" ref="GF360">IF(GF$497=1,GE360*(1+INDEX($LL360:$MF360,,MATCH(GE$28,$LL$28:$MF$28,1))),GE360)</f>
        <v>1</v>
      </c>
      <c r="GG360" s="486" cm="1">
        <f t="array" ref="GG360">IF(GG$497=1,GF360*(1+INDEX($LL360:$MF360,,MATCH(GF$28,$LL$28:$MF$28,1))),GF360)</f>
        <v>1</v>
      </c>
      <c r="GH360" s="486" cm="1">
        <f t="array" ref="GH360">IF(GH$497=1,GG360*(1+INDEX($LL360:$MF360,,MATCH(GG$28,$LL$28:$MF$28,1))),GG360)</f>
        <v>1</v>
      </c>
      <c r="GI360" s="486" cm="1">
        <f t="array" ref="GI360">IF(GI$497=1,GH360*(1+INDEX($LL360:$MF360,,MATCH(GH$28,$LL$28:$MF$28,1))),GH360)</f>
        <v>1</v>
      </c>
      <c r="GJ360" s="486" cm="1">
        <f t="array" ref="GJ360">IF(GJ$497=1,GI360*(1+INDEX($LL360:$MF360,,MATCH(GI$28,$LL$28:$MF$28,1))),GI360)</f>
        <v>1</v>
      </c>
      <c r="GK360" s="486" cm="1">
        <f t="array" ref="GK360">IF(GK$497=1,GJ360*(1+INDEX($LL360:$MF360,,MATCH(GJ$28,$LL$28:$MF$28,1))),GJ360)</f>
        <v>1</v>
      </c>
      <c r="GL360" s="486" cm="1">
        <f t="array" ref="GL360">IF(GL$497=1,GK360*(1+INDEX($LL360:$MF360,,MATCH(GK$28,$LL$28:$MF$28,1))),GK360)</f>
        <v>1</v>
      </c>
      <c r="GM360" s="486" cm="1">
        <f t="array" ref="GM360">IF(GM$497=1,GL360*(1+INDEX($LL360:$MF360,,MATCH(GL$28,$LL$28:$MF$28,1))),GL360)</f>
        <v>1</v>
      </c>
      <c r="GN360" s="486" cm="1">
        <f t="array" ref="GN360">IF(GN$497=1,GM360*(1+INDEX($LL360:$MF360,,MATCH(GM$28,$LL$28:$MF$28,1))),GM360)</f>
        <v>1</v>
      </c>
      <c r="GO360" s="486" cm="1">
        <f t="array" ref="GO360">IF(GO$497=1,GN360*(1+INDEX($LL360:$MF360,,MATCH(GN$28,$LL$28:$MF$28,1))),GN360)</f>
        <v>1</v>
      </c>
      <c r="GP360" s="486" cm="1">
        <f t="array" ref="GP360">IF(GP$497=1,GO360*(1+INDEX($LL360:$MF360,,MATCH(GO$28,$LL$28:$MF$28,1))),GO360)</f>
        <v>1</v>
      </c>
      <c r="GQ360" s="486" cm="1">
        <f t="array" ref="GQ360">IF(GQ$497=1,GP360*(1+INDEX($LL360:$MF360,,MATCH(GP$28,$LL$28:$MF$28,1))),GP360)</f>
        <v>1</v>
      </c>
      <c r="GR360" s="486" cm="1">
        <f t="array" ref="GR360">IF(GR$497=1,GQ360*(1+INDEX($LL360:$MF360,,MATCH(GQ$28,$LL$28:$MF$28,1))),GQ360)</f>
        <v>1</v>
      </c>
      <c r="GS360" s="486" cm="1">
        <f t="array" ref="GS360">IF(GS$497=1,GR360*(1+INDEX($LL360:$MF360,,MATCH(GR$28,$LL$28:$MF$28,1))),GR360)</f>
        <v>1</v>
      </c>
      <c r="GT360" s="486" cm="1">
        <f t="array" ref="GT360">IF(GT$497=1,GS360*(1+INDEX($LL360:$MF360,,MATCH(GS$28,$LL$28:$MF$28,1))),GS360)</f>
        <v>1</v>
      </c>
      <c r="GU360" s="486" cm="1">
        <f t="array" ref="GU360">IF(GU$497=1,GT360*(1+INDEX($LL360:$MF360,,MATCH(GT$28,$LL$28:$MF$28,1))),GT360)</f>
        <v>1</v>
      </c>
      <c r="GV360" s="486" cm="1">
        <f t="array" ref="GV360">IF(GV$497=1,GU360*(1+INDEX($LL360:$MF360,,MATCH(GU$28,$LL$28:$MF$28,1))),GU360)</f>
        <v>1</v>
      </c>
      <c r="GW360" s="486" cm="1">
        <f t="array" ref="GW360">IF(GW$497=1,GV360*(1+INDEX($LL360:$MF360,,MATCH(GV$28,$LL$28:$MF$28,1))),GV360)</f>
        <v>1</v>
      </c>
      <c r="GX360" s="486" cm="1">
        <f t="array" ref="GX360">IF(GX$497=1,GW360*(1+INDEX($LL360:$MF360,,MATCH(GW$28,$LL$28:$MF$28,1))),GW360)</f>
        <v>1</v>
      </c>
      <c r="GY360" s="486" cm="1">
        <f t="array" ref="GY360">IF(GY$497=1,GX360*(1+INDEX($LL360:$MF360,,MATCH(GX$28,$LL$28:$MF$28,1))),GX360)</f>
        <v>1</v>
      </c>
      <c r="GZ360" s="486" cm="1">
        <f t="array" ref="GZ360">IF(GZ$497=1,GY360*(1+INDEX($LL360:$MF360,,MATCH(GY$28,$LL$28:$MF$28,1))),GY360)</f>
        <v>1</v>
      </c>
      <c r="HA360" s="486" cm="1">
        <f t="array" ref="HA360">IF(HA$497=1,GZ360*(1+INDEX($LL360:$MF360,,MATCH(GZ$28,$LL$28:$MF$28,1))),GZ360)</f>
        <v>1</v>
      </c>
      <c r="HB360" s="486" cm="1">
        <f t="array" ref="HB360">IF(HB$497=1,HA360*(1+INDEX($LL360:$MF360,,MATCH(HA$28,$LL$28:$MF$28,1))),HA360)</f>
        <v>1</v>
      </c>
      <c r="HC360" s="486" cm="1">
        <f t="array" ref="HC360">IF(HC$497=1,HB360*(1+INDEX($LL360:$MF360,,MATCH(HB$28,$LL$28:$MF$28,1))),HB360)</f>
        <v>1</v>
      </c>
      <c r="HD360" s="486" cm="1">
        <f t="array" ref="HD360">IF(HD$497=1,HC360*(1+INDEX($LL360:$MF360,,MATCH(HC$28,$LL$28:$MF$28,1))),HC360)</f>
        <v>1</v>
      </c>
      <c r="HE360" s="486" cm="1">
        <f t="array" ref="HE360">IF(HE$497=1,HD360*(1+INDEX($LL360:$MF360,,MATCH(HD$28,$LL$28:$MF$28,1))),HD360)</f>
        <v>1</v>
      </c>
      <c r="HF360" s="486" cm="1">
        <f t="array" ref="HF360">IF(HF$497=1,HE360*(1+INDEX($LL360:$MF360,,MATCH(HE$28,$LL$28:$MF$28,1))),HE360)</f>
        <v>1</v>
      </c>
      <c r="HG360" s="486" cm="1">
        <f t="array" ref="HG360">IF(HG$497=1,HF360*(1+INDEX($LL360:$MF360,,MATCH(HF$28,$LL$28:$MF$28,1))),HF360)</f>
        <v>1</v>
      </c>
      <c r="HH360" s="486" cm="1">
        <f t="array" ref="HH360">IF(HH$497=1,HG360*(1+INDEX($LL360:$MF360,,MATCH(HG$28,$LL$28:$MF$28,1))),HG360)</f>
        <v>1</v>
      </c>
      <c r="HI360" s="486" cm="1">
        <f t="array" ref="HI360">IF(HI$497=1,HH360*(1+INDEX($LL360:$MF360,,MATCH(HH$28,$LL$28:$MF$28,1))),HH360)</f>
        <v>1</v>
      </c>
      <c r="HJ360" s="486" cm="1">
        <f t="array" ref="HJ360">IF(HJ$497=1,HI360*(1+INDEX($LL360:$MF360,,MATCH(HI$28,$LL$28:$MF$28,1))),HI360)</f>
        <v>1</v>
      </c>
      <c r="HK360" s="486" cm="1">
        <f t="array" ref="HK360">IF(HK$497=1,HJ360*(1+INDEX($LL360:$MF360,,MATCH(HJ$28,$LL$28:$MF$28,1))),HJ360)</f>
        <v>1</v>
      </c>
      <c r="HL360" s="486" cm="1">
        <f t="array" ref="HL360">IF(HL$497=1,HK360*(1+INDEX($LL360:$MF360,,MATCH(HK$28,$LL$28:$MF$28,1))),HK360)</f>
        <v>1</v>
      </c>
      <c r="HM360" s="486" cm="1">
        <f t="array" ref="HM360">IF(HM$497=1,HL360*(1+INDEX($LL360:$MF360,,MATCH(HL$28,$LL$28:$MF$28,1))),HL360)</f>
        <v>1</v>
      </c>
      <c r="HN360" s="486" cm="1">
        <f t="array" ref="HN360">IF(HN$497=1,HM360*(1+INDEX($LL360:$MF360,,MATCH(HM$28,$LL$28:$MF$28,1))),HM360)</f>
        <v>1</v>
      </c>
      <c r="HO360" s="486" cm="1">
        <f t="array" ref="HO360">IF(HO$497=1,HN360*(1+INDEX($LL360:$MF360,,MATCH(HN$28,$LL$28:$MF$28,1))),HN360)</f>
        <v>1</v>
      </c>
      <c r="HP360" s="486" cm="1">
        <f t="array" ref="HP360">IF(HP$497=1,HO360*(1+INDEX($LL360:$MF360,,MATCH(HO$28,$LL$28:$MF$28,1))),HO360)</f>
        <v>1</v>
      </c>
      <c r="HQ360" s="486" cm="1">
        <f t="array" ref="HQ360">IF(HQ$497=1,HP360*(1+INDEX($LL360:$MF360,,MATCH(HP$28,$LL$28:$MF$28,1))),HP360)</f>
        <v>1</v>
      </c>
      <c r="HR360" s="486" cm="1">
        <f t="array" ref="HR360">IF(HR$497=1,HQ360*(1+INDEX($LL360:$MF360,,MATCH(HQ$28,$LL$28:$MF$28,1))),HQ360)</f>
        <v>1</v>
      </c>
      <c r="HS360" s="486" cm="1">
        <f t="array" ref="HS360">IF(HS$497=1,HR360*(1+INDEX($LL360:$MF360,,MATCH(HR$28,$LL$28:$MF$28,1))),HR360)</f>
        <v>1</v>
      </c>
      <c r="HT360" s="486" cm="1">
        <f t="array" ref="HT360">IF(HT$497=1,HS360*(1+INDEX($LL360:$MF360,,MATCH(HS$28,$LL$28:$MF$28,1))),HS360)</f>
        <v>1</v>
      </c>
      <c r="HU360" s="486" cm="1">
        <f t="array" ref="HU360">IF(HU$497=1,HT360*(1+INDEX($LL360:$MF360,,MATCH(HT$28,$LL$28:$MF$28,1))),HT360)</f>
        <v>1</v>
      </c>
      <c r="HV360" s="486" cm="1">
        <f t="array" ref="HV360">IF(HV$497=1,HU360*(1+INDEX($LL360:$MF360,,MATCH(HU$28,$LL$28:$MF$28,1))),HU360)</f>
        <v>1</v>
      </c>
      <c r="HW360" s="486" cm="1">
        <f t="array" ref="HW360">IF(HW$497=1,HV360*(1+INDEX($LL360:$MF360,,MATCH(HV$28,$LL$28:$MF$28,1))),HV360)</f>
        <v>1</v>
      </c>
      <c r="HX360" s="486" cm="1">
        <f t="array" ref="HX360">IF(HX$497=1,HW360*(1+INDEX($LL360:$MF360,,MATCH(HW$28,$LL$28:$MF$28,1))),HW360)</f>
        <v>1</v>
      </c>
      <c r="HY360" s="486" cm="1">
        <f t="array" ref="HY360">IF(HY$497=1,HX360*(1+INDEX($LL360:$MF360,,MATCH(HX$28,$LL$28:$MF$28,1))),HX360)</f>
        <v>1</v>
      </c>
      <c r="HZ360" s="486" cm="1">
        <f t="array" ref="HZ360">IF(HZ$497=1,HY360*(1+INDEX($LL360:$MF360,,MATCH(HY$28,$LL$28:$MF$28,1))),HY360)</f>
        <v>1</v>
      </c>
      <c r="IA360" s="486" cm="1">
        <f t="array" ref="IA360">IF(IA$497=1,HZ360*(1+INDEX($LL360:$MF360,,MATCH(HZ$28,$LL$28:$MF$28,1))),HZ360)</f>
        <v>1</v>
      </c>
      <c r="IB360" s="486" cm="1">
        <f t="array" ref="IB360">IF(IB$497=1,IA360*(1+INDEX($LL360:$MF360,,MATCH(IA$28,$LL$28:$MF$28,1))),IA360)</f>
        <v>1</v>
      </c>
      <c r="IC360" s="486" cm="1">
        <f t="array" ref="IC360">IF(IC$497=1,IB360*(1+INDEX($LL360:$MF360,,MATCH(IB$28,$LL$28:$MF$28,1))),IB360)</f>
        <v>1</v>
      </c>
      <c r="ID360" s="486" cm="1">
        <f t="array" ref="ID360">IF(ID$497=1,IC360*(1+INDEX($LL360:$MF360,,MATCH(IC$28,$LL$28:$MF$28,1))),IC360)</f>
        <v>1</v>
      </c>
      <c r="IE360" s="486" cm="1">
        <f t="array" ref="IE360">IF(IE$497=1,ID360*(1+INDEX($LL360:$MF360,,MATCH(ID$28,$LL$28:$MF$28,1))),ID360)</f>
        <v>1</v>
      </c>
      <c r="IF360" s="486" cm="1">
        <f t="array" ref="IF360">IF(IF$497=1,IE360*(1+INDEX($LL360:$MF360,,MATCH(IE$28,$LL$28:$MF$28,1))),IE360)</f>
        <v>1</v>
      </c>
      <c r="IG360" s="486" cm="1">
        <f t="array" ref="IG360">IF(IG$497=1,IF360*(1+INDEX($LL360:$MF360,,MATCH(IF$28,$LL$28:$MF$28,1))),IF360)</f>
        <v>1</v>
      </c>
      <c r="IH360" s="486" cm="1">
        <f t="array" ref="IH360">IF(IH$497=1,IG360*(1+INDEX($LL360:$MF360,,MATCH(IG$28,$LL$28:$MF$28,1))),IG360)</f>
        <v>1</v>
      </c>
      <c r="II360" s="486" cm="1">
        <f t="array" ref="II360">IF(II$497=1,IH360*(1+INDEX($LL360:$MF360,,MATCH(IH$28,$LL$28:$MF$28,1))),IH360)</f>
        <v>1</v>
      </c>
      <c r="IJ360" s="486" cm="1">
        <f t="array" ref="IJ360">IF(IJ$497=1,II360*(1+INDEX($LL360:$MF360,,MATCH(II$28,$LL$28:$MF$28,1))),II360)</f>
        <v>1</v>
      </c>
      <c r="IK360" s="486" cm="1">
        <f t="array" ref="IK360">IF(IK$497=1,IJ360*(1+INDEX($LL360:$MF360,,MATCH(IJ$28,$LL$28:$MF$28,1))),IJ360)</f>
        <v>1</v>
      </c>
      <c r="IL360" s="486" cm="1">
        <f t="array" ref="IL360">IF(IL$497=1,IK360*(1+INDEX($LL360:$MF360,,MATCH(IK$28,$LL$28:$MF$28,1))),IK360)</f>
        <v>1</v>
      </c>
      <c r="IM360" s="486" cm="1">
        <f t="array" ref="IM360">IF(IM$497=1,IL360*(1+INDEX($LL360:$MF360,,MATCH(IL$28,$LL$28:$MF$28,1))),IL360)</f>
        <v>1</v>
      </c>
      <c r="IN360" s="486" cm="1">
        <f t="array" ref="IN360">IF(IN$497=1,IM360*(1+INDEX($LL360:$MF360,,MATCH(IM$28,$LL$28:$MF$28,1))),IM360)</f>
        <v>1</v>
      </c>
      <c r="IO360" s="486" cm="1">
        <f t="array" ref="IO360">IF(IO$497=1,IN360*(1+INDEX($LL360:$MF360,,MATCH(IN$28,$LL$28:$MF$28,1))),IN360)</f>
        <v>1</v>
      </c>
      <c r="IP360" s="486" cm="1">
        <f t="array" ref="IP360">IF(IP$497=1,IO360*(1+INDEX($LL360:$MF360,,MATCH(IO$28,$LL$28:$MF$28,1))),IO360)</f>
        <v>1</v>
      </c>
      <c r="IQ360" s="486" cm="1">
        <f t="array" ref="IQ360">IF(IQ$497=1,IP360*(1+INDEX($LL360:$MF360,,MATCH(IP$28,$LL$28:$MF$28,1))),IP360)</f>
        <v>1</v>
      </c>
      <c r="IR360" s="486" cm="1">
        <f t="array" ref="IR360">IF(IR$497=1,IQ360*(1+INDEX($LL360:$MF360,,MATCH(IQ$28,$LL$28:$MF$28,1))),IQ360)</f>
        <v>1</v>
      </c>
      <c r="IS360" s="486" cm="1">
        <f t="array" ref="IS360">IF(IS$497=1,IR360*(1+INDEX($LL360:$MF360,,MATCH(IR$28,$LL$28:$MF$28,1))),IR360)</f>
        <v>1</v>
      </c>
      <c r="IT360" s="486" cm="1">
        <f t="array" ref="IT360">IF(IT$497=1,IS360*(1+INDEX($LL360:$MF360,,MATCH(IS$28,$LL$28:$MF$28,1))),IS360)</f>
        <v>1</v>
      </c>
      <c r="IU360" s="486" cm="1">
        <f t="array" ref="IU360">IF(IU$497=1,IT360*(1+INDEX($LL360:$MF360,,MATCH(IT$28,$LL$28:$MF$28,1))),IT360)</f>
        <v>1</v>
      </c>
      <c r="IV360" s="486" cm="1">
        <f t="array" ref="IV360">IF(IV$497=1,IU360*(1+INDEX($LL360:$MF360,,MATCH(IU$28,$LL$28:$MF$28,1))),IU360)</f>
        <v>1</v>
      </c>
      <c r="IW360" s="486" cm="1">
        <f t="array" ref="IW360">IF(IW$497=1,IV360*(1+INDEX($LL360:$MF360,,MATCH(IV$28,$LL$28:$MF$28,1))),IV360)</f>
        <v>1</v>
      </c>
      <c r="IX360" s="486" cm="1">
        <f t="array" ref="IX360">IF(IX$497=1,IW360*(1+INDEX($LL360:$MF360,,MATCH(IW$28,$LL$28:$MF$28,1))),IW360)</f>
        <v>1</v>
      </c>
      <c r="IY360" s="486" cm="1">
        <f t="array" ref="IY360">IF(IY$497=1,IX360*(1+INDEX($LL360:$MF360,,MATCH(IX$28,$LL$28:$MF$28,1))),IX360)</f>
        <v>1</v>
      </c>
      <c r="IZ360" s="486" cm="1">
        <f t="array" ref="IZ360">IF(IZ$497=1,IY360*(1+INDEX($LL360:$MF360,,MATCH(IY$28,$LL$28:$MF$28,1))),IY360)</f>
        <v>1</v>
      </c>
      <c r="JA360" s="486" cm="1">
        <f t="array" ref="JA360">IF(JA$497=1,IZ360*(1+INDEX($LL360:$MF360,,MATCH(IZ$28,$LL$28:$MF$28,1))),IZ360)</f>
        <v>1</v>
      </c>
      <c r="JB360" s="486" cm="1">
        <f t="array" ref="JB360">IF(JB$497=1,JA360*(1+INDEX($LL360:$MF360,,MATCH(JA$28,$LL$28:$MF$28,1))),JA360)</f>
        <v>1</v>
      </c>
      <c r="JC360" s="486" cm="1">
        <f t="array" ref="JC360">IF(JC$497=1,JB360*(1+INDEX($LL360:$MF360,,MATCH(JB$28,$LL$28:$MF$28,1))),JB360)</f>
        <v>1</v>
      </c>
      <c r="JD360" s="486" cm="1">
        <f t="array" ref="JD360">IF(JD$497=1,JC360*(1+INDEX($LL360:$MF360,,MATCH(JC$28,$LL$28:$MF$28,1))),JC360)</f>
        <v>1</v>
      </c>
      <c r="JE360" s="486" cm="1">
        <f t="array" ref="JE360">IF(JE$497=1,JD360*(1+INDEX($LL360:$MF360,,MATCH(JD$28,$LL$28:$MF$28,1))),JD360)</f>
        <v>1</v>
      </c>
      <c r="JF360" s="486" cm="1">
        <f t="array" ref="JF360">IF(JF$497=1,JE360*(1+INDEX($LL360:$MF360,,MATCH(JE$28,$LL$28:$MF$28,1))),JE360)</f>
        <v>1</v>
      </c>
      <c r="JG360" s="486" cm="1">
        <f t="array" ref="JG360">IF(JG$497=1,JF360*(1+INDEX($LL360:$MF360,,MATCH(JF$28,$LL$28:$MF$28,1))),JF360)</f>
        <v>1</v>
      </c>
      <c r="JH360" s="486" cm="1">
        <f t="array" ref="JH360">IF(JH$497=1,JG360*(1+INDEX($LL360:$MF360,,MATCH(JG$28,$LL$28:$MF$28,1))),JG360)</f>
        <v>1</v>
      </c>
      <c r="JI360" s="486" cm="1">
        <f t="array" ref="JI360">IF(JI$497=1,JH360*(1+INDEX($LL360:$MF360,,MATCH(JH$28,$LL$28:$MF$28,1))),JH360)</f>
        <v>1</v>
      </c>
      <c r="JJ360" s="486" cm="1">
        <f t="array" ref="JJ360">IF(JJ$497=1,JI360*(1+INDEX($LL360:$MF360,,MATCH(JI$28,$LL$28:$MF$28,1))),JI360)</f>
        <v>1</v>
      </c>
      <c r="JK360" s="486" cm="1">
        <f t="array" ref="JK360">IF(JK$497=1,JJ360*(1+INDEX($LL360:$MF360,,MATCH(JJ$28,$LL$28:$MF$28,1))),JJ360)</f>
        <v>1</v>
      </c>
      <c r="JL360" s="486" cm="1">
        <f t="array" ref="JL360">IF(JL$497=1,JK360*(1+INDEX($LL360:$MF360,,MATCH(JK$28,$LL$28:$MF$28,1))),JK360)</f>
        <v>1</v>
      </c>
      <c r="JM360" s="486" cm="1">
        <f t="array" ref="JM360">IF(JM$497=1,JL360*(1+INDEX($LL360:$MF360,,MATCH(JL$28,$LL$28:$MF$28,1))),JL360)</f>
        <v>1</v>
      </c>
      <c r="JN360" s="486" cm="1">
        <f t="array" ref="JN360">IF(JN$497=1,JM360*(1+INDEX($LL360:$MF360,,MATCH(JM$28,$LL$28:$MF$28,1))),JM360)</f>
        <v>1</v>
      </c>
      <c r="JO360" s="486" cm="1">
        <f t="array" ref="JO360">IF(JO$497=1,JN360*(1+INDEX($LL360:$MF360,,MATCH(JN$28,$LL$28:$MF$28,1))),JN360)</f>
        <v>1</v>
      </c>
      <c r="JP360" s="486" cm="1">
        <f t="array" ref="JP360">IF(JP$497=1,JO360*(1+INDEX($LL360:$MF360,,MATCH(JO$28,$LL$28:$MF$28,1))),JO360)</f>
        <v>1</v>
      </c>
      <c r="JQ360" s="486" cm="1">
        <f t="array" ref="JQ360">IF(JQ$497=1,JP360*(1+INDEX($LL360:$MF360,,MATCH(JP$28,$LL$28:$MF$28,1))),JP360)</f>
        <v>1</v>
      </c>
      <c r="JR360" s="486" cm="1">
        <f t="array" ref="JR360">IF(JR$497=1,JQ360*(1+INDEX($LL360:$MF360,,MATCH(JQ$28,$LL$28:$MF$28,1))),JQ360)</f>
        <v>1</v>
      </c>
      <c r="JS360" s="486" cm="1">
        <f t="array" ref="JS360">IF(JS$497=1,JR360*(1+INDEX($LL360:$MF360,,MATCH(JR$28,$LL$28:$MF$28,1))),JR360)</f>
        <v>1</v>
      </c>
      <c r="JT360" s="486" cm="1">
        <f t="array" ref="JT360">IF(JT$497=1,JS360*(1+INDEX($LL360:$MF360,,MATCH(JS$28,$LL$28:$MF$28,1))),JS360)</f>
        <v>1</v>
      </c>
      <c r="JU360" s="486" cm="1">
        <f t="array" ref="JU360">IF(JU$497=1,JT360*(1+INDEX($LL360:$MF360,,MATCH(JT$28,$LL$28:$MF$28,1))),JT360)</f>
        <v>1</v>
      </c>
      <c r="JV360" s="486" cm="1">
        <f t="array" ref="JV360">IF(JV$497=1,JU360*(1+INDEX($LL360:$MF360,,MATCH(JU$28,$LL$28:$MF$28,1))),JU360)</f>
        <v>1</v>
      </c>
      <c r="JW360" s="486" cm="1">
        <f t="array" ref="JW360">IF(JW$497=1,JV360*(1+INDEX($LL360:$MF360,,MATCH(JV$28,$LL$28:$MF$28,1))),JV360)</f>
        <v>1</v>
      </c>
      <c r="JX360" s="486" cm="1">
        <f t="array" ref="JX360">IF(JX$497=1,JW360*(1+INDEX($LL360:$MF360,,MATCH(JW$28,$LL$28:$MF$28,1))),JW360)</f>
        <v>1</v>
      </c>
      <c r="JY360" s="486" cm="1">
        <f t="array" ref="JY360">IF(JY$497=1,JX360*(1+INDEX($LL360:$MF360,,MATCH(JX$28,$LL$28:$MF$28,1))),JX360)</f>
        <v>1</v>
      </c>
      <c r="JZ360" s="486" cm="1">
        <f t="array" ref="JZ360">IF(JZ$497=1,JY360*(1+INDEX($LL360:$MF360,,MATCH(JY$28,$LL$28:$MF$28,1))),JY360)</f>
        <v>1</v>
      </c>
      <c r="KA360" s="486" cm="1">
        <f t="array" ref="KA360">IF(KA$497=1,JZ360*(1+INDEX($LL360:$MF360,,MATCH(JZ$28,$LL$28:$MF$28,1))),JZ360)</f>
        <v>1</v>
      </c>
      <c r="KB360" s="486" cm="1">
        <f t="array" ref="KB360">IF(KB$497=1,KA360*(1+INDEX($LL360:$MF360,,MATCH(KA$28,$LL$28:$MF$28,1))),KA360)</f>
        <v>1</v>
      </c>
      <c r="KC360" s="486" cm="1">
        <f t="array" ref="KC360">IF(KC$497=1,KB360*(1+INDEX($LL360:$MF360,,MATCH(KB$28,$LL$28:$MF$28,1))),KB360)</f>
        <v>1</v>
      </c>
      <c r="KD360" s="486" cm="1">
        <f t="array" ref="KD360">IF(KD$497=1,KC360*(1+INDEX($LL360:$MF360,,MATCH(KC$28,$LL$28:$MF$28,1))),KC360)</f>
        <v>1</v>
      </c>
      <c r="KE360" s="486" cm="1">
        <f t="array" ref="KE360">IF(KE$497=1,KD360*(1+INDEX($LL360:$MF360,,MATCH(KD$28,$LL$28:$MF$28,1))),KD360)</f>
        <v>1</v>
      </c>
      <c r="KF360" s="486" cm="1">
        <f t="array" ref="KF360">IF(KF$497=1,KE360*(1+INDEX($LL360:$MF360,,MATCH(KE$28,$LL$28:$MF$28,1))),KE360)</f>
        <v>1</v>
      </c>
      <c r="KG360" s="486" cm="1">
        <f t="array" ref="KG360">IF(KG$497=1,KF360*(1+INDEX($LL360:$MF360,,MATCH(KF$28,$LL$28:$MF$28,1))),KF360)</f>
        <v>1</v>
      </c>
      <c r="KH360" s="486" cm="1">
        <f t="array" ref="KH360">IF(KH$497=1,KG360*(1+INDEX($LL360:$MF360,,MATCH(KG$28,$LL$28:$MF$28,1))),KG360)</f>
        <v>1</v>
      </c>
      <c r="KI360" s="486" cm="1">
        <f t="array" ref="KI360">IF(KI$497=1,KH360*(1+INDEX($LL360:$MF360,,MATCH(KH$28,$LL$28:$MF$28,1))),KH360)</f>
        <v>1</v>
      </c>
      <c r="KJ360" s="486" cm="1">
        <f t="array" ref="KJ360">IF(KJ$497=1,KI360*(1+INDEX($LL360:$MF360,,MATCH(KI$28,$LL$28:$MF$28,1))),KI360)</f>
        <v>1</v>
      </c>
      <c r="KK360" s="486" cm="1">
        <f t="array" ref="KK360">IF(KK$497=1,KJ360*(1+INDEX($LL360:$MF360,,MATCH(KJ$28,$LL$28:$MF$28,1))),KJ360)</f>
        <v>1</v>
      </c>
      <c r="KL360" s="23"/>
      <c r="KM360" s="482" t="str">
        <f>$B360</f>
        <v>Residential Recoverable Outgoings Growth</v>
      </c>
      <c r="KN360" s="481">
        <v>1</v>
      </c>
      <c r="KO360" s="483">
        <f>IF(SUMIFS(Tenancy!$TQ$13:$TQ$20,Tenancy!$VK$13:$VK$20,$B359)=0,1,SUMIFS(Tenancy!TR$13:TR$20,Tenancy!$VK$13:$VK$20,$B359)/SUMIFS(Tenancy!$TQ$13:$TQ$20,Tenancy!$VK$13:$VK$20,$B359))</f>
        <v>1</v>
      </c>
      <c r="KP360" s="483">
        <f>IF(SUMIFS(Tenancy!$TQ$13:$TQ$20,Tenancy!$VK$13:$VK$20,$B359)=0,1,SUMIFS(Tenancy!TS$13:TS$20,Tenancy!$VK$13:$VK$20,$B359)/SUMIFS(Tenancy!$TQ$13:$TQ$20,Tenancy!$VK$13:$VK$20,$B359))</f>
        <v>1</v>
      </c>
      <c r="KQ360" s="483">
        <f>IF(SUMIFS(Tenancy!$TQ$13:$TQ$20,Tenancy!$VK$13:$VK$20,$B359)=0,1,SUMIFS(Tenancy!TT$13:TT$20,Tenancy!$VK$13:$VK$20,$B359)/SUMIFS(Tenancy!$TQ$13:$TQ$20,Tenancy!$VK$13:$VK$20,$B359))</f>
        <v>1</v>
      </c>
      <c r="KR360" s="483">
        <f>IF(SUMIFS(Tenancy!$TQ$13:$TQ$20,Tenancy!$VK$13:$VK$20,$B359)=0,1,SUMIFS(Tenancy!TU$13:TU$20,Tenancy!$VK$13:$VK$20,$B359)/SUMIFS(Tenancy!$TQ$13:$TQ$20,Tenancy!$VK$13:$VK$20,$B359))</f>
        <v>1</v>
      </c>
      <c r="KS360" s="483">
        <f>IF(SUMIFS(Tenancy!$TQ$13:$TQ$20,Tenancy!$VK$13:$VK$20,$B359)=0,1,SUMIFS(Tenancy!TV$13:TV$20,Tenancy!$VK$13:$VK$20,$B359)/SUMIFS(Tenancy!$TQ$13:$TQ$20,Tenancy!$VK$13:$VK$20,$B359))</f>
        <v>1</v>
      </c>
      <c r="KT360" s="483">
        <f>IF(SUMIFS(Tenancy!$TQ$13:$TQ$20,Tenancy!$VK$13:$VK$20,$B359)=0,1,SUMIFS(Tenancy!TW$13:TW$20,Tenancy!$VK$13:$VK$20,$B359)/SUMIFS(Tenancy!$TQ$13:$TQ$20,Tenancy!$VK$13:$VK$20,$B359))</f>
        <v>1</v>
      </c>
      <c r="KU360" s="483">
        <f>IF(SUMIFS(Tenancy!$TQ$13:$TQ$20,Tenancy!$VK$13:$VK$20,$B359)=0,1,SUMIFS(Tenancy!TX$13:TX$20,Tenancy!$VK$13:$VK$20,$B359)/SUMIFS(Tenancy!$TQ$13:$TQ$20,Tenancy!$VK$13:$VK$20,$B359))</f>
        <v>1</v>
      </c>
      <c r="KV360" s="483">
        <f>IF(SUMIFS(Tenancy!$TQ$13:$TQ$20,Tenancy!$VK$13:$VK$20,$B359)=0,1,SUMIFS(Tenancy!TY$13:TY$20,Tenancy!$VK$13:$VK$20,$B359)/SUMIFS(Tenancy!$TQ$13:$TQ$20,Tenancy!$VK$13:$VK$20,$B359))</f>
        <v>1</v>
      </c>
      <c r="KW360" s="483">
        <f>IF(SUMIFS(Tenancy!$TQ$13:$TQ$20,Tenancy!$VK$13:$VK$20,$B359)=0,1,SUMIFS(Tenancy!TZ$13:TZ$20,Tenancy!$VK$13:$VK$20,$B359)/SUMIFS(Tenancy!$TQ$13:$TQ$20,Tenancy!$VK$13:$VK$20,$B359))</f>
        <v>1</v>
      </c>
      <c r="KX360" s="483">
        <f>IF(SUMIFS(Tenancy!$TQ$13:$TQ$20,Tenancy!$VK$13:$VK$20,$B359)=0,1,SUMIFS(Tenancy!UA$13:UA$20,Tenancy!$VK$13:$VK$20,$B359)/SUMIFS(Tenancy!$TQ$13:$TQ$20,Tenancy!$VK$13:$VK$20,$B359))</f>
        <v>1</v>
      </c>
      <c r="KY360" s="483">
        <f>IF(SUMIFS(Tenancy!$TQ$13:$TQ$20,Tenancy!$VK$13:$VK$20,$B359)=0,1,SUMIFS(Tenancy!UB$13:UB$20,Tenancy!$VK$13:$VK$20,$B359)/SUMIFS(Tenancy!$TQ$13:$TQ$20,Tenancy!$VK$13:$VK$20,$B359))</f>
        <v>1</v>
      </c>
      <c r="KZ360" s="483">
        <f>IF(SUMIFS(Tenancy!$TQ$13:$TQ$20,Tenancy!$VK$13:$VK$20,$B359)=0,1,SUMIFS(Tenancy!UC$13:UC$20,Tenancy!$VK$13:$VK$20,$B359)/SUMIFS(Tenancy!$TQ$13:$TQ$20,Tenancy!$VK$13:$VK$20,$B359))</f>
        <v>1</v>
      </c>
      <c r="LA360" s="483">
        <f>IF(SUMIFS(Tenancy!$TQ$13:$TQ$20,Tenancy!$VK$13:$VK$20,$B359)=0,1,SUMIFS(Tenancy!UD$13:UD$20,Tenancy!$VK$13:$VK$20,$B359)/SUMIFS(Tenancy!$TQ$13:$TQ$20,Tenancy!$VK$13:$VK$20,$B359))</f>
        <v>1</v>
      </c>
      <c r="LB360" s="483">
        <f>IF(SUMIFS(Tenancy!$TQ$13:$TQ$20,Tenancy!$VK$13:$VK$20,$B359)=0,1,SUMIFS(Tenancy!UE$13:UE$20,Tenancy!$VK$13:$VK$20,$B359)/SUMIFS(Tenancy!$TQ$13:$TQ$20,Tenancy!$VK$13:$VK$20,$B359))</f>
        <v>1</v>
      </c>
      <c r="LC360" s="483">
        <f>IF(SUMIFS(Tenancy!$TQ$13:$TQ$20,Tenancy!$VK$13:$VK$20,$B359)=0,1,SUMIFS(Tenancy!UF$13:UF$20,Tenancy!$VK$13:$VK$20,$B359)/SUMIFS(Tenancy!$TQ$13:$TQ$20,Tenancy!$VK$13:$VK$20,$B359))</f>
        <v>1</v>
      </c>
      <c r="LD360" s="483">
        <f>IF(SUMIFS(Tenancy!$TQ$13:$TQ$20,Tenancy!$VK$13:$VK$20,$B359)=0,1,SUMIFS(Tenancy!UG$13:UG$20,Tenancy!$VK$13:$VK$20,$B359)/SUMIFS(Tenancy!$TQ$13:$TQ$20,Tenancy!$VK$13:$VK$20,$B359))</f>
        <v>1</v>
      </c>
      <c r="LE360" s="483">
        <f>IF(SUMIFS(Tenancy!$TQ$13:$TQ$20,Tenancy!$VK$13:$VK$20,$B359)=0,1,SUMIFS(Tenancy!UH$13:UH$20,Tenancy!$VK$13:$VK$20,$B359)/SUMIFS(Tenancy!$TQ$13:$TQ$20,Tenancy!$VK$13:$VK$20,$B359))</f>
        <v>1</v>
      </c>
      <c r="LF360" s="483">
        <f>IF(SUMIFS(Tenancy!$TQ$13:$TQ$20,Tenancy!$VK$13:$VK$20,$B359)=0,1,SUMIFS(Tenancy!UI$13:UI$20,Tenancy!$VK$13:$VK$20,$B359)/SUMIFS(Tenancy!$TQ$13:$TQ$20,Tenancy!$VK$13:$VK$20,$B359))</f>
        <v>1</v>
      </c>
      <c r="LG360" s="483">
        <f>IF(SUMIFS(Tenancy!$TQ$13:$TQ$20,Tenancy!$VK$13:$VK$20,$B359)=0,1,SUMIFS(Tenancy!UJ$13:UJ$20,Tenancy!$VK$13:$VK$20,$B359)/SUMIFS(Tenancy!$TQ$13:$TQ$20,Tenancy!$VK$13:$VK$20,$B359))</f>
        <v>1</v>
      </c>
      <c r="LH360" s="483">
        <f>IF(SUMIFS(Tenancy!$TQ$13:$TQ$20,Tenancy!$VK$13:$VK$20,$B359)=0,1,SUMIFS(Tenancy!UK$13:UK$20,Tenancy!$VK$13:$VK$20,$B359)/SUMIFS(Tenancy!$TQ$13:$TQ$20,Tenancy!$VK$13:$VK$20,$B359))</f>
        <v>1</v>
      </c>
      <c r="LI360" s="483">
        <f>IF(SUMIFS(Tenancy!$TQ$13:$TQ$20,Tenancy!$VK$13:$VK$20,$B359)=0,1,SUMIFS(Tenancy!UL$13:UL$20,Tenancy!$VK$13:$VK$20,$B359)/SUMIFS(Tenancy!$TQ$13:$TQ$20,Tenancy!$VK$13:$VK$20,$B359))</f>
        <v>1</v>
      </c>
      <c r="LJ360" s="50"/>
      <c r="LK360" s="482" t="str">
        <f>$B360</f>
        <v>Residential Recoverable Outgoings Growth</v>
      </c>
      <c r="LL360" s="587">
        <f t="shared" ref="LL360:MA364" si="429">KO360/KN360-1</f>
        <v>0</v>
      </c>
      <c r="LM360" s="587">
        <f t="shared" si="429"/>
        <v>0</v>
      </c>
      <c r="LN360" s="587">
        <f t="shared" si="429"/>
        <v>0</v>
      </c>
      <c r="LO360" s="587">
        <f t="shared" si="429"/>
        <v>0</v>
      </c>
      <c r="LP360" s="587">
        <f t="shared" si="429"/>
        <v>0</v>
      </c>
      <c r="LQ360" s="587">
        <f t="shared" si="429"/>
        <v>0</v>
      </c>
      <c r="LR360" s="587">
        <f t="shared" si="429"/>
        <v>0</v>
      </c>
      <c r="LS360" s="587">
        <f t="shared" si="429"/>
        <v>0</v>
      </c>
      <c r="LT360" s="587">
        <f t="shared" si="429"/>
        <v>0</v>
      </c>
      <c r="LU360" s="587">
        <f t="shared" si="429"/>
        <v>0</v>
      </c>
      <c r="LV360" s="587">
        <f t="shared" si="429"/>
        <v>0</v>
      </c>
      <c r="LW360" s="587">
        <f t="shared" si="429"/>
        <v>0</v>
      </c>
      <c r="LX360" s="587">
        <f t="shared" si="429"/>
        <v>0</v>
      </c>
      <c r="LY360" s="587">
        <f t="shared" si="429"/>
        <v>0</v>
      </c>
      <c r="LZ360" s="587">
        <f t="shared" si="429"/>
        <v>0</v>
      </c>
      <c r="MA360" s="587">
        <f t="shared" si="429"/>
        <v>0</v>
      </c>
      <c r="MB360" s="587">
        <f t="shared" ref="MB360:ME364" si="430">LE360/LD360-1</f>
        <v>0</v>
      </c>
      <c r="MC360" s="587">
        <f t="shared" si="430"/>
        <v>0</v>
      </c>
      <c r="MD360" s="587">
        <f t="shared" si="430"/>
        <v>0</v>
      </c>
      <c r="ME360" s="587">
        <f t="shared" si="430"/>
        <v>0</v>
      </c>
      <c r="MF360" s="587">
        <f>LI360/LH360-1</f>
        <v>0</v>
      </c>
    </row>
    <row r="361" spans="1:344" s="502" customFormat="1" ht="10.5" customHeight="1" outlineLevel="1" collapsed="1">
      <c r="B361" s="479" t="str">
        <f>$C$28&amp;" Face Growth"</f>
        <v>Net Face Growth</v>
      </c>
      <c r="C361" s="476" t="s">
        <v>17</v>
      </c>
      <c r="D361" s="23"/>
      <c r="E361" s="503">
        <f t="shared" ref="E361:X361" si="431">SUMIF($B$33:$B$42,$B359,E$33:E$42)*Engine_Future_GrossFaceGrowthAssumptions_Flag</f>
        <v>2.5000000000000001E-2</v>
      </c>
      <c r="F361" s="503">
        <f t="shared" si="431"/>
        <v>2.5000000000000001E-2</v>
      </c>
      <c r="G361" s="503">
        <f t="shared" si="431"/>
        <v>2.5000000000000001E-2</v>
      </c>
      <c r="H361" s="503">
        <f t="shared" si="431"/>
        <v>2.5000000000000001E-2</v>
      </c>
      <c r="I361" s="503">
        <f t="shared" si="431"/>
        <v>2.5000000000000001E-2</v>
      </c>
      <c r="J361" s="503">
        <f t="shared" si="431"/>
        <v>2.5000000000000001E-2</v>
      </c>
      <c r="K361" s="503">
        <f t="shared" si="431"/>
        <v>2.5000000000000001E-2</v>
      </c>
      <c r="L361" s="503">
        <f t="shared" si="431"/>
        <v>2.5000000000000001E-2</v>
      </c>
      <c r="M361" s="503">
        <f t="shared" si="431"/>
        <v>2.5000000000000001E-2</v>
      </c>
      <c r="N361" s="503">
        <f t="shared" si="431"/>
        <v>2.5000000000000001E-2</v>
      </c>
      <c r="O361" s="503">
        <f t="shared" si="431"/>
        <v>2.5000000000000001E-2</v>
      </c>
      <c r="P361" s="503">
        <f t="shared" si="431"/>
        <v>2.5000000000000001E-2</v>
      </c>
      <c r="Q361" s="503">
        <f t="shared" si="431"/>
        <v>2.5000000000000001E-2</v>
      </c>
      <c r="R361" s="503">
        <f t="shared" si="431"/>
        <v>2.5000000000000001E-2</v>
      </c>
      <c r="S361" s="503">
        <f t="shared" si="431"/>
        <v>2.5000000000000001E-2</v>
      </c>
      <c r="T361" s="503">
        <f t="shared" si="431"/>
        <v>2.5000000000000001E-2</v>
      </c>
      <c r="U361" s="503">
        <f t="shared" si="431"/>
        <v>2.5000000000000001E-2</v>
      </c>
      <c r="V361" s="503">
        <f t="shared" si="431"/>
        <v>2.5000000000000001E-2</v>
      </c>
      <c r="W361" s="503">
        <f t="shared" si="431"/>
        <v>2.5000000000000001E-2</v>
      </c>
      <c r="X361" s="503">
        <f t="shared" si="431"/>
        <v>2.5000000000000001E-2</v>
      </c>
      <c r="Y361" s="23"/>
      <c r="Z361" s="23"/>
      <c r="AA361" s="490">
        <f>KS361^(1/5)-1</f>
        <v>2.4999999999998801E-2</v>
      </c>
      <c r="AB361" s="490">
        <f>(KX361/KS361)^(1/5)-1</f>
        <v>2.4999999999998579E-2</v>
      </c>
      <c r="AC361" s="490">
        <f>KX361^(1/10)-1</f>
        <v>2.4999999999998579E-2</v>
      </c>
      <c r="AD361" s="490">
        <f>LH361^(1/20)-1</f>
        <v>2.4999999999998579E-2</v>
      </c>
      <c r="AE361" s="23"/>
      <c r="AF361" s="30" t="str">
        <f>B359&amp;B361</f>
        <v>RESIDENTIALNet Face Growth</v>
      </c>
      <c r="AG361" s="480" cm="1">
        <f t="array" ref="AG361">IF(ISNA(MATCH(AG$8,$E$28:$Y$28,1)),0,AH361/(1+INDEX($E361:$Y361,,MATCH(AG$8,$E$28:$Y$28,1)))^(1/12))</f>
        <v>0</v>
      </c>
      <c r="AH361" s="480" cm="1">
        <f t="array" ref="AH361">IF(ISNA(MATCH(AH$8,$E$28:$Y$28,1)),0,AI361/(1+INDEX($E361:$Y361,,MATCH(AH$8,$E$28:$Y$28,1)))^(1/12))</f>
        <v>0</v>
      </c>
      <c r="AI361" s="480" cm="1">
        <f t="array" ref="AI361">IF(ISNA(MATCH(AI$8,$E$28:$Y$28,1)),0,AJ361/(1+INDEX($E361:$Y361,,MATCH(AI$8,$E$28:$Y$28,1)))^(1/12))</f>
        <v>0</v>
      </c>
      <c r="AJ361" s="480" cm="1">
        <f t="array" ref="AJ361">IF(ISNA(MATCH(AJ$8,$E$28:$Y$28,1)),0,AK361/(1+INDEX($E361:$Y361,,MATCH(AJ$8,$E$28:$Y$28,1)))^(1/12))</f>
        <v>0</v>
      </c>
      <c r="AK361" s="480" cm="1">
        <f t="array" ref="AK361">IF(ISNA(MATCH(AK$8,$E$28:$Y$28,1)),0,AL361/(1+INDEX($E361:$Y361,,MATCH(AK$8,$E$28:$Y$28,1)))^(1/12))</f>
        <v>0</v>
      </c>
      <c r="AL361" s="480" cm="1">
        <f t="array" ref="AL361">IF(ISNA(MATCH(AL$8,$E$28:$Y$28,1)),0,AM361/(1+INDEX($E361:$Y361,,MATCH(AL$8,$E$28:$Y$28,1)))^(1/12))</f>
        <v>0</v>
      </c>
      <c r="AM361" s="480" cm="1">
        <f t="array" ref="AM361">IF(ISNA(MATCH(AM$8,$E$28:$Y$28,1)),0,AN361/(1+INDEX($E361:$Y361,,MATCH(AM$8,$E$28:$Y$28,1)))^(1/12))</f>
        <v>0</v>
      </c>
      <c r="AN361" s="480" cm="1">
        <f t="array" ref="AN361">IF(ISNA(MATCH(AN$8,$E$28:$Y$28,1)),0,AO361/(1+INDEX($E361:$Y361,,MATCH(AN$8,$E$28:$Y$28,1)))^(1/12))</f>
        <v>0</v>
      </c>
      <c r="AO361" s="480" cm="1">
        <f t="array" ref="AO361">IF(ISNA(MATCH(AO$8,$E$28:$Y$28,1)),0,AP361/(1+INDEX($E361:$Y361,,MATCH(AO$8,$E$28:$Y$28,1)))^(1/12))</f>
        <v>0</v>
      </c>
      <c r="AP361" s="480" cm="1">
        <f t="array" ref="AP361">IF(ISNA(MATCH(AP$8,$E$28:$Y$28,1)),0,AQ361/(1+INDEX($E361:$Y361,,MATCH(AP$8,$E$28:$Y$28,1)))^(1/12))</f>
        <v>0</v>
      </c>
      <c r="AQ361" s="480" cm="1">
        <f t="array" ref="AQ361">IF(ISNA(MATCH(AQ$8,$E$28:$Y$28,1)),0,AR361/(1+INDEX($E361:$Y361,,MATCH(AQ$8,$E$28:$Y$28,1)))^(1/12))</f>
        <v>0</v>
      </c>
      <c r="AR361" s="480" cm="1">
        <f t="array" ref="AR361">IF(ISNA(MATCH(AR$8,$E$28:$Y$28,1)),0,AS361/(1+INDEX($E361:$Y361,,MATCH(AR$8,$E$28:$Y$28,1)))^(1/12))</f>
        <v>0</v>
      </c>
      <c r="AS361" s="481">
        <v>1</v>
      </c>
      <c r="AT361" s="480" cm="1">
        <f t="array" ref="AT361">IF(ISNA(MATCH(AS$8,$E$28:$Y$28,1)),0,AS361*(1+INDEX($E361:$Y361,,MATCH(AS$8,$E$28:$Y$28,1)))^(1/12))</f>
        <v>1.0020598362698427</v>
      </c>
      <c r="AU361" s="480" cm="1">
        <f t="array" ref="AU361">IF(ISNA(MATCH(AT$8,$E$28:$Y$28,1)),0,AT361*(1+INDEX($E361:$Y361,,MATCH(AT$8,$E$28:$Y$28,1)))^(1/12))</f>
        <v>1.004123915465144</v>
      </c>
      <c r="AV361" s="480" cm="1">
        <f t="array" ref="AV361">IF(ISNA(MATCH(AU$8,$E$28:$Y$28,1)),0,AU361*(1+INDEX($E361:$Y361,,MATCH(AU$8,$E$28:$Y$28,1)))^(1/12))</f>
        <v>1.0061922463256356</v>
      </c>
      <c r="AW361" s="480" cm="1">
        <f t="array" ref="AW361">IF(ISNA(MATCH(AV$8,$E$28:$Y$28,1)),0,AV361*(1+INDEX($E361:$Y361,,MATCH(AV$8,$E$28:$Y$28,1)))^(1/12))</f>
        <v>1.0082648376090517</v>
      </c>
      <c r="AX361" s="480" cm="1">
        <f t="array" ref="AX361">IF(ISNA(MATCH(AW$8,$E$28:$Y$28,1)),0,AW361*(1+INDEX($E361:$Y361,,MATCH(AW$8,$E$28:$Y$28,1)))^(1/12))</f>
        <v>1.0103416980911659</v>
      </c>
      <c r="AY361" s="480" cm="1">
        <f t="array" ref="AY361">IF(ISNA(MATCH(AX$8,$E$28:$Y$28,1)),0,AX361*(1+INDEX($E361:$Y361,,MATCH(AX$8,$E$28:$Y$28,1)))^(1/12))</f>
        <v>1.0124228365658285</v>
      </c>
      <c r="AZ361" s="480" cm="1">
        <f t="array" ref="AZ361">IF(ISNA(MATCH(AY$8,$E$28:$Y$28,1)),0,AY361*(1+INDEX($E361:$Y361,,MATCH(AY$8,$E$28:$Y$28,1)))^(1/12))</f>
        <v>1.0145082618450039</v>
      </c>
      <c r="BA361" s="505" cm="1">
        <f t="array" ref="BA361">IF(ISNA(MATCH(AZ$8,$E$28:$Y$28,1)),0,AZ361*(1+INDEX($E361:$Y361,,MATCH(AZ$8,$E$28:$Y$28,1)))^(1/12))</f>
        <v>1.0165979827588074</v>
      </c>
      <c r="BB361" s="505" cm="1">
        <f t="array" ref="BB361">IF(ISNA(MATCH(BA$8,$E$28:$Y$28,1)),0,BA361*(1+INDEX($E361:$Y361,,MATCH(BA$8,$E$28:$Y$28,1)))^(1/12))</f>
        <v>1.0186920081555431</v>
      </c>
      <c r="BC361" s="480" cm="1">
        <f t="array" ref="BC361">IF(ISNA(MATCH(BB$8,$E$28:$Y$28,1)),0,BB361*(1+INDEX($E361:$Y361,,MATCH(BB$8,$E$28:$Y$28,1)))^(1/12))</f>
        <v>1.0207903469017408</v>
      </c>
      <c r="BD361" s="480" cm="1">
        <f t="array" ref="BD361">IF(ISNA(MATCH(BC$8,$E$28:$Y$28,1)),0,BC361*(1+INDEX($E361:$Y361,,MATCH(BC$8,$E$28:$Y$28,1)))^(1/12))</f>
        <v>1.0228930078821943</v>
      </c>
      <c r="BE361" s="480" cm="1">
        <f t="array" ref="BE361">IF(ISNA(MATCH(BD$8,$E$28:$Y$28,1)),0,BD361*(1+INDEX($E361:$Y361,,MATCH(BD$8,$E$28:$Y$28,1)))^(1/12))</f>
        <v>1.0249999999999986</v>
      </c>
      <c r="BF361" s="480" cm="1">
        <f t="array" ref="BF361">IF(ISNA(MATCH(BE$8,$E$28:$Y$28,1)),0,BE361*(1+INDEX($E361:$Y361,,MATCH(BE$8,$E$28:$Y$28,1)))^(1/12))</f>
        <v>1.0271113321765875</v>
      </c>
      <c r="BG361" s="480" cm="1">
        <f t="array" ref="BG361">IF(ISNA(MATCH(BF$8,$E$28:$Y$28,1)),0,BF361*(1+INDEX($E361:$Y361,,MATCH(BF$8,$E$28:$Y$28,1)))^(1/12))</f>
        <v>1.0292270133517714</v>
      </c>
      <c r="BH361" s="480" cm="1">
        <f t="array" ref="BH361">IF(ISNA(MATCH(BG$8,$E$28:$Y$28,1)),0,BG361*(1+INDEX($E361:$Y361,,MATCH(BG$8,$E$28:$Y$28,1)))^(1/12))</f>
        <v>1.0313470524837753</v>
      </c>
      <c r="BI361" s="480" cm="1">
        <f t="array" ref="BI361">IF(ISNA(MATCH(BH$8,$E$28:$Y$28,1)),0,BH361*(1+INDEX($E361:$Y361,,MATCH(BH$8,$E$28:$Y$28,1)))^(1/12))</f>
        <v>1.0334714585492768</v>
      </c>
      <c r="BJ361" s="480" cm="1">
        <f t="array" ref="BJ361">IF(ISNA(MATCH(BI$8,$E$28:$Y$28,1)),0,BI361*(1+INDEX($E361:$Y361,,MATCH(BI$8,$E$28:$Y$28,1)))^(1/12))</f>
        <v>1.0356002405434439</v>
      </c>
      <c r="BK361" s="480" cm="1">
        <f t="array" ref="BK361">IF(ISNA(MATCH(BJ$8,$E$28:$Y$28,1)),0,BJ361*(1+INDEX($E361:$Y361,,MATCH(BJ$8,$E$28:$Y$28,1)))^(1/12))</f>
        <v>1.0377334074799731</v>
      </c>
      <c r="BL361" s="480" cm="1">
        <f t="array" ref="BL361">IF(ISNA(MATCH(BK$8,$E$28:$Y$28,1)),0,BK361*(1+INDEX($E361:$Y361,,MATCH(BK$8,$E$28:$Y$28,1)))^(1/12))</f>
        <v>1.0398709683911278</v>
      </c>
      <c r="BM361" s="480" cm="1">
        <f t="array" ref="BM361">IF(ISNA(MATCH(BL$8,$E$28:$Y$28,1)),0,BL361*(1+INDEX($E361:$Y361,,MATCH(BL$8,$E$28:$Y$28,1)))^(1/12))</f>
        <v>1.0420129323277763</v>
      </c>
      <c r="BN361" s="480" cm="1">
        <f t="array" ref="BN361">IF(ISNA(MATCH(BM$8,$E$28:$Y$28,1)),0,BM361*(1+INDEX($E361:$Y361,,MATCH(BM$8,$E$28:$Y$28,1)))^(1/12))</f>
        <v>1.0441593083594303</v>
      </c>
      <c r="BO361" s="480" cm="1">
        <f t="array" ref="BO361">IF(ISNA(MATCH(BN$8,$E$28:$Y$28,1)),0,BN361*(1+INDEX($E361:$Y361,,MATCH(BN$8,$E$28:$Y$28,1)))^(1/12))</f>
        <v>1.0463101055742829</v>
      </c>
      <c r="BP361" s="480" cm="1">
        <f t="array" ref="BP361">IF(ISNA(MATCH(BO$8,$E$28:$Y$28,1)),0,BO361*(1+INDEX($E361:$Y361,,MATCH(BO$8,$E$28:$Y$28,1)))^(1/12))</f>
        <v>1.0484653330792479</v>
      </c>
      <c r="BQ361" s="480" cm="1">
        <f t="array" ref="BQ361">IF(ISNA(MATCH(BP$8,$E$28:$Y$28,1)),0,BP361*(1+INDEX($E361:$Y361,,MATCH(BP$8,$E$28:$Y$28,1)))^(1/12))</f>
        <v>1.0506249999999973</v>
      </c>
      <c r="BR361" s="480" cm="1">
        <f t="array" ref="BR361">IF(ISNA(MATCH(BQ$8,$E$28:$Y$28,1)),0,BQ361*(1+INDEX($E361:$Y361,,MATCH(BQ$8,$E$28:$Y$28,1)))^(1/12))</f>
        <v>1.0527891154810007</v>
      </c>
      <c r="BS361" s="480" cm="1">
        <f t="array" ref="BS361">IF(ISNA(MATCH(BR$8,$E$28:$Y$28,1)),0,BR361*(1+INDEX($E361:$Y361,,MATCH(BR$8,$E$28:$Y$28,1)))^(1/12))</f>
        <v>1.0549576886855641</v>
      </c>
      <c r="BT361" s="480" cm="1">
        <f t="array" ref="BT361">IF(ISNA(MATCH(BS$8,$E$28:$Y$28,1)),0,BS361*(1+INDEX($E361:$Y361,,MATCH(BS$8,$E$28:$Y$28,1)))^(1/12))</f>
        <v>1.057130728795868</v>
      </c>
      <c r="BU361" s="480" cm="1">
        <f t="array" ref="BU361">IF(ISNA(MATCH(BT$8,$E$28:$Y$28,1)),0,BT361*(1+INDEX($E361:$Y361,,MATCH(BT$8,$E$28:$Y$28,1)))^(1/12))</f>
        <v>1.0593082450130069</v>
      </c>
      <c r="BV361" s="480" cm="1">
        <f t="array" ref="BV361">IF(ISNA(MATCH(BU$8,$E$28:$Y$28,1)),0,BU361*(1+INDEX($E361:$Y361,,MATCH(BU$8,$E$28:$Y$28,1)))^(1/12))</f>
        <v>1.0614902465570282</v>
      </c>
      <c r="BW361" s="480" cm="1">
        <f t="array" ref="BW361">IF(ISNA(MATCH(BV$8,$E$28:$Y$28,1)),0,BV361*(1+INDEX($E361:$Y361,,MATCH(BV$8,$E$28:$Y$28,1)))^(1/12))</f>
        <v>1.0636767426669707</v>
      </c>
      <c r="BX361" s="480" cm="1">
        <f t="array" ref="BX361">IF(ISNA(MATCH(BW$8,$E$28:$Y$28,1)),0,BW361*(1+INDEX($E361:$Y361,,MATCH(BW$8,$E$28:$Y$28,1)))^(1/12))</f>
        <v>1.0658677426009042</v>
      </c>
      <c r="BY361" s="480" cm="1">
        <f t="array" ref="BY361">IF(ISNA(MATCH(BX$8,$E$28:$Y$28,1)),0,BX361*(1+INDEX($E361:$Y361,,MATCH(BX$8,$E$28:$Y$28,1)))^(1/12))</f>
        <v>1.068063255635969</v>
      </c>
      <c r="BZ361" s="480" cm="1">
        <f t="array" ref="BZ361">IF(ISNA(MATCH(BY$8,$E$28:$Y$28,1)),0,BY361*(1+INDEX($E361:$Y361,,MATCH(BY$8,$E$28:$Y$28,1)))^(1/12))</f>
        <v>1.0702632910684142</v>
      </c>
      <c r="CA361" s="480" cm="1">
        <f t="array" ref="CA361">IF(ISNA(MATCH(BZ$8,$E$28:$Y$28,1)),0,BZ361*(1+INDEX($E361:$Y361,,MATCH(BZ$8,$E$28:$Y$28,1)))^(1/12))</f>
        <v>1.0724678582136382</v>
      </c>
      <c r="CB361" s="480" cm="1">
        <f t="array" ref="CB361">IF(ISNA(MATCH(CA$8,$E$28:$Y$28,1)),0,CA361*(1+INDEX($E361:$Y361,,MATCH(CA$8,$E$28:$Y$28,1)))^(1/12))</f>
        <v>1.0746769664062272</v>
      </c>
      <c r="CC361" s="480" cm="1">
        <f t="array" ref="CC361">IF(ISNA(MATCH(CB$8,$E$28:$Y$28,1)),0,CB361*(1+INDEX($E361:$Y361,,MATCH(CB$8,$E$28:$Y$28,1)))^(1/12))</f>
        <v>1.0768906249999954</v>
      </c>
      <c r="CD361" s="480" cm="1">
        <f t="array" ref="CD361">IF(ISNA(MATCH(CC$8,$E$28:$Y$28,1)),0,CC361*(1+INDEX($E361:$Y361,,MATCH(CC$8,$E$28:$Y$28,1)))^(1/12))</f>
        <v>1.079108843368024</v>
      </c>
      <c r="CE361" s="480" cm="1">
        <f t="array" ref="CE361">IF(ISNA(MATCH(CD$8,$E$28:$Y$28,1)),0,CD361*(1+INDEX($E361:$Y361,,MATCH(CD$8,$E$28:$Y$28,1)))^(1/12))</f>
        <v>1.0813316309027015</v>
      </c>
      <c r="CF361" s="480" cm="1">
        <f t="array" ref="CF361">IF(ISNA(MATCH(CE$8,$E$28:$Y$28,1)),0,CE361*(1+INDEX($E361:$Y361,,MATCH(CE$8,$E$28:$Y$28,1)))^(1/12))</f>
        <v>1.0835589970157631</v>
      </c>
      <c r="CG361" s="480" cm="1">
        <f t="array" ref="CG361">IF(ISNA(MATCH(CF$8,$E$28:$Y$28,1)),0,CF361*(1+INDEX($E361:$Y361,,MATCH(CF$8,$E$28:$Y$28,1)))^(1/12))</f>
        <v>1.0857909511383306</v>
      </c>
      <c r="CH361" s="480" cm="1">
        <f t="array" ref="CH361">IF(ISNA(MATCH(CG$8,$E$28:$Y$28,1)),0,CG361*(1+INDEX($E361:$Y361,,MATCH(CG$8,$E$28:$Y$28,1)))^(1/12))</f>
        <v>1.0880275027209523</v>
      </c>
      <c r="CI361" s="480" cm="1">
        <f t="array" ref="CI361">IF(ISNA(MATCH(CH$8,$E$28:$Y$28,1)),0,CH361*(1+INDEX($E361:$Y361,,MATCH(CH$8,$E$28:$Y$28,1)))^(1/12))</f>
        <v>1.0902686612336434</v>
      </c>
      <c r="CJ361" s="480" cm="1">
        <f t="array" ref="CJ361">IF(ISNA(MATCH(CI$8,$E$28:$Y$28,1)),0,CI361*(1+INDEX($E361:$Y361,,MATCH(CI$8,$E$28:$Y$28,1)))^(1/12))</f>
        <v>1.0925144361659254</v>
      </c>
      <c r="CK361" s="480" cm="1">
        <f t="array" ref="CK361">IF(ISNA(MATCH(CJ$8,$E$28:$Y$28,1)),0,CJ361*(1+INDEX($E361:$Y361,,MATCH(CJ$8,$E$28:$Y$28,1)))^(1/12))</f>
        <v>1.0947648370268668</v>
      </c>
      <c r="CL361" s="480" cm="1">
        <f t="array" ref="CL361">IF(ISNA(MATCH(CK$8,$E$28:$Y$28,1)),0,CK361*(1+INDEX($E361:$Y361,,MATCH(CK$8,$E$28:$Y$28,1)))^(1/12))</f>
        <v>1.0970198733451233</v>
      </c>
      <c r="CM361" s="480" cm="1">
        <f t="array" ref="CM361">IF(ISNA(MATCH(CL$8,$E$28:$Y$28,1)),0,CL361*(1+INDEX($E361:$Y361,,MATCH(CL$8,$E$28:$Y$28,1)))^(1/12))</f>
        <v>1.099279554668978</v>
      </c>
      <c r="CN361" s="480" cm="1">
        <f t="array" ref="CN361">IF(ISNA(MATCH(CM$8,$E$28:$Y$28,1)),0,CM361*(1+INDEX($E361:$Y361,,MATCH(CM$8,$E$28:$Y$28,1)))^(1/12))</f>
        <v>1.1015438905663817</v>
      </c>
      <c r="CO361" s="480" cm="1">
        <f t="array" ref="CO361">IF(ISNA(MATCH(CN$8,$E$28:$Y$28,1)),0,CN361*(1+INDEX($E361:$Y361,,MATCH(CN$8,$E$28:$Y$28,1)))^(1/12))</f>
        <v>1.103812890624994</v>
      </c>
      <c r="CP361" s="480" cm="1">
        <f t="array" ref="CP361">IF(ISNA(MATCH(CO$8,$E$28:$Y$28,1)),0,CO361*(1+INDEX($E361:$Y361,,MATCH(CO$8,$E$28:$Y$28,1)))^(1/12))</f>
        <v>1.1060865644522233</v>
      </c>
      <c r="CQ361" s="480" cm="1">
        <f t="array" ref="CQ361">IF(ISNA(MATCH(CP$8,$E$28:$Y$28,1)),0,CP361*(1+INDEX($E361:$Y361,,MATCH(CP$8,$E$28:$Y$28,1)))^(1/12))</f>
        <v>1.1083649216752678</v>
      </c>
      <c r="CR361" s="480" cm="1">
        <f t="array" ref="CR361">IF(ISNA(MATCH(CQ$8,$E$28:$Y$28,1)),0,CQ361*(1+INDEX($E361:$Y361,,MATCH(CQ$8,$E$28:$Y$28,1)))^(1/12))</f>
        <v>1.1106479719411559</v>
      </c>
      <c r="CS361" s="480" cm="1">
        <f t="array" ref="CS361">IF(ISNA(MATCH(CR$8,$E$28:$Y$28,1)),0,CR361*(1+INDEX($E361:$Y361,,MATCH(CR$8,$E$28:$Y$28,1)))^(1/12))</f>
        <v>1.1129357249167877</v>
      </c>
      <c r="CT361" s="480" cm="1">
        <f t="array" ref="CT361">IF(ISNA(MATCH(CS$8,$E$28:$Y$28,1)),0,CS361*(1+INDEX($E361:$Y361,,MATCH(CS$8,$E$28:$Y$28,1)))^(1/12))</f>
        <v>1.1152281902889751</v>
      </c>
      <c r="CU361" s="480" cm="1">
        <f t="array" ref="CU361">IF(ISNA(MATCH(CT$8,$E$28:$Y$28,1)),0,CT361*(1+INDEX($E361:$Y361,,MATCH(CT$8,$E$28:$Y$28,1)))^(1/12))</f>
        <v>1.1175253777644834</v>
      </c>
      <c r="CV361" s="480" cm="1">
        <f t="array" ref="CV361">IF(ISNA(MATCH(CU$8,$E$28:$Y$28,1)),0,CU361*(1+INDEX($E361:$Y361,,MATCH(CU$8,$E$28:$Y$28,1)))^(1/12))</f>
        <v>1.1198272970700724</v>
      </c>
      <c r="CW361" s="480" cm="1">
        <f t="array" ref="CW361">IF(ISNA(MATCH(CV$8,$E$28:$Y$28,1)),0,CV361*(1+INDEX($E361:$Y361,,MATCH(CV$8,$E$28:$Y$28,1)))^(1/12))</f>
        <v>1.1221339579525373</v>
      </c>
      <c r="CX361" s="480" cm="1">
        <f t="array" ref="CX361">IF(ISNA(MATCH(CW$8,$E$28:$Y$28,1)),0,CW361*(1+INDEX($E361:$Y361,,MATCH(CW$8,$E$28:$Y$28,1)))^(1/12))</f>
        <v>1.1244453701787502</v>
      </c>
      <c r="CY361" s="480" cm="1">
        <f t="array" ref="CY361">IF(ISNA(MATCH(CX$8,$E$28:$Y$28,1)),0,CX361*(1+INDEX($E361:$Y361,,MATCH(CX$8,$E$28:$Y$28,1)))^(1/12))</f>
        <v>1.1267615435357012</v>
      </c>
      <c r="CZ361" s="480" cm="1">
        <f t="array" ref="CZ361">IF(ISNA(MATCH(CY$8,$E$28:$Y$28,1)),0,CY361*(1+INDEX($E361:$Y361,,MATCH(CY$8,$E$28:$Y$28,1)))^(1/12))</f>
        <v>1.1290824878305401</v>
      </c>
      <c r="DA361" s="480" cm="1">
        <f t="array" ref="DA361">IF(ISNA(MATCH(CZ$8,$E$28:$Y$28,1)),0,CZ361*(1+INDEX($E361:$Y361,,MATCH(CZ$8,$E$28:$Y$28,1)))^(1/12))</f>
        <v>1.1314082128906178</v>
      </c>
      <c r="DB361" s="480" cm="1">
        <f t="array" ref="DB361">IF(ISNA(MATCH(DA$8,$E$28:$Y$28,1)),0,DA361*(1+INDEX($E361:$Y361,,MATCH(DA$8,$E$28:$Y$28,1)))^(1/12))</f>
        <v>1.1337387285635279</v>
      </c>
      <c r="DC361" s="480" cm="1">
        <f t="array" ref="DC361">IF(ISNA(MATCH(DB$8,$E$28:$Y$28,1)),0,DB361*(1+INDEX($E361:$Y361,,MATCH(DB$8,$E$28:$Y$28,1)))^(1/12))</f>
        <v>1.1360740447171485</v>
      </c>
      <c r="DD361" s="480" cm="1">
        <f t="array" ref="DD361">IF(ISNA(MATCH(DC$8,$E$28:$Y$28,1)),0,DC361*(1+INDEX($E361:$Y361,,MATCH(DC$8,$E$28:$Y$28,1)))^(1/12))</f>
        <v>1.1384141712396838</v>
      </c>
      <c r="DE361" s="480" cm="1">
        <f t="array" ref="DE361">IF(ISNA(MATCH(DD$8,$E$28:$Y$28,1)),0,DD361*(1+INDEX($E361:$Y361,,MATCH(DD$8,$E$28:$Y$28,1)))^(1/12))</f>
        <v>1.1407591180397063</v>
      </c>
      <c r="DF361" s="480" cm="1">
        <f t="array" ref="DF361">IF(ISNA(MATCH(DE$8,$E$28:$Y$28,1)),0,DE361*(1+INDEX($E361:$Y361,,MATCH(DE$8,$E$28:$Y$28,1)))^(1/12))</f>
        <v>1.1431088950461983</v>
      </c>
      <c r="DG361" s="480" cm="1">
        <f t="array" ref="DG361">IF(ISNA(MATCH(DF$8,$E$28:$Y$28,1)),0,DF361*(1+INDEX($E361:$Y361,,MATCH(DF$8,$E$28:$Y$28,1)))^(1/12))</f>
        <v>1.1454635122085943</v>
      </c>
      <c r="DH361" s="480" cm="1">
        <f t="array" ref="DH361">IF(ISNA(MATCH(DG$8,$E$28:$Y$28,1)),0,DG361*(1+INDEX($E361:$Y361,,MATCH(DG$8,$E$28:$Y$28,1)))^(1/12))</f>
        <v>1.1478229794968231</v>
      </c>
      <c r="DI361" s="480" cm="1">
        <f t="array" ref="DI361">IF(ISNA(MATCH(DH$8,$E$28:$Y$28,1)),0,DH361*(1+INDEX($E361:$Y361,,MATCH(DH$8,$E$28:$Y$28,1)))^(1/12))</f>
        <v>1.1501873069013495</v>
      </c>
      <c r="DJ361" s="480" cm="1">
        <f t="array" ref="DJ361">IF(ISNA(MATCH(DI$8,$E$28:$Y$28,1)),0,DI361*(1+INDEX($E361:$Y361,,MATCH(DI$8,$E$28:$Y$28,1)))^(1/12))</f>
        <v>1.1525565044332176</v>
      </c>
      <c r="DK361" s="480" cm="1">
        <f t="array" ref="DK361">IF(ISNA(MATCH(DJ$8,$E$28:$Y$28,1)),0,DJ361*(1+INDEX($E361:$Y361,,MATCH(DJ$8,$E$28:$Y$28,1)))^(1/12))</f>
        <v>1.1549305821240923</v>
      </c>
      <c r="DL361" s="480" cm="1">
        <f t="array" ref="DL361">IF(ISNA(MATCH(DK$8,$E$28:$Y$28,1)),0,DK361*(1+INDEX($E361:$Y361,,MATCH(DK$8,$E$28:$Y$28,1)))^(1/12))</f>
        <v>1.157309550026302</v>
      </c>
      <c r="DM361" s="480" cm="1">
        <f t="array" ref="DM361">IF(ISNA(MATCH(DL$8,$E$28:$Y$28,1)),0,DL361*(1+INDEX($E361:$Y361,,MATCH(DL$8,$E$28:$Y$28,1)))^(1/12))</f>
        <v>1.1596934182128815</v>
      </c>
      <c r="DN361" s="480" cm="1">
        <f t="array" ref="DN361">IF(ISNA(MATCH(DM$8,$E$28:$Y$28,1)),0,DM361*(1+INDEX($E361:$Y361,,MATCH(DM$8,$E$28:$Y$28,1)))^(1/12))</f>
        <v>1.1620821967776143</v>
      </c>
      <c r="DO361" s="480" cm="1">
        <f t="array" ref="DO361">IF(ISNA(MATCH(DN$8,$E$28:$Y$28,1)),0,DN361*(1+INDEX($E361:$Y361,,MATCH(DN$8,$E$28:$Y$28,1)))^(1/12))</f>
        <v>1.1644758958350754</v>
      </c>
      <c r="DP361" s="480" cm="1">
        <f t="array" ref="DP361">IF(ISNA(MATCH(DO$8,$E$28:$Y$28,1)),0,DO361*(1+INDEX($E361:$Y361,,MATCH(DO$8,$E$28:$Y$28,1)))^(1/12))</f>
        <v>1.1668745255206741</v>
      </c>
      <c r="DQ361" s="480" cm="1">
        <f t="array" ref="DQ361">IF(ISNA(MATCH(DP$8,$E$28:$Y$28,1)),0,DP361*(1+INDEX($E361:$Y361,,MATCH(DP$8,$E$28:$Y$28,1)))^(1/12))</f>
        <v>1.169278095990697</v>
      </c>
      <c r="DR361" s="480" cm="1">
        <f t="array" ref="DR361">IF(ISNA(MATCH(DQ$8,$E$28:$Y$28,1)),0,DQ361*(1+INDEX($E361:$Y361,,MATCH(DQ$8,$E$28:$Y$28,1)))^(1/12))</f>
        <v>1.1716866174223513</v>
      </c>
      <c r="DS361" s="480" cm="1">
        <f t="array" ref="DS361">IF(ISNA(MATCH(DR$8,$E$28:$Y$28,1)),0,DR361*(1+INDEX($E361:$Y361,,MATCH(DR$8,$E$28:$Y$28,1)))^(1/12))</f>
        <v>1.1741001000138072</v>
      </c>
      <c r="DT361" s="480" cm="1">
        <f t="array" ref="DT361">IF(ISNA(MATCH(DS$8,$E$28:$Y$28,1)),0,DS361*(1+INDEX($E361:$Y361,,MATCH(DS$8,$E$28:$Y$28,1)))^(1/12))</f>
        <v>1.1765185539842415</v>
      </c>
      <c r="DU361" s="480" cm="1">
        <f t="array" ref="DU361">IF(ISNA(MATCH(DT$8,$E$28:$Y$28,1)),0,DT361*(1+INDEX($E361:$Y361,,MATCH(DT$8,$E$28:$Y$28,1)))^(1/12))</f>
        <v>1.1789419895738813</v>
      </c>
      <c r="DV361" s="480" cm="1">
        <f t="array" ref="DV361">IF(ISNA(MATCH(DU$8,$E$28:$Y$28,1)),0,DU361*(1+INDEX($E361:$Y361,,MATCH(DU$8,$E$28:$Y$28,1)))^(1/12))</f>
        <v>1.1813704170440462</v>
      </c>
      <c r="DW361" s="480" cm="1">
        <f t="array" ref="DW361">IF(ISNA(MATCH(DV$8,$E$28:$Y$28,1)),0,DV361*(1+INDEX($E361:$Y361,,MATCH(DV$8,$E$28:$Y$28,1)))^(1/12))</f>
        <v>1.1838038466771927</v>
      </c>
      <c r="DX361" s="480" cm="1">
        <f t="array" ref="DX361">IF(ISNA(MATCH(DW$8,$E$28:$Y$28,1)),0,DW361*(1+INDEX($E361:$Y361,,MATCH(DW$8,$E$28:$Y$28,1)))^(1/12))</f>
        <v>1.1862422887769577</v>
      </c>
      <c r="DY361" s="480" cm="1">
        <f t="array" ref="DY361">IF(ISNA(MATCH(DX$8,$E$28:$Y$28,1)),0,DX361*(1+INDEX($E361:$Y361,,MATCH(DX$8,$E$28:$Y$28,1)))^(1/12))</f>
        <v>1.1886857536682018</v>
      </c>
      <c r="DZ361" s="480" cm="1">
        <f t="array" ref="DZ361">IF(ISNA(MATCH(DY$8,$E$28:$Y$28,1)),0,DY361*(1+INDEX($E361:$Y361,,MATCH(DY$8,$E$28:$Y$28,1)))^(1/12))</f>
        <v>1.1911342516970529</v>
      </c>
      <c r="EA361" s="480" cm="1">
        <f t="array" ref="EA361">IF(ISNA(MATCH(DZ$8,$E$28:$Y$28,1)),0,DZ361*(1+INDEX($E361:$Y361,,MATCH(DZ$8,$E$28:$Y$28,1)))^(1/12))</f>
        <v>1.1935877932309504</v>
      </c>
      <c r="EB361" s="480" cm="1">
        <f t="array" ref="EB361">IF(ISNA(MATCH(EA$8,$E$28:$Y$28,1)),0,EA361*(1+INDEX($E361:$Y361,,MATCH(EA$8,$E$28:$Y$28,1)))^(1/12))</f>
        <v>1.1960463886586892</v>
      </c>
      <c r="EC361" s="480" cm="1">
        <f t="array" ref="EC361">IF(ISNA(MATCH(EB$8,$E$28:$Y$28,1)),0,EB361*(1+INDEX($E361:$Y361,,MATCH(EB$8,$E$28:$Y$28,1)))^(1/12))</f>
        <v>1.1985100483904627</v>
      </c>
      <c r="ED361" s="480" cm="1">
        <f t="array" ref="ED361">IF(ISNA(MATCH(EC$8,$E$28:$Y$28,1)),0,EC361*(1+INDEX($E361:$Y361,,MATCH(EC$8,$E$28:$Y$28,1)))^(1/12))</f>
        <v>1.2009787828579084</v>
      </c>
      <c r="EE361" s="480" cm="1">
        <f t="array" ref="EE361">IF(ISNA(MATCH(ED$8,$E$28:$Y$28,1)),0,ED361*(1+INDEX($E361:$Y361,,MATCH(ED$8,$E$28:$Y$28,1)))^(1/12))</f>
        <v>1.2034526025141508</v>
      </c>
      <c r="EF361" s="480" cm="1">
        <f t="array" ref="EF361">IF(ISNA(MATCH(EE$8,$E$28:$Y$28,1)),0,EE361*(1+INDEX($E361:$Y361,,MATCH(EE$8,$E$28:$Y$28,1)))^(1/12))</f>
        <v>1.2059315178338461</v>
      </c>
      <c r="EG361" s="480" cm="1">
        <f t="array" ref="EG361">IF(ISNA(MATCH(EF$8,$E$28:$Y$28,1)),0,EF361*(1+INDEX($E361:$Y361,,MATCH(EF$8,$E$28:$Y$28,1)))^(1/12))</f>
        <v>1.2084155393132268</v>
      </c>
      <c r="EH361" s="480" cm="1">
        <f t="array" ref="EH361">IF(ISNA(MATCH(EG$8,$E$28:$Y$28,1)),0,EG361*(1+INDEX($E361:$Y361,,MATCH(EG$8,$E$28:$Y$28,1)))^(1/12))</f>
        <v>1.2109046774701457</v>
      </c>
      <c r="EI361" s="480" cm="1">
        <f t="array" ref="EI361">IF(ISNA(MATCH(EH$8,$E$28:$Y$28,1)),0,EH361*(1+INDEX($E361:$Y361,,MATCH(EH$8,$E$28:$Y$28,1)))^(1/12))</f>
        <v>1.213398942844121</v>
      </c>
      <c r="EJ361" s="480" cm="1">
        <f t="array" ref="EJ361">IF(ISNA(MATCH(EI$8,$E$28:$Y$28,1)),0,EI361*(1+INDEX($E361:$Y361,,MATCH(EI$8,$E$28:$Y$28,1)))^(1/12))</f>
        <v>1.2158983459963801</v>
      </c>
      <c r="EK361" s="480" cm="1">
        <f t="array" ref="EK361">IF(ISNA(MATCH(EJ$8,$E$28:$Y$28,1)),0,EJ361*(1+INDEX($E361:$Y361,,MATCH(EJ$8,$E$28:$Y$28,1)))^(1/12))</f>
        <v>1.2184028975099053</v>
      </c>
      <c r="EL361" s="480" cm="1">
        <f t="array" ref="EL361">IF(ISNA(MATCH(EK$8,$E$28:$Y$28,1)),0,EK361*(1+INDEX($E361:$Y361,,MATCH(EK$8,$E$28:$Y$28,1)))^(1/12))</f>
        <v>1.2209126079894776</v>
      </c>
      <c r="EM361" s="480" cm="1">
        <f t="array" ref="EM361">IF(ISNA(MATCH(EL$8,$E$28:$Y$28,1)),0,EL361*(1+INDEX($E361:$Y361,,MATCH(EL$8,$E$28:$Y$28,1)))^(1/12))</f>
        <v>1.2234274880617226</v>
      </c>
      <c r="EN361" s="480" cm="1">
        <f t="array" ref="EN361">IF(ISNA(MATCH(EM$8,$E$28:$Y$28,1)),0,EM361*(1+INDEX($E361:$Y361,,MATCH(EM$8,$E$28:$Y$28,1)))^(1/12))</f>
        <v>1.2259475483751547</v>
      </c>
      <c r="EO361" s="480" cm="1">
        <f t="array" ref="EO361">IF(ISNA(MATCH(EN$8,$E$28:$Y$28,1)),0,EN361*(1+INDEX($E361:$Y361,,MATCH(EN$8,$E$28:$Y$28,1)))^(1/12))</f>
        <v>1.2284727996002227</v>
      </c>
      <c r="EP361" s="480" cm="1">
        <f t="array" ref="EP361">IF(ISNA(MATCH(EO$8,$E$28:$Y$28,1)),0,EO361*(1+INDEX($E361:$Y361,,MATCH(EO$8,$E$28:$Y$28,1)))^(1/12))</f>
        <v>1.2310032524293546</v>
      </c>
      <c r="EQ361" s="480" cm="1">
        <f t="array" ref="EQ361">IF(ISNA(MATCH(EP$8,$E$28:$Y$28,1)),0,EP361*(1+INDEX($E361:$Y361,,MATCH(EP$8,$E$28:$Y$28,1)))^(1/12))</f>
        <v>1.2335389175770031</v>
      </c>
      <c r="ER361" s="480" cm="1">
        <f t="array" ref="ER361">IF(ISNA(MATCH(EQ$8,$E$28:$Y$28,1)),0,EQ361*(1+INDEX($E361:$Y361,,MATCH(EQ$8,$E$28:$Y$28,1)))^(1/12))</f>
        <v>1.2360798057796907</v>
      </c>
      <c r="ES361" s="480" cm="1">
        <f t="array" ref="ES361">IF(ISNA(MATCH(ER$8,$E$28:$Y$28,1)),0,ER361*(1+INDEX($E361:$Y361,,MATCH(ER$8,$E$28:$Y$28,1)))^(1/12))</f>
        <v>1.2386259277960558</v>
      </c>
      <c r="ET361" s="480" cm="1">
        <f t="array" ref="ET361">IF(ISNA(MATCH(ES$8,$E$28:$Y$28,1)),0,ES361*(1+INDEX($E361:$Y361,,MATCH(ES$8,$E$28:$Y$28,1)))^(1/12))</f>
        <v>1.2411772944068977</v>
      </c>
      <c r="EU361" s="480" cm="1">
        <f t="array" ref="EU361">IF(ISNA(MATCH(ET$8,$E$28:$Y$28,1)),0,ET361*(1+INDEX($E361:$Y361,,MATCH(ET$8,$E$28:$Y$28,1)))^(1/12))</f>
        <v>1.2437339164152224</v>
      </c>
      <c r="EV361" s="480" cm="1">
        <f t="array" ref="EV361">IF(ISNA(MATCH(EU$8,$E$28:$Y$28,1)),0,EU361*(1+INDEX($E361:$Y361,,MATCH(EU$8,$E$28:$Y$28,1)))^(1/12))</f>
        <v>1.246295804646288</v>
      </c>
      <c r="EW361" s="480" cm="1">
        <f t="array" ref="EW361">IF(ISNA(MATCH(EV$8,$E$28:$Y$28,1)),0,EV361*(1+INDEX($E361:$Y361,,MATCH(EV$8,$E$28:$Y$28,1)))^(1/12))</f>
        <v>1.2488629699476512</v>
      </c>
      <c r="EX361" s="480" cm="1">
        <f t="array" ref="EX361">IF(ISNA(MATCH(EW$8,$E$28:$Y$28,1)),0,EW361*(1+INDEX($E361:$Y361,,MATCH(EW$8,$E$28:$Y$28,1)))^(1/12))</f>
        <v>1.2514354231892129</v>
      </c>
      <c r="EY361" s="480" cm="1">
        <f t="array" ref="EY361">IF(ISNA(MATCH(EX$8,$E$28:$Y$28,1)),0,EX361*(1+INDEX($E361:$Y361,,MATCH(EX$8,$E$28:$Y$28,1)))^(1/12))</f>
        <v>1.2540131752632639</v>
      </c>
      <c r="EZ361" s="480" cm="1">
        <f t="array" ref="EZ361">IF(ISNA(MATCH(EY$8,$E$28:$Y$28,1)),0,EY361*(1+INDEX($E361:$Y361,,MATCH(EY$8,$E$28:$Y$28,1)))^(1/12))</f>
        <v>1.2565962370845318</v>
      </c>
      <c r="FA361" s="480" cm="1">
        <f t="array" ref="FA361">IF(ISNA(MATCH(EZ$8,$E$28:$Y$28,1)),0,EZ361*(1+INDEX($E361:$Y361,,MATCH(EZ$8,$E$28:$Y$28,1)))^(1/12))</f>
        <v>1.2591846195902265</v>
      </c>
      <c r="FB361" s="480" cm="1">
        <f t="array" ref="FB361">IF(ISNA(MATCH(FA$8,$E$28:$Y$28,1)),0,FA361*(1+INDEX($E361:$Y361,,MATCH(FA$8,$E$28:$Y$28,1)))^(1/12))</f>
        <v>1.2617783337400865</v>
      </c>
      <c r="FC361" s="480" cm="1">
        <f t="array" ref="FC361">IF(ISNA(MATCH(FB$8,$E$28:$Y$28,1)),0,FB361*(1+INDEX($E361:$Y361,,MATCH(FB$8,$E$28:$Y$28,1)))^(1/12))</f>
        <v>1.2643773905164262</v>
      </c>
      <c r="FD361" s="480" cm="1">
        <f t="array" ref="FD361">IF(ISNA(MATCH(FC$8,$E$28:$Y$28,1)),0,FC361*(1+INDEX($E361:$Y361,,MATCH(FC$8,$E$28:$Y$28,1)))^(1/12))</f>
        <v>1.2669818009241811</v>
      </c>
      <c r="FE361" s="480" cm="1">
        <f t="array" ref="FE361">IF(ISNA(MATCH(FD$8,$E$28:$Y$28,1)),0,FD361*(1+INDEX($E361:$Y361,,MATCH(FD$8,$E$28:$Y$28,1)))^(1/12))</f>
        <v>1.2695915759909555</v>
      </c>
      <c r="FF361" s="480" cm="1">
        <f t="array" ref="FF361">IF(ISNA(MATCH(FE$8,$E$28:$Y$28,1)),0,FE361*(1+INDEX($E361:$Y361,,MATCH(FE$8,$E$28:$Y$28,1)))^(1/12))</f>
        <v>1.2722067267670685</v>
      </c>
      <c r="FG361" s="480" cm="1">
        <f t="array" ref="FG361">IF(ISNA(MATCH(FF$8,$E$28:$Y$28,1)),0,FF361*(1+INDEX($E361:$Y361,,MATCH(FF$8,$E$28:$Y$28,1)))^(1/12))</f>
        <v>1.2748272643256011</v>
      </c>
      <c r="FH361" s="480" cm="1">
        <f t="array" ref="FH361">IF(ISNA(MATCH(FG$8,$E$28:$Y$28,1)),0,FG361*(1+INDEX($E361:$Y361,,MATCH(FG$8,$E$28:$Y$28,1)))^(1/12))</f>
        <v>1.2774531997624434</v>
      </c>
      <c r="FI361" s="480" cm="1">
        <f t="array" ref="FI361">IF(ISNA(MATCH(FH$8,$E$28:$Y$28,1)),0,FH361*(1+INDEX($E361:$Y361,,MATCH(FH$8,$E$28:$Y$28,1)))^(1/12))</f>
        <v>1.2800845441963409</v>
      </c>
      <c r="FJ361" s="480" cm="1">
        <f t="array" ref="FJ361">IF(ISNA(MATCH(FI$8,$E$28:$Y$28,1)),0,FI361*(1+INDEX($E361:$Y361,,MATCH(FI$8,$E$28:$Y$28,1)))^(1/12))</f>
        <v>1.2827213087689415</v>
      </c>
      <c r="FK361" s="480" cm="1">
        <f t="array" ref="FK361">IF(ISNA(MATCH(FJ$8,$E$28:$Y$28,1)),0,FJ361*(1+INDEX($E361:$Y361,,MATCH(FJ$8,$E$28:$Y$28,1)))^(1/12))</f>
        <v>1.2853635046448439</v>
      </c>
      <c r="FL361" s="480" cm="1">
        <f t="array" ref="FL361">IF(ISNA(MATCH(FK$8,$E$28:$Y$28,1)),0,FK361*(1+INDEX($E361:$Y361,,MATCH(FK$8,$E$28:$Y$28,1)))^(1/12))</f>
        <v>1.2880111430116437</v>
      </c>
      <c r="FM361" s="480" cm="1">
        <f t="array" ref="FM361">IF(ISNA(MATCH(FL$8,$E$28:$Y$28,1)),0,FL361*(1+INDEX($E361:$Y361,,MATCH(FL$8,$E$28:$Y$28,1)))^(1/12))</f>
        <v>1.2906642350799806</v>
      </c>
      <c r="FN361" s="480" cm="1">
        <f t="array" ref="FN361">IF(ISNA(MATCH(FM$8,$E$28:$Y$28,1)),0,FM361*(1+INDEX($E361:$Y361,,MATCH(FM$8,$E$28:$Y$28,1)))^(1/12))</f>
        <v>1.2933227920835872</v>
      </c>
      <c r="FO361" s="480" cm="1">
        <f t="array" ref="FO361">IF(ISNA(MATCH(FN$8,$E$28:$Y$28,1)),0,FN361*(1+INDEX($E361:$Y361,,MATCH(FN$8,$E$28:$Y$28,1)))^(1/12))</f>
        <v>1.2959868252793354</v>
      </c>
      <c r="FP361" s="480" cm="1">
        <f t="array" ref="FP361">IF(ISNA(MATCH(FO$8,$E$28:$Y$28,1)),0,FO361*(1+INDEX($E361:$Y361,,MATCH(FO$8,$E$28:$Y$28,1)))^(1/12))</f>
        <v>1.2986563459472842</v>
      </c>
      <c r="FQ361" s="480" cm="1">
        <f t="array" ref="FQ361">IF(ISNA(MATCH(FP$8,$E$28:$Y$28,1)),0,FP361*(1+INDEX($E361:$Y361,,MATCH(FP$8,$E$28:$Y$28,1)))^(1/12))</f>
        <v>1.3013313653907279</v>
      </c>
      <c r="FR361" s="480" cm="1">
        <f t="array" ref="FR361">IF(ISNA(MATCH(FQ$8,$E$28:$Y$28,1)),0,FQ361*(1+INDEX($E361:$Y361,,MATCH(FQ$8,$E$28:$Y$28,1)))^(1/12))</f>
        <v>1.3040118949362438</v>
      </c>
      <c r="FS361" s="480" cm="1">
        <f t="array" ref="FS361">IF(ISNA(MATCH(FR$8,$E$28:$Y$28,1)),0,FR361*(1+INDEX($E361:$Y361,,MATCH(FR$8,$E$28:$Y$28,1)))^(1/12))</f>
        <v>1.3066979459337398</v>
      </c>
      <c r="FT361" s="480" cm="1">
        <f t="array" ref="FT361">IF(ISNA(MATCH(FS$8,$E$28:$Y$28,1)),0,FS361*(1+INDEX($E361:$Y361,,MATCH(FS$8,$E$28:$Y$28,1)))^(1/12))</f>
        <v>1.309389529756503</v>
      </c>
      <c r="FU361" s="480" cm="1">
        <f t="array" ref="FU361">IF(ISNA(MATCH(FT$8,$E$28:$Y$28,1)),0,FT361*(1+INDEX($E361:$Y361,,MATCH(FT$8,$E$28:$Y$28,1)))^(1/12))</f>
        <v>1.3120866578012478</v>
      </c>
      <c r="FV361" s="480" cm="1">
        <f t="array" ref="FV361">IF(ISNA(MATCH(FU$8,$E$28:$Y$28,1)),0,FU361*(1+INDEX($E361:$Y361,,MATCH(FU$8,$E$28:$Y$28,1)))^(1/12))</f>
        <v>1.3147893414881635</v>
      </c>
      <c r="FW361" s="480" cm="1">
        <f t="array" ref="FW361">IF(ISNA(MATCH(FV$8,$E$28:$Y$28,1)),0,FV361*(1+INDEX($E361:$Y361,,MATCH(FV$8,$E$28:$Y$28,1)))^(1/12))</f>
        <v>1.3174975922609635</v>
      </c>
      <c r="FX361" s="480" cm="1">
        <f t="array" ref="FX361">IF(ISNA(MATCH(FW$8,$E$28:$Y$28,1)),0,FW361*(1+INDEX($E361:$Y361,,MATCH(FW$8,$E$28:$Y$28,1)))^(1/12))</f>
        <v>1.3202114215869332</v>
      </c>
      <c r="FY361" s="480" cm="1">
        <f t="array" ref="FY361">IF(ISNA(MATCH(FX$8,$E$28:$Y$28,1)),0,FX361*(1+INDEX($E361:$Y361,,MATCH(FX$8,$E$28:$Y$28,1)))^(1/12))</f>
        <v>1.3229308409569787</v>
      </c>
      <c r="FZ361" s="480" cm="1">
        <f t="array" ref="FZ361">IF(ISNA(MATCH(FY$8,$E$28:$Y$28,1)),0,FY361*(1+INDEX($E361:$Y361,,MATCH(FY$8,$E$28:$Y$28,1)))^(1/12))</f>
        <v>1.3256558618856753</v>
      </c>
      <c r="GA361" s="480" cm="1">
        <f t="array" ref="GA361">IF(ISNA(MATCH(FZ$8,$E$28:$Y$28,1)),0,FZ361*(1+INDEX($E361:$Y361,,MATCH(FZ$8,$E$28:$Y$28,1)))^(1/12))</f>
        <v>1.328386495911317</v>
      </c>
      <c r="GB361" s="480" cm="1">
        <f t="array" ref="GB361">IF(ISNA(MATCH(GA$8,$E$28:$Y$28,1)),0,GA361*(1+INDEX($E361:$Y361,,MATCH(GA$8,$E$28:$Y$28,1)))^(1/12))</f>
        <v>1.3311227545959643</v>
      </c>
      <c r="GC361" s="480" cm="1">
        <f t="array" ref="GC361">IF(ISNA(MATCH(GB$8,$E$28:$Y$28,1)),0,GB361*(1+INDEX($E361:$Y361,,MATCH(GB$8,$E$28:$Y$28,1)))^(1/12))</f>
        <v>1.333864649525494</v>
      </c>
      <c r="GD361" s="480" cm="1">
        <f t="array" ref="GD361">IF(ISNA(MATCH(GC$8,$E$28:$Y$28,1)),0,GC361*(1+INDEX($E361:$Y361,,MATCH(GC$8,$E$28:$Y$28,1)))^(1/12))</f>
        <v>1.3366121923096477</v>
      </c>
      <c r="GE361" s="480" cm="1">
        <f t="array" ref="GE361">IF(ISNA(MATCH(GD$8,$E$28:$Y$28,1)),0,GD361*(1+INDEX($E361:$Y361,,MATCH(GD$8,$E$28:$Y$28,1)))^(1/12))</f>
        <v>1.3393653945820811</v>
      </c>
      <c r="GF361" s="480" cm="1">
        <f t="array" ref="GF361">IF(ISNA(MATCH(GE$8,$E$28:$Y$28,1)),0,GE361*(1+INDEX($E361:$Y361,,MATCH(GE$8,$E$28:$Y$28,1)))^(1/12))</f>
        <v>1.3421242680004135</v>
      </c>
      <c r="GG361" s="480" cm="1">
        <f t="array" ref="GG361">IF(ISNA(MATCH(GF$8,$E$28:$Y$28,1)),0,GF361*(1+INDEX($E361:$Y361,,MATCH(GF$8,$E$28:$Y$28,1)))^(1/12))</f>
        <v>1.3448888242462769</v>
      </c>
      <c r="GH361" s="480" cm="1">
        <f t="array" ref="GH361">IF(ISNA(MATCH(GG$8,$E$28:$Y$28,1)),0,GG361*(1+INDEX($E361:$Y361,,MATCH(GG$8,$E$28:$Y$28,1)))^(1/12))</f>
        <v>1.3476590750253654</v>
      </c>
      <c r="GI361" s="480" cm="1">
        <f t="array" ref="GI361">IF(ISNA(MATCH(GH$8,$E$28:$Y$28,1)),0,GH361*(1+INDEX($E361:$Y361,,MATCH(GH$8,$E$28:$Y$28,1)))^(1/12))</f>
        <v>1.3504350320674854</v>
      </c>
      <c r="GJ361" s="480" cm="1">
        <f t="array" ref="GJ361">IF(ISNA(MATCH(GI$8,$E$28:$Y$28,1)),0,GI361*(1+INDEX($E361:$Y361,,MATCH(GI$8,$E$28:$Y$28,1)))^(1/12))</f>
        <v>1.3532167071266041</v>
      </c>
      <c r="GK361" s="480" cm="1">
        <f t="array" ref="GK361">IF(ISNA(MATCH(GJ$8,$E$28:$Y$28,1)),0,GJ361*(1+INDEX($E361:$Y361,,MATCH(GJ$8,$E$28:$Y$28,1)))^(1/12))</f>
        <v>1.3560041119809008</v>
      </c>
      <c r="GL361" s="480" cm="1">
        <f t="array" ref="GL361">IF(ISNA(MATCH(GK$8,$E$28:$Y$28,1)),0,GK361*(1+INDEX($E361:$Y361,,MATCH(GK$8,$E$28:$Y$28,1)))^(1/12))</f>
        <v>1.358797258432815</v>
      </c>
      <c r="GM361" s="480" cm="1">
        <f t="array" ref="GM361">IF(ISNA(MATCH(GL$8,$E$28:$Y$28,1)),0,GL361*(1+INDEX($E361:$Y361,,MATCH(GL$8,$E$28:$Y$28,1)))^(1/12))</f>
        <v>1.3615961583090979</v>
      </c>
      <c r="GN361" s="480" cm="1">
        <f t="array" ref="GN361">IF(ISNA(MATCH(GM$8,$E$28:$Y$28,1)),0,GM361*(1+INDEX($E361:$Y361,,MATCH(GM$8,$E$28:$Y$28,1)))^(1/12))</f>
        <v>1.3644008234608616</v>
      </c>
      <c r="GO361" s="480" cm="1">
        <f t="array" ref="GO361">IF(ISNA(MATCH(GN$8,$E$28:$Y$28,1)),0,GN361*(1+INDEX($E361:$Y361,,MATCH(GN$8,$E$28:$Y$28,1)))^(1/12))</f>
        <v>1.3672112657636295</v>
      </c>
      <c r="GP361" s="480" cm="1">
        <f t="array" ref="GP361">IF(ISNA(MATCH(GO$8,$E$28:$Y$28,1)),0,GO361*(1+INDEX($E361:$Y361,,MATCH(GO$8,$E$28:$Y$28,1)))^(1/12))</f>
        <v>1.3700274971173871</v>
      </c>
      <c r="GQ361" s="480" cm="1">
        <f t="array" ref="GQ361">IF(ISNA(MATCH(GP$8,$E$28:$Y$28,1)),0,GP361*(1+INDEX($E361:$Y361,,MATCH(GP$8,$E$28:$Y$28,1)))^(1/12))</f>
        <v>1.3728495294466314</v>
      </c>
      <c r="GR361" s="480" cm="1">
        <f t="array" ref="GR361">IF(ISNA(MATCH(GQ$8,$E$28:$Y$28,1)),0,GQ361*(1+INDEX($E361:$Y361,,MATCH(GQ$8,$E$28:$Y$28,1)))^(1/12))</f>
        <v>1.3756773747004221</v>
      </c>
      <c r="GS361" s="480" cm="1">
        <f t="array" ref="GS361">IF(ISNA(MATCH(GR$8,$E$28:$Y$28,1)),0,GR361*(1+INDEX($E361:$Y361,,MATCH(GR$8,$E$28:$Y$28,1)))^(1/12))</f>
        <v>1.378511044852432</v>
      </c>
      <c r="GT361" s="480" cm="1">
        <f t="array" ref="GT361">IF(ISNA(MATCH(GS$8,$E$28:$Y$28,1)),0,GS361*(1+INDEX($E361:$Y361,,MATCH(GS$8,$E$28:$Y$28,1)))^(1/12))</f>
        <v>1.3813505519009979</v>
      </c>
      <c r="GU361" s="480" cm="1">
        <f t="array" ref="GU361">IF(ISNA(MATCH(GT$8,$E$28:$Y$28,1)),0,GT361*(1+INDEX($E361:$Y361,,MATCH(GT$8,$E$28:$Y$28,1)))^(1/12))</f>
        <v>1.3841959078691708</v>
      </c>
      <c r="GV361" s="480" cm="1">
        <f t="array" ref="GV361">IF(ISNA(MATCH(GU$8,$E$28:$Y$28,1)),0,GU361*(1+INDEX($E361:$Y361,,MATCH(GU$8,$E$28:$Y$28,1)))^(1/12))</f>
        <v>1.3870471248047676</v>
      </c>
      <c r="GW361" s="480" cm="1">
        <f t="array" ref="GW361">IF(ISNA(MATCH(GV$8,$E$28:$Y$28,1)),0,GV361*(1+INDEX($E361:$Y361,,MATCH(GV$8,$E$28:$Y$28,1)))^(1/12))</f>
        <v>1.3899042147804215</v>
      </c>
      <c r="GX361" s="480" cm="1">
        <f t="array" ref="GX361">IF(ISNA(MATCH(GW$8,$E$28:$Y$28,1)),0,GW361*(1+INDEX($E361:$Y361,,MATCH(GW$8,$E$28:$Y$28,1)))^(1/12))</f>
        <v>1.3927671898936336</v>
      </c>
      <c r="GY361" s="480" cm="1">
        <f t="array" ref="GY361">IF(ISNA(MATCH(GX$8,$E$28:$Y$28,1)),0,GX361*(1+INDEX($E361:$Y361,,MATCH(GX$8,$E$28:$Y$28,1)))^(1/12))</f>
        <v>1.3956360622668234</v>
      </c>
      <c r="GZ361" s="480" cm="1">
        <f t="array" ref="GZ361">IF(ISNA(MATCH(GY$8,$E$28:$Y$28,1)),0,GY361*(1+INDEX($E361:$Y361,,MATCH(GY$8,$E$28:$Y$28,1)))^(1/12))</f>
        <v>1.398510844047381</v>
      </c>
      <c r="HA361" s="480" cm="1">
        <f t="array" ref="HA361">IF(ISNA(MATCH(GZ$8,$E$28:$Y$28,1)),0,GZ361*(1+INDEX($E361:$Y361,,MATCH(GZ$8,$E$28:$Y$28,1)))^(1/12))</f>
        <v>1.4013915474077181</v>
      </c>
      <c r="HB361" s="480" cm="1">
        <f t="array" ref="HB361">IF(ISNA(MATCH(HA$8,$E$28:$Y$28,1)),0,HA361*(1+INDEX($E361:$Y361,,MATCH(HA$8,$E$28:$Y$28,1)))^(1/12))</f>
        <v>1.4042781845453196</v>
      </c>
      <c r="HC361" s="480" cm="1">
        <f t="array" ref="HC361">IF(ISNA(MATCH(HB$8,$E$28:$Y$28,1)),0,HB361*(1+INDEX($E361:$Y361,,MATCH(HB$8,$E$28:$Y$28,1)))^(1/12))</f>
        <v>1.4071707676827949</v>
      </c>
      <c r="HD361" s="480" cm="1">
        <f t="array" ref="HD361">IF(ISNA(MATCH(HC$8,$E$28:$Y$28,1)),0,HC361*(1+INDEX($E361:$Y361,,MATCH(HC$8,$E$28:$Y$28,1)))^(1/12))</f>
        <v>1.4100693090679304</v>
      </c>
      <c r="HE361" s="480" cm="1">
        <f t="array" ref="HE361">IF(ISNA(MATCH(HD$8,$E$28:$Y$28,1)),0,HD361*(1+INDEX($E361:$Y361,,MATCH(HD$8,$E$28:$Y$28,1)))^(1/12))</f>
        <v>1.4129738209737406</v>
      </c>
      <c r="HF361" s="480" cm="1">
        <f t="array" ref="HF361">IF(ISNA(MATCH(HE$8,$E$28:$Y$28,1)),0,HE361*(1+INDEX($E361:$Y361,,MATCH(HE$8,$E$28:$Y$28,1)))^(1/12))</f>
        <v>1.4158843156985206</v>
      </c>
      <c r="HG361" s="480" cm="1">
        <f t="array" ref="HG361">IF(ISNA(MATCH(HF$8,$E$28:$Y$28,1)),0,HF361*(1+INDEX($E361:$Y361,,MATCH(HF$8,$E$28:$Y$28,1)))^(1/12))</f>
        <v>1.4188008055658978</v>
      </c>
      <c r="HH361" s="480" cm="1">
        <f t="array" ref="HH361">IF(ISNA(MATCH(HG$8,$E$28:$Y$28,1)),0,HG361*(1+INDEX($E361:$Y361,,MATCH(HG$8,$E$28:$Y$28,1)))^(1/12))</f>
        <v>1.4217233029248846</v>
      </c>
      <c r="HI361" s="480" cm="1">
        <f t="array" ref="HI361">IF(ISNA(MATCH(HH$8,$E$28:$Y$28,1)),0,HH361*(1+INDEX($E361:$Y361,,MATCH(HH$8,$E$28:$Y$28,1)))^(1/12))</f>
        <v>1.4246518201499299</v>
      </c>
      <c r="HJ361" s="480" cm="1">
        <f t="array" ref="HJ361">IF(ISNA(MATCH(HI$8,$E$28:$Y$28,1)),0,HI361*(1+INDEX($E361:$Y361,,MATCH(HI$8,$E$28:$Y$28,1)))^(1/12))</f>
        <v>1.4275863696409721</v>
      </c>
      <c r="HK361" s="480" cm="1">
        <f t="array" ref="HK361">IF(ISNA(MATCH(HJ$8,$E$28:$Y$28,1)),0,HJ361*(1+INDEX($E361:$Y361,,MATCH(HJ$8,$E$28:$Y$28,1)))^(1/12))</f>
        <v>1.4305269638234916</v>
      </c>
      <c r="HL361" s="480" cm="1">
        <f t="array" ref="HL361">IF(ISNA(MATCH(HK$8,$E$28:$Y$28,1)),0,HK361*(1+INDEX($E361:$Y361,,MATCH(HK$8,$E$28:$Y$28,1)))^(1/12))</f>
        <v>1.4334736151485632</v>
      </c>
      <c r="HM361" s="480" cm="1">
        <f t="array" ref="HM361">IF(ISNA(MATCH(HL$8,$E$28:$Y$28,1)),0,HL361*(1+INDEX($E361:$Y361,,MATCH(HL$8,$E$28:$Y$28,1)))^(1/12))</f>
        <v>1.4364263360929088</v>
      </c>
      <c r="HN361" s="480" cm="1">
        <f t="array" ref="HN361">IF(ISNA(MATCH(HM$8,$E$28:$Y$28,1)),0,HM361*(1+INDEX($E361:$Y361,,MATCH(HM$8,$E$28:$Y$28,1)))^(1/12))</f>
        <v>1.4393851391589503</v>
      </c>
      <c r="HO361" s="480" cm="1">
        <f t="array" ref="HO361">IF(ISNA(MATCH(HN$8,$E$28:$Y$28,1)),0,HN361*(1+INDEX($E361:$Y361,,MATCH(HN$8,$E$28:$Y$28,1)))^(1/12))</f>
        <v>1.4423500368748625</v>
      </c>
      <c r="HP361" s="480" cm="1">
        <f t="array" ref="HP361">IF(ISNA(MATCH(HO$8,$E$28:$Y$28,1)),0,HO361*(1+INDEX($E361:$Y361,,MATCH(HO$8,$E$28:$Y$28,1)))^(1/12))</f>
        <v>1.4453210417946263</v>
      </c>
      <c r="HQ361" s="480" cm="1">
        <f t="array" ref="HQ361">IF(ISNA(MATCH(HP$8,$E$28:$Y$28,1)),0,HP361*(1+INDEX($E361:$Y361,,MATCH(HP$8,$E$28:$Y$28,1)))^(1/12))</f>
        <v>1.4482981664980819</v>
      </c>
      <c r="HR361" s="480" cm="1">
        <f t="array" ref="HR361">IF(ISNA(MATCH(HQ$8,$E$28:$Y$28,1)),0,HQ361*(1+INDEX($E361:$Y361,,MATCH(HQ$8,$E$28:$Y$28,1)))^(1/12))</f>
        <v>1.4512814235909814</v>
      </c>
      <c r="HS361" s="480" cm="1">
        <f t="array" ref="HS361">IF(ISNA(MATCH(HR$8,$E$28:$Y$28,1)),0,HR361*(1+INDEX($E361:$Y361,,MATCH(HR$8,$E$28:$Y$28,1)))^(1/12))</f>
        <v>1.4542708257050432</v>
      </c>
      <c r="HT361" s="480" cm="1">
        <f t="array" ref="HT361">IF(ISNA(MATCH(HS$8,$E$28:$Y$28,1)),0,HS361*(1+INDEX($E361:$Y361,,MATCH(HS$8,$E$28:$Y$28,1)))^(1/12))</f>
        <v>1.4572663854980046</v>
      </c>
      <c r="HU361" s="480" cm="1">
        <f t="array" ref="HU361">IF(ISNA(MATCH(HT$8,$E$28:$Y$28,1)),0,HT361*(1+INDEX($E361:$Y361,,MATCH(HT$8,$E$28:$Y$28,1)))^(1/12))</f>
        <v>1.4602681156536761</v>
      </c>
      <c r="HV361" s="480" cm="1">
        <f t="array" ref="HV361">IF(ISNA(MATCH(HU$8,$E$28:$Y$28,1)),0,HU361*(1+INDEX($E361:$Y361,,MATCH(HU$8,$E$28:$Y$28,1)))^(1/12))</f>
        <v>1.4632760288819944</v>
      </c>
      <c r="HW361" s="480" cm="1">
        <f t="array" ref="HW361">IF(ISNA(MATCH(HV$8,$E$28:$Y$28,1)),0,HV361*(1+INDEX($E361:$Y361,,MATCH(HV$8,$E$28:$Y$28,1)))^(1/12))</f>
        <v>1.4662901379190769</v>
      </c>
      <c r="HX361" s="480" cm="1">
        <f t="array" ref="HX361">IF(ISNA(MATCH(HW$8,$E$28:$Y$28,1)),0,HW361*(1+INDEX($E361:$Y361,,MATCH(HW$8,$E$28:$Y$28,1)))^(1/12))</f>
        <v>1.4693104555272753</v>
      </c>
      <c r="HY361" s="480" cm="1">
        <f t="array" ref="HY361">IF(ISNA(MATCH(HX$8,$E$28:$Y$28,1)),0,HX361*(1+INDEX($E361:$Y361,,MATCH(HX$8,$E$28:$Y$28,1)))^(1/12))</f>
        <v>1.4723369944952296</v>
      </c>
      <c r="HZ361" s="480" cm="1">
        <f t="array" ref="HZ361">IF(ISNA(MATCH(HY$8,$E$28:$Y$28,1)),0,HY361*(1+INDEX($E361:$Y361,,MATCH(HY$8,$E$28:$Y$28,1)))^(1/12))</f>
        <v>1.475369767637922</v>
      </c>
      <c r="IA361" s="480" cm="1">
        <f t="array" ref="IA361">IF(ISNA(MATCH(HZ$8,$E$28:$Y$28,1)),0,HZ361*(1+INDEX($E361:$Y361,,MATCH(HZ$8,$E$28:$Y$28,1)))^(1/12))</f>
        <v>1.478408787796732</v>
      </c>
      <c r="IB361" s="480" cm="1">
        <f t="array" ref="IB361">IF(ISNA(MATCH(IA$8,$E$28:$Y$28,1)),0,IA361*(1+INDEX($E361:$Y361,,MATCH(IA$8,$E$28:$Y$28,1)))^(1/12))</f>
        <v>1.4814540678394901</v>
      </c>
      <c r="IC361" s="480" cm="1">
        <f t="array" ref="IC361">IF(ISNA(MATCH(IB$8,$E$28:$Y$28,1)),0,IB361*(1+INDEX($E361:$Y361,,MATCH(IB$8,$E$28:$Y$28,1)))^(1/12))</f>
        <v>1.4845056206605318</v>
      </c>
      <c r="ID361" s="480" cm="1">
        <f t="array" ref="ID361">IF(ISNA(MATCH(IC$8,$E$28:$Y$28,1)),0,IC361*(1+INDEX($E361:$Y361,,MATCH(IC$8,$E$28:$Y$28,1)))^(1/12))</f>
        <v>1.4875634591807538</v>
      </c>
      <c r="IE361" s="480" cm="1">
        <f t="array" ref="IE361">IF(ISNA(MATCH(ID$8,$E$28:$Y$28,1)),0,ID361*(1+INDEX($E361:$Y361,,MATCH(ID$8,$E$28:$Y$28,1)))^(1/12))</f>
        <v>1.4906275963476672</v>
      </c>
      <c r="IF361" s="480" cm="1">
        <f t="array" ref="IF361">IF(ISNA(MATCH(IE$8,$E$28:$Y$28,1)),0,IE361*(1+INDEX($E361:$Y361,,MATCH(IE$8,$E$28:$Y$28,1)))^(1/12))</f>
        <v>1.4936980451354527</v>
      </c>
      <c r="IG361" s="480" cm="1">
        <f t="array" ref="IG361">IF(ISNA(MATCH(IF$8,$E$28:$Y$28,1)),0,IF361*(1+INDEX($E361:$Y361,,MATCH(IF$8,$E$28:$Y$28,1)))^(1/12))</f>
        <v>1.4967748185450158</v>
      </c>
      <c r="IH361" s="480" cm="1">
        <f t="array" ref="IH361">IF(ISNA(MATCH(IG$8,$E$28:$Y$28,1)),0,IG361*(1+INDEX($E361:$Y361,,MATCH(IG$8,$E$28:$Y$28,1)))^(1/12))</f>
        <v>1.4998579296040422</v>
      </c>
      <c r="II361" s="480" cm="1">
        <f t="array" ref="II361">IF(ISNA(MATCH(IH$8,$E$28:$Y$28,1)),0,IH361*(1+INDEX($E361:$Y361,,MATCH(IH$8,$E$28:$Y$28,1)))^(1/12))</f>
        <v>1.5029473913670519</v>
      </c>
      <c r="IJ361" s="480" cm="1">
        <f t="array" ref="IJ361">IF(ISNA(MATCH(II$8,$E$28:$Y$28,1)),0,II361*(1+INDEX($E361:$Y361,,MATCH(II$8,$E$28:$Y$28,1)))^(1/12))</f>
        <v>1.5060432169154554</v>
      </c>
      <c r="IK361" s="480" cm="1">
        <f t="array" ref="IK361">IF(ISNA(MATCH(IJ$8,$E$28:$Y$28,1)),0,IJ361*(1+INDEX($E361:$Y361,,MATCH(IJ$8,$E$28:$Y$28,1)))^(1/12))</f>
        <v>1.5091454193576086</v>
      </c>
      <c r="IL361" s="480" cm="1">
        <f t="array" ref="IL361">IF(ISNA(MATCH(IK$8,$E$28:$Y$28,1)),0,IK361*(1+INDEX($E361:$Y361,,MATCH(IK$8,$E$28:$Y$28,1)))^(1/12))</f>
        <v>1.5122540118288685</v>
      </c>
      <c r="IM361" s="480" cm="1">
        <f t="array" ref="IM361">IF(ISNA(MATCH(IL$8,$E$28:$Y$28,1)),0,IL361*(1+INDEX($E361:$Y361,,MATCH(IL$8,$E$28:$Y$28,1)))^(1/12))</f>
        <v>1.5153690074916488</v>
      </c>
      <c r="IN361" s="480" cm="1">
        <f t="array" ref="IN361">IF(ISNA(MATCH(IM$8,$E$28:$Y$28,1)),0,IM361*(1+INDEX($E361:$Y361,,MATCH(IM$8,$E$28:$Y$28,1)))^(1/12))</f>
        <v>1.5184904195354758</v>
      </c>
      <c r="IO361" s="480" cm="1">
        <f t="array" ref="IO361">IF(ISNA(MATCH(IN$8,$E$28:$Y$28,1)),0,IN361*(1+INDEX($E361:$Y361,,MATCH(IN$8,$E$28:$Y$28,1)))^(1/12))</f>
        <v>1.5216182611770437</v>
      </c>
      <c r="IP361" s="480" cm="1">
        <f t="array" ref="IP361">IF(ISNA(MATCH(IO$8,$E$28:$Y$28,1)),0,IO361*(1+INDEX($E361:$Y361,,MATCH(IO$8,$E$28:$Y$28,1)))^(1/12))</f>
        <v>1.5247525456602713</v>
      </c>
      <c r="IQ361" s="480" cm="1">
        <f t="array" ref="IQ361">IF(ISNA(MATCH(IP$8,$E$28:$Y$28,1)),0,IP361*(1+INDEX($E361:$Y361,,MATCH(IP$8,$E$28:$Y$28,1)))^(1/12))</f>
        <v>1.5278932862563575</v>
      </c>
      <c r="IR361" s="480" cm="1">
        <f t="array" ref="IR361">IF(ISNA(MATCH(IQ$8,$E$28:$Y$28,1)),0,IQ361*(1+INDEX($E361:$Y361,,MATCH(IQ$8,$E$28:$Y$28,1)))^(1/12))</f>
        <v>1.5310404962638375</v>
      </c>
      <c r="IS361" s="480" cm="1">
        <f t="array" ref="IS361">IF(ISNA(MATCH(IR$8,$E$28:$Y$28,1)),0,IR361*(1+INDEX($E361:$Y361,,MATCH(IR$8,$E$28:$Y$28,1)))^(1/12))</f>
        <v>1.5341941890086399</v>
      </c>
      <c r="IT361" s="480" cm="1">
        <f t="array" ref="IT361">IF(ISNA(MATCH(IS$8,$E$28:$Y$28,1)),0,IS361*(1+INDEX($E361:$Y361,,MATCH(IS$8,$E$28:$Y$28,1)))^(1/12))</f>
        <v>1.5373543778441419</v>
      </c>
      <c r="IU361" s="480" cm="1">
        <f t="array" ref="IU361">IF(ISNA(MATCH(IT$8,$E$28:$Y$28,1)),0,IT361*(1+INDEX($E361:$Y361,,MATCH(IT$8,$E$28:$Y$28,1)))^(1/12))</f>
        <v>1.5405210761512267</v>
      </c>
      <c r="IV361" s="480" cm="1">
        <f t="array" ref="IV361">IF(ISNA(MATCH(IU$8,$E$28:$Y$28,1)),0,IU361*(1+INDEX($E361:$Y361,,MATCH(IU$8,$E$28:$Y$28,1)))^(1/12))</f>
        <v>1.5436942973383401</v>
      </c>
      <c r="IW361" s="480" cm="1">
        <f t="array" ref="IW361">IF(ISNA(MATCH(IV$8,$E$28:$Y$28,1)),0,IV361*(1+INDEX($E361:$Y361,,MATCH(IV$8,$E$28:$Y$28,1)))^(1/12))</f>
        <v>1.5468740548415469</v>
      </c>
      <c r="IX361" s="480" cm="1">
        <f t="array" ref="IX361">IF(ISNA(MATCH(IW$8,$E$28:$Y$28,1)),0,IW361*(1+INDEX($E361:$Y361,,MATCH(IW$8,$E$28:$Y$28,1)))^(1/12))</f>
        <v>1.5500603621245883</v>
      </c>
      <c r="IY361" s="480" cm="1">
        <f t="array" ref="IY361">IF(ISNA(MATCH(IX$8,$E$28:$Y$28,1)),0,IX361*(1+INDEX($E361:$Y361,,MATCH(IX$8,$E$28:$Y$28,1)))^(1/12))</f>
        <v>1.5532532326789381</v>
      </c>
      <c r="IZ361" s="480" cm="1">
        <f t="array" ref="IZ361">IF(ISNA(MATCH(IY$8,$E$28:$Y$28,1)),0,IY361*(1+INDEX($E361:$Y361,,MATCH(IY$8,$E$28:$Y$28,1)))^(1/12))</f>
        <v>1.5564526800238607</v>
      </c>
      <c r="JA361" s="480" cm="1">
        <f t="array" ref="JA361">IF(ISNA(MATCH(IZ$8,$E$28:$Y$28,1)),0,IZ361*(1+INDEX($E361:$Y361,,MATCH(IZ$8,$E$28:$Y$28,1)))^(1/12))</f>
        <v>1.5596587177064678</v>
      </c>
      <c r="JB361" s="480" cm="1">
        <f t="array" ref="JB361">IF(ISNA(MATCH(JA$8,$E$28:$Y$28,1)),0,JA361*(1+INDEX($E361:$Y361,,MATCH(JA$8,$E$28:$Y$28,1)))^(1/12))</f>
        <v>1.562871359301776</v>
      </c>
      <c r="JC361" s="480" cm="1">
        <f t="array" ref="JC361">IF(ISNA(MATCH(JB$8,$E$28:$Y$28,1)),0,JB361*(1+INDEX($E361:$Y361,,MATCH(JB$8,$E$28:$Y$28,1)))^(1/12))</f>
        <v>1.5660906184127643</v>
      </c>
      <c r="JD361" s="480" cm="1">
        <f t="array" ref="JD361">IF(ISNA(MATCH(JC$8,$E$28:$Y$28,1)),0,JC361*(1+INDEX($E361:$Y361,,MATCH(JC$8,$E$28:$Y$28,1)))^(1/12))</f>
        <v>1.5693165086704313</v>
      </c>
      <c r="JE361" s="480" cm="1">
        <f t="array" ref="JE361">IF(ISNA(MATCH(JD$8,$E$28:$Y$28,1)),0,JD361*(1+INDEX($E361:$Y361,,MATCH(JD$8,$E$28:$Y$28,1)))^(1/12))</f>
        <v>1.5725490437338536</v>
      </c>
      <c r="JF361" s="480" cm="1">
        <f t="array" ref="JF361">IF(ISNA(MATCH(JE$8,$E$28:$Y$28,1)),0,JE361*(1+INDEX($E361:$Y361,,MATCH(JE$8,$E$28:$Y$28,1)))^(1/12))</f>
        <v>1.5757882372902432</v>
      </c>
      <c r="JG361" s="480" cm="1">
        <f t="array" ref="JG361">IF(ISNA(MATCH(JF$8,$E$28:$Y$28,1)),0,JF361*(1+INDEX($E361:$Y361,,MATCH(JF$8,$E$28:$Y$28,1)))^(1/12))</f>
        <v>1.5790341030550052</v>
      </c>
      <c r="JH361" s="480" cm="1">
        <f t="array" ref="JH361">IF(ISNA(MATCH(JG$8,$E$28:$Y$28,1)),0,JG361*(1+INDEX($E361:$Y361,,MATCH(JG$8,$E$28:$Y$28,1)))^(1/12))</f>
        <v>1.5822866547717966</v>
      </c>
      <c r="JI361" s="480" cm="1">
        <f t="array" ref="JI361">IF(ISNA(MATCH(JH$8,$E$28:$Y$28,1)),0,JH361*(1+INDEX($E361:$Y361,,MATCH(JH$8,$E$28:$Y$28,1)))^(1/12))</f>
        <v>1.5855459062125836</v>
      </c>
      <c r="JJ361" s="480" cm="1">
        <f t="array" ref="JJ361">IF(ISNA(MATCH(JI$8,$E$28:$Y$28,1)),0,JI361*(1+INDEX($E361:$Y361,,MATCH(JI$8,$E$28:$Y$28,1)))^(1/12))</f>
        <v>1.5888118711777011</v>
      </c>
      <c r="JK361" s="480" cm="1">
        <f t="array" ref="JK361">IF(ISNA(MATCH(JJ$8,$E$28:$Y$28,1)),0,JJ361*(1+INDEX($E361:$Y361,,MATCH(JJ$8,$E$28:$Y$28,1)))^(1/12))</f>
        <v>1.5920845634959095</v>
      </c>
      <c r="JL361" s="480" cm="1">
        <f t="array" ref="JL361">IF(ISNA(MATCH(JK$8,$E$28:$Y$28,1)),0,JK361*(1+INDEX($E361:$Y361,,MATCH(JK$8,$E$28:$Y$28,1)))^(1/12))</f>
        <v>1.5953639970244551</v>
      </c>
      <c r="JM361" s="480" cm="1">
        <f t="array" ref="JM361">IF(ISNA(MATCH(JL$8,$E$28:$Y$28,1)),0,JL361*(1+INDEX($E361:$Y361,,MATCH(JL$8,$E$28:$Y$28,1)))^(1/12))</f>
        <v>1.5986501856491273</v>
      </c>
      <c r="JN361" s="480" cm="1">
        <f t="array" ref="JN361">IF(ISNA(MATCH(JM$8,$E$28:$Y$28,1)),0,JM361*(1+INDEX($E361:$Y361,,MATCH(JM$8,$E$28:$Y$28,1)))^(1/12))</f>
        <v>1.6019431432843183</v>
      </c>
      <c r="JO361" s="480" cm="1">
        <f t="array" ref="JO361">IF(ISNA(MATCH(JN$8,$E$28:$Y$28,1)),0,JN361*(1+INDEX($E361:$Y361,,MATCH(JN$8,$E$28:$Y$28,1)))^(1/12))</f>
        <v>1.6052428838730812</v>
      </c>
      <c r="JP361" s="480" cm="1">
        <f t="array" ref="JP361">IF(ISNA(MATCH(JO$8,$E$28:$Y$28,1)),0,JO361*(1+INDEX($E361:$Y361,,MATCH(JO$8,$E$28:$Y$28,1)))^(1/12))</f>
        <v>1.60854942138719</v>
      </c>
      <c r="JQ361" s="480" cm="1">
        <f t="array" ref="JQ361">IF(ISNA(MATCH(JP$8,$E$28:$Y$28,1)),0,JP361*(1+INDEX($E361:$Y361,,MATCH(JP$8,$E$28:$Y$28,1)))^(1/12))</f>
        <v>1.6118627698271979</v>
      </c>
      <c r="JR361" s="480" cm="1">
        <f t="array" ref="JR361">IF(ISNA(MATCH(JQ$8,$E$28:$Y$28,1)),0,JQ361*(1+INDEX($E361:$Y361,,MATCH(JQ$8,$E$28:$Y$28,1)))^(1/12))</f>
        <v>1.6151829432224971</v>
      </c>
      <c r="JS361" s="480" cm="1">
        <f t="array" ref="JS361">IF(ISNA(MATCH(JR$8,$E$28:$Y$28,1)),0,JR361*(1+INDEX($E361:$Y361,,MATCH(JR$8,$E$28:$Y$28,1)))^(1/12))</f>
        <v>1.6185099556313782</v>
      </c>
      <c r="JT361" s="480" cm="1">
        <f t="array" ref="JT361">IF(ISNA(MATCH(JS$8,$E$28:$Y$28,1)),0,JS361*(1+INDEX($E361:$Y361,,MATCH(JS$8,$E$28:$Y$28,1)))^(1/12))</f>
        <v>1.6218438211410893</v>
      </c>
      <c r="JU361" s="480" cm="1">
        <f t="array" ref="JU361">IF(ISNA(MATCH(JT$8,$E$28:$Y$28,1)),0,JT361*(1+INDEX($E361:$Y361,,MATCH(JT$8,$E$28:$Y$28,1)))^(1/12))</f>
        <v>1.625184553867896</v>
      </c>
      <c r="JV361" s="480" cm="1">
        <f t="array" ref="JV361">IF(ISNA(MATCH(JU$8,$E$28:$Y$28,1)),0,JU361*(1+INDEX($E361:$Y361,,MATCH(JU$8,$E$28:$Y$28,1)))^(1/12))</f>
        <v>1.6285321679571412</v>
      </c>
      <c r="JW361" s="480" cm="1">
        <f t="array" ref="JW361">IF(ISNA(MATCH(JV$8,$E$28:$Y$28,1)),0,JV361*(1+INDEX($E361:$Y361,,MATCH(JV$8,$E$28:$Y$28,1)))^(1/12))</f>
        <v>1.631886677583305</v>
      </c>
      <c r="JX361" s="480" cm="1">
        <f t="array" ref="JX361">IF(ISNA(MATCH(JW$8,$E$28:$Y$28,1)),0,JW361*(1+INDEX($E361:$Y361,,MATCH(JW$8,$E$28:$Y$28,1)))^(1/12))</f>
        <v>1.6352480969500642</v>
      </c>
      <c r="JY361" s="480" cm="1">
        <f t="array" ref="JY361">IF(ISNA(MATCH(JX$8,$E$28:$Y$28,1)),0,JX361*(1+INDEX($E361:$Y361,,MATCH(JX$8,$E$28:$Y$28,1)))^(1/12))</f>
        <v>1.6386164402903534</v>
      </c>
      <c r="JZ361" s="480" cm="1">
        <f t="array" ref="JZ361">IF(ISNA(MATCH(JY$8,$E$28:$Y$28,1)),0,JY361*(1+INDEX($E361:$Y361,,MATCH(JY$8,$E$28:$Y$28,1)))^(1/12))</f>
        <v>1.6386164402903534</v>
      </c>
      <c r="KA361" s="480" cm="1">
        <f t="array" ref="KA361">IF(ISNA(MATCH(JZ$8,$E$28:$Y$28,1)),0,JZ361*(1+INDEX($E361:$Y361,,MATCH(JZ$8,$E$28:$Y$28,1)))^(1/12))</f>
        <v>1.6386164402903534</v>
      </c>
      <c r="KB361" s="480" cm="1">
        <f t="array" ref="KB361">IF(ISNA(MATCH(KA$8,$E$28:$Y$28,1)),0,KA361*(1+INDEX($E361:$Y361,,MATCH(KA$8,$E$28:$Y$28,1)))^(1/12))</f>
        <v>1.6386164402903534</v>
      </c>
      <c r="KC361" s="480" cm="1">
        <f t="array" ref="KC361">IF(ISNA(MATCH(KB$8,$E$28:$Y$28,1)),0,KB361*(1+INDEX($E361:$Y361,,MATCH(KB$8,$E$28:$Y$28,1)))^(1/12))</f>
        <v>1.6386164402903534</v>
      </c>
      <c r="KD361" s="480" cm="1">
        <f t="array" ref="KD361">IF(ISNA(MATCH(KC$8,$E$28:$Y$28,1)),0,KC361*(1+INDEX($E361:$Y361,,MATCH(KC$8,$E$28:$Y$28,1)))^(1/12))</f>
        <v>1.6386164402903534</v>
      </c>
      <c r="KE361" s="480" cm="1">
        <f t="array" ref="KE361">IF(ISNA(MATCH(KD$8,$E$28:$Y$28,1)),0,KD361*(1+INDEX($E361:$Y361,,MATCH(KD$8,$E$28:$Y$28,1)))^(1/12))</f>
        <v>1.6386164402903534</v>
      </c>
      <c r="KF361" s="480" cm="1">
        <f t="array" ref="KF361">IF(ISNA(MATCH(KE$8,$E$28:$Y$28,1)),0,KE361*(1+INDEX($E361:$Y361,,MATCH(KE$8,$E$28:$Y$28,1)))^(1/12))</f>
        <v>1.6386164402903534</v>
      </c>
      <c r="KG361" s="480" cm="1">
        <f t="array" ref="KG361">IF(ISNA(MATCH(KF$8,$E$28:$Y$28,1)),0,KF361*(1+INDEX($E361:$Y361,,MATCH(KF$8,$E$28:$Y$28,1)))^(1/12))</f>
        <v>1.6386164402903534</v>
      </c>
      <c r="KH361" s="480" cm="1">
        <f t="array" ref="KH361">IF(ISNA(MATCH(KG$8,$E$28:$Y$28,1)),0,KG361*(1+INDEX($E361:$Y361,,MATCH(KG$8,$E$28:$Y$28,1)))^(1/12))</f>
        <v>1.6386164402903534</v>
      </c>
      <c r="KI361" s="480" cm="1">
        <f t="array" ref="KI361">IF(ISNA(MATCH(KH$8,$E$28:$Y$28,1)),0,KH361*(1+INDEX($E361:$Y361,,MATCH(KH$8,$E$28:$Y$28,1)))^(1/12))</f>
        <v>1.6386164402903534</v>
      </c>
      <c r="KJ361" s="480" cm="1">
        <f t="array" ref="KJ361">IF(ISNA(MATCH(KI$8,$E$28:$Y$28,1)),0,KI361*(1+INDEX($E361:$Y361,,MATCH(KI$8,$E$28:$Y$28,1)))^(1/12))</f>
        <v>1.6386164402903534</v>
      </c>
      <c r="KK361" s="480" cm="1">
        <f t="array" ref="KK361">IF(ISNA(MATCH(KJ$8,$E$28:$Y$28,1)),0,KJ361*(1+INDEX($E361:$Y361,,MATCH(KJ$8,$E$28:$Y$28,1)))^(1/12))</f>
        <v>1.6386164402903534</v>
      </c>
      <c r="KL361" s="23"/>
      <c r="KM361" s="482" t="str">
        <f>$B361</f>
        <v>Net Face Growth</v>
      </c>
      <c r="KN361" s="481">
        <v>1</v>
      </c>
      <c r="KO361" s="483" cm="1">
        <f t="array" ref="KO361">INDEX($AG361:$KK361,,MATCH(KO$8,$AG$8:$KK$8,1))</f>
        <v>1.0249999999999986</v>
      </c>
      <c r="KP361" s="483" cm="1">
        <f t="array" ref="KP361">INDEX($AG361:$KK361,,MATCH(KP$8,$AG$8:$KK$8,1))</f>
        <v>1.0506249999999973</v>
      </c>
      <c r="KQ361" s="483" cm="1">
        <f t="array" ref="KQ361">INDEX($AG361:$KK361,,MATCH(KQ$8,$AG$8:$KK$8,1))</f>
        <v>1.0768906249999954</v>
      </c>
      <c r="KR361" s="483" cm="1">
        <f t="array" ref="KR361">INDEX($AG361:$KK361,,MATCH(KR$8,$AG$8:$KK$8,1))</f>
        <v>1.103812890624994</v>
      </c>
      <c r="KS361" s="483" cm="1">
        <f t="array" ref="KS361">INDEX($AG361:$KK361,,MATCH(KS$8,$AG$8:$KK$8,1))</f>
        <v>1.1314082128906178</v>
      </c>
      <c r="KT361" s="483" cm="1">
        <f t="array" ref="KT361">INDEX($AG361:$KK361,,MATCH(KT$8,$AG$8:$KK$8,1))</f>
        <v>1.1596934182128815</v>
      </c>
      <c r="KU361" s="483" cm="1">
        <f t="array" ref="KU361">INDEX($AG361:$KK361,,MATCH(KU$8,$AG$8:$KK$8,1))</f>
        <v>1.1886857536682018</v>
      </c>
      <c r="KV361" s="483" cm="1">
        <f t="array" ref="KV361">INDEX($AG361:$KK361,,MATCH(KV$8,$AG$8:$KK$8,1))</f>
        <v>1.2184028975099053</v>
      </c>
      <c r="KW361" s="483" cm="1">
        <f t="array" ref="KW361">INDEX($AG361:$KK361,,MATCH(KW$8,$AG$8:$KK$8,1))</f>
        <v>1.2488629699476512</v>
      </c>
      <c r="KX361" s="483" cm="1">
        <f t="array" ref="KX361">INDEX($AG361:$KK361,,MATCH(KX$8,$AG$8:$KK$8,1))</f>
        <v>1.2800845441963409</v>
      </c>
      <c r="KY361" s="483" cm="1">
        <f t="array" ref="KY361">INDEX($AG361:$KK361,,MATCH(KY$8,$AG$8:$KK$8,1))</f>
        <v>1.3120866578012478</v>
      </c>
      <c r="KZ361" s="483" cm="1">
        <f t="array" ref="KZ361">INDEX($AG361:$KK361,,MATCH(KZ$8,$AG$8:$KK$8,1))</f>
        <v>1.3448888242462769</v>
      </c>
      <c r="LA361" s="483" cm="1">
        <f t="array" ref="LA361">INDEX($AG361:$KK361,,MATCH(LA$8,$AG$8:$KK$8,1))</f>
        <v>1.378511044852432</v>
      </c>
      <c r="LB361" s="483" cm="1">
        <f t="array" ref="LB361">INDEX($AG361:$KK361,,MATCH(LB$8,$AG$8:$KK$8,1))</f>
        <v>1.4129738209737406</v>
      </c>
      <c r="LC361" s="483" cm="1">
        <f t="array" ref="LC361">INDEX($AG361:$KK361,,MATCH(LC$8,$AG$8:$KK$8,1))</f>
        <v>1.4482981664980819</v>
      </c>
      <c r="LD361" s="483" cm="1">
        <f t="array" ref="LD361">INDEX($AG361:$KK361,,MATCH(LD$8,$AG$8:$KK$8,1))</f>
        <v>1.4845056206605318</v>
      </c>
      <c r="LE361" s="483" cm="1">
        <f t="array" ref="LE361">INDEX($AG361:$KK361,,MATCH(LE$8,$AG$8:$KK$8,1))</f>
        <v>1.5216182611770437</v>
      </c>
      <c r="LF361" s="483" cm="1">
        <f t="array" ref="LF361">INDEX($AG361:$KK361,,MATCH(LF$8,$AG$8:$KK$8,1))</f>
        <v>1.5596587177064678</v>
      </c>
      <c r="LG361" s="483" cm="1">
        <f t="array" ref="LG361">INDEX($AG361:$KK361,,MATCH(LG$8,$AG$8:$KK$8,1))</f>
        <v>1.5986501856491273</v>
      </c>
      <c r="LH361" s="483" cm="1">
        <f t="array" ref="LH361">INDEX($AG361:$KK361,,MATCH(LH$8,$AG$8:$KK$8,1))</f>
        <v>1.6386164402903534</v>
      </c>
      <c r="LI361" s="483" cm="1">
        <f t="array" ref="LI361">INDEX($AG361:$KK361,,MATCH(LI$8,$AG$8:$KK$8,1))</f>
        <v>1.6386164402903534</v>
      </c>
      <c r="LJ361" s="50"/>
      <c r="LK361" s="482" t="str">
        <f>$B361</f>
        <v>Net Face Growth</v>
      </c>
      <c r="LL361" s="587">
        <f t="shared" si="429"/>
        <v>2.4999999999998579E-2</v>
      </c>
      <c r="LM361" s="587">
        <f t="shared" si="429"/>
        <v>2.4999999999998801E-2</v>
      </c>
      <c r="LN361" s="587">
        <f t="shared" si="429"/>
        <v>2.4999999999998357E-2</v>
      </c>
      <c r="LO361" s="587">
        <f t="shared" si="429"/>
        <v>2.4999999999998801E-2</v>
      </c>
      <c r="LP361" s="587">
        <f t="shared" si="429"/>
        <v>2.4999999999999023E-2</v>
      </c>
      <c r="LQ361" s="587">
        <f t="shared" si="429"/>
        <v>2.4999999999998579E-2</v>
      </c>
      <c r="LR361" s="587">
        <f t="shared" si="429"/>
        <v>2.4999999999998579E-2</v>
      </c>
      <c r="LS361" s="587">
        <f t="shared" si="429"/>
        <v>2.4999999999998579E-2</v>
      </c>
      <c r="LT361" s="587">
        <f t="shared" si="429"/>
        <v>2.4999999999998579E-2</v>
      </c>
      <c r="LU361" s="587">
        <f t="shared" si="429"/>
        <v>2.4999999999998801E-2</v>
      </c>
      <c r="LV361" s="587">
        <f t="shared" si="429"/>
        <v>2.4999999999998801E-2</v>
      </c>
      <c r="LW361" s="587">
        <f t="shared" si="429"/>
        <v>2.4999999999998357E-2</v>
      </c>
      <c r="LX361" s="587">
        <f t="shared" si="429"/>
        <v>2.4999999999998801E-2</v>
      </c>
      <c r="LY361" s="587">
        <f t="shared" si="429"/>
        <v>2.4999999999998357E-2</v>
      </c>
      <c r="LZ361" s="587">
        <f t="shared" si="429"/>
        <v>2.4999999999998357E-2</v>
      </c>
      <c r="MA361" s="587">
        <f t="shared" si="429"/>
        <v>2.4999999999998579E-2</v>
      </c>
      <c r="MB361" s="587">
        <f t="shared" si="430"/>
        <v>2.4999999999999023E-2</v>
      </c>
      <c r="MC361" s="587">
        <f t="shared" si="430"/>
        <v>2.4999999999998801E-2</v>
      </c>
      <c r="MD361" s="587">
        <f t="shared" si="430"/>
        <v>2.4999999999998579E-2</v>
      </c>
      <c r="ME361" s="587">
        <f t="shared" si="430"/>
        <v>2.4999999999998579E-2</v>
      </c>
      <c r="MF361" s="587">
        <f>LI361/LH361-1</f>
        <v>0</v>
      </c>
    </row>
    <row r="362" spans="1:344" s="502" customFormat="1" ht="10.5" hidden="1" customHeight="1" outlineLevel="2">
      <c r="B362" s="479" t="str">
        <f>IF($C$28="Gross","Net","Gross")&amp;" Face Growth"</f>
        <v>Gross Face Growth</v>
      </c>
      <c r="C362" s="476" t="s">
        <v>17</v>
      </c>
      <c r="D362" s="23"/>
      <c r="E362" s="503">
        <f>IF($C$28="Gross",IF(E367=0,0,F367/E367-1),IF(E369=0,0,F369/E369-1))</f>
        <v>0</v>
      </c>
      <c r="F362" s="503">
        <f t="shared" ref="F362:X362" si="432">IF($C$28="Gross",IF(F367=0,0,G367/F367-1),IF(F369=0,0,G369/F369-1))</f>
        <v>0</v>
      </c>
      <c r="G362" s="503">
        <f t="shared" si="432"/>
        <v>0</v>
      </c>
      <c r="H362" s="503">
        <f t="shared" si="432"/>
        <v>0</v>
      </c>
      <c r="I362" s="503">
        <f t="shared" si="432"/>
        <v>0</v>
      </c>
      <c r="J362" s="503">
        <f t="shared" si="432"/>
        <v>0</v>
      </c>
      <c r="K362" s="503">
        <f t="shared" si="432"/>
        <v>0</v>
      </c>
      <c r="L362" s="503">
        <f t="shared" si="432"/>
        <v>0</v>
      </c>
      <c r="M362" s="503">
        <f t="shared" si="432"/>
        <v>0</v>
      </c>
      <c r="N362" s="503">
        <f t="shared" si="432"/>
        <v>0</v>
      </c>
      <c r="O362" s="503">
        <f t="shared" si="432"/>
        <v>0</v>
      </c>
      <c r="P362" s="503">
        <f t="shared" si="432"/>
        <v>0</v>
      </c>
      <c r="Q362" s="503">
        <f t="shared" si="432"/>
        <v>0</v>
      </c>
      <c r="R362" s="503">
        <f t="shared" si="432"/>
        <v>0</v>
      </c>
      <c r="S362" s="503">
        <f t="shared" si="432"/>
        <v>0</v>
      </c>
      <c r="T362" s="503">
        <f t="shared" si="432"/>
        <v>0</v>
      </c>
      <c r="U362" s="503">
        <f t="shared" si="432"/>
        <v>0</v>
      </c>
      <c r="V362" s="503">
        <f t="shared" si="432"/>
        <v>0</v>
      </c>
      <c r="W362" s="503">
        <f t="shared" si="432"/>
        <v>0</v>
      </c>
      <c r="X362" s="503">
        <f t="shared" si="432"/>
        <v>0</v>
      </c>
      <c r="Y362" s="23"/>
      <c r="Z362" s="23"/>
      <c r="AA362" s="490">
        <f>KS362^(1/5)-1</f>
        <v>0</v>
      </c>
      <c r="AB362" s="490">
        <f>(KX362/KS362)^(1/5)-1</f>
        <v>0</v>
      </c>
      <c r="AC362" s="490">
        <f>KX362^(1/10)-1</f>
        <v>0</v>
      </c>
      <c r="AD362" s="490">
        <f>LH362^(1/20)-1</f>
        <v>0</v>
      </c>
      <c r="AE362" s="23"/>
      <c r="AF362" s="30" t="str">
        <f>B359&amp;B362</f>
        <v>RESIDENTIALGross Face Growth</v>
      </c>
      <c r="AG362" s="480" cm="1">
        <f t="array" ref="AG362">IF(ISNA(MATCH(AG$8,$E$28:$Y$28,1)),0,AH362/(1+INDEX($E362:$Y362,,MATCH(AG$8,$E$28:$Y$28,1)))^(1/12))</f>
        <v>0</v>
      </c>
      <c r="AH362" s="480" cm="1">
        <f t="array" ref="AH362">IF(ISNA(MATCH(AH$8,$E$28:$Y$28,1)),0,AI362/(1+INDEX($E362:$Y362,,MATCH(AH$8,$E$28:$Y$28,1)))^(1/12))</f>
        <v>0</v>
      </c>
      <c r="AI362" s="480" cm="1">
        <f t="array" ref="AI362">IF(ISNA(MATCH(AI$8,$E$28:$Y$28,1)),0,AJ362/(1+INDEX($E362:$Y362,,MATCH(AI$8,$E$28:$Y$28,1)))^(1/12))</f>
        <v>0</v>
      </c>
      <c r="AJ362" s="480" cm="1">
        <f t="array" ref="AJ362">IF(ISNA(MATCH(AJ$8,$E$28:$Y$28,1)),0,AK362/(1+INDEX($E362:$Y362,,MATCH(AJ$8,$E$28:$Y$28,1)))^(1/12))</f>
        <v>0</v>
      </c>
      <c r="AK362" s="480" cm="1">
        <f t="array" ref="AK362">IF(ISNA(MATCH(AK$8,$E$28:$Y$28,1)),0,AL362/(1+INDEX($E362:$Y362,,MATCH(AK$8,$E$28:$Y$28,1)))^(1/12))</f>
        <v>0</v>
      </c>
      <c r="AL362" s="480" cm="1">
        <f t="array" ref="AL362">IF(ISNA(MATCH(AL$8,$E$28:$Y$28,1)),0,AM362/(1+INDEX($E362:$Y362,,MATCH(AL$8,$E$28:$Y$28,1)))^(1/12))</f>
        <v>0</v>
      </c>
      <c r="AM362" s="480" cm="1">
        <f t="array" ref="AM362">IF(ISNA(MATCH(AM$8,$E$28:$Y$28,1)),0,AN362/(1+INDEX($E362:$Y362,,MATCH(AM$8,$E$28:$Y$28,1)))^(1/12))</f>
        <v>0</v>
      </c>
      <c r="AN362" s="480" cm="1">
        <f t="array" ref="AN362">IF(ISNA(MATCH(AN$8,$E$28:$Y$28,1)),0,AO362/(1+INDEX($E362:$Y362,,MATCH(AN$8,$E$28:$Y$28,1)))^(1/12))</f>
        <v>0</v>
      </c>
      <c r="AO362" s="480" cm="1">
        <f t="array" ref="AO362">IF(ISNA(MATCH(AO$8,$E$28:$Y$28,1)),0,AP362/(1+INDEX($E362:$Y362,,MATCH(AO$8,$E$28:$Y$28,1)))^(1/12))</f>
        <v>0</v>
      </c>
      <c r="AP362" s="480" cm="1">
        <f t="array" ref="AP362">IF(ISNA(MATCH(AP$8,$E$28:$Y$28,1)),0,AQ362/(1+INDEX($E362:$Y362,,MATCH(AP$8,$E$28:$Y$28,1)))^(1/12))</f>
        <v>0</v>
      </c>
      <c r="AQ362" s="480" cm="1">
        <f t="array" ref="AQ362">IF(ISNA(MATCH(AQ$8,$E$28:$Y$28,1)),0,AR362/(1+INDEX($E362:$Y362,,MATCH(AQ$8,$E$28:$Y$28,1)))^(1/12))</f>
        <v>0</v>
      </c>
      <c r="AR362" s="480" cm="1">
        <f t="array" ref="AR362">IF(ISNA(MATCH(AR$8,$E$28:$Y$28,1)),0,AS362/(1+INDEX($E362:$Y362,,MATCH(AR$8,$E$28:$Y$28,1)))^(1/12))</f>
        <v>0</v>
      </c>
      <c r="AS362" s="481">
        <v>1</v>
      </c>
      <c r="AT362" s="480" cm="1">
        <f t="array" ref="AT362">IF(ISNA(MATCH(AS$8,$E$28:$Y$28,1)),0,AS362*(1+INDEX($E362:$Y362,,MATCH(AS$8,$E$28:$Y$28,1)))^(1/12))</f>
        <v>1</v>
      </c>
      <c r="AU362" s="480" cm="1">
        <f t="array" ref="AU362">IF(ISNA(MATCH(AT$8,$E$28:$Y$28,1)),0,AT362*(1+INDEX($E362:$Y362,,MATCH(AT$8,$E$28:$Y$28,1)))^(1/12))</f>
        <v>1</v>
      </c>
      <c r="AV362" s="480" cm="1">
        <f t="array" ref="AV362">IF(ISNA(MATCH(AU$8,$E$28:$Y$28,1)),0,AU362*(1+INDEX($E362:$Y362,,MATCH(AU$8,$E$28:$Y$28,1)))^(1/12))</f>
        <v>1</v>
      </c>
      <c r="AW362" s="480" cm="1">
        <f t="array" ref="AW362">IF(ISNA(MATCH(AV$8,$E$28:$Y$28,1)),0,AV362*(1+INDEX($E362:$Y362,,MATCH(AV$8,$E$28:$Y$28,1)))^(1/12))</f>
        <v>1</v>
      </c>
      <c r="AX362" s="480" cm="1">
        <f t="array" ref="AX362">IF(ISNA(MATCH(AW$8,$E$28:$Y$28,1)),0,AW362*(1+INDEX($E362:$Y362,,MATCH(AW$8,$E$28:$Y$28,1)))^(1/12))</f>
        <v>1</v>
      </c>
      <c r="AY362" s="480" cm="1">
        <f t="array" ref="AY362">IF(ISNA(MATCH(AX$8,$E$28:$Y$28,1)),0,AX362*(1+INDEX($E362:$Y362,,MATCH(AX$8,$E$28:$Y$28,1)))^(1/12))</f>
        <v>1</v>
      </c>
      <c r="AZ362" s="480" cm="1">
        <f t="array" ref="AZ362">IF(ISNA(MATCH(AY$8,$E$28:$Y$28,1)),0,AY362*(1+INDEX($E362:$Y362,,MATCH(AY$8,$E$28:$Y$28,1)))^(1/12))</f>
        <v>1</v>
      </c>
      <c r="BA362" s="505" cm="1">
        <f t="array" ref="BA362">IF(ISNA(MATCH(AZ$8,$E$28:$Y$28,1)),0,AZ362*(1+INDEX($E362:$Y362,,MATCH(AZ$8,$E$28:$Y$28,1)))^(1/12))</f>
        <v>1</v>
      </c>
      <c r="BB362" s="505" cm="1">
        <f t="array" ref="BB362">IF(ISNA(MATCH(BA$8,$E$28:$Y$28,1)),0,BA362*(1+INDEX($E362:$Y362,,MATCH(BA$8,$E$28:$Y$28,1)))^(1/12))</f>
        <v>1</v>
      </c>
      <c r="BC362" s="480" cm="1">
        <f t="array" ref="BC362">IF(ISNA(MATCH(BB$8,$E$28:$Y$28,1)),0,BB362*(1+INDEX($E362:$Y362,,MATCH(BB$8,$E$28:$Y$28,1)))^(1/12))</f>
        <v>1</v>
      </c>
      <c r="BD362" s="480" cm="1">
        <f t="array" ref="BD362">IF(ISNA(MATCH(BC$8,$E$28:$Y$28,1)),0,BC362*(1+INDEX($E362:$Y362,,MATCH(BC$8,$E$28:$Y$28,1)))^(1/12))</f>
        <v>1</v>
      </c>
      <c r="BE362" s="480" cm="1">
        <f t="array" ref="BE362">IF(ISNA(MATCH(BD$8,$E$28:$Y$28,1)),0,BD362*(1+INDEX($E362:$Y362,,MATCH(BD$8,$E$28:$Y$28,1)))^(1/12))</f>
        <v>1</v>
      </c>
      <c r="BF362" s="480" cm="1">
        <f t="array" ref="BF362">IF(ISNA(MATCH(BE$8,$E$28:$Y$28,1)),0,BE362*(1+INDEX($E362:$Y362,,MATCH(BE$8,$E$28:$Y$28,1)))^(1/12))</f>
        <v>1</v>
      </c>
      <c r="BG362" s="480" cm="1">
        <f t="array" ref="BG362">IF(ISNA(MATCH(BF$8,$E$28:$Y$28,1)),0,BF362*(1+INDEX($E362:$Y362,,MATCH(BF$8,$E$28:$Y$28,1)))^(1/12))</f>
        <v>1</v>
      </c>
      <c r="BH362" s="480" cm="1">
        <f t="array" ref="BH362">IF(ISNA(MATCH(BG$8,$E$28:$Y$28,1)),0,BG362*(1+INDEX($E362:$Y362,,MATCH(BG$8,$E$28:$Y$28,1)))^(1/12))</f>
        <v>1</v>
      </c>
      <c r="BI362" s="480" cm="1">
        <f t="array" ref="BI362">IF(ISNA(MATCH(BH$8,$E$28:$Y$28,1)),0,BH362*(1+INDEX($E362:$Y362,,MATCH(BH$8,$E$28:$Y$28,1)))^(1/12))</f>
        <v>1</v>
      </c>
      <c r="BJ362" s="480" cm="1">
        <f t="array" ref="BJ362">IF(ISNA(MATCH(BI$8,$E$28:$Y$28,1)),0,BI362*(1+INDEX($E362:$Y362,,MATCH(BI$8,$E$28:$Y$28,1)))^(1/12))</f>
        <v>1</v>
      </c>
      <c r="BK362" s="480" cm="1">
        <f t="array" ref="BK362">IF(ISNA(MATCH(BJ$8,$E$28:$Y$28,1)),0,BJ362*(1+INDEX($E362:$Y362,,MATCH(BJ$8,$E$28:$Y$28,1)))^(1/12))</f>
        <v>1</v>
      </c>
      <c r="BL362" s="480" cm="1">
        <f t="array" ref="BL362">IF(ISNA(MATCH(BK$8,$E$28:$Y$28,1)),0,BK362*(1+INDEX($E362:$Y362,,MATCH(BK$8,$E$28:$Y$28,1)))^(1/12))</f>
        <v>1</v>
      </c>
      <c r="BM362" s="480" cm="1">
        <f t="array" ref="BM362">IF(ISNA(MATCH(BL$8,$E$28:$Y$28,1)),0,BL362*(1+INDEX($E362:$Y362,,MATCH(BL$8,$E$28:$Y$28,1)))^(1/12))</f>
        <v>1</v>
      </c>
      <c r="BN362" s="480" cm="1">
        <f t="array" ref="BN362">IF(ISNA(MATCH(BM$8,$E$28:$Y$28,1)),0,BM362*(1+INDEX($E362:$Y362,,MATCH(BM$8,$E$28:$Y$28,1)))^(1/12))</f>
        <v>1</v>
      </c>
      <c r="BO362" s="480" cm="1">
        <f t="array" ref="BO362">IF(ISNA(MATCH(BN$8,$E$28:$Y$28,1)),0,BN362*(1+INDEX($E362:$Y362,,MATCH(BN$8,$E$28:$Y$28,1)))^(1/12))</f>
        <v>1</v>
      </c>
      <c r="BP362" s="480" cm="1">
        <f t="array" ref="BP362">IF(ISNA(MATCH(BO$8,$E$28:$Y$28,1)),0,BO362*(1+INDEX($E362:$Y362,,MATCH(BO$8,$E$28:$Y$28,1)))^(1/12))</f>
        <v>1</v>
      </c>
      <c r="BQ362" s="480" cm="1">
        <f t="array" ref="BQ362">IF(ISNA(MATCH(BP$8,$E$28:$Y$28,1)),0,BP362*(1+INDEX($E362:$Y362,,MATCH(BP$8,$E$28:$Y$28,1)))^(1/12))</f>
        <v>1</v>
      </c>
      <c r="BR362" s="480" cm="1">
        <f t="array" ref="BR362">IF(ISNA(MATCH(BQ$8,$E$28:$Y$28,1)),0,BQ362*(1+INDEX($E362:$Y362,,MATCH(BQ$8,$E$28:$Y$28,1)))^(1/12))</f>
        <v>1</v>
      </c>
      <c r="BS362" s="480" cm="1">
        <f t="array" ref="BS362">IF(ISNA(MATCH(BR$8,$E$28:$Y$28,1)),0,BR362*(1+INDEX($E362:$Y362,,MATCH(BR$8,$E$28:$Y$28,1)))^(1/12))</f>
        <v>1</v>
      </c>
      <c r="BT362" s="480" cm="1">
        <f t="array" ref="BT362">IF(ISNA(MATCH(BS$8,$E$28:$Y$28,1)),0,BS362*(1+INDEX($E362:$Y362,,MATCH(BS$8,$E$28:$Y$28,1)))^(1/12))</f>
        <v>1</v>
      </c>
      <c r="BU362" s="480" cm="1">
        <f t="array" ref="BU362">IF(ISNA(MATCH(BT$8,$E$28:$Y$28,1)),0,BT362*(1+INDEX($E362:$Y362,,MATCH(BT$8,$E$28:$Y$28,1)))^(1/12))</f>
        <v>1</v>
      </c>
      <c r="BV362" s="480" cm="1">
        <f t="array" ref="BV362">IF(ISNA(MATCH(BU$8,$E$28:$Y$28,1)),0,BU362*(1+INDEX($E362:$Y362,,MATCH(BU$8,$E$28:$Y$28,1)))^(1/12))</f>
        <v>1</v>
      </c>
      <c r="BW362" s="480" cm="1">
        <f t="array" ref="BW362">IF(ISNA(MATCH(BV$8,$E$28:$Y$28,1)),0,BV362*(1+INDEX($E362:$Y362,,MATCH(BV$8,$E$28:$Y$28,1)))^(1/12))</f>
        <v>1</v>
      </c>
      <c r="BX362" s="480" cm="1">
        <f t="array" ref="BX362">IF(ISNA(MATCH(BW$8,$E$28:$Y$28,1)),0,BW362*(1+INDEX($E362:$Y362,,MATCH(BW$8,$E$28:$Y$28,1)))^(1/12))</f>
        <v>1</v>
      </c>
      <c r="BY362" s="480" cm="1">
        <f t="array" ref="BY362">IF(ISNA(MATCH(BX$8,$E$28:$Y$28,1)),0,BX362*(1+INDEX($E362:$Y362,,MATCH(BX$8,$E$28:$Y$28,1)))^(1/12))</f>
        <v>1</v>
      </c>
      <c r="BZ362" s="480" cm="1">
        <f t="array" ref="BZ362">IF(ISNA(MATCH(BY$8,$E$28:$Y$28,1)),0,BY362*(1+INDEX($E362:$Y362,,MATCH(BY$8,$E$28:$Y$28,1)))^(1/12))</f>
        <v>1</v>
      </c>
      <c r="CA362" s="480" cm="1">
        <f t="array" ref="CA362">IF(ISNA(MATCH(BZ$8,$E$28:$Y$28,1)),0,BZ362*(1+INDEX($E362:$Y362,,MATCH(BZ$8,$E$28:$Y$28,1)))^(1/12))</f>
        <v>1</v>
      </c>
      <c r="CB362" s="480" cm="1">
        <f t="array" ref="CB362">IF(ISNA(MATCH(CA$8,$E$28:$Y$28,1)),0,CA362*(1+INDEX($E362:$Y362,,MATCH(CA$8,$E$28:$Y$28,1)))^(1/12))</f>
        <v>1</v>
      </c>
      <c r="CC362" s="480" cm="1">
        <f t="array" ref="CC362">IF(ISNA(MATCH(CB$8,$E$28:$Y$28,1)),0,CB362*(1+INDEX($E362:$Y362,,MATCH(CB$8,$E$28:$Y$28,1)))^(1/12))</f>
        <v>1</v>
      </c>
      <c r="CD362" s="480" cm="1">
        <f t="array" ref="CD362">IF(ISNA(MATCH(CC$8,$E$28:$Y$28,1)),0,CC362*(1+INDEX($E362:$Y362,,MATCH(CC$8,$E$28:$Y$28,1)))^(1/12))</f>
        <v>1</v>
      </c>
      <c r="CE362" s="480" cm="1">
        <f t="array" ref="CE362">IF(ISNA(MATCH(CD$8,$E$28:$Y$28,1)),0,CD362*(1+INDEX($E362:$Y362,,MATCH(CD$8,$E$28:$Y$28,1)))^(1/12))</f>
        <v>1</v>
      </c>
      <c r="CF362" s="480" cm="1">
        <f t="array" ref="CF362">IF(ISNA(MATCH(CE$8,$E$28:$Y$28,1)),0,CE362*(1+INDEX($E362:$Y362,,MATCH(CE$8,$E$28:$Y$28,1)))^(1/12))</f>
        <v>1</v>
      </c>
      <c r="CG362" s="480" cm="1">
        <f t="array" ref="CG362">IF(ISNA(MATCH(CF$8,$E$28:$Y$28,1)),0,CF362*(1+INDEX($E362:$Y362,,MATCH(CF$8,$E$28:$Y$28,1)))^(1/12))</f>
        <v>1</v>
      </c>
      <c r="CH362" s="480" cm="1">
        <f t="array" ref="CH362">IF(ISNA(MATCH(CG$8,$E$28:$Y$28,1)),0,CG362*(1+INDEX($E362:$Y362,,MATCH(CG$8,$E$28:$Y$28,1)))^(1/12))</f>
        <v>1</v>
      </c>
      <c r="CI362" s="480" cm="1">
        <f t="array" ref="CI362">IF(ISNA(MATCH(CH$8,$E$28:$Y$28,1)),0,CH362*(1+INDEX($E362:$Y362,,MATCH(CH$8,$E$28:$Y$28,1)))^(1/12))</f>
        <v>1</v>
      </c>
      <c r="CJ362" s="480" cm="1">
        <f t="array" ref="CJ362">IF(ISNA(MATCH(CI$8,$E$28:$Y$28,1)),0,CI362*(1+INDEX($E362:$Y362,,MATCH(CI$8,$E$28:$Y$28,1)))^(1/12))</f>
        <v>1</v>
      </c>
      <c r="CK362" s="480" cm="1">
        <f t="array" ref="CK362">IF(ISNA(MATCH(CJ$8,$E$28:$Y$28,1)),0,CJ362*(1+INDEX($E362:$Y362,,MATCH(CJ$8,$E$28:$Y$28,1)))^(1/12))</f>
        <v>1</v>
      </c>
      <c r="CL362" s="480" cm="1">
        <f t="array" ref="CL362">IF(ISNA(MATCH(CK$8,$E$28:$Y$28,1)),0,CK362*(1+INDEX($E362:$Y362,,MATCH(CK$8,$E$28:$Y$28,1)))^(1/12))</f>
        <v>1</v>
      </c>
      <c r="CM362" s="480" cm="1">
        <f t="array" ref="CM362">IF(ISNA(MATCH(CL$8,$E$28:$Y$28,1)),0,CL362*(1+INDEX($E362:$Y362,,MATCH(CL$8,$E$28:$Y$28,1)))^(1/12))</f>
        <v>1</v>
      </c>
      <c r="CN362" s="480" cm="1">
        <f t="array" ref="CN362">IF(ISNA(MATCH(CM$8,$E$28:$Y$28,1)),0,CM362*(1+INDEX($E362:$Y362,,MATCH(CM$8,$E$28:$Y$28,1)))^(1/12))</f>
        <v>1</v>
      </c>
      <c r="CO362" s="480" cm="1">
        <f t="array" ref="CO362">IF(ISNA(MATCH(CN$8,$E$28:$Y$28,1)),0,CN362*(1+INDEX($E362:$Y362,,MATCH(CN$8,$E$28:$Y$28,1)))^(1/12))</f>
        <v>1</v>
      </c>
      <c r="CP362" s="480" cm="1">
        <f t="array" ref="CP362">IF(ISNA(MATCH(CO$8,$E$28:$Y$28,1)),0,CO362*(1+INDEX($E362:$Y362,,MATCH(CO$8,$E$28:$Y$28,1)))^(1/12))</f>
        <v>1</v>
      </c>
      <c r="CQ362" s="480" cm="1">
        <f t="array" ref="CQ362">IF(ISNA(MATCH(CP$8,$E$28:$Y$28,1)),0,CP362*(1+INDEX($E362:$Y362,,MATCH(CP$8,$E$28:$Y$28,1)))^(1/12))</f>
        <v>1</v>
      </c>
      <c r="CR362" s="480" cm="1">
        <f t="array" ref="CR362">IF(ISNA(MATCH(CQ$8,$E$28:$Y$28,1)),0,CQ362*(1+INDEX($E362:$Y362,,MATCH(CQ$8,$E$28:$Y$28,1)))^(1/12))</f>
        <v>1</v>
      </c>
      <c r="CS362" s="480" cm="1">
        <f t="array" ref="CS362">IF(ISNA(MATCH(CR$8,$E$28:$Y$28,1)),0,CR362*(1+INDEX($E362:$Y362,,MATCH(CR$8,$E$28:$Y$28,1)))^(1/12))</f>
        <v>1</v>
      </c>
      <c r="CT362" s="480" cm="1">
        <f t="array" ref="CT362">IF(ISNA(MATCH(CS$8,$E$28:$Y$28,1)),0,CS362*(1+INDEX($E362:$Y362,,MATCH(CS$8,$E$28:$Y$28,1)))^(1/12))</f>
        <v>1</v>
      </c>
      <c r="CU362" s="480" cm="1">
        <f t="array" ref="CU362">IF(ISNA(MATCH(CT$8,$E$28:$Y$28,1)),0,CT362*(1+INDEX($E362:$Y362,,MATCH(CT$8,$E$28:$Y$28,1)))^(1/12))</f>
        <v>1</v>
      </c>
      <c r="CV362" s="480" cm="1">
        <f t="array" ref="CV362">IF(ISNA(MATCH(CU$8,$E$28:$Y$28,1)),0,CU362*(1+INDEX($E362:$Y362,,MATCH(CU$8,$E$28:$Y$28,1)))^(1/12))</f>
        <v>1</v>
      </c>
      <c r="CW362" s="480" cm="1">
        <f t="array" ref="CW362">IF(ISNA(MATCH(CV$8,$E$28:$Y$28,1)),0,CV362*(1+INDEX($E362:$Y362,,MATCH(CV$8,$E$28:$Y$28,1)))^(1/12))</f>
        <v>1</v>
      </c>
      <c r="CX362" s="480" cm="1">
        <f t="array" ref="CX362">IF(ISNA(MATCH(CW$8,$E$28:$Y$28,1)),0,CW362*(1+INDEX($E362:$Y362,,MATCH(CW$8,$E$28:$Y$28,1)))^(1/12))</f>
        <v>1</v>
      </c>
      <c r="CY362" s="480" cm="1">
        <f t="array" ref="CY362">IF(ISNA(MATCH(CX$8,$E$28:$Y$28,1)),0,CX362*(1+INDEX($E362:$Y362,,MATCH(CX$8,$E$28:$Y$28,1)))^(1/12))</f>
        <v>1</v>
      </c>
      <c r="CZ362" s="480" cm="1">
        <f t="array" ref="CZ362">IF(ISNA(MATCH(CY$8,$E$28:$Y$28,1)),0,CY362*(1+INDEX($E362:$Y362,,MATCH(CY$8,$E$28:$Y$28,1)))^(1/12))</f>
        <v>1</v>
      </c>
      <c r="DA362" s="480" cm="1">
        <f t="array" ref="DA362">IF(ISNA(MATCH(CZ$8,$E$28:$Y$28,1)),0,CZ362*(1+INDEX($E362:$Y362,,MATCH(CZ$8,$E$28:$Y$28,1)))^(1/12))</f>
        <v>1</v>
      </c>
      <c r="DB362" s="480" cm="1">
        <f t="array" ref="DB362">IF(ISNA(MATCH(DA$8,$E$28:$Y$28,1)),0,DA362*(1+INDEX($E362:$Y362,,MATCH(DA$8,$E$28:$Y$28,1)))^(1/12))</f>
        <v>1</v>
      </c>
      <c r="DC362" s="480" cm="1">
        <f t="array" ref="DC362">IF(ISNA(MATCH(DB$8,$E$28:$Y$28,1)),0,DB362*(1+INDEX($E362:$Y362,,MATCH(DB$8,$E$28:$Y$28,1)))^(1/12))</f>
        <v>1</v>
      </c>
      <c r="DD362" s="480" cm="1">
        <f t="array" ref="DD362">IF(ISNA(MATCH(DC$8,$E$28:$Y$28,1)),0,DC362*(1+INDEX($E362:$Y362,,MATCH(DC$8,$E$28:$Y$28,1)))^(1/12))</f>
        <v>1</v>
      </c>
      <c r="DE362" s="480" cm="1">
        <f t="array" ref="DE362">IF(ISNA(MATCH(DD$8,$E$28:$Y$28,1)),0,DD362*(1+INDEX($E362:$Y362,,MATCH(DD$8,$E$28:$Y$28,1)))^(1/12))</f>
        <v>1</v>
      </c>
      <c r="DF362" s="480" cm="1">
        <f t="array" ref="DF362">IF(ISNA(MATCH(DE$8,$E$28:$Y$28,1)),0,DE362*(1+INDEX($E362:$Y362,,MATCH(DE$8,$E$28:$Y$28,1)))^(1/12))</f>
        <v>1</v>
      </c>
      <c r="DG362" s="480" cm="1">
        <f t="array" ref="DG362">IF(ISNA(MATCH(DF$8,$E$28:$Y$28,1)),0,DF362*(1+INDEX($E362:$Y362,,MATCH(DF$8,$E$28:$Y$28,1)))^(1/12))</f>
        <v>1</v>
      </c>
      <c r="DH362" s="480" cm="1">
        <f t="array" ref="DH362">IF(ISNA(MATCH(DG$8,$E$28:$Y$28,1)),0,DG362*(1+INDEX($E362:$Y362,,MATCH(DG$8,$E$28:$Y$28,1)))^(1/12))</f>
        <v>1</v>
      </c>
      <c r="DI362" s="480" cm="1">
        <f t="array" ref="DI362">IF(ISNA(MATCH(DH$8,$E$28:$Y$28,1)),0,DH362*(1+INDEX($E362:$Y362,,MATCH(DH$8,$E$28:$Y$28,1)))^(1/12))</f>
        <v>1</v>
      </c>
      <c r="DJ362" s="480" cm="1">
        <f t="array" ref="DJ362">IF(ISNA(MATCH(DI$8,$E$28:$Y$28,1)),0,DI362*(1+INDEX($E362:$Y362,,MATCH(DI$8,$E$28:$Y$28,1)))^(1/12))</f>
        <v>1</v>
      </c>
      <c r="DK362" s="480" cm="1">
        <f t="array" ref="DK362">IF(ISNA(MATCH(DJ$8,$E$28:$Y$28,1)),0,DJ362*(1+INDEX($E362:$Y362,,MATCH(DJ$8,$E$28:$Y$28,1)))^(1/12))</f>
        <v>1</v>
      </c>
      <c r="DL362" s="480" cm="1">
        <f t="array" ref="DL362">IF(ISNA(MATCH(DK$8,$E$28:$Y$28,1)),0,DK362*(1+INDEX($E362:$Y362,,MATCH(DK$8,$E$28:$Y$28,1)))^(1/12))</f>
        <v>1</v>
      </c>
      <c r="DM362" s="480" cm="1">
        <f t="array" ref="DM362">IF(ISNA(MATCH(DL$8,$E$28:$Y$28,1)),0,DL362*(1+INDEX($E362:$Y362,,MATCH(DL$8,$E$28:$Y$28,1)))^(1/12))</f>
        <v>1</v>
      </c>
      <c r="DN362" s="480" cm="1">
        <f t="array" ref="DN362">IF(ISNA(MATCH(DM$8,$E$28:$Y$28,1)),0,DM362*(1+INDEX($E362:$Y362,,MATCH(DM$8,$E$28:$Y$28,1)))^(1/12))</f>
        <v>1</v>
      </c>
      <c r="DO362" s="480" cm="1">
        <f t="array" ref="DO362">IF(ISNA(MATCH(DN$8,$E$28:$Y$28,1)),0,DN362*(1+INDEX($E362:$Y362,,MATCH(DN$8,$E$28:$Y$28,1)))^(1/12))</f>
        <v>1</v>
      </c>
      <c r="DP362" s="480" cm="1">
        <f t="array" ref="DP362">IF(ISNA(MATCH(DO$8,$E$28:$Y$28,1)),0,DO362*(1+INDEX($E362:$Y362,,MATCH(DO$8,$E$28:$Y$28,1)))^(1/12))</f>
        <v>1</v>
      </c>
      <c r="DQ362" s="480" cm="1">
        <f t="array" ref="DQ362">IF(ISNA(MATCH(DP$8,$E$28:$Y$28,1)),0,DP362*(1+INDEX($E362:$Y362,,MATCH(DP$8,$E$28:$Y$28,1)))^(1/12))</f>
        <v>1</v>
      </c>
      <c r="DR362" s="480" cm="1">
        <f t="array" ref="DR362">IF(ISNA(MATCH(DQ$8,$E$28:$Y$28,1)),0,DQ362*(1+INDEX($E362:$Y362,,MATCH(DQ$8,$E$28:$Y$28,1)))^(1/12))</f>
        <v>1</v>
      </c>
      <c r="DS362" s="480" cm="1">
        <f t="array" ref="DS362">IF(ISNA(MATCH(DR$8,$E$28:$Y$28,1)),0,DR362*(1+INDEX($E362:$Y362,,MATCH(DR$8,$E$28:$Y$28,1)))^(1/12))</f>
        <v>1</v>
      </c>
      <c r="DT362" s="480" cm="1">
        <f t="array" ref="DT362">IF(ISNA(MATCH(DS$8,$E$28:$Y$28,1)),0,DS362*(1+INDEX($E362:$Y362,,MATCH(DS$8,$E$28:$Y$28,1)))^(1/12))</f>
        <v>1</v>
      </c>
      <c r="DU362" s="480" cm="1">
        <f t="array" ref="DU362">IF(ISNA(MATCH(DT$8,$E$28:$Y$28,1)),0,DT362*(1+INDEX($E362:$Y362,,MATCH(DT$8,$E$28:$Y$28,1)))^(1/12))</f>
        <v>1</v>
      </c>
      <c r="DV362" s="480" cm="1">
        <f t="array" ref="DV362">IF(ISNA(MATCH(DU$8,$E$28:$Y$28,1)),0,DU362*(1+INDEX($E362:$Y362,,MATCH(DU$8,$E$28:$Y$28,1)))^(1/12))</f>
        <v>1</v>
      </c>
      <c r="DW362" s="480" cm="1">
        <f t="array" ref="DW362">IF(ISNA(MATCH(DV$8,$E$28:$Y$28,1)),0,DV362*(1+INDEX($E362:$Y362,,MATCH(DV$8,$E$28:$Y$28,1)))^(1/12))</f>
        <v>1</v>
      </c>
      <c r="DX362" s="480" cm="1">
        <f t="array" ref="DX362">IF(ISNA(MATCH(DW$8,$E$28:$Y$28,1)),0,DW362*(1+INDEX($E362:$Y362,,MATCH(DW$8,$E$28:$Y$28,1)))^(1/12))</f>
        <v>1</v>
      </c>
      <c r="DY362" s="480" cm="1">
        <f t="array" ref="DY362">IF(ISNA(MATCH(DX$8,$E$28:$Y$28,1)),0,DX362*(1+INDEX($E362:$Y362,,MATCH(DX$8,$E$28:$Y$28,1)))^(1/12))</f>
        <v>1</v>
      </c>
      <c r="DZ362" s="480" cm="1">
        <f t="array" ref="DZ362">IF(ISNA(MATCH(DY$8,$E$28:$Y$28,1)),0,DY362*(1+INDEX($E362:$Y362,,MATCH(DY$8,$E$28:$Y$28,1)))^(1/12))</f>
        <v>1</v>
      </c>
      <c r="EA362" s="480" cm="1">
        <f t="array" ref="EA362">IF(ISNA(MATCH(DZ$8,$E$28:$Y$28,1)),0,DZ362*(1+INDEX($E362:$Y362,,MATCH(DZ$8,$E$28:$Y$28,1)))^(1/12))</f>
        <v>1</v>
      </c>
      <c r="EB362" s="480" cm="1">
        <f t="array" ref="EB362">IF(ISNA(MATCH(EA$8,$E$28:$Y$28,1)),0,EA362*(1+INDEX($E362:$Y362,,MATCH(EA$8,$E$28:$Y$28,1)))^(1/12))</f>
        <v>1</v>
      </c>
      <c r="EC362" s="480" cm="1">
        <f t="array" ref="EC362">IF(ISNA(MATCH(EB$8,$E$28:$Y$28,1)),0,EB362*(1+INDEX($E362:$Y362,,MATCH(EB$8,$E$28:$Y$28,1)))^(1/12))</f>
        <v>1</v>
      </c>
      <c r="ED362" s="480" cm="1">
        <f t="array" ref="ED362">IF(ISNA(MATCH(EC$8,$E$28:$Y$28,1)),0,EC362*(1+INDEX($E362:$Y362,,MATCH(EC$8,$E$28:$Y$28,1)))^(1/12))</f>
        <v>1</v>
      </c>
      <c r="EE362" s="480" cm="1">
        <f t="array" ref="EE362">IF(ISNA(MATCH(ED$8,$E$28:$Y$28,1)),0,ED362*(1+INDEX($E362:$Y362,,MATCH(ED$8,$E$28:$Y$28,1)))^(1/12))</f>
        <v>1</v>
      </c>
      <c r="EF362" s="480" cm="1">
        <f t="array" ref="EF362">IF(ISNA(MATCH(EE$8,$E$28:$Y$28,1)),0,EE362*(1+INDEX($E362:$Y362,,MATCH(EE$8,$E$28:$Y$28,1)))^(1/12))</f>
        <v>1</v>
      </c>
      <c r="EG362" s="480" cm="1">
        <f t="array" ref="EG362">IF(ISNA(MATCH(EF$8,$E$28:$Y$28,1)),0,EF362*(1+INDEX($E362:$Y362,,MATCH(EF$8,$E$28:$Y$28,1)))^(1/12))</f>
        <v>1</v>
      </c>
      <c r="EH362" s="480" cm="1">
        <f t="array" ref="EH362">IF(ISNA(MATCH(EG$8,$E$28:$Y$28,1)),0,EG362*(1+INDEX($E362:$Y362,,MATCH(EG$8,$E$28:$Y$28,1)))^(1/12))</f>
        <v>1</v>
      </c>
      <c r="EI362" s="480" cm="1">
        <f t="array" ref="EI362">IF(ISNA(MATCH(EH$8,$E$28:$Y$28,1)),0,EH362*(1+INDEX($E362:$Y362,,MATCH(EH$8,$E$28:$Y$28,1)))^(1/12))</f>
        <v>1</v>
      </c>
      <c r="EJ362" s="480" cm="1">
        <f t="array" ref="EJ362">IF(ISNA(MATCH(EI$8,$E$28:$Y$28,1)),0,EI362*(1+INDEX($E362:$Y362,,MATCH(EI$8,$E$28:$Y$28,1)))^(1/12))</f>
        <v>1</v>
      </c>
      <c r="EK362" s="480" cm="1">
        <f t="array" ref="EK362">IF(ISNA(MATCH(EJ$8,$E$28:$Y$28,1)),0,EJ362*(1+INDEX($E362:$Y362,,MATCH(EJ$8,$E$28:$Y$28,1)))^(1/12))</f>
        <v>1</v>
      </c>
      <c r="EL362" s="480" cm="1">
        <f t="array" ref="EL362">IF(ISNA(MATCH(EK$8,$E$28:$Y$28,1)),0,EK362*(1+INDEX($E362:$Y362,,MATCH(EK$8,$E$28:$Y$28,1)))^(1/12))</f>
        <v>1</v>
      </c>
      <c r="EM362" s="480" cm="1">
        <f t="array" ref="EM362">IF(ISNA(MATCH(EL$8,$E$28:$Y$28,1)),0,EL362*(1+INDEX($E362:$Y362,,MATCH(EL$8,$E$28:$Y$28,1)))^(1/12))</f>
        <v>1</v>
      </c>
      <c r="EN362" s="480" cm="1">
        <f t="array" ref="EN362">IF(ISNA(MATCH(EM$8,$E$28:$Y$28,1)),0,EM362*(1+INDEX($E362:$Y362,,MATCH(EM$8,$E$28:$Y$28,1)))^(1/12))</f>
        <v>1</v>
      </c>
      <c r="EO362" s="480" cm="1">
        <f t="array" ref="EO362">IF(ISNA(MATCH(EN$8,$E$28:$Y$28,1)),0,EN362*(1+INDEX($E362:$Y362,,MATCH(EN$8,$E$28:$Y$28,1)))^(1/12))</f>
        <v>1</v>
      </c>
      <c r="EP362" s="480" cm="1">
        <f t="array" ref="EP362">IF(ISNA(MATCH(EO$8,$E$28:$Y$28,1)),0,EO362*(1+INDEX($E362:$Y362,,MATCH(EO$8,$E$28:$Y$28,1)))^(1/12))</f>
        <v>1</v>
      </c>
      <c r="EQ362" s="480" cm="1">
        <f t="array" ref="EQ362">IF(ISNA(MATCH(EP$8,$E$28:$Y$28,1)),0,EP362*(1+INDEX($E362:$Y362,,MATCH(EP$8,$E$28:$Y$28,1)))^(1/12))</f>
        <v>1</v>
      </c>
      <c r="ER362" s="480" cm="1">
        <f t="array" ref="ER362">IF(ISNA(MATCH(EQ$8,$E$28:$Y$28,1)),0,EQ362*(1+INDEX($E362:$Y362,,MATCH(EQ$8,$E$28:$Y$28,1)))^(1/12))</f>
        <v>1</v>
      </c>
      <c r="ES362" s="480" cm="1">
        <f t="array" ref="ES362">IF(ISNA(MATCH(ER$8,$E$28:$Y$28,1)),0,ER362*(1+INDEX($E362:$Y362,,MATCH(ER$8,$E$28:$Y$28,1)))^(1/12))</f>
        <v>1</v>
      </c>
      <c r="ET362" s="480" cm="1">
        <f t="array" ref="ET362">IF(ISNA(MATCH(ES$8,$E$28:$Y$28,1)),0,ES362*(1+INDEX($E362:$Y362,,MATCH(ES$8,$E$28:$Y$28,1)))^(1/12))</f>
        <v>1</v>
      </c>
      <c r="EU362" s="480" cm="1">
        <f t="array" ref="EU362">IF(ISNA(MATCH(ET$8,$E$28:$Y$28,1)),0,ET362*(1+INDEX($E362:$Y362,,MATCH(ET$8,$E$28:$Y$28,1)))^(1/12))</f>
        <v>1</v>
      </c>
      <c r="EV362" s="480" cm="1">
        <f t="array" ref="EV362">IF(ISNA(MATCH(EU$8,$E$28:$Y$28,1)),0,EU362*(1+INDEX($E362:$Y362,,MATCH(EU$8,$E$28:$Y$28,1)))^(1/12))</f>
        <v>1</v>
      </c>
      <c r="EW362" s="480" cm="1">
        <f t="array" ref="EW362">IF(ISNA(MATCH(EV$8,$E$28:$Y$28,1)),0,EV362*(1+INDEX($E362:$Y362,,MATCH(EV$8,$E$28:$Y$28,1)))^(1/12))</f>
        <v>1</v>
      </c>
      <c r="EX362" s="480" cm="1">
        <f t="array" ref="EX362">IF(ISNA(MATCH(EW$8,$E$28:$Y$28,1)),0,EW362*(1+INDEX($E362:$Y362,,MATCH(EW$8,$E$28:$Y$28,1)))^(1/12))</f>
        <v>1</v>
      </c>
      <c r="EY362" s="480" cm="1">
        <f t="array" ref="EY362">IF(ISNA(MATCH(EX$8,$E$28:$Y$28,1)),0,EX362*(1+INDEX($E362:$Y362,,MATCH(EX$8,$E$28:$Y$28,1)))^(1/12))</f>
        <v>1</v>
      </c>
      <c r="EZ362" s="480" cm="1">
        <f t="array" ref="EZ362">IF(ISNA(MATCH(EY$8,$E$28:$Y$28,1)),0,EY362*(1+INDEX($E362:$Y362,,MATCH(EY$8,$E$28:$Y$28,1)))^(1/12))</f>
        <v>1</v>
      </c>
      <c r="FA362" s="480" cm="1">
        <f t="array" ref="FA362">IF(ISNA(MATCH(EZ$8,$E$28:$Y$28,1)),0,EZ362*(1+INDEX($E362:$Y362,,MATCH(EZ$8,$E$28:$Y$28,1)))^(1/12))</f>
        <v>1</v>
      </c>
      <c r="FB362" s="480" cm="1">
        <f t="array" ref="FB362">IF(ISNA(MATCH(FA$8,$E$28:$Y$28,1)),0,FA362*(1+INDEX($E362:$Y362,,MATCH(FA$8,$E$28:$Y$28,1)))^(1/12))</f>
        <v>1</v>
      </c>
      <c r="FC362" s="480" cm="1">
        <f t="array" ref="FC362">IF(ISNA(MATCH(FB$8,$E$28:$Y$28,1)),0,FB362*(1+INDEX($E362:$Y362,,MATCH(FB$8,$E$28:$Y$28,1)))^(1/12))</f>
        <v>1</v>
      </c>
      <c r="FD362" s="480" cm="1">
        <f t="array" ref="FD362">IF(ISNA(MATCH(FC$8,$E$28:$Y$28,1)),0,FC362*(1+INDEX($E362:$Y362,,MATCH(FC$8,$E$28:$Y$28,1)))^(1/12))</f>
        <v>1</v>
      </c>
      <c r="FE362" s="480" cm="1">
        <f t="array" ref="FE362">IF(ISNA(MATCH(FD$8,$E$28:$Y$28,1)),0,FD362*(1+INDEX($E362:$Y362,,MATCH(FD$8,$E$28:$Y$28,1)))^(1/12))</f>
        <v>1</v>
      </c>
      <c r="FF362" s="480" cm="1">
        <f t="array" ref="FF362">IF(ISNA(MATCH(FE$8,$E$28:$Y$28,1)),0,FE362*(1+INDEX($E362:$Y362,,MATCH(FE$8,$E$28:$Y$28,1)))^(1/12))</f>
        <v>1</v>
      </c>
      <c r="FG362" s="480" cm="1">
        <f t="array" ref="FG362">IF(ISNA(MATCH(FF$8,$E$28:$Y$28,1)),0,FF362*(1+INDEX($E362:$Y362,,MATCH(FF$8,$E$28:$Y$28,1)))^(1/12))</f>
        <v>1</v>
      </c>
      <c r="FH362" s="480" cm="1">
        <f t="array" ref="FH362">IF(ISNA(MATCH(FG$8,$E$28:$Y$28,1)),0,FG362*(1+INDEX($E362:$Y362,,MATCH(FG$8,$E$28:$Y$28,1)))^(1/12))</f>
        <v>1</v>
      </c>
      <c r="FI362" s="480" cm="1">
        <f t="array" ref="FI362">IF(ISNA(MATCH(FH$8,$E$28:$Y$28,1)),0,FH362*(1+INDEX($E362:$Y362,,MATCH(FH$8,$E$28:$Y$28,1)))^(1/12))</f>
        <v>1</v>
      </c>
      <c r="FJ362" s="480" cm="1">
        <f t="array" ref="FJ362">IF(ISNA(MATCH(FI$8,$E$28:$Y$28,1)),0,FI362*(1+INDEX($E362:$Y362,,MATCH(FI$8,$E$28:$Y$28,1)))^(1/12))</f>
        <v>1</v>
      </c>
      <c r="FK362" s="480" cm="1">
        <f t="array" ref="FK362">IF(ISNA(MATCH(FJ$8,$E$28:$Y$28,1)),0,FJ362*(1+INDEX($E362:$Y362,,MATCH(FJ$8,$E$28:$Y$28,1)))^(1/12))</f>
        <v>1</v>
      </c>
      <c r="FL362" s="480" cm="1">
        <f t="array" ref="FL362">IF(ISNA(MATCH(FK$8,$E$28:$Y$28,1)),0,FK362*(1+INDEX($E362:$Y362,,MATCH(FK$8,$E$28:$Y$28,1)))^(1/12))</f>
        <v>1</v>
      </c>
      <c r="FM362" s="480" cm="1">
        <f t="array" ref="FM362">IF(ISNA(MATCH(FL$8,$E$28:$Y$28,1)),0,FL362*(1+INDEX($E362:$Y362,,MATCH(FL$8,$E$28:$Y$28,1)))^(1/12))</f>
        <v>1</v>
      </c>
      <c r="FN362" s="480" cm="1">
        <f t="array" ref="FN362">IF(ISNA(MATCH(FM$8,$E$28:$Y$28,1)),0,FM362*(1+INDEX($E362:$Y362,,MATCH(FM$8,$E$28:$Y$28,1)))^(1/12))</f>
        <v>1</v>
      </c>
      <c r="FO362" s="480" cm="1">
        <f t="array" ref="FO362">IF(ISNA(MATCH(FN$8,$E$28:$Y$28,1)),0,FN362*(1+INDEX($E362:$Y362,,MATCH(FN$8,$E$28:$Y$28,1)))^(1/12))</f>
        <v>1</v>
      </c>
      <c r="FP362" s="480" cm="1">
        <f t="array" ref="FP362">IF(ISNA(MATCH(FO$8,$E$28:$Y$28,1)),0,FO362*(1+INDEX($E362:$Y362,,MATCH(FO$8,$E$28:$Y$28,1)))^(1/12))</f>
        <v>1</v>
      </c>
      <c r="FQ362" s="480" cm="1">
        <f t="array" ref="FQ362">IF(ISNA(MATCH(FP$8,$E$28:$Y$28,1)),0,FP362*(1+INDEX($E362:$Y362,,MATCH(FP$8,$E$28:$Y$28,1)))^(1/12))</f>
        <v>1</v>
      </c>
      <c r="FR362" s="480" cm="1">
        <f t="array" ref="FR362">IF(ISNA(MATCH(FQ$8,$E$28:$Y$28,1)),0,FQ362*(1+INDEX($E362:$Y362,,MATCH(FQ$8,$E$28:$Y$28,1)))^(1/12))</f>
        <v>1</v>
      </c>
      <c r="FS362" s="480" cm="1">
        <f t="array" ref="FS362">IF(ISNA(MATCH(FR$8,$E$28:$Y$28,1)),0,FR362*(1+INDEX($E362:$Y362,,MATCH(FR$8,$E$28:$Y$28,1)))^(1/12))</f>
        <v>1</v>
      </c>
      <c r="FT362" s="480" cm="1">
        <f t="array" ref="FT362">IF(ISNA(MATCH(FS$8,$E$28:$Y$28,1)),0,FS362*(1+INDEX($E362:$Y362,,MATCH(FS$8,$E$28:$Y$28,1)))^(1/12))</f>
        <v>1</v>
      </c>
      <c r="FU362" s="480" cm="1">
        <f t="array" ref="FU362">IF(ISNA(MATCH(FT$8,$E$28:$Y$28,1)),0,FT362*(1+INDEX($E362:$Y362,,MATCH(FT$8,$E$28:$Y$28,1)))^(1/12))</f>
        <v>1</v>
      </c>
      <c r="FV362" s="480" cm="1">
        <f t="array" ref="FV362">IF(ISNA(MATCH(FU$8,$E$28:$Y$28,1)),0,FU362*(1+INDEX($E362:$Y362,,MATCH(FU$8,$E$28:$Y$28,1)))^(1/12))</f>
        <v>1</v>
      </c>
      <c r="FW362" s="480" cm="1">
        <f t="array" ref="FW362">IF(ISNA(MATCH(FV$8,$E$28:$Y$28,1)),0,FV362*(1+INDEX($E362:$Y362,,MATCH(FV$8,$E$28:$Y$28,1)))^(1/12))</f>
        <v>1</v>
      </c>
      <c r="FX362" s="480" cm="1">
        <f t="array" ref="FX362">IF(ISNA(MATCH(FW$8,$E$28:$Y$28,1)),0,FW362*(1+INDEX($E362:$Y362,,MATCH(FW$8,$E$28:$Y$28,1)))^(1/12))</f>
        <v>1</v>
      </c>
      <c r="FY362" s="480" cm="1">
        <f t="array" ref="FY362">IF(ISNA(MATCH(FX$8,$E$28:$Y$28,1)),0,FX362*(1+INDEX($E362:$Y362,,MATCH(FX$8,$E$28:$Y$28,1)))^(1/12))</f>
        <v>1</v>
      </c>
      <c r="FZ362" s="480" cm="1">
        <f t="array" ref="FZ362">IF(ISNA(MATCH(FY$8,$E$28:$Y$28,1)),0,FY362*(1+INDEX($E362:$Y362,,MATCH(FY$8,$E$28:$Y$28,1)))^(1/12))</f>
        <v>1</v>
      </c>
      <c r="GA362" s="480" cm="1">
        <f t="array" ref="GA362">IF(ISNA(MATCH(FZ$8,$E$28:$Y$28,1)),0,FZ362*(1+INDEX($E362:$Y362,,MATCH(FZ$8,$E$28:$Y$28,1)))^(1/12))</f>
        <v>1</v>
      </c>
      <c r="GB362" s="480" cm="1">
        <f t="array" ref="GB362">IF(ISNA(MATCH(GA$8,$E$28:$Y$28,1)),0,GA362*(1+INDEX($E362:$Y362,,MATCH(GA$8,$E$28:$Y$28,1)))^(1/12))</f>
        <v>1</v>
      </c>
      <c r="GC362" s="480" cm="1">
        <f t="array" ref="GC362">IF(ISNA(MATCH(GB$8,$E$28:$Y$28,1)),0,GB362*(1+INDEX($E362:$Y362,,MATCH(GB$8,$E$28:$Y$28,1)))^(1/12))</f>
        <v>1</v>
      </c>
      <c r="GD362" s="480" cm="1">
        <f t="array" ref="GD362">IF(ISNA(MATCH(GC$8,$E$28:$Y$28,1)),0,GC362*(1+INDEX($E362:$Y362,,MATCH(GC$8,$E$28:$Y$28,1)))^(1/12))</f>
        <v>1</v>
      </c>
      <c r="GE362" s="480" cm="1">
        <f t="array" ref="GE362">IF(ISNA(MATCH(GD$8,$E$28:$Y$28,1)),0,GD362*(1+INDEX($E362:$Y362,,MATCH(GD$8,$E$28:$Y$28,1)))^(1/12))</f>
        <v>1</v>
      </c>
      <c r="GF362" s="480" cm="1">
        <f t="array" ref="GF362">IF(ISNA(MATCH(GE$8,$E$28:$Y$28,1)),0,GE362*(1+INDEX($E362:$Y362,,MATCH(GE$8,$E$28:$Y$28,1)))^(1/12))</f>
        <v>1</v>
      </c>
      <c r="GG362" s="480" cm="1">
        <f t="array" ref="GG362">IF(ISNA(MATCH(GF$8,$E$28:$Y$28,1)),0,GF362*(1+INDEX($E362:$Y362,,MATCH(GF$8,$E$28:$Y$28,1)))^(1/12))</f>
        <v>1</v>
      </c>
      <c r="GH362" s="480" cm="1">
        <f t="array" ref="GH362">IF(ISNA(MATCH(GG$8,$E$28:$Y$28,1)),0,GG362*(1+INDEX($E362:$Y362,,MATCH(GG$8,$E$28:$Y$28,1)))^(1/12))</f>
        <v>1</v>
      </c>
      <c r="GI362" s="480" cm="1">
        <f t="array" ref="GI362">IF(ISNA(MATCH(GH$8,$E$28:$Y$28,1)),0,GH362*(1+INDEX($E362:$Y362,,MATCH(GH$8,$E$28:$Y$28,1)))^(1/12))</f>
        <v>1</v>
      </c>
      <c r="GJ362" s="480" cm="1">
        <f t="array" ref="GJ362">IF(ISNA(MATCH(GI$8,$E$28:$Y$28,1)),0,GI362*(1+INDEX($E362:$Y362,,MATCH(GI$8,$E$28:$Y$28,1)))^(1/12))</f>
        <v>1</v>
      </c>
      <c r="GK362" s="480" cm="1">
        <f t="array" ref="GK362">IF(ISNA(MATCH(GJ$8,$E$28:$Y$28,1)),0,GJ362*(1+INDEX($E362:$Y362,,MATCH(GJ$8,$E$28:$Y$28,1)))^(1/12))</f>
        <v>1</v>
      </c>
      <c r="GL362" s="480" cm="1">
        <f t="array" ref="GL362">IF(ISNA(MATCH(GK$8,$E$28:$Y$28,1)),0,GK362*(1+INDEX($E362:$Y362,,MATCH(GK$8,$E$28:$Y$28,1)))^(1/12))</f>
        <v>1</v>
      </c>
      <c r="GM362" s="480" cm="1">
        <f t="array" ref="GM362">IF(ISNA(MATCH(GL$8,$E$28:$Y$28,1)),0,GL362*(1+INDEX($E362:$Y362,,MATCH(GL$8,$E$28:$Y$28,1)))^(1/12))</f>
        <v>1</v>
      </c>
      <c r="GN362" s="480" cm="1">
        <f t="array" ref="GN362">IF(ISNA(MATCH(GM$8,$E$28:$Y$28,1)),0,GM362*(1+INDEX($E362:$Y362,,MATCH(GM$8,$E$28:$Y$28,1)))^(1/12))</f>
        <v>1</v>
      </c>
      <c r="GO362" s="480" cm="1">
        <f t="array" ref="GO362">IF(ISNA(MATCH(GN$8,$E$28:$Y$28,1)),0,GN362*(1+INDEX($E362:$Y362,,MATCH(GN$8,$E$28:$Y$28,1)))^(1/12))</f>
        <v>1</v>
      </c>
      <c r="GP362" s="480" cm="1">
        <f t="array" ref="GP362">IF(ISNA(MATCH(GO$8,$E$28:$Y$28,1)),0,GO362*(1+INDEX($E362:$Y362,,MATCH(GO$8,$E$28:$Y$28,1)))^(1/12))</f>
        <v>1</v>
      </c>
      <c r="GQ362" s="480" cm="1">
        <f t="array" ref="GQ362">IF(ISNA(MATCH(GP$8,$E$28:$Y$28,1)),0,GP362*(1+INDEX($E362:$Y362,,MATCH(GP$8,$E$28:$Y$28,1)))^(1/12))</f>
        <v>1</v>
      </c>
      <c r="GR362" s="480" cm="1">
        <f t="array" ref="GR362">IF(ISNA(MATCH(GQ$8,$E$28:$Y$28,1)),0,GQ362*(1+INDEX($E362:$Y362,,MATCH(GQ$8,$E$28:$Y$28,1)))^(1/12))</f>
        <v>1</v>
      </c>
      <c r="GS362" s="480" cm="1">
        <f t="array" ref="GS362">IF(ISNA(MATCH(GR$8,$E$28:$Y$28,1)),0,GR362*(1+INDEX($E362:$Y362,,MATCH(GR$8,$E$28:$Y$28,1)))^(1/12))</f>
        <v>1</v>
      </c>
      <c r="GT362" s="480" cm="1">
        <f t="array" ref="GT362">IF(ISNA(MATCH(GS$8,$E$28:$Y$28,1)),0,GS362*(1+INDEX($E362:$Y362,,MATCH(GS$8,$E$28:$Y$28,1)))^(1/12))</f>
        <v>1</v>
      </c>
      <c r="GU362" s="480" cm="1">
        <f t="array" ref="GU362">IF(ISNA(MATCH(GT$8,$E$28:$Y$28,1)),0,GT362*(1+INDEX($E362:$Y362,,MATCH(GT$8,$E$28:$Y$28,1)))^(1/12))</f>
        <v>1</v>
      </c>
      <c r="GV362" s="480" cm="1">
        <f t="array" ref="GV362">IF(ISNA(MATCH(GU$8,$E$28:$Y$28,1)),0,GU362*(1+INDEX($E362:$Y362,,MATCH(GU$8,$E$28:$Y$28,1)))^(1/12))</f>
        <v>1</v>
      </c>
      <c r="GW362" s="480" cm="1">
        <f t="array" ref="GW362">IF(ISNA(MATCH(GV$8,$E$28:$Y$28,1)),0,GV362*(1+INDEX($E362:$Y362,,MATCH(GV$8,$E$28:$Y$28,1)))^(1/12))</f>
        <v>1</v>
      </c>
      <c r="GX362" s="480" cm="1">
        <f t="array" ref="GX362">IF(ISNA(MATCH(GW$8,$E$28:$Y$28,1)),0,GW362*(1+INDEX($E362:$Y362,,MATCH(GW$8,$E$28:$Y$28,1)))^(1/12))</f>
        <v>1</v>
      </c>
      <c r="GY362" s="480" cm="1">
        <f t="array" ref="GY362">IF(ISNA(MATCH(GX$8,$E$28:$Y$28,1)),0,GX362*(1+INDEX($E362:$Y362,,MATCH(GX$8,$E$28:$Y$28,1)))^(1/12))</f>
        <v>1</v>
      </c>
      <c r="GZ362" s="480" cm="1">
        <f t="array" ref="GZ362">IF(ISNA(MATCH(GY$8,$E$28:$Y$28,1)),0,GY362*(1+INDEX($E362:$Y362,,MATCH(GY$8,$E$28:$Y$28,1)))^(1/12))</f>
        <v>1</v>
      </c>
      <c r="HA362" s="480" cm="1">
        <f t="array" ref="HA362">IF(ISNA(MATCH(GZ$8,$E$28:$Y$28,1)),0,GZ362*(1+INDEX($E362:$Y362,,MATCH(GZ$8,$E$28:$Y$28,1)))^(1/12))</f>
        <v>1</v>
      </c>
      <c r="HB362" s="480" cm="1">
        <f t="array" ref="HB362">IF(ISNA(MATCH(HA$8,$E$28:$Y$28,1)),0,HA362*(1+INDEX($E362:$Y362,,MATCH(HA$8,$E$28:$Y$28,1)))^(1/12))</f>
        <v>1</v>
      </c>
      <c r="HC362" s="480" cm="1">
        <f t="array" ref="HC362">IF(ISNA(MATCH(HB$8,$E$28:$Y$28,1)),0,HB362*(1+INDEX($E362:$Y362,,MATCH(HB$8,$E$28:$Y$28,1)))^(1/12))</f>
        <v>1</v>
      </c>
      <c r="HD362" s="480" cm="1">
        <f t="array" ref="HD362">IF(ISNA(MATCH(HC$8,$E$28:$Y$28,1)),0,HC362*(1+INDEX($E362:$Y362,,MATCH(HC$8,$E$28:$Y$28,1)))^(1/12))</f>
        <v>1</v>
      </c>
      <c r="HE362" s="480" cm="1">
        <f t="array" ref="HE362">IF(ISNA(MATCH(HD$8,$E$28:$Y$28,1)),0,HD362*(1+INDEX($E362:$Y362,,MATCH(HD$8,$E$28:$Y$28,1)))^(1/12))</f>
        <v>1</v>
      </c>
      <c r="HF362" s="480" cm="1">
        <f t="array" ref="HF362">IF(ISNA(MATCH(HE$8,$E$28:$Y$28,1)),0,HE362*(1+INDEX($E362:$Y362,,MATCH(HE$8,$E$28:$Y$28,1)))^(1/12))</f>
        <v>1</v>
      </c>
      <c r="HG362" s="480" cm="1">
        <f t="array" ref="HG362">IF(ISNA(MATCH(HF$8,$E$28:$Y$28,1)),0,HF362*(1+INDEX($E362:$Y362,,MATCH(HF$8,$E$28:$Y$28,1)))^(1/12))</f>
        <v>1</v>
      </c>
      <c r="HH362" s="480" cm="1">
        <f t="array" ref="HH362">IF(ISNA(MATCH(HG$8,$E$28:$Y$28,1)),0,HG362*(1+INDEX($E362:$Y362,,MATCH(HG$8,$E$28:$Y$28,1)))^(1/12))</f>
        <v>1</v>
      </c>
      <c r="HI362" s="480" cm="1">
        <f t="array" ref="HI362">IF(ISNA(MATCH(HH$8,$E$28:$Y$28,1)),0,HH362*(1+INDEX($E362:$Y362,,MATCH(HH$8,$E$28:$Y$28,1)))^(1/12))</f>
        <v>1</v>
      </c>
      <c r="HJ362" s="480" cm="1">
        <f t="array" ref="HJ362">IF(ISNA(MATCH(HI$8,$E$28:$Y$28,1)),0,HI362*(1+INDEX($E362:$Y362,,MATCH(HI$8,$E$28:$Y$28,1)))^(1/12))</f>
        <v>1</v>
      </c>
      <c r="HK362" s="480" cm="1">
        <f t="array" ref="HK362">IF(ISNA(MATCH(HJ$8,$E$28:$Y$28,1)),0,HJ362*(1+INDEX($E362:$Y362,,MATCH(HJ$8,$E$28:$Y$28,1)))^(1/12))</f>
        <v>1</v>
      </c>
      <c r="HL362" s="480" cm="1">
        <f t="array" ref="HL362">IF(ISNA(MATCH(HK$8,$E$28:$Y$28,1)),0,HK362*(1+INDEX($E362:$Y362,,MATCH(HK$8,$E$28:$Y$28,1)))^(1/12))</f>
        <v>1</v>
      </c>
      <c r="HM362" s="480" cm="1">
        <f t="array" ref="HM362">IF(ISNA(MATCH(HL$8,$E$28:$Y$28,1)),0,HL362*(1+INDEX($E362:$Y362,,MATCH(HL$8,$E$28:$Y$28,1)))^(1/12))</f>
        <v>1</v>
      </c>
      <c r="HN362" s="480" cm="1">
        <f t="array" ref="HN362">IF(ISNA(MATCH(HM$8,$E$28:$Y$28,1)),0,HM362*(1+INDEX($E362:$Y362,,MATCH(HM$8,$E$28:$Y$28,1)))^(1/12))</f>
        <v>1</v>
      </c>
      <c r="HO362" s="480" cm="1">
        <f t="array" ref="HO362">IF(ISNA(MATCH(HN$8,$E$28:$Y$28,1)),0,HN362*(1+INDEX($E362:$Y362,,MATCH(HN$8,$E$28:$Y$28,1)))^(1/12))</f>
        <v>1</v>
      </c>
      <c r="HP362" s="480" cm="1">
        <f t="array" ref="HP362">IF(ISNA(MATCH(HO$8,$E$28:$Y$28,1)),0,HO362*(1+INDEX($E362:$Y362,,MATCH(HO$8,$E$28:$Y$28,1)))^(1/12))</f>
        <v>1</v>
      </c>
      <c r="HQ362" s="480" cm="1">
        <f t="array" ref="HQ362">IF(ISNA(MATCH(HP$8,$E$28:$Y$28,1)),0,HP362*(1+INDEX($E362:$Y362,,MATCH(HP$8,$E$28:$Y$28,1)))^(1/12))</f>
        <v>1</v>
      </c>
      <c r="HR362" s="480" cm="1">
        <f t="array" ref="HR362">IF(ISNA(MATCH(HQ$8,$E$28:$Y$28,1)),0,HQ362*(1+INDEX($E362:$Y362,,MATCH(HQ$8,$E$28:$Y$28,1)))^(1/12))</f>
        <v>1</v>
      </c>
      <c r="HS362" s="480" cm="1">
        <f t="array" ref="HS362">IF(ISNA(MATCH(HR$8,$E$28:$Y$28,1)),0,HR362*(1+INDEX($E362:$Y362,,MATCH(HR$8,$E$28:$Y$28,1)))^(1/12))</f>
        <v>1</v>
      </c>
      <c r="HT362" s="480" cm="1">
        <f t="array" ref="HT362">IF(ISNA(MATCH(HS$8,$E$28:$Y$28,1)),0,HS362*(1+INDEX($E362:$Y362,,MATCH(HS$8,$E$28:$Y$28,1)))^(1/12))</f>
        <v>1</v>
      </c>
      <c r="HU362" s="480" cm="1">
        <f t="array" ref="HU362">IF(ISNA(MATCH(HT$8,$E$28:$Y$28,1)),0,HT362*(1+INDEX($E362:$Y362,,MATCH(HT$8,$E$28:$Y$28,1)))^(1/12))</f>
        <v>1</v>
      </c>
      <c r="HV362" s="480" cm="1">
        <f t="array" ref="HV362">IF(ISNA(MATCH(HU$8,$E$28:$Y$28,1)),0,HU362*(1+INDEX($E362:$Y362,,MATCH(HU$8,$E$28:$Y$28,1)))^(1/12))</f>
        <v>1</v>
      </c>
      <c r="HW362" s="480" cm="1">
        <f t="array" ref="HW362">IF(ISNA(MATCH(HV$8,$E$28:$Y$28,1)),0,HV362*(1+INDEX($E362:$Y362,,MATCH(HV$8,$E$28:$Y$28,1)))^(1/12))</f>
        <v>1</v>
      </c>
      <c r="HX362" s="480" cm="1">
        <f t="array" ref="HX362">IF(ISNA(MATCH(HW$8,$E$28:$Y$28,1)),0,HW362*(1+INDEX($E362:$Y362,,MATCH(HW$8,$E$28:$Y$28,1)))^(1/12))</f>
        <v>1</v>
      </c>
      <c r="HY362" s="480" cm="1">
        <f t="array" ref="HY362">IF(ISNA(MATCH(HX$8,$E$28:$Y$28,1)),0,HX362*(1+INDEX($E362:$Y362,,MATCH(HX$8,$E$28:$Y$28,1)))^(1/12))</f>
        <v>1</v>
      </c>
      <c r="HZ362" s="480" cm="1">
        <f t="array" ref="HZ362">IF(ISNA(MATCH(HY$8,$E$28:$Y$28,1)),0,HY362*(1+INDEX($E362:$Y362,,MATCH(HY$8,$E$28:$Y$28,1)))^(1/12))</f>
        <v>1</v>
      </c>
      <c r="IA362" s="480" cm="1">
        <f t="array" ref="IA362">IF(ISNA(MATCH(HZ$8,$E$28:$Y$28,1)),0,HZ362*(1+INDEX($E362:$Y362,,MATCH(HZ$8,$E$28:$Y$28,1)))^(1/12))</f>
        <v>1</v>
      </c>
      <c r="IB362" s="480" cm="1">
        <f t="array" ref="IB362">IF(ISNA(MATCH(IA$8,$E$28:$Y$28,1)),0,IA362*(1+INDEX($E362:$Y362,,MATCH(IA$8,$E$28:$Y$28,1)))^(1/12))</f>
        <v>1</v>
      </c>
      <c r="IC362" s="480" cm="1">
        <f t="array" ref="IC362">IF(ISNA(MATCH(IB$8,$E$28:$Y$28,1)),0,IB362*(1+INDEX($E362:$Y362,,MATCH(IB$8,$E$28:$Y$28,1)))^(1/12))</f>
        <v>1</v>
      </c>
      <c r="ID362" s="480" cm="1">
        <f t="array" ref="ID362">IF(ISNA(MATCH(IC$8,$E$28:$Y$28,1)),0,IC362*(1+INDEX($E362:$Y362,,MATCH(IC$8,$E$28:$Y$28,1)))^(1/12))</f>
        <v>1</v>
      </c>
      <c r="IE362" s="480" cm="1">
        <f t="array" ref="IE362">IF(ISNA(MATCH(ID$8,$E$28:$Y$28,1)),0,ID362*(1+INDEX($E362:$Y362,,MATCH(ID$8,$E$28:$Y$28,1)))^(1/12))</f>
        <v>1</v>
      </c>
      <c r="IF362" s="480" cm="1">
        <f t="array" ref="IF362">IF(ISNA(MATCH(IE$8,$E$28:$Y$28,1)),0,IE362*(1+INDEX($E362:$Y362,,MATCH(IE$8,$E$28:$Y$28,1)))^(1/12))</f>
        <v>1</v>
      </c>
      <c r="IG362" s="480" cm="1">
        <f t="array" ref="IG362">IF(ISNA(MATCH(IF$8,$E$28:$Y$28,1)),0,IF362*(1+INDEX($E362:$Y362,,MATCH(IF$8,$E$28:$Y$28,1)))^(1/12))</f>
        <v>1</v>
      </c>
      <c r="IH362" s="480" cm="1">
        <f t="array" ref="IH362">IF(ISNA(MATCH(IG$8,$E$28:$Y$28,1)),0,IG362*(1+INDEX($E362:$Y362,,MATCH(IG$8,$E$28:$Y$28,1)))^(1/12))</f>
        <v>1</v>
      </c>
      <c r="II362" s="480" cm="1">
        <f t="array" ref="II362">IF(ISNA(MATCH(IH$8,$E$28:$Y$28,1)),0,IH362*(1+INDEX($E362:$Y362,,MATCH(IH$8,$E$28:$Y$28,1)))^(1/12))</f>
        <v>1</v>
      </c>
      <c r="IJ362" s="480" cm="1">
        <f t="array" ref="IJ362">IF(ISNA(MATCH(II$8,$E$28:$Y$28,1)),0,II362*(1+INDEX($E362:$Y362,,MATCH(II$8,$E$28:$Y$28,1)))^(1/12))</f>
        <v>1</v>
      </c>
      <c r="IK362" s="480" cm="1">
        <f t="array" ref="IK362">IF(ISNA(MATCH(IJ$8,$E$28:$Y$28,1)),0,IJ362*(1+INDEX($E362:$Y362,,MATCH(IJ$8,$E$28:$Y$28,1)))^(1/12))</f>
        <v>1</v>
      </c>
      <c r="IL362" s="480" cm="1">
        <f t="array" ref="IL362">IF(ISNA(MATCH(IK$8,$E$28:$Y$28,1)),0,IK362*(1+INDEX($E362:$Y362,,MATCH(IK$8,$E$28:$Y$28,1)))^(1/12))</f>
        <v>1</v>
      </c>
      <c r="IM362" s="480" cm="1">
        <f t="array" ref="IM362">IF(ISNA(MATCH(IL$8,$E$28:$Y$28,1)),0,IL362*(1+INDEX($E362:$Y362,,MATCH(IL$8,$E$28:$Y$28,1)))^(1/12))</f>
        <v>1</v>
      </c>
      <c r="IN362" s="480" cm="1">
        <f t="array" ref="IN362">IF(ISNA(MATCH(IM$8,$E$28:$Y$28,1)),0,IM362*(1+INDEX($E362:$Y362,,MATCH(IM$8,$E$28:$Y$28,1)))^(1/12))</f>
        <v>1</v>
      </c>
      <c r="IO362" s="480" cm="1">
        <f t="array" ref="IO362">IF(ISNA(MATCH(IN$8,$E$28:$Y$28,1)),0,IN362*(1+INDEX($E362:$Y362,,MATCH(IN$8,$E$28:$Y$28,1)))^(1/12))</f>
        <v>1</v>
      </c>
      <c r="IP362" s="480" cm="1">
        <f t="array" ref="IP362">IF(ISNA(MATCH(IO$8,$E$28:$Y$28,1)),0,IO362*(1+INDEX($E362:$Y362,,MATCH(IO$8,$E$28:$Y$28,1)))^(1/12))</f>
        <v>1</v>
      </c>
      <c r="IQ362" s="480" cm="1">
        <f t="array" ref="IQ362">IF(ISNA(MATCH(IP$8,$E$28:$Y$28,1)),0,IP362*(1+INDEX($E362:$Y362,,MATCH(IP$8,$E$28:$Y$28,1)))^(1/12))</f>
        <v>1</v>
      </c>
      <c r="IR362" s="480" cm="1">
        <f t="array" ref="IR362">IF(ISNA(MATCH(IQ$8,$E$28:$Y$28,1)),0,IQ362*(1+INDEX($E362:$Y362,,MATCH(IQ$8,$E$28:$Y$28,1)))^(1/12))</f>
        <v>1</v>
      </c>
      <c r="IS362" s="480" cm="1">
        <f t="array" ref="IS362">IF(ISNA(MATCH(IR$8,$E$28:$Y$28,1)),0,IR362*(1+INDEX($E362:$Y362,,MATCH(IR$8,$E$28:$Y$28,1)))^(1/12))</f>
        <v>1</v>
      </c>
      <c r="IT362" s="480" cm="1">
        <f t="array" ref="IT362">IF(ISNA(MATCH(IS$8,$E$28:$Y$28,1)),0,IS362*(1+INDEX($E362:$Y362,,MATCH(IS$8,$E$28:$Y$28,1)))^(1/12))</f>
        <v>1</v>
      </c>
      <c r="IU362" s="480" cm="1">
        <f t="array" ref="IU362">IF(ISNA(MATCH(IT$8,$E$28:$Y$28,1)),0,IT362*(1+INDEX($E362:$Y362,,MATCH(IT$8,$E$28:$Y$28,1)))^(1/12))</f>
        <v>1</v>
      </c>
      <c r="IV362" s="480" cm="1">
        <f t="array" ref="IV362">IF(ISNA(MATCH(IU$8,$E$28:$Y$28,1)),0,IU362*(1+INDEX($E362:$Y362,,MATCH(IU$8,$E$28:$Y$28,1)))^(1/12))</f>
        <v>1</v>
      </c>
      <c r="IW362" s="480" cm="1">
        <f t="array" ref="IW362">IF(ISNA(MATCH(IV$8,$E$28:$Y$28,1)),0,IV362*(1+INDEX($E362:$Y362,,MATCH(IV$8,$E$28:$Y$28,1)))^(1/12))</f>
        <v>1</v>
      </c>
      <c r="IX362" s="480" cm="1">
        <f t="array" ref="IX362">IF(ISNA(MATCH(IW$8,$E$28:$Y$28,1)),0,IW362*(1+INDEX($E362:$Y362,,MATCH(IW$8,$E$28:$Y$28,1)))^(1/12))</f>
        <v>1</v>
      </c>
      <c r="IY362" s="480" cm="1">
        <f t="array" ref="IY362">IF(ISNA(MATCH(IX$8,$E$28:$Y$28,1)),0,IX362*(1+INDEX($E362:$Y362,,MATCH(IX$8,$E$28:$Y$28,1)))^(1/12))</f>
        <v>1</v>
      </c>
      <c r="IZ362" s="480" cm="1">
        <f t="array" ref="IZ362">IF(ISNA(MATCH(IY$8,$E$28:$Y$28,1)),0,IY362*(1+INDEX($E362:$Y362,,MATCH(IY$8,$E$28:$Y$28,1)))^(1/12))</f>
        <v>1</v>
      </c>
      <c r="JA362" s="480" cm="1">
        <f t="array" ref="JA362">IF(ISNA(MATCH(IZ$8,$E$28:$Y$28,1)),0,IZ362*(1+INDEX($E362:$Y362,,MATCH(IZ$8,$E$28:$Y$28,1)))^(1/12))</f>
        <v>1</v>
      </c>
      <c r="JB362" s="480" cm="1">
        <f t="array" ref="JB362">IF(ISNA(MATCH(JA$8,$E$28:$Y$28,1)),0,JA362*(1+INDEX($E362:$Y362,,MATCH(JA$8,$E$28:$Y$28,1)))^(1/12))</f>
        <v>1</v>
      </c>
      <c r="JC362" s="480" cm="1">
        <f t="array" ref="JC362">IF(ISNA(MATCH(JB$8,$E$28:$Y$28,1)),0,JB362*(1+INDEX($E362:$Y362,,MATCH(JB$8,$E$28:$Y$28,1)))^(1/12))</f>
        <v>1</v>
      </c>
      <c r="JD362" s="480" cm="1">
        <f t="array" ref="JD362">IF(ISNA(MATCH(JC$8,$E$28:$Y$28,1)),0,JC362*(1+INDEX($E362:$Y362,,MATCH(JC$8,$E$28:$Y$28,1)))^(1/12))</f>
        <v>1</v>
      </c>
      <c r="JE362" s="480" cm="1">
        <f t="array" ref="JE362">IF(ISNA(MATCH(JD$8,$E$28:$Y$28,1)),0,JD362*(1+INDEX($E362:$Y362,,MATCH(JD$8,$E$28:$Y$28,1)))^(1/12))</f>
        <v>1</v>
      </c>
      <c r="JF362" s="480" cm="1">
        <f t="array" ref="JF362">IF(ISNA(MATCH(JE$8,$E$28:$Y$28,1)),0,JE362*(1+INDEX($E362:$Y362,,MATCH(JE$8,$E$28:$Y$28,1)))^(1/12))</f>
        <v>1</v>
      </c>
      <c r="JG362" s="480" cm="1">
        <f t="array" ref="JG362">IF(ISNA(MATCH(JF$8,$E$28:$Y$28,1)),0,JF362*(1+INDEX($E362:$Y362,,MATCH(JF$8,$E$28:$Y$28,1)))^(1/12))</f>
        <v>1</v>
      </c>
      <c r="JH362" s="480" cm="1">
        <f t="array" ref="JH362">IF(ISNA(MATCH(JG$8,$E$28:$Y$28,1)),0,JG362*(1+INDEX($E362:$Y362,,MATCH(JG$8,$E$28:$Y$28,1)))^(1/12))</f>
        <v>1</v>
      </c>
      <c r="JI362" s="480" cm="1">
        <f t="array" ref="JI362">IF(ISNA(MATCH(JH$8,$E$28:$Y$28,1)),0,JH362*(1+INDEX($E362:$Y362,,MATCH(JH$8,$E$28:$Y$28,1)))^(1/12))</f>
        <v>1</v>
      </c>
      <c r="JJ362" s="480" cm="1">
        <f t="array" ref="JJ362">IF(ISNA(MATCH(JI$8,$E$28:$Y$28,1)),0,JI362*(1+INDEX($E362:$Y362,,MATCH(JI$8,$E$28:$Y$28,1)))^(1/12))</f>
        <v>1</v>
      </c>
      <c r="JK362" s="480" cm="1">
        <f t="array" ref="JK362">IF(ISNA(MATCH(JJ$8,$E$28:$Y$28,1)),0,JJ362*(1+INDEX($E362:$Y362,,MATCH(JJ$8,$E$28:$Y$28,1)))^(1/12))</f>
        <v>1</v>
      </c>
      <c r="JL362" s="480" cm="1">
        <f t="array" ref="JL362">IF(ISNA(MATCH(JK$8,$E$28:$Y$28,1)),0,JK362*(1+INDEX($E362:$Y362,,MATCH(JK$8,$E$28:$Y$28,1)))^(1/12))</f>
        <v>1</v>
      </c>
      <c r="JM362" s="480" cm="1">
        <f t="array" ref="JM362">IF(ISNA(MATCH(JL$8,$E$28:$Y$28,1)),0,JL362*(1+INDEX($E362:$Y362,,MATCH(JL$8,$E$28:$Y$28,1)))^(1/12))</f>
        <v>1</v>
      </c>
      <c r="JN362" s="480" cm="1">
        <f t="array" ref="JN362">IF(ISNA(MATCH(JM$8,$E$28:$Y$28,1)),0,JM362*(1+INDEX($E362:$Y362,,MATCH(JM$8,$E$28:$Y$28,1)))^(1/12))</f>
        <v>1</v>
      </c>
      <c r="JO362" s="480" cm="1">
        <f t="array" ref="JO362">IF(ISNA(MATCH(JN$8,$E$28:$Y$28,1)),0,JN362*(1+INDEX($E362:$Y362,,MATCH(JN$8,$E$28:$Y$28,1)))^(1/12))</f>
        <v>1</v>
      </c>
      <c r="JP362" s="480" cm="1">
        <f t="array" ref="JP362">IF(ISNA(MATCH(JO$8,$E$28:$Y$28,1)),0,JO362*(1+INDEX($E362:$Y362,,MATCH(JO$8,$E$28:$Y$28,1)))^(1/12))</f>
        <v>1</v>
      </c>
      <c r="JQ362" s="480" cm="1">
        <f t="array" ref="JQ362">IF(ISNA(MATCH(JP$8,$E$28:$Y$28,1)),0,JP362*(1+INDEX($E362:$Y362,,MATCH(JP$8,$E$28:$Y$28,1)))^(1/12))</f>
        <v>1</v>
      </c>
      <c r="JR362" s="480" cm="1">
        <f t="array" ref="JR362">IF(ISNA(MATCH(JQ$8,$E$28:$Y$28,1)),0,JQ362*(1+INDEX($E362:$Y362,,MATCH(JQ$8,$E$28:$Y$28,1)))^(1/12))</f>
        <v>1</v>
      </c>
      <c r="JS362" s="480" cm="1">
        <f t="array" ref="JS362">IF(ISNA(MATCH(JR$8,$E$28:$Y$28,1)),0,JR362*(1+INDEX($E362:$Y362,,MATCH(JR$8,$E$28:$Y$28,1)))^(1/12))</f>
        <v>1</v>
      </c>
      <c r="JT362" s="480" cm="1">
        <f t="array" ref="JT362">IF(ISNA(MATCH(JS$8,$E$28:$Y$28,1)),0,JS362*(1+INDEX($E362:$Y362,,MATCH(JS$8,$E$28:$Y$28,1)))^(1/12))</f>
        <v>1</v>
      </c>
      <c r="JU362" s="480" cm="1">
        <f t="array" ref="JU362">IF(ISNA(MATCH(JT$8,$E$28:$Y$28,1)),0,JT362*(1+INDEX($E362:$Y362,,MATCH(JT$8,$E$28:$Y$28,1)))^(1/12))</f>
        <v>1</v>
      </c>
      <c r="JV362" s="480" cm="1">
        <f t="array" ref="JV362">IF(ISNA(MATCH(JU$8,$E$28:$Y$28,1)),0,JU362*(1+INDEX($E362:$Y362,,MATCH(JU$8,$E$28:$Y$28,1)))^(1/12))</f>
        <v>1</v>
      </c>
      <c r="JW362" s="480" cm="1">
        <f t="array" ref="JW362">IF(ISNA(MATCH(JV$8,$E$28:$Y$28,1)),0,JV362*(1+INDEX($E362:$Y362,,MATCH(JV$8,$E$28:$Y$28,1)))^(1/12))</f>
        <v>1</v>
      </c>
      <c r="JX362" s="480" cm="1">
        <f t="array" ref="JX362">IF(ISNA(MATCH(JW$8,$E$28:$Y$28,1)),0,JW362*(1+INDEX($E362:$Y362,,MATCH(JW$8,$E$28:$Y$28,1)))^(1/12))</f>
        <v>1</v>
      </c>
      <c r="JY362" s="480" cm="1">
        <f t="array" ref="JY362">IF(ISNA(MATCH(JX$8,$E$28:$Y$28,1)),0,JX362*(1+INDEX($E362:$Y362,,MATCH(JX$8,$E$28:$Y$28,1)))^(1/12))</f>
        <v>1</v>
      </c>
      <c r="JZ362" s="480" cm="1">
        <f t="array" ref="JZ362">IF(ISNA(MATCH(JY$8,$E$28:$Y$28,1)),0,JY362*(1+INDEX($E362:$Y362,,MATCH(JY$8,$E$28:$Y$28,1)))^(1/12))</f>
        <v>1</v>
      </c>
      <c r="KA362" s="480" cm="1">
        <f t="array" ref="KA362">IF(ISNA(MATCH(JZ$8,$E$28:$Y$28,1)),0,JZ362*(1+INDEX($E362:$Y362,,MATCH(JZ$8,$E$28:$Y$28,1)))^(1/12))</f>
        <v>1</v>
      </c>
      <c r="KB362" s="480" cm="1">
        <f t="array" ref="KB362">IF(ISNA(MATCH(KA$8,$E$28:$Y$28,1)),0,KA362*(1+INDEX($E362:$Y362,,MATCH(KA$8,$E$28:$Y$28,1)))^(1/12))</f>
        <v>1</v>
      </c>
      <c r="KC362" s="480" cm="1">
        <f t="array" ref="KC362">IF(ISNA(MATCH(KB$8,$E$28:$Y$28,1)),0,KB362*(1+INDEX($E362:$Y362,,MATCH(KB$8,$E$28:$Y$28,1)))^(1/12))</f>
        <v>1</v>
      </c>
      <c r="KD362" s="480" cm="1">
        <f t="array" ref="KD362">IF(ISNA(MATCH(KC$8,$E$28:$Y$28,1)),0,KC362*(1+INDEX($E362:$Y362,,MATCH(KC$8,$E$28:$Y$28,1)))^(1/12))</f>
        <v>1</v>
      </c>
      <c r="KE362" s="480" cm="1">
        <f t="array" ref="KE362">IF(ISNA(MATCH(KD$8,$E$28:$Y$28,1)),0,KD362*(1+INDEX($E362:$Y362,,MATCH(KD$8,$E$28:$Y$28,1)))^(1/12))</f>
        <v>1</v>
      </c>
      <c r="KF362" s="480" cm="1">
        <f t="array" ref="KF362">IF(ISNA(MATCH(KE$8,$E$28:$Y$28,1)),0,KE362*(1+INDEX($E362:$Y362,,MATCH(KE$8,$E$28:$Y$28,1)))^(1/12))</f>
        <v>1</v>
      </c>
      <c r="KG362" s="480" cm="1">
        <f t="array" ref="KG362">IF(ISNA(MATCH(KF$8,$E$28:$Y$28,1)),0,KF362*(1+INDEX($E362:$Y362,,MATCH(KF$8,$E$28:$Y$28,1)))^(1/12))</f>
        <v>1</v>
      </c>
      <c r="KH362" s="480" cm="1">
        <f t="array" ref="KH362">IF(ISNA(MATCH(KG$8,$E$28:$Y$28,1)),0,KG362*(1+INDEX($E362:$Y362,,MATCH(KG$8,$E$28:$Y$28,1)))^(1/12))</f>
        <v>1</v>
      </c>
      <c r="KI362" s="480" cm="1">
        <f t="array" ref="KI362">IF(ISNA(MATCH(KH$8,$E$28:$Y$28,1)),0,KH362*(1+INDEX($E362:$Y362,,MATCH(KH$8,$E$28:$Y$28,1)))^(1/12))</f>
        <v>1</v>
      </c>
      <c r="KJ362" s="480" cm="1">
        <f t="array" ref="KJ362">IF(ISNA(MATCH(KI$8,$E$28:$Y$28,1)),0,KI362*(1+INDEX($E362:$Y362,,MATCH(KI$8,$E$28:$Y$28,1)))^(1/12))</f>
        <v>1</v>
      </c>
      <c r="KK362" s="480" cm="1">
        <f t="array" ref="KK362">IF(ISNA(MATCH(KJ$8,$E$28:$Y$28,1)),0,KJ362*(1+INDEX($E362:$Y362,,MATCH(KJ$8,$E$28:$Y$28,1)))^(1/12))</f>
        <v>1</v>
      </c>
      <c r="KL362" s="23"/>
      <c r="KM362" s="482" t="str">
        <f>$B362</f>
        <v>Gross Face Growth</v>
      </c>
      <c r="KN362" s="481">
        <v>1</v>
      </c>
      <c r="KO362" s="483" cm="1">
        <f t="array" ref="KO362">INDEX($AG362:$KK362,,MATCH(KO$8,$AG$8:$KK$8,1))</f>
        <v>1</v>
      </c>
      <c r="KP362" s="483" cm="1">
        <f t="array" ref="KP362">INDEX($AG362:$KK362,,MATCH(KP$8,$AG$8:$KK$8,1))</f>
        <v>1</v>
      </c>
      <c r="KQ362" s="483" cm="1">
        <f t="array" ref="KQ362">INDEX($AG362:$KK362,,MATCH(KQ$8,$AG$8:$KK$8,1))</f>
        <v>1</v>
      </c>
      <c r="KR362" s="483" cm="1">
        <f t="array" ref="KR362">INDEX($AG362:$KK362,,MATCH(KR$8,$AG$8:$KK$8,1))</f>
        <v>1</v>
      </c>
      <c r="KS362" s="483" cm="1">
        <f t="array" ref="KS362">INDEX($AG362:$KK362,,MATCH(KS$8,$AG$8:$KK$8,1))</f>
        <v>1</v>
      </c>
      <c r="KT362" s="483" cm="1">
        <f t="array" ref="KT362">INDEX($AG362:$KK362,,MATCH(KT$8,$AG$8:$KK$8,1))</f>
        <v>1</v>
      </c>
      <c r="KU362" s="483" cm="1">
        <f t="array" ref="KU362">INDEX($AG362:$KK362,,MATCH(KU$8,$AG$8:$KK$8,1))</f>
        <v>1</v>
      </c>
      <c r="KV362" s="483" cm="1">
        <f t="array" ref="KV362">INDEX($AG362:$KK362,,MATCH(KV$8,$AG$8:$KK$8,1))</f>
        <v>1</v>
      </c>
      <c r="KW362" s="483" cm="1">
        <f t="array" ref="KW362">INDEX($AG362:$KK362,,MATCH(KW$8,$AG$8:$KK$8,1))</f>
        <v>1</v>
      </c>
      <c r="KX362" s="483" cm="1">
        <f t="array" ref="KX362">INDEX($AG362:$KK362,,MATCH(KX$8,$AG$8:$KK$8,1))</f>
        <v>1</v>
      </c>
      <c r="KY362" s="483" cm="1">
        <f t="array" ref="KY362">INDEX($AG362:$KK362,,MATCH(KY$8,$AG$8:$KK$8,1))</f>
        <v>1</v>
      </c>
      <c r="KZ362" s="483" cm="1">
        <f t="array" ref="KZ362">INDEX($AG362:$KK362,,MATCH(KZ$8,$AG$8:$KK$8,1))</f>
        <v>1</v>
      </c>
      <c r="LA362" s="483" cm="1">
        <f t="array" ref="LA362">INDEX($AG362:$KK362,,MATCH(LA$8,$AG$8:$KK$8,1))</f>
        <v>1</v>
      </c>
      <c r="LB362" s="483" cm="1">
        <f t="array" ref="LB362">INDEX($AG362:$KK362,,MATCH(LB$8,$AG$8:$KK$8,1))</f>
        <v>1</v>
      </c>
      <c r="LC362" s="483" cm="1">
        <f t="array" ref="LC362">INDEX($AG362:$KK362,,MATCH(LC$8,$AG$8:$KK$8,1))</f>
        <v>1</v>
      </c>
      <c r="LD362" s="483" cm="1">
        <f t="array" ref="LD362">INDEX($AG362:$KK362,,MATCH(LD$8,$AG$8:$KK$8,1))</f>
        <v>1</v>
      </c>
      <c r="LE362" s="483" cm="1">
        <f t="array" ref="LE362">INDEX($AG362:$KK362,,MATCH(LE$8,$AG$8:$KK$8,1))</f>
        <v>1</v>
      </c>
      <c r="LF362" s="483" cm="1">
        <f t="array" ref="LF362">INDEX($AG362:$KK362,,MATCH(LF$8,$AG$8:$KK$8,1))</f>
        <v>1</v>
      </c>
      <c r="LG362" s="483" cm="1">
        <f t="array" ref="LG362">INDEX($AG362:$KK362,,MATCH(LG$8,$AG$8:$KK$8,1))</f>
        <v>1</v>
      </c>
      <c r="LH362" s="483" cm="1">
        <f t="array" ref="LH362">INDEX($AG362:$KK362,,MATCH(LH$8,$AG$8:$KK$8,1))</f>
        <v>1</v>
      </c>
      <c r="LI362" s="483" cm="1">
        <f t="array" ref="LI362">INDEX($AG362:$KK362,,MATCH(LI$8,$AG$8:$KK$8,1))</f>
        <v>1</v>
      </c>
      <c r="LJ362" s="50"/>
      <c r="LK362" s="482" t="str">
        <f>$B362</f>
        <v>Gross Face Growth</v>
      </c>
      <c r="LL362" s="587">
        <f t="shared" si="429"/>
        <v>0</v>
      </c>
      <c r="LM362" s="587">
        <f t="shared" si="429"/>
        <v>0</v>
      </c>
      <c r="LN362" s="587">
        <f t="shared" si="429"/>
        <v>0</v>
      </c>
      <c r="LO362" s="587">
        <f t="shared" si="429"/>
        <v>0</v>
      </c>
      <c r="LP362" s="587">
        <f t="shared" si="429"/>
        <v>0</v>
      </c>
      <c r="LQ362" s="587">
        <f t="shared" si="429"/>
        <v>0</v>
      </c>
      <c r="LR362" s="587">
        <f t="shared" si="429"/>
        <v>0</v>
      </c>
      <c r="LS362" s="587">
        <f t="shared" si="429"/>
        <v>0</v>
      </c>
      <c r="LT362" s="587">
        <f t="shared" si="429"/>
        <v>0</v>
      </c>
      <c r="LU362" s="587">
        <f t="shared" si="429"/>
        <v>0</v>
      </c>
      <c r="LV362" s="587">
        <f t="shared" si="429"/>
        <v>0</v>
      </c>
      <c r="LW362" s="587">
        <f t="shared" si="429"/>
        <v>0</v>
      </c>
      <c r="LX362" s="587">
        <f t="shared" si="429"/>
        <v>0</v>
      </c>
      <c r="LY362" s="587">
        <f t="shared" si="429"/>
        <v>0</v>
      </c>
      <c r="LZ362" s="587">
        <f t="shared" si="429"/>
        <v>0</v>
      </c>
      <c r="MA362" s="587">
        <f t="shared" si="429"/>
        <v>0</v>
      </c>
      <c r="MB362" s="587">
        <f t="shared" si="430"/>
        <v>0</v>
      </c>
      <c r="MC362" s="587">
        <f t="shared" si="430"/>
        <v>0</v>
      </c>
      <c r="MD362" s="587">
        <f t="shared" si="430"/>
        <v>0</v>
      </c>
      <c r="ME362" s="587">
        <f t="shared" si="430"/>
        <v>0</v>
      </c>
      <c r="MF362" s="587">
        <f>LI362/LH362-1</f>
        <v>0</v>
      </c>
    </row>
    <row r="363" spans="1:344" s="502" customFormat="1" ht="10.5" hidden="1" customHeight="1" outlineLevel="2">
      <c r="B363" s="479" t="s">
        <v>1012</v>
      </c>
      <c r="C363" s="476" t="s">
        <v>17</v>
      </c>
      <c r="D363" s="23"/>
      <c r="E363" s="503">
        <f t="shared" ref="E363:X364" si="433">IF(E370=0,0,F370/E370-1)</f>
        <v>0</v>
      </c>
      <c r="F363" s="503">
        <f t="shared" si="433"/>
        <v>0</v>
      </c>
      <c r="G363" s="503">
        <f t="shared" si="433"/>
        <v>0</v>
      </c>
      <c r="H363" s="503">
        <f t="shared" si="433"/>
        <v>0</v>
      </c>
      <c r="I363" s="503">
        <f t="shared" si="433"/>
        <v>0</v>
      </c>
      <c r="J363" s="503">
        <f t="shared" si="433"/>
        <v>0</v>
      </c>
      <c r="K363" s="503">
        <f t="shared" si="433"/>
        <v>0</v>
      </c>
      <c r="L363" s="503">
        <f t="shared" si="433"/>
        <v>0</v>
      </c>
      <c r="M363" s="503">
        <f t="shared" si="433"/>
        <v>0</v>
      </c>
      <c r="N363" s="503">
        <f t="shared" si="433"/>
        <v>0</v>
      </c>
      <c r="O363" s="503">
        <f t="shared" si="433"/>
        <v>0</v>
      </c>
      <c r="P363" s="503">
        <f t="shared" si="433"/>
        <v>0</v>
      </c>
      <c r="Q363" s="503">
        <f t="shared" si="433"/>
        <v>0</v>
      </c>
      <c r="R363" s="503">
        <f t="shared" si="433"/>
        <v>0</v>
      </c>
      <c r="S363" s="503">
        <f t="shared" si="433"/>
        <v>0</v>
      </c>
      <c r="T363" s="503">
        <f t="shared" si="433"/>
        <v>0</v>
      </c>
      <c r="U363" s="503">
        <f t="shared" si="433"/>
        <v>0</v>
      </c>
      <c r="V363" s="503">
        <f t="shared" si="433"/>
        <v>0</v>
      </c>
      <c r="W363" s="503">
        <f t="shared" si="433"/>
        <v>0</v>
      </c>
      <c r="X363" s="503">
        <f t="shared" si="433"/>
        <v>0</v>
      </c>
      <c r="Y363" s="23"/>
      <c r="Z363" s="23"/>
      <c r="AA363" s="490">
        <f>KS363^(1/5)-1</f>
        <v>0</v>
      </c>
      <c r="AB363" s="490">
        <f>(KX363/KS363)^(1/5)-1</f>
        <v>0</v>
      </c>
      <c r="AC363" s="490">
        <f>KX363^(1/10)-1</f>
        <v>0</v>
      </c>
      <c r="AD363" s="490">
        <f>LH363^(1/20)-1</f>
        <v>0</v>
      </c>
      <c r="AE363" s="23"/>
      <c r="AF363" s="30" t="str">
        <f>B359&amp;B363</f>
        <v>RESIDENTIALNet Effective Growth</v>
      </c>
      <c r="AG363" s="480" cm="1">
        <f t="array" ref="AG363">IF(ISNA(MATCH(AG$8,$E$28:$Y$28,1)),0,AH363/(1+INDEX($E363:$Y363,,MATCH(AG$8,$E$28:$Y$28,1)))^(1/12))</f>
        <v>0</v>
      </c>
      <c r="AH363" s="480" cm="1">
        <f t="array" ref="AH363">IF(ISNA(MATCH(AH$8,$E$28:$Y$28,1)),0,AI363/(1+INDEX($E363:$Y363,,MATCH(AH$8,$E$28:$Y$28,1)))^(1/12))</f>
        <v>0</v>
      </c>
      <c r="AI363" s="480" cm="1">
        <f t="array" ref="AI363">IF(ISNA(MATCH(AI$8,$E$28:$Y$28,1)),0,AJ363/(1+INDEX($E363:$Y363,,MATCH(AI$8,$E$28:$Y$28,1)))^(1/12))</f>
        <v>0</v>
      </c>
      <c r="AJ363" s="480" cm="1">
        <f t="array" ref="AJ363">IF(ISNA(MATCH(AJ$8,$E$28:$Y$28,1)),0,AK363/(1+INDEX($E363:$Y363,,MATCH(AJ$8,$E$28:$Y$28,1)))^(1/12))</f>
        <v>0</v>
      </c>
      <c r="AK363" s="480" cm="1">
        <f t="array" ref="AK363">IF(ISNA(MATCH(AK$8,$E$28:$Y$28,1)),0,AL363/(1+INDEX($E363:$Y363,,MATCH(AK$8,$E$28:$Y$28,1)))^(1/12))</f>
        <v>0</v>
      </c>
      <c r="AL363" s="480" cm="1">
        <f t="array" ref="AL363">IF(ISNA(MATCH(AL$8,$E$28:$Y$28,1)),0,AM363/(1+INDEX($E363:$Y363,,MATCH(AL$8,$E$28:$Y$28,1)))^(1/12))</f>
        <v>0</v>
      </c>
      <c r="AM363" s="480" cm="1">
        <f t="array" ref="AM363">IF(ISNA(MATCH(AM$8,$E$28:$Y$28,1)),0,AN363/(1+INDEX($E363:$Y363,,MATCH(AM$8,$E$28:$Y$28,1)))^(1/12))</f>
        <v>0</v>
      </c>
      <c r="AN363" s="480" cm="1">
        <f t="array" ref="AN363">IF(ISNA(MATCH(AN$8,$E$28:$Y$28,1)),0,AO363/(1+INDEX($E363:$Y363,,MATCH(AN$8,$E$28:$Y$28,1)))^(1/12))</f>
        <v>0</v>
      </c>
      <c r="AO363" s="480" cm="1">
        <f t="array" ref="AO363">IF(ISNA(MATCH(AO$8,$E$28:$Y$28,1)),0,AP363/(1+INDEX($E363:$Y363,,MATCH(AO$8,$E$28:$Y$28,1)))^(1/12))</f>
        <v>0</v>
      </c>
      <c r="AP363" s="480" cm="1">
        <f t="array" ref="AP363">IF(ISNA(MATCH(AP$8,$E$28:$Y$28,1)),0,AQ363/(1+INDEX($E363:$Y363,,MATCH(AP$8,$E$28:$Y$28,1)))^(1/12))</f>
        <v>0</v>
      </c>
      <c r="AQ363" s="480" cm="1">
        <f t="array" ref="AQ363">IF(ISNA(MATCH(AQ$8,$E$28:$Y$28,1)),0,AR363/(1+INDEX($E363:$Y363,,MATCH(AQ$8,$E$28:$Y$28,1)))^(1/12))</f>
        <v>0</v>
      </c>
      <c r="AR363" s="480" cm="1">
        <f t="array" ref="AR363">IF(ISNA(MATCH(AR$8,$E$28:$Y$28,1)),0,AS363/(1+INDEX($E363:$Y363,,MATCH(AR$8,$E$28:$Y$28,1)))^(1/12))</f>
        <v>0</v>
      </c>
      <c r="AS363" s="481">
        <v>1</v>
      </c>
      <c r="AT363" s="480" cm="1">
        <f t="array" ref="AT363">IF(ISNA(MATCH(AS$8,$E$28:$Y$28,1)),0,AS363*(1+INDEX($E363:$Y363,,MATCH(AS$8,$E$28:$Y$28,1)))^(1/12))</f>
        <v>1</v>
      </c>
      <c r="AU363" s="480" cm="1">
        <f t="array" ref="AU363">IF(ISNA(MATCH(AT$8,$E$28:$Y$28,1)),0,AT363*(1+INDEX($E363:$Y363,,MATCH(AT$8,$E$28:$Y$28,1)))^(1/12))</f>
        <v>1</v>
      </c>
      <c r="AV363" s="480" cm="1">
        <f t="array" ref="AV363">IF(ISNA(MATCH(AU$8,$E$28:$Y$28,1)),0,AU363*(1+INDEX($E363:$Y363,,MATCH(AU$8,$E$28:$Y$28,1)))^(1/12))</f>
        <v>1</v>
      </c>
      <c r="AW363" s="480" cm="1">
        <f t="array" ref="AW363">IF(ISNA(MATCH(AV$8,$E$28:$Y$28,1)),0,AV363*(1+INDEX($E363:$Y363,,MATCH(AV$8,$E$28:$Y$28,1)))^(1/12))</f>
        <v>1</v>
      </c>
      <c r="AX363" s="480" cm="1">
        <f t="array" ref="AX363">IF(ISNA(MATCH(AW$8,$E$28:$Y$28,1)),0,AW363*(1+INDEX($E363:$Y363,,MATCH(AW$8,$E$28:$Y$28,1)))^(1/12))</f>
        <v>1</v>
      </c>
      <c r="AY363" s="480" cm="1">
        <f t="array" ref="AY363">IF(ISNA(MATCH(AX$8,$E$28:$Y$28,1)),0,AX363*(1+INDEX($E363:$Y363,,MATCH(AX$8,$E$28:$Y$28,1)))^(1/12))</f>
        <v>1</v>
      </c>
      <c r="AZ363" s="480" cm="1">
        <f t="array" ref="AZ363">IF(ISNA(MATCH(AY$8,$E$28:$Y$28,1)),0,AY363*(1+INDEX($E363:$Y363,,MATCH(AY$8,$E$28:$Y$28,1)))^(1/12))</f>
        <v>1</v>
      </c>
      <c r="BA363" s="480" cm="1">
        <f t="array" ref="BA363">IF(ISNA(MATCH(AZ$8,$E$28:$Y$28,1)),0,AZ363*(1+INDEX($E363:$Y363,,MATCH(AZ$8,$E$28:$Y$28,1)))^(1/12))</f>
        <v>1</v>
      </c>
      <c r="BB363" s="480" cm="1">
        <f t="array" ref="BB363">IF(ISNA(MATCH(BA$8,$E$28:$Y$28,1)),0,BA363*(1+INDEX($E363:$Y363,,MATCH(BA$8,$E$28:$Y$28,1)))^(1/12))</f>
        <v>1</v>
      </c>
      <c r="BC363" s="480" cm="1">
        <f t="array" ref="BC363">IF(ISNA(MATCH(BB$8,$E$28:$Y$28,1)),0,BB363*(1+INDEX($E363:$Y363,,MATCH(BB$8,$E$28:$Y$28,1)))^(1/12))</f>
        <v>1</v>
      </c>
      <c r="BD363" s="480" cm="1">
        <f t="array" ref="BD363">IF(ISNA(MATCH(BC$8,$E$28:$Y$28,1)),0,BC363*(1+INDEX($E363:$Y363,,MATCH(BC$8,$E$28:$Y$28,1)))^(1/12))</f>
        <v>1</v>
      </c>
      <c r="BE363" s="480" cm="1">
        <f t="array" ref="BE363">IF(ISNA(MATCH(BD$8,$E$28:$Y$28,1)),0,BD363*(1+INDEX($E363:$Y363,,MATCH(BD$8,$E$28:$Y$28,1)))^(1/12))</f>
        <v>1</v>
      </c>
      <c r="BF363" s="480" cm="1">
        <f t="array" ref="BF363">IF(ISNA(MATCH(BE$8,$E$28:$Y$28,1)),0,BE363*(1+INDEX($E363:$Y363,,MATCH(BE$8,$E$28:$Y$28,1)))^(1/12))</f>
        <v>1</v>
      </c>
      <c r="BG363" s="480" cm="1">
        <f t="array" ref="BG363">IF(ISNA(MATCH(BF$8,$E$28:$Y$28,1)),0,BF363*(1+INDEX($E363:$Y363,,MATCH(BF$8,$E$28:$Y$28,1)))^(1/12))</f>
        <v>1</v>
      </c>
      <c r="BH363" s="480" cm="1">
        <f t="array" ref="BH363">IF(ISNA(MATCH(BG$8,$E$28:$Y$28,1)),0,BG363*(1+INDEX($E363:$Y363,,MATCH(BG$8,$E$28:$Y$28,1)))^(1/12))</f>
        <v>1</v>
      </c>
      <c r="BI363" s="480" cm="1">
        <f t="array" ref="BI363">IF(ISNA(MATCH(BH$8,$E$28:$Y$28,1)),0,BH363*(1+INDEX($E363:$Y363,,MATCH(BH$8,$E$28:$Y$28,1)))^(1/12))</f>
        <v>1</v>
      </c>
      <c r="BJ363" s="480" cm="1">
        <f t="array" ref="BJ363">IF(ISNA(MATCH(BI$8,$E$28:$Y$28,1)),0,BI363*(1+INDEX($E363:$Y363,,MATCH(BI$8,$E$28:$Y$28,1)))^(1/12))</f>
        <v>1</v>
      </c>
      <c r="BK363" s="480" cm="1">
        <f t="array" ref="BK363">IF(ISNA(MATCH(BJ$8,$E$28:$Y$28,1)),0,BJ363*(1+INDEX($E363:$Y363,,MATCH(BJ$8,$E$28:$Y$28,1)))^(1/12))</f>
        <v>1</v>
      </c>
      <c r="BL363" s="480" cm="1">
        <f t="array" ref="BL363">IF(ISNA(MATCH(BK$8,$E$28:$Y$28,1)),0,BK363*(1+INDEX($E363:$Y363,,MATCH(BK$8,$E$28:$Y$28,1)))^(1/12))</f>
        <v>1</v>
      </c>
      <c r="BM363" s="480" cm="1">
        <f t="array" ref="BM363">IF(ISNA(MATCH(BL$8,$E$28:$Y$28,1)),0,BL363*(1+INDEX($E363:$Y363,,MATCH(BL$8,$E$28:$Y$28,1)))^(1/12))</f>
        <v>1</v>
      </c>
      <c r="BN363" s="480" cm="1">
        <f t="array" ref="BN363">IF(ISNA(MATCH(BM$8,$E$28:$Y$28,1)),0,BM363*(1+INDEX($E363:$Y363,,MATCH(BM$8,$E$28:$Y$28,1)))^(1/12))</f>
        <v>1</v>
      </c>
      <c r="BO363" s="480" cm="1">
        <f t="array" ref="BO363">IF(ISNA(MATCH(BN$8,$E$28:$Y$28,1)),0,BN363*(1+INDEX($E363:$Y363,,MATCH(BN$8,$E$28:$Y$28,1)))^(1/12))</f>
        <v>1</v>
      </c>
      <c r="BP363" s="480" cm="1">
        <f t="array" ref="BP363">IF(ISNA(MATCH(BO$8,$E$28:$Y$28,1)),0,BO363*(1+INDEX($E363:$Y363,,MATCH(BO$8,$E$28:$Y$28,1)))^(1/12))</f>
        <v>1</v>
      </c>
      <c r="BQ363" s="480" cm="1">
        <f t="array" ref="BQ363">IF(ISNA(MATCH(BP$8,$E$28:$Y$28,1)),0,BP363*(1+INDEX($E363:$Y363,,MATCH(BP$8,$E$28:$Y$28,1)))^(1/12))</f>
        <v>1</v>
      </c>
      <c r="BR363" s="480" cm="1">
        <f t="array" ref="BR363">IF(ISNA(MATCH(BQ$8,$E$28:$Y$28,1)),0,BQ363*(1+INDEX($E363:$Y363,,MATCH(BQ$8,$E$28:$Y$28,1)))^(1/12))</f>
        <v>1</v>
      </c>
      <c r="BS363" s="480" cm="1">
        <f t="array" ref="BS363">IF(ISNA(MATCH(BR$8,$E$28:$Y$28,1)),0,BR363*(1+INDEX($E363:$Y363,,MATCH(BR$8,$E$28:$Y$28,1)))^(1/12))</f>
        <v>1</v>
      </c>
      <c r="BT363" s="480" cm="1">
        <f t="array" ref="BT363">IF(ISNA(MATCH(BS$8,$E$28:$Y$28,1)),0,BS363*(1+INDEX($E363:$Y363,,MATCH(BS$8,$E$28:$Y$28,1)))^(1/12))</f>
        <v>1</v>
      </c>
      <c r="BU363" s="480" cm="1">
        <f t="array" ref="BU363">IF(ISNA(MATCH(BT$8,$E$28:$Y$28,1)),0,BT363*(1+INDEX($E363:$Y363,,MATCH(BT$8,$E$28:$Y$28,1)))^(1/12))</f>
        <v>1</v>
      </c>
      <c r="BV363" s="480" cm="1">
        <f t="array" ref="BV363">IF(ISNA(MATCH(BU$8,$E$28:$Y$28,1)),0,BU363*(1+INDEX($E363:$Y363,,MATCH(BU$8,$E$28:$Y$28,1)))^(1/12))</f>
        <v>1</v>
      </c>
      <c r="BW363" s="480" cm="1">
        <f t="array" ref="BW363">IF(ISNA(MATCH(BV$8,$E$28:$Y$28,1)),0,BV363*(1+INDEX($E363:$Y363,,MATCH(BV$8,$E$28:$Y$28,1)))^(1/12))</f>
        <v>1</v>
      </c>
      <c r="BX363" s="480" cm="1">
        <f t="array" ref="BX363">IF(ISNA(MATCH(BW$8,$E$28:$Y$28,1)),0,BW363*(1+INDEX($E363:$Y363,,MATCH(BW$8,$E$28:$Y$28,1)))^(1/12))</f>
        <v>1</v>
      </c>
      <c r="BY363" s="480" cm="1">
        <f t="array" ref="BY363">IF(ISNA(MATCH(BX$8,$E$28:$Y$28,1)),0,BX363*(1+INDEX($E363:$Y363,,MATCH(BX$8,$E$28:$Y$28,1)))^(1/12))</f>
        <v>1</v>
      </c>
      <c r="BZ363" s="480" cm="1">
        <f t="array" ref="BZ363">IF(ISNA(MATCH(BY$8,$E$28:$Y$28,1)),0,BY363*(1+INDEX($E363:$Y363,,MATCH(BY$8,$E$28:$Y$28,1)))^(1/12))</f>
        <v>1</v>
      </c>
      <c r="CA363" s="480" cm="1">
        <f t="array" ref="CA363">IF(ISNA(MATCH(BZ$8,$E$28:$Y$28,1)),0,BZ363*(1+INDEX($E363:$Y363,,MATCH(BZ$8,$E$28:$Y$28,1)))^(1/12))</f>
        <v>1</v>
      </c>
      <c r="CB363" s="480" cm="1">
        <f t="array" ref="CB363">IF(ISNA(MATCH(CA$8,$E$28:$Y$28,1)),0,CA363*(1+INDEX($E363:$Y363,,MATCH(CA$8,$E$28:$Y$28,1)))^(1/12))</f>
        <v>1</v>
      </c>
      <c r="CC363" s="480" cm="1">
        <f t="array" ref="CC363">IF(ISNA(MATCH(CB$8,$E$28:$Y$28,1)),0,CB363*(1+INDEX($E363:$Y363,,MATCH(CB$8,$E$28:$Y$28,1)))^(1/12))</f>
        <v>1</v>
      </c>
      <c r="CD363" s="480" cm="1">
        <f t="array" ref="CD363">IF(ISNA(MATCH(CC$8,$E$28:$Y$28,1)),0,CC363*(1+INDEX($E363:$Y363,,MATCH(CC$8,$E$28:$Y$28,1)))^(1/12))</f>
        <v>1</v>
      </c>
      <c r="CE363" s="480" cm="1">
        <f t="array" ref="CE363">IF(ISNA(MATCH(CD$8,$E$28:$Y$28,1)),0,CD363*(1+INDEX($E363:$Y363,,MATCH(CD$8,$E$28:$Y$28,1)))^(1/12))</f>
        <v>1</v>
      </c>
      <c r="CF363" s="480" cm="1">
        <f t="array" ref="CF363">IF(ISNA(MATCH(CE$8,$E$28:$Y$28,1)),0,CE363*(1+INDEX($E363:$Y363,,MATCH(CE$8,$E$28:$Y$28,1)))^(1/12))</f>
        <v>1</v>
      </c>
      <c r="CG363" s="480" cm="1">
        <f t="array" ref="CG363">IF(ISNA(MATCH(CF$8,$E$28:$Y$28,1)),0,CF363*(1+INDEX($E363:$Y363,,MATCH(CF$8,$E$28:$Y$28,1)))^(1/12))</f>
        <v>1</v>
      </c>
      <c r="CH363" s="480" cm="1">
        <f t="array" ref="CH363">IF(ISNA(MATCH(CG$8,$E$28:$Y$28,1)),0,CG363*(1+INDEX($E363:$Y363,,MATCH(CG$8,$E$28:$Y$28,1)))^(1/12))</f>
        <v>1</v>
      </c>
      <c r="CI363" s="480" cm="1">
        <f t="array" ref="CI363">IF(ISNA(MATCH(CH$8,$E$28:$Y$28,1)),0,CH363*(1+INDEX($E363:$Y363,,MATCH(CH$8,$E$28:$Y$28,1)))^(1/12))</f>
        <v>1</v>
      </c>
      <c r="CJ363" s="480" cm="1">
        <f t="array" ref="CJ363">IF(ISNA(MATCH(CI$8,$E$28:$Y$28,1)),0,CI363*(1+INDEX($E363:$Y363,,MATCH(CI$8,$E$28:$Y$28,1)))^(1/12))</f>
        <v>1</v>
      </c>
      <c r="CK363" s="480" cm="1">
        <f t="array" ref="CK363">IF(ISNA(MATCH(CJ$8,$E$28:$Y$28,1)),0,CJ363*(1+INDEX($E363:$Y363,,MATCH(CJ$8,$E$28:$Y$28,1)))^(1/12))</f>
        <v>1</v>
      </c>
      <c r="CL363" s="480" cm="1">
        <f t="array" ref="CL363">IF(ISNA(MATCH(CK$8,$E$28:$Y$28,1)),0,CK363*(1+INDEX($E363:$Y363,,MATCH(CK$8,$E$28:$Y$28,1)))^(1/12))</f>
        <v>1</v>
      </c>
      <c r="CM363" s="480" cm="1">
        <f t="array" ref="CM363">IF(ISNA(MATCH(CL$8,$E$28:$Y$28,1)),0,CL363*(1+INDEX($E363:$Y363,,MATCH(CL$8,$E$28:$Y$28,1)))^(1/12))</f>
        <v>1</v>
      </c>
      <c r="CN363" s="480" cm="1">
        <f t="array" ref="CN363">IF(ISNA(MATCH(CM$8,$E$28:$Y$28,1)),0,CM363*(1+INDEX($E363:$Y363,,MATCH(CM$8,$E$28:$Y$28,1)))^(1/12))</f>
        <v>1</v>
      </c>
      <c r="CO363" s="480" cm="1">
        <f t="array" ref="CO363">IF(ISNA(MATCH(CN$8,$E$28:$Y$28,1)),0,CN363*(1+INDEX($E363:$Y363,,MATCH(CN$8,$E$28:$Y$28,1)))^(1/12))</f>
        <v>1</v>
      </c>
      <c r="CP363" s="480" cm="1">
        <f t="array" ref="CP363">IF(ISNA(MATCH(CO$8,$E$28:$Y$28,1)),0,CO363*(1+INDEX($E363:$Y363,,MATCH(CO$8,$E$28:$Y$28,1)))^(1/12))</f>
        <v>1</v>
      </c>
      <c r="CQ363" s="480" cm="1">
        <f t="array" ref="CQ363">IF(ISNA(MATCH(CP$8,$E$28:$Y$28,1)),0,CP363*(1+INDEX($E363:$Y363,,MATCH(CP$8,$E$28:$Y$28,1)))^(1/12))</f>
        <v>1</v>
      </c>
      <c r="CR363" s="480" cm="1">
        <f t="array" ref="CR363">IF(ISNA(MATCH(CQ$8,$E$28:$Y$28,1)),0,CQ363*(1+INDEX($E363:$Y363,,MATCH(CQ$8,$E$28:$Y$28,1)))^(1/12))</f>
        <v>1</v>
      </c>
      <c r="CS363" s="480" cm="1">
        <f t="array" ref="CS363">IF(ISNA(MATCH(CR$8,$E$28:$Y$28,1)),0,CR363*(1+INDEX($E363:$Y363,,MATCH(CR$8,$E$28:$Y$28,1)))^(1/12))</f>
        <v>1</v>
      </c>
      <c r="CT363" s="480" cm="1">
        <f t="array" ref="CT363">IF(ISNA(MATCH(CS$8,$E$28:$Y$28,1)),0,CS363*(1+INDEX($E363:$Y363,,MATCH(CS$8,$E$28:$Y$28,1)))^(1/12))</f>
        <v>1</v>
      </c>
      <c r="CU363" s="480" cm="1">
        <f t="array" ref="CU363">IF(ISNA(MATCH(CT$8,$E$28:$Y$28,1)),0,CT363*(1+INDEX($E363:$Y363,,MATCH(CT$8,$E$28:$Y$28,1)))^(1/12))</f>
        <v>1</v>
      </c>
      <c r="CV363" s="480" cm="1">
        <f t="array" ref="CV363">IF(ISNA(MATCH(CU$8,$E$28:$Y$28,1)),0,CU363*(1+INDEX($E363:$Y363,,MATCH(CU$8,$E$28:$Y$28,1)))^(1/12))</f>
        <v>1</v>
      </c>
      <c r="CW363" s="480" cm="1">
        <f t="array" ref="CW363">IF(ISNA(MATCH(CV$8,$E$28:$Y$28,1)),0,CV363*(1+INDEX($E363:$Y363,,MATCH(CV$8,$E$28:$Y$28,1)))^(1/12))</f>
        <v>1</v>
      </c>
      <c r="CX363" s="480" cm="1">
        <f t="array" ref="CX363">IF(ISNA(MATCH(CW$8,$E$28:$Y$28,1)),0,CW363*(1+INDEX($E363:$Y363,,MATCH(CW$8,$E$28:$Y$28,1)))^(1/12))</f>
        <v>1</v>
      </c>
      <c r="CY363" s="480" cm="1">
        <f t="array" ref="CY363">IF(ISNA(MATCH(CX$8,$E$28:$Y$28,1)),0,CX363*(1+INDEX($E363:$Y363,,MATCH(CX$8,$E$28:$Y$28,1)))^(1/12))</f>
        <v>1</v>
      </c>
      <c r="CZ363" s="480" cm="1">
        <f t="array" ref="CZ363">IF(ISNA(MATCH(CY$8,$E$28:$Y$28,1)),0,CY363*(1+INDEX($E363:$Y363,,MATCH(CY$8,$E$28:$Y$28,1)))^(1/12))</f>
        <v>1</v>
      </c>
      <c r="DA363" s="480" cm="1">
        <f t="array" ref="DA363">IF(ISNA(MATCH(CZ$8,$E$28:$Y$28,1)),0,CZ363*(1+INDEX($E363:$Y363,,MATCH(CZ$8,$E$28:$Y$28,1)))^(1/12))</f>
        <v>1</v>
      </c>
      <c r="DB363" s="480" cm="1">
        <f t="array" ref="DB363">IF(ISNA(MATCH(DA$8,$E$28:$Y$28,1)),0,DA363*(1+INDEX($E363:$Y363,,MATCH(DA$8,$E$28:$Y$28,1)))^(1/12))</f>
        <v>1</v>
      </c>
      <c r="DC363" s="480" cm="1">
        <f t="array" ref="DC363">IF(ISNA(MATCH(DB$8,$E$28:$Y$28,1)),0,DB363*(1+INDEX($E363:$Y363,,MATCH(DB$8,$E$28:$Y$28,1)))^(1/12))</f>
        <v>1</v>
      </c>
      <c r="DD363" s="480" cm="1">
        <f t="array" ref="DD363">IF(ISNA(MATCH(DC$8,$E$28:$Y$28,1)),0,DC363*(1+INDEX($E363:$Y363,,MATCH(DC$8,$E$28:$Y$28,1)))^(1/12))</f>
        <v>1</v>
      </c>
      <c r="DE363" s="480" cm="1">
        <f t="array" ref="DE363">IF(ISNA(MATCH(DD$8,$E$28:$Y$28,1)),0,DD363*(1+INDEX($E363:$Y363,,MATCH(DD$8,$E$28:$Y$28,1)))^(1/12))</f>
        <v>1</v>
      </c>
      <c r="DF363" s="480" cm="1">
        <f t="array" ref="DF363">IF(ISNA(MATCH(DE$8,$E$28:$Y$28,1)),0,DE363*(1+INDEX($E363:$Y363,,MATCH(DE$8,$E$28:$Y$28,1)))^(1/12))</f>
        <v>1</v>
      </c>
      <c r="DG363" s="480" cm="1">
        <f t="array" ref="DG363">IF(ISNA(MATCH(DF$8,$E$28:$Y$28,1)),0,DF363*(1+INDEX($E363:$Y363,,MATCH(DF$8,$E$28:$Y$28,1)))^(1/12))</f>
        <v>1</v>
      </c>
      <c r="DH363" s="480" cm="1">
        <f t="array" ref="DH363">IF(ISNA(MATCH(DG$8,$E$28:$Y$28,1)),0,DG363*(1+INDEX($E363:$Y363,,MATCH(DG$8,$E$28:$Y$28,1)))^(1/12))</f>
        <v>1</v>
      </c>
      <c r="DI363" s="480" cm="1">
        <f t="array" ref="DI363">IF(ISNA(MATCH(DH$8,$E$28:$Y$28,1)),0,DH363*(1+INDEX($E363:$Y363,,MATCH(DH$8,$E$28:$Y$28,1)))^(1/12))</f>
        <v>1</v>
      </c>
      <c r="DJ363" s="480" cm="1">
        <f t="array" ref="DJ363">IF(ISNA(MATCH(DI$8,$E$28:$Y$28,1)),0,DI363*(1+INDEX($E363:$Y363,,MATCH(DI$8,$E$28:$Y$28,1)))^(1/12))</f>
        <v>1</v>
      </c>
      <c r="DK363" s="480" cm="1">
        <f t="array" ref="DK363">IF(ISNA(MATCH(DJ$8,$E$28:$Y$28,1)),0,DJ363*(1+INDEX($E363:$Y363,,MATCH(DJ$8,$E$28:$Y$28,1)))^(1/12))</f>
        <v>1</v>
      </c>
      <c r="DL363" s="480" cm="1">
        <f t="array" ref="DL363">IF(ISNA(MATCH(DK$8,$E$28:$Y$28,1)),0,DK363*(1+INDEX($E363:$Y363,,MATCH(DK$8,$E$28:$Y$28,1)))^(1/12))</f>
        <v>1</v>
      </c>
      <c r="DM363" s="480" cm="1">
        <f t="array" ref="DM363">IF(ISNA(MATCH(DL$8,$E$28:$Y$28,1)),0,DL363*(1+INDEX($E363:$Y363,,MATCH(DL$8,$E$28:$Y$28,1)))^(1/12))</f>
        <v>1</v>
      </c>
      <c r="DN363" s="480" cm="1">
        <f t="array" ref="DN363">IF(ISNA(MATCH(DM$8,$E$28:$Y$28,1)),0,DM363*(1+INDEX($E363:$Y363,,MATCH(DM$8,$E$28:$Y$28,1)))^(1/12))</f>
        <v>1</v>
      </c>
      <c r="DO363" s="480" cm="1">
        <f t="array" ref="DO363">IF(ISNA(MATCH(DN$8,$E$28:$Y$28,1)),0,DN363*(1+INDEX($E363:$Y363,,MATCH(DN$8,$E$28:$Y$28,1)))^(1/12))</f>
        <v>1</v>
      </c>
      <c r="DP363" s="480" cm="1">
        <f t="array" ref="DP363">IF(ISNA(MATCH(DO$8,$E$28:$Y$28,1)),0,DO363*(1+INDEX($E363:$Y363,,MATCH(DO$8,$E$28:$Y$28,1)))^(1/12))</f>
        <v>1</v>
      </c>
      <c r="DQ363" s="480" cm="1">
        <f t="array" ref="DQ363">IF(ISNA(MATCH(DP$8,$E$28:$Y$28,1)),0,DP363*(1+INDEX($E363:$Y363,,MATCH(DP$8,$E$28:$Y$28,1)))^(1/12))</f>
        <v>1</v>
      </c>
      <c r="DR363" s="480" cm="1">
        <f t="array" ref="DR363">IF(ISNA(MATCH(DQ$8,$E$28:$Y$28,1)),0,DQ363*(1+INDEX($E363:$Y363,,MATCH(DQ$8,$E$28:$Y$28,1)))^(1/12))</f>
        <v>1</v>
      </c>
      <c r="DS363" s="480" cm="1">
        <f t="array" ref="DS363">IF(ISNA(MATCH(DR$8,$E$28:$Y$28,1)),0,DR363*(1+INDEX($E363:$Y363,,MATCH(DR$8,$E$28:$Y$28,1)))^(1/12))</f>
        <v>1</v>
      </c>
      <c r="DT363" s="480" cm="1">
        <f t="array" ref="DT363">IF(ISNA(MATCH(DS$8,$E$28:$Y$28,1)),0,DS363*(1+INDEX($E363:$Y363,,MATCH(DS$8,$E$28:$Y$28,1)))^(1/12))</f>
        <v>1</v>
      </c>
      <c r="DU363" s="480" cm="1">
        <f t="array" ref="DU363">IF(ISNA(MATCH(DT$8,$E$28:$Y$28,1)),0,DT363*(1+INDEX($E363:$Y363,,MATCH(DT$8,$E$28:$Y$28,1)))^(1/12))</f>
        <v>1</v>
      </c>
      <c r="DV363" s="480" cm="1">
        <f t="array" ref="DV363">IF(ISNA(MATCH(DU$8,$E$28:$Y$28,1)),0,DU363*(1+INDEX($E363:$Y363,,MATCH(DU$8,$E$28:$Y$28,1)))^(1/12))</f>
        <v>1</v>
      </c>
      <c r="DW363" s="480" cm="1">
        <f t="array" ref="DW363">IF(ISNA(MATCH(DV$8,$E$28:$Y$28,1)),0,DV363*(1+INDEX($E363:$Y363,,MATCH(DV$8,$E$28:$Y$28,1)))^(1/12))</f>
        <v>1</v>
      </c>
      <c r="DX363" s="480" cm="1">
        <f t="array" ref="DX363">IF(ISNA(MATCH(DW$8,$E$28:$Y$28,1)),0,DW363*(1+INDEX($E363:$Y363,,MATCH(DW$8,$E$28:$Y$28,1)))^(1/12))</f>
        <v>1</v>
      </c>
      <c r="DY363" s="480" cm="1">
        <f t="array" ref="DY363">IF(ISNA(MATCH(DX$8,$E$28:$Y$28,1)),0,DX363*(1+INDEX($E363:$Y363,,MATCH(DX$8,$E$28:$Y$28,1)))^(1/12))</f>
        <v>1</v>
      </c>
      <c r="DZ363" s="480" cm="1">
        <f t="array" ref="DZ363">IF(ISNA(MATCH(DY$8,$E$28:$Y$28,1)),0,DY363*(1+INDEX($E363:$Y363,,MATCH(DY$8,$E$28:$Y$28,1)))^(1/12))</f>
        <v>1</v>
      </c>
      <c r="EA363" s="480" cm="1">
        <f t="array" ref="EA363">IF(ISNA(MATCH(DZ$8,$E$28:$Y$28,1)),0,DZ363*(1+INDEX($E363:$Y363,,MATCH(DZ$8,$E$28:$Y$28,1)))^(1/12))</f>
        <v>1</v>
      </c>
      <c r="EB363" s="480" cm="1">
        <f t="array" ref="EB363">IF(ISNA(MATCH(EA$8,$E$28:$Y$28,1)),0,EA363*(1+INDEX($E363:$Y363,,MATCH(EA$8,$E$28:$Y$28,1)))^(1/12))</f>
        <v>1</v>
      </c>
      <c r="EC363" s="480" cm="1">
        <f t="array" ref="EC363">IF(ISNA(MATCH(EB$8,$E$28:$Y$28,1)),0,EB363*(1+INDEX($E363:$Y363,,MATCH(EB$8,$E$28:$Y$28,1)))^(1/12))</f>
        <v>1</v>
      </c>
      <c r="ED363" s="480" cm="1">
        <f t="array" ref="ED363">IF(ISNA(MATCH(EC$8,$E$28:$Y$28,1)),0,EC363*(1+INDEX($E363:$Y363,,MATCH(EC$8,$E$28:$Y$28,1)))^(1/12))</f>
        <v>1</v>
      </c>
      <c r="EE363" s="480" cm="1">
        <f t="array" ref="EE363">IF(ISNA(MATCH(ED$8,$E$28:$Y$28,1)),0,ED363*(1+INDEX($E363:$Y363,,MATCH(ED$8,$E$28:$Y$28,1)))^(1/12))</f>
        <v>1</v>
      </c>
      <c r="EF363" s="480" cm="1">
        <f t="array" ref="EF363">IF(ISNA(MATCH(EE$8,$E$28:$Y$28,1)),0,EE363*(1+INDEX($E363:$Y363,,MATCH(EE$8,$E$28:$Y$28,1)))^(1/12))</f>
        <v>1</v>
      </c>
      <c r="EG363" s="480" cm="1">
        <f t="array" ref="EG363">IF(ISNA(MATCH(EF$8,$E$28:$Y$28,1)),0,EF363*(1+INDEX($E363:$Y363,,MATCH(EF$8,$E$28:$Y$28,1)))^(1/12))</f>
        <v>1</v>
      </c>
      <c r="EH363" s="480" cm="1">
        <f t="array" ref="EH363">IF(ISNA(MATCH(EG$8,$E$28:$Y$28,1)),0,EG363*(1+INDEX($E363:$Y363,,MATCH(EG$8,$E$28:$Y$28,1)))^(1/12))</f>
        <v>1</v>
      </c>
      <c r="EI363" s="480" cm="1">
        <f t="array" ref="EI363">IF(ISNA(MATCH(EH$8,$E$28:$Y$28,1)),0,EH363*(1+INDEX($E363:$Y363,,MATCH(EH$8,$E$28:$Y$28,1)))^(1/12))</f>
        <v>1</v>
      </c>
      <c r="EJ363" s="480" cm="1">
        <f t="array" ref="EJ363">IF(ISNA(MATCH(EI$8,$E$28:$Y$28,1)),0,EI363*(1+INDEX($E363:$Y363,,MATCH(EI$8,$E$28:$Y$28,1)))^(1/12))</f>
        <v>1</v>
      </c>
      <c r="EK363" s="480" cm="1">
        <f t="array" ref="EK363">IF(ISNA(MATCH(EJ$8,$E$28:$Y$28,1)),0,EJ363*(1+INDEX($E363:$Y363,,MATCH(EJ$8,$E$28:$Y$28,1)))^(1/12))</f>
        <v>1</v>
      </c>
      <c r="EL363" s="480" cm="1">
        <f t="array" ref="EL363">IF(ISNA(MATCH(EK$8,$E$28:$Y$28,1)),0,EK363*(1+INDEX($E363:$Y363,,MATCH(EK$8,$E$28:$Y$28,1)))^(1/12))</f>
        <v>1</v>
      </c>
      <c r="EM363" s="480" cm="1">
        <f t="array" ref="EM363">IF(ISNA(MATCH(EL$8,$E$28:$Y$28,1)),0,EL363*(1+INDEX($E363:$Y363,,MATCH(EL$8,$E$28:$Y$28,1)))^(1/12))</f>
        <v>1</v>
      </c>
      <c r="EN363" s="480" cm="1">
        <f t="array" ref="EN363">IF(ISNA(MATCH(EM$8,$E$28:$Y$28,1)),0,EM363*(1+INDEX($E363:$Y363,,MATCH(EM$8,$E$28:$Y$28,1)))^(1/12))</f>
        <v>1</v>
      </c>
      <c r="EO363" s="480" cm="1">
        <f t="array" ref="EO363">IF(ISNA(MATCH(EN$8,$E$28:$Y$28,1)),0,EN363*(1+INDEX($E363:$Y363,,MATCH(EN$8,$E$28:$Y$28,1)))^(1/12))</f>
        <v>1</v>
      </c>
      <c r="EP363" s="480" cm="1">
        <f t="array" ref="EP363">IF(ISNA(MATCH(EO$8,$E$28:$Y$28,1)),0,EO363*(1+INDEX($E363:$Y363,,MATCH(EO$8,$E$28:$Y$28,1)))^(1/12))</f>
        <v>1</v>
      </c>
      <c r="EQ363" s="480" cm="1">
        <f t="array" ref="EQ363">IF(ISNA(MATCH(EP$8,$E$28:$Y$28,1)),0,EP363*(1+INDEX($E363:$Y363,,MATCH(EP$8,$E$28:$Y$28,1)))^(1/12))</f>
        <v>1</v>
      </c>
      <c r="ER363" s="480" cm="1">
        <f t="array" ref="ER363">IF(ISNA(MATCH(EQ$8,$E$28:$Y$28,1)),0,EQ363*(1+INDEX($E363:$Y363,,MATCH(EQ$8,$E$28:$Y$28,1)))^(1/12))</f>
        <v>1</v>
      </c>
      <c r="ES363" s="480" cm="1">
        <f t="array" ref="ES363">IF(ISNA(MATCH(ER$8,$E$28:$Y$28,1)),0,ER363*(1+INDEX($E363:$Y363,,MATCH(ER$8,$E$28:$Y$28,1)))^(1/12))</f>
        <v>1</v>
      </c>
      <c r="ET363" s="480" cm="1">
        <f t="array" ref="ET363">IF(ISNA(MATCH(ES$8,$E$28:$Y$28,1)),0,ES363*(1+INDEX($E363:$Y363,,MATCH(ES$8,$E$28:$Y$28,1)))^(1/12))</f>
        <v>1</v>
      </c>
      <c r="EU363" s="480" cm="1">
        <f t="array" ref="EU363">IF(ISNA(MATCH(ET$8,$E$28:$Y$28,1)),0,ET363*(1+INDEX($E363:$Y363,,MATCH(ET$8,$E$28:$Y$28,1)))^(1/12))</f>
        <v>1</v>
      </c>
      <c r="EV363" s="480" cm="1">
        <f t="array" ref="EV363">IF(ISNA(MATCH(EU$8,$E$28:$Y$28,1)),0,EU363*(1+INDEX($E363:$Y363,,MATCH(EU$8,$E$28:$Y$28,1)))^(1/12))</f>
        <v>1</v>
      </c>
      <c r="EW363" s="480" cm="1">
        <f t="array" ref="EW363">IF(ISNA(MATCH(EV$8,$E$28:$Y$28,1)),0,EV363*(1+INDEX($E363:$Y363,,MATCH(EV$8,$E$28:$Y$28,1)))^(1/12))</f>
        <v>1</v>
      </c>
      <c r="EX363" s="480" cm="1">
        <f t="array" ref="EX363">IF(ISNA(MATCH(EW$8,$E$28:$Y$28,1)),0,EW363*(1+INDEX($E363:$Y363,,MATCH(EW$8,$E$28:$Y$28,1)))^(1/12))</f>
        <v>1</v>
      </c>
      <c r="EY363" s="480" cm="1">
        <f t="array" ref="EY363">IF(ISNA(MATCH(EX$8,$E$28:$Y$28,1)),0,EX363*(1+INDEX($E363:$Y363,,MATCH(EX$8,$E$28:$Y$28,1)))^(1/12))</f>
        <v>1</v>
      </c>
      <c r="EZ363" s="480" cm="1">
        <f t="array" ref="EZ363">IF(ISNA(MATCH(EY$8,$E$28:$Y$28,1)),0,EY363*(1+INDEX($E363:$Y363,,MATCH(EY$8,$E$28:$Y$28,1)))^(1/12))</f>
        <v>1</v>
      </c>
      <c r="FA363" s="480" cm="1">
        <f t="array" ref="FA363">IF(ISNA(MATCH(EZ$8,$E$28:$Y$28,1)),0,EZ363*(1+INDEX($E363:$Y363,,MATCH(EZ$8,$E$28:$Y$28,1)))^(1/12))</f>
        <v>1</v>
      </c>
      <c r="FB363" s="480" cm="1">
        <f t="array" ref="FB363">IF(ISNA(MATCH(FA$8,$E$28:$Y$28,1)),0,FA363*(1+INDEX($E363:$Y363,,MATCH(FA$8,$E$28:$Y$28,1)))^(1/12))</f>
        <v>1</v>
      </c>
      <c r="FC363" s="480" cm="1">
        <f t="array" ref="FC363">IF(ISNA(MATCH(FB$8,$E$28:$Y$28,1)),0,FB363*(1+INDEX($E363:$Y363,,MATCH(FB$8,$E$28:$Y$28,1)))^(1/12))</f>
        <v>1</v>
      </c>
      <c r="FD363" s="480" cm="1">
        <f t="array" ref="FD363">IF(ISNA(MATCH(FC$8,$E$28:$Y$28,1)),0,FC363*(1+INDEX($E363:$Y363,,MATCH(FC$8,$E$28:$Y$28,1)))^(1/12))</f>
        <v>1</v>
      </c>
      <c r="FE363" s="480" cm="1">
        <f t="array" ref="FE363">IF(ISNA(MATCH(FD$8,$E$28:$Y$28,1)),0,FD363*(1+INDEX($E363:$Y363,,MATCH(FD$8,$E$28:$Y$28,1)))^(1/12))</f>
        <v>1</v>
      </c>
      <c r="FF363" s="480" cm="1">
        <f t="array" ref="FF363">IF(ISNA(MATCH(FE$8,$E$28:$Y$28,1)),0,FE363*(1+INDEX($E363:$Y363,,MATCH(FE$8,$E$28:$Y$28,1)))^(1/12))</f>
        <v>1</v>
      </c>
      <c r="FG363" s="480" cm="1">
        <f t="array" ref="FG363">IF(ISNA(MATCH(FF$8,$E$28:$Y$28,1)),0,FF363*(1+INDEX($E363:$Y363,,MATCH(FF$8,$E$28:$Y$28,1)))^(1/12))</f>
        <v>1</v>
      </c>
      <c r="FH363" s="480" cm="1">
        <f t="array" ref="FH363">IF(ISNA(MATCH(FG$8,$E$28:$Y$28,1)),0,FG363*(1+INDEX($E363:$Y363,,MATCH(FG$8,$E$28:$Y$28,1)))^(1/12))</f>
        <v>1</v>
      </c>
      <c r="FI363" s="480" cm="1">
        <f t="array" ref="FI363">IF(ISNA(MATCH(FH$8,$E$28:$Y$28,1)),0,FH363*(1+INDEX($E363:$Y363,,MATCH(FH$8,$E$28:$Y$28,1)))^(1/12))</f>
        <v>1</v>
      </c>
      <c r="FJ363" s="480" cm="1">
        <f t="array" ref="FJ363">IF(ISNA(MATCH(FI$8,$E$28:$Y$28,1)),0,FI363*(1+INDEX($E363:$Y363,,MATCH(FI$8,$E$28:$Y$28,1)))^(1/12))</f>
        <v>1</v>
      </c>
      <c r="FK363" s="480" cm="1">
        <f t="array" ref="FK363">IF(ISNA(MATCH(FJ$8,$E$28:$Y$28,1)),0,FJ363*(1+INDEX($E363:$Y363,,MATCH(FJ$8,$E$28:$Y$28,1)))^(1/12))</f>
        <v>1</v>
      </c>
      <c r="FL363" s="480" cm="1">
        <f t="array" ref="FL363">IF(ISNA(MATCH(FK$8,$E$28:$Y$28,1)),0,FK363*(1+INDEX($E363:$Y363,,MATCH(FK$8,$E$28:$Y$28,1)))^(1/12))</f>
        <v>1</v>
      </c>
      <c r="FM363" s="480" cm="1">
        <f t="array" ref="FM363">IF(ISNA(MATCH(FL$8,$E$28:$Y$28,1)),0,FL363*(1+INDEX($E363:$Y363,,MATCH(FL$8,$E$28:$Y$28,1)))^(1/12))</f>
        <v>1</v>
      </c>
      <c r="FN363" s="480" cm="1">
        <f t="array" ref="FN363">IF(ISNA(MATCH(FM$8,$E$28:$Y$28,1)),0,FM363*(1+INDEX($E363:$Y363,,MATCH(FM$8,$E$28:$Y$28,1)))^(1/12))</f>
        <v>1</v>
      </c>
      <c r="FO363" s="480" cm="1">
        <f t="array" ref="FO363">IF(ISNA(MATCH(FN$8,$E$28:$Y$28,1)),0,FN363*(1+INDEX($E363:$Y363,,MATCH(FN$8,$E$28:$Y$28,1)))^(1/12))</f>
        <v>1</v>
      </c>
      <c r="FP363" s="480" cm="1">
        <f t="array" ref="FP363">IF(ISNA(MATCH(FO$8,$E$28:$Y$28,1)),0,FO363*(1+INDEX($E363:$Y363,,MATCH(FO$8,$E$28:$Y$28,1)))^(1/12))</f>
        <v>1</v>
      </c>
      <c r="FQ363" s="480" cm="1">
        <f t="array" ref="FQ363">IF(ISNA(MATCH(FP$8,$E$28:$Y$28,1)),0,FP363*(1+INDEX($E363:$Y363,,MATCH(FP$8,$E$28:$Y$28,1)))^(1/12))</f>
        <v>1</v>
      </c>
      <c r="FR363" s="480" cm="1">
        <f t="array" ref="FR363">IF(ISNA(MATCH(FQ$8,$E$28:$Y$28,1)),0,FQ363*(1+INDEX($E363:$Y363,,MATCH(FQ$8,$E$28:$Y$28,1)))^(1/12))</f>
        <v>1</v>
      </c>
      <c r="FS363" s="480" cm="1">
        <f t="array" ref="FS363">IF(ISNA(MATCH(FR$8,$E$28:$Y$28,1)),0,FR363*(1+INDEX($E363:$Y363,,MATCH(FR$8,$E$28:$Y$28,1)))^(1/12))</f>
        <v>1</v>
      </c>
      <c r="FT363" s="480" cm="1">
        <f t="array" ref="FT363">IF(ISNA(MATCH(FS$8,$E$28:$Y$28,1)),0,FS363*(1+INDEX($E363:$Y363,,MATCH(FS$8,$E$28:$Y$28,1)))^(1/12))</f>
        <v>1</v>
      </c>
      <c r="FU363" s="480" cm="1">
        <f t="array" ref="FU363">IF(ISNA(MATCH(FT$8,$E$28:$Y$28,1)),0,FT363*(1+INDEX($E363:$Y363,,MATCH(FT$8,$E$28:$Y$28,1)))^(1/12))</f>
        <v>1</v>
      </c>
      <c r="FV363" s="480" cm="1">
        <f t="array" ref="FV363">IF(ISNA(MATCH(FU$8,$E$28:$Y$28,1)),0,FU363*(1+INDEX($E363:$Y363,,MATCH(FU$8,$E$28:$Y$28,1)))^(1/12))</f>
        <v>1</v>
      </c>
      <c r="FW363" s="480" cm="1">
        <f t="array" ref="FW363">IF(ISNA(MATCH(FV$8,$E$28:$Y$28,1)),0,FV363*(1+INDEX($E363:$Y363,,MATCH(FV$8,$E$28:$Y$28,1)))^(1/12))</f>
        <v>1</v>
      </c>
      <c r="FX363" s="480" cm="1">
        <f t="array" ref="FX363">IF(ISNA(MATCH(FW$8,$E$28:$Y$28,1)),0,FW363*(1+INDEX($E363:$Y363,,MATCH(FW$8,$E$28:$Y$28,1)))^(1/12))</f>
        <v>1</v>
      </c>
      <c r="FY363" s="480" cm="1">
        <f t="array" ref="FY363">IF(ISNA(MATCH(FX$8,$E$28:$Y$28,1)),0,FX363*(1+INDEX($E363:$Y363,,MATCH(FX$8,$E$28:$Y$28,1)))^(1/12))</f>
        <v>1</v>
      </c>
      <c r="FZ363" s="480" cm="1">
        <f t="array" ref="FZ363">IF(ISNA(MATCH(FY$8,$E$28:$Y$28,1)),0,FY363*(1+INDEX($E363:$Y363,,MATCH(FY$8,$E$28:$Y$28,1)))^(1/12))</f>
        <v>1</v>
      </c>
      <c r="GA363" s="480" cm="1">
        <f t="array" ref="GA363">IF(ISNA(MATCH(FZ$8,$E$28:$Y$28,1)),0,FZ363*(1+INDEX($E363:$Y363,,MATCH(FZ$8,$E$28:$Y$28,1)))^(1/12))</f>
        <v>1</v>
      </c>
      <c r="GB363" s="480" cm="1">
        <f t="array" ref="GB363">IF(ISNA(MATCH(GA$8,$E$28:$Y$28,1)),0,GA363*(1+INDEX($E363:$Y363,,MATCH(GA$8,$E$28:$Y$28,1)))^(1/12))</f>
        <v>1</v>
      </c>
      <c r="GC363" s="480" cm="1">
        <f t="array" ref="GC363">IF(ISNA(MATCH(GB$8,$E$28:$Y$28,1)),0,GB363*(1+INDEX($E363:$Y363,,MATCH(GB$8,$E$28:$Y$28,1)))^(1/12))</f>
        <v>1</v>
      </c>
      <c r="GD363" s="480" cm="1">
        <f t="array" ref="GD363">IF(ISNA(MATCH(GC$8,$E$28:$Y$28,1)),0,GC363*(1+INDEX($E363:$Y363,,MATCH(GC$8,$E$28:$Y$28,1)))^(1/12))</f>
        <v>1</v>
      </c>
      <c r="GE363" s="480" cm="1">
        <f t="array" ref="GE363">IF(ISNA(MATCH(GD$8,$E$28:$Y$28,1)),0,GD363*(1+INDEX($E363:$Y363,,MATCH(GD$8,$E$28:$Y$28,1)))^(1/12))</f>
        <v>1</v>
      </c>
      <c r="GF363" s="480" cm="1">
        <f t="array" ref="GF363">IF(ISNA(MATCH(GE$8,$E$28:$Y$28,1)),0,GE363*(1+INDEX($E363:$Y363,,MATCH(GE$8,$E$28:$Y$28,1)))^(1/12))</f>
        <v>1</v>
      </c>
      <c r="GG363" s="480" cm="1">
        <f t="array" ref="GG363">IF(ISNA(MATCH(GF$8,$E$28:$Y$28,1)),0,GF363*(1+INDEX($E363:$Y363,,MATCH(GF$8,$E$28:$Y$28,1)))^(1/12))</f>
        <v>1</v>
      </c>
      <c r="GH363" s="480" cm="1">
        <f t="array" ref="GH363">IF(ISNA(MATCH(GG$8,$E$28:$Y$28,1)),0,GG363*(1+INDEX($E363:$Y363,,MATCH(GG$8,$E$28:$Y$28,1)))^(1/12))</f>
        <v>1</v>
      </c>
      <c r="GI363" s="480" cm="1">
        <f t="array" ref="GI363">IF(ISNA(MATCH(GH$8,$E$28:$Y$28,1)),0,GH363*(1+INDEX($E363:$Y363,,MATCH(GH$8,$E$28:$Y$28,1)))^(1/12))</f>
        <v>1</v>
      </c>
      <c r="GJ363" s="480" cm="1">
        <f t="array" ref="GJ363">IF(ISNA(MATCH(GI$8,$E$28:$Y$28,1)),0,GI363*(1+INDEX($E363:$Y363,,MATCH(GI$8,$E$28:$Y$28,1)))^(1/12))</f>
        <v>1</v>
      </c>
      <c r="GK363" s="480" cm="1">
        <f t="array" ref="GK363">IF(ISNA(MATCH(GJ$8,$E$28:$Y$28,1)),0,GJ363*(1+INDEX($E363:$Y363,,MATCH(GJ$8,$E$28:$Y$28,1)))^(1/12))</f>
        <v>1</v>
      </c>
      <c r="GL363" s="480" cm="1">
        <f t="array" ref="GL363">IF(ISNA(MATCH(GK$8,$E$28:$Y$28,1)),0,GK363*(1+INDEX($E363:$Y363,,MATCH(GK$8,$E$28:$Y$28,1)))^(1/12))</f>
        <v>1</v>
      </c>
      <c r="GM363" s="480" cm="1">
        <f t="array" ref="GM363">IF(ISNA(MATCH(GL$8,$E$28:$Y$28,1)),0,GL363*(1+INDEX($E363:$Y363,,MATCH(GL$8,$E$28:$Y$28,1)))^(1/12))</f>
        <v>1</v>
      </c>
      <c r="GN363" s="480" cm="1">
        <f t="array" ref="GN363">IF(ISNA(MATCH(GM$8,$E$28:$Y$28,1)),0,GM363*(1+INDEX($E363:$Y363,,MATCH(GM$8,$E$28:$Y$28,1)))^(1/12))</f>
        <v>1</v>
      </c>
      <c r="GO363" s="480" cm="1">
        <f t="array" ref="GO363">IF(ISNA(MATCH(GN$8,$E$28:$Y$28,1)),0,GN363*(1+INDEX($E363:$Y363,,MATCH(GN$8,$E$28:$Y$28,1)))^(1/12))</f>
        <v>1</v>
      </c>
      <c r="GP363" s="480" cm="1">
        <f t="array" ref="GP363">IF(ISNA(MATCH(GO$8,$E$28:$Y$28,1)),0,GO363*(1+INDEX($E363:$Y363,,MATCH(GO$8,$E$28:$Y$28,1)))^(1/12))</f>
        <v>1</v>
      </c>
      <c r="GQ363" s="480" cm="1">
        <f t="array" ref="GQ363">IF(ISNA(MATCH(GP$8,$E$28:$Y$28,1)),0,GP363*(1+INDEX($E363:$Y363,,MATCH(GP$8,$E$28:$Y$28,1)))^(1/12))</f>
        <v>1</v>
      </c>
      <c r="GR363" s="480" cm="1">
        <f t="array" ref="GR363">IF(ISNA(MATCH(GQ$8,$E$28:$Y$28,1)),0,GQ363*(1+INDEX($E363:$Y363,,MATCH(GQ$8,$E$28:$Y$28,1)))^(1/12))</f>
        <v>1</v>
      </c>
      <c r="GS363" s="480" cm="1">
        <f t="array" ref="GS363">IF(ISNA(MATCH(GR$8,$E$28:$Y$28,1)),0,GR363*(1+INDEX($E363:$Y363,,MATCH(GR$8,$E$28:$Y$28,1)))^(1/12))</f>
        <v>1</v>
      </c>
      <c r="GT363" s="480" cm="1">
        <f t="array" ref="GT363">IF(ISNA(MATCH(GS$8,$E$28:$Y$28,1)),0,GS363*(1+INDEX($E363:$Y363,,MATCH(GS$8,$E$28:$Y$28,1)))^(1/12))</f>
        <v>1</v>
      </c>
      <c r="GU363" s="480" cm="1">
        <f t="array" ref="GU363">IF(ISNA(MATCH(GT$8,$E$28:$Y$28,1)),0,GT363*(1+INDEX($E363:$Y363,,MATCH(GT$8,$E$28:$Y$28,1)))^(1/12))</f>
        <v>1</v>
      </c>
      <c r="GV363" s="480" cm="1">
        <f t="array" ref="GV363">IF(ISNA(MATCH(GU$8,$E$28:$Y$28,1)),0,GU363*(1+INDEX($E363:$Y363,,MATCH(GU$8,$E$28:$Y$28,1)))^(1/12))</f>
        <v>1</v>
      </c>
      <c r="GW363" s="480" cm="1">
        <f t="array" ref="GW363">IF(ISNA(MATCH(GV$8,$E$28:$Y$28,1)),0,GV363*(1+INDEX($E363:$Y363,,MATCH(GV$8,$E$28:$Y$28,1)))^(1/12))</f>
        <v>1</v>
      </c>
      <c r="GX363" s="480" cm="1">
        <f t="array" ref="GX363">IF(ISNA(MATCH(GW$8,$E$28:$Y$28,1)),0,GW363*(1+INDEX($E363:$Y363,,MATCH(GW$8,$E$28:$Y$28,1)))^(1/12))</f>
        <v>1</v>
      </c>
      <c r="GY363" s="480" cm="1">
        <f t="array" ref="GY363">IF(ISNA(MATCH(GX$8,$E$28:$Y$28,1)),0,GX363*(1+INDEX($E363:$Y363,,MATCH(GX$8,$E$28:$Y$28,1)))^(1/12))</f>
        <v>1</v>
      </c>
      <c r="GZ363" s="480" cm="1">
        <f t="array" ref="GZ363">IF(ISNA(MATCH(GY$8,$E$28:$Y$28,1)),0,GY363*(1+INDEX($E363:$Y363,,MATCH(GY$8,$E$28:$Y$28,1)))^(1/12))</f>
        <v>1</v>
      </c>
      <c r="HA363" s="480" cm="1">
        <f t="array" ref="HA363">IF(ISNA(MATCH(GZ$8,$E$28:$Y$28,1)),0,GZ363*(1+INDEX($E363:$Y363,,MATCH(GZ$8,$E$28:$Y$28,1)))^(1/12))</f>
        <v>1</v>
      </c>
      <c r="HB363" s="480" cm="1">
        <f t="array" ref="HB363">IF(ISNA(MATCH(HA$8,$E$28:$Y$28,1)),0,HA363*(1+INDEX($E363:$Y363,,MATCH(HA$8,$E$28:$Y$28,1)))^(1/12))</f>
        <v>1</v>
      </c>
      <c r="HC363" s="480" cm="1">
        <f t="array" ref="HC363">IF(ISNA(MATCH(HB$8,$E$28:$Y$28,1)),0,HB363*(1+INDEX($E363:$Y363,,MATCH(HB$8,$E$28:$Y$28,1)))^(1/12))</f>
        <v>1</v>
      </c>
      <c r="HD363" s="480" cm="1">
        <f t="array" ref="HD363">IF(ISNA(MATCH(HC$8,$E$28:$Y$28,1)),0,HC363*(1+INDEX($E363:$Y363,,MATCH(HC$8,$E$28:$Y$28,1)))^(1/12))</f>
        <v>1</v>
      </c>
      <c r="HE363" s="480" cm="1">
        <f t="array" ref="HE363">IF(ISNA(MATCH(HD$8,$E$28:$Y$28,1)),0,HD363*(1+INDEX($E363:$Y363,,MATCH(HD$8,$E$28:$Y$28,1)))^(1/12))</f>
        <v>1</v>
      </c>
      <c r="HF363" s="480" cm="1">
        <f t="array" ref="HF363">IF(ISNA(MATCH(HE$8,$E$28:$Y$28,1)),0,HE363*(1+INDEX($E363:$Y363,,MATCH(HE$8,$E$28:$Y$28,1)))^(1/12))</f>
        <v>1</v>
      </c>
      <c r="HG363" s="480" cm="1">
        <f t="array" ref="HG363">IF(ISNA(MATCH(HF$8,$E$28:$Y$28,1)),0,HF363*(1+INDEX($E363:$Y363,,MATCH(HF$8,$E$28:$Y$28,1)))^(1/12))</f>
        <v>1</v>
      </c>
      <c r="HH363" s="480" cm="1">
        <f t="array" ref="HH363">IF(ISNA(MATCH(HG$8,$E$28:$Y$28,1)),0,HG363*(1+INDEX($E363:$Y363,,MATCH(HG$8,$E$28:$Y$28,1)))^(1/12))</f>
        <v>1</v>
      </c>
      <c r="HI363" s="480" cm="1">
        <f t="array" ref="HI363">IF(ISNA(MATCH(HH$8,$E$28:$Y$28,1)),0,HH363*(1+INDEX($E363:$Y363,,MATCH(HH$8,$E$28:$Y$28,1)))^(1/12))</f>
        <v>1</v>
      </c>
      <c r="HJ363" s="480" cm="1">
        <f t="array" ref="HJ363">IF(ISNA(MATCH(HI$8,$E$28:$Y$28,1)),0,HI363*(1+INDEX($E363:$Y363,,MATCH(HI$8,$E$28:$Y$28,1)))^(1/12))</f>
        <v>1</v>
      </c>
      <c r="HK363" s="480" cm="1">
        <f t="array" ref="HK363">IF(ISNA(MATCH(HJ$8,$E$28:$Y$28,1)),0,HJ363*(1+INDEX($E363:$Y363,,MATCH(HJ$8,$E$28:$Y$28,1)))^(1/12))</f>
        <v>1</v>
      </c>
      <c r="HL363" s="480" cm="1">
        <f t="array" ref="HL363">IF(ISNA(MATCH(HK$8,$E$28:$Y$28,1)),0,HK363*(1+INDEX($E363:$Y363,,MATCH(HK$8,$E$28:$Y$28,1)))^(1/12))</f>
        <v>1</v>
      </c>
      <c r="HM363" s="480" cm="1">
        <f t="array" ref="HM363">IF(ISNA(MATCH(HL$8,$E$28:$Y$28,1)),0,HL363*(1+INDEX($E363:$Y363,,MATCH(HL$8,$E$28:$Y$28,1)))^(1/12))</f>
        <v>1</v>
      </c>
      <c r="HN363" s="480" cm="1">
        <f t="array" ref="HN363">IF(ISNA(MATCH(HM$8,$E$28:$Y$28,1)),0,HM363*(1+INDEX($E363:$Y363,,MATCH(HM$8,$E$28:$Y$28,1)))^(1/12))</f>
        <v>1</v>
      </c>
      <c r="HO363" s="480" cm="1">
        <f t="array" ref="HO363">IF(ISNA(MATCH(HN$8,$E$28:$Y$28,1)),0,HN363*(1+INDEX($E363:$Y363,,MATCH(HN$8,$E$28:$Y$28,1)))^(1/12))</f>
        <v>1</v>
      </c>
      <c r="HP363" s="480" cm="1">
        <f t="array" ref="HP363">IF(ISNA(MATCH(HO$8,$E$28:$Y$28,1)),0,HO363*(1+INDEX($E363:$Y363,,MATCH(HO$8,$E$28:$Y$28,1)))^(1/12))</f>
        <v>1</v>
      </c>
      <c r="HQ363" s="480" cm="1">
        <f t="array" ref="HQ363">IF(ISNA(MATCH(HP$8,$E$28:$Y$28,1)),0,HP363*(1+INDEX($E363:$Y363,,MATCH(HP$8,$E$28:$Y$28,1)))^(1/12))</f>
        <v>1</v>
      </c>
      <c r="HR363" s="480" cm="1">
        <f t="array" ref="HR363">IF(ISNA(MATCH(HQ$8,$E$28:$Y$28,1)),0,HQ363*(1+INDEX($E363:$Y363,,MATCH(HQ$8,$E$28:$Y$28,1)))^(1/12))</f>
        <v>1</v>
      </c>
      <c r="HS363" s="480" cm="1">
        <f t="array" ref="HS363">IF(ISNA(MATCH(HR$8,$E$28:$Y$28,1)),0,HR363*(1+INDEX($E363:$Y363,,MATCH(HR$8,$E$28:$Y$28,1)))^(1/12))</f>
        <v>1</v>
      </c>
      <c r="HT363" s="480" cm="1">
        <f t="array" ref="HT363">IF(ISNA(MATCH(HS$8,$E$28:$Y$28,1)),0,HS363*(1+INDEX($E363:$Y363,,MATCH(HS$8,$E$28:$Y$28,1)))^(1/12))</f>
        <v>1</v>
      </c>
      <c r="HU363" s="480" cm="1">
        <f t="array" ref="HU363">IF(ISNA(MATCH(HT$8,$E$28:$Y$28,1)),0,HT363*(1+INDEX($E363:$Y363,,MATCH(HT$8,$E$28:$Y$28,1)))^(1/12))</f>
        <v>1</v>
      </c>
      <c r="HV363" s="480" cm="1">
        <f t="array" ref="HV363">IF(ISNA(MATCH(HU$8,$E$28:$Y$28,1)),0,HU363*(1+INDEX($E363:$Y363,,MATCH(HU$8,$E$28:$Y$28,1)))^(1/12))</f>
        <v>1</v>
      </c>
      <c r="HW363" s="480" cm="1">
        <f t="array" ref="HW363">IF(ISNA(MATCH(HV$8,$E$28:$Y$28,1)),0,HV363*(1+INDEX($E363:$Y363,,MATCH(HV$8,$E$28:$Y$28,1)))^(1/12))</f>
        <v>1</v>
      </c>
      <c r="HX363" s="480" cm="1">
        <f t="array" ref="HX363">IF(ISNA(MATCH(HW$8,$E$28:$Y$28,1)),0,HW363*(1+INDEX($E363:$Y363,,MATCH(HW$8,$E$28:$Y$28,1)))^(1/12))</f>
        <v>1</v>
      </c>
      <c r="HY363" s="480" cm="1">
        <f t="array" ref="HY363">IF(ISNA(MATCH(HX$8,$E$28:$Y$28,1)),0,HX363*(1+INDEX($E363:$Y363,,MATCH(HX$8,$E$28:$Y$28,1)))^(1/12))</f>
        <v>1</v>
      </c>
      <c r="HZ363" s="480" cm="1">
        <f t="array" ref="HZ363">IF(ISNA(MATCH(HY$8,$E$28:$Y$28,1)),0,HY363*(1+INDEX($E363:$Y363,,MATCH(HY$8,$E$28:$Y$28,1)))^(1/12))</f>
        <v>1</v>
      </c>
      <c r="IA363" s="480" cm="1">
        <f t="array" ref="IA363">IF(ISNA(MATCH(HZ$8,$E$28:$Y$28,1)),0,HZ363*(1+INDEX($E363:$Y363,,MATCH(HZ$8,$E$28:$Y$28,1)))^(1/12))</f>
        <v>1</v>
      </c>
      <c r="IB363" s="480" cm="1">
        <f t="array" ref="IB363">IF(ISNA(MATCH(IA$8,$E$28:$Y$28,1)),0,IA363*(1+INDEX($E363:$Y363,,MATCH(IA$8,$E$28:$Y$28,1)))^(1/12))</f>
        <v>1</v>
      </c>
      <c r="IC363" s="480" cm="1">
        <f t="array" ref="IC363">IF(ISNA(MATCH(IB$8,$E$28:$Y$28,1)),0,IB363*(1+INDEX($E363:$Y363,,MATCH(IB$8,$E$28:$Y$28,1)))^(1/12))</f>
        <v>1</v>
      </c>
      <c r="ID363" s="480" cm="1">
        <f t="array" ref="ID363">IF(ISNA(MATCH(IC$8,$E$28:$Y$28,1)),0,IC363*(1+INDEX($E363:$Y363,,MATCH(IC$8,$E$28:$Y$28,1)))^(1/12))</f>
        <v>1</v>
      </c>
      <c r="IE363" s="480" cm="1">
        <f t="array" ref="IE363">IF(ISNA(MATCH(ID$8,$E$28:$Y$28,1)),0,ID363*(1+INDEX($E363:$Y363,,MATCH(ID$8,$E$28:$Y$28,1)))^(1/12))</f>
        <v>1</v>
      </c>
      <c r="IF363" s="480" cm="1">
        <f t="array" ref="IF363">IF(ISNA(MATCH(IE$8,$E$28:$Y$28,1)),0,IE363*(1+INDEX($E363:$Y363,,MATCH(IE$8,$E$28:$Y$28,1)))^(1/12))</f>
        <v>1</v>
      </c>
      <c r="IG363" s="480" cm="1">
        <f t="array" ref="IG363">IF(ISNA(MATCH(IF$8,$E$28:$Y$28,1)),0,IF363*(1+INDEX($E363:$Y363,,MATCH(IF$8,$E$28:$Y$28,1)))^(1/12))</f>
        <v>1</v>
      </c>
      <c r="IH363" s="480" cm="1">
        <f t="array" ref="IH363">IF(ISNA(MATCH(IG$8,$E$28:$Y$28,1)),0,IG363*(1+INDEX($E363:$Y363,,MATCH(IG$8,$E$28:$Y$28,1)))^(1/12))</f>
        <v>1</v>
      </c>
      <c r="II363" s="480" cm="1">
        <f t="array" ref="II363">IF(ISNA(MATCH(IH$8,$E$28:$Y$28,1)),0,IH363*(1+INDEX($E363:$Y363,,MATCH(IH$8,$E$28:$Y$28,1)))^(1/12))</f>
        <v>1</v>
      </c>
      <c r="IJ363" s="480" cm="1">
        <f t="array" ref="IJ363">IF(ISNA(MATCH(II$8,$E$28:$Y$28,1)),0,II363*(1+INDEX($E363:$Y363,,MATCH(II$8,$E$28:$Y$28,1)))^(1/12))</f>
        <v>1</v>
      </c>
      <c r="IK363" s="480" cm="1">
        <f t="array" ref="IK363">IF(ISNA(MATCH(IJ$8,$E$28:$Y$28,1)),0,IJ363*(1+INDEX($E363:$Y363,,MATCH(IJ$8,$E$28:$Y$28,1)))^(1/12))</f>
        <v>1</v>
      </c>
      <c r="IL363" s="480" cm="1">
        <f t="array" ref="IL363">IF(ISNA(MATCH(IK$8,$E$28:$Y$28,1)),0,IK363*(1+INDEX($E363:$Y363,,MATCH(IK$8,$E$28:$Y$28,1)))^(1/12))</f>
        <v>1</v>
      </c>
      <c r="IM363" s="480" cm="1">
        <f t="array" ref="IM363">IF(ISNA(MATCH(IL$8,$E$28:$Y$28,1)),0,IL363*(1+INDEX($E363:$Y363,,MATCH(IL$8,$E$28:$Y$28,1)))^(1/12))</f>
        <v>1</v>
      </c>
      <c r="IN363" s="480" cm="1">
        <f t="array" ref="IN363">IF(ISNA(MATCH(IM$8,$E$28:$Y$28,1)),0,IM363*(1+INDEX($E363:$Y363,,MATCH(IM$8,$E$28:$Y$28,1)))^(1/12))</f>
        <v>1</v>
      </c>
      <c r="IO363" s="480" cm="1">
        <f t="array" ref="IO363">IF(ISNA(MATCH(IN$8,$E$28:$Y$28,1)),0,IN363*(1+INDEX($E363:$Y363,,MATCH(IN$8,$E$28:$Y$28,1)))^(1/12))</f>
        <v>1</v>
      </c>
      <c r="IP363" s="480" cm="1">
        <f t="array" ref="IP363">IF(ISNA(MATCH(IO$8,$E$28:$Y$28,1)),0,IO363*(1+INDEX($E363:$Y363,,MATCH(IO$8,$E$28:$Y$28,1)))^(1/12))</f>
        <v>1</v>
      </c>
      <c r="IQ363" s="480" cm="1">
        <f t="array" ref="IQ363">IF(ISNA(MATCH(IP$8,$E$28:$Y$28,1)),0,IP363*(1+INDEX($E363:$Y363,,MATCH(IP$8,$E$28:$Y$28,1)))^(1/12))</f>
        <v>1</v>
      </c>
      <c r="IR363" s="480" cm="1">
        <f t="array" ref="IR363">IF(ISNA(MATCH(IQ$8,$E$28:$Y$28,1)),0,IQ363*(1+INDEX($E363:$Y363,,MATCH(IQ$8,$E$28:$Y$28,1)))^(1/12))</f>
        <v>1</v>
      </c>
      <c r="IS363" s="480" cm="1">
        <f t="array" ref="IS363">IF(ISNA(MATCH(IR$8,$E$28:$Y$28,1)),0,IR363*(1+INDEX($E363:$Y363,,MATCH(IR$8,$E$28:$Y$28,1)))^(1/12))</f>
        <v>1</v>
      </c>
      <c r="IT363" s="480" cm="1">
        <f t="array" ref="IT363">IF(ISNA(MATCH(IS$8,$E$28:$Y$28,1)),0,IS363*(1+INDEX($E363:$Y363,,MATCH(IS$8,$E$28:$Y$28,1)))^(1/12))</f>
        <v>1</v>
      </c>
      <c r="IU363" s="480" cm="1">
        <f t="array" ref="IU363">IF(ISNA(MATCH(IT$8,$E$28:$Y$28,1)),0,IT363*(1+INDEX($E363:$Y363,,MATCH(IT$8,$E$28:$Y$28,1)))^(1/12))</f>
        <v>1</v>
      </c>
      <c r="IV363" s="480" cm="1">
        <f t="array" ref="IV363">IF(ISNA(MATCH(IU$8,$E$28:$Y$28,1)),0,IU363*(1+INDEX($E363:$Y363,,MATCH(IU$8,$E$28:$Y$28,1)))^(1/12))</f>
        <v>1</v>
      </c>
      <c r="IW363" s="480" cm="1">
        <f t="array" ref="IW363">IF(ISNA(MATCH(IV$8,$E$28:$Y$28,1)),0,IV363*(1+INDEX($E363:$Y363,,MATCH(IV$8,$E$28:$Y$28,1)))^(1/12))</f>
        <v>1</v>
      </c>
      <c r="IX363" s="480" cm="1">
        <f t="array" ref="IX363">IF(ISNA(MATCH(IW$8,$E$28:$Y$28,1)),0,IW363*(1+INDEX($E363:$Y363,,MATCH(IW$8,$E$28:$Y$28,1)))^(1/12))</f>
        <v>1</v>
      </c>
      <c r="IY363" s="480" cm="1">
        <f t="array" ref="IY363">IF(ISNA(MATCH(IX$8,$E$28:$Y$28,1)),0,IX363*(1+INDEX($E363:$Y363,,MATCH(IX$8,$E$28:$Y$28,1)))^(1/12))</f>
        <v>1</v>
      </c>
      <c r="IZ363" s="480" cm="1">
        <f t="array" ref="IZ363">IF(ISNA(MATCH(IY$8,$E$28:$Y$28,1)),0,IY363*(1+INDEX($E363:$Y363,,MATCH(IY$8,$E$28:$Y$28,1)))^(1/12))</f>
        <v>1</v>
      </c>
      <c r="JA363" s="480" cm="1">
        <f t="array" ref="JA363">IF(ISNA(MATCH(IZ$8,$E$28:$Y$28,1)),0,IZ363*(1+INDEX($E363:$Y363,,MATCH(IZ$8,$E$28:$Y$28,1)))^(1/12))</f>
        <v>1</v>
      </c>
      <c r="JB363" s="480" cm="1">
        <f t="array" ref="JB363">IF(ISNA(MATCH(JA$8,$E$28:$Y$28,1)),0,JA363*(1+INDEX($E363:$Y363,,MATCH(JA$8,$E$28:$Y$28,1)))^(1/12))</f>
        <v>1</v>
      </c>
      <c r="JC363" s="480" cm="1">
        <f t="array" ref="JC363">IF(ISNA(MATCH(JB$8,$E$28:$Y$28,1)),0,JB363*(1+INDEX($E363:$Y363,,MATCH(JB$8,$E$28:$Y$28,1)))^(1/12))</f>
        <v>1</v>
      </c>
      <c r="JD363" s="480" cm="1">
        <f t="array" ref="JD363">IF(ISNA(MATCH(JC$8,$E$28:$Y$28,1)),0,JC363*(1+INDEX($E363:$Y363,,MATCH(JC$8,$E$28:$Y$28,1)))^(1/12))</f>
        <v>1</v>
      </c>
      <c r="JE363" s="480" cm="1">
        <f t="array" ref="JE363">IF(ISNA(MATCH(JD$8,$E$28:$Y$28,1)),0,JD363*(1+INDEX($E363:$Y363,,MATCH(JD$8,$E$28:$Y$28,1)))^(1/12))</f>
        <v>1</v>
      </c>
      <c r="JF363" s="480" cm="1">
        <f t="array" ref="JF363">IF(ISNA(MATCH(JE$8,$E$28:$Y$28,1)),0,JE363*(1+INDEX($E363:$Y363,,MATCH(JE$8,$E$28:$Y$28,1)))^(1/12))</f>
        <v>1</v>
      </c>
      <c r="JG363" s="480" cm="1">
        <f t="array" ref="JG363">IF(ISNA(MATCH(JF$8,$E$28:$Y$28,1)),0,JF363*(1+INDEX($E363:$Y363,,MATCH(JF$8,$E$28:$Y$28,1)))^(1/12))</f>
        <v>1</v>
      </c>
      <c r="JH363" s="480" cm="1">
        <f t="array" ref="JH363">IF(ISNA(MATCH(JG$8,$E$28:$Y$28,1)),0,JG363*(1+INDEX($E363:$Y363,,MATCH(JG$8,$E$28:$Y$28,1)))^(1/12))</f>
        <v>1</v>
      </c>
      <c r="JI363" s="480" cm="1">
        <f t="array" ref="JI363">IF(ISNA(MATCH(JH$8,$E$28:$Y$28,1)),0,JH363*(1+INDEX($E363:$Y363,,MATCH(JH$8,$E$28:$Y$28,1)))^(1/12))</f>
        <v>1</v>
      </c>
      <c r="JJ363" s="480" cm="1">
        <f t="array" ref="JJ363">IF(ISNA(MATCH(JI$8,$E$28:$Y$28,1)),0,JI363*(1+INDEX($E363:$Y363,,MATCH(JI$8,$E$28:$Y$28,1)))^(1/12))</f>
        <v>1</v>
      </c>
      <c r="JK363" s="480" cm="1">
        <f t="array" ref="JK363">IF(ISNA(MATCH(JJ$8,$E$28:$Y$28,1)),0,JJ363*(1+INDEX($E363:$Y363,,MATCH(JJ$8,$E$28:$Y$28,1)))^(1/12))</f>
        <v>1</v>
      </c>
      <c r="JL363" s="480" cm="1">
        <f t="array" ref="JL363">IF(ISNA(MATCH(JK$8,$E$28:$Y$28,1)),0,JK363*(1+INDEX($E363:$Y363,,MATCH(JK$8,$E$28:$Y$28,1)))^(1/12))</f>
        <v>1</v>
      </c>
      <c r="JM363" s="480" cm="1">
        <f t="array" ref="JM363">IF(ISNA(MATCH(JL$8,$E$28:$Y$28,1)),0,JL363*(1+INDEX($E363:$Y363,,MATCH(JL$8,$E$28:$Y$28,1)))^(1/12))</f>
        <v>1</v>
      </c>
      <c r="JN363" s="480" cm="1">
        <f t="array" ref="JN363">IF(ISNA(MATCH(JM$8,$E$28:$Y$28,1)),0,JM363*(1+INDEX($E363:$Y363,,MATCH(JM$8,$E$28:$Y$28,1)))^(1/12))</f>
        <v>1</v>
      </c>
      <c r="JO363" s="480" cm="1">
        <f t="array" ref="JO363">IF(ISNA(MATCH(JN$8,$E$28:$Y$28,1)),0,JN363*(1+INDEX($E363:$Y363,,MATCH(JN$8,$E$28:$Y$28,1)))^(1/12))</f>
        <v>1</v>
      </c>
      <c r="JP363" s="480" cm="1">
        <f t="array" ref="JP363">IF(ISNA(MATCH(JO$8,$E$28:$Y$28,1)),0,JO363*(1+INDEX($E363:$Y363,,MATCH(JO$8,$E$28:$Y$28,1)))^(1/12))</f>
        <v>1</v>
      </c>
      <c r="JQ363" s="480" cm="1">
        <f t="array" ref="JQ363">IF(ISNA(MATCH(JP$8,$E$28:$Y$28,1)),0,JP363*(1+INDEX($E363:$Y363,,MATCH(JP$8,$E$28:$Y$28,1)))^(1/12))</f>
        <v>1</v>
      </c>
      <c r="JR363" s="480" cm="1">
        <f t="array" ref="JR363">IF(ISNA(MATCH(JQ$8,$E$28:$Y$28,1)),0,JQ363*(1+INDEX($E363:$Y363,,MATCH(JQ$8,$E$28:$Y$28,1)))^(1/12))</f>
        <v>1</v>
      </c>
      <c r="JS363" s="480" cm="1">
        <f t="array" ref="JS363">IF(ISNA(MATCH(JR$8,$E$28:$Y$28,1)),0,JR363*(1+INDEX($E363:$Y363,,MATCH(JR$8,$E$28:$Y$28,1)))^(1/12))</f>
        <v>1</v>
      </c>
      <c r="JT363" s="480" cm="1">
        <f t="array" ref="JT363">IF(ISNA(MATCH(JS$8,$E$28:$Y$28,1)),0,JS363*(1+INDEX($E363:$Y363,,MATCH(JS$8,$E$28:$Y$28,1)))^(1/12))</f>
        <v>1</v>
      </c>
      <c r="JU363" s="480" cm="1">
        <f t="array" ref="JU363">IF(ISNA(MATCH(JT$8,$E$28:$Y$28,1)),0,JT363*(1+INDEX($E363:$Y363,,MATCH(JT$8,$E$28:$Y$28,1)))^(1/12))</f>
        <v>1</v>
      </c>
      <c r="JV363" s="480" cm="1">
        <f t="array" ref="JV363">IF(ISNA(MATCH(JU$8,$E$28:$Y$28,1)),0,JU363*(1+INDEX($E363:$Y363,,MATCH(JU$8,$E$28:$Y$28,1)))^(1/12))</f>
        <v>1</v>
      </c>
      <c r="JW363" s="480" cm="1">
        <f t="array" ref="JW363">IF(ISNA(MATCH(JV$8,$E$28:$Y$28,1)),0,JV363*(1+INDEX($E363:$Y363,,MATCH(JV$8,$E$28:$Y$28,1)))^(1/12))</f>
        <v>1</v>
      </c>
      <c r="JX363" s="480" cm="1">
        <f t="array" ref="JX363">IF(ISNA(MATCH(JW$8,$E$28:$Y$28,1)),0,JW363*(1+INDEX($E363:$Y363,,MATCH(JW$8,$E$28:$Y$28,1)))^(1/12))</f>
        <v>1</v>
      </c>
      <c r="JY363" s="480" cm="1">
        <f t="array" ref="JY363">IF(ISNA(MATCH(JX$8,$E$28:$Y$28,1)),0,JX363*(1+INDEX($E363:$Y363,,MATCH(JX$8,$E$28:$Y$28,1)))^(1/12))</f>
        <v>1</v>
      </c>
      <c r="JZ363" s="480" cm="1">
        <f t="array" ref="JZ363">IF(ISNA(MATCH(JY$8,$E$28:$Y$28,1)),0,JY363*(1+INDEX($E363:$Y363,,MATCH(JY$8,$E$28:$Y$28,1)))^(1/12))</f>
        <v>1</v>
      </c>
      <c r="KA363" s="480" cm="1">
        <f t="array" ref="KA363">IF(ISNA(MATCH(JZ$8,$E$28:$Y$28,1)),0,JZ363*(1+INDEX($E363:$Y363,,MATCH(JZ$8,$E$28:$Y$28,1)))^(1/12))</f>
        <v>1</v>
      </c>
      <c r="KB363" s="480" cm="1">
        <f t="array" ref="KB363">IF(ISNA(MATCH(KA$8,$E$28:$Y$28,1)),0,KA363*(1+INDEX($E363:$Y363,,MATCH(KA$8,$E$28:$Y$28,1)))^(1/12))</f>
        <v>1</v>
      </c>
      <c r="KC363" s="480" cm="1">
        <f t="array" ref="KC363">IF(ISNA(MATCH(KB$8,$E$28:$Y$28,1)),0,KB363*(1+INDEX($E363:$Y363,,MATCH(KB$8,$E$28:$Y$28,1)))^(1/12))</f>
        <v>1</v>
      </c>
      <c r="KD363" s="480" cm="1">
        <f t="array" ref="KD363">IF(ISNA(MATCH(KC$8,$E$28:$Y$28,1)),0,KC363*(1+INDEX($E363:$Y363,,MATCH(KC$8,$E$28:$Y$28,1)))^(1/12))</f>
        <v>1</v>
      </c>
      <c r="KE363" s="480" cm="1">
        <f t="array" ref="KE363">IF(ISNA(MATCH(KD$8,$E$28:$Y$28,1)),0,KD363*(1+INDEX($E363:$Y363,,MATCH(KD$8,$E$28:$Y$28,1)))^(1/12))</f>
        <v>1</v>
      </c>
      <c r="KF363" s="480" cm="1">
        <f t="array" ref="KF363">IF(ISNA(MATCH(KE$8,$E$28:$Y$28,1)),0,KE363*(1+INDEX($E363:$Y363,,MATCH(KE$8,$E$28:$Y$28,1)))^(1/12))</f>
        <v>1</v>
      </c>
      <c r="KG363" s="480" cm="1">
        <f t="array" ref="KG363">IF(ISNA(MATCH(KF$8,$E$28:$Y$28,1)),0,KF363*(1+INDEX($E363:$Y363,,MATCH(KF$8,$E$28:$Y$28,1)))^(1/12))</f>
        <v>1</v>
      </c>
      <c r="KH363" s="480" cm="1">
        <f t="array" ref="KH363">IF(ISNA(MATCH(KG$8,$E$28:$Y$28,1)),0,KG363*(1+INDEX($E363:$Y363,,MATCH(KG$8,$E$28:$Y$28,1)))^(1/12))</f>
        <v>1</v>
      </c>
      <c r="KI363" s="480" cm="1">
        <f t="array" ref="KI363">IF(ISNA(MATCH(KH$8,$E$28:$Y$28,1)),0,KH363*(1+INDEX($E363:$Y363,,MATCH(KH$8,$E$28:$Y$28,1)))^(1/12))</f>
        <v>1</v>
      </c>
      <c r="KJ363" s="480" cm="1">
        <f t="array" ref="KJ363">IF(ISNA(MATCH(KI$8,$E$28:$Y$28,1)),0,KI363*(1+INDEX($E363:$Y363,,MATCH(KI$8,$E$28:$Y$28,1)))^(1/12))</f>
        <v>1</v>
      </c>
      <c r="KK363" s="480" cm="1">
        <f t="array" ref="KK363">IF(ISNA(MATCH(KJ$8,$E$28:$Y$28,1)),0,KJ363*(1+INDEX($E363:$Y363,,MATCH(KJ$8,$E$28:$Y$28,1)))^(1/12))</f>
        <v>1</v>
      </c>
      <c r="KL363" s="23"/>
      <c r="KM363" s="482" t="str">
        <f>$B363</f>
        <v>Net Effective Growth</v>
      </c>
      <c r="KN363" s="481">
        <v>1</v>
      </c>
      <c r="KO363" s="483" cm="1">
        <f t="array" ref="KO363">INDEX($AG363:$KK363,,MATCH(KO$8,$AG$8:$KK$8,1))</f>
        <v>1</v>
      </c>
      <c r="KP363" s="483" cm="1">
        <f t="array" ref="KP363">INDEX($AG363:$KK363,,MATCH(KP$8,$AG$8:$KK$8,1))</f>
        <v>1</v>
      </c>
      <c r="KQ363" s="483" cm="1">
        <f t="array" ref="KQ363">INDEX($AG363:$KK363,,MATCH(KQ$8,$AG$8:$KK$8,1))</f>
        <v>1</v>
      </c>
      <c r="KR363" s="483" cm="1">
        <f t="array" ref="KR363">INDEX($AG363:$KK363,,MATCH(KR$8,$AG$8:$KK$8,1))</f>
        <v>1</v>
      </c>
      <c r="KS363" s="483" cm="1">
        <f t="array" ref="KS363">INDEX($AG363:$KK363,,MATCH(KS$8,$AG$8:$KK$8,1))</f>
        <v>1</v>
      </c>
      <c r="KT363" s="483" cm="1">
        <f t="array" ref="KT363">INDEX($AG363:$KK363,,MATCH(KT$8,$AG$8:$KK$8,1))</f>
        <v>1</v>
      </c>
      <c r="KU363" s="483" cm="1">
        <f t="array" ref="KU363">INDEX($AG363:$KK363,,MATCH(KU$8,$AG$8:$KK$8,1))</f>
        <v>1</v>
      </c>
      <c r="KV363" s="483" cm="1">
        <f t="array" ref="KV363">INDEX($AG363:$KK363,,MATCH(KV$8,$AG$8:$KK$8,1))</f>
        <v>1</v>
      </c>
      <c r="KW363" s="483" cm="1">
        <f t="array" ref="KW363">INDEX($AG363:$KK363,,MATCH(KW$8,$AG$8:$KK$8,1))</f>
        <v>1</v>
      </c>
      <c r="KX363" s="483" cm="1">
        <f t="array" ref="KX363">INDEX($AG363:$KK363,,MATCH(KX$8,$AG$8:$KK$8,1))</f>
        <v>1</v>
      </c>
      <c r="KY363" s="483" cm="1">
        <f t="array" ref="KY363">INDEX($AG363:$KK363,,MATCH(KY$8,$AG$8:$KK$8,1))</f>
        <v>1</v>
      </c>
      <c r="KZ363" s="483" cm="1">
        <f t="array" ref="KZ363">INDEX($AG363:$KK363,,MATCH(KZ$8,$AG$8:$KK$8,1))</f>
        <v>1</v>
      </c>
      <c r="LA363" s="483" cm="1">
        <f t="array" ref="LA363">INDEX($AG363:$KK363,,MATCH(LA$8,$AG$8:$KK$8,1))</f>
        <v>1</v>
      </c>
      <c r="LB363" s="483" cm="1">
        <f t="array" ref="LB363">INDEX($AG363:$KK363,,MATCH(LB$8,$AG$8:$KK$8,1))</f>
        <v>1</v>
      </c>
      <c r="LC363" s="483" cm="1">
        <f t="array" ref="LC363">INDEX($AG363:$KK363,,MATCH(LC$8,$AG$8:$KK$8,1))</f>
        <v>1</v>
      </c>
      <c r="LD363" s="483" cm="1">
        <f t="array" ref="LD363">INDEX($AG363:$KK363,,MATCH(LD$8,$AG$8:$KK$8,1))</f>
        <v>1</v>
      </c>
      <c r="LE363" s="483" cm="1">
        <f t="array" ref="LE363">INDEX($AG363:$KK363,,MATCH(LE$8,$AG$8:$KK$8,1))</f>
        <v>1</v>
      </c>
      <c r="LF363" s="483" cm="1">
        <f t="array" ref="LF363">INDEX($AG363:$KK363,,MATCH(LF$8,$AG$8:$KK$8,1))</f>
        <v>1</v>
      </c>
      <c r="LG363" s="483" cm="1">
        <f t="array" ref="LG363">INDEX($AG363:$KK363,,MATCH(LG$8,$AG$8:$KK$8,1))</f>
        <v>1</v>
      </c>
      <c r="LH363" s="483" cm="1">
        <f t="array" ref="LH363">INDEX($AG363:$KK363,,MATCH(LH$8,$AG$8:$KK$8,1))</f>
        <v>1</v>
      </c>
      <c r="LI363" s="483" cm="1">
        <f t="array" ref="LI363">INDEX($AG363:$KK363,,MATCH(LI$8,$AG$8:$KK$8,1))</f>
        <v>1</v>
      </c>
      <c r="LJ363" s="50"/>
      <c r="LK363" s="482" t="str">
        <f>$B363</f>
        <v>Net Effective Growth</v>
      </c>
      <c r="LL363" s="587">
        <f t="shared" si="429"/>
        <v>0</v>
      </c>
      <c r="LM363" s="587">
        <f t="shared" si="429"/>
        <v>0</v>
      </c>
      <c r="LN363" s="587">
        <f t="shared" si="429"/>
        <v>0</v>
      </c>
      <c r="LO363" s="587">
        <f t="shared" si="429"/>
        <v>0</v>
      </c>
      <c r="LP363" s="587">
        <f t="shared" si="429"/>
        <v>0</v>
      </c>
      <c r="LQ363" s="587">
        <f t="shared" si="429"/>
        <v>0</v>
      </c>
      <c r="LR363" s="587">
        <f t="shared" si="429"/>
        <v>0</v>
      </c>
      <c r="LS363" s="587">
        <f t="shared" si="429"/>
        <v>0</v>
      </c>
      <c r="LT363" s="587">
        <f t="shared" si="429"/>
        <v>0</v>
      </c>
      <c r="LU363" s="587">
        <f t="shared" si="429"/>
        <v>0</v>
      </c>
      <c r="LV363" s="587">
        <f t="shared" si="429"/>
        <v>0</v>
      </c>
      <c r="LW363" s="587">
        <f t="shared" si="429"/>
        <v>0</v>
      </c>
      <c r="LX363" s="587">
        <f t="shared" si="429"/>
        <v>0</v>
      </c>
      <c r="LY363" s="587">
        <f t="shared" si="429"/>
        <v>0</v>
      </c>
      <c r="LZ363" s="587">
        <f t="shared" si="429"/>
        <v>0</v>
      </c>
      <c r="MA363" s="587">
        <f t="shared" si="429"/>
        <v>0</v>
      </c>
      <c r="MB363" s="587">
        <f t="shared" si="430"/>
        <v>0</v>
      </c>
      <c r="MC363" s="587">
        <f t="shared" si="430"/>
        <v>0</v>
      </c>
      <c r="MD363" s="587">
        <f t="shared" si="430"/>
        <v>0</v>
      </c>
      <c r="ME363" s="587">
        <f t="shared" si="430"/>
        <v>0</v>
      </c>
      <c r="MF363" s="587">
        <f>LI363/LH363-1</f>
        <v>0</v>
      </c>
    </row>
    <row r="364" spans="1:344" s="502" customFormat="1" ht="10.5" hidden="1" customHeight="1" outlineLevel="2">
      <c r="B364" s="479" t="s">
        <v>1013</v>
      </c>
      <c r="C364" s="476" t="s">
        <v>17</v>
      </c>
      <c r="D364" s="23"/>
      <c r="E364" s="503">
        <f t="shared" si="433"/>
        <v>0</v>
      </c>
      <c r="F364" s="503">
        <f t="shared" si="433"/>
        <v>0</v>
      </c>
      <c r="G364" s="503">
        <f t="shared" si="433"/>
        <v>0</v>
      </c>
      <c r="H364" s="503">
        <f t="shared" si="433"/>
        <v>0</v>
      </c>
      <c r="I364" s="503">
        <f t="shared" si="433"/>
        <v>0</v>
      </c>
      <c r="J364" s="503">
        <f t="shared" si="433"/>
        <v>0</v>
      </c>
      <c r="K364" s="503">
        <f t="shared" si="433"/>
        <v>0</v>
      </c>
      <c r="L364" s="503">
        <f t="shared" si="433"/>
        <v>0</v>
      </c>
      <c r="M364" s="503">
        <f t="shared" si="433"/>
        <v>0</v>
      </c>
      <c r="N364" s="503">
        <f t="shared" si="433"/>
        <v>0</v>
      </c>
      <c r="O364" s="503">
        <f t="shared" si="433"/>
        <v>0</v>
      </c>
      <c r="P364" s="503">
        <f t="shared" si="433"/>
        <v>0</v>
      </c>
      <c r="Q364" s="503">
        <f t="shared" si="433"/>
        <v>0</v>
      </c>
      <c r="R364" s="503">
        <f t="shared" si="433"/>
        <v>0</v>
      </c>
      <c r="S364" s="503">
        <f t="shared" si="433"/>
        <v>0</v>
      </c>
      <c r="T364" s="503">
        <f t="shared" si="433"/>
        <v>0</v>
      </c>
      <c r="U364" s="503">
        <f t="shared" si="433"/>
        <v>0</v>
      </c>
      <c r="V364" s="503">
        <f t="shared" si="433"/>
        <v>0</v>
      </c>
      <c r="W364" s="503">
        <f t="shared" si="433"/>
        <v>0</v>
      </c>
      <c r="X364" s="503">
        <f t="shared" si="433"/>
        <v>0</v>
      </c>
      <c r="Y364" s="23"/>
      <c r="Z364" s="23"/>
      <c r="AA364" s="490">
        <f>KS364^(1/5)-1</f>
        <v>0</v>
      </c>
      <c r="AB364" s="490">
        <f>(KX364/KS364)^(1/5)-1</f>
        <v>0</v>
      </c>
      <c r="AC364" s="490">
        <f>KX364^(1/10)-1</f>
        <v>0</v>
      </c>
      <c r="AD364" s="490">
        <f>LH364^(1/20)-1</f>
        <v>0</v>
      </c>
      <c r="AE364" s="23"/>
      <c r="AF364" s="30" t="str">
        <f>B359&amp;B364</f>
        <v>RESIDENTIALGross Effective Growth</v>
      </c>
      <c r="AG364" s="480" cm="1">
        <f t="array" ref="AG364">IF(ISNA(MATCH(AG$8,$E$28:$Y$28,1)),0,AH364/(1+INDEX($E364:$Y364,,MATCH(AG$8,$E$28:$Y$28,1)))^(1/12))</f>
        <v>0</v>
      </c>
      <c r="AH364" s="480" cm="1">
        <f t="array" ref="AH364">IF(ISNA(MATCH(AH$8,$E$28:$Y$28,1)),0,AI364/(1+INDEX($E364:$Y364,,MATCH(AH$8,$E$28:$Y$28,1)))^(1/12))</f>
        <v>0</v>
      </c>
      <c r="AI364" s="480" cm="1">
        <f t="array" ref="AI364">IF(ISNA(MATCH(AI$8,$E$28:$Y$28,1)),0,AJ364/(1+INDEX($E364:$Y364,,MATCH(AI$8,$E$28:$Y$28,1)))^(1/12))</f>
        <v>0</v>
      </c>
      <c r="AJ364" s="480" cm="1">
        <f t="array" ref="AJ364">IF(ISNA(MATCH(AJ$8,$E$28:$Y$28,1)),0,AK364/(1+INDEX($E364:$Y364,,MATCH(AJ$8,$E$28:$Y$28,1)))^(1/12))</f>
        <v>0</v>
      </c>
      <c r="AK364" s="480" cm="1">
        <f t="array" ref="AK364">IF(ISNA(MATCH(AK$8,$E$28:$Y$28,1)),0,AL364/(1+INDEX($E364:$Y364,,MATCH(AK$8,$E$28:$Y$28,1)))^(1/12))</f>
        <v>0</v>
      </c>
      <c r="AL364" s="480" cm="1">
        <f t="array" ref="AL364">IF(ISNA(MATCH(AL$8,$E$28:$Y$28,1)),0,AM364/(1+INDEX($E364:$Y364,,MATCH(AL$8,$E$28:$Y$28,1)))^(1/12))</f>
        <v>0</v>
      </c>
      <c r="AM364" s="480" cm="1">
        <f t="array" ref="AM364">IF(ISNA(MATCH(AM$8,$E$28:$Y$28,1)),0,AN364/(1+INDEX($E364:$Y364,,MATCH(AM$8,$E$28:$Y$28,1)))^(1/12))</f>
        <v>0</v>
      </c>
      <c r="AN364" s="480" cm="1">
        <f t="array" ref="AN364">IF(ISNA(MATCH(AN$8,$E$28:$Y$28,1)),0,AO364/(1+INDEX($E364:$Y364,,MATCH(AN$8,$E$28:$Y$28,1)))^(1/12))</f>
        <v>0</v>
      </c>
      <c r="AO364" s="480" cm="1">
        <f t="array" ref="AO364">IF(ISNA(MATCH(AO$8,$E$28:$Y$28,1)),0,AP364/(1+INDEX($E364:$Y364,,MATCH(AO$8,$E$28:$Y$28,1)))^(1/12))</f>
        <v>0</v>
      </c>
      <c r="AP364" s="480" cm="1">
        <f t="array" ref="AP364">IF(ISNA(MATCH(AP$8,$E$28:$Y$28,1)),0,AQ364/(1+INDEX($E364:$Y364,,MATCH(AP$8,$E$28:$Y$28,1)))^(1/12))</f>
        <v>0</v>
      </c>
      <c r="AQ364" s="480" cm="1">
        <f t="array" ref="AQ364">IF(ISNA(MATCH(AQ$8,$E$28:$Y$28,1)),0,AR364/(1+INDEX($E364:$Y364,,MATCH(AQ$8,$E$28:$Y$28,1)))^(1/12))</f>
        <v>0</v>
      </c>
      <c r="AR364" s="480" cm="1">
        <f t="array" ref="AR364">IF(ISNA(MATCH(AR$8,$E$28:$Y$28,1)),0,AS364/(1+INDEX($E364:$Y364,,MATCH(AR$8,$E$28:$Y$28,1)))^(1/12))</f>
        <v>0</v>
      </c>
      <c r="AS364" s="481">
        <v>1</v>
      </c>
      <c r="AT364" s="480" cm="1">
        <f t="array" ref="AT364">IF(ISNA(MATCH(AS$8,$E$28:$Y$28,1)),0,AS364*(1+INDEX($E364:$Y364,,MATCH(AS$8,$E$28:$Y$28,1)))^(1/12))</f>
        <v>1</v>
      </c>
      <c r="AU364" s="480" cm="1">
        <f t="array" ref="AU364">IF(ISNA(MATCH(AT$8,$E$28:$Y$28,1)),0,AT364*(1+INDEX($E364:$Y364,,MATCH(AT$8,$E$28:$Y$28,1)))^(1/12))</f>
        <v>1</v>
      </c>
      <c r="AV364" s="480" cm="1">
        <f t="array" ref="AV364">IF(ISNA(MATCH(AU$8,$E$28:$Y$28,1)),0,AU364*(1+INDEX($E364:$Y364,,MATCH(AU$8,$E$28:$Y$28,1)))^(1/12))</f>
        <v>1</v>
      </c>
      <c r="AW364" s="480" cm="1">
        <f t="array" ref="AW364">IF(ISNA(MATCH(AV$8,$E$28:$Y$28,1)),0,AV364*(1+INDEX($E364:$Y364,,MATCH(AV$8,$E$28:$Y$28,1)))^(1/12))</f>
        <v>1</v>
      </c>
      <c r="AX364" s="480" cm="1">
        <f t="array" ref="AX364">IF(ISNA(MATCH(AW$8,$E$28:$Y$28,1)),0,AW364*(1+INDEX($E364:$Y364,,MATCH(AW$8,$E$28:$Y$28,1)))^(1/12))</f>
        <v>1</v>
      </c>
      <c r="AY364" s="480" cm="1">
        <f t="array" ref="AY364">IF(ISNA(MATCH(AX$8,$E$28:$Y$28,1)),0,AX364*(1+INDEX($E364:$Y364,,MATCH(AX$8,$E$28:$Y$28,1)))^(1/12))</f>
        <v>1</v>
      </c>
      <c r="AZ364" s="480" cm="1">
        <f t="array" ref="AZ364">IF(ISNA(MATCH(AY$8,$E$28:$Y$28,1)),0,AY364*(1+INDEX($E364:$Y364,,MATCH(AY$8,$E$28:$Y$28,1)))^(1/12))</f>
        <v>1</v>
      </c>
      <c r="BA364" s="480" cm="1">
        <f t="array" ref="BA364">IF(ISNA(MATCH(AZ$8,$E$28:$Y$28,1)),0,AZ364*(1+INDEX($E364:$Y364,,MATCH(AZ$8,$E$28:$Y$28,1)))^(1/12))</f>
        <v>1</v>
      </c>
      <c r="BB364" s="480" cm="1">
        <f t="array" ref="BB364">IF(ISNA(MATCH(BA$8,$E$28:$Y$28,1)),0,BA364*(1+INDEX($E364:$Y364,,MATCH(BA$8,$E$28:$Y$28,1)))^(1/12))</f>
        <v>1</v>
      </c>
      <c r="BC364" s="480" cm="1">
        <f t="array" ref="BC364">IF(ISNA(MATCH(BB$8,$E$28:$Y$28,1)),0,BB364*(1+INDEX($E364:$Y364,,MATCH(BB$8,$E$28:$Y$28,1)))^(1/12))</f>
        <v>1</v>
      </c>
      <c r="BD364" s="480" cm="1">
        <f t="array" ref="BD364">IF(ISNA(MATCH(BC$8,$E$28:$Y$28,1)),0,BC364*(1+INDEX($E364:$Y364,,MATCH(BC$8,$E$28:$Y$28,1)))^(1/12))</f>
        <v>1</v>
      </c>
      <c r="BE364" s="480" cm="1">
        <f t="array" ref="BE364">IF(ISNA(MATCH(BD$8,$E$28:$Y$28,1)),0,BD364*(1+INDEX($E364:$Y364,,MATCH(BD$8,$E$28:$Y$28,1)))^(1/12))</f>
        <v>1</v>
      </c>
      <c r="BF364" s="480" cm="1">
        <f t="array" ref="BF364">IF(ISNA(MATCH(BE$8,$E$28:$Y$28,1)),0,BE364*(1+INDEX($E364:$Y364,,MATCH(BE$8,$E$28:$Y$28,1)))^(1/12))</f>
        <v>1</v>
      </c>
      <c r="BG364" s="480" cm="1">
        <f t="array" ref="BG364">IF(ISNA(MATCH(BF$8,$E$28:$Y$28,1)),0,BF364*(1+INDEX($E364:$Y364,,MATCH(BF$8,$E$28:$Y$28,1)))^(1/12))</f>
        <v>1</v>
      </c>
      <c r="BH364" s="480" cm="1">
        <f t="array" ref="BH364">IF(ISNA(MATCH(BG$8,$E$28:$Y$28,1)),0,BG364*(1+INDEX($E364:$Y364,,MATCH(BG$8,$E$28:$Y$28,1)))^(1/12))</f>
        <v>1</v>
      </c>
      <c r="BI364" s="480" cm="1">
        <f t="array" ref="BI364">IF(ISNA(MATCH(BH$8,$E$28:$Y$28,1)),0,BH364*(1+INDEX($E364:$Y364,,MATCH(BH$8,$E$28:$Y$28,1)))^(1/12))</f>
        <v>1</v>
      </c>
      <c r="BJ364" s="480" cm="1">
        <f t="array" ref="BJ364">IF(ISNA(MATCH(BI$8,$E$28:$Y$28,1)),0,BI364*(1+INDEX($E364:$Y364,,MATCH(BI$8,$E$28:$Y$28,1)))^(1/12))</f>
        <v>1</v>
      </c>
      <c r="BK364" s="480" cm="1">
        <f t="array" ref="BK364">IF(ISNA(MATCH(BJ$8,$E$28:$Y$28,1)),0,BJ364*(1+INDEX($E364:$Y364,,MATCH(BJ$8,$E$28:$Y$28,1)))^(1/12))</f>
        <v>1</v>
      </c>
      <c r="BL364" s="480" cm="1">
        <f t="array" ref="BL364">IF(ISNA(MATCH(BK$8,$E$28:$Y$28,1)),0,BK364*(1+INDEX($E364:$Y364,,MATCH(BK$8,$E$28:$Y$28,1)))^(1/12))</f>
        <v>1</v>
      </c>
      <c r="BM364" s="480" cm="1">
        <f t="array" ref="BM364">IF(ISNA(MATCH(BL$8,$E$28:$Y$28,1)),0,BL364*(1+INDEX($E364:$Y364,,MATCH(BL$8,$E$28:$Y$28,1)))^(1/12))</f>
        <v>1</v>
      </c>
      <c r="BN364" s="480" cm="1">
        <f t="array" ref="BN364">IF(ISNA(MATCH(BM$8,$E$28:$Y$28,1)),0,BM364*(1+INDEX($E364:$Y364,,MATCH(BM$8,$E$28:$Y$28,1)))^(1/12))</f>
        <v>1</v>
      </c>
      <c r="BO364" s="480" cm="1">
        <f t="array" ref="BO364">IF(ISNA(MATCH(BN$8,$E$28:$Y$28,1)),0,BN364*(1+INDEX($E364:$Y364,,MATCH(BN$8,$E$28:$Y$28,1)))^(1/12))</f>
        <v>1</v>
      </c>
      <c r="BP364" s="480" cm="1">
        <f t="array" ref="BP364">IF(ISNA(MATCH(BO$8,$E$28:$Y$28,1)),0,BO364*(1+INDEX($E364:$Y364,,MATCH(BO$8,$E$28:$Y$28,1)))^(1/12))</f>
        <v>1</v>
      </c>
      <c r="BQ364" s="480" cm="1">
        <f t="array" ref="BQ364">IF(ISNA(MATCH(BP$8,$E$28:$Y$28,1)),0,BP364*(1+INDEX($E364:$Y364,,MATCH(BP$8,$E$28:$Y$28,1)))^(1/12))</f>
        <v>1</v>
      </c>
      <c r="BR364" s="480" cm="1">
        <f t="array" ref="BR364">IF(ISNA(MATCH(BQ$8,$E$28:$Y$28,1)),0,BQ364*(1+INDEX($E364:$Y364,,MATCH(BQ$8,$E$28:$Y$28,1)))^(1/12))</f>
        <v>1</v>
      </c>
      <c r="BS364" s="480" cm="1">
        <f t="array" ref="BS364">IF(ISNA(MATCH(BR$8,$E$28:$Y$28,1)),0,BR364*(1+INDEX($E364:$Y364,,MATCH(BR$8,$E$28:$Y$28,1)))^(1/12))</f>
        <v>1</v>
      </c>
      <c r="BT364" s="480" cm="1">
        <f t="array" ref="BT364">IF(ISNA(MATCH(BS$8,$E$28:$Y$28,1)),0,BS364*(1+INDEX($E364:$Y364,,MATCH(BS$8,$E$28:$Y$28,1)))^(1/12))</f>
        <v>1</v>
      </c>
      <c r="BU364" s="480" cm="1">
        <f t="array" ref="BU364">IF(ISNA(MATCH(BT$8,$E$28:$Y$28,1)),0,BT364*(1+INDEX($E364:$Y364,,MATCH(BT$8,$E$28:$Y$28,1)))^(1/12))</f>
        <v>1</v>
      </c>
      <c r="BV364" s="480" cm="1">
        <f t="array" ref="BV364">IF(ISNA(MATCH(BU$8,$E$28:$Y$28,1)),0,BU364*(1+INDEX($E364:$Y364,,MATCH(BU$8,$E$28:$Y$28,1)))^(1/12))</f>
        <v>1</v>
      </c>
      <c r="BW364" s="480" cm="1">
        <f t="array" ref="BW364">IF(ISNA(MATCH(BV$8,$E$28:$Y$28,1)),0,BV364*(1+INDEX($E364:$Y364,,MATCH(BV$8,$E$28:$Y$28,1)))^(1/12))</f>
        <v>1</v>
      </c>
      <c r="BX364" s="480" cm="1">
        <f t="array" ref="BX364">IF(ISNA(MATCH(BW$8,$E$28:$Y$28,1)),0,BW364*(1+INDEX($E364:$Y364,,MATCH(BW$8,$E$28:$Y$28,1)))^(1/12))</f>
        <v>1</v>
      </c>
      <c r="BY364" s="480" cm="1">
        <f t="array" ref="BY364">IF(ISNA(MATCH(BX$8,$E$28:$Y$28,1)),0,BX364*(1+INDEX($E364:$Y364,,MATCH(BX$8,$E$28:$Y$28,1)))^(1/12))</f>
        <v>1</v>
      </c>
      <c r="BZ364" s="480" cm="1">
        <f t="array" ref="BZ364">IF(ISNA(MATCH(BY$8,$E$28:$Y$28,1)),0,BY364*(1+INDEX($E364:$Y364,,MATCH(BY$8,$E$28:$Y$28,1)))^(1/12))</f>
        <v>1</v>
      </c>
      <c r="CA364" s="480" cm="1">
        <f t="array" ref="CA364">IF(ISNA(MATCH(BZ$8,$E$28:$Y$28,1)),0,BZ364*(1+INDEX($E364:$Y364,,MATCH(BZ$8,$E$28:$Y$28,1)))^(1/12))</f>
        <v>1</v>
      </c>
      <c r="CB364" s="480" cm="1">
        <f t="array" ref="CB364">IF(ISNA(MATCH(CA$8,$E$28:$Y$28,1)),0,CA364*(1+INDEX($E364:$Y364,,MATCH(CA$8,$E$28:$Y$28,1)))^(1/12))</f>
        <v>1</v>
      </c>
      <c r="CC364" s="480" cm="1">
        <f t="array" ref="CC364">IF(ISNA(MATCH(CB$8,$E$28:$Y$28,1)),0,CB364*(1+INDEX($E364:$Y364,,MATCH(CB$8,$E$28:$Y$28,1)))^(1/12))</f>
        <v>1</v>
      </c>
      <c r="CD364" s="480" cm="1">
        <f t="array" ref="CD364">IF(ISNA(MATCH(CC$8,$E$28:$Y$28,1)),0,CC364*(1+INDEX($E364:$Y364,,MATCH(CC$8,$E$28:$Y$28,1)))^(1/12))</f>
        <v>1</v>
      </c>
      <c r="CE364" s="480" cm="1">
        <f t="array" ref="CE364">IF(ISNA(MATCH(CD$8,$E$28:$Y$28,1)),0,CD364*(1+INDEX($E364:$Y364,,MATCH(CD$8,$E$28:$Y$28,1)))^(1/12))</f>
        <v>1</v>
      </c>
      <c r="CF364" s="480" cm="1">
        <f t="array" ref="CF364">IF(ISNA(MATCH(CE$8,$E$28:$Y$28,1)),0,CE364*(1+INDEX($E364:$Y364,,MATCH(CE$8,$E$28:$Y$28,1)))^(1/12))</f>
        <v>1</v>
      </c>
      <c r="CG364" s="480" cm="1">
        <f t="array" ref="CG364">IF(ISNA(MATCH(CF$8,$E$28:$Y$28,1)),0,CF364*(1+INDEX($E364:$Y364,,MATCH(CF$8,$E$28:$Y$28,1)))^(1/12))</f>
        <v>1</v>
      </c>
      <c r="CH364" s="480" cm="1">
        <f t="array" ref="CH364">IF(ISNA(MATCH(CG$8,$E$28:$Y$28,1)),0,CG364*(1+INDEX($E364:$Y364,,MATCH(CG$8,$E$28:$Y$28,1)))^(1/12))</f>
        <v>1</v>
      </c>
      <c r="CI364" s="480" cm="1">
        <f t="array" ref="CI364">IF(ISNA(MATCH(CH$8,$E$28:$Y$28,1)),0,CH364*(1+INDEX($E364:$Y364,,MATCH(CH$8,$E$28:$Y$28,1)))^(1/12))</f>
        <v>1</v>
      </c>
      <c r="CJ364" s="480" cm="1">
        <f t="array" ref="CJ364">IF(ISNA(MATCH(CI$8,$E$28:$Y$28,1)),0,CI364*(1+INDEX($E364:$Y364,,MATCH(CI$8,$E$28:$Y$28,1)))^(1/12))</f>
        <v>1</v>
      </c>
      <c r="CK364" s="480" cm="1">
        <f t="array" ref="CK364">IF(ISNA(MATCH(CJ$8,$E$28:$Y$28,1)),0,CJ364*(1+INDEX($E364:$Y364,,MATCH(CJ$8,$E$28:$Y$28,1)))^(1/12))</f>
        <v>1</v>
      </c>
      <c r="CL364" s="480" cm="1">
        <f t="array" ref="CL364">IF(ISNA(MATCH(CK$8,$E$28:$Y$28,1)),0,CK364*(1+INDEX($E364:$Y364,,MATCH(CK$8,$E$28:$Y$28,1)))^(1/12))</f>
        <v>1</v>
      </c>
      <c r="CM364" s="480" cm="1">
        <f t="array" ref="CM364">IF(ISNA(MATCH(CL$8,$E$28:$Y$28,1)),0,CL364*(1+INDEX($E364:$Y364,,MATCH(CL$8,$E$28:$Y$28,1)))^(1/12))</f>
        <v>1</v>
      </c>
      <c r="CN364" s="480" cm="1">
        <f t="array" ref="CN364">IF(ISNA(MATCH(CM$8,$E$28:$Y$28,1)),0,CM364*(1+INDEX($E364:$Y364,,MATCH(CM$8,$E$28:$Y$28,1)))^(1/12))</f>
        <v>1</v>
      </c>
      <c r="CO364" s="480" cm="1">
        <f t="array" ref="CO364">IF(ISNA(MATCH(CN$8,$E$28:$Y$28,1)),0,CN364*(1+INDEX($E364:$Y364,,MATCH(CN$8,$E$28:$Y$28,1)))^(1/12))</f>
        <v>1</v>
      </c>
      <c r="CP364" s="480" cm="1">
        <f t="array" ref="CP364">IF(ISNA(MATCH(CO$8,$E$28:$Y$28,1)),0,CO364*(1+INDEX($E364:$Y364,,MATCH(CO$8,$E$28:$Y$28,1)))^(1/12))</f>
        <v>1</v>
      </c>
      <c r="CQ364" s="480" cm="1">
        <f t="array" ref="CQ364">IF(ISNA(MATCH(CP$8,$E$28:$Y$28,1)),0,CP364*(1+INDEX($E364:$Y364,,MATCH(CP$8,$E$28:$Y$28,1)))^(1/12))</f>
        <v>1</v>
      </c>
      <c r="CR364" s="480" cm="1">
        <f t="array" ref="CR364">IF(ISNA(MATCH(CQ$8,$E$28:$Y$28,1)),0,CQ364*(1+INDEX($E364:$Y364,,MATCH(CQ$8,$E$28:$Y$28,1)))^(1/12))</f>
        <v>1</v>
      </c>
      <c r="CS364" s="480" cm="1">
        <f t="array" ref="CS364">IF(ISNA(MATCH(CR$8,$E$28:$Y$28,1)),0,CR364*(1+INDEX($E364:$Y364,,MATCH(CR$8,$E$28:$Y$28,1)))^(1/12))</f>
        <v>1</v>
      </c>
      <c r="CT364" s="480" cm="1">
        <f t="array" ref="CT364">IF(ISNA(MATCH(CS$8,$E$28:$Y$28,1)),0,CS364*(1+INDEX($E364:$Y364,,MATCH(CS$8,$E$28:$Y$28,1)))^(1/12))</f>
        <v>1</v>
      </c>
      <c r="CU364" s="480" cm="1">
        <f t="array" ref="CU364">IF(ISNA(MATCH(CT$8,$E$28:$Y$28,1)),0,CT364*(1+INDEX($E364:$Y364,,MATCH(CT$8,$E$28:$Y$28,1)))^(1/12))</f>
        <v>1</v>
      </c>
      <c r="CV364" s="480" cm="1">
        <f t="array" ref="CV364">IF(ISNA(MATCH(CU$8,$E$28:$Y$28,1)),0,CU364*(1+INDEX($E364:$Y364,,MATCH(CU$8,$E$28:$Y$28,1)))^(1/12))</f>
        <v>1</v>
      </c>
      <c r="CW364" s="480" cm="1">
        <f t="array" ref="CW364">IF(ISNA(MATCH(CV$8,$E$28:$Y$28,1)),0,CV364*(1+INDEX($E364:$Y364,,MATCH(CV$8,$E$28:$Y$28,1)))^(1/12))</f>
        <v>1</v>
      </c>
      <c r="CX364" s="480" cm="1">
        <f t="array" ref="CX364">IF(ISNA(MATCH(CW$8,$E$28:$Y$28,1)),0,CW364*(1+INDEX($E364:$Y364,,MATCH(CW$8,$E$28:$Y$28,1)))^(1/12))</f>
        <v>1</v>
      </c>
      <c r="CY364" s="480" cm="1">
        <f t="array" ref="CY364">IF(ISNA(MATCH(CX$8,$E$28:$Y$28,1)),0,CX364*(1+INDEX($E364:$Y364,,MATCH(CX$8,$E$28:$Y$28,1)))^(1/12))</f>
        <v>1</v>
      </c>
      <c r="CZ364" s="480" cm="1">
        <f t="array" ref="CZ364">IF(ISNA(MATCH(CY$8,$E$28:$Y$28,1)),0,CY364*(1+INDEX($E364:$Y364,,MATCH(CY$8,$E$28:$Y$28,1)))^(1/12))</f>
        <v>1</v>
      </c>
      <c r="DA364" s="480" cm="1">
        <f t="array" ref="DA364">IF(ISNA(MATCH(CZ$8,$E$28:$Y$28,1)),0,CZ364*(1+INDEX($E364:$Y364,,MATCH(CZ$8,$E$28:$Y$28,1)))^(1/12))</f>
        <v>1</v>
      </c>
      <c r="DB364" s="480" cm="1">
        <f t="array" ref="DB364">IF(ISNA(MATCH(DA$8,$E$28:$Y$28,1)),0,DA364*(1+INDEX($E364:$Y364,,MATCH(DA$8,$E$28:$Y$28,1)))^(1/12))</f>
        <v>1</v>
      </c>
      <c r="DC364" s="480" cm="1">
        <f t="array" ref="DC364">IF(ISNA(MATCH(DB$8,$E$28:$Y$28,1)),0,DB364*(1+INDEX($E364:$Y364,,MATCH(DB$8,$E$28:$Y$28,1)))^(1/12))</f>
        <v>1</v>
      </c>
      <c r="DD364" s="480" cm="1">
        <f t="array" ref="DD364">IF(ISNA(MATCH(DC$8,$E$28:$Y$28,1)),0,DC364*(1+INDEX($E364:$Y364,,MATCH(DC$8,$E$28:$Y$28,1)))^(1/12))</f>
        <v>1</v>
      </c>
      <c r="DE364" s="480" cm="1">
        <f t="array" ref="DE364">IF(ISNA(MATCH(DD$8,$E$28:$Y$28,1)),0,DD364*(1+INDEX($E364:$Y364,,MATCH(DD$8,$E$28:$Y$28,1)))^(1/12))</f>
        <v>1</v>
      </c>
      <c r="DF364" s="480" cm="1">
        <f t="array" ref="DF364">IF(ISNA(MATCH(DE$8,$E$28:$Y$28,1)),0,DE364*(1+INDEX($E364:$Y364,,MATCH(DE$8,$E$28:$Y$28,1)))^(1/12))</f>
        <v>1</v>
      </c>
      <c r="DG364" s="480" cm="1">
        <f t="array" ref="DG364">IF(ISNA(MATCH(DF$8,$E$28:$Y$28,1)),0,DF364*(1+INDEX($E364:$Y364,,MATCH(DF$8,$E$28:$Y$28,1)))^(1/12))</f>
        <v>1</v>
      </c>
      <c r="DH364" s="480" cm="1">
        <f t="array" ref="DH364">IF(ISNA(MATCH(DG$8,$E$28:$Y$28,1)),0,DG364*(1+INDEX($E364:$Y364,,MATCH(DG$8,$E$28:$Y$28,1)))^(1/12))</f>
        <v>1</v>
      </c>
      <c r="DI364" s="480" cm="1">
        <f t="array" ref="DI364">IF(ISNA(MATCH(DH$8,$E$28:$Y$28,1)),0,DH364*(1+INDEX($E364:$Y364,,MATCH(DH$8,$E$28:$Y$28,1)))^(1/12))</f>
        <v>1</v>
      </c>
      <c r="DJ364" s="480" cm="1">
        <f t="array" ref="DJ364">IF(ISNA(MATCH(DI$8,$E$28:$Y$28,1)),0,DI364*(1+INDEX($E364:$Y364,,MATCH(DI$8,$E$28:$Y$28,1)))^(1/12))</f>
        <v>1</v>
      </c>
      <c r="DK364" s="480" cm="1">
        <f t="array" ref="DK364">IF(ISNA(MATCH(DJ$8,$E$28:$Y$28,1)),0,DJ364*(1+INDEX($E364:$Y364,,MATCH(DJ$8,$E$28:$Y$28,1)))^(1/12))</f>
        <v>1</v>
      </c>
      <c r="DL364" s="480" cm="1">
        <f t="array" ref="DL364">IF(ISNA(MATCH(DK$8,$E$28:$Y$28,1)),0,DK364*(1+INDEX($E364:$Y364,,MATCH(DK$8,$E$28:$Y$28,1)))^(1/12))</f>
        <v>1</v>
      </c>
      <c r="DM364" s="480" cm="1">
        <f t="array" ref="DM364">IF(ISNA(MATCH(DL$8,$E$28:$Y$28,1)),0,DL364*(1+INDEX($E364:$Y364,,MATCH(DL$8,$E$28:$Y$28,1)))^(1/12))</f>
        <v>1</v>
      </c>
      <c r="DN364" s="480" cm="1">
        <f t="array" ref="DN364">IF(ISNA(MATCH(DM$8,$E$28:$Y$28,1)),0,DM364*(1+INDEX($E364:$Y364,,MATCH(DM$8,$E$28:$Y$28,1)))^(1/12))</f>
        <v>1</v>
      </c>
      <c r="DO364" s="480" cm="1">
        <f t="array" ref="DO364">IF(ISNA(MATCH(DN$8,$E$28:$Y$28,1)),0,DN364*(1+INDEX($E364:$Y364,,MATCH(DN$8,$E$28:$Y$28,1)))^(1/12))</f>
        <v>1</v>
      </c>
      <c r="DP364" s="480" cm="1">
        <f t="array" ref="DP364">IF(ISNA(MATCH(DO$8,$E$28:$Y$28,1)),0,DO364*(1+INDEX($E364:$Y364,,MATCH(DO$8,$E$28:$Y$28,1)))^(1/12))</f>
        <v>1</v>
      </c>
      <c r="DQ364" s="480" cm="1">
        <f t="array" ref="DQ364">IF(ISNA(MATCH(DP$8,$E$28:$Y$28,1)),0,DP364*(1+INDEX($E364:$Y364,,MATCH(DP$8,$E$28:$Y$28,1)))^(1/12))</f>
        <v>1</v>
      </c>
      <c r="DR364" s="480" cm="1">
        <f t="array" ref="DR364">IF(ISNA(MATCH(DQ$8,$E$28:$Y$28,1)),0,DQ364*(1+INDEX($E364:$Y364,,MATCH(DQ$8,$E$28:$Y$28,1)))^(1/12))</f>
        <v>1</v>
      </c>
      <c r="DS364" s="480" cm="1">
        <f t="array" ref="DS364">IF(ISNA(MATCH(DR$8,$E$28:$Y$28,1)),0,DR364*(1+INDEX($E364:$Y364,,MATCH(DR$8,$E$28:$Y$28,1)))^(1/12))</f>
        <v>1</v>
      </c>
      <c r="DT364" s="480" cm="1">
        <f t="array" ref="DT364">IF(ISNA(MATCH(DS$8,$E$28:$Y$28,1)),0,DS364*(1+INDEX($E364:$Y364,,MATCH(DS$8,$E$28:$Y$28,1)))^(1/12))</f>
        <v>1</v>
      </c>
      <c r="DU364" s="480" cm="1">
        <f t="array" ref="DU364">IF(ISNA(MATCH(DT$8,$E$28:$Y$28,1)),0,DT364*(1+INDEX($E364:$Y364,,MATCH(DT$8,$E$28:$Y$28,1)))^(1/12))</f>
        <v>1</v>
      </c>
      <c r="DV364" s="480" cm="1">
        <f t="array" ref="DV364">IF(ISNA(MATCH(DU$8,$E$28:$Y$28,1)),0,DU364*(1+INDEX($E364:$Y364,,MATCH(DU$8,$E$28:$Y$28,1)))^(1/12))</f>
        <v>1</v>
      </c>
      <c r="DW364" s="480" cm="1">
        <f t="array" ref="DW364">IF(ISNA(MATCH(DV$8,$E$28:$Y$28,1)),0,DV364*(1+INDEX($E364:$Y364,,MATCH(DV$8,$E$28:$Y$28,1)))^(1/12))</f>
        <v>1</v>
      </c>
      <c r="DX364" s="480" cm="1">
        <f t="array" ref="DX364">IF(ISNA(MATCH(DW$8,$E$28:$Y$28,1)),0,DW364*(1+INDEX($E364:$Y364,,MATCH(DW$8,$E$28:$Y$28,1)))^(1/12))</f>
        <v>1</v>
      </c>
      <c r="DY364" s="480" cm="1">
        <f t="array" ref="DY364">IF(ISNA(MATCH(DX$8,$E$28:$Y$28,1)),0,DX364*(1+INDEX($E364:$Y364,,MATCH(DX$8,$E$28:$Y$28,1)))^(1/12))</f>
        <v>1</v>
      </c>
      <c r="DZ364" s="480" cm="1">
        <f t="array" ref="DZ364">IF(ISNA(MATCH(DY$8,$E$28:$Y$28,1)),0,DY364*(1+INDEX($E364:$Y364,,MATCH(DY$8,$E$28:$Y$28,1)))^(1/12))</f>
        <v>1</v>
      </c>
      <c r="EA364" s="480" cm="1">
        <f t="array" ref="EA364">IF(ISNA(MATCH(DZ$8,$E$28:$Y$28,1)),0,DZ364*(1+INDEX($E364:$Y364,,MATCH(DZ$8,$E$28:$Y$28,1)))^(1/12))</f>
        <v>1</v>
      </c>
      <c r="EB364" s="480" cm="1">
        <f t="array" ref="EB364">IF(ISNA(MATCH(EA$8,$E$28:$Y$28,1)),0,EA364*(1+INDEX($E364:$Y364,,MATCH(EA$8,$E$28:$Y$28,1)))^(1/12))</f>
        <v>1</v>
      </c>
      <c r="EC364" s="480" cm="1">
        <f t="array" ref="EC364">IF(ISNA(MATCH(EB$8,$E$28:$Y$28,1)),0,EB364*(1+INDEX($E364:$Y364,,MATCH(EB$8,$E$28:$Y$28,1)))^(1/12))</f>
        <v>1</v>
      </c>
      <c r="ED364" s="480" cm="1">
        <f t="array" ref="ED364">IF(ISNA(MATCH(EC$8,$E$28:$Y$28,1)),0,EC364*(1+INDEX($E364:$Y364,,MATCH(EC$8,$E$28:$Y$28,1)))^(1/12))</f>
        <v>1</v>
      </c>
      <c r="EE364" s="480" cm="1">
        <f t="array" ref="EE364">IF(ISNA(MATCH(ED$8,$E$28:$Y$28,1)),0,ED364*(1+INDEX($E364:$Y364,,MATCH(ED$8,$E$28:$Y$28,1)))^(1/12))</f>
        <v>1</v>
      </c>
      <c r="EF364" s="480" cm="1">
        <f t="array" ref="EF364">IF(ISNA(MATCH(EE$8,$E$28:$Y$28,1)),0,EE364*(1+INDEX($E364:$Y364,,MATCH(EE$8,$E$28:$Y$28,1)))^(1/12))</f>
        <v>1</v>
      </c>
      <c r="EG364" s="480" cm="1">
        <f t="array" ref="EG364">IF(ISNA(MATCH(EF$8,$E$28:$Y$28,1)),0,EF364*(1+INDEX($E364:$Y364,,MATCH(EF$8,$E$28:$Y$28,1)))^(1/12))</f>
        <v>1</v>
      </c>
      <c r="EH364" s="480" cm="1">
        <f t="array" ref="EH364">IF(ISNA(MATCH(EG$8,$E$28:$Y$28,1)),0,EG364*(1+INDEX($E364:$Y364,,MATCH(EG$8,$E$28:$Y$28,1)))^(1/12))</f>
        <v>1</v>
      </c>
      <c r="EI364" s="480" cm="1">
        <f t="array" ref="EI364">IF(ISNA(MATCH(EH$8,$E$28:$Y$28,1)),0,EH364*(1+INDEX($E364:$Y364,,MATCH(EH$8,$E$28:$Y$28,1)))^(1/12))</f>
        <v>1</v>
      </c>
      <c r="EJ364" s="480" cm="1">
        <f t="array" ref="EJ364">IF(ISNA(MATCH(EI$8,$E$28:$Y$28,1)),0,EI364*(1+INDEX($E364:$Y364,,MATCH(EI$8,$E$28:$Y$28,1)))^(1/12))</f>
        <v>1</v>
      </c>
      <c r="EK364" s="480" cm="1">
        <f t="array" ref="EK364">IF(ISNA(MATCH(EJ$8,$E$28:$Y$28,1)),0,EJ364*(1+INDEX($E364:$Y364,,MATCH(EJ$8,$E$28:$Y$28,1)))^(1/12))</f>
        <v>1</v>
      </c>
      <c r="EL364" s="480" cm="1">
        <f t="array" ref="EL364">IF(ISNA(MATCH(EK$8,$E$28:$Y$28,1)),0,EK364*(1+INDEX($E364:$Y364,,MATCH(EK$8,$E$28:$Y$28,1)))^(1/12))</f>
        <v>1</v>
      </c>
      <c r="EM364" s="480" cm="1">
        <f t="array" ref="EM364">IF(ISNA(MATCH(EL$8,$E$28:$Y$28,1)),0,EL364*(1+INDEX($E364:$Y364,,MATCH(EL$8,$E$28:$Y$28,1)))^(1/12))</f>
        <v>1</v>
      </c>
      <c r="EN364" s="480" cm="1">
        <f t="array" ref="EN364">IF(ISNA(MATCH(EM$8,$E$28:$Y$28,1)),0,EM364*(1+INDEX($E364:$Y364,,MATCH(EM$8,$E$28:$Y$28,1)))^(1/12))</f>
        <v>1</v>
      </c>
      <c r="EO364" s="480" cm="1">
        <f t="array" ref="EO364">IF(ISNA(MATCH(EN$8,$E$28:$Y$28,1)),0,EN364*(1+INDEX($E364:$Y364,,MATCH(EN$8,$E$28:$Y$28,1)))^(1/12))</f>
        <v>1</v>
      </c>
      <c r="EP364" s="480" cm="1">
        <f t="array" ref="EP364">IF(ISNA(MATCH(EO$8,$E$28:$Y$28,1)),0,EO364*(1+INDEX($E364:$Y364,,MATCH(EO$8,$E$28:$Y$28,1)))^(1/12))</f>
        <v>1</v>
      </c>
      <c r="EQ364" s="480" cm="1">
        <f t="array" ref="EQ364">IF(ISNA(MATCH(EP$8,$E$28:$Y$28,1)),0,EP364*(1+INDEX($E364:$Y364,,MATCH(EP$8,$E$28:$Y$28,1)))^(1/12))</f>
        <v>1</v>
      </c>
      <c r="ER364" s="480" cm="1">
        <f t="array" ref="ER364">IF(ISNA(MATCH(EQ$8,$E$28:$Y$28,1)),0,EQ364*(1+INDEX($E364:$Y364,,MATCH(EQ$8,$E$28:$Y$28,1)))^(1/12))</f>
        <v>1</v>
      </c>
      <c r="ES364" s="480" cm="1">
        <f t="array" ref="ES364">IF(ISNA(MATCH(ER$8,$E$28:$Y$28,1)),0,ER364*(1+INDEX($E364:$Y364,,MATCH(ER$8,$E$28:$Y$28,1)))^(1/12))</f>
        <v>1</v>
      </c>
      <c r="ET364" s="480" cm="1">
        <f t="array" ref="ET364">IF(ISNA(MATCH(ES$8,$E$28:$Y$28,1)),0,ES364*(1+INDEX($E364:$Y364,,MATCH(ES$8,$E$28:$Y$28,1)))^(1/12))</f>
        <v>1</v>
      </c>
      <c r="EU364" s="480" cm="1">
        <f t="array" ref="EU364">IF(ISNA(MATCH(ET$8,$E$28:$Y$28,1)),0,ET364*(1+INDEX($E364:$Y364,,MATCH(ET$8,$E$28:$Y$28,1)))^(1/12))</f>
        <v>1</v>
      </c>
      <c r="EV364" s="480" cm="1">
        <f t="array" ref="EV364">IF(ISNA(MATCH(EU$8,$E$28:$Y$28,1)),0,EU364*(1+INDEX($E364:$Y364,,MATCH(EU$8,$E$28:$Y$28,1)))^(1/12))</f>
        <v>1</v>
      </c>
      <c r="EW364" s="480" cm="1">
        <f t="array" ref="EW364">IF(ISNA(MATCH(EV$8,$E$28:$Y$28,1)),0,EV364*(1+INDEX($E364:$Y364,,MATCH(EV$8,$E$28:$Y$28,1)))^(1/12))</f>
        <v>1</v>
      </c>
      <c r="EX364" s="480" cm="1">
        <f t="array" ref="EX364">IF(ISNA(MATCH(EW$8,$E$28:$Y$28,1)),0,EW364*(1+INDEX($E364:$Y364,,MATCH(EW$8,$E$28:$Y$28,1)))^(1/12))</f>
        <v>1</v>
      </c>
      <c r="EY364" s="480" cm="1">
        <f t="array" ref="EY364">IF(ISNA(MATCH(EX$8,$E$28:$Y$28,1)),0,EX364*(1+INDEX($E364:$Y364,,MATCH(EX$8,$E$28:$Y$28,1)))^(1/12))</f>
        <v>1</v>
      </c>
      <c r="EZ364" s="480" cm="1">
        <f t="array" ref="EZ364">IF(ISNA(MATCH(EY$8,$E$28:$Y$28,1)),0,EY364*(1+INDEX($E364:$Y364,,MATCH(EY$8,$E$28:$Y$28,1)))^(1/12))</f>
        <v>1</v>
      </c>
      <c r="FA364" s="480" cm="1">
        <f t="array" ref="FA364">IF(ISNA(MATCH(EZ$8,$E$28:$Y$28,1)),0,EZ364*(1+INDEX($E364:$Y364,,MATCH(EZ$8,$E$28:$Y$28,1)))^(1/12))</f>
        <v>1</v>
      </c>
      <c r="FB364" s="480" cm="1">
        <f t="array" ref="FB364">IF(ISNA(MATCH(FA$8,$E$28:$Y$28,1)),0,FA364*(1+INDEX($E364:$Y364,,MATCH(FA$8,$E$28:$Y$28,1)))^(1/12))</f>
        <v>1</v>
      </c>
      <c r="FC364" s="480" cm="1">
        <f t="array" ref="FC364">IF(ISNA(MATCH(FB$8,$E$28:$Y$28,1)),0,FB364*(1+INDEX($E364:$Y364,,MATCH(FB$8,$E$28:$Y$28,1)))^(1/12))</f>
        <v>1</v>
      </c>
      <c r="FD364" s="480" cm="1">
        <f t="array" ref="FD364">IF(ISNA(MATCH(FC$8,$E$28:$Y$28,1)),0,FC364*(1+INDEX($E364:$Y364,,MATCH(FC$8,$E$28:$Y$28,1)))^(1/12))</f>
        <v>1</v>
      </c>
      <c r="FE364" s="480" cm="1">
        <f t="array" ref="FE364">IF(ISNA(MATCH(FD$8,$E$28:$Y$28,1)),0,FD364*(1+INDEX($E364:$Y364,,MATCH(FD$8,$E$28:$Y$28,1)))^(1/12))</f>
        <v>1</v>
      </c>
      <c r="FF364" s="480" cm="1">
        <f t="array" ref="FF364">IF(ISNA(MATCH(FE$8,$E$28:$Y$28,1)),0,FE364*(1+INDEX($E364:$Y364,,MATCH(FE$8,$E$28:$Y$28,1)))^(1/12))</f>
        <v>1</v>
      </c>
      <c r="FG364" s="480" cm="1">
        <f t="array" ref="FG364">IF(ISNA(MATCH(FF$8,$E$28:$Y$28,1)),0,FF364*(1+INDEX($E364:$Y364,,MATCH(FF$8,$E$28:$Y$28,1)))^(1/12))</f>
        <v>1</v>
      </c>
      <c r="FH364" s="480" cm="1">
        <f t="array" ref="FH364">IF(ISNA(MATCH(FG$8,$E$28:$Y$28,1)),0,FG364*(1+INDEX($E364:$Y364,,MATCH(FG$8,$E$28:$Y$28,1)))^(1/12))</f>
        <v>1</v>
      </c>
      <c r="FI364" s="480" cm="1">
        <f t="array" ref="FI364">IF(ISNA(MATCH(FH$8,$E$28:$Y$28,1)),0,FH364*(1+INDEX($E364:$Y364,,MATCH(FH$8,$E$28:$Y$28,1)))^(1/12))</f>
        <v>1</v>
      </c>
      <c r="FJ364" s="480" cm="1">
        <f t="array" ref="FJ364">IF(ISNA(MATCH(FI$8,$E$28:$Y$28,1)),0,FI364*(1+INDEX($E364:$Y364,,MATCH(FI$8,$E$28:$Y$28,1)))^(1/12))</f>
        <v>1</v>
      </c>
      <c r="FK364" s="480" cm="1">
        <f t="array" ref="FK364">IF(ISNA(MATCH(FJ$8,$E$28:$Y$28,1)),0,FJ364*(1+INDEX($E364:$Y364,,MATCH(FJ$8,$E$28:$Y$28,1)))^(1/12))</f>
        <v>1</v>
      </c>
      <c r="FL364" s="480" cm="1">
        <f t="array" ref="FL364">IF(ISNA(MATCH(FK$8,$E$28:$Y$28,1)),0,FK364*(1+INDEX($E364:$Y364,,MATCH(FK$8,$E$28:$Y$28,1)))^(1/12))</f>
        <v>1</v>
      </c>
      <c r="FM364" s="480" cm="1">
        <f t="array" ref="FM364">IF(ISNA(MATCH(FL$8,$E$28:$Y$28,1)),0,FL364*(1+INDEX($E364:$Y364,,MATCH(FL$8,$E$28:$Y$28,1)))^(1/12))</f>
        <v>1</v>
      </c>
      <c r="FN364" s="480" cm="1">
        <f t="array" ref="FN364">IF(ISNA(MATCH(FM$8,$E$28:$Y$28,1)),0,FM364*(1+INDEX($E364:$Y364,,MATCH(FM$8,$E$28:$Y$28,1)))^(1/12))</f>
        <v>1</v>
      </c>
      <c r="FO364" s="480" cm="1">
        <f t="array" ref="FO364">IF(ISNA(MATCH(FN$8,$E$28:$Y$28,1)),0,FN364*(1+INDEX($E364:$Y364,,MATCH(FN$8,$E$28:$Y$28,1)))^(1/12))</f>
        <v>1</v>
      </c>
      <c r="FP364" s="480" cm="1">
        <f t="array" ref="FP364">IF(ISNA(MATCH(FO$8,$E$28:$Y$28,1)),0,FO364*(1+INDEX($E364:$Y364,,MATCH(FO$8,$E$28:$Y$28,1)))^(1/12))</f>
        <v>1</v>
      </c>
      <c r="FQ364" s="480" cm="1">
        <f t="array" ref="FQ364">IF(ISNA(MATCH(FP$8,$E$28:$Y$28,1)),0,FP364*(1+INDEX($E364:$Y364,,MATCH(FP$8,$E$28:$Y$28,1)))^(1/12))</f>
        <v>1</v>
      </c>
      <c r="FR364" s="480" cm="1">
        <f t="array" ref="FR364">IF(ISNA(MATCH(FQ$8,$E$28:$Y$28,1)),0,FQ364*(1+INDEX($E364:$Y364,,MATCH(FQ$8,$E$28:$Y$28,1)))^(1/12))</f>
        <v>1</v>
      </c>
      <c r="FS364" s="480" cm="1">
        <f t="array" ref="FS364">IF(ISNA(MATCH(FR$8,$E$28:$Y$28,1)),0,FR364*(1+INDEX($E364:$Y364,,MATCH(FR$8,$E$28:$Y$28,1)))^(1/12))</f>
        <v>1</v>
      </c>
      <c r="FT364" s="480" cm="1">
        <f t="array" ref="FT364">IF(ISNA(MATCH(FS$8,$E$28:$Y$28,1)),0,FS364*(1+INDEX($E364:$Y364,,MATCH(FS$8,$E$28:$Y$28,1)))^(1/12))</f>
        <v>1</v>
      </c>
      <c r="FU364" s="480" cm="1">
        <f t="array" ref="FU364">IF(ISNA(MATCH(FT$8,$E$28:$Y$28,1)),0,FT364*(1+INDEX($E364:$Y364,,MATCH(FT$8,$E$28:$Y$28,1)))^(1/12))</f>
        <v>1</v>
      </c>
      <c r="FV364" s="480" cm="1">
        <f t="array" ref="FV364">IF(ISNA(MATCH(FU$8,$E$28:$Y$28,1)),0,FU364*(1+INDEX($E364:$Y364,,MATCH(FU$8,$E$28:$Y$28,1)))^(1/12))</f>
        <v>1</v>
      </c>
      <c r="FW364" s="480" cm="1">
        <f t="array" ref="FW364">IF(ISNA(MATCH(FV$8,$E$28:$Y$28,1)),0,FV364*(1+INDEX($E364:$Y364,,MATCH(FV$8,$E$28:$Y$28,1)))^(1/12))</f>
        <v>1</v>
      </c>
      <c r="FX364" s="480" cm="1">
        <f t="array" ref="FX364">IF(ISNA(MATCH(FW$8,$E$28:$Y$28,1)),0,FW364*(1+INDEX($E364:$Y364,,MATCH(FW$8,$E$28:$Y$28,1)))^(1/12))</f>
        <v>1</v>
      </c>
      <c r="FY364" s="480" cm="1">
        <f t="array" ref="FY364">IF(ISNA(MATCH(FX$8,$E$28:$Y$28,1)),0,FX364*(1+INDEX($E364:$Y364,,MATCH(FX$8,$E$28:$Y$28,1)))^(1/12))</f>
        <v>1</v>
      </c>
      <c r="FZ364" s="480" cm="1">
        <f t="array" ref="FZ364">IF(ISNA(MATCH(FY$8,$E$28:$Y$28,1)),0,FY364*(1+INDEX($E364:$Y364,,MATCH(FY$8,$E$28:$Y$28,1)))^(1/12))</f>
        <v>1</v>
      </c>
      <c r="GA364" s="480" cm="1">
        <f t="array" ref="GA364">IF(ISNA(MATCH(FZ$8,$E$28:$Y$28,1)),0,FZ364*(1+INDEX($E364:$Y364,,MATCH(FZ$8,$E$28:$Y$28,1)))^(1/12))</f>
        <v>1</v>
      </c>
      <c r="GB364" s="480" cm="1">
        <f t="array" ref="GB364">IF(ISNA(MATCH(GA$8,$E$28:$Y$28,1)),0,GA364*(1+INDEX($E364:$Y364,,MATCH(GA$8,$E$28:$Y$28,1)))^(1/12))</f>
        <v>1</v>
      </c>
      <c r="GC364" s="480" cm="1">
        <f t="array" ref="GC364">IF(ISNA(MATCH(GB$8,$E$28:$Y$28,1)),0,GB364*(1+INDEX($E364:$Y364,,MATCH(GB$8,$E$28:$Y$28,1)))^(1/12))</f>
        <v>1</v>
      </c>
      <c r="GD364" s="480" cm="1">
        <f t="array" ref="GD364">IF(ISNA(MATCH(GC$8,$E$28:$Y$28,1)),0,GC364*(1+INDEX($E364:$Y364,,MATCH(GC$8,$E$28:$Y$28,1)))^(1/12))</f>
        <v>1</v>
      </c>
      <c r="GE364" s="480" cm="1">
        <f t="array" ref="GE364">IF(ISNA(MATCH(GD$8,$E$28:$Y$28,1)),0,GD364*(1+INDEX($E364:$Y364,,MATCH(GD$8,$E$28:$Y$28,1)))^(1/12))</f>
        <v>1</v>
      </c>
      <c r="GF364" s="480" cm="1">
        <f t="array" ref="GF364">IF(ISNA(MATCH(GE$8,$E$28:$Y$28,1)),0,GE364*(1+INDEX($E364:$Y364,,MATCH(GE$8,$E$28:$Y$28,1)))^(1/12))</f>
        <v>1</v>
      </c>
      <c r="GG364" s="480" cm="1">
        <f t="array" ref="GG364">IF(ISNA(MATCH(GF$8,$E$28:$Y$28,1)),0,GF364*(1+INDEX($E364:$Y364,,MATCH(GF$8,$E$28:$Y$28,1)))^(1/12))</f>
        <v>1</v>
      </c>
      <c r="GH364" s="480" cm="1">
        <f t="array" ref="GH364">IF(ISNA(MATCH(GG$8,$E$28:$Y$28,1)),0,GG364*(1+INDEX($E364:$Y364,,MATCH(GG$8,$E$28:$Y$28,1)))^(1/12))</f>
        <v>1</v>
      </c>
      <c r="GI364" s="480" cm="1">
        <f t="array" ref="GI364">IF(ISNA(MATCH(GH$8,$E$28:$Y$28,1)),0,GH364*(1+INDEX($E364:$Y364,,MATCH(GH$8,$E$28:$Y$28,1)))^(1/12))</f>
        <v>1</v>
      </c>
      <c r="GJ364" s="480" cm="1">
        <f t="array" ref="GJ364">IF(ISNA(MATCH(GI$8,$E$28:$Y$28,1)),0,GI364*(1+INDEX($E364:$Y364,,MATCH(GI$8,$E$28:$Y$28,1)))^(1/12))</f>
        <v>1</v>
      </c>
      <c r="GK364" s="480" cm="1">
        <f t="array" ref="GK364">IF(ISNA(MATCH(GJ$8,$E$28:$Y$28,1)),0,GJ364*(1+INDEX($E364:$Y364,,MATCH(GJ$8,$E$28:$Y$28,1)))^(1/12))</f>
        <v>1</v>
      </c>
      <c r="GL364" s="480" cm="1">
        <f t="array" ref="GL364">IF(ISNA(MATCH(GK$8,$E$28:$Y$28,1)),0,GK364*(1+INDEX($E364:$Y364,,MATCH(GK$8,$E$28:$Y$28,1)))^(1/12))</f>
        <v>1</v>
      </c>
      <c r="GM364" s="480" cm="1">
        <f t="array" ref="GM364">IF(ISNA(MATCH(GL$8,$E$28:$Y$28,1)),0,GL364*(1+INDEX($E364:$Y364,,MATCH(GL$8,$E$28:$Y$28,1)))^(1/12))</f>
        <v>1</v>
      </c>
      <c r="GN364" s="480" cm="1">
        <f t="array" ref="GN364">IF(ISNA(MATCH(GM$8,$E$28:$Y$28,1)),0,GM364*(1+INDEX($E364:$Y364,,MATCH(GM$8,$E$28:$Y$28,1)))^(1/12))</f>
        <v>1</v>
      </c>
      <c r="GO364" s="480" cm="1">
        <f t="array" ref="GO364">IF(ISNA(MATCH(GN$8,$E$28:$Y$28,1)),0,GN364*(1+INDEX($E364:$Y364,,MATCH(GN$8,$E$28:$Y$28,1)))^(1/12))</f>
        <v>1</v>
      </c>
      <c r="GP364" s="480" cm="1">
        <f t="array" ref="GP364">IF(ISNA(MATCH(GO$8,$E$28:$Y$28,1)),0,GO364*(1+INDEX($E364:$Y364,,MATCH(GO$8,$E$28:$Y$28,1)))^(1/12))</f>
        <v>1</v>
      </c>
      <c r="GQ364" s="480" cm="1">
        <f t="array" ref="GQ364">IF(ISNA(MATCH(GP$8,$E$28:$Y$28,1)),0,GP364*(1+INDEX($E364:$Y364,,MATCH(GP$8,$E$28:$Y$28,1)))^(1/12))</f>
        <v>1</v>
      </c>
      <c r="GR364" s="480" cm="1">
        <f t="array" ref="GR364">IF(ISNA(MATCH(GQ$8,$E$28:$Y$28,1)),0,GQ364*(1+INDEX($E364:$Y364,,MATCH(GQ$8,$E$28:$Y$28,1)))^(1/12))</f>
        <v>1</v>
      </c>
      <c r="GS364" s="480" cm="1">
        <f t="array" ref="GS364">IF(ISNA(MATCH(GR$8,$E$28:$Y$28,1)),0,GR364*(1+INDEX($E364:$Y364,,MATCH(GR$8,$E$28:$Y$28,1)))^(1/12))</f>
        <v>1</v>
      </c>
      <c r="GT364" s="480" cm="1">
        <f t="array" ref="GT364">IF(ISNA(MATCH(GS$8,$E$28:$Y$28,1)),0,GS364*(1+INDEX($E364:$Y364,,MATCH(GS$8,$E$28:$Y$28,1)))^(1/12))</f>
        <v>1</v>
      </c>
      <c r="GU364" s="480" cm="1">
        <f t="array" ref="GU364">IF(ISNA(MATCH(GT$8,$E$28:$Y$28,1)),0,GT364*(1+INDEX($E364:$Y364,,MATCH(GT$8,$E$28:$Y$28,1)))^(1/12))</f>
        <v>1</v>
      </c>
      <c r="GV364" s="480" cm="1">
        <f t="array" ref="GV364">IF(ISNA(MATCH(GU$8,$E$28:$Y$28,1)),0,GU364*(1+INDEX($E364:$Y364,,MATCH(GU$8,$E$28:$Y$28,1)))^(1/12))</f>
        <v>1</v>
      </c>
      <c r="GW364" s="480" cm="1">
        <f t="array" ref="GW364">IF(ISNA(MATCH(GV$8,$E$28:$Y$28,1)),0,GV364*(1+INDEX($E364:$Y364,,MATCH(GV$8,$E$28:$Y$28,1)))^(1/12))</f>
        <v>1</v>
      </c>
      <c r="GX364" s="480" cm="1">
        <f t="array" ref="GX364">IF(ISNA(MATCH(GW$8,$E$28:$Y$28,1)),0,GW364*(1+INDEX($E364:$Y364,,MATCH(GW$8,$E$28:$Y$28,1)))^(1/12))</f>
        <v>1</v>
      </c>
      <c r="GY364" s="480" cm="1">
        <f t="array" ref="GY364">IF(ISNA(MATCH(GX$8,$E$28:$Y$28,1)),0,GX364*(1+INDEX($E364:$Y364,,MATCH(GX$8,$E$28:$Y$28,1)))^(1/12))</f>
        <v>1</v>
      </c>
      <c r="GZ364" s="480" cm="1">
        <f t="array" ref="GZ364">IF(ISNA(MATCH(GY$8,$E$28:$Y$28,1)),0,GY364*(1+INDEX($E364:$Y364,,MATCH(GY$8,$E$28:$Y$28,1)))^(1/12))</f>
        <v>1</v>
      </c>
      <c r="HA364" s="480" cm="1">
        <f t="array" ref="HA364">IF(ISNA(MATCH(GZ$8,$E$28:$Y$28,1)),0,GZ364*(1+INDEX($E364:$Y364,,MATCH(GZ$8,$E$28:$Y$28,1)))^(1/12))</f>
        <v>1</v>
      </c>
      <c r="HB364" s="480" cm="1">
        <f t="array" ref="HB364">IF(ISNA(MATCH(HA$8,$E$28:$Y$28,1)),0,HA364*(1+INDEX($E364:$Y364,,MATCH(HA$8,$E$28:$Y$28,1)))^(1/12))</f>
        <v>1</v>
      </c>
      <c r="HC364" s="480" cm="1">
        <f t="array" ref="HC364">IF(ISNA(MATCH(HB$8,$E$28:$Y$28,1)),0,HB364*(1+INDEX($E364:$Y364,,MATCH(HB$8,$E$28:$Y$28,1)))^(1/12))</f>
        <v>1</v>
      </c>
      <c r="HD364" s="480" cm="1">
        <f t="array" ref="HD364">IF(ISNA(MATCH(HC$8,$E$28:$Y$28,1)),0,HC364*(1+INDEX($E364:$Y364,,MATCH(HC$8,$E$28:$Y$28,1)))^(1/12))</f>
        <v>1</v>
      </c>
      <c r="HE364" s="480" cm="1">
        <f t="array" ref="HE364">IF(ISNA(MATCH(HD$8,$E$28:$Y$28,1)),0,HD364*(1+INDEX($E364:$Y364,,MATCH(HD$8,$E$28:$Y$28,1)))^(1/12))</f>
        <v>1</v>
      </c>
      <c r="HF364" s="480" cm="1">
        <f t="array" ref="HF364">IF(ISNA(MATCH(HE$8,$E$28:$Y$28,1)),0,HE364*(1+INDEX($E364:$Y364,,MATCH(HE$8,$E$28:$Y$28,1)))^(1/12))</f>
        <v>1</v>
      </c>
      <c r="HG364" s="480" cm="1">
        <f t="array" ref="HG364">IF(ISNA(MATCH(HF$8,$E$28:$Y$28,1)),0,HF364*(1+INDEX($E364:$Y364,,MATCH(HF$8,$E$28:$Y$28,1)))^(1/12))</f>
        <v>1</v>
      </c>
      <c r="HH364" s="480" cm="1">
        <f t="array" ref="HH364">IF(ISNA(MATCH(HG$8,$E$28:$Y$28,1)),0,HG364*(1+INDEX($E364:$Y364,,MATCH(HG$8,$E$28:$Y$28,1)))^(1/12))</f>
        <v>1</v>
      </c>
      <c r="HI364" s="480" cm="1">
        <f t="array" ref="HI364">IF(ISNA(MATCH(HH$8,$E$28:$Y$28,1)),0,HH364*(1+INDEX($E364:$Y364,,MATCH(HH$8,$E$28:$Y$28,1)))^(1/12))</f>
        <v>1</v>
      </c>
      <c r="HJ364" s="480" cm="1">
        <f t="array" ref="HJ364">IF(ISNA(MATCH(HI$8,$E$28:$Y$28,1)),0,HI364*(1+INDEX($E364:$Y364,,MATCH(HI$8,$E$28:$Y$28,1)))^(1/12))</f>
        <v>1</v>
      </c>
      <c r="HK364" s="480" cm="1">
        <f t="array" ref="HK364">IF(ISNA(MATCH(HJ$8,$E$28:$Y$28,1)),0,HJ364*(1+INDEX($E364:$Y364,,MATCH(HJ$8,$E$28:$Y$28,1)))^(1/12))</f>
        <v>1</v>
      </c>
      <c r="HL364" s="480" cm="1">
        <f t="array" ref="HL364">IF(ISNA(MATCH(HK$8,$E$28:$Y$28,1)),0,HK364*(1+INDEX($E364:$Y364,,MATCH(HK$8,$E$28:$Y$28,1)))^(1/12))</f>
        <v>1</v>
      </c>
      <c r="HM364" s="480" cm="1">
        <f t="array" ref="HM364">IF(ISNA(MATCH(HL$8,$E$28:$Y$28,1)),0,HL364*(1+INDEX($E364:$Y364,,MATCH(HL$8,$E$28:$Y$28,1)))^(1/12))</f>
        <v>1</v>
      </c>
      <c r="HN364" s="480" cm="1">
        <f t="array" ref="HN364">IF(ISNA(MATCH(HM$8,$E$28:$Y$28,1)),0,HM364*(1+INDEX($E364:$Y364,,MATCH(HM$8,$E$28:$Y$28,1)))^(1/12))</f>
        <v>1</v>
      </c>
      <c r="HO364" s="480" cm="1">
        <f t="array" ref="HO364">IF(ISNA(MATCH(HN$8,$E$28:$Y$28,1)),0,HN364*(1+INDEX($E364:$Y364,,MATCH(HN$8,$E$28:$Y$28,1)))^(1/12))</f>
        <v>1</v>
      </c>
      <c r="HP364" s="480" cm="1">
        <f t="array" ref="HP364">IF(ISNA(MATCH(HO$8,$E$28:$Y$28,1)),0,HO364*(1+INDEX($E364:$Y364,,MATCH(HO$8,$E$28:$Y$28,1)))^(1/12))</f>
        <v>1</v>
      </c>
      <c r="HQ364" s="480" cm="1">
        <f t="array" ref="HQ364">IF(ISNA(MATCH(HP$8,$E$28:$Y$28,1)),0,HP364*(1+INDEX($E364:$Y364,,MATCH(HP$8,$E$28:$Y$28,1)))^(1/12))</f>
        <v>1</v>
      </c>
      <c r="HR364" s="480" cm="1">
        <f t="array" ref="HR364">IF(ISNA(MATCH(HQ$8,$E$28:$Y$28,1)),0,HQ364*(1+INDEX($E364:$Y364,,MATCH(HQ$8,$E$28:$Y$28,1)))^(1/12))</f>
        <v>1</v>
      </c>
      <c r="HS364" s="480" cm="1">
        <f t="array" ref="HS364">IF(ISNA(MATCH(HR$8,$E$28:$Y$28,1)),0,HR364*(1+INDEX($E364:$Y364,,MATCH(HR$8,$E$28:$Y$28,1)))^(1/12))</f>
        <v>1</v>
      </c>
      <c r="HT364" s="480" cm="1">
        <f t="array" ref="HT364">IF(ISNA(MATCH(HS$8,$E$28:$Y$28,1)),0,HS364*(1+INDEX($E364:$Y364,,MATCH(HS$8,$E$28:$Y$28,1)))^(1/12))</f>
        <v>1</v>
      </c>
      <c r="HU364" s="480" cm="1">
        <f t="array" ref="HU364">IF(ISNA(MATCH(HT$8,$E$28:$Y$28,1)),0,HT364*(1+INDEX($E364:$Y364,,MATCH(HT$8,$E$28:$Y$28,1)))^(1/12))</f>
        <v>1</v>
      </c>
      <c r="HV364" s="480" cm="1">
        <f t="array" ref="HV364">IF(ISNA(MATCH(HU$8,$E$28:$Y$28,1)),0,HU364*(1+INDEX($E364:$Y364,,MATCH(HU$8,$E$28:$Y$28,1)))^(1/12))</f>
        <v>1</v>
      </c>
      <c r="HW364" s="480" cm="1">
        <f t="array" ref="HW364">IF(ISNA(MATCH(HV$8,$E$28:$Y$28,1)),0,HV364*(1+INDEX($E364:$Y364,,MATCH(HV$8,$E$28:$Y$28,1)))^(1/12))</f>
        <v>1</v>
      </c>
      <c r="HX364" s="480" cm="1">
        <f t="array" ref="HX364">IF(ISNA(MATCH(HW$8,$E$28:$Y$28,1)),0,HW364*(1+INDEX($E364:$Y364,,MATCH(HW$8,$E$28:$Y$28,1)))^(1/12))</f>
        <v>1</v>
      </c>
      <c r="HY364" s="480" cm="1">
        <f t="array" ref="HY364">IF(ISNA(MATCH(HX$8,$E$28:$Y$28,1)),0,HX364*(1+INDEX($E364:$Y364,,MATCH(HX$8,$E$28:$Y$28,1)))^(1/12))</f>
        <v>1</v>
      </c>
      <c r="HZ364" s="480" cm="1">
        <f t="array" ref="HZ364">IF(ISNA(MATCH(HY$8,$E$28:$Y$28,1)),0,HY364*(1+INDEX($E364:$Y364,,MATCH(HY$8,$E$28:$Y$28,1)))^(1/12))</f>
        <v>1</v>
      </c>
      <c r="IA364" s="480" cm="1">
        <f t="array" ref="IA364">IF(ISNA(MATCH(HZ$8,$E$28:$Y$28,1)),0,HZ364*(1+INDEX($E364:$Y364,,MATCH(HZ$8,$E$28:$Y$28,1)))^(1/12))</f>
        <v>1</v>
      </c>
      <c r="IB364" s="480" cm="1">
        <f t="array" ref="IB364">IF(ISNA(MATCH(IA$8,$E$28:$Y$28,1)),0,IA364*(1+INDEX($E364:$Y364,,MATCH(IA$8,$E$28:$Y$28,1)))^(1/12))</f>
        <v>1</v>
      </c>
      <c r="IC364" s="480" cm="1">
        <f t="array" ref="IC364">IF(ISNA(MATCH(IB$8,$E$28:$Y$28,1)),0,IB364*(1+INDEX($E364:$Y364,,MATCH(IB$8,$E$28:$Y$28,1)))^(1/12))</f>
        <v>1</v>
      </c>
      <c r="ID364" s="480" cm="1">
        <f t="array" ref="ID364">IF(ISNA(MATCH(IC$8,$E$28:$Y$28,1)),0,IC364*(1+INDEX($E364:$Y364,,MATCH(IC$8,$E$28:$Y$28,1)))^(1/12))</f>
        <v>1</v>
      </c>
      <c r="IE364" s="480" cm="1">
        <f t="array" ref="IE364">IF(ISNA(MATCH(ID$8,$E$28:$Y$28,1)),0,ID364*(1+INDEX($E364:$Y364,,MATCH(ID$8,$E$28:$Y$28,1)))^(1/12))</f>
        <v>1</v>
      </c>
      <c r="IF364" s="480" cm="1">
        <f t="array" ref="IF364">IF(ISNA(MATCH(IE$8,$E$28:$Y$28,1)),0,IE364*(1+INDEX($E364:$Y364,,MATCH(IE$8,$E$28:$Y$28,1)))^(1/12))</f>
        <v>1</v>
      </c>
      <c r="IG364" s="480" cm="1">
        <f t="array" ref="IG364">IF(ISNA(MATCH(IF$8,$E$28:$Y$28,1)),0,IF364*(1+INDEX($E364:$Y364,,MATCH(IF$8,$E$28:$Y$28,1)))^(1/12))</f>
        <v>1</v>
      </c>
      <c r="IH364" s="480" cm="1">
        <f t="array" ref="IH364">IF(ISNA(MATCH(IG$8,$E$28:$Y$28,1)),0,IG364*(1+INDEX($E364:$Y364,,MATCH(IG$8,$E$28:$Y$28,1)))^(1/12))</f>
        <v>1</v>
      </c>
      <c r="II364" s="480" cm="1">
        <f t="array" ref="II364">IF(ISNA(MATCH(IH$8,$E$28:$Y$28,1)),0,IH364*(1+INDEX($E364:$Y364,,MATCH(IH$8,$E$28:$Y$28,1)))^(1/12))</f>
        <v>1</v>
      </c>
      <c r="IJ364" s="480" cm="1">
        <f t="array" ref="IJ364">IF(ISNA(MATCH(II$8,$E$28:$Y$28,1)),0,II364*(1+INDEX($E364:$Y364,,MATCH(II$8,$E$28:$Y$28,1)))^(1/12))</f>
        <v>1</v>
      </c>
      <c r="IK364" s="480" cm="1">
        <f t="array" ref="IK364">IF(ISNA(MATCH(IJ$8,$E$28:$Y$28,1)),0,IJ364*(1+INDEX($E364:$Y364,,MATCH(IJ$8,$E$28:$Y$28,1)))^(1/12))</f>
        <v>1</v>
      </c>
      <c r="IL364" s="480" cm="1">
        <f t="array" ref="IL364">IF(ISNA(MATCH(IK$8,$E$28:$Y$28,1)),0,IK364*(1+INDEX($E364:$Y364,,MATCH(IK$8,$E$28:$Y$28,1)))^(1/12))</f>
        <v>1</v>
      </c>
      <c r="IM364" s="480" cm="1">
        <f t="array" ref="IM364">IF(ISNA(MATCH(IL$8,$E$28:$Y$28,1)),0,IL364*(1+INDEX($E364:$Y364,,MATCH(IL$8,$E$28:$Y$28,1)))^(1/12))</f>
        <v>1</v>
      </c>
      <c r="IN364" s="480" cm="1">
        <f t="array" ref="IN364">IF(ISNA(MATCH(IM$8,$E$28:$Y$28,1)),0,IM364*(1+INDEX($E364:$Y364,,MATCH(IM$8,$E$28:$Y$28,1)))^(1/12))</f>
        <v>1</v>
      </c>
      <c r="IO364" s="480" cm="1">
        <f t="array" ref="IO364">IF(ISNA(MATCH(IN$8,$E$28:$Y$28,1)),0,IN364*(1+INDEX($E364:$Y364,,MATCH(IN$8,$E$28:$Y$28,1)))^(1/12))</f>
        <v>1</v>
      </c>
      <c r="IP364" s="480" cm="1">
        <f t="array" ref="IP364">IF(ISNA(MATCH(IO$8,$E$28:$Y$28,1)),0,IO364*(1+INDEX($E364:$Y364,,MATCH(IO$8,$E$28:$Y$28,1)))^(1/12))</f>
        <v>1</v>
      </c>
      <c r="IQ364" s="480" cm="1">
        <f t="array" ref="IQ364">IF(ISNA(MATCH(IP$8,$E$28:$Y$28,1)),0,IP364*(1+INDEX($E364:$Y364,,MATCH(IP$8,$E$28:$Y$28,1)))^(1/12))</f>
        <v>1</v>
      </c>
      <c r="IR364" s="480" cm="1">
        <f t="array" ref="IR364">IF(ISNA(MATCH(IQ$8,$E$28:$Y$28,1)),0,IQ364*(1+INDEX($E364:$Y364,,MATCH(IQ$8,$E$28:$Y$28,1)))^(1/12))</f>
        <v>1</v>
      </c>
      <c r="IS364" s="480" cm="1">
        <f t="array" ref="IS364">IF(ISNA(MATCH(IR$8,$E$28:$Y$28,1)),0,IR364*(1+INDEX($E364:$Y364,,MATCH(IR$8,$E$28:$Y$28,1)))^(1/12))</f>
        <v>1</v>
      </c>
      <c r="IT364" s="480" cm="1">
        <f t="array" ref="IT364">IF(ISNA(MATCH(IS$8,$E$28:$Y$28,1)),0,IS364*(1+INDEX($E364:$Y364,,MATCH(IS$8,$E$28:$Y$28,1)))^(1/12))</f>
        <v>1</v>
      </c>
      <c r="IU364" s="480" cm="1">
        <f t="array" ref="IU364">IF(ISNA(MATCH(IT$8,$E$28:$Y$28,1)),0,IT364*(1+INDEX($E364:$Y364,,MATCH(IT$8,$E$28:$Y$28,1)))^(1/12))</f>
        <v>1</v>
      </c>
      <c r="IV364" s="480" cm="1">
        <f t="array" ref="IV364">IF(ISNA(MATCH(IU$8,$E$28:$Y$28,1)),0,IU364*(1+INDEX($E364:$Y364,,MATCH(IU$8,$E$28:$Y$28,1)))^(1/12))</f>
        <v>1</v>
      </c>
      <c r="IW364" s="480" cm="1">
        <f t="array" ref="IW364">IF(ISNA(MATCH(IV$8,$E$28:$Y$28,1)),0,IV364*(1+INDEX($E364:$Y364,,MATCH(IV$8,$E$28:$Y$28,1)))^(1/12))</f>
        <v>1</v>
      </c>
      <c r="IX364" s="480" cm="1">
        <f t="array" ref="IX364">IF(ISNA(MATCH(IW$8,$E$28:$Y$28,1)),0,IW364*(1+INDEX($E364:$Y364,,MATCH(IW$8,$E$28:$Y$28,1)))^(1/12))</f>
        <v>1</v>
      </c>
      <c r="IY364" s="480" cm="1">
        <f t="array" ref="IY364">IF(ISNA(MATCH(IX$8,$E$28:$Y$28,1)),0,IX364*(1+INDEX($E364:$Y364,,MATCH(IX$8,$E$28:$Y$28,1)))^(1/12))</f>
        <v>1</v>
      </c>
      <c r="IZ364" s="480" cm="1">
        <f t="array" ref="IZ364">IF(ISNA(MATCH(IY$8,$E$28:$Y$28,1)),0,IY364*(1+INDEX($E364:$Y364,,MATCH(IY$8,$E$28:$Y$28,1)))^(1/12))</f>
        <v>1</v>
      </c>
      <c r="JA364" s="480" cm="1">
        <f t="array" ref="JA364">IF(ISNA(MATCH(IZ$8,$E$28:$Y$28,1)),0,IZ364*(1+INDEX($E364:$Y364,,MATCH(IZ$8,$E$28:$Y$28,1)))^(1/12))</f>
        <v>1</v>
      </c>
      <c r="JB364" s="480" cm="1">
        <f t="array" ref="JB364">IF(ISNA(MATCH(JA$8,$E$28:$Y$28,1)),0,JA364*(1+INDEX($E364:$Y364,,MATCH(JA$8,$E$28:$Y$28,1)))^(1/12))</f>
        <v>1</v>
      </c>
      <c r="JC364" s="480" cm="1">
        <f t="array" ref="JC364">IF(ISNA(MATCH(JB$8,$E$28:$Y$28,1)),0,JB364*(1+INDEX($E364:$Y364,,MATCH(JB$8,$E$28:$Y$28,1)))^(1/12))</f>
        <v>1</v>
      </c>
      <c r="JD364" s="480" cm="1">
        <f t="array" ref="JD364">IF(ISNA(MATCH(JC$8,$E$28:$Y$28,1)),0,JC364*(1+INDEX($E364:$Y364,,MATCH(JC$8,$E$28:$Y$28,1)))^(1/12))</f>
        <v>1</v>
      </c>
      <c r="JE364" s="480" cm="1">
        <f t="array" ref="JE364">IF(ISNA(MATCH(JD$8,$E$28:$Y$28,1)),0,JD364*(1+INDEX($E364:$Y364,,MATCH(JD$8,$E$28:$Y$28,1)))^(1/12))</f>
        <v>1</v>
      </c>
      <c r="JF364" s="480" cm="1">
        <f t="array" ref="JF364">IF(ISNA(MATCH(JE$8,$E$28:$Y$28,1)),0,JE364*(1+INDEX($E364:$Y364,,MATCH(JE$8,$E$28:$Y$28,1)))^(1/12))</f>
        <v>1</v>
      </c>
      <c r="JG364" s="480" cm="1">
        <f t="array" ref="JG364">IF(ISNA(MATCH(JF$8,$E$28:$Y$28,1)),0,JF364*(1+INDEX($E364:$Y364,,MATCH(JF$8,$E$28:$Y$28,1)))^(1/12))</f>
        <v>1</v>
      </c>
      <c r="JH364" s="480" cm="1">
        <f t="array" ref="JH364">IF(ISNA(MATCH(JG$8,$E$28:$Y$28,1)),0,JG364*(1+INDEX($E364:$Y364,,MATCH(JG$8,$E$28:$Y$28,1)))^(1/12))</f>
        <v>1</v>
      </c>
      <c r="JI364" s="480" cm="1">
        <f t="array" ref="JI364">IF(ISNA(MATCH(JH$8,$E$28:$Y$28,1)),0,JH364*(1+INDEX($E364:$Y364,,MATCH(JH$8,$E$28:$Y$28,1)))^(1/12))</f>
        <v>1</v>
      </c>
      <c r="JJ364" s="480" cm="1">
        <f t="array" ref="JJ364">IF(ISNA(MATCH(JI$8,$E$28:$Y$28,1)),0,JI364*(1+INDEX($E364:$Y364,,MATCH(JI$8,$E$28:$Y$28,1)))^(1/12))</f>
        <v>1</v>
      </c>
      <c r="JK364" s="480" cm="1">
        <f t="array" ref="JK364">IF(ISNA(MATCH(JJ$8,$E$28:$Y$28,1)),0,JJ364*(1+INDEX($E364:$Y364,,MATCH(JJ$8,$E$28:$Y$28,1)))^(1/12))</f>
        <v>1</v>
      </c>
      <c r="JL364" s="480" cm="1">
        <f t="array" ref="JL364">IF(ISNA(MATCH(JK$8,$E$28:$Y$28,1)),0,JK364*(1+INDEX($E364:$Y364,,MATCH(JK$8,$E$28:$Y$28,1)))^(1/12))</f>
        <v>1</v>
      </c>
      <c r="JM364" s="480" cm="1">
        <f t="array" ref="JM364">IF(ISNA(MATCH(JL$8,$E$28:$Y$28,1)),0,JL364*(1+INDEX($E364:$Y364,,MATCH(JL$8,$E$28:$Y$28,1)))^(1/12))</f>
        <v>1</v>
      </c>
      <c r="JN364" s="480" cm="1">
        <f t="array" ref="JN364">IF(ISNA(MATCH(JM$8,$E$28:$Y$28,1)),0,JM364*(1+INDEX($E364:$Y364,,MATCH(JM$8,$E$28:$Y$28,1)))^(1/12))</f>
        <v>1</v>
      </c>
      <c r="JO364" s="480" cm="1">
        <f t="array" ref="JO364">IF(ISNA(MATCH(JN$8,$E$28:$Y$28,1)),0,JN364*(1+INDEX($E364:$Y364,,MATCH(JN$8,$E$28:$Y$28,1)))^(1/12))</f>
        <v>1</v>
      </c>
      <c r="JP364" s="480" cm="1">
        <f t="array" ref="JP364">IF(ISNA(MATCH(JO$8,$E$28:$Y$28,1)),0,JO364*(1+INDEX($E364:$Y364,,MATCH(JO$8,$E$28:$Y$28,1)))^(1/12))</f>
        <v>1</v>
      </c>
      <c r="JQ364" s="480" cm="1">
        <f t="array" ref="JQ364">IF(ISNA(MATCH(JP$8,$E$28:$Y$28,1)),0,JP364*(1+INDEX($E364:$Y364,,MATCH(JP$8,$E$28:$Y$28,1)))^(1/12))</f>
        <v>1</v>
      </c>
      <c r="JR364" s="480" cm="1">
        <f t="array" ref="JR364">IF(ISNA(MATCH(JQ$8,$E$28:$Y$28,1)),0,JQ364*(1+INDEX($E364:$Y364,,MATCH(JQ$8,$E$28:$Y$28,1)))^(1/12))</f>
        <v>1</v>
      </c>
      <c r="JS364" s="480" cm="1">
        <f t="array" ref="JS364">IF(ISNA(MATCH(JR$8,$E$28:$Y$28,1)),0,JR364*(1+INDEX($E364:$Y364,,MATCH(JR$8,$E$28:$Y$28,1)))^(1/12))</f>
        <v>1</v>
      </c>
      <c r="JT364" s="480" cm="1">
        <f t="array" ref="JT364">IF(ISNA(MATCH(JS$8,$E$28:$Y$28,1)),0,JS364*(1+INDEX($E364:$Y364,,MATCH(JS$8,$E$28:$Y$28,1)))^(1/12))</f>
        <v>1</v>
      </c>
      <c r="JU364" s="480" cm="1">
        <f t="array" ref="JU364">IF(ISNA(MATCH(JT$8,$E$28:$Y$28,1)),0,JT364*(1+INDEX($E364:$Y364,,MATCH(JT$8,$E$28:$Y$28,1)))^(1/12))</f>
        <v>1</v>
      </c>
      <c r="JV364" s="480" cm="1">
        <f t="array" ref="JV364">IF(ISNA(MATCH(JU$8,$E$28:$Y$28,1)),0,JU364*(1+INDEX($E364:$Y364,,MATCH(JU$8,$E$28:$Y$28,1)))^(1/12))</f>
        <v>1</v>
      </c>
      <c r="JW364" s="480" cm="1">
        <f t="array" ref="JW364">IF(ISNA(MATCH(JV$8,$E$28:$Y$28,1)),0,JV364*(1+INDEX($E364:$Y364,,MATCH(JV$8,$E$28:$Y$28,1)))^(1/12))</f>
        <v>1</v>
      </c>
      <c r="JX364" s="480" cm="1">
        <f t="array" ref="JX364">IF(ISNA(MATCH(JW$8,$E$28:$Y$28,1)),0,JW364*(1+INDEX($E364:$Y364,,MATCH(JW$8,$E$28:$Y$28,1)))^(1/12))</f>
        <v>1</v>
      </c>
      <c r="JY364" s="480" cm="1">
        <f t="array" ref="JY364">IF(ISNA(MATCH(JX$8,$E$28:$Y$28,1)),0,JX364*(1+INDEX($E364:$Y364,,MATCH(JX$8,$E$28:$Y$28,1)))^(1/12))</f>
        <v>1</v>
      </c>
      <c r="JZ364" s="480" cm="1">
        <f t="array" ref="JZ364">IF(ISNA(MATCH(JY$8,$E$28:$Y$28,1)),0,JY364*(1+INDEX($E364:$Y364,,MATCH(JY$8,$E$28:$Y$28,1)))^(1/12))</f>
        <v>1</v>
      </c>
      <c r="KA364" s="480" cm="1">
        <f t="array" ref="KA364">IF(ISNA(MATCH(JZ$8,$E$28:$Y$28,1)),0,JZ364*(1+INDEX($E364:$Y364,,MATCH(JZ$8,$E$28:$Y$28,1)))^(1/12))</f>
        <v>1</v>
      </c>
      <c r="KB364" s="480" cm="1">
        <f t="array" ref="KB364">IF(ISNA(MATCH(KA$8,$E$28:$Y$28,1)),0,KA364*(1+INDEX($E364:$Y364,,MATCH(KA$8,$E$28:$Y$28,1)))^(1/12))</f>
        <v>1</v>
      </c>
      <c r="KC364" s="480" cm="1">
        <f t="array" ref="KC364">IF(ISNA(MATCH(KB$8,$E$28:$Y$28,1)),0,KB364*(1+INDEX($E364:$Y364,,MATCH(KB$8,$E$28:$Y$28,1)))^(1/12))</f>
        <v>1</v>
      </c>
      <c r="KD364" s="480" cm="1">
        <f t="array" ref="KD364">IF(ISNA(MATCH(KC$8,$E$28:$Y$28,1)),0,KC364*(1+INDEX($E364:$Y364,,MATCH(KC$8,$E$28:$Y$28,1)))^(1/12))</f>
        <v>1</v>
      </c>
      <c r="KE364" s="480" cm="1">
        <f t="array" ref="KE364">IF(ISNA(MATCH(KD$8,$E$28:$Y$28,1)),0,KD364*(1+INDEX($E364:$Y364,,MATCH(KD$8,$E$28:$Y$28,1)))^(1/12))</f>
        <v>1</v>
      </c>
      <c r="KF364" s="480" cm="1">
        <f t="array" ref="KF364">IF(ISNA(MATCH(KE$8,$E$28:$Y$28,1)),0,KE364*(1+INDEX($E364:$Y364,,MATCH(KE$8,$E$28:$Y$28,1)))^(1/12))</f>
        <v>1</v>
      </c>
      <c r="KG364" s="480" cm="1">
        <f t="array" ref="KG364">IF(ISNA(MATCH(KF$8,$E$28:$Y$28,1)),0,KF364*(1+INDEX($E364:$Y364,,MATCH(KF$8,$E$28:$Y$28,1)))^(1/12))</f>
        <v>1</v>
      </c>
      <c r="KH364" s="480" cm="1">
        <f t="array" ref="KH364">IF(ISNA(MATCH(KG$8,$E$28:$Y$28,1)),0,KG364*(1+INDEX($E364:$Y364,,MATCH(KG$8,$E$28:$Y$28,1)))^(1/12))</f>
        <v>1</v>
      </c>
      <c r="KI364" s="480" cm="1">
        <f t="array" ref="KI364">IF(ISNA(MATCH(KH$8,$E$28:$Y$28,1)),0,KH364*(1+INDEX($E364:$Y364,,MATCH(KH$8,$E$28:$Y$28,1)))^(1/12))</f>
        <v>1</v>
      </c>
      <c r="KJ364" s="480" cm="1">
        <f t="array" ref="KJ364">IF(ISNA(MATCH(KI$8,$E$28:$Y$28,1)),0,KI364*(1+INDEX($E364:$Y364,,MATCH(KI$8,$E$28:$Y$28,1)))^(1/12))</f>
        <v>1</v>
      </c>
      <c r="KK364" s="480" cm="1">
        <f t="array" ref="KK364">IF(ISNA(MATCH(KJ$8,$E$28:$Y$28,1)),0,KJ364*(1+INDEX($E364:$Y364,,MATCH(KJ$8,$E$28:$Y$28,1)))^(1/12))</f>
        <v>1</v>
      </c>
      <c r="KL364" s="50"/>
      <c r="KM364" s="482" t="str">
        <f>$B364</f>
        <v>Gross Effective Growth</v>
      </c>
      <c r="KN364" s="481">
        <v>1</v>
      </c>
      <c r="KO364" s="483" cm="1">
        <f t="array" ref="KO364">INDEX($AG364:$KK364,,MATCH(KO$8,$AG$8:$KK$8,1))</f>
        <v>1</v>
      </c>
      <c r="KP364" s="483" cm="1">
        <f t="array" ref="KP364">INDEX($AG364:$KK364,,MATCH(KP$8,$AG$8:$KK$8,1))</f>
        <v>1</v>
      </c>
      <c r="KQ364" s="483" cm="1">
        <f t="array" ref="KQ364">INDEX($AG364:$KK364,,MATCH(KQ$8,$AG$8:$KK$8,1))</f>
        <v>1</v>
      </c>
      <c r="KR364" s="483" cm="1">
        <f t="array" ref="KR364">INDEX($AG364:$KK364,,MATCH(KR$8,$AG$8:$KK$8,1))</f>
        <v>1</v>
      </c>
      <c r="KS364" s="483" cm="1">
        <f t="array" ref="KS364">INDEX($AG364:$KK364,,MATCH(KS$8,$AG$8:$KK$8,1))</f>
        <v>1</v>
      </c>
      <c r="KT364" s="483" cm="1">
        <f t="array" ref="KT364">INDEX($AG364:$KK364,,MATCH(KT$8,$AG$8:$KK$8,1))</f>
        <v>1</v>
      </c>
      <c r="KU364" s="483" cm="1">
        <f t="array" ref="KU364">INDEX($AG364:$KK364,,MATCH(KU$8,$AG$8:$KK$8,1))</f>
        <v>1</v>
      </c>
      <c r="KV364" s="483" cm="1">
        <f t="array" ref="KV364">INDEX($AG364:$KK364,,MATCH(KV$8,$AG$8:$KK$8,1))</f>
        <v>1</v>
      </c>
      <c r="KW364" s="483" cm="1">
        <f t="array" ref="KW364">INDEX($AG364:$KK364,,MATCH(KW$8,$AG$8:$KK$8,1))</f>
        <v>1</v>
      </c>
      <c r="KX364" s="483" cm="1">
        <f t="array" ref="KX364">INDEX($AG364:$KK364,,MATCH(KX$8,$AG$8:$KK$8,1))</f>
        <v>1</v>
      </c>
      <c r="KY364" s="483" cm="1">
        <f t="array" ref="KY364">INDEX($AG364:$KK364,,MATCH(KY$8,$AG$8:$KK$8,1))</f>
        <v>1</v>
      </c>
      <c r="KZ364" s="483" cm="1">
        <f t="array" ref="KZ364">INDEX($AG364:$KK364,,MATCH(KZ$8,$AG$8:$KK$8,1))</f>
        <v>1</v>
      </c>
      <c r="LA364" s="483" cm="1">
        <f t="array" ref="LA364">INDEX($AG364:$KK364,,MATCH(LA$8,$AG$8:$KK$8,1))</f>
        <v>1</v>
      </c>
      <c r="LB364" s="483" cm="1">
        <f t="array" ref="LB364">INDEX($AG364:$KK364,,MATCH(LB$8,$AG$8:$KK$8,1))</f>
        <v>1</v>
      </c>
      <c r="LC364" s="483" cm="1">
        <f t="array" ref="LC364">INDEX($AG364:$KK364,,MATCH(LC$8,$AG$8:$KK$8,1))</f>
        <v>1</v>
      </c>
      <c r="LD364" s="483" cm="1">
        <f t="array" ref="LD364">INDEX($AG364:$KK364,,MATCH(LD$8,$AG$8:$KK$8,1))</f>
        <v>1</v>
      </c>
      <c r="LE364" s="483" cm="1">
        <f t="array" ref="LE364">INDEX($AG364:$KK364,,MATCH(LE$8,$AG$8:$KK$8,1))</f>
        <v>1</v>
      </c>
      <c r="LF364" s="483" cm="1">
        <f t="array" ref="LF364">INDEX($AG364:$KK364,,MATCH(LF$8,$AG$8:$KK$8,1))</f>
        <v>1</v>
      </c>
      <c r="LG364" s="483" cm="1">
        <f t="array" ref="LG364">INDEX($AG364:$KK364,,MATCH(LG$8,$AG$8:$KK$8,1))</f>
        <v>1</v>
      </c>
      <c r="LH364" s="483" cm="1">
        <f t="array" ref="LH364">INDEX($AG364:$KK364,,MATCH(LH$8,$AG$8:$KK$8,1))</f>
        <v>1</v>
      </c>
      <c r="LI364" s="483" cm="1">
        <f t="array" ref="LI364">INDEX($AG364:$KK364,,MATCH(LI$8,$AG$8:$KK$8,1))</f>
        <v>1</v>
      </c>
      <c r="LJ364" s="50"/>
      <c r="LK364" s="482" t="str">
        <f>$B364</f>
        <v>Gross Effective Growth</v>
      </c>
      <c r="LL364" s="587">
        <f t="shared" si="429"/>
        <v>0</v>
      </c>
      <c r="LM364" s="587">
        <f t="shared" si="429"/>
        <v>0</v>
      </c>
      <c r="LN364" s="587">
        <f t="shared" si="429"/>
        <v>0</v>
      </c>
      <c r="LO364" s="587">
        <f t="shared" si="429"/>
        <v>0</v>
      </c>
      <c r="LP364" s="587">
        <f t="shared" si="429"/>
        <v>0</v>
      </c>
      <c r="LQ364" s="587">
        <f t="shared" si="429"/>
        <v>0</v>
      </c>
      <c r="LR364" s="587">
        <f t="shared" si="429"/>
        <v>0</v>
      </c>
      <c r="LS364" s="587">
        <f t="shared" si="429"/>
        <v>0</v>
      </c>
      <c r="LT364" s="587">
        <f t="shared" si="429"/>
        <v>0</v>
      </c>
      <c r="LU364" s="587">
        <f t="shared" si="429"/>
        <v>0</v>
      </c>
      <c r="LV364" s="587">
        <f t="shared" si="429"/>
        <v>0</v>
      </c>
      <c r="LW364" s="587">
        <f t="shared" si="429"/>
        <v>0</v>
      </c>
      <c r="LX364" s="587">
        <f t="shared" si="429"/>
        <v>0</v>
      </c>
      <c r="LY364" s="587">
        <f t="shared" si="429"/>
        <v>0</v>
      </c>
      <c r="LZ364" s="587">
        <f t="shared" si="429"/>
        <v>0</v>
      </c>
      <c r="MA364" s="587">
        <f t="shared" si="429"/>
        <v>0</v>
      </c>
      <c r="MB364" s="587">
        <f t="shared" si="430"/>
        <v>0</v>
      </c>
      <c r="MC364" s="587">
        <f t="shared" si="430"/>
        <v>0</v>
      </c>
      <c r="MD364" s="587">
        <f t="shared" si="430"/>
        <v>0</v>
      </c>
      <c r="ME364" s="587">
        <f t="shared" si="430"/>
        <v>0</v>
      </c>
      <c r="MF364" s="587">
        <f>LI364/LH364-1</f>
        <v>0</v>
      </c>
    </row>
    <row r="365" spans="1:344" s="18" customFormat="1" ht="5.45" customHeight="1" outlineLevel="1" collapsed="1">
      <c r="A365" s="50"/>
      <c r="B365" s="34"/>
      <c r="C365" s="35"/>
      <c r="D365" s="23"/>
      <c r="E365" s="23"/>
      <c r="F365" s="23"/>
      <c r="G365" s="23"/>
      <c r="H365" s="586"/>
      <c r="I365" s="586"/>
      <c r="J365" s="586"/>
      <c r="K365" s="586"/>
      <c r="L365" s="586"/>
      <c r="M365" s="586"/>
      <c r="N365" s="586"/>
      <c r="O365" s="586"/>
      <c r="P365" s="586"/>
      <c r="Q365" s="586"/>
      <c r="R365" s="586"/>
      <c r="S365" s="586"/>
    </row>
    <row r="366" spans="1:344" s="502" customFormat="1" ht="10.5" hidden="1" customHeight="1" outlineLevel="2">
      <c r="B366" s="506" t="s">
        <v>1014</v>
      </c>
      <c r="C366" s="54"/>
      <c r="D366" s="23"/>
      <c r="E366" s="23"/>
      <c r="F366" s="23"/>
      <c r="G366" s="23"/>
      <c r="H366" s="23"/>
      <c r="I366" s="23"/>
      <c r="J366" s="23"/>
      <c r="K366" s="23"/>
      <c r="L366" s="23"/>
      <c r="M366" s="23"/>
      <c r="N366" s="23"/>
      <c r="O366" s="23"/>
      <c r="P366" s="23"/>
      <c r="Q366" s="23"/>
      <c r="R366" s="23"/>
      <c r="S366" s="23"/>
      <c r="T366" s="23"/>
      <c r="U366" s="23"/>
      <c r="V366" s="23"/>
      <c r="W366" s="23"/>
      <c r="X366" s="23"/>
      <c r="Y366" s="23"/>
      <c r="Z366" s="23"/>
      <c r="AA366" s="23"/>
      <c r="AB366" s="23"/>
      <c r="AC366" s="23"/>
      <c r="AD366" s="23"/>
      <c r="AE366" s="23"/>
      <c r="AF366" s="23"/>
      <c r="AG366" s="50"/>
      <c r="AH366" s="50"/>
      <c r="AI366" s="50"/>
      <c r="AJ366" s="50"/>
      <c r="AK366" s="50"/>
      <c r="AL366" s="50"/>
      <c r="AM366" s="50"/>
      <c r="AN366" s="50"/>
      <c r="AO366" s="50"/>
      <c r="AP366" s="50"/>
      <c r="AQ366" s="50"/>
      <c r="AR366" s="50"/>
      <c r="AS366" s="50"/>
      <c r="AT366" s="50"/>
      <c r="AU366" s="50"/>
      <c r="AV366" s="50"/>
      <c r="AW366" s="50"/>
      <c r="AX366" s="50"/>
      <c r="AY366" s="50"/>
      <c r="AZ366" s="50"/>
      <c r="BA366" s="50"/>
      <c r="BB366" s="50"/>
      <c r="BC366" s="50"/>
      <c r="BD366" s="50"/>
      <c r="BE366" s="50"/>
      <c r="BF366" s="50"/>
      <c r="BG366" s="50"/>
      <c r="BH366" s="50"/>
      <c r="BI366" s="50"/>
      <c r="BJ366" s="50"/>
      <c r="BK366" s="50"/>
      <c r="BL366" s="50"/>
      <c r="BM366" s="50"/>
      <c r="BN366" s="50"/>
      <c r="BO366" s="50"/>
      <c r="BP366" s="50"/>
      <c r="BQ366" s="50"/>
      <c r="BR366" s="50"/>
      <c r="BS366" s="50"/>
      <c r="BT366" s="50"/>
      <c r="BU366" s="50"/>
      <c r="BV366" s="50"/>
      <c r="BW366" s="50"/>
      <c r="BX366" s="50"/>
      <c r="BY366" s="50"/>
      <c r="BZ366" s="50"/>
      <c r="CA366" s="50"/>
      <c r="CB366" s="50"/>
      <c r="CC366" s="50"/>
      <c r="CD366" s="50"/>
      <c r="CE366" s="50"/>
      <c r="CF366" s="50"/>
      <c r="CG366" s="50"/>
      <c r="CH366" s="50"/>
      <c r="CI366" s="50"/>
      <c r="CJ366" s="50"/>
      <c r="CK366" s="50"/>
      <c r="CL366" s="50"/>
      <c r="CM366" s="50"/>
      <c r="CN366" s="50"/>
      <c r="CO366" s="50"/>
      <c r="CP366" s="50"/>
      <c r="CQ366" s="50"/>
      <c r="CR366" s="50"/>
      <c r="CS366" s="50"/>
      <c r="CT366" s="50"/>
      <c r="CU366" s="50"/>
      <c r="CV366" s="50"/>
      <c r="CW366" s="50"/>
      <c r="CX366" s="50"/>
      <c r="CY366" s="50"/>
      <c r="CZ366" s="50"/>
      <c r="DA366" s="50"/>
      <c r="DB366" s="50"/>
      <c r="DC366" s="50"/>
      <c r="DD366" s="50"/>
      <c r="DE366" s="50"/>
      <c r="DF366" s="50"/>
      <c r="DG366" s="50"/>
      <c r="DH366" s="50"/>
      <c r="DI366" s="50"/>
      <c r="DJ366" s="50"/>
      <c r="DK366" s="50"/>
      <c r="DL366" s="50"/>
      <c r="DM366" s="50"/>
      <c r="DN366" s="50"/>
      <c r="DO366" s="50"/>
      <c r="DP366" s="50"/>
      <c r="DQ366" s="50"/>
      <c r="DR366" s="50"/>
      <c r="DS366" s="50"/>
      <c r="DT366" s="50"/>
      <c r="DU366" s="50"/>
      <c r="DV366" s="50"/>
      <c r="DW366" s="50"/>
      <c r="DX366" s="50"/>
      <c r="DY366" s="50"/>
      <c r="DZ366" s="50"/>
      <c r="EA366" s="50"/>
      <c r="EB366" s="50"/>
      <c r="EC366" s="50"/>
      <c r="ED366" s="50"/>
      <c r="EE366" s="50"/>
      <c r="EF366" s="50"/>
      <c r="EG366" s="50"/>
      <c r="EH366" s="50"/>
      <c r="EI366" s="50"/>
      <c r="EJ366" s="50"/>
      <c r="EK366" s="50"/>
      <c r="EL366" s="50"/>
      <c r="EM366" s="50"/>
      <c r="EN366" s="50"/>
      <c r="EO366" s="50"/>
      <c r="EP366" s="50"/>
      <c r="EQ366" s="50"/>
      <c r="ER366" s="50"/>
      <c r="ES366" s="50"/>
      <c r="ET366" s="50"/>
      <c r="EU366" s="50"/>
      <c r="EV366" s="50"/>
      <c r="EW366" s="50"/>
      <c r="EX366" s="50"/>
      <c r="EY366" s="50"/>
      <c r="EZ366" s="50"/>
      <c r="FA366" s="50"/>
      <c r="FB366" s="50"/>
      <c r="FC366" s="50"/>
      <c r="FD366" s="50"/>
      <c r="FE366" s="50"/>
      <c r="FF366" s="50"/>
      <c r="FG366" s="50"/>
      <c r="FH366" s="50"/>
      <c r="FI366" s="50"/>
      <c r="FJ366" s="50"/>
      <c r="FK366" s="50"/>
      <c r="FL366" s="50"/>
      <c r="FM366" s="50"/>
      <c r="FN366" s="50"/>
      <c r="FO366" s="50"/>
      <c r="FP366" s="50"/>
      <c r="FQ366" s="50"/>
      <c r="FR366" s="50"/>
      <c r="FS366" s="50"/>
      <c r="FT366" s="50"/>
      <c r="FU366" s="50"/>
      <c r="FV366" s="50"/>
      <c r="FW366" s="50"/>
      <c r="FX366" s="50"/>
      <c r="FY366" s="50"/>
      <c r="FZ366" s="50"/>
      <c r="GA366" s="50"/>
      <c r="GB366" s="50"/>
      <c r="GC366" s="50"/>
      <c r="GD366" s="50"/>
      <c r="GE366" s="50"/>
      <c r="GF366" s="50"/>
      <c r="GG366" s="50"/>
      <c r="GH366" s="50"/>
      <c r="GI366" s="50"/>
      <c r="GJ366" s="50"/>
      <c r="GK366" s="50"/>
      <c r="GL366" s="50"/>
      <c r="GM366" s="50"/>
      <c r="GN366" s="50"/>
      <c r="GO366" s="50"/>
      <c r="GP366" s="50"/>
      <c r="GQ366" s="50"/>
      <c r="GR366" s="50"/>
      <c r="GS366" s="50"/>
      <c r="GT366" s="50"/>
      <c r="GU366" s="50"/>
      <c r="GV366" s="50"/>
      <c r="GW366" s="50"/>
      <c r="GX366" s="50"/>
      <c r="GY366" s="50"/>
      <c r="GZ366" s="50"/>
      <c r="HA366" s="50"/>
      <c r="HB366" s="50"/>
      <c r="HC366" s="50"/>
      <c r="HD366" s="50"/>
      <c r="HE366" s="50"/>
      <c r="HF366" s="50"/>
      <c r="HG366" s="50"/>
      <c r="HH366" s="50"/>
      <c r="HI366" s="50"/>
      <c r="HJ366" s="50"/>
      <c r="HK366" s="50"/>
      <c r="HL366" s="50"/>
      <c r="HM366" s="50"/>
      <c r="HN366" s="50"/>
      <c r="HO366" s="50"/>
      <c r="HP366" s="50"/>
      <c r="HQ366" s="50"/>
      <c r="HR366" s="50"/>
      <c r="HS366" s="50"/>
      <c r="HT366" s="50"/>
      <c r="HU366" s="50"/>
      <c r="HV366" s="50"/>
      <c r="HW366" s="50"/>
      <c r="HX366" s="50"/>
      <c r="HY366" s="50"/>
      <c r="HZ366" s="50"/>
      <c r="IA366" s="50"/>
      <c r="IB366" s="50"/>
      <c r="IC366" s="50"/>
      <c r="ID366" s="50"/>
      <c r="IE366" s="50"/>
      <c r="IF366" s="50"/>
      <c r="IG366" s="50"/>
      <c r="IH366" s="50"/>
      <c r="II366" s="50"/>
      <c r="IJ366" s="50"/>
      <c r="IK366" s="50"/>
      <c r="IL366" s="50"/>
      <c r="IM366" s="50"/>
      <c r="IN366" s="50"/>
      <c r="IO366" s="50"/>
      <c r="IP366" s="50"/>
      <c r="IQ366" s="50"/>
      <c r="IR366" s="50"/>
      <c r="IS366" s="50"/>
      <c r="IT366" s="50"/>
      <c r="IU366" s="50"/>
      <c r="IV366" s="50"/>
      <c r="IW366" s="50"/>
      <c r="IX366" s="50"/>
      <c r="IY366" s="50"/>
      <c r="IZ366" s="50"/>
      <c r="JA366" s="50"/>
      <c r="JB366" s="50"/>
      <c r="JC366" s="50"/>
      <c r="JD366" s="50"/>
      <c r="JE366" s="50"/>
      <c r="JF366" s="50"/>
      <c r="JG366" s="50"/>
      <c r="JH366" s="50"/>
      <c r="JI366" s="50"/>
      <c r="JJ366" s="50"/>
      <c r="JK366" s="50"/>
      <c r="JL366" s="50"/>
      <c r="JM366" s="50"/>
      <c r="JN366" s="50"/>
      <c r="JO366" s="50"/>
      <c r="JP366" s="50"/>
      <c r="JQ366" s="50"/>
      <c r="JR366" s="50"/>
      <c r="JS366" s="50"/>
      <c r="JT366" s="50"/>
      <c r="JU366" s="50"/>
      <c r="JV366" s="50"/>
      <c r="JW366" s="50"/>
      <c r="JX366" s="50"/>
      <c r="JY366" s="50"/>
      <c r="JZ366" s="50"/>
      <c r="KA366" s="50"/>
      <c r="KB366" s="50"/>
      <c r="KC366" s="50"/>
      <c r="KD366" s="50"/>
      <c r="KE366" s="50"/>
      <c r="KF366" s="50"/>
      <c r="KG366" s="50"/>
      <c r="KH366" s="50"/>
      <c r="KI366" s="50"/>
      <c r="KJ366" s="50"/>
      <c r="KK366" s="50"/>
      <c r="KL366" s="50"/>
      <c r="KM366" s="23"/>
      <c r="KN366" s="23"/>
      <c r="KO366" s="23"/>
      <c r="KP366" s="23"/>
      <c r="KQ366" s="23"/>
      <c r="KR366" s="23"/>
      <c r="KS366" s="23"/>
      <c r="KT366" s="23"/>
      <c r="KU366" s="23"/>
      <c r="KV366" s="23"/>
      <c r="KW366" s="23"/>
      <c r="KX366" s="23"/>
      <c r="KY366" s="23"/>
      <c r="KZ366" s="23"/>
      <c r="LA366" s="23"/>
      <c r="LB366" s="23"/>
      <c r="LC366" s="23"/>
      <c r="LD366" s="23"/>
      <c r="LE366" s="23"/>
      <c r="LF366" s="23"/>
      <c r="LG366" s="23"/>
      <c r="LH366" s="23"/>
      <c r="LI366" s="23"/>
      <c r="LJ366" s="50"/>
      <c r="LK366" s="23"/>
      <c r="LL366" s="23"/>
      <c r="LM366" s="23"/>
      <c r="LN366" s="23"/>
      <c r="LO366" s="23"/>
      <c r="LP366" s="23"/>
      <c r="LQ366" s="23"/>
      <c r="LR366" s="23"/>
      <c r="LS366" s="23"/>
      <c r="LT366" s="23"/>
      <c r="LU366" s="23"/>
      <c r="LV366" s="23"/>
      <c r="LW366" s="23"/>
      <c r="LX366" s="23"/>
      <c r="LY366" s="23"/>
      <c r="LZ366" s="23"/>
      <c r="MA366" s="23"/>
      <c r="MB366" s="23"/>
      <c r="MC366" s="23"/>
      <c r="MD366" s="23"/>
      <c r="ME366" s="23"/>
      <c r="MF366" s="23"/>
    </row>
    <row r="367" spans="1:344" s="502" customFormat="1" ht="10.5" hidden="1" customHeight="1" outlineLevel="2">
      <c r="B367" s="479" t="s">
        <v>1015</v>
      </c>
      <c r="C367" s="476" t="str">
        <f>Currency&amp;"/"&amp;AreaMeasure</f>
        <v>$/m²</v>
      </c>
      <c r="D367" s="23"/>
      <c r="E367" s="507">
        <f>IF(SUMIFS(Tenancy!$BE$13:$BE$20,Tenancy!$VK$13:$VK$20,B359,Tenancy!$AH$13:$AH$20,"Area")=0,SUMIFS(Tenancy!$JX$13:$JX$20,Tenancy!$VK$13:$VK$20,B359),
SUMIFS(Tenancy!$JX$13:$JX$20,Tenancy!$VK$13:$VK$20,B359,Tenancy!$AH$13:$AH$20,"Area")/SUMIFS(Tenancy!$BE$13:$BE$20,Tenancy!$VK$13:$VK$20,B359,Tenancy!$AH$13:$AH$20,"Area"))</f>
        <v>0</v>
      </c>
      <c r="F367" s="243">
        <f t="shared" ref="F367:Y367" si="434">IF($C$28="Gross",MAX(0,F369-F368),E367*(1+E361))</f>
        <v>0</v>
      </c>
      <c r="G367" s="243">
        <f t="shared" si="434"/>
        <v>0</v>
      </c>
      <c r="H367" s="243">
        <f t="shared" si="434"/>
        <v>0</v>
      </c>
      <c r="I367" s="243">
        <f t="shared" si="434"/>
        <v>0</v>
      </c>
      <c r="J367" s="243">
        <f t="shared" si="434"/>
        <v>0</v>
      </c>
      <c r="K367" s="243">
        <f t="shared" si="434"/>
        <v>0</v>
      </c>
      <c r="L367" s="243">
        <f t="shared" si="434"/>
        <v>0</v>
      </c>
      <c r="M367" s="243">
        <f t="shared" si="434"/>
        <v>0</v>
      </c>
      <c r="N367" s="243">
        <f t="shared" si="434"/>
        <v>0</v>
      </c>
      <c r="O367" s="243">
        <f t="shared" si="434"/>
        <v>0</v>
      </c>
      <c r="P367" s="243">
        <f t="shared" si="434"/>
        <v>0</v>
      </c>
      <c r="Q367" s="243">
        <f t="shared" si="434"/>
        <v>0</v>
      </c>
      <c r="R367" s="243">
        <f t="shared" si="434"/>
        <v>0</v>
      </c>
      <c r="S367" s="243">
        <f t="shared" si="434"/>
        <v>0</v>
      </c>
      <c r="T367" s="243">
        <f t="shared" si="434"/>
        <v>0</v>
      </c>
      <c r="U367" s="243">
        <f t="shared" si="434"/>
        <v>0</v>
      </c>
      <c r="V367" s="243">
        <f t="shared" si="434"/>
        <v>0</v>
      </c>
      <c r="W367" s="243">
        <f t="shared" si="434"/>
        <v>0</v>
      </c>
      <c r="X367" s="243">
        <f t="shared" si="434"/>
        <v>0</v>
      </c>
      <c r="Y367" s="243">
        <f t="shared" si="434"/>
        <v>0</v>
      </c>
      <c r="Z367" s="23"/>
      <c r="AA367" s="23"/>
      <c r="AB367" s="23"/>
      <c r="AC367" s="23"/>
      <c r="AD367" s="23"/>
      <c r="AE367" s="23"/>
      <c r="AF367" s="23"/>
      <c r="AG367" s="50"/>
      <c r="AH367" s="50"/>
      <c r="AI367" s="50"/>
      <c r="AJ367" s="50"/>
      <c r="AK367" s="50"/>
      <c r="AL367" s="50"/>
      <c r="AM367" s="50"/>
      <c r="AN367" s="50"/>
      <c r="AO367" s="50"/>
      <c r="AP367" s="50"/>
      <c r="AQ367" s="50"/>
      <c r="AR367" s="50"/>
      <c r="AS367" s="50"/>
      <c r="AT367" s="50"/>
      <c r="AU367" s="50"/>
      <c r="AV367" s="50"/>
      <c r="AW367" s="50"/>
      <c r="AX367" s="50"/>
      <c r="AY367" s="50"/>
      <c r="AZ367" s="50"/>
      <c r="BA367" s="50"/>
      <c r="BB367" s="50"/>
      <c r="BC367" s="50"/>
      <c r="BD367" s="50"/>
      <c r="BE367" s="50"/>
      <c r="BF367" s="50"/>
      <c r="BG367" s="50"/>
      <c r="BH367" s="50"/>
      <c r="BI367" s="50"/>
      <c r="BJ367" s="50"/>
      <c r="BK367" s="50"/>
      <c r="BL367" s="50"/>
      <c r="BM367" s="50"/>
      <c r="BN367" s="50"/>
      <c r="BO367" s="50"/>
      <c r="BP367" s="50"/>
      <c r="BQ367" s="50"/>
      <c r="BR367" s="50"/>
      <c r="BS367" s="50"/>
      <c r="BT367" s="50"/>
      <c r="BU367" s="50"/>
      <c r="BV367" s="50"/>
      <c r="BW367" s="50"/>
      <c r="BX367" s="50"/>
      <c r="BY367" s="50"/>
      <c r="BZ367" s="50"/>
      <c r="CA367" s="50"/>
      <c r="CB367" s="50"/>
      <c r="CC367" s="50"/>
      <c r="CD367" s="50"/>
      <c r="CE367" s="50"/>
      <c r="CF367" s="50"/>
      <c r="CG367" s="50"/>
      <c r="CH367" s="50"/>
      <c r="CI367" s="50"/>
      <c r="CJ367" s="50"/>
      <c r="CK367" s="50"/>
      <c r="CL367" s="50"/>
      <c r="CM367" s="50"/>
      <c r="CN367" s="50"/>
      <c r="CO367" s="50"/>
      <c r="CP367" s="50"/>
      <c r="CQ367" s="50"/>
      <c r="CR367" s="50"/>
      <c r="CS367" s="50"/>
      <c r="CT367" s="50"/>
      <c r="CU367" s="50"/>
      <c r="CV367" s="50"/>
      <c r="CW367" s="50"/>
      <c r="CX367" s="50"/>
      <c r="CY367" s="50"/>
      <c r="CZ367" s="50"/>
      <c r="DA367" s="50"/>
      <c r="DB367" s="50"/>
      <c r="DC367" s="50"/>
      <c r="DD367" s="50"/>
      <c r="DE367" s="50"/>
      <c r="DF367" s="50"/>
      <c r="DG367" s="50"/>
      <c r="DH367" s="50"/>
      <c r="DI367" s="50"/>
      <c r="DJ367" s="50"/>
      <c r="DK367" s="50"/>
      <c r="DL367" s="50"/>
      <c r="DM367" s="50"/>
      <c r="DN367" s="50"/>
      <c r="DO367" s="50"/>
      <c r="DP367" s="50"/>
      <c r="DQ367" s="50"/>
      <c r="DR367" s="50"/>
      <c r="DS367" s="50"/>
      <c r="DT367" s="50"/>
      <c r="DU367" s="50"/>
      <c r="DV367" s="50"/>
      <c r="DW367" s="50"/>
      <c r="DX367" s="50"/>
      <c r="DY367" s="50"/>
      <c r="DZ367" s="50"/>
      <c r="EA367" s="50"/>
      <c r="EB367" s="50"/>
      <c r="EC367" s="50"/>
      <c r="ED367" s="50"/>
      <c r="EE367" s="50"/>
      <c r="EF367" s="50"/>
      <c r="EG367" s="50"/>
      <c r="EH367" s="50"/>
      <c r="EI367" s="50"/>
      <c r="EJ367" s="50"/>
      <c r="EK367" s="50"/>
      <c r="EL367" s="50"/>
      <c r="EM367" s="50"/>
      <c r="EN367" s="50"/>
      <c r="EO367" s="50"/>
      <c r="EP367" s="50"/>
      <c r="EQ367" s="50"/>
      <c r="ER367" s="50"/>
      <c r="ES367" s="50"/>
      <c r="ET367" s="50"/>
      <c r="EU367" s="50"/>
      <c r="EV367" s="50"/>
      <c r="EW367" s="50"/>
      <c r="EX367" s="50"/>
      <c r="EY367" s="50"/>
      <c r="EZ367" s="50"/>
      <c r="FA367" s="50"/>
      <c r="FB367" s="50"/>
      <c r="FC367" s="50"/>
      <c r="FD367" s="50"/>
      <c r="FE367" s="50"/>
      <c r="FF367" s="50"/>
      <c r="FG367" s="50"/>
      <c r="FH367" s="50"/>
      <c r="FI367" s="50"/>
      <c r="FJ367" s="50"/>
      <c r="FK367" s="50"/>
      <c r="FL367" s="50"/>
      <c r="FM367" s="50"/>
      <c r="FN367" s="50"/>
      <c r="FO367" s="50"/>
      <c r="FP367" s="50"/>
      <c r="FQ367" s="50"/>
      <c r="FR367" s="50"/>
      <c r="FS367" s="50"/>
      <c r="FT367" s="50"/>
      <c r="FU367" s="50"/>
      <c r="FV367" s="50"/>
      <c r="FW367" s="50"/>
      <c r="FX367" s="50"/>
      <c r="FY367" s="50"/>
      <c r="FZ367" s="50"/>
      <c r="GA367" s="50"/>
      <c r="GB367" s="50"/>
      <c r="GC367" s="50"/>
      <c r="GD367" s="50"/>
      <c r="GE367" s="50"/>
      <c r="GF367" s="50"/>
      <c r="GG367" s="50"/>
      <c r="GH367" s="50"/>
      <c r="GI367" s="50"/>
      <c r="GJ367" s="50"/>
      <c r="GK367" s="50"/>
      <c r="GL367" s="50"/>
      <c r="GM367" s="50"/>
      <c r="GN367" s="50"/>
      <c r="GO367" s="50"/>
      <c r="GP367" s="50"/>
      <c r="GQ367" s="50"/>
      <c r="GR367" s="50"/>
      <c r="GS367" s="50"/>
      <c r="GT367" s="50"/>
      <c r="GU367" s="50"/>
      <c r="GV367" s="50"/>
      <c r="GW367" s="50"/>
      <c r="GX367" s="50"/>
      <c r="GY367" s="50"/>
      <c r="GZ367" s="50"/>
      <c r="HA367" s="50"/>
      <c r="HB367" s="50"/>
      <c r="HC367" s="50"/>
      <c r="HD367" s="50"/>
      <c r="HE367" s="50"/>
      <c r="HF367" s="50"/>
      <c r="HG367" s="50"/>
      <c r="HH367" s="50"/>
      <c r="HI367" s="50"/>
      <c r="HJ367" s="50"/>
      <c r="HK367" s="50"/>
      <c r="HL367" s="50"/>
      <c r="HM367" s="50"/>
      <c r="HN367" s="50"/>
      <c r="HO367" s="50"/>
      <c r="HP367" s="50"/>
      <c r="HQ367" s="50"/>
      <c r="HR367" s="50"/>
      <c r="HS367" s="50"/>
      <c r="HT367" s="50"/>
      <c r="HU367" s="50"/>
      <c r="HV367" s="50"/>
      <c r="HW367" s="50"/>
      <c r="HX367" s="50"/>
      <c r="HY367" s="50"/>
      <c r="HZ367" s="50"/>
      <c r="IA367" s="50"/>
      <c r="IB367" s="50"/>
      <c r="IC367" s="50"/>
      <c r="ID367" s="50"/>
      <c r="IE367" s="50"/>
      <c r="IF367" s="50"/>
      <c r="IG367" s="50"/>
      <c r="IH367" s="50"/>
      <c r="II367" s="50"/>
      <c r="IJ367" s="50"/>
      <c r="IK367" s="50"/>
      <c r="IL367" s="50"/>
      <c r="IM367" s="50"/>
      <c r="IN367" s="50"/>
      <c r="IO367" s="50"/>
      <c r="IP367" s="50"/>
      <c r="IQ367" s="50"/>
      <c r="IR367" s="50"/>
      <c r="IS367" s="50"/>
      <c r="IT367" s="50"/>
      <c r="IU367" s="50"/>
      <c r="IV367" s="50"/>
      <c r="IW367" s="50"/>
      <c r="IX367" s="50"/>
      <c r="IY367" s="50"/>
      <c r="IZ367" s="50"/>
      <c r="JA367" s="50"/>
      <c r="JB367" s="50"/>
      <c r="JC367" s="50"/>
      <c r="JD367" s="50"/>
      <c r="JE367" s="50"/>
      <c r="JF367" s="50"/>
      <c r="JG367" s="50"/>
      <c r="JH367" s="50"/>
      <c r="JI367" s="50"/>
      <c r="JJ367" s="50"/>
      <c r="JK367" s="50"/>
      <c r="JL367" s="50"/>
      <c r="JM367" s="50"/>
      <c r="JN367" s="50"/>
      <c r="JO367" s="50"/>
      <c r="JP367" s="50"/>
      <c r="JQ367" s="50"/>
      <c r="JR367" s="50"/>
      <c r="JS367" s="50"/>
      <c r="JT367" s="50"/>
      <c r="JU367" s="50"/>
      <c r="JV367" s="50"/>
      <c r="JW367" s="50"/>
      <c r="JX367" s="50"/>
      <c r="JY367" s="50"/>
      <c r="JZ367" s="50"/>
      <c r="KA367" s="50"/>
      <c r="KB367" s="50"/>
      <c r="KC367" s="50"/>
      <c r="KD367" s="50"/>
      <c r="KE367" s="50"/>
      <c r="KF367" s="50"/>
      <c r="KG367" s="50"/>
      <c r="KH367" s="50"/>
      <c r="KI367" s="50"/>
      <c r="KJ367" s="50"/>
      <c r="KK367" s="50"/>
      <c r="KL367" s="50"/>
      <c r="KM367" s="23"/>
      <c r="KN367" s="23"/>
      <c r="KO367" s="23"/>
      <c r="KP367" s="23"/>
      <c r="KQ367" s="23"/>
      <c r="KR367" s="23"/>
      <c r="KS367" s="23"/>
      <c r="KT367" s="23"/>
      <c r="KU367" s="23"/>
      <c r="KV367" s="23"/>
      <c r="KW367" s="23"/>
      <c r="KX367" s="23"/>
      <c r="KY367" s="23"/>
      <c r="KZ367" s="23"/>
      <c r="LA367" s="23"/>
      <c r="LB367" s="23"/>
      <c r="LC367" s="23"/>
      <c r="LD367" s="23"/>
      <c r="LE367" s="23"/>
      <c r="LF367" s="23"/>
      <c r="LG367" s="23"/>
      <c r="LH367" s="23"/>
      <c r="LI367" s="23"/>
      <c r="LJ367" s="50"/>
      <c r="LK367" s="23"/>
      <c r="LL367" s="23"/>
      <c r="LM367" s="23"/>
      <c r="LN367" s="23"/>
      <c r="LO367" s="23"/>
      <c r="LP367" s="23"/>
      <c r="LQ367" s="23"/>
      <c r="LR367" s="23"/>
      <c r="LS367" s="23"/>
      <c r="LT367" s="23"/>
      <c r="LU367" s="23"/>
      <c r="LV367" s="23"/>
      <c r="LW367" s="23"/>
      <c r="LX367" s="23"/>
      <c r="LY367" s="23"/>
      <c r="LZ367" s="23"/>
      <c r="MA367" s="23"/>
      <c r="MB367" s="23"/>
      <c r="MC367" s="23"/>
      <c r="MD367" s="23"/>
      <c r="ME367" s="23"/>
      <c r="MF367" s="23"/>
    </row>
    <row r="368" spans="1:344" s="502" customFormat="1" ht="10.5" hidden="1" customHeight="1" outlineLevel="2">
      <c r="B368" s="479" t="s">
        <v>1016</v>
      </c>
      <c r="C368" s="476" t="str">
        <f>Currency&amp;"/"&amp;AreaMeasure</f>
        <v>$/m²</v>
      </c>
      <c r="D368" s="23"/>
      <c r="E368" s="507">
        <f>IF(SUMIFS(Tenancy!$BE$13:$BE$20,Tenancy!$VK$13:$VK$20,B359,Tenancy!$AH$13:$AH$20,"Area")=0,SUMIFS(Tenancy!$JY$13:$JY$20,Tenancy!$VK$13:$VK$20,B359),
SUMIFS(Tenancy!$JY$13:$JY$20,Tenancy!$VK$13:$VK$20,B359,Tenancy!$AH$13:$AH$20,"Area")/SUMIFS(Tenancy!$BE$13:$BE$20,Tenancy!$VK$13:$VK$20,B359,Tenancy!$AH$13:$AH$20,"Area"))</f>
        <v>0</v>
      </c>
      <c r="F368" s="243">
        <f>E368*(1+E360)</f>
        <v>0</v>
      </c>
      <c r="G368" s="243">
        <f t="shared" ref="G368:Y368" si="435">F368*(1+F360)</f>
        <v>0</v>
      </c>
      <c r="H368" s="243">
        <f t="shared" si="435"/>
        <v>0</v>
      </c>
      <c r="I368" s="243">
        <f t="shared" si="435"/>
        <v>0</v>
      </c>
      <c r="J368" s="243">
        <f t="shared" si="435"/>
        <v>0</v>
      </c>
      <c r="K368" s="243">
        <f t="shared" si="435"/>
        <v>0</v>
      </c>
      <c r="L368" s="243">
        <f t="shared" si="435"/>
        <v>0</v>
      </c>
      <c r="M368" s="243">
        <f t="shared" si="435"/>
        <v>0</v>
      </c>
      <c r="N368" s="243">
        <f t="shared" si="435"/>
        <v>0</v>
      </c>
      <c r="O368" s="243">
        <f t="shared" si="435"/>
        <v>0</v>
      </c>
      <c r="P368" s="243">
        <f t="shared" si="435"/>
        <v>0</v>
      </c>
      <c r="Q368" s="243">
        <f t="shared" si="435"/>
        <v>0</v>
      </c>
      <c r="R368" s="243">
        <f t="shared" si="435"/>
        <v>0</v>
      </c>
      <c r="S368" s="243">
        <f t="shared" si="435"/>
        <v>0</v>
      </c>
      <c r="T368" s="243">
        <f t="shared" si="435"/>
        <v>0</v>
      </c>
      <c r="U368" s="243">
        <f t="shared" si="435"/>
        <v>0</v>
      </c>
      <c r="V368" s="243">
        <f t="shared" si="435"/>
        <v>0</v>
      </c>
      <c r="W368" s="243">
        <f t="shared" si="435"/>
        <v>0</v>
      </c>
      <c r="X368" s="243">
        <f t="shared" si="435"/>
        <v>0</v>
      </c>
      <c r="Y368" s="243">
        <f t="shared" si="435"/>
        <v>0</v>
      </c>
      <c r="Z368" s="23"/>
      <c r="AA368" s="23"/>
      <c r="AB368" s="23"/>
      <c r="AC368" s="23"/>
      <c r="AD368" s="23"/>
      <c r="AE368" s="23"/>
      <c r="AF368" s="23"/>
      <c r="AG368" s="50"/>
      <c r="AH368" s="50"/>
      <c r="AI368" s="50"/>
      <c r="AJ368" s="50"/>
      <c r="AK368" s="50"/>
      <c r="AL368" s="50"/>
      <c r="AM368" s="50"/>
      <c r="AN368" s="50"/>
      <c r="AO368" s="50"/>
      <c r="AP368" s="50"/>
      <c r="AQ368" s="50"/>
      <c r="AR368" s="50"/>
      <c r="AS368" s="50"/>
      <c r="AT368" s="50"/>
      <c r="AU368" s="50"/>
      <c r="AV368" s="50"/>
      <c r="AW368" s="50"/>
      <c r="AX368" s="50"/>
      <c r="AY368" s="50"/>
      <c r="AZ368" s="50"/>
      <c r="BA368" s="50"/>
      <c r="BB368" s="50"/>
      <c r="BC368" s="50"/>
      <c r="BD368" s="50"/>
      <c r="BE368" s="50"/>
      <c r="BF368" s="50"/>
      <c r="BG368" s="50"/>
      <c r="BH368" s="50"/>
      <c r="BI368" s="50"/>
      <c r="BJ368" s="50"/>
      <c r="BK368" s="50"/>
      <c r="BL368" s="50"/>
      <c r="BM368" s="50"/>
      <c r="BN368" s="50"/>
      <c r="BO368" s="50"/>
      <c r="BP368" s="50"/>
      <c r="BQ368" s="50"/>
      <c r="BR368" s="50"/>
      <c r="BS368" s="50"/>
      <c r="BT368" s="50"/>
      <c r="BU368" s="50"/>
      <c r="BV368" s="50"/>
      <c r="BW368" s="50"/>
      <c r="BX368" s="50"/>
      <c r="BY368" s="50"/>
      <c r="BZ368" s="50"/>
      <c r="CA368" s="50"/>
      <c r="CB368" s="50"/>
      <c r="CC368" s="50"/>
      <c r="CD368" s="50"/>
      <c r="CE368" s="50"/>
      <c r="CF368" s="50"/>
      <c r="CG368" s="50"/>
      <c r="CH368" s="50"/>
      <c r="CI368" s="50"/>
      <c r="CJ368" s="50"/>
      <c r="CK368" s="50"/>
      <c r="CL368" s="50"/>
      <c r="CM368" s="50"/>
      <c r="CN368" s="50"/>
      <c r="CO368" s="50"/>
      <c r="CP368" s="50"/>
      <c r="CQ368" s="50"/>
      <c r="CR368" s="50"/>
      <c r="CS368" s="50"/>
      <c r="CT368" s="50"/>
      <c r="CU368" s="50"/>
      <c r="CV368" s="50"/>
      <c r="CW368" s="50"/>
      <c r="CX368" s="50"/>
      <c r="CY368" s="50"/>
      <c r="CZ368" s="50"/>
      <c r="DA368" s="50"/>
      <c r="DB368" s="50"/>
      <c r="DC368" s="50"/>
      <c r="DD368" s="50"/>
      <c r="DE368" s="50"/>
      <c r="DF368" s="50"/>
      <c r="DG368" s="50"/>
      <c r="DH368" s="50"/>
      <c r="DI368" s="50"/>
      <c r="DJ368" s="50"/>
      <c r="DK368" s="50"/>
      <c r="DL368" s="50"/>
      <c r="DM368" s="50"/>
      <c r="DN368" s="50"/>
      <c r="DO368" s="50"/>
      <c r="DP368" s="50"/>
      <c r="DQ368" s="50"/>
      <c r="DR368" s="50"/>
      <c r="DS368" s="50"/>
      <c r="DT368" s="50"/>
      <c r="DU368" s="50"/>
      <c r="DV368" s="50"/>
      <c r="DW368" s="50"/>
      <c r="DX368" s="50"/>
      <c r="DY368" s="50"/>
      <c r="DZ368" s="50"/>
      <c r="EA368" s="50"/>
      <c r="EB368" s="50"/>
      <c r="EC368" s="50"/>
      <c r="ED368" s="50"/>
      <c r="EE368" s="50"/>
      <c r="EF368" s="50"/>
      <c r="EG368" s="50"/>
      <c r="EH368" s="50"/>
      <c r="EI368" s="50"/>
      <c r="EJ368" s="50"/>
      <c r="EK368" s="50"/>
      <c r="EL368" s="50"/>
      <c r="EM368" s="50"/>
      <c r="EN368" s="50"/>
      <c r="EO368" s="50"/>
      <c r="EP368" s="50"/>
      <c r="EQ368" s="50"/>
      <c r="ER368" s="50"/>
      <c r="ES368" s="50"/>
      <c r="ET368" s="50"/>
      <c r="EU368" s="50"/>
      <c r="EV368" s="50"/>
      <c r="EW368" s="50"/>
      <c r="EX368" s="50"/>
      <c r="EY368" s="50"/>
      <c r="EZ368" s="50"/>
      <c r="FA368" s="50"/>
      <c r="FB368" s="50"/>
      <c r="FC368" s="50"/>
      <c r="FD368" s="50"/>
      <c r="FE368" s="50"/>
      <c r="FF368" s="50"/>
      <c r="FG368" s="50"/>
      <c r="FH368" s="50"/>
      <c r="FI368" s="50"/>
      <c r="FJ368" s="50"/>
      <c r="FK368" s="50"/>
      <c r="FL368" s="50"/>
      <c r="FM368" s="50"/>
      <c r="FN368" s="50"/>
      <c r="FO368" s="50"/>
      <c r="FP368" s="50"/>
      <c r="FQ368" s="50"/>
      <c r="FR368" s="50"/>
      <c r="FS368" s="50"/>
      <c r="FT368" s="50"/>
      <c r="FU368" s="50"/>
      <c r="FV368" s="50"/>
      <c r="FW368" s="50"/>
      <c r="FX368" s="50"/>
      <c r="FY368" s="50"/>
      <c r="FZ368" s="50"/>
      <c r="GA368" s="50"/>
      <c r="GB368" s="50"/>
      <c r="GC368" s="50"/>
      <c r="GD368" s="50"/>
      <c r="GE368" s="50"/>
      <c r="GF368" s="50"/>
      <c r="GG368" s="50"/>
      <c r="GH368" s="50"/>
      <c r="GI368" s="50"/>
      <c r="GJ368" s="50"/>
      <c r="GK368" s="50"/>
      <c r="GL368" s="50"/>
      <c r="GM368" s="50"/>
      <c r="GN368" s="50"/>
      <c r="GO368" s="50"/>
      <c r="GP368" s="50"/>
      <c r="GQ368" s="50"/>
      <c r="GR368" s="50"/>
      <c r="GS368" s="50"/>
      <c r="GT368" s="50"/>
      <c r="GU368" s="50"/>
      <c r="GV368" s="50"/>
      <c r="GW368" s="50"/>
      <c r="GX368" s="50"/>
      <c r="GY368" s="50"/>
      <c r="GZ368" s="50"/>
      <c r="HA368" s="50"/>
      <c r="HB368" s="50"/>
      <c r="HC368" s="50"/>
      <c r="HD368" s="50"/>
      <c r="HE368" s="50"/>
      <c r="HF368" s="50"/>
      <c r="HG368" s="50"/>
      <c r="HH368" s="50"/>
      <c r="HI368" s="50"/>
      <c r="HJ368" s="50"/>
      <c r="HK368" s="50"/>
      <c r="HL368" s="50"/>
      <c r="HM368" s="50"/>
      <c r="HN368" s="50"/>
      <c r="HO368" s="50"/>
      <c r="HP368" s="50"/>
      <c r="HQ368" s="50"/>
      <c r="HR368" s="50"/>
      <c r="HS368" s="50"/>
      <c r="HT368" s="50"/>
      <c r="HU368" s="50"/>
      <c r="HV368" s="50"/>
      <c r="HW368" s="50"/>
      <c r="HX368" s="50"/>
      <c r="HY368" s="50"/>
      <c r="HZ368" s="50"/>
      <c r="IA368" s="50"/>
      <c r="IB368" s="50"/>
      <c r="IC368" s="50"/>
      <c r="ID368" s="50"/>
      <c r="IE368" s="50"/>
      <c r="IF368" s="50"/>
      <c r="IG368" s="50"/>
      <c r="IH368" s="50"/>
      <c r="II368" s="50"/>
      <c r="IJ368" s="50"/>
      <c r="IK368" s="50"/>
      <c r="IL368" s="50"/>
      <c r="IM368" s="50"/>
      <c r="IN368" s="50"/>
      <c r="IO368" s="50"/>
      <c r="IP368" s="50"/>
      <c r="IQ368" s="50"/>
      <c r="IR368" s="50"/>
      <c r="IS368" s="50"/>
      <c r="IT368" s="50"/>
      <c r="IU368" s="50"/>
      <c r="IV368" s="50"/>
      <c r="IW368" s="50"/>
      <c r="IX368" s="50"/>
      <c r="IY368" s="50"/>
      <c r="IZ368" s="50"/>
      <c r="JA368" s="50"/>
      <c r="JB368" s="50"/>
      <c r="JC368" s="50"/>
      <c r="JD368" s="50"/>
      <c r="JE368" s="50"/>
      <c r="JF368" s="50"/>
      <c r="JG368" s="50"/>
      <c r="JH368" s="50"/>
      <c r="JI368" s="50"/>
      <c r="JJ368" s="50"/>
      <c r="JK368" s="50"/>
      <c r="JL368" s="50"/>
      <c r="JM368" s="50"/>
      <c r="JN368" s="50"/>
      <c r="JO368" s="50"/>
      <c r="JP368" s="50"/>
      <c r="JQ368" s="50"/>
      <c r="JR368" s="50"/>
      <c r="JS368" s="50"/>
      <c r="JT368" s="50"/>
      <c r="JU368" s="50"/>
      <c r="JV368" s="50"/>
      <c r="JW368" s="50"/>
      <c r="JX368" s="50"/>
      <c r="JY368" s="50"/>
      <c r="JZ368" s="50"/>
      <c r="KA368" s="50"/>
      <c r="KB368" s="50"/>
      <c r="KC368" s="50"/>
      <c r="KD368" s="50"/>
      <c r="KE368" s="50"/>
      <c r="KF368" s="50"/>
      <c r="KG368" s="50"/>
      <c r="KH368" s="50"/>
      <c r="KI368" s="50"/>
      <c r="KJ368" s="50"/>
      <c r="KK368" s="50"/>
      <c r="KL368" s="50"/>
      <c r="KM368" s="23"/>
      <c r="KN368" s="23"/>
      <c r="KO368" s="23"/>
      <c r="KP368" s="23"/>
      <c r="KQ368" s="23"/>
      <c r="KR368" s="23"/>
      <c r="KS368" s="23"/>
      <c r="KT368" s="23"/>
      <c r="KU368" s="23"/>
      <c r="KV368" s="23"/>
      <c r="KW368" s="23"/>
      <c r="KX368" s="23"/>
      <c r="KY368" s="23"/>
      <c r="KZ368" s="23"/>
      <c r="LA368" s="23"/>
      <c r="LB368" s="23"/>
      <c r="LC368" s="23"/>
      <c r="LD368" s="23"/>
      <c r="LE368" s="23"/>
      <c r="LF368" s="23"/>
      <c r="LG368" s="23"/>
      <c r="LH368" s="23"/>
      <c r="LI368" s="23"/>
      <c r="LJ368" s="50"/>
      <c r="LK368" s="23"/>
      <c r="LL368" s="23"/>
      <c r="LM368" s="23"/>
      <c r="LN368" s="23"/>
      <c r="LO368" s="23"/>
      <c r="LP368" s="23"/>
      <c r="LQ368" s="23"/>
      <c r="LR368" s="23"/>
      <c r="LS368" s="23"/>
      <c r="LT368" s="23"/>
      <c r="LU368" s="23"/>
      <c r="LV368" s="23"/>
      <c r="LW368" s="23"/>
      <c r="LX368" s="23"/>
      <c r="LY368" s="23"/>
      <c r="LZ368" s="23"/>
      <c r="MA368" s="23"/>
      <c r="MB368" s="23"/>
      <c r="MC368" s="23"/>
      <c r="MD368" s="23"/>
      <c r="ME368" s="23"/>
      <c r="MF368" s="23"/>
    </row>
    <row r="369" spans="1:344" s="502" customFormat="1" ht="10.5" hidden="1" customHeight="1" outlineLevel="2">
      <c r="B369" s="508" t="s">
        <v>1017</v>
      </c>
      <c r="C369" s="509" t="str">
        <f>Currency&amp;"/"&amp;AreaMeasure</f>
        <v>$/m²</v>
      </c>
      <c r="D369" s="23"/>
      <c r="E369" s="507">
        <f>SUM(E367:E368)</f>
        <v>0</v>
      </c>
      <c r="F369" s="243">
        <f>IF($C$28="Gross",E369*(1+E361),SUM(F367:F368))</f>
        <v>0</v>
      </c>
      <c r="G369" s="243">
        <f t="shared" ref="G369:Y369" si="436">IF($C$28="Gross",F369*(1+F361),SUM(G367:G368))</f>
        <v>0</v>
      </c>
      <c r="H369" s="243">
        <f t="shared" si="436"/>
        <v>0</v>
      </c>
      <c r="I369" s="243">
        <f t="shared" si="436"/>
        <v>0</v>
      </c>
      <c r="J369" s="243">
        <f t="shared" si="436"/>
        <v>0</v>
      </c>
      <c r="K369" s="243">
        <f t="shared" si="436"/>
        <v>0</v>
      </c>
      <c r="L369" s="243">
        <f t="shared" si="436"/>
        <v>0</v>
      </c>
      <c r="M369" s="243">
        <f t="shared" si="436"/>
        <v>0</v>
      </c>
      <c r="N369" s="243">
        <f t="shared" si="436"/>
        <v>0</v>
      </c>
      <c r="O369" s="243">
        <f t="shared" si="436"/>
        <v>0</v>
      </c>
      <c r="P369" s="243">
        <f t="shared" si="436"/>
        <v>0</v>
      </c>
      <c r="Q369" s="243">
        <f t="shared" si="436"/>
        <v>0</v>
      </c>
      <c r="R369" s="243">
        <f t="shared" si="436"/>
        <v>0</v>
      </c>
      <c r="S369" s="243">
        <f t="shared" si="436"/>
        <v>0</v>
      </c>
      <c r="T369" s="243">
        <f t="shared" si="436"/>
        <v>0</v>
      </c>
      <c r="U369" s="243">
        <f t="shared" si="436"/>
        <v>0</v>
      </c>
      <c r="V369" s="243">
        <f t="shared" si="436"/>
        <v>0</v>
      </c>
      <c r="W369" s="243">
        <f t="shared" si="436"/>
        <v>0</v>
      </c>
      <c r="X369" s="243">
        <f t="shared" si="436"/>
        <v>0</v>
      </c>
      <c r="Y369" s="243">
        <f t="shared" si="436"/>
        <v>0</v>
      </c>
      <c r="Z369" s="23"/>
      <c r="AA369" s="23"/>
      <c r="AB369" s="23"/>
      <c r="AC369" s="23"/>
      <c r="AD369" s="23"/>
      <c r="AE369" s="23"/>
      <c r="AF369" s="30" t="str">
        <f>B359&amp;B369</f>
        <v>RESIDENTIALGross Face Market Rent</v>
      </c>
      <c r="AG369" s="50"/>
      <c r="AH369" s="50"/>
      <c r="AI369" s="50"/>
      <c r="AJ369" s="50"/>
      <c r="AK369" s="50"/>
      <c r="AL369" s="50"/>
      <c r="AM369" s="50"/>
      <c r="AN369" s="50"/>
      <c r="AO369" s="50"/>
      <c r="AP369" s="50"/>
      <c r="AQ369" s="50"/>
      <c r="AR369" s="50"/>
      <c r="AS369" s="50"/>
      <c r="AT369" s="50"/>
      <c r="AU369" s="50"/>
      <c r="AV369" s="50"/>
      <c r="AW369" s="50"/>
      <c r="AX369" s="50"/>
      <c r="AY369" s="50"/>
      <c r="AZ369" s="50"/>
      <c r="BA369" s="50"/>
      <c r="BB369" s="50"/>
      <c r="BC369" s="50"/>
      <c r="BD369" s="50"/>
      <c r="BE369" s="50"/>
      <c r="BF369" s="50"/>
      <c r="BG369" s="50"/>
      <c r="BH369" s="50"/>
      <c r="BI369" s="50"/>
      <c r="BJ369" s="50"/>
      <c r="BK369" s="50"/>
      <c r="BL369" s="50"/>
      <c r="BM369" s="50"/>
      <c r="BN369" s="50"/>
      <c r="BO369" s="50"/>
      <c r="BP369" s="50"/>
      <c r="BQ369" s="50"/>
      <c r="BR369" s="50"/>
      <c r="BS369" s="50"/>
      <c r="BT369" s="50"/>
      <c r="BU369" s="50"/>
      <c r="BV369" s="50"/>
      <c r="BW369" s="50"/>
      <c r="BX369" s="50"/>
      <c r="BY369" s="50"/>
      <c r="BZ369" s="50"/>
      <c r="CA369" s="50"/>
      <c r="CB369" s="50"/>
      <c r="CC369" s="50"/>
      <c r="CD369" s="50"/>
      <c r="CE369" s="50"/>
      <c r="CF369" s="50"/>
      <c r="CG369" s="50"/>
      <c r="CH369" s="50"/>
      <c r="CI369" s="50"/>
      <c r="CJ369" s="50"/>
      <c r="CK369" s="50"/>
      <c r="CL369" s="50"/>
      <c r="CM369" s="50"/>
      <c r="CN369" s="50"/>
      <c r="CO369" s="50"/>
      <c r="CP369" s="50"/>
      <c r="CQ369" s="50"/>
      <c r="CR369" s="50"/>
      <c r="CS369" s="50"/>
      <c r="CT369" s="50"/>
      <c r="CU369" s="50"/>
      <c r="CV369" s="50"/>
      <c r="CW369" s="50"/>
      <c r="CX369" s="50"/>
      <c r="CY369" s="50"/>
      <c r="CZ369" s="50"/>
      <c r="DA369" s="50"/>
      <c r="DB369" s="50"/>
      <c r="DC369" s="50"/>
      <c r="DD369" s="50"/>
      <c r="DE369" s="50"/>
      <c r="DF369" s="50"/>
      <c r="DG369" s="50"/>
      <c r="DH369" s="50"/>
      <c r="DI369" s="50"/>
      <c r="DJ369" s="50"/>
      <c r="DK369" s="50"/>
      <c r="DL369" s="50"/>
      <c r="DM369" s="50"/>
      <c r="DN369" s="50"/>
      <c r="DO369" s="50"/>
      <c r="DP369" s="50"/>
      <c r="DQ369" s="50"/>
      <c r="DR369" s="50"/>
      <c r="DS369" s="50"/>
      <c r="DT369" s="50"/>
      <c r="DU369" s="50"/>
      <c r="DV369" s="50"/>
      <c r="DW369" s="50"/>
      <c r="DX369" s="50"/>
      <c r="DY369" s="50"/>
      <c r="DZ369" s="50"/>
      <c r="EA369" s="50"/>
      <c r="EB369" s="50"/>
      <c r="EC369" s="50"/>
      <c r="ED369" s="50"/>
      <c r="EE369" s="50"/>
      <c r="EF369" s="50"/>
      <c r="EG369" s="50"/>
      <c r="EH369" s="50"/>
      <c r="EI369" s="50"/>
      <c r="EJ369" s="50"/>
      <c r="EK369" s="50"/>
      <c r="EL369" s="50"/>
      <c r="EM369" s="50"/>
      <c r="EN369" s="50"/>
      <c r="EO369" s="50"/>
      <c r="EP369" s="50"/>
      <c r="EQ369" s="50"/>
      <c r="ER369" s="50"/>
      <c r="ES369" s="50"/>
      <c r="ET369" s="50"/>
      <c r="EU369" s="50"/>
      <c r="EV369" s="50"/>
      <c r="EW369" s="50"/>
      <c r="EX369" s="50"/>
      <c r="EY369" s="50"/>
      <c r="EZ369" s="50"/>
      <c r="FA369" s="50"/>
      <c r="FB369" s="50"/>
      <c r="FC369" s="50"/>
      <c r="FD369" s="50"/>
      <c r="FE369" s="50"/>
      <c r="FF369" s="50"/>
      <c r="FG369" s="50"/>
      <c r="FH369" s="50"/>
      <c r="FI369" s="50"/>
      <c r="FJ369" s="50"/>
      <c r="FK369" s="50"/>
      <c r="FL369" s="50"/>
      <c r="FM369" s="50"/>
      <c r="FN369" s="50"/>
      <c r="FO369" s="50"/>
      <c r="FP369" s="50"/>
      <c r="FQ369" s="50"/>
      <c r="FR369" s="50"/>
      <c r="FS369" s="50"/>
      <c r="FT369" s="50"/>
      <c r="FU369" s="50"/>
      <c r="FV369" s="50"/>
      <c r="FW369" s="50"/>
      <c r="FX369" s="50"/>
      <c r="FY369" s="50"/>
      <c r="FZ369" s="50"/>
      <c r="GA369" s="50"/>
      <c r="GB369" s="50"/>
      <c r="GC369" s="50"/>
      <c r="GD369" s="50"/>
      <c r="GE369" s="50"/>
      <c r="GF369" s="50"/>
      <c r="GG369" s="50"/>
      <c r="GH369" s="50"/>
      <c r="GI369" s="50"/>
      <c r="GJ369" s="50"/>
      <c r="GK369" s="50"/>
      <c r="GL369" s="50"/>
      <c r="GM369" s="50"/>
      <c r="GN369" s="50"/>
      <c r="GO369" s="50"/>
      <c r="GP369" s="50"/>
      <c r="GQ369" s="50"/>
      <c r="GR369" s="50"/>
      <c r="GS369" s="50"/>
      <c r="GT369" s="50"/>
      <c r="GU369" s="50"/>
      <c r="GV369" s="50"/>
      <c r="GW369" s="50"/>
      <c r="GX369" s="50"/>
      <c r="GY369" s="50"/>
      <c r="GZ369" s="50"/>
      <c r="HA369" s="50"/>
      <c r="HB369" s="50"/>
      <c r="HC369" s="50"/>
      <c r="HD369" s="50"/>
      <c r="HE369" s="50"/>
      <c r="HF369" s="50"/>
      <c r="HG369" s="50"/>
      <c r="HH369" s="50"/>
      <c r="HI369" s="50"/>
      <c r="HJ369" s="50"/>
      <c r="HK369" s="50"/>
      <c r="HL369" s="50"/>
      <c r="HM369" s="50"/>
      <c r="HN369" s="50"/>
      <c r="HO369" s="50"/>
      <c r="HP369" s="50"/>
      <c r="HQ369" s="50"/>
      <c r="HR369" s="50"/>
      <c r="HS369" s="50"/>
      <c r="HT369" s="50"/>
      <c r="HU369" s="50"/>
      <c r="HV369" s="50"/>
      <c r="HW369" s="50"/>
      <c r="HX369" s="50"/>
      <c r="HY369" s="50"/>
      <c r="HZ369" s="50"/>
      <c r="IA369" s="50"/>
      <c r="IB369" s="50"/>
      <c r="IC369" s="50"/>
      <c r="ID369" s="50"/>
      <c r="IE369" s="50"/>
      <c r="IF369" s="50"/>
      <c r="IG369" s="50"/>
      <c r="IH369" s="50"/>
      <c r="II369" s="50"/>
      <c r="IJ369" s="50"/>
      <c r="IK369" s="50"/>
      <c r="IL369" s="50"/>
      <c r="IM369" s="50"/>
      <c r="IN369" s="50"/>
      <c r="IO369" s="50"/>
      <c r="IP369" s="50"/>
      <c r="IQ369" s="50"/>
      <c r="IR369" s="50"/>
      <c r="IS369" s="50"/>
      <c r="IT369" s="50"/>
      <c r="IU369" s="50"/>
      <c r="IV369" s="50"/>
      <c r="IW369" s="50"/>
      <c r="IX369" s="50"/>
      <c r="IY369" s="50"/>
      <c r="IZ369" s="50"/>
      <c r="JA369" s="50"/>
      <c r="JB369" s="50"/>
      <c r="JC369" s="50"/>
      <c r="JD369" s="50"/>
      <c r="JE369" s="50"/>
      <c r="JF369" s="50"/>
      <c r="JG369" s="50"/>
      <c r="JH369" s="50"/>
      <c r="JI369" s="50"/>
      <c r="JJ369" s="50"/>
      <c r="JK369" s="50"/>
      <c r="JL369" s="50"/>
      <c r="JM369" s="50"/>
      <c r="JN369" s="50"/>
      <c r="JO369" s="50"/>
      <c r="JP369" s="50"/>
      <c r="JQ369" s="50"/>
      <c r="JR369" s="50"/>
      <c r="JS369" s="50"/>
      <c r="JT369" s="50"/>
      <c r="JU369" s="50"/>
      <c r="JV369" s="50"/>
      <c r="JW369" s="50"/>
      <c r="JX369" s="50"/>
      <c r="JY369" s="50"/>
      <c r="JZ369" s="50"/>
      <c r="KA369" s="50"/>
      <c r="KB369" s="50"/>
      <c r="KC369" s="50"/>
      <c r="KD369" s="50"/>
      <c r="KE369" s="50"/>
      <c r="KF369" s="50"/>
      <c r="KG369" s="50"/>
      <c r="KH369" s="50"/>
      <c r="KI369" s="50"/>
      <c r="KJ369" s="50"/>
      <c r="KK369" s="50"/>
      <c r="KL369" s="50"/>
      <c r="KM369" s="23"/>
      <c r="KN369" s="510">
        <f t="shared" ref="KN369:LI369" si="437">E369</f>
        <v>0</v>
      </c>
      <c r="KO369" s="510">
        <f t="shared" si="437"/>
        <v>0</v>
      </c>
      <c r="KP369" s="510">
        <f t="shared" si="437"/>
        <v>0</v>
      </c>
      <c r="KQ369" s="510">
        <f t="shared" si="437"/>
        <v>0</v>
      </c>
      <c r="KR369" s="510">
        <f t="shared" si="437"/>
        <v>0</v>
      </c>
      <c r="KS369" s="510">
        <f t="shared" si="437"/>
        <v>0</v>
      </c>
      <c r="KT369" s="510">
        <f t="shared" si="437"/>
        <v>0</v>
      </c>
      <c r="KU369" s="510">
        <f t="shared" si="437"/>
        <v>0</v>
      </c>
      <c r="KV369" s="510">
        <f t="shared" si="437"/>
        <v>0</v>
      </c>
      <c r="KW369" s="510">
        <f t="shared" si="437"/>
        <v>0</v>
      </c>
      <c r="KX369" s="510">
        <f t="shared" si="437"/>
        <v>0</v>
      </c>
      <c r="KY369" s="510">
        <f t="shared" si="437"/>
        <v>0</v>
      </c>
      <c r="KZ369" s="510">
        <f t="shared" si="437"/>
        <v>0</v>
      </c>
      <c r="LA369" s="510">
        <f t="shared" si="437"/>
        <v>0</v>
      </c>
      <c r="LB369" s="510">
        <f t="shared" si="437"/>
        <v>0</v>
      </c>
      <c r="LC369" s="510">
        <f t="shared" si="437"/>
        <v>0</v>
      </c>
      <c r="LD369" s="510">
        <f t="shared" si="437"/>
        <v>0</v>
      </c>
      <c r="LE369" s="510">
        <f t="shared" si="437"/>
        <v>0</v>
      </c>
      <c r="LF369" s="510">
        <f t="shared" si="437"/>
        <v>0</v>
      </c>
      <c r="LG369" s="510">
        <f t="shared" si="437"/>
        <v>0</v>
      </c>
      <c r="LH369" s="510">
        <f t="shared" si="437"/>
        <v>0</v>
      </c>
      <c r="LI369" s="510">
        <f t="shared" si="437"/>
        <v>0</v>
      </c>
      <c r="LJ369" s="50"/>
      <c r="LK369" s="23"/>
      <c r="LL369" s="23"/>
      <c r="LM369" s="23"/>
      <c r="LN369" s="23"/>
      <c r="LO369" s="23"/>
      <c r="LP369" s="23"/>
      <c r="LQ369" s="23"/>
      <c r="LR369" s="23"/>
      <c r="LS369" s="23"/>
      <c r="LT369" s="23"/>
      <c r="LU369" s="23"/>
      <c r="LV369" s="23"/>
      <c r="LW369" s="23"/>
      <c r="LX369" s="23"/>
      <c r="LY369" s="23"/>
      <c r="LZ369" s="23"/>
      <c r="MA369" s="23"/>
      <c r="MB369" s="23"/>
      <c r="MC369" s="23"/>
      <c r="MD369" s="23"/>
      <c r="ME369" s="23"/>
      <c r="MF369" s="23"/>
    </row>
    <row r="370" spans="1:344" s="502" customFormat="1" ht="10.5" hidden="1" customHeight="1" outlineLevel="2">
      <c r="B370" s="479" t="s">
        <v>1018</v>
      </c>
      <c r="C370" s="509" t="str">
        <f>Currency&amp;"/"&amp;AreaMeasure</f>
        <v>$/m²</v>
      </c>
      <c r="D370" s="23"/>
      <c r="E370" s="243">
        <f>E371-E368</f>
        <v>0</v>
      </c>
      <c r="F370" s="243">
        <f t="shared" ref="F370:Y370" si="438">F371-F368</f>
        <v>0</v>
      </c>
      <c r="G370" s="243">
        <f t="shared" si="438"/>
        <v>0</v>
      </c>
      <c r="H370" s="243">
        <f t="shared" si="438"/>
        <v>0</v>
      </c>
      <c r="I370" s="243">
        <f t="shared" si="438"/>
        <v>0</v>
      </c>
      <c r="J370" s="243">
        <f t="shared" si="438"/>
        <v>0</v>
      </c>
      <c r="K370" s="243">
        <f t="shared" si="438"/>
        <v>0</v>
      </c>
      <c r="L370" s="243">
        <f t="shared" si="438"/>
        <v>0</v>
      </c>
      <c r="M370" s="243">
        <f t="shared" si="438"/>
        <v>0</v>
      </c>
      <c r="N370" s="243">
        <f t="shared" si="438"/>
        <v>0</v>
      </c>
      <c r="O370" s="243">
        <f t="shared" si="438"/>
        <v>0</v>
      </c>
      <c r="P370" s="243">
        <f t="shared" si="438"/>
        <v>0</v>
      </c>
      <c r="Q370" s="243">
        <f t="shared" si="438"/>
        <v>0</v>
      </c>
      <c r="R370" s="243">
        <f t="shared" si="438"/>
        <v>0</v>
      </c>
      <c r="S370" s="243">
        <f t="shared" si="438"/>
        <v>0</v>
      </c>
      <c r="T370" s="243">
        <f t="shared" si="438"/>
        <v>0</v>
      </c>
      <c r="U370" s="243">
        <f t="shared" si="438"/>
        <v>0</v>
      </c>
      <c r="V370" s="243">
        <f t="shared" si="438"/>
        <v>0</v>
      </c>
      <c r="W370" s="243">
        <f t="shared" si="438"/>
        <v>0</v>
      </c>
      <c r="X370" s="243">
        <f t="shared" si="438"/>
        <v>0</v>
      </c>
      <c r="Y370" s="243">
        <f t="shared" si="438"/>
        <v>0</v>
      </c>
      <c r="Z370" s="23"/>
      <c r="AA370" s="23"/>
      <c r="AB370" s="23"/>
      <c r="AC370" s="23"/>
      <c r="AD370" s="23"/>
      <c r="AE370" s="23"/>
      <c r="AF370" s="23"/>
      <c r="AG370" s="50"/>
      <c r="AH370" s="50"/>
      <c r="AI370" s="50"/>
      <c r="AJ370" s="50"/>
      <c r="AK370" s="50"/>
      <c r="AL370" s="50"/>
      <c r="AM370" s="50"/>
      <c r="AN370" s="50"/>
      <c r="AO370" s="50"/>
      <c r="AP370" s="50"/>
      <c r="AQ370" s="50"/>
      <c r="AR370" s="50"/>
      <c r="AS370" s="50"/>
      <c r="AT370" s="50"/>
      <c r="AU370" s="50"/>
      <c r="AV370" s="50"/>
      <c r="AW370" s="50"/>
      <c r="AX370" s="50"/>
      <c r="AY370" s="50"/>
      <c r="AZ370" s="50"/>
      <c r="BA370" s="50"/>
      <c r="BB370" s="50"/>
      <c r="BC370" s="50"/>
      <c r="BD370" s="50"/>
      <c r="BE370" s="50"/>
      <c r="BF370" s="50"/>
      <c r="BG370" s="50"/>
      <c r="BH370" s="50"/>
      <c r="BI370" s="50"/>
      <c r="BJ370" s="50"/>
      <c r="BK370" s="50"/>
      <c r="BL370" s="50"/>
      <c r="BM370" s="50"/>
      <c r="BN370" s="50"/>
      <c r="BO370" s="50"/>
      <c r="BP370" s="50"/>
      <c r="BQ370" s="50"/>
      <c r="BR370" s="50"/>
      <c r="BS370" s="50"/>
      <c r="BT370" s="50"/>
      <c r="BU370" s="50"/>
      <c r="BV370" s="50"/>
      <c r="BW370" s="50"/>
      <c r="BX370" s="50"/>
      <c r="BY370" s="50"/>
      <c r="BZ370" s="50"/>
      <c r="CA370" s="50"/>
      <c r="CB370" s="50"/>
      <c r="CC370" s="50"/>
      <c r="CD370" s="50"/>
      <c r="CE370" s="50"/>
      <c r="CF370" s="50"/>
      <c r="CG370" s="50"/>
      <c r="CH370" s="50"/>
      <c r="CI370" s="50"/>
      <c r="CJ370" s="50"/>
      <c r="CK370" s="50"/>
      <c r="CL370" s="50"/>
      <c r="CM370" s="50"/>
      <c r="CN370" s="50"/>
      <c r="CO370" s="50"/>
      <c r="CP370" s="50"/>
      <c r="CQ370" s="50"/>
      <c r="CR370" s="50"/>
      <c r="CS370" s="50"/>
      <c r="CT370" s="50"/>
      <c r="CU370" s="50"/>
      <c r="CV370" s="50"/>
      <c r="CW370" s="50"/>
      <c r="CX370" s="50"/>
      <c r="CY370" s="50"/>
      <c r="CZ370" s="50"/>
      <c r="DA370" s="50"/>
      <c r="DB370" s="50"/>
      <c r="DC370" s="50"/>
      <c r="DD370" s="50"/>
      <c r="DE370" s="50"/>
      <c r="DF370" s="50"/>
      <c r="DG370" s="50"/>
      <c r="DH370" s="50"/>
      <c r="DI370" s="50"/>
      <c r="DJ370" s="50"/>
      <c r="DK370" s="50"/>
      <c r="DL370" s="50"/>
      <c r="DM370" s="50"/>
      <c r="DN370" s="50"/>
      <c r="DO370" s="50"/>
      <c r="DP370" s="50"/>
      <c r="DQ370" s="50"/>
      <c r="DR370" s="50"/>
      <c r="DS370" s="50"/>
      <c r="DT370" s="50"/>
      <c r="DU370" s="50"/>
      <c r="DV370" s="50"/>
      <c r="DW370" s="50"/>
      <c r="DX370" s="50"/>
      <c r="DY370" s="50"/>
      <c r="DZ370" s="50"/>
      <c r="EA370" s="50"/>
      <c r="EB370" s="50"/>
      <c r="EC370" s="50"/>
      <c r="ED370" s="50"/>
      <c r="EE370" s="50"/>
      <c r="EF370" s="50"/>
      <c r="EG370" s="50"/>
      <c r="EH370" s="50"/>
      <c r="EI370" s="50"/>
      <c r="EJ370" s="50"/>
      <c r="EK370" s="50"/>
      <c r="EL370" s="50"/>
      <c r="EM370" s="50"/>
      <c r="EN370" s="50"/>
      <c r="EO370" s="50"/>
      <c r="EP370" s="50"/>
      <c r="EQ370" s="50"/>
      <c r="ER370" s="50"/>
      <c r="ES370" s="50"/>
      <c r="ET370" s="50"/>
      <c r="EU370" s="50"/>
      <c r="EV370" s="50"/>
      <c r="EW370" s="50"/>
      <c r="EX370" s="50"/>
      <c r="EY370" s="50"/>
      <c r="EZ370" s="50"/>
      <c r="FA370" s="50"/>
      <c r="FB370" s="50"/>
      <c r="FC370" s="50"/>
      <c r="FD370" s="50"/>
      <c r="FE370" s="50"/>
      <c r="FF370" s="50"/>
      <c r="FG370" s="50"/>
      <c r="FH370" s="50"/>
      <c r="FI370" s="50"/>
      <c r="FJ370" s="50"/>
      <c r="FK370" s="50"/>
      <c r="FL370" s="50"/>
      <c r="FM370" s="50"/>
      <c r="FN370" s="50"/>
      <c r="FO370" s="50"/>
      <c r="FP370" s="50"/>
      <c r="FQ370" s="50"/>
      <c r="FR370" s="50"/>
      <c r="FS370" s="50"/>
      <c r="FT370" s="50"/>
      <c r="FU370" s="50"/>
      <c r="FV370" s="50"/>
      <c r="FW370" s="50"/>
      <c r="FX370" s="50"/>
      <c r="FY370" s="50"/>
      <c r="FZ370" s="50"/>
      <c r="GA370" s="50"/>
      <c r="GB370" s="50"/>
      <c r="GC370" s="50"/>
      <c r="GD370" s="50"/>
      <c r="GE370" s="50"/>
      <c r="GF370" s="50"/>
      <c r="GG370" s="50"/>
      <c r="GH370" s="50"/>
      <c r="GI370" s="50"/>
      <c r="GJ370" s="50"/>
      <c r="GK370" s="50"/>
      <c r="GL370" s="50"/>
      <c r="GM370" s="50"/>
      <c r="GN370" s="50"/>
      <c r="GO370" s="50"/>
      <c r="GP370" s="50"/>
      <c r="GQ370" s="50"/>
      <c r="GR370" s="50"/>
      <c r="GS370" s="50"/>
      <c r="GT370" s="50"/>
      <c r="GU370" s="50"/>
      <c r="GV370" s="50"/>
      <c r="GW370" s="50"/>
      <c r="GX370" s="50"/>
      <c r="GY370" s="50"/>
      <c r="GZ370" s="50"/>
      <c r="HA370" s="50"/>
      <c r="HB370" s="50"/>
      <c r="HC370" s="50"/>
      <c r="HD370" s="50"/>
      <c r="HE370" s="50"/>
      <c r="HF370" s="50"/>
      <c r="HG370" s="50"/>
      <c r="HH370" s="50"/>
      <c r="HI370" s="50"/>
      <c r="HJ370" s="50"/>
      <c r="HK370" s="50"/>
      <c r="HL370" s="50"/>
      <c r="HM370" s="50"/>
      <c r="HN370" s="50"/>
      <c r="HO370" s="50"/>
      <c r="HP370" s="50"/>
      <c r="HQ370" s="50"/>
      <c r="HR370" s="50"/>
      <c r="HS370" s="50"/>
      <c r="HT370" s="50"/>
      <c r="HU370" s="50"/>
      <c r="HV370" s="50"/>
      <c r="HW370" s="50"/>
      <c r="HX370" s="50"/>
      <c r="HY370" s="50"/>
      <c r="HZ370" s="50"/>
      <c r="IA370" s="50"/>
      <c r="IB370" s="50"/>
      <c r="IC370" s="50"/>
      <c r="ID370" s="50"/>
      <c r="IE370" s="50"/>
      <c r="IF370" s="50"/>
      <c r="IG370" s="50"/>
      <c r="IH370" s="50"/>
      <c r="II370" s="50"/>
      <c r="IJ370" s="50"/>
      <c r="IK370" s="50"/>
      <c r="IL370" s="50"/>
      <c r="IM370" s="50"/>
      <c r="IN370" s="50"/>
      <c r="IO370" s="50"/>
      <c r="IP370" s="50"/>
      <c r="IQ370" s="50"/>
      <c r="IR370" s="50"/>
      <c r="IS370" s="50"/>
      <c r="IT370" s="50"/>
      <c r="IU370" s="50"/>
      <c r="IV370" s="50"/>
      <c r="IW370" s="50"/>
      <c r="IX370" s="50"/>
      <c r="IY370" s="50"/>
      <c r="IZ370" s="50"/>
      <c r="JA370" s="50"/>
      <c r="JB370" s="50"/>
      <c r="JC370" s="50"/>
      <c r="JD370" s="50"/>
      <c r="JE370" s="50"/>
      <c r="JF370" s="50"/>
      <c r="JG370" s="50"/>
      <c r="JH370" s="50"/>
      <c r="JI370" s="50"/>
      <c r="JJ370" s="50"/>
      <c r="JK370" s="50"/>
      <c r="JL370" s="50"/>
      <c r="JM370" s="50"/>
      <c r="JN370" s="50"/>
      <c r="JO370" s="50"/>
      <c r="JP370" s="50"/>
      <c r="JQ370" s="50"/>
      <c r="JR370" s="50"/>
      <c r="JS370" s="50"/>
      <c r="JT370" s="50"/>
      <c r="JU370" s="50"/>
      <c r="JV370" s="50"/>
      <c r="JW370" s="50"/>
      <c r="JX370" s="50"/>
      <c r="JY370" s="50"/>
      <c r="JZ370" s="50"/>
      <c r="KA370" s="50"/>
      <c r="KB370" s="50"/>
      <c r="KC370" s="50"/>
      <c r="KD370" s="50"/>
      <c r="KE370" s="50"/>
      <c r="KF370" s="50"/>
      <c r="KG370" s="50"/>
      <c r="KH370" s="50"/>
      <c r="KI370" s="50"/>
      <c r="KJ370" s="50"/>
      <c r="KK370" s="50"/>
      <c r="KL370" s="50"/>
      <c r="KM370" s="23"/>
      <c r="KN370" s="23"/>
      <c r="KO370" s="23"/>
      <c r="KP370" s="23"/>
      <c r="KQ370" s="23"/>
      <c r="KR370" s="23"/>
      <c r="KS370" s="23"/>
      <c r="KT370" s="23"/>
      <c r="KU370" s="23"/>
      <c r="KV370" s="23"/>
      <c r="KW370" s="23"/>
      <c r="KX370" s="23"/>
      <c r="KY370" s="23"/>
      <c r="KZ370" s="23"/>
      <c r="LA370" s="23"/>
      <c r="LB370" s="23"/>
      <c r="LC370" s="23"/>
      <c r="LD370" s="23"/>
      <c r="LE370" s="23"/>
      <c r="LF370" s="23"/>
      <c r="LG370" s="23"/>
      <c r="LH370" s="23"/>
      <c r="LI370" s="23"/>
      <c r="LJ370" s="50"/>
      <c r="LK370" s="23"/>
      <c r="LL370" s="23"/>
      <c r="LM370" s="23"/>
      <c r="LN370" s="23"/>
      <c r="LO370" s="23"/>
      <c r="LP370" s="23"/>
      <c r="LQ370" s="23"/>
      <c r="LR370" s="23"/>
      <c r="LS370" s="23"/>
      <c r="LT370" s="23"/>
      <c r="LU370" s="23"/>
      <c r="LV370" s="23"/>
      <c r="LW370" s="23"/>
      <c r="LX370" s="23"/>
      <c r="LY370" s="23"/>
      <c r="LZ370" s="23"/>
      <c r="MA370" s="23"/>
      <c r="MB370" s="23"/>
      <c r="MC370" s="23"/>
      <c r="MD370" s="23"/>
      <c r="ME370" s="23"/>
      <c r="MF370" s="23"/>
    </row>
    <row r="371" spans="1:344" s="502" customFormat="1" ht="10.5" hidden="1" customHeight="1" outlineLevel="2">
      <c r="B371" s="479" t="s">
        <v>1019</v>
      </c>
      <c r="C371" s="511" t="str">
        <f>Currency&amp;"/"&amp;AreaMeasure</f>
        <v>$/m²</v>
      </c>
      <c r="D371" s="23"/>
      <c r="E371" s="243">
        <f t="shared" ref="E371:Y371" si="439">IF(Basis_Incentive="Gross",E369*(1-D384),E369*(1-D385))</f>
        <v>0</v>
      </c>
      <c r="F371" s="243">
        <f t="shared" si="439"/>
        <v>0</v>
      </c>
      <c r="G371" s="243">
        <f t="shared" si="439"/>
        <v>0</v>
      </c>
      <c r="H371" s="243">
        <f t="shared" si="439"/>
        <v>0</v>
      </c>
      <c r="I371" s="243">
        <f t="shared" si="439"/>
        <v>0</v>
      </c>
      <c r="J371" s="243">
        <f t="shared" si="439"/>
        <v>0</v>
      </c>
      <c r="K371" s="243">
        <f t="shared" si="439"/>
        <v>0</v>
      </c>
      <c r="L371" s="243">
        <f t="shared" si="439"/>
        <v>0</v>
      </c>
      <c r="M371" s="243">
        <f t="shared" si="439"/>
        <v>0</v>
      </c>
      <c r="N371" s="243">
        <f t="shared" si="439"/>
        <v>0</v>
      </c>
      <c r="O371" s="243">
        <f t="shared" si="439"/>
        <v>0</v>
      </c>
      <c r="P371" s="243">
        <f t="shared" si="439"/>
        <v>0</v>
      </c>
      <c r="Q371" s="243">
        <f t="shared" si="439"/>
        <v>0</v>
      </c>
      <c r="R371" s="243">
        <f t="shared" si="439"/>
        <v>0</v>
      </c>
      <c r="S371" s="243">
        <f t="shared" si="439"/>
        <v>0</v>
      </c>
      <c r="T371" s="243">
        <f t="shared" si="439"/>
        <v>0</v>
      </c>
      <c r="U371" s="243">
        <f t="shared" si="439"/>
        <v>0</v>
      </c>
      <c r="V371" s="243">
        <f t="shared" si="439"/>
        <v>0</v>
      </c>
      <c r="W371" s="243">
        <f t="shared" si="439"/>
        <v>0</v>
      </c>
      <c r="X371" s="243">
        <f t="shared" si="439"/>
        <v>0</v>
      </c>
      <c r="Y371" s="243">
        <f t="shared" si="439"/>
        <v>0</v>
      </c>
      <c r="Z371" s="23"/>
      <c r="AA371" s="23"/>
      <c r="AB371" s="23"/>
      <c r="AC371" s="23"/>
      <c r="AD371" s="23"/>
      <c r="AE371" s="23"/>
      <c r="AF371" s="23"/>
      <c r="AG371" s="50"/>
      <c r="AH371" s="50"/>
      <c r="AI371" s="50"/>
      <c r="AJ371" s="50"/>
      <c r="AK371" s="50"/>
      <c r="AL371" s="50"/>
      <c r="AM371" s="50"/>
      <c r="AN371" s="50"/>
      <c r="AO371" s="50"/>
      <c r="AP371" s="50"/>
      <c r="AQ371" s="50"/>
      <c r="AR371" s="50"/>
      <c r="AS371" s="50"/>
      <c r="AT371" s="50"/>
      <c r="AU371" s="50"/>
      <c r="AV371" s="50"/>
      <c r="AW371" s="50"/>
      <c r="AX371" s="50"/>
      <c r="AY371" s="50"/>
      <c r="AZ371" s="50"/>
      <c r="BA371" s="50"/>
      <c r="BB371" s="50"/>
      <c r="BC371" s="50"/>
      <c r="BD371" s="50"/>
      <c r="BE371" s="50"/>
      <c r="BF371" s="50"/>
      <c r="BG371" s="50"/>
      <c r="BH371" s="50"/>
      <c r="BI371" s="50"/>
      <c r="BJ371" s="50"/>
      <c r="BK371" s="50"/>
      <c r="BL371" s="50"/>
      <c r="BM371" s="50"/>
      <c r="BN371" s="50"/>
      <c r="BO371" s="50"/>
      <c r="BP371" s="50"/>
      <c r="BQ371" s="50"/>
      <c r="BR371" s="50"/>
      <c r="BS371" s="50"/>
      <c r="BT371" s="50"/>
      <c r="BU371" s="50"/>
      <c r="BV371" s="50"/>
      <c r="BW371" s="50"/>
      <c r="BX371" s="50"/>
      <c r="BY371" s="50"/>
      <c r="BZ371" s="50"/>
      <c r="CA371" s="50"/>
      <c r="CB371" s="50"/>
      <c r="CC371" s="50"/>
      <c r="CD371" s="50"/>
      <c r="CE371" s="50"/>
      <c r="CF371" s="50"/>
      <c r="CG371" s="50"/>
      <c r="CH371" s="50"/>
      <c r="CI371" s="50"/>
      <c r="CJ371" s="50"/>
      <c r="CK371" s="50"/>
      <c r="CL371" s="50"/>
      <c r="CM371" s="50"/>
      <c r="CN371" s="50"/>
      <c r="CO371" s="50"/>
      <c r="CP371" s="50"/>
      <c r="CQ371" s="50"/>
      <c r="CR371" s="50"/>
      <c r="CS371" s="50"/>
      <c r="CT371" s="50"/>
      <c r="CU371" s="50"/>
      <c r="CV371" s="50"/>
      <c r="CW371" s="50"/>
      <c r="CX371" s="50"/>
      <c r="CY371" s="50"/>
      <c r="CZ371" s="50"/>
      <c r="DA371" s="50"/>
      <c r="DB371" s="50"/>
      <c r="DC371" s="50"/>
      <c r="DD371" s="50"/>
      <c r="DE371" s="50"/>
      <c r="DF371" s="50"/>
      <c r="DG371" s="50"/>
      <c r="DH371" s="50"/>
      <c r="DI371" s="50"/>
      <c r="DJ371" s="50"/>
      <c r="DK371" s="50"/>
      <c r="DL371" s="50"/>
      <c r="DM371" s="50"/>
      <c r="DN371" s="50"/>
      <c r="DO371" s="50"/>
      <c r="DP371" s="50"/>
      <c r="DQ371" s="50"/>
      <c r="DR371" s="50"/>
      <c r="DS371" s="50"/>
      <c r="DT371" s="50"/>
      <c r="DU371" s="50"/>
      <c r="DV371" s="50"/>
      <c r="DW371" s="50"/>
      <c r="DX371" s="50"/>
      <c r="DY371" s="50"/>
      <c r="DZ371" s="50"/>
      <c r="EA371" s="50"/>
      <c r="EB371" s="50"/>
      <c r="EC371" s="50"/>
      <c r="ED371" s="50"/>
      <c r="EE371" s="50"/>
      <c r="EF371" s="50"/>
      <c r="EG371" s="50"/>
      <c r="EH371" s="50"/>
      <c r="EI371" s="50"/>
      <c r="EJ371" s="50"/>
      <c r="EK371" s="50"/>
      <c r="EL371" s="50"/>
      <c r="EM371" s="50"/>
      <c r="EN371" s="50"/>
      <c r="EO371" s="50"/>
      <c r="EP371" s="50"/>
      <c r="EQ371" s="50"/>
      <c r="ER371" s="50"/>
      <c r="ES371" s="50"/>
      <c r="ET371" s="50"/>
      <c r="EU371" s="50"/>
      <c r="EV371" s="50"/>
      <c r="EW371" s="50"/>
      <c r="EX371" s="50"/>
      <c r="EY371" s="50"/>
      <c r="EZ371" s="50"/>
      <c r="FA371" s="50"/>
      <c r="FB371" s="50"/>
      <c r="FC371" s="50"/>
      <c r="FD371" s="50"/>
      <c r="FE371" s="50"/>
      <c r="FF371" s="50"/>
      <c r="FG371" s="50"/>
      <c r="FH371" s="50"/>
      <c r="FI371" s="50"/>
      <c r="FJ371" s="50"/>
      <c r="FK371" s="50"/>
      <c r="FL371" s="50"/>
      <c r="FM371" s="50"/>
      <c r="FN371" s="50"/>
      <c r="FO371" s="50"/>
      <c r="FP371" s="50"/>
      <c r="FQ371" s="50"/>
      <c r="FR371" s="50"/>
      <c r="FS371" s="50"/>
      <c r="FT371" s="50"/>
      <c r="FU371" s="50"/>
      <c r="FV371" s="50"/>
      <c r="FW371" s="50"/>
      <c r="FX371" s="50"/>
      <c r="FY371" s="50"/>
      <c r="FZ371" s="50"/>
      <c r="GA371" s="50"/>
      <c r="GB371" s="50"/>
      <c r="GC371" s="50"/>
      <c r="GD371" s="50"/>
      <c r="GE371" s="50"/>
      <c r="GF371" s="50"/>
      <c r="GG371" s="50"/>
      <c r="GH371" s="50"/>
      <c r="GI371" s="50"/>
      <c r="GJ371" s="50"/>
      <c r="GK371" s="50"/>
      <c r="GL371" s="50"/>
      <c r="GM371" s="50"/>
      <c r="GN371" s="50"/>
      <c r="GO371" s="50"/>
      <c r="GP371" s="50"/>
      <c r="GQ371" s="50"/>
      <c r="GR371" s="50"/>
      <c r="GS371" s="50"/>
      <c r="GT371" s="50"/>
      <c r="GU371" s="50"/>
      <c r="GV371" s="50"/>
      <c r="GW371" s="50"/>
      <c r="GX371" s="50"/>
      <c r="GY371" s="50"/>
      <c r="GZ371" s="50"/>
      <c r="HA371" s="50"/>
      <c r="HB371" s="50"/>
      <c r="HC371" s="50"/>
      <c r="HD371" s="50"/>
      <c r="HE371" s="50"/>
      <c r="HF371" s="50"/>
      <c r="HG371" s="50"/>
      <c r="HH371" s="50"/>
      <c r="HI371" s="50"/>
      <c r="HJ371" s="50"/>
      <c r="HK371" s="50"/>
      <c r="HL371" s="50"/>
      <c r="HM371" s="50"/>
      <c r="HN371" s="50"/>
      <c r="HO371" s="50"/>
      <c r="HP371" s="50"/>
      <c r="HQ371" s="50"/>
      <c r="HR371" s="50"/>
      <c r="HS371" s="50"/>
      <c r="HT371" s="50"/>
      <c r="HU371" s="50"/>
      <c r="HV371" s="50"/>
      <c r="HW371" s="50"/>
      <c r="HX371" s="50"/>
      <c r="HY371" s="50"/>
      <c r="HZ371" s="50"/>
      <c r="IA371" s="50"/>
      <c r="IB371" s="50"/>
      <c r="IC371" s="50"/>
      <c r="ID371" s="50"/>
      <c r="IE371" s="50"/>
      <c r="IF371" s="50"/>
      <c r="IG371" s="50"/>
      <c r="IH371" s="50"/>
      <c r="II371" s="50"/>
      <c r="IJ371" s="50"/>
      <c r="IK371" s="50"/>
      <c r="IL371" s="50"/>
      <c r="IM371" s="50"/>
      <c r="IN371" s="50"/>
      <c r="IO371" s="50"/>
      <c r="IP371" s="50"/>
      <c r="IQ371" s="50"/>
      <c r="IR371" s="50"/>
      <c r="IS371" s="50"/>
      <c r="IT371" s="50"/>
      <c r="IU371" s="50"/>
      <c r="IV371" s="50"/>
      <c r="IW371" s="50"/>
      <c r="IX371" s="50"/>
      <c r="IY371" s="50"/>
      <c r="IZ371" s="50"/>
      <c r="JA371" s="50"/>
      <c r="JB371" s="50"/>
      <c r="JC371" s="50"/>
      <c r="JD371" s="50"/>
      <c r="JE371" s="50"/>
      <c r="JF371" s="50"/>
      <c r="JG371" s="50"/>
      <c r="JH371" s="50"/>
      <c r="JI371" s="50"/>
      <c r="JJ371" s="50"/>
      <c r="JK371" s="50"/>
      <c r="JL371" s="50"/>
      <c r="JM371" s="50"/>
      <c r="JN371" s="50"/>
      <c r="JO371" s="50"/>
      <c r="JP371" s="50"/>
      <c r="JQ371" s="50"/>
      <c r="JR371" s="50"/>
      <c r="JS371" s="50"/>
      <c r="JT371" s="50"/>
      <c r="JU371" s="50"/>
      <c r="JV371" s="50"/>
      <c r="JW371" s="50"/>
      <c r="JX371" s="50"/>
      <c r="JY371" s="50"/>
      <c r="JZ371" s="50"/>
      <c r="KA371" s="50"/>
      <c r="KB371" s="50"/>
      <c r="KC371" s="50"/>
      <c r="KD371" s="50"/>
      <c r="KE371" s="50"/>
      <c r="KF371" s="50"/>
      <c r="KG371" s="50"/>
      <c r="KH371" s="50"/>
      <c r="KI371" s="50"/>
      <c r="KJ371" s="50"/>
      <c r="KK371" s="50"/>
      <c r="KL371" s="50"/>
      <c r="KM371" s="23"/>
      <c r="KN371" s="23"/>
      <c r="KO371" s="23"/>
      <c r="KP371" s="23"/>
      <c r="KQ371" s="23"/>
      <c r="KR371" s="23"/>
      <c r="KS371" s="23"/>
      <c r="KT371" s="23"/>
      <c r="KU371" s="23"/>
      <c r="KV371" s="23"/>
      <c r="KW371" s="23"/>
      <c r="KX371" s="23"/>
      <c r="KY371" s="23"/>
      <c r="KZ371" s="23"/>
      <c r="LA371" s="23"/>
      <c r="LB371" s="23"/>
      <c r="LC371" s="23"/>
      <c r="LD371" s="23"/>
      <c r="LE371" s="23"/>
      <c r="LF371" s="23"/>
      <c r="LG371" s="23"/>
      <c r="LH371" s="23"/>
      <c r="LI371" s="23"/>
      <c r="LJ371" s="50"/>
      <c r="LK371" s="23"/>
      <c r="LL371" s="23"/>
      <c r="LM371" s="23"/>
      <c r="LN371" s="23"/>
      <c r="LO371" s="23"/>
      <c r="LP371" s="23"/>
      <c r="LQ371" s="23"/>
      <c r="LR371" s="23"/>
      <c r="LS371" s="23"/>
      <c r="LT371" s="23"/>
      <c r="LU371" s="23"/>
      <c r="LV371" s="23"/>
      <c r="LW371" s="23"/>
      <c r="LX371" s="23"/>
      <c r="LY371" s="23"/>
      <c r="LZ371" s="23"/>
      <c r="MA371" s="23"/>
      <c r="MB371" s="23"/>
      <c r="MC371" s="23"/>
      <c r="MD371" s="23"/>
      <c r="ME371" s="23"/>
      <c r="MF371" s="23"/>
    </row>
    <row r="372" spans="1:344" s="18" customFormat="1" ht="5.45" customHeight="1" outlineLevel="1">
      <c r="A372" s="50"/>
      <c r="B372" s="34"/>
      <c r="C372" s="35"/>
      <c r="D372" s="23"/>
      <c r="E372" s="23"/>
      <c r="F372" s="23"/>
      <c r="G372" s="23"/>
      <c r="H372" s="586"/>
      <c r="I372" s="586"/>
      <c r="J372" s="586"/>
      <c r="K372" s="586"/>
      <c r="L372" s="586"/>
      <c r="M372" s="586"/>
      <c r="N372" s="586"/>
      <c r="O372" s="586"/>
      <c r="P372" s="586"/>
      <c r="Q372" s="586"/>
      <c r="R372" s="586"/>
      <c r="S372" s="586"/>
    </row>
    <row r="373" spans="1:344" s="18" customFormat="1" ht="10.5" customHeight="1" outlineLevel="1">
      <c r="B373" s="479" t="s">
        <v>1020</v>
      </c>
      <c r="C373" s="512" t="str">
        <f>AreaMeasure</f>
        <v>m²</v>
      </c>
      <c r="D373" s="510">
        <f>SUMIFS(Tenancy!$BE$13:$BE$20,Tenancy!$AH$13:$AH$20,"Area",Tenancy!$VK$13:$VK$20,$B359,Tenancy!$UP$13:$UP$20,1)</f>
        <v>0</v>
      </c>
      <c r="E373" s="510">
        <f>SUMIFS($AS373:$KK373,$AS$28:$KK$28,"&gt;="&amp;E$28,$AS$29:$KK$29,"&lt;="&amp;E$29)</f>
        <v>0</v>
      </c>
      <c r="F373" s="510">
        <f t="shared" ref="F373:Y373" si="440">SUMIFS($AS373:$KK373,$AS$28:$KK$28,"&gt;="&amp;F$28,$AS$29:$KK$29,"&lt;="&amp;F$29)</f>
        <v>0</v>
      </c>
      <c r="G373" s="510">
        <f t="shared" si="440"/>
        <v>0</v>
      </c>
      <c r="H373" s="510">
        <f t="shared" si="440"/>
        <v>0</v>
      </c>
      <c r="I373" s="510">
        <f t="shared" si="440"/>
        <v>0</v>
      </c>
      <c r="J373" s="510">
        <f t="shared" si="440"/>
        <v>0</v>
      </c>
      <c r="K373" s="510">
        <f t="shared" si="440"/>
        <v>0</v>
      </c>
      <c r="L373" s="510">
        <f t="shared" si="440"/>
        <v>0</v>
      </c>
      <c r="M373" s="510">
        <f t="shared" si="440"/>
        <v>0</v>
      </c>
      <c r="N373" s="510">
        <f t="shared" si="440"/>
        <v>0</v>
      </c>
      <c r="O373" s="510">
        <f t="shared" si="440"/>
        <v>0</v>
      </c>
      <c r="P373" s="510">
        <f t="shared" si="440"/>
        <v>0</v>
      </c>
      <c r="Q373" s="510">
        <f t="shared" si="440"/>
        <v>0</v>
      </c>
      <c r="R373" s="510">
        <f t="shared" si="440"/>
        <v>0</v>
      </c>
      <c r="S373" s="510">
        <f t="shared" si="440"/>
        <v>0</v>
      </c>
      <c r="T373" s="510">
        <f t="shared" si="440"/>
        <v>0</v>
      </c>
      <c r="U373" s="510">
        <f t="shared" si="440"/>
        <v>0</v>
      </c>
      <c r="V373" s="510">
        <f t="shared" si="440"/>
        <v>0</v>
      </c>
      <c r="W373" s="510">
        <f t="shared" si="440"/>
        <v>0</v>
      </c>
      <c r="X373" s="510">
        <f t="shared" si="440"/>
        <v>0</v>
      </c>
      <c r="Y373" s="510">
        <f t="shared" si="440"/>
        <v>0</v>
      </c>
      <c r="Z373" s="83"/>
      <c r="AA373" s="23"/>
      <c r="AB373" s="23"/>
      <c r="AC373" s="23"/>
      <c r="AD373" s="23"/>
      <c r="AE373" s="23"/>
      <c r="AF373" s="30" t="str">
        <f>B359&amp;B373</f>
        <v>RESIDENTIALExpiry Profile</v>
      </c>
      <c r="AG373" s="50"/>
      <c r="AH373" s="50"/>
      <c r="AI373" s="50"/>
      <c r="AJ373" s="50"/>
      <c r="AK373" s="50"/>
      <c r="AL373" s="50"/>
      <c r="AM373" s="50"/>
      <c r="AN373" s="50"/>
      <c r="AO373" s="50"/>
      <c r="AP373" s="50"/>
      <c r="AQ373" s="50"/>
      <c r="AR373" s="50"/>
      <c r="AS373" s="513" cm="1">
        <f t="array" ref="AS373">IF($C359=0,0,INDEX(SCH.MthCAP!C$130:C$140,$C359))</f>
        <v>0</v>
      </c>
      <c r="AT373" s="513" cm="1">
        <f t="array" ref="AT373">IF($C359=0,0,INDEX(SCH.MthCAP!D$130:D$140,$C359))</f>
        <v>0</v>
      </c>
      <c r="AU373" s="513" cm="1">
        <f t="array" ref="AU373">IF($C359=0,0,INDEX(SCH.MthCAP!E$130:E$140,$C359))</f>
        <v>0</v>
      </c>
      <c r="AV373" s="513" cm="1">
        <f t="array" ref="AV373">IF($C359=0,0,INDEX(SCH.MthCAP!F$130:F$140,$C359))</f>
        <v>0</v>
      </c>
      <c r="AW373" s="513" cm="1">
        <f t="array" ref="AW373">IF($C359=0,0,INDEX(SCH.MthCAP!G$130:G$140,$C359))</f>
        <v>0</v>
      </c>
      <c r="AX373" s="513" cm="1">
        <f t="array" ref="AX373">IF($C359=0,0,INDEX(SCH.MthCAP!H$130:H$140,$C359))</f>
        <v>0</v>
      </c>
      <c r="AY373" s="513" cm="1">
        <f t="array" ref="AY373">IF($C359=0,0,INDEX(SCH.MthCAP!I$130:I$140,$C359))</f>
        <v>0</v>
      </c>
      <c r="AZ373" s="513" cm="1">
        <f t="array" ref="AZ373">IF($C359=0,0,INDEX(SCH.MthCAP!J$130:J$140,$C359))</f>
        <v>0</v>
      </c>
      <c r="BA373" s="513" cm="1">
        <f t="array" ref="BA373">IF($C359=0,0,INDEX(SCH.MthCAP!K$130:K$140,$C359))</f>
        <v>0</v>
      </c>
      <c r="BB373" s="513" cm="1">
        <f t="array" ref="BB373">IF($C359=0,0,INDEX(SCH.MthCAP!L$130:L$140,$C359))</f>
        <v>0</v>
      </c>
      <c r="BC373" s="513" cm="1">
        <f t="array" ref="BC373">IF($C359=0,0,INDEX(SCH.MthCAP!M$130:M$140,$C359))</f>
        <v>0</v>
      </c>
      <c r="BD373" s="513" cm="1">
        <f t="array" ref="BD373">IF($C359=0,0,INDEX(SCH.MthCAP!N$130:N$140,$C359))</f>
        <v>0</v>
      </c>
      <c r="BE373" s="513" cm="1">
        <f t="array" ref="BE373">IF($C359=0,0,INDEX(SCH.MthCAP!O$130:O$140,$C359))</f>
        <v>0</v>
      </c>
      <c r="BF373" s="513" cm="1">
        <f t="array" ref="BF373">IF($C359=0,0,INDEX(SCH.MthCAP!P$130:P$140,$C359))</f>
        <v>0</v>
      </c>
      <c r="BG373" s="513" cm="1">
        <f t="array" ref="BG373">IF($C359=0,0,INDEX(SCH.MthCAP!Q$130:Q$140,$C359))</f>
        <v>0</v>
      </c>
      <c r="BH373" s="513" cm="1">
        <f t="array" ref="BH373">IF($C359=0,0,INDEX(SCH.MthCAP!R$130:R$140,$C359))</f>
        <v>0</v>
      </c>
      <c r="BI373" s="513" cm="1">
        <f t="array" ref="BI373">IF($C359=0,0,INDEX(SCH.MthCAP!S$130:S$140,$C359))</f>
        <v>0</v>
      </c>
      <c r="BJ373" s="513" cm="1">
        <f t="array" ref="BJ373">IF($C359=0,0,INDEX(SCH.MthCAP!T$130:T$140,$C359))</f>
        <v>0</v>
      </c>
      <c r="BK373" s="513" cm="1">
        <f t="array" ref="BK373">IF($C359=0,0,INDEX(SCH.MthCAP!U$130:U$140,$C359))</f>
        <v>0</v>
      </c>
      <c r="BL373" s="513" cm="1">
        <f t="array" ref="BL373">IF($C359=0,0,INDEX(SCH.MthCAP!V$130:V$140,$C359))</f>
        <v>0</v>
      </c>
      <c r="BM373" s="513" cm="1">
        <f t="array" ref="BM373">IF($C359=0,0,INDEX(SCH.MthCAP!W$130:W$140,$C359))</f>
        <v>0</v>
      </c>
      <c r="BN373" s="513" cm="1">
        <f t="array" ref="BN373">IF($C359=0,0,INDEX(SCH.MthCAP!X$130:X$140,$C359))</f>
        <v>0</v>
      </c>
      <c r="BO373" s="513" cm="1">
        <f t="array" ref="BO373">IF($C359=0,0,INDEX(SCH.MthCAP!Y$130:Y$140,$C359))</f>
        <v>0</v>
      </c>
      <c r="BP373" s="513" cm="1">
        <f t="array" ref="BP373">IF($C359=0,0,INDEX(SCH.MthCAP!Z$130:Z$140,$C359))</f>
        <v>0</v>
      </c>
      <c r="BQ373" s="513" cm="1">
        <f t="array" ref="BQ373">IF($C359=0,0,INDEX(SCH.MthCAP!AA$130:AA$140,$C359))</f>
        <v>0</v>
      </c>
      <c r="BR373" s="513" cm="1">
        <f t="array" ref="BR373">IF($C359=0,0,INDEX(SCH.MthCAP!AB$130:AB$140,$C359))</f>
        <v>0</v>
      </c>
      <c r="BS373" s="513" cm="1">
        <f t="array" ref="BS373">IF($C359=0,0,INDEX(SCH.MthCAP!AC$130:AC$140,$C359))</f>
        <v>0</v>
      </c>
      <c r="BT373" s="513" cm="1">
        <f t="array" ref="BT373">IF($C359=0,0,INDEX(SCH.MthCAP!AD$130:AD$140,$C359))</f>
        <v>0</v>
      </c>
      <c r="BU373" s="513" cm="1">
        <f t="array" ref="BU373">IF($C359=0,0,INDEX(SCH.MthCAP!AE$130:AE$140,$C359))</f>
        <v>0</v>
      </c>
      <c r="BV373" s="513" cm="1">
        <f t="array" ref="BV373">IF($C359=0,0,INDEX(SCH.MthCAP!AF$130:AF$140,$C359))</f>
        <v>0</v>
      </c>
      <c r="BW373" s="513" cm="1">
        <f t="array" ref="BW373">IF($C359=0,0,INDEX(SCH.MthCAP!AG$130:AG$140,$C359))</f>
        <v>0</v>
      </c>
      <c r="BX373" s="513" cm="1">
        <f t="array" ref="BX373">IF($C359=0,0,INDEX(SCH.MthCAP!AH$130:AH$140,$C359))</f>
        <v>0</v>
      </c>
      <c r="BY373" s="513" cm="1">
        <f t="array" ref="BY373">IF($C359=0,0,INDEX(SCH.MthCAP!AI$130:AI$140,$C359))</f>
        <v>0</v>
      </c>
      <c r="BZ373" s="513" cm="1">
        <f t="array" ref="BZ373">IF($C359=0,0,INDEX(SCH.MthCAP!AJ$130:AJ$140,$C359))</f>
        <v>0</v>
      </c>
      <c r="CA373" s="513" cm="1">
        <f t="array" ref="CA373">IF($C359=0,0,INDEX(SCH.MthCAP!AK$130:AK$140,$C359))</f>
        <v>0</v>
      </c>
      <c r="CB373" s="513" cm="1">
        <f t="array" ref="CB373">IF($C359=0,0,INDEX(SCH.MthCAP!AL$130:AL$140,$C359))</f>
        <v>0</v>
      </c>
      <c r="CC373" s="513" cm="1">
        <f t="array" ref="CC373">IF($C359=0,0,INDEX(SCH.MthCAP!AM$130:AM$140,$C359))</f>
        <v>0</v>
      </c>
      <c r="CD373" s="513" cm="1">
        <f t="array" ref="CD373">IF($C359=0,0,INDEX(SCH.MthCAP!AN$130:AN$140,$C359))</f>
        <v>0</v>
      </c>
      <c r="CE373" s="513" cm="1">
        <f t="array" ref="CE373">IF($C359=0,0,INDEX(SCH.MthCAP!AO$130:AO$140,$C359))</f>
        <v>0</v>
      </c>
      <c r="CF373" s="513" cm="1">
        <f t="array" ref="CF373">IF($C359=0,0,INDEX(SCH.MthCAP!AP$130:AP$140,$C359))</f>
        <v>0</v>
      </c>
      <c r="CG373" s="513" cm="1">
        <f t="array" ref="CG373">IF($C359=0,0,INDEX(SCH.MthCAP!AQ$130:AQ$140,$C359))</f>
        <v>0</v>
      </c>
      <c r="CH373" s="513" cm="1">
        <f t="array" ref="CH373">IF($C359=0,0,INDEX(SCH.MthCAP!AR$130:AR$140,$C359))</f>
        <v>0</v>
      </c>
      <c r="CI373" s="513" cm="1">
        <f t="array" ref="CI373">IF($C359=0,0,INDEX(SCH.MthCAP!AS$130:AS$140,$C359))</f>
        <v>0</v>
      </c>
      <c r="CJ373" s="513" cm="1">
        <f t="array" ref="CJ373">IF($C359=0,0,INDEX(SCH.MthCAP!AT$130:AT$140,$C359))</f>
        <v>0</v>
      </c>
      <c r="CK373" s="513" cm="1">
        <f t="array" ref="CK373">IF($C359=0,0,INDEX(SCH.MthCAP!AU$130:AU$140,$C359))</f>
        <v>0</v>
      </c>
      <c r="CL373" s="513" cm="1">
        <f t="array" ref="CL373">IF($C359=0,0,INDEX(SCH.MthCAP!AV$130:AV$140,$C359))</f>
        <v>0</v>
      </c>
      <c r="CM373" s="513" cm="1">
        <f t="array" ref="CM373">IF($C359=0,0,INDEX(SCH.MthCAP!AW$130:AW$140,$C359))</f>
        <v>0</v>
      </c>
      <c r="CN373" s="513" cm="1">
        <f t="array" ref="CN373">IF($C359=0,0,INDEX(SCH.MthCAP!AX$130:AX$140,$C359))</f>
        <v>0</v>
      </c>
      <c r="CO373" s="513" cm="1">
        <f t="array" ref="CO373">IF($C359=0,0,INDEX(SCH.MthCAP!AY$130:AY$140,$C359))</f>
        <v>0</v>
      </c>
      <c r="CP373" s="513" cm="1">
        <f t="array" ref="CP373">IF($C359=0,0,INDEX(SCH.MthCAP!AZ$130:AZ$140,$C359))</f>
        <v>0</v>
      </c>
      <c r="CQ373" s="513" cm="1">
        <f t="array" ref="CQ373">IF($C359=0,0,INDEX(SCH.MthCAP!BA$130:BA$140,$C359))</f>
        <v>0</v>
      </c>
      <c r="CR373" s="513" cm="1">
        <f t="array" ref="CR373">IF($C359=0,0,INDEX(SCH.MthCAP!BB$130:BB$140,$C359))</f>
        <v>0</v>
      </c>
      <c r="CS373" s="513" cm="1">
        <f t="array" ref="CS373">IF($C359=0,0,INDEX(SCH.MthCAP!BC$130:BC$140,$C359))</f>
        <v>0</v>
      </c>
      <c r="CT373" s="513" cm="1">
        <f t="array" ref="CT373">IF($C359=0,0,INDEX(SCH.MthCAP!BD$130:BD$140,$C359))</f>
        <v>0</v>
      </c>
      <c r="CU373" s="513" cm="1">
        <f t="array" ref="CU373">IF($C359=0,0,INDEX(SCH.MthCAP!BE$130:BE$140,$C359))</f>
        <v>0</v>
      </c>
      <c r="CV373" s="513" cm="1">
        <f t="array" ref="CV373">IF($C359=0,0,INDEX(SCH.MthCAP!BF$130:BF$140,$C359))</f>
        <v>0</v>
      </c>
      <c r="CW373" s="513" cm="1">
        <f t="array" ref="CW373">IF($C359=0,0,INDEX(SCH.MthCAP!BG$130:BG$140,$C359))</f>
        <v>0</v>
      </c>
      <c r="CX373" s="513" cm="1">
        <f t="array" ref="CX373">IF($C359=0,0,INDEX(SCH.MthCAP!BH$130:BH$140,$C359))</f>
        <v>0</v>
      </c>
      <c r="CY373" s="513" cm="1">
        <f t="array" ref="CY373">IF($C359=0,0,INDEX(SCH.MthCAP!BI$130:BI$140,$C359))</f>
        <v>0</v>
      </c>
      <c r="CZ373" s="513" cm="1">
        <f t="array" ref="CZ373">IF($C359=0,0,INDEX(SCH.MthCAP!BJ$130:BJ$140,$C359))</f>
        <v>0</v>
      </c>
      <c r="DA373" s="513" cm="1">
        <f t="array" ref="DA373">IF($C359=0,0,INDEX(SCH.MthCAP!BK$130:BK$140,$C359))</f>
        <v>0</v>
      </c>
      <c r="DB373" s="513" cm="1">
        <f t="array" ref="DB373">IF($C359=0,0,INDEX(SCH.MthCAP!BL$130:BL$140,$C359))</f>
        <v>0</v>
      </c>
      <c r="DC373" s="513" cm="1">
        <f t="array" ref="DC373">IF($C359=0,0,INDEX(SCH.MthCAP!BM$130:BM$140,$C359))</f>
        <v>0</v>
      </c>
      <c r="DD373" s="513" cm="1">
        <f t="array" ref="DD373">IF($C359=0,0,INDEX(SCH.MthCAP!BN$130:BN$140,$C359))</f>
        <v>0</v>
      </c>
      <c r="DE373" s="513" cm="1">
        <f t="array" ref="DE373">IF($C359=0,0,INDEX(SCH.MthCAP!BO$130:BO$140,$C359))</f>
        <v>0</v>
      </c>
      <c r="DF373" s="513" cm="1">
        <f t="array" ref="DF373">IF($C359=0,0,INDEX(SCH.MthCAP!BP$130:BP$140,$C359))</f>
        <v>0</v>
      </c>
      <c r="DG373" s="513" cm="1">
        <f t="array" ref="DG373">IF($C359=0,0,INDEX(SCH.MthCAP!BQ$130:BQ$140,$C359))</f>
        <v>0</v>
      </c>
      <c r="DH373" s="513" cm="1">
        <f t="array" ref="DH373">IF($C359=0,0,INDEX(SCH.MthCAP!BR$130:BR$140,$C359))</f>
        <v>0</v>
      </c>
      <c r="DI373" s="513" cm="1">
        <f t="array" ref="DI373">IF($C359=0,0,INDEX(SCH.MthCAP!BS$130:BS$140,$C359))</f>
        <v>0</v>
      </c>
      <c r="DJ373" s="513" cm="1">
        <f t="array" ref="DJ373">IF($C359=0,0,INDEX(SCH.MthCAP!BT$130:BT$140,$C359))</f>
        <v>0</v>
      </c>
      <c r="DK373" s="513" cm="1">
        <f t="array" ref="DK373">IF($C359=0,0,INDEX(SCH.MthCAP!BU$130:BU$140,$C359))</f>
        <v>0</v>
      </c>
      <c r="DL373" s="513" cm="1">
        <f t="array" ref="DL373">IF($C359=0,0,INDEX(SCH.MthCAP!BV$130:BV$140,$C359))</f>
        <v>0</v>
      </c>
      <c r="DM373" s="513" cm="1">
        <f t="array" ref="DM373">IF($C359=0,0,INDEX(SCH.MthCAP!BW$130:BW$140,$C359))</f>
        <v>0</v>
      </c>
      <c r="DN373" s="513" cm="1">
        <f t="array" ref="DN373">IF($C359=0,0,INDEX(SCH.MthCAP!BX$130:BX$140,$C359))</f>
        <v>0</v>
      </c>
      <c r="DO373" s="513" cm="1">
        <f t="array" ref="DO373">IF($C359=0,0,INDEX(SCH.MthCAP!BY$130:BY$140,$C359))</f>
        <v>0</v>
      </c>
      <c r="DP373" s="513" cm="1">
        <f t="array" ref="DP373">IF($C359=0,0,INDEX(SCH.MthCAP!BZ$130:BZ$140,$C359))</f>
        <v>0</v>
      </c>
      <c r="DQ373" s="513" cm="1">
        <f t="array" ref="DQ373">IF($C359=0,0,INDEX(SCH.MthCAP!CA$130:CA$140,$C359))</f>
        <v>0</v>
      </c>
      <c r="DR373" s="513" cm="1">
        <f t="array" ref="DR373">IF($C359=0,0,INDEX(SCH.MthCAP!CB$130:CB$140,$C359))</f>
        <v>0</v>
      </c>
      <c r="DS373" s="513" cm="1">
        <f t="array" ref="DS373">IF($C359=0,0,INDEX(SCH.MthCAP!CC$130:CC$140,$C359))</f>
        <v>0</v>
      </c>
      <c r="DT373" s="513" cm="1">
        <f t="array" ref="DT373">IF($C359=0,0,INDEX(SCH.MthCAP!CD$130:CD$140,$C359))</f>
        <v>0</v>
      </c>
      <c r="DU373" s="513" cm="1">
        <f t="array" ref="DU373">IF($C359=0,0,INDEX(SCH.MthCAP!CE$130:CE$140,$C359))</f>
        <v>0</v>
      </c>
      <c r="DV373" s="513" cm="1">
        <f t="array" ref="DV373">IF($C359=0,0,INDEX(SCH.MthCAP!CF$130:CF$140,$C359))</f>
        <v>0</v>
      </c>
      <c r="DW373" s="513" cm="1">
        <f t="array" ref="DW373">IF($C359=0,0,INDEX(SCH.MthCAP!CG$130:CG$140,$C359))</f>
        <v>0</v>
      </c>
      <c r="DX373" s="513" cm="1">
        <f t="array" ref="DX373">IF($C359=0,0,INDEX(SCH.MthCAP!CH$130:CH$140,$C359))</f>
        <v>0</v>
      </c>
      <c r="DY373" s="513" cm="1">
        <f t="array" ref="DY373">IF($C359=0,0,INDEX(SCH.MthCAP!CI$130:CI$140,$C359))</f>
        <v>0</v>
      </c>
      <c r="DZ373" s="513" cm="1">
        <f t="array" ref="DZ373">IF($C359=0,0,INDEX(SCH.MthCAP!CJ$130:CJ$140,$C359))</f>
        <v>0</v>
      </c>
      <c r="EA373" s="513" cm="1">
        <f t="array" ref="EA373">IF($C359=0,0,INDEX(SCH.MthCAP!CK$130:CK$140,$C359))</f>
        <v>0</v>
      </c>
      <c r="EB373" s="513" cm="1">
        <f t="array" ref="EB373">IF($C359=0,0,INDEX(SCH.MthCAP!CL$130:CL$140,$C359))</f>
        <v>0</v>
      </c>
      <c r="EC373" s="513" cm="1">
        <f t="array" ref="EC373">IF($C359=0,0,INDEX(SCH.MthCAP!CM$130:CM$140,$C359))</f>
        <v>0</v>
      </c>
      <c r="ED373" s="513" cm="1">
        <f t="array" ref="ED373">IF($C359=0,0,INDEX(SCH.MthCAP!CN$130:CN$140,$C359))</f>
        <v>0</v>
      </c>
      <c r="EE373" s="513" cm="1">
        <f t="array" ref="EE373">IF($C359=0,0,INDEX(SCH.MthCAP!CO$130:CO$140,$C359))</f>
        <v>0</v>
      </c>
      <c r="EF373" s="513" cm="1">
        <f t="array" ref="EF373">IF($C359=0,0,INDEX(SCH.MthCAP!CP$130:CP$140,$C359))</f>
        <v>0</v>
      </c>
      <c r="EG373" s="513" cm="1">
        <f t="array" ref="EG373">IF($C359=0,0,INDEX(SCH.MthCAP!CQ$130:CQ$140,$C359))</f>
        <v>0</v>
      </c>
      <c r="EH373" s="513" cm="1">
        <f t="array" ref="EH373">IF($C359=0,0,INDEX(SCH.MthCAP!CR$130:CR$140,$C359))</f>
        <v>0</v>
      </c>
      <c r="EI373" s="513" cm="1">
        <f t="array" ref="EI373">IF($C359=0,0,INDEX(SCH.MthCAP!CS$130:CS$140,$C359))</f>
        <v>0</v>
      </c>
      <c r="EJ373" s="513" cm="1">
        <f t="array" ref="EJ373">IF($C359=0,0,INDEX(SCH.MthCAP!CT$130:CT$140,$C359))</f>
        <v>0</v>
      </c>
      <c r="EK373" s="513" cm="1">
        <f t="array" ref="EK373">IF($C359=0,0,INDEX(SCH.MthCAP!CU$130:CU$140,$C359))</f>
        <v>0</v>
      </c>
      <c r="EL373" s="513" cm="1">
        <f t="array" ref="EL373">IF($C359=0,0,INDEX(SCH.MthCAP!CV$130:CV$140,$C359))</f>
        <v>0</v>
      </c>
      <c r="EM373" s="513" cm="1">
        <f t="array" ref="EM373">IF($C359=0,0,INDEX(SCH.MthCAP!CW$130:CW$140,$C359))</f>
        <v>0</v>
      </c>
      <c r="EN373" s="513" cm="1">
        <f t="array" ref="EN373">IF($C359=0,0,INDEX(SCH.MthCAP!CX$130:CX$140,$C359))</f>
        <v>0</v>
      </c>
      <c r="EO373" s="513" cm="1">
        <f t="array" ref="EO373">IF($C359=0,0,INDEX(SCH.MthCAP!CY$130:CY$140,$C359))</f>
        <v>0</v>
      </c>
      <c r="EP373" s="513" cm="1">
        <f t="array" ref="EP373">IF($C359=0,0,INDEX(SCH.MthCAP!CZ$130:CZ$140,$C359))</f>
        <v>0</v>
      </c>
      <c r="EQ373" s="513" cm="1">
        <f t="array" ref="EQ373">IF($C359=0,0,INDEX(SCH.MthCAP!DA$130:DA$140,$C359))</f>
        <v>0</v>
      </c>
      <c r="ER373" s="513" cm="1">
        <f t="array" ref="ER373">IF($C359=0,0,INDEX(SCH.MthCAP!DB$130:DB$140,$C359))</f>
        <v>0</v>
      </c>
      <c r="ES373" s="513" cm="1">
        <f t="array" ref="ES373">IF($C359=0,0,INDEX(SCH.MthCAP!DC$130:DC$140,$C359))</f>
        <v>0</v>
      </c>
      <c r="ET373" s="513" cm="1">
        <f t="array" ref="ET373">IF($C359=0,0,INDEX(SCH.MthCAP!DD$130:DD$140,$C359))</f>
        <v>0</v>
      </c>
      <c r="EU373" s="513" cm="1">
        <f t="array" ref="EU373">IF($C359=0,0,INDEX(SCH.MthCAP!DE$130:DE$140,$C359))</f>
        <v>0</v>
      </c>
      <c r="EV373" s="513" cm="1">
        <f t="array" ref="EV373">IF($C359=0,0,INDEX(SCH.MthCAP!DF$130:DF$140,$C359))</f>
        <v>0</v>
      </c>
      <c r="EW373" s="513" cm="1">
        <f t="array" ref="EW373">IF($C359=0,0,INDEX(SCH.MthCAP!DG$130:DG$140,$C359))</f>
        <v>0</v>
      </c>
      <c r="EX373" s="513" cm="1">
        <f t="array" ref="EX373">IF($C359=0,0,INDEX(SCH.MthCAP!DH$130:DH$140,$C359))</f>
        <v>0</v>
      </c>
      <c r="EY373" s="513" cm="1">
        <f t="array" ref="EY373">IF($C359=0,0,INDEX(SCH.MthCAP!DI$130:DI$140,$C359))</f>
        <v>0</v>
      </c>
      <c r="EZ373" s="513" cm="1">
        <f t="array" ref="EZ373">IF($C359=0,0,INDEX(SCH.MthCAP!DJ$130:DJ$140,$C359))</f>
        <v>0</v>
      </c>
      <c r="FA373" s="513" cm="1">
        <f t="array" ref="FA373">IF($C359=0,0,INDEX(SCH.MthCAP!DK$130:DK$140,$C359))</f>
        <v>0</v>
      </c>
      <c r="FB373" s="513" cm="1">
        <f t="array" ref="FB373">IF($C359=0,0,INDEX(SCH.MthCAP!DL$130:DL$140,$C359))</f>
        <v>0</v>
      </c>
      <c r="FC373" s="513" cm="1">
        <f t="array" ref="FC373">IF($C359=0,0,INDEX(SCH.MthCAP!DM$130:DM$140,$C359))</f>
        <v>0</v>
      </c>
      <c r="FD373" s="513" cm="1">
        <f t="array" ref="FD373">IF($C359=0,0,INDEX(SCH.MthCAP!DN$130:DN$140,$C359))</f>
        <v>0</v>
      </c>
      <c r="FE373" s="513" cm="1">
        <f t="array" ref="FE373">IF($C359=0,0,INDEX(SCH.MthCAP!DO$130:DO$140,$C359))</f>
        <v>0</v>
      </c>
      <c r="FF373" s="513" cm="1">
        <f t="array" ref="FF373">IF($C359=0,0,INDEX(SCH.MthCAP!DP$130:DP$140,$C359))</f>
        <v>0</v>
      </c>
      <c r="FG373" s="513" cm="1">
        <f t="array" ref="FG373">IF($C359=0,0,INDEX(SCH.MthCAP!DQ$130:DQ$140,$C359))</f>
        <v>0</v>
      </c>
      <c r="FH373" s="513" cm="1">
        <f t="array" ref="FH373">IF($C359=0,0,INDEX(SCH.MthCAP!DR$130:DR$140,$C359))</f>
        <v>0</v>
      </c>
      <c r="FI373" s="513" cm="1">
        <f t="array" ref="FI373">IF($C359=0,0,INDEX(SCH.MthCAP!DS$130:DS$140,$C359))</f>
        <v>0</v>
      </c>
      <c r="FJ373" s="513" cm="1">
        <f t="array" ref="FJ373">IF($C359=0,0,INDEX(SCH.MthCAP!DT$130:DT$140,$C359))</f>
        <v>0</v>
      </c>
      <c r="FK373" s="513" cm="1">
        <f t="array" ref="FK373">IF($C359=0,0,INDEX(SCH.MthCAP!DU$130:DU$140,$C359))</f>
        <v>0</v>
      </c>
      <c r="FL373" s="513" cm="1">
        <f t="array" ref="FL373">IF($C359=0,0,INDEX(SCH.MthCAP!DV$130:DV$140,$C359))</f>
        <v>0</v>
      </c>
      <c r="FM373" s="513" cm="1">
        <f t="array" ref="FM373">IF($C359=0,0,INDEX(SCH.MthCAP!DW$130:DW$140,$C359))</f>
        <v>0</v>
      </c>
      <c r="FN373" s="513" cm="1">
        <f t="array" ref="FN373">IF($C359=0,0,INDEX(SCH.MthCAP!DX$130:DX$140,$C359))</f>
        <v>0</v>
      </c>
      <c r="FO373" s="513" cm="1">
        <f t="array" ref="FO373">IF($C359=0,0,INDEX(SCH.MthCAP!DY$130:DY$140,$C359))</f>
        <v>0</v>
      </c>
      <c r="FP373" s="513" cm="1">
        <f t="array" ref="FP373">IF($C359=0,0,INDEX(SCH.MthCAP!DZ$130:DZ$140,$C359))</f>
        <v>0</v>
      </c>
      <c r="FQ373" s="513" cm="1">
        <f t="array" ref="FQ373">IF($C359=0,0,INDEX(SCH.MthCAP!EA$130:EA$140,$C359))</f>
        <v>0</v>
      </c>
      <c r="FR373" s="513" cm="1">
        <f t="array" ref="FR373">IF($C359=0,0,INDEX(SCH.MthCAP!EB$130:EB$140,$C359))</f>
        <v>0</v>
      </c>
      <c r="FS373" s="513" cm="1">
        <f t="array" ref="FS373">IF($C359=0,0,INDEX(SCH.MthCAP!EC$130:EC$140,$C359))</f>
        <v>0</v>
      </c>
      <c r="FT373" s="513" cm="1">
        <f t="array" ref="FT373">IF($C359=0,0,INDEX(SCH.MthCAP!ED$130:ED$140,$C359))</f>
        <v>0</v>
      </c>
      <c r="FU373" s="513" cm="1">
        <f t="array" ref="FU373">IF($C359=0,0,INDEX(SCH.MthCAP!EE$130:EE$140,$C359))</f>
        <v>0</v>
      </c>
      <c r="FV373" s="513" cm="1">
        <f t="array" ref="FV373">IF($C359=0,0,INDEX(SCH.MthCAP!EF$130:EF$140,$C359))</f>
        <v>0</v>
      </c>
      <c r="FW373" s="513" cm="1">
        <f t="array" ref="FW373">IF($C359=0,0,INDEX(SCH.MthCAP!EG$130:EG$140,$C359))</f>
        <v>0</v>
      </c>
      <c r="FX373" s="513" cm="1">
        <f t="array" ref="FX373">IF($C359=0,0,INDEX(SCH.MthCAP!EH$130:EH$140,$C359))</f>
        <v>0</v>
      </c>
      <c r="FY373" s="513" cm="1">
        <f t="array" ref="FY373">IF($C359=0,0,INDEX(SCH.MthCAP!EI$130:EI$140,$C359))</f>
        <v>0</v>
      </c>
      <c r="FZ373" s="513" cm="1">
        <f t="array" ref="FZ373">IF($C359=0,0,INDEX(SCH.MthCAP!EJ$130:EJ$140,$C359))</f>
        <v>0</v>
      </c>
      <c r="GA373" s="513" cm="1">
        <f t="array" ref="GA373">IF($C359=0,0,INDEX(SCH.MthCAP!EK$130:EK$140,$C359))</f>
        <v>0</v>
      </c>
      <c r="GB373" s="513" cm="1">
        <f t="array" ref="GB373">IF($C359=0,0,INDEX(SCH.MthCAP!EL$130:EL$140,$C359))</f>
        <v>0</v>
      </c>
      <c r="GC373" s="513" cm="1">
        <f t="array" ref="GC373">IF($C359=0,0,INDEX(SCH.MthCAP!EM$130:EM$140,$C359))</f>
        <v>0</v>
      </c>
      <c r="GD373" s="513" cm="1">
        <f t="array" ref="GD373">IF($C359=0,0,INDEX(SCH.MthCAP!EN$130:EN$140,$C359))</f>
        <v>0</v>
      </c>
      <c r="GE373" s="513" cm="1">
        <f t="array" ref="GE373">IF($C359=0,0,INDEX(SCH.MthCAP!EO$130:EO$140,$C359))</f>
        <v>0</v>
      </c>
      <c r="GF373" s="513" cm="1">
        <f t="array" ref="GF373">IF($C359=0,0,INDEX(SCH.MthCAP!EP$130:EP$140,$C359))</f>
        <v>0</v>
      </c>
      <c r="GG373" s="513" cm="1">
        <f t="array" ref="GG373">IF($C359=0,0,INDEX(SCH.MthCAP!EQ$130:EQ$140,$C359))</f>
        <v>0</v>
      </c>
      <c r="GH373" s="513" cm="1">
        <f t="array" ref="GH373">IF($C359=0,0,INDEX(SCH.MthCAP!ER$130:ER$140,$C359))</f>
        <v>0</v>
      </c>
      <c r="GI373" s="513" cm="1">
        <f t="array" ref="GI373">IF($C359=0,0,INDEX(SCH.MthCAP!ES$130:ES$140,$C359))</f>
        <v>0</v>
      </c>
      <c r="GJ373" s="513" cm="1">
        <f t="array" ref="GJ373">IF($C359=0,0,INDEX(SCH.MthCAP!ET$130:ET$140,$C359))</f>
        <v>0</v>
      </c>
      <c r="GK373" s="513" cm="1">
        <f t="array" ref="GK373">IF($C359=0,0,INDEX(SCH.MthCAP!EU$130:EU$140,$C359))</f>
        <v>0</v>
      </c>
      <c r="GL373" s="513" cm="1">
        <f t="array" ref="GL373">IF($C359=0,0,INDEX(SCH.MthCAP!EV$130:EV$140,$C359))</f>
        <v>0</v>
      </c>
      <c r="GM373" s="513" cm="1">
        <f t="array" ref="GM373">IF($C359=0,0,INDEX(SCH.MthCAP!EW$130:EW$140,$C359))</f>
        <v>0</v>
      </c>
      <c r="GN373" s="513" cm="1">
        <f t="array" ref="GN373">IF($C359=0,0,INDEX(SCH.MthCAP!EX$130:EX$140,$C359))</f>
        <v>0</v>
      </c>
      <c r="GO373" s="513" cm="1">
        <f t="array" ref="GO373">IF($C359=0,0,INDEX(SCH.MthCAP!EY$130:EY$140,$C359))</f>
        <v>0</v>
      </c>
      <c r="GP373" s="513" cm="1">
        <f t="array" ref="GP373">IF($C359=0,0,INDEX(SCH.MthCAP!EZ$130:EZ$140,$C359))</f>
        <v>0</v>
      </c>
      <c r="GQ373" s="513" cm="1">
        <f t="array" ref="GQ373">IF($C359=0,0,INDEX(SCH.MthCAP!FA$130:FA$140,$C359))</f>
        <v>0</v>
      </c>
      <c r="GR373" s="513" cm="1">
        <f t="array" ref="GR373">IF($C359=0,0,INDEX(SCH.MthCAP!FB$130:FB$140,$C359))</f>
        <v>0</v>
      </c>
      <c r="GS373" s="513" cm="1">
        <f t="array" ref="GS373">IF($C359=0,0,INDEX(SCH.MthCAP!FC$130:FC$140,$C359))</f>
        <v>0</v>
      </c>
      <c r="GT373" s="513" cm="1">
        <f t="array" ref="GT373">IF($C359=0,0,INDEX(SCH.MthCAP!FD$130:FD$140,$C359))</f>
        <v>0</v>
      </c>
      <c r="GU373" s="513" cm="1">
        <f t="array" ref="GU373">IF($C359=0,0,INDEX(SCH.MthCAP!FE$130:FE$140,$C359))</f>
        <v>0</v>
      </c>
      <c r="GV373" s="513" cm="1">
        <f t="array" ref="GV373">IF($C359=0,0,INDEX(SCH.MthCAP!FF$130:FF$140,$C359))</f>
        <v>0</v>
      </c>
      <c r="GW373" s="513" cm="1">
        <f t="array" ref="GW373">IF($C359=0,0,INDEX(SCH.MthCAP!FG$130:FG$140,$C359))</f>
        <v>0</v>
      </c>
      <c r="GX373" s="513" cm="1">
        <f t="array" ref="GX373">IF($C359=0,0,INDEX(SCH.MthCAP!FH$130:FH$140,$C359))</f>
        <v>0</v>
      </c>
      <c r="GY373" s="513" cm="1">
        <f t="array" ref="GY373">IF($C359=0,0,INDEX(SCH.MthCAP!FI$130:FI$140,$C359))</f>
        <v>0</v>
      </c>
      <c r="GZ373" s="513" cm="1">
        <f t="array" ref="GZ373">IF($C359=0,0,INDEX(SCH.MthCAP!FJ$130:FJ$140,$C359))</f>
        <v>0</v>
      </c>
      <c r="HA373" s="513" cm="1">
        <f t="array" ref="HA373">IF($C359=0,0,INDEX(SCH.MthCAP!FK$130:FK$140,$C359))</f>
        <v>0</v>
      </c>
      <c r="HB373" s="513" cm="1">
        <f t="array" ref="HB373">IF($C359=0,0,INDEX(SCH.MthCAP!FL$130:FL$140,$C359))</f>
        <v>0</v>
      </c>
      <c r="HC373" s="513" cm="1">
        <f t="array" ref="HC373">IF($C359=0,0,INDEX(SCH.MthCAP!FM$130:FM$140,$C359))</f>
        <v>0</v>
      </c>
      <c r="HD373" s="513" cm="1">
        <f t="array" ref="HD373">IF($C359=0,0,INDEX(SCH.MthCAP!FN$130:FN$140,$C359))</f>
        <v>0</v>
      </c>
      <c r="HE373" s="513" cm="1">
        <f t="array" ref="HE373">IF($C359=0,0,INDEX(SCH.MthCAP!FO$130:FO$140,$C359))</f>
        <v>0</v>
      </c>
      <c r="HF373" s="513" cm="1">
        <f t="array" ref="HF373">IF($C359=0,0,INDEX(SCH.MthCAP!FP$130:FP$140,$C359))</f>
        <v>0</v>
      </c>
      <c r="HG373" s="513" cm="1">
        <f t="array" ref="HG373">IF($C359=0,0,INDEX(SCH.MthCAP!FQ$130:FQ$140,$C359))</f>
        <v>0</v>
      </c>
      <c r="HH373" s="513" cm="1">
        <f t="array" ref="HH373">IF($C359=0,0,INDEX(SCH.MthCAP!FR$130:FR$140,$C359))</f>
        <v>0</v>
      </c>
      <c r="HI373" s="513" cm="1">
        <f t="array" ref="HI373">IF($C359=0,0,INDEX(SCH.MthCAP!FS$130:FS$140,$C359))</f>
        <v>0</v>
      </c>
      <c r="HJ373" s="513" cm="1">
        <f t="array" ref="HJ373">IF($C359=0,0,INDEX(SCH.MthCAP!FT$130:FT$140,$C359))</f>
        <v>0</v>
      </c>
      <c r="HK373" s="513" cm="1">
        <f t="array" ref="HK373">IF($C359=0,0,INDEX(SCH.MthCAP!FU$130:FU$140,$C359))</f>
        <v>0</v>
      </c>
      <c r="HL373" s="513" cm="1">
        <f t="array" ref="HL373">IF($C359=0,0,INDEX(SCH.MthCAP!FV$130:FV$140,$C359))</f>
        <v>0</v>
      </c>
      <c r="HM373" s="513" cm="1">
        <f t="array" ref="HM373">IF($C359=0,0,INDEX(SCH.MthCAP!FW$130:FW$140,$C359))</f>
        <v>0</v>
      </c>
      <c r="HN373" s="513" cm="1">
        <f t="array" ref="HN373">IF($C359=0,0,INDEX(SCH.MthCAP!FX$130:FX$140,$C359))</f>
        <v>0</v>
      </c>
      <c r="HO373" s="513" cm="1">
        <f t="array" ref="HO373">IF($C359=0,0,INDEX(SCH.MthCAP!FY$130:FY$140,$C359))</f>
        <v>0</v>
      </c>
      <c r="HP373" s="513" cm="1">
        <f t="array" ref="HP373">IF($C359=0,0,INDEX(SCH.MthCAP!FZ$130:FZ$140,$C359))</f>
        <v>0</v>
      </c>
      <c r="HQ373" s="513" cm="1">
        <f t="array" ref="HQ373">IF($C359=0,0,INDEX(SCH.MthCAP!GA$130:GA$140,$C359))</f>
        <v>0</v>
      </c>
      <c r="HR373" s="513" cm="1">
        <f t="array" ref="HR373">IF($C359=0,0,INDEX(SCH.MthCAP!GB$130:GB$140,$C359))</f>
        <v>0</v>
      </c>
      <c r="HS373" s="513" cm="1">
        <f t="array" ref="HS373">IF($C359=0,0,INDEX(SCH.MthCAP!GC$130:GC$140,$C359))</f>
        <v>0</v>
      </c>
      <c r="HT373" s="513" cm="1">
        <f t="array" ref="HT373">IF($C359=0,0,INDEX(SCH.MthCAP!GD$130:GD$140,$C359))</f>
        <v>0</v>
      </c>
      <c r="HU373" s="513" cm="1">
        <f t="array" ref="HU373">IF($C359=0,0,INDEX(SCH.MthCAP!GE$130:GE$140,$C359))</f>
        <v>0</v>
      </c>
      <c r="HV373" s="513" cm="1">
        <f t="array" ref="HV373">IF($C359=0,0,INDEX(SCH.MthCAP!GF$130:GF$140,$C359))</f>
        <v>0</v>
      </c>
      <c r="HW373" s="513" cm="1">
        <f t="array" ref="HW373">IF($C359=0,0,INDEX(SCH.MthCAP!GG$130:GG$140,$C359))</f>
        <v>0</v>
      </c>
      <c r="HX373" s="513" cm="1">
        <f t="array" ref="HX373">IF($C359=0,0,INDEX(SCH.MthCAP!GH$130:GH$140,$C359))</f>
        <v>0</v>
      </c>
      <c r="HY373" s="513" cm="1">
        <f t="array" ref="HY373">IF($C359=0,0,INDEX(SCH.MthCAP!GI$130:GI$140,$C359))</f>
        <v>0</v>
      </c>
      <c r="HZ373" s="513" cm="1">
        <f t="array" ref="HZ373">IF($C359=0,0,INDEX(SCH.MthCAP!GJ$130:GJ$140,$C359))</f>
        <v>0</v>
      </c>
      <c r="IA373" s="513" cm="1">
        <f t="array" ref="IA373">IF($C359=0,0,INDEX(SCH.MthCAP!GK$130:GK$140,$C359))</f>
        <v>0</v>
      </c>
      <c r="IB373" s="513" cm="1">
        <f t="array" ref="IB373">IF($C359=0,0,INDEX(SCH.MthCAP!GL$130:GL$140,$C359))</f>
        <v>0</v>
      </c>
      <c r="IC373" s="513" cm="1">
        <f t="array" ref="IC373">IF($C359=0,0,INDEX(SCH.MthCAP!GM$130:GM$140,$C359))</f>
        <v>0</v>
      </c>
      <c r="ID373" s="513" cm="1">
        <f t="array" ref="ID373">IF($C359=0,0,INDEX(SCH.MthCAP!GN$130:GN$140,$C359))</f>
        <v>0</v>
      </c>
      <c r="IE373" s="513" cm="1">
        <f t="array" ref="IE373">IF($C359=0,0,INDEX(SCH.MthCAP!GO$130:GO$140,$C359))</f>
        <v>0</v>
      </c>
      <c r="IF373" s="513" cm="1">
        <f t="array" ref="IF373">IF($C359=0,0,INDEX(SCH.MthCAP!GP$130:GP$140,$C359))</f>
        <v>0</v>
      </c>
      <c r="IG373" s="513" cm="1">
        <f t="array" ref="IG373">IF($C359=0,0,INDEX(SCH.MthCAP!GQ$130:GQ$140,$C359))</f>
        <v>0</v>
      </c>
      <c r="IH373" s="513" cm="1">
        <f t="array" ref="IH373">IF($C359=0,0,INDEX(SCH.MthCAP!GR$130:GR$140,$C359))</f>
        <v>0</v>
      </c>
      <c r="II373" s="513" cm="1">
        <f t="array" ref="II373">IF($C359=0,0,INDEX(SCH.MthCAP!GS$130:GS$140,$C359))</f>
        <v>0</v>
      </c>
      <c r="IJ373" s="513" cm="1">
        <f t="array" ref="IJ373">IF($C359=0,0,INDEX(SCH.MthCAP!GT$130:GT$140,$C359))</f>
        <v>0</v>
      </c>
      <c r="IK373" s="513" cm="1">
        <f t="array" ref="IK373">IF($C359=0,0,INDEX(SCH.MthCAP!GU$130:GU$140,$C359))</f>
        <v>0</v>
      </c>
      <c r="IL373" s="513" cm="1">
        <f t="array" ref="IL373">IF($C359=0,0,INDEX(SCH.MthCAP!GV$130:GV$140,$C359))</f>
        <v>0</v>
      </c>
      <c r="IM373" s="513" cm="1">
        <f t="array" ref="IM373">IF($C359=0,0,INDEX(SCH.MthCAP!GW$130:GW$140,$C359))</f>
        <v>0</v>
      </c>
      <c r="IN373" s="513" cm="1">
        <f t="array" ref="IN373">IF($C359=0,0,INDEX(SCH.MthCAP!GX$130:GX$140,$C359))</f>
        <v>0</v>
      </c>
      <c r="IO373" s="513" cm="1">
        <f t="array" ref="IO373">IF($C359=0,0,INDEX(SCH.MthCAP!GY$130:GY$140,$C359))</f>
        <v>0</v>
      </c>
      <c r="IP373" s="513" cm="1">
        <f t="array" ref="IP373">IF($C359=0,0,INDEX(SCH.MthCAP!GZ$130:GZ$140,$C359))</f>
        <v>0</v>
      </c>
      <c r="IQ373" s="513" cm="1">
        <f t="array" ref="IQ373">IF($C359=0,0,INDEX(SCH.MthCAP!HA$130:HA$140,$C359))</f>
        <v>0</v>
      </c>
      <c r="IR373" s="513" cm="1">
        <f t="array" ref="IR373">IF($C359=0,0,INDEX(SCH.MthCAP!HB$130:HB$140,$C359))</f>
        <v>0</v>
      </c>
      <c r="IS373" s="513" cm="1">
        <f t="array" ref="IS373">IF($C359=0,0,INDEX(SCH.MthCAP!HC$130:HC$140,$C359))</f>
        <v>0</v>
      </c>
      <c r="IT373" s="513" cm="1">
        <f t="array" ref="IT373">IF($C359=0,0,INDEX(SCH.MthCAP!HD$130:HD$140,$C359))</f>
        <v>0</v>
      </c>
      <c r="IU373" s="513" cm="1">
        <f t="array" ref="IU373">IF($C359=0,0,INDEX(SCH.MthCAP!HE$130:HE$140,$C359))</f>
        <v>0</v>
      </c>
      <c r="IV373" s="513" cm="1">
        <f t="array" ref="IV373">IF($C359=0,0,INDEX(SCH.MthCAP!HF$130:HF$140,$C359))</f>
        <v>0</v>
      </c>
      <c r="IW373" s="513" cm="1">
        <f t="array" ref="IW373">IF($C359=0,0,INDEX(SCH.MthCAP!HG$130:HG$140,$C359))</f>
        <v>0</v>
      </c>
      <c r="IX373" s="513" cm="1">
        <f t="array" ref="IX373">IF($C359=0,0,INDEX(SCH.MthCAP!HH$130:HH$140,$C359))</f>
        <v>0</v>
      </c>
      <c r="IY373" s="513" cm="1">
        <f t="array" ref="IY373">IF($C359=0,0,INDEX(SCH.MthCAP!HI$130:HI$140,$C359))</f>
        <v>0</v>
      </c>
      <c r="IZ373" s="513" cm="1">
        <f t="array" ref="IZ373">IF($C359=0,0,INDEX(SCH.MthCAP!HJ$130:HJ$140,$C359))</f>
        <v>0</v>
      </c>
      <c r="JA373" s="513" cm="1">
        <f t="array" ref="JA373">IF($C359=0,0,INDEX(SCH.MthCAP!HK$130:HK$140,$C359))</f>
        <v>0</v>
      </c>
      <c r="JB373" s="513" cm="1">
        <f t="array" ref="JB373">IF($C359=0,0,INDEX(SCH.MthCAP!HL$130:HL$140,$C359))</f>
        <v>0</v>
      </c>
      <c r="JC373" s="513" cm="1">
        <f t="array" ref="JC373">IF($C359=0,0,INDEX(SCH.MthCAP!HM$130:HM$140,$C359))</f>
        <v>0</v>
      </c>
      <c r="JD373" s="513" cm="1">
        <f t="array" ref="JD373">IF($C359=0,0,INDEX(SCH.MthCAP!HN$130:HN$140,$C359))</f>
        <v>0</v>
      </c>
      <c r="JE373" s="513" cm="1">
        <f t="array" ref="JE373">IF($C359=0,0,INDEX(SCH.MthCAP!HO$130:HO$140,$C359))</f>
        <v>0</v>
      </c>
      <c r="JF373" s="513" cm="1">
        <f t="array" ref="JF373">IF($C359=0,0,INDEX(SCH.MthCAP!HP$130:HP$140,$C359))</f>
        <v>0</v>
      </c>
      <c r="JG373" s="513" cm="1">
        <f t="array" ref="JG373">IF($C359=0,0,INDEX(SCH.MthCAP!HQ$130:HQ$140,$C359))</f>
        <v>0</v>
      </c>
      <c r="JH373" s="513" cm="1">
        <f t="array" ref="JH373">IF($C359=0,0,INDEX(SCH.MthCAP!HR$130:HR$140,$C359))</f>
        <v>0</v>
      </c>
      <c r="JI373" s="513" cm="1">
        <f t="array" ref="JI373">IF($C359=0,0,INDEX(SCH.MthCAP!HS$130:HS$140,$C359))</f>
        <v>0</v>
      </c>
      <c r="JJ373" s="513" cm="1">
        <f t="array" ref="JJ373">IF($C359=0,0,INDEX(SCH.MthCAP!HT$130:HT$140,$C359))</f>
        <v>0</v>
      </c>
      <c r="JK373" s="513" cm="1">
        <f t="array" ref="JK373">IF($C359=0,0,INDEX(SCH.MthCAP!HU$130:HU$140,$C359))</f>
        <v>0</v>
      </c>
      <c r="JL373" s="513" cm="1">
        <f t="array" ref="JL373">IF($C359=0,0,INDEX(SCH.MthCAP!HV$130:HV$140,$C359))</f>
        <v>0</v>
      </c>
      <c r="JM373" s="513" cm="1">
        <f t="array" ref="JM373">IF($C359=0,0,INDEX(SCH.MthCAP!HW$130:HW$140,$C359))</f>
        <v>0</v>
      </c>
      <c r="JN373" s="513" cm="1">
        <f t="array" ref="JN373">IF($C359=0,0,INDEX(SCH.MthCAP!HX$130:HX$140,$C359))</f>
        <v>0</v>
      </c>
      <c r="JO373" s="513" cm="1">
        <f t="array" ref="JO373">IF($C359=0,0,INDEX(SCH.MthCAP!HY$130:HY$140,$C359))</f>
        <v>0</v>
      </c>
      <c r="JP373" s="513" cm="1">
        <f t="array" ref="JP373">IF($C359=0,0,INDEX(SCH.MthCAP!HZ$130:HZ$140,$C359))</f>
        <v>0</v>
      </c>
      <c r="JQ373" s="513" cm="1">
        <f t="array" ref="JQ373">IF($C359=0,0,INDEX(SCH.MthCAP!IA$130:IA$140,$C359))</f>
        <v>0</v>
      </c>
      <c r="JR373" s="513" cm="1">
        <f t="array" ref="JR373">IF($C359=0,0,INDEX(SCH.MthCAP!IB$130:IB$140,$C359))</f>
        <v>0</v>
      </c>
      <c r="JS373" s="513" cm="1">
        <f t="array" ref="JS373">IF($C359=0,0,INDEX(SCH.MthCAP!IC$130:IC$140,$C359))</f>
        <v>0</v>
      </c>
      <c r="JT373" s="513" cm="1">
        <f t="array" ref="JT373">IF($C359=0,0,INDEX(SCH.MthCAP!ID$130:ID$140,$C359))</f>
        <v>0</v>
      </c>
      <c r="JU373" s="513" cm="1">
        <f t="array" ref="JU373">IF($C359=0,0,INDEX(SCH.MthCAP!IE$130:IE$140,$C359))</f>
        <v>0</v>
      </c>
      <c r="JV373" s="513" cm="1">
        <f t="array" ref="JV373">IF($C359=0,0,INDEX(SCH.MthCAP!IF$130:IF$140,$C359))</f>
        <v>0</v>
      </c>
      <c r="JW373" s="513" cm="1">
        <f t="array" ref="JW373">IF($C359=0,0,INDEX(SCH.MthCAP!IG$130:IG$140,$C359))</f>
        <v>0</v>
      </c>
      <c r="JX373" s="513" cm="1">
        <f t="array" ref="JX373">IF($C359=0,0,INDEX(SCH.MthCAP!IH$130:IH$140,$C359))</f>
        <v>0</v>
      </c>
      <c r="JY373" s="513" cm="1">
        <f t="array" ref="JY373">IF($C359=0,0,INDEX(SCH.MthCAP!II$130:II$140,$C359))</f>
        <v>0</v>
      </c>
      <c r="JZ373" s="513" cm="1">
        <f t="array" ref="JZ373">IF($C359=0,0,INDEX(SCH.MthCAP!IJ$130:IJ$140,$C359))</f>
        <v>0</v>
      </c>
      <c r="KA373" s="513" cm="1">
        <f t="array" ref="KA373">IF($C359=0,0,INDEX(SCH.MthCAP!IK$130:IK$140,$C359))</f>
        <v>0</v>
      </c>
      <c r="KB373" s="513" cm="1">
        <f t="array" ref="KB373">IF($C359=0,0,INDEX(SCH.MthCAP!IL$130:IL$140,$C359))</f>
        <v>0</v>
      </c>
      <c r="KC373" s="513" cm="1">
        <f t="array" ref="KC373">IF($C359=0,0,INDEX(SCH.MthCAP!IM$130:IM$140,$C359))</f>
        <v>0</v>
      </c>
      <c r="KD373" s="513" cm="1">
        <f t="array" ref="KD373">IF($C359=0,0,INDEX(SCH.MthCAP!IN$130:IN$140,$C359))</f>
        <v>0</v>
      </c>
      <c r="KE373" s="513" cm="1">
        <f t="array" ref="KE373">IF($C359=0,0,INDEX(SCH.MthCAP!IO$130:IO$140,$C359))</f>
        <v>0</v>
      </c>
      <c r="KF373" s="513" cm="1">
        <f t="array" ref="KF373">IF($C359=0,0,INDEX(SCH.MthCAP!IP$130:IP$140,$C359))</f>
        <v>0</v>
      </c>
      <c r="KG373" s="513" cm="1">
        <f t="array" ref="KG373">IF($C359=0,0,INDEX(SCH.MthCAP!IQ$130:IQ$140,$C359))</f>
        <v>0</v>
      </c>
      <c r="KH373" s="513" cm="1">
        <f t="array" ref="KH373">IF($C359=0,0,INDEX(SCH.MthCAP!IR$130:IR$140,$C359))</f>
        <v>0</v>
      </c>
      <c r="KI373" s="513" cm="1">
        <f t="array" ref="KI373">IF($C359=0,0,INDEX(SCH.MthCAP!IS$130:IS$140,$C359))</f>
        <v>0</v>
      </c>
      <c r="KJ373" s="513" cm="1">
        <f t="array" ref="KJ373">IF($C359=0,0,INDEX(SCH.MthCAP!IT$130:IT$140,$C359))</f>
        <v>0</v>
      </c>
      <c r="KK373" s="513" cm="1">
        <f t="array" ref="KK373">IF($C359=0,0,INDEX(SCH.MthCAP!IU$130:IU$140,$C359))</f>
        <v>0</v>
      </c>
      <c r="KL373" s="50"/>
      <c r="KM373" s="23"/>
      <c r="KN373" s="514">
        <f t="shared" ref="KN373:LI373" si="441">SUMIFS($AS373:$KK373,$AS$28:$KK$28,"&gt;="&amp;KN$28,$AS$29:$KK$29,"&lt;="&amp;KN$29)</f>
        <v>0</v>
      </c>
      <c r="KO373" s="514">
        <f t="shared" si="441"/>
        <v>0</v>
      </c>
      <c r="KP373" s="514">
        <f t="shared" si="441"/>
        <v>0</v>
      </c>
      <c r="KQ373" s="514">
        <f t="shared" si="441"/>
        <v>0</v>
      </c>
      <c r="KR373" s="514">
        <f t="shared" si="441"/>
        <v>0</v>
      </c>
      <c r="KS373" s="514">
        <f t="shared" si="441"/>
        <v>0</v>
      </c>
      <c r="KT373" s="514">
        <f t="shared" si="441"/>
        <v>0</v>
      </c>
      <c r="KU373" s="514">
        <f t="shared" si="441"/>
        <v>0</v>
      </c>
      <c r="KV373" s="514">
        <f t="shared" si="441"/>
        <v>0</v>
      </c>
      <c r="KW373" s="514">
        <f t="shared" si="441"/>
        <v>0</v>
      </c>
      <c r="KX373" s="514">
        <f t="shared" si="441"/>
        <v>0</v>
      </c>
      <c r="KY373" s="514">
        <f t="shared" si="441"/>
        <v>0</v>
      </c>
      <c r="KZ373" s="514">
        <f t="shared" si="441"/>
        <v>0</v>
      </c>
      <c r="LA373" s="514">
        <f t="shared" si="441"/>
        <v>0</v>
      </c>
      <c r="LB373" s="514">
        <f t="shared" si="441"/>
        <v>0</v>
      </c>
      <c r="LC373" s="514">
        <f t="shared" si="441"/>
        <v>0</v>
      </c>
      <c r="LD373" s="514">
        <f t="shared" si="441"/>
        <v>0</v>
      </c>
      <c r="LE373" s="514">
        <f t="shared" si="441"/>
        <v>0</v>
      </c>
      <c r="LF373" s="514">
        <f t="shared" si="441"/>
        <v>0</v>
      </c>
      <c r="LG373" s="514">
        <f t="shared" si="441"/>
        <v>0</v>
      </c>
      <c r="LH373" s="514">
        <f t="shared" si="441"/>
        <v>0</v>
      </c>
      <c r="LI373" s="514">
        <f t="shared" si="441"/>
        <v>0</v>
      </c>
      <c r="LJ373" s="50"/>
      <c r="LK373" s="23"/>
      <c r="LL373" s="23"/>
      <c r="LM373" s="23"/>
      <c r="LN373" s="23"/>
      <c r="LO373" s="23"/>
      <c r="LP373" s="23"/>
      <c r="LQ373" s="23"/>
      <c r="LR373" s="23"/>
      <c r="LS373" s="23"/>
      <c r="LT373" s="23"/>
      <c r="LU373" s="23"/>
      <c r="LV373" s="23"/>
      <c r="LW373" s="23"/>
      <c r="LX373" s="23"/>
      <c r="LY373" s="23"/>
      <c r="LZ373" s="23"/>
      <c r="MA373" s="23"/>
      <c r="MB373" s="23"/>
      <c r="MC373" s="23"/>
      <c r="MD373" s="23"/>
      <c r="ME373" s="23"/>
      <c r="MF373" s="23"/>
    </row>
    <row r="374" spans="1:344" s="18" customFormat="1" ht="10.5" customHeight="1" outlineLevel="1">
      <c r="B374" s="479" t="s">
        <v>1021</v>
      </c>
      <c r="C374" s="476" t="s">
        <v>17</v>
      </c>
      <c r="D374" s="515" cm="1">
        <f t="array" ref="D374">IFERROR(D373/INDEX($AS374:$KK374,MATCH(vdate,$AS$8:$KK$8,1)),0)</f>
        <v>0</v>
      </c>
      <c r="E374" s="515">
        <f t="shared" ref="E374:Y374" si="442">IFERROR(E373/INDEX($AS374:$KK374,MATCH(E$29,$AS$8:$KK$8,1)),0)</f>
        <v>0</v>
      </c>
      <c r="F374" s="515">
        <f t="shared" si="442"/>
        <v>0</v>
      </c>
      <c r="G374" s="515">
        <f t="shared" si="442"/>
        <v>0</v>
      </c>
      <c r="H374" s="515">
        <f t="shared" si="442"/>
        <v>0</v>
      </c>
      <c r="I374" s="515">
        <f t="shared" si="442"/>
        <v>0</v>
      </c>
      <c r="J374" s="515">
        <f t="shared" si="442"/>
        <v>0</v>
      </c>
      <c r="K374" s="515">
        <f t="shared" si="442"/>
        <v>0</v>
      </c>
      <c r="L374" s="515">
        <f t="shared" si="442"/>
        <v>0</v>
      </c>
      <c r="M374" s="515">
        <f t="shared" si="442"/>
        <v>0</v>
      </c>
      <c r="N374" s="515">
        <f t="shared" si="442"/>
        <v>0</v>
      </c>
      <c r="O374" s="515">
        <f t="shared" si="442"/>
        <v>0</v>
      </c>
      <c r="P374" s="515">
        <f t="shared" si="442"/>
        <v>0</v>
      </c>
      <c r="Q374" s="515">
        <f t="shared" si="442"/>
        <v>0</v>
      </c>
      <c r="R374" s="515">
        <f t="shared" si="442"/>
        <v>0</v>
      </c>
      <c r="S374" s="515">
        <f t="shared" si="442"/>
        <v>0</v>
      </c>
      <c r="T374" s="515">
        <f t="shared" si="442"/>
        <v>0</v>
      </c>
      <c r="U374" s="515">
        <f t="shared" si="442"/>
        <v>0</v>
      </c>
      <c r="V374" s="515">
        <f t="shared" si="442"/>
        <v>0</v>
      </c>
      <c r="W374" s="515">
        <f t="shared" si="442"/>
        <v>0</v>
      </c>
      <c r="X374" s="515">
        <f t="shared" si="442"/>
        <v>0</v>
      </c>
      <c r="Y374" s="515">
        <f t="shared" si="442"/>
        <v>0</v>
      </c>
      <c r="Z374" s="83"/>
      <c r="AA374" s="23"/>
      <c r="AB374" s="23"/>
      <c r="AC374" s="23"/>
      <c r="AD374" s="23"/>
      <c r="AE374" s="23"/>
      <c r="AF374" s="30" t="str">
        <f>B359&amp;B374</f>
        <v>RESIDENTIALExpiry Percentage of Lettable Area</v>
      </c>
      <c r="AG374" s="50"/>
      <c r="AH374" s="50"/>
      <c r="AI374" s="50"/>
      <c r="AJ374" s="50"/>
      <c r="AK374" s="50"/>
      <c r="AL374" s="50"/>
      <c r="AM374" s="50"/>
      <c r="AN374" s="50"/>
      <c r="AO374" s="50"/>
      <c r="AP374" s="50"/>
      <c r="AQ374" s="50"/>
      <c r="AR374" s="50"/>
      <c r="AS374" s="513">
        <f t="shared" ref="AS374:DD374" si="443">LettableArea</f>
        <v>0</v>
      </c>
      <c r="AT374" s="513">
        <f t="shared" si="443"/>
        <v>0</v>
      </c>
      <c r="AU374" s="513">
        <f t="shared" si="443"/>
        <v>0</v>
      </c>
      <c r="AV374" s="513">
        <f t="shared" si="443"/>
        <v>0</v>
      </c>
      <c r="AW374" s="513">
        <f t="shared" si="443"/>
        <v>0</v>
      </c>
      <c r="AX374" s="513">
        <f t="shared" si="443"/>
        <v>0</v>
      </c>
      <c r="AY374" s="513">
        <f t="shared" si="443"/>
        <v>0</v>
      </c>
      <c r="AZ374" s="513">
        <f t="shared" si="443"/>
        <v>0</v>
      </c>
      <c r="BA374" s="513">
        <f t="shared" si="443"/>
        <v>0</v>
      </c>
      <c r="BB374" s="513">
        <f t="shared" si="443"/>
        <v>0</v>
      </c>
      <c r="BC374" s="513">
        <f t="shared" si="443"/>
        <v>0</v>
      </c>
      <c r="BD374" s="513">
        <f t="shared" si="443"/>
        <v>0</v>
      </c>
      <c r="BE374" s="513">
        <f t="shared" si="443"/>
        <v>0</v>
      </c>
      <c r="BF374" s="513">
        <f t="shared" si="443"/>
        <v>0</v>
      </c>
      <c r="BG374" s="513">
        <f t="shared" si="443"/>
        <v>0</v>
      </c>
      <c r="BH374" s="513">
        <f t="shared" si="443"/>
        <v>0</v>
      </c>
      <c r="BI374" s="513">
        <f t="shared" si="443"/>
        <v>0</v>
      </c>
      <c r="BJ374" s="513">
        <f t="shared" si="443"/>
        <v>0</v>
      </c>
      <c r="BK374" s="513">
        <f t="shared" si="443"/>
        <v>0</v>
      </c>
      <c r="BL374" s="513">
        <f t="shared" si="443"/>
        <v>0</v>
      </c>
      <c r="BM374" s="513">
        <f t="shared" si="443"/>
        <v>0</v>
      </c>
      <c r="BN374" s="513">
        <f t="shared" si="443"/>
        <v>0</v>
      </c>
      <c r="BO374" s="513">
        <f t="shared" si="443"/>
        <v>0</v>
      </c>
      <c r="BP374" s="513">
        <f t="shared" si="443"/>
        <v>0</v>
      </c>
      <c r="BQ374" s="513">
        <f t="shared" si="443"/>
        <v>0</v>
      </c>
      <c r="BR374" s="513">
        <f t="shared" si="443"/>
        <v>0</v>
      </c>
      <c r="BS374" s="513">
        <f t="shared" si="443"/>
        <v>0</v>
      </c>
      <c r="BT374" s="513">
        <f t="shared" si="443"/>
        <v>0</v>
      </c>
      <c r="BU374" s="513">
        <f t="shared" si="443"/>
        <v>0</v>
      </c>
      <c r="BV374" s="513">
        <f t="shared" si="443"/>
        <v>0</v>
      </c>
      <c r="BW374" s="513">
        <f t="shared" si="443"/>
        <v>0</v>
      </c>
      <c r="BX374" s="513">
        <f t="shared" si="443"/>
        <v>0</v>
      </c>
      <c r="BY374" s="513">
        <f t="shared" si="443"/>
        <v>0</v>
      </c>
      <c r="BZ374" s="513">
        <f t="shared" si="443"/>
        <v>0</v>
      </c>
      <c r="CA374" s="513">
        <f t="shared" si="443"/>
        <v>0</v>
      </c>
      <c r="CB374" s="513">
        <f t="shared" si="443"/>
        <v>0</v>
      </c>
      <c r="CC374" s="513">
        <f t="shared" si="443"/>
        <v>0</v>
      </c>
      <c r="CD374" s="513">
        <f t="shared" si="443"/>
        <v>0</v>
      </c>
      <c r="CE374" s="513">
        <f t="shared" si="443"/>
        <v>0</v>
      </c>
      <c r="CF374" s="513">
        <f t="shared" si="443"/>
        <v>0</v>
      </c>
      <c r="CG374" s="513">
        <f t="shared" si="443"/>
        <v>0</v>
      </c>
      <c r="CH374" s="513">
        <f t="shared" si="443"/>
        <v>0</v>
      </c>
      <c r="CI374" s="513">
        <f t="shared" si="443"/>
        <v>0</v>
      </c>
      <c r="CJ374" s="513">
        <f t="shared" si="443"/>
        <v>0</v>
      </c>
      <c r="CK374" s="513">
        <f t="shared" si="443"/>
        <v>0</v>
      </c>
      <c r="CL374" s="513">
        <f t="shared" si="443"/>
        <v>0</v>
      </c>
      <c r="CM374" s="513">
        <f t="shared" si="443"/>
        <v>0</v>
      </c>
      <c r="CN374" s="513">
        <f t="shared" si="443"/>
        <v>0</v>
      </c>
      <c r="CO374" s="513">
        <f t="shared" si="443"/>
        <v>0</v>
      </c>
      <c r="CP374" s="513">
        <f t="shared" si="443"/>
        <v>0</v>
      </c>
      <c r="CQ374" s="513">
        <f t="shared" si="443"/>
        <v>0</v>
      </c>
      <c r="CR374" s="513">
        <f t="shared" si="443"/>
        <v>0</v>
      </c>
      <c r="CS374" s="513">
        <f t="shared" si="443"/>
        <v>0</v>
      </c>
      <c r="CT374" s="513">
        <f t="shared" si="443"/>
        <v>0</v>
      </c>
      <c r="CU374" s="513">
        <f t="shared" si="443"/>
        <v>0</v>
      </c>
      <c r="CV374" s="513">
        <f t="shared" si="443"/>
        <v>0</v>
      </c>
      <c r="CW374" s="513">
        <f t="shared" si="443"/>
        <v>0</v>
      </c>
      <c r="CX374" s="513">
        <f t="shared" si="443"/>
        <v>0</v>
      </c>
      <c r="CY374" s="513">
        <f t="shared" si="443"/>
        <v>0</v>
      </c>
      <c r="CZ374" s="513">
        <f t="shared" si="443"/>
        <v>0</v>
      </c>
      <c r="DA374" s="513">
        <f t="shared" si="443"/>
        <v>0</v>
      </c>
      <c r="DB374" s="513">
        <f t="shared" si="443"/>
        <v>0</v>
      </c>
      <c r="DC374" s="513">
        <f t="shared" si="443"/>
        <v>0</v>
      </c>
      <c r="DD374" s="513">
        <f t="shared" si="443"/>
        <v>0</v>
      </c>
      <c r="DE374" s="513">
        <f t="shared" ref="DE374:FP374" si="444">LettableArea</f>
        <v>0</v>
      </c>
      <c r="DF374" s="513">
        <f t="shared" si="444"/>
        <v>0</v>
      </c>
      <c r="DG374" s="513">
        <f t="shared" si="444"/>
        <v>0</v>
      </c>
      <c r="DH374" s="513">
        <f t="shared" si="444"/>
        <v>0</v>
      </c>
      <c r="DI374" s="513">
        <f t="shared" si="444"/>
        <v>0</v>
      </c>
      <c r="DJ374" s="513">
        <f t="shared" si="444"/>
        <v>0</v>
      </c>
      <c r="DK374" s="513">
        <f t="shared" si="444"/>
        <v>0</v>
      </c>
      <c r="DL374" s="513">
        <f t="shared" si="444"/>
        <v>0</v>
      </c>
      <c r="DM374" s="513">
        <f t="shared" si="444"/>
        <v>0</v>
      </c>
      <c r="DN374" s="513">
        <f t="shared" si="444"/>
        <v>0</v>
      </c>
      <c r="DO374" s="513">
        <f t="shared" si="444"/>
        <v>0</v>
      </c>
      <c r="DP374" s="513">
        <f t="shared" si="444"/>
        <v>0</v>
      </c>
      <c r="DQ374" s="513">
        <f t="shared" si="444"/>
        <v>0</v>
      </c>
      <c r="DR374" s="513">
        <f t="shared" si="444"/>
        <v>0</v>
      </c>
      <c r="DS374" s="513">
        <f t="shared" si="444"/>
        <v>0</v>
      </c>
      <c r="DT374" s="513">
        <f t="shared" si="444"/>
        <v>0</v>
      </c>
      <c r="DU374" s="513">
        <f t="shared" si="444"/>
        <v>0</v>
      </c>
      <c r="DV374" s="513">
        <f t="shared" si="444"/>
        <v>0</v>
      </c>
      <c r="DW374" s="513">
        <f t="shared" si="444"/>
        <v>0</v>
      </c>
      <c r="DX374" s="513">
        <f t="shared" si="444"/>
        <v>0</v>
      </c>
      <c r="DY374" s="513">
        <f t="shared" si="444"/>
        <v>0</v>
      </c>
      <c r="DZ374" s="513">
        <f t="shared" si="444"/>
        <v>0</v>
      </c>
      <c r="EA374" s="513">
        <f t="shared" si="444"/>
        <v>0</v>
      </c>
      <c r="EB374" s="513">
        <f t="shared" si="444"/>
        <v>0</v>
      </c>
      <c r="EC374" s="513">
        <f t="shared" si="444"/>
        <v>0</v>
      </c>
      <c r="ED374" s="513">
        <f t="shared" si="444"/>
        <v>0</v>
      </c>
      <c r="EE374" s="513">
        <f t="shared" si="444"/>
        <v>0</v>
      </c>
      <c r="EF374" s="513">
        <f t="shared" si="444"/>
        <v>0</v>
      </c>
      <c r="EG374" s="513">
        <f t="shared" si="444"/>
        <v>0</v>
      </c>
      <c r="EH374" s="513">
        <f t="shared" si="444"/>
        <v>0</v>
      </c>
      <c r="EI374" s="513">
        <f t="shared" si="444"/>
        <v>0</v>
      </c>
      <c r="EJ374" s="513">
        <f t="shared" si="444"/>
        <v>0</v>
      </c>
      <c r="EK374" s="513">
        <f t="shared" si="444"/>
        <v>0</v>
      </c>
      <c r="EL374" s="513">
        <f t="shared" si="444"/>
        <v>0</v>
      </c>
      <c r="EM374" s="513">
        <f t="shared" si="444"/>
        <v>0</v>
      </c>
      <c r="EN374" s="513">
        <f t="shared" si="444"/>
        <v>0</v>
      </c>
      <c r="EO374" s="513">
        <f t="shared" si="444"/>
        <v>0</v>
      </c>
      <c r="EP374" s="513">
        <f t="shared" si="444"/>
        <v>0</v>
      </c>
      <c r="EQ374" s="513">
        <f t="shared" si="444"/>
        <v>0</v>
      </c>
      <c r="ER374" s="513">
        <f t="shared" si="444"/>
        <v>0</v>
      </c>
      <c r="ES374" s="513">
        <f t="shared" si="444"/>
        <v>0</v>
      </c>
      <c r="ET374" s="513">
        <f t="shared" si="444"/>
        <v>0</v>
      </c>
      <c r="EU374" s="513">
        <f t="shared" si="444"/>
        <v>0</v>
      </c>
      <c r="EV374" s="513">
        <f t="shared" si="444"/>
        <v>0</v>
      </c>
      <c r="EW374" s="513">
        <f t="shared" si="444"/>
        <v>0</v>
      </c>
      <c r="EX374" s="513">
        <f t="shared" si="444"/>
        <v>0</v>
      </c>
      <c r="EY374" s="513">
        <f t="shared" si="444"/>
        <v>0</v>
      </c>
      <c r="EZ374" s="513">
        <f t="shared" si="444"/>
        <v>0</v>
      </c>
      <c r="FA374" s="513">
        <f t="shared" si="444"/>
        <v>0</v>
      </c>
      <c r="FB374" s="513">
        <f t="shared" si="444"/>
        <v>0</v>
      </c>
      <c r="FC374" s="513">
        <f t="shared" si="444"/>
        <v>0</v>
      </c>
      <c r="FD374" s="513">
        <f t="shared" si="444"/>
        <v>0</v>
      </c>
      <c r="FE374" s="513">
        <f t="shared" si="444"/>
        <v>0</v>
      </c>
      <c r="FF374" s="513">
        <f t="shared" si="444"/>
        <v>0</v>
      </c>
      <c r="FG374" s="513">
        <f t="shared" si="444"/>
        <v>0</v>
      </c>
      <c r="FH374" s="513">
        <f t="shared" si="444"/>
        <v>0</v>
      </c>
      <c r="FI374" s="513">
        <f t="shared" si="444"/>
        <v>0</v>
      </c>
      <c r="FJ374" s="513">
        <f t="shared" si="444"/>
        <v>0</v>
      </c>
      <c r="FK374" s="513">
        <f t="shared" si="444"/>
        <v>0</v>
      </c>
      <c r="FL374" s="513">
        <f t="shared" si="444"/>
        <v>0</v>
      </c>
      <c r="FM374" s="513">
        <f t="shared" si="444"/>
        <v>0</v>
      </c>
      <c r="FN374" s="513">
        <f t="shared" si="444"/>
        <v>0</v>
      </c>
      <c r="FO374" s="513">
        <f t="shared" si="444"/>
        <v>0</v>
      </c>
      <c r="FP374" s="513">
        <f t="shared" si="444"/>
        <v>0</v>
      </c>
      <c r="FQ374" s="513">
        <f t="shared" ref="FQ374:IB374" si="445">LettableArea</f>
        <v>0</v>
      </c>
      <c r="FR374" s="513">
        <f t="shared" si="445"/>
        <v>0</v>
      </c>
      <c r="FS374" s="513">
        <f t="shared" si="445"/>
        <v>0</v>
      </c>
      <c r="FT374" s="513">
        <f t="shared" si="445"/>
        <v>0</v>
      </c>
      <c r="FU374" s="513">
        <f t="shared" si="445"/>
        <v>0</v>
      </c>
      <c r="FV374" s="513">
        <f t="shared" si="445"/>
        <v>0</v>
      </c>
      <c r="FW374" s="513">
        <f t="shared" si="445"/>
        <v>0</v>
      </c>
      <c r="FX374" s="513">
        <f t="shared" si="445"/>
        <v>0</v>
      </c>
      <c r="FY374" s="513">
        <f t="shared" si="445"/>
        <v>0</v>
      </c>
      <c r="FZ374" s="513">
        <f t="shared" si="445"/>
        <v>0</v>
      </c>
      <c r="GA374" s="513">
        <f t="shared" si="445"/>
        <v>0</v>
      </c>
      <c r="GB374" s="513">
        <f t="shared" si="445"/>
        <v>0</v>
      </c>
      <c r="GC374" s="513">
        <f t="shared" si="445"/>
        <v>0</v>
      </c>
      <c r="GD374" s="513">
        <f t="shared" si="445"/>
        <v>0</v>
      </c>
      <c r="GE374" s="513">
        <f t="shared" si="445"/>
        <v>0</v>
      </c>
      <c r="GF374" s="513">
        <f t="shared" si="445"/>
        <v>0</v>
      </c>
      <c r="GG374" s="513">
        <f t="shared" si="445"/>
        <v>0</v>
      </c>
      <c r="GH374" s="513">
        <f t="shared" si="445"/>
        <v>0</v>
      </c>
      <c r="GI374" s="513">
        <f t="shared" si="445"/>
        <v>0</v>
      </c>
      <c r="GJ374" s="513">
        <f t="shared" si="445"/>
        <v>0</v>
      </c>
      <c r="GK374" s="513">
        <f t="shared" si="445"/>
        <v>0</v>
      </c>
      <c r="GL374" s="513">
        <f t="shared" si="445"/>
        <v>0</v>
      </c>
      <c r="GM374" s="513">
        <f t="shared" si="445"/>
        <v>0</v>
      </c>
      <c r="GN374" s="513">
        <f t="shared" si="445"/>
        <v>0</v>
      </c>
      <c r="GO374" s="513">
        <f t="shared" si="445"/>
        <v>0</v>
      </c>
      <c r="GP374" s="513">
        <f t="shared" si="445"/>
        <v>0</v>
      </c>
      <c r="GQ374" s="513">
        <f t="shared" si="445"/>
        <v>0</v>
      </c>
      <c r="GR374" s="513">
        <f t="shared" si="445"/>
        <v>0</v>
      </c>
      <c r="GS374" s="513">
        <f t="shared" si="445"/>
        <v>0</v>
      </c>
      <c r="GT374" s="513">
        <f t="shared" si="445"/>
        <v>0</v>
      </c>
      <c r="GU374" s="513">
        <f t="shared" si="445"/>
        <v>0</v>
      </c>
      <c r="GV374" s="513">
        <f t="shared" si="445"/>
        <v>0</v>
      </c>
      <c r="GW374" s="513">
        <f t="shared" si="445"/>
        <v>0</v>
      </c>
      <c r="GX374" s="513">
        <f t="shared" si="445"/>
        <v>0</v>
      </c>
      <c r="GY374" s="513">
        <f t="shared" si="445"/>
        <v>0</v>
      </c>
      <c r="GZ374" s="513">
        <f t="shared" si="445"/>
        <v>0</v>
      </c>
      <c r="HA374" s="513">
        <f t="shared" si="445"/>
        <v>0</v>
      </c>
      <c r="HB374" s="513">
        <f t="shared" si="445"/>
        <v>0</v>
      </c>
      <c r="HC374" s="513">
        <f t="shared" si="445"/>
        <v>0</v>
      </c>
      <c r="HD374" s="513">
        <f t="shared" si="445"/>
        <v>0</v>
      </c>
      <c r="HE374" s="513">
        <f t="shared" si="445"/>
        <v>0</v>
      </c>
      <c r="HF374" s="513">
        <f t="shared" si="445"/>
        <v>0</v>
      </c>
      <c r="HG374" s="513">
        <f t="shared" si="445"/>
        <v>0</v>
      </c>
      <c r="HH374" s="513">
        <f t="shared" si="445"/>
        <v>0</v>
      </c>
      <c r="HI374" s="513">
        <f t="shared" si="445"/>
        <v>0</v>
      </c>
      <c r="HJ374" s="513">
        <f t="shared" si="445"/>
        <v>0</v>
      </c>
      <c r="HK374" s="513">
        <f t="shared" si="445"/>
        <v>0</v>
      </c>
      <c r="HL374" s="513">
        <f t="shared" si="445"/>
        <v>0</v>
      </c>
      <c r="HM374" s="513">
        <f t="shared" si="445"/>
        <v>0</v>
      </c>
      <c r="HN374" s="513">
        <f t="shared" si="445"/>
        <v>0</v>
      </c>
      <c r="HO374" s="513">
        <f t="shared" si="445"/>
        <v>0</v>
      </c>
      <c r="HP374" s="513">
        <f t="shared" si="445"/>
        <v>0</v>
      </c>
      <c r="HQ374" s="513">
        <f t="shared" si="445"/>
        <v>0</v>
      </c>
      <c r="HR374" s="513">
        <f t="shared" si="445"/>
        <v>0</v>
      </c>
      <c r="HS374" s="513">
        <f t="shared" si="445"/>
        <v>0</v>
      </c>
      <c r="HT374" s="513">
        <f t="shared" si="445"/>
        <v>0</v>
      </c>
      <c r="HU374" s="513">
        <f t="shared" si="445"/>
        <v>0</v>
      </c>
      <c r="HV374" s="513">
        <f t="shared" si="445"/>
        <v>0</v>
      </c>
      <c r="HW374" s="513">
        <f t="shared" si="445"/>
        <v>0</v>
      </c>
      <c r="HX374" s="513">
        <f t="shared" si="445"/>
        <v>0</v>
      </c>
      <c r="HY374" s="513">
        <f t="shared" si="445"/>
        <v>0</v>
      </c>
      <c r="HZ374" s="513">
        <f t="shared" si="445"/>
        <v>0</v>
      </c>
      <c r="IA374" s="513">
        <f t="shared" si="445"/>
        <v>0</v>
      </c>
      <c r="IB374" s="513">
        <f t="shared" si="445"/>
        <v>0</v>
      </c>
      <c r="IC374" s="513">
        <f t="shared" ref="IC374:KK374" si="446">LettableArea</f>
        <v>0</v>
      </c>
      <c r="ID374" s="513">
        <f t="shared" si="446"/>
        <v>0</v>
      </c>
      <c r="IE374" s="513">
        <f t="shared" si="446"/>
        <v>0</v>
      </c>
      <c r="IF374" s="513">
        <f t="shared" si="446"/>
        <v>0</v>
      </c>
      <c r="IG374" s="513">
        <f t="shared" si="446"/>
        <v>0</v>
      </c>
      <c r="IH374" s="513">
        <f t="shared" si="446"/>
        <v>0</v>
      </c>
      <c r="II374" s="513">
        <f t="shared" si="446"/>
        <v>0</v>
      </c>
      <c r="IJ374" s="513">
        <f t="shared" si="446"/>
        <v>0</v>
      </c>
      <c r="IK374" s="513">
        <f t="shared" si="446"/>
        <v>0</v>
      </c>
      <c r="IL374" s="513">
        <f t="shared" si="446"/>
        <v>0</v>
      </c>
      <c r="IM374" s="513">
        <f t="shared" si="446"/>
        <v>0</v>
      </c>
      <c r="IN374" s="513">
        <f t="shared" si="446"/>
        <v>0</v>
      </c>
      <c r="IO374" s="513">
        <f t="shared" si="446"/>
        <v>0</v>
      </c>
      <c r="IP374" s="513">
        <f t="shared" si="446"/>
        <v>0</v>
      </c>
      <c r="IQ374" s="513">
        <f t="shared" si="446"/>
        <v>0</v>
      </c>
      <c r="IR374" s="513">
        <f t="shared" si="446"/>
        <v>0</v>
      </c>
      <c r="IS374" s="513">
        <f t="shared" si="446"/>
        <v>0</v>
      </c>
      <c r="IT374" s="513">
        <f t="shared" si="446"/>
        <v>0</v>
      </c>
      <c r="IU374" s="513">
        <f t="shared" si="446"/>
        <v>0</v>
      </c>
      <c r="IV374" s="513">
        <f t="shared" si="446"/>
        <v>0</v>
      </c>
      <c r="IW374" s="513">
        <f t="shared" si="446"/>
        <v>0</v>
      </c>
      <c r="IX374" s="513">
        <f t="shared" si="446"/>
        <v>0</v>
      </c>
      <c r="IY374" s="513">
        <f t="shared" si="446"/>
        <v>0</v>
      </c>
      <c r="IZ374" s="513">
        <f t="shared" si="446"/>
        <v>0</v>
      </c>
      <c r="JA374" s="513">
        <f t="shared" si="446"/>
        <v>0</v>
      </c>
      <c r="JB374" s="513">
        <f t="shared" si="446"/>
        <v>0</v>
      </c>
      <c r="JC374" s="513">
        <f t="shared" si="446"/>
        <v>0</v>
      </c>
      <c r="JD374" s="513">
        <f t="shared" si="446"/>
        <v>0</v>
      </c>
      <c r="JE374" s="513">
        <f t="shared" si="446"/>
        <v>0</v>
      </c>
      <c r="JF374" s="513">
        <f t="shared" si="446"/>
        <v>0</v>
      </c>
      <c r="JG374" s="513">
        <f t="shared" si="446"/>
        <v>0</v>
      </c>
      <c r="JH374" s="513">
        <f t="shared" si="446"/>
        <v>0</v>
      </c>
      <c r="JI374" s="513">
        <f t="shared" si="446"/>
        <v>0</v>
      </c>
      <c r="JJ374" s="513">
        <f t="shared" si="446"/>
        <v>0</v>
      </c>
      <c r="JK374" s="513">
        <f t="shared" si="446"/>
        <v>0</v>
      </c>
      <c r="JL374" s="513">
        <f t="shared" si="446"/>
        <v>0</v>
      </c>
      <c r="JM374" s="513">
        <f t="shared" si="446"/>
        <v>0</v>
      </c>
      <c r="JN374" s="513">
        <f t="shared" si="446"/>
        <v>0</v>
      </c>
      <c r="JO374" s="513">
        <f t="shared" si="446"/>
        <v>0</v>
      </c>
      <c r="JP374" s="513">
        <f t="shared" si="446"/>
        <v>0</v>
      </c>
      <c r="JQ374" s="513">
        <f t="shared" si="446"/>
        <v>0</v>
      </c>
      <c r="JR374" s="513">
        <f t="shared" si="446"/>
        <v>0</v>
      </c>
      <c r="JS374" s="513">
        <f t="shared" si="446"/>
        <v>0</v>
      </c>
      <c r="JT374" s="513">
        <f t="shared" si="446"/>
        <v>0</v>
      </c>
      <c r="JU374" s="513">
        <f t="shared" si="446"/>
        <v>0</v>
      </c>
      <c r="JV374" s="513">
        <f t="shared" si="446"/>
        <v>0</v>
      </c>
      <c r="JW374" s="513">
        <f t="shared" si="446"/>
        <v>0</v>
      </c>
      <c r="JX374" s="513">
        <f t="shared" si="446"/>
        <v>0</v>
      </c>
      <c r="JY374" s="513">
        <f t="shared" si="446"/>
        <v>0</v>
      </c>
      <c r="JZ374" s="513">
        <f t="shared" si="446"/>
        <v>0</v>
      </c>
      <c r="KA374" s="513">
        <f t="shared" si="446"/>
        <v>0</v>
      </c>
      <c r="KB374" s="513">
        <f t="shared" si="446"/>
        <v>0</v>
      </c>
      <c r="KC374" s="513">
        <f t="shared" si="446"/>
        <v>0</v>
      </c>
      <c r="KD374" s="513">
        <f t="shared" si="446"/>
        <v>0</v>
      </c>
      <c r="KE374" s="513">
        <f t="shared" si="446"/>
        <v>0</v>
      </c>
      <c r="KF374" s="513">
        <f t="shared" si="446"/>
        <v>0</v>
      </c>
      <c r="KG374" s="513">
        <f t="shared" si="446"/>
        <v>0</v>
      </c>
      <c r="KH374" s="513">
        <f t="shared" si="446"/>
        <v>0</v>
      </c>
      <c r="KI374" s="513">
        <f t="shared" si="446"/>
        <v>0</v>
      </c>
      <c r="KJ374" s="513">
        <f t="shared" si="446"/>
        <v>0</v>
      </c>
      <c r="KK374" s="513">
        <f t="shared" si="446"/>
        <v>0</v>
      </c>
      <c r="KL374" s="50"/>
      <c r="KM374" s="23"/>
      <c r="KN374" s="515">
        <f t="shared" ref="KN374:LI374" si="447">IFERROR(KN373/LettableArea,0)</f>
        <v>0</v>
      </c>
      <c r="KO374" s="515">
        <f t="shared" si="447"/>
        <v>0</v>
      </c>
      <c r="KP374" s="515">
        <f t="shared" si="447"/>
        <v>0</v>
      </c>
      <c r="KQ374" s="515">
        <f t="shared" si="447"/>
        <v>0</v>
      </c>
      <c r="KR374" s="515">
        <f t="shared" si="447"/>
        <v>0</v>
      </c>
      <c r="KS374" s="515">
        <f t="shared" si="447"/>
        <v>0</v>
      </c>
      <c r="KT374" s="515">
        <f t="shared" si="447"/>
        <v>0</v>
      </c>
      <c r="KU374" s="515">
        <f t="shared" si="447"/>
        <v>0</v>
      </c>
      <c r="KV374" s="515">
        <f t="shared" si="447"/>
        <v>0</v>
      </c>
      <c r="KW374" s="515">
        <f t="shared" si="447"/>
        <v>0</v>
      </c>
      <c r="KX374" s="515">
        <f t="shared" si="447"/>
        <v>0</v>
      </c>
      <c r="KY374" s="515">
        <f t="shared" si="447"/>
        <v>0</v>
      </c>
      <c r="KZ374" s="515">
        <f t="shared" si="447"/>
        <v>0</v>
      </c>
      <c r="LA374" s="515">
        <f t="shared" si="447"/>
        <v>0</v>
      </c>
      <c r="LB374" s="515">
        <f t="shared" si="447"/>
        <v>0</v>
      </c>
      <c r="LC374" s="515">
        <f t="shared" si="447"/>
        <v>0</v>
      </c>
      <c r="LD374" s="515">
        <f t="shared" si="447"/>
        <v>0</v>
      </c>
      <c r="LE374" s="515">
        <f t="shared" si="447"/>
        <v>0</v>
      </c>
      <c r="LF374" s="515">
        <f t="shared" si="447"/>
        <v>0</v>
      </c>
      <c r="LG374" s="515">
        <f t="shared" si="447"/>
        <v>0</v>
      </c>
      <c r="LH374" s="515">
        <f t="shared" si="447"/>
        <v>0</v>
      </c>
      <c r="LI374" s="515">
        <f t="shared" si="447"/>
        <v>0</v>
      </c>
      <c r="LJ374" s="50"/>
      <c r="LK374" s="23"/>
      <c r="LL374" s="23"/>
      <c r="LM374" s="23"/>
      <c r="LN374" s="23"/>
      <c r="LO374" s="23"/>
      <c r="LP374" s="23"/>
      <c r="LQ374" s="23"/>
      <c r="LR374" s="23"/>
      <c r="LS374" s="23"/>
      <c r="LT374" s="23"/>
      <c r="LU374" s="23"/>
      <c r="LV374" s="23"/>
      <c r="LW374" s="23"/>
      <c r="LX374" s="23"/>
      <c r="LY374" s="23"/>
      <c r="LZ374" s="23"/>
      <c r="MA374" s="23"/>
      <c r="MB374" s="23"/>
      <c r="MC374" s="23"/>
      <c r="MD374" s="23"/>
      <c r="ME374" s="23"/>
      <c r="MF374" s="23"/>
    </row>
    <row r="375" spans="1:344" s="18" customFormat="1" ht="10.5" customHeight="1" outlineLevel="1">
      <c r="B375" s="508" t="s">
        <v>1022</v>
      </c>
      <c r="C375" s="476" t="s">
        <v>17</v>
      </c>
      <c r="D375" s="516"/>
      <c r="E375" s="517">
        <f>MAX(0,MIN(1,INDEX(RenewalProb,$C359)))</f>
        <v>0.5</v>
      </c>
      <c r="F375" s="517">
        <f>MAX(0,MIN(1,INDEX(RenewalProb,$C359)))</f>
        <v>0.5</v>
      </c>
      <c r="G375" s="517">
        <f>MAX(0,MIN(1,INDEX(RenewalProb,$C359)))</f>
        <v>0.5</v>
      </c>
      <c r="H375" s="517">
        <f>MAX(0,MIN(1,INDEX(RenewalProb,$C359)))</f>
        <v>0.5</v>
      </c>
      <c r="I375" s="517">
        <f>MAX(0,MIN(1,INDEX(RenewalProb,$C359)))</f>
        <v>0.5</v>
      </c>
      <c r="J375" s="517">
        <f>MAX(0,MIN(1,INDEX(RenewalProb,$C359)))</f>
        <v>0.5</v>
      </c>
      <c r="K375" s="517">
        <f>MAX(0,MIN(1,INDEX(RenewalProb,$C359)))</f>
        <v>0.5</v>
      </c>
      <c r="L375" s="517">
        <f>MAX(0,MIN(1,INDEX(RenewalProb,$C359)))</f>
        <v>0.5</v>
      </c>
      <c r="M375" s="517">
        <f>MAX(0,MIN(1,INDEX(RenewalProb,$C359)))</f>
        <v>0.5</v>
      </c>
      <c r="N375" s="517">
        <f>MAX(0,MIN(1,INDEX(RenewalProb,$C359)))</f>
        <v>0.5</v>
      </c>
      <c r="O375" s="517">
        <f>MAX(0,MIN(1,INDEX(RenewalProb,$C359)))</f>
        <v>0.5</v>
      </c>
      <c r="P375" s="517">
        <f>MAX(0,MIN(1,INDEX(RenewalProb,$C359)))</f>
        <v>0.5</v>
      </c>
      <c r="Q375" s="517">
        <f>MAX(0,MIN(1,INDEX(RenewalProb,$C359)))</f>
        <v>0.5</v>
      </c>
      <c r="R375" s="517">
        <f>MAX(0,MIN(1,INDEX(RenewalProb,$C359)))</f>
        <v>0.5</v>
      </c>
      <c r="S375" s="517">
        <f>MAX(0,MIN(1,INDEX(RenewalProb,$C359)))</f>
        <v>0.5</v>
      </c>
      <c r="T375" s="517">
        <f>MAX(0,MIN(1,INDEX(RenewalProb,$C359)))</f>
        <v>0.5</v>
      </c>
      <c r="U375" s="517">
        <f>MAX(0,MIN(1,INDEX(RenewalProb,$C359)))</f>
        <v>0.5</v>
      </c>
      <c r="V375" s="517">
        <f>MAX(0,MIN(1,INDEX(RenewalProb,$C359)))</f>
        <v>0.5</v>
      </c>
      <c r="W375" s="517">
        <f>MAX(0,MIN(1,INDEX(RenewalProb,$C359)))</f>
        <v>0.5</v>
      </c>
      <c r="X375" s="517">
        <f>MAX(0,MIN(1,INDEX(RenewalProb,$C359)))</f>
        <v>0.5</v>
      </c>
      <c r="Y375" s="517">
        <f>MAX(0,MIN(1,INDEX(RenewalProb,$C359)))</f>
        <v>0.5</v>
      </c>
      <c r="Z375" s="83"/>
      <c r="AA375" s="516">
        <f>AVERAGE(E375:I375)</f>
        <v>0.5</v>
      </c>
      <c r="AB375" s="516">
        <f>AVERAGE(J375:N375)</f>
        <v>0.5</v>
      </c>
      <c r="AC375" s="516">
        <f>AVERAGE(E375:N375)</f>
        <v>0.5</v>
      </c>
      <c r="AD375" s="516">
        <f>AVERAGE(E375:X375)</f>
        <v>0.5</v>
      </c>
      <c r="AE375" s="23"/>
      <c r="AF375" s="30" t="str">
        <f>B359&amp;B375</f>
        <v>RESIDENTIALRenewal Probability</v>
      </c>
      <c r="AG375" s="516"/>
      <c r="AH375" s="516"/>
      <c r="AI375" s="516"/>
      <c r="AJ375" s="516"/>
      <c r="AK375" s="516"/>
      <c r="AL375" s="516"/>
      <c r="AM375" s="516"/>
      <c r="AN375" s="516"/>
      <c r="AO375" s="516"/>
      <c r="AP375" s="516"/>
      <c r="AQ375" s="516"/>
      <c r="AR375" s="516"/>
      <c r="AS375" s="516" cm="1">
        <f t="array" ref="AS375">IF(ISNA(MATCH(AS$8,$E$28:$Y$28,1)),0,INDEX($E375:$Y375,,MATCH(AS$8,$E$28:$Y$28,1)))</f>
        <v>0.5</v>
      </c>
      <c r="AT375" s="516" cm="1">
        <f t="array" ref="AT375">IF(ISNA(MATCH(AT$8,$E$28:$Y$28,1)),0,INDEX($E375:$Y375,,MATCH(AT$8,$E$28:$Y$28,1)))</f>
        <v>0.5</v>
      </c>
      <c r="AU375" s="516" cm="1">
        <f t="array" ref="AU375">IF(ISNA(MATCH(AU$8,$E$28:$Y$28,1)),0,INDEX($E375:$Y375,,MATCH(AU$8,$E$28:$Y$28,1)))</f>
        <v>0.5</v>
      </c>
      <c r="AV375" s="516" cm="1">
        <f t="array" ref="AV375">IF(ISNA(MATCH(AV$8,$E$28:$Y$28,1)),0,INDEX($E375:$Y375,,MATCH(AV$8,$E$28:$Y$28,1)))</f>
        <v>0.5</v>
      </c>
      <c r="AW375" s="516" cm="1">
        <f t="array" ref="AW375">IF(ISNA(MATCH(AW$8,$E$28:$Y$28,1)),0,INDEX($E375:$Y375,,MATCH(AW$8,$E$28:$Y$28,1)))</f>
        <v>0.5</v>
      </c>
      <c r="AX375" s="516" cm="1">
        <f t="array" ref="AX375">IF(ISNA(MATCH(AX$8,$E$28:$Y$28,1)),0,INDEX($E375:$Y375,,MATCH(AX$8,$E$28:$Y$28,1)))</f>
        <v>0.5</v>
      </c>
      <c r="AY375" s="516" cm="1">
        <f t="array" ref="AY375">IF(ISNA(MATCH(AY$8,$E$28:$Y$28,1)),0,INDEX($E375:$Y375,,MATCH(AY$8,$E$28:$Y$28,1)))</f>
        <v>0.5</v>
      </c>
      <c r="AZ375" s="516" cm="1">
        <f t="array" ref="AZ375">IF(ISNA(MATCH(AZ$8,$E$28:$Y$28,1)),0,INDEX($E375:$Y375,,MATCH(AZ$8,$E$28:$Y$28,1)))</f>
        <v>0.5</v>
      </c>
      <c r="BA375" s="516" cm="1">
        <f t="array" ref="BA375">IF(ISNA(MATCH(BA$8,$E$28:$Y$28,1)),0,INDEX($E375:$Y375,,MATCH(BA$8,$E$28:$Y$28,1)))</f>
        <v>0.5</v>
      </c>
      <c r="BB375" s="516" cm="1">
        <f t="array" ref="BB375">IF(ISNA(MATCH(BB$8,$E$28:$Y$28,1)),0,INDEX($E375:$Y375,,MATCH(BB$8,$E$28:$Y$28,1)))</f>
        <v>0.5</v>
      </c>
      <c r="BC375" s="516" cm="1">
        <f t="array" ref="BC375">IF(ISNA(MATCH(BC$8,$E$28:$Y$28,1)),0,INDEX($E375:$Y375,,MATCH(BC$8,$E$28:$Y$28,1)))</f>
        <v>0.5</v>
      </c>
      <c r="BD375" s="516" cm="1">
        <f t="array" ref="BD375">IF(ISNA(MATCH(BD$8,$E$28:$Y$28,1)),0,INDEX($E375:$Y375,,MATCH(BD$8,$E$28:$Y$28,1)))</f>
        <v>0.5</v>
      </c>
      <c r="BE375" s="516" cm="1">
        <f t="array" ref="BE375">IF(ISNA(MATCH(BE$8,$E$28:$Y$28,1)),0,INDEX($E375:$Y375,,MATCH(BE$8,$E$28:$Y$28,1)))</f>
        <v>0.5</v>
      </c>
      <c r="BF375" s="516" cm="1">
        <f t="array" ref="BF375">IF(ISNA(MATCH(BF$8,$E$28:$Y$28,1)),0,INDEX($E375:$Y375,,MATCH(BF$8,$E$28:$Y$28,1)))</f>
        <v>0.5</v>
      </c>
      <c r="BG375" s="516" cm="1">
        <f t="array" ref="BG375">IF(ISNA(MATCH(BG$8,$E$28:$Y$28,1)),0,INDEX($E375:$Y375,,MATCH(BG$8,$E$28:$Y$28,1)))</f>
        <v>0.5</v>
      </c>
      <c r="BH375" s="516" cm="1">
        <f t="array" ref="BH375">IF(ISNA(MATCH(BH$8,$E$28:$Y$28,1)),0,INDEX($E375:$Y375,,MATCH(BH$8,$E$28:$Y$28,1)))</f>
        <v>0.5</v>
      </c>
      <c r="BI375" s="516" cm="1">
        <f t="array" ref="BI375">IF(ISNA(MATCH(BI$8,$E$28:$Y$28,1)),0,INDEX($E375:$Y375,,MATCH(BI$8,$E$28:$Y$28,1)))</f>
        <v>0.5</v>
      </c>
      <c r="BJ375" s="516" cm="1">
        <f t="array" ref="BJ375">IF(ISNA(MATCH(BJ$8,$E$28:$Y$28,1)),0,INDEX($E375:$Y375,,MATCH(BJ$8,$E$28:$Y$28,1)))</f>
        <v>0.5</v>
      </c>
      <c r="BK375" s="516" cm="1">
        <f t="array" ref="BK375">IF(ISNA(MATCH(BK$8,$E$28:$Y$28,1)),0,INDEX($E375:$Y375,,MATCH(BK$8,$E$28:$Y$28,1)))</f>
        <v>0.5</v>
      </c>
      <c r="BL375" s="516" cm="1">
        <f t="array" ref="BL375">IF(ISNA(MATCH(BL$8,$E$28:$Y$28,1)),0,INDEX($E375:$Y375,,MATCH(BL$8,$E$28:$Y$28,1)))</f>
        <v>0.5</v>
      </c>
      <c r="BM375" s="516" cm="1">
        <f t="array" ref="BM375">IF(ISNA(MATCH(BM$8,$E$28:$Y$28,1)),0,INDEX($E375:$Y375,,MATCH(BM$8,$E$28:$Y$28,1)))</f>
        <v>0.5</v>
      </c>
      <c r="BN375" s="516" cm="1">
        <f t="array" ref="BN375">IF(ISNA(MATCH(BN$8,$E$28:$Y$28,1)),0,INDEX($E375:$Y375,,MATCH(BN$8,$E$28:$Y$28,1)))</f>
        <v>0.5</v>
      </c>
      <c r="BO375" s="516" cm="1">
        <f t="array" ref="BO375">IF(ISNA(MATCH(BO$8,$E$28:$Y$28,1)),0,INDEX($E375:$Y375,,MATCH(BO$8,$E$28:$Y$28,1)))</f>
        <v>0.5</v>
      </c>
      <c r="BP375" s="516" cm="1">
        <f t="array" ref="BP375">IF(ISNA(MATCH(BP$8,$E$28:$Y$28,1)),0,INDEX($E375:$Y375,,MATCH(BP$8,$E$28:$Y$28,1)))</f>
        <v>0.5</v>
      </c>
      <c r="BQ375" s="516" cm="1">
        <f t="array" ref="BQ375">IF(ISNA(MATCH(BQ$8,$E$28:$Y$28,1)),0,INDEX($E375:$Y375,,MATCH(BQ$8,$E$28:$Y$28,1)))</f>
        <v>0.5</v>
      </c>
      <c r="BR375" s="516" cm="1">
        <f t="array" ref="BR375">IF(ISNA(MATCH(BR$8,$E$28:$Y$28,1)),0,INDEX($E375:$Y375,,MATCH(BR$8,$E$28:$Y$28,1)))</f>
        <v>0.5</v>
      </c>
      <c r="BS375" s="516" cm="1">
        <f t="array" ref="BS375">IF(ISNA(MATCH(BS$8,$E$28:$Y$28,1)),0,INDEX($E375:$Y375,,MATCH(BS$8,$E$28:$Y$28,1)))</f>
        <v>0.5</v>
      </c>
      <c r="BT375" s="516" cm="1">
        <f t="array" ref="BT375">IF(ISNA(MATCH(BT$8,$E$28:$Y$28,1)),0,INDEX($E375:$Y375,,MATCH(BT$8,$E$28:$Y$28,1)))</f>
        <v>0.5</v>
      </c>
      <c r="BU375" s="516" cm="1">
        <f t="array" ref="BU375">IF(ISNA(MATCH(BU$8,$E$28:$Y$28,1)),0,INDEX($E375:$Y375,,MATCH(BU$8,$E$28:$Y$28,1)))</f>
        <v>0.5</v>
      </c>
      <c r="BV375" s="516" cm="1">
        <f t="array" ref="BV375">IF(ISNA(MATCH(BV$8,$E$28:$Y$28,1)),0,INDEX($E375:$Y375,,MATCH(BV$8,$E$28:$Y$28,1)))</f>
        <v>0.5</v>
      </c>
      <c r="BW375" s="516" cm="1">
        <f t="array" ref="BW375">IF(ISNA(MATCH(BW$8,$E$28:$Y$28,1)),0,INDEX($E375:$Y375,,MATCH(BW$8,$E$28:$Y$28,1)))</f>
        <v>0.5</v>
      </c>
      <c r="BX375" s="516" cm="1">
        <f t="array" ref="BX375">IF(ISNA(MATCH(BX$8,$E$28:$Y$28,1)),0,INDEX($E375:$Y375,,MATCH(BX$8,$E$28:$Y$28,1)))</f>
        <v>0.5</v>
      </c>
      <c r="BY375" s="516" cm="1">
        <f t="array" ref="BY375">IF(ISNA(MATCH(BY$8,$E$28:$Y$28,1)),0,INDEX($E375:$Y375,,MATCH(BY$8,$E$28:$Y$28,1)))</f>
        <v>0.5</v>
      </c>
      <c r="BZ375" s="516" cm="1">
        <f t="array" ref="BZ375">IF(ISNA(MATCH(BZ$8,$E$28:$Y$28,1)),0,INDEX($E375:$Y375,,MATCH(BZ$8,$E$28:$Y$28,1)))</f>
        <v>0.5</v>
      </c>
      <c r="CA375" s="516" cm="1">
        <f t="array" ref="CA375">IF(ISNA(MATCH(CA$8,$E$28:$Y$28,1)),0,INDEX($E375:$Y375,,MATCH(CA$8,$E$28:$Y$28,1)))</f>
        <v>0.5</v>
      </c>
      <c r="CB375" s="516" cm="1">
        <f t="array" ref="CB375">IF(ISNA(MATCH(CB$8,$E$28:$Y$28,1)),0,INDEX($E375:$Y375,,MATCH(CB$8,$E$28:$Y$28,1)))</f>
        <v>0.5</v>
      </c>
      <c r="CC375" s="516" cm="1">
        <f t="array" ref="CC375">IF(ISNA(MATCH(CC$8,$E$28:$Y$28,1)),0,INDEX($E375:$Y375,,MATCH(CC$8,$E$28:$Y$28,1)))</f>
        <v>0.5</v>
      </c>
      <c r="CD375" s="516" cm="1">
        <f t="array" ref="CD375">IF(ISNA(MATCH(CD$8,$E$28:$Y$28,1)),0,INDEX($E375:$Y375,,MATCH(CD$8,$E$28:$Y$28,1)))</f>
        <v>0.5</v>
      </c>
      <c r="CE375" s="516" cm="1">
        <f t="array" ref="CE375">IF(ISNA(MATCH(CE$8,$E$28:$Y$28,1)),0,INDEX($E375:$Y375,,MATCH(CE$8,$E$28:$Y$28,1)))</f>
        <v>0.5</v>
      </c>
      <c r="CF375" s="516" cm="1">
        <f t="array" ref="CF375">IF(ISNA(MATCH(CF$8,$E$28:$Y$28,1)),0,INDEX($E375:$Y375,,MATCH(CF$8,$E$28:$Y$28,1)))</f>
        <v>0.5</v>
      </c>
      <c r="CG375" s="516" cm="1">
        <f t="array" ref="CG375">IF(ISNA(MATCH(CG$8,$E$28:$Y$28,1)),0,INDEX($E375:$Y375,,MATCH(CG$8,$E$28:$Y$28,1)))</f>
        <v>0.5</v>
      </c>
      <c r="CH375" s="516" cm="1">
        <f t="array" ref="CH375">IF(ISNA(MATCH(CH$8,$E$28:$Y$28,1)),0,INDEX($E375:$Y375,,MATCH(CH$8,$E$28:$Y$28,1)))</f>
        <v>0.5</v>
      </c>
      <c r="CI375" s="516" cm="1">
        <f t="array" ref="CI375">IF(ISNA(MATCH(CI$8,$E$28:$Y$28,1)),0,INDEX($E375:$Y375,,MATCH(CI$8,$E$28:$Y$28,1)))</f>
        <v>0.5</v>
      </c>
      <c r="CJ375" s="516" cm="1">
        <f t="array" ref="CJ375">IF(ISNA(MATCH(CJ$8,$E$28:$Y$28,1)),0,INDEX($E375:$Y375,,MATCH(CJ$8,$E$28:$Y$28,1)))</f>
        <v>0.5</v>
      </c>
      <c r="CK375" s="516" cm="1">
        <f t="array" ref="CK375">IF(ISNA(MATCH(CK$8,$E$28:$Y$28,1)),0,INDEX($E375:$Y375,,MATCH(CK$8,$E$28:$Y$28,1)))</f>
        <v>0.5</v>
      </c>
      <c r="CL375" s="516" cm="1">
        <f t="array" ref="CL375">IF(ISNA(MATCH(CL$8,$E$28:$Y$28,1)),0,INDEX($E375:$Y375,,MATCH(CL$8,$E$28:$Y$28,1)))</f>
        <v>0.5</v>
      </c>
      <c r="CM375" s="516" cm="1">
        <f t="array" ref="CM375">IF(ISNA(MATCH(CM$8,$E$28:$Y$28,1)),0,INDEX($E375:$Y375,,MATCH(CM$8,$E$28:$Y$28,1)))</f>
        <v>0.5</v>
      </c>
      <c r="CN375" s="516" cm="1">
        <f t="array" ref="CN375">IF(ISNA(MATCH(CN$8,$E$28:$Y$28,1)),0,INDEX($E375:$Y375,,MATCH(CN$8,$E$28:$Y$28,1)))</f>
        <v>0.5</v>
      </c>
      <c r="CO375" s="516" cm="1">
        <f t="array" ref="CO375">IF(ISNA(MATCH(CO$8,$E$28:$Y$28,1)),0,INDEX($E375:$Y375,,MATCH(CO$8,$E$28:$Y$28,1)))</f>
        <v>0.5</v>
      </c>
      <c r="CP375" s="516" cm="1">
        <f t="array" ref="CP375">IF(ISNA(MATCH(CP$8,$E$28:$Y$28,1)),0,INDEX($E375:$Y375,,MATCH(CP$8,$E$28:$Y$28,1)))</f>
        <v>0.5</v>
      </c>
      <c r="CQ375" s="516" cm="1">
        <f t="array" ref="CQ375">IF(ISNA(MATCH(CQ$8,$E$28:$Y$28,1)),0,INDEX($E375:$Y375,,MATCH(CQ$8,$E$28:$Y$28,1)))</f>
        <v>0.5</v>
      </c>
      <c r="CR375" s="516" cm="1">
        <f t="array" ref="CR375">IF(ISNA(MATCH(CR$8,$E$28:$Y$28,1)),0,INDEX($E375:$Y375,,MATCH(CR$8,$E$28:$Y$28,1)))</f>
        <v>0.5</v>
      </c>
      <c r="CS375" s="516" cm="1">
        <f t="array" ref="CS375">IF(ISNA(MATCH(CS$8,$E$28:$Y$28,1)),0,INDEX($E375:$Y375,,MATCH(CS$8,$E$28:$Y$28,1)))</f>
        <v>0.5</v>
      </c>
      <c r="CT375" s="516" cm="1">
        <f t="array" ref="CT375">IF(ISNA(MATCH(CT$8,$E$28:$Y$28,1)),0,INDEX($E375:$Y375,,MATCH(CT$8,$E$28:$Y$28,1)))</f>
        <v>0.5</v>
      </c>
      <c r="CU375" s="516" cm="1">
        <f t="array" ref="CU375">IF(ISNA(MATCH(CU$8,$E$28:$Y$28,1)),0,INDEX($E375:$Y375,,MATCH(CU$8,$E$28:$Y$28,1)))</f>
        <v>0.5</v>
      </c>
      <c r="CV375" s="516" cm="1">
        <f t="array" ref="CV375">IF(ISNA(MATCH(CV$8,$E$28:$Y$28,1)),0,INDEX($E375:$Y375,,MATCH(CV$8,$E$28:$Y$28,1)))</f>
        <v>0.5</v>
      </c>
      <c r="CW375" s="516" cm="1">
        <f t="array" ref="CW375">IF(ISNA(MATCH(CW$8,$E$28:$Y$28,1)),0,INDEX($E375:$Y375,,MATCH(CW$8,$E$28:$Y$28,1)))</f>
        <v>0.5</v>
      </c>
      <c r="CX375" s="516" cm="1">
        <f t="array" ref="CX375">IF(ISNA(MATCH(CX$8,$E$28:$Y$28,1)),0,INDEX($E375:$Y375,,MATCH(CX$8,$E$28:$Y$28,1)))</f>
        <v>0.5</v>
      </c>
      <c r="CY375" s="516" cm="1">
        <f t="array" ref="CY375">IF(ISNA(MATCH(CY$8,$E$28:$Y$28,1)),0,INDEX($E375:$Y375,,MATCH(CY$8,$E$28:$Y$28,1)))</f>
        <v>0.5</v>
      </c>
      <c r="CZ375" s="516" cm="1">
        <f t="array" ref="CZ375">IF(ISNA(MATCH(CZ$8,$E$28:$Y$28,1)),0,INDEX($E375:$Y375,,MATCH(CZ$8,$E$28:$Y$28,1)))</f>
        <v>0.5</v>
      </c>
      <c r="DA375" s="516" cm="1">
        <f t="array" ref="DA375">IF(ISNA(MATCH(DA$8,$E$28:$Y$28,1)),0,INDEX($E375:$Y375,,MATCH(DA$8,$E$28:$Y$28,1)))</f>
        <v>0.5</v>
      </c>
      <c r="DB375" s="516" cm="1">
        <f t="array" ref="DB375">IF(ISNA(MATCH(DB$8,$E$28:$Y$28,1)),0,INDEX($E375:$Y375,,MATCH(DB$8,$E$28:$Y$28,1)))</f>
        <v>0.5</v>
      </c>
      <c r="DC375" s="516" cm="1">
        <f t="array" ref="DC375">IF(ISNA(MATCH(DC$8,$E$28:$Y$28,1)),0,INDEX($E375:$Y375,,MATCH(DC$8,$E$28:$Y$28,1)))</f>
        <v>0.5</v>
      </c>
      <c r="DD375" s="516" cm="1">
        <f t="array" ref="DD375">IF(ISNA(MATCH(DD$8,$E$28:$Y$28,1)),0,INDEX($E375:$Y375,,MATCH(DD$8,$E$28:$Y$28,1)))</f>
        <v>0.5</v>
      </c>
      <c r="DE375" s="516" cm="1">
        <f t="array" ref="DE375">IF(ISNA(MATCH(DE$8,$E$28:$Y$28,1)),0,INDEX($E375:$Y375,,MATCH(DE$8,$E$28:$Y$28,1)))</f>
        <v>0.5</v>
      </c>
      <c r="DF375" s="516" cm="1">
        <f t="array" ref="DF375">IF(ISNA(MATCH(DF$8,$E$28:$Y$28,1)),0,INDEX($E375:$Y375,,MATCH(DF$8,$E$28:$Y$28,1)))</f>
        <v>0.5</v>
      </c>
      <c r="DG375" s="516" cm="1">
        <f t="array" ref="DG375">IF(ISNA(MATCH(DG$8,$E$28:$Y$28,1)),0,INDEX($E375:$Y375,,MATCH(DG$8,$E$28:$Y$28,1)))</f>
        <v>0.5</v>
      </c>
      <c r="DH375" s="516" cm="1">
        <f t="array" ref="DH375">IF(ISNA(MATCH(DH$8,$E$28:$Y$28,1)),0,INDEX($E375:$Y375,,MATCH(DH$8,$E$28:$Y$28,1)))</f>
        <v>0.5</v>
      </c>
      <c r="DI375" s="516" cm="1">
        <f t="array" ref="DI375">IF(ISNA(MATCH(DI$8,$E$28:$Y$28,1)),0,INDEX($E375:$Y375,,MATCH(DI$8,$E$28:$Y$28,1)))</f>
        <v>0.5</v>
      </c>
      <c r="DJ375" s="516" cm="1">
        <f t="array" ref="DJ375">IF(ISNA(MATCH(DJ$8,$E$28:$Y$28,1)),0,INDEX($E375:$Y375,,MATCH(DJ$8,$E$28:$Y$28,1)))</f>
        <v>0.5</v>
      </c>
      <c r="DK375" s="516" cm="1">
        <f t="array" ref="DK375">IF(ISNA(MATCH(DK$8,$E$28:$Y$28,1)),0,INDEX($E375:$Y375,,MATCH(DK$8,$E$28:$Y$28,1)))</f>
        <v>0.5</v>
      </c>
      <c r="DL375" s="516" cm="1">
        <f t="array" ref="DL375">IF(ISNA(MATCH(DL$8,$E$28:$Y$28,1)),0,INDEX($E375:$Y375,,MATCH(DL$8,$E$28:$Y$28,1)))</f>
        <v>0.5</v>
      </c>
      <c r="DM375" s="516" cm="1">
        <f t="array" ref="DM375">IF(ISNA(MATCH(DM$8,$E$28:$Y$28,1)),0,INDEX($E375:$Y375,,MATCH(DM$8,$E$28:$Y$28,1)))</f>
        <v>0.5</v>
      </c>
      <c r="DN375" s="516" cm="1">
        <f t="array" ref="DN375">IF(ISNA(MATCH(DN$8,$E$28:$Y$28,1)),0,INDEX($E375:$Y375,,MATCH(DN$8,$E$28:$Y$28,1)))</f>
        <v>0.5</v>
      </c>
      <c r="DO375" s="516" cm="1">
        <f t="array" ref="DO375">IF(ISNA(MATCH(DO$8,$E$28:$Y$28,1)),0,INDEX($E375:$Y375,,MATCH(DO$8,$E$28:$Y$28,1)))</f>
        <v>0.5</v>
      </c>
      <c r="DP375" s="516" cm="1">
        <f t="array" ref="DP375">IF(ISNA(MATCH(DP$8,$E$28:$Y$28,1)),0,INDEX($E375:$Y375,,MATCH(DP$8,$E$28:$Y$28,1)))</f>
        <v>0.5</v>
      </c>
      <c r="DQ375" s="516" cm="1">
        <f t="array" ref="DQ375">IF(ISNA(MATCH(DQ$8,$E$28:$Y$28,1)),0,INDEX($E375:$Y375,,MATCH(DQ$8,$E$28:$Y$28,1)))</f>
        <v>0.5</v>
      </c>
      <c r="DR375" s="516" cm="1">
        <f t="array" ref="DR375">IF(ISNA(MATCH(DR$8,$E$28:$Y$28,1)),0,INDEX($E375:$Y375,,MATCH(DR$8,$E$28:$Y$28,1)))</f>
        <v>0.5</v>
      </c>
      <c r="DS375" s="516" cm="1">
        <f t="array" ref="DS375">IF(ISNA(MATCH(DS$8,$E$28:$Y$28,1)),0,INDEX($E375:$Y375,,MATCH(DS$8,$E$28:$Y$28,1)))</f>
        <v>0.5</v>
      </c>
      <c r="DT375" s="516" cm="1">
        <f t="array" ref="DT375">IF(ISNA(MATCH(DT$8,$E$28:$Y$28,1)),0,INDEX($E375:$Y375,,MATCH(DT$8,$E$28:$Y$28,1)))</f>
        <v>0.5</v>
      </c>
      <c r="DU375" s="516" cm="1">
        <f t="array" ref="DU375">IF(ISNA(MATCH(DU$8,$E$28:$Y$28,1)),0,INDEX($E375:$Y375,,MATCH(DU$8,$E$28:$Y$28,1)))</f>
        <v>0.5</v>
      </c>
      <c r="DV375" s="516" cm="1">
        <f t="array" ref="DV375">IF(ISNA(MATCH(DV$8,$E$28:$Y$28,1)),0,INDEX($E375:$Y375,,MATCH(DV$8,$E$28:$Y$28,1)))</f>
        <v>0.5</v>
      </c>
      <c r="DW375" s="516" cm="1">
        <f t="array" ref="DW375">IF(ISNA(MATCH(DW$8,$E$28:$Y$28,1)),0,INDEX($E375:$Y375,,MATCH(DW$8,$E$28:$Y$28,1)))</f>
        <v>0.5</v>
      </c>
      <c r="DX375" s="516" cm="1">
        <f t="array" ref="DX375">IF(ISNA(MATCH(DX$8,$E$28:$Y$28,1)),0,INDEX($E375:$Y375,,MATCH(DX$8,$E$28:$Y$28,1)))</f>
        <v>0.5</v>
      </c>
      <c r="DY375" s="516" cm="1">
        <f t="array" ref="DY375">IF(ISNA(MATCH(DY$8,$E$28:$Y$28,1)),0,INDEX($E375:$Y375,,MATCH(DY$8,$E$28:$Y$28,1)))</f>
        <v>0.5</v>
      </c>
      <c r="DZ375" s="516" cm="1">
        <f t="array" ref="DZ375">IF(ISNA(MATCH(DZ$8,$E$28:$Y$28,1)),0,INDEX($E375:$Y375,,MATCH(DZ$8,$E$28:$Y$28,1)))</f>
        <v>0.5</v>
      </c>
      <c r="EA375" s="516" cm="1">
        <f t="array" ref="EA375">IF(ISNA(MATCH(EA$8,$E$28:$Y$28,1)),0,INDEX($E375:$Y375,,MATCH(EA$8,$E$28:$Y$28,1)))</f>
        <v>0.5</v>
      </c>
      <c r="EB375" s="516" cm="1">
        <f t="array" ref="EB375">IF(ISNA(MATCH(EB$8,$E$28:$Y$28,1)),0,INDEX($E375:$Y375,,MATCH(EB$8,$E$28:$Y$28,1)))</f>
        <v>0.5</v>
      </c>
      <c r="EC375" s="516" cm="1">
        <f t="array" ref="EC375">IF(ISNA(MATCH(EC$8,$E$28:$Y$28,1)),0,INDEX($E375:$Y375,,MATCH(EC$8,$E$28:$Y$28,1)))</f>
        <v>0.5</v>
      </c>
      <c r="ED375" s="516" cm="1">
        <f t="array" ref="ED375">IF(ISNA(MATCH(ED$8,$E$28:$Y$28,1)),0,INDEX($E375:$Y375,,MATCH(ED$8,$E$28:$Y$28,1)))</f>
        <v>0.5</v>
      </c>
      <c r="EE375" s="516" cm="1">
        <f t="array" ref="EE375">IF(ISNA(MATCH(EE$8,$E$28:$Y$28,1)),0,INDEX($E375:$Y375,,MATCH(EE$8,$E$28:$Y$28,1)))</f>
        <v>0.5</v>
      </c>
      <c r="EF375" s="516" cm="1">
        <f t="array" ref="EF375">IF(ISNA(MATCH(EF$8,$E$28:$Y$28,1)),0,INDEX($E375:$Y375,,MATCH(EF$8,$E$28:$Y$28,1)))</f>
        <v>0.5</v>
      </c>
      <c r="EG375" s="516" cm="1">
        <f t="array" ref="EG375">IF(ISNA(MATCH(EG$8,$E$28:$Y$28,1)),0,INDEX($E375:$Y375,,MATCH(EG$8,$E$28:$Y$28,1)))</f>
        <v>0.5</v>
      </c>
      <c r="EH375" s="516" cm="1">
        <f t="array" ref="EH375">IF(ISNA(MATCH(EH$8,$E$28:$Y$28,1)),0,INDEX($E375:$Y375,,MATCH(EH$8,$E$28:$Y$28,1)))</f>
        <v>0.5</v>
      </c>
      <c r="EI375" s="516" cm="1">
        <f t="array" ref="EI375">IF(ISNA(MATCH(EI$8,$E$28:$Y$28,1)),0,INDEX($E375:$Y375,,MATCH(EI$8,$E$28:$Y$28,1)))</f>
        <v>0.5</v>
      </c>
      <c r="EJ375" s="516" cm="1">
        <f t="array" ref="EJ375">IF(ISNA(MATCH(EJ$8,$E$28:$Y$28,1)),0,INDEX($E375:$Y375,,MATCH(EJ$8,$E$28:$Y$28,1)))</f>
        <v>0.5</v>
      </c>
      <c r="EK375" s="516" cm="1">
        <f t="array" ref="EK375">IF(ISNA(MATCH(EK$8,$E$28:$Y$28,1)),0,INDEX($E375:$Y375,,MATCH(EK$8,$E$28:$Y$28,1)))</f>
        <v>0.5</v>
      </c>
      <c r="EL375" s="516" cm="1">
        <f t="array" ref="EL375">IF(ISNA(MATCH(EL$8,$E$28:$Y$28,1)),0,INDEX($E375:$Y375,,MATCH(EL$8,$E$28:$Y$28,1)))</f>
        <v>0.5</v>
      </c>
      <c r="EM375" s="516" cm="1">
        <f t="array" ref="EM375">IF(ISNA(MATCH(EM$8,$E$28:$Y$28,1)),0,INDEX($E375:$Y375,,MATCH(EM$8,$E$28:$Y$28,1)))</f>
        <v>0.5</v>
      </c>
      <c r="EN375" s="516" cm="1">
        <f t="array" ref="EN375">IF(ISNA(MATCH(EN$8,$E$28:$Y$28,1)),0,INDEX($E375:$Y375,,MATCH(EN$8,$E$28:$Y$28,1)))</f>
        <v>0.5</v>
      </c>
      <c r="EO375" s="516" cm="1">
        <f t="array" ref="EO375">IF(ISNA(MATCH(EO$8,$E$28:$Y$28,1)),0,INDEX($E375:$Y375,,MATCH(EO$8,$E$28:$Y$28,1)))</f>
        <v>0.5</v>
      </c>
      <c r="EP375" s="516" cm="1">
        <f t="array" ref="EP375">IF(ISNA(MATCH(EP$8,$E$28:$Y$28,1)),0,INDEX($E375:$Y375,,MATCH(EP$8,$E$28:$Y$28,1)))</f>
        <v>0.5</v>
      </c>
      <c r="EQ375" s="516" cm="1">
        <f t="array" ref="EQ375">IF(ISNA(MATCH(EQ$8,$E$28:$Y$28,1)),0,INDEX($E375:$Y375,,MATCH(EQ$8,$E$28:$Y$28,1)))</f>
        <v>0.5</v>
      </c>
      <c r="ER375" s="516" cm="1">
        <f t="array" ref="ER375">IF(ISNA(MATCH(ER$8,$E$28:$Y$28,1)),0,INDEX($E375:$Y375,,MATCH(ER$8,$E$28:$Y$28,1)))</f>
        <v>0.5</v>
      </c>
      <c r="ES375" s="516" cm="1">
        <f t="array" ref="ES375">IF(ISNA(MATCH(ES$8,$E$28:$Y$28,1)),0,INDEX($E375:$Y375,,MATCH(ES$8,$E$28:$Y$28,1)))</f>
        <v>0.5</v>
      </c>
      <c r="ET375" s="516" cm="1">
        <f t="array" ref="ET375">IF(ISNA(MATCH(ET$8,$E$28:$Y$28,1)),0,INDEX($E375:$Y375,,MATCH(ET$8,$E$28:$Y$28,1)))</f>
        <v>0.5</v>
      </c>
      <c r="EU375" s="516" cm="1">
        <f t="array" ref="EU375">IF(ISNA(MATCH(EU$8,$E$28:$Y$28,1)),0,INDEX($E375:$Y375,,MATCH(EU$8,$E$28:$Y$28,1)))</f>
        <v>0.5</v>
      </c>
      <c r="EV375" s="516" cm="1">
        <f t="array" ref="EV375">IF(ISNA(MATCH(EV$8,$E$28:$Y$28,1)),0,INDEX($E375:$Y375,,MATCH(EV$8,$E$28:$Y$28,1)))</f>
        <v>0.5</v>
      </c>
      <c r="EW375" s="516" cm="1">
        <f t="array" ref="EW375">IF(ISNA(MATCH(EW$8,$E$28:$Y$28,1)),0,INDEX($E375:$Y375,,MATCH(EW$8,$E$28:$Y$28,1)))</f>
        <v>0.5</v>
      </c>
      <c r="EX375" s="516" cm="1">
        <f t="array" ref="EX375">IF(ISNA(MATCH(EX$8,$E$28:$Y$28,1)),0,INDEX($E375:$Y375,,MATCH(EX$8,$E$28:$Y$28,1)))</f>
        <v>0.5</v>
      </c>
      <c r="EY375" s="516" cm="1">
        <f t="array" ref="EY375">IF(ISNA(MATCH(EY$8,$E$28:$Y$28,1)),0,INDEX($E375:$Y375,,MATCH(EY$8,$E$28:$Y$28,1)))</f>
        <v>0.5</v>
      </c>
      <c r="EZ375" s="516" cm="1">
        <f t="array" ref="EZ375">IF(ISNA(MATCH(EZ$8,$E$28:$Y$28,1)),0,INDEX($E375:$Y375,,MATCH(EZ$8,$E$28:$Y$28,1)))</f>
        <v>0.5</v>
      </c>
      <c r="FA375" s="516" cm="1">
        <f t="array" ref="FA375">IF(ISNA(MATCH(FA$8,$E$28:$Y$28,1)),0,INDEX($E375:$Y375,,MATCH(FA$8,$E$28:$Y$28,1)))</f>
        <v>0.5</v>
      </c>
      <c r="FB375" s="516" cm="1">
        <f t="array" ref="FB375">IF(ISNA(MATCH(FB$8,$E$28:$Y$28,1)),0,INDEX($E375:$Y375,,MATCH(FB$8,$E$28:$Y$28,1)))</f>
        <v>0.5</v>
      </c>
      <c r="FC375" s="516" cm="1">
        <f t="array" ref="FC375">IF(ISNA(MATCH(FC$8,$E$28:$Y$28,1)),0,INDEX($E375:$Y375,,MATCH(FC$8,$E$28:$Y$28,1)))</f>
        <v>0.5</v>
      </c>
      <c r="FD375" s="516" cm="1">
        <f t="array" ref="FD375">IF(ISNA(MATCH(FD$8,$E$28:$Y$28,1)),0,INDEX($E375:$Y375,,MATCH(FD$8,$E$28:$Y$28,1)))</f>
        <v>0.5</v>
      </c>
      <c r="FE375" s="516" cm="1">
        <f t="array" ref="FE375">IF(ISNA(MATCH(FE$8,$E$28:$Y$28,1)),0,INDEX($E375:$Y375,,MATCH(FE$8,$E$28:$Y$28,1)))</f>
        <v>0.5</v>
      </c>
      <c r="FF375" s="516" cm="1">
        <f t="array" ref="FF375">IF(ISNA(MATCH(FF$8,$E$28:$Y$28,1)),0,INDEX($E375:$Y375,,MATCH(FF$8,$E$28:$Y$28,1)))</f>
        <v>0.5</v>
      </c>
      <c r="FG375" s="516" cm="1">
        <f t="array" ref="FG375">IF(ISNA(MATCH(FG$8,$E$28:$Y$28,1)),0,INDEX($E375:$Y375,,MATCH(FG$8,$E$28:$Y$28,1)))</f>
        <v>0.5</v>
      </c>
      <c r="FH375" s="516" cm="1">
        <f t="array" ref="FH375">IF(ISNA(MATCH(FH$8,$E$28:$Y$28,1)),0,INDEX($E375:$Y375,,MATCH(FH$8,$E$28:$Y$28,1)))</f>
        <v>0.5</v>
      </c>
      <c r="FI375" s="516" cm="1">
        <f t="array" ref="FI375">IF(ISNA(MATCH(FI$8,$E$28:$Y$28,1)),0,INDEX($E375:$Y375,,MATCH(FI$8,$E$28:$Y$28,1)))</f>
        <v>0.5</v>
      </c>
      <c r="FJ375" s="516" cm="1">
        <f t="array" ref="FJ375">IF(ISNA(MATCH(FJ$8,$E$28:$Y$28,1)),0,INDEX($E375:$Y375,,MATCH(FJ$8,$E$28:$Y$28,1)))</f>
        <v>0.5</v>
      </c>
      <c r="FK375" s="516" cm="1">
        <f t="array" ref="FK375">IF(ISNA(MATCH(FK$8,$E$28:$Y$28,1)),0,INDEX($E375:$Y375,,MATCH(FK$8,$E$28:$Y$28,1)))</f>
        <v>0.5</v>
      </c>
      <c r="FL375" s="516" cm="1">
        <f t="array" ref="FL375">IF(ISNA(MATCH(FL$8,$E$28:$Y$28,1)),0,INDEX($E375:$Y375,,MATCH(FL$8,$E$28:$Y$28,1)))</f>
        <v>0.5</v>
      </c>
      <c r="FM375" s="516" cm="1">
        <f t="array" ref="FM375">IF(ISNA(MATCH(FM$8,$E$28:$Y$28,1)),0,INDEX($E375:$Y375,,MATCH(FM$8,$E$28:$Y$28,1)))</f>
        <v>0.5</v>
      </c>
      <c r="FN375" s="516" cm="1">
        <f t="array" ref="FN375">IF(ISNA(MATCH(FN$8,$E$28:$Y$28,1)),0,INDEX($E375:$Y375,,MATCH(FN$8,$E$28:$Y$28,1)))</f>
        <v>0.5</v>
      </c>
      <c r="FO375" s="516" cm="1">
        <f t="array" ref="FO375">IF(ISNA(MATCH(FO$8,$E$28:$Y$28,1)),0,INDEX($E375:$Y375,,MATCH(FO$8,$E$28:$Y$28,1)))</f>
        <v>0.5</v>
      </c>
      <c r="FP375" s="516" cm="1">
        <f t="array" ref="FP375">IF(ISNA(MATCH(FP$8,$E$28:$Y$28,1)),0,INDEX($E375:$Y375,,MATCH(FP$8,$E$28:$Y$28,1)))</f>
        <v>0.5</v>
      </c>
      <c r="FQ375" s="516" cm="1">
        <f t="array" ref="FQ375">IF(ISNA(MATCH(FQ$8,$E$28:$Y$28,1)),0,INDEX($E375:$Y375,,MATCH(FQ$8,$E$28:$Y$28,1)))</f>
        <v>0.5</v>
      </c>
      <c r="FR375" s="516" cm="1">
        <f t="array" ref="FR375">IF(ISNA(MATCH(FR$8,$E$28:$Y$28,1)),0,INDEX($E375:$Y375,,MATCH(FR$8,$E$28:$Y$28,1)))</f>
        <v>0.5</v>
      </c>
      <c r="FS375" s="516" cm="1">
        <f t="array" ref="FS375">IF(ISNA(MATCH(FS$8,$E$28:$Y$28,1)),0,INDEX($E375:$Y375,,MATCH(FS$8,$E$28:$Y$28,1)))</f>
        <v>0.5</v>
      </c>
      <c r="FT375" s="516" cm="1">
        <f t="array" ref="FT375">IF(ISNA(MATCH(FT$8,$E$28:$Y$28,1)),0,INDEX($E375:$Y375,,MATCH(FT$8,$E$28:$Y$28,1)))</f>
        <v>0.5</v>
      </c>
      <c r="FU375" s="516" cm="1">
        <f t="array" ref="FU375">IF(ISNA(MATCH(FU$8,$E$28:$Y$28,1)),0,INDEX($E375:$Y375,,MATCH(FU$8,$E$28:$Y$28,1)))</f>
        <v>0.5</v>
      </c>
      <c r="FV375" s="516" cm="1">
        <f t="array" ref="FV375">IF(ISNA(MATCH(FV$8,$E$28:$Y$28,1)),0,INDEX($E375:$Y375,,MATCH(FV$8,$E$28:$Y$28,1)))</f>
        <v>0.5</v>
      </c>
      <c r="FW375" s="516" cm="1">
        <f t="array" ref="FW375">IF(ISNA(MATCH(FW$8,$E$28:$Y$28,1)),0,INDEX($E375:$Y375,,MATCH(FW$8,$E$28:$Y$28,1)))</f>
        <v>0.5</v>
      </c>
      <c r="FX375" s="516" cm="1">
        <f t="array" ref="FX375">IF(ISNA(MATCH(FX$8,$E$28:$Y$28,1)),0,INDEX($E375:$Y375,,MATCH(FX$8,$E$28:$Y$28,1)))</f>
        <v>0.5</v>
      </c>
      <c r="FY375" s="516" cm="1">
        <f t="array" ref="FY375">IF(ISNA(MATCH(FY$8,$E$28:$Y$28,1)),0,INDEX($E375:$Y375,,MATCH(FY$8,$E$28:$Y$28,1)))</f>
        <v>0.5</v>
      </c>
      <c r="FZ375" s="516" cm="1">
        <f t="array" ref="FZ375">IF(ISNA(MATCH(FZ$8,$E$28:$Y$28,1)),0,INDEX($E375:$Y375,,MATCH(FZ$8,$E$28:$Y$28,1)))</f>
        <v>0.5</v>
      </c>
      <c r="GA375" s="516" cm="1">
        <f t="array" ref="GA375">IF(ISNA(MATCH(GA$8,$E$28:$Y$28,1)),0,INDEX($E375:$Y375,,MATCH(GA$8,$E$28:$Y$28,1)))</f>
        <v>0.5</v>
      </c>
      <c r="GB375" s="516" cm="1">
        <f t="array" ref="GB375">IF(ISNA(MATCH(GB$8,$E$28:$Y$28,1)),0,INDEX($E375:$Y375,,MATCH(GB$8,$E$28:$Y$28,1)))</f>
        <v>0.5</v>
      </c>
      <c r="GC375" s="516" cm="1">
        <f t="array" ref="GC375">IF(ISNA(MATCH(GC$8,$E$28:$Y$28,1)),0,INDEX($E375:$Y375,,MATCH(GC$8,$E$28:$Y$28,1)))</f>
        <v>0.5</v>
      </c>
      <c r="GD375" s="516" cm="1">
        <f t="array" ref="GD375">IF(ISNA(MATCH(GD$8,$E$28:$Y$28,1)),0,INDEX($E375:$Y375,,MATCH(GD$8,$E$28:$Y$28,1)))</f>
        <v>0.5</v>
      </c>
      <c r="GE375" s="516" cm="1">
        <f t="array" ref="GE375">IF(ISNA(MATCH(GE$8,$E$28:$Y$28,1)),0,INDEX($E375:$Y375,,MATCH(GE$8,$E$28:$Y$28,1)))</f>
        <v>0.5</v>
      </c>
      <c r="GF375" s="516" cm="1">
        <f t="array" ref="GF375">IF(ISNA(MATCH(GF$8,$E$28:$Y$28,1)),0,INDEX($E375:$Y375,,MATCH(GF$8,$E$28:$Y$28,1)))</f>
        <v>0.5</v>
      </c>
      <c r="GG375" s="516" cm="1">
        <f t="array" ref="GG375">IF(ISNA(MATCH(GG$8,$E$28:$Y$28,1)),0,INDEX($E375:$Y375,,MATCH(GG$8,$E$28:$Y$28,1)))</f>
        <v>0.5</v>
      </c>
      <c r="GH375" s="516" cm="1">
        <f t="array" ref="GH375">IF(ISNA(MATCH(GH$8,$E$28:$Y$28,1)),0,INDEX($E375:$Y375,,MATCH(GH$8,$E$28:$Y$28,1)))</f>
        <v>0.5</v>
      </c>
      <c r="GI375" s="516" cm="1">
        <f t="array" ref="GI375">IF(ISNA(MATCH(GI$8,$E$28:$Y$28,1)),0,INDEX($E375:$Y375,,MATCH(GI$8,$E$28:$Y$28,1)))</f>
        <v>0.5</v>
      </c>
      <c r="GJ375" s="516" cm="1">
        <f t="array" ref="GJ375">IF(ISNA(MATCH(GJ$8,$E$28:$Y$28,1)),0,INDEX($E375:$Y375,,MATCH(GJ$8,$E$28:$Y$28,1)))</f>
        <v>0.5</v>
      </c>
      <c r="GK375" s="516" cm="1">
        <f t="array" ref="GK375">IF(ISNA(MATCH(GK$8,$E$28:$Y$28,1)),0,INDEX($E375:$Y375,,MATCH(GK$8,$E$28:$Y$28,1)))</f>
        <v>0.5</v>
      </c>
      <c r="GL375" s="516" cm="1">
        <f t="array" ref="GL375">IF(ISNA(MATCH(GL$8,$E$28:$Y$28,1)),0,INDEX($E375:$Y375,,MATCH(GL$8,$E$28:$Y$28,1)))</f>
        <v>0.5</v>
      </c>
      <c r="GM375" s="516" cm="1">
        <f t="array" ref="GM375">IF(ISNA(MATCH(GM$8,$E$28:$Y$28,1)),0,INDEX($E375:$Y375,,MATCH(GM$8,$E$28:$Y$28,1)))</f>
        <v>0.5</v>
      </c>
      <c r="GN375" s="516" cm="1">
        <f t="array" ref="GN375">IF(ISNA(MATCH(GN$8,$E$28:$Y$28,1)),0,INDEX($E375:$Y375,,MATCH(GN$8,$E$28:$Y$28,1)))</f>
        <v>0.5</v>
      </c>
      <c r="GO375" s="516" cm="1">
        <f t="array" ref="GO375">IF(ISNA(MATCH(GO$8,$E$28:$Y$28,1)),0,INDEX($E375:$Y375,,MATCH(GO$8,$E$28:$Y$28,1)))</f>
        <v>0.5</v>
      </c>
      <c r="GP375" s="516" cm="1">
        <f t="array" ref="GP375">IF(ISNA(MATCH(GP$8,$E$28:$Y$28,1)),0,INDEX($E375:$Y375,,MATCH(GP$8,$E$28:$Y$28,1)))</f>
        <v>0.5</v>
      </c>
      <c r="GQ375" s="516" cm="1">
        <f t="array" ref="GQ375">IF(ISNA(MATCH(GQ$8,$E$28:$Y$28,1)),0,INDEX($E375:$Y375,,MATCH(GQ$8,$E$28:$Y$28,1)))</f>
        <v>0.5</v>
      </c>
      <c r="GR375" s="516" cm="1">
        <f t="array" ref="GR375">IF(ISNA(MATCH(GR$8,$E$28:$Y$28,1)),0,INDEX($E375:$Y375,,MATCH(GR$8,$E$28:$Y$28,1)))</f>
        <v>0.5</v>
      </c>
      <c r="GS375" s="516" cm="1">
        <f t="array" ref="GS375">IF(ISNA(MATCH(GS$8,$E$28:$Y$28,1)),0,INDEX($E375:$Y375,,MATCH(GS$8,$E$28:$Y$28,1)))</f>
        <v>0.5</v>
      </c>
      <c r="GT375" s="516" cm="1">
        <f t="array" ref="GT375">IF(ISNA(MATCH(GT$8,$E$28:$Y$28,1)),0,INDEX($E375:$Y375,,MATCH(GT$8,$E$28:$Y$28,1)))</f>
        <v>0.5</v>
      </c>
      <c r="GU375" s="516" cm="1">
        <f t="array" ref="GU375">IF(ISNA(MATCH(GU$8,$E$28:$Y$28,1)),0,INDEX($E375:$Y375,,MATCH(GU$8,$E$28:$Y$28,1)))</f>
        <v>0.5</v>
      </c>
      <c r="GV375" s="516" cm="1">
        <f t="array" ref="GV375">IF(ISNA(MATCH(GV$8,$E$28:$Y$28,1)),0,INDEX($E375:$Y375,,MATCH(GV$8,$E$28:$Y$28,1)))</f>
        <v>0.5</v>
      </c>
      <c r="GW375" s="516" cm="1">
        <f t="array" ref="GW375">IF(ISNA(MATCH(GW$8,$E$28:$Y$28,1)),0,INDEX($E375:$Y375,,MATCH(GW$8,$E$28:$Y$28,1)))</f>
        <v>0.5</v>
      </c>
      <c r="GX375" s="516" cm="1">
        <f t="array" ref="GX375">IF(ISNA(MATCH(GX$8,$E$28:$Y$28,1)),0,INDEX($E375:$Y375,,MATCH(GX$8,$E$28:$Y$28,1)))</f>
        <v>0.5</v>
      </c>
      <c r="GY375" s="516" cm="1">
        <f t="array" ref="GY375">IF(ISNA(MATCH(GY$8,$E$28:$Y$28,1)),0,INDEX($E375:$Y375,,MATCH(GY$8,$E$28:$Y$28,1)))</f>
        <v>0.5</v>
      </c>
      <c r="GZ375" s="516" cm="1">
        <f t="array" ref="GZ375">IF(ISNA(MATCH(GZ$8,$E$28:$Y$28,1)),0,INDEX($E375:$Y375,,MATCH(GZ$8,$E$28:$Y$28,1)))</f>
        <v>0.5</v>
      </c>
      <c r="HA375" s="516" cm="1">
        <f t="array" ref="HA375">IF(ISNA(MATCH(HA$8,$E$28:$Y$28,1)),0,INDEX($E375:$Y375,,MATCH(HA$8,$E$28:$Y$28,1)))</f>
        <v>0.5</v>
      </c>
      <c r="HB375" s="516" cm="1">
        <f t="array" ref="HB375">IF(ISNA(MATCH(HB$8,$E$28:$Y$28,1)),0,INDEX($E375:$Y375,,MATCH(HB$8,$E$28:$Y$28,1)))</f>
        <v>0.5</v>
      </c>
      <c r="HC375" s="516" cm="1">
        <f t="array" ref="HC375">IF(ISNA(MATCH(HC$8,$E$28:$Y$28,1)),0,INDEX($E375:$Y375,,MATCH(HC$8,$E$28:$Y$28,1)))</f>
        <v>0.5</v>
      </c>
      <c r="HD375" s="516" cm="1">
        <f t="array" ref="HD375">IF(ISNA(MATCH(HD$8,$E$28:$Y$28,1)),0,INDEX($E375:$Y375,,MATCH(HD$8,$E$28:$Y$28,1)))</f>
        <v>0.5</v>
      </c>
      <c r="HE375" s="516" cm="1">
        <f t="array" ref="HE375">IF(ISNA(MATCH(HE$8,$E$28:$Y$28,1)),0,INDEX($E375:$Y375,,MATCH(HE$8,$E$28:$Y$28,1)))</f>
        <v>0.5</v>
      </c>
      <c r="HF375" s="516" cm="1">
        <f t="array" ref="HF375">IF(ISNA(MATCH(HF$8,$E$28:$Y$28,1)),0,INDEX($E375:$Y375,,MATCH(HF$8,$E$28:$Y$28,1)))</f>
        <v>0.5</v>
      </c>
      <c r="HG375" s="516" cm="1">
        <f t="array" ref="HG375">IF(ISNA(MATCH(HG$8,$E$28:$Y$28,1)),0,INDEX($E375:$Y375,,MATCH(HG$8,$E$28:$Y$28,1)))</f>
        <v>0.5</v>
      </c>
      <c r="HH375" s="516" cm="1">
        <f t="array" ref="HH375">IF(ISNA(MATCH(HH$8,$E$28:$Y$28,1)),0,INDEX($E375:$Y375,,MATCH(HH$8,$E$28:$Y$28,1)))</f>
        <v>0.5</v>
      </c>
      <c r="HI375" s="516" cm="1">
        <f t="array" ref="HI375">IF(ISNA(MATCH(HI$8,$E$28:$Y$28,1)),0,INDEX($E375:$Y375,,MATCH(HI$8,$E$28:$Y$28,1)))</f>
        <v>0.5</v>
      </c>
      <c r="HJ375" s="516" cm="1">
        <f t="array" ref="HJ375">IF(ISNA(MATCH(HJ$8,$E$28:$Y$28,1)),0,INDEX($E375:$Y375,,MATCH(HJ$8,$E$28:$Y$28,1)))</f>
        <v>0.5</v>
      </c>
      <c r="HK375" s="516" cm="1">
        <f t="array" ref="HK375">IF(ISNA(MATCH(HK$8,$E$28:$Y$28,1)),0,INDEX($E375:$Y375,,MATCH(HK$8,$E$28:$Y$28,1)))</f>
        <v>0.5</v>
      </c>
      <c r="HL375" s="516" cm="1">
        <f t="array" ref="HL375">IF(ISNA(MATCH(HL$8,$E$28:$Y$28,1)),0,INDEX($E375:$Y375,,MATCH(HL$8,$E$28:$Y$28,1)))</f>
        <v>0.5</v>
      </c>
      <c r="HM375" s="516" cm="1">
        <f t="array" ref="HM375">IF(ISNA(MATCH(HM$8,$E$28:$Y$28,1)),0,INDEX($E375:$Y375,,MATCH(HM$8,$E$28:$Y$28,1)))</f>
        <v>0.5</v>
      </c>
      <c r="HN375" s="516" cm="1">
        <f t="array" ref="HN375">IF(ISNA(MATCH(HN$8,$E$28:$Y$28,1)),0,INDEX($E375:$Y375,,MATCH(HN$8,$E$28:$Y$28,1)))</f>
        <v>0.5</v>
      </c>
      <c r="HO375" s="516" cm="1">
        <f t="array" ref="HO375">IF(ISNA(MATCH(HO$8,$E$28:$Y$28,1)),0,INDEX($E375:$Y375,,MATCH(HO$8,$E$28:$Y$28,1)))</f>
        <v>0.5</v>
      </c>
      <c r="HP375" s="516" cm="1">
        <f t="array" ref="HP375">IF(ISNA(MATCH(HP$8,$E$28:$Y$28,1)),0,INDEX($E375:$Y375,,MATCH(HP$8,$E$28:$Y$28,1)))</f>
        <v>0.5</v>
      </c>
      <c r="HQ375" s="516" cm="1">
        <f t="array" ref="HQ375">IF(ISNA(MATCH(HQ$8,$E$28:$Y$28,1)),0,INDEX($E375:$Y375,,MATCH(HQ$8,$E$28:$Y$28,1)))</f>
        <v>0.5</v>
      </c>
      <c r="HR375" s="516" cm="1">
        <f t="array" ref="HR375">IF(ISNA(MATCH(HR$8,$E$28:$Y$28,1)),0,INDEX($E375:$Y375,,MATCH(HR$8,$E$28:$Y$28,1)))</f>
        <v>0.5</v>
      </c>
      <c r="HS375" s="516" cm="1">
        <f t="array" ref="HS375">IF(ISNA(MATCH(HS$8,$E$28:$Y$28,1)),0,INDEX($E375:$Y375,,MATCH(HS$8,$E$28:$Y$28,1)))</f>
        <v>0.5</v>
      </c>
      <c r="HT375" s="516" cm="1">
        <f t="array" ref="HT375">IF(ISNA(MATCH(HT$8,$E$28:$Y$28,1)),0,INDEX($E375:$Y375,,MATCH(HT$8,$E$28:$Y$28,1)))</f>
        <v>0.5</v>
      </c>
      <c r="HU375" s="516" cm="1">
        <f t="array" ref="HU375">IF(ISNA(MATCH(HU$8,$E$28:$Y$28,1)),0,INDEX($E375:$Y375,,MATCH(HU$8,$E$28:$Y$28,1)))</f>
        <v>0.5</v>
      </c>
      <c r="HV375" s="516" cm="1">
        <f t="array" ref="HV375">IF(ISNA(MATCH(HV$8,$E$28:$Y$28,1)),0,INDEX($E375:$Y375,,MATCH(HV$8,$E$28:$Y$28,1)))</f>
        <v>0.5</v>
      </c>
      <c r="HW375" s="516" cm="1">
        <f t="array" ref="HW375">IF(ISNA(MATCH(HW$8,$E$28:$Y$28,1)),0,INDEX($E375:$Y375,,MATCH(HW$8,$E$28:$Y$28,1)))</f>
        <v>0.5</v>
      </c>
      <c r="HX375" s="516" cm="1">
        <f t="array" ref="HX375">IF(ISNA(MATCH(HX$8,$E$28:$Y$28,1)),0,INDEX($E375:$Y375,,MATCH(HX$8,$E$28:$Y$28,1)))</f>
        <v>0.5</v>
      </c>
      <c r="HY375" s="516" cm="1">
        <f t="array" ref="HY375">IF(ISNA(MATCH(HY$8,$E$28:$Y$28,1)),0,INDEX($E375:$Y375,,MATCH(HY$8,$E$28:$Y$28,1)))</f>
        <v>0.5</v>
      </c>
      <c r="HZ375" s="516" cm="1">
        <f t="array" ref="HZ375">IF(ISNA(MATCH(HZ$8,$E$28:$Y$28,1)),0,INDEX($E375:$Y375,,MATCH(HZ$8,$E$28:$Y$28,1)))</f>
        <v>0.5</v>
      </c>
      <c r="IA375" s="516" cm="1">
        <f t="array" ref="IA375">IF(ISNA(MATCH(IA$8,$E$28:$Y$28,1)),0,INDEX($E375:$Y375,,MATCH(IA$8,$E$28:$Y$28,1)))</f>
        <v>0.5</v>
      </c>
      <c r="IB375" s="516" cm="1">
        <f t="array" ref="IB375">IF(ISNA(MATCH(IB$8,$E$28:$Y$28,1)),0,INDEX($E375:$Y375,,MATCH(IB$8,$E$28:$Y$28,1)))</f>
        <v>0.5</v>
      </c>
      <c r="IC375" s="516" cm="1">
        <f t="array" ref="IC375">IF(ISNA(MATCH(IC$8,$E$28:$Y$28,1)),0,INDEX($E375:$Y375,,MATCH(IC$8,$E$28:$Y$28,1)))</f>
        <v>0.5</v>
      </c>
      <c r="ID375" s="516" cm="1">
        <f t="array" ref="ID375">IF(ISNA(MATCH(ID$8,$E$28:$Y$28,1)),0,INDEX($E375:$Y375,,MATCH(ID$8,$E$28:$Y$28,1)))</f>
        <v>0.5</v>
      </c>
      <c r="IE375" s="516" cm="1">
        <f t="array" ref="IE375">IF(ISNA(MATCH(IE$8,$E$28:$Y$28,1)),0,INDEX($E375:$Y375,,MATCH(IE$8,$E$28:$Y$28,1)))</f>
        <v>0.5</v>
      </c>
      <c r="IF375" s="516" cm="1">
        <f t="array" ref="IF375">IF(ISNA(MATCH(IF$8,$E$28:$Y$28,1)),0,INDEX($E375:$Y375,,MATCH(IF$8,$E$28:$Y$28,1)))</f>
        <v>0.5</v>
      </c>
      <c r="IG375" s="516" cm="1">
        <f t="array" ref="IG375">IF(ISNA(MATCH(IG$8,$E$28:$Y$28,1)),0,INDEX($E375:$Y375,,MATCH(IG$8,$E$28:$Y$28,1)))</f>
        <v>0.5</v>
      </c>
      <c r="IH375" s="516" cm="1">
        <f t="array" ref="IH375">IF(ISNA(MATCH(IH$8,$E$28:$Y$28,1)),0,INDEX($E375:$Y375,,MATCH(IH$8,$E$28:$Y$28,1)))</f>
        <v>0.5</v>
      </c>
      <c r="II375" s="516" cm="1">
        <f t="array" ref="II375">IF(ISNA(MATCH(II$8,$E$28:$Y$28,1)),0,INDEX($E375:$Y375,,MATCH(II$8,$E$28:$Y$28,1)))</f>
        <v>0.5</v>
      </c>
      <c r="IJ375" s="516" cm="1">
        <f t="array" ref="IJ375">IF(ISNA(MATCH(IJ$8,$E$28:$Y$28,1)),0,INDEX($E375:$Y375,,MATCH(IJ$8,$E$28:$Y$28,1)))</f>
        <v>0.5</v>
      </c>
      <c r="IK375" s="516" cm="1">
        <f t="array" ref="IK375">IF(ISNA(MATCH(IK$8,$E$28:$Y$28,1)),0,INDEX($E375:$Y375,,MATCH(IK$8,$E$28:$Y$28,1)))</f>
        <v>0.5</v>
      </c>
      <c r="IL375" s="516" cm="1">
        <f t="array" ref="IL375">IF(ISNA(MATCH(IL$8,$E$28:$Y$28,1)),0,INDEX($E375:$Y375,,MATCH(IL$8,$E$28:$Y$28,1)))</f>
        <v>0.5</v>
      </c>
      <c r="IM375" s="516" cm="1">
        <f t="array" ref="IM375">IF(ISNA(MATCH(IM$8,$E$28:$Y$28,1)),0,INDEX($E375:$Y375,,MATCH(IM$8,$E$28:$Y$28,1)))</f>
        <v>0.5</v>
      </c>
      <c r="IN375" s="516" cm="1">
        <f t="array" ref="IN375">IF(ISNA(MATCH(IN$8,$E$28:$Y$28,1)),0,INDEX($E375:$Y375,,MATCH(IN$8,$E$28:$Y$28,1)))</f>
        <v>0.5</v>
      </c>
      <c r="IO375" s="516" cm="1">
        <f t="array" ref="IO375">IF(ISNA(MATCH(IO$8,$E$28:$Y$28,1)),0,INDEX($E375:$Y375,,MATCH(IO$8,$E$28:$Y$28,1)))</f>
        <v>0.5</v>
      </c>
      <c r="IP375" s="516" cm="1">
        <f t="array" ref="IP375">IF(ISNA(MATCH(IP$8,$E$28:$Y$28,1)),0,INDEX($E375:$Y375,,MATCH(IP$8,$E$28:$Y$28,1)))</f>
        <v>0.5</v>
      </c>
      <c r="IQ375" s="516" cm="1">
        <f t="array" ref="IQ375">IF(ISNA(MATCH(IQ$8,$E$28:$Y$28,1)),0,INDEX($E375:$Y375,,MATCH(IQ$8,$E$28:$Y$28,1)))</f>
        <v>0.5</v>
      </c>
      <c r="IR375" s="516" cm="1">
        <f t="array" ref="IR375">IF(ISNA(MATCH(IR$8,$E$28:$Y$28,1)),0,INDEX($E375:$Y375,,MATCH(IR$8,$E$28:$Y$28,1)))</f>
        <v>0.5</v>
      </c>
      <c r="IS375" s="516" cm="1">
        <f t="array" ref="IS375">IF(ISNA(MATCH(IS$8,$E$28:$Y$28,1)),0,INDEX($E375:$Y375,,MATCH(IS$8,$E$28:$Y$28,1)))</f>
        <v>0.5</v>
      </c>
      <c r="IT375" s="516" cm="1">
        <f t="array" ref="IT375">IF(ISNA(MATCH(IT$8,$E$28:$Y$28,1)),0,INDEX($E375:$Y375,,MATCH(IT$8,$E$28:$Y$28,1)))</f>
        <v>0.5</v>
      </c>
      <c r="IU375" s="516" cm="1">
        <f t="array" ref="IU375">IF(ISNA(MATCH(IU$8,$E$28:$Y$28,1)),0,INDEX($E375:$Y375,,MATCH(IU$8,$E$28:$Y$28,1)))</f>
        <v>0.5</v>
      </c>
      <c r="IV375" s="516" cm="1">
        <f t="array" ref="IV375">IF(ISNA(MATCH(IV$8,$E$28:$Y$28,1)),0,INDEX($E375:$Y375,,MATCH(IV$8,$E$28:$Y$28,1)))</f>
        <v>0.5</v>
      </c>
      <c r="IW375" s="516" cm="1">
        <f t="array" ref="IW375">IF(ISNA(MATCH(IW$8,$E$28:$Y$28,1)),0,INDEX($E375:$Y375,,MATCH(IW$8,$E$28:$Y$28,1)))</f>
        <v>0.5</v>
      </c>
      <c r="IX375" s="516" cm="1">
        <f t="array" ref="IX375">IF(ISNA(MATCH(IX$8,$E$28:$Y$28,1)),0,INDEX($E375:$Y375,,MATCH(IX$8,$E$28:$Y$28,1)))</f>
        <v>0.5</v>
      </c>
      <c r="IY375" s="516" cm="1">
        <f t="array" ref="IY375">IF(ISNA(MATCH(IY$8,$E$28:$Y$28,1)),0,INDEX($E375:$Y375,,MATCH(IY$8,$E$28:$Y$28,1)))</f>
        <v>0.5</v>
      </c>
      <c r="IZ375" s="516" cm="1">
        <f t="array" ref="IZ375">IF(ISNA(MATCH(IZ$8,$E$28:$Y$28,1)),0,INDEX($E375:$Y375,,MATCH(IZ$8,$E$28:$Y$28,1)))</f>
        <v>0.5</v>
      </c>
      <c r="JA375" s="516" cm="1">
        <f t="array" ref="JA375">IF(ISNA(MATCH(JA$8,$E$28:$Y$28,1)),0,INDEX($E375:$Y375,,MATCH(JA$8,$E$28:$Y$28,1)))</f>
        <v>0.5</v>
      </c>
      <c r="JB375" s="516" cm="1">
        <f t="array" ref="JB375">IF(ISNA(MATCH(JB$8,$E$28:$Y$28,1)),0,INDEX($E375:$Y375,,MATCH(JB$8,$E$28:$Y$28,1)))</f>
        <v>0.5</v>
      </c>
      <c r="JC375" s="516" cm="1">
        <f t="array" ref="JC375">IF(ISNA(MATCH(JC$8,$E$28:$Y$28,1)),0,INDEX($E375:$Y375,,MATCH(JC$8,$E$28:$Y$28,1)))</f>
        <v>0.5</v>
      </c>
      <c r="JD375" s="516" cm="1">
        <f t="array" ref="JD375">IF(ISNA(MATCH(JD$8,$E$28:$Y$28,1)),0,INDEX($E375:$Y375,,MATCH(JD$8,$E$28:$Y$28,1)))</f>
        <v>0.5</v>
      </c>
      <c r="JE375" s="516" cm="1">
        <f t="array" ref="JE375">IF(ISNA(MATCH(JE$8,$E$28:$Y$28,1)),0,INDEX($E375:$Y375,,MATCH(JE$8,$E$28:$Y$28,1)))</f>
        <v>0.5</v>
      </c>
      <c r="JF375" s="516" cm="1">
        <f t="array" ref="JF375">IF(ISNA(MATCH(JF$8,$E$28:$Y$28,1)),0,INDEX($E375:$Y375,,MATCH(JF$8,$E$28:$Y$28,1)))</f>
        <v>0.5</v>
      </c>
      <c r="JG375" s="516" cm="1">
        <f t="array" ref="JG375">IF(ISNA(MATCH(JG$8,$E$28:$Y$28,1)),0,INDEX($E375:$Y375,,MATCH(JG$8,$E$28:$Y$28,1)))</f>
        <v>0.5</v>
      </c>
      <c r="JH375" s="516" cm="1">
        <f t="array" ref="JH375">IF(ISNA(MATCH(JH$8,$E$28:$Y$28,1)),0,INDEX($E375:$Y375,,MATCH(JH$8,$E$28:$Y$28,1)))</f>
        <v>0.5</v>
      </c>
      <c r="JI375" s="516" cm="1">
        <f t="array" ref="JI375">IF(ISNA(MATCH(JI$8,$E$28:$Y$28,1)),0,INDEX($E375:$Y375,,MATCH(JI$8,$E$28:$Y$28,1)))</f>
        <v>0.5</v>
      </c>
      <c r="JJ375" s="516" cm="1">
        <f t="array" ref="JJ375">IF(ISNA(MATCH(JJ$8,$E$28:$Y$28,1)),0,INDEX($E375:$Y375,,MATCH(JJ$8,$E$28:$Y$28,1)))</f>
        <v>0.5</v>
      </c>
      <c r="JK375" s="516" cm="1">
        <f t="array" ref="JK375">IF(ISNA(MATCH(JK$8,$E$28:$Y$28,1)),0,INDEX($E375:$Y375,,MATCH(JK$8,$E$28:$Y$28,1)))</f>
        <v>0.5</v>
      </c>
      <c r="JL375" s="516" cm="1">
        <f t="array" ref="JL375">IF(ISNA(MATCH(JL$8,$E$28:$Y$28,1)),0,INDEX($E375:$Y375,,MATCH(JL$8,$E$28:$Y$28,1)))</f>
        <v>0.5</v>
      </c>
      <c r="JM375" s="516" cm="1">
        <f t="array" ref="JM375">IF(ISNA(MATCH(JM$8,$E$28:$Y$28,1)),0,INDEX($E375:$Y375,,MATCH(JM$8,$E$28:$Y$28,1)))</f>
        <v>0.5</v>
      </c>
      <c r="JN375" s="516" cm="1">
        <f t="array" ref="JN375">IF(ISNA(MATCH(JN$8,$E$28:$Y$28,1)),0,INDEX($E375:$Y375,,MATCH(JN$8,$E$28:$Y$28,1)))</f>
        <v>0.5</v>
      </c>
      <c r="JO375" s="516" cm="1">
        <f t="array" ref="JO375">IF(ISNA(MATCH(JO$8,$E$28:$Y$28,1)),0,INDEX($E375:$Y375,,MATCH(JO$8,$E$28:$Y$28,1)))</f>
        <v>0.5</v>
      </c>
      <c r="JP375" s="516" cm="1">
        <f t="array" ref="JP375">IF(ISNA(MATCH(JP$8,$E$28:$Y$28,1)),0,INDEX($E375:$Y375,,MATCH(JP$8,$E$28:$Y$28,1)))</f>
        <v>0.5</v>
      </c>
      <c r="JQ375" s="516" cm="1">
        <f t="array" ref="JQ375">IF(ISNA(MATCH(JQ$8,$E$28:$Y$28,1)),0,INDEX($E375:$Y375,,MATCH(JQ$8,$E$28:$Y$28,1)))</f>
        <v>0.5</v>
      </c>
      <c r="JR375" s="516" cm="1">
        <f t="array" ref="JR375">IF(ISNA(MATCH(JR$8,$E$28:$Y$28,1)),0,INDEX($E375:$Y375,,MATCH(JR$8,$E$28:$Y$28,1)))</f>
        <v>0.5</v>
      </c>
      <c r="JS375" s="516" cm="1">
        <f t="array" ref="JS375">IF(ISNA(MATCH(JS$8,$E$28:$Y$28,1)),0,INDEX($E375:$Y375,,MATCH(JS$8,$E$28:$Y$28,1)))</f>
        <v>0.5</v>
      </c>
      <c r="JT375" s="516" cm="1">
        <f t="array" ref="JT375">IF(ISNA(MATCH(JT$8,$E$28:$Y$28,1)),0,INDEX($E375:$Y375,,MATCH(JT$8,$E$28:$Y$28,1)))</f>
        <v>0.5</v>
      </c>
      <c r="JU375" s="516" cm="1">
        <f t="array" ref="JU375">IF(ISNA(MATCH(JU$8,$E$28:$Y$28,1)),0,INDEX($E375:$Y375,,MATCH(JU$8,$E$28:$Y$28,1)))</f>
        <v>0.5</v>
      </c>
      <c r="JV375" s="516" cm="1">
        <f t="array" ref="JV375">IF(ISNA(MATCH(JV$8,$E$28:$Y$28,1)),0,INDEX($E375:$Y375,,MATCH(JV$8,$E$28:$Y$28,1)))</f>
        <v>0.5</v>
      </c>
      <c r="JW375" s="516" cm="1">
        <f t="array" ref="JW375">IF(ISNA(MATCH(JW$8,$E$28:$Y$28,1)),0,INDEX($E375:$Y375,,MATCH(JW$8,$E$28:$Y$28,1)))</f>
        <v>0.5</v>
      </c>
      <c r="JX375" s="516" cm="1">
        <f t="array" ref="JX375">IF(ISNA(MATCH(JX$8,$E$28:$Y$28,1)),0,INDEX($E375:$Y375,,MATCH(JX$8,$E$28:$Y$28,1)))</f>
        <v>0.5</v>
      </c>
      <c r="JY375" s="516" cm="1">
        <f t="array" ref="JY375">IF(ISNA(MATCH(JY$8,$E$28:$Y$28,1)),0,INDEX($E375:$Y375,,MATCH(JY$8,$E$28:$Y$28,1)))</f>
        <v>0.5</v>
      </c>
      <c r="JZ375" s="516" cm="1">
        <f t="array" ref="JZ375">IF(ISNA(MATCH(JZ$8,$E$28:$Y$28,1)),0,INDEX($E375:$Y375,,MATCH(JZ$8,$E$28:$Y$28,1)))</f>
        <v>0.5</v>
      </c>
      <c r="KA375" s="516" cm="1">
        <f t="array" ref="KA375">IF(ISNA(MATCH(KA$8,$E$28:$Y$28,1)),0,INDEX($E375:$Y375,,MATCH(KA$8,$E$28:$Y$28,1)))</f>
        <v>0.5</v>
      </c>
      <c r="KB375" s="516" cm="1">
        <f t="array" ref="KB375">IF(ISNA(MATCH(KB$8,$E$28:$Y$28,1)),0,INDEX($E375:$Y375,,MATCH(KB$8,$E$28:$Y$28,1)))</f>
        <v>0.5</v>
      </c>
      <c r="KC375" s="516" cm="1">
        <f t="array" ref="KC375">IF(ISNA(MATCH(KC$8,$E$28:$Y$28,1)),0,INDEX($E375:$Y375,,MATCH(KC$8,$E$28:$Y$28,1)))</f>
        <v>0.5</v>
      </c>
      <c r="KD375" s="516" cm="1">
        <f t="array" ref="KD375">IF(ISNA(MATCH(KD$8,$E$28:$Y$28,1)),0,INDEX($E375:$Y375,,MATCH(KD$8,$E$28:$Y$28,1)))</f>
        <v>0.5</v>
      </c>
      <c r="KE375" s="516" cm="1">
        <f t="array" ref="KE375">IF(ISNA(MATCH(KE$8,$E$28:$Y$28,1)),0,INDEX($E375:$Y375,,MATCH(KE$8,$E$28:$Y$28,1)))</f>
        <v>0.5</v>
      </c>
      <c r="KF375" s="516" cm="1">
        <f t="array" ref="KF375">IF(ISNA(MATCH(KF$8,$E$28:$Y$28,1)),0,INDEX($E375:$Y375,,MATCH(KF$8,$E$28:$Y$28,1)))</f>
        <v>0.5</v>
      </c>
      <c r="KG375" s="516" cm="1">
        <f t="array" ref="KG375">IF(ISNA(MATCH(KG$8,$E$28:$Y$28,1)),0,INDEX($E375:$Y375,,MATCH(KG$8,$E$28:$Y$28,1)))</f>
        <v>0.5</v>
      </c>
      <c r="KH375" s="516" cm="1">
        <f t="array" ref="KH375">IF(ISNA(MATCH(KH$8,$E$28:$Y$28,1)),0,INDEX($E375:$Y375,,MATCH(KH$8,$E$28:$Y$28,1)))</f>
        <v>0.5</v>
      </c>
      <c r="KI375" s="516" cm="1">
        <f t="array" ref="KI375">IF(ISNA(MATCH(KI$8,$E$28:$Y$28,1)),0,INDEX($E375:$Y375,,MATCH(KI$8,$E$28:$Y$28,1)))</f>
        <v>0.5</v>
      </c>
      <c r="KJ375" s="516" cm="1">
        <f t="array" ref="KJ375">IF(ISNA(MATCH(KJ$8,$E$28:$Y$28,1)),0,INDEX($E375:$Y375,,MATCH(KJ$8,$E$28:$Y$28,1)))</f>
        <v>0.5</v>
      </c>
      <c r="KK375" s="516" cm="1">
        <f t="array" ref="KK375">IF(ISNA(MATCH(KK$8,$E$28:$Y$28,1)),0,INDEX($E375:$Y375,,MATCH(KK$8,$E$28:$Y$28,1)))</f>
        <v>0.5</v>
      </c>
      <c r="KL375" s="50"/>
      <c r="KM375" s="23"/>
      <c r="KN375" s="516" cm="1">
        <f t="array" ref="KN375">INDEX($AG375:$KK375,,MATCH(KN$8,$AG$8:$KK$8,1))</f>
        <v>0.5</v>
      </c>
      <c r="KO375" s="516" cm="1">
        <f t="array" ref="KO375">INDEX($AG375:$KK375,,MATCH(KO$8,$AG$8:$KK$8,1))</f>
        <v>0.5</v>
      </c>
      <c r="KP375" s="516" cm="1">
        <f t="array" ref="KP375">INDEX($AG375:$KK375,,MATCH(KP$8,$AG$8:$KK$8,1))</f>
        <v>0.5</v>
      </c>
      <c r="KQ375" s="516" cm="1">
        <f t="array" ref="KQ375">INDEX($AG375:$KK375,,MATCH(KQ$8,$AG$8:$KK$8,1))</f>
        <v>0.5</v>
      </c>
      <c r="KR375" s="516" cm="1">
        <f t="array" ref="KR375">INDEX($AG375:$KK375,,MATCH(KR$8,$AG$8:$KK$8,1))</f>
        <v>0.5</v>
      </c>
      <c r="KS375" s="516" cm="1">
        <f t="array" ref="KS375">INDEX($AG375:$KK375,,MATCH(KS$8,$AG$8:$KK$8,1))</f>
        <v>0.5</v>
      </c>
      <c r="KT375" s="516" cm="1">
        <f t="array" ref="KT375">INDEX($AG375:$KK375,,MATCH(KT$8,$AG$8:$KK$8,1))</f>
        <v>0.5</v>
      </c>
      <c r="KU375" s="516" cm="1">
        <f t="array" ref="KU375">INDEX($AG375:$KK375,,MATCH(KU$8,$AG$8:$KK$8,1))</f>
        <v>0.5</v>
      </c>
      <c r="KV375" s="516" cm="1">
        <f t="array" ref="KV375">INDEX($AG375:$KK375,,MATCH(KV$8,$AG$8:$KK$8,1))</f>
        <v>0.5</v>
      </c>
      <c r="KW375" s="516" cm="1">
        <f t="array" ref="KW375">INDEX($AG375:$KK375,,MATCH(KW$8,$AG$8:$KK$8,1))</f>
        <v>0.5</v>
      </c>
      <c r="KX375" s="516" cm="1">
        <f t="array" ref="KX375">INDEX($AG375:$KK375,,MATCH(KX$8,$AG$8:$KK$8,1))</f>
        <v>0.5</v>
      </c>
      <c r="KY375" s="516" cm="1">
        <f t="array" ref="KY375">INDEX($AG375:$KK375,,MATCH(KY$8,$AG$8:$KK$8,1))</f>
        <v>0.5</v>
      </c>
      <c r="KZ375" s="516" cm="1">
        <f t="array" ref="KZ375">INDEX($AG375:$KK375,,MATCH(KZ$8,$AG$8:$KK$8,1))</f>
        <v>0.5</v>
      </c>
      <c r="LA375" s="516" cm="1">
        <f t="array" ref="LA375">INDEX($AG375:$KK375,,MATCH(LA$8,$AG$8:$KK$8,1))</f>
        <v>0.5</v>
      </c>
      <c r="LB375" s="516" cm="1">
        <f t="array" ref="LB375">INDEX($AG375:$KK375,,MATCH(LB$8,$AG$8:$KK$8,1))</f>
        <v>0.5</v>
      </c>
      <c r="LC375" s="516" cm="1">
        <f t="array" ref="LC375">INDEX($AG375:$KK375,,MATCH(LC$8,$AG$8:$KK$8,1))</f>
        <v>0.5</v>
      </c>
      <c r="LD375" s="516" cm="1">
        <f t="array" ref="LD375">INDEX($AG375:$KK375,,MATCH(LD$8,$AG$8:$KK$8,1))</f>
        <v>0.5</v>
      </c>
      <c r="LE375" s="516" cm="1">
        <f t="array" ref="LE375">INDEX($AG375:$KK375,,MATCH(LE$8,$AG$8:$KK$8,1))</f>
        <v>0.5</v>
      </c>
      <c r="LF375" s="516" cm="1">
        <f t="array" ref="LF375">INDEX($AG375:$KK375,,MATCH(LF$8,$AG$8:$KK$8,1))</f>
        <v>0.5</v>
      </c>
      <c r="LG375" s="516" cm="1">
        <f t="array" ref="LG375">INDEX($AG375:$KK375,,MATCH(LG$8,$AG$8:$KK$8,1))</f>
        <v>0.5</v>
      </c>
      <c r="LH375" s="516" cm="1">
        <f t="array" ref="LH375">INDEX($AG375:$KK375,,MATCH(LH$8,$AG$8:$KK$8,1))</f>
        <v>0.5</v>
      </c>
      <c r="LI375" s="516" cm="1">
        <f t="array" ref="LI375">INDEX($AG375:$KK375,,MATCH(LI$8,$AG$8:$KK$8,1))</f>
        <v>0.5</v>
      </c>
      <c r="LJ375" s="50"/>
      <c r="LK375" s="23"/>
      <c r="LL375" s="23"/>
      <c r="LM375" s="23"/>
      <c r="LN375" s="23"/>
      <c r="LO375" s="23"/>
      <c r="LP375" s="23"/>
      <c r="LQ375" s="23"/>
      <c r="LR375" s="23"/>
      <c r="LS375" s="23"/>
      <c r="LT375" s="23"/>
      <c r="LU375" s="23"/>
      <c r="LV375" s="23"/>
      <c r="LW375" s="23"/>
      <c r="LX375" s="23"/>
      <c r="LY375" s="23"/>
      <c r="LZ375" s="23"/>
      <c r="MA375" s="23"/>
      <c r="MB375" s="23"/>
      <c r="MC375" s="23"/>
      <c r="MD375" s="23"/>
      <c r="ME375" s="23"/>
      <c r="MF375" s="23"/>
    </row>
    <row r="376" spans="1:344" s="18" customFormat="1" ht="10.5" customHeight="1" outlineLevel="1">
      <c r="B376" s="479" t="s">
        <v>1023</v>
      </c>
      <c r="C376" s="476" t="s">
        <v>108</v>
      </c>
      <c r="D376" s="518" cm="1">
        <f t="array" ref="D376">IF($C359=0,0,IF(D359="Vacancy",INDEX(Downtime_Vacant,$C359),
MAX(0,INDEX(Downtime_Future,$C359))))</f>
        <v>6</v>
      </c>
      <c r="E376" s="518" cm="1">
        <f t="array" ref="E376">IF($C359=0,0,IF(E359="Vacancy",INDEX(Downtime_Vacant,$C359),
MAX(0,INDEX(Downtime_Future,$C359))))</f>
        <v>6</v>
      </c>
      <c r="F376" s="518" cm="1">
        <f t="array" ref="F376">IF($C359=0,0,IF(F359="Vacancy",INDEX(Downtime_Vacant,$C359),
MAX(0,INDEX(Downtime_Future,$C359))))</f>
        <v>6</v>
      </c>
      <c r="G376" s="518" cm="1">
        <f t="array" ref="G376">IF($C359=0,0,IF(G359="Vacancy",INDEX(Downtime_Vacant,$C359),
MAX(0,INDEX(Downtime_Future,$C359))))</f>
        <v>6</v>
      </c>
      <c r="H376" s="518" cm="1">
        <f t="array" ref="H376">IF($C359=0,0,IF(H359="Vacancy",INDEX(Downtime_Vacant,$C359),
MAX(0,INDEX(Downtime_Future,$C359))))</f>
        <v>6</v>
      </c>
      <c r="I376" s="518" cm="1">
        <f t="array" ref="I376">IF($C359=0,0,IF(I359="Vacancy",INDEX(Downtime_Vacant,$C359),
MAX(0,INDEX(Downtime_Future,$C359))))</f>
        <v>6</v>
      </c>
      <c r="J376" s="518" cm="1">
        <f t="array" ref="J376">IF($C359=0,0,IF(J359="Vacancy",INDEX(Downtime_Vacant,$C359),
MAX(0,INDEX(Downtime_Future,$C359))))</f>
        <v>6</v>
      </c>
      <c r="K376" s="518" cm="1">
        <f t="array" ref="K376">IF($C359=0,0,IF(K359="Vacancy",INDEX(Downtime_Vacant,$C359),
MAX(0,INDEX(Downtime_Future,$C359))))</f>
        <v>6</v>
      </c>
      <c r="L376" s="518" cm="1">
        <f t="array" ref="L376">IF($C359=0,0,IF(L359="Vacancy",INDEX(Downtime_Vacant,$C359),
MAX(0,INDEX(Downtime_Future,$C359))))</f>
        <v>6</v>
      </c>
      <c r="M376" s="518" cm="1">
        <f t="array" ref="M376">IF($C359=0,0,IF(M359="Vacancy",INDEX(Downtime_Vacant,$C359),
MAX(0,INDEX(Downtime_Future,$C359))))</f>
        <v>6</v>
      </c>
      <c r="N376" s="518" cm="1">
        <f t="array" ref="N376">IF($C359=0,0,IF(N359="Vacancy",INDEX(Downtime_Vacant,$C359),
MAX(0,INDEX(Downtime_Future,$C359))))</f>
        <v>6</v>
      </c>
      <c r="O376" s="518" cm="1">
        <f t="array" ref="O376">IF($C359=0,0,IF(O359="Vacancy",INDEX(Downtime_Vacant,$C359),
MAX(0,INDEX(Downtime_Future,$C359))))</f>
        <v>6</v>
      </c>
      <c r="P376" s="518" cm="1">
        <f t="array" ref="P376">IF($C359=0,0,IF(P359="Vacancy",INDEX(Downtime_Vacant,$C359),
MAX(0,INDEX(Downtime_Future,$C359))))</f>
        <v>6</v>
      </c>
      <c r="Q376" s="518" cm="1">
        <f t="array" ref="Q376">IF($C359=0,0,IF(Q359="Vacancy",INDEX(Downtime_Vacant,$C359),
MAX(0,INDEX(Downtime_Future,$C359))))</f>
        <v>6</v>
      </c>
      <c r="R376" s="518" cm="1">
        <f t="array" ref="R376">IF($C359=0,0,IF(R359="Vacancy",INDEX(Downtime_Vacant,$C359),
MAX(0,INDEX(Downtime_Future,$C359))))</f>
        <v>6</v>
      </c>
      <c r="S376" s="518" cm="1">
        <f t="array" ref="S376">IF($C359=0,0,IF(S359="Vacancy",INDEX(Downtime_Vacant,$C359),
MAX(0,INDEX(Downtime_Future,$C359))))</f>
        <v>6</v>
      </c>
      <c r="T376" s="518" cm="1">
        <f t="array" ref="T376">IF($C359=0,0,IF(T359="Vacancy",INDEX(Downtime_Vacant,$C359),
MAX(0,INDEX(Downtime_Future,$C359))))</f>
        <v>6</v>
      </c>
      <c r="U376" s="518" cm="1">
        <f t="array" ref="U376">IF($C359=0,0,IF(U359="Vacancy",INDEX(Downtime_Vacant,$C359),
MAX(0,INDEX(Downtime_Future,$C359))))</f>
        <v>6</v>
      </c>
      <c r="V376" s="518" cm="1">
        <f t="array" ref="V376">IF($C359=0,0,IF(V359="Vacancy",INDEX(Downtime_Vacant,$C359),
MAX(0,INDEX(Downtime_Future,$C359))))</f>
        <v>6</v>
      </c>
      <c r="W376" s="518" cm="1">
        <f t="array" ref="W376">IF($C359=0,0,IF(W359="Vacancy",INDEX(Downtime_Vacant,$C359),
MAX(0,INDEX(Downtime_Future,$C359))))</f>
        <v>6</v>
      </c>
      <c r="X376" s="518" cm="1">
        <f t="array" ref="X376">IF($C359=0,0,IF(X359="Vacancy",INDEX(Downtime_Vacant,$C359),
MAX(0,INDEX(Downtime_Future,$C359))))</f>
        <v>6</v>
      </c>
      <c r="Y376" s="518" cm="1">
        <f t="array" ref="Y376">IF($C359=0,0,IF(Y359="Vacancy",INDEX(Downtime_Vacant,$C359),
MAX(0,INDEX(Downtime_Future,$C359))))</f>
        <v>6</v>
      </c>
      <c r="Z376" s="83"/>
      <c r="AA376" s="519">
        <f>AVERAGE(E376:I376)</f>
        <v>6</v>
      </c>
      <c r="AB376" s="519">
        <f>AVERAGE(J376:N376)</f>
        <v>6</v>
      </c>
      <c r="AC376" s="519">
        <f>AVERAGE(E376:N376)</f>
        <v>6</v>
      </c>
      <c r="AD376" s="519">
        <f>AVERAGE(E376:X376)</f>
        <v>6</v>
      </c>
      <c r="AE376" s="23"/>
      <c r="AF376" s="30" t="str">
        <f>B359&amp;B376</f>
        <v>RESIDENTIALDowntime</v>
      </c>
      <c r="AG376" s="50"/>
      <c r="AH376" s="50"/>
      <c r="AI376" s="50"/>
      <c r="AJ376" s="50"/>
      <c r="AK376" s="50"/>
      <c r="AL376" s="50"/>
      <c r="AM376" s="50"/>
      <c r="AN376" s="50"/>
      <c r="AO376" s="50"/>
      <c r="AP376" s="50"/>
      <c r="AQ376" s="50"/>
      <c r="AR376" s="50"/>
      <c r="AS376" s="520" cm="1">
        <f t="array" ref="AS376">IF(ISNA(MATCH(AS$8,$E$28:$Y$28,1)),0,INDEX($E376:$Y376,,MATCH(AS$8,$E$28:$Y$28,1)))</f>
        <v>6</v>
      </c>
      <c r="AT376" s="520" cm="1">
        <f t="array" ref="AT376">IF(ISNA(MATCH(AT$8,$E$28:$Y$28,1)),0,INDEX($E376:$Y376,,MATCH(AT$8,$E$28:$Y$28,1)))</f>
        <v>6</v>
      </c>
      <c r="AU376" s="520" cm="1">
        <f t="array" ref="AU376">IF(ISNA(MATCH(AU$8,$E$28:$Y$28,1)),0,INDEX($E376:$Y376,,MATCH(AU$8,$E$28:$Y$28,1)))</f>
        <v>6</v>
      </c>
      <c r="AV376" s="520" cm="1">
        <f t="array" ref="AV376">IF(ISNA(MATCH(AV$8,$E$28:$Y$28,1)),0,INDEX($E376:$Y376,,MATCH(AV$8,$E$28:$Y$28,1)))</f>
        <v>6</v>
      </c>
      <c r="AW376" s="520" cm="1">
        <f t="array" ref="AW376">IF(ISNA(MATCH(AW$8,$E$28:$Y$28,1)),0,INDEX($E376:$Y376,,MATCH(AW$8,$E$28:$Y$28,1)))</f>
        <v>6</v>
      </c>
      <c r="AX376" s="520" cm="1">
        <f t="array" ref="AX376">IF(ISNA(MATCH(AX$8,$E$28:$Y$28,1)),0,INDEX($E376:$Y376,,MATCH(AX$8,$E$28:$Y$28,1)))</f>
        <v>6</v>
      </c>
      <c r="AY376" s="520" cm="1">
        <f t="array" ref="AY376">IF(ISNA(MATCH(AY$8,$E$28:$Y$28,1)),0,INDEX($E376:$Y376,,MATCH(AY$8,$E$28:$Y$28,1)))</f>
        <v>6</v>
      </c>
      <c r="AZ376" s="520" cm="1">
        <f t="array" ref="AZ376">IF(ISNA(MATCH(AZ$8,$E$28:$Y$28,1)),0,INDEX($E376:$Y376,,MATCH(AZ$8,$E$28:$Y$28,1)))</f>
        <v>6</v>
      </c>
      <c r="BA376" s="520" cm="1">
        <f t="array" ref="BA376">IF(ISNA(MATCH(BA$8,$E$28:$Y$28,1)),0,INDEX($E376:$Y376,,MATCH(BA$8,$E$28:$Y$28,1)))</f>
        <v>6</v>
      </c>
      <c r="BB376" s="520" cm="1">
        <f t="array" ref="BB376">IF(ISNA(MATCH(BB$8,$E$28:$Y$28,1)),0,INDEX($E376:$Y376,,MATCH(BB$8,$E$28:$Y$28,1)))</f>
        <v>6</v>
      </c>
      <c r="BC376" s="520" cm="1">
        <f t="array" ref="BC376">IF(ISNA(MATCH(BC$8,$E$28:$Y$28,1)),0,INDEX($E376:$Y376,,MATCH(BC$8,$E$28:$Y$28,1)))</f>
        <v>6</v>
      </c>
      <c r="BD376" s="520" cm="1">
        <f t="array" ref="BD376">IF(ISNA(MATCH(BD$8,$E$28:$Y$28,1)),0,INDEX($E376:$Y376,,MATCH(BD$8,$E$28:$Y$28,1)))</f>
        <v>6</v>
      </c>
      <c r="BE376" s="520" cm="1">
        <f t="array" ref="BE376">IF(ISNA(MATCH(BE$8,$E$28:$Y$28,1)),0,INDEX($E376:$Y376,,MATCH(BE$8,$E$28:$Y$28,1)))</f>
        <v>6</v>
      </c>
      <c r="BF376" s="520" cm="1">
        <f t="array" ref="BF376">IF(ISNA(MATCH(BF$8,$E$28:$Y$28,1)),0,INDEX($E376:$Y376,,MATCH(BF$8,$E$28:$Y$28,1)))</f>
        <v>6</v>
      </c>
      <c r="BG376" s="520" cm="1">
        <f t="array" ref="BG376">IF(ISNA(MATCH(BG$8,$E$28:$Y$28,1)),0,INDEX($E376:$Y376,,MATCH(BG$8,$E$28:$Y$28,1)))</f>
        <v>6</v>
      </c>
      <c r="BH376" s="520" cm="1">
        <f t="array" ref="BH376">IF(ISNA(MATCH(BH$8,$E$28:$Y$28,1)),0,INDEX($E376:$Y376,,MATCH(BH$8,$E$28:$Y$28,1)))</f>
        <v>6</v>
      </c>
      <c r="BI376" s="520" cm="1">
        <f t="array" ref="BI376">IF(ISNA(MATCH(BI$8,$E$28:$Y$28,1)),0,INDEX($E376:$Y376,,MATCH(BI$8,$E$28:$Y$28,1)))</f>
        <v>6</v>
      </c>
      <c r="BJ376" s="520" cm="1">
        <f t="array" ref="BJ376">IF(ISNA(MATCH(BJ$8,$E$28:$Y$28,1)),0,INDEX($E376:$Y376,,MATCH(BJ$8,$E$28:$Y$28,1)))</f>
        <v>6</v>
      </c>
      <c r="BK376" s="520" cm="1">
        <f t="array" ref="BK376">IF(ISNA(MATCH(BK$8,$E$28:$Y$28,1)),0,INDEX($E376:$Y376,,MATCH(BK$8,$E$28:$Y$28,1)))</f>
        <v>6</v>
      </c>
      <c r="BL376" s="520" cm="1">
        <f t="array" ref="BL376">IF(ISNA(MATCH(BL$8,$E$28:$Y$28,1)),0,INDEX($E376:$Y376,,MATCH(BL$8,$E$28:$Y$28,1)))</f>
        <v>6</v>
      </c>
      <c r="BM376" s="520" cm="1">
        <f t="array" ref="BM376">IF(ISNA(MATCH(BM$8,$E$28:$Y$28,1)),0,INDEX($E376:$Y376,,MATCH(BM$8,$E$28:$Y$28,1)))</f>
        <v>6</v>
      </c>
      <c r="BN376" s="520" cm="1">
        <f t="array" ref="BN376">IF(ISNA(MATCH(BN$8,$E$28:$Y$28,1)),0,INDEX($E376:$Y376,,MATCH(BN$8,$E$28:$Y$28,1)))</f>
        <v>6</v>
      </c>
      <c r="BO376" s="520" cm="1">
        <f t="array" ref="BO376">IF(ISNA(MATCH(BO$8,$E$28:$Y$28,1)),0,INDEX($E376:$Y376,,MATCH(BO$8,$E$28:$Y$28,1)))</f>
        <v>6</v>
      </c>
      <c r="BP376" s="520" cm="1">
        <f t="array" ref="BP376">IF(ISNA(MATCH(BP$8,$E$28:$Y$28,1)),0,INDEX($E376:$Y376,,MATCH(BP$8,$E$28:$Y$28,1)))</f>
        <v>6</v>
      </c>
      <c r="BQ376" s="520" cm="1">
        <f t="array" ref="BQ376">IF(ISNA(MATCH(BQ$8,$E$28:$Y$28,1)),0,INDEX($E376:$Y376,,MATCH(BQ$8,$E$28:$Y$28,1)))</f>
        <v>6</v>
      </c>
      <c r="BR376" s="520" cm="1">
        <f t="array" ref="BR376">IF(ISNA(MATCH(BR$8,$E$28:$Y$28,1)),0,INDEX($E376:$Y376,,MATCH(BR$8,$E$28:$Y$28,1)))</f>
        <v>6</v>
      </c>
      <c r="BS376" s="520" cm="1">
        <f t="array" ref="BS376">IF(ISNA(MATCH(BS$8,$E$28:$Y$28,1)),0,INDEX($E376:$Y376,,MATCH(BS$8,$E$28:$Y$28,1)))</f>
        <v>6</v>
      </c>
      <c r="BT376" s="520" cm="1">
        <f t="array" ref="BT376">IF(ISNA(MATCH(BT$8,$E$28:$Y$28,1)),0,INDEX($E376:$Y376,,MATCH(BT$8,$E$28:$Y$28,1)))</f>
        <v>6</v>
      </c>
      <c r="BU376" s="520" cm="1">
        <f t="array" ref="BU376">IF(ISNA(MATCH(BU$8,$E$28:$Y$28,1)),0,INDEX($E376:$Y376,,MATCH(BU$8,$E$28:$Y$28,1)))</f>
        <v>6</v>
      </c>
      <c r="BV376" s="520" cm="1">
        <f t="array" ref="BV376">IF(ISNA(MATCH(BV$8,$E$28:$Y$28,1)),0,INDEX($E376:$Y376,,MATCH(BV$8,$E$28:$Y$28,1)))</f>
        <v>6</v>
      </c>
      <c r="BW376" s="520" cm="1">
        <f t="array" ref="BW376">IF(ISNA(MATCH(BW$8,$E$28:$Y$28,1)),0,INDEX($E376:$Y376,,MATCH(BW$8,$E$28:$Y$28,1)))</f>
        <v>6</v>
      </c>
      <c r="BX376" s="520" cm="1">
        <f t="array" ref="BX376">IF(ISNA(MATCH(BX$8,$E$28:$Y$28,1)),0,INDEX($E376:$Y376,,MATCH(BX$8,$E$28:$Y$28,1)))</f>
        <v>6</v>
      </c>
      <c r="BY376" s="520" cm="1">
        <f t="array" ref="BY376">IF(ISNA(MATCH(BY$8,$E$28:$Y$28,1)),0,INDEX($E376:$Y376,,MATCH(BY$8,$E$28:$Y$28,1)))</f>
        <v>6</v>
      </c>
      <c r="BZ376" s="520" cm="1">
        <f t="array" ref="BZ376">IF(ISNA(MATCH(BZ$8,$E$28:$Y$28,1)),0,INDEX($E376:$Y376,,MATCH(BZ$8,$E$28:$Y$28,1)))</f>
        <v>6</v>
      </c>
      <c r="CA376" s="520" cm="1">
        <f t="array" ref="CA376">IF(ISNA(MATCH(CA$8,$E$28:$Y$28,1)),0,INDEX($E376:$Y376,,MATCH(CA$8,$E$28:$Y$28,1)))</f>
        <v>6</v>
      </c>
      <c r="CB376" s="520" cm="1">
        <f t="array" ref="CB376">IF(ISNA(MATCH(CB$8,$E$28:$Y$28,1)),0,INDEX($E376:$Y376,,MATCH(CB$8,$E$28:$Y$28,1)))</f>
        <v>6</v>
      </c>
      <c r="CC376" s="520" cm="1">
        <f t="array" ref="CC376">IF(ISNA(MATCH(CC$8,$E$28:$Y$28,1)),0,INDEX($E376:$Y376,,MATCH(CC$8,$E$28:$Y$28,1)))</f>
        <v>6</v>
      </c>
      <c r="CD376" s="520" cm="1">
        <f t="array" ref="CD376">IF(ISNA(MATCH(CD$8,$E$28:$Y$28,1)),0,INDEX($E376:$Y376,,MATCH(CD$8,$E$28:$Y$28,1)))</f>
        <v>6</v>
      </c>
      <c r="CE376" s="520" cm="1">
        <f t="array" ref="CE376">IF(ISNA(MATCH(CE$8,$E$28:$Y$28,1)),0,INDEX($E376:$Y376,,MATCH(CE$8,$E$28:$Y$28,1)))</f>
        <v>6</v>
      </c>
      <c r="CF376" s="520" cm="1">
        <f t="array" ref="CF376">IF(ISNA(MATCH(CF$8,$E$28:$Y$28,1)),0,INDEX($E376:$Y376,,MATCH(CF$8,$E$28:$Y$28,1)))</f>
        <v>6</v>
      </c>
      <c r="CG376" s="520" cm="1">
        <f t="array" ref="CG376">IF(ISNA(MATCH(CG$8,$E$28:$Y$28,1)),0,INDEX($E376:$Y376,,MATCH(CG$8,$E$28:$Y$28,1)))</f>
        <v>6</v>
      </c>
      <c r="CH376" s="520" cm="1">
        <f t="array" ref="CH376">IF(ISNA(MATCH(CH$8,$E$28:$Y$28,1)),0,INDEX($E376:$Y376,,MATCH(CH$8,$E$28:$Y$28,1)))</f>
        <v>6</v>
      </c>
      <c r="CI376" s="520" cm="1">
        <f t="array" ref="CI376">IF(ISNA(MATCH(CI$8,$E$28:$Y$28,1)),0,INDEX($E376:$Y376,,MATCH(CI$8,$E$28:$Y$28,1)))</f>
        <v>6</v>
      </c>
      <c r="CJ376" s="520" cm="1">
        <f t="array" ref="CJ376">IF(ISNA(MATCH(CJ$8,$E$28:$Y$28,1)),0,INDEX($E376:$Y376,,MATCH(CJ$8,$E$28:$Y$28,1)))</f>
        <v>6</v>
      </c>
      <c r="CK376" s="520" cm="1">
        <f t="array" ref="CK376">IF(ISNA(MATCH(CK$8,$E$28:$Y$28,1)),0,INDEX($E376:$Y376,,MATCH(CK$8,$E$28:$Y$28,1)))</f>
        <v>6</v>
      </c>
      <c r="CL376" s="520" cm="1">
        <f t="array" ref="CL376">IF(ISNA(MATCH(CL$8,$E$28:$Y$28,1)),0,INDEX($E376:$Y376,,MATCH(CL$8,$E$28:$Y$28,1)))</f>
        <v>6</v>
      </c>
      <c r="CM376" s="520" cm="1">
        <f t="array" ref="CM376">IF(ISNA(MATCH(CM$8,$E$28:$Y$28,1)),0,INDEX($E376:$Y376,,MATCH(CM$8,$E$28:$Y$28,1)))</f>
        <v>6</v>
      </c>
      <c r="CN376" s="520" cm="1">
        <f t="array" ref="CN376">IF(ISNA(MATCH(CN$8,$E$28:$Y$28,1)),0,INDEX($E376:$Y376,,MATCH(CN$8,$E$28:$Y$28,1)))</f>
        <v>6</v>
      </c>
      <c r="CO376" s="520" cm="1">
        <f t="array" ref="CO376">IF(ISNA(MATCH(CO$8,$E$28:$Y$28,1)),0,INDEX($E376:$Y376,,MATCH(CO$8,$E$28:$Y$28,1)))</f>
        <v>6</v>
      </c>
      <c r="CP376" s="520" cm="1">
        <f t="array" ref="CP376">IF(ISNA(MATCH(CP$8,$E$28:$Y$28,1)),0,INDEX($E376:$Y376,,MATCH(CP$8,$E$28:$Y$28,1)))</f>
        <v>6</v>
      </c>
      <c r="CQ376" s="520" cm="1">
        <f t="array" ref="CQ376">IF(ISNA(MATCH(CQ$8,$E$28:$Y$28,1)),0,INDEX($E376:$Y376,,MATCH(CQ$8,$E$28:$Y$28,1)))</f>
        <v>6</v>
      </c>
      <c r="CR376" s="520" cm="1">
        <f t="array" ref="CR376">IF(ISNA(MATCH(CR$8,$E$28:$Y$28,1)),0,INDEX($E376:$Y376,,MATCH(CR$8,$E$28:$Y$28,1)))</f>
        <v>6</v>
      </c>
      <c r="CS376" s="520" cm="1">
        <f t="array" ref="CS376">IF(ISNA(MATCH(CS$8,$E$28:$Y$28,1)),0,INDEX($E376:$Y376,,MATCH(CS$8,$E$28:$Y$28,1)))</f>
        <v>6</v>
      </c>
      <c r="CT376" s="520" cm="1">
        <f t="array" ref="CT376">IF(ISNA(MATCH(CT$8,$E$28:$Y$28,1)),0,INDEX($E376:$Y376,,MATCH(CT$8,$E$28:$Y$28,1)))</f>
        <v>6</v>
      </c>
      <c r="CU376" s="520" cm="1">
        <f t="array" ref="CU376">IF(ISNA(MATCH(CU$8,$E$28:$Y$28,1)),0,INDEX($E376:$Y376,,MATCH(CU$8,$E$28:$Y$28,1)))</f>
        <v>6</v>
      </c>
      <c r="CV376" s="520" cm="1">
        <f t="array" ref="CV376">IF(ISNA(MATCH(CV$8,$E$28:$Y$28,1)),0,INDEX($E376:$Y376,,MATCH(CV$8,$E$28:$Y$28,1)))</f>
        <v>6</v>
      </c>
      <c r="CW376" s="520" cm="1">
        <f t="array" ref="CW376">IF(ISNA(MATCH(CW$8,$E$28:$Y$28,1)),0,INDEX($E376:$Y376,,MATCH(CW$8,$E$28:$Y$28,1)))</f>
        <v>6</v>
      </c>
      <c r="CX376" s="520" cm="1">
        <f t="array" ref="CX376">IF(ISNA(MATCH(CX$8,$E$28:$Y$28,1)),0,INDEX($E376:$Y376,,MATCH(CX$8,$E$28:$Y$28,1)))</f>
        <v>6</v>
      </c>
      <c r="CY376" s="520" cm="1">
        <f t="array" ref="CY376">IF(ISNA(MATCH(CY$8,$E$28:$Y$28,1)),0,INDEX($E376:$Y376,,MATCH(CY$8,$E$28:$Y$28,1)))</f>
        <v>6</v>
      </c>
      <c r="CZ376" s="520" cm="1">
        <f t="array" ref="CZ376">IF(ISNA(MATCH(CZ$8,$E$28:$Y$28,1)),0,INDEX($E376:$Y376,,MATCH(CZ$8,$E$28:$Y$28,1)))</f>
        <v>6</v>
      </c>
      <c r="DA376" s="520" cm="1">
        <f t="array" ref="DA376">IF(ISNA(MATCH(DA$8,$E$28:$Y$28,1)),0,INDEX($E376:$Y376,,MATCH(DA$8,$E$28:$Y$28,1)))</f>
        <v>6</v>
      </c>
      <c r="DB376" s="520" cm="1">
        <f t="array" ref="DB376">IF(ISNA(MATCH(DB$8,$E$28:$Y$28,1)),0,INDEX($E376:$Y376,,MATCH(DB$8,$E$28:$Y$28,1)))</f>
        <v>6</v>
      </c>
      <c r="DC376" s="520" cm="1">
        <f t="array" ref="DC376">IF(ISNA(MATCH(DC$8,$E$28:$Y$28,1)),0,INDEX($E376:$Y376,,MATCH(DC$8,$E$28:$Y$28,1)))</f>
        <v>6</v>
      </c>
      <c r="DD376" s="520" cm="1">
        <f t="array" ref="DD376">IF(ISNA(MATCH(DD$8,$E$28:$Y$28,1)),0,INDEX($E376:$Y376,,MATCH(DD$8,$E$28:$Y$28,1)))</f>
        <v>6</v>
      </c>
      <c r="DE376" s="520" cm="1">
        <f t="array" ref="DE376">IF(ISNA(MATCH(DE$8,$E$28:$Y$28,1)),0,INDEX($E376:$Y376,,MATCH(DE$8,$E$28:$Y$28,1)))</f>
        <v>6</v>
      </c>
      <c r="DF376" s="520" cm="1">
        <f t="array" ref="DF376">IF(ISNA(MATCH(DF$8,$E$28:$Y$28,1)),0,INDEX($E376:$Y376,,MATCH(DF$8,$E$28:$Y$28,1)))</f>
        <v>6</v>
      </c>
      <c r="DG376" s="520" cm="1">
        <f t="array" ref="DG376">IF(ISNA(MATCH(DG$8,$E$28:$Y$28,1)),0,INDEX($E376:$Y376,,MATCH(DG$8,$E$28:$Y$28,1)))</f>
        <v>6</v>
      </c>
      <c r="DH376" s="520" cm="1">
        <f t="array" ref="DH376">IF(ISNA(MATCH(DH$8,$E$28:$Y$28,1)),0,INDEX($E376:$Y376,,MATCH(DH$8,$E$28:$Y$28,1)))</f>
        <v>6</v>
      </c>
      <c r="DI376" s="520" cm="1">
        <f t="array" ref="DI376">IF(ISNA(MATCH(DI$8,$E$28:$Y$28,1)),0,INDEX($E376:$Y376,,MATCH(DI$8,$E$28:$Y$28,1)))</f>
        <v>6</v>
      </c>
      <c r="DJ376" s="520" cm="1">
        <f t="array" ref="DJ376">IF(ISNA(MATCH(DJ$8,$E$28:$Y$28,1)),0,INDEX($E376:$Y376,,MATCH(DJ$8,$E$28:$Y$28,1)))</f>
        <v>6</v>
      </c>
      <c r="DK376" s="520" cm="1">
        <f t="array" ref="DK376">IF(ISNA(MATCH(DK$8,$E$28:$Y$28,1)),0,INDEX($E376:$Y376,,MATCH(DK$8,$E$28:$Y$28,1)))</f>
        <v>6</v>
      </c>
      <c r="DL376" s="520" cm="1">
        <f t="array" ref="DL376">IF(ISNA(MATCH(DL$8,$E$28:$Y$28,1)),0,INDEX($E376:$Y376,,MATCH(DL$8,$E$28:$Y$28,1)))</f>
        <v>6</v>
      </c>
      <c r="DM376" s="520" cm="1">
        <f t="array" ref="DM376">IF(ISNA(MATCH(DM$8,$E$28:$Y$28,1)),0,INDEX($E376:$Y376,,MATCH(DM$8,$E$28:$Y$28,1)))</f>
        <v>6</v>
      </c>
      <c r="DN376" s="520" cm="1">
        <f t="array" ref="DN376">IF(ISNA(MATCH(DN$8,$E$28:$Y$28,1)),0,INDEX($E376:$Y376,,MATCH(DN$8,$E$28:$Y$28,1)))</f>
        <v>6</v>
      </c>
      <c r="DO376" s="520" cm="1">
        <f t="array" ref="DO376">IF(ISNA(MATCH(DO$8,$E$28:$Y$28,1)),0,INDEX($E376:$Y376,,MATCH(DO$8,$E$28:$Y$28,1)))</f>
        <v>6</v>
      </c>
      <c r="DP376" s="520" cm="1">
        <f t="array" ref="DP376">IF(ISNA(MATCH(DP$8,$E$28:$Y$28,1)),0,INDEX($E376:$Y376,,MATCH(DP$8,$E$28:$Y$28,1)))</f>
        <v>6</v>
      </c>
      <c r="DQ376" s="520" cm="1">
        <f t="array" ref="DQ376">IF(ISNA(MATCH(DQ$8,$E$28:$Y$28,1)),0,INDEX($E376:$Y376,,MATCH(DQ$8,$E$28:$Y$28,1)))</f>
        <v>6</v>
      </c>
      <c r="DR376" s="520" cm="1">
        <f t="array" ref="DR376">IF(ISNA(MATCH(DR$8,$E$28:$Y$28,1)),0,INDEX($E376:$Y376,,MATCH(DR$8,$E$28:$Y$28,1)))</f>
        <v>6</v>
      </c>
      <c r="DS376" s="520" cm="1">
        <f t="array" ref="DS376">IF(ISNA(MATCH(DS$8,$E$28:$Y$28,1)),0,INDEX($E376:$Y376,,MATCH(DS$8,$E$28:$Y$28,1)))</f>
        <v>6</v>
      </c>
      <c r="DT376" s="520" cm="1">
        <f t="array" ref="DT376">IF(ISNA(MATCH(DT$8,$E$28:$Y$28,1)),0,INDEX($E376:$Y376,,MATCH(DT$8,$E$28:$Y$28,1)))</f>
        <v>6</v>
      </c>
      <c r="DU376" s="520" cm="1">
        <f t="array" ref="DU376">IF(ISNA(MATCH(DU$8,$E$28:$Y$28,1)),0,INDEX($E376:$Y376,,MATCH(DU$8,$E$28:$Y$28,1)))</f>
        <v>6</v>
      </c>
      <c r="DV376" s="520" cm="1">
        <f t="array" ref="DV376">IF(ISNA(MATCH(DV$8,$E$28:$Y$28,1)),0,INDEX($E376:$Y376,,MATCH(DV$8,$E$28:$Y$28,1)))</f>
        <v>6</v>
      </c>
      <c r="DW376" s="520" cm="1">
        <f t="array" ref="DW376">IF(ISNA(MATCH(DW$8,$E$28:$Y$28,1)),0,INDEX($E376:$Y376,,MATCH(DW$8,$E$28:$Y$28,1)))</f>
        <v>6</v>
      </c>
      <c r="DX376" s="520" cm="1">
        <f t="array" ref="DX376">IF(ISNA(MATCH(DX$8,$E$28:$Y$28,1)),0,INDEX($E376:$Y376,,MATCH(DX$8,$E$28:$Y$28,1)))</f>
        <v>6</v>
      </c>
      <c r="DY376" s="520" cm="1">
        <f t="array" ref="DY376">IF(ISNA(MATCH(DY$8,$E$28:$Y$28,1)),0,INDEX($E376:$Y376,,MATCH(DY$8,$E$28:$Y$28,1)))</f>
        <v>6</v>
      </c>
      <c r="DZ376" s="520" cm="1">
        <f t="array" ref="DZ376">IF(ISNA(MATCH(DZ$8,$E$28:$Y$28,1)),0,INDEX($E376:$Y376,,MATCH(DZ$8,$E$28:$Y$28,1)))</f>
        <v>6</v>
      </c>
      <c r="EA376" s="520" cm="1">
        <f t="array" ref="EA376">IF(ISNA(MATCH(EA$8,$E$28:$Y$28,1)),0,INDEX($E376:$Y376,,MATCH(EA$8,$E$28:$Y$28,1)))</f>
        <v>6</v>
      </c>
      <c r="EB376" s="520" cm="1">
        <f t="array" ref="EB376">IF(ISNA(MATCH(EB$8,$E$28:$Y$28,1)),0,INDEX($E376:$Y376,,MATCH(EB$8,$E$28:$Y$28,1)))</f>
        <v>6</v>
      </c>
      <c r="EC376" s="520" cm="1">
        <f t="array" ref="EC376">IF(ISNA(MATCH(EC$8,$E$28:$Y$28,1)),0,INDEX($E376:$Y376,,MATCH(EC$8,$E$28:$Y$28,1)))</f>
        <v>6</v>
      </c>
      <c r="ED376" s="520" cm="1">
        <f t="array" ref="ED376">IF(ISNA(MATCH(ED$8,$E$28:$Y$28,1)),0,INDEX($E376:$Y376,,MATCH(ED$8,$E$28:$Y$28,1)))</f>
        <v>6</v>
      </c>
      <c r="EE376" s="520" cm="1">
        <f t="array" ref="EE376">IF(ISNA(MATCH(EE$8,$E$28:$Y$28,1)),0,INDEX($E376:$Y376,,MATCH(EE$8,$E$28:$Y$28,1)))</f>
        <v>6</v>
      </c>
      <c r="EF376" s="520" cm="1">
        <f t="array" ref="EF376">IF(ISNA(MATCH(EF$8,$E$28:$Y$28,1)),0,INDEX($E376:$Y376,,MATCH(EF$8,$E$28:$Y$28,1)))</f>
        <v>6</v>
      </c>
      <c r="EG376" s="520" cm="1">
        <f t="array" ref="EG376">IF(ISNA(MATCH(EG$8,$E$28:$Y$28,1)),0,INDEX($E376:$Y376,,MATCH(EG$8,$E$28:$Y$28,1)))</f>
        <v>6</v>
      </c>
      <c r="EH376" s="520" cm="1">
        <f t="array" ref="EH376">IF(ISNA(MATCH(EH$8,$E$28:$Y$28,1)),0,INDEX($E376:$Y376,,MATCH(EH$8,$E$28:$Y$28,1)))</f>
        <v>6</v>
      </c>
      <c r="EI376" s="520" cm="1">
        <f t="array" ref="EI376">IF(ISNA(MATCH(EI$8,$E$28:$Y$28,1)),0,INDEX($E376:$Y376,,MATCH(EI$8,$E$28:$Y$28,1)))</f>
        <v>6</v>
      </c>
      <c r="EJ376" s="520" cm="1">
        <f t="array" ref="EJ376">IF(ISNA(MATCH(EJ$8,$E$28:$Y$28,1)),0,INDEX($E376:$Y376,,MATCH(EJ$8,$E$28:$Y$28,1)))</f>
        <v>6</v>
      </c>
      <c r="EK376" s="520" cm="1">
        <f t="array" ref="EK376">IF(ISNA(MATCH(EK$8,$E$28:$Y$28,1)),0,INDEX($E376:$Y376,,MATCH(EK$8,$E$28:$Y$28,1)))</f>
        <v>6</v>
      </c>
      <c r="EL376" s="520" cm="1">
        <f t="array" ref="EL376">IF(ISNA(MATCH(EL$8,$E$28:$Y$28,1)),0,INDEX($E376:$Y376,,MATCH(EL$8,$E$28:$Y$28,1)))</f>
        <v>6</v>
      </c>
      <c r="EM376" s="520" cm="1">
        <f t="array" ref="EM376">IF(ISNA(MATCH(EM$8,$E$28:$Y$28,1)),0,INDEX($E376:$Y376,,MATCH(EM$8,$E$28:$Y$28,1)))</f>
        <v>6</v>
      </c>
      <c r="EN376" s="520" cm="1">
        <f t="array" ref="EN376">IF(ISNA(MATCH(EN$8,$E$28:$Y$28,1)),0,INDEX($E376:$Y376,,MATCH(EN$8,$E$28:$Y$28,1)))</f>
        <v>6</v>
      </c>
      <c r="EO376" s="520" cm="1">
        <f t="array" ref="EO376">IF(ISNA(MATCH(EO$8,$E$28:$Y$28,1)),0,INDEX($E376:$Y376,,MATCH(EO$8,$E$28:$Y$28,1)))</f>
        <v>6</v>
      </c>
      <c r="EP376" s="520" cm="1">
        <f t="array" ref="EP376">IF(ISNA(MATCH(EP$8,$E$28:$Y$28,1)),0,INDEX($E376:$Y376,,MATCH(EP$8,$E$28:$Y$28,1)))</f>
        <v>6</v>
      </c>
      <c r="EQ376" s="520" cm="1">
        <f t="array" ref="EQ376">IF(ISNA(MATCH(EQ$8,$E$28:$Y$28,1)),0,INDEX($E376:$Y376,,MATCH(EQ$8,$E$28:$Y$28,1)))</f>
        <v>6</v>
      </c>
      <c r="ER376" s="520" cm="1">
        <f t="array" ref="ER376">IF(ISNA(MATCH(ER$8,$E$28:$Y$28,1)),0,INDEX($E376:$Y376,,MATCH(ER$8,$E$28:$Y$28,1)))</f>
        <v>6</v>
      </c>
      <c r="ES376" s="520" cm="1">
        <f t="array" ref="ES376">IF(ISNA(MATCH(ES$8,$E$28:$Y$28,1)),0,INDEX($E376:$Y376,,MATCH(ES$8,$E$28:$Y$28,1)))</f>
        <v>6</v>
      </c>
      <c r="ET376" s="520" cm="1">
        <f t="array" ref="ET376">IF(ISNA(MATCH(ET$8,$E$28:$Y$28,1)),0,INDEX($E376:$Y376,,MATCH(ET$8,$E$28:$Y$28,1)))</f>
        <v>6</v>
      </c>
      <c r="EU376" s="520" cm="1">
        <f t="array" ref="EU376">IF(ISNA(MATCH(EU$8,$E$28:$Y$28,1)),0,INDEX($E376:$Y376,,MATCH(EU$8,$E$28:$Y$28,1)))</f>
        <v>6</v>
      </c>
      <c r="EV376" s="520" cm="1">
        <f t="array" ref="EV376">IF(ISNA(MATCH(EV$8,$E$28:$Y$28,1)),0,INDEX($E376:$Y376,,MATCH(EV$8,$E$28:$Y$28,1)))</f>
        <v>6</v>
      </c>
      <c r="EW376" s="520" cm="1">
        <f t="array" ref="EW376">IF(ISNA(MATCH(EW$8,$E$28:$Y$28,1)),0,INDEX($E376:$Y376,,MATCH(EW$8,$E$28:$Y$28,1)))</f>
        <v>6</v>
      </c>
      <c r="EX376" s="520" cm="1">
        <f t="array" ref="EX376">IF(ISNA(MATCH(EX$8,$E$28:$Y$28,1)),0,INDEX($E376:$Y376,,MATCH(EX$8,$E$28:$Y$28,1)))</f>
        <v>6</v>
      </c>
      <c r="EY376" s="520" cm="1">
        <f t="array" ref="EY376">IF(ISNA(MATCH(EY$8,$E$28:$Y$28,1)),0,INDEX($E376:$Y376,,MATCH(EY$8,$E$28:$Y$28,1)))</f>
        <v>6</v>
      </c>
      <c r="EZ376" s="520" cm="1">
        <f t="array" ref="EZ376">IF(ISNA(MATCH(EZ$8,$E$28:$Y$28,1)),0,INDEX($E376:$Y376,,MATCH(EZ$8,$E$28:$Y$28,1)))</f>
        <v>6</v>
      </c>
      <c r="FA376" s="520" cm="1">
        <f t="array" ref="FA376">IF(ISNA(MATCH(FA$8,$E$28:$Y$28,1)),0,INDEX($E376:$Y376,,MATCH(FA$8,$E$28:$Y$28,1)))</f>
        <v>6</v>
      </c>
      <c r="FB376" s="520" cm="1">
        <f t="array" ref="FB376">IF(ISNA(MATCH(FB$8,$E$28:$Y$28,1)),0,INDEX($E376:$Y376,,MATCH(FB$8,$E$28:$Y$28,1)))</f>
        <v>6</v>
      </c>
      <c r="FC376" s="520" cm="1">
        <f t="array" ref="FC376">IF(ISNA(MATCH(FC$8,$E$28:$Y$28,1)),0,INDEX($E376:$Y376,,MATCH(FC$8,$E$28:$Y$28,1)))</f>
        <v>6</v>
      </c>
      <c r="FD376" s="520" cm="1">
        <f t="array" ref="FD376">IF(ISNA(MATCH(FD$8,$E$28:$Y$28,1)),0,INDEX($E376:$Y376,,MATCH(FD$8,$E$28:$Y$28,1)))</f>
        <v>6</v>
      </c>
      <c r="FE376" s="520" cm="1">
        <f t="array" ref="FE376">IF(ISNA(MATCH(FE$8,$E$28:$Y$28,1)),0,INDEX($E376:$Y376,,MATCH(FE$8,$E$28:$Y$28,1)))</f>
        <v>6</v>
      </c>
      <c r="FF376" s="520" cm="1">
        <f t="array" ref="FF376">IF(ISNA(MATCH(FF$8,$E$28:$Y$28,1)),0,INDEX($E376:$Y376,,MATCH(FF$8,$E$28:$Y$28,1)))</f>
        <v>6</v>
      </c>
      <c r="FG376" s="520" cm="1">
        <f t="array" ref="FG376">IF(ISNA(MATCH(FG$8,$E$28:$Y$28,1)),0,INDEX($E376:$Y376,,MATCH(FG$8,$E$28:$Y$28,1)))</f>
        <v>6</v>
      </c>
      <c r="FH376" s="520" cm="1">
        <f t="array" ref="FH376">IF(ISNA(MATCH(FH$8,$E$28:$Y$28,1)),0,INDEX($E376:$Y376,,MATCH(FH$8,$E$28:$Y$28,1)))</f>
        <v>6</v>
      </c>
      <c r="FI376" s="520" cm="1">
        <f t="array" ref="FI376">IF(ISNA(MATCH(FI$8,$E$28:$Y$28,1)),0,INDEX($E376:$Y376,,MATCH(FI$8,$E$28:$Y$28,1)))</f>
        <v>6</v>
      </c>
      <c r="FJ376" s="520" cm="1">
        <f t="array" ref="FJ376">IF(ISNA(MATCH(FJ$8,$E$28:$Y$28,1)),0,INDEX($E376:$Y376,,MATCH(FJ$8,$E$28:$Y$28,1)))</f>
        <v>6</v>
      </c>
      <c r="FK376" s="520" cm="1">
        <f t="array" ref="FK376">IF(ISNA(MATCH(FK$8,$E$28:$Y$28,1)),0,INDEX($E376:$Y376,,MATCH(FK$8,$E$28:$Y$28,1)))</f>
        <v>6</v>
      </c>
      <c r="FL376" s="520" cm="1">
        <f t="array" ref="FL376">IF(ISNA(MATCH(FL$8,$E$28:$Y$28,1)),0,INDEX($E376:$Y376,,MATCH(FL$8,$E$28:$Y$28,1)))</f>
        <v>6</v>
      </c>
      <c r="FM376" s="520" cm="1">
        <f t="array" ref="FM376">IF(ISNA(MATCH(FM$8,$E$28:$Y$28,1)),0,INDEX($E376:$Y376,,MATCH(FM$8,$E$28:$Y$28,1)))</f>
        <v>6</v>
      </c>
      <c r="FN376" s="520" cm="1">
        <f t="array" ref="FN376">IF(ISNA(MATCH(FN$8,$E$28:$Y$28,1)),0,INDEX($E376:$Y376,,MATCH(FN$8,$E$28:$Y$28,1)))</f>
        <v>6</v>
      </c>
      <c r="FO376" s="520" cm="1">
        <f t="array" ref="FO376">IF(ISNA(MATCH(FO$8,$E$28:$Y$28,1)),0,INDEX($E376:$Y376,,MATCH(FO$8,$E$28:$Y$28,1)))</f>
        <v>6</v>
      </c>
      <c r="FP376" s="520" cm="1">
        <f t="array" ref="FP376">IF(ISNA(MATCH(FP$8,$E$28:$Y$28,1)),0,INDEX($E376:$Y376,,MATCH(FP$8,$E$28:$Y$28,1)))</f>
        <v>6</v>
      </c>
      <c r="FQ376" s="520" cm="1">
        <f t="array" ref="FQ376">IF(ISNA(MATCH(FQ$8,$E$28:$Y$28,1)),0,INDEX($E376:$Y376,,MATCH(FQ$8,$E$28:$Y$28,1)))</f>
        <v>6</v>
      </c>
      <c r="FR376" s="520" cm="1">
        <f t="array" ref="FR376">IF(ISNA(MATCH(FR$8,$E$28:$Y$28,1)),0,INDEX($E376:$Y376,,MATCH(FR$8,$E$28:$Y$28,1)))</f>
        <v>6</v>
      </c>
      <c r="FS376" s="520" cm="1">
        <f t="array" ref="FS376">IF(ISNA(MATCH(FS$8,$E$28:$Y$28,1)),0,INDEX($E376:$Y376,,MATCH(FS$8,$E$28:$Y$28,1)))</f>
        <v>6</v>
      </c>
      <c r="FT376" s="520" cm="1">
        <f t="array" ref="FT376">IF(ISNA(MATCH(FT$8,$E$28:$Y$28,1)),0,INDEX($E376:$Y376,,MATCH(FT$8,$E$28:$Y$28,1)))</f>
        <v>6</v>
      </c>
      <c r="FU376" s="520" cm="1">
        <f t="array" ref="FU376">IF(ISNA(MATCH(FU$8,$E$28:$Y$28,1)),0,INDEX($E376:$Y376,,MATCH(FU$8,$E$28:$Y$28,1)))</f>
        <v>6</v>
      </c>
      <c r="FV376" s="520" cm="1">
        <f t="array" ref="FV376">IF(ISNA(MATCH(FV$8,$E$28:$Y$28,1)),0,INDEX($E376:$Y376,,MATCH(FV$8,$E$28:$Y$28,1)))</f>
        <v>6</v>
      </c>
      <c r="FW376" s="520" cm="1">
        <f t="array" ref="FW376">IF(ISNA(MATCH(FW$8,$E$28:$Y$28,1)),0,INDEX($E376:$Y376,,MATCH(FW$8,$E$28:$Y$28,1)))</f>
        <v>6</v>
      </c>
      <c r="FX376" s="520" cm="1">
        <f t="array" ref="FX376">IF(ISNA(MATCH(FX$8,$E$28:$Y$28,1)),0,INDEX($E376:$Y376,,MATCH(FX$8,$E$28:$Y$28,1)))</f>
        <v>6</v>
      </c>
      <c r="FY376" s="520" cm="1">
        <f t="array" ref="FY376">IF(ISNA(MATCH(FY$8,$E$28:$Y$28,1)),0,INDEX($E376:$Y376,,MATCH(FY$8,$E$28:$Y$28,1)))</f>
        <v>6</v>
      </c>
      <c r="FZ376" s="520" cm="1">
        <f t="array" ref="FZ376">IF(ISNA(MATCH(FZ$8,$E$28:$Y$28,1)),0,INDEX($E376:$Y376,,MATCH(FZ$8,$E$28:$Y$28,1)))</f>
        <v>6</v>
      </c>
      <c r="GA376" s="520" cm="1">
        <f t="array" ref="GA376">IF(ISNA(MATCH(GA$8,$E$28:$Y$28,1)),0,INDEX($E376:$Y376,,MATCH(GA$8,$E$28:$Y$28,1)))</f>
        <v>6</v>
      </c>
      <c r="GB376" s="520" cm="1">
        <f t="array" ref="GB376">IF(ISNA(MATCH(GB$8,$E$28:$Y$28,1)),0,INDEX($E376:$Y376,,MATCH(GB$8,$E$28:$Y$28,1)))</f>
        <v>6</v>
      </c>
      <c r="GC376" s="520" cm="1">
        <f t="array" ref="GC376">IF(ISNA(MATCH(GC$8,$E$28:$Y$28,1)),0,INDEX($E376:$Y376,,MATCH(GC$8,$E$28:$Y$28,1)))</f>
        <v>6</v>
      </c>
      <c r="GD376" s="520" cm="1">
        <f t="array" ref="GD376">IF(ISNA(MATCH(GD$8,$E$28:$Y$28,1)),0,INDEX($E376:$Y376,,MATCH(GD$8,$E$28:$Y$28,1)))</f>
        <v>6</v>
      </c>
      <c r="GE376" s="520" cm="1">
        <f t="array" ref="GE376">IF(ISNA(MATCH(GE$8,$E$28:$Y$28,1)),0,INDEX($E376:$Y376,,MATCH(GE$8,$E$28:$Y$28,1)))</f>
        <v>6</v>
      </c>
      <c r="GF376" s="520" cm="1">
        <f t="array" ref="GF376">IF(ISNA(MATCH(GF$8,$E$28:$Y$28,1)),0,INDEX($E376:$Y376,,MATCH(GF$8,$E$28:$Y$28,1)))</f>
        <v>6</v>
      </c>
      <c r="GG376" s="520" cm="1">
        <f t="array" ref="GG376">IF(ISNA(MATCH(GG$8,$E$28:$Y$28,1)),0,INDEX($E376:$Y376,,MATCH(GG$8,$E$28:$Y$28,1)))</f>
        <v>6</v>
      </c>
      <c r="GH376" s="520" cm="1">
        <f t="array" ref="GH376">IF(ISNA(MATCH(GH$8,$E$28:$Y$28,1)),0,INDEX($E376:$Y376,,MATCH(GH$8,$E$28:$Y$28,1)))</f>
        <v>6</v>
      </c>
      <c r="GI376" s="520" cm="1">
        <f t="array" ref="GI376">IF(ISNA(MATCH(GI$8,$E$28:$Y$28,1)),0,INDEX($E376:$Y376,,MATCH(GI$8,$E$28:$Y$28,1)))</f>
        <v>6</v>
      </c>
      <c r="GJ376" s="520" cm="1">
        <f t="array" ref="GJ376">IF(ISNA(MATCH(GJ$8,$E$28:$Y$28,1)),0,INDEX($E376:$Y376,,MATCH(GJ$8,$E$28:$Y$28,1)))</f>
        <v>6</v>
      </c>
      <c r="GK376" s="520" cm="1">
        <f t="array" ref="GK376">IF(ISNA(MATCH(GK$8,$E$28:$Y$28,1)),0,INDEX($E376:$Y376,,MATCH(GK$8,$E$28:$Y$28,1)))</f>
        <v>6</v>
      </c>
      <c r="GL376" s="520" cm="1">
        <f t="array" ref="GL376">IF(ISNA(MATCH(GL$8,$E$28:$Y$28,1)),0,INDEX($E376:$Y376,,MATCH(GL$8,$E$28:$Y$28,1)))</f>
        <v>6</v>
      </c>
      <c r="GM376" s="520" cm="1">
        <f t="array" ref="GM376">IF(ISNA(MATCH(GM$8,$E$28:$Y$28,1)),0,INDEX($E376:$Y376,,MATCH(GM$8,$E$28:$Y$28,1)))</f>
        <v>6</v>
      </c>
      <c r="GN376" s="520" cm="1">
        <f t="array" ref="GN376">IF(ISNA(MATCH(GN$8,$E$28:$Y$28,1)),0,INDEX($E376:$Y376,,MATCH(GN$8,$E$28:$Y$28,1)))</f>
        <v>6</v>
      </c>
      <c r="GO376" s="520" cm="1">
        <f t="array" ref="GO376">IF(ISNA(MATCH(GO$8,$E$28:$Y$28,1)),0,INDEX($E376:$Y376,,MATCH(GO$8,$E$28:$Y$28,1)))</f>
        <v>6</v>
      </c>
      <c r="GP376" s="520" cm="1">
        <f t="array" ref="GP376">IF(ISNA(MATCH(GP$8,$E$28:$Y$28,1)),0,INDEX($E376:$Y376,,MATCH(GP$8,$E$28:$Y$28,1)))</f>
        <v>6</v>
      </c>
      <c r="GQ376" s="520" cm="1">
        <f t="array" ref="GQ376">IF(ISNA(MATCH(GQ$8,$E$28:$Y$28,1)),0,INDEX($E376:$Y376,,MATCH(GQ$8,$E$28:$Y$28,1)))</f>
        <v>6</v>
      </c>
      <c r="GR376" s="520" cm="1">
        <f t="array" ref="GR376">IF(ISNA(MATCH(GR$8,$E$28:$Y$28,1)),0,INDEX($E376:$Y376,,MATCH(GR$8,$E$28:$Y$28,1)))</f>
        <v>6</v>
      </c>
      <c r="GS376" s="520" cm="1">
        <f t="array" ref="GS376">IF(ISNA(MATCH(GS$8,$E$28:$Y$28,1)),0,INDEX($E376:$Y376,,MATCH(GS$8,$E$28:$Y$28,1)))</f>
        <v>6</v>
      </c>
      <c r="GT376" s="520" cm="1">
        <f t="array" ref="GT376">IF(ISNA(MATCH(GT$8,$E$28:$Y$28,1)),0,INDEX($E376:$Y376,,MATCH(GT$8,$E$28:$Y$28,1)))</f>
        <v>6</v>
      </c>
      <c r="GU376" s="520" cm="1">
        <f t="array" ref="GU376">IF(ISNA(MATCH(GU$8,$E$28:$Y$28,1)),0,INDEX($E376:$Y376,,MATCH(GU$8,$E$28:$Y$28,1)))</f>
        <v>6</v>
      </c>
      <c r="GV376" s="520" cm="1">
        <f t="array" ref="GV376">IF(ISNA(MATCH(GV$8,$E$28:$Y$28,1)),0,INDEX($E376:$Y376,,MATCH(GV$8,$E$28:$Y$28,1)))</f>
        <v>6</v>
      </c>
      <c r="GW376" s="520" cm="1">
        <f t="array" ref="GW376">IF(ISNA(MATCH(GW$8,$E$28:$Y$28,1)),0,INDEX($E376:$Y376,,MATCH(GW$8,$E$28:$Y$28,1)))</f>
        <v>6</v>
      </c>
      <c r="GX376" s="520" cm="1">
        <f t="array" ref="GX376">IF(ISNA(MATCH(GX$8,$E$28:$Y$28,1)),0,INDEX($E376:$Y376,,MATCH(GX$8,$E$28:$Y$28,1)))</f>
        <v>6</v>
      </c>
      <c r="GY376" s="520" cm="1">
        <f t="array" ref="GY376">IF(ISNA(MATCH(GY$8,$E$28:$Y$28,1)),0,INDEX($E376:$Y376,,MATCH(GY$8,$E$28:$Y$28,1)))</f>
        <v>6</v>
      </c>
      <c r="GZ376" s="520" cm="1">
        <f t="array" ref="GZ376">IF(ISNA(MATCH(GZ$8,$E$28:$Y$28,1)),0,INDEX($E376:$Y376,,MATCH(GZ$8,$E$28:$Y$28,1)))</f>
        <v>6</v>
      </c>
      <c r="HA376" s="520" cm="1">
        <f t="array" ref="HA376">IF(ISNA(MATCH(HA$8,$E$28:$Y$28,1)),0,INDEX($E376:$Y376,,MATCH(HA$8,$E$28:$Y$28,1)))</f>
        <v>6</v>
      </c>
      <c r="HB376" s="520" cm="1">
        <f t="array" ref="HB376">IF(ISNA(MATCH(HB$8,$E$28:$Y$28,1)),0,INDEX($E376:$Y376,,MATCH(HB$8,$E$28:$Y$28,1)))</f>
        <v>6</v>
      </c>
      <c r="HC376" s="520" cm="1">
        <f t="array" ref="HC376">IF(ISNA(MATCH(HC$8,$E$28:$Y$28,1)),0,INDEX($E376:$Y376,,MATCH(HC$8,$E$28:$Y$28,1)))</f>
        <v>6</v>
      </c>
      <c r="HD376" s="520" cm="1">
        <f t="array" ref="HD376">IF(ISNA(MATCH(HD$8,$E$28:$Y$28,1)),0,INDEX($E376:$Y376,,MATCH(HD$8,$E$28:$Y$28,1)))</f>
        <v>6</v>
      </c>
      <c r="HE376" s="520" cm="1">
        <f t="array" ref="HE376">IF(ISNA(MATCH(HE$8,$E$28:$Y$28,1)),0,INDEX($E376:$Y376,,MATCH(HE$8,$E$28:$Y$28,1)))</f>
        <v>6</v>
      </c>
      <c r="HF376" s="520" cm="1">
        <f t="array" ref="HF376">IF(ISNA(MATCH(HF$8,$E$28:$Y$28,1)),0,INDEX($E376:$Y376,,MATCH(HF$8,$E$28:$Y$28,1)))</f>
        <v>6</v>
      </c>
      <c r="HG376" s="520" cm="1">
        <f t="array" ref="HG376">IF(ISNA(MATCH(HG$8,$E$28:$Y$28,1)),0,INDEX($E376:$Y376,,MATCH(HG$8,$E$28:$Y$28,1)))</f>
        <v>6</v>
      </c>
      <c r="HH376" s="520" cm="1">
        <f t="array" ref="HH376">IF(ISNA(MATCH(HH$8,$E$28:$Y$28,1)),0,INDEX($E376:$Y376,,MATCH(HH$8,$E$28:$Y$28,1)))</f>
        <v>6</v>
      </c>
      <c r="HI376" s="520" cm="1">
        <f t="array" ref="HI376">IF(ISNA(MATCH(HI$8,$E$28:$Y$28,1)),0,INDEX($E376:$Y376,,MATCH(HI$8,$E$28:$Y$28,1)))</f>
        <v>6</v>
      </c>
      <c r="HJ376" s="520" cm="1">
        <f t="array" ref="HJ376">IF(ISNA(MATCH(HJ$8,$E$28:$Y$28,1)),0,INDEX($E376:$Y376,,MATCH(HJ$8,$E$28:$Y$28,1)))</f>
        <v>6</v>
      </c>
      <c r="HK376" s="520" cm="1">
        <f t="array" ref="HK376">IF(ISNA(MATCH(HK$8,$E$28:$Y$28,1)),0,INDEX($E376:$Y376,,MATCH(HK$8,$E$28:$Y$28,1)))</f>
        <v>6</v>
      </c>
      <c r="HL376" s="520" cm="1">
        <f t="array" ref="HL376">IF(ISNA(MATCH(HL$8,$E$28:$Y$28,1)),0,INDEX($E376:$Y376,,MATCH(HL$8,$E$28:$Y$28,1)))</f>
        <v>6</v>
      </c>
      <c r="HM376" s="520" cm="1">
        <f t="array" ref="HM376">IF(ISNA(MATCH(HM$8,$E$28:$Y$28,1)),0,INDEX($E376:$Y376,,MATCH(HM$8,$E$28:$Y$28,1)))</f>
        <v>6</v>
      </c>
      <c r="HN376" s="520" cm="1">
        <f t="array" ref="HN376">IF(ISNA(MATCH(HN$8,$E$28:$Y$28,1)),0,INDEX($E376:$Y376,,MATCH(HN$8,$E$28:$Y$28,1)))</f>
        <v>6</v>
      </c>
      <c r="HO376" s="520" cm="1">
        <f t="array" ref="HO376">IF(ISNA(MATCH(HO$8,$E$28:$Y$28,1)),0,INDEX($E376:$Y376,,MATCH(HO$8,$E$28:$Y$28,1)))</f>
        <v>6</v>
      </c>
      <c r="HP376" s="520" cm="1">
        <f t="array" ref="HP376">IF(ISNA(MATCH(HP$8,$E$28:$Y$28,1)),0,INDEX($E376:$Y376,,MATCH(HP$8,$E$28:$Y$28,1)))</f>
        <v>6</v>
      </c>
      <c r="HQ376" s="520" cm="1">
        <f t="array" ref="HQ376">IF(ISNA(MATCH(HQ$8,$E$28:$Y$28,1)),0,INDEX($E376:$Y376,,MATCH(HQ$8,$E$28:$Y$28,1)))</f>
        <v>6</v>
      </c>
      <c r="HR376" s="520" cm="1">
        <f t="array" ref="HR376">IF(ISNA(MATCH(HR$8,$E$28:$Y$28,1)),0,INDEX($E376:$Y376,,MATCH(HR$8,$E$28:$Y$28,1)))</f>
        <v>6</v>
      </c>
      <c r="HS376" s="520" cm="1">
        <f t="array" ref="HS376">IF(ISNA(MATCH(HS$8,$E$28:$Y$28,1)),0,INDEX($E376:$Y376,,MATCH(HS$8,$E$28:$Y$28,1)))</f>
        <v>6</v>
      </c>
      <c r="HT376" s="520" cm="1">
        <f t="array" ref="HT376">IF(ISNA(MATCH(HT$8,$E$28:$Y$28,1)),0,INDEX($E376:$Y376,,MATCH(HT$8,$E$28:$Y$28,1)))</f>
        <v>6</v>
      </c>
      <c r="HU376" s="520" cm="1">
        <f t="array" ref="HU376">IF(ISNA(MATCH(HU$8,$E$28:$Y$28,1)),0,INDEX($E376:$Y376,,MATCH(HU$8,$E$28:$Y$28,1)))</f>
        <v>6</v>
      </c>
      <c r="HV376" s="520" cm="1">
        <f t="array" ref="HV376">IF(ISNA(MATCH(HV$8,$E$28:$Y$28,1)),0,INDEX($E376:$Y376,,MATCH(HV$8,$E$28:$Y$28,1)))</f>
        <v>6</v>
      </c>
      <c r="HW376" s="520" cm="1">
        <f t="array" ref="HW376">IF(ISNA(MATCH(HW$8,$E$28:$Y$28,1)),0,INDEX($E376:$Y376,,MATCH(HW$8,$E$28:$Y$28,1)))</f>
        <v>6</v>
      </c>
      <c r="HX376" s="520" cm="1">
        <f t="array" ref="HX376">IF(ISNA(MATCH(HX$8,$E$28:$Y$28,1)),0,INDEX($E376:$Y376,,MATCH(HX$8,$E$28:$Y$28,1)))</f>
        <v>6</v>
      </c>
      <c r="HY376" s="520" cm="1">
        <f t="array" ref="HY376">IF(ISNA(MATCH(HY$8,$E$28:$Y$28,1)),0,INDEX($E376:$Y376,,MATCH(HY$8,$E$28:$Y$28,1)))</f>
        <v>6</v>
      </c>
      <c r="HZ376" s="520" cm="1">
        <f t="array" ref="HZ376">IF(ISNA(MATCH(HZ$8,$E$28:$Y$28,1)),0,INDEX($E376:$Y376,,MATCH(HZ$8,$E$28:$Y$28,1)))</f>
        <v>6</v>
      </c>
      <c r="IA376" s="520" cm="1">
        <f t="array" ref="IA376">IF(ISNA(MATCH(IA$8,$E$28:$Y$28,1)),0,INDEX($E376:$Y376,,MATCH(IA$8,$E$28:$Y$28,1)))</f>
        <v>6</v>
      </c>
      <c r="IB376" s="520" cm="1">
        <f t="array" ref="IB376">IF(ISNA(MATCH(IB$8,$E$28:$Y$28,1)),0,INDEX($E376:$Y376,,MATCH(IB$8,$E$28:$Y$28,1)))</f>
        <v>6</v>
      </c>
      <c r="IC376" s="520" cm="1">
        <f t="array" ref="IC376">IF(ISNA(MATCH(IC$8,$E$28:$Y$28,1)),0,INDEX($E376:$Y376,,MATCH(IC$8,$E$28:$Y$28,1)))</f>
        <v>6</v>
      </c>
      <c r="ID376" s="520" cm="1">
        <f t="array" ref="ID376">IF(ISNA(MATCH(ID$8,$E$28:$Y$28,1)),0,INDEX($E376:$Y376,,MATCH(ID$8,$E$28:$Y$28,1)))</f>
        <v>6</v>
      </c>
      <c r="IE376" s="520" cm="1">
        <f t="array" ref="IE376">IF(ISNA(MATCH(IE$8,$E$28:$Y$28,1)),0,INDEX($E376:$Y376,,MATCH(IE$8,$E$28:$Y$28,1)))</f>
        <v>6</v>
      </c>
      <c r="IF376" s="520" cm="1">
        <f t="array" ref="IF376">IF(ISNA(MATCH(IF$8,$E$28:$Y$28,1)),0,INDEX($E376:$Y376,,MATCH(IF$8,$E$28:$Y$28,1)))</f>
        <v>6</v>
      </c>
      <c r="IG376" s="520" cm="1">
        <f t="array" ref="IG376">IF(ISNA(MATCH(IG$8,$E$28:$Y$28,1)),0,INDEX($E376:$Y376,,MATCH(IG$8,$E$28:$Y$28,1)))</f>
        <v>6</v>
      </c>
      <c r="IH376" s="520" cm="1">
        <f t="array" ref="IH376">IF(ISNA(MATCH(IH$8,$E$28:$Y$28,1)),0,INDEX($E376:$Y376,,MATCH(IH$8,$E$28:$Y$28,1)))</f>
        <v>6</v>
      </c>
      <c r="II376" s="520" cm="1">
        <f t="array" ref="II376">IF(ISNA(MATCH(II$8,$E$28:$Y$28,1)),0,INDEX($E376:$Y376,,MATCH(II$8,$E$28:$Y$28,1)))</f>
        <v>6</v>
      </c>
      <c r="IJ376" s="520" cm="1">
        <f t="array" ref="IJ376">IF(ISNA(MATCH(IJ$8,$E$28:$Y$28,1)),0,INDEX($E376:$Y376,,MATCH(IJ$8,$E$28:$Y$28,1)))</f>
        <v>6</v>
      </c>
      <c r="IK376" s="520" cm="1">
        <f t="array" ref="IK376">IF(ISNA(MATCH(IK$8,$E$28:$Y$28,1)),0,INDEX($E376:$Y376,,MATCH(IK$8,$E$28:$Y$28,1)))</f>
        <v>6</v>
      </c>
      <c r="IL376" s="520" cm="1">
        <f t="array" ref="IL376">IF(ISNA(MATCH(IL$8,$E$28:$Y$28,1)),0,INDEX($E376:$Y376,,MATCH(IL$8,$E$28:$Y$28,1)))</f>
        <v>6</v>
      </c>
      <c r="IM376" s="520" cm="1">
        <f t="array" ref="IM376">IF(ISNA(MATCH(IM$8,$E$28:$Y$28,1)),0,INDEX($E376:$Y376,,MATCH(IM$8,$E$28:$Y$28,1)))</f>
        <v>6</v>
      </c>
      <c r="IN376" s="520" cm="1">
        <f t="array" ref="IN376">IF(ISNA(MATCH(IN$8,$E$28:$Y$28,1)),0,INDEX($E376:$Y376,,MATCH(IN$8,$E$28:$Y$28,1)))</f>
        <v>6</v>
      </c>
      <c r="IO376" s="520" cm="1">
        <f t="array" ref="IO376">IF(ISNA(MATCH(IO$8,$E$28:$Y$28,1)),0,INDEX($E376:$Y376,,MATCH(IO$8,$E$28:$Y$28,1)))</f>
        <v>6</v>
      </c>
      <c r="IP376" s="520" cm="1">
        <f t="array" ref="IP376">IF(ISNA(MATCH(IP$8,$E$28:$Y$28,1)),0,INDEX($E376:$Y376,,MATCH(IP$8,$E$28:$Y$28,1)))</f>
        <v>6</v>
      </c>
      <c r="IQ376" s="520" cm="1">
        <f t="array" ref="IQ376">IF(ISNA(MATCH(IQ$8,$E$28:$Y$28,1)),0,INDEX($E376:$Y376,,MATCH(IQ$8,$E$28:$Y$28,1)))</f>
        <v>6</v>
      </c>
      <c r="IR376" s="520" cm="1">
        <f t="array" ref="IR376">IF(ISNA(MATCH(IR$8,$E$28:$Y$28,1)),0,INDEX($E376:$Y376,,MATCH(IR$8,$E$28:$Y$28,1)))</f>
        <v>6</v>
      </c>
      <c r="IS376" s="520" cm="1">
        <f t="array" ref="IS376">IF(ISNA(MATCH(IS$8,$E$28:$Y$28,1)),0,INDEX($E376:$Y376,,MATCH(IS$8,$E$28:$Y$28,1)))</f>
        <v>6</v>
      </c>
      <c r="IT376" s="520" cm="1">
        <f t="array" ref="IT376">IF(ISNA(MATCH(IT$8,$E$28:$Y$28,1)),0,INDEX($E376:$Y376,,MATCH(IT$8,$E$28:$Y$28,1)))</f>
        <v>6</v>
      </c>
      <c r="IU376" s="520" cm="1">
        <f t="array" ref="IU376">IF(ISNA(MATCH(IU$8,$E$28:$Y$28,1)),0,INDEX($E376:$Y376,,MATCH(IU$8,$E$28:$Y$28,1)))</f>
        <v>6</v>
      </c>
      <c r="IV376" s="520" cm="1">
        <f t="array" ref="IV376">IF(ISNA(MATCH(IV$8,$E$28:$Y$28,1)),0,INDEX($E376:$Y376,,MATCH(IV$8,$E$28:$Y$28,1)))</f>
        <v>6</v>
      </c>
      <c r="IW376" s="520" cm="1">
        <f t="array" ref="IW376">IF(ISNA(MATCH(IW$8,$E$28:$Y$28,1)),0,INDEX($E376:$Y376,,MATCH(IW$8,$E$28:$Y$28,1)))</f>
        <v>6</v>
      </c>
      <c r="IX376" s="520" cm="1">
        <f t="array" ref="IX376">IF(ISNA(MATCH(IX$8,$E$28:$Y$28,1)),0,INDEX($E376:$Y376,,MATCH(IX$8,$E$28:$Y$28,1)))</f>
        <v>6</v>
      </c>
      <c r="IY376" s="520" cm="1">
        <f t="array" ref="IY376">IF(ISNA(MATCH(IY$8,$E$28:$Y$28,1)),0,INDEX($E376:$Y376,,MATCH(IY$8,$E$28:$Y$28,1)))</f>
        <v>6</v>
      </c>
      <c r="IZ376" s="520" cm="1">
        <f t="array" ref="IZ376">IF(ISNA(MATCH(IZ$8,$E$28:$Y$28,1)),0,INDEX($E376:$Y376,,MATCH(IZ$8,$E$28:$Y$28,1)))</f>
        <v>6</v>
      </c>
      <c r="JA376" s="520" cm="1">
        <f t="array" ref="JA376">IF(ISNA(MATCH(JA$8,$E$28:$Y$28,1)),0,INDEX($E376:$Y376,,MATCH(JA$8,$E$28:$Y$28,1)))</f>
        <v>6</v>
      </c>
      <c r="JB376" s="520" cm="1">
        <f t="array" ref="JB376">IF(ISNA(MATCH(JB$8,$E$28:$Y$28,1)),0,INDEX($E376:$Y376,,MATCH(JB$8,$E$28:$Y$28,1)))</f>
        <v>6</v>
      </c>
      <c r="JC376" s="520" cm="1">
        <f t="array" ref="JC376">IF(ISNA(MATCH(JC$8,$E$28:$Y$28,1)),0,INDEX($E376:$Y376,,MATCH(JC$8,$E$28:$Y$28,1)))</f>
        <v>6</v>
      </c>
      <c r="JD376" s="520" cm="1">
        <f t="array" ref="JD376">IF(ISNA(MATCH(JD$8,$E$28:$Y$28,1)),0,INDEX($E376:$Y376,,MATCH(JD$8,$E$28:$Y$28,1)))</f>
        <v>6</v>
      </c>
      <c r="JE376" s="520" cm="1">
        <f t="array" ref="JE376">IF(ISNA(MATCH(JE$8,$E$28:$Y$28,1)),0,INDEX($E376:$Y376,,MATCH(JE$8,$E$28:$Y$28,1)))</f>
        <v>6</v>
      </c>
      <c r="JF376" s="520" cm="1">
        <f t="array" ref="JF376">IF(ISNA(MATCH(JF$8,$E$28:$Y$28,1)),0,INDEX($E376:$Y376,,MATCH(JF$8,$E$28:$Y$28,1)))</f>
        <v>6</v>
      </c>
      <c r="JG376" s="520" cm="1">
        <f t="array" ref="JG376">IF(ISNA(MATCH(JG$8,$E$28:$Y$28,1)),0,INDEX($E376:$Y376,,MATCH(JG$8,$E$28:$Y$28,1)))</f>
        <v>6</v>
      </c>
      <c r="JH376" s="520" cm="1">
        <f t="array" ref="JH376">IF(ISNA(MATCH(JH$8,$E$28:$Y$28,1)),0,INDEX($E376:$Y376,,MATCH(JH$8,$E$28:$Y$28,1)))</f>
        <v>6</v>
      </c>
      <c r="JI376" s="520" cm="1">
        <f t="array" ref="JI376">IF(ISNA(MATCH(JI$8,$E$28:$Y$28,1)),0,INDEX($E376:$Y376,,MATCH(JI$8,$E$28:$Y$28,1)))</f>
        <v>6</v>
      </c>
      <c r="JJ376" s="520" cm="1">
        <f t="array" ref="JJ376">IF(ISNA(MATCH(JJ$8,$E$28:$Y$28,1)),0,INDEX($E376:$Y376,,MATCH(JJ$8,$E$28:$Y$28,1)))</f>
        <v>6</v>
      </c>
      <c r="JK376" s="520" cm="1">
        <f t="array" ref="JK376">IF(ISNA(MATCH(JK$8,$E$28:$Y$28,1)),0,INDEX($E376:$Y376,,MATCH(JK$8,$E$28:$Y$28,1)))</f>
        <v>6</v>
      </c>
      <c r="JL376" s="520" cm="1">
        <f t="array" ref="JL376">IF(ISNA(MATCH(JL$8,$E$28:$Y$28,1)),0,INDEX($E376:$Y376,,MATCH(JL$8,$E$28:$Y$28,1)))</f>
        <v>6</v>
      </c>
      <c r="JM376" s="520" cm="1">
        <f t="array" ref="JM376">IF(ISNA(MATCH(JM$8,$E$28:$Y$28,1)),0,INDEX($E376:$Y376,,MATCH(JM$8,$E$28:$Y$28,1)))</f>
        <v>6</v>
      </c>
      <c r="JN376" s="520" cm="1">
        <f t="array" ref="JN376">IF(ISNA(MATCH(JN$8,$E$28:$Y$28,1)),0,INDEX($E376:$Y376,,MATCH(JN$8,$E$28:$Y$28,1)))</f>
        <v>6</v>
      </c>
      <c r="JO376" s="520" cm="1">
        <f t="array" ref="JO376">IF(ISNA(MATCH(JO$8,$E$28:$Y$28,1)),0,INDEX($E376:$Y376,,MATCH(JO$8,$E$28:$Y$28,1)))</f>
        <v>6</v>
      </c>
      <c r="JP376" s="520" cm="1">
        <f t="array" ref="JP376">IF(ISNA(MATCH(JP$8,$E$28:$Y$28,1)),0,INDEX($E376:$Y376,,MATCH(JP$8,$E$28:$Y$28,1)))</f>
        <v>6</v>
      </c>
      <c r="JQ376" s="520" cm="1">
        <f t="array" ref="JQ376">IF(ISNA(MATCH(JQ$8,$E$28:$Y$28,1)),0,INDEX($E376:$Y376,,MATCH(JQ$8,$E$28:$Y$28,1)))</f>
        <v>6</v>
      </c>
      <c r="JR376" s="520" cm="1">
        <f t="array" ref="JR376">IF(ISNA(MATCH(JR$8,$E$28:$Y$28,1)),0,INDEX($E376:$Y376,,MATCH(JR$8,$E$28:$Y$28,1)))</f>
        <v>6</v>
      </c>
      <c r="JS376" s="520" cm="1">
        <f t="array" ref="JS376">IF(ISNA(MATCH(JS$8,$E$28:$Y$28,1)),0,INDEX($E376:$Y376,,MATCH(JS$8,$E$28:$Y$28,1)))</f>
        <v>6</v>
      </c>
      <c r="JT376" s="520" cm="1">
        <f t="array" ref="JT376">IF(ISNA(MATCH(JT$8,$E$28:$Y$28,1)),0,INDEX($E376:$Y376,,MATCH(JT$8,$E$28:$Y$28,1)))</f>
        <v>6</v>
      </c>
      <c r="JU376" s="520" cm="1">
        <f t="array" ref="JU376">IF(ISNA(MATCH(JU$8,$E$28:$Y$28,1)),0,INDEX($E376:$Y376,,MATCH(JU$8,$E$28:$Y$28,1)))</f>
        <v>6</v>
      </c>
      <c r="JV376" s="520" cm="1">
        <f t="array" ref="JV376">IF(ISNA(MATCH(JV$8,$E$28:$Y$28,1)),0,INDEX($E376:$Y376,,MATCH(JV$8,$E$28:$Y$28,1)))</f>
        <v>6</v>
      </c>
      <c r="JW376" s="520" cm="1">
        <f t="array" ref="JW376">IF(ISNA(MATCH(JW$8,$E$28:$Y$28,1)),0,INDEX($E376:$Y376,,MATCH(JW$8,$E$28:$Y$28,1)))</f>
        <v>6</v>
      </c>
      <c r="JX376" s="520" cm="1">
        <f t="array" ref="JX376">IF(ISNA(MATCH(JX$8,$E$28:$Y$28,1)),0,INDEX($E376:$Y376,,MATCH(JX$8,$E$28:$Y$28,1)))</f>
        <v>6</v>
      </c>
      <c r="JY376" s="520" cm="1">
        <f t="array" ref="JY376">IF(ISNA(MATCH(JY$8,$E$28:$Y$28,1)),0,INDEX($E376:$Y376,,MATCH(JY$8,$E$28:$Y$28,1)))</f>
        <v>6</v>
      </c>
      <c r="JZ376" s="520" cm="1">
        <f t="array" ref="JZ376">IF(ISNA(MATCH(JZ$8,$E$28:$Y$28,1)),0,INDEX($E376:$Y376,,MATCH(JZ$8,$E$28:$Y$28,1)))</f>
        <v>6</v>
      </c>
      <c r="KA376" s="520" cm="1">
        <f t="array" ref="KA376">IF(ISNA(MATCH(KA$8,$E$28:$Y$28,1)),0,INDEX($E376:$Y376,,MATCH(KA$8,$E$28:$Y$28,1)))</f>
        <v>6</v>
      </c>
      <c r="KB376" s="520" cm="1">
        <f t="array" ref="KB376">IF(ISNA(MATCH(KB$8,$E$28:$Y$28,1)),0,INDEX($E376:$Y376,,MATCH(KB$8,$E$28:$Y$28,1)))</f>
        <v>6</v>
      </c>
      <c r="KC376" s="520" cm="1">
        <f t="array" ref="KC376">IF(ISNA(MATCH(KC$8,$E$28:$Y$28,1)),0,INDEX($E376:$Y376,,MATCH(KC$8,$E$28:$Y$28,1)))</f>
        <v>6</v>
      </c>
      <c r="KD376" s="520" cm="1">
        <f t="array" ref="KD376">IF(ISNA(MATCH(KD$8,$E$28:$Y$28,1)),0,INDEX($E376:$Y376,,MATCH(KD$8,$E$28:$Y$28,1)))</f>
        <v>6</v>
      </c>
      <c r="KE376" s="520" cm="1">
        <f t="array" ref="KE376">IF(ISNA(MATCH(KE$8,$E$28:$Y$28,1)),0,INDEX($E376:$Y376,,MATCH(KE$8,$E$28:$Y$28,1)))</f>
        <v>6</v>
      </c>
      <c r="KF376" s="520" cm="1">
        <f t="array" ref="KF376">IF(ISNA(MATCH(KF$8,$E$28:$Y$28,1)),0,INDEX($E376:$Y376,,MATCH(KF$8,$E$28:$Y$28,1)))</f>
        <v>6</v>
      </c>
      <c r="KG376" s="520" cm="1">
        <f t="array" ref="KG376">IF(ISNA(MATCH(KG$8,$E$28:$Y$28,1)),0,INDEX($E376:$Y376,,MATCH(KG$8,$E$28:$Y$28,1)))</f>
        <v>6</v>
      </c>
      <c r="KH376" s="520" cm="1">
        <f t="array" ref="KH376">IF(ISNA(MATCH(KH$8,$E$28:$Y$28,1)),0,INDEX($E376:$Y376,,MATCH(KH$8,$E$28:$Y$28,1)))</f>
        <v>6</v>
      </c>
      <c r="KI376" s="520" cm="1">
        <f t="array" ref="KI376">IF(ISNA(MATCH(KI$8,$E$28:$Y$28,1)),0,INDEX($E376:$Y376,,MATCH(KI$8,$E$28:$Y$28,1)))</f>
        <v>6</v>
      </c>
      <c r="KJ376" s="520" cm="1">
        <f t="array" ref="KJ376">IF(ISNA(MATCH(KJ$8,$E$28:$Y$28,1)),0,INDEX($E376:$Y376,,MATCH(KJ$8,$E$28:$Y$28,1)))</f>
        <v>6</v>
      </c>
      <c r="KK376" s="520" cm="1">
        <f t="array" ref="KK376">IF(ISNA(MATCH(KK$8,$E$28:$Y$28,1)),0,INDEX($E376:$Y376,,MATCH(KK$8,$E$28:$Y$28,1)))</f>
        <v>6</v>
      </c>
      <c r="KL376" s="50"/>
      <c r="KM376" s="23"/>
      <c r="KN376" s="520" cm="1">
        <f t="array" ref="KN376">INDEX($AG376:$KK376,,MATCH(KN$8,$AG$8:$KK$8,1))</f>
        <v>6</v>
      </c>
      <c r="KO376" s="520" cm="1">
        <f t="array" ref="KO376">INDEX($AG376:$KK376,,MATCH(KO$8,$AG$8:$KK$8,1))</f>
        <v>6</v>
      </c>
      <c r="KP376" s="520" cm="1">
        <f t="array" ref="KP376">INDEX($AG376:$KK376,,MATCH(KP$8,$AG$8:$KK$8,1))</f>
        <v>6</v>
      </c>
      <c r="KQ376" s="520" cm="1">
        <f t="array" ref="KQ376">INDEX($AG376:$KK376,,MATCH(KQ$8,$AG$8:$KK$8,1))</f>
        <v>6</v>
      </c>
      <c r="KR376" s="520" cm="1">
        <f t="array" ref="KR376">INDEX($AG376:$KK376,,MATCH(KR$8,$AG$8:$KK$8,1))</f>
        <v>6</v>
      </c>
      <c r="KS376" s="520" cm="1">
        <f t="array" ref="KS376">INDEX($AG376:$KK376,,MATCH(KS$8,$AG$8:$KK$8,1))</f>
        <v>6</v>
      </c>
      <c r="KT376" s="520" cm="1">
        <f t="array" ref="KT376">INDEX($AG376:$KK376,,MATCH(KT$8,$AG$8:$KK$8,1))</f>
        <v>6</v>
      </c>
      <c r="KU376" s="520" cm="1">
        <f t="array" ref="KU376">INDEX($AG376:$KK376,,MATCH(KU$8,$AG$8:$KK$8,1))</f>
        <v>6</v>
      </c>
      <c r="KV376" s="520" cm="1">
        <f t="array" ref="KV376">INDEX($AG376:$KK376,,MATCH(KV$8,$AG$8:$KK$8,1))</f>
        <v>6</v>
      </c>
      <c r="KW376" s="520" cm="1">
        <f t="array" ref="KW376">INDEX($AG376:$KK376,,MATCH(KW$8,$AG$8:$KK$8,1))</f>
        <v>6</v>
      </c>
      <c r="KX376" s="520" cm="1">
        <f t="array" ref="KX376">INDEX($AG376:$KK376,,MATCH(KX$8,$AG$8:$KK$8,1))</f>
        <v>6</v>
      </c>
      <c r="KY376" s="520" cm="1">
        <f t="array" ref="KY376">INDEX($AG376:$KK376,,MATCH(KY$8,$AG$8:$KK$8,1))</f>
        <v>6</v>
      </c>
      <c r="KZ376" s="520" cm="1">
        <f t="array" ref="KZ376">INDEX($AG376:$KK376,,MATCH(KZ$8,$AG$8:$KK$8,1))</f>
        <v>6</v>
      </c>
      <c r="LA376" s="520" cm="1">
        <f t="array" ref="LA376">INDEX($AG376:$KK376,,MATCH(LA$8,$AG$8:$KK$8,1))</f>
        <v>6</v>
      </c>
      <c r="LB376" s="520" cm="1">
        <f t="array" ref="LB376">INDEX($AG376:$KK376,,MATCH(LB$8,$AG$8:$KK$8,1))</f>
        <v>6</v>
      </c>
      <c r="LC376" s="520" cm="1">
        <f t="array" ref="LC376">INDEX($AG376:$KK376,,MATCH(LC$8,$AG$8:$KK$8,1))</f>
        <v>6</v>
      </c>
      <c r="LD376" s="520" cm="1">
        <f t="array" ref="LD376">INDEX($AG376:$KK376,,MATCH(LD$8,$AG$8:$KK$8,1))</f>
        <v>6</v>
      </c>
      <c r="LE376" s="520" cm="1">
        <f t="array" ref="LE376">INDEX($AG376:$KK376,,MATCH(LE$8,$AG$8:$KK$8,1))</f>
        <v>6</v>
      </c>
      <c r="LF376" s="520" cm="1">
        <f t="array" ref="LF376">INDEX($AG376:$KK376,,MATCH(LF$8,$AG$8:$KK$8,1))</f>
        <v>6</v>
      </c>
      <c r="LG376" s="520" cm="1">
        <f t="array" ref="LG376">INDEX($AG376:$KK376,,MATCH(LG$8,$AG$8:$KK$8,1))</f>
        <v>6</v>
      </c>
      <c r="LH376" s="520" cm="1">
        <f t="array" ref="LH376">INDEX($AG376:$KK376,,MATCH(LH$8,$AG$8:$KK$8,1))</f>
        <v>6</v>
      </c>
      <c r="LI376" s="520" cm="1">
        <f t="array" ref="LI376">INDEX($AG376:$KK376,,MATCH(LI$8,$AG$8:$KK$8,1))</f>
        <v>6</v>
      </c>
      <c r="LJ376" s="50"/>
      <c r="LK376" s="23"/>
      <c r="LL376" s="23"/>
      <c r="LM376" s="23"/>
      <c r="LN376" s="23"/>
      <c r="LO376" s="23"/>
      <c r="LP376" s="23"/>
      <c r="LQ376" s="23"/>
      <c r="LR376" s="23"/>
      <c r="LS376" s="23"/>
      <c r="LT376" s="23"/>
      <c r="LU376" s="23"/>
      <c r="LV376" s="23"/>
      <c r="LW376" s="23"/>
      <c r="LX376" s="23"/>
      <c r="LY376" s="23"/>
      <c r="LZ376" s="23"/>
      <c r="MA376" s="23"/>
      <c r="MB376" s="23"/>
      <c r="MC376" s="23"/>
      <c r="MD376" s="23"/>
      <c r="ME376" s="23"/>
      <c r="MF376" s="23"/>
    </row>
    <row r="377" spans="1:344" s="18" customFormat="1" ht="10.5" customHeight="1" outlineLevel="1">
      <c r="B377" s="479" t="s">
        <v>1024</v>
      </c>
      <c r="C377" s="476" t="s">
        <v>108</v>
      </c>
      <c r="D377" s="520">
        <f>D376*(1-D375)</f>
        <v>6</v>
      </c>
      <c r="E377" s="520">
        <f>E376*(1-E375)</f>
        <v>3</v>
      </c>
      <c r="F377" s="520">
        <f>F376*(1-F375)</f>
        <v>3</v>
      </c>
      <c r="G377" s="520">
        <f t="shared" ref="G377:Y377" si="448">G376*(1-G375)</f>
        <v>3</v>
      </c>
      <c r="H377" s="520">
        <f t="shared" si="448"/>
        <v>3</v>
      </c>
      <c r="I377" s="520">
        <f t="shared" si="448"/>
        <v>3</v>
      </c>
      <c r="J377" s="520">
        <f t="shared" si="448"/>
        <v>3</v>
      </c>
      <c r="K377" s="520">
        <f t="shared" si="448"/>
        <v>3</v>
      </c>
      <c r="L377" s="520">
        <f t="shared" si="448"/>
        <v>3</v>
      </c>
      <c r="M377" s="520">
        <f t="shared" si="448"/>
        <v>3</v>
      </c>
      <c r="N377" s="520">
        <f t="shared" si="448"/>
        <v>3</v>
      </c>
      <c r="O377" s="520">
        <f t="shared" si="448"/>
        <v>3</v>
      </c>
      <c r="P377" s="520">
        <f t="shared" si="448"/>
        <v>3</v>
      </c>
      <c r="Q377" s="520">
        <f t="shared" si="448"/>
        <v>3</v>
      </c>
      <c r="R377" s="520">
        <f t="shared" si="448"/>
        <v>3</v>
      </c>
      <c r="S377" s="520">
        <f t="shared" si="448"/>
        <v>3</v>
      </c>
      <c r="T377" s="520">
        <f t="shared" si="448"/>
        <v>3</v>
      </c>
      <c r="U377" s="520">
        <f t="shared" si="448"/>
        <v>3</v>
      </c>
      <c r="V377" s="520">
        <f t="shared" si="448"/>
        <v>3</v>
      </c>
      <c r="W377" s="520">
        <f t="shared" si="448"/>
        <v>3</v>
      </c>
      <c r="X377" s="520">
        <f t="shared" si="448"/>
        <v>3</v>
      </c>
      <c r="Y377" s="520">
        <f t="shared" si="448"/>
        <v>3</v>
      </c>
      <c r="Z377" s="83"/>
      <c r="AA377" s="520">
        <f>AVERAGE(E377:I377)</f>
        <v>3</v>
      </c>
      <c r="AB377" s="520">
        <f>AVERAGE(J377:N377)</f>
        <v>3</v>
      </c>
      <c r="AC377" s="520">
        <f>AVERAGE(E377:N377)</f>
        <v>3</v>
      </c>
      <c r="AD377" s="520">
        <f>AVERAGE(E377:X377)</f>
        <v>3</v>
      </c>
      <c r="AE377" s="23"/>
      <c r="AF377" s="30" t="str">
        <f>B359&amp;B377</f>
        <v>RESIDENTIALApplied Downtime</v>
      </c>
      <c r="AG377" s="50"/>
      <c r="AH377" s="50"/>
      <c r="AI377" s="50"/>
      <c r="AJ377" s="50"/>
      <c r="AK377" s="50"/>
      <c r="AL377" s="50"/>
      <c r="AM377" s="50"/>
      <c r="AN377" s="50"/>
      <c r="AO377" s="50"/>
      <c r="AP377" s="50"/>
      <c r="AQ377" s="50"/>
      <c r="AR377" s="50"/>
      <c r="AS377" s="520" cm="1">
        <f t="array" ref="AS377">IF(ISNA(MATCH(AS$8,$E$28:$Y$28,1)),0,INDEX($E377:$Y377,,MATCH(AS$8,$E$28:$Y$28,1)))</f>
        <v>3</v>
      </c>
      <c r="AT377" s="520" cm="1">
        <f t="array" ref="AT377">IF(ISNA(MATCH(AT$8,$E$28:$Y$28,1)),0,INDEX($E377:$Y377,,MATCH(AT$8,$E$28:$Y$28,1)))</f>
        <v>3</v>
      </c>
      <c r="AU377" s="520" cm="1">
        <f t="array" ref="AU377">IF(ISNA(MATCH(AU$8,$E$28:$Y$28,1)),0,INDEX($E377:$Y377,,MATCH(AU$8,$E$28:$Y$28,1)))</f>
        <v>3</v>
      </c>
      <c r="AV377" s="520" cm="1">
        <f t="array" ref="AV377">IF(ISNA(MATCH(AV$8,$E$28:$Y$28,1)),0,INDEX($E377:$Y377,,MATCH(AV$8,$E$28:$Y$28,1)))</f>
        <v>3</v>
      </c>
      <c r="AW377" s="520" cm="1">
        <f t="array" ref="AW377">IF(ISNA(MATCH(AW$8,$E$28:$Y$28,1)),0,INDEX($E377:$Y377,,MATCH(AW$8,$E$28:$Y$28,1)))</f>
        <v>3</v>
      </c>
      <c r="AX377" s="520" cm="1">
        <f t="array" ref="AX377">IF(ISNA(MATCH(AX$8,$E$28:$Y$28,1)),0,INDEX($E377:$Y377,,MATCH(AX$8,$E$28:$Y$28,1)))</f>
        <v>3</v>
      </c>
      <c r="AY377" s="520" cm="1">
        <f t="array" ref="AY377">IF(ISNA(MATCH(AY$8,$E$28:$Y$28,1)),0,INDEX($E377:$Y377,,MATCH(AY$8,$E$28:$Y$28,1)))</f>
        <v>3</v>
      </c>
      <c r="AZ377" s="520" cm="1">
        <f t="array" ref="AZ377">IF(ISNA(MATCH(AZ$8,$E$28:$Y$28,1)),0,INDEX($E377:$Y377,,MATCH(AZ$8,$E$28:$Y$28,1)))</f>
        <v>3</v>
      </c>
      <c r="BA377" s="520" cm="1">
        <f t="array" ref="BA377">IF(ISNA(MATCH(BA$8,$E$28:$Y$28,1)),0,INDEX($E377:$Y377,,MATCH(BA$8,$E$28:$Y$28,1)))</f>
        <v>3</v>
      </c>
      <c r="BB377" s="520" cm="1">
        <f t="array" ref="BB377">IF(ISNA(MATCH(BB$8,$E$28:$Y$28,1)),0,INDEX($E377:$Y377,,MATCH(BB$8,$E$28:$Y$28,1)))</f>
        <v>3</v>
      </c>
      <c r="BC377" s="520" cm="1">
        <f t="array" ref="BC377">IF(ISNA(MATCH(BC$8,$E$28:$Y$28,1)),0,INDEX($E377:$Y377,,MATCH(BC$8,$E$28:$Y$28,1)))</f>
        <v>3</v>
      </c>
      <c r="BD377" s="520" cm="1">
        <f t="array" ref="BD377">IF(ISNA(MATCH(BD$8,$E$28:$Y$28,1)),0,INDEX($E377:$Y377,,MATCH(BD$8,$E$28:$Y$28,1)))</f>
        <v>3</v>
      </c>
      <c r="BE377" s="520" cm="1">
        <f t="array" ref="BE377">IF(ISNA(MATCH(BE$8,$E$28:$Y$28,1)),0,INDEX($E377:$Y377,,MATCH(BE$8,$E$28:$Y$28,1)))</f>
        <v>3</v>
      </c>
      <c r="BF377" s="520" cm="1">
        <f t="array" ref="BF377">IF(ISNA(MATCH(BF$8,$E$28:$Y$28,1)),0,INDEX($E377:$Y377,,MATCH(BF$8,$E$28:$Y$28,1)))</f>
        <v>3</v>
      </c>
      <c r="BG377" s="520" cm="1">
        <f t="array" ref="BG377">IF(ISNA(MATCH(BG$8,$E$28:$Y$28,1)),0,INDEX($E377:$Y377,,MATCH(BG$8,$E$28:$Y$28,1)))</f>
        <v>3</v>
      </c>
      <c r="BH377" s="520" cm="1">
        <f t="array" ref="BH377">IF(ISNA(MATCH(BH$8,$E$28:$Y$28,1)),0,INDEX($E377:$Y377,,MATCH(BH$8,$E$28:$Y$28,1)))</f>
        <v>3</v>
      </c>
      <c r="BI377" s="520" cm="1">
        <f t="array" ref="BI377">IF(ISNA(MATCH(BI$8,$E$28:$Y$28,1)),0,INDEX($E377:$Y377,,MATCH(BI$8,$E$28:$Y$28,1)))</f>
        <v>3</v>
      </c>
      <c r="BJ377" s="520" cm="1">
        <f t="array" ref="BJ377">IF(ISNA(MATCH(BJ$8,$E$28:$Y$28,1)),0,INDEX($E377:$Y377,,MATCH(BJ$8,$E$28:$Y$28,1)))</f>
        <v>3</v>
      </c>
      <c r="BK377" s="520" cm="1">
        <f t="array" ref="BK377">IF(ISNA(MATCH(BK$8,$E$28:$Y$28,1)),0,INDEX($E377:$Y377,,MATCH(BK$8,$E$28:$Y$28,1)))</f>
        <v>3</v>
      </c>
      <c r="BL377" s="520" cm="1">
        <f t="array" ref="BL377">IF(ISNA(MATCH(BL$8,$E$28:$Y$28,1)),0,INDEX($E377:$Y377,,MATCH(BL$8,$E$28:$Y$28,1)))</f>
        <v>3</v>
      </c>
      <c r="BM377" s="520" cm="1">
        <f t="array" ref="BM377">IF(ISNA(MATCH(BM$8,$E$28:$Y$28,1)),0,INDEX($E377:$Y377,,MATCH(BM$8,$E$28:$Y$28,1)))</f>
        <v>3</v>
      </c>
      <c r="BN377" s="520" cm="1">
        <f t="array" ref="BN377">IF(ISNA(MATCH(BN$8,$E$28:$Y$28,1)),0,INDEX($E377:$Y377,,MATCH(BN$8,$E$28:$Y$28,1)))</f>
        <v>3</v>
      </c>
      <c r="BO377" s="520" cm="1">
        <f t="array" ref="BO377">IF(ISNA(MATCH(BO$8,$E$28:$Y$28,1)),0,INDEX($E377:$Y377,,MATCH(BO$8,$E$28:$Y$28,1)))</f>
        <v>3</v>
      </c>
      <c r="BP377" s="520" cm="1">
        <f t="array" ref="BP377">IF(ISNA(MATCH(BP$8,$E$28:$Y$28,1)),0,INDEX($E377:$Y377,,MATCH(BP$8,$E$28:$Y$28,1)))</f>
        <v>3</v>
      </c>
      <c r="BQ377" s="520" cm="1">
        <f t="array" ref="BQ377">IF(ISNA(MATCH(BQ$8,$E$28:$Y$28,1)),0,INDEX($E377:$Y377,,MATCH(BQ$8,$E$28:$Y$28,1)))</f>
        <v>3</v>
      </c>
      <c r="BR377" s="520" cm="1">
        <f t="array" ref="BR377">IF(ISNA(MATCH(BR$8,$E$28:$Y$28,1)),0,INDEX($E377:$Y377,,MATCH(BR$8,$E$28:$Y$28,1)))</f>
        <v>3</v>
      </c>
      <c r="BS377" s="520" cm="1">
        <f t="array" ref="BS377">IF(ISNA(MATCH(BS$8,$E$28:$Y$28,1)),0,INDEX($E377:$Y377,,MATCH(BS$8,$E$28:$Y$28,1)))</f>
        <v>3</v>
      </c>
      <c r="BT377" s="520" cm="1">
        <f t="array" ref="BT377">IF(ISNA(MATCH(BT$8,$E$28:$Y$28,1)),0,INDEX($E377:$Y377,,MATCH(BT$8,$E$28:$Y$28,1)))</f>
        <v>3</v>
      </c>
      <c r="BU377" s="520" cm="1">
        <f t="array" ref="BU377">IF(ISNA(MATCH(BU$8,$E$28:$Y$28,1)),0,INDEX($E377:$Y377,,MATCH(BU$8,$E$28:$Y$28,1)))</f>
        <v>3</v>
      </c>
      <c r="BV377" s="520" cm="1">
        <f t="array" ref="BV377">IF(ISNA(MATCH(BV$8,$E$28:$Y$28,1)),0,INDEX($E377:$Y377,,MATCH(BV$8,$E$28:$Y$28,1)))</f>
        <v>3</v>
      </c>
      <c r="BW377" s="520" cm="1">
        <f t="array" ref="BW377">IF(ISNA(MATCH(BW$8,$E$28:$Y$28,1)),0,INDEX($E377:$Y377,,MATCH(BW$8,$E$28:$Y$28,1)))</f>
        <v>3</v>
      </c>
      <c r="BX377" s="520" cm="1">
        <f t="array" ref="BX377">IF(ISNA(MATCH(BX$8,$E$28:$Y$28,1)),0,INDEX($E377:$Y377,,MATCH(BX$8,$E$28:$Y$28,1)))</f>
        <v>3</v>
      </c>
      <c r="BY377" s="520" cm="1">
        <f t="array" ref="BY377">IF(ISNA(MATCH(BY$8,$E$28:$Y$28,1)),0,INDEX($E377:$Y377,,MATCH(BY$8,$E$28:$Y$28,1)))</f>
        <v>3</v>
      </c>
      <c r="BZ377" s="520" cm="1">
        <f t="array" ref="BZ377">IF(ISNA(MATCH(BZ$8,$E$28:$Y$28,1)),0,INDEX($E377:$Y377,,MATCH(BZ$8,$E$28:$Y$28,1)))</f>
        <v>3</v>
      </c>
      <c r="CA377" s="520" cm="1">
        <f t="array" ref="CA377">IF(ISNA(MATCH(CA$8,$E$28:$Y$28,1)),0,INDEX($E377:$Y377,,MATCH(CA$8,$E$28:$Y$28,1)))</f>
        <v>3</v>
      </c>
      <c r="CB377" s="520" cm="1">
        <f t="array" ref="CB377">IF(ISNA(MATCH(CB$8,$E$28:$Y$28,1)),0,INDEX($E377:$Y377,,MATCH(CB$8,$E$28:$Y$28,1)))</f>
        <v>3</v>
      </c>
      <c r="CC377" s="520" cm="1">
        <f t="array" ref="CC377">IF(ISNA(MATCH(CC$8,$E$28:$Y$28,1)),0,INDEX($E377:$Y377,,MATCH(CC$8,$E$28:$Y$28,1)))</f>
        <v>3</v>
      </c>
      <c r="CD377" s="520" cm="1">
        <f t="array" ref="CD377">IF(ISNA(MATCH(CD$8,$E$28:$Y$28,1)),0,INDEX($E377:$Y377,,MATCH(CD$8,$E$28:$Y$28,1)))</f>
        <v>3</v>
      </c>
      <c r="CE377" s="520" cm="1">
        <f t="array" ref="CE377">IF(ISNA(MATCH(CE$8,$E$28:$Y$28,1)),0,INDEX($E377:$Y377,,MATCH(CE$8,$E$28:$Y$28,1)))</f>
        <v>3</v>
      </c>
      <c r="CF377" s="520" cm="1">
        <f t="array" ref="CF377">IF(ISNA(MATCH(CF$8,$E$28:$Y$28,1)),0,INDEX($E377:$Y377,,MATCH(CF$8,$E$28:$Y$28,1)))</f>
        <v>3</v>
      </c>
      <c r="CG377" s="520" cm="1">
        <f t="array" ref="CG377">IF(ISNA(MATCH(CG$8,$E$28:$Y$28,1)),0,INDEX($E377:$Y377,,MATCH(CG$8,$E$28:$Y$28,1)))</f>
        <v>3</v>
      </c>
      <c r="CH377" s="520" cm="1">
        <f t="array" ref="CH377">IF(ISNA(MATCH(CH$8,$E$28:$Y$28,1)),0,INDEX($E377:$Y377,,MATCH(CH$8,$E$28:$Y$28,1)))</f>
        <v>3</v>
      </c>
      <c r="CI377" s="520" cm="1">
        <f t="array" ref="CI377">IF(ISNA(MATCH(CI$8,$E$28:$Y$28,1)),0,INDEX($E377:$Y377,,MATCH(CI$8,$E$28:$Y$28,1)))</f>
        <v>3</v>
      </c>
      <c r="CJ377" s="520" cm="1">
        <f t="array" ref="CJ377">IF(ISNA(MATCH(CJ$8,$E$28:$Y$28,1)),0,INDEX($E377:$Y377,,MATCH(CJ$8,$E$28:$Y$28,1)))</f>
        <v>3</v>
      </c>
      <c r="CK377" s="520" cm="1">
        <f t="array" ref="CK377">IF(ISNA(MATCH(CK$8,$E$28:$Y$28,1)),0,INDEX($E377:$Y377,,MATCH(CK$8,$E$28:$Y$28,1)))</f>
        <v>3</v>
      </c>
      <c r="CL377" s="520" cm="1">
        <f t="array" ref="CL377">IF(ISNA(MATCH(CL$8,$E$28:$Y$28,1)),0,INDEX($E377:$Y377,,MATCH(CL$8,$E$28:$Y$28,1)))</f>
        <v>3</v>
      </c>
      <c r="CM377" s="520" cm="1">
        <f t="array" ref="CM377">IF(ISNA(MATCH(CM$8,$E$28:$Y$28,1)),0,INDEX($E377:$Y377,,MATCH(CM$8,$E$28:$Y$28,1)))</f>
        <v>3</v>
      </c>
      <c r="CN377" s="520" cm="1">
        <f t="array" ref="CN377">IF(ISNA(MATCH(CN$8,$E$28:$Y$28,1)),0,INDEX($E377:$Y377,,MATCH(CN$8,$E$28:$Y$28,1)))</f>
        <v>3</v>
      </c>
      <c r="CO377" s="520" cm="1">
        <f t="array" ref="CO377">IF(ISNA(MATCH(CO$8,$E$28:$Y$28,1)),0,INDEX($E377:$Y377,,MATCH(CO$8,$E$28:$Y$28,1)))</f>
        <v>3</v>
      </c>
      <c r="CP377" s="520" cm="1">
        <f t="array" ref="CP377">IF(ISNA(MATCH(CP$8,$E$28:$Y$28,1)),0,INDEX($E377:$Y377,,MATCH(CP$8,$E$28:$Y$28,1)))</f>
        <v>3</v>
      </c>
      <c r="CQ377" s="520" cm="1">
        <f t="array" ref="CQ377">IF(ISNA(MATCH(CQ$8,$E$28:$Y$28,1)),0,INDEX($E377:$Y377,,MATCH(CQ$8,$E$28:$Y$28,1)))</f>
        <v>3</v>
      </c>
      <c r="CR377" s="520" cm="1">
        <f t="array" ref="CR377">IF(ISNA(MATCH(CR$8,$E$28:$Y$28,1)),0,INDEX($E377:$Y377,,MATCH(CR$8,$E$28:$Y$28,1)))</f>
        <v>3</v>
      </c>
      <c r="CS377" s="520" cm="1">
        <f t="array" ref="CS377">IF(ISNA(MATCH(CS$8,$E$28:$Y$28,1)),0,INDEX($E377:$Y377,,MATCH(CS$8,$E$28:$Y$28,1)))</f>
        <v>3</v>
      </c>
      <c r="CT377" s="520" cm="1">
        <f t="array" ref="CT377">IF(ISNA(MATCH(CT$8,$E$28:$Y$28,1)),0,INDEX($E377:$Y377,,MATCH(CT$8,$E$28:$Y$28,1)))</f>
        <v>3</v>
      </c>
      <c r="CU377" s="520" cm="1">
        <f t="array" ref="CU377">IF(ISNA(MATCH(CU$8,$E$28:$Y$28,1)),0,INDEX($E377:$Y377,,MATCH(CU$8,$E$28:$Y$28,1)))</f>
        <v>3</v>
      </c>
      <c r="CV377" s="520" cm="1">
        <f t="array" ref="CV377">IF(ISNA(MATCH(CV$8,$E$28:$Y$28,1)),0,INDEX($E377:$Y377,,MATCH(CV$8,$E$28:$Y$28,1)))</f>
        <v>3</v>
      </c>
      <c r="CW377" s="520" cm="1">
        <f t="array" ref="CW377">IF(ISNA(MATCH(CW$8,$E$28:$Y$28,1)),0,INDEX($E377:$Y377,,MATCH(CW$8,$E$28:$Y$28,1)))</f>
        <v>3</v>
      </c>
      <c r="CX377" s="520" cm="1">
        <f t="array" ref="CX377">IF(ISNA(MATCH(CX$8,$E$28:$Y$28,1)),0,INDEX($E377:$Y377,,MATCH(CX$8,$E$28:$Y$28,1)))</f>
        <v>3</v>
      </c>
      <c r="CY377" s="520" cm="1">
        <f t="array" ref="CY377">IF(ISNA(MATCH(CY$8,$E$28:$Y$28,1)),0,INDEX($E377:$Y377,,MATCH(CY$8,$E$28:$Y$28,1)))</f>
        <v>3</v>
      </c>
      <c r="CZ377" s="520" cm="1">
        <f t="array" ref="CZ377">IF(ISNA(MATCH(CZ$8,$E$28:$Y$28,1)),0,INDEX($E377:$Y377,,MATCH(CZ$8,$E$28:$Y$28,1)))</f>
        <v>3</v>
      </c>
      <c r="DA377" s="520" cm="1">
        <f t="array" ref="DA377">IF(ISNA(MATCH(DA$8,$E$28:$Y$28,1)),0,INDEX($E377:$Y377,,MATCH(DA$8,$E$28:$Y$28,1)))</f>
        <v>3</v>
      </c>
      <c r="DB377" s="520" cm="1">
        <f t="array" ref="DB377">IF(ISNA(MATCH(DB$8,$E$28:$Y$28,1)),0,INDEX($E377:$Y377,,MATCH(DB$8,$E$28:$Y$28,1)))</f>
        <v>3</v>
      </c>
      <c r="DC377" s="520" cm="1">
        <f t="array" ref="DC377">IF(ISNA(MATCH(DC$8,$E$28:$Y$28,1)),0,INDEX($E377:$Y377,,MATCH(DC$8,$E$28:$Y$28,1)))</f>
        <v>3</v>
      </c>
      <c r="DD377" s="520" cm="1">
        <f t="array" ref="DD377">IF(ISNA(MATCH(DD$8,$E$28:$Y$28,1)),0,INDEX($E377:$Y377,,MATCH(DD$8,$E$28:$Y$28,1)))</f>
        <v>3</v>
      </c>
      <c r="DE377" s="520" cm="1">
        <f t="array" ref="DE377">IF(ISNA(MATCH(DE$8,$E$28:$Y$28,1)),0,INDEX($E377:$Y377,,MATCH(DE$8,$E$28:$Y$28,1)))</f>
        <v>3</v>
      </c>
      <c r="DF377" s="520" cm="1">
        <f t="array" ref="DF377">IF(ISNA(MATCH(DF$8,$E$28:$Y$28,1)),0,INDEX($E377:$Y377,,MATCH(DF$8,$E$28:$Y$28,1)))</f>
        <v>3</v>
      </c>
      <c r="DG377" s="520" cm="1">
        <f t="array" ref="DG377">IF(ISNA(MATCH(DG$8,$E$28:$Y$28,1)),0,INDEX($E377:$Y377,,MATCH(DG$8,$E$28:$Y$28,1)))</f>
        <v>3</v>
      </c>
      <c r="DH377" s="520" cm="1">
        <f t="array" ref="DH377">IF(ISNA(MATCH(DH$8,$E$28:$Y$28,1)),0,INDEX($E377:$Y377,,MATCH(DH$8,$E$28:$Y$28,1)))</f>
        <v>3</v>
      </c>
      <c r="DI377" s="520" cm="1">
        <f t="array" ref="DI377">IF(ISNA(MATCH(DI$8,$E$28:$Y$28,1)),0,INDEX($E377:$Y377,,MATCH(DI$8,$E$28:$Y$28,1)))</f>
        <v>3</v>
      </c>
      <c r="DJ377" s="520" cm="1">
        <f t="array" ref="DJ377">IF(ISNA(MATCH(DJ$8,$E$28:$Y$28,1)),0,INDEX($E377:$Y377,,MATCH(DJ$8,$E$28:$Y$28,1)))</f>
        <v>3</v>
      </c>
      <c r="DK377" s="520" cm="1">
        <f t="array" ref="DK377">IF(ISNA(MATCH(DK$8,$E$28:$Y$28,1)),0,INDEX($E377:$Y377,,MATCH(DK$8,$E$28:$Y$28,1)))</f>
        <v>3</v>
      </c>
      <c r="DL377" s="520" cm="1">
        <f t="array" ref="DL377">IF(ISNA(MATCH(DL$8,$E$28:$Y$28,1)),0,INDEX($E377:$Y377,,MATCH(DL$8,$E$28:$Y$28,1)))</f>
        <v>3</v>
      </c>
      <c r="DM377" s="520" cm="1">
        <f t="array" ref="DM377">IF(ISNA(MATCH(DM$8,$E$28:$Y$28,1)),0,INDEX($E377:$Y377,,MATCH(DM$8,$E$28:$Y$28,1)))</f>
        <v>3</v>
      </c>
      <c r="DN377" s="520" cm="1">
        <f t="array" ref="DN377">IF(ISNA(MATCH(DN$8,$E$28:$Y$28,1)),0,INDEX($E377:$Y377,,MATCH(DN$8,$E$28:$Y$28,1)))</f>
        <v>3</v>
      </c>
      <c r="DO377" s="520" cm="1">
        <f t="array" ref="DO377">IF(ISNA(MATCH(DO$8,$E$28:$Y$28,1)),0,INDEX($E377:$Y377,,MATCH(DO$8,$E$28:$Y$28,1)))</f>
        <v>3</v>
      </c>
      <c r="DP377" s="520" cm="1">
        <f t="array" ref="DP377">IF(ISNA(MATCH(DP$8,$E$28:$Y$28,1)),0,INDEX($E377:$Y377,,MATCH(DP$8,$E$28:$Y$28,1)))</f>
        <v>3</v>
      </c>
      <c r="DQ377" s="520" cm="1">
        <f t="array" ref="DQ377">IF(ISNA(MATCH(DQ$8,$E$28:$Y$28,1)),0,INDEX($E377:$Y377,,MATCH(DQ$8,$E$28:$Y$28,1)))</f>
        <v>3</v>
      </c>
      <c r="DR377" s="520" cm="1">
        <f t="array" ref="DR377">IF(ISNA(MATCH(DR$8,$E$28:$Y$28,1)),0,INDEX($E377:$Y377,,MATCH(DR$8,$E$28:$Y$28,1)))</f>
        <v>3</v>
      </c>
      <c r="DS377" s="520" cm="1">
        <f t="array" ref="DS377">IF(ISNA(MATCH(DS$8,$E$28:$Y$28,1)),0,INDEX($E377:$Y377,,MATCH(DS$8,$E$28:$Y$28,1)))</f>
        <v>3</v>
      </c>
      <c r="DT377" s="520" cm="1">
        <f t="array" ref="DT377">IF(ISNA(MATCH(DT$8,$E$28:$Y$28,1)),0,INDEX($E377:$Y377,,MATCH(DT$8,$E$28:$Y$28,1)))</f>
        <v>3</v>
      </c>
      <c r="DU377" s="520" cm="1">
        <f t="array" ref="DU377">IF(ISNA(MATCH(DU$8,$E$28:$Y$28,1)),0,INDEX($E377:$Y377,,MATCH(DU$8,$E$28:$Y$28,1)))</f>
        <v>3</v>
      </c>
      <c r="DV377" s="520" cm="1">
        <f t="array" ref="DV377">IF(ISNA(MATCH(DV$8,$E$28:$Y$28,1)),0,INDEX($E377:$Y377,,MATCH(DV$8,$E$28:$Y$28,1)))</f>
        <v>3</v>
      </c>
      <c r="DW377" s="520" cm="1">
        <f t="array" ref="DW377">IF(ISNA(MATCH(DW$8,$E$28:$Y$28,1)),0,INDEX($E377:$Y377,,MATCH(DW$8,$E$28:$Y$28,1)))</f>
        <v>3</v>
      </c>
      <c r="DX377" s="520" cm="1">
        <f t="array" ref="DX377">IF(ISNA(MATCH(DX$8,$E$28:$Y$28,1)),0,INDEX($E377:$Y377,,MATCH(DX$8,$E$28:$Y$28,1)))</f>
        <v>3</v>
      </c>
      <c r="DY377" s="520" cm="1">
        <f t="array" ref="DY377">IF(ISNA(MATCH(DY$8,$E$28:$Y$28,1)),0,INDEX($E377:$Y377,,MATCH(DY$8,$E$28:$Y$28,1)))</f>
        <v>3</v>
      </c>
      <c r="DZ377" s="520" cm="1">
        <f t="array" ref="DZ377">IF(ISNA(MATCH(DZ$8,$E$28:$Y$28,1)),0,INDEX($E377:$Y377,,MATCH(DZ$8,$E$28:$Y$28,1)))</f>
        <v>3</v>
      </c>
      <c r="EA377" s="520" cm="1">
        <f t="array" ref="EA377">IF(ISNA(MATCH(EA$8,$E$28:$Y$28,1)),0,INDEX($E377:$Y377,,MATCH(EA$8,$E$28:$Y$28,1)))</f>
        <v>3</v>
      </c>
      <c r="EB377" s="520" cm="1">
        <f t="array" ref="EB377">IF(ISNA(MATCH(EB$8,$E$28:$Y$28,1)),0,INDEX($E377:$Y377,,MATCH(EB$8,$E$28:$Y$28,1)))</f>
        <v>3</v>
      </c>
      <c r="EC377" s="520" cm="1">
        <f t="array" ref="EC377">IF(ISNA(MATCH(EC$8,$E$28:$Y$28,1)),0,INDEX($E377:$Y377,,MATCH(EC$8,$E$28:$Y$28,1)))</f>
        <v>3</v>
      </c>
      <c r="ED377" s="520" cm="1">
        <f t="array" ref="ED377">IF(ISNA(MATCH(ED$8,$E$28:$Y$28,1)),0,INDEX($E377:$Y377,,MATCH(ED$8,$E$28:$Y$28,1)))</f>
        <v>3</v>
      </c>
      <c r="EE377" s="520" cm="1">
        <f t="array" ref="EE377">IF(ISNA(MATCH(EE$8,$E$28:$Y$28,1)),0,INDEX($E377:$Y377,,MATCH(EE$8,$E$28:$Y$28,1)))</f>
        <v>3</v>
      </c>
      <c r="EF377" s="520" cm="1">
        <f t="array" ref="EF377">IF(ISNA(MATCH(EF$8,$E$28:$Y$28,1)),0,INDEX($E377:$Y377,,MATCH(EF$8,$E$28:$Y$28,1)))</f>
        <v>3</v>
      </c>
      <c r="EG377" s="520" cm="1">
        <f t="array" ref="EG377">IF(ISNA(MATCH(EG$8,$E$28:$Y$28,1)),0,INDEX($E377:$Y377,,MATCH(EG$8,$E$28:$Y$28,1)))</f>
        <v>3</v>
      </c>
      <c r="EH377" s="520" cm="1">
        <f t="array" ref="EH377">IF(ISNA(MATCH(EH$8,$E$28:$Y$28,1)),0,INDEX($E377:$Y377,,MATCH(EH$8,$E$28:$Y$28,1)))</f>
        <v>3</v>
      </c>
      <c r="EI377" s="520" cm="1">
        <f t="array" ref="EI377">IF(ISNA(MATCH(EI$8,$E$28:$Y$28,1)),0,INDEX($E377:$Y377,,MATCH(EI$8,$E$28:$Y$28,1)))</f>
        <v>3</v>
      </c>
      <c r="EJ377" s="520" cm="1">
        <f t="array" ref="EJ377">IF(ISNA(MATCH(EJ$8,$E$28:$Y$28,1)),0,INDEX($E377:$Y377,,MATCH(EJ$8,$E$28:$Y$28,1)))</f>
        <v>3</v>
      </c>
      <c r="EK377" s="520" cm="1">
        <f t="array" ref="EK377">IF(ISNA(MATCH(EK$8,$E$28:$Y$28,1)),0,INDEX($E377:$Y377,,MATCH(EK$8,$E$28:$Y$28,1)))</f>
        <v>3</v>
      </c>
      <c r="EL377" s="520" cm="1">
        <f t="array" ref="EL377">IF(ISNA(MATCH(EL$8,$E$28:$Y$28,1)),0,INDEX($E377:$Y377,,MATCH(EL$8,$E$28:$Y$28,1)))</f>
        <v>3</v>
      </c>
      <c r="EM377" s="520" cm="1">
        <f t="array" ref="EM377">IF(ISNA(MATCH(EM$8,$E$28:$Y$28,1)),0,INDEX($E377:$Y377,,MATCH(EM$8,$E$28:$Y$28,1)))</f>
        <v>3</v>
      </c>
      <c r="EN377" s="520" cm="1">
        <f t="array" ref="EN377">IF(ISNA(MATCH(EN$8,$E$28:$Y$28,1)),0,INDEX($E377:$Y377,,MATCH(EN$8,$E$28:$Y$28,1)))</f>
        <v>3</v>
      </c>
      <c r="EO377" s="520" cm="1">
        <f t="array" ref="EO377">IF(ISNA(MATCH(EO$8,$E$28:$Y$28,1)),0,INDEX($E377:$Y377,,MATCH(EO$8,$E$28:$Y$28,1)))</f>
        <v>3</v>
      </c>
      <c r="EP377" s="520" cm="1">
        <f t="array" ref="EP377">IF(ISNA(MATCH(EP$8,$E$28:$Y$28,1)),0,INDEX($E377:$Y377,,MATCH(EP$8,$E$28:$Y$28,1)))</f>
        <v>3</v>
      </c>
      <c r="EQ377" s="520" cm="1">
        <f t="array" ref="EQ377">IF(ISNA(MATCH(EQ$8,$E$28:$Y$28,1)),0,INDEX($E377:$Y377,,MATCH(EQ$8,$E$28:$Y$28,1)))</f>
        <v>3</v>
      </c>
      <c r="ER377" s="520" cm="1">
        <f t="array" ref="ER377">IF(ISNA(MATCH(ER$8,$E$28:$Y$28,1)),0,INDEX($E377:$Y377,,MATCH(ER$8,$E$28:$Y$28,1)))</f>
        <v>3</v>
      </c>
      <c r="ES377" s="520" cm="1">
        <f t="array" ref="ES377">IF(ISNA(MATCH(ES$8,$E$28:$Y$28,1)),0,INDEX($E377:$Y377,,MATCH(ES$8,$E$28:$Y$28,1)))</f>
        <v>3</v>
      </c>
      <c r="ET377" s="520" cm="1">
        <f t="array" ref="ET377">IF(ISNA(MATCH(ET$8,$E$28:$Y$28,1)),0,INDEX($E377:$Y377,,MATCH(ET$8,$E$28:$Y$28,1)))</f>
        <v>3</v>
      </c>
      <c r="EU377" s="520" cm="1">
        <f t="array" ref="EU377">IF(ISNA(MATCH(EU$8,$E$28:$Y$28,1)),0,INDEX($E377:$Y377,,MATCH(EU$8,$E$28:$Y$28,1)))</f>
        <v>3</v>
      </c>
      <c r="EV377" s="520" cm="1">
        <f t="array" ref="EV377">IF(ISNA(MATCH(EV$8,$E$28:$Y$28,1)),0,INDEX($E377:$Y377,,MATCH(EV$8,$E$28:$Y$28,1)))</f>
        <v>3</v>
      </c>
      <c r="EW377" s="520" cm="1">
        <f t="array" ref="EW377">IF(ISNA(MATCH(EW$8,$E$28:$Y$28,1)),0,INDEX($E377:$Y377,,MATCH(EW$8,$E$28:$Y$28,1)))</f>
        <v>3</v>
      </c>
      <c r="EX377" s="520" cm="1">
        <f t="array" ref="EX377">IF(ISNA(MATCH(EX$8,$E$28:$Y$28,1)),0,INDEX($E377:$Y377,,MATCH(EX$8,$E$28:$Y$28,1)))</f>
        <v>3</v>
      </c>
      <c r="EY377" s="520" cm="1">
        <f t="array" ref="EY377">IF(ISNA(MATCH(EY$8,$E$28:$Y$28,1)),0,INDEX($E377:$Y377,,MATCH(EY$8,$E$28:$Y$28,1)))</f>
        <v>3</v>
      </c>
      <c r="EZ377" s="520" cm="1">
        <f t="array" ref="EZ377">IF(ISNA(MATCH(EZ$8,$E$28:$Y$28,1)),0,INDEX($E377:$Y377,,MATCH(EZ$8,$E$28:$Y$28,1)))</f>
        <v>3</v>
      </c>
      <c r="FA377" s="520" cm="1">
        <f t="array" ref="FA377">IF(ISNA(MATCH(FA$8,$E$28:$Y$28,1)),0,INDEX($E377:$Y377,,MATCH(FA$8,$E$28:$Y$28,1)))</f>
        <v>3</v>
      </c>
      <c r="FB377" s="520" cm="1">
        <f t="array" ref="FB377">IF(ISNA(MATCH(FB$8,$E$28:$Y$28,1)),0,INDEX($E377:$Y377,,MATCH(FB$8,$E$28:$Y$28,1)))</f>
        <v>3</v>
      </c>
      <c r="FC377" s="520" cm="1">
        <f t="array" ref="FC377">IF(ISNA(MATCH(FC$8,$E$28:$Y$28,1)),0,INDEX($E377:$Y377,,MATCH(FC$8,$E$28:$Y$28,1)))</f>
        <v>3</v>
      </c>
      <c r="FD377" s="520" cm="1">
        <f t="array" ref="FD377">IF(ISNA(MATCH(FD$8,$E$28:$Y$28,1)),0,INDEX($E377:$Y377,,MATCH(FD$8,$E$28:$Y$28,1)))</f>
        <v>3</v>
      </c>
      <c r="FE377" s="520" cm="1">
        <f t="array" ref="FE377">IF(ISNA(MATCH(FE$8,$E$28:$Y$28,1)),0,INDEX($E377:$Y377,,MATCH(FE$8,$E$28:$Y$28,1)))</f>
        <v>3</v>
      </c>
      <c r="FF377" s="520" cm="1">
        <f t="array" ref="FF377">IF(ISNA(MATCH(FF$8,$E$28:$Y$28,1)),0,INDEX($E377:$Y377,,MATCH(FF$8,$E$28:$Y$28,1)))</f>
        <v>3</v>
      </c>
      <c r="FG377" s="520" cm="1">
        <f t="array" ref="FG377">IF(ISNA(MATCH(FG$8,$E$28:$Y$28,1)),0,INDEX($E377:$Y377,,MATCH(FG$8,$E$28:$Y$28,1)))</f>
        <v>3</v>
      </c>
      <c r="FH377" s="520" cm="1">
        <f t="array" ref="FH377">IF(ISNA(MATCH(FH$8,$E$28:$Y$28,1)),0,INDEX($E377:$Y377,,MATCH(FH$8,$E$28:$Y$28,1)))</f>
        <v>3</v>
      </c>
      <c r="FI377" s="520" cm="1">
        <f t="array" ref="FI377">IF(ISNA(MATCH(FI$8,$E$28:$Y$28,1)),0,INDEX($E377:$Y377,,MATCH(FI$8,$E$28:$Y$28,1)))</f>
        <v>3</v>
      </c>
      <c r="FJ377" s="520" cm="1">
        <f t="array" ref="FJ377">IF(ISNA(MATCH(FJ$8,$E$28:$Y$28,1)),0,INDEX($E377:$Y377,,MATCH(FJ$8,$E$28:$Y$28,1)))</f>
        <v>3</v>
      </c>
      <c r="FK377" s="520" cm="1">
        <f t="array" ref="FK377">IF(ISNA(MATCH(FK$8,$E$28:$Y$28,1)),0,INDEX($E377:$Y377,,MATCH(FK$8,$E$28:$Y$28,1)))</f>
        <v>3</v>
      </c>
      <c r="FL377" s="520" cm="1">
        <f t="array" ref="FL377">IF(ISNA(MATCH(FL$8,$E$28:$Y$28,1)),0,INDEX($E377:$Y377,,MATCH(FL$8,$E$28:$Y$28,1)))</f>
        <v>3</v>
      </c>
      <c r="FM377" s="520" cm="1">
        <f t="array" ref="FM377">IF(ISNA(MATCH(FM$8,$E$28:$Y$28,1)),0,INDEX($E377:$Y377,,MATCH(FM$8,$E$28:$Y$28,1)))</f>
        <v>3</v>
      </c>
      <c r="FN377" s="520" cm="1">
        <f t="array" ref="FN377">IF(ISNA(MATCH(FN$8,$E$28:$Y$28,1)),0,INDEX($E377:$Y377,,MATCH(FN$8,$E$28:$Y$28,1)))</f>
        <v>3</v>
      </c>
      <c r="FO377" s="520" cm="1">
        <f t="array" ref="FO377">IF(ISNA(MATCH(FO$8,$E$28:$Y$28,1)),0,INDEX($E377:$Y377,,MATCH(FO$8,$E$28:$Y$28,1)))</f>
        <v>3</v>
      </c>
      <c r="FP377" s="520" cm="1">
        <f t="array" ref="FP377">IF(ISNA(MATCH(FP$8,$E$28:$Y$28,1)),0,INDEX($E377:$Y377,,MATCH(FP$8,$E$28:$Y$28,1)))</f>
        <v>3</v>
      </c>
      <c r="FQ377" s="520" cm="1">
        <f t="array" ref="FQ377">IF(ISNA(MATCH(FQ$8,$E$28:$Y$28,1)),0,INDEX($E377:$Y377,,MATCH(FQ$8,$E$28:$Y$28,1)))</f>
        <v>3</v>
      </c>
      <c r="FR377" s="520" cm="1">
        <f t="array" ref="FR377">IF(ISNA(MATCH(FR$8,$E$28:$Y$28,1)),0,INDEX($E377:$Y377,,MATCH(FR$8,$E$28:$Y$28,1)))</f>
        <v>3</v>
      </c>
      <c r="FS377" s="520" cm="1">
        <f t="array" ref="FS377">IF(ISNA(MATCH(FS$8,$E$28:$Y$28,1)),0,INDEX($E377:$Y377,,MATCH(FS$8,$E$28:$Y$28,1)))</f>
        <v>3</v>
      </c>
      <c r="FT377" s="520" cm="1">
        <f t="array" ref="FT377">IF(ISNA(MATCH(FT$8,$E$28:$Y$28,1)),0,INDEX($E377:$Y377,,MATCH(FT$8,$E$28:$Y$28,1)))</f>
        <v>3</v>
      </c>
      <c r="FU377" s="520" cm="1">
        <f t="array" ref="FU377">IF(ISNA(MATCH(FU$8,$E$28:$Y$28,1)),0,INDEX($E377:$Y377,,MATCH(FU$8,$E$28:$Y$28,1)))</f>
        <v>3</v>
      </c>
      <c r="FV377" s="520" cm="1">
        <f t="array" ref="FV377">IF(ISNA(MATCH(FV$8,$E$28:$Y$28,1)),0,INDEX($E377:$Y377,,MATCH(FV$8,$E$28:$Y$28,1)))</f>
        <v>3</v>
      </c>
      <c r="FW377" s="520" cm="1">
        <f t="array" ref="FW377">IF(ISNA(MATCH(FW$8,$E$28:$Y$28,1)),0,INDEX($E377:$Y377,,MATCH(FW$8,$E$28:$Y$28,1)))</f>
        <v>3</v>
      </c>
      <c r="FX377" s="520" cm="1">
        <f t="array" ref="FX377">IF(ISNA(MATCH(FX$8,$E$28:$Y$28,1)),0,INDEX($E377:$Y377,,MATCH(FX$8,$E$28:$Y$28,1)))</f>
        <v>3</v>
      </c>
      <c r="FY377" s="520" cm="1">
        <f t="array" ref="FY377">IF(ISNA(MATCH(FY$8,$E$28:$Y$28,1)),0,INDEX($E377:$Y377,,MATCH(FY$8,$E$28:$Y$28,1)))</f>
        <v>3</v>
      </c>
      <c r="FZ377" s="520" cm="1">
        <f t="array" ref="FZ377">IF(ISNA(MATCH(FZ$8,$E$28:$Y$28,1)),0,INDEX($E377:$Y377,,MATCH(FZ$8,$E$28:$Y$28,1)))</f>
        <v>3</v>
      </c>
      <c r="GA377" s="520" cm="1">
        <f t="array" ref="GA377">IF(ISNA(MATCH(GA$8,$E$28:$Y$28,1)),0,INDEX($E377:$Y377,,MATCH(GA$8,$E$28:$Y$28,1)))</f>
        <v>3</v>
      </c>
      <c r="GB377" s="520" cm="1">
        <f t="array" ref="GB377">IF(ISNA(MATCH(GB$8,$E$28:$Y$28,1)),0,INDEX($E377:$Y377,,MATCH(GB$8,$E$28:$Y$28,1)))</f>
        <v>3</v>
      </c>
      <c r="GC377" s="520" cm="1">
        <f t="array" ref="GC377">IF(ISNA(MATCH(GC$8,$E$28:$Y$28,1)),0,INDEX($E377:$Y377,,MATCH(GC$8,$E$28:$Y$28,1)))</f>
        <v>3</v>
      </c>
      <c r="GD377" s="520" cm="1">
        <f t="array" ref="GD377">IF(ISNA(MATCH(GD$8,$E$28:$Y$28,1)),0,INDEX($E377:$Y377,,MATCH(GD$8,$E$28:$Y$28,1)))</f>
        <v>3</v>
      </c>
      <c r="GE377" s="520" cm="1">
        <f t="array" ref="GE377">IF(ISNA(MATCH(GE$8,$E$28:$Y$28,1)),0,INDEX($E377:$Y377,,MATCH(GE$8,$E$28:$Y$28,1)))</f>
        <v>3</v>
      </c>
      <c r="GF377" s="520" cm="1">
        <f t="array" ref="GF377">IF(ISNA(MATCH(GF$8,$E$28:$Y$28,1)),0,INDEX($E377:$Y377,,MATCH(GF$8,$E$28:$Y$28,1)))</f>
        <v>3</v>
      </c>
      <c r="GG377" s="520" cm="1">
        <f t="array" ref="GG377">IF(ISNA(MATCH(GG$8,$E$28:$Y$28,1)),0,INDEX($E377:$Y377,,MATCH(GG$8,$E$28:$Y$28,1)))</f>
        <v>3</v>
      </c>
      <c r="GH377" s="520" cm="1">
        <f t="array" ref="GH377">IF(ISNA(MATCH(GH$8,$E$28:$Y$28,1)),0,INDEX($E377:$Y377,,MATCH(GH$8,$E$28:$Y$28,1)))</f>
        <v>3</v>
      </c>
      <c r="GI377" s="520" cm="1">
        <f t="array" ref="GI377">IF(ISNA(MATCH(GI$8,$E$28:$Y$28,1)),0,INDEX($E377:$Y377,,MATCH(GI$8,$E$28:$Y$28,1)))</f>
        <v>3</v>
      </c>
      <c r="GJ377" s="520" cm="1">
        <f t="array" ref="GJ377">IF(ISNA(MATCH(GJ$8,$E$28:$Y$28,1)),0,INDEX($E377:$Y377,,MATCH(GJ$8,$E$28:$Y$28,1)))</f>
        <v>3</v>
      </c>
      <c r="GK377" s="520" cm="1">
        <f t="array" ref="GK377">IF(ISNA(MATCH(GK$8,$E$28:$Y$28,1)),0,INDEX($E377:$Y377,,MATCH(GK$8,$E$28:$Y$28,1)))</f>
        <v>3</v>
      </c>
      <c r="GL377" s="520" cm="1">
        <f t="array" ref="GL377">IF(ISNA(MATCH(GL$8,$E$28:$Y$28,1)),0,INDEX($E377:$Y377,,MATCH(GL$8,$E$28:$Y$28,1)))</f>
        <v>3</v>
      </c>
      <c r="GM377" s="520" cm="1">
        <f t="array" ref="GM377">IF(ISNA(MATCH(GM$8,$E$28:$Y$28,1)),0,INDEX($E377:$Y377,,MATCH(GM$8,$E$28:$Y$28,1)))</f>
        <v>3</v>
      </c>
      <c r="GN377" s="520" cm="1">
        <f t="array" ref="GN377">IF(ISNA(MATCH(GN$8,$E$28:$Y$28,1)),0,INDEX($E377:$Y377,,MATCH(GN$8,$E$28:$Y$28,1)))</f>
        <v>3</v>
      </c>
      <c r="GO377" s="520" cm="1">
        <f t="array" ref="GO377">IF(ISNA(MATCH(GO$8,$E$28:$Y$28,1)),0,INDEX($E377:$Y377,,MATCH(GO$8,$E$28:$Y$28,1)))</f>
        <v>3</v>
      </c>
      <c r="GP377" s="520" cm="1">
        <f t="array" ref="GP377">IF(ISNA(MATCH(GP$8,$E$28:$Y$28,1)),0,INDEX($E377:$Y377,,MATCH(GP$8,$E$28:$Y$28,1)))</f>
        <v>3</v>
      </c>
      <c r="GQ377" s="520" cm="1">
        <f t="array" ref="GQ377">IF(ISNA(MATCH(GQ$8,$E$28:$Y$28,1)),0,INDEX($E377:$Y377,,MATCH(GQ$8,$E$28:$Y$28,1)))</f>
        <v>3</v>
      </c>
      <c r="GR377" s="520" cm="1">
        <f t="array" ref="GR377">IF(ISNA(MATCH(GR$8,$E$28:$Y$28,1)),0,INDEX($E377:$Y377,,MATCH(GR$8,$E$28:$Y$28,1)))</f>
        <v>3</v>
      </c>
      <c r="GS377" s="520" cm="1">
        <f t="array" ref="GS377">IF(ISNA(MATCH(GS$8,$E$28:$Y$28,1)),0,INDEX($E377:$Y377,,MATCH(GS$8,$E$28:$Y$28,1)))</f>
        <v>3</v>
      </c>
      <c r="GT377" s="520" cm="1">
        <f t="array" ref="GT377">IF(ISNA(MATCH(GT$8,$E$28:$Y$28,1)),0,INDEX($E377:$Y377,,MATCH(GT$8,$E$28:$Y$28,1)))</f>
        <v>3</v>
      </c>
      <c r="GU377" s="520" cm="1">
        <f t="array" ref="GU377">IF(ISNA(MATCH(GU$8,$E$28:$Y$28,1)),0,INDEX($E377:$Y377,,MATCH(GU$8,$E$28:$Y$28,1)))</f>
        <v>3</v>
      </c>
      <c r="GV377" s="520" cm="1">
        <f t="array" ref="GV377">IF(ISNA(MATCH(GV$8,$E$28:$Y$28,1)),0,INDEX($E377:$Y377,,MATCH(GV$8,$E$28:$Y$28,1)))</f>
        <v>3</v>
      </c>
      <c r="GW377" s="520" cm="1">
        <f t="array" ref="GW377">IF(ISNA(MATCH(GW$8,$E$28:$Y$28,1)),0,INDEX($E377:$Y377,,MATCH(GW$8,$E$28:$Y$28,1)))</f>
        <v>3</v>
      </c>
      <c r="GX377" s="520" cm="1">
        <f t="array" ref="GX377">IF(ISNA(MATCH(GX$8,$E$28:$Y$28,1)),0,INDEX($E377:$Y377,,MATCH(GX$8,$E$28:$Y$28,1)))</f>
        <v>3</v>
      </c>
      <c r="GY377" s="520" cm="1">
        <f t="array" ref="GY377">IF(ISNA(MATCH(GY$8,$E$28:$Y$28,1)),0,INDEX($E377:$Y377,,MATCH(GY$8,$E$28:$Y$28,1)))</f>
        <v>3</v>
      </c>
      <c r="GZ377" s="520" cm="1">
        <f t="array" ref="GZ377">IF(ISNA(MATCH(GZ$8,$E$28:$Y$28,1)),0,INDEX($E377:$Y377,,MATCH(GZ$8,$E$28:$Y$28,1)))</f>
        <v>3</v>
      </c>
      <c r="HA377" s="520" cm="1">
        <f t="array" ref="HA377">IF(ISNA(MATCH(HA$8,$E$28:$Y$28,1)),0,INDEX($E377:$Y377,,MATCH(HA$8,$E$28:$Y$28,1)))</f>
        <v>3</v>
      </c>
      <c r="HB377" s="520" cm="1">
        <f t="array" ref="HB377">IF(ISNA(MATCH(HB$8,$E$28:$Y$28,1)),0,INDEX($E377:$Y377,,MATCH(HB$8,$E$28:$Y$28,1)))</f>
        <v>3</v>
      </c>
      <c r="HC377" s="520" cm="1">
        <f t="array" ref="HC377">IF(ISNA(MATCH(HC$8,$E$28:$Y$28,1)),0,INDEX($E377:$Y377,,MATCH(HC$8,$E$28:$Y$28,1)))</f>
        <v>3</v>
      </c>
      <c r="HD377" s="520" cm="1">
        <f t="array" ref="HD377">IF(ISNA(MATCH(HD$8,$E$28:$Y$28,1)),0,INDEX($E377:$Y377,,MATCH(HD$8,$E$28:$Y$28,1)))</f>
        <v>3</v>
      </c>
      <c r="HE377" s="520" cm="1">
        <f t="array" ref="HE377">IF(ISNA(MATCH(HE$8,$E$28:$Y$28,1)),0,INDEX($E377:$Y377,,MATCH(HE$8,$E$28:$Y$28,1)))</f>
        <v>3</v>
      </c>
      <c r="HF377" s="520" cm="1">
        <f t="array" ref="HF377">IF(ISNA(MATCH(HF$8,$E$28:$Y$28,1)),0,INDEX($E377:$Y377,,MATCH(HF$8,$E$28:$Y$28,1)))</f>
        <v>3</v>
      </c>
      <c r="HG377" s="520" cm="1">
        <f t="array" ref="HG377">IF(ISNA(MATCH(HG$8,$E$28:$Y$28,1)),0,INDEX($E377:$Y377,,MATCH(HG$8,$E$28:$Y$28,1)))</f>
        <v>3</v>
      </c>
      <c r="HH377" s="520" cm="1">
        <f t="array" ref="HH377">IF(ISNA(MATCH(HH$8,$E$28:$Y$28,1)),0,INDEX($E377:$Y377,,MATCH(HH$8,$E$28:$Y$28,1)))</f>
        <v>3</v>
      </c>
      <c r="HI377" s="520" cm="1">
        <f t="array" ref="HI377">IF(ISNA(MATCH(HI$8,$E$28:$Y$28,1)),0,INDEX($E377:$Y377,,MATCH(HI$8,$E$28:$Y$28,1)))</f>
        <v>3</v>
      </c>
      <c r="HJ377" s="520" cm="1">
        <f t="array" ref="HJ377">IF(ISNA(MATCH(HJ$8,$E$28:$Y$28,1)),0,INDEX($E377:$Y377,,MATCH(HJ$8,$E$28:$Y$28,1)))</f>
        <v>3</v>
      </c>
      <c r="HK377" s="520" cm="1">
        <f t="array" ref="HK377">IF(ISNA(MATCH(HK$8,$E$28:$Y$28,1)),0,INDEX($E377:$Y377,,MATCH(HK$8,$E$28:$Y$28,1)))</f>
        <v>3</v>
      </c>
      <c r="HL377" s="520" cm="1">
        <f t="array" ref="HL377">IF(ISNA(MATCH(HL$8,$E$28:$Y$28,1)),0,INDEX($E377:$Y377,,MATCH(HL$8,$E$28:$Y$28,1)))</f>
        <v>3</v>
      </c>
      <c r="HM377" s="520" cm="1">
        <f t="array" ref="HM377">IF(ISNA(MATCH(HM$8,$E$28:$Y$28,1)),0,INDEX($E377:$Y377,,MATCH(HM$8,$E$28:$Y$28,1)))</f>
        <v>3</v>
      </c>
      <c r="HN377" s="520" cm="1">
        <f t="array" ref="HN377">IF(ISNA(MATCH(HN$8,$E$28:$Y$28,1)),0,INDEX($E377:$Y377,,MATCH(HN$8,$E$28:$Y$28,1)))</f>
        <v>3</v>
      </c>
      <c r="HO377" s="520" cm="1">
        <f t="array" ref="HO377">IF(ISNA(MATCH(HO$8,$E$28:$Y$28,1)),0,INDEX($E377:$Y377,,MATCH(HO$8,$E$28:$Y$28,1)))</f>
        <v>3</v>
      </c>
      <c r="HP377" s="520" cm="1">
        <f t="array" ref="HP377">IF(ISNA(MATCH(HP$8,$E$28:$Y$28,1)),0,INDEX($E377:$Y377,,MATCH(HP$8,$E$28:$Y$28,1)))</f>
        <v>3</v>
      </c>
      <c r="HQ377" s="520" cm="1">
        <f t="array" ref="HQ377">IF(ISNA(MATCH(HQ$8,$E$28:$Y$28,1)),0,INDEX($E377:$Y377,,MATCH(HQ$8,$E$28:$Y$28,1)))</f>
        <v>3</v>
      </c>
      <c r="HR377" s="520" cm="1">
        <f t="array" ref="HR377">IF(ISNA(MATCH(HR$8,$E$28:$Y$28,1)),0,INDEX($E377:$Y377,,MATCH(HR$8,$E$28:$Y$28,1)))</f>
        <v>3</v>
      </c>
      <c r="HS377" s="520" cm="1">
        <f t="array" ref="HS377">IF(ISNA(MATCH(HS$8,$E$28:$Y$28,1)),0,INDEX($E377:$Y377,,MATCH(HS$8,$E$28:$Y$28,1)))</f>
        <v>3</v>
      </c>
      <c r="HT377" s="520" cm="1">
        <f t="array" ref="HT377">IF(ISNA(MATCH(HT$8,$E$28:$Y$28,1)),0,INDEX($E377:$Y377,,MATCH(HT$8,$E$28:$Y$28,1)))</f>
        <v>3</v>
      </c>
      <c r="HU377" s="520" cm="1">
        <f t="array" ref="HU377">IF(ISNA(MATCH(HU$8,$E$28:$Y$28,1)),0,INDEX($E377:$Y377,,MATCH(HU$8,$E$28:$Y$28,1)))</f>
        <v>3</v>
      </c>
      <c r="HV377" s="520" cm="1">
        <f t="array" ref="HV377">IF(ISNA(MATCH(HV$8,$E$28:$Y$28,1)),0,INDEX($E377:$Y377,,MATCH(HV$8,$E$28:$Y$28,1)))</f>
        <v>3</v>
      </c>
      <c r="HW377" s="520" cm="1">
        <f t="array" ref="HW377">IF(ISNA(MATCH(HW$8,$E$28:$Y$28,1)),0,INDEX($E377:$Y377,,MATCH(HW$8,$E$28:$Y$28,1)))</f>
        <v>3</v>
      </c>
      <c r="HX377" s="520" cm="1">
        <f t="array" ref="HX377">IF(ISNA(MATCH(HX$8,$E$28:$Y$28,1)),0,INDEX($E377:$Y377,,MATCH(HX$8,$E$28:$Y$28,1)))</f>
        <v>3</v>
      </c>
      <c r="HY377" s="520" cm="1">
        <f t="array" ref="HY377">IF(ISNA(MATCH(HY$8,$E$28:$Y$28,1)),0,INDEX($E377:$Y377,,MATCH(HY$8,$E$28:$Y$28,1)))</f>
        <v>3</v>
      </c>
      <c r="HZ377" s="520" cm="1">
        <f t="array" ref="HZ377">IF(ISNA(MATCH(HZ$8,$E$28:$Y$28,1)),0,INDEX($E377:$Y377,,MATCH(HZ$8,$E$28:$Y$28,1)))</f>
        <v>3</v>
      </c>
      <c r="IA377" s="520" cm="1">
        <f t="array" ref="IA377">IF(ISNA(MATCH(IA$8,$E$28:$Y$28,1)),0,INDEX($E377:$Y377,,MATCH(IA$8,$E$28:$Y$28,1)))</f>
        <v>3</v>
      </c>
      <c r="IB377" s="520" cm="1">
        <f t="array" ref="IB377">IF(ISNA(MATCH(IB$8,$E$28:$Y$28,1)),0,INDEX($E377:$Y377,,MATCH(IB$8,$E$28:$Y$28,1)))</f>
        <v>3</v>
      </c>
      <c r="IC377" s="520" cm="1">
        <f t="array" ref="IC377">IF(ISNA(MATCH(IC$8,$E$28:$Y$28,1)),0,INDEX($E377:$Y377,,MATCH(IC$8,$E$28:$Y$28,1)))</f>
        <v>3</v>
      </c>
      <c r="ID377" s="520" cm="1">
        <f t="array" ref="ID377">IF(ISNA(MATCH(ID$8,$E$28:$Y$28,1)),0,INDEX($E377:$Y377,,MATCH(ID$8,$E$28:$Y$28,1)))</f>
        <v>3</v>
      </c>
      <c r="IE377" s="520" cm="1">
        <f t="array" ref="IE377">IF(ISNA(MATCH(IE$8,$E$28:$Y$28,1)),0,INDEX($E377:$Y377,,MATCH(IE$8,$E$28:$Y$28,1)))</f>
        <v>3</v>
      </c>
      <c r="IF377" s="520" cm="1">
        <f t="array" ref="IF377">IF(ISNA(MATCH(IF$8,$E$28:$Y$28,1)),0,INDEX($E377:$Y377,,MATCH(IF$8,$E$28:$Y$28,1)))</f>
        <v>3</v>
      </c>
      <c r="IG377" s="520" cm="1">
        <f t="array" ref="IG377">IF(ISNA(MATCH(IG$8,$E$28:$Y$28,1)),0,INDEX($E377:$Y377,,MATCH(IG$8,$E$28:$Y$28,1)))</f>
        <v>3</v>
      </c>
      <c r="IH377" s="520" cm="1">
        <f t="array" ref="IH377">IF(ISNA(MATCH(IH$8,$E$28:$Y$28,1)),0,INDEX($E377:$Y377,,MATCH(IH$8,$E$28:$Y$28,1)))</f>
        <v>3</v>
      </c>
      <c r="II377" s="520" cm="1">
        <f t="array" ref="II377">IF(ISNA(MATCH(II$8,$E$28:$Y$28,1)),0,INDEX($E377:$Y377,,MATCH(II$8,$E$28:$Y$28,1)))</f>
        <v>3</v>
      </c>
      <c r="IJ377" s="520" cm="1">
        <f t="array" ref="IJ377">IF(ISNA(MATCH(IJ$8,$E$28:$Y$28,1)),0,INDEX($E377:$Y377,,MATCH(IJ$8,$E$28:$Y$28,1)))</f>
        <v>3</v>
      </c>
      <c r="IK377" s="520" cm="1">
        <f t="array" ref="IK377">IF(ISNA(MATCH(IK$8,$E$28:$Y$28,1)),0,INDEX($E377:$Y377,,MATCH(IK$8,$E$28:$Y$28,1)))</f>
        <v>3</v>
      </c>
      <c r="IL377" s="520" cm="1">
        <f t="array" ref="IL377">IF(ISNA(MATCH(IL$8,$E$28:$Y$28,1)),0,INDEX($E377:$Y377,,MATCH(IL$8,$E$28:$Y$28,1)))</f>
        <v>3</v>
      </c>
      <c r="IM377" s="520" cm="1">
        <f t="array" ref="IM377">IF(ISNA(MATCH(IM$8,$E$28:$Y$28,1)),0,INDEX($E377:$Y377,,MATCH(IM$8,$E$28:$Y$28,1)))</f>
        <v>3</v>
      </c>
      <c r="IN377" s="520" cm="1">
        <f t="array" ref="IN377">IF(ISNA(MATCH(IN$8,$E$28:$Y$28,1)),0,INDEX($E377:$Y377,,MATCH(IN$8,$E$28:$Y$28,1)))</f>
        <v>3</v>
      </c>
      <c r="IO377" s="520" cm="1">
        <f t="array" ref="IO377">IF(ISNA(MATCH(IO$8,$E$28:$Y$28,1)),0,INDEX($E377:$Y377,,MATCH(IO$8,$E$28:$Y$28,1)))</f>
        <v>3</v>
      </c>
      <c r="IP377" s="520" cm="1">
        <f t="array" ref="IP377">IF(ISNA(MATCH(IP$8,$E$28:$Y$28,1)),0,INDEX($E377:$Y377,,MATCH(IP$8,$E$28:$Y$28,1)))</f>
        <v>3</v>
      </c>
      <c r="IQ377" s="520" cm="1">
        <f t="array" ref="IQ377">IF(ISNA(MATCH(IQ$8,$E$28:$Y$28,1)),0,INDEX($E377:$Y377,,MATCH(IQ$8,$E$28:$Y$28,1)))</f>
        <v>3</v>
      </c>
      <c r="IR377" s="520" cm="1">
        <f t="array" ref="IR377">IF(ISNA(MATCH(IR$8,$E$28:$Y$28,1)),0,INDEX($E377:$Y377,,MATCH(IR$8,$E$28:$Y$28,1)))</f>
        <v>3</v>
      </c>
      <c r="IS377" s="520" cm="1">
        <f t="array" ref="IS377">IF(ISNA(MATCH(IS$8,$E$28:$Y$28,1)),0,INDEX($E377:$Y377,,MATCH(IS$8,$E$28:$Y$28,1)))</f>
        <v>3</v>
      </c>
      <c r="IT377" s="520" cm="1">
        <f t="array" ref="IT377">IF(ISNA(MATCH(IT$8,$E$28:$Y$28,1)),0,INDEX($E377:$Y377,,MATCH(IT$8,$E$28:$Y$28,1)))</f>
        <v>3</v>
      </c>
      <c r="IU377" s="520" cm="1">
        <f t="array" ref="IU377">IF(ISNA(MATCH(IU$8,$E$28:$Y$28,1)),0,INDEX($E377:$Y377,,MATCH(IU$8,$E$28:$Y$28,1)))</f>
        <v>3</v>
      </c>
      <c r="IV377" s="520" cm="1">
        <f t="array" ref="IV377">IF(ISNA(MATCH(IV$8,$E$28:$Y$28,1)),0,INDEX($E377:$Y377,,MATCH(IV$8,$E$28:$Y$28,1)))</f>
        <v>3</v>
      </c>
      <c r="IW377" s="520" cm="1">
        <f t="array" ref="IW377">IF(ISNA(MATCH(IW$8,$E$28:$Y$28,1)),0,INDEX($E377:$Y377,,MATCH(IW$8,$E$28:$Y$28,1)))</f>
        <v>3</v>
      </c>
      <c r="IX377" s="520" cm="1">
        <f t="array" ref="IX377">IF(ISNA(MATCH(IX$8,$E$28:$Y$28,1)),0,INDEX($E377:$Y377,,MATCH(IX$8,$E$28:$Y$28,1)))</f>
        <v>3</v>
      </c>
      <c r="IY377" s="520" cm="1">
        <f t="array" ref="IY377">IF(ISNA(MATCH(IY$8,$E$28:$Y$28,1)),0,INDEX($E377:$Y377,,MATCH(IY$8,$E$28:$Y$28,1)))</f>
        <v>3</v>
      </c>
      <c r="IZ377" s="520" cm="1">
        <f t="array" ref="IZ377">IF(ISNA(MATCH(IZ$8,$E$28:$Y$28,1)),0,INDEX($E377:$Y377,,MATCH(IZ$8,$E$28:$Y$28,1)))</f>
        <v>3</v>
      </c>
      <c r="JA377" s="520" cm="1">
        <f t="array" ref="JA377">IF(ISNA(MATCH(JA$8,$E$28:$Y$28,1)),0,INDEX($E377:$Y377,,MATCH(JA$8,$E$28:$Y$28,1)))</f>
        <v>3</v>
      </c>
      <c r="JB377" s="520" cm="1">
        <f t="array" ref="JB377">IF(ISNA(MATCH(JB$8,$E$28:$Y$28,1)),0,INDEX($E377:$Y377,,MATCH(JB$8,$E$28:$Y$28,1)))</f>
        <v>3</v>
      </c>
      <c r="JC377" s="520" cm="1">
        <f t="array" ref="JC377">IF(ISNA(MATCH(JC$8,$E$28:$Y$28,1)),0,INDEX($E377:$Y377,,MATCH(JC$8,$E$28:$Y$28,1)))</f>
        <v>3</v>
      </c>
      <c r="JD377" s="520" cm="1">
        <f t="array" ref="JD377">IF(ISNA(MATCH(JD$8,$E$28:$Y$28,1)),0,INDEX($E377:$Y377,,MATCH(JD$8,$E$28:$Y$28,1)))</f>
        <v>3</v>
      </c>
      <c r="JE377" s="520" cm="1">
        <f t="array" ref="JE377">IF(ISNA(MATCH(JE$8,$E$28:$Y$28,1)),0,INDEX($E377:$Y377,,MATCH(JE$8,$E$28:$Y$28,1)))</f>
        <v>3</v>
      </c>
      <c r="JF377" s="520" cm="1">
        <f t="array" ref="JF377">IF(ISNA(MATCH(JF$8,$E$28:$Y$28,1)),0,INDEX($E377:$Y377,,MATCH(JF$8,$E$28:$Y$28,1)))</f>
        <v>3</v>
      </c>
      <c r="JG377" s="520" cm="1">
        <f t="array" ref="JG377">IF(ISNA(MATCH(JG$8,$E$28:$Y$28,1)),0,INDEX($E377:$Y377,,MATCH(JG$8,$E$28:$Y$28,1)))</f>
        <v>3</v>
      </c>
      <c r="JH377" s="520" cm="1">
        <f t="array" ref="JH377">IF(ISNA(MATCH(JH$8,$E$28:$Y$28,1)),0,INDEX($E377:$Y377,,MATCH(JH$8,$E$28:$Y$28,1)))</f>
        <v>3</v>
      </c>
      <c r="JI377" s="520" cm="1">
        <f t="array" ref="JI377">IF(ISNA(MATCH(JI$8,$E$28:$Y$28,1)),0,INDEX($E377:$Y377,,MATCH(JI$8,$E$28:$Y$28,1)))</f>
        <v>3</v>
      </c>
      <c r="JJ377" s="520" cm="1">
        <f t="array" ref="JJ377">IF(ISNA(MATCH(JJ$8,$E$28:$Y$28,1)),0,INDEX($E377:$Y377,,MATCH(JJ$8,$E$28:$Y$28,1)))</f>
        <v>3</v>
      </c>
      <c r="JK377" s="520" cm="1">
        <f t="array" ref="JK377">IF(ISNA(MATCH(JK$8,$E$28:$Y$28,1)),0,INDEX($E377:$Y377,,MATCH(JK$8,$E$28:$Y$28,1)))</f>
        <v>3</v>
      </c>
      <c r="JL377" s="520" cm="1">
        <f t="array" ref="JL377">IF(ISNA(MATCH(JL$8,$E$28:$Y$28,1)),0,INDEX($E377:$Y377,,MATCH(JL$8,$E$28:$Y$28,1)))</f>
        <v>3</v>
      </c>
      <c r="JM377" s="520" cm="1">
        <f t="array" ref="JM377">IF(ISNA(MATCH(JM$8,$E$28:$Y$28,1)),0,INDEX($E377:$Y377,,MATCH(JM$8,$E$28:$Y$28,1)))</f>
        <v>3</v>
      </c>
      <c r="JN377" s="520" cm="1">
        <f t="array" ref="JN377">IF(ISNA(MATCH(JN$8,$E$28:$Y$28,1)),0,INDEX($E377:$Y377,,MATCH(JN$8,$E$28:$Y$28,1)))</f>
        <v>3</v>
      </c>
      <c r="JO377" s="520" cm="1">
        <f t="array" ref="JO377">IF(ISNA(MATCH(JO$8,$E$28:$Y$28,1)),0,INDEX($E377:$Y377,,MATCH(JO$8,$E$28:$Y$28,1)))</f>
        <v>3</v>
      </c>
      <c r="JP377" s="520" cm="1">
        <f t="array" ref="JP377">IF(ISNA(MATCH(JP$8,$E$28:$Y$28,1)),0,INDEX($E377:$Y377,,MATCH(JP$8,$E$28:$Y$28,1)))</f>
        <v>3</v>
      </c>
      <c r="JQ377" s="520" cm="1">
        <f t="array" ref="JQ377">IF(ISNA(MATCH(JQ$8,$E$28:$Y$28,1)),0,INDEX($E377:$Y377,,MATCH(JQ$8,$E$28:$Y$28,1)))</f>
        <v>3</v>
      </c>
      <c r="JR377" s="520" cm="1">
        <f t="array" ref="JR377">IF(ISNA(MATCH(JR$8,$E$28:$Y$28,1)),0,INDEX($E377:$Y377,,MATCH(JR$8,$E$28:$Y$28,1)))</f>
        <v>3</v>
      </c>
      <c r="JS377" s="520" cm="1">
        <f t="array" ref="JS377">IF(ISNA(MATCH(JS$8,$E$28:$Y$28,1)),0,INDEX($E377:$Y377,,MATCH(JS$8,$E$28:$Y$28,1)))</f>
        <v>3</v>
      </c>
      <c r="JT377" s="520" cm="1">
        <f t="array" ref="JT377">IF(ISNA(MATCH(JT$8,$E$28:$Y$28,1)),0,INDEX($E377:$Y377,,MATCH(JT$8,$E$28:$Y$28,1)))</f>
        <v>3</v>
      </c>
      <c r="JU377" s="520" cm="1">
        <f t="array" ref="JU377">IF(ISNA(MATCH(JU$8,$E$28:$Y$28,1)),0,INDEX($E377:$Y377,,MATCH(JU$8,$E$28:$Y$28,1)))</f>
        <v>3</v>
      </c>
      <c r="JV377" s="520" cm="1">
        <f t="array" ref="JV377">IF(ISNA(MATCH(JV$8,$E$28:$Y$28,1)),0,INDEX($E377:$Y377,,MATCH(JV$8,$E$28:$Y$28,1)))</f>
        <v>3</v>
      </c>
      <c r="JW377" s="520" cm="1">
        <f t="array" ref="JW377">IF(ISNA(MATCH(JW$8,$E$28:$Y$28,1)),0,INDEX($E377:$Y377,,MATCH(JW$8,$E$28:$Y$28,1)))</f>
        <v>3</v>
      </c>
      <c r="JX377" s="520" cm="1">
        <f t="array" ref="JX377">IF(ISNA(MATCH(JX$8,$E$28:$Y$28,1)),0,INDEX($E377:$Y377,,MATCH(JX$8,$E$28:$Y$28,1)))</f>
        <v>3</v>
      </c>
      <c r="JY377" s="520" cm="1">
        <f t="array" ref="JY377">IF(ISNA(MATCH(JY$8,$E$28:$Y$28,1)),0,INDEX($E377:$Y377,,MATCH(JY$8,$E$28:$Y$28,1)))</f>
        <v>3</v>
      </c>
      <c r="JZ377" s="520" cm="1">
        <f t="array" ref="JZ377">IF(ISNA(MATCH(JZ$8,$E$28:$Y$28,1)),0,INDEX($E377:$Y377,,MATCH(JZ$8,$E$28:$Y$28,1)))</f>
        <v>3</v>
      </c>
      <c r="KA377" s="520" cm="1">
        <f t="array" ref="KA377">IF(ISNA(MATCH(KA$8,$E$28:$Y$28,1)),0,INDEX($E377:$Y377,,MATCH(KA$8,$E$28:$Y$28,1)))</f>
        <v>3</v>
      </c>
      <c r="KB377" s="520" cm="1">
        <f t="array" ref="KB377">IF(ISNA(MATCH(KB$8,$E$28:$Y$28,1)),0,INDEX($E377:$Y377,,MATCH(KB$8,$E$28:$Y$28,1)))</f>
        <v>3</v>
      </c>
      <c r="KC377" s="520" cm="1">
        <f t="array" ref="KC377">IF(ISNA(MATCH(KC$8,$E$28:$Y$28,1)),0,INDEX($E377:$Y377,,MATCH(KC$8,$E$28:$Y$28,1)))</f>
        <v>3</v>
      </c>
      <c r="KD377" s="520" cm="1">
        <f t="array" ref="KD377">IF(ISNA(MATCH(KD$8,$E$28:$Y$28,1)),0,INDEX($E377:$Y377,,MATCH(KD$8,$E$28:$Y$28,1)))</f>
        <v>3</v>
      </c>
      <c r="KE377" s="520" cm="1">
        <f t="array" ref="KE377">IF(ISNA(MATCH(KE$8,$E$28:$Y$28,1)),0,INDEX($E377:$Y377,,MATCH(KE$8,$E$28:$Y$28,1)))</f>
        <v>3</v>
      </c>
      <c r="KF377" s="520" cm="1">
        <f t="array" ref="KF377">IF(ISNA(MATCH(KF$8,$E$28:$Y$28,1)),0,INDEX($E377:$Y377,,MATCH(KF$8,$E$28:$Y$28,1)))</f>
        <v>3</v>
      </c>
      <c r="KG377" s="520" cm="1">
        <f t="array" ref="KG377">IF(ISNA(MATCH(KG$8,$E$28:$Y$28,1)),0,INDEX($E377:$Y377,,MATCH(KG$8,$E$28:$Y$28,1)))</f>
        <v>3</v>
      </c>
      <c r="KH377" s="520" cm="1">
        <f t="array" ref="KH377">IF(ISNA(MATCH(KH$8,$E$28:$Y$28,1)),0,INDEX($E377:$Y377,,MATCH(KH$8,$E$28:$Y$28,1)))</f>
        <v>3</v>
      </c>
      <c r="KI377" s="520" cm="1">
        <f t="array" ref="KI377">IF(ISNA(MATCH(KI$8,$E$28:$Y$28,1)),0,INDEX($E377:$Y377,,MATCH(KI$8,$E$28:$Y$28,1)))</f>
        <v>3</v>
      </c>
      <c r="KJ377" s="520" cm="1">
        <f t="array" ref="KJ377">IF(ISNA(MATCH(KJ$8,$E$28:$Y$28,1)),0,INDEX($E377:$Y377,,MATCH(KJ$8,$E$28:$Y$28,1)))</f>
        <v>3</v>
      </c>
      <c r="KK377" s="520" cm="1">
        <f t="array" ref="KK377">IF(ISNA(MATCH(KK$8,$E$28:$Y$28,1)),0,INDEX($E377:$Y377,,MATCH(KK$8,$E$28:$Y$28,1)))</f>
        <v>3</v>
      </c>
      <c r="KL377" s="50"/>
      <c r="KM377" s="23"/>
      <c r="KN377" s="520" cm="1">
        <f t="array" ref="KN377">INDEX($AG377:$KK377,,MATCH(KN$8,$AG$8:$KK$8,1))</f>
        <v>3</v>
      </c>
      <c r="KO377" s="520" cm="1">
        <f t="array" ref="KO377">INDEX($AG377:$KK377,,MATCH(KO$8,$AG$8:$KK$8,1))</f>
        <v>3</v>
      </c>
      <c r="KP377" s="520" cm="1">
        <f t="array" ref="KP377">INDEX($AG377:$KK377,,MATCH(KP$8,$AG$8:$KK$8,1))</f>
        <v>3</v>
      </c>
      <c r="KQ377" s="520" cm="1">
        <f t="array" ref="KQ377">INDEX($AG377:$KK377,,MATCH(KQ$8,$AG$8:$KK$8,1))</f>
        <v>3</v>
      </c>
      <c r="KR377" s="520" cm="1">
        <f t="array" ref="KR377">INDEX($AG377:$KK377,,MATCH(KR$8,$AG$8:$KK$8,1))</f>
        <v>3</v>
      </c>
      <c r="KS377" s="520" cm="1">
        <f t="array" ref="KS377">INDEX($AG377:$KK377,,MATCH(KS$8,$AG$8:$KK$8,1))</f>
        <v>3</v>
      </c>
      <c r="KT377" s="520" cm="1">
        <f t="array" ref="KT377">INDEX($AG377:$KK377,,MATCH(KT$8,$AG$8:$KK$8,1))</f>
        <v>3</v>
      </c>
      <c r="KU377" s="520" cm="1">
        <f t="array" ref="KU377">INDEX($AG377:$KK377,,MATCH(KU$8,$AG$8:$KK$8,1))</f>
        <v>3</v>
      </c>
      <c r="KV377" s="520" cm="1">
        <f t="array" ref="KV377">INDEX($AG377:$KK377,,MATCH(KV$8,$AG$8:$KK$8,1))</f>
        <v>3</v>
      </c>
      <c r="KW377" s="520" cm="1">
        <f t="array" ref="KW377">INDEX($AG377:$KK377,,MATCH(KW$8,$AG$8:$KK$8,1))</f>
        <v>3</v>
      </c>
      <c r="KX377" s="520" cm="1">
        <f t="array" ref="KX377">INDEX($AG377:$KK377,,MATCH(KX$8,$AG$8:$KK$8,1))</f>
        <v>3</v>
      </c>
      <c r="KY377" s="520" cm="1">
        <f t="array" ref="KY377">INDEX($AG377:$KK377,,MATCH(KY$8,$AG$8:$KK$8,1))</f>
        <v>3</v>
      </c>
      <c r="KZ377" s="520" cm="1">
        <f t="array" ref="KZ377">INDEX($AG377:$KK377,,MATCH(KZ$8,$AG$8:$KK$8,1))</f>
        <v>3</v>
      </c>
      <c r="LA377" s="520" cm="1">
        <f t="array" ref="LA377">INDEX($AG377:$KK377,,MATCH(LA$8,$AG$8:$KK$8,1))</f>
        <v>3</v>
      </c>
      <c r="LB377" s="520" cm="1">
        <f t="array" ref="LB377">INDEX($AG377:$KK377,,MATCH(LB$8,$AG$8:$KK$8,1))</f>
        <v>3</v>
      </c>
      <c r="LC377" s="520" cm="1">
        <f t="array" ref="LC377">INDEX($AG377:$KK377,,MATCH(LC$8,$AG$8:$KK$8,1))</f>
        <v>3</v>
      </c>
      <c r="LD377" s="520" cm="1">
        <f t="array" ref="LD377">INDEX($AG377:$KK377,,MATCH(LD$8,$AG$8:$KK$8,1))</f>
        <v>3</v>
      </c>
      <c r="LE377" s="520" cm="1">
        <f t="array" ref="LE377">INDEX($AG377:$KK377,,MATCH(LE$8,$AG$8:$KK$8,1))</f>
        <v>3</v>
      </c>
      <c r="LF377" s="520" cm="1">
        <f t="array" ref="LF377">INDEX($AG377:$KK377,,MATCH(LF$8,$AG$8:$KK$8,1))</f>
        <v>3</v>
      </c>
      <c r="LG377" s="520" cm="1">
        <f t="array" ref="LG377">INDEX($AG377:$KK377,,MATCH(LG$8,$AG$8:$KK$8,1))</f>
        <v>3</v>
      </c>
      <c r="LH377" s="520" cm="1">
        <f t="array" ref="LH377">INDEX($AG377:$KK377,,MATCH(LH$8,$AG$8:$KK$8,1))</f>
        <v>3</v>
      </c>
      <c r="LI377" s="520" cm="1">
        <f t="array" ref="LI377">INDEX($AG377:$KK377,,MATCH(LI$8,$AG$8:$KK$8,1))</f>
        <v>3</v>
      </c>
      <c r="LJ377" s="50"/>
      <c r="LK377" s="23"/>
      <c r="LL377" s="23"/>
      <c r="LM377" s="23"/>
      <c r="LN377" s="23"/>
      <c r="LO377" s="23"/>
      <c r="LP377" s="23"/>
      <c r="LQ377" s="23"/>
      <c r="LR377" s="23"/>
      <c r="LS377" s="23"/>
      <c r="LT377" s="23"/>
      <c r="LU377" s="23"/>
      <c r="LV377" s="23"/>
      <c r="LW377" s="23"/>
      <c r="LX377" s="23"/>
      <c r="LY377" s="23"/>
      <c r="LZ377" s="23"/>
      <c r="MA377" s="23"/>
      <c r="MB377" s="23"/>
      <c r="MC377" s="23"/>
      <c r="MD377" s="23"/>
      <c r="ME377" s="23"/>
      <c r="MF377" s="23"/>
    </row>
    <row r="378" spans="1:344" s="18" customFormat="1" ht="10.5" customHeight="1" outlineLevel="1">
      <c r="B378" s="521" t="s">
        <v>1025</v>
      </c>
      <c r="C378" s="511" t="s">
        <v>1026</v>
      </c>
      <c r="D378" s="522">
        <f>MAX(MinLeaseTerm,INDEX(LeaseTerm,$C359))</f>
        <v>6</v>
      </c>
      <c r="E378" s="522">
        <f t="shared" ref="E378:Y378" si="449">D378</f>
        <v>6</v>
      </c>
      <c r="F378" s="522">
        <f t="shared" si="449"/>
        <v>6</v>
      </c>
      <c r="G378" s="522">
        <f t="shared" si="449"/>
        <v>6</v>
      </c>
      <c r="H378" s="522">
        <f t="shared" si="449"/>
        <v>6</v>
      </c>
      <c r="I378" s="522">
        <f t="shared" si="449"/>
        <v>6</v>
      </c>
      <c r="J378" s="522">
        <f t="shared" si="449"/>
        <v>6</v>
      </c>
      <c r="K378" s="522">
        <f t="shared" si="449"/>
        <v>6</v>
      </c>
      <c r="L378" s="522">
        <f t="shared" si="449"/>
        <v>6</v>
      </c>
      <c r="M378" s="522">
        <f t="shared" si="449"/>
        <v>6</v>
      </c>
      <c r="N378" s="522">
        <f t="shared" si="449"/>
        <v>6</v>
      </c>
      <c r="O378" s="522">
        <f t="shared" si="449"/>
        <v>6</v>
      </c>
      <c r="P378" s="522">
        <f t="shared" si="449"/>
        <v>6</v>
      </c>
      <c r="Q378" s="522">
        <f t="shared" si="449"/>
        <v>6</v>
      </c>
      <c r="R378" s="522">
        <f t="shared" si="449"/>
        <v>6</v>
      </c>
      <c r="S378" s="522">
        <f t="shared" si="449"/>
        <v>6</v>
      </c>
      <c r="T378" s="522">
        <f t="shared" si="449"/>
        <v>6</v>
      </c>
      <c r="U378" s="522">
        <f t="shared" si="449"/>
        <v>6</v>
      </c>
      <c r="V378" s="522">
        <f t="shared" si="449"/>
        <v>6</v>
      </c>
      <c r="W378" s="522">
        <f t="shared" si="449"/>
        <v>6</v>
      </c>
      <c r="X378" s="522">
        <f t="shared" si="449"/>
        <v>6</v>
      </c>
      <c r="Y378" s="522">
        <f t="shared" si="449"/>
        <v>6</v>
      </c>
      <c r="Z378" s="83"/>
      <c r="AA378" s="523"/>
      <c r="AB378" s="523"/>
      <c r="AC378" s="523"/>
      <c r="AD378" s="523"/>
      <c r="AE378" s="23"/>
      <c r="AF378" s="524" t="str">
        <f>B359&amp;B378</f>
        <v>RESIDENTIALLease term</v>
      </c>
      <c r="AG378" s="50"/>
      <c r="AH378" s="50"/>
      <c r="AI378" s="50"/>
      <c r="AJ378" s="50"/>
      <c r="AK378" s="50"/>
      <c r="AL378" s="50"/>
      <c r="AM378" s="50"/>
      <c r="AN378" s="50"/>
      <c r="AO378" s="50"/>
      <c r="AP378" s="50"/>
      <c r="AQ378" s="50"/>
      <c r="AR378" s="50"/>
      <c r="AS378" s="522" cm="1">
        <f t="array" ref="AS378">IF(ISNA(MATCH(AS$8,$E$28:$Y$28,1)),0,INDEX($E378:$Y378,,MATCH(AS$8,$E$28:$Y$28,1)))</f>
        <v>6</v>
      </c>
      <c r="AT378" s="522" cm="1">
        <f t="array" ref="AT378">IF(ISNA(MATCH(AT$8,$E$28:$Y$28,1)),0,INDEX($E378:$Y378,,MATCH(AT$8,$E$28:$Y$28,1)))</f>
        <v>6</v>
      </c>
      <c r="AU378" s="522" cm="1">
        <f t="array" ref="AU378">IF(ISNA(MATCH(AU$8,$E$28:$Y$28,1)),0,INDEX($E378:$Y378,,MATCH(AU$8,$E$28:$Y$28,1)))</f>
        <v>6</v>
      </c>
      <c r="AV378" s="522" cm="1">
        <f t="array" ref="AV378">IF(ISNA(MATCH(AV$8,$E$28:$Y$28,1)),0,INDEX($E378:$Y378,,MATCH(AV$8,$E$28:$Y$28,1)))</f>
        <v>6</v>
      </c>
      <c r="AW378" s="522" cm="1">
        <f t="array" ref="AW378">IF(ISNA(MATCH(AW$8,$E$28:$Y$28,1)),0,INDEX($E378:$Y378,,MATCH(AW$8,$E$28:$Y$28,1)))</f>
        <v>6</v>
      </c>
      <c r="AX378" s="522" cm="1">
        <f t="array" ref="AX378">IF(ISNA(MATCH(AX$8,$E$28:$Y$28,1)),0,INDEX($E378:$Y378,,MATCH(AX$8,$E$28:$Y$28,1)))</f>
        <v>6</v>
      </c>
      <c r="AY378" s="522" cm="1">
        <f t="array" ref="AY378">IF(ISNA(MATCH(AY$8,$E$28:$Y$28,1)),0,INDEX($E378:$Y378,,MATCH(AY$8,$E$28:$Y$28,1)))</f>
        <v>6</v>
      </c>
      <c r="AZ378" s="522" cm="1">
        <f t="array" ref="AZ378">IF(ISNA(MATCH(AZ$8,$E$28:$Y$28,1)),0,INDEX($E378:$Y378,,MATCH(AZ$8,$E$28:$Y$28,1)))</f>
        <v>6</v>
      </c>
      <c r="BA378" s="522" cm="1">
        <f t="array" ref="BA378">IF(ISNA(MATCH(BA$8,$E$28:$Y$28,1)),0,INDEX($E378:$Y378,,MATCH(BA$8,$E$28:$Y$28,1)))</f>
        <v>6</v>
      </c>
      <c r="BB378" s="522" cm="1">
        <f t="array" ref="BB378">IF(ISNA(MATCH(BB$8,$E$28:$Y$28,1)),0,INDEX($E378:$Y378,,MATCH(BB$8,$E$28:$Y$28,1)))</f>
        <v>6</v>
      </c>
      <c r="BC378" s="522" cm="1">
        <f t="array" ref="BC378">IF(ISNA(MATCH(BC$8,$E$28:$Y$28,1)),0,INDEX($E378:$Y378,,MATCH(BC$8,$E$28:$Y$28,1)))</f>
        <v>6</v>
      </c>
      <c r="BD378" s="522" cm="1">
        <f t="array" ref="BD378">IF(ISNA(MATCH(BD$8,$E$28:$Y$28,1)),0,INDEX($E378:$Y378,,MATCH(BD$8,$E$28:$Y$28,1)))</f>
        <v>6</v>
      </c>
      <c r="BE378" s="522" cm="1">
        <f t="array" ref="BE378">IF(ISNA(MATCH(BE$8,$E$28:$Y$28,1)),0,INDEX($E378:$Y378,,MATCH(BE$8,$E$28:$Y$28,1)))</f>
        <v>6</v>
      </c>
      <c r="BF378" s="522" cm="1">
        <f t="array" ref="BF378">IF(ISNA(MATCH(BF$8,$E$28:$Y$28,1)),0,INDEX($E378:$Y378,,MATCH(BF$8,$E$28:$Y$28,1)))</f>
        <v>6</v>
      </c>
      <c r="BG378" s="522" cm="1">
        <f t="array" ref="BG378">IF(ISNA(MATCH(BG$8,$E$28:$Y$28,1)),0,INDEX($E378:$Y378,,MATCH(BG$8,$E$28:$Y$28,1)))</f>
        <v>6</v>
      </c>
      <c r="BH378" s="522" cm="1">
        <f t="array" ref="BH378">IF(ISNA(MATCH(BH$8,$E$28:$Y$28,1)),0,INDEX($E378:$Y378,,MATCH(BH$8,$E$28:$Y$28,1)))</f>
        <v>6</v>
      </c>
      <c r="BI378" s="522" cm="1">
        <f t="array" ref="BI378">IF(ISNA(MATCH(BI$8,$E$28:$Y$28,1)),0,INDEX($E378:$Y378,,MATCH(BI$8,$E$28:$Y$28,1)))</f>
        <v>6</v>
      </c>
      <c r="BJ378" s="522" cm="1">
        <f t="array" ref="BJ378">IF(ISNA(MATCH(BJ$8,$E$28:$Y$28,1)),0,INDEX($E378:$Y378,,MATCH(BJ$8,$E$28:$Y$28,1)))</f>
        <v>6</v>
      </c>
      <c r="BK378" s="522" cm="1">
        <f t="array" ref="BK378">IF(ISNA(MATCH(BK$8,$E$28:$Y$28,1)),0,INDEX($E378:$Y378,,MATCH(BK$8,$E$28:$Y$28,1)))</f>
        <v>6</v>
      </c>
      <c r="BL378" s="522" cm="1">
        <f t="array" ref="BL378">IF(ISNA(MATCH(BL$8,$E$28:$Y$28,1)),0,INDEX($E378:$Y378,,MATCH(BL$8,$E$28:$Y$28,1)))</f>
        <v>6</v>
      </c>
      <c r="BM378" s="522" cm="1">
        <f t="array" ref="BM378">IF(ISNA(MATCH(BM$8,$E$28:$Y$28,1)),0,INDEX($E378:$Y378,,MATCH(BM$8,$E$28:$Y$28,1)))</f>
        <v>6</v>
      </c>
      <c r="BN378" s="522" cm="1">
        <f t="array" ref="BN378">IF(ISNA(MATCH(BN$8,$E$28:$Y$28,1)),0,INDEX($E378:$Y378,,MATCH(BN$8,$E$28:$Y$28,1)))</f>
        <v>6</v>
      </c>
      <c r="BO378" s="522" cm="1">
        <f t="array" ref="BO378">IF(ISNA(MATCH(BO$8,$E$28:$Y$28,1)),0,INDEX($E378:$Y378,,MATCH(BO$8,$E$28:$Y$28,1)))</f>
        <v>6</v>
      </c>
      <c r="BP378" s="522" cm="1">
        <f t="array" ref="BP378">IF(ISNA(MATCH(BP$8,$E$28:$Y$28,1)),0,INDEX($E378:$Y378,,MATCH(BP$8,$E$28:$Y$28,1)))</f>
        <v>6</v>
      </c>
      <c r="BQ378" s="522" cm="1">
        <f t="array" ref="BQ378">IF(ISNA(MATCH(BQ$8,$E$28:$Y$28,1)),0,INDEX($E378:$Y378,,MATCH(BQ$8,$E$28:$Y$28,1)))</f>
        <v>6</v>
      </c>
      <c r="BR378" s="522" cm="1">
        <f t="array" ref="BR378">IF(ISNA(MATCH(BR$8,$E$28:$Y$28,1)),0,INDEX($E378:$Y378,,MATCH(BR$8,$E$28:$Y$28,1)))</f>
        <v>6</v>
      </c>
      <c r="BS378" s="522" cm="1">
        <f t="array" ref="BS378">IF(ISNA(MATCH(BS$8,$E$28:$Y$28,1)),0,INDEX($E378:$Y378,,MATCH(BS$8,$E$28:$Y$28,1)))</f>
        <v>6</v>
      </c>
      <c r="BT378" s="522" cm="1">
        <f t="array" ref="BT378">IF(ISNA(MATCH(BT$8,$E$28:$Y$28,1)),0,INDEX($E378:$Y378,,MATCH(BT$8,$E$28:$Y$28,1)))</f>
        <v>6</v>
      </c>
      <c r="BU378" s="522" cm="1">
        <f t="array" ref="BU378">IF(ISNA(MATCH(BU$8,$E$28:$Y$28,1)),0,INDEX($E378:$Y378,,MATCH(BU$8,$E$28:$Y$28,1)))</f>
        <v>6</v>
      </c>
      <c r="BV378" s="522" cm="1">
        <f t="array" ref="BV378">IF(ISNA(MATCH(BV$8,$E$28:$Y$28,1)),0,INDEX($E378:$Y378,,MATCH(BV$8,$E$28:$Y$28,1)))</f>
        <v>6</v>
      </c>
      <c r="BW378" s="522" cm="1">
        <f t="array" ref="BW378">IF(ISNA(MATCH(BW$8,$E$28:$Y$28,1)),0,INDEX($E378:$Y378,,MATCH(BW$8,$E$28:$Y$28,1)))</f>
        <v>6</v>
      </c>
      <c r="BX378" s="522" cm="1">
        <f t="array" ref="BX378">IF(ISNA(MATCH(BX$8,$E$28:$Y$28,1)),0,INDEX($E378:$Y378,,MATCH(BX$8,$E$28:$Y$28,1)))</f>
        <v>6</v>
      </c>
      <c r="BY378" s="522" cm="1">
        <f t="array" ref="BY378">IF(ISNA(MATCH(BY$8,$E$28:$Y$28,1)),0,INDEX($E378:$Y378,,MATCH(BY$8,$E$28:$Y$28,1)))</f>
        <v>6</v>
      </c>
      <c r="BZ378" s="522" cm="1">
        <f t="array" ref="BZ378">IF(ISNA(MATCH(BZ$8,$E$28:$Y$28,1)),0,INDEX($E378:$Y378,,MATCH(BZ$8,$E$28:$Y$28,1)))</f>
        <v>6</v>
      </c>
      <c r="CA378" s="522" cm="1">
        <f t="array" ref="CA378">IF(ISNA(MATCH(CA$8,$E$28:$Y$28,1)),0,INDEX($E378:$Y378,,MATCH(CA$8,$E$28:$Y$28,1)))</f>
        <v>6</v>
      </c>
      <c r="CB378" s="522" cm="1">
        <f t="array" ref="CB378">IF(ISNA(MATCH(CB$8,$E$28:$Y$28,1)),0,INDEX($E378:$Y378,,MATCH(CB$8,$E$28:$Y$28,1)))</f>
        <v>6</v>
      </c>
      <c r="CC378" s="522" cm="1">
        <f t="array" ref="CC378">IF(ISNA(MATCH(CC$8,$E$28:$Y$28,1)),0,INDEX($E378:$Y378,,MATCH(CC$8,$E$28:$Y$28,1)))</f>
        <v>6</v>
      </c>
      <c r="CD378" s="522" cm="1">
        <f t="array" ref="CD378">IF(ISNA(MATCH(CD$8,$E$28:$Y$28,1)),0,INDEX($E378:$Y378,,MATCH(CD$8,$E$28:$Y$28,1)))</f>
        <v>6</v>
      </c>
      <c r="CE378" s="522" cm="1">
        <f t="array" ref="CE378">IF(ISNA(MATCH(CE$8,$E$28:$Y$28,1)),0,INDEX($E378:$Y378,,MATCH(CE$8,$E$28:$Y$28,1)))</f>
        <v>6</v>
      </c>
      <c r="CF378" s="522" cm="1">
        <f t="array" ref="CF378">IF(ISNA(MATCH(CF$8,$E$28:$Y$28,1)),0,INDEX($E378:$Y378,,MATCH(CF$8,$E$28:$Y$28,1)))</f>
        <v>6</v>
      </c>
      <c r="CG378" s="522" cm="1">
        <f t="array" ref="CG378">IF(ISNA(MATCH(CG$8,$E$28:$Y$28,1)),0,INDEX($E378:$Y378,,MATCH(CG$8,$E$28:$Y$28,1)))</f>
        <v>6</v>
      </c>
      <c r="CH378" s="522" cm="1">
        <f t="array" ref="CH378">IF(ISNA(MATCH(CH$8,$E$28:$Y$28,1)),0,INDEX($E378:$Y378,,MATCH(CH$8,$E$28:$Y$28,1)))</f>
        <v>6</v>
      </c>
      <c r="CI378" s="522" cm="1">
        <f t="array" ref="CI378">IF(ISNA(MATCH(CI$8,$E$28:$Y$28,1)),0,INDEX($E378:$Y378,,MATCH(CI$8,$E$28:$Y$28,1)))</f>
        <v>6</v>
      </c>
      <c r="CJ378" s="522" cm="1">
        <f t="array" ref="CJ378">IF(ISNA(MATCH(CJ$8,$E$28:$Y$28,1)),0,INDEX($E378:$Y378,,MATCH(CJ$8,$E$28:$Y$28,1)))</f>
        <v>6</v>
      </c>
      <c r="CK378" s="522" cm="1">
        <f t="array" ref="CK378">IF(ISNA(MATCH(CK$8,$E$28:$Y$28,1)),0,INDEX($E378:$Y378,,MATCH(CK$8,$E$28:$Y$28,1)))</f>
        <v>6</v>
      </c>
      <c r="CL378" s="522" cm="1">
        <f t="array" ref="CL378">IF(ISNA(MATCH(CL$8,$E$28:$Y$28,1)),0,INDEX($E378:$Y378,,MATCH(CL$8,$E$28:$Y$28,1)))</f>
        <v>6</v>
      </c>
      <c r="CM378" s="522" cm="1">
        <f t="array" ref="CM378">IF(ISNA(MATCH(CM$8,$E$28:$Y$28,1)),0,INDEX($E378:$Y378,,MATCH(CM$8,$E$28:$Y$28,1)))</f>
        <v>6</v>
      </c>
      <c r="CN378" s="522" cm="1">
        <f t="array" ref="CN378">IF(ISNA(MATCH(CN$8,$E$28:$Y$28,1)),0,INDEX($E378:$Y378,,MATCH(CN$8,$E$28:$Y$28,1)))</f>
        <v>6</v>
      </c>
      <c r="CO378" s="522" cm="1">
        <f t="array" ref="CO378">IF(ISNA(MATCH(CO$8,$E$28:$Y$28,1)),0,INDEX($E378:$Y378,,MATCH(CO$8,$E$28:$Y$28,1)))</f>
        <v>6</v>
      </c>
      <c r="CP378" s="522" cm="1">
        <f t="array" ref="CP378">IF(ISNA(MATCH(CP$8,$E$28:$Y$28,1)),0,INDEX($E378:$Y378,,MATCH(CP$8,$E$28:$Y$28,1)))</f>
        <v>6</v>
      </c>
      <c r="CQ378" s="522" cm="1">
        <f t="array" ref="CQ378">IF(ISNA(MATCH(CQ$8,$E$28:$Y$28,1)),0,INDEX($E378:$Y378,,MATCH(CQ$8,$E$28:$Y$28,1)))</f>
        <v>6</v>
      </c>
      <c r="CR378" s="522" cm="1">
        <f t="array" ref="CR378">IF(ISNA(MATCH(CR$8,$E$28:$Y$28,1)),0,INDEX($E378:$Y378,,MATCH(CR$8,$E$28:$Y$28,1)))</f>
        <v>6</v>
      </c>
      <c r="CS378" s="522" cm="1">
        <f t="array" ref="CS378">IF(ISNA(MATCH(CS$8,$E$28:$Y$28,1)),0,INDEX($E378:$Y378,,MATCH(CS$8,$E$28:$Y$28,1)))</f>
        <v>6</v>
      </c>
      <c r="CT378" s="522" cm="1">
        <f t="array" ref="CT378">IF(ISNA(MATCH(CT$8,$E$28:$Y$28,1)),0,INDEX($E378:$Y378,,MATCH(CT$8,$E$28:$Y$28,1)))</f>
        <v>6</v>
      </c>
      <c r="CU378" s="522" cm="1">
        <f t="array" ref="CU378">IF(ISNA(MATCH(CU$8,$E$28:$Y$28,1)),0,INDEX($E378:$Y378,,MATCH(CU$8,$E$28:$Y$28,1)))</f>
        <v>6</v>
      </c>
      <c r="CV378" s="522" cm="1">
        <f t="array" ref="CV378">IF(ISNA(MATCH(CV$8,$E$28:$Y$28,1)),0,INDEX($E378:$Y378,,MATCH(CV$8,$E$28:$Y$28,1)))</f>
        <v>6</v>
      </c>
      <c r="CW378" s="522" cm="1">
        <f t="array" ref="CW378">IF(ISNA(MATCH(CW$8,$E$28:$Y$28,1)),0,INDEX($E378:$Y378,,MATCH(CW$8,$E$28:$Y$28,1)))</f>
        <v>6</v>
      </c>
      <c r="CX378" s="522" cm="1">
        <f t="array" ref="CX378">IF(ISNA(MATCH(CX$8,$E$28:$Y$28,1)),0,INDEX($E378:$Y378,,MATCH(CX$8,$E$28:$Y$28,1)))</f>
        <v>6</v>
      </c>
      <c r="CY378" s="522" cm="1">
        <f t="array" ref="CY378">IF(ISNA(MATCH(CY$8,$E$28:$Y$28,1)),0,INDEX($E378:$Y378,,MATCH(CY$8,$E$28:$Y$28,1)))</f>
        <v>6</v>
      </c>
      <c r="CZ378" s="522" cm="1">
        <f t="array" ref="CZ378">IF(ISNA(MATCH(CZ$8,$E$28:$Y$28,1)),0,INDEX($E378:$Y378,,MATCH(CZ$8,$E$28:$Y$28,1)))</f>
        <v>6</v>
      </c>
      <c r="DA378" s="522" cm="1">
        <f t="array" ref="DA378">IF(ISNA(MATCH(DA$8,$E$28:$Y$28,1)),0,INDEX($E378:$Y378,,MATCH(DA$8,$E$28:$Y$28,1)))</f>
        <v>6</v>
      </c>
      <c r="DB378" s="522" cm="1">
        <f t="array" ref="DB378">IF(ISNA(MATCH(DB$8,$E$28:$Y$28,1)),0,INDEX($E378:$Y378,,MATCH(DB$8,$E$28:$Y$28,1)))</f>
        <v>6</v>
      </c>
      <c r="DC378" s="522" cm="1">
        <f t="array" ref="DC378">IF(ISNA(MATCH(DC$8,$E$28:$Y$28,1)),0,INDEX($E378:$Y378,,MATCH(DC$8,$E$28:$Y$28,1)))</f>
        <v>6</v>
      </c>
      <c r="DD378" s="522" cm="1">
        <f t="array" ref="DD378">IF(ISNA(MATCH(DD$8,$E$28:$Y$28,1)),0,INDEX($E378:$Y378,,MATCH(DD$8,$E$28:$Y$28,1)))</f>
        <v>6</v>
      </c>
      <c r="DE378" s="522" cm="1">
        <f t="array" ref="DE378">IF(ISNA(MATCH(DE$8,$E$28:$Y$28,1)),0,INDEX($E378:$Y378,,MATCH(DE$8,$E$28:$Y$28,1)))</f>
        <v>6</v>
      </c>
      <c r="DF378" s="522" cm="1">
        <f t="array" ref="DF378">IF(ISNA(MATCH(DF$8,$E$28:$Y$28,1)),0,INDEX($E378:$Y378,,MATCH(DF$8,$E$28:$Y$28,1)))</f>
        <v>6</v>
      </c>
      <c r="DG378" s="522" cm="1">
        <f t="array" ref="DG378">IF(ISNA(MATCH(DG$8,$E$28:$Y$28,1)),0,INDEX($E378:$Y378,,MATCH(DG$8,$E$28:$Y$28,1)))</f>
        <v>6</v>
      </c>
      <c r="DH378" s="522" cm="1">
        <f t="array" ref="DH378">IF(ISNA(MATCH(DH$8,$E$28:$Y$28,1)),0,INDEX($E378:$Y378,,MATCH(DH$8,$E$28:$Y$28,1)))</f>
        <v>6</v>
      </c>
      <c r="DI378" s="522" cm="1">
        <f t="array" ref="DI378">IF(ISNA(MATCH(DI$8,$E$28:$Y$28,1)),0,INDEX($E378:$Y378,,MATCH(DI$8,$E$28:$Y$28,1)))</f>
        <v>6</v>
      </c>
      <c r="DJ378" s="522" cm="1">
        <f t="array" ref="DJ378">IF(ISNA(MATCH(DJ$8,$E$28:$Y$28,1)),0,INDEX($E378:$Y378,,MATCH(DJ$8,$E$28:$Y$28,1)))</f>
        <v>6</v>
      </c>
      <c r="DK378" s="522" cm="1">
        <f t="array" ref="DK378">IF(ISNA(MATCH(DK$8,$E$28:$Y$28,1)),0,INDEX($E378:$Y378,,MATCH(DK$8,$E$28:$Y$28,1)))</f>
        <v>6</v>
      </c>
      <c r="DL378" s="522" cm="1">
        <f t="array" ref="DL378">IF(ISNA(MATCH(DL$8,$E$28:$Y$28,1)),0,INDEX($E378:$Y378,,MATCH(DL$8,$E$28:$Y$28,1)))</f>
        <v>6</v>
      </c>
      <c r="DM378" s="522" cm="1">
        <f t="array" ref="DM378">IF(ISNA(MATCH(DM$8,$E$28:$Y$28,1)),0,INDEX($E378:$Y378,,MATCH(DM$8,$E$28:$Y$28,1)))</f>
        <v>6</v>
      </c>
      <c r="DN378" s="522" cm="1">
        <f t="array" ref="DN378">IF(ISNA(MATCH(DN$8,$E$28:$Y$28,1)),0,INDEX($E378:$Y378,,MATCH(DN$8,$E$28:$Y$28,1)))</f>
        <v>6</v>
      </c>
      <c r="DO378" s="522" cm="1">
        <f t="array" ref="DO378">IF(ISNA(MATCH(DO$8,$E$28:$Y$28,1)),0,INDEX($E378:$Y378,,MATCH(DO$8,$E$28:$Y$28,1)))</f>
        <v>6</v>
      </c>
      <c r="DP378" s="522" cm="1">
        <f t="array" ref="DP378">IF(ISNA(MATCH(DP$8,$E$28:$Y$28,1)),0,INDEX($E378:$Y378,,MATCH(DP$8,$E$28:$Y$28,1)))</f>
        <v>6</v>
      </c>
      <c r="DQ378" s="522" cm="1">
        <f t="array" ref="DQ378">IF(ISNA(MATCH(DQ$8,$E$28:$Y$28,1)),0,INDEX($E378:$Y378,,MATCH(DQ$8,$E$28:$Y$28,1)))</f>
        <v>6</v>
      </c>
      <c r="DR378" s="522" cm="1">
        <f t="array" ref="DR378">IF(ISNA(MATCH(DR$8,$E$28:$Y$28,1)),0,INDEX($E378:$Y378,,MATCH(DR$8,$E$28:$Y$28,1)))</f>
        <v>6</v>
      </c>
      <c r="DS378" s="522" cm="1">
        <f t="array" ref="DS378">IF(ISNA(MATCH(DS$8,$E$28:$Y$28,1)),0,INDEX($E378:$Y378,,MATCH(DS$8,$E$28:$Y$28,1)))</f>
        <v>6</v>
      </c>
      <c r="DT378" s="522" cm="1">
        <f t="array" ref="DT378">IF(ISNA(MATCH(DT$8,$E$28:$Y$28,1)),0,INDEX($E378:$Y378,,MATCH(DT$8,$E$28:$Y$28,1)))</f>
        <v>6</v>
      </c>
      <c r="DU378" s="522" cm="1">
        <f t="array" ref="DU378">IF(ISNA(MATCH(DU$8,$E$28:$Y$28,1)),0,INDEX($E378:$Y378,,MATCH(DU$8,$E$28:$Y$28,1)))</f>
        <v>6</v>
      </c>
      <c r="DV378" s="522" cm="1">
        <f t="array" ref="DV378">IF(ISNA(MATCH(DV$8,$E$28:$Y$28,1)),0,INDEX($E378:$Y378,,MATCH(DV$8,$E$28:$Y$28,1)))</f>
        <v>6</v>
      </c>
      <c r="DW378" s="522" cm="1">
        <f t="array" ref="DW378">IF(ISNA(MATCH(DW$8,$E$28:$Y$28,1)),0,INDEX($E378:$Y378,,MATCH(DW$8,$E$28:$Y$28,1)))</f>
        <v>6</v>
      </c>
      <c r="DX378" s="522" cm="1">
        <f t="array" ref="DX378">IF(ISNA(MATCH(DX$8,$E$28:$Y$28,1)),0,INDEX($E378:$Y378,,MATCH(DX$8,$E$28:$Y$28,1)))</f>
        <v>6</v>
      </c>
      <c r="DY378" s="522" cm="1">
        <f t="array" ref="DY378">IF(ISNA(MATCH(DY$8,$E$28:$Y$28,1)),0,INDEX($E378:$Y378,,MATCH(DY$8,$E$28:$Y$28,1)))</f>
        <v>6</v>
      </c>
      <c r="DZ378" s="522" cm="1">
        <f t="array" ref="DZ378">IF(ISNA(MATCH(DZ$8,$E$28:$Y$28,1)),0,INDEX($E378:$Y378,,MATCH(DZ$8,$E$28:$Y$28,1)))</f>
        <v>6</v>
      </c>
      <c r="EA378" s="522" cm="1">
        <f t="array" ref="EA378">IF(ISNA(MATCH(EA$8,$E$28:$Y$28,1)),0,INDEX($E378:$Y378,,MATCH(EA$8,$E$28:$Y$28,1)))</f>
        <v>6</v>
      </c>
      <c r="EB378" s="522" cm="1">
        <f t="array" ref="EB378">IF(ISNA(MATCH(EB$8,$E$28:$Y$28,1)),0,INDEX($E378:$Y378,,MATCH(EB$8,$E$28:$Y$28,1)))</f>
        <v>6</v>
      </c>
      <c r="EC378" s="522" cm="1">
        <f t="array" ref="EC378">IF(ISNA(MATCH(EC$8,$E$28:$Y$28,1)),0,INDEX($E378:$Y378,,MATCH(EC$8,$E$28:$Y$28,1)))</f>
        <v>6</v>
      </c>
      <c r="ED378" s="522" cm="1">
        <f t="array" ref="ED378">IF(ISNA(MATCH(ED$8,$E$28:$Y$28,1)),0,INDEX($E378:$Y378,,MATCH(ED$8,$E$28:$Y$28,1)))</f>
        <v>6</v>
      </c>
      <c r="EE378" s="522" cm="1">
        <f t="array" ref="EE378">IF(ISNA(MATCH(EE$8,$E$28:$Y$28,1)),0,INDEX($E378:$Y378,,MATCH(EE$8,$E$28:$Y$28,1)))</f>
        <v>6</v>
      </c>
      <c r="EF378" s="522" cm="1">
        <f t="array" ref="EF378">IF(ISNA(MATCH(EF$8,$E$28:$Y$28,1)),0,INDEX($E378:$Y378,,MATCH(EF$8,$E$28:$Y$28,1)))</f>
        <v>6</v>
      </c>
      <c r="EG378" s="522" cm="1">
        <f t="array" ref="EG378">IF(ISNA(MATCH(EG$8,$E$28:$Y$28,1)),0,INDEX($E378:$Y378,,MATCH(EG$8,$E$28:$Y$28,1)))</f>
        <v>6</v>
      </c>
      <c r="EH378" s="522" cm="1">
        <f t="array" ref="EH378">IF(ISNA(MATCH(EH$8,$E$28:$Y$28,1)),0,INDEX($E378:$Y378,,MATCH(EH$8,$E$28:$Y$28,1)))</f>
        <v>6</v>
      </c>
      <c r="EI378" s="522" cm="1">
        <f t="array" ref="EI378">IF(ISNA(MATCH(EI$8,$E$28:$Y$28,1)),0,INDEX($E378:$Y378,,MATCH(EI$8,$E$28:$Y$28,1)))</f>
        <v>6</v>
      </c>
      <c r="EJ378" s="522" cm="1">
        <f t="array" ref="EJ378">IF(ISNA(MATCH(EJ$8,$E$28:$Y$28,1)),0,INDEX($E378:$Y378,,MATCH(EJ$8,$E$28:$Y$28,1)))</f>
        <v>6</v>
      </c>
      <c r="EK378" s="522" cm="1">
        <f t="array" ref="EK378">IF(ISNA(MATCH(EK$8,$E$28:$Y$28,1)),0,INDEX($E378:$Y378,,MATCH(EK$8,$E$28:$Y$28,1)))</f>
        <v>6</v>
      </c>
      <c r="EL378" s="522" cm="1">
        <f t="array" ref="EL378">IF(ISNA(MATCH(EL$8,$E$28:$Y$28,1)),0,INDEX($E378:$Y378,,MATCH(EL$8,$E$28:$Y$28,1)))</f>
        <v>6</v>
      </c>
      <c r="EM378" s="522" cm="1">
        <f t="array" ref="EM378">IF(ISNA(MATCH(EM$8,$E$28:$Y$28,1)),0,INDEX($E378:$Y378,,MATCH(EM$8,$E$28:$Y$28,1)))</f>
        <v>6</v>
      </c>
      <c r="EN378" s="522" cm="1">
        <f t="array" ref="EN378">IF(ISNA(MATCH(EN$8,$E$28:$Y$28,1)),0,INDEX($E378:$Y378,,MATCH(EN$8,$E$28:$Y$28,1)))</f>
        <v>6</v>
      </c>
      <c r="EO378" s="522" cm="1">
        <f t="array" ref="EO378">IF(ISNA(MATCH(EO$8,$E$28:$Y$28,1)),0,INDEX($E378:$Y378,,MATCH(EO$8,$E$28:$Y$28,1)))</f>
        <v>6</v>
      </c>
      <c r="EP378" s="522" cm="1">
        <f t="array" ref="EP378">IF(ISNA(MATCH(EP$8,$E$28:$Y$28,1)),0,INDEX($E378:$Y378,,MATCH(EP$8,$E$28:$Y$28,1)))</f>
        <v>6</v>
      </c>
      <c r="EQ378" s="522" cm="1">
        <f t="array" ref="EQ378">IF(ISNA(MATCH(EQ$8,$E$28:$Y$28,1)),0,INDEX($E378:$Y378,,MATCH(EQ$8,$E$28:$Y$28,1)))</f>
        <v>6</v>
      </c>
      <c r="ER378" s="522" cm="1">
        <f t="array" ref="ER378">IF(ISNA(MATCH(ER$8,$E$28:$Y$28,1)),0,INDEX($E378:$Y378,,MATCH(ER$8,$E$28:$Y$28,1)))</f>
        <v>6</v>
      </c>
      <c r="ES378" s="522" cm="1">
        <f t="array" ref="ES378">IF(ISNA(MATCH(ES$8,$E$28:$Y$28,1)),0,INDEX($E378:$Y378,,MATCH(ES$8,$E$28:$Y$28,1)))</f>
        <v>6</v>
      </c>
      <c r="ET378" s="522" cm="1">
        <f t="array" ref="ET378">IF(ISNA(MATCH(ET$8,$E$28:$Y$28,1)),0,INDEX($E378:$Y378,,MATCH(ET$8,$E$28:$Y$28,1)))</f>
        <v>6</v>
      </c>
      <c r="EU378" s="522" cm="1">
        <f t="array" ref="EU378">IF(ISNA(MATCH(EU$8,$E$28:$Y$28,1)),0,INDEX($E378:$Y378,,MATCH(EU$8,$E$28:$Y$28,1)))</f>
        <v>6</v>
      </c>
      <c r="EV378" s="522" cm="1">
        <f t="array" ref="EV378">IF(ISNA(MATCH(EV$8,$E$28:$Y$28,1)),0,INDEX($E378:$Y378,,MATCH(EV$8,$E$28:$Y$28,1)))</f>
        <v>6</v>
      </c>
      <c r="EW378" s="522" cm="1">
        <f t="array" ref="EW378">IF(ISNA(MATCH(EW$8,$E$28:$Y$28,1)),0,INDEX($E378:$Y378,,MATCH(EW$8,$E$28:$Y$28,1)))</f>
        <v>6</v>
      </c>
      <c r="EX378" s="522" cm="1">
        <f t="array" ref="EX378">IF(ISNA(MATCH(EX$8,$E$28:$Y$28,1)),0,INDEX($E378:$Y378,,MATCH(EX$8,$E$28:$Y$28,1)))</f>
        <v>6</v>
      </c>
      <c r="EY378" s="522" cm="1">
        <f t="array" ref="EY378">IF(ISNA(MATCH(EY$8,$E$28:$Y$28,1)),0,INDEX($E378:$Y378,,MATCH(EY$8,$E$28:$Y$28,1)))</f>
        <v>6</v>
      </c>
      <c r="EZ378" s="522" cm="1">
        <f t="array" ref="EZ378">IF(ISNA(MATCH(EZ$8,$E$28:$Y$28,1)),0,INDEX($E378:$Y378,,MATCH(EZ$8,$E$28:$Y$28,1)))</f>
        <v>6</v>
      </c>
      <c r="FA378" s="522" cm="1">
        <f t="array" ref="FA378">IF(ISNA(MATCH(FA$8,$E$28:$Y$28,1)),0,INDEX($E378:$Y378,,MATCH(FA$8,$E$28:$Y$28,1)))</f>
        <v>6</v>
      </c>
      <c r="FB378" s="522" cm="1">
        <f t="array" ref="FB378">IF(ISNA(MATCH(FB$8,$E$28:$Y$28,1)),0,INDEX($E378:$Y378,,MATCH(FB$8,$E$28:$Y$28,1)))</f>
        <v>6</v>
      </c>
      <c r="FC378" s="522" cm="1">
        <f t="array" ref="FC378">IF(ISNA(MATCH(FC$8,$E$28:$Y$28,1)),0,INDEX($E378:$Y378,,MATCH(FC$8,$E$28:$Y$28,1)))</f>
        <v>6</v>
      </c>
      <c r="FD378" s="522" cm="1">
        <f t="array" ref="FD378">IF(ISNA(MATCH(FD$8,$E$28:$Y$28,1)),0,INDEX($E378:$Y378,,MATCH(FD$8,$E$28:$Y$28,1)))</f>
        <v>6</v>
      </c>
      <c r="FE378" s="522" cm="1">
        <f t="array" ref="FE378">IF(ISNA(MATCH(FE$8,$E$28:$Y$28,1)),0,INDEX($E378:$Y378,,MATCH(FE$8,$E$28:$Y$28,1)))</f>
        <v>6</v>
      </c>
      <c r="FF378" s="522" cm="1">
        <f t="array" ref="FF378">IF(ISNA(MATCH(FF$8,$E$28:$Y$28,1)),0,INDEX($E378:$Y378,,MATCH(FF$8,$E$28:$Y$28,1)))</f>
        <v>6</v>
      </c>
      <c r="FG378" s="522" cm="1">
        <f t="array" ref="FG378">IF(ISNA(MATCH(FG$8,$E$28:$Y$28,1)),0,INDEX($E378:$Y378,,MATCH(FG$8,$E$28:$Y$28,1)))</f>
        <v>6</v>
      </c>
      <c r="FH378" s="522" cm="1">
        <f t="array" ref="FH378">IF(ISNA(MATCH(FH$8,$E$28:$Y$28,1)),0,INDEX($E378:$Y378,,MATCH(FH$8,$E$28:$Y$28,1)))</f>
        <v>6</v>
      </c>
      <c r="FI378" s="522" cm="1">
        <f t="array" ref="FI378">IF(ISNA(MATCH(FI$8,$E$28:$Y$28,1)),0,INDEX($E378:$Y378,,MATCH(FI$8,$E$28:$Y$28,1)))</f>
        <v>6</v>
      </c>
      <c r="FJ378" s="522" cm="1">
        <f t="array" ref="FJ378">IF(ISNA(MATCH(FJ$8,$E$28:$Y$28,1)),0,INDEX($E378:$Y378,,MATCH(FJ$8,$E$28:$Y$28,1)))</f>
        <v>6</v>
      </c>
      <c r="FK378" s="522" cm="1">
        <f t="array" ref="FK378">IF(ISNA(MATCH(FK$8,$E$28:$Y$28,1)),0,INDEX($E378:$Y378,,MATCH(FK$8,$E$28:$Y$28,1)))</f>
        <v>6</v>
      </c>
      <c r="FL378" s="522" cm="1">
        <f t="array" ref="FL378">IF(ISNA(MATCH(FL$8,$E$28:$Y$28,1)),0,INDEX($E378:$Y378,,MATCH(FL$8,$E$28:$Y$28,1)))</f>
        <v>6</v>
      </c>
      <c r="FM378" s="522" cm="1">
        <f t="array" ref="FM378">IF(ISNA(MATCH(FM$8,$E$28:$Y$28,1)),0,INDEX($E378:$Y378,,MATCH(FM$8,$E$28:$Y$28,1)))</f>
        <v>6</v>
      </c>
      <c r="FN378" s="522" cm="1">
        <f t="array" ref="FN378">IF(ISNA(MATCH(FN$8,$E$28:$Y$28,1)),0,INDEX($E378:$Y378,,MATCH(FN$8,$E$28:$Y$28,1)))</f>
        <v>6</v>
      </c>
      <c r="FO378" s="522" cm="1">
        <f t="array" ref="FO378">IF(ISNA(MATCH(FO$8,$E$28:$Y$28,1)),0,INDEX($E378:$Y378,,MATCH(FO$8,$E$28:$Y$28,1)))</f>
        <v>6</v>
      </c>
      <c r="FP378" s="522" cm="1">
        <f t="array" ref="FP378">IF(ISNA(MATCH(FP$8,$E$28:$Y$28,1)),0,INDEX($E378:$Y378,,MATCH(FP$8,$E$28:$Y$28,1)))</f>
        <v>6</v>
      </c>
      <c r="FQ378" s="522" cm="1">
        <f t="array" ref="FQ378">IF(ISNA(MATCH(FQ$8,$E$28:$Y$28,1)),0,INDEX($E378:$Y378,,MATCH(FQ$8,$E$28:$Y$28,1)))</f>
        <v>6</v>
      </c>
      <c r="FR378" s="522" cm="1">
        <f t="array" ref="FR378">IF(ISNA(MATCH(FR$8,$E$28:$Y$28,1)),0,INDEX($E378:$Y378,,MATCH(FR$8,$E$28:$Y$28,1)))</f>
        <v>6</v>
      </c>
      <c r="FS378" s="522" cm="1">
        <f t="array" ref="FS378">IF(ISNA(MATCH(FS$8,$E$28:$Y$28,1)),0,INDEX($E378:$Y378,,MATCH(FS$8,$E$28:$Y$28,1)))</f>
        <v>6</v>
      </c>
      <c r="FT378" s="522" cm="1">
        <f t="array" ref="FT378">IF(ISNA(MATCH(FT$8,$E$28:$Y$28,1)),0,INDEX($E378:$Y378,,MATCH(FT$8,$E$28:$Y$28,1)))</f>
        <v>6</v>
      </c>
      <c r="FU378" s="522" cm="1">
        <f t="array" ref="FU378">IF(ISNA(MATCH(FU$8,$E$28:$Y$28,1)),0,INDEX($E378:$Y378,,MATCH(FU$8,$E$28:$Y$28,1)))</f>
        <v>6</v>
      </c>
      <c r="FV378" s="522" cm="1">
        <f t="array" ref="FV378">IF(ISNA(MATCH(FV$8,$E$28:$Y$28,1)),0,INDEX($E378:$Y378,,MATCH(FV$8,$E$28:$Y$28,1)))</f>
        <v>6</v>
      </c>
      <c r="FW378" s="522" cm="1">
        <f t="array" ref="FW378">IF(ISNA(MATCH(FW$8,$E$28:$Y$28,1)),0,INDEX($E378:$Y378,,MATCH(FW$8,$E$28:$Y$28,1)))</f>
        <v>6</v>
      </c>
      <c r="FX378" s="522" cm="1">
        <f t="array" ref="FX378">IF(ISNA(MATCH(FX$8,$E$28:$Y$28,1)),0,INDEX($E378:$Y378,,MATCH(FX$8,$E$28:$Y$28,1)))</f>
        <v>6</v>
      </c>
      <c r="FY378" s="522" cm="1">
        <f t="array" ref="FY378">IF(ISNA(MATCH(FY$8,$E$28:$Y$28,1)),0,INDEX($E378:$Y378,,MATCH(FY$8,$E$28:$Y$28,1)))</f>
        <v>6</v>
      </c>
      <c r="FZ378" s="522" cm="1">
        <f t="array" ref="FZ378">IF(ISNA(MATCH(FZ$8,$E$28:$Y$28,1)),0,INDEX($E378:$Y378,,MATCH(FZ$8,$E$28:$Y$28,1)))</f>
        <v>6</v>
      </c>
      <c r="GA378" s="522" cm="1">
        <f t="array" ref="GA378">IF(ISNA(MATCH(GA$8,$E$28:$Y$28,1)),0,INDEX($E378:$Y378,,MATCH(GA$8,$E$28:$Y$28,1)))</f>
        <v>6</v>
      </c>
      <c r="GB378" s="522" cm="1">
        <f t="array" ref="GB378">IF(ISNA(MATCH(GB$8,$E$28:$Y$28,1)),0,INDEX($E378:$Y378,,MATCH(GB$8,$E$28:$Y$28,1)))</f>
        <v>6</v>
      </c>
      <c r="GC378" s="522" cm="1">
        <f t="array" ref="GC378">IF(ISNA(MATCH(GC$8,$E$28:$Y$28,1)),0,INDEX($E378:$Y378,,MATCH(GC$8,$E$28:$Y$28,1)))</f>
        <v>6</v>
      </c>
      <c r="GD378" s="522" cm="1">
        <f t="array" ref="GD378">IF(ISNA(MATCH(GD$8,$E$28:$Y$28,1)),0,INDEX($E378:$Y378,,MATCH(GD$8,$E$28:$Y$28,1)))</f>
        <v>6</v>
      </c>
      <c r="GE378" s="522" cm="1">
        <f t="array" ref="GE378">IF(ISNA(MATCH(GE$8,$E$28:$Y$28,1)),0,INDEX($E378:$Y378,,MATCH(GE$8,$E$28:$Y$28,1)))</f>
        <v>6</v>
      </c>
      <c r="GF378" s="522" cm="1">
        <f t="array" ref="GF378">IF(ISNA(MATCH(GF$8,$E$28:$Y$28,1)),0,INDEX($E378:$Y378,,MATCH(GF$8,$E$28:$Y$28,1)))</f>
        <v>6</v>
      </c>
      <c r="GG378" s="522" cm="1">
        <f t="array" ref="GG378">IF(ISNA(MATCH(GG$8,$E$28:$Y$28,1)),0,INDEX($E378:$Y378,,MATCH(GG$8,$E$28:$Y$28,1)))</f>
        <v>6</v>
      </c>
      <c r="GH378" s="522" cm="1">
        <f t="array" ref="GH378">IF(ISNA(MATCH(GH$8,$E$28:$Y$28,1)),0,INDEX($E378:$Y378,,MATCH(GH$8,$E$28:$Y$28,1)))</f>
        <v>6</v>
      </c>
      <c r="GI378" s="522" cm="1">
        <f t="array" ref="GI378">IF(ISNA(MATCH(GI$8,$E$28:$Y$28,1)),0,INDEX($E378:$Y378,,MATCH(GI$8,$E$28:$Y$28,1)))</f>
        <v>6</v>
      </c>
      <c r="GJ378" s="522" cm="1">
        <f t="array" ref="GJ378">IF(ISNA(MATCH(GJ$8,$E$28:$Y$28,1)),0,INDEX($E378:$Y378,,MATCH(GJ$8,$E$28:$Y$28,1)))</f>
        <v>6</v>
      </c>
      <c r="GK378" s="522" cm="1">
        <f t="array" ref="GK378">IF(ISNA(MATCH(GK$8,$E$28:$Y$28,1)),0,INDEX($E378:$Y378,,MATCH(GK$8,$E$28:$Y$28,1)))</f>
        <v>6</v>
      </c>
      <c r="GL378" s="522" cm="1">
        <f t="array" ref="GL378">IF(ISNA(MATCH(GL$8,$E$28:$Y$28,1)),0,INDEX($E378:$Y378,,MATCH(GL$8,$E$28:$Y$28,1)))</f>
        <v>6</v>
      </c>
      <c r="GM378" s="522" cm="1">
        <f t="array" ref="GM378">IF(ISNA(MATCH(GM$8,$E$28:$Y$28,1)),0,INDEX($E378:$Y378,,MATCH(GM$8,$E$28:$Y$28,1)))</f>
        <v>6</v>
      </c>
      <c r="GN378" s="522" cm="1">
        <f t="array" ref="GN378">IF(ISNA(MATCH(GN$8,$E$28:$Y$28,1)),0,INDEX($E378:$Y378,,MATCH(GN$8,$E$28:$Y$28,1)))</f>
        <v>6</v>
      </c>
      <c r="GO378" s="522" cm="1">
        <f t="array" ref="GO378">IF(ISNA(MATCH(GO$8,$E$28:$Y$28,1)),0,INDEX($E378:$Y378,,MATCH(GO$8,$E$28:$Y$28,1)))</f>
        <v>6</v>
      </c>
      <c r="GP378" s="522" cm="1">
        <f t="array" ref="GP378">IF(ISNA(MATCH(GP$8,$E$28:$Y$28,1)),0,INDEX($E378:$Y378,,MATCH(GP$8,$E$28:$Y$28,1)))</f>
        <v>6</v>
      </c>
      <c r="GQ378" s="522" cm="1">
        <f t="array" ref="GQ378">IF(ISNA(MATCH(GQ$8,$E$28:$Y$28,1)),0,INDEX($E378:$Y378,,MATCH(GQ$8,$E$28:$Y$28,1)))</f>
        <v>6</v>
      </c>
      <c r="GR378" s="522" cm="1">
        <f t="array" ref="GR378">IF(ISNA(MATCH(GR$8,$E$28:$Y$28,1)),0,INDEX($E378:$Y378,,MATCH(GR$8,$E$28:$Y$28,1)))</f>
        <v>6</v>
      </c>
      <c r="GS378" s="522" cm="1">
        <f t="array" ref="GS378">IF(ISNA(MATCH(GS$8,$E$28:$Y$28,1)),0,INDEX($E378:$Y378,,MATCH(GS$8,$E$28:$Y$28,1)))</f>
        <v>6</v>
      </c>
      <c r="GT378" s="522" cm="1">
        <f t="array" ref="GT378">IF(ISNA(MATCH(GT$8,$E$28:$Y$28,1)),0,INDEX($E378:$Y378,,MATCH(GT$8,$E$28:$Y$28,1)))</f>
        <v>6</v>
      </c>
      <c r="GU378" s="522" cm="1">
        <f t="array" ref="GU378">IF(ISNA(MATCH(GU$8,$E$28:$Y$28,1)),0,INDEX($E378:$Y378,,MATCH(GU$8,$E$28:$Y$28,1)))</f>
        <v>6</v>
      </c>
      <c r="GV378" s="522" cm="1">
        <f t="array" ref="GV378">IF(ISNA(MATCH(GV$8,$E$28:$Y$28,1)),0,INDEX($E378:$Y378,,MATCH(GV$8,$E$28:$Y$28,1)))</f>
        <v>6</v>
      </c>
      <c r="GW378" s="522" cm="1">
        <f t="array" ref="GW378">IF(ISNA(MATCH(GW$8,$E$28:$Y$28,1)),0,INDEX($E378:$Y378,,MATCH(GW$8,$E$28:$Y$28,1)))</f>
        <v>6</v>
      </c>
      <c r="GX378" s="522" cm="1">
        <f t="array" ref="GX378">IF(ISNA(MATCH(GX$8,$E$28:$Y$28,1)),0,INDEX($E378:$Y378,,MATCH(GX$8,$E$28:$Y$28,1)))</f>
        <v>6</v>
      </c>
      <c r="GY378" s="522" cm="1">
        <f t="array" ref="GY378">IF(ISNA(MATCH(GY$8,$E$28:$Y$28,1)),0,INDEX($E378:$Y378,,MATCH(GY$8,$E$28:$Y$28,1)))</f>
        <v>6</v>
      </c>
      <c r="GZ378" s="522" cm="1">
        <f t="array" ref="GZ378">IF(ISNA(MATCH(GZ$8,$E$28:$Y$28,1)),0,INDEX($E378:$Y378,,MATCH(GZ$8,$E$28:$Y$28,1)))</f>
        <v>6</v>
      </c>
      <c r="HA378" s="522" cm="1">
        <f t="array" ref="HA378">IF(ISNA(MATCH(HA$8,$E$28:$Y$28,1)),0,INDEX($E378:$Y378,,MATCH(HA$8,$E$28:$Y$28,1)))</f>
        <v>6</v>
      </c>
      <c r="HB378" s="522" cm="1">
        <f t="array" ref="HB378">IF(ISNA(MATCH(HB$8,$E$28:$Y$28,1)),0,INDEX($E378:$Y378,,MATCH(HB$8,$E$28:$Y$28,1)))</f>
        <v>6</v>
      </c>
      <c r="HC378" s="522" cm="1">
        <f t="array" ref="HC378">IF(ISNA(MATCH(HC$8,$E$28:$Y$28,1)),0,INDEX($E378:$Y378,,MATCH(HC$8,$E$28:$Y$28,1)))</f>
        <v>6</v>
      </c>
      <c r="HD378" s="522" cm="1">
        <f t="array" ref="HD378">IF(ISNA(MATCH(HD$8,$E$28:$Y$28,1)),0,INDEX($E378:$Y378,,MATCH(HD$8,$E$28:$Y$28,1)))</f>
        <v>6</v>
      </c>
      <c r="HE378" s="522" cm="1">
        <f t="array" ref="HE378">IF(ISNA(MATCH(HE$8,$E$28:$Y$28,1)),0,INDEX($E378:$Y378,,MATCH(HE$8,$E$28:$Y$28,1)))</f>
        <v>6</v>
      </c>
      <c r="HF378" s="522" cm="1">
        <f t="array" ref="HF378">IF(ISNA(MATCH(HF$8,$E$28:$Y$28,1)),0,INDEX($E378:$Y378,,MATCH(HF$8,$E$28:$Y$28,1)))</f>
        <v>6</v>
      </c>
      <c r="HG378" s="522" cm="1">
        <f t="array" ref="HG378">IF(ISNA(MATCH(HG$8,$E$28:$Y$28,1)),0,INDEX($E378:$Y378,,MATCH(HG$8,$E$28:$Y$28,1)))</f>
        <v>6</v>
      </c>
      <c r="HH378" s="522" cm="1">
        <f t="array" ref="HH378">IF(ISNA(MATCH(HH$8,$E$28:$Y$28,1)),0,INDEX($E378:$Y378,,MATCH(HH$8,$E$28:$Y$28,1)))</f>
        <v>6</v>
      </c>
      <c r="HI378" s="522" cm="1">
        <f t="array" ref="HI378">IF(ISNA(MATCH(HI$8,$E$28:$Y$28,1)),0,INDEX($E378:$Y378,,MATCH(HI$8,$E$28:$Y$28,1)))</f>
        <v>6</v>
      </c>
      <c r="HJ378" s="522" cm="1">
        <f t="array" ref="HJ378">IF(ISNA(MATCH(HJ$8,$E$28:$Y$28,1)),0,INDEX($E378:$Y378,,MATCH(HJ$8,$E$28:$Y$28,1)))</f>
        <v>6</v>
      </c>
      <c r="HK378" s="522" cm="1">
        <f t="array" ref="HK378">IF(ISNA(MATCH(HK$8,$E$28:$Y$28,1)),0,INDEX($E378:$Y378,,MATCH(HK$8,$E$28:$Y$28,1)))</f>
        <v>6</v>
      </c>
      <c r="HL378" s="522" cm="1">
        <f t="array" ref="HL378">IF(ISNA(MATCH(HL$8,$E$28:$Y$28,1)),0,INDEX($E378:$Y378,,MATCH(HL$8,$E$28:$Y$28,1)))</f>
        <v>6</v>
      </c>
      <c r="HM378" s="522" cm="1">
        <f t="array" ref="HM378">IF(ISNA(MATCH(HM$8,$E$28:$Y$28,1)),0,INDEX($E378:$Y378,,MATCH(HM$8,$E$28:$Y$28,1)))</f>
        <v>6</v>
      </c>
      <c r="HN378" s="522" cm="1">
        <f t="array" ref="HN378">IF(ISNA(MATCH(HN$8,$E$28:$Y$28,1)),0,INDEX($E378:$Y378,,MATCH(HN$8,$E$28:$Y$28,1)))</f>
        <v>6</v>
      </c>
      <c r="HO378" s="522" cm="1">
        <f t="array" ref="HO378">IF(ISNA(MATCH(HO$8,$E$28:$Y$28,1)),0,INDEX($E378:$Y378,,MATCH(HO$8,$E$28:$Y$28,1)))</f>
        <v>6</v>
      </c>
      <c r="HP378" s="522" cm="1">
        <f t="array" ref="HP378">IF(ISNA(MATCH(HP$8,$E$28:$Y$28,1)),0,INDEX($E378:$Y378,,MATCH(HP$8,$E$28:$Y$28,1)))</f>
        <v>6</v>
      </c>
      <c r="HQ378" s="522" cm="1">
        <f t="array" ref="HQ378">IF(ISNA(MATCH(HQ$8,$E$28:$Y$28,1)),0,INDEX($E378:$Y378,,MATCH(HQ$8,$E$28:$Y$28,1)))</f>
        <v>6</v>
      </c>
      <c r="HR378" s="522" cm="1">
        <f t="array" ref="HR378">IF(ISNA(MATCH(HR$8,$E$28:$Y$28,1)),0,INDEX($E378:$Y378,,MATCH(HR$8,$E$28:$Y$28,1)))</f>
        <v>6</v>
      </c>
      <c r="HS378" s="522" cm="1">
        <f t="array" ref="HS378">IF(ISNA(MATCH(HS$8,$E$28:$Y$28,1)),0,INDEX($E378:$Y378,,MATCH(HS$8,$E$28:$Y$28,1)))</f>
        <v>6</v>
      </c>
      <c r="HT378" s="522" cm="1">
        <f t="array" ref="HT378">IF(ISNA(MATCH(HT$8,$E$28:$Y$28,1)),0,INDEX($E378:$Y378,,MATCH(HT$8,$E$28:$Y$28,1)))</f>
        <v>6</v>
      </c>
      <c r="HU378" s="522" cm="1">
        <f t="array" ref="HU378">IF(ISNA(MATCH(HU$8,$E$28:$Y$28,1)),0,INDEX($E378:$Y378,,MATCH(HU$8,$E$28:$Y$28,1)))</f>
        <v>6</v>
      </c>
      <c r="HV378" s="522" cm="1">
        <f t="array" ref="HV378">IF(ISNA(MATCH(HV$8,$E$28:$Y$28,1)),0,INDEX($E378:$Y378,,MATCH(HV$8,$E$28:$Y$28,1)))</f>
        <v>6</v>
      </c>
      <c r="HW378" s="522" cm="1">
        <f t="array" ref="HW378">IF(ISNA(MATCH(HW$8,$E$28:$Y$28,1)),0,INDEX($E378:$Y378,,MATCH(HW$8,$E$28:$Y$28,1)))</f>
        <v>6</v>
      </c>
      <c r="HX378" s="522" cm="1">
        <f t="array" ref="HX378">IF(ISNA(MATCH(HX$8,$E$28:$Y$28,1)),0,INDEX($E378:$Y378,,MATCH(HX$8,$E$28:$Y$28,1)))</f>
        <v>6</v>
      </c>
      <c r="HY378" s="522" cm="1">
        <f t="array" ref="HY378">IF(ISNA(MATCH(HY$8,$E$28:$Y$28,1)),0,INDEX($E378:$Y378,,MATCH(HY$8,$E$28:$Y$28,1)))</f>
        <v>6</v>
      </c>
      <c r="HZ378" s="522" cm="1">
        <f t="array" ref="HZ378">IF(ISNA(MATCH(HZ$8,$E$28:$Y$28,1)),0,INDEX($E378:$Y378,,MATCH(HZ$8,$E$28:$Y$28,1)))</f>
        <v>6</v>
      </c>
      <c r="IA378" s="522" cm="1">
        <f t="array" ref="IA378">IF(ISNA(MATCH(IA$8,$E$28:$Y$28,1)),0,INDEX($E378:$Y378,,MATCH(IA$8,$E$28:$Y$28,1)))</f>
        <v>6</v>
      </c>
      <c r="IB378" s="522" cm="1">
        <f t="array" ref="IB378">IF(ISNA(MATCH(IB$8,$E$28:$Y$28,1)),0,INDEX($E378:$Y378,,MATCH(IB$8,$E$28:$Y$28,1)))</f>
        <v>6</v>
      </c>
      <c r="IC378" s="522" cm="1">
        <f t="array" ref="IC378">IF(ISNA(MATCH(IC$8,$E$28:$Y$28,1)),0,INDEX($E378:$Y378,,MATCH(IC$8,$E$28:$Y$28,1)))</f>
        <v>6</v>
      </c>
      <c r="ID378" s="522" cm="1">
        <f t="array" ref="ID378">IF(ISNA(MATCH(ID$8,$E$28:$Y$28,1)),0,INDEX($E378:$Y378,,MATCH(ID$8,$E$28:$Y$28,1)))</f>
        <v>6</v>
      </c>
      <c r="IE378" s="522" cm="1">
        <f t="array" ref="IE378">IF(ISNA(MATCH(IE$8,$E$28:$Y$28,1)),0,INDEX($E378:$Y378,,MATCH(IE$8,$E$28:$Y$28,1)))</f>
        <v>6</v>
      </c>
      <c r="IF378" s="522" cm="1">
        <f t="array" ref="IF378">IF(ISNA(MATCH(IF$8,$E$28:$Y$28,1)),0,INDEX($E378:$Y378,,MATCH(IF$8,$E$28:$Y$28,1)))</f>
        <v>6</v>
      </c>
      <c r="IG378" s="522" cm="1">
        <f t="array" ref="IG378">IF(ISNA(MATCH(IG$8,$E$28:$Y$28,1)),0,INDEX($E378:$Y378,,MATCH(IG$8,$E$28:$Y$28,1)))</f>
        <v>6</v>
      </c>
      <c r="IH378" s="522" cm="1">
        <f t="array" ref="IH378">IF(ISNA(MATCH(IH$8,$E$28:$Y$28,1)),0,INDEX($E378:$Y378,,MATCH(IH$8,$E$28:$Y$28,1)))</f>
        <v>6</v>
      </c>
      <c r="II378" s="522" cm="1">
        <f t="array" ref="II378">IF(ISNA(MATCH(II$8,$E$28:$Y$28,1)),0,INDEX($E378:$Y378,,MATCH(II$8,$E$28:$Y$28,1)))</f>
        <v>6</v>
      </c>
      <c r="IJ378" s="522" cm="1">
        <f t="array" ref="IJ378">IF(ISNA(MATCH(IJ$8,$E$28:$Y$28,1)),0,INDEX($E378:$Y378,,MATCH(IJ$8,$E$28:$Y$28,1)))</f>
        <v>6</v>
      </c>
      <c r="IK378" s="522" cm="1">
        <f t="array" ref="IK378">IF(ISNA(MATCH(IK$8,$E$28:$Y$28,1)),0,INDEX($E378:$Y378,,MATCH(IK$8,$E$28:$Y$28,1)))</f>
        <v>6</v>
      </c>
      <c r="IL378" s="522" cm="1">
        <f t="array" ref="IL378">IF(ISNA(MATCH(IL$8,$E$28:$Y$28,1)),0,INDEX($E378:$Y378,,MATCH(IL$8,$E$28:$Y$28,1)))</f>
        <v>6</v>
      </c>
      <c r="IM378" s="522" cm="1">
        <f t="array" ref="IM378">IF(ISNA(MATCH(IM$8,$E$28:$Y$28,1)),0,INDEX($E378:$Y378,,MATCH(IM$8,$E$28:$Y$28,1)))</f>
        <v>6</v>
      </c>
      <c r="IN378" s="522" cm="1">
        <f t="array" ref="IN378">IF(ISNA(MATCH(IN$8,$E$28:$Y$28,1)),0,INDEX($E378:$Y378,,MATCH(IN$8,$E$28:$Y$28,1)))</f>
        <v>6</v>
      </c>
      <c r="IO378" s="522" cm="1">
        <f t="array" ref="IO378">IF(ISNA(MATCH(IO$8,$E$28:$Y$28,1)),0,INDEX($E378:$Y378,,MATCH(IO$8,$E$28:$Y$28,1)))</f>
        <v>6</v>
      </c>
      <c r="IP378" s="522" cm="1">
        <f t="array" ref="IP378">IF(ISNA(MATCH(IP$8,$E$28:$Y$28,1)),0,INDEX($E378:$Y378,,MATCH(IP$8,$E$28:$Y$28,1)))</f>
        <v>6</v>
      </c>
      <c r="IQ378" s="522" cm="1">
        <f t="array" ref="IQ378">IF(ISNA(MATCH(IQ$8,$E$28:$Y$28,1)),0,INDEX($E378:$Y378,,MATCH(IQ$8,$E$28:$Y$28,1)))</f>
        <v>6</v>
      </c>
      <c r="IR378" s="522" cm="1">
        <f t="array" ref="IR378">IF(ISNA(MATCH(IR$8,$E$28:$Y$28,1)),0,INDEX($E378:$Y378,,MATCH(IR$8,$E$28:$Y$28,1)))</f>
        <v>6</v>
      </c>
      <c r="IS378" s="522" cm="1">
        <f t="array" ref="IS378">IF(ISNA(MATCH(IS$8,$E$28:$Y$28,1)),0,INDEX($E378:$Y378,,MATCH(IS$8,$E$28:$Y$28,1)))</f>
        <v>6</v>
      </c>
      <c r="IT378" s="522" cm="1">
        <f t="array" ref="IT378">IF(ISNA(MATCH(IT$8,$E$28:$Y$28,1)),0,INDEX($E378:$Y378,,MATCH(IT$8,$E$28:$Y$28,1)))</f>
        <v>6</v>
      </c>
      <c r="IU378" s="522" cm="1">
        <f t="array" ref="IU378">IF(ISNA(MATCH(IU$8,$E$28:$Y$28,1)),0,INDEX($E378:$Y378,,MATCH(IU$8,$E$28:$Y$28,1)))</f>
        <v>6</v>
      </c>
      <c r="IV378" s="522" cm="1">
        <f t="array" ref="IV378">IF(ISNA(MATCH(IV$8,$E$28:$Y$28,1)),0,INDEX($E378:$Y378,,MATCH(IV$8,$E$28:$Y$28,1)))</f>
        <v>6</v>
      </c>
      <c r="IW378" s="522" cm="1">
        <f t="array" ref="IW378">IF(ISNA(MATCH(IW$8,$E$28:$Y$28,1)),0,INDEX($E378:$Y378,,MATCH(IW$8,$E$28:$Y$28,1)))</f>
        <v>6</v>
      </c>
      <c r="IX378" s="522" cm="1">
        <f t="array" ref="IX378">IF(ISNA(MATCH(IX$8,$E$28:$Y$28,1)),0,INDEX($E378:$Y378,,MATCH(IX$8,$E$28:$Y$28,1)))</f>
        <v>6</v>
      </c>
      <c r="IY378" s="522" cm="1">
        <f t="array" ref="IY378">IF(ISNA(MATCH(IY$8,$E$28:$Y$28,1)),0,INDEX($E378:$Y378,,MATCH(IY$8,$E$28:$Y$28,1)))</f>
        <v>6</v>
      </c>
      <c r="IZ378" s="522" cm="1">
        <f t="array" ref="IZ378">IF(ISNA(MATCH(IZ$8,$E$28:$Y$28,1)),0,INDEX($E378:$Y378,,MATCH(IZ$8,$E$28:$Y$28,1)))</f>
        <v>6</v>
      </c>
      <c r="JA378" s="522" cm="1">
        <f t="array" ref="JA378">IF(ISNA(MATCH(JA$8,$E$28:$Y$28,1)),0,INDEX($E378:$Y378,,MATCH(JA$8,$E$28:$Y$28,1)))</f>
        <v>6</v>
      </c>
      <c r="JB378" s="522" cm="1">
        <f t="array" ref="JB378">IF(ISNA(MATCH(JB$8,$E$28:$Y$28,1)),0,INDEX($E378:$Y378,,MATCH(JB$8,$E$28:$Y$28,1)))</f>
        <v>6</v>
      </c>
      <c r="JC378" s="522" cm="1">
        <f t="array" ref="JC378">IF(ISNA(MATCH(JC$8,$E$28:$Y$28,1)),0,INDEX($E378:$Y378,,MATCH(JC$8,$E$28:$Y$28,1)))</f>
        <v>6</v>
      </c>
      <c r="JD378" s="522" cm="1">
        <f t="array" ref="JD378">IF(ISNA(MATCH(JD$8,$E$28:$Y$28,1)),0,INDEX($E378:$Y378,,MATCH(JD$8,$E$28:$Y$28,1)))</f>
        <v>6</v>
      </c>
      <c r="JE378" s="522" cm="1">
        <f t="array" ref="JE378">IF(ISNA(MATCH(JE$8,$E$28:$Y$28,1)),0,INDEX($E378:$Y378,,MATCH(JE$8,$E$28:$Y$28,1)))</f>
        <v>6</v>
      </c>
      <c r="JF378" s="522" cm="1">
        <f t="array" ref="JF378">IF(ISNA(MATCH(JF$8,$E$28:$Y$28,1)),0,INDEX($E378:$Y378,,MATCH(JF$8,$E$28:$Y$28,1)))</f>
        <v>6</v>
      </c>
      <c r="JG378" s="522" cm="1">
        <f t="array" ref="JG378">IF(ISNA(MATCH(JG$8,$E$28:$Y$28,1)),0,INDEX($E378:$Y378,,MATCH(JG$8,$E$28:$Y$28,1)))</f>
        <v>6</v>
      </c>
      <c r="JH378" s="522" cm="1">
        <f t="array" ref="JH378">IF(ISNA(MATCH(JH$8,$E$28:$Y$28,1)),0,INDEX($E378:$Y378,,MATCH(JH$8,$E$28:$Y$28,1)))</f>
        <v>6</v>
      </c>
      <c r="JI378" s="522" cm="1">
        <f t="array" ref="JI378">IF(ISNA(MATCH(JI$8,$E$28:$Y$28,1)),0,INDEX($E378:$Y378,,MATCH(JI$8,$E$28:$Y$28,1)))</f>
        <v>6</v>
      </c>
      <c r="JJ378" s="522" cm="1">
        <f t="array" ref="JJ378">IF(ISNA(MATCH(JJ$8,$E$28:$Y$28,1)),0,INDEX($E378:$Y378,,MATCH(JJ$8,$E$28:$Y$28,1)))</f>
        <v>6</v>
      </c>
      <c r="JK378" s="522" cm="1">
        <f t="array" ref="JK378">IF(ISNA(MATCH(JK$8,$E$28:$Y$28,1)),0,INDEX($E378:$Y378,,MATCH(JK$8,$E$28:$Y$28,1)))</f>
        <v>6</v>
      </c>
      <c r="JL378" s="522" cm="1">
        <f t="array" ref="JL378">IF(ISNA(MATCH(JL$8,$E$28:$Y$28,1)),0,INDEX($E378:$Y378,,MATCH(JL$8,$E$28:$Y$28,1)))</f>
        <v>6</v>
      </c>
      <c r="JM378" s="522" cm="1">
        <f t="array" ref="JM378">IF(ISNA(MATCH(JM$8,$E$28:$Y$28,1)),0,INDEX($E378:$Y378,,MATCH(JM$8,$E$28:$Y$28,1)))</f>
        <v>6</v>
      </c>
      <c r="JN378" s="522" cm="1">
        <f t="array" ref="JN378">IF(ISNA(MATCH(JN$8,$E$28:$Y$28,1)),0,INDEX($E378:$Y378,,MATCH(JN$8,$E$28:$Y$28,1)))</f>
        <v>6</v>
      </c>
      <c r="JO378" s="522" cm="1">
        <f t="array" ref="JO378">IF(ISNA(MATCH(JO$8,$E$28:$Y$28,1)),0,INDEX($E378:$Y378,,MATCH(JO$8,$E$28:$Y$28,1)))</f>
        <v>6</v>
      </c>
      <c r="JP378" s="522" cm="1">
        <f t="array" ref="JP378">IF(ISNA(MATCH(JP$8,$E$28:$Y$28,1)),0,INDEX($E378:$Y378,,MATCH(JP$8,$E$28:$Y$28,1)))</f>
        <v>6</v>
      </c>
      <c r="JQ378" s="522" cm="1">
        <f t="array" ref="JQ378">IF(ISNA(MATCH(JQ$8,$E$28:$Y$28,1)),0,INDEX($E378:$Y378,,MATCH(JQ$8,$E$28:$Y$28,1)))</f>
        <v>6</v>
      </c>
      <c r="JR378" s="522" cm="1">
        <f t="array" ref="JR378">IF(ISNA(MATCH(JR$8,$E$28:$Y$28,1)),0,INDEX($E378:$Y378,,MATCH(JR$8,$E$28:$Y$28,1)))</f>
        <v>6</v>
      </c>
      <c r="JS378" s="522" cm="1">
        <f t="array" ref="JS378">IF(ISNA(MATCH(JS$8,$E$28:$Y$28,1)),0,INDEX($E378:$Y378,,MATCH(JS$8,$E$28:$Y$28,1)))</f>
        <v>6</v>
      </c>
      <c r="JT378" s="522" cm="1">
        <f t="array" ref="JT378">IF(ISNA(MATCH(JT$8,$E$28:$Y$28,1)),0,INDEX($E378:$Y378,,MATCH(JT$8,$E$28:$Y$28,1)))</f>
        <v>6</v>
      </c>
      <c r="JU378" s="522" cm="1">
        <f t="array" ref="JU378">IF(ISNA(MATCH(JU$8,$E$28:$Y$28,1)),0,INDEX($E378:$Y378,,MATCH(JU$8,$E$28:$Y$28,1)))</f>
        <v>6</v>
      </c>
      <c r="JV378" s="522" cm="1">
        <f t="array" ref="JV378">IF(ISNA(MATCH(JV$8,$E$28:$Y$28,1)),0,INDEX($E378:$Y378,,MATCH(JV$8,$E$28:$Y$28,1)))</f>
        <v>6</v>
      </c>
      <c r="JW378" s="522" cm="1">
        <f t="array" ref="JW378">IF(ISNA(MATCH(JW$8,$E$28:$Y$28,1)),0,INDEX($E378:$Y378,,MATCH(JW$8,$E$28:$Y$28,1)))</f>
        <v>6</v>
      </c>
      <c r="JX378" s="522" cm="1">
        <f t="array" ref="JX378">IF(ISNA(MATCH(JX$8,$E$28:$Y$28,1)),0,INDEX($E378:$Y378,,MATCH(JX$8,$E$28:$Y$28,1)))</f>
        <v>6</v>
      </c>
      <c r="JY378" s="522" cm="1">
        <f t="array" ref="JY378">IF(ISNA(MATCH(JY$8,$E$28:$Y$28,1)),0,INDEX($E378:$Y378,,MATCH(JY$8,$E$28:$Y$28,1)))</f>
        <v>6</v>
      </c>
      <c r="JZ378" s="522" cm="1">
        <f t="array" ref="JZ378">IF(ISNA(MATCH(JZ$8,$E$28:$Y$28,1)),0,INDEX($E378:$Y378,,MATCH(JZ$8,$E$28:$Y$28,1)))</f>
        <v>6</v>
      </c>
      <c r="KA378" s="522" cm="1">
        <f t="array" ref="KA378">IF(ISNA(MATCH(KA$8,$E$28:$Y$28,1)),0,INDEX($E378:$Y378,,MATCH(KA$8,$E$28:$Y$28,1)))</f>
        <v>6</v>
      </c>
      <c r="KB378" s="522" cm="1">
        <f t="array" ref="KB378">IF(ISNA(MATCH(KB$8,$E$28:$Y$28,1)),0,INDEX($E378:$Y378,,MATCH(KB$8,$E$28:$Y$28,1)))</f>
        <v>6</v>
      </c>
      <c r="KC378" s="522" cm="1">
        <f t="array" ref="KC378">IF(ISNA(MATCH(KC$8,$E$28:$Y$28,1)),0,INDEX($E378:$Y378,,MATCH(KC$8,$E$28:$Y$28,1)))</f>
        <v>6</v>
      </c>
      <c r="KD378" s="522" cm="1">
        <f t="array" ref="KD378">IF(ISNA(MATCH(KD$8,$E$28:$Y$28,1)),0,INDEX($E378:$Y378,,MATCH(KD$8,$E$28:$Y$28,1)))</f>
        <v>6</v>
      </c>
      <c r="KE378" s="522" cm="1">
        <f t="array" ref="KE378">IF(ISNA(MATCH(KE$8,$E$28:$Y$28,1)),0,INDEX($E378:$Y378,,MATCH(KE$8,$E$28:$Y$28,1)))</f>
        <v>6</v>
      </c>
      <c r="KF378" s="522" cm="1">
        <f t="array" ref="KF378">IF(ISNA(MATCH(KF$8,$E$28:$Y$28,1)),0,INDEX($E378:$Y378,,MATCH(KF$8,$E$28:$Y$28,1)))</f>
        <v>6</v>
      </c>
      <c r="KG378" s="522" cm="1">
        <f t="array" ref="KG378">IF(ISNA(MATCH(KG$8,$E$28:$Y$28,1)),0,INDEX($E378:$Y378,,MATCH(KG$8,$E$28:$Y$28,1)))</f>
        <v>6</v>
      </c>
      <c r="KH378" s="522" cm="1">
        <f t="array" ref="KH378">IF(ISNA(MATCH(KH$8,$E$28:$Y$28,1)),0,INDEX($E378:$Y378,,MATCH(KH$8,$E$28:$Y$28,1)))</f>
        <v>6</v>
      </c>
      <c r="KI378" s="522" cm="1">
        <f t="array" ref="KI378">IF(ISNA(MATCH(KI$8,$E$28:$Y$28,1)),0,INDEX($E378:$Y378,,MATCH(KI$8,$E$28:$Y$28,1)))</f>
        <v>6</v>
      </c>
      <c r="KJ378" s="522" cm="1">
        <f t="array" ref="KJ378">IF(ISNA(MATCH(KJ$8,$E$28:$Y$28,1)),0,INDEX($E378:$Y378,,MATCH(KJ$8,$E$28:$Y$28,1)))</f>
        <v>6</v>
      </c>
      <c r="KK378" s="522" cm="1">
        <f t="array" ref="KK378">IF(ISNA(MATCH(KK$8,$E$28:$Y$28,1)),0,INDEX($E378:$Y378,,MATCH(KK$8,$E$28:$Y$28,1)))</f>
        <v>6</v>
      </c>
      <c r="KL378" s="50"/>
      <c r="KM378" s="23"/>
      <c r="KN378" s="525" cm="1">
        <f t="array" ref="KN378">INDEX($AG378:$KK378,,MATCH(KN$8,$AG$8:$KK$8,1))</f>
        <v>6</v>
      </c>
      <c r="KO378" s="525" cm="1">
        <f t="array" ref="KO378">INDEX($AG378:$KK378,,MATCH(KO$8,$AG$8:$KK$8,1))</f>
        <v>6</v>
      </c>
      <c r="KP378" s="525" cm="1">
        <f t="array" ref="KP378">INDEX($AG378:$KK378,,MATCH(KP$8,$AG$8:$KK$8,1))</f>
        <v>6</v>
      </c>
      <c r="KQ378" s="525" cm="1">
        <f t="array" ref="KQ378">INDEX($AG378:$KK378,,MATCH(KQ$8,$AG$8:$KK$8,1))</f>
        <v>6</v>
      </c>
      <c r="KR378" s="525" cm="1">
        <f t="array" ref="KR378">INDEX($AG378:$KK378,,MATCH(KR$8,$AG$8:$KK$8,1))</f>
        <v>6</v>
      </c>
      <c r="KS378" s="525" cm="1">
        <f t="array" ref="KS378">INDEX($AG378:$KK378,,MATCH(KS$8,$AG$8:$KK$8,1))</f>
        <v>6</v>
      </c>
      <c r="KT378" s="525" cm="1">
        <f t="array" ref="KT378">INDEX($AG378:$KK378,,MATCH(KT$8,$AG$8:$KK$8,1))</f>
        <v>6</v>
      </c>
      <c r="KU378" s="525" cm="1">
        <f t="array" ref="KU378">INDEX($AG378:$KK378,,MATCH(KU$8,$AG$8:$KK$8,1))</f>
        <v>6</v>
      </c>
      <c r="KV378" s="525" cm="1">
        <f t="array" ref="KV378">INDEX($AG378:$KK378,,MATCH(KV$8,$AG$8:$KK$8,1))</f>
        <v>6</v>
      </c>
      <c r="KW378" s="525" cm="1">
        <f t="array" ref="KW378">INDEX($AG378:$KK378,,MATCH(KW$8,$AG$8:$KK$8,1))</f>
        <v>6</v>
      </c>
      <c r="KX378" s="525" cm="1">
        <f t="array" ref="KX378">INDEX($AG378:$KK378,,MATCH(KX$8,$AG$8:$KK$8,1))</f>
        <v>6</v>
      </c>
      <c r="KY378" s="525" cm="1">
        <f t="array" ref="KY378">INDEX($AG378:$KK378,,MATCH(KY$8,$AG$8:$KK$8,1))</f>
        <v>6</v>
      </c>
      <c r="KZ378" s="525" cm="1">
        <f t="array" ref="KZ378">INDEX($AG378:$KK378,,MATCH(KZ$8,$AG$8:$KK$8,1))</f>
        <v>6</v>
      </c>
      <c r="LA378" s="525" cm="1">
        <f t="array" ref="LA378">INDEX($AG378:$KK378,,MATCH(LA$8,$AG$8:$KK$8,1))</f>
        <v>6</v>
      </c>
      <c r="LB378" s="525" cm="1">
        <f t="array" ref="LB378">INDEX($AG378:$KK378,,MATCH(LB$8,$AG$8:$KK$8,1))</f>
        <v>6</v>
      </c>
      <c r="LC378" s="525" cm="1">
        <f t="array" ref="LC378">INDEX($AG378:$KK378,,MATCH(LC$8,$AG$8:$KK$8,1))</f>
        <v>6</v>
      </c>
      <c r="LD378" s="525" cm="1">
        <f t="array" ref="LD378">INDEX($AG378:$KK378,,MATCH(LD$8,$AG$8:$KK$8,1))</f>
        <v>6</v>
      </c>
      <c r="LE378" s="525" cm="1">
        <f t="array" ref="LE378">INDEX($AG378:$KK378,,MATCH(LE$8,$AG$8:$KK$8,1))</f>
        <v>6</v>
      </c>
      <c r="LF378" s="525" cm="1">
        <f t="array" ref="LF378">INDEX($AG378:$KK378,,MATCH(LF$8,$AG$8:$KK$8,1))</f>
        <v>6</v>
      </c>
      <c r="LG378" s="525" cm="1">
        <f t="array" ref="LG378">INDEX($AG378:$KK378,,MATCH(LG$8,$AG$8:$KK$8,1))</f>
        <v>6</v>
      </c>
      <c r="LH378" s="525" cm="1">
        <f t="array" ref="LH378">INDEX($AG378:$KK378,,MATCH(LH$8,$AG$8:$KK$8,1))</f>
        <v>6</v>
      </c>
      <c r="LI378" s="525" cm="1">
        <f t="array" ref="LI378">INDEX($AG378:$KK378,,MATCH(LI$8,$AG$8:$KK$8,1))</f>
        <v>6</v>
      </c>
      <c r="LJ378" s="50"/>
      <c r="LK378" s="23"/>
      <c r="LL378" s="23"/>
      <c r="LM378" s="23"/>
      <c r="LN378" s="23"/>
      <c r="LO378" s="23"/>
      <c r="LP378" s="23"/>
      <c r="LQ378" s="23"/>
      <c r="LR378" s="23"/>
      <c r="LS378" s="23"/>
      <c r="LT378" s="23"/>
      <c r="LU378" s="23"/>
      <c r="LV378" s="23"/>
      <c r="LW378" s="23"/>
      <c r="LX378" s="23"/>
      <c r="LY378" s="23"/>
      <c r="LZ378" s="23"/>
      <c r="MA378" s="23"/>
      <c r="MB378" s="23"/>
      <c r="MC378" s="23"/>
      <c r="MD378" s="23"/>
      <c r="ME378" s="23"/>
      <c r="MF378" s="23"/>
    </row>
    <row r="379" spans="1:344" s="18" customFormat="1" ht="5.45" customHeight="1" outlineLevel="1">
      <c r="A379" s="50"/>
      <c r="B379" s="34"/>
      <c r="C379" s="35"/>
      <c r="D379" s="23"/>
      <c r="E379" s="23"/>
      <c r="F379" s="23"/>
      <c r="G379" s="23"/>
      <c r="H379" s="586"/>
      <c r="I379" s="586"/>
      <c r="J379" s="586"/>
      <c r="K379" s="586"/>
      <c r="L379" s="586"/>
      <c r="M379" s="586"/>
      <c r="N379" s="586"/>
      <c r="O379" s="586"/>
      <c r="P379" s="586"/>
      <c r="Q379" s="586"/>
      <c r="R379" s="586"/>
      <c r="S379" s="586"/>
    </row>
    <row r="380" spans="1:344" s="18" customFormat="1" ht="10.5" customHeight="1" outlineLevel="1">
      <c r="B380" s="479" t="s">
        <v>1027</v>
      </c>
      <c r="C380" s="512"/>
      <c r="D380" s="510"/>
      <c r="E380" s="510">
        <f>SUMIFS($AS380:$KK380,$AS$28:$KK$28,"&gt;="&amp;E$28,$AS$29:$KK$29,"&lt;="&amp;E$29)</f>
        <v>0</v>
      </c>
      <c r="F380" s="510">
        <f t="shared" ref="F380:Y380" si="450">SUMIFS($AS380:$KK380,$AS$28:$KK$28,"&gt;="&amp;F$28,$AS$29:$KK$29,"&lt;="&amp;F$29)</f>
        <v>0</v>
      </c>
      <c r="G380" s="510">
        <f t="shared" si="450"/>
        <v>0</v>
      </c>
      <c r="H380" s="510">
        <f t="shared" si="450"/>
        <v>0</v>
      </c>
      <c r="I380" s="510">
        <f t="shared" si="450"/>
        <v>0</v>
      </c>
      <c r="J380" s="510">
        <f t="shared" si="450"/>
        <v>0</v>
      </c>
      <c r="K380" s="510">
        <f t="shared" si="450"/>
        <v>0</v>
      </c>
      <c r="L380" s="510">
        <f t="shared" si="450"/>
        <v>0</v>
      </c>
      <c r="M380" s="510">
        <f t="shared" si="450"/>
        <v>0</v>
      </c>
      <c r="N380" s="510">
        <f t="shared" si="450"/>
        <v>0</v>
      </c>
      <c r="O380" s="510">
        <f t="shared" si="450"/>
        <v>0</v>
      </c>
      <c r="P380" s="510">
        <f t="shared" si="450"/>
        <v>0</v>
      </c>
      <c r="Q380" s="510">
        <f t="shared" si="450"/>
        <v>0</v>
      </c>
      <c r="R380" s="510">
        <f t="shared" si="450"/>
        <v>0</v>
      </c>
      <c r="S380" s="510">
        <f t="shared" si="450"/>
        <v>0</v>
      </c>
      <c r="T380" s="510">
        <f t="shared" si="450"/>
        <v>0</v>
      </c>
      <c r="U380" s="510">
        <f t="shared" si="450"/>
        <v>0</v>
      </c>
      <c r="V380" s="510">
        <f t="shared" si="450"/>
        <v>0</v>
      </c>
      <c r="W380" s="510">
        <f t="shared" si="450"/>
        <v>0</v>
      </c>
      <c r="X380" s="510">
        <f t="shared" si="450"/>
        <v>0</v>
      </c>
      <c r="Y380" s="510">
        <f t="shared" si="450"/>
        <v>0</v>
      </c>
      <c r="Z380" s="83"/>
      <c r="AA380" s="23"/>
      <c r="AB380" s="23"/>
      <c r="AC380" s="23"/>
      <c r="AD380" s="23"/>
      <c r="AE380" s="23"/>
      <c r="AF380" s="30" t="str">
        <f>B359&amp;B380</f>
        <v>RESIDENTIALCommencement Profile</v>
      </c>
      <c r="AG380" s="50"/>
      <c r="AH380" s="50"/>
      <c r="AI380" s="50"/>
      <c r="AJ380" s="50"/>
      <c r="AK380" s="50"/>
      <c r="AL380" s="50"/>
      <c r="AM380" s="50"/>
      <c r="AN380" s="50"/>
      <c r="AO380" s="50"/>
      <c r="AP380" s="50"/>
      <c r="AQ380" s="50"/>
      <c r="AR380" s="50"/>
      <c r="AS380" s="513" cm="1">
        <f t="array" ref="AS380">IF($C359=0,0,INDEX(SCH.MthCAP!C$143:C$153,$C359))</f>
        <v>0</v>
      </c>
      <c r="AT380" s="513" cm="1">
        <f t="array" ref="AT380">IF($C359=0,0,INDEX(SCH.MthCAP!D$143:D$153,$C359))</f>
        <v>0</v>
      </c>
      <c r="AU380" s="513" cm="1">
        <f t="array" ref="AU380">IF($C359=0,0,INDEX(SCH.MthCAP!E$143:E$153,$C359))</f>
        <v>0</v>
      </c>
      <c r="AV380" s="513" cm="1">
        <f t="array" ref="AV380">IF($C359=0,0,INDEX(SCH.MthCAP!F$143:F$153,$C359))</f>
        <v>0</v>
      </c>
      <c r="AW380" s="513" cm="1">
        <f t="array" ref="AW380">IF($C359=0,0,INDEX(SCH.MthCAP!G$143:G$153,$C359))</f>
        <v>0</v>
      </c>
      <c r="AX380" s="513" cm="1">
        <f t="array" ref="AX380">IF($C359=0,0,INDEX(SCH.MthCAP!H$143:H$153,$C359))</f>
        <v>0</v>
      </c>
      <c r="AY380" s="513" cm="1">
        <f t="array" ref="AY380">IF($C359=0,0,INDEX(SCH.MthCAP!I$143:I$153,$C359))</f>
        <v>0</v>
      </c>
      <c r="AZ380" s="513" cm="1">
        <f t="array" ref="AZ380">IF($C359=0,0,INDEX(SCH.MthCAP!J$143:J$153,$C359))</f>
        <v>0</v>
      </c>
      <c r="BA380" s="513" cm="1">
        <f t="array" ref="BA380">IF($C359=0,0,INDEX(SCH.MthCAP!K$143:K$153,$C359))</f>
        <v>0</v>
      </c>
      <c r="BB380" s="513" cm="1">
        <f t="array" ref="BB380">IF($C359=0,0,INDEX(SCH.MthCAP!L$143:L$153,$C359))</f>
        <v>0</v>
      </c>
      <c r="BC380" s="513" cm="1">
        <f t="array" ref="BC380">IF($C359=0,0,INDEX(SCH.MthCAP!M$143:M$153,$C359))</f>
        <v>0</v>
      </c>
      <c r="BD380" s="513" cm="1">
        <f t="array" ref="BD380">IF($C359=0,0,INDEX(SCH.MthCAP!N$143:N$153,$C359))</f>
        <v>0</v>
      </c>
      <c r="BE380" s="513" cm="1">
        <f t="array" ref="BE380">IF($C359=0,0,INDEX(SCH.MthCAP!O$143:O$153,$C359))</f>
        <v>0</v>
      </c>
      <c r="BF380" s="513" cm="1">
        <f t="array" ref="BF380">IF($C359=0,0,INDEX(SCH.MthCAP!P$143:P$153,$C359))</f>
        <v>0</v>
      </c>
      <c r="BG380" s="513" cm="1">
        <f t="array" ref="BG380">IF($C359=0,0,INDEX(SCH.MthCAP!Q$143:Q$153,$C359))</f>
        <v>0</v>
      </c>
      <c r="BH380" s="513" cm="1">
        <f t="array" ref="BH380">IF($C359=0,0,INDEX(SCH.MthCAP!R$143:R$153,$C359))</f>
        <v>0</v>
      </c>
      <c r="BI380" s="513" cm="1">
        <f t="array" ref="BI380">IF($C359=0,0,INDEX(SCH.MthCAP!S$143:S$153,$C359))</f>
        <v>0</v>
      </c>
      <c r="BJ380" s="513" cm="1">
        <f t="array" ref="BJ380">IF($C359=0,0,INDEX(SCH.MthCAP!T$143:T$153,$C359))</f>
        <v>0</v>
      </c>
      <c r="BK380" s="513" cm="1">
        <f t="array" ref="BK380">IF($C359=0,0,INDEX(SCH.MthCAP!U$143:U$153,$C359))</f>
        <v>0</v>
      </c>
      <c r="BL380" s="513" cm="1">
        <f t="array" ref="BL380">IF($C359=0,0,INDEX(SCH.MthCAP!V$143:V$153,$C359))</f>
        <v>0</v>
      </c>
      <c r="BM380" s="513" cm="1">
        <f t="array" ref="BM380">IF($C359=0,0,INDEX(SCH.MthCAP!W$143:W$153,$C359))</f>
        <v>0</v>
      </c>
      <c r="BN380" s="513" cm="1">
        <f t="array" ref="BN380">IF($C359=0,0,INDEX(SCH.MthCAP!X$143:X$153,$C359))</f>
        <v>0</v>
      </c>
      <c r="BO380" s="513" cm="1">
        <f t="array" ref="BO380">IF($C359=0,0,INDEX(SCH.MthCAP!Y$143:Y$153,$C359))</f>
        <v>0</v>
      </c>
      <c r="BP380" s="513" cm="1">
        <f t="array" ref="BP380">IF($C359=0,0,INDEX(SCH.MthCAP!Z$143:Z$153,$C359))</f>
        <v>0</v>
      </c>
      <c r="BQ380" s="513" cm="1">
        <f t="array" ref="BQ380">IF($C359=0,0,INDEX(SCH.MthCAP!AA$143:AA$153,$C359))</f>
        <v>0</v>
      </c>
      <c r="BR380" s="513" cm="1">
        <f t="array" ref="BR380">IF($C359=0,0,INDEX(SCH.MthCAP!AB$143:AB$153,$C359))</f>
        <v>0</v>
      </c>
      <c r="BS380" s="513" cm="1">
        <f t="array" ref="BS380">IF($C359=0,0,INDEX(SCH.MthCAP!AC$143:AC$153,$C359))</f>
        <v>0</v>
      </c>
      <c r="BT380" s="513" cm="1">
        <f t="array" ref="BT380">IF($C359=0,0,INDEX(SCH.MthCAP!AD$143:AD$153,$C359))</f>
        <v>0</v>
      </c>
      <c r="BU380" s="513" cm="1">
        <f t="array" ref="BU380">IF($C359=0,0,INDEX(SCH.MthCAP!AE$143:AE$153,$C359))</f>
        <v>0</v>
      </c>
      <c r="BV380" s="513" cm="1">
        <f t="array" ref="BV380">IF($C359=0,0,INDEX(SCH.MthCAP!AF$143:AF$153,$C359))</f>
        <v>0</v>
      </c>
      <c r="BW380" s="513" cm="1">
        <f t="array" ref="BW380">IF($C359=0,0,INDEX(SCH.MthCAP!AG$143:AG$153,$C359))</f>
        <v>0</v>
      </c>
      <c r="BX380" s="513" cm="1">
        <f t="array" ref="BX380">IF($C359=0,0,INDEX(SCH.MthCAP!AH$143:AH$153,$C359))</f>
        <v>0</v>
      </c>
      <c r="BY380" s="513" cm="1">
        <f t="array" ref="BY380">IF($C359=0,0,INDEX(SCH.MthCAP!AI$143:AI$153,$C359))</f>
        <v>0</v>
      </c>
      <c r="BZ380" s="513" cm="1">
        <f t="array" ref="BZ380">IF($C359=0,0,INDEX(SCH.MthCAP!AJ$143:AJ$153,$C359))</f>
        <v>0</v>
      </c>
      <c r="CA380" s="513" cm="1">
        <f t="array" ref="CA380">IF($C359=0,0,INDEX(SCH.MthCAP!AK$143:AK$153,$C359))</f>
        <v>0</v>
      </c>
      <c r="CB380" s="513" cm="1">
        <f t="array" ref="CB380">IF($C359=0,0,INDEX(SCH.MthCAP!AL$143:AL$153,$C359))</f>
        <v>0</v>
      </c>
      <c r="CC380" s="513" cm="1">
        <f t="array" ref="CC380">IF($C359=0,0,INDEX(SCH.MthCAP!AM$143:AM$153,$C359))</f>
        <v>0</v>
      </c>
      <c r="CD380" s="513" cm="1">
        <f t="array" ref="CD380">IF($C359=0,0,INDEX(SCH.MthCAP!AN$143:AN$153,$C359))</f>
        <v>0</v>
      </c>
      <c r="CE380" s="513" cm="1">
        <f t="array" ref="CE380">IF($C359=0,0,INDEX(SCH.MthCAP!AO$143:AO$153,$C359))</f>
        <v>0</v>
      </c>
      <c r="CF380" s="513" cm="1">
        <f t="array" ref="CF380">IF($C359=0,0,INDEX(SCH.MthCAP!AP$143:AP$153,$C359))</f>
        <v>0</v>
      </c>
      <c r="CG380" s="513" cm="1">
        <f t="array" ref="CG380">IF($C359=0,0,INDEX(SCH.MthCAP!AQ$143:AQ$153,$C359))</f>
        <v>0</v>
      </c>
      <c r="CH380" s="513" cm="1">
        <f t="array" ref="CH380">IF($C359=0,0,INDEX(SCH.MthCAP!AR$143:AR$153,$C359))</f>
        <v>0</v>
      </c>
      <c r="CI380" s="513" cm="1">
        <f t="array" ref="CI380">IF($C359=0,0,INDEX(SCH.MthCAP!AS$143:AS$153,$C359))</f>
        <v>0</v>
      </c>
      <c r="CJ380" s="513" cm="1">
        <f t="array" ref="CJ380">IF($C359=0,0,INDEX(SCH.MthCAP!AT$143:AT$153,$C359))</f>
        <v>0</v>
      </c>
      <c r="CK380" s="513" cm="1">
        <f t="array" ref="CK380">IF($C359=0,0,INDEX(SCH.MthCAP!AU$143:AU$153,$C359))</f>
        <v>0</v>
      </c>
      <c r="CL380" s="513" cm="1">
        <f t="array" ref="CL380">IF($C359=0,0,INDEX(SCH.MthCAP!AV$143:AV$153,$C359))</f>
        <v>0</v>
      </c>
      <c r="CM380" s="513" cm="1">
        <f t="array" ref="CM380">IF($C359=0,0,INDEX(SCH.MthCAP!AW$143:AW$153,$C359))</f>
        <v>0</v>
      </c>
      <c r="CN380" s="513" cm="1">
        <f t="array" ref="CN380">IF($C359=0,0,INDEX(SCH.MthCAP!AX$143:AX$153,$C359))</f>
        <v>0</v>
      </c>
      <c r="CO380" s="513" cm="1">
        <f t="array" ref="CO380">IF($C359=0,0,INDEX(SCH.MthCAP!AY$143:AY$153,$C359))</f>
        <v>0</v>
      </c>
      <c r="CP380" s="513" cm="1">
        <f t="array" ref="CP380">IF($C359=0,0,INDEX(SCH.MthCAP!AZ$143:AZ$153,$C359))</f>
        <v>0</v>
      </c>
      <c r="CQ380" s="513" cm="1">
        <f t="array" ref="CQ380">IF($C359=0,0,INDEX(SCH.MthCAP!BA$143:BA$153,$C359))</f>
        <v>0</v>
      </c>
      <c r="CR380" s="513" cm="1">
        <f t="array" ref="CR380">IF($C359=0,0,INDEX(SCH.MthCAP!BB$143:BB$153,$C359))</f>
        <v>0</v>
      </c>
      <c r="CS380" s="513" cm="1">
        <f t="array" ref="CS380">IF($C359=0,0,INDEX(SCH.MthCAP!BC$143:BC$153,$C359))</f>
        <v>0</v>
      </c>
      <c r="CT380" s="513" cm="1">
        <f t="array" ref="CT380">IF($C359=0,0,INDEX(SCH.MthCAP!BD$143:BD$153,$C359))</f>
        <v>0</v>
      </c>
      <c r="CU380" s="513" cm="1">
        <f t="array" ref="CU380">IF($C359=0,0,INDEX(SCH.MthCAP!BE$143:BE$153,$C359))</f>
        <v>0</v>
      </c>
      <c r="CV380" s="513" cm="1">
        <f t="array" ref="CV380">IF($C359=0,0,INDEX(SCH.MthCAP!BF$143:BF$153,$C359))</f>
        <v>0</v>
      </c>
      <c r="CW380" s="513" cm="1">
        <f t="array" ref="CW380">IF($C359=0,0,INDEX(SCH.MthCAP!BG$143:BG$153,$C359))</f>
        <v>0</v>
      </c>
      <c r="CX380" s="513" cm="1">
        <f t="array" ref="CX380">IF($C359=0,0,INDEX(SCH.MthCAP!BH$143:BH$153,$C359))</f>
        <v>0</v>
      </c>
      <c r="CY380" s="513" cm="1">
        <f t="array" ref="CY380">IF($C359=0,0,INDEX(SCH.MthCAP!BI$143:BI$153,$C359))</f>
        <v>0</v>
      </c>
      <c r="CZ380" s="513" cm="1">
        <f t="array" ref="CZ380">IF($C359=0,0,INDEX(SCH.MthCAP!BJ$143:BJ$153,$C359))</f>
        <v>0</v>
      </c>
      <c r="DA380" s="513" cm="1">
        <f t="array" ref="DA380">IF($C359=0,0,INDEX(SCH.MthCAP!BK$143:BK$153,$C359))</f>
        <v>0</v>
      </c>
      <c r="DB380" s="513" cm="1">
        <f t="array" ref="DB380">IF($C359=0,0,INDEX(SCH.MthCAP!BL$143:BL$153,$C359))</f>
        <v>0</v>
      </c>
      <c r="DC380" s="513" cm="1">
        <f t="array" ref="DC380">IF($C359=0,0,INDEX(SCH.MthCAP!BM$143:BM$153,$C359))</f>
        <v>0</v>
      </c>
      <c r="DD380" s="513" cm="1">
        <f t="array" ref="DD380">IF($C359=0,0,INDEX(SCH.MthCAP!BN$143:BN$153,$C359))</f>
        <v>0</v>
      </c>
      <c r="DE380" s="513" cm="1">
        <f t="array" ref="DE380">IF($C359=0,0,INDEX(SCH.MthCAP!BO$143:BO$153,$C359))</f>
        <v>0</v>
      </c>
      <c r="DF380" s="513" cm="1">
        <f t="array" ref="DF380">IF($C359=0,0,INDEX(SCH.MthCAP!BP$143:BP$153,$C359))</f>
        <v>0</v>
      </c>
      <c r="DG380" s="513" cm="1">
        <f t="array" ref="DG380">IF($C359=0,0,INDEX(SCH.MthCAP!BQ$143:BQ$153,$C359))</f>
        <v>0</v>
      </c>
      <c r="DH380" s="513" cm="1">
        <f t="array" ref="DH380">IF($C359=0,0,INDEX(SCH.MthCAP!BR$143:BR$153,$C359))</f>
        <v>0</v>
      </c>
      <c r="DI380" s="513" cm="1">
        <f t="array" ref="DI380">IF($C359=0,0,INDEX(SCH.MthCAP!BS$143:BS$153,$C359))</f>
        <v>0</v>
      </c>
      <c r="DJ380" s="513" cm="1">
        <f t="array" ref="DJ380">IF($C359=0,0,INDEX(SCH.MthCAP!BT$143:BT$153,$C359))</f>
        <v>0</v>
      </c>
      <c r="DK380" s="513" cm="1">
        <f t="array" ref="DK380">IF($C359=0,0,INDEX(SCH.MthCAP!BU$143:BU$153,$C359))</f>
        <v>0</v>
      </c>
      <c r="DL380" s="513" cm="1">
        <f t="array" ref="DL380">IF($C359=0,0,INDEX(SCH.MthCAP!BV$143:BV$153,$C359))</f>
        <v>0</v>
      </c>
      <c r="DM380" s="513" cm="1">
        <f t="array" ref="DM380">IF($C359=0,0,INDEX(SCH.MthCAP!BW$143:BW$153,$C359))</f>
        <v>0</v>
      </c>
      <c r="DN380" s="513" cm="1">
        <f t="array" ref="DN380">IF($C359=0,0,INDEX(SCH.MthCAP!BX$143:BX$153,$C359))</f>
        <v>0</v>
      </c>
      <c r="DO380" s="513" cm="1">
        <f t="array" ref="DO380">IF($C359=0,0,INDEX(SCH.MthCAP!BY$143:BY$153,$C359))</f>
        <v>0</v>
      </c>
      <c r="DP380" s="513" cm="1">
        <f t="array" ref="DP380">IF($C359=0,0,INDEX(SCH.MthCAP!BZ$143:BZ$153,$C359))</f>
        <v>0</v>
      </c>
      <c r="DQ380" s="513" cm="1">
        <f t="array" ref="DQ380">IF($C359=0,0,INDEX(SCH.MthCAP!CA$143:CA$153,$C359))</f>
        <v>0</v>
      </c>
      <c r="DR380" s="513" cm="1">
        <f t="array" ref="DR380">IF($C359=0,0,INDEX(SCH.MthCAP!CB$143:CB$153,$C359))</f>
        <v>0</v>
      </c>
      <c r="DS380" s="513" cm="1">
        <f t="array" ref="DS380">IF($C359=0,0,INDEX(SCH.MthCAP!CC$143:CC$153,$C359))</f>
        <v>0</v>
      </c>
      <c r="DT380" s="513" cm="1">
        <f t="array" ref="DT380">IF($C359=0,0,INDEX(SCH.MthCAP!CD$143:CD$153,$C359))</f>
        <v>0</v>
      </c>
      <c r="DU380" s="513" cm="1">
        <f t="array" ref="DU380">IF($C359=0,0,INDEX(SCH.MthCAP!CE$143:CE$153,$C359))</f>
        <v>0</v>
      </c>
      <c r="DV380" s="513" cm="1">
        <f t="array" ref="DV380">IF($C359=0,0,INDEX(SCH.MthCAP!CF$143:CF$153,$C359))</f>
        <v>0</v>
      </c>
      <c r="DW380" s="513" cm="1">
        <f t="array" ref="DW380">IF($C359=0,0,INDEX(SCH.MthCAP!CG$143:CG$153,$C359))</f>
        <v>0</v>
      </c>
      <c r="DX380" s="513" cm="1">
        <f t="array" ref="DX380">IF($C359=0,0,INDEX(SCH.MthCAP!CH$143:CH$153,$C359))</f>
        <v>0</v>
      </c>
      <c r="DY380" s="513" cm="1">
        <f t="array" ref="DY380">IF($C359=0,0,INDEX(SCH.MthCAP!CI$143:CI$153,$C359))</f>
        <v>0</v>
      </c>
      <c r="DZ380" s="513" cm="1">
        <f t="array" ref="DZ380">IF($C359=0,0,INDEX(SCH.MthCAP!CJ$143:CJ$153,$C359))</f>
        <v>0</v>
      </c>
      <c r="EA380" s="513" cm="1">
        <f t="array" ref="EA380">IF($C359=0,0,INDEX(SCH.MthCAP!CK$143:CK$153,$C359))</f>
        <v>0</v>
      </c>
      <c r="EB380" s="513" cm="1">
        <f t="array" ref="EB380">IF($C359=0,0,INDEX(SCH.MthCAP!CL$143:CL$153,$C359))</f>
        <v>0</v>
      </c>
      <c r="EC380" s="513" cm="1">
        <f t="array" ref="EC380">IF($C359=0,0,INDEX(SCH.MthCAP!CM$143:CM$153,$C359))</f>
        <v>0</v>
      </c>
      <c r="ED380" s="513" cm="1">
        <f t="array" ref="ED380">IF($C359=0,0,INDEX(SCH.MthCAP!CN$143:CN$153,$C359))</f>
        <v>0</v>
      </c>
      <c r="EE380" s="513" cm="1">
        <f t="array" ref="EE380">IF($C359=0,0,INDEX(SCH.MthCAP!CO$143:CO$153,$C359))</f>
        <v>0</v>
      </c>
      <c r="EF380" s="513" cm="1">
        <f t="array" ref="EF380">IF($C359=0,0,INDEX(SCH.MthCAP!CP$143:CP$153,$C359))</f>
        <v>0</v>
      </c>
      <c r="EG380" s="513" cm="1">
        <f t="array" ref="EG380">IF($C359=0,0,INDEX(SCH.MthCAP!CQ$143:CQ$153,$C359))</f>
        <v>0</v>
      </c>
      <c r="EH380" s="513" cm="1">
        <f t="array" ref="EH380">IF($C359=0,0,INDEX(SCH.MthCAP!CR$143:CR$153,$C359))</f>
        <v>0</v>
      </c>
      <c r="EI380" s="513" cm="1">
        <f t="array" ref="EI380">IF($C359=0,0,INDEX(SCH.MthCAP!CS$143:CS$153,$C359))</f>
        <v>0</v>
      </c>
      <c r="EJ380" s="513" cm="1">
        <f t="array" ref="EJ380">IF($C359=0,0,INDEX(SCH.MthCAP!CT$143:CT$153,$C359))</f>
        <v>0</v>
      </c>
      <c r="EK380" s="513" cm="1">
        <f t="array" ref="EK380">IF($C359=0,0,INDEX(SCH.MthCAP!CU$143:CU$153,$C359))</f>
        <v>0</v>
      </c>
      <c r="EL380" s="513" cm="1">
        <f t="array" ref="EL380">IF($C359=0,0,INDEX(SCH.MthCAP!CV$143:CV$153,$C359))</f>
        <v>0</v>
      </c>
      <c r="EM380" s="513" cm="1">
        <f t="array" ref="EM380">IF($C359=0,0,INDEX(SCH.MthCAP!CW$143:CW$153,$C359))</f>
        <v>0</v>
      </c>
      <c r="EN380" s="513" cm="1">
        <f t="array" ref="EN380">IF($C359=0,0,INDEX(SCH.MthCAP!CX$143:CX$153,$C359))</f>
        <v>0</v>
      </c>
      <c r="EO380" s="513" cm="1">
        <f t="array" ref="EO380">IF($C359=0,0,INDEX(SCH.MthCAP!CY$143:CY$153,$C359))</f>
        <v>0</v>
      </c>
      <c r="EP380" s="513" cm="1">
        <f t="array" ref="EP380">IF($C359=0,0,INDEX(SCH.MthCAP!CZ$143:CZ$153,$C359))</f>
        <v>0</v>
      </c>
      <c r="EQ380" s="513" cm="1">
        <f t="array" ref="EQ380">IF($C359=0,0,INDEX(SCH.MthCAP!DA$143:DA$153,$C359))</f>
        <v>0</v>
      </c>
      <c r="ER380" s="513" cm="1">
        <f t="array" ref="ER380">IF($C359=0,0,INDEX(SCH.MthCAP!DB$143:DB$153,$C359))</f>
        <v>0</v>
      </c>
      <c r="ES380" s="513" cm="1">
        <f t="array" ref="ES380">IF($C359=0,0,INDEX(SCH.MthCAP!DC$143:DC$153,$C359))</f>
        <v>0</v>
      </c>
      <c r="ET380" s="513" cm="1">
        <f t="array" ref="ET380">IF($C359=0,0,INDEX(SCH.MthCAP!DD$143:DD$153,$C359))</f>
        <v>0</v>
      </c>
      <c r="EU380" s="513" cm="1">
        <f t="array" ref="EU380">IF($C359=0,0,INDEX(SCH.MthCAP!DE$143:DE$153,$C359))</f>
        <v>0</v>
      </c>
      <c r="EV380" s="513" cm="1">
        <f t="array" ref="EV380">IF($C359=0,0,INDEX(SCH.MthCAP!DF$143:DF$153,$C359))</f>
        <v>0</v>
      </c>
      <c r="EW380" s="513" cm="1">
        <f t="array" ref="EW380">IF($C359=0,0,INDEX(SCH.MthCAP!DG$143:DG$153,$C359))</f>
        <v>0</v>
      </c>
      <c r="EX380" s="513" cm="1">
        <f t="array" ref="EX380">IF($C359=0,0,INDEX(SCH.MthCAP!DH$143:DH$153,$C359))</f>
        <v>0</v>
      </c>
      <c r="EY380" s="513" cm="1">
        <f t="array" ref="EY380">IF($C359=0,0,INDEX(SCH.MthCAP!DI$143:DI$153,$C359))</f>
        <v>0</v>
      </c>
      <c r="EZ380" s="513" cm="1">
        <f t="array" ref="EZ380">IF($C359=0,0,INDEX(SCH.MthCAP!DJ$143:DJ$153,$C359))</f>
        <v>0</v>
      </c>
      <c r="FA380" s="513" cm="1">
        <f t="array" ref="FA380">IF($C359=0,0,INDEX(SCH.MthCAP!DK$143:DK$153,$C359))</f>
        <v>0</v>
      </c>
      <c r="FB380" s="513" cm="1">
        <f t="array" ref="FB380">IF($C359=0,0,INDEX(SCH.MthCAP!DL$143:DL$153,$C359))</f>
        <v>0</v>
      </c>
      <c r="FC380" s="513" cm="1">
        <f t="array" ref="FC380">IF($C359=0,0,INDEX(SCH.MthCAP!DM$143:DM$153,$C359))</f>
        <v>0</v>
      </c>
      <c r="FD380" s="513" cm="1">
        <f t="array" ref="FD380">IF($C359=0,0,INDEX(SCH.MthCAP!DN$143:DN$153,$C359))</f>
        <v>0</v>
      </c>
      <c r="FE380" s="513" cm="1">
        <f t="array" ref="FE380">IF($C359=0,0,INDEX(SCH.MthCAP!DO$143:DO$153,$C359))</f>
        <v>0</v>
      </c>
      <c r="FF380" s="513" cm="1">
        <f t="array" ref="FF380">IF($C359=0,0,INDEX(SCH.MthCAP!DP$143:DP$153,$C359))</f>
        <v>0</v>
      </c>
      <c r="FG380" s="513" cm="1">
        <f t="array" ref="FG380">IF($C359=0,0,INDEX(SCH.MthCAP!DQ$143:DQ$153,$C359))</f>
        <v>0</v>
      </c>
      <c r="FH380" s="513" cm="1">
        <f t="array" ref="FH380">IF($C359=0,0,INDEX(SCH.MthCAP!DR$143:DR$153,$C359))</f>
        <v>0</v>
      </c>
      <c r="FI380" s="513" cm="1">
        <f t="array" ref="FI380">IF($C359=0,0,INDEX(SCH.MthCAP!DS$143:DS$153,$C359))</f>
        <v>0</v>
      </c>
      <c r="FJ380" s="513" cm="1">
        <f t="array" ref="FJ380">IF($C359=0,0,INDEX(SCH.MthCAP!DT$143:DT$153,$C359))</f>
        <v>0</v>
      </c>
      <c r="FK380" s="513" cm="1">
        <f t="array" ref="FK380">IF($C359=0,0,INDEX(SCH.MthCAP!DU$143:DU$153,$C359))</f>
        <v>0</v>
      </c>
      <c r="FL380" s="513" cm="1">
        <f t="array" ref="FL380">IF($C359=0,0,INDEX(SCH.MthCAP!DV$143:DV$153,$C359))</f>
        <v>0</v>
      </c>
      <c r="FM380" s="513" cm="1">
        <f t="array" ref="FM380">IF($C359=0,0,INDEX(SCH.MthCAP!DW$143:DW$153,$C359))</f>
        <v>0</v>
      </c>
      <c r="FN380" s="513" cm="1">
        <f t="array" ref="FN380">IF($C359=0,0,INDEX(SCH.MthCAP!DX$143:DX$153,$C359))</f>
        <v>0</v>
      </c>
      <c r="FO380" s="513" cm="1">
        <f t="array" ref="FO380">IF($C359=0,0,INDEX(SCH.MthCAP!DY$143:DY$153,$C359))</f>
        <v>0</v>
      </c>
      <c r="FP380" s="513" cm="1">
        <f t="array" ref="FP380">IF($C359=0,0,INDEX(SCH.MthCAP!DZ$143:DZ$153,$C359))</f>
        <v>0</v>
      </c>
      <c r="FQ380" s="513" cm="1">
        <f t="array" ref="FQ380">IF($C359=0,0,INDEX(SCH.MthCAP!EA$143:EA$153,$C359))</f>
        <v>0</v>
      </c>
      <c r="FR380" s="513" cm="1">
        <f t="array" ref="FR380">IF($C359=0,0,INDEX(SCH.MthCAP!EB$143:EB$153,$C359))</f>
        <v>0</v>
      </c>
      <c r="FS380" s="513" cm="1">
        <f t="array" ref="FS380">IF($C359=0,0,INDEX(SCH.MthCAP!EC$143:EC$153,$C359))</f>
        <v>0</v>
      </c>
      <c r="FT380" s="513" cm="1">
        <f t="array" ref="FT380">IF($C359=0,0,INDEX(SCH.MthCAP!ED$143:ED$153,$C359))</f>
        <v>0</v>
      </c>
      <c r="FU380" s="513" cm="1">
        <f t="array" ref="FU380">IF($C359=0,0,INDEX(SCH.MthCAP!EE$143:EE$153,$C359))</f>
        <v>0</v>
      </c>
      <c r="FV380" s="513" cm="1">
        <f t="array" ref="FV380">IF($C359=0,0,INDEX(SCH.MthCAP!EF$143:EF$153,$C359))</f>
        <v>0</v>
      </c>
      <c r="FW380" s="513" cm="1">
        <f t="array" ref="FW380">IF($C359=0,0,INDEX(SCH.MthCAP!EG$143:EG$153,$C359))</f>
        <v>0</v>
      </c>
      <c r="FX380" s="513" cm="1">
        <f t="array" ref="FX380">IF($C359=0,0,INDEX(SCH.MthCAP!EH$143:EH$153,$C359))</f>
        <v>0</v>
      </c>
      <c r="FY380" s="513" cm="1">
        <f t="array" ref="FY380">IF($C359=0,0,INDEX(SCH.MthCAP!EI$143:EI$153,$C359))</f>
        <v>0</v>
      </c>
      <c r="FZ380" s="513" cm="1">
        <f t="array" ref="FZ380">IF($C359=0,0,INDEX(SCH.MthCAP!EJ$143:EJ$153,$C359))</f>
        <v>0</v>
      </c>
      <c r="GA380" s="513" cm="1">
        <f t="array" ref="GA380">IF($C359=0,0,INDEX(SCH.MthCAP!EK$143:EK$153,$C359))</f>
        <v>0</v>
      </c>
      <c r="GB380" s="513" cm="1">
        <f t="array" ref="GB380">IF($C359=0,0,INDEX(SCH.MthCAP!EL$143:EL$153,$C359))</f>
        <v>0</v>
      </c>
      <c r="GC380" s="513" cm="1">
        <f t="array" ref="GC380">IF($C359=0,0,INDEX(SCH.MthCAP!EM$143:EM$153,$C359))</f>
        <v>0</v>
      </c>
      <c r="GD380" s="513" cm="1">
        <f t="array" ref="GD380">IF($C359=0,0,INDEX(SCH.MthCAP!EN$143:EN$153,$C359))</f>
        <v>0</v>
      </c>
      <c r="GE380" s="513" cm="1">
        <f t="array" ref="GE380">IF($C359=0,0,INDEX(SCH.MthCAP!EO$143:EO$153,$C359))</f>
        <v>0</v>
      </c>
      <c r="GF380" s="513" cm="1">
        <f t="array" ref="GF380">IF($C359=0,0,INDEX(SCH.MthCAP!EP$143:EP$153,$C359))</f>
        <v>0</v>
      </c>
      <c r="GG380" s="513" cm="1">
        <f t="array" ref="GG380">IF($C359=0,0,INDEX(SCH.MthCAP!EQ$143:EQ$153,$C359))</f>
        <v>0</v>
      </c>
      <c r="GH380" s="513" cm="1">
        <f t="array" ref="GH380">IF($C359=0,0,INDEX(SCH.MthCAP!ER$143:ER$153,$C359))</f>
        <v>0</v>
      </c>
      <c r="GI380" s="513" cm="1">
        <f t="array" ref="GI380">IF($C359=0,0,INDEX(SCH.MthCAP!ES$143:ES$153,$C359))</f>
        <v>0</v>
      </c>
      <c r="GJ380" s="513" cm="1">
        <f t="array" ref="GJ380">IF($C359=0,0,INDEX(SCH.MthCAP!ET$143:ET$153,$C359))</f>
        <v>0</v>
      </c>
      <c r="GK380" s="513" cm="1">
        <f t="array" ref="GK380">IF($C359=0,0,INDEX(SCH.MthCAP!EU$143:EU$153,$C359))</f>
        <v>0</v>
      </c>
      <c r="GL380" s="513" cm="1">
        <f t="array" ref="GL380">IF($C359=0,0,INDEX(SCH.MthCAP!EV$143:EV$153,$C359))</f>
        <v>0</v>
      </c>
      <c r="GM380" s="513" cm="1">
        <f t="array" ref="GM380">IF($C359=0,0,INDEX(SCH.MthCAP!EW$143:EW$153,$C359))</f>
        <v>0</v>
      </c>
      <c r="GN380" s="513" cm="1">
        <f t="array" ref="GN380">IF($C359=0,0,INDEX(SCH.MthCAP!EX$143:EX$153,$C359))</f>
        <v>0</v>
      </c>
      <c r="GO380" s="513" cm="1">
        <f t="array" ref="GO380">IF($C359=0,0,INDEX(SCH.MthCAP!EY$143:EY$153,$C359))</f>
        <v>0</v>
      </c>
      <c r="GP380" s="513" cm="1">
        <f t="array" ref="GP380">IF($C359=0,0,INDEX(SCH.MthCAP!EZ$143:EZ$153,$C359))</f>
        <v>0</v>
      </c>
      <c r="GQ380" s="513" cm="1">
        <f t="array" ref="GQ380">IF($C359=0,0,INDEX(SCH.MthCAP!FA$143:FA$153,$C359))</f>
        <v>0</v>
      </c>
      <c r="GR380" s="513" cm="1">
        <f t="array" ref="GR380">IF($C359=0,0,INDEX(SCH.MthCAP!FB$143:FB$153,$C359))</f>
        <v>0</v>
      </c>
      <c r="GS380" s="513" cm="1">
        <f t="array" ref="GS380">IF($C359=0,0,INDEX(SCH.MthCAP!FC$143:FC$153,$C359))</f>
        <v>0</v>
      </c>
      <c r="GT380" s="513" cm="1">
        <f t="array" ref="GT380">IF($C359=0,0,INDEX(SCH.MthCAP!FD$143:FD$153,$C359))</f>
        <v>0</v>
      </c>
      <c r="GU380" s="513" cm="1">
        <f t="array" ref="GU380">IF($C359=0,0,INDEX(SCH.MthCAP!FE$143:FE$153,$C359))</f>
        <v>0</v>
      </c>
      <c r="GV380" s="513" cm="1">
        <f t="array" ref="GV380">IF($C359=0,0,INDEX(SCH.MthCAP!FF$143:FF$153,$C359))</f>
        <v>0</v>
      </c>
      <c r="GW380" s="513" cm="1">
        <f t="array" ref="GW380">IF($C359=0,0,INDEX(SCH.MthCAP!FG$143:FG$153,$C359))</f>
        <v>0</v>
      </c>
      <c r="GX380" s="513" cm="1">
        <f t="array" ref="GX380">IF($C359=0,0,INDEX(SCH.MthCAP!FH$143:FH$153,$C359))</f>
        <v>0</v>
      </c>
      <c r="GY380" s="513" cm="1">
        <f t="array" ref="GY380">IF($C359=0,0,INDEX(SCH.MthCAP!FI$143:FI$153,$C359))</f>
        <v>0</v>
      </c>
      <c r="GZ380" s="513" cm="1">
        <f t="array" ref="GZ380">IF($C359=0,0,INDEX(SCH.MthCAP!FJ$143:FJ$153,$C359))</f>
        <v>0</v>
      </c>
      <c r="HA380" s="513" cm="1">
        <f t="array" ref="HA380">IF($C359=0,0,INDEX(SCH.MthCAP!FK$143:FK$153,$C359))</f>
        <v>0</v>
      </c>
      <c r="HB380" s="513" cm="1">
        <f t="array" ref="HB380">IF($C359=0,0,INDEX(SCH.MthCAP!FL$143:FL$153,$C359))</f>
        <v>0</v>
      </c>
      <c r="HC380" s="513" cm="1">
        <f t="array" ref="HC380">IF($C359=0,0,INDEX(SCH.MthCAP!FM$143:FM$153,$C359))</f>
        <v>0</v>
      </c>
      <c r="HD380" s="513" cm="1">
        <f t="array" ref="HD380">IF($C359=0,0,INDEX(SCH.MthCAP!FN$143:FN$153,$C359))</f>
        <v>0</v>
      </c>
      <c r="HE380" s="513" cm="1">
        <f t="array" ref="HE380">IF($C359=0,0,INDEX(SCH.MthCAP!FO$143:FO$153,$C359))</f>
        <v>0</v>
      </c>
      <c r="HF380" s="513" cm="1">
        <f t="array" ref="HF380">IF($C359=0,0,INDEX(SCH.MthCAP!FP$143:FP$153,$C359))</f>
        <v>0</v>
      </c>
      <c r="HG380" s="513" cm="1">
        <f t="array" ref="HG380">IF($C359=0,0,INDEX(SCH.MthCAP!FQ$143:FQ$153,$C359))</f>
        <v>0</v>
      </c>
      <c r="HH380" s="513" cm="1">
        <f t="array" ref="HH380">IF($C359=0,0,INDEX(SCH.MthCAP!FR$143:FR$153,$C359))</f>
        <v>0</v>
      </c>
      <c r="HI380" s="513" cm="1">
        <f t="array" ref="HI380">IF($C359=0,0,INDEX(SCH.MthCAP!FS$143:FS$153,$C359))</f>
        <v>0</v>
      </c>
      <c r="HJ380" s="513" cm="1">
        <f t="array" ref="HJ380">IF($C359=0,0,INDEX(SCH.MthCAP!FT$143:FT$153,$C359))</f>
        <v>0</v>
      </c>
      <c r="HK380" s="513" cm="1">
        <f t="array" ref="HK380">IF($C359=0,0,INDEX(SCH.MthCAP!FU$143:FU$153,$C359))</f>
        <v>0</v>
      </c>
      <c r="HL380" s="513" cm="1">
        <f t="array" ref="HL380">IF($C359=0,0,INDEX(SCH.MthCAP!FV$143:FV$153,$C359))</f>
        <v>0</v>
      </c>
      <c r="HM380" s="513" cm="1">
        <f t="array" ref="HM380">IF($C359=0,0,INDEX(SCH.MthCAP!FW$143:FW$153,$C359))</f>
        <v>0</v>
      </c>
      <c r="HN380" s="513" cm="1">
        <f t="array" ref="HN380">IF($C359=0,0,INDEX(SCH.MthCAP!FX$143:FX$153,$C359))</f>
        <v>0</v>
      </c>
      <c r="HO380" s="513" cm="1">
        <f t="array" ref="HO380">IF($C359=0,0,INDEX(SCH.MthCAP!FY$143:FY$153,$C359))</f>
        <v>0</v>
      </c>
      <c r="HP380" s="513" cm="1">
        <f t="array" ref="HP380">IF($C359=0,0,INDEX(SCH.MthCAP!FZ$143:FZ$153,$C359))</f>
        <v>0</v>
      </c>
      <c r="HQ380" s="513" cm="1">
        <f t="array" ref="HQ380">IF($C359=0,0,INDEX(SCH.MthCAP!GA$143:GA$153,$C359))</f>
        <v>0</v>
      </c>
      <c r="HR380" s="513" cm="1">
        <f t="array" ref="HR380">IF($C359=0,0,INDEX(SCH.MthCAP!GB$143:GB$153,$C359))</f>
        <v>0</v>
      </c>
      <c r="HS380" s="513" cm="1">
        <f t="array" ref="HS380">IF($C359=0,0,INDEX(SCH.MthCAP!GC$143:GC$153,$C359))</f>
        <v>0</v>
      </c>
      <c r="HT380" s="513" cm="1">
        <f t="array" ref="HT380">IF($C359=0,0,INDEX(SCH.MthCAP!GD$143:GD$153,$C359))</f>
        <v>0</v>
      </c>
      <c r="HU380" s="513" cm="1">
        <f t="array" ref="HU380">IF($C359=0,0,INDEX(SCH.MthCAP!GE$143:GE$153,$C359))</f>
        <v>0</v>
      </c>
      <c r="HV380" s="513" cm="1">
        <f t="array" ref="HV380">IF($C359=0,0,INDEX(SCH.MthCAP!GF$143:GF$153,$C359))</f>
        <v>0</v>
      </c>
      <c r="HW380" s="513" cm="1">
        <f t="array" ref="HW380">IF($C359=0,0,INDEX(SCH.MthCAP!GG$143:GG$153,$C359))</f>
        <v>0</v>
      </c>
      <c r="HX380" s="513" cm="1">
        <f t="array" ref="HX380">IF($C359=0,0,INDEX(SCH.MthCAP!GH$143:GH$153,$C359))</f>
        <v>0</v>
      </c>
      <c r="HY380" s="513" cm="1">
        <f t="array" ref="HY380">IF($C359=0,0,INDEX(SCH.MthCAP!GI$143:GI$153,$C359))</f>
        <v>0</v>
      </c>
      <c r="HZ380" s="513" cm="1">
        <f t="array" ref="HZ380">IF($C359=0,0,INDEX(SCH.MthCAP!GJ$143:GJ$153,$C359))</f>
        <v>0</v>
      </c>
      <c r="IA380" s="513" cm="1">
        <f t="array" ref="IA380">IF($C359=0,0,INDEX(SCH.MthCAP!GK$143:GK$153,$C359))</f>
        <v>0</v>
      </c>
      <c r="IB380" s="513" cm="1">
        <f t="array" ref="IB380">IF($C359=0,0,INDEX(SCH.MthCAP!GL$143:GL$153,$C359))</f>
        <v>0</v>
      </c>
      <c r="IC380" s="513" cm="1">
        <f t="array" ref="IC380">IF($C359=0,0,INDEX(SCH.MthCAP!GM$143:GM$153,$C359))</f>
        <v>0</v>
      </c>
      <c r="ID380" s="513" cm="1">
        <f t="array" ref="ID380">IF($C359=0,0,INDEX(SCH.MthCAP!GN$143:GN$153,$C359))</f>
        <v>0</v>
      </c>
      <c r="IE380" s="513" cm="1">
        <f t="array" ref="IE380">IF($C359=0,0,INDEX(SCH.MthCAP!GO$143:GO$153,$C359))</f>
        <v>0</v>
      </c>
      <c r="IF380" s="513" cm="1">
        <f t="array" ref="IF380">IF($C359=0,0,INDEX(SCH.MthCAP!GP$143:GP$153,$C359))</f>
        <v>0</v>
      </c>
      <c r="IG380" s="513" cm="1">
        <f t="array" ref="IG380">IF($C359=0,0,INDEX(SCH.MthCAP!GQ$143:GQ$153,$C359))</f>
        <v>0</v>
      </c>
      <c r="IH380" s="513" cm="1">
        <f t="array" ref="IH380">IF($C359=0,0,INDEX(SCH.MthCAP!GR$143:GR$153,$C359))</f>
        <v>0</v>
      </c>
      <c r="II380" s="513" cm="1">
        <f t="array" ref="II380">IF($C359=0,0,INDEX(SCH.MthCAP!GS$143:GS$153,$C359))</f>
        <v>0</v>
      </c>
      <c r="IJ380" s="513" cm="1">
        <f t="array" ref="IJ380">IF($C359=0,0,INDEX(SCH.MthCAP!GT$143:GT$153,$C359))</f>
        <v>0</v>
      </c>
      <c r="IK380" s="513" cm="1">
        <f t="array" ref="IK380">IF($C359=0,0,INDEX(SCH.MthCAP!GU$143:GU$153,$C359))</f>
        <v>0</v>
      </c>
      <c r="IL380" s="513" cm="1">
        <f t="array" ref="IL380">IF($C359=0,0,INDEX(SCH.MthCAP!GV$143:GV$153,$C359))</f>
        <v>0</v>
      </c>
      <c r="IM380" s="513" cm="1">
        <f t="array" ref="IM380">IF($C359=0,0,INDEX(SCH.MthCAP!GW$143:GW$153,$C359))</f>
        <v>0</v>
      </c>
      <c r="IN380" s="513" cm="1">
        <f t="array" ref="IN380">IF($C359=0,0,INDEX(SCH.MthCAP!GX$143:GX$153,$C359))</f>
        <v>0</v>
      </c>
      <c r="IO380" s="513" cm="1">
        <f t="array" ref="IO380">IF($C359=0,0,INDEX(SCH.MthCAP!GY$143:GY$153,$C359))</f>
        <v>0</v>
      </c>
      <c r="IP380" s="513" cm="1">
        <f t="array" ref="IP380">IF($C359=0,0,INDEX(SCH.MthCAP!GZ$143:GZ$153,$C359))</f>
        <v>0</v>
      </c>
      <c r="IQ380" s="513" cm="1">
        <f t="array" ref="IQ380">IF($C359=0,0,INDEX(SCH.MthCAP!HA$143:HA$153,$C359))</f>
        <v>0</v>
      </c>
      <c r="IR380" s="513" cm="1">
        <f t="array" ref="IR380">IF($C359=0,0,INDEX(SCH.MthCAP!HB$143:HB$153,$C359))</f>
        <v>0</v>
      </c>
      <c r="IS380" s="513" cm="1">
        <f t="array" ref="IS380">IF($C359=0,0,INDEX(SCH.MthCAP!HC$143:HC$153,$C359))</f>
        <v>0</v>
      </c>
      <c r="IT380" s="513" cm="1">
        <f t="array" ref="IT380">IF($C359=0,0,INDEX(SCH.MthCAP!HD$143:HD$153,$C359))</f>
        <v>0</v>
      </c>
      <c r="IU380" s="513" cm="1">
        <f t="array" ref="IU380">IF($C359=0,0,INDEX(SCH.MthCAP!HE$143:HE$153,$C359))</f>
        <v>0</v>
      </c>
      <c r="IV380" s="513" cm="1">
        <f t="array" ref="IV380">IF($C359=0,0,INDEX(SCH.MthCAP!HF$143:HF$153,$C359))</f>
        <v>0</v>
      </c>
      <c r="IW380" s="513" cm="1">
        <f t="array" ref="IW380">IF($C359=0,0,INDEX(SCH.MthCAP!HG$143:HG$153,$C359))</f>
        <v>0</v>
      </c>
      <c r="IX380" s="513" cm="1">
        <f t="array" ref="IX380">IF($C359=0,0,INDEX(SCH.MthCAP!HH$143:HH$153,$C359))</f>
        <v>0</v>
      </c>
      <c r="IY380" s="513" cm="1">
        <f t="array" ref="IY380">IF($C359=0,0,INDEX(SCH.MthCAP!HI$143:HI$153,$C359))</f>
        <v>0</v>
      </c>
      <c r="IZ380" s="513" cm="1">
        <f t="array" ref="IZ380">IF($C359=0,0,INDEX(SCH.MthCAP!HJ$143:HJ$153,$C359))</f>
        <v>0</v>
      </c>
      <c r="JA380" s="513" cm="1">
        <f t="array" ref="JA380">IF($C359=0,0,INDEX(SCH.MthCAP!HK$143:HK$153,$C359))</f>
        <v>0</v>
      </c>
      <c r="JB380" s="513" cm="1">
        <f t="array" ref="JB380">IF($C359=0,0,INDEX(SCH.MthCAP!HL$143:HL$153,$C359))</f>
        <v>0</v>
      </c>
      <c r="JC380" s="513" cm="1">
        <f t="array" ref="JC380">IF($C359=0,0,INDEX(SCH.MthCAP!HM$143:HM$153,$C359))</f>
        <v>0</v>
      </c>
      <c r="JD380" s="513" cm="1">
        <f t="array" ref="JD380">IF($C359=0,0,INDEX(SCH.MthCAP!HN$143:HN$153,$C359))</f>
        <v>0</v>
      </c>
      <c r="JE380" s="513" cm="1">
        <f t="array" ref="JE380">IF($C359=0,0,INDEX(SCH.MthCAP!HO$143:HO$153,$C359))</f>
        <v>0</v>
      </c>
      <c r="JF380" s="513" cm="1">
        <f t="array" ref="JF380">IF($C359=0,0,INDEX(SCH.MthCAP!HP$143:HP$153,$C359))</f>
        <v>0</v>
      </c>
      <c r="JG380" s="513" cm="1">
        <f t="array" ref="JG380">IF($C359=0,0,INDEX(SCH.MthCAP!HQ$143:HQ$153,$C359))</f>
        <v>0</v>
      </c>
      <c r="JH380" s="513" cm="1">
        <f t="array" ref="JH380">IF($C359=0,0,INDEX(SCH.MthCAP!HR$143:HR$153,$C359))</f>
        <v>0</v>
      </c>
      <c r="JI380" s="513" cm="1">
        <f t="array" ref="JI380">IF($C359=0,0,INDEX(SCH.MthCAP!HS$143:HS$153,$C359))</f>
        <v>0</v>
      </c>
      <c r="JJ380" s="513" cm="1">
        <f t="array" ref="JJ380">IF($C359=0,0,INDEX(SCH.MthCAP!HT$143:HT$153,$C359))</f>
        <v>0</v>
      </c>
      <c r="JK380" s="513" cm="1">
        <f t="array" ref="JK380">IF($C359=0,0,INDEX(SCH.MthCAP!HU$143:HU$153,$C359))</f>
        <v>0</v>
      </c>
      <c r="JL380" s="513" cm="1">
        <f t="array" ref="JL380">IF($C359=0,0,INDEX(SCH.MthCAP!HV$143:HV$153,$C359))</f>
        <v>0</v>
      </c>
      <c r="JM380" s="513" cm="1">
        <f t="array" ref="JM380">IF($C359=0,0,INDEX(SCH.MthCAP!HW$143:HW$153,$C359))</f>
        <v>0</v>
      </c>
      <c r="JN380" s="513" cm="1">
        <f t="array" ref="JN380">IF($C359=0,0,INDEX(SCH.MthCAP!HX$143:HX$153,$C359))</f>
        <v>0</v>
      </c>
      <c r="JO380" s="513" cm="1">
        <f t="array" ref="JO380">IF($C359=0,0,INDEX(SCH.MthCAP!HY$143:HY$153,$C359))</f>
        <v>0</v>
      </c>
      <c r="JP380" s="513" cm="1">
        <f t="array" ref="JP380">IF($C359=0,0,INDEX(SCH.MthCAP!HZ$143:HZ$153,$C359))</f>
        <v>0</v>
      </c>
      <c r="JQ380" s="513" cm="1">
        <f t="array" ref="JQ380">IF($C359=0,0,INDEX(SCH.MthCAP!IA$143:IA$153,$C359))</f>
        <v>0</v>
      </c>
      <c r="JR380" s="513" cm="1">
        <f t="array" ref="JR380">IF($C359=0,0,INDEX(SCH.MthCAP!IB$143:IB$153,$C359))</f>
        <v>0</v>
      </c>
      <c r="JS380" s="513" cm="1">
        <f t="array" ref="JS380">IF($C359=0,0,INDEX(SCH.MthCAP!IC$143:IC$153,$C359))</f>
        <v>0</v>
      </c>
      <c r="JT380" s="513" cm="1">
        <f t="array" ref="JT380">IF($C359=0,0,INDEX(SCH.MthCAP!ID$143:ID$153,$C359))</f>
        <v>0</v>
      </c>
      <c r="JU380" s="513" cm="1">
        <f t="array" ref="JU380">IF($C359=0,0,INDEX(SCH.MthCAP!IE$143:IE$153,$C359))</f>
        <v>0</v>
      </c>
      <c r="JV380" s="513" cm="1">
        <f t="array" ref="JV380">IF($C359=0,0,INDEX(SCH.MthCAP!IF$143:IF$153,$C359))</f>
        <v>0</v>
      </c>
      <c r="JW380" s="513" cm="1">
        <f t="array" ref="JW380">IF($C359=0,0,INDEX(SCH.MthCAP!IG$143:IG$153,$C359))</f>
        <v>0</v>
      </c>
      <c r="JX380" s="513" cm="1">
        <f t="array" ref="JX380">IF($C359=0,0,INDEX(SCH.MthCAP!IH$143:IH$153,$C359))</f>
        <v>0</v>
      </c>
      <c r="JY380" s="513" cm="1">
        <f t="array" ref="JY380">IF($C359=0,0,INDEX(SCH.MthCAP!II$143:II$153,$C359))</f>
        <v>0</v>
      </c>
      <c r="JZ380" s="513" cm="1">
        <f t="array" ref="JZ380">IF($C359=0,0,INDEX(SCH.MthCAP!IJ$143:IJ$153,$C359))</f>
        <v>0</v>
      </c>
      <c r="KA380" s="513" cm="1">
        <f t="array" ref="KA380">IF($C359=0,0,INDEX(SCH.MthCAP!IK$143:IK$153,$C359))</f>
        <v>0</v>
      </c>
      <c r="KB380" s="513" cm="1">
        <f t="array" ref="KB380">IF($C359=0,0,INDEX(SCH.MthCAP!IL$143:IL$153,$C359))</f>
        <v>0</v>
      </c>
      <c r="KC380" s="513" cm="1">
        <f t="array" ref="KC380">IF($C359=0,0,INDEX(SCH.MthCAP!IM$143:IM$153,$C359))</f>
        <v>0</v>
      </c>
      <c r="KD380" s="513" cm="1">
        <f t="array" ref="KD380">IF($C359=0,0,INDEX(SCH.MthCAP!IN$143:IN$153,$C359))</f>
        <v>0</v>
      </c>
      <c r="KE380" s="513" cm="1">
        <f t="array" ref="KE380">IF($C359=0,0,INDEX(SCH.MthCAP!IO$143:IO$153,$C359))</f>
        <v>0</v>
      </c>
      <c r="KF380" s="513" cm="1">
        <f t="array" ref="KF380">IF($C359=0,0,INDEX(SCH.MthCAP!IP$143:IP$153,$C359))</f>
        <v>0</v>
      </c>
      <c r="KG380" s="513" cm="1">
        <f t="array" ref="KG380">IF($C359=0,0,INDEX(SCH.MthCAP!IQ$143:IQ$153,$C359))</f>
        <v>0</v>
      </c>
      <c r="KH380" s="513" cm="1">
        <f t="array" ref="KH380">IF($C359=0,0,INDEX(SCH.MthCAP!IR$143:IR$153,$C359))</f>
        <v>0</v>
      </c>
      <c r="KI380" s="513" cm="1">
        <f t="array" ref="KI380">IF($C359=0,0,INDEX(SCH.MthCAP!IS$143:IS$153,$C359))</f>
        <v>0</v>
      </c>
      <c r="KJ380" s="513" cm="1">
        <f t="array" ref="KJ380">IF($C359=0,0,INDEX(SCH.MthCAP!IT$143:IT$153,$C359))</f>
        <v>0</v>
      </c>
      <c r="KK380" s="513" cm="1">
        <f t="array" ref="KK380">IF($C359=0,0,INDEX(SCH.MthCAP!IU$143:IU$153,$C359))</f>
        <v>0</v>
      </c>
      <c r="KL380" s="50"/>
      <c r="KM380" s="23"/>
      <c r="KN380" s="514">
        <f>SUMIFS($AS380:$KK380,$AS$28:$KK$28,"&gt;="&amp;KN$28,$AS$29:$KK$29,"&lt;="&amp;KN$29)</f>
        <v>0</v>
      </c>
      <c r="KO380" s="514">
        <f t="shared" ref="KO380:LI380" si="451">SUMIFS($AS380:$KK380,$AS$28:$KK$28,"&gt;="&amp;KO$28,$AS$29:$KK$29,"&lt;="&amp;KO$29)</f>
        <v>0</v>
      </c>
      <c r="KP380" s="514">
        <f t="shared" si="451"/>
        <v>0</v>
      </c>
      <c r="KQ380" s="514">
        <f t="shared" si="451"/>
        <v>0</v>
      </c>
      <c r="KR380" s="514">
        <f t="shared" si="451"/>
        <v>0</v>
      </c>
      <c r="KS380" s="514">
        <f t="shared" si="451"/>
        <v>0</v>
      </c>
      <c r="KT380" s="514">
        <f t="shared" si="451"/>
        <v>0</v>
      </c>
      <c r="KU380" s="514">
        <f t="shared" si="451"/>
        <v>0</v>
      </c>
      <c r="KV380" s="514">
        <f t="shared" si="451"/>
        <v>0</v>
      </c>
      <c r="KW380" s="514">
        <f t="shared" si="451"/>
        <v>0</v>
      </c>
      <c r="KX380" s="514">
        <f t="shared" si="451"/>
        <v>0</v>
      </c>
      <c r="KY380" s="514">
        <f t="shared" si="451"/>
        <v>0</v>
      </c>
      <c r="KZ380" s="514">
        <f t="shared" si="451"/>
        <v>0</v>
      </c>
      <c r="LA380" s="514">
        <f t="shared" si="451"/>
        <v>0</v>
      </c>
      <c r="LB380" s="514">
        <f t="shared" si="451"/>
        <v>0</v>
      </c>
      <c r="LC380" s="514">
        <f t="shared" si="451"/>
        <v>0</v>
      </c>
      <c r="LD380" s="514">
        <f t="shared" si="451"/>
        <v>0</v>
      </c>
      <c r="LE380" s="514">
        <f t="shared" si="451"/>
        <v>0</v>
      </c>
      <c r="LF380" s="514">
        <f t="shared" si="451"/>
        <v>0</v>
      </c>
      <c r="LG380" s="514">
        <f t="shared" si="451"/>
        <v>0</v>
      </c>
      <c r="LH380" s="514">
        <f t="shared" si="451"/>
        <v>0</v>
      </c>
      <c r="LI380" s="514">
        <f t="shared" si="451"/>
        <v>0</v>
      </c>
      <c r="LJ380" s="50"/>
      <c r="LK380" s="23"/>
      <c r="LL380" s="23"/>
      <c r="LM380" s="23"/>
      <c r="LN380" s="23"/>
      <c r="LO380" s="23"/>
      <c r="LP380" s="23"/>
      <c r="LQ380" s="23"/>
      <c r="LR380" s="23"/>
      <c r="LS380" s="23"/>
      <c r="LT380" s="23"/>
      <c r="LU380" s="23"/>
      <c r="LV380" s="23"/>
      <c r="LW380" s="23"/>
      <c r="LX380" s="23"/>
      <c r="LY380" s="23"/>
      <c r="LZ380" s="23"/>
      <c r="MA380" s="23"/>
      <c r="MB380" s="23"/>
      <c r="MC380" s="23"/>
      <c r="MD380" s="23"/>
      <c r="ME380" s="23"/>
      <c r="MF380" s="23"/>
    </row>
    <row r="381" spans="1:344" s="18" customFormat="1" ht="10.5" customHeight="1" outlineLevel="1">
      <c r="B381" s="479" t="s">
        <v>1028</v>
      </c>
      <c r="C381" s="476"/>
      <c r="D381" s="515"/>
      <c r="E381" s="515">
        <f t="shared" ref="E381:Y381" si="452">IFERROR(E380/INDEX($AS381:$KK381,MATCH(E$29,$AS$8:$KK$8,1)),0)</f>
        <v>0</v>
      </c>
      <c r="F381" s="515">
        <f t="shared" si="452"/>
        <v>0</v>
      </c>
      <c r="G381" s="515">
        <f t="shared" si="452"/>
        <v>0</v>
      </c>
      <c r="H381" s="515">
        <f t="shared" si="452"/>
        <v>0</v>
      </c>
      <c r="I381" s="515">
        <f t="shared" si="452"/>
        <v>0</v>
      </c>
      <c r="J381" s="515">
        <f t="shared" si="452"/>
        <v>0</v>
      </c>
      <c r="K381" s="515">
        <f t="shared" si="452"/>
        <v>0</v>
      </c>
      <c r="L381" s="515">
        <f t="shared" si="452"/>
        <v>0</v>
      </c>
      <c r="M381" s="515">
        <f t="shared" si="452"/>
        <v>0</v>
      </c>
      <c r="N381" s="515">
        <f t="shared" si="452"/>
        <v>0</v>
      </c>
      <c r="O381" s="515">
        <f t="shared" si="452"/>
        <v>0</v>
      </c>
      <c r="P381" s="515">
        <f t="shared" si="452"/>
        <v>0</v>
      </c>
      <c r="Q381" s="515">
        <f t="shared" si="452"/>
        <v>0</v>
      </c>
      <c r="R381" s="515">
        <f t="shared" si="452"/>
        <v>0</v>
      </c>
      <c r="S381" s="515">
        <f t="shared" si="452"/>
        <v>0</v>
      </c>
      <c r="T381" s="515">
        <f t="shared" si="452"/>
        <v>0</v>
      </c>
      <c r="U381" s="515">
        <f t="shared" si="452"/>
        <v>0</v>
      </c>
      <c r="V381" s="515">
        <f t="shared" si="452"/>
        <v>0</v>
      </c>
      <c r="W381" s="515">
        <f t="shared" si="452"/>
        <v>0</v>
      </c>
      <c r="X381" s="515">
        <f t="shared" si="452"/>
        <v>0</v>
      </c>
      <c r="Y381" s="515">
        <f t="shared" si="452"/>
        <v>0</v>
      </c>
      <c r="Z381" s="83"/>
      <c r="AA381" s="23"/>
      <c r="AB381" s="23"/>
      <c r="AC381" s="23"/>
      <c r="AD381" s="23"/>
      <c r="AE381" s="23"/>
      <c r="AF381" s="30" t="str">
        <f>B359&amp;B381</f>
        <v>RESIDENTIALCommencement Percentage of Lettable Area</v>
      </c>
      <c r="AG381" s="50"/>
      <c r="AH381" s="50"/>
      <c r="AI381" s="50"/>
      <c r="AJ381" s="50"/>
      <c r="AK381" s="50"/>
      <c r="AL381" s="50"/>
      <c r="AM381" s="50"/>
      <c r="AN381" s="50"/>
      <c r="AO381" s="50"/>
      <c r="AP381" s="50"/>
      <c r="AQ381" s="50"/>
      <c r="AR381" s="50"/>
      <c r="AS381" s="513">
        <f t="shared" ref="AS381:DD381" si="453">LettableArea</f>
        <v>0</v>
      </c>
      <c r="AT381" s="513">
        <f t="shared" si="453"/>
        <v>0</v>
      </c>
      <c r="AU381" s="513">
        <f t="shared" si="453"/>
        <v>0</v>
      </c>
      <c r="AV381" s="513">
        <f t="shared" si="453"/>
        <v>0</v>
      </c>
      <c r="AW381" s="513">
        <f t="shared" si="453"/>
        <v>0</v>
      </c>
      <c r="AX381" s="513">
        <f t="shared" si="453"/>
        <v>0</v>
      </c>
      <c r="AY381" s="513">
        <f t="shared" si="453"/>
        <v>0</v>
      </c>
      <c r="AZ381" s="513">
        <f t="shared" si="453"/>
        <v>0</v>
      </c>
      <c r="BA381" s="513">
        <f t="shared" si="453"/>
        <v>0</v>
      </c>
      <c r="BB381" s="513">
        <f t="shared" si="453"/>
        <v>0</v>
      </c>
      <c r="BC381" s="513">
        <f t="shared" si="453"/>
        <v>0</v>
      </c>
      <c r="BD381" s="513">
        <f t="shared" si="453"/>
        <v>0</v>
      </c>
      <c r="BE381" s="513">
        <f t="shared" si="453"/>
        <v>0</v>
      </c>
      <c r="BF381" s="513">
        <f t="shared" si="453"/>
        <v>0</v>
      </c>
      <c r="BG381" s="513">
        <f t="shared" si="453"/>
        <v>0</v>
      </c>
      <c r="BH381" s="513">
        <f t="shared" si="453"/>
        <v>0</v>
      </c>
      <c r="BI381" s="513">
        <f t="shared" si="453"/>
        <v>0</v>
      </c>
      <c r="BJ381" s="513">
        <f t="shared" si="453"/>
        <v>0</v>
      </c>
      <c r="BK381" s="513">
        <f t="shared" si="453"/>
        <v>0</v>
      </c>
      <c r="BL381" s="513">
        <f t="shared" si="453"/>
        <v>0</v>
      </c>
      <c r="BM381" s="513">
        <f t="shared" si="453"/>
        <v>0</v>
      </c>
      <c r="BN381" s="513">
        <f t="shared" si="453"/>
        <v>0</v>
      </c>
      <c r="BO381" s="513">
        <f t="shared" si="453"/>
        <v>0</v>
      </c>
      <c r="BP381" s="513">
        <f t="shared" si="453"/>
        <v>0</v>
      </c>
      <c r="BQ381" s="513">
        <f t="shared" si="453"/>
        <v>0</v>
      </c>
      <c r="BR381" s="513">
        <f t="shared" si="453"/>
        <v>0</v>
      </c>
      <c r="BS381" s="513">
        <f t="shared" si="453"/>
        <v>0</v>
      </c>
      <c r="BT381" s="513">
        <f t="shared" si="453"/>
        <v>0</v>
      </c>
      <c r="BU381" s="513">
        <f t="shared" si="453"/>
        <v>0</v>
      </c>
      <c r="BV381" s="513">
        <f t="shared" si="453"/>
        <v>0</v>
      </c>
      <c r="BW381" s="513">
        <f t="shared" si="453"/>
        <v>0</v>
      </c>
      <c r="BX381" s="513">
        <f t="shared" si="453"/>
        <v>0</v>
      </c>
      <c r="BY381" s="513">
        <f t="shared" si="453"/>
        <v>0</v>
      </c>
      <c r="BZ381" s="513">
        <f t="shared" si="453"/>
        <v>0</v>
      </c>
      <c r="CA381" s="513">
        <f t="shared" si="453"/>
        <v>0</v>
      </c>
      <c r="CB381" s="513">
        <f t="shared" si="453"/>
        <v>0</v>
      </c>
      <c r="CC381" s="513">
        <f t="shared" si="453"/>
        <v>0</v>
      </c>
      <c r="CD381" s="513">
        <f t="shared" si="453"/>
        <v>0</v>
      </c>
      <c r="CE381" s="513">
        <f t="shared" si="453"/>
        <v>0</v>
      </c>
      <c r="CF381" s="513">
        <f t="shared" si="453"/>
        <v>0</v>
      </c>
      <c r="CG381" s="513">
        <f t="shared" si="453"/>
        <v>0</v>
      </c>
      <c r="CH381" s="513">
        <f t="shared" si="453"/>
        <v>0</v>
      </c>
      <c r="CI381" s="513">
        <f t="shared" si="453"/>
        <v>0</v>
      </c>
      <c r="CJ381" s="513">
        <f t="shared" si="453"/>
        <v>0</v>
      </c>
      <c r="CK381" s="513">
        <f t="shared" si="453"/>
        <v>0</v>
      </c>
      <c r="CL381" s="513">
        <f t="shared" si="453"/>
        <v>0</v>
      </c>
      <c r="CM381" s="513">
        <f t="shared" si="453"/>
        <v>0</v>
      </c>
      <c r="CN381" s="513">
        <f t="shared" si="453"/>
        <v>0</v>
      </c>
      <c r="CO381" s="513">
        <f t="shared" si="453"/>
        <v>0</v>
      </c>
      <c r="CP381" s="513">
        <f t="shared" si="453"/>
        <v>0</v>
      </c>
      <c r="CQ381" s="513">
        <f t="shared" si="453"/>
        <v>0</v>
      </c>
      <c r="CR381" s="513">
        <f t="shared" si="453"/>
        <v>0</v>
      </c>
      <c r="CS381" s="513">
        <f t="shared" si="453"/>
        <v>0</v>
      </c>
      <c r="CT381" s="513">
        <f t="shared" si="453"/>
        <v>0</v>
      </c>
      <c r="CU381" s="513">
        <f t="shared" si="453"/>
        <v>0</v>
      </c>
      <c r="CV381" s="513">
        <f t="shared" si="453"/>
        <v>0</v>
      </c>
      <c r="CW381" s="513">
        <f t="shared" si="453"/>
        <v>0</v>
      </c>
      <c r="CX381" s="513">
        <f t="shared" si="453"/>
        <v>0</v>
      </c>
      <c r="CY381" s="513">
        <f t="shared" si="453"/>
        <v>0</v>
      </c>
      <c r="CZ381" s="513">
        <f t="shared" si="453"/>
        <v>0</v>
      </c>
      <c r="DA381" s="513">
        <f t="shared" si="453"/>
        <v>0</v>
      </c>
      <c r="DB381" s="513">
        <f t="shared" si="453"/>
        <v>0</v>
      </c>
      <c r="DC381" s="513">
        <f t="shared" si="453"/>
        <v>0</v>
      </c>
      <c r="DD381" s="513">
        <f t="shared" si="453"/>
        <v>0</v>
      </c>
      <c r="DE381" s="513">
        <f t="shared" ref="DE381:FP381" si="454">LettableArea</f>
        <v>0</v>
      </c>
      <c r="DF381" s="513">
        <f t="shared" si="454"/>
        <v>0</v>
      </c>
      <c r="DG381" s="513">
        <f t="shared" si="454"/>
        <v>0</v>
      </c>
      <c r="DH381" s="513">
        <f t="shared" si="454"/>
        <v>0</v>
      </c>
      <c r="DI381" s="513">
        <f t="shared" si="454"/>
        <v>0</v>
      </c>
      <c r="DJ381" s="513">
        <f t="shared" si="454"/>
        <v>0</v>
      </c>
      <c r="DK381" s="513">
        <f t="shared" si="454"/>
        <v>0</v>
      </c>
      <c r="DL381" s="513">
        <f t="shared" si="454"/>
        <v>0</v>
      </c>
      <c r="DM381" s="513">
        <f t="shared" si="454"/>
        <v>0</v>
      </c>
      <c r="DN381" s="513">
        <f t="shared" si="454"/>
        <v>0</v>
      </c>
      <c r="DO381" s="513">
        <f t="shared" si="454"/>
        <v>0</v>
      </c>
      <c r="DP381" s="513">
        <f t="shared" si="454"/>
        <v>0</v>
      </c>
      <c r="DQ381" s="513">
        <f t="shared" si="454"/>
        <v>0</v>
      </c>
      <c r="DR381" s="513">
        <f t="shared" si="454"/>
        <v>0</v>
      </c>
      <c r="DS381" s="513">
        <f t="shared" si="454"/>
        <v>0</v>
      </c>
      <c r="DT381" s="513">
        <f t="shared" si="454"/>
        <v>0</v>
      </c>
      <c r="DU381" s="513">
        <f t="shared" si="454"/>
        <v>0</v>
      </c>
      <c r="DV381" s="513">
        <f t="shared" si="454"/>
        <v>0</v>
      </c>
      <c r="DW381" s="513">
        <f t="shared" si="454"/>
        <v>0</v>
      </c>
      <c r="DX381" s="513">
        <f t="shared" si="454"/>
        <v>0</v>
      </c>
      <c r="DY381" s="513">
        <f t="shared" si="454"/>
        <v>0</v>
      </c>
      <c r="DZ381" s="513">
        <f t="shared" si="454"/>
        <v>0</v>
      </c>
      <c r="EA381" s="513">
        <f t="shared" si="454"/>
        <v>0</v>
      </c>
      <c r="EB381" s="513">
        <f t="shared" si="454"/>
        <v>0</v>
      </c>
      <c r="EC381" s="513">
        <f t="shared" si="454"/>
        <v>0</v>
      </c>
      <c r="ED381" s="513">
        <f t="shared" si="454"/>
        <v>0</v>
      </c>
      <c r="EE381" s="513">
        <f t="shared" si="454"/>
        <v>0</v>
      </c>
      <c r="EF381" s="513">
        <f t="shared" si="454"/>
        <v>0</v>
      </c>
      <c r="EG381" s="513">
        <f t="shared" si="454"/>
        <v>0</v>
      </c>
      <c r="EH381" s="513">
        <f t="shared" si="454"/>
        <v>0</v>
      </c>
      <c r="EI381" s="513">
        <f t="shared" si="454"/>
        <v>0</v>
      </c>
      <c r="EJ381" s="513">
        <f t="shared" si="454"/>
        <v>0</v>
      </c>
      <c r="EK381" s="513">
        <f t="shared" si="454"/>
        <v>0</v>
      </c>
      <c r="EL381" s="513">
        <f t="shared" si="454"/>
        <v>0</v>
      </c>
      <c r="EM381" s="513">
        <f t="shared" si="454"/>
        <v>0</v>
      </c>
      <c r="EN381" s="513">
        <f t="shared" si="454"/>
        <v>0</v>
      </c>
      <c r="EO381" s="513">
        <f t="shared" si="454"/>
        <v>0</v>
      </c>
      <c r="EP381" s="513">
        <f t="shared" si="454"/>
        <v>0</v>
      </c>
      <c r="EQ381" s="513">
        <f t="shared" si="454"/>
        <v>0</v>
      </c>
      <c r="ER381" s="513">
        <f t="shared" si="454"/>
        <v>0</v>
      </c>
      <c r="ES381" s="513">
        <f t="shared" si="454"/>
        <v>0</v>
      </c>
      <c r="ET381" s="513">
        <f t="shared" si="454"/>
        <v>0</v>
      </c>
      <c r="EU381" s="513">
        <f t="shared" si="454"/>
        <v>0</v>
      </c>
      <c r="EV381" s="513">
        <f t="shared" si="454"/>
        <v>0</v>
      </c>
      <c r="EW381" s="513">
        <f t="shared" si="454"/>
        <v>0</v>
      </c>
      <c r="EX381" s="513">
        <f t="shared" si="454"/>
        <v>0</v>
      </c>
      <c r="EY381" s="513">
        <f t="shared" si="454"/>
        <v>0</v>
      </c>
      <c r="EZ381" s="513">
        <f t="shared" si="454"/>
        <v>0</v>
      </c>
      <c r="FA381" s="513">
        <f t="shared" si="454"/>
        <v>0</v>
      </c>
      <c r="FB381" s="513">
        <f t="shared" si="454"/>
        <v>0</v>
      </c>
      <c r="FC381" s="513">
        <f t="shared" si="454"/>
        <v>0</v>
      </c>
      <c r="FD381" s="513">
        <f t="shared" si="454"/>
        <v>0</v>
      </c>
      <c r="FE381" s="513">
        <f t="shared" si="454"/>
        <v>0</v>
      </c>
      <c r="FF381" s="513">
        <f t="shared" si="454"/>
        <v>0</v>
      </c>
      <c r="FG381" s="513">
        <f t="shared" si="454"/>
        <v>0</v>
      </c>
      <c r="FH381" s="513">
        <f t="shared" si="454"/>
        <v>0</v>
      </c>
      <c r="FI381" s="513">
        <f t="shared" si="454"/>
        <v>0</v>
      </c>
      <c r="FJ381" s="513">
        <f t="shared" si="454"/>
        <v>0</v>
      </c>
      <c r="FK381" s="513">
        <f t="shared" si="454"/>
        <v>0</v>
      </c>
      <c r="FL381" s="513">
        <f t="shared" si="454"/>
        <v>0</v>
      </c>
      <c r="FM381" s="513">
        <f t="shared" si="454"/>
        <v>0</v>
      </c>
      <c r="FN381" s="513">
        <f t="shared" si="454"/>
        <v>0</v>
      </c>
      <c r="FO381" s="513">
        <f t="shared" si="454"/>
        <v>0</v>
      </c>
      <c r="FP381" s="513">
        <f t="shared" si="454"/>
        <v>0</v>
      </c>
      <c r="FQ381" s="513">
        <f t="shared" ref="FQ381:IB381" si="455">LettableArea</f>
        <v>0</v>
      </c>
      <c r="FR381" s="513">
        <f t="shared" si="455"/>
        <v>0</v>
      </c>
      <c r="FS381" s="513">
        <f t="shared" si="455"/>
        <v>0</v>
      </c>
      <c r="FT381" s="513">
        <f t="shared" si="455"/>
        <v>0</v>
      </c>
      <c r="FU381" s="513">
        <f t="shared" si="455"/>
        <v>0</v>
      </c>
      <c r="FV381" s="513">
        <f t="shared" si="455"/>
        <v>0</v>
      </c>
      <c r="FW381" s="513">
        <f t="shared" si="455"/>
        <v>0</v>
      </c>
      <c r="FX381" s="513">
        <f t="shared" si="455"/>
        <v>0</v>
      </c>
      <c r="FY381" s="513">
        <f t="shared" si="455"/>
        <v>0</v>
      </c>
      <c r="FZ381" s="513">
        <f t="shared" si="455"/>
        <v>0</v>
      </c>
      <c r="GA381" s="513">
        <f t="shared" si="455"/>
        <v>0</v>
      </c>
      <c r="GB381" s="513">
        <f t="shared" si="455"/>
        <v>0</v>
      </c>
      <c r="GC381" s="513">
        <f t="shared" si="455"/>
        <v>0</v>
      </c>
      <c r="GD381" s="513">
        <f t="shared" si="455"/>
        <v>0</v>
      </c>
      <c r="GE381" s="513">
        <f t="shared" si="455"/>
        <v>0</v>
      </c>
      <c r="GF381" s="513">
        <f t="shared" si="455"/>
        <v>0</v>
      </c>
      <c r="GG381" s="513">
        <f t="shared" si="455"/>
        <v>0</v>
      </c>
      <c r="GH381" s="513">
        <f t="shared" si="455"/>
        <v>0</v>
      </c>
      <c r="GI381" s="513">
        <f t="shared" si="455"/>
        <v>0</v>
      </c>
      <c r="GJ381" s="513">
        <f t="shared" si="455"/>
        <v>0</v>
      </c>
      <c r="GK381" s="513">
        <f t="shared" si="455"/>
        <v>0</v>
      </c>
      <c r="GL381" s="513">
        <f t="shared" si="455"/>
        <v>0</v>
      </c>
      <c r="GM381" s="513">
        <f t="shared" si="455"/>
        <v>0</v>
      </c>
      <c r="GN381" s="513">
        <f t="shared" si="455"/>
        <v>0</v>
      </c>
      <c r="GO381" s="513">
        <f t="shared" si="455"/>
        <v>0</v>
      </c>
      <c r="GP381" s="513">
        <f t="shared" si="455"/>
        <v>0</v>
      </c>
      <c r="GQ381" s="513">
        <f t="shared" si="455"/>
        <v>0</v>
      </c>
      <c r="GR381" s="513">
        <f t="shared" si="455"/>
        <v>0</v>
      </c>
      <c r="GS381" s="513">
        <f t="shared" si="455"/>
        <v>0</v>
      </c>
      <c r="GT381" s="513">
        <f t="shared" si="455"/>
        <v>0</v>
      </c>
      <c r="GU381" s="513">
        <f t="shared" si="455"/>
        <v>0</v>
      </c>
      <c r="GV381" s="513">
        <f t="shared" si="455"/>
        <v>0</v>
      </c>
      <c r="GW381" s="513">
        <f t="shared" si="455"/>
        <v>0</v>
      </c>
      <c r="GX381" s="513">
        <f t="shared" si="455"/>
        <v>0</v>
      </c>
      <c r="GY381" s="513">
        <f t="shared" si="455"/>
        <v>0</v>
      </c>
      <c r="GZ381" s="513">
        <f t="shared" si="455"/>
        <v>0</v>
      </c>
      <c r="HA381" s="513">
        <f t="shared" si="455"/>
        <v>0</v>
      </c>
      <c r="HB381" s="513">
        <f t="shared" si="455"/>
        <v>0</v>
      </c>
      <c r="HC381" s="513">
        <f t="shared" si="455"/>
        <v>0</v>
      </c>
      <c r="HD381" s="513">
        <f t="shared" si="455"/>
        <v>0</v>
      </c>
      <c r="HE381" s="513">
        <f t="shared" si="455"/>
        <v>0</v>
      </c>
      <c r="HF381" s="513">
        <f t="shared" si="455"/>
        <v>0</v>
      </c>
      <c r="HG381" s="513">
        <f t="shared" si="455"/>
        <v>0</v>
      </c>
      <c r="HH381" s="513">
        <f t="shared" si="455"/>
        <v>0</v>
      </c>
      <c r="HI381" s="513">
        <f t="shared" si="455"/>
        <v>0</v>
      </c>
      <c r="HJ381" s="513">
        <f t="shared" si="455"/>
        <v>0</v>
      </c>
      <c r="HK381" s="513">
        <f t="shared" si="455"/>
        <v>0</v>
      </c>
      <c r="HL381" s="513">
        <f t="shared" si="455"/>
        <v>0</v>
      </c>
      <c r="HM381" s="513">
        <f t="shared" si="455"/>
        <v>0</v>
      </c>
      <c r="HN381" s="513">
        <f t="shared" si="455"/>
        <v>0</v>
      </c>
      <c r="HO381" s="513">
        <f t="shared" si="455"/>
        <v>0</v>
      </c>
      <c r="HP381" s="513">
        <f t="shared" si="455"/>
        <v>0</v>
      </c>
      <c r="HQ381" s="513">
        <f t="shared" si="455"/>
        <v>0</v>
      </c>
      <c r="HR381" s="513">
        <f t="shared" si="455"/>
        <v>0</v>
      </c>
      <c r="HS381" s="513">
        <f t="shared" si="455"/>
        <v>0</v>
      </c>
      <c r="HT381" s="513">
        <f t="shared" si="455"/>
        <v>0</v>
      </c>
      <c r="HU381" s="513">
        <f t="shared" si="455"/>
        <v>0</v>
      </c>
      <c r="HV381" s="513">
        <f t="shared" si="455"/>
        <v>0</v>
      </c>
      <c r="HW381" s="513">
        <f t="shared" si="455"/>
        <v>0</v>
      </c>
      <c r="HX381" s="513">
        <f t="shared" si="455"/>
        <v>0</v>
      </c>
      <c r="HY381" s="513">
        <f t="shared" si="455"/>
        <v>0</v>
      </c>
      <c r="HZ381" s="513">
        <f t="shared" si="455"/>
        <v>0</v>
      </c>
      <c r="IA381" s="513">
        <f t="shared" si="455"/>
        <v>0</v>
      </c>
      <c r="IB381" s="513">
        <f t="shared" si="455"/>
        <v>0</v>
      </c>
      <c r="IC381" s="513">
        <f t="shared" ref="IC381:KK381" si="456">LettableArea</f>
        <v>0</v>
      </c>
      <c r="ID381" s="513">
        <f t="shared" si="456"/>
        <v>0</v>
      </c>
      <c r="IE381" s="513">
        <f t="shared" si="456"/>
        <v>0</v>
      </c>
      <c r="IF381" s="513">
        <f t="shared" si="456"/>
        <v>0</v>
      </c>
      <c r="IG381" s="513">
        <f t="shared" si="456"/>
        <v>0</v>
      </c>
      <c r="IH381" s="513">
        <f t="shared" si="456"/>
        <v>0</v>
      </c>
      <c r="II381" s="513">
        <f t="shared" si="456"/>
        <v>0</v>
      </c>
      <c r="IJ381" s="513">
        <f t="shared" si="456"/>
        <v>0</v>
      </c>
      <c r="IK381" s="513">
        <f t="shared" si="456"/>
        <v>0</v>
      </c>
      <c r="IL381" s="513">
        <f t="shared" si="456"/>
        <v>0</v>
      </c>
      <c r="IM381" s="513">
        <f t="shared" si="456"/>
        <v>0</v>
      </c>
      <c r="IN381" s="513">
        <f t="shared" si="456"/>
        <v>0</v>
      </c>
      <c r="IO381" s="513">
        <f t="shared" si="456"/>
        <v>0</v>
      </c>
      <c r="IP381" s="513">
        <f t="shared" si="456"/>
        <v>0</v>
      </c>
      <c r="IQ381" s="513">
        <f t="shared" si="456"/>
        <v>0</v>
      </c>
      <c r="IR381" s="513">
        <f t="shared" si="456"/>
        <v>0</v>
      </c>
      <c r="IS381" s="513">
        <f t="shared" si="456"/>
        <v>0</v>
      </c>
      <c r="IT381" s="513">
        <f t="shared" si="456"/>
        <v>0</v>
      </c>
      <c r="IU381" s="513">
        <f t="shared" si="456"/>
        <v>0</v>
      </c>
      <c r="IV381" s="513">
        <f t="shared" si="456"/>
        <v>0</v>
      </c>
      <c r="IW381" s="513">
        <f t="shared" si="456"/>
        <v>0</v>
      </c>
      <c r="IX381" s="513">
        <f t="shared" si="456"/>
        <v>0</v>
      </c>
      <c r="IY381" s="513">
        <f t="shared" si="456"/>
        <v>0</v>
      </c>
      <c r="IZ381" s="513">
        <f t="shared" si="456"/>
        <v>0</v>
      </c>
      <c r="JA381" s="513">
        <f t="shared" si="456"/>
        <v>0</v>
      </c>
      <c r="JB381" s="513">
        <f t="shared" si="456"/>
        <v>0</v>
      </c>
      <c r="JC381" s="513">
        <f t="shared" si="456"/>
        <v>0</v>
      </c>
      <c r="JD381" s="513">
        <f t="shared" si="456"/>
        <v>0</v>
      </c>
      <c r="JE381" s="513">
        <f t="shared" si="456"/>
        <v>0</v>
      </c>
      <c r="JF381" s="513">
        <f t="shared" si="456"/>
        <v>0</v>
      </c>
      <c r="JG381" s="513">
        <f t="shared" si="456"/>
        <v>0</v>
      </c>
      <c r="JH381" s="513">
        <f t="shared" si="456"/>
        <v>0</v>
      </c>
      <c r="JI381" s="513">
        <f t="shared" si="456"/>
        <v>0</v>
      </c>
      <c r="JJ381" s="513">
        <f t="shared" si="456"/>
        <v>0</v>
      </c>
      <c r="JK381" s="513">
        <f t="shared" si="456"/>
        <v>0</v>
      </c>
      <c r="JL381" s="513">
        <f t="shared" si="456"/>
        <v>0</v>
      </c>
      <c r="JM381" s="513">
        <f t="shared" si="456"/>
        <v>0</v>
      </c>
      <c r="JN381" s="513">
        <f t="shared" si="456"/>
        <v>0</v>
      </c>
      <c r="JO381" s="513">
        <f t="shared" si="456"/>
        <v>0</v>
      </c>
      <c r="JP381" s="513">
        <f t="shared" si="456"/>
        <v>0</v>
      </c>
      <c r="JQ381" s="513">
        <f t="shared" si="456"/>
        <v>0</v>
      </c>
      <c r="JR381" s="513">
        <f t="shared" si="456"/>
        <v>0</v>
      </c>
      <c r="JS381" s="513">
        <f t="shared" si="456"/>
        <v>0</v>
      </c>
      <c r="JT381" s="513">
        <f t="shared" si="456"/>
        <v>0</v>
      </c>
      <c r="JU381" s="513">
        <f t="shared" si="456"/>
        <v>0</v>
      </c>
      <c r="JV381" s="513">
        <f t="shared" si="456"/>
        <v>0</v>
      </c>
      <c r="JW381" s="513">
        <f t="shared" si="456"/>
        <v>0</v>
      </c>
      <c r="JX381" s="513">
        <f t="shared" si="456"/>
        <v>0</v>
      </c>
      <c r="JY381" s="513">
        <f t="shared" si="456"/>
        <v>0</v>
      </c>
      <c r="JZ381" s="513">
        <f t="shared" si="456"/>
        <v>0</v>
      </c>
      <c r="KA381" s="513">
        <f t="shared" si="456"/>
        <v>0</v>
      </c>
      <c r="KB381" s="513">
        <f t="shared" si="456"/>
        <v>0</v>
      </c>
      <c r="KC381" s="513">
        <f t="shared" si="456"/>
        <v>0</v>
      </c>
      <c r="KD381" s="513">
        <f t="shared" si="456"/>
        <v>0</v>
      </c>
      <c r="KE381" s="513">
        <f t="shared" si="456"/>
        <v>0</v>
      </c>
      <c r="KF381" s="513">
        <f t="shared" si="456"/>
        <v>0</v>
      </c>
      <c r="KG381" s="513">
        <f t="shared" si="456"/>
        <v>0</v>
      </c>
      <c r="KH381" s="513">
        <f t="shared" si="456"/>
        <v>0</v>
      </c>
      <c r="KI381" s="513">
        <f t="shared" si="456"/>
        <v>0</v>
      </c>
      <c r="KJ381" s="513">
        <f t="shared" si="456"/>
        <v>0</v>
      </c>
      <c r="KK381" s="513">
        <f t="shared" si="456"/>
        <v>0</v>
      </c>
      <c r="KL381" s="50"/>
      <c r="KM381" s="23"/>
      <c r="KN381" s="515">
        <f t="shared" ref="KN381:LI381" si="457">IFERROR(KN380/LettableArea,0)</f>
        <v>0</v>
      </c>
      <c r="KO381" s="515">
        <f t="shared" si="457"/>
        <v>0</v>
      </c>
      <c r="KP381" s="515">
        <f t="shared" si="457"/>
        <v>0</v>
      </c>
      <c r="KQ381" s="515">
        <f t="shared" si="457"/>
        <v>0</v>
      </c>
      <c r="KR381" s="515">
        <f t="shared" si="457"/>
        <v>0</v>
      </c>
      <c r="KS381" s="515">
        <f t="shared" si="457"/>
        <v>0</v>
      </c>
      <c r="KT381" s="515">
        <f t="shared" si="457"/>
        <v>0</v>
      </c>
      <c r="KU381" s="515">
        <f t="shared" si="457"/>
        <v>0</v>
      </c>
      <c r="KV381" s="515">
        <f t="shared" si="457"/>
        <v>0</v>
      </c>
      <c r="KW381" s="515">
        <f t="shared" si="457"/>
        <v>0</v>
      </c>
      <c r="KX381" s="515">
        <f t="shared" si="457"/>
        <v>0</v>
      </c>
      <c r="KY381" s="515">
        <f t="shared" si="457"/>
        <v>0</v>
      </c>
      <c r="KZ381" s="515">
        <f t="shared" si="457"/>
        <v>0</v>
      </c>
      <c r="LA381" s="515">
        <f t="shared" si="457"/>
        <v>0</v>
      </c>
      <c r="LB381" s="515">
        <f t="shared" si="457"/>
        <v>0</v>
      </c>
      <c r="LC381" s="515">
        <f t="shared" si="457"/>
        <v>0</v>
      </c>
      <c r="LD381" s="515">
        <f t="shared" si="457"/>
        <v>0</v>
      </c>
      <c r="LE381" s="515">
        <f t="shared" si="457"/>
        <v>0</v>
      </c>
      <c r="LF381" s="515">
        <f t="shared" si="457"/>
        <v>0</v>
      </c>
      <c r="LG381" s="515">
        <f t="shared" si="457"/>
        <v>0</v>
      </c>
      <c r="LH381" s="515">
        <f t="shared" si="457"/>
        <v>0</v>
      </c>
      <c r="LI381" s="515">
        <f t="shared" si="457"/>
        <v>0</v>
      </c>
      <c r="LJ381" s="50"/>
      <c r="LK381" s="23"/>
      <c r="LL381" s="23"/>
      <c r="LM381" s="23"/>
      <c r="LN381" s="23"/>
      <c r="LO381" s="23"/>
      <c r="LP381" s="23"/>
      <c r="LQ381" s="23"/>
      <c r="LR381" s="23"/>
      <c r="LS381" s="23"/>
      <c r="LT381" s="23"/>
      <c r="LU381" s="23"/>
      <c r="LV381" s="23"/>
      <c r="LW381" s="23"/>
      <c r="LX381" s="23"/>
      <c r="LY381" s="23"/>
      <c r="LZ381" s="23"/>
      <c r="MA381" s="23"/>
      <c r="MB381" s="23"/>
      <c r="MC381" s="23"/>
      <c r="MD381" s="23"/>
      <c r="ME381" s="23"/>
      <c r="MF381" s="23"/>
    </row>
    <row r="382" spans="1:344" s="18" customFormat="1" ht="10.5" customHeight="1" outlineLevel="1">
      <c r="B382" s="526" t="s">
        <v>1029</v>
      </c>
      <c r="C382" s="527" t="str">
        <f>"% (" &amp; Basis_Incentive &amp; ")"</f>
        <v>% (Net)</v>
      </c>
      <c r="D382" s="528"/>
      <c r="E382" s="529">
        <f t="shared" ref="E382:Y382" si="458">E383</f>
        <v>0</v>
      </c>
      <c r="F382" s="529">
        <f t="shared" si="458"/>
        <v>0</v>
      </c>
      <c r="G382" s="529">
        <f t="shared" si="458"/>
        <v>0</v>
      </c>
      <c r="H382" s="529">
        <f t="shared" si="458"/>
        <v>0</v>
      </c>
      <c r="I382" s="529">
        <f t="shared" si="458"/>
        <v>0</v>
      </c>
      <c r="J382" s="529">
        <f t="shared" si="458"/>
        <v>0</v>
      </c>
      <c r="K382" s="529">
        <f t="shared" si="458"/>
        <v>0</v>
      </c>
      <c r="L382" s="529">
        <f t="shared" si="458"/>
        <v>0</v>
      </c>
      <c r="M382" s="529">
        <f t="shared" si="458"/>
        <v>0</v>
      </c>
      <c r="N382" s="529">
        <f t="shared" si="458"/>
        <v>0</v>
      </c>
      <c r="O382" s="529">
        <f t="shared" si="458"/>
        <v>0</v>
      </c>
      <c r="P382" s="529">
        <f t="shared" si="458"/>
        <v>0</v>
      </c>
      <c r="Q382" s="529">
        <f t="shared" si="458"/>
        <v>0</v>
      </c>
      <c r="R382" s="529">
        <f t="shared" si="458"/>
        <v>0</v>
      </c>
      <c r="S382" s="529">
        <f t="shared" si="458"/>
        <v>0</v>
      </c>
      <c r="T382" s="529">
        <f t="shared" si="458"/>
        <v>0</v>
      </c>
      <c r="U382" s="529">
        <f t="shared" si="458"/>
        <v>0</v>
      </c>
      <c r="V382" s="529">
        <f t="shared" si="458"/>
        <v>0</v>
      </c>
      <c r="W382" s="529">
        <f t="shared" si="458"/>
        <v>0</v>
      </c>
      <c r="X382" s="529">
        <f t="shared" si="458"/>
        <v>0</v>
      </c>
      <c r="Y382" s="529">
        <f t="shared" si="458"/>
        <v>0</v>
      </c>
      <c r="Z382" s="83"/>
      <c r="AA382" s="530">
        <f t="shared" ref="AA382:AA390" si="459">AVERAGE(E382:I382)</f>
        <v>0</v>
      </c>
      <c r="AB382" s="530">
        <f t="shared" ref="AB382:AB390" si="460">AVERAGE(J382:N382)</f>
        <v>0</v>
      </c>
      <c r="AC382" s="531">
        <f t="shared" ref="AC382:AC390" si="461">AVERAGE(E382:N382)</f>
        <v>0</v>
      </c>
      <c r="AD382" s="531">
        <f t="shared" ref="AD382:AD390" si="462">AVERAGE(E382:X382)</f>
        <v>0</v>
      </c>
      <c r="AE382" s="23"/>
      <c r="AF382" s="532" t="str">
        <f>B359&amp;B382</f>
        <v>RESIDENTIALRenewal Incentives</v>
      </c>
      <c r="AG382" s="50"/>
      <c r="AH382" s="50"/>
      <c r="AI382" s="50"/>
      <c r="AJ382" s="50"/>
      <c r="AK382" s="50"/>
      <c r="AL382" s="50"/>
      <c r="AM382" s="50"/>
      <c r="AN382" s="50"/>
      <c r="AO382" s="50"/>
      <c r="AP382" s="50"/>
      <c r="AQ382" s="50"/>
      <c r="AR382" s="50"/>
      <c r="AS382" s="533" cm="1">
        <f t="array" ref="AS382">IF(ISNA(MATCH(AS$8,$E$28:$Y$28,1)),0,INDEX($E382:$Y382,,MATCH(AS$8,$E$28:$Y$28,1)))</f>
        <v>0</v>
      </c>
      <c r="AT382" s="533" cm="1">
        <f t="array" ref="AT382">IF(ISNA(MATCH(AT$8,$E$28:$Y$28,1)),0,INDEX($E382:$Y382,,MATCH(AT$8,$E$28:$Y$28,1)))</f>
        <v>0</v>
      </c>
      <c r="AU382" s="533" cm="1">
        <f t="array" ref="AU382">IF(ISNA(MATCH(AU$8,$E$28:$Y$28,1)),0,INDEX($E382:$Y382,,MATCH(AU$8,$E$28:$Y$28,1)))</f>
        <v>0</v>
      </c>
      <c r="AV382" s="533" cm="1">
        <f t="array" ref="AV382">IF(ISNA(MATCH(AV$8,$E$28:$Y$28,1)),0,INDEX($E382:$Y382,,MATCH(AV$8,$E$28:$Y$28,1)))</f>
        <v>0</v>
      </c>
      <c r="AW382" s="533" cm="1">
        <f t="array" ref="AW382">IF(ISNA(MATCH(AW$8,$E$28:$Y$28,1)),0,INDEX($E382:$Y382,,MATCH(AW$8,$E$28:$Y$28,1)))</f>
        <v>0</v>
      </c>
      <c r="AX382" s="533" cm="1">
        <f t="array" ref="AX382">IF(ISNA(MATCH(AX$8,$E$28:$Y$28,1)),0,INDEX($E382:$Y382,,MATCH(AX$8,$E$28:$Y$28,1)))</f>
        <v>0</v>
      </c>
      <c r="AY382" s="533" cm="1">
        <f t="array" ref="AY382">IF(ISNA(MATCH(AY$8,$E$28:$Y$28,1)),0,INDEX($E382:$Y382,,MATCH(AY$8,$E$28:$Y$28,1)))</f>
        <v>0</v>
      </c>
      <c r="AZ382" s="533" cm="1">
        <f t="array" ref="AZ382">IF(ISNA(MATCH(AZ$8,$E$28:$Y$28,1)),0,INDEX($E382:$Y382,,MATCH(AZ$8,$E$28:$Y$28,1)))</f>
        <v>0</v>
      </c>
      <c r="BA382" s="533" cm="1">
        <f t="array" ref="BA382">IF(ISNA(MATCH(BA$8,$E$28:$Y$28,1)),0,INDEX($E382:$Y382,,MATCH(BA$8,$E$28:$Y$28,1)))</f>
        <v>0</v>
      </c>
      <c r="BB382" s="533" cm="1">
        <f t="array" ref="BB382">IF(ISNA(MATCH(BB$8,$E$28:$Y$28,1)),0,INDEX($E382:$Y382,,MATCH(BB$8,$E$28:$Y$28,1)))</f>
        <v>0</v>
      </c>
      <c r="BC382" s="533" cm="1">
        <f t="array" ref="BC382">IF(ISNA(MATCH(BC$8,$E$28:$Y$28,1)),0,INDEX($E382:$Y382,,MATCH(BC$8,$E$28:$Y$28,1)))</f>
        <v>0</v>
      </c>
      <c r="BD382" s="533" cm="1">
        <f t="array" ref="BD382">IF(ISNA(MATCH(BD$8,$E$28:$Y$28,1)),0,INDEX($E382:$Y382,,MATCH(BD$8,$E$28:$Y$28,1)))</f>
        <v>0</v>
      </c>
      <c r="BE382" s="533" cm="1">
        <f t="array" ref="BE382">IF(ISNA(MATCH(BE$8,$E$28:$Y$28,1)),0,INDEX($E382:$Y382,,MATCH(BE$8,$E$28:$Y$28,1)))</f>
        <v>0</v>
      </c>
      <c r="BF382" s="533" cm="1">
        <f t="array" ref="BF382">IF(ISNA(MATCH(BF$8,$E$28:$Y$28,1)),0,INDEX($E382:$Y382,,MATCH(BF$8,$E$28:$Y$28,1)))</f>
        <v>0</v>
      </c>
      <c r="BG382" s="533" cm="1">
        <f t="array" ref="BG382">IF(ISNA(MATCH(BG$8,$E$28:$Y$28,1)),0,INDEX($E382:$Y382,,MATCH(BG$8,$E$28:$Y$28,1)))</f>
        <v>0</v>
      </c>
      <c r="BH382" s="533" cm="1">
        <f t="array" ref="BH382">IF(ISNA(MATCH(BH$8,$E$28:$Y$28,1)),0,INDEX($E382:$Y382,,MATCH(BH$8,$E$28:$Y$28,1)))</f>
        <v>0</v>
      </c>
      <c r="BI382" s="533" cm="1">
        <f t="array" ref="BI382">IF(ISNA(MATCH(BI$8,$E$28:$Y$28,1)),0,INDEX($E382:$Y382,,MATCH(BI$8,$E$28:$Y$28,1)))</f>
        <v>0</v>
      </c>
      <c r="BJ382" s="533" cm="1">
        <f t="array" ref="BJ382">IF(ISNA(MATCH(BJ$8,$E$28:$Y$28,1)),0,INDEX($E382:$Y382,,MATCH(BJ$8,$E$28:$Y$28,1)))</f>
        <v>0</v>
      </c>
      <c r="BK382" s="533" cm="1">
        <f t="array" ref="BK382">IF(ISNA(MATCH(BK$8,$E$28:$Y$28,1)),0,INDEX($E382:$Y382,,MATCH(BK$8,$E$28:$Y$28,1)))</f>
        <v>0</v>
      </c>
      <c r="BL382" s="533" cm="1">
        <f t="array" ref="BL382">IF(ISNA(MATCH(BL$8,$E$28:$Y$28,1)),0,INDEX($E382:$Y382,,MATCH(BL$8,$E$28:$Y$28,1)))</f>
        <v>0</v>
      </c>
      <c r="BM382" s="533" cm="1">
        <f t="array" ref="BM382">IF(ISNA(MATCH(BM$8,$E$28:$Y$28,1)),0,INDEX($E382:$Y382,,MATCH(BM$8,$E$28:$Y$28,1)))</f>
        <v>0</v>
      </c>
      <c r="BN382" s="533" cm="1">
        <f t="array" ref="BN382">IF(ISNA(MATCH(BN$8,$E$28:$Y$28,1)),0,INDEX($E382:$Y382,,MATCH(BN$8,$E$28:$Y$28,1)))</f>
        <v>0</v>
      </c>
      <c r="BO382" s="533" cm="1">
        <f t="array" ref="BO382">IF(ISNA(MATCH(BO$8,$E$28:$Y$28,1)),0,INDEX($E382:$Y382,,MATCH(BO$8,$E$28:$Y$28,1)))</f>
        <v>0</v>
      </c>
      <c r="BP382" s="533" cm="1">
        <f t="array" ref="BP382">IF(ISNA(MATCH(BP$8,$E$28:$Y$28,1)),0,INDEX($E382:$Y382,,MATCH(BP$8,$E$28:$Y$28,1)))</f>
        <v>0</v>
      </c>
      <c r="BQ382" s="533" cm="1">
        <f t="array" ref="BQ382">IF(ISNA(MATCH(BQ$8,$E$28:$Y$28,1)),0,INDEX($E382:$Y382,,MATCH(BQ$8,$E$28:$Y$28,1)))</f>
        <v>0</v>
      </c>
      <c r="BR382" s="533" cm="1">
        <f t="array" ref="BR382">IF(ISNA(MATCH(BR$8,$E$28:$Y$28,1)),0,INDEX($E382:$Y382,,MATCH(BR$8,$E$28:$Y$28,1)))</f>
        <v>0</v>
      </c>
      <c r="BS382" s="533" cm="1">
        <f t="array" ref="BS382">IF(ISNA(MATCH(BS$8,$E$28:$Y$28,1)),0,INDEX($E382:$Y382,,MATCH(BS$8,$E$28:$Y$28,1)))</f>
        <v>0</v>
      </c>
      <c r="BT382" s="533" cm="1">
        <f t="array" ref="BT382">IF(ISNA(MATCH(BT$8,$E$28:$Y$28,1)),0,INDEX($E382:$Y382,,MATCH(BT$8,$E$28:$Y$28,1)))</f>
        <v>0</v>
      </c>
      <c r="BU382" s="533" cm="1">
        <f t="array" ref="BU382">IF(ISNA(MATCH(BU$8,$E$28:$Y$28,1)),0,INDEX($E382:$Y382,,MATCH(BU$8,$E$28:$Y$28,1)))</f>
        <v>0</v>
      </c>
      <c r="BV382" s="533" cm="1">
        <f t="array" ref="BV382">IF(ISNA(MATCH(BV$8,$E$28:$Y$28,1)),0,INDEX($E382:$Y382,,MATCH(BV$8,$E$28:$Y$28,1)))</f>
        <v>0</v>
      </c>
      <c r="BW382" s="533" cm="1">
        <f t="array" ref="BW382">IF(ISNA(MATCH(BW$8,$E$28:$Y$28,1)),0,INDEX($E382:$Y382,,MATCH(BW$8,$E$28:$Y$28,1)))</f>
        <v>0</v>
      </c>
      <c r="BX382" s="533" cm="1">
        <f t="array" ref="BX382">IF(ISNA(MATCH(BX$8,$E$28:$Y$28,1)),0,INDEX($E382:$Y382,,MATCH(BX$8,$E$28:$Y$28,1)))</f>
        <v>0</v>
      </c>
      <c r="BY382" s="533" cm="1">
        <f t="array" ref="BY382">IF(ISNA(MATCH(BY$8,$E$28:$Y$28,1)),0,INDEX($E382:$Y382,,MATCH(BY$8,$E$28:$Y$28,1)))</f>
        <v>0</v>
      </c>
      <c r="BZ382" s="533" cm="1">
        <f t="array" ref="BZ382">IF(ISNA(MATCH(BZ$8,$E$28:$Y$28,1)),0,INDEX($E382:$Y382,,MATCH(BZ$8,$E$28:$Y$28,1)))</f>
        <v>0</v>
      </c>
      <c r="CA382" s="533" cm="1">
        <f t="array" ref="CA382">IF(ISNA(MATCH(CA$8,$E$28:$Y$28,1)),0,INDEX($E382:$Y382,,MATCH(CA$8,$E$28:$Y$28,1)))</f>
        <v>0</v>
      </c>
      <c r="CB382" s="533" cm="1">
        <f t="array" ref="CB382">IF(ISNA(MATCH(CB$8,$E$28:$Y$28,1)),0,INDEX($E382:$Y382,,MATCH(CB$8,$E$28:$Y$28,1)))</f>
        <v>0</v>
      </c>
      <c r="CC382" s="533" cm="1">
        <f t="array" ref="CC382">IF(ISNA(MATCH(CC$8,$E$28:$Y$28,1)),0,INDEX($E382:$Y382,,MATCH(CC$8,$E$28:$Y$28,1)))</f>
        <v>0</v>
      </c>
      <c r="CD382" s="533" cm="1">
        <f t="array" ref="CD382">IF(ISNA(MATCH(CD$8,$E$28:$Y$28,1)),0,INDEX($E382:$Y382,,MATCH(CD$8,$E$28:$Y$28,1)))</f>
        <v>0</v>
      </c>
      <c r="CE382" s="533" cm="1">
        <f t="array" ref="CE382">IF(ISNA(MATCH(CE$8,$E$28:$Y$28,1)),0,INDEX($E382:$Y382,,MATCH(CE$8,$E$28:$Y$28,1)))</f>
        <v>0</v>
      </c>
      <c r="CF382" s="533" cm="1">
        <f t="array" ref="CF382">IF(ISNA(MATCH(CF$8,$E$28:$Y$28,1)),0,INDEX($E382:$Y382,,MATCH(CF$8,$E$28:$Y$28,1)))</f>
        <v>0</v>
      </c>
      <c r="CG382" s="533" cm="1">
        <f t="array" ref="CG382">IF(ISNA(MATCH(CG$8,$E$28:$Y$28,1)),0,INDEX($E382:$Y382,,MATCH(CG$8,$E$28:$Y$28,1)))</f>
        <v>0</v>
      </c>
      <c r="CH382" s="533" cm="1">
        <f t="array" ref="CH382">IF(ISNA(MATCH(CH$8,$E$28:$Y$28,1)),0,INDEX($E382:$Y382,,MATCH(CH$8,$E$28:$Y$28,1)))</f>
        <v>0</v>
      </c>
      <c r="CI382" s="533" cm="1">
        <f t="array" ref="CI382">IF(ISNA(MATCH(CI$8,$E$28:$Y$28,1)),0,INDEX($E382:$Y382,,MATCH(CI$8,$E$28:$Y$28,1)))</f>
        <v>0</v>
      </c>
      <c r="CJ382" s="533" cm="1">
        <f t="array" ref="CJ382">IF(ISNA(MATCH(CJ$8,$E$28:$Y$28,1)),0,INDEX($E382:$Y382,,MATCH(CJ$8,$E$28:$Y$28,1)))</f>
        <v>0</v>
      </c>
      <c r="CK382" s="533" cm="1">
        <f t="array" ref="CK382">IF(ISNA(MATCH(CK$8,$E$28:$Y$28,1)),0,INDEX($E382:$Y382,,MATCH(CK$8,$E$28:$Y$28,1)))</f>
        <v>0</v>
      </c>
      <c r="CL382" s="533" cm="1">
        <f t="array" ref="CL382">IF(ISNA(MATCH(CL$8,$E$28:$Y$28,1)),0,INDEX($E382:$Y382,,MATCH(CL$8,$E$28:$Y$28,1)))</f>
        <v>0</v>
      </c>
      <c r="CM382" s="533" cm="1">
        <f t="array" ref="CM382">IF(ISNA(MATCH(CM$8,$E$28:$Y$28,1)),0,INDEX($E382:$Y382,,MATCH(CM$8,$E$28:$Y$28,1)))</f>
        <v>0</v>
      </c>
      <c r="CN382" s="533" cm="1">
        <f t="array" ref="CN382">IF(ISNA(MATCH(CN$8,$E$28:$Y$28,1)),0,INDEX($E382:$Y382,,MATCH(CN$8,$E$28:$Y$28,1)))</f>
        <v>0</v>
      </c>
      <c r="CO382" s="533" cm="1">
        <f t="array" ref="CO382">IF(ISNA(MATCH(CO$8,$E$28:$Y$28,1)),0,INDEX($E382:$Y382,,MATCH(CO$8,$E$28:$Y$28,1)))</f>
        <v>0</v>
      </c>
      <c r="CP382" s="533" cm="1">
        <f t="array" ref="CP382">IF(ISNA(MATCH(CP$8,$E$28:$Y$28,1)),0,INDEX($E382:$Y382,,MATCH(CP$8,$E$28:$Y$28,1)))</f>
        <v>0</v>
      </c>
      <c r="CQ382" s="533" cm="1">
        <f t="array" ref="CQ382">IF(ISNA(MATCH(CQ$8,$E$28:$Y$28,1)),0,INDEX($E382:$Y382,,MATCH(CQ$8,$E$28:$Y$28,1)))</f>
        <v>0</v>
      </c>
      <c r="CR382" s="533" cm="1">
        <f t="array" ref="CR382">IF(ISNA(MATCH(CR$8,$E$28:$Y$28,1)),0,INDEX($E382:$Y382,,MATCH(CR$8,$E$28:$Y$28,1)))</f>
        <v>0</v>
      </c>
      <c r="CS382" s="533" cm="1">
        <f t="array" ref="CS382">IF(ISNA(MATCH(CS$8,$E$28:$Y$28,1)),0,INDEX($E382:$Y382,,MATCH(CS$8,$E$28:$Y$28,1)))</f>
        <v>0</v>
      </c>
      <c r="CT382" s="533" cm="1">
        <f t="array" ref="CT382">IF(ISNA(MATCH(CT$8,$E$28:$Y$28,1)),0,INDEX($E382:$Y382,,MATCH(CT$8,$E$28:$Y$28,1)))</f>
        <v>0</v>
      </c>
      <c r="CU382" s="533" cm="1">
        <f t="array" ref="CU382">IF(ISNA(MATCH(CU$8,$E$28:$Y$28,1)),0,INDEX($E382:$Y382,,MATCH(CU$8,$E$28:$Y$28,1)))</f>
        <v>0</v>
      </c>
      <c r="CV382" s="533" cm="1">
        <f t="array" ref="CV382">IF(ISNA(MATCH(CV$8,$E$28:$Y$28,1)),0,INDEX($E382:$Y382,,MATCH(CV$8,$E$28:$Y$28,1)))</f>
        <v>0</v>
      </c>
      <c r="CW382" s="533" cm="1">
        <f t="array" ref="CW382">IF(ISNA(MATCH(CW$8,$E$28:$Y$28,1)),0,INDEX($E382:$Y382,,MATCH(CW$8,$E$28:$Y$28,1)))</f>
        <v>0</v>
      </c>
      <c r="CX382" s="533" cm="1">
        <f t="array" ref="CX382">IF(ISNA(MATCH(CX$8,$E$28:$Y$28,1)),0,INDEX($E382:$Y382,,MATCH(CX$8,$E$28:$Y$28,1)))</f>
        <v>0</v>
      </c>
      <c r="CY382" s="533" cm="1">
        <f t="array" ref="CY382">IF(ISNA(MATCH(CY$8,$E$28:$Y$28,1)),0,INDEX($E382:$Y382,,MATCH(CY$8,$E$28:$Y$28,1)))</f>
        <v>0</v>
      </c>
      <c r="CZ382" s="533" cm="1">
        <f t="array" ref="CZ382">IF(ISNA(MATCH(CZ$8,$E$28:$Y$28,1)),0,INDEX($E382:$Y382,,MATCH(CZ$8,$E$28:$Y$28,1)))</f>
        <v>0</v>
      </c>
      <c r="DA382" s="533" cm="1">
        <f t="array" ref="DA382">IF(ISNA(MATCH(DA$8,$E$28:$Y$28,1)),0,INDEX($E382:$Y382,,MATCH(DA$8,$E$28:$Y$28,1)))</f>
        <v>0</v>
      </c>
      <c r="DB382" s="533" cm="1">
        <f t="array" ref="DB382">IF(ISNA(MATCH(DB$8,$E$28:$Y$28,1)),0,INDEX($E382:$Y382,,MATCH(DB$8,$E$28:$Y$28,1)))</f>
        <v>0</v>
      </c>
      <c r="DC382" s="533" cm="1">
        <f t="array" ref="DC382">IF(ISNA(MATCH(DC$8,$E$28:$Y$28,1)),0,INDEX($E382:$Y382,,MATCH(DC$8,$E$28:$Y$28,1)))</f>
        <v>0</v>
      </c>
      <c r="DD382" s="533" cm="1">
        <f t="array" ref="DD382">IF(ISNA(MATCH(DD$8,$E$28:$Y$28,1)),0,INDEX($E382:$Y382,,MATCH(DD$8,$E$28:$Y$28,1)))</f>
        <v>0</v>
      </c>
      <c r="DE382" s="533" cm="1">
        <f t="array" ref="DE382">IF(ISNA(MATCH(DE$8,$E$28:$Y$28,1)),0,INDEX($E382:$Y382,,MATCH(DE$8,$E$28:$Y$28,1)))</f>
        <v>0</v>
      </c>
      <c r="DF382" s="533" cm="1">
        <f t="array" ref="DF382">IF(ISNA(MATCH(DF$8,$E$28:$Y$28,1)),0,INDEX($E382:$Y382,,MATCH(DF$8,$E$28:$Y$28,1)))</f>
        <v>0</v>
      </c>
      <c r="DG382" s="533" cm="1">
        <f t="array" ref="DG382">IF(ISNA(MATCH(DG$8,$E$28:$Y$28,1)),0,INDEX($E382:$Y382,,MATCH(DG$8,$E$28:$Y$28,1)))</f>
        <v>0</v>
      </c>
      <c r="DH382" s="533" cm="1">
        <f t="array" ref="DH382">IF(ISNA(MATCH(DH$8,$E$28:$Y$28,1)),0,INDEX($E382:$Y382,,MATCH(DH$8,$E$28:$Y$28,1)))</f>
        <v>0</v>
      </c>
      <c r="DI382" s="533" cm="1">
        <f t="array" ref="DI382">IF(ISNA(MATCH(DI$8,$E$28:$Y$28,1)),0,INDEX($E382:$Y382,,MATCH(DI$8,$E$28:$Y$28,1)))</f>
        <v>0</v>
      </c>
      <c r="DJ382" s="533" cm="1">
        <f t="array" ref="DJ382">IF(ISNA(MATCH(DJ$8,$E$28:$Y$28,1)),0,INDEX($E382:$Y382,,MATCH(DJ$8,$E$28:$Y$28,1)))</f>
        <v>0</v>
      </c>
      <c r="DK382" s="533" cm="1">
        <f t="array" ref="DK382">IF(ISNA(MATCH(DK$8,$E$28:$Y$28,1)),0,INDEX($E382:$Y382,,MATCH(DK$8,$E$28:$Y$28,1)))</f>
        <v>0</v>
      </c>
      <c r="DL382" s="533" cm="1">
        <f t="array" ref="DL382">IF(ISNA(MATCH(DL$8,$E$28:$Y$28,1)),0,INDEX($E382:$Y382,,MATCH(DL$8,$E$28:$Y$28,1)))</f>
        <v>0</v>
      </c>
      <c r="DM382" s="533" cm="1">
        <f t="array" ref="DM382">IF(ISNA(MATCH(DM$8,$E$28:$Y$28,1)),0,INDEX($E382:$Y382,,MATCH(DM$8,$E$28:$Y$28,1)))</f>
        <v>0</v>
      </c>
      <c r="DN382" s="533" cm="1">
        <f t="array" ref="DN382">IF(ISNA(MATCH(DN$8,$E$28:$Y$28,1)),0,INDEX($E382:$Y382,,MATCH(DN$8,$E$28:$Y$28,1)))</f>
        <v>0</v>
      </c>
      <c r="DO382" s="533" cm="1">
        <f t="array" ref="DO382">IF(ISNA(MATCH(DO$8,$E$28:$Y$28,1)),0,INDEX($E382:$Y382,,MATCH(DO$8,$E$28:$Y$28,1)))</f>
        <v>0</v>
      </c>
      <c r="DP382" s="533" cm="1">
        <f t="array" ref="DP382">IF(ISNA(MATCH(DP$8,$E$28:$Y$28,1)),0,INDEX($E382:$Y382,,MATCH(DP$8,$E$28:$Y$28,1)))</f>
        <v>0</v>
      </c>
      <c r="DQ382" s="533" cm="1">
        <f t="array" ref="DQ382">IF(ISNA(MATCH(DQ$8,$E$28:$Y$28,1)),0,INDEX($E382:$Y382,,MATCH(DQ$8,$E$28:$Y$28,1)))</f>
        <v>0</v>
      </c>
      <c r="DR382" s="533" cm="1">
        <f t="array" ref="DR382">IF(ISNA(MATCH(DR$8,$E$28:$Y$28,1)),0,INDEX($E382:$Y382,,MATCH(DR$8,$E$28:$Y$28,1)))</f>
        <v>0</v>
      </c>
      <c r="DS382" s="533" cm="1">
        <f t="array" ref="DS382">IF(ISNA(MATCH(DS$8,$E$28:$Y$28,1)),0,INDEX($E382:$Y382,,MATCH(DS$8,$E$28:$Y$28,1)))</f>
        <v>0</v>
      </c>
      <c r="DT382" s="533" cm="1">
        <f t="array" ref="DT382">IF(ISNA(MATCH(DT$8,$E$28:$Y$28,1)),0,INDEX($E382:$Y382,,MATCH(DT$8,$E$28:$Y$28,1)))</f>
        <v>0</v>
      </c>
      <c r="DU382" s="533" cm="1">
        <f t="array" ref="DU382">IF(ISNA(MATCH(DU$8,$E$28:$Y$28,1)),0,INDEX($E382:$Y382,,MATCH(DU$8,$E$28:$Y$28,1)))</f>
        <v>0</v>
      </c>
      <c r="DV382" s="533" cm="1">
        <f t="array" ref="DV382">IF(ISNA(MATCH(DV$8,$E$28:$Y$28,1)),0,INDEX($E382:$Y382,,MATCH(DV$8,$E$28:$Y$28,1)))</f>
        <v>0</v>
      </c>
      <c r="DW382" s="533" cm="1">
        <f t="array" ref="DW382">IF(ISNA(MATCH(DW$8,$E$28:$Y$28,1)),0,INDEX($E382:$Y382,,MATCH(DW$8,$E$28:$Y$28,1)))</f>
        <v>0</v>
      </c>
      <c r="DX382" s="533" cm="1">
        <f t="array" ref="DX382">IF(ISNA(MATCH(DX$8,$E$28:$Y$28,1)),0,INDEX($E382:$Y382,,MATCH(DX$8,$E$28:$Y$28,1)))</f>
        <v>0</v>
      </c>
      <c r="DY382" s="533" cm="1">
        <f t="array" ref="DY382">IF(ISNA(MATCH(DY$8,$E$28:$Y$28,1)),0,INDEX($E382:$Y382,,MATCH(DY$8,$E$28:$Y$28,1)))</f>
        <v>0</v>
      </c>
      <c r="DZ382" s="533" cm="1">
        <f t="array" ref="DZ382">IF(ISNA(MATCH(DZ$8,$E$28:$Y$28,1)),0,INDEX($E382:$Y382,,MATCH(DZ$8,$E$28:$Y$28,1)))</f>
        <v>0</v>
      </c>
      <c r="EA382" s="533" cm="1">
        <f t="array" ref="EA382">IF(ISNA(MATCH(EA$8,$E$28:$Y$28,1)),0,INDEX($E382:$Y382,,MATCH(EA$8,$E$28:$Y$28,1)))</f>
        <v>0</v>
      </c>
      <c r="EB382" s="533" cm="1">
        <f t="array" ref="EB382">IF(ISNA(MATCH(EB$8,$E$28:$Y$28,1)),0,INDEX($E382:$Y382,,MATCH(EB$8,$E$28:$Y$28,1)))</f>
        <v>0</v>
      </c>
      <c r="EC382" s="533" cm="1">
        <f t="array" ref="EC382">IF(ISNA(MATCH(EC$8,$E$28:$Y$28,1)),0,INDEX($E382:$Y382,,MATCH(EC$8,$E$28:$Y$28,1)))</f>
        <v>0</v>
      </c>
      <c r="ED382" s="533" cm="1">
        <f t="array" ref="ED382">IF(ISNA(MATCH(ED$8,$E$28:$Y$28,1)),0,INDEX($E382:$Y382,,MATCH(ED$8,$E$28:$Y$28,1)))</f>
        <v>0</v>
      </c>
      <c r="EE382" s="533" cm="1">
        <f t="array" ref="EE382">IF(ISNA(MATCH(EE$8,$E$28:$Y$28,1)),0,INDEX($E382:$Y382,,MATCH(EE$8,$E$28:$Y$28,1)))</f>
        <v>0</v>
      </c>
      <c r="EF382" s="533" cm="1">
        <f t="array" ref="EF382">IF(ISNA(MATCH(EF$8,$E$28:$Y$28,1)),0,INDEX($E382:$Y382,,MATCH(EF$8,$E$28:$Y$28,1)))</f>
        <v>0</v>
      </c>
      <c r="EG382" s="533" cm="1">
        <f t="array" ref="EG382">IF(ISNA(MATCH(EG$8,$E$28:$Y$28,1)),0,INDEX($E382:$Y382,,MATCH(EG$8,$E$28:$Y$28,1)))</f>
        <v>0</v>
      </c>
      <c r="EH382" s="533" cm="1">
        <f t="array" ref="EH382">IF(ISNA(MATCH(EH$8,$E$28:$Y$28,1)),0,INDEX($E382:$Y382,,MATCH(EH$8,$E$28:$Y$28,1)))</f>
        <v>0</v>
      </c>
      <c r="EI382" s="533" cm="1">
        <f t="array" ref="EI382">IF(ISNA(MATCH(EI$8,$E$28:$Y$28,1)),0,INDEX($E382:$Y382,,MATCH(EI$8,$E$28:$Y$28,1)))</f>
        <v>0</v>
      </c>
      <c r="EJ382" s="533" cm="1">
        <f t="array" ref="EJ382">IF(ISNA(MATCH(EJ$8,$E$28:$Y$28,1)),0,INDEX($E382:$Y382,,MATCH(EJ$8,$E$28:$Y$28,1)))</f>
        <v>0</v>
      </c>
      <c r="EK382" s="533" cm="1">
        <f t="array" ref="EK382">IF(ISNA(MATCH(EK$8,$E$28:$Y$28,1)),0,INDEX($E382:$Y382,,MATCH(EK$8,$E$28:$Y$28,1)))</f>
        <v>0</v>
      </c>
      <c r="EL382" s="533" cm="1">
        <f t="array" ref="EL382">IF(ISNA(MATCH(EL$8,$E$28:$Y$28,1)),0,INDEX($E382:$Y382,,MATCH(EL$8,$E$28:$Y$28,1)))</f>
        <v>0</v>
      </c>
      <c r="EM382" s="533" cm="1">
        <f t="array" ref="EM382">IF(ISNA(MATCH(EM$8,$E$28:$Y$28,1)),0,INDEX($E382:$Y382,,MATCH(EM$8,$E$28:$Y$28,1)))</f>
        <v>0</v>
      </c>
      <c r="EN382" s="533" cm="1">
        <f t="array" ref="EN382">IF(ISNA(MATCH(EN$8,$E$28:$Y$28,1)),0,INDEX($E382:$Y382,,MATCH(EN$8,$E$28:$Y$28,1)))</f>
        <v>0</v>
      </c>
      <c r="EO382" s="533" cm="1">
        <f t="array" ref="EO382">IF(ISNA(MATCH(EO$8,$E$28:$Y$28,1)),0,INDEX($E382:$Y382,,MATCH(EO$8,$E$28:$Y$28,1)))</f>
        <v>0</v>
      </c>
      <c r="EP382" s="533" cm="1">
        <f t="array" ref="EP382">IF(ISNA(MATCH(EP$8,$E$28:$Y$28,1)),0,INDEX($E382:$Y382,,MATCH(EP$8,$E$28:$Y$28,1)))</f>
        <v>0</v>
      </c>
      <c r="EQ382" s="533" cm="1">
        <f t="array" ref="EQ382">IF(ISNA(MATCH(EQ$8,$E$28:$Y$28,1)),0,INDEX($E382:$Y382,,MATCH(EQ$8,$E$28:$Y$28,1)))</f>
        <v>0</v>
      </c>
      <c r="ER382" s="533" cm="1">
        <f t="array" ref="ER382">IF(ISNA(MATCH(ER$8,$E$28:$Y$28,1)),0,INDEX($E382:$Y382,,MATCH(ER$8,$E$28:$Y$28,1)))</f>
        <v>0</v>
      </c>
      <c r="ES382" s="533" cm="1">
        <f t="array" ref="ES382">IF(ISNA(MATCH(ES$8,$E$28:$Y$28,1)),0,INDEX($E382:$Y382,,MATCH(ES$8,$E$28:$Y$28,1)))</f>
        <v>0</v>
      </c>
      <c r="ET382" s="533" cm="1">
        <f t="array" ref="ET382">IF(ISNA(MATCH(ET$8,$E$28:$Y$28,1)),0,INDEX($E382:$Y382,,MATCH(ET$8,$E$28:$Y$28,1)))</f>
        <v>0</v>
      </c>
      <c r="EU382" s="533" cm="1">
        <f t="array" ref="EU382">IF(ISNA(MATCH(EU$8,$E$28:$Y$28,1)),0,INDEX($E382:$Y382,,MATCH(EU$8,$E$28:$Y$28,1)))</f>
        <v>0</v>
      </c>
      <c r="EV382" s="533" cm="1">
        <f t="array" ref="EV382">IF(ISNA(MATCH(EV$8,$E$28:$Y$28,1)),0,INDEX($E382:$Y382,,MATCH(EV$8,$E$28:$Y$28,1)))</f>
        <v>0</v>
      </c>
      <c r="EW382" s="533" cm="1">
        <f t="array" ref="EW382">IF(ISNA(MATCH(EW$8,$E$28:$Y$28,1)),0,INDEX($E382:$Y382,,MATCH(EW$8,$E$28:$Y$28,1)))</f>
        <v>0</v>
      </c>
      <c r="EX382" s="533" cm="1">
        <f t="array" ref="EX382">IF(ISNA(MATCH(EX$8,$E$28:$Y$28,1)),0,INDEX($E382:$Y382,,MATCH(EX$8,$E$28:$Y$28,1)))</f>
        <v>0</v>
      </c>
      <c r="EY382" s="533" cm="1">
        <f t="array" ref="EY382">IF(ISNA(MATCH(EY$8,$E$28:$Y$28,1)),0,INDEX($E382:$Y382,,MATCH(EY$8,$E$28:$Y$28,1)))</f>
        <v>0</v>
      </c>
      <c r="EZ382" s="533" cm="1">
        <f t="array" ref="EZ382">IF(ISNA(MATCH(EZ$8,$E$28:$Y$28,1)),0,INDEX($E382:$Y382,,MATCH(EZ$8,$E$28:$Y$28,1)))</f>
        <v>0</v>
      </c>
      <c r="FA382" s="533" cm="1">
        <f t="array" ref="FA382">IF(ISNA(MATCH(FA$8,$E$28:$Y$28,1)),0,INDEX($E382:$Y382,,MATCH(FA$8,$E$28:$Y$28,1)))</f>
        <v>0</v>
      </c>
      <c r="FB382" s="533" cm="1">
        <f t="array" ref="FB382">IF(ISNA(MATCH(FB$8,$E$28:$Y$28,1)),0,INDEX($E382:$Y382,,MATCH(FB$8,$E$28:$Y$28,1)))</f>
        <v>0</v>
      </c>
      <c r="FC382" s="533" cm="1">
        <f t="array" ref="FC382">IF(ISNA(MATCH(FC$8,$E$28:$Y$28,1)),0,INDEX($E382:$Y382,,MATCH(FC$8,$E$28:$Y$28,1)))</f>
        <v>0</v>
      </c>
      <c r="FD382" s="533" cm="1">
        <f t="array" ref="FD382">IF(ISNA(MATCH(FD$8,$E$28:$Y$28,1)),0,INDEX($E382:$Y382,,MATCH(FD$8,$E$28:$Y$28,1)))</f>
        <v>0</v>
      </c>
      <c r="FE382" s="533" cm="1">
        <f t="array" ref="FE382">IF(ISNA(MATCH(FE$8,$E$28:$Y$28,1)),0,INDEX($E382:$Y382,,MATCH(FE$8,$E$28:$Y$28,1)))</f>
        <v>0</v>
      </c>
      <c r="FF382" s="533" cm="1">
        <f t="array" ref="FF382">IF(ISNA(MATCH(FF$8,$E$28:$Y$28,1)),0,INDEX($E382:$Y382,,MATCH(FF$8,$E$28:$Y$28,1)))</f>
        <v>0</v>
      </c>
      <c r="FG382" s="533" cm="1">
        <f t="array" ref="FG382">IF(ISNA(MATCH(FG$8,$E$28:$Y$28,1)),0,INDEX($E382:$Y382,,MATCH(FG$8,$E$28:$Y$28,1)))</f>
        <v>0</v>
      </c>
      <c r="FH382" s="533" cm="1">
        <f t="array" ref="FH382">IF(ISNA(MATCH(FH$8,$E$28:$Y$28,1)),0,INDEX($E382:$Y382,,MATCH(FH$8,$E$28:$Y$28,1)))</f>
        <v>0</v>
      </c>
      <c r="FI382" s="533" cm="1">
        <f t="array" ref="FI382">IF(ISNA(MATCH(FI$8,$E$28:$Y$28,1)),0,INDEX($E382:$Y382,,MATCH(FI$8,$E$28:$Y$28,1)))</f>
        <v>0</v>
      </c>
      <c r="FJ382" s="533" cm="1">
        <f t="array" ref="FJ382">IF(ISNA(MATCH(FJ$8,$E$28:$Y$28,1)),0,INDEX($E382:$Y382,,MATCH(FJ$8,$E$28:$Y$28,1)))</f>
        <v>0</v>
      </c>
      <c r="FK382" s="533" cm="1">
        <f t="array" ref="FK382">IF(ISNA(MATCH(FK$8,$E$28:$Y$28,1)),0,INDEX($E382:$Y382,,MATCH(FK$8,$E$28:$Y$28,1)))</f>
        <v>0</v>
      </c>
      <c r="FL382" s="533" cm="1">
        <f t="array" ref="FL382">IF(ISNA(MATCH(FL$8,$E$28:$Y$28,1)),0,INDEX($E382:$Y382,,MATCH(FL$8,$E$28:$Y$28,1)))</f>
        <v>0</v>
      </c>
      <c r="FM382" s="533" cm="1">
        <f t="array" ref="FM382">IF(ISNA(MATCH(FM$8,$E$28:$Y$28,1)),0,INDEX($E382:$Y382,,MATCH(FM$8,$E$28:$Y$28,1)))</f>
        <v>0</v>
      </c>
      <c r="FN382" s="533" cm="1">
        <f t="array" ref="FN382">IF(ISNA(MATCH(FN$8,$E$28:$Y$28,1)),0,INDEX($E382:$Y382,,MATCH(FN$8,$E$28:$Y$28,1)))</f>
        <v>0</v>
      </c>
      <c r="FO382" s="533" cm="1">
        <f t="array" ref="FO382">IF(ISNA(MATCH(FO$8,$E$28:$Y$28,1)),0,INDEX($E382:$Y382,,MATCH(FO$8,$E$28:$Y$28,1)))</f>
        <v>0</v>
      </c>
      <c r="FP382" s="533" cm="1">
        <f t="array" ref="FP382">IF(ISNA(MATCH(FP$8,$E$28:$Y$28,1)),0,INDEX($E382:$Y382,,MATCH(FP$8,$E$28:$Y$28,1)))</f>
        <v>0</v>
      </c>
      <c r="FQ382" s="533" cm="1">
        <f t="array" ref="FQ382">IF(ISNA(MATCH(FQ$8,$E$28:$Y$28,1)),0,INDEX($E382:$Y382,,MATCH(FQ$8,$E$28:$Y$28,1)))</f>
        <v>0</v>
      </c>
      <c r="FR382" s="533" cm="1">
        <f t="array" ref="FR382">IF(ISNA(MATCH(FR$8,$E$28:$Y$28,1)),0,INDEX($E382:$Y382,,MATCH(FR$8,$E$28:$Y$28,1)))</f>
        <v>0</v>
      </c>
      <c r="FS382" s="533" cm="1">
        <f t="array" ref="FS382">IF(ISNA(MATCH(FS$8,$E$28:$Y$28,1)),0,INDEX($E382:$Y382,,MATCH(FS$8,$E$28:$Y$28,1)))</f>
        <v>0</v>
      </c>
      <c r="FT382" s="533" cm="1">
        <f t="array" ref="FT382">IF(ISNA(MATCH(FT$8,$E$28:$Y$28,1)),0,INDEX($E382:$Y382,,MATCH(FT$8,$E$28:$Y$28,1)))</f>
        <v>0</v>
      </c>
      <c r="FU382" s="533" cm="1">
        <f t="array" ref="FU382">IF(ISNA(MATCH(FU$8,$E$28:$Y$28,1)),0,INDEX($E382:$Y382,,MATCH(FU$8,$E$28:$Y$28,1)))</f>
        <v>0</v>
      </c>
      <c r="FV382" s="533" cm="1">
        <f t="array" ref="FV382">IF(ISNA(MATCH(FV$8,$E$28:$Y$28,1)),0,INDEX($E382:$Y382,,MATCH(FV$8,$E$28:$Y$28,1)))</f>
        <v>0</v>
      </c>
      <c r="FW382" s="533" cm="1">
        <f t="array" ref="FW382">IF(ISNA(MATCH(FW$8,$E$28:$Y$28,1)),0,INDEX($E382:$Y382,,MATCH(FW$8,$E$28:$Y$28,1)))</f>
        <v>0</v>
      </c>
      <c r="FX382" s="533" cm="1">
        <f t="array" ref="FX382">IF(ISNA(MATCH(FX$8,$E$28:$Y$28,1)),0,INDEX($E382:$Y382,,MATCH(FX$8,$E$28:$Y$28,1)))</f>
        <v>0</v>
      </c>
      <c r="FY382" s="533" cm="1">
        <f t="array" ref="FY382">IF(ISNA(MATCH(FY$8,$E$28:$Y$28,1)),0,INDEX($E382:$Y382,,MATCH(FY$8,$E$28:$Y$28,1)))</f>
        <v>0</v>
      </c>
      <c r="FZ382" s="533" cm="1">
        <f t="array" ref="FZ382">IF(ISNA(MATCH(FZ$8,$E$28:$Y$28,1)),0,INDEX($E382:$Y382,,MATCH(FZ$8,$E$28:$Y$28,1)))</f>
        <v>0</v>
      </c>
      <c r="GA382" s="533" cm="1">
        <f t="array" ref="GA382">IF(ISNA(MATCH(GA$8,$E$28:$Y$28,1)),0,INDEX($E382:$Y382,,MATCH(GA$8,$E$28:$Y$28,1)))</f>
        <v>0</v>
      </c>
      <c r="GB382" s="533" cm="1">
        <f t="array" ref="GB382">IF(ISNA(MATCH(GB$8,$E$28:$Y$28,1)),0,INDEX($E382:$Y382,,MATCH(GB$8,$E$28:$Y$28,1)))</f>
        <v>0</v>
      </c>
      <c r="GC382" s="533" cm="1">
        <f t="array" ref="GC382">IF(ISNA(MATCH(GC$8,$E$28:$Y$28,1)),0,INDEX($E382:$Y382,,MATCH(GC$8,$E$28:$Y$28,1)))</f>
        <v>0</v>
      </c>
      <c r="GD382" s="533" cm="1">
        <f t="array" ref="GD382">IF(ISNA(MATCH(GD$8,$E$28:$Y$28,1)),0,INDEX($E382:$Y382,,MATCH(GD$8,$E$28:$Y$28,1)))</f>
        <v>0</v>
      </c>
      <c r="GE382" s="533" cm="1">
        <f t="array" ref="GE382">IF(ISNA(MATCH(GE$8,$E$28:$Y$28,1)),0,INDEX($E382:$Y382,,MATCH(GE$8,$E$28:$Y$28,1)))</f>
        <v>0</v>
      </c>
      <c r="GF382" s="533" cm="1">
        <f t="array" ref="GF382">IF(ISNA(MATCH(GF$8,$E$28:$Y$28,1)),0,INDEX($E382:$Y382,,MATCH(GF$8,$E$28:$Y$28,1)))</f>
        <v>0</v>
      </c>
      <c r="GG382" s="533" cm="1">
        <f t="array" ref="GG382">IF(ISNA(MATCH(GG$8,$E$28:$Y$28,1)),0,INDEX($E382:$Y382,,MATCH(GG$8,$E$28:$Y$28,1)))</f>
        <v>0</v>
      </c>
      <c r="GH382" s="533" cm="1">
        <f t="array" ref="GH382">IF(ISNA(MATCH(GH$8,$E$28:$Y$28,1)),0,INDEX($E382:$Y382,,MATCH(GH$8,$E$28:$Y$28,1)))</f>
        <v>0</v>
      </c>
      <c r="GI382" s="533" cm="1">
        <f t="array" ref="GI382">IF(ISNA(MATCH(GI$8,$E$28:$Y$28,1)),0,INDEX($E382:$Y382,,MATCH(GI$8,$E$28:$Y$28,1)))</f>
        <v>0</v>
      </c>
      <c r="GJ382" s="533" cm="1">
        <f t="array" ref="GJ382">IF(ISNA(MATCH(GJ$8,$E$28:$Y$28,1)),0,INDEX($E382:$Y382,,MATCH(GJ$8,$E$28:$Y$28,1)))</f>
        <v>0</v>
      </c>
      <c r="GK382" s="533" cm="1">
        <f t="array" ref="GK382">IF(ISNA(MATCH(GK$8,$E$28:$Y$28,1)),0,INDEX($E382:$Y382,,MATCH(GK$8,$E$28:$Y$28,1)))</f>
        <v>0</v>
      </c>
      <c r="GL382" s="533" cm="1">
        <f t="array" ref="GL382">IF(ISNA(MATCH(GL$8,$E$28:$Y$28,1)),0,INDEX($E382:$Y382,,MATCH(GL$8,$E$28:$Y$28,1)))</f>
        <v>0</v>
      </c>
      <c r="GM382" s="533" cm="1">
        <f t="array" ref="GM382">IF(ISNA(MATCH(GM$8,$E$28:$Y$28,1)),0,INDEX($E382:$Y382,,MATCH(GM$8,$E$28:$Y$28,1)))</f>
        <v>0</v>
      </c>
      <c r="GN382" s="533" cm="1">
        <f t="array" ref="GN382">IF(ISNA(MATCH(GN$8,$E$28:$Y$28,1)),0,INDEX($E382:$Y382,,MATCH(GN$8,$E$28:$Y$28,1)))</f>
        <v>0</v>
      </c>
      <c r="GO382" s="533" cm="1">
        <f t="array" ref="GO382">IF(ISNA(MATCH(GO$8,$E$28:$Y$28,1)),0,INDEX($E382:$Y382,,MATCH(GO$8,$E$28:$Y$28,1)))</f>
        <v>0</v>
      </c>
      <c r="GP382" s="533" cm="1">
        <f t="array" ref="GP382">IF(ISNA(MATCH(GP$8,$E$28:$Y$28,1)),0,INDEX($E382:$Y382,,MATCH(GP$8,$E$28:$Y$28,1)))</f>
        <v>0</v>
      </c>
      <c r="GQ382" s="533" cm="1">
        <f t="array" ref="GQ382">IF(ISNA(MATCH(GQ$8,$E$28:$Y$28,1)),0,INDEX($E382:$Y382,,MATCH(GQ$8,$E$28:$Y$28,1)))</f>
        <v>0</v>
      </c>
      <c r="GR382" s="533" cm="1">
        <f t="array" ref="GR382">IF(ISNA(MATCH(GR$8,$E$28:$Y$28,1)),0,INDEX($E382:$Y382,,MATCH(GR$8,$E$28:$Y$28,1)))</f>
        <v>0</v>
      </c>
      <c r="GS382" s="533" cm="1">
        <f t="array" ref="GS382">IF(ISNA(MATCH(GS$8,$E$28:$Y$28,1)),0,INDEX($E382:$Y382,,MATCH(GS$8,$E$28:$Y$28,1)))</f>
        <v>0</v>
      </c>
      <c r="GT382" s="533" cm="1">
        <f t="array" ref="GT382">IF(ISNA(MATCH(GT$8,$E$28:$Y$28,1)),0,INDEX($E382:$Y382,,MATCH(GT$8,$E$28:$Y$28,1)))</f>
        <v>0</v>
      </c>
      <c r="GU382" s="533" cm="1">
        <f t="array" ref="GU382">IF(ISNA(MATCH(GU$8,$E$28:$Y$28,1)),0,INDEX($E382:$Y382,,MATCH(GU$8,$E$28:$Y$28,1)))</f>
        <v>0</v>
      </c>
      <c r="GV382" s="533" cm="1">
        <f t="array" ref="GV382">IF(ISNA(MATCH(GV$8,$E$28:$Y$28,1)),0,INDEX($E382:$Y382,,MATCH(GV$8,$E$28:$Y$28,1)))</f>
        <v>0</v>
      </c>
      <c r="GW382" s="533" cm="1">
        <f t="array" ref="GW382">IF(ISNA(MATCH(GW$8,$E$28:$Y$28,1)),0,INDEX($E382:$Y382,,MATCH(GW$8,$E$28:$Y$28,1)))</f>
        <v>0</v>
      </c>
      <c r="GX382" s="533" cm="1">
        <f t="array" ref="GX382">IF(ISNA(MATCH(GX$8,$E$28:$Y$28,1)),0,INDEX($E382:$Y382,,MATCH(GX$8,$E$28:$Y$28,1)))</f>
        <v>0</v>
      </c>
      <c r="GY382" s="533" cm="1">
        <f t="array" ref="GY382">IF(ISNA(MATCH(GY$8,$E$28:$Y$28,1)),0,INDEX($E382:$Y382,,MATCH(GY$8,$E$28:$Y$28,1)))</f>
        <v>0</v>
      </c>
      <c r="GZ382" s="533" cm="1">
        <f t="array" ref="GZ382">IF(ISNA(MATCH(GZ$8,$E$28:$Y$28,1)),0,INDEX($E382:$Y382,,MATCH(GZ$8,$E$28:$Y$28,1)))</f>
        <v>0</v>
      </c>
      <c r="HA382" s="533" cm="1">
        <f t="array" ref="HA382">IF(ISNA(MATCH(HA$8,$E$28:$Y$28,1)),0,INDEX($E382:$Y382,,MATCH(HA$8,$E$28:$Y$28,1)))</f>
        <v>0</v>
      </c>
      <c r="HB382" s="533" cm="1">
        <f t="array" ref="HB382">IF(ISNA(MATCH(HB$8,$E$28:$Y$28,1)),0,INDEX($E382:$Y382,,MATCH(HB$8,$E$28:$Y$28,1)))</f>
        <v>0</v>
      </c>
      <c r="HC382" s="533" cm="1">
        <f t="array" ref="HC382">IF(ISNA(MATCH(HC$8,$E$28:$Y$28,1)),0,INDEX($E382:$Y382,,MATCH(HC$8,$E$28:$Y$28,1)))</f>
        <v>0</v>
      </c>
      <c r="HD382" s="533" cm="1">
        <f t="array" ref="HD382">IF(ISNA(MATCH(HD$8,$E$28:$Y$28,1)),0,INDEX($E382:$Y382,,MATCH(HD$8,$E$28:$Y$28,1)))</f>
        <v>0</v>
      </c>
      <c r="HE382" s="533" cm="1">
        <f t="array" ref="HE382">IF(ISNA(MATCH(HE$8,$E$28:$Y$28,1)),0,INDEX($E382:$Y382,,MATCH(HE$8,$E$28:$Y$28,1)))</f>
        <v>0</v>
      </c>
      <c r="HF382" s="533" cm="1">
        <f t="array" ref="HF382">IF(ISNA(MATCH(HF$8,$E$28:$Y$28,1)),0,INDEX($E382:$Y382,,MATCH(HF$8,$E$28:$Y$28,1)))</f>
        <v>0</v>
      </c>
      <c r="HG382" s="533" cm="1">
        <f t="array" ref="HG382">IF(ISNA(MATCH(HG$8,$E$28:$Y$28,1)),0,INDEX($E382:$Y382,,MATCH(HG$8,$E$28:$Y$28,1)))</f>
        <v>0</v>
      </c>
      <c r="HH382" s="533" cm="1">
        <f t="array" ref="HH382">IF(ISNA(MATCH(HH$8,$E$28:$Y$28,1)),0,INDEX($E382:$Y382,,MATCH(HH$8,$E$28:$Y$28,1)))</f>
        <v>0</v>
      </c>
      <c r="HI382" s="533" cm="1">
        <f t="array" ref="HI382">IF(ISNA(MATCH(HI$8,$E$28:$Y$28,1)),0,INDEX($E382:$Y382,,MATCH(HI$8,$E$28:$Y$28,1)))</f>
        <v>0</v>
      </c>
      <c r="HJ382" s="533" cm="1">
        <f t="array" ref="HJ382">IF(ISNA(MATCH(HJ$8,$E$28:$Y$28,1)),0,INDEX($E382:$Y382,,MATCH(HJ$8,$E$28:$Y$28,1)))</f>
        <v>0</v>
      </c>
      <c r="HK382" s="533" cm="1">
        <f t="array" ref="HK382">IF(ISNA(MATCH(HK$8,$E$28:$Y$28,1)),0,INDEX($E382:$Y382,,MATCH(HK$8,$E$28:$Y$28,1)))</f>
        <v>0</v>
      </c>
      <c r="HL382" s="533" cm="1">
        <f t="array" ref="HL382">IF(ISNA(MATCH(HL$8,$E$28:$Y$28,1)),0,INDEX($E382:$Y382,,MATCH(HL$8,$E$28:$Y$28,1)))</f>
        <v>0</v>
      </c>
      <c r="HM382" s="533" cm="1">
        <f t="array" ref="HM382">IF(ISNA(MATCH(HM$8,$E$28:$Y$28,1)),0,INDEX($E382:$Y382,,MATCH(HM$8,$E$28:$Y$28,1)))</f>
        <v>0</v>
      </c>
      <c r="HN382" s="533" cm="1">
        <f t="array" ref="HN382">IF(ISNA(MATCH(HN$8,$E$28:$Y$28,1)),0,INDEX($E382:$Y382,,MATCH(HN$8,$E$28:$Y$28,1)))</f>
        <v>0</v>
      </c>
      <c r="HO382" s="533" cm="1">
        <f t="array" ref="HO382">IF(ISNA(MATCH(HO$8,$E$28:$Y$28,1)),0,INDEX($E382:$Y382,,MATCH(HO$8,$E$28:$Y$28,1)))</f>
        <v>0</v>
      </c>
      <c r="HP382" s="533" cm="1">
        <f t="array" ref="HP382">IF(ISNA(MATCH(HP$8,$E$28:$Y$28,1)),0,INDEX($E382:$Y382,,MATCH(HP$8,$E$28:$Y$28,1)))</f>
        <v>0</v>
      </c>
      <c r="HQ382" s="533" cm="1">
        <f t="array" ref="HQ382">IF(ISNA(MATCH(HQ$8,$E$28:$Y$28,1)),0,INDEX($E382:$Y382,,MATCH(HQ$8,$E$28:$Y$28,1)))</f>
        <v>0</v>
      </c>
      <c r="HR382" s="533" cm="1">
        <f t="array" ref="HR382">IF(ISNA(MATCH(HR$8,$E$28:$Y$28,1)),0,INDEX($E382:$Y382,,MATCH(HR$8,$E$28:$Y$28,1)))</f>
        <v>0</v>
      </c>
      <c r="HS382" s="533" cm="1">
        <f t="array" ref="HS382">IF(ISNA(MATCH(HS$8,$E$28:$Y$28,1)),0,INDEX($E382:$Y382,,MATCH(HS$8,$E$28:$Y$28,1)))</f>
        <v>0</v>
      </c>
      <c r="HT382" s="533" cm="1">
        <f t="array" ref="HT382">IF(ISNA(MATCH(HT$8,$E$28:$Y$28,1)),0,INDEX($E382:$Y382,,MATCH(HT$8,$E$28:$Y$28,1)))</f>
        <v>0</v>
      </c>
      <c r="HU382" s="533" cm="1">
        <f t="array" ref="HU382">IF(ISNA(MATCH(HU$8,$E$28:$Y$28,1)),0,INDEX($E382:$Y382,,MATCH(HU$8,$E$28:$Y$28,1)))</f>
        <v>0</v>
      </c>
      <c r="HV382" s="533" cm="1">
        <f t="array" ref="HV382">IF(ISNA(MATCH(HV$8,$E$28:$Y$28,1)),0,INDEX($E382:$Y382,,MATCH(HV$8,$E$28:$Y$28,1)))</f>
        <v>0</v>
      </c>
      <c r="HW382" s="533" cm="1">
        <f t="array" ref="HW382">IF(ISNA(MATCH(HW$8,$E$28:$Y$28,1)),0,INDEX($E382:$Y382,,MATCH(HW$8,$E$28:$Y$28,1)))</f>
        <v>0</v>
      </c>
      <c r="HX382" s="533" cm="1">
        <f t="array" ref="HX382">IF(ISNA(MATCH(HX$8,$E$28:$Y$28,1)),0,INDEX($E382:$Y382,,MATCH(HX$8,$E$28:$Y$28,1)))</f>
        <v>0</v>
      </c>
      <c r="HY382" s="533" cm="1">
        <f t="array" ref="HY382">IF(ISNA(MATCH(HY$8,$E$28:$Y$28,1)),0,INDEX($E382:$Y382,,MATCH(HY$8,$E$28:$Y$28,1)))</f>
        <v>0</v>
      </c>
      <c r="HZ382" s="533" cm="1">
        <f t="array" ref="HZ382">IF(ISNA(MATCH(HZ$8,$E$28:$Y$28,1)),0,INDEX($E382:$Y382,,MATCH(HZ$8,$E$28:$Y$28,1)))</f>
        <v>0</v>
      </c>
      <c r="IA382" s="533" cm="1">
        <f t="array" ref="IA382">IF(ISNA(MATCH(IA$8,$E$28:$Y$28,1)),0,INDEX($E382:$Y382,,MATCH(IA$8,$E$28:$Y$28,1)))</f>
        <v>0</v>
      </c>
      <c r="IB382" s="533" cm="1">
        <f t="array" ref="IB382">IF(ISNA(MATCH(IB$8,$E$28:$Y$28,1)),0,INDEX($E382:$Y382,,MATCH(IB$8,$E$28:$Y$28,1)))</f>
        <v>0</v>
      </c>
      <c r="IC382" s="533" cm="1">
        <f t="array" ref="IC382">IF(ISNA(MATCH(IC$8,$E$28:$Y$28,1)),0,INDEX($E382:$Y382,,MATCH(IC$8,$E$28:$Y$28,1)))</f>
        <v>0</v>
      </c>
      <c r="ID382" s="533" cm="1">
        <f t="array" ref="ID382">IF(ISNA(MATCH(ID$8,$E$28:$Y$28,1)),0,INDEX($E382:$Y382,,MATCH(ID$8,$E$28:$Y$28,1)))</f>
        <v>0</v>
      </c>
      <c r="IE382" s="533" cm="1">
        <f t="array" ref="IE382">IF(ISNA(MATCH(IE$8,$E$28:$Y$28,1)),0,INDEX($E382:$Y382,,MATCH(IE$8,$E$28:$Y$28,1)))</f>
        <v>0</v>
      </c>
      <c r="IF382" s="533" cm="1">
        <f t="array" ref="IF382">IF(ISNA(MATCH(IF$8,$E$28:$Y$28,1)),0,INDEX($E382:$Y382,,MATCH(IF$8,$E$28:$Y$28,1)))</f>
        <v>0</v>
      </c>
      <c r="IG382" s="533" cm="1">
        <f t="array" ref="IG382">IF(ISNA(MATCH(IG$8,$E$28:$Y$28,1)),0,INDEX($E382:$Y382,,MATCH(IG$8,$E$28:$Y$28,1)))</f>
        <v>0</v>
      </c>
      <c r="IH382" s="533" cm="1">
        <f t="array" ref="IH382">IF(ISNA(MATCH(IH$8,$E$28:$Y$28,1)),0,INDEX($E382:$Y382,,MATCH(IH$8,$E$28:$Y$28,1)))</f>
        <v>0</v>
      </c>
      <c r="II382" s="533" cm="1">
        <f t="array" ref="II382">IF(ISNA(MATCH(II$8,$E$28:$Y$28,1)),0,INDEX($E382:$Y382,,MATCH(II$8,$E$28:$Y$28,1)))</f>
        <v>0</v>
      </c>
      <c r="IJ382" s="533" cm="1">
        <f t="array" ref="IJ382">IF(ISNA(MATCH(IJ$8,$E$28:$Y$28,1)),0,INDEX($E382:$Y382,,MATCH(IJ$8,$E$28:$Y$28,1)))</f>
        <v>0</v>
      </c>
      <c r="IK382" s="533" cm="1">
        <f t="array" ref="IK382">IF(ISNA(MATCH(IK$8,$E$28:$Y$28,1)),0,INDEX($E382:$Y382,,MATCH(IK$8,$E$28:$Y$28,1)))</f>
        <v>0</v>
      </c>
      <c r="IL382" s="533" cm="1">
        <f t="array" ref="IL382">IF(ISNA(MATCH(IL$8,$E$28:$Y$28,1)),0,INDEX($E382:$Y382,,MATCH(IL$8,$E$28:$Y$28,1)))</f>
        <v>0</v>
      </c>
      <c r="IM382" s="533" cm="1">
        <f t="array" ref="IM382">IF(ISNA(MATCH(IM$8,$E$28:$Y$28,1)),0,INDEX($E382:$Y382,,MATCH(IM$8,$E$28:$Y$28,1)))</f>
        <v>0</v>
      </c>
      <c r="IN382" s="533" cm="1">
        <f t="array" ref="IN382">IF(ISNA(MATCH(IN$8,$E$28:$Y$28,1)),0,INDEX($E382:$Y382,,MATCH(IN$8,$E$28:$Y$28,1)))</f>
        <v>0</v>
      </c>
      <c r="IO382" s="533" cm="1">
        <f t="array" ref="IO382">IF(ISNA(MATCH(IO$8,$E$28:$Y$28,1)),0,INDEX($E382:$Y382,,MATCH(IO$8,$E$28:$Y$28,1)))</f>
        <v>0</v>
      </c>
      <c r="IP382" s="533" cm="1">
        <f t="array" ref="IP382">IF(ISNA(MATCH(IP$8,$E$28:$Y$28,1)),0,INDEX($E382:$Y382,,MATCH(IP$8,$E$28:$Y$28,1)))</f>
        <v>0</v>
      </c>
      <c r="IQ382" s="533" cm="1">
        <f t="array" ref="IQ382">IF(ISNA(MATCH(IQ$8,$E$28:$Y$28,1)),0,INDEX($E382:$Y382,,MATCH(IQ$8,$E$28:$Y$28,1)))</f>
        <v>0</v>
      </c>
      <c r="IR382" s="533" cm="1">
        <f t="array" ref="IR382">IF(ISNA(MATCH(IR$8,$E$28:$Y$28,1)),0,INDEX($E382:$Y382,,MATCH(IR$8,$E$28:$Y$28,1)))</f>
        <v>0</v>
      </c>
      <c r="IS382" s="533" cm="1">
        <f t="array" ref="IS382">IF(ISNA(MATCH(IS$8,$E$28:$Y$28,1)),0,INDEX($E382:$Y382,,MATCH(IS$8,$E$28:$Y$28,1)))</f>
        <v>0</v>
      </c>
      <c r="IT382" s="533" cm="1">
        <f t="array" ref="IT382">IF(ISNA(MATCH(IT$8,$E$28:$Y$28,1)),0,INDEX($E382:$Y382,,MATCH(IT$8,$E$28:$Y$28,1)))</f>
        <v>0</v>
      </c>
      <c r="IU382" s="533" cm="1">
        <f t="array" ref="IU382">IF(ISNA(MATCH(IU$8,$E$28:$Y$28,1)),0,INDEX($E382:$Y382,,MATCH(IU$8,$E$28:$Y$28,1)))</f>
        <v>0</v>
      </c>
      <c r="IV382" s="533" cm="1">
        <f t="array" ref="IV382">IF(ISNA(MATCH(IV$8,$E$28:$Y$28,1)),0,INDEX($E382:$Y382,,MATCH(IV$8,$E$28:$Y$28,1)))</f>
        <v>0</v>
      </c>
      <c r="IW382" s="533" cm="1">
        <f t="array" ref="IW382">IF(ISNA(MATCH(IW$8,$E$28:$Y$28,1)),0,INDEX($E382:$Y382,,MATCH(IW$8,$E$28:$Y$28,1)))</f>
        <v>0</v>
      </c>
      <c r="IX382" s="533" cm="1">
        <f t="array" ref="IX382">IF(ISNA(MATCH(IX$8,$E$28:$Y$28,1)),0,INDEX($E382:$Y382,,MATCH(IX$8,$E$28:$Y$28,1)))</f>
        <v>0</v>
      </c>
      <c r="IY382" s="533" cm="1">
        <f t="array" ref="IY382">IF(ISNA(MATCH(IY$8,$E$28:$Y$28,1)),0,INDEX($E382:$Y382,,MATCH(IY$8,$E$28:$Y$28,1)))</f>
        <v>0</v>
      </c>
      <c r="IZ382" s="533" cm="1">
        <f t="array" ref="IZ382">IF(ISNA(MATCH(IZ$8,$E$28:$Y$28,1)),0,INDEX($E382:$Y382,,MATCH(IZ$8,$E$28:$Y$28,1)))</f>
        <v>0</v>
      </c>
      <c r="JA382" s="533" cm="1">
        <f t="array" ref="JA382">IF(ISNA(MATCH(JA$8,$E$28:$Y$28,1)),0,INDEX($E382:$Y382,,MATCH(JA$8,$E$28:$Y$28,1)))</f>
        <v>0</v>
      </c>
      <c r="JB382" s="533" cm="1">
        <f t="array" ref="JB382">IF(ISNA(MATCH(JB$8,$E$28:$Y$28,1)),0,INDEX($E382:$Y382,,MATCH(JB$8,$E$28:$Y$28,1)))</f>
        <v>0</v>
      </c>
      <c r="JC382" s="533" cm="1">
        <f t="array" ref="JC382">IF(ISNA(MATCH(JC$8,$E$28:$Y$28,1)),0,INDEX($E382:$Y382,,MATCH(JC$8,$E$28:$Y$28,1)))</f>
        <v>0</v>
      </c>
      <c r="JD382" s="533" cm="1">
        <f t="array" ref="JD382">IF(ISNA(MATCH(JD$8,$E$28:$Y$28,1)),0,INDEX($E382:$Y382,,MATCH(JD$8,$E$28:$Y$28,1)))</f>
        <v>0</v>
      </c>
      <c r="JE382" s="533" cm="1">
        <f t="array" ref="JE382">IF(ISNA(MATCH(JE$8,$E$28:$Y$28,1)),0,INDEX($E382:$Y382,,MATCH(JE$8,$E$28:$Y$28,1)))</f>
        <v>0</v>
      </c>
      <c r="JF382" s="533" cm="1">
        <f t="array" ref="JF382">IF(ISNA(MATCH(JF$8,$E$28:$Y$28,1)),0,INDEX($E382:$Y382,,MATCH(JF$8,$E$28:$Y$28,1)))</f>
        <v>0</v>
      </c>
      <c r="JG382" s="533" cm="1">
        <f t="array" ref="JG382">IF(ISNA(MATCH(JG$8,$E$28:$Y$28,1)),0,INDEX($E382:$Y382,,MATCH(JG$8,$E$28:$Y$28,1)))</f>
        <v>0</v>
      </c>
      <c r="JH382" s="533" cm="1">
        <f t="array" ref="JH382">IF(ISNA(MATCH(JH$8,$E$28:$Y$28,1)),0,INDEX($E382:$Y382,,MATCH(JH$8,$E$28:$Y$28,1)))</f>
        <v>0</v>
      </c>
      <c r="JI382" s="533" cm="1">
        <f t="array" ref="JI382">IF(ISNA(MATCH(JI$8,$E$28:$Y$28,1)),0,INDEX($E382:$Y382,,MATCH(JI$8,$E$28:$Y$28,1)))</f>
        <v>0</v>
      </c>
      <c r="JJ382" s="533" cm="1">
        <f t="array" ref="JJ382">IF(ISNA(MATCH(JJ$8,$E$28:$Y$28,1)),0,INDEX($E382:$Y382,,MATCH(JJ$8,$E$28:$Y$28,1)))</f>
        <v>0</v>
      </c>
      <c r="JK382" s="533" cm="1">
        <f t="array" ref="JK382">IF(ISNA(MATCH(JK$8,$E$28:$Y$28,1)),0,INDEX($E382:$Y382,,MATCH(JK$8,$E$28:$Y$28,1)))</f>
        <v>0</v>
      </c>
      <c r="JL382" s="533" cm="1">
        <f t="array" ref="JL382">IF(ISNA(MATCH(JL$8,$E$28:$Y$28,1)),0,INDEX($E382:$Y382,,MATCH(JL$8,$E$28:$Y$28,1)))</f>
        <v>0</v>
      </c>
      <c r="JM382" s="533" cm="1">
        <f t="array" ref="JM382">IF(ISNA(MATCH(JM$8,$E$28:$Y$28,1)),0,INDEX($E382:$Y382,,MATCH(JM$8,$E$28:$Y$28,1)))</f>
        <v>0</v>
      </c>
      <c r="JN382" s="533" cm="1">
        <f t="array" ref="JN382">IF(ISNA(MATCH(JN$8,$E$28:$Y$28,1)),0,INDEX($E382:$Y382,,MATCH(JN$8,$E$28:$Y$28,1)))</f>
        <v>0</v>
      </c>
      <c r="JO382" s="533" cm="1">
        <f t="array" ref="JO382">IF(ISNA(MATCH(JO$8,$E$28:$Y$28,1)),0,INDEX($E382:$Y382,,MATCH(JO$8,$E$28:$Y$28,1)))</f>
        <v>0</v>
      </c>
      <c r="JP382" s="533" cm="1">
        <f t="array" ref="JP382">IF(ISNA(MATCH(JP$8,$E$28:$Y$28,1)),0,INDEX($E382:$Y382,,MATCH(JP$8,$E$28:$Y$28,1)))</f>
        <v>0</v>
      </c>
      <c r="JQ382" s="533" cm="1">
        <f t="array" ref="JQ382">IF(ISNA(MATCH(JQ$8,$E$28:$Y$28,1)),0,INDEX($E382:$Y382,,MATCH(JQ$8,$E$28:$Y$28,1)))</f>
        <v>0</v>
      </c>
      <c r="JR382" s="533" cm="1">
        <f t="array" ref="JR382">IF(ISNA(MATCH(JR$8,$E$28:$Y$28,1)),0,INDEX($E382:$Y382,,MATCH(JR$8,$E$28:$Y$28,1)))</f>
        <v>0</v>
      </c>
      <c r="JS382" s="533" cm="1">
        <f t="array" ref="JS382">IF(ISNA(MATCH(JS$8,$E$28:$Y$28,1)),0,INDEX($E382:$Y382,,MATCH(JS$8,$E$28:$Y$28,1)))</f>
        <v>0</v>
      </c>
      <c r="JT382" s="533" cm="1">
        <f t="array" ref="JT382">IF(ISNA(MATCH(JT$8,$E$28:$Y$28,1)),0,INDEX($E382:$Y382,,MATCH(JT$8,$E$28:$Y$28,1)))</f>
        <v>0</v>
      </c>
      <c r="JU382" s="533" cm="1">
        <f t="array" ref="JU382">IF(ISNA(MATCH(JU$8,$E$28:$Y$28,1)),0,INDEX($E382:$Y382,,MATCH(JU$8,$E$28:$Y$28,1)))</f>
        <v>0</v>
      </c>
      <c r="JV382" s="533" cm="1">
        <f t="array" ref="JV382">IF(ISNA(MATCH(JV$8,$E$28:$Y$28,1)),0,INDEX($E382:$Y382,,MATCH(JV$8,$E$28:$Y$28,1)))</f>
        <v>0</v>
      </c>
      <c r="JW382" s="533" cm="1">
        <f t="array" ref="JW382">IF(ISNA(MATCH(JW$8,$E$28:$Y$28,1)),0,INDEX($E382:$Y382,,MATCH(JW$8,$E$28:$Y$28,1)))</f>
        <v>0</v>
      </c>
      <c r="JX382" s="533" cm="1">
        <f t="array" ref="JX382">IF(ISNA(MATCH(JX$8,$E$28:$Y$28,1)),0,INDEX($E382:$Y382,,MATCH(JX$8,$E$28:$Y$28,1)))</f>
        <v>0</v>
      </c>
      <c r="JY382" s="533" cm="1">
        <f t="array" ref="JY382">IF(ISNA(MATCH(JY$8,$E$28:$Y$28,1)),0,INDEX($E382:$Y382,,MATCH(JY$8,$E$28:$Y$28,1)))</f>
        <v>0</v>
      </c>
      <c r="JZ382" s="533" cm="1">
        <f t="array" ref="JZ382">IF(ISNA(MATCH(JZ$8,$E$28:$Y$28,1)),0,INDEX($E382:$Y382,,MATCH(JZ$8,$E$28:$Y$28,1)))</f>
        <v>0</v>
      </c>
      <c r="KA382" s="533" cm="1">
        <f t="array" ref="KA382">IF(ISNA(MATCH(KA$8,$E$28:$Y$28,1)),0,INDEX($E382:$Y382,,MATCH(KA$8,$E$28:$Y$28,1)))</f>
        <v>0</v>
      </c>
      <c r="KB382" s="533" cm="1">
        <f t="array" ref="KB382">IF(ISNA(MATCH(KB$8,$E$28:$Y$28,1)),0,INDEX($E382:$Y382,,MATCH(KB$8,$E$28:$Y$28,1)))</f>
        <v>0</v>
      </c>
      <c r="KC382" s="533" cm="1">
        <f t="array" ref="KC382">IF(ISNA(MATCH(KC$8,$E$28:$Y$28,1)),0,INDEX($E382:$Y382,,MATCH(KC$8,$E$28:$Y$28,1)))</f>
        <v>0</v>
      </c>
      <c r="KD382" s="533" cm="1">
        <f t="array" ref="KD382">IF(ISNA(MATCH(KD$8,$E$28:$Y$28,1)),0,INDEX($E382:$Y382,,MATCH(KD$8,$E$28:$Y$28,1)))</f>
        <v>0</v>
      </c>
      <c r="KE382" s="533" cm="1">
        <f t="array" ref="KE382">IF(ISNA(MATCH(KE$8,$E$28:$Y$28,1)),0,INDEX($E382:$Y382,,MATCH(KE$8,$E$28:$Y$28,1)))</f>
        <v>0</v>
      </c>
      <c r="KF382" s="533" cm="1">
        <f t="array" ref="KF382">IF(ISNA(MATCH(KF$8,$E$28:$Y$28,1)),0,INDEX($E382:$Y382,,MATCH(KF$8,$E$28:$Y$28,1)))</f>
        <v>0</v>
      </c>
      <c r="KG382" s="533" cm="1">
        <f t="array" ref="KG382">IF(ISNA(MATCH(KG$8,$E$28:$Y$28,1)),0,INDEX($E382:$Y382,,MATCH(KG$8,$E$28:$Y$28,1)))</f>
        <v>0</v>
      </c>
      <c r="KH382" s="533" cm="1">
        <f t="array" ref="KH382">IF(ISNA(MATCH(KH$8,$E$28:$Y$28,1)),0,INDEX($E382:$Y382,,MATCH(KH$8,$E$28:$Y$28,1)))</f>
        <v>0</v>
      </c>
      <c r="KI382" s="533" cm="1">
        <f t="array" ref="KI382">IF(ISNA(MATCH(KI$8,$E$28:$Y$28,1)),0,INDEX($E382:$Y382,,MATCH(KI$8,$E$28:$Y$28,1)))</f>
        <v>0</v>
      </c>
      <c r="KJ382" s="533" cm="1">
        <f t="array" ref="KJ382">IF(ISNA(MATCH(KJ$8,$E$28:$Y$28,1)),0,INDEX($E382:$Y382,,MATCH(KJ$8,$E$28:$Y$28,1)))</f>
        <v>0</v>
      </c>
      <c r="KK382" s="533" cm="1">
        <f t="array" ref="KK382">IF(ISNA(MATCH(KK$8,$E$28:$Y$28,1)),0,INDEX($E382:$Y382,,MATCH(KK$8,$E$28:$Y$28,1)))</f>
        <v>0</v>
      </c>
      <c r="KL382" s="50"/>
      <c r="KM382" s="23"/>
      <c r="KN382" s="534" cm="1">
        <f t="array" ref="KN382">INDEX($AG382:$KK382,,MATCH(KN$8,$AG$8:$KK$8,1))</f>
        <v>0</v>
      </c>
      <c r="KO382" s="534" cm="1">
        <f t="array" ref="KO382">INDEX($AG382:$KK382,,MATCH(KO$8,$AG$8:$KK$8,1))</f>
        <v>0</v>
      </c>
      <c r="KP382" s="534" cm="1">
        <f t="array" ref="KP382">INDEX($AG382:$KK382,,MATCH(KP$8,$AG$8:$KK$8,1))</f>
        <v>0</v>
      </c>
      <c r="KQ382" s="534" cm="1">
        <f t="array" ref="KQ382">INDEX($AG382:$KK382,,MATCH(KQ$8,$AG$8:$KK$8,1))</f>
        <v>0</v>
      </c>
      <c r="KR382" s="534" cm="1">
        <f t="array" ref="KR382">INDEX($AG382:$KK382,,MATCH(KR$8,$AG$8:$KK$8,1))</f>
        <v>0</v>
      </c>
      <c r="KS382" s="534" cm="1">
        <f t="array" ref="KS382">INDEX($AG382:$KK382,,MATCH(KS$8,$AG$8:$KK$8,1))</f>
        <v>0</v>
      </c>
      <c r="KT382" s="534" cm="1">
        <f t="array" ref="KT382">INDEX($AG382:$KK382,,MATCH(KT$8,$AG$8:$KK$8,1))</f>
        <v>0</v>
      </c>
      <c r="KU382" s="534" cm="1">
        <f t="array" ref="KU382">INDEX($AG382:$KK382,,MATCH(KU$8,$AG$8:$KK$8,1))</f>
        <v>0</v>
      </c>
      <c r="KV382" s="534" cm="1">
        <f t="array" ref="KV382">INDEX($AG382:$KK382,,MATCH(KV$8,$AG$8:$KK$8,1))</f>
        <v>0</v>
      </c>
      <c r="KW382" s="534" cm="1">
        <f t="array" ref="KW382">INDEX($AG382:$KK382,,MATCH(KW$8,$AG$8:$KK$8,1))</f>
        <v>0</v>
      </c>
      <c r="KX382" s="534" cm="1">
        <f t="array" ref="KX382">INDEX($AG382:$KK382,,MATCH(KX$8,$AG$8:$KK$8,1))</f>
        <v>0</v>
      </c>
      <c r="KY382" s="534" cm="1">
        <f t="array" ref="KY382">INDEX($AG382:$KK382,,MATCH(KY$8,$AG$8:$KK$8,1))</f>
        <v>0</v>
      </c>
      <c r="KZ382" s="534" cm="1">
        <f t="array" ref="KZ382">INDEX($AG382:$KK382,,MATCH(KZ$8,$AG$8:$KK$8,1))</f>
        <v>0</v>
      </c>
      <c r="LA382" s="534" cm="1">
        <f t="array" ref="LA382">INDEX($AG382:$KK382,,MATCH(LA$8,$AG$8:$KK$8,1))</f>
        <v>0</v>
      </c>
      <c r="LB382" s="534" cm="1">
        <f t="array" ref="LB382">INDEX($AG382:$KK382,,MATCH(LB$8,$AG$8:$KK$8,1))</f>
        <v>0</v>
      </c>
      <c r="LC382" s="534" cm="1">
        <f t="array" ref="LC382">INDEX($AG382:$KK382,,MATCH(LC$8,$AG$8:$KK$8,1))</f>
        <v>0</v>
      </c>
      <c r="LD382" s="534" cm="1">
        <f t="array" ref="LD382">INDEX($AG382:$KK382,,MATCH(LD$8,$AG$8:$KK$8,1))</f>
        <v>0</v>
      </c>
      <c r="LE382" s="534" cm="1">
        <f t="array" ref="LE382">INDEX($AG382:$KK382,,MATCH(LE$8,$AG$8:$KK$8,1))</f>
        <v>0</v>
      </c>
      <c r="LF382" s="534" cm="1">
        <f t="array" ref="LF382">INDEX($AG382:$KK382,,MATCH(LF$8,$AG$8:$KK$8,1))</f>
        <v>0</v>
      </c>
      <c r="LG382" s="534" cm="1">
        <f t="array" ref="LG382">INDEX($AG382:$KK382,,MATCH(LG$8,$AG$8:$KK$8,1))</f>
        <v>0</v>
      </c>
      <c r="LH382" s="534" cm="1">
        <f t="array" ref="LH382">INDEX($AG382:$KK382,,MATCH(LH$8,$AG$8:$KK$8,1))</f>
        <v>0</v>
      </c>
      <c r="LI382" s="534" cm="1">
        <f t="array" ref="LI382">INDEX($AG382:$KK382,,MATCH(LI$8,$AG$8:$KK$8,1))</f>
        <v>0</v>
      </c>
      <c r="LJ382" s="50"/>
      <c r="LK382" s="23"/>
      <c r="LL382" s="23"/>
      <c r="LM382" s="23"/>
      <c r="LN382" s="23"/>
      <c r="LO382" s="23"/>
      <c r="LP382" s="23"/>
      <c r="LQ382" s="23"/>
      <c r="LR382" s="23"/>
      <c r="LS382" s="23"/>
      <c r="LT382" s="23"/>
      <c r="LU382" s="23"/>
      <c r="LV382" s="23"/>
      <c r="LW382" s="23"/>
      <c r="LX382" s="23"/>
      <c r="LY382" s="23"/>
      <c r="LZ382" s="23"/>
      <c r="MA382" s="23"/>
      <c r="MB382" s="23"/>
      <c r="MC382" s="23"/>
      <c r="MD382" s="23"/>
      <c r="ME382" s="23"/>
      <c r="MF382" s="23"/>
    </row>
    <row r="383" spans="1:344" s="18" customFormat="1" ht="10.5" customHeight="1" outlineLevel="1">
      <c r="B383" s="479" t="s">
        <v>1030</v>
      </c>
      <c r="C383" s="476" t="str">
        <f>"% (" &amp; Basis_Incentive &amp; ")"</f>
        <v>% (Net)</v>
      </c>
      <c r="D383" s="535" cm="1">
        <f t="array" ref="D383">IF($C359=0,0,INDEX(IncentivesPercent,$C359))</f>
        <v>0</v>
      </c>
      <c r="E383" s="535" cm="1">
        <f t="array" ref="E383">IF($C359=0,0,INDEX(IncentivesPercent,$C359))</f>
        <v>0</v>
      </c>
      <c r="F383" s="535" cm="1">
        <f t="array" ref="F383">IF($C359=0,0,IF(E383&lt;&gt;INDEX(IncentivesPercent,$C359),E383,INDEX(IncentivesPercent,$C359)))</f>
        <v>0</v>
      </c>
      <c r="G383" s="535" cm="1">
        <f t="array" ref="G383">IF($C359=0,0,IF(F383&lt;&gt;INDEX(IncentivesPercent,$C359),F383,INDEX(IncentivesPercent,$C359)))</f>
        <v>0</v>
      </c>
      <c r="H383" s="535" cm="1">
        <f t="array" ref="H383">IF($C359=0,0,IF(G383&lt;&gt;INDEX(IncentivesPercent,$C359),G383,INDEX(IncentivesPercent,$C359)))</f>
        <v>0</v>
      </c>
      <c r="I383" s="535" cm="1">
        <f t="array" ref="I383">IF($C359=0,0,IF(H383&lt;&gt;INDEX(IncentivesPercent,$C359),H383,INDEX(IncentivesPercent,$C359)))</f>
        <v>0</v>
      </c>
      <c r="J383" s="535" cm="1">
        <f t="array" ref="J383">IF($C359=0,0,IF(I383&lt;&gt;INDEX(IncentivesPercent,$C359),I383,INDEX(IncentivesPercent,$C359)))</f>
        <v>0</v>
      </c>
      <c r="K383" s="535" cm="1">
        <f t="array" ref="K383">IF($C359=0,0,IF(J383&lt;&gt;INDEX(IncentivesPercent,$C359),J383,INDEX(IncentivesPercent,$C359)))</f>
        <v>0</v>
      </c>
      <c r="L383" s="535" cm="1">
        <f t="array" ref="L383">IF($C359=0,0,IF(K383&lt;&gt;INDEX(IncentivesPercent,$C359),K383,INDEX(IncentivesPercent,$C359)))</f>
        <v>0</v>
      </c>
      <c r="M383" s="535" cm="1">
        <f t="array" ref="M383">IF($C359=0,0,IF(L383&lt;&gt;INDEX(IncentivesPercent,$C359),L383,INDEX(IncentivesPercent,$C359)))</f>
        <v>0</v>
      </c>
      <c r="N383" s="535" cm="1">
        <f t="array" ref="N383">IF($C359=0,0,IF(M383&lt;&gt;INDEX(IncentivesPercent,$C359),M383,INDEX(IncentivesPercent,$C359)))</f>
        <v>0</v>
      </c>
      <c r="O383" s="535" cm="1">
        <f t="array" ref="O383">IF($C359=0,0,IF(N383&lt;&gt;INDEX(IncentivesPercent,$C359),N383,INDEX(IncentivesPercent,$C359)))</f>
        <v>0</v>
      </c>
      <c r="P383" s="535" cm="1">
        <f t="array" ref="P383">IF($C359=0,0,IF(O383&lt;&gt;INDEX(IncentivesPercent,$C359),O383,INDEX(IncentivesPercent,$C359)))</f>
        <v>0</v>
      </c>
      <c r="Q383" s="535" cm="1">
        <f t="array" ref="Q383">IF($C359=0,0,IF(P383&lt;&gt;INDEX(IncentivesPercent,$C359),P383,INDEX(IncentivesPercent,$C359)))</f>
        <v>0</v>
      </c>
      <c r="R383" s="535" cm="1">
        <f t="array" ref="R383">IF($C359=0,0,IF(Q383&lt;&gt;INDEX(IncentivesPercent,$C359),Q383,INDEX(IncentivesPercent,$C359)))</f>
        <v>0</v>
      </c>
      <c r="S383" s="535" cm="1">
        <f t="array" ref="S383">IF($C359=0,0,IF(R383&lt;&gt;INDEX(IncentivesPercent,$C359),R383,INDEX(IncentivesPercent,$C359)))</f>
        <v>0</v>
      </c>
      <c r="T383" s="535" cm="1">
        <f t="array" ref="T383">IF($C359=0,0,IF(S383&lt;&gt;INDEX(IncentivesPercent,$C359),S383,INDEX(IncentivesPercent,$C359)))</f>
        <v>0</v>
      </c>
      <c r="U383" s="535" cm="1">
        <f t="array" ref="U383">IF($C359=0,0,IF(T383&lt;&gt;INDEX(IncentivesPercent,$C359),T383,INDEX(IncentivesPercent,$C359)))</f>
        <v>0</v>
      </c>
      <c r="V383" s="535" cm="1">
        <f t="array" ref="V383">IF($C359=0,0,IF(U383&lt;&gt;INDEX(IncentivesPercent,$C359),U383,INDEX(IncentivesPercent,$C359)))</f>
        <v>0</v>
      </c>
      <c r="W383" s="535" cm="1">
        <f t="array" ref="W383">IF($C359=0,0,IF(V383&lt;&gt;INDEX(IncentivesPercent,$C359),V383,INDEX(IncentivesPercent,$C359)))</f>
        <v>0</v>
      </c>
      <c r="X383" s="535" cm="1">
        <f t="array" ref="X383">IF($C359=0,0,IF(W383&lt;&gt;INDEX(IncentivesPercent,$C359),W383,INDEX(IncentivesPercent,$C359)))</f>
        <v>0</v>
      </c>
      <c r="Y383" s="535" cm="1">
        <f t="array" ref="Y383">IF($C359=0,0,IF(X383&lt;&gt;INDEX(IncentivesPercent,$C359),X383,INDEX(IncentivesPercent,$C359)))</f>
        <v>0</v>
      </c>
      <c r="Z383" s="83"/>
      <c r="AA383" s="536">
        <f t="shared" si="459"/>
        <v>0</v>
      </c>
      <c r="AB383" s="536">
        <f t="shared" si="460"/>
        <v>0</v>
      </c>
      <c r="AC383" s="537">
        <f t="shared" si="461"/>
        <v>0</v>
      </c>
      <c r="AD383" s="537">
        <f t="shared" si="462"/>
        <v>0</v>
      </c>
      <c r="AE383" s="23"/>
      <c r="AF383" s="30" t="str">
        <f>B359&amp;B383</f>
        <v>RESIDENTIALNew Lease Incentives</v>
      </c>
      <c r="AG383" s="50"/>
      <c r="AH383" s="50"/>
      <c r="AI383" s="50"/>
      <c r="AJ383" s="50"/>
      <c r="AK383" s="50"/>
      <c r="AL383" s="50"/>
      <c r="AM383" s="50"/>
      <c r="AN383" s="50"/>
      <c r="AO383" s="50"/>
      <c r="AP383" s="50"/>
      <c r="AQ383" s="50"/>
      <c r="AR383" s="50"/>
      <c r="AS383" s="537" cm="1">
        <f t="array" ref="AS383">IF(ISNA(MATCH(AS$8,$E$28:$Y$28,1)),0,INDEX($E383:$Y383,,MATCH(AS$8,$E$28:$Y$28,1)))</f>
        <v>0</v>
      </c>
      <c r="AT383" s="537" cm="1">
        <f t="array" ref="AT383">IF(ISNA(MATCH(AT$8,$E$28:$Y$28,1)),0,INDEX($E383:$Y383,,MATCH(AT$8,$E$28:$Y$28,1)))</f>
        <v>0</v>
      </c>
      <c r="AU383" s="537" cm="1">
        <f t="array" ref="AU383">IF(ISNA(MATCH(AU$8,$E$28:$Y$28,1)),0,INDEX($E383:$Y383,,MATCH(AU$8,$E$28:$Y$28,1)))</f>
        <v>0</v>
      </c>
      <c r="AV383" s="537" cm="1">
        <f t="array" ref="AV383">IF(ISNA(MATCH(AV$8,$E$28:$Y$28,1)),0,INDEX($E383:$Y383,,MATCH(AV$8,$E$28:$Y$28,1)))</f>
        <v>0</v>
      </c>
      <c r="AW383" s="537" cm="1">
        <f t="array" ref="AW383">IF(ISNA(MATCH(AW$8,$E$28:$Y$28,1)),0,INDEX($E383:$Y383,,MATCH(AW$8,$E$28:$Y$28,1)))</f>
        <v>0</v>
      </c>
      <c r="AX383" s="537" cm="1">
        <f t="array" ref="AX383">IF(ISNA(MATCH(AX$8,$E$28:$Y$28,1)),0,INDEX($E383:$Y383,,MATCH(AX$8,$E$28:$Y$28,1)))</f>
        <v>0</v>
      </c>
      <c r="AY383" s="537" cm="1">
        <f t="array" ref="AY383">IF(ISNA(MATCH(AY$8,$E$28:$Y$28,1)),0,INDEX($E383:$Y383,,MATCH(AY$8,$E$28:$Y$28,1)))</f>
        <v>0</v>
      </c>
      <c r="AZ383" s="537" cm="1">
        <f t="array" ref="AZ383">IF(ISNA(MATCH(AZ$8,$E$28:$Y$28,1)),0,INDEX($E383:$Y383,,MATCH(AZ$8,$E$28:$Y$28,1)))</f>
        <v>0</v>
      </c>
      <c r="BA383" s="537" cm="1">
        <f t="array" ref="BA383">IF(ISNA(MATCH(BA$8,$E$28:$Y$28,1)),0,INDEX($E383:$Y383,,MATCH(BA$8,$E$28:$Y$28,1)))</f>
        <v>0</v>
      </c>
      <c r="BB383" s="537" cm="1">
        <f t="array" ref="BB383">IF(ISNA(MATCH(BB$8,$E$28:$Y$28,1)),0,INDEX($E383:$Y383,,MATCH(BB$8,$E$28:$Y$28,1)))</f>
        <v>0</v>
      </c>
      <c r="BC383" s="537" cm="1">
        <f t="array" ref="BC383">IF(ISNA(MATCH(BC$8,$E$28:$Y$28,1)),0,INDEX($E383:$Y383,,MATCH(BC$8,$E$28:$Y$28,1)))</f>
        <v>0</v>
      </c>
      <c r="BD383" s="537" cm="1">
        <f t="array" ref="BD383">IF(ISNA(MATCH(BD$8,$E$28:$Y$28,1)),0,INDEX($E383:$Y383,,MATCH(BD$8,$E$28:$Y$28,1)))</f>
        <v>0</v>
      </c>
      <c r="BE383" s="537" cm="1">
        <f t="array" ref="BE383">IF(ISNA(MATCH(BE$8,$E$28:$Y$28,1)),0,INDEX($E383:$Y383,,MATCH(BE$8,$E$28:$Y$28,1)))</f>
        <v>0</v>
      </c>
      <c r="BF383" s="537" cm="1">
        <f t="array" ref="BF383">IF(ISNA(MATCH(BF$8,$E$28:$Y$28,1)),0,INDEX($E383:$Y383,,MATCH(BF$8,$E$28:$Y$28,1)))</f>
        <v>0</v>
      </c>
      <c r="BG383" s="537" cm="1">
        <f t="array" ref="BG383">IF(ISNA(MATCH(BG$8,$E$28:$Y$28,1)),0,INDEX($E383:$Y383,,MATCH(BG$8,$E$28:$Y$28,1)))</f>
        <v>0</v>
      </c>
      <c r="BH383" s="537" cm="1">
        <f t="array" ref="BH383">IF(ISNA(MATCH(BH$8,$E$28:$Y$28,1)),0,INDEX($E383:$Y383,,MATCH(BH$8,$E$28:$Y$28,1)))</f>
        <v>0</v>
      </c>
      <c r="BI383" s="537" cm="1">
        <f t="array" ref="BI383">IF(ISNA(MATCH(BI$8,$E$28:$Y$28,1)),0,INDEX($E383:$Y383,,MATCH(BI$8,$E$28:$Y$28,1)))</f>
        <v>0</v>
      </c>
      <c r="BJ383" s="537" cm="1">
        <f t="array" ref="BJ383">IF(ISNA(MATCH(BJ$8,$E$28:$Y$28,1)),0,INDEX($E383:$Y383,,MATCH(BJ$8,$E$28:$Y$28,1)))</f>
        <v>0</v>
      </c>
      <c r="BK383" s="537" cm="1">
        <f t="array" ref="BK383">IF(ISNA(MATCH(BK$8,$E$28:$Y$28,1)),0,INDEX($E383:$Y383,,MATCH(BK$8,$E$28:$Y$28,1)))</f>
        <v>0</v>
      </c>
      <c r="BL383" s="537" cm="1">
        <f t="array" ref="BL383">IF(ISNA(MATCH(BL$8,$E$28:$Y$28,1)),0,INDEX($E383:$Y383,,MATCH(BL$8,$E$28:$Y$28,1)))</f>
        <v>0</v>
      </c>
      <c r="BM383" s="537" cm="1">
        <f t="array" ref="BM383">IF(ISNA(MATCH(BM$8,$E$28:$Y$28,1)),0,INDEX($E383:$Y383,,MATCH(BM$8,$E$28:$Y$28,1)))</f>
        <v>0</v>
      </c>
      <c r="BN383" s="537" cm="1">
        <f t="array" ref="BN383">IF(ISNA(MATCH(BN$8,$E$28:$Y$28,1)),0,INDEX($E383:$Y383,,MATCH(BN$8,$E$28:$Y$28,1)))</f>
        <v>0</v>
      </c>
      <c r="BO383" s="537" cm="1">
        <f t="array" ref="BO383">IF(ISNA(MATCH(BO$8,$E$28:$Y$28,1)),0,INDEX($E383:$Y383,,MATCH(BO$8,$E$28:$Y$28,1)))</f>
        <v>0</v>
      </c>
      <c r="BP383" s="537" cm="1">
        <f t="array" ref="BP383">IF(ISNA(MATCH(BP$8,$E$28:$Y$28,1)),0,INDEX($E383:$Y383,,MATCH(BP$8,$E$28:$Y$28,1)))</f>
        <v>0</v>
      </c>
      <c r="BQ383" s="537" cm="1">
        <f t="array" ref="BQ383">IF(ISNA(MATCH(BQ$8,$E$28:$Y$28,1)),0,INDEX($E383:$Y383,,MATCH(BQ$8,$E$28:$Y$28,1)))</f>
        <v>0</v>
      </c>
      <c r="BR383" s="537" cm="1">
        <f t="array" ref="BR383">IF(ISNA(MATCH(BR$8,$E$28:$Y$28,1)),0,INDEX($E383:$Y383,,MATCH(BR$8,$E$28:$Y$28,1)))</f>
        <v>0</v>
      </c>
      <c r="BS383" s="537" cm="1">
        <f t="array" ref="BS383">IF(ISNA(MATCH(BS$8,$E$28:$Y$28,1)),0,INDEX($E383:$Y383,,MATCH(BS$8,$E$28:$Y$28,1)))</f>
        <v>0</v>
      </c>
      <c r="BT383" s="537" cm="1">
        <f t="array" ref="BT383">IF(ISNA(MATCH(BT$8,$E$28:$Y$28,1)),0,INDEX($E383:$Y383,,MATCH(BT$8,$E$28:$Y$28,1)))</f>
        <v>0</v>
      </c>
      <c r="BU383" s="537" cm="1">
        <f t="array" ref="BU383">IF(ISNA(MATCH(BU$8,$E$28:$Y$28,1)),0,INDEX($E383:$Y383,,MATCH(BU$8,$E$28:$Y$28,1)))</f>
        <v>0</v>
      </c>
      <c r="BV383" s="537" cm="1">
        <f t="array" ref="BV383">IF(ISNA(MATCH(BV$8,$E$28:$Y$28,1)),0,INDEX($E383:$Y383,,MATCH(BV$8,$E$28:$Y$28,1)))</f>
        <v>0</v>
      </c>
      <c r="BW383" s="537" cm="1">
        <f t="array" ref="BW383">IF(ISNA(MATCH(BW$8,$E$28:$Y$28,1)),0,INDEX($E383:$Y383,,MATCH(BW$8,$E$28:$Y$28,1)))</f>
        <v>0</v>
      </c>
      <c r="BX383" s="537" cm="1">
        <f t="array" ref="BX383">IF(ISNA(MATCH(BX$8,$E$28:$Y$28,1)),0,INDEX($E383:$Y383,,MATCH(BX$8,$E$28:$Y$28,1)))</f>
        <v>0</v>
      </c>
      <c r="BY383" s="537" cm="1">
        <f t="array" ref="BY383">IF(ISNA(MATCH(BY$8,$E$28:$Y$28,1)),0,INDEX($E383:$Y383,,MATCH(BY$8,$E$28:$Y$28,1)))</f>
        <v>0</v>
      </c>
      <c r="BZ383" s="537" cm="1">
        <f t="array" ref="BZ383">IF(ISNA(MATCH(BZ$8,$E$28:$Y$28,1)),0,INDEX($E383:$Y383,,MATCH(BZ$8,$E$28:$Y$28,1)))</f>
        <v>0</v>
      </c>
      <c r="CA383" s="537" cm="1">
        <f t="array" ref="CA383">IF(ISNA(MATCH(CA$8,$E$28:$Y$28,1)),0,INDEX($E383:$Y383,,MATCH(CA$8,$E$28:$Y$28,1)))</f>
        <v>0</v>
      </c>
      <c r="CB383" s="537" cm="1">
        <f t="array" ref="CB383">IF(ISNA(MATCH(CB$8,$E$28:$Y$28,1)),0,INDEX($E383:$Y383,,MATCH(CB$8,$E$28:$Y$28,1)))</f>
        <v>0</v>
      </c>
      <c r="CC383" s="537" cm="1">
        <f t="array" ref="CC383">IF(ISNA(MATCH(CC$8,$E$28:$Y$28,1)),0,INDEX($E383:$Y383,,MATCH(CC$8,$E$28:$Y$28,1)))</f>
        <v>0</v>
      </c>
      <c r="CD383" s="537" cm="1">
        <f t="array" ref="CD383">IF(ISNA(MATCH(CD$8,$E$28:$Y$28,1)),0,INDEX($E383:$Y383,,MATCH(CD$8,$E$28:$Y$28,1)))</f>
        <v>0</v>
      </c>
      <c r="CE383" s="537" cm="1">
        <f t="array" ref="CE383">IF(ISNA(MATCH(CE$8,$E$28:$Y$28,1)),0,INDEX($E383:$Y383,,MATCH(CE$8,$E$28:$Y$28,1)))</f>
        <v>0</v>
      </c>
      <c r="CF383" s="537" cm="1">
        <f t="array" ref="CF383">IF(ISNA(MATCH(CF$8,$E$28:$Y$28,1)),0,INDEX($E383:$Y383,,MATCH(CF$8,$E$28:$Y$28,1)))</f>
        <v>0</v>
      </c>
      <c r="CG383" s="537" cm="1">
        <f t="array" ref="CG383">IF(ISNA(MATCH(CG$8,$E$28:$Y$28,1)),0,INDEX($E383:$Y383,,MATCH(CG$8,$E$28:$Y$28,1)))</f>
        <v>0</v>
      </c>
      <c r="CH383" s="537" cm="1">
        <f t="array" ref="CH383">IF(ISNA(MATCH(CH$8,$E$28:$Y$28,1)),0,INDEX($E383:$Y383,,MATCH(CH$8,$E$28:$Y$28,1)))</f>
        <v>0</v>
      </c>
      <c r="CI383" s="537" cm="1">
        <f t="array" ref="CI383">IF(ISNA(MATCH(CI$8,$E$28:$Y$28,1)),0,INDEX($E383:$Y383,,MATCH(CI$8,$E$28:$Y$28,1)))</f>
        <v>0</v>
      </c>
      <c r="CJ383" s="537" cm="1">
        <f t="array" ref="CJ383">IF(ISNA(MATCH(CJ$8,$E$28:$Y$28,1)),0,INDEX($E383:$Y383,,MATCH(CJ$8,$E$28:$Y$28,1)))</f>
        <v>0</v>
      </c>
      <c r="CK383" s="537" cm="1">
        <f t="array" ref="CK383">IF(ISNA(MATCH(CK$8,$E$28:$Y$28,1)),0,INDEX($E383:$Y383,,MATCH(CK$8,$E$28:$Y$28,1)))</f>
        <v>0</v>
      </c>
      <c r="CL383" s="537" cm="1">
        <f t="array" ref="CL383">IF(ISNA(MATCH(CL$8,$E$28:$Y$28,1)),0,INDEX($E383:$Y383,,MATCH(CL$8,$E$28:$Y$28,1)))</f>
        <v>0</v>
      </c>
      <c r="CM383" s="537" cm="1">
        <f t="array" ref="CM383">IF(ISNA(MATCH(CM$8,$E$28:$Y$28,1)),0,INDEX($E383:$Y383,,MATCH(CM$8,$E$28:$Y$28,1)))</f>
        <v>0</v>
      </c>
      <c r="CN383" s="537" cm="1">
        <f t="array" ref="CN383">IF(ISNA(MATCH(CN$8,$E$28:$Y$28,1)),0,INDEX($E383:$Y383,,MATCH(CN$8,$E$28:$Y$28,1)))</f>
        <v>0</v>
      </c>
      <c r="CO383" s="537" cm="1">
        <f t="array" ref="CO383">IF(ISNA(MATCH(CO$8,$E$28:$Y$28,1)),0,INDEX($E383:$Y383,,MATCH(CO$8,$E$28:$Y$28,1)))</f>
        <v>0</v>
      </c>
      <c r="CP383" s="537" cm="1">
        <f t="array" ref="CP383">IF(ISNA(MATCH(CP$8,$E$28:$Y$28,1)),0,INDEX($E383:$Y383,,MATCH(CP$8,$E$28:$Y$28,1)))</f>
        <v>0</v>
      </c>
      <c r="CQ383" s="537" cm="1">
        <f t="array" ref="CQ383">IF(ISNA(MATCH(CQ$8,$E$28:$Y$28,1)),0,INDEX($E383:$Y383,,MATCH(CQ$8,$E$28:$Y$28,1)))</f>
        <v>0</v>
      </c>
      <c r="CR383" s="537" cm="1">
        <f t="array" ref="CR383">IF(ISNA(MATCH(CR$8,$E$28:$Y$28,1)),0,INDEX($E383:$Y383,,MATCH(CR$8,$E$28:$Y$28,1)))</f>
        <v>0</v>
      </c>
      <c r="CS383" s="537" cm="1">
        <f t="array" ref="CS383">IF(ISNA(MATCH(CS$8,$E$28:$Y$28,1)),0,INDEX($E383:$Y383,,MATCH(CS$8,$E$28:$Y$28,1)))</f>
        <v>0</v>
      </c>
      <c r="CT383" s="537" cm="1">
        <f t="array" ref="CT383">IF(ISNA(MATCH(CT$8,$E$28:$Y$28,1)),0,INDEX($E383:$Y383,,MATCH(CT$8,$E$28:$Y$28,1)))</f>
        <v>0</v>
      </c>
      <c r="CU383" s="537" cm="1">
        <f t="array" ref="CU383">IF(ISNA(MATCH(CU$8,$E$28:$Y$28,1)),0,INDEX($E383:$Y383,,MATCH(CU$8,$E$28:$Y$28,1)))</f>
        <v>0</v>
      </c>
      <c r="CV383" s="537" cm="1">
        <f t="array" ref="CV383">IF(ISNA(MATCH(CV$8,$E$28:$Y$28,1)),0,INDEX($E383:$Y383,,MATCH(CV$8,$E$28:$Y$28,1)))</f>
        <v>0</v>
      </c>
      <c r="CW383" s="537" cm="1">
        <f t="array" ref="CW383">IF(ISNA(MATCH(CW$8,$E$28:$Y$28,1)),0,INDEX($E383:$Y383,,MATCH(CW$8,$E$28:$Y$28,1)))</f>
        <v>0</v>
      </c>
      <c r="CX383" s="537" cm="1">
        <f t="array" ref="CX383">IF(ISNA(MATCH(CX$8,$E$28:$Y$28,1)),0,INDEX($E383:$Y383,,MATCH(CX$8,$E$28:$Y$28,1)))</f>
        <v>0</v>
      </c>
      <c r="CY383" s="537" cm="1">
        <f t="array" ref="CY383">IF(ISNA(MATCH(CY$8,$E$28:$Y$28,1)),0,INDEX($E383:$Y383,,MATCH(CY$8,$E$28:$Y$28,1)))</f>
        <v>0</v>
      </c>
      <c r="CZ383" s="537" cm="1">
        <f t="array" ref="CZ383">IF(ISNA(MATCH(CZ$8,$E$28:$Y$28,1)),0,INDEX($E383:$Y383,,MATCH(CZ$8,$E$28:$Y$28,1)))</f>
        <v>0</v>
      </c>
      <c r="DA383" s="537" cm="1">
        <f t="array" ref="DA383">IF(ISNA(MATCH(DA$8,$E$28:$Y$28,1)),0,INDEX($E383:$Y383,,MATCH(DA$8,$E$28:$Y$28,1)))</f>
        <v>0</v>
      </c>
      <c r="DB383" s="537" cm="1">
        <f t="array" ref="DB383">IF(ISNA(MATCH(DB$8,$E$28:$Y$28,1)),0,INDEX($E383:$Y383,,MATCH(DB$8,$E$28:$Y$28,1)))</f>
        <v>0</v>
      </c>
      <c r="DC383" s="537" cm="1">
        <f t="array" ref="DC383">IF(ISNA(MATCH(DC$8,$E$28:$Y$28,1)),0,INDEX($E383:$Y383,,MATCH(DC$8,$E$28:$Y$28,1)))</f>
        <v>0</v>
      </c>
      <c r="DD383" s="537" cm="1">
        <f t="array" ref="DD383">IF(ISNA(MATCH(DD$8,$E$28:$Y$28,1)),0,INDEX($E383:$Y383,,MATCH(DD$8,$E$28:$Y$28,1)))</f>
        <v>0</v>
      </c>
      <c r="DE383" s="537" cm="1">
        <f t="array" ref="DE383">IF(ISNA(MATCH(DE$8,$E$28:$Y$28,1)),0,INDEX($E383:$Y383,,MATCH(DE$8,$E$28:$Y$28,1)))</f>
        <v>0</v>
      </c>
      <c r="DF383" s="537" cm="1">
        <f t="array" ref="DF383">IF(ISNA(MATCH(DF$8,$E$28:$Y$28,1)),0,INDEX($E383:$Y383,,MATCH(DF$8,$E$28:$Y$28,1)))</f>
        <v>0</v>
      </c>
      <c r="DG383" s="537" cm="1">
        <f t="array" ref="DG383">IF(ISNA(MATCH(DG$8,$E$28:$Y$28,1)),0,INDEX($E383:$Y383,,MATCH(DG$8,$E$28:$Y$28,1)))</f>
        <v>0</v>
      </c>
      <c r="DH383" s="537" cm="1">
        <f t="array" ref="DH383">IF(ISNA(MATCH(DH$8,$E$28:$Y$28,1)),0,INDEX($E383:$Y383,,MATCH(DH$8,$E$28:$Y$28,1)))</f>
        <v>0</v>
      </c>
      <c r="DI383" s="537" cm="1">
        <f t="array" ref="DI383">IF(ISNA(MATCH(DI$8,$E$28:$Y$28,1)),0,INDEX($E383:$Y383,,MATCH(DI$8,$E$28:$Y$28,1)))</f>
        <v>0</v>
      </c>
      <c r="DJ383" s="537" cm="1">
        <f t="array" ref="DJ383">IF(ISNA(MATCH(DJ$8,$E$28:$Y$28,1)),0,INDEX($E383:$Y383,,MATCH(DJ$8,$E$28:$Y$28,1)))</f>
        <v>0</v>
      </c>
      <c r="DK383" s="537" cm="1">
        <f t="array" ref="DK383">IF(ISNA(MATCH(DK$8,$E$28:$Y$28,1)),0,INDEX($E383:$Y383,,MATCH(DK$8,$E$28:$Y$28,1)))</f>
        <v>0</v>
      </c>
      <c r="DL383" s="537" cm="1">
        <f t="array" ref="DL383">IF(ISNA(MATCH(DL$8,$E$28:$Y$28,1)),0,INDEX($E383:$Y383,,MATCH(DL$8,$E$28:$Y$28,1)))</f>
        <v>0</v>
      </c>
      <c r="DM383" s="537" cm="1">
        <f t="array" ref="DM383">IF(ISNA(MATCH(DM$8,$E$28:$Y$28,1)),0,INDEX($E383:$Y383,,MATCH(DM$8,$E$28:$Y$28,1)))</f>
        <v>0</v>
      </c>
      <c r="DN383" s="537" cm="1">
        <f t="array" ref="DN383">IF(ISNA(MATCH(DN$8,$E$28:$Y$28,1)),0,INDEX($E383:$Y383,,MATCH(DN$8,$E$28:$Y$28,1)))</f>
        <v>0</v>
      </c>
      <c r="DO383" s="537" cm="1">
        <f t="array" ref="DO383">IF(ISNA(MATCH(DO$8,$E$28:$Y$28,1)),0,INDEX($E383:$Y383,,MATCH(DO$8,$E$28:$Y$28,1)))</f>
        <v>0</v>
      </c>
      <c r="DP383" s="537" cm="1">
        <f t="array" ref="DP383">IF(ISNA(MATCH(DP$8,$E$28:$Y$28,1)),0,INDEX($E383:$Y383,,MATCH(DP$8,$E$28:$Y$28,1)))</f>
        <v>0</v>
      </c>
      <c r="DQ383" s="537" cm="1">
        <f t="array" ref="DQ383">IF(ISNA(MATCH(DQ$8,$E$28:$Y$28,1)),0,INDEX($E383:$Y383,,MATCH(DQ$8,$E$28:$Y$28,1)))</f>
        <v>0</v>
      </c>
      <c r="DR383" s="537" cm="1">
        <f t="array" ref="DR383">IF(ISNA(MATCH(DR$8,$E$28:$Y$28,1)),0,INDEX($E383:$Y383,,MATCH(DR$8,$E$28:$Y$28,1)))</f>
        <v>0</v>
      </c>
      <c r="DS383" s="537" cm="1">
        <f t="array" ref="DS383">IF(ISNA(MATCH(DS$8,$E$28:$Y$28,1)),0,INDEX($E383:$Y383,,MATCH(DS$8,$E$28:$Y$28,1)))</f>
        <v>0</v>
      </c>
      <c r="DT383" s="537" cm="1">
        <f t="array" ref="DT383">IF(ISNA(MATCH(DT$8,$E$28:$Y$28,1)),0,INDEX($E383:$Y383,,MATCH(DT$8,$E$28:$Y$28,1)))</f>
        <v>0</v>
      </c>
      <c r="DU383" s="537" cm="1">
        <f t="array" ref="DU383">IF(ISNA(MATCH(DU$8,$E$28:$Y$28,1)),0,INDEX($E383:$Y383,,MATCH(DU$8,$E$28:$Y$28,1)))</f>
        <v>0</v>
      </c>
      <c r="DV383" s="537" cm="1">
        <f t="array" ref="DV383">IF(ISNA(MATCH(DV$8,$E$28:$Y$28,1)),0,INDEX($E383:$Y383,,MATCH(DV$8,$E$28:$Y$28,1)))</f>
        <v>0</v>
      </c>
      <c r="DW383" s="537" cm="1">
        <f t="array" ref="DW383">IF(ISNA(MATCH(DW$8,$E$28:$Y$28,1)),0,INDEX($E383:$Y383,,MATCH(DW$8,$E$28:$Y$28,1)))</f>
        <v>0</v>
      </c>
      <c r="DX383" s="537" cm="1">
        <f t="array" ref="DX383">IF(ISNA(MATCH(DX$8,$E$28:$Y$28,1)),0,INDEX($E383:$Y383,,MATCH(DX$8,$E$28:$Y$28,1)))</f>
        <v>0</v>
      </c>
      <c r="DY383" s="537" cm="1">
        <f t="array" ref="DY383">IF(ISNA(MATCH(DY$8,$E$28:$Y$28,1)),0,INDEX($E383:$Y383,,MATCH(DY$8,$E$28:$Y$28,1)))</f>
        <v>0</v>
      </c>
      <c r="DZ383" s="537" cm="1">
        <f t="array" ref="DZ383">IF(ISNA(MATCH(DZ$8,$E$28:$Y$28,1)),0,INDEX($E383:$Y383,,MATCH(DZ$8,$E$28:$Y$28,1)))</f>
        <v>0</v>
      </c>
      <c r="EA383" s="537" cm="1">
        <f t="array" ref="EA383">IF(ISNA(MATCH(EA$8,$E$28:$Y$28,1)),0,INDEX($E383:$Y383,,MATCH(EA$8,$E$28:$Y$28,1)))</f>
        <v>0</v>
      </c>
      <c r="EB383" s="537" cm="1">
        <f t="array" ref="EB383">IF(ISNA(MATCH(EB$8,$E$28:$Y$28,1)),0,INDEX($E383:$Y383,,MATCH(EB$8,$E$28:$Y$28,1)))</f>
        <v>0</v>
      </c>
      <c r="EC383" s="537" cm="1">
        <f t="array" ref="EC383">IF(ISNA(MATCH(EC$8,$E$28:$Y$28,1)),0,INDEX($E383:$Y383,,MATCH(EC$8,$E$28:$Y$28,1)))</f>
        <v>0</v>
      </c>
      <c r="ED383" s="537" cm="1">
        <f t="array" ref="ED383">IF(ISNA(MATCH(ED$8,$E$28:$Y$28,1)),0,INDEX($E383:$Y383,,MATCH(ED$8,$E$28:$Y$28,1)))</f>
        <v>0</v>
      </c>
      <c r="EE383" s="537" cm="1">
        <f t="array" ref="EE383">IF(ISNA(MATCH(EE$8,$E$28:$Y$28,1)),0,INDEX($E383:$Y383,,MATCH(EE$8,$E$28:$Y$28,1)))</f>
        <v>0</v>
      </c>
      <c r="EF383" s="537" cm="1">
        <f t="array" ref="EF383">IF(ISNA(MATCH(EF$8,$E$28:$Y$28,1)),0,INDEX($E383:$Y383,,MATCH(EF$8,$E$28:$Y$28,1)))</f>
        <v>0</v>
      </c>
      <c r="EG383" s="537" cm="1">
        <f t="array" ref="EG383">IF(ISNA(MATCH(EG$8,$E$28:$Y$28,1)),0,INDEX($E383:$Y383,,MATCH(EG$8,$E$28:$Y$28,1)))</f>
        <v>0</v>
      </c>
      <c r="EH383" s="537" cm="1">
        <f t="array" ref="EH383">IF(ISNA(MATCH(EH$8,$E$28:$Y$28,1)),0,INDEX($E383:$Y383,,MATCH(EH$8,$E$28:$Y$28,1)))</f>
        <v>0</v>
      </c>
      <c r="EI383" s="537" cm="1">
        <f t="array" ref="EI383">IF(ISNA(MATCH(EI$8,$E$28:$Y$28,1)),0,INDEX($E383:$Y383,,MATCH(EI$8,$E$28:$Y$28,1)))</f>
        <v>0</v>
      </c>
      <c r="EJ383" s="537" cm="1">
        <f t="array" ref="EJ383">IF(ISNA(MATCH(EJ$8,$E$28:$Y$28,1)),0,INDEX($E383:$Y383,,MATCH(EJ$8,$E$28:$Y$28,1)))</f>
        <v>0</v>
      </c>
      <c r="EK383" s="537" cm="1">
        <f t="array" ref="EK383">IF(ISNA(MATCH(EK$8,$E$28:$Y$28,1)),0,INDEX($E383:$Y383,,MATCH(EK$8,$E$28:$Y$28,1)))</f>
        <v>0</v>
      </c>
      <c r="EL383" s="537" cm="1">
        <f t="array" ref="EL383">IF(ISNA(MATCH(EL$8,$E$28:$Y$28,1)),0,INDEX($E383:$Y383,,MATCH(EL$8,$E$28:$Y$28,1)))</f>
        <v>0</v>
      </c>
      <c r="EM383" s="537" cm="1">
        <f t="array" ref="EM383">IF(ISNA(MATCH(EM$8,$E$28:$Y$28,1)),0,INDEX($E383:$Y383,,MATCH(EM$8,$E$28:$Y$28,1)))</f>
        <v>0</v>
      </c>
      <c r="EN383" s="537" cm="1">
        <f t="array" ref="EN383">IF(ISNA(MATCH(EN$8,$E$28:$Y$28,1)),0,INDEX($E383:$Y383,,MATCH(EN$8,$E$28:$Y$28,1)))</f>
        <v>0</v>
      </c>
      <c r="EO383" s="537" cm="1">
        <f t="array" ref="EO383">IF(ISNA(MATCH(EO$8,$E$28:$Y$28,1)),0,INDEX($E383:$Y383,,MATCH(EO$8,$E$28:$Y$28,1)))</f>
        <v>0</v>
      </c>
      <c r="EP383" s="537" cm="1">
        <f t="array" ref="EP383">IF(ISNA(MATCH(EP$8,$E$28:$Y$28,1)),0,INDEX($E383:$Y383,,MATCH(EP$8,$E$28:$Y$28,1)))</f>
        <v>0</v>
      </c>
      <c r="EQ383" s="537" cm="1">
        <f t="array" ref="EQ383">IF(ISNA(MATCH(EQ$8,$E$28:$Y$28,1)),0,INDEX($E383:$Y383,,MATCH(EQ$8,$E$28:$Y$28,1)))</f>
        <v>0</v>
      </c>
      <c r="ER383" s="537" cm="1">
        <f t="array" ref="ER383">IF(ISNA(MATCH(ER$8,$E$28:$Y$28,1)),0,INDEX($E383:$Y383,,MATCH(ER$8,$E$28:$Y$28,1)))</f>
        <v>0</v>
      </c>
      <c r="ES383" s="537" cm="1">
        <f t="array" ref="ES383">IF(ISNA(MATCH(ES$8,$E$28:$Y$28,1)),0,INDEX($E383:$Y383,,MATCH(ES$8,$E$28:$Y$28,1)))</f>
        <v>0</v>
      </c>
      <c r="ET383" s="537" cm="1">
        <f t="array" ref="ET383">IF(ISNA(MATCH(ET$8,$E$28:$Y$28,1)),0,INDEX($E383:$Y383,,MATCH(ET$8,$E$28:$Y$28,1)))</f>
        <v>0</v>
      </c>
      <c r="EU383" s="537" cm="1">
        <f t="array" ref="EU383">IF(ISNA(MATCH(EU$8,$E$28:$Y$28,1)),0,INDEX($E383:$Y383,,MATCH(EU$8,$E$28:$Y$28,1)))</f>
        <v>0</v>
      </c>
      <c r="EV383" s="537" cm="1">
        <f t="array" ref="EV383">IF(ISNA(MATCH(EV$8,$E$28:$Y$28,1)),0,INDEX($E383:$Y383,,MATCH(EV$8,$E$28:$Y$28,1)))</f>
        <v>0</v>
      </c>
      <c r="EW383" s="537" cm="1">
        <f t="array" ref="EW383">IF(ISNA(MATCH(EW$8,$E$28:$Y$28,1)),0,INDEX($E383:$Y383,,MATCH(EW$8,$E$28:$Y$28,1)))</f>
        <v>0</v>
      </c>
      <c r="EX383" s="537" cm="1">
        <f t="array" ref="EX383">IF(ISNA(MATCH(EX$8,$E$28:$Y$28,1)),0,INDEX($E383:$Y383,,MATCH(EX$8,$E$28:$Y$28,1)))</f>
        <v>0</v>
      </c>
      <c r="EY383" s="537" cm="1">
        <f t="array" ref="EY383">IF(ISNA(MATCH(EY$8,$E$28:$Y$28,1)),0,INDEX($E383:$Y383,,MATCH(EY$8,$E$28:$Y$28,1)))</f>
        <v>0</v>
      </c>
      <c r="EZ383" s="537" cm="1">
        <f t="array" ref="EZ383">IF(ISNA(MATCH(EZ$8,$E$28:$Y$28,1)),0,INDEX($E383:$Y383,,MATCH(EZ$8,$E$28:$Y$28,1)))</f>
        <v>0</v>
      </c>
      <c r="FA383" s="537" cm="1">
        <f t="array" ref="FA383">IF(ISNA(MATCH(FA$8,$E$28:$Y$28,1)),0,INDEX($E383:$Y383,,MATCH(FA$8,$E$28:$Y$28,1)))</f>
        <v>0</v>
      </c>
      <c r="FB383" s="537" cm="1">
        <f t="array" ref="FB383">IF(ISNA(MATCH(FB$8,$E$28:$Y$28,1)),0,INDEX($E383:$Y383,,MATCH(FB$8,$E$28:$Y$28,1)))</f>
        <v>0</v>
      </c>
      <c r="FC383" s="537" cm="1">
        <f t="array" ref="FC383">IF(ISNA(MATCH(FC$8,$E$28:$Y$28,1)),0,INDEX($E383:$Y383,,MATCH(FC$8,$E$28:$Y$28,1)))</f>
        <v>0</v>
      </c>
      <c r="FD383" s="537" cm="1">
        <f t="array" ref="FD383">IF(ISNA(MATCH(FD$8,$E$28:$Y$28,1)),0,INDEX($E383:$Y383,,MATCH(FD$8,$E$28:$Y$28,1)))</f>
        <v>0</v>
      </c>
      <c r="FE383" s="537" cm="1">
        <f t="array" ref="FE383">IF(ISNA(MATCH(FE$8,$E$28:$Y$28,1)),0,INDEX($E383:$Y383,,MATCH(FE$8,$E$28:$Y$28,1)))</f>
        <v>0</v>
      </c>
      <c r="FF383" s="537" cm="1">
        <f t="array" ref="FF383">IF(ISNA(MATCH(FF$8,$E$28:$Y$28,1)),0,INDEX($E383:$Y383,,MATCH(FF$8,$E$28:$Y$28,1)))</f>
        <v>0</v>
      </c>
      <c r="FG383" s="537" cm="1">
        <f t="array" ref="FG383">IF(ISNA(MATCH(FG$8,$E$28:$Y$28,1)),0,INDEX($E383:$Y383,,MATCH(FG$8,$E$28:$Y$28,1)))</f>
        <v>0</v>
      </c>
      <c r="FH383" s="537" cm="1">
        <f t="array" ref="FH383">IF(ISNA(MATCH(FH$8,$E$28:$Y$28,1)),0,INDEX($E383:$Y383,,MATCH(FH$8,$E$28:$Y$28,1)))</f>
        <v>0</v>
      </c>
      <c r="FI383" s="537" cm="1">
        <f t="array" ref="FI383">IF(ISNA(MATCH(FI$8,$E$28:$Y$28,1)),0,INDEX($E383:$Y383,,MATCH(FI$8,$E$28:$Y$28,1)))</f>
        <v>0</v>
      </c>
      <c r="FJ383" s="537" cm="1">
        <f t="array" ref="FJ383">IF(ISNA(MATCH(FJ$8,$E$28:$Y$28,1)),0,INDEX($E383:$Y383,,MATCH(FJ$8,$E$28:$Y$28,1)))</f>
        <v>0</v>
      </c>
      <c r="FK383" s="537" cm="1">
        <f t="array" ref="FK383">IF(ISNA(MATCH(FK$8,$E$28:$Y$28,1)),0,INDEX($E383:$Y383,,MATCH(FK$8,$E$28:$Y$28,1)))</f>
        <v>0</v>
      </c>
      <c r="FL383" s="537" cm="1">
        <f t="array" ref="FL383">IF(ISNA(MATCH(FL$8,$E$28:$Y$28,1)),0,INDEX($E383:$Y383,,MATCH(FL$8,$E$28:$Y$28,1)))</f>
        <v>0</v>
      </c>
      <c r="FM383" s="537" cm="1">
        <f t="array" ref="FM383">IF(ISNA(MATCH(FM$8,$E$28:$Y$28,1)),0,INDEX($E383:$Y383,,MATCH(FM$8,$E$28:$Y$28,1)))</f>
        <v>0</v>
      </c>
      <c r="FN383" s="537" cm="1">
        <f t="array" ref="FN383">IF(ISNA(MATCH(FN$8,$E$28:$Y$28,1)),0,INDEX($E383:$Y383,,MATCH(FN$8,$E$28:$Y$28,1)))</f>
        <v>0</v>
      </c>
      <c r="FO383" s="537" cm="1">
        <f t="array" ref="FO383">IF(ISNA(MATCH(FO$8,$E$28:$Y$28,1)),0,INDEX($E383:$Y383,,MATCH(FO$8,$E$28:$Y$28,1)))</f>
        <v>0</v>
      </c>
      <c r="FP383" s="537" cm="1">
        <f t="array" ref="FP383">IF(ISNA(MATCH(FP$8,$E$28:$Y$28,1)),0,INDEX($E383:$Y383,,MATCH(FP$8,$E$28:$Y$28,1)))</f>
        <v>0</v>
      </c>
      <c r="FQ383" s="537" cm="1">
        <f t="array" ref="FQ383">IF(ISNA(MATCH(FQ$8,$E$28:$Y$28,1)),0,INDEX($E383:$Y383,,MATCH(FQ$8,$E$28:$Y$28,1)))</f>
        <v>0</v>
      </c>
      <c r="FR383" s="537" cm="1">
        <f t="array" ref="FR383">IF(ISNA(MATCH(FR$8,$E$28:$Y$28,1)),0,INDEX($E383:$Y383,,MATCH(FR$8,$E$28:$Y$28,1)))</f>
        <v>0</v>
      </c>
      <c r="FS383" s="537" cm="1">
        <f t="array" ref="FS383">IF(ISNA(MATCH(FS$8,$E$28:$Y$28,1)),0,INDEX($E383:$Y383,,MATCH(FS$8,$E$28:$Y$28,1)))</f>
        <v>0</v>
      </c>
      <c r="FT383" s="537" cm="1">
        <f t="array" ref="FT383">IF(ISNA(MATCH(FT$8,$E$28:$Y$28,1)),0,INDEX($E383:$Y383,,MATCH(FT$8,$E$28:$Y$28,1)))</f>
        <v>0</v>
      </c>
      <c r="FU383" s="537" cm="1">
        <f t="array" ref="FU383">IF(ISNA(MATCH(FU$8,$E$28:$Y$28,1)),0,INDEX($E383:$Y383,,MATCH(FU$8,$E$28:$Y$28,1)))</f>
        <v>0</v>
      </c>
      <c r="FV383" s="537" cm="1">
        <f t="array" ref="FV383">IF(ISNA(MATCH(FV$8,$E$28:$Y$28,1)),0,INDEX($E383:$Y383,,MATCH(FV$8,$E$28:$Y$28,1)))</f>
        <v>0</v>
      </c>
      <c r="FW383" s="537" cm="1">
        <f t="array" ref="FW383">IF(ISNA(MATCH(FW$8,$E$28:$Y$28,1)),0,INDEX($E383:$Y383,,MATCH(FW$8,$E$28:$Y$28,1)))</f>
        <v>0</v>
      </c>
      <c r="FX383" s="537" cm="1">
        <f t="array" ref="FX383">IF(ISNA(MATCH(FX$8,$E$28:$Y$28,1)),0,INDEX($E383:$Y383,,MATCH(FX$8,$E$28:$Y$28,1)))</f>
        <v>0</v>
      </c>
      <c r="FY383" s="537" cm="1">
        <f t="array" ref="FY383">IF(ISNA(MATCH(FY$8,$E$28:$Y$28,1)),0,INDEX($E383:$Y383,,MATCH(FY$8,$E$28:$Y$28,1)))</f>
        <v>0</v>
      </c>
      <c r="FZ383" s="537" cm="1">
        <f t="array" ref="FZ383">IF(ISNA(MATCH(FZ$8,$E$28:$Y$28,1)),0,INDEX($E383:$Y383,,MATCH(FZ$8,$E$28:$Y$28,1)))</f>
        <v>0</v>
      </c>
      <c r="GA383" s="537" cm="1">
        <f t="array" ref="GA383">IF(ISNA(MATCH(GA$8,$E$28:$Y$28,1)),0,INDEX($E383:$Y383,,MATCH(GA$8,$E$28:$Y$28,1)))</f>
        <v>0</v>
      </c>
      <c r="GB383" s="537" cm="1">
        <f t="array" ref="GB383">IF(ISNA(MATCH(GB$8,$E$28:$Y$28,1)),0,INDEX($E383:$Y383,,MATCH(GB$8,$E$28:$Y$28,1)))</f>
        <v>0</v>
      </c>
      <c r="GC383" s="537" cm="1">
        <f t="array" ref="GC383">IF(ISNA(MATCH(GC$8,$E$28:$Y$28,1)),0,INDEX($E383:$Y383,,MATCH(GC$8,$E$28:$Y$28,1)))</f>
        <v>0</v>
      </c>
      <c r="GD383" s="537" cm="1">
        <f t="array" ref="GD383">IF(ISNA(MATCH(GD$8,$E$28:$Y$28,1)),0,INDEX($E383:$Y383,,MATCH(GD$8,$E$28:$Y$28,1)))</f>
        <v>0</v>
      </c>
      <c r="GE383" s="537" cm="1">
        <f t="array" ref="GE383">IF(ISNA(MATCH(GE$8,$E$28:$Y$28,1)),0,INDEX($E383:$Y383,,MATCH(GE$8,$E$28:$Y$28,1)))</f>
        <v>0</v>
      </c>
      <c r="GF383" s="537" cm="1">
        <f t="array" ref="GF383">IF(ISNA(MATCH(GF$8,$E$28:$Y$28,1)),0,INDEX($E383:$Y383,,MATCH(GF$8,$E$28:$Y$28,1)))</f>
        <v>0</v>
      </c>
      <c r="GG383" s="537" cm="1">
        <f t="array" ref="GG383">IF(ISNA(MATCH(GG$8,$E$28:$Y$28,1)),0,INDEX($E383:$Y383,,MATCH(GG$8,$E$28:$Y$28,1)))</f>
        <v>0</v>
      </c>
      <c r="GH383" s="537" cm="1">
        <f t="array" ref="GH383">IF(ISNA(MATCH(GH$8,$E$28:$Y$28,1)),0,INDEX($E383:$Y383,,MATCH(GH$8,$E$28:$Y$28,1)))</f>
        <v>0</v>
      </c>
      <c r="GI383" s="537" cm="1">
        <f t="array" ref="GI383">IF(ISNA(MATCH(GI$8,$E$28:$Y$28,1)),0,INDEX($E383:$Y383,,MATCH(GI$8,$E$28:$Y$28,1)))</f>
        <v>0</v>
      </c>
      <c r="GJ383" s="537" cm="1">
        <f t="array" ref="GJ383">IF(ISNA(MATCH(GJ$8,$E$28:$Y$28,1)),0,INDEX($E383:$Y383,,MATCH(GJ$8,$E$28:$Y$28,1)))</f>
        <v>0</v>
      </c>
      <c r="GK383" s="537" cm="1">
        <f t="array" ref="GK383">IF(ISNA(MATCH(GK$8,$E$28:$Y$28,1)),0,INDEX($E383:$Y383,,MATCH(GK$8,$E$28:$Y$28,1)))</f>
        <v>0</v>
      </c>
      <c r="GL383" s="537" cm="1">
        <f t="array" ref="GL383">IF(ISNA(MATCH(GL$8,$E$28:$Y$28,1)),0,INDEX($E383:$Y383,,MATCH(GL$8,$E$28:$Y$28,1)))</f>
        <v>0</v>
      </c>
      <c r="GM383" s="537" cm="1">
        <f t="array" ref="GM383">IF(ISNA(MATCH(GM$8,$E$28:$Y$28,1)),0,INDEX($E383:$Y383,,MATCH(GM$8,$E$28:$Y$28,1)))</f>
        <v>0</v>
      </c>
      <c r="GN383" s="537" cm="1">
        <f t="array" ref="GN383">IF(ISNA(MATCH(GN$8,$E$28:$Y$28,1)),0,INDEX($E383:$Y383,,MATCH(GN$8,$E$28:$Y$28,1)))</f>
        <v>0</v>
      </c>
      <c r="GO383" s="537" cm="1">
        <f t="array" ref="GO383">IF(ISNA(MATCH(GO$8,$E$28:$Y$28,1)),0,INDEX($E383:$Y383,,MATCH(GO$8,$E$28:$Y$28,1)))</f>
        <v>0</v>
      </c>
      <c r="GP383" s="537" cm="1">
        <f t="array" ref="GP383">IF(ISNA(MATCH(GP$8,$E$28:$Y$28,1)),0,INDEX($E383:$Y383,,MATCH(GP$8,$E$28:$Y$28,1)))</f>
        <v>0</v>
      </c>
      <c r="GQ383" s="537" cm="1">
        <f t="array" ref="GQ383">IF(ISNA(MATCH(GQ$8,$E$28:$Y$28,1)),0,INDEX($E383:$Y383,,MATCH(GQ$8,$E$28:$Y$28,1)))</f>
        <v>0</v>
      </c>
      <c r="GR383" s="537" cm="1">
        <f t="array" ref="GR383">IF(ISNA(MATCH(GR$8,$E$28:$Y$28,1)),0,INDEX($E383:$Y383,,MATCH(GR$8,$E$28:$Y$28,1)))</f>
        <v>0</v>
      </c>
      <c r="GS383" s="537" cm="1">
        <f t="array" ref="GS383">IF(ISNA(MATCH(GS$8,$E$28:$Y$28,1)),0,INDEX($E383:$Y383,,MATCH(GS$8,$E$28:$Y$28,1)))</f>
        <v>0</v>
      </c>
      <c r="GT383" s="537" cm="1">
        <f t="array" ref="GT383">IF(ISNA(MATCH(GT$8,$E$28:$Y$28,1)),0,INDEX($E383:$Y383,,MATCH(GT$8,$E$28:$Y$28,1)))</f>
        <v>0</v>
      </c>
      <c r="GU383" s="537" cm="1">
        <f t="array" ref="GU383">IF(ISNA(MATCH(GU$8,$E$28:$Y$28,1)),0,INDEX($E383:$Y383,,MATCH(GU$8,$E$28:$Y$28,1)))</f>
        <v>0</v>
      </c>
      <c r="GV383" s="537" cm="1">
        <f t="array" ref="GV383">IF(ISNA(MATCH(GV$8,$E$28:$Y$28,1)),0,INDEX($E383:$Y383,,MATCH(GV$8,$E$28:$Y$28,1)))</f>
        <v>0</v>
      </c>
      <c r="GW383" s="537" cm="1">
        <f t="array" ref="GW383">IF(ISNA(MATCH(GW$8,$E$28:$Y$28,1)),0,INDEX($E383:$Y383,,MATCH(GW$8,$E$28:$Y$28,1)))</f>
        <v>0</v>
      </c>
      <c r="GX383" s="537" cm="1">
        <f t="array" ref="GX383">IF(ISNA(MATCH(GX$8,$E$28:$Y$28,1)),0,INDEX($E383:$Y383,,MATCH(GX$8,$E$28:$Y$28,1)))</f>
        <v>0</v>
      </c>
      <c r="GY383" s="537" cm="1">
        <f t="array" ref="GY383">IF(ISNA(MATCH(GY$8,$E$28:$Y$28,1)),0,INDEX($E383:$Y383,,MATCH(GY$8,$E$28:$Y$28,1)))</f>
        <v>0</v>
      </c>
      <c r="GZ383" s="537" cm="1">
        <f t="array" ref="GZ383">IF(ISNA(MATCH(GZ$8,$E$28:$Y$28,1)),0,INDEX($E383:$Y383,,MATCH(GZ$8,$E$28:$Y$28,1)))</f>
        <v>0</v>
      </c>
      <c r="HA383" s="537" cm="1">
        <f t="array" ref="HA383">IF(ISNA(MATCH(HA$8,$E$28:$Y$28,1)),0,INDEX($E383:$Y383,,MATCH(HA$8,$E$28:$Y$28,1)))</f>
        <v>0</v>
      </c>
      <c r="HB383" s="537" cm="1">
        <f t="array" ref="HB383">IF(ISNA(MATCH(HB$8,$E$28:$Y$28,1)),0,INDEX($E383:$Y383,,MATCH(HB$8,$E$28:$Y$28,1)))</f>
        <v>0</v>
      </c>
      <c r="HC383" s="537" cm="1">
        <f t="array" ref="HC383">IF(ISNA(MATCH(HC$8,$E$28:$Y$28,1)),0,INDEX($E383:$Y383,,MATCH(HC$8,$E$28:$Y$28,1)))</f>
        <v>0</v>
      </c>
      <c r="HD383" s="537" cm="1">
        <f t="array" ref="HD383">IF(ISNA(MATCH(HD$8,$E$28:$Y$28,1)),0,INDEX($E383:$Y383,,MATCH(HD$8,$E$28:$Y$28,1)))</f>
        <v>0</v>
      </c>
      <c r="HE383" s="537" cm="1">
        <f t="array" ref="HE383">IF(ISNA(MATCH(HE$8,$E$28:$Y$28,1)),0,INDEX($E383:$Y383,,MATCH(HE$8,$E$28:$Y$28,1)))</f>
        <v>0</v>
      </c>
      <c r="HF383" s="537" cm="1">
        <f t="array" ref="HF383">IF(ISNA(MATCH(HF$8,$E$28:$Y$28,1)),0,INDEX($E383:$Y383,,MATCH(HF$8,$E$28:$Y$28,1)))</f>
        <v>0</v>
      </c>
      <c r="HG383" s="537" cm="1">
        <f t="array" ref="HG383">IF(ISNA(MATCH(HG$8,$E$28:$Y$28,1)),0,INDEX($E383:$Y383,,MATCH(HG$8,$E$28:$Y$28,1)))</f>
        <v>0</v>
      </c>
      <c r="HH383" s="537" cm="1">
        <f t="array" ref="HH383">IF(ISNA(MATCH(HH$8,$E$28:$Y$28,1)),0,INDEX($E383:$Y383,,MATCH(HH$8,$E$28:$Y$28,1)))</f>
        <v>0</v>
      </c>
      <c r="HI383" s="537" cm="1">
        <f t="array" ref="HI383">IF(ISNA(MATCH(HI$8,$E$28:$Y$28,1)),0,INDEX($E383:$Y383,,MATCH(HI$8,$E$28:$Y$28,1)))</f>
        <v>0</v>
      </c>
      <c r="HJ383" s="537" cm="1">
        <f t="array" ref="HJ383">IF(ISNA(MATCH(HJ$8,$E$28:$Y$28,1)),0,INDEX($E383:$Y383,,MATCH(HJ$8,$E$28:$Y$28,1)))</f>
        <v>0</v>
      </c>
      <c r="HK383" s="537" cm="1">
        <f t="array" ref="HK383">IF(ISNA(MATCH(HK$8,$E$28:$Y$28,1)),0,INDEX($E383:$Y383,,MATCH(HK$8,$E$28:$Y$28,1)))</f>
        <v>0</v>
      </c>
      <c r="HL383" s="537" cm="1">
        <f t="array" ref="HL383">IF(ISNA(MATCH(HL$8,$E$28:$Y$28,1)),0,INDEX($E383:$Y383,,MATCH(HL$8,$E$28:$Y$28,1)))</f>
        <v>0</v>
      </c>
      <c r="HM383" s="537" cm="1">
        <f t="array" ref="HM383">IF(ISNA(MATCH(HM$8,$E$28:$Y$28,1)),0,INDEX($E383:$Y383,,MATCH(HM$8,$E$28:$Y$28,1)))</f>
        <v>0</v>
      </c>
      <c r="HN383" s="537" cm="1">
        <f t="array" ref="HN383">IF(ISNA(MATCH(HN$8,$E$28:$Y$28,1)),0,INDEX($E383:$Y383,,MATCH(HN$8,$E$28:$Y$28,1)))</f>
        <v>0</v>
      </c>
      <c r="HO383" s="537" cm="1">
        <f t="array" ref="HO383">IF(ISNA(MATCH(HO$8,$E$28:$Y$28,1)),0,INDEX($E383:$Y383,,MATCH(HO$8,$E$28:$Y$28,1)))</f>
        <v>0</v>
      </c>
      <c r="HP383" s="537" cm="1">
        <f t="array" ref="HP383">IF(ISNA(MATCH(HP$8,$E$28:$Y$28,1)),0,INDEX($E383:$Y383,,MATCH(HP$8,$E$28:$Y$28,1)))</f>
        <v>0</v>
      </c>
      <c r="HQ383" s="537" cm="1">
        <f t="array" ref="HQ383">IF(ISNA(MATCH(HQ$8,$E$28:$Y$28,1)),0,INDEX($E383:$Y383,,MATCH(HQ$8,$E$28:$Y$28,1)))</f>
        <v>0</v>
      </c>
      <c r="HR383" s="537" cm="1">
        <f t="array" ref="HR383">IF(ISNA(MATCH(HR$8,$E$28:$Y$28,1)),0,INDEX($E383:$Y383,,MATCH(HR$8,$E$28:$Y$28,1)))</f>
        <v>0</v>
      </c>
      <c r="HS383" s="537" cm="1">
        <f t="array" ref="HS383">IF(ISNA(MATCH(HS$8,$E$28:$Y$28,1)),0,INDEX($E383:$Y383,,MATCH(HS$8,$E$28:$Y$28,1)))</f>
        <v>0</v>
      </c>
      <c r="HT383" s="537" cm="1">
        <f t="array" ref="HT383">IF(ISNA(MATCH(HT$8,$E$28:$Y$28,1)),0,INDEX($E383:$Y383,,MATCH(HT$8,$E$28:$Y$28,1)))</f>
        <v>0</v>
      </c>
      <c r="HU383" s="537" cm="1">
        <f t="array" ref="HU383">IF(ISNA(MATCH(HU$8,$E$28:$Y$28,1)),0,INDEX($E383:$Y383,,MATCH(HU$8,$E$28:$Y$28,1)))</f>
        <v>0</v>
      </c>
      <c r="HV383" s="537" cm="1">
        <f t="array" ref="HV383">IF(ISNA(MATCH(HV$8,$E$28:$Y$28,1)),0,INDEX($E383:$Y383,,MATCH(HV$8,$E$28:$Y$28,1)))</f>
        <v>0</v>
      </c>
      <c r="HW383" s="537" cm="1">
        <f t="array" ref="HW383">IF(ISNA(MATCH(HW$8,$E$28:$Y$28,1)),0,INDEX($E383:$Y383,,MATCH(HW$8,$E$28:$Y$28,1)))</f>
        <v>0</v>
      </c>
      <c r="HX383" s="537" cm="1">
        <f t="array" ref="HX383">IF(ISNA(MATCH(HX$8,$E$28:$Y$28,1)),0,INDEX($E383:$Y383,,MATCH(HX$8,$E$28:$Y$28,1)))</f>
        <v>0</v>
      </c>
      <c r="HY383" s="537" cm="1">
        <f t="array" ref="HY383">IF(ISNA(MATCH(HY$8,$E$28:$Y$28,1)),0,INDEX($E383:$Y383,,MATCH(HY$8,$E$28:$Y$28,1)))</f>
        <v>0</v>
      </c>
      <c r="HZ383" s="537" cm="1">
        <f t="array" ref="HZ383">IF(ISNA(MATCH(HZ$8,$E$28:$Y$28,1)),0,INDEX($E383:$Y383,,MATCH(HZ$8,$E$28:$Y$28,1)))</f>
        <v>0</v>
      </c>
      <c r="IA383" s="537" cm="1">
        <f t="array" ref="IA383">IF(ISNA(MATCH(IA$8,$E$28:$Y$28,1)),0,INDEX($E383:$Y383,,MATCH(IA$8,$E$28:$Y$28,1)))</f>
        <v>0</v>
      </c>
      <c r="IB383" s="537" cm="1">
        <f t="array" ref="IB383">IF(ISNA(MATCH(IB$8,$E$28:$Y$28,1)),0,INDEX($E383:$Y383,,MATCH(IB$8,$E$28:$Y$28,1)))</f>
        <v>0</v>
      </c>
      <c r="IC383" s="537" cm="1">
        <f t="array" ref="IC383">IF(ISNA(MATCH(IC$8,$E$28:$Y$28,1)),0,INDEX($E383:$Y383,,MATCH(IC$8,$E$28:$Y$28,1)))</f>
        <v>0</v>
      </c>
      <c r="ID383" s="537" cm="1">
        <f t="array" ref="ID383">IF(ISNA(MATCH(ID$8,$E$28:$Y$28,1)),0,INDEX($E383:$Y383,,MATCH(ID$8,$E$28:$Y$28,1)))</f>
        <v>0</v>
      </c>
      <c r="IE383" s="537" cm="1">
        <f t="array" ref="IE383">IF(ISNA(MATCH(IE$8,$E$28:$Y$28,1)),0,INDEX($E383:$Y383,,MATCH(IE$8,$E$28:$Y$28,1)))</f>
        <v>0</v>
      </c>
      <c r="IF383" s="537" cm="1">
        <f t="array" ref="IF383">IF(ISNA(MATCH(IF$8,$E$28:$Y$28,1)),0,INDEX($E383:$Y383,,MATCH(IF$8,$E$28:$Y$28,1)))</f>
        <v>0</v>
      </c>
      <c r="IG383" s="537" cm="1">
        <f t="array" ref="IG383">IF(ISNA(MATCH(IG$8,$E$28:$Y$28,1)),0,INDEX($E383:$Y383,,MATCH(IG$8,$E$28:$Y$28,1)))</f>
        <v>0</v>
      </c>
      <c r="IH383" s="537" cm="1">
        <f t="array" ref="IH383">IF(ISNA(MATCH(IH$8,$E$28:$Y$28,1)),0,INDEX($E383:$Y383,,MATCH(IH$8,$E$28:$Y$28,1)))</f>
        <v>0</v>
      </c>
      <c r="II383" s="537" cm="1">
        <f t="array" ref="II383">IF(ISNA(MATCH(II$8,$E$28:$Y$28,1)),0,INDEX($E383:$Y383,,MATCH(II$8,$E$28:$Y$28,1)))</f>
        <v>0</v>
      </c>
      <c r="IJ383" s="537" cm="1">
        <f t="array" ref="IJ383">IF(ISNA(MATCH(IJ$8,$E$28:$Y$28,1)),0,INDEX($E383:$Y383,,MATCH(IJ$8,$E$28:$Y$28,1)))</f>
        <v>0</v>
      </c>
      <c r="IK383" s="537" cm="1">
        <f t="array" ref="IK383">IF(ISNA(MATCH(IK$8,$E$28:$Y$28,1)),0,INDEX($E383:$Y383,,MATCH(IK$8,$E$28:$Y$28,1)))</f>
        <v>0</v>
      </c>
      <c r="IL383" s="537" cm="1">
        <f t="array" ref="IL383">IF(ISNA(MATCH(IL$8,$E$28:$Y$28,1)),0,INDEX($E383:$Y383,,MATCH(IL$8,$E$28:$Y$28,1)))</f>
        <v>0</v>
      </c>
      <c r="IM383" s="537" cm="1">
        <f t="array" ref="IM383">IF(ISNA(MATCH(IM$8,$E$28:$Y$28,1)),0,INDEX($E383:$Y383,,MATCH(IM$8,$E$28:$Y$28,1)))</f>
        <v>0</v>
      </c>
      <c r="IN383" s="537" cm="1">
        <f t="array" ref="IN383">IF(ISNA(MATCH(IN$8,$E$28:$Y$28,1)),0,INDEX($E383:$Y383,,MATCH(IN$8,$E$28:$Y$28,1)))</f>
        <v>0</v>
      </c>
      <c r="IO383" s="537" cm="1">
        <f t="array" ref="IO383">IF(ISNA(MATCH(IO$8,$E$28:$Y$28,1)),0,INDEX($E383:$Y383,,MATCH(IO$8,$E$28:$Y$28,1)))</f>
        <v>0</v>
      </c>
      <c r="IP383" s="537" cm="1">
        <f t="array" ref="IP383">IF(ISNA(MATCH(IP$8,$E$28:$Y$28,1)),0,INDEX($E383:$Y383,,MATCH(IP$8,$E$28:$Y$28,1)))</f>
        <v>0</v>
      </c>
      <c r="IQ383" s="537" cm="1">
        <f t="array" ref="IQ383">IF(ISNA(MATCH(IQ$8,$E$28:$Y$28,1)),0,INDEX($E383:$Y383,,MATCH(IQ$8,$E$28:$Y$28,1)))</f>
        <v>0</v>
      </c>
      <c r="IR383" s="537" cm="1">
        <f t="array" ref="IR383">IF(ISNA(MATCH(IR$8,$E$28:$Y$28,1)),0,INDEX($E383:$Y383,,MATCH(IR$8,$E$28:$Y$28,1)))</f>
        <v>0</v>
      </c>
      <c r="IS383" s="537" cm="1">
        <f t="array" ref="IS383">IF(ISNA(MATCH(IS$8,$E$28:$Y$28,1)),0,INDEX($E383:$Y383,,MATCH(IS$8,$E$28:$Y$28,1)))</f>
        <v>0</v>
      </c>
      <c r="IT383" s="537" cm="1">
        <f t="array" ref="IT383">IF(ISNA(MATCH(IT$8,$E$28:$Y$28,1)),0,INDEX($E383:$Y383,,MATCH(IT$8,$E$28:$Y$28,1)))</f>
        <v>0</v>
      </c>
      <c r="IU383" s="537" cm="1">
        <f t="array" ref="IU383">IF(ISNA(MATCH(IU$8,$E$28:$Y$28,1)),0,INDEX($E383:$Y383,,MATCH(IU$8,$E$28:$Y$28,1)))</f>
        <v>0</v>
      </c>
      <c r="IV383" s="537" cm="1">
        <f t="array" ref="IV383">IF(ISNA(MATCH(IV$8,$E$28:$Y$28,1)),0,INDEX($E383:$Y383,,MATCH(IV$8,$E$28:$Y$28,1)))</f>
        <v>0</v>
      </c>
      <c r="IW383" s="537" cm="1">
        <f t="array" ref="IW383">IF(ISNA(MATCH(IW$8,$E$28:$Y$28,1)),0,INDEX($E383:$Y383,,MATCH(IW$8,$E$28:$Y$28,1)))</f>
        <v>0</v>
      </c>
      <c r="IX383" s="537" cm="1">
        <f t="array" ref="IX383">IF(ISNA(MATCH(IX$8,$E$28:$Y$28,1)),0,INDEX($E383:$Y383,,MATCH(IX$8,$E$28:$Y$28,1)))</f>
        <v>0</v>
      </c>
      <c r="IY383" s="537" cm="1">
        <f t="array" ref="IY383">IF(ISNA(MATCH(IY$8,$E$28:$Y$28,1)),0,INDEX($E383:$Y383,,MATCH(IY$8,$E$28:$Y$28,1)))</f>
        <v>0</v>
      </c>
      <c r="IZ383" s="537" cm="1">
        <f t="array" ref="IZ383">IF(ISNA(MATCH(IZ$8,$E$28:$Y$28,1)),0,INDEX($E383:$Y383,,MATCH(IZ$8,$E$28:$Y$28,1)))</f>
        <v>0</v>
      </c>
      <c r="JA383" s="537" cm="1">
        <f t="array" ref="JA383">IF(ISNA(MATCH(JA$8,$E$28:$Y$28,1)),0,INDEX($E383:$Y383,,MATCH(JA$8,$E$28:$Y$28,1)))</f>
        <v>0</v>
      </c>
      <c r="JB383" s="537" cm="1">
        <f t="array" ref="JB383">IF(ISNA(MATCH(JB$8,$E$28:$Y$28,1)),0,INDEX($E383:$Y383,,MATCH(JB$8,$E$28:$Y$28,1)))</f>
        <v>0</v>
      </c>
      <c r="JC383" s="537" cm="1">
        <f t="array" ref="JC383">IF(ISNA(MATCH(JC$8,$E$28:$Y$28,1)),0,INDEX($E383:$Y383,,MATCH(JC$8,$E$28:$Y$28,1)))</f>
        <v>0</v>
      </c>
      <c r="JD383" s="537" cm="1">
        <f t="array" ref="JD383">IF(ISNA(MATCH(JD$8,$E$28:$Y$28,1)),0,INDEX($E383:$Y383,,MATCH(JD$8,$E$28:$Y$28,1)))</f>
        <v>0</v>
      </c>
      <c r="JE383" s="537" cm="1">
        <f t="array" ref="JE383">IF(ISNA(MATCH(JE$8,$E$28:$Y$28,1)),0,INDEX($E383:$Y383,,MATCH(JE$8,$E$28:$Y$28,1)))</f>
        <v>0</v>
      </c>
      <c r="JF383" s="537" cm="1">
        <f t="array" ref="JF383">IF(ISNA(MATCH(JF$8,$E$28:$Y$28,1)),0,INDEX($E383:$Y383,,MATCH(JF$8,$E$28:$Y$28,1)))</f>
        <v>0</v>
      </c>
      <c r="JG383" s="537" cm="1">
        <f t="array" ref="JG383">IF(ISNA(MATCH(JG$8,$E$28:$Y$28,1)),0,INDEX($E383:$Y383,,MATCH(JG$8,$E$28:$Y$28,1)))</f>
        <v>0</v>
      </c>
      <c r="JH383" s="537" cm="1">
        <f t="array" ref="JH383">IF(ISNA(MATCH(JH$8,$E$28:$Y$28,1)),0,INDEX($E383:$Y383,,MATCH(JH$8,$E$28:$Y$28,1)))</f>
        <v>0</v>
      </c>
      <c r="JI383" s="537" cm="1">
        <f t="array" ref="JI383">IF(ISNA(MATCH(JI$8,$E$28:$Y$28,1)),0,INDEX($E383:$Y383,,MATCH(JI$8,$E$28:$Y$28,1)))</f>
        <v>0</v>
      </c>
      <c r="JJ383" s="537" cm="1">
        <f t="array" ref="JJ383">IF(ISNA(MATCH(JJ$8,$E$28:$Y$28,1)),0,INDEX($E383:$Y383,,MATCH(JJ$8,$E$28:$Y$28,1)))</f>
        <v>0</v>
      </c>
      <c r="JK383" s="537" cm="1">
        <f t="array" ref="JK383">IF(ISNA(MATCH(JK$8,$E$28:$Y$28,1)),0,INDEX($E383:$Y383,,MATCH(JK$8,$E$28:$Y$28,1)))</f>
        <v>0</v>
      </c>
      <c r="JL383" s="537" cm="1">
        <f t="array" ref="JL383">IF(ISNA(MATCH(JL$8,$E$28:$Y$28,1)),0,INDEX($E383:$Y383,,MATCH(JL$8,$E$28:$Y$28,1)))</f>
        <v>0</v>
      </c>
      <c r="JM383" s="537" cm="1">
        <f t="array" ref="JM383">IF(ISNA(MATCH(JM$8,$E$28:$Y$28,1)),0,INDEX($E383:$Y383,,MATCH(JM$8,$E$28:$Y$28,1)))</f>
        <v>0</v>
      </c>
      <c r="JN383" s="537" cm="1">
        <f t="array" ref="JN383">IF(ISNA(MATCH(JN$8,$E$28:$Y$28,1)),0,INDEX($E383:$Y383,,MATCH(JN$8,$E$28:$Y$28,1)))</f>
        <v>0</v>
      </c>
      <c r="JO383" s="537" cm="1">
        <f t="array" ref="JO383">IF(ISNA(MATCH(JO$8,$E$28:$Y$28,1)),0,INDEX($E383:$Y383,,MATCH(JO$8,$E$28:$Y$28,1)))</f>
        <v>0</v>
      </c>
      <c r="JP383" s="537" cm="1">
        <f t="array" ref="JP383">IF(ISNA(MATCH(JP$8,$E$28:$Y$28,1)),0,INDEX($E383:$Y383,,MATCH(JP$8,$E$28:$Y$28,1)))</f>
        <v>0</v>
      </c>
      <c r="JQ383" s="537" cm="1">
        <f t="array" ref="JQ383">IF(ISNA(MATCH(JQ$8,$E$28:$Y$28,1)),0,INDEX($E383:$Y383,,MATCH(JQ$8,$E$28:$Y$28,1)))</f>
        <v>0</v>
      </c>
      <c r="JR383" s="537" cm="1">
        <f t="array" ref="JR383">IF(ISNA(MATCH(JR$8,$E$28:$Y$28,1)),0,INDEX($E383:$Y383,,MATCH(JR$8,$E$28:$Y$28,1)))</f>
        <v>0</v>
      </c>
      <c r="JS383" s="537" cm="1">
        <f t="array" ref="JS383">IF(ISNA(MATCH(JS$8,$E$28:$Y$28,1)),0,INDEX($E383:$Y383,,MATCH(JS$8,$E$28:$Y$28,1)))</f>
        <v>0</v>
      </c>
      <c r="JT383" s="537" cm="1">
        <f t="array" ref="JT383">IF(ISNA(MATCH(JT$8,$E$28:$Y$28,1)),0,INDEX($E383:$Y383,,MATCH(JT$8,$E$28:$Y$28,1)))</f>
        <v>0</v>
      </c>
      <c r="JU383" s="537" cm="1">
        <f t="array" ref="JU383">IF(ISNA(MATCH(JU$8,$E$28:$Y$28,1)),0,INDEX($E383:$Y383,,MATCH(JU$8,$E$28:$Y$28,1)))</f>
        <v>0</v>
      </c>
      <c r="JV383" s="537" cm="1">
        <f t="array" ref="JV383">IF(ISNA(MATCH(JV$8,$E$28:$Y$28,1)),0,INDEX($E383:$Y383,,MATCH(JV$8,$E$28:$Y$28,1)))</f>
        <v>0</v>
      </c>
      <c r="JW383" s="537" cm="1">
        <f t="array" ref="JW383">IF(ISNA(MATCH(JW$8,$E$28:$Y$28,1)),0,INDEX($E383:$Y383,,MATCH(JW$8,$E$28:$Y$28,1)))</f>
        <v>0</v>
      </c>
      <c r="JX383" s="537" cm="1">
        <f t="array" ref="JX383">IF(ISNA(MATCH(JX$8,$E$28:$Y$28,1)),0,INDEX($E383:$Y383,,MATCH(JX$8,$E$28:$Y$28,1)))</f>
        <v>0</v>
      </c>
      <c r="JY383" s="537" cm="1">
        <f t="array" ref="JY383">IF(ISNA(MATCH(JY$8,$E$28:$Y$28,1)),0,INDEX($E383:$Y383,,MATCH(JY$8,$E$28:$Y$28,1)))</f>
        <v>0</v>
      </c>
      <c r="JZ383" s="537" cm="1">
        <f t="array" ref="JZ383">IF(ISNA(MATCH(JZ$8,$E$28:$Y$28,1)),0,INDEX($E383:$Y383,,MATCH(JZ$8,$E$28:$Y$28,1)))</f>
        <v>0</v>
      </c>
      <c r="KA383" s="537" cm="1">
        <f t="array" ref="KA383">IF(ISNA(MATCH(KA$8,$E$28:$Y$28,1)),0,INDEX($E383:$Y383,,MATCH(KA$8,$E$28:$Y$28,1)))</f>
        <v>0</v>
      </c>
      <c r="KB383" s="537" cm="1">
        <f t="array" ref="KB383">IF(ISNA(MATCH(KB$8,$E$28:$Y$28,1)),0,INDEX($E383:$Y383,,MATCH(KB$8,$E$28:$Y$28,1)))</f>
        <v>0</v>
      </c>
      <c r="KC383" s="537" cm="1">
        <f t="array" ref="KC383">IF(ISNA(MATCH(KC$8,$E$28:$Y$28,1)),0,INDEX($E383:$Y383,,MATCH(KC$8,$E$28:$Y$28,1)))</f>
        <v>0</v>
      </c>
      <c r="KD383" s="537" cm="1">
        <f t="array" ref="KD383">IF(ISNA(MATCH(KD$8,$E$28:$Y$28,1)),0,INDEX($E383:$Y383,,MATCH(KD$8,$E$28:$Y$28,1)))</f>
        <v>0</v>
      </c>
      <c r="KE383" s="537" cm="1">
        <f t="array" ref="KE383">IF(ISNA(MATCH(KE$8,$E$28:$Y$28,1)),0,INDEX($E383:$Y383,,MATCH(KE$8,$E$28:$Y$28,1)))</f>
        <v>0</v>
      </c>
      <c r="KF383" s="537" cm="1">
        <f t="array" ref="KF383">IF(ISNA(MATCH(KF$8,$E$28:$Y$28,1)),0,INDEX($E383:$Y383,,MATCH(KF$8,$E$28:$Y$28,1)))</f>
        <v>0</v>
      </c>
      <c r="KG383" s="537" cm="1">
        <f t="array" ref="KG383">IF(ISNA(MATCH(KG$8,$E$28:$Y$28,1)),0,INDEX($E383:$Y383,,MATCH(KG$8,$E$28:$Y$28,1)))</f>
        <v>0</v>
      </c>
      <c r="KH383" s="537" cm="1">
        <f t="array" ref="KH383">IF(ISNA(MATCH(KH$8,$E$28:$Y$28,1)),0,INDEX($E383:$Y383,,MATCH(KH$8,$E$28:$Y$28,1)))</f>
        <v>0</v>
      </c>
      <c r="KI383" s="537" cm="1">
        <f t="array" ref="KI383">IF(ISNA(MATCH(KI$8,$E$28:$Y$28,1)),0,INDEX($E383:$Y383,,MATCH(KI$8,$E$28:$Y$28,1)))</f>
        <v>0</v>
      </c>
      <c r="KJ383" s="537" cm="1">
        <f t="array" ref="KJ383">IF(ISNA(MATCH(KJ$8,$E$28:$Y$28,1)),0,INDEX($E383:$Y383,,MATCH(KJ$8,$E$28:$Y$28,1)))</f>
        <v>0</v>
      </c>
      <c r="KK383" s="537" cm="1">
        <f t="array" ref="KK383">IF(ISNA(MATCH(KK$8,$E$28:$Y$28,1)),0,INDEX($E383:$Y383,,MATCH(KK$8,$E$28:$Y$28,1)))</f>
        <v>0</v>
      </c>
      <c r="KL383" s="50"/>
      <c r="KM383" s="23"/>
      <c r="KN383" s="537" cm="1">
        <f t="array" ref="KN383">INDEX($AG383:$KK383,,MATCH(KN$8,$AG$8:$KK$8,1))</f>
        <v>0</v>
      </c>
      <c r="KO383" s="537" cm="1">
        <f t="array" ref="KO383">INDEX($AG383:$KK383,,MATCH(KO$8,$AG$8:$KK$8,1))</f>
        <v>0</v>
      </c>
      <c r="KP383" s="537" cm="1">
        <f t="array" ref="KP383">INDEX($AG383:$KK383,,MATCH(KP$8,$AG$8:$KK$8,1))</f>
        <v>0</v>
      </c>
      <c r="KQ383" s="537" cm="1">
        <f t="array" ref="KQ383">INDEX($AG383:$KK383,,MATCH(KQ$8,$AG$8:$KK$8,1))</f>
        <v>0</v>
      </c>
      <c r="KR383" s="537" cm="1">
        <f t="array" ref="KR383">INDEX($AG383:$KK383,,MATCH(KR$8,$AG$8:$KK$8,1))</f>
        <v>0</v>
      </c>
      <c r="KS383" s="537" cm="1">
        <f t="array" ref="KS383">INDEX($AG383:$KK383,,MATCH(KS$8,$AG$8:$KK$8,1))</f>
        <v>0</v>
      </c>
      <c r="KT383" s="537" cm="1">
        <f t="array" ref="KT383">INDEX($AG383:$KK383,,MATCH(KT$8,$AG$8:$KK$8,1))</f>
        <v>0</v>
      </c>
      <c r="KU383" s="537" cm="1">
        <f t="array" ref="KU383">INDEX($AG383:$KK383,,MATCH(KU$8,$AG$8:$KK$8,1))</f>
        <v>0</v>
      </c>
      <c r="KV383" s="537" cm="1">
        <f t="array" ref="KV383">INDEX($AG383:$KK383,,MATCH(KV$8,$AG$8:$KK$8,1))</f>
        <v>0</v>
      </c>
      <c r="KW383" s="537" cm="1">
        <f t="array" ref="KW383">INDEX($AG383:$KK383,,MATCH(KW$8,$AG$8:$KK$8,1))</f>
        <v>0</v>
      </c>
      <c r="KX383" s="537" cm="1">
        <f t="array" ref="KX383">INDEX($AG383:$KK383,,MATCH(KX$8,$AG$8:$KK$8,1))</f>
        <v>0</v>
      </c>
      <c r="KY383" s="537" cm="1">
        <f t="array" ref="KY383">INDEX($AG383:$KK383,,MATCH(KY$8,$AG$8:$KK$8,1))</f>
        <v>0</v>
      </c>
      <c r="KZ383" s="537" cm="1">
        <f t="array" ref="KZ383">INDEX($AG383:$KK383,,MATCH(KZ$8,$AG$8:$KK$8,1))</f>
        <v>0</v>
      </c>
      <c r="LA383" s="537" cm="1">
        <f t="array" ref="LA383">INDEX($AG383:$KK383,,MATCH(LA$8,$AG$8:$KK$8,1))</f>
        <v>0</v>
      </c>
      <c r="LB383" s="537" cm="1">
        <f t="array" ref="LB383">INDEX($AG383:$KK383,,MATCH(LB$8,$AG$8:$KK$8,1))</f>
        <v>0</v>
      </c>
      <c r="LC383" s="537" cm="1">
        <f t="array" ref="LC383">INDEX($AG383:$KK383,,MATCH(LC$8,$AG$8:$KK$8,1))</f>
        <v>0</v>
      </c>
      <c r="LD383" s="537" cm="1">
        <f t="array" ref="LD383">INDEX($AG383:$KK383,,MATCH(LD$8,$AG$8:$KK$8,1))</f>
        <v>0</v>
      </c>
      <c r="LE383" s="537" cm="1">
        <f t="array" ref="LE383">INDEX($AG383:$KK383,,MATCH(LE$8,$AG$8:$KK$8,1))</f>
        <v>0</v>
      </c>
      <c r="LF383" s="537" cm="1">
        <f t="array" ref="LF383">INDEX($AG383:$KK383,,MATCH(LF$8,$AG$8:$KK$8,1))</f>
        <v>0</v>
      </c>
      <c r="LG383" s="537" cm="1">
        <f t="array" ref="LG383">INDEX($AG383:$KK383,,MATCH(LG$8,$AG$8:$KK$8,1))</f>
        <v>0</v>
      </c>
      <c r="LH383" s="537" cm="1">
        <f t="array" ref="LH383">INDEX($AG383:$KK383,,MATCH(LH$8,$AG$8:$KK$8,1))</f>
        <v>0</v>
      </c>
      <c r="LI383" s="537" cm="1">
        <f t="array" ref="LI383">INDEX($AG383:$KK383,,MATCH(LI$8,$AG$8:$KK$8,1))</f>
        <v>0</v>
      </c>
      <c r="LJ383" s="50"/>
      <c r="LK383" s="23"/>
      <c r="LL383" s="23"/>
      <c r="LM383" s="23"/>
      <c r="LN383" s="23"/>
      <c r="LO383" s="23"/>
      <c r="LP383" s="23"/>
      <c r="LQ383" s="23"/>
      <c r="LR383" s="23"/>
      <c r="LS383" s="23"/>
      <c r="LT383" s="23"/>
      <c r="LU383" s="23"/>
      <c r="LV383" s="23"/>
      <c r="LW383" s="23"/>
      <c r="LX383" s="23"/>
      <c r="LY383" s="23"/>
      <c r="LZ383" s="23"/>
      <c r="MA383" s="23"/>
      <c r="MB383" s="23"/>
      <c r="MC383" s="23"/>
      <c r="MD383" s="23"/>
      <c r="ME383" s="23"/>
      <c r="MF383" s="23"/>
    </row>
    <row r="384" spans="1:344" s="18" customFormat="1" ht="10.5" customHeight="1" outlineLevel="1" collapsed="1">
      <c r="B384" s="508" t="str">
        <f>Basis_Incentive&amp;" Incentives"</f>
        <v>Net Incentives</v>
      </c>
      <c r="C384" s="476" t="str">
        <f>"% (" &amp; Basis_Incentive &amp; ")"</f>
        <v>% (Net)</v>
      </c>
      <c r="D384" s="515">
        <f t="shared" ref="D384:Y384" si="463">IF(D359="Vacancy",D383,(MAX(D383-D382,0)*(1-D375))+D382)</f>
        <v>0</v>
      </c>
      <c r="E384" s="515">
        <f t="shared" si="463"/>
        <v>0</v>
      </c>
      <c r="F384" s="515">
        <f t="shared" si="463"/>
        <v>0</v>
      </c>
      <c r="G384" s="515">
        <f t="shared" si="463"/>
        <v>0</v>
      </c>
      <c r="H384" s="515">
        <f t="shared" si="463"/>
        <v>0</v>
      </c>
      <c r="I384" s="515">
        <f t="shared" si="463"/>
        <v>0</v>
      </c>
      <c r="J384" s="515">
        <f t="shared" si="463"/>
        <v>0</v>
      </c>
      <c r="K384" s="515">
        <f t="shared" si="463"/>
        <v>0</v>
      </c>
      <c r="L384" s="515">
        <f t="shared" si="463"/>
        <v>0</v>
      </c>
      <c r="M384" s="515">
        <f t="shared" si="463"/>
        <v>0</v>
      </c>
      <c r="N384" s="515">
        <f t="shared" si="463"/>
        <v>0</v>
      </c>
      <c r="O384" s="515">
        <f t="shared" si="463"/>
        <v>0</v>
      </c>
      <c r="P384" s="515">
        <f t="shared" si="463"/>
        <v>0</v>
      </c>
      <c r="Q384" s="515">
        <f t="shared" si="463"/>
        <v>0</v>
      </c>
      <c r="R384" s="515">
        <f t="shared" si="463"/>
        <v>0</v>
      </c>
      <c r="S384" s="515">
        <f t="shared" si="463"/>
        <v>0</v>
      </c>
      <c r="T384" s="515">
        <f t="shared" si="463"/>
        <v>0</v>
      </c>
      <c r="U384" s="515">
        <f t="shared" si="463"/>
        <v>0</v>
      </c>
      <c r="V384" s="515">
        <f t="shared" si="463"/>
        <v>0</v>
      </c>
      <c r="W384" s="515">
        <f t="shared" si="463"/>
        <v>0</v>
      </c>
      <c r="X384" s="515">
        <f t="shared" si="463"/>
        <v>0</v>
      </c>
      <c r="Y384" s="515">
        <f t="shared" si="463"/>
        <v>0</v>
      </c>
      <c r="Z384" s="83"/>
      <c r="AA384" s="536">
        <f t="shared" si="459"/>
        <v>0</v>
      </c>
      <c r="AB384" s="536">
        <f t="shared" si="460"/>
        <v>0</v>
      </c>
      <c r="AC384" s="537">
        <f t="shared" si="461"/>
        <v>0</v>
      </c>
      <c r="AD384" s="537">
        <f t="shared" si="462"/>
        <v>0</v>
      </c>
      <c r="AE384" s="23"/>
      <c r="AF384" s="30" t="str">
        <f>B359&amp;B384</f>
        <v>RESIDENTIALNet Incentives</v>
      </c>
      <c r="AG384" s="50"/>
      <c r="AH384" s="50"/>
      <c r="AI384" s="50"/>
      <c r="AJ384" s="50"/>
      <c r="AK384" s="50"/>
      <c r="AL384" s="50"/>
      <c r="AM384" s="50"/>
      <c r="AN384" s="50"/>
      <c r="AO384" s="50"/>
      <c r="AP384" s="50"/>
      <c r="AQ384" s="50"/>
      <c r="AR384" s="50"/>
      <c r="AS384" s="515" cm="1">
        <f t="array" ref="AS384">IF(ISNA(MATCH(AS$8,$E$28:$Y$28,1)),0,INDEX($E384:$Y384,,MATCH(AS$8,$E$28:$Y$28,1)))</f>
        <v>0</v>
      </c>
      <c r="AT384" s="515" cm="1">
        <f t="array" ref="AT384">IF(ISNA(MATCH(AT$8,$E$28:$Y$28,1)),0,INDEX($E384:$Y384,,MATCH(AT$8,$E$28:$Y$28,1)))</f>
        <v>0</v>
      </c>
      <c r="AU384" s="515" cm="1">
        <f t="array" ref="AU384">IF(ISNA(MATCH(AU$8,$E$28:$Y$28,1)),0,INDEX($E384:$Y384,,MATCH(AU$8,$E$28:$Y$28,1)))</f>
        <v>0</v>
      </c>
      <c r="AV384" s="515" cm="1">
        <f t="array" ref="AV384">IF(ISNA(MATCH(AV$8,$E$28:$Y$28,1)),0,INDEX($E384:$Y384,,MATCH(AV$8,$E$28:$Y$28,1)))</f>
        <v>0</v>
      </c>
      <c r="AW384" s="515" cm="1">
        <f t="array" ref="AW384">IF(ISNA(MATCH(AW$8,$E$28:$Y$28,1)),0,INDEX($E384:$Y384,,MATCH(AW$8,$E$28:$Y$28,1)))</f>
        <v>0</v>
      </c>
      <c r="AX384" s="515" cm="1">
        <f t="array" ref="AX384">IF(ISNA(MATCH(AX$8,$E$28:$Y$28,1)),0,INDEX($E384:$Y384,,MATCH(AX$8,$E$28:$Y$28,1)))</f>
        <v>0</v>
      </c>
      <c r="AY384" s="515" cm="1">
        <f t="array" ref="AY384">IF(ISNA(MATCH(AY$8,$E$28:$Y$28,1)),0,INDEX($E384:$Y384,,MATCH(AY$8,$E$28:$Y$28,1)))</f>
        <v>0</v>
      </c>
      <c r="AZ384" s="515" cm="1">
        <f t="array" ref="AZ384">IF(ISNA(MATCH(AZ$8,$E$28:$Y$28,1)),0,INDEX($E384:$Y384,,MATCH(AZ$8,$E$28:$Y$28,1)))</f>
        <v>0</v>
      </c>
      <c r="BA384" s="515" cm="1">
        <f t="array" ref="BA384">IF(ISNA(MATCH(BA$8,$E$28:$Y$28,1)),0,INDEX($E384:$Y384,,MATCH(BA$8,$E$28:$Y$28,1)))</f>
        <v>0</v>
      </c>
      <c r="BB384" s="515" cm="1">
        <f t="array" ref="BB384">IF(ISNA(MATCH(BB$8,$E$28:$Y$28,1)),0,INDEX($E384:$Y384,,MATCH(BB$8,$E$28:$Y$28,1)))</f>
        <v>0</v>
      </c>
      <c r="BC384" s="515" cm="1">
        <f t="array" ref="BC384">IF(ISNA(MATCH(BC$8,$E$28:$Y$28,1)),0,INDEX($E384:$Y384,,MATCH(BC$8,$E$28:$Y$28,1)))</f>
        <v>0</v>
      </c>
      <c r="BD384" s="515" cm="1">
        <f t="array" ref="BD384">IF(ISNA(MATCH(BD$8,$E$28:$Y$28,1)),0,INDEX($E384:$Y384,,MATCH(BD$8,$E$28:$Y$28,1)))</f>
        <v>0</v>
      </c>
      <c r="BE384" s="515" cm="1">
        <f t="array" ref="BE384">IF(ISNA(MATCH(BE$8,$E$28:$Y$28,1)),0,INDEX($E384:$Y384,,MATCH(BE$8,$E$28:$Y$28,1)))</f>
        <v>0</v>
      </c>
      <c r="BF384" s="515" cm="1">
        <f t="array" ref="BF384">IF(ISNA(MATCH(BF$8,$E$28:$Y$28,1)),0,INDEX($E384:$Y384,,MATCH(BF$8,$E$28:$Y$28,1)))</f>
        <v>0</v>
      </c>
      <c r="BG384" s="515" cm="1">
        <f t="array" ref="BG384">IF(ISNA(MATCH(BG$8,$E$28:$Y$28,1)),0,INDEX($E384:$Y384,,MATCH(BG$8,$E$28:$Y$28,1)))</f>
        <v>0</v>
      </c>
      <c r="BH384" s="515" cm="1">
        <f t="array" ref="BH384">IF(ISNA(MATCH(BH$8,$E$28:$Y$28,1)),0,INDEX($E384:$Y384,,MATCH(BH$8,$E$28:$Y$28,1)))</f>
        <v>0</v>
      </c>
      <c r="BI384" s="515" cm="1">
        <f t="array" ref="BI384">IF(ISNA(MATCH(BI$8,$E$28:$Y$28,1)),0,INDEX($E384:$Y384,,MATCH(BI$8,$E$28:$Y$28,1)))</f>
        <v>0</v>
      </c>
      <c r="BJ384" s="515" cm="1">
        <f t="array" ref="BJ384">IF(ISNA(MATCH(BJ$8,$E$28:$Y$28,1)),0,INDEX($E384:$Y384,,MATCH(BJ$8,$E$28:$Y$28,1)))</f>
        <v>0</v>
      </c>
      <c r="BK384" s="515" cm="1">
        <f t="array" ref="BK384">IF(ISNA(MATCH(BK$8,$E$28:$Y$28,1)),0,INDEX($E384:$Y384,,MATCH(BK$8,$E$28:$Y$28,1)))</f>
        <v>0</v>
      </c>
      <c r="BL384" s="515" cm="1">
        <f t="array" ref="BL384">IF(ISNA(MATCH(BL$8,$E$28:$Y$28,1)),0,INDEX($E384:$Y384,,MATCH(BL$8,$E$28:$Y$28,1)))</f>
        <v>0</v>
      </c>
      <c r="BM384" s="515" cm="1">
        <f t="array" ref="BM384">IF(ISNA(MATCH(BM$8,$E$28:$Y$28,1)),0,INDEX($E384:$Y384,,MATCH(BM$8,$E$28:$Y$28,1)))</f>
        <v>0</v>
      </c>
      <c r="BN384" s="515" cm="1">
        <f t="array" ref="BN384">IF(ISNA(MATCH(BN$8,$E$28:$Y$28,1)),0,INDEX($E384:$Y384,,MATCH(BN$8,$E$28:$Y$28,1)))</f>
        <v>0</v>
      </c>
      <c r="BO384" s="515" cm="1">
        <f t="array" ref="BO384">IF(ISNA(MATCH(BO$8,$E$28:$Y$28,1)),0,INDEX($E384:$Y384,,MATCH(BO$8,$E$28:$Y$28,1)))</f>
        <v>0</v>
      </c>
      <c r="BP384" s="515" cm="1">
        <f t="array" ref="BP384">IF(ISNA(MATCH(BP$8,$E$28:$Y$28,1)),0,INDEX($E384:$Y384,,MATCH(BP$8,$E$28:$Y$28,1)))</f>
        <v>0</v>
      </c>
      <c r="BQ384" s="515" cm="1">
        <f t="array" ref="BQ384">IF(ISNA(MATCH(BQ$8,$E$28:$Y$28,1)),0,INDEX($E384:$Y384,,MATCH(BQ$8,$E$28:$Y$28,1)))</f>
        <v>0</v>
      </c>
      <c r="BR384" s="515" cm="1">
        <f t="array" ref="BR384">IF(ISNA(MATCH(BR$8,$E$28:$Y$28,1)),0,INDEX($E384:$Y384,,MATCH(BR$8,$E$28:$Y$28,1)))</f>
        <v>0</v>
      </c>
      <c r="BS384" s="515" cm="1">
        <f t="array" ref="BS384">IF(ISNA(MATCH(BS$8,$E$28:$Y$28,1)),0,INDEX($E384:$Y384,,MATCH(BS$8,$E$28:$Y$28,1)))</f>
        <v>0</v>
      </c>
      <c r="BT384" s="515" cm="1">
        <f t="array" ref="BT384">IF(ISNA(MATCH(BT$8,$E$28:$Y$28,1)),0,INDEX($E384:$Y384,,MATCH(BT$8,$E$28:$Y$28,1)))</f>
        <v>0</v>
      </c>
      <c r="BU384" s="515" cm="1">
        <f t="array" ref="BU384">IF(ISNA(MATCH(BU$8,$E$28:$Y$28,1)),0,INDEX($E384:$Y384,,MATCH(BU$8,$E$28:$Y$28,1)))</f>
        <v>0</v>
      </c>
      <c r="BV384" s="515" cm="1">
        <f t="array" ref="BV384">IF(ISNA(MATCH(BV$8,$E$28:$Y$28,1)),0,INDEX($E384:$Y384,,MATCH(BV$8,$E$28:$Y$28,1)))</f>
        <v>0</v>
      </c>
      <c r="BW384" s="515" cm="1">
        <f t="array" ref="BW384">IF(ISNA(MATCH(BW$8,$E$28:$Y$28,1)),0,INDEX($E384:$Y384,,MATCH(BW$8,$E$28:$Y$28,1)))</f>
        <v>0</v>
      </c>
      <c r="BX384" s="515" cm="1">
        <f t="array" ref="BX384">IF(ISNA(MATCH(BX$8,$E$28:$Y$28,1)),0,INDEX($E384:$Y384,,MATCH(BX$8,$E$28:$Y$28,1)))</f>
        <v>0</v>
      </c>
      <c r="BY384" s="515" cm="1">
        <f t="array" ref="BY384">IF(ISNA(MATCH(BY$8,$E$28:$Y$28,1)),0,INDEX($E384:$Y384,,MATCH(BY$8,$E$28:$Y$28,1)))</f>
        <v>0</v>
      </c>
      <c r="BZ384" s="515" cm="1">
        <f t="array" ref="BZ384">IF(ISNA(MATCH(BZ$8,$E$28:$Y$28,1)),0,INDEX($E384:$Y384,,MATCH(BZ$8,$E$28:$Y$28,1)))</f>
        <v>0</v>
      </c>
      <c r="CA384" s="515" cm="1">
        <f t="array" ref="CA384">IF(ISNA(MATCH(CA$8,$E$28:$Y$28,1)),0,INDEX($E384:$Y384,,MATCH(CA$8,$E$28:$Y$28,1)))</f>
        <v>0</v>
      </c>
      <c r="CB384" s="515" cm="1">
        <f t="array" ref="CB384">IF(ISNA(MATCH(CB$8,$E$28:$Y$28,1)),0,INDEX($E384:$Y384,,MATCH(CB$8,$E$28:$Y$28,1)))</f>
        <v>0</v>
      </c>
      <c r="CC384" s="515" cm="1">
        <f t="array" ref="CC384">IF(ISNA(MATCH(CC$8,$E$28:$Y$28,1)),0,INDEX($E384:$Y384,,MATCH(CC$8,$E$28:$Y$28,1)))</f>
        <v>0</v>
      </c>
      <c r="CD384" s="515" cm="1">
        <f t="array" ref="CD384">IF(ISNA(MATCH(CD$8,$E$28:$Y$28,1)),0,INDEX($E384:$Y384,,MATCH(CD$8,$E$28:$Y$28,1)))</f>
        <v>0</v>
      </c>
      <c r="CE384" s="515" cm="1">
        <f t="array" ref="CE384">IF(ISNA(MATCH(CE$8,$E$28:$Y$28,1)),0,INDEX($E384:$Y384,,MATCH(CE$8,$E$28:$Y$28,1)))</f>
        <v>0</v>
      </c>
      <c r="CF384" s="515" cm="1">
        <f t="array" ref="CF384">IF(ISNA(MATCH(CF$8,$E$28:$Y$28,1)),0,INDEX($E384:$Y384,,MATCH(CF$8,$E$28:$Y$28,1)))</f>
        <v>0</v>
      </c>
      <c r="CG384" s="515" cm="1">
        <f t="array" ref="CG384">IF(ISNA(MATCH(CG$8,$E$28:$Y$28,1)),0,INDEX($E384:$Y384,,MATCH(CG$8,$E$28:$Y$28,1)))</f>
        <v>0</v>
      </c>
      <c r="CH384" s="515" cm="1">
        <f t="array" ref="CH384">IF(ISNA(MATCH(CH$8,$E$28:$Y$28,1)),0,INDEX($E384:$Y384,,MATCH(CH$8,$E$28:$Y$28,1)))</f>
        <v>0</v>
      </c>
      <c r="CI384" s="515" cm="1">
        <f t="array" ref="CI384">IF(ISNA(MATCH(CI$8,$E$28:$Y$28,1)),0,INDEX($E384:$Y384,,MATCH(CI$8,$E$28:$Y$28,1)))</f>
        <v>0</v>
      </c>
      <c r="CJ384" s="515" cm="1">
        <f t="array" ref="CJ384">IF(ISNA(MATCH(CJ$8,$E$28:$Y$28,1)),0,INDEX($E384:$Y384,,MATCH(CJ$8,$E$28:$Y$28,1)))</f>
        <v>0</v>
      </c>
      <c r="CK384" s="515" cm="1">
        <f t="array" ref="CK384">IF(ISNA(MATCH(CK$8,$E$28:$Y$28,1)),0,INDEX($E384:$Y384,,MATCH(CK$8,$E$28:$Y$28,1)))</f>
        <v>0</v>
      </c>
      <c r="CL384" s="515" cm="1">
        <f t="array" ref="CL384">IF(ISNA(MATCH(CL$8,$E$28:$Y$28,1)),0,INDEX($E384:$Y384,,MATCH(CL$8,$E$28:$Y$28,1)))</f>
        <v>0</v>
      </c>
      <c r="CM384" s="515" cm="1">
        <f t="array" ref="CM384">IF(ISNA(MATCH(CM$8,$E$28:$Y$28,1)),0,INDEX($E384:$Y384,,MATCH(CM$8,$E$28:$Y$28,1)))</f>
        <v>0</v>
      </c>
      <c r="CN384" s="515" cm="1">
        <f t="array" ref="CN384">IF(ISNA(MATCH(CN$8,$E$28:$Y$28,1)),0,INDEX($E384:$Y384,,MATCH(CN$8,$E$28:$Y$28,1)))</f>
        <v>0</v>
      </c>
      <c r="CO384" s="515" cm="1">
        <f t="array" ref="CO384">IF(ISNA(MATCH(CO$8,$E$28:$Y$28,1)),0,INDEX($E384:$Y384,,MATCH(CO$8,$E$28:$Y$28,1)))</f>
        <v>0</v>
      </c>
      <c r="CP384" s="515" cm="1">
        <f t="array" ref="CP384">IF(ISNA(MATCH(CP$8,$E$28:$Y$28,1)),0,INDEX($E384:$Y384,,MATCH(CP$8,$E$28:$Y$28,1)))</f>
        <v>0</v>
      </c>
      <c r="CQ384" s="515" cm="1">
        <f t="array" ref="CQ384">IF(ISNA(MATCH(CQ$8,$E$28:$Y$28,1)),0,INDEX($E384:$Y384,,MATCH(CQ$8,$E$28:$Y$28,1)))</f>
        <v>0</v>
      </c>
      <c r="CR384" s="515" cm="1">
        <f t="array" ref="CR384">IF(ISNA(MATCH(CR$8,$E$28:$Y$28,1)),0,INDEX($E384:$Y384,,MATCH(CR$8,$E$28:$Y$28,1)))</f>
        <v>0</v>
      </c>
      <c r="CS384" s="515" cm="1">
        <f t="array" ref="CS384">IF(ISNA(MATCH(CS$8,$E$28:$Y$28,1)),0,INDEX($E384:$Y384,,MATCH(CS$8,$E$28:$Y$28,1)))</f>
        <v>0</v>
      </c>
      <c r="CT384" s="515" cm="1">
        <f t="array" ref="CT384">IF(ISNA(MATCH(CT$8,$E$28:$Y$28,1)),0,INDEX($E384:$Y384,,MATCH(CT$8,$E$28:$Y$28,1)))</f>
        <v>0</v>
      </c>
      <c r="CU384" s="515" cm="1">
        <f t="array" ref="CU384">IF(ISNA(MATCH(CU$8,$E$28:$Y$28,1)),0,INDEX($E384:$Y384,,MATCH(CU$8,$E$28:$Y$28,1)))</f>
        <v>0</v>
      </c>
      <c r="CV384" s="515" cm="1">
        <f t="array" ref="CV384">IF(ISNA(MATCH(CV$8,$E$28:$Y$28,1)),0,INDEX($E384:$Y384,,MATCH(CV$8,$E$28:$Y$28,1)))</f>
        <v>0</v>
      </c>
      <c r="CW384" s="515" cm="1">
        <f t="array" ref="CW384">IF(ISNA(MATCH(CW$8,$E$28:$Y$28,1)),0,INDEX($E384:$Y384,,MATCH(CW$8,$E$28:$Y$28,1)))</f>
        <v>0</v>
      </c>
      <c r="CX384" s="515" cm="1">
        <f t="array" ref="CX384">IF(ISNA(MATCH(CX$8,$E$28:$Y$28,1)),0,INDEX($E384:$Y384,,MATCH(CX$8,$E$28:$Y$28,1)))</f>
        <v>0</v>
      </c>
      <c r="CY384" s="515" cm="1">
        <f t="array" ref="CY384">IF(ISNA(MATCH(CY$8,$E$28:$Y$28,1)),0,INDEX($E384:$Y384,,MATCH(CY$8,$E$28:$Y$28,1)))</f>
        <v>0</v>
      </c>
      <c r="CZ384" s="515" cm="1">
        <f t="array" ref="CZ384">IF(ISNA(MATCH(CZ$8,$E$28:$Y$28,1)),0,INDEX($E384:$Y384,,MATCH(CZ$8,$E$28:$Y$28,1)))</f>
        <v>0</v>
      </c>
      <c r="DA384" s="515" cm="1">
        <f t="array" ref="DA384">IF(ISNA(MATCH(DA$8,$E$28:$Y$28,1)),0,INDEX($E384:$Y384,,MATCH(DA$8,$E$28:$Y$28,1)))</f>
        <v>0</v>
      </c>
      <c r="DB384" s="515" cm="1">
        <f t="array" ref="DB384">IF(ISNA(MATCH(DB$8,$E$28:$Y$28,1)),0,INDEX($E384:$Y384,,MATCH(DB$8,$E$28:$Y$28,1)))</f>
        <v>0</v>
      </c>
      <c r="DC384" s="515" cm="1">
        <f t="array" ref="DC384">IF(ISNA(MATCH(DC$8,$E$28:$Y$28,1)),0,INDEX($E384:$Y384,,MATCH(DC$8,$E$28:$Y$28,1)))</f>
        <v>0</v>
      </c>
      <c r="DD384" s="515" cm="1">
        <f t="array" ref="DD384">IF(ISNA(MATCH(DD$8,$E$28:$Y$28,1)),0,INDEX($E384:$Y384,,MATCH(DD$8,$E$28:$Y$28,1)))</f>
        <v>0</v>
      </c>
      <c r="DE384" s="515" cm="1">
        <f t="array" ref="DE384">IF(ISNA(MATCH(DE$8,$E$28:$Y$28,1)),0,INDEX($E384:$Y384,,MATCH(DE$8,$E$28:$Y$28,1)))</f>
        <v>0</v>
      </c>
      <c r="DF384" s="515" cm="1">
        <f t="array" ref="DF384">IF(ISNA(MATCH(DF$8,$E$28:$Y$28,1)),0,INDEX($E384:$Y384,,MATCH(DF$8,$E$28:$Y$28,1)))</f>
        <v>0</v>
      </c>
      <c r="DG384" s="515" cm="1">
        <f t="array" ref="DG384">IF(ISNA(MATCH(DG$8,$E$28:$Y$28,1)),0,INDEX($E384:$Y384,,MATCH(DG$8,$E$28:$Y$28,1)))</f>
        <v>0</v>
      </c>
      <c r="DH384" s="515" cm="1">
        <f t="array" ref="DH384">IF(ISNA(MATCH(DH$8,$E$28:$Y$28,1)),0,INDEX($E384:$Y384,,MATCH(DH$8,$E$28:$Y$28,1)))</f>
        <v>0</v>
      </c>
      <c r="DI384" s="515" cm="1">
        <f t="array" ref="DI384">IF(ISNA(MATCH(DI$8,$E$28:$Y$28,1)),0,INDEX($E384:$Y384,,MATCH(DI$8,$E$28:$Y$28,1)))</f>
        <v>0</v>
      </c>
      <c r="DJ384" s="515" cm="1">
        <f t="array" ref="DJ384">IF(ISNA(MATCH(DJ$8,$E$28:$Y$28,1)),0,INDEX($E384:$Y384,,MATCH(DJ$8,$E$28:$Y$28,1)))</f>
        <v>0</v>
      </c>
      <c r="DK384" s="515" cm="1">
        <f t="array" ref="DK384">IF(ISNA(MATCH(DK$8,$E$28:$Y$28,1)),0,INDEX($E384:$Y384,,MATCH(DK$8,$E$28:$Y$28,1)))</f>
        <v>0</v>
      </c>
      <c r="DL384" s="515" cm="1">
        <f t="array" ref="DL384">IF(ISNA(MATCH(DL$8,$E$28:$Y$28,1)),0,INDEX($E384:$Y384,,MATCH(DL$8,$E$28:$Y$28,1)))</f>
        <v>0</v>
      </c>
      <c r="DM384" s="515" cm="1">
        <f t="array" ref="DM384">IF(ISNA(MATCH(DM$8,$E$28:$Y$28,1)),0,INDEX($E384:$Y384,,MATCH(DM$8,$E$28:$Y$28,1)))</f>
        <v>0</v>
      </c>
      <c r="DN384" s="515" cm="1">
        <f t="array" ref="DN384">IF(ISNA(MATCH(DN$8,$E$28:$Y$28,1)),0,INDEX($E384:$Y384,,MATCH(DN$8,$E$28:$Y$28,1)))</f>
        <v>0</v>
      </c>
      <c r="DO384" s="515" cm="1">
        <f t="array" ref="DO384">IF(ISNA(MATCH(DO$8,$E$28:$Y$28,1)),0,INDEX($E384:$Y384,,MATCH(DO$8,$E$28:$Y$28,1)))</f>
        <v>0</v>
      </c>
      <c r="DP384" s="515" cm="1">
        <f t="array" ref="DP384">IF(ISNA(MATCH(DP$8,$E$28:$Y$28,1)),0,INDEX($E384:$Y384,,MATCH(DP$8,$E$28:$Y$28,1)))</f>
        <v>0</v>
      </c>
      <c r="DQ384" s="515" cm="1">
        <f t="array" ref="DQ384">IF(ISNA(MATCH(DQ$8,$E$28:$Y$28,1)),0,INDEX($E384:$Y384,,MATCH(DQ$8,$E$28:$Y$28,1)))</f>
        <v>0</v>
      </c>
      <c r="DR384" s="515" cm="1">
        <f t="array" ref="DR384">IF(ISNA(MATCH(DR$8,$E$28:$Y$28,1)),0,INDEX($E384:$Y384,,MATCH(DR$8,$E$28:$Y$28,1)))</f>
        <v>0</v>
      </c>
      <c r="DS384" s="515" cm="1">
        <f t="array" ref="DS384">IF(ISNA(MATCH(DS$8,$E$28:$Y$28,1)),0,INDEX($E384:$Y384,,MATCH(DS$8,$E$28:$Y$28,1)))</f>
        <v>0</v>
      </c>
      <c r="DT384" s="515" cm="1">
        <f t="array" ref="DT384">IF(ISNA(MATCH(DT$8,$E$28:$Y$28,1)),0,INDEX($E384:$Y384,,MATCH(DT$8,$E$28:$Y$28,1)))</f>
        <v>0</v>
      </c>
      <c r="DU384" s="515" cm="1">
        <f t="array" ref="DU384">IF(ISNA(MATCH(DU$8,$E$28:$Y$28,1)),0,INDEX($E384:$Y384,,MATCH(DU$8,$E$28:$Y$28,1)))</f>
        <v>0</v>
      </c>
      <c r="DV384" s="515" cm="1">
        <f t="array" ref="DV384">IF(ISNA(MATCH(DV$8,$E$28:$Y$28,1)),0,INDEX($E384:$Y384,,MATCH(DV$8,$E$28:$Y$28,1)))</f>
        <v>0</v>
      </c>
      <c r="DW384" s="515" cm="1">
        <f t="array" ref="DW384">IF(ISNA(MATCH(DW$8,$E$28:$Y$28,1)),0,INDEX($E384:$Y384,,MATCH(DW$8,$E$28:$Y$28,1)))</f>
        <v>0</v>
      </c>
      <c r="DX384" s="515" cm="1">
        <f t="array" ref="DX384">IF(ISNA(MATCH(DX$8,$E$28:$Y$28,1)),0,INDEX($E384:$Y384,,MATCH(DX$8,$E$28:$Y$28,1)))</f>
        <v>0</v>
      </c>
      <c r="DY384" s="515" cm="1">
        <f t="array" ref="DY384">IF(ISNA(MATCH(DY$8,$E$28:$Y$28,1)),0,INDEX($E384:$Y384,,MATCH(DY$8,$E$28:$Y$28,1)))</f>
        <v>0</v>
      </c>
      <c r="DZ384" s="515" cm="1">
        <f t="array" ref="DZ384">IF(ISNA(MATCH(DZ$8,$E$28:$Y$28,1)),0,INDEX($E384:$Y384,,MATCH(DZ$8,$E$28:$Y$28,1)))</f>
        <v>0</v>
      </c>
      <c r="EA384" s="515" cm="1">
        <f t="array" ref="EA384">IF(ISNA(MATCH(EA$8,$E$28:$Y$28,1)),0,INDEX($E384:$Y384,,MATCH(EA$8,$E$28:$Y$28,1)))</f>
        <v>0</v>
      </c>
      <c r="EB384" s="515" cm="1">
        <f t="array" ref="EB384">IF(ISNA(MATCH(EB$8,$E$28:$Y$28,1)),0,INDEX($E384:$Y384,,MATCH(EB$8,$E$28:$Y$28,1)))</f>
        <v>0</v>
      </c>
      <c r="EC384" s="515" cm="1">
        <f t="array" ref="EC384">IF(ISNA(MATCH(EC$8,$E$28:$Y$28,1)),0,INDEX($E384:$Y384,,MATCH(EC$8,$E$28:$Y$28,1)))</f>
        <v>0</v>
      </c>
      <c r="ED384" s="515" cm="1">
        <f t="array" ref="ED384">IF(ISNA(MATCH(ED$8,$E$28:$Y$28,1)),0,INDEX($E384:$Y384,,MATCH(ED$8,$E$28:$Y$28,1)))</f>
        <v>0</v>
      </c>
      <c r="EE384" s="515" cm="1">
        <f t="array" ref="EE384">IF(ISNA(MATCH(EE$8,$E$28:$Y$28,1)),0,INDEX($E384:$Y384,,MATCH(EE$8,$E$28:$Y$28,1)))</f>
        <v>0</v>
      </c>
      <c r="EF384" s="515" cm="1">
        <f t="array" ref="EF384">IF(ISNA(MATCH(EF$8,$E$28:$Y$28,1)),0,INDEX($E384:$Y384,,MATCH(EF$8,$E$28:$Y$28,1)))</f>
        <v>0</v>
      </c>
      <c r="EG384" s="515" cm="1">
        <f t="array" ref="EG384">IF(ISNA(MATCH(EG$8,$E$28:$Y$28,1)),0,INDEX($E384:$Y384,,MATCH(EG$8,$E$28:$Y$28,1)))</f>
        <v>0</v>
      </c>
      <c r="EH384" s="515" cm="1">
        <f t="array" ref="EH384">IF(ISNA(MATCH(EH$8,$E$28:$Y$28,1)),0,INDEX($E384:$Y384,,MATCH(EH$8,$E$28:$Y$28,1)))</f>
        <v>0</v>
      </c>
      <c r="EI384" s="515" cm="1">
        <f t="array" ref="EI384">IF(ISNA(MATCH(EI$8,$E$28:$Y$28,1)),0,INDEX($E384:$Y384,,MATCH(EI$8,$E$28:$Y$28,1)))</f>
        <v>0</v>
      </c>
      <c r="EJ384" s="515" cm="1">
        <f t="array" ref="EJ384">IF(ISNA(MATCH(EJ$8,$E$28:$Y$28,1)),0,INDEX($E384:$Y384,,MATCH(EJ$8,$E$28:$Y$28,1)))</f>
        <v>0</v>
      </c>
      <c r="EK384" s="515" cm="1">
        <f t="array" ref="EK384">IF(ISNA(MATCH(EK$8,$E$28:$Y$28,1)),0,INDEX($E384:$Y384,,MATCH(EK$8,$E$28:$Y$28,1)))</f>
        <v>0</v>
      </c>
      <c r="EL384" s="515" cm="1">
        <f t="array" ref="EL384">IF(ISNA(MATCH(EL$8,$E$28:$Y$28,1)),0,INDEX($E384:$Y384,,MATCH(EL$8,$E$28:$Y$28,1)))</f>
        <v>0</v>
      </c>
      <c r="EM384" s="515" cm="1">
        <f t="array" ref="EM384">IF(ISNA(MATCH(EM$8,$E$28:$Y$28,1)),0,INDEX($E384:$Y384,,MATCH(EM$8,$E$28:$Y$28,1)))</f>
        <v>0</v>
      </c>
      <c r="EN384" s="515" cm="1">
        <f t="array" ref="EN384">IF(ISNA(MATCH(EN$8,$E$28:$Y$28,1)),0,INDEX($E384:$Y384,,MATCH(EN$8,$E$28:$Y$28,1)))</f>
        <v>0</v>
      </c>
      <c r="EO384" s="515" cm="1">
        <f t="array" ref="EO384">IF(ISNA(MATCH(EO$8,$E$28:$Y$28,1)),0,INDEX($E384:$Y384,,MATCH(EO$8,$E$28:$Y$28,1)))</f>
        <v>0</v>
      </c>
      <c r="EP384" s="515" cm="1">
        <f t="array" ref="EP384">IF(ISNA(MATCH(EP$8,$E$28:$Y$28,1)),0,INDEX($E384:$Y384,,MATCH(EP$8,$E$28:$Y$28,1)))</f>
        <v>0</v>
      </c>
      <c r="EQ384" s="515" cm="1">
        <f t="array" ref="EQ384">IF(ISNA(MATCH(EQ$8,$E$28:$Y$28,1)),0,INDEX($E384:$Y384,,MATCH(EQ$8,$E$28:$Y$28,1)))</f>
        <v>0</v>
      </c>
      <c r="ER384" s="515" cm="1">
        <f t="array" ref="ER384">IF(ISNA(MATCH(ER$8,$E$28:$Y$28,1)),0,INDEX($E384:$Y384,,MATCH(ER$8,$E$28:$Y$28,1)))</f>
        <v>0</v>
      </c>
      <c r="ES384" s="515" cm="1">
        <f t="array" ref="ES384">IF(ISNA(MATCH(ES$8,$E$28:$Y$28,1)),0,INDEX($E384:$Y384,,MATCH(ES$8,$E$28:$Y$28,1)))</f>
        <v>0</v>
      </c>
      <c r="ET384" s="515" cm="1">
        <f t="array" ref="ET384">IF(ISNA(MATCH(ET$8,$E$28:$Y$28,1)),0,INDEX($E384:$Y384,,MATCH(ET$8,$E$28:$Y$28,1)))</f>
        <v>0</v>
      </c>
      <c r="EU384" s="515" cm="1">
        <f t="array" ref="EU384">IF(ISNA(MATCH(EU$8,$E$28:$Y$28,1)),0,INDEX($E384:$Y384,,MATCH(EU$8,$E$28:$Y$28,1)))</f>
        <v>0</v>
      </c>
      <c r="EV384" s="515" cm="1">
        <f t="array" ref="EV384">IF(ISNA(MATCH(EV$8,$E$28:$Y$28,1)),0,INDEX($E384:$Y384,,MATCH(EV$8,$E$28:$Y$28,1)))</f>
        <v>0</v>
      </c>
      <c r="EW384" s="515" cm="1">
        <f t="array" ref="EW384">IF(ISNA(MATCH(EW$8,$E$28:$Y$28,1)),0,INDEX($E384:$Y384,,MATCH(EW$8,$E$28:$Y$28,1)))</f>
        <v>0</v>
      </c>
      <c r="EX384" s="515" cm="1">
        <f t="array" ref="EX384">IF(ISNA(MATCH(EX$8,$E$28:$Y$28,1)),0,INDEX($E384:$Y384,,MATCH(EX$8,$E$28:$Y$28,1)))</f>
        <v>0</v>
      </c>
      <c r="EY384" s="515" cm="1">
        <f t="array" ref="EY384">IF(ISNA(MATCH(EY$8,$E$28:$Y$28,1)),0,INDEX($E384:$Y384,,MATCH(EY$8,$E$28:$Y$28,1)))</f>
        <v>0</v>
      </c>
      <c r="EZ384" s="515" cm="1">
        <f t="array" ref="EZ384">IF(ISNA(MATCH(EZ$8,$E$28:$Y$28,1)),0,INDEX($E384:$Y384,,MATCH(EZ$8,$E$28:$Y$28,1)))</f>
        <v>0</v>
      </c>
      <c r="FA384" s="515" cm="1">
        <f t="array" ref="FA384">IF(ISNA(MATCH(FA$8,$E$28:$Y$28,1)),0,INDEX($E384:$Y384,,MATCH(FA$8,$E$28:$Y$28,1)))</f>
        <v>0</v>
      </c>
      <c r="FB384" s="515" cm="1">
        <f t="array" ref="FB384">IF(ISNA(MATCH(FB$8,$E$28:$Y$28,1)),0,INDEX($E384:$Y384,,MATCH(FB$8,$E$28:$Y$28,1)))</f>
        <v>0</v>
      </c>
      <c r="FC384" s="515" cm="1">
        <f t="array" ref="FC384">IF(ISNA(MATCH(FC$8,$E$28:$Y$28,1)),0,INDEX($E384:$Y384,,MATCH(FC$8,$E$28:$Y$28,1)))</f>
        <v>0</v>
      </c>
      <c r="FD384" s="515" cm="1">
        <f t="array" ref="FD384">IF(ISNA(MATCH(FD$8,$E$28:$Y$28,1)),0,INDEX($E384:$Y384,,MATCH(FD$8,$E$28:$Y$28,1)))</f>
        <v>0</v>
      </c>
      <c r="FE384" s="515" cm="1">
        <f t="array" ref="FE384">IF(ISNA(MATCH(FE$8,$E$28:$Y$28,1)),0,INDEX($E384:$Y384,,MATCH(FE$8,$E$28:$Y$28,1)))</f>
        <v>0</v>
      </c>
      <c r="FF384" s="515" cm="1">
        <f t="array" ref="FF384">IF(ISNA(MATCH(FF$8,$E$28:$Y$28,1)),0,INDEX($E384:$Y384,,MATCH(FF$8,$E$28:$Y$28,1)))</f>
        <v>0</v>
      </c>
      <c r="FG384" s="515" cm="1">
        <f t="array" ref="FG384">IF(ISNA(MATCH(FG$8,$E$28:$Y$28,1)),0,INDEX($E384:$Y384,,MATCH(FG$8,$E$28:$Y$28,1)))</f>
        <v>0</v>
      </c>
      <c r="FH384" s="515" cm="1">
        <f t="array" ref="FH384">IF(ISNA(MATCH(FH$8,$E$28:$Y$28,1)),0,INDEX($E384:$Y384,,MATCH(FH$8,$E$28:$Y$28,1)))</f>
        <v>0</v>
      </c>
      <c r="FI384" s="515" cm="1">
        <f t="array" ref="FI384">IF(ISNA(MATCH(FI$8,$E$28:$Y$28,1)),0,INDEX($E384:$Y384,,MATCH(FI$8,$E$28:$Y$28,1)))</f>
        <v>0</v>
      </c>
      <c r="FJ384" s="515" cm="1">
        <f t="array" ref="FJ384">IF(ISNA(MATCH(FJ$8,$E$28:$Y$28,1)),0,INDEX($E384:$Y384,,MATCH(FJ$8,$E$28:$Y$28,1)))</f>
        <v>0</v>
      </c>
      <c r="FK384" s="515" cm="1">
        <f t="array" ref="FK384">IF(ISNA(MATCH(FK$8,$E$28:$Y$28,1)),0,INDEX($E384:$Y384,,MATCH(FK$8,$E$28:$Y$28,1)))</f>
        <v>0</v>
      </c>
      <c r="FL384" s="515" cm="1">
        <f t="array" ref="FL384">IF(ISNA(MATCH(FL$8,$E$28:$Y$28,1)),0,INDEX($E384:$Y384,,MATCH(FL$8,$E$28:$Y$28,1)))</f>
        <v>0</v>
      </c>
      <c r="FM384" s="515" cm="1">
        <f t="array" ref="FM384">IF(ISNA(MATCH(FM$8,$E$28:$Y$28,1)),0,INDEX($E384:$Y384,,MATCH(FM$8,$E$28:$Y$28,1)))</f>
        <v>0</v>
      </c>
      <c r="FN384" s="515" cm="1">
        <f t="array" ref="FN384">IF(ISNA(MATCH(FN$8,$E$28:$Y$28,1)),0,INDEX($E384:$Y384,,MATCH(FN$8,$E$28:$Y$28,1)))</f>
        <v>0</v>
      </c>
      <c r="FO384" s="515" cm="1">
        <f t="array" ref="FO384">IF(ISNA(MATCH(FO$8,$E$28:$Y$28,1)),0,INDEX($E384:$Y384,,MATCH(FO$8,$E$28:$Y$28,1)))</f>
        <v>0</v>
      </c>
      <c r="FP384" s="515" cm="1">
        <f t="array" ref="FP384">IF(ISNA(MATCH(FP$8,$E$28:$Y$28,1)),0,INDEX($E384:$Y384,,MATCH(FP$8,$E$28:$Y$28,1)))</f>
        <v>0</v>
      </c>
      <c r="FQ384" s="515" cm="1">
        <f t="array" ref="FQ384">IF(ISNA(MATCH(FQ$8,$E$28:$Y$28,1)),0,INDEX($E384:$Y384,,MATCH(FQ$8,$E$28:$Y$28,1)))</f>
        <v>0</v>
      </c>
      <c r="FR384" s="515" cm="1">
        <f t="array" ref="FR384">IF(ISNA(MATCH(FR$8,$E$28:$Y$28,1)),0,INDEX($E384:$Y384,,MATCH(FR$8,$E$28:$Y$28,1)))</f>
        <v>0</v>
      </c>
      <c r="FS384" s="515" cm="1">
        <f t="array" ref="FS384">IF(ISNA(MATCH(FS$8,$E$28:$Y$28,1)),0,INDEX($E384:$Y384,,MATCH(FS$8,$E$28:$Y$28,1)))</f>
        <v>0</v>
      </c>
      <c r="FT384" s="515" cm="1">
        <f t="array" ref="FT384">IF(ISNA(MATCH(FT$8,$E$28:$Y$28,1)),0,INDEX($E384:$Y384,,MATCH(FT$8,$E$28:$Y$28,1)))</f>
        <v>0</v>
      </c>
      <c r="FU384" s="515" cm="1">
        <f t="array" ref="FU384">IF(ISNA(MATCH(FU$8,$E$28:$Y$28,1)),0,INDEX($E384:$Y384,,MATCH(FU$8,$E$28:$Y$28,1)))</f>
        <v>0</v>
      </c>
      <c r="FV384" s="515" cm="1">
        <f t="array" ref="FV384">IF(ISNA(MATCH(FV$8,$E$28:$Y$28,1)),0,INDEX($E384:$Y384,,MATCH(FV$8,$E$28:$Y$28,1)))</f>
        <v>0</v>
      </c>
      <c r="FW384" s="515" cm="1">
        <f t="array" ref="FW384">IF(ISNA(MATCH(FW$8,$E$28:$Y$28,1)),0,INDEX($E384:$Y384,,MATCH(FW$8,$E$28:$Y$28,1)))</f>
        <v>0</v>
      </c>
      <c r="FX384" s="515" cm="1">
        <f t="array" ref="FX384">IF(ISNA(MATCH(FX$8,$E$28:$Y$28,1)),0,INDEX($E384:$Y384,,MATCH(FX$8,$E$28:$Y$28,1)))</f>
        <v>0</v>
      </c>
      <c r="FY384" s="515" cm="1">
        <f t="array" ref="FY384">IF(ISNA(MATCH(FY$8,$E$28:$Y$28,1)),0,INDEX($E384:$Y384,,MATCH(FY$8,$E$28:$Y$28,1)))</f>
        <v>0</v>
      </c>
      <c r="FZ384" s="515" cm="1">
        <f t="array" ref="FZ384">IF(ISNA(MATCH(FZ$8,$E$28:$Y$28,1)),0,INDEX($E384:$Y384,,MATCH(FZ$8,$E$28:$Y$28,1)))</f>
        <v>0</v>
      </c>
      <c r="GA384" s="515" cm="1">
        <f t="array" ref="GA384">IF(ISNA(MATCH(GA$8,$E$28:$Y$28,1)),0,INDEX($E384:$Y384,,MATCH(GA$8,$E$28:$Y$28,1)))</f>
        <v>0</v>
      </c>
      <c r="GB384" s="515" cm="1">
        <f t="array" ref="GB384">IF(ISNA(MATCH(GB$8,$E$28:$Y$28,1)),0,INDEX($E384:$Y384,,MATCH(GB$8,$E$28:$Y$28,1)))</f>
        <v>0</v>
      </c>
      <c r="GC384" s="515" cm="1">
        <f t="array" ref="GC384">IF(ISNA(MATCH(GC$8,$E$28:$Y$28,1)),0,INDEX($E384:$Y384,,MATCH(GC$8,$E$28:$Y$28,1)))</f>
        <v>0</v>
      </c>
      <c r="GD384" s="515" cm="1">
        <f t="array" ref="GD384">IF(ISNA(MATCH(GD$8,$E$28:$Y$28,1)),0,INDEX($E384:$Y384,,MATCH(GD$8,$E$28:$Y$28,1)))</f>
        <v>0</v>
      </c>
      <c r="GE384" s="515" cm="1">
        <f t="array" ref="GE384">IF(ISNA(MATCH(GE$8,$E$28:$Y$28,1)),0,INDEX($E384:$Y384,,MATCH(GE$8,$E$28:$Y$28,1)))</f>
        <v>0</v>
      </c>
      <c r="GF384" s="515" cm="1">
        <f t="array" ref="GF384">IF(ISNA(MATCH(GF$8,$E$28:$Y$28,1)),0,INDEX($E384:$Y384,,MATCH(GF$8,$E$28:$Y$28,1)))</f>
        <v>0</v>
      </c>
      <c r="GG384" s="515" cm="1">
        <f t="array" ref="GG384">IF(ISNA(MATCH(GG$8,$E$28:$Y$28,1)),0,INDEX($E384:$Y384,,MATCH(GG$8,$E$28:$Y$28,1)))</f>
        <v>0</v>
      </c>
      <c r="GH384" s="515" cm="1">
        <f t="array" ref="GH384">IF(ISNA(MATCH(GH$8,$E$28:$Y$28,1)),0,INDEX($E384:$Y384,,MATCH(GH$8,$E$28:$Y$28,1)))</f>
        <v>0</v>
      </c>
      <c r="GI384" s="515" cm="1">
        <f t="array" ref="GI384">IF(ISNA(MATCH(GI$8,$E$28:$Y$28,1)),0,INDEX($E384:$Y384,,MATCH(GI$8,$E$28:$Y$28,1)))</f>
        <v>0</v>
      </c>
      <c r="GJ384" s="515" cm="1">
        <f t="array" ref="GJ384">IF(ISNA(MATCH(GJ$8,$E$28:$Y$28,1)),0,INDEX($E384:$Y384,,MATCH(GJ$8,$E$28:$Y$28,1)))</f>
        <v>0</v>
      </c>
      <c r="GK384" s="515" cm="1">
        <f t="array" ref="GK384">IF(ISNA(MATCH(GK$8,$E$28:$Y$28,1)),0,INDEX($E384:$Y384,,MATCH(GK$8,$E$28:$Y$28,1)))</f>
        <v>0</v>
      </c>
      <c r="GL384" s="515" cm="1">
        <f t="array" ref="GL384">IF(ISNA(MATCH(GL$8,$E$28:$Y$28,1)),0,INDEX($E384:$Y384,,MATCH(GL$8,$E$28:$Y$28,1)))</f>
        <v>0</v>
      </c>
      <c r="GM384" s="515" cm="1">
        <f t="array" ref="GM384">IF(ISNA(MATCH(GM$8,$E$28:$Y$28,1)),0,INDEX($E384:$Y384,,MATCH(GM$8,$E$28:$Y$28,1)))</f>
        <v>0</v>
      </c>
      <c r="GN384" s="515" cm="1">
        <f t="array" ref="GN384">IF(ISNA(MATCH(GN$8,$E$28:$Y$28,1)),0,INDEX($E384:$Y384,,MATCH(GN$8,$E$28:$Y$28,1)))</f>
        <v>0</v>
      </c>
      <c r="GO384" s="515" cm="1">
        <f t="array" ref="GO384">IF(ISNA(MATCH(GO$8,$E$28:$Y$28,1)),0,INDEX($E384:$Y384,,MATCH(GO$8,$E$28:$Y$28,1)))</f>
        <v>0</v>
      </c>
      <c r="GP384" s="515" cm="1">
        <f t="array" ref="GP384">IF(ISNA(MATCH(GP$8,$E$28:$Y$28,1)),0,INDEX($E384:$Y384,,MATCH(GP$8,$E$28:$Y$28,1)))</f>
        <v>0</v>
      </c>
      <c r="GQ384" s="515" cm="1">
        <f t="array" ref="GQ384">IF(ISNA(MATCH(GQ$8,$E$28:$Y$28,1)),0,INDEX($E384:$Y384,,MATCH(GQ$8,$E$28:$Y$28,1)))</f>
        <v>0</v>
      </c>
      <c r="GR384" s="515" cm="1">
        <f t="array" ref="GR384">IF(ISNA(MATCH(GR$8,$E$28:$Y$28,1)),0,INDEX($E384:$Y384,,MATCH(GR$8,$E$28:$Y$28,1)))</f>
        <v>0</v>
      </c>
      <c r="GS384" s="515" cm="1">
        <f t="array" ref="GS384">IF(ISNA(MATCH(GS$8,$E$28:$Y$28,1)),0,INDEX($E384:$Y384,,MATCH(GS$8,$E$28:$Y$28,1)))</f>
        <v>0</v>
      </c>
      <c r="GT384" s="515" cm="1">
        <f t="array" ref="GT384">IF(ISNA(MATCH(GT$8,$E$28:$Y$28,1)),0,INDEX($E384:$Y384,,MATCH(GT$8,$E$28:$Y$28,1)))</f>
        <v>0</v>
      </c>
      <c r="GU384" s="515" cm="1">
        <f t="array" ref="GU384">IF(ISNA(MATCH(GU$8,$E$28:$Y$28,1)),0,INDEX($E384:$Y384,,MATCH(GU$8,$E$28:$Y$28,1)))</f>
        <v>0</v>
      </c>
      <c r="GV384" s="515" cm="1">
        <f t="array" ref="GV384">IF(ISNA(MATCH(GV$8,$E$28:$Y$28,1)),0,INDEX($E384:$Y384,,MATCH(GV$8,$E$28:$Y$28,1)))</f>
        <v>0</v>
      </c>
      <c r="GW384" s="515" cm="1">
        <f t="array" ref="GW384">IF(ISNA(MATCH(GW$8,$E$28:$Y$28,1)),0,INDEX($E384:$Y384,,MATCH(GW$8,$E$28:$Y$28,1)))</f>
        <v>0</v>
      </c>
      <c r="GX384" s="515" cm="1">
        <f t="array" ref="GX384">IF(ISNA(MATCH(GX$8,$E$28:$Y$28,1)),0,INDEX($E384:$Y384,,MATCH(GX$8,$E$28:$Y$28,1)))</f>
        <v>0</v>
      </c>
      <c r="GY384" s="515" cm="1">
        <f t="array" ref="GY384">IF(ISNA(MATCH(GY$8,$E$28:$Y$28,1)),0,INDEX($E384:$Y384,,MATCH(GY$8,$E$28:$Y$28,1)))</f>
        <v>0</v>
      </c>
      <c r="GZ384" s="515" cm="1">
        <f t="array" ref="GZ384">IF(ISNA(MATCH(GZ$8,$E$28:$Y$28,1)),0,INDEX($E384:$Y384,,MATCH(GZ$8,$E$28:$Y$28,1)))</f>
        <v>0</v>
      </c>
      <c r="HA384" s="515" cm="1">
        <f t="array" ref="HA384">IF(ISNA(MATCH(HA$8,$E$28:$Y$28,1)),0,INDEX($E384:$Y384,,MATCH(HA$8,$E$28:$Y$28,1)))</f>
        <v>0</v>
      </c>
      <c r="HB384" s="515" cm="1">
        <f t="array" ref="HB384">IF(ISNA(MATCH(HB$8,$E$28:$Y$28,1)),0,INDEX($E384:$Y384,,MATCH(HB$8,$E$28:$Y$28,1)))</f>
        <v>0</v>
      </c>
      <c r="HC384" s="515" cm="1">
        <f t="array" ref="HC384">IF(ISNA(MATCH(HC$8,$E$28:$Y$28,1)),0,INDEX($E384:$Y384,,MATCH(HC$8,$E$28:$Y$28,1)))</f>
        <v>0</v>
      </c>
      <c r="HD384" s="515" cm="1">
        <f t="array" ref="HD384">IF(ISNA(MATCH(HD$8,$E$28:$Y$28,1)),0,INDEX($E384:$Y384,,MATCH(HD$8,$E$28:$Y$28,1)))</f>
        <v>0</v>
      </c>
      <c r="HE384" s="515" cm="1">
        <f t="array" ref="HE384">IF(ISNA(MATCH(HE$8,$E$28:$Y$28,1)),0,INDEX($E384:$Y384,,MATCH(HE$8,$E$28:$Y$28,1)))</f>
        <v>0</v>
      </c>
      <c r="HF384" s="515" cm="1">
        <f t="array" ref="HF384">IF(ISNA(MATCH(HF$8,$E$28:$Y$28,1)),0,INDEX($E384:$Y384,,MATCH(HF$8,$E$28:$Y$28,1)))</f>
        <v>0</v>
      </c>
      <c r="HG384" s="515" cm="1">
        <f t="array" ref="HG384">IF(ISNA(MATCH(HG$8,$E$28:$Y$28,1)),0,INDEX($E384:$Y384,,MATCH(HG$8,$E$28:$Y$28,1)))</f>
        <v>0</v>
      </c>
      <c r="HH384" s="515" cm="1">
        <f t="array" ref="HH384">IF(ISNA(MATCH(HH$8,$E$28:$Y$28,1)),0,INDEX($E384:$Y384,,MATCH(HH$8,$E$28:$Y$28,1)))</f>
        <v>0</v>
      </c>
      <c r="HI384" s="515" cm="1">
        <f t="array" ref="HI384">IF(ISNA(MATCH(HI$8,$E$28:$Y$28,1)),0,INDEX($E384:$Y384,,MATCH(HI$8,$E$28:$Y$28,1)))</f>
        <v>0</v>
      </c>
      <c r="HJ384" s="515" cm="1">
        <f t="array" ref="HJ384">IF(ISNA(MATCH(HJ$8,$E$28:$Y$28,1)),0,INDEX($E384:$Y384,,MATCH(HJ$8,$E$28:$Y$28,1)))</f>
        <v>0</v>
      </c>
      <c r="HK384" s="515" cm="1">
        <f t="array" ref="HK384">IF(ISNA(MATCH(HK$8,$E$28:$Y$28,1)),0,INDEX($E384:$Y384,,MATCH(HK$8,$E$28:$Y$28,1)))</f>
        <v>0</v>
      </c>
      <c r="HL384" s="515" cm="1">
        <f t="array" ref="HL384">IF(ISNA(MATCH(HL$8,$E$28:$Y$28,1)),0,INDEX($E384:$Y384,,MATCH(HL$8,$E$28:$Y$28,1)))</f>
        <v>0</v>
      </c>
      <c r="HM384" s="515" cm="1">
        <f t="array" ref="HM384">IF(ISNA(MATCH(HM$8,$E$28:$Y$28,1)),0,INDEX($E384:$Y384,,MATCH(HM$8,$E$28:$Y$28,1)))</f>
        <v>0</v>
      </c>
      <c r="HN384" s="515" cm="1">
        <f t="array" ref="HN384">IF(ISNA(MATCH(HN$8,$E$28:$Y$28,1)),0,INDEX($E384:$Y384,,MATCH(HN$8,$E$28:$Y$28,1)))</f>
        <v>0</v>
      </c>
      <c r="HO384" s="515" cm="1">
        <f t="array" ref="HO384">IF(ISNA(MATCH(HO$8,$E$28:$Y$28,1)),0,INDEX($E384:$Y384,,MATCH(HO$8,$E$28:$Y$28,1)))</f>
        <v>0</v>
      </c>
      <c r="HP384" s="515" cm="1">
        <f t="array" ref="HP384">IF(ISNA(MATCH(HP$8,$E$28:$Y$28,1)),0,INDEX($E384:$Y384,,MATCH(HP$8,$E$28:$Y$28,1)))</f>
        <v>0</v>
      </c>
      <c r="HQ384" s="515" cm="1">
        <f t="array" ref="HQ384">IF(ISNA(MATCH(HQ$8,$E$28:$Y$28,1)),0,INDEX($E384:$Y384,,MATCH(HQ$8,$E$28:$Y$28,1)))</f>
        <v>0</v>
      </c>
      <c r="HR384" s="515" cm="1">
        <f t="array" ref="HR384">IF(ISNA(MATCH(HR$8,$E$28:$Y$28,1)),0,INDEX($E384:$Y384,,MATCH(HR$8,$E$28:$Y$28,1)))</f>
        <v>0</v>
      </c>
      <c r="HS384" s="515" cm="1">
        <f t="array" ref="HS384">IF(ISNA(MATCH(HS$8,$E$28:$Y$28,1)),0,INDEX($E384:$Y384,,MATCH(HS$8,$E$28:$Y$28,1)))</f>
        <v>0</v>
      </c>
      <c r="HT384" s="515" cm="1">
        <f t="array" ref="HT384">IF(ISNA(MATCH(HT$8,$E$28:$Y$28,1)),0,INDEX($E384:$Y384,,MATCH(HT$8,$E$28:$Y$28,1)))</f>
        <v>0</v>
      </c>
      <c r="HU384" s="515" cm="1">
        <f t="array" ref="HU384">IF(ISNA(MATCH(HU$8,$E$28:$Y$28,1)),0,INDEX($E384:$Y384,,MATCH(HU$8,$E$28:$Y$28,1)))</f>
        <v>0</v>
      </c>
      <c r="HV384" s="515" cm="1">
        <f t="array" ref="HV384">IF(ISNA(MATCH(HV$8,$E$28:$Y$28,1)),0,INDEX($E384:$Y384,,MATCH(HV$8,$E$28:$Y$28,1)))</f>
        <v>0</v>
      </c>
      <c r="HW384" s="515" cm="1">
        <f t="array" ref="HW384">IF(ISNA(MATCH(HW$8,$E$28:$Y$28,1)),0,INDEX($E384:$Y384,,MATCH(HW$8,$E$28:$Y$28,1)))</f>
        <v>0</v>
      </c>
      <c r="HX384" s="515" cm="1">
        <f t="array" ref="HX384">IF(ISNA(MATCH(HX$8,$E$28:$Y$28,1)),0,INDEX($E384:$Y384,,MATCH(HX$8,$E$28:$Y$28,1)))</f>
        <v>0</v>
      </c>
      <c r="HY384" s="515" cm="1">
        <f t="array" ref="HY384">IF(ISNA(MATCH(HY$8,$E$28:$Y$28,1)),0,INDEX($E384:$Y384,,MATCH(HY$8,$E$28:$Y$28,1)))</f>
        <v>0</v>
      </c>
      <c r="HZ384" s="515" cm="1">
        <f t="array" ref="HZ384">IF(ISNA(MATCH(HZ$8,$E$28:$Y$28,1)),0,INDEX($E384:$Y384,,MATCH(HZ$8,$E$28:$Y$28,1)))</f>
        <v>0</v>
      </c>
      <c r="IA384" s="515" cm="1">
        <f t="array" ref="IA384">IF(ISNA(MATCH(IA$8,$E$28:$Y$28,1)),0,INDEX($E384:$Y384,,MATCH(IA$8,$E$28:$Y$28,1)))</f>
        <v>0</v>
      </c>
      <c r="IB384" s="515" cm="1">
        <f t="array" ref="IB384">IF(ISNA(MATCH(IB$8,$E$28:$Y$28,1)),0,INDEX($E384:$Y384,,MATCH(IB$8,$E$28:$Y$28,1)))</f>
        <v>0</v>
      </c>
      <c r="IC384" s="515" cm="1">
        <f t="array" ref="IC384">IF(ISNA(MATCH(IC$8,$E$28:$Y$28,1)),0,INDEX($E384:$Y384,,MATCH(IC$8,$E$28:$Y$28,1)))</f>
        <v>0</v>
      </c>
      <c r="ID384" s="515" cm="1">
        <f t="array" ref="ID384">IF(ISNA(MATCH(ID$8,$E$28:$Y$28,1)),0,INDEX($E384:$Y384,,MATCH(ID$8,$E$28:$Y$28,1)))</f>
        <v>0</v>
      </c>
      <c r="IE384" s="515" cm="1">
        <f t="array" ref="IE384">IF(ISNA(MATCH(IE$8,$E$28:$Y$28,1)),0,INDEX($E384:$Y384,,MATCH(IE$8,$E$28:$Y$28,1)))</f>
        <v>0</v>
      </c>
      <c r="IF384" s="515" cm="1">
        <f t="array" ref="IF384">IF(ISNA(MATCH(IF$8,$E$28:$Y$28,1)),0,INDEX($E384:$Y384,,MATCH(IF$8,$E$28:$Y$28,1)))</f>
        <v>0</v>
      </c>
      <c r="IG384" s="515" cm="1">
        <f t="array" ref="IG384">IF(ISNA(MATCH(IG$8,$E$28:$Y$28,1)),0,INDEX($E384:$Y384,,MATCH(IG$8,$E$28:$Y$28,1)))</f>
        <v>0</v>
      </c>
      <c r="IH384" s="515" cm="1">
        <f t="array" ref="IH384">IF(ISNA(MATCH(IH$8,$E$28:$Y$28,1)),0,INDEX($E384:$Y384,,MATCH(IH$8,$E$28:$Y$28,1)))</f>
        <v>0</v>
      </c>
      <c r="II384" s="515" cm="1">
        <f t="array" ref="II384">IF(ISNA(MATCH(II$8,$E$28:$Y$28,1)),0,INDEX($E384:$Y384,,MATCH(II$8,$E$28:$Y$28,1)))</f>
        <v>0</v>
      </c>
      <c r="IJ384" s="515" cm="1">
        <f t="array" ref="IJ384">IF(ISNA(MATCH(IJ$8,$E$28:$Y$28,1)),0,INDEX($E384:$Y384,,MATCH(IJ$8,$E$28:$Y$28,1)))</f>
        <v>0</v>
      </c>
      <c r="IK384" s="515" cm="1">
        <f t="array" ref="IK384">IF(ISNA(MATCH(IK$8,$E$28:$Y$28,1)),0,INDEX($E384:$Y384,,MATCH(IK$8,$E$28:$Y$28,1)))</f>
        <v>0</v>
      </c>
      <c r="IL384" s="515" cm="1">
        <f t="array" ref="IL384">IF(ISNA(MATCH(IL$8,$E$28:$Y$28,1)),0,INDEX($E384:$Y384,,MATCH(IL$8,$E$28:$Y$28,1)))</f>
        <v>0</v>
      </c>
      <c r="IM384" s="515" cm="1">
        <f t="array" ref="IM384">IF(ISNA(MATCH(IM$8,$E$28:$Y$28,1)),0,INDEX($E384:$Y384,,MATCH(IM$8,$E$28:$Y$28,1)))</f>
        <v>0</v>
      </c>
      <c r="IN384" s="515" cm="1">
        <f t="array" ref="IN384">IF(ISNA(MATCH(IN$8,$E$28:$Y$28,1)),0,INDEX($E384:$Y384,,MATCH(IN$8,$E$28:$Y$28,1)))</f>
        <v>0</v>
      </c>
      <c r="IO384" s="515" cm="1">
        <f t="array" ref="IO384">IF(ISNA(MATCH(IO$8,$E$28:$Y$28,1)),0,INDEX($E384:$Y384,,MATCH(IO$8,$E$28:$Y$28,1)))</f>
        <v>0</v>
      </c>
      <c r="IP384" s="515" cm="1">
        <f t="array" ref="IP384">IF(ISNA(MATCH(IP$8,$E$28:$Y$28,1)),0,INDEX($E384:$Y384,,MATCH(IP$8,$E$28:$Y$28,1)))</f>
        <v>0</v>
      </c>
      <c r="IQ384" s="515" cm="1">
        <f t="array" ref="IQ384">IF(ISNA(MATCH(IQ$8,$E$28:$Y$28,1)),0,INDEX($E384:$Y384,,MATCH(IQ$8,$E$28:$Y$28,1)))</f>
        <v>0</v>
      </c>
      <c r="IR384" s="515" cm="1">
        <f t="array" ref="IR384">IF(ISNA(MATCH(IR$8,$E$28:$Y$28,1)),0,INDEX($E384:$Y384,,MATCH(IR$8,$E$28:$Y$28,1)))</f>
        <v>0</v>
      </c>
      <c r="IS384" s="515" cm="1">
        <f t="array" ref="IS384">IF(ISNA(MATCH(IS$8,$E$28:$Y$28,1)),0,INDEX($E384:$Y384,,MATCH(IS$8,$E$28:$Y$28,1)))</f>
        <v>0</v>
      </c>
      <c r="IT384" s="515" cm="1">
        <f t="array" ref="IT384">IF(ISNA(MATCH(IT$8,$E$28:$Y$28,1)),0,INDEX($E384:$Y384,,MATCH(IT$8,$E$28:$Y$28,1)))</f>
        <v>0</v>
      </c>
      <c r="IU384" s="515" cm="1">
        <f t="array" ref="IU384">IF(ISNA(MATCH(IU$8,$E$28:$Y$28,1)),0,INDEX($E384:$Y384,,MATCH(IU$8,$E$28:$Y$28,1)))</f>
        <v>0</v>
      </c>
      <c r="IV384" s="515" cm="1">
        <f t="array" ref="IV384">IF(ISNA(MATCH(IV$8,$E$28:$Y$28,1)),0,INDEX($E384:$Y384,,MATCH(IV$8,$E$28:$Y$28,1)))</f>
        <v>0</v>
      </c>
      <c r="IW384" s="515" cm="1">
        <f t="array" ref="IW384">IF(ISNA(MATCH(IW$8,$E$28:$Y$28,1)),0,INDEX($E384:$Y384,,MATCH(IW$8,$E$28:$Y$28,1)))</f>
        <v>0</v>
      </c>
      <c r="IX384" s="515" cm="1">
        <f t="array" ref="IX384">IF(ISNA(MATCH(IX$8,$E$28:$Y$28,1)),0,INDEX($E384:$Y384,,MATCH(IX$8,$E$28:$Y$28,1)))</f>
        <v>0</v>
      </c>
      <c r="IY384" s="515" cm="1">
        <f t="array" ref="IY384">IF(ISNA(MATCH(IY$8,$E$28:$Y$28,1)),0,INDEX($E384:$Y384,,MATCH(IY$8,$E$28:$Y$28,1)))</f>
        <v>0</v>
      </c>
      <c r="IZ384" s="515" cm="1">
        <f t="array" ref="IZ384">IF(ISNA(MATCH(IZ$8,$E$28:$Y$28,1)),0,INDEX($E384:$Y384,,MATCH(IZ$8,$E$28:$Y$28,1)))</f>
        <v>0</v>
      </c>
      <c r="JA384" s="515" cm="1">
        <f t="array" ref="JA384">IF(ISNA(MATCH(JA$8,$E$28:$Y$28,1)),0,INDEX($E384:$Y384,,MATCH(JA$8,$E$28:$Y$28,1)))</f>
        <v>0</v>
      </c>
      <c r="JB384" s="515" cm="1">
        <f t="array" ref="JB384">IF(ISNA(MATCH(JB$8,$E$28:$Y$28,1)),0,INDEX($E384:$Y384,,MATCH(JB$8,$E$28:$Y$28,1)))</f>
        <v>0</v>
      </c>
      <c r="JC384" s="515" cm="1">
        <f t="array" ref="JC384">IF(ISNA(MATCH(JC$8,$E$28:$Y$28,1)),0,INDEX($E384:$Y384,,MATCH(JC$8,$E$28:$Y$28,1)))</f>
        <v>0</v>
      </c>
      <c r="JD384" s="515" cm="1">
        <f t="array" ref="JD384">IF(ISNA(MATCH(JD$8,$E$28:$Y$28,1)),0,INDEX($E384:$Y384,,MATCH(JD$8,$E$28:$Y$28,1)))</f>
        <v>0</v>
      </c>
      <c r="JE384" s="515" cm="1">
        <f t="array" ref="JE384">IF(ISNA(MATCH(JE$8,$E$28:$Y$28,1)),0,INDEX($E384:$Y384,,MATCH(JE$8,$E$28:$Y$28,1)))</f>
        <v>0</v>
      </c>
      <c r="JF384" s="515" cm="1">
        <f t="array" ref="JF384">IF(ISNA(MATCH(JF$8,$E$28:$Y$28,1)),0,INDEX($E384:$Y384,,MATCH(JF$8,$E$28:$Y$28,1)))</f>
        <v>0</v>
      </c>
      <c r="JG384" s="515" cm="1">
        <f t="array" ref="JG384">IF(ISNA(MATCH(JG$8,$E$28:$Y$28,1)),0,INDEX($E384:$Y384,,MATCH(JG$8,$E$28:$Y$28,1)))</f>
        <v>0</v>
      </c>
      <c r="JH384" s="515" cm="1">
        <f t="array" ref="JH384">IF(ISNA(MATCH(JH$8,$E$28:$Y$28,1)),0,INDEX($E384:$Y384,,MATCH(JH$8,$E$28:$Y$28,1)))</f>
        <v>0</v>
      </c>
      <c r="JI384" s="515" cm="1">
        <f t="array" ref="JI384">IF(ISNA(MATCH(JI$8,$E$28:$Y$28,1)),0,INDEX($E384:$Y384,,MATCH(JI$8,$E$28:$Y$28,1)))</f>
        <v>0</v>
      </c>
      <c r="JJ384" s="515" cm="1">
        <f t="array" ref="JJ384">IF(ISNA(MATCH(JJ$8,$E$28:$Y$28,1)),0,INDEX($E384:$Y384,,MATCH(JJ$8,$E$28:$Y$28,1)))</f>
        <v>0</v>
      </c>
      <c r="JK384" s="515" cm="1">
        <f t="array" ref="JK384">IF(ISNA(MATCH(JK$8,$E$28:$Y$28,1)),0,INDEX($E384:$Y384,,MATCH(JK$8,$E$28:$Y$28,1)))</f>
        <v>0</v>
      </c>
      <c r="JL384" s="515" cm="1">
        <f t="array" ref="JL384">IF(ISNA(MATCH(JL$8,$E$28:$Y$28,1)),0,INDEX($E384:$Y384,,MATCH(JL$8,$E$28:$Y$28,1)))</f>
        <v>0</v>
      </c>
      <c r="JM384" s="515" cm="1">
        <f t="array" ref="JM384">IF(ISNA(MATCH(JM$8,$E$28:$Y$28,1)),0,INDEX($E384:$Y384,,MATCH(JM$8,$E$28:$Y$28,1)))</f>
        <v>0</v>
      </c>
      <c r="JN384" s="515" cm="1">
        <f t="array" ref="JN384">IF(ISNA(MATCH(JN$8,$E$28:$Y$28,1)),0,INDEX($E384:$Y384,,MATCH(JN$8,$E$28:$Y$28,1)))</f>
        <v>0</v>
      </c>
      <c r="JO384" s="515" cm="1">
        <f t="array" ref="JO384">IF(ISNA(MATCH(JO$8,$E$28:$Y$28,1)),0,INDEX($E384:$Y384,,MATCH(JO$8,$E$28:$Y$28,1)))</f>
        <v>0</v>
      </c>
      <c r="JP384" s="515" cm="1">
        <f t="array" ref="JP384">IF(ISNA(MATCH(JP$8,$E$28:$Y$28,1)),0,INDEX($E384:$Y384,,MATCH(JP$8,$E$28:$Y$28,1)))</f>
        <v>0</v>
      </c>
      <c r="JQ384" s="515" cm="1">
        <f t="array" ref="JQ384">IF(ISNA(MATCH(JQ$8,$E$28:$Y$28,1)),0,INDEX($E384:$Y384,,MATCH(JQ$8,$E$28:$Y$28,1)))</f>
        <v>0</v>
      </c>
      <c r="JR384" s="515" cm="1">
        <f t="array" ref="JR384">IF(ISNA(MATCH(JR$8,$E$28:$Y$28,1)),0,INDEX($E384:$Y384,,MATCH(JR$8,$E$28:$Y$28,1)))</f>
        <v>0</v>
      </c>
      <c r="JS384" s="515" cm="1">
        <f t="array" ref="JS384">IF(ISNA(MATCH(JS$8,$E$28:$Y$28,1)),0,INDEX($E384:$Y384,,MATCH(JS$8,$E$28:$Y$28,1)))</f>
        <v>0</v>
      </c>
      <c r="JT384" s="515" cm="1">
        <f t="array" ref="JT384">IF(ISNA(MATCH(JT$8,$E$28:$Y$28,1)),0,INDEX($E384:$Y384,,MATCH(JT$8,$E$28:$Y$28,1)))</f>
        <v>0</v>
      </c>
      <c r="JU384" s="515" cm="1">
        <f t="array" ref="JU384">IF(ISNA(MATCH(JU$8,$E$28:$Y$28,1)),0,INDEX($E384:$Y384,,MATCH(JU$8,$E$28:$Y$28,1)))</f>
        <v>0</v>
      </c>
      <c r="JV384" s="515" cm="1">
        <f t="array" ref="JV384">IF(ISNA(MATCH(JV$8,$E$28:$Y$28,1)),0,INDEX($E384:$Y384,,MATCH(JV$8,$E$28:$Y$28,1)))</f>
        <v>0</v>
      </c>
      <c r="JW384" s="515" cm="1">
        <f t="array" ref="JW384">IF(ISNA(MATCH(JW$8,$E$28:$Y$28,1)),0,INDEX($E384:$Y384,,MATCH(JW$8,$E$28:$Y$28,1)))</f>
        <v>0</v>
      </c>
      <c r="JX384" s="515" cm="1">
        <f t="array" ref="JX384">IF(ISNA(MATCH(JX$8,$E$28:$Y$28,1)),0,INDEX($E384:$Y384,,MATCH(JX$8,$E$28:$Y$28,1)))</f>
        <v>0</v>
      </c>
      <c r="JY384" s="515" cm="1">
        <f t="array" ref="JY384">IF(ISNA(MATCH(JY$8,$E$28:$Y$28,1)),0,INDEX($E384:$Y384,,MATCH(JY$8,$E$28:$Y$28,1)))</f>
        <v>0</v>
      </c>
      <c r="JZ384" s="515" cm="1">
        <f t="array" ref="JZ384">IF(ISNA(MATCH(JZ$8,$E$28:$Y$28,1)),0,INDEX($E384:$Y384,,MATCH(JZ$8,$E$28:$Y$28,1)))</f>
        <v>0</v>
      </c>
      <c r="KA384" s="515" cm="1">
        <f t="array" ref="KA384">IF(ISNA(MATCH(KA$8,$E$28:$Y$28,1)),0,INDEX($E384:$Y384,,MATCH(KA$8,$E$28:$Y$28,1)))</f>
        <v>0</v>
      </c>
      <c r="KB384" s="515" cm="1">
        <f t="array" ref="KB384">IF(ISNA(MATCH(KB$8,$E$28:$Y$28,1)),0,INDEX($E384:$Y384,,MATCH(KB$8,$E$28:$Y$28,1)))</f>
        <v>0</v>
      </c>
      <c r="KC384" s="515" cm="1">
        <f t="array" ref="KC384">IF(ISNA(MATCH(KC$8,$E$28:$Y$28,1)),0,INDEX($E384:$Y384,,MATCH(KC$8,$E$28:$Y$28,1)))</f>
        <v>0</v>
      </c>
      <c r="KD384" s="515" cm="1">
        <f t="array" ref="KD384">IF(ISNA(MATCH(KD$8,$E$28:$Y$28,1)),0,INDEX($E384:$Y384,,MATCH(KD$8,$E$28:$Y$28,1)))</f>
        <v>0</v>
      </c>
      <c r="KE384" s="515" cm="1">
        <f t="array" ref="KE384">IF(ISNA(MATCH(KE$8,$E$28:$Y$28,1)),0,INDEX($E384:$Y384,,MATCH(KE$8,$E$28:$Y$28,1)))</f>
        <v>0</v>
      </c>
      <c r="KF384" s="515" cm="1">
        <f t="array" ref="KF384">IF(ISNA(MATCH(KF$8,$E$28:$Y$28,1)),0,INDEX($E384:$Y384,,MATCH(KF$8,$E$28:$Y$28,1)))</f>
        <v>0</v>
      </c>
      <c r="KG384" s="515" cm="1">
        <f t="array" ref="KG384">IF(ISNA(MATCH(KG$8,$E$28:$Y$28,1)),0,INDEX($E384:$Y384,,MATCH(KG$8,$E$28:$Y$28,1)))</f>
        <v>0</v>
      </c>
      <c r="KH384" s="515" cm="1">
        <f t="array" ref="KH384">IF(ISNA(MATCH(KH$8,$E$28:$Y$28,1)),0,INDEX($E384:$Y384,,MATCH(KH$8,$E$28:$Y$28,1)))</f>
        <v>0</v>
      </c>
      <c r="KI384" s="515" cm="1">
        <f t="array" ref="KI384">IF(ISNA(MATCH(KI$8,$E$28:$Y$28,1)),0,INDEX($E384:$Y384,,MATCH(KI$8,$E$28:$Y$28,1)))</f>
        <v>0</v>
      </c>
      <c r="KJ384" s="515" cm="1">
        <f t="array" ref="KJ384">IF(ISNA(MATCH(KJ$8,$E$28:$Y$28,1)),0,INDEX($E384:$Y384,,MATCH(KJ$8,$E$28:$Y$28,1)))</f>
        <v>0</v>
      </c>
      <c r="KK384" s="515" cm="1">
        <f t="array" ref="KK384">IF(ISNA(MATCH(KK$8,$E$28:$Y$28,1)),0,INDEX($E384:$Y384,,MATCH(KK$8,$E$28:$Y$28,1)))</f>
        <v>0</v>
      </c>
      <c r="KL384" s="50"/>
      <c r="KM384" s="23"/>
      <c r="KN384" s="515" cm="1">
        <f t="array" ref="KN384">INDEX($AG384:$KK384,,MATCH(KN$8,$AG$8:$KK$8,1))</f>
        <v>0</v>
      </c>
      <c r="KO384" s="515" cm="1">
        <f t="array" ref="KO384">INDEX($AG384:$KK384,,MATCH(KO$8,$AG$8:$KK$8,1))</f>
        <v>0</v>
      </c>
      <c r="KP384" s="515" cm="1">
        <f t="array" ref="KP384">INDEX($AG384:$KK384,,MATCH(KP$8,$AG$8:$KK$8,1))</f>
        <v>0</v>
      </c>
      <c r="KQ384" s="515" cm="1">
        <f t="array" ref="KQ384">INDEX($AG384:$KK384,,MATCH(KQ$8,$AG$8:$KK$8,1))</f>
        <v>0</v>
      </c>
      <c r="KR384" s="515" cm="1">
        <f t="array" ref="KR384">INDEX($AG384:$KK384,,MATCH(KR$8,$AG$8:$KK$8,1))</f>
        <v>0</v>
      </c>
      <c r="KS384" s="515" cm="1">
        <f t="array" ref="KS384">INDEX($AG384:$KK384,,MATCH(KS$8,$AG$8:$KK$8,1))</f>
        <v>0</v>
      </c>
      <c r="KT384" s="515" cm="1">
        <f t="array" ref="KT384">INDEX($AG384:$KK384,,MATCH(KT$8,$AG$8:$KK$8,1))</f>
        <v>0</v>
      </c>
      <c r="KU384" s="515" cm="1">
        <f t="array" ref="KU384">INDEX($AG384:$KK384,,MATCH(KU$8,$AG$8:$KK$8,1))</f>
        <v>0</v>
      </c>
      <c r="KV384" s="515" cm="1">
        <f t="array" ref="KV384">INDEX($AG384:$KK384,,MATCH(KV$8,$AG$8:$KK$8,1))</f>
        <v>0</v>
      </c>
      <c r="KW384" s="515" cm="1">
        <f t="array" ref="KW384">INDEX($AG384:$KK384,,MATCH(KW$8,$AG$8:$KK$8,1))</f>
        <v>0</v>
      </c>
      <c r="KX384" s="515" cm="1">
        <f t="array" ref="KX384">INDEX($AG384:$KK384,,MATCH(KX$8,$AG$8:$KK$8,1))</f>
        <v>0</v>
      </c>
      <c r="KY384" s="515" cm="1">
        <f t="array" ref="KY384">INDEX($AG384:$KK384,,MATCH(KY$8,$AG$8:$KK$8,1))</f>
        <v>0</v>
      </c>
      <c r="KZ384" s="515" cm="1">
        <f t="array" ref="KZ384">INDEX($AG384:$KK384,,MATCH(KZ$8,$AG$8:$KK$8,1))</f>
        <v>0</v>
      </c>
      <c r="LA384" s="515" cm="1">
        <f t="array" ref="LA384">INDEX($AG384:$KK384,,MATCH(LA$8,$AG$8:$KK$8,1))</f>
        <v>0</v>
      </c>
      <c r="LB384" s="515" cm="1">
        <f t="array" ref="LB384">INDEX($AG384:$KK384,,MATCH(LB$8,$AG$8:$KK$8,1))</f>
        <v>0</v>
      </c>
      <c r="LC384" s="515" cm="1">
        <f t="array" ref="LC384">INDEX($AG384:$KK384,,MATCH(LC$8,$AG$8:$KK$8,1))</f>
        <v>0</v>
      </c>
      <c r="LD384" s="515" cm="1">
        <f t="array" ref="LD384">INDEX($AG384:$KK384,,MATCH(LD$8,$AG$8:$KK$8,1))</f>
        <v>0</v>
      </c>
      <c r="LE384" s="515" cm="1">
        <f t="array" ref="LE384">INDEX($AG384:$KK384,,MATCH(LE$8,$AG$8:$KK$8,1))</f>
        <v>0</v>
      </c>
      <c r="LF384" s="515" cm="1">
        <f t="array" ref="LF384">INDEX($AG384:$KK384,,MATCH(LF$8,$AG$8:$KK$8,1))</f>
        <v>0</v>
      </c>
      <c r="LG384" s="515" cm="1">
        <f t="array" ref="LG384">INDEX($AG384:$KK384,,MATCH(LG$8,$AG$8:$KK$8,1))</f>
        <v>0</v>
      </c>
      <c r="LH384" s="515" cm="1">
        <f t="array" ref="LH384">INDEX($AG384:$KK384,,MATCH(LH$8,$AG$8:$KK$8,1))</f>
        <v>0</v>
      </c>
      <c r="LI384" s="515" cm="1">
        <f t="array" ref="LI384">INDEX($AG384:$KK384,,MATCH(LI$8,$AG$8:$KK$8,1))</f>
        <v>0</v>
      </c>
      <c r="LJ384" s="50"/>
      <c r="LK384" s="23"/>
      <c r="LL384" s="23"/>
      <c r="LM384" s="23"/>
      <c r="LN384" s="23"/>
      <c r="LO384" s="23"/>
      <c r="LP384" s="23"/>
      <c r="LQ384" s="23"/>
      <c r="LR384" s="23"/>
      <c r="LS384" s="23"/>
      <c r="LT384" s="23"/>
      <c r="LU384" s="23"/>
      <c r="LV384" s="23"/>
      <c r="LW384" s="23"/>
      <c r="LX384" s="23"/>
      <c r="LY384" s="23"/>
      <c r="LZ384" s="23"/>
      <c r="MA384" s="23"/>
      <c r="MB384" s="23"/>
      <c r="MC384" s="23"/>
      <c r="MD384" s="23"/>
      <c r="ME384" s="23"/>
      <c r="MF384" s="23"/>
    </row>
    <row r="385" spans="1:344" s="18" customFormat="1" ht="10.5" hidden="1" customHeight="1" outlineLevel="2">
      <c r="B385" s="479" t="str">
        <f>IF(Basis_Incentive="Gross","Net","Gross")&amp;" Incentives"</f>
        <v>Gross Incentives</v>
      </c>
      <c r="C385" s="476" t="str">
        <f>"% ("&amp;IF(Basis_Incentive="Net","Gross","Net")&amp;")"</f>
        <v>% (Gross)</v>
      </c>
      <c r="D385" s="515">
        <f>IF(Basis_Incentive="Gross",IF(OR(E369=0,E367=0),0,D384*E369/E367),IF(OR(E369=0,E367=0),0,D384*E367/E369))</f>
        <v>0</v>
      </c>
      <c r="E385" s="515">
        <f t="shared" ref="E385:Y385" si="464">IF(Basis_Incentive="Gross",IF(OR(E369=0,E367=0),0,E384*E369/E367),IF(OR(E369=0,E367=0),0,E384*E367/E369))</f>
        <v>0</v>
      </c>
      <c r="F385" s="515">
        <f t="shared" si="464"/>
        <v>0</v>
      </c>
      <c r="G385" s="515">
        <f t="shared" si="464"/>
        <v>0</v>
      </c>
      <c r="H385" s="515">
        <f t="shared" si="464"/>
        <v>0</v>
      </c>
      <c r="I385" s="515">
        <f t="shared" si="464"/>
        <v>0</v>
      </c>
      <c r="J385" s="515">
        <f t="shared" si="464"/>
        <v>0</v>
      </c>
      <c r="K385" s="515">
        <f t="shared" si="464"/>
        <v>0</v>
      </c>
      <c r="L385" s="515">
        <f t="shared" si="464"/>
        <v>0</v>
      </c>
      <c r="M385" s="515">
        <f t="shared" si="464"/>
        <v>0</v>
      </c>
      <c r="N385" s="515">
        <f t="shared" si="464"/>
        <v>0</v>
      </c>
      <c r="O385" s="515">
        <f t="shared" si="464"/>
        <v>0</v>
      </c>
      <c r="P385" s="515">
        <f t="shared" si="464"/>
        <v>0</v>
      </c>
      <c r="Q385" s="515">
        <f t="shared" si="464"/>
        <v>0</v>
      </c>
      <c r="R385" s="515">
        <f t="shared" si="464"/>
        <v>0</v>
      </c>
      <c r="S385" s="515">
        <f t="shared" si="464"/>
        <v>0</v>
      </c>
      <c r="T385" s="515">
        <f t="shared" si="464"/>
        <v>0</v>
      </c>
      <c r="U385" s="515">
        <f t="shared" si="464"/>
        <v>0</v>
      </c>
      <c r="V385" s="515">
        <f t="shared" si="464"/>
        <v>0</v>
      </c>
      <c r="W385" s="515">
        <f t="shared" si="464"/>
        <v>0</v>
      </c>
      <c r="X385" s="515">
        <f t="shared" si="464"/>
        <v>0</v>
      </c>
      <c r="Y385" s="515">
        <f t="shared" si="464"/>
        <v>0</v>
      </c>
      <c r="Z385" s="83"/>
      <c r="AA385" s="536">
        <f t="shared" si="459"/>
        <v>0</v>
      </c>
      <c r="AB385" s="536">
        <f t="shared" si="460"/>
        <v>0</v>
      </c>
      <c r="AC385" s="537">
        <f t="shared" si="461"/>
        <v>0</v>
      </c>
      <c r="AD385" s="537">
        <f t="shared" si="462"/>
        <v>0</v>
      </c>
      <c r="AE385" s="23"/>
      <c r="AF385" s="30" t="str">
        <f>B359&amp;B385</f>
        <v>RESIDENTIALGross Incentives</v>
      </c>
      <c r="AG385" s="50"/>
      <c r="AH385" s="50"/>
      <c r="AI385" s="50"/>
      <c r="AJ385" s="50"/>
      <c r="AK385" s="50"/>
      <c r="AL385" s="50"/>
      <c r="AM385" s="50"/>
      <c r="AN385" s="50"/>
      <c r="AO385" s="50"/>
      <c r="AP385" s="50"/>
      <c r="AQ385" s="50"/>
      <c r="AR385" s="50"/>
      <c r="AS385" s="515" cm="1">
        <f t="array" ref="AS385">IF(ISNA(MATCH(AS$8,$E$28:$Y$28,1)),0,INDEX($E385:$Y385,,MATCH(AS$8,$E$28:$Y$28,1)))</f>
        <v>0</v>
      </c>
      <c r="AT385" s="515" cm="1">
        <f t="array" ref="AT385">IF(ISNA(MATCH(AT$8,$E$28:$Y$28,1)),0,INDEX($E385:$Y385,,MATCH(AT$8,$E$28:$Y$28,1)))</f>
        <v>0</v>
      </c>
      <c r="AU385" s="515" cm="1">
        <f t="array" ref="AU385">IF(ISNA(MATCH(AU$8,$E$28:$Y$28,1)),0,INDEX($E385:$Y385,,MATCH(AU$8,$E$28:$Y$28,1)))</f>
        <v>0</v>
      </c>
      <c r="AV385" s="515" cm="1">
        <f t="array" ref="AV385">IF(ISNA(MATCH(AV$8,$E$28:$Y$28,1)),0,INDEX($E385:$Y385,,MATCH(AV$8,$E$28:$Y$28,1)))</f>
        <v>0</v>
      </c>
      <c r="AW385" s="515" cm="1">
        <f t="array" ref="AW385">IF(ISNA(MATCH(AW$8,$E$28:$Y$28,1)),0,INDEX($E385:$Y385,,MATCH(AW$8,$E$28:$Y$28,1)))</f>
        <v>0</v>
      </c>
      <c r="AX385" s="515" cm="1">
        <f t="array" ref="AX385">IF(ISNA(MATCH(AX$8,$E$28:$Y$28,1)),0,INDEX($E385:$Y385,,MATCH(AX$8,$E$28:$Y$28,1)))</f>
        <v>0</v>
      </c>
      <c r="AY385" s="515" cm="1">
        <f t="array" ref="AY385">IF(ISNA(MATCH(AY$8,$E$28:$Y$28,1)),0,INDEX($E385:$Y385,,MATCH(AY$8,$E$28:$Y$28,1)))</f>
        <v>0</v>
      </c>
      <c r="AZ385" s="515" cm="1">
        <f t="array" ref="AZ385">IF(ISNA(MATCH(AZ$8,$E$28:$Y$28,1)),0,INDEX($E385:$Y385,,MATCH(AZ$8,$E$28:$Y$28,1)))</f>
        <v>0</v>
      </c>
      <c r="BA385" s="515" cm="1">
        <f t="array" ref="BA385">IF(ISNA(MATCH(BA$8,$E$28:$Y$28,1)),0,INDEX($E385:$Y385,,MATCH(BA$8,$E$28:$Y$28,1)))</f>
        <v>0</v>
      </c>
      <c r="BB385" s="515" cm="1">
        <f t="array" ref="BB385">IF(ISNA(MATCH(BB$8,$E$28:$Y$28,1)),0,INDEX($E385:$Y385,,MATCH(BB$8,$E$28:$Y$28,1)))</f>
        <v>0</v>
      </c>
      <c r="BC385" s="515" cm="1">
        <f t="array" ref="BC385">IF(ISNA(MATCH(BC$8,$E$28:$Y$28,1)),0,INDEX($E385:$Y385,,MATCH(BC$8,$E$28:$Y$28,1)))</f>
        <v>0</v>
      </c>
      <c r="BD385" s="515" cm="1">
        <f t="array" ref="BD385">IF(ISNA(MATCH(BD$8,$E$28:$Y$28,1)),0,INDEX($E385:$Y385,,MATCH(BD$8,$E$28:$Y$28,1)))</f>
        <v>0</v>
      </c>
      <c r="BE385" s="515" cm="1">
        <f t="array" ref="BE385">IF(ISNA(MATCH(BE$8,$E$28:$Y$28,1)),0,INDEX($E385:$Y385,,MATCH(BE$8,$E$28:$Y$28,1)))</f>
        <v>0</v>
      </c>
      <c r="BF385" s="515" cm="1">
        <f t="array" ref="BF385">IF(ISNA(MATCH(BF$8,$E$28:$Y$28,1)),0,INDEX($E385:$Y385,,MATCH(BF$8,$E$28:$Y$28,1)))</f>
        <v>0</v>
      </c>
      <c r="BG385" s="515" cm="1">
        <f t="array" ref="BG385">IF(ISNA(MATCH(BG$8,$E$28:$Y$28,1)),0,INDEX($E385:$Y385,,MATCH(BG$8,$E$28:$Y$28,1)))</f>
        <v>0</v>
      </c>
      <c r="BH385" s="515" cm="1">
        <f t="array" ref="BH385">IF(ISNA(MATCH(BH$8,$E$28:$Y$28,1)),0,INDEX($E385:$Y385,,MATCH(BH$8,$E$28:$Y$28,1)))</f>
        <v>0</v>
      </c>
      <c r="BI385" s="515" cm="1">
        <f t="array" ref="BI385">IF(ISNA(MATCH(BI$8,$E$28:$Y$28,1)),0,INDEX($E385:$Y385,,MATCH(BI$8,$E$28:$Y$28,1)))</f>
        <v>0</v>
      </c>
      <c r="BJ385" s="515" cm="1">
        <f t="array" ref="BJ385">IF(ISNA(MATCH(BJ$8,$E$28:$Y$28,1)),0,INDEX($E385:$Y385,,MATCH(BJ$8,$E$28:$Y$28,1)))</f>
        <v>0</v>
      </c>
      <c r="BK385" s="515" cm="1">
        <f t="array" ref="BK385">IF(ISNA(MATCH(BK$8,$E$28:$Y$28,1)),0,INDEX($E385:$Y385,,MATCH(BK$8,$E$28:$Y$28,1)))</f>
        <v>0</v>
      </c>
      <c r="BL385" s="515" cm="1">
        <f t="array" ref="BL385">IF(ISNA(MATCH(BL$8,$E$28:$Y$28,1)),0,INDEX($E385:$Y385,,MATCH(BL$8,$E$28:$Y$28,1)))</f>
        <v>0</v>
      </c>
      <c r="BM385" s="515" cm="1">
        <f t="array" ref="BM385">IF(ISNA(MATCH(BM$8,$E$28:$Y$28,1)),0,INDEX($E385:$Y385,,MATCH(BM$8,$E$28:$Y$28,1)))</f>
        <v>0</v>
      </c>
      <c r="BN385" s="515" cm="1">
        <f t="array" ref="BN385">IF(ISNA(MATCH(BN$8,$E$28:$Y$28,1)),0,INDEX($E385:$Y385,,MATCH(BN$8,$E$28:$Y$28,1)))</f>
        <v>0</v>
      </c>
      <c r="BO385" s="515" cm="1">
        <f t="array" ref="BO385">IF(ISNA(MATCH(BO$8,$E$28:$Y$28,1)),0,INDEX($E385:$Y385,,MATCH(BO$8,$E$28:$Y$28,1)))</f>
        <v>0</v>
      </c>
      <c r="BP385" s="515" cm="1">
        <f t="array" ref="BP385">IF(ISNA(MATCH(BP$8,$E$28:$Y$28,1)),0,INDEX($E385:$Y385,,MATCH(BP$8,$E$28:$Y$28,1)))</f>
        <v>0</v>
      </c>
      <c r="BQ385" s="515" cm="1">
        <f t="array" ref="BQ385">IF(ISNA(MATCH(BQ$8,$E$28:$Y$28,1)),0,INDEX($E385:$Y385,,MATCH(BQ$8,$E$28:$Y$28,1)))</f>
        <v>0</v>
      </c>
      <c r="BR385" s="515" cm="1">
        <f t="array" ref="BR385">IF(ISNA(MATCH(BR$8,$E$28:$Y$28,1)),0,INDEX($E385:$Y385,,MATCH(BR$8,$E$28:$Y$28,1)))</f>
        <v>0</v>
      </c>
      <c r="BS385" s="515" cm="1">
        <f t="array" ref="BS385">IF(ISNA(MATCH(BS$8,$E$28:$Y$28,1)),0,INDEX($E385:$Y385,,MATCH(BS$8,$E$28:$Y$28,1)))</f>
        <v>0</v>
      </c>
      <c r="BT385" s="515" cm="1">
        <f t="array" ref="BT385">IF(ISNA(MATCH(BT$8,$E$28:$Y$28,1)),0,INDEX($E385:$Y385,,MATCH(BT$8,$E$28:$Y$28,1)))</f>
        <v>0</v>
      </c>
      <c r="BU385" s="515" cm="1">
        <f t="array" ref="BU385">IF(ISNA(MATCH(BU$8,$E$28:$Y$28,1)),0,INDEX($E385:$Y385,,MATCH(BU$8,$E$28:$Y$28,1)))</f>
        <v>0</v>
      </c>
      <c r="BV385" s="515" cm="1">
        <f t="array" ref="BV385">IF(ISNA(MATCH(BV$8,$E$28:$Y$28,1)),0,INDEX($E385:$Y385,,MATCH(BV$8,$E$28:$Y$28,1)))</f>
        <v>0</v>
      </c>
      <c r="BW385" s="515" cm="1">
        <f t="array" ref="BW385">IF(ISNA(MATCH(BW$8,$E$28:$Y$28,1)),0,INDEX($E385:$Y385,,MATCH(BW$8,$E$28:$Y$28,1)))</f>
        <v>0</v>
      </c>
      <c r="BX385" s="515" cm="1">
        <f t="array" ref="BX385">IF(ISNA(MATCH(BX$8,$E$28:$Y$28,1)),0,INDEX($E385:$Y385,,MATCH(BX$8,$E$28:$Y$28,1)))</f>
        <v>0</v>
      </c>
      <c r="BY385" s="515" cm="1">
        <f t="array" ref="BY385">IF(ISNA(MATCH(BY$8,$E$28:$Y$28,1)),0,INDEX($E385:$Y385,,MATCH(BY$8,$E$28:$Y$28,1)))</f>
        <v>0</v>
      </c>
      <c r="BZ385" s="515" cm="1">
        <f t="array" ref="BZ385">IF(ISNA(MATCH(BZ$8,$E$28:$Y$28,1)),0,INDEX($E385:$Y385,,MATCH(BZ$8,$E$28:$Y$28,1)))</f>
        <v>0</v>
      </c>
      <c r="CA385" s="515" cm="1">
        <f t="array" ref="CA385">IF(ISNA(MATCH(CA$8,$E$28:$Y$28,1)),0,INDEX($E385:$Y385,,MATCH(CA$8,$E$28:$Y$28,1)))</f>
        <v>0</v>
      </c>
      <c r="CB385" s="515" cm="1">
        <f t="array" ref="CB385">IF(ISNA(MATCH(CB$8,$E$28:$Y$28,1)),0,INDEX($E385:$Y385,,MATCH(CB$8,$E$28:$Y$28,1)))</f>
        <v>0</v>
      </c>
      <c r="CC385" s="515" cm="1">
        <f t="array" ref="CC385">IF(ISNA(MATCH(CC$8,$E$28:$Y$28,1)),0,INDEX($E385:$Y385,,MATCH(CC$8,$E$28:$Y$28,1)))</f>
        <v>0</v>
      </c>
      <c r="CD385" s="515" cm="1">
        <f t="array" ref="CD385">IF(ISNA(MATCH(CD$8,$E$28:$Y$28,1)),0,INDEX($E385:$Y385,,MATCH(CD$8,$E$28:$Y$28,1)))</f>
        <v>0</v>
      </c>
      <c r="CE385" s="515" cm="1">
        <f t="array" ref="CE385">IF(ISNA(MATCH(CE$8,$E$28:$Y$28,1)),0,INDEX($E385:$Y385,,MATCH(CE$8,$E$28:$Y$28,1)))</f>
        <v>0</v>
      </c>
      <c r="CF385" s="515" cm="1">
        <f t="array" ref="CF385">IF(ISNA(MATCH(CF$8,$E$28:$Y$28,1)),0,INDEX($E385:$Y385,,MATCH(CF$8,$E$28:$Y$28,1)))</f>
        <v>0</v>
      </c>
      <c r="CG385" s="515" cm="1">
        <f t="array" ref="CG385">IF(ISNA(MATCH(CG$8,$E$28:$Y$28,1)),0,INDEX($E385:$Y385,,MATCH(CG$8,$E$28:$Y$28,1)))</f>
        <v>0</v>
      </c>
      <c r="CH385" s="515" cm="1">
        <f t="array" ref="CH385">IF(ISNA(MATCH(CH$8,$E$28:$Y$28,1)),0,INDEX($E385:$Y385,,MATCH(CH$8,$E$28:$Y$28,1)))</f>
        <v>0</v>
      </c>
      <c r="CI385" s="515" cm="1">
        <f t="array" ref="CI385">IF(ISNA(MATCH(CI$8,$E$28:$Y$28,1)),0,INDEX($E385:$Y385,,MATCH(CI$8,$E$28:$Y$28,1)))</f>
        <v>0</v>
      </c>
      <c r="CJ385" s="515" cm="1">
        <f t="array" ref="CJ385">IF(ISNA(MATCH(CJ$8,$E$28:$Y$28,1)),0,INDEX($E385:$Y385,,MATCH(CJ$8,$E$28:$Y$28,1)))</f>
        <v>0</v>
      </c>
      <c r="CK385" s="515" cm="1">
        <f t="array" ref="CK385">IF(ISNA(MATCH(CK$8,$E$28:$Y$28,1)),0,INDEX($E385:$Y385,,MATCH(CK$8,$E$28:$Y$28,1)))</f>
        <v>0</v>
      </c>
      <c r="CL385" s="515" cm="1">
        <f t="array" ref="CL385">IF(ISNA(MATCH(CL$8,$E$28:$Y$28,1)),0,INDEX($E385:$Y385,,MATCH(CL$8,$E$28:$Y$28,1)))</f>
        <v>0</v>
      </c>
      <c r="CM385" s="515" cm="1">
        <f t="array" ref="CM385">IF(ISNA(MATCH(CM$8,$E$28:$Y$28,1)),0,INDEX($E385:$Y385,,MATCH(CM$8,$E$28:$Y$28,1)))</f>
        <v>0</v>
      </c>
      <c r="CN385" s="515" cm="1">
        <f t="array" ref="CN385">IF(ISNA(MATCH(CN$8,$E$28:$Y$28,1)),0,INDEX($E385:$Y385,,MATCH(CN$8,$E$28:$Y$28,1)))</f>
        <v>0</v>
      </c>
      <c r="CO385" s="515" cm="1">
        <f t="array" ref="CO385">IF(ISNA(MATCH(CO$8,$E$28:$Y$28,1)),0,INDEX($E385:$Y385,,MATCH(CO$8,$E$28:$Y$28,1)))</f>
        <v>0</v>
      </c>
      <c r="CP385" s="515" cm="1">
        <f t="array" ref="CP385">IF(ISNA(MATCH(CP$8,$E$28:$Y$28,1)),0,INDEX($E385:$Y385,,MATCH(CP$8,$E$28:$Y$28,1)))</f>
        <v>0</v>
      </c>
      <c r="CQ385" s="515" cm="1">
        <f t="array" ref="CQ385">IF(ISNA(MATCH(CQ$8,$E$28:$Y$28,1)),0,INDEX($E385:$Y385,,MATCH(CQ$8,$E$28:$Y$28,1)))</f>
        <v>0</v>
      </c>
      <c r="CR385" s="515" cm="1">
        <f t="array" ref="CR385">IF(ISNA(MATCH(CR$8,$E$28:$Y$28,1)),0,INDEX($E385:$Y385,,MATCH(CR$8,$E$28:$Y$28,1)))</f>
        <v>0</v>
      </c>
      <c r="CS385" s="515" cm="1">
        <f t="array" ref="CS385">IF(ISNA(MATCH(CS$8,$E$28:$Y$28,1)),0,INDEX($E385:$Y385,,MATCH(CS$8,$E$28:$Y$28,1)))</f>
        <v>0</v>
      </c>
      <c r="CT385" s="515" cm="1">
        <f t="array" ref="CT385">IF(ISNA(MATCH(CT$8,$E$28:$Y$28,1)),0,INDEX($E385:$Y385,,MATCH(CT$8,$E$28:$Y$28,1)))</f>
        <v>0</v>
      </c>
      <c r="CU385" s="515" cm="1">
        <f t="array" ref="CU385">IF(ISNA(MATCH(CU$8,$E$28:$Y$28,1)),0,INDEX($E385:$Y385,,MATCH(CU$8,$E$28:$Y$28,1)))</f>
        <v>0</v>
      </c>
      <c r="CV385" s="515" cm="1">
        <f t="array" ref="CV385">IF(ISNA(MATCH(CV$8,$E$28:$Y$28,1)),0,INDEX($E385:$Y385,,MATCH(CV$8,$E$28:$Y$28,1)))</f>
        <v>0</v>
      </c>
      <c r="CW385" s="515" cm="1">
        <f t="array" ref="CW385">IF(ISNA(MATCH(CW$8,$E$28:$Y$28,1)),0,INDEX($E385:$Y385,,MATCH(CW$8,$E$28:$Y$28,1)))</f>
        <v>0</v>
      </c>
      <c r="CX385" s="515" cm="1">
        <f t="array" ref="CX385">IF(ISNA(MATCH(CX$8,$E$28:$Y$28,1)),0,INDEX($E385:$Y385,,MATCH(CX$8,$E$28:$Y$28,1)))</f>
        <v>0</v>
      </c>
      <c r="CY385" s="515" cm="1">
        <f t="array" ref="CY385">IF(ISNA(MATCH(CY$8,$E$28:$Y$28,1)),0,INDEX($E385:$Y385,,MATCH(CY$8,$E$28:$Y$28,1)))</f>
        <v>0</v>
      </c>
      <c r="CZ385" s="515" cm="1">
        <f t="array" ref="CZ385">IF(ISNA(MATCH(CZ$8,$E$28:$Y$28,1)),0,INDEX($E385:$Y385,,MATCH(CZ$8,$E$28:$Y$28,1)))</f>
        <v>0</v>
      </c>
      <c r="DA385" s="515" cm="1">
        <f t="array" ref="DA385">IF(ISNA(MATCH(DA$8,$E$28:$Y$28,1)),0,INDEX($E385:$Y385,,MATCH(DA$8,$E$28:$Y$28,1)))</f>
        <v>0</v>
      </c>
      <c r="DB385" s="515" cm="1">
        <f t="array" ref="DB385">IF(ISNA(MATCH(DB$8,$E$28:$Y$28,1)),0,INDEX($E385:$Y385,,MATCH(DB$8,$E$28:$Y$28,1)))</f>
        <v>0</v>
      </c>
      <c r="DC385" s="515" cm="1">
        <f t="array" ref="DC385">IF(ISNA(MATCH(DC$8,$E$28:$Y$28,1)),0,INDEX($E385:$Y385,,MATCH(DC$8,$E$28:$Y$28,1)))</f>
        <v>0</v>
      </c>
      <c r="DD385" s="515" cm="1">
        <f t="array" ref="DD385">IF(ISNA(MATCH(DD$8,$E$28:$Y$28,1)),0,INDEX($E385:$Y385,,MATCH(DD$8,$E$28:$Y$28,1)))</f>
        <v>0</v>
      </c>
      <c r="DE385" s="515" cm="1">
        <f t="array" ref="DE385">IF(ISNA(MATCH(DE$8,$E$28:$Y$28,1)),0,INDEX($E385:$Y385,,MATCH(DE$8,$E$28:$Y$28,1)))</f>
        <v>0</v>
      </c>
      <c r="DF385" s="515" cm="1">
        <f t="array" ref="DF385">IF(ISNA(MATCH(DF$8,$E$28:$Y$28,1)),0,INDEX($E385:$Y385,,MATCH(DF$8,$E$28:$Y$28,1)))</f>
        <v>0</v>
      </c>
      <c r="DG385" s="515" cm="1">
        <f t="array" ref="DG385">IF(ISNA(MATCH(DG$8,$E$28:$Y$28,1)),0,INDEX($E385:$Y385,,MATCH(DG$8,$E$28:$Y$28,1)))</f>
        <v>0</v>
      </c>
      <c r="DH385" s="515" cm="1">
        <f t="array" ref="DH385">IF(ISNA(MATCH(DH$8,$E$28:$Y$28,1)),0,INDEX($E385:$Y385,,MATCH(DH$8,$E$28:$Y$28,1)))</f>
        <v>0</v>
      </c>
      <c r="DI385" s="515" cm="1">
        <f t="array" ref="DI385">IF(ISNA(MATCH(DI$8,$E$28:$Y$28,1)),0,INDEX($E385:$Y385,,MATCH(DI$8,$E$28:$Y$28,1)))</f>
        <v>0</v>
      </c>
      <c r="DJ385" s="515" cm="1">
        <f t="array" ref="DJ385">IF(ISNA(MATCH(DJ$8,$E$28:$Y$28,1)),0,INDEX($E385:$Y385,,MATCH(DJ$8,$E$28:$Y$28,1)))</f>
        <v>0</v>
      </c>
      <c r="DK385" s="515" cm="1">
        <f t="array" ref="DK385">IF(ISNA(MATCH(DK$8,$E$28:$Y$28,1)),0,INDEX($E385:$Y385,,MATCH(DK$8,$E$28:$Y$28,1)))</f>
        <v>0</v>
      </c>
      <c r="DL385" s="515" cm="1">
        <f t="array" ref="DL385">IF(ISNA(MATCH(DL$8,$E$28:$Y$28,1)),0,INDEX($E385:$Y385,,MATCH(DL$8,$E$28:$Y$28,1)))</f>
        <v>0</v>
      </c>
      <c r="DM385" s="515" cm="1">
        <f t="array" ref="DM385">IF(ISNA(MATCH(DM$8,$E$28:$Y$28,1)),0,INDEX($E385:$Y385,,MATCH(DM$8,$E$28:$Y$28,1)))</f>
        <v>0</v>
      </c>
      <c r="DN385" s="515" cm="1">
        <f t="array" ref="DN385">IF(ISNA(MATCH(DN$8,$E$28:$Y$28,1)),0,INDEX($E385:$Y385,,MATCH(DN$8,$E$28:$Y$28,1)))</f>
        <v>0</v>
      </c>
      <c r="DO385" s="515" cm="1">
        <f t="array" ref="DO385">IF(ISNA(MATCH(DO$8,$E$28:$Y$28,1)),0,INDEX($E385:$Y385,,MATCH(DO$8,$E$28:$Y$28,1)))</f>
        <v>0</v>
      </c>
      <c r="DP385" s="515" cm="1">
        <f t="array" ref="DP385">IF(ISNA(MATCH(DP$8,$E$28:$Y$28,1)),0,INDEX($E385:$Y385,,MATCH(DP$8,$E$28:$Y$28,1)))</f>
        <v>0</v>
      </c>
      <c r="DQ385" s="515" cm="1">
        <f t="array" ref="DQ385">IF(ISNA(MATCH(DQ$8,$E$28:$Y$28,1)),0,INDEX($E385:$Y385,,MATCH(DQ$8,$E$28:$Y$28,1)))</f>
        <v>0</v>
      </c>
      <c r="DR385" s="515" cm="1">
        <f t="array" ref="DR385">IF(ISNA(MATCH(DR$8,$E$28:$Y$28,1)),0,INDEX($E385:$Y385,,MATCH(DR$8,$E$28:$Y$28,1)))</f>
        <v>0</v>
      </c>
      <c r="DS385" s="515" cm="1">
        <f t="array" ref="DS385">IF(ISNA(MATCH(DS$8,$E$28:$Y$28,1)),0,INDEX($E385:$Y385,,MATCH(DS$8,$E$28:$Y$28,1)))</f>
        <v>0</v>
      </c>
      <c r="DT385" s="515" cm="1">
        <f t="array" ref="DT385">IF(ISNA(MATCH(DT$8,$E$28:$Y$28,1)),0,INDEX($E385:$Y385,,MATCH(DT$8,$E$28:$Y$28,1)))</f>
        <v>0</v>
      </c>
      <c r="DU385" s="515" cm="1">
        <f t="array" ref="DU385">IF(ISNA(MATCH(DU$8,$E$28:$Y$28,1)),0,INDEX($E385:$Y385,,MATCH(DU$8,$E$28:$Y$28,1)))</f>
        <v>0</v>
      </c>
      <c r="DV385" s="515" cm="1">
        <f t="array" ref="DV385">IF(ISNA(MATCH(DV$8,$E$28:$Y$28,1)),0,INDEX($E385:$Y385,,MATCH(DV$8,$E$28:$Y$28,1)))</f>
        <v>0</v>
      </c>
      <c r="DW385" s="515" cm="1">
        <f t="array" ref="DW385">IF(ISNA(MATCH(DW$8,$E$28:$Y$28,1)),0,INDEX($E385:$Y385,,MATCH(DW$8,$E$28:$Y$28,1)))</f>
        <v>0</v>
      </c>
      <c r="DX385" s="515" cm="1">
        <f t="array" ref="DX385">IF(ISNA(MATCH(DX$8,$E$28:$Y$28,1)),0,INDEX($E385:$Y385,,MATCH(DX$8,$E$28:$Y$28,1)))</f>
        <v>0</v>
      </c>
      <c r="DY385" s="515" cm="1">
        <f t="array" ref="DY385">IF(ISNA(MATCH(DY$8,$E$28:$Y$28,1)),0,INDEX($E385:$Y385,,MATCH(DY$8,$E$28:$Y$28,1)))</f>
        <v>0</v>
      </c>
      <c r="DZ385" s="515" cm="1">
        <f t="array" ref="DZ385">IF(ISNA(MATCH(DZ$8,$E$28:$Y$28,1)),0,INDEX($E385:$Y385,,MATCH(DZ$8,$E$28:$Y$28,1)))</f>
        <v>0</v>
      </c>
      <c r="EA385" s="515" cm="1">
        <f t="array" ref="EA385">IF(ISNA(MATCH(EA$8,$E$28:$Y$28,1)),0,INDEX($E385:$Y385,,MATCH(EA$8,$E$28:$Y$28,1)))</f>
        <v>0</v>
      </c>
      <c r="EB385" s="515" cm="1">
        <f t="array" ref="EB385">IF(ISNA(MATCH(EB$8,$E$28:$Y$28,1)),0,INDEX($E385:$Y385,,MATCH(EB$8,$E$28:$Y$28,1)))</f>
        <v>0</v>
      </c>
      <c r="EC385" s="515" cm="1">
        <f t="array" ref="EC385">IF(ISNA(MATCH(EC$8,$E$28:$Y$28,1)),0,INDEX($E385:$Y385,,MATCH(EC$8,$E$28:$Y$28,1)))</f>
        <v>0</v>
      </c>
      <c r="ED385" s="515" cm="1">
        <f t="array" ref="ED385">IF(ISNA(MATCH(ED$8,$E$28:$Y$28,1)),0,INDEX($E385:$Y385,,MATCH(ED$8,$E$28:$Y$28,1)))</f>
        <v>0</v>
      </c>
      <c r="EE385" s="515" cm="1">
        <f t="array" ref="EE385">IF(ISNA(MATCH(EE$8,$E$28:$Y$28,1)),0,INDEX($E385:$Y385,,MATCH(EE$8,$E$28:$Y$28,1)))</f>
        <v>0</v>
      </c>
      <c r="EF385" s="515" cm="1">
        <f t="array" ref="EF385">IF(ISNA(MATCH(EF$8,$E$28:$Y$28,1)),0,INDEX($E385:$Y385,,MATCH(EF$8,$E$28:$Y$28,1)))</f>
        <v>0</v>
      </c>
      <c r="EG385" s="515" cm="1">
        <f t="array" ref="EG385">IF(ISNA(MATCH(EG$8,$E$28:$Y$28,1)),0,INDEX($E385:$Y385,,MATCH(EG$8,$E$28:$Y$28,1)))</f>
        <v>0</v>
      </c>
      <c r="EH385" s="515" cm="1">
        <f t="array" ref="EH385">IF(ISNA(MATCH(EH$8,$E$28:$Y$28,1)),0,INDEX($E385:$Y385,,MATCH(EH$8,$E$28:$Y$28,1)))</f>
        <v>0</v>
      </c>
      <c r="EI385" s="515" cm="1">
        <f t="array" ref="EI385">IF(ISNA(MATCH(EI$8,$E$28:$Y$28,1)),0,INDEX($E385:$Y385,,MATCH(EI$8,$E$28:$Y$28,1)))</f>
        <v>0</v>
      </c>
      <c r="EJ385" s="515" cm="1">
        <f t="array" ref="EJ385">IF(ISNA(MATCH(EJ$8,$E$28:$Y$28,1)),0,INDEX($E385:$Y385,,MATCH(EJ$8,$E$28:$Y$28,1)))</f>
        <v>0</v>
      </c>
      <c r="EK385" s="515" cm="1">
        <f t="array" ref="EK385">IF(ISNA(MATCH(EK$8,$E$28:$Y$28,1)),0,INDEX($E385:$Y385,,MATCH(EK$8,$E$28:$Y$28,1)))</f>
        <v>0</v>
      </c>
      <c r="EL385" s="515" cm="1">
        <f t="array" ref="EL385">IF(ISNA(MATCH(EL$8,$E$28:$Y$28,1)),0,INDEX($E385:$Y385,,MATCH(EL$8,$E$28:$Y$28,1)))</f>
        <v>0</v>
      </c>
      <c r="EM385" s="515" cm="1">
        <f t="array" ref="EM385">IF(ISNA(MATCH(EM$8,$E$28:$Y$28,1)),0,INDEX($E385:$Y385,,MATCH(EM$8,$E$28:$Y$28,1)))</f>
        <v>0</v>
      </c>
      <c r="EN385" s="515" cm="1">
        <f t="array" ref="EN385">IF(ISNA(MATCH(EN$8,$E$28:$Y$28,1)),0,INDEX($E385:$Y385,,MATCH(EN$8,$E$28:$Y$28,1)))</f>
        <v>0</v>
      </c>
      <c r="EO385" s="515" cm="1">
        <f t="array" ref="EO385">IF(ISNA(MATCH(EO$8,$E$28:$Y$28,1)),0,INDEX($E385:$Y385,,MATCH(EO$8,$E$28:$Y$28,1)))</f>
        <v>0</v>
      </c>
      <c r="EP385" s="515" cm="1">
        <f t="array" ref="EP385">IF(ISNA(MATCH(EP$8,$E$28:$Y$28,1)),0,INDEX($E385:$Y385,,MATCH(EP$8,$E$28:$Y$28,1)))</f>
        <v>0</v>
      </c>
      <c r="EQ385" s="515" cm="1">
        <f t="array" ref="EQ385">IF(ISNA(MATCH(EQ$8,$E$28:$Y$28,1)),0,INDEX($E385:$Y385,,MATCH(EQ$8,$E$28:$Y$28,1)))</f>
        <v>0</v>
      </c>
      <c r="ER385" s="515" cm="1">
        <f t="array" ref="ER385">IF(ISNA(MATCH(ER$8,$E$28:$Y$28,1)),0,INDEX($E385:$Y385,,MATCH(ER$8,$E$28:$Y$28,1)))</f>
        <v>0</v>
      </c>
      <c r="ES385" s="515" cm="1">
        <f t="array" ref="ES385">IF(ISNA(MATCH(ES$8,$E$28:$Y$28,1)),0,INDEX($E385:$Y385,,MATCH(ES$8,$E$28:$Y$28,1)))</f>
        <v>0</v>
      </c>
      <c r="ET385" s="515" cm="1">
        <f t="array" ref="ET385">IF(ISNA(MATCH(ET$8,$E$28:$Y$28,1)),0,INDEX($E385:$Y385,,MATCH(ET$8,$E$28:$Y$28,1)))</f>
        <v>0</v>
      </c>
      <c r="EU385" s="515" cm="1">
        <f t="array" ref="EU385">IF(ISNA(MATCH(EU$8,$E$28:$Y$28,1)),0,INDEX($E385:$Y385,,MATCH(EU$8,$E$28:$Y$28,1)))</f>
        <v>0</v>
      </c>
      <c r="EV385" s="515" cm="1">
        <f t="array" ref="EV385">IF(ISNA(MATCH(EV$8,$E$28:$Y$28,1)),0,INDEX($E385:$Y385,,MATCH(EV$8,$E$28:$Y$28,1)))</f>
        <v>0</v>
      </c>
      <c r="EW385" s="515" cm="1">
        <f t="array" ref="EW385">IF(ISNA(MATCH(EW$8,$E$28:$Y$28,1)),0,INDEX($E385:$Y385,,MATCH(EW$8,$E$28:$Y$28,1)))</f>
        <v>0</v>
      </c>
      <c r="EX385" s="515" cm="1">
        <f t="array" ref="EX385">IF(ISNA(MATCH(EX$8,$E$28:$Y$28,1)),0,INDEX($E385:$Y385,,MATCH(EX$8,$E$28:$Y$28,1)))</f>
        <v>0</v>
      </c>
      <c r="EY385" s="515" cm="1">
        <f t="array" ref="EY385">IF(ISNA(MATCH(EY$8,$E$28:$Y$28,1)),0,INDEX($E385:$Y385,,MATCH(EY$8,$E$28:$Y$28,1)))</f>
        <v>0</v>
      </c>
      <c r="EZ385" s="515" cm="1">
        <f t="array" ref="EZ385">IF(ISNA(MATCH(EZ$8,$E$28:$Y$28,1)),0,INDEX($E385:$Y385,,MATCH(EZ$8,$E$28:$Y$28,1)))</f>
        <v>0</v>
      </c>
      <c r="FA385" s="515" cm="1">
        <f t="array" ref="FA385">IF(ISNA(MATCH(FA$8,$E$28:$Y$28,1)),0,INDEX($E385:$Y385,,MATCH(FA$8,$E$28:$Y$28,1)))</f>
        <v>0</v>
      </c>
      <c r="FB385" s="515" cm="1">
        <f t="array" ref="FB385">IF(ISNA(MATCH(FB$8,$E$28:$Y$28,1)),0,INDEX($E385:$Y385,,MATCH(FB$8,$E$28:$Y$28,1)))</f>
        <v>0</v>
      </c>
      <c r="FC385" s="515" cm="1">
        <f t="array" ref="FC385">IF(ISNA(MATCH(FC$8,$E$28:$Y$28,1)),0,INDEX($E385:$Y385,,MATCH(FC$8,$E$28:$Y$28,1)))</f>
        <v>0</v>
      </c>
      <c r="FD385" s="515" cm="1">
        <f t="array" ref="FD385">IF(ISNA(MATCH(FD$8,$E$28:$Y$28,1)),0,INDEX($E385:$Y385,,MATCH(FD$8,$E$28:$Y$28,1)))</f>
        <v>0</v>
      </c>
      <c r="FE385" s="515" cm="1">
        <f t="array" ref="FE385">IF(ISNA(MATCH(FE$8,$E$28:$Y$28,1)),0,INDEX($E385:$Y385,,MATCH(FE$8,$E$28:$Y$28,1)))</f>
        <v>0</v>
      </c>
      <c r="FF385" s="515" cm="1">
        <f t="array" ref="FF385">IF(ISNA(MATCH(FF$8,$E$28:$Y$28,1)),0,INDEX($E385:$Y385,,MATCH(FF$8,$E$28:$Y$28,1)))</f>
        <v>0</v>
      </c>
      <c r="FG385" s="515" cm="1">
        <f t="array" ref="FG385">IF(ISNA(MATCH(FG$8,$E$28:$Y$28,1)),0,INDEX($E385:$Y385,,MATCH(FG$8,$E$28:$Y$28,1)))</f>
        <v>0</v>
      </c>
      <c r="FH385" s="515" cm="1">
        <f t="array" ref="FH385">IF(ISNA(MATCH(FH$8,$E$28:$Y$28,1)),0,INDEX($E385:$Y385,,MATCH(FH$8,$E$28:$Y$28,1)))</f>
        <v>0</v>
      </c>
      <c r="FI385" s="515" cm="1">
        <f t="array" ref="FI385">IF(ISNA(MATCH(FI$8,$E$28:$Y$28,1)),0,INDEX($E385:$Y385,,MATCH(FI$8,$E$28:$Y$28,1)))</f>
        <v>0</v>
      </c>
      <c r="FJ385" s="515" cm="1">
        <f t="array" ref="FJ385">IF(ISNA(MATCH(FJ$8,$E$28:$Y$28,1)),0,INDEX($E385:$Y385,,MATCH(FJ$8,$E$28:$Y$28,1)))</f>
        <v>0</v>
      </c>
      <c r="FK385" s="515" cm="1">
        <f t="array" ref="FK385">IF(ISNA(MATCH(FK$8,$E$28:$Y$28,1)),0,INDEX($E385:$Y385,,MATCH(FK$8,$E$28:$Y$28,1)))</f>
        <v>0</v>
      </c>
      <c r="FL385" s="515" cm="1">
        <f t="array" ref="FL385">IF(ISNA(MATCH(FL$8,$E$28:$Y$28,1)),0,INDEX($E385:$Y385,,MATCH(FL$8,$E$28:$Y$28,1)))</f>
        <v>0</v>
      </c>
      <c r="FM385" s="515" cm="1">
        <f t="array" ref="FM385">IF(ISNA(MATCH(FM$8,$E$28:$Y$28,1)),0,INDEX($E385:$Y385,,MATCH(FM$8,$E$28:$Y$28,1)))</f>
        <v>0</v>
      </c>
      <c r="FN385" s="515" cm="1">
        <f t="array" ref="FN385">IF(ISNA(MATCH(FN$8,$E$28:$Y$28,1)),0,INDEX($E385:$Y385,,MATCH(FN$8,$E$28:$Y$28,1)))</f>
        <v>0</v>
      </c>
      <c r="FO385" s="515" cm="1">
        <f t="array" ref="FO385">IF(ISNA(MATCH(FO$8,$E$28:$Y$28,1)),0,INDEX($E385:$Y385,,MATCH(FO$8,$E$28:$Y$28,1)))</f>
        <v>0</v>
      </c>
      <c r="FP385" s="515" cm="1">
        <f t="array" ref="FP385">IF(ISNA(MATCH(FP$8,$E$28:$Y$28,1)),0,INDEX($E385:$Y385,,MATCH(FP$8,$E$28:$Y$28,1)))</f>
        <v>0</v>
      </c>
      <c r="FQ385" s="515" cm="1">
        <f t="array" ref="FQ385">IF(ISNA(MATCH(FQ$8,$E$28:$Y$28,1)),0,INDEX($E385:$Y385,,MATCH(FQ$8,$E$28:$Y$28,1)))</f>
        <v>0</v>
      </c>
      <c r="FR385" s="515" cm="1">
        <f t="array" ref="FR385">IF(ISNA(MATCH(FR$8,$E$28:$Y$28,1)),0,INDEX($E385:$Y385,,MATCH(FR$8,$E$28:$Y$28,1)))</f>
        <v>0</v>
      </c>
      <c r="FS385" s="515" cm="1">
        <f t="array" ref="FS385">IF(ISNA(MATCH(FS$8,$E$28:$Y$28,1)),0,INDEX($E385:$Y385,,MATCH(FS$8,$E$28:$Y$28,1)))</f>
        <v>0</v>
      </c>
      <c r="FT385" s="515" cm="1">
        <f t="array" ref="FT385">IF(ISNA(MATCH(FT$8,$E$28:$Y$28,1)),0,INDEX($E385:$Y385,,MATCH(FT$8,$E$28:$Y$28,1)))</f>
        <v>0</v>
      </c>
      <c r="FU385" s="515" cm="1">
        <f t="array" ref="FU385">IF(ISNA(MATCH(FU$8,$E$28:$Y$28,1)),0,INDEX($E385:$Y385,,MATCH(FU$8,$E$28:$Y$28,1)))</f>
        <v>0</v>
      </c>
      <c r="FV385" s="515" cm="1">
        <f t="array" ref="FV385">IF(ISNA(MATCH(FV$8,$E$28:$Y$28,1)),0,INDEX($E385:$Y385,,MATCH(FV$8,$E$28:$Y$28,1)))</f>
        <v>0</v>
      </c>
      <c r="FW385" s="515" cm="1">
        <f t="array" ref="FW385">IF(ISNA(MATCH(FW$8,$E$28:$Y$28,1)),0,INDEX($E385:$Y385,,MATCH(FW$8,$E$28:$Y$28,1)))</f>
        <v>0</v>
      </c>
      <c r="FX385" s="515" cm="1">
        <f t="array" ref="FX385">IF(ISNA(MATCH(FX$8,$E$28:$Y$28,1)),0,INDEX($E385:$Y385,,MATCH(FX$8,$E$28:$Y$28,1)))</f>
        <v>0</v>
      </c>
      <c r="FY385" s="515" cm="1">
        <f t="array" ref="FY385">IF(ISNA(MATCH(FY$8,$E$28:$Y$28,1)),0,INDEX($E385:$Y385,,MATCH(FY$8,$E$28:$Y$28,1)))</f>
        <v>0</v>
      </c>
      <c r="FZ385" s="515" cm="1">
        <f t="array" ref="FZ385">IF(ISNA(MATCH(FZ$8,$E$28:$Y$28,1)),0,INDEX($E385:$Y385,,MATCH(FZ$8,$E$28:$Y$28,1)))</f>
        <v>0</v>
      </c>
      <c r="GA385" s="515" cm="1">
        <f t="array" ref="GA385">IF(ISNA(MATCH(GA$8,$E$28:$Y$28,1)),0,INDEX($E385:$Y385,,MATCH(GA$8,$E$28:$Y$28,1)))</f>
        <v>0</v>
      </c>
      <c r="GB385" s="515" cm="1">
        <f t="array" ref="GB385">IF(ISNA(MATCH(GB$8,$E$28:$Y$28,1)),0,INDEX($E385:$Y385,,MATCH(GB$8,$E$28:$Y$28,1)))</f>
        <v>0</v>
      </c>
      <c r="GC385" s="515" cm="1">
        <f t="array" ref="GC385">IF(ISNA(MATCH(GC$8,$E$28:$Y$28,1)),0,INDEX($E385:$Y385,,MATCH(GC$8,$E$28:$Y$28,1)))</f>
        <v>0</v>
      </c>
      <c r="GD385" s="515" cm="1">
        <f t="array" ref="GD385">IF(ISNA(MATCH(GD$8,$E$28:$Y$28,1)),0,INDEX($E385:$Y385,,MATCH(GD$8,$E$28:$Y$28,1)))</f>
        <v>0</v>
      </c>
      <c r="GE385" s="515" cm="1">
        <f t="array" ref="GE385">IF(ISNA(MATCH(GE$8,$E$28:$Y$28,1)),0,INDEX($E385:$Y385,,MATCH(GE$8,$E$28:$Y$28,1)))</f>
        <v>0</v>
      </c>
      <c r="GF385" s="515" cm="1">
        <f t="array" ref="GF385">IF(ISNA(MATCH(GF$8,$E$28:$Y$28,1)),0,INDEX($E385:$Y385,,MATCH(GF$8,$E$28:$Y$28,1)))</f>
        <v>0</v>
      </c>
      <c r="GG385" s="515" cm="1">
        <f t="array" ref="GG385">IF(ISNA(MATCH(GG$8,$E$28:$Y$28,1)),0,INDEX($E385:$Y385,,MATCH(GG$8,$E$28:$Y$28,1)))</f>
        <v>0</v>
      </c>
      <c r="GH385" s="515" cm="1">
        <f t="array" ref="GH385">IF(ISNA(MATCH(GH$8,$E$28:$Y$28,1)),0,INDEX($E385:$Y385,,MATCH(GH$8,$E$28:$Y$28,1)))</f>
        <v>0</v>
      </c>
      <c r="GI385" s="515" cm="1">
        <f t="array" ref="GI385">IF(ISNA(MATCH(GI$8,$E$28:$Y$28,1)),0,INDEX($E385:$Y385,,MATCH(GI$8,$E$28:$Y$28,1)))</f>
        <v>0</v>
      </c>
      <c r="GJ385" s="515" cm="1">
        <f t="array" ref="GJ385">IF(ISNA(MATCH(GJ$8,$E$28:$Y$28,1)),0,INDEX($E385:$Y385,,MATCH(GJ$8,$E$28:$Y$28,1)))</f>
        <v>0</v>
      </c>
      <c r="GK385" s="515" cm="1">
        <f t="array" ref="GK385">IF(ISNA(MATCH(GK$8,$E$28:$Y$28,1)),0,INDEX($E385:$Y385,,MATCH(GK$8,$E$28:$Y$28,1)))</f>
        <v>0</v>
      </c>
      <c r="GL385" s="515" cm="1">
        <f t="array" ref="GL385">IF(ISNA(MATCH(GL$8,$E$28:$Y$28,1)),0,INDEX($E385:$Y385,,MATCH(GL$8,$E$28:$Y$28,1)))</f>
        <v>0</v>
      </c>
      <c r="GM385" s="515" cm="1">
        <f t="array" ref="GM385">IF(ISNA(MATCH(GM$8,$E$28:$Y$28,1)),0,INDEX($E385:$Y385,,MATCH(GM$8,$E$28:$Y$28,1)))</f>
        <v>0</v>
      </c>
      <c r="GN385" s="515" cm="1">
        <f t="array" ref="GN385">IF(ISNA(MATCH(GN$8,$E$28:$Y$28,1)),0,INDEX($E385:$Y385,,MATCH(GN$8,$E$28:$Y$28,1)))</f>
        <v>0</v>
      </c>
      <c r="GO385" s="515" cm="1">
        <f t="array" ref="GO385">IF(ISNA(MATCH(GO$8,$E$28:$Y$28,1)),0,INDEX($E385:$Y385,,MATCH(GO$8,$E$28:$Y$28,1)))</f>
        <v>0</v>
      </c>
      <c r="GP385" s="515" cm="1">
        <f t="array" ref="GP385">IF(ISNA(MATCH(GP$8,$E$28:$Y$28,1)),0,INDEX($E385:$Y385,,MATCH(GP$8,$E$28:$Y$28,1)))</f>
        <v>0</v>
      </c>
      <c r="GQ385" s="515" cm="1">
        <f t="array" ref="GQ385">IF(ISNA(MATCH(GQ$8,$E$28:$Y$28,1)),0,INDEX($E385:$Y385,,MATCH(GQ$8,$E$28:$Y$28,1)))</f>
        <v>0</v>
      </c>
      <c r="GR385" s="515" cm="1">
        <f t="array" ref="GR385">IF(ISNA(MATCH(GR$8,$E$28:$Y$28,1)),0,INDEX($E385:$Y385,,MATCH(GR$8,$E$28:$Y$28,1)))</f>
        <v>0</v>
      </c>
      <c r="GS385" s="515" cm="1">
        <f t="array" ref="GS385">IF(ISNA(MATCH(GS$8,$E$28:$Y$28,1)),0,INDEX($E385:$Y385,,MATCH(GS$8,$E$28:$Y$28,1)))</f>
        <v>0</v>
      </c>
      <c r="GT385" s="515" cm="1">
        <f t="array" ref="GT385">IF(ISNA(MATCH(GT$8,$E$28:$Y$28,1)),0,INDEX($E385:$Y385,,MATCH(GT$8,$E$28:$Y$28,1)))</f>
        <v>0</v>
      </c>
      <c r="GU385" s="515" cm="1">
        <f t="array" ref="GU385">IF(ISNA(MATCH(GU$8,$E$28:$Y$28,1)),0,INDEX($E385:$Y385,,MATCH(GU$8,$E$28:$Y$28,1)))</f>
        <v>0</v>
      </c>
      <c r="GV385" s="515" cm="1">
        <f t="array" ref="GV385">IF(ISNA(MATCH(GV$8,$E$28:$Y$28,1)),0,INDEX($E385:$Y385,,MATCH(GV$8,$E$28:$Y$28,1)))</f>
        <v>0</v>
      </c>
      <c r="GW385" s="515" cm="1">
        <f t="array" ref="GW385">IF(ISNA(MATCH(GW$8,$E$28:$Y$28,1)),0,INDEX($E385:$Y385,,MATCH(GW$8,$E$28:$Y$28,1)))</f>
        <v>0</v>
      </c>
      <c r="GX385" s="515" cm="1">
        <f t="array" ref="GX385">IF(ISNA(MATCH(GX$8,$E$28:$Y$28,1)),0,INDEX($E385:$Y385,,MATCH(GX$8,$E$28:$Y$28,1)))</f>
        <v>0</v>
      </c>
      <c r="GY385" s="515" cm="1">
        <f t="array" ref="GY385">IF(ISNA(MATCH(GY$8,$E$28:$Y$28,1)),0,INDEX($E385:$Y385,,MATCH(GY$8,$E$28:$Y$28,1)))</f>
        <v>0</v>
      </c>
      <c r="GZ385" s="515" cm="1">
        <f t="array" ref="GZ385">IF(ISNA(MATCH(GZ$8,$E$28:$Y$28,1)),0,INDEX($E385:$Y385,,MATCH(GZ$8,$E$28:$Y$28,1)))</f>
        <v>0</v>
      </c>
      <c r="HA385" s="515" cm="1">
        <f t="array" ref="HA385">IF(ISNA(MATCH(HA$8,$E$28:$Y$28,1)),0,INDEX($E385:$Y385,,MATCH(HA$8,$E$28:$Y$28,1)))</f>
        <v>0</v>
      </c>
      <c r="HB385" s="515" cm="1">
        <f t="array" ref="HB385">IF(ISNA(MATCH(HB$8,$E$28:$Y$28,1)),0,INDEX($E385:$Y385,,MATCH(HB$8,$E$28:$Y$28,1)))</f>
        <v>0</v>
      </c>
      <c r="HC385" s="515" cm="1">
        <f t="array" ref="HC385">IF(ISNA(MATCH(HC$8,$E$28:$Y$28,1)),0,INDEX($E385:$Y385,,MATCH(HC$8,$E$28:$Y$28,1)))</f>
        <v>0</v>
      </c>
      <c r="HD385" s="515" cm="1">
        <f t="array" ref="HD385">IF(ISNA(MATCH(HD$8,$E$28:$Y$28,1)),0,INDEX($E385:$Y385,,MATCH(HD$8,$E$28:$Y$28,1)))</f>
        <v>0</v>
      </c>
      <c r="HE385" s="515" cm="1">
        <f t="array" ref="HE385">IF(ISNA(MATCH(HE$8,$E$28:$Y$28,1)),0,INDEX($E385:$Y385,,MATCH(HE$8,$E$28:$Y$28,1)))</f>
        <v>0</v>
      </c>
      <c r="HF385" s="515" cm="1">
        <f t="array" ref="HF385">IF(ISNA(MATCH(HF$8,$E$28:$Y$28,1)),0,INDEX($E385:$Y385,,MATCH(HF$8,$E$28:$Y$28,1)))</f>
        <v>0</v>
      </c>
      <c r="HG385" s="515" cm="1">
        <f t="array" ref="HG385">IF(ISNA(MATCH(HG$8,$E$28:$Y$28,1)),0,INDEX($E385:$Y385,,MATCH(HG$8,$E$28:$Y$28,1)))</f>
        <v>0</v>
      </c>
      <c r="HH385" s="515" cm="1">
        <f t="array" ref="HH385">IF(ISNA(MATCH(HH$8,$E$28:$Y$28,1)),0,INDEX($E385:$Y385,,MATCH(HH$8,$E$28:$Y$28,1)))</f>
        <v>0</v>
      </c>
      <c r="HI385" s="515" cm="1">
        <f t="array" ref="HI385">IF(ISNA(MATCH(HI$8,$E$28:$Y$28,1)),0,INDEX($E385:$Y385,,MATCH(HI$8,$E$28:$Y$28,1)))</f>
        <v>0</v>
      </c>
      <c r="HJ385" s="515" cm="1">
        <f t="array" ref="HJ385">IF(ISNA(MATCH(HJ$8,$E$28:$Y$28,1)),0,INDEX($E385:$Y385,,MATCH(HJ$8,$E$28:$Y$28,1)))</f>
        <v>0</v>
      </c>
      <c r="HK385" s="515" cm="1">
        <f t="array" ref="HK385">IF(ISNA(MATCH(HK$8,$E$28:$Y$28,1)),0,INDEX($E385:$Y385,,MATCH(HK$8,$E$28:$Y$28,1)))</f>
        <v>0</v>
      </c>
      <c r="HL385" s="515" cm="1">
        <f t="array" ref="HL385">IF(ISNA(MATCH(HL$8,$E$28:$Y$28,1)),0,INDEX($E385:$Y385,,MATCH(HL$8,$E$28:$Y$28,1)))</f>
        <v>0</v>
      </c>
      <c r="HM385" s="515" cm="1">
        <f t="array" ref="HM385">IF(ISNA(MATCH(HM$8,$E$28:$Y$28,1)),0,INDEX($E385:$Y385,,MATCH(HM$8,$E$28:$Y$28,1)))</f>
        <v>0</v>
      </c>
      <c r="HN385" s="515" cm="1">
        <f t="array" ref="HN385">IF(ISNA(MATCH(HN$8,$E$28:$Y$28,1)),0,INDEX($E385:$Y385,,MATCH(HN$8,$E$28:$Y$28,1)))</f>
        <v>0</v>
      </c>
      <c r="HO385" s="515" cm="1">
        <f t="array" ref="HO385">IF(ISNA(MATCH(HO$8,$E$28:$Y$28,1)),0,INDEX($E385:$Y385,,MATCH(HO$8,$E$28:$Y$28,1)))</f>
        <v>0</v>
      </c>
      <c r="HP385" s="515" cm="1">
        <f t="array" ref="HP385">IF(ISNA(MATCH(HP$8,$E$28:$Y$28,1)),0,INDEX($E385:$Y385,,MATCH(HP$8,$E$28:$Y$28,1)))</f>
        <v>0</v>
      </c>
      <c r="HQ385" s="515" cm="1">
        <f t="array" ref="HQ385">IF(ISNA(MATCH(HQ$8,$E$28:$Y$28,1)),0,INDEX($E385:$Y385,,MATCH(HQ$8,$E$28:$Y$28,1)))</f>
        <v>0</v>
      </c>
      <c r="HR385" s="515" cm="1">
        <f t="array" ref="HR385">IF(ISNA(MATCH(HR$8,$E$28:$Y$28,1)),0,INDEX($E385:$Y385,,MATCH(HR$8,$E$28:$Y$28,1)))</f>
        <v>0</v>
      </c>
      <c r="HS385" s="515" cm="1">
        <f t="array" ref="HS385">IF(ISNA(MATCH(HS$8,$E$28:$Y$28,1)),0,INDEX($E385:$Y385,,MATCH(HS$8,$E$28:$Y$28,1)))</f>
        <v>0</v>
      </c>
      <c r="HT385" s="515" cm="1">
        <f t="array" ref="HT385">IF(ISNA(MATCH(HT$8,$E$28:$Y$28,1)),0,INDEX($E385:$Y385,,MATCH(HT$8,$E$28:$Y$28,1)))</f>
        <v>0</v>
      </c>
      <c r="HU385" s="515" cm="1">
        <f t="array" ref="HU385">IF(ISNA(MATCH(HU$8,$E$28:$Y$28,1)),0,INDEX($E385:$Y385,,MATCH(HU$8,$E$28:$Y$28,1)))</f>
        <v>0</v>
      </c>
      <c r="HV385" s="515" cm="1">
        <f t="array" ref="HV385">IF(ISNA(MATCH(HV$8,$E$28:$Y$28,1)),0,INDEX($E385:$Y385,,MATCH(HV$8,$E$28:$Y$28,1)))</f>
        <v>0</v>
      </c>
      <c r="HW385" s="515" cm="1">
        <f t="array" ref="HW385">IF(ISNA(MATCH(HW$8,$E$28:$Y$28,1)),0,INDEX($E385:$Y385,,MATCH(HW$8,$E$28:$Y$28,1)))</f>
        <v>0</v>
      </c>
      <c r="HX385" s="515" cm="1">
        <f t="array" ref="HX385">IF(ISNA(MATCH(HX$8,$E$28:$Y$28,1)),0,INDEX($E385:$Y385,,MATCH(HX$8,$E$28:$Y$28,1)))</f>
        <v>0</v>
      </c>
      <c r="HY385" s="515" cm="1">
        <f t="array" ref="HY385">IF(ISNA(MATCH(HY$8,$E$28:$Y$28,1)),0,INDEX($E385:$Y385,,MATCH(HY$8,$E$28:$Y$28,1)))</f>
        <v>0</v>
      </c>
      <c r="HZ385" s="515" cm="1">
        <f t="array" ref="HZ385">IF(ISNA(MATCH(HZ$8,$E$28:$Y$28,1)),0,INDEX($E385:$Y385,,MATCH(HZ$8,$E$28:$Y$28,1)))</f>
        <v>0</v>
      </c>
      <c r="IA385" s="515" cm="1">
        <f t="array" ref="IA385">IF(ISNA(MATCH(IA$8,$E$28:$Y$28,1)),0,INDEX($E385:$Y385,,MATCH(IA$8,$E$28:$Y$28,1)))</f>
        <v>0</v>
      </c>
      <c r="IB385" s="515" cm="1">
        <f t="array" ref="IB385">IF(ISNA(MATCH(IB$8,$E$28:$Y$28,1)),0,INDEX($E385:$Y385,,MATCH(IB$8,$E$28:$Y$28,1)))</f>
        <v>0</v>
      </c>
      <c r="IC385" s="515" cm="1">
        <f t="array" ref="IC385">IF(ISNA(MATCH(IC$8,$E$28:$Y$28,1)),0,INDEX($E385:$Y385,,MATCH(IC$8,$E$28:$Y$28,1)))</f>
        <v>0</v>
      </c>
      <c r="ID385" s="515" cm="1">
        <f t="array" ref="ID385">IF(ISNA(MATCH(ID$8,$E$28:$Y$28,1)),0,INDEX($E385:$Y385,,MATCH(ID$8,$E$28:$Y$28,1)))</f>
        <v>0</v>
      </c>
      <c r="IE385" s="515" cm="1">
        <f t="array" ref="IE385">IF(ISNA(MATCH(IE$8,$E$28:$Y$28,1)),0,INDEX($E385:$Y385,,MATCH(IE$8,$E$28:$Y$28,1)))</f>
        <v>0</v>
      </c>
      <c r="IF385" s="515" cm="1">
        <f t="array" ref="IF385">IF(ISNA(MATCH(IF$8,$E$28:$Y$28,1)),0,INDEX($E385:$Y385,,MATCH(IF$8,$E$28:$Y$28,1)))</f>
        <v>0</v>
      </c>
      <c r="IG385" s="515" cm="1">
        <f t="array" ref="IG385">IF(ISNA(MATCH(IG$8,$E$28:$Y$28,1)),0,INDEX($E385:$Y385,,MATCH(IG$8,$E$28:$Y$28,1)))</f>
        <v>0</v>
      </c>
      <c r="IH385" s="515" cm="1">
        <f t="array" ref="IH385">IF(ISNA(MATCH(IH$8,$E$28:$Y$28,1)),0,INDEX($E385:$Y385,,MATCH(IH$8,$E$28:$Y$28,1)))</f>
        <v>0</v>
      </c>
      <c r="II385" s="515" cm="1">
        <f t="array" ref="II385">IF(ISNA(MATCH(II$8,$E$28:$Y$28,1)),0,INDEX($E385:$Y385,,MATCH(II$8,$E$28:$Y$28,1)))</f>
        <v>0</v>
      </c>
      <c r="IJ385" s="515" cm="1">
        <f t="array" ref="IJ385">IF(ISNA(MATCH(IJ$8,$E$28:$Y$28,1)),0,INDEX($E385:$Y385,,MATCH(IJ$8,$E$28:$Y$28,1)))</f>
        <v>0</v>
      </c>
      <c r="IK385" s="515" cm="1">
        <f t="array" ref="IK385">IF(ISNA(MATCH(IK$8,$E$28:$Y$28,1)),0,INDEX($E385:$Y385,,MATCH(IK$8,$E$28:$Y$28,1)))</f>
        <v>0</v>
      </c>
      <c r="IL385" s="515" cm="1">
        <f t="array" ref="IL385">IF(ISNA(MATCH(IL$8,$E$28:$Y$28,1)),0,INDEX($E385:$Y385,,MATCH(IL$8,$E$28:$Y$28,1)))</f>
        <v>0</v>
      </c>
      <c r="IM385" s="515" cm="1">
        <f t="array" ref="IM385">IF(ISNA(MATCH(IM$8,$E$28:$Y$28,1)),0,INDEX($E385:$Y385,,MATCH(IM$8,$E$28:$Y$28,1)))</f>
        <v>0</v>
      </c>
      <c r="IN385" s="515" cm="1">
        <f t="array" ref="IN385">IF(ISNA(MATCH(IN$8,$E$28:$Y$28,1)),0,INDEX($E385:$Y385,,MATCH(IN$8,$E$28:$Y$28,1)))</f>
        <v>0</v>
      </c>
      <c r="IO385" s="515" cm="1">
        <f t="array" ref="IO385">IF(ISNA(MATCH(IO$8,$E$28:$Y$28,1)),0,INDEX($E385:$Y385,,MATCH(IO$8,$E$28:$Y$28,1)))</f>
        <v>0</v>
      </c>
      <c r="IP385" s="515" cm="1">
        <f t="array" ref="IP385">IF(ISNA(MATCH(IP$8,$E$28:$Y$28,1)),0,INDEX($E385:$Y385,,MATCH(IP$8,$E$28:$Y$28,1)))</f>
        <v>0</v>
      </c>
      <c r="IQ385" s="515" cm="1">
        <f t="array" ref="IQ385">IF(ISNA(MATCH(IQ$8,$E$28:$Y$28,1)),0,INDEX($E385:$Y385,,MATCH(IQ$8,$E$28:$Y$28,1)))</f>
        <v>0</v>
      </c>
      <c r="IR385" s="515" cm="1">
        <f t="array" ref="IR385">IF(ISNA(MATCH(IR$8,$E$28:$Y$28,1)),0,INDEX($E385:$Y385,,MATCH(IR$8,$E$28:$Y$28,1)))</f>
        <v>0</v>
      </c>
      <c r="IS385" s="515" cm="1">
        <f t="array" ref="IS385">IF(ISNA(MATCH(IS$8,$E$28:$Y$28,1)),0,INDEX($E385:$Y385,,MATCH(IS$8,$E$28:$Y$28,1)))</f>
        <v>0</v>
      </c>
      <c r="IT385" s="515" cm="1">
        <f t="array" ref="IT385">IF(ISNA(MATCH(IT$8,$E$28:$Y$28,1)),0,INDEX($E385:$Y385,,MATCH(IT$8,$E$28:$Y$28,1)))</f>
        <v>0</v>
      </c>
      <c r="IU385" s="515" cm="1">
        <f t="array" ref="IU385">IF(ISNA(MATCH(IU$8,$E$28:$Y$28,1)),0,INDEX($E385:$Y385,,MATCH(IU$8,$E$28:$Y$28,1)))</f>
        <v>0</v>
      </c>
      <c r="IV385" s="515" cm="1">
        <f t="array" ref="IV385">IF(ISNA(MATCH(IV$8,$E$28:$Y$28,1)),0,INDEX($E385:$Y385,,MATCH(IV$8,$E$28:$Y$28,1)))</f>
        <v>0</v>
      </c>
      <c r="IW385" s="515" cm="1">
        <f t="array" ref="IW385">IF(ISNA(MATCH(IW$8,$E$28:$Y$28,1)),0,INDEX($E385:$Y385,,MATCH(IW$8,$E$28:$Y$28,1)))</f>
        <v>0</v>
      </c>
      <c r="IX385" s="515" cm="1">
        <f t="array" ref="IX385">IF(ISNA(MATCH(IX$8,$E$28:$Y$28,1)),0,INDEX($E385:$Y385,,MATCH(IX$8,$E$28:$Y$28,1)))</f>
        <v>0</v>
      </c>
      <c r="IY385" s="515" cm="1">
        <f t="array" ref="IY385">IF(ISNA(MATCH(IY$8,$E$28:$Y$28,1)),0,INDEX($E385:$Y385,,MATCH(IY$8,$E$28:$Y$28,1)))</f>
        <v>0</v>
      </c>
      <c r="IZ385" s="515" cm="1">
        <f t="array" ref="IZ385">IF(ISNA(MATCH(IZ$8,$E$28:$Y$28,1)),0,INDEX($E385:$Y385,,MATCH(IZ$8,$E$28:$Y$28,1)))</f>
        <v>0</v>
      </c>
      <c r="JA385" s="515" cm="1">
        <f t="array" ref="JA385">IF(ISNA(MATCH(JA$8,$E$28:$Y$28,1)),0,INDEX($E385:$Y385,,MATCH(JA$8,$E$28:$Y$28,1)))</f>
        <v>0</v>
      </c>
      <c r="JB385" s="515" cm="1">
        <f t="array" ref="JB385">IF(ISNA(MATCH(JB$8,$E$28:$Y$28,1)),0,INDEX($E385:$Y385,,MATCH(JB$8,$E$28:$Y$28,1)))</f>
        <v>0</v>
      </c>
      <c r="JC385" s="515" cm="1">
        <f t="array" ref="JC385">IF(ISNA(MATCH(JC$8,$E$28:$Y$28,1)),0,INDEX($E385:$Y385,,MATCH(JC$8,$E$28:$Y$28,1)))</f>
        <v>0</v>
      </c>
      <c r="JD385" s="515" cm="1">
        <f t="array" ref="JD385">IF(ISNA(MATCH(JD$8,$E$28:$Y$28,1)),0,INDEX($E385:$Y385,,MATCH(JD$8,$E$28:$Y$28,1)))</f>
        <v>0</v>
      </c>
      <c r="JE385" s="515" cm="1">
        <f t="array" ref="JE385">IF(ISNA(MATCH(JE$8,$E$28:$Y$28,1)),0,INDEX($E385:$Y385,,MATCH(JE$8,$E$28:$Y$28,1)))</f>
        <v>0</v>
      </c>
      <c r="JF385" s="515" cm="1">
        <f t="array" ref="JF385">IF(ISNA(MATCH(JF$8,$E$28:$Y$28,1)),0,INDEX($E385:$Y385,,MATCH(JF$8,$E$28:$Y$28,1)))</f>
        <v>0</v>
      </c>
      <c r="JG385" s="515" cm="1">
        <f t="array" ref="JG385">IF(ISNA(MATCH(JG$8,$E$28:$Y$28,1)),0,INDEX($E385:$Y385,,MATCH(JG$8,$E$28:$Y$28,1)))</f>
        <v>0</v>
      </c>
      <c r="JH385" s="515" cm="1">
        <f t="array" ref="JH385">IF(ISNA(MATCH(JH$8,$E$28:$Y$28,1)),0,INDEX($E385:$Y385,,MATCH(JH$8,$E$28:$Y$28,1)))</f>
        <v>0</v>
      </c>
      <c r="JI385" s="515" cm="1">
        <f t="array" ref="JI385">IF(ISNA(MATCH(JI$8,$E$28:$Y$28,1)),0,INDEX($E385:$Y385,,MATCH(JI$8,$E$28:$Y$28,1)))</f>
        <v>0</v>
      </c>
      <c r="JJ385" s="515" cm="1">
        <f t="array" ref="JJ385">IF(ISNA(MATCH(JJ$8,$E$28:$Y$28,1)),0,INDEX($E385:$Y385,,MATCH(JJ$8,$E$28:$Y$28,1)))</f>
        <v>0</v>
      </c>
      <c r="JK385" s="515" cm="1">
        <f t="array" ref="JK385">IF(ISNA(MATCH(JK$8,$E$28:$Y$28,1)),0,INDEX($E385:$Y385,,MATCH(JK$8,$E$28:$Y$28,1)))</f>
        <v>0</v>
      </c>
      <c r="JL385" s="515" cm="1">
        <f t="array" ref="JL385">IF(ISNA(MATCH(JL$8,$E$28:$Y$28,1)),0,INDEX($E385:$Y385,,MATCH(JL$8,$E$28:$Y$28,1)))</f>
        <v>0</v>
      </c>
      <c r="JM385" s="515" cm="1">
        <f t="array" ref="JM385">IF(ISNA(MATCH(JM$8,$E$28:$Y$28,1)),0,INDEX($E385:$Y385,,MATCH(JM$8,$E$28:$Y$28,1)))</f>
        <v>0</v>
      </c>
      <c r="JN385" s="515" cm="1">
        <f t="array" ref="JN385">IF(ISNA(MATCH(JN$8,$E$28:$Y$28,1)),0,INDEX($E385:$Y385,,MATCH(JN$8,$E$28:$Y$28,1)))</f>
        <v>0</v>
      </c>
      <c r="JO385" s="515" cm="1">
        <f t="array" ref="JO385">IF(ISNA(MATCH(JO$8,$E$28:$Y$28,1)),0,INDEX($E385:$Y385,,MATCH(JO$8,$E$28:$Y$28,1)))</f>
        <v>0</v>
      </c>
      <c r="JP385" s="515" cm="1">
        <f t="array" ref="JP385">IF(ISNA(MATCH(JP$8,$E$28:$Y$28,1)),0,INDEX($E385:$Y385,,MATCH(JP$8,$E$28:$Y$28,1)))</f>
        <v>0</v>
      </c>
      <c r="JQ385" s="515" cm="1">
        <f t="array" ref="JQ385">IF(ISNA(MATCH(JQ$8,$E$28:$Y$28,1)),0,INDEX($E385:$Y385,,MATCH(JQ$8,$E$28:$Y$28,1)))</f>
        <v>0</v>
      </c>
      <c r="JR385" s="515" cm="1">
        <f t="array" ref="JR385">IF(ISNA(MATCH(JR$8,$E$28:$Y$28,1)),0,INDEX($E385:$Y385,,MATCH(JR$8,$E$28:$Y$28,1)))</f>
        <v>0</v>
      </c>
      <c r="JS385" s="515" cm="1">
        <f t="array" ref="JS385">IF(ISNA(MATCH(JS$8,$E$28:$Y$28,1)),0,INDEX($E385:$Y385,,MATCH(JS$8,$E$28:$Y$28,1)))</f>
        <v>0</v>
      </c>
      <c r="JT385" s="515" cm="1">
        <f t="array" ref="JT385">IF(ISNA(MATCH(JT$8,$E$28:$Y$28,1)),0,INDEX($E385:$Y385,,MATCH(JT$8,$E$28:$Y$28,1)))</f>
        <v>0</v>
      </c>
      <c r="JU385" s="515" cm="1">
        <f t="array" ref="JU385">IF(ISNA(MATCH(JU$8,$E$28:$Y$28,1)),0,INDEX($E385:$Y385,,MATCH(JU$8,$E$28:$Y$28,1)))</f>
        <v>0</v>
      </c>
      <c r="JV385" s="515" cm="1">
        <f t="array" ref="JV385">IF(ISNA(MATCH(JV$8,$E$28:$Y$28,1)),0,INDEX($E385:$Y385,,MATCH(JV$8,$E$28:$Y$28,1)))</f>
        <v>0</v>
      </c>
      <c r="JW385" s="515" cm="1">
        <f t="array" ref="JW385">IF(ISNA(MATCH(JW$8,$E$28:$Y$28,1)),0,INDEX($E385:$Y385,,MATCH(JW$8,$E$28:$Y$28,1)))</f>
        <v>0</v>
      </c>
      <c r="JX385" s="515" cm="1">
        <f t="array" ref="JX385">IF(ISNA(MATCH(JX$8,$E$28:$Y$28,1)),0,INDEX($E385:$Y385,,MATCH(JX$8,$E$28:$Y$28,1)))</f>
        <v>0</v>
      </c>
      <c r="JY385" s="515" cm="1">
        <f t="array" ref="JY385">IF(ISNA(MATCH(JY$8,$E$28:$Y$28,1)),0,INDEX($E385:$Y385,,MATCH(JY$8,$E$28:$Y$28,1)))</f>
        <v>0</v>
      </c>
      <c r="JZ385" s="515" cm="1">
        <f t="array" ref="JZ385">IF(ISNA(MATCH(JZ$8,$E$28:$Y$28,1)),0,INDEX($E385:$Y385,,MATCH(JZ$8,$E$28:$Y$28,1)))</f>
        <v>0</v>
      </c>
      <c r="KA385" s="515" cm="1">
        <f t="array" ref="KA385">IF(ISNA(MATCH(KA$8,$E$28:$Y$28,1)),0,INDEX($E385:$Y385,,MATCH(KA$8,$E$28:$Y$28,1)))</f>
        <v>0</v>
      </c>
      <c r="KB385" s="515" cm="1">
        <f t="array" ref="KB385">IF(ISNA(MATCH(KB$8,$E$28:$Y$28,1)),0,INDEX($E385:$Y385,,MATCH(KB$8,$E$28:$Y$28,1)))</f>
        <v>0</v>
      </c>
      <c r="KC385" s="515" cm="1">
        <f t="array" ref="KC385">IF(ISNA(MATCH(KC$8,$E$28:$Y$28,1)),0,INDEX($E385:$Y385,,MATCH(KC$8,$E$28:$Y$28,1)))</f>
        <v>0</v>
      </c>
      <c r="KD385" s="515" cm="1">
        <f t="array" ref="KD385">IF(ISNA(MATCH(KD$8,$E$28:$Y$28,1)),0,INDEX($E385:$Y385,,MATCH(KD$8,$E$28:$Y$28,1)))</f>
        <v>0</v>
      </c>
      <c r="KE385" s="515" cm="1">
        <f t="array" ref="KE385">IF(ISNA(MATCH(KE$8,$E$28:$Y$28,1)),0,INDEX($E385:$Y385,,MATCH(KE$8,$E$28:$Y$28,1)))</f>
        <v>0</v>
      </c>
      <c r="KF385" s="515" cm="1">
        <f t="array" ref="KF385">IF(ISNA(MATCH(KF$8,$E$28:$Y$28,1)),0,INDEX($E385:$Y385,,MATCH(KF$8,$E$28:$Y$28,1)))</f>
        <v>0</v>
      </c>
      <c r="KG385" s="515" cm="1">
        <f t="array" ref="KG385">IF(ISNA(MATCH(KG$8,$E$28:$Y$28,1)),0,INDEX($E385:$Y385,,MATCH(KG$8,$E$28:$Y$28,1)))</f>
        <v>0</v>
      </c>
      <c r="KH385" s="515" cm="1">
        <f t="array" ref="KH385">IF(ISNA(MATCH(KH$8,$E$28:$Y$28,1)),0,INDEX($E385:$Y385,,MATCH(KH$8,$E$28:$Y$28,1)))</f>
        <v>0</v>
      </c>
      <c r="KI385" s="515" cm="1">
        <f t="array" ref="KI385">IF(ISNA(MATCH(KI$8,$E$28:$Y$28,1)),0,INDEX($E385:$Y385,,MATCH(KI$8,$E$28:$Y$28,1)))</f>
        <v>0</v>
      </c>
      <c r="KJ385" s="515" cm="1">
        <f t="array" ref="KJ385">IF(ISNA(MATCH(KJ$8,$E$28:$Y$28,1)),0,INDEX($E385:$Y385,,MATCH(KJ$8,$E$28:$Y$28,1)))</f>
        <v>0</v>
      </c>
      <c r="KK385" s="515" cm="1">
        <f t="array" ref="KK385">IF(ISNA(MATCH(KK$8,$E$28:$Y$28,1)),0,INDEX($E385:$Y385,,MATCH(KK$8,$E$28:$Y$28,1)))</f>
        <v>0</v>
      </c>
      <c r="KL385" s="50"/>
      <c r="KM385" s="23"/>
      <c r="KN385" s="515" cm="1">
        <f t="array" ref="KN385">INDEX($AG385:$KK385,,MATCH(KN$8,$AG$8:$KK$8,1))</f>
        <v>0</v>
      </c>
      <c r="KO385" s="515" cm="1">
        <f t="array" ref="KO385">INDEX($AG385:$KK385,,MATCH(KO$8,$AG$8:$KK$8,1))</f>
        <v>0</v>
      </c>
      <c r="KP385" s="515" cm="1">
        <f t="array" ref="KP385">INDEX($AG385:$KK385,,MATCH(KP$8,$AG$8:$KK$8,1))</f>
        <v>0</v>
      </c>
      <c r="KQ385" s="515" cm="1">
        <f t="array" ref="KQ385">INDEX($AG385:$KK385,,MATCH(KQ$8,$AG$8:$KK$8,1))</f>
        <v>0</v>
      </c>
      <c r="KR385" s="515" cm="1">
        <f t="array" ref="KR385">INDEX($AG385:$KK385,,MATCH(KR$8,$AG$8:$KK$8,1))</f>
        <v>0</v>
      </c>
      <c r="KS385" s="515" cm="1">
        <f t="array" ref="KS385">INDEX($AG385:$KK385,,MATCH(KS$8,$AG$8:$KK$8,1))</f>
        <v>0</v>
      </c>
      <c r="KT385" s="515" cm="1">
        <f t="array" ref="KT385">INDEX($AG385:$KK385,,MATCH(KT$8,$AG$8:$KK$8,1))</f>
        <v>0</v>
      </c>
      <c r="KU385" s="515" cm="1">
        <f t="array" ref="KU385">INDEX($AG385:$KK385,,MATCH(KU$8,$AG$8:$KK$8,1))</f>
        <v>0</v>
      </c>
      <c r="KV385" s="515" cm="1">
        <f t="array" ref="KV385">INDEX($AG385:$KK385,,MATCH(KV$8,$AG$8:$KK$8,1))</f>
        <v>0</v>
      </c>
      <c r="KW385" s="515" cm="1">
        <f t="array" ref="KW385">INDEX($AG385:$KK385,,MATCH(KW$8,$AG$8:$KK$8,1))</f>
        <v>0</v>
      </c>
      <c r="KX385" s="515" cm="1">
        <f t="array" ref="KX385">INDEX($AG385:$KK385,,MATCH(KX$8,$AG$8:$KK$8,1))</f>
        <v>0</v>
      </c>
      <c r="KY385" s="515" cm="1">
        <f t="array" ref="KY385">INDEX($AG385:$KK385,,MATCH(KY$8,$AG$8:$KK$8,1))</f>
        <v>0</v>
      </c>
      <c r="KZ385" s="515" cm="1">
        <f t="array" ref="KZ385">INDEX($AG385:$KK385,,MATCH(KZ$8,$AG$8:$KK$8,1))</f>
        <v>0</v>
      </c>
      <c r="LA385" s="515" cm="1">
        <f t="array" ref="LA385">INDEX($AG385:$KK385,,MATCH(LA$8,$AG$8:$KK$8,1))</f>
        <v>0</v>
      </c>
      <c r="LB385" s="515" cm="1">
        <f t="array" ref="LB385">INDEX($AG385:$KK385,,MATCH(LB$8,$AG$8:$KK$8,1))</f>
        <v>0</v>
      </c>
      <c r="LC385" s="515" cm="1">
        <f t="array" ref="LC385">INDEX($AG385:$KK385,,MATCH(LC$8,$AG$8:$KK$8,1))</f>
        <v>0</v>
      </c>
      <c r="LD385" s="515" cm="1">
        <f t="array" ref="LD385">INDEX($AG385:$KK385,,MATCH(LD$8,$AG$8:$KK$8,1))</f>
        <v>0</v>
      </c>
      <c r="LE385" s="515" cm="1">
        <f t="array" ref="LE385">INDEX($AG385:$KK385,,MATCH(LE$8,$AG$8:$KK$8,1))</f>
        <v>0</v>
      </c>
      <c r="LF385" s="515" cm="1">
        <f t="array" ref="LF385">INDEX($AG385:$KK385,,MATCH(LF$8,$AG$8:$KK$8,1))</f>
        <v>0</v>
      </c>
      <c r="LG385" s="515" cm="1">
        <f t="array" ref="LG385">INDEX($AG385:$KK385,,MATCH(LG$8,$AG$8:$KK$8,1))</f>
        <v>0</v>
      </c>
      <c r="LH385" s="515" cm="1">
        <f t="array" ref="LH385">INDEX($AG385:$KK385,,MATCH(LH$8,$AG$8:$KK$8,1))</f>
        <v>0</v>
      </c>
      <c r="LI385" s="515" cm="1">
        <f t="array" ref="LI385">INDEX($AG385:$KK385,,MATCH(LI$8,$AG$8:$KK$8,1))</f>
        <v>0</v>
      </c>
      <c r="LJ385" s="50"/>
      <c r="LK385" s="23"/>
      <c r="LL385" s="23"/>
      <c r="LM385" s="23"/>
      <c r="LN385" s="23"/>
      <c r="LO385" s="23"/>
      <c r="LP385" s="23"/>
      <c r="LQ385" s="23"/>
      <c r="LR385" s="23"/>
      <c r="LS385" s="23"/>
      <c r="LT385" s="23"/>
      <c r="LU385" s="23"/>
      <c r="LV385" s="23"/>
      <c r="LW385" s="23"/>
      <c r="LX385" s="23"/>
      <c r="LY385" s="23"/>
      <c r="LZ385" s="23"/>
      <c r="MA385" s="23"/>
      <c r="MB385" s="23"/>
      <c r="MC385" s="23"/>
      <c r="MD385" s="23"/>
      <c r="ME385" s="23"/>
      <c r="MF385" s="23"/>
    </row>
    <row r="386" spans="1:344" s="18" customFormat="1" ht="10.5" customHeight="1" outlineLevel="1">
      <c r="B386" s="479" t="s">
        <v>1031</v>
      </c>
      <c r="C386" s="476" t="s">
        <v>17</v>
      </c>
      <c r="D386" s="538">
        <v>1</v>
      </c>
      <c r="E386" s="517" cm="1">
        <f t="array" ref="E386">IF($C359=0,0,INDEX(IncentiveProbability,$C359))</f>
        <v>1</v>
      </c>
      <c r="F386" s="517">
        <f t="shared" ref="F386:Y386" si="465">E386</f>
        <v>1</v>
      </c>
      <c r="G386" s="517">
        <f t="shared" si="465"/>
        <v>1</v>
      </c>
      <c r="H386" s="517">
        <f t="shared" si="465"/>
        <v>1</v>
      </c>
      <c r="I386" s="517">
        <f t="shared" si="465"/>
        <v>1</v>
      </c>
      <c r="J386" s="517">
        <f t="shared" si="465"/>
        <v>1</v>
      </c>
      <c r="K386" s="517">
        <f t="shared" si="465"/>
        <v>1</v>
      </c>
      <c r="L386" s="517">
        <f t="shared" si="465"/>
        <v>1</v>
      </c>
      <c r="M386" s="517">
        <f t="shared" si="465"/>
        <v>1</v>
      </c>
      <c r="N386" s="517">
        <f t="shared" si="465"/>
        <v>1</v>
      </c>
      <c r="O386" s="517">
        <f t="shared" si="465"/>
        <v>1</v>
      </c>
      <c r="P386" s="517">
        <f t="shared" si="465"/>
        <v>1</v>
      </c>
      <c r="Q386" s="517">
        <f t="shared" si="465"/>
        <v>1</v>
      </c>
      <c r="R386" s="517">
        <f t="shared" si="465"/>
        <v>1</v>
      </c>
      <c r="S386" s="517">
        <f t="shared" si="465"/>
        <v>1</v>
      </c>
      <c r="T386" s="517">
        <f t="shared" si="465"/>
        <v>1</v>
      </c>
      <c r="U386" s="517">
        <f t="shared" si="465"/>
        <v>1</v>
      </c>
      <c r="V386" s="517">
        <f t="shared" si="465"/>
        <v>1</v>
      </c>
      <c r="W386" s="517">
        <f t="shared" si="465"/>
        <v>1</v>
      </c>
      <c r="X386" s="517">
        <f t="shared" si="465"/>
        <v>1</v>
      </c>
      <c r="Y386" s="517">
        <f t="shared" si="465"/>
        <v>1</v>
      </c>
      <c r="Z386" s="83"/>
      <c r="AA386" s="539">
        <f t="shared" si="459"/>
        <v>1</v>
      </c>
      <c r="AB386" s="539">
        <f t="shared" si="460"/>
        <v>1</v>
      </c>
      <c r="AC386" s="516">
        <f t="shared" si="461"/>
        <v>1</v>
      </c>
      <c r="AD386" s="516">
        <f t="shared" si="462"/>
        <v>1</v>
      </c>
      <c r="AE386" s="23"/>
      <c r="AF386" s="30" t="str">
        <f>B359&amp;B386</f>
        <v>RESIDENTIALIncentive Probability</v>
      </c>
      <c r="AG386" s="50"/>
      <c r="AH386" s="50"/>
      <c r="AI386" s="50"/>
      <c r="AJ386" s="50"/>
      <c r="AK386" s="50"/>
      <c r="AL386" s="50"/>
      <c r="AM386" s="50"/>
      <c r="AN386" s="50"/>
      <c r="AO386" s="50"/>
      <c r="AP386" s="50"/>
      <c r="AQ386" s="50"/>
      <c r="AR386" s="50"/>
      <c r="AS386" s="516" cm="1">
        <f t="array" ref="AS386">IF(ISNA(MATCH(AS$8,$E$28:$Y$28,1)),0,INDEX($E386:$Y386,,MATCH(AS$8,$E$28:$Y$28,1)))</f>
        <v>1</v>
      </c>
      <c r="AT386" s="516" cm="1">
        <f t="array" ref="AT386">IF(ISNA(MATCH(AT$8,$E$28:$Y$28,1)),0,INDEX($E386:$Y386,,MATCH(AT$8,$E$28:$Y$28,1)))</f>
        <v>1</v>
      </c>
      <c r="AU386" s="516" cm="1">
        <f t="array" ref="AU386">IF(ISNA(MATCH(AU$8,$E$28:$Y$28,1)),0,INDEX($E386:$Y386,,MATCH(AU$8,$E$28:$Y$28,1)))</f>
        <v>1</v>
      </c>
      <c r="AV386" s="516" cm="1">
        <f t="array" ref="AV386">IF(ISNA(MATCH(AV$8,$E$28:$Y$28,1)),0,INDEX($E386:$Y386,,MATCH(AV$8,$E$28:$Y$28,1)))</f>
        <v>1</v>
      </c>
      <c r="AW386" s="516" cm="1">
        <f t="array" ref="AW386">IF(ISNA(MATCH(AW$8,$E$28:$Y$28,1)),0,INDEX($E386:$Y386,,MATCH(AW$8,$E$28:$Y$28,1)))</f>
        <v>1</v>
      </c>
      <c r="AX386" s="516" cm="1">
        <f t="array" ref="AX386">IF(ISNA(MATCH(AX$8,$E$28:$Y$28,1)),0,INDEX($E386:$Y386,,MATCH(AX$8,$E$28:$Y$28,1)))</f>
        <v>1</v>
      </c>
      <c r="AY386" s="516" cm="1">
        <f t="array" ref="AY386">IF(ISNA(MATCH(AY$8,$E$28:$Y$28,1)),0,INDEX($E386:$Y386,,MATCH(AY$8,$E$28:$Y$28,1)))</f>
        <v>1</v>
      </c>
      <c r="AZ386" s="516" cm="1">
        <f t="array" ref="AZ386">IF(ISNA(MATCH(AZ$8,$E$28:$Y$28,1)),0,INDEX($E386:$Y386,,MATCH(AZ$8,$E$28:$Y$28,1)))</f>
        <v>1</v>
      </c>
      <c r="BA386" s="516" cm="1">
        <f t="array" ref="BA386">IF(ISNA(MATCH(BA$8,$E$28:$Y$28,1)),0,INDEX($E386:$Y386,,MATCH(BA$8,$E$28:$Y$28,1)))</f>
        <v>1</v>
      </c>
      <c r="BB386" s="516" cm="1">
        <f t="array" ref="BB386">IF(ISNA(MATCH(BB$8,$E$28:$Y$28,1)),0,INDEX($E386:$Y386,,MATCH(BB$8,$E$28:$Y$28,1)))</f>
        <v>1</v>
      </c>
      <c r="BC386" s="516" cm="1">
        <f t="array" ref="BC386">IF(ISNA(MATCH(BC$8,$E$28:$Y$28,1)),0,INDEX($E386:$Y386,,MATCH(BC$8,$E$28:$Y$28,1)))</f>
        <v>1</v>
      </c>
      <c r="BD386" s="516" cm="1">
        <f t="array" ref="BD386">IF(ISNA(MATCH(BD$8,$E$28:$Y$28,1)),0,INDEX($E386:$Y386,,MATCH(BD$8,$E$28:$Y$28,1)))</f>
        <v>1</v>
      </c>
      <c r="BE386" s="516" cm="1">
        <f t="array" ref="BE386">IF(ISNA(MATCH(BE$8,$E$28:$Y$28,1)),0,INDEX($E386:$Y386,,MATCH(BE$8,$E$28:$Y$28,1)))</f>
        <v>1</v>
      </c>
      <c r="BF386" s="516" cm="1">
        <f t="array" ref="BF386">IF(ISNA(MATCH(BF$8,$E$28:$Y$28,1)),0,INDEX($E386:$Y386,,MATCH(BF$8,$E$28:$Y$28,1)))</f>
        <v>1</v>
      </c>
      <c r="BG386" s="516" cm="1">
        <f t="array" ref="BG386">IF(ISNA(MATCH(BG$8,$E$28:$Y$28,1)),0,INDEX($E386:$Y386,,MATCH(BG$8,$E$28:$Y$28,1)))</f>
        <v>1</v>
      </c>
      <c r="BH386" s="516" cm="1">
        <f t="array" ref="BH386">IF(ISNA(MATCH(BH$8,$E$28:$Y$28,1)),0,INDEX($E386:$Y386,,MATCH(BH$8,$E$28:$Y$28,1)))</f>
        <v>1</v>
      </c>
      <c r="BI386" s="516" cm="1">
        <f t="array" ref="BI386">IF(ISNA(MATCH(BI$8,$E$28:$Y$28,1)),0,INDEX($E386:$Y386,,MATCH(BI$8,$E$28:$Y$28,1)))</f>
        <v>1</v>
      </c>
      <c r="BJ386" s="516" cm="1">
        <f t="array" ref="BJ386">IF(ISNA(MATCH(BJ$8,$E$28:$Y$28,1)),0,INDEX($E386:$Y386,,MATCH(BJ$8,$E$28:$Y$28,1)))</f>
        <v>1</v>
      </c>
      <c r="BK386" s="516" cm="1">
        <f t="array" ref="BK386">IF(ISNA(MATCH(BK$8,$E$28:$Y$28,1)),0,INDEX($E386:$Y386,,MATCH(BK$8,$E$28:$Y$28,1)))</f>
        <v>1</v>
      </c>
      <c r="BL386" s="516" cm="1">
        <f t="array" ref="BL386">IF(ISNA(MATCH(BL$8,$E$28:$Y$28,1)),0,INDEX($E386:$Y386,,MATCH(BL$8,$E$28:$Y$28,1)))</f>
        <v>1</v>
      </c>
      <c r="BM386" s="516" cm="1">
        <f t="array" ref="BM386">IF(ISNA(MATCH(BM$8,$E$28:$Y$28,1)),0,INDEX($E386:$Y386,,MATCH(BM$8,$E$28:$Y$28,1)))</f>
        <v>1</v>
      </c>
      <c r="BN386" s="516" cm="1">
        <f t="array" ref="BN386">IF(ISNA(MATCH(BN$8,$E$28:$Y$28,1)),0,INDEX($E386:$Y386,,MATCH(BN$8,$E$28:$Y$28,1)))</f>
        <v>1</v>
      </c>
      <c r="BO386" s="516" cm="1">
        <f t="array" ref="BO386">IF(ISNA(MATCH(BO$8,$E$28:$Y$28,1)),0,INDEX($E386:$Y386,,MATCH(BO$8,$E$28:$Y$28,1)))</f>
        <v>1</v>
      </c>
      <c r="BP386" s="516" cm="1">
        <f t="array" ref="BP386">IF(ISNA(MATCH(BP$8,$E$28:$Y$28,1)),0,INDEX($E386:$Y386,,MATCH(BP$8,$E$28:$Y$28,1)))</f>
        <v>1</v>
      </c>
      <c r="BQ386" s="516" cm="1">
        <f t="array" ref="BQ386">IF(ISNA(MATCH(BQ$8,$E$28:$Y$28,1)),0,INDEX($E386:$Y386,,MATCH(BQ$8,$E$28:$Y$28,1)))</f>
        <v>1</v>
      </c>
      <c r="BR386" s="516" cm="1">
        <f t="array" ref="BR386">IF(ISNA(MATCH(BR$8,$E$28:$Y$28,1)),0,INDEX($E386:$Y386,,MATCH(BR$8,$E$28:$Y$28,1)))</f>
        <v>1</v>
      </c>
      <c r="BS386" s="516" cm="1">
        <f t="array" ref="BS386">IF(ISNA(MATCH(BS$8,$E$28:$Y$28,1)),0,INDEX($E386:$Y386,,MATCH(BS$8,$E$28:$Y$28,1)))</f>
        <v>1</v>
      </c>
      <c r="BT386" s="516" cm="1">
        <f t="array" ref="BT386">IF(ISNA(MATCH(BT$8,$E$28:$Y$28,1)),0,INDEX($E386:$Y386,,MATCH(BT$8,$E$28:$Y$28,1)))</f>
        <v>1</v>
      </c>
      <c r="BU386" s="516" cm="1">
        <f t="array" ref="BU386">IF(ISNA(MATCH(BU$8,$E$28:$Y$28,1)),0,INDEX($E386:$Y386,,MATCH(BU$8,$E$28:$Y$28,1)))</f>
        <v>1</v>
      </c>
      <c r="BV386" s="516" cm="1">
        <f t="array" ref="BV386">IF(ISNA(MATCH(BV$8,$E$28:$Y$28,1)),0,INDEX($E386:$Y386,,MATCH(BV$8,$E$28:$Y$28,1)))</f>
        <v>1</v>
      </c>
      <c r="BW386" s="516" cm="1">
        <f t="array" ref="BW386">IF(ISNA(MATCH(BW$8,$E$28:$Y$28,1)),0,INDEX($E386:$Y386,,MATCH(BW$8,$E$28:$Y$28,1)))</f>
        <v>1</v>
      </c>
      <c r="BX386" s="516" cm="1">
        <f t="array" ref="BX386">IF(ISNA(MATCH(BX$8,$E$28:$Y$28,1)),0,INDEX($E386:$Y386,,MATCH(BX$8,$E$28:$Y$28,1)))</f>
        <v>1</v>
      </c>
      <c r="BY386" s="516" cm="1">
        <f t="array" ref="BY386">IF(ISNA(MATCH(BY$8,$E$28:$Y$28,1)),0,INDEX($E386:$Y386,,MATCH(BY$8,$E$28:$Y$28,1)))</f>
        <v>1</v>
      </c>
      <c r="BZ386" s="516" cm="1">
        <f t="array" ref="BZ386">IF(ISNA(MATCH(BZ$8,$E$28:$Y$28,1)),0,INDEX($E386:$Y386,,MATCH(BZ$8,$E$28:$Y$28,1)))</f>
        <v>1</v>
      </c>
      <c r="CA386" s="516" cm="1">
        <f t="array" ref="CA386">IF(ISNA(MATCH(CA$8,$E$28:$Y$28,1)),0,INDEX($E386:$Y386,,MATCH(CA$8,$E$28:$Y$28,1)))</f>
        <v>1</v>
      </c>
      <c r="CB386" s="516" cm="1">
        <f t="array" ref="CB386">IF(ISNA(MATCH(CB$8,$E$28:$Y$28,1)),0,INDEX($E386:$Y386,,MATCH(CB$8,$E$28:$Y$28,1)))</f>
        <v>1</v>
      </c>
      <c r="CC386" s="516" cm="1">
        <f t="array" ref="CC386">IF(ISNA(MATCH(CC$8,$E$28:$Y$28,1)),0,INDEX($E386:$Y386,,MATCH(CC$8,$E$28:$Y$28,1)))</f>
        <v>1</v>
      </c>
      <c r="CD386" s="516" cm="1">
        <f t="array" ref="CD386">IF(ISNA(MATCH(CD$8,$E$28:$Y$28,1)),0,INDEX($E386:$Y386,,MATCH(CD$8,$E$28:$Y$28,1)))</f>
        <v>1</v>
      </c>
      <c r="CE386" s="516" cm="1">
        <f t="array" ref="CE386">IF(ISNA(MATCH(CE$8,$E$28:$Y$28,1)),0,INDEX($E386:$Y386,,MATCH(CE$8,$E$28:$Y$28,1)))</f>
        <v>1</v>
      </c>
      <c r="CF386" s="516" cm="1">
        <f t="array" ref="CF386">IF(ISNA(MATCH(CF$8,$E$28:$Y$28,1)),0,INDEX($E386:$Y386,,MATCH(CF$8,$E$28:$Y$28,1)))</f>
        <v>1</v>
      </c>
      <c r="CG386" s="516" cm="1">
        <f t="array" ref="CG386">IF(ISNA(MATCH(CG$8,$E$28:$Y$28,1)),0,INDEX($E386:$Y386,,MATCH(CG$8,$E$28:$Y$28,1)))</f>
        <v>1</v>
      </c>
      <c r="CH386" s="516" cm="1">
        <f t="array" ref="CH386">IF(ISNA(MATCH(CH$8,$E$28:$Y$28,1)),0,INDEX($E386:$Y386,,MATCH(CH$8,$E$28:$Y$28,1)))</f>
        <v>1</v>
      </c>
      <c r="CI386" s="516" cm="1">
        <f t="array" ref="CI386">IF(ISNA(MATCH(CI$8,$E$28:$Y$28,1)),0,INDEX($E386:$Y386,,MATCH(CI$8,$E$28:$Y$28,1)))</f>
        <v>1</v>
      </c>
      <c r="CJ386" s="516" cm="1">
        <f t="array" ref="CJ386">IF(ISNA(MATCH(CJ$8,$E$28:$Y$28,1)),0,INDEX($E386:$Y386,,MATCH(CJ$8,$E$28:$Y$28,1)))</f>
        <v>1</v>
      </c>
      <c r="CK386" s="516" cm="1">
        <f t="array" ref="CK386">IF(ISNA(MATCH(CK$8,$E$28:$Y$28,1)),0,INDEX($E386:$Y386,,MATCH(CK$8,$E$28:$Y$28,1)))</f>
        <v>1</v>
      </c>
      <c r="CL386" s="516" cm="1">
        <f t="array" ref="CL386">IF(ISNA(MATCH(CL$8,$E$28:$Y$28,1)),0,INDEX($E386:$Y386,,MATCH(CL$8,$E$28:$Y$28,1)))</f>
        <v>1</v>
      </c>
      <c r="CM386" s="516" cm="1">
        <f t="array" ref="CM386">IF(ISNA(MATCH(CM$8,$E$28:$Y$28,1)),0,INDEX($E386:$Y386,,MATCH(CM$8,$E$28:$Y$28,1)))</f>
        <v>1</v>
      </c>
      <c r="CN386" s="516" cm="1">
        <f t="array" ref="CN386">IF(ISNA(MATCH(CN$8,$E$28:$Y$28,1)),0,INDEX($E386:$Y386,,MATCH(CN$8,$E$28:$Y$28,1)))</f>
        <v>1</v>
      </c>
      <c r="CO386" s="516" cm="1">
        <f t="array" ref="CO386">IF(ISNA(MATCH(CO$8,$E$28:$Y$28,1)),0,INDEX($E386:$Y386,,MATCH(CO$8,$E$28:$Y$28,1)))</f>
        <v>1</v>
      </c>
      <c r="CP386" s="516" cm="1">
        <f t="array" ref="CP386">IF(ISNA(MATCH(CP$8,$E$28:$Y$28,1)),0,INDEX($E386:$Y386,,MATCH(CP$8,$E$28:$Y$28,1)))</f>
        <v>1</v>
      </c>
      <c r="CQ386" s="516" cm="1">
        <f t="array" ref="CQ386">IF(ISNA(MATCH(CQ$8,$E$28:$Y$28,1)),0,INDEX($E386:$Y386,,MATCH(CQ$8,$E$28:$Y$28,1)))</f>
        <v>1</v>
      </c>
      <c r="CR386" s="516" cm="1">
        <f t="array" ref="CR386">IF(ISNA(MATCH(CR$8,$E$28:$Y$28,1)),0,INDEX($E386:$Y386,,MATCH(CR$8,$E$28:$Y$28,1)))</f>
        <v>1</v>
      </c>
      <c r="CS386" s="516" cm="1">
        <f t="array" ref="CS386">IF(ISNA(MATCH(CS$8,$E$28:$Y$28,1)),0,INDEX($E386:$Y386,,MATCH(CS$8,$E$28:$Y$28,1)))</f>
        <v>1</v>
      </c>
      <c r="CT386" s="516" cm="1">
        <f t="array" ref="CT386">IF(ISNA(MATCH(CT$8,$E$28:$Y$28,1)),0,INDEX($E386:$Y386,,MATCH(CT$8,$E$28:$Y$28,1)))</f>
        <v>1</v>
      </c>
      <c r="CU386" s="516" cm="1">
        <f t="array" ref="CU386">IF(ISNA(MATCH(CU$8,$E$28:$Y$28,1)),0,INDEX($E386:$Y386,,MATCH(CU$8,$E$28:$Y$28,1)))</f>
        <v>1</v>
      </c>
      <c r="CV386" s="516" cm="1">
        <f t="array" ref="CV386">IF(ISNA(MATCH(CV$8,$E$28:$Y$28,1)),0,INDEX($E386:$Y386,,MATCH(CV$8,$E$28:$Y$28,1)))</f>
        <v>1</v>
      </c>
      <c r="CW386" s="516" cm="1">
        <f t="array" ref="CW386">IF(ISNA(MATCH(CW$8,$E$28:$Y$28,1)),0,INDEX($E386:$Y386,,MATCH(CW$8,$E$28:$Y$28,1)))</f>
        <v>1</v>
      </c>
      <c r="CX386" s="516" cm="1">
        <f t="array" ref="CX386">IF(ISNA(MATCH(CX$8,$E$28:$Y$28,1)),0,INDEX($E386:$Y386,,MATCH(CX$8,$E$28:$Y$28,1)))</f>
        <v>1</v>
      </c>
      <c r="CY386" s="516" cm="1">
        <f t="array" ref="CY386">IF(ISNA(MATCH(CY$8,$E$28:$Y$28,1)),0,INDEX($E386:$Y386,,MATCH(CY$8,$E$28:$Y$28,1)))</f>
        <v>1</v>
      </c>
      <c r="CZ386" s="516" cm="1">
        <f t="array" ref="CZ386">IF(ISNA(MATCH(CZ$8,$E$28:$Y$28,1)),0,INDEX($E386:$Y386,,MATCH(CZ$8,$E$28:$Y$28,1)))</f>
        <v>1</v>
      </c>
      <c r="DA386" s="516" cm="1">
        <f t="array" ref="DA386">IF(ISNA(MATCH(DA$8,$E$28:$Y$28,1)),0,INDEX($E386:$Y386,,MATCH(DA$8,$E$28:$Y$28,1)))</f>
        <v>1</v>
      </c>
      <c r="DB386" s="516" cm="1">
        <f t="array" ref="DB386">IF(ISNA(MATCH(DB$8,$E$28:$Y$28,1)),0,INDEX($E386:$Y386,,MATCH(DB$8,$E$28:$Y$28,1)))</f>
        <v>1</v>
      </c>
      <c r="DC386" s="516" cm="1">
        <f t="array" ref="DC386">IF(ISNA(MATCH(DC$8,$E$28:$Y$28,1)),0,INDEX($E386:$Y386,,MATCH(DC$8,$E$28:$Y$28,1)))</f>
        <v>1</v>
      </c>
      <c r="DD386" s="516" cm="1">
        <f t="array" ref="DD386">IF(ISNA(MATCH(DD$8,$E$28:$Y$28,1)),0,INDEX($E386:$Y386,,MATCH(DD$8,$E$28:$Y$28,1)))</f>
        <v>1</v>
      </c>
      <c r="DE386" s="516" cm="1">
        <f t="array" ref="DE386">IF(ISNA(MATCH(DE$8,$E$28:$Y$28,1)),0,INDEX($E386:$Y386,,MATCH(DE$8,$E$28:$Y$28,1)))</f>
        <v>1</v>
      </c>
      <c r="DF386" s="516" cm="1">
        <f t="array" ref="DF386">IF(ISNA(MATCH(DF$8,$E$28:$Y$28,1)),0,INDEX($E386:$Y386,,MATCH(DF$8,$E$28:$Y$28,1)))</f>
        <v>1</v>
      </c>
      <c r="DG386" s="516" cm="1">
        <f t="array" ref="DG386">IF(ISNA(MATCH(DG$8,$E$28:$Y$28,1)),0,INDEX($E386:$Y386,,MATCH(DG$8,$E$28:$Y$28,1)))</f>
        <v>1</v>
      </c>
      <c r="DH386" s="516" cm="1">
        <f t="array" ref="DH386">IF(ISNA(MATCH(DH$8,$E$28:$Y$28,1)),0,INDEX($E386:$Y386,,MATCH(DH$8,$E$28:$Y$28,1)))</f>
        <v>1</v>
      </c>
      <c r="DI386" s="516" cm="1">
        <f t="array" ref="DI386">IF(ISNA(MATCH(DI$8,$E$28:$Y$28,1)),0,INDEX($E386:$Y386,,MATCH(DI$8,$E$28:$Y$28,1)))</f>
        <v>1</v>
      </c>
      <c r="DJ386" s="516" cm="1">
        <f t="array" ref="DJ386">IF(ISNA(MATCH(DJ$8,$E$28:$Y$28,1)),0,INDEX($E386:$Y386,,MATCH(DJ$8,$E$28:$Y$28,1)))</f>
        <v>1</v>
      </c>
      <c r="DK386" s="516" cm="1">
        <f t="array" ref="DK386">IF(ISNA(MATCH(DK$8,$E$28:$Y$28,1)),0,INDEX($E386:$Y386,,MATCH(DK$8,$E$28:$Y$28,1)))</f>
        <v>1</v>
      </c>
      <c r="DL386" s="516" cm="1">
        <f t="array" ref="DL386">IF(ISNA(MATCH(DL$8,$E$28:$Y$28,1)),0,INDEX($E386:$Y386,,MATCH(DL$8,$E$28:$Y$28,1)))</f>
        <v>1</v>
      </c>
      <c r="DM386" s="516" cm="1">
        <f t="array" ref="DM386">IF(ISNA(MATCH(DM$8,$E$28:$Y$28,1)),0,INDEX($E386:$Y386,,MATCH(DM$8,$E$28:$Y$28,1)))</f>
        <v>1</v>
      </c>
      <c r="DN386" s="516" cm="1">
        <f t="array" ref="DN386">IF(ISNA(MATCH(DN$8,$E$28:$Y$28,1)),0,INDEX($E386:$Y386,,MATCH(DN$8,$E$28:$Y$28,1)))</f>
        <v>1</v>
      </c>
      <c r="DO386" s="516" cm="1">
        <f t="array" ref="DO386">IF(ISNA(MATCH(DO$8,$E$28:$Y$28,1)),0,INDEX($E386:$Y386,,MATCH(DO$8,$E$28:$Y$28,1)))</f>
        <v>1</v>
      </c>
      <c r="DP386" s="516" cm="1">
        <f t="array" ref="DP386">IF(ISNA(MATCH(DP$8,$E$28:$Y$28,1)),0,INDEX($E386:$Y386,,MATCH(DP$8,$E$28:$Y$28,1)))</f>
        <v>1</v>
      </c>
      <c r="DQ386" s="516" cm="1">
        <f t="array" ref="DQ386">IF(ISNA(MATCH(DQ$8,$E$28:$Y$28,1)),0,INDEX($E386:$Y386,,MATCH(DQ$8,$E$28:$Y$28,1)))</f>
        <v>1</v>
      </c>
      <c r="DR386" s="516" cm="1">
        <f t="array" ref="DR386">IF(ISNA(MATCH(DR$8,$E$28:$Y$28,1)),0,INDEX($E386:$Y386,,MATCH(DR$8,$E$28:$Y$28,1)))</f>
        <v>1</v>
      </c>
      <c r="DS386" s="516" cm="1">
        <f t="array" ref="DS386">IF(ISNA(MATCH(DS$8,$E$28:$Y$28,1)),0,INDEX($E386:$Y386,,MATCH(DS$8,$E$28:$Y$28,1)))</f>
        <v>1</v>
      </c>
      <c r="DT386" s="516" cm="1">
        <f t="array" ref="DT386">IF(ISNA(MATCH(DT$8,$E$28:$Y$28,1)),0,INDEX($E386:$Y386,,MATCH(DT$8,$E$28:$Y$28,1)))</f>
        <v>1</v>
      </c>
      <c r="DU386" s="516" cm="1">
        <f t="array" ref="DU386">IF(ISNA(MATCH(DU$8,$E$28:$Y$28,1)),0,INDEX($E386:$Y386,,MATCH(DU$8,$E$28:$Y$28,1)))</f>
        <v>1</v>
      </c>
      <c r="DV386" s="516" cm="1">
        <f t="array" ref="DV386">IF(ISNA(MATCH(DV$8,$E$28:$Y$28,1)),0,INDEX($E386:$Y386,,MATCH(DV$8,$E$28:$Y$28,1)))</f>
        <v>1</v>
      </c>
      <c r="DW386" s="516" cm="1">
        <f t="array" ref="DW386">IF(ISNA(MATCH(DW$8,$E$28:$Y$28,1)),0,INDEX($E386:$Y386,,MATCH(DW$8,$E$28:$Y$28,1)))</f>
        <v>1</v>
      </c>
      <c r="DX386" s="516" cm="1">
        <f t="array" ref="DX386">IF(ISNA(MATCH(DX$8,$E$28:$Y$28,1)),0,INDEX($E386:$Y386,,MATCH(DX$8,$E$28:$Y$28,1)))</f>
        <v>1</v>
      </c>
      <c r="DY386" s="516" cm="1">
        <f t="array" ref="DY386">IF(ISNA(MATCH(DY$8,$E$28:$Y$28,1)),0,INDEX($E386:$Y386,,MATCH(DY$8,$E$28:$Y$28,1)))</f>
        <v>1</v>
      </c>
      <c r="DZ386" s="516" cm="1">
        <f t="array" ref="DZ386">IF(ISNA(MATCH(DZ$8,$E$28:$Y$28,1)),0,INDEX($E386:$Y386,,MATCH(DZ$8,$E$28:$Y$28,1)))</f>
        <v>1</v>
      </c>
      <c r="EA386" s="516" cm="1">
        <f t="array" ref="EA386">IF(ISNA(MATCH(EA$8,$E$28:$Y$28,1)),0,INDEX($E386:$Y386,,MATCH(EA$8,$E$28:$Y$28,1)))</f>
        <v>1</v>
      </c>
      <c r="EB386" s="516" cm="1">
        <f t="array" ref="EB386">IF(ISNA(MATCH(EB$8,$E$28:$Y$28,1)),0,INDEX($E386:$Y386,,MATCH(EB$8,$E$28:$Y$28,1)))</f>
        <v>1</v>
      </c>
      <c r="EC386" s="516" cm="1">
        <f t="array" ref="EC386">IF(ISNA(MATCH(EC$8,$E$28:$Y$28,1)),0,INDEX($E386:$Y386,,MATCH(EC$8,$E$28:$Y$28,1)))</f>
        <v>1</v>
      </c>
      <c r="ED386" s="516" cm="1">
        <f t="array" ref="ED386">IF(ISNA(MATCH(ED$8,$E$28:$Y$28,1)),0,INDEX($E386:$Y386,,MATCH(ED$8,$E$28:$Y$28,1)))</f>
        <v>1</v>
      </c>
      <c r="EE386" s="516" cm="1">
        <f t="array" ref="EE386">IF(ISNA(MATCH(EE$8,$E$28:$Y$28,1)),0,INDEX($E386:$Y386,,MATCH(EE$8,$E$28:$Y$28,1)))</f>
        <v>1</v>
      </c>
      <c r="EF386" s="516" cm="1">
        <f t="array" ref="EF386">IF(ISNA(MATCH(EF$8,$E$28:$Y$28,1)),0,INDEX($E386:$Y386,,MATCH(EF$8,$E$28:$Y$28,1)))</f>
        <v>1</v>
      </c>
      <c r="EG386" s="516" cm="1">
        <f t="array" ref="EG386">IF(ISNA(MATCH(EG$8,$E$28:$Y$28,1)),0,INDEX($E386:$Y386,,MATCH(EG$8,$E$28:$Y$28,1)))</f>
        <v>1</v>
      </c>
      <c r="EH386" s="516" cm="1">
        <f t="array" ref="EH386">IF(ISNA(MATCH(EH$8,$E$28:$Y$28,1)),0,INDEX($E386:$Y386,,MATCH(EH$8,$E$28:$Y$28,1)))</f>
        <v>1</v>
      </c>
      <c r="EI386" s="516" cm="1">
        <f t="array" ref="EI386">IF(ISNA(MATCH(EI$8,$E$28:$Y$28,1)),0,INDEX($E386:$Y386,,MATCH(EI$8,$E$28:$Y$28,1)))</f>
        <v>1</v>
      </c>
      <c r="EJ386" s="516" cm="1">
        <f t="array" ref="EJ386">IF(ISNA(MATCH(EJ$8,$E$28:$Y$28,1)),0,INDEX($E386:$Y386,,MATCH(EJ$8,$E$28:$Y$28,1)))</f>
        <v>1</v>
      </c>
      <c r="EK386" s="516" cm="1">
        <f t="array" ref="EK386">IF(ISNA(MATCH(EK$8,$E$28:$Y$28,1)),0,INDEX($E386:$Y386,,MATCH(EK$8,$E$28:$Y$28,1)))</f>
        <v>1</v>
      </c>
      <c r="EL386" s="516" cm="1">
        <f t="array" ref="EL386">IF(ISNA(MATCH(EL$8,$E$28:$Y$28,1)),0,INDEX($E386:$Y386,,MATCH(EL$8,$E$28:$Y$28,1)))</f>
        <v>1</v>
      </c>
      <c r="EM386" s="516" cm="1">
        <f t="array" ref="EM386">IF(ISNA(MATCH(EM$8,$E$28:$Y$28,1)),0,INDEX($E386:$Y386,,MATCH(EM$8,$E$28:$Y$28,1)))</f>
        <v>1</v>
      </c>
      <c r="EN386" s="516" cm="1">
        <f t="array" ref="EN386">IF(ISNA(MATCH(EN$8,$E$28:$Y$28,1)),0,INDEX($E386:$Y386,,MATCH(EN$8,$E$28:$Y$28,1)))</f>
        <v>1</v>
      </c>
      <c r="EO386" s="516" cm="1">
        <f t="array" ref="EO386">IF(ISNA(MATCH(EO$8,$E$28:$Y$28,1)),0,INDEX($E386:$Y386,,MATCH(EO$8,$E$28:$Y$28,1)))</f>
        <v>1</v>
      </c>
      <c r="EP386" s="516" cm="1">
        <f t="array" ref="EP386">IF(ISNA(MATCH(EP$8,$E$28:$Y$28,1)),0,INDEX($E386:$Y386,,MATCH(EP$8,$E$28:$Y$28,1)))</f>
        <v>1</v>
      </c>
      <c r="EQ386" s="516" cm="1">
        <f t="array" ref="EQ386">IF(ISNA(MATCH(EQ$8,$E$28:$Y$28,1)),0,INDEX($E386:$Y386,,MATCH(EQ$8,$E$28:$Y$28,1)))</f>
        <v>1</v>
      </c>
      <c r="ER386" s="516" cm="1">
        <f t="array" ref="ER386">IF(ISNA(MATCH(ER$8,$E$28:$Y$28,1)),0,INDEX($E386:$Y386,,MATCH(ER$8,$E$28:$Y$28,1)))</f>
        <v>1</v>
      </c>
      <c r="ES386" s="516" cm="1">
        <f t="array" ref="ES386">IF(ISNA(MATCH(ES$8,$E$28:$Y$28,1)),0,INDEX($E386:$Y386,,MATCH(ES$8,$E$28:$Y$28,1)))</f>
        <v>1</v>
      </c>
      <c r="ET386" s="516" cm="1">
        <f t="array" ref="ET386">IF(ISNA(MATCH(ET$8,$E$28:$Y$28,1)),0,INDEX($E386:$Y386,,MATCH(ET$8,$E$28:$Y$28,1)))</f>
        <v>1</v>
      </c>
      <c r="EU386" s="516" cm="1">
        <f t="array" ref="EU386">IF(ISNA(MATCH(EU$8,$E$28:$Y$28,1)),0,INDEX($E386:$Y386,,MATCH(EU$8,$E$28:$Y$28,1)))</f>
        <v>1</v>
      </c>
      <c r="EV386" s="516" cm="1">
        <f t="array" ref="EV386">IF(ISNA(MATCH(EV$8,$E$28:$Y$28,1)),0,INDEX($E386:$Y386,,MATCH(EV$8,$E$28:$Y$28,1)))</f>
        <v>1</v>
      </c>
      <c r="EW386" s="516" cm="1">
        <f t="array" ref="EW386">IF(ISNA(MATCH(EW$8,$E$28:$Y$28,1)),0,INDEX($E386:$Y386,,MATCH(EW$8,$E$28:$Y$28,1)))</f>
        <v>1</v>
      </c>
      <c r="EX386" s="516" cm="1">
        <f t="array" ref="EX386">IF(ISNA(MATCH(EX$8,$E$28:$Y$28,1)),0,INDEX($E386:$Y386,,MATCH(EX$8,$E$28:$Y$28,1)))</f>
        <v>1</v>
      </c>
      <c r="EY386" s="516" cm="1">
        <f t="array" ref="EY386">IF(ISNA(MATCH(EY$8,$E$28:$Y$28,1)),0,INDEX($E386:$Y386,,MATCH(EY$8,$E$28:$Y$28,1)))</f>
        <v>1</v>
      </c>
      <c r="EZ386" s="516" cm="1">
        <f t="array" ref="EZ386">IF(ISNA(MATCH(EZ$8,$E$28:$Y$28,1)),0,INDEX($E386:$Y386,,MATCH(EZ$8,$E$28:$Y$28,1)))</f>
        <v>1</v>
      </c>
      <c r="FA386" s="516" cm="1">
        <f t="array" ref="FA386">IF(ISNA(MATCH(FA$8,$E$28:$Y$28,1)),0,INDEX($E386:$Y386,,MATCH(FA$8,$E$28:$Y$28,1)))</f>
        <v>1</v>
      </c>
      <c r="FB386" s="516" cm="1">
        <f t="array" ref="FB386">IF(ISNA(MATCH(FB$8,$E$28:$Y$28,1)),0,INDEX($E386:$Y386,,MATCH(FB$8,$E$28:$Y$28,1)))</f>
        <v>1</v>
      </c>
      <c r="FC386" s="516" cm="1">
        <f t="array" ref="FC386">IF(ISNA(MATCH(FC$8,$E$28:$Y$28,1)),0,INDEX($E386:$Y386,,MATCH(FC$8,$E$28:$Y$28,1)))</f>
        <v>1</v>
      </c>
      <c r="FD386" s="516" cm="1">
        <f t="array" ref="FD386">IF(ISNA(MATCH(FD$8,$E$28:$Y$28,1)),0,INDEX($E386:$Y386,,MATCH(FD$8,$E$28:$Y$28,1)))</f>
        <v>1</v>
      </c>
      <c r="FE386" s="516" cm="1">
        <f t="array" ref="FE386">IF(ISNA(MATCH(FE$8,$E$28:$Y$28,1)),0,INDEX($E386:$Y386,,MATCH(FE$8,$E$28:$Y$28,1)))</f>
        <v>1</v>
      </c>
      <c r="FF386" s="516" cm="1">
        <f t="array" ref="FF386">IF(ISNA(MATCH(FF$8,$E$28:$Y$28,1)),0,INDEX($E386:$Y386,,MATCH(FF$8,$E$28:$Y$28,1)))</f>
        <v>1</v>
      </c>
      <c r="FG386" s="516" cm="1">
        <f t="array" ref="FG386">IF(ISNA(MATCH(FG$8,$E$28:$Y$28,1)),0,INDEX($E386:$Y386,,MATCH(FG$8,$E$28:$Y$28,1)))</f>
        <v>1</v>
      </c>
      <c r="FH386" s="516" cm="1">
        <f t="array" ref="FH386">IF(ISNA(MATCH(FH$8,$E$28:$Y$28,1)),0,INDEX($E386:$Y386,,MATCH(FH$8,$E$28:$Y$28,1)))</f>
        <v>1</v>
      </c>
      <c r="FI386" s="516" cm="1">
        <f t="array" ref="FI386">IF(ISNA(MATCH(FI$8,$E$28:$Y$28,1)),0,INDEX($E386:$Y386,,MATCH(FI$8,$E$28:$Y$28,1)))</f>
        <v>1</v>
      </c>
      <c r="FJ386" s="516" cm="1">
        <f t="array" ref="FJ386">IF(ISNA(MATCH(FJ$8,$E$28:$Y$28,1)),0,INDEX($E386:$Y386,,MATCH(FJ$8,$E$28:$Y$28,1)))</f>
        <v>1</v>
      </c>
      <c r="FK386" s="516" cm="1">
        <f t="array" ref="FK386">IF(ISNA(MATCH(FK$8,$E$28:$Y$28,1)),0,INDEX($E386:$Y386,,MATCH(FK$8,$E$28:$Y$28,1)))</f>
        <v>1</v>
      </c>
      <c r="FL386" s="516" cm="1">
        <f t="array" ref="FL386">IF(ISNA(MATCH(FL$8,$E$28:$Y$28,1)),0,INDEX($E386:$Y386,,MATCH(FL$8,$E$28:$Y$28,1)))</f>
        <v>1</v>
      </c>
      <c r="FM386" s="516" cm="1">
        <f t="array" ref="FM386">IF(ISNA(MATCH(FM$8,$E$28:$Y$28,1)),0,INDEX($E386:$Y386,,MATCH(FM$8,$E$28:$Y$28,1)))</f>
        <v>1</v>
      </c>
      <c r="FN386" s="516" cm="1">
        <f t="array" ref="FN386">IF(ISNA(MATCH(FN$8,$E$28:$Y$28,1)),0,INDEX($E386:$Y386,,MATCH(FN$8,$E$28:$Y$28,1)))</f>
        <v>1</v>
      </c>
      <c r="FO386" s="516" cm="1">
        <f t="array" ref="FO386">IF(ISNA(MATCH(FO$8,$E$28:$Y$28,1)),0,INDEX($E386:$Y386,,MATCH(FO$8,$E$28:$Y$28,1)))</f>
        <v>1</v>
      </c>
      <c r="FP386" s="516" cm="1">
        <f t="array" ref="FP386">IF(ISNA(MATCH(FP$8,$E$28:$Y$28,1)),0,INDEX($E386:$Y386,,MATCH(FP$8,$E$28:$Y$28,1)))</f>
        <v>1</v>
      </c>
      <c r="FQ386" s="516" cm="1">
        <f t="array" ref="FQ386">IF(ISNA(MATCH(FQ$8,$E$28:$Y$28,1)),0,INDEX($E386:$Y386,,MATCH(FQ$8,$E$28:$Y$28,1)))</f>
        <v>1</v>
      </c>
      <c r="FR386" s="516" cm="1">
        <f t="array" ref="FR386">IF(ISNA(MATCH(FR$8,$E$28:$Y$28,1)),0,INDEX($E386:$Y386,,MATCH(FR$8,$E$28:$Y$28,1)))</f>
        <v>1</v>
      </c>
      <c r="FS386" s="516" cm="1">
        <f t="array" ref="FS386">IF(ISNA(MATCH(FS$8,$E$28:$Y$28,1)),0,INDEX($E386:$Y386,,MATCH(FS$8,$E$28:$Y$28,1)))</f>
        <v>1</v>
      </c>
      <c r="FT386" s="516" cm="1">
        <f t="array" ref="FT386">IF(ISNA(MATCH(FT$8,$E$28:$Y$28,1)),0,INDEX($E386:$Y386,,MATCH(FT$8,$E$28:$Y$28,1)))</f>
        <v>1</v>
      </c>
      <c r="FU386" s="516" cm="1">
        <f t="array" ref="FU386">IF(ISNA(MATCH(FU$8,$E$28:$Y$28,1)),0,INDEX($E386:$Y386,,MATCH(FU$8,$E$28:$Y$28,1)))</f>
        <v>1</v>
      </c>
      <c r="FV386" s="516" cm="1">
        <f t="array" ref="FV386">IF(ISNA(MATCH(FV$8,$E$28:$Y$28,1)),0,INDEX($E386:$Y386,,MATCH(FV$8,$E$28:$Y$28,1)))</f>
        <v>1</v>
      </c>
      <c r="FW386" s="516" cm="1">
        <f t="array" ref="FW386">IF(ISNA(MATCH(FW$8,$E$28:$Y$28,1)),0,INDEX($E386:$Y386,,MATCH(FW$8,$E$28:$Y$28,1)))</f>
        <v>1</v>
      </c>
      <c r="FX386" s="516" cm="1">
        <f t="array" ref="FX386">IF(ISNA(MATCH(FX$8,$E$28:$Y$28,1)),0,INDEX($E386:$Y386,,MATCH(FX$8,$E$28:$Y$28,1)))</f>
        <v>1</v>
      </c>
      <c r="FY386" s="516" cm="1">
        <f t="array" ref="FY386">IF(ISNA(MATCH(FY$8,$E$28:$Y$28,1)),0,INDEX($E386:$Y386,,MATCH(FY$8,$E$28:$Y$28,1)))</f>
        <v>1</v>
      </c>
      <c r="FZ386" s="516" cm="1">
        <f t="array" ref="FZ386">IF(ISNA(MATCH(FZ$8,$E$28:$Y$28,1)),0,INDEX($E386:$Y386,,MATCH(FZ$8,$E$28:$Y$28,1)))</f>
        <v>1</v>
      </c>
      <c r="GA386" s="516" cm="1">
        <f t="array" ref="GA386">IF(ISNA(MATCH(GA$8,$E$28:$Y$28,1)),0,INDEX($E386:$Y386,,MATCH(GA$8,$E$28:$Y$28,1)))</f>
        <v>1</v>
      </c>
      <c r="GB386" s="516" cm="1">
        <f t="array" ref="GB386">IF(ISNA(MATCH(GB$8,$E$28:$Y$28,1)),0,INDEX($E386:$Y386,,MATCH(GB$8,$E$28:$Y$28,1)))</f>
        <v>1</v>
      </c>
      <c r="GC386" s="516" cm="1">
        <f t="array" ref="GC386">IF(ISNA(MATCH(GC$8,$E$28:$Y$28,1)),0,INDEX($E386:$Y386,,MATCH(GC$8,$E$28:$Y$28,1)))</f>
        <v>1</v>
      </c>
      <c r="GD386" s="516" cm="1">
        <f t="array" ref="GD386">IF(ISNA(MATCH(GD$8,$E$28:$Y$28,1)),0,INDEX($E386:$Y386,,MATCH(GD$8,$E$28:$Y$28,1)))</f>
        <v>1</v>
      </c>
      <c r="GE386" s="516" cm="1">
        <f t="array" ref="GE386">IF(ISNA(MATCH(GE$8,$E$28:$Y$28,1)),0,INDEX($E386:$Y386,,MATCH(GE$8,$E$28:$Y$28,1)))</f>
        <v>1</v>
      </c>
      <c r="GF386" s="516" cm="1">
        <f t="array" ref="GF386">IF(ISNA(MATCH(GF$8,$E$28:$Y$28,1)),0,INDEX($E386:$Y386,,MATCH(GF$8,$E$28:$Y$28,1)))</f>
        <v>1</v>
      </c>
      <c r="GG386" s="516" cm="1">
        <f t="array" ref="GG386">IF(ISNA(MATCH(GG$8,$E$28:$Y$28,1)),0,INDEX($E386:$Y386,,MATCH(GG$8,$E$28:$Y$28,1)))</f>
        <v>1</v>
      </c>
      <c r="GH386" s="516" cm="1">
        <f t="array" ref="GH386">IF(ISNA(MATCH(GH$8,$E$28:$Y$28,1)),0,INDEX($E386:$Y386,,MATCH(GH$8,$E$28:$Y$28,1)))</f>
        <v>1</v>
      </c>
      <c r="GI386" s="516" cm="1">
        <f t="array" ref="GI386">IF(ISNA(MATCH(GI$8,$E$28:$Y$28,1)),0,INDEX($E386:$Y386,,MATCH(GI$8,$E$28:$Y$28,1)))</f>
        <v>1</v>
      </c>
      <c r="GJ386" s="516" cm="1">
        <f t="array" ref="GJ386">IF(ISNA(MATCH(GJ$8,$E$28:$Y$28,1)),0,INDEX($E386:$Y386,,MATCH(GJ$8,$E$28:$Y$28,1)))</f>
        <v>1</v>
      </c>
      <c r="GK386" s="516" cm="1">
        <f t="array" ref="GK386">IF(ISNA(MATCH(GK$8,$E$28:$Y$28,1)),0,INDEX($E386:$Y386,,MATCH(GK$8,$E$28:$Y$28,1)))</f>
        <v>1</v>
      </c>
      <c r="GL386" s="516" cm="1">
        <f t="array" ref="GL386">IF(ISNA(MATCH(GL$8,$E$28:$Y$28,1)),0,INDEX($E386:$Y386,,MATCH(GL$8,$E$28:$Y$28,1)))</f>
        <v>1</v>
      </c>
      <c r="GM386" s="516" cm="1">
        <f t="array" ref="GM386">IF(ISNA(MATCH(GM$8,$E$28:$Y$28,1)),0,INDEX($E386:$Y386,,MATCH(GM$8,$E$28:$Y$28,1)))</f>
        <v>1</v>
      </c>
      <c r="GN386" s="516" cm="1">
        <f t="array" ref="GN386">IF(ISNA(MATCH(GN$8,$E$28:$Y$28,1)),0,INDEX($E386:$Y386,,MATCH(GN$8,$E$28:$Y$28,1)))</f>
        <v>1</v>
      </c>
      <c r="GO386" s="516" cm="1">
        <f t="array" ref="GO386">IF(ISNA(MATCH(GO$8,$E$28:$Y$28,1)),0,INDEX($E386:$Y386,,MATCH(GO$8,$E$28:$Y$28,1)))</f>
        <v>1</v>
      </c>
      <c r="GP386" s="516" cm="1">
        <f t="array" ref="GP386">IF(ISNA(MATCH(GP$8,$E$28:$Y$28,1)),0,INDEX($E386:$Y386,,MATCH(GP$8,$E$28:$Y$28,1)))</f>
        <v>1</v>
      </c>
      <c r="GQ386" s="516" cm="1">
        <f t="array" ref="GQ386">IF(ISNA(MATCH(GQ$8,$E$28:$Y$28,1)),0,INDEX($E386:$Y386,,MATCH(GQ$8,$E$28:$Y$28,1)))</f>
        <v>1</v>
      </c>
      <c r="GR386" s="516" cm="1">
        <f t="array" ref="GR386">IF(ISNA(MATCH(GR$8,$E$28:$Y$28,1)),0,INDEX($E386:$Y386,,MATCH(GR$8,$E$28:$Y$28,1)))</f>
        <v>1</v>
      </c>
      <c r="GS386" s="516" cm="1">
        <f t="array" ref="GS386">IF(ISNA(MATCH(GS$8,$E$28:$Y$28,1)),0,INDEX($E386:$Y386,,MATCH(GS$8,$E$28:$Y$28,1)))</f>
        <v>1</v>
      </c>
      <c r="GT386" s="516" cm="1">
        <f t="array" ref="GT386">IF(ISNA(MATCH(GT$8,$E$28:$Y$28,1)),0,INDEX($E386:$Y386,,MATCH(GT$8,$E$28:$Y$28,1)))</f>
        <v>1</v>
      </c>
      <c r="GU386" s="516" cm="1">
        <f t="array" ref="GU386">IF(ISNA(MATCH(GU$8,$E$28:$Y$28,1)),0,INDEX($E386:$Y386,,MATCH(GU$8,$E$28:$Y$28,1)))</f>
        <v>1</v>
      </c>
      <c r="GV386" s="516" cm="1">
        <f t="array" ref="GV386">IF(ISNA(MATCH(GV$8,$E$28:$Y$28,1)),0,INDEX($E386:$Y386,,MATCH(GV$8,$E$28:$Y$28,1)))</f>
        <v>1</v>
      </c>
      <c r="GW386" s="516" cm="1">
        <f t="array" ref="GW386">IF(ISNA(MATCH(GW$8,$E$28:$Y$28,1)),0,INDEX($E386:$Y386,,MATCH(GW$8,$E$28:$Y$28,1)))</f>
        <v>1</v>
      </c>
      <c r="GX386" s="516" cm="1">
        <f t="array" ref="GX386">IF(ISNA(MATCH(GX$8,$E$28:$Y$28,1)),0,INDEX($E386:$Y386,,MATCH(GX$8,$E$28:$Y$28,1)))</f>
        <v>1</v>
      </c>
      <c r="GY386" s="516" cm="1">
        <f t="array" ref="GY386">IF(ISNA(MATCH(GY$8,$E$28:$Y$28,1)),0,INDEX($E386:$Y386,,MATCH(GY$8,$E$28:$Y$28,1)))</f>
        <v>1</v>
      </c>
      <c r="GZ386" s="516" cm="1">
        <f t="array" ref="GZ386">IF(ISNA(MATCH(GZ$8,$E$28:$Y$28,1)),0,INDEX($E386:$Y386,,MATCH(GZ$8,$E$28:$Y$28,1)))</f>
        <v>1</v>
      </c>
      <c r="HA386" s="516" cm="1">
        <f t="array" ref="HA386">IF(ISNA(MATCH(HA$8,$E$28:$Y$28,1)),0,INDEX($E386:$Y386,,MATCH(HA$8,$E$28:$Y$28,1)))</f>
        <v>1</v>
      </c>
      <c r="HB386" s="516" cm="1">
        <f t="array" ref="HB386">IF(ISNA(MATCH(HB$8,$E$28:$Y$28,1)),0,INDEX($E386:$Y386,,MATCH(HB$8,$E$28:$Y$28,1)))</f>
        <v>1</v>
      </c>
      <c r="HC386" s="516" cm="1">
        <f t="array" ref="HC386">IF(ISNA(MATCH(HC$8,$E$28:$Y$28,1)),0,INDEX($E386:$Y386,,MATCH(HC$8,$E$28:$Y$28,1)))</f>
        <v>1</v>
      </c>
      <c r="HD386" s="516" cm="1">
        <f t="array" ref="HD386">IF(ISNA(MATCH(HD$8,$E$28:$Y$28,1)),0,INDEX($E386:$Y386,,MATCH(HD$8,$E$28:$Y$28,1)))</f>
        <v>1</v>
      </c>
      <c r="HE386" s="516" cm="1">
        <f t="array" ref="HE386">IF(ISNA(MATCH(HE$8,$E$28:$Y$28,1)),0,INDEX($E386:$Y386,,MATCH(HE$8,$E$28:$Y$28,1)))</f>
        <v>1</v>
      </c>
      <c r="HF386" s="516" cm="1">
        <f t="array" ref="HF386">IF(ISNA(MATCH(HF$8,$E$28:$Y$28,1)),0,INDEX($E386:$Y386,,MATCH(HF$8,$E$28:$Y$28,1)))</f>
        <v>1</v>
      </c>
      <c r="HG386" s="516" cm="1">
        <f t="array" ref="HG386">IF(ISNA(MATCH(HG$8,$E$28:$Y$28,1)),0,INDEX($E386:$Y386,,MATCH(HG$8,$E$28:$Y$28,1)))</f>
        <v>1</v>
      </c>
      <c r="HH386" s="516" cm="1">
        <f t="array" ref="HH386">IF(ISNA(MATCH(HH$8,$E$28:$Y$28,1)),0,INDEX($E386:$Y386,,MATCH(HH$8,$E$28:$Y$28,1)))</f>
        <v>1</v>
      </c>
      <c r="HI386" s="516" cm="1">
        <f t="array" ref="HI386">IF(ISNA(MATCH(HI$8,$E$28:$Y$28,1)),0,INDEX($E386:$Y386,,MATCH(HI$8,$E$28:$Y$28,1)))</f>
        <v>1</v>
      </c>
      <c r="HJ386" s="516" cm="1">
        <f t="array" ref="HJ386">IF(ISNA(MATCH(HJ$8,$E$28:$Y$28,1)),0,INDEX($E386:$Y386,,MATCH(HJ$8,$E$28:$Y$28,1)))</f>
        <v>1</v>
      </c>
      <c r="HK386" s="516" cm="1">
        <f t="array" ref="HK386">IF(ISNA(MATCH(HK$8,$E$28:$Y$28,1)),0,INDEX($E386:$Y386,,MATCH(HK$8,$E$28:$Y$28,1)))</f>
        <v>1</v>
      </c>
      <c r="HL386" s="516" cm="1">
        <f t="array" ref="HL386">IF(ISNA(MATCH(HL$8,$E$28:$Y$28,1)),0,INDEX($E386:$Y386,,MATCH(HL$8,$E$28:$Y$28,1)))</f>
        <v>1</v>
      </c>
      <c r="HM386" s="516" cm="1">
        <f t="array" ref="HM386">IF(ISNA(MATCH(HM$8,$E$28:$Y$28,1)),0,INDEX($E386:$Y386,,MATCH(HM$8,$E$28:$Y$28,1)))</f>
        <v>1</v>
      </c>
      <c r="HN386" s="516" cm="1">
        <f t="array" ref="HN386">IF(ISNA(MATCH(HN$8,$E$28:$Y$28,1)),0,INDEX($E386:$Y386,,MATCH(HN$8,$E$28:$Y$28,1)))</f>
        <v>1</v>
      </c>
      <c r="HO386" s="516" cm="1">
        <f t="array" ref="HO386">IF(ISNA(MATCH(HO$8,$E$28:$Y$28,1)),0,INDEX($E386:$Y386,,MATCH(HO$8,$E$28:$Y$28,1)))</f>
        <v>1</v>
      </c>
      <c r="HP386" s="516" cm="1">
        <f t="array" ref="HP386">IF(ISNA(MATCH(HP$8,$E$28:$Y$28,1)),0,INDEX($E386:$Y386,,MATCH(HP$8,$E$28:$Y$28,1)))</f>
        <v>1</v>
      </c>
      <c r="HQ386" s="516" cm="1">
        <f t="array" ref="HQ386">IF(ISNA(MATCH(HQ$8,$E$28:$Y$28,1)),0,INDEX($E386:$Y386,,MATCH(HQ$8,$E$28:$Y$28,1)))</f>
        <v>1</v>
      </c>
      <c r="HR386" s="516" cm="1">
        <f t="array" ref="HR386">IF(ISNA(MATCH(HR$8,$E$28:$Y$28,1)),0,INDEX($E386:$Y386,,MATCH(HR$8,$E$28:$Y$28,1)))</f>
        <v>1</v>
      </c>
      <c r="HS386" s="516" cm="1">
        <f t="array" ref="HS386">IF(ISNA(MATCH(HS$8,$E$28:$Y$28,1)),0,INDEX($E386:$Y386,,MATCH(HS$8,$E$28:$Y$28,1)))</f>
        <v>1</v>
      </c>
      <c r="HT386" s="516" cm="1">
        <f t="array" ref="HT386">IF(ISNA(MATCH(HT$8,$E$28:$Y$28,1)),0,INDEX($E386:$Y386,,MATCH(HT$8,$E$28:$Y$28,1)))</f>
        <v>1</v>
      </c>
      <c r="HU386" s="516" cm="1">
        <f t="array" ref="HU386">IF(ISNA(MATCH(HU$8,$E$28:$Y$28,1)),0,INDEX($E386:$Y386,,MATCH(HU$8,$E$28:$Y$28,1)))</f>
        <v>1</v>
      </c>
      <c r="HV386" s="516" cm="1">
        <f t="array" ref="HV386">IF(ISNA(MATCH(HV$8,$E$28:$Y$28,1)),0,INDEX($E386:$Y386,,MATCH(HV$8,$E$28:$Y$28,1)))</f>
        <v>1</v>
      </c>
      <c r="HW386" s="516" cm="1">
        <f t="array" ref="HW386">IF(ISNA(MATCH(HW$8,$E$28:$Y$28,1)),0,INDEX($E386:$Y386,,MATCH(HW$8,$E$28:$Y$28,1)))</f>
        <v>1</v>
      </c>
      <c r="HX386" s="516" cm="1">
        <f t="array" ref="HX386">IF(ISNA(MATCH(HX$8,$E$28:$Y$28,1)),0,INDEX($E386:$Y386,,MATCH(HX$8,$E$28:$Y$28,1)))</f>
        <v>1</v>
      </c>
      <c r="HY386" s="516" cm="1">
        <f t="array" ref="HY386">IF(ISNA(MATCH(HY$8,$E$28:$Y$28,1)),0,INDEX($E386:$Y386,,MATCH(HY$8,$E$28:$Y$28,1)))</f>
        <v>1</v>
      </c>
      <c r="HZ386" s="516" cm="1">
        <f t="array" ref="HZ386">IF(ISNA(MATCH(HZ$8,$E$28:$Y$28,1)),0,INDEX($E386:$Y386,,MATCH(HZ$8,$E$28:$Y$28,1)))</f>
        <v>1</v>
      </c>
      <c r="IA386" s="516" cm="1">
        <f t="array" ref="IA386">IF(ISNA(MATCH(IA$8,$E$28:$Y$28,1)),0,INDEX($E386:$Y386,,MATCH(IA$8,$E$28:$Y$28,1)))</f>
        <v>1</v>
      </c>
      <c r="IB386" s="516" cm="1">
        <f t="array" ref="IB386">IF(ISNA(MATCH(IB$8,$E$28:$Y$28,1)),0,INDEX($E386:$Y386,,MATCH(IB$8,$E$28:$Y$28,1)))</f>
        <v>1</v>
      </c>
      <c r="IC386" s="516" cm="1">
        <f t="array" ref="IC386">IF(ISNA(MATCH(IC$8,$E$28:$Y$28,1)),0,INDEX($E386:$Y386,,MATCH(IC$8,$E$28:$Y$28,1)))</f>
        <v>1</v>
      </c>
      <c r="ID386" s="516" cm="1">
        <f t="array" ref="ID386">IF(ISNA(MATCH(ID$8,$E$28:$Y$28,1)),0,INDEX($E386:$Y386,,MATCH(ID$8,$E$28:$Y$28,1)))</f>
        <v>1</v>
      </c>
      <c r="IE386" s="516" cm="1">
        <f t="array" ref="IE386">IF(ISNA(MATCH(IE$8,$E$28:$Y$28,1)),0,INDEX($E386:$Y386,,MATCH(IE$8,$E$28:$Y$28,1)))</f>
        <v>1</v>
      </c>
      <c r="IF386" s="516" cm="1">
        <f t="array" ref="IF386">IF(ISNA(MATCH(IF$8,$E$28:$Y$28,1)),0,INDEX($E386:$Y386,,MATCH(IF$8,$E$28:$Y$28,1)))</f>
        <v>1</v>
      </c>
      <c r="IG386" s="516" cm="1">
        <f t="array" ref="IG386">IF(ISNA(MATCH(IG$8,$E$28:$Y$28,1)),0,INDEX($E386:$Y386,,MATCH(IG$8,$E$28:$Y$28,1)))</f>
        <v>1</v>
      </c>
      <c r="IH386" s="516" cm="1">
        <f t="array" ref="IH386">IF(ISNA(MATCH(IH$8,$E$28:$Y$28,1)),0,INDEX($E386:$Y386,,MATCH(IH$8,$E$28:$Y$28,1)))</f>
        <v>1</v>
      </c>
      <c r="II386" s="516" cm="1">
        <f t="array" ref="II386">IF(ISNA(MATCH(II$8,$E$28:$Y$28,1)),0,INDEX($E386:$Y386,,MATCH(II$8,$E$28:$Y$28,1)))</f>
        <v>1</v>
      </c>
      <c r="IJ386" s="516" cm="1">
        <f t="array" ref="IJ386">IF(ISNA(MATCH(IJ$8,$E$28:$Y$28,1)),0,INDEX($E386:$Y386,,MATCH(IJ$8,$E$28:$Y$28,1)))</f>
        <v>1</v>
      </c>
      <c r="IK386" s="516" cm="1">
        <f t="array" ref="IK386">IF(ISNA(MATCH(IK$8,$E$28:$Y$28,1)),0,INDEX($E386:$Y386,,MATCH(IK$8,$E$28:$Y$28,1)))</f>
        <v>1</v>
      </c>
      <c r="IL386" s="516" cm="1">
        <f t="array" ref="IL386">IF(ISNA(MATCH(IL$8,$E$28:$Y$28,1)),0,INDEX($E386:$Y386,,MATCH(IL$8,$E$28:$Y$28,1)))</f>
        <v>1</v>
      </c>
      <c r="IM386" s="516" cm="1">
        <f t="array" ref="IM386">IF(ISNA(MATCH(IM$8,$E$28:$Y$28,1)),0,INDEX($E386:$Y386,,MATCH(IM$8,$E$28:$Y$28,1)))</f>
        <v>1</v>
      </c>
      <c r="IN386" s="516" cm="1">
        <f t="array" ref="IN386">IF(ISNA(MATCH(IN$8,$E$28:$Y$28,1)),0,INDEX($E386:$Y386,,MATCH(IN$8,$E$28:$Y$28,1)))</f>
        <v>1</v>
      </c>
      <c r="IO386" s="516" cm="1">
        <f t="array" ref="IO386">IF(ISNA(MATCH(IO$8,$E$28:$Y$28,1)),0,INDEX($E386:$Y386,,MATCH(IO$8,$E$28:$Y$28,1)))</f>
        <v>1</v>
      </c>
      <c r="IP386" s="516" cm="1">
        <f t="array" ref="IP386">IF(ISNA(MATCH(IP$8,$E$28:$Y$28,1)),0,INDEX($E386:$Y386,,MATCH(IP$8,$E$28:$Y$28,1)))</f>
        <v>1</v>
      </c>
      <c r="IQ386" s="516" cm="1">
        <f t="array" ref="IQ386">IF(ISNA(MATCH(IQ$8,$E$28:$Y$28,1)),0,INDEX($E386:$Y386,,MATCH(IQ$8,$E$28:$Y$28,1)))</f>
        <v>1</v>
      </c>
      <c r="IR386" s="516" cm="1">
        <f t="array" ref="IR386">IF(ISNA(MATCH(IR$8,$E$28:$Y$28,1)),0,INDEX($E386:$Y386,,MATCH(IR$8,$E$28:$Y$28,1)))</f>
        <v>1</v>
      </c>
      <c r="IS386" s="516" cm="1">
        <f t="array" ref="IS386">IF(ISNA(MATCH(IS$8,$E$28:$Y$28,1)),0,INDEX($E386:$Y386,,MATCH(IS$8,$E$28:$Y$28,1)))</f>
        <v>1</v>
      </c>
      <c r="IT386" s="516" cm="1">
        <f t="array" ref="IT386">IF(ISNA(MATCH(IT$8,$E$28:$Y$28,1)),0,INDEX($E386:$Y386,,MATCH(IT$8,$E$28:$Y$28,1)))</f>
        <v>1</v>
      </c>
      <c r="IU386" s="516" cm="1">
        <f t="array" ref="IU386">IF(ISNA(MATCH(IU$8,$E$28:$Y$28,1)),0,INDEX($E386:$Y386,,MATCH(IU$8,$E$28:$Y$28,1)))</f>
        <v>1</v>
      </c>
      <c r="IV386" s="516" cm="1">
        <f t="array" ref="IV386">IF(ISNA(MATCH(IV$8,$E$28:$Y$28,1)),0,INDEX($E386:$Y386,,MATCH(IV$8,$E$28:$Y$28,1)))</f>
        <v>1</v>
      </c>
      <c r="IW386" s="516" cm="1">
        <f t="array" ref="IW386">IF(ISNA(MATCH(IW$8,$E$28:$Y$28,1)),0,INDEX($E386:$Y386,,MATCH(IW$8,$E$28:$Y$28,1)))</f>
        <v>1</v>
      </c>
      <c r="IX386" s="516" cm="1">
        <f t="array" ref="IX386">IF(ISNA(MATCH(IX$8,$E$28:$Y$28,1)),0,INDEX($E386:$Y386,,MATCH(IX$8,$E$28:$Y$28,1)))</f>
        <v>1</v>
      </c>
      <c r="IY386" s="516" cm="1">
        <f t="array" ref="IY386">IF(ISNA(MATCH(IY$8,$E$28:$Y$28,1)),0,INDEX($E386:$Y386,,MATCH(IY$8,$E$28:$Y$28,1)))</f>
        <v>1</v>
      </c>
      <c r="IZ386" s="516" cm="1">
        <f t="array" ref="IZ386">IF(ISNA(MATCH(IZ$8,$E$28:$Y$28,1)),0,INDEX($E386:$Y386,,MATCH(IZ$8,$E$28:$Y$28,1)))</f>
        <v>1</v>
      </c>
      <c r="JA386" s="516" cm="1">
        <f t="array" ref="JA386">IF(ISNA(MATCH(JA$8,$E$28:$Y$28,1)),0,INDEX($E386:$Y386,,MATCH(JA$8,$E$28:$Y$28,1)))</f>
        <v>1</v>
      </c>
      <c r="JB386" s="516" cm="1">
        <f t="array" ref="JB386">IF(ISNA(MATCH(JB$8,$E$28:$Y$28,1)),0,INDEX($E386:$Y386,,MATCH(JB$8,$E$28:$Y$28,1)))</f>
        <v>1</v>
      </c>
      <c r="JC386" s="516" cm="1">
        <f t="array" ref="JC386">IF(ISNA(MATCH(JC$8,$E$28:$Y$28,1)),0,INDEX($E386:$Y386,,MATCH(JC$8,$E$28:$Y$28,1)))</f>
        <v>1</v>
      </c>
      <c r="JD386" s="516" cm="1">
        <f t="array" ref="JD386">IF(ISNA(MATCH(JD$8,$E$28:$Y$28,1)),0,INDEX($E386:$Y386,,MATCH(JD$8,$E$28:$Y$28,1)))</f>
        <v>1</v>
      </c>
      <c r="JE386" s="516" cm="1">
        <f t="array" ref="JE386">IF(ISNA(MATCH(JE$8,$E$28:$Y$28,1)),0,INDEX($E386:$Y386,,MATCH(JE$8,$E$28:$Y$28,1)))</f>
        <v>1</v>
      </c>
      <c r="JF386" s="516" cm="1">
        <f t="array" ref="JF386">IF(ISNA(MATCH(JF$8,$E$28:$Y$28,1)),0,INDEX($E386:$Y386,,MATCH(JF$8,$E$28:$Y$28,1)))</f>
        <v>1</v>
      </c>
      <c r="JG386" s="516" cm="1">
        <f t="array" ref="JG386">IF(ISNA(MATCH(JG$8,$E$28:$Y$28,1)),0,INDEX($E386:$Y386,,MATCH(JG$8,$E$28:$Y$28,1)))</f>
        <v>1</v>
      </c>
      <c r="JH386" s="516" cm="1">
        <f t="array" ref="JH386">IF(ISNA(MATCH(JH$8,$E$28:$Y$28,1)),0,INDEX($E386:$Y386,,MATCH(JH$8,$E$28:$Y$28,1)))</f>
        <v>1</v>
      </c>
      <c r="JI386" s="516" cm="1">
        <f t="array" ref="JI386">IF(ISNA(MATCH(JI$8,$E$28:$Y$28,1)),0,INDEX($E386:$Y386,,MATCH(JI$8,$E$28:$Y$28,1)))</f>
        <v>1</v>
      </c>
      <c r="JJ386" s="516" cm="1">
        <f t="array" ref="JJ386">IF(ISNA(MATCH(JJ$8,$E$28:$Y$28,1)),0,INDEX($E386:$Y386,,MATCH(JJ$8,$E$28:$Y$28,1)))</f>
        <v>1</v>
      </c>
      <c r="JK386" s="516" cm="1">
        <f t="array" ref="JK386">IF(ISNA(MATCH(JK$8,$E$28:$Y$28,1)),0,INDEX($E386:$Y386,,MATCH(JK$8,$E$28:$Y$28,1)))</f>
        <v>1</v>
      </c>
      <c r="JL386" s="516" cm="1">
        <f t="array" ref="JL386">IF(ISNA(MATCH(JL$8,$E$28:$Y$28,1)),0,INDEX($E386:$Y386,,MATCH(JL$8,$E$28:$Y$28,1)))</f>
        <v>1</v>
      </c>
      <c r="JM386" s="516" cm="1">
        <f t="array" ref="JM386">IF(ISNA(MATCH(JM$8,$E$28:$Y$28,1)),0,INDEX($E386:$Y386,,MATCH(JM$8,$E$28:$Y$28,1)))</f>
        <v>1</v>
      </c>
      <c r="JN386" s="516" cm="1">
        <f t="array" ref="JN386">IF(ISNA(MATCH(JN$8,$E$28:$Y$28,1)),0,INDEX($E386:$Y386,,MATCH(JN$8,$E$28:$Y$28,1)))</f>
        <v>1</v>
      </c>
      <c r="JO386" s="516" cm="1">
        <f t="array" ref="JO386">IF(ISNA(MATCH(JO$8,$E$28:$Y$28,1)),0,INDEX($E386:$Y386,,MATCH(JO$8,$E$28:$Y$28,1)))</f>
        <v>1</v>
      </c>
      <c r="JP386" s="516" cm="1">
        <f t="array" ref="JP386">IF(ISNA(MATCH(JP$8,$E$28:$Y$28,1)),0,INDEX($E386:$Y386,,MATCH(JP$8,$E$28:$Y$28,1)))</f>
        <v>1</v>
      </c>
      <c r="JQ386" s="516" cm="1">
        <f t="array" ref="JQ386">IF(ISNA(MATCH(JQ$8,$E$28:$Y$28,1)),0,INDEX($E386:$Y386,,MATCH(JQ$8,$E$28:$Y$28,1)))</f>
        <v>1</v>
      </c>
      <c r="JR386" s="516" cm="1">
        <f t="array" ref="JR386">IF(ISNA(MATCH(JR$8,$E$28:$Y$28,1)),0,INDEX($E386:$Y386,,MATCH(JR$8,$E$28:$Y$28,1)))</f>
        <v>1</v>
      </c>
      <c r="JS386" s="516" cm="1">
        <f t="array" ref="JS386">IF(ISNA(MATCH(JS$8,$E$28:$Y$28,1)),0,INDEX($E386:$Y386,,MATCH(JS$8,$E$28:$Y$28,1)))</f>
        <v>1</v>
      </c>
      <c r="JT386" s="516" cm="1">
        <f t="array" ref="JT386">IF(ISNA(MATCH(JT$8,$E$28:$Y$28,1)),0,INDEX($E386:$Y386,,MATCH(JT$8,$E$28:$Y$28,1)))</f>
        <v>1</v>
      </c>
      <c r="JU386" s="516" cm="1">
        <f t="array" ref="JU386">IF(ISNA(MATCH(JU$8,$E$28:$Y$28,1)),0,INDEX($E386:$Y386,,MATCH(JU$8,$E$28:$Y$28,1)))</f>
        <v>1</v>
      </c>
      <c r="JV386" s="516" cm="1">
        <f t="array" ref="JV386">IF(ISNA(MATCH(JV$8,$E$28:$Y$28,1)),0,INDEX($E386:$Y386,,MATCH(JV$8,$E$28:$Y$28,1)))</f>
        <v>1</v>
      </c>
      <c r="JW386" s="516" cm="1">
        <f t="array" ref="JW386">IF(ISNA(MATCH(JW$8,$E$28:$Y$28,1)),0,INDEX($E386:$Y386,,MATCH(JW$8,$E$28:$Y$28,1)))</f>
        <v>1</v>
      </c>
      <c r="JX386" s="516" cm="1">
        <f t="array" ref="JX386">IF(ISNA(MATCH(JX$8,$E$28:$Y$28,1)),0,INDEX($E386:$Y386,,MATCH(JX$8,$E$28:$Y$28,1)))</f>
        <v>1</v>
      </c>
      <c r="JY386" s="516" cm="1">
        <f t="array" ref="JY386">IF(ISNA(MATCH(JY$8,$E$28:$Y$28,1)),0,INDEX($E386:$Y386,,MATCH(JY$8,$E$28:$Y$28,1)))</f>
        <v>1</v>
      </c>
      <c r="JZ386" s="516" cm="1">
        <f t="array" ref="JZ386">IF(ISNA(MATCH(JZ$8,$E$28:$Y$28,1)),0,INDEX($E386:$Y386,,MATCH(JZ$8,$E$28:$Y$28,1)))</f>
        <v>1</v>
      </c>
      <c r="KA386" s="516" cm="1">
        <f t="array" ref="KA386">IF(ISNA(MATCH(KA$8,$E$28:$Y$28,1)),0,INDEX($E386:$Y386,,MATCH(KA$8,$E$28:$Y$28,1)))</f>
        <v>1</v>
      </c>
      <c r="KB386" s="516" cm="1">
        <f t="array" ref="KB386">IF(ISNA(MATCH(KB$8,$E$28:$Y$28,1)),0,INDEX($E386:$Y386,,MATCH(KB$8,$E$28:$Y$28,1)))</f>
        <v>1</v>
      </c>
      <c r="KC386" s="516" cm="1">
        <f t="array" ref="KC386">IF(ISNA(MATCH(KC$8,$E$28:$Y$28,1)),0,INDEX($E386:$Y386,,MATCH(KC$8,$E$28:$Y$28,1)))</f>
        <v>1</v>
      </c>
      <c r="KD386" s="516" cm="1">
        <f t="array" ref="KD386">IF(ISNA(MATCH(KD$8,$E$28:$Y$28,1)),0,INDEX($E386:$Y386,,MATCH(KD$8,$E$28:$Y$28,1)))</f>
        <v>1</v>
      </c>
      <c r="KE386" s="516" cm="1">
        <f t="array" ref="KE386">IF(ISNA(MATCH(KE$8,$E$28:$Y$28,1)),0,INDEX($E386:$Y386,,MATCH(KE$8,$E$28:$Y$28,1)))</f>
        <v>1</v>
      </c>
      <c r="KF386" s="516" cm="1">
        <f t="array" ref="KF386">IF(ISNA(MATCH(KF$8,$E$28:$Y$28,1)),0,INDEX($E386:$Y386,,MATCH(KF$8,$E$28:$Y$28,1)))</f>
        <v>1</v>
      </c>
      <c r="KG386" s="516" cm="1">
        <f t="array" ref="KG386">IF(ISNA(MATCH(KG$8,$E$28:$Y$28,1)),0,INDEX($E386:$Y386,,MATCH(KG$8,$E$28:$Y$28,1)))</f>
        <v>1</v>
      </c>
      <c r="KH386" s="516" cm="1">
        <f t="array" ref="KH386">IF(ISNA(MATCH(KH$8,$E$28:$Y$28,1)),0,INDEX($E386:$Y386,,MATCH(KH$8,$E$28:$Y$28,1)))</f>
        <v>1</v>
      </c>
      <c r="KI386" s="516" cm="1">
        <f t="array" ref="KI386">IF(ISNA(MATCH(KI$8,$E$28:$Y$28,1)),0,INDEX($E386:$Y386,,MATCH(KI$8,$E$28:$Y$28,1)))</f>
        <v>1</v>
      </c>
      <c r="KJ386" s="516" cm="1">
        <f t="array" ref="KJ386">IF(ISNA(MATCH(KJ$8,$E$28:$Y$28,1)),0,INDEX($E386:$Y386,,MATCH(KJ$8,$E$28:$Y$28,1)))</f>
        <v>1</v>
      </c>
      <c r="KK386" s="516" cm="1">
        <f t="array" ref="KK386">IF(ISNA(MATCH(KK$8,$E$28:$Y$28,1)),0,INDEX($E386:$Y386,,MATCH(KK$8,$E$28:$Y$28,1)))</f>
        <v>1</v>
      </c>
      <c r="KL386" s="50"/>
      <c r="KM386" s="23"/>
      <c r="KN386" s="516" cm="1">
        <f t="array" ref="KN386">INDEX($AG386:$KK386,,MATCH(KN$8,$AG$8:$KK$8,1))</f>
        <v>1</v>
      </c>
      <c r="KO386" s="516" cm="1">
        <f t="array" ref="KO386">INDEX($AG386:$KK386,,MATCH(KO$8,$AG$8:$KK$8,1))</f>
        <v>1</v>
      </c>
      <c r="KP386" s="516" cm="1">
        <f t="array" ref="KP386">INDEX($AG386:$KK386,,MATCH(KP$8,$AG$8:$KK$8,1))</f>
        <v>1</v>
      </c>
      <c r="KQ386" s="516" cm="1">
        <f t="array" ref="KQ386">INDEX($AG386:$KK386,,MATCH(KQ$8,$AG$8:$KK$8,1))</f>
        <v>1</v>
      </c>
      <c r="KR386" s="516" cm="1">
        <f t="array" ref="KR386">INDEX($AG386:$KK386,,MATCH(KR$8,$AG$8:$KK$8,1))</f>
        <v>1</v>
      </c>
      <c r="KS386" s="516" cm="1">
        <f t="array" ref="KS386">INDEX($AG386:$KK386,,MATCH(KS$8,$AG$8:$KK$8,1))</f>
        <v>1</v>
      </c>
      <c r="KT386" s="516" cm="1">
        <f t="array" ref="KT386">INDEX($AG386:$KK386,,MATCH(KT$8,$AG$8:$KK$8,1))</f>
        <v>1</v>
      </c>
      <c r="KU386" s="516" cm="1">
        <f t="array" ref="KU386">INDEX($AG386:$KK386,,MATCH(KU$8,$AG$8:$KK$8,1))</f>
        <v>1</v>
      </c>
      <c r="KV386" s="516" cm="1">
        <f t="array" ref="KV386">INDEX($AG386:$KK386,,MATCH(KV$8,$AG$8:$KK$8,1))</f>
        <v>1</v>
      </c>
      <c r="KW386" s="516" cm="1">
        <f t="array" ref="KW386">INDEX($AG386:$KK386,,MATCH(KW$8,$AG$8:$KK$8,1))</f>
        <v>1</v>
      </c>
      <c r="KX386" s="516" cm="1">
        <f t="array" ref="KX386">INDEX($AG386:$KK386,,MATCH(KX$8,$AG$8:$KK$8,1))</f>
        <v>1</v>
      </c>
      <c r="KY386" s="516" cm="1">
        <f t="array" ref="KY386">INDEX($AG386:$KK386,,MATCH(KY$8,$AG$8:$KK$8,1))</f>
        <v>1</v>
      </c>
      <c r="KZ386" s="516" cm="1">
        <f t="array" ref="KZ386">INDEX($AG386:$KK386,,MATCH(KZ$8,$AG$8:$KK$8,1))</f>
        <v>1</v>
      </c>
      <c r="LA386" s="516" cm="1">
        <f t="array" ref="LA386">INDEX($AG386:$KK386,,MATCH(LA$8,$AG$8:$KK$8,1))</f>
        <v>1</v>
      </c>
      <c r="LB386" s="516" cm="1">
        <f t="array" ref="LB386">INDEX($AG386:$KK386,,MATCH(LB$8,$AG$8:$KK$8,1))</f>
        <v>1</v>
      </c>
      <c r="LC386" s="516" cm="1">
        <f t="array" ref="LC386">INDEX($AG386:$KK386,,MATCH(LC$8,$AG$8:$KK$8,1))</f>
        <v>1</v>
      </c>
      <c r="LD386" s="516" cm="1">
        <f t="array" ref="LD386">INDEX($AG386:$KK386,,MATCH(LD$8,$AG$8:$KK$8,1))</f>
        <v>1</v>
      </c>
      <c r="LE386" s="516" cm="1">
        <f t="array" ref="LE386">INDEX($AG386:$KK386,,MATCH(LE$8,$AG$8:$KK$8,1))</f>
        <v>1</v>
      </c>
      <c r="LF386" s="516" cm="1">
        <f t="array" ref="LF386">INDEX($AG386:$KK386,,MATCH(LF$8,$AG$8:$KK$8,1))</f>
        <v>1</v>
      </c>
      <c r="LG386" s="516" cm="1">
        <f t="array" ref="LG386">INDEX($AG386:$KK386,,MATCH(LG$8,$AG$8:$KK$8,1))</f>
        <v>1</v>
      </c>
      <c r="LH386" s="516" cm="1">
        <f t="array" ref="LH386">INDEX($AG386:$KK386,,MATCH(LH$8,$AG$8:$KK$8,1))</f>
        <v>1</v>
      </c>
      <c r="LI386" s="516" cm="1">
        <f t="array" ref="LI386">INDEX($AG386:$KK386,,MATCH(LI$8,$AG$8:$KK$8,1))</f>
        <v>1</v>
      </c>
      <c r="LJ386" s="50"/>
      <c r="LK386" s="23"/>
      <c r="LL386" s="23"/>
      <c r="LM386" s="23"/>
      <c r="LN386" s="23"/>
      <c r="LO386" s="23"/>
      <c r="LP386" s="23"/>
      <c r="LQ386" s="23"/>
      <c r="LR386" s="23"/>
      <c r="LS386" s="23"/>
      <c r="LT386" s="23"/>
      <c r="LU386" s="23"/>
      <c r="LV386" s="23"/>
      <c r="LW386" s="23"/>
      <c r="LX386" s="23"/>
      <c r="LY386" s="23"/>
      <c r="LZ386" s="23"/>
      <c r="MA386" s="23"/>
      <c r="MB386" s="23"/>
      <c r="MC386" s="23"/>
      <c r="MD386" s="23"/>
      <c r="ME386" s="23"/>
      <c r="MF386" s="23"/>
    </row>
    <row r="387" spans="1:344" s="18" customFormat="1" ht="10.5" customHeight="1" outlineLevel="1" collapsed="1">
      <c r="B387" s="479" t="str">
        <f>"Applied "&amp;Basis_Incentive&amp;" Incentives %"</f>
        <v>Applied Net Incentives %</v>
      </c>
      <c r="C387" s="476" t="s">
        <v>17</v>
      </c>
      <c r="D387" s="515">
        <f t="shared" ref="D387:Y387" si="466">D384*D386</f>
        <v>0</v>
      </c>
      <c r="E387" s="515">
        <f t="shared" si="466"/>
        <v>0</v>
      </c>
      <c r="F387" s="515">
        <f t="shared" si="466"/>
        <v>0</v>
      </c>
      <c r="G387" s="515">
        <f t="shared" si="466"/>
        <v>0</v>
      </c>
      <c r="H387" s="515">
        <f t="shared" si="466"/>
        <v>0</v>
      </c>
      <c r="I387" s="515">
        <f t="shared" si="466"/>
        <v>0</v>
      </c>
      <c r="J387" s="515">
        <f t="shared" si="466"/>
        <v>0</v>
      </c>
      <c r="K387" s="515">
        <f t="shared" si="466"/>
        <v>0</v>
      </c>
      <c r="L387" s="515">
        <f t="shared" si="466"/>
        <v>0</v>
      </c>
      <c r="M387" s="515">
        <f t="shared" si="466"/>
        <v>0</v>
      </c>
      <c r="N387" s="515">
        <f t="shared" si="466"/>
        <v>0</v>
      </c>
      <c r="O387" s="515">
        <f t="shared" si="466"/>
        <v>0</v>
      </c>
      <c r="P387" s="515">
        <f t="shared" si="466"/>
        <v>0</v>
      </c>
      <c r="Q387" s="515">
        <f t="shared" si="466"/>
        <v>0</v>
      </c>
      <c r="R387" s="515">
        <f t="shared" si="466"/>
        <v>0</v>
      </c>
      <c r="S387" s="515">
        <f t="shared" si="466"/>
        <v>0</v>
      </c>
      <c r="T387" s="515">
        <f t="shared" si="466"/>
        <v>0</v>
      </c>
      <c r="U387" s="515">
        <f t="shared" si="466"/>
        <v>0</v>
      </c>
      <c r="V387" s="515">
        <f t="shared" si="466"/>
        <v>0</v>
      </c>
      <c r="W387" s="515">
        <f t="shared" si="466"/>
        <v>0</v>
      </c>
      <c r="X387" s="515">
        <f t="shared" si="466"/>
        <v>0</v>
      </c>
      <c r="Y387" s="515">
        <f t="shared" si="466"/>
        <v>0</v>
      </c>
      <c r="Z387" s="83"/>
      <c r="AA387" s="539">
        <f t="shared" si="459"/>
        <v>0</v>
      </c>
      <c r="AB387" s="539">
        <f t="shared" si="460"/>
        <v>0</v>
      </c>
      <c r="AC387" s="516">
        <f t="shared" si="461"/>
        <v>0</v>
      </c>
      <c r="AD387" s="516">
        <f t="shared" si="462"/>
        <v>0</v>
      </c>
      <c r="AE387" s="23"/>
      <c r="AF387" s="30" t="str">
        <f>B359&amp;B387</f>
        <v>RESIDENTIALApplied Net Incentives %</v>
      </c>
      <c r="AG387" s="50"/>
      <c r="AH387" s="50"/>
      <c r="AI387" s="50"/>
      <c r="AJ387" s="50"/>
      <c r="AK387" s="50"/>
      <c r="AL387" s="50"/>
      <c r="AM387" s="50"/>
      <c r="AN387" s="50"/>
      <c r="AO387" s="50"/>
      <c r="AP387" s="50"/>
      <c r="AQ387" s="50"/>
      <c r="AR387" s="50"/>
      <c r="AS387" s="515" cm="1">
        <f t="array" ref="AS387">IF(ISNA(MATCH(AS$8,$E$28:$Y$28,1)),0,INDEX($E387:$Y387,,MATCH(AS$8,$E$28:$Y$28,1)))</f>
        <v>0</v>
      </c>
      <c r="AT387" s="515" cm="1">
        <f t="array" ref="AT387">IF(ISNA(MATCH(AT$8,$E$28:$Y$28,1)),0,INDEX($E387:$Y387,,MATCH(AT$8,$E$28:$Y$28,1)))</f>
        <v>0</v>
      </c>
      <c r="AU387" s="515" cm="1">
        <f t="array" ref="AU387">IF(ISNA(MATCH(AU$8,$E$28:$Y$28,1)),0,INDEX($E387:$Y387,,MATCH(AU$8,$E$28:$Y$28,1)))</f>
        <v>0</v>
      </c>
      <c r="AV387" s="515" cm="1">
        <f t="array" ref="AV387">IF(ISNA(MATCH(AV$8,$E$28:$Y$28,1)),0,INDEX($E387:$Y387,,MATCH(AV$8,$E$28:$Y$28,1)))</f>
        <v>0</v>
      </c>
      <c r="AW387" s="515" cm="1">
        <f t="array" ref="AW387">IF(ISNA(MATCH(AW$8,$E$28:$Y$28,1)),0,INDEX($E387:$Y387,,MATCH(AW$8,$E$28:$Y$28,1)))</f>
        <v>0</v>
      </c>
      <c r="AX387" s="515" cm="1">
        <f t="array" ref="AX387">IF(ISNA(MATCH(AX$8,$E$28:$Y$28,1)),0,INDEX($E387:$Y387,,MATCH(AX$8,$E$28:$Y$28,1)))</f>
        <v>0</v>
      </c>
      <c r="AY387" s="515" cm="1">
        <f t="array" ref="AY387">IF(ISNA(MATCH(AY$8,$E$28:$Y$28,1)),0,INDEX($E387:$Y387,,MATCH(AY$8,$E$28:$Y$28,1)))</f>
        <v>0</v>
      </c>
      <c r="AZ387" s="515" cm="1">
        <f t="array" ref="AZ387">IF(ISNA(MATCH(AZ$8,$E$28:$Y$28,1)),0,INDEX($E387:$Y387,,MATCH(AZ$8,$E$28:$Y$28,1)))</f>
        <v>0</v>
      </c>
      <c r="BA387" s="515" cm="1">
        <f t="array" ref="BA387">IF(ISNA(MATCH(BA$8,$E$28:$Y$28,1)),0,INDEX($E387:$Y387,,MATCH(BA$8,$E$28:$Y$28,1)))</f>
        <v>0</v>
      </c>
      <c r="BB387" s="515" cm="1">
        <f t="array" ref="BB387">IF(ISNA(MATCH(BB$8,$E$28:$Y$28,1)),0,INDEX($E387:$Y387,,MATCH(BB$8,$E$28:$Y$28,1)))</f>
        <v>0</v>
      </c>
      <c r="BC387" s="515" cm="1">
        <f t="array" ref="BC387">IF(ISNA(MATCH(BC$8,$E$28:$Y$28,1)),0,INDEX($E387:$Y387,,MATCH(BC$8,$E$28:$Y$28,1)))</f>
        <v>0</v>
      </c>
      <c r="BD387" s="515" cm="1">
        <f t="array" ref="BD387">IF(ISNA(MATCH(BD$8,$E$28:$Y$28,1)),0,INDEX($E387:$Y387,,MATCH(BD$8,$E$28:$Y$28,1)))</f>
        <v>0</v>
      </c>
      <c r="BE387" s="515" cm="1">
        <f t="array" ref="BE387">IF(ISNA(MATCH(BE$8,$E$28:$Y$28,1)),0,INDEX($E387:$Y387,,MATCH(BE$8,$E$28:$Y$28,1)))</f>
        <v>0</v>
      </c>
      <c r="BF387" s="515" cm="1">
        <f t="array" ref="BF387">IF(ISNA(MATCH(BF$8,$E$28:$Y$28,1)),0,INDEX($E387:$Y387,,MATCH(BF$8,$E$28:$Y$28,1)))</f>
        <v>0</v>
      </c>
      <c r="BG387" s="515" cm="1">
        <f t="array" ref="BG387">IF(ISNA(MATCH(BG$8,$E$28:$Y$28,1)),0,INDEX($E387:$Y387,,MATCH(BG$8,$E$28:$Y$28,1)))</f>
        <v>0</v>
      </c>
      <c r="BH387" s="515" cm="1">
        <f t="array" ref="BH387">IF(ISNA(MATCH(BH$8,$E$28:$Y$28,1)),0,INDEX($E387:$Y387,,MATCH(BH$8,$E$28:$Y$28,1)))</f>
        <v>0</v>
      </c>
      <c r="BI387" s="515" cm="1">
        <f t="array" ref="BI387">IF(ISNA(MATCH(BI$8,$E$28:$Y$28,1)),0,INDEX($E387:$Y387,,MATCH(BI$8,$E$28:$Y$28,1)))</f>
        <v>0</v>
      </c>
      <c r="BJ387" s="515" cm="1">
        <f t="array" ref="BJ387">IF(ISNA(MATCH(BJ$8,$E$28:$Y$28,1)),0,INDEX($E387:$Y387,,MATCH(BJ$8,$E$28:$Y$28,1)))</f>
        <v>0</v>
      </c>
      <c r="BK387" s="515" cm="1">
        <f t="array" ref="BK387">IF(ISNA(MATCH(BK$8,$E$28:$Y$28,1)),0,INDEX($E387:$Y387,,MATCH(BK$8,$E$28:$Y$28,1)))</f>
        <v>0</v>
      </c>
      <c r="BL387" s="515" cm="1">
        <f t="array" ref="BL387">IF(ISNA(MATCH(BL$8,$E$28:$Y$28,1)),0,INDEX($E387:$Y387,,MATCH(BL$8,$E$28:$Y$28,1)))</f>
        <v>0</v>
      </c>
      <c r="BM387" s="515" cm="1">
        <f t="array" ref="BM387">IF(ISNA(MATCH(BM$8,$E$28:$Y$28,1)),0,INDEX($E387:$Y387,,MATCH(BM$8,$E$28:$Y$28,1)))</f>
        <v>0</v>
      </c>
      <c r="BN387" s="515" cm="1">
        <f t="array" ref="BN387">IF(ISNA(MATCH(BN$8,$E$28:$Y$28,1)),0,INDEX($E387:$Y387,,MATCH(BN$8,$E$28:$Y$28,1)))</f>
        <v>0</v>
      </c>
      <c r="BO387" s="515" cm="1">
        <f t="array" ref="BO387">IF(ISNA(MATCH(BO$8,$E$28:$Y$28,1)),0,INDEX($E387:$Y387,,MATCH(BO$8,$E$28:$Y$28,1)))</f>
        <v>0</v>
      </c>
      <c r="BP387" s="515" cm="1">
        <f t="array" ref="BP387">IF(ISNA(MATCH(BP$8,$E$28:$Y$28,1)),0,INDEX($E387:$Y387,,MATCH(BP$8,$E$28:$Y$28,1)))</f>
        <v>0</v>
      </c>
      <c r="BQ387" s="515" cm="1">
        <f t="array" ref="BQ387">IF(ISNA(MATCH(BQ$8,$E$28:$Y$28,1)),0,INDEX($E387:$Y387,,MATCH(BQ$8,$E$28:$Y$28,1)))</f>
        <v>0</v>
      </c>
      <c r="BR387" s="515" cm="1">
        <f t="array" ref="BR387">IF(ISNA(MATCH(BR$8,$E$28:$Y$28,1)),0,INDEX($E387:$Y387,,MATCH(BR$8,$E$28:$Y$28,1)))</f>
        <v>0</v>
      </c>
      <c r="BS387" s="515" cm="1">
        <f t="array" ref="BS387">IF(ISNA(MATCH(BS$8,$E$28:$Y$28,1)),0,INDEX($E387:$Y387,,MATCH(BS$8,$E$28:$Y$28,1)))</f>
        <v>0</v>
      </c>
      <c r="BT387" s="515" cm="1">
        <f t="array" ref="BT387">IF(ISNA(MATCH(BT$8,$E$28:$Y$28,1)),0,INDEX($E387:$Y387,,MATCH(BT$8,$E$28:$Y$28,1)))</f>
        <v>0</v>
      </c>
      <c r="BU387" s="515" cm="1">
        <f t="array" ref="BU387">IF(ISNA(MATCH(BU$8,$E$28:$Y$28,1)),0,INDEX($E387:$Y387,,MATCH(BU$8,$E$28:$Y$28,1)))</f>
        <v>0</v>
      </c>
      <c r="BV387" s="515" cm="1">
        <f t="array" ref="BV387">IF(ISNA(MATCH(BV$8,$E$28:$Y$28,1)),0,INDEX($E387:$Y387,,MATCH(BV$8,$E$28:$Y$28,1)))</f>
        <v>0</v>
      </c>
      <c r="BW387" s="515" cm="1">
        <f t="array" ref="BW387">IF(ISNA(MATCH(BW$8,$E$28:$Y$28,1)),0,INDEX($E387:$Y387,,MATCH(BW$8,$E$28:$Y$28,1)))</f>
        <v>0</v>
      </c>
      <c r="BX387" s="515" cm="1">
        <f t="array" ref="BX387">IF(ISNA(MATCH(BX$8,$E$28:$Y$28,1)),0,INDEX($E387:$Y387,,MATCH(BX$8,$E$28:$Y$28,1)))</f>
        <v>0</v>
      </c>
      <c r="BY387" s="515" cm="1">
        <f t="array" ref="BY387">IF(ISNA(MATCH(BY$8,$E$28:$Y$28,1)),0,INDEX($E387:$Y387,,MATCH(BY$8,$E$28:$Y$28,1)))</f>
        <v>0</v>
      </c>
      <c r="BZ387" s="515" cm="1">
        <f t="array" ref="BZ387">IF(ISNA(MATCH(BZ$8,$E$28:$Y$28,1)),0,INDEX($E387:$Y387,,MATCH(BZ$8,$E$28:$Y$28,1)))</f>
        <v>0</v>
      </c>
      <c r="CA387" s="515" cm="1">
        <f t="array" ref="CA387">IF(ISNA(MATCH(CA$8,$E$28:$Y$28,1)),0,INDEX($E387:$Y387,,MATCH(CA$8,$E$28:$Y$28,1)))</f>
        <v>0</v>
      </c>
      <c r="CB387" s="515" cm="1">
        <f t="array" ref="CB387">IF(ISNA(MATCH(CB$8,$E$28:$Y$28,1)),0,INDEX($E387:$Y387,,MATCH(CB$8,$E$28:$Y$28,1)))</f>
        <v>0</v>
      </c>
      <c r="CC387" s="515" cm="1">
        <f t="array" ref="CC387">IF(ISNA(MATCH(CC$8,$E$28:$Y$28,1)),0,INDEX($E387:$Y387,,MATCH(CC$8,$E$28:$Y$28,1)))</f>
        <v>0</v>
      </c>
      <c r="CD387" s="515" cm="1">
        <f t="array" ref="CD387">IF(ISNA(MATCH(CD$8,$E$28:$Y$28,1)),0,INDEX($E387:$Y387,,MATCH(CD$8,$E$28:$Y$28,1)))</f>
        <v>0</v>
      </c>
      <c r="CE387" s="515" cm="1">
        <f t="array" ref="CE387">IF(ISNA(MATCH(CE$8,$E$28:$Y$28,1)),0,INDEX($E387:$Y387,,MATCH(CE$8,$E$28:$Y$28,1)))</f>
        <v>0</v>
      </c>
      <c r="CF387" s="515" cm="1">
        <f t="array" ref="CF387">IF(ISNA(MATCH(CF$8,$E$28:$Y$28,1)),0,INDEX($E387:$Y387,,MATCH(CF$8,$E$28:$Y$28,1)))</f>
        <v>0</v>
      </c>
      <c r="CG387" s="515" cm="1">
        <f t="array" ref="CG387">IF(ISNA(MATCH(CG$8,$E$28:$Y$28,1)),0,INDEX($E387:$Y387,,MATCH(CG$8,$E$28:$Y$28,1)))</f>
        <v>0</v>
      </c>
      <c r="CH387" s="515" cm="1">
        <f t="array" ref="CH387">IF(ISNA(MATCH(CH$8,$E$28:$Y$28,1)),0,INDEX($E387:$Y387,,MATCH(CH$8,$E$28:$Y$28,1)))</f>
        <v>0</v>
      </c>
      <c r="CI387" s="515" cm="1">
        <f t="array" ref="CI387">IF(ISNA(MATCH(CI$8,$E$28:$Y$28,1)),0,INDEX($E387:$Y387,,MATCH(CI$8,$E$28:$Y$28,1)))</f>
        <v>0</v>
      </c>
      <c r="CJ387" s="515" cm="1">
        <f t="array" ref="CJ387">IF(ISNA(MATCH(CJ$8,$E$28:$Y$28,1)),0,INDEX($E387:$Y387,,MATCH(CJ$8,$E$28:$Y$28,1)))</f>
        <v>0</v>
      </c>
      <c r="CK387" s="515" cm="1">
        <f t="array" ref="CK387">IF(ISNA(MATCH(CK$8,$E$28:$Y$28,1)),0,INDEX($E387:$Y387,,MATCH(CK$8,$E$28:$Y$28,1)))</f>
        <v>0</v>
      </c>
      <c r="CL387" s="515" cm="1">
        <f t="array" ref="CL387">IF(ISNA(MATCH(CL$8,$E$28:$Y$28,1)),0,INDEX($E387:$Y387,,MATCH(CL$8,$E$28:$Y$28,1)))</f>
        <v>0</v>
      </c>
      <c r="CM387" s="515" cm="1">
        <f t="array" ref="CM387">IF(ISNA(MATCH(CM$8,$E$28:$Y$28,1)),0,INDEX($E387:$Y387,,MATCH(CM$8,$E$28:$Y$28,1)))</f>
        <v>0</v>
      </c>
      <c r="CN387" s="515" cm="1">
        <f t="array" ref="CN387">IF(ISNA(MATCH(CN$8,$E$28:$Y$28,1)),0,INDEX($E387:$Y387,,MATCH(CN$8,$E$28:$Y$28,1)))</f>
        <v>0</v>
      </c>
      <c r="CO387" s="515" cm="1">
        <f t="array" ref="CO387">IF(ISNA(MATCH(CO$8,$E$28:$Y$28,1)),0,INDEX($E387:$Y387,,MATCH(CO$8,$E$28:$Y$28,1)))</f>
        <v>0</v>
      </c>
      <c r="CP387" s="515" cm="1">
        <f t="array" ref="CP387">IF(ISNA(MATCH(CP$8,$E$28:$Y$28,1)),0,INDEX($E387:$Y387,,MATCH(CP$8,$E$28:$Y$28,1)))</f>
        <v>0</v>
      </c>
      <c r="CQ387" s="515" cm="1">
        <f t="array" ref="CQ387">IF(ISNA(MATCH(CQ$8,$E$28:$Y$28,1)),0,INDEX($E387:$Y387,,MATCH(CQ$8,$E$28:$Y$28,1)))</f>
        <v>0</v>
      </c>
      <c r="CR387" s="515" cm="1">
        <f t="array" ref="CR387">IF(ISNA(MATCH(CR$8,$E$28:$Y$28,1)),0,INDEX($E387:$Y387,,MATCH(CR$8,$E$28:$Y$28,1)))</f>
        <v>0</v>
      </c>
      <c r="CS387" s="515" cm="1">
        <f t="array" ref="CS387">IF(ISNA(MATCH(CS$8,$E$28:$Y$28,1)),0,INDEX($E387:$Y387,,MATCH(CS$8,$E$28:$Y$28,1)))</f>
        <v>0</v>
      </c>
      <c r="CT387" s="515" cm="1">
        <f t="array" ref="CT387">IF(ISNA(MATCH(CT$8,$E$28:$Y$28,1)),0,INDEX($E387:$Y387,,MATCH(CT$8,$E$28:$Y$28,1)))</f>
        <v>0</v>
      </c>
      <c r="CU387" s="515" cm="1">
        <f t="array" ref="CU387">IF(ISNA(MATCH(CU$8,$E$28:$Y$28,1)),0,INDEX($E387:$Y387,,MATCH(CU$8,$E$28:$Y$28,1)))</f>
        <v>0</v>
      </c>
      <c r="CV387" s="515" cm="1">
        <f t="array" ref="CV387">IF(ISNA(MATCH(CV$8,$E$28:$Y$28,1)),0,INDEX($E387:$Y387,,MATCH(CV$8,$E$28:$Y$28,1)))</f>
        <v>0</v>
      </c>
      <c r="CW387" s="515" cm="1">
        <f t="array" ref="CW387">IF(ISNA(MATCH(CW$8,$E$28:$Y$28,1)),0,INDEX($E387:$Y387,,MATCH(CW$8,$E$28:$Y$28,1)))</f>
        <v>0</v>
      </c>
      <c r="CX387" s="515" cm="1">
        <f t="array" ref="CX387">IF(ISNA(MATCH(CX$8,$E$28:$Y$28,1)),0,INDEX($E387:$Y387,,MATCH(CX$8,$E$28:$Y$28,1)))</f>
        <v>0</v>
      </c>
      <c r="CY387" s="515" cm="1">
        <f t="array" ref="CY387">IF(ISNA(MATCH(CY$8,$E$28:$Y$28,1)),0,INDEX($E387:$Y387,,MATCH(CY$8,$E$28:$Y$28,1)))</f>
        <v>0</v>
      </c>
      <c r="CZ387" s="515" cm="1">
        <f t="array" ref="CZ387">IF(ISNA(MATCH(CZ$8,$E$28:$Y$28,1)),0,INDEX($E387:$Y387,,MATCH(CZ$8,$E$28:$Y$28,1)))</f>
        <v>0</v>
      </c>
      <c r="DA387" s="515" cm="1">
        <f t="array" ref="DA387">IF(ISNA(MATCH(DA$8,$E$28:$Y$28,1)),0,INDEX($E387:$Y387,,MATCH(DA$8,$E$28:$Y$28,1)))</f>
        <v>0</v>
      </c>
      <c r="DB387" s="515" cm="1">
        <f t="array" ref="DB387">IF(ISNA(MATCH(DB$8,$E$28:$Y$28,1)),0,INDEX($E387:$Y387,,MATCH(DB$8,$E$28:$Y$28,1)))</f>
        <v>0</v>
      </c>
      <c r="DC387" s="515" cm="1">
        <f t="array" ref="DC387">IF(ISNA(MATCH(DC$8,$E$28:$Y$28,1)),0,INDEX($E387:$Y387,,MATCH(DC$8,$E$28:$Y$28,1)))</f>
        <v>0</v>
      </c>
      <c r="DD387" s="515" cm="1">
        <f t="array" ref="DD387">IF(ISNA(MATCH(DD$8,$E$28:$Y$28,1)),0,INDEX($E387:$Y387,,MATCH(DD$8,$E$28:$Y$28,1)))</f>
        <v>0</v>
      </c>
      <c r="DE387" s="515" cm="1">
        <f t="array" ref="DE387">IF(ISNA(MATCH(DE$8,$E$28:$Y$28,1)),0,INDEX($E387:$Y387,,MATCH(DE$8,$E$28:$Y$28,1)))</f>
        <v>0</v>
      </c>
      <c r="DF387" s="515" cm="1">
        <f t="array" ref="DF387">IF(ISNA(MATCH(DF$8,$E$28:$Y$28,1)),0,INDEX($E387:$Y387,,MATCH(DF$8,$E$28:$Y$28,1)))</f>
        <v>0</v>
      </c>
      <c r="DG387" s="515" cm="1">
        <f t="array" ref="DG387">IF(ISNA(MATCH(DG$8,$E$28:$Y$28,1)),0,INDEX($E387:$Y387,,MATCH(DG$8,$E$28:$Y$28,1)))</f>
        <v>0</v>
      </c>
      <c r="DH387" s="515" cm="1">
        <f t="array" ref="DH387">IF(ISNA(MATCH(DH$8,$E$28:$Y$28,1)),0,INDEX($E387:$Y387,,MATCH(DH$8,$E$28:$Y$28,1)))</f>
        <v>0</v>
      </c>
      <c r="DI387" s="515" cm="1">
        <f t="array" ref="DI387">IF(ISNA(MATCH(DI$8,$E$28:$Y$28,1)),0,INDEX($E387:$Y387,,MATCH(DI$8,$E$28:$Y$28,1)))</f>
        <v>0</v>
      </c>
      <c r="DJ387" s="515" cm="1">
        <f t="array" ref="DJ387">IF(ISNA(MATCH(DJ$8,$E$28:$Y$28,1)),0,INDEX($E387:$Y387,,MATCH(DJ$8,$E$28:$Y$28,1)))</f>
        <v>0</v>
      </c>
      <c r="DK387" s="515" cm="1">
        <f t="array" ref="DK387">IF(ISNA(MATCH(DK$8,$E$28:$Y$28,1)),0,INDEX($E387:$Y387,,MATCH(DK$8,$E$28:$Y$28,1)))</f>
        <v>0</v>
      </c>
      <c r="DL387" s="515" cm="1">
        <f t="array" ref="DL387">IF(ISNA(MATCH(DL$8,$E$28:$Y$28,1)),0,INDEX($E387:$Y387,,MATCH(DL$8,$E$28:$Y$28,1)))</f>
        <v>0</v>
      </c>
      <c r="DM387" s="515" cm="1">
        <f t="array" ref="DM387">IF(ISNA(MATCH(DM$8,$E$28:$Y$28,1)),0,INDEX($E387:$Y387,,MATCH(DM$8,$E$28:$Y$28,1)))</f>
        <v>0</v>
      </c>
      <c r="DN387" s="515" cm="1">
        <f t="array" ref="DN387">IF(ISNA(MATCH(DN$8,$E$28:$Y$28,1)),0,INDEX($E387:$Y387,,MATCH(DN$8,$E$28:$Y$28,1)))</f>
        <v>0</v>
      </c>
      <c r="DO387" s="515" cm="1">
        <f t="array" ref="DO387">IF(ISNA(MATCH(DO$8,$E$28:$Y$28,1)),0,INDEX($E387:$Y387,,MATCH(DO$8,$E$28:$Y$28,1)))</f>
        <v>0</v>
      </c>
      <c r="DP387" s="515" cm="1">
        <f t="array" ref="DP387">IF(ISNA(MATCH(DP$8,$E$28:$Y$28,1)),0,INDEX($E387:$Y387,,MATCH(DP$8,$E$28:$Y$28,1)))</f>
        <v>0</v>
      </c>
      <c r="DQ387" s="515" cm="1">
        <f t="array" ref="DQ387">IF(ISNA(MATCH(DQ$8,$E$28:$Y$28,1)),0,INDEX($E387:$Y387,,MATCH(DQ$8,$E$28:$Y$28,1)))</f>
        <v>0</v>
      </c>
      <c r="DR387" s="515" cm="1">
        <f t="array" ref="DR387">IF(ISNA(MATCH(DR$8,$E$28:$Y$28,1)),0,INDEX($E387:$Y387,,MATCH(DR$8,$E$28:$Y$28,1)))</f>
        <v>0</v>
      </c>
      <c r="DS387" s="515" cm="1">
        <f t="array" ref="DS387">IF(ISNA(MATCH(DS$8,$E$28:$Y$28,1)),0,INDEX($E387:$Y387,,MATCH(DS$8,$E$28:$Y$28,1)))</f>
        <v>0</v>
      </c>
      <c r="DT387" s="515" cm="1">
        <f t="array" ref="DT387">IF(ISNA(MATCH(DT$8,$E$28:$Y$28,1)),0,INDEX($E387:$Y387,,MATCH(DT$8,$E$28:$Y$28,1)))</f>
        <v>0</v>
      </c>
      <c r="DU387" s="515" cm="1">
        <f t="array" ref="DU387">IF(ISNA(MATCH(DU$8,$E$28:$Y$28,1)),0,INDEX($E387:$Y387,,MATCH(DU$8,$E$28:$Y$28,1)))</f>
        <v>0</v>
      </c>
      <c r="DV387" s="515" cm="1">
        <f t="array" ref="DV387">IF(ISNA(MATCH(DV$8,$E$28:$Y$28,1)),0,INDEX($E387:$Y387,,MATCH(DV$8,$E$28:$Y$28,1)))</f>
        <v>0</v>
      </c>
      <c r="DW387" s="515" cm="1">
        <f t="array" ref="DW387">IF(ISNA(MATCH(DW$8,$E$28:$Y$28,1)),0,INDEX($E387:$Y387,,MATCH(DW$8,$E$28:$Y$28,1)))</f>
        <v>0</v>
      </c>
      <c r="DX387" s="515" cm="1">
        <f t="array" ref="DX387">IF(ISNA(MATCH(DX$8,$E$28:$Y$28,1)),0,INDEX($E387:$Y387,,MATCH(DX$8,$E$28:$Y$28,1)))</f>
        <v>0</v>
      </c>
      <c r="DY387" s="515" cm="1">
        <f t="array" ref="DY387">IF(ISNA(MATCH(DY$8,$E$28:$Y$28,1)),0,INDEX($E387:$Y387,,MATCH(DY$8,$E$28:$Y$28,1)))</f>
        <v>0</v>
      </c>
      <c r="DZ387" s="515" cm="1">
        <f t="array" ref="DZ387">IF(ISNA(MATCH(DZ$8,$E$28:$Y$28,1)),0,INDEX($E387:$Y387,,MATCH(DZ$8,$E$28:$Y$28,1)))</f>
        <v>0</v>
      </c>
      <c r="EA387" s="515" cm="1">
        <f t="array" ref="EA387">IF(ISNA(MATCH(EA$8,$E$28:$Y$28,1)),0,INDEX($E387:$Y387,,MATCH(EA$8,$E$28:$Y$28,1)))</f>
        <v>0</v>
      </c>
      <c r="EB387" s="515" cm="1">
        <f t="array" ref="EB387">IF(ISNA(MATCH(EB$8,$E$28:$Y$28,1)),0,INDEX($E387:$Y387,,MATCH(EB$8,$E$28:$Y$28,1)))</f>
        <v>0</v>
      </c>
      <c r="EC387" s="515" cm="1">
        <f t="array" ref="EC387">IF(ISNA(MATCH(EC$8,$E$28:$Y$28,1)),0,INDEX($E387:$Y387,,MATCH(EC$8,$E$28:$Y$28,1)))</f>
        <v>0</v>
      </c>
      <c r="ED387" s="515" cm="1">
        <f t="array" ref="ED387">IF(ISNA(MATCH(ED$8,$E$28:$Y$28,1)),0,INDEX($E387:$Y387,,MATCH(ED$8,$E$28:$Y$28,1)))</f>
        <v>0</v>
      </c>
      <c r="EE387" s="515" cm="1">
        <f t="array" ref="EE387">IF(ISNA(MATCH(EE$8,$E$28:$Y$28,1)),0,INDEX($E387:$Y387,,MATCH(EE$8,$E$28:$Y$28,1)))</f>
        <v>0</v>
      </c>
      <c r="EF387" s="515" cm="1">
        <f t="array" ref="EF387">IF(ISNA(MATCH(EF$8,$E$28:$Y$28,1)),0,INDEX($E387:$Y387,,MATCH(EF$8,$E$28:$Y$28,1)))</f>
        <v>0</v>
      </c>
      <c r="EG387" s="515" cm="1">
        <f t="array" ref="EG387">IF(ISNA(MATCH(EG$8,$E$28:$Y$28,1)),0,INDEX($E387:$Y387,,MATCH(EG$8,$E$28:$Y$28,1)))</f>
        <v>0</v>
      </c>
      <c r="EH387" s="515" cm="1">
        <f t="array" ref="EH387">IF(ISNA(MATCH(EH$8,$E$28:$Y$28,1)),0,INDEX($E387:$Y387,,MATCH(EH$8,$E$28:$Y$28,1)))</f>
        <v>0</v>
      </c>
      <c r="EI387" s="515" cm="1">
        <f t="array" ref="EI387">IF(ISNA(MATCH(EI$8,$E$28:$Y$28,1)),0,INDEX($E387:$Y387,,MATCH(EI$8,$E$28:$Y$28,1)))</f>
        <v>0</v>
      </c>
      <c r="EJ387" s="515" cm="1">
        <f t="array" ref="EJ387">IF(ISNA(MATCH(EJ$8,$E$28:$Y$28,1)),0,INDEX($E387:$Y387,,MATCH(EJ$8,$E$28:$Y$28,1)))</f>
        <v>0</v>
      </c>
      <c r="EK387" s="515" cm="1">
        <f t="array" ref="EK387">IF(ISNA(MATCH(EK$8,$E$28:$Y$28,1)),0,INDEX($E387:$Y387,,MATCH(EK$8,$E$28:$Y$28,1)))</f>
        <v>0</v>
      </c>
      <c r="EL387" s="515" cm="1">
        <f t="array" ref="EL387">IF(ISNA(MATCH(EL$8,$E$28:$Y$28,1)),0,INDEX($E387:$Y387,,MATCH(EL$8,$E$28:$Y$28,1)))</f>
        <v>0</v>
      </c>
      <c r="EM387" s="515" cm="1">
        <f t="array" ref="EM387">IF(ISNA(MATCH(EM$8,$E$28:$Y$28,1)),0,INDEX($E387:$Y387,,MATCH(EM$8,$E$28:$Y$28,1)))</f>
        <v>0</v>
      </c>
      <c r="EN387" s="515" cm="1">
        <f t="array" ref="EN387">IF(ISNA(MATCH(EN$8,$E$28:$Y$28,1)),0,INDEX($E387:$Y387,,MATCH(EN$8,$E$28:$Y$28,1)))</f>
        <v>0</v>
      </c>
      <c r="EO387" s="515" cm="1">
        <f t="array" ref="EO387">IF(ISNA(MATCH(EO$8,$E$28:$Y$28,1)),0,INDEX($E387:$Y387,,MATCH(EO$8,$E$28:$Y$28,1)))</f>
        <v>0</v>
      </c>
      <c r="EP387" s="515" cm="1">
        <f t="array" ref="EP387">IF(ISNA(MATCH(EP$8,$E$28:$Y$28,1)),0,INDEX($E387:$Y387,,MATCH(EP$8,$E$28:$Y$28,1)))</f>
        <v>0</v>
      </c>
      <c r="EQ387" s="515" cm="1">
        <f t="array" ref="EQ387">IF(ISNA(MATCH(EQ$8,$E$28:$Y$28,1)),0,INDEX($E387:$Y387,,MATCH(EQ$8,$E$28:$Y$28,1)))</f>
        <v>0</v>
      </c>
      <c r="ER387" s="515" cm="1">
        <f t="array" ref="ER387">IF(ISNA(MATCH(ER$8,$E$28:$Y$28,1)),0,INDEX($E387:$Y387,,MATCH(ER$8,$E$28:$Y$28,1)))</f>
        <v>0</v>
      </c>
      <c r="ES387" s="515" cm="1">
        <f t="array" ref="ES387">IF(ISNA(MATCH(ES$8,$E$28:$Y$28,1)),0,INDEX($E387:$Y387,,MATCH(ES$8,$E$28:$Y$28,1)))</f>
        <v>0</v>
      </c>
      <c r="ET387" s="515" cm="1">
        <f t="array" ref="ET387">IF(ISNA(MATCH(ET$8,$E$28:$Y$28,1)),0,INDEX($E387:$Y387,,MATCH(ET$8,$E$28:$Y$28,1)))</f>
        <v>0</v>
      </c>
      <c r="EU387" s="515" cm="1">
        <f t="array" ref="EU387">IF(ISNA(MATCH(EU$8,$E$28:$Y$28,1)),0,INDEX($E387:$Y387,,MATCH(EU$8,$E$28:$Y$28,1)))</f>
        <v>0</v>
      </c>
      <c r="EV387" s="515" cm="1">
        <f t="array" ref="EV387">IF(ISNA(MATCH(EV$8,$E$28:$Y$28,1)),0,INDEX($E387:$Y387,,MATCH(EV$8,$E$28:$Y$28,1)))</f>
        <v>0</v>
      </c>
      <c r="EW387" s="515" cm="1">
        <f t="array" ref="EW387">IF(ISNA(MATCH(EW$8,$E$28:$Y$28,1)),0,INDEX($E387:$Y387,,MATCH(EW$8,$E$28:$Y$28,1)))</f>
        <v>0</v>
      </c>
      <c r="EX387" s="515" cm="1">
        <f t="array" ref="EX387">IF(ISNA(MATCH(EX$8,$E$28:$Y$28,1)),0,INDEX($E387:$Y387,,MATCH(EX$8,$E$28:$Y$28,1)))</f>
        <v>0</v>
      </c>
      <c r="EY387" s="515" cm="1">
        <f t="array" ref="EY387">IF(ISNA(MATCH(EY$8,$E$28:$Y$28,1)),0,INDEX($E387:$Y387,,MATCH(EY$8,$E$28:$Y$28,1)))</f>
        <v>0</v>
      </c>
      <c r="EZ387" s="515" cm="1">
        <f t="array" ref="EZ387">IF(ISNA(MATCH(EZ$8,$E$28:$Y$28,1)),0,INDEX($E387:$Y387,,MATCH(EZ$8,$E$28:$Y$28,1)))</f>
        <v>0</v>
      </c>
      <c r="FA387" s="515" cm="1">
        <f t="array" ref="FA387">IF(ISNA(MATCH(FA$8,$E$28:$Y$28,1)),0,INDEX($E387:$Y387,,MATCH(FA$8,$E$28:$Y$28,1)))</f>
        <v>0</v>
      </c>
      <c r="FB387" s="515" cm="1">
        <f t="array" ref="FB387">IF(ISNA(MATCH(FB$8,$E$28:$Y$28,1)),0,INDEX($E387:$Y387,,MATCH(FB$8,$E$28:$Y$28,1)))</f>
        <v>0</v>
      </c>
      <c r="FC387" s="515" cm="1">
        <f t="array" ref="FC387">IF(ISNA(MATCH(FC$8,$E$28:$Y$28,1)),0,INDEX($E387:$Y387,,MATCH(FC$8,$E$28:$Y$28,1)))</f>
        <v>0</v>
      </c>
      <c r="FD387" s="515" cm="1">
        <f t="array" ref="FD387">IF(ISNA(MATCH(FD$8,$E$28:$Y$28,1)),0,INDEX($E387:$Y387,,MATCH(FD$8,$E$28:$Y$28,1)))</f>
        <v>0</v>
      </c>
      <c r="FE387" s="515" cm="1">
        <f t="array" ref="FE387">IF(ISNA(MATCH(FE$8,$E$28:$Y$28,1)),0,INDEX($E387:$Y387,,MATCH(FE$8,$E$28:$Y$28,1)))</f>
        <v>0</v>
      </c>
      <c r="FF387" s="515" cm="1">
        <f t="array" ref="FF387">IF(ISNA(MATCH(FF$8,$E$28:$Y$28,1)),0,INDEX($E387:$Y387,,MATCH(FF$8,$E$28:$Y$28,1)))</f>
        <v>0</v>
      </c>
      <c r="FG387" s="515" cm="1">
        <f t="array" ref="FG387">IF(ISNA(MATCH(FG$8,$E$28:$Y$28,1)),0,INDEX($E387:$Y387,,MATCH(FG$8,$E$28:$Y$28,1)))</f>
        <v>0</v>
      </c>
      <c r="FH387" s="515" cm="1">
        <f t="array" ref="FH387">IF(ISNA(MATCH(FH$8,$E$28:$Y$28,1)),0,INDEX($E387:$Y387,,MATCH(FH$8,$E$28:$Y$28,1)))</f>
        <v>0</v>
      </c>
      <c r="FI387" s="515" cm="1">
        <f t="array" ref="FI387">IF(ISNA(MATCH(FI$8,$E$28:$Y$28,1)),0,INDEX($E387:$Y387,,MATCH(FI$8,$E$28:$Y$28,1)))</f>
        <v>0</v>
      </c>
      <c r="FJ387" s="515" cm="1">
        <f t="array" ref="FJ387">IF(ISNA(MATCH(FJ$8,$E$28:$Y$28,1)),0,INDEX($E387:$Y387,,MATCH(FJ$8,$E$28:$Y$28,1)))</f>
        <v>0</v>
      </c>
      <c r="FK387" s="515" cm="1">
        <f t="array" ref="FK387">IF(ISNA(MATCH(FK$8,$E$28:$Y$28,1)),0,INDEX($E387:$Y387,,MATCH(FK$8,$E$28:$Y$28,1)))</f>
        <v>0</v>
      </c>
      <c r="FL387" s="515" cm="1">
        <f t="array" ref="FL387">IF(ISNA(MATCH(FL$8,$E$28:$Y$28,1)),0,INDEX($E387:$Y387,,MATCH(FL$8,$E$28:$Y$28,1)))</f>
        <v>0</v>
      </c>
      <c r="FM387" s="515" cm="1">
        <f t="array" ref="FM387">IF(ISNA(MATCH(FM$8,$E$28:$Y$28,1)),0,INDEX($E387:$Y387,,MATCH(FM$8,$E$28:$Y$28,1)))</f>
        <v>0</v>
      </c>
      <c r="FN387" s="515" cm="1">
        <f t="array" ref="FN387">IF(ISNA(MATCH(FN$8,$E$28:$Y$28,1)),0,INDEX($E387:$Y387,,MATCH(FN$8,$E$28:$Y$28,1)))</f>
        <v>0</v>
      </c>
      <c r="FO387" s="515" cm="1">
        <f t="array" ref="FO387">IF(ISNA(MATCH(FO$8,$E$28:$Y$28,1)),0,INDEX($E387:$Y387,,MATCH(FO$8,$E$28:$Y$28,1)))</f>
        <v>0</v>
      </c>
      <c r="FP387" s="515" cm="1">
        <f t="array" ref="FP387">IF(ISNA(MATCH(FP$8,$E$28:$Y$28,1)),0,INDEX($E387:$Y387,,MATCH(FP$8,$E$28:$Y$28,1)))</f>
        <v>0</v>
      </c>
      <c r="FQ387" s="515" cm="1">
        <f t="array" ref="FQ387">IF(ISNA(MATCH(FQ$8,$E$28:$Y$28,1)),0,INDEX($E387:$Y387,,MATCH(FQ$8,$E$28:$Y$28,1)))</f>
        <v>0</v>
      </c>
      <c r="FR387" s="515" cm="1">
        <f t="array" ref="FR387">IF(ISNA(MATCH(FR$8,$E$28:$Y$28,1)),0,INDEX($E387:$Y387,,MATCH(FR$8,$E$28:$Y$28,1)))</f>
        <v>0</v>
      </c>
      <c r="FS387" s="515" cm="1">
        <f t="array" ref="FS387">IF(ISNA(MATCH(FS$8,$E$28:$Y$28,1)),0,INDEX($E387:$Y387,,MATCH(FS$8,$E$28:$Y$28,1)))</f>
        <v>0</v>
      </c>
      <c r="FT387" s="515" cm="1">
        <f t="array" ref="FT387">IF(ISNA(MATCH(FT$8,$E$28:$Y$28,1)),0,INDEX($E387:$Y387,,MATCH(FT$8,$E$28:$Y$28,1)))</f>
        <v>0</v>
      </c>
      <c r="FU387" s="515" cm="1">
        <f t="array" ref="FU387">IF(ISNA(MATCH(FU$8,$E$28:$Y$28,1)),0,INDEX($E387:$Y387,,MATCH(FU$8,$E$28:$Y$28,1)))</f>
        <v>0</v>
      </c>
      <c r="FV387" s="515" cm="1">
        <f t="array" ref="FV387">IF(ISNA(MATCH(FV$8,$E$28:$Y$28,1)),0,INDEX($E387:$Y387,,MATCH(FV$8,$E$28:$Y$28,1)))</f>
        <v>0</v>
      </c>
      <c r="FW387" s="515" cm="1">
        <f t="array" ref="FW387">IF(ISNA(MATCH(FW$8,$E$28:$Y$28,1)),0,INDEX($E387:$Y387,,MATCH(FW$8,$E$28:$Y$28,1)))</f>
        <v>0</v>
      </c>
      <c r="FX387" s="515" cm="1">
        <f t="array" ref="FX387">IF(ISNA(MATCH(FX$8,$E$28:$Y$28,1)),0,INDEX($E387:$Y387,,MATCH(FX$8,$E$28:$Y$28,1)))</f>
        <v>0</v>
      </c>
      <c r="FY387" s="515" cm="1">
        <f t="array" ref="FY387">IF(ISNA(MATCH(FY$8,$E$28:$Y$28,1)),0,INDEX($E387:$Y387,,MATCH(FY$8,$E$28:$Y$28,1)))</f>
        <v>0</v>
      </c>
      <c r="FZ387" s="515" cm="1">
        <f t="array" ref="FZ387">IF(ISNA(MATCH(FZ$8,$E$28:$Y$28,1)),0,INDEX($E387:$Y387,,MATCH(FZ$8,$E$28:$Y$28,1)))</f>
        <v>0</v>
      </c>
      <c r="GA387" s="515" cm="1">
        <f t="array" ref="GA387">IF(ISNA(MATCH(GA$8,$E$28:$Y$28,1)),0,INDEX($E387:$Y387,,MATCH(GA$8,$E$28:$Y$28,1)))</f>
        <v>0</v>
      </c>
      <c r="GB387" s="515" cm="1">
        <f t="array" ref="GB387">IF(ISNA(MATCH(GB$8,$E$28:$Y$28,1)),0,INDEX($E387:$Y387,,MATCH(GB$8,$E$28:$Y$28,1)))</f>
        <v>0</v>
      </c>
      <c r="GC387" s="515" cm="1">
        <f t="array" ref="GC387">IF(ISNA(MATCH(GC$8,$E$28:$Y$28,1)),0,INDEX($E387:$Y387,,MATCH(GC$8,$E$28:$Y$28,1)))</f>
        <v>0</v>
      </c>
      <c r="GD387" s="515" cm="1">
        <f t="array" ref="GD387">IF(ISNA(MATCH(GD$8,$E$28:$Y$28,1)),0,INDEX($E387:$Y387,,MATCH(GD$8,$E$28:$Y$28,1)))</f>
        <v>0</v>
      </c>
      <c r="GE387" s="515" cm="1">
        <f t="array" ref="GE387">IF(ISNA(MATCH(GE$8,$E$28:$Y$28,1)),0,INDEX($E387:$Y387,,MATCH(GE$8,$E$28:$Y$28,1)))</f>
        <v>0</v>
      </c>
      <c r="GF387" s="515" cm="1">
        <f t="array" ref="GF387">IF(ISNA(MATCH(GF$8,$E$28:$Y$28,1)),0,INDEX($E387:$Y387,,MATCH(GF$8,$E$28:$Y$28,1)))</f>
        <v>0</v>
      </c>
      <c r="GG387" s="515" cm="1">
        <f t="array" ref="GG387">IF(ISNA(MATCH(GG$8,$E$28:$Y$28,1)),0,INDEX($E387:$Y387,,MATCH(GG$8,$E$28:$Y$28,1)))</f>
        <v>0</v>
      </c>
      <c r="GH387" s="515" cm="1">
        <f t="array" ref="GH387">IF(ISNA(MATCH(GH$8,$E$28:$Y$28,1)),0,INDEX($E387:$Y387,,MATCH(GH$8,$E$28:$Y$28,1)))</f>
        <v>0</v>
      </c>
      <c r="GI387" s="515" cm="1">
        <f t="array" ref="GI387">IF(ISNA(MATCH(GI$8,$E$28:$Y$28,1)),0,INDEX($E387:$Y387,,MATCH(GI$8,$E$28:$Y$28,1)))</f>
        <v>0</v>
      </c>
      <c r="GJ387" s="515" cm="1">
        <f t="array" ref="GJ387">IF(ISNA(MATCH(GJ$8,$E$28:$Y$28,1)),0,INDEX($E387:$Y387,,MATCH(GJ$8,$E$28:$Y$28,1)))</f>
        <v>0</v>
      </c>
      <c r="GK387" s="515" cm="1">
        <f t="array" ref="GK387">IF(ISNA(MATCH(GK$8,$E$28:$Y$28,1)),0,INDEX($E387:$Y387,,MATCH(GK$8,$E$28:$Y$28,1)))</f>
        <v>0</v>
      </c>
      <c r="GL387" s="515" cm="1">
        <f t="array" ref="GL387">IF(ISNA(MATCH(GL$8,$E$28:$Y$28,1)),0,INDEX($E387:$Y387,,MATCH(GL$8,$E$28:$Y$28,1)))</f>
        <v>0</v>
      </c>
      <c r="GM387" s="515" cm="1">
        <f t="array" ref="GM387">IF(ISNA(MATCH(GM$8,$E$28:$Y$28,1)),0,INDEX($E387:$Y387,,MATCH(GM$8,$E$28:$Y$28,1)))</f>
        <v>0</v>
      </c>
      <c r="GN387" s="515" cm="1">
        <f t="array" ref="GN387">IF(ISNA(MATCH(GN$8,$E$28:$Y$28,1)),0,INDEX($E387:$Y387,,MATCH(GN$8,$E$28:$Y$28,1)))</f>
        <v>0</v>
      </c>
      <c r="GO387" s="515" cm="1">
        <f t="array" ref="GO387">IF(ISNA(MATCH(GO$8,$E$28:$Y$28,1)),0,INDEX($E387:$Y387,,MATCH(GO$8,$E$28:$Y$28,1)))</f>
        <v>0</v>
      </c>
      <c r="GP387" s="515" cm="1">
        <f t="array" ref="GP387">IF(ISNA(MATCH(GP$8,$E$28:$Y$28,1)),0,INDEX($E387:$Y387,,MATCH(GP$8,$E$28:$Y$28,1)))</f>
        <v>0</v>
      </c>
      <c r="GQ387" s="515" cm="1">
        <f t="array" ref="GQ387">IF(ISNA(MATCH(GQ$8,$E$28:$Y$28,1)),0,INDEX($E387:$Y387,,MATCH(GQ$8,$E$28:$Y$28,1)))</f>
        <v>0</v>
      </c>
      <c r="GR387" s="515" cm="1">
        <f t="array" ref="GR387">IF(ISNA(MATCH(GR$8,$E$28:$Y$28,1)),0,INDEX($E387:$Y387,,MATCH(GR$8,$E$28:$Y$28,1)))</f>
        <v>0</v>
      </c>
      <c r="GS387" s="515" cm="1">
        <f t="array" ref="GS387">IF(ISNA(MATCH(GS$8,$E$28:$Y$28,1)),0,INDEX($E387:$Y387,,MATCH(GS$8,$E$28:$Y$28,1)))</f>
        <v>0</v>
      </c>
      <c r="GT387" s="515" cm="1">
        <f t="array" ref="GT387">IF(ISNA(MATCH(GT$8,$E$28:$Y$28,1)),0,INDEX($E387:$Y387,,MATCH(GT$8,$E$28:$Y$28,1)))</f>
        <v>0</v>
      </c>
      <c r="GU387" s="515" cm="1">
        <f t="array" ref="GU387">IF(ISNA(MATCH(GU$8,$E$28:$Y$28,1)),0,INDEX($E387:$Y387,,MATCH(GU$8,$E$28:$Y$28,1)))</f>
        <v>0</v>
      </c>
      <c r="GV387" s="515" cm="1">
        <f t="array" ref="GV387">IF(ISNA(MATCH(GV$8,$E$28:$Y$28,1)),0,INDEX($E387:$Y387,,MATCH(GV$8,$E$28:$Y$28,1)))</f>
        <v>0</v>
      </c>
      <c r="GW387" s="515" cm="1">
        <f t="array" ref="GW387">IF(ISNA(MATCH(GW$8,$E$28:$Y$28,1)),0,INDEX($E387:$Y387,,MATCH(GW$8,$E$28:$Y$28,1)))</f>
        <v>0</v>
      </c>
      <c r="GX387" s="515" cm="1">
        <f t="array" ref="GX387">IF(ISNA(MATCH(GX$8,$E$28:$Y$28,1)),0,INDEX($E387:$Y387,,MATCH(GX$8,$E$28:$Y$28,1)))</f>
        <v>0</v>
      </c>
      <c r="GY387" s="515" cm="1">
        <f t="array" ref="GY387">IF(ISNA(MATCH(GY$8,$E$28:$Y$28,1)),0,INDEX($E387:$Y387,,MATCH(GY$8,$E$28:$Y$28,1)))</f>
        <v>0</v>
      </c>
      <c r="GZ387" s="515" cm="1">
        <f t="array" ref="GZ387">IF(ISNA(MATCH(GZ$8,$E$28:$Y$28,1)),0,INDEX($E387:$Y387,,MATCH(GZ$8,$E$28:$Y$28,1)))</f>
        <v>0</v>
      </c>
      <c r="HA387" s="515" cm="1">
        <f t="array" ref="HA387">IF(ISNA(MATCH(HA$8,$E$28:$Y$28,1)),0,INDEX($E387:$Y387,,MATCH(HA$8,$E$28:$Y$28,1)))</f>
        <v>0</v>
      </c>
      <c r="HB387" s="515" cm="1">
        <f t="array" ref="HB387">IF(ISNA(MATCH(HB$8,$E$28:$Y$28,1)),0,INDEX($E387:$Y387,,MATCH(HB$8,$E$28:$Y$28,1)))</f>
        <v>0</v>
      </c>
      <c r="HC387" s="515" cm="1">
        <f t="array" ref="HC387">IF(ISNA(MATCH(HC$8,$E$28:$Y$28,1)),0,INDEX($E387:$Y387,,MATCH(HC$8,$E$28:$Y$28,1)))</f>
        <v>0</v>
      </c>
      <c r="HD387" s="515" cm="1">
        <f t="array" ref="HD387">IF(ISNA(MATCH(HD$8,$E$28:$Y$28,1)),0,INDEX($E387:$Y387,,MATCH(HD$8,$E$28:$Y$28,1)))</f>
        <v>0</v>
      </c>
      <c r="HE387" s="515" cm="1">
        <f t="array" ref="HE387">IF(ISNA(MATCH(HE$8,$E$28:$Y$28,1)),0,INDEX($E387:$Y387,,MATCH(HE$8,$E$28:$Y$28,1)))</f>
        <v>0</v>
      </c>
      <c r="HF387" s="515" cm="1">
        <f t="array" ref="HF387">IF(ISNA(MATCH(HF$8,$E$28:$Y$28,1)),0,INDEX($E387:$Y387,,MATCH(HF$8,$E$28:$Y$28,1)))</f>
        <v>0</v>
      </c>
      <c r="HG387" s="515" cm="1">
        <f t="array" ref="HG387">IF(ISNA(MATCH(HG$8,$E$28:$Y$28,1)),0,INDEX($E387:$Y387,,MATCH(HG$8,$E$28:$Y$28,1)))</f>
        <v>0</v>
      </c>
      <c r="HH387" s="515" cm="1">
        <f t="array" ref="HH387">IF(ISNA(MATCH(HH$8,$E$28:$Y$28,1)),0,INDEX($E387:$Y387,,MATCH(HH$8,$E$28:$Y$28,1)))</f>
        <v>0</v>
      </c>
      <c r="HI387" s="515" cm="1">
        <f t="array" ref="HI387">IF(ISNA(MATCH(HI$8,$E$28:$Y$28,1)),0,INDEX($E387:$Y387,,MATCH(HI$8,$E$28:$Y$28,1)))</f>
        <v>0</v>
      </c>
      <c r="HJ387" s="515" cm="1">
        <f t="array" ref="HJ387">IF(ISNA(MATCH(HJ$8,$E$28:$Y$28,1)),0,INDEX($E387:$Y387,,MATCH(HJ$8,$E$28:$Y$28,1)))</f>
        <v>0</v>
      </c>
      <c r="HK387" s="515" cm="1">
        <f t="array" ref="HK387">IF(ISNA(MATCH(HK$8,$E$28:$Y$28,1)),0,INDEX($E387:$Y387,,MATCH(HK$8,$E$28:$Y$28,1)))</f>
        <v>0</v>
      </c>
      <c r="HL387" s="515" cm="1">
        <f t="array" ref="HL387">IF(ISNA(MATCH(HL$8,$E$28:$Y$28,1)),0,INDEX($E387:$Y387,,MATCH(HL$8,$E$28:$Y$28,1)))</f>
        <v>0</v>
      </c>
      <c r="HM387" s="515" cm="1">
        <f t="array" ref="HM387">IF(ISNA(MATCH(HM$8,$E$28:$Y$28,1)),0,INDEX($E387:$Y387,,MATCH(HM$8,$E$28:$Y$28,1)))</f>
        <v>0</v>
      </c>
      <c r="HN387" s="515" cm="1">
        <f t="array" ref="HN387">IF(ISNA(MATCH(HN$8,$E$28:$Y$28,1)),0,INDEX($E387:$Y387,,MATCH(HN$8,$E$28:$Y$28,1)))</f>
        <v>0</v>
      </c>
      <c r="HO387" s="515" cm="1">
        <f t="array" ref="HO387">IF(ISNA(MATCH(HO$8,$E$28:$Y$28,1)),0,INDEX($E387:$Y387,,MATCH(HO$8,$E$28:$Y$28,1)))</f>
        <v>0</v>
      </c>
      <c r="HP387" s="515" cm="1">
        <f t="array" ref="HP387">IF(ISNA(MATCH(HP$8,$E$28:$Y$28,1)),0,INDEX($E387:$Y387,,MATCH(HP$8,$E$28:$Y$28,1)))</f>
        <v>0</v>
      </c>
      <c r="HQ387" s="515" cm="1">
        <f t="array" ref="HQ387">IF(ISNA(MATCH(HQ$8,$E$28:$Y$28,1)),0,INDEX($E387:$Y387,,MATCH(HQ$8,$E$28:$Y$28,1)))</f>
        <v>0</v>
      </c>
      <c r="HR387" s="515" cm="1">
        <f t="array" ref="HR387">IF(ISNA(MATCH(HR$8,$E$28:$Y$28,1)),0,INDEX($E387:$Y387,,MATCH(HR$8,$E$28:$Y$28,1)))</f>
        <v>0</v>
      </c>
      <c r="HS387" s="515" cm="1">
        <f t="array" ref="HS387">IF(ISNA(MATCH(HS$8,$E$28:$Y$28,1)),0,INDEX($E387:$Y387,,MATCH(HS$8,$E$28:$Y$28,1)))</f>
        <v>0</v>
      </c>
      <c r="HT387" s="515" cm="1">
        <f t="array" ref="HT387">IF(ISNA(MATCH(HT$8,$E$28:$Y$28,1)),0,INDEX($E387:$Y387,,MATCH(HT$8,$E$28:$Y$28,1)))</f>
        <v>0</v>
      </c>
      <c r="HU387" s="515" cm="1">
        <f t="array" ref="HU387">IF(ISNA(MATCH(HU$8,$E$28:$Y$28,1)),0,INDEX($E387:$Y387,,MATCH(HU$8,$E$28:$Y$28,1)))</f>
        <v>0</v>
      </c>
      <c r="HV387" s="515" cm="1">
        <f t="array" ref="HV387">IF(ISNA(MATCH(HV$8,$E$28:$Y$28,1)),0,INDEX($E387:$Y387,,MATCH(HV$8,$E$28:$Y$28,1)))</f>
        <v>0</v>
      </c>
      <c r="HW387" s="515" cm="1">
        <f t="array" ref="HW387">IF(ISNA(MATCH(HW$8,$E$28:$Y$28,1)),0,INDEX($E387:$Y387,,MATCH(HW$8,$E$28:$Y$28,1)))</f>
        <v>0</v>
      </c>
      <c r="HX387" s="515" cm="1">
        <f t="array" ref="HX387">IF(ISNA(MATCH(HX$8,$E$28:$Y$28,1)),0,INDEX($E387:$Y387,,MATCH(HX$8,$E$28:$Y$28,1)))</f>
        <v>0</v>
      </c>
      <c r="HY387" s="515" cm="1">
        <f t="array" ref="HY387">IF(ISNA(MATCH(HY$8,$E$28:$Y$28,1)),0,INDEX($E387:$Y387,,MATCH(HY$8,$E$28:$Y$28,1)))</f>
        <v>0</v>
      </c>
      <c r="HZ387" s="515" cm="1">
        <f t="array" ref="HZ387">IF(ISNA(MATCH(HZ$8,$E$28:$Y$28,1)),0,INDEX($E387:$Y387,,MATCH(HZ$8,$E$28:$Y$28,1)))</f>
        <v>0</v>
      </c>
      <c r="IA387" s="515" cm="1">
        <f t="array" ref="IA387">IF(ISNA(MATCH(IA$8,$E$28:$Y$28,1)),0,INDEX($E387:$Y387,,MATCH(IA$8,$E$28:$Y$28,1)))</f>
        <v>0</v>
      </c>
      <c r="IB387" s="515" cm="1">
        <f t="array" ref="IB387">IF(ISNA(MATCH(IB$8,$E$28:$Y$28,1)),0,INDEX($E387:$Y387,,MATCH(IB$8,$E$28:$Y$28,1)))</f>
        <v>0</v>
      </c>
      <c r="IC387" s="515" cm="1">
        <f t="array" ref="IC387">IF(ISNA(MATCH(IC$8,$E$28:$Y$28,1)),0,INDEX($E387:$Y387,,MATCH(IC$8,$E$28:$Y$28,1)))</f>
        <v>0</v>
      </c>
      <c r="ID387" s="515" cm="1">
        <f t="array" ref="ID387">IF(ISNA(MATCH(ID$8,$E$28:$Y$28,1)),0,INDEX($E387:$Y387,,MATCH(ID$8,$E$28:$Y$28,1)))</f>
        <v>0</v>
      </c>
      <c r="IE387" s="515" cm="1">
        <f t="array" ref="IE387">IF(ISNA(MATCH(IE$8,$E$28:$Y$28,1)),0,INDEX($E387:$Y387,,MATCH(IE$8,$E$28:$Y$28,1)))</f>
        <v>0</v>
      </c>
      <c r="IF387" s="515" cm="1">
        <f t="array" ref="IF387">IF(ISNA(MATCH(IF$8,$E$28:$Y$28,1)),0,INDEX($E387:$Y387,,MATCH(IF$8,$E$28:$Y$28,1)))</f>
        <v>0</v>
      </c>
      <c r="IG387" s="515" cm="1">
        <f t="array" ref="IG387">IF(ISNA(MATCH(IG$8,$E$28:$Y$28,1)),0,INDEX($E387:$Y387,,MATCH(IG$8,$E$28:$Y$28,1)))</f>
        <v>0</v>
      </c>
      <c r="IH387" s="515" cm="1">
        <f t="array" ref="IH387">IF(ISNA(MATCH(IH$8,$E$28:$Y$28,1)),0,INDEX($E387:$Y387,,MATCH(IH$8,$E$28:$Y$28,1)))</f>
        <v>0</v>
      </c>
      <c r="II387" s="515" cm="1">
        <f t="array" ref="II387">IF(ISNA(MATCH(II$8,$E$28:$Y$28,1)),0,INDEX($E387:$Y387,,MATCH(II$8,$E$28:$Y$28,1)))</f>
        <v>0</v>
      </c>
      <c r="IJ387" s="515" cm="1">
        <f t="array" ref="IJ387">IF(ISNA(MATCH(IJ$8,$E$28:$Y$28,1)),0,INDEX($E387:$Y387,,MATCH(IJ$8,$E$28:$Y$28,1)))</f>
        <v>0</v>
      </c>
      <c r="IK387" s="515" cm="1">
        <f t="array" ref="IK387">IF(ISNA(MATCH(IK$8,$E$28:$Y$28,1)),0,INDEX($E387:$Y387,,MATCH(IK$8,$E$28:$Y$28,1)))</f>
        <v>0</v>
      </c>
      <c r="IL387" s="515" cm="1">
        <f t="array" ref="IL387">IF(ISNA(MATCH(IL$8,$E$28:$Y$28,1)),0,INDEX($E387:$Y387,,MATCH(IL$8,$E$28:$Y$28,1)))</f>
        <v>0</v>
      </c>
      <c r="IM387" s="515" cm="1">
        <f t="array" ref="IM387">IF(ISNA(MATCH(IM$8,$E$28:$Y$28,1)),0,INDEX($E387:$Y387,,MATCH(IM$8,$E$28:$Y$28,1)))</f>
        <v>0</v>
      </c>
      <c r="IN387" s="515" cm="1">
        <f t="array" ref="IN387">IF(ISNA(MATCH(IN$8,$E$28:$Y$28,1)),0,INDEX($E387:$Y387,,MATCH(IN$8,$E$28:$Y$28,1)))</f>
        <v>0</v>
      </c>
      <c r="IO387" s="515" cm="1">
        <f t="array" ref="IO387">IF(ISNA(MATCH(IO$8,$E$28:$Y$28,1)),0,INDEX($E387:$Y387,,MATCH(IO$8,$E$28:$Y$28,1)))</f>
        <v>0</v>
      </c>
      <c r="IP387" s="515" cm="1">
        <f t="array" ref="IP387">IF(ISNA(MATCH(IP$8,$E$28:$Y$28,1)),0,INDEX($E387:$Y387,,MATCH(IP$8,$E$28:$Y$28,1)))</f>
        <v>0</v>
      </c>
      <c r="IQ387" s="515" cm="1">
        <f t="array" ref="IQ387">IF(ISNA(MATCH(IQ$8,$E$28:$Y$28,1)),0,INDEX($E387:$Y387,,MATCH(IQ$8,$E$28:$Y$28,1)))</f>
        <v>0</v>
      </c>
      <c r="IR387" s="515" cm="1">
        <f t="array" ref="IR387">IF(ISNA(MATCH(IR$8,$E$28:$Y$28,1)),0,INDEX($E387:$Y387,,MATCH(IR$8,$E$28:$Y$28,1)))</f>
        <v>0</v>
      </c>
      <c r="IS387" s="515" cm="1">
        <f t="array" ref="IS387">IF(ISNA(MATCH(IS$8,$E$28:$Y$28,1)),0,INDEX($E387:$Y387,,MATCH(IS$8,$E$28:$Y$28,1)))</f>
        <v>0</v>
      </c>
      <c r="IT387" s="515" cm="1">
        <f t="array" ref="IT387">IF(ISNA(MATCH(IT$8,$E$28:$Y$28,1)),0,INDEX($E387:$Y387,,MATCH(IT$8,$E$28:$Y$28,1)))</f>
        <v>0</v>
      </c>
      <c r="IU387" s="515" cm="1">
        <f t="array" ref="IU387">IF(ISNA(MATCH(IU$8,$E$28:$Y$28,1)),0,INDEX($E387:$Y387,,MATCH(IU$8,$E$28:$Y$28,1)))</f>
        <v>0</v>
      </c>
      <c r="IV387" s="515" cm="1">
        <f t="array" ref="IV387">IF(ISNA(MATCH(IV$8,$E$28:$Y$28,1)),0,INDEX($E387:$Y387,,MATCH(IV$8,$E$28:$Y$28,1)))</f>
        <v>0</v>
      </c>
      <c r="IW387" s="515" cm="1">
        <f t="array" ref="IW387">IF(ISNA(MATCH(IW$8,$E$28:$Y$28,1)),0,INDEX($E387:$Y387,,MATCH(IW$8,$E$28:$Y$28,1)))</f>
        <v>0</v>
      </c>
      <c r="IX387" s="515" cm="1">
        <f t="array" ref="IX387">IF(ISNA(MATCH(IX$8,$E$28:$Y$28,1)),0,INDEX($E387:$Y387,,MATCH(IX$8,$E$28:$Y$28,1)))</f>
        <v>0</v>
      </c>
      <c r="IY387" s="515" cm="1">
        <f t="array" ref="IY387">IF(ISNA(MATCH(IY$8,$E$28:$Y$28,1)),0,INDEX($E387:$Y387,,MATCH(IY$8,$E$28:$Y$28,1)))</f>
        <v>0</v>
      </c>
      <c r="IZ387" s="515" cm="1">
        <f t="array" ref="IZ387">IF(ISNA(MATCH(IZ$8,$E$28:$Y$28,1)),0,INDEX($E387:$Y387,,MATCH(IZ$8,$E$28:$Y$28,1)))</f>
        <v>0</v>
      </c>
      <c r="JA387" s="515" cm="1">
        <f t="array" ref="JA387">IF(ISNA(MATCH(JA$8,$E$28:$Y$28,1)),0,INDEX($E387:$Y387,,MATCH(JA$8,$E$28:$Y$28,1)))</f>
        <v>0</v>
      </c>
      <c r="JB387" s="515" cm="1">
        <f t="array" ref="JB387">IF(ISNA(MATCH(JB$8,$E$28:$Y$28,1)),0,INDEX($E387:$Y387,,MATCH(JB$8,$E$28:$Y$28,1)))</f>
        <v>0</v>
      </c>
      <c r="JC387" s="515" cm="1">
        <f t="array" ref="JC387">IF(ISNA(MATCH(JC$8,$E$28:$Y$28,1)),0,INDEX($E387:$Y387,,MATCH(JC$8,$E$28:$Y$28,1)))</f>
        <v>0</v>
      </c>
      <c r="JD387" s="515" cm="1">
        <f t="array" ref="JD387">IF(ISNA(MATCH(JD$8,$E$28:$Y$28,1)),0,INDEX($E387:$Y387,,MATCH(JD$8,$E$28:$Y$28,1)))</f>
        <v>0</v>
      </c>
      <c r="JE387" s="515" cm="1">
        <f t="array" ref="JE387">IF(ISNA(MATCH(JE$8,$E$28:$Y$28,1)),0,INDEX($E387:$Y387,,MATCH(JE$8,$E$28:$Y$28,1)))</f>
        <v>0</v>
      </c>
      <c r="JF387" s="515" cm="1">
        <f t="array" ref="JF387">IF(ISNA(MATCH(JF$8,$E$28:$Y$28,1)),0,INDEX($E387:$Y387,,MATCH(JF$8,$E$28:$Y$28,1)))</f>
        <v>0</v>
      </c>
      <c r="JG387" s="515" cm="1">
        <f t="array" ref="JG387">IF(ISNA(MATCH(JG$8,$E$28:$Y$28,1)),0,INDEX($E387:$Y387,,MATCH(JG$8,$E$28:$Y$28,1)))</f>
        <v>0</v>
      </c>
      <c r="JH387" s="515" cm="1">
        <f t="array" ref="JH387">IF(ISNA(MATCH(JH$8,$E$28:$Y$28,1)),0,INDEX($E387:$Y387,,MATCH(JH$8,$E$28:$Y$28,1)))</f>
        <v>0</v>
      </c>
      <c r="JI387" s="515" cm="1">
        <f t="array" ref="JI387">IF(ISNA(MATCH(JI$8,$E$28:$Y$28,1)),0,INDEX($E387:$Y387,,MATCH(JI$8,$E$28:$Y$28,1)))</f>
        <v>0</v>
      </c>
      <c r="JJ387" s="515" cm="1">
        <f t="array" ref="JJ387">IF(ISNA(MATCH(JJ$8,$E$28:$Y$28,1)),0,INDEX($E387:$Y387,,MATCH(JJ$8,$E$28:$Y$28,1)))</f>
        <v>0</v>
      </c>
      <c r="JK387" s="515" cm="1">
        <f t="array" ref="JK387">IF(ISNA(MATCH(JK$8,$E$28:$Y$28,1)),0,INDEX($E387:$Y387,,MATCH(JK$8,$E$28:$Y$28,1)))</f>
        <v>0</v>
      </c>
      <c r="JL387" s="515" cm="1">
        <f t="array" ref="JL387">IF(ISNA(MATCH(JL$8,$E$28:$Y$28,1)),0,INDEX($E387:$Y387,,MATCH(JL$8,$E$28:$Y$28,1)))</f>
        <v>0</v>
      </c>
      <c r="JM387" s="515" cm="1">
        <f t="array" ref="JM387">IF(ISNA(MATCH(JM$8,$E$28:$Y$28,1)),0,INDEX($E387:$Y387,,MATCH(JM$8,$E$28:$Y$28,1)))</f>
        <v>0</v>
      </c>
      <c r="JN387" s="515" cm="1">
        <f t="array" ref="JN387">IF(ISNA(MATCH(JN$8,$E$28:$Y$28,1)),0,INDEX($E387:$Y387,,MATCH(JN$8,$E$28:$Y$28,1)))</f>
        <v>0</v>
      </c>
      <c r="JO387" s="515" cm="1">
        <f t="array" ref="JO387">IF(ISNA(MATCH(JO$8,$E$28:$Y$28,1)),0,INDEX($E387:$Y387,,MATCH(JO$8,$E$28:$Y$28,1)))</f>
        <v>0</v>
      </c>
      <c r="JP387" s="515" cm="1">
        <f t="array" ref="JP387">IF(ISNA(MATCH(JP$8,$E$28:$Y$28,1)),0,INDEX($E387:$Y387,,MATCH(JP$8,$E$28:$Y$28,1)))</f>
        <v>0</v>
      </c>
      <c r="JQ387" s="515" cm="1">
        <f t="array" ref="JQ387">IF(ISNA(MATCH(JQ$8,$E$28:$Y$28,1)),0,INDEX($E387:$Y387,,MATCH(JQ$8,$E$28:$Y$28,1)))</f>
        <v>0</v>
      </c>
      <c r="JR387" s="515" cm="1">
        <f t="array" ref="JR387">IF(ISNA(MATCH(JR$8,$E$28:$Y$28,1)),0,INDEX($E387:$Y387,,MATCH(JR$8,$E$28:$Y$28,1)))</f>
        <v>0</v>
      </c>
      <c r="JS387" s="515" cm="1">
        <f t="array" ref="JS387">IF(ISNA(MATCH(JS$8,$E$28:$Y$28,1)),0,INDEX($E387:$Y387,,MATCH(JS$8,$E$28:$Y$28,1)))</f>
        <v>0</v>
      </c>
      <c r="JT387" s="515" cm="1">
        <f t="array" ref="JT387">IF(ISNA(MATCH(JT$8,$E$28:$Y$28,1)),0,INDEX($E387:$Y387,,MATCH(JT$8,$E$28:$Y$28,1)))</f>
        <v>0</v>
      </c>
      <c r="JU387" s="515" cm="1">
        <f t="array" ref="JU387">IF(ISNA(MATCH(JU$8,$E$28:$Y$28,1)),0,INDEX($E387:$Y387,,MATCH(JU$8,$E$28:$Y$28,1)))</f>
        <v>0</v>
      </c>
      <c r="JV387" s="515" cm="1">
        <f t="array" ref="JV387">IF(ISNA(MATCH(JV$8,$E$28:$Y$28,1)),0,INDEX($E387:$Y387,,MATCH(JV$8,$E$28:$Y$28,1)))</f>
        <v>0</v>
      </c>
      <c r="JW387" s="515" cm="1">
        <f t="array" ref="JW387">IF(ISNA(MATCH(JW$8,$E$28:$Y$28,1)),0,INDEX($E387:$Y387,,MATCH(JW$8,$E$28:$Y$28,1)))</f>
        <v>0</v>
      </c>
      <c r="JX387" s="515" cm="1">
        <f t="array" ref="JX387">IF(ISNA(MATCH(JX$8,$E$28:$Y$28,1)),0,INDEX($E387:$Y387,,MATCH(JX$8,$E$28:$Y$28,1)))</f>
        <v>0</v>
      </c>
      <c r="JY387" s="515" cm="1">
        <f t="array" ref="JY387">IF(ISNA(MATCH(JY$8,$E$28:$Y$28,1)),0,INDEX($E387:$Y387,,MATCH(JY$8,$E$28:$Y$28,1)))</f>
        <v>0</v>
      </c>
      <c r="JZ387" s="515" cm="1">
        <f t="array" ref="JZ387">IF(ISNA(MATCH(JZ$8,$E$28:$Y$28,1)),0,INDEX($E387:$Y387,,MATCH(JZ$8,$E$28:$Y$28,1)))</f>
        <v>0</v>
      </c>
      <c r="KA387" s="515" cm="1">
        <f t="array" ref="KA387">IF(ISNA(MATCH(KA$8,$E$28:$Y$28,1)),0,INDEX($E387:$Y387,,MATCH(KA$8,$E$28:$Y$28,1)))</f>
        <v>0</v>
      </c>
      <c r="KB387" s="515" cm="1">
        <f t="array" ref="KB387">IF(ISNA(MATCH(KB$8,$E$28:$Y$28,1)),0,INDEX($E387:$Y387,,MATCH(KB$8,$E$28:$Y$28,1)))</f>
        <v>0</v>
      </c>
      <c r="KC387" s="515" cm="1">
        <f t="array" ref="KC387">IF(ISNA(MATCH(KC$8,$E$28:$Y$28,1)),0,INDEX($E387:$Y387,,MATCH(KC$8,$E$28:$Y$28,1)))</f>
        <v>0</v>
      </c>
      <c r="KD387" s="515" cm="1">
        <f t="array" ref="KD387">IF(ISNA(MATCH(KD$8,$E$28:$Y$28,1)),0,INDEX($E387:$Y387,,MATCH(KD$8,$E$28:$Y$28,1)))</f>
        <v>0</v>
      </c>
      <c r="KE387" s="515" cm="1">
        <f t="array" ref="KE387">IF(ISNA(MATCH(KE$8,$E$28:$Y$28,1)),0,INDEX($E387:$Y387,,MATCH(KE$8,$E$28:$Y$28,1)))</f>
        <v>0</v>
      </c>
      <c r="KF387" s="515" cm="1">
        <f t="array" ref="KF387">IF(ISNA(MATCH(KF$8,$E$28:$Y$28,1)),0,INDEX($E387:$Y387,,MATCH(KF$8,$E$28:$Y$28,1)))</f>
        <v>0</v>
      </c>
      <c r="KG387" s="515" cm="1">
        <f t="array" ref="KG387">IF(ISNA(MATCH(KG$8,$E$28:$Y$28,1)),0,INDEX($E387:$Y387,,MATCH(KG$8,$E$28:$Y$28,1)))</f>
        <v>0</v>
      </c>
      <c r="KH387" s="515" cm="1">
        <f t="array" ref="KH387">IF(ISNA(MATCH(KH$8,$E$28:$Y$28,1)),0,INDEX($E387:$Y387,,MATCH(KH$8,$E$28:$Y$28,1)))</f>
        <v>0</v>
      </c>
      <c r="KI387" s="515" cm="1">
        <f t="array" ref="KI387">IF(ISNA(MATCH(KI$8,$E$28:$Y$28,1)),0,INDEX($E387:$Y387,,MATCH(KI$8,$E$28:$Y$28,1)))</f>
        <v>0</v>
      </c>
      <c r="KJ387" s="515" cm="1">
        <f t="array" ref="KJ387">IF(ISNA(MATCH(KJ$8,$E$28:$Y$28,1)),0,INDEX($E387:$Y387,,MATCH(KJ$8,$E$28:$Y$28,1)))</f>
        <v>0</v>
      </c>
      <c r="KK387" s="515" cm="1">
        <f t="array" ref="KK387">IF(ISNA(MATCH(KK$8,$E$28:$Y$28,1)),0,INDEX($E387:$Y387,,MATCH(KK$8,$E$28:$Y$28,1)))</f>
        <v>0</v>
      </c>
      <c r="KL387" s="50"/>
      <c r="KM387" s="23"/>
      <c r="KN387" s="515" cm="1">
        <f t="array" ref="KN387">INDEX($AG387:$KK387,,MATCH(KN$8,$AG$8:$KK$8,1))</f>
        <v>0</v>
      </c>
      <c r="KO387" s="515" cm="1">
        <f t="array" ref="KO387">INDEX($AG387:$KK387,,MATCH(KO$8,$AG$8:$KK$8,1))</f>
        <v>0</v>
      </c>
      <c r="KP387" s="515" cm="1">
        <f t="array" ref="KP387">INDEX($AG387:$KK387,,MATCH(KP$8,$AG$8:$KK$8,1))</f>
        <v>0</v>
      </c>
      <c r="KQ387" s="515" cm="1">
        <f t="array" ref="KQ387">INDEX($AG387:$KK387,,MATCH(KQ$8,$AG$8:$KK$8,1))</f>
        <v>0</v>
      </c>
      <c r="KR387" s="515" cm="1">
        <f t="array" ref="KR387">INDEX($AG387:$KK387,,MATCH(KR$8,$AG$8:$KK$8,1))</f>
        <v>0</v>
      </c>
      <c r="KS387" s="515" cm="1">
        <f t="array" ref="KS387">INDEX($AG387:$KK387,,MATCH(KS$8,$AG$8:$KK$8,1))</f>
        <v>0</v>
      </c>
      <c r="KT387" s="515" cm="1">
        <f t="array" ref="KT387">INDEX($AG387:$KK387,,MATCH(KT$8,$AG$8:$KK$8,1))</f>
        <v>0</v>
      </c>
      <c r="KU387" s="515" cm="1">
        <f t="array" ref="KU387">INDEX($AG387:$KK387,,MATCH(KU$8,$AG$8:$KK$8,1))</f>
        <v>0</v>
      </c>
      <c r="KV387" s="515" cm="1">
        <f t="array" ref="KV387">INDEX($AG387:$KK387,,MATCH(KV$8,$AG$8:$KK$8,1))</f>
        <v>0</v>
      </c>
      <c r="KW387" s="515" cm="1">
        <f t="array" ref="KW387">INDEX($AG387:$KK387,,MATCH(KW$8,$AG$8:$KK$8,1))</f>
        <v>0</v>
      </c>
      <c r="KX387" s="515" cm="1">
        <f t="array" ref="KX387">INDEX($AG387:$KK387,,MATCH(KX$8,$AG$8:$KK$8,1))</f>
        <v>0</v>
      </c>
      <c r="KY387" s="515" cm="1">
        <f t="array" ref="KY387">INDEX($AG387:$KK387,,MATCH(KY$8,$AG$8:$KK$8,1))</f>
        <v>0</v>
      </c>
      <c r="KZ387" s="515" cm="1">
        <f t="array" ref="KZ387">INDEX($AG387:$KK387,,MATCH(KZ$8,$AG$8:$KK$8,1))</f>
        <v>0</v>
      </c>
      <c r="LA387" s="515" cm="1">
        <f t="array" ref="LA387">INDEX($AG387:$KK387,,MATCH(LA$8,$AG$8:$KK$8,1))</f>
        <v>0</v>
      </c>
      <c r="LB387" s="515" cm="1">
        <f t="array" ref="LB387">INDEX($AG387:$KK387,,MATCH(LB$8,$AG$8:$KK$8,1))</f>
        <v>0</v>
      </c>
      <c r="LC387" s="515" cm="1">
        <f t="array" ref="LC387">INDEX($AG387:$KK387,,MATCH(LC$8,$AG$8:$KK$8,1))</f>
        <v>0</v>
      </c>
      <c r="LD387" s="515" cm="1">
        <f t="array" ref="LD387">INDEX($AG387:$KK387,,MATCH(LD$8,$AG$8:$KK$8,1))</f>
        <v>0</v>
      </c>
      <c r="LE387" s="515" cm="1">
        <f t="array" ref="LE387">INDEX($AG387:$KK387,,MATCH(LE$8,$AG$8:$KK$8,1))</f>
        <v>0</v>
      </c>
      <c r="LF387" s="515" cm="1">
        <f t="array" ref="LF387">INDEX($AG387:$KK387,,MATCH(LF$8,$AG$8:$KK$8,1))</f>
        <v>0</v>
      </c>
      <c r="LG387" s="515" cm="1">
        <f t="array" ref="LG387">INDEX($AG387:$KK387,,MATCH(LG$8,$AG$8:$KK$8,1))</f>
        <v>0</v>
      </c>
      <c r="LH387" s="515" cm="1">
        <f t="array" ref="LH387">INDEX($AG387:$KK387,,MATCH(LH$8,$AG$8:$KK$8,1))</f>
        <v>0</v>
      </c>
      <c r="LI387" s="515" cm="1">
        <f t="array" ref="LI387">INDEX($AG387:$KK387,,MATCH(LI$8,$AG$8:$KK$8,1))</f>
        <v>0</v>
      </c>
      <c r="LJ387" s="50"/>
      <c r="LK387" s="23"/>
      <c r="LL387" s="23"/>
      <c r="LM387" s="23"/>
      <c r="LN387" s="23"/>
      <c r="LO387" s="23"/>
      <c r="LP387" s="23"/>
      <c r="LQ387" s="23"/>
      <c r="LR387" s="23"/>
      <c r="LS387" s="23"/>
      <c r="LT387" s="23"/>
      <c r="LU387" s="23"/>
      <c r="LV387" s="23"/>
      <c r="LW387" s="23"/>
      <c r="LX387" s="23"/>
      <c r="LY387" s="23"/>
      <c r="LZ387" s="23"/>
      <c r="MA387" s="23"/>
      <c r="MB387" s="23"/>
      <c r="MC387" s="23"/>
      <c r="MD387" s="23"/>
      <c r="ME387" s="23"/>
      <c r="MF387" s="23"/>
    </row>
    <row r="388" spans="1:344" s="18" customFormat="1" ht="10.5" hidden="1" customHeight="1" outlineLevel="2">
      <c r="B388" s="521" t="str">
        <f>"Applied "&amp;Basis_Incentive&amp;" Incentives"</f>
        <v>Applied Net Incentives</v>
      </c>
      <c r="C388" s="511" t="s">
        <v>108</v>
      </c>
      <c r="D388" s="523">
        <f>D378*12*D384*D386</f>
        <v>0</v>
      </c>
      <c r="E388" s="523">
        <f t="shared" ref="E388:Y388" si="467">E378*12*E384*E386</f>
        <v>0</v>
      </c>
      <c r="F388" s="523">
        <f t="shared" si="467"/>
        <v>0</v>
      </c>
      <c r="G388" s="523">
        <f t="shared" si="467"/>
        <v>0</v>
      </c>
      <c r="H388" s="523">
        <f t="shared" si="467"/>
        <v>0</v>
      </c>
      <c r="I388" s="523">
        <f t="shared" si="467"/>
        <v>0</v>
      </c>
      <c r="J388" s="523">
        <f t="shared" si="467"/>
        <v>0</v>
      </c>
      <c r="K388" s="523">
        <f t="shared" si="467"/>
        <v>0</v>
      </c>
      <c r="L388" s="523">
        <f t="shared" si="467"/>
        <v>0</v>
      </c>
      <c r="M388" s="523">
        <f t="shared" si="467"/>
        <v>0</v>
      </c>
      <c r="N388" s="523">
        <f t="shared" si="467"/>
        <v>0</v>
      </c>
      <c r="O388" s="523">
        <f t="shared" si="467"/>
        <v>0</v>
      </c>
      <c r="P388" s="523">
        <f t="shared" si="467"/>
        <v>0</v>
      </c>
      <c r="Q388" s="523">
        <f t="shared" si="467"/>
        <v>0</v>
      </c>
      <c r="R388" s="523">
        <f t="shared" si="467"/>
        <v>0</v>
      </c>
      <c r="S388" s="523">
        <f t="shared" si="467"/>
        <v>0</v>
      </c>
      <c r="T388" s="523">
        <f t="shared" si="467"/>
        <v>0</v>
      </c>
      <c r="U388" s="523">
        <f t="shared" si="467"/>
        <v>0</v>
      </c>
      <c r="V388" s="523">
        <f t="shared" si="467"/>
        <v>0</v>
      </c>
      <c r="W388" s="523">
        <f t="shared" si="467"/>
        <v>0</v>
      </c>
      <c r="X388" s="523">
        <f t="shared" si="467"/>
        <v>0</v>
      </c>
      <c r="Y388" s="523">
        <f t="shared" si="467"/>
        <v>0</v>
      </c>
      <c r="Z388" s="83"/>
      <c r="AA388" s="523">
        <f t="shared" si="459"/>
        <v>0</v>
      </c>
      <c r="AB388" s="523">
        <f t="shared" si="460"/>
        <v>0</v>
      </c>
      <c r="AC388" s="523">
        <f t="shared" si="461"/>
        <v>0</v>
      </c>
      <c r="AD388" s="523">
        <f t="shared" si="462"/>
        <v>0</v>
      </c>
      <c r="AE388" s="23"/>
      <c r="AF388" s="524" t="str">
        <f>B359&amp;B388</f>
        <v>RESIDENTIALApplied Net Incentives</v>
      </c>
      <c r="AG388" s="50"/>
      <c r="AH388" s="50"/>
      <c r="AI388" s="50"/>
      <c r="AJ388" s="50"/>
      <c r="AK388" s="50"/>
      <c r="AL388" s="50"/>
      <c r="AM388" s="50"/>
      <c r="AN388" s="50"/>
      <c r="AO388" s="50"/>
      <c r="AP388" s="50"/>
      <c r="AQ388" s="50"/>
      <c r="AR388" s="50"/>
      <c r="AS388" s="523" cm="1">
        <f t="array" ref="AS388">IF(ISNA(MATCH(AS$8,$E$28:$Y$28,1)),0,INDEX($E388:$Y388,,MATCH(AS$8,$E$28:$Y$28,1)))</f>
        <v>0</v>
      </c>
      <c r="AT388" s="523" cm="1">
        <f t="array" ref="AT388">IF(ISNA(MATCH(AT$8,$E$28:$Y$28,1)),0,INDEX($E388:$Y388,,MATCH(AT$8,$E$28:$Y$28,1)))</f>
        <v>0</v>
      </c>
      <c r="AU388" s="523" cm="1">
        <f t="array" ref="AU388">IF(ISNA(MATCH(AU$8,$E$28:$Y$28,1)),0,INDEX($E388:$Y388,,MATCH(AU$8,$E$28:$Y$28,1)))</f>
        <v>0</v>
      </c>
      <c r="AV388" s="523" cm="1">
        <f t="array" ref="AV388">IF(ISNA(MATCH(AV$8,$E$28:$Y$28,1)),0,INDEX($E388:$Y388,,MATCH(AV$8,$E$28:$Y$28,1)))</f>
        <v>0</v>
      </c>
      <c r="AW388" s="523" cm="1">
        <f t="array" ref="AW388">IF(ISNA(MATCH(AW$8,$E$28:$Y$28,1)),0,INDEX($E388:$Y388,,MATCH(AW$8,$E$28:$Y$28,1)))</f>
        <v>0</v>
      </c>
      <c r="AX388" s="523" cm="1">
        <f t="array" ref="AX388">IF(ISNA(MATCH(AX$8,$E$28:$Y$28,1)),0,INDEX($E388:$Y388,,MATCH(AX$8,$E$28:$Y$28,1)))</f>
        <v>0</v>
      </c>
      <c r="AY388" s="523" cm="1">
        <f t="array" ref="AY388">IF(ISNA(MATCH(AY$8,$E$28:$Y$28,1)),0,INDEX($E388:$Y388,,MATCH(AY$8,$E$28:$Y$28,1)))</f>
        <v>0</v>
      </c>
      <c r="AZ388" s="523" cm="1">
        <f t="array" ref="AZ388">IF(ISNA(MATCH(AZ$8,$E$28:$Y$28,1)),0,INDEX($E388:$Y388,,MATCH(AZ$8,$E$28:$Y$28,1)))</f>
        <v>0</v>
      </c>
      <c r="BA388" s="523" cm="1">
        <f t="array" ref="BA388">IF(ISNA(MATCH(BA$8,$E$28:$Y$28,1)),0,INDEX($E388:$Y388,,MATCH(BA$8,$E$28:$Y$28,1)))</f>
        <v>0</v>
      </c>
      <c r="BB388" s="523" cm="1">
        <f t="array" ref="BB388">IF(ISNA(MATCH(BB$8,$E$28:$Y$28,1)),0,INDEX($E388:$Y388,,MATCH(BB$8,$E$28:$Y$28,1)))</f>
        <v>0</v>
      </c>
      <c r="BC388" s="523" cm="1">
        <f t="array" ref="BC388">IF(ISNA(MATCH(BC$8,$E$28:$Y$28,1)),0,INDEX($E388:$Y388,,MATCH(BC$8,$E$28:$Y$28,1)))</f>
        <v>0</v>
      </c>
      <c r="BD388" s="523" cm="1">
        <f t="array" ref="BD388">IF(ISNA(MATCH(BD$8,$E$28:$Y$28,1)),0,INDEX($E388:$Y388,,MATCH(BD$8,$E$28:$Y$28,1)))</f>
        <v>0</v>
      </c>
      <c r="BE388" s="523" cm="1">
        <f t="array" ref="BE388">IF(ISNA(MATCH(BE$8,$E$28:$Y$28,1)),0,INDEX($E388:$Y388,,MATCH(BE$8,$E$28:$Y$28,1)))</f>
        <v>0</v>
      </c>
      <c r="BF388" s="523" cm="1">
        <f t="array" ref="BF388">IF(ISNA(MATCH(BF$8,$E$28:$Y$28,1)),0,INDEX($E388:$Y388,,MATCH(BF$8,$E$28:$Y$28,1)))</f>
        <v>0</v>
      </c>
      <c r="BG388" s="523" cm="1">
        <f t="array" ref="BG388">IF(ISNA(MATCH(BG$8,$E$28:$Y$28,1)),0,INDEX($E388:$Y388,,MATCH(BG$8,$E$28:$Y$28,1)))</f>
        <v>0</v>
      </c>
      <c r="BH388" s="523" cm="1">
        <f t="array" ref="BH388">IF(ISNA(MATCH(BH$8,$E$28:$Y$28,1)),0,INDEX($E388:$Y388,,MATCH(BH$8,$E$28:$Y$28,1)))</f>
        <v>0</v>
      </c>
      <c r="BI388" s="523" cm="1">
        <f t="array" ref="BI388">IF(ISNA(MATCH(BI$8,$E$28:$Y$28,1)),0,INDEX($E388:$Y388,,MATCH(BI$8,$E$28:$Y$28,1)))</f>
        <v>0</v>
      </c>
      <c r="BJ388" s="523" cm="1">
        <f t="array" ref="BJ388">IF(ISNA(MATCH(BJ$8,$E$28:$Y$28,1)),0,INDEX($E388:$Y388,,MATCH(BJ$8,$E$28:$Y$28,1)))</f>
        <v>0</v>
      </c>
      <c r="BK388" s="523" cm="1">
        <f t="array" ref="BK388">IF(ISNA(MATCH(BK$8,$E$28:$Y$28,1)),0,INDEX($E388:$Y388,,MATCH(BK$8,$E$28:$Y$28,1)))</f>
        <v>0</v>
      </c>
      <c r="BL388" s="523" cm="1">
        <f t="array" ref="BL388">IF(ISNA(MATCH(BL$8,$E$28:$Y$28,1)),0,INDEX($E388:$Y388,,MATCH(BL$8,$E$28:$Y$28,1)))</f>
        <v>0</v>
      </c>
      <c r="BM388" s="523" cm="1">
        <f t="array" ref="BM388">IF(ISNA(MATCH(BM$8,$E$28:$Y$28,1)),0,INDEX($E388:$Y388,,MATCH(BM$8,$E$28:$Y$28,1)))</f>
        <v>0</v>
      </c>
      <c r="BN388" s="523" cm="1">
        <f t="array" ref="BN388">IF(ISNA(MATCH(BN$8,$E$28:$Y$28,1)),0,INDEX($E388:$Y388,,MATCH(BN$8,$E$28:$Y$28,1)))</f>
        <v>0</v>
      </c>
      <c r="BO388" s="523" cm="1">
        <f t="array" ref="BO388">IF(ISNA(MATCH(BO$8,$E$28:$Y$28,1)),0,INDEX($E388:$Y388,,MATCH(BO$8,$E$28:$Y$28,1)))</f>
        <v>0</v>
      </c>
      <c r="BP388" s="523" cm="1">
        <f t="array" ref="BP388">IF(ISNA(MATCH(BP$8,$E$28:$Y$28,1)),0,INDEX($E388:$Y388,,MATCH(BP$8,$E$28:$Y$28,1)))</f>
        <v>0</v>
      </c>
      <c r="BQ388" s="523" cm="1">
        <f t="array" ref="BQ388">IF(ISNA(MATCH(BQ$8,$E$28:$Y$28,1)),0,INDEX($E388:$Y388,,MATCH(BQ$8,$E$28:$Y$28,1)))</f>
        <v>0</v>
      </c>
      <c r="BR388" s="523" cm="1">
        <f t="array" ref="BR388">IF(ISNA(MATCH(BR$8,$E$28:$Y$28,1)),0,INDEX($E388:$Y388,,MATCH(BR$8,$E$28:$Y$28,1)))</f>
        <v>0</v>
      </c>
      <c r="BS388" s="523" cm="1">
        <f t="array" ref="BS388">IF(ISNA(MATCH(BS$8,$E$28:$Y$28,1)),0,INDEX($E388:$Y388,,MATCH(BS$8,$E$28:$Y$28,1)))</f>
        <v>0</v>
      </c>
      <c r="BT388" s="523" cm="1">
        <f t="array" ref="BT388">IF(ISNA(MATCH(BT$8,$E$28:$Y$28,1)),0,INDEX($E388:$Y388,,MATCH(BT$8,$E$28:$Y$28,1)))</f>
        <v>0</v>
      </c>
      <c r="BU388" s="523" cm="1">
        <f t="array" ref="BU388">IF(ISNA(MATCH(BU$8,$E$28:$Y$28,1)),0,INDEX($E388:$Y388,,MATCH(BU$8,$E$28:$Y$28,1)))</f>
        <v>0</v>
      </c>
      <c r="BV388" s="523" cm="1">
        <f t="array" ref="BV388">IF(ISNA(MATCH(BV$8,$E$28:$Y$28,1)),0,INDEX($E388:$Y388,,MATCH(BV$8,$E$28:$Y$28,1)))</f>
        <v>0</v>
      </c>
      <c r="BW388" s="523" cm="1">
        <f t="array" ref="BW388">IF(ISNA(MATCH(BW$8,$E$28:$Y$28,1)),0,INDEX($E388:$Y388,,MATCH(BW$8,$E$28:$Y$28,1)))</f>
        <v>0</v>
      </c>
      <c r="BX388" s="523" cm="1">
        <f t="array" ref="BX388">IF(ISNA(MATCH(BX$8,$E$28:$Y$28,1)),0,INDEX($E388:$Y388,,MATCH(BX$8,$E$28:$Y$28,1)))</f>
        <v>0</v>
      </c>
      <c r="BY388" s="523" cm="1">
        <f t="array" ref="BY388">IF(ISNA(MATCH(BY$8,$E$28:$Y$28,1)),0,INDEX($E388:$Y388,,MATCH(BY$8,$E$28:$Y$28,1)))</f>
        <v>0</v>
      </c>
      <c r="BZ388" s="523" cm="1">
        <f t="array" ref="BZ388">IF(ISNA(MATCH(BZ$8,$E$28:$Y$28,1)),0,INDEX($E388:$Y388,,MATCH(BZ$8,$E$28:$Y$28,1)))</f>
        <v>0</v>
      </c>
      <c r="CA388" s="523" cm="1">
        <f t="array" ref="CA388">IF(ISNA(MATCH(CA$8,$E$28:$Y$28,1)),0,INDEX($E388:$Y388,,MATCH(CA$8,$E$28:$Y$28,1)))</f>
        <v>0</v>
      </c>
      <c r="CB388" s="523" cm="1">
        <f t="array" ref="CB388">IF(ISNA(MATCH(CB$8,$E$28:$Y$28,1)),0,INDEX($E388:$Y388,,MATCH(CB$8,$E$28:$Y$28,1)))</f>
        <v>0</v>
      </c>
      <c r="CC388" s="523" cm="1">
        <f t="array" ref="CC388">IF(ISNA(MATCH(CC$8,$E$28:$Y$28,1)),0,INDEX($E388:$Y388,,MATCH(CC$8,$E$28:$Y$28,1)))</f>
        <v>0</v>
      </c>
      <c r="CD388" s="523" cm="1">
        <f t="array" ref="CD388">IF(ISNA(MATCH(CD$8,$E$28:$Y$28,1)),0,INDEX($E388:$Y388,,MATCH(CD$8,$E$28:$Y$28,1)))</f>
        <v>0</v>
      </c>
      <c r="CE388" s="523" cm="1">
        <f t="array" ref="CE388">IF(ISNA(MATCH(CE$8,$E$28:$Y$28,1)),0,INDEX($E388:$Y388,,MATCH(CE$8,$E$28:$Y$28,1)))</f>
        <v>0</v>
      </c>
      <c r="CF388" s="523" cm="1">
        <f t="array" ref="CF388">IF(ISNA(MATCH(CF$8,$E$28:$Y$28,1)),0,INDEX($E388:$Y388,,MATCH(CF$8,$E$28:$Y$28,1)))</f>
        <v>0</v>
      </c>
      <c r="CG388" s="523" cm="1">
        <f t="array" ref="CG388">IF(ISNA(MATCH(CG$8,$E$28:$Y$28,1)),0,INDEX($E388:$Y388,,MATCH(CG$8,$E$28:$Y$28,1)))</f>
        <v>0</v>
      </c>
      <c r="CH388" s="523" cm="1">
        <f t="array" ref="CH388">IF(ISNA(MATCH(CH$8,$E$28:$Y$28,1)),0,INDEX($E388:$Y388,,MATCH(CH$8,$E$28:$Y$28,1)))</f>
        <v>0</v>
      </c>
      <c r="CI388" s="523" cm="1">
        <f t="array" ref="CI388">IF(ISNA(MATCH(CI$8,$E$28:$Y$28,1)),0,INDEX($E388:$Y388,,MATCH(CI$8,$E$28:$Y$28,1)))</f>
        <v>0</v>
      </c>
      <c r="CJ388" s="523" cm="1">
        <f t="array" ref="CJ388">IF(ISNA(MATCH(CJ$8,$E$28:$Y$28,1)),0,INDEX($E388:$Y388,,MATCH(CJ$8,$E$28:$Y$28,1)))</f>
        <v>0</v>
      </c>
      <c r="CK388" s="523" cm="1">
        <f t="array" ref="CK388">IF(ISNA(MATCH(CK$8,$E$28:$Y$28,1)),0,INDEX($E388:$Y388,,MATCH(CK$8,$E$28:$Y$28,1)))</f>
        <v>0</v>
      </c>
      <c r="CL388" s="523" cm="1">
        <f t="array" ref="CL388">IF(ISNA(MATCH(CL$8,$E$28:$Y$28,1)),0,INDEX($E388:$Y388,,MATCH(CL$8,$E$28:$Y$28,1)))</f>
        <v>0</v>
      </c>
      <c r="CM388" s="523" cm="1">
        <f t="array" ref="CM388">IF(ISNA(MATCH(CM$8,$E$28:$Y$28,1)),0,INDEX($E388:$Y388,,MATCH(CM$8,$E$28:$Y$28,1)))</f>
        <v>0</v>
      </c>
      <c r="CN388" s="523" cm="1">
        <f t="array" ref="CN388">IF(ISNA(MATCH(CN$8,$E$28:$Y$28,1)),0,INDEX($E388:$Y388,,MATCH(CN$8,$E$28:$Y$28,1)))</f>
        <v>0</v>
      </c>
      <c r="CO388" s="523" cm="1">
        <f t="array" ref="CO388">IF(ISNA(MATCH(CO$8,$E$28:$Y$28,1)),0,INDEX($E388:$Y388,,MATCH(CO$8,$E$28:$Y$28,1)))</f>
        <v>0</v>
      </c>
      <c r="CP388" s="523" cm="1">
        <f t="array" ref="CP388">IF(ISNA(MATCH(CP$8,$E$28:$Y$28,1)),0,INDEX($E388:$Y388,,MATCH(CP$8,$E$28:$Y$28,1)))</f>
        <v>0</v>
      </c>
      <c r="CQ388" s="523" cm="1">
        <f t="array" ref="CQ388">IF(ISNA(MATCH(CQ$8,$E$28:$Y$28,1)),0,INDEX($E388:$Y388,,MATCH(CQ$8,$E$28:$Y$28,1)))</f>
        <v>0</v>
      </c>
      <c r="CR388" s="523" cm="1">
        <f t="array" ref="CR388">IF(ISNA(MATCH(CR$8,$E$28:$Y$28,1)),0,INDEX($E388:$Y388,,MATCH(CR$8,$E$28:$Y$28,1)))</f>
        <v>0</v>
      </c>
      <c r="CS388" s="523" cm="1">
        <f t="array" ref="CS388">IF(ISNA(MATCH(CS$8,$E$28:$Y$28,1)),0,INDEX($E388:$Y388,,MATCH(CS$8,$E$28:$Y$28,1)))</f>
        <v>0</v>
      </c>
      <c r="CT388" s="523" cm="1">
        <f t="array" ref="CT388">IF(ISNA(MATCH(CT$8,$E$28:$Y$28,1)),0,INDEX($E388:$Y388,,MATCH(CT$8,$E$28:$Y$28,1)))</f>
        <v>0</v>
      </c>
      <c r="CU388" s="523" cm="1">
        <f t="array" ref="CU388">IF(ISNA(MATCH(CU$8,$E$28:$Y$28,1)),0,INDEX($E388:$Y388,,MATCH(CU$8,$E$28:$Y$28,1)))</f>
        <v>0</v>
      </c>
      <c r="CV388" s="523" cm="1">
        <f t="array" ref="CV388">IF(ISNA(MATCH(CV$8,$E$28:$Y$28,1)),0,INDEX($E388:$Y388,,MATCH(CV$8,$E$28:$Y$28,1)))</f>
        <v>0</v>
      </c>
      <c r="CW388" s="523" cm="1">
        <f t="array" ref="CW388">IF(ISNA(MATCH(CW$8,$E$28:$Y$28,1)),0,INDEX($E388:$Y388,,MATCH(CW$8,$E$28:$Y$28,1)))</f>
        <v>0</v>
      </c>
      <c r="CX388" s="523" cm="1">
        <f t="array" ref="CX388">IF(ISNA(MATCH(CX$8,$E$28:$Y$28,1)),0,INDEX($E388:$Y388,,MATCH(CX$8,$E$28:$Y$28,1)))</f>
        <v>0</v>
      </c>
      <c r="CY388" s="523" cm="1">
        <f t="array" ref="CY388">IF(ISNA(MATCH(CY$8,$E$28:$Y$28,1)),0,INDEX($E388:$Y388,,MATCH(CY$8,$E$28:$Y$28,1)))</f>
        <v>0</v>
      </c>
      <c r="CZ388" s="523" cm="1">
        <f t="array" ref="CZ388">IF(ISNA(MATCH(CZ$8,$E$28:$Y$28,1)),0,INDEX($E388:$Y388,,MATCH(CZ$8,$E$28:$Y$28,1)))</f>
        <v>0</v>
      </c>
      <c r="DA388" s="523" cm="1">
        <f t="array" ref="DA388">IF(ISNA(MATCH(DA$8,$E$28:$Y$28,1)),0,INDEX($E388:$Y388,,MATCH(DA$8,$E$28:$Y$28,1)))</f>
        <v>0</v>
      </c>
      <c r="DB388" s="523" cm="1">
        <f t="array" ref="DB388">IF(ISNA(MATCH(DB$8,$E$28:$Y$28,1)),0,INDEX($E388:$Y388,,MATCH(DB$8,$E$28:$Y$28,1)))</f>
        <v>0</v>
      </c>
      <c r="DC388" s="523" cm="1">
        <f t="array" ref="DC388">IF(ISNA(MATCH(DC$8,$E$28:$Y$28,1)),0,INDEX($E388:$Y388,,MATCH(DC$8,$E$28:$Y$28,1)))</f>
        <v>0</v>
      </c>
      <c r="DD388" s="523" cm="1">
        <f t="array" ref="DD388">IF(ISNA(MATCH(DD$8,$E$28:$Y$28,1)),0,INDEX($E388:$Y388,,MATCH(DD$8,$E$28:$Y$28,1)))</f>
        <v>0</v>
      </c>
      <c r="DE388" s="523" cm="1">
        <f t="array" ref="DE388">IF(ISNA(MATCH(DE$8,$E$28:$Y$28,1)),0,INDEX($E388:$Y388,,MATCH(DE$8,$E$28:$Y$28,1)))</f>
        <v>0</v>
      </c>
      <c r="DF388" s="523" cm="1">
        <f t="array" ref="DF388">IF(ISNA(MATCH(DF$8,$E$28:$Y$28,1)),0,INDEX($E388:$Y388,,MATCH(DF$8,$E$28:$Y$28,1)))</f>
        <v>0</v>
      </c>
      <c r="DG388" s="523" cm="1">
        <f t="array" ref="DG388">IF(ISNA(MATCH(DG$8,$E$28:$Y$28,1)),0,INDEX($E388:$Y388,,MATCH(DG$8,$E$28:$Y$28,1)))</f>
        <v>0</v>
      </c>
      <c r="DH388" s="523" cm="1">
        <f t="array" ref="DH388">IF(ISNA(MATCH(DH$8,$E$28:$Y$28,1)),0,INDEX($E388:$Y388,,MATCH(DH$8,$E$28:$Y$28,1)))</f>
        <v>0</v>
      </c>
      <c r="DI388" s="523" cm="1">
        <f t="array" ref="DI388">IF(ISNA(MATCH(DI$8,$E$28:$Y$28,1)),0,INDEX($E388:$Y388,,MATCH(DI$8,$E$28:$Y$28,1)))</f>
        <v>0</v>
      </c>
      <c r="DJ388" s="523" cm="1">
        <f t="array" ref="DJ388">IF(ISNA(MATCH(DJ$8,$E$28:$Y$28,1)),0,INDEX($E388:$Y388,,MATCH(DJ$8,$E$28:$Y$28,1)))</f>
        <v>0</v>
      </c>
      <c r="DK388" s="523" cm="1">
        <f t="array" ref="DK388">IF(ISNA(MATCH(DK$8,$E$28:$Y$28,1)),0,INDEX($E388:$Y388,,MATCH(DK$8,$E$28:$Y$28,1)))</f>
        <v>0</v>
      </c>
      <c r="DL388" s="523" cm="1">
        <f t="array" ref="DL388">IF(ISNA(MATCH(DL$8,$E$28:$Y$28,1)),0,INDEX($E388:$Y388,,MATCH(DL$8,$E$28:$Y$28,1)))</f>
        <v>0</v>
      </c>
      <c r="DM388" s="523" cm="1">
        <f t="array" ref="DM388">IF(ISNA(MATCH(DM$8,$E$28:$Y$28,1)),0,INDEX($E388:$Y388,,MATCH(DM$8,$E$28:$Y$28,1)))</f>
        <v>0</v>
      </c>
      <c r="DN388" s="523" cm="1">
        <f t="array" ref="DN388">IF(ISNA(MATCH(DN$8,$E$28:$Y$28,1)),0,INDEX($E388:$Y388,,MATCH(DN$8,$E$28:$Y$28,1)))</f>
        <v>0</v>
      </c>
      <c r="DO388" s="523" cm="1">
        <f t="array" ref="DO388">IF(ISNA(MATCH(DO$8,$E$28:$Y$28,1)),0,INDEX($E388:$Y388,,MATCH(DO$8,$E$28:$Y$28,1)))</f>
        <v>0</v>
      </c>
      <c r="DP388" s="523" cm="1">
        <f t="array" ref="DP388">IF(ISNA(MATCH(DP$8,$E$28:$Y$28,1)),0,INDEX($E388:$Y388,,MATCH(DP$8,$E$28:$Y$28,1)))</f>
        <v>0</v>
      </c>
      <c r="DQ388" s="523" cm="1">
        <f t="array" ref="DQ388">IF(ISNA(MATCH(DQ$8,$E$28:$Y$28,1)),0,INDEX($E388:$Y388,,MATCH(DQ$8,$E$28:$Y$28,1)))</f>
        <v>0</v>
      </c>
      <c r="DR388" s="523" cm="1">
        <f t="array" ref="DR388">IF(ISNA(MATCH(DR$8,$E$28:$Y$28,1)),0,INDEX($E388:$Y388,,MATCH(DR$8,$E$28:$Y$28,1)))</f>
        <v>0</v>
      </c>
      <c r="DS388" s="523" cm="1">
        <f t="array" ref="DS388">IF(ISNA(MATCH(DS$8,$E$28:$Y$28,1)),0,INDEX($E388:$Y388,,MATCH(DS$8,$E$28:$Y$28,1)))</f>
        <v>0</v>
      </c>
      <c r="DT388" s="523" cm="1">
        <f t="array" ref="DT388">IF(ISNA(MATCH(DT$8,$E$28:$Y$28,1)),0,INDEX($E388:$Y388,,MATCH(DT$8,$E$28:$Y$28,1)))</f>
        <v>0</v>
      </c>
      <c r="DU388" s="523" cm="1">
        <f t="array" ref="DU388">IF(ISNA(MATCH(DU$8,$E$28:$Y$28,1)),0,INDEX($E388:$Y388,,MATCH(DU$8,$E$28:$Y$28,1)))</f>
        <v>0</v>
      </c>
      <c r="DV388" s="523" cm="1">
        <f t="array" ref="DV388">IF(ISNA(MATCH(DV$8,$E$28:$Y$28,1)),0,INDEX($E388:$Y388,,MATCH(DV$8,$E$28:$Y$28,1)))</f>
        <v>0</v>
      </c>
      <c r="DW388" s="523" cm="1">
        <f t="array" ref="DW388">IF(ISNA(MATCH(DW$8,$E$28:$Y$28,1)),0,INDEX($E388:$Y388,,MATCH(DW$8,$E$28:$Y$28,1)))</f>
        <v>0</v>
      </c>
      <c r="DX388" s="523" cm="1">
        <f t="array" ref="DX388">IF(ISNA(MATCH(DX$8,$E$28:$Y$28,1)),0,INDEX($E388:$Y388,,MATCH(DX$8,$E$28:$Y$28,1)))</f>
        <v>0</v>
      </c>
      <c r="DY388" s="523" cm="1">
        <f t="array" ref="DY388">IF(ISNA(MATCH(DY$8,$E$28:$Y$28,1)),0,INDEX($E388:$Y388,,MATCH(DY$8,$E$28:$Y$28,1)))</f>
        <v>0</v>
      </c>
      <c r="DZ388" s="523" cm="1">
        <f t="array" ref="DZ388">IF(ISNA(MATCH(DZ$8,$E$28:$Y$28,1)),0,INDEX($E388:$Y388,,MATCH(DZ$8,$E$28:$Y$28,1)))</f>
        <v>0</v>
      </c>
      <c r="EA388" s="523" cm="1">
        <f t="array" ref="EA388">IF(ISNA(MATCH(EA$8,$E$28:$Y$28,1)),0,INDEX($E388:$Y388,,MATCH(EA$8,$E$28:$Y$28,1)))</f>
        <v>0</v>
      </c>
      <c r="EB388" s="523" cm="1">
        <f t="array" ref="EB388">IF(ISNA(MATCH(EB$8,$E$28:$Y$28,1)),0,INDEX($E388:$Y388,,MATCH(EB$8,$E$28:$Y$28,1)))</f>
        <v>0</v>
      </c>
      <c r="EC388" s="523" cm="1">
        <f t="array" ref="EC388">IF(ISNA(MATCH(EC$8,$E$28:$Y$28,1)),0,INDEX($E388:$Y388,,MATCH(EC$8,$E$28:$Y$28,1)))</f>
        <v>0</v>
      </c>
      <c r="ED388" s="523" cm="1">
        <f t="array" ref="ED388">IF(ISNA(MATCH(ED$8,$E$28:$Y$28,1)),0,INDEX($E388:$Y388,,MATCH(ED$8,$E$28:$Y$28,1)))</f>
        <v>0</v>
      </c>
      <c r="EE388" s="523" cm="1">
        <f t="array" ref="EE388">IF(ISNA(MATCH(EE$8,$E$28:$Y$28,1)),0,INDEX($E388:$Y388,,MATCH(EE$8,$E$28:$Y$28,1)))</f>
        <v>0</v>
      </c>
      <c r="EF388" s="523" cm="1">
        <f t="array" ref="EF388">IF(ISNA(MATCH(EF$8,$E$28:$Y$28,1)),0,INDEX($E388:$Y388,,MATCH(EF$8,$E$28:$Y$28,1)))</f>
        <v>0</v>
      </c>
      <c r="EG388" s="523" cm="1">
        <f t="array" ref="EG388">IF(ISNA(MATCH(EG$8,$E$28:$Y$28,1)),0,INDEX($E388:$Y388,,MATCH(EG$8,$E$28:$Y$28,1)))</f>
        <v>0</v>
      </c>
      <c r="EH388" s="523" cm="1">
        <f t="array" ref="EH388">IF(ISNA(MATCH(EH$8,$E$28:$Y$28,1)),0,INDEX($E388:$Y388,,MATCH(EH$8,$E$28:$Y$28,1)))</f>
        <v>0</v>
      </c>
      <c r="EI388" s="523" cm="1">
        <f t="array" ref="EI388">IF(ISNA(MATCH(EI$8,$E$28:$Y$28,1)),0,INDEX($E388:$Y388,,MATCH(EI$8,$E$28:$Y$28,1)))</f>
        <v>0</v>
      </c>
      <c r="EJ388" s="523" cm="1">
        <f t="array" ref="EJ388">IF(ISNA(MATCH(EJ$8,$E$28:$Y$28,1)),0,INDEX($E388:$Y388,,MATCH(EJ$8,$E$28:$Y$28,1)))</f>
        <v>0</v>
      </c>
      <c r="EK388" s="523" cm="1">
        <f t="array" ref="EK388">IF(ISNA(MATCH(EK$8,$E$28:$Y$28,1)),0,INDEX($E388:$Y388,,MATCH(EK$8,$E$28:$Y$28,1)))</f>
        <v>0</v>
      </c>
      <c r="EL388" s="523" cm="1">
        <f t="array" ref="EL388">IF(ISNA(MATCH(EL$8,$E$28:$Y$28,1)),0,INDEX($E388:$Y388,,MATCH(EL$8,$E$28:$Y$28,1)))</f>
        <v>0</v>
      </c>
      <c r="EM388" s="523" cm="1">
        <f t="array" ref="EM388">IF(ISNA(MATCH(EM$8,$E$28:$Y$28,1)),0,INDEX($E388:$Y388,,MATCH(EM$8,$E$28:$Y$28,1)))</f>
        <v>0</v>
      </c>
      <c r="EN388" s="523" cm="1">
        <f t="array" ref="EN388">IF(ISNA(MATCH(EN$8,$E$28:$Y$28,1)),0,INDEX($E388:$Y388,,MATCH(EN$8,$E$28:$Y$28,1)))</f>
        <v>0</v>
      </c>
      <c r="EO388" s="523" cm="1">
        <f t="array" ref="EO388">IF(ISNA(MATCH(EO$8,$E$28:$Y$28,1)),0,INDEX($E388:$Y388,,MATCH(EO$8,$E$28:$Y$28,1)))</f>
        <v>0</v>
      </c>
      <c r="EP388" s="523" cm="1">
        <f t="array" ref="EP388">IF(ISNA(MATCH(EP$8,$E$28:$Y$28,1)),0,INDEX($E388:$Y388,,MATCH(EP$8,$E$28:$Y$28,1)))</f>
        <v>0</v>
      </c>
      <c r="EQ388" s="523" cm="1">
        <f t="array" ref="EQ388">IF(ISNA(MATCH(EQ$8,$E$28:$Y$28,1)),0,INDEX($E388:$Y388,,MATCH(EQ$8,$E$28:$Y$28,1)))</f>
        <v>0</v>
      </c>
      <c r="ER388" s="523" cm="1">
        <f t="array" ref="ER388">IF(ISNA(MATCH(ER$8,$E$28:$Y$28,1)),0,INDEX($E388:$Y388,,MATCH(ER$8,$E$28:$Y$28,1)))</f>
        <v>0</v>
      </c>
      <c r="ES388" s="523" cm="1">
        <f t="array" ref="ES388">IF(ISNA(MATCH(ES$8,$E$28:$Y$28,1)),0,INDEX($E388:$Y388,,MATCH(ES$8,$E$28:$Y$28,1)))</f>
        <v>0</v>
      </c>
      <c r="ET388" s="523" cm="1">
        <f t="array" ref="ET388">IF(ISNA(MATCH(ET$8,$E$28:$Y$28,1)),0,INDEX($E388:$Y388,,MATCH(ET$8,$E$28:$Y$28,1)))</f>
        <v>0</v>
      </c>
      <c r="EU388" s="523" cm="1">
        <f t="array" ref="EU388">IF(ISNA(MATCH(EU$8,$E$28:$Y$28,1)),0,INDEX($E388:$Y388,,MATCH(EU$8,$E$28:$Y$28,1)))</f>
        <v>0</v>
      </c>
      <c r="EV388" s="523" cm="1">
        <f t="array" ref="EV388">IF(ISNA(MATCH(EV$8,$E$28:$Y$28,1)),0,INDEX($E388:$Y388,,MATCH(EV$8,$E$28:$Y$28,1)))</f>
        <v>0</v>
      </c>
      <c r="EW388" s="523" cm="1">
        <f t="array" ref="EW388">IF(ISNA(MATCH(EW$8,$E$28:$Y$28,1)),0,INDEX($E388:$Y388,,MATCH(EW$8,$E$28:$Y$28,1)))</f>
        <v>0</v>
      </c>
      <c r="EX388" s="523" cm="1">
        <f t="array" ref="EX388">IF(ISNA(MATCH(EX$8,$E$28:$Y$28,1)),0,INDEX($E388:$Y388,,MATCH(EX$8,$E$28:$Y$28,1)))</f>
        <v>0</v>
      </c>
      <c r="EY388" s="523" cm="1">
        <f t="array" ref="EY388">IF(ISNA(MATCH(EY$8,$E$28:$Y$28,1)),0,INDEX($E388:$Y388,,MATCH(EY$8,$E$28:$Y$28,1)))</f>
        <v>0</v>
      </c>
      <c r="EZ388" s="523" cm="1">
        <f t="array" ref="EZ388">IF(ISNA(MATCH(EZ$8,$E$28:$Y$28,1)),0,INDEX($E388:$Y388,,MATCH(EZ$8,$E$28:$Y$28,1)))</f>
        <v>0</v>
      </c>
      <c r="FA388" s="523" cm="1">
        <f t="array" ref="FA388">IF(ISNA(MATCH(FA$8,$E$28:$Y$28,1)),0,INDEX($E388:$Y388,,MATCH(FA$8,$E$28:$Y$28,1)))</f>
        <v>0</v>
      </c>
      <c r="FB388" s="523" cm="1">
        <f t="array" ref="FB388">IF(ISNA(MATCH(FB$8,$E$28:$Y$28,1)),0,INDEX($E388:$Y388,,MATCH(FB$8,$E$28:$Y$28,1)))</f>
        <v>0</v>
      </c>
      <c r="FC388" s="523" cm="1">
        <f t="array" ref="FC388">IF(ISNA(MATCH(FC$8,$E$28:$Y$28,1)),0,INDEX($E388:$Y388,,MATCH(FC$8,$E$28:$Y$28,1)))</f>
        <v>0</v>
      </c>
      <c r="FD388" s="523" cm="1">
        <f t="array" ref="FD388">IF(ISNA(MATCH(FD$8,$E$28:$Y$28,1)),0,INDEX($E388:$Y388,,MATCH(FD$8,$E$28:$Y$28,1)))</f>
        <v>0</v>
      </c>
      <c r="FE388" s="523" cm="1">
        <f t="array" ref="FE388">IF(ISNA(MATCH(FE$8,$E$28:$Y$28,1)),0,INDEX($E388:$Y388,,MATCH(FE$8,$E$28:$Y$28,1)))</f>
        <v>0</v>
      </c>
      <c r="FF388" s="523" cm="1">
        <f t="array" ref="FF388">IF(ISNA(MATCH(FF$8,$E$28:$Y$28,1)),0,INDEX($E388:$Y388,,MATCH(FF$8,$E$28:$Y$28,1)))</f>
        <v>0</v>
      </c>
      <c r="FG388" s="523" cm="1">
        <f t="array" ref="FG388">IF(ISNA(MATCH(FG$8,$E$28:$Y$28,1)),0,INDEX($E388:$Y388,,MATCH(FG$8,$E$28:$Y$28,1)))</f>
        <v>0</v>
      </c>
      <c r="FH388" s="523" cm="1">
        <f t="array" ref="FH388">IF(ISNA(MATCH(FH$8,$E$28:$Y$28,1)),0,INDEX($E388:$Y388,,MATCH(FH$8,$E$28:$Y$28,1)))</f>
        <v>0</v>
      </c>
      <c r="FI388" s="523" cm="1">
        <f t="array" ref="FI388">IF(ISNA(MATCH(FI$8,$E$28:$Y$28,1)),0,INDEX($E388:$Y388,,MATCH(FI$8,$E$28:$Y$28,1)))</f>
        <v>0</v>
      </c>
      <c r="FJ388" s="523" cm="1">
        <f t="array" ref="FJ388">IF(ISNA(MATCH(FJ$8,$E$28:$Y$28,1)),0,INDEX($E388:$Y388,,MATCH(FJ$8,$E$28:$Y$28,1)))</f>
        <v>0</v>
      </c>
      <c r="FK388" s="523" cm="1">
        <f t="array" ref="FK388">IF(ISNA(MATCH(FK$8,$E$28:$Y$28,1)),0,INDEX($E388:$Y388,,MATCH(FK$8,$E$28:$Y$28,1)))</f>
        <v>0</v>
      </c>
      <c r="FL388" s="523" cm="1">
        <f t="array" ref="FL388">IF(ISNA(MATCH(FL$8,$E$28:$Y$28,1)),0,INDEX($E388:$Y388,,MATCH(FL$8,$E$28:$Y$28,1)))</f>
        <v>0</v>
      </c>
      <c r="FM388" s="523" cm="1">
        <f t="array" ref="FM388">IF(ISNA(MATCH(FM$8,$E$28:$Y$28,1)),0,INDEX($E388:$Y388,,MATCH(FM$8,$E$28:$Y$28,1)))</f>
        <v>0</v>
      </c>
      <c r="FN388" s="523" cm="1">
        <f t="array" ref="FN388">IF(ISNA(MATCH(FN$8,$E$28:$Y$28,1)),0,INDEX($E388:$Y388,,MATCH(FN$8,$E$28:$Y$28,1)))</f>
        <v>0</v>
      </c>
      <c r="FO388" s="523" cm="1">
        <f t="array" ref="FO388">IF(ISNA(MATCH(FO$8,$E$28:$Y$28,1)),0,INDEX($E388:$Y388,,MATCH(FO$8,$E$28:$Y$28,1)))</f>
        <v>0</v>
      </c>
      <c r="FP388" s="523" cm="1">
        <f t="array" ref="FP388">IF(ISNA(MATCH(FP$8,$E$28:$Y$28,1)),0,INDEX($E388:$Y388,,MATCH(FP$8,$E$28:$Y$28,1)))</f>
        <v>0</v>
      </c>
      <c r="FQ388" s="523" cm="1">
        <f t="array" ref="FQ388">IF(ISNA(MATCH(FQ$8,$E$28:$Y$28,1)),0,INDEX($E388:$Y388,,MATCH(FQ$8,$E$28:$Y$28,1)))</f>
        <v>0</v>
      </c>
      <c r="FR388" s="523" cm="1">
        <f t="array" ref="FR388">IF(ISNA(MATCH(FR$8,$E$28:$Y$28,1)),0,INDEX($E388:$Y388,,MATCH(FR$8,$E$28:$Y$28,1)))</f>
        <v>0</v>
      </c>
      <c r="FS388" s="523" cm="1">
        <f t="array" ref="FS388">IF(ISNA(MATCH(FS$8,$E$28:$Y$28,1)),0,INDEX($E388:$Y388,,MATCH(FS$8,$E$28:$Y$28,1)))</f>
        <v>0</v>
      </c>
      <c r="FT388" s="523" cm="1">
        <f t="array" ref="FT388">IF(ISNA(MATCH(FT$8,$E$28:$Y$28,1)),0,INDEX($E388:$Y388,,MATCH(FT$8,$E$28:$Y$28,1)))</f>
        <v>0</v>
      </c>
      <c r="FU388" s="523" cm="1">
        <f t="array" ref="FU388">IF(ISNA(MATCH(FU$8,$E$28:$Y$28,1)),0,INDEX($E388:$Y388,,MATCH(FU$8,$E$28:$Y$28,1)))</f>
        <v>0</v>
      </c>
      <c r="FV388" s="523" cm="1">
        <f t="array" ref="FV388">IF(ISNA(MATCH(FV$8,$E$28:$Y$28,1)),0,INDEX($E388:$Y388,,MATCH(FV$8,$E$28:$Y$28,1)))</f>
        <v>0</v>
      </c>
      <c r="FW388" s="523" cm="1">
        <f t="array" ref="FW388">IF(ISNA(MATCH(FW$8,$E$28:$Y$28,1)),0,INDEX($E388:$Y388,,MATCH(FW$8,$E$28:$Y$28,1)))</f>
        <v>0</v>
      </c>
      <c r="FX388" s="523" cm="1">
        <f t="array" ref="FX388">IF(ISNA(MATCH(FX$8,$E$28:$Y$28,1)),0,INDEX($E388:$Y388,,MATCH(FX$8,$E$28:$Y$28,1)))</f>
        <v>0</v>
      </c>
      <c r="FY388" s="523" cm="1">
        <f t="array" ref="FY388">IF(ISNA(MATCH(FY$8,$E$28:$Y$28,1)),0,INDEX($E388:$Y388,,MATCH(FY$8,$E$28:$Y$28,1)))</f>
        <v>0</v>
      </c>
      <c r="FZ388" s="523" cm="1">
        <f t="array" ref="FZ388">IF(ISNA(MATCH(FZ$8,$E$28:$Y$28,1)),0,INDEX($E388:$Y388,,MATCH(FZ$8,$E$28:$Y$28,1)))</f>
        <v>0</v>
      </c>
      <c r="GA388" s="523" cm="1">
        <f t="array" ref="GA388">IF(ISNA(MATCH(GA$8,$E$28:$Y$28,1)),0,INDEX($E388:$Y388,,MATCH(GA$8,$E$28:$Y$28,1)))</f>
        <v>0</v>
      </c>
      <c r="GB388" s="523" cm="1">
        <f t="array" ref="GB388">IF(ISNA(MATCH(GB$8,$E$28:$Y$28,1)),0,INDEX($E388:$Y388,,MATCH(GB$8,$E$28:$Y$28,1)))</f>
        <v>0</v>
      </c>
      <c r="GC388" s="523" cm="1">
        <f t="array" ref="GC388">IF(ISNA(MATCH(GC$8,$E$28:$Y$28,1)),0,INDEX($E388:$Y388,,MATCH(GC$8,$E$28:$Y$28,1)))</f>
        <v>0</v>
      </c>
      <c r="GD388" s="523" cm="1">
        <f t="array" ref="GD388">IF(ISNA(MATCH(GD$8,$E$28:$Y$28,1)),0,INDEX($E388:$Y388,,MATCH(GD$8,$E$28:$Y$28,1)))</f>
        <v>0</v>
      </c>
      <c r="GE388" s="523" cm="1">
        <f t="array" ref="GE388">IF(ISNA(MATCH(GE$8,$E$28:$Y$28,1)),0,INDEX($E388:$Y388,,MATCH(GE$8,$E$28:$Y$28,1)))</f>
        <v>0</v>
      </c>
      <c r="GF388" s="523" cm="1">
        <f t="array" ref="GF388">IF(ISNA(MATCH(GF$8,$E$28:$Y$28,1)),0,INDEX($E388:$Y388,,MATCH(GF$8,$E$28:$Y$28,1)))</f>
        <v>0</v>
      </c>
      <c r="GG388" s="523" cm="1">
        <f t="array" ref="GG388">IF(ISNA(MATCH(GG$8,$E$28:$Y$28,1)),0,INDEX($E388:$Y388,,MATCH(GG$8,$E$28:$Y$28,1)))</f>
        <v>0</v>
      </c>
      <c r="GH388" s="523" cm="1">
        <f t="array" ref="GH388">IF(ISNA(MATCH(GH$8,$E$28:$Y$28,1)),0,INDEX($E388:$Y388,,MATCH(GH$8,$E$28:$Y$28,1)))</f>
        <v>0</v>
      </c>
      <c r="GI388" s="523" cm="1">
        <f t="array" ref="GI388">IF(ISNA(MATCH(GI$8,$E$28:$Y$28,1)),0,INDEX($E388:$Y388,,MATCH(GI$8,$E$28:$Y$28,1)))</f>
        <v>0</v>
      </c>
      <c r="GJ388" s="523" cm="1">
        <f t="array" ref="GJ388">IF(ISNA(MATCH(GJ$8,$E$28:$Y$28,1)),0,INDEX($E388:$Y388,,MATCH(GJ$8,$E$28:$Y$28,1)))</f>
        <v>0</v>
      </c>
      <c r="GK388" s="523" cm="1">
        <f t="array" ref="GK388">IF(ISNA(MATCH(GK$8,$E$28:$Y$28,1)),0,INDEX($E388:$Y388,,MATCH(GK$8,$E$28:$Y$28,1)))</f>
        <v>0</v>
      </c>
      <c r="GL388" s="523" cm="1">
        <f t="array" ref="GL388">IF(ISNA(MATCH(GL$8,$E$28:$Y$28,1)),0,INDEX($E388:$Y388,,MATCH(GL$8,$E$28:$Y$28,1)))</f>
        <v>0</v>
      </c>
      <c r="GM388" s="523" cm="1">
        <f t="array" ref="GM388">IF(ISNA(MATCH(GM$8,$E$28:$Y$28,1)),0,INDEX($E388:$Y388,,MATCH(GM$8,$E$28:$Y$28,1)))</f>
        <v>0</v>
      </c>
      <c r="GN388" s="523" cm="1">
        <f t="array" ref="GN388">IF(ISNA(MATCH(GN$8,$E$28:$Y$28,1)),0,INDEX($E388:$Y388,,MATCH(GN$8,$E$28:$Y$28,1)))</f>
        <v>0</v>
      </c>
      <c r="GO388" s="523" cm="1">
        <f t="array" ref="GO388">IF(ISNA(MATCH(GO$8,$E$28:$Y$28,1)),0,INDEX($E388:$Y388,,MATCH(GO$8,$E$28:$Y$28,1)))</f>
        <v>0</v>
      </c>
      <c r="GP388" s="523" cm="1">
        <f t="array" ref="GP388">IF(ISNA(MATCH(GP$8,$E$28:$Y$28,1)),0,INDEX($E388:$Y388,,MATCH(GP$8,$E$28:$Y$28,1)))</f>
        <v>0</v>
      </c>
      <c r="GQ388" s="523" cm="1">
        <f t="array" ref="GQ388">IF(ISNA(MATCH(GQ$8,$E$28:$Y$28,1)),0,INDEX($E388:$Y388,,MATCH(GQ$8,$E$28:$Y$28,1)))</f>
        <v>0</v>
      </c>
      <c r="GR388" s="523" cm="1">
        <f t="array" ref="GR388">IF(ISNA(MATCH(GR$8,$E$28:$Y$28,1)),0,INDEX($E388:$Y388,,MATCH(GR$8,$E$28:$Y$28,1)))</f>
        <v>0</v>
      </c>
      <c r="GS388" s="523" cm="1">
        <f t="array" ref="GS388">IF(ISNA(MATCH(GS$8,$E$28:$Y$28,1)),0,INDEX($E388:$Y388,,MATCH(GS$8,$E$28:$Y$28,1)))</f>
        <v>0</v>
      </c>
      <c r="GT388" s="523" cm="1">
        <f t="array" ref="GT388">IF(ISNA(MATCH(GT$8,$E$28:$Y$28,1)),0,INDEX($E388:$Y388,,MATCH(GT$8,$E$28:$Y$28,1)))</f>
        <v>0</v>
      </c>
      <c r="GU388" s="523" cm="1">
        <f t="array" ref="GU388">IF(ISNA(MATCH(GU$8,$E$28:$Y$28,1)),0,INDEX($E388:$Y388,,MATCH(GU$8,$E$28:$Y$28,1)))</f>
        <v>0</v>
      </c>
      <c r="GV388" s="523" cm="1">
        <f t="array" ref="GV388">IF(ISNA(MATCH(GV$8,$E$28:$Y$28,1)),0,INDEX($E388:$Y388,,MATCH(GV$8,$E$28:$Y$28,1)))</f>
        <v>0</v>
      </c>
      <c r="GW388" s="523" cm="1">
        <f t="array" ref="GW388">IF(ISNA(MATCH(GW$8,$E$28:$Y$28,1)),0,INDEX($E388:$Y388,,MATCH(GW$8,$E$28:$Y$28,1)))</f>
        <v>0</v>
      </c>
      <c r="GX388" s="523" cm="1">
        <f t="array" ref="GX388">IF(ISNA(MATCH(GX$8,$E$28:$Y$28,1)),0,INDEX($E388:$Y388,,MATCH(GX$8,$E$28:$Y$28,1)))</f>
        <v>0</v>
      </c>
      <c r="GY388" s="523" cm="1">
        <f t="array" ref="GY388">IF(ISNA(MATCH(GY$8,$E$28:$Y$28,1)),0,INDEX($E388:$Y388,,MATCH(GY$8,$E$28:$Y$28,1)))</f>
        <v>0</v>
      </c>
      <c r="GZ388" s="523" cm="1">
        <f t="array" ref="GZ388">IF(ISNA(MATCH(GZ$8,$E$28:$Y$28,1)),0,INDEX($E388:$Y388,,MATCH(GZ$8,$E$28:$Y$28,1)))</f>
        <v>0</v>
      </c>
      <c r="HA388" s="523" cm="1">
        <f t="array" ref="HA388">IF(ISNA(MATCH(HA$8,$E$28:$Y$28,1)),0,INDEX($E388:$Y388,,MATCH(HA$8,$E$28:$Y$28,1)))</f>
        <v>0</v>
      </c>
      <c r="HB388" s="523" cm="1">
        <f t="array" ref="HB388">IF(ISNA(MATCH(HB$8,$E$28:$Y$28,1)),0,INDEX($E388:$Y388,,MATCH(HB$8,$E$28:$Y$28,1)))</f>
        <v>0</v>
      </c>
      <c r="HC388" s="523" cm="1">
        <f t="array" ref="HC388">IF(ISNA(MATCH(HC$8,$E$28:$Y$28,1)),0,INDEX($E388:$Y388,,MATCH(HC$8,$E$28:$Y$28,1)))</f>
        <v>0</v>
      </c>
      <c r="HD388" s="523" cm="1">
        <f t="array" ref="HD388">IF(ISNA(MATCH(HD$8,$E$28:$Y$28,1)),0,INDEX($E388:$Y388,,MATCH(HD$8,$E$28:$Y$28,1)))</f>
        <v>0</v>
      </c>
      <c r="HE388" s="523" cm="1">
        <f t="array" ref="HE388">IF(ISNA(MATCH(HE$8,$E$28:$Y$28,1)),0,INDEX($E388:$Y388,,MATCH(HE$8,$E$28:$Y$28,1)))</f>
        <v>0</v>
      </c>
      <c r="HF388" s="523" cm="1">
        <f t="array" ref="HF388">IF(ISNA(MATCH(HF$8,$E$28:$Y$28,1)),0,INDEX($E388:$Y388,,MATCH(HF$8,$E$28:$Y$28,1)))</f>
        <v>0</v>
      </c>
      <c r="HG388" s="523" cm="1">
        <f t="array" ref="HG388">IF(ISNA(MATCH(HG$8,$E$28:$Y$28,1)),0,INDEX($E388:$Y388,,MATCH(HG$8,$E$28:$Y$28,1)))</f>
        <v>0</v>
      </c>
      <c r="HH388" s="523" cm="1">
        <f t="array" ref="HH388">IF(ISNA(MATCH(HH$8,$E$28:$Y$28,1)),0,INDEX($E388:$Y388,,MATCH(HH$8,$E$28:$Y$28,1)))</f>
        <v>0</v>
      </c>
      <c r="HI388" s="523" cm="1">
        <f t="array" ref="HI388">IF(ISNA(MATCH(HI$8,$E$28:$Y$28,1)),0,INDEX($E388:$Y388,,MATCH(HI$8,$E$28:$Y$28,1)))</f>
        <v>0</v>
      </c>
      <c r="HJ388" s="523" cm="1">
        <f t="array" ref="HJ388">IF(ISNA(MATCH(HJ$8,$E$28:$Y$28,1)),0,INDEX($E388:$Y388,,MATCH(HJ$8,$E$28:$Y$28,1)))</f>
        <v>0</v>
      </c>
      <c r="HK388" s="523" cm="1">
        <f t="array" ref="HK388">IF(ISNA(MATCH(HK$8,$E$28:$Y$28,1)),0,INDEX($E388:$Y388,,MATCH(HK$8,$E$28:$Y$28,1)))</f>
        <v>0</v>
      </c>
      <c r="HL388" s="523" cm="1">
        <f t="array" ref="HL388">IF(ISNA(MATCH(HL$8,$E$28:$Y$28,1)),0,INDEX($E388:$Y388,,MATCH(HL$8,$E$28:$Y$28,1)))</f>
        <v>0</v>
      </c>
      <c r="HM388" s="523" cm="1">
        <f t="array" ref="HM388">IF(ISNA(MATCH(HM$8,$E$28:$Y$28,1)),0,INDEX($E388:$Y388,,MATCH(HM$8,$E$28:$Y$28,1)))</f>
        <v>0</v>
      </c>
      <c r="HN388" s="523" cm="1">
        <f t="array" ref="HN388">IF(ISNA(MATCH(HN$8,$E$28:$Y$28,1)),0,INDEX($E388:$Y388,,MATCH(HN$8,$E$28:$Y$28,1)))</f>
        <v>0</v>
      </c>
      <c r="HO388" s="523" cm="1">
        <f t="array" ref="HO388">IF(ISNA(MATCH(HO$8,$E$28:$Y$28,1)),0,INDEX($E388:$Y388,,MATCH(HO$8,$E$28:$Y$28,1)))</f>
        <v>0</v>
      </c>
      <c r="HP388" s="523" cm="1">
        <f t="array" ref="HP388">IF(ISNA(MATCH(HP$8,$E$28:$Y$28,1)),0,INDEX($E388:$Y388,,MATCH(HP$8,$E$28:$Y$28,1)))</f>
        <v>0</v>
      </c>
      <c r="HQ388" s="523" cm="1">
        <f t="array" ref="HQ388">IF(ISNA(MATCH(HQ$8,$E$28:$Y$28,1)),0,INDEX($E388:$Y388,,MATCH(HQ$8,$E$28:$Y$28,1)))</f>
        <v>0</v>
      </c>
      <c r="HR388" s="523" cm="1">
        <f t="array" ref="HR388">IF(ISNA(MATCH(HR$8,$E$28:$Y$28,1)),0,INDEX($E388:$Y388,,MATCH(HR$8,$E$28:$Y$28,1)))</f>
        <v>0</v>
      </c>
      <c r="HS388" s="523" cm="1">
        <f t="array" ref="HS388">IF(ISNA(MATCH(HS$8,$E$28:$Y$28,1)),0,INDEX($E388:$Y388,,MATCH(HS$8,$E$28:$Y$28,1)))</f>
        <v>0</v>
      </c>
      <c r="HT388" s="523" cm="1">
        <f t="array" ref="HT388">IF(ISNA(MATCH(HT$8,$E$28:$Y$28,1)),0,INDEX($E388:$Y388,,MATCH(HT$8,$E$28:$Y$28,1)))</f>
        <v>0</v>
      </c>
      <c r="HU388" s="523" cm="1">
        <f t="array" ref="HU388">IF(ISNA(MATCH(HU$8,$E$28:$Y$28,1)),0,INDEX($E388:$Y388,,MATCH(HU$8,$E$28:$Y$28,1)))</f>
        <v>0</v>
      </c>
      <c r="HV388" s="523" cm="1">
        <f t="array" ref="HV388">IF(ISNA(MATCH(HV$8,$E$28:$Y$28,1)),0,INDEX($E388:$Y388,,MATCH(HV$8,$E$28:$Y$28,1)))</f>
        <v>0</v>
      </c>
      <c r="HW388" s="523" cm="1">
        <f t="array" ref="HW388">IF(ISNA(MATCH(HW$8,$E$28:$Y$28,1)),0,INDEX($E388:$Y388,,MATCH(HW$8,$E$28:$Y$28,1)))</f>
        <v>0</v>
      </c>
      <c r="HX388" s="523" cm="1">
        <f t="array" ref="HX388">IF(ISNA(MATCH(HX$8,$E$28:$Y$28,1)),0,INDEX($E388:$Y388,,MATCH(HX$8,$E$28:$Y$28,1)))</f>
        <v>0</v>
      </c>
      <c r="HY388" s="523" cm="1">
        <f t="array" ref="HY388">IF(ISNA(MATCH(HY$8,$E$28:$Y$28,1)),0,INDEX($E388:$Y388,,MATCH(HY$8,$E$28:$Y$28,1)))</f>
        <v>0</v>
      </c>
      <c r="HZ388" s="523" cm="1">
        <f t="array" ref="HZ388">IF(ISNA(MATCH(HZ$8,$E$28:$Y$28,1)),0,INDEX($E388:$Y388,,MATCH(HZ$8,$E$28:$Y$28,1)))</f>
        <v>0</v>
      </c>
      <c r="IA388" s="523" cm="1">
        <f t="array" ref="IA388">IF(ISNA(MATCH(IA$8,$E$28:$Y$28,1)),0,INDEX($E388:$Y388,,MATCH(IA$8,$E$28:$Y$28,1)))</f>
        <v>0</v>
      </c>
      <c r="IB388" s="523" cm="1">
        <f t="array" ref="IB388">IF(ISNA(MATCH(IB$8,$E$28:$Y$28,1)),0,INDEX($E388:$Y388,,MATCH(IB$8,$E$28:$Y$28,1)))</f>
        <v>0</v>
      </c>
      <c r="IC388" s="523" cm="1">
        <f t="array" ref="IC388">IF(ISNA(MATCH(IC$8,$E$28:$Y$28,1)),0,INDEX($E388:$Y388,,MATCH(IC$8,$E$28:$Y$28,1)))</f>
        <v>0</v>
      </c>
      <c r="ID388" s="523" cm="1">
        <f t="array" ref="ID388">IF(ISNA(MATCH(ID$8,$E$28:$Y$28,1)),0,INDEX($E388:$Y388,,MATCH(ID$8,$E$28:$Y$28,1)))</f>
        <v>0</v>
      </c>
      <c r="IE388" s="523" cm="1">
        <f t="array" ref="IE388">IF(ISNA(MATCH(IE$8,$E$28:$Y$28,1)),0,INDEX($E388:$Y388,,MATCH(IE$8,$E$28:$Y$28,1)))</f>
        <v>0</v>
      </c>
      <c r="IF388" s="523" cm="1">
        <f t="array" ref="IF388">IF(ISNA(MATCH(IF$8,$E$28:$Y$28,1)),0,INDEX($E388:$Y388,,MATCH(IF$8,$E$28:$Y$28,1)))</f>
        <v>0</v>
      </c>
      <c r="IG388" s="523" cm="1">
        <f t="array" ref="IG388">IF(ISNA(MATCH(IG$8,$E$28:$Y$28,1)),0,INDEX($E388:$Y388,,MATCH(IG$8,$E$28:$Y$28,1)))</f>
        <v>0</v>
      </c>
      <c r="IH388" s="523" cm="1">
        <f t="array" ref="IH388">IF(ISNA(MATCH(IH$8,$E$28:$Y$28,1)),0,INDEX($E388:$Y388,,MATCH(IH$8,$E$28:$Y$28,1)))</f>
        <v>0</v>
      </c>
      <c r="II388" s="523" cm="1">
        <f t="array" ref="II388">IF(ISNA(MATCH(II$8,$E$28:$Y$28,1)),0,INDEX($E388:$Y388,,MATCH(II$8,$E$28:$Y$28,1)))</f>
        <v>0</v>
      </c>
      <c r="IJ388" s="523" cm="1">
        <f t="array" ref="IJ388">IF(ISNA(MATCH(IJ$8,$E$28:$Y$28,1)),0,INDEX($E388:$Y388,,MATCH(IJ$8,$E$28:$Y$28,1)))</f>
        <v>0</v>
      </c>
      <c r="IK388" s="523" cm="1">
        <f t="array" ref="IK388">IF(ISNA(MATCH(IK$8,$E$28:$Y$28,1)),0,INDEX($E388:$Y388,,MATCH(IK$8,$E$28:$Y$28,1)))</f>
        <v>0</v>
      </c>
      <c r="IL388" s="523" cm="1">
        <f t="array" ref="IL388">IF(ISNA(MATCH(IL$8,$E$28:$Y$28,1)),0,INDEX($E388:$Y388,,MATCH(IL$8,$E$28:$Y$28,1)))</f>
        <v>0</v>
      </c>
      <c r="IM388" s="523" cm="1">
        <f t="array" ref="IM388">IF(ISNA(MATCH(IM$8,$E$28:$Y$28,1)),0,INDEX($E388:$Y388,,MATCH(IM$8,$E$28:$Y$28,1)))</f>
        <v>0</v>
      </c>
      <c r="IN388" s="523" cm="1">
        <f t="array" ref="IN388">IF(ISNA(MATCH(IN$8,$E$28:$Y$28,1)),0,INDEX($E388:$Y388,,MATCH(IN$8,$E$28:$Y$28,1)))</f>
        <v>0</v>
      </c>
      <c r="IO388" s="523" cm="1">
        <f t="array" ref="IO388">IF(ISNA(MATCH(IO$8,$E$28:$Y$28,1)),0,INDEX($E388:$Y388,,MATCH(IO$8,$E$28:$Y$28,1)))</f>
        <v>0</v>
      </c>
      <c r="IP388" s="523" cm="1">
        <f t="array" ref="IP388">IF(ISNA(MATCH(IP$8,$E$28:$Y$28,1)),0,INDEX($E388:$Y388,,MATCH(IP$8,$E$28:$Y$28,1)))</f>
        <v>0</v>
      </c>
      <c r="IQ388" s="523" cm="1">
        <f t="array" ref="IQ388">IF(ISNA(MATCH(IQ$8,$E$28:$Y$28,1)),0,INDEX($E388:$Y388,,MATCH(IQ$8,$E$28:$Y$28,1)))</f>
        <v>0</v>
      </c>
      <c r="IR388" s="523" cm="1">
        <f t="array" ref="IR388">IF(ISNA(MATCH(IR$8,$E$28:$Y$28,1)),0,INDEX($E388:$Y388,,MATCH(IR$8,$E$28:$Y$28,1)))</f>
        <v>0</v>
      </c>
      <c r="IS388" s="523" cm="1">
        <f t="array" ref="IS388">IF(ISNA(MATCH(IS$8,$E$28:$Y$28,1)),0,INDEX($E388:$Y388,,MATCH(IS$8,$E$28:$Y$28,1)))</f>
        <v>0</v>
      </c>
      <c r="IT388" s="523" cm="1">
        <f t="array" ref="IT388">IF(ISNA(MATCH(IT$8,$E$28:$Y$28,1)),0,INDEX($E388:$Y388,,MATCH(IT$8,$E$28:$Y$28,1)))</f>
        <v>0</v>
      </c>
      <c r="IU388" s="523" cm="1">
        <f t="array" ref="IU388">IF(ISNA(MATCH(IU$8,$E$28:$Y$28,1)),0,INDEX($E388:$Y388,,MATCH(IU$8,$E$28:$Y$28,1)))</f>
        <v>0</v>
      </c>
      <c r="IV388" s="523" cm="1">
        <f t="array" ref="IV388">IF(ISNA(MATCH(IV$8,$E$28:$Y$28,1)),0,INDEX($E388:$Y388,,MATCH(IV$8,$E$28:$Y$28,1)))</f>
        <v>0</v>
      </c>
      <c r="IW388" s="523" cm="1">
        <f t="array" ref="IW388">IF(ISNA(MATCH(IW$8,$E$28:$Y$28,1)),0,INDEX($E388:$Y388,,MATCH(IW$8,$E$28:$Y$28,1)))</f>
        <v>0</v>
      </c>
      <c r="IX388" s="523" cm="1">
        <f t="array" ref="IX388">IF(ISNA(MATCH(IX$8,$E$28:$Y$28,1)),0,INDEX($E388:$Y388,,MATCH(IX$8,$E$28:$Y$28,1)))</f>
        <v>0</v>
      </c>
      <c r="IY388" s="523" cm="1">
        <f t="array" ref="IY388">IF(ISNA(MATCH(IY$8,$E$28:$Y$28,1)),0,INDEX($E388:$Y388,,MATCH(IY$8,$E$28:$Y$28,1)))</f>
        <v>0</v>
      </c>
      <c r="IZ388" s="523" cm="1">
        <f t="array" ref="IZ388">IF(ISNA(MATCH(IZ$8,$E$28:$Y$28,1)),0,INDEX($E388:$Y388,,MATCH(IZ$8,$E$28:$Y$28,1)))</f>
        <v>0</v>
      </c>
      <c r="JA388" s="523" cm="1">
        <f t="array" ref="JA388">IF(ISNA(MATCH(JA$8,$E$28:$Y$28,1)),0,INDEX($E388:$Y388,,MATCH(JA$8,$E$28:$Y$28,1)))</f>
        <v>0</v>
      </c>
      <c r="JB388" s="523" cm="1">
        <f t="array" ref="JB388">IF(ISNA(MATCH(JB$8,$E$28:$Y$28,1)),0,INDEX($E388:$Y388,,MATCH(JB$8,$E$28:$Y$28,1)))</f>
        <v>0</v>
      </c>
      <c r="JC388" s="523" cm="1">
        <f t="array" ref="JC388">IF(ISNA(MATCH(JC$8,$E$28:$Y$28,1)),0,INDEX($E388:$Y388,,MATCH(JC$8,$E$28:$Y$28,1)))</f>
        <v>0</v>
      </c>
      <c r="JD388" s="523" cm="1">
        <f t="array" ref="JD388">IF(ISNA(MATCH(JD$8,$E$28:$Y$28,1)),0,INDEX($E388:$Y388,,MATCH(JD$8,$E$28:$Y$28,1)))</f>
        <v>0</v>
      </c>
      <c r="JE388" s="523" cm="1">
        <f t="array" ref="JE388">IF(ISNA(MATCH(JE$8,$E$28:$Y$28,1)),0,INDEX($E388:$Y388,,MATCH(JE$8,$E$28:$Y$28,1)))</f>
        <v>0</v>
      </c>
      <c r="JF388" s="523" cm="1">
        <f t="array" ref="JF388">IF(ISNA(MATCH(JF$8,$E$28:$Y$28,1)),0,INDEX($E388:$Y388,,MATCH(JF$8,$E$28:$Y$28,1)))</f>
        <v>0</v>
      </c>
      <c r="JG388" s="523" cm="1">
        <f t="array" ref="JG388">IF(ISNA(MATCH(JG$8,$E$28:$Y$28,1)),0,INDEX($E388:$Y388,,MATCH(JG$8,$E$28:$Y$28,1)))</f>
        <v>0</v>
      </c>
      <c r="JH388" s="523" cm="1">
        <f t="array" ref="JH388">IF(ISNA(MATCH(JH$8,$E$28:$Y$28,1)),0,INDEX($E388:$Y388,,MATCH(JH$8,$E$28:$Y$28,1)))</f>
        <v>0</v>
      </c>
      <c r="JI388" s="523" cm="1">
        <f t="array" ref="JI388">IF(ISNA(MATCH(JI$8,$E$28:$Y$28,1)),0,INDEX($E388:$Y388,,MATCH(JI$8,$E$28:$Y$28,1)))</f>
        <v>0</v>
      </c>
      <c r="JJ388" s="523" cm="1">
        <f t="array" ref="JJ388">IF(ISNA(MATCH(JJ$8,$E$28:$Y$28,1)),0,INDEX($E388:$Y388,,MATCH(JJ$8,$E$28:$Y$28,1)))</f>
        <v>0</v>
      </c>
      <c r="JK388" s="523" cm="1">
        <f t="array" ref="JK388">IF(ISNA(MATCH(JK$8,$E$28:$Y$28,1)),0,INDEX($E388:$Y388,,MATCH(JK$8,$E$28:$Y$28,1)))</f>
        <v>0</v>
      </c>
      <c r="JL388" s="523" cm="1">
        <f t="array" ref="JL388">IF(ISNA(MATCH(JL$8,$E$28:$Y$28,1)),0,INDEX($E388:$Y388,,MATCH(JL$8,$E$28:$Y$28,1)))</f>
        <v>0</v>
      </c>
      <c r="JM388" s="523" cm="1">
        <f t="array" ref="JM388">IF(ISNA(MATCH(JM$8,$E$28:$Y$28,1)),0,INDEX($E388:$Y388,,MATCH(JM$8,$E$28:$Y$28,1)))</f>
        <v>0</v>
      </c>
      <c r="JN388" s="523" cm="1">
        <f t="array" ref="JN388">IF(ISNA(MATCH(JN$8,$E$28:$Y$28,1)),0,INDEX($E388:$Y388,,MATCH(JN$8,$E$28:$Y$28,1)))</f>
        <v>0</v>
      </c>
      <c r="JO388" s="523" cm="1">
        <f t="array" ref="JO388">IF(ISNA(MATCH(JO$8,$E$28:$Y$28,1)),0,INDEX($E388:$Y388,,MATCH(JO$8,$E$28:$Y$28,1)))</f>
        <v>0</v>
      </c>
      <c r="JP388" s="523" cm="1">
        <f t="array" ref="JP388">IF(ISNA(MATCH(JP$8,$E$28:$Y$28,1)),0,INDEX($E388:$Y388,,MATCH(JP$8,$E$28:$Y$28,1)))</f>
        <v>0</v>
      </c>
      <c r="JQ388" s="523" cm="1">
        <f t="array" ref="JQ388">IF(ISNA(MATCH(JQ$8,$E$28:$Y$28,1)),0,INDEX($E388:$Y388,,MATCH(JQ$8,$E$28:$Y$28,1)))</f>
        <v>0</v>
      </c>
      <c r="JR388" s="523" cm="1">
        <f t="array" ref="JR388">IF(ISNA(MATCH(JR$8,$E$28:$Y$28,1)),0,INDEX($E388:$Y388,,MATCH(JR$8,$E$28:$Y$28,1)))</f>
        <v>0</v>
      </c>
      <c r="JS388" s="523" cm="1">
        <f t="array" ref="JS388">IF(ISNA(MATCH(JS$8,$E$28:$Y$28,1)),0,INDEX($E388:$Y388,,MATCH(JS$8,$E$28:$Y$28,1)))</f>
        <v>0</v>
      </c>
      <c r="JT388" s="523" cm="1">
        <f t="array" ref="JT388">IF(ISNA(MATCH(JT$8,$E$28:$Y$28,1)),0,INDEX($E388:$Y388,,MATCH(JT$8,$E$28:$Y$28,1)))</f>
        <v>0</v>
      </c>
      <c r="JU388" s="523" cm="1">
        <f t="array" ref="JU388">IF(ISNA(MATCH(JU$8,$E$28:$Y$28,1)),0,INDEX($E388:$Y388,,MATCH(JU$8,$E$28:$Y$28,1)))</f>
        <v>0</v>
      </c>
      <c r="JV388" s="523" cm="1">
        <f t="array" ref="JV388">IF(ISNA(MATCH(JV$8,$E$28:$Y$28,1)),0,INDEX($E388:$Y388,,MATCH(JV$8,$E$28:$Y$28,1)))</f>
        <v>0</v>
      </c>
      <c r="JW388" s="523" cm="1">
        <f t="array" ref="JW388">IF(ISNA(MATCH(JW$8,$E$28:$Y$28,1)),0,INDEX($E388:$Y388,,MATCH(JW$8,$E$28:$Y$28,1)))</f>
        <v>0</v>
      </c>
      <c r="JX388" s="523" cm="1">
        <f t="array" ref="JX388">IF(ISNA(MATCH(JX$8,$E$28:$Y$28,1)),0,INDEX($E388:$Y388,,MATCH(JX$8,$E$28:$Y$28,1)))</f>
        <v>0</v>
      </c>
      <c r="JY388" s="523" cm="1">
        <f t="array" ref="JY388">IF(ISNA(MATCH(JY$8,$E$28:$Y$28,1)),0,INDEX($E388:$Y388,,MATCH(JY$8,$E$28:$Y$28,1)))</f>
        <v>0</v>
      </c>
      <c r="JZ388" s="523" cm="1">
        <f t="array" ref="JZ388">IF(ISNA(MATCH(JZ$8,$E$28:$Y$28,1)),0,INDEX($E388:$Y388,,MATCH(JZ$8,$E$28:$Y$28,1)))</f>
        <v>0</v>
      </c>
      <c r="KA388" s="523" cm="1">
        <f t="array" ref="KA388">IF(ISNA(MATCH(KA$8,$E$28:$Y$28,1)),0,INDEX($E388:$Y388,,MATCH(KA$8,$E$28:$Y$28,1)))</f>
        <v>0</v>
      </c>
      <c r="KB388" s="523" cm="1">
        <f t="array" ref="KB388">IF(ISNA(MATCH(KB$8,$E$28:$Y$28,1)),0,INDEX($E388:$Y388,,MATCH(KB$8,$E$28:$Y$28,1)))</f>
        <v>0</v>
      </c>
      <c r="KC388" s="523" cm="1">
        <f t="array" ref="KC388">IF(ISNA(MATCH(KC$8,$E$28:$Y$28,1)),0,INDEX($E388:$Y388,,MATCH(KC$8,$E$28:$Y$28,1)))</f>
        <v>0</v>
      </c>
      <c r="KD388" s="523" cm="1">
        <f t="array" ref="KD388">IF(ISNA(MATCH(KD$8,$E$28:$Y$28,1)),0,INDEX($E388:$Y388,,MATCH(KD$8,$E$28:$Y$28,1)))</f>
        <v>0</v>
      </c>
      <c r="KE388" s="523" cm="1">
        <f t="array" ref="KE388">IF(ISNA(MATCH(KE$8,$E$28:$Y$28,1)),0,INDEX($E388:$Y388,,MATCH(KE$8,$E$28:$Y$28,1)))</f>
        <v>0</v>
      </c>
      <c r="KF388" s="523" cm="1">
        <f t="array" ref="KF388">IF(ISNA(MATCH(KF$8,$E$28:$Y$28,1)),0,INDEX($E388:$Y388,,MATCH(KF$8,$E$28:$Y$28,1)))</f>
        <v>0</v>
      </c>
      <c r="KG388" s="523" cm="1">
        <f t="array" ref="KG388">IF(ISNA(MATCH(KG$8,$E$28:$Y$28,1)),0,INDEX($E388:$Y388,,MATCH(KG$8,$E$28:$Y$28,1)))</f>
        <v>0</v>
      </c>
      <c r="KH388" s="523" cm="1">
        <f t="array" ref="KH388">IF(ISNA(MATCH(KH$8,$E$28:$Y$28,1)),0,INDEX($E388:$Y388,,MATCH(KH$8,$E$28:$Y$28,1)))</f>
        <v>0</v>
      </c>
      <c r="KI388" s="523" cm="1">
        <f t="array" ref="KI388">IF(ISNA(MATCH(KI$8,$E$28:$Y$28,1)),0,INDEX($E388:$Y388,,MATCH(KI$8,$E$28:$Y$28,1)))</f>
        <v>0</v>
      </c>
      <c r="KJ388" s="523" cm="1">
        <f t="array" ref="KJ388">IF(ISNA(MATCH(KJ$8,$E$28:$Y$28,1)),0,INDEX($E388:$Y388,,MATCH(KJ$8,$E$28:$Y$28,1)))</f>
        <v>0</v>
      </c>
      <c r="KK388" s="523" cm="1">
        <f t="array" ref="KK388">IF(ISNA(MATCH(KK$8,$E$28:$Y$28,1)),0,INDEX($E388:$Y388,,MATCH(KK$8,$E$28:$Y$28,1)))</f>
        <v>0</v>
      </c>
      <c r="KL388" s="50"/>
      <c r="KM388" s="23"/>
      <c r="KN388" s="540" cm="1">
        <f t="array" ref="KN388">INDEX($AG388:$KK388,,MATCH(KN$8,$AG$8:$KK$8,1))</f>
        <v>0</v>
      </c>
      <c r="KO388" s="540" cm="1">
        <f t="array" ref="KO388">INDEX($AG388:$KK388,,MATCH(KO$8,$AG$8:$KK$8,1))</f>
        <v>0</v>
      </c>
      <c r="KP388" s="540" cm="1">
        <f t="array" ref="KP388">INDEX($AG388:$KK388,,MATCH(KP$8,$AG$8:$KK$8,1))</f>
        <v>0</v>
      </c>
      <c r="KQ388" s="540" cm="1">
        <f t="array" ref="KQ388">INDEX($AG388:$KK388,,MATCH(KQ$8,$AG$8:$KK$8,1))</f>
        <v>0</v>
      </c>
      <c r="KR388" s="540" cm="1">
        <f t="array" ref="KR388">INDEX($AG388:$KK388,,MATCH(KR$8,$AG$8:$KK$8,1))</f>
        <v>0</v>
      </c>
      <c r="KS388" s="540" cm="1">
        <f t="array" ref="KS388">INDEX($AG388:$KK388,,MATCH(KS$8,$AG$8:$KK$8,1))</f>
        <v>0</v>
      </c>
      <c r="KT388" s="540" cm="1">
        <f t="array" ref="KT388">INDEX($AG388:$KK388,,MATCH(KT$8,$AG$8:$KK$8,1))</f>
        <v>0</v>
      </c>
      <c r="KU388" s="540" cm="1">
        <f t="array" ref="KU388">INDEX($AG388:$KK388,,MATCH(KU$8,$AG$8:$KK$8,1))</f>
        <v>0</v>
      </c>
      <c r="KV388" s="540" cm="1">
        <f t="array" ref="KV388">INDEX($AG388:$KK388,,MATCH(KV$8,$AG$8:$KK$8,1))</f>
        <v>0</v>
      </c>
      <c r="KW388" s="540" cm="1">
        <f t="array" ref="KW388">INDEX($AG388:$KK388,,MATCH(KW$8,$AG$8:$KK$8,1))</f>
        <v>0</v>
      </c>
      <c r="KX388" s="540" cm="1">
        <f t="array" ref="KX388">INDEX($AG388:$KK388,,MATCH(KX$8,$AG$8:$KK$8,1))</f>
        <v>0</v>
      </c>
      <c r="KY388" s="540" cm="1">
        <f t="array" ref="KY388">INDEX($AG388:$KK388,,MATCH(KY$8,$AG$8:$KK$8,1))</f>
        <v>0</v>
      </c>
      <c r="KZ388" s="540" cm="1">
        <f t="array" ref="KZ388">INDEX($AG388:$KK388,,MATCH(KZ$8,$AG$8:$KK$8,1))</f>
        <v>0</v>
      </c>
      <c r="LA388" s="540" cm="1">
        <f t="array" ref="LA388">INDEX($AG388:$KK388,,MATCH(LA$8,$AG$8:$KK$8,1))</f>
        <v>0</v>
      </c>
      <c r="LB388" s="540" cm="1">
        <f t="array" ref="LB388">INDEX($AG388:$KK388,,MATCH(LB$8,$AG$8:$KK$8,1))</f>
        <v>0</v>
      </c>
      <c r="LC388" s="540" cm="1">
        <f t="array" ref="LC388">INDEX($AG388:$KK388,,MATCH(LC$8,$AG$8:$KK$8,1))</f>
        <v>0</v>
      </c>
      <c r="LD388" s="540" cm="1">
        <f t="array" ref="LD388">INDEX($AG388:$KK388,,MATCH(LD$8,$AG$8:$KK$8,1))</f>
        <v>0</v>
      </c>
      <c r="LE388" s="540" cm="1">
        <f t="array" ref="LE388">INDEX($AG388:$KK388,,MATCH(LE$8,$AG$8:$KK$8,1))</f>
        <v>0</v>
      </c>
      <c r="LF388" s="540" cm="1">
        <f t="array" ref="LF388">INDEX($AG388:$KK388,,MATCH(LF$8,$AG$8:$KK$8,1))</f>
        <v>0</v>
      </c>
      <c r="LG388" s="540" cm="1">
        <f t="array" ref="LG388">INDEX($AG388:$KK388,,MATCH(LG$8,$AG$8:$KK$8,1))</f>
        <v>0</v>
      </c>
      <c r="LH388" s="540" cm="1">
        <f t="array" ref="LH388">INDEX($AG388:$KK388,,MATCH(LH$8,$AG$8:$KK$8,1))</f>
        <v>0</v>
      </c>
      <c r="LI388" s="540" cm="1">
        <f t="array" ref="LI388">INDEX($AG388:$KK388,,MATCH(LI$8,$AG$8:$KK$8,1))</f>
        <v>0</v>
      </c>
      <c r="LJ388" s="50"/>
      <c r="LK388" s="23"/>
      <c r="LL388" s="23"/>
      <c r="LM388" s="23"/>
      <c r="LN388" s="23"/>
      <c r="LO388" s="23"/>
      <c r="LP388" s="23"/>
      <c r="LQ388" s="23"/>
      <c r="LR388" s="23"/>
      <c r="LS388" s="23"/>
      <c r="LT388" s="23"/>
      <c r="LU388" s="23"/>
      <c r="LV388" s="23"/>
      <c r="LW388" s="23"/>
      <c r="LX388" s="23"/>
      <c r="LY388" s="23"/>
      <c r="LZ388" s="23"/>
      <c r="MA388" s="23"/>
      <c r="MB388" s="23"/>
      <c r="MC388" s="23"/>
      <c r="MD388" s="23"/>
      <c r="ME388" s="23"/>
      <c r="MF388" s="23"/>
    </row>
    <row r="389" spans="1:344" s="18" customFormat="1" ht="10.5" customHeight="1" outlineLevel="1" collapsed="1">
      <c r="B389" s="479" t="str">
        <f>"Applied "&amp;IF(Basis_Incentive="Net","Gross","Net")&amp;" Incentives %"</f>
        <v>Applied Gross Incentives %</v>
      </c>
      <c r="C389" s="476" t="s">
        <v>17</v>
      </c>
      <c r="D389" s="515">
        <f>D385*D386</f>
        <v>0</v>
      </c>
      <c r="E389" s="515">
        <f t="shared" ref="E389:Y389" si="468">E385*E386</f>
        <v>0</v>
      </c>
      <c r="F389" s="515">
        <f t="shared" si="468"/>
        <v>0</v>
      </c>
      <c r="G389" s="515">
        <f t="shared" si="468"/>
        <v>0</v>
      </c>
      <c r="H389" s="515">
        <f t="shared" si="468"/>
        <v>0</v>
      </c>
      <c r="I389" s="515">
        <f t="shared" si="468"/>
        <v>0</v>
      </c>
      <c r="J389" s="515">
        <f t="shared" si="468"/>
        <v>0</v>
      </c>
      <c r="K389" s="515">
        <f t="shared" si="468"/>
        <v>0</v>
      </c>
      <c r="L389" s="515">
        <f t="shared" si="468"/>
        <v>0</v>
      </c>
      <c r="M389" s="515">
        <f t="shared" si="468"/>
        <v>0</v>
      </c>
      <c r="N389" s="515">
        <f t="shared" si="468"/>
        <v>0</v>
      </c>
      <c r="O389" s="515">
        <f t="shared" si="468"/>
        <v>0</v>
      </c>
      <c r="P389" s="515">
        <f t="shared" si="468"/>
        <v>0</v>
      </c>
      <c r="Q389" s="515">
        <f t="shared" si="468"/>
        <v>0</v>
      </c>
      <c r="R389" s="515">
        <f t="shared" si="468"/>
        <v>0</v>
      </c>
      <c r="S389" s="515">
        <f t="shared" si="468"/>
        <v>0</v>
      </c>
      <c r="T389" s="515">
        <f t="shared" si="468"/>
        <v>0</v>
      </c>
      <c r="U389" s="515">
        <f t="shared" si="468"/>
        <v>0</v>
      </c>
      <c r="V389" s="515">
        <f t="shared" si="468"/>
        <v>0</v>
      </c>
      <c r="W389" s="515">
        <f t="shared" si="468"/>
        <v>0</v>
      </c>
      <c r="X389" s="515">
        <f t="shared" si="468"/>
        <v>0</v>
      </c>
      <c r="Y389" s="515">
        <f t="shared" si="468"/>
        <v>0</v>
      </c>
      <c r="Z389" s="83"/>
      <c r="AA389" s="539">
        <f t="shared" si="459"/>
        <v>0</v>
      </c>
      <c r="AB389" s="539">
        <f t="shared" si="460"/>
        <v>0</v>
      </c>
      <c r="AC389" s="516">
        <f t="shared" si="461"/>
        <v>0</v>
      </c>
      <c r="AD389" s="516">
        <f t="shared" si="462"/>
        <v>0</v>
      </c>
      <c r="AE389" s="23"/>
      <c r="AF389" s="524" t="str">
        <f>B359&amp;B389</f>
        <v>RESIDENTIALApplied Gross Incentives %</v>
      </c>
      <c r="AG389" s="50"/>
      <c r="AH389" s="50"/>
      <c r="AI389" s="50"/>
      <c r="AJ389" s="50"/>
      <c r="AK389" s="50"/>
      <c r="AL389" s="50"/>
      <c r="AM389" s="50"/>
      <c r="AN389" s="50"/>
      <c r="AO389" s="50"/>
      <c r="AP389" s="50"/>
      <c r="AQ389" s="50"/>
      <c r="AR389" s="50"/>
      <c r="AS389" s="515" cm="1">
        <f t="array" ref="AS389">IF(ISNA(MATCH(AS$8,$E$28:$Y$28,1)),0,INDEX($E389:$Y389,,MATCH(AS$8,$E$28:$Y$28,1)))</f>
        <v>0</v>
      </c>
      <c r="AT389" s="515" cm="1">
        <f t="array" ref="AT389">IF(ISNA(MATCH(AT$8,$E$28:$Y$28,1)),0,INDEX($E389:$Y389,,MATCH(AT$8,$E$28:$Y$28,1)))</f>
        <v>0</v>
      </c>
      <c r="AU389" s="515" cm="1">
        <f t="array" ref="AU389">IF(ISNA(MATCH(AU$8,$E$28:$Y$28,1)),0,INDEX($E389:$Y389,,MATCH(AU$8,$E$28:$Y$28,1)))</f>
        <v>0</v>
      </c>
      <c r="AV389" s="515" cm="1">
        <f t="array" ref="AV389">IF(ISNA(MATCH(AV$8,$E$28:$Y$28,1)),0,INDEX($E389:$Y389,,MATCH(AV$8,$E$28:$Y$28,1)))</f>
        <v>0</v>
      </c>
      <c r="AW389" s="515" cm="1">
        <f t="array" ref="AW389">IF(ISNA(MATCH(AW$8,$E$28:$Y$28,1)),0,INDEX($E389:$Y389,,MATCH(AW$8,$E$28:$Y$28,1)))</f>
        <v>0</v>
      </c>
      <c r="AX389" s="515" cm="1">
        <f t="array" ref="AX389">IF(ISNA(MATCH(AX$8,$E$28:$Y$28,1)),0,INDEX($E389:$Y389,,MATCH(AX$8,$E$28:$Y$28,1)))</f>
        <v>0</v>
      </c>
      <c r="AY389" s="515" cm="1">
        <f t="array" ref="AY389">IF(ISNA(MATCH(AY$8,$E$28:$Y$28,1)),0,INDEX($E389:$Y389,,MATCH(AY$8,$E$28:$Y$28,1)))</f>
        <v>0</v>
      </c>
      <c r="AZ389" s="515" cm="1">
        <f t="array" ref="AZ389">IF(ISNA(MATCH(AZ$8,$E$28:$Y$28,1)),0,INDEX($E389:$Y389,,MATCH(AZ$8,$E$28:$Y$28,1)))</f>
        <v>0</v>
      </c>
      <c r="BA389" s="515" cm="1">
        <f t="array" ref="BA389">IF(ISNA(MATCH(BA$8,$E$28:$Y$28,1)),0,INDEX($E389:$Y389,,MATCH(BA$8,$E$28:$Y$28,1)))</f>
        <v>0</v>
      </c>
      <c r="BB389" s="515" cm="1">
        <f t="array" ref="BB389">IF(ISNA(MATCH(BB$8,$E$28:$Y$28,1)),0,INDEX($E389:$Y389,,MATCH(BB$8,$E$28:$Y$28,1)))</f>
        <v>0</v>
      </c>
      <c r="BC389" s="515" cm="1">
        <f t="array" ref="BC389">IF(ISNA(MATCH(BC$8,$E$28:$Y$28,1)),0,INDEX($E389:$Y389,,MATCH(BC$8,$E$28:$Y$28,1)))</f>
        <v>0</v>
      </c>
      <c r="BD389" s="515" cm="1">
        <f t="array" ref="BD389">IF(ISNA(MATCH(BD$8,$E$28:$Y$28,1)),0,INDEX($E389:$Y389,,MATCH(BD$8,$E$28:$Y$28,1)))</f>
        <v>0</v>
      </c>
      <c r="BE389" s="515" cm="1">
        <f t="array" ref="BE389">IF(ISNA(MATCH(BE$8,$E$28:$Y$28,1)),0,INDEX($E389:$Y389,,MATCH(BE$8,$E$28:$Y$28,1)))</f>
        <v>0</v>
      </c>
      <c r="BF389" s="515" cm="1">
        <f t="array" ref="BF389">IF(ISNA(MATCH(BF$8,$E$28:$Y$28,1)),0,INDEX($E389:$Y389,,MATCH(BF$8,$E$28:$Y$28,1)))</f>
        <v>0</v>
      </c>
      <c r="BG389" s="515" cm="1">
        <f t="array" ref="BG389">IF(ISNA(MATCH(BG$8,$E$28:$Y$28,1)),0,INDEX($E389:$Y389,,MATCH(BG$8,$E$28:$Y$28,1)))</f>
        <v>0</v>
      </c>
      <c r="BH389" s="515" cm="1">
        <f t="array" ref="BH389">IF(ISNA(MATCH(BH$8,$E$28:$Y$28,1)),0,INDEX($E389:$Y389,,MATCH(BH$8,$E$28:$Y$28,1)))</f>
        <v>0</v>
      </c>
      <c r="BI389" s="515" cm="1">
        <f t="array" ref="BI389">IF(ISNA(MATCH(BI$8,$E$28:$Y$28,1)),0,INDEX($E389:$Y389,,MATCH(BI$8,$E$28:$Y$28,1)))</f>
        <v>0</v>
      </c>
      <c r="BJ389" s="515" cm="1">
        <f t="array" ref="BJ389">IF(ISNA(MATCH(BJ$8,$E$28:$Y$28,1)),0,INDEX($E389:$Y389,,MATCH(BJ$8,$E$28:$Y$28,1)))</f>
        <v>0</v>
      </c>
      <c r="BK389" s="515" cm="1">
        <f t="array" ref="BK389">IF(ISNA(MATCH(BK$8,$E$28:$Y$28,1)),0,INDEX($E389:$Y389,,MATCH(BK$8,$E$28:$Y$28,1)))</f>
        <v>0</v>
      </c>
      <c r="BL389" s="515" cm="1">
        <f t="array" ref="BL389">IF(ISNA(MATCH(BL$8,$E$28:$Y$28,1)),0,INDEX($E389:$Y389,,MATCH(BL$8,$E$28:$Y$28,1)))</f>
        <v>0</v>
      </c>
      <c r="BM389" s="515" cm="1">
        <f t="array" ref="BM389">IF(ISNA(MATCH(BM$8,$E$28:$Y$28,1)),0,INDEX($E389:$Y389,,MATCH(BM$8,$E$28:$Y$28,1)))</f>
        <v>0</v>
      </c>
      <c r="BN389" s="515" cm="1">
        <f t="array" ref="BN389">IF(ISNA(MATCH(BN$8,$E$28:$Y$28,1)),0,INDEX($E389:$Y389,,MATCH(BN$8,$E$28:$Y$28,1)))</f>
        <v>0</v>
      </c>
      <c r="BO389" s="515" cm="1">
        <f t="array" ref="BO389">IF(ISNA(MATCH(BO$8,$E$28:$Y$28,1)),0,INDEX($E389:$Y389,,MATCH(BO$8,$E$28:$Y$28,1)))</f>
        <v>0</v>
      </c>
      <c r="BP389" s="515" cm="1">
        <f t="array" ref="BP389">IF(ISNA(MATCH(BP$8,$E$28:$Y$28,1)),0,INDEX($E389:$Y389,,MATCH(BP$8,$E$28:$Y$28,1)))</f>
        <v>0</v>
      </c>
      <c r="BQ389" s="515" cm="1">
        <f t="array" ref="BQ389">IF(ISNA(MATCH(BQ$8,$E$28:$Y$28,1)),0,INDEX($E389:$Y389,,MATCH(BQ$8,$E$28:$Y$28,1)))</f>
        <v>0</v>
      </c>
      <c r="BR389" s="515" cm="1">
        <f t="array" ref="BR389">IF(ISNA(MATCH(BR$8,$E$28:$Y$28,1)),0,INDEX($E389:$Y389,,MATCH(BR$8,$E$28:$Y$28,1)))</f>
        <v>0</v>
      </c>
      <c r="BS389" s="515" cm="1">
        <f t="array" ref="BS389">IF(ISNA(MATCH(BS$8,$E$28:$Y$28,1)),0,INDEX($E389:$Y389,,MATCH(BS$8,$E$28:$Y$28,1)))</f>
        <v>0</v>
      </c>
      <c r="BT389" s="515" cm="1">
        <f t="array" ref="BT389">IF(ISNA(MATCH(BT$8,$E$28:$Y$28,1)),0,INDEX($E389:$Y389,,MATCH(BT$8,$E$28:$Y$28,1)))</f>
        <v>0</v>
      </c>
      <c r="BU389" s="515" cm="1">
        <f t="array" ref="BU389">IF(ISNA(MATCH(BU$8,$E$28:$Y$28,1)),0,INDEX($E389:$Y389,,MATCH(BU$8,$E$28:$Y$28,1)))</f>
        <v>0</v>
      </c>
      <c r="BV389" s="515" cm="1">
        <f t="array" ref="BV389">IF(ISNA(MATCH(BV$8,$E$28:$Y$28,1)),0,INDEX($E389:$Y389,,MATCH(BV$8,$E$28:$Y$28,1)))</f>
        <v>0</v>
      </c>
      <c r="BW389" s="515" cm="1">
        <f t="array" ref="BW389">IF(ISNA(MATCH(BW$8,$E$28:$Y$28,1)),0,INDEX($E389:$Y389,,MATCH(BW$8,$E$28:$Y$28,1)))</f>
        <v>0</v>
      </c>
      <c r="BX389" s="515" cm="1">
        <f t="array" ref="BX389">IF(ISNA(MATCH(BX$8,$E$28:$Y$28,1)),0,INDEX($E389:$Y389,,MATCH(BX$8,$E$28:$Y$28,1)))</f>
        <v>0</v>
      </c>
      <c r="BY389" s="515" cm="1">
        <f t="array" ref="BY389">IF(ISNA(MATCH(BY$8,$E$28:$Y$28,1)),0,INDEX($E389:$Y389,,MATCH(BY$8,$E$28:$Y$28,1)))</f>
        <v>0</v>
      </c>
      <c r="BZ389" s="515" cm="1">
        <f t="array" ref="BZ389">IF(ISNA(MATCH(BZ$8,$E$28:$Y$28,1)),0,INDEX($E389:$Y389,,MATCH(BZ$8,$E$28:$Y$28,1)))</f>
        <v>0</v>
      </c>
      <c r="CA389" s="515" cm="1">
        <f t="array" ref="CA389">IF(ISNA(MATCH(CA$8,$E$28:$Y$28,1)),0,INDEX($E389:$Y389,,MATCH(CA$8,$E$28:$Y$28,1)))</f>
        <v>0</v>
      </c>
      <c r="CB389" s="515" cm="1">
        <f t="array" ref="CB389">IF(ISNA(MATCH(CB$8,$E$28:$Y$28,1)),0,INDEX($E389:$Y389,,MATCH(CB$8,$E$28:$Y$28,1)))</f>
        <v>0</v>
      </c>
      <c r="CC389" s="515" cm="1">
        <f t="array" ref="CC389">IF(ISNA(MATCH(CC$8,$E$28:$Y$28,1)),0,INDEX($E389:$Y389,,MATCH(CC$8,$E$28:$Y$28,1)))</f>
        <v>0</v>
      </c>
      <c r="CD389" s="515" cm="1">
        <f t="array" ref="CD389">IF(ISNA(MATCH(CD$8,$E$28:$Y$28,1)),0,INDEX($E389:$Y389,,MATCH(CD$8,$E$28:$Y$28,1)))</f>
        <v>0</v>
      </c>
      <c r="CE389" s="515" cm="1">
        <f t="array" ref="CE389">IF(ISNA(MATCH(CE$8,$E$28:$Y$28,1)),0,INDEX($E389:$Y389,,MATCH(CE$8,$E$28:$Y$28,1)))</f>
        <v>0</v>
      </c>
      <c r="CF389" s="515" cm="1">
        <f t="array" ref="CF389">IF(ISNA(MATCH(CF$8,$E$28:$Y$28,1)),0,INDEX($E389:$Y389,,MATCH(CF$8,$E$28:$Y$28,1)))</f>
        <v>0</v>
      </c>
      <c r="CG389" s="515" cm="1">
        <f t="array" ref="CG389">IF(ISNA(MATCH(CG$8,$E$28:$Y$28,1)),0,INDEX($E389:$Y389,,MATCH(CG$8,$E$28:$Y$28,1)))</f>
        <v>0</v>
      </c>
      <c r="CH389" s="515" cm="1">
        <f t="array" ref="CH389">IF(ISNA(MATCH(CH$8,$E$28:$Y$28,1)),0,INDEX($E389:$Y389,,MATCH(CH$8,$E$28:$Y$28,1)))</f>
        <v>0</v>
      </c>
      <c r="CI389" s="515" cm="1">
        <f t="array" ref="CI389">IF(ISNA(MATCH(CI$8,$E$28:$Y$28,1)),0,INDEX($E389:$Y389,,MATCH(CI$8,$E$28:$Y$28,1)))</f>
        <v>0</v>
      </c>
      <c r="CJ389" s="515" cm="1">
        <f t="array" ref="CJ389">IF(ISNA(MATCH(CJ$8,$E$28:$Y$28,1)),0,INDEX($E389:$Y389,,MATCH(CJ$8,$E$28:$Y$28,1)))</f>
        <v>0</v>
      </c>
      <c r="CK389" s="515" cm="1">
        <f t="array" ref="CK389">IF(ISNA(MATCH(CK$8,$E$28:$Y$28,1)),0,INDEX($E389:$Y389,,MATCH(CK$8,$E$28:$Y$28,1)))</f>
        <v>0</v>
      </c>
      <c r="CL389" s="515" cm="1">
        <f t="array" ref="CL389">IF(ISNA(MATCH(CL$8,$E$28:$Y$28,1)),0,INDEX($E389:$Y389,,MATCH(CL$8,$E$28:$Y$28,1)))</f>
        <v>0</v>
      </c>
      <c r="CM389" s="515" cm="1">
        <f t="array" ref="CM389">IF(ISNA(MATCH(CM$8,$E$28:$Y$28,1)),0,INDEX($E389:$Y389,,MATCH(CM$8,$E$28:$Y$28,1)))</f>
        <v>0</v>
      </c>
      <c r="CN389" s="515" cm="1">
        <f t="array" ref="CN389">IF(ISNA(MATCH(CN$8,$E$28:$Y$28,1)),0,INDEX($E389:$Y389,,MATCH(CN$8,$E$28:$Y$28,1)))</f>
        <v>0</v>
      </c>
      <c r="CO389" s="515" cm="1">
        <f t="array" ref="CO389">IF(ISNA(MATCH(CO$8,$E$28:$Y$28,1)),0,INDEX($E389:$Y389,,MATCH(CO$8,$E$28:$Y$28,1)))</f>
        <v>0</v>
      </c>
      <c r="CP389" s="515" cm="1">
        <f t="array" ref="CP389">IF(ISNA(MATCH(CP$8,$E$28:$Y$28,1)),0,INDEX($E389:$Y389,,MATCH(CP$8,$E$28:$Y$28,1)))</f>
        <v>0</v>
      </c>
      <c r="CQ389" s="515" cm="1">
        <f t="array" ref="CQ389">IF(ISNA(MATCH(CQ$8,$E$28:$Y$28,1)),0,INDEX($E389:$Y389,,MATCH(CQ$8,$E$28:$Y$28,1)))</f>
        <v>0</v>
      </c>
      <c r="CR389" s="515" cm="1">
        <f t="array" ref="CR389">IF(ISNA(MATCH(CR$8,$E$28:$Y$28,1)),0,INDEX($E389:$Y389,,MATCH(CR$8,$E$28:$Y$28,1)))</f>
        <v>0</v>
      </c>
      <c r="CS389" s="515" cm="1">
        <f t="array" ref="CS389">IF(ISNA(MATCH(CS$8,$E$28:$Y$28,1)),0,INDEX($E389:$Y389,,MATCH(CS$8,$E$28:$Y$28,1)))</f>
        <v>0</v>
      </c>
      <c r="CT389" s="515" cm="1">
        <f t="array" ref="CT389">IF(ISNA(MATCH(CT$8,$E$28:$Y$28,1)),0,INDEX($E389:$Y389,,MATCH(CT$8,$E$28:$Y$28,1)))</f>
        <v>0</v>
      </c>
      <c r="CU389" s="515" cm="1">
        <f t="array" ref="CU389">IF(ISNA(MATCH(CU$8,$E$28:$Y$28,1)),0,INDEX($E389:$Y389,,MATCH(CU$8,$E$28:$Y$28,1)))</f>
        <v>0</v>
      </c>
      <c r="CV389" s="515" cm="1">
        <f t="array" ref="CV389">IF(ISNA(MATCH(CV$8,$E$28:$Y$28,1)),0,INDEX($E389:$Y389,,MATCH(CV$8,$E$28:$Y$28,1)))</f>
        <v>0</v>
      </c>
      <c r="CW389" s="515" cm="1">
        <f t="array" ref="CW389">IF(ISNA(MATCH(CW$8,$E$28:$Y$28,1)),0,INDEX($E389:$Y389,,MATCH(CW$8,$E$28:$Y$28,1)))</f>
        <v>0</v>
      </c>
      <c r="CX389" s="515" cm="1">
        <f t="array" ref="CX389">IF(ISNA(MATCH(CX$8,$E$28:$Y$28,1)),0,INDEX($E389:$Y389,,MATCH(CX$8,$E$28:$Y$28,1)))</f>
        <v>0</v>
      </c>
      <c r="CY389" s="515" cm="1">
        <f t="array" ref="CY389">IF(ISNA(MATCH(CY$8,$E$28:$Y$28,1)),0,INDEX($E389:$Y389,,MATCH(CY$8,$E$28:$Y$28,1)))</f>
        <v>0</v>
      </c>
      <c r="CZ389" s="515" cm="1">
        <f t="array" ref="CZ389">IF(ISNA(MATCH(CZ$8,$E$28:$Y$28,1)),0,INDEX($E389:$Y389,,MATCH(CZ$8,$E$28:$Y$28,1)))</f>
        <v>0</v>
      </c>
      <c r="DA389" s="515" cm="1">
        <f t="array" ref="DA389">IF(ISNA(MATCH(DA$8,$E$28:$Y$28,1)),0,INDEX($E389:$Y389,,MATCH(DA$8,$E$28:$Y$28,1)))</f>
        <v>0</v>
      </c>
      <c r="DB389" s="515" cm="1">
        <f t="array" ref="DB389">IF(ISNA(MATCH(DB$8,$E$28:$Y$28,1)),0,INDEX($E389:$Y389,,MATCH(DB$8,$E$28:$Y$28,1)))</f>
        <v>0</v>
      </c>
      <c r="DC389" s="515" cm="1">
        <f t="array" ref="DC389">IF(ISNA(MATCH(DC$8,$E$28:$Y$28,1)),0,INDEX($E389:$Y389,,MATCH(DC$8,$E$28:$Y$28,1)))</f>
        <v>0</v>
      </c>
      <c r="DD389" s="515" cm="1">
        <f t="array" ref="DD389">IF(ISNA(MATCH(DD$8,$E$28:$Y$28,1)),0,INDEX($E389:$Y389,,MATCH(DD$8,$E$28:$Y$28,1)))</f>
        <v>0</v>
      </c>
      <c r="DE389" s="515" cm="1">
        <f t="array" ref="DE389">IF(ISNA(MATCH(DE$8,$E$28:$Y$28,1)),0,INDEX($E389:$Y389,,MATCH(DE$8,$E$28:$Y$28,1)))</f>
        <v>0</v>
      </c>
      <c r="DF389" s="515" cm="1">
        <f t="array" ref="DF389">IF(ISNA(MATCH(DF$8,$E$28:$Y$28,1)),0,INDEX($E389:$Y389,,MATCH(DF$8,$E$28:$Y$28,1)))</f>
        <v>0</v>
      </c>
      <c r="DG389" s="515" cm="1">
        <f t="array" ref="DG389">IF(ISNA(MATCH(DG$8,$E$28:$Y$28,1)),0,INDEX($E389:$Y389,,MATCH(DG$8,$E$28:$Y$28,1)))</f>
        <v>0</v>
      </c>
      <c r="DH389" s="515" cm="1">
        <f t="array" ref="DH389">IF(ISNA(MATCH(DH$8,$E$28:$Y$28,1)),0,INDEX($E389:$Y389,,MATCH(DH$8,$E$28:$Y$28,1)))</f>
        <v>0</v>
      </c>
      <c r="DI389" s="515" cm="1">
        <f t="array" ref="DI389">IF(ISNA(MATCH(DI$8,$E$28:$Y$28,1)),0,INDEX($E389:$Y389,,MATCH(DI$8,$E$28:$Y$28,1)))</f>
        <v>0</v>
      </c>
      <c r="DJ389" s="515" cm="1">
        <f t="array" ref="DJ389">IF(ISNA(MATCH(DJ$8,$E$28:$Y$28,1)),0,INDEX($E389:$Y389,,MATCH(DJ$8,$E$28:$Y$28,1)))</f>
        <v>0</v>
      </c>
      <c r="DK389" s="515" cm="1">
        <f t="array" ref="DK389">IF(ISNA(MATCH(DK$8,$E$28:$Y$28,1)),0,INDEX($E389:$Y389,,MATCH(DK$8,$E$28:$Y$28,1)))</f>
        <v>0</v>
      </c>
      <c r="DL389" s="515" cm="1">
        <f t="array" ref="DL389">IF(ISNA(MATCH(DL$8,$E$28:$Y$28,1)),0,INDEX($E389:$Y389,,MATCH(DL$8,$E$28:$Y$28,1)))</f>
        <v>0</v>
      </c>
      <c r="DM389" s="515" cm="1">
        <f t="array" ref="DM389">IF(ISNA(MATCH(DM$8,$E$28:$Y$28,1)),0,INDEX($E389:$Y389,,MATCH(DM$8,$E$28:$Y$28,1)))</f>
        <v>0</v>
      </c>
      <c r="DN389" s="515" cm="1">
        <f t="array" ref="DN389">IF(ISNA(MATCH(DN$8,$E$28:$Y$28,1)),0,INDEX($E389:$Y389,,MATCH(DN$8,$E$28:$Y$28,1)))</f>
        <v>0</v>
      </c>
      <c r="DO389" s="515" cm="1">
        <f t="array" ref="DO389">IF(ISNA(MATCH(DO$8,$E$28:$Y$28,1)),0,INDEX($E389:$Y389,,MATCH(DO$8,$E$28:$Y$28,1)))</f>
        <v>0</v>
      </c>
      <c r="DP389" s="515" cm="1">
        <f t="array" ref="DP389">IF(ISNA(MATCH(DP$8,$E$28:$Y$28,1)),0,INDEX($E389:$Y389,,MATCH(DP$8,$E$28:$Y$28,1)))</f>
        <v>0</v>
      </c>
      <c r="DQ389" s="515" cm="1">
        <f t="array" ref="DQ389">IF(ISNA(MATCH(DQ$8,$E$28:$Y$28,1)),0,INDEX($E389:$Y389,,MATCH(DQ$8,$E$28:$Y$28,1)))</f>
        <v>0</v>
      </c>
      <c r="DR389" s="515" cm="1">
        <f t="array" ref="DR389">IF(ISNA(MATCH(DR$8,$E$28:$Y$28,1)),0,INDEX($E389:$Y389,,MATCH(DR$8,$E$28:$Y$28,1)))</f>
        <v>0</v>
      </c>
      <c r="DS389" s="515" cm="1">
        <f t="array" ref="DS389">IF(ISNA(MATCH(DS$8,$E$28:$Y$28,1)),0,INDEX($E389:$Y389,,MATCH(DS$8,$E$28:$Y$28,1)))</f>
        <v>0</v>
      </c>
      <c r="DT389" s="515" cm="1">
        <f t="array" ref="DT389">IF(ISNA(MATCH(DT$8,$E$28:$Y$28,1)),0,INDEX($E389:$Y389,,MATCH(DT$8,$E$28:$Y$28,1)))</f>
        <v>0</v>
      </c>
      <c r="DU389" s="515" cm="1">
        <f t="array" ref="DU389">IF(ISNA(MATCH(DU$8,$E$28:$Y$28,1)),0,INDEX($E389:$Y389,,MATCH(DU$8,$E$28:$Y$28,1)))</f>
        <v>0</v>
      </c>
      <c r="DV389" s="515" cm="1">
        <f t="array" ref="DV389">IF(ISNA(MATCH(DV$8,$E$28:$Y$28,1)),0,INDEX($E389:$Y389,,MATCH(DV$8,$E$28:$Y$28,1)))</f>
        <v>0</v>
      </c>
      <c r="DW389" s="515" cm="1">
        <f t="array" ref="DW389">IF(ISNA(MATCH(DW$8,$E$28:$Y$28,1)),0,INDEX($E389:$Y389,,MATCH(DW$8,$E$28:$Y$28,1)))</f>
        <v>0</v>
      </c>
      <c r="DX389" s="515" cm="1">
        <f t="array" ref="DX389">IF(ISNA(MATCH(DX$8,$E$28:$Y$28,1)),0,INDEX($E389:$Y389,,MATCH(DX$8,$E$28:$Y$28,1)))</f>
        <v>0</v>
      </c>
      <c r="DY389" s="515" cm="1">
        <f t="array" ref="DY389">IF(ISNA(MATCH(DY$8,$E$28:$Y$28,1)),0,INDEX($E389:$Y389,,MATCH(DY$8,$E$28:$Y$28,1)))</f>
        <v>0</v>
      </c>
      <c r="DZ389" s="515" cm="1">
        <f t="array" ref="DZ389">IF(ISNA(MATCH(DZ$8,$E$28:$Y$28,1)),0,INDEX($E389:$Y389,,MATCH(DZ$8,$E$28:$Y$28,1)))</f>
        <v>0</v>
      </c>
      <c r="EA389" s="515" cm="1">
        <f t="array" ref="EA389">IF(ISNA(MATCH(EA$8,$E$28:$Y$28,1)),0,INDEX($E389:$Y389,,MATCH(EA$8,$E$28:$Y$28,1)))</f>
        <v>0</v>
      </c>
      <c r="EB389" s="515" cm="1">
        <f t="array" ref="EB389">IF(ISNA(MATCH(EB$8,$E$28:$Y$28,1)),0,INDEX($E389:$Y389,,MATCH(EB$8,$E$28:$Y$28,1)))</f>
        <v>0</v>
      </c>
      <c r="EC389" s="515" cm="1">
        <f t="array" ref="EC389">IF(ISNA(MATCH(EC$8,$E$28:$Y$28,1)),0,INDEX($E389:$Y389,,MATCH(EC$8,$E$28:$Y$28,1)))</f>
        <v>0</v>
      </c>
      <c r="ED389" s="515" cm="1">
        <f t="array" ref="ED389">IF(ISNA(MATCH(ED$8,$E$28:$Y$28,1)),0,INDEX($E389:$Y389,,MATCH(ED$8,$E$28:$Y$28,1)))</f>
        <v>0</v>
      </c>
      <c r="EE389" s="515" cm="1">
        <f t="array" ref="EE389">IF(ISNA(MATCH(EE$8,$E$28:$Y$28,1)),0,INDEX($E389:$Y389,,MATCH(EE$8,$E$28:$Y$28,1)))</f>
        <v>0</v>
      </c>
      <c r="EF389" s="515" cm="1">
        <f t="array" ref="EF389">IF(ISNA(MATCH(EF$8,$E$28:$Y$28,1)),0,INDEX($E389:$Y389,,MATCH(EF$8,$E$28:$Y$28,1)))</f>
        <v>0</v>
      </c>
      <c r="EG389" s="515" cm="1">
        <f t="array" ref="EG389">IF(ISNA(MATCH(EG$8,$E$28:$Y$28,1)),0,INDEX($E389:$Y389,,MATCH(EG$8,$E$28:$Y$28,1)))</f>
        <v>0</v>
      </c>
      <c r="EH389" s="515" cm="1">
        <f t="array" ref="EH389">IF(ISNA(MATCH(EH$8,$E$28:$Y$28,1)),0,INDEX($E389:$Y389,,MATCH(EH$8,$E$28:$Y$28,1)))</f>
        <v>0</v>
      </c>
      <c r="EI389" s="515" cm="1">
        <f t="array" ref="EI389">IF(ISNA(MATCH(EI$8,$E$28:$Y$28,1)),0,INDEX($E389:$Y389,,MATCH(EI$8,$E$28:$Y$28,1)))</f>
        <v>0</v>
      </c>
      <c r="EJ389" s="515" cm="1">
        <f t="array" ref="EJ389">IF(ISNA(MATCH(EJ$8,$E$28:$Y$28,1)),0,INDEX($E389:$Y389,,MATCH(EJ$8,$E$28:$Y$28,1)))</f>
        <v>0</v>
      </c>
      <c r="EK389" s="515" cm="1">
        <f t="array" ref="EK389">IF(ISNA(MATCH(EK$8,$E$28:$Y$28,1)),0,INDEX($E389:$Y389,,MATCH(EK$8,$E$28:$Y$28,1)))</f>
        <v>0</v>
      </c>
      <c r="EL389" s="515" cm="1">
        <f t="array" ref="EL389">IF(ISNA(MATCH(EL$8,$E$28:$Y$28,1)),0,INDEX($E389:$Y389,,MATCH(EL$8,$E$28:$Y$28,1)))</f>
        <v>0</v>
      </c>
      <c r="EM389" s="515" cm="1">
        <f t="array" ref="EM389">IF(ISNA(MATCH(EM$8,$E$28:$Y$28,1)),0,INDEX($E389:$Y389,,MATCH(EM$8,$E$28:$Y$28,1)))</f>
        <v>0</v>
      </c>
      <c r="EN389" s="515" cm="1">
        <f t="array" ref="EN389">IF(ISNA(MATCH(EN$8,$E$28:$Y$28,1)),0,INDEX($E389:$Y389,,MATCH(EN$8,$E$28:$Y$28,1)))</f>
        <v>0</v>
      </c>
      <c r="EO389" s="515" cm="1">
        <f t="array" ref="EO389">IF(ISNA(MATCH(EO$8,$E$28:$Y$28,1)),0,INDEX($E389:$Y389,,MATCH(EO$8,$E$28:$Y$28,1)))</f>
        <v>0</v>
      </c>
      <c r="EP389" s="515" cm="1">
        <f t="array" ref="EP389">IF(ISNA(MATCH(EP$8,$E$28:$Y$28,1)),0,INDEX($E389:$Y389,,MATCH(EP$8,$E$28:$Y$28,1)))</f>
        <v>0</v>
      </c>
      <c r="EQ389" s="515" cm="1">
        <f t="array" ref="EQ389">IF(ISNA(MATCH(EQ$8,$E$28:$Y$28,1)),0,INDEX($E389:$Y389,,MATCH(EQ$8,$E$28:$Y$28,1)))</f>
        <v>0</v>
      </c>
      <c r="ER389" s="515" cm="1">
        <f t="array" ref="ER389">IF(ISNA(MATCH(ER$8,$E$28:$Y$28,1)),0,INDEX($E389:$Y389,,MATCH(ER$8,$E$28:$Y$28,1)))</f>
        <v>0</v>
      </c>
      <c r="ES389" s="515" cm="1">
        <f t="array" ref="ES389">IF(ISNA(MATCH(ES$8,$E$28:$Y$28,1)),0,INDEX($E389:$Y389,,MATCH(ES$8,$E$28:$Y$28,1)))</f>
        <v>0</v>
      </c>
      <c r="ET389" s="515" cm="1">
        <f t="array" ref="ET389">IF(ISNA(MATCH(ET$8,$E$28:$Y$28,1)),0,INDEX($E389:$Y389,,MATCH(ET$8,$E$28:$Y$28,1)))</f>
        <v>0</v>
      </c>
      <c r="EU389" s="515" cm="1">
        <f t="array" ref="EU389">IF(ISNA(MATCH(EU$8,$E$28:$Y$28,1)),0,INDEX($E389:$Y389,,MATCH(EU$8,$E$28:$Y$28,1)))</f>
        <v>0</v>
      </c>
      <c r="EV389" s="515" cm="1">
        <f t="array" ref="EV389">IF(ISNA(MATCH(EV$8,$E$28:$Y$28,1)),0,INDEX($E389:$Y389,,MATCH(EV$8,$E$28:$Y$28,1)))</f>
        <v>0</v>
      </c>
      <c r="EW389" s="515" cm="1">
        <f t="array" ref="EW389">IF(ISNA(MATCH(EW$8,$E$28:$Y$28,1)),0,INDEX($E389:$Y389,,MATCH(EW$8,$E$28:$Y$28,1)))</f>
        <v>0</v>
      </c>
      <c r="EX389" s="515" cm="1">
        <f t="array" ref="EX389">IF(ISNA(MATCH(EX$8,$E$28:$Y$28,1)),0,INDEX($E389:$Y389,,MATCH(EX$8,$E$28:$Y$28,1)))</f>
        <v>0</v>
      </c>
      <c r="EY389" s="515" cm="1">
        <f t="array" ref="EY389">IF(ISNA(MATCH(EY$8,$E$28:$Y$28,1)),0,INDEX($E389:$Y389,,MATCH(EY$8,$E$28:$Y$28,1)))</f>
        <v>0</v>
      </c>
      <c r="EZ389" s="515" cm="1">
        <f t="array" ref="EZ389">IF(ISNA(MATCH(EZ$8,$E$28:$Y$28,1)),0,INDEX($E389:$Y389,,MATCH(EZ$8,$E$28:$Y$28,1)))</f>
        <v>0</v>
      </c>
      <c r="FA389" s="515" cm="1">
        <f t="array" ref="FA389">IF(ISNA(MATCH(FA$8,$E$28:$Y$28,1)),0,INDEX($E389:$Y389,,MATCH(FA$8,$E$28:$Y$28,1)))</f>
        <v>0</v>
      </c>
      <c r="FB389" s="515" cm="1">
        <f t="array" ref="FB389">IF(ISNA(MATCH(FB$8,$E$28:$Y$28,1)),0,INDEX($E389:$Y389,,MATCH(FB$8,$E$28:$Y$28,1)))</f>
        <v>0</v>
      </c>
      <c r="FC389" s="515" cm="1">
        <f t="array" ref="FC389">IF(ISNA(MATCH(FC$8,$E$28:$Y$28,1)),0,INDEX($E389:$Y389,,MATCH(FC$8,$E$28:$Y$28,1)))</f>
        <v>0</v>
      </c>
      <c r="FD389" s="515" cm="1">
        <f t="array" ref="FD389">IF(ISNA(MATCH(FD$8,$E$28:$Y$28,1)),0,INDEX($E389:$Y389,,MATCH(FD$8,$E$28:$Y$28,1)))</f>
        <v>0</v>
      </c>
      <c r="FE389" s="515" cm="1">
        <f t="array" ref="FE389">IF(ISNA(MATCH(FE$8,$E$28:$Y$28,1)),0,INDEX($E389:$Y389,,MATCH(FE$8,$E$28:$Y$28,1)))</f>
        <v>0</v>
      </c>
      <c r="FF389" s="515" cm="1">
        <f t="array" ref="FF389">IF(ISNA(MATCH(FF$8,$E$28:$Y$28,1)),0,INDEX($E389:$Y389,,MATCH(FF$8,$E$28:$Y$28,1)))</f>
        <v>0</v>
      </c>
      <c r="FG389" s="515" cm="1">
        <f t="array" ref="FG389">IF(ISNA(MATCH(FG$8,$E$28:$Y$28,1)),0,INDEX($E389:$Y389,,MATCH(FG$8,$E$28:$Y$28,1)))</f>
        <v>0</v>
      </c>
      <c r="FH389" s="515" cm="1">
        <f t="array" ref="FH389">IF(ISNA(MATCH(FH$8,$E$28:$Y$28,1)),0,INDEX($E389:$Y389,,MATCH(FH$8,$E$28:$Y$28,1)))</f>
        <v>0</v>
      </c>
      <c r="FI389" s="515" cm="1">
        <f t="array" ref="FI389">IF(ISNA(MATCH(FI$8,$E$28:$Y$28,1)),0,INDEX($E389:$Y389,,MATCH(FI$8,$E$28:$Y$28,1)))</f>
        <v>0</v>
      </c>
      <c r="FJ389" s="515" cm="1">
        <f t="array" ref="FJ389">IF(ISNA(MATCH(FJ$8,$E$28:$Y$28,1)),0,INDEX($E389:$Y389,,MATCH(FJ$8,$E$28:$Y$28,1)))</f>
        <v>0</v>
      </c>
      <c r="FK389" s="515" cm="1">
        <f t="array" ref="FK389">IF(ISNA(MATCH(FK$8,$E$28:$Y$28,1)),0,INDEX($E389:$Y389,,MATCH(FK$8,$E$28:$Y$28,1)))</f>
        <v>0</v>
      </c>
      <c r="FL389" s="515" cm="1">
        <f t="array" ref="FL389">IF(ISNA(MATCH(FL$8,$E$28:$Y$28,1)),0,INDEX($E389:$Y389,,MATCH(FL$8,$E$28:$Y$28,1)))</f>
        <v>0</v>
      </c>
      <c r="FM389" s="515" cm="1">
        <f t="array" ref="FM389">IF(ISNA(MATCH(FM$8,$E$28:$Y$28,1)),0,INDEX($E389:$Y389,,MATCH(FM$8,$E$28:$Y$28,1)))</f>
        <v>0</v>
      </c>
      <c r="FN389" s="515" cm="1">
        <f t="array" ref="FN389">IF(ISNA(MATCH(FN$8,$E$28:$Y$28,1)),0,INDEX($E389:$Y389,,MATCH(FN$8,$E$28:$Y$28,1)))</f>
        <v>0</v>
      </c>
      <c r="FO389" s="515" cm="1">
        <f t="array" ref="FO389">IF(ISNA(MATCH(FO$8,$E$28:$Y$28,1)),0,INDEX($E389:$Y389,,MATCH(FO$8,$E$28:$Y$28,1)))</f>
        <v>0</v>
      </c>
      <c r="FP389" s="515" cm="1">
        <f t="array" ref="FP389">IF(ISNA(MATCH(FP$8,$E$28:$Y$28,1)),0,INDEX($E389:$Y389,,MATCH(FP$8,$E$28:$Y$28,1)))</f>
        <v>0</v>
      </c>
      <c r="FQ389" s="515" cm="1">
        <f t="array" ref="FQ389">IF(ISNA(MATCH(FQ$8,$E$28:$Y$28,1)),0,INDEX($E389:$Y389,,MATCH(FQ$8,$E$28:$Y$28,1)))</f>
        <v>0</v>
      </c>
      <c r="FR389" s="515" cm="1">
        <f t="array" ref="FR389">IF(ISNA(MATCH(FR$8,$E$28:$Y$28,1)),0,INDEX($E389:$Y389,,MATCH(FR$8,$E$28:$Y$28,1)))</f>
        <v>0</v>
      </c>
      <c r="FS389" s="515" cm="1">
        <f t="array" ref="FS389">IF(ISNA(MATCH(FS$8,$E$28:$Y$28,1)),0,INDEX($E389:$Y389,,MATCH(FS$8,$E$28:$Y$28,1)))</f>
        <v>0</v>
      </c>
      <c r="FT389" s="515" cm="1">
        <f t="array" ref="FT389">IF(ISNA(MATCH(FT$8,$E$28:$Y$28,1)),0,INDEX($E389:$Y389,,MATCH(FT$8,$E$28:$Y$28,1)))</f>
        <v>0</v>
      </c>
      <c r="FU389" s="515" cm="1">
        <f t="array" ref="FU389">IF(ISNA(MATCH(FU$8,$E$28:$Y$28,1)),0,INDEX($E389:$Y389,,MATCH(FU$8,$E$28:$Y$28,1)))</f>
        <v>0</v>
      </c>
      <c r="FV389" s="515" cm="1">
        <f t="array" ref="FV389">IF(ISNA(MATCH(FV$8,$E$28:$Y$28,1)),0,INDEX($E389:$Y389,,MATCH(FV$8,$E$28:$Y$28,1)))</f>
        <v>0</v>
      </c>
      <c r="FW389" s="515" cm="1">
        <f t="array" ref="FW389">IF(ISNA(MATCH(FW$8,$E$28:$Y$28,1)),0,INDEX($E389:$Y389,,MATCH(FW$8,$E$28:$Y$28,1)))</f>
        <v>0</v>
      </c>
      <c r="FX389" s="515" cm="1">
        <f t="array" ref="FX389">IF(ISNA(MATCH(FX$8,$E$28:$Y$28,1)),0,INDEX($E389:$Y389,,MATCH(FX$8,$E$28:$Y$28,1)))</f>
        <v>0</v>
      </c>
      <c r="FY389" s="515" cm="1">
        <f t="array" ref="FY389">IF(ISNA(MATCH(FY$8,$E$28:$Y$28,1)),0,INDEX($E389:$Y389,,MATCH(FY$8,$E$28:$Y$28,1)))</f>
        <v>0</v>
      </c>
      <c r="FZ389" s="515" cm="1">
        <f t="array" ref="FZ389">IF(ISNA(MATCH(FZ$8,$E$28:$Y$28,1)),0,INDEX($E389:$Y389,,MATCH(FZ$8,$E$28:$Y$28,1)))</f>
        <v>0</v>
      </c>
      <c r="GA389" s="515" cm="1">
        <f t="array" ref="GA389">IF(ISNA(MATCH(GA$8,$E$28:$Y$28,1)),0,INDEX($E389:$Y389,,MATCH(GA$8,$E$28:$Y$28,1)))</f>
        <v>0</v>
      </c>
      <c r="GB389" s="515" cm="1">
        <f t="array" ref="GB389">IF(ISNA(MATCH(GB$8,$E$28:$Y$28,1)),0,INDEX($E389:$Y389,,MATCH(GB$8,$E$28:$Y$28,1)))</f>
        <v>0</v>
      </c>
      <c r="GC389" s="515" cm="1">
        <f t="array" ref="GC389">IF(ISNA(MATCH(GC$8,$E$28:$Y$28,1)),0,INDEX($E389:$Y389,,MATCH(GC$8,$E$28:$Y$28,1)))</f>
        <v>0</v>
      </c>
      <c r="GD389" s="515" cm="1">
        <f t="array" ref="GD389">IF(ISNA(MATCH(GD$8,$E$28:$Y$28,1)),0,INDEX($E389:$Y389,,MATCH(GD$8,$E$28:$Y$28,1)))</f>
        <v>0</v>
      </c>
      <c r="GE389" s="515" cm="1">
        <f t="array" ref="GE389">IF(ISNA(MATCH(GE$8,$E$28:$Y$28,1)),0,INDEX($E389:$Y389,,MATCH(GE$8,$E$28:$Y$28,1)))</f>
        <v>0</v>
      </c>
      <c r="GF389" s="515" cm="1">
        <f t="array" ref="GF389">IF(ISNA(MATCH(GF$8,$E$28:$Y$28,1)),0,INDEX($E389:$Y389,,MATCH(GF$8,$E$28:$Y$28,1)))</f>
        <v>0</v>
      </c>
      <c r="GG389" s="515" cm="1">
        <f t="array" ref="GG389">IF(ISNA(MATCH(GG$8,$E$28:$Y$28,1)),0,INDEX($E389:$Y389,,MATCH(GG$8,$E$28:$Y$28,1)))</f>
        <v>0</v>
      </c>
      <c r="GH389" s="515" cm="1">
        <f t="array" ref="GH389">IF(ISNA(MATCH(GH$8,$E$28:$Y$28,1)),0,INDEX($E389:$Y389,,MATCH(GH$8,$E$28:$Y$28,1)))</f>
        <v>0</v>
      </c>
      <c r="GI389" s="515" cm="1">
        <f t="array" ref="GI389">IF(ISNA(MATCH(GI$8,$E$28:$Y$28,1)),0,INDEX($E389:$Y389,,MATCH(GI$8,$E$28:$Y$28,1)))</f>
        <v>0</v>
      </c>
      <c r="GJ389" s="515" cm="1">
        <f t="array" ref="GJ389">IF(ISNA(MATCH(GJ$8,$E$28:$Y$28,1)),0,INDEX($E389:$Y389,,MATCH(GJ$8,$E$28:$Y$28,1)))</f>
        <v>0</v>
      </c>
      <c r="GK389" s="515" cm="1">
        <f t="array" ref="GK389">IF(ISNA(MATCH(GK$8,$E$28:$Y$28,1)),0,INDEX($E389:$Y389,,MATCH(GK$8,$E$28:$Y$28,1)))</f>
        <v>0</v>
      </c>
      <c r="GL389" s="515" cm="1">
        <f t="array" ref="GL389">IF(ISNA(MATCH(GL$8,$E$28:$Y$28,1)),0,INDEX($E389:$Y389,,MATCH(GL$8,$E$28:$Y$28,1)))</f>
        <v>0</v>
      </c>
      <c r="GM389" s="515" cm="1">
        <f t="array" ref="GM389">IF(ISNA(MATCH(GM$8,$E$28:$Y$28,1)),0,INDEX($E389:$Y389,,MATCH(GM$8,$E$28:$Y$28,1)))</f>
        <v>0</v>
      </c>
      <c r="GN389" s="515" cm="1">
        <f t="array" ref="GN389">IF(ISNA(MATCH(GN$8,$E$28:$Y$28,1)),0,INDEX($E389:$Y389,,MATCH(GN$8,$E$28:$Y$28,1)))</f>
        <v>0</v>
      </c>
      <c r="GO389" s="515" cm="1">
        <f t="array" ref="GO389">IF(ISNA(MATCH(GO$8,$E$28:$Y$28,1)),0,INDEX($E389:$Y389,,MATCH(GO$8,$E$28:$Y$28,1)))</f>
        <v>0</v>
      </c>
      <c r="GP389" s="515" cm="1">
        <f t="array" ref="GP389">IF(ISNA(MATCH(GP$8,$E$28:$Y$28,1)),0,INDEX($E389:$Y389,,MATCH(GP$8,$E$28:$Y$28,1)))</f>
        <v>0</v>
      </c>
      <c r="GQ389" s="515" cm="1">
        <f t="array" ref="GQ389">IF(ISNA(MATCH(GQ$8,$E$28:$Y$28,1)),0,INDEX($E389:$Y389,,MATCH(GQ$8,$E$28:$Y$28,1)))</f>
        <v>0</v>
      </c>
      <c r="GR389" s="515" cm="1">
        <f t="array" ref="GR389">IF(ISNA(MATCH(GR$8,$E$28:$Y$28,1)),0,INDEX($E389:$Y389,,MATCH(GR$8,$E$28:$Y$28,1)))</f>
        <v>0</v>
      </c>
      <c r="GS389" s="515" cm="1">
        <f t="array" ref="GS389">IF(ISNA(MATCH(GS$8,$E$28:$Y$28,1)),0,INDEX($E389:$Y389,,MATCH(GS$8,$E$28:$Y$28,1)))</f>
        <v>0</v>
      </c>
      <c r="GT389" s="515" cm="1">
        <f t="array" ref="GT389">IF(ISNA(MATCH(GT$8,$E$28:$Y$28,1)),0,INDEX($E389:$Y389,,MATCH(GT$8,$E$28:$Y$28,1)))</f>
        <v>0</v>
      </c>
      <c r="GU389" s="515" cm="1">
        <f t="array" ref="GU389">IF(ISNA(MATCH(GU$8,$E$28:$Y$28,1)),0,INDEX($E389:$Y389,,MATCH(GU$8,$E$28:$Y$28,1)))</f>
        <v>0</v>
      </c>
      <c r="GV389" s="515" cm="1">
        <f t="array" ref="GV389">IF(ISNA(MATCH(GV$8,$E$28:$Y$28,1)),0,INDEX($E389:$Y389,,MATCH(GV$8,$E$28:$Y$28,1)))</f>
        <v>0</v>
      </c>
      <c r="GW389" s="515" cm="1">
        <f t="array" ref="GW389">IF(ISNA(MATCH(GW$8,$E$28:$Y$28,1)),0,INDEX($E389:$Y389,,MATCH(GW$8,$E$28:$Y$28,1)))</f>
        <v>0</v>
      </c>
      <c r="GX389" s="515" cm="1">
        <f t="array" ref="GX389">IF(ISNA(MATCH(GX$8,$E$28:$Y$28,1)),0,INDEX($E389:$Y389,,MATCH(GX$8,$E$28:$Y$28,1)))</f>
        <v>0</v>
      </c>
      <c r="GY389" s="515" cm="1">
        <f t="array" ref="GY389">IF(ISNA(MATCH(GY$8,$E$28:$Y$28,1)),0,INDEX($E389:$Y389,,MATCH(GY$8,$E$28:$Y$28,1)))</f>
        <v>0</v>
      </c>
      <c r="GZ389" s="515" cm="1">
        <f t="array" ref="GZ389">IF(ISNA(MATCH(GZ$8,$E$28:$Y$28,1)),0,INDEX($E389:$Y389,,MATCH(GZ$8,$E$28:$Y$28,1)))</f>
        <v>0</v>
      </c>
      <c r="HA389" s="515" cm="1">
        <f t="array" ref="HA389">IF(ISNA(MATCH(HA$8,$E$28:$Y$28,1)),0,INDEX($E389:$Y389,,MATCH(HA$8,$E$28:$Y$28,1)))</f>
        <v>0</v>
      </c>
      <c r="HB389" s="515" cm="1">
        <f t="array" ref="HB389">IF(ISNA(MATCH(HB$8,$E$28:$Y$28,1)),0,INDEX($E389:$Y389,,MATCH(HB$8,$E$28:$Y$28,1)))</f>
        <v>0</v>
      </c>
      <c r="HC389" s="515" cm="1">
        <f t="array" ref="HC389">IF(ISNA(MATCH(HC$8,$E$28:$Y$28,1)),0,INDEX($E389:$Y389,,MATCH(HC$8,$E$28:$Y$28,1)))</f>
        <v>0</v>
      </c>
      <c r="HD389" s="515" cm="1">
        <f t="array" ref="HD389">IF(ISNA(MATCH(HD$8,$E$28:$Y$28,1)),0,INDEX($E389:$Y389,,MATCH(HD$8,$E$28:$Y$28,1)))</f>
        <v>0</v>
      </c>
      <c r="HE389" s="515" cm="1">
        <f t="array" ref="HE389">IF(ISNA(MATCH(HE$8,$E$28:$Y$28,1)),0,INDEX($E389:$Y389,,MATCH(HE$8,$E$28:$Y$28,1)))</f>
        <v>0</v>
      </c>
      <c r="HF389" s="515" cm="1">
        <f t="array" ref="HF389">IF(ISNA(MATCH(HF$8,$E$28:$Y$28,1)),0,INDEX($E389:$Y389,,MATCH(HF$8,$E$28:$Y$28,1)))</f>
        <v>0</v>
      </c>
      <c r="HG389" s="515" cm="1">
        <f t="array" ref="HG389">IF(ISNA(MATCH(HG$8,$E$28:$Y$28,1)),0,INDEX($E389:$Y389,,MATCH(HG$8,$E$28:$Y$28,1)))</f>
        <v>0</v>
      </c>
      <c r="HH389" s="515" cm="1">
        <f t="array" ref="HH389">IF(ISNA(MATCH(HH$8,$E$28:$Y$28,1)),0,INDEX($E389:$Y389,,MATCH(HH$8,$E$28:$Y$28,1)))</f>
        <v>0</v>
      </c>
      <c r="HI389" s="515" cm="1">
        <f t="array" ref="HI389">IF(ISNA(MATCH(HI$8,$E$28:$Y$28,1)),0,INDEX($E389:$Y389,,MATCH(HI$8,$E$28:$Y$28,1)))</f>
        <v>0</v>
      </c>
      <c r="HJ389" s="515" cm="1">
        <f t="array" ref="HJ389">IF(ISNA(MATCH(HJ$8,$E$28:$Y$28,1)),0,INDEX($E389:$Y389,,MATCH(HJ$8,$E$28:$Y$28,1)))</f>
        <v>0</v>
      </c>
      <c r="HK389" s="515" cm="1">
        <f t="array" ref="HK389">IF(ISNA(MATCH(HK$8,$E$28:$Y$28,1)),0,INDEX($E389:$Y389,,MATCH(HK$8,$E$28:$Y$28,1)))</f>
        <v>0</v>
      </c>
      <c r="HL389" s="515" cm="1">
        <f t="array" ref="HL389">IF(ISNA(MATCH(HL$8,$E$28:$Y$28,1)),0,INDEX($E389:$Y389,,MATCH(HL$8,$E$28:$Y$28,1)))</f>
        <v>0</v>
      </c>
      <c r="HM389" s="515" cm="1">
        <f t="array" ref="HM389">IF(ISNA(MATCH(HM$8,$E$28:$Y$28,1)),0,INDEX($E389:$Y389,,MATCH(HM$8,$E$28:$Y$28,1)))</f>
        <v>0</v>
      </c>
      <c r="HN389" s="515" cm="1">
        <f t="array" ref="HN389">IF(ISNA(MATCH(HN$8,$E$28:$Y$28,1)),0,INDEX($E389:$Y389,,MATCH(HN$8,$E$28:$Y$28,1)))</f>
        <v>0</v>
      </c>
      <c r="HO389" s="515" cm="1">
        <f t="array" ref="HO389">IF(ISNA(MATCH(HO$8,$E$28:$Y$28,1)),0,INDEX($E389:$Y389,,MATCH(HO$8,$E$28:$Y$28,1)))</f>
        <v>0</v>
      </c>
      <c r="HP389" s="515" cm="1">
        <f t="array" ref="HP389">IF(ISNA(MATCH(HP$8,$E$28:$Y$28,1)),0,INDEX($E389:$Y389,,MATCH(HP$8,$E$28:$Y$28,1)))</f>
        <v>0</v>
      </c>
      <c r="HQ389" s="515" cm="1">
        <f t="array" ref="HQ389">IF(ISNA(MATCH(HQ$8,$E$28:$Y$28,1)),0,INDEX($E389:$Y389,,MATCH(HQ$8,$E$28:$Y$28,1)))</f>
        <v>0</v>
      </c>
      <c r="HR389" s="515" cm="1">
        <f t="array" ref="HR389">IF(ISNA(MATCH(HR$8,$E$28:$Y$28,1)),0,INDEX($E389:$Y389,,MATCH(HR$8,$E$28:$Y$28,1)))</f>
        <v>0</v>
      </c>
      <c r="HS389" s="515" cm="1">
        <f t="array" ref="HS389">IF(ISNA(MATCH(HS$8,$E$28:$Y$28,1)),0,INDEX($E389:$Y389,,MATCH(HS$8,$E$28:$Y$28,1)))</f>
        <v>0</v>
      </c>
      <c r="HT389" s="515" cm="1">
        <f t="array" ref="HT389">IF(ISNA(MATCH(HT$8,$E$28:$Y$28,1)),0,INDEX($E389:$Y389,,MATCH(HT$8,$E$28:$Y$28,1)))</f>
        <v>0</v>
      </c>
      <c r="HU389" s="515" cm="1">
        <f t="array" ref="HU389">IF(ISNA(MATCH(HU$8,$E$28:$Y$28,1)),0,INDEX($E389:$Y389,,MATCH(HU$8,$E$28:$Y$28,1)))</f>
        <v>0</v>
      </c>
      <c r="HV389" s="515" cm="1">
        <f t="array" ref="HV389">IF(ISNA(MATCH(HV$8,$E$28:$Y$28,1)),0,INDEX($E389:$Y389,,MATCH(HV$8,$E$28:$Y$28,1)))</f>
        <v>0</v>
      </c>
      <c r="HW389" s="515" cm="1">
        <f t="array" ref="HW389">IF(ISNA(MATCH(HW$8,$E$28:$Y$28,1)),0,INDEX($E389:$Y389,,MATCH(HW$8,$E$28:$Y$28,1)))</f>
        <v>0</v>
      </c>
      <c r="HX389" s="515" cm="1">
        <f t="array" ref="HX389">IF(ISNA(MATCH(HX$8,$E$28:$Y$28,1)),0,INDEX($E389:$Y389,,MATCH(HX$8,$E$28:$Y$28,1)))</f>
        <v>0</v>
      </c>
      <c r="HY389" s="515" cm="1">
        <f t="array" ref="HY389">IF(ISNA(MATCH(HY$8,$E$28:$Y$28,1)),0,INDEX($E389:$Y389,,MATCH(HY$8,$E$28:$Y$28,1)))</f>
        <v>0</v>
      </c>
      <c r="HZ389" s="515" cm="1">
        <f t="array" ref="HZ389">IF(ISNA(MATCH(HZ$8,$E$28:$Y$28,1)),0,INDEX($E389:$Y389,,MATCH(HZ$8,$E$28:$Y$28,1)))</f>
        <v>0</v>
      </c>
      <c r="IA389" s="515" cm="1">
        <f t="array" ref="IA389">IF(ISNA(MATCH(IA$8,$E$28:$Y$28,1)),0,INDEX($E389:$Y389,,MATCH(IA$8,$E$28:$Y$28,1)))</f>
        <v>0</v>
      </c>
      <c r="IB389" s="515" cm="1">
        <f t="array" ref="IB389">IF(ISNA(MATCH(IB$8,$E$28:$Y$28,1)),0,INDEX($E389:$Y389,,MATCH(IB$8,$E$28:$Y$28,1)))</f>
        <v>0</v>
      </c>
      <c r="IC389" s="515" cm="1">
        <f t="array" ref="IC389">IF(ISNA(MATCH(IC$8,$E$28:$Y$28,1)),0,INDEX($E389:$Y389,,MATCH(IC$8,$E$28:$Y$28,1)))</f>
        <v>0</v>
      </c>
      <c r="ID389" s="515" cm="1">
        <f t="array" ref="ID389">IF(ISNA(MATCH(ID$8,$E$28:$Y$28,1)),0,INDEX($E389:$Y389,,MATCH(ID$8,$E$28:$Y$28,1)))</f>
        <v>0</v>
      </c>
      <c r="IE389" s="515" cm="1">
        <f t="array" ref="IE389">IF(ISNA(MATCH(IE$8,$E$28:$Y$28,1)),0,INDEX($E389:$Y389,,MATCH(IE$8,$E$28:$Y$28,1)))</f>
        <v>0</v>
      </c>
      <c r="IF389" s="515" cm="1">
        <f t="array" ref="IF389">IF(ISNA(MATCH(IF$8,$E$28:$Y$28,1)),0,INDEX($E389:$Y389,,MATCH(IF$8,$E$28:$Y$28,1)))</f>
        <v>0</v>
      </c>
      <c r="IG389" s="515" cm="1">
        <f t="array" ref="IG389">IF(ISNA(MATCH(IG$8,$E$28:$Y$28,1)),0,INDEX($E389:$Y389,,MATCH(IG$8,$E$28:$Y$28,1)))</f>
        <v>0</v>
      </c>
      <c r="IH389" s="515" cm="1">
        <f t="array" ref="IH389">IF(ISNA(MATCH(IH$8,$E$28:$Y$28,1)),0,INDEX($E389:$Y389,,MATCH(IH$8,$E$28:$Y$28,1)))</f>
        <v>0</v>
      </c>
      <c r="II389" s="515" cm="1">
        <f t="array" ref="II389">IF(ISNA(MATCH(II$8,$E$28:$Y$28,1)),0,INDEX($E389:$Y389,,MATCH(II$8,$E$28:$Y$28,1)))</f>
        <v>0</v>
      </c>
      <c r="IJ389" s="515" cm="1">
        <f t="array" ref="IJ389">IF(ISNA(MATCH(IJ$8,$E$28:$Y$28,1)),0,INDEX($E389:$Y389,,MATCH(IJ$8,$E$28:$Y$28,1)))</f>
        <v>0</v>
      </c>
      <c r="IK389" s="515" cm="1">
        <f t="array" ref="IK389">IF(ISNA(MATCH(IK$8,$E$28:$Y$28,1)),0,INDEX($E389:$Y389,,MATCH(IK$8,$E$28:$Y$28,1)))</f>
        <v>0</v>
      </c>
      <c r="IL389" s="515" cm="1">
        <f t="array" ref="IL389">IF(ISNA(MATCH(IL$8,$E$28:$Y$28,1)),0,INDEX($E389:$Y389,,MATCH(IL$8,$E$28:$Y$28,1)))</f>
        <v>0</v>
      </c>
      <c r="IM389" s="515" cm="1">
        <f t="array" ref="IM389">IF(ISNA(MATCH(IM$8,$E$28:$Y$28,1)),0,INDEX($E389:$Y389,,MATCH(IM$8,$E$28:$Y$28,1)))</f>
        <v>0</v>
      </c>
      <c r="IN389" s="515" cm="1">
        <f t="array" ref="IN389">IF(ISNA(MATCH(IN$8,$E$28:$Y$28,1)),0,INDEX($E389:$Y389,,MATCH(IN$8,$E$28:$Y$28,1)))</f>
        <v>0</v>
      </c>
      <c r="IO389" s="515" cm="1">
        <f t="array" ref="IO389">IF(ISNA(MATCH(IO$8,$E$28:$Y$28,1)),0,INDEX($E389:$Y389,,MATCH(IO$8,$E$28:$Y$28,1)))</f>
        <v>0</v>
      </c>
      <c r="IP389" s="515" cm="1">
        <f t="array" ref="IP389">IF(ISNA(MATCH(IP$8,$E$28:$Y$28,1)),0,INDEX($E389:$Y389,,MATCH(IP$8,$E$28:$Y$28,1)))</f>
        <v>0</v>
      </c>
      <c r="IQ389" s="515" cm="1">
        <f t="array" ref="IQ389">IF(ISNA(MATCH(IQ$8,$E$28:$Y$28,1)),0,INDEX($E389:$Y389,,MATCH(IQ$8,$E$28:$Y$28,1)))</f>
        <v>0</v>
      </c>
      <c r="IR389" s="515" cm="1">
        <f t="array" ref="IR389">IF(ISNA(MATCH(IR$8,$E$28:$Y$28,1)),0,INDEX($E389:$Y389,,MATCH(IR$8,$E$28:$Y$28,1)))</f>
        <v>0</v>
      </c>
      <c r="IS389" s="515" cm="1">
        <f t="array" ref="IS389">IF(ISNA(MATCH(IS$8,$E$28:$Y$28,1)),0,INDEX($E389:$Y389,,MATCH(IS$8,$E$28:$Y$28,1)))</f>
        <v>0</v>
      </c>
      <c r="IT389" s="515" cm="1">
        <f t="array" ref="IT389">IF(ISNA(MATCH(IT$8,$E$28:$Y$28,1)),0,INDEX($E389:$Y389,,MATCH(IT$8,$E$28:$Y$28,1)))</f>
        <v>0</v>
      </c>
      <c r="IU389" s="515" cm="1">
        <f t="array" ref="IU389">IF(ISNA(MATCH(IU$8,$E$28:$Y$28,1)),0,INDEX($E389:$Y389,,MATCH(IU$8,$E$28:$Y$28,1)))</f>
        <v>0</v>
      </c>
      <c r="IV389" s="515" cm="1">
        <f t="array" ref="IV389">IF(ISNA(MATCH(IV$8,$E$28:$Y$28,1)),0,INDEX($E389:$Y389,,MATCH(IV$8,$E$28:$Y$28,1)))</f>
        <v>0</v>
      </c>
      <c r="IW389" s="515" cm="1">
        <f t="array" ref="IW389">IF(ISNA(MATCH(IW$8,$E$28:$Y$28,1)),0,INDEX($E389:$Y389,,MATCH(IW$8,$E$28:$Y$28,1)))</f>
        <v>0</v>
      </c>
      <c r="IX389" s="515" cm="1">
        <f t="array" ref="IX389">IF(ISNA(MATCH(IX$8,$E$28:$Y$28,1)),0,INDEX($E389:$Y389,,MATCH(IX$8,$E$28:$Y$28,1)))</f>
        <v>0</v>
      </c>
      <c r="IY389" s="515" cm="1">
        <f t="array" ref="IY389">IF(ISNA(MATCH(IY$8,$E$28:$Y$28,1)),0,INDEX($E389:$Y389,,MATCH(IY$8,$E$28:$Y$28,1)))</f>
        <v>0</v>
      </c>
      <c r="IZ389" s="515" cm="1">
        <f t="array" ref="IZ389">IF(ISNA(MATCH(IZ$8,$E$28:$Y$28,1)),0,INDEX($E389:$Y389,,MATCH(IZ$8,$E$28:$Y$28,1)))</f>
        <v>0</v>
      </c>
      <c r="JA389" s="515" cm="1">
        <f t="array" ref="JA389">IF(ISNA(MATCH(JA$8,$E$28:$Y$28,1)),0,INDEX($E389:$Y389,,MATCH(JA$8,$E$28:$Y$28,1)))</f>
        <v>0</v>
      </c>
      <c r="JB389" s="515" cm="1">
        <f t="array" ref="JB389">IF(ISNA(MATCH(JB$8,$E$28:$Y$28,1)),0,INDEX($E389:$Y389,,MATCH(JB$8,$E$28:$Y$28,1)))</f>
        <v>0</v>
      </c>
      <c r="JC389" s="515" cm="1">
        <f t="array" ref="JC389">IF(ISNA(MATCH(JC$8,$E$28:$Y$28,1)),0,INDEX($E389:$Y389,,MATCH(JC$8,$E$28:$Y$28,1)))</f>
        <v>0</v>
      </c>
      <c r="JD389" s="515" cm="1">
        <f t="array" ref="JD389">IF(ISNA(MATCH(JD$8,$E$28:$Y$28,1)),0,INDEX($E389:$Y389,,MATCH(JD$8,$E$28:$Y$28,1)))</f>
        <v>0</v>
      </c>
      <c r="JE389" s="515" cm="1">
        <f t="array" ref="JE389">IF(ISNA(MATCH(JE$8,$E$28:$Y$28,1)),0,INDEX($E389:$Y389,,MATCH(JE$8,$E$28:$Y$28,1)))</f>
        <v>0</v>
      </c>
      <c r="JF389" s="515" cm="1">
        <f t="array" ref="JF389">IF(ISNA(MATCH(JF$8,$E$28:$Y$28,1)),0,INDEX($E389:$Y389,,MATCH(JF$8,$E$28:$Y$28,1)))</f>
        <v>0</v>
      </c>
      <c r="JG389" s="515" cm="1">
        <f t="array" ref="JG389">IF(ISNA(MATCH(JG$8,$E$28:$Y$28,1)),0,INDEX($E389:$Y389,,MATCH(JG$8,$E$28:$Y$28,1)))</f>
        <v>0</v>
      </c>
      <c r="JH389" s="515" cm="1">
        <f t="array" ref="JH389">IF(ISNA(MATCH(JH$8,$E$28:$Y$28,1)),0,INDEX($E389:$Y389,,MATCH(JH$8,$E$28:$Y$28,1)))</f>
        <v>0</v>
      </c>
      <c r="JI389" s="515" cm="1">
        <f t="array" ref="JI389">IF(ISNA(MATCH(JI$8,$E$28:$Y$28,1)),0,INDEX($E389:$Y389,,MATCH(JI$8,$E$28:$Y$28,1)))</f>
        <v>0</v>
      </c>
      <c r="JJ389" s="515" cm="1">
        <f t="array" ref="JJ389">IF(ISNA(MATCH(JJ$8,$E$28:$Y$28,1)),0,INDEX($E389:$Y389,,MATCH(JJ$8,$E$28:$Y$28,1)))</f>
        <v>0</v>
      </c>
      <c r="JK389" s="515" cm="1">
        <f t="array" ref="JK389">IF(ISNA(MATCH(JK$8,$E$28:$Y$28,1)),0,INDEX($E389:$Y389,,MATCH(JK$8,$E$28:$Y$28,1)))</f>
        <v>0</v>
      </c>
      <c r="JL389" s="515" cm="1">
        <f t="array" ref="JL389">IF(ISNA(MATCH(JL$8,$E$28:$Y$28,1)),0,INDEX($E389:$Y389,,MATCH(JL$8,$E$28:$Y$28,1)))</f>
        <v>0</v>
      </c>
      <c r="JM389" s="515" cm="1">
        <f t="array" ref="JM389">IF(ISNA(MATCH(JM$8,$E$28:$Y$28,1)),0,INDEX($E389:$Y389,,MATCH(JM$8,$E$28:$Y$28,1)))</f>
        <v>0</v>
      </c>
      <c r="JN389" s="515" cm="1">
        <f t="array" ref="JN389">IF(ISNA(MATCH(JN$8,$E$28:$Y$28,1)),0,INDEX($E389:$Y389,,MATCH(JN$8,$E$28:$Y$28,1)))</f>
        <v>0</v>
      </c>
      <c r="JO389" s="515" cm="1">
        <f t="array" ref="JO389">IF(ISNA(MATCH(JO$8,$E$28:$Y$28,1)),0,INDEX($E389:$Y389,,MATCH(JO$8,$E$28:$Y$28,1)))</f>
        <v>0</v>
      </c>
      <c r="JP389" s="515" cm="1">
        <f t="array" ref="JP389">IF(ISNA(MATCH(JP$8,$E$28:$Y$28,1)),0,INDEX($E389:$Y389,,MATCH(JP$8,$E$28:$Y$28,1)))</f>
        <v>0</v>
      </c>
      <c r="JQ389" s="515" cm="1">
        <f t="array" ref="JQ389">IF(ISNA(MATCH(JQ$8,$E$28:$Y$28,1)),0,INDEX($E389:$Y389,,MATCH(JQ$8,$E$28:$Y$28,1)))</f>
        <v>0</v>
      </c>
      <c r="JR389" s="515" cm="1">
        <f t="array" ref="JR389">IF(ISNA(MATCH(JR$8,$E$28:$Y$28,1)),0,INDEX($E389:$Y389,,MATCH(JR$8,$E$28:$Y$28,1)))</f>
        <v>0</v>
      </c>
      <c r="JS389" s="515" cm="1">
        <f t="array" ref="JS389">IF(ISNA(MATCH(JS$8,$E$28:$Y$28,1)),0,INDEX($E389:$Y389,,MATCH(JS$8,$E$28:$Y$28,1)))</f>
        <v>0</v>
      </c>
      <c r="JT389" s="515" cm="1">
        <f t="array" ref="JT389">IF(ISNA(MATCH(JT$8,$E$28:$Y$28,1)),0,INDEX($E389:$Y389,,MATCH(JT$8,$E$28:$Y$28,1)))</f>
        <v>0</v>
      </c>
      <c r="JU389" s="515" cm="1">
        <f t="array" ref="JU389">IF(ISNA(MATCH(JU$8,$E$28:$Y$28,1)),0,INDEX($E389:$Y389,,MATCH(JU$8,$E$28:$Y$28,1)))</f>
        <v>0</v>
      </c>
      <c r="JV389" s="515" cm="1">
        <f t="array" ref="JV389">IF(ISNA(MATCH(JV$8,$E$28:$Y$28,1)),0,INDEX($E389:$Y389,,MATCH(JV$8,$E$28:$Y$28,1)))</f>
        <v>0</v>
      </c>
      <c r="JW389" s="515" cm="1">
        <f t="array" ref="JW389">IF(ISNA(MATCH(JW$8,$E$28:$Y$28,1)),0,INDEX($E389:$Y389,,MATCH(JW$8,$E$28:$Y$28,1)))</f>
        <v>0</v>
      </c>
      <c r="JX389" s="515" cm="1">
        <f t="array" ref="JX389">IF(ISNA(MATCH(JX$8,$E$28:$Y$28,1)),0,INDEX($E389:$Y389,,MATCH(JX$8,$E$28:$Y$28,1)))</f>
        <v>0</v>
      </c>
      <c r="JY389" s="515" cm="1">
        <f t="array" ref="JY389">IF(ISNA(MATCH(JY$8,$E$28:$Y$28,1)),0,INDEX($E389:$Y389,,MATCH(JY$8,$E$28:$Y$28,1)))</f>
        <v>0</v>
      </c>
      <c r="JZ389" s="515" cm="1">
        <f t="array" ref="JZ389">IF(ISNA(MATCH(JZ$8,$E$28:$Y$28,1)),0,INDEX($E389:$Y389,,MATCH(JZ$8,$E$28:$Y$28,1)))</f>
        <v>0</v>
      </c>
      <c r="KA389" s="515" cm="1">
        <f t="array" ref="KA389">IF(ISNA(MATCH(KA$8,$E$28:$Y$28,1)),0,INDEX($E389:$Y389,,MATCH(KA$8,$E$28:$Y$28,1)))</f>
        <v>0</v>
      </c>
      <c r="KB389" s="515" cm="1">
        <f t="array" ref="KB389">IF(ISNA(MATCH(KB$8,$E$28:$Y$28,1)),0,INDEX($E389:$Y389,,MATCH(KB$8,$E$28:$Y$28,1)))</f>
        <v>0</v>
      </c>
      <c r="KC389" s="515" cm="1">
        <f t="array" ref="KC389">IF(ISNA(MATCH(KC$8,$E$28:$Y$28,1)),0,INDEX($E389:$Y389,,MATCH(KC$8,$E$28:$Y$28,1)))</f>
        <v>0</v>
      </c>
      <c r="KD389" s="515" cm="1">
        <f t="array" ref="KD389">IF(ISNA(MATCH(KD$8,$E$28:$Y$28,1)),0,INDEX($E389:$Y389,,MATCH(KD$8,$E$28:$Y$28,1)))</f>
        <v>0</v>
      </c>
      <c r="KE389" s="515" cm="1">
        <f t="array" ref="KE389">IF(ISNA(MATCH(KE$8,$E$28:$Y$28,1)),0,INDEX($E389:$Y389,,MATCH(KE$8,$E$28:$Y$28,1)))</f>
        <v>0</v>
      </c>
      <c r="KF389" s="515" cm="1">
        <f t="array" ref="KF389">IF(ISNA(MATCH(KF$8,$E$28:$Y$28,1)),0,INDEX($E389:$Y389,,MATCH(KF$8,$E$28:$Y$28,1)))</f>
        <v>0</v>
      </c>
      <c r="KG389" s="515" cm="1">
        <f t="array" ref="KG389">IF(ISNA(MATCH(KG$8,$E$28:$Y$28,1)),0,INDEX($E389:$Y389,,MATCH(KG$8,$E$28:$Y$28,1)))</f>
        <v>0</v>
      </c>
      <c r="KH389" s="515" cm="1">
        <f t="array" ref="KH389">IF(ISNA(MATCH(KH$8,$E$28:$Y$28,1)),0,INDEX($E389:$Y389,,MATCH(KH$8,$E$28:$Y$28,1)))</f>
        <v>0</v>
      </c>
      <c r="KI389" s="515" cm="1">
        <f t="array" ref="KI389">IF(ISNA(MATCH(KI$8,$E$28:$Y$28,1)),0,INDEX($E389:$Y389,,MATCH(KI$8,$E$28:$Y$28,1)))</f>
        <v>0</v>
      </c>
      <c r="KJ389" s="515" cm="1">
        <f t="array" ref="KJ389">IF(ISNA(MATCH(KJ$8,$E$28:$Y$28,1)),0,INDEX($E389:$Y389,,MATCH(KJ$8,$E$28:$Y$28,1)))</f>
        <v>0</v>
      </c>
      <c r="KK389" s="515" cm="1">
        <f t="array" ref="KK389">IF(ISNA(MATCH(KK$8,$E$28:$Y$28,1)),0,INDEX($E389:$Y389,,MATCH(KK$8,$E$28:$Y$28,1)))</f>
        <v>0</v>
      </c>
      <c r="KL389" s="50"/>
      <c r="KM389" s="23"/>
      <c r="KN389" s="515" cm="1">
        <f t="array" ref="KN389">INDEX($AG389:$KK389,,MATCH(KN$8,$AG$8:$KK$8,1))</f>
        <v>0</v>
      </c>
      <c r="KO389" s="515" cm="1">
        <f t="array" ref="KO389">INDEX($AG389:$KK389,,MATCH(KO$8,$AG$8:$KK$8,1))</f>
        <v>0</v>
      </c>
      <c r="KP389" s="515" cm="1">
        <f t="array" ref="KP389">INDEX($AG389:$KK389,,MATCH(KP$8,$AG$8:$KK$8,1))</f>
        <v>0</v>
      </c>
      <c r="KQ389" s="515" cm="1">
        <f t="array" ref="KQ389">INDEX($AG389:$KK389,,MATCH(KQ$8,$AG$8:$KK$8,1))</f>
        <v>0</v>
      </c>
      <c r="KR389" s="515" cm="1">
        <f t="array" ref="KR389">INDEX($AG389:$KK389,,MATCH(KR$8,$AG$8:$KK$8,1))</f>
        <v>0</v>
      </c>
      <c r="KS389" s="515" cm="1">
        <f t="array" ref="KS389">INDEX($AG389:$KK389,,MATCH(KS$8,$AG$8:$KK$8,1))</f>
        <v>0</v>
      </c>
      <c r="KT389" s="515" cm="1">
        <f t="array" ref="KT389">INDEX($AG389:$KK389,,MATCH(KT$8,$AG$8:$KK$8,1))</f>
        <v>0</v>
      </c>
      <c r="KU389" s="515" cm="1">
        <f t="array" ref="KU389">INDEX($AG389:$KK389,,MATCH(KU$8,$AG$8:$KK$8,1))</f>
        <v>0</v>
      </c>
      <c r="KV389" s="515" cm="1">
        <f t="array" ref="KV389">INDEX($AG389:$KK389,,MATCH(KV$8,$AG$8:$KK$8,1))</f>
        <v>0</v>
      </c>
      <c r="KW389" s="515" cm="1">
        <f t="array" ref="KW389">INDEX($AG389:$KK389,,MATCH(KW$8,$AG$8:$KK$8,1))</f>
        <v>0</v>
      </c>
      <c r="KX389" s="515" cm="1">
        <f t="array" ref="KX389">INDEX($AG389:$KK389,,MATCH(KX$8,$AG$8:$KK$8,1))</f>
        <v>0</v>
      </c>
      <c r="KY389" s="515" cm="1">
        <f t="array" ref="KY389">INDEX($AG389:$KK389,,MATCH(KY$8,$AG$8:$KK$8,1))</f>
        <v>0</v>
      </c>
      <c r="KZ389" s="515" cm="1">
        <f t="array" ref="KZ389">INDEX($AG389:$KK389,,MATCH(KZ$8,$AG$8:$KK$8,1))</f>
        <v>0</v>
      </c>
      <c r="LA389" s="515" cm="1">
        <f t="array" ref="LA389">INDEX($AG389:$KK389,,MATCH(LA$8,$AG$8:$KK$8,1))</f>
        <v>0</v>
      </c>
      <c r="LB389" s="515" cm="1">
        <f t="array" ref="LB389">INDEX($AG389:$KK389,,MATCH(LB$8,$AG$8:$KK$8,1))</f>
        <v>0</v>
      </c>
      <c r="LC389" s="515" cm="1">
        <f t="array" ref="LC389">INDEX($AG389:$KK389,,MATCH(LC$8,$AG$8:$KK$8,1))</f>
        <v>0</v>
      </c>
      <c r="LD389" s="515" cm="1">
        <f t="array" ref="LD389">INDEX($AG389:$KK389,,MATCH(LD$8,$AG$8:$KK$8,1))</f>
        <v>0</v>
      </c>
      <c r="LE389" s="515" cm="1">
        <f t="array" ref="LE389">INDEX($AG389:$KK389,,MATCH(LE$8,$AG$8:$KK$8,1))</f>
        <v>0</v>
      </c>
      <c r="LF389" s="515" cm="1">
        <f t="array" ref="LF389">INDEX($AG389:$KK389,,MATCH(LF$8,$AG$8:$KK$8,1))</f>
        <v>0</v>
      </c>
      <c r="LG389" s="515" cm="1">
        <f t="array" ref="LG389">INDEX($AG389:$KK389,,MATCH(LG$8,$AG$8:$KK$8,1))</f>
        <v>0</v>
      </c>
      <c r="LH389" s="515" cm="1">
        <f t="array" ref="LH389">INDEX($AG389:$KK389,,MATCH(LH$8,$AG$8:$KK$8,1))</f>
        <v>0</v>
      </c>
      <c r="LI389" s="515" cm="1">
        <f t="array" ref="LI389">INDEX($AG389:$KK389,,MATCH(LI$8,$AG$8:$KK$8,1))</f>
        <v>0</v>
      </c>
      <c r="LJ389" s="50"/>
      <c r="LK389" s="23"/>
      <c r="LL389" s="23"/>
      <c r="LM389" s="23"/>
      <c r="LN389" s="23"/>
      <c r="LO389" s="23"/>
      <c r="LP389" s="23"/>
      <c r="LQ389" s="23"/>
      <c r="LR389" s="23"/>
      <c r="LS389" s="23"/>
      <c r="LT389" s="23"/>
      <c r="LU389" s="23"/>
      <c r="LV389" s="23"/>
      <c r="LW389" s="23"/>
      <c r="LX389" s="23"/>
      <c r="LY389" s="23"/>
      <c r="LZ389" s="23"/>
      <c r="MA389" s="23"/>
      <c r="MB389" s="23"/>
      <c r="MC389" s="23"/>
      <c r="MD389" s="23"/>
      <c r="ME389" s="23"/>
      <c r="MF389" s="23"/>
    </row>
    <row r="390" spans="1:344" s="18" customFormat="1" ht="10.5" hidden="1" customHeight="1" outlineLevel="2">
      <c r="B390" s="521" t="str">
        <f>"Applied "&amp;IF(Basis_Incentive="Net","Gross","Net")&amp;" Incentives"</f>
        <v>Applied Gross Incentives</v>
      </c>
      <c r="C390" s="511" t="s">
        <v>108</v>
      </c>
      <c r="D390" s="523">
        <f>D378*12*D385*D386</f>
        <v>0</v>
      </c>
      <c r="E390" s="523">
        <f t="shared" ref="E390:Y390" si="469">E378*12*E385*E386</f>
        <v>0</v>
      </c>
      <c r="F390" s="523">
        <f t="shared" si="469"/>
        <v>0</v>
      </c>
      <c r="G390" s="523">
        <f t="shared" si="469"/>
        <v>0</v>
      </c>
      <c r="H390" s="523">
        <f t="shared" si="469"/>
        <v>0</v>
      </c>
      <c r="I390" s="523">
        <f t="shared" si="469"/>
        <v>0</v>
      </c>
      <c r="J390" s="523">
        <f t="shared" si="469"/>
        <v>0</v>
      </c>
      <c r="K390" s="523">
        <f t="shared" si="469"/>
        <v>0</v>
      </c>
      <c r="L390" s="523">
        <f t="shared" si="469"/>
        <v>0</v>
      </c>
      <c r="M390" s="523">
        <f t="shared" si="469"/>
        <v>0</v>
      </c>
      <c r="N390" s="523">
        <f t="shared" si="469"/>
        <v>0</v>
      </c>
      <c r="O390" s="523">
        <f t="shared" si="469"/>
        <v>0</v>
      </c>
      <c r="P390" s="523">
        <f t="shared" si="469"/>
        <v>0</v>
      </c>
      <c r="Q390" s="523">
        <f t="shared" si="469"/>
        <v>0</v>
      </c>
      <c r="R390" s="523">
        <f t="shared" si="469"/>
        <v>0</v>
      </c>
      <c r="S390" s="523">
        <f t="shared" si="469"/>
        <v>0</v>
      </c>
      <c r="T390" s="523">
        <f t="shared" si="469"/>
        <v>0</v>
      </c>
      <c r="U390" s="523">
        <f t="shared" si="469"/>
        <v>0</v>
      </c>
      <c r="V390" s="523">
        <f t="shared" si="469"/>
        <v>0</v>
      </c>
      <c r="W390" s="523">
        <f t="shared" si="469"/>
        <v>0</v>
      </c>
      <c r="X390" s="523">
        <f t="shared" si="469"/>
        <v>0</v>
      </c>
      <c r="Y390" s="523">
        <f t="shared" si="469"/>
        <v>0</v>
      </c>
      <c r="Z390" s="83"/>
      <c r="AA390" s="523">
        <f t="shared" si="459"/>
        <v>0</v>
      </c>
      <c r="AB390" s="523">
        <f t="shared" si="460"/>
        <v>0</v>
      </c>
      <c r="AC390" s="523">
        <f t="shared" si="461"/>
        <v>0</v>
      </c>
      <c r="AD390" s="523">
        <f t="shared" si="462"/>
        <v>0</v>
      </c>
      <c r="AE390" s="23"/>
      <c r="AF390" s="524" t="str">
        <f>B359&amp;B390</f>
        <v>RESIDENTIALApplied Gross Incentives</v>
      </c>
      <c r="AG390" s="50"/>
      <c r="AH390" s="50"/>
      <c r="AI390" s="50"/>
      <c r="AJ390" s="50"/>
      <c r="AK390" s="50"/>
      <c r="AL390" s="50"/>
      <c r="AM390" s="50"/>
      <c r="AN390" s="50"/>
      <c r="AO390" s="50"/>
      <c r="AP390" s="50"/>
      <c r="AQ390" s="50"/>
      <c r="AR390" s="50"/>
      <c r="AS390" s="523" cm="1">
        <f t="array" ref="AS390">IF(ISNA(MATCH(AS$8,$E$28:$Y$28,1)),0,INDEX($E390:$Y390,,MATCH(AS$8,$E$28:$Y$28,1)))</f>
        <v>0</v>
      </c>
      <c r="AT390" s="523" cm="1">
        <f t="array" ref="AT390">IF(ISNA(MATCH(AT$8,$E$28:$Y$28,1)),0,INDEX($E390:$Y390,,MATCH(AT$8,$E$28:$Y$28,1)))</f>
        <v>0</v>
      </c>
      <c r="AU390" s="523" cm="1">
        <f t="array" ref="AU390">IF(ISNA(MATCH(AU$8,$E$28:$Y$28,1)),0,INDEX($E390:$Y390,,MATCH(AU$8,$E$28:$Y$28,1)))</f>
        <v>0</v>
      </c>
      <c r="AV390" s="523" cm="1">
        <f t="array" ref="AV390">IF(ISNA(MATCH(AV$8,$E$28:$Y$28,1)),0,INDEX($E390:$Y390,,MATCH(AV$8,$E$28:$Y$28,1)))</f>
        <v>0</v>
      </c>
      <c r="AW390" s="523" cm="1">
        <f t="array" ref="AW390">IF(ISNA(MATCH(AW$8,$E$28:$Y$28,1)),0,INDEX($E390:$Y390,,MATCH(AW$8,$E$28:$Y$28,1)))</f>
        <v>0</v>
      </c>
      <c r="AX390" s="523" cm="1">
        <f t="array" ref="AX390">IF(ISNA(MATCH(AX$8,$E$28:$Y$28,1)),0,INDEX($E390:$Y390,,MATCH(AX$8,$E$28:$Y$28,1)))</f>
        <v>0</v>
      </c>
      <c r="AY390" s="523" cm="1">
        <f t="array" ref="AY390">IF(ISNA(MATCH(AY$8,$E$28:$Y$28,1)),0,INDEX($E390:$Y390,,MATCH(AY$8,$E$28:$Y$28,1)))</f>
        <v>0</v>
      </c>
      <c r="AZ390" s="523" cm="1">
        <f t="array" ref="AZ390">IF(ISNA(MATCH(AZ$8,$E$28:$Y$28,1)),0,INDEX($E390:$Y390,,MATCH(AZ$8,$E$28:$Y$28,1)))</f>
        <v>0</v>
      </c>
      <c r="BA390" s="523" cm="1">
        <f t="array" ref="BA390">IF(ISNA(MATCH(BA$8,$E$28:$Y$28,1)),0,INDEX($E390:$Y390,,MATCH(BA$8,$E$28:$Y$28,1)))</f>
        <v>0</v>
      </c>
      <c r="BB390" s="523" cm="1">
        <f t="array" ref="BB390">IF(ISNA(MATCH(BB$8,$E$28:$Y$28,1)),0,INDEX($E390:$Y390,,MATCH(BB$8,$E$28:$Y$28,1)))</f>
        <v>0</v>
      </c>
      <c r="BC390" s="523" cm="1">
        <f t="array" ref="BC390">IF(ISNA(MATCH(BC$8,$E$28:$Y$28,1)),0,INDEX($E390:$Y390,,MATCH(BC$8,$E$28:$Y$28,1)))</f>
        <v>0</v>
      </c>
      <c r="BD390" s="523" cm="1">
        <f t="array" ref="BD390">IF(ISNA(MATCH(BD$8,$E$28:$Y$28,1)),0,INDEX($E390:$Y390,,MATCH(BD$8,$E$28:$Y$28,1)))</f>
        <v>0</v>
      </c>
      <c r="BE390" s="523" cm="1">
        <f t="array" ref="BE390">IF(ISNA(MATCH(BE$8,$E$28:$Y$28,1)),0,INDEX($E390:$Y390,,MATCH(BE$8,$E$28:$Y$28,1)))</f>
        <v>0</v>
      </c>
      <c r="BF390" s="523" cm="1">
        <f t="array" ref="BF390">IF(ISNA(MATCH(BF$8,$E$28:$Y$28,1)),0,INDEX($E390:$Y390,,MATCH(BF$8,$E$28:$Y$28,1)))</f>
        <v>0</v>
      </c>
      <c r="BG390" s="523" cm="1">
        <f t="array" ref="BG390">IF(ISNA(MATCH(BG$8,$E$28:$Y$28,1)),0,INDEX($E390:$Y390,,MATCH(BG$8,$E$28:$Y$28,1)))</f>
        <v>0</v>
      </c>
      <c r="BH390" s="523" cm="1">
        <f t="array" ref="BH390">IF(ISNA(MATCH(BH$8,$E$28:$Y$28,1)),0,INDEX($E390:$Y390,,MATCH(BH$8,$E$28:$Y$28,1)))</f>
        <v>0</v>
      </c>
      <c r="BI390" s="523" cm="1">
        <f t="array" ref="BI390">IF(ISNA(MATCH(BI$8,$E$28:$Y$28,1)),0,INDEX($E390:$Y390,,MATCH(BI$8,$E$28:$Y$28,1)))</f>
        <v>0</v>
      </c>
      <c r="BJ390" s="523" cm="1">
        <f t="array" ref="BJ390">IF(ISNA(MATCH(BJ$8,$E$28:$Y$28,1)),0,INDEX($E390:$Y390,,MATCH(BJ$8,$E$28:$Y$28,1)))</f>
        <v>0</v>
      </c>
      <c r="BK390" s="523" cm="1">
        <f t="array" ref="BK390">IF(ISNA(MATCH(BK$8,$E$28:$Y$28,1)),0,INDEX($E390:$Y390,,MATCH(BK$8,$E$28:$Y$28,1)))</f>
        <v>0</v>
      </c>
      <c r="BL390" s="523" cm="1">
        <f t="array" ref="BL390">IF(ISNA(MATCH(BL$8,$E$28:$Y$28,1)),0,INDEX($E390:$Y390,,MATCH(BL$8,$E$28:$Y$28,1)))</f>
        <v>0</v>
      </c>
      <c r="BM390" s="523" cm="1">
        <f t="array" ref="BM390">IF(ISNA(MATCH(BM$8,$E$28:$Y$28,1)),0,INDEX($E390:$Y390,,MATCH(BM$8,$E$28:$Y$28,1)))</f>
        <v>0</v>
      </c>
      <c r="BN390" s="523" cm="1">
        <f t="array" ref="BN390">IF(ISNA(MATCH(BN$8,$E$28:$Y$28,1)),0,INDEX($E390:$Y390,,MATCH(BN$8,$E$28:$Y$28,1)))</f>
        <v>0</v>
      </c>
      <c r="BO390" s="523" cm="1">
        <f t="array" ref="BO390">IF(ISNA(MATCH(BO$8,$E$28:$Y$28,1)),0,INDEX($E390:$Y390,,MATCH(BO$8,$E$28:$Y$28,1)))</f>
        <v>0</v>
      </c>
      <c r="BP390" s="523" cm="1">
        <f t="array" ref="BP390">IF(ISNA(MATCH(BP$8,$E$28:$Y$28,1)),0,INDEX($E390:$Y390,,MATCH(BP$8,$E$28:$Y$28,1)))</f>
        <v>0</v>
      </c>
      <c r="BQ390" s="523" cm="1">
        <f t="array" ref="BQ390">IF(ISNA(MATCH(BQ$8,$E$28:$Y$28,1)),0,INDEX($E390:$Y390,,MATCH(BQ$8,$E$28:$Y$28,1)))</f>
        <v>0</v>
      </c>
      <c r="BR390" s="523" cm="1">
        <f t="array" ref="BR390">IF(ISNA(MATCH(BR$8,$E$28:$Y$28,1)),0,INDEX($E390:$Y390,,MATCH(BR$8,$E$28:$Y$28,1)))</f>
        <v>0</v>
      </c>
      <c r="BS390" s="523" cm="1">
        <f t="array" ref="BS390">IF(ISNA(MATCH(BS$8,$E$28:$Y$28,1)),0,INDEX($E390:$Y390,,MATCH(BS$8,$E$28:$Y$28,1)))</f>
        <v>0</v>
      </c>
      <c r="BT390" s="523" cm="1">
        <f t="array" ref="BT390">IF(ISNA(MATCH(BT$8,$E$28:$Y$28,1)),0,INDEX($E390:$Y390,,MATCH(BT$8,$E$28:$Y$28,1)))</f>
        <v>0</v>
      </c>
      <c r="BU390" s="523" cm="1">
        <f t="array" ref="BU390">IF(ISNA(MATCH(BU$8,$E$28:$Y$28,1)),0,INDEX($E390:$Y390,,MATCH(BU$8,$E$28:$Y$28,1)))</f>
        <v>0</v>
      </c>
      <c r="BV390" s="523" cm="1">
        <f t="array" ref="BV390">IF(ISNA(MATCH(BV$8,$E$28:$Y$28,1)),0,INDEX($E390:$Y390,,MATCH(BV$8,$E$28:$Y$28,1)))</f>
        <v>0</v>
      </c>
      <c r="BW390" s="523" cm="1">
        <f t="array" ref="BW390">IF(ISNA(MATCH(BW$8,$E$28:$Y$28,1)),0,INDEX($E390:$Y390,,MATCH(BW$8,$E$28:$Y$28,1)))</f>
        <v>0</v>
      </c>
      <c r="BX390" s="523" cm="1">
        <f t="array" ref="BX390">IF(ISNA(MATCH(BX$8,$E$28:$Y$28,1)),0,INDEX($E390:$Y390,,MATCH(BX$8,$E$28:$Y$28,1)))</f>
        <v>0</v>
      </c>
      <c r="BY390" s="523" cm="1">
        <f t="array" ref="BY390">IF(ISNA(MATCH(BY$8,$E$28:$Y$28,1)),0,INDEX($E390:$Y390,,MATCH(BY$8,$E$28:$Y$28,1)))</f>
        <v>0</v>
      </c>
      <c r="BZ390" s="523" cm="1">
        <f t="array" ref="BZ390">IF(ISNA(MATCH(BZ$8,$E$28:$Y$28,1)),0,INDEX($E390:$Y390,,MATCH(BZ$8,$E$28:$Y$28,1)))</f>
        <v>0</v>
      </c>
      <c r="CA390" s="523" cm="1">
        <f t="array" ref="CA390">IF(ISNA(MATCH(CA$8,$E$28:$Y$28,1)),0,INDEX($E390:$Y390,,MATCH(CA$8,$E$28:$Y$28,1)))</f>
        <v>0</v>
      </c>
      <c r="CB390" s="523" cm="1">
        <f t="array" ref="CB390">IF(ISNA(MATCH(CB$8,$E$28:$Y$28,1)),0,INDEX($E390:$Y390,,MATCH(CB$8,$E$28:$Y$28,1)))</f>
        <v>0</v>
      </c>
      <c r="CC390" s="523" cm="1">
        <f t="array" ref="CC390">IF(ISNA(MATCH(CC$8,$E$28:$Y$28,1)),0,INDEX($E390:$Y390,,MATCH(CC$8,$E$28:$Y$28,1)))</f>
        <v>0</v>
      </c>
      <c r="CD390" s="523" cm="1">
        <f t="array" ref="CD390">IF(ISNA(MATCH(CD$8,$E$28:$Y$28,1)),0,INDEX($E390:$Y390,,MATCH(CD$8,$E$28:$Y$28,1)))</f>
        <v>0</v>
      </c>
      <c r="CE390" s="523" cm="1">
        <f t="array" ref="CE390">IF(ISNA(MATCH(CE$8,$E$28:$Y$28,1)),0,INDEX($E390:$Y390,,MATCH(CE$8,$E$28:$Y$28,1)))</f>
        <v>0</v>
      </c>
      <c r="CF390" s="523" cm="1">
        <f t="array" ref="CF390">IF(ISNA(MATCH(CF$8,$E$28:$Y$28,1)),0,INDEX($E390:$Y390,,MATCH(CF$8,$E$28:$Y$28,1)))</f>
        <v>0</v>
      </c>
      <c r="CG390" s="523" cm="1">
        <f t="array" ref="CG390">IF(ISNA(MATCH(CG$8,$E$28:$Y$28,1)),0,INDEX($E390:$Y390,,MATCH(CG$8,$E$28:$Y$28,1)))</f>
        <v>0</v>
      </c>
      <c r="CH390" s="523" cm="1">
        <f t="array" ref="CH390">IF(ISNA(MATCH(CH$8,$E$28:$Y$28,1)),0,INDEX($E390:$Y390,,MATCH(CH$8,$E$28:$Y$28,1)))</f>
        <v>0</v>
      </c>
      <c r="CI390" s="523" cm="1">
        <f t="array" ref="CI390">IF(ISNA(MATCH(CI$8,$E$28:$Y$28,1)),0,INDEX($E390:$Y390,,MATCH(CI$8,$E$28:$Y$28,1)))</f>
        <v>0</v>
      </c>
      <c r="CJ390" s="523" cm="1">
        <f t="array" ref="CJ390">IF(ISNA(MATCH(CJ$8,$E$28:$Y$28,1)),0,INDEX($E390:$Y390,,MATCH(CJ$8,$E$28:$Y$28,1)))</f>
        <v>0</v>
      </c>
      <c r="CK390" s="523" cm="1">
        <f t="array" ref="CK390">IF(ISNA(MATCH(CK$8,$E$28:$Y$28,1)),0,INDEX($E390:$Y390,,MATCH(CK$8,$E$28:$Y$28,1)))</f>
        <v>0</v>
      </c>
      <c r="CL390" s="523" cm="1">
        <f t="array" ref="CL390">IF(ISNA(MATCH(CL$8,$E$28:$Y$28,1)),0,INDEX($E390:$Y390,,MATCH(CL$8,$E$28:$Y$28,1)))</f>
        <v>0</v>
      </c>
      <c r="CM390" s="523" cm="1">
        <f t="array" ref="CM390">IF(ISNA(MATCH(CM$8,$E$28:$Y$28,1)),0,INDEX($E390:$Y390,,MATCH(CM$8,$E$28:$Y$28,1)))</f>
        <v>0</v>
      </c>
      <c r="CN390" s="523" cm="1">
        <f t="array" ref="CN390">IF(ISNA(MATCH(CN$8,$E$28:$Y$28,1)),0,INDEX($E390:$Y390,,MATCH(CN$8,$E$28:$Y$28,1)))</f>
        <v>0</v>
      </c>
      <c r="CO390" s="523" cm="1">
        <f t="array" ref="CO390">IF(ISNA(MATCH(CO$8,$E$28:$Y$28,1)),0,INDEX($E390:$Y390,,MATCH(CO$8,$E$28:$Y$28,1)))</f>
        <v>0</v>
      </c>
      <c r="CP390" s="523" cm="1">
        <f t="array" ref="CP390">IF(ISNA(MATCH(CP$8,$E$28:$Y$28,1)),0,INDEX($E390:$Y390,,MATCH(CP$8,$E$28:$Y$28,1)))</f>
        <v>0</v>
      </c>
      <c r="CQ390" s="523" cm="1">
        <f t="array" ref="CQ390">IF(ISNA(MATCH(CQ$8,$E$28:$Y$28,1)),0,INDEX($E390:$Y390,,MATCH(CQ$8,$E$28:$Y$28,1)))</f>
        <v>0</v>
      </c>
      <c r="CR390" s="523" cm="1">
        <f t="array" ref="CR390">IF(ISNA(MATCH(CR$8,$E$28:$Y$28,1)),0,INDEX($E390:$Y390,,MATCH(CR$8,$E$28:$Y$28,1)))</f>
        <v>0</v>
      </c>
      <c r="CS390" s="523" cm="1">
        <f t="array" ref="CS390">IF(ISNA(MATCH(CS$8,$E$28:$Y$28,1)),0,INDEX($E390:$Y390,,MATCH(CS$8,$E$28:$Y$28,1)))</f>
        <v>0</v>
      </c>
      <c r="CT390" s="523" cm="1">
        <f t="array" ref="CT390">IF(ISNA(MATCH(CT$8,$E$28:$Y$28,1)),0,INDEX($E390:$Y390,,MATCH(CT$8,$E$28:$Y$28,1)))</f>
        <v>0</v>
      </c>
      <c r="CU390" s="523" cm="1">
        <f t="array" ref="CU390">IF(ISNA(MATCH(CU$8,$E$28:$Y$28,1)),0,INDEX($E390:$Y390,,MATCH(CU$8,$E$28:$Y$28,1)))</f>
        <v>0</v>
      </c>
      <c r="CV390" s="523" cm="1">
        <f t="array" ref="CV390">IF(ISNA(MATCH(CV$8,$E$28:$Y$28,1)),0,INDEX($E390:$Y390,,MATCH(CV$8,$E$28:$Y$28,1)))</f>
        <v>0</v>
      </c>
      <c r="CW390" s="523" cm="1">
        <f t="array" ref="CW390">IF(ISNA(MATCH(CW$8,$E$28:$Y$28,1)),0,INDEX($E390:$Y390,,MATCH(CW$8,$E$28:$Y$28,1)))</f>
        <v>0</v>
      </c>
      <c r="CX390" s="523" cm="1">
        <f t="array" ref="CX390">IF(ISNA(MATCH(CX$8,$E$28:$Y$28,1)),0,INDEX($E390:$Y390,,MATCH(CX$8,$E$28:$Y$28,1)))</f>
        <v>0</v>
      </c>
      <c r="CY390" s="523" cm="1">
        <f t="array" ref="CY390">IF(ISNA(MATCH(CY$8,$E$28:$Y$28,1)),0,INDEX($E390:$Y390,,MATCH(CY$8,$E$28:$Y$28,1)))</f>
        <v>0</v>
      </c>
      <c r="CZ390" s="523" cm="1">
        <f t="array" ref="CZ390">IF(ISNA(MATCH(CZ$8,$E$28:$Y$28,1)),0,INDEX($E390:$Y390,,MATCH(CZ$8,$E$28:$Y$28,1)))</f>
        <v>0</v>
      </c>
      <c r="DA390" s="523" cm="1">
        <f t="array" ref="DA390">IF(ISNA(MATCH(DA$8,$E$28:$Y$28,1)),0,INDEX($E390:$Y390,,MATCH(DA$8,$E$28:$Y$28,1)))</f>
        <v>0</v>
      </c>
      <c r="DB390" s="523" cm="1">
        <f t="array" ref="DB390">IF(ISNA(MATCH(DB$8,$E$28:$Y$28,1)),0,INDEX($E390:$Y390,,MATCH(DB$8,$E$28:$Y$28,1)))</f>
        <v>0</v>
      </c>
      <c r="DC390" s="523" cm="1">
        <f t="array" ref="DC390">IF(ISNA(MATCH(DC$8,$E$28:$Y$28,1)),0,INDEX($E390:$Y390,,MATCH(DC$8,$E$28:$Y$28,1)))</f>
        <v>0</v>
      </c>
      <c r="DD390" s="523" cm="1">
        <f t="array" ref="DD390">IF(ISNA(MATCH(DD$8,$E$28:$Y$28,1)),0,INDEX($E390:$Y390,,MATCH(DD$8,$E$28:$Y$28,1)))</f>
        <v>0</v>
      </c>
      <c r="DE390" s="523" cm="1">
        <f t="array" ref="DE390">IF(ISNA(MATCH(DE$8,$E$28:$Y$28,1)),0,INDEX($E390:$Y390,,MATCH(DE$8,$E$28:$Y$28,1)))</f>
        <v>0</v>
      </c>
      <c r="DF390" s="523" cm="1">
        <f t="array" ref="DF390">IF(ISNA(MATCH(DF$8,$E$28:$Y$28,1)),0,INDEX($E390:$Y390,,MATCH(DF$8,$E$28:$Y$28,1)))</f>
        <v>0</v>
      </c>
      <c r="DG390" s="523" cm="1">
        <f t="array" ref="DG390">IF(ISNA(MATCH(DG$8,$E$28:$Y$28,1)),0,INDEX($E390:$Y390,,MATCH(DG$8,$E$28:$Y$28,1)))</f>
        <v>0</v>
      </c>
      <c r="DH390" s="523" cm="1">
        <f t="array" ref="DH390">IF(ISNA(MATCH(DH$8,$E$28:$Y$28,1)),0,INDEX($E390:$Y390,,MATCH(DH$8,$E$28:$Y$28,1)))</f>
        <v>0</v>
      </c>
      <c r="DI390" s="523" cm="1">
        <f t="array" ref="DI390">IF(ISNA(MATCH(DI$8,$E$28:$Y$28,1)),0,INDEX($E390:$Y390,,MATCH(DI$8,$E$28:$Y$28,1)))</f>
        <v>0</v>
      </c>
      <c r="DJ390" s="523" cm="1">
        <f t="array" ref="DJ390">IF(ISNA(MATCH(DJ$8,$E$28:$Y$28,1)),0,INDEX($E390:$Y390,,MATCH(DJ$8,$E$28:$Y$28,1)))</f>
        <v>0</v>
      </c>
      <c r="DK390" s="523" cm="1">
        <f t="array" ref="DK390">IF(ISNA(MATCH(DK$8,$E$28:$Y$28,1)),0,INDEX($E390:$Y390,,MATCH(DK$8,$E$28:$Y$28,1)))</f>
        <v>0</v>
      </c>
      <c r="DL390" s="523" cm="1">
        <f t="array" ref="DL390">IF(ISNA(MATCH(DL$8,$E$28:$Y$28,1)),0,INDEX($E390:$Y390,,MATCH(DL$8,$E$28:$Y$28,1)))</f>
        <v>0</v>
      </c>
      <c r="DM390" s="523" cm="1">
        <f t="array" ref="DM390">IF(ISNA(MATCH(DM$8,$E$28:$Y$28,1)),0,INDEX($E390:$Y390,,MATCH(DM$8,$E$28:$Y$28,1)))</f>
        <v>0</v>
      </c>
      <c r="DN390" s="523" cm="1">
        <f t="array" ref="DN390">IF(ISNA(MATCH(DN$8,$E$28:$Y$28,1)),0,INDEX($E390:$Y390,,MATCH(DN$8,$E$28:$Y$28,1)))</f>
        <v>0</v>
      </c>
      <c r="DO390" s="523" cm="1">
        <f t="array" ref="DO390">IF(ISNA(MATCH(DO$8,$E$28:$Y$28,1)),0,INDEX($E390:$Y390,,MATCH(DO$8,$E$28:$Y$28,1)))</f>
        <v>0</v>
      </c>
      <c r="DP390" s="523" cm="1">
        <f t="array" ref="DP390">IF(ISNA(MATCH(DP$8,$E$28:$Y$28,1)),0,INDEX($E390:$Y390,,MATCH(DP$8,$E$28:$Y$28,1)))</f>
        <v>0</v>
      </c>
      <c r="DQ390" s="523" cm="1">
        <f t="array" ref="DQ390">IF(ISNA(MATCH(DQ$8,$E$28:$Y$28,1)),0,INDEX($E390:$Y390,,MATCH(DQ$8,$E$28:$Y$28,1)))</f>
        <v>0</v>
      </c>
      <c r="DR390" s="523" cm="1">
        <f t="array" ref="DR390">IF(ISNA(MATCH(DR$8,$E$28:$Y$28,1)),0,INDEX($E390:$Y390,,MATCH(DR$8,$E$28:$Y$28,1)))</f>
        <v>0</v>
      </c>
      <c r="DS390" s="523" cm="1">
        <f t="array" ref="DS390">IF(ISNA(MATCH(DS$8,$E$28:$Y$28,1)),0,INDEX($E390:$Y390,,MATCH(DS$8,$E$28:$Y$28,1)))</f>
        <v>0</v>
      </c>
      <c r="DT390" s="523" cm="1">
        <f t="array" ref="DT390">IF(ISNA(MATCH(DT$8,$E$28:$Y$28,1)),0,INDEX($E390:$Y390,,MATCH(DT$8,$E$28:$Y$28,1)))</f>
        <v>0</v>
      </c>
      <c r="DU390" s="523" cm="1">
        <f t="array" ref="DU390">IF(ISNA(MATCH(DU$8,$E$28:$Y$28,1)),0,INDEX($E390:$Y390,,MATCH(DU$8,$E$28:$Y$28,1)))</f>
        <v>0</v>
      </c>
      <c r="DV390" s="523" cm="1">
        <f t="array" ref="DV390">IF(ISNA(MATCH(DV$8,$E$28:$Y$28,1)),0,INDEX($E390:$Y390,,MATCH(DV$8,$E$28:$Y$28,1)))</f>
        <v>0</v>
      </c>
      <c r="DW390" s="523" cm="1">
        <f t="array" ref="DW390">IF(ISNA(MATCH(DW$8,$E$28:$Y$28,1)),0,INDEX($E390:$Y390,,MATCH(DW$8,$E$28:$Y$28,1)))</f>
        <v>0</v>
      </c>
      <c r="DX390" s="523" cm="1">
        <f t="array" ref="DX390">IF(ISNA(MATCH(DX$8,$E$28:$Y$28,1)),0,INDEX($E390:$Y390,,MATCH(DX$8,$E$28:$Y$28,1)))</f>
        <v>0</v>
      </c>
      <c r="DY390" s="523" cm="1">
        <f t="array" ref="DY390">IF(ISNA(MATCH(DY$8,$E$28:$Y$28,1)),0,INDEX($E390:$Y390,,MATCH(DY$8,$E$28:$Y$28,1)))</f>
        <v>0</v>
      </c>
      <c r="DZ390" s="523" cm="1">
        <f t="array" ref="DZ390">IF(ISNA(MATCH(DZ$8,$E$28:$Y$28,1)),0,INDEX($E390:$Y390,,MATCH(DZ$8,$E$28:$Y$28,1)))</f>
        <v>0</v>
      </c>
      <c r="EA390" s="523" cm="1">
        <f t="array" ref="EA390">IF(ISNA(MATCH(EA$8,$E$28:$Y$28,1)),0,INDEX($E390:$Y390,,MATCH(EA$8,$E$28:$Y$28,1)))</f>
        <v>0</v>
      </c>
      <c r="EB390" s="523" cm="1">
        <f t="array" ref="EB390">IF(ISNA(MATCH(EB$8,$E$28:$Y$28,1)),0,INDEX($E390:$Y390,,MATCH(EB$8,$E$28:$Y$28,1)))</f>
        <v>0</v>
      </c>
      <c r="EC390" s="523" cm="1">
        <f t="array" ref="EC390">IF(ISNA(MATCH(EC$8,$E$28:$Y$28,1)),0,INDEX($E390:$Y390,,MATCH(EC$8,$E$28:$Y$28,1)))</f>
        <v>0</v>
      </c>
      <c r="ED390" s="523" cm="1">
        <f t="array" ref="ED390">IF(ISNA(MATCH(ED$8,$E$28:$Y$28,1)),0,INDEX($E390:$Y390,,MATCH(ED$8,$E$28:$Y$28,1)))</f>
        <v>0</v>
      </c>
      <c r="EE390" s="523" cm="1">
        <f t="array" ref="EE390">IF(ISNA(MATCH(EE$8,$E$28:$Y$28,1)),0,INDEX($E390:$Y390,,MATCH(EE$8,$E$28:$Y$28,1)))</f>
        <v>0</v>
      </c>
      <c r="EF390" s="523" cm="1">
        <f t="array" ref="EF390">IF(ISNA(MATCH(EF$8,$E$28:$Y$28,1)),0,INDEX($E390:$Y390,,MATCH(EF$8,$E$28:$Y$28,1)))</f>
        <v>0</v>
      </c>
      <c r="EG390" s="523" cm="1">
        <f t="array" ref="EG390">IF(ISNA(MATCH(EG$8,$E$28:$Y$28,1)),0,INDEX($E390:$Y390,,MATCH(EG$8,$E$28:$Y$28,1)))</f>
        <v>0</v>
      </c>
      <c r="EH390" s="523" cm="1">
        <f t="array" ref="EH390">IF(ISNA(MATCH(EH$8,$E$28:$Y$28,1)),0,INDEX($E390:$Y390,,MATCH(EH$8,$E$28:$Y$28,1)))</f>
        <v>0</v>
      </c>
      <c r="EI390" s="523" cm="1">
        <f t="array" ref="EI390">IF(ISNA(MATCH(EI$8,$E$28:$Y$28,1)),0,INDEX($E390:$Y390,,MATCH(EI$8,$E$28:$Y$28,1)))</f>
        <v>0</v>
      </c>
      <c r="EJ390" s="523" cm="1">
        <f t="array" ref="EJ390">IF(ISNA(MATCH(EJ$8,$E$28:$Y$28,1)),0,INDEX($E390:$Y390,,MATCH(EJ$8,$E$28:$Y$28,1)))</f>
        <v>0</v>
      </c>
      <c r="EK390" s="523" cm="1">
        <f t="array" ref="EK390">IF(ISNA(MATCH(EK$8,$E$28:$Y$28,1)),0,INDEX($E390:$Y390,,MATCH(EK$8,$E$28:$Y$28,1)))</f>
        <v>0</v>
      </c>
      <c r="EL390" s="523" cm="1">
        <f t="array" ref="EL390">IF(ISNA(MATCH(EL$8,$E$28:$Y$28,1)),0,INDEX($E390:$Y390,,MATCH(EL$8,$E$28:$Y$28,1)))</f>
        <v>0</v>
      </c>
      <c r="EM390" s="523" cm="1">
        <f t="array" ref="EM390">IF(ISNA(MATCH(EM$8,$E$28:$Y$28,1)),0,INDEX($E390:$Y390,,MATCH(EM$8,$E$28:$Y$28,1)))</f>
        <v>0</v>
      </c>
      <c r="EN390" s="523" cm="1">
        <f t="array" ref="EN390">IF(ISNA(MATCH(EN$8,$E$28:$Y$28,1)),0,INDEX($E390:$Y390,,MATCH(EN$8,$E$28:$Y$28,1)))</f>
        <v>0</v>
      </c>
      <c r="EO390" s="523" cm="1">
        <f t="array" ref="EO390">IF(ISNA(MATCH(EO$8,$E$28:$Y$28,1)),0,INDEX($E390:$Y390,,MATCH(EO$8,$E$28:$Y$28,1)))</f>
        <v>0</v>
      </c>
      <c r="EP390" s="523" cm="1">
        <f t="array" ref="EP390">IF(ISNA(MATCH(EP$8,$E$28:$Y$28,1)),0,INDEX($E390:$Y390,,MATCH(EP$8,$E$28:$Y$28,1)))</f>
        <v>0</v>
      </c>
      <c r="EQ390" s="523" cm="1">
        <f t="array" ref="EQ390">IF(ISNA(MATCH(EQ$8,$E$28:$Y$28,1)),0,INDEX($E390:$Y390,,MATCH(EQ$8,$E$28:$Y$28,1)))</f>
        <v>0</v>
      </c>
      <c r="ER390" s="523" cm="1">
        <f t="array" ref="ER390">IF(ISNA(MATCH(ER$8,$E$28:$Y$28,1)),0,INDEX($E390:$Y390,,MATCH(ER$8,$E$28:$Y$28,1)))</f>
        <v>0</v>
      </c>
      <c r="ES390" s="523" cm="1">
        <f t="array" ref="ES390">IF(ISNA(MATCH(ES$8,$E$28:$Y$28,1)),0,INDEX($E390:$Y390,,MATCH(ES$8,$E$28:$Y$28,1)))</f>
        <v>0</v>
      </c>
      <c r="ET390" s="523" cm="1">
        <f t="array" ref="ET390">IF(ISNA(MATCH(ET$8,$E$28:$Y$28,1)),0,INDEX($E390:$Y390,,MATCH(ET$8,$E$28:$Y$28,1)))</f>
        <v>0</v>
      </c>
      <c r="EU390" s="523" cm="1">
        <f t="array" ref="EU390">IF(ISNA(MATCH(EU$8,$E$28:$Y$28,1)),0,INDEX($E390:$Y390,,MATCH(EU$8,$E$28:$Y$28,1)))</f>
        <v>0</v>
      </c>
      <c r="EV390" s="523" cm="1">
        <f t="array" ref="EV390">IF(ISNA(MATCH(EV$8,$E$28:$Y$28,1)),0,INDEX($E390:$Y390,,MATCH(EV$8,$E$28:$Y$28,1)))</f>
        <v>0</v>
      </c>
      <c r="EW390" s="523" cm="1">
        <f t="array" ref="EW390">IF(ISNA(MATCH(EW$8,$E$28:$Y$28,1)),0,INDEX($E390:$Y390,,MATCH(EW$8,$E$28:$Y$28,1)))</f>
        <v>0</v>
      </c>
      <c r="EX390" s="523" cm="1">
        <f t="array" ref="EX390">IF(ISNA(MATCH(EX$8,$E$28:$Y$28,1)),0,INDEX($E390:$Y390,,MATCH(EX$8,$E$28:$Y$28,1)))</f>
        <v>0</v>
      </c>
      <c r="EY390" s="523" cm="1">
        <f t="array" ref="EY390">IF(ISNA(MATCH(EY$8,$E$28:$Y$28,1)),0,INDEX($E390:$Y390,,MATCH(EY$8,$E$28:$Y$28,1)))</f>
        <v>0</v>
      </c>
      <c r="EZ390" s="523" cm="1">
        <f t="array" ref="EZ390">IF(ISNA(MATCH(EZ$8,$E$28:$Y$28,1)),0,INDEX($E390:$Y390,,MATCH(EZ$8,$E$28:$Y$28,1)))</f>
        <v>0</v>
      </c>
      <c r="FA390" s="523" cm="1">
        <f t="array" ref="FA390">IF(ISNA(MATCH(FA$8,$E$28:$Y$28,1)),0,INDEX($E390:$Y390,,MATCH(FA$8,$E$28:$Y$28,1)))</f>
        <v>0</v>
      </c>
      <c r="FB390" s="523" cm="1">
        <f t="array" ref="FB390">IF(ISNA(MATCH(FB$8,$E$28:$Y$28,1)),0,INDEX($E390:$Y390,,MATCH(FB$8,$E$28:$Y$28,1)))</f>
        <v>0</v>
      </c>
      <c r="FC390" s="523" cm="1">
        <f t="array" ref="FC390">IF(ISNA(MATCH(FC$8,$E$28:$Y$28,1)),0,INDEX($E390:$Y390,,MATCH(FC$8,$E$28:$Y$28,1)))</f>
        <v>0</v>
      </c>
      <c r="FD390" s="523" cm="1">
        <f t="array" ref="FD390">IF(ISNA(MATCH(FD$8,$E$28:$Y$28,1)),0,INDEX($E390:$Y390,,MATCH(FD$8,$E$28:$Y$28,1)))</f>
        <v>0</v>
      </c>
      <c r="FE390" s="523" cm="1">
        <f t="array" ref="FE390">IF(ISNA(MATCH(FE$8,$E$28:$Y$28,1)),0,INDEX($E390:$Y390,,MATCH(FE$8,$E$28:$Y$28,1)))</f>
        <v>0</v>
      </c>
      <c r="FF390" s="523" cm="1">
        <f t="array" ref="FF390">IF(ISNA(MATCH(FF$8,$E$28:$Y$28,1)),0,INDEX($E390:$Y390,,MATCH(FF$8,$E$28:$Y$28,1)))</f>
        <v>0</v>
      </c>
      <c r="FG390" s="523" cm="1">
        <f t="array" ref="FG390">IF(ISNA(MATCH(FG$8,$E$28:$Y$28,1)),0,INDEX($E390:$Y390,,MATCH(FG$8,$E$28:$Y$28,1)))</f>
        <v>0</v>
      </c>
      <c r="FH390" s="523" cm="1">
        <f t="array" ref="FH390">IF(ISNA(MATCH(FH$8,$E$28:$Y$28,1)),0,INDEX($E390:$Y390,,MATCH(FH$8,$E$28:$Y$28,1)))</f>
        <v>0</v>
      </c>
      <c r="FI390" s="523" cm="1">
        <f t="array" ref="FI390">IF(ISNA(MATCH(FI$8,$E$28:$Y$28,1)),0,INDEX($E390:$Y390,,MATCH(FI$8,$E$28:$Y$28,1)))</f>
        <v>0</v>
      </c>
      <c r="FJ390" s="523" cm="1">
        <f t="array" ref="FJ390">IF(ISNA(MATCH(FJ$8,$E$28:$Y$28,1)),0,INDEX($E390:$Y390,,MATCH(FJ$8,$E$28:$Y$28,1)))</f>
        <v>0</v>
      </c>
      <c r="FK390" s="523" cm="1">
        <f t="array" ref="FK390">IF(ISNA(MATCH(FK$8,$E$28:$Y$28,1)),0,INDEX($E390:$Y390,,MATCH(FK$8,$E$28:$Y$28,1)))</f>
        <v>0</v>
      </c>
      <c r="FL390" s="523" cm="1">
        <f t="array" ref="FL390">IF(ISNA(MATCH(FL$8,$E$28:$Y$28,1)),0,INDEX($E390:$Y390,,MATCH(FL$8,$E$28:$Y$28,1)))</f>
        <v>0</v>
      </c>
      <c r="FM390" s="523" cm="1">
        <f t="array" ref="FM390">IF(ISNA(MATCH(FM$8,$E$28:$Y$28,1)),0,INDEX($E390:$Y390,,MATCH(FM$8,$E$28:$Y$28,1)))</f>
        <v>0</v>
      </c>
      <c r="FN390" s="523" cm="1">
        <f t="array" ref="FN390">IF(ISNA(MATCH(FN$8,$E$28:$Y$28,1)),0,INDEX($E390:$Y390,,MATCH(FN$8,$E$28:$Y$28,1)))</f>
        <v>0</v>
      </c>
      <c r="FO390" s="523" cm="1">
        <f t="array" ref="FO390">IF(ISNA(MATCH(FO$8,$E$28:$Y$28,1)),0,INDEX($E390:$Y390,,MATCH(FO$8,$E$28:$Y$28,1)))</f>
        <v>0</v>
      </c>
      <c r="FP390" s="523" cm="1">
        <f t="array" ref="FP390">IF(ISNA(MATCH(FP$8,$E$28:$Y$28,1)),0,INDEX($E390:$Y390,,MATCH(FP$8,$E$28:$Y$28,1)))</f>
        <v>0</v>
      </c>
      <c r="FQ390" s="523" cm="1">
        <f t="array" ref="FQ390">IF(ISNA(MATCH(FQ$8,$E$28:$Y$28,1)),0,INDEX($E390:$Y390,,MATCH(FQ$8,$E$28:$Y$28,1)))</f>
        <v>0</v>
      </c>
      <c r="FR390" s="523" cm="1">
        <f t="array" ref="FR390">IF(ISNA(MATCH(FR$8,$E$28:$Y$28,1)),0,INDEX($E390:$Y390,,MATCH(FR$8,$E$28:$Y$28,1)))</f>
        <v>0</v>
      </c>
      <c r="FS390" s="523" cm="1">
        <f t="array" ref="FS390">IF(ISNA(MATCH(FS$8,$E$28:$Y$28,1)),0,INDEX($E390:$Y390,,MATCH(FS$8,$E$28:$Y$28,1)))</f>
        <v>0</v>
      </c>
      <c r="FT390" s="523" cm="1">
        <f t="array" ref="FT390">IF(ISNA(MATCH(FT$8,$E$28:$Y$28,1)),0,INDEX($E390:$Y390,,MATCH(FT$8,$E$28:$Y$28,1)))</f>
        <v>0</v>
      </c>
      <c r="FU390" s="523" cm="1">
        <f t="array" ref="FU390">IF(ISNA(MATCH(FU$8,$E$28:$Y$28,1)),0,INDEX($E390:$Y390,,MATCH(FU$8,$E$28:$Y$28,1)))</f>
        <v>0</v>
      </c>
      <c r="FV390" s="523" cm="1">
        <f t="array" ref="FV390">IF(ISNA(MATCH(FV$8,$E$28:$Y$28,1)),0,INDEX($E390:$Y390,,MATCH(FV$8,$E$28:$Y$28,1)))</f>
        <v>0</v>
      </c>
      <c r="FW390" s="523" cm="1">
        <f t="array" ref="FW390">IF(ISNA(MATCH(FW$8,$E$28:$Y$28,1)),0,INDEX($E390:$Y390,,MATCH(FW$8,$E$28:$Y$28,1)))</f>
        <v>0</v>
      </c>
      <c r="FX390" s="523" cm="1">
        <f t="array" ref="FX390">IF(ISNA(MATCH(FX$8,$E$28:$Y$28,1)),0,INDEX($E390:$Y390,,MATCH(FX$8,$E$28:$Y$28,1)))</f>
        <v>0</v>
      </c>
      <c r="FY390" s="523" cm="1">
        <f t="array" ref="FY390">IF(ISNA(MATCH(FY$8,$E$28:$Y$28,1)),0,INDEX($E390:$Y390,,MATCH(FY$8,$E$28:$Y$28,1)))</f>
        <v>0</v>
      </c>
      <c r="FZ390" s="523" cm="1">
        <f t="array" ref="FZ390">IF(ISNA(MATCH(FZ$8,$E$28:$Y$28,1)),0,INDEX($E390:$Y390,,MATCH(FZ$8,$E$28:$Y$28,1)))</f>
        <v>0</v>
      </c>
      <c r="GA390" s="523" cm="1">
        <f t="array" ref="GA390">IF(ISNA(MATCH(GA$8,$E$28:$Y$28,1)),0,INDEX($E390:$Y390,,MATCH(GA$8,$E$28:$Y$28,1)))</f>
        <v>0</v>
      </c>
      <c r="GB390" s="523" cm="1">
        <f t="array" ref="GB390">IF(ISNA(MATCH(GB$8,$E$28:$Y$28,1)),0,INDEX($E390:$Y390,,MATCH(GB$8,$E$28:$Y$28,1)))</f>
        <v>0</v>
      </c>
      <c r="GC390" s="523" cm="1">
        <f t="array" ref="GC390">IF(ISNA(MATCH(GC$8,$E$28:$Y$28,1)),0,INDEX($E390:$Y390,,MATCH(GC$8,$E$28:$Y$28,1)))</f>
        <v>0</v>
      </c>
      <c r="GD390" s="523" cm="1">
        <f t="array" ref="GD390">IF(ISNA(MATCH(GD$8,$E$28:$Y$28,1)),0,INDEX($E390:$Y390,,MATCH(GD$8,$E$28:$Y$28,1)))</f>
        <v>0</v>
      </c>
      <c r="GE390" s="523" cm="1">
        <f t="array" ref="GE390">IF(ISNA(MATCH(GE$8,$E$28:$Y$28,1)),0,INDEX($E390:$Y390,,MATCH(GE$8,$E$28:$Y$28,1)))</f>
        <v>0</v>
      </c>
      <c r="GF390" s="523" cm="1">
        <f t="array" ref="GF390">IF(ISNA(MATCH(GF$8,$E$28:$Y$28,1)),0,INDEX($E390:$Y390,,MATCH(GF$8,$E$28:$Y$28,1)))</f>
        <v>0</v>
      </c>
      <c r="GG390" s="523" cm="1">
        <f t="array" ref="GG390">IF(ISNA(MATCH(GG$8,$E$28:$Y$28,1)),0,INDEX($E390:$Y390,,MATCH(GG$8,$E$28:$Y$28,1)))</f>
        <v>0</v>
      </c>
      <c r="GH390" s="523" cm="1">
        <f t="array" ref="GH390">IF(ISNA(MATCH(GH$8,$E$28:$Y$28,1)),0,INDEX($E390:$Y390,,MATCH(GH$8,$E$28:$Y$28,1)))</f>
        <v>0</v>
      </c>
      <c r="GI390" s="523" cm="1">
        <f t="array" ref="GI390">IF(ISNA(MATCH(GI$8,$E$28:$Y$28,1)),0,INDEX($E390:$Y390,,MATCH(GI$8,$E$28:$Y$28,1)))</f>
        <v>0</v>
      </c>
      <c r="GJ390" s="523" cm="1">
        <f t="array" ref="GJ390">IF(ISNA(MATCH(GJ$8,$E$28:$Y$28,1)),0,INDEX($E390:$Y390,,MATCH(GJ$8,$E$28:$Y$28,1)))</f>
        <v>0</v>
      </c>
      <c r="GK390" s="523" cm="1">
        <f t="array" ref="GK390">IF(ISNA(MATCH(GK$8,$E$28:$Y$28,1)),0,INDEX($E390:$Y390,,MATCH(GK$8,$E$28:$Y$28,1)))</f>
        <v>0</v>
      </c>
      <c r="GL390" s="523" cm="1">
        <f t="array" ref="GL390">IF(ISNA(MATCH(GL$8,$E$28:$Y$28,1)),0,INDEX($E390:$Y390,,MATCH(GL$8,$E$28:$Y$28,1)))</f>
        <v>0</v>
      </c>
      <c r="GM390" s="523" cm="1">
        <f t="array" ref="GM390">IF(ISNA(MATCH(GM$8,$E$28:$Y$28,1)),0,INDEX($E390:$Y390,,MATCH(GM$8,$E$28:$Y$28,1)))</f>
        <v>0</v>
      </c>
      <c r="GN390" s="523" cm="1">
        <f t="array" ref="GN390">IF(ISNA(MATCH(GN$8,$E$28:$Y$28,1)),0,INDEX($E390:$Y390,,MATCH(GN$8,$E$28:$Y$28,1)))</f>
        <v>0</v>
      </c>
      <c r="GO390" s="523" cm="1">
        <f t="array" ref="GO390">IF(ISNA(MATCH(GO$8,$E$28:$Y$28,1)),0,INDEX($E390:$Y390,,MATCH(GO$8,$E$28:$Y$28,1)))</f>
        <v>0</v>
      </c>
      <c r="GP390" s="523" cm="1">
        <f t="array" ref="GP390">IF(ISNA(MATCH(GP$8,$E$28:$Y$28,1)),0,INDEX($E390:$Y390,,MATCH(GP$8,$E$28:$Y$28,1)))</f>
        <v>0</v>
      </c>
      <c r="GQ390" s="523" cm="1">
        <f t="array" ref="GQ390">IF(ISNA(MATCH(GQ$8,$E$28:$Y$28,1)),0,INDEX($E390:$Y390,,MATCH(GQ$8,$E$28:$Y$28,1)))</f>
        <v>0</v>
      </c>
      <c r="GR390" s="523" cm="1">
        <f t="array" ref="GR390">IF(ISNA(MATCH(GR$8,$E$28:$Y$28,1)),0,INDEX($E390:$Y390,,MATCH(GR$8,$E$28:$Y$28,1)))</f>
        <v>0</v>
      </c>
      <c r="GS390" s="523" cm="1">
        <f t="array" ref="GS390">IF(ISNA(MATCH(GS$8,$E$28:$Y$28,1)),0,INDEX($E390:$Y390,,MATCH(GS$8,$E$28:$Y$28,1)))</f>
        <v>0</v>
      </c>
      <c r="GT390" s="523" cm="1">
        <f t="array" ref="GT390">IF(ISNA(MATCH(GT$8,$E$28:$Y$28,1)),0,INDEX($E390:$Y390,,MATCH(GT$8,$E$28:$Y$28,1)))</f>
        <v>0</v>
      </c>
      <c r="GU390" s="523" cm="1">
        <f t="array" ref="GU390">IF(ISNA(MATCH(GU$8,$E$28:$Y$28,1)),0,INDEX($E390:$Y390,,MATCH(GU$8,$E$28:$Y$28,1)))</f>
        <v>0</v>
      </c>
      <c r="GV390" s="523" cm="1">
        <f t="array" ref="GV390">IF(ISNA(MATCH(GV$8,$E$28:$Y$28,1)),0,INDEX($E390:$Y390,,MATCH(GV$8,$E$28:$Y$28,1)))</f>
        <v>0</v>
      </c>
      <c r="GW390" s="523" cm="1">
        <f t="array" ref="GW390">IF(ISNA(MATCH(GW$8,$E$28:$Y$28,1)),0,INDEX($E390:$Y390,,MATCH(GW$8,$E$28:$Y$28,1)))</f>
        <v>0</v>
      </c>
      <c r="GX390" s="523" cm="1">
        <f t="array" ref="GX390">IF(ISNA(MATCH(GX$8,$E$28:$Y$28,1)),0,INDEX($E390:$Y390,,MATCH(GX$8,$E$28:$Y$28,1)))</f>
        <v>0</v>
      </c>
      <c r="GY390" s="523" cm="1">
        <f t="array" ref="GY390">IF(ISNA(MATCH(GY$8,$E$28:$Y$28,1)),0,INDEX($E390:$Y390,,MATCH(GY$8,$E$28:$Y$28,1)))</f>
        <v>0</v>
      </c>
      <c r="GZ390" s="523" cm="1">
        <f t="array" ref="GZ390">IF(ISNA(MATCH(GZ$8,$E$28:$Y$28,1)),0,INDEX($E390:$Y390,,MATCH(GZ$8,$E$28:$Y$28,1)))</f>
        <v>0</v>
      </c>
      <c r="HA390" s="523" cm="1">
        <f t="array" ref="HA390">IF(ISNA(MATCH(HA$8,$E$28:$Y$28,1)),0,INDEX($E390:$Y390,,MATCH(HA$8,$E$28:$Y$28,1)))</f>
        <v>0</v>
      </c>
      <c r="HB390" s="523" cm="1">
        <f t="array" ref="HB390">IF(ISNA(MATCH(HB$8,$E$28:$Y$28,1)),0,INDEX($E390:$Y390,,MATCH(HB$8,$E$28:$Y$28,1)))</f>
        <v>0</v>
      </c>
      <c r="HC390" s="523" cm="1">
        <f t="array" ref="HC390">IF(ISNA(MATCH(HC$8,$E$28:$Y$28,1)),0,INDEX($E390:$Y390,,MATCH(HC$8,$E$28:$Y$28,1)))</f>
        <v>0</v>
      </c>
      <c r="HD390" s="523" cm="1">
        <f t="array" ref="HD390">IF(ISNA(MATCH(HD$8,$E$28:$Y$28,1)),0,INDEX($E390:$Y390,,MATCH(HD$8,$E$28:$Y$28,1)))</f>
        <v>0</v>
      </c>
      <c r="HE390" s="523" cm="1">
        <f t="array" ref="HE390">IF(ISNA(MATCH(HE$8,$E$28:$Y$28,1)),0,INDEX($E390:$Y390,,MATCH(HE$8,$E$28:$Y$28,1)))</f>
        <v>0</v>
      </c>
      <c r="HF390" s="523" cm="1">
        <f t="array" ref="HF390">IF(ISNA(MATCH(HF$8,$E$28:$Y$28,1)),0,INDEX($E390:$Y390,,MATCH(HF$8,$E$28:$Y$28,1)))</f>
        <v>0</v>
      </c>
      <c r="HG390" s="523" cm="1">
        <f t="array" ref="HG390">IF(ISNA(MATCH(HG$8,$E$28:$Y$28,1)),0,INDEX($E390:$Y390,,MATCH(HG$8,$E$28:$Y$28,1)))</f>
        <v>0</v>
      </c>
      <c r="HH390" s="523" cm="1">
        <f t="array" ref="HH390">IF(ISNA(MATCH(HH$8,$E$28:$Y$28,1)),0,INDEX($E390:$Y390,,MATCH(HH$8,$E$28:$Y$28,1)))</f>
        <v>0</v>
      </c>
      <c r="HI390" s="523" cm="1">
        <f t="array" ref="HI390">IF(ISNA(MATCH(HI$8,$E$28:$Y$28,1)),0,INDEX($E390:$Y390,,MATCH(HI$8,$E$28:$Y$28,1)))</f>
        <v>0</v>
      </c>
      <c r="HJ390" s="523" cm="1">
        <f t="array" ref="HJ390">IF(ISNA(MATCH(HJ$8,$E$28:$Y$28,1)),0,INDEX($E390:$Y390,,MATCH(HJ$8,$E$28:$Y$28,1)))</f>
        <v>0</v>
      </c>
      <c r="HK390" s="523" cm="1">
        <f t="array" ref="HK390">IF(ISNA(MATCH(HK$8,$E$28:$Y$28,1)),0,INDEX($E390:$Y390,,MATCH(HK$8,$E$28:$Y$28,1)))</f>
        <v>0</v>
      </c>
      <c r="HL390" s="523" cm="1">
        <f t="array" ref="HL390">IF(ISNA(MATCH(HL$8,$E$28:$Y$28,1)),0,INDEX($E390:$Y390,,MATCH(HL$8,$E$28:$Y$28,1)))</f>
        <v>0</v>
      </c>
      <c r="HM390" s="523" cm="1">
        <f t="array" ref="HM390">IF(ISNA(MATCH(HM$8,$E$28:$Y$28,1)),0,INDEX($E390:$Y390,,MATCH(HM$8,$E$28:$Y$28,1)))</f>
        <v>0</v>
      </c>
      <c r="HN390" s="523" cm="1">
        <f t="array" ref="HN390">IF(ISNA(MATCH(HN$8,$E$28:$Y$28,1)),0,INDEX($E390:$Y390,,MATCH(HN$8,$E$28:$Y$28,1)))</f>
        <v>0</v>
      </c>
      <c r="HO390" s="523" cm="1">
        <f t="array" ref="HO390">IF(ISNA(MATCH(HO$8,$E$28:$Y$28,1)),0,INDEX($E390:$Y390,,MATCH(HO$8,$E$28:$Y$28,1)))</f>
        <v>0</v>
      </c>
      <c r="HP390" s="523" cm="1">
        <f t="array" ref="HP390">IF(ISNA(MATCH(HP$8,$E$28:$Y$28,1)),0,INDEX($E390:$Y390,,MATCH(HP$8,$E$28:$Y$28,1)))</f>
        <v>0</v>
      </c>
      <c r="HQ390" s="523" cm="1">
        <f t="array" ref="HQ390">IF(ISNA(MATCH(HQ$8,$E$28:$Y$28,1)),0,INDEX($E390:$Y390,,MATCH(HQ$8,$E$28:$Y$28,1)))</f>
        <v>0</v>
      </c>
      <c r="HR390" s="523" cm="1">
        <f t="array" ref="HR390">IF(ISNA(MATCH(HR$8,$E$28:$Y$28,1)),0,INDEX($E390:$Y390,,MATCH(HR$8,$E$28:$Y$28,1)))</f>
        <v>0</v>
      </c>
      <c r="HS390" s="523" cm="1">
        <f t="array" ref="HS390">IF(ISNA(MATCH(HS$8,$E$28:$Y$28,1)),0,INDEX($E390:$Y390,,MATCH(HS$8,$E$28:$Y$28,1)))</f>
        <v>0</v>
      </c>
      <c r="HT390" s="523" cm="1">
        <f t="array" ref="HT390">IF(ISNA(MATCH(HT$8,$E$28:$Y$28,1)),0,INDEX($E390:$Y390,,MATCH(HT$8,$E$28:$Y$28,1)))</f>
        <v>0</v>
      </c>
      <c r="HU390" s="523" cm="1">
        <f t="array" ref="HU390">IF(ISNA(MATCH(HU$8,$E$28:$Y$28,1)),0,INDEX($E390:$Y390,,MATCH(HU$8,$E$28:$Y$28,1)))</f>
        <v>0</v>
      </c>
      <c r="HV390" s="523" cm="1">
        <f t="array" ref="HV390">IF(ISNA(MATCH(HV$8,$E$28:$Y$28,1)),0,INDEX($E390:$Y390,,MATCH(HV$8,$E$28:$Y$28,1)))</f>
        <v>0</v>
      </c>
      <c r="HW390" s="523" cm="1">
        <f t="array" ref="HW390">IF(ISNA(MATCH(HW$8,$E$28:$Y$28,1)),0,INDEX($E390:$Y390,,MATCH(HW$8,$E$28:$Y$28,1)))</f>
        <v>0</v>
      </c>
      <c r="HX390" s="523" cm="1">
        <f t="array" ref="HX390">IF(ISNA(MATCH(HX$8,$E$28:$Y$28,1)),0,INDEX($E390:$Y390,,MATCH(HX$8,$E$28:$Y$28,1)))</f>
        <v>0</v>
      </c>
      <c r="HY390" s="523" cm="1">
        <f t="array" ref="HY390">IF(ISNA(MATCH(HY$8,$E$28:$Y$28,1)),0,INDEX($E390:$Y390,,MATCH(HY$8,$E$28:$Y$28,1)))</f>
        <v>0</v>
      </c>
      <c r="HZ390" s="523" cm="1">
        <f t="array" ref="HZ390">IF(ISNA(MATCH(HZ$8,$E$28:$Y$28,1)),0,INDEX($E390:$Y390,,MATCH(HZ$8,$E$28:$Y$28,1)))</f>
        <v>0</v>
      </c>
      <c r="IA390" s="523" cm="1">
        <f t="array" ref="IA390">IF(ISNA(MATCH(IA$8,$E$28:$Y$28,1)),0,INDEX($E390:$Y390,,MATCH(IA$8,$E$28:$Y$28,1)))</f>
        <v>0</v>
      </c>
      <c r="IB390" s="523" cm="1">
        <f t="array" ref="IB390">IF(ISNA(MATCH(IB$8,$E$28:$Y$28,1)),0,INDEX($E390:$Y390,,MATCH(IB$8,$E$28:$Y$28,1)))</f>
        <v>0</v>
      </c>
      <c r="IC390" s="523" cm="1">
        <f t="array" ref="IC390">IF(ISNA(MATCH(IC$8,$E$28:$Y$28,1)),0,INDEX($E390:$Y390,,MATCH(IC$8,$E$28:$Y$28,1)))</f>
        <v>0</v>
      </c>
      <c r="ID390" s="523" cm="1">
        <f t="array" ref="ID390">IF(ISNA(MATCH(ID$8,$E$28:$Y$28,1)),0,INDEX($E390:$Y390,,MATCH(ID$8,$E$28:$Y$28,1)))</f>
        <v>0</v>
      </c>
      <c r="IE390" s="523" cm="1">
        <f t="array" ref="IE390">IF(ISNA(MATCH(IE$8,$E$28:$Y$28,1)),0,INDEX($E390:$Y390,,MATCH(IE$8,$E$28:$Y$28,1)))</f>
        <v>0</v>
      </c>
      <c r="IF390" s="523" cm="1">
        <f t="array" ref="IF390">IF(ISNA(MATCH(IF$8,$E$28:$Y$28,1)),0,INDEX($E390:$Y390,,MATCH(IF$8,$E$28:$Y$28,1)))</f>
        <v>0</v>
      </c>
      <c r="IG390" s="523" cm="1">
        <f t="array" ref="IG390">IF(ISNA(MATCH(IG$8,$E$28:$Y$28,1)),0,INDEX($E390:$Y390,,MATCH(IG$8,$E$28:$Y$28,1)))</f>
        <v>0</v>
      </c>
      <c r="IH390" s="523" cm="1">
        <f t="array" ref="IH390">IF(ISNA(MATCH(IH$8,$E$28:$Y$28,1)),0,INDEX($E390:$Y390,,MATCH(IH$8,$E$28:$Y$28,1)))</f>
        <v>0</v>
      </c>
      <c r="II390" s="523" cm="1">
        <f t="array" ref="II390">IF(ISNA(MATCH(II$8,$E$28:$Y$28,1)),0,INDEX($E390:$Y390,,MATCH(II$8,$E$28:$Y$28,1)))</f>
        <v>0</v>
      </c>
      <c r="IJ390" s="523" cm="1">
        <f t="array" ref="IJ390">IF(ISNA(MATCH(IJ$8,$E$28:$Y$28,1)),0,INDEX($E390:$Y390,,MATCH(IJ$8,$E$28:$Y$28,1)))</f>
        <v>0</v>
      </c>
      <c r="IK390" s="523" cm="1">
        <f t="array" ref="IK390">IF(ISNA(MATCH(IK$8,$E$28:$Y$28,1)),0,INDEX($E390:$Y390,,MATCH(IK$8,$E$28:$Y$28,1)))</f>
        <v>0</v>
      </c>
      <c r="IL390" s="523" cm="1">
        <f t="array" ref="IL390">IF(ISNA(MATCH(IL$8,$E$28:$Y$28,1)),0,INDEX($E390:$Y390,,MATCH(IL$8,$E$28:$Y$28,1)))</f>
        <v>0</v>
      </c>
      <c r="IM390" s="523" cm="1">
        <f t="array" ref="IM390">IF(ISNA(MATCH(IM$8,$E$28:$Y$28,1)),0,INDEX($E390:$Y390,,MATCH(IM$8,$E$28:$Y$28,1)))</f>
        <v>0</v>
      </c>
      <c r="IN390" s="523" cm="1">
        <f t="array" ref="IN390">IF(ISNA(MATCH(IN$8,$E$28:$Y$28,1)),0,INDEX($E390:$Y390,,MATCH(IN$8,$E$28:$Y$28,1)))</f>
        <v>0</v>
      </c>
      <c r="IO390" s="523" cm="1">
        <f t="array" ref="IO390">IF(ISNA(MATCH(IO$8,$E$28:$Y$28,1)),0,INDEX($E390:$Y390,,MATCH(IO$8,$E$28:$Y$28,1)))</f>
        <v>0</v>
      </c>
      <c r="IP390" s="523" cm="1">
        <f t="array" ref="IP390">IF(ISNA(MATCH(IP$8,$E$28:$Y$28,1)),0,INDEX($E390:$Y390,,MATCH(IP$8,$E$28:$Y$28,1)))</f>
        <v>0</v>
      </c>
      <c r="IQ390" s="523" cm="1">
        <f t="array" ref="IQ390">IF(ISNA(MATCH(IQ$8,$E$28:$Y$28,1)),0,INDEX($E390:$Y390,,MATCH(IQ$8,$E$28:$Y$28,1)))</f>
        <v>0</v>
      </c>
      <c r="IR390" s="523" cm="1">
        <f t="array" ref="IR390">IF(ISNA(MATCH(IR$8,$E$28:$Y$28,1)),0,INDEX($E390:$Y390,,MATCH(IR$8,$E$28:$Y$28,1)))</f>
        <v>0</v>
      </c>
      <c r="IS390" s="523" cm="1">
        <f t="array" ref="IS390">IF(ISNA(MATCH(IS$8,$E$28:$Y$28,1)),0,INDEX($E390:$Y390,,MATCH(IS$8,$E$28:$Y$28,1)))</f>
        <v>0</v>
      </c>
      <c r="IT390" s="523" cm="1">
        <f t="array" ref="IT390">IF(ISNA(MATCH(IT$8,$E$28:$Y$28,1)),0,INDEX($E390:$Y390,,MATCH(IT$8,$E$28:$Y$28,1)))</f>
        <v>0</v>
      </c>
      <c r="IU390" s="523" cm="1">
        <f t="array" ref="IU390">IF(ISNA(MATCH(IU$8,$E$28:$Y$28,1)),0,INDEX($E390:$Y390,,MATCH(IU$8,$E$28:$Y$28,1)))</f>
        <v>0</v>
      </c>
      <c r="IV390" s="523" cm="1">
        <f t="array" ref="IV390">IF(ISNA(MATCH(IV$8,$E$28:$Y$28,1)),0,INDEX($E390:$Y390,,MATCH(IV$8,$E$28:$Y$28,1)))</f>
        <v>0</v>
      </c>
      <c r="IW390" s="523" cm="1">
        <f t="array" ref="IW390">IF(ISNA(MATCH(IW$8,$E$28:$Y$28,1)),0,INDEX($E390:$Y390,,MATCH(IW$8,$E$28:$Y$28,1)))</f>
        <v>0</v>
      </c>
      <c r="IX390" s="523" cm="1">
        <f t="array" ref="IX390">IF(ISNA(MATCH(IX$8,$E$28:$Y$28,1)),0,INDEX($E390:$Y390,,MATCH(IX$8,$E$28:$Y$28,1)))</f>
        <v>0</v>
      </c>
      <c r="IY390" s="523" cm="1">
        <f t="array" ref="IY390">IF(ISNA(MATCH(IY$8,$E$28:$Y$28,1)),0,INDEX($E390:$Y390,,MATCH(IY$8,$E$28:$Y$28,1)))</f>
        <v>0</v>
      </c>
      <c r="IZ390" s="523" cm="1">
        <f t="array" ref="IZ390">IF(ISNA(MATCH(IZ$8,$E$28:$Y$28,1)),0,INDEX($E390:$Y390,,MATCH(IZ$8,$E$28:$Y$28,1)))</f>
        <v>0</v>
      </c>
      <c r="JA390" s="523" cm="1">
        <f t="array" ref="JA390">IF(ISNA(MATCH(JA$8,$E$28:$Y$28,1)),0,INDEX($E390:$Y390,,MATCH(JA$8,$E$28:$Y$28,1)))</f>
        <v>0</v>
      </c>
      <c r="JB390" s="523" cm="1">
        <f t="array" ref="JB390">IF(ISNA(MATCH(JB$8,$E$28:$Y$28,1)),0,INDEX($E390:$Y390,,MATCH(JB$8,$E$28:$Y$28,1)))</f>
        <v>0</v>
      </c>
      <c r="JC390" s="523" cm="1">
        <f t="array" ref="JC390">IF(ISNA(MATCH(JC$8,$E$28:$Y$28,1)),0,INDEX($E390:$Y390,,MATCH(JC$8,$E$28:$Y$28,1)))</f>
        <v>0</v>
      </c>
      <c r="JD390" s="523" cm="1">
        <f t="array" ref="JD390">IF(ISNA(MATCH(JD$8,$E$28:$Y$28,1)),0,INDEX($E390:$Y390,,MATCH(JD$8,$E$28:$Y$28,1)))</f>
        <v>0</v>
      </c>
      <c r="JE390" s="523" cm="1">
        <f t="array" ref="JE390">IF(ISNA(MATCH(JE$8,$E$28:$Y$28,1)),0,INDEX($E390:$Y390,,MATCH(JE$8,$E$28:$Y$28,1)))</f>
        <v>0</v>
      </c>
      <c r="JF390" s="523" cm="1">
        <f t="array" ref="JF390">IF(ISNA(MATCH(JF$8,$E$28:$Y$28,1)),0,INDEX($E390:$Y390,,MATCH(JF$8,$E$28:$Y$28,1)))</f>
        <v>0</v>
      </c>
      <c r="JG390" s="523" cm="1">
        <f t="array" ref="JG390">IF(ISNA(MATCH(JG$8,$E$28:$Y$28,1)),0,INDEX($E390:$Y390,,MATCH(JG$8,$E$28:$Y$28,1)))</f>
        <v>0</v>
      </c>
      <c r="JH390" s="523" cm="1">
        <f t="array" ref="JH390">IF(ISNA(MATCH(JH$8,$E$28:$Y$28,1)),0,INDEX($E390:$Y390,,MATCH(JH$8,$E$28:$Y$28,1)))</f>
        <v>0</v>
      </c>
      <c r="JI390" s="523" cm="1">
        <f t="array" ref="JI390">IF(ISNA(MATCH(JI$8,$E$28:$Y$28,1)),0,INDEX($E390:$Y390,,MATCH(JI$8,$E$28:$Y$28,1)))</f>
        <v>0</v>
      </c>
      <c r="JJ390" s="523" cm="1">
        <f t="array" ref="JJ390">IF(ISNA(MATCH(JJ$8,$E$28:$Y$28,1)),0,INDEX($E390:$Y390,,MATCH(JJ$8,$E$28:$Y$28,1)))</f>
        <v>0</v>
      </c>
      <c r="JK390" s="523" cm="1">
        <f t="array" ref="JK390">IF(ISNA(MATCH(JK$8,$E$28:$Y$28,1)),0,INDEX($E390:$Y390,,MATCH(JK$8,$E$28:$Y$28,1)))</f>
        <v>0</v>
      </c>
      <c r="JL390" s="523" cm="1">
        <f t="array" ref="JL390">IF(ISNA(MATCH(JL$8,$E$28:$Y$28,1)),0,INDEX($E390:$Y390,,MATCH(JL$8,$E$28:$Y$28,1)))</f>
        <v>0</v>
      </c>
      <c r="JM390" s="523" cm="1">
        <f t="array" ref="JM390">IF(ISNA(MATCH(JM$8,$E$28:$Y$28,1)),0,INDEX($E390:$Y390,,MATCH(JM$8,$E$28:$Y$28,1)))</f>
        <v>0</v>
      </c>
      <c r="JN390" s="523" cm="1">
        <f t="array" ref="JN390">IF(ISNA(MATCH(JN$8,$E$28:$Y$28,1)),0,INDEX($E390:$Y390,,MATCH(JN$8,$E$28:$Y$28,1)))</f>
        <v>0</v>
      </c>
      <c r="JO390" s="523" cm="1">
        <f t="array" ref="JO390">IF(ISNA(MATCH(JO$8,$E$28:$Y$28,1)),0,INDEX($E390:$Y390,,MATCH(JO$8,$E$28:$Y$28,1)))</f>
        <v>0</v>
      </c>
      <c r="JP390" s="523" cm="1">
        <f t="array" ref="JP390">IF(ISNA(MATCH(JP$8,$E$28:$Y$28,1)),0,INDEX($E390:$Y390,,MATCH(JP$8,$E$28:$Y$28,1)))</f>
        <v>0</v>
      </c>
      <c r="JQ390" s="523" cm="1">
        <f t="array" ref="JQ390">IF(ISNA(MATCH(JQ$8,$E$28:$Y$28,1)),0,INDEX($E390:$Y390,,MATCH(JQ$8,$E$28:$Y$28,1)))</f>
        <v>0</v>
      </c>
      <c r="JR390" s="523" cm="1">
        <f t="array" ref="JR390">IF(ISNA(MATCH(JR$8,$E$28:$Y$28,1)),0,INDEX($E390:$Y390,,MATCH(JR$8,$E$28:$Y$28,1)))</f>
        <v>0</v>
      </c>
      <c r="JS390" s="523" cm="1">
        <f t="array" ref="JS390">IF(ISNA(MATCH(JS$8,$E$28:$Y$28,1)),0,INDEX($E390:$Y390,,MATCH(JS$8,$E$28:$Y$28,1)))</f>
        <v>0</v>
      </c>
      <c r="JT390" s="523" cm="1">
        <f t="array" ref="JT390">IF(ISNA(MATCH(JT$8,$E$28:$Y$28,1)),0,INDEX($E390:$Y390,,MATCH(JT$8,$E$28:$Y$28,1)))</f>
        <v>0</v>
      </c>
      <c r="JU390" s="523" cm="1">
        <f t="array" ref="JU390">IF(ISNA(MATCH(JU$8,$E$28:$Y$28,1)),0,INDEX($E390:$Y390,,MATCH(JU$8,$E$28:$Y$28,1)))</f>
        <v>0</v>
      </c>
      <c r="JV390" s="523" cm="1">
        <f t="array" ref="JV390">IF(ISNA(MATCH(JV$8,$E$28:$Y$28,1)),0,INDEX($E390:$Y390,,MATCH(JV$8,$E$28:$Y$28,1)))</f>
        <v>0</v>
      </c>
      <c r="JW390" s="523" cm="1">
        <f t="array" ref="JW390">IF(ISNA(MATCH(JW$8,$E$28:$Y$28,1)),0,INDEX($E390:$Y390,,MATCH(JW$8,$E$28:$Y$28,1)))</f>
        <v>0</v>
      </c>
      <c r="JX390" s="523" cm="1">
        <f t="array" ref="JX390">IF(ISNA(MATCH(JX$8,$E$28:$Y$28,1)),0,INDEX($E390:$Y390,,MATCH(JX$8,$E$28:$Y$28,1)))</f>
        <v>0</v>
      </c>
      <c r="JY390" s="523" cm="1">
        <f t="array" ref="JY390">IF(ISNA(MATCH(JY$8,$E$28:$Y$28,1)),0,INDEX($E390:$Y390,,MATCH(JY$8,$E$28:$Y$28,1)))</f>
        <v>0</v>
      </c>
      <c r="JZ390" s="523" cm="1">
        <f t="array" ref="JZ390">IF(ISNA(MATCH(JZ$8,$E$28:$Y$28,1)),0,INDEX($E390:$Y390,,MATCH(JZ$8,$E$28:$Y$28,1)))</f>
        <v>0</v>
      </c>
      <c r="KA390" s="523" cm="1">
        <f t="array" ref="KA390">IF(ISNA(MATCH(KA$8,$E$28:$Y$28,1)),0,INDEX($E390:$Y390,,MATCH(KA$8,$E$28:$Y$28,1)))</f>
        <v>0</v>
      </c>
      <c r="KB390" s="523" cm="1">
        <f t="array" ref="KB390">IF(ISNA(MATCH(KB$8,$E$28:$Y$28,1)),0,INDEX($E390:$Y390,,MATCH(KB$8,$E$28:$Y$28,1)))</f>
        <v>0</v>
      </c>
      <c r="KC390" s="523" cm="1">
        <f t="array" ref="KC390">IF(ISNA(MATCH(KC$8,$E$28:$Y$28,1)),0,INDEX($E390:$Y390,,MATCH(KC$8,$E$28:$Y$28,1)))</f>
        <v>0</v>
      </c>
      <c r="KD390" s="523" cm="1">
        <f t="array" ref="KD390">IF(ISNA(MATCH(KD$8,$E$28:$Y$28,1)),0,INDEX($E390:$Y390,,MATCH(KD$8,$E$28:$Y$28,1)))</f>
        <v>0</v>
      </c>
      <c r="KE390" s="523" cm="1">
        <f t="array" ref="KE390">IF(ISNA(MATCH(KE$8,$E$28:$Y$28,1)),0,INDEX($E390:$Y390,,MATCH(KE$8,$E$28:$Y$28,1)))</f>
        <v>0</v>
      </c>
      <c r="KF390" s="523" cm="1">
        <f t="array" ref="KF390">IF(ISNA(MATCH(KF$8,$E$28:$Y$28,1)),0,INDEX($E390:$Y390,,MATCH(KF$8,$E$28:$Y$28,1)))</f>
        <v>0</v>
      </c>
      <c r="KG390" s="523" cm="1">
        <f t="array" ref="KG390">IF(ISNA(MATCH(KG$8,$E$28:$Y$28,1)),0,INDEX($E390:$Y390,,MATCH(KG$8,$E$28:$Y$28,1)))</f>
        <v>0</v>
      </c>
      <c r="KH390" s="523" cm="1">
        <f t="array" ref="KH390">IF(ISNA(MATCH(KH$8,$E$28:$Y$28,1)),0,INDEX($E390:$Y390,,MATCH(KH$8,$E$28:$Y$28,1)))</f>
        <v>0</v>
      </c>
      <c r="KI390" s="523" cm="1">
        <f t="array" ref="KI390">IF(ISNA(MATCH(KI$8,$E$28:$Y$28,1)),0,INDEX($E390:$Y390,,MATCH(KI$8,$E$28:$Y$28,1)))</f>
        <v>0</v>
      </c>
      <c r="KJ390" s="523" cm="1">
        <f t="array" ref="KJ390">IF(ISNA(MATCH(KJ$8,$E$28:$Y$28,1)),0,INDEX($E390:$Y390,,MATCH(KJ$8,$E$28:$Y$28,1)))</f>
        <v>0</v>
      </c>
      <c r="KK390" s="523" cm="1">
        <f t="array" ref="KK390">IF(ISNA(MATCH(KK$8,$E$28:$Y$28,1)),0,INDEX($E390:$Y390,,MATCH(KK$8,$E$28:$Y$28,1)))</f>
        <v>0</v>
      </c>
      <c r="KL390" s="50"/>
      <c r="KM390" s="23"/>
      <c r="KN390" s="540" cm="1">
        <f t="array" ref="KN390">INDEX($AG390:$KK390,,MATCH(KN$8,$AG$8:$KK$8,1))</f>
        <v>0</v>
      </c>
      <c r="KO390" s="540" cm="1">
        <f t="array" ref="KO390">INDEX($AG390:$KK390,,MATCH(KO$8,$AG$8:$KK$8,1))</f>
        <v>0</v>
      </c>
      <c r="KP390" s="540" cm="1">
        <f t="array" ref="KP390">INDEX($AG390:$KK390,,MATCH(KP$8,$AG$8:$KK$8,1))</f>
        <v>0</v>
      </c>
      <c r="KQ390" s="540" cm="1">
        <f t="array" ref="KQ390">INDEX($AG390:$KK390,,MATCH(KQ$8,$AG$8:$KK$8,1))</f>
        <v>0</v>
      </c>
      <c r="KR390" s="540" cm="1">
        <f t="array" ref="KR390">INDEX($AG390:$KK390,,MATCH(KR$8,$AG$8:$KK$8,1))</f>
        <v>0</v>
      </c>
      <c r="KS390" s="540" cm="1">
        <f t="array" ref="KS390">INDEX($AG390:$KK390,,MATCH(KS$8,$AG$8:$KK$8,1))</f>
        <v>0</v>
      </c>
      <c r="KT390" s="540" cm="1">
        <f t="array" ref="KT390">INDEX($AG390:$KK390,,MATCH(KT$8,$AG$8:$KK$8,1))</f>
        <v>0</v>
      </c>
      <c r="KU390" s="540" cm="1">
        <f t="array" ref="KU390">INDEX($AG390:$KK390,,MATCH(KU$8,$AG$8:$KK$8,1))</f>
        <v>0</v>
      </c>
      <c r="KV390" s="540" cm="1">
        <f t="array" ref="KV390">INDEX($AG390:$KK390,,MATCH(KV$8,$AG$8:$KK$8,1))</f>
        <v>0</v>
      </c>
      <c r="KW390" s="540" cm="1">
        <f t="array" ref="KW390">INDEX($AG390:$KK390,,MATCH(KW$8,$AG$8:$KK$8,1))</f>
        <v>0</v>
      </c>
      <c r="KX390" s="540" cm="1">
        <f t="array" ref="KX390">INDEX($AG390:$KK390,,MATCH(KX$8,$AG$8:$KK$8,1))</f>
        <v>0</v>
      </c>
      <c r="KY390" s="540" cm="1">
        <f t="array" ref="KY390">INDEX($AG390:$KK390,,MATCH(KY$8,$AG$8:$KK$8,1))</f>
        <v>0</v>
      </c>
      <c r="KZ390" s="540" cm="1">
        <f t="array" ref="KZ390">INDEX($AG390:$KK390,,MATCH(KZ$8,$AG$8:$KK$8,1))</f>
        <v>0</v>
      </c>
      <c r="LA390" s="540" cm="1">
        <f t="array" ref="LA390">INDEX($AG390:$KK390,,MATCH(LA$8,$AG$8:$KK$8,1))</f>
        <v>0</v>
      </c>
      <c r="LB390" s="540" cm="1">
        <f t="array" ref="LB390">INDEX($AG390:$KK390,,MATCH(LB$8,$AG$8:$KK$8,1))</f>
        <v>0</v>
      </c>
      <c r="LC390" s="540" cm="1">
        <f t="array" ref="LC390">INDEX($AG390:$KK390,,MATCH(LC$8,$AG$8:$KK$8,1))</f>
        <v>0</v>
      </c>
      <c r="LD390" s="540" cm="1">
        <f t="array" ref="LD390">INDEX($AG390:$KK390,,MATCH(LD$8,$AG$8:$KK$8,1))</f>
        <v>0</v>
      </c>
      <c r="LE390" s="540" cm="1">
        <f t="array" ref="LE390">INDEX($AG390:$KK390,,MATCH(LE$8,$AG$8:$KK$8,1))</f>
        <v>0</v>
      </c>
      <c r="LF390" s="540" cm="1">
        <f t="array" ref="LF390">INDEX($AG390:$KK390,,MATCH(LF$8,$AG$8:$KK$8,1))</f>
        <v>0</v>
      </c>
      <c r="LG390" s="540" cm="1">
        <f t="array" ref="LG390">INDEX($AG390:$KK390,,MATCH(LG$8,$AG$8:$KK$8,1))</f>
        <v>0</v>
      </c>
      <c r="LH390" s="540" cm="1">
        <f t="array" ref="LH390">INDEX($AG390:$KK390,,MATCH(LH$8,$AG$8:$KK$8,1))</f>
        <v>0</v>
      </c>
      <c r="LI390" s="540" cm="1">
        <f t="array" ref="LI390">INDEX($AG390:$KK390,,MATCH(LI$8,$AG$8:$KK$8,1))</f>
        <v>0</v>
      </c>
      <c r="LJ390" s="50"/>
      <c r="LK390" s="23"/>
      <c r="LL390" s="23"/>
      <c r="LM390" s="23"/>
      <c r="LN390" s="23"/>
      <c r="LO390" s="23"/>
      <c r="LP390" s="23"/>
      <c r="LQ390" s="23"/>
      <c r="LR390" s="23"/>
      <c r="LS390" s="23"/>
      <c r="LT390" s="23"/>
      <c r="LU390" s="23"/>
      <c r="LV390" s="23"/>
      <c r="LW390" s="23"/>
      <c r="LX390" s="23"/>
      <c r="LY390" s="23"/>
      <c r="LZ390" s="23"/>
      <c r="MA390" s="23"/>
      <c r="MB390" s="23"/>
      <c r="MC390" s="23"/>
      <c r="MD390" s="23"/>
      <c r="ME390" s="23"/>
      <c r="MF390" s="23"/>
    </row>
    <row r="391" spans="1:344" s="18" customFormat="1" ht="5.45" customHeight="1" outlineLevel="1">
      <c r="A391" s="50"/>
      <c r="B391" s="34"/>
      <c r="C391" s="35"/>
      <c r="D391" s="23"/>
      <c r="E391" s="23"/>
      <c r="F391" s="23"/>
      <c r="G391" s="23"/>
      <c r="H391" s="586"/>
      <c r="I391" s="586"/>
      <c r="J391" s="586"/>
      <c r="K391" s="586"/>
      <c r="L391" s="586"/>
      <c r="M391" s="586"/>
      <c r="N391" s="586"/>
      <c r="O391" s="586"/>
      <c r="P391" s="586"/>
      <c r="Q391" s="586"/>
      <c r="R391" s="586"/>
      <c r="S391" s="586"/>
    </row>
    <row r="392" spans="1:344" s="502" customFormat="1" ht="10.5" customHeight="1" outlineLevel="1">
      <c r="B392" s="526" t="s">
        <v>1032</v>
      </c>
      <c r="C392" s="527" t="str">
        <f>Currency&amp;"/"&amp;AreaMeasure</f>
        <v>$/m²</v>
      </c>
      <c r="D392" s="541"/>
      <c r="E392" s="542" cm="1">
        <f t="array" ref="E392">IF($C359=0,0,INDEX(Refurb_Renewing,$C359))</f>
        <v>25</v>
      </c>
      <c r="F392" s="543" cm="1">
        <f t="array" ref="F392">INDEX($AG392:$KK392,,MATCH(F$28,MonthlyIndex,1))</f>
        <v>25</v>
      </c>
      <c r="G392" s="543" cm="1">
        <f t="array" ref="G392">INDEX($AG392:$KK392,,MATCH(G$28,MonthlyIndex,1))</f>
        <v>25</v>
      </c>
      <c r="H392" s="543" cm="1">
        <f t="array" ref="H392">INDEX($AG392:$KK392,,MATCH(H$28,MonthlyIndex,1))</f>
        <v>25</v>
      </c>
      <c r="I392" s="543" cm="1">
        <f t="array" ref="I392">INDEX($AG392:$KK392,,MATCH(I$28,MonthlyIndex,1))</f>
        <v>25</v>
      </c>
      <c r="J392" s="543" cm="1">
        <f t="array" ref="J392">INDEX($AG392:$KK392,,MATCH(J$28,MonthlyIndex,1))</f>
        <v>25</v>
      </c>
      <c r="K392" s="543" cm="1">
        <f t="array" ref="K392">INDEX($AG392:$KK392,,MATCH(K$28,MonthlyIndex,1))</f>
        <v>25</v>
      </c>
      <c r="L392" s="543" cm="1">
        <f t="array" ref="L392">INDEX($AG392:$KK392,,MATCH(L$28,MonthlyIndex,1))</f>
        <v>25</v>
      </c>
      <c r="M392" s="543" cm="1">
        <f t="array" ref="M392">INDEX($AG392:$KK392,,MATCH(M$28,MonthlyIndex,1))</f>
        <v>25</v>
      </c>
      <c r="N392" s="543" cm="1">
        <f t="array" ref="N392">INDEX($AG392:$KK392,,MATCH(N$28,MonthlyIndex,1))</f>
        <v>25</v>
      </c>
      <c r="O392" s="543" cm="1">
        <f t="array" ref="O392">INDEX($AG392:$KK392,,MATCH(O$28,MonthlyIndex,1))</f>
        <v>25</v>
      </c>
      <c r="P392" s="543" cm="1">
        <f t="array" ref="P392">INDEX($AG392:$KK392,,MATCH(P$28,MonthlyIndex,1))</f>
        <v>25</v>
      </c>
      <c r="Q392" s="543" cm="1">
        <f t="array" ref="Q392">INDEX($AG392:$KK392,,MATCH(Q$28,MonthlyIndex,1))</f>
        <v>25</v>
      </c>
      <c r="R392" s="543" cm="1">
        <f t="array" ref="R392">INDEX($AG392:$KK392,,MATCH(R$28,MonthlyIndex,1))</f>
        <v>25</v>
      </c>
      <c r="S392" s="543" cm="1">
        <f t="array" ref="S392">INDEX($AG392:$KK392,,MATCH(S$28,MonthlyIndex,1))</f>
        <v>25</v>
      </c>
      <c r="T392" s="543" cm="1">
        <f t="array" ref="T392">INDEX($AG392:$KK392,,MATCH(T$28,MonthlyIndex,1))</f>
        <v>25</v>
      </c>
      <c r="U392" s="543" cm="1">
        <f t="array" ref="U392">INDEX($AG392:$KK392,,MATCH(U$28,MonthlyIndex,1))</f>
        <v>25</v>
      </c>
      <c r="V392" s="543" cm="1">
        <f t="array" ref="V392">INDEX($AG392:$KK392,,MATCH(V$28,MonthlyIndex,1))</f>
        <v>25</v>
      </c>
      <c r="W392" s="543" cm="1">
        <f t="array" ref="W392">INDEX($AG392:$KK392,,MATCH(W$28,MonthlyIndex,1))</f>
        <v>25</v>
      </c>
      <c r="X392" s="543" cm="1">
        <f t="array" ref="X392">INDEX($AG392:$KK392,,MATCH(X$28,MonthlyIndex,1))</f>
        <v>25</v>
      </c>
      <c r="Y392" s="543" cm="1">
        <f t="array" ref="Y392">INDEX($AG392:$KK392,,MATCH(Y$28,MonthlyIndex,1))</f>
        <v>25</v>
      </c>
      <c r="Z392" s="23"/>
      <c r="AA392" s="544">
        <f>AVERAGE(E392:I392)</f>
        <v>25</v>
      </c>
      <c r="AB392" s="544">
        <f>AVERAGE(J392:N392)</f>
        <v>25</v>
      </c>
      <c r="AC392" s="544">
        <f>AVERAGE(E392:N392)</f>
        <v>25</v>
      </c>
      <c r="AD392" s="545">
        <f>AVERAGE(E392:X392)</f>
        <v>25</v>
      </c>
      <c r="AE392" s="23"/>
      <c r="AF392" s="532" t="str">
        <f>B359&amp;B392</f>
        <v>RESIDENTIALRenewal Refurbishment Expiry Allowance</v>
      </c>
      <c r="AG392" s="546">
        <f>$AS392*INDEX(AG$19:AG$25,MATCH(General!$D$89,InflationCodes,0))</f>
        <v>0</v>
      </c>
      <c r="AH392" s="546">
        <f>$AS392*INDEX(AH$19:AH$25,MATCH(General!$D$89,InflationCodes,0))</f>
        <v>0</v>
      </c>
      <c r="AI392" s="546">
        <f>$AS392*INDEX(AI$19:AI$25,MATCH(General!$D$89,InflationCodes,0))</f>
        <v>0</v>
      </c>
      <c r="AJ392" s="546">
        <f>$AS392*INDEX(AJ$19:AJ$25,MATCH(General!$D$89,InflationCodes,0))</f>
        <v>0</v>
      </c>
      <c r="AK392" s="546">
        <f>$AS392*INDEX(AK$19:AK$25,MATCH(General!$D$89,InflationCodes,0))</f>
        <v>0</v>
      </c>
      <c r="AL392" s="546">
        <f>$AS392*INDEX(AL$19:AL$25,MATCH(General!$D$89,InflationCodes,0))</f>
        <v>0</v>
      </c>
      <c r="AM392" s="546">
        <f>$AS392*INDEX(AM$19:AM$25,MATCH(General!$D$89,InflationCodes,0))</f>
        <v>0</v>
      </c>
      <c r="AN392" s="546">
        <f>$AS392*INDEX(AN$19:AN$25,MATCH(General!$D$89,InflationCodes,0))</f>
        <v>0</v>
      </c>
      <c r="AO392" s="546">
        <f>$AS392*INDEX(AO$19:AO$25,MATCH(General!$D$89,InflationCodes,0))</f>
        <v>0</v>
      </c>
      <c r="AP392" s="546">
        <f>$AS392*INDEX(AP$19:AP$25,MATCH(General!$D$89,InflationCodes,0))</f>
        <v>0</v>
      </c>
      <c r="AQ392" s="546">
        <f>$AS392*INDEX(AQ$19:AQ$25,MATCH(General!$D$89,InflationCodes,0))</f>
        <v>0</v>
      </c>
      <c r="AR392" s="546">
        <f>$AS392*INDEX(AR$19:AR$25,MATCH(General!$D$89,InflationCodes,0))</f>
        <v>0</v>
      </c>
      <c r="AS392" s="547">
        <f>E392</f>
        <v>25</v>
      </c>
      <c r="AT392" s="546">
        <f>$AS392*INDEX(AT$19:AT$25,MATCH(General!$D$89,InflationCodes,0))</f>
        <v>25</v>
      </c>
      <c r="AU392" s="546">
        <f>$AS392*INDEX(AU$19:AU$25,MATCH(General!$D$89,InflationCodes,0))</f>
        <v>25</v>
      </c>
      <c r="AV392" s="546">
        <f>$AS392*INDEX(AV$19:AV$25,MATCH(General!$D$89,InflationCodes,0))</f>
        <v>25</v>
      </c>
      <c r="AW392" s="546">
        <f>$AS392*INDEX(AW$19:AW$25,MATCH(General!$D$89,InflationCodes,0))</f>
        <v>25</v>
      </c>
      <c r="AX392" s="546">
        <f>$AS392*INDEX(AX$19:AX$25,MATCH(General!$D$89,InflationCodes,0))</f>
        <v>25</v>
      </c>
      <c r="AY392" s="546">
        <f>$AS392*INDEX(AY$19:AY$25,MATCH(General!$D$89,InflationCodes,0))</f>
        <v>25</v>
      </c>
      <c r="AZ392" s="546">
        <f>$AS392*INDEX(AZ$19:AZ$25,MATCH(General!$D$89,InflationCodes,0))</f>
        <v>25</v>
      </c>
      <c r="BA392" s="546">
        <f>$AS392*INDEX(BA$19:BA$25,MATCH(General!$D$89,InflationCodes,0))</f>
        <v>25</v>
      </c>
      <c r="BB392" s="546">
        <f>$AS392*INDEX(BB$19:BB$25,MATCH(General!$D$89,InflationCodes,0))</f>
        <v>25</v>
      </c>
      <c r="BC392" s="546">
        <f>$AS392*INDEX(BC$19:BC$25,MATCH(General!$D$89,InflationCodes,0))</f>
        <v>25</v>
      </c>
      <c r="BD392" s="546">
        <f>$AS392*INDEX(BD$19:BD$25,MATCH(General!$D$89,InflationCodes,0))</f>
        <v>25</v>
      </c>
      <c r="BE392" s="546">
        <f>$AS392*INDEX(BE$19:BE$25,MATCH(General!$D$89,InflationCodes,0))</f>
        <v>25</v>
      </c>
      <c r="BF392" s="546">
        <f>$AS392*INDEX(BF$19:BF$25,MATCH(General!$D$89,InflationCodes,0))</f>
        <v>25</v>
      </c>
      <c r="BG392" s="546">
        <f>$AS392*INDEX(BG$19:BG$25,MATCH(General!$D$89,InflationCodes,0))</f>
        <v>25</v>
      </c>
      <c r="BH392" s="546">
        <f>$AS392*INDEX(BH$19:BH$25,MATCH(General!$D$89,InflationCodes,0))</f>
        <v>25</v>
      </c>
      <c r="BI392" s="546">
        <f>$AS392*INDEX(BI$19:BI$25,MATCH(General!$D$89,InflationCodes,0))</f>
        <v>25</v>
      </c>
      <c r="BJ392" s="546">
        <f>$AS392*INDEX(BJ$19:BJ$25,MATCH(General!$D$89,InflationCodes,0))</f>
        <v>25</v>
      </c>
      <c r="BK392" s="546">
        <f>$AS392*INDEX(BK$19:BK$25,MATCH(General!$D$89,InflationCodes,0))</f>
        <v>25</v>
      </c>
      <c r="BL392" s="546">
        <f>$AS392*INDEX(BL$19:BL$25,MATCH(General!$D$89,InflationCodes,0))</f>
        <v>25</v>
      </c>
      <c r="BM392" s="546">
        <f>$AS392*INDEX(BM$19:BM$25,MATCH(General!$D$89,InflationCodes,0))</f>
        <v>25</v>
      </c>
      <c r="BN392" s="546">
        <f>$AS392*INDEX(BN$19:BN$25,MATCH(General!$D$89,InflationCodes,0))</f>
        <v>25</v>
      </c>
      <c r="BO392" s="546">
        <f>$AS392*INDEX(BO$19:BO$25,MATCH(General!$D$89,InflationCodes,0))</f>
        <v>25</v>
      </c>
      <c r="BP392" s="546">
        <f>$AS392*INDEX(BP$19:BP$25,MATCH(General!$D$89,InflationCodes,0))</f>
        <v>25</v>
      </c>
      <c r="BQ392" s="546">
        <f>$AS392*INDEX(BQ$19:BQ$25,MATCH(General!$D$89,InflationCodes,0))</f>
        <v>25</v>
      </c>
      <c r="BR392" s="546">
        <f>$AS392*INDEX(BR$19:BR$25,MATCH(General!$D$89,InflationCodes,0))</f>
        <v>25</v>
      </c>
      <c r="BS392" s="546">
        <f>$AS392*INDEX(BS$19:BS$25,MATCH(General!$D$89,InflationCodes,0))</f>
        <v>25</v>
      </c>
      <c r="BT392" s="546">
        <f>$AS392*INDEX(BT$19:BT$25,MATCH(General!$D$89,InflationCodes,0))</f>
        <v>25</v>
      </c>
      <c r="BU392" s="546">
        <f>$AS392*INDEX(BU$19:BU$25,MATCH(General!$D$89,InflationCodes,0))</f>
        <v>25</v>
      </c>
      <c r="BV392" s="546">
        <f>$AS392*INDEX(BV$19:BV$25,MATCH(General!$D$89,InflationCodes,0))</f>
        <v>25</v>
      </c>
      <c r="BW392" s="546">
        <f>$AS392*INDEX(BW$19:BW$25,MATCH(General!$D$89,InflationCodes,0))</f>
        <v>25</v>
      </c>
      <c r="BX392" s="546">
        <f>$AS392*INDEX(BX$19:BX$25,MATCH(General!$D$89,InflationCodes,0))</f>
        <v>25</v>
      </c>
      <c r="BY392" s="546">
        <f>$AS392*INDEX(BY$19:BY$25,MATCH(General!$D$89,InflationCodes,0))</f>
        <v>25</v>
      </c>
      <c r="BZ392" s="546">
        <f>$AS392*INDEX(BZ$19:BZ$25,MATCH(General!$D$89,InflationCodes,0))</f>
        <v>25</v>
      </c>
      <c r="CA392" s="546">
        <f>$AS392*INDEX(CA$19:CA$25,MATCH(General!$D$89,InflationCodes,0))</f>
        <v>25</v>
      </c>
      <c r="CB392" s="546">
        <f>$AS392*INDEX(CB$19:CB$25,MATCH(General!$D$89,InflationCodes,0))</f>
        <v>25</v>
      </c>
      <c r="CC392" s="546">
        <f>$AS392*INDEX(CC$19:CC$25,MATCH(General!$D$89,InflationCodes,0))</f>
        <v>25</v>
      </c>
      <c r="CD392" s="546">
        <f>$AS392*INDEX(CD$19:CD$25,MATCH(General!$D$89,InflationCodes,0))</f>
        <v>25</v>
      </c>
      <c r="CE392" s="546">
        <f>$AS392*INDEX(CE$19:CE$25,MATCH(General!$D$89,InflationCodes,0))</f>
        <v>25</v>
      </c>
      <c r="CF392" s="546">
        <f>$AS392*INDEX(CF$19:CF$25,MATCH(General!$D$89,InflationCodes,0))</f>
        <v>25</v>
      </c>
      <c r="CG392" s="546">
        <f>$AS392*INDEX(CG$19:CG$25,MATCH(General!$D$89,InflationCodes,0))</f>
        <v>25</v>
      </c>
      <c r="CH392" s="546">
        <f>$AS392*INDEX(CH$19:CH$25,MATCH(General!$D$89,InflationCodes,0))</f>
        <v>25</v>
      </c>
      <c r="CI392" s="546">
        <f>$AS392*INDEX(CI$19:CI$25,MATCH(General!$D$89,InflationCodes,0))</f>
        <v>25</v>
      </c>
      <c r="CJ392" s="546">
        <f>$AS392*INDEX(CJ$19:CJ$25,MATCH(General!$D$89,InflationCodes,0))</f>
        <v>25</v>
      </c>
      <c r="CK392" s="546">
        <f>$AS392*INDEX(CK$19:CK$25,MATCH(General!$D$89,InflationCodes,0))</f>
        <v>25</v>
      </c>
      <c r="CL392" s="546">
        <f>$AS392*INDEX(CL$19:CL$25,MATCH(General!$D$89,InflationCodes,0))</f>
        <v>25</v>
      </c>
      <c r="CM392" s="546">
        <f>$AS392*INDEX(CM$19:CM$25,MATCH(General!$D$89,InflationCodes,0))</f>
        <v>25</v>
      </c>
      <c r="CN392" s="546">
        <f>$AS392*INDEX(CN$19:CN$25,MATCH(General!$D$89,InflationCodes,0))</f>
        <v>25</v>
      </c>
      <c r="CO392" s="546">
        <f>$AS392*INDEX(CO$19:CO$25,MATCH(General!$D$89,InflationCodes,0))</f>
        <v>25</v>
      </c>
      <c r="CP392" s="546">
        <f>$AS392*INDEX(CP$19:CP$25,MATCH(General!$D$89,InflationCodes,0))</f>
        <v>25</v>
      </c>
      <c r="CQ392" s="546">
        <f>$AS392*INDEX(CQ$19:CQ$25,MATCH(General!$D$89,InflationCodes,0))</f>
        <v>25</v>
      </c>
      <c r="CR392" s="546">
        <f>$AS392*INDEX(CR$19:CR$25,MATCH(General!$D$89,InflationCodes,0))</f>
        <v>25</v>
      </c>
      <c r="CS392" s="546">
        <f>$AS392*INDEX(CS$19:CS$25,MATCH(General!$D$89,InflationCodes,0))</f>
        <v>25</v>
      </c>
      <c r="CT392" s="546">
        <f>$AS392*INDEX(CT$19:CT$25,MATCH(General!$D$89,InflationCodes,0))</f>
        <v>25</v>
      </c>
      <c r="CU392" s="546">
        <f>$AS392*INDEX(CU$19:CU$25,MATCH(General!$D$89,InflationCodes,0))</f>
        <v>25</v>
      </c>
      <c r="CV392" s="546">
        <f>$AS392*INDEX(CV$19:CV$25,MATCH(General!$D$89,InflationCodes,0))</f>
        <v>25</v>
      </c>
      <c r="CW392" s="546">
        <f>$AS392*INDEX(CW$19:CW$25,MATCH(General!$D$89,InflationCodes,0))</f>
        <v>25</v>
      </c>
      <c r="CX392" s="546">
        <f>$AS392*INDEX(CX$19:CX$25,MATCH(General!$D$89,InflationCodes,0))</f>
        <v>25</v>
      </c>
      <c r="CY392" s="546">
        <f>$AS392*INDEX(CY$19:CY$25,MATCH(General!$D$89,InflationCodes,0))</f>
        <v>25</v>
      </c>
      <c r="CZ392" s="546">
        <f>$AS392*INDEX(CZ$19:CZ$25,MATCH(General!$D$89,InflationCodes,0))</f>
        <v>25</v>
      </c>
      <c r="DA392" s="546">
        <f>$AS392*INDEX(DA$19:DA$25,MATCH(General!$D$89,InflationCodes,0))</f>
        <v>25</v>
      </c>
      <c r="DB392" s="546">
        <f>$AS392*INDEX(DB$19:DB$25,MATCH(General!$D$89,InflationCodes,0))</f>
        <v>25</v>
      </c>
      <c r="DC392" s="546">
        <f>$AS392*INDEX(DC$19:DC$25,MATCH(General!$D$89,InflationCodes,0))</f>
        <v>25</v>
      </c>
      <c r="DD392" s="546">
        <f>$AS392*INDEX(DD$19:DD$25,MATCH(General!$D$89,InflationCodes,0))</f>
        <v>25</v>
      </c>
      <c r="DE392" s="546">
        <f>$AS392*INDEX(DE$19:DE$25,MATCH(General!$D$89,InflationCodes,0))</f>
        <v>25</v>
      </c>
      <c r="DF392" s="546">
        <f>$AS392*INDEX(DF$19:DF$25,MATCH(General!$D$89,InflationCodes,0))</f>
        <v>25</v>
      </c>
      <c r="DG392" s="546">
        <f>$AS392*INDEX(DG$19:DG$25,MATCH(General!$D$89,InflationCodes,0))</f>
        <v>25</v>
      </c>
      <c r="DH392" s="546">
        <f>$AS392*INDEX(DH$19:DH$25,MATCH(General!$D$89,InflationCodes,0))</f>
        <v>25</v>
      </c>
      <c r="DI392" s="546">
        <f>$AS392*INDEX(DI$19:DI$25,MATCH(General!$D$89,InflationCodes,0))</f>
        <v>25</v>
      </c>
      <c r="DJ392" s="546">
        <f>$AS392*INDEX(DJ$19:DJ$25,MATCH(General!$D$89,InflationCodes,0))</f>
        <v>25</v>
      </c>
      <c r="DK392" s="546">
        <f>$AS392*INDEX(DK$19:DK$25,MATCH(General!$D$89,InflationCodes,0))</f>
        <v>25</v>
      </c>
      <c r="DL392" s="546">
        <f>$AS392*INDEX(DL$19:DL$25,MATCH(General!$D$89,InflationCodes,0))</f>
        <v>25</v>
      </c>
      <c r="DM392" s="546">
        <f>$AS392*INDEX(DM$19:DM$25,MATCH(General!$D$89,InflationCodes,0))</f>
        <v>25</v>
      </c>
      <c r="DN392" s="546">
        <f>$AS392*INDEX(DN$19:DN$25,MATCH(General!$D$89,InflationCodes,0))</f>
        <v>25</v>
      </c>
      <c r="DO392" s="546">
        <f>$AS392*INDEX(DO$19:DO$25,MATCH(General!$D$89,InflationCodes,0))</f>
        <v>25</v>
      </c>
      <c r="DP392" s="546">
        <f>$AS392*INDEX(DP$19:DP$25,MATCH(General!$D$89,InflationCodes,0))</f>
        <v>25</v>
      </c>
      <c r="DQ392" s="546">
        <f>$AS392*INDEX(DQ$19:DQ$25,MATCH(General!$D$89,InflationCodes,0))</f>
        <v>25</v>
      </c>
      <c r="DR392" s="546">
        <f>$AS392*INDEX(DR$19:DR$25,MATCH(General!$D$89,InflationCodes,0))</f>
        <v>25</v>
      </c>
      <c r="DS392" s="546">
        <f>$AS392*INDEX(DS$19:DS$25,MATCH(General!$D$89,InflationCodes,0))</f>
        <v>25</v>
      </c>
      <c r="DT392" s="546">
        <f>$AS392*INDEX(DT$19:DT$25,MATCH(General!$D$89,InflationCodes,0))</f>
        <v>25</v>
      </c>
      <c r="DU392" s="546">
        <f>$AS392*INDEX(DU$19:DU$25,MATCH(General!$D$89,InflationCodes,0))</f>
        <v>25</v>
      </c>
      <c r="DV392" s="546">
        <f>$AS392*INDEX(DV$19:DV$25,MATCH(General!$D$89,InflationCodes,0))</f>
        <v>25</v>
      </c>
      <c r="DW392" s="546">
        <f>$AS392*INDEX(DW$19:DW$25,MATCH(General!$D$89,InflationCodes,0))</f>
        <v>25</v>
      </c>
      <c r="DX392" s="546">
        <f>$AS392*INDEX(DX$19:DX$25,MATCH(General!$D$89,InflationCodes,0))</f>
        <v>25</v>
      </c>
      <c r="DY392" s="546">
        <f>$AS392*INDEX(DY$19:DY$25,MATCH(General!$D$89,InflationCodes,0))</f>
        <v>25</v>
      </c>
      <c r="DZ392" s="546">
        <f>$AS392*INDEX(DZ$19:DZ$25,MATCH(General!$D$89,InflationCodes,0))</f>
        <v>25</v>
      </c>
      <c r="EA392" s="546">
        <f>$AS392*INDEX(EA$19:EA$25,MATCH(General!$D$89,InflationCodes,0))</f>
        <v>25</v>
      </c>
      <c r="EB392" s="546">
        <f>$AS392*INDEX(EB$19:EB$25,MATCH(General!$D$89,InflationCodes,0))</f>
        <v>25</v>
      </c>
      <c r="EC392" s="546">
        <f>$AS392*INDEX(EC$19:EC$25,MATCH(General!$D$89,InflationCodes,0))</f>
        <v>25</v>
      </c>
      <c r="ED392" s="546">
        <f>$AS392*INDEX(ED$19:ED$25,MATCH(General!$D$89,InflationCodes,0))</f>
        <v>25</v>
      </c>
      <c r="EE392" s="546">
        <f>$AS392*INDEX(EE$19:EE$25,MATCH(General!$D$89,InflationCodes,0))</f>
        <v>25</v>
      </c>
      <c r="EF392" s="546">
        <f>$AS392*INDEX(EF$19:EF$25,MATCH(General!$D$89,InflationCodes,0))</f>
        <v>25</v>
      </c>
      <c r="EG392" s="546">
        <f>$AS392*INDEX(EG$19:EG$25,MATCH(General!$D$89,InflationCodes,0))</f>
        <v>25</v>
      </c>
      <c r="EH392" s="546">
        <f>$AS392*INDEX(EH$19:EH$25,MATCH(General!$D$89,InflationCodes,0))</f>
        <v>25</v>
      </c>
      <c r="EI392" s="546">
        <f>$AS392*INDEX(EI$19:EI$25,MATCH(General!$D$89,InflationCodes,0))</f>
        <v>25</v>
      </c>
      <c r="EJ392" s="546">
        <f>$AS392*INDEX(EJ$19:EJ$25,MATCH(General!$D$89,InflationCodes,0))</f>
        <v>25</v>
      </c>
      <c r="EK392" s="546">
        <f>$AS392*INDEX(EK$19:EK$25,MATCH(General!$D$89,InflationCodes,0))</f>
        <v>25</v>
      </c>
      <c r="EL392" s="546">
        <f>$AS392*INDEX(EL$19:EL$25,MATCH(General!$D$89,InflationCodes,0))</f>
        <v>25</v>
      </c>
      <c r="EM392" s="546">
        <f>$AS392*INDEX(EM$19:EM$25,MATCH(General!$D$89,InflationCodes,0))</f>
        <v>25</v>
      </c>
      <c r="EN392" s="546">
        <f>$AS392*INDEX(EN$19:EN$25,MATCH(General!$D$89,InflationCodes,0))</f>
        <v>25</v>
      </c>
      <c r="EO392" s="546">
        <f>$AS392*INDEX(EO$19:EO$25,MATCH(General!$D$89,InflationCodes,0))</f>
        <v>25</v>
      </c>
      <c r="EP392" s="546">
        <f>$AS392*INDEX(EP$19:EP$25,MATCH(General!$D$89,InflationCodes,0))</f>
        <v>25</v>
      </c>
      <c r="EQ392" s="546">
        <f>$AS392*INDEX(EQ$19:EQ$25,MATCH(General!$D$89,InflationCodes,0))</f>
        <v>25</v>
      </c>
      <c r="ER392" s="546">
        <f>$AS392*INDEX(ER$19:ER$25,MATCH(General!$D$89,InflationCodes,0))</f>
        <v>25</v>
      </c>
      <c r="ES392" s="546">
        <f>$AS392*INDEX(ES$19:ES$25,MATCH(General!$D$89,InflationCodes,0))</f>
        <v>25</v>
      </c>
      <c r="ET392" s="546">
        <f>$AS392*INDEX(ET$19:ET$25,MATCH(General!$D$89,InflationCodes,0))</f>
        <v>25</v>
      </c>
      <c r="EU392" s="546">
        <f>$AS392*INDEX(EU$19:EU$25,MATCH(General!$D$89,InflationCodes,0))</f>
        <v>25</v>
      </c>
      <c r="EV392" s="546">
        <f>$AS392*INDEX(EV$19:EV$25,MATCH(General!$D$89,InflationCodes,0))</f>
        <v>25</v>
      </c>
      <c r="EW392" s="546">
        <f>$AS392*INDEX(EW$19:EW$25,MATCH(General!$D$89,InflationCodes,0))</f>
        <v>25</v>
      </c>
      <c r="EX392" s="546">
        <f>$AS392*INDEX(EX$19:EX$25,MATCH(General!$D$89,InflationCodes,0))</f>
        <v>25</v>
      </c>
      <c r="EY392" s="546">
        <f>$AS392*INDEX(EY$19:EY$25,MATCH(General!$D$89,InflationCodes,0))</f>
        <v>25</v>
      </c>
      <c r="EZ392" s="546">
        <f>$AS392*INDEX(EZ$19:EZ$25,MATCH(General!$D$89,InflationCodes,0))</f>
        <v>25</v>
      </c>
      <c r="FA392" s="546">
        <f>$AS392*INDEX(FA$19:FA$25,MATCH(General!$D$89,InflationCodes,0))</f>
        <v>25</v>
      </c>
      <c r="FB392" s="546">
        <f>$AS392*INDEX(FB$19:FB$25,MATCH(General!$D$89,InflationCodes,0))</f>
        <v>25</v>
      </c>
      <c r="FC392" s="546">
        <f>$AS392*INDEX(FC$19:FC$25,MATCH(General!$D$89,InflationCodes,0))</f>
        <v>25</v>
      </c>
      <c r="FD392" s="546">
        <f>$AS392*INDEX(FD$19:FD$25,MATCH(General!$D$89,InflationCodes,0))</f>
        <v>25</v>
      </c>
      <c r="FE392" s="546">
        <f>$AS392*INDEX(FE$19:FE$25,MATCH(General!$D$89,InflationCodes,0))</f>
        <v>25</v>
      </c>
      <c r="FF392" s="546">
        <f>$AS392*INDEX(FF$19:FF$25,MATCH(General!$D$89,InflationCodes,0))</f>
        <v>25</v>
      </c>
      <c r="FG392" s="546">
        <f>$AS392*INDEX(FG$19:FG$25,MATCH(General!$D$89,InflationCodes,0))</f>
        <v>25</v>
      </c>
      <c r="FH392" s="546">
        <f>$AS392*INDEX(FH$19:FH$25,MATCH(General!$D$89,InflationCodes,0))</f>
        <v>25</v>
      </c>
      <c r="FI392" s="546">
        <f>$AS392*INDEX(FI$19:FI$25,MATCH(General!$D$89,InflationCodes,0))</f>
        <v>25</v>
      </c>
      <c r="FJ392" s="546">
        <f>$AS392*INDEX(FJ$19:FJ$25,MATCH(General!$D$89,InflationCodes,0))</f>
        <v>25</v>
      </c>
      <c r="FK392" s="546">
        <f>$AS392*INDEX(FK$19:FK$25,MATCH(General!$D$89,InflationCodes,0))</f>
        <v>25</v>
      </c>
      <c r="FL392" s="546">
        <f>$AS392*INDEX(FL$19:FL$25,MATCH(General!$D$89,InflationCodes,0))</f>
        <v>25</v>
      </c>
      <c r="FM392" s="546">
        <f>$AS392*INDEX(FM$19:FM$25,MATCH(General!$D$89,InflationCodes,0))</f>
        <v>25</v>
      </c>
      <c r="FN392" s="546">
        <f>$AS392*INDEX(FN$19:FN$25,MATCH(General!$D$89,InflationCodes,0))</f>
        <v>25</v>
      </c>
      <c r="FO392" s="546">
        <f>$AS392*INDEX(FO$19:FO$25,MATCH(General!$D$89,InflationCodes,0))</f>
        <v>25</v>
      </c>
      <c r="FP392" s="546">
        <f>$AS392*INDEX(FP$19:FP$25,MATCH(General!$D$89,InflationCodes,0))</f>
        <v>25</v>
      </c>
      <c r="FQ392" s="546">
        <f>$AS392*INDEX(FQ$19:FQ$25,MATCH(General!$D$89,InflationCodes,0))</f>
        <v>25</v>
      </c>
      <c r="FR392" s="546">
        <f>$AS392*INDEX(FR$19:FR$25,MATCH(General!$D$89,InflationCodes,0))</f>
        <v>25</v>
      </c>
      <c r="FS392" s="546">
        <f>$AS392*INDEX(FS$19:FS$25,MATCH(General!$D$89,InflationCodes,0))</f>
        <v>25</v>
      </c>
      <c r="FT392" s="546">
        <f>$AS392*INDEX(FT$19:FT$25,MATCH(General!$D$89,InflationCodes,0))</f>
        <v>25</v>
      </c>
      <c r="FU392" s="546">
        <f>$AS392*INDEX(FU$19:FU$25,MATCH(General!$D$89,InflationCodes,0))</f>
        <v>25</v>
      </c>
      <c r="FV392" s="546">
        <f>$AS392*INDEX(FV$19:FV$25,MATCH(General!$D$89,InflationCodes,0))</f>
        <v>25</v>
      </c>
      <c r="FW392" s="546">
        <f>$AS392*INDEX(FW$19:FW$25,MATCH(General!$D$89,InflationCodes,0))</f>
        <v>25</v>
      </c>
      <c r="FX392" s="546">
        <f>$AS392*INDEX(FX$19:FX$25,MATCH(General!$D$89,InflationCodes,0))</f>
        <v>25</v>
      </c>
      <c r="FY392" s="546">
        <f>$AS392*INDEX(FY$19:FY$25,MATCH(General!$D$89,InflationCodes,0))</f>
        <v>25</v>
      </c>
      <c r="FZ392" s="546">
        <f>$AS392*INDEX(FZ$19:FZ$25,MATCH(General!$D$89,InflationCodes,0))</f>
        <v>25</v>
      </c>
      <c r="GA392" s="546">
        <f>$AS392*INDEX(GA$19:GA$25,MATCH(General!$D$89,InflationCodes,0))</f>
        <v>25</v>
      </c>
      <c r="GB392" s="546">
        <f>$AS392*INDEX(GB$19:GB$25,MATCH(General!$D$89,InflationCodes,0))</f>
        <v>25</v>
      </c>
      <c r="GC392" s="546">
        <f>$AS392*INDEX(GC$19:GC$25,MATCH(General!$D$89,InflationCodes,0))</f>
        <v>25</v>
      </c>
      <c r="GD392" s="546">
        <f>$AS392*INDEX(GD$19:GD$25,MATCH(General!$D$89,InflationCodes,0))</f>
        <v>25</v>
      </c>
      <c r="GE392" s="546">
        <f>$AS392*INDEX(GE$19:GE$25,MATCH(General!$D$89,InflationCodes,0))</f>
        <v>25</v>
      </c>
      <c r="GF392" s="546">
        <f>$AS392*INDEX(GF$19:GF$25,MATCH(General!$D$89,InflationCodes,0))</f>
        <v>25</v>
      </c>
      <c r="GG392" s="546">
        <f>$AS392*INDEX(GG$19:GG$25,MATCH(General!$D$89,InflationCodes,0))</f>
        <v>25</v>
      </c>
      <c r="GH392" s="546">
        <f>$AS392*INDEX(GH$19:GH$25,MATCH(General!$D$89,InflationCodes,0))</f>
        <v>25</v>
      </c>
      <c r="GI392" s="546">
        <f>$AS392*INDEX(GI$19:GI$25,MATCH(General!$D$89,InflationCodes,0))</f>
        <v>25</v>
      </c>
      <c r="GJ392" s="546">
        <f>$AS392*INDEX(GJ$19:GJ$25,MATCH(General!$D$89,InflationCodes,0))</f>
        <v>25</v>
      </c>
      <c r="GK392" s="546">
        <f>$AS392*INDEX(GK$19:GK$25,MATCH(General!$D$89,InflationCodes,0))</f>
        <v>25</v>
      </c>
      <c r="GL392" s="546">
        <f>$AS392*INDEX(GL$19:GL$25,MATCH(General!$D$89,InflationCodes,0))</f>
        <v>25</v>
      </c>
      <c r="GM392" s="546">
        <f>$AS392*INDEX(GM$19:GM$25,MATCH(General!$D$89,InflationCodes,0))</f>
        <v>25</v>
      </c>
      <c r="GN392" s="546">
        <f>$AS392*INDEX(GN$19:GN$25,MATCH(General!$D$89,InflationCodes,0))</f>
        <v>25</v>
      </c>
      <c r="GO392" s="546">
        <f>$AS392*INDEX(GO$19:GO$25,MATCH(General!$D$89,InflationCodes,0))</f>
        <v>25</v>
      </c>
      <c r="GP392" s="546">
        <f>$AS392*INDEX(GP$19:GP$25,MATCH(General!$D$89,InflationCodes,0))</f>
        <v>25</v>
      </c>
      <c r="GQ392" s="546">
        <f>$AS392*INDEX(GQ$19:GQ$25,MATCH(General!$D$89,InflationCodes,0))</f>
        <v>25</v>
      </c>
      <c r="GR392" s="546">
        <f>$AS392*INDEX(GR$19:GR$25,MATCH(General!$D$89,InflationCodes,0))</f>
        <v>25</v>
      </c>
      <c r="GS392" s="546">
        <f>$AS392*INDEX(GS$19:GS$25,MATCH(General!$D$89,InflationCodes,0))</f>
        <v>25</v>
      </c>
      <c r="GT392" s="546">
        <f>$AS392*INDEX(GT$19:GT$25,MATCH(General!$D$89,InflationCodes,0))</f>
        <v>25</v>
      </c>
      <c r="GU392" s="546">
        <f>$AS392*INDEX(GU$19:GU$25,MATCH(General!$D$89,InflationCodes,0))</f>
        <v>25</v>
      </c>
      <c r="GV392" s="546">
        <f>$AS392*INDEX(GV$19:GV$25,MATCH(General!$D$89,InflationCodes,0))</f>
        <v>25</v>
      </c>
      <c r="GW392" s="546">
        <f>$AS392*INDEX(GW$19:GW$25,MATCH(General!$D$89,InflationCodes,0))</f>
        <v>25</v>
      </c>
      <c r="GX392" s="546">
        <f>$AS392*INDEX(GX$19:GX$25,MATCH(General!$D$89,InflationCodes,0))</f>
        <v>25</v>
      </c>
      <c r="GY392" s="546">
        <f>$AS392*INDEX(GY$19:GY$25,MATCH(General!$D$89,InflationCodes,0))</f>
        <v>25</v>
      </c>
      <c r="GZ392" s="546">
        <f>$AS392*INDEX(GZ$19:GZ$25,MATCH(General!$D$89,InflationCodes,0))</f>
        <v>25</v>
      </c>
      <c r="HA392" s="546">
        <f>$AS392*INDEX(HA$19:HA$25,MATCH(General!$D$89,InflationCodes,0))</f>
        <v>25</v>
      </c>
      <c r="HB392" s="546">
        <f>$AS392*INDEX(HB$19:HB$25,MATCH(General!$D$89,InflationCodes,0))</f>
        <v>25</v>
      </c>
      <c r="HC392" s="546">
        <f>$AS392*INDEX(HC$19:HC$25,MATCH(General!$D$89,InflationCodes,0))</f>
        <v>25</v>
      </c>
      <c r="HD392" s="546">
        <f>$AS392*INDEX(HD$19:HD$25,MATCH(General!$D$89,InflationCodes,0))</f>
        <v>25</v>
      </c>
      <c r="HE392" s="546">
        <f>$AS392*INDEX(HE$19:HE$25,MATCH(General!$D$89,InflationCodes,0))</f>
        <v>25</v>
      </c>
      <c r="HF392" s="546">
        <f>$AS392*INDEX(HF$19:HF$25,MATCH(General!$D$89,InflationCodes,0))</f>
        <v>25</v>
      </c>
      <c r="HG392" s="546">
        <f>$AS392*INDEX(HG$19:HG$25,MATCH(General!$D$89,InflationCodes,0))</f>
        <v>25</v>
      </c>
      <c r="HH392" s="546">
        <f>$AS392*INDEX(HH$19:HH$25,MATCH(General!$D$89,InflationCodes,0))</f>
        <v>25</v>
      </c>
      <c r="HI392" s="546">
        <f>$AS392*INDEX(HI$19:HI$25,MATCH(General!$D$89,InflationCodes,0))</f>
        <v>25</v>
      </c>
      <c r="HJ392" s="546">
        <f>$AS392*INDEX(HJ$19:HJ$25,MATCH(General!$D$89,InflationCodes,0))</f>
        <v>25</v>
      </c>
      <c r="HK392" s="546">
        <f>$AS392*INDEX(HK$19:HK$25,MATCH(General!$D$89,InflationCodes,0))</f>
        <v>25</v>
      </c>
      <c r="HL392" s="546">
        <f>$AS392*INDEX(HL$19:HL$25,MATCH(General!$D$89,InflationCodes,0))</f>
        <v>25</v>
      </c>
      <c r="HM392" s="546">
        <f>$AS392*INDEX(HM$19:HM$25,MATCH(General!$D$89,InflationCodes,0))</f>
        <v>25</v>
      </c>
      <c r="HN392" s="546">
        <f>$AS392*INDEX(HN$19:HN$25,MATCH(General!$D$89,InflationCodes,0))</f>
        <v>25</v>
      </c>
      <c r="HO392" s="546">
        <f>$AS392*INDEX(HO$19:HO$25,MATCH(General!$D$89,InflationCodes,0))</f>
        <v>25</v>
      </c>
      <c r="HP392" s="546">
        <f>$AS392*INDEX(HP$19:HP$25,MATCH(General!$D$89,InflationCodes,0))</f>
        <v>25</v>
      </c>
      <c r="HQ392" s="546">
        <f>$AS392*INDEX(HQ$19:HQ$25,MATCH(General!$D$89,InflationCodes,0))</f>
        <v>25</v>
      </c>
      <c r="HR392" s="546">
        <f>$AS392*INDEX(HR$19:HR$25,MATCH(General!$D$89,InflationCodes,0))</f>
        <v>25</v>
      </c>
      <c r="HS392" s="546">
        <f>$AS392*INDEX(HS$19:HS$25,MATCH(General!$D$89,InflationCodes,0))</f>
        <v>25</v>
      </c>
      <c r="HT392" s="546">
        <f>$AS392*INDEX(HT$19:HT$25,MATCH(General!$D$89,InflationCodes,0))</f>
        <v>25</v>
      </c>
      <c r="HU392" s="546">
        <f>$AS392*INDEX(HU$19:HU$25,MATCH(General!$D$89,InflationCodes,0))</f>
        <v>25</v>
      </c>
      <c r="HV392" s="546">
        <f>$AS392*INDEX(HV$19:HV$25,MATCH(General!$D$89,InflationCodes,0))</f>
        <v>25</v>
      </c>
      <c r="HW392" s="546">
        <f>$AS392*INDEX(HW$19:HW$25,MATCH(General!$D$89,InflationCodes,0))</f>
        <v>25</v>
      </c>
      <c r="HX392" s="546">
        <f>$AS392*INDEX(HX$19:HX$25,MATCH(General!$D$89,InflationCodes,0))</f>
        <v>25</v>
      </c>
      <c r="HY392" s="546">
        <f>$AS392*INDEX(HY$19:HY$25,MATCH(General!$D$89,InflationCodes,0))</f>
        <v>25</v>
      </c>
      <c r="HZ392" s="546">
        <f>$AS392*INDEX(HZ$19:HZ$25,MATCH(General!$D$89,InflationCodes,0))</f>
        <v>25</v>
      </c>
      <c r="IA392" s="546">
        <f>$AS392*INDEX(IA$19:IA$25,MATCH(General!$D$89,InflationCodes,0))</f>
        <v>25</v>
      </c>
      <c r="IB392" s="546">
        <f>$AS392*INDEX(IB$19:IB$25,MATCH(General!$D$89,InflationCodes,0))</f>
        <v>25</v>
      </c>
      <c r="IC392" s="546">
        <f>$AS392*INDEX(IC$19:IC$25,MATCH(General!$D$89,InflationCodes,0))</f>
        <v>25</v>
      </c>
      <c r="ID392" s="546">
        <f>$AS392*INDEX(ID$19:ID$25,MATCH(General!$D$89,InflationCodes,0))</f>
        <v>25</v>
      </c>
      <c r="IE392" s="546">
        <f>$AS392*INDEX(IE$19:IE$25,MATCH(General!$D$89,InflationCodes,0))</f>
        <v>25</v>
      </c>
      <c r="IF392" s="546">
        <f>$AS392*INDEX(IF$19:IF$25,MATCH(General!$D$89,InflationCodes,0))</f>
        <v>25</v>
      </c>
      <c r="IG392" s="546">
        <f>$AS392*INDEX(IG$19:IG$25,MATCH(General!$D$89,InflationCodes,0))</f>
        <v>25</v>
      </c>
      <c r="IH392" s="546">
        <f>$AS392*INDEX(IH$19:IH$25,MATCH(General!$D$89,InflationCodes,0))</f>
        <v>25</v>
      </c>
      <c r="II392" s="546">
        <f>$AS392*INDEX(II$19:II$25,MATCH(General!$D$89,InflationCodes,0))</f>
        <v>25</v>
      </c>
      <c r="IJ392" s="546">
        <f>$AS392*INDEX(IJ$19:IJ$25,MATCH(General!$D$89,InflationCodes,0))</f>
        <v>25</v>
      </c>
      <c r="IK392" s="546">
        <f>$AS392*INDEX(IK$19:IK$25,MATCH(General!$D$89,InflationCodes,0))</f>
        <v>25</v>
      </c>
      <c r="IL392" s="546">
        <f>$AS392*INDEX(IL$19:IL$25,MATCH(General!$D$89,InflationCodes,0))</f>
        <v>25</v>
      </c>
      <c r="IM392" s="546">
        <f>$AS392*INDEX(IM$19:IM$25,MATCH(General!$D$89,InflationCodes,0))</f>
        <v>25</v>
      </c>
      <c r="IN392" s="546">
        <f>$AS392*INDEX(IN$19:IN$25,MATCH(General!$D$89,InflationCodes,0))</f>
        <v>25</v>
      </c>
      <c r="IO392" s="546">
        <f>$AS392*INDEX(IO$19:IO$25,MATCH(General!$D$89,InflationCodes,0))</f>
        <v>25</v>
      </c>
      <c r="IP392" s="546">
        <f>$AS392*INDEX(IP$19:IP$25,MATCH(General!$D$89,InflationCodes,0))</f>
        <v>25</v>
      </c>
      <c r="IQ392" s="546">
        <f>$AS392*INDEX(IQ$19:IQ$25,MATCH(General!$D$89,InflationCodes,0))</f>
        <v>25</v>
      </c>
      <c r="IR392" s="546">
        <f>$AS392*INDEX(IR$19:IR$25,MATCH(General!$D$89,InflationCodes,0))</f>
        <v>25</v>
      </c>
      <c r="IS392" s="546">
        <f>$AS392*INDEX(IS$19:IS$25,MATCH(General!$D$89,InflationCodes,0))</f>
        <v>25</v>
      </c>
      <c r="IT392" s="546">
        <f>$AS392*INDEX(IT$19:IT$25,MATCH(General!$D$89,InflationCodes,0))</f>
        <v>25</v>
      </c>
      <c r="IU392" s="546">
        <f>$AS392*INDEX(IU$19:IU$25,MATCH(General!$D$89,InflationCodes,0))</f>
        <v>25</v>
      </c>
      <c r="IV392" s="546">
        <f>$AS392*INDEX(IV$19:IV$25,MATCH(General!$D$89,InflationCodes,0))</f>
        <v>25</v>
      </c>
      <c r="IW392" s="546">
        <f>$AS392*INDEX(IW$19:IW$25,MATCH(General!$D$89,InflationCodes,0))</f>
        <v>25</v>
      </c>
      <c r="IX392" s="546">
        <f>$AS392*INDEX(IX$19:IX$25,MATCH(General!$D$89,InflationCodes,0))</f>
        <v>25</v>
      </c>
      <c r="IY392" s="546">
        <f>$AS392*INDEX(IY$19:IY$25,MATCH(General!$D$89,InflationCodes,0))</f>
        <v>25</v>
      </c>
      <c r="IZ392" s="546">
        <f>$AS392*INDEX(IZ$19:IZ$25,MATCH(General!$D$89,InflationCodes,0))</f>
        <v>25</v>
      </c>
      <c r="JA392" s="546">
        <f>$AS392*INDEX(JA$19:JA$25,MATCH(General!$D$89,InflationCodes,0))</f>
        <v>25</v>
      </c>
      <c r="JB392" s="546">
        <f>$AS392*INDEX(JB$19:JB$25,MATCH(General!$D$89,InflationCodes,0))</f>
        <v>25</v>
      </c>
      <c r="JC392" s="546">
        <f>$AS392*INDEX(JC$19:JC$25,MATCH(General!$D$89,InflationCodes,0))</f>
        <v>25</v>
      </c>
      <c r="JD392" s="546">
        <f>$AS392*INDEX(JD$19:JD$25,MATCH(General!$D$89,InflationCodes,0))</f>
        <v>25</v>
      </c>
      <c r="JE392" s="546">
        <f>$AS392*INDEX(JE$19:JE$25,MATCH(General!$D$89,InflationCodes,0))</f>
        <v>25</v>
      </c>
      <c r="JF392" s="546">
        <f>$AS392*INDEX(JF$19:JF$25,MATCH(General!$D$89,InflationCodes,0))</f>
        <v>25</v>
      </c>
      <c r="JG392" s="546">
        <f>$AS392*INDEX(JG$19:JG$25,MATCH(General!$D$89,InflationCodes,0))</f>
        <v>25</v>
      </c>
      <c r="JH392" s="546">
        <f>$AS392*INDEX(JH$19:JH$25,MATCH(General!$D$89,InflationCodes,0))</f>
        <v>25</v>
      </c>
      <c r="JI392" s="546">
        <f>$AS392*INDEX(JI$19:JI$25,MATCH(General!$D$89,InflationCodes,0))</f>
        <v>25</v>
      </c>
      <c r="JJ392" s="546">
        <f>$AS392*INDEX(JJ$19:JJ$25,MATCH(General!$D$89,InflationCodes,0))</f>
        <v>25</v>
      </c>
      <c r="JK392" s="546">
        <f>$AS392*INDEX(JK$19:JK$25,MATCH(General!$D$89,InflationCodes,0))</f>
        <v>25</v>
      </c>
      <c r="JL392" s="546">
        <f>$AS392*INDEX(JL$19:JL$25,MATCH(General!$D$89,InflationCodes,0))</f>
        <v>25</v>
      </c>
      <c r="JM392" s="546">
        <f>$AS392*INDEX(JM$19:JM$25,MATCH(General!$D$89,InflationCodes,0))</f>
        <v>25</v>
      </c>
      <c r="JN392" s="546">
        <f>$AS392*INDEX(JN$19:JN$25,MATCH(General!$D$89,InflationCodes,0))</f>
        <v>25</v>
      </c>
      <c r="JO392" s="546">
        <f>$AS392*INDEX(JO$19:JO$25,MATCH(General!$D$89,InflationCodes,0))</f>
        <v>25</v>
      </c>
      <c r="JP392" s="546">
        <f>$AS392*INDEX(JP$19:JP$25,MATCH(General!$D$89,InflationCodes,0))</f>
        <v>25</v>
      </c>
      <c r="JQ392" s="546">
        <f>$AS392*INDEX(JQ$19:JQ$25,MATCH(General!$D$89,InflationCodes,0))</f>
        <v>25</v>
      </c>
      <c r="JR392" s="546">
        <f>$AS392*INDEX(JR$19:JR$25,MATCH(General!$D$89,InflationCodes,0))</f>
        <v>25</v>
      </c>
      <c r="JS392" s="546">
        <f>$AS392*INDEX(JS$19:JS$25,MATCH(General!$D$89,InflationCodes,0))</f>
        <v>25</v>
      </c>
      <c r="JT392" s="546">
        <f>$AS392*INDEX(JT$19:JT$25,MATCH(General!$D$89,InflationCodes,0))</f>
        <v>25</v>
      </c>
      <c r="JU392" s="546">
        <f>$AS392*INDEX(JU$19:JU$25,MATCH(General!$D$89,InflationCodes,0))</f>
        <v>25</v>
      </c>
      <c r="JV392" s="546">
        <f>$AS392*INDEX(JV$19:JV$25,MATCH(General!$D$89,InflationCodes,0))</f>
        <v>25</v>
      </c>
      <c r="JW392" s="546">
        <f>$AS392*INDEX(JW$19:JW$25,MATCH(General!$D$89,InflationCodes,0))</f>
        <v>25</v>
      </c>
      <c r="JX392" s="546">
        <f>$AS392*INDEX(JX$19:JX$25,MATCH(General!$D$89,InflationCodes,0))</f>
        <v>25</v>
      </c>
      <c r="JY392" s="546">
        <f>$AS392*INDEX(JY$19:JY$25,MATCH(General!$D$89,InflationCodes,0))</f>
        <v>25</v>
      </c>
      <c r="JZ392" s="546">
        <f>$AS392*INDEX(JZ$19:JZ$25,MATCH(General!$D$89,InflationCodes,0))</f>
        <v>25</v>
      </c>
      <c r="KA392" s="546">
        <f>$AS392*INDEX(KA$19:KA$25,MATCH(General!$D$89,InflationCodes,0))</f>
        <v>25</v>
      </c>
      <c r="KB392" s="546">
        <f>$AS392*INDEX(KB$19:KB$25,MATCH(General!$D$89,InflationCodes,0))</f>
        <v>25</v>
      </c>
      <c r="KC392" s="546">
        <f>$AS392*INDEX(KC$19:KC$25,MATCH(General!$D$89,InflationCodes,0))</f>
        <v>25</v>
      </c>
      <c r="KD392" s="546">
        <f>$AS392*INDEX(KD$19:KD$25,MATCH(General!$D$89,InflationCodes,0))</f>
        <v>25</v>
      </c>
      <c r="KE392" s="546">
        <f>$AS392*INDEX(KE$19:KE$25,MATCH(General!$D$89,InflationCodes,0))</f>
        <v>25</v>
      </c>
      <c r="KF392" s="546">
        <f>$AS392*INDEX(KF$19:KF$25,MATCH(General!$D$89,InflationCodes,0))</f>
        <v>25</v>
      </c>
      <c r="KG392" s="546">
        <f>$AS392*INDEX(KG$19:KG$25,MATCH(General!$D$89,InflationCodes,0))</f>
        <v>25</v>
      </c>
      <c r="KH392" s="546">
        <f>$AS392*INDEX(KH$19:KH$25,MATCH(General!$D$89,InflationCodes,0))</f>
        <v>25</v>
      </c>
      <c r="KI392" s="546">
        <f>$AS392*INDEX(KI$19:KI$25,MATCH(General!$D$89,InflationCodes,0))</f>
        <v>25</v>
      </c>
      <c r="KJ392" s="546">
        <f>$AS392*INDEX(KJ$19:KJ$25,MATCH(General!$D$89,InflationCodes,0))</f>
        <v>25</v>
      </c>
      <c r="KK392" s="546">
        <f>$AS392*INDEX(KK$19:KK$25,MATCH(General!$D$89,InflationCodes,0))</f>
        <v>25</v>
      </c>
      <c r="KL392" s="50"/>
      <c r="KM392" s="23"/>
      <c r="KN392" s="548" cm="1">
        <f t="array" ref="KN392">INDEX($AG392:$KK392,,MATCH(KN$8,$AG$8:$KK$8,1))</f>
        <v>25</v>
      </c>
      <c r="KO392" s="548" cm="1">
        <f t="array" ref="KO392">INDEX($AG392:$KK392,,MATCH(KO$8,$AG$8:$KK$8,1))</f>
        <v>25</v>
      </c>
      <c r="KP392" s="548" cm="1">
        <f t="array" ref="KP392">INDEX($AG392:$KK392,,MATCH(KP$8,$AG$8:$KK$8,1))</f>
        <v>25</v>
      </c>
      <c r="KQ392" s="548" cm="1">
        <f t="array" ref="KQ392">INDEX($AG392:$KK392,,MATCH(KQ$8,$AG$8:$KK$8,1))</f>
        <v>25</v>
      </c>
      <c r="KR392" s="548" cm="1">
        <f t="array" ref="KR392">INDEX($AG392:$KK392,,MATCH(KR$8,$AG$8:$KK$8,1))</f>
        <v>25</v>
      </c>
      <c r="KS392" s="548" cm="1">
        <f t="array" ref="KS392">INDEX($AG392:$KK392,,MATCH(KS$8,$AG$8:$KK$8,1))</f>
        <v>25</v>
      </c>
      <c r="KT392" s="548" cm="1">
        <f t="array" ref="KT392">INDEX($AG392:$KK392,,MATCH(KT$8,$AG$8:$KK$8,1))</f>
        <v>25</v>
      </c>
      <c r="KU392" s="548" cm="1">
        <f t="array" ref="KU392">INDEX($AG392:$KK392,,MATCH(KU$8,$AG$8:$KK$8,1))</f>
        <v>25</v>
      </c>
      <c r="KV392" s="548" cm="1">
        <f t="array" ref="KV392">INDEX($AG392:$KK392,,MATCH(KV$8,$AG$8:$KK$8,1))</f>
        <v>25</v>
      </c>
      <c r="KW392" s="548" cm="1">
        <f t="array" ref="KW392">INDEX($AG392:$KK392,,MATCH(KW$8,$AG$8:$KK$8,1))</f>
        <v>25</v>
      </c>
      <c r="KX392" s="548" cm="1">
        <f t="array" ref="KX392">INDEX($AG392:$KK392,,MATCH(KX$8,$AG$8:$KK$8,1))</f>
        <v>25</v>
      </c>
      <c r="KY392" s="548" cm="1">
        <f t="array" ref="KY392">INDEX($AG392:$KK392,,MATCH(KY$8,$AG$8:$KK$8,1))</f>
        <v>25</v>
      </c>
      <c r="KZ392" s="548" cm="1">
        <f t="array" ref="KZ392">INDEX($AG392:$KK392,,MATCH(KZ$8,$AG$8:$KK$8,1))</f>
        <v>25</v>
      </c>
      <c r="LA392" s="548" cm="1">
        <f t="array" ref="LA392">INDEX($AG392:$KK392,,MATCH(LA$8,$AG$8:$KK$8,1))</f>
        <v>25</v>
      </c>
      <c r="LB392" s="548" cm="1">
        <f t="array" ref="LB392">INDEX($AG392:$KK392,,MATCH(LB$8,$AG$8:$KK$8,1))</f>
        <v>25</v>
      </c>
      <c r="LC392" s="548" cm="1">
        <f t="array" ref="LC392">INDEX($AG392:$KK392,,MATCH(LC$8,$AG$8:$KK$8,1))</f>
        <v>25</v>
      </c>
      <c r="LD392" s="548" cm="1">
        <f t="array" ref="LD392">INDEX($AG392:$KK392,,MATCH(LD$8,$AG$8:$KK$8,1))</f>
        <v>25</v>
      </c>
      <c r="LE392" s="548" cm="1">
        <f t="array" ref="LE392">INDEX($AG392:$KK392,,MATCH(LE$8,$AG$8:$KK$8,1))</f>
        <v>25</v>
      </c>
      <c r="LF392" s="548" cm="1">
        <f t="array" ref="LF392">INDEX($AG392:$KK392,,MATCH(LF$8,$AG$8:$KK$8,1))</f>
        <v>25</v>
      </c>
      <c r="LG392" s="548" cm="1">
        <f t="array" ref="LG392">INDEX($AG392:$KK392,,MATCH(LG$8,$AG$8:$KK$8,1))</f>
        <v>25</v>
      </c>
      <c r="LH392" s="548" cm="1">
        <f t="array" ref="LH392">INDEX($AG392:$KK392,,MATCH(LH$8,$AG$8:$KK$8,1))</f>
        <v>25</v>
      </c>
      <c r="LI392" s="548" cm="1">
        <f t="array" ref="LI392">INDEX($AG392:$KK392,,MATCH(LI$8,$AG$8:$KK$8,1))</f>
        <v>25</v>
      </c>
      <c r="LJ392" s="23"/>
      <c r="LK392" s="23"/>
      <c r="LL392" s="23"/>
      <c r="LM392" s="23"/>
      <c r="LN392" s="23"/>
      <c r="LO392" s="23"/>
      <c r="LP392" s="23"/>
      <c r="LQ392" s="23"/>
      <c r="LR392" s="23"/>
      <c r="LS392" s="23"/>
      <c r="LT392" s="23"/>
      <c r="LU392" s="23"/>
      <c r="LV392" s="23"/>
      <c r="LW392" s="23"/>
      <c r="LX392" s="23"/>
      <c r="LY392" s="23"/>
      <c r="LZ392" s="23"/>
      <c r="MA392" s="23"/>
      <c r="MB392" s="23"/>
      <c r="MC392" s="23"/>
      <c r="MD392" s="23"/>
      <c r="ME392" s="23"/>
      <c r="MF392" s="23"/>
    </row>
    <row r="393" spans="1:344" s="502" customFormat="1" ht="10.5" customHeight="1" outlineLevel="1">
      <c r="B393" s="479" t="s">
        <v>1033</v>
      </c>
      <c r="C393" s="476" t="str">
        <f>Currency&amp;"/"&amp;AreaMeasure</f>
        <v>$/m²</v>
      </c>
      <c r="D393" s="549" cm="1">
        <f t="array" ref="D393">IF($C359=0,0,INDEX(Refurb_New,$C359))</f>
        <v>50</v>
      </c>
      <c r="E393" s="243">
        <f>D393</f>
        <v>50</v>
      </c>
      <c r="F393" s="243" cm="1">
        <f t="array" ref="F393">INDEX($AG393:$KK393,,MATCH(F$28,MonthlyIndex,1))</f>
        <v>50</v>
      </c>
      <c r="G393" s="243" cm="1">
        <f t="array" ref="G393">INDEX($AG393:$KK393,,MATCH(G$28,MonthlyIndex,1))</f>
        <v>50</v>
      </c>
      <c r="H393" s="243" cm="1">
        <f t="array" ref="H393">INDEX($AG393:$KK393,,MATCH(H$28,MonthlyIndex,1))</f>
        <v>50</v>
      </c>
      <c r="I393" s="243" cm="1">
        <f t="array" ref="I393">INDEX($AG393:$KK393,,MATCH(I$28,MonthlyIndex,1))</f>
        <v>50</v>
      </c>
      <c r="J393" s="243" cm="1">
        <f t="array" ref="J393">INDEX($AG393:$KK393,,MATCH(J$28,MonthlyIndex,1))</f>
        <v>50</v>
      </c>
      <c r="K393" s="243" cm="1">
        <f t="array" ref="K393">INDEX($AG393:$KK393,,MATCH(K$28,MonthlyIndex,1))</f>
        <v>50</v>
      </c>
      <c r="L393" s="243" cm="1">
        <f t="array" ref="L393">INDEX($AG393:$KK393,,MATCH(L$28,MonthlyIndex,1))</f>
        <v>50</v>
      </c>
      <c r="M393" s="243" cm="1">
        <f t="array" ref="M393">INDEX($AG393:$KK393,,MATCH(M$28,MonthlyIndex,1))</f>
        <v>50</v>
      </c>
      <c r="N393" s="243" cm="1">
        <f t="array" ref="N393">INDEX($AG393:$KK393,,MATCH(N$28,MonthlyIndex,1))</f>
        <v>50</v>
      </c>
      <c r="O393" s="243" cm="1">
        <f t="array" ref="O393">INDEX($AG393:$KK393,,MATCH(O$28,MonthlyIndex,1))</f>
        <v>50</v>
      </c>
      <c r="P393" s="243" cm="1">
        <f t="array" ref="P393">INDEX($AG393:$KK393,,MATCH(P$28,MonthlyIndex,1))</f>
        <v>50</v>
      </c>
      <c r="Q393" s="243" cm="1">
        <f t="array" ref="Q393">INDEX($AG393:$KK393,,MATCH(Q$28,MonthlyIndex,1))</f>
        <v>50</v>
      </c>
      <c r="R393" s="243" cm="1">
        <f t="array" ref="R393">INDEX($AG393:$KK393,,MATCH(R$28,MonthlyIndex,1))</f>
        <v>50</v>
      </c>
      <c r="S393" s="243" cm="1">
        <f t="array" ref="S393">INDEX($AG393:$KK393,,MATCH(S$28,MonthlyIndex,1))</f>
        <v>50</v>
      </c>
      <c r="T393" s="243" cm="1">
        <f t="array" ref="T393">INDEX($AG393:$KK393,,MATCH(T$28,MonthlyIndex,1))</f>
        <v>50</v>
      </c>
      <c r="U393" s="243" cm="1">
        <f t="array" ref="U393">INDEX($AG393:$KK393,,MATCH(U$28,MonthlyIndex,1))</f>
        <v>50</v>
      </c>
      <c r="V393" s="243" cm="1">
        <f t="array" ref="V393">INDEX($AG393:$KK393,,MATCH(V$28,MonthlyIndex,1))</f>
        <v>50</v>
      </c>
      <c r="W393" s="243" cm="1">
        <f t="array" ref="W393">INDEX($AG393:$KK393,,MATCH(W$28,MonthlyIndex,1))</f>
        <v>50</v>
      </c>
      <c r="X393" s="243" cm="1">
        <f t="array" ref="X393">INDEX($AG393:$KK393,,MATCH(X$28,MonthlyIndex,1))</f>
        <v>50</v>
      </c>
      <c r="Y393" s="243" cm="1">
        <f t="array" ref="Y393">INDEX($AG393:$KK393,,MATCH(Y$28,MonthlyIndex,1))</f>
        <v>50</v>
      </c>
      <c r="Z393" s="23"/>
      <c r="AA393" s="519">
        <f>AVERAGE(E393:I393)</f>
        <v>50</v>
      </c>
      <c r="AB393" s="519">
        <f>AVERAGE(J393:N393)</f>
        <v>50</v>
      </c>
      <c r="AC393" s="519">
        <f>AVERAGE(E393:N393)</f>
        <v>50</v>
      </c>
      <c r="AD393" s="519">
        <f>AVERAGE(E393:X393)</f>
        <v>50</v>
      </c>
      <c r="AE393" s="23"/>
      <c r="AF393" s="550" t="str">
        <f>B359&amp;B393</f>
        <v>RESIDENTIALNew Lease Refurbishment Expiry Allowance</v>
      </c>
      <c r="AG393" s="551">
        <f>$AS393*INDEX(AG$19:AG$25,MATCH(General!$D$89,InflationCodes,0))</f>
        <v>0</v>
      </c>
      <c r="AH393" s="551">
        <f>$AS393*INDEX(AH$19:AH$25,MATCH(General!$D$89,InflationCodes,0))</f>
        <v>0</v>
      </c>
      <c r="AI393" s="551">
        <f>$AS393*INDEX(AI$19:AI$25,MATCH(General!$D$89,InflationCodes,0))</f>
        <v>0</v>
      </c>
      <c r="AJ393" s="551">
        <f>$AS393*INDEX(AJ$19:AJ$25,MATCH(General!$D$89,InflationCodes,0))</f>
        <v>0</v>
      </c>
      <c r="AK393" s="551">
        <f>$AS393*INDEX(AK$19:AK$25,MATCH(General!$D$89,InflationCodes,0))</f>
        <v>0</v>
      </c>
      <c r="AL393" s="551">
        <f>$AS393*INDEX(AL$19:AL$25,MATCH(General!$D$89,InflationCodes,0))</f>
        <v>0</v>
      </c>
      <c r="AM393" s="551">
        <f>$AS393*INDEX(AM$19:AM$25,MATCH(General!$D$89,InflationCodes,0))</f>
        <v>0</v>
      </c>
      <c r="AN393" s="551">
        <f>$AS393*INDEX(AN$19:AN$25,MATCH(General!$D$89,InflationCodes,0))</f>
        <v>0</v>
      </c>
      <c r="AO393" s="551">
        <f>$AS393*INDEX(AO$19:AO$25,MATCH(General!$D$89,InflationCodes,0))</f>
        <v>0</v>
      </c>
      <c r="AP393" s="551">
        <f>$AS393*INDEX(AP$19:AP$25,MATCH(General!$D$89,InflationCodes,0))</f>
        <v>0</v>
      </c>
      <c r="AQ393" s="551">
        <f>$AS393*INDEX(AQ$19:AQ$25,MATCH(General!$D$89,InflationCodes,0))</f>
        <v>0</v>
      </c>
      <c r="AR393" s="551">
        <f>$AS393*INDEX(AR$19:AR$25,MATCH(General!$D$89,InflationCodes,0))</f>
        <v>0</v>
      </c>
      <c r="AS393" s="552">
        <f>E393</f>
        <v>50</v>
      </c>
      <c r="AT393" s="551">
        <f>$AS393*INDEX(AT$19:AT$25,MATCH(General!$D$89,InflationCodes,0))</f>
        <v>50</v>
      </c>
      <c r="AU393" s="551">
        <f>$AS393*INDEX(AU$19:AU$25,MATCH(General!$D$89,InflationCodes,0))</f>
        <v>50</v>
      </c>
      <c r="AV393" s="551">
        <f>$AS393*INDEX(AV$19:AV$25,MATCH(General!$D$89,InflationCodes,0))</f>
        <v>50</v>
      </c>
      <c r="AW393" s="551">
        <f>$AS393*INDEX(AW$19:AW$25,MATCH(General!$D$89,InflationCodes,0))</f>
        <v>50</v>
      </c>
      <c r="AX393" s="551">
        <f>$AS393*INDEX(AX$19:AX$25,MATCH(General!$D$89,InflationCodes,0))</f>
        <v>50</v>
      </c>
      <c r="AY393" s="551">
        <f>$AS393*INDEX(AY$19:AY$25,MATCH(General!$D$89,InflationCodes,0))</f>
        <v>50</v>
      </c>
      <c r="AZ393" s="551">
        <f>$AS393*INDEX(AZ$19:AZ$25,MATCH(General!$D$89,InflationCodes,0))</f>
        <v>50</v>
      </c>
      <c r="BA393" s="551">
        <f>$AS393*INDEX(BA$19:BA$25,MATCH(General!$D$89,InflationCodes,0))</f>
        <v>50</v>
      </c>
      <c r="BB393" s="551">
        <f>$AS393*INDEX(BB$19:BB$25,MATCH(General!$D$89,InflationCodes,0))</f>
        <v>50</v>
      </c>
      <c r="BC393" s="551">
        <f>$AS393*INDEX(BC$19:BC$25,MATCH(General!$D$89,InflationCodes,0))</f>
        <v>50</v>
      </c>
      <c r="BD393" s="551">
        <f>$AS393*INDEX(BD$19:BD$25,MATCH(General!$D$89,InflationCodes,0))</f>
        <v>50</v>
      </c>
      <c r="BE393" s="551">
        <f>$AS393*INDEX(BE$19:BE$25,MATCH(General!$D$89,InflationCodes,0))</f>
        <v>50</v>
      </c>
      <c r="BF393" s="551">
        <f>$AS393*INDEX(BF$19:BF$25,MATCH(General!$D$89,InflationCodes,0))</f>
        <v>50</v>
      </c>
      <c r="BG393" s="551">
        <f>$AS393*INDEX(BG$19:BG$25,MATCH(General!$D$89,InflationCodes,0))</f>
        <v>50</v>
      </c>
      <c r="BH393" s="551">
        <f>$AS393*INDEX(BH$19:BH$25,MATCH(General!$D$89,InflationCodes,0))</f>
        <v>50</v>
      </c>
      <c r="BI393" s="551">
        <f>$AS393*INDEX(BI$19:BI$25,MATCH(General!$D$89,InflationCodes,0))</f>
        <v>50</v>
      </c>
      <c r="BJ393" s="551">
        <f>$AS393*INDEX(BJ$19:BJ$25,MATCH(General!$D$89,InflationCodes,0))</f>
        <v>50</v>
      </c>
      <c r="BK393" s="551">
        <f>$AS393*INDEX(BK$19:BK$25,MATCH(General!$D$89,InflationCodes,0))</f>
        <v>50</v>
      </c>
      <c r="BL393" s="551">
        <f>$AS393*INDEX(BL$19:BL$25,MATCH(General!$D$89,InflationCodes,0))</f>
        <v>50</v>
      </c>
      <c r="BM393" s="551">
        <f>$AS393*INDEX(BM$19:BM$25,MATCH(General!$D$89,InflationCodes,0))</f>
        <v>50</v>
      </c>
      <c r="BN393" s="551">
        <f>$AS393*INDEX(BN$19:BN$25,MATCH(General!$D$89,InflationCodes,0))</f>
        <v>50</v>
      </c>
      <c r="BO393" s="551">
        <f>$AS393*INDEX(BO$19:BO$25,MATCH(General!$D$89,InflationCodes,0))</f>
        <v>50</v>
      </c>
      <c r="BP393" s="551">
        <f>$AS393*INDEX(BP$19:BP$25,MATCH(General!$D$89,InflationCodes,0))</f>
        <v>50</v>
      </c>
      <c r="BQ393" s="551">
        <f>$AS393*INDEX(BQ$19:BQ$25,MATCH(General!$D$89,InflationCodes,0))</f>
        <v>50</v>
      </c>
      <c r="BR393" s="551">
        <f>$AS393*INDEX(BR$19:BR$25,MATCH(General!$D$89,InflationCodes,0))</f>
        <v>50</v>
      </c>
      <c r="BS393" s="551">
        <f>$AS393*INDEX(BS$19:BS$25,MATCH(General!$D$89,InflationCodes,0))</f>
        <v>50</v>
      </c>
      <c r="BT393" s="551">
        <f>$AS393*INDEX(BT$19:BT$25,MATCH(General!$D$89,InflationCodes,0))</f>
        <v>50</v>
      </c>
      <c r="BU393" s="551">
        <f>$AS393*INDEX(BU$19:BU$25,MATCH(General!$D$89,InflationCodes,0))</f>
        <v>50</v>
      </c>
      <c r="BV393" s="551">
        <f>$AS393*INDEX(BV$19:BV$25,MATCH(General!$D$89,InflationCodes,0))</f>
        <v>50</v>
      </c>
      <c r="BW393" s="551">
        <f>$AS393*INDEX(BW$19:BW$25,MATCH(General!$D$89,InflationCodes,0))</f>
        <v>50</v>
      </c>
      <c r="BX393" s="551">
        <f>$AS393*INDEX(BX$19:BX$25,MATCH(General!$D$89,InflationCodes,0))</f>
        <v>50</v>
      </c>
      <c r="BY393" s="551">
        <f>$AS393*INDEX(BY$19:BY$25,MATCH(General!$D$89,InflationCodes,0))</f>
        <v>50</v>
      </c>
      <c r="BZ393" s="551">
        <f>$AS393*INDEX(BZ$19:BZ$25,MATCH(General!$D$89,InflationCodes,0))</f>
        <v>50</v>
      </c>
      <c r="CA393" s="551">
        <f>$AS393*INDEX(CA$19:CA$25,MATCH(General!$D$89,InflationCodes,0))</f>
        <v>50</v>
      </c>
      <c r="CB393" s="551">
        <f>$AS393*INDEX(CB$19:CB$25,MATCH(General!$D$89,InflationCodes,0))</f>
        <v>50</v>
      </c>
      <c r="CC393" s="551">
        <f>$AS393*INDEX(CC$19:CC$25,MATCH(General!$D$89,InflationCodes,0))</f>
        <v>50</v>
      </c>
      <c r="CD393" s="551">
        <f>$AS393*INDEX(CD$19:CD$25,MATCH(General!$D$89,InflationCodes,0))</f>
        <v>50</v>
      </c>
      <c r="CE393" s="551">
        <f>$AS393*INDEX(CE$19:CE$25,MATCH(General!$D$89,InflationCodes,0))</f>
        <v>50</v>
      </c>
      <c r="CF393" s="551">
        <f>$AS393*INDEX(CF$19:CF$25,MATCH(General!$D$89,InflationCodes,0))</f>
        <v>50</v>
      </c>
      <c r="CG393" s="551">
        <f>$AS393*INDEX(CG$19:CG$25,MATCH(General!$D$89,InflationCodes,0))</f>
        <v>50</v>
      </c>
      <c r="CH393" s="551">
        <f>$AS393*INDEX(CH$19:CH$25,MATCH(General!$D$89,InflationCodes,0))</f>
        <v>50</v>
      </c>
      <c r="CI393" s="551">
        <f>$AS393*INDEX(CI$19:CI$25,MATCH(General!$D$89,InflationCodes,0))</f>
        <v>50</v>
      </c>
      <c r="CJ393" s="551">
        <f>$AS393*INDEX(CJ$19:CJ$25,MATCH(General!$D$89,InflationCodes,0))</f>
        <v>50</v>
      </c>
      <c r="CK393" s="551">
        <f>$AS393*INDEX(CK$19:CK$25,MATCH(General!$D$89,InflationCodes,0))</f>
        <v>50</v>
      </c>
      <c r="CL393" s="551">
        <f>$AS393*INDEX(CL$19:CL$25,MATCH(General!$D$89,InflationCodes,0))</f>
        <v>50</v>
      </c>
      <c r="CM393" s="551">
        <f>$AS393*INDEX(CM$19:CM$25,MATCH(General!$D$89,InflationCodes,0))</f>
        <v>50</v>
      </c>
      <c r="CN393" s="551">
        <f>$AS393*INDEX(CN$19:CN$25,MATCH(General!$D$89,InflationCodes,0))</f>
        <v>50</v>
      </c>
      <c r="CO393" s="551">
        <f>$AS393*INDEX(CO$19:CO$25,MATCH(General!$D$89,InflationCodes,0))</f>
        <v>50</v>
      </c>
      <c r="CP393" s="551">
        <f>$AS393*INDEX(CP$19:CP$25,MATCH(General!$D$89,InflationCodes,0))</f>
        <v>50</v>
      </c>
      <c r="CQ393" s="551">
        <f>$AS393*INDEX(CQ$19:CQ$25,MATCH(General!$D$89,InflationCodes,0))</f>
        <v>50</v>
      </c>
      <c r="CR393" s="551">
        <f>$AS393*INDEX(CR$19:CR$25,MATCH(General!$D$89,InflationCodes,0))</f>
        <v>50</v>
      </c>
      <c r="CS393" s="551">
        <f>$AS393*INDEX(CS$19:CS$25,MATCH(General!$D$89,InflationCodes,0))</f>
        <v>50</v>
      </c>
      <c r="CT393" s="551">
        <f>$AS393*INDEX(CT$19:CT$25,MATCH(General!$D$89,InflationCodes,0))</f>
        <v>50</v>
      </c>
      <c r="CU393" s="551">
        <f>$AS393*INDEX(CU$19:CU$25,MATCH(General!$D$89,InflationCodes,0))</f>
        <v>50</v>
      </c>
      <c r="CV393" s="551">
        <f>$AS393*INDEX(CV$19:CV$25,MATCH(General!$D$89,InflationCodes,0))</f>
        <v>50</v>
      </c>
      <c r="CW393" s="551">
        <f>$AS393*INDEX(CW$19:CW$25,MATCH(General!$D$89,InflationCodes,0))</f>
        <v>50</v>
      </c>
      <c r="CX393" s="551">
        <f>$AS393*INDEX(CX$19:CX$25,MATCH(General!$D$89,InflationCodes,0))</f>
        <v>50</v>
      </c>
      <c r="CY393" s="551">
        <f>$AS393*INDEX(CY$19:CY$25,MATCH(General!$D$89,InflationCodes,0))</f>
        <v>50</v>
      </c>
      <c r="CZ393" s="551">
        <f>$AS393*INDEX(CZ$19:CZ$25,MATCH(General!$D$89,InflationCodes,0))</f>
        <v>50</v>
      </c>
      <c r="DA393" s="551">
        <f>$AS393*INDEX(DA$19:DA$25,MATCH(General!$D$89,InflationCodes,0))</f>
        <v>50</v>
      </c>
      <c r="DB393" s="551">
        <f>$AS393*INDEX(DB$19:DB$25,MATCH(General!$D$89,InflationCodes,0))</f>
        <v>50</v>
      </c>
      <c r="DC393" s="551">
        <f>$AS393*INDEX(DC$19:DC$25,MATCH(General!$D$89,InflationCodes,0))</f>
        <v>50</v>
      </c>
      <c r="DD393" s="551">
        <f>$AS393*INDEX(DD$19:DD$25,MATCH(General!$D$89,InflationCodes,0))</f>
        <v>50</v>
      </c>
      <c r="DE393" s="551">
        <f>$AS393*INDEX(DE$19:DE$25,MATCH(General!$D$89,InflationCodes,0))</f>
        <v>50</v>
      </c>
      <c r="DF393" s="551">
        <f>$AS393*INDEX(DF$19:DF$25,MATCH(General!$D$89,InflationCodes,0))</f>
        <v>50</v>
      </c>
      <c r="DG393" s="551">
        <f>$AS393*INDEX(DG$19:DG$25,MATCH(General!$D$89,InflationCodes,0))</f>
        <v>50</v>
      </c>
      <c r="DH393" s="551">
        <f>$AS393*INDEX(DH$19:DH$25,MATCH(General!$D$89,InflationCodes,0))</f>
        <v>50</v>
      </c>
      <c r="DI393" s="551">
        <f>$AS393*INDEX(DI$19:DI$25,MATCH(General!$D$89,InflationCodes,0))</f>
        <v>50</v>
      </c>
      <c r="DJ393" s="551">
        <f>$AS393*INDEX(DJ$19:DJ$25,MATCH(General!$D$89,InflationCodes,0))</f>
        <v>50</v>
      </c>
      <c r="DK393" s="551">
        <f>$AS393*INDEX(DK$19:DK$25,MATCH(General!$D$89,InflationCodes,0))</f>
        <v>50</v>
      </c>
      <c r="DL393" s="551">
        <f>$AS393*INDEX(DL$19:DL$25,MATCH(General!$D$89,InflationCodes,0))</f>
        <v>50</v>
      </c>
      <c r="DM393" s="551">
        <f>$AS393*INDEX(DM$19:DM$25,MATCH(General!$D$89,InflationCodes,0))</f>
        <v>50</v>
      </c>
      <c r="DN393" s="551">
        <f>$AS393*INDEX(DN$19:DN$25,MATCH(General!$D$89,InflationCodes,0))</f>
        <v>50</v>
      </c>
      <c r="DO393" s="551">
        <f>$AS393*INDEX(DO$19:DO$25,MATCH(General!$D$89,InflationCodes,0))</f>
        <v>50</v>
      </c>
      <c r="DP393" s="551">
        <f>$AS393*INDEX(DP$19:DP$25,MATCH(General!$D$89,InflationCodes,0))</f>
        <v>50</v>
      </c>
      <c r="DQ393" s="551">
        <f>$AS393*INDEX(DQ$19:DQ$25,MATCH(General!$D$89,InflationCodes,0))</f>
        <v>50</v>
      </c>
      <c r="DR393" s="551">
        <f>$AS393*INDEX(DR$19:DR$25,MATCH(General!$D$89,InflationCodes,0))</f>
        <v>50</v>
      </c>
      <c r="DS393" s="551">
        <f>$AS393*INDEX(DS$19:DS$25,MATCH(General!$D$89,InflationCodes,0))</f>
        <v>50</v>
      </c>
      <c r="DT393" s="551">
        <f>$AS393*INDEX(DT$19:DT$25,MATCH(General!$D$89,InflationCodes,0))</f>
        <v>50</v>
      </c>
      <c r="DU393" s="551">
        <f>$AS393*INDEX(DU$19:DU$25,MATCH(General!$D$89,InflationCodes,0))</f>
        <v>50</v>
      </c>
      <c r="DV393" s="551">
        <f>$AS393*INDEX(DV$19:DV$25,MATCH(General!$D$89,InflationCodes,0))</f>
        <v>50</v>
      </c>
      <c r="DW393" s="551">
        <f>$AS393*INDEX(DW$19:DW$25,MATCH(General!$D$89,InflationCodes,0))</f>
        <v>50</v>
      </c>
      <c r="DX393" s="551">
        <f>$AS393*INDEX(DX$19:DX$25,MATCH(General!$D$89,InflationCodes,0))</f>
        <v>50</v>
      </c>
      <c r="DY393" s="551">
        <f>$AS393*INDEX(DY$19:DY$25,MATCH(General!$D$89,InflationCodes,0))</f>
        <v>50</v>
      </c>
      <c r="DZ393" s="551">
        <f>$AS393*INDEX(DZ$19:DZ$25,MATCH(General!$D$89,InflationCodes,0))</f>
        <v>50</v>
      </c>
      <c r="EA393" s="551">
        <f>$AS393*INDEX(EA$19:EA$25,MATCH(General!$D$89,InflationCodes,0))</f>
        <v>50</v>
      </c>
      <c r="EB393" s="551">
        <f>$AS393*INDEX(EB$19:EB$25,MATCH(General!$D$89,InflationCodes,0))</f>
        <v>50</v>
      </c>
      <c r="EC393" s="551">
        <f>$AS393*INDEX(EC$19:EC$25,MATCH(General!$D$89,InflationCodes,0))</f>
        <v>50</v>
      </c>
      <c r="ED393" s="551">
        <f>$AS393*INDEX(ED$19:ED$25,MATCH(General!$D$89,InflationCodes,0))</f>
        <v>50</v>
      </c>
      <c r="EE393" s="551">
        <f>$AS393*INDEX(EE$19:EE$25,MATCH(General!$D$89,InflationCodes,0))</f>
        <v>50</v>
      </c>
      <c r="EF393" s="551">
        <f>$AS393*INDEX(EF$19:EF$25,MATCH(General!$D$89,InflationCodes,0))</f>
        <v>50</v>
      </c>
      <c r="EG393" s="551">
        <f>$AS393*INDEX(EG$19:EG$25,MATCH(General!$D$89,InflationCodes,0))</f>
        <v>50</v>
      </c>
      <c r="EH393" s="551">
        <f>$AS393*INDEX(EH$19:EH$25,MATCH(General!$D$89,InflationCodes,0))</f>
        <v>50</v>
      </c>
      <c r="EI393" s="551">
        <f>$AS393*INDEX(EI$19:EI$25,MATCH(General!$D$89,InflationCodes,0))</f>
        <v>50</v>
      </c>
      <c r="EJ393" s="551">
        <f>$AS393*INDEX(EJ$19:EJ$25,MATCH(General!$D$89,InflationCodes,0))</f>
        <v>50</v>
      </c>
      <c r="EK393" s="551">
        <f>$AS393*INDEX(EK$19:EK$25,MATCH(General!$D$89,InflationCodes,0))</f>
        <v>50</v>
      </c>
      <c r="EL393" s="551">
        <f>$AS393*INDEX(EL$19:EL$25,MATCH(General!$D$89,InflationCodes,0))</f>
        <v>50</v>
      </c>
      <c r="EM393" s="551">
        <f>$AS393*INDEX(EM$19:EM$25,MATCH(General!$D$89,InflationCodes,0))</f>
        <v>50</v>
      </c>
      <c r="EN393" s="551">
        <f>$AS393*INDEX(EN$19:EN$25,MATCH(General!$D$89,InflationCodes,0))</f>
        <v>50</v>
      </c>
      <c r="EO393" s="551">
        <f>$AS393*INDEX(EO$19:EO$25,MATCH(General!$D$89,InflationCodes,0))</f>
        <v>50</v>
      </c>
      <c r="EP393" s="551">
        <f>$AS393*INDEX(EP$19:EP$25,MATCH(General!$D$89,InflationCodes,0))</f>
        <v>50</v>
      </c>
      <c r="EQ393" s="551">
        <f>$AS393*INDEX(EQ$19:EQ$25,MATCH(General!$D$89,InflationCodes,0))</f>
        <v>50</v>
      </c>
      <c r="ER393" s="551">
        <f>$AS393*INDEX(ER$19:ER$25,MATCH(General!$D$89,InflationCodes,0))</f>
        <v>50</v>
      </c>
      <c r="ES393" s="551">
        <f>$AS393*INDEX(ES$19:ES$25,MATCH(General!$D$89,InflationCodes,0))</f>
        <v>50</v>
      </c>
      <c r="ET393" s="551">
        <f>$AS393*INDEX(ET$19:ET$25,MATCH(General!$D$89,InflationCodes,0))</f>
        <v>50</v>
      </c>
      <c r="EU393" s="551">
        <f>$AS393*INDEX(EU$19:EU$25,MATCH(General!$D$89,InflationCodes,0))</f>
        <v>50</v>
      </c>
      <c r="EV393" s="551">
        <f>$AS393*INDEX(EV$19:EV$25,MATCH(General!$D$89,InflationCodes,0))</f>
        <v>50</v>
      </c>
      <c r="EW393" s="551">
        <f>$AS393*INDEX(EW$19:EW$25,MATCH(General!$D$89,InflationCodes,0))</f>
        <v>50</v>
      </c>
      <c r="EX393" s="551">
        <f>$AS393*INDEX(EX$19:EX$25,MATCH(General!$D$89,InflationCodes,0))</f>
        <v>50</v>
      </c>
      <c r="EY393" s="551">
        <f>$AS393*INDEX(EY$19:EY$25,MATCH(General!$D$89,InflationCodes,0))</f>
        <v>50</v>
      </c>
      <c r="EZ393" s="551">
        <f>$AS393*INDEX(EZ$19:EZ$25,MATCH(General!$D$89,InflationCodes,0))</f>
        <v>50</v>
      </c>
      <c r="FA393" s="551">
        <f>$AS393*INDEX(FA$19:FA$25,MATCH(General!$D$89,InflationCodes,0))</f>
        <v>50</v>
      </c>
      <c r="FB393" s="551">
        <f>$AS393*INDEX(FB$19:FB$25,MATCH(General!$D$89,InflationCodes,0))</f>
        <v>50</v>
      </c>
      <c r="FC393" s="551">
        <f>$AS393*INDEX(FC$19:FC$25,MATCH(General!$D$89,InflationCodes,0))</f>
        <v>50</v>
      </c>
      <c r="FD393" s="551">
        <f>$AS393*INDEX(FD$19:FD$25,MATCH(General!$D$89,InflationCodes,0))</f>
        <v>50</v>
      </c>
      <c r="FE393" s="551">
        <f>$AS393*INDEX(FE$19:FE$25,MATCH(General!$D$89,InflationCodes,0))</f>
        <v>50</v>
      </c>
      <c r="FF393" s="551">
        <f>$AS393*INDEX(FF$19:FF$25,MATCH(General!$D$89,InflationCodes,0))</f>
        <v>50</v>
      </c>
      <c r="FG393" s="551">
        <f>$AS393*INDEX(FG$19:FG$25,MATCH(General!$D$89,InflationCodes,0))</f>
        <v>50</v>
      </c>
      <c r="FH393" s="551">
        <f>$AS393*INDEX(FH$19:FH$25,MATCH(General!$D$89,InflationCodes,0))</f>
        <v>50</v>
      </c>
      <c r="FI393" s="551">
        <f>$AS393*INDEX(FI$19:FI$25,MATCH(General!$D$89,InflationCodes,0))</f>
        <v>50</v>
      </c>
      <c r="FJ393" s="551">
        <f>$AS393*INDEX(FJ$19:FJ$25,MATCH(General!$D$89,InflationCodes,0))</f>
        <v>50</v>
      </c>
      <c r="FK393" s="551">
        <f>$AS393*INDEX(FK$19:FK$25,MATCH(General!$D$89,InflationCodes,0))</f>
        <v>50</v>
      </c>
      <c r="FL393" s="551">
        <f>$AS393*INDEX(FL$19:FL$25,MATCH(General!$D$89,InflationCodes,0))</f>
        <v>50</v>
      </c>
      <c r="FM393" s="551">
        <f>$AS393*INDEX(FM$19:FM$25,MATCH(General!$D$89,InflationCodes,0))</f>
        <v>50</v>
      </c>
      <c r="FN393" s="551">
        <f>$AS393*INDEX(FN$19:FN$25,MATCH(General!$D$89,InflationCodes,0))</f>
        <v>50</v>
      </c>
      <c r="FO393" s="551">
        <f>$AS393*INDEX(FO$19:FO$25,MATCH(General!$D$89,InflationCodes,0))</f>
        <v>50</v>
      </c>
      <c r="FP393" s="551">
        <f>$AS393*INDEX(FP$19:FP$25,MATCH(General!$D$89,InflationCodes,0))</f>
        <v>50</v>
      </c>
      <c r="FQ393" s="551">
        <f>$AS393*INDEX(FQ$19:FQ$25,MATCH(General!$D$89,InflationCodes,0))</f>
        <v>50</v>
      </c>
      <c r="FR393" s="551">
        <f>$AS393*INDEX(FR$19:FR$25,MATCH(General!$D$89,InflationCodes,0))</f>
        <v>50</v>
      </c>
      <c r="FS393" s="551">
        <f>$AS393*INDEX(FS$19:FS$25,MATCH(General!$D$89,InflationCodes,0))</f>
        <v>50</v>
      </c>
      <c r="FT393" s="551">
        <f>$AS393*INDEX(FT$19:FT$25,MATCH(General!$D$89,InflationCodes,0))</f>
        <v>50</v>
      </c>
      <c r="FU393" s="551">
        <f>$AS393*INDEX(FU$19:FU$25,MATCH(General!$D$89,InflationCodes,0))</f>
        <v>50</v>
      </c>
      <c r="FV393" s="551">
        <f>$AS393*INDEX(FV$19:FV$25,MATCH(General!$D$89,InflationCodes,0))</f>
        <v>50</v>
      </c>
      <c r="FW393" s="551">
        <f>$AS393*INDEX(FW$19:FW$25,MATCH(General!$D$89,InflationCodes,0))</f>
        <v>50</v>
      </c>
      <c r="FX393" s="551">
        <f>$AS393*INDEX(FX$19:FX$25,MATCH(General!$D$89,InflationCodes,0))</f>
        <v>50</v>
      </c>
      <c r="FY393" s="551">
        <f>$AS393*INDEX(FY$19:FY$25,MATCH(General!$D$89,InflationCodes,0))</f>
        <v>50</v>
      </c>
      <c r="FZ393" s="551">
        <f>$AS393*INDEX(FZ$19:FZ$25,MATCH(General!$D$89,InflationCodes,0))</f>
        <v>50</v>
      </c>
      <c r="GA393" s="551">
        <f>$AS393*INDEX(GA$19:GA$25,MATCH(General!$D$89,InflationCodes,0))</f>
        <v>50</v>
      </c>
      <c r="GB393" s="551">
        <f>$AS393*INDEX(GB$19:GB$25,MATCH(General!$D$89,InflationCodes,0))</f>
        <v>50</v>
      </c>
      <c r="GC393" s="551">
        <f>$AS393*INDEX(GC$19:GC$25,MATCH(General!$D$89,InflationCodes,0))</f>
        <v>50</v>
      </c>
      <c r="GD393" s="551">
        <f>$AS393*INDEX(GD$19:GD$25,MATCH(General!$D$89,InflationCodes,0))</f>
        <v>50</v>
      </c>
      <c r="GE393" s="551">
        <f>$AS393*INDEX(GE$19:GE$25,MATCH(General!$D$89,InflationCodes,0))</f>
        <v>50</v>
      </c>
      <c r="GF393" s="551">
        <f>$AS393*INDEX(GF$19:GF$25,MATCH(General!$D$89,InflationCodes,0))</f>
        <v>50</v>
      </c>
      <c r="GG393" s="551">
        <f>$AS393*INDEX(GG$19:GG$25,MATCH(General!$D$89,InflationCodes,0))</f>
        <v>50</v>
      </c>
      <c r="GH393" s="551">
        <f>$AS393*INDEX(GH$19:GH$25,MATCH(General!$D$89,InflationCodes,0))</f>
        <v>50</v>
      </c>
      <c r="GI393" s="551">
        <f>$AS393*INDEX(GI$19:GI$25,MATCH(General!$D$89,InflationCodes,0))</f>
        <v>50</v>
      </c>
      <c r="GJ393" s="551">
        <f>$AS393*INDEX(GJ$19:GJ$25,MATCH(General!$D$89,InflationCodes,0))</f>
        <v>50</v>
      </c>
      <c r="GK393" s="551">
        <f>$AS393*INDEX(GK$19:GK$25,MATCH(General!$D$89,InflationCodes,0))</f>
        <v>50</v>
      </c>
      <c r="GL393" s="551">
        <f>$AS393*INDEX(GL$19:GL$25,MATCH(General!$D$89,InflationCodes,0))</f>
        <v>50</v>
      </c>
      <c r="GM393" s="551">
        <f>$AS393*INDEX(GM$19:GM$25,MATCH(General!$D$89,InflationCodes,0))</f>
        <v>50</v>
      </c>
      <c r="GN393" s="551">
        <f>$AS393*INDEX(GN$19:GN$25,MATCH(General!$D$89,InflationCodes,0))</f>
        <v>50</v>
      </c>
      <c r="GO393" s="551">
        <f>$AS393*INDEX(GO$19:GO$25,MATCH(General!$D$89,InflationCodes,0))</f>
        <v>50</v>
      </c>
      <c r="GP393" s="551">
        <f>$AS393*INDEX(GP$19:GP$25,MATCH(General!$D$89,InflationCodes,0))</f>
        <v>50</v>
      </c>
      <c r="GQ393" s="551">
        <f>$AS393*INDEX(GQ$19:GQ$25,MATCH(General!$D$89,InflationCodes,0))</f>
        <v>50</v>
      </c>
      <c r="GR393" s="551">
        <f>$AS393*INDEX(GR$19:GR$25,MATCH(General!$D$89,InflationCodes,0))</f>
        <v>50</v>
      </c>
      <c r="GS393" s="551">
        <f>$AS393*INDEX(GS$19:GS$25,MATCH(General!$D$89,InflationCodes,0))</f>
        <v>50</v>
      </c>
      <c r="GT393" s="551">
        <f>$AS393*INDEX(GT$19:GT$25,MATCH(General!$D$89,InflationCodes,0))</f>
        <v>50</v>
      </c>
      <c r="GU393" s="551">
        <f>$AS393*INDEX(GU$19:GU$25,MATCH(General!$D$89,InflationCodes,0))</f>
        <v>50</v>
      </c>
      <c r="GV393" s="551">
        <f>$AS393*INDEX(GV$19:GV$25,MATCH(General!$D$89,InflationCodes,0))</f>
        <v>50</v>
      </c>
      <c r="GW393" s="551">
        <f>$AS393*INDEX(GW$19:GW$25,MATCH(General!$D$89,InflationCodes,0))</f>
        <v>50</v>
      </c>
      <c r="GX393" s="551">
        <f>$AS393*INDEX(GX$19:GX$25,MATCH(General!$D$89,InflationCodes,0))</f>
        <v>50</v>
      </c>
      <c r="GY393" s="551">
        <f>$AS393*INDEX(GY$19:GY$25,MATCH(General!$D$89,InflationCodes,0))</f>
        <v>50</v>
      </c>
      <c r="GZ393" s="551">
        <f>$AS393*INDEX(GZ$19:GZ$25,MATCH(General!$D$89,InflationCodes,0))</f>
        <v>50</v>
      </c>
      <c r="HA393" s="551">
        <f>$AS393*INDEX(HA$19:HA$25,MATCH(General!$D$89,InflationCodes,0))</f>
        <v>50</v>
      </c>
      <c r="HB393" s="551">
        <f>$AS393*INDEX(HB$19:HB$25,MATCH(General!$D$89,InflationCodes,0))</f>
        <v>50</v>
      </c>
      <c r="HC393" s="551">
        <f>$AS393*INDEX(HC$19:HC$25,MATCH(General!$D$89,InflationCodes,0))</f>
        <v>50</v>
      </c>
      <c r="HD393" s="551">
        <f>$AS393*INDEX(HD$19:HD$25,MATCH(General!$D$89,InflationCodes,0))</f>
        <v>50</v>
      </c>
      <c r="HE393" s="551">
        <f>$AS393*INDEX(HE$19:HE$25,MATCH(General!$D$89,InflationCodes,0))</f>
        <v>50</v>
      </c>
      <c r="HF393" s="551">
        <f>$AS393*INDEX(HF$19:HF$25,MATCH(General!$D$89,InflationCodes,0))</f>
        <v>50</v>
      </c>
      <c r="HG393" s="551">
        <f>$AS393*INDEX(HG$19:HG$25,MATCH(General!$D$89,InflationCodes,0))</f>
        <v>50</v>
      </c>
      <c r="HH393" s="551">
        <f>$AS393*INDEX(HH$19:HH$25,MATCH(General!$D$89,InflationCodes,0))</f>
        <v>50</v>
      </c>
      <c r="HI393" s="551">
        <f>$AS393*INDEX(HI$19:HI$25,MATCH(General!$D$89,InflationCodes,0))</f>
        <v>50</v>
      </c>
      <c r="HJ393" s="551">
        <f>$AS393*INDEX(HJ$19:HJ$25,MATCH(General!$D$89,InflationCodes,0))</f>
        <v>50</v>
      </c>
      <c r="HK393" s="551">
        <f>$AS393*INDEX(HK$19:HK$25,MATCH(General!$D$89,InflationCodes,0))</f>
        <v>50</v>
      </c>
      <c r="HL393" s="551">
        <f>$AS393*INDEX(HL$19:HL$25,MATCH(General!$D$89,InflationCodes,0))</f>
        <v>50</v>
      </c>
      <c r="HM393" s="551">
        <f>$AS393*INDEX(HM$19:HM$25,MATCH(General!$D$89,InflationCodes,0))</f>
        <v>50</v>
      </c>
      <c r="HN393" s="551">
        <f>$AS393*INDEX(HN$19:HN$25,MATCH(General!$D$89,InflationCodes,0))</f>
        <v>50</v>
      </c>
      <c r="HO393" s="551">
        <f>$AS393*INDEX(HO$19:HO$25,MATCH(General!$D$89,InflationCodes,0))</f>
        <v>50</v>
      </c>
      <c r="HP393" s="551">
        <f>$AS393*INDEX(HP$19:HP$25,MATCH(General!$D$89,InflationCodes,0))</f>
        <v>50</v>
      </c>
      <c r="HQ393" s="551">
        <f>$AS393*INDEX(HQ$19:HQ$25,MATCH(General!$D$89,InflationCodes,0))</f>
        <v>50</v>
      </c>
      <c r="HR393" s="551">
        <f>$AS393*INDEX(HR$19:HR$25,MATCH(General!$D$89,InflationCodes,0))</f>
        <v>50</v>
      </c>
      <c r="HS393" s="551">
        <f>$AS393*INDEX(HS$19:HS$25,MATCH(General!$D$89,InflationCodes,0))</f>
        <v>50</v>
      </c>
      <c r="HT393" s="551">
        <f>$AS393*INDEX(HT$19:HT$25,MATCH(General!$D$89,InflationCodes,0))</f>
        <v>50</v>
      </c>
      <c r="HU393" s="551">
        <f>$AS393*INDEX(HU$19:HU$25,MATCH(General!$D$89,InflationCodes,0))</f>
        <v>50</v>
      </c>
      <c r="HV393" s="551">
        <f>$AS393*INDEX(HV$19:HV$25,MATCH(General!$D$89,InflationCodes,0))</f>
        <v>50</v>
      </c>
      <c r="HW393" s="551">
        <f>$AS393*INDEX(HW$19:HW$25,MATCH(General!$D$89,InflationCodes,0))</f>
        <v>50</v>
      </c>
      <c r="HX393" s="551">
        <f>$AS393*INDEX(HX$19:HX$25,MATCH(General!$D$89,InflationCodes,0))</f>
        <v>50</v>
      </c>
      <c r="HY393" s="551">
        <f>$AS393*INDEX(HY$19:HY$25,MATCH(General!$D$89,InflationCodes,0))</f>
        <v>50</v>
      </c>
      <c r="HZ393" s="551">
        <f>$AS393*INDEX(HZ$19:HZ$25,MATCH(General!$D$89,InflationCodes,0))</f>
        <v>50</v>
      </c>
      <c r="IA393" s="551">
        <f>$AS393*INDEX(IA$19:IA$25,MATCH(General!$D$89,InflationCodes,0))</f>
        <v>50</v>
      </c>
      <c r="IB393" s="551">
        <f>$AS393*INDEX(IB$19:IB$25,MATCH(General!$D$89,InflationCodes,0))</f>
        <v>50</v>
      </c>
      <c r="IC393" s="551">
        <f>$AS393*INDEX(IC$19:IC$25,MATCH(General!$D$89,InflationCodes,0))</f>
        <v>50</v>
      </c>
      <c r="ID393" s="551">
        <f>$AS393*INDEX(ID$19:ID$25,MATCH(General!$D$89,InflationCodes,0))</f>
        <v>50</v>
      </c>
      <c r="IE393" s="551">
        <f>$AS393*INDEX(IE$19:IE$25,MATCH(General!$D$89,InflationCodes,0))</f>
        <v>50</v>
      </c>
      <c r="IF393" s="551">
        <f>$AS393*INDEX(IF$19:IF$25,MATCH(General!$D$89,InflationCodes,0))</f>
        <v>50</v>
      </c>
      <c r="IG393" s="551">
        <f>$AS393*INDEX(IG$19:IG$25,MATCH(General!$D$89,InflationCodes,0))</f>
        <v>50</v>
      </c>
      <c r="IH393" s="551">
        <f>$AS393*INDEX(IH$19:IH$25,MATCH(General!$D$89,InflationCodes,0))</f>
        <v>50</v>
      </c>
      <c r="II393" s="551">
        <f>$AS393*INDEX(II$19:II$25,MATCH(General!$D$89,InflationCodes,0))</f>
        <v>50</v>
      </c>
      <c r="IJ393" s="551">
        <f>$AS393*INDEX(IJ$19:IJ$25,MATCH(General!$D$89,InflationCodes,0))</f>
        <v>50</v>
      </c>
      <c r="IK393" s="551">
        <f>$AS393*INDEX(IK$19:IK$25,MATCH(General!$D$89,InflationCodes,0))</f>
        <v>50</v>
      </c>
      <c r="IL393" s="551">
        <f>$AS393*INDEX(IL$19:IL$25,MATCH(General!$D$89,InflationCodes,0))</f>
        <v>50</v>
      </c>
      <c r="IM393" s="551">
        <f>$AS393*INDEX(IM$19:IM$25,MATCH(General!$D$89,InflationCodes,0))</f>
        <v>50</v>
      </c>
      <c r="IN393" s="551">
        <f>$AS393*INDEX(IN$19:IN$25,MATCH(General!$D$89,InflationCodes,0))</f>
        <v>50</v>
      </c>
      <c r="IO393" s="551">
        <f>$AS393*INDEX(IO$19:IO$25,MATCH(General!$D$89,InflationCodes,0))</f>
        <v>50</v>
      </c>
      <c r="IP393" s="551">
        <f>$AS393*INDEX(IP$19:IP$25,MATCH(General!$D$89,InflationCodes,0))</f>
        <v>50</v>
      </c>
      <c r="IQ393" s="551">
        <f>$AS393*INDEX(IQ$19:IQ$25,MATCH(General!$D$89,InflationCodes,0))</f>
        <v>50</v>
      </c>
      <c r="IR393" s="551">
        <f>$AS393*INDEX(IR$19:IR$25,MATCH(General!$D$89,InflationCodes,0))</f>
        <v>50</v>
      </c>
      <c r="IS393" s="551">
        <f>$AS393*INDEX(IS$19:IS$25,MATCH(General!$D$89,InflationCodes,0))</f>
        <v>50</v>
      </c>
      <c r="IT393" s="551">
        <f>$AS393*INDEX(IT$19:IT$25,MATCH(General!$D$89,InflationCodes,0))</f>
        <v>50</v>
      </c>
      <c r="IU393" s="551">
        <f>$AS393*INDEX(IU$19:IU$25,MATCH(General!$D$89,InflationCodes,0))</f>
        <v>50</v>
      </c>
      <c r="IV393" s="551">
        <f>$AS393*INDEX(IV$19:IV$25,MATCH(General!$D$89,InflationCodes,0))</f>
        <v>50</v>
      </c>
      <c r="IW393" s="551">
        <f>$AS393*INDEX(IW$19:IW$25,MATCH(General!$D$89,InflationCodes,0))</f>
        <v>50</v>
      </c>
      <c r="IX393" s="551">
        <f>$AS393*INDEX(IX$19:IX$25,MATCH(General!$D$89,InflationCodes,0))</f>
        <v>50</v>
      </c>
      <c r="IY393" s="551">
        <f>$AS393*INDEX(IY$19:IY$25,MATCH(General!$D$89,InflationCodes,0))</f>
        <v>50</v>
      </c>
      <c r="IZ393" s="551">
        <f>$AS393*INDEX(IZ$19:IZ$25,MATCH(General!$D$89,InflationCodes,0))</f>
        <v>50</v>
      </c>
      <c r="JA393" s="551">
        <f>$AS393*INDEX(JA$19:JA$25,MATCH(General!$D$89,InflationCodes,0))</f>
        <v>50</v>
      </c>
      <c r="JB393" s="551">
        <f>$AS393*INDEX(JB$19:JB$25,MATCH(General!$D$89,InflationCodes,0))</f>
        <v>50</v>
      </c>
      <c r="JC393" s="551">
        <f>$AS393*INDEX(JC$19:JC$25,MATCH(General!$D$89,InflationCodes,0))</f>
        <v>50</v>
      </c>
      <c r="JD393" s="551">
        <f>$AS393*INDEX(JD$19:JD$25,MATCH(General!$D$89,InflationCodes,0))</f>
        <v>50</v>
      </c>
      <c r="JE393" s="551">
        <f>$AS393*INDEX(JE$19:JE$25,MATCH(General!$D$89,InflationCodes,0))</f>
        <v>50</v>
      </c>
      <c r="JF393" s="551">
        <f>$AS393*INDEX(JF$19:JF$25,MATCH(General!$D$89,InflationCodes,0))</f>
        <v>50</v>
      </c>
      <c r="JG393" s="551">
        <f>$AS393*INDEX(JG$19:JG$25,MATCH(General!$D$89,InflationCodes,0))</f>
        <v>50</v>
      </c>
      <c r="JH393" s="551">
        <f>$AS393*INDEX(JH$19:JH$25,MATCH(General!$D$89,InflationCodes,0))</f>
        <v>50</v>
      </c>
      <c r="JI393" s="551">
        <f>$AS393*INDEX(JI$19:JI$25,MATCH(General!$D$89,InflationCodes,0))</f>
        <v>50</v>
      </c>
      <c r="JJ393" s="551">
        <f>$AS393*INDEX(JJ$19:JJ$25,MATCH(General!$D$89,InflationCodes,0))</f>
        <v>50</v>
      </c>
      <c r="JK393" s="551">
        <f>$AS393*INDEX(JK$19:JK$25,MATCH(General!$D$89,InflationCodes,0))</f>
        <v>50</v>
      </c>
      <c r="JL393" s="551">
        <f>$AS393*INDEX(JL$19:JL$25,MATCH(General!$D$89,InflationCodes,0))</f>
        <v>50</v>
      </c>
      <c r="JM393" s="551">
        <f>$AS393*INDEX(JM$19:JM$25,MATCH(General!$D$89,InflationCodes,0))</f>
        <v>50</v>
      </c>
      <c r="JN393" s="551">
        <f>$AS393*INDEX(JN$19:JN$25,MATCH(General!$D$89,InflationCodes,0))</f>
        <v>50</v>
      </c>
      <c r="JO393" s="551">
        <f>$AS393*INDEX(JO$19:JO$25,MATCH(General!$D$89,InflationCodes,0))</f>
        <v>50</v>
      </c>
      <c r="JP393" s="551">
        <f>$AS393*INDEX(JP$19:JP$25,MATCH(General!$D$89,InflationCodes,0))</f>
        <v>50</v>
      </c>
      <c r="JQ393" s="551">
        <f>$AS393*INDEX(JQ$19:JQ$25,MATCH(General!$D$89,InflationCodes,0))</f>
        <v>50</v>
      </c>
      <c r="JR393" s="551">
        <f>$AS393*INDEX(JR$19:JR$25,MATCH(General!$D$89,InflationCodes,0))</f>
        <v>50</v>
      </c>
      <c r="JS393" s="551">
        <f>$AS393*INDEX(JS$19:JS$25,MATCH(General!$D$89,InflationCodes,0))</f>
        <v>50</v>
      </c>
      <c r="JT393" s="551">
        <f>$AS393*INDEX(JT$19:JT$25,MATCH(General!$D$89,InflationCodes,0))</f>
        <v>50</v>
      </c>
      <c r="JU393" s="551">
        <f>$AS393*INDEX(JU$19:JU$25,MATCH(General!$D$89,InflationCodes,0))</f>
        <v>50</v>
      </c>
      <c r="JV393" s="551">
        <f>$AS393*INDEX(JV$19:JV$25,MATCH(General!$D$89,InflationCodes,0))</f>
        <v>50</v>
      </c>
      <c r="JW393" s="551">
        <f>$AS393*INDEX(JW$19:JW$25,MATCH(General!$D$89,InflationCodes,0))</f>
        <v>50</v>
      </c>
      <c r="JX393" s="551">
        <f>$AS393*INDEX(JX$19:JX$25,MATCH(General!$D$89,InflationCodes,0))</f>
        <v>50</v>
      </c>
      <c r="JY393" s="551">
        <f>$AS393*INDEX(JY$19:JY$25,MATCH(General!$D$89,InflationCodes,0))</f>
        <v>50</v>
      </c>
      <c r="JZ393" s="551">
        <f>$AS393*INDEX(JZ$19:JZ$25,MATCH(General!$D$89,InflationCodes,0))</f>
        <v>50</v>
      </c>
      <c r="KA393" s="551">
        <f>$AS393*INDEX(KA$19:KA$25,MATCH(General!$D$89,InflationCodes,0))</f>
        <v>50</v>
      </c>
      <c r="KB393" s="551">
        <f>$AS393*INDEX(KB$19:KB$25,MATCH(General!$D$89,InflationCodes,0))</f>
        <v>50</v>
      </c>
      <c r="KC393" s="551">
        <f>$AS393*INDEX(KC$19:KC$25,MATCH(General!$D$89,InflationCodes,0))</f>
        <v>50</v>
      </c>
      <c r="KD393" s="551">
        <f>$AS393*INDEX(KD$19:KD$25,MATCH(General!$D$89,InflationCodes,0))</f>
        <v>50</v>
      </c>
      <c r="KE393" s="551">
        <f>$AS393*INDEX(KE$19:KE$25,MATCH(General!$D$89,InflationCodes,0))</f>
        <v>50</v>
      </c>
      <c r="KF393" s="551">
        <f>$AS393*INDEX(KF$19:KF$25,MATCH(General!$D$89,InflationCodes,0))</f>
        <v>50</v>
      </c>
      <c r="KG393" s="551">
        <f>$AS393*INDEX(KG$19:KG$25,MATCH(General!$D$89,InflationCodes,0))</f>
        <v>50</v>
      </c>
      <c r="KH393" s="551">
        <f>$AS393*INDEX(KH$19:KH$25,MATCH(General!$D$89,InflationCodes,0))</f>
        <v>50</v>
      </c>
      <c r="KI393" s="551">
        <f>$AS393*INDEX(KI$19:KI$25,MATCH(General!$D$89,InflationCodes,0))</f>
        <v>50</v>
      </c>
      <c r="KJ393" s="551">
        <f>$AS393*INDEX(KJ$19:KJ$25,MATCH(General!$D$89,InflationCodes,0))</f>
        <v>50</v>
      </c>
      <c r="KK393" s="551">
        <f>$AS393*INDEX(KK$19:KK$25,MATCH(General!$D$89,InflationCodes,0))</f>
        <v>50</v>
      </c>
      <c r="KL393" s="50"/>
      <c r="KM393" s="23"/>
      <c r="KN393" s="520" cm="1">
        <f t="array" ref="KN393">INDEX($AG393:$KK393,,MATCH(KN$8,$AG$8:$KK$8,1))</f>
        <v>50</v>
      </c>
      <c r="KO393" s="520" cm="1">
        <f t="array" ref="KO393">INDEX($AG393:$KK393,,MATCH(KO$8,$AG$8:$KK$8,1))</f>
        <v>50</v>
      </c>
      <c r="KP393" s="520" cm="1">
        <f t="array" ref="KP393">INDEX($AG393:$KK393,,MATCH(KP$8,$AG$8:$KK$8,1))</f>
        <v>50</v>
      </c>
      <c r="KQ393" s="520" cm="1">
        <f t="array" ref="KQ393">INDEX($AG393:$KK393,,MATCH(KQ$8,$AG$8:$KK$8,1))</f>
        <v>50</v>
      </c>
      <c r="KR393" s="520" cm="1">
        <f t="array" ref="KR393">INDEX($AG393:$KK393,,MATCH(KR$8,$AG$8:$KK$8,1))</f>
        <v>50</v>
      </c>
      <c r="KS393" s="520" cm="1">
        <f t="array" ref="KS393">INDEX($AG393:$KK393,,MATCH(KS$8,$AG$8:$KK$8,1))</f>
        <v>50</v>
      </c>
      <c r="KT393" s="520" cm="1">
        <f t="array" ref="KT393">INDEX($AG393:$KK393,,MATCH(KT$8,$AG$8:$KK$8,1))</f>
        <v>50</v>
      </c>
      <c r="KU393" s="520" cm="1">
        <f t="array" ref="KU393">INDEX($AG393:$KK393,,MATCH(KU$8,$AG$8:$KK$8,1))</f>
        <v>50</v>
      </c>
      <c r="KV393" s="520" cm="1">
        <f t="array" ref="KV393">INDEX($AG393:$KK393,,MATCH(KV$8,$AG$8:$KK$8,1))</f>
        <v>50</v>
      </c>
      <c r="KW393" s="520" cm="1">
        <f t="array" ref="KW393">INDEX($AG393:$KK393,,MATCH(KW$8,$AG$8:$KK$8,1))</f>
        <v>50</v>
      </c>
      <c r="KX393" s="520" cm="1">
        <f t="array" ref="KX393">INDEX($AG393:$KK393,,MATCH(KX$8,$AG$8:$KK$8,1))</f>
        <v>50</v>
      </c>
      <c r="KY393" s="520" cm="1">
        <f t="array" ref="KY393">INDEX($AG393:$KK393,,MATCH(KY$8,$AG$8:$KK$8,1))</f>
        <v>50</v>
      </c>
      <c r="KZ393" s="520" cm="1">
        <f t="array" ref="KZ393">INDEX($AG393:$KK393,,MATCH(KZ$8,$AG$8:$KK$8,1))</f>
        <v>50</v>
      </c>
      <c r="LA393" s="520" cm="1">
        <f t="array" ref="LA393">INDEX($AG393:$KK393,,MATCH(LA$8,$AG$8:$KK$8,1))</f>
        <v>50</v>
      </c>
      <c r="LB393" s="520" cm="1">
        <f t="array" ref="LB393">INDEX($AG393:$KK393,,MATCH(LB$8,$AG$8:$KK$8,1))</f>
        <v>50</v>
      </c>
      <c r="LC393" s="520" cm="1">
        <f t="array" ref="LC393">INDEX($AG393:$KK393,,MATCH(LC$8,$AG$8:$KK$8,1))</f>
        <v>50</v>
      </c>
      <c r="LD393" s="520" cm="1">
        <f t="array" ref="LD393">INDEX($AG393:$KK393,,MATCH(LD$8,$AG$8:$KK$8,1))</f>
        <v>50</v>
      </c>
      <c r="LE393" s="520" cm="1">
        <f t="array" ref="LE393">INDEX($AG393:$KK393,,MATCH(LE$8,$AG$8:$KK$8,1))</f>
        <v>50</v>
      </c>
      <c r="LF393" s="520" cm="1">
        <f t="array" ref="LF393">INDEX($AG393:$KK393,,MATCH(LF$8,$AG$8:$KK$8,1))</f>
        <v>50</v>
      </c>
      <c r="LG393" s="520" cm="1">
        <f t="array" ref="LG393">INDEX($AG393:$KK393,,MATCH(LG$8,$AG$8:$KK$8,1))</f>
        <v>50</v>
      </c>
      <c r="LH393" s="520" cm="1">
        <f t="array" ref="LH393">INDEX($AG393:$KK393,,MATCH(LH$8,$AG$8:$KK$8,1))</f>
        <v>50</v>
      </c>
      <c r="LI393" s="520" cm="1">
        <f t="array" ref="LI393">INDEX($AG393:$KK393,,MATCH(LI$8,$AG$8:$KK$8,1))</f>
        <v>50</v>
      </c>
      <c r="LJ393" s="50"/>
      <c r="LK393" s="23"/>
      <c r="LL393" s="23"/>
      <c r="LM393" s="23"/>
      <c r="LN393" s="23"/>
      <c r="LO393" s="23"/>
      <c r="LP393" s="23"/>
      <c r="LQ393" s="23"/>
      <c r="LR393" s="23"/>
      <c r="LS393" s="23"/>
      <c r="LT393" s="23"/>
      <c r="LU393" s="23"/>
      <c r="LV393" s="23"/>
      <c r="LW393" s="23"/>
      <c r="LX393" s="23"/>
      <c r="LY393" s="23"/>
      <c r="LZ393" s="23"/>
      <c r="MA393" s="23"/>
      <c r="MB393" s="23"/>
      <c r="MC393" s="23"/>
      <c r="MD393" s="23"/>
      <c r="ME393" s="23"/>
      <c r="MF393" s="23"/>
    </row>
    <row r="394" spans="1:344" s="502" customFormat="1" ht="10.5" customHeight="1" outlineLevel="1">
      <c r="B394" s="521" t="s">
        <v>1034</v>
      </c>
      <c r="C394" s="511" t="str">
        <f>Currency&amp;"/"&amp;AreaMeasure</f>
        <v>$/m²</v>
      </c>
      <c r="D394" s="553"/>
      <c r="E394" s="554">
        <f>E375*E392+(1-E375)*E393</f>
        <v>37.5</v>
      </c>
      <c r="F394" s="554">
        <f t="shared" ref="F394:Y394" si="470">F375*F392+(1-F375)*F393</f>
        <v>37.5</v>
      </c>
      <c r="G394" s="554">
        <f t="shared" si="470"/>
        <v>37.5</v>
      </c>
      <c r="H394" s="554">
        <f t="shared" si="470"/>
        <v>37.5</v>
      </c>
      <c r="I394" s="554">
        <f t="shared" si="470"/>
        <v>37.5</v>
      </c>
      <c r="J394" s="554">
        <f t="shared" si="470"/>
        <v>37.5</v>
      </c>
      <c r="K394" s="554">
        <f t="shared" si="470"/>
        <v>37.5</v>
      </c>
      <c r="L394" s="554">
        <f t="shared" si="470"/>
        <v>37.5</v>
      </c>
      <c r="M394" s="554">
        <f t="shared" si="470"/>
        <v>37.5</v>
      </c>
      <c r="N394" s="554">
        <f t="shared" si="470"/>
        <v>37.5</v>
      </c>
      <c r="O394" s="554">
        <f t="shared" si="470"/>
        <v>37.5</v>
      </c>
      <c r="P394" s="554">
        <f t="shared" si="470"/>
        <v>37.5</v>
      </c>
      <c r="Q394" s="554">
        <f t="shared" si="470"/>
        <v>37.5</v>
      </c>
      <c r="R394" s="554">
        <f t="shared" si="470"/>
        <v>37.5</v>
      </c>
      <c r="S394" s="554">
        <f t="shared" si="470"/>
        <v>37.5</v>
      </c>
      <c r="T394" s="554">
        <f t="shared" si="470"/>
        <v>37.5</v>
      </c>
      <c r="U394" s="554">
        <f t="shared" si="470"/>
        <v>37.5</v>
      </c>
      <c r="V394" s="554">
        <f t="shared" si="470"/>
        <v>37.5</v>
      </c>
      <c r="W394" s="554">
        <f t="shared" si="470"/>
        <v>37.5</v>
      </c>
      <c r="X394" s="554">
        <f t="shared" si="470"/>
        <v>37.5</v>
      </c>
      <c r="Y394" s="554">
        <f t="shared" si="470"/>
        <v>37.5</v>
      </c>
      <c r="Z394" s="23"/>
      <c r="AA394" s="555">
        <f>AVERAGE(E394:I394)</f>
        <v>37.5</v>
      </c>
      <c r="AB394" s="555">
        <f>AVERAGE(J394:N394)</f>
        <v>37.5</v>
      </c>
      <c r="AC394" s="555">
        <f>AVERAGE(E394:N394)</f>
        <v>37.5</v>
      </c>
      <c r="AD394" s="556">
        <f>AVERAGE(E394:X394)</f>
        <v>37.5</v>
      </c>
      <c r="AE394" s="23"/>
      <c r="AF394" s="557" t="str">
        <f>B359&amp;B394</f>
        <v>RESIDENTIALApplied Refurbishment Expiry Allowance</v>
      </c>
      <c r="AG394" s="558">
        <f t="shared" ref="AG394:CR394" si="471">AG375*AG392+(1-AG375)*AG393</f>
        <v>0</v>
      </c>
      <c r="AH394" s="558">
        <f t="shared" si="471"/>
        <v>0</v>
      </c>
      <c r="AI394" s="558">
        <f t="shared" si="471"/>
        <v>0</v>
      </c>
      <c r="AJ394" s="558">
        <f t="shared" si="471"/>
        <v>0</v>
      </c>
      <c r="AK394" s="558">
        <f t="shared" si="471"/>
        <v>0</v>
      </c>
      <c r="AL394" s="558">
        <f t="shared" si="471"/>
        <v>0</v>
      </c>
      <c r="AM394" s="558">
        <f t="shared" si="471"/>
        <v>0</v>
      </c>
      <c r="AN394" s="558">
        <f t="shared" si="471"/>
        <v>0</v>
      </c>
      <c r="AO394" s="558">
        <f t="shared" si="471"/>
        <v>0</v>
      </c>
      <c r="AP394" s="558">
        <f t="shared" si="471"/>
        <v>0</v>
      </c>
      <c r="AQ394" s="558">
        <f t="shared" si="471"/>
        <v>0</v>
      </c>
      <c r="AR394" s="558">
        <f t="shared" si="471"/>
        <v>0</v>
      </c>
      <c r="AS394" s="558">
        <f t="shared" si="471"/>
        <v>37.5</v>
      </c>
      <c r="AT394" s="558">
        <f t="shared" si="471"/>
        <v>37.5</v>
      </c>
      <c r="AU394" s="558">
        <f t="shared" si="471"/>
        <v>37.5</v>
      </c>
      <c r="AV394" s="558">
        <f t="shared" si="471"/>
        <v>37.5</v>
      </c>
      <c r="AW394" s="558">
        <f t="shared" si="471"/>
        <v>37.5</v>
      </c>
      <c r="AX394" s="558">
        <f t="shared" si="471"/>
        <v>37.5</v>
      </c>
      <c r="AY394" s="558">
        <f t="shared" si="471"/>
        <v>37.5</v>
      </c>
      <c r="AZ394" s="558">
        <f t="shared" si="471"/>
        <v>37.5</v>
      </c>
      <c r="BA394" s="558">
        <f t="shared" si="471"/>
        <v>37.5</v>
      </c>
      <c r="BB394" s="558">
        <f t="shared" si="471"/>
        <v>37.5</v>
      </c>
      <c r="BC394" s="558">
        <f t="shared" si="471"/>
        <v>37.5</v>
      </c>
      <c r="BD394" s="558">
        <f t="shared" si="471"/>
        <v>37.5</v>
      </c>
      <c r="BE394" s="558">
        <f t="shared" si="471"/>
        <v>37.5</v>
      </c>
      <c r="BF394" s="558">
        <f t="shared" si="471"/>
        <v>37.5</v>
      </c>
      <c r="BG394" s="558">
        <f t="shared" si="471"/>
        <v>37.5</v>
      </c>
      <c r="BH394" s="558">
        <f t="shared" si="471"/>
        <v>37.5</v>
      </c>
      <c r="BI394" s="558">
        <f t="shared" si="471"/>
        <v>37.5</v>
      </c>
      <c r="BJ394" s="558">
        <f t="shared" si="471"/>
        <v>37.5</v>
      </c>
      <c r="BK394" s="558">
        <f t="shared" si="471"/>
        <v>37.5</v>
      </c>
      <c r="BL394" s="558">
        <f t="shared" si="471"/>
        <v>37.5</v>
      </c>
      <c r="BM394" s="558">
        <f t="shared" si="471"/>
        <v>37.5</v>
      </c>
      <c r="BN394" s="558">
        <f t="shared" si="471"/>
        <v>37.5</v>
      </c>
      <c r="BO394" s="558">
        <f t="shared" si="471"/>
        <v>37.5</v>
      </c>
      <c r="BP394" s="558">
        <f t="shared" si="471"/>
        <v>37.5</v>
      </c>
      <c r="BQ394" s="558">
        <f t="shared" si="471"/>
        <v>37.5</v>
      </c>
      <c r="BR394" s="558">
        <f t="shared" si="471"/>
        <v>37.5</v>
      </c>
      <c r="BS394" s="558">
        <f t="shared" si="471"/>
        <v>37.5</v>
      </c>
      <c r="BT394" s="558">
        <f t="shared" si="471"/>
        <v>37.5</v>
      </c>
      <c r="BU394" s="558">
        <f t="shared" si="471"/>
        <v>37.5</v>
      </c>
      <c r="BV394" s="558">
        <f t="shared" si="471"/>
        <v>37.5</v>
      </c>
      <c r="BW394" s="558">
        <f t="shared" si="471"/>
        <v>37.5</v>
      </c>
      <c r="BX394" s="558">
        <f t="shared" si="471"/>
        <v>37.5</v>
      </c>
      <c r="BY394" s="558">
        <f t="shared" si="471"/>
        <v>37.5</v>
      </c>
      <c r="BZ394" s="558">
        <f t="shared" si="471"/>
        <v>37.5</v>
      </c>
      <c r="CA394" s="558">
        <f t="shared" si="471"/>
        <v>37.5</v>
      </c>
      <c r="CB394" s="558">
        <f t="shared" si="471"/>
        <v>37.5</v>
      </c>
      <c r="CC394" s="558">
        <f t="shared" si="471"/>
        <v>37.5</v>
      </c>
      <c r="CD394" s="558">
        <f t="shared" si="471"/>
        <v>37.5</v>
      </c>
      <c r="CE394" s="558">
        <f t="shared" si="471"/>
        <v>37.5</v>
      </c>
      <c r="CF394" s="558">
        <f t="shared" si="471"/>
        <v>37.5</v>
      </c>
      <c r="CG394" s="558">
        <f t="shared" si="471"/>
        <v>37.5</v>
      </c>
      <c r="CH394" s="558">
        <f t="shared" si="471"/>
        <v>37.5</v>
      </c>
      <c r="CI394" s="558">
        <f t="shared" si="471"/>
        <v>37.5</v>
      </c>
      <c r="CJ394" s="558">
        <f t="shared" si="471"/>
        <v>37.5</v>
      </c>
      <c r="CK394" s="558">
        <f t="shared" si="471"/>
        <v>37.5</v>
      </c>
      <c r="CL394" s="558">
        <f t="shared" si="471"/>
        <v>37.5</v>
      </c>
      <c r="CM394" s="558">
        <f t="shared" si="471"/>
        <v>37.5</v>
      </c>
      <c r="CN394" s="558">
        <f t="shared" si="471"/>
        <v>37.5</v>
      </c>
      <c r="CO394" s="558">
        <f t="shared" si="471"/>
        <v>37.5</v>
      </c>
      <c r="CP394" s="558">
        <f t="shared" si="471"/>
        <v>37.5</v>
      </c>
      <c r="CQ394" s="558">
        <f t="shared" si="471"/>
        <v>37.5</v>
      </c>
      <c r="CR394" s="558">
        <f t="shared" si="471"/>
        <v>37.5</v>
      </c>
      <c r="CS394" s="558">
        <f t="shared" ref="CS394:FD394" si="472">CS375*CS392+(1-CS375)*CS393</f>
        <v>37.5</v>
      </c>
      <c r="CT394" s="558">
        <f t="shared" si="472"/>
        <v>37.5</v>
      </c>
      <c r="CU394" s="558">
        <f t="shared" si="472"/>
        <v>37.5</v>
      </c>
      <c r="CV394" s="558">
        <f t="shared" si="472"/>
        <v>37.5</v>
      </c>
      <c r="CW394" s="558">
        <f t="shared" si="472"/>
        <v>37.5</v>
      </c>
      <c r="CX394" s="558">
        <f t="shared" si="472"/>
        <v>37.5</v>
      </c>
      <c r="CY394" s="558">
        <f t="shared" si="472"/>
        <v>37.5</v>
      </c>
      <c r="CZ394" s="558">
        <f t="shared" si="472"/>
        <v>37.5</v>
      </c>
      <c r="DA394" s="558">
        <f t="shared" si="472"/>
        <v>37.5</v>
      </c>
      <c r="DB394" s="558">
        <f t="shared" si="472"/>
        <v>37.5</v>
      </c>
      <c r="DC394" s="558">
        <f t="shared" si="472"/>
        <v>37.5</v>
      </c>
      <c r="DD394" s="558">
        <f t="shared" si="472"/>
        <v>37.5</v>
      </c>
      <c r="DE394" s="558">
        <f t="shared" si="472"/>
        <v>37.5</v>
      </c>
      <c r="DF394" s="558">
        <f t="shared" si="472"/>
        <v>37.5</v>
      </c>
      <c r="DG394" s="558">
        <f t="shared" si="472"/>
        <v>37.5</v>
      </c>
      <c r="DH394" s="558">
        <f t="shared" si="472"/>
        <v>37.5</v>
      </c>
      <c r="DI394" s="558">
        <f t="shared" si="472"/>
        <v>37.5</v>
      </c>
      <c r="DJ394" s="558">
        <f t="shared" si="472"/>
        <v>37.5</v>
      </c>
      <c r="DK394" s="558">
        <f t="shared" si="472"/>
        <v>37.5</v>
      </c>
      <c r="DL394" s="558">
        <f t="shared" si="472"/>
        <v>37.5</v>
      </c>
      <c r="DM394" s="558">
        <f t="shared" si="472"/>
        <v>37.5</v>
      </c>
      <c r="DN394" s="558">
        <f t="shared" si="472"/>
        <v>37.5</v>
      </c>
      <c r="DO394" s="558">
        <f t="shared" si="472"/>
        <v>37.5</v>
      </c>
      <c r="DP394" s="558">
        <f t="shared" si="472"/>
        <v>37.5</v>
      </c>
      <c r="DQ394" s="558">
        <f t="shared" si="472"/>
        <v>37.5</v>
      </c>
      <c r="DR394" s="558">
        <f t="shared" si="472"/>
        <v>37.5</v>
      </c>
      <c r="DS394" s="558">
        <f t="shared" si="472"/>
        <v>37.5</v>
      </c>
      <c r="DT394" s="558">
        <f t="shared" si="472"/>
        <v>37.5</v>
      </c>
      <c r="DU394" s="558">
        <f t="shared" si="472"/>
        <v>37.5</v>
      </c>
      <c r="DV394" s="558">
        <f t="shared" si="472"/>
        <v>37.5</v>
      </c>
      <c r="DW394" s="558">
        <f t="shared" si="472"/>
        <v>37.5</v>
      </c>
      <c r="DX394" s="558">
        <f t="shared" si="472"/>
        <v>37.5</v>
      </c>
      <c r="DY394" s="558">
        <f t="shared" si="472"/>
        <v>37.5</v>
      </c>
      <c r="DZ394" s="558">
        <f t="shared" si="472"/>
        <v>37.5</v>
      </c>
      <c r="EA394" s="558">
        <f t="shared" si="472"/>
        <v>37.5</v>
      </c>
      <c r="EB394" s="558">
        <f t="shared" si="472"/>
        <v>37.5</v>
      </c>
      <c r="EC394" s="558">
        <f t="shared" si="472"/>
        <v>37.5</v>
      </c>
      <c r="ED394" s="558">
        <f t="shared" si="472"/>
        <v>37.5</v>
      </c>
      <c r="EE394" s="558">
        <f t="shared" si="472"/>
        <v>37.5</v>
      </c>
      <c r="EF394" s="558">
        <f t="shared" si="472"/>
        <v>37.5</v>
      </c>
      <c r="EG394" s="558">
        <f t="shared" si="472"/>
        <v>37.5</v>
      </c>
      <c r="EH394" s="558">
        <f t="shared" si="472"/>
        <v>37.5</v>
      </c>
      <c r="EI394" s="558">
        <f t="shared" si="472"/>
        <v>37.5</v>
      </c>
      <c r="EJ394" s="558">
        <f t="shared" si="472"/>
        <v>37.5</v>
      </c>
      <c r="EK394" s="558">
        <f t="shared" si="472"/>
        <v>37.5</v>
      </c>
      <c r="EL394" s="558">
        <f t="shared" si="472"/>
        <v>37.5</v>
      </c>
      <c r="EM394" s="558">
        <f t="shared" si="472"/>
        <v>37.5</v>
      </c>
      <c r="EN394" s="558">
        <f t="shared" si="472"/>
        <v>37.5</v>
      </c>
      <c r="EO394" s="558">
        <f t="shared" si="472"/>
        <v>37.5</v>
      </c>
      <c r="EP394" s="558">
        <f t="shared" si="472"/>
        <v>37.5</v>
      </c>
      <c r="EQ394" s="558">
        <f t="shared" si="472"/>
        <v>37.5</v>
      </c>
      <c r="ER394" s="558">
        <f t="shared" si="472"/>
        <v>37.5</v>
      </c>
      <c r="ES394" s="558">
        <f t="shared" si="472"/>
        <v>37.5</v>
      </c>
      <c r="ET394" s="558">
        <f t="shared" si="472"/>
        <v>37.5</v>
      </c>
      <c r="EU394" s="558">
        <f t="shared" si="472"/>
        <v>37.5</v>
      </c>
      <c r="EV394" s="558">
        <f t="shared" si="472"/>
        <v>37.5</v>
      </c>
      <c r="EW394" s="558">
        <f t="shared" si="472"/>
        <v>37.5</v>
      </c>
      <c r="EX394" s="558">
        <f t="shared" si="472"/>
        <v>37.5</v>
      </c>
      <c r="EY394" s="558">
        <f t="shared" si="472"/>
        <v>37.5</v>
      </c>
      <c r="EZ394" s="558">
        <f t="shared" si="472"/>
        <v>37.5</v>
      </c>
      <c r="FA394" s="558">
        <f t="shared" si="472"/>
        <v>37.5</v>
      </c>
      <c r="FB394" s="558">
        <f t="shared" si="472"/>
        <v>37.5</v>
      </c>
      <c r="FC394" s="558">
        <f t="shared" si="472"/>
        <v>37.5</v>
      </c>
      <c r="FD394" s="558">
        <f t="shared" si="472"/>
        <v>37.5</v>
      </c>
      <c r="FE394" s="558">
        <f t="shared" ref="FE394:HP394" si="473">FE375*FE392+(1-FE375)*FE393</f>
        <v>37.5</v>
      </c>
      <c r="FF394" s="558">
        <f t="shared" si="473"/>
        <v>37.5</v>
      </c>
      <c r="FG394" s="558">
        <f t="shared" si="473"/>
        <v>37.5</v>
      </c>
      <c r="FH394" s="558">
        <f t="shared" si="473"/>
        <v>37.5</v>
      </c>
      <c r="FI394" s="558">
        <f t="shared" si="473"/>
        <v>37.5</v>
      </c>
      <c r="FJ394" s="558">
        <f t="shared" si="473"/>
        <v>37.5</v>
      </c>
      <c r="FK394" s="558">
        <f t="shared" si="473"/>
        <v>37.5</v>
      </c>
      <c r="FL394" s="558">
        <f t="shared" si="473"/>
        <v>37.5</v>
      </c>
      <c r="FM394" s="558">
        <f t="shared" si="473"/>
        <v>37.5</v>
      </c>
      <c r="FN394" s="558">
        <f t="shared" si="473"/>
        <v>37.5</v>
      </c>
      <c r="FO394" s="558">
        <f t="shared" si="473"/>
        <v>37.5</v>
      </c>
      <c r="FP394" s="558">
        <f t="shared" si="473"/>
        <v>37.5</v>
      </c>
      <c r="FQ394" s="558">
        <f t="shared" si="473"/>
        <v>37.5</v>
      </c>
      <c r="FR394" s="558">
        <f t="shared" si="473"/>
        <v>37.5</v>
      </c>
      <c r="FS394" s="558">
        <f t="shared" si="473"/>
        <v>37.5</v>
      </c>
      <c r="FT394" s="558">
        <f t="shared" si="473"/>
        <v>37.5</v>
      </c>
      <c r="FU394" s="558">
        <f t="shared" si="473"/>
        <v>37.5</v>
      </c>
      <c r="FV394" s="558">
        <f t="shared" si="473"/>
        <v>37.5</v>
      </c>
      <c r="FW394" s="558">
        <f t="shared" si="473"/>
        <v>37.5</v>
      </c>
      <c r="FX394" s="558">
        <f t="shared" si="473"/>
        <v>37.5</v>
      </c>
      <c r="FY394" s="558">
        <f t="shared" si="473"/>
        <v>37.5</v>
      </c>
      <c r="FZ394" s="558">
        <f t="shared" si="473"/>
        <v>37.5</v>
      </c>
      <c r="GA394" s="558">
        <f t="shared" si="473"/>
        <v>37.5</v>
      </c>
      <c r="GB394" s="558">
        <f t="shared" si="473"/>
        <v>37.5</v>
      </c>
      <c r="GC394" s="558">
        <f t="shared" si="473"/>
        <v>37.5</v>
      </c>
      <c r="GD394" s="558">
        <f t="shared" si="473"/>
        <v>37.5</v>
      </c>
      <c r="GE394" s="558">
        <f t="shared" si="473"/>
        <v>37.5</v>
      </c>
      <c r="GF394" s="558">
        <f t="shared" si="473"/>
        <v>37.5</v>
      </c>
      <c r="GG394" s="558">
        <f t="shared" si="473"/>
        <v>37.5</v>
      </c>
      <c r="GH394" s="558">
        <f t="shared" si="473"/>
        <v>37.5</v>
      </c>
      <c r="GI394" s="558">
        <f t="shared" si="473"/>
        <v>37.5</v>
      </c>
      <c r="GJ394" s="558">
        <f t="shared" si="473"/>
        <v>37.5</v>
      </c>
      <c r="GK394" s="558">
        <f t="shared" si="473"/>
        <v>37.5</v>
      </c>
      <c r="GL394" s="558">
        <f t="shared" si="473"/>
        <v>37.5</v>
      </c>
      <c r="GM394" s="558">
        <f t="shared" si="473"/>
        <v>37.5</v>
      </c>
      <c r="GN394" s="558">
        <f t="shared" si="473"/>
        <v>37.5</v>
      </c>
      <c r="GO394" s="558">
        <f t="shared" si="473"/>
        <v>37.5</v>
      </c>
      <c r="GP394" s="558">
        <f t="shared" si="473"/>
        <v>37.5</v>
      </c>
      <c r="GQ394" s="558">
        <f t="shared" si="473"/>
        <v>37.5</v>
      </c>
      <c r="GR394" s="558">
        <f t="shared" si="473"/>
        <v>37.5</v>
      </c>
      <c r="GS394" s="558">
        <f t="shared" si="473"/>
        <v>37.5</v>
      </c>
      <c r="GT394" s="558">
        <f t="shared" si="473"/>
        <v>37.5</v>
      </c>
      <c r="GU394" s="558">
        <f t="shared" si="473"/>
        <v>37.5</v>
      </c>
      <c r="GV394" s="558">
        <f t="shared" si="473"/>
        <v>37.5</v>
      </c>
      <c r="GW394" s="558">
        <f t="shared" si="473"/>
        <v>37.5</v>
      </c>
      <c r="GX394" s="558">
        <f t="shared" si="473"/>
        <v>37.5</v>
      </c>
      <c r="GY394" s="558">
        <f t="shared" si="473"/>
        <v>37.5</v>
      </c>
      <c r="GZ394" s="558">
        <f t="shared" si="473"/>
        <v>37.5</v>
      </c>
      <c r="HA394" s="558">
        <f t="shared" si="473"/>
        <v>37.5</v>
      </c>
      <c r="HB394" s="558">
        <f t="shared" si="473"/>
        <v>37.5</v>
      </c>
      <c r="HC394" s="558">
        <f t="shared" si="473"/>
        <v>37.5</v>
      </c>
      <c r="HD394" s="558">
        <f t="shared" si="473"/>
        <v>37.5</v>
      </c>
      <c r="HE394" s="558">
        <f t="shared" si="473"/>
        <v>37.5</v>
      </c>
      <c r="HF394" s="558">
        <f t="shared" si="473"/>
        <v>37.5</v>
      </c>
      <c r="HG394" s="558">
        <f t="shared" si="473"/>
        <v>37.5</v>
      </c>
      <c r="HH394" s="558">
        <f t="shared" si="473"/>
        <v>37.5</v>
      </c>
      <c r="HI394" s="558">
        <f t="shared" si="473"/>
        <v>37.5</v>
      </c>
      <c r="HJ394" s="558">
        <f t="shared" si="473"/>
        <v>37.5</v>
      </c>
      <c r="HK394" s="558">
        <f t="shared" si="473"/>
        <v>37.5</v>
      </c>
      <c r="HL394" s="558">
        <f t="shared" si="473"/>
        <v>37.5</v>
      </c>
      <c r="HM394" s="558">
        <f t="shared" si="473"/>
        <v>37.5</v>
      </c>
      <c r="HN394" s="558">
        <f t="shared" si="473"/>
        <v>37.5</v>
      </c>
      <c r="HO394" s="558">
        <f t="shared" si="473"/>
        <v>37.5</v>
      </c>
      <c r="HP394" s="558">
        <f t="shared" si="473"/>
        <v>37.5</v>
      </c>
      <c r="HQ394" s="558">
        <f t="shared" ref="HQ394:KB394" si="474">HQ375*HQ392+(1-HQ375)*HQ393</f>
        <v>37.5</v>
      </c>
      <c r="HR394" s="558">
        <f t="shared" si="474"/>
        <v>37.5</v>
      </c>
      <c r="HS394" s="558">
        <f t="shared" si="474"/>
        <v>37.5</v>
      </c>
      <c r="HT394" s="558">
        <f t="shared" si="474"/>
        <v>37.5</v>
      </c>
      <c r="HU394" s="558">
        <f t="shared" si="474"/>
        <v>37.5</v>
      </c>
      <c r="HV394" s="558">
        <f t="shared" si="474"/>
        <v>37.5</v>
      </c>
      <c r="HW394" s="558">
        <f t="shared" si="474"/>
        <v>37.5</v>
      </c>
      <c r="HX394" s="558">
        <f t="shared" si="474"/>
        <v>37.5</v>
      </c>
      <c r="HY394" s="558">
        <f t="shared" si="474"/>
        <v>37.5</v>
      </c>
      <c r="HZ394" s="558">
        <f t="shared" si="474"/>
        <v>37.5</v>
      </c>
      <c r="IA394" s="558">
        <f t="shared" si="474"/>
        <v>37.5</v>
      </c>
      <c r="IB394" s="558">
        <f t="shared" si="474"/>
        <v>37.5</v>
      </c>
      <c r="IC394" s="558">
        <f t="shared" si="474"/>
        <v>37.5</v>
      </c>
      <c r="ID394" s="558">
        <f t="shared" si="474"/>
        <v>37.5</v>
      </c>
      <c r="IE394" s="558">
        <f t="shared" si="474"/>
        <v>37.5</v>
      </c>
      <c r="IF394" s="558">
        <f t="shared" si="474"/>
        <v>37.5</v>
      </c>
      <c r="IG394" s="558">
        <f t="shared" si="474"/>
        <v>37.5</v>
      </c>
      <c r="IH394" s="558">
        <f t="shared" si="474"/>
        <v>37.5</v>
      </c>
      <c r="II394" s="558">
        <f t="shared" si="474"/>
        <v>37.5</v>
      </c>
      <c r="IJ394" s="558">
        <f t="shared" si="474"/>
        <v>37.5</v>
      </c>
      <c r="IK394" s="558">
        <f t="shared" si="474"/>
        <v>37.5</v>
      </c>
      <c r="IL394" s="558">
        <f t="shared" si="474"/>
        <v>37.5</v>
      </c>
      <c r="IM394" s="558">
        <f t="shared" si="474"/>
        <v>37.5</v>
      </c>
      <c r="IN394" s="558">
        <f t="shared" si="474"/>
        <v>37.5</v>
      </c>
      <c r="IO394" s="558">
        <f t="shared" si="474"/>
        <v>37.5</v>
      </c>
      <c r="IP394" s="558">
        <f t="shared" si="474"/>
        <v>37.5</v>
      </c>
      <c r="IQ394" s="558">
        <f t="shared" si="474"/>
        <v>37.5</v>
      </c>
      <c r="IR394" s="558">
        <f t="shared" si="474"/>
        <v>37.5</v>
      </c>
      <c r="IS394" s="558">
        <f t="shared" si="474"/>
        <v>37.5</v>
      </c>
      <c r="IT394" s="558">
        <f t="shared" si="474"/>
        <v>37.5</v>
      </c>
      <c r="IU394" s="558">
        <f t="shared" si="474"/>
        <v>37.5</v>
      </c>
      <c r="IV394" s="558">
        <f t="shared" si="474"/>
        <v>37.5</v>
      </c>
      <c r="IW394" s="558">
        <f t="shared" si="474"/>
        <v>37.5</v>
      </c>
      <c r="IX394" s="558">
        <f t="shared" si="474"/>
        <v>37.5</v>
      </c>
      <c r="IY394" s="558">
        <f t="shared" si="474"/>
        <v>37.5</v>
      </c>
      <c r="IZ394" s="558">
        <f t="shared" si="474"/>
        <v>37.5</v>
      </c>
      <c r="JA394" s="558">
        <f t="shared" si="474"/>
        <v>37.5</v>
      </c>
      <c r="JB394" s="558">
        <f t="shared" si="474"/>
        <v>37.5</v>
      </c>
      <c r="JC394" s="558">
        <f t="shared" si="474"/>
        <v>37.5</v>
      </c>
      <c r="JD394" s="558">
        <f t="shared" si="474"/>
        <v>37.5</v>
      </c>
      <c r="JE394" s="558">
        <f t="shared" si="474"/>
        <v>37.5</v>
      </c>
      <c r="JF394" s="558">
        <f t="shared" si="474"/>
        <v>37.5</v>
      </c>
      <c r="JG394" s="558">
        <f t="shared" si="474"/>
        <v>37.5</v>
      </c>
      <c r="JH394" s="558">
        <f t="shared" si="474"/>
        <v>37.5</v>
      </c>
      <c r="JI394" s="558">
        <f t="shared" si="474"/>
        <v>37.5</v>
      </c>
      <c r="JJ394" s="558">
        <f t="shared" si="474"/>
        <v>37.5</v>
      </c>
      <c r="JK394" s="558">
        <f t="shared" si="474"/>
        <v>37.5</v>
      </c>
      <c r="JL394" s="558">
        <f t="shared" si="474"/>
        <v>37.5</v>
      </c>
      <c r="JM394" s="558">
        <f t="shared" si="474"/>
        <v>37.5</v>
      </c>
      <c r="JN394" s="558">
        <f t="shared" si="474"/>
        <v>37.5</v>
      </c>
      <c r="JO394" s="558">
        <f t="shared" si="474"/>
        <v>37.5</v>
      </c>
      <c r="JP394" s="558">
        <f t="shared" si="474"/>
        <v>37.5</v>
      </c>
      <c r="JQ394" s="558">
        <f t="shared" si="474"/>
        <v>37.5</v>
      </c>
      <c r="JR394" s="558">
        <f t="shared" si="474"/>
        <v>37.5</v>
      </c>
      <c r="JS394" s="558">
        <f t="shared" si="474"/>
        <v>37.5</v>
      </c>
      <c r="JT394" s="558">
        <f t="shared" si="474"/>
        <v>37.5</v>
      </c>
      <c r="JU394" s="558">
        <f t="shared" si="474"/>
        <v>37.5</v>
      </c>
      <c r="JV394" s="558">
        <f t="shared" si="474"/>
        <v>37.5</v>
      </c>
      <c r="JW394" s="558">
        <f t="shared" si="474"/>
        <v>37.5</v>
      </c>
      <c r="JX394" s="558">
        <f t="shared" si="474"/>
        <v>37.5</v>
      </c>
      <c r="JY394" s="558">
        <f t="shared" si="474"/>
        <v>37.5</v>
      </c>
      <c r="JZ394" s="558">
        <f t="shared" si="474"/>
        <v>37.5</v>
      </c>
      <c r="KA394" s="558">
        <f t="shared" si="474"/>
        <v>37.5</v>
      </c>
      <c r="KB394" s="558">
        <f t="shared" si="474"/>
        <v>37.5</v>
      </c>
      <c r="KC394" s="558">
        <f t="shared" ref="KC394:KK394" si="475">KC375*KC392+(1-KC375)*KC393</f>
        <v>37.5</v>
      </c>
      <c r="KD394" s="558">
        <f t="shared" si="475"/>
        <v>37.5</v>
      </c>
      <c r="KE394" s="558">
        <f t="shared" si="475"/>
        <v>37.5</v>
      </c>
      <c r="KF394" s="558">
        <f t="shared" si="475"/>
        <v>37.5</v>
      </c>
      <c r="KG394" s="558">
        <f t="shared" si="475"/>
        <v>37.5</v>
      </c>
      <c r="KH394" s="558">
        <f t="shared" si="475"/>
        <v>37.5</v>
      </c>
      <c r="KI394" s="558">
        <f t="shared" si="475"/>
        <v>37.5</v>
      </c>
      <c r="KJ394" s="558">
        <f t="shared" si="475"/>
        <v>37.5</v>
      </c>
      <c r="KK394" s="558">
        <f t="shared" si="475"/>
        <v>37.5</v>
      </c>
      <c r="KL394" s="50"/>
      <c r="KM394" s="23"/>
      <c r="KN394" s="559" cm="1">
        <f t="array" ref="KN394">INDEX($AG394:$KK394,,MATCH(KN$8,$AG$8:$KK$8,1))</f>
        <v>37.5</v>
      </c>
      <c r="KO394" s="559" cm="1">
        <f t="array" ref="KO394">INDEX($AG394:$KK394,,MATCH(KO$8,$AG$8:$KK$8,1))</f>
        <v>37.5</v>
      </c>
      <c r="KP394" s="559" cm="1">
        <f t="array" ref="KP394">INDEX($AG394:$KK394,,MATCH(KP$8,$AG$8:$KK$8,1))</f>
        <v>37.5</v>
      </c>
      <c r="KQ394" s="559" cm="1">
        <f t="array" ref="KQ394">INDEX($AG394:$KK394,,MATCH(KQ$8,$AG$8:$KK$8,1))</f>
        <v>37.5</v>
      </c>
      <c r="KR394" s="559" cm="1">
        <f t="array" ref="KR394">INDEX($AG394:$KK394,,MATCH(KR$8,$AG$8:$KK$8,1))</f>
        <v>37.5</v>
      </c>
      <c r="KS394" s="559" cm="1">
        <f t="array" ref="KS394">INDEX($AG394:$KK394,,MATCH(KS$8,$AG$8:$KK$8,1))</f>
        <v>37.5</v>
      </c>
      <c r="KT394" s="559" cm="1">
        <f t="array" ref="KT394">INDEX($AG394:$KK394,,MATCH(KT$8,$AG$8:$KK$8,1))</f>
        <v>37.5</v>
      </c>
      <c r="KU394" s="559" cm="1">
        <f t="array" ref="KU394">INDEX($AG394:$KK394,,MATCH(KU$8,$AG$8:$KK$8,1))</f>
        <v>37.5</v>
      </c>
      <c r="KV394" s="559" cm="1">
        <f t="array" ref="KV394">INDEX($AG394:$KK394,,MATCH(KV$8,$AG$8:$KK$8,1))</f>
        <v>37.5</v>
      </c>
      <c r="KW394" s="559" cm="1">
        <f t="array" ref="KW394">INDEX($AG394:$KK394,,MATCH(KW$8,$AG$8:$KK$8,1))</f>
        <v>37.5</v>
      </c>
      <c r="KX394" s="559" cm="1">
        <f t="array" ref="KX394">INDEX($AG394:$KK394,,MATCH(KX$8,$AG$8:$KK$8,1))</f>
        <v>37.5</v>
      </c>
      <c r="KY394" s="559" cm="1">
        <f t="array" ref="KY394">INDEX($AG394:$KK394,,MATCH(KY$8,$AG$8:$KK$8,1))</f>
        <v>37.5</v>
      </c>
      <c r="KZ394" s="559" cm="1">
        <f t="array" ref="KZ394">INDEX($AG394:$KK394,,MATCH(KZ$8,$AG$8:$KK$8,1))</f>
        <v>37.5</v>
      </c>
      <c r="LA394" s="559" cm="1">
        <f t="array" ref="LA394">INDEX($AG394:$KK394,,MATCH(LA$8,$AG$8:$KK$8,1))</f>
        <v>37.5</v>
      </c>
      <c r="LB394" s="559" cm="1">
        <f t="array" ref="LB394">INDEX($AG394:$KK394,,MATCH(LB$8,$AG$8:$KK$8,1))</f>
        <v>37.5</v>
      </c>
      <c r="LC394" s="559" cm="1">
        <f t="array" ref="LC394">INDEX($AG394:$KK394,,MATCH(LC$8,$AG$8:$KK$8,1))</f>
        <v>37.5</v>
      </c>
      <c r="LD394" s="559" cm="1">
        <f t="array" ref="LD394">INDEX($AG394:$KK394,,MATCH(LD$8,$AG$8:$KK$8,1))</f>
        <v>37.5</v>
      </c>
      <c r="LE394" s="559" cm="1">
        <f t="array" ref="LE394">INDEX($AG394:$KK394,,MATCH(LE$8,$AG$8:$KK$8,1))</f>
        <v>37.5</v>
      </c>
      <c r="LF394" s="559" cm="1">
        <f t="array" ref="LF394">INDEX($AG394:$KK394,,MATCH(LF$8,$AG$8:$KK$8,1))</f>
        <v>37.5</v>
      </c>
      <c r="LG394" s="559" cm="1">
        <f t="array" ref="LG394">INDEX($AG394:$KK394,,MATCH(LG$8,$AG$8:$KK$8,1))</f>
        <v>37.5</v>
      </c>
      <c r="LH394" s="559" cm="1">
        <f t="array" ref="LH394">INDEX($AG394:$KK394,,MATCH(LH$8,$AG$8:$KK$8,1))</f>
        <v>37.5</v>
      </c>
      <c r="LI394" s="559" cm="1">
        <f t="array" ref="LI394">INDEX($AG394:$KK394,,MATCH(LI$8,$AG$8:$KK$8,1))</f>
        <v>37.5</v>
      </c>
      <c r="LJ394" s="50"/>
      <c r="LK394" s="23"/>
      <c r="LL394" s="23"/>
      <c r="LM394" s="23"/>
      <c r="LN394" s="23"/>
      <c r="LO394" s="23"/>
      <c r="LP394" s="23"/>
      <c r="LQ394" s="23"/>
      <c r="LR394" s="23"/>
      <c r="LS394" s="23"/>
      <c r="LT394" s="23"/>
      <c r="LU394" s="23"/>
      <c r="LV394" s="23"/>
      <c r="LW394" s="23"/>
      <c r="LX394" s="23"/>
      <c r="LY394" s="23"/>
      <c r="LZ394" s="23"/>
      <c r="MA394" s="23"/>
      <c r="MB394" s="23"/>
      <c r="MC394" s="23"/>
      <c r="MD394" s="23"/>
      <c r="ME394" s="23"/>
      <c r="MF394" s="23"/>
    </row>
    <row r="395" spans="1:344" s="18" customFormat="1" ht="5.45" customHeight="1" outlineLevel="1">
      <c r="A395" s="50"/>
      <c r="B395" s="34"/>
      <c r="C395" s="35"/>
      <c r="D395" s="23"/>
      <c r="E395" s="23"/>
      <c r="F395" s="23"/>
      <c r="G395" s="23"/>
      <c r="H395" s="586"/>
      <c r="I395" s="586"/>
      <c r="J395" s="586"/>
      <c r="K395" s="586"/>
      <c r="L395" s="586"/>
      <c r="M395" s="586"/>
      <c r="N395" s="586"/>
      <c r="O395" s="586"/>
      <c r="P395" s="586"/>
      <c r="Q395" s="586"/>
      <c r="R395" s="586"/>
      <c r="S395" s="586"/>
    </row>
    <row r="396" spans="1:344" s="18" customFormat="1" ht="10.5" customHeight="1" outlineLevel="1">
      <c r="B396" s="560" t="s">
        <v>1035</v>
      </c>
      <c r="C396" s="561" t="s">
        <v>17</v>
      </c>
      <c r="D396" s="562"/>
      <c r="E396" s="563" cm="1">
        <f t="array" ref="E396">IF($C359=0,0,INDEX(LeasingCost_Renewing,$C359))</f>
        <v>0</v>
      </c>
      <c r="F396" s="563" cm="1">
        <f t="array" ref="F396">IF($C359=0,0,INDEX(LeasingCost_Renewing,$C359))</f>
        <v>0</v>
      </c>
      <c r="G396" s="563" cm="1">
        <f t="array" ref="G396">IF($C359=0,0,INDEX(LeasingCost_Renewing,$C359))</f>
        <v>0</v>
      </c>
      <c r="H396" s="563" cm="1">
        <f t="array" ref="H396">IF($C359=0,0,INDEX(LeasingCost_Renewing,$C359))</f>
        <v>0</v>
      </c>
      <c r="I396" s="563" cm="1">
        <f t="array" ref="I396">IF($C359=0,0,INDEX(LeasingCost_Renewing,$C359))</f>
        <v>0</v>
      </c>
      <c r="J396" s="563" cm="1">
        <f t="array" ref="J396">IF($C359=0,0,INDEX(LeasingCost_Renewing,$C359))</f>
        <v>0</v>
      </c>
      <c r="K396" s="563" cm="1">
        <f t="array" ref="K396">IF($C359=0,0,INDEX(LeasingCost_Renewing,$C359))</f>
        <v>0</v>
      </c>
      <c r="L396" s="563" cm="1">
        <f t="array" ref="L396">IF($C359=0,0,INDEX(LeasingCost_Renewing,$C359))</f>
        <v>0</v>
      </c>
      <c r="M396" s="563" cm="1">
        <f t="array" ref="M396">IF($C359=0,0,INDEX(LeasingCost_Renewing,$C359))</f>
        <v>0</v>
      </c>
      <c r="N396" s="563" cm="1">
        <f t="array" ref="N396">IF($C359=0,0,INDEX(LeasingCost_Renewing,$C359))</f>
        <v>0</v>
      </c>
      <c r="O396" s="563" cm="1">
        <f t="array" ref="O396">IF($C359=0,0,INDEX(LeasingCost_Renewing,$C359))</f>
        <v>0</v>
      </c>
      <c r="P396" s="563" cm="1">
        <f t="array" ref="P396">IF($C359=0,0,INDEX(LeasingCost_Renewing,$C359))</f>
        <v>0</v>
      </c>
      <c r="Q396" s="563" cm="1">
        <f t="array" ref="Q396">IF($C359=0,0,INDEX(LeasingCost_Renewing,$C359))</f>
        <v>0</v>
      </c>
      <c r="R396" s="563" cm="1">
        <f t="array" ref="R396">IF($C359=0,0,INDEX(LeasingCost_Renewing,$C359))</f>
        <v>0</v>
      </c>
      <c r="S396" s="563" cm="1">
        <f t="array" ref="S396">IF($C359=0,0,INDEX(LeasingCost_Renewing,$C359))</f>
        <v>0</v>
      </c>
      <c r="T396" s="563" cm="1">
        <f t="array" ref="T396">IF($C359=0,0,INDEX(LeasingCost_Renewing,$C359))</f>
        <v>0</v>
      </c>
      <c r="U396" s="563" cm="1">
        <f t="array" ref="U396">IF($C359=0,0,INDEX(LeasingCost_Renewing,$C359))</f>
        <v>0</v>
      </c>
      <c r="V396" s="563" cm="1">
        <f t="array" ref="V396">IF($C359=0,0,INDEX(LeasingCost_Renewing,$C359))</f>
        <v>0</v>
      </c>
      <c r="W396" s="563" cm="1">
        <f t="array" ref="W396">IF($C359=0,0,INDEX(LeasingCost_Renewing,$C359))</f>
        <v>0</v>
      </c>
      <c r="X396" s="563" cm="1">
        <f t="array" ref="X396">IF($C359=0,0,INDEX(LeasingCost_Renewing,$C359))</f>
        <v>0</v>
      </c>
      <c r="Y396" s="564" cm="1">
        <f t="array" ref="Y396">IF($C359=0,0,INDEX(LeasingCost_Renewing,$C359))</f>
        <v>0</v>
      </c>
      <c r="Z396" s="83"/>
      <c r="AA396" s="565">
        <f>AVERAGE(E396:I396)</f>
        <v>0</v>
      </c>
      <c r="AB396" s="565">
        <f>AVERAGE(J396:N396)</f>
        <v>0</v>
      </c>
      <c r="AC396" s="565">
        <f>AVERAGE(E396:N396)</f>
        <v>0</v>
      </c>
      <c r="AD396" s="566">
        <f>AVERAGE(E396:X396)</f>
        <v>0</v>
      </c>
      <c r="AE396" s="23"/>
      <c r="AF396" s="30" t="str">
        <f>B359&amp;B396</f>
        <v>RESIDENTIALRenewal Leasing Costs</v>
      </c>
      <c r="AG396" s="50"/>
      <c r="AH396" s="50"/>
      <c r="AI396" s="50"/>
      <c r="AJ396" s="50"/>
      <c r="AK396" s="50"/>
      <c r="AL396" s="50"/>
      <c r="AM396" s="50"/>
      <c r="AN396" s="50"/>
      <c r="AO396" s="50"/>
      <c r="AP396" s="50"/>
      <c r="AQ396" s="50"/>
      <c r="AR396" s="50"/>
      <c r="AS396" s="533" cm="1">
        <f t="array" ref="AS396">IF(ISNA(MATCH(AS$8,$E$28:$Y$28,1)),0,INDEX($E396:$Y396,,MATCH(AS$8,$E$28:$Y$28,1)))</f>
        <v>0</v>
      </c>
      <c r="AT396" s="533" cm="1">
        <f t="array" ref="AT396">IF(ISNA(MATCH(AT$8,$E$28:$Y$28,1)),0,INDEX($E396:$Y396,,MATCH(AT$8,$E$28:$Y$28,1)))</f>
        <v>0</v>
      </c>
      <c r="AU396" s="533" cm="1">
        <f t="array" ref="AU396">IF(ISNA(MATCH(AU$8,$E$28:$Y$28,1)),0,INDEX($E396:$Y396,,MATCH(AU$8,$E$28:$Y$28,1)))</f>
        <v>0</v>
      </c>
      <c r="AV396" s="533" cm="1">
        <f t="array" ref="AV396">IF(ISNA(MATCH(AV$8,$E$28:$Y$28,1)),0,INDEX($E396:$Y396,,MATCH(AV$8,$E$28:$Y$28,1)))</f>
        <v>0</v>
      </c>
      <c r="AW396" s="533" cm="1">
        <f t="array" ref="AW396">IF(ISNA(MATCH(AW$8,$E$28:$Y$28,1)),0,INDEX($E396:$Y396,,MATCH(AW$8,$E$28:$Y$28,1)))</f>
        <v>0</v>
      </c>
      <c r="AX396" s="533" cm="1">
        <f t="array" ref="AX396">IF(ISNA(MATCH(AX$8,$E$28:$Y$28,1)),0,INDEX($E396:$Y396,,MATCH(AX$8,$E$28:$Y$28,1)))</f>
        <v>0</v>
      </c>
      <c r="AY396" s="533" cm="1">
        <f t="array" ref="AY396">IF(ISNA(MATCH(AY$8,$E$28:$Y$28,1)),0,INDEX($E396:$Y396,,MATCH(AY$8,$E$28:$Y$28,1)))</f>
        <v>0</v>
      </c>
      <c r="AZ396" s="533" cm="1">
        <f t="array" ref="AZ396">IF(ISNA(MATCH(AZ$8,$E$28:$Y$28,1)),0,INDEX($E396:$Y396,,MATCH(AZ$8,$E$28:$Y$28,1)))</f>
        <v>0</v>
      </c>
      <c r="BA396" s="533" cm="1">
        <f t="array" ref="BA396">IF(ISNA(MATCH(BA$8,$E$28:$Y$28,1)),0,INDEX($E396:$Y396,,MATCH(BA$8,$E$28:$Y$28,1)))</f>
        <v>0</v>
      </c>
      <c r="BB396" s="533" cm="1">
        <f t="array" ref="BB396">IF(ISNA(MATCH(BB$8,$E$28:$Y$28,1)),0,INDEX($E396:$Y396,,MATCH(BB$8,$E$28:$Y$28,1)))</f>
        <v>0</v>
      </c>
      <c r="BC396" s="533" cm="1">
        <f t="array" ref="BC396">IF(ISNA(MATCH(BC$8,$E$28:$Y$28,1)),0,INDEX($E396:$Y396,,MATCH(BC$8,$E$28:$Y$28,1)))</f>
        <v>0</v>
      </c>
      <c r="BD396" s="533" cm="1">
        <f t="array" ref="BD396">IF(ISNA(MATCH(BD$8,$E$28:$Y$28,1)),0,INDEX($E396:$Y396,,MATCH(BD$8,$E$28:$Y$28,1)))</f>
        <v>0</v>
      </c>
      <c r="BE396" s="533" cm="1">
        <f t="array" ref="BE396">IF(ISNA(MATCH(BE$8,$E$28:$Y$28,1)),0,INDEX($E396:$Y396,,MATCH(BE$8,$E$28:$Y$28,1)))</f>
        <v>0</v>
      </c>
      <c r="BF396" s="533" cm="1">
        <f t="array" ref="BF396">IF(ISNA(MATCH(BF$8,$E$28:$Y$28,1)),0,INDEX($E396:$Y396,,MATCH(BF$8,$E$28:$Y$28,1)))</f>
        <v>0</v>
      </c>
      <c r="BG396" s="533" cm="1">
        <f t="array" ref="BG396">IF(ISNA(MATCH(BG$8,$E$28:$Y$28,1)),0,INDEX($E396:$Y396,,MATCH(BG$8,$E$28:$Y$28,1)))</f>
        <v>0</v>
      </c>
      <c r="BH396" s="533" cm="1">
        <f t="array" ref="BH396">IF(ISNA(MATCH(BH$8,$E$28:$Y$28,1)),0,INDEX($E396:$Y396,,MATCH(BH$8,$E$28:$Y$28,1)))</f>
        <v>0</v>
      </c>
      <c r="BI396" s="533" cm="1">
        <f t="array" ref="BI396">IF(ISNA(MATCH(BI$8,$E$28:$Y$28,1)),0,INDEX($E396:$Y396,,MATCH(BI$8,$E$28:$Y$28,1)))</f>
        <v>0</v>
      </c>
      <c r="BJ396" s="533" cm="1">
        <f t="array" ref="BJ396">IF(ISNA(MATCH(BJ$8,$E$28:$Y$28,1)),0,INDEX($E396:$Y396,,MATCH(BJ$8,$E$28:$Y$28,1)))</f>
        <v>0</v>
      </c>
      <c r="BK396" s="533" cm="1">
        <f t="array" ref="BK396">IF(ISNA(MATCH(BK$8,$E$28:$Y$28,1)),0,INDEX($E396:$Y396,,MATCH(BK$8,$E$28:$Y$28,1)))</f>
        <v>0</v>
      </c>
      <c r="BL396" s="533" cm="1">
        <f t="array" ref="BL396">IF(ISNA(MATCH(BL$8,$E$28:$Y$28,1)),0,INDEX($E396:$Y396,,MATCH(BL$8,$E$28:$Y$28,1)))</f>
        <v>0</v>
      </c>
      <c r="BM396" s="533" cm="1">
        <f t="array" ref="BM396">IF(ISNA(MATCH(BM$8,$E$28:$Y$28,1)),0,INDEX($E396:$Y396,,MATCH(BM$8,$E$28:$Y$28,1)))</f>
        <v>0</v>
      </c>
      <c r="BN396" s="533" cm="1">
        <f t="array" ref="BN396">IF(ISNA(MATCH(BN$8,$E$28:$Y$28,1)),0,INDEX($E396:$Y396,,MATCH(BN$8,$E$28:$Y$28,1)))</f>
        <v>0</v>
      </c>
      <c r="BO396" s="533" cm="1">
        <f t="array" ref="BO396">IF(ISNA(MATCH(BO$8,$E$28:$Y$28,1)),0,INDEX($E396:$Y396,,MATCH(BO$8,$E$28:$Y$28,1)))</f>
        <v>0</v>
      </c>
      <c r="BP396" s="533" cm="1">
        <f t="array" ref="BP396">IF(ISNA(MATCH(BP$8,$E$28:$Y$28,1)),0,INDEX($E396:$Y396,,MATCH(BP$8,$E$28:$Y$28,1)))</f>
        <v>0</v>
      </c>
      <c r="BQ396" s="533" cm="1">
        <f t="array" ref="BQ396">IF(ISNA(MATCH(BQ$8,$E$28:$Y$28,1)),0,INDEX($E396:$Y396,,MATCH(BQ$8,$E$28:$Y$28,1)))</f>
        <v>0</v>
      </c>
      <c r="BR396" s="533" cm="1">
        <f t="array" ref="BR396">IF(ISNA(MATCH(BR$8,$E$28:$Y$28,1)),0,INDEX($E396:$Y396,,MATCH(BR$8,$E$28:$Y$28,1)))</f>
        <v>0</v>
      </c>
      <c r="BS396" s="533" cm="1">
        <f t="array" ref="BS396">IF(ISNA(MATCH(BS$8,$E$28:$Y$28,1)),0,INDEX($E396:$Y396,,MATCH(BS$8,$E$28:$Y$28,1)))</f>
        <v>0</v>
      </c>
      <c r="BT396" s="533" cm="1">
        <f t="array" ref="BT396">IF(ISNA(MATCH(BT$8,$E$28:$Y$28,1)),0,INDEX($E396:$Y396,,MATCH(BT$8,$E$28:$Y$28,1)))</f>
        <v>0</v>
      </c>
      <c r="BU396" s="533" cm="1">
        <f t="array" ref="BU396">IF(ISNA(MATCH(BU$8,$E$28:$Y$28,1)),0,INDEX($E396:$Y396,,MATCH(BU$8,$E$28:$Y$28,1)))</f>
        <v>0</v>
      </c>
      <c r="BV396" s="533" cm="1">
        <f t="array" ref="BV396">IF(ISNA(MATCH(BV$8,$E$28:$Y$28,1)),0,INDEX($E396:$Y396,,MATCH(BV$8,$E$28:$Y$28,1)))</f>
        <v>0</v>
      </c>
      <c r="BW396" s="533" cm="1">
        <f t="array" ref="BW396">IF(ISNA(MATCH(BW$8,$E$28:$Y$28,1)),0,INDEX($E396:$Y396,,MATCH(BW$8,$E$28:$Y$28,1)))</f>
        <v>0</v>
      </c>
      <c r="BX396" s="533" cm="1">
        <f t="array" ref="BX396">IF(ISNA(MATCH(BX$8,$E$28:$Y$28,1)),0,INDEX($E396:$Y396,,MATCH(BX$8,$E$28:$Y$28,1)))</f>
        <v>0</v>
      </c>
      <c r="BY396" s="533" cm="1">
        <f t="array" ref="BY396">IF(ISNA(MATCH(BY$8,$E$28:$Y$28,1)),0,INDEX($E396:$Y396,,MATCH(BY$8,$E$28:$Y$28,1)))</f>
        <v>0</v>
      </c>
      <c r="BZ396" s="533" cm="1">
        <f t="array" ref="BZ396">IF(ISNA(MATCH(BZ$8,$E$28:$Y$28,1)),0,INDEX($E396:$Y396,,MATCH(BZ$8,$E$28:$Y$28,1)))</f>
        <v>0</v>
      </c>
      <c r="CA396" s="533" cm="1">
        <f t="array" ref="CA396">IF(ISNA(MATCH(CA$8,$E$28:$Y$28,1)),0,INDEX($E396:$Y396,,MATCH(CA$8,$E$28:$Y$28,1)))</f>
        <v>0</v>
      </c>
      <c r="CB396" s="533" cm="1">
        <f t="array" ref="CB396">IF(ISNA(MATCH(CB$8,$E$28:$Y$28,1)),0,INDEX($E396:$Y396,,MATCH(CB$8,$E$28:$Y$28,1)))</f>
        <v>0</v>
      </c>
      <c r="CC396" s="533" cm="1">
        <f t="array" ref="CC396">IF(ISNA(MATCH(CC$8,$E$28:$Y$28,1)),0,INDEX($E396:$Y396,,MATCH(CC$8,$E$28:$Y$28,1)))</f>
        <v>0</v>
      </c>
      <c r="CD396" s="533" cm="1">
        <f t="array" ref="CD396">IF(ISNA(MATCH(CD$8,$E$28:$Y$28,1)),0,INDEX($E396:$Y396,,MATCH(CD$8,$E$28:$Y$28,1)))</f>
        <v>0</v>
      </c>
      <c r="CE396" s="533" cm="1">
        <f t="array" ref="CE396">IF(ISNA(MATCH(CE$8,$E$28:$Y$28,1)),0,INDEX($E396:$Y396,,MATCH(CE$8,$E$28:$Y$28,1)))</f>
        <v>0</v>
      </c>
      <c r="CF396" s="533" cm="1">
        <f t="array" ref="CF396">IF(ISNA(MATCH(CF$8,$E$28:$Y$28,1)),0,INDEX($E396:$Y396,,MATCH(CF$8,$E$28:$Y$28,1)))</f>
        <v>0</v>
      </c>
      <c r="CG396" s="533" cm="1">
        <f t="array" ref="CG396">IF(ISNA(MATCH(CG$8,$E$28:$Y$28,1)),0,INDEX($E396:$Y396,,MATCH(CG$8,$E$28:$Y$28,1)))</f>
        <v>0</v>
      </c>
      <c r="CH396" s="533" cm="1">
        <f t="array" ref="CH396">IF(ISNA(MATCH(CH$8,$E$28:$Y$28,1)),0,INDEX($E396:$Y396,,MATCH(CH$8,$E$28:$Y$28,1)))</f>
        <v>0</v>
      </c>
      <c r="CI396" s="533" cm="1">
        <f t="array" ref="CI396">IF(ISNA(MATCH(CI$8,$E$28:$Y$28,1)),0,INDEX($E396:$Y396,,MATCH(CI$8,$E$28:$Y$28,1)))</f>
        <v>0</v>
      </c>
      <c r="CJ396" s="533" cm="1">
        <f t="array" ref="CJ396">IF(ISNA(MATCH(CJ$8,$E$28:$Y$28,1)),0,INDEX($E396:$Y396,,MATCH(CJ$8,$E$28:$Y$28,1)))</f>
        <v>0</v>
      </c>
      <c r="CK396" s="533" cm="1">
        <f t="array" ref="CK396">IF(ISNA(MATCH(CK$8,$E$28:$Y$28,1)),0,INDEX($E396:$Y396,,MATCH(CK$8,$E$28:$Y$28,1)))</f>
        <v>0</v>
      </c>
      <c r="CL396" s="533" cm="1">
        <f t="array" ref="CL396">IF(ISNA(MATCH(CL$8,$E$28:$Y$28,1)),0,INDEX($E396:$Y396,,MATCH(CL$8,$E$28:$Y$28,1)))</f>
        <v>0</v>
      </c>
      <c r="CM396" s="533" cm="1">
        <f t="array" ref="CM396">IF(ISNA(MATCH(CM$8,$E$28:$Y$28,1)),0,INDEX($E396:$Y396,,MATCH(CM$8,$E$28:$Y$28,1)))</f>
        <v>0</v>
      </c>
      <c r="CN396" s="533" cm="1">
        <f t="array" ref="CN396">IF(ISNA(MATCH(CN$8,$E$28:$Y$28,1)),0,INDEX($E396:$Y396,,MATCH(CN$8,$E$28:$Y$28,1)))</f>
        <v>0</v>
      </c>
      <c r="CO396" s="533" cm="1">
        <f t="array" ref="CO396">IF(ISNA(MATCH(CO$8,$E$28:$Y$28,1)),0,INDEX($E396:$Y396,,MATCH(CO$8,$E$28:$Y$28,1)))</f>
        <v>0</v>
      </c>
      <c r="CP396" s="533" cm="1">
        <f t="array" ref="CP396">IF(ISNA(MATCH(CP$8,$E$28:$Y$28,1)),0,INDEX($E396:$Y396,,MATCH(CP$8,$E$28:$Y$28,1)))</f>
        <v>0</v>
      </c>
      <c r="CQ396" s="533" cm="1">
        <f t="array" ref="CQ396">IF(ISNA(MATCH(CQ$8,$E$28:$Y$28,1)),0,INDEX($E396:$Y396,,MATCH(CQ$8,$E$28:$Y$28,1)))</f>
        <v>0</v>
      </c>
      <c r="CR396" s="533" cm="1">
        <f t="array" ref="CR396">IF(ISNA(MATCH(CR$8,$E$28:$Y$28,1)),0,INDEX($E396:$Y396,,MATCH(CR$8,$E$28:$Y$28,1)))</f>
        <v>0</v>
      </c>
      <c r="CS396" s="533" cm="1">
        <f t="array" ref="CS396">IF(ISNA(MATCH(CS$8,$E$28:$Y$28,1)),0,INDEX($E396:$Y396,,MATCH(CS$8,$E$28:$Y$28,1)))</f>
        <v>0</v>
      </c>
      <c r="CT396" s="533" cm="1">
        <f t="array" ref="CT396">IF(ISNA(MATCH(CT$8,$E$28:$Y$28,1)),0,INDEX($E396:$Y396,,MATCH(CT$8,$E$28:$Y$28,1)))</f>
        <v>0</v>
      </c>
      <c r="CU396" s="533" cm="1">
        <f t="array" ref="CU396">IF(ISNA(MATCH(CU$8,$E$28:$Y$28,1)),0,INDEX($E396:$Y396,,MATCH(CU$8,$E$28:$Y$28,1)))</f>
        <v>0</v>
      </c>
      <c r="CV396" s="533" cm="1">
        <f t="array" ref="CV396">IF(ISNA(MATCH(CV$8,$E$28:$Y$28,1)),0,INDEX($E396:$Y396,,MATCH(CV$8,$E$28:$Y$28,1)))</f>
        <v>0</v>
      </c>
      <c r="CW396" s="533" cm="1">
        <f t="array" ref="CW396">IF(ISNA(MATCH(CW$8,$E$28:$Y$28,1)),0,INDEX($E396:$Y396,,MATCH(CW$8,$E$28:$Y$28,1)))</f>
        <v>0</v>
      </c>
      <c r="CX396" s="533" cm="1">
        <f t="array" ref="CX396">IF(ISNA(MATCH(CX$8,$E$28:$Y$28,1)),0,INDEX($E396:$Y396,,MATCH(CX$8,$E$28:$Y$28,1)))</f>
        <v>0</v>
      </c>
      <c r="CY396" s="533" cm="1">
        <f t="array" ref="CY396">IF(ISNA(MATCH(CY$8,$E$28:$Y$28,1)),0,INDEX($E396:$Y396,,MATCH(CY$8,$E$28:$Y$28,1)))</f>
        <v>0</v>
      </c>
      <c r="CZ396" s="533" cm="1">
        <f t="array" ref="CZ396">IF(ISNA(MATCH(CZ$8,$E$28:$Y$28,1)),0,INDEX($E396:$Y396,,MATCH(CZ$8,$E$28:$Y$28,1)))</f>
        <v>0</v>
      </c>
      <c r="DA396" s="533" cm="1">
        <f t="array" ref="DA396">IF(ISNA(MATCH(DA$8,$E$28:$Y$28,1)),0,INDEX($E396:$Y396,,MATCH(DA$8,$E$28:$Y$28,1)))</f>
        <v>0</v>
      </c>
      <c r="DB396" s="533" cm="1">
        <f t="array" ref="DB396">IF(ISNA(MATCH(DB$8,$E$28:$Y$28,1)),0,INDEX($E396:$Y396,,MATCH(DB$8,$E$28:$Y$28,1)))</f>
        <v>0</v>
      </c>
      <c r="DC396" s="533" cm="1">
        <f t="array" ref="DC396">IF(ISNA(MATCH(DC$8,$E$28:$Y$28,1)),0,INDEX($E396:$Y396,,MATCH(DC$8,$E$28:$Y$28,1)))</f>
        <v>0</v>
      </c>
      <c r="DD396" s="533" cm="1">
        <f t="array" ref="DD396">IF(ISNA(MATCH(DD$8,$E$28:$Y$28,1)),0,INDEX($E396:$Y396,,MATCH(DD$8,$E$28:$Y$28,1)))</f>
        <v>0</v>
      </c>
      <c r="DE396" s="533" cm="1">
        <f t="array" ref="DE396">IF(ISNA(MATCH(DE$8,$E$28:$Y$28,1)),0,INDEX($E396:$Y396,,MATCH(DE$8,$E$28:$Y$28,1)))</f>
        <v>0</v>
      </c>
      <c r="DF396" s="533" cm="1">
        <f t="array" ref="DF396">IF(ISNA(MATCH(DF$8,$E$28:$Y$28,1)),0,INDEX($E396:$Y396,,MATCH(DF$8,$E$28:$Y$28,1)))</f>
        <v>0</v>
      </c>
      <c r="DG396" s="533" cm="1">
        <f t="array" ref="DG396">IF(ISNA(MATCH(DG$8,$E$28:$Y$28,1)),0,INDEX($E396:$Y396,,MATCH(DG$8,$E$28:$Y$28,1)))</f>
        <v>0</v>
      </c>
      <c r="DH396" s="533" cm="1">
        <f t="array" ref="DH396">IF(ISNA(MATCH(DH$8,$E$28:$Y$28,1)),0,INDEX($E396:$Y396,,MATCH(DH$8,$E$28:$Y$28,1)))</f>
        <v>0</v>
      </c>
      <c r="DI396" s="533" cm="1">
        <f t="array" ref="DI396">IF(ISNA(MATCH(DI$8,$E$28:$Y$28,1)),0,INDEX($E396:$Y396,,MATCH(DI$8,$E$28:$Y$28,1)))</f>
        <v>0</v>
      </c>
      <c r="DJ396" s="533" cm="1">
        <f t="array" ref="DJ396">IF(ISNA(MATCH(DJ$8,$E$28:$Y$28,1)),0,INDEX($E396:$Y396,,MATCH(DJ$8,$E$28:$Y$28,1)))</f>
        <v>0</v>
      </c>
      <c r="DK396" s="533" cm="1">
        <f t="array" ref="DK396">IF(ISNA(MATCH(DK$8,$E$28:$Y$28,1)),0,INDEX($E396:$Y396,,MATCH(DK$8,$E$28:$Y$28,1)))</f>
        <v>0</v>
      </c>
      <c r="DL396" s="533" cm="1">
        <f t="array" ref="DL396">IF(ISNA(MATCH(DL$8,$E$28:$Y$28,1)),0,INDEX($E396:$Y396,,MATCH(DL$8,$E$28:$Y$28,1)))</f>
        <v>0</v>
      </c>
      <c r="DM396" s="533" cm="1">
        <f t="array" ref="DM396">IF(ISNA(MATCH(DM$8,$E$28:$Y$28,1)),0,INDEX($E396:$Y396,,MATCH(DM$8,$E$28:$Y$28,1)))</f>
        <v>0</v>
      </c>
      <c r="DN396" s="533" cm="1">
        <f t="array" ref="DN396">IF(ISNA(MATCH(DN$8,$E$28:$Y$28,1)),0,INDEX($E396:$Y396,,MATCH(DN$8,$E$28:$Y$28,1)))</f>
        <v>0</v>
      </c>
      <c r="DO396" s="533" cm="1">
        <f t="array" ref="DO396">IF(ISNA(MATCH(DO$8,$E$28:$Y$28,1)),0,INDEX($E396:$Y396,,MATCH(DO$8,$E$28:$Y$28,1)))</f>
        <v>0</v>
      </c>
      <c r="DP396" s="533" cm="1">
        <f t="array" ref="DP396">IF(ISNA(MATCH(DP$8,$E$28:$Y$28,1)),0,INDEX($E396:$Y396,,MATCH(DP$8,$E$28:$Y$28,1)))</f>
        <v>0</v>
      </c>
      <c r="DQ396" s="533" cm="1">
        <f t="array" ref="DQ396">IF(ISNA(MATCH(DQ$8,$E$28:$Y$28,1)),0,INDEX($E396:$Y396,,MATCH(DQ$8,$E$28:$Y$28,1)))</f>
        <v>0</v>
      </c>
      <c r="DR396" s="533" cm="1">
        <f t="array" ref="DR396">IF(ISNA(MATCH(DR$8,$E$28:$Y$28,1)),0,INDEX($E396:$Y396,,MATCH(DR$8,$E$28:$Y$28,1)))</f>
        <v>0</v>
      </c>
      <c r="DS396" s="533" cm="1">
        <f t="array" ref="DS396">IF(ISNA(MATCH(DS$8,$E$28:$Y$28,1)),0,INDEX($E396:$Y396,,MATCH(DS$8,$E$28:$Y$28,1)))</f>
        <v>0</v>
      </c>
      <c r="DT396" s="533" cm="1">
        <f t="array" ref="DT396">IF(ISNA(MATCH(DT$8,$E$28:$Y$28,1)),0,INDEX($E396:$Y396,,MATCH(DT$8,$E$28:$Y$28,1)))</f>
        <v>0</v>
      </c>
      <c r="DU396" s="533" cm="1">
        <f t="array" ref="DU396">IF(ISNA(MATCH(DU$8,$E$28:$Y$28,1)),0,INDEX($E396:$Y396,,MATCH(DU$8,$E$28:$Y$28,1)))</f>
        <v>0</v>
      </c>
      <c r="DV396" s="533" cm="1">
        <f t="array" ref="DV396">IF(ISNA(MATCH(DV$8,$E$28:$Y$28,1)),0,INDEX($E396:$Y396,,MATCH(DV$8,$E$28:$Y$28,1)))</f>
        <v>0</v>
      </c>
      <c r="DW396" s="533" cm="1">
        <f t="array" ref="DW396">IF(ISNA(MATCH(DW$8,$E$28:$Y$28,1)),0,INDEX($E396:$Y396,,MATCH(DW$8,$E$28:$Y$28,1)))</f>
        <v>0</v>
      </c>
      <c r="DX396" s="533" cm="1">
        <f t="array" ref="DX396">IF(ISNA(MATCH(DX$8,$E$28:$Y$28,1)),0,INDEX($E396:$Y396,,MATCH(DX$8,$E$28:$Y$28,1)))</f>
        <v>0</v>
      </c>
      <c r="DY396" s="533" cm="1">
        <f t="array" ref="DY396">IF(ISNA(MATCH(DY$8,$E$28:$Y$28,1)),0,INDEX($E396:$Y396,,MATCH(DY$8,$E$28:$Y$28,1)))</f>
        <v>0</v>
      </c>
      <c r="DZ396" s="533" cm="1">
        <f t="array" ref="DZ396">IF(ISNA(MATCH(DZ$8,$E$28:$Y$28,1)),0,INDEX($E396:$Y396,,MATCH(DZ$8,$E$28:$Y$28,1)))</f>
        <v>0</v>
      </c>
      <c r="EA396" s="533" cm="1">
        <f t="array" ref="EA396">IF(ISNA(MATCH(EA$8,$E$28:$Y$28,1)),0,INDEX($E396:$Y396,,MATCH(EA$8,$E$28:$Y$28,1)))</f>
        <v>0</v>
      </c>
      <c r="EB396" s="533" cm="1">
        <f t="array" ref="EB396">IF(ISNA(MATCH(EB$8,$E$28:$Y$28,1)),0,INDEX($E396:$Y396,,MATCH(EB$8,$E$28:$Y$28,1)))</f>
        <v>0</v>
      </c>
      <c r="EC396" s="533" cm="1">
        <f t="array" ref="EC396">IF(ISNA(MATCH(EC$8,$E$28:$Y$28,1)),0,INDEX($E396:$Y396,,MATCH(EC$8,$E$28:$Y$28,1)))</f>
        <v>0</v>
      </c>
      <c r="ED396" s="533" cm="1">
        <f t="array" ref="ED396">IF(ISNA(MATCH(ED$8,$E$28:$Y$28,1)),0,INDEX($E396:$Y396,,MATCH(ED$8,$E$28:$Y$28,1)))</f>
        <v>0</v>
      </c>
      <c r="EE396" s="533" cm="1">
        <f t="array" ref="EE396">IF(ISNA(MATCH(EE$8,$E$28:$Y$28,1)),0,INDEX($E396:$Y396,,MATCH(EE$8,$E$28:$Y$28,1)))</f>
        <v>0</v>
      </c>
      <c r="EF396" s="533" cm="1">
        <f t="array" ref="EF396">IF(ISNA(MATCH(EF$8,$E$28:$Y$28,1)),0,INDEX($E396:$Y396,,MATCH(EF$8,$E$28:$Y$28,1)))</f>
        <v>0</v>
      </c>
      <c r="EG396" s="533" cm="1">
        <f t="array" ref="EG396">IF(ISNA(MATCH(EG$8,$E$28:$Y$28,1)),0,INDEX($E396:$Y396,,MATCH(EG$8,$E$28:$Y$28,1)))</f>
        <v>0</v>
      </c>
      <c r="EH396" s="533" cm="1">
        <f t="array" ref="EH396">IF(ISNA(MATCH(EH$8,$E$28:$Y$28,1)),0,INDEX($E396:$Y396,,MATCH(EH$8,$E$28:$Y$28,1)))</f>
        <v>0</v>
      </c>
      <c r="EI396" s="533" cm="1">
        <f t="array" ref="EI396">IF(ISNA(MATCH(EI$8,$E$28:$Y$28,1)),0,INDEX($E396:$Y396,,MATCH(EI$8,$E$28:$Y$28,1)))</f>
        <v>0</v>
      </c>
      <c r="EJ396" s="533" cm="1">
        <f t="array" ref="EJ396">IF(ISNA(MATCH(EJ$8,$E$28:$Y$28,1)),0,INDEX($E396:$Y396,,MATCH(EJ$8,$E$28:$Y$28,1)))</f>
        <v>0</v>
      </c>
      <c r="EK396" s="533" cm="1">
        <f t="array" ref="EK396">IF(ISNA(MATCH(EK$8,$E$28:$Y$28,1)),0,INDEX($E396:$Y396,,MATCH(EK$8,$E$28:$Y$28,1)))</f>
        <v>0</v>
      </c>
      <c r="EL396" s="533" cm="1">
        <f t="array" ref="EL396">IF(ISNA(MATCH(EL$8,$E$28:$Y$28,1)),0,INDEX($E396:$Y396,,MATCH(EL$8,$E$28:$Y$28,1)))</f>
        <v>0</v>
      </c>
      <c r="EM396" s="533" cm="1">
        <f t="array" ref="EM396">IF(ISNA(MATCH(EM$8,$E$28:$Y$28,1)),0,INDEX($E396:$Y396,,MATCH(EM$8,$E$28:$Y$28,1)))</f>
        <v>0</v>
      </c>
      <c r="EN396" s="533" cm="1">
        <f t="array" ref="EN396">IF(ISNA(MATCH(EN$8,$E$28:$Y$28,1)),0,INDEX($E396:$Y396,,MATCH(EN$8,$E$28:$Y$28,1)))</f>
        <v>0</v>
      </c>
      <c r="EO396" s="533" cm="1">
        <f t="array" ref="EO396">IF(ISNA(MATCH(EO$8,$E$28:$Y$28,1)),0,INDEX($E396:$Y396,,MATCH(EO$8,$E$28:$Y$28,1)))</f>
        <v>0</v>
      </c>
      <c r="EP396" s="533" cm="1">
        <f t="array" ref="EP396">IF(ISNA(MATCH(EP$8,$E$28:$Y$28,1)),0,INDEX($E396:$Y396,,MATCH(EP$8,$E$28:$Y$28,1)))</f>
        <v>0</v>
      </c>
      <c r="EQ396" s="533" cm="1">
        <f t="array" ref="EQ396">IF(ISNA(MATCH(EQ$8,$E$28:$Y$28,1)),0,INDEX($E396:$Y396,,MATCH(EQ$8,$E$28:$Y$28,1)))</f>
        <v>0</v>
      </c>
      <c r="ER396" s="533" cm="1">
        <f t="array" ref="ER396">IF(ISNA(MATCH(ER$8,$E$28:$Y$28,1)),0,INDEX($E396:$Y396,,MATCH(ER$8,$E$28:$Y$28,1)))</f>
        <v>0</v>
      </c>
      <c r="ES396" s="533" cm="1">
        <f t="array" ref="ES396">IF(ISNA(MATCH(ES$8,$E$28:$Y$28,1)),0,INDEX($E396:$Y396,,MATCH(ES$8,$E$28:$Y$28,1)))</f>
        <v>0</v>
      </c>
      <c r="ET396" s="533" cm="1">
        <f t="array" ref="ET396">IF(ISNA(MATCH(ET$8,$E$28:$Y$28,1)),0,INDEX($E396:$Y396,,MATCH(ET$8,$E$28:$Y$28,1)))</f>
        <v>0</v>
      </c>
      <c r="EU396" s="533" cm="1">
        <f t="array" ref="EU396">IF(ISNA(MATCH(EU$8,$E$28:$Y$28,1)),0,INDEX($E396:$Y396,,MATCH(EU$8,$E$28:$Y$28,1)))</f>
        <v>0</v>
      </c>
      <c r="EV396" s="533" cm="1">
        <f t="array" ref="EV396">IF(ISNA(MATCH(EV$8,$E$28:$Y$28,1)),0,INDEX($E396:$Y396,,MATCH(EV$8,$E$28:$Y$28,1)))</f>
        <v>0</v>
      </c>
      <c r="EW396" s="533" cm="1">
        <f t="array" ref="EW396">IF(ISNA(MATCH(EW$8,$E$28:$Y$28,1)),0,INDEX($E396:$Y396,,MATCH(EW$8,$E$28:$Y$28,1)))</f>
        <v>0</v>
      </c>
      <c r="EX396" s="533" cm="1">
        <f t="array" ref="EX396">IF(ISNA(MATCH(EX$8,$E$28:$Y$28,1)),0,INDEX($E396:$Y396,,MATCH(EX$8,$E$28:$Y$28,1)))</f>
        <v>0</v>
      </c>
      <c r="EY396" s="533" cm="1">
        <f t="array" ref="EY396">IF(ISNA(MATCH(EY$8,$E$28:$Y$28,1)),0,INDEX($E396:$Y396,,MATCH(EY$8,$E$28:$Y$28,1)))</f>
        <v>0</v>
      </c>
      <c r="EZ396" s="533" cm="1">
        <f t="array" ref="EZ396">IF(ISNA(MATCH(EZ$8,$E$28:$Y$28,1)),0,INDEX($E396:$Y396,,MATCH(EZ$8,$E$28:$Y$28,1)))</f>
        <v>0</v>
      </c>
      <c r="FA396" s="533" cm="1">
        <f t="array" ref="FA396">IF(ISNA(MATCH(FA$8,$E$28:$Y$28,1)),0,INDEX($E396:$Y396,,MATCH(FA$8,$E$28:$Y$28,1)))</f>
        <v>0</v>
      </c>
      <c r="FB396" s="533" cm="1">
        <f t="array" ref="FB396">IF(ISNA(MATCH(FB$8,$E$28:$Y$28,1)),0,INDEX($E396:$Y396,,MATCH(FB$8,$E$28:$Y$28,1)))</f>
        <v>0</v>
      </c>
      <c r="FC396" s="533" cm="1">
        <f t="array" ref="FC396">IF(ISNA(MATCH(FC$8,$E$28:$Y$28,1)),0,INDEX($E396:$Y396,,MATCH(FC$8,$E$28:$Y$28,1)))</f>
        <v>0</v>
      </c>
      <c r="FD396" s="533" cm="1">
        <f t="array" ref="FD396">IF(ISNA(MATCH(FD$8,$E$28:$Y$28,1)),0,INDEX($E396:$Y396,,MATCH(FD$8,$E$28:$Y$28,1)))</f>
        <v>0</v>
      </c>
      <c r="FE396" s="533" cm="1">
        <f t="array" ref="FE396">IF(ISNA(MATCH(FE$8,$E$28:$Y$28,1)),0,INDEX($E396:$Y396,,MATCH(FE$8,$E$28:$Y$28,1)))</f>
        <v>0</v>
      </c>
      <c r="FF396" s="533" cm="1">
        <f t="array" ref="FF396">IF(ISNA(MATCH(FF$8,$E$28:$Y$28,1)),0,INDEX($E396:$Y396,,MATCH(FF$8,$E$28:$Y$28,1)))</f>
        <v>0</v>
      </c>
      <c r="FG396" s="533" cm="1">
        <f t="array" ref="FG396">IF(ISNA(MATCH(FG$8,$E$28:$Y$28,1)),0,INDEX($E396:$Y396,,MATCH(FG$8,$E$28:$Y$28,1)))</f>
        <v>0</v>
      </c>
      <c r="FH396" s="533" cm="1">
        <f t="array" ref="FH396">IF(ISNA(MATCH(FH$8,$E$28:$Y$28,1)),0,INDEX($E396:$Y396,,MATCH(FH$8,$E$28:$Y$28,1)))</f>
        <v>0</v>
      </c>
      <c r="FI396" s="533" cm="1">
        <f t="array" ref="FI396">IF(ISNA(MATCH(FI$8,$E$28:$Y$28,1)),0,INDEX($E396:$Y396,,MATCH(FI$8,$E$28:$Y$28,1)))</f>
        <v>0</v>
      </c>
      <c r="FJ396" s="533" cm="1">
        <f t="array" ref="FJ396">IF(ISNA(MATCH(FJ$8,$E$28:$Y$28,1)),0,INDEX($E396:$Y396,,MATCH(FJ$8,$E$28:$Y$28,1)))</f>
        <v>0</v>
      </c>
      <c r="FK396" s="533" cm="1">
        <f t="array" ref="FK396">IF(ISNA(MATCH(FK$8,$E$28:$Y$28,1)),0,INDEX($E396:$Y396,,MATCH(FK$8,$E$28:$Y$28,1)))</f>
        <v>0</v>
      </c>
      <c r="FL396" s="533" cm="1">
        <f t="array" ref="FL396">IF(ISNA(MATCH(FL$8,$E$28:$Y$28,1)),0,INDEX($E396:$Y396,,MATCH(FL$8,$E$28:$Y$28,1)))</f>
        <v>0</v>
      </c>
      <c r="FM396" s="533" cm="1">
        <f t="array" ref="FM396">IF(ISNA(MATCH(FM$8,$E$28:$Y$28,1)),0,INDEX($E396:$Y396,,MATCH(FM$8,$E$28:$Y$28,1)))</f>
        <v>0</v>
      </c>
      <c r="FN396" s="533" cm="1">
        <f t="array" ref="FN396">IF(ISNA(MATCH(FN$8,$E$28:$Y$28,1)),0,INDEX($E396:$Y396,,MATCH(FN$8,$E$28:$Y$28,1)))</f>
        <v>0</v>
      </c>
      <c r="FO396" s="533" cm="1">
        <f t="array" ref="FO396">IF(ISNA(MATCH(FO$8,$E$28:$Y$28,1)),0,INDEX($E396:$Y396,,MATCH(FO$8,$E$28:$Y$28,1)))</f>
        <v>0</v>
      </c>
      <c r="FP396" s="533" cm="1">
        <f t="array" ref="FP396">IF(ISNA(MATCH(FP$8,$E$28:$Y$28,1)),0,INDEX($E396:$Y396,,MATCH(FP$8,$E$28:$Y$28,1)))</f>
        <v>0</v>
      </c>
      <c r="FQ396" s="533" cm="1">
        <f t="array" ref="FQ396">IF(ISNA(MATCH(FQ$8,$E$28:$Y$28,1)),0,INDEX($E396:$Y396,,MATCH(FQ$8,$E$28:$Y$28,1)))</f>
        <v>0</v>
      </c>
      <c r="FR396" s="533" cm="1">
        <f t="array" ref="FR396">IF(ISNA(MATCH(FR$8,$E$28:$Y$28,1)),0,INDEX($E396:$Y396,,MATCH(FR$8,$E$28:$Y$28,1)))</f>
        <v>0</v>
      </c>
      <c r="FS396" s="533" cm="1">
        <f t="array" ref="FS396">IF(ISNA(MATCH(FS$8,$E$28:$Y$28,1)),0,INDEX($E396:$Y396,,MATCH(FS$8,$E$28:$Y$28,1)))</f>
        <v>0</v>
      </c>
      <c r="FT396" s="533" cm="1">
        <f t="array" ref="FT396">IF(ISNA(MATCH(FT$8,$E$28:$Y$28,1)),0,INDEX($E396:$Y396,,MATCH(FT$8,$E$28:$Y$28,1)))</f>
        <v>0</v>
      </c>
      <c r="FU396" s="533" cm="1">
        <f t="array" ref="FU396">IF(ISNA(MATCH(FU$8,$E$28:$Y$28,1)),0,INDEX($E396:$Y396,,MATCH(FU$8,$E$28:$Y$28,1)))</f>
        <v>0</v>
      </c>
      <c r="FV396" s="533" cm="1">
        <f t="array" ref="FV396">IF(ISNA(MATCH(FV$8,$E$28:$Y$28,1)),0,INDEX($E396:$Y396,,MATCH(FV$8,$E$28:$Y$28,1)))</f>
        <v>0</v>
      </c>
      <c r="FW396" s="533" cm="1">
        <f t="array" ref="FW396">IF(ISNA(MATCH(FW$8,$E$28:$Y$28,1)),0,INDEX($E396:$Y396,,MATCH(FW$8,$E$28:$Y$28,1)))</f>
        <v>0</v>
      </c>
      <c r="FX396" s="533" cm="1">
        <f t="array" ref="FX396">IF(ISNA(MATCH(FX$8,$E$28:$Y$28,1)),0,INDEX($E396:$Y396,,MATCH(FX$8,$E$28:$Y$28,1)))</f>
        <v>0</v>
      </c>
      <c r="FY396" s="533" cm="1">
        <f t="array" ref="FY396">IF(ISNA(MATCH(FY$8,$E$28:$Y$28,1)),0,INDEX($E396:$Y396,,MATCH(FY$8,$E$28:$Y$28,1)))</f>
        <v>0</v>
      </c>
      <c r="FZ396" s="533" cm="1">
        <f t="array" ref="FZ396">IF(ISNA(MATCH(FZ$8,$E$28:$Y$28,1)),0,INDEX($E396:$Y396,,MATCH(FZ$8,$E$28:$Y$28,1)))</f>
        <v>0</v>
      </c>
      <c r="GA396" s="533" cm="1">
        <f t="array" ref="GA396">IF(ISNA(MATCH(GA$8,$E$28:$Y$28,1)),0,INDEX($E396:$Y396,,MATCH(GA$8,$E$28:$Y$28,1)))</f>
        <v>0</v>
      </c>
      <c r="GB396" s="533" cm="1">
        <f t="array" ref="GB396">IF(ISNA(MATCH(GB$8,$E$28:$Y$28,1)),0,INDEX($E396:$Y396,,MATCH(GB$8,$E$28:$Y$28,1)))</f>
        <v>0</v>
      </c>
      <c r="GC396" s="533" cm="1">
        <f t="array" ref="GC396">IF(ISNA(MATCH(GC$8,$E$28:$Y$28,1)),0,INDEX($E396:$Y396,,MATCH(GC$8,$E$28:$Y$28,1)))</f>
        <v>0</v>
      </c>
      <c r="GD396" s="533" cm="1">
        <f t="array" ref="GD396">IF(ISNA(MATCH(GD$8,$E$28:$Y$28,1)),0,INDEX($E396:$Y396,,MATCH(GD$8,$E$28:$Y$28,1)))</f>
        <v>0</v>
      </c>
      <c r="GE396" s="533" cm="1">
        <f t="array" ref="GE396">IF(ISNA(MATCH(GE$8,$E$28:$Y$28,1)),0,INDEX($E396:$Y396,,MATCH(GE$8,$E$28:$Y$28,1)))</f>
        <v>0</v>
      </c>
      <c r="GF396" s="533" cm="1">
        <f t="array" ref="GF396">IF(ISNA(MATCH(GF$8,$E$28:$Y$28,1)),0,INDEX($E396:$Y396,,MATCH(GF$8,$E$28:$Y$28,1)))</f>
        <v>0</v>
      </c>
      <c r="GG396" s="533" cm="1">
        <f t="array" ref="GG396">IF(ISNA(MATCH(GG$8,$E$28:$Y$28,1)),0,INDEX($E396:$Y396,,MATCH(GG$8,$E$28:$Y$28,1)))</f>
        <v>0</v>
      </c>
      <c r="GH396" s="533" cm="1">
        <f t="array" ref="GH396">IF(ISNA(MATCH(GH$8,$E$28:$Y$28,1)),0,INDEX($E396:$Y396,,MATCH(GH$8,$E$28:$Y$28,1)))</f>
        <v>0</v>
      </c>
      <c r="GI396" s="533" cm="1">
        <f t="array" ref="GI396">IF(ISNA(MATCH(GI$8,$E$28:$Y$28,1)),0,INDEX($E396:$Y396,,MATCH(GI$8,$E$28:$Y$28,1)))</f>
        <v>0</v>
      </c>
      <c r="GJ396" s="533" cm="1">
        <f t="array" ref="GJ396">IF(ISNA(MATCH(GJ$8,$E$28:$Y$28,1)),0,INDEX($E396:$Y396,,MATCH(GJ$8,$E$28:$Y$28,1)))</f>
        <v>0</v>
      </c>
      <c r="GK396" s="533" cm="1">
        <f t="array" ref="GK396">IF(ISNA(MATCH(GK$8,$E$28:$Y$28,1)),0,INDEX($E396:$Y396,,MATCH(GK$8,$E$28:$Y$28,1)))</f>
        <v>0</v>
      </c>
      <c r="GL396" s="533" cm="1">
        <f t="array" ref="GL396">IF(ISNA(MATCH(GL$8,$E$28:$Y$28,1)),0,INDEX($E396:$Y396,,MATCH(GL$8,$E$28:$Y$28,1)))</f>
        <v>0</v>
      </c>
      <c r="GM396" s="533" cm="1">
        <f t="array" ref="GM396">IF(ISNA(MATCH(GM$8,$E$28:$Y$28,1)),0,INDEX($E396:$Y396,,MATCH(GM$8,$E$28:$Y$28,1)))</f>
        <v>0</v>
      </c>
      <c r="GN396" s="533" cm="1">
        <f t="array" ref="GN396">IF(ISNA(MATCH(GN$8,$E$28:$Y$28,1)),0,INDEX($E396:$Y396,,MATCH(GN$8,$E$28:$Y$28,1)))</f>
        <v>0</v>
      </c>
      <c r="GO396" s="533" cm="1">
        <f t="array" ref="GO396">IF(ISNA(MATCH(GO$8,$E$28:$Y$28,1)),0,INDEX($E396:$Y396,,MATCH(GO$8,$E$28:$Y$28,1)))</f>
        <v>0</v>
      </c>
      <c r="GP396" s="533" cm="1">
        <f t="array" ref="GP396">IF(ISNA(MATCH(GP$8,$E$28:$Y$28,1)),0,INDEX($E396:$Y396,,MATCH(GP$8,$E$28:$Y$28,1)))</f>
        <v>0</v>
      </c>
      <c r="GQ396" s="533" cm="1">
        <f t="array" ref="GQ396">IF(ISNA(MATCH(GQ$8,$E$28:$Y$28,1)),0,INDEX($E396:$Y396,,MATCH(GQ$8,$E$28:$Y$28,1)))</f>
        <v>0</v>
      </c>
      <c r="GR396" s="533" cm="1">
        <f t="array" ref="GR396">IF(ISNA(MATCH(GR$8,$E$28:$Y$28,1)),0,INDEX($E396:$Y396,,MATCH(GR$8,$E$28:$Y$28,1)))</f>
        <v>0</v>
      </c>
      <c r="GS396" s="533" cm="1">
        <f t="array" ref="GS396">IF(ISNA(MATCH(GS$8,$E$28:$Y$28,1)),0,INDEX($E396:$Y396,,MATCH(GS$8,$E$28:$Y$28,1)))</f>
        <v>0</v>
      </c>
      <c r="GT396" s="533" cm="1">
        <f t="array" ref="GT396">IF(ISNA(MATCH(GT$8,$E$28:$Y$28,1)),0,INDEX($E396:$Y396,,MATCH(GT$8,$E$28:$Y$28,1)))</f>
        <v>0</v>
      </c>
      <c r="GU396" s="533" cm="1">
        <f t="array" ref="GU396">IF(ISNA(MATCH(GU$8,$E$28:$Y$28,1)),0,INDEX($E396:$Y396,,MATCH(GU$8,$E$28:$Y$28,1)))</f>
        <v>0</v>
      </c>
      <c r="GV396" s="533" cm="1">
        <f t="array" ref="GV396">IF(ISNA(MATCH(GV$8,$E$28:$Y$28,1)),0,INDEX($E396:$Y396,,MATCH(GV$8,$E$28:$Y$28,1)))</f>
        <v>0</v>
      </c>
      <c r="GW396" s="533" cm="1">
        <f t="array" ref="GW396">IF(ISNA(MATCH(GW$8,$E$28:$Y$28,1)),0,INDEX($E396:$Y396,,MATCH(GW$8,$E$28:$Y$28,1)))</f>
        <v>0</v>
      </c>
      <c r="GX396" s="533" cm="1">
        <f t="array" ref="GX396">IF(ISNA(MATCH(GX$8,$E$28:$Y$28,1)),0,INDEX($E396:$Y396,,MATCH(GX$8,$E$28:$Y$28,1)))</f>
        <v>0</v>
      </c>
      <c r="GY396" s="533" cm="1">
        <f t="array" ref="GY396">IF(ISNA(MATCH(GY$8,$E$28:$Y$28,1)),0,INDEX($E396:$Y396,,MATCH(GY$8,$E$28:$Y$28,1)))</f>
        <v>0</v>
      </c>
      <c r="GZ396" s="533" cm="1">
        <f t="array" ref="GZ396">IF(ISNA(MATCH(GZ$8,$E$28:$Y$28,1)),0,INDEX($E396:$Y396,,MATCH(GZ$8,$E$28:$Y$28,1)))</f>
        <v>0</v>
      </c>
      <c r="HA396" s="533" cm="1">
        <f t="array" ref="HA396">IF(ISNA(MATCH(HA$8,$E$28:$Y$28,1)),0,INDEX($E396:$Y396,,MATCH(HA$8,$E$28:$Y$28,1)))</f>
        <v>0</v>
      </c>
      <c r="HB396" s="533" cm="1">
        <f t="array" ref="HB396">IF(ISNA(MATCH(HB$8,$E$28:$Y$28,1)),0,INDEX($E396:$Y396,,MATCH(HB$8,$E$28:$Y$28,1)))</f>
        <v>0</v>
      </c>
      <c r="HC396" s="533" cm="1">
        <f t="array" ref="HC396">IF(ISNA(MATCH(HC$8,$E$28:$Y$28,1)),0,INDEX($E396:$Y396,,MATCH(HC$8,$E$28:$Y$28,1)))</f>
        <v>0</v>
      </c>
      <c r="HD396" s="533" cm="1">
        <f t="array" ref="HD396">IF(ISNA(MATCH(HD$8,$E$28:$Y$28,1)),0,INDEX($E396:$Y396,,MATCH(HD$8,$E$28:$Y$28,1)))</f>
        <v>0</v>
      </c>
      <c r="HE396" s="533" cm="1">
        <f t="array" ref="HE396">IF(ISNA(MATCH(HE$8,$E$28:$Y$28,1)),0,INDEX($E396:$Y396,,MATCH(HE$8,$E$28:$Y$28,1)))</f>
        <v>0</v>
      </c>
      <c r="HF396" s="533" cm="1">
        <f t="array" ref="HF396">IF(ISNA(MATCH(HF$8,$E$28:$Y$28,1)),0,INDEX($E396:$Y396,,MATCH(HF$8,$E$28:$Y$28,1)))</f>
        <v>0</v>
      </c>
      <c r="HG396" s="533" cm="1">
        <f t="array" ref="HG396">IF(ISNA(MATCH(HG$8,$E$28:$Y$28,1)),0,INDEX($E396:$Y396,,MATCH(HG$8,$E$28:$Y$28,1)))</f>
        <v>0</v>
      </c>
      <c r="HH396" s="533" cm="1">
        <f t="array" ref="HH396">IF(ISNA(MATCH(HH$8,$E$28:$Y$28,1)),0,INDEX($E396:$Y396,,MATCH(HH$8,$E$28:$Y$28,1)))</f>
        <v>0</v>
      </c>
      <c r="HI396" s="533" cm="1">
        <f t="array" ref="HI396">IF(ISNA(MATCH(HI$8,$E$28:$Y$28,1)),0,INDEX($E396:$Y396,,MATCH(HI$8,$E$28:$Y$28,1)))</f>
        <v>0</v>
      </c>
      <c r="HJ396" s="533" cm="1">
        <f t="array" ref="HJ396">IF(ISNA(MATCH(HJ$8,$E$28:$Y$28,1)),0,INDEX($E396:$Y396,,MATCH(HJ$8,$E$28:$Y$28,1)))</f>
        <v>0</v>
      </c>
      <c r="HK396" s="533" cm="1">
        <f t="array" ref="HK396">IF(ISNA(MATCH(HK$8,$E$28:$Y$28,1)),0,INDEX($E396:$Y396,,MATCH(HK$8,$E$28:$Y$28,1)))</f>
        <v>0</v>
      </c>
      <c r="HL396" s="533" cm="1">
        <f t="array" ref="HL396">IF(ISNA(MATCH(HL$8,$E$28:$Y$28,1)),0,INDEX($E396:$Y396,,MATCH(HL$8,$E$28:$Y$28,1)))</f>
        <v>0</v>
      </c>
      <c r="HM396" s="533" cm="1">
        <f t="array" ref="HM396">IF(ISNA(MATCH(HM$8,$E$28:$Y$28,1)),0,INDEX($E396:$Y396,,MATCH(HM$8,$E$28:$Y$28,1)))</f>
        <v>0</v>
      </c>
      <c r="HN396" s="533" cm="1">
        <f t="array" ref="HN396">IF(ISNA(MATCH(HN$8,$E$28:$Y$28,1)),0,INDEX($E396:$Y396,,MATCH(HN$8,$E$28:$Y$28,1)))</f>
        <v>0</v>
      </c>
      <c r="HO396" s="533" cm="1">
        <f t="array" ref="HO396">IF(ISNA(MATCH(HO$8,$E$28:$Y$28,1)),0,INDEX($E396:$Y396,,MATCH(HO$8,$E$28:$Y$28,1)))</f>
        <v>0</v>
      </c>
      <c r="HP396" s="533" cm="1">
        <f t="array" ref="HP396">IF(ISNA(MATCH(HP$8,$E$28:$Y$28,1)),0,INDEX($E396:$Y396,,MATCH(HP$8,$E$28:$Y$28,1)))</f>
        <v>0</v>
      </c>
      <c r="HQ396" s="533" cm="1">
        <f t="array" ref="HQ396">IF(ISNA(MATCH(HQ$8,$E$28:$Y$28,1)),0,INDEX($E396:$Y396,,MATCH(HQ$8,$E$28:$Y$28,1)))</f>
        <v>0</v>
      </c>
      <c r="HR396" s="533" cm="1">
        <f t="array" ref="HR396">IF(ISNA(MATCH(HR$8,$E$28:$Y$28,1)),0,INDEX($E396:$Y396,,MATCH(HR$8,$E$28:$Y$28,1)))</f>
        <v>0</v>
      </c>
      <c r="HS396" s="533" cm="1">
        <f t="array" ref="HS396">IF(ISNA(MATCH(HS$8,$E$28:$Y$28,1)),0,INDEX($E396:$Y396,,MATCH(HS$8,$E$28:$Y$28,1)))</f>
        <v>0</v>
      </c>
      <c r="HT396" s="533" cm="1">
        <f t="array" ref="HT396">IF(ISNA(MATCH(HT$8,$E$28:$Y$28,1)),0,INDEX($E396:$Y396,,MATCH(HT$8,$E$28:$Y$28,1)))</f>
        <v>0</v>
      </c>
      <c r="HU396" s="533" cm="1">
        <f t="array" ref="HU396">IF(ISNA(MATCH(HU$8,$E$28:$Y$28,1)),0,INDEX($E396:$Y396,,MATCH(HU$8,$E$28:$Y$28,1)))</f>
        <v>0</v>
      </c>
      <c r="HV396" s="533" cm="1">
        <f t="array" ref="HV396">IF(ISNA(MATCH(HV$8,$E$28:$Y$28,1)),0,INDEX($E396:$Y396,,MATCH(HV$8,$E$28:$Y$28,1)))</f>
        <v>0</v>
      </c>
      <c r="HW396" s="533" cm="1">
        <f t="array" ref="HW396">IF(ISNA(MATCH(HW$8,$E$28:$Y$28,1)),0,INDEX($E396:$Y396,,MATCH(HW$8,$E$28:$Y$28,1)))</f>
        <v>0</v>
      </c>
      <c r="HX396" s="533" cm="1">
        <f t="array" ref="HX396">IF(ISNA(MATCH(HX$8,$E$28:$Y$28,1)),0,INDEX($E396:$Y396,,MATCH(HX$8,$E$28:$Y$28,1)))</f>
        <v>0</v>
      </c>
      <c r="HY396" s="533" cm="1">
        <f t="array" ref="HY396">IF(ISNA(MATCH(HY$8,$E$28:$Y$28,1)),0,INDEX($E396:$Y396,,MATCH(HY$8,$E$28:$Y$28,1)))</f>
        <v>0</v>
      </c>
      <c r="HZ396" s="533" cm="1">
        <f t="array" ref="HZ396">IF(ISNA(MATCH(HZ$8,$E$28:$Y$28,1)),0,INDEX($E396:$Y396,,MATCH(HZ$8,$E$28:$Y$28,1)))</f>
        <v>0</v>
      </c>
      <c r="IA396" s="533" cm="1">
        <f t="array" ref="IA396">IF(ISNA(MATCH(IA$8,$E$28:$Y$28,1)),0,INDEX($E396:$Y396,,MATCH(IA$8,$E$28:$Y$28,1)))</f>
        <v>0</v>
      </c>
      <c r="IB396" s="533" cm="1">
        <f t="array" ref="IB396">IF(ISNA(MATCH(IB$8,$E$28:$Y$28,1)),0,INDEX($E396:$Y396,,MATCH(IB$8,$E$28:$Y$28,1)))</f>
        <v>0</v>
      </c>
      <c r="IC396" s="533" cm="1">
        <f t="array" ref="IC396">IF(ISNA(MATCH(IC$8,$E$28:$Y$28,1)),0,INDEX($E396:$Y396,,MATCH(IC$8,$E$28:$Y$28,1)))</f>
        <v>0</v>
      </c>
      <c r="ID396" s="533" cm="1">
        <f t="array" ref="ID396">IF(ISNA(MATCH(ID$8,$E$28:$Y$28,1)),0,INDEX($E396:$Y396,,MATCH(ID$8,$E$28:$Y$28,1)))</f>
        <v>0</v>
      </c>
      <c r="IE396" s="533" cm="1">
        <f t="array" ref="IE396">IF(ISNA(MATCH(IE$8,$E$28:$Y$28,1)),0,INDEX($E396:$Y396,,MATCH(IE$8,$E$28:$Y$28,1)))</f>
        <v>0</v>
      </c>
      <c r="IF396" s="533" cm="1">
        <f t="array" ref="IF396">IF(ISNA(MATCH(IF$8,$E$28:$Y$28,1)),0,INDEX($E396:$Y396,,MATCH(IF$8,$E$28:$Y$28,1)))</f>
        <v>0</v>
      </c>
      <c r="IG396" s="533" cm="1">
        <f t="array" ref="IG396">IF(ISNA(MATCH(IG$8,$E$28:$Y$28,1)),0,INDEX($E396:$Y396,,MATCH(IG$8,$E$28:$Y$28,1)))</f>
        <v>0</v>
      </c>
      <c r="IH396" s="533" cm="1">
        <f t="array" ref="IH396">IF(ISNA(MATCH(IH$8,$E$28:$Y$28,1)),0,INDEX($E396:$Y396,,MATCH(IH$8,$E$28:$Y$28,1)))</f>
        <v>0</v>
      </c>
      <c r="II396" s="533" cm="1">
        <f t="array" ref="II396">IF(ISNA(MATCH(II$8,$E$28:$Y$28,1)),0,INDEX($E396:$Y396,,MATCH(II$8,$E$28:$Y$28,1)))</f>
        <v>0</v>
      </c>
      <c r="IJ396" s="533" cm="1">
        <f t="array" ref="IJ396">IF(ISNA(MATCH(IJ$8,$E$28:$Y$28,1)),0,INDEX($E396:$Y396,,MATCH(IJ$8,$E$28:$Y$28,1)))</f>
        <v>0</v>
      </c>
      <c r="IK396" s="533" cm="1">
        <f t="array" ref="IK396">IF(ISNA(MATCH(IK$8,$E$28:$Y$28,1)),0,INDEX($E396:$Y396,,MATCH(IK$8,$E$28:$Y$28,1)))</f>
        <v>0</v>
      </c>
      <c r="IL396" s="533" cm="1">
        <f t="array" ref="IL396">IF(ISNA(MATCH(IL$8,$E$28:$Y$28,1)),0,INDEX($E396:$Y396,,MATCH(IL$8,$E$28:$Y$28,1)))</f>
        <v>0</v>
      </c>
      <c r="IM396" s="533" cm="1">
        <f t="array" ref="IM396">IF(ISNA(MATCH(IM$8,$E$28:$Y$28,1)),0,INDEX($E396:$Y396,,MATCH(IM$8,$E$28:$Y$28,1)))</f>
        <v>0</v>
      </c>
      <c r="IN396" s="533" cm="1">
        <f t="array" ref="IN396">IF(ISNA(MATCH(IN$8,$E$28:$Y$28,1)),0,INDEX($E396:$Y396,,MATCH(IN$8,$E$28:$Y$28,1)))</f>
        <v>0</v>
      </c>
      <c r="IO396" s="533" cm="1">
        <f t="array" ref="IO396">IF(ISNA(MATCH(IO$8,$E$28:$Y$28,1)),0,INDEX($E396:$Y396,,MATCH(IO$8,$E$28:$Y$28,1)))</f>
        <v>0</v>
      </c>
      <c r="IP396" s="533" cm="1">
        <f t="array" ref="IP396">IF(ISNA(MATCH(IP$8,$E$28:$Y$28,1)),0,INDEX($E396:$Y396,,MATCH(IP$8,$E$28:$Y$28,1)))</f>
        <v>0</v>
      </c>
      <c r="IQ396" s="533" cm="1">
        <f t="array" ref="IQ396">IF(ISNA(MATCH(IQ$8,$E$28:$Y$28,1)),0,INDEX($E396:$Y396,,MATCH(IQ$8,$E$28:$Y$28,1)))</f>
        <v>0</v>
      </c>
      <c r="IR396" s="533" cm="1">
        <f t="array" ref="IR396">IF(ISNA(MATCH(IR$8,$E$28:$Y$28,1)),0,INDEX($E396:$Y396,,MATCH(IR$8,$E$28:$Y$28,1)))</f>
        <v>0</v>
      </c>
      <c r="IS396" s="533" cm="1">
        <f t="array" ref="IS396">IF(ISNA(MATCH(IS$8,$E$28:$Y$28,1)),0,INDEX($E396:$Y396,,MATCH(IS$8,$E$28:$Y$28,1)))</f>
        <v>0</v>
      </c>
      <c r="IT396" s="533" cm="1">
        <f t="array" ref="IT396">IF(ISNA(MATCH(IT$8,$E$28:$Y$28,1)),0,INDEX($E396:$Y396,,MATCH(IT$8,$E$28:$Y$28,1)))</f>
        <v>0</v>
      </c>
      <c r="IU396" s="533" cm="1">
        <f t="array" ref="IU396">IF(ISNA(MATCH(IU$8,$E$28:$Y$28,1)),0,INDEX($E396:$Y396,,MATCH(IU$8,$E$28:$Y$28,1)))</f>
        <v>0</v>
      </c>
      <c r="IV396" s="533" cm="1">
        <f t="array" ref="IV396">IF(ISNA(MATCH(IV$8,$E$28:$Y$28,1)),0,INDEX($E396:$Y396,,MATCH(IV$8,$E$28:$Y$28,1)))</f>
        <v>0</v>
      </c>
      <c r="IW396" s="533" cm="1">
        <f t="array" ref="IW396">IF(ISNA(MATCH(IW$8,$E$28:$Y$28,1)),0,INDEX($E396:$Y396,,MATCH(IW$8,$E$28:$Y$28,1)))</f>
        <v>0</v>
      </c>
      <c r="IX396" s="533" cm="1">
        <f t="array" ref="IX396">IF(ISNA(MATCH(IX$8,$E$28:$Y$28,1)),0,INDEX($E396:$Y396,,MATCH(IX$8,$E$28:$Y$28,1)))</f>
        <v>0</v>
      </c>
      <c r="IY396" s="533" cm="1">
        <f t="array" ref="IY396">IF(ISNA(MATCH(IY$8,$E$28:$Y$28,1)),0,INDEX($E396:$Y396,,MATCH(IY$8,$E$28:$Y$28,1)))</f>
        <v>0</v>
      </c>
      <c r="IZ396" s="533" cm="1">
        <f t="array" ref="IZ396">IF(ISNA(MATCH(IZ$8,$E$28:$Y$28,1)),0,INDEX($E396:$Y396,,MATCH(IZ$8,$E$28:$Y$28,1)))</f>
        <v>0</v>
      </c>
      <c r="JA396" s="533" cm="1">
        <f t="array" ref="JA396">IF(ISNA(MATCH(JA$8,$E$28:$Y$28,1)),0,INDEX($E396:$Y396,,MATCH(JA$8,$E$28:$Y$28,1)))</f>
        <v>0</v>
      </c>
      <c r="JB396" s="533" cm="1">
        <f t="array" ref="JB396">IF(ISNA(MATCH(JB$8,$E$28:$Y$28,1)),0,INDEX($E396:$Y396,,MATCH(JB$8,$E$28:$Y$28,1)))</f>
        <v>0</v>
      </c>
      <c r="JC396" s="533" cm="1">
        <f t="array" ref="JC396">IF(ISNA(MATCH(JC$8,$E$28:$Y$28,1)),0,INDEX($E396:$Y396,,MATCH(JC$8,$E$28:$Y$28,1)))</f>
        <v>0</v>
      </c>
      <c r="JD396" s="533" cm="1">
        <f t="array" ref="JD396">IF(ISNA(MATCH(JD$8,$E$28:$Y$28,1)),0,INDEX($E396:$Y396,,MATCH(JD$8,$E$28:$Y$28,1)))</f>
        <v>0</v>
      </c>
      <c r="JE396" s="533" cm="1">
        <f t="array" ref="JE396">IF(ISNA(MATCH(JE$8,$E$28:$Y$28,1)),0,INDEX($E396:$Y396,,MATCH(JE$8,$E$28:$Y$28,1)))</f>
        <v>0</v>
      </c>
      <c r="JF396" s="533" cm="1">
        <f t="array" ref="JF396">IF(ISNA(MATCH(JF$8,$E$28:$Y$28,1)),0,INDEX($E396:$Y396,,MATCH(JF$8,$E$28:$Y$28,1)))</f>
        <v>0</v>
      </c>
      <c r="JG396" s="533" cm="1">
        <f t="array" ref="JG396">IF(ISNA(MATCH(JG$8,$E$28:$Y$28,1)),0,INDEX($E396:$Y396,,MATCH(JG$8,$E$28:$Y$28,1)))</f>
        <v>0</v>
      </c>
      <c r="JH396" s="533" cm="1">
        <f t="array" ref="JH396">IF(ISNA(MATCH(JH$8,$E$28:$Y$28,1)),0,INDEX($E396:$Y396,,MATCH(JH$8,$E$28:$Y$28,1)))</f>
        <v>0</v>
      </c>
      <c r="JI396" s="533" cm="1">
        <f t="array" ref="JI396">IF(ISNA(MATCH(JI$8,$E$28:$Y$28,1)),0,INDEX($E396:$Y396,,MATCH(JI$8,$E$28:$Y$28,1)))</f>
        <v>0</v>
      </c>
      <c r="JJ396" s="533" cm="1">
        <f t="array" ref="JJ396">IF(ISNA(MATCH(JJ$8,$E$28:$Y$28,1)),0,INDEX($E396:$Y396,,MATCH(JJ$8,$E$28:$Y$28,1)))</f>
        <v>0</v>
      </c>
      <c r="JK396" s="533" cm="1">
        <f t="array" ref="JK396">IF(ISNA(MATCH(JK$8,$E$28:$Y$28,1)),0,INDEX($E396:$Y396,,MATCH(JK$8,$E$28:$Y$28,1)))</f>
        <v>0</v>
      </c>
      <c r="JL396" s="533" cm="1">
        <f t="array" ref="JL396">IF(ISNA(MATCH(JL$8,$E$28:$Y$28,1)),0,INDEX($E396:$Y396,,MATCH(JL$8,$E$28:$Y$28,1)))</f>
        <v>0</v>
      </c>
      <c r="JM396" s="533" cm="1">
        <f t="array" ref="JM396">IF(ISNA(MATCH(JM$8,$E$28:$Y$28,1)),0,INDEX($E396:$Y396,,MATCH(JM$8,$E$28:$Y$28,1)))</f>
        <v>0</v>
      </c>
      <c r="JN396" s="533" cm="1">
        <f t="array" ref="JN396">IF(ISNA(MATCH(JN$8,$E$28:$Y$28,1)),0,INDEX($E396:$Y396,,MATCH(JN$8,$E$28:$Y$28,1)))</f>
        <v>0</v>
      </c>
      <c r="JO396" s="533" cm="1">
        <f t="array" ref="JO396">IF(ISNA(MATCH(JO$8,$E$28:$Y$28,1)),0,INDEX($E396:$Y396,,MATCH(JO$8,$E$28:$Y$28,1)))</f>
        <v>0</v>
      </c>
      <c r="JP396" s="533" cm="1">
        <f t="array" ref="JP396">IF(ISNA(MATCH(JP$8,$E$28:$Y$28,1)),0,INDEX($E396:$Y396,,MATCH(JP$8,$E$28:$Y$28,1)))</f>
        <v>0</v>
      </c>
      <c r="JQ396" s="533" cm="1">
        <f t="array" ref="JQ396">IF(ISNA(MATCH(JQ$8,$E$28:$Y$28,1)),0,INDEX($E396:$Y396,,MATCH(JQ$8,$E$28:$Y$28,1)))</f>
        <v>0</v>
      </c>
      <c r="JR396" s="533" cm="1">
        <f t="array" ref="JR396">IF(ISNA(MATCH(JR$8,$E$28:$Y$28,1)),0,INDEX($E396:$Y396,,MATCH(JR$8,$E$28:$Y$28,1)))</f>
        <v>0</v>
      </c>
      <c r="JS396" s="533" cm="1">
        <f t="array" ref="JS396">IF(ISNA(MATCH(JS$8,$E$28:$Y$28,1)),0,INDEX($E396:$Y396,,MATCH(JS$8,$E$28:$Y$28,1)))</f>
        <v>0</v>
      </c>
      <c r="JT396" s="533" cm="1">
        <f t="array" ref="JT396">IF(ISNA(MATCH(JT$8,$E$28:$Y$28,1)),0,INDEX($E396:$Y396,,MATCH(JT$8,$E$28:$Y$28,1)))</f>
        <v>0</v>
      </c>
      <c r="JU396" s="533" cm="1">
        <f t="array" ref="JU396">IF(ISNA(MATCH(JU$8,$E$28:$Y$28,1)),0,INDEX($E396:$Y396,,MATCH(JU$8,$E$28:$Y$28,1)))</f>
        <v>0</v>
      </c>
      <c r="JV396" s="533" cm="1">
        <f t="array" ref="JV396">IF(ISNA(MATCH(JV$8,$E$28:$Y$28,1)),0,INDEX($E396:$Y396,,MATCH(JV$8,$E$28:$Y$28,1)))</f>
        <v>0</v>
      </c>
      <c r="JW396" s="533" cm="1">
        <f t="array" ref="JW396">IF(ISNA(MATCH(JW$8,$E$28:$Y$28,1)),0,INDEX($E396:$Y396,,MATCH(JW$8,$E$28:$Y$28,1)))</f>
        <v>0</v>
      </c>
      <c r="JX396" s="533" cm="1">
        <f t="array" ref="JX396">IF(ISNA(MATCH(JX$8,$E$28:$Y$28,1)),0,INDEX($E396:$Y396,,MATCH(JX$8,$E$28:$Y$28,1)))</f>
        <v>0</v>
      </c>
      <c r="JY396" s="533" cm="1">
        <f t="array" ref="JY396">IF(ISNA(MATCH(JY$8,$E$28:$Y$28,1)),0,INDEX($E396:$Y396,,MATCH(JY$8,$E$28:$Y$28,1)))</f>
        <v>0</v>
      </c>
      <c r="JZ396" s="533" cm="1">
        <f t="array" ref="JZ396">IF(ISNA(MATCH(JZ$8,$E$28:$Y$28,1)),0,INDEX($E396:$Y396,,MATCH(JZ$8,$E$28:$Y$28,1)))</f>
        <v>0</v>
      </c>
      <c r="KA396" s="533" cm="1">
        <f t="array" ref="KA396">IF(ISNA(MATCH(KA$8,$E$28:$Y$28,1)),0,INDEX($E396:$Y396,,MATCH(KA$8,$E$28:$Y$28,1)))</f>
        <v>0</v>
      </c>
      <c r="KB396" s="533" cm="1">
        <f t="array" ref="KB396">IF(ISNA(MATCH(KB$8,$E$28:$Y$28,1)),0,INDEX($E396:$Y396,,MATCH(KB$8,$E$28:$Y$28,1)))</f>
        <v>0</v>
      </c>
      <c r="KC396" s="533" cm="1">
        <f t="array" ref="KC396">IF(ISNA(MATCH(KC$8,$E$28:$Y$28,1)),0,INDEX($E396:$Y396,,MATCH(KC$8,$E$28:$Y$28,1)))</f>
        <v>0</v>
      </c>
      <c r="KD396" s="533" cm="1">
        <f t="array" ref="KD396">IF(ISNA(MATCH(KD$8,$E$28:$Y$28,1)),0,INDEX($E396:$Y396,,MATCH(KD$8,$E$28:$Y$28,1)))</f>
        <v>0</v>
      </c>
      <c r="KE396" s="533" cm="1">
        <f t="array" ref="KE396">IF(ISNA(MATCH(KE$8,$E$28:$Y$28,1)),0,INDEX($E396:$Y396,,MATCH(KE$8,$E$28:$Y$28,1)))</f>
        <v>0</v>
      </c>
      <c r="KF396" s="533" cm="1">
        <f t="array" ref="KF396">IF(ISNA(MATCH(KF$8,$E$28:$Y$28,1)),0,INDEX($E396:$Y396,,MATCH(KF$8,$E$28:$Y$28,1)))</f>
        <v>0</v>
      </c>
      <c r="KG396" s="533" cm="1">
        <f t="array" ref="KG396">IF(ISNA(MATCH(KG$8,$E$28:$Y$28,1)),0,INDEX($E396:$Y396,,MATCH(KG$8,$E$28:$Y$28,1)))</f>
        <v>0</v>
      </c>
      <c r="KH396" s="533" cm="1">
        <f t="array" ref="KH396">IF(ISNA(MATCH(KH$8,$E$28:$Y$28,1)),0,INDEX($E396:$Y396,,MATCH(KH$8,$E$28:$Y$28,1)))</f>
        <v>0</v>
      </c>
      <c r="KI396" s="533" cm="1">
        <f t="array" ref="KI396">IF(ISNA(MATCH(KI$8,$E$28:$Y$28,1)),0,INDEX($E396:$Y396,,MATCH(KI$8,$E$28:$Y$28,1)))</f>
        <v>0</v>
      </c>
      <c r="KJ396" s="533" cm="1">
        <f t="array" ref="KJ396">IF(ISNA(MATCH(KJ$8,$E$28:$Y$28,1)),0,INDEX($E396:$Y396,,MATCH(KJ$8,$E$28:$Y$28,1)))</f>
        <v>0</v>
      </c>
      <c r="KK396" s="533" cm="1">
        <f t="array" ref="KK396">IF(ISNA(MATCH(KK$8,$E$28:$Y$28,1)),0,INDEX($E396:$Y396,,MATCH(KK$8,$E$28:$Y$28,1)))</f>
        <v>0</v>
      </c>
      <c r="KL396" s="50"/>
      <c r="KM396" s="23"/>
      <c r="KN396" s="534" cm="1">
        <f t="array" ref="KN396">INDEX($AG396:$KK396,,MATCH(KN$8,$AG$8:$KK$8,1))</f>
        <v>0</v>
      </c>
      <c r="KO396" s="534" cm="1">
        <f t="array" ref="KO396">INDEX($AG396:$KK396,,MATCH(KO$8,$AG$8:$KK$8,1))</f>
        <v>0</v>
      </c>
      <c r="KP396" s="534" cm="1">
        <f t="array" ref="KP396">INDEX($AG396:$KK396,,MATCH(KP$8,$AG$8:$KK$8,1))</f>
        <v>0</v>
      </c>
      <c r="KQ396" s="534" cm="1">
        <f t="array" ref="KQ396">INDEX($AG396:$KK396,,MATCH(KQ$8,$AG$8:$KK$8,1))</f>
        <v>0</v>
      </c>
      <c r="KR396" s="534" cm="1">
        <f t="array" ref="KR396">INDEX($AG396:$KK396,,MATCH(KR$8,$AG$8:$KK$8,1))</f>
        <v>0</v>
      </c>
      <c r="KS396" s="534" cm="1">
        <f t="array" ref="KS396">INDEX($AG396:$KK396,,MATCH(KS$8,$AG$8:$KK$8,1))</f>
        <v>0</v>
      </c>
      <c r="KT396" s="534" cm="1">
        <f t="array" ref="KT396">INDEX($AG396:$KK396,,MATCH(KT$8,$AG$8:$KK$8,1))</f>
        <v>0</v>
      </c>
      <c r="KU396" s="534" cm="1">
        <f t="array" ref="KU396">INDEX($AG396:$KK396,,MATCH(KU$8,$AG$8:$KK$8,1))</f>
        <v>0</v>
      </c>
      <c r="KV396" s="534" cm="1">
        <f t="array" ref="KV396">INDEX($AG396:$KK396,,MATCH(KV$8,$AG$8:$KK$8,1))</f>
        <v>0</v>
      </c>
      <c r="KW396" s="534" cm="1">
        <f t="array" ref="KW396">INDEX($AG396:$KK396,,MATCH(KW$8,$AG$8:$KK$8,1))</f>
        <v>0</v>
      </c>
      <c r="KX396" s="534" cm="1">
        <f t="array" ref="KX396">INDEX($AG396:$KK396,,MATCH(KX$8,$AG$8:$KK$8,1))</f>
        <v>0</v>
      </c>
      <c r="KY396" s="534" cm="1">
        <f t="array" ref="KY396">INDEX($AG396:$KK396,,MATCH(KY$8,$AG$8:$KK$8,1))</f>
        <v>0</v>
      </c>
      <c r="KZ396" s="534" cm="1">
        <f t="array" ref="KZ396">INDEX($AG396:$KK396,,MATCH(KZ$8,$AG$8:$KK$8,1))</f>
        <v>0</v>
      </c>
      <c r="LA396" s="534" cm="1">
        <f t="array" ref="LA396">INDEX($AG396:$KK396,,MATCH(LA$8,$AG$8:$KK$8,1))</f>
        <v>0</v>
      </c>
      <c r="LB396" s="534" cm="1">
        <f t="array" ref="LB396">INDEX($AG396:$KK396,,MATCH(LB$8,$AG$8:$KK$8,1))</f>
        <v>0</v>
      </c>
      <c r="LC396" s="534" cm="1">
        <f t="array" ref="LC396">INDEX($AG396:$KK396,,MATCH(LC$8,$AG$8:$KK$8,1))</f>
        <v>0</v>
      </c>
      <c r="LD396" s="534" cm="1">
        <f t="array" ref="LD396">INDEX($AG396:$KK396,,MATCH(LD$8,$AG$8:$KK$8,1))</f>
        <v>0</v>
      </c>
      <c r="LE396" s="534" cm="1">
        <f t="array" ref="LE396">INDEX($AG396:$KK396,,MATCH(LE$8,$AG$8:$KK$8,1))</f>
        <v>0</v>
      </c>
      <c r="LF396" s="534" cm="1">
        <f t="array" ref="LF396">INDEX($AG396:$KK396,,MATCH(LF$8,$AG$8:$KK$8,1))</f>
        <v>0</v>
      </c>
      <c r="LG396" s="534" cm="1">
        <f t="array" ref="LG396">INDEX($AG396:$KK396,,MATCH(LG$8,$AG$8:$KK$8,1))</f>
        <v>0</v>
      </c>
      <c r="LH396" s="534" cm="1">
        <f t="array" ref="LH396">INDEX($AG396:$KK396,,MATCH(LH$8,$AG$8:$KK$8,1))</f>
        <v>0</v>
      </c>
      <c r="LI396" s="534" cm="1">
        <f t="array" ref="LI396">INDEX($AG396:$KK396,,MATCH(LI$8,$AG$8:$KK$8,1))</f>
        <v>0</v>
      </c>
      <c r="LJ396" s="50"/>
      <c r="LK396" s="23"/>
      <c r="LL396" s="23"/>
      <c r="LM396" s="23"/>
      <c r="LN396" s="23"/>
      <c r="LO396" s="23"/>
      <c r="LP396" s="23"/>
      <c r="LQ396" s="23"/>
      <c r="LR396" s="23"/>
      <c r="LS396" s="23"/>
      <c r="LT396" s="23"/>
      <c r="LU396" s="23"/>
      <c r="LV396" s="23"/>
      <c r="LW396" s="23"/>
      <c r="LX396" s="23"/>
      <c r="LY396" s="23"/>
      <c r="LZ396" s="23"/>
      <c r="MA396" s="23"/>
      <c r="MB396" s="23"/>
      <c r="MC396" s="23"/>
      <c r="MD396" s="23"/>
      <c r="ME396" s="23"/>
      <c r="MF396" s="23"/>
    </row>
    <row r="397" spans="1:344" s="18" customFormat="1" ht="10.5" customHeight="1" outlineLevel="1">
      <c r="B397" s="567" t="s">
        <v>1036</v>
      </c>
      <c r="C397" s="568" t="s">
        <v>17</v>
      </c>
      <c r="D397" s="569" cm="1">
        <f t="array" ref="D397">IF($C359=0,0,IF(D359="Vacancy",INDEX(LeasingCost_New,$C359),(MAX(INDEX(LeasingCost_New,$C359)-D396,0)*(1-D375))+D396))</f>
        <v>0.16700000000000001</v>
      </c>
      <c r="E397" s="569" cm="1">
        <f t="array" ref="E397">IF($C359=0,0,IF(E359="Vacancy",INDEX(LeasingCost_New,$C359),(MAX(INDEX(LeasingCost_New,$C359)-E396,0)*(1-E375))+E396))</f>
        <v>8.3500000000000005E-2</v>
      </c>
      <c r="F397" s="569" cm="1">
        <f t="array" ref="F397">IF($C359=0,0,IF(F359="Vacancy",INDEX(LeasingCost_New,$C359),(MAX(INDEX(LeasingCost_New,$C359)-F396,0)*(1-F375))+F396))</f>
        <v>8.3500000000000005E-2</v>
      </c>
      <c r="G397" s="569" cm="1">
        <f t="array" ref="G397">IF($C359=0,0,IF(G359="Vacancy",INDEX(LeasingCost_New,$C359),(MAX(INDEX(LeasingCost_New,$C359)-G396,0)*(1-G375))+G396))</f>
        <v>8.3500000000000005E-2</v>
      </c>
      <c r="H397" s="569" cm="1">
        <f t="array" ref="H397">IF($C359=0,0,IF(H359="Vacancy",INDEX(LeasingCost_New,$C359),(MAX(INDEX(LeasingCost_New,$C359)-H396,0)*(1-H375))+H396))</f>
        <v>8.3500000000000005E-2</v>
      </c>
      <c r="I397" s="569" cm="1">
        <f t="array" ref="I397">IF($C359=0,0,IF(I359="Vacancy",INDEX(LeasingCost_New,$C359),(MAX(INDEX(LeasingCost_New,$C359)-I396,0)*(1-I375))+I396))</f>
        <v>8.3500000000000005E-2</v>
      </c>
      <c r="J397" s="569" cm="1">
        <f t="array" ref="J397">IF($C359=0,0,IF(J359="Vacancy",INDEX(LeasingCost_New,$C359),(MAX(INDEX(LeasingCost_New,$C359)-J396,0)*(1-J375))+J396))</f>
        <v>8.3500000000000005E-2</v>
      </c>
      <c r="K397" s="569" cm="1">
        <f t="array" ref="K397">IF($C359=0,0,IF(K359="Vacancy",INDEX(LeasingCost_New,$C359),(MAX(INDEX(LeasingCost_New,$C359)-K396,0)*(1-K375))+K396))</f>
        <v>8.3500000000000005E-2</v>
      </c>
      <c r="L397" s="569" cm="1">
        <f t="array" ref="L397">IF($C359=0,0,IF(L359="Vacancy",INDEX(LeasingCost_New,$C359),(MAX(INDEX(LeasingCost_New,$C359)-L396,0)*(1-L375))+L396))</f>
        <v>8.3500000000000005E-2</v>
      </c>
      <c r="M397" s="569" cm="1">
        <f t="array" ref="M397">IF($C359=0,0,IF(M359="Vacancy",INDEX(LeasingCost_New,$C359),(MAX(INDEX(LeasingCost_New,$C359)-M396,0)*(1-M375))+M396))</f>
        <v>8.3500000000000005E-2</v>
      </c>
      <c r="N397" s="569" cm="1">
        <f t="array" ref="N397">IF($C359=0,0,IF(N359="Vacancy",INDEX(LeasingCost_New,$C359),(MAX(INDEX(LeasingCost_New,$C359)-N396,0)*(1-N375))+N396))</f>
        <v>8.3500000000000005E-2</v>
      </c>
      <c r="O397" s="569" cm="1">
        <f t="array" ref="O397">IF($C359=0,0,IF(O359="Vacancy",INDEX(LeasingCost_New,$C359),(MAX(INDEX(LeasingCost_New,$C359)-O396,0)*(1-O375))+O396))</f>
        <v>8.3500000000000005E-2</v>
      </c>
      <c r="P397" s="569" cm="1">
        <f t="array" ref="P397">IF($C359=0,0,IF(P359="Vacancy",INDEX(LeasingCost_New,$C359),(MAX(INDEX(LeasingCost_New,$C359)-P396,0)*(1-P375))+P396))</f>
        <v>8.3500000000000005E-2</v>
      </c>
      <c r="Q397" s="569" cm="1">
        <f t="array" ref="Q397">IF($C359=0,0,IF(Q359="Vacancy",INDEX(LeasingCost_New,$C359),(MAX(INDEX(LeasingCost_New,$C359)-Q396,0)*(1-Q375))+Q396))</f>
        <v>8.3500000000000005E-2</v>
      </c>
      <c r="R397" s="569" cm="1">
        <f t="array" ref="R397">IF($C359=0,0,IF(R359="Vacancy",INDEX(LeasingCost_New,$C359),(MAX(INDEX(LeasingCost_New,$C359)-R396,0)*(1-R375))+R396))</f>
        <v>8.3500000000000005E-2</v>
      </c>
      <c r="S397" s="569" cm="1">
        <f t="array" ref="S397">IF($C359=0,0,IF(S359="Vacancy",INDEX(LeasingCost_New,$C359),(MAX(INDEX(LeasingCost_New,$C359)-S396,0)*(1-S375))+S396))</f>
        <v>8.3500000000000005E-2</v>
      </c>
      <c r="T397" s="569" cm="1">
        <f t="array" ref="T397">IF($C359=0,0,IF(T359="Vacancy",INDEX(LeasingCost_New,$C359),(MAX(INDEX(LeasingCost_New,$C359)-T396,0)*(1-T375))+T396))</f>
        <v>8.3500000000000005E-2</v>
      </c>
      <c r="U397" s="569" cm="1">
        <f t="array" ref="U397">IF($C359=0,0,IF(U359="Vacancy",INDEX(LeasingCost_New,$C359),(MAX(INDEX(LeasingCost_New,$C359)-U396,0)*(1-U375))+U396))</f>
        <v>8.3500000000000005E-2</v>
      </c>
      <c r="V397" s="569" cm="1">
        <f t="array" ref="V397">IF($C359=0,0,IF(V359="Vacancy",INDEX(LeasingCost_New,$C359),(MAX(INDEX(LeasingCost_New,$C359)-V396,0)*(1-V375))+V396))</f>
        <v>8.3500000000000005E-2</v>
      </c>
      <c r="W397" s="569" cm="1">
        <f t="array" ref="W397">IF($C359=0,0,IF(W359="Vacancy",INDEX(LeasingCost_New,$C359),(MAX(INDEX(LeasingCost_New,$C359)-W396,0)*(1-W375))+W396))</f>
        <v>8.3500000000000005E-2</v>
      </c>
      <c r="X397" s="569" cm="1">
        <f t="array" ref="X397">IF($C359=0,0,IF(X359="Vacancy",INDEX(LeasingCost_New,$C359),(MAX(INDEX(LeasingCost_New,$C359)-X396,0)*(1-X375))+X396))</f>
        <v>8.3500000000000005E-2</v>
      </c>
      <c r="Y397" s="570" cm="1">
        <f t="array" ref="Y397">IF($C359=0,0,IF(Y359="Vacancy",INDEX(LeasingCost_New,$C359),(MAX(INDEX(LeasingCost_New,$C359)-Y396,0)*(1-Y375))+Y396))</f>
        <v>8.3500000000000005E-2</v>
      </c>
      <c r="Z397" s="83"/>
      <c r="AA397" s="571">
        <f>AVERAGE(E397:I397)</f>
        <v>8.3500000000000005E-2</v>
      </c>
      <c r="AB397" s="571">
        <f>AVERAGE(J397:N397)</f>
        <v>8.3500000000000005E-2</v>
      </c>
      <c r="AC397" s="571">
        <f>AVERAGE(E397:N397)</f>
        <v>8.3500000000000005E-2</v>
      </c>
      <c r="AD397" s="572">
        <f>AVERAGE(E397:X397)</f>
        <v>8.3499999999999963E-2</v>
      </c>
      <c r="AE397" s="23"/>
      <c r="AF397" s="30" t="str">
        <f>B359&amp;B397</f>
        <v>RESIDENTIALApplied Leasing Costs</v>
      </c>
      <c r="AG397" s="50"/>
      <c r="AH397" s="50"/>
      <c r="AI397" s="50"/>
      <c r="AJ397" s="50"/>
      <c r="AK397" s="50"/>
      <c r="AL397" s="50"/>
      <c r="AM397" s="50"/>
      <c r="AN397" s="50"/>
      <c r="AO397" s="50"/>
      <c r="AP397" s="50"/>
      <c r="AQ397" s="50"/>
      <c r="AR397" s="50"/>
      <c r="AS397" s="573" cm="1">
        <f t="array" ref="AS397">IF(ISNA(MATCH(AS$8,$E$28:$Y$28,1)),0,INDEX($E397:$Y397,,MATCH(AS$8,$E$28:$Y$28,1)))</f>
        <v>8.3500000000000005E-2</v>
      </c>
      <c r="AT397" s="573" cm="1">
        <f t="array" ref="AT397">IF(ISNA(MATCH(AT$8,$E$28:$Y$28,1)),0,INDEX($E397:$Y397,,MATCH(AT$8,$E$28:$Y$28,1)))</f>
        <v>8.3500000000000005E-2</v>
      </c>
      <c r="AU397" s="573" cm="1">
        <f t="array" ref="AU397">IF(ISNA(MATCH(AU$8,$E$28:$Y$28,1)),0,INDEX($E397:$Y397,,MATCH(AU$8,$E$28:$Y$28,1)))</f>
        <v>8.3500000000000005E-2</v>
      </c>
      <c r="AV397" s="573" cm="1">
        <f t="array" ref="AV397">IF(ISNA(MATCH(AV$8,$E$28:$Y$28,1)),0,INDEX($E397:$Y397,,MATCH(AV$8,$E$28:$Y$28,1)))</f>
        <v>8.3500000000000005E-2</v>
      </c>
      <c r="AW397" s="573" cm="1">
        <f t="array" ref="AW397">IF(ISNA(MATCH(AW$8,$E$28:$Y$28,1)),0,INDEX($E397:$Y397,,MATCH(AW$8,$E$28:$Y$28,1)))</f>
        <v>8.3500000000000005E-2</v>
      </c>
      <c r="AX397" s="573" cm="1">
        <f t="array" ref="AX397">IF(ISNA(MATCH(AX$8,$E$28:$Y$28,1)),0,INDEX($E397:$Y397,,MATCH(AX$8,$E$28:$Y$28,1)))</f>
        <v>8.3500000000000005E-2</v>
      </c>
      <c r="AY397" s="573" cm="1">
        <f t="array" ref="AY397">IF(ISNA(MATCH(AY$8,$E$28:$Y$28,1)),0,INDEX($E397:$Y397,,MATCH(AY$8,$E$28:$Y$28,1)))</f>
        <v>8.3500000000000005E-2</v>
      </c>
      <c r="AZ397" s="573" cm="1">
        <f t="array" ref="AZ397">IF(ISNA(MATCH(AZ$8,$E$28:$Y$28,1)),0,INDEX($E397:$Y397,,MATCH(AZ$8,$E$28:$Y$28,1)))</f>
        <v>8.3500000000000005E-2</v>
      </c>
      <c r="BA397" s="573" cm="1">
        <f t="array" ref="BA397">IF(ISNA(MATCH(BA$8,$E$28:$Y$28,1)),0,INDEX($E397:$Y397,,MATCH(BA$8,$E$28:$Y$28,1)))</f>
        <v>8.3500000000000005E-2</v>
      </c>
      <c r="BB397" s="573" cm="1">
        <f t="array" ref="BB397">IF(ISNA(MATCH(BB$8,$E$28:$Y$28,1)),0,INDEX($E397:$Y397,,MATCH(BB$8,$E$28:$Y$28,1)))</f>
        <v>8.3500000000000005E-2</v>
      </c>
      <c r="BC397" s="573" cm="1">
        <f t="array" ref="BC397">IF(ISNA(MATCH(BC$8,$E$28:$Y$28,1)),0,INDEX($E397:$Y397,,MATCH(BC$8,$E$28:$Y$28,1)))</f>
        <v>8.3500000000000005E-2</v>
      </c>
      <c r="BD397" s="573" cm="1">
        <f t="array" ref="BD397">IF(ISNA(MATCH(BD$8,$E$28:$Y$28,1)),0,INDEX($E397:$Y397,,MATCH(BD$8,$E$28:$Y$28,1)))</f>
        <v>8.3500000000000005E-2</v>
      </c>
      <c r="BE397" s="573" cm="1">
        <f t="array" ref="BE397">IF(ISNA(MATCH(BE$8,$E$28:$Y$28,1)),0,INDEX($E397:$Y397,,MATCH(BE$8,$E$28:$Y$28,1)))</f>
        <v>8.3500000000000005E-2</v>
      </c>
      <c r="BF397" s="573" cm="1">
        <f t="array" ref="BF397">IF(ISNA(MATCH(BF$8,$E$28:$Y$28,1)),0,INDEX($E397:$Y397,,MATCH(BF$8,$E$28:$Y$28,1)))</f>
        <v>8.3500000000000005E-2</v>
      </c>
      <c r="BG397" s="573" cm="1">
        <f t="array" ref="BG397">IF(ISNA(MATCH(BG$8,$E$28:$Y$28,1)),0,INDEX($E397:$Y397,,MATCH(BG$8,$E$28:$Y$28,1)))</f>
        <v>8.3500000000000005E-2</v>
      </c>
      <c r="BH397" s="573" cm="1">
        <f t="array" ref="BH397">IF(ISNA(MATCH(BH$8,$E$28:$Y$28,1)),0,INDEX($E397:$Y397,,MATCH(BH$8,$E$28:$Y$28,1)))</f>
        <v>8.3500000000000005E-2</v>
      </c>
      <c r="BI397" s="573" cm="1">
        <f t="array" ref="BI397">IF(ISNA(MATCH(BI$8,$E$28:$Y$28,1)),0,INDEX($E397:$Y397,,MATCH(BI$8,$E$28:$Y$28,1)))</f>
        <v>8.3500000000000005E-2</v>
      </c>
      <c r="BJ397" s="573" cm="1">
        <f t="array" ref="BJ397">IF(ISNA(MATCH(BJ$8,$E$28:$Y$28,1)),0,INDEX($E397:$Y397,,MATCH(BJ$8,$E$28:$Y$28,1)))</f>
        <v>8.3500000000000005E-2</v>
      </c>
      <c r="BK397" s="573" cm="1">
        <f t="array" ref="BK397">IF(ISNA(MATCH(BK$8,$E$28:$Y$28,1)),0,INDEX($E397:$Y397,,MATCH(BK$8,$E$28:$Y$28,1)))</f>
        <v>8.3500000000000005E-2</v>
      </c>
      <c r="BL397" s="573" cm="1">
        <f t="array" ref="BL397">IF(ISNA(MATCH(BL$8,$E$28:$Y$28,1)),0,INDEX($E397:$Y397,,MATCH(BL$8,$E$28:$Y$28,1)))</f>
        <v>8.3500000000000005E-2</v>
      </c>
      <c r="BM397" s="573" cm="1">
        <f t="array" ref="BM397">IF(ISNA(MATCH(BM$8,$E$28:$Y$28,1)),0,INDEX($E397:$Y397,,MATCH(BM$8,$E$28:$Y$28,1)))</f>
        <v>8.3500000000000005E-2</v>
      </c>
      <c r="BN397" s="573" cm="1">
        <f t="array" ref="BN397">IF(ISNA(MATCH(BN$8,$E$28:$Y$28,1)),0,INDEX($E397:$Y397,,MATCH(BN$8,$E$28:$Y$28,1)))</f>
        <v>8.3500000000000005E-2</v>
      </c>
      <c r="BO397" s="573" cm="1">
        <f t="array" ref="BO397">IF(ISNA(MATCH(BO$8,$E$28:$Y$28,1)),0,INDEX($E397:$Y397,,MATCH(BO$8,$E$28:$Y$28,1)))</f>
        <v>8.3500000000000005E-2</v>
      </c>
      <c r="BP397" s="573" cm="1">
        <f t="array" ref="BP397">IF(ISNA(MATCH(BP$8,$E$28:$Y$28,1)),0,INDEX($E397:$Y397,,MATCH(BP$8,$E$28:$Y$28,1)))</f>
        <v>8.3500000000000005E-2</v>
      </c>
      <c r="BQ397" s="573" cm="1">
        <f t="array" ref="BQ397">IF(ISNA(MATCH(BQ$8,$E$28:$Y$28,1)),0,INDEX($E397:$Y397,,MATCH(BQ$8,$E$28:$Y$28,1)))</f>
        <v>8.3500000000000005E-2</v>
      </c>
      <c r="BR397" s="573" cm="1">
        <f t="array" ref="BR397">IF(ISNA(MATCH(BR$8,$E$28:$Y$28,1)),0,INDEX($E397:$Y397,,MATCH(BR$8,$E$28:$Y$28,1)))</f>
        <v>8.3500000000000005E-2</v>
      </c>
      <c r="BS397" s="573" cm="1">
        <f t="array" ref="BS397">IF(ISNA(MATCH(BS$8,$E$28:$Y$28,1)),0,INDEX($E397:$Y397,,MATCH(BS$8,$E$28:$Y$28,1)))</f>
        <v>8.3500000000000005E-2</v>
      </c>
      <c r="BT397" s="573" cm="1">
        <f t="array" ref="BT397">IF(ISNA(MATCH(BT$8,$E$28:$Y$28,1)),0,INDEX($E397:$Y397,,MATCH(BT$8,$E$28:$Y$28,1)))</f>
        <v>8.3500000000000005E-2</v>
      </c>
      <c r="BU397" s="573" cm="1">
        <f t="array" ref="BU397">IF(ISNA(MATCH(BU$8,$E$28:$Y$28,1)),0,INDEX($E397:$Y397,,MATCH(BU$8,$E$28:$Y$28,1)))</f>
        <v>8.3500000000000005E-2</v>
      </c>
      <c r="BV397" s="573" cm="1">
        <f t="array" ref="BV397">IF(ISNA(MATCH(BV$8,$E$28:$Y$28,1)),0,INDEX($E397:$Y397,,MATCH(BV$8,$E$28:$Y$28,1)))</f>
        <v>8.3500000000000005E-2</v>
      </c>
      <c r="BW397" s="573" cm="1">
        <f t="array" ref="BW397">IF(ISNA(MATCH(BW$8,$E$28:$Y$28,1)),0,INDEX($E397:$Y397,,MATCH(BW$8,$E$28:$Y$28,1)))</f>
        <v>8.3500000000000005E-2</v>
      </c>
      <c r="BX397" s="573" cm="1">
        <f t="array" ref="BX397">IF(ISNA(MATCH(BX$8,$E$28:$Y$28,1)),0,INDEX($E397:$Y397,,MATCH(BX$8,$E$28:$Y$28,1)))</f>
        <v>8.3500000000000005E-2</v>
      </c>
      <c r="BY397" s="573" cm="1">
        <f t="array" ref="BY397">IF(ISNA(MATCH(BY$8,$E$28:$Y$28,1)),0,INDEX($E397:$Y397,,MATCH(BY$8,$E$28:$Y$28,1)))</f>
        <v>8.3500000000000005E-2</v>
      </c>
      <c r="BZ397" s="573" cm="1">
        <f t="array" ref="BZ397">IF(ISNA(MATCH(BZ$8,$E$28:$Y$28,1)),0,INDEX($E397:$Y397,,MATCH(BZ$8,$E$28:$Y$28,1)))</f>
        <v>8.3500000000000005E-2</v>
      </c>
      <c r="CA397" s="573" cm="1">
        <f t="array" ref="CA397">IF(ISNA(MATCH(CA$8,$E$28:$Y$28,1)),0,INDEX($E397:$Y397,,MATCH(CA$8,$E$28:$Y$28,1)))</f>
        <v>8.3500000000000005E-2</v>
      </c>
      <c r="CB397" s="573" cm="1">
        <f t="array" ref="CB397">IF(ISNA(MATCH(CB$8,$E$28:$Y$28,1)),0,INDEX($E397:$Y397,,MATCH(CB$8,$E$28:$Y$28,1)))</f>
        <v>8.3500000000000005E-2</v>
      </c>
      <c r="CC397" s="573" cm="1">
        <f t="array" ref="CC397">IF(ISNA(MATCH(CC$8,$E$28:$Y$28,1)),0,INDEX($E397:$Y397,,MATCH(CC$8,$E$28:$Y$28,1)))</f>
        <v>8.3500000000000005E-2</v>
      </c>
      <c r="CD397" s="573" cm="1">
        <f t="array" ref="CD397">IF(ISNA(MATCH(CD$8,$E$28:$Y$28,1)),0,INDEX($E397:$Y397,,MATCH(CD$8,$E$28:$Y$28,1)))</f>
        <v>8.3500000000000005E-2</v>
      </c>
      <c r="CE397" s="573" cm="1">
        <f t="array" ref="CE397">IF(ISNA(MATCH(CE$8,$E$28:$Y$28,1)),0,INDEX($E397:$Y397,,MATCH(CE$8,$E$28:$Y$28,1)))</f>
        <v>8.3500000000000005E-2</v>
      </c>
      <c r="CF397" s="573" cm="1">
        <f t="array" ref="CF397">IF(ISNA(MATCH(CF$8,$E$28:$Y$28,1)),0,INDEX($E397:$Y397,,MATCH(CF$8,$E$28:$Y$28,1)))</f>
        <v>8.3500000000000005E-2</v>
      </c>
      <c r="CG397" s="573" cm="1">
        <f t="array" ref="CG397">IF(ISNA(MATCH(CG$8,$E$28:$Y$28,1)),0,INDEX($E397:$Y397,,MATCH(CG$8,$E$28:$Y$28,1)))</f>
        <v>8.3500000000000005E-2</v>
      </c>
      <c r="CH397" s="573" cm="1">
        <f t="array" ref="CH397">IF(ISNA(MATCH(CH$8,$E$28:$Y$28,1)),0,INDEX($E397:$Y397,,MATCH(CH$8,$E$28:$Y$28,1)))</f>
        <v>8.3500000000000005E-2</v>
      </c>
      <c r="CI397" s="573" cm="1">
        <f t="array" ref="CI397">IF(ISNA(MATCH(CI$8,$E$28:$Y$28,1)),0,INDEX($E397:$Y397,,MATCH(CI$8,$E$28:$Y$28,1)))</f>
        <v>8.3500000000000005E-2</v>
      </c>
      <c r="CJ397" s="573" cm="1">
        <f t="array" ref="CJ397">IF(ISNA(MATCH(CJ$8,$E$28:$Y$28,1)),0,INDEX($E397:$Y397,,MATCH(CJ$8,$E$28:$Y$28,1)))</f>
        <v>8.3500000000000005E-2</v>
      </c>
      <c r="CK397" s="573" cm="1">
        <f t="array" ref="CK397">IF(ISNA(MATCH(CK$8,$E$28:$Y$28,1)),0,INDEX($E397:$Y397,,MATCH(CK$8,$E$28:$Y$28,1)))</f>
        <v>8.3500000000000005E-2</v>
      </c>
      <c r="CL397" s="573" cm="1">
        <f t="array" ref="CL397">IF(ISNA(MATCH(CL$8,$E$28:$Y$28,1)),0,INDEX($E397:$Y397,,MATCH(CL$8,$E$28:$Y$28,1)))</f>
        <v>8.3500000000000005E-2</v>
      </c>
      <c r="CM397" s="573" cm="1">
        <f t="array" ref="CM397">IF(ISNA(MATCH(CM$8,$E$28:$Y$28,1)),0,INDEX($E397:$Y397,,MATCH(CM$8,$E$28:$Y$28,1)))</f>
        <v>8.3500000000000005E-2</v>
      </c>
      <c r="CN397" s="573" cm="1">
        <f t="array" ref="CN397">IF(ISNA(MATCH(CN$8,$E$28:$Y$28,1)),0,INDEX($E397:$Y397,,MATCH(CN$8,$E$28:$Y$28,1)))</f>
        <v>8.3500000000000005E-2</v>
      </c>
      <c r="CO397" s="573" cm="1">
        <f t="array" ref="CO397">IF(ISNA(MATCH(CO$8,$E$28:$Y$28,1)),0,INDEX($E397:$Y397,,MATCH(CO$8,$E$28:$Y$28,1)))</f>
        <v>8.3500000000000005E-2</v>
      </c>
      <c r="CP397" s="573" cm="1">
        <f t="array" ref="CP397">IF(ISNA(MATCH(CP$8,$E$28:$Y$28,1)),0,INDEX($E397:$Y397,,MATCH(CP$8,$E$28:$Y$28,1)))</f>
        <v>8.3500000000000005E-2</v>
      </c>
      <c r="CQ397" s="573" cm="1">
        <f t="array" ref="CQ397">IF(ISNA(MATCH(CQ$8,$E$28:$Y$28,1)),0,INDEX($E397:$Y397,,MATCH(CQ$8,$E$28:$Y$28,1)))</f>
        <v>8.3500000000000005E-2</v>
      </c>
      <c r="CR397" s="573" cm="1">
        <f t="array" ref="CR397">IF(ISNA(MATCH(CR$8,$E$28:$Y$28,1)),0,INDEX($E397:$Y397,,MATCH(CR$8,$E$28:$Y$28,1)))</f>
        <v>8.3500000000000005E-2</v>
      </c>
      <c r="CS397" s="573" cm="1">
        <f t="array" ref="CS397">IF(ISNA(MATCH(CS$8,$E$28:$Y$28,1)),0,INDEX($E397:$Y397,,MATCH(CS$8,$E$28:$Y$28,1)))</f>
        <v>8.3500000000000005E-2</v>
      </c>
      <c r="CT397" s="573" cm="1">
        <f t="array" ref="CT397">IF(ISNA(MATCH(CT$8,$E$28:$Y$28,1)),0,INDEX($E397:$Y397,,MATCH(CT$8,$E$28:$Y$28,1)))</f>
        <v>8.3500000000000005E-2</v>
      </c>
      <c r="CU397" s="573" cm="1">
        <f t="array" ref="CU397">IF(ISNA(MATCH(CU$8,$E$28:$Y$28,1)),0,INDEX($E397:$Y397,,MATCH(CU$8,$E$28:$Y$28,1)))</f>
        <v>8.3500000000000005E-2</v>
      </c>
      <c r="CV397" s="573" cm="1">
        <f t="array" ref="CV397">IF(ISNA(MATCH(CV$8,$E$28:$Y$28,1)),0,INDEX($E397:$Y397,,MATCH(CV$8,$E$28:$Y$28,1)))</f>
        <v>8.3500000000000005E-2</v>
      </c>
      <c r="CW397" s="573" cm="1">
        <f t="array" ref="CW397">IF(ISNA(MATCH(CW$8,$E$28:$Y$28,1)),0,INDEX($E397:$Y397,,MATCH(CW$8,$E$28:$Y$28,1)))</f>
        <v>8.3500000000000005E-2</v>
      </c>
      <c r="CX397" s="573" cm="1">
        <f t="array" ref="CX397">IF(ISNA(MATCH(CX$8,$E$28:$Y$28,1)),0,INDEX($E397:$Y397,,MATCH(CX$8,$E$28:$Y$28,1)))</f>
        <v>8.3500000000000005E-2</v>
      </c>
      <c r="CY397" s="573" cm="1">
        <f t="array" ref="CY397">IF(ISNA(MATCH(CY$8,$E$28:$Y$28,1)),0,INDEX($E397:$Y397,,MATCH(CY$8,$E$28:$Y$28,1)))</f>
        <v>8.3500000000000005E-2</v>
      </c>
      <c r="CZ397" s="573" cm="1">
        <f t="array" ref="CZ397">IF(ISNA(MATCH(CZ$8,$E$28:$Y$28,1)),0,INDEX($E397:$Y397,,MATCH(CZ$8,$E$28:$Y$28,1)))</f>
        <v>8.3500000000000005E-2</v>
      </c>
      <c r="DA397" s="573" cm="1">
        <f t="array" ref="DA397">IF(ISNA(MATCH(DA$8,$E$28:$Y$28,1)),0,INDEX($E397:$Y397,,MATCH(DA$8,$E$28:$Y$28,1)))</f>
        <v>8.3500000000000005E-2</v>
      </c>
      <c r="DB397" s="573" cm="1">
        <f t="array" ref="DB397">IF(ISNA(MATCH(DB$8,$E$28:$Y$28,1)),0,INDEX($E397:$Y397,,MATCH(DB$8,$E$28:$Y$28,1)))</f>
        <v>8.3500000000000005E-2</v>
      </c>
      <c r="DC397" s="573" cm="1">
        <f t="array" ref="DC397">IF(ISNA(MATCH(DC$8,$E$28:$Y$28,1)),0,INDEX($E397:$Y397,,MATCH(DC$8,$E$28:$Y$28,1)))</f>
        <v>8.3500000000000005E-2</v>
      </c>
      <c r="DD397" s="573" cm="1">
        <f t="array" ref="DD397">IF(ISNA(MATCH(DD$8,$E$28:$Y$28,1)),0,INDEX($E397:$Y397,,MATCH(DD$8,$E$28:$Y$28,1)))</f>
        <v>8.3500000000000005E-2</v>
      </c>
      <c r="DE397" s="573" cm="1">
        <f t="array" ref="DE397">IF(ISNA(MATCH(DE$8,$E$28:$Y$28,1)),0,INDEX($E397:$Y397,,MATCH(DE$8,$E$28:$Y$28,1)))</f>
        <v>8.3500000000000005E-2</v>
      </c>
      <c r="DF397" s="573" cm="1">
        <f t="array" ref="DF397">IF(ISNA(MATCH(DF$8,$E$28:$Y$28,1)),0,INDEX($E397:$Y397,,MATCH(DF$8,$E$28:$Y$28,1)))</f>
        <v>8.3500000000000005E-2</v>
      </c>
      <c r="DG397" s="573" cm="1">
        <f t="array" ref="DG397">IF(ISNA(MATCH(DG$8,$E$28:$Y$28,1)),0,INDEX($E397:$Y397,,MATCH(DG$8,$E$28:$Y$28,1)))</f>
        <v>8.3500000000000005E-2</v>
      </c>
      <c r="DH397" s="573" cm="1">
        <f t="array" ref="DH397">IF(ISNA(MATCH(DH$8,$E$28:$Y$28,1)),0,INDEX($E397:$Y397,,MATCH(DH$8,$E$28:$Y$28,1)))</f>
        <v>8.3500000000000005E-2</v>
      </c>
      <c r="DI397" s="573" cm="1">
        <f t="array" ref="DI397">IF(ISNA(MATCH(DI$8,$E$28:$Y$28,1)),0,INDEX($E397:$Y397,,MATCH(DI$8,$E$28:$Y$28,1)))</f>
        <v>8.3500000000000005E-2</v>
      </c>
      <c r="DJ397" s="573" cm="1">
        <f t="array" ref="DJ397">IF(ISNA(MATCH(DJ$8,$E$28:$Y$28,1)),0,INDEX($E397:$Y397,,MATCH(DJ$8,$E$28:$Y$28,1)))</f>
        <v>8.3500000000000005E-2</v>
      </c>
      <c r="DK397" s="573" cm="1">
        <f t="array" ref="DK397">IF(ISNA(MATCH(DK$8,$E$28:$Y$28,1)),0,INDEX($E397:$Y397,,MATCH(DK$8,$E$28:$Y$28,1)))</f>
        <v>8.3500000000000005E-2</v>
      </c>
      <c r="DL397" s="573" cm="1">
        <f t="array" ref="DL397">IF(ISNA(MATCH(DL$8,$E$28:$Y$28,1)),0,INDEX($E397:$Y397,,MATCH(DL$8,$E$28:$Y$28,1)))</f>
        <v>8.3500000000000005E-2</v>
      </c>
      <c r="DM397" s="573" cm="1">
        <f t="array" ref="DM397">IF(ISNA(MATCH(DM$8,$E$28:$Y$28,1)),0,INDEX($E397:$Y397,,MATCH(DM$8,$E$28:$Y$28,1)))</f>
        <v>8.3500000000000005E-2</v>
      </c>
      <c r="DN397" s="573" cm="1">
        <f t="array" ref="DN397">IF(ISNA(MATCH(DN$8,$E$28:$Y$28,1)),0,INDEX($E397:$Y397,,MATCH(DN$8,$E$28:$Y$28,1)))</f>
        <v>8.3500000000000005E-2</v>
      </c>
      <c r="DO397" s="573" cm="1">
        <f t="array" ref="DO397">IF(ISNA(MATCH(DO$8,$E$28:$Y$28,1)),0,INDEX($E397:$Y397,,MATCH(DO$8,$E$28:$Y$28,1)))</f>
        <v>8.3500000000000005E-2</v>
      </c>
      <c r="DP397" s="573" cm="1">
        <f t="array" ref="DP397">IF(ISNA(MATCH(DP$8,$E$28:$Y$28,1)),0,INDEX($E397:$Y397,,MATCH(DP$8,$E$28:$Y$28,1)))</f>
        <v>8.3500000000000005E-2</v>
      </c>
      <c r="DQ397" s="573" cm="1">
        <f t="array" ref="DQ397">IF(ISNA(MATCH(DQ$8,$E$28:$Y$28,1)),0,INDEX($E397:$Y397,,MATCH(DQ$8,$E$28:$Y$28,1)))</f>
        <v>8.3500000000000005E-2</v>
      </c>
      <c r="DR397" s="573" cm="1">
        <f t="array" ref="DR397">IF(ISNA(MATCH(DR$8,$E$28:$Y$28,1)),0,INDEX($E397:$Y397,,MATCH(DR$8,$E$28:$Y$28,1)))</f>
        <v>8.3500000000000005E-2</v>
      </c>
      <c r="DS397" s="573" cm="1">
        <f t="array" ref="DS397">IF(ISNA(MATCH(DS$8,$E$28:$Y$28,1)),0,INDEX($E397:$Y397,,MATCH(DS$8,$E$28:$Y$28,1)))</f>
        <v>8.3500000000000005E-2</v>
      </c>
      <c r="DT397" s="573" cm="1">
        <f t="array" ref="DT397">IF(ISNA(MATCH(DT$8,$E$28:$Y$28,1)),0,INDEX($E397:$Y397,,MATCH(DT$8,$E$28:$Y$28,1)))</f>
        <v>8.3500000000000005E-2</v>
      </c>
      <c r="DU397" s="573" cm="1">
        <f t="array" ref="DU397">IF(ISNA(MATCH(DU$8,$E$28:$Y$28,1)),0,INDEX($E397:$Y397,,MATCH(DU$8,$E$28:$Y$28,1)))</f>
        <v>8.3500000000000005E-2</v>
      </c>
      <c r="DV397" s="573" cm="1">
        <f t="array" ref="DV397">IF(ISNA(MATCH(DV$8,$E$28:$Y$28,1)),0,INDEX($E397:$Y397,,MATCH(DV$8,$E$28:$Y$28,1)))</f>
        <v>8.3500000000000005E-2</v>
      </c>
      <c r="DW397" s="573" cm="1">
        <f t="array" ref="DW397">IF(ISNA(MATCH(DW$8,$E$28:$Y$28,1)),0,INDEX($E397:$Y397,,MATCH(DW$8,$E$28:$Y$28,1)))</f>
        <v>8.3500000000000005E-2</v>
      </c>
      <c r="DX397" s="573" cm="1">
        <f t="array" ref="DX397">IF(ISNA(MATCH(DX$8,$E$28:$Y$28,1)),0,INDEX($E397:$Y397,,MATCH(DX$8,$E$28:$Y$28,1)))</f>
        <v>8.3500000000000005E-2</v>
      </c>
      <c r="DY397" s="573" cm="1">
        <f t="array" ref="DY397">IF(ISNA(MATCH(DY$8,$E$28:$Y$28,1)),0,INDEX($E397:$Y397,,MATCH(DY$8,$E$28:$Y$28,1)))</f>
        <v>8.3500000000000005E-2</v>
      </c>
      <c r="DZ397" s="573" cm="1">
        <f t="array" ref="DZ397">IF(ISNA(MATCH(DZ$8,$E$28:$Y$28,1)),0,INDEX($E397:$Y397,,MATCH(DZ$8,$E$28:$Y$28,1)))</f>
        <v>8.3500000000000005E-2</v>
      </c>
      <c r="EA397" s="573" cm="1">
        <f t="array" ref="EA397">IF(ISNA(MATCH(EA$8,$E$28:$Y$28,1)),0,INDEX($E397:$Y397,,MATCH(EA$8,$E$28:$Y$28,1)))</f>
        <v>8.3500000000000005E-2</v>
      </c>
      <c r="EB397" s="573" cm="1">
        <f t="array" ref="EB397">IF(ISNA(MATCH(EB$8,$E$28:$Y$28,1)),0,INDEX($E397:$Y397,,MATCH(EB$8,$E$28:$Y$28,1)))</f>
        <v>8.3500000000000005E-2</v>
      </c>
      <c r="EC397" s="573" cm="1">
        <f t="array" ref="EC397">IF(ISNA(MATCH(EC$8,$E$28:$Y$28,1)),0,INDEX($E397:$Y397,,MATCH(EC$8,$E$28:$Y$28,1)))</f>
        <v>8.3500000000000005E-2</v>
      </c>
      <c r="ED397" s="573" cm="1">
        <f t="array" ref="ED397">IF(ISNA(MATCH(ED$8,$E$28:$Y$28,1)),0,INDEX($E397:$Y397,,MATCH(ED$8,$E$28:$Y$28,1)))</f>
        <v>8.3500000000000005E-2</v>
      </c>
      <c r="EE397" s="573" cm="1">
        <f t="array" ref="EE397">IF(ISNA(MATCH(EE$8,$E$28:$Y$28,1)),0,INDEX($E397:$Y397,,MATCH(EE$8,$E$28:$Y$28,1)))</f>
        <v>8.3500000000000005E-2</v>
      </c>
      <c r="EF397" s="573" cm="1">
        <f t="array" ref="EF397">IF(ISNA(MATCH(EF$8,$E$28:$Y$28,1)),0,INDEX($E397:$Y397,,MATCH(EF$8,$E$28:$Y$28,1)))</f>
        <v>8.3500000000000005E-2</v>
      </c>
      <c r="EG397" s="573" cm="1">
        <f t="array" ref="EG397">IF(ISNA(MATCH(EG$8,$E$28:$Y$28,1)),0,INDEX($E397:$Y397,,MATCH(EG$8,$E$28:$Y$28,1)))</f>
        <v>8.3500000000000005E-2</v>
      </c>
      <c r="EH397" s="573" cm="1">
        <f t="array" ref="EH397">IF(ISNA(MATCH(EH$8,$E$28:$Y$28,1)),0,INDEX($E397:$Y397,,MATCH(EH$8,$E$28:$Y$28,1)))</f>
        <v>8.3500000000000005E-2</v>
      </c>
      <c r="EI397" s="573" cm="1">
        <f t="array" ref="EI397">IF(ISNA(MATCH(EI$8,$E$28:$Y$28,1)),0,INDEX($E397:$Y397,,MATCH(EI$8,$E$28:$Y$28,1)))</f>
        <v>8.3500000000000005E-2</v>
      </c>
      <c r="EJ397" s="573" cm="1">
        <f t="array" ref="EJ397">IF(ISNA(MATCH(EJ$8,$E$28:$Y$28,1)),0,INDEX($E397:$Y397,,MATCH(EJ$8,$E$28:$Y$28,1)))</f>
        <v>8.3500000000000005E-2</v>
      </c>
      <c r="EK397" s="573" cm="1">
        <f t="array" ref="EK397">IF(ISNA(MATCH(EK$8,$E$28:$Y$28,1)),0,INDEX($E397:$Y397,,MATCH(EK$8,$E$28:$Y$28,1)))</f>
        <v>8.3500000000000005E-2</v>
      </c>
      <c r="EL397" s="573" cm="1">
        <f t="array" ref="EL397">IF(ISNA(MATCH(EL$8,$E$28:$Y$28,1)),0,INDEX($E397:$Y397,,MATCH(EL$8,$E$28:$Y$28,1)))</f>
        <v>8.3500000000000005E-2</v>
      </c>
      <c r="EM397" s="573" cm="1">
        <f t="array" ref="EM397">IF(ISNA(MATCH(EM$8,$E$28:$Y$28,1)),0,INDEX($E397:$Y397,,MATCH(EM$8,$E$28:$Y$28,1)))</f>
        <v>8.3500000000000005E-2</v>
      </c>
      <c r="EN397" s="573" cm="1">
        <f t="array" ref="EN397">IF(ISNA(MATCH(EN$8,$E$28:$Y$28,1)),0,INDEX($E397:$Y397,,MATCH(EN$8,$E$28:$Y$28,1)))</f>
        <v>8.3500000000000005E-2</v>
      </c>
      <c r="EO397" s="573" cm="1">
        <f t="array" ref="EO397">IF(ISNA(MATCH(EO$8,$E$28:$Y$28,1)),0,INDEX($E397:$Y397,,MATCH(EO$8,$E$28:$Y$28,1)))</f>
        <v>8.3500000000000005E-2</v>
      </c>
      <c r="EP397" s="573" cm="1">
        <f t="array" ref="EP397">IF(ISNA(MATCH(EP$8,$E$28:$Y$28,1)),0,INDEX($E397:$Y397,,MATCH(EP$8,$E$28:$Y$28,1)))</f>
        <v>8.3500000000000005E-2</v>
      </c>
      <c r="EQ397" s="573" cm="1">
        <f t="array" ref="EQ397">IF(ISNA(MATCH(EQ$8,$E$28:$Y$28,1)),0,INDEX($E397:$Y397,,MATCH(EQ$8,$E$28:$Y$28,1)))</f>
        <v>8.3500000000000005E-2</v>
      </c>
      <c r="ER397" s="573" cm="1">
        <f t="array" ref="ER397">IF(ISNA(MATCH(ER$8,$E$28:$Y$28,1)),0,INDEX($E397:$Y397,,MATCH(ER$8,$E$28:$Y$28,1)))</f>
        <v>8.3500000000000005E-2</v>
      </c>
      <c r="ES397" s="573" cm="1">
        <f t="array" ref="ES397">IF(ISNA(MATCH(ES$8,$E$28:$Y$28,1)),0,INDEX($E397:$Y397,,MATCH(ES$8,$E$28:$Y$28,1)))</f>
        <v>8.3500000000000005E-2</v>
      </c>
      <c r="ET397" s="573" cm="1">
        <f t="array" ref="ET397">IF(ISNA(MATCH(ET$8,$E$28:$Y$28,1)),0,INDEX($E397:$Y397,,MATCH(ET$8,$E$28:$Y$28,1)))</f>
        <v>8.3500000000000005E-2</v>
      </c>
      <c r="EU397" s="573" cm="1">
        <f t="array" ref="EU397">IF(ISNA(MATCH(EU$8,$E$28:$Y$28,1)),0,INDEX($E397:$Y397,,MATCH(EU$8,$E$28:$Y$28,1)))</f>
        <v>8.3500000000000005E-2</v>
      </c>
      <c r="EV397" s="573" cm="1">
        <f t="array" ref="EV397">IF(ISNA(MATCH(EV$8,$E$28:$Y$28,1)),0,INDEX($E397:$Y397,,MATCH(EV$8,$E$28:$Y$28,1)))</f>
        <v>8.3500000000000005E-2</v>
      </c>
      <c r="EW397" s="573" cm="1">
        <f t="array" ref="EW397">IF(ISNA(MATCH(EW$8,$E$28:$Y$28,1)),0,INDEX($E397:$Y397,,MATCH(EW$8,$E$28:$Y$28,1)))</f>
        <v>8.3500000000000005E-2</v>
      </c>
      <c r="EX397" s="573" cm="1">
        <f t="array" ref="EX397">IF(ISNA(MATCH(EX$8,$E$28:$Y$28,1)),0,INDEX($E397:$Y397,,MATCH(EX$8,$E$28:$Y$28,1)))</f>
        <v>8.3500000000000005E-2</v>
      </c>
      <c r="EY397" s="573" cm="1">
        <f t="array" ref="EY397">IF(ISNA(MATCH(EY$8,$E$28:$Y$28,1)),0,INDEX($E397:$Y397,,MATCH(EY$8,$E$28:$Y$28,1)))</f>
        <v>8.3500000000000005E-2</v>
      </c>
      <c r="EZ397" s="573" cm="1">
        <f t="array" ref="EZ397">IF(ISNA(MATCH(EZ$8,$E$28:$Y$28,1)),0,INDEX($E397:$Y397,,MATCH(EZ$8,$E$28:$Y$28,1)))</f>
        <v>8.3500000000000005E-2</v>
      </c>
      <c r="FA397" s="573" cm="1">
        <f t="array" ref="FA397">IF(ISNA(MATCH(FA$8,$E$28:$Y$28,1)),0,INDEX($E397:$Y397,,MATCH(FA$8,$E$28:$Y$28,1)))</f>
        <v>8.3500000000000005E-2</v>
      </c>
      <c r="FB397" s="573" cm="1">
        <f t="array" ref="FB397">IF(ISNA(MATCH(FB$8,$E$28:$Y$28,1)),0,INDEX($E397:$Y397,,MATCH(FB$8,$E$28:$Y$28,1)))</f>
        <v>8.3500000000000005E-2</v>
      </c>
      <c r="FC397" s="573" cm="1">
        <f t="array" ref="FC397">IF(ISNA(MATCH(FC$8,$E$28:$Y$28,1)),0,INDEX($E397:$Y397,,MATCH(FC$8,$E$28:$Y$28,1)))</f>
        <v>8.3500000000000005E-2</v>
      </c>
      <c r="FD397" s="573" cm="1">
        <f t="array" ref="FD397">IF(ISNA(MATCH(FD$8,$E$28:$Y$28,1)),0,INDEX($E397:$Y397,,MATCH(FD$8,$E$28:$Y$28,1)))</f>
        <v>8.3500000000000005E-2</v>
      </c>
      <c r="FE397" s="573" cm="1">
        <f t="array" ref="FE397">IF(ISNA(MATCH(FE$8,$E$28:$Y$28,1)),0,INDEX($E397:$Y397,,MATCH(FE$8,$E$28:$Y$28,1)))</f>
        <v>8.3500000000000005E-2</v>
      </c>
      <c r="FF397" s="573" cm="1">
        <f t="array" ref="FF397">IF(ISNA(MATCH(FF$8,$E$28:$Y$28,1)),0,INDEX($E397:$Y397,,MATCH(FF$8,$E$28:$Y$28,1)))</f>
        <v>8.3500000000000005E-2</v>
      </c>
      <c r="FG397" s="573" cm="1">
        <f t="array" ref="FG397">IF(ISNA(MATCH(FG$8,$E$28:$Y$28,1)),0,INDEX($E397:$Y397,,MATCH(FG$8,$E$28:$Y$28,1)))</f>
        <v>8.3500000000000005E-2</v>
      </c>
      <c r="FH397" s="573" cm="1">
        <f t="array" ref="FH397">IF(ISNA(MATCH(FH$8,$E$28:$Y$28,1)),0,INDEX($E397:$Y397,,MATCH(FH$8,$E$28:$Y$28,1)))</f>
        <v>8.3500000000000005E-2</v>
      </c>
      <c r="FI397" s="573" cm="1">
        <f t="array" ref="FI397">IF(ISNA(MATCH(FI$8,$E$28:$Y$28,1)),0,INDEX($E397:$Y397,,MATCH(FI$8,$E$28:$Y$28,1)))</f>
        <v>8.3500000000000005E-2</v>
      </c>
      <c r="FJ397" s="573" cm="1">
        <f t="array" ref="FJ397">IF(ISNA(MATCH(FJ$8,$E$28:$Y$28,1)),0,INDEX($E397:$Y397,,MATCH(FJ$8,$E$28:$Y$28,1)))</f>
        <v>8.3500000000000005E-2</v>
      </c>
      <c r="FK397" s="573" cm="1">
        <f t="array" ref="FK397">IF(ISNA(MATCH(FK$8,$E$28:$Y$28,1)),0,INDEX($E397:$Y397,,MATCH(FK$8,$E$28:$Y$28,1)))</f>
        <v>8.3500000000000005E-2</v>
      </c>
      <c r="FL397" s="573" cm="1">
        <f t="array" ref="FL397">IF(ISNA(MATCH(FL$8,$E$28:$Y$28,1)),0,INDEX($E397:$Y397,,MATCH(FL$8,$E$28:$Y$28,1)))</f>
        <v>8.3500000000000005E-2</v>
      </c>
      <c r="FM397" s="573" cm="1">
        <f t="array" ref="FM397">IF(ISNA(MATCH(FM$8,$E$28:$Y$28,1)),0,INDEX($E397:$Y397,,MATCH(FM$8,$E$28:$Y$28,1)))</f>
        <v>8.3500000000000005E-2</v>
      </c>
      <c r="FN397" s="573" cm="1">
        <f t="array" ref="FN397">IF(ISNA(MATCH(FN$8,$E$28:$Y$28,1)),0,INDEX($E397:$Y397,,MATCH(FN$8,$E$28:$Y$28,1)))</f>
        <v>8.3500000000000005E-2</v>
      </c>
      <c r="FO397" s="573" cm="1">
        <f t="array" ref="FO397">IF(ISNA(MATCH(FO$8,$E$28:$Y$28,1)),0,INDEX($E397:$Y397,,MATCH(FO$8,$E$28:$Y$28,1)))</f>
        <v>8.3500000000000005E-2</v>
      </c>
      <c r="FP397" s="573" cm="1">
        <f t="array" ref="FP397">IF(ISNA(MATCH(FP$8,$E$28:$Y$28,1)),0,INDEX($E397:$Y397,,MATCH(FP$8,$E$28:$Y$28,1)))</f>
        <v>8.3500000000000005E-2</v>
      </c>
      <c r="FQ397" s="573" cm="1">
        <f t="array" ref="FQ397">IF(ISNA(MATCH(FQ$8,$E$28:$Y$28,1)),0,INDEX($E397:$Y397,,MATCH(FQ$8,$E$28:$Y$28,1)))</f>
        <v>8.3500000000000005E-2</v>
      </c>
      <c r="FR397" s="573" cm="1">
        <f t="array" ref="FR397">IF(ISNA(MATCH(FR$8,$E$28:$Y$28,1)),0,INDEX($E397:$Y397,,MATCH(FR$8,$E$28:$Y$28,1)))</f>
        <v>8.3500000000000005E-2</v>
      </c>
      <c r="FS397" s="573" cm="1">
        <f t="array" ref="FS397">IF(ISNA(MATCH(FS$8,$E$28:$Y$28,1)),0,INDEX($E397:$Y397,,MATCH(FS$8,$E$28:$Y$28,1)))</f>
        <v>8.3500000000000005E-2</v>
      </c>
      <c r="FT397" s="573" cm="1">
        <f t="array" ref="FT397">IF(ISNA(MATCH(FT$8,$E$28:$Y$28,1)),0,INDEX($E397:$Y397,,MATCH(FT$8,$E$28:$Y$28,1)))</f>
        <v>8.3500000000000005E-2</v>
      </c>
      <c r="FU397" s="573" cm="1">
        <f t="array" ref="FU397">IF(ISNA(MATCH(FU$8,$E$28:$Y$28,1)),0,INDEX($E397:$Y397,,MATCH(FU$8,$E$28:$Y$28,1)))</f>
        <v>8.3500000000000005E-2</v>
      </c>
      <c r="FV397" s="573" cm="1">
        <f t="array" ref="FV397">IF(ISNA(MATCH(FV$8,$E$28:$Y$28,1)),0,INDEX($E397:$Y397,,MATCH(FV$8,$E$28:$Y$28,1)))</f>
        <v>8.3500000000000005E-2</v>
      </c>
      <c r="FW397" s="573" cm="1">
        <f t="array" ref="FW397">IF(ISNA(MATCH(FW$8,$E$28:$Y$28,1)),0,INDEX($E397:$Y397,,MATCH(FW$8,$E$28:$Y$28,1)))</f>
        <v>8.3500000000000005E-2</v>
      </c>
      <c r="FX397" s="573" cm="1">
        <f t="array" ref="FX397">IF(ISNA(MATCH(FX$8,$E$28:$Y$28,1)),0,INDEX($E397:$Y397,,MATCH(FX$8,$E$28:$Y$28,1)))</f>
        <v>8.3500000000000005E-2</v>
      </c>
      <c r="FY397" s="573" cm="1">
        <f t="array" ref="FY397">IF(ISNA(MATCH(FY$8,$E$28:$Y$28,1)),0,INDEX($E397:$Y397,,MATCH(FY$8,$E$28:$Y$28,1)))</f>
        <v>8.3500000000000005E-2</v>
      </c>
      <c r="FZ397" s="573" cm="1">
        <f t="array" ref="FZ397">IF(ISNA(MATCH(FZ$8,$E$28:$Y$28,1)),0,INDEX($E397:$Y397,,MATCH(FZ$8,$E$28:$Y$28,1)))</f>
        <v>8.3500000000000005E-2</v>
      </c>
      <c r="GA397" s="573" cm="1">
        <f t="array" ref="GA397">IF(ISNA(MATCH(GA$8,$E$28:$Y$28,1)),0,INDEX($E397:$Y397,,MATCH(GA$8,$E$28:$Y$28,1)))</f>
        <v>8.3500000000000005E-2</v>
      </c>
      <c r="GB397" s="573" cm="1">
        <f t="array" ref="GB397">IF(ISNA(MATCH(GB$8,$E$28:$Y$28,1)),0,INDEX($E397:$Y397,,MATCH(GB$8,$E$28:$Y$28,1)))</f>
        <v>8.3500000000000005E-2</v>
      </c>
      <c r="GC397" s="573" cm="1">
        <f t="array" ref="GC397">IF(ISNA(MATCH(GC$8,$E$28:$Y$28,1)),0,INDEX($E397:$Y397,,MATCH(GC$8,$E$28:$Y$28,1)))</f>
        <v>8.3500000000000005E-2</v>
      </c>
      <c r="GD397" s="573" cm="1">
        <f t="array" ref="GD397">IF(ISNA(MATCH(GD$8,$E$28:$Y$28,1)),0,INDEX($E397:$Y397,,MATCH(GD$8,$E$28:$Y$28,1)))</f>
        <v>8.3500000000000005E-2</v>
      </c>
      <c r="GE397" s="573" cm="1">
        <f t="array" ref="GE397">IF(ISNA(MATCH(GE$8,$E$28:$Y$28,1)),0,INDEX($E397:$Y397,,MATCH(GE$8,$E$28:$Y$28,1)))</f>
        <v>8.3500000000000005E-2</v>
      </c>
      <c r="GF397" s="573" cm="1">
        <f t="array" ref="GF397">IF(ISNA(MATCH(GF$8,$E$28:$Y$28,1)),0,INDEX($E397:$Y397,,MATCH(GF$8,$E$28:$Y$28,1)))</f>
        <v>8.3500000000000005E-2</v>
      </c>
      <c r="GG397" s="573" cm="1">
        <f t="array" ref="GG397">IF(ISNA(MATCH(GG$8,$E$28:$Y$28,1)),0,INDEX($E397:$Y397,,MATCH(GG$8,$E$28:$Y$28,1)))</f>
        <v>8.3500000000000005E-2</v>
      </c>
      <c r="GH397" s="573" cm="1">
        <f t="array" ref="GH397">IF(ISNA(MATCH(GH$8,$E$28:$Y$28,1)),0,INDEX($E397:$Y397,,MATCH(GH$8,$E$28:$Y$28,1)))</f>
        <v>8.3500000000000005E-2</v>
      </c>
      <c r="GI397" s="573" cm="1">
        <f t="array" ref="GI397">IF(ISNA(MATCH(GI$8,$E$28:$Y$28,1)),0,INDEX($E397:$Y397,,MATCH(GI$8,$E$28:$Y$28,1)))</f>
        <v>8.3500000000000005E-2</v>
      </c>
      <c r="GJ397" s="573" cm="1">
        <f t="array" ref="GJ397">IF(ISNA(MATCH(GJ$8,$E$28:$Y$28,1)),0,INDEX($E397:$Y397,,MATCH(GJ$8,$E$28:$Y$28,1)))</f>
        <v>8.3500000000000005E-2</v>
      </c>
      <c r="GK397" s="573" cm="1">
        <f t="array" ref="GK397">IF(ISNA(MATCH(GK$8,$E$28:$Y$28,1)),0,INDEX($E397:$Y397,,MATCH(GK$8,$E$28:$Y$28,1)))</f>
        <v>8.3500000000000005E-2</v>
      </c>
      <c r="GL397" s="573" cm="1">
        <f t="array" ref="GL397">IF(ISNA(MATCH(GL$8,$E$28:$Y$28,1)),0,INDEX($E397:$Y397,,MATCH(GL$8,$E$28:$Y$28,1)))</f>
        <v>8.3500000000000005E-2</v>
      </c>
      <c r="GM397" s="573" cm="1">
        <f t="array" ref="GM397">IF(ISNA(MATCH(GM$8,$E$28:$Y$28,1)),0,INDEX($E397:$Y397,,MATCH(GM$8,$E$28:$Y$28,1)))</f>
        <v>8.3500000000000005E-2</v>
      </c>
      <c r="GN397" s="573" cm="1">
        <f t="array" ref="GN397">IF(ISNA(MATCH(GN$8,$E$28:$Y$28,1)),0,INDEX($E397:$Y397,,MATCH(GN$8,$E$28:$Y$28,1)))</f>
        <v>8.3500000000000005E-2</v>
      </c>
      <c r="GO397" s="573" cm="1">
        <f t="array" ref="GO397">IF(ISNA(MATCH(GO$8,$E$28:$Y$28,1)),0,INDEX($E397:$Y397,,MATCH(GO$8,$E$28:$Y$28,1)))</f>
        <v>8.3500000000000005E-2</v>
      </c>
      <c r="GP397" s="573" cm="1">
        <f t="array" ref="GP397">IF(ISNA(MATCH(GP$8,$E$28:$Y$28,1)),0,INDEX($E397:$Y397,,MATCH(GP$8,$E$28:$Y$28,1)))</f>
        <v>8.3500000000000005E-2</v>
      </c>
      <c r="GQ397" s="573" cm="1">
        <f t="array" ref="GQ397">IF(ISNA(MATCH(GQ$8,$E$28:$Y$28,1)),0,INDEX($E397:$Y397,,MATCH(GQ$8,$E$28:$Y$28,1)))</f>
        <v>8.3500000000000005E-2</v>
      </c>
      <c r="GR397" s="573" cm="1">
        <f t="array" ref="GR397">IF(ISNA(MATCH(GR$8,$E$28:$Y$28,1)),0,INDEX($E397:$Y397,,MATCH(GR$8,$E$28:$Y$28,1)))</f>
        <v>8.3500000000000005E-2</v>
      </c>
      <c r="GS397" s="573" cm="1">
        <f t="array" ref="GS397">IF(ISNA(MATCH(GS$8,$E$28:$Y$28,1)),0,INDEX($E397:$Y397,,MATCH(GS$8,$E$28:$Y$28,1)))</f>
        <v>8.3500000000000005E-2</v>
      </c>
      <c r="GT397" s="573" cm="1">
        <f t="array" ref="GT397">IF(ISNA(MATCH(GT$8,$E$28:$Y$28,1)),0,INDEX($E397:$Y397,,MATCH(GT$8,$E$28:$Y$28,1)))</f>
        <v>8.3500000000000005E-2</v>
      </c>
      <c r="GU397" s="573" cm="1">
        <f t="array" ref="GU397">IF(ISNA(MATCH(GU$8,$E$28:$Y$28,1)),0,INDEX($E397:$Y397,,MATCH(GU$8,$E$28:$Y$28,1)))</f>
        <v>8.3500000000000005E-2</v>
      </c>
      <c r="GV397" s="573" cm="1">
        <f t="array" ref="GV397">IF(ISNA(MATCH(GV$8,$E$28:$Y$28,1)),0,INDEX($E397:$Y397,,MATCH(GV$8,$E$28:$Y$28,1)))</f>
        <v>8.3500000000000005E-2</v>
      </c>
      <c r="GW397" s="573" cm="1">
        <f t="array" ref="GW397">IF(ISNA(MATCH(GW$8,$E$28:$Y$28,1)),0,INDEX($E397:$Y397,,MATCH(GW$8,$E$28:$Y$28,1)))</f>
        <v>8.3500000000000005E-2</v>
      </c>
      <c r="GX397" s="573" cm="1">
        <f t="array" ref="GX397">IF(ISNA(MATCH(GX$8,$E$28:$Y$28,1)),0,INDEX($E397:$Y397,,MATCH(GX$8,$E$28:$Y$28,1)))</f>
        <v>8.3500000000000005E-2</v>
      </c>
      <c r="GY397" s="573" cm="1">
        <f t="array" ref="GY397">IF(ISNA(MATCH(GY$8,$E$28:$Y$28,1)),0,INDEX($E397:$Y397,,MATCH(GY$8,$E$28:$Y$28,1)))</f>
        <v>8.3500000000000005E-2</v>
      </c>
      <c r="GZ397" s="573" cm="1">
        <f t="array" ref="GZ397">IF(ISNA(MATCH(GZ$8,$E$28:$Y$28,1)),0,INDEX($E397:$Y397,,MATCH(GZ$8,$E$28:$Y$28,1)))</f>
        <v>8.3500000000000005E-2</v>
      </c>
      <c r="HA397" s="573" cm="1">
        <f t="array" ref="HA397">IF(ISNA(MATCH(HA$8,$E$28:$Y$28,1)),0,INDEX($E397:$Y397,,MATCH(HA$8,$E$28:$Y$28,1)))</f>
        <v>8.3500000000000005E-2</v>
      </c>
      <c r="HB397" s="573" cm="1">
        <f t="array" ref="HB397">IF(ISNA(MATCH(HB$8,$E$28:$Y$28,1)),0,INDEX($E397:$Y397,,MATCH(HB$8,$E$28:$Y$28,1)))</f>
        <v>8.3500000000000005E-2</v>
      </c>
      <c r="HC397" s="573" cm="1">
        <f t="array" ref="HC397">IF(ISNA(MATCH(HC$8,$E$28:$Y$28,1)),0,INDEX($E397:$Y397,,MATCH(HC$8,$E$28:$Y$28,1)))</f>
        <v>8.3500000000000005E-2</v>
      </c>
      <c r="HD397" s="573" cm="1">
        <f t="array" ref="HD397">IF(ISNA(MATCH(HD$8,$E$28:$Y$28,1)),0,INDEX($E397:$Y397,,MATCH(HD$8,$E$28:$Y$28,1)))</f>
        <v>8.3500000000000005E-2</v>
      </c>
      <c r="HE397" s="573" cm="1">
        <f t="array" ref="HE397">IF(ISNA(MATCH(HE$8,$E$28:$Y$28,1)),0,INDEX($E397:$Y397,,MATCH(HE$8,$E$28:$Y$28,1)))</f>
        <v>8.3500000000000005E-2</v>
      </c>
      <c r="HF397" s="573" cm="1">
        <f t="array" ref="HF397">IF(ISNA(MATCH(HF$8,$E$28:$Y$28,1)),0,INDEX($E397:$Y397,,MATCH(HF$8,$E$28:$Y$28,1)))</f>
        <v>8.3500000000000005E-2</v>
      </c>
      <c r="HG397" s="573" cm="1">
        <f t="array" ref="HG397">IF(ISNA(MATCH(HG$8,$E$28:$Y$28,1)),0,INDEX($E397:$Y397,,MATCH(HG$8,$E$28:$Y$28,1)))</f>
        <v>8.3500000000000005E-2</v>
      </c>
      <c r="HH397" s="573" cm="1">
        <f t="array" ref="HH397">IF(ISNA(MATCH(HH$8,$E$28:$Y$28,1)),0,INDEX($E397:$Y397,,MATCH(HH$8,$E$28:$Y$28,1)))</f>
        <v>8.3500000000000005E-2</v>
      </c>
      <c r="HI397" s="573" cm="1">
        <f t="array" ref="HI397">IF(ISNA(MATCH(HI$8,$E$28:$Y$28,1)),0,INDEX($E397:$Y397,,MATCH(HI$8,$E$28:$Y$28,1)))</f>
        <v>8.3500000000000005E-2</v>
      </c>
      <c r="HJ397" s="573" cm="1">
        <f t="array" ref="HJ397">IF(ISNA(MATCH(HJ$8,$E$28:$Y$28,1)),0,INDEX($E397:$Y397,,MATCH(HJ$8,$E$28:$Y$28,1)))</f>
        <v>8.3500000000000005E-2</v>
      </c>
      <c r="HK397" s="573" cm="1">
        <f t="array" ref="HK397">IF(ISNA(MATCH(HK$8,$E$28:$Y$28,1)),0,INDEX($E397:$Y397,,MATCH(HK$8,$E$28:$Y$28,1)))</f>
        <v>8.3500000000000005E-2</v>
      </c>
      <c r="HL397" s="573" cm="1">
        <f t="array" ref="HL397">IF(ISNA(MATCH(HL$8,$E$28:$Y$28,1)),0,INDEX($E397:$Y397,,MATCH(HL$8,$E$28:$Y$28,1)))</f>
        <v>8.3500000000000005E-2</v>
      </c>
      <c r="HM397" s="573" cm="1">
        <f t="array" ref="HM397">IF(ISNA(MATCH(HM$8,$E$28:$Y$28,1)),0,INDEX($E397:$Y397,,MATCH(HM$8,$E$28:$Y$28,1)))</f>
        <v>8.3500000000000005E-2</v>
      </c>
      <c r="HN397" s="573" cm="1">
        <f t="array" ref="HN397">IF(ISNA(MATCH(HN$8,$E$28:$Y$28,1)),0,INDEX($E397:$Y397,,MATCH(HN$8,$E$28:$Y$28,1)))</f>
        <v>8.3500000000000005E-2</v>
      </c>
      <c r="HO397" s="573" cm="1">
        <f t="array" ref="HO397">IF(ISNA(MATCH(HO$8,$E$28:$Y$28,1)),0,INDEX($E397:$Y397,,MATCH(HO$8,$E$28:$Y$28,1)))</f>
        <v>8.3500000000000005E-2</v>
      </c>
      <c r="HP397" s="573" cm="1">
        <f t="array" ref="HP397">IF(ISNA(MATCH(HP$8,$E$28:$Y$28,1)),0,INDEX($E397:$Y397,,MATCH(HP$8,$E$28:$Y$28,1)))</f>
        <v>8.3500000000000005E-2</v>
      </c>
      <c r="HQ397" s="573" cm="1">
        <f t="array" ref="HQ397">IF(ISNA(MATCH(HQ$8,$E$28:$Y$28,1)),0,INDEX($E397:$Y397,,MATCH(HQ$8,$E$28:$Y$28,1)))</f>
        <v>8.3500000000000005E-2</v>
      </c>
      <c r="HR397" s="573" cm="1">
        <f t="array" ref="HR397">IF(ISNA(MATCH(HR$8,$E$28:$Y$28,1)),0,INDEX($E397:$Y397,,MATCH(HR$8,$E$28:$Y$28,1)))</f>
        <v>8.3500000000000005E-2</v>
      </c>
      <c r="HS397" s="573" cm="1">
        <f t="array" ref="HS397">IF(ISNA(MATCH(HS$8,$E$28:$Y$28,1)),0,INDEX($E397:$Y397,,MATCH(HS$8,$E$28:$Y$28,1)))</f>
        <v>8.3500000000000005E-2</v>
      </c>
      <c r="HT397" s="573" cm="1">
        <f t="array" ref="HT397">IF(ISNA(MATCH(HT$8,$E$28:$Y$28,1)),0,INDEX($E397:$Y397,,MATCH(HT$8,$E$28:$Y$28,1)))</f>
        <v>8.3500000000000005E-2</v>
      </c>
      <c r="HU397" s="573" cm="1">
        <f t="array" ref="HU397">IF(ISNA(MATCH(HU$8,$E$28:$Y$28,1)),0,INDEX($E397:$Y397,,MATCH(HU$8,$E$28:$Y$28,1)))</f>
        <v>8.3500000000000005E-2</v>
      </c>
      <c r="HV397" s="573" cm="1">
        <f t="array" ref="HV397">IF(ISNA(MATCH(HV$8,$E$28:$Y$28,1)),0,INDEX($E397:$Y397,,MATCH(HV$8,$E$28:$Y$28,1)))</f>
        <v>8.3500000000000005E-2</v>
      </c>
      <c r="HW397" s="573" cm="1">
        <f t="array" ref="HW397">IF(ISNA(MATCH(HW$8,$E$28:$Y$28,1)),0,INDEX($E397:$Y397,,MATCH(HW$8,$E$28:$Y$28,1)))</f>
        <v>8.3500000000000005E-2</v>
      </c>
      <c r="HX397" s="573" cm="1">
        <f t="array" ref="HX397">IF(ISNA(MATCH(HX$8,$E$28:$Y$28,1)),0,INDEX($E397:$Y397,,MATCH(HX$8,$E$28:$Y$28,1)))</f>
        <v>8.3500000000000005E-2</v>
      </c>
      <c r="HY397" s="573" cm="1">
        <f t="array" ref="HY397">IF(ISNA(MATCH(HY$8,$E$28:$Y$28,1)),0,INDEX($E397:$Y397,,MATCH(HY$8,$E$28:$Y$28,1)))</f>
        <v>8.3500000000000005E-2</v>
      </c>
      <c r="HZ397" s="573" cm="1">
        <f t="array" ref="HZ397">IF(ISNA(MATCH(HZ$8,$E$28:$Y$28,1)),0,INDEX($E397:$Y397,,MATCH(HZ$8,$E$28:$Y$28,1)))</f>
        <v>8.3500000000000005E-2</v>
      </c>
      <c r="IA397" s="573" cm="1">
        <f t="array" ref="IA397">IF(ISNA(MATCH(IA$8,$E$28:$Y$28,1)),0,INDEX($E397:$Y397,,MATCH(IA$8,$E$28:$Y$28,1)))</f>
        <v>8.3500000000000005E-2</v>
      </c>
      <c r="IB397" s="573" cm="1">
        <f t="array" ref="IB397">IF(ISNA(MATCH(IB$8,$E$28:$Y$28,1)),0,INDEX($E397:$Y397,,MATCH(IB$8,$E$28:$Y$28,1)))</f>
        <v>8.3500000000000005E-2</v>
      </c>
      <c r="IC397" s="573" cm="1">
        <f t="array" ref="IC397">IF(ISNA(MATCH(IC$8,$E$28:$Y$28,1)),0,INDEX($E397:$Y397,,MATCH(IC$8,$E$28:$Y$28,1)))</f>
        <v>8.3500000000000005E-2</v>
      </c>
      <c r="ID397" s="573" cm="1">
        <f t="array" ref="ID397">IF(ISNA(MATCH(ID$8,$E$28:$Y$28,1)),0,INDEX($E397:$Y397,,MATCH(ID$8,$E$28:$Y$28,1)))</f>
        <v>8.3500000000000005E-2</v>
      </c>
      <c r="IE397" s="573" cm="1">
        <f t="array" ref="IE397">IF(ISNA(MATCH(IE$8,$E$28:$Y$28,1)),0,INDEX($E397:$Y397,,MATCH(IE$8,$E$28:$Y$28,1)))</f>
        <v>8.3500000000000005E-2</v>
      </c>
      <c r="IF397" s="573" cm="1">
        <f t="array" ref="IF397">IF(ISNA(MATCH(IF$8,$E$28:$Y$28,1)),0,INDEX($E397:$Y397,,MATCH(IF$8,$E$28:$Y$28,1)))</f>
        <v>8.3500000000000005E-2</v>
      </c>
      <c r="IG397" s="573" cm="1">
        <f t="array" ref="IG397">IF(ISNA(MATCH(IG$8,$E$28:$Y$28,1)),0,INDEX($E397:$Y397,,MATCH(IG$8,$E$28:$Y$28,1)))</f>
        <v>8.3500000000000005E-2</v>
      </c>
      <c r="IH397" s="573" cm="1">
        <f t="array" ref="IH397">IF(ISNA(MATCH(IH$8,$E$28:$Y$28,1)),0,INDEX($E397:$Y397,,MATCH(IH$8,$E$28:$Y$28,1)))</f>
        <v>8.3500000000000005E-2</v>
      </c>
      <c r="II397" s="573" cm="1">
        <f t="array" ref="II397">IF(ISNA(MATCH(II$8,$E$28:$Y$28,1)),0,INDEX($E397:$Y397,,MATCH(II$8,$E$28:$Y$28,1)))</f>
        <v>8.3500000000000005E-2</v>
      </c>
      <c r="IJ397" s="573" cm="1">
        <f t="array" ref="IJ397">IF(ISNA(MATCH(IJ$8,$E$28:$Y$28,1)),0,INDEX($E397:$Y397,,MATCH(IJ$8,$E$28:$Y$28,1)))</f>
        <v>8.3500000000000005E-2</v>
      </c>
      <c r="IK397" s="573" cm="1">
        <f t="array" ref="IK397">IF(ISNA(MATCH(IK$8,$E$28:$Y$28,1)),0,INDEX($E397:$Y397,,MATCH(IK$8,$E$28:$Y$28,1)))</f>
        <v>8.3500000000000005E-2</v>
      </c>
      <c r="IL397" s="573" cm="1">
        <f t="array" ref="IL397">IF(ISNA(MATCH(IL$8,$E$28:$Y$28,1)),0,INDEX($E397:$Y397,,MATCH(IL$8,$E$28:$Y$28,1)))</f>
        <v>8.3500000000000005E-2</v>
      </c>
      <c r="IM397" s="573" cm="1">
        <f t="array" ref="IM397">IF(ISNA(MATCH(IM$8,$E$28:$Y$28,1)),0,INDEX($E397:$Y397,,MATCH(IM$8,$E$28:$Y$28,1)))</f>
        <v>8.3500000000000005E-2</v>
      </c>
      <c r="IN397" s="573" cm="1">
        <f t="array" ref="IN397">IF(ISNA(MATCH(IN$8,$E$28:$Y$28,1)),0,INDEX($E397:$Y397,,MATCH(IN$8,$E$28:$Y$28,1)))</f>
        <v>8.3500000000000005E-2</v>
      </c>
      <c r="IO397" s="573" cm="1">
        <f t="array" ref="IO397">IF(ISNA(MATCH(IO$8,$E$28:$Y$28,1)),0,INDEX($E397:$Y397,,MATCH(IO$8,$E$28:$Y$28,1)))</f>
        <v>8.3500000000000005E-2</v>
      </c>
      <c r="IP397" s="573" cm="1">
        <f t="array" ref="IP397">IF(ISNA(MATCH(IP$8,$E$28:$Y$28,1)),0,INDEX($E397:$Y397,,MATCH(IP$8,$E$28:$Y$28,1)))</f>
        <v>8.3500000000000005E-2</v>
      </c>
      <c r="IQ397" s="573" cm="1">
        <f t="array" ref="IQ397">IF(ISNA(MATCH(IQ$8,$E$28:$Y$28,1)),0,INDEX($E397:$Y397,,MATCH(IQ$8,$E$28:$Y$28,1)))</f>
        <v>8.3500000000000005E-2</v>
      </c>
      <c r="IR397" s="573" cm="1">
        <f t="array" ref="IR397">IF(ISNA(MATCH(IR$8,$E$28:$Y$28,1)),0,INDEX($E397:$Y397,,MATCH(IR$8,$E$28:$Y$28,1)))</f>
        <v>8.3500000000000005E-2</v>
      </c>
      <c r="IS397" s="573" cm="1">
        <f t="array" ref="IS397">IF(ISNA(MATCH(IS$8,$E$28:$Y$28,1)),0,INDEX($E397:$Y397,,MATCH(IS$8,$E$28:$Y$28,1)))</f>
        <v>8.3500000000000005E-2</v>
      </c>
      <c r="IT397" s="573" cm="1">
        <f t="array" ref="IT397">IF(ISNA(MATCH(IT$8,$E$28:$Y$28,1)),0,INDEX($E397:$Y397,,MATCH(IT$8,$E$28:$Y$28,1)))</f>
        <v>8.3500000000000005E-2</v>
      </c>
      <c r="IU397" s="573" cm="1">
        <f t="array" ref="IU397">IF(ISNA(MATCH(IU$8,$E$28:$Y$28,1)),0,INDEX($E397:$Y397,,MATCH(IU$8,$E$28:$Y$28,1)))</f>
        <v>8.3500000000000005E-2</v>
      </c>
      <c r="IV397" s="573" cm="1">
        <f t="array" ref="IV397">IF(ISNA(MATCH(IV$8,$E$28:$Y$28,1)),0,INDEX($E397:$Y397,,MATCH(IV$8,$E$28:$Y$28,1)))</f>
        <v>8.3500000000000005E-2</v>
      </c>
      <c r="IW397" s="573" cm="1">
        <f t="array" ref="IW397">IF(ISNA(MATCH(IW$8,$E$28:$Y$28,1)),0,INDEX($E397:$Y397,,MATCH(IW$8,$E$28:$Y$28,1)))</f>
        <v>8.3500000000000005E-2</v>
      </c>
      <c r="IX397" s="573" cm="1">
        <f t="array" ref="IX397">IF(ISNA(MATCH(IX$8,$E$28:$Y$28,1)),0,INDEX($E397:$Y397,,MATCH(IX$8,$E$28:$Y$28,1)))</f>
        <v>8.3500000000000005E-2</v>
      </c>
      <c r="IY397" s="573" cm="1">
        <f t="array" ref="IY397">IF(ISNA(MATCH(IY$8,$E$28:$Y$28,1)),0,INDEX($E397:$Y397,,MATCH(IY$8,$E$28:$Y$28,1)))</f>
        <v>8.3500000000000005E-2</v>
      </c>
      <c r="IZ397" s="573" cm="1">
        <f t="array" ref="IZ397">IF(ISNA(MATCH(IZ$8,$E$28:$Y$28,1)),0,INDEX($E397:$Y397,,MATCH(IZ$8,$E$28:$Y$28,1)))</f>
        <v>8.3500000000000005E-2</v>
      </c>
      <c r="JA397" s="573" cm="1">
        <f t="array" ref="JA397">IF(ISNA(MATCH(JA$8,$E$28:$Y$28,1)),0,INDEX($E397:$Y397,,MATCH(JA$8,$E$28:$Y$28,1)))</f>
        <v>8.3500000000000005E-2</v>
      </c>
      <c r="JB397" s="573" cm="1">
        <f t="array" ref="JB397">IF(ISNA(MATCH(JB$8,$E$28:$Y$28,1)),0,INDEX($E397:$Y397,,MATCH(JB$8,$E$28:$Y$28,1)))</f>
        <v>8.3500000000000005E-2</v>
      </c>
      <c r="JC397" s="573" cm="1">
        <f t="array" ref="JC397">IF(ISNA(MATCH(JC$8,$E$28:$Y$28,1)),0,INDEX($E397:$Y397,,MATCH(JC$8,$E$28:$Y$28,1)))</f>
        <v>8.3500000000000005E-2</v>
      </c>
      <c r="JD397" s="573" cm="1">
        <f t="array" ref="JD397">IF(ISNA(MATCH(JD$8,$E$28:$Y$28,1)),0,INDEX($E397:$Y397,,MATCH(JD$8,$E$28:$Y$28,1)))</f>
        <v>8.3500000000000005E-2</v>
      </c>
      <c r="JE397" s="573" cm="1">
        <f t="array" ref="JE397">IF(ISNA(MATCH(JE$8,$E$28:$Y$28,1)),0,INDEX($E397:$Y397,,MATCH(JE$8,$E$28:$Y$28,1)))</f>
        <v>8.3500000000000005E-2</v>
      </c>
      <c r="JF397" s="573" cm="1">
        <f t="array" ref="JF397">IF(ISNA(MATCH(JF$8,$E$28:$Y$28,1)),0,INDEX($E397:$Y397,,MATCH(JF$8,$E$28:$Y$28,1)))</f>
        <v>8.3500000000000005E-2</v>
      </c>
      <c r="JG397" s="573" cm="1">
        <f t="array" ref="JG397">IF(ISNA(MATCH(JG$8,$E$28:$Y$28,1)),0,INDEX($E397:$Y397,,MATCH(JG$8,$E$28:$Y$28,1)))</f>
        <v>8.3500000000000005E-2</v>
      </c>
      <c r="JH397" s="573" cm="1">
        <f t="array" ref="JH397">IF(ISNA(MATCH(JH$8,$E$28:$Y$28,1)),0,INDEX($E397:$Y397,,MATCH(JH$8,$E$28:$Y$28,1)))</f>
        <v>8.3500000000000005E-2</v>
      </c>
      <c r="JI397" s="573" cm="1">
        <f t="array" ref="JI397">IF(ISNA(MATCH(JI$8,$E$28:$Y$28,1)),0,INDEX($E397:$Y397,,MATCH(JI$8,$E$28:$Y$28,1)))</f>
        <v>8.3500000000000005E-2</v>
      </c>
      <c r="JJ397" s="573" cm="1">
        <f t="array" ref="JJ397">IF(ISNA(MATCH(JJ$8,$E$28:$Y$28,1)),0,INDEX($E397:$Y397,,MATCH(JJ$8,$E$28:$Y$28,1)))</f>
        <v>8.3500000000000005E-2</v>
      </c>
      <c r="JK397" s="573" cm="1">
        <f t="array" ref="JK397">IF(ISNA(MATCH(JK$8,$E$28:$Y$28,1)),0,INDEX($E397:$Y397,,MATCH(JK$8,$E$28:$Y$28,1)))</f>
        <v>8.3500000000000005E-2</v>
      </c>
      <c r="JL397" s="573" cm="1">
        <f t="array" ref="JL397">IF(ISNA(MATCH(JL$8,$E$28:$Y$28,1)),0,INDEX($E397:$Y397,,MATCH(JL$8,$E$28:$Y$28,1)))</f>
        <v>8.3500000000000005E-2</v>
      </c>
      <c r="JM397" s="573" cm="1">
        <f t="array" ref="JM397">IF(ISNA(MATCH(JM$8,$E$28:$Y$28,1)),0,INDEX($E397:$Y397,,MATCH(JM$8,$E$28:$Y$28,1)))</f>
        <v>8.3500000000000005E-2</v>
      </c>
      <c r="JN397" s="573" cm="1">
        <f t="array" ref="JN397">IF(ISNA(MATCH(JN$8,$E$28:$Y$28,1)),0,INDEX($E397:$Y397,,MATCH(JN$8,$E$28:$Y$28,1)))</f>
        <v>8.3500000000000005E-2</v>
      </c>
      <c r="JO397" s="573" cm="1">
        <f t="array" ref="JO397">IF(ISNA(MATCH(JO$8,$E$28:$Y$28,1)),0,INDEX($E397:$Y397,,MATCH(JO$8,$E$28:$Y$28,1)))</f>
        <v>8.3500000000000005E-2</v>
      </c>
      <c r="JP397" s="573" cm="1">
        <f t="array" ref="JP397">IF(ISNA(MATCH(JP$8,$E$28:$Y$28,1)),0,INDEX($E397:$Y397,,MATCH(JP$8,$E$28:$Y$28,1)))</f>
        <v>8.3500000000000005E-2</v>
      </c>
      <c r="JQ397" s="573" cm="1">
        <f t="array" ref="JQ397">IF(ISNA(MATCH(JQ$8,$E$28:$Y$28,1)),0,INDEX($E397:$Y397,,MATCH(JQ$8,$E$28:$Y$28,1)))</f>
        <v>8.3500000000000005E-2</v>
      </c>
      <c r="JR397" s="573" cm="1">
        <f t="array" ref="JR397">IF(ISNA(MATCH(JR$8,$E$28:$Y$28,1)),0,INDEX($E397:$Y397,,MATCH(JR$8,$E$28:$Y$28,1)))</f>
        <v>8.3500000000000005E-2</v>
      </c>
      <c r="JS397" s="573" cm="1">
        <f t="array" ref="JS397">IF(ISNA(MATCH(JS$8,$E$28:$Y$28,1)),0,INDEX($E397:$Y397,,MATCH(JS$8,$E$28:$Y$28,1)))</f>
        <v>8.3500000000000005E-2</v>
      </c>
      <c r="JT397" s="573" cm="1">
        <f t="array" ref="JT397">IF(ISNA(MATCH(JT$8,$E$28:$Y$28,1)),0,INDEX($E397:$Y397,,MATCH(JT$8,$E$28:$Y$28,1)))</f>
        <v>8.3500000000000005E-2</v>
      </c>
      <c r="JU397" s="573" cm="1">
        <f t="array" ref="JU397">IF(ISNA(MATCH(JU$8,$E$28:$Y$28,1)),0,INDEX($E397:$Y397,,MATCH(JU$8,$E$28:$Y$28,1)))</f>
        <v>8.3500000000000005E-2</v>
      </c>
      <c r="JV397" s="573" cm="1">
        <f t="array" ref="JV397">IF(ISNA(MATCH(JV$8,$E$28:$Y$28,1)),0,INDEX($E397:$Y397,,MATCH(JV$8,$E$28:$Y$28,1)))</f>
        <v>8.3500000000000005E-2</v>
      </c>
      <c r="JW397" s="573" cm="1">
        <f t="array" ref="JW397">IF(ISNA(MATCH(JW$8,$E$28:$Y$28,1)),0,INDEX($E397:$Y397,,MATCH(JW$8,$E$28:$Y$28,1)))</f>
        <v>8.3500000000000005E-2</v>
      </c>
      <c r="JX397" s="573" cm="1">
        <f t="array" ref="JX397">IF(ISNA(MATCH(JX$8,$E$28:$Y$28,1)),0,INDEX($E397:$Y397,,MATCH(JX$8,$E$28:$Y$28,1)))</f>
        <v>8.3500000000000005E-2</v>
      </c>
      <c r="JY397" s="573" cm="1">
        <f t="array" ref="JY397">IF(ISNA(MATCH(JY$8,$E$28:$Y$28,1)),0,INDEX($E397:$Y397,,MATCH(JY$8,$E$28:$Y$28,1)))</f>
        <v>8.3500000000000005E-2</v>
      </c>
      <c r="JZ397" s="573" cm="1">
        <f t="array" ref="JZ397">IF(ISNA(MATCH(JZ$8,$E$28:$Y$28,1)),0,INDEX($E397:$Y397,,MATCH(JZ$8,$E$28:$Y$28,1)))</f>
        <v>8.3500000000000005E-2</v>
      </c>
      <c r="KA397" s="573" cm="1">
        <f t="array" ref="KA397">IF(ISNA(MATCH(KA$8,$E$28:$Y$28,1)),0,INDEX($E397:$Y397,,MATCH(KA$8,$E$28:$Y$28,1)))</f>
        <v>8.3500000000000005E-2</v>
      </c>
      <c r="KB397" s="573" cm="1">
        <f t="array" ref="KB397">IF(ISNA(MATCH(KB$8,$E$28:$Y$28,1)),0,INDEX($E397:$Y397,,MATCH(KB$8,$E$28:$Y$28,1)))</f>
        <v>8.3500000000000005E-2</v>
      </c>
      <c r="KC397" s="573" cm="1">
        <f t="array" ref="KC397">IF(ISNA(MATCH(KC$8,$E$28:$Y$28,1)),0,INDEX($E397:$Y397,,MATCH(KC$8,$E$28:$Y$28,1)))</f>
        <v>8.3500000000000005E-2</v>
      </c>
      <c r="KD397" s="573" cm="1">
        <f t="array" ref="KD397">IF(ISNA(MATCH(KD$8,$E$28:$Y$28,1)),0,INDEX($E397:$Y397,,MATCH(KD$8,$E$28:$Y$28,1)))</f>
        <v>8.3500000000000005E-2</v>
      </c>
      <c r="KE397" s="573" cm="1">
        <f t="array" ref="KE397">IF(ISNA(MATCH(KE$8,$E$28:$Y$28,1)),0,INDEX($E397:$Y397,,MATCH(KE$8,$E$28:$Y$28,1)))</f>
        <v>8.3500000000000005E-2</v>
      </c>
      <c r="KF397" s="573" cm="1">
        <f t="array" ref="KF397">IF(ISNA(MATCH(KF$8,$E$28:$Y$28,1)),0,INDEX($E397:$Y397,,MATCH(KF$8,$E$28:$Y$28,1)))</f>
        <v>8.3500000000000005E-2</v>
      </c>
      <c r="KG397" s="573" cm="1">
        <f t="array" ref="KG397">IF(ISNA(MATCH(KG$8,$E$28:$Y$28,1)),0,INDEX($E397:$Y397,,MATCH(KG$8,$E$28:$Y$28,1)))</f>
        <v>8.3500000000000005E-2</v>
      </c>
      <c r="KH397" s="573" cm="1">
        <f t="array" ref="KH397">IF(ISNA(MATCH(KH$8,$E$28:$Y$28,1)),0,INDEX($E397:$Y397,,MATCH(KH$8,$E$28:$Y$28,1)))</f>
        <v>8.3500000000000005E-2</v>
      </c>
      <c r="KI397" s="573" cm="1">
        <f t="array" ref="KI397">IF(ISNA(MATCH(KI$8,$E$28:$Y$28,1)),0,INDEX($E397:$Y397,,MATCH(KI$8,$E$28:$Y$28,1)))</f>
        <v>8.3500000000000005E-2</v>
      </c>
      <c r="KJ397" s="573" cm="1">
        <f t="array" ref="KJ397">IF(ISNA(MATCH(KJ$8,$E$28:$Y$28,1)),0,INDEX($E397:$Y397,,MATCH(KJ$8,$E$28:$Y$28,1)))</f>
        <v>8.3500000000000005E-2</v>
      </c>
      <c r="KK397" s="573" cm="1">
        <f t="array" ref="KK397">IF(ISNA(MATCH(KK$8,$E$28:$Y$28,1)),0,INDEX($E397:$Y397,,MATCH(KK$8,$E$28:$Y$28,1)))</f>
        <v>8.3500000000000005E-2</v>
      </c>
      <c r="KL397" s="50"/>
      <c r="KM397" s="23"/>
      <c r="KN397" s="574" cm="1">
        <f t="array" ref="KN397">INDEX($AG397:$KK397,,MATCH(KN$8,$AG$8:$KK$8,1))</f>
        <v>8.3500000000000005E-2</v>
      </c>
      <c r="KO397" s="574" cm="1">
        <f t="array" ref="KO397">INDEX($AG397:$KK397,,MATCH(KO$8,$AG$8:$KK$8,1))</f>
        <v>8.3500000000000005E-2</v>
      </c>
      <c r="KP397" s="574" cm="1">
        <f t="array" ref="KP397">INDEX($AG397:$KK397,,MATCH(KP$8,$AG$8:$KK$8,1))</f>
        <v>8.3500000000000005E-2</v>
      </c>
      <c r="KQ397" s="574" cm="1">
        <f t="array" ref="KQ397">INDEX($AG397:$KK397,,MATCH(KQ$8,$AG$8:$KK$8,1))</f>
        <v>8.3500000000000005E-2</v>
      </c>
      <c r="KR397" s="574" cm="1">
        <f t="array" ref="KR397">INDEX($AG397:$KK397,,MATCH(KR$8,$AG$8:$KK$8,1))</f>
        <v>8.3500000000000005E-2</v>
      </c>
      <c r="KS397" s="574" cm="1">
        <f t="array" ref="KS397">INDEX($AG397:$KK397,,MATCH(KS$8,$AG$8:$KK$8,1))</f>
        <v>8.3500000000000005E-2</v>
      </c>
      <c r="KT397" s="574" cm="1">
        <f t="array" ref="KT397">INDEX($AG397:$KK397,,MATCH(KT$8,$AG$8:$KK$8,1))</f>
        <v>8.3500000000000005E-2</v>
      </c>
      <c r="KU397" s="574" cm="1">
        <f t="array" ref="KU397">INDEX($AG397:$KK397,,MATCH(KU$8,$AG$8:$KK$8,1))</f>
        <v>8.3500000000000005E-2</v>
      </c>
      <c r="KV397" s="574" cm="1">
        <f t="array" ref="KV397">INDEX($AG397:$KK397,,MATCH(KV$8,$AG$8:$KK$8,1))</f>
        <v>8.3500000000000005E-2</v>
      </c>
      <c r="KW397" s="574" cm="1">
        <f t="array" ref="KW397">INDEX($AG397:$KK397,,MATCH(KW$8,$AG$8:$KK$8,1))</f>
        <v>8.3500000000000005E-2</v>
      </c>
      <c r="KX397" s="574" cm="1">
        <f t="array" ref="KX397">INDEX($AG397:$KK397,,MATCH(KX$8,$AG$8:$KK$8,1))</f>
        <v>8.3500000000000005E-2</v>
      </c>
      <c r="KY397" s="574" cm="1">
        <f t="array" ref="KY397">INDEX($AG397:$KK397,,MATCH(KY$8,$AG$8:$KK$8,1))</f>
        <v>8.3500000000000005E-2</v>
      </c>
      <c r="KZ397" s="574" cm="1">
        <f t="array" ref="KZ397">INDEX($AG397:$KK397,,MATCH(KZ$8,$AG$8:$KK$8,1))</f>
        <v>8.3500000000000005E-2</v>
      </c>
      <c r="LA397" s="574" cm="1">
        <f t="array" ref="LA397">INDEX($AG397:$KK397,,MATCH(LA$8,$AG$8:$KK$8,1))</f>
        <v>8.3500000000000005E-2</v>
      </c>
      <c r="LB397" s="574" cm="1">
        <f t="array" ref="LB397">INDEX($AG397:$KK397,,MATCH(LB$8,$AG$8:$KK$8,1))</f>
        <v>8.3500000000000005E-2</v>
      </c>
      <c r="LC397" s="574" cm="1">
        <f t="array" ref="LC397">INDEX($AG397:$KK397,,MATCH(LC$8,$AG$8:$KK$8,1))</f>
        <v>8.3500000000000005E-2</v>
      </c>
      <c r="LD397" s="574" cm="1">
        <f t="array" ref="LD397">INDEX($AG397:$KK397,,MATCH(LD$8,$AG$8:$KK$8,1))</f>
        <v>8.3500000000000005E-2</v>
      </c>
      <c r="LE397" s="574" cm="1">
        <f t="array" ref="LE397">INDEX($AG397:$KK397,,MATCH(LE$8,$AG$8:$KK$8,1))</f>
        <v>8.3500000000000005E-2</v>
      </c>
      <c r="LF397" s="574" cm="1">
        <f t="array" ref="LF397">INDEX($AG397:$KK397,,MATCH(LF$8,$AG$8:$KK$8,1))</f>
        <v>8.3500000000000005E-2</v>
      </c>
      <c r="LG397" s="574" cm="1">
        <f t="array" ref="LG397">INDEX($AG397:$KK397,,MATCH(LG$8,$AG$8:$KK$8,1))</f>
        <v>8.3500000000000005E-2</v>
      </c>
      <c r="LH397" s="574" cm="1">
        <f t="array" ref="LH397">INDEX($AG397:$KK397,,MATCH(LH$8,$AG$8:$KK$8,1))</f>
        <v>8.3500000000000005E-2</v>
      </c>
      <c r="LI397" s="574" cm="1">
        <f t="array" ref="LI397">INDEX($AG397:$KK397,,MATCH(LI$8,$AG$8:$KK$8,1))</f>
        <v>8.3500000000000005E-2</v>
      </c>
      <c r="LJ397" s="50"/>
      <c r="LK397" s="23"/>
      <c r="LL397" s="23"/>
      <c r="LM397" s="23"/>
      <c r="LN397" s="23"/>
      <c r="LO397" s="23"/>
      <c r="LP397" s="23"/>
      <c r="LQ397" s="23"/>
      <c r="LR397" s="23"/>
      <c r="LS397" s="23"/>
      <c r="LT397" s="23"/>
      <c r="LU397" s="23"/>
      <c r="LV397" s="23"/>
      <c r="LW397" s="23"/>
      <c r="LX397" s="23"/>
      <c r="LY397" s="23"/>
      <c r="LZ397" s="23"/>
      <c r="MA397" s="23"/>
      <c r="MB397" s="23"/>
      <c r="MC397" s="23"/>
      <c r="MD397" s="23"/>
      <c r="ME397" s="23"/>
      <c r="MF397" s="23"/>
    </row>
    <row r="398" spans="1:344" s="18" customFormat="1" ht="5.45" customHeight="1" outlineLevel="1">
      <c r="A398" s="50"/>
      <c r="B398" s="34"/>
      <c r="C398" s="35"/>
      <c r="D398" s="23"/>
      <c r="E398" s="23"/>
      <c r="F398" s="23"/>
      <c r="G398" s="23"/>
      <c r="H398" s="586"/>
      <c r="I398" s="586"/>
      <c r="J398" s="586"/>
      <c r="K398" s="586"/>
      <c r="L398" s="586"/>
      <c r="M398" s="586"/>
      <c r="N398" s="586"/>
      <c r="O398" s="586"/>
      <c r="P398" s="586"/>
      <c r="Q398" s="586"/>
      <c r="R398" s="586"/>
      <c r="S398" s="586"/>
    </row>
    <row r="399" spans="1:344" s="18" customFormat="1" ht="10.5" customHeight="1" outlineLevel="1">
      <c r="B399" s="506" t="s">
        <v>1037</v>
      </c>
      <c r="C399" s="127"/>
      <c r="D399" s="127"/>
      <c r="E399" s="575" t="s">
        <v>1038</v>
      </c>
      <c r="F399" s="575" t="s">
        <v>1039</v>
      </c>
      <c r="G399" s="575" t="s">
        <v>1040</v>
      </c>
      <c r="H399" s="575" t="s">
        <v>1041</v>
      </c>
      <c r="I399" s="575" t="s">
        <v>1042</v>
      </c>
      <c r="J399" s="575" t="s">
        <v>1043</v>
      </c>
      <c r="K399" s="575" t="s">
        <v>1044</v>
      </c>
      <c r="L399" s="575" t="s">
        <v>1045</v>
      </c>
      <c r="M399" s="575" t="s">
        <v>1046</v>
      </c>
      <c r="N399" s="575" t="s">
        <v>1047</v>
      </c>
      <c r="O399" s="23"/>
      <c r="P399" s="23"/>
      <c r="Q399" s="23"/>
      <c r="R399" s="23"/>
      <c r="S399" s="23"/>
      <c r="T399" s="23"/>
      <c r="U399" s="23"/>
      <c r="V399" s="23"/>
      <c r="W399" s="23"/>
      <c r="X399" s="23"/>
      <c r="Y399" s="23"/>
      <c r="Z399" s="23"/>
      <c r="AA399" s="23"/>
      <c r="AB399" s="23"/>
      <c r="AC399" s="23"/>
      <c r="AD399" s="23"/>
      <c r="AE399" s="23"/>
      <c r="AF399" s="23"/>
      <c r="AG399" s="50"/>
      <c r="AH399" s="50"/>
      <c r="AI399" s="50"/>
      <c r="AJ399" s="50"/>
      <c r="AK399" s="50"/>
      <c r="AL399" s="50"/>
      <c r="AM399" s="50"/>
      <c r="AN399" s="50"/>
      <c r="AO399" s="50"/>
      <c r="AP399" s="50"/>
      <c r="AQ399" s="50"/>
      <c r="AR399" s="50"/>
      <c r="AS399" s="50"/>
      <c r="AT399" s="50"/>
      <c r="AU399" s="50"/>
      <c r="AV399" s="50"/>
      <c r="AW399" s="50"/>
      <c r="AX399" s="50"/>
      <c r="AY399" s="50"/>
      <c r="AZ399" s="50"/>
      <c r="BA399" s="50"/>
      <c r="BB399" s="50"/>
      <c r="BC399" s="50"/>
      <c r="BD399" s="50"/>
      <c r="BE399" s="50"/>
      <c r="BF399" s="50"/>
      <c r="BG399" s="50"/>
      <c r="BH399" s="50"/>
      <c r="BI399" s="50"/>
      <c r="BJ399" s="50"/>
      <c r="BK399" s="50"/>
      <c r="BL399" s="50"/>
      <c r="BM399" s="50"/>
      <c r="BN399" s="50"/>
      <c r="BO399" s="50"/>
      <c r="BP399" s="50"/>
      <c r="BQ399" s="50"/>
      <c r="BR399" s="50"/>
      <c r="BS399" s="50"/>
      <c r="BT399" s="50"/>
      <c r="BU399" s="50"/>
      <c r="BV399" s="50"/>
      <c r="BW399" s="50"/>
      <c r="BX399" s="50"/>
      <c r="BY399" s="50"/>
      <c r="BZ399" s="50"/>
      <c r="CA399" s="50"/>
      <c r="CB399" s="50"/>
      <c r="CC399" s="50"/>
      <c r="CD399" s="50"/>
      <c r="CE399" s="50"/>
      <c r="CF399" s="50"/>
      <c r="CG399" s="50"/>
      <c r="CH399" s="50"/>
      <c r="CI399" s="50"/>
      <c r="CJ399" s="50"/>
      <c r="CK399" s="50"/>
      <c r="CL399" s="50"/>
      <c r="CM399" s="50"/>
      <c r="CN399" s="50"/>
      <c r="CO399" s="50"/>
      <c r="CP399" s="50"/>
      <c r="CQ399" s="50"/>
      <c r="CR399" s="50"/>
      <c r="CS399" s="50"/>
      <c r="CT399" s="50"/>
      <c r="CU399" s="50"/>
      <c r="CV399" s="50"/>
      <c r="CW399" s="50"/>
      <c r="CX399" s="50"/>
      <c r="CY399" s="50"/>
      <c r="CZ399" s="50"/>
      <c r="DA399" s="50"/>
      <c r="DB399" s="50"/>
      <c r="DC399" s="50"/>
      <c r="DD399" s="50"/>
      <c r="DE399" s="50"/>
      <c r="DF399" s="50"/>
      <c r="DG399" s="50"/>
      <c r="DH399" s="50"/>
      <c r="DI399" s="50"/>
      <c r="DJ399" s="50"/>
      <c r="DK399" s="50"/>
      <c r="DL399" s="50"/>
      <c r="DM399" s="50"/>
      <c r="DN399" s="50"/>
      <c r="DO399" s="50"/>
      <c r="DP399" s="50"/>
      <c r="DQ399" s="50"/>
      <c r="DR399" s="50"/>
      <c r="DS399" s="50"/>
      <c r="DT399" s="50"/>
      <c r="DU399" s="50"/>
      <c r="DV399" s="50"/>
      <c r="DW399" s="50"/>
      <c r="DX399" s="50"/>
      <c r="DY399" s="50"/>
      <c r="DZ399" s="50"/>
      <c r="EA399" s="50"/>
      <c r="EB399" s="50"/>
      <c r="EC399" s="50"/>
      <c r="ED399" s="50"/>
      <c r="EE399" s="50"/>
      <c r="EF399" s="50"/>
      <c r="EG399" s="50"/>
      <c r="EH399" s="50"/>
      <c r="EI399" s="50"/>
      <c r="EJ399" s="50"/>
      <c r="EK399" s="50"/>
      <c r="EL399" s="50"/>
      <c r="EM399" s="50"/>
      <c r="EN399" s="50"/>
      <c r="EO399" s="50"/>
      <c r="EP399" s="50"/>
      <c r="EQ399" s="50"/>
      <c r="ER399" s="50"/>
      <c r="ES399" s="50"/>
      <c r="ET399" s="50"/>
      <c r="EU399" s="50"/>
      <c r="EV399" s="50"/>
      <c r="EW399" s="50"/>
      <c r="EX399" s="50"/>
      <c r="EY399" s="50"/>
      <c r="EZ399" s="50"/>
      <c r="FA399" s="50"/>
      <c r="FB399" s="50"/>
      <c r="FC399" s="50"/>
      <c r="FD399" s="50"/>
      <c r="FE399" s="50"/>
      <c r="FF399" s="50"/>
      <c r="FG399" s="50"/>
      <c r="FH399" s="50"/>
      <c r="FI399" s="50"/>
      <c r="FJ399" s="50"/>
      <c r="FK399" s="50"/>
      <c r="FL399" s="50"/>
      <c r="FM399" s="50"/>
      <c r="FN399" s="50"/>
      <c r="FO399" s="50"/>
      <c r="FP399" s="50"/>
      <c r="FQ399" s="50"/>
      <c r="FR399" s="50"/>
      <c r="FS399" s="50"/>
      <c r="FT399" s="50"/>
      <c r="FU399" s="50"/>
      <c r="FV399" s="50"/>
      <c r="FW399" s="50"/>
      <c r="FX399" s="50"/>
      <c r="FY399" s="50"/>
      <c r="FZ399" s="50"/>
      <c r="GA399" s="50"/>
      <c r="GB399" s="50"/>
      <c r="GC399" s="50"/>
      <c r="GD399" s="50"/>
      <c r="GE399" s="50"/>
      <c r="GF399" s="50"/>
      <c r="GG399" s="50"/>
      <c r="GH399" s="50"/>
      <c r="GI399" s="50"/>
      <c r="GJ399" s="50"/>
      <c r="GK399" s="50"/>
      <c r="GL399" s="50"/>
      <c r="GM399" s="50"/>
      <c r="GN399" s="50"/>
      <c r="GO399" s="50"/>
      <c r="GP399" s="50"/>
      <c r="GQ399" s="50"/>
      <c r="GR399" s="50"/>
      <c r="GS399" s="50"/>
      <c r="GT399" s="50"/>
      <c r="GU399" s="50"/>
      <c r="GV399" s="50"/>
      <c r="GW399" s="50"/>
      <c r="GX399" s="50"/>
      <c r="GY399" s="50"/>
      <c r="GZ399" s="50"/>
      <c r="HA399" s="50"/>
      <c r="HB399" s="50"/>
      <c r="HC399" s="50"/>
      <c r="HD399" s="50"/>
      <c r="HE399" s="50"/>
      <c r="HF399" s="50"/>
      <c r="HG399" s="50"/>
      <c r="HH399" s="50"/>
      <c r="HI399" s="50"/>
      <c r="HJ399" s="50"/>
      <c r="HK399" s="50"/>
      <c r="HL399" s="50"/>
      <c r="HM399" s="50"/>
      <c r="HN399" s="50"/>
      <c r="HO399" s="50"/>
      <c r="HP399" s="50"/>
      <c r="HQ399" s="50"/>
      <c r="HR399" s="50"/>
      <c r="HS399" s="50"/>
      <c r="HT399" s="50"/>
      <c r="HU399" s="50"/>
      <c r="HV399" s="50"/>
      <c r="HW399" s="50"/>
      <c r="HX399" s="50"/>
      <c r="HY399" s="50"/>
      <c r="HZ399" s="50"/>
      <c r="IA399" s="50"/>
      <c r="IB399" s="50"/>
      <c r="IC399" s="50"/>
      <c r="ID399" s="50"/>
      <c r="IE399" s="50"/>
      <c r="IF399" s="50"/>
      <c r="IG399" s="50"/>
      <c r="IH399" s="50"/>
      <c r="II399" s="50"/>
      <c r="IJ399" s="50"/>
      <c r="IK399" s="50"/>
      <c r="IL399" s="50"/>
      <c r="IM399" s="50"/>
      <c r="IN399" s="50"/>
      <c r="IO399" s="50"/>
      <c r="IP399" s="50"/>
      <c r="IQ399" s="50"/>
      <c r="IR399" s="50"/>
      <c r="IS399" s="50"/>
      <c r="IT399" s="50"/>
      <c r="IU399" s="50"/>
      <c r="IV399" s="50"/>
      <c r="IW399" s="50"/>
      <c r="IX399" s="50"/>
      <c r="IY399" s="50"/>
      <c r="IZ399" s="50"/>
      <c r="JA399" s="50"/>
      <c r="JB399" s="50"/>
      <c r="JC399" s="50"/>
      <c r="JD399" s="50"/>
      <c r="JE399" s="50"/>
      <c r="JF399" s="50"/>
      <c r="JG399" s="50"/>
      <c r="JH399" s="50"/>
      <c r="JI399" s="50"/>
      <c r="JJ399" s="50"/>
      <c r="JK399" s="50"/>
      <c r="JL399" s="50"/>
      <c r="JM399" s="50"/>
      <c r="JN399" s="50"/>
      <c r="JO399" s="50"/>
      <c r="JP399" s="50"/>
      <c r="JQ399" s="50"/>
      <c r="JR399" s="50"/>
      <c r="JS399" s="50"/>
      <c r="JT399" s="50"/>
      <c r="JU399" s="50"/>
      <c r="JV399" s="50"/>
      <c r="JW399" s="50"/>
      <c r="JX399" s="50"/>
      <c r="JY399" s="50"/>
      <c r="JZ399" s="50"/>
      <c r="KA399" s="50"/>
      <c r="KB399" s="50"/>
      <c r="KC399" s="50"/>
      <c r="KD399" s="50"/>
      <c r="KE399" s="50"/>
      <c r="KF399" s="50"/>
      <c r="KG399" s="50"/>
      <c r="KH399" s="50"/>
      <c r="KI399" s="50"/>
      <c r="KJ399" s="50"/>
      <c r="KK399" s="50"/>
      <c r="KL399" s="50"/>
      <c r="KM399" s="23"/>
      <c r="KN399" s="23"/>
      <c r="KO399" s="23"/>
      <c r="KP399" s="23"/>
      <c r="KQ399" s="23"/>
      <c r="KR399" s="23"/>
      <c r="KS399" s="23"/>
      <c r="KT399" s="23"/>
      <c r="KU399" s="23"/>
      <c r="KV399" s="23"/>
      <c r="KW399" s="23"/>
      <c r="KX399" s="23"/>
      <c r="KY399" s="23"/>
      <c r="KZ399" s="23"/>
      <c r="LA399" s="23"/>
      <c r="LB399" s="23"/>
      <c r="LC399" s="23"/>
      <c r="LD399" s="23"/>
      <c r="LE399" s="23"/>
      <c r="LF399" s="23"/>
      <c r="LG399" s="23"/>
      <c r="LH399" s="23"/>
      <c r="LI399" s="23"/>
      <c r="LJ399" s="50"/>
      <c r="LK399" s="23"/>
      <c r="LL399" s="575" t="s">
        <v>1038</v>
      </c>
      <c r="LM399" s="575" t="s">
        <v>1039</v>
      </c>
      <c r="LN399" s="575" t="s">
        <v>1040</v>
      </c>
      <c r="LO399" s="575" t="s">
        <v>1041</v>
      </c>
      <c r="LP399" s="575" t="s">
        <v>1042</v>
      </c>
      <c r="LQ399" s="575" t="s">
        <v>1043</v>
      </c>
      <c r="LR399" s="575" t="s">
        <v>1044</v>
      </c>
      <c r="LS399" s="575" t="s">
        <v>1045</v>
      </c>
      <c r="LT399" s="575" t="s">
        <v>1046</v>
      </c>
      <c r="LU399" s="575" t="s">
        <v>1047</v>
      </c>
      <c r="LV399" s="575" t="s">
        <v>1048</v>
      </c>
      <c r="LW399" s="575" t="s">
        <v>1049</v>
      </c>
      <c r="LX399" s="575" t="s">
        <v>1050</v>
      </c>
      <c r="LY399" s="575" t="s">
        <v>1051</v>
      </c>
      <c r="LZ399" s="575" t="s">
        <v>1052</v>
      </c>
      <c r="MA399" s="575" t="s">
        <v>1053</v>
      </c>
      <c r="MB399" s="575" t="s">
        <v>1054</v>
      </c>
      <c r="MC399" s="575" t="s">
        <v>1055</v>
      </c>
      <c r="MD399" s="575" t="s">
        <v>1056</v>
      </c>
      <c r="ME399" s="575" t="s">
        <v>1057</v>
      </c>
      <c r="MF399" s="575" t="s">
        <v>1058</v>
      </c>
    </row>
    <row r="400" spans="1:344" s="18" customFormat="1" ht="10.5" customHeight="1" outlineLevel="1">
      <c r="B400" s="576" t="s">
        <v>1059</v>
      </c>
      <c r="C400" s="577" t="s">
        <v>1060</v>
      </c>
      <c r="D400" s="127"/>
      <c r="E400" s="578" t="s">
        <v>966</v>
      </c>
      <c r="F400" s="578" t="str" cm="1">
        <f t="array" ref="F400">IF($C359=0,0,IF(AND(F$27-$E$27&lt;=F378-1,MOD(F$27-1,MAX(1,INDEX(ReviewFrequency,$C359)))=0),INDEX(ReviewStructure,$C359),""))</f>
        <v/>
      </c>
      <c r="G400" s="578" t="str" cm="1">
        <f t="array" ref="G400">IF($C359=0,0,IF(AND(G$27-$E$27&lt;=G378-1,MOD(G$27-1,MAX(1,INDEX(ReviewFrequency,$C359)))=0),INDEX(ReviewStructure,$C359),""))</f>
        <v>mf</v>
      </c>
      <c r="H400" s="578" t="str" cm="1">
        <f t="array" ref="H400">IF($C359=0,0,IF(AND(H$27-$E$27&lt;=H378-1,MOD(H$27-1,MAX(1,INDEX(ReviewFrequency,$C359)))=0),INDEX(ReviewStructure,$C359),""))</f>
        <v/>
      </c>
      <c r="I400" s="578" t="str" cm="1">
        <f t="array" ref="I400">IF($C359=0,0,IF(AND(I$27-$E$27&lt;=I378-1,MOD(I$27-1,MAX(1,INDEX(ReviewFrequency,$C359)))=0),INDEX(ReviewStructure,$C359),""))</f>
        <v>mf</v>
      </c>
      <c r="J400" s="578" t="str" cm="1">
        <f t="array" ref="J400">IF($C359=0,0,IF(AND(J$27-$E$27&lt;=J378-1,MOD(J$27-1,MAX(1,INDEX(ReviewFrequency,$C359)))=0),INDEX(ReviewStructure,$C359),""))</f>
        <v/>
      </c>
      <c r="K400" s="578" t="str" cm="1">
        <f t="array" ref="K400">IF($C359=0,0,IF(AND(K$27-$E$27&lt;=K378-1,MOD(K$27-1,MAX(1,INDEX(ReviewFrequency,$C359)))=0),INDEX(ReviewStructure,$C359),""))</f>
        <v/>
      </c>
      <c r="L400" s="578" t="str" cm="1">
        <f t="array" ref="L400">IF($C359=0,0,IF(AND(L$27-$E$27&lt;=L378-1,MOD(L$27-1,MAX(1,INDEX(ReviewFrequency,$C359)))=0),INDEX(ReviewStructure,$C359),""))</f>
        <v/>
      </c>
      <c r="M400" s="578" t="str" cm="1">
        <f t="array" ref="M400">IF($C359=0,0,IF(AND(M$27-$E$27&lt;=M378-1,MOD(M$27-1,MAX(1,INDEX(ReviewFrequency,$C359)))=0),INDEX(ReviewStructure,$C359),""))</f>
        <v/>
      </c>
      <c r="N400" s="579" t="str" cm="1">
        <f t="array" ref="N400">IF($C359=0,0,IF(AND(N$27-$E$27&lt;=N378-1,MOD(N$27-1,MAX(1,INDEX(ReviewFrequency,$C359)))=0),INDEX(ReviewStructure,$C359),""))</f>
        <v/>
      </c>
      <c r="O400" s="580" t="str" cm="1">
        <f t="array" ref="O400">IF($C359=0,0,IF(AND(O$27-$E$27&lt;=O378-1,MOD(O$27-1,MAX(1,INDEX(ReviewFrequency,$C359)))=0),INDEX(ReviewStructure,$C359),""))</f>
        <v/>
      </c>
      <c r="P400" s="580" t="str" cm="1">
        <f t="array" ref="P400">IF(AND(P$27-$E$27&lt;=P378-1,MOD(P$27-1,MAX(1,INDEX(ReviewFrequency,$C359)))=0),INDEX(ReviewStructure,$C359),"")</f>
        <v/>
      </c>
      <c r="Q400" s="580" t="str" cm="1">
        <f t="array" ref="Q400">IF(AND(Q$27-$E$27&lt;=Q378-1,MOD(Q$27-1,MAX(1,INDEX(ReviewFrequency,$C359)))=0),INDEX(ReviewStructure,$C359),"")</f>
        <v/>
      </c>
      <c r="R400" s="580" t="str" cm="1">
        <f t="array" ref="R400">IF(AND(R$27-$E$27&lt;=R378-1,MOD(R$27-1,MAX(1,INDEX(ReviewFrequency,$C359)))=0),INDEX(ReviewStructure,$C359),"")</f>
        <v/>
      </c>
      <c r="S400" s="580"/>
      <c r="T400" s="580"/>
      <c r="U400" s="580"/>
      <c r="V400" s="580"/>
      <c r="W400" s="580"/>
      <c r="X400" s="580"/>
      <c r="Y400" s="580"/>
      <c r="Z400" s="23"/>
      <c r="AA400" s="23"/>
      <c r="AB400" s="23"/>
      <c r="AC400" s="23"/>
      <c r="AD400" s="23"/>
      <c r="AE400" s="23"/>
      <c r="AF400" s="550" t="str">
        <f>B359&amp;B400</f>
        <v>RESIDENTIALRenewal Lease Structure</v>
      </c>
      <c r="AG400" s="50"/>
      <c r="AH400" s="50"/>
      <c r="AI400" s="50"/>
      <c r="AJ400" s="50"/>
      <c r="AK400" s="50"/>
      <c r="AL400" s="50"/>
      <c r="AM400" s="50"/>
      <c r="AN400" s="50"/>
      <c r="AO400" s="50"/>
      <c r="AP400" s="50"/>
      <c r="AQ400" s="50"/>
      <c r="AR400" s="50"/>
      <c r="AS400" s="50"/>
      <c r="AT400" s="50"/>
      <c r="AU400" s="50"/>
      <c r="AV400" s="50"/>
      <c r="AW400" s="50"/>
      <c r="AX400" s="50"/>
      <c r="AY400" s="50"/>
      <c r="AZ400" s="50"/>
      <c r="BA400" s="50"/>
      <c r="BB400" s="50"/>
      <c r="BC400" s="50"/>
      <c r="BD400" s="50"/>
      <c r="BE400" s="50"/>
      <c r="BF400" s="50"/>
      <c r="BG400" s="50"/>
      <c r="BH400" s="50"/>
      <c r="BI400" s="50"/>
      <c r="BJ400" s="50"/>
      <c r="BK400" s="50"/>
      <c r="BL400" s="50"/>
      <c r="BM400" s="50"/>
      <c r="BN400" s="50"/>
      <c r="BO400" s="50"/>
      <c r="BP400" s="50"/>
      <c r="BQ400" s="50"/>
      <c r="BR400" s="50"/>
      <c r="BS400" s="50"/>
      <c r="BT400" s="50"/>
      <c r="BU400" s="50"/>
      <c r="BV400" s="50"/>
      <c r="BW400" s="50"/>
      <c r="BX400" s="50"/>
      <c r="BY400" s="50"/>
      <c r="BZ400" s="50"/>
      <c r="CA400" s="50"/>
      <c r="CB400" s="50"/>
      <c r="CC400" s="50"/>
      <c r="CD400" s="50"/>
      <c r="CE400" s="50"/>
      <c r="CF400" s="50"/>
      <c r="CG400" s="50"/>
      <c r="CH400" s="50"/>
      <c r="CI400" s="50"/>
      <c r="CJ400" s="50"/>
      <c r="CK400" s="50"/>
      <c r="CL400" s="50"/>
      <c r="CM400" s="50"/>
      <c r="CN400" s="50"/>
      <c r="CO400" s="50"/>
      <c r="CP400" s="50"/>
      <c r="CQ400" s="50"/>
      <c r="CR400" s="50"/>
      <c r="CS400" s="50"/>
      <c r="CT400" s="50"/>
      <c r="CU400" s="50"/>
      <c r="CV400" s="50"/>
      <c r="CW400" s="50"/>
      <c r="CX400" s="50"/>
      <c r="CY400" s="50"/>
      <c r="CZ400" s="50"/>
      <c r="DA400" s="50"/>
      <c r="DB400" s="50"/>
      <c r="DC400" s="50"/>
      <c r="DD400" s="50"/>
      <c r="DE400" s="50"/>
      <c r="DF400" s="50"/>
      <c r="DG400" s="50"/>
      <c r="DH400" s="50"/>
      <c r="DI400" s="50"/>
      <c r="DJ400" s="50"/>
      <c r="DK400" s="50"/>
      <c r="DL400" s="50"/>
      <c r="DM400" s="50"/>
      <c r="DN400" s="50"/>
      <c r="DO400" s="50"/>
      <c r="DP400" s="50"/>
      <c r="DQ400" s="50"/>
      <c r="DR400" s="50"/>
      <c r="DS400" s="50"/>
      <c r="DT400" s="50"/>
      <c r="DU400" s="50"/>
      <c r="DV400" s="50"/>
      <c r="DW400" s="50"/>
      <c r="DX400" s="50"/>
      <c r="DY400" s="50"/>
      <c r="DZ400" s="50"/>
      <c r="EA400" s="50"/>
      <c r="EB400" s="50"/>
      <c r="EC400" s="50"/>
      <c r="ED400" s="50"/>
      <c r="EE400" s="50"/>
      <c r="EF400" s="50"/>
      <c r="EG400" s="50"/>
      <c r="EH400" s="50"/>
      <c r="EI400" s="50"/>
      <c r="EJ400" s="50"/>
      <c r="EK400" s="50"/>
      <c r="EL400" s="50"/>
      <c r="EM400" s="50"/>
      <c r="EN400" s="50"/>
      <c r="EO400" s="50"/>
      <c r="EP400" s="50"/>
      <c r="EQ400" s="50"/>
      <c r="ER400" s="50"/>
      <c r="ES400" s="50"/>
      <c r="ET400" s="50"/>
      <c r="EU400" s="50"/>
      <c r="EV400" s="50"/>
      <c r="EW400" s="50"/>
      <c r="EX400" s="50"/>
      <c r="EY400" s="50"/>
      <c r="EZ400" s="50"/>
      <c r="FA400" s="50"/>
      <c r="FB400" s="50"/>
      <c r="FC400" s="50"/>
      <c r="FD400" s="50"/>
      <c r="FE400" s="50"/>
      <c r="FF400" s="50"/>
      <c r="FG400" s="50"/>
      <c r="FH400" s="50"/>
      <c r="FI400" s="50"/>
      <c r="FJ400" s="50"/>
      <c r="FK400" s="50"/>
      <c r="FL400" s="50"/>
      <c r="FM400" s="50"/>
      <c r="FN400" s="50"/>
      <c r="FO400" s="50"/>
      <c r="FP400" s="50"/>
      <c r="FQ400" s="50"/>
      <c r="FR400" s="50"/>
      <c r="FS400" s="50"/>
      <c r="FT400" s="50"/>
      <c r="FU400" s="50"/>
      <c r="FV400" s="50"/>
      <c r="FW400" s="50"/>
      <c r="FX400" s="50"/>
      <c r="FY400" s="50"/>
      <c r="FZ400" s="50"/>
      <c r="GA400" s="50"/>
      <c r="GB400" s="50"/>
      <c r="GC400" s="50"/>
      <c r="GD400" s="50"/>
      <c r="GE400" s="50"/>
      <c r="GF400" s="50"/>
      <c r="GG400" s="50"/>
      <c r="GH400" s="50"/>
      <c r="GI400" s="50"/>
      <c r="GJ400" s="50"/>
      <c r="GK400" s="50"/>
      <c r="GL400" s="50"/>
      <c r="GM400" s="50"/>
      <c r="GN400" s="50"/>
      <c r="GO400" s="50"/>
      <c r="GP400" s="50"/>
      <c r="GQ400" s="50"/>
      <c r="GR400" s="50"/>
      <c r="GS400" s="50"/>
      <c r="GT400" s="50"/>
      <c r="GU400" s="50"/>
      <c r="GV400" s="50"/>
      <c r="GW400" s="50"/>
      <c r="GX400" s="50"/>
      <c r="GY400" s="50"/>
      <c r="GZ400" s="50"/>
      <c r="HA400" s="50"/>
      <c r="HB400" s="50"/>
      <c r="HC400" s="50"/>
      <c r="HD400" s="50"/>
      <c r="HE400" s="50"/>
      <c r="HF400" s="50"/>
      <c r="HG400" s="50"/>
      <c r="HH400" s="50"/>
      <c r="HI400" s="50"/>
      <c r="HJ400" s="50"/>
      <c r="HK400" s="50"/>
      <c r="HL400" s="50"/>
      <c r="HM400" s="50"/>
      <c r="HN400" s="50"/>
      <c r="HO400" s="50"/>
      <c r="HP400" s="50"/>
      <c r="HQ400" s="50"/>
      <c r="HR400" s="50"/>
      <c r="HS400" s="50"/>
      <c r="HT400" s="50"/>
      <c r="HU400" s="50"/>
      <c r="HV400" s="50"/>
      <c r="HW400" s="50"/>
      <c r="HX400" s="50"/>
      <c r="HY400" s="50"/>
      <c r="HZ400" s="50"/>
      <c r="IA400" s="50"/>
      <c r="IB400" s="50"/>
      <c r="IC400" s="50"/>
      <c r="ID400" s="50"/>
      <c r="IE400" s="50"/>
      <c r="IF400" s="50"/>
      <c r="IG400" s="50"/>
      <c r="IH400" s="50"/>
      <c r="II400" s="50"/>
      <c r="IJ400" s="50"/>
      <c r="IK400" s="50"/>
      <c r="IL400" s="50"/>
      <c r="IM400" s="50"/>
      <c r="IN400" s="50"/>
      <c r="IO400" s="50"/>
      <c r="IP400" s="50"/>
      <c r="IQ400" s="50"/>
      <c r="IR400" s="50"/>
      <c r="IS400" s="50"/>
      <c r="IT400" s="50"/>
      <c r="IU400" s="50"/>
      <c r="IV400" s="50"/>
      <c r="IW400" s="50"/>
      <c r="IX400" s="50"/>
      <c r="IY400" s="50"/>
      <c r="IZ400" s="50"/>
      <c r="JA400" s="50"/>
      <c r="JB400" s="50"/>
      <c r="JC400" s="50"/>
      <c r="JD400" s="50"/>
      <c r="JE400" s="50"/>
      <c r="JF400" s="50"/>
      <c r="JG400" s="50"/>
      <c r="JH400" s="50"/>
      <c r="JI400" s="50"/>
      <c r="JJ400" s="50"/>
      <c r="JK400" s="50"/>
      <c r="JL400" s="50"/>
      <c r="JM400" s="50"/>
      <c r="JN400" s="50"/>
      <c r="JO400" s="50"/>
      <c r="JP400" s="50"/>
      <c r="JQ400" s="50"/>
      <c r="JR400" s="50"/>
      <c r="JS400" s="50"/>
      <c r="JT400" s="50"/>
      <c r="JU400" s="50"/>
      <c r="JV400" s="50"/>
      <c r="JW400" s="50"/>
      <c r="JX400" s="50"/>
      <c r="JY400" s="50"/>
      <c r="JZ400" s="50"/>
      <c r="KA400" s="50"/>
      <c r="KB400" s="50"/>
      <c r="KC400" s="50"/>
      <c r="KD400" s="50"/>
      <c r="KE400" s="50"/>
      <c r="KF400" s="50"/>
      <c r="KG400" s="50"/>
      <c r="KH400" s="50"/>
      <c r="KI400" s="50"/>
      <c r="KJ400" s="50"/>
      <c r="KK400" s="50"/>
      <c r="KL400" s="50"/>
      <c r="KM400" s="23"/>
      <c r="KN400" s="23"/>
      <c r="KO400" s="23"/>
      <c r="KP400" s="23"/>
      <c r="KQ400" s="23"/>
      <c r="KR400" s="23"/>
      <c r="KS400" s="23"/>
      <c r="KT400" s="23"/>
      <c r="KU400" s="23"/>
      <c r="KV400" s="23"/>
      <c r="KW400" s="23"/>
      <c r="KX400" s="23"/>
      <c r="KY400" s="23"/>
      <c r="KZ400" s="23"/>
      <c r="LA400" s="23"/>
      <c r="LB400" s="23"/>
      <c r="LC400" s="23"/>
      <c r="LD400" s="23"/>
      <c r="LE400" s="23"/>
      <c r="LF400" s="23"/>
      <c r="LG400" s="23"/>
      <c r="LH400" s="23"/>
      <c r="LI400" s="23"/>
      <c r="LJ400" s="50"/>
      <c r="LK400" s="23"/>
      <c r="LL400" s="578" t="str">
        <f t="shared" ref="LL400:MA402" si="476">IF(ISBLANK(E400),"",E400)</f>
        <v>MF</v>
      </c>
      <c r="LM400" s="578" t="str">
        <f t="shared" si="476"/>
        <v/>
      </c>
      <c r="LN400" s="578" t="str">
        <f t="shared" si="476"/>
        <v>mf</v>
      </c>
      <c r="LO400" s="578" t="str">
        <f t="shared" si="476"/>
        <v/>
      </c>
      <c r="LP400" s="578" t="str">
        <f t="shared" si="476"/>
        <v>mf</v>
      </c>
      <c r="LQ400" s="578" t="str">
        <f t="shared" si="476"/>
        <v/>
      </c>
      <c r="LR400" s="578" t="str">
        <f t="shared" si="476"/>
        <v/>
      </c>
      <c r="LS400" s="578" t="str">
        <f t="shared" si="476"/>
        <v/>
      </c>
      <c r="LT400" s="578" t="str">
        <f t="shared" si="476"/>
        <v/>
      </c>
      <c r="LU400" s="579" t="str">
        <f t="shared" si="476"/>
        <v/>
      </c>
      <c r="LV400" s="579" t="str">
        <f t="shared" si="476"/>
        <v/>
      </c>
      <c r="LW400" s="579" t="str">
        <f t="shared" si="476"/>
        <v/>
      </c>
      <c r="LX400" s="579" t="str">
        <f t="shared" si="476"/>
        <v/>
      </c>
      <c r="LY400" s="579" t="str">
        <f t="shared" si="476"/>
        <v/>
      </c>
      <c r="LZ400" s="579" t="str">
        <f t="shared" si="476"/>
        <v/>
      </c>
      <c r="MA400" s="579" t="str">
        <f t="shared" si="476"/>
        <v/>
      </c>
      <c r="MB400" s="579" t="str">
        <f t="shared" ref="MB400:ME402" si="477">IF(ISBLANK(U400),"",U400)</f>
        <v/>
      </c>
      <c r="MC400" s="579" t="str">
        <f t="shared" si="477"/>
        <v/>
      </c>
      <c r="MD400" s="579" t="str">
        <f t="shared" si="477"/>
        <v/>
      </c>
      <c r="ME400" s="579" t="str">
        <f t="shared" si="477"/>
        <v/>
      </c>
      <c r="MF400" s="579" t="str">
        <f>IF(ISBLANK(Y400),"",Y400)</f>
        <v/>
      </c>
    </row>
    <row r="401" spans="1:344" s="18" customFormat="1" ht="10.5" customHeight="1" outlineLevel="1">
      <c r="B401" s="576" t="s">
        <v>1061</v>
      </c>
      <c r="C401" s="577" t="s">
        <v>17</v>
      </c>
      <c r="D401" s="127"/>
      <c r="E401" s="578"/>
      <c r="F401" s="581" t="str">
        <f>IF(AND(AutoRatchet,OR(F400="MF",F400="ME")),0,"")</f>
        <v/>
      </c>
      <c r="G401" s="581" t="str">
        <f>IF(AND(AutoRatchet,OR(G400="MF",G400="ME")),0,"")</f>
        <v/>
      </c>
      <c r="H401" s="581" t="str">
        <f>IF(AND(AutoRatchet,OR(H400="MF",H400="ME")),0,"")</f>
        <v/>
      </c>
      <c r="I401" s="581" t="str">
        <f>IF(AND(AutoRatchet,OR(I400="MF",I400="ME")),0,"")</f>
        <v/>
      </c>
      <c r="J401" s="581" t="str">
        <f>IF(AND(AutoRatchet,OR(J400="MF",J400="ME")),0,"")</f>
        <v/>
      </c>
      <c r="K401" s="581" t="str">
        <f>IF(AND(AutoRatchet,OR(K400="MF",K400="ME")),0,"")</f>
        <v/>
      </c>
      <c r="L401" s="581" t="str">
        <f>IF(AND(AutoRatchet,OR(L400="MF",L400="ME")),0,"")</f>
        <v/>
      </c>
      <c r="M401" s="581" t="str">
        <f>IF(AND(AutoRatchet,OR(M400="MF",M400="ME")),0,"")</f>
        <v/>
      </c>
      <c r="N401" s="582" t="str">
        <f>IF(AND(AutoRatchet,OR(N400="MF",N400="ME")),0,"")</f>
        <v/>
      </c>
      <c r="O401" s="580" t="str">
        <f>IF(AND(AutoRatchet,OR(O400="MF",O400="ME")),0,"")</f>
        <v/>
      </c>
      <c r="P401" s="580" t="str">
        <f>IF(AND(AutoRatchet,OR(P400="MF",P400="ME")),0,"")</f>
        <v/>
      </c>
      <c r="Q401" s="580" t="str">
        <f>IF(AND(AutoRatchet,OR(Q400="MF",Q400="ME")),0,"")</f>
        <v/>
      </c>
      <c r="R401" s="580" t="str">
        <f>IF(AND(AutoRatchet,OR(R400="MF",R400="ME")),0,"")</f>
        <v/>
      </c>
      <c r="S401" s="580"/>
      <c r="T401" s="580"/>
      <c r="U401" s="580"/>
      <c r="V401" s="580"/>
      <c r="W401" s="580"/>
      <c r="X401" s="580"/>
      <c r="Y401" s="580"/>
      <c r="Z401" s="23"/>
      <c r="AA401" s="23"/>
      <c r="AB401" s="23"/>
      <c r="AC401" s="23"/>
      <c r="AD401" s="23"/>
      <c r="AE401" s="23"/>
      <c r="AF401" s="550" t="str">
        <f>B359&amp;B401</f>
        <v>RESIDENTIALRenewal Collar Structure</v>
      </c>
      <c r="AG401" s="50"/>
      <c r="AH401" s="50"/>
      <c r="AI401" s="50"/>
      <c r="AJ401" s="50"/>
      <c r="AK401" s="50"/>
      <c r="AL401" s="50"/>
      <c r="AM401" s="50"/>
      <c r="AN401" s="50"/>
      <c r="AO401" s="50"/>
      <c r="AP401" s="50"/>
      <c r="AQ401" s="50"/>
      <c r="AR401" s="50"/>
      <c r="AS401" s="50"/>
      <c r="AT401" s="50"/>
      <c r="AU401" s="50"/>
      <c r="AV401" s="50"/>
      <c r="AW401" s="50"/>
      <c r="AX401" s="50"/>
      <c r="AY401" s="50"/>
      <c r="AZ401" s="50"/>
      <c r="BA401" s="50"/>
      <c r="BB401" s="50"/>
      <c r="BC401" s="50"/>
      <c r="BD401" s="50"/>
      <c r="BE401" s="50"/>
      <c r="BF401" s="50"/>
      <c r="BG401" s="50"/>
      <c r="BH401" s="50"/>
      <c r="BI401" s="50"/>
      <c r="BJ401" s="50"/>
      <c r="BK401" s="50"/>
      <c r="BL401" s="50"/>
      <c r="BM401" s="50"/>
      <c r="BN401" s="50"/>
      <c r="BO401" s="50"/>
      <c r="BP401" s="50"/>
      <c r="BQ401" s="50"/>
      <c r="BR401" s="50"/>
      <c r="BS401" s="50"/>
      <c r="BT401" s="50"/>
      <c r="BU401" s="50"/>
      <c r="BV401" s="50"/>
      <c r="BW401" s="50"/>
      <c r="BX401" s="50"/>
      <c r="BY401" s="50"/>
      <c r="BZ401" s="50"/>
      <c r="CA401" s="50"/>
      <c r="CB401" s="50"/>
      <c r="CC401" s="50"/>
      <c r="CD401" s="50"/>
      <c r="CE401" s="50"/>
      <c r="CF401" s="50"/>
      <c r="CG401" s="50"/>
      <c r="CH401" s="50"/>
      <c r="CI401" s="50"/>
      <c r="CJ401" s="50"/>
      <c r="CK401" s="50"/>
      <c r="CL401" s="50"/>
      <c r="CM401" s="50"/>
      <c r="CN401" s="50"/>
      <c r="CO401" s="50"/>
      <c r="CP401" s="50"/>
      <c r="CQ401" s="50"/>
      <c r="CR401" s="50"/>
      <c r="CS401" s="50"/>
      <c r="CT401" s="50"/>
      <c r="CU401" s="50"/>
      <c r="CV401" s="50"/>
      <c r="CW401" s="50"/>
      <c r="CX401" s="50"/>
      <c r="CY401" s="50"/>
      <c r="CZ401" s="50"/>
      <c r="DA401" s="50"/>
      <c r="DB401" s="50"/>
      <c r="DC401" s="50"/>
      <c r="DD401" s="50"/>
      <c r="DE401" s="50"/>
      <c r="DF401" s="50"/>
      <c r="DG401" s="50"/>
      <c r="DH401" s="50"/>
      <c r="DI401" s="50"/>
      <c r="DJ401" s="50"/>
      <c r="DK401" s="50"/>
      <c r="DL401" s="50"/>
      <c r="DM401" s="50"/>
      <c r="DN401" s="50"/>
      <c r="DO401" s="50"/>
      <c r="DP401" s="50"/>
      <c r="DQ401" s="50"/>
      <c r="DR401" s="50"/>
      <c r="DS401" s="50"/>
      <c r="DT401" s="50"/>
      <c r="DU401" s="50"/>
      <c r="DV401" s="50"/>
      <c r="DW401" s="50"/>
      <c r="DX401" s="50"/>
      <c r="DY401" s="50"/>
      <c r="DZ401" s="50"/>
      <c r="EA401" s="50"/>
      <c r="EB401" s="50"/>
      <c r="EC401" s="50"/>
      <c r="ED401" s="50"/>
      <c r="EE401" s="50"/>
      <c r="EF401" s="50"/>
      <c r="EG401" s="50"/>
      <c r="EH401" s="50"/>
      <c r="EI401" s="50"/>
      <c r="EJ401" s="50"/>
      <c r="EK401" s="50"/>
      <c r="EL401" s="50"/>
      <c r="EM401" s="50"/>
      <c r="EN401" s="50"/>
      <c r="EO401" s="50"/>
      <c r="EP401" s="50"/>
      <c r="EQ401" s="50"/>
      <c r="ER401" s="50"/>
      <c r="ES401" s="50"/>
      <c r="ET401" s="50"/>
      <c r="EU401" s="50"/>
      <c r="EV401" s="50"/>
      <c r="EW401" s="50"/>
      <c r="EX401" s="50"/>
      <c r="EY401" s="50"/>
      <c r="EZ401" s="50"/>
      <c r="FA401" s="50"/>
      <c r="FB401" s="50"/>
      <c r="FC401" s="50"/>
      <c r="FD401" s="50"/>
      <c r="FE401" s="50"/>
      <c r="FF401" s="50"/>
      <c r="FG401" s="50"/>
      <c r="FH401" s="50"/>
      <c r="FI401" s="50"/>
      <c r="FJ401" s="50"/>
      <c r="FK401" s="50"/>
      <c r="FL401" s="50"/>
      <c r="FM401" s="50"/>
      <c r="FN401" s="50"/>
      <c r="FO401" s="50"/>
      <c r="FP401" s="50"/>
      <c r="FQ401" s="50"/>
      <c r="FR401" s="50"/>
      <c r="FS401" s="50"/>
      <c r="FT401" s="50"/>
      <c r="FU401" s="50"/>
      <c r="FV401" s="50"/>
      <c r="FW401" s="50"/>
      <c r="FX401" s="50"/>
      <c r="FY401" s="50"/>
      <c r="FZ401" s="50"/>
      <c r="GA401" s="50"/>
      <c r="GB401" s="50"/>
      <c r="GC401" s="50"/>
      <c r="GD401" s="50"/>
      <c r="GE401" s="50"/>
      <c r="GF401" s="50"/>
      <c r="GG401" s="50"/>
      <c r="GH401" s="50"/>
      <c r="GI401" s="50"/>
      <c r="GJ401" s="50"/>
      <c r="GK401" s="50"/>
      <c r="GL401" s="50"/>
      <c r="GM401" s="50"/>
      <c r="GN401" s="50"/>
      <c r="GO401" s="50"/>
      <c r="GP401" s="50"/>
      <c r="GQ401" s="50"/>
      <c r="GR401" s="50"/>
      <c r="GS401" s="50"/>
      <c r="GT401" s="50"/>
      <c r="GU401" s="50"/>
      <c r="GV401" s="50"/>
      <c r="GW401" s="50"/>
      <c r="GX401" s="50"/>
      <c r="GY401" s="50"/>
      <c r="GZ401" s="50"/>
      <c r="HA401" s="50"/>
      <c r="HB401" s="50"/>
      <c r="HC401" s="50"/>
      <c r="HD401" s="50"/>
      <c r="HE401" s="50"/>
      <c r="HF401" s="50"/>
      <c r="HG401" s="50"/>
      <c r="HH401" s="50"/>
      <c r="HI401" s="50"/>
      <c r="HJ401" s="50"/>
      <c r="HK401" s="50"/>
      <c r="HL401" s="50"/>
      <c r="HM401" s="50"/>
      <c r="HN401" s="50"/>
      <c r="HO401" s="50"/>
      <c r="HP401" s="50"/>
      <c r="HQ401" s="50"/>
      <c r="HR401" s="50"/>
      <c r="HS401" s="50"/>
      <c r="HT401" s="50"/>
      <c r="HU401" s="50"/>
      <c r="HV401" s="50"/>
      <c r="HW401" s="50"/>
      <c r="HX401" s="50"/>
      <c r="HY401" s="50"/>
      <c r="HZ401" s="50"/>
      <c r="IA401" s="50"/>
      <c r="IB401" s="50"/>
      <c r="IC401" s="50"/>
      <c r="ID401" s="50"/>
      <c r="IE401" s="50"/>
      <c r="IF401" s="50"/>
      <c r="IG401" s="50"/>
      <c r="IH401" s="50"/>
      <c r="II401" s="50"/>
      <c r="IJ401" s="50"/>
      <c r="IK401" s="50"/>
      <c r="IL401" s="50"/>
      <c r="IM401" s="50"/>
      <c r="IN401" s="50"/>
      <c r="IO401" s="50"/>
      <c r="IP401" s="50"/>
      <c r="IQ401" s="50"/>
      <c r="IR401" s="50"/>
      <c r="IS401" s="50"/>
      <c r="IT401" s="50"/>
      <c r="IU401" s="50"/>
      <c r="IV401" s="50"/>
      <c r="IW401" s="50"/>
      <c r="IX401" s="50"/>
      <c r="IY401" s="50"/>
      <c r="IZ401" s="50"/>
      <c r="JA401" s="50"/>
      <c r="JB401" s="50"/>
      <c r="JC401" s="50"/>
      <c r="JD401" s="50"/>
      <c r="JE401" s="50"/>
      <c r="JF401" s="50"/>
      <c r="JG401" s="50"/>
      <c r="JH401" s="50"/>
      <c r="JI401" s="50"/>
      <c r="JJ401" s="50"/>
      <c r="JK401" s="50"/>
      <c r="JL401" s="50"/>
      <c r="JM401" s="50"/>
      <c r="JN401" s="50"/>
      <c r="JO401" s="50"/>
      <c r="JP401" s="50"/>
      <c r="JQ401" s="50"/>
      <c r="JR401" s="50"/>
      <c r="JS401" s="50"/>
      <c r="JT401" s="50"/>
      <c r="JU401" s="50"/>
      <c r="JV401" s="50"/>
      <c r="JW401" s="50"/>
      <c r="JX401" s="50"/>
      <c r="JY401" s="50"/>
      <c r="JZ401" s="50"/>
      <c r="KA401" s="50"/>
      <c r="KB401" s="50"/>
      <c r="KC401" s="50"/>
      <c r="KD401" s="50"/>
      <c r="KE401" s="50"/>
      <c r="KF401" s="50"/>
      <c r="KG401" s="50"/>
      <c r="KH401" s="50"/>
      <c r="KI401" s="50"/>
      <c r="KJ401" s="50"/>
      <c r="KK401" s="50"/>
      <c r="KL401" s="50"/>
      <c r="KM401" s="23"/>
      <c r="KN401" s="23"/>
      <c r="KO401" s="23"/>
      <c r="KP401" s="23"/>
      <c r="KQ401" s="23"/>
      <c r="KR401" s="23"/>
      <c r="KS401" s="23"/>
      <c r="KT401" s="23"/>
      <c r="KU401" s="23"/>
      <c r="KV401" s="23"/>
      <c r="KW401" s="23"/>
      <c r="KX401" s="23"/>
      <c r="KY401" s="23"/>
      <c r="KZ401" s="23"/>
      <c r="LA401" s="23"/>
      <c r="LB401" s="23"/>
      <c r="LC401" s="23"/>
      <c r="LD401" s="23"/>
      <c r="LE401" s="23"/>
      <c r="LF401" s="23"/>
      <c r="LG401" s="23"/>
      <c r="LH401" s="23"/>
      <c r="LI401" s="23"/>
      <c r="LJ401" s="50"/>
      <c r="LK401" s="23"/>
      <c r="LL401" s="581" t="str">
        <f t="shared" si="476"/>
        <v/>
      </c>
      <c r="LM401" s="581" t="str">
        <f t="shared" si="476"/>
        <v/>
      </c>
      <c r="LN401" s="581" t="str">
        <f t="shared" si="476"/>
        <v/>
      </c>
      <c r="LO401" s="581" t="str">
        <f t="shared" si="476"/>
        <v/>
      </c>
      <c r="LP401" s="581" t="str">
        <f t="shared" si="476"/>
        <v/>
      </c>
      <c r="LQ401" s="581" t="str">
        <f t="shared" si="476"/>
        <v/>
      </c>
      <c r="LR401" s="581" t="str">
        <f t="shared" si="476"/>
        <v/>
      </c>
      <c r="LS401" s="581" t="str">
        <f t="shared" si="476"/>
        <v/>
      </c>
      <c r="LT401" s="581" t="str">
        <f t="shared" si="476"/>
        <v/>
      </c>
      <c r="LU401" s="582" t="str">
        <f t="shared" si="476"/>
        <v/>
      </c>
      <c r="LV401" s="582" t="str">
        <f t="shared" si="476"/>
        <v/>
      </c>
      <c r="LW401" s="582" t="str">
        <f t="shared" si="476"/>
        <v/>
      </c>
      <c r="LX401" s="582" t="str">
        <f t="shared" si="476"/>
        <v/>
      </c>
      <c r="LY401" s="582" t="str">
        <f t="shared" si="476"/>
        <v/>
      </c>
      <c r="LZ401" s="582" t="str">
        <f t="shared" si="476"/>
        <v/>
      </c>
      <c r="MA401" s="582" t="str">
        <f t="shared" si="476"/>
        <v/>
      </c>
      <c r="MB401" s="582" t="str">
        <f t="shared" si="477"/>
        <v/>
      </c>
      <c r="MC401" s="582" t="str">
        <f t="shared" si="477"/>
        <v/>
      </c>
      <c r="MD401" s="582" t="str">
        <f t="shared" si="477"/>
        <v/>
      </c>
      <c r="ME401" s="582" t="str">
        <f t="shared" si="477"/>
        <v/>
      </c>
      <c r="MF401" s="582" t="str">
        <f>IF(ISBLANK(Y401),"",Y401)</f>
        <v/>
      </c>
    </row>
    <row r="402" spans="1:344" s="18" customFormat="1" ht="10.5" customHeight="1" outlineLevel="1">
      <c r="B402" s="567" t="s">
        <v>1062</v>
      </c>
      <c r="C402" s="568" t="s">
        <v>17</v>
      </c>
      <c r="D402" s="127"/>
      <c r="E402" s="583"/>
      <c r="F402" s="584"/>
      <c r="G402" s="584"/>
      <c r="H402" s="584"/>
      <c r="I402" s="584"/>
      <c r="J402" s="584"/>
      <c r="K402" s="584"/>
      <c r="L402" s="584"/>
      <c r="M402" s="584"/>
      <c r="N402" s="585"/>
      <c r="O402" s="580"/>
      <c r="P402" s="580"/>
      <c r="Q402" s="580"/>
      <c r="R402" s="580"/>
      <c r="S402" s="580"/>
      <c r="T402" s="580"/>
      <c r="U402" s="580"/>
      <c r="V402" s="580"/>
      <c r="W402" s="580"/>
      <c r="X402" s="580"/>
      <c r="Y402" s="580"/>
      <c r="Z402" s="23"/>
      <c r="AA402" s="23"/>
      <c r="AB402" s="23"/>
      <c r="AC402" s="23"/>
      <c r="AD402" s="23"/>
      <c r="AE402" s="23"/>
      <c r="AF402" s="30" t="str">
        <f>B359&amp;B402</f>
        <v>RESIDENTIALRenewal Cap Structure</v>
      </c>
      <c r="AG402" s="50"/>
      <c r="AH402" s="50"/>
      <c r="AI402" s="50"/>
      <c r="AJ402" s="50"/>
      <c r="AK402" s="50"/>
      <c r="AL402" s="50"/>
      <c r="AM402" s="50"/>
      <c r="AN402" s="50"/>
      <c r="AO402" s="50"/>
      <c r="AP402" s="50"/>
      <c r="AQ402" s="50"/>
      <c r="AR402" s="50"/>
      <c r="AS402" s="50"/>
      <c r="AT402" s="50"/>
      <c r="AU402" s="50"/>
      <c r="AV402" s="50"/>
      <c r="AW402" s="50"/>
      <c r="AX402" s="50"/>
      <c r="AY402" s="50"/>
      <c r="AZ402" s="50"/>
      <c r="BA402" s="50"/>
      <c r="BB402" s="50"/>
      <c r="BC402" s="50"/>
      <c r="BD402" s="50"/>
      <c r="BE402" s="50"/>
      <c r="BF402" s="50"/>
      <c r="BG402" s="50"/>
      <c r="BH402" s="50"/>
      <c r="BI402" s="50"/>
      <c r="BJ402" s="50"/>
      <c r="BK402" s="50"/>
      <c r="BL402" s="50"/>
      <c r="BM402" s="50"/>
      <c r="BN402" s="50"/>
      <c r="BO402" s="50"/>
      <c r="BP402" s="50"/>
      <c r="BQ402" s="50"/>
      <c r="BR402" s="50"/>
      <c r="BS402" s="50"/>
      <c r="BT402" s="50"/>
      <c r="BU402" s="50"/>
      <c r="BV402" s="50"/>
      <c r="BW402" s="50"/>
      <c r="BX402" s="50"/>
      <c r="BY402" s="50"/>
      <c r="BZ402" s="50"/>
      <c r="CA402" s="50"/>
      <c r="CB402" s="50"/>
      <c r="CC402" s="50"/>
      <c r="CD402" s="50"/>
      <c r="CE402" s="50"/>
      <c r="CF402" s="50"/>
      <c r="CG402" s="50"/>
      <c r="CH402" s="50"/>
      <c r="CI402" s="50"/>
      <c r="CJ402" s="50"/>
      <c r="CK402" s="50"/>
      <c r="CL402" s="50"/>
      <c r="CM402" s="50"/>
      <c r="CN402" s="50"/>
      <c r="CO402" s="50"/>
      <c r="CP402" s="50"/>
      <c r="CQ402" s="50"/>
      <c r="CR402" s="50"/>
      <c r="CS402" s="50"/>
      <c r="CT402" s="50"/>
      <c r="CU402" s="50"/>
      <c r="CV402" s="50"/>
      <c r="CW402" s="50"/>
      <c r="CX402" s="50"/>
      <c r="CY402" s="50"/>
      <c r="CZ402" s="50"/>
      <c r="DA402" s="50"/>
      <c r="DB402" s="50"/>
      <c r="DC402" s="50"/>
      <c r="DD402" s="50"/>
      <c r="DE402" s="50"/>
      <c r="DF402" s="50"/>
      <c r="DG402" s="50"/>
      <c r="DH402" s="50"/>
      <c r="DI402" s="50"/>
      <c r="DJ402" s="50"/>
      <c r="DK402" s="50"/>
      <c r="DL402" s="50"/>
      <c r="DM402" s="50"/>
      <c r="DN402" s="50"/>
      <c r="DO402" s="50"/>
      <c r="DP402" s="50"/>
      <c r="DQ402" s="50"/>
      <c r="DR402" s="50"/>
      <c r="DS402" s="50"/>
      <c r="DT402" s="50"/>
      <c r="DU402" s="50"/>
      <c r="DV402" s="50"/>
      <c r="DW402" s="50"/>
      <c r="DX402" s="50"/>
      <c r="DY402" s="50"/>
      <c r="DZ402" s="50"/>
      <c r="EA402" s="50"/>
      <c r="EB402" s="50"/>
      <c r="EC402" s="50"/>
      <c r="ED402" s="50"/>
      <c r="EE402" s="50"/>
      <c r="EF402" s="50"/>
      <c r="EG402" s="50"/>
      <c r="EH402" s="50"/>
      <c r="EI402" s="50"/>
      <c r="EJ402" s="50"/>
      <c r="EK402" s="50"/>
      <c r="EL402" s="50"/>
      <c r="EM402" s="50"/>
      <c r="EN402" s="50"/>
      <c r="EO402" s="50"/>
      <c r="EP402" s="50"/>
      <c r="EQ402" s="50"/>
      <c r="ER402" s="50"/>
      <c r="ES402" s="50"/>
      <c r="ET402" s="50"/>
      <c r="EU402" s="50"/>
      <c r="EV402" s="50"/>
      <c r="EW402" s="50"/>
      <c r="EX402" s="50"/>
      <c r="EY402" s="50"/>
      <c r="EZ402" s="50"/>
      <c r="FA402" s="50"/>
      <c r="FB402" s="50"/>
      <c r="FC402" s="50"/>
      <c r="FD402" s="50"/>
      <c r="FE402" s="50"/>
      <c r="FF402" s="50"/>
      <c r="FG402" s="50"/>
      <c r="FH402" s="50"/>
      <c r="FI402" s="50"/>
      <c r="FJ402" s="50"/>
      <c r="FK402" s="50"/>
      <c r="FL402" s="50"/>
      <c r="FM402" s="50"/>
      <c r="FN402" s="50"/>
      <c r="FO402" s="50"/>
      <c r="FP402" s="50"/>
      <c r="FQ402" s="50"/>
      <c r="FR402" s="50"/>
      <c r="FS402" s="50"/>
      <c r="FT402" s="50"/>
      <c r="FU402" s="50"/>
      <c r="FV402" s="50"/>
      <c r="FW402" s="50"/>
      <c r="FX402" s="50"/>
      <c r="FY402" s="50"/>
      <c r="FZ402" s="50"/>
      <c r="GA402" s="50"/>
      <c r="GB402" s="50"/>
      <c r="GC402" s="50"/>
      <c r="GD402" s="50"/>
      <c r="GE402" s="50"/>
      <c r="GF402" s="50"/>
      <c r="GG402" s="50"/>
      <c r="GH402" s="50"/>
      <c r="GI402" s="50"/>
      <c r="GJ402" s="50"/>
      <c r="GK402" s="50"/>
      <c r="GL402" s="50"/>
      <c r="GM402" s="50"/>
      <c r="GN402" s="50"/>
      <c r="GO402" s="50"/>
      <c r="GP402" s="50"/>
      <c r="GQ402" s="50"/>
      <c r="GR402" s="50"/>
      <c r="GS402" s="50"/>
      <c r="GT402" s="50"/>
      <c r="GU402" s="50"/>
      <c r="GV402" s="50"/>
      <c r="GW402" s="50"/>
      <c r="GX402" s="50"/>
      <c r="GY402" s="50"/>
      <c r="GZ402" s="50"/>
      <c r="HA402" s="50"/>
      <c r="HB402" s="50"/>
      <c r="HC402" s="50"/>
      <c r="HD402" s="50"/>
      <c r="HE402" s="50"/>
      <c r="HF402" s="50"/>
      <c r="HG402" s="50"/>
      <c r="HH402" s="50"/>
      <c r="HI402" s="50"/>
      <c r="HJ402" s="50"/>
      <c r="HK402" s="50"/>
      <c r="HL402" s="50"/>
      <c r="HM402" s="50"/>
      <c r="HN402" s="50"/>
      <c r="HO402" s="50"/>
      <c r="HP402" s="50"/>
      <c r="HQ402" s="50"/>
      <c r="HR402" s="50"/>
      <c r="HS402" s="50"/>
      <c r="HT402" s="50"/>
      <c r="HU402" s="50"/>
      <c r="HV402" s="50"/>
      <c r="HW402" s="50"/>
      <c r="HX402" s="50"/>
      <c r="HY402" s="50"/>
      <c r="HZ402" s="50"/>
      <c r="IA402" s="50"/>
      <c r="IB402" s="50"/>
      <c r="IC402" s="50"/>
      <c r="ID402" s="50"/>
      <c r="IE402" s="50"/>
      <c r="IF402" s="50"/>
      <c r="IG402" s="50"/>
      <c r="IH402" s="50"/>
      <c r="II402" s="50"/>
      <c r="IJ402" s="50"/>
      <c r="IK402" s="50"/>
      <c r="IL402" s="50"/>
      <c r="IM402" s="50"/>
      <c r="IN402" s="50"/>
      <c r="IO402" s="50"/>
      <c r="IP402" s="50"/>
      <c r="IQ402" s="50"/>
      <c r="IR402" s="50"/>
      <c r="IS402" s="50"/>
      <c r="IT402" s="50"/>
      <c r="IU402" s="50"/>
      <c r="IV402" s="50"/>
      <c r="IW402" s="50"/>
      <c r="IX402" s="50"/>
      <c r="IY402" s="50"/>
      <c r="IZ402" s="50"/>
      <c r="JA402" s="50"/>
      <c r="JB402" s="50"/>
      <c r="JC402" s="50"/>
      <c r="JD402" s="50"/>
      <c r="JE402" s="50"/>
      <c r="JF402" s="50"/>
      <c r="JG402" s="50"/>
      <c r="JH402" s="50"/>
      <c r="JI402" s="50"/>
      <c r="JJ402" s="50"/>
      <c r="JK402" s="50"/>
      <c r="JL402" s="50"/>
      <c r="JM402" s="50"/>
      <c r="JN402" s="50"/>
      <c r="JO402" s="50"/>
      <c r="JP402" s="50"/>
      <c r="JQ402" s="50"/>
      <c r="JR402" s="50"/>
      <c r="JS402" s="50"/>
      <c r="JT402" s="50"/>
      <c r="JU402" s="50"/>
      <c r="JV402" s="50"/>
      <c r="JW402" s="50"/>
      <c r="JX402" s="50"/>
      <c r="JY402" s="50"/>
      <c r="JZ402" s="50"/>
      <c r="KA402" s="50"/>
      <c r="KB402" s="50"/>
      <c r="KC402" s="50"/>
      <c r="KD402" s="50"/>
      <c r="KE402" s="50"/>
      <c r="KF402" s="50"/>
      <c r="KG402" s="50"/>
      <c r="KH402" s="50"/>
      <c r="KI402" s="50"/>
      <c r="KJ402" s="50"/>
      <c r="KK402" s="50"/>
      <c r="KL402" s="50"/>
      <c r="KM402" s="23"/>
      <c r="KN402" s="23"/>
      <c r="KO402" s="23"/>
      <c r="KP402" s="23"/>
      <c r="KQ402" s="23"/>
      <c r="KR402" s="23"/>
      <c r="KS402" s="23"/>
      <c r="KT402" s="23"/>
      <c r="KU402" s="23"/>
      <c r="KV402" s="23"/>
      <c r="KW402" s="23"/>
      <c r="KX402" s="23"/>
      <c r="KY402" s="23"/>
      <c r="KZ402" s="23"/>
      <c r="LA402" s="23"/>
      <c r="LB402" s="23"/>
      <c r="LC402" s="23"/>
      <c r="LD402" s="23"/>
      <c r="LE402" s="23"/>
      <c r="LF402" s="23"/>
      <c r="LG402" s="23"/>
      <c r="LH402" s="23"/>
      <c r="LI402" s="23"/>
      <c r="LJ402" s="50"/>
      <c r="LK402" s="23"/>
      <c r="LL402" s="581" t="str">
        <f t="shared" si="476"/>
        <v/>
      </c>
      <c r="LM402" s="581" t="str">
        <f t="shared" si="476"/>
        <v/>
      </c>
      <c r="LN402" s="581" t="str">
        <f t="shared" si="476"/>
        <v/>
      </c>
      <c r="LO402" s="581" t="str">
        <f t="shared" si="476"/>
        <v/>
      </c>
      <c r="LP402" s="581" t="str">
        <f t="shared" si="476"/>
        <v/>
      </c>
      <c r="LQ402" s="581" t="str">
        <f t="shared" si="476"/>
        <v/>
      </c>
      <c r="LR402" s="581" t="str">
        <f t="shared" si="476"/>
        <v/>
      </c>
      <c r="LS402" s="581" t="str">
        <f t="shared" si="476"/>
        <v/>
      </c>
      <c r="LT402" s="581" t="str">
        <f t="shared" si="476"/>
        <v/>
      </c>
      <c r="LU402" s="582" t="str">
        <f t="shared" si="476"/>
        <v/>
      </c>
      <c r="LV402" s="582" t="str">
        <f t="shared" si="476"/>
        <v/>
      </c>
      <c r="LW402" s="582" t="str">
        <f t="shared" si="476"/>
        <v/>
      </c>
      <c r="LX402" s="582" t="str">
        <f t="shared" si="476"/>
        <v/>
      </c>
      <c r="LY402" s="582" t="str">
        <f t="shared" si="476"/>
        <v/>
      </c>
      <c r="LZ402" s="582" t="str">
        <f t="shared" si="476"/>
        <v/>
      </c>
      <c r="MA402" s="582" t="str">
        <f t="shared" si="476"/>
        <v/>
      </c>
      <c r="MB402" s="582" t="str">
        <f t="shared" si="477"/>
        <v/>
      </c>
      <c r="MC402" s="582" t="str">
        <f t="shared" si="477"/>
        <v/>
      </c>
      <c r="MD402" s="582" t="str">
        <f t="shared" si="477"/>
        <v/>
      </c>
      <c r="ME402" s="582" t="str">
        <f t="shared" si="477"/>
        <v/>
      </c>
      <c r="MF402" s="582" t="str">
        <f>IF(ISBLANK(Y402),"",Y402)</f>
        <v/>
      </c>
    </row>
    <row r="403" spans="1:344" s="18" customFormat="1" ht="5.45" customHeight="1">
      <c r="A403" s="50"/>
      <c r="B403" s="23"/>
      <c r="C403" s="26"/>
      <c r="D403" s="127"/>
      <c r="E403" s="23"/>
      <c r="F403" s="23"/>
      <c r="G403" s="23"/>
      <c r="H403" s="586"/>
      <c r="I403" s="586"/>
      <c r="J403" s="586"/>
      <c r="K403" s="586"/>
      <c r="L403" s="586"/>
      <c r="M403" s="586"/>
      <c r="N403" s="586"/>
      <c r="O403" s="586"/>
      <c r="P403" s="586"/>
      <c r="Q403" s="586"/>
      <c r="R403" s="586"/>
      <c r="S403" s="586"/>
    </row>
    <row r="404" spans="1:344" s="50" customFormat="1" ht="10.5" customHeight="1">
      <c r="B404" s="495" t="str">
        <f>B41</f>
        <v>SPARE1</v>
      </c>
      <c r="C404" s="496">
        <f>IF(ISNA(MATCH($B404,GrowthCodes,0)),0,MATCH($B404,GrowthCodes,0))</f>
        <v>9</v>
      </c>
      <c r="D404" s="497" t="s">
        <v>766</v>
      </c>
      <c r="E404" s="498"/>
      <c r="F404" s="499"/>
      <c r="G404" s="499"/>
      <c r="H404" s="499"/>
      <c r="I404" s="499"/>
      <c r="J404" s="499"/>
      <c r="K404" s="499"/>
      <c r="L404" s="499"/>
      <c r="M404" s="499"/>
      <c r="N404" s="499"/>
      <c r="O404" s="499"/>
      <c r="P404" s="498"/>
      <c r="Q404" s="499"/>
      <c r="R404" s="499"/>
      <c r="S404" s="499"/>
      <c r="T404" s="499"/>
      <c r="U404" s="499"/>
      <c r="V404" s="499"/>
      <c r="W404" s="499"/>
      <c r="X404" s="499"/>
      <c r="Y404" s="499"/>
      <c r="Z404" s="23"/>
      <c r="AA404" s="499"/>
      <c r="AB404" s="500"/>
      <c r="AC404" s="499"/>
      <c r="AD404" s="499"/>
      <c r="AE404" s="23"/>
      <c r="AF404" s="501" t="str">
        <f>B404</f>
        <v>SPARE1</v>
      </c>
      <c r="AG404" s="501"/>
      <c r="AH404" s="501"/>
      <c r="AI404" s="501"/>
      <c r="AJ404" s="501"/>
      <c r="AK404" s="501"/>
      <c r="AL404" s="501"/>
      <c r="AM404" s="501"/>
      <c r="AN404" s="501"/>
      <c r="AO404" s="501"/>
      <c r="AP404" s="501"/>
      <c r="AQ404" s="501"/>
      <c r="AR404" s="501"/>
      <c r="AS404" s="501"/>
      <c r="AT404" s="501"/>
      <c r="AU404" s="501"/>
      <c r="AV404" s="501"/>
      <c r="AW404" s="501"/>
      <c r="AX404" s="501"/>
      <c r="AY404" s="501"/>
      <c r="AZ404" s="501"/>
      <c r="BA404" s="501"/>
      <c r="BB404" s="501"/>
      <c r="BC404" s="501"/>
      <c r="BD404" s="501"/>
      <c r="BE404" s="501"/>
      <c r="BF404" s="501"/>
      <c r="BG404" s="501"/>
      <c r="BH404" s="501"/>
      <c r="BI404" s="501"/>
      <c r="BJ404" s="501"/>
      <c r="BK404" s="501"/>
      <c r="BL404" s="501"/>
      <c r="BM404" s="501"/>
      <c r="BN404" s="501"/>
      <c r="BO404" s="501"/>
      <c r="BP404" s="501"/>
      <c r="BQ404" s="501"/>
      <c r="BR404" s="501"/>
      <c r="BS404" s="501"/>
      <c r="BT404" s="501"/>
      <c r="BU404" s="501"/>
      <c r="BV404" s="501"/>
      <c r="BW404" s="501"/>
      <c r="BX404" s="501"/>
      <c r="BY404" s="501"/>
      <c r="BZ404" s="501"/>
      <c r="CA404" s="501"/>
      <c r="CB404" s="501"/>
      <c r="CC404" s="501"/>
      <c r="CD404" s="501"/>
      <c r="CE404" s="501"/>
      <c r="CF404" s="501"/>
      <c r="CG404" s="501"/>
      <c r="CH404" s="501"/>
      <c r="CI404" s="501"/>
      <c r="CJ404" s="501"/>
      <c r="CK404" s="501"/>
      <c r="CL404" s="501"/>
      <c r="CM404" s="501"/>
      <c r="CN404" s="501"/>
      <c r="CO404" s="501"/>
      <c r="CP404" s="501"/>
      <c r="CQ404" s="501"/>
      <c r="CR404" s="501"/>
      <c r="CS404" s="501"/>
      <c r="CT404" s="501"/>
      <c r="CU404" s="501"/>
      <c r="CV404" s="501"/>
      <c r="CW404" s="501"/>
      <c r="CX404" s="501"/>
      <c r="CY404" s="501"/>
      <c r="CZ404" s="501"/>
      <c r="DA404" s="501"/>
      <c r="DB404" s="501"/>
      <c r="DC404" s="501"/>
      <c r="DD404" s="501"/>
      <c r="DE404" s="501"/>
      <c r="DF404" s="501"/>
      <c r="DG404" s="501"/>
      <c r="DH404" s="501"/>
      <c r="DI404" s="501"/>
      <c r="DJ404" s="501"/>
      <c r="DK404" s="501"/>
      <c r="DL404" s="501"/>
      <c r="DM404" s="501"/>
      <c r="DN404" s="501"/>
      <c r="DO404" s="501"/>
      <c r="DP404" s="501"/>
      <c r="DQ404" s="501"/>
      <c r="DR404" s="501"/>
      <c r="DS404" s="501"/>
      <c r="DT404" s="501"/>
      <c r="DU404" s="501"/>
      <c r="DV404" s="501"/>
      <c r="DW404" s="501"/>
      <c r="DX404" s="501"/>
      <c r="DY404" s="501"/>
      <c r="DZ404" s="501"/>
      <c r="EA404" s="501"/>
      <c r="EB404" s="501"/>
      <c r="EC404" s="501"/>
      <c r="ED404" s="501"/>
      <c r="EE404" s="501"/>
      <c r="EF404" s="501"/>
      <c r="EG404" s="501"/>
      <c r="EH404" s="501"/>
      <c r="EI404" s="501"/>
      <c r="EJ404" s="501"/>
      <c r="EK404" s="501"/>
      <c r="EL404" s="501"/>
      <c r="EM404" s="501"/>
      <c r="EN404" s="501"/>
      <c r="EO404" s="501"/>
      <c r="EP404" s="501"/>
      <c r="EQ404" s="501"/>
      <c r="ER404" s="501"/>
      <c r="ES404" s="501"/>
      <c r="ET404" s="501"/>
      <c r="EU404" s="501"/>
      <c r="EV404" s="501"/>
      <c r="EW404" s="501"/>
      <c r="EX404" s="501"/>
      <c r="EY404" s="501"/>
      <c r="EZ404" s="501"/>
      <c r="FA404" s="501"/>
      <c r="FB404" s="501"/>
      <c r="FC404" s="501"/>
      <c r="FD404" s="501"/>
      <c r="FE404" s="501"/>
      <c r="FF404" s="501"/>
      <c r="FG404" s="501"/>
      <c r="FH404" s="501"/>
      <c r="FI404" s="501"/>
      <c r="FJ404" s="501"/>
      <c r="FK404" s="501"/>
      <c r="FL404" s="501"/>
      <c r="FM404" s="501"/>
      <c r="FN404" s="501"/>
      <c r="FO404" s="501"/>
      <c r="FP404" s="501"/>
      <c r="FQ404" s="501"/>
      <c r="FR404" s="501"/>
      <c r="FS404" s="501"/>
      <c r="FT404" s="501"/>
      <c r="FU404" s="501"/>
      <c r="FV404" s="501"/>
      <c r="FW404" s="501"/>
      <c r="FX404" s="501"/>
      <c r="FY404" s="501"/>
      <c r="FZ404" s="501"/>
      <c r="GA404" s="501"/>
      <c r="GB404" s="501"/>
      <c r="GC404" s="501"/>
      <c r="GD404" s="501"/>
      <c r="GE404" s="501"/>
      <c r="GF404" s="501"/>
      <c r="GG404" s="501"/>
      <c r="GH404" s="501"/>
      <c r="GI404" s="501"/>
      <c r="GJ404" s="501"/>
      <c r="GK404" s="501"/>
      <c r="GL404" s="501"/>
      <c r="GM404" s="501"/>
      <c r="GN404" s="501"/>
      <c r="GO404" s="501"/>
      <c r="GP404" s="501"/>
      <c r="GQ404" s="501"/>
      <c r="GR404" s="501"/>
      <c r="GS404" s="501"/>
      <c r="GT404" s="501"/>
      <c r="GU404" s="501"/>
      <c r="GV404" s="501"/>
      <c r="GW404" s="501"/>
      <c r="GX404" s="501"/>
      <c r="GY404" s="501"/>
      <c r="GZ404" s="501"/>
      <c r="HA404" s="501"/>
      <c r="HB404" s="501"/>
      <c r="HC404" s="501"/>
      <c r="HD404" s="501"/>
      <c r="HE404" s="501"/>
      <c r="HF404" s="501"/>
      <c r="HG404" s="501"/>
      <c r="HH404" s="501"/>
      <c r="HI404" s="501"/>
      <c r="HJ404" s="501"/>
      <c r="HK404" s="501"/>
      <c r="HL404" s="501"/>
      <c r="HM404" s="501"/>
      <c r="HN404" s="501"/>
      <c r="HO404" s="501"/>
      <c r="HP404" s="501"/>
      <c r="HQ404" s="501"/>
      <c r="HR404" s="501"/>
      <c r="HS404" s="501"/>
      <c r="HT404" s="501"/>
      <c r="HU404" s="501"/>
      <c r="HV404" s="501"/>
      <c r="HW404" s="501"/>
      <c r="HX404" s="501"/>
      <c r="HY404" s="501"/>
      <c r="HZ404" s="501"/>
      <c r="IA404" s="501"/>
      <c r="IB404" s="501"/>
      <c r="IC404" s="501"/>
      <c r="ID404" s="501"/>
      <c r="IE404" s="501"/>
      <c r="IF404" s="501"/>
      <c r="IG404" s="501"/>
      <c r="IH404" s="501"/>
      <c r="II404" s="501"/>
      <c r="IJ404" s="501"/>
      <c r="IK404" s="501"/>
      <c r="IL404" s="501"/>
      <c r="IM404" s="501"/>
      <c r="IN404" s="501"/>
      <c r="IO404" s="501"/>
      <c r="IP404" s="501"/>
      <c r="IQ404" s="501"/>
      <c r="IR404" s="501"/>
      <c r="IS404" s="501"/>
      <c r="IT404" s="501"/>
      <c r="IU404" s="501"/>
      <c r="IV404" s="501"/>
      <c r="IW404" s="501"/>
      <c r="IX404" s="501"/>
      <c r="IY404" s="501"/>
      <c r="IZ404" s="501"/>
      <c r="JA404" s="501"/>
      <c r="JB404" s="501"/>
      <c r="JC404" s="501"/>
      <c r="JD404" s="501"/>
      <c r="JE404" s="501"/>
      <c r="JF404" s="501"/>
      <c r="JG404" s="501"/>
      <c r="JH404" s="501"/>
      <c r="JI404" s="501"/>
      <c r="JJ404" s="501"/>
      <c r="JK404" s="501"/>
      <c r="JL404" s="501"/>
      <c r="JM404" s="501"/>
      <c r="JN404" s="501"/>
      <c r="JO404" s="501"/>
      <c r="JP404" s="501"/>
      <c r="JQ404" s="501"/>
      <c r="JR404" s="501"/>
      <c r="JS404" s="501"/>
      <c r="JT404" s="501"/>
      <c r="JU404" s="501"/>
      <c r="JV404" s="501"/>
      <c r="JW404" s="501"/>
      <c r="JX404" s="501"/>
      <c r="JY404" s="501"/>
      <c r="JZ404" s="501"/>
      <c r="KA404" s="501"/>
      <c r="KB404" s="501"/>
      <c r="KC404" s="501"/>
      <c r="KD404" s="501"/>
      <c r="KE404" s="501"/>
      <c r="KF404" s="501"/>
      <c r="KG404" s="501"/>
      <c r="KH404" s="501"/>
      <c r="KI404" s="501"/>
      <c r="KJ404" s="501"/>
      <c r="KK404" s="501"/>
      <c r="KL404" s="23"/>
      <c r="KM404" s="501" t="str">
        <f>B404</f>
        <v>SPARE1</v>
      </c>
      <c r="KN404" s="501"/>
      <c r="KO404" s="501"/>
      <c r="KP404" s="501"/>
      <c r="KQ404" s="501"/>
      <c r="KR404" s="501"/>
      <c r="KS404" s="501"/>
      <c r="KT404" s="501"/>
      <c r="KU404" s="501"/>
      <c r="KV404" s="501"/>
      <c r="KW404" s="501"/>
      <c r="KX404" s="501"/>
      <c r="KY404" s="501"/>
      <c r="KZ404" s="501"/>
      <c r="LA404" s="501"/>
      <c r="LB404" s="501"/>
      <c r="LC404" s="501"/>
      <c r="LD404" s="501"/>
      <c r="LE404" s="501"/>
      <c r="LF404" s="501"/>
      <c r="LG404" s="501"/>
      <c r="LH404" s="501"/>
      <c r="LI404" s="501"/>
      <c r="LK404" s="501" t="str">
        <f>B404</f>
        <v>SPARE1</v>
      </c>
      <c r="LL404" s="501"/>
      <c r="LM404" s="501"/>
      <c r="LN404" s="501"/>
      <c r="LO404" s="501"/>
      <c r="LP404" s="501"/>
      <c r="LQ404" s="501"/>
      <c r="LR404" s="501"/>
      <c r="LS404" s="501"/>
      <c r="LT404" s="501"/>
      <c r="LU404" s="501"/>
      <c r="LV404" s="501"/>
      <c r="LW404" s="501"/>
      <c r="LX404" s="501"/>
      <c r="LY404" s="501"/>
      <c r="LZ404" s="501"/>
      <c r="MA404" s="501"/>
      <c r="MB404" s="501"/>
      <c r="MC404" s="501"/>
      <c r="MD404" s="501"/>
      <c r="ME404" s="501"/>
      <c r="MF404" s="501"/>
    </row>
    <row r="405" spans="1:344" s="502" customFormat="1" ht="10.5" customHeight="1" outlineLevel="1">
      <c r="B405" s="479" t="str">
        <f>B41&amp;" Recoverable Outgoings Growth"</f>
        <v>SPARE1 Recoverable Outgoings Growth</v>
      </c>
      <c r="C405" s="476" t="s">
        <v>17</v>
      </c>
      <c r="D405" s="23"/>
      <c r="E405" s="503" cm="1">
        <f t="array" ref="E405">IF(OR(ISNA(MATCH(E$29+1,$AG$28:$KK$28,1)),ISNA(MATCH(E$28,$AG$28:$KK$28,1)),INDEX($AG405:$KK405,,MATCH(E$28,$AG$28:$KK$28,1))=0),0,
(INDEX($AG405:$KK405,,MATCH(E$29+1,$AG$28:$KK$28,1))/INDEX($AG405:$KK405,,MATCH(E$28,$AG$28:$KK$28,1)))-1)</f>
        <v>0</v>
      </c>
      <c r="F405" s="503" cm="1">
        <f t="array" ref="F405">IF(OR(ISNA(MATCH(F$29+1,$AG$28:$KK$28,1)),ISNA(MATCH(F$28,$AG$28:$KK$28,1)),INDEX($AG405:$KK405,,MATCH(F$28,$AG$28:$KK$28,1))=0),0,
(INDEX($AG405:$KK405,,MATCH(F$29+1,$AG$28:$KK$28,1))/INDEX($AG405:$KK405,,MATCH(F$28,$AG$28:$KK$28,1)))-1)</f>
        <v>0</v>
      </c>
      <c r="G405" s="503" cm="1">
        <f t="array" ref="G405">IF(OR(ISNA(MATCH(G$29+1,$AG$28:$KK$28,1)),ISNA(MATCH(G$28,$AG$28:$KK$28,1)),INDEX($AG405:$KK405,,MATCH(G$28,$AG$28:$KK$28,1))=0),0,
(INDEX($AG405:$KK405,,MATCH(G$29+1,$AG$28:$KK$28,1))/INDEX($AG405:$KK405,,MATCH(G$28,$AG$28:$KK$28,1)))-1)</f>
        <v>0</v>
      </c>
      <c r="H405" s="503" cm="1">
        <f t="array" ref="H405">IF(OR(ISNA(MATCH(H$29+1,$AG$28:$KK$28,1)),ISNA(MATCH(H$28,$AG$28:$KK$28,1)),INDEX($AG405:$KK405,,MATCH(H$28,$AG$28:$KK$28,1))=0),0,
(INDEX($AG405:$KK405,,MATCH(H$29+1,$AG$28:$KK$28,1))/INDEX($AG405:$KK405,,MATCH(H$28,$AG$28:$KK$28,1)))-1)</f>
        <v>0</v>
      </c>
      <c r="I405" s="503" cm="1">
        <f t="array" ref="I405">IF(OR(ISNA(MATCH(I$29+1,$AG$28:$KK$28,1)),ISNA(MATCH(I$28,$AG$28:$KK$28,1)),INDEX($AG405:$KK405,,MATCH(I$28,$AG$28:$KK$28,1))=0),0,
(INDEX($AG405:$KK405,,MATCH(I$29+1,$AG$28:$KK$28,1))/INDEX($AG405:$KK405,,MATCH(I$28,$AG$28:$KK$28,1)))-1)</f>
        <v>0</v>
      </c>
      <c r="J405" s="503" cm="1">
        <f t="array" ref="J405">IF(OR(ISNA(MATCH(J$29+1,$AG$28:$KK$28,1)),ISNA(MATCH(J$28,$AG$28:$KK$28,1)),INDEX($AG405:$KK405,,MATCH(J$28,$AG$28:$KK$28,1))=0),0,
(INDEX($AG405:$KK405,,MATCH(J$29+1,$AG$28:$KK$28,1))/INDEX($AG405:$KK405,,MATCH(J$28,$AG$28:$KK$28,1)))-1)</f>
        <v>0</v>
      </c>
      <c r="K405" s="503" cm="1">
        <f t="array" ref="K405">IF(OR(ISNA(MATCH(K$29+1,$AG$28:$KK$28,1)),ISNA(MATCH(K$28,$AG$28:$KK$28,1)),INDEX($AG405:$KK405,,MATCH(K$28,$AG$28:$KK$28,1))=0),0,
(INDEX($AG405:$KK405,,MATCH(K$29+1,$AG$28:$KK$28,1))/INDEX($AG405:$KK405,,MATCH(K$28,$AG$28:$KK$28,1)))-1)</f>
        <v>0</v>
      </c>
      <c r="L405" s="503" cm="1">
        <f t="array" ref="L405">IF(OR(ISNA(MATCH(L$29+1,$AG$28:$KK$28,1)),ISNA(MATCH(L$28,$AG$28:$KK$28,1)),INDEX($AG405:$KK405,,MATCH(L$28,$AG$28:$KK$28,1))=0),0,
(INDEX($AG405:$KK405,,MATCH(L$29+1,$AG$28:$KK$28,1))/INDEX($AG405:$KK405,,MATCH(L$28,$AG$28:$KK$28,1)))-1)</f>
        <v>0</v>
      </c>
      <c r="M405" s="503" cm="1">
        <f t="array" ref="M405">IF(OR(ISNA(MATCH(M$29+1,$AG$28:$KK$28,1)),ISNA(MATCH(M$28,$AG$28:$KK$28,1)),INDEX($AG405:$KK405,,MATCH(M$28,$AG$28:$KK$28,1))=0),0,
(INDEX($AG405:$KK405,,MATCH(M$29+1,$AG$28:$KK$28,1))/INDEX($AG405:$KK405,,MATCH(M$28,$AG$28:$KK$28,1)))-1)</f>
        <v>0</v>
      </c>
      <c r="N405" s="503" cm="1">
        <f t="array" ref="N405">IF(OR(ISNA(MATCH(N$29+1,$AG$28:$KK$28,1)),ISNA(MATCH(N$28,$AG$28:$KK$28,1)),INDEX($AG405:$KK405,,MATCH(N$28,$AG$28:$KK$28,1))=0),0,
(INDEX($AG405:$KK405,,MATCH(N$29+1,$AG$28:$KK$28,1))/INDEX($AG405:$KK405,,MATCH(N$28,$AG$28:$KK$28,1)))-1)</f>
        <v>0</v>
      </c>
      <c r="O405" s="503" cm="1">
        <f t="array" ref="O405">IF(OR(ISNA(MATCH(O$29+1,$AG$28:$KK$28,1)),ISNA(MATCH(O$28,$AG$28:$KK$28,1)),INDEX($AG405:$KK405,,MATCH(O$28,$AG$28:$KK$28,1))=0),0,
(INDEX($AG405:$KK405,,MATCH(O$29+1,$AG$28:$KK$28,1))/INDEX($AG405:$KK405,,MATCH(O$28,$AG$28:$KK$28,1)))-1)</f>
        <v>0</v>
      </c>
      <c r="P405" s="503" cm="1">
        <f t="array" ref="P405">IF(OR(ISNA(MATCH(P$29+1,$AG$28:$KK$28,1)),ISNA(MATCH(P$28,$AG$28:$KK$28,1)),INDEX($AG405:$KK405,,MATCH(P$28,$AG$28:$KK$28,1))=0),0,
(INDEX($AG405:$KK405,,MATCH(P$29+1,$AG$28:$KK$28,1))/INDEX($AG405:$KK405,,MATCH(P$28,$AG$28:$KK$28,1)))-1)</f>
        <v>0</v>
      </c>
      <c r="Q405" s="503" cm="1">
        <f t="array" ref="Q405">IF(OR(ISNA(MATCH(Q$29+1,$AG$28:$KK$28,1)),ISNA(MATCH(Q$28,$AG$28:$KK$28,1)),INDEX($AG405:$KK405,,MATCH(Q$28,$AG$28:$KK$28,1))=0),0,
(INDEX($AG405:$KK405,,MATCH(Q$29+1,$AG$28:$KK$28,1))/INDEX($AG405:$KK405,,MATCH(Q$28,$AG$28:$KK$28,1)))-1)</f>
        <v>0</v>
      </c>
      <c r="R405" s="503" cm="1">
        <f t="array" ref="R405">IF(OR(ISNA(MATCH(R$29+1,$AG$28:$KK$28,1)),ISNA(MATCH(R$28,$AG$28:$KK$28,1)),INDEX($AG405:$KK405,,MATCH(R$28,$AG$28:$KK$28,1))=0),0,
(INDEX($AG405:$KK405,,MATCH(R$29+1,$AG$28:$KK$28,1))/INDEX($AG405:$KK405,,MATCH(R$28,$AG$28:$KK$28,1)))-1)</f>
        <v>0</v>
      </c>
      <c r="S405" s="503" cm="1">
        <f t="array" ref="S405">IF(OR(ISNA(MATCH(S$29+1,$AG$28:$KK$28,1)),ISNA(MATCH(S$28,$AG$28:$KK$28,1)),INDEX($AG405:$KK405,,MATCH(S$28,$AG$28:$KK$28,1))=0),0,
(INDEX($AG405:$KK405,,MATCH(S$29+1,$AG$28:$KK$28,1))/INDEX($AG405:$KK405,,MATCH(S$28,$AG$28:$KK$28,1)))-1)</f>
        <v>0</v>
      </c>
      <c r="T405" s="503" cm="1">
        <f t="array" ref="T405">IF(OR(ISNA(MATCH(T$29+1,$AG$28:$KK$28,1)),ISNA(MATCH(T$28,$AG$28:$KK$28,1)),INDEX($AG405:$KK405,,MATCH(T$28,$AG$28:$KK$28,1))=0),0,
(INDEX($AG405:$KK405,,MATCH(T$29+1,$AG$28:$KK$28,1))/INDEX($AG405:$KK405,,MATCH(T$28,$AG$28:$KK$28,1)))-1)</f>
        <v>0</v>
      </c>
      <c r="U405" s="503" cm="1">
        <f t="array" ref="U405">IF(OR(ISNA(MATCH(U$29+1,$AG$28:$KK$28,1)),ISNA(MATCH(U$28,$AG$28:$KK$28,1)),INDEX($AG405:$KK405,,MATCH(U$28,$AG$28:$KK$28,1))=0),0,
(INDEX($AG405:$KK405,,MATCH(U$29+1,$AG$28:$KK$28,1))/INDEX($AG405:$KK405,,MATCH(U$28,$AG$28:$KK$28,1)))-1)</f>
        <v>0</v>
      </c>
      <c r="V405" s="503" cm="1">
        <f t="array" ref="V405">IF(OR(ISNA(MATCH(V$29+1,$AG$28:$KK$28,1)),ISNA(MATCH(V$28,$AG$28:$KK$28,1)),INDEX($AG405:$KK405,,MATCH(V$28,$AG$28:$KK$28,1))=0),0,
(INDEX($AG405:$KK405,,MATCH(V$29+1,$AG$28:$KK$28,1))/INDEX($AG405:$KK405,,MATCH(V$28,$AG$28:$KK$28,1)))-1)</f>
        <v>0</v>
      </c>
      <c r="W405" s="503" cm="1">
        <f t="array" ref="W405">IF(OR(ISNA(MATCH(W$29+1,$AG$28:$KK$28,1)),ISNA(MATCH(W$28,$AG$28:$KK$28,1)),INDEX($AG405:$KK405,,MATCH(W$28,$AG$28:$KK$28,1))=0),0,
(INDEX($AG405:$KK405,,MATCH(W$29+1,$AG$28:$KK$28,1))/INDEX($AG405:$KK405,,MATCH(W$28,$AG$28:$KK$28,1)))-1)</f>
        <v>0</v>
      </c>
      <c r="X405" s="503" cm="1">
        <f t="array" ref="X405">IF(OR(ISNA(MATCH(X$29+1,$AG$28:$KK$28,1)),ISNA(MATCH(X$28,$AG$28:$KK$28,1)),INDEX($AG405:$KK405,,MATCH(X$28,$AG$28:$KK$28,1))=0),0,
(INDEX($AG405:$KK405,,MATCH(X$29+1,$AG$28:$KK$28,1))/INDEX($AG405:$KK405,,MATCH(X$28,$AG$28:$KK$28,1)))-1)</f>
        <v>0</v>
      </c>
      <c r="Y405" s="23"/>
      <c r="Z405" s="23"/>
      <c r="AA405" s="490">
        <f>KS405^(1/5)-1</f>
        <v>0</v>
      </c>
      <c r="AB405" s="490">
        <f>(KX405/KS405)^(1/5)-1</f>
        <v>0</v>
      </c>
      <c r="AC405" s="490">
        <f>KX405^(1/10)-1</f>
        <v>0</v>
      </c>
      <c r="AD405" s="490">
        <f>LH405^(1/20)-1</f>
        <v>0</v>
      </c>
      <c r="AE405" s="23"/>
      <c r="AF405" s="30" t="str">
        <f>B403&amp;B405</f>
        <v>SPARE1 Recoverable Outgoings Growth</v>
      </c>
      <c r="AG405" s="486" cm="1">
        <f t="array" ref="AG405">IF(ISNA(MATCH(AH$8,$E$8:$Y$8,1)),0,IF(AH$497,AH405/(1+INDEX($E$20:$Y$20,,MATCH(AH$8,$E$8:$Y$8,1))),AH405))</f>
        <v>0</v>
      </c>
      <c r="AH405" s="486" cm="1">
        <f t="array" ref="AH405">IF(ISNA(MATCH(AI$8,$E$8:$Y$8,1)),0,IF(AI$497,AI405/(1+INDEX($E$20:$Y$20,,MATCH(AI$8,$E$8:$Y$8,1))),AI405))</f>
        <v>0</v>
      </c>
      <c r="AI405" s="486" cm="1">
        <f t="array" ref="AI405">IF(ISNA(MATCH(AJ$8,$E$8:$Y$8,1)),0,IF(AJ$497,AJ405/(1+INDEX($E$20:$Y$20,,MATCH(AJ$8,$E$8:$Y$8,1))),AJ405))</f>
        <v>0</v>
      </c>
      <c r="AJ405" s="486" cm="1">
        <f t="array" ref="AJ405">IF(ISNA(MATCH(AK$8,$E$8:$Y$8,1)),0,IF(AK$497,AK405/(1+INDEX($E$20:$Y$20,,MATCH(AK$8,$E$8:$Y$8,1))),AK405))</f>
        <v>0</v>
      </c>
      <c r="AK405" s="486" cm="1">
        <f t="array" ref="AK405">IF(ISNA(MATCH(AL$8,$E$8:$Y$8,1)),0,IF(AL$497,AL405/(1+INDEX($E$20:$Y$20,,MATCH(AL$8,$E$8:$Y$8,1))),AL405))</f>
        <v>0</v>
      </c>
      <c r="AL405" s="486" cm="1">
        <f t="array" ref="AL405">IF(ISNA(MATCH(AM$8,$E$8:$Y$8,1)),0,IF(AM$497,AM405/(1+INDEX($E$20:$Y$20,,MATCH(AM$8,$E$8:$Y$8,1))),AM405))</f>
        <v>0</v>
      </c>
      <c r="AM405" s="486" cm="1">
        <f t="array" ref="AM405">IF(ISNA(MATCH(AN$8,$E$8:$Y$8,1)),0,IF(AN$497,AN405/(1+INDEX($E$20:$Y$20,,MATCH(AN$8,$E$8:$Y$8,1))),AN405))</f>
        <v>0</v>
      </c>
      <c r="AN405" s="486" cm="1">
        <f t="array" ref="AN405">IF(ISNA(MATCH(AO$8,$E$8:$Y$8,1)),0,IF(AO$497,AO405/(1+INDEX($E$20:$Y$20,,MATCH(AO$8,$E$8:$Y$8,1))),AO405))</f>
        <v>0</v>
      </c>
      <c r="AO405" s="486" cm="1">
        <f t="array" ref="AO405">IF(ISNA(MATCH(AP$8,$E$8:$Y$8,1)),0,IF(AP$497,AP405/(1+INDEX($E$20:$Y$20,,MATCH(AP$8,$E$8:$Y$8,1))),AP405))</f>
        <v>0</v>
      </c>
      <c r="AP405" s="486" cm="1">
        <f t="array" ref="AP405">IF(ISNA(MATCH(AQ$8,$E$8:$Y$8,1)),0,IF(AQ$497,AQ405/(1+INDEX($E$20:$Y$20,,MATCH(AQ$8,$E$8:$Y$8,1))),AQ405))</f>
        <v>0</v>
      </c>
      <c r="AQ405" s="486" cm="1">
        <f t="array" ref="AQ405">IF(ISNA(MATCH(AR$8,$E$8:$Y$8,1)),0,IF(AR$497,AR405/(1+INDEX($E$20:$Y$20,,MATCH(AR$8,$E$8:$Y$8,1))),AR405))</f>
        <v>0</v>
      </c>
      <c r="AR405" s="486" cm="1">
        <f t="array" ref="AR405">IF(ISNA(MATCH(AS$8,$E$8:$Y$8,1)),0,IF(AS$497,AS405/(1+INDEX($E$20:$Y$20,,MATCH(AS$8,$E$8:$Y$8,1))),AS405))</f>
        <v>1</v>
      </c>
      <c r="AS405" s="481">
        <v>1</v>
      </c>
      <c r="AT405" s="486" cm="1">
        <f t="array" ref="AT405">IF(AT$497=1,AS405*(1+INDEX($LL405:$MF405,,MATCH(AS$28,$LL$28:$MF$28,1))),AS405)</f>
        <v>1</v>
      </c>
      <c r="AU405" s="486" cm="1">
        <f t="array" ref="AU405">IF(AU$497=1,AT405*(1+INDEX($LL405:$MF405,,MATCH(AT$28,$LL$28:$MF$28,1))),AT405)</f>
        <v>1</v>
      </c>
      <c r="AV405" s="486" cm="1">
        <f t="array" ref="AV405">IF(AV$497=1,AU405*(1+INDEX($LL405:$MF405,,MATCH(AU$28,$LL$28:$MF$28,1))),AU405)</f>
        <v>1</v>
      </c>
      <c r="AW405" s="486" cm="1">
        <f t="array" ref="AW405">IF(AW$497=1,AV405*(1+INDEX($LL405:$MF405,,MATCH(AV$28,$LL$28:$MF$28,1))),AV405)</f>
        <v>1</v>
      </c>
      <c r="AX405" s="486" cm="1">
        <f t="array" ref="AX405">IF(AX$497=1,AW405*(1+INDEX($LL405:$MF405,,MATCH(AW$28,$LL$28:$MF$28,1))),AW405)</f>
        <v>1</v>
      </c>
      <c r="AY405" s="486" cm="1">
        <f t="array" ref="AY405">IF(AY$497=1,AX405*(1+INDEX($LL405:$MF405,,MATCH(AX$28,$LL$28:$MF$28,1))),AX405)</f>
        <v>1</v>
      </c>
      <c r="AZ405" s="486" cm="1">
        <f t="array" ref="AZ405">IF(AZ$497=1,AY405*(1+INDEX($LL405:$MF405,,MATCH(AY$28,$LL$28:$MF$28,1))),AY405)</f>
        <v>1</v>
      </c>
      <c r="BA405" s="486" cm="1">
        <f t="array" ref="BA405">IF(BA$497=1,AZ405*(1+INDEX($LL405:$MF405,,MATCH(AZ$28,$LL$28:$MF$28,1))),AZ405)</f>
        <v>1</v>
      </c>
      <c r="BB405" s="486" cm="1">
        <f t="array" ref="BB405">IF(BB$497=1,BA405*(1+INDEX($LL405:$MF405,,MATCH(BA$28,$LL$28:$MF$28,1))),BA405)</f>
        <v>1</v>
      </c>
      <c r="BC405" s="486" cm="1">
        <f t="array" ref="BC405">IF(BC$497=1,BB405*(1+INDEX($LL405:$MF405,,MATCH(BB$28,$LL$28:$MF$28,1))),BB405)</f>
        <v>1</v>
      </c>
      <c r="BD405" s="486" cm="1">
        <f t="array" ref="BD405">IF(BD$497=1,BC405*(1+INDEX($LL405:$MF405,,MATCH(BC$28,$LL$28:$MF$28,1))),BC405)</f>
        <v>1</v>
      </c>
      <c r="BE405" s="486" cm="1">
        <f t="array" ref="BE405">IF(BE$497=1,BD405*(1+INDEX($LL405:$MF405,,MATCH(BD$28,$LL$28:$MF$28,1))),BD405)</f>
        <v>1</v>
      </c>
      <c r="BF405" s="486" cm="1">
        <f t="array" ref="BF405">IF(BF$497=1,BE405*(1+INDEX($LL405:$MF405,,MATCH(BE$28,$LL$28:$MF$28,1))),BE405)</f>
        <v>1</v>
      </c>
      <c r="BG405" s="486" cm="1">
        <f t="array" ref="BG405">IF(BG$497=1,BF405*(1+INDEX($LL405:$MF405,,MATCH(BF$28,$LL$28:$MF$28,1))),BF405)</f>
        <v>1</v>
      </c>
      <c r="BH405" s="486" cm="1">
        <f t="array" ref="BH405">IF(BH$497=1,BG405*(1+INDEX($LL405:$MF405,,MATCH(BG$28,$LL$28:$MF$28,1))),BG405)</f>
        <v>1</v>
      </c>
      <c r="BI405" s="486" cm="1">
        <f t="array" ref="BI405">IF(BI$497=1,BH405*(1+INDEX($LL405:$MF405,,MATCH(BH$28,$LL$28:$MF$28,1))),BH405)</f>
        <v>1</v>
      </c>
      <c r="BJ405" s="486" cm="1">
        <f t="array" ref="BJ405">IF(BJ$497=1,BI405*(1+INDEX($LL405:$MF405,,MATCH(BI$28,$LL$28:$MF$28,1))),BI405)</f>
        <v>1</v>
      </c>
      <c r="BK405" s="486" cm="1">
        <f t="array" ref="BK405">IF(BK$497=1,BJ405*(1+INDEX($LL405:$MF405,,MATCH(BJ$28,$LL$28:$MF$28,1))),BJ405)</f>
        <v>1</v>
      </c>
      <c r="BL405" s="486" cm="1">
        <f t="array" ref="BL405">IF(BL$497=1,BK405*(1+INDEX($LL405:$MF405,,MATCH(BK$28,$LL$28:$MF$28,1))),BK405)</f>
        <v>1</v>
      </c>
      <c r="BM405" s="486" cm="1">
        <f t="array" ref="BM405">IF(BM$497=1,BL405*(1+INDEX($LL405:$MF405,,MATCH(BL$28,$LL$28:$MF$28,1))),BL405)</f>
        <v>1</v>
      </c>
      <c r="BN405" s="486" cm="1">
        <f t="array" ref="BN405">IF(BN$497=1,BM405*(1+INDEX($LL405:$MF405,,MATCH(BM$28,$LL$28:$MF$28,1))),BM405)</f>
        <v>1</v>
      </c>
      <c r="BO405" s="486" cm="1">
        <f t="array" ref="BO405">IF(BO$497=1,BN405*(1+INDEX($LL405:$MF405,,MATCH(BN$28,$LL$28:$MF$28,1))),BN405)</f>
        <v>1</v>
      </c>
      <c r="BP405" s="486" cm="1">
        <f t="array" ref="BP405">IF(BP$497=1,BO405*(1+INDEX($LL405:$MF405,,MATCH(BO$28,$LL$28:$MF$28,1))),BO405)</f>
        <v>1</v>
      </c>
      <c r="BQ405" s="486" cm="1">
        <f t="array" ref="BQ405">IF(BQ$497=1,BP405*(1+INDEX($LL405:$MF405,,MATCH(BP$28,$LL$28:$MF$28,1))),BP405)</f>
        <v>1</v>
      </c>
      <c r="BR405" s="486" cm="1">
        <f t="array" ref="BR405">IF(BR$497=1,BQ405*(1+INDEX($LL405:$MF405,,MATCH(BQ$28,$LL$28:$MF$28,1))),BQ405)</f>
        <v>1</v>
      </c>
      <c r="BS405" s="486" cm="1">
        <f t="array" ref="BS405">IF(BS$497=1,BR405*(1+INDEX($LL405:$MF405,,MATCH(BR$28,$LL$28:$MF$28,1))),BR405)</f>
        <v>1</v>
      </c>
      <c r="BT405" s="486" cm="1">
        <f t="array" ref="BT405">IF(BT$497=1,BS405*(1+INDEX($LL405:$MF405,,MATCH(BS$28,$LL$28:$MF$28,1))),BS405)</f>
        <v>1</v>
      </c>
      <c r="BU405" s="486" cm="1">
        <f t="array" ref="BU405">IF(BU$497=1,BT405*(1+INDEX($LL405:$MF405,,MATCH(BT$28,$LL$28:$MF$28,1))),BT405)</f>
        <v>1</v>
      </c>
      <c r="BV405" s="486" cm="1">
        <f t="array" ref="BV405">IF(BV$497=1,BU405*(1+INDEX($LL405:$MF405,,MATCH(BU$28,$LL$28:$MF$28,1))),BU405)</f>
        <v>1</v>
      </c>
      <c r="BW405" s="486" cm="1">
        <f t="array" ref="BW405">IF(BW$497=1,BV405*(1+INDEX($LL405:$MF405,,MATCH(BV$28,$LL$28:$MF$28,1))),BV405)</f>
        <v>1</v>
      </c>
      <c r="BX405" s="486" cm="1">
        <f t="array" ref="BX405">IF(BX$497=1,BW405*(1+INDEX($LL405:$MF405,,MATCH(BW$28,$LL$28:$MF$28,1))),BW405)</f>
        <v>1</v>
      </c>
      <c r="BY405" s="486" cm="1">
        <f t="array" ref="BY405">IF(BY$497=1,BX405*(1+INDEX($LL405:$MF405,,MATCH(BX$28,$LL$28:$MF$28,1))),BX405)</f>
        <v>1</v>
      </c>
      <c r="BZ405" s="486" cm="1">
        <f t="array" ref="BZ405">IF(BZ$497=1,BY405*(1+INDEX($LL405:$MF405,,MATCH(BY$28,$LL$28:$MF$28,1))),BY405)</f>
        <v>1</v>
      </c>
      <c r="CA405" s="486" cm="1">
        <f t="array" ref="CA405">IF(CA$497=1,BZ405*(1+INDEX($LL405:$MF405,,MATCH(BZ$28,$LL$28:$MF$28,1))),BZ405)</f>
        <v>1</v>
      </c>
      <c r="CB405" s="486" cm="1">
        <f t="array" ref="CB405">IF(CB$497=1,CA405*(1+INDEX($LL405:$MF405,,MATCH(CA$28,$LL$28:$MF$28,1))),CA405)</f>
        <v>1</v>
      </c>
      <c r="CC405" s="486" cm="1">
        <f t="array" ref="CC405">IF(CC$497=1,CB405*(1+INDEX($LL405:$MF405,,MATCH(CB$28,$LL$28:$MF$28,1))),CB405)</f>
        <v>1</v>
      </c>
      <c r="CD405" s="486" cm="1">
        <f t="array" ref="CD405">IF(CD$497=1,CC405*(1+INDEX($LL405:$MF405,,MATCH(CC$28,$LL$28:$MF$28,1))),CC405)</f>
        <v>1</v>
      </c>
      <c r="CE405" s="486" cm="1">
        <f t="array" ref="CE405">IF(CE$497=1,CD405*(1+INDEX($LL405:$MF405,,MATCH(CD$28,$LL$28:$MF$28,1))),CD405)</f>
        <v>1</v>
      </c>
      <c r="CF405" s="486" cm="1">
        <f t="array" ref="CF405">IF(CF$497=1,CE405*(1+INDEX($LL405:$MF405,,MATCH(CE$28,$LL$28:$MF$28,1))),CE405)</f>
        <v>1</v>
      </c>
      <c r="CG405" s="486" cm="1">
        <f t="array" ref="CG405">IF(CG$497=1,CF405*(1+INDEX($LL405:$MF405,,MATCH(CF$28,$LL$28:$MF$28,1))),CF405)</f>
        <v>1</v>
      </c>
      <c r="CH405" s="486" cm="1">
        <f t="array" ref="CH405">IF(CH$497=1,CG405*(1+INDEX($LL405:$MF405,,MATCH(CG$28,$LL$28:$MF$28,1))),CG405)</f>
        <v>1</v>
      </c>
      <c r="CI405" s="486" cm="1">
        <f t="array" ref="CI405">IF(CI$497=1,CH405*(1+INDEX($LL405:$MF405,,MATCH(CH$28,$LL$28:$MF$28,1))),CH405)</f>
        <v>1</v>
      </c>
      <c r="CJ405" s="486" cm="1">
        <f t="array" ref="CJ405">IF(CJ$497=1,CI405*(1+INDEX($LL405:$MF405,,MATCH(CI$28,$LL$28:$MF$28,1))),CI405)</f>
        <v>1</v>
      </c>
      <c r="CK405" s="486" cm="1">
        <f t="array" ref="CK405">IF(CK$497=1,CJ405*(1+INDEX($LL405:$MF405,,MATCH(CJ$28,$LL$28:$MF$28,1))),CJ405)</f>
        <v>1</v>
      </c>
      <c r="CL405" s="486" cm="1">
        <f t="array" ref="CL405">IF(CL$497=1,CK405*(1+INDEX($LL405:$MF405,,MATCH(CK$28,$LL$28:$MF$28,1))),CK405)</f>
        <v>1</v>
      </c>
      <c r="CM405" s="486" cm="1">
        <f t="array" ref="CM405">IF(CM$497=1,CL405*(1+INDEX($LL405:$MF405,,MATCH(CL$28,$LL$28:$MF$28,1))),CL405)</f>
        <v>1</v>
      </c>
      <c r="CN405" s="486" cm="1">
        <f t="array" ref="CN405">IF(CN$497=1,CM405*(1+INDEX($LL405:$MF405,,MATCH(CM$28,$LL$28:$MF$28,1))),CM405)</f>
        <v>1</v>
      </c>
      <c r="CO405" s="486" cm="1">
        <f t="array" ref="CO405">IF(CO$497=1,CN405*(1+INDEX($LL405:$MF405,,MATCH(CN$28,$LL$28:$MF$28,1))),CN405)</f>
        <v>1</v>
      </c>
      <c r="CP405" s="486" cm="1">
        <f t="array" ref="CP405">IF(CP$497=1,CO405*(1+INDEX($LL405:$MF405,,MATCH(CO$28,$LL$28:$MF$28,1))),CO405)</f>
        <v>1</v>
      </c>
      <c r="CQ405" s="486" cm="1">
        <f t="array" ref="CQ405">IF(CQ$497=1,CP405*(1+INDEX($LL405:$MF405,,MATCH(CP$28,$LL$28:$MF$28,1))),CP405)</f>
        <v>1</v>
      </c>
      <c r="CR405" s="486" cm="1">
        <f t="array" ref="CR405">IF(CR$497=1,CQ405*(1+INDEX($LL405:$MF405,,MATCH(CQ$28,$LL$28:$MF$28,1))),CQ405)</f>
        <v>1</v>
      </c>
      <c r="CS405" s="486" cm="1">
        <f t="array" ref="CS405">IF(CS$497=1,CR405*(1+INDEX($LL405:$MF405,,MATCH(CR$28,$LL$28:$MF$28,1))),CR405)</f>
        <v>1</v>
      </c>
      <c r="CT405" s="486" cm="1">
        <f t="array" ref="CT405">IF(CT$497=1,CS405*(1+INDEX($LL405:$MF405,,MATCH(CS$28,$LL$28:$MF$28,1))),CS405)</f>
        <v>1</v>
      </c>
      <c r="CU405" s="486" cm="1">
        <f t="array" ref="CU405">IF(CU$497=1,CT405*(1+INDEX($LL405:$MF405,,MATCH(CT$28,$LL$28:$MF$28,1))),CT405)</f>
        <v>1</v>
      </c>
      <c r="CV405" s="486" cm="1">
        <f t="array" ref="CV405">IF(CV$497=1,CU405*(1+INDEX($LL405:$MF405,,MATCH(CU$28,$LL$28:$MF$28,1))),CU405)</f>
        <v>1</v>
      </c>
      <c r="CW405" s="486" cm="1">
        <f t="array" ref="CW405">IF(CW$497=1,CV405*(1+INDEX($LL405:$MF405,,MATCH(CV$28,$LL$28:$MF$28,1))),CV405)</f>
        <v>1</v>
      </c>
      <c r="CX405" s="486" cm="1">
        <f t="array" ref="CX405">IF(CX$497=1,CW405*(1+INDEX($LL405:$MF405,,MATCH(CW$28,$LL$28:$MF$28,1))),CW405)</f>
        <v>1</v>
      </c>
      <c r="CY405" s="486" cm="1">
        <f t="array" ref="CY405">IF(CY$497=1,CX405*(1+INDEX($LL405:$MF405,,MATCH(CX$28,$LL$28:$MF$28,1))),CX405)</f>
        <v>1</v>
      </c>
      <c r="CZ405" s="486" cm="1">
        <f t="array" ref="CZ405">IF(CZ$497=1,CY405*(1+INDEX($LL405:$MF405,,MATCH(CY$28,$LL$28:$MF$28,1))),CY405)</f>
        <v>1</v>
      </c>
      <c r="DA405" s="486" cm="1">
        <f t="array" ref="DA405">IF(DA$497=1,CZ405*(1+INDEX($LL405:$MF405,,MATCH(CZ$28,$LL$28:$MF$28,1))),CZ405)</f>
        <v>1</v>
      </c>
      <c r="DB405" s="486" cm="1">
        <f t="array" ref="DB405">IF(DB$497=1,DA405*(1+INDEX($LL405:$MF405,,MATCH(DA$28,$LL$28:$MF$28,1))),DA405)</f>
        <v>1</v>
      </c>
      <c r="DC405" s="486" cm="1">
        <f t="array" ref="DC405">IF(DC$497=1,DB405*(1+INDEX($LL405:$MF405,,MATCH(DB$28,$LL$28:$MF$28,1))),DB405)</f>
        <v>1</v>
      </c>
      <c r="DD405" s="486" cm="1">
        <f t="array" ref="DD405">IF(DD$497=1,DC405*(1+INDEX($LL405:$MF405,,MATCH(DC$28,$LL$28:$MF$28,1))),DC405)</f>
        <v>1</v>
      </c>
      <c r="DE405" s="486" cm="1">
        <f t="array" ref="DE405">IF(DE$497=1,DD405*(1+INDEX($LL405:$MF405,,MATCH(DD$28,$LL$28:$MF$28,1))),DD405)</f>
        <v>1</v>
      </c>
      <c r="DF405" s="486" cm="1">
        <f t="array" ref="DF405">IF(DF$497=1,DE405*(1+INDEX($LL405:$MF405,,MATCH(DE$28,$LL$28:$MF$28,1))),DE405)</f>
        <v>1</v>
      </c>
      <c r="DG405" s="486" cm="1">
        <f t="array" ref="DG405">IF(DG$497=1,DF405*(1+INDEX($LL405:$MF405,,MATCH(DF$28,$LL$28:$MF$28,1))),DF405)</f>
        <v>1</v>
      </c>
      <c r="DH405" s="486" cm="1">
        <f t="array" ref="DH405">IF(DH$497=1,DG405*(1+INDEX($LL405:$MF405,,MATCH(DG$28,$LL$28:$MF$28,1))),DG405)</f>
        <v>1</v>
      </c>
      <c r="DI405" s="486" cm="1">
        <f t="array" ref="DI405">IF(DI$497=1,DH405*(1+INDEX($LL405:$MF405,,MATCH(DH$28,$LL$28:$MF$28,1))),DH405)</f>
        <v>1</v>
      </c>
      <c r="DJ405" s="486" cm="1">
        <f t="array" ref="DJ405">IF(DJ$497=1,DI405*(1+INDEX($LL405:$MF405,,MATCH(DI$28,$LL$28:$MF$28,1))),DI405)</f>
        <v>1</v>
      </c>
      <c r="DK405" s="486" cm="1">
        <f t="array" ref="DK405">IF(DK$497=1,DJ405*(1+INDEX($LL405:$MF405,,MATCH(DJ$28,$LL$28:$MF$28,1))),DJ405)</f>
        <v>1</v>
      </c>
      <c r="DL405" s="486" cm="1">
        <f t="array" ref="DL405">IF(DL$497=1,DK405*(1+INDEX($LL405:$MF405,,MATCH(DK$28,$LL$28:$MF$28,1))),DK405)</f>
        <v>1</v>
      </c>
      <c r="DM405" s="486" cm="1">
        <f t="array" ref="DM405">IF(DM$497=1,DL405*(1+INDEX($LL405:$MF405,,MATCH(DL$28,$LL$28:$MF$28,1))),DL405)</f>
        <v>1</v>
      </c>
      <c r="DN405" s="486" cm="1">
        <f t="array" ref="DN405">IF(DN$497=1,DM405*(1+INDEX($LL405:$MF405,,MATCH(DM$28,$LL$28:$MF$28,1))),DM405)</f>
        <v>1</v>
      </c>
      <c r="DO405" s="486" cm="1">
        <f t="array" ref="DO405">IF(DO$497=1,DN405*(1+INDEX($LL405:$MF405,,MATCH(DN$28,$LL$28:$MF$28,1))),DN405)</f>
        <v>1</v>
      </c>
      <c r="DP405" s="486" cm="1">
        <f t="array" ref="DP405">IF(DP$497=1,DO405*(1+INDEX($LL405:$MF405,,MATCH(DO$28,$LL$28:$MF$28,1))),DO405)</f>
        <v>1</v>
      </c>
      <c r="DQ405" s="486" cm="1">
        <f t="array" ref="DQ405">IF(DQ$497=1,DP405*(1+INDEX($LL405:$MF405,,MATCH(DP$28,$LL$28:$MF$28,1))),DP405)</f>
        <v>1</v>
      </c>
      <c r="DR405" s="486" cm="1">
        <f t="array" ref="DR405">IF(DR$497=1,DQ405*(1+INDEX($LL405:$MF405,,MATCH(DQ$28,$LL$28:$MF$28,1))),DQ405)</f>
        <v>1</v>
      </c>
      <c r="DS405" s="486" cm="1">
        <f t="array" ref="DS405">IF(DS$497=1,DR405*(1+INDEX($LL405:$MF405,,MATCH(DR$28,$LL$28:$MF$28,1))),DR405)</f>
        <v>1</v>
      </c>
      <c r="DT405" s="486" cm="1">
        <f t="array" ref="DT405">IF(DT$497=1,DS405*(1+INDEX($LL405:$MF405,,MATCH(DS$28,$LL$28:$MF$28,1))),DS405)</f>
        <v>1</v>
      </c>
      <c r="DU405" s="486" cm="1">
        <f t="array" ref="DU405">IF(DU$497=1,DT405*(1+INDEX($LL405:$MF405,,MATCH(DT$28,$LL$28:$MF$28,1))),DT405)</f>
        <v>1</v>
      </c>
      <c r="DV405" s="486" cm="1">
        <f t="array" ref="DV405">IF(DV$497=1,DU405*(1+INDEX($LL405:$MF405,,MATCH(DU$28,$LL$28:$MF$28,1))),DU405)</f>
        <v>1</v>
      </c>
      <c r="DW405" s="486" cm="1">
        <f t="array" ref="DW405">IF(DW$497=1,DV405*(1+INDEX($LL405:$MF405,,MATCH(DV$28,$LL$28:$MF$28,1))),DV405)</f>
        <v>1</v>
      </c>
      <c r="DX405" s="486" cm="1">
        <f t="array" ref="DX405">IF(DX$497=1,DW405*(1+INDEX($LL405:$MF405,,MATCH(DW$28,$LL$28:$MF$28,1))),DW405)</f>
        <v>1</v>
      </c>
      <c r="DY405" s="486" cm="1">
        <f t="array" ref="DY405">IF(DY$497=1,DX405*(1+INDEX($LL405:$MF405,,MATCH(DX$28,$LL$28:$MF$28,1))),DX405)</f>
        <v>1</v>
      </c>
      <c r="DZ405" s="486" cm="1">
        <f t="array" ref="DZ405">IF(DZ$497=1,DY405*(1+INDEX($LL405:$MF405,,MATCH(DY$28,$LL$28:$MF$28,1))),DY405)</f>
        <v>1</v>
      </c>
      <c r="EA405" s="486" cm="1">
        <f t="array" ref="EA405">IF(EA$497=1,DZ405*(1+INDEX($LL405:$MF405,,MATCH(DZ$28,$LL$28:$MF$28,1))),DZ405)</f>
        <v>1</v>
      </c>
      <c r="EB405" s="486" cm="1">
        <f t="array" ref="EB405">IF(EB$497=1,EA405*(1+INDEX($LL405:$MF405,,MATCH(EA$28,$LL$28:$MF$28,1))),EA405)</f>
        <v>1</v>
      </c>
      <c r="EC405" s="486" cm="1">
        <f t="array" ref="EC405">IF(EC$497=1,EB405*(1+INDEX($LL405:$MF405,,MATCH(EB$28,$LL$28:$MF$28,1))),EB405)</f>
        <v>1</v>
      </c>
      <c r="ED405" s="486" cm="1">
        <f t="array" ref="ED405">IF(ED$497=1,EC405*(1+INDEX($LL405:$MF405,,MATCH(EC$28,$LL$28:$MF$28,1))),EC405)</f>
        <v>1</v>
      </c>
      <c r="EE405" s="486" cm="1">
        <f t="array" ref="EE405">IF(EE$497=1,ED405*(1+INDEX($LL405:$MF405,,MATCH(ED$28,$LL$28:$MF$28,1))),ED405)</f>
        <v>1</v>
      </c>
      <c r="EF405" s="486" cm="1">
        <f t="array" ref="EF405">IF(EF$497=1,EE405*(1+INDEX($LL405:$MF405,,MATCH(EE$28,$LL$28:$MF$28,1))),EE405)</f>
        <v>1</v>
      </c>
      <c r="EG405" s="486" cm="1">
        <f t="array" ref="EG405">IF(EG$497=1,EF405*(1+INDEX($LL405:$MF405,,MATCH(EF$28,$LL$28:$MF$28,1))),EF405)</f>
        <v>1</v>
      </c>
      <c r="EH405" s="486" cm="1">
        <f t="array" ref="EH405">IF(EH$497=1,EG405*(1+INDEX($LL405:$MF405,,MATCH(EG$28,$LL$28:$MF$28,1))),EG405)</f>
        <v>1</v>
      </c>
      <c r="EI405" s="486" cm="1">
        <f t="array" ref="EI405">IF(EI$497=1,EH405*(1+INDEX($LL405:$MF405,,MATCH(EH$28,$LL$28:$MF$28,1))),EH405)</f>
        <v>1</v>
      </c>
      <c r="EJ405" s="486" cm="1">
        <f t="array" ref="EJ405">IF(EJ$497=1,EI405*(1+INDEX($LL405:$MF405,,MATCH(EI$28,$LL$28:$MF$28,1))),EI405)</f>
        <v>1</v>
      </c>
      <c r="EK405" s="486" cm="1">
        <f t="array" ref="EK405">IF(EK$497=1,EJ405*(1+INDEX($LL405:$MF405,,MATCH(EJ$28,$LL$28:$MF$28,1))),EJ405)</f>
        <v>1</v>
      </c>
      <c r="EL405" s="486" cm="1">
        <f t="array" ref="EL405">IF(EL$497=1,EK405*(1+INDEX($LL405:$MF405,,MATCH(EK$28,$LL$28:$MF$28,1))),EK405)</f>
        <v>1</v>
      </c>
      <c r="EM405" s="486" cm="1">
        <f t="array" ref="EM405">IF(EM$497=1,EL405*(1+INDEX($LL405:$MF405,,MATCH(EL$28,$LL$28:$MF$28,1))),EL405)</f>
        <v>1</v>
      </c>
      <c r="EN405" s="486" cm="1">
        <f t="array" ref="EN405">IF(EN$497=1,EM405*(1+INDEX($LL405:$MF405,,MATCH(EM$28,$LL$28:$MF$28,1))),EM405)</f>
        <v>1</v>
      </c>
      <c r="EO405" s="486" cm="1">
        <f t="array" ref="EO405">IF(EO$497=1,EN405*(1+INDEX($LL405:$MF405,,MATCH(EN$28,$LL$28:$MF$28,1))),EN405)</f>
        <v>1</v>
      </c>
      <c r="EP405" s="486" cm="1">
        <f t="array" ref="EP405">IF(EP$497=1,EO405*(1+INDEX($LL405:$MF405,,MATCH(EO$28,$LL$28:$MF$28,1))),EO405)</f>
        <v>1</v>
      </c>
      <c r="EQ405" s="486" cm="1">
        <f t="array" ref="EQ405">IF(EQ$497=1,EP405*(1+INDEX($LL405:$MF405,,MATCH(EP$28,$LL$28:$MF$28,1))),EP405)</f>
        <v>1</v>
      </c>
      <c r="ER405" s="486" cm="1">
        <f t="array" ref="ER405">IF(ER$497=1,EQ405*(1+INDEX($LL405:$MF405,,MATCH(EQ$28,$LL$28:$MF$28,1))),EQ405)</f>
        <v>1</v>
      </c>
      <c r="ES405" s="486" cm="1">
        <f t="array" ref="ES405">IF(ES$497=1,ER405*(1+INDEX($LL405:$MF405,,MATCH(ER$28,$LL$28:$MF$28,1))),ER405)</f>
        <v>1</v>
      </c>
      <c r="ET405" s="486" cm="1">
        <f t="array" ref="ET405">IF(ET$497=1,ES405*(1+INDEX($LL405:$MF405,,MATCH(ES$28,$LL$28:$MF$28,1))),ES405)</f>
        <v>1</v>
      </c>
      <c r="EU405" s="486" cm="1">
        <f t="array" ref="EU405">IF(EU$497=1,ET405*(1+INDEX($LL405:$MF405,,MATCH(ET$28,$LL$28:$MF$28,1))),ET405)</f>
        <v>1</v>
      </c>
      <c r="EV405" s="486" cm="1">
        <f t="array" ref="EV405">IF(EV$497=1,EU405*(1+INDEX($LL405:$MF405,,MATCH(EU$28,$LL$28:$MF$28,1))),EU405)</f>
        <v>1</v>
      </c>
      <c r="EW405" s="486" cm="1">
        <f t="array" ref="EW405">IF(EW$497=1,EV405*(1+INDEX($LL405:$MF405,,MATCH(EV$28,$LL$28:$MF$28,1))),EV405)</f>
        <v>1</v>
      </c>
      <c r="EX405" s="486" cm="1">
        <f t="array" ref="EX405">IF(EX$497=1,EW405*(1+INDEX($LL405:$MF405,,MATCH(EW$28,$LL$28:$MF$28,1))),EW405)</f>
        <v>1</v>
      </c>
      <c r="EY405" s="486" cm="1">
        <f t="array" ref="EY405">IF(EY$497=1,EX405*(1+INDEX($LL405:$MF405,,MATCH(EX$28,$LL$28:$MF$28,1))),EX405)</f>
        <v>1</v>
      </c>
      <c r="EZ405" s="486" cm="1">
        <f t="array" ref="EZ405">IF(EZ$497=1,EY405*(1+INDEX($LL405:$MF405,,MATCH(EY$28,$LL$28:$MF$28,1))),EY405)</f>
        <v>1</v>
      </c>
      <c r="FA405" s="486" cm="1">
        <f t="array" ref="FA405">IF(FA$497=1,EZ405*(1+INDEX($LL405:$MF405,,MATCH(EZ$28,$LL$28:$MF$28,1))),EZ405)</f>
        <v>1</v>
      </c>
      <c r="FB405" s="486" cm="1">
        <f t="array" ref="FB405">IF(FB$497=1,FA405*(1+INDEX($LL405:$MF405,,MATCH(FA$28,$LL$28:$MF$28,1))),FA405)</f>
        <v>1</v>
      </c>
      <c r="FC405" s="486" cm="1">
        <f t="array" ref="FC405">IF(FC$497=1,FB405*(1+INDEX($LL405:$MF405,,MATCH(FB$28,$LL$28:$MF$28,1))),FB405)</f>
        <v>1</v>
      </c>
      <c r="FD405" s="486" cm="1">
        <f t="array" ref="FD405">IF(FD$497=1,FC405*(1+INDEX($LL405:$MF405,,MATCH(FC$28,$LL$28:$MF$28,1))),FC405)</f>
        <v>1</v>
      </c>
      <c r="FE405" s="486" cm="1">
        <f t="array" ref="FE405">IF(FE$497=1,FD405*(1+INDEX($LL405:$MF405,,MATCH(FD$28,$LL$28:$MF$28,1))),FD405)</f>
        <v>1</v>
      </c>
      <c r="FF405" s="486" cm="1">
        <f t="array" ref="FF405">IF(FF$497=1,FE405*(1+INDEX($LL405:$MF405,,MATCH(FE$28,$LL$28:$MF$28,1))),FE405)</f>
        <v>1</v>
      </c>
      <c r="FG405" s="486" cm="1">
        <f t="array" ref="FG405">IF(FG$497=1,FF405*(1+INDEX($LL405:$MF405,,MATCH(FF$28,$LL$28:$MF$28,1))),FF405)</f>
        <v>1</v>
      </c>
      <c r="FH405" s="486" cm="1">
        <f t="array" ref="FH405">IF(FH$497=1,FG405*(1+INDEX($LL405:$MF405,,MATCH(FG$28,$LL$28:$MF$28,1))),FG405)</f>
        <v>1</v>
      </c>
      <c r="FI405" s="486" cm="1">
        <f t="array" ref="FI405">IF(FI$497=1,FH405*(1+INDEX($LL405:$MF405,,MATCH(FH$28,$LL$28:$MF$28,1))),FH405)</f>
        <v>1</v>
      </c>
      <c r="FJ405" s="486" cm="1">
        <f t="array" ref="FJ405">IF(FJ$497=1,FI405*(1+INDEX($LL405:$MF405,,MATCH(FI$28,$LL$28:$MF$28,1))),FI405)</f>
        <v>1</v>
      </c>
      <c r="FK405" s="486" cm="1">
        <f t="array" ref="FK405">IF(FK$497=1,FJ405*(1+INDEX($LL405:$MF405,,MATCH(FJ$28,$LL$28:$MF$28,1))),FJ405)</f>
        <v>1</v>
      </c>
      <c r="FL405" s="486" cm="1">
        <f t="array" ref="FL405">IF(FL$497=1,FK405*(1+INDEX($LL405:$MF405,,MATCH(FK$28,$LL$28:$MF$28,1))),FK405)</f>
        <v>1</v>
      </c>
      <c r="FM405" s="486" cm="1">
        <f t="array" ref="FM405">IF(FM$497=1,FL405*(1+INDEX($LL405:$MF405,,MATCH(FL$28,$LL$28:$MF$28,1))),FL405)</f>
        <v>1</v>
      </c>
      <c r="FN405" s="486" cm="1">
        <f t="array" ref="FN405">IF(FN$497=1,FM405*(1+INDEX($LL405:$MF405,,MATCH(FM$28,$LL$28:$MF$28,1))),FM405)</f>
        <v>1</v>
      </c>
      <c r="FO405" s="486" cm="1">
        <f t="array" ref="FO405">IF(FO$497=1,FN405*(1+INDEX($LL405:$MF405,,MATCH(FN$28,$LL$28:$MF$28,1))),FN405)</f>
        <v>1</v>
      </c>
      <c r="FP405" s="486" cm="1">
        <f t="array" ref="FP405">IF(FP$497=1,FO405*(1+INDEX($LL405:$MF405,,MATCH(FO$28,$LL$28:$MF$28,1))),FO405)</f>
        <v>1</v>
      </c>
      <c r="FQ405" s="486" cm="1">
        <f t="array" ref="FQ405">IF(FQ$497=1,FP405*(1+INDEX($LL405:$MF405,,MATCH(FP$28,$LL$28:$MF$28,1))),FP405)</f>
        <v>1</v>
      </c>
      <c r="FR405" s="486" cm="1">
        <f t="array" ref="FR405">IF(FR$497=1,FQ405*(1+INDEX($LL405:$MF405,,MATCH(FQ$28,$LL$28:$MF$28,1))),FQ405)</f>
        <v>1</v>
      </c>
      <c r="FS405" s="486" cm="1">
        <f t="array" ref="FS405">IF(FS$497=1,FR405*(1+INDEX($LL405:$MF405,,MATCH(FR$28,$LL$28:$MF$28,1))),FR405)</f>
        <v>1</v>
      </c>
      <c r="FT405" s="486" cm="1">
        <f t="array" ref="FT405">IF(FT$497=1,FS405*(1+INDEX($LL405:$MF405,,MATCH(FS$28,$LL$28:$MF$28,1))),FS405)</f>
        <v>1</v>
      </c>
      <c r="FU405" s="486" cm="1">
        <f t="array" ref="FU405">IF(FU$497=1,FT405*(1+INDEX($LL405:$MF405,,MATCH(FT$28,$LL$28:$MF$28,1))),FT405)</f>
        <v>1</v>
      </c>
      <c r="FV405" s="486" cm="1">
        <f t="array" ref="FV405">IF(FV$497=1,FU405*(1+INDEX($LL405:$MF405,,MATCH(FU$28,$LL$28:$MF$28,1))),FU405)</f>
        <v>1</v>
      </c>
      <c r="FW405" s="486" cm="1">
        <f t="array" ref="FW405">IF(FW$497=1,FV405*(1+INDEX($LL405:$MF405,,MATCH(FV$28,$LL$28:$MF$28,1))),FV405)</f>
        <v>1</v>
      </c>
      <c r="FX405" s="486" cm="1">
        <f t="array" ref="FX405">IF(FX$497=1,FW405*(1+INDEX($LL405:$MF405,,MATCH(FW$28,$LL$28:$MF$28,1))),FW405)</f>
        <v>1</v>
      </c>
      <c r="FY405" s="486" cm="1">
        <f t="array" ref="FY405">IF(FY$497=1,FX405*(1+INDEX($LL405:$MF405,,MATCH(FX$28,$LL$28:$MF$28,1))),FX405)</f>
        <v>1</v>
      </c>
      <c r="FZ405" s="486" cm="1">
        <f t="array" ref="FZ405">IF(FZ$497=1,FY405*(1+INDEX($LL405:$MF405,,MATCH(FY$28,$LL$28:$MF$28,1))),FY405)</f>
        <v>1</v>
      </c>
      <c r="GA405" s="486" cm="1">
        <f t="array" ref="GA405">IF(GA$497=1,FZ405*(1+INDEX($LL405:$MF405,,MATCH(FZ$28,$LL$28:$MF$28,1))),FZ405)</f>
        <v>1</v>
      </c>
      <c r="GB405" s="486" cm="1">
        <f t="array" ref="GB405">IF(GB$497=1,GA405*(1+INDEX($LL405:$MF405,,MATCH(GA$28,$LL$28:$MF$28,1))),GA405)</f>
        <v>1</v>
      </c>
      <c r="GC405" s="486" cm="1">
        <f t="array" ref="GC405">IF(GC$497=1,GB405*(1+INDEX($LL405:$MF405,,MATCH(GB$28,$LL$28:$MF$28,1))),GB405)</f>
        <v>1</v>
      </c>
      <c r="GD405" s="486" cm="1">
        <f t="array" ref="GD405">IF(GD$497=1,GC405*(1+INDEX($LL405:$MF405,,MATCH(GC$28,$LL$28:$MF$28,1))),GC405)</f>
        <v>1</v>
      </c>
      <c r="GE405" s="486" cm="1">
        <f t="array" ref="GE405">IF(GE$497=1,GD405*(1+INDEX($LL405:$MF405,,MATCH(GD$28,$LL$28:$MF$28,1))),GD405)</f>
        <v>1</v>
      </c>
      <c r="GF405" s="486" cm="1">
        <f t="array" ref="GF405">IF(GF$497=1,GE405*(1+INDEX($LL405:$MF405,,MATCH(GE$28,$LL$28:$MF$28,1))),GE405)</f>
        <v>1</v>
      </c>
      <c r="GG405" s="486" cm="1">
        <f t="array" ref="GG405">IF(GG$497=1,GF405*(1+INDEX($LL405:$MF405,,MATCH(GF$28,$LL$28:$MF$28,1))),GF405)</f>
        <v>1</v>
      </c>
      <c r="GH405" s="486" cm="1">
        <f t="array" ref="GH405">IF(GH$497=1,GG405*(1+INDEX($LL405:$MF405,,MATCH(GG$28,$LL$28:$MF$28,1))),GG405)</f>
        <v>1</v>
      </c>
      <c r="GI405" s="486" cm="1">
        <f t="array" ref="GI405">IF(GI$497=1,GH405*(1+INDEX($LL405:$MF405,,MATCH(GH$28,$LL$28:$MF$28,1))),GH405)</f>
        <v>1</v>
      </c>
      <c r="GJ405" s="486" cm="1">
        <f t="array" ref="GJ405">IF(GJ$497=1,GI405*(1+INDEX($LL405:$MF405,,MATCH(GI$28,$LL$28:$MF$28,1))),GI405)</f>
        <v>1</v>
      </c>
      <c r="GK405" s="486" cm="1">
        <f t="array" ref="GK405">IF(GK$497=1,GJ405*(1+INDEX($LL405:$MF405,,MATCH(GJ$28,$LL$28:$MF$28,1))),GJ405)</f>
        <v>1</v>
      </c>
      <c r="GL405" s="486" cm="1">
        <f t="array" ref="GL405">IF(GL$497=1,GK405*(1+INDEX($LL405:$MF405,,MATCH(GK$28,$LL$28:$MF$28,1))),GK405)</f>
        <v>1</v>
      </c>
      <c r="GM405" s="486" cm="1">
        <f t="array" ref="GM405">IF(GM$497=1,GL405*(1+INDEX($LL405:$MF405,,MATCH(GL$28,$LL$28:$MF$28,1))),GL405)</f>
        <v>1</v>
      </c>
      <c r="GN405" s="486" cm="1">
        <f t="array" ref="GN405">IF(GN$497=1,GM405*(1+INDEX($LL405:$MF405,,MATCH(GM$28,$LL$28:$MF$28,1))),GM405)</f>
        <v>1</v>
      </c>
      <c r="GO405" s="486" cm="1">
        <f t="array" ref="GO405">IF(GO$497=1,GN405*(1+INDEX($LL405:$MF405,,MATCH(GN$28,$LL$28:$MF$28,1))),GN405)</f>
        <v>1</v>
      </c>
      <c r="GP405" s="486" cm="1">
        <f t="array" ref="GP405">IF(GP$497=1,GO405*(1+INDEX($LL405:$MF405,,MATCH(GO$28,$LL$28:$MF$28,1))),GO405)</f>
        <v>1</v>
      </c>
      <c r="GQ405" s="486" cm="1">
        <f t="array" ref="GQ405">IF(GQ$497=1,GP405*(1+INDEX($LL405:$MF405,,MATCH(GP$28,$LL$28:$MF$28,1))),GP405)</f>
        <v>1</v>
      </c>
      <c r="GR405" s="486" cm="1">
        <f t="array" ref="GR405">IF(GR$497=1,GQ405*(1+INDEX($LL405:$MF405,,MATCH(GQ$28,$LL$28:$MF$28,1))),GQ405)</f>
        <v>1</v>
      </c>
      <c r="GS405" s="486" cm="1">
        <f t="array" ref="GS405">IF(GS$497=1,GR405*(1+INDEX($LL405:$MF405,,MATCH(GR$28,$LL$28:$MF$28,1))),GR405)</f>
        <v>1</v>
      </c>
      <c r="GT405" s="486" cm="1">
        <f t="array" ref="GT405">IF(GT$497=1,GS405*(1+INDEX($LL405:$MF405,,MATCH(GS$28,$LL$28:$MF$28,1))),GS405)</f>
        <v>1</v>
      </c>
      <c r="GU405" s="486" cm="1">
        <f t="array" ref="GU405">IF(GU$497=1,GT405*(1+INDEX($LL405:$MF405,,MATCH(GT$28,$LL$28:$MF$28,1))),GT405)</f>
        <v>1</v>
      </c>
      <c r="GV405" s="486" cm="1">
        <f t="array" ref="GV405">IF(GV$497=1,GU405*(1+INDEX($LL405:$MF405,,MATCH(GU$28,$LL$28:$MF$28,1))),GU405)</f>
        <v>1</v>
      </c>
      <c r="GW405" s="486" cm="1">
        <f t="array" ref="GW405">IF(GW$497=1,GV405*(1+INDEX($LL405:$MF405,,MATCH(GV$28,$LL$28:$MF$28,1))),GV405)</f>
        <v>1</v>
      </c>
      <c r="GX405" s="486" cm="1">
        <f t="array" ref="GX405">IF(GX$497=1,GW405*(1+INDEX($LL405:$MF405,,MATCH(GW$28,$LL$28:$MF$28,1))),GW405)</f>
        <v>1</v>
      </c>
      <c r="GY405" s="486" cm="1">
        <f t="array" ref="GY405">IF(GY$497=1,GX405*(1+INDEX($LL405:$MF405,,MATCH(GX$28,$LL$28:$MF$28,1))),GX405)</f>
        <v>1</v>
      </c>
      <c r="GZ405" s="486" cm="1">
        <f t="array" ref="GZ405">IF(GZ$497=1,GY405*(1+INDEX($LL405:$MF405,,MATCH(GY$28,$LL$28:$MF$28,1))),GY405)</f>
        <v>1</v>
      </c>
      <c r="HA405" s="486" cm="1">
        <f t="array" ref="HA405">IF(HA$497=1,GZ405*(1+INDEX($LL405:$MF405,,MATCH(GZ$28,$LL$28:$MF$28,1))),GZ405)</f>
        <v>1</v>
      </c>
      <c r="HB405" s="486" cm="1">
        <f t="array" ref="HB405">IF(HB$497=1,HA405*(1+INDEX($LL405:$MF405,,MATCH(HA$28,$LL$28:$MF$28,1))),HA405)</f>
        <v>1</v>
      </c>
      <c r="HC405" s="486" cm="1">
        <f t="array" ref="HC405">IF(HC$497=1,HB405*(1+INDEX($LL405:$MF405,,MATCH(HB$28,$LL$28:$MF$28,1))),HB405)</f>
        <v>1</v>
      </c>
      <c r="HD405" s="486" cm="1">
        <f t="array" ref="HD405">IF(HD$497=1,HC405*(1+INDEX($LL405:$MF405,,MATCH(HC$28,$LL$28:$MF$28,1))),HC405)</f>
        <v>1</v>
      </c>
      <c r="HE405" s="486" cm="1">
        <f t="array" ref="HE405">IF(HE$497=1,HD405*(1+INDEX($LL405:$MF405,,MATCH(HD$28,$LL$28:$MF$28,1))),HD405)</f>
        <v>1</v>
      </c>
      <c r="HF405" s="486" cm="1">
        <f t="array" ref="HF405">IF(HF$497=1,HE405*(1+INDEX($LL405:$MF405,,MATCH(HE$28,$LL$28:$MF$28,1))),HE405)</f>
        <v>1</v>
      </c>
      <c r="HG405" s="486" cm="1">
        <f t="array" ref="HG405">IF(HG$497=1,HF405*(1+INDEX($LL405:$MF405,,MATCH(HF$28,$LL$28:$MF$28,1))),HF405)</f>
        <v>1</v>
      </c>
      <c r="HH405" s="486" cm="1">
        <f t="array" ref="HH405">IF(HH$497=1,HG405*(1+INDEX($LL405:$MF405,,MATCH(HG$28,$LL$28:$MF$28,1))),HG405)</f>
        <v>1</v>
      </c>
      <c r="HI405" s="486" cm="1">
        <f t="array" ref="HI405">IF(HI$497=1,HH405*(1+INDEX($LL405:$MF405,,MATCH(HH$28,$LL$28:$MF$28,1))),HH405)</f>
        <v>1</v>
      </c>
      <c r="HJ405" s="486" cm="1">
        <f t="array" ref="HJ405">IF(HJ$497=1,HI405*(1+INDEX($LL405:$MF405,,MATCH(HI$28,$LL$28:$MF$28,1))),HI405)</f>
        <v>1</v>
      </c>
      <c r="HK405" s="486" cm="1">
        <f t="array" ref="HK405">IF(HK$497=1,HJ405*(1+INDEX($LL405:$MF405,,MATCH(HJ$28,$LL$28:$MF$28,1))),HJ405)</f>
        <v>1</v>
      </c>
      <c r="HL405" s="486" cm="1">
        <f t="array" ref="HL405">IF(HL$497=1,HK405*(1+INDEX($LL405:$MF405,,MATCH(HK$28,$LL$28:$MF$28,1))),HK405)</f>
        <v>1</v>
      </c>
      <c r="HM405" s="486" cm="1">
        <f t="array" ref="HM405">IF(HM$497=1,HL405*(1+INDEX($LL405:$MF405,,MATCH(HL$28,$LL$28:$MF$28,1))),HL405)</f>
        <v>1</v>
      </c>
      <c r="HN405" s="486" cm="1">
        <f t="array" ref="HN405">IF(HN$497=1,HM405*(1+INDEX($LL405:$MF405,,MATCH(HM$28,$LL$28:$MF$28,1))),HM405)</f>
        <v>1</v>
      </c>
      <c r="HO405" s="486" cm="1">
        <f t="array" ref="HO405">IF(HO$497=1,HN405*(1+INDEX($LL405:$MF405,,MATCH(HN$28,$LL$28:$MF$28,1))),HN405)</f>
        <v>1</v>
      </c>
      <c r="HP405" s="486" cm="1">
        <f t="array" ref="HP405">IF(HP$497=1,HO405*(1+INDEX($LL405:$MF405,,MATCH(HO$28,$LL$28:$MF$28,1))),HO405)</f>
        <v>1</v>
      </c>
      <c r="HQ405" s="486" cm="1">
        <f t="array" ref="HQ405">IF(HQ$497=1,HP405*(1+INDEX($LL405:$MF405,,MATCH(HP$28,$LL$28:$MF$28,1))),HP405)</f>
        <v>1</v>
      </c>
      <c r="HR405" s="486" cm="1">
        <f t="array" ref="HR405">IF(HR$497=1,HQ405*(1+INDEX($LL405:$MF405,,MATCH(HQ$28,$LL$28:$MF$28,1))),HQ405)</f>
        <v>1</v>
      </c>
      <c r="HS405" s="486" cm="1">
        <f t="array" ref="HS405">IF(HS$497=1,HR405*(1+INDEX($LL405:$MF405,,MATCH(HR$28,$LL$28:$MF$28,1))),HR405)</f>
        <v>1</v>
      </c>
      <c r="HT405" s="486" cm="1">
        <f t="array" ref="HT405">IF(HT$497=1,HS405*(1+INDEX($LL405:$MF405,,MATCH(HS$28,$LL$28:$MF$28,1))),HS405)</f>
        <v>1</v>
      </c>
      <c r="HU405" s="486" cm="1">
        <f t="array" ref="HU405">IF(HU$497=1,HT405*(1+INDEX($LL405:$MF405,,MATCH(HT$28,$LL$28:$MF$28,1))),HT405)</f>
        <v>1</v>
      </c>
      <c r="HV405" s="486" cm="1">
        <f t="array" ref="HV405">IF(HV$497=1,HU405*(1+INDEX($LL405:$MF405,,MATCH(HU$28,$LL$28:$MF$28,1))),HU405)</f>
        <v>1</v>
      </c>
      <c r="HW405" s="486" cm="1">
        <f t="array" ref="HW405">IF(HW$497=1,HV405*(1+INDEX($LL405:$MF405,,MATCH(HV$28,$LL$28:$MF$28,1))),HV405)</f>
        <v>1</v>
      </c>
      <c r="HX405" s="486" cm="1">
        <f t="array" ref="HX405">IF(HX$497=1,HW405*(1+INDEX($LL405:$MF405,,MATCH(HW$28,$LL$28:$MF$28,1))),HW405)</f>
        <v>1</v>
      </c>
      <c r="HY405" s="486" cm="1">
        <f t="array" ref="HY405">IF(HY$497=1,HX405*(1+INDEX($LL405:$MF405,,MATCH(HX$28,$LL$28:$MF$28,1))),HX405)</f>
        <v>1</v>
      </c>
      <c r="HZ405" s="486" cm="1">
        <f t="array" ref="HZ405">IF(HZ$497=1,HY405*(1+INDEX($LL405:$MF405,,MATCH(HY$28,$LL$28:$MF$28,1))),HY405)</f>
        <v>1</v>
      </c>
      <c r="IA405" s="486" cm="1">
        <f t="array" ref="IA405">IF(IA$497=1,HZ405*(1+INDEX($LL405:$MF405,,MATCH(HZ$28,$LL$28:$MF$28,1))),HZ405)</f>
        <v>1</v>
      </c>
      <c r="IB405" s="486" cm="1">
        <f t="array" ref="IB405">IF(IB$497=1,IA405*(1+INDEX($LL405:$MF405,,MATCH(IA$28,$LL$28:$MF$28,1))),IA405)</f>
        <v>1</v>
      </c>
      <c r="IC405" s="486" cm="1">
        <f t="array" ref="IC405">IF(IC$497=1,IB405*(1+INDEX($LL405:$MF405,,MATCH(IB$28,$LL$28:$MF$28,1))),IB405)</f>
        <v>1</v>
      </c>
      <c r="ID405" s="486" cm="1">
        <f t="array" ref="ID405">IF(ID$497=1,IC405*(1+INDEX($LL405:$MF405,,MATCH(IC$28,$LL$28:$MF$28,1))),IC405)</f>
        <v>1</v>
      </c>
      <c r="IE405" s="486" cm="1">
        <f t="array" ref="IE405">IF(IE$497=1,ID405*(1+INDEX($LL405:$MF405,,MATCH(ID$28,$LL$28:$MF$28,1))),ID405)</f>
        <v>1</v>
      </c>
      <c r="IF405" s="486" cm="1">
        <f t="array" ref="IF405">IF(IF$497=1,IE405*(1+INDEX($LL405:$MF405,,MATCH(IE$28,$LL$28:$MF$28,1))),IE405)</f>
        <v>1</v>
      </c>
      <c r="IG405" s="486" cm="1">
        <f t="array" ref="IG405">IF(IG$497=1,IF405*(1+INDEX($LL405:$MF405,,MATCH(IF$28,$LL$28:$MF$28,1))),IF405)</f>
        <v>1</v>
      </c>
      <c r="IH405" s="486" cm="1">
        <f t="array" ref="IH405">IF(IH$497=1,IG405*(1+INDEX($LL405:$MF405,,MATCH(IG$28,$LL$28:$MF$28,1))),IG405)</f>
        <v>1</v>
      </c>
      <c r="II405" s="486" cm="1">
        <f t="array" ref="II405">IF(II$497=1,IH405*(1+INDEX($LL405:$MF405,,MATCH(IH$28,$LL$28:$MF$28,1))),IH405)</f>
        <v>1</v>
      </c>
      <c r="IJ405" s="486" cm="1">
        <f t="array" ref="IJ405">IF(IJ$497=1,II405*(1+INDEX($LL405:$MF405,,MATCH(II$28,$LL$28:$MF$28,1))),II405)</f>
        <v>1</v>
      </c>
      <c r="IK405" s="486" cm="1">
        <f t="array" ref="IK405">IF(IK$497=1,IJ405*(1+INDEX($LL405:$MF405,,MATCH(IJ$28,$LL$28:$MF$28,1))),IJ405)</f>
        <v>1</v>
      </c>
      <c r="IL405" s="486" cm="1">
        <f t="array" ref="IL405">IF(IL$497=1,IK405*(1+INDEX($LL405:$MF405,,MATCH(IK$28,$LL$28:$MF$28,1))),IK405)</f>
        <v>1</v>
      </c>
      <c r="IM405" s="486" cm="1">
        <f t="array" ref="IM405">IF(IM$497=1,IL405*(1+INDEX($LL405:$MF405,,MATCH(IL$28,$LL$28:$MF$28,1))),IL405)</f>
        <v>1</v>
      </c>
      <c r="IN405" s="486" cm="1">
        <f t="array" ref="IN405">IF(IN$497=1,IM405*(1+INDEX($LL405:$MF405,,MATCH(IM$28,$LL$28:$MF$28,1))),IM405)</f>
        <v>1</v>
      </c>
      <c r="IO405" s="486" cm="1">
        <f t="array" ref="IO405">IF(IO$497=1,IN405*(1+INDEX($LL405:$MF405,,MATCH(IN$28,$LL$28:$MF$28,1))),IN405)</f>
        <v>1</v>
      </c>
      <c r="IP405" s="486" cm="1">
        <f t="array" ref="IP405">IF(IP$497=1,IO405*(1+INDEX($LL405:$MF405,,MATCH(IO$28,$LL$28:$MF$28,1))),IO405)</f>
        <v>1</v>
      </c>
      <c r="IQ405" s="486" cm="1">
        <f t="array" ref="IQ405">IF(IQ$497=1,IP405*(1+INDEX($LL405:$MF405,,MATCH(IP$28,$LL$28:$MF$28,1))),IP405)</f>
        <v>1</v>
      </c>
      <c r="IR405" s="486" cm="1">
        <f t="array" ref="IR405">IF(IR$497=1,IQ405*(1+INDEX($LL405:$MF405,,MATCH(IQ$28,$LL$28:$MF$28,1))),IQ405)</f>
        <v>1</v>
      </c>
      <c r="IS405" s="486" cm="1">
        <f t="array" ref="IS405">IF(IS$497=1,IR405*(1+INDEX($LL405:$MF405,,MATCH(IR$28,$LL$28:$MF$28,1))),IR405)</f>
        <v>1</v>
      </c>
      <c r="IT405" s="486" cm="1">
        <f t="array" ref="IT405">IF(IT$497=1,IS405*(1+INDEX($LL405:$MF405,,MATCH(IS$28,$LL$28:$MF$28,1))),IS405)</f>
        <v>1</v>
      </c>
      <c r="IU405" s="486" cm="1">
        <f t="array" ref="IU405">IF(IU$497=1,IT405*(1+INDEX($LL405:$MF405,,MATCH(IT$28,$LL$28:$MF$28,1))),IT405)</f>
        <v>1</v>
      </c>
      <c r="IV405" s="486" cm="1">
        <f t="array" ref="IV405">IF(IV$497=1,IU405*(1+INDEX($LL405:$MF405,,MATCH(IU$28,$LL$28:$MF$28,1))),IU405)</f>
        <v>1</v>
      </c>
      <c r="IW405" s="486" cm="1">
        <f t="array" ref="IW405">IF(IW$497=1,IV405*(1+INDEX($LL405:$MF405,,MATCH(IV$28,$LL$28:$MF$28,1))),IV405)</f>
        <v>1</v>
      </c>
      <c r="IX405" s="486" cm="1">
        <f t="array" ref="IX405">IF(IX$497=1,IW405*(1+INDEX($LL405:$MF405,,MATCH(IW$28,$LL$28:$MF$28,1))),IW405)</f>
        <v>1</v>
      </c>
      <c r="IY405" s="486" cm="1">
        <f t="array" ref="IY405">IF(IY$497=1,IX405*(1+INDEX($LL405:$MF405,,MATCH(IX$28,$LL$28:$MF$28,1))),IX405)</f>
        <v>1</v>
      </c>
      <c r="IZ405" s="486" cm="1">
        <f t="array" ref="IZ405">IF(IZ$497=1,IY405*(1+INDEX($LL405:$MF405,,MATCH(IY$28,$LL$28:$MF$28,1))),IY405)</f>
        <v>1</v>
      </c>
      <c r="JA405" s="486" cm="1">
        <f t="array" ref="JA405">IF(JA$497=1,IZ405*(1+INDEX($LL405:$MF405,,MATCH(IZ$28,$LL$28:$MF$28,1))),IZ405)</f>
        <v>1</v>
      </c>
      <c r="JB405" s="486" cm="1">
        <f t="array" ref="JB405">IF(JB$497=1,JA405*(1+INDEX($LL405:$MF405,,MATCH(JA$28,$LL$28:$MF$28,1))),JA405)</f>
        <v>1</v>
      </c>
      <c r="JC405" s="486" cm="1">
        <f t="array" ref="JC405">IF(JC$497=1,JB405*(1+INDEX($LL405:$MF405,,MATCH(JB$28,$LL$28:$MF$28,1))),JB405)</f>
        <v>1</v>
      </c>
      <c r="JD405" s="486" cm="1">
        <f t="array" ref="JD405">IF(JD$497=1,JC405*(1+INDEX($LL405:$MF405,,MATCH(JC$28,$LL$28:$MF$28,1))),JC405)</f>
        <v>1</v>
      </c>
      <c r="JE405" s="486" cm="1">
        <f t="array" ref="JE405">IF(JE$497=1,JD405*(1+INDEX($LL405:$MF405,,MATCH(JD$28,$LL$28:$MF$28,1))),JD405)</f>
        <v>1</v>
      </c>
      <c r="JF405" s="486" cm="1">
        <f t="array" ref="JF405">IF(JF$497=1,JE405*(1+INDEX($LL405:$MF405,,MATCH(JE$28,$LL$28:$MF$28,1))),JE405)</f>
        <v>1</v>
      </c>
      <c r="JG405" s="486" cm="1">
        <f t="array" ref="JG405">IF(JG$497=1,JF405*(1+INDEX($LL405:$MF405,,MATCH(JF$28,$LL$28:$MF$28,1))),JF405)</f>
        <v>1</v>
      </c>
      <c r="JH405" s="486" cm="1">
        <f t="array" ref="JH405">IF(JH$497=1,JG405*(1+INDEX($LL405:$MF405,,MATCH(JG$28,$LL$28:$MF$28,1))),JG405)</f>
        <v>1</v>
      </c>
      <c r="JI405" s="486" cm="1">
        <f t="array" ref="JI405">IF(JI$497=1,JH405*(1+INDEX($LL405:$MF405,,MATCH(JH$28,$LL$28:$MF$28,1))),JH405)</f>
        <v>1</v>
      </c>
      <c r="JJ405" s="486" cm="1">
        <f t="array" ref="JJ405">IF(JJ$497=1,JI405*(1+INDEX($LL405:$MF405,,MATCH(JI$28,$LL$28:$MF$28,1))),JI405)</f>
        <v>1</v>
      </c>
      <c r="JK405" s="486" cm="1">
        <f t="array" ref="JK405">IF(JK$497=1,JJ405*(1+INDEX($LL405:$MF405,,MATCH(JJ$28,$LL$28:$MF$28,1))),JJ405)</f>
        <v>1</v>
      </c>
      <c r="JL405" s="486" cm="1">
        <f t="array" ref="JL405">IF(JL$497=1,JK405*(1+INDEX($LL405:$MF405,,MATCH(JK$28,$LL$28:$MF$28,1))),JK405)</f>
        <v>1</v>
      </c>
      <c r="JM405" s="486" cm="1">
        <f t="array" ref="JM405">IF(JM$497=1,JL405*(1+INDEX($LL405:$MF405,,MATCH(JL$28,$LL$28:$MF$28,1))),JL405)</f>
        <v>1</v>
      </c>
      <c r="JN405" s="486" cm="1">
        <f t="array" ref="JN405">IF(JN$497=1,JM405*(1+INDEX($LL405:$MF405,,MATCH(JM$28,$LL$28:$MF$28,1))),JM405)</f>
        <v>1</v>
      </c>
      <c r="JO405" s="486" cm="1">
        <f t="array" ref="JO405">IF(JO$497=1,JN405*(1+INDEX($LL405:$MF405,,MATCH(JN$28,$LL$28:$MF$28,1))),JN405)</f>
        <v>1</v>
      </c>
      <c r="JP405" s="486" cm="1">
        <f t="array" ref="JP405">IF(JP$497=1,JO405*(1+INDEX($LL405:$MF405,,MATCH(JO$28,$LL$28:$MF$28,1))),JO405)</f>
        <v>1</v>
      </c>
      <c r="JQ405" s="486" cm="1">
        <f t="array" ref="JQ405">IF(JQ$497=1,JP405*(1+INDEX($LL405:$MF405,,MATCH(JP$28,$LL$28:$MF$28,1))),JP405)</f>
        <v>1</v>
      </c>
      <c r="JR405" s="486" cm="1">
        <f t="array" ref="JR405">IF(JR$497=1,JQ405*(1+INDEX($LL405:$MF405,,MATCH(JQ$28,$LL$28:$MF$28,1))),JQ405)</f>
        <v>1</v>
      </c>
      <c r="JS405" s="486" cm="1">
        <f t="array" ref="JS405">IF(JS$497=1,JR405*(1+INDEX($LL405:$MF405,,MATCH(JR$28,$LL$28:$MF$28,1))),JR405)</f>
        <v>1</v>
      </c>
      <c r="JT405" s="486" cm="1">
        <f t="array" ref="JT405">IF(JT$497=1,JS405*(1+INDEX($LL405:$MF405,,MATCH(JS$28,$LL$28:$MF$28,1))),JS405)</f>
        <v>1</v>
      </c>
      <c r="JU405" s="486" cm="1">
        <f t="array" ref="JU405">IF(JU$497=1,JT405*(1+INDEX($LL405:$MF405,,MATCH(JT$28,$LL$28:$MF$28,1))),JT405)</f>
        <v>1</v>
      </c>
      <c r="JV405" s="486" cm="1">
        <f t="array" ref="JV405">IF(JV$497=1,JU405*(1+INDEX($LL405:$MF405,,MATCH(JU$28,$LL$28:$MF$28,1))),JU405)</f>
        <v>1</v>
      </c>
      <c r="JW405" s="486" cm="1">
        <f t="array" ref="JW405">IF(JW$497=1,JV405*(1+INDEX($LL405:$MF405,,MATCH(JV$28,$LL$28:$MF$28,1))),JV405)</f>
        <v>1</v>
      </c>
      <c r="JX405" s="486" cm="1">
        <f t="array" ref="JX405">IF(JX$497=1,JW405*(1+INDEX($LL405:$MF405,,MATCH(JW$28,$LL$28:$MF$28,1))),JW405)</f>
        <v>1</v>
      </c>
      <c r="JY405" s="486" cm="1">
        <f t="array" ref="JY405">IF(JY$497=1,JX405*(1+INDEX($LL405:$MF405,,MATCH(JX$28,$LL$28:$MF$28,1))),JX405)</f>
        <v>1</v>
      </c>
      <c r="JZ405" s="486" cm="1">
        <f t="array" ref="JZ405">IF(JZ$497=1,JY405*(1+INDEX($LL405:$MF405,,MATCH(JY$28,$LL$28:$MF$28,1))),JY405)</f>
        <v>1</v>
      </c>
      <c r="KA405" s="486" cm="1">
        <f t="array" ref="KA405">IF(KA$497=1,JZ405*(1+INDEX($LL405:$MF405,,MATCH(JZ$28,$LL$28:$MF$28,1))),JZ405)</f>
        <v>1</v>
      </c>
      <c r="KB405" s="486" cm="1">
        <f t="array" ref="KB405">IF(KB$497=1,KA405*(1+INDEX($LL405:$MF405,,MATCH(KA$28,$LL$28:$MF$28,1))),KA405)</f>
        <v>1</v>
      </c>
      <c r="KC405" s="486" cm="1">
        <f t="array" ref="KC405">IF(KC$497=1,KB405*(1+INDEX($LL405:$MF405,,MATCH(KB$28,$LL$28:$MF$28,1))),KB405)</f>
        <v>1</v>
      </c>
      <c r="KD405" s="486" cm="1">
        <f t="array" ref="KD405">IF(KD$497=1,KC405*(1+INDEX($LL405:$MF405,,MATCH(KC$28,$LL$28:$MF$28,1))),KC405)</f>
        <v>1</v>
      </c>
      <c r="KE405" s="486" cm="1">
        <f t="array" ref="KE405">IF(KE$497=1,KD405*(1+INDEX($LL405:$MF405,,MATCH(KD$28,$LL$28:$MF$28,1))),KD405)</f>
        <v>1</v>
      </c>
      <c r="KF405" s="486" cm="1">
        <f t="array" ref="KF405">IF(KF$497=1,KE405*(1+INDEX($LL405:$MF405,,MATCH(KE$28,$LL$28:$MF$28,1))),KE405)</f>
        <v>1</v>
      </c>
      <c r="KG405" s="486" cm="1">
        <f t="array" ref="KG405">IF(KG$497=1,KF405*(1+INDEX($LL405:$MF405,,MATCH(KF$28,$LL$28:$MF$28,1))),KF405)</f>
        <v>1</v>
      </c>
      <c r="KH405" s="486" cm="1">
        <f t="array" ref="KH405">IF(KH$497=1,KG405*(1+INDEX($LL405:$MF405,,MATCH(KG$28,$LL$28:$MF$28,1))),KG405)</f>
        <v>1</v>
      </c>
      <c r="KI405" s="486" cm="1">
        <f t="array" ref="KI405">IF(KI$497=1,KH405*(1+INDEX($LL405:$MF405,,MATCH(KH$28,$LL$28:$MF$28,1))),KH405)</f>
        <v>1</v>
      </c>
      <c r="KJ405" s="486" cm="1">
        <f t="array" ref="KJ405">IF(KJ$497=1,KI405*(1+INDEX($LL405:$MF405,,MATCH(KI$28,$LL$28:$MF$28,1))),KI405)</f>
        <v>1</v>
      </c>
      <c r="KK405" s="486" cm="1">
        <f t="array" ref="KK405">IF(KK$497=1,KJ405*(1+INDEX($LL405:$MF405,,MATCH(KJ$28,$LL$28:$MF$28,1))),KJ405)</f>
        <v>1</v>
      </c>
      <c r="KL405" s="23"/>
      <c r="KM405" s="482" t="str">
        <f>$B405</f>
        <v>SPARE1 Recoverable Outgoings Growth</v>
      </c>
      <c r="KN405" s="481">
        <v>1</v>
      </c>
      <c r="KO405" s="483">
        <f>IF(SUMIFS(Tenancy!$TQ$13:$TQ$20,Tenancy!$VK$13:$VK$20,$B404)=0,1,SUMIFS(Tenancy!TR$13:TR$20,Tenancy!$VK$13:$VK$20,$B404)/SUMIFS(Tenancy!$TQ$13:$TQ$20,Tenancy!$VK$13:$VK$20,$B404))</f>
        <v>1</v>
      </c>
      <c r="KP405" s="483">
        <f>IF(SUMIFS(Tenancy!$TQ$13:$TQ$20,Tenancy!$VK$13:$VK$20,$B404)=0,1,SUMIFS(Tenancy!TS$13:TS$20,Tenancy!$VK$13:$VK$20,$B404)/SUMIFS(Tenancy!$TQ$13:$TQ$20,Tenancy!$VK$13:$VK$20,$B404))</f>
        <v>1</v>
      </c>
      <c r="KQ405" s="483">
        <f>IF(SUMIFS(Tenancy!$TQ$13:$TQ$20,Tenancy!$VK$13:$VK$20,$B404)=0,1,SUMIFS(Tenancy!TT$13:TT$20,Tenancy!$VK$13:$VK$20,$B404)/SUMIFS(Tenancy!$TQ$13:$TQ$20,Tenancy!$VK$13:$VK$20,$B404))</f>
        <v>1</v>
      </c>
      <c r="KR405" s="483">
        <f>IF(SUMIFS(Tenancy!$TQ$13:$TQ$20,Tenancy!$VK$13:$VK$20,$B404)=0,1,SUMIFS(Tenancy!TU$13:TU$20,Tenancy!$VK$13:$VK$20,$B404)/SUMIFS(Tenancy!$TQ$13:$TQ$20,Tenancy!$VK$13:$VK$20,$B404))</f>
        <v>1</v>
      </c>
      <c r="KS405" s="483">
        <f>IF(SUMIFS(Tenancy!$TQ$13:$TQ$20,Tenancy!$VK$13:$VK$20,$B404)=0,1,SUMIFS(Tenancy!TV$13:TV$20,Tenancy!$VK$13:$VK$20,$B404)/SUMIFS(Tenancy!$TQ$13:$TQ$20,Tenancy!$VK$13:$VK$20,$B404))</f>
        <v>1</v>
      </c>
      <c r="KT405" s="483">
        <f>IF(SUMIFS(Tenancy!$TQ$13:$TQ$20,Tenancy!$VK$13:$VK$20,$B404)=0,1,SUMIFS(Tenancy!TW$13:TW$20,Tenancy!$VK$13:$VK$20,$B404)/SUMIFS(Tenancy!$TQ$13:$TQ$20,Tenancy!$VK$13:$VK$20,$B404))</f>
        <v>1</v>
      </c>
      <c r="KU405" s="483">
        <f>IF(SUMIFS(Tenancy!$TQ$13:$TQ$20,Tenancy!$VK$13:$VK$20,$B404)=0,1,SUMIFS(Tenancy!TX$13:TX$20,Tenancy!$VK$13:$VK$20,$B404)/SUMIFS(Tenancy!$TQ$13:$TQ$20,Tenancy!$VK$13:$VK$20,$B404))</f>
        <v>1</v>
      </c>
      <c r="KV405" s="483">
        <f>IF(SUMIFS(Tenancy!$TQ$13:$TQ$20,Tenancy!$VK$13:$VK$20,$B404)=0,1,SUMIFS(Tenancy!TY$13:TY$20,Tenancy!$VK$13:$VK$20,$B404)/SUMIFS(Tenancy!$TQ$13:$TQ$20,Tenancy!$VK$13:$VK$20,$B404))</f>
        <v>1</v>
      </c>
      <c r="KW405" s="483">
        <f>IF(SUMIFS(Tenancy!$TQ$13:$TQ$20,Tenancy!$VK$13:$VK$20,$B404)=0,1,SUMIFS(Tenancy!TZ$13:TZ$20,Tenancy!$VK$13:$VK$20,$B404)/SUMIFS(Tenancy!$TQ$13:$TQ$20,Tenancy!$VK$13:$VK$20,$B404))</f>
        <v>1</v>
      </c>
      <c r="KX405" s="483">
        <f>IF(SUMIFS(Tenancy!$TQ$13:$TQ$20,Tenancy!$VK$13:$VK$20,$B404)=0,1,SUMIFS(Tenancy!UA$13:UA$20,Tenancy!$VK$13:$VK$20,$B404)/SUMIFS(Tenancy!$TQ$13:$TQ$20,Tenancy!$VK$13:$VK$20,$B404))</f>
        <v>1</v>
      </c>
      <c r="KY405" s="483">
        <f>IF(SUMIFS(Tenancy!$TQ$13:$TQ$20,Tenancy!$VK$13:$VK$20,$B404)=0,1,SUMIFS(Tenancy!UB$13:UB$20,Tenancy!$VK$13:$VK$20,$B404)/SUMIFS(Tenancy!$TQ$13:$TQ$20,Tenancy!$VK$13:$VK$20,$B404))</f>
        <v>1</v>
      </c>
      <c r="KZ405" s="483">
        <f>IF(SUMIFS(Tenancy!$TQ$13:$TQ$20,Tenancy!$VK$13:$VK$20,$B404)=0,1,SUMIFS(Tenancy!UC$13:UC$20,Tenancy!$VK$13:$VK$20,$B404)/SUMIFS(Tenancy!$TQ$13:$TQ$20,Tenancy!$VK$13:$VK$20,$B404))</f>
        <v>1</v>
      </c>
      <c r="LA405" s="483">
        <f>IF(SUMIFS(Tenancy!$TQ$13:$TQ$20,Tenancy!$VK$13:$VK$20,$B404)=0,1,SUMIFS(Tenancy!UD$13:UD$20,Tenancy!$VK$13:$VK$20,$B404)/SUMIFS(Tenancy!$TQ$13:$TQ$20,Tenancy!$VK$13:$VK$20,$B404))</f>
        <v>1</v>
      </c>
      <c r="LB405" s="483">
        <f>IF(SUMIFS(Tenancy!$TQ$13:$TQ$20,Tenancy!$VK$13:$VK$20,$B404)=0,1,SUMIFS(Tenancy!UE$13:UE$20,Tenancy!$VK$13:$VK$20,$B404)/SUMIFS(Tenancy!$TQ$13:$TQ$20,Tenancy!$VK$13:$VK$20,$B404))</f>
        <v>1</v>
      </c>
      <c r="LC405" s="483">
        <f>IF(SUMIFS(Tenancy!$TQ$13:$TQ$20,Tenancy!$VK$13:$VK$20,$B404)=0,1,SUMIFS(Tenancy!UF$13:UF$20,Tenancy!$VK$13:$VK$20,$B404)/SUMIFS(Tenancy!$TQ$13:$TQ$20,Tenancy!$VK$13:$VK$20,$B404))</f>
        <v>1</v>
      </c>
      <c r="LD405" s="483">
        <f>IF(SUMIFS(Tenancy!$TQ$13:$TQ$20,Tenancy!$VK$13:$VK$20,$B404)=0,1,SUMIFS(Tenancy!UG$13:UG$20,Tenancy!$VK$13:$VK$20,$B404)/SUMIFS(Tenancy!$TQ$13:$TQ$20,Tenancy!$VK$13:$VK$20,$B404))</f>
        <v>1</v>
      </c>
      <c r="LE405" s="483">
        <f>IF(SUMIFS(Tenancy!$TQ$13:$TQ$20,Tenancy!$VK$13:$VK$20,$B404)=0,1,SUMIFS(Tenancy!UH$13:UH$20,Tenancy!$VK$13:$VK$20,$B404)/SUMIFS(Tenancy!$TQ$13:$TQ$20,Tenancy!$VK$13:$VK$20,$B404))</f>
        <v>1</v>
      </c>
      <c r="LF405" s="483">
        <f>IF(SUMIFS(Tenancy!$TQ$13:$TQ$20,Tenancy!$VK$13:$VK$20,$B404)=0,1,SUMIFS(Tenancy!UI$13:UI$20,Tenancy!$VK$13:$VK$20,$B404)/SUMIFS(Tenancy!$TQ$13:$TQ$20,Tenancy!$VK$13:$VK$20,$B404))</f>
        <v>1</v>
      </c>
      <c r="LG405" s="483">
        <f>IF(SUMIFS(Tenancy!$TQ$13:$TQ$20,Tenancy!$VK$13:$VK$20,$B404)=0,1,SUMIFS(Tenancy!UJ$13:UJ$20,Tenancy!$VK$13:$VK$20,$B404)/SUMIFS(Tenancy!$TQ$13:$TQ$20,Tenancy!$VK$13:$VK$20,$B404))</f>
        <v>1</v>
      </c>
      <c r="LH405" s="483">
        <f>IF(SUMIFS(Tenancy!$TQ$13:$TQ$20,Tenancy!$VK$13:$VK$20,$B404)=0,1,SUMIFS(Tenancy!UK$13:UK$20,Tenancy!$VK$13:$VK$20,$B404)/SUMIFS(Tenancy!$TQ$13:$TQ$20,Tenancy!$VK$13:$VK$20,$B404))</f>
        <v>1</v>
      </c>
      <c r="LI405" s="483">
        <f>IF(SUMIFS(Tenancy!$TQ$13:$TQ$20,Tenancy!$VK$13:$VK$20,$B404)=0,1,SUMIFS(Tenancy!UL$13:UL$20,Tenancy!$VK$13:$VK$20,$B404)/SUMIFS(Tenancy!$TQ$13:$TQ$20,Tenancy!$VK$13:$VK$20,$B404))</f>
        <v>1</v>
      </c>
      <c r="LJ405" s="50"/>
      <c r="LK405" s="482" t="str">
        <f>$B405</f>
        <v>SPARE1 Recoverable Outgoings Growth</v>
      </c>
      <c r="LL405" s="587">
        <f t="shared" ref="LL405:MA409" si="478">KO405/KN405-1</f>
        <v>0</v>
      </c>
      <c r="LM405" s="587">
        <f t="shared" si="478"/>
        <v>0</v>
      </c>
      <c r="LN405" s="587">
        <f t="shared" si="478"/>
        <v>0</v>
      </c>
      <c r="LO405" s="587">
        <f t="shared" si="478"/>
        <v>0</v>
      </c>
      <c r="LP405" s="587">
        <f t="shared" si="478"/>
        <v>0</v>
      </c>
      <c r="LQ405" s="587">
        <f t="shared" si="478"/>
        <v>0</v>
      </c>
      <c r="LR405" s="587">
        <f t="shared" si="478"/>
        <v>0</v>
      </c>
      <c r="LS405" s="587">
        <f t="shared" si="478"/>
        <v>0</v>
      </c>
      <c r="LT405" s="587">
        <f t="shared" si="478"/>
        <v>0</v>
      </c>
      <c r="LU405" s="587">
        <f t="shared" si="478"/>
        <v>0</v>
      </c>
      <c r="LV405" s="587">
        <f t="shared" si="478"/>
        <v>0</v>
      </c>
      <c r="LW405" s="587">
        <f t="shared" si="478"/>
        <v>0</v>
      </c>
      <c r="LX405" s="587">
        <f t="shared" si="478"/>
        <v>0</v>
      </c>
      <c r="LY405" s="587">
        <f t="shared" si="478"/>
        <v>0</v>
      </c>
      <c r="LZ405" s="587">
        <f t="shared" si="478"/>
        <v>0</v>
      </c>
      <c r="MA405" s="587">
        <f t="shared" si="478"/>
        <v>0</v>
      </c>
      <c r="MB405" s="587">
        <f t="shared" ref="MB405:ME409" si="479">LE405/LD405-1</f>
        <v>0</v>
      </c>
      <c r="MC405" s="587">
        <f t="shared" si="479"/>
        <v>0</v>
      </c>
      <c r="MD405" s="587">
        <f t="shared" si="479"/>
        <v>0</v>
      </c>
      <c r="ME405" s="587">
        <f t="shared" si="479"/>
        <v>0</v>
      </c>
      <c r="MF405" s="587">
        <f>LI405/LH405-1</f>
        <v>0</v>
      </c>
    </row>
    <row r="406" spans="1:344" s="502" customFormat="1" ht="10.5" customHeight="1" outlineLevel="1" collapsed="1">
      <c r="B406" s="479" t="str">
        <f>$C$28&amp;" Face Growth"</f>
        <v>Net Face Growth</v>
      </c>
      <c r="C406" s="476" t="s">
        <v>17</v>
      </c>
      <c r="D406" s="23"/>
      <c r="E406" s="503">
        <f t="shared" ref="E406:X406" si="480">SUMIF($B$33:$B$42,$B404,E$33:E$42)*Engine_Future_GrossFaceGrowthAssumptions_Flag</f>
        <v>2.5000000000000001E-2</v>
      </c>
      <c r="F406" s="503">
        <f t="shared" si="480"/>
        <v>2.5000000000000001E-2</v>
      </c>
      <c r="G406" s="503">
        <f t="shared" si="480"/>
        <v>2.5000000000000001E-2</v>
      </c>
      <c r="H406" s="503">
        <f t="shared" si="480"/>
        <v>2.5000000000000001E-2</v>
      </c>
      <c r="I406" s="503">
        <f t="shared" si="480"/>
        <v>2.5000000000000001E-2</v>
      </c>
      <c r="J406" s="503">
        <f t="shared" si="480"/>
        <v>2.5000000000000001E-2</v>
      </c>
      <c r="K406" s="503">
        <f t="shared" si="480"/>
        <v>2.5000000000000001E-2</v>
      </c>
      <c r="L406" s="503">
        <f t="shared" si="480"/>
        <v>2.5000000000000001E-2</v>
      </c>
      <c r="M406" s="503">
        <f t="shared" si="480"/>
        <v>2.5000000000000001E-2</v>
      </c>
      <c r="N406" s="503">
        <f t="shared" si="480"/>
        <v>2.5000000000000001E-2</v>
      </c>
      <c r="O406" s="503">
        <f t="shared" si="480"/>
        <v>2.5000000000000001E-2</v>
      </c>
      <c r="P406" s="503">
        <f t="shared" si="480"/>
        <v>2.5000000000000001E-2</v>
      </c>
      <c r="Q406" s="503">
        <f t="shared" si="480"/>
        <v>2.5000000000000001E-2</v>
      </c>
      <c r="R406" s="503">
        <f t="shared" si="480"/>
        <v>2.5000000000000001E-2</v>
      </c>
      <c r="S406" s="503">
        <f t="shared" si="480"/>
        <v>2.5000000000000001E-2</v>
      </c>
      <c r="T406" s="503">
        <f t="shared" si="480"/>
        <v>2.5000000000000001E-2</v>
      </c>
      <c r="U406" s="503">
        <f t="shared" si="480"/>
        <v>2.5000000000000001E-2</v>
      </c>
      <c r="V406" s="503">
        <f t="shared" si="480"/>
        <v>2.5000000000000001E-2</v>
      </c>
      <c r="W406" s="503">
        <f t="shared" si="480"/>
        <v>2.5000000000000001E-2</v>
      </c>
      <c r="X406" s="503">
        <f t="shared" si="480"/>
        <v>2.5000000000000001E-2</v>
      </c>
      <c r="Y406" s="23"/>
      <c r="Z406" s="23"/>
      <c r="AA406" s="490">
        <f>KS406^(1/5)-1</f>
        <v>2.4999999999998801E-2</v>
      </c>
      <c r="AB406" s="490">
        <f>(KX406/KS406)^(1/5)-1</f>
        <v>2.4999999999998579E-2</v>
      </c>
      <c r="AC406" s="490">
        <f>KX406^(1/10)-1</f>
        <v>2.4999999999998579E-2</v>
      </c>
      <c r="AD406" s="490">
        <f>LH406^(1/20)-1</f>
        <v>2.4999999999998579E-2</v>
      </c>
      <c r="AE406" s="23"/>
      <c r="AF406" s="30" t="str">
        <f>B404&amp;B406</f>
        <v>SPARE1Net Face Growth</v>
      </c>
      <c r="AG406" s="480" cm="1">
        <f t="array" ref="AG406">IF(ISNA(MATCH(AG$8,$E$28:$Y$28,1)),0,AH406/(1+INDEX($E406:$Y406,,MATCH(AG$8,$E$28:$Y$28,1)))^(1/12))</f>
        <v>0</v>
      </c>
      <c r="AH406" s="480" cm="1">
        <f t="array" ref="AH406">IF(ISNA(MATCH(AH$8,$E$28:$Y$28,1)),0,AI406/(1+INDEX($E406:$Y406,,MATCH(AH$8,$E$28:$Y$28,1)))^(1/12))</f>
        <v>0</v>
      </c>
      <c r="AI406" s="480" cm="1">
        <f t="array" ref="AI406">IF(ISNA(MATCH(AI$8,$E$28:$Y$28,1)),0,AJ406/(1+INDEX($E406:$Y406,,MATCH(AI$8,$E$28:$Y$28,1)))^(1/12))</f>
        <v>0</v>
      </c>
      <c r="AJ406" s="480" cm="1">
        <f t="array" ref="AJ406">IF(ISNA(MATCH(AJ$8,$E$28:$Y$28,1)),0,AK406/(1+INDEX($E406:$Y406,,MATCH(AJ$8,$E$28:$Y$28,1)))^(1/12))</f>
        <v>0</v>
      </c>
      <c r="AK406" s="480" cm="1">
        <f t="array" ref="AK406">IF(ISNA(MATCH(AK$8,$E$28:$Y$28,1)),0,AL406/(1+INDEX($E406:$Y406,,MATCH(AK$8,$E$28:$Y$28,1)))^(1/12))</f>
        <v>0</v>
      </c>
      <c r="AL406" s="480" cm="1">
        <f t="array" ref="AL406">IF(ISNA(MATCH(AL$8,$E$28:$Y$28,1)),0,AM406/(1+INDEX($E406:$Y406,,MATCH(AL$8,$E$28:$Y$28,1)))^(1/12))</f>
        <v>0</v>
      </c>
      <c r="AM406" s="480" cm="1">
        <f t="array" ref="AM406">IF(ISNA(MATCH(AM$8,$E$28:$Y$28,1)),0,AN406/(1+INDEX($E406:$Y406,,MATCH(AM$8,$E$28:$Y$28,1)))^(1/12))</f>
        <v>0</v>
      </c>
      <c r="AN406" s="480" cm="1">
        <f t="array" ref="AN406">IF(ISNA(MATCH(AN$8,$E$28:$Y$28,1)),0,AO406/(1+INDEX($E406:$Y406,,MATCH(AN$8,$E$28:$Y$28,1)))^(1/12))</f>
        <v>0</v>
      </c>
      <c r="AO406" s="480" cm="1">
        <f t="array" ref="AO406">IF(ISNA(MATCH(AO$8,$E$28:$Y$28,1)),0,AP406/(1+INDEX($E406:$Y406,,MATCH(AO$8,$E$28:$Y$28,1)))^(1/12))</f>
        <v>0</v>
      </c>
      <c r="AP406" s="480" cm="1">
        <f t="array" ref="AP406">IF(ISNA(MATCH(AP$8,$E$28:$Y$28,1)),0,AQ406/(1+INDEX($E406:$Y406,,MATCH(AP$8,$E$28:$Y$28,1)))^(1/12))</f>
        <v>0</v>
      </c>
      <c r="AQ406" s="480" cm="1">
        <f t="array" ref="AQ406">IF(ISNA(MATCH(AQ$8,$E$28:$Y$28,1)),0,AR406/(1+INDEX($E406:$Y406,,MATCH(AQ$8,$E$28:$Y$28,1)))^(1/12))</f>
        <v>0</v>
      </c>
      <c r="AR406" s="480" cm="1">
        <f t="array" ref="AR406">IF(ISNA(MATCH(AR$8,$E$28:$Y$28,1)),0,AS406/(1+INDEX($E406:$Y406,,MATCH(AR$8,$E$28:$Y$28,1)))^(1/12))</f>
        <v>0</v>
      </c>
      <c r="AS406" s="481">
        <v>1</v>
      </c>
      <c r="AT406" s="480" cm="1">
        <f t="array" ref="AT406">IF(ISNA(MATCH(AS$8,$E$28:$Y$28,1)),0,AS406*(1+INDEX($E406:$Y406,,MATCH(AS$8,$E$28:$Y$28,1)))^(1/12))</f>
        <v>1.0020598362698427</v>
      </c>
      <c r="AU406" s="480" cm="1">
        <f t="array" ref="AU406">IF(ISNA(MATCH(AT$8,$E$28:$Y$28,1)),0,AT406*(1+INDEX($E406:$Y406,,MATCH(AT$8,$E$28:$Y$28,1)))^(1/12))</f>
        <v>1.004123915465144</v>
      </c>
      <c r="AV406" s="480" cm="1">
        <f t="array" ref="AV406">IF(ISNA(MATCH(AU$8,$E$28:$Y$28,1)),0,AU406*(1+INDEX($E406:$Y406,,MATCH(AU$8,$E$28:$Y$28,1)))^(1/12))</f>
        <v>1.0061922463256356</v>
      </c>
      <c r="AW406" s="480" cm="1">
        <f t="array" ref="AW406">IF(ISNA(MATCH(AV$8,$E$28:$Y$28,1)),0,AV406*(1+INDEX($E406:$Y406,,MATCH(AV$8,$E$28:$Y$28,1)))^(1/12))</f>
        <v>1.0082648376090517</v>
      </c>
      <c r="AX406" s="480" cm="1">
        <f t="array" ref="AX406">IF(ISNA(MATCH(AW$8,$E$28:$Y$28,1)),0,AW406*(1+INDEX($E406:$Y406,,MATCH(AW$8,$E$28:$Y$28,1)))^(1/12))</f>
        <v>1.0103416980911659</v>
      </c>
      <c r="AY406" s="480" cm="1">
        <f t="array" ref="AY406">IF(ISNA(MATCH(AX$8,$E$28:$Y$28,1)),0,AX406*(1+INDEX($E406:$Y406,,MATCH(AX$8,$E$28:$Y$28,1)))^(1/12))</f>
        <v>1.0124228365658285</v>
      </c>
      <c r="AZ406" s="480" cm="1">
        <f t="array" ref="AZ406">IF(ISNA(MATCH(AY$8,$E$28:$Y$28,1)),0,AY406*(1+INDEX($E406:$Y406,,MATCH(AY$8,$E$28:$Y$28,1)))^(1/12))</f>
        <v>1.0145082618450039</v>
      </c>
      <c r="BA406" s="505" cm="1">
        <f t="array" ref="BA406">IF(ISNA(MATCH(AZ$8,$E$28:$Y$28,1)),0,AZ406*(1+INDEX($E406:$Y406,,MATCH(AZ$8,$E$28:$Y$28,1)))^(1/12))</f>
        <v>1.0165979827588074</v>
      </c>
      <c r="BB406" s="505" cm="1">
        <f t="array" ref="BB406">IF(ISNA(MATCH(BA$8,$E$28:$Y$28,1)),0,BA406*(1+INDEX($E406:$Y406,,MATCH(BA$8,$E$28:$Y$28,1)))^(1/12))</f>
        <v>1.0186920081555431</v>
      </c>
      <c r="BC406" s="480" cm="1">
        <f t="array" ref="BC406">IF(ISNA(MATCH(BB$8,$E$28:$Y$28,1)),0,BB406*(1+INDEX($E406:$Y406,,MATCH(BB$8,$E$28:$Y$28,1)))^(1/12))</f>
        <v>1.0207903469017408</v>
      </c>
      <c r="BD406" s="480" cm="1">
        <f t="array" ref="BD406">IF(ISNA(MATCH(BC$8,$E$28:$Y$28,1)),0,BC406*(1+INDEX($E406:$Y406,,MATCH(BC$8,$E$28:$Y$28,1)))^(1/12))</f>
        <v>1.0228930078821943</v>
      </c>
      <c r="BE406" s="480" cm="1">
        <f t="array" ref="BE406">IF(ISNA(MATCH(BD$8,$E$28:$Y$28,1)),0,BD406*(1+INDEX($E406:$Y406,,MATCH(BD$8,$E$28:$Y$28,1)))^(1/12))</f>
        <v>1.0249999999999986</v>
      </c>
      <c r="BF406" s="480" cm="1">
        <f t="array" ref="BF406">IF(ISNA(MATCH(BE$8,$E$28:$Y$28,1)),0,BE406*(1+INDEX($E406:$Y406,,MATCH(BE$8,$E$28:$Y$28,1)))^(1/12))</f>
        <v>1.0271113321765875</v>
      </c>
      <c r="BG406" s="480" cm="1">
        <f t="array" ref="BG406">IF(ISNA(MATCH(BF$8,$E$28:$Y$28,1)),0,BF406*(1+INDEX($E406:$Y406,,MATCH(BF$8,$E$28:$Y$28,1)))^(1/12))</f>
        <v>1.0292270133517714</v>
      </c>
      <c r="BH406" s="480" cm="1">
        <f t="array" ref="BH406">IF(ISNA(MATCH(BG$8,$E$28:$Y$28,1)),0,BG406*(1+INDEX($E406:$Y406,,MATCH(BG$8,$E$28:$Y$28,1)))^(1/12))</f>
        <v>1.0313470524837753</v>
      </c>
      <c r="BI406" s="480" cm="1">
        <f t="array" ref="BI406">IF(ISNA(MATCH(BH$8,$E$28:$Y$28,1)),0,BH406*(1+INDEX($E406:$Y406,,MATCH(BH$8,$E$28:$Y$28,1)))^(1/12))</f>
        <v>1.0334714585492768</v>
      </c>
      <c r="BJ406" s="480" cm="1">
        <f t="array" ref="BJ406">IF(ISNA(MATCH(BI$8,$E$28:$Y$28,1)),0,BI406*(1+INDEX($E406:$Y406,,MATCH(BI$8,$E$28:$Y$28,1)))^(1/12))</f>
        <v>1.0356002405434439</v>
      </c>
      <c r="BK406" s="480" cm="1">
        <f t="array" ref="BK406">IF(ISNA(MATCH(BJ$8,$E$28:$Y$28,1)),0,BJ406*(1+INDEX($E406:$Y406,,MATCH(BJ$8,$E$28:$Y$28,1)))^(1/12))</f>
        <v>1.0377334074799731</v>
      </c>
      <c r="BL406" s="480" cm="1">
        <f t="array" ref="BL406">IF(ISNA(MATCH(BK$8,$E$28:$Y$28,1)),0,BK406*(1+INDEX($E406:$Y406,,MATCH(BK$8,$E$28:$Y$28,1)))^(1/12))</f>
        <v>1.0398709683911278</v>
      </c>
      <c r="BM406" s="480" cm="1">
        <f t="array" ref="BM406">IF(ISNA(MATCH(BL$8,$E$28:$Y$28,1)),0,BL406*(1+INDEX($E406:$Y406,,MATCH(BL$8,$E$28:$Y$28,1)))^(1/12))</f>
        <v>1.0420129323277763</v>
      </c>
      <c r="BN406" s="480" cm="1">
        <f t="array" ref="BN406">IF(ISNA(MATCH(BM$8,$E$28:$Y$28,1)),0,BM406*(1+INDEX($E406:$Y406,,MATCH(BM$8,$E$28:$Y$28,1)))^(1/12))</f>
        <v>1.0441593083594303</v>
      </c>
      <c r="BO406" s="480" cm="1">
        <f t="array" ref="BO406">IF(ISNA(MATCH(BN$8,$E$28:$Y$28,1)),0,BN406*(1+INDEX($E406:$Y406,,MATCH(BN$8,$E$28:$Y$28,1)))^(1/12))</f>
        <v>1.0463101055742829</v>
      </c>
      <c r="BP406" s="480" cm="1">
        <f t="array" ref="BP406">IF(ISNA(MATCH(BO$8,$E$28:$Y$28,1)),0,BO406*(1+INDEX($E406:$Y406,,MATCH(BO$8,$E$28:$Y$28,1)))^(1/12))</f>
        <v>1.0484653330792479</v>
      </c>
      <c r="BQ406" s="480" cm="1">
        <f t="array" ref="BQ406">IF(ISNA(MATCH(BP$8,$E$28:$Y$28,1)),0,BP406*(1+INDEX($E406:$Y406,,MATCH(BP$8,$E$28:$Y$28,1)))^(1/12))</f>
        <v>1.0506249999999973</v>
      </c>
      <c r="BR406" s="480" cm="1">
        <f t="array" ref="BR406">IF(ISNA(MATCH(BQ$8,$E$28:$Y$28,1)),0,BQ406*(1+INDEX($E406:$Y406,,MATCH(BQ$8,$E$28:$Y$28,1)))^(1/12))</f>
        <v>1.0527891154810007</v>
      </c>
      <c r="BS406" s="480" cm="1">
        <f t="array" ref="BS406">IF(ISNA(MATCH(BR$8,$E$28:$Y$28,1)),0,BR406*(1+INDEX($E406:$Y406,,MATCH(BR$8,$E$28:$Y$28,1)))^(1/12))</f>
        <v>1.0549576886855641</v>
      </c>
      <c r="BT406" s="480" cm="1">
        <f t="array" ref="BT406">IF(ISNA(MATCH(BS$8,$E$28:$Y$28,1)),0,BS406*(1+INDEX($E406:$Y406,,MATCH(BS$8,$E$28:$Y$28,1)))^(1/12))</f>
        <v>1.057130728795868</v>
      </c>
      <c r="BU406" s="480" cm="1">
        <f t="array" ref="BU406">IF(ISNA(MATCH(BT$8,$E$28:$Y$28,1)),0,BT406*(1+INDEX($E406:$Y406,,MATCH(BT$8,$E$28:$Y$28,1)))^(1/12))</f>
        <v>1.0593082450130069</v>
      </c>
      <c r="BV406" s="480" cm="1">
        <f t="array" ref="BV406">IF(ISNA(MATCH(BU$8,$E$28:$Y$28,1)),0,BU406*(1+INDEX($E406:$Y406,,MATCH(BU$8,$E$28:$Y$28,1)))^(1/12))</f>
        <v>1.0614902465570282</v>
      </c>
      <c r="BW406" s="480" cm="1">
        <f t="array" ref="BW406">IF(ISNA(MATCH(BV$8,$E$28:$Y$28,1)),0,BV406*(1+INDEX($E406:$Y406,,MATCH(BV$8,$E$28:$Y$28,1)))^(1/12))</f>
        <v>1.0636767426669707</v>
      </c>
      <c r="BX406" s="480" cm="1">
        <f t="array" ref="BX406">IF(ISNA(MATCH(BW$8,$E$28:$Y$28,1)),0,BW406*(1+INDEX($E406:$Y406,,MATCH(BW$8,$E$28:$Y$28,1)))^(1/12))</f>
        <v>1.0658677426009042</v>
      </c>
      <c r="BY406" s="480" cm="1">
        <f t="array" ref="BY406">IF(ISNA(MATCH(BX$8,$E$28:$Y$28,1)),0,BX406*(1+INDEX($E406:$Y406,,MATCH(BX$8,$E$28:$Y$28,1)))^(1/12))</f>
        <v>1.068063255635969</v>
      </c>
      <c r="BZ406" s="480" cm="1">
        <f t="array" ref="BZ406">IF(ISNA(MATCH(BY$8,$E$28:$Y$28,1)),0,BY406*(1+INDEX($E406:$Y406,,MATCH(BY$8,$E$28:$Y$28,1)))^(1/12))</f>
        <v>1.0702632910684142</v>
      </c>
      <c r="CA406" s="480" cm="1">
        <f t="array" ref="CA406">IF(ISNA(MATCH(BZ$8,$E$28:$Y$28,1)),0,BZ406*(1+INDEX($E406:$Y406,,MATCH(BZ$8,$E$28:$Y$28,1)))^(1/12))</f>
        <v>1.0724678582136382</v>
      </c>
      <c r="CB406" s="480" cm="1">
        <f t="array" ref="CB406">IF(ISNA(MATCH(CA$8,$E$28:$Y$28,1)),0,CA406*(1+INDEX($E406:$Y406,,MATCH(CA$8,$E$28:$Y$28,1)))^(1/12))</f>
        <v>1.0746769664062272</v>
      </c>
      <c r="CC406" s="480" cm="1">
        <f t="array" ref="CC406">IF(ISNA(MATCH(CB$8,$E$28:$Y$28,1)),0,CB406*(1+INDEX($E406:$Y406,,MATCH(CB$8,$E$28:$Y$28,1)))^(1/12))</f>
        <v>1.0768906249999954</v>
      </c>
      <c r="CD406" s="480" cm="1">
        <f t="array" ref="CD406">IF(ISNA(MATCH(CC$8,$E$28:$Y$28,1)),0,CC406*(1+INDEX($E406:$Y406,,MATCH(CC$8,$E$28:$Y$28,1)))^(1/12))</f>
        <v>1.079108843368024</v>
      </c>
      <c r="CE406" s="480" cm="1">
        <f t="array" ref="CE406">IF(ISNA(MATCH(CD$8,$E$28:$Y$28,1)),0,CD406*(1+INDEX($E406:$Y406,,MATCH(CD$8,$E$28:$Y$28,1)))^(1/12))</f>
        <v>1.0813316309027015</v>
      </c>
      <c r="CF406" s="480" cm="1">
        <f t="array" ref="CF406">IF(ISNA(MATCH(CE$8,$E$28:$Y$28,1)),0,CE406*(1+INDEX($E406:$Y406,,MATCH(CE$8,$E$28:$Y$28,1)))^(1/12))</f>
        <v>1.0835589970157631</v>
      </c>
      <c r="CG406" s="480" cm="1">
        <f t="array" ref="CG406">IF(ISNA(MATCH(CF$8,$E$28:$Y$28,1)),0,CF406*(1+INDEX($E406:$Y406,,MATCH(CF$8,$E$28:$Y$28,1)))^(1/12))</f>
        <v>1.0857909511383306</v>
      </c>
      <c r="CH406" s="480" cm="1">
        <f t="array" ref="CH406">IF(ISNA(MATCH(CG$8,$E$28:$Y$28,1)),0,CG406*(1+INDEX($E406:$Y406,,MATCH(CG$8,$E$28:$Y$28,1)))^(1/12))</f>
        <v>1.0880275027209523</v>
      </c>
      <c r="CI406" s="480" cm="1">
        <f t="array" ref="CI406">IF(ISNA(MATCH(CH$8,$E$28:$Y$28,1)),0,CH406*(1+INDEX($E406:$Y406,,MATCH(CH$8,$E$28:$Y$28,1)))^(1/12))</f>
        <v>1.0902686612336434</v>
      </c>
      <c r="CJ406" s="480" cm="1">
        <f t="array" ref="CJ406">IF(ISNA(MATCH(CI$8,$E$28:$Y$28,1)),0,CI406*(1+INDEX($E406:$Y406,,MATCH(CI$8,$E$28:$Y$28,1)))^(1/12))</f>
        <v>1.0925144361659254</v>
      </c>
      <c r="CK406" s="480" cm="1">
        <f t="array" ref="CK406">IF(ISNA(MATCH(CJ$8,$E$28:$Y$28,1)),0,CJ406*(1+INDEX($E406:$Y406,,MATCH(CJ$8,$E$28:$Y$28,1)))^(1/12))</f>
        <v>1.0947648370268668</v>
      </c>
      <c r="CL406" s="480" cm="1">
        <f t="array" ref="CL406">IF(ISNA(MATCH(CK$8,$E$28:$Y$28,1)),0,CK406*(1+INDEX($E406:$Y406,,MATCH(CK$8,$E$28:$Y$28,1)))^(1/12))</f>
        <v>1.0970198733451233</v>
      </c>
      <c r="CM406" s="480" cm="1">
        <f t="array" ref="CM406">IF(ISNA(MATCH(CL$8,$E$28:$Y$28,1)),0,CL406*(1+INDEX($E406:$Y406,,MATCH(CL$8,$E$28:$Y$28,1)))^(1/12))</f>
        <v>1.099279554668978</v>
      </c>
      <c r="CN406" s="480" cm="1">
        <f t="array" ref="CN406">IF(ISNA(MATCH(CM$8,$E$28:$Y$28,1)),0,CM406*(1+INDEX($E406:$Y406,,MATCH(CM$8,$E$28:$Y$28,1)))^(1/12))</f>
        <v>1.1015438905663817</v>
      </c>
      <c r="CO406" s="480" cm="1">
        <f t="array" ref="CO406">IF(ISNA(MATCH(CN$8,$E$28:$Y$28,1)),0,CN406*(1+INDEX($E406:$Y406,,MATCH(CN$8,$E$28:$Y$28,1)))^(1/12))</f>
        <v>1.103812890624994</v>
      </c>
      <c r="CP406" s="480" cm="1">
        <f t="array" ref="CP406">IF(ISNA(MATCH(CO$8,$E$28:$Y$28,1)),0,CO406*(1+INDEX($E406:$Y406,,MATCH(CO$8,$E$28:$Y$28,1)))^(1/12))</f>
        <v>1.1060865644522233</v>
      </c>
      <c r="CQ406" s="480" cm="1">
        <f t="array" ref="CQ406">IF(ISNA(MATCH(CP$8,$E$28:$Y$28,1)),0,CP406*(1+INDEX($E406:$Y406,,MATCH(CP$8,$E$28:$Y$28,1)))^(1/12))</f>
        <v>1.1083649216752678</v>
      </c>
      <c r="CR406" s="480" cm="1">
        <f t="array" ref="CR406">IF(ISNA(MATCH(CQ$8,$E$28:$Y$28,1)),0,CQ406*(1+INDEX($E406:$Y406,,MATCH(CQ$8,$E$28:$Y$28,1)))^(1/12))</f>
        <v>1.1106479719411559</v>
      </c>
      <c r="CS406" s="480" cm="1">
        <f t="array" ref="CS406">IF(ISNA(MATCH(CR$8,$E$28:$Y$28,1)),0,CR406*(1+INDEX($E406:$Y406,,MATCH(CR$8,$E$28:$Y$28,1)))^(1/12))</f>
        <v>1.1129357249167877</v>
      </c>
      <c r="CT406" s="480" cm="1">
        <f t="array" ref="CT406">IF(ISNA(MATCH(CS$8,$E$28:$Y$28,1)),0,CS406*(1+INDEX($E406:$Y406,,MATCH(CS$8,$E$28:$Y$28,1)))^(1/12))</f>
        <v>1.1152281902889751</v>
      </c>
      <c r="CU406" s="480" cm="1">
        <f t="array" ref="CU406">IF(ISNA(MATCH(CT$8,$E$28:$Y$28,1)),0,CT406*(1+INDEX($E406:$Y406,,MATCH(CT$8,$E$28:$Y$28,1)))^(1/12))</f>
        <v>1.1175253777644834</v>
      </c>
      <c r="CV406" s="480" cm="1">
        <f t="array" ref="CV406">IF(ISNA(MATCH(CU$8,$E$28:$Y$28,1)),0,CU406*(1+INDEX($E406:$Y406,,MATCH(CU$8,$E$28:$Y$28,1)))^(1/12))</f>
        <v>1.1198272970700724</v>
      </c>
      <c r="CW406" s="480" cm="1">
        <f t="array" ref="CW406">IF(ISNA(MATCH(CV$8,$E$28:$Y$28,1)),0,CV406*(1+INDEX($E406:$Y406,,MATCH(CV$8,$E$28:$Y$28,1)))^(1/12))</f>
        <v>1.1221339579525373</v>
      </c>
      <c r="CX406" s="480" cm="1">
        <f t="array" ref="CX406">IF(ISNA(MATCH(CW$8,$E$28:$Y$28,1)),0,CW406*(1+INDEX($E406:$Y406,,MATCH(CW$8,$E$28:$Y$28,1)))^(1/12))</f>
        <v>1.1244453701787502</v>
      </c>
      <c r="CY406" s="480" cm="1">
        <f t="array" ref="CY406">IF(ISNA(MATCH(CX$8,$E$28:$Y$28,1)),0,CX406*(1+INDEX($E406:$Y406,,MATCH(CX$8,$E$28:$Y$28,1)))^(1/12))</f>
        <v>1.1267615435357012</v>
      </c>
      <c r="CZ406" s="480" cm="1">
        <f t="array" ref="CZ406">IF(ISNA(MATCH(CY$8,$E$28:$Y$28,1)),0,CY406*(1+INDEX($E406:$Y406,,MATCH(CY$8,$E$28:$Y$28,1)))^(1/12))</f>
        <v>1.1290824878305401</v>
      </c>
      <c r="DA406" s="480" cm="1">
        <f t="array" ref="DA406">IF(ISNA(MATCH(CZ$8,$E$28:$Y$28,1)),0,CZ406*(1+INDEX($E406:$Y406,,MATCH(CZ$8,$E$28:$Y$28,1)))^(1/12))</f>
        <v>1.1314082128906178</v>
      </c>
      <c r="DB406" s="480" cm="1">
        <f t="array" ref="DB406">IF(ISNA(MATCH(DA$8,$E$28:$Y$28,1)),0,DA406*(1+INDEX($E406:$Y406,,MATCH(DA$8,$E$28:$Y$28,1)))^(1/12))</f>
        <v>1.1337387285635279</v>
      </c>
      <c r="DC406" s="480" cm="1">
        <f t="array" ref="DC406">IF(ISNA(MATCH(DB$8,$E$28:$Y$28,1)),0,DB406*(1+INDEX($E406:$Y406,,MATCH(DB$8,$E$28:$Y$28,1)))^(1/12))</f>
        <v>1.1360740447171485</v>
      </c>
      <c r="DD406" s="480" cm="1">
        <f t="array" ref="DD406">IF(ISNA(MATCH(DC$8,$E$28:$Y$28,1)),0,DC406*(1+INDEX($E406:$Y406,,MATCH(DC$8,$E$28:$Y$28,1)))^(1/12))</f>
        <v>1.1384141712396838</v>
      </c>
      <c r="DE406" s="480" cm="1">
        <f t="array" ref="DE406">IF(ISNA(MATCH(DD$8,$E$28:$Y$28,1)),0,DD406*(1+INDEX($E406:$Y406,,MATCH(DD$8,$E$28:$Y$28,1)))^(1/12))</f>
        <v>1.1407591180397063</v>
      </c>
      <c r="DF406" s="480" cm="1">
        <f t="array" ref="DF406">IF(ISNA(MATCH(DE$8,$E$28:$Y$28,1)),0,DE406*(1+INDEX($E406:$Y406,,MATCH(DE$8,$E$28:$Y$28,1)))^(1/12))</f>
        <v>1.1431088950461983</v>
      </c>
      <c r="DG406" s="480" cm="1">
        <f t="array" ref="DG406">IF(ISNA(MATCH(DF$8,$E$28:$Y$28,1)),0,DF406*(1+INDEX($E406:$Y406,,MATCH(DF$8,$E$28:$Y$28,1)))^(1/12))</f>
        <v>1.1454635122085943</v>
      </c>
      <c r="DH406" s="480" cm="1">
        <f t="array" ref="DH406">IF(ISNA(MATCH(DG$8,$E$28:$Y$28,1)),0,DG406*(1+INDEX($E406:$Y406,,MATCH(DG$8,$E$28:$Y$28,1)))^(1/12))</f>
        <v>1.1478229794968231</v>
      </c>
      <c r="DI406" s="480" cm="1">
        <f t="array" ref="DI406">IF(ISNA(MATCH(DH$8,$E$28:$Y$28,1)),0,DH406*(1+INDEX($E406:$Y406,,MATCH(DH$8,$E$28:$Y$28,1)))^(1/12))</f>
        <v>1.1501873069013495</v>
      </c>
      <c r="DJ406" s="480" cm="1">
        <f t="array" ref="DJ406">IF(ISNA(MATCH(DI$8,$E$28:$Y$28,1)),0,DI406*(1+INDEX($E406:$Y406,,MATCH(DI$8,$E$28:$Y$28,1)))^(1/12))</f>
        <v>1.1525565044332176</v>
      </c>
      <c r="DK406" s="480" cm="1">
        <f t="array" ref="DK406">IF(ISNA(MATCH(DJ$8,$E$28:$Y$28,1)),0,DJ406*(1+INDEX($E406:$Y406,,MATCH(DJ$8,$E$28:$Y$28,1)))^(1/12))</f>
        <v>1.1549305821240923</v>
      </c>
      <c r="DL406" s="480" cm="1">
        <f t="array" ref="DL406">IF(ISNA(MATCH(DK$8,$E$28:$Y$28,1)),0,DK406*(1+INDEX($E406:$Y406,,MATCH(DK$8,$E$28:$Y$28,1)))^(1/12))</f>
        <v>1.157309550026302</v>
      </c>
      <c r="DM406" s="480" cm="1">
        <f t="array" ref="DM406">IF(ISNA(MATCH(DL$8,$E$28:$Y$28,1)),0,DL406*(1+INDEX($E406:$Y406,,MATCH(DL$8,$E$28:$Y$28,1)))^(1/12))</f>
        <v>1.1596934182128815</v>
      </c>
      <c r="DN406" s="480" cm="1">
        <f t="array" ref="DN406">IF(ISNA(MATCH(DM$8,$E$28:$Y$28,1)),0,DM406*(1+INDEX($E406:$Y406,,MATCH(DM$8,$E$28:$Y$28,1)))^(1/12))</f>
        <v>1.1620821967776143</v>
      </c>
      <c r="DO406" s="480" cm="1">
        <f t="array" ref="DO406">IF(ISNA(MATCH(DN$8,$E$28:$Y$28,1)),0,DN406*(1+INDEX($E406:$Y406,,MATCH(DN$8,$E$28:$Y$28,1)))^(1/12))</f>
        <v>1.1644758958350754</v>
      </c>
      <c r="DP406" s="480" cm="1">
        <f t="array" ref="DP406">IF(ISNA(MATCH(DO$8,$E$28:$Y$28,1)),0,DO406*(1+INDEX($E406:$Y406,,MATCH(DO$8,$E$28:$Y$28,1)))^(1/12))</f>
        <v>1.1668745255206741</v>
      </c>
      <c r="DQ406" s="480" cm="1">
        <f t="array" ref="DQ406">IF(ISNA(MATCH(DP$8,$E$28:$Y$28,1)),0,DP406*(1+INDEX($E406:$Y406,,MATCH(DP$8,$E$28:$Y$28,1)))^(1/12))</f>
        <v>1.169278095990697</v>
      </c>
      <c r="DR406" s="480" cm="1">
        <f t="array" ref="DR406">IF(ISNA(MATCH(DQ$8,$E$28:$Y$28,1)),0,DQ406*(1+INDEX($E406:$Y406,,MATCH(DQ$8,$E$28:$Y$28,1)))^(1/12))</f>
        <v>1.1716866174223513</v>
      </c>
      <c r="DS406" s="480" cm="1">
        <f t="array" ref="DS406">IF(ISNA(MATCH(DR$8,$E$28:$Y$28,1)),0,DR406*(1+INDEX($E406:$Y406,,MATCH(DR$8,$E$28:$Y$28,1)))^(1/12))</f>
        <v>1.1741001000138072</v>
      </c>
      <c r="DT406" s="480" cm="1">
        <f t="array" ref="DT406">IF(ISNA(MATCH(DS$8,$E$28:$Y$28,1)),0,DS406*(1+INDEX($E406:$Y406,,MATCH(DS$8,$E$28:$Y$28,1)))^(1/12))</f>
        <v>1.1765185539842415</v>
      </c>
      <c r="DU406" s="480" cm="1">
        <f t="array" ref="DU406">IF(ISNA(MATCH(DT$8,$E$28:$Y$28,1)),0,DT406*(1+INDEX($E406:$Y406,,MATCH(DT$8,$E$28:$Y$28,1)))^(1/12))</f>
        <v>1.1789419895738813</v>
      </c>
      <c r="DV406" s="480" cm="1">
        <f t="array" ref="DV406">IF(ISNA(MATCH(DU$8,$E$28:$Y$28,1)),0,DU406*(1+INDEX($E406:$Y406,,MATCH(DU$8,$E$28:$Y$28,1)))^(1/12))</f>
        <v>1.1813704170440462</v>
      </c>
      <c r="DW406" s="480" cm="1">
        <f t="array" ref="DW406">IF(ISNA(MATCH(DV$8,$E$28:$Y$28,1)),0,DV406*(1+INDEX($E406:$Y406,,MATCH(DV$8,$E$28:$Y$28,1)))^(1/12))</f>
        <v>1.1838038466771927</v>
      </c>
      <c r="DX406" s="480" cm="1">
        <f t="array" ref="DX406">IF(ISNA(MATCH(DW$8,$E$28:$Y$28,1)),0,DW406*(1+INDEX($E406:$Y406,,MATCH(DW$8,$E$28:$Y$28,1)))^(1/12))</f>
        <v>1.1862422887769577</v>
      </c>
      <c r="DY406" s="480" cm="1">
        <f t="array" ref="DY406">IF(ISNA(MATCH(DX$8,$E$28:$Y$28,1)),0,DX406*(1+INDEX($E406:$Y406,,MATCH(DX$8,$E$28:$Y$28,1)))^(1/12))</f>
        <v>1.1886857536682018</v>
      </c>
      <c r="DZ406" s="480" cm="1">
        <f t="array" ref="DZ406">IF(ISNA(MATCH(DY$8,$E$28:$Y$28,1)),0,DY406*(1+INDEX($E406:$Y406,,MATCH(DY$8,$E$28:$Y$28,1)))^(1/12))</f>
        <v>1.1911342516970529</v>
      </c>
      <c r="EA406" s="480" cm="1">
        <f t="array" ref="EA406">IF(ISNA(MATCH(DZ$8,$E$28:$Y$28,1)),0,DZ406*(1+INDEX($E406:$Y406,,MATCH(DZ$8,$E$28:$Y$28,1)))^(1/12))</f>
        <v>1.1935877932309504</v>
      </c>
      <c r="EB406" s="480" cm="1">
        <f t="array" ref="EB406">IF(ISNA(MATCH(EA$8,$E$28:$Y$28,1)),0,EA406*(1+INDEX($E406:$Y406,,MATCH(EA$8,$E$28:$Y$28,1)))^(1/12))</f>
        <v>1.1960463886586892</v>
      </c>
      <c r="EC406" s="480" cm="1">
        <f t="array" ref="EC406">IF(ISNA(MATCH(EB$8,$E$28:$Y$28,1)),0,EB406*(1+INDEX($E406:$Y406,,MATCH(EB$8,$E$28:$Y$28,1)))^(1/12))</f>
        <v>1.1985100483904627</v>
      </c>
      <c r="ED406" s="480" cm="1">
        <f t="array" ref="ED406">IF(ISNA(MATCH(EC$8,$E$28:$Y$28,1)),0,EC406*(1+INDEX($E406:$Y406,,MATCH(EC$8,$E$28:$Y$28,1)))^(1/12))</f>
        <v>1.2009787828579084</v>
      </c>
      <c r="EE406" s="480" cm="1">
        <f t="array" ref="EE406">IF(ISNA(MATCH(ED$8,$E$28:$Y$28,1)),0,ED406*(1+INDEX($E406:$Y406,,MATCH(ED$8,$E$28:$Y$28,1)))^(1/12))</f>
        <v>1.2034526025141508</v>
      </c>
      <c r="EF406" s="480" cm="1">
        <f t="array" ref="EF406">IF(ISNA(MATCH(EE$8,$E$28:$Y$28,1)),0,EE406*(1+INDEX($E406:$Y406,,MATCH(EE$8,$E$28:$Y$28,1)))^(1/12))</f>
        <v>1.2059315178338461</v>
      </c>
      <c r="EG406" s="480" cm="1">
        <f t="array" ref="EG406">IF(ISNA(MATCH(EF$8,$E$28:$Y$28,1)),0,EF406*(1+INDEX($E406:$Y406,,MATCH(EF$8,$E$28:$Y$28,1)))^(1/12))</f>
        <v>1.2084155393132268</v>
      </c>
      <c r="EH406" s="480" cm="1">
        <f t="array" ref="EH406">IF(ISNA(MATCH(EG$8,$E$28:$Y$28,1)),0,EG406*(1+INDEX($E406:$Y406,,MATCH(EG$8,$E$28:$Y$28,1)))^(1/12))</f>
        <v>1.2109046774701457</v>
      </c>
      <c r="EI406" s="480" cm="1">
        <f t="array" ref="EI406">IF(ISNA(MATCH(EH$8,$E$28:$Y$28,1)),0,EH406*(1+INDEX($E406:$Y406,,MATCH(EH$8,$E$28:$Y$28,1)))^(1/12))</f>
        <v>1.213398942844121</v>
      </c>
      <c r="EJ406" s="480" cm="1">
        <f t="array" ref="EJ406">IF(ISNA(MATCH(EI$8,$E$28:$Y$28,1)),0,EI406*(1+INDEX($E406:$Y406,,MATCH(EI$8,$E$28:$Y$28,1)))^(1/12))</f>
        <v>1.2158983459963801</v>
      </c>
      <c r="EK406" s="480" cm="1">
        <f t="array" ref="EK406">IF(ISNA(MATCH(EJ$8,$E$28:$Y$28,1)),0,EJ406*(1+INDEX($E406:$Y406,,MATCH(EJ$8,$E$28:$Y$28,1)))^(1/12))</f>
        <v>1.2184028975099053</v>
      </c>
      <c r="EL406" s="480" cm="1">
        <f t="array" ref="EL406">IF(ISNA(MATCH(EK$8,$E$28:$Y$28,1)),0,EK406*(1+INDEX($E406:$Y406,,MATCH(EK$8,$E$28:$Y$28,1)))^(1/12))</f>
        <v>1.2209126079894776</v>
      </c>
      <c r="EM406" s="480" cm="1">
        <f t="array" ref="EM406">IF(ISNA(MATCH(EL$8,$E$28:$Y$28,1)),0,EL406*(1+INDEX($E406:$Y406,,MATCH(EL$8,$E$28:$Y$28,1)))^(1/12))</f>
        <v>1.2234274880617226</v>
      </c>
      <c r="EN406" s="480" cm="1">
        <f t="array" ref="EN406">IF(ISNA(MATCH(EM$8,$E$28:$Y$28,1)),0,EM406*(1+INDEX($E406:$Y406,,MATCH(EM$8,$E$28:$Y$28,1)))^(1/12))</f>
        <v>1.2259475483751547</v>
      </c>
      <c r="EO406" s="480" cm="1">
        <f t="array" ref="EO406">IF(ISNA(MATCH(EN$8,$E$28:$Y$28,1)),0,EN406*(1+INDEX($E406:$Y406,,MATCH(EN$8,$E$28:$Y$28,1)))^(1/12))</f>
        <v>1.2284727996002227</v>
      </c>
      <c r="EP406" s="480" cm="1">
        <f t="array" ref="EP406">IF(ISNA(MATCH(EO$8,$E$28:$Y$28,1)),0,EO406*(1+INDEX($E406:$Y406,,MATCH(EO$8,$E$28:$Y$28,1)))^(1/12))</f>
        <v>1.2310032524293546</v>
      </c>
      <c r="EQ406" s="480" cm="1">
        <f t="array" ref="EQ406">IF(ISNA(MATCH(EP$8,$E$28:$Y$28,1)),0,EP406*(1+INDEX($E406:$Y406,,MATCH(EP$8,$E$28:$Y$28,1)))^(1/12))</f>
        <v>1.2335389175770031</v>
      </c>
      <c r="ER406" s="480" cm="1">
        <f t="array" ref="ER406">IF(ISNA(MATCH(EQ$8,$E$28:$Y$28,1)),0,EQ406*(1+INDEX($E406:$Y406,,MATCH(EQ$8,$E$28:$Y$28,1)))^(1/12))</f>
        <v>1.2360798057796907</v>
      </c>
      <c r="ES406" s="480" cm="1">
        <f t="array" ref="ES406">IF(ISNA(MATCH(ER$8,$E$28:$Y$28,1)),0,ER406*(1+INDEX($E406:$Y406,,MATCH(ER$8,$E$28:$Y$28,1)))^(1/12))</f>
        <v>1.2386259277960558</v>
      </c>
      <c r="ET406" s="480" cm="1">
        <f t="array" ref="ET406">IF(ISNA(MATCH(ES$8,$E$28:$Y$28,1)),0,ES406*(1+INDEX($E406:$Y406,,MATCH(ES$8,$E$28:$Y$28,1)))^(1/12))</f>
        <v>1.2411772944068977</v>
      </c>
      <c r="EU406" s="480" cm="1">
        <f t="array" ref="EU406">IF(ISNA(MATCH(ET$8,$E$28:$Y$28,1)),0,ET406*(1+INDEX($E406:$Y406,,MATCH(ET$8,$E$28:$Y$28,1)))^(1/12))</f>
        <v>1.2437339164152224</v>
      </c>
      <c r="EV406" s="480" cm="1">
        <f t="array" ref="EV406">IF(ISNA(MATCH(EU$8,$E$28:$Y$28,1)),0,EU406*(1+INDEX($E406:$Y406,,MATCH(EU$8,$E$28:$Y$28,1)))^(1/12))</f>
        <v>1.246295804646288</v>
      </c>
      <c r="EW406" s="480" cm="1">
        <f t="array" ref="EW406">IF(ISNA(MATCH(EV$8,$E$28:$Y$28,1)),0,EV406*(1+INDEX($E406:$Y406,,MATCH(EV$8,$E$28:$Y$28,1)))^(1/12))</f>
        <v>1.2488629699476512</v>
      </c>
      <c r="EX406" s="480" cm="1">
        <f t="array" ref="EX406">IF(ISNA(MATCH(EW$8,$E$28:$Y$28,1)),0,EW406*(1+INDEX($E406:$Y406,,MATCH(EW$8,$E$28:$Y$28,1)))^(1/12))</f>
        <v>1.2514354231892129</v>
      </c>
      <c r="EY406" s="480" cm="1">
        <f t="array" ref="EY406">IF(ISNA(MATCH(EX$8,$E$28:$Y$28,1)),0,EX406*(1+INDEX($E406:$Y406,,MATCH(EX$8,$E$28:$Y$28,1)))^(1/12))</f>
        <v>1.2540131752632639</v>
      </c>
      <c r="EZ406" s="480" cm="1">
        <f t="array" ref="EZ406">IF(ISNA(MATCH(EY$8,$E$28:$Y$28,1)),0,EY406*(1+INDEX($E406:$Y406,,MATCH(EY$8,$E$28:$Y$28,1)))^(1/12))</f>
        <v>1.2565962370845318</v>
      </c>
      <c r="FA406" s="480" cm="1">
        <f t="array" ref="FA406">IF(ISNA(MATCH(EZ$8,$E$28:$Y$28,1)),0,EZ406*(1+INDEX($E406:$Y406,,MATCH(EZ$8,$E$28:$Y$28,1)))^(1/12))</f>
        <v>1.2591846195902265</v>
      </c>
      <c r="FB406" s="480" cm="1">
        <f t="array" ref="FB406">IF(ISNA(MATCH(FA$8,$E$28:$Y$28,1)),0,FA406*(1+INDEX($E406:$Y406,,MATCH(FA$8,$E$28:$Y$28,1)))^(1/12))</f>
        <v>1.2617783337400865</v>
      </c>
      <c r="FC406" s="480" cm="1">
        <f t="array" ref="FC406">IF(ISNA(MATCH(FB$8,$E$28:$Y$28,1)),0,FB406*(1+INDEX($E406:$Y406,,MATCH(FB$8,$E$28:$Y$28,1)))^(1/12))</f>
        <v>1.2643773905164262</v>
      </c>
      <c r="FD406" s="480" cm="1">
        <f t="array" ref="FD406">IF(ISNA(MATCH(FC$8,$E$28:$Y$28,1)),0,FC406*(1+INDEX($E406:$Y406,,MATCH(FC$8,$E$28:$Y$28,1)))^(1/12))</f>
        <v>1.2669818009241811</v>
      </c>
      <c r="FE406" s="480" cm="1">
        <f t="array" ref="FE406">IF(ISNA(MATCH(FD$8,$E$28:$Y$28,1)),0,FD406*(1+INDEX($E406:$Y406,,MATCH(FD$8,$E$28:$Y$28,1)))^(1/12))</f>
        <v>1.2695915759909555</v>
      </c>
      <c r="FF406" s="480" cm="1">
        <f t="array" ref="FF406">IF(ISNA(MATCH(FE$8,$E$28:$Y$28,1)),0,FE406*(1+INDEX($E406:$Y406,,MATCH(FE$8,$E$28:$Y$28,1)))^(1/12))</f>
        <v>1.2722067267670685</v>
      </c>
      <c r="FG406" s="480" cm="1">
        <f t="array" ref="FG406">IF(ISNA(MATCH(FF$8,$E$28:$Y$28,1)),0,FF406*(1+INDEX($E406:$Y406,,MATCH(FF$8,$E$28:$Y$28,1)))^(1/12))</f>
        <v>1.2748272643256011</v>
      </c>
      <c r="FH406" s="480" cm="1">
        <f t="array" ref="FH406">IF(ISNA(MATCH(FG$8,$E$28:$Y$28,1)),0,FG406*(1+INDEX($E406:$Y406,,MATCH(FG$8,$E$28:$Y$28,1)))^(1/12))</f>
        <v>1.2774531997624434</v>
      </c>
      <c r="FI406" s="480" cm="1">
        <f t="array" ref="FI406">IF(ISNA(MATCH(FH$8,$E$28:$Y$28,1)),0,FH406*(1+INDEX($E406:$Y406,,MATCH(FH$8,$E$28:$Y$28,1)))^(1/12))</f>
        <v>1.2800845441963409</v>
      </c>
      <c r="FJ406" s="480" cm="1">
        <f t="array" ref="FJ406">IF(ISNA(MATCH(FI$8,$E$28:$Y$28,1)),0,FI406*(1+INDEX($E406:$Y406,,MATCH(FI$8,$E$28:$Y$28,1)))^(1/12))</f>
        <v>1.2827213087689415</v>
      </c>
      <c r="FK406" s="480" cm="1">
        <f t="array" ref="FK406">IF(ISNA(MATCH(FJ$8,$E$28:$Y$28,1)),0,FJ406*(1+INDEX($E406:$Y406,,MATCH(FJ$8,$E$28:$Y$28,1)))^(1/12))</f>
        <v>1.2853635046448439</v>
      </c>
      <c r="FL406" s="480" cm="1">
        <f t="array" ref="FL406">IF(ISNA(MATCH(FK$8,$E$28:$Y$28,1)),0,FK406*(1+INDEX($E406:$Y406,,MATCH(FK$8,$E$28:$Y$28,1)))^(1/12))</f>
        <v>1.2880111430116437</v>
      </c>
      <c r="FM406" s="480" cm="1">
        <f t="array" ref="FM406">IF(ISNA(MATCH(FL$8,$E$28:$Y$28,1)),0,FL406*(1+INDEX($E406:$Y406,,MATCH(FL$8,$E$28:$Y$28,1)))^(1/12))</f>
        <v>1.2906642350799806</v>
      </c>
      <c r="FN406" s="480" cm="1">
        <f t="array" ref="FN406">IF(ISNA(MATCH(FM$8,$E$28:$Y$28,1)),0,FM406*(1+INDEX($E406:$Y406,,MATCH(FM$8,$E$28:$Y$28,1)))^(1/12))</f>
        <v>1.2933227920835872</v>
      </c>
      <c r="FO406" s="480" cm="1">
        <f t="array" ref="FO406">IF(ISNA(MATCH(FN$8,$E$28:$Y$28,1)),0,FN406*(1+INDEX($E406:$Y406,,MATCH(FN$8,$E$28:$Y$28,1)))^(1/12))</f>
        <v>1.2959868252793354</v>
      </c>
      <c r="FP406" s="480" cm="1">
        <f t="array" ref="FP406">IF(ISNA(MATCH(FO$8,$E$28:$Y$28,1)),0,FO406*(1+INDEX($E406:$Y406,,MATCH(FO$8,$E$28:$Y$28,1)))^(1/12))</f>
        <v>1.2986563459472842</v>
      </c>
      <c r="FQ406" s="480" cm="1">
        <f t="array" ref="FQ406">IF(ISNA(MATCH(FP$8,$E$28:$Y$28,1)),0,FP406*(1+INDEX($E406:$Y406,,MATCH(FP$8,$E$28:$Y$28,1)))^(1/12))</f>
        <v>1.3013313653907279</v>
      </c>
      <c r="FR406" s="480" cm="1">
        <f t="array" ref="FR406">IF(ISNA(MATCH(FQ$8,$E$28:$Y$28,1)),0,FQ406*(1+INDEX($E406:$Y406,,MATCH(FQ$8,$E$28:$Y$28,1)))^(1/12))</f>
        <v>1.3040118949362438</v>
      </c>
      <c r="FS406" s="480" cm="1">
        <f t="array" ref="FS406">IF(ISNA(MATCH(FR$8,$E$28:$Y$28,1)),0,FR406*(1+INDEX($E406:$Y406,,MATCH(FR$8,$E$28:$Y$28,1)))^(1/12))</f>
        <v>1.3066979459337398</v>
      </c>
      <c r="FT406" s="480" cm="1">
        <f t="array" ref="FT406">IF(ISNA(MATCH(FS$8,$E$28:$Y$28,1)),0,FS406*(1+INDEX($E406:$Y406,,MATCH(FS$8,$E$28:$Y$28,1)))^(1/12))</f>
        <v>1.309389529756503</v>
      </c>
      <c r="FU406" s="480" cm="1">
        <f t="array" ref="FU406">IF(ISNA(MATCH(FT$8,$E$28:$Y$28,1)),0,FT406*(1+INDEX($E406:$Y406,,MATCH(FT$8,$E$28:$Y$28,1)))^(1/12))</f>
        <v>1.3120866578012478</v>
      </c>
      <c r="FV406" s="480" cm="1">
        <f t="array" ref="FV406">IF(ISNA(MATCH(FU$8,$E$28:$Y$28,1)),0,FU406*(1+INDEX($E406:$Y406,,MATCH(FU$8,$E$28:$Y$28,1)))^(1/12))</f>
        <v>1.3147893414881635</v>
      </c>
      <c r="FW406" s="480" cm="1">
        <f t="array" ref="FW406">IF(ISNA(MATCH(FV$8,$E$28:$Y$28,1)),0,FV406*(1+INDEX($E406:$Y406,,MATCH(FV$8,$E$28:$Y$28,1)))^(1/12))</f>
        <v>1.3174975922609635</v>
      </c>
      <c r="FX406" s="480" cm="1">
        <f t="array" ref="FX406">IF(ISNA(MATCH(FW$8,$E$28:$Y$28,1)),0,FW406*(1+INDEX($E406:$Y406,,MATCH(FW$8,$E$28:$Y$28,1)))^(1/12))</f>
        <v>1.3202114215869332</v>
      </c>
      <c r="FY406" s="480" cm="1">
        <f t="array" ref="FY406">IF(ISNA(MATCH(FX$8,$E$28:$Y$28,1)),0,FX406*(1+INDEX($E406:$Y406,,MATCH(FX$8,$E$28:$Y$28,1)))^(1/12))</f>
        <v>1.3229308409569787</v>
      </c>
      <c r="FZ406" s="480" cm="1">
        <f t="array" ref="FZ406">IF(ISNA(MATCH(FY$8,$E$28:$Y$28,1)),0,FY406*(1+INDEX($E406:$Y406,,MATCH(FY$8,$E$28:$Y$28,1)))^(1/12))</f>
        <v>1.3256558618856753</v>
      </c>
      <c r="GA406" s="480" cm="1">
        <f t="array" ref="GA406">IF(ISNA(MATCH(FZ$8,$E$28:$Y$28,1)),0,FZ406*(1+INDEX($E406:$Y406,,MATCH(FZ$8,$E$28:$Y$28,1)))^(1/12))</f>
        <v>1.328386495911317</v>
      </c>
      <c r="GB406" s="480" cm="1">
        <f t="array" ref="GB406">IF(ISNA(MATCH(GA$8,$E$28:$Y$28,1)),0,GA406*(1+INDEX($E406:$Y406,,MATCH(GA$8,$E$28:$Y$28,1)))^(1/12))</f>
        <v>1.3311227545959643</v>
      </c>
      <c r="GC406" s="480" cm="1">
        <f t="array" ref="GC406">IF(ISNA(MATCH(GB$8,$E$28:$Y$28,1)),0,GB406*(1+INDEX($E406:$Y406,,MATCH(GB$8,$E$28:$Y$28,1)))^(1/12))</f>
        <v>1.333864649525494</v>
      </c>
      <c r="GD406" s="480" cm="1">
        <f t="array" ref="GD406">IF(ISNA(MATCH(GC$8,$E$28:$Y$28,1)),0,GC406*(1+INDEX($E406:$Y406,,MATCH(GC$8,$E$28:$Y$28,1)))^(1/12))</f>
        <v>1.3366121923096477</v>
      </c>
      <c r="GE406" s="480" cm="1">
        <f t="array" ref="GE406">IF(ISNA(MATCH(GD$8,$E$28:$Y$28,1)),0,GD406*(1+INDEX($E406:$Y406,,MATCH(GD$8,$E$28:$Y$28,1)))^(1/12))</f>
        <v>1.3393653945820811</v>
      </c>
      <c r="GF406" s="480" cm="1">
        <f t="array" ref="GF406">IF(ISNA(MATCH(GE$8,$E$28:$Y$28,1)),0,GE406*(1+INDEX($E406:$Y406,,MATCH(GE$8,$E$28:$Y$28,1)))^(1/12))</f>
        <v>1.3421242680004135</v>
      </c>
      <c r="GG406" s="480" cm="1">
        <f t="array" ref="GG406">IF(ISNA(MATCH(GF$8,$E$28:$Y$28,1)),0,GF406*(1+INDEX($E406:$Y406,,MATCH(GF$8,$E$28:$Y$28,1)))^(1/12))</f>
        <v>1.3448888242462769</v>
      </c>
      <c r="GH406" s="480" cm="1">
        <f t="array" ref="GH406">IF(ISNA(MATCH(GG$8,$E$28:$Y$28,1)),0,GG406*(1+INDEX($E406:$Y406,,MATCH(GG$8,$E$28:$Y$28,1)))^(1/12))</f>
        <v>1.3476590750253654</v>
      </c>
      <c r="GI406" s="480" cm="1">
        <f t="array" ref="GI406">IF(ISNA(MATCH(GH$8,$E$28:$Y$28,1)),0,GH406*(1+INDEX($E406:$Y406,,MATCH(GH$8,$E$28:$Y$28,1)))^(1/12))</f>
        <v>1.3504350320674854</v>
      </c>
      <c r="GJ406" s="480" cm="1">
        <f t="array" ref="GJ406">IF(ISNA(MATCH(GI$8,$E$28:$Y$28,1)),0,GI406*(1+INDEX($E406:$Y406,,MATCH(GI$8,$E$28:$Y$28,1)))^(1/12))</f>
        <v>1.3532167071266041</v>
      </c>
      <c r="GK406" s="480" cm="1">
        <f t="array" ref="GK406">IF(ISNA(MATCH(GJ$8,$E$28:$Y$28,1)),0,GJ406*(1+INDEX($E406:$Y406,,MATCH(GJ$8,$E$28:$Y$28,1)))^(1/12))</f>
        <v>1.3560041119809008</v>
      </c>
      <c r="GL406" s="480" cm="1">
        <f t="array" ref="GL406">IF(ISNA(MATCH(GK$8,$E$28:$Y$28,1)),0,GK406*(1+INDEX($E406:$Y406,,MATCH(GK$8,$E$28:$Y$28,1)))^(1/12))</f>
        <v>1.358797258432815</v>
      </c>
      <c r="GM406" s="480" cm="1">
        <f t="array" ref="GM406">IF(ISNA(MATCH(GL$8,$E$28:$Y$28,1)),0,GL406*(1+INDEX($E406:$Y406,,MATCH(GL$8,$E$28:$Y$28,1)))^(1/12))</f>
        <v>1.3615961583090979</v>
      </c>
      <c r="GN406" s="480" cm="1">
        <f t="array" ref="GN406">IF(ISNA(MATCH(GM$8,$E$28:$Y$28,1)),0,GM406*(1+INDEX($E406:$Y406,,MATCH(GM$8,$E$28:$Y$28,1)))^(1/12))</f>
        <v>1.3644008234608616</v>
      </c>
      <c r="GO406" s="480" cm="1">
        <f t="array" ref="GO406">IF(ISNA(MATCH(GN$8,$E$28:$Y$28,1)),0,GN406*(1+INDEX($E406:$Y406,,MATCH(GN$8,$E$28:$Y$28,1)))^(1/12))</f>
        <v>1.3672112657636295</v>
      </c>
      <c r="GP406" s="480" cm="1">
        <f t="array" ref="GP406">IF(ISNA(MATCH(GO$8,$E$28:$Y$28,1)),0,GO406*(1+INDEX($E406:$Y406,,MATCH(GO$8,$E$28:$Y$28,1)))^(1/12))</f>
        <v>1.3700274971173871</v>
      </c>
      <c r="GQ406" s="480" cm="1">
        <f t="array" ref="GQ406">IF(ISNA(MATCH(GP$8,$E$28:$Y$28,1)),0,GP406*(1+INDEX($E406:$Y406,,MATCH(GP$8,$E$28:$Y$28,1)))^(1/12))</f>
        <v>1.3728495294466314</v>
      </c>
      <c r="GR406" s="480" cm="1">
        <f t="array" ref="GR406">IF(ISNA(MATCH(GQ$8,$E$28:$Y$28,1)),0,GQ406*(1+INDEX($E406:$Y406,,MATCH(GQ$8,$E$28:$Y$28,1)))^(1/12))</f>
        <v>1.3756773747004221</v>
      </c>
      <c r="GS406" s="480" cm="1">
        <f t="array" ref="GS406">IF(ISNA(MATCH(GR$8,$E$28:$Y$28,1)),0,GR406*(1+INDEX($E406:$Y406,,MATCH(GR$8,$E$28:$Y$28,1)))^(1/12))</f>
        <v>1.378511044852432</v>
      </c>
      <c r="GT406" s="480" cm="1">
        <f t="array" ref="GT406">IF(ISNA(MATCH(GS$8,$E$28:$Y$28,1)),0,GS406*(1+INDEX($E406:$Y406,,MATCH(GS$8,$E$28:$Y$28,1)))^(1/12))</f>
        <v>1.3813505519009979</v>
      </c>
      <c r="GU406" s="480" cm="1">
        <f t="array" ref="GU406">IF(ISNA(MATCH(GT$8,$E$28:$Y$28,1)),0,GT406*(1+INDEX($E406:$Y406,,MATCH(GT$8,$E$28:$Y$28,1)))^(1/12))</f>
        <v>1.3841959078691708</v>
      </c>
      <c r="GV406" s="480" cm="1">
        <f t="array" ref="GV406">IF(ISNA(MATCH(GU$8,$E$28:$Y$28,1)),0,GU406*(1+INDEX($E406:$Y406,,MATCH(GU$8,$E$28:$Y$28,1)))^(1/12))</f>
        <v>1.3870471248047676</v>
      </c>
      <c r="GW406" s="480" cm="1">
        <f t="array" ref="GW406">IF(ISNA(MATCH(GV$8,$E$28:$Y$28,1)),0,GV406*(1+INDEX($E406:$Y406,,MATCH(GV$8,$E$28:$Y$28,1)))^(1/12))</f>
        <v>1.3899042147804215</v>
      </c>
      <c r="GX406" s="480" cm="1">
        <f t="array" ref="GX406">IF(ISNA(MATCH(GW$8,$E$28:$Y$28,1)),0,GW406*(1+INDEX($E406:$Y406,,MATCH(GW$8,$E$28:$Y$28,1)))^(1/12))</f>
        <v>1.3927671898936336</v>
      </c>
      <c r="GY406" s="480" cm="1">
        <f t="array" ref="GY406">IF(ISNA(MATCH(GX$8,$E$28:$Y$28,1)),0,GX406*(1+INDEX($E406:$Y406,,MATCH(GX$8,$E$28:$Y$28,1)))^(1/12))</f>
        <v>1.3956360622668234</v>
      </c>
      <c r="GZ406" s="480" cm="1">
        <f t="array" ref="GZ406">IF(ISNA(MATCH(GY$8,$E$28:$Y$28,1)),0,GY406*(1+INDEX($E406:$Y406,,MATCH(GY$8,$E$28:$Y$28,1)))^(1/12))</f>
        <v>1.398510844047381</v>
      </c>
      <c r="HA406" s="480" cm="1">
        <f t="array" ref="HA406">IF(ISNA(MATCH(GZ$8,$E$28:$Y$28,1)),0,GZ406*(1+INDEX($E406:$Y406,,MATCH(GZ$8,$E$28:$Y$28,1)))^(1/12))</f>
        <v>1.4013915474077181</v>
      </c>
      <c r="HB406" s="480" cm="1">
        <f t="array" ref="HB406">IF(ISNA(MATCH(HA$8,$E$28:$Y$28,1)),0,HA406*(1+INDEX($E406:$Y406,,MATCH(HA$8,$E$28:$Y$28,1)))^(1/12))</f>
        <v>1.4042781845453196</v>
      </c>
      <c r="HC406" s="480" cm="1">
        <f t="array" ref="HC406">IF(ISNA(MATCH(HB$8,$E$28:$Y$28,1)),0,HB406*(1+INDEX($E406:$Y406,,MATCH(HB$8,$E$28:$Y$28,1)))^(1/12))</f>
        <v>1.4071707676827949</v>
      </c>
      <c r="HD406" s="480" cm="1">
        <f t="array" ref="HD406">IF(ISNA(MATCH(HC$8,$E$28:$Y$28,1)),0,HC406*(1+INDEX($E406:$Y406,,MATCH(HC$8,$E$28:$Y$28,1)))^(1/12))</f>
        <v>1.4100693090679304</v>
      </c>
      <c r="HE406" s="480" cm="1">
        <f t="array" ref="HE406">IF(ISNA(MATCH(HD$8,$E$28:$Y$28,1)),0,HD406*(1+INDEX($E406:$Y406,,MATCH(HD$8,$E$28:$Y$28,1)))^(1/12))</f>
        <v>1.4129738209737406</v>
      </c>
      <c r="HF406" s="480" cm="1">
        <f t="array" ref="HF406">IF(ISNA(MATCH(HE$8,$E$28:$Y$28,1)),0,HE406*(1+INDEX($E406:$Y406,,MATCH(HE$8,$E$28:$Y$28,1)))^(1/12))</f>
        <v>1.4158843156985206</v>
      </c>
      <c r="HG406" s="480" cm="1">
        <f t="array" ref="HG406">IF(ISNA(MATCH(HF$8,$E$28:$Y$28,1)),0,HF406*(1+INDEX($E406:$Y406,,MATCH(HF$8,$E$28:$Y$28,1)))^(1/12))</f>
        <v>1.4188008055658978</v>
      </c>
      <c r="HH406" s="480" cm="1">
        <f t="array" ref="HH406">IF(ISNA(MATCH(HG$8,$E$28:$Y$28,1)),0,HG406*(1+INDEX($E406:$Y406,,MATCH(HG$8,$E$28:$Y$28,1)))^(1/12))</f>
        <v>1.4217233029248846</v>
      </c>
      <c r="HI406" s="480" cm="1">
        <f t="array" ref="HI406">IF(ISNA(MATCH(HH$8,$E$28:$Y$28,1)),0,HH406*(1+INDEX($E406:$Y406,,MATCH(HH$8,$E$28:$Y$28,1)))^(1/12))</f>
        <v>1.4246518201499299</v>
      </c>
      <c r="HJ406" s="480" cm="1">
        <f t="array" ref="HJ406">IF(ISNA(MATCH(HI$8,$E$28:$Y$28,1)),0,HI406*(1+INDEX($E406:$Y406,,MATCH(HI$8,$E$28:$Y$28,1)))^(1/12))</f>
        <v>1.4275863696409721</v>
      </c>
      <c r="HK406" s="480" cm="1">
        <f t="array" ref="HK406">IF(ISNA(MATCH(HJ$8,$E$28:$Y$28,1)),0,HJ406*(1+INDEX($E406:$Y406,,MATCH(HJ$8,$E$28:$Y$28,1)))^(1/12))</f>
        <v>1.4305269638234916</v>
      </c>
      <c r="HL406" s="480" cm="1">
        <f t="array" ref="HL406">IF(ISNA(MATCH(HK$8,$E$28:$Y$28,1)),0,HK406*(1+INDEX($E406:$Y406,,MATCH(HK$8,$E$28:$Y$28,1)))^(1/12))</f>
        <v>1.4334736151485632</v>
      </c>
      <c r="HM406" s="480" cm="1">
        <f t="array" ref="HM406">IF(ISNA(MATCH(HL$8,$E$28:$Y$28,1)),0,HL406*(1+INDEX($E406:$Y406,,MATCH(HL$8,$E$28:$Y$28,1)))^(1/12))</f>
        <v>1.4364263360929088</v>
      </c>
      <c r="HN406" s="480" cm="1">
        <f t="array" ref="HN406">IF(ISNA(MATCH(HM$8,$E$28:$Y$28,1)),0,HM406*(1+INDEX($E406:$Y406,,MATCH(HM$8,$E$28:$Y$28,1)))^(1/12))</f>
        <v>1.4393851391589503</v>
      </c>
      <c r="HO406" s="480" cm="1">
        <f t="array" ref="HO406">IF(ISNA(MATCH(HN$8,$E$28:$Y$28,1)),0,HN406*(1+INDEX($E406:$Y406,,MATCH(HN$8,$E$28:$Y$28,1)))^(1/12))</f>
        <v>1.4423500368748625</v>
      </c>
      <c r="HP406" s="480" cm="1">
        <f t="array" ref="HP406">IF(ISNA(MATCH(HO$8,$E$28:$Y$28,1)),0,HO406*(1+INDEX($E406:$Y406,,MATCH(HO$8,$E$28:$Y$28,1)))^(1/12))</f>
        <v>1.4453210417946263</v>
      </c>
      <c r="HQ406" s="480" cm="1">
        <f t="array" ref="HQ406">IF(ISNA(MATCH(HP$8,$E$28:$Y$28,1)),0,HP406*(1+INDEX($E406:$Y406,,MATCH(HP$8,$E$28:$Y$28,1)))^(1/12))</f>
        <v>1.4482981664980819</v>
      </c>
      <c r="HR406" s="480" cm="1">
        <f t="array" ref="HR406">IF(ISNA(MATCH(HQ$8,$E$28:$Y$28,1)),0,HQ406*(1+INDEX($E406:$Y406,,MATCH(HQ$8,$E$28:$Y$28,1)))^(1/12))</f>
        <v>1.4512814235909814</v>
      </c>
      <c r="HS406" s="480" cm="1">
        <f t="array" ref="HS406">IF(ISNA(MATCH(HR$8,$E$28:$Y$28,1)),0,HR406*(1+INDEX($E406:$Y406,,MATCH(HR$8,$E$28:$Y$28,1)))^(1/12))</f>
        <v>1.4542708257050432</v>
      </c>
      <c r="HT406" s="480" cm="1">
        <f t="array" ref="HT406">IF(ISNA(MATCH(HS$8,$E$28:$Y$28,1)),0,HS406*(1+INDEX($E406:$Y406,,MATCH(HS$8,$E$28:$Y$28,1)))^(1/12))</f>
        <v>1.4572663854980046</v>
      </c>
      <c r="HU406" s="480" cm="1">
        <f t="array" ref="HU406">IF(ISNA(MATCH(HT$8,$E$28:$Y$28,1)),0,HT406*(1+INDEX($E406:$Y406,,MATCH(HT$8,$E$28:$Y$28,1)))^(1/12))</f>
        <v>1.4602681156536761</v>
      </c>
      <c r="HV406" s="480" cm="1">
        <f t="array" ref="HV406">IF(ISNA(MATCH(HU$8,$E$28:$Y$28,1)),0,HU406*(1+INDEX($E406:$Y406,,MATCH(HU$8,$E$28:$Y$28,1)))^(1/12))</f>
        <v>1.4632760288819944</v>
      </c>
      <c r="HW406" s="480" cm="1">
        <f t="array" ref="HW406">IF(ISNA(MATCH(HV$8,$E$28:$Y$28,1)),0,HV406*(1+INDEX($E406:$Y406,,MATCH(HV$8,$E$28:$Y$28,1)))^(1/12))</f>
        <v>1.4662901379190769</v>
      </c>
      <c r="HX406" s="480" cm="1">
        <f t="array" ref="HX406">IF(ISNA(MATCH(HW$8,$E$28:$Y$28,1)),0,HW406*(1+INDEX($E406:$Y406,,MATCH(HW$8,$E$28:$Y$28,1)))^(1/12))</f>
        <v>1.4693104555272753</v>
      </c>
      <c r="HY406" s="480" cm="1">
        <f t="array" ref="HY406">IF(ISNA(MATCH(HX$8,$E$28:$Y$28,1)),0,HX406*(1+INDEX($E406:$Y406,,MATCH(HX$8,$E$28:$Y$28,1)))^(1/12))</f>
        <v>1.4723369944952296</v>
      </c>
      <c r="HZ406" s="480" cm="1">
        <f t="array" ref="HZ406">IF(ISNA(MATCH(HY$8,$E$28:$Y$28,1)),0,HY406*(1+INDEX($E406:$Y406,,MATCH(HY$8,$E$28:$Y$28,1)))^(1/12))</f>
        <v>1.475369767637922</v>
      </c>
      <c r="IA406" s="480" cm="1">
        <f t="array" ref="IA406">IF(ISNA(MATCH(HZ$8,$E$28:$Y$28,1)),0,HZ406*(1+INDEX($E406:$Y406,,MATCH(HZ$8,$E$28:$Y$28,1)))^(1/12))</f>
        <v>1.478408787796732</v>
      </c>
      <c r="IB406" s="480" cm="1">
        <f t="array" ref="IB406">IF(ISNA(MATCH(IA$8,$E$28:$Y$28,1)),0,IA406*(1+INDEX($E406:$Y406,,MATCH(IA$8,$E$28:$Y$28,1)))^(1/12))</f>
        <v>1.4814540678394901</v>
      </c>
      <c r="IC406" s="480" cm="1">
        <f t="array" ref="IC406">IF(ISNA(MATCH(IB$8,$E$28:$Y$28,1)),0,IB406*(1+INDEX($E406:$Y406,,MATCH(IB$8,$E$28:$Y$28,1)))^(1/12))</f>
        <v>1.4845056206605318</v>
      </c>
      <c r="ID406" s="480" cm="1">
        <f t="array" ref="ID406">IF(ISNA(MATCH(IC$8,$E$28:$Y$28,1)),0,IC406*(1+INDEX($E406:$Y406,,MATCH(IC$8,$E$28:$Y$28,1)))^(1/12))</f>
        <v>1.4875634591807538</v>
      </c>
      <c r="IE406" s="480" cm="1">
        <f t="array" ref="IE406">IF(ISNA(MATCH(ID$8,$E$28:$Y$28,1)),0,ID406*(1+INDEX($E406:$Y406,,MATCH(ID$8,$E$28:$Y$28,1)))^(1/12))</f>
        <v>1.4906275963476672</v>
      </c>
      <c r="IF406" s="480" cm="1">
        <f t="array" ref="IF406">IF(ISNA(MATCH(IE$8,$E$28:$Y$28,1)),0,IE406*(1+INDEX($E406:$Y406,,MATCH(IE$8,$E$28:$Y$28,1)))^(1/12))</f>
        <v>1.4936980451354527</v>
      </c>
      <c r="IG406" s="480" cm="1">
        <f t="array" ref="IG406">IF(ISNA(MATCH(IF$8,$E$28:$Y$28,1)),0,IF406*(1+INDEX($E406:$Y406,,MATCH(IF$8,$E$28:$Y$28,1)))^(1/12))</f>
        <v>1.4967748185450158</v>
      </c>
      <c r="IH406" s="480" cm="1">
        <f t="array" ref="IH406">IF(ISNA(MATCH(IG$8,$E$28:$Y$28,1)),0,IG406*(1+INDEX($E406:$Y406,,MATCH(IG$8,$E$28:$Y$28,1)))^(1/12))</f>
        <v>1.4998579296040422</v>
      </c>
      <c r="II406" s="480" cm="1">
        <f t="array" ref="II406">IF(ISNA(MATCH(IH$8,$E$28:$Y$28,1)),0,IH406*(1+INDEX($E406:$Y406,,MATCH(IH$8,$E$28:$Y$28,1)))^(1/12))</f>
        <v>1.5029473913670519</v>
      </c>
      <c r="IJ406" s="480" cm="1">
        <f t="array" ref="IJ406">IF(ISNA(MATCH(II$8,$E$28:$Y$28,1)),0,II406*(1+INDEX($E406:$Y406,,MATCH(II$8,$E$28:$Y$28,1)))^(1/12))</f>
        <v>1.5060432169154554</v>
      </c>
      <c r="IK406" s="480" cm="1">
        <f t="array" ref="IK406">IF(ISNA(MATCH(IJ$8,$E$28:$Y$28,1)),0,IJ406*(1+INDEX($E406:$Y406,,MATCH(IJ$8,$E$28:$Y$28,1)))^(1/12))</f>
        <v>1.5091454193576086</v>
      </c>
      <c r="IL406" s="480" cm="1">
        <f t="array" ref="IL406">IF(ISNA(MATCH(IK$8,$E$28:$Y$28,1)),0,IK406*(1+INDEX($E406:$Y406,,MATCH(IK$8,$E$28:$Y$28,1)))^(1/12))</f>
        <v>1.5122540118288685</v>
      </c>
      <c r="IM406" s="480" cm="1">
        <f t="array" ref="IM406">IF(ISNA(MATCH(IL$8,$E$28:$Y$28,1)),0,IL406*(1+INDEX($E406:$Y406,,MATCH(IL$8,$E$28:$Y$28,1)))^(1/12))</f>
        <v>1.5153690074916488</v>
      </c>
      <c r="IN406" s="480" cm="1">
        <f t="array" ref="IN406">IF(ISNA(MATCH(IM$8,$E$28:$Y$28,1)),0,IM406*(1+INDEX($E406:$Y406,,MATCH(IM$8,$E$28:$Y$28,1)))^(1/12))</f>
        <v>1.5184904195354758</v>
      </c>
      <c r="IO406" s="480" cm="1">
        <f t="array" ref="IO406">IF(ISNA(MATCH(IN$8,$E$28:$Y$28,1)),0,IN406*(1+INDEX($E406:$Y406,,MATCH(IN$8,$E$28:$Y$28,1)))^(1/12))</f>
        <v>1.5216182611770437</v>
      </c>
      <c r="IP406" s="480" cm="1">
        <f t="array" ref="IP406">IF(ISNA(MATCH(IO$8,$E$28:$Y$28,1)),0,IO406*(1+INDEX($E406:$Y406,,MATCH(IO$8,$E$28:$Y$28,1)))^(1/12))</f>
        <v>1.5247525456602713</v>
      </c>
      <c r="IQ406" s="480" cm="1">
        <f t="array" ref="IQ406">IF(ISNA(MATCH(IP$8,$E$28:$Y$28,1)),0,IP406*(1+INDEX($E406:$Y406,,MATCH(IP$8,$E$28:$Y$28,1)))^(1/12))</f>
        <v>1.5278932862563575</v>
      </c>
      <c r="IR406" s="480" cm="1">
        <f t="array" ref="IR406">IF(ISNA(MATCH(IQ$8,$E$28:$Y$28,1)),0,IQ406*(1+INDEX($E406:$Y406,,MATCH(IQ$8,$E$28:$Y$28,1)))^(1/12))</f>
        <v>1.5310404962638375</v>
      </c>
      <c r="IS406" s="480" cm="1">
        <f t="array" ref="IS406">IF(ISNA(MATCH(IR$8,$E$28:$Y$28,1)),0,IR406*(1+INDEX($E406:$Y406,,MATCH(IR$8,$E$28:$Y$28,1)))^(1/12))</f>
        <v>1.5341941890086399</v>
      </c>
      <c r="IT406" s="480" cm="1">
        <f t="array" ref="IT406">IF(ISNA(MATCH(IS$8,$E$28:$Y$28,1)),0,IS406*(1+INDEX($E406:$Y406,,MATCH(IS$8,$E$28:$Y$28,1)))^(1/12))</f>
        <v>1.5373543778441419</v>
      </c>
      <c r="IU406" s="480" cm="1">
        <f t="array" ref="IU406">IF(ISNA(MATCH(IT$8,$E$28:$Y$28,1)),0,IT406*(1+INDEX($E406:$Y406,,MATCH(IT$8,$E$28:$Y$28,1)))^(1/12))</f>
        <v>1.5405210761512267</v>
      </c>
      <c r="IV406" s="480" cm="1">
        <f t="array" ref="IV406">IF(ISNA(MATCH(IU$8,$E$28:$Y$28,1)),0,IU406*(1+INDEX($E406:$Y406,,MATCH(IU$8,$E$28:$Y$28,1)))^(1/12))</f>
        <v>1.5436942973383401</v>
      </c>
      <c r="IW406" s="480" cm="1">
        <f t="array" ref="IW406">IF(ISNA(MATCH(IV$8,$E$28:$Y$28,1)),0,IV406*(1+INDEX($E406:$Y406,,MATCH(IV$8,$E$28:$Y$28,1)))^(1/12))</f>
        <v>1.5468740548415469</v>
      </c>
      <c r="IX406" s="480" cm="1">
        <f t="array" ref="IX406">IF(ISNA(MATCH(IW$8,$E$28:$Y$28,1)),0,IW406*(1+INDEX($E406:$Y406,,MATCH(IW$8,$E$28:$Y$28,1)))^(1/12))</f>
        <v>1.5500603621245883</v>
      </c>
      <c r="IY406" s="480" cm="1">
        <f t="array" ref="IY406">IF(ISNA(MATCH(IX$8,$E$28:$Y$28,1)),0,IX406*(1+INDEX($E406:$Y406,,MATCH(IX$8,$E$28:$Y$28,1)))^(1/12))</f>
        <v>1.5532532326789381</v>
      </c>
      <c r="IZ406" s="480" cm="1">
        <f t="array" ref="IZ406">IF(ISNA(MATCH(IY$8,$E$28:$Y$28,1)),0,IY406*(1+INDEX($E406:$Y406,,MATCH(IY$8,$E$28:$Y$28,1)))^(1/12))</f>
        <v>1.5564526800238607</v>
      </c>
      <c r="JA406" s="480" cm="1">
        <f t="array" ref="JA406">IF(ISNA(MATCH(IZ$8,$E$28:$Y$28,1)),0,IZ406*(1+INDEX($E406:$Y406,,MATCH(IZ$8,$E$28:$Y$28,1)))^(1/12))</f>
        <v>1.5596587177064678</v>
      </c>
      <c r="JB406" s="480" cm="1">
        <f t="array" ref="JB406">IF(ISNA(MATCH(JA$8,$E$28:$Y$28,1)),0,JA406*(1+INDEX($E406:$Y406,,MATCH(JA$8,$E$28:$Y$28,1)))^(1/12))</f>
        <v>1.562871359301776</v>
      </c>
      <c r="JC406" s="480" cm="1">
        <f t="array" ref="JC406">IF(ISNA(MATCH(JB$8,$E$28:$Y$28,1)),0,JB406*(1+INDEX($E406:$Y406,,MATCH(JB$8,$E$28:$Y$28,1)))^(1/12))</f>
        <v>1.5660906184127643</v>
      </c>
      <c r="JD406" s="480" cm="1">
        <f t="array" ref="JD406">IF(ISNA(MATCH(JC$8,$E$28:$Y$28,1)),0,JC406*(1+INDEX($E406:$Y406,,MATCH(JC$8,$E$28:$Y$28,1)))^(1/12))</f>
        <v>1.5693165086704313</v>
      </c>
      <c r="JE406" s="480" cm="1">
        <f t="array" ref="JE406">IF(ISNA(MATCH(JD$8,$E$28:$Y$28,1)),0,JD406*(1+INDEX($E406:$Y406,,MATCH(JD$8,$E$28:$Y$28,1)))^(1/12))</f>
        <v>1.5725490437338536</v>
      </c>
      <c r="JF406" s="480" cm="1">
        <f t="array" ref="JF406">IF(ISNA(MATCH(JE$8,$E$28:$Y$28,1)),0,JE406*(1+INDEX($E406:$Y406,,MATCH(JE$8,$E$28:$Y$28,1)))^(1/12))</f>
        <v>1.5757882372902432</v>
      </c>
      <c r="JG406" s="480" cm="1">
        <f t="array" ref="JG406">IF(ISNA(MATCH(JF$8,$E$28:$Y$28,1)),0,JF406*(1+INDEX($E406:$Y406,,MATCH(JF$8,$E$28:$Y$28,1)))^(1/12))</f>
        <v>1.5790341030550052</v>
      </c>
      <c r="JH406" s="480" cm="1">
        <f t="array" ref="JH406">IF(ISNA(MATCH(JG$8,$E$28:$Y$28,1)),0,JG406*(1+INDEX($E406:$Y406,,MATCH(JG$8,$E$28:$Y$28,1)))^(1/12))</f>
        <v>1.5822866547717966</v>
      </c>
      <c r="JI406" s="480" cm="1">
        <f t="array" ref="JI406">IF(ISNA(MATCH(JH$8,$E$28:$Y$28,1)),0,JH406*(1+INDEX($E406:$Y406,,MATCH(JH$8,$E$28:$Y$28,1)))^(1/12))</f>
        <v>1.5855459062125836</v>
      </c>
      <c r="JJ406" s="480" cm="1">
        <f t="array" ref="JJ406">IF(ISNA(MATCH(JI$8,$E$28:$Y$28,1)),0,JI406*(1+INDEX($E406:$Y406,,MATCH(JI$8,$E$28:$Y$28,1)))^(1/12))</f>
        <v>1.5888118711777011</v>
      </c>
      <c r="JK406" s="480" cm="1">
        <f t="array" ref="JK406">IF(ISNA(MATCH(JJ$8,$E$28:$Y$28,1)),0,JJ406*(1+INDEX($E406:$Y406,,MATCH(JJ$8,$E$28:$Y$28,1)))^(1/12))</f>
        <v>1.5920845634959095</v>
      </c>
      <c r="JL406" s="480" cm="1">
        <f t="array" ref="JL406">IF(ISNA(MATCH(JK$8,$E$28:$Y$28,1)),0,JK406*(1+INDEX($E406:$Y406,,MATCH(JK$8,$E$28:$Y$28,1)))^(1/12))</f>
        <v>1.5953639970244551</v>
      </c>
      <c r="JM406" s="480" cm="1">
        <f t="array" ref="JM406">IF(ISNA(MATCH(JL$8,$E$28:$Y$28,1)),0,JL406*(1+INDEX($E406:$Y406,,MATCH(JL$8,$E$28:$Y$28,1)))^(1/12))</f>
        <v>1.5986501856491273</v>
      </c>
      <c r="JN406" s="480" cm="1">
        <f t="array" ref="JN406">IF(ISNA(MATCH(JM$8,$E$28:$Y$28,1)),0,JM406*(1+INDEX($E406:$Y406,,MATCH(JM$8,$E$28:$Y$28,1)))^(1/12))</f>
        <v>1.6019431432843183</v>
      </c>
      <c r="JO406" s="480" cm="1">
        <f t="array" ref="JO406">IF(ISNA(MATCH(JN$8,$E$28:$Y$28,1)),0,JN406*(1+INDEX($E406:$Y406,,MATCH(JN$8,$E$28:$Y$28,1)))^(1/12))</f>
        <v>1.6052428838730812</v>
      </c>
      <c r="JP406" s="480" cm="1">
        <f t="array" ref="JP406">IF(ISNA(MATCH(JO$8,$E$28:$Y$28,1)),0,JO406*(1+INDEX($E406:$Y406,,MATCH(JO$8,$E$28:$Y$28,1)))^(1/12))</f>
        <v>1.60854942138719</v>
      </c>
      <c r="JQ406" s="480" cm="1">
        <f t="array" ref="JQ406">IF(ISNA(MATCH(JP$8,$E$28:$Y$28,1)),0,JP406*(1+INDEX($E406:$Y406,,MATCH(JP$8,$E$28:$Y$28,1)))^(1/12))</f>
        <v>1.6118627698271979</v>
      </c>
      <c r="JR406" s="480" cm="1">
        <f t="array" ref="JR406">IF(ISNA(MATCH(JQ$8,$E$28:$Y$28,1)),0,JQ406*(1+INDEX($E406:$Y406,,MATCH(JQ$8,$E$28:$Y$28,1)))^(1/12))</f>
        <v>1.6151829432224971</v>
      </c>
      <c r="JS406" s="480" cm="1">
        <f t="array" ref="JS406">IF(ISNA(MATCH(JR$8,$E$28:$Y$28,1)),0,JR406*(1+INDEX($E406:$Y406,,MATCH(JR$8,$E$28:$Y$28,1)))^(1/12))</f>
        <v>1.6185099556313782</v>
      </c>
      <c r="JT406" s="480" cm="1">
        <f t="array" ref="JT406">IF(ISNA(MATCH(JS$8,$E$28:$Y$28,1)),0,JS406*(1+INDEX($E406:$Y406,,MATCH(JS$8,$E$28:$Y$28,1)))^(1/12))</f>
        <v>1.6218438211410893</v>
      </c>
      <c r="JU406" s="480" cm="1">
        <f t="array" ref="JU406">IF(ISNA(MATCH(JT$8,$E$28:$Y$28,1)),0,JT406*(1+INDEX($E406:$Y406,,MATCH(JT$8,$E$28:$Y$28,1)))^(1/12))</f>
        <v>1.625184553867896</v>
      </c>
      <c r="JV406" s="480" cm="1">
        <f t="array" ref="JV406">IF(ISNA(MATCH(JU$8,$E$28:$Y$28,1)),0,JU406*(1+INDEX($E406:$Y406,,MATCH(JU$8,$E$28:$Y$28,1)))^(1/12))</f>
        <v>1.6285321679571412</v>
      </c>
      <c r="JW406" s="480" cm="1">
        <f t="array" ref="JW406">IF(ISNA(MATCH(JV$8,$E$28:$Y$28,1)),0,JV406*(1+INDEX($E406:$Y406,,MATCH(JV$8,$E$28:$Y$28,1)))^(1/12))</f>
        <v>1.631886677583305</v>
      </c>
      <c r="JX406" s="480" cm="1">
        <f t="array" ref="JX406">IF(ISNA(MATCH(JW$8,$E$28:$Y$28,1)),0,JW406*(1+INDEX($E406:$Y406,,MATCH(JW$8,$E$28:$Y$28,1)))^(1/12))</f>
        <v>1.6352480969500642</v>
      </c>
      <c r="JY406" s="480" cm="1">
        <f t="array" ref="JY406">IF(ISNA(MATCH(JX$8,$E$28:$Y$28,1)),0,JX406*(1+INDEX($E406:$Y406,,MATCH(JX$8,$E$28:$Y$28,1)))^(1/12))</f>
        <v>1.6386164402903534</v>
      </c>
      <c r="JZ406" s="480" cm="1">
        <f t="array" ref="JZ406">IF(ISNA(MATCH(JY$8,$E$28:$Y$28,1)),0,JY406*(1+INDEX($E406:$Y406,,MATCH(JY$8,$E$28:$Y$28,1)))^(1/12))</f>
        <v>1.6386164402903534</v>
      </c>
      <c r="KA406" s="480" cm="1">
        <f t="array" ref="KA406">IF(ISNA(MATCH(JZ$8,$E$28:$Y$28,1)),0,JZ406*(1+INDEX($E406:$Y406,,MATCH(JZ$8,$E$28:$Y$28,1)))^(1/12))</f>
        <v>1.6386164402903534</v>
      </c>
      <c r="KB406" s="480" cm="1">
        <f t="array" ref="KB406">IF(ISNA(MATCH(KA$8,$E$28:$Y$28,1)),0,KA406*(1+INDEX($E406:$Y406,,MATCH(KA$8,$E$28:$Y$28,1)))^(1/12))</f>
        <v>1.6386164402903534</v>
      </c>
      <c r="KC406" s="480" cm="1">
        <f t="array" ref="KC406">IF(ISNA(MATCH(KB$8,$E$28:$Y$28,1)),0,KB406*(1+INDEX($E406:$Y406,,MATCH(KB$8,$E$28:$Y$28,1)))^(1/12))</f>
        <v>1.6386164402903534</v>
      </c>
      <c r="KD406" s="480" cm="1">
        <f t="array" ref="KD406">IF(ISNA(MATCH(KC$8,$E$28:$Y$28,1)),0,KC406*(1+INDEX($E406:$Y406,,MATCH(KC$8,$E$28:$Y$28,1)))^(1/12))</f>
        <v>1.6386164402903534</v>
      </c>
      <c r="KE406" s="480" cm="1">
        <f t="array" ref="KE406">IF(ISNA(MATCH(KD$8,$E$28:$Y$28,1)),0,KD406*(1+INDEX($E406:$Y406,,MATCH(KD$8,$E$28:$Y$28,1)))^(1/12))</f>
        <v>1.6386164402903534</v>
      </c>
      <c r="KF406" s="480" cm="1">
        <f t="array" ref="KF406">IF(ISNA(MATCH(KE$8,$E$28:$Y$28,1)),0,KE406*(1+INDEX($E406:$Y406,,MATCH(KE$8,$E$28:$Y$28,1)))^(1/12))</f>
        <v>1.6386164402903534</v>
      </c>
      <c r="KG406" s="480" cm="1">
        <f t="array" ref="KG406">IF(ISNA(MATCH(KF$8,$E$28:$Y$28,1)),0,KF406*(1+INDEX($E406:$Y406,,MATCH(KF$8,$E$28:$Y$28,1)))^(1/12))</f>
        <v>1.6386164402903534</v>
      </c>
      <c r="KH406" s="480" cm="1">
        <f t="array" ref="KH406">IF(ISNA(MATCH(KG$8,$E$28:$Y$28,1)),0,KG406*(1+INDEX($E406:$Y406,,MATCH(KG$8,$E$28:$Y$28,1)))^(1/12))</f>
        <v>1.6386164402903534</v>
      </c>
      <c r="KI406" s="480" cm="1">
        <f t="array" ref="KI406">IF(ISNA(MATCH(KH$8,$E$28:$Y$28,1)),0,KH406*(1+INDEX($E406:$Y406,,MATCH(KH$8,$E$28:$Y$28,1)))^(1/12))</f>
        <v>1.6386164402903534</v>
      </c>
      <c r="KJ406" s="480" cm="1">
        <f t="array" ref="KJ406">IF(ISNA(MATCH(KI$8,$E$28:$Y$28,1)),0,KI406*(1+INDEX($E406:$Y406,,MATCH(KI$8,$E$28:$Y$28,1)))^(1/12))</f>
        <v>1.6386164402903534</v>
      </c>
      <c r="KK406" s="480" cm="1">
        <f t="array" ref="KK406">IF(ISNA(MATCH(KJ$8,$E$28:$Y$28,1)),0,KJ406*(1+INDEX($E406:$Y406,,MATCH(KJ$8,$E$28:$Y$28,1)))^(1/12))</f>
        <v>1.6386164402903534</v>
      </c>
      <c r="KL406" s="23"/>
      <c r="KM406" s="482" t="str">
        <f>$B406</f>
        <v>Net Face Growth</v>
      </c>
      <c r="KN406" s="481">
        <v>1</v>
      </c>
      <c r="KO406" s="483" cm="1">
        <f t="array" ref="KO406">INDEX($AG406:$KK406,,MATCH(KO$8,$AG$8:$KK$8,1))</f>
        <v>1.0249999999999986</v>
      </c>
      <c r="KP406" s="483" cm="1">
        <f t="array" ref="KP406">INDEX($AG406:$KK406,,MATCH(KP$8,$AG$8:$KK$8,1))</f>
        <v>1.0506249999999973</v>
      </c>
      <c r="KQ406" s="483" cm="1">
        <f t="array" ref="KQ406">INDEX($AG406:$KK406,,MATCH(KQ$8,$AG$8:$KK$8,1))</f>
        <v>1.0768906249999954</v>
      </c>
      <c r="KR406" s="483" cm="1">
        <f t="array" ref="KR406">INDEX($AG406:$KK406,,MATCH(KR$8,$AG$8:$KK$8,1))</f>
        <v>1.103812890624994</v>
      </c>
      <c r="KS406" s="483" cm="1">
        <f t="array" ref="KS406">INDEX($AG406:$KK406,,MATCH(KS$8,$AG$8:$KK$8,1))</f>
        <v>1.1314082128906178</v>
      </c>
      <c r="KT406" s="483" cm="1">
        <f t="array" ref="KT406">INDEX($AG406:$KK406,,MATCH(KT$8,$AG$8:$KK$8,1))</f>
        <v>1.1596934182128815</v>
      </c>
      <c r="KU406" s="483" cm="1">
        <f t="array" ref="KU406">INDEX($AG406:$KK406,,MATCH(KU$8,$AG$8:$KK$8,1))</f>
        <v>1.1886857536682018</v>
      </c>
      <c r="KV406" s="483" cm="1">
        <f t="array" ref="KV406">INDEX($AG406:$KK406,,MATCH(KV$8,$AG$8:$KK$8,1))</f>
        <v>1.2184028975099053</v>
      </c>
      <c r="KW406" s="483" cm="1">
        <f t="array" ref="KW406">INDEX($AG406:$KK406,,MATCH(KW$8,$AG$8:$KK$8,1))</f>
        <v>1.2488629699476512</v>
      </c>
      <c r="KX406" s="483" cm="1">
        <f t="array" ref="KX406">INDEX($AG406:$KK406,,MATCH(KX$8,$AG$8:$KK$8,1))</f>
        <v>1.2800845441963409</v>
      </c>
      <c r="KY406" s="483" cm="1">
        <f t="array" ref="KY406">INDEX($AG406:$KK406,,MATCH(KY$8,$AG$8:$KK$8,1))</f>
        <v>1.3120866578012478</v>
      </c>
      <c r="KZ406" s="483" cm="1">
        <f t="array" ref="KZ406">INDEX($AG406:$KK406,,MATCH(KZ$8,$AG$8:$KK$8,1))</f>
        <v>1.3448888242462769</v>
      </c>
      <c r="LA406" s="483" cm="1">
        <f t="array" ref="LA406">INDEX($AG406:$KK406,,MATCH(LA$8,$AG$8:$KK$8,1))</f>
        <v>1.378511044852432</v>
      </c>
      <c r="LB406" s="483" cm="1">
        <f t="array" ref="LB406">INDEX($AG406:$KK406,,MATCH(LB$8,$AG$8:$KK$8,1))</f>
        <v>1.4129738209737406</v>
      </c>
      <c r="LC406" s="483" cm="1">
        <f t="array" ref="LC406">INDEX($AG406:$KK406,,MATCH(LC$8,$AG$8:$KK$8,1))</f>
        <v>1.4482981664980819</v>
      </c>
      <c r="LD406" s="483" cm="1">
        <f t="array" ref="LD406">INDEX($AG406:$KK406,,MATCH(LD$8,$AG$8:$KK$8,1))</f>
        <v>1.4845056206605318</v>
      </c>
      <c r="LE406" s="483" cm="1">
        <f t="array" ref="LE406">INDEX($AG406:$KK406,,MATCH(LE$8,$AG$8:$KK$8,1))</f>
        <v>1.5216182611770437</v>
      </c>
      <c r="LF406" s="483" cm="1">
        <f t="array" ref="LF406">INDEX($AG406:$KK406,,MATCH(LF$8,$AG$8:$KK$8,1))</f>
        <v>1.5596587177064678</v>
      </c>
      <c r="LG406" s="483" cm="1">
        <f t="array" ref="LG406">INDEX($AG406:$KK406,,MATCH(LG$8,$AG$8:$KK$8,1))</f>
        <v>1.5986501856491273</v>
      </c>
      <c r="LH406" s="483" cm="1">
        <f t="array" ref="LH406">INDEX($AG406:$KK406,,MATCH(LH$8,$AG$8:$KK$8,1))</f>
        <v>1.6386164402903534</v>
      </c>
      <c r="LI406" s="483" cm="1">
        <f t="array" ref="LI406">INDEX($AG406:$KK406,,MATCH(LI$8,$AG$8:$KK$8,1))</f>
        <v>1.6386164402903534</v>
      </c>
      <c r="LJ406" s="50"/>
      <c r="LK406" s="482" t="str">
        <f>$B406</f>
        <v>Net Face Growth</v>
      </c>
      <c r="LL406" s="587">
        <f t="shared" si="478"/>
        <v>2.4999999999998579E-2</v>
      </c>
      <c r="LM406" s="587">
        <f t="shared" si="478"/>
        <v>2.4999999999998801E-2</v>
      </c>
      <c r="LN406" s="587">
        <f t="shared" si="478"/>
        <v>2.4999999999998357E-2</v>
      </c>
      <c r="LO406" s="587">
        <f t="shared" si="478"/>
        <v>2.4999999999998801E-2</v>
      </c>
      <c r="LP406" s="587">
        <f t="shared" si="478"/>
        <v>2.4999999999999023E-2</v>
      </c>
      <c r="LQ406" s="587">
        <f t="shared" si="478"/>
        <v>2.4999999999998579E-2</v>
      </c>
      <c r="LR406" s="587">
        <f t="shared" si="478"/>
        <v>2.4999999999998579E-2</v>
      </c>
      <c r="LS406" s="587">
        <f t="shared" si="478"/>
        <v>2.4999999999998579E-2</v>
      </c>
      <c r="LT406" s="587">
        <f t="shared" si="478"/>
        <v>2.4999999999998579E-2</v>
      </c>
      <c r="LU406" s="587">
        <f t="shared" si="478"/>
        <v>2.4999999999998801E-2</v>
      </c>
      <c r="LV406" s="587">
        <f t="shared" si="478"/>
        <v>2.4999999999998801E-2</v>
      </c>
      <c r="LW406" s="587">
        <f t="shared" si="478"/>
        <v>2.4999999999998357E-2</v>
      </c>
      <c r="LX406" s="587">
        <f t="shared" si="478"/>
        <v>2.4999999999998801E-2</v>
      </c>
      <c r="LY406" s="587">
        <f t="shared" si="478"/>
        <v>2.4999999999998357E-2</v>
      </c>
      <c r="LZ406" s="587">
        <f t="shared" si="478"/>
        <v>2.4999999999998357E-2</v>
      </c>
      <c r="MA406" s="587">
        <f t="shared" si="478"/>
        <v>2.4999999999998579E-2</v>
      </c>
      <c r="MB406" s="587">
        <f t="shared" si="479"/>
        <v>2.4999999999999023E-2</v>
      </c>
      <c r="MC406" s="587">
        <f t="shared" si="479"/>
        <v>2.4999999999998801E-2</v>
      </c>
      <c r="MD406" s="587">
        <f t="shared" si="479"/>
        <v>2.4999999999998579E-2</v>
      </c>
      <c r="ME406" s="587">
        <f t="shared" si="479"/>
        <v>2.4999999999998579E-2</v>
      </c>
      <c r="MF406" s="587">
        <f>LI406/LH406-1</f>
        <v>0</v>
      </c>
    </row>
    <row r="407" spans="1:344" s="502" customFormat="1" ht="10.5" hidden="1" customHeight="1" outlineLevel="2">
      <c r="B407" s="479" t="str">
        <f>IF($C$28="Gross","Net","Gross")&amp;" Face Growth"</f>
        <v>Gross Face Growth</v>
      </c>
      <c r="C407" s="476" t="s">
        <v>17</v>
      </c>
      <c r="D407" s="23"/>
      <c r="E407" s="503">
        <f>IF($C$28="Gross",IF(E412=0,0,F412/E412-1),IF(E414=0,0,F414/E414-1))</f>
        <v>0</v>
      </c>
      <c r="F407" s="503">
        <f t="shared" ref="F407:X407" si="481">IF($C$28="Gross",IF(F412=0,0,G412/F412-1),IF(F414=0,0,G414/F414-1))</f>
        <v>0</v>
      </c>
      <c r="G407" s="503">
        <f t="shared" si="481"/>
        <v>0</v>
      </c>
      <c r="H407" s="503">
        <f t="shared" si="481"/>
        <v>0</v>
      </c>
      <c r="I407" s="503">
        <f t="shared" si="481"/>
        <v>0</v>
      </c>
      <c r="J407" s="503">
        <f t="shared" si="481"/>
        <v>0</v>
      </c>
      <c r="K407" s="503">
        <f t="shared" si="481"/>
        <v>0</v>
      </c>
      <c r="L407" s="503">
        <f t="shared" si="481"/>
        <v>0</v>
      </c>
      <c r="M407" s="503">
        <f t="shared" si="481"/>
        <v>0</v>
      </c>
      <c r="N407" s="503">
        <f t="shared" si="481"/>
        <v>0</v>
      </c>
      <c r="O407" s="503">
        <f t="shared" si="481"/>
        <v>0</v>
      </c>
      <c r="P407" s="503">
        <f t="shared" si="481"/>
        <v>0</v>
      </c>
      <c r="Q407" s="503">
        <f t="shared" si="481"/>
        <v>0</v>
      </c>
      <c r="R407" s="503">
        <f t="shared" si="481"/>
        <v>0</v>
      </c>
      <c r="S407" s="503">
        <f t="shared" si="481"/>
        <v>0</v>
      </c>
      <c r="T407" s="503">
        <f t="shared" si="481"/>
        <v>0</v>
      </c>
      <c r="U407" s="503">
        <f t="shared" si="481"/>
        <v>0</v>
      </c>
      <c r="V407" s="503">
        <f t="shared" si="481"/>
        <v>0</v>
      </c>
      <c r="W407" s="503">
        <f t="shared" si="481"/>
        <v>0</v>
      </c>
      <c r="X407" s="503">
        <f t="shared" si="481"/>
        <v>0</v>
      </c>
      <c r="Y407" s="23"/>
      <c r="Z407" s="23"/>
      <c r="AA407" s="490">
        <f>KS407^(1/5)-1</f>
        <v>0</v>
      </c>
      <c r="AB407" s="490">
        <f>(KX407/KS407)^(1/5)-1</f>
        <v>0</v>
      </c>
      <c r="AC407" s="490">
        <f>KX407^(1/10)-1</f>
        <v>0</v>
      </c>
      <c r="AD407" s="490">
        <f>LH407^(1/20)-1</f>
        <v>0</v>
      </c>
      <c r="AE407" s="23"/>
      <c r="AF407" s="30" t="str">
        <f>B404&amp;B407</f>
        <v>SPARE1Gross Face Growth</v>
      </c>
      <c r="AG407" s="480" cm="1">
        <f t="array" ref="AG407">IF(ISNA(MATCH(AG$8,$E$28:$Y$28,1)),0,AH407/(1+INDEX($E407:$Y407,,MATCH(AG$8,$E$28:$Y$28,1)))^(1/12))</f>
        <v>0</v>
      </c>
      <c r="AH407" s="480" cm="1">
        <f t="array" ref="AH407">IF(ISNA(MATCH(AH$8,$E$28:$Y$28,1)),0,AI407/(1+INDEX($E407:$Y407,,MATCH(AH$8,$E$28:$Y$28,1)))^(1/12))</f>
        <v>0</v>
      </c>
      <c r="AI407" s="480" cm="1">
        <f t="array" ref="AI407">IF(ISNA(MATCH(AI$8,$E$28:$Y$28,1)),0,AJ407/(1+INDEX($E407:$Y407,,MATCH(AI$8,$E$28:$Y$28,1)))^(1/12))</f>
        <v>0</v>
      </c>
      <c r="AJ407" s="480" cm="1">
        <f t="array" ref="AJ407">IF(ISNA(MATCH(AJ$8,$E$28:$Y$28,1)),0,AK407/(1+INDEX($E407:$Y407,,MATCH(AJ$8,$E$28:$Y$28,1)))^(1/12))</f>
        <v>0</v>
      </c>
      <c r="AK407" s="480" cm="1">
        <f t="array" ref="AK407">IF(ISNA(MATCH(AK$8,$E$28:$Y$28,1)),0,AL407/(1+INDEX($E407:$Y407,,MATCH(AK$8,$E$28:$Y$28,1)))^(1/12))</f>
        <v>0</v>
      </c>
      <c r="AL407" s="480" cm="1">
        <f t="array" ref="AL407">IF(ISNA(MATCH(AL$8,$E$28:$Y$28,1)),0,AM407/(1+INDEX($E407:$Y407,,MATCH(AL$8,$E$28:$Y$28,1)))^(1/12))</f>
        <v>0</v>
      </c>
      <c r="AM407" s="480" cm="1">
        <f t="array" ref="AM407">IF(ISNA(MATCH(AM$8,$E$28:$Y$28,1)),0,AN407/(1+INDEX($E407:$Y407,,MATCH(AM$8,$E$28:$Y$28,1)))^(1/12))</f>
        <v>0</v>
      </c>
      <c r="AN407" s="480" cm="1">
        <f t="array" ref="AN407">IF(ISNA(MATCH(AN$8,$E$28:$Y$28,1)),0,AO407/(1+INDEX($E407:$Y407,,MATCH(AN$8,$E$28:$Y$28,1)))^(1/12))</f>
        <v>0</v>
      </c>
      <c r="AO407" s="480" cm="1">
        <f t="array" ref="AO407">IF(ISNA(MATCH(AO$8,$E$28:$Y$28,1)),0,AP407/(1+INDEX($E407:$Y407,,MATCH(AO$8,$E$28:$Y$28,1)))^(1/12))</f>
        <v>0</v>
      </c>
      <c r="AP407" s="480" cm="1">
        <f t="array" ref="AP407">IF(ISNA(MATCH(AP$8,$E$28:$Y$28,1)),0,AQ407/(1+INDEX($E407:$Y407,,MATCH(AP$8,$E$28:$Y$28,1)))^(1/12))</f>
        <v>0</v>
      </c>
      <c r="AQ407" s="480" cm="1">
        <f t="array" ref="AQ407">IF(ISNA(MATCH(AQ$8,$E$28:$Y$28,1)),0,AR407/(1+INDEX($E407:$Y407,,MATCH(AQ$8,$E$28:$Y$28,1)))^(1/12))</f>
        <v>0</v>
      </c>
      <c r="AR407" s="480" cm="1">
        <f t="array" ref="AR407">IF(ISNA(MATCH(AR$8,$E$28:$Y$28,1)),0,AS407/(1+INDEX($E407:$Y407,,MATCH(AR$8,$E$28:$Y$28,1)))^(1/12))</f>
        <v>0</v>
      </c>
      <c r="AS407" s="481">
        <v>1</v>
      </c>
      <c r="AT407" s="480" cm="1">
        <f t="array" ref="AT407">IF(ISNA(MATCH(AS$8,$E$28:$Y$28,1)),0,AS407*(1+INDEX($E407:$Y407,,MATCH(AS$8,$E$28:$Y$28,1)))^(1/12))</f>
        <v>1</v>
      </c>
      <c r="AU407" s="480" cm="1">
        <f t="array" ref="AU407">IF(ISNA(MATCH(AT$8,$E$28:$Y$28,1)),0,AT407*(1+INDEX($E407:$Y407,,MATCH(AT$8,$E$28:$Y$28,1)))^(1/12))</f>
        <v>1</v>
      </c>
      <c r="AV407" s="480" cm="1">
        <f t="array" ref="AV407">IF(ISNA(MATCH(AU$8,$E$28:$Y$28,1)),0,AU407*(1+INDEX($E407:$Y407,,MATCH(AU$8,$E$28:$Y$28,1)))^(1/12))</f>
        <v>1</v>
      </c>
      <c r="AW407" s="480" cm="1">
        <f t="array" ref="AW407">IF(ISNA(MATCH(AV$8,$E$28:$Y$28,1)),0,AV407*(1+INDEX($E407:$Y407,,MATCH(AV$8,$E$28:$Y$28,1)))^(1/12))</f>
        <v>1</v>
      </c>
      <c r="AX407" s="480" cm="1">
        <f t="array" ref="AX407">IF(ISNA(MATCH(AW$8,$E$28:$Y$28,1)),0,AW407*(1+INDEX($E407:$Y407,,MATCH(AW$8,$E$28:$Y$28,1)))^(1/12))</f>
        <v>1</v>
      </c>
      <c r="AY407" s="480" cm="1">
        <f t="array" ref="AY407">IF(ISNA(MATCH(AX$8,$E$28:$Y$28,1)),0,AX407*(1+INDEX($E407:$Y407,,MATCH(AX$8,$E$28:$Y$28,1)))^(1/12))</f>
        <v>1</v>
      </c>
      <c r="AZ407" s="480" cm="1">
        <f t="array" ref="AZ407">IF(ISNA(MATCH(AY$8,$E$28:$Y$28,1)),0,AY407*(1+INDEX($E407:$Y407,,MATCH(AY$8,$E$28:$Y$28,1)))^(1/12))</f>
        <v>1</v>
      </c>
      <c r="BA407" s="505" cm="1">
        <f t="array" ref="BA407">IF(ISNA(MATCH(AZ$8,$E$28:$Y$28,1)),0,AZ407*(1+INDEX($E407:$Y407,,MATCH(AZ$8,$E$28:$Y$28,1)))^(1/12))</f>
        <v>1</v>
      </c>
      <c r="BB407" s="505" cm="1">
        <f t="array" ref="BB407">IF(ISNA(MATCH(BA$8,$E$28:$Y$28,1)),0,BA407*(1+INDEX($E407:$Y407,,MATCH(BA$8,$E$28:$Y$28,1)))^(1/12))</f>
        <v>1</v>
      </c>
      <c r="BC407" s="480" cm="1">
        <f t="array" ref="BC407">IF(ISNA(MATCH(BB$8,$E$28:$Y$28,1)),0,BB407*(1+INDEX($E407:$Y407,,MATCH(BB$8,$E$28:$Y$28,1)))^(1/12))</f>
        <v>1</v>
      </c>
      <c r="BD407" s="480" cm="1">
        <f t="array" ref="BD407">IF(ISNA(MATCH(BC$8,$E$28:$Y$28,1)),0,BC407*(1+INDEX($E407:$Y407,,MATCH(BC$8,$E$28:$Y$28,1)))^(1/12))</f>
        <v>1</v>
      </c>
      <c r="BE407" s="480" cm="1">
        <f t="array" ref="BE407">IF(ISNA(MATCH(BD$8,$E$28:$Y$28,1)),0,BD407*(1+INDEX($E407:$Y407,,MATCH(BD$8,$E$28:$Y$28,1)))^(1/12))</f>
        <v>1</v>
      </c>
      <c r="BF407" s="480" cm="1">
        <f t="array" ref="BF407">IF(ISNA(MATCH(BE$8,$E$28:$Y$28,1)),0,BE407*(1+INDEX($E407:$Y407,,MATCH(BE$8,$E$28:$Y$28,1)))^(1/12))</f>
        <v>1</v>
      </c>
      <c r="BG407" s="480" cm="1">
        <f t="array" ref="BG407">IF(ISNA(MATCH(BF$8,$E$28:$Y$28,1)),0,BF407*(1+INDEX($E407:$Y407,,MATCH(BF$8,$E$28:$Y$28,1)))^(1/12))</f>
        <v>1</v>
      </c>
      <c r="BH407" s="480" cm="1">
        <f t="array" ref="BH407">IF(ISNA(MATCH(BG$8,$E$28:$Y$28,1)),0,BG407*(1+INDEX($E407:$Y407,,MATCH(BG$8,$E$28:$Y$28,1)))^(1/12))</f>
        <v>1</v>
      </c>
      <c r="BI407" s="480" cm="1">
        <f t="array" ref="BI407">IF(ISNA(MATCH(BH$8,$E$28:$Y$28,1)),0,BH407*(1+INDEX($E407:$Y407,,MATCH(BH$8,$E$28:$Y$28,1)))^(1/12))</f>
        <v>1</v>
      </c>
      <c r="BJ407" s="480" cm="1">
        <f t="array" ref="BJ407">IF(ISNA(MATCH(BI$8,$E$28:$Y$28,1)),0,BI407*(1+INDEX($E407:$Y407,,MATCH(BI$8,$E$28:$Y$28,1)))^(1/12))</f>
        <v>1</v>
      </c>
      <c r="BK407" s="480" cm="1">
        <f t="array" ref="BK407">IF(ISNA(MATCH(BJ$8,$E$28:$Y$28,1)),0,BJ407*(1+INDEX($E407:$Y407,,MATCH(BJ$8,$E$28:$Y$28,1)))^(1/12))</f>
        <v>1</v>
      </c>
      <c r="BL407" s="480" cm="1">
        <f t="array" ref="BL407">IF(ISNA(MATCH(BK$8,$E$28:$Y$28,1)),0,BK407*(1+INDEX($E407:$Y407,,MATCH(BK$8,$E$28:$Y$28,1)))^(1/12))</f>
        <v>1</v>
      </c>
      <c r="BM407" s="480" cm="1">
        <f t="array" ref="BM407">IF(ISNA(MATCH(BL$8,$E$28:$Y$28,1)),0,BL407*(1+INDEX($E407:$Y407,,MATCH(BL$8,$E$28:$Y$28,1)))^(1/12))</f>
        <v>1</v>
      </c>
      <c r="BN407" s="480" cm="1">
        <f t="array" ref="BN407">IF(ISNA(MATCH(BM$8,$E$28:$Y$28,1)),0,BM407*(1+INDEX($E407:$Y407,,MATCH(BM$8,$E$28:$Y$28,1)))^(1/12))</f>
        <v>1</v>
      </c>
      <c r="BO407" s="480" cm="1">
        <f t="array" ref="BO407">IF(ISNA(MATCH(BN$8,$E$28:$Y$28,1)),0,BN407*(1+INDEX($E407:$Y407,,MATCH(BN$8,$E$28:$Y$28,1)))^(1/12))</f>
        <v>1</v>
      </c>
      <c r="BP407" s="480" cm="1">
        <f t="array" ref="BP407">IF(ISNA(MATCH(BO$8,$E$28:$Y$28,1)),0,BO407*(1+INDEX($E407:$Y407,,MATCH(BO$8,$E$28:$Y$28,1)))^(1/12))</f>
        <v>1</v>
      </c>
      <c r="BQ407" s="480" cm="1">
        <f t="array" ref="BQ407">IF(ISNA(MATCH(BP$8,$E$28:$Y$28,1)),0,BP407*(1+INDEX($E407:$Y407,,MATCH(BP$8,$E$28:$Y$28,1)))^(1/12))</f>
        <v>1</v>
      </c>
      <c r="BR407" s="480" cm="1">
        <f t="array" ref="BR407">IF(ISNA(MATCH(BQ$8,$E$28:$Y$28,1)),0,BQ407*(1+INDEX($E407:$Y407,,MATCH(BQ$8,$E$28:$Y$28,1)))^(1/12))</f>
        <v>1</v>
      </c>
      <c r="BS407" s="480" cm="1">
        <f t="array" ref="BS407">IF(ISNA(MATCH(BR$8,$E$28:$Y$28,1)),0,BR407*(1+INDEX($E407:$Y407,,MATCH(BR$8,$E$28:$Y$28,1)))^(1/12))</f>
        <v>1</v>
      </c>
      <c r="BT407" s="480" cm="1">
        <f t="array" ref="BT407">IF(ISNA(MATCH(BS$8,$E$28:$Y$28,1)),0,BS407*(1+INDEX($E407:$Y407,,MATCH(BS$8,$E$28:$Y$28,1)))^(1/12))</f>
        <v>1</v>
      </c>
      <c r="BU407" s="480" cm="1">
        <f t="array" ref="BU407">IF(ISNA(MATCH(BT$8,$E$28:$Y$28,1)),0,BT407*(1+INDEX($E407:$Y407,,MATCH(BT$8,$E$28:$Y$28,1)))^(1/12))</f>
        <v>1</v>
      </c>
      <c r="BV407" s="480" cm="1">
        <f t="array" ref="BV407">IF(ISNA(MATCH(BU$8,$E$28:$Y$28,1)),0,BU407*(1+INDEX($E407:$Y407,,MATCH(BU$8,$E$28:$Y$28,1)))^(1/12))</f>
        <v>1</v>
      </c>
      <c r="BW407" s="480" cm="1">
        <f t="array" ref="BW407">IF(ISNA(MATCH(BV$8,$E$28:$Y$28,1)),0,BV407*(1+INDEX($E407:$Y407,,MATCH(BV$8,$E$28:$Y$28,1)))^(1/12))</f>
        <v>1</v>
      </c>
      <c r="BX407" s="480" cm="1">
        <f t="array" ref="BX407">IF(ISNA(MATCH(BW$8,$E$28:$Y$28,1)),0,BW407*(1+INDEX($E407:$Y407,,MATCH(BW$8,$E$28:$Y$28,1)))^(1/12))</f>
        <v>1</v>
      </c>
      <c r="BY407" s="480" cm="1">
        <f t="array" ref="BY407">IF(ISNA(MATCH(BX$8,$E$28:$Y$28,1)),0,BX407*(1+INDEX($E407:$Y407,,MATCH(BX$8,$E$28:$Y$28,1)))^(1/12))</f>
        <v>1</v>
      </c>
      <c r="BZ407" s="480" cm="1">
        <f t="array" ref="BZ407">IF(ISNA(MATCH(BY$8,$E$28:$Y$28,1)),0,BY407*(1+INDEX($E407:$Y407,,MATCH(BY$8,$E$28:$Y$28,1)))^(1/12))</f>
        <v>1</v>
      </c>
      <c r="CA407" s="480" cm="1">
        <f t="array" ref="CA407">IF(ISNA(MATCH(BZ$8,$E$28:$Y$28,1)),0,BZ407*(1+INDEX($E407:$Y407,,MATCH(BZ$8,$E$28:$Y$28,1)))^(1/12))</f>
        <v>1</v>
      </c>
      <c r="CB407" s="480" cm="1">
        <f t="array" ref="CB407">IF(ISNA(MATCH(CA$8,$E$28:$Y$28,1)),0,CA407*(1+INDEX($E407:$Y407,,MATCH(CA$8,$E$28:$Y$28,1)))^(1/12))</f>
        <v>1</v>
      </c>
      <c r="CC407" s="480" cm="1">
        <f t="array" ref="CC407">IF(ISNA(MATCH(CB$8,$E$28:$Y$28,1)),0,CB407*(1+INDEX($E407:$Y407,,MATCH(CB$8,$E$28:$Y$28,1)))^(1/12))</f>
        <v>1</v>
      </c>
      <c r="CD407" s="480" cm="1">
        <f t="array" ref="CD407">IF(ISNA(MATCH(CC$8,$E$28:$Y$28,1)),0,CC407*(1+INDEX($E407:$Y407,,MATCH(CC$8,$E$28:$Y$28,1)))^(1/12))</f>
        <v>1</v>
      </c>
      <c r="CE407" s="480" cm="1">
        <f t="array" ref="CE407">IF(ISNA(MATCH(CD$8,$E$28:$Y$28,1)),0,CD407*(1+INDEX($E407:$Y407,,MATCH(CD$8,$E$28:$Y$28,1)))^(1/12))</f>
        <v>1</v>
      </c>
      <c r="CF407" s="480" cm="1">
        <f t="array" ref="CF407">IF(ISNA(MATCH(CE$8,$E$28:$Y$28,1)),0,CE407*(1+INDEX($E407:$Y407,,MATCH(CE$8,$E$28:$Y$28,1)))^(1/12))</f>
        <v>1</v>
      </c>
      <c r="CG407" s="480" cm="1">
        <f t="array" ref="CG407">IF(ISNA(MATCH(CF$8,$E$28:$Y$28,1)),0,CF407*(1+INDEX($E407:$Y407,,MATCH(CF$8,$E$28:$Y$28,1)))^(1/12))</f>
        <v>1</v>
      </c>
      <c r="CH407" s="480" cm="1">
        <f t="array" ref="CH407">IF(ISNA(MATCH(CG$8,$E$28:$Y$28,1)),0,CG407*(1+INDEX($E407:$Y407,,MATCH(CG$8,$E$28:$Y$28,1)))^(1/12))</f>
        <v>1</v>
      </c>
      <c r="CI407" s="480" cm="1">
        <f t="array" ref="CI407">IF(ISNA(MATCH(CH$8,$E$28:$Y$28,1)),0,CH407*(1+INDEX($E407:$Y407,,MATCH(CH$8,$E$28:$Y$28,1)))^(1/12))</f>
        <v>1</v>
      </c>
      <c r="CJ407" s="480" cm="1">
        <f t="array" ref="CJ407">IF(ISNA(MATCH(CI$8,$E$28:$Y$28,1)),0,CI407*(1+INDEX($E407:$Y407,,MATCH(CI$8,$E$28:$Y$28,1)))^(1/12))</f>
        <v>1</v>
      </c>
      <c r="CK407" s="480" cm="1">
        <f t="array" ref="CK407">IF(ISNA(MATCH(CJ$8,$E$28:$Y$28,1)),0,CJ407*(1+INDEX($E407:$Y407,,MATCH(CJ$8,$E$28:$Y$28,1)))^(1/12))</f>
        <v>1</v>
      </c>
      <c r="CL407" s="480" cm="1">
        <f t="array" ref="CL407">IF(ISNA(MATCH(CK$8,$E$28:$Y$28,1)),0,CK407*(1+INDEX($E407:$Y407,,MATCH(CK$8,$E$28:$Y$28,1)))^(1/12))</f>
        <v>1</v>
      </c>
      <c r="CM407" s="480" cm="1">
        <f t="array" ref="CM407">IF(ISNA(MATCH(CL$8,$E$28:$Y$28,1)),0,CL407*(1+INDEX($E407:$Y407,,MATCH(CL$8,$E$28:$Y$28,1)))^(1/12))</f>
        <v>1</v>
      </c>
      <c r="CN407" s="480" cm="1">
        <f t="array" ref="CN407">IF(ISNA(MATCH(CM$8,$E$28:$Y$28,1)),0,CM407*(1+INDEX($E407:$Y407,,MATCH(CM$8,$E$28:$Y$28,1)))^(1/12))</f>
        <v>1</v>
      </c>
      <c r="CO407" s="480" cm="1">
        <f t="array" ref="CO407">IF(ISNA(MATCH(CN$8,$E$28:$Y$28,1)),0,CN407*(1+INDEX($E407:$Y407,,MATCH(CN$8,$E$28:$Y$28,1)))^(1/12))</f>
        <v>1</v>
      </c>
      <c r="CP407" s="480" cm="1">
        <f t="array" ref="CP407">IF(ISNA(MATCH(CO$8,$E$28:$Y$28,1)),0,CO407*(1+INDEX($E407:$Y407,,MATCH(CO$8,$E$28:$Y$28,1)))^(1/12))</f>
        <v>1</v>
      </c>
      <c r="CQ407" s="480" cm="1">
        <f t="array" ref="CQ407">IF(ISNA(MATCH(CP$8,$E$28:$Y$28,1)),0,CP407*(1+INDEX($E407:$Y407,,MATCH(CP$8,$E$28:$Y$28,1)))^(1/12))</f>
        <v>1</v>
      </c>
      <c r="CR407" s="480" cm="1">
        <f t="array" ref="CR407">IF(ISNA(MATCH(CQ$8,$E$28:$Y$28,1)),0,CQ407*(1+INDEX($E407:$Y407,,MATCH(CQ$8,$E$28:$Y$28,1)))^(1/12))</f>
        <v>1</v>
      </c>
      <c r="CS407" s="480" cm="1">
        <f t="array" ref="CS407">IF(ISNA(MATCH(CR$8,$E$28:$Y$28,1)),0,CR407*(1+INDEX($E407:$Y407,,MATCH(CR$8,$E$28:$Y$28,1)))^(1/12))</f>
        <v>1</v>
      </c>
      <c r="CT407" s="480" cm="1">
        <f t="array" ref="CT407">IF(ISNA(MATCH(CS$8,$E$28:$Y$28,1)),0,CS407*(1+INDEX($E407:$Y407,,MATCH(CS$8,$E$28:$Y$28,1)))^(1/12))</f>
        <v>1</v>
      </c>
      <c r="CU407" s="480" cm="1">
        <f t="array" ref="CU407">IF(ISNA(MATCH(CT$8,$E$28:$Y$28,1)),0,CT407*(1+INDEX($E407:$Y407,,MATCH(CT$8,$E$28:$Y$28,1)))^(1/12))</f>
        <v>1</v>
      </c>
      <c r="CV407" s="480" cm="1">
        <f t="array" ref="CV407">IF(ISNA(MATCH(CU$8,$E$28:$Y$28,1)),0,CU407*(1+INDEX($E407:$Y407,,MATCH(CU$8,$E$28:$Y$28,1)))^(1/12))</f>
        <v>1</v>
      </c>
      <c r="CW407" s="480" cm="1">
        <f t="array" ref="CW407">IF(ISNA(MATCH(CV$8,$E$28:$Y$28,1)),0,CV407*(1+INDEX($E407:$Y407,,MATCH(CV$8,$E$28:$Y$28,1)))^(1/12))</f>
        <v>1</v>
      </c>
      <c r="CX407" s="480" cm="1">
        <f t="array" ref="CX407">IF(ISNA(MATCH(CW$8,$E$28:$Y$28,1)),0,CW407*(1+INDEX($E407:$Y407,,MATCH(CW$8,$E$28:$Y$28,1)))^(1/12))</f>
        <v>1</v>
      </c>
      <c r="CY407" s="480" cm="1">
        <f t="array" ref="CY407">IF(ISNA(MATCH(CX$8,$E$28:$Y$28,1)),0,CX407*(1+INDEX($E407:$Y407,,MATCH(CX$8,$E$28:$Y$28,1)))^(1/12))</f>
        <v>1</v>
      </c>
      <c r="CZ407" s="480" cm="1">
        <f t="array" ref="CZ407">IF(ISNA(MATCH(CY$8,$E$28:$Y$28,1)),0,CY407*(1+INDEX($E407:$Y407,,MATCH(CY$8,$E$28:$Y$28,1)))^(1/12))</f>
        <v>1</v>
      </c>
      <c r="DA407" s="480" cm="1">
        <f t="array" ref="DA407">IF(ISNA(MATCH(CZ$8,$E$28:$Y$28,1)),0,CZ407*(1+INDEX($E407:$Y407,,MATCH(CZ$8,$E$28:$Y$28,1)))^(1/12))</f>
        <v>1</v>
      </c>
      <c r="DB407" s="480" cm="1">
        <f t="array" ref="DB407">IF(ISNA(MATCH(DA$8,$E$28:$Y$28,1)),0,DA407*(1+INDEX($E407:$Y407,,MATCH(DA$8,$E$28:$Y$28,1)))^(1/12))</f>
        <v>1</v>
      </c>
      <c r="DC407" s="480" cm="1">
        <f t="array" ref="DC407">IF(ISNA(MATCH(DB$8,$E$28:$Y$28,1)),0,DB407*(1+INDEX($E407:$Y407,,MATCH(DB$8,$E$28:$Y$28,1)))^(1/12))</f>
        <v>1</v>
      </c>
      <c r="DD407" s="480" cm="1">
        <f t="array" ref="DD407">IF(ISNA(MATCH(DC$8,$E$28:$Y$28,1)),0,DC407*(1+INDEX($E407:$Y407,,MATCH(DC$8,$E$28:$Y$28,1)))^(1/12))</f>
        <v>1</v>
      </c>
      <c r="DE407" s="480" cm="1">
        <f t="array" ref="DE407">IF(ISNA(MATCH(DD$8,$E$28:$Y$28,1)),0,DD407*(1+INDEX($E407:$Y407,,MATCH(DD$8,$E$28:$Y$28,1)))^(1/12))</f>
        <v>1</v>
      </c>
      <c r="DF407" s="480" cm="1">
        <f t="array" ref="DF407">IF(ISNA(MATCH(DE$8,$E$28:$Y$28,1)),0,DE407*(1+INDEX($E407:$Y407,,MATCH(DE$8,$E$28:$Y$28,1)))^(1/12))</f>
        <v>1</v>
      </c>
      <c r="DG407" s="480" cm="1">
        <f t="array" ref="DG407">IF(ISNA(MATCH(DF$8,$E$28:$Y$28,1)),0,DF407*(1+INDEX($E407:$Y407,,MATCH(DF$8,$E$28:$Y$28,1)))^(1/12))</f>
        <v>1</v>
      </c>
      <c r="DH407" s="480" cm="1">
        <f t="array" ref="DH407">IF(ISNA(MATCH(DG$8,$E$28:$Y$28,1)),0,DG407*(1+INDEX($E407:$Y407,,MATCH(DG$8,$E$28:$Y$28,1)))^(1/12))</f>
        <v>1</v>
      </c>
      <c r="DI407" s="480" cm="1">
        <f t="array" ref="DI407">IF(ISNA(MATCH(DH$8,$E$28:$Y$28,1)),0,DH407*(1+INDEX($E407:$Y407,,MATCH(DH$8,$E$28:$Y$28,1)))^(1/12))</f>
        <v>1</v>
      </c>
      <c r="DJ407" s="480" cm="1">
        <f t="array" ref="DJ407">IF(ISNA(MATCH(DI$8,$E$28:$Y$28,1)),0,DI407*(1+INDEX($E407:$Y407,,MATCH(DI$8,$E$28:$Y$28,1)))^(1/12))</f>
        <v>1</v>
      </c>
      <c r="DK407" s="480" cm="1">
        <f t="array" ref="DK407">IF(ISNA(MATCH(DJ$8,$E$28:$Y$28,1)),0,DJ407*(1+INDEX($E407:$Y407,,MATCH(DJ$8,$E$28:$Y$28,1)))^(1/12))</f>
        <v>1</v>
      </c>
      <c r="DL407" s="480" cm="1">
        <f t="array" ref="DL407">IF(ISNA(MATCH(DK$8,$E$28:$Y$28,1)),0,DK407*(1+INDEX($E407:$Y407,,MATCH(DK$8,$E$28:$Y$28,1)))^(1/12))</f>
        <v>1</v>
      </c>
      <c r="DM407" s="480" cm="1">
        <f t="array" ref="DM407">IF(ISNA(MATCH(DL$8,$E$28:$Y$28,1)),0,DL407*(1+INDEX($E407:$Y407,,MATCH(DL$8,$E$28:$Y$28,1)))^(1/12))</f>
        <v>1</v>
      </c>
      <c r="DN407" s="480" cm="1">
        <f t="array" ref="DN407">IF(ISNA(MATCH(DM$8,$E$28:$Y$28,1)),0,DM407*(1+INDEX($E407:$Y407,,MATCH(DM$8,$E$28:$Y$28,1)))^(1/12))</f>
        <v>1</v>
      </c>
      <c r="DO407" s="480" cm="1">
        <f t="array" ref="DO407">IF(ISNA(MATCH(DN$8,$E$28:$Y$28,1)),0,DN407*(1+INDEX($E407:$Y407,,MATCH(DN$8,$E$28:$Y$28,1)))^(1/12))</f>
        <v>1</v>
      </c>
      <c r="DP407" s="480" cm="1">
        <f t="array" ref="DP407">IF(ISNA(MATCH(DO$8,$E$28:$Y$28,1)),0,DO407*(1+INDEX($E407:$Y407,,MATCH(DO$8,$E$28:$Y$28,1)))^(1/12))</f>
        <v>1</v>
      </c>
      <c r="DQ407" s="480" cm="1">
        <f t="array" ref="DQ407">IF(ISNA(MATCH(DP$8,$E$28:$Y$28,1)),0,DP407*(1+INDEX($E407:$Y407,,MATCH(DP$8,$E$28:$Y$28,1)))^(1/12))</f>
        <v>1</v>
      </c>
      <c r="DR407" s="480" cm="1">
        <f t="array" ref="DR407">IF(ISNA(MATCH(DQ$8,$E$28:$Y$28,1)),0,DQ407*(1+INDEX($E407:$Y407,,MATCH(DQ$8,$E$28:$Y$28,1)))^(1/12))</f>
        <v>1</v>
      </c>
      <c r="DS407" s="480" cm="1">
        <f t="array" ref="DS407">IF(ISNA(MATCH(DR$8,$E$28:$Y$28,1)),0,DR407*(1+INDEX($E407:$Y407,,MATCH(DR$8,$E$28:$Y$28,1)))^(1/12))</f>
        <v>1</v>
      </c>
      <c r="DT407" s="480" cm="1">
        <f t="array" ref="DT407">IF(ISNA(MATCH(DS$8,$E$28:$Y$28,1)),0,DS407*(1+INDEX($E407:$Y407,,MATCH(DS$8,$E$28:$Y$28,1)))^(1/12))</f>
        <v>1</v>
      </c>
      <c r="DU407" s="480" cm="1">
        <f t="array" ref="DU407">IF(ISNA(MATCH(DT$8,$E$28:$Y$28,1)),0,DT407*(1+INDEX($E407:$Y407,,MATCH(DT$8,$E$28:$Y$28,1)))^(1/12))</f>
        <v>1</v>
      </c>
      <c r="DV407" s="480" cm="1">
        <f t="array" ref="DV407">IF(ISNA(MATCH(DU$8,$E$28:$Y$28,1)),0,DU407*(1+INDEX($E407:$Y407,,MATCH(DU$8,$E$28:$Y$28,1)))^(1/12))</f>
        <v>1</v>
      </c>
      <c r="DW407" s="480" cm="1">
        <f t="array" ref="DW407">IF(ISNA(MATCH(DV$8,$E$28:$Y$28,1)),0,DV407*(1+INDEX($E407:$Y407,,MATCH(DV$8,$E$28:$Y$28,1)))^(1/12))</f>
        <v>1</v>
      </c>
      <c r="DX407" s="480" cm="1">
        <f t="array" ref="DX407">IF(ISNA(MATCH(DW$8,$E$28:$Y$28,1)),0,DW407*(1+INDEX($E407:$Y407,,MATCH(DW$8,$E$28:$Y$28,1)))^(1/12))</f>
        <v>1</v>
      </c>
      <c r="DY407" s="480" cm="1">
        <f t="array" ref="DY407">IF(ISNA(MATCH(DX$8,$E$28:$Y$28,1)),0,DX407*(1+INDEX($E407:$Y407,,MATCH(DX$8,$E$28:$Y$28,1)))^(1/12))</f>
        <v>1</v>
      </c>
      <c r="DZ407" s="480" cm="1">
        <f t="array" ref="DZ407">IF(ISNA(MATCH(DY$8,$E$28:$Y$28,1)),0,DY407*(1+INDEX($E407:$Y407,,MATCH(DY$8,$E$28:$Y$28,1)))^(1/12))</f>
        <v>1</v>
      </c>
      <c r="EA407" s="480" cm="1">
        <f t="array" ref="EA407">IF(ISNA(MATCH(DZ$8,$E$28:$Y$28,1)),0,DZ407*(1+INDEX($E407:$Y407,,MATCH(DZ$8,$E$28:$Y$28,1)))^(1/12))</f>
        <v>1</v>
      </c>
      <c r="EB407" s="480" cm="1">
        <f t="array" ref="EB407">IF(ISNA(MATCH(EA$8,$E$28:$Y$28,1)),0,EA407*(1+INDEX($E407:$Y407,,MATCH(EA$8,$E$28:$Y$28,1)))^(1/12))</f>
        <v>1</v>
      </c>
      <c r="EC407" s="480" cm="1">
        <f t="array" ref="EC407">IF(ISNA(MATCH(EB$8,$E$28:$Y$28,1)),0,EB407*(1+INDEX($E407:$Y407,,MATCH(EB$8,$E$28:$Y$28,1)))^(1/12))</f>
        <v>1</v>
      </c>
      <c r="ED407" s="480" cm="1">
        <f t="array" ref="ED407">IF(ISNA(MATCH(EC$8,$E$28:$Y$28,1)),0,EC407*(1+INDEX($E407:$Y407,,MATCH(EC$8,$E$28:$Y$28,1)))^(1/12))</f>
        <v>1</v>
      </c>
      <c r="EE407" s="480" cm="1">
        <f t="array" ref="EE407">IF(ISNA(MATCH(ED$8,$E$28:$Y$28,1)),0,ED407*(1+INDEX($E407:$Y407,,MATCH(ED$8,$E$28:$Y$28,1)))^(1/12))</f>
        <v>1</v>
      </c>
      <c r="EF407" s="480" cm="1">
        <f t="array" ref="EF407">IF(ISNA(MATCH(EE$8,$E$28:$Y$28,1)),0,EE407*(1+INDEX($E407:$Y407,,MATCH(EE$8,$E$28:$Y$28,1)))^(1/12))</f>
        <v>1</v>
      </c>
      <c r="EG407" s="480" cm="1">
        <f t="array" ref="EG407">IF(ISNA(MATCH(EF$8,$E$28:$Y$28,1)),0,EF407*(1+INDEX($E407:$Y407,,MATCH(EF$8,$E$28:$Y$28,1)))^(1/12))</f>
        <v>1</v>
      </c>
      <c r="EH407" s="480" cm="1">
        <f t="array" ref="EH407">IF(ISNA(MATCH(EG$8,$E$28:$Y$28,1)),0,EG407*(1+INDEX($E407:$Y407,,MATCH(EG$8,$E$28:$Y$28,1)))^(1/12))</f>
        <v>1</v>
      </c>
      <c r="EI407" s="480" cm="1">
        <f t="array" ref="EI407">IF(ISNA(MATCH(EH$8,$E$28:$Y$28,1)),0,EH407*(1+INDEX($E407:$Y407,,MATCH(EH$8,$E$28:$Y$28,1)))^(1/12))</f>
        <v>1</v>
      </c>
      <c r="EJ407" s="480" cm="1">
        <f t="array" ref="EJ407">IF(ISNA(MATCH(EI$8,$E$28:$Y$28,1)),0,EI407*(1+INDEX($E407:$Y407,,MATCH(EI$8,$E$28:$Y$28,1)))^(1/12))</f>
        <v>1</v>
      </c>
      <c r="EK407" s="480" cm="1">
        <f t="array" ref="EK407">IF(ISNA(MATCH(EJ$8,$E$28:$Y$28,1)),0,EJ407*(1+INDEX($E407:$Y407,,MATCH(EJ$8,$E$28:$Y$28,1)))^(1/12))</f>
        <v>1</v>
      </c>
      <c r="EL407" s="480" cm="1">
        <f t="array" ref="EL407">IF(ISNA(MATCH(EK$8,$E$28:$Y$28,1)),0,EK407*(1+INDEX($E407:$Y407,,MATCH(EK$8,$E$28:$Y$28,1)))^(1/12))</f>
        <v>1</v>
      </c>
      <c r="EM407" s="480" cm="1">
        <f t="array" ref="EM407">IF(ISNA(MATCH(EL$8,$E$28:$Y$28,1)),0,EL407*(1+INDEX($E407:$Y407,,MATCH(EL$8,$E$28:$Y$28,1)))^(1/12))</f>
        <v>1</v>
      </c>
      <c r="EN407" s="480" cm="1">
        <f t="array" ref="EN407">IF(ISNA(MATCH(EM$8,$E$28:$Y$28,1)),0,EM407*(1+INDEX($E407:$Y407,,MATCH(EM$8,$E$28:$Y$28,1)))^(1/12))</f>
        <v>1</v>
      </c>
      <c r="EO407" s="480" cm="1">
        <f t="array" ref="EO407">IF(ISNA(MATCH(EN$8,$E$28:$Y$28,1)),0,EN407*(1+INDEX($E407:$Y407,,MATCH(EN$8,$E$28:$Y$28,1)))^(1/12))</f>
        <v>1</v>
      </c>
      <c r="EP407" s="480" cm="1">
        <f t="array" ref="EP407">IF(ISNA(MATCH(EO$8,$E$28:$Y$28,1)),0,EO407*(1+INDEX($E407:$Y407,,MATCH(EO$8,$E$28:$Y$28,1)))^(1/12))</f>
        <v>1</v>
      </c>
      <c r="EQ407" s="480" cm="1">
        <f t="array" ref="EQ407">IF(ISNA(MATCH(EP$8,$E$28:$Y$28,1)),0,EP407*(1+INDEX($E407:$Y407,,MATCH(EP$8,$E$28:$Y$28,1)))^(1/12))</f>
        <v>1</v>
      </c>
      <c r="ER407" s="480" cm="1">
        <f t="array" ref="ER407">IF(ISNA(MATCH(EQ$8,$E$28:$Y$28,1)),0,EQ407*(1+INDEX($E407:$Y407,,MATCH(EQ$8,$E$28:$Y$28,1)))^(1/12))</f>
        <v>1</v>
      </c>
      <c r="ES407" s="480" cm="1">
        <f t="array" ref="ES407">IF(ISNA(MATCH(ER$8,$E$28:$Y$28,1)),0,ER407*(1+INDEX($E407:$Y407,,MATCH(ER$8,$E$28:$Y$28,1)))^(1/12))</f>
        <v>1</v>
      </c>
      <c r="ET407" s="480" cm="1">
        <f t="array" ref="ET407">IF(ISNA(MATCH(ES$8,$E$28:$Y$28,1)),0,ES407*(1+INDEX($E407:$Y407,,MATCH(ES$8,$E$28:$Y$28,1)))^(1/12))</f>
        <v>1</v>
      </c>
      <c r="EU407" s="480" cm="1">
        <f t="array" ref="EU407">IF(ISNA(MATCH(ET$8,$E$28:$Y$28,1)),0,ET407*(1+INDEX($E407:$Y407,,MATCH(ET$8,$E$28:$Y$28,1)))^(1/12))</f>
        <v>1</v>
      </c>
      <c r="EV407" s="480" cm="1">
        <f t="array" ref="EV407">IF(ISNA(MATCH(EU$8,$E$28:$Y$28,1)),0,EU407*(1+INDEX($E407:$Y407,,MATCH(EU$8,$E$28:$Y$28,1)))^(1/12))</f>
        <v>1</v>
      </c>
      <c r="EW407" s="480" cm="1">
        <f t="array" ref="EW407">IF(ISNA(MATCH(EV$8,$E$28:$Y$28,1)),0,EV407*(1+INDEX($E407:$Y407,,MATCH(EV$8,$E$28:$Y$28,1)))^(1/12))</f>
        <v>1</v>
      </c>
      <c r="EX407" s="480" cm="1">
        <f t="array" ref="EX407">IF(ISNA(MATCH(EW$8,$E$28:$Y$28,1)),0,EW407*(1+INDEX($E407:$Y407,,MATCH(EW$8,$E$28:$Y$28,1)))^(1/12))</f>
        <v>1</v>
      </c>
      <c r="EY407" s="480" cm="1">
        <f t="array" ref="EY407">IF(ISNA(MATCH(EX$8,$E$28:$Y$28,1)),0,EX407*(1+INDEX($E407:$Y407,,MATCH(EX$8,$E$28:$Y$28,1)))^(1/12))</f>
        <v>1</v>
      </c>
      <c r="EZ407" s="480" cm="1">
        <f t="array" ref="EZ407">IF(ISNA(MATCH(EY$8,$E$28:$Y$28,1)),0,EY407*(1+INDEX($E407:$Y407,,MATCH(EY$8,$E$28:$Y$28,1)))^(1/12))</f>
        <v>1</v>
      </c>
      <c r="FA407" s="480" cm="1">
        <f t="array" ref="FA407">IF(ISNA(MATCH(EZ$8,$E$28:$Y$28,1)),0,EZ407*(1+INDEX($E407:$Y407,,MATCH(EZ$8,$E$28:$Y$28,1)))^(1/12))</f>
        <v>1</v>
      </c>
      <c r="FB407" s="480" cm="1">
        <f t="array" ref="FB407">IF(ISNA(MATCH(FA$8,$E$28:$Y$28,1)),0,FA407*(1+INDEX($E407:$Y407,,MATCH(FA$8,$E$28:$Y$28,1)))^(1/12))</f>
        <v>1</v>
      </c>
      <c r="FC407" s="480" cm="1">
        <f t="array" ref="FC407">IF(ISNA(MATCH(FB$8,$E$28:$Y$28,1)),0,FB407*(1+INDEX($E407:$Y407,,MATCH(FB$8,$E$28:$Y$28,1)))^(1/12))</f>
        <v>1</v>
      </c>
      <c r="FD407" s="480" cm="1">
        <f t="array" ref="FD407">IF(ISNA(MATCH(FC$8,$E$28:$Y$28,1)),0,FC407*(1+INDEX($E407:$Y407,,MATCH(FC$8,$E$28:$Y$28,1)))^(1/12))</f>
        <v>1</v>
      </c>
      <c r="FE407" s="480" cm="1">
        <f t="array" ref="FE407">IF(ISNA(MATCH(FD$8,$E$28:$Y$28,1)),0,FD407*(1+INDEX($E407:$Y407,,MATCH(FD$8,$E$28:$Y$28,1)))^(1/12))</f>
        <v>1</v>
      </c>
      <c r="FF407" s="480" cm="1">
        <f t="array" ref="FF407">IF(ISNA(MATCH(FE$8,$E$28:$Y$28,1)),0,FE407*(1+INDEX($E407:$Y407,,MATCH(FE$8,$E$28:$Y$28,1)))^(1/12))</f>
        <v>1</v>
      </c>
      <c r="FG407" s="480" cm="1">
        <f t="array" ref="FG407">IF(ISNA(MATCH(FF$8,$E$28:$Y$28,1)),0,FF407*(1+INDEX($E407:$Y407,,MATCH(FF$8,$E$28:$Y$28,1)))^(1/12))</f>
        <v>1</v>
      </c>
      <c r="FH407" s="480" cm="1">
        <f t="array" ref="FH407">IF(ISNA(MATCH(FG$8,$E$28:$Y$28,1)),0,FG407*(1+INDEX($E407:$Y407,,MATCH(FG$8,$E$28:$Y$28,1)))^(1/12))</f>
        <v>1</v>
      </c>
      <c r="FI407" s="480" cm="1">
        <f t="array" ref="FI407">IF(ISNA(MATCH(FH$8,$E$28:$Y$28,1)),0,FH407*(1+INDEX($E407:$Y407,,MATCH(FH$8,$E$28:$Y$28,1)))^(1/12))</f>
        <v>1</v>
      </c>
      <c r="FJ407" s="480" cm="1">
        <f t="array" ref="FJ407">IF(ISNA(MATCH(FI$8,$E$28:$Y$28,1)),0,FI407*(1+INDEX($E407:$Y407,,MATCH(FI$8,$E$28:$Y$28,1)))^(1/12))</f>
        <v>1</v>
      </c>
      <c r="FK407" s="480" cm="1">
        <f t="array" ref="FK407">IF(ISNA(MATCH(FJ$8,$E$28:$Y$28,1)),0,FJ407*(1+INDEX($E407:$Y407,,MATCH(FJ$8,$E$28:$Y$28,1)))^(1/12))</f>
        <v>1</v>
      </c>
      <c r="FL407" s="480" cm="1">
        <f t="array" ref="FL407">IF(ISNA(MATCH(FK$8,$E$28:$Y$28,1)),0,FK407*(1+INDEX($E407:$Y407,,MATCH(FK$8,$E$28:$Y$28,1)))^(1/12))</f>
        <v>1</v>
      </c>
      <c r="FM407" s="480" cm="1">
        <f t="array" ref="FM407">IF(ISNA(MATCH(FL$8,$E$28:$Y$28,1)),0,FL407*(1+INDEX($E407:$Y407,,MATCH(FL$8,$E$28:$Y$28,1)))^(1/12))</f>
        <v>1</v>
      </c>
      <c r="FN407" s="480" cm="1">
        <f t="array" ref="FN407">IF(ISNA(MATCH(FM$8,$E$28:$Y$28,1)),0,FM407*(1+INDEX($E407:$Y407,,MATCH(FM$8,$E$28:$Y$28,1)))^(1/12))</f>
        <v>1</v>
      </c>
      <c r="FO407" s="480" cm="1">
        <f t="array" ref="FO407">IF(ISNA(MATCH(FN$8,$E$28:$Y$28,1)),0,FN407*(1+INDEX($E407:$Y407,,MATCH(FN$8,$E$28:$Y$28,1)))^(1/12))</f>
        <v>1</v>
      </c>
      <c r="FP407" s="480" cm="1">
        <f t="array" ref="FP407">IF(ISNA(MATCH(FO$8,$E$28:$Y$28,1)),0,FO407*(1+INDEX($E407:$Y407,,MATCH(FO$8,$E$28:$Y$28,1)))^(1/12))</f>
        <v>1</v>
      </c>
      <c r="FQ407" s="480" cm="1">
        <f t="array" ref="FQ407">IF(ISNA(MATCH(FP$8,$E$28:$Y$28,1)),0,FP407*(1+INDEX($E407:$Y407,,MATCH(FP$8,$E$28:$Y$28,1)))^(1/12))</f>
        <v>1</v>
      </c>
      <c r="FR407" s="480" cm="1">
        <f t="array" ref="FR407">IF(ISNA(MATCH(FQ$8,$E$28:$Y$28,1)),0,FQ407*(1+INDEX($E407:$Y407,,MATCH(FQ$8,$E$28:$Y$28,1)))^(1/12))</f>
        <v>1</v>
      </c>
      <c r="FS407" s="480" cm="1">
        <f t="array" ref="FS407">IF(ISNA(MATCH(FR$8,$E$28:$Y$28,1)),0,FR407*(1+INDEX($E407:$Y407,,MATCH(FR$8,$E$28:$Y$28,1)))^(1/12))</f>
        <v>1</v>
      </c>
      <c r="FT407" s="480" cm="1">
        <f t="array" ref="FT407">IF(ISNA(MATCH(FS$8,$E$28:$Y$28,1)),0,FS407*(1+INDEX($E407:$Y407,,MATCH(FS$8,$E$28:$Y$28,1)))^(1/12))</f>
        <v>1</v>
      </c>
      <c r="FU407" s="480" cm="1">
        <f t="array" ref="FU407">IF(ISNA(MATCH(FT$8,$E$28:$Y$28,1)),0,FT407*(1+INDEX($E407:$Y407,,MATCH(FT$8,$E$28:$Y$28,1)))^(1/12))</f>
        <v>1</v>
      </c>
      <c r="FV407" s="480" cm="1">
        <f t="array" ref="FV407">IF(ISNA(MATCH(FU$8,$E$28:$Y$28,1)),0,FU407*(1+INDEX($E407:$Y407,,MATCH(FU$8,$E$28:$Y$28,1)))^(1/12))</f>
        <v>1</v>
      </c>
      <c r="FW407" s="480" cm="1">
        <f t="array" ref="FW407">IF(ISNA(MATCH(FV$8,$E$28:$Y$28,1)),0,FV407*(1+INDEX($E407:$Y407,,MATCH(FV$8,$E$28:$Y$28,1)))^(1/12))</f>
        <v>1</v>
      </c>
      <c r="FX407" s="480" cm="1">
        <f t="array" ref="FX407">IF(ISNA(MATCH(FW$8,$E$28:$Y$28,1)),0,FW407*(1+INDEX($E407:$Y407,,MATCH(FW$8,$E$28:$Y$28,1)))^(1/12))</f>
        <v>1</v>
      </c>
      <c r="FY407" s="480" cm="1">
        <f t="array" ref="FY407">IF(ISNA(MATCH(FX$8,$E$28:$Y$28,1)),0,FX407*(1+INDEX($E407:$Y407,,MATCH(FX$8,$E$28:$Y$28,1)))^(1/12))</f>
        <v>1</v>
      </c>
      <c r="FZ407" s="480" cm="1">
        <f t="array" ref="FZ407">IF(ISNA(MATCH(FY$8,$E$28:$Y$28,1)),0,FY407*(1+INDEX($E407:$Y407,,MATCH(FY$8,$E$28:$Y$28,1)))^(1/12))</f>
        <v>1</v>
      </c>
      <c r="GA407" s="480" cm="1">
        <f t="array" ref="GA407">IF(ISNA(MATCH(FZ$8,$E$28:$Y$28,1)),0,FZ407*(1+INDEX($E407:$Y407,,MATCH(FZ$8,$E$28:$Y$28,1)))^(1/12))</f>
        <v>1</v>
      </c>
      <c r="GB407" s="480" cm="1">
        <f t="array" ref="GB407">IF(ISNA(MATCH(GA$8,$E$28:$Y$28,1)),0,GA407*(1+INDEX($E407:$Y407,,MATCH(GA$8,$E$28:$Y$28,1)))^(1/12))</f>
        <v>1</v>
      </c>
      <c r="GC407" s="480" cm="1">
        <f t="array" ref="GC407">IF(ISNA(MATCH(GB$8,$E$28:$Y$28,1)),0,GB407*(1+INDEX($E407:$Y407,,MATCH(GB$8,$E$28:$Y$28,1)))^(1/12))</f>
        <v>1</v>
      </c>
      <c r="GD407" s="480" cm="1">
        <f t="array" ref="GD407">IF(ISNA(MATCH(GC$8,$E$28:$Y$28,1)),0,GC407*(1+INDEX($E407:$Y407,,MATCH(GC$8,$E$28:$Y$28,1)))^(1/12))</f>
        <v>1</v>
      </c>
      <c r="GE407" s="480" cm="1">
        <f t="array" ref="GE407">IF(ISNA(MATCH(GD$8,$E$28:$Y$28,1)),0,GD407*(1+INDEX($E407:$Y407,,MATCH(GD$8,$E$28:$Y$28,1)))^(1/12))</f>
        <v>1</v>
      </c>
      <c r="GF407" s="480" cm="1">
        <f t="array" ref="GF407">IF(ISNA(MATCH(GE$8,$E$28:$Y$28,1)),0,GE407*(1+INDEX($E407:$Y407,,MATCH(GE$8,$E$28:$Y$28,1)))^(1/12))</f>
        <v>1</v>
      </c>
      <c r="GG407" s="480" cm="1">
        <f t="array" ref="GG407">IF(ISNA(MATCH(GF$8,$E$28:$Y$28,1)),0,GF407*(1+INDEX($E407:$Y407,,MATCH(GF$8,$E$28:$Y$28,1)))^(1/12))</f>
        <v>1</v>
      </c>
      <c r="GH407" s="480" cm="1">
        <f t="array" ref="GH407">IF(ISNA(MATCH(GG$8,$E$28:$Y$28,1)),0,GG407*(1+INDEX($E407:$Y407,,MATCH(GG$8,$E$28:$Y$28,1)))^(1/12))</f>
        <v>1</v>
      </c>
      <c r="GI407" s="480" cm="1">
        <f t="array" ref="GI407">IF(ISNA(MATCH(GH$8,$E$28:$Y$28,1)),0,GH407*(1+INDEX($E407:$Y407,,MATCH(GH$8,$E$28:$Y$28,1)))^(1/12))</f>
        <v>1</v>
      </c>
      <c r="GJ407" s="480" cm="1">
        <f t="array" ref="GJ407">IF(ISNA(MATCH(GI$8,$E$28:$Y$28,1)),0,GI407*(1+INDEX($E407:$Y407,,MATCH(GI$8,$E$28:$Y$28,1)))^(1/12))</f>
        <v>1</v>
      </c>
      <c r="GK407" s="480" cm="1">
        <f t="array" ref="GK407">IF(ISNA(MATCH(GJ$8,$E$28:$Y$28,1)),0,GJ407*(1+INDEX($E407:$Y407,,MATCH(GJ$8,$E$28:$Y$28,1)))^(1/12))</f>
        <v>1</v>
      </c>
      <c r="GL407" s="480" cm="1">
        <f t="array" ref="GL407">IF(ISNA(MATCH(GK$8,$E$28:$Y$28,1)),0,GK407*(1+INDEX($E407:$Y407,,MATCH(GK$8,$E$28:$Y$28,1)))^(1/12))</f>
        <v>1</v>
      </c>
      <c r="GM407" s="480" cm="1">
        <f t="array" ref="GM407">IF(ISNA(MATCH(GL$8,$E$28:$Y$28,1)),0,GL407*(1+INDEX($E407:$Y407,,MATCH(GL$8,$E$28:$Y$28,1)))^(1/12))</f>
        <v>1</v>
      </c>
      <c r="GN407" s="480" cm="1">
        <f t="array" ref="GN407">IF(ISNA(MATCH(GM$8,$E$28:$Y$28,1)),0,GM407*(1+INDEX($E407:$Y407,,MATCH(GM$8,$E$28:$Y$28,1)))^(1/12))</f>
        <v>1</v>
      </c>
      <c r="GO407" s="480" cm="1">
        <f t="array" ref="GO407">IF(ISNA(MATCH(GN$8,$E$28:$Y$28,1)),0,GN407*(1+INDEX($E407:$Y407,,MATCH(GN$8,$E$28:$Y$28,1)))^(1/12))</f>
        <v>1</v>
      </c>
      <c r="GP407" s="480" cm="1">
        <f t="array" ref="GP407">IF(ISNA(MATCH(GO$8,$E$28:$Y$28,1)),0,GO407*(1+INDEX($E407:$Y407,,MATCH(GO$8,$E$28:$Y$28,1)))^(1/12))</f>
        <v>1</v>
      </c>
      <c r="GQ407" s="480" cm="1">
        <f t="array" ref="GQ407">IF(ISNA(MATCH(GP$8,$E$28:$Y$28,1)),0,GP407*(1+INDEX($E407:$Y407,,MATCH(GP$8,$E$28:$Y$28,1)))^(1/12))</f>
        <v>1</v>
      </c>
      <c r="GR407" s="480" cm="1">
        <f t="array" ref="GR407">IF(ISNA(MATCH(GQ$8,$E$28:$Y$28,1)),0,GQ407*(1+INDEX($E407:$Y407,,MATCH(GQ$8,$E$28:$Y$28,1)))^(1/12))</f>
        <v>1</v>
      </c>
      <c r="GS407" s="480" cm="1">
        <f t="array" ref="GS407">IF(ISNA(MATCH(GR$8,$E$28:$Y$28,1)),0,GR407*(1+INDEX($E407:$Y407,,MATCH(GR$8,$E$28:$Y$28,1)))^(1/12))</f>
        <v>1</v>
      </c>
      <c r="GT407" s="480" cm="1">
        <f t="array" ref="GT407">IF(ISNA(MATCH(GS$8,$E$28:$Y$28,1)),0,GS407*(1+INDEX($E407:$Y407,,MATCH(GS$8,$E$28:$Y$28,1)))^(1/12))</f>
        <v>1</v>
      </c>
      <c r="GU407" s="480" cm="1">
        <f t="array" ref="GU407">IF(ISNA(MATCH(GT$8,$E$28:$Y$28,1)),0,GT407*(1+INDEX($E407:$Y407,,MATCH(GT$8,$E$28:$Y$28,1)))^(1/12))</f>
        <v>1</v>
      </c>
      <c r="GV407" s="480" cm="1">
        <f t="array" ref="GV407">IF(ISNA(MATCH(GU$8,$E$28:$Y$28,1)),0,GU407*(1+INDEX($E407:$Y407,,MATCH(GU$8,$E$28:$Y$28,1)))^(1/12))</f>
        <v>1</v>
      </c>
      <c r="GW407" s="480" cm="1">
        <f t="array" ref="GW407">IF(ISNA(MATCH(GV$8,$E$28:$Y$28,1)),0,GV407*(1+INDEX($E407:$Y407,,MATCH(GV$8,$E$28:$Y$28,1)))^(1/12))</f>
        <v>1</v>
      </c>
      <c r="GX407" s="480" cm="1">
        <f t="array" ref="GX407">IF(ISNA(MATCH(GW$8,$E$28:$Y$28,1)),0,GW407*(1+INDEX($E407:$Y407,,MATCH(GW$8,$E$28:$Y$28,1)))^(1/12))</f>
        <v>1</v>
      </c>
      <c r="GY407" s="480" cm="1">
        <f t="array" ref="GY407">IF(ISNA(MATCH(GX$8,$E$28:$Y$28,1)),0,GX407*(1+INDEX($E407:$Y407,,MATCH(GX$8,$E$28:$Y$28,1)))^(1/12))</f>
        <v>1</v>
      </c>
      <c r="GZ407" s="480" cm="1">
        <f t="array" ref="GZ407">IF(ISNA(MATCH(GY$8,$E$28:$Y$28,1)),0,GY407*(1+INDEX($E407:$Y407,,MATCH(GY$8,$E$28:$Y$28,1)))^(1/12))</f>
        <v>1</v>
      </c>
      <c r="HA407" s="480" cm="1">
        <f t="array" ref="HA407">IF(ISNA(MATCH(GZ$8,$E$28:$Y$28,1)),0,GZ407*(1+INDEX($E407:$Y407,,MATCH(GZ$8,$E$28:$Y$28,1)))^(1/12))</f>
        <v>1</v>
      </c>
      <c r="HB407" s="480" cm="1">
        <f t="array" ref="HB407">IF(ISNA(MATCH(HA$8,$E$28:$Y$28,1)),0,HA407*(1+INDEX($E407:$Y407,,MATCH(HA$8,$E$28:$Y$28,1)))^(1/12))</f>
        <v>1</v>
      </c>
      <c r="HC407" s="480" cm="1">
        <f t="array" ref="HC407">IF(ISNA(MATCH(HB$8,$E$28:$Y$28,1)),0,HB407*(1+INDEX($E407:$Y407,,MATCH(HB$8,$E$28:$Y$28,1)))^(1/12))</f>
        <v>1</v>
      </c>
      <c r="HD407" s="480" cm="1">
        <f t="array" ref="HD407">IF(ISNA(MATCH(HC$8,$E$28:$Y$28,1)),0,HC407*(1+INDEX($E407:$Y407,,MATCH(HC$8,$E$28:$Y$28,1)))^(1/12))</f>
        <v>1</v>
      </c>
      <c r="HE407" s="480" cm="1">
        <f t="array" ref="HE407">IF(ISNA(MATCH(HD$8,$E$28:$Y$28,1)),0,HD407*(1+INDEX($E407:$Y407,,MATCH(HD$8,$E$28:$Y$28,1)))^(1/12))</f>
        <v>1</v>
      </c>
      <c r="HF407" s="480" cm="1">
        <f t="array" ref="HF407">IF(ISNA(MATCH(HE$8,$E$28:$Y$28,1)),0,HE407*(1+INDEX($E407:$Y407,,MATCH(HE$8,$E$28:$Y$28,1)))^(1/12))</f>
        <v>1</v>
      </c>
      <c r="HG407" s="480" cm="1">
        <f t="array" ref="HG407">IF(ISNA(MATCH(HF$8,$E$28:$Y$28,1)),0,HF407*(1+INDEX($E407:$Y407,,MATCH(HF$8,$E$28:$Y$28,1)))^(1/12))</f>
        <v>1</v>
      </c>
      <c r="HH407" s="480" cm="1">
        <f t="array" ref="HH407">IF(ISNA(MATCH(HG$8,$E$28:$Y$28,1)),0,HG407*(1+INDEX($E407:$Y407,,MATCH(HG$8,$E$28:$Y$28,1)))^(1/12))</f>
        <v>1</v>
      </c>
      <c r="HI407" s="480" cm="1">
        <f t="array" ref="HI407">IF(ISNA(MATCH(HH$8,$E$28:$Y$28,1)),0,HH407*(1+INDEX($E407:$Y407,,MATCH(HH$8,$E$28:$Y$28,1)))^(1/12))</f>
        <v>1</v>
      </c>
      <c r="HJ407" s="480" cm="1">
        <f t="array" ref="HJ407">IF(ISNA(MATCH(HI$8,$E$28:$Y$28,1)),0,HI407*(1+INDEX($E407:$Y407,,MATCH(HI$8,$E$28:$Y$28,1)))^(1/12))</f>
        <v>1</v>
      </c>
      <c r="HK407" s="480" cm="1">
        <f t="array" ref="HK407">IF(ISNA(MATCH(HJ$8,$E$28:$Y$28,1)),0,HJ407*(1+INDEX($E407:$Y407,,MATCH(HJ$8,$E$28:$Y$28,1)))^(1/12))</f>
        <v>1</v>
      </c>
      <c r="HL407" s="480" cm="1">
        <f t="array" ref="HL407">IF(ISNA(MATCH(HK$8,$E$28:$Y$28,1)),0,HK407*(1+INDEX($E407:$Y407,,MATCH(HK$8,$E$28:$Y$28,1)))^(1/12))</f>
        <v>1</v>
      </c>
      <c r="HM407" s="480" cm="1">
        <f t="array" ref="HM407">IF(ISNA(MATCH(HL$8,$E$28:$Y$28,1)),0,HL407*(1+INDEX($E407:$Y407,,MATCH(HL$8,$E$28:$Y$28,1)))^(1/12))</f>
        <v>1</v>
      </c>
      <c r="HN407" s="480" cm="1">
        <f t="array" ref="HN407">IF(ISNA(MATCH(HM$8,$E$28:$Y$28,1)),0,HM407*(1+INDEX($E407:$Y407,,MATCH(HM$8,$E$28:$Y$28,1)))^(1/12))</f>
        <v>1</v>
      </c>
      <c r="HO407" s="480" cm="1">
        <f t="array" ref="HO407">IF(ISNA(MATCH(HN$8,$E$28:$Y$28,1)),0,HN407*(1+INDEX($E407:$Y407,,MATCH(HN$8,$E$28:$Y$28,1)))^(1/12))</f>
        <v>1</v>
      </c>
      <c r="HP407" s="480" cm="1">
        <f t="array" ref="HP407">IF(ISNA(MATCH(HO$8,$E$28:$Y$28,1)),0,HO407*(1+INDEX($E407:$Y407,,MATCH(HO$8,$E$28:$Y$28,1)))^(1/12))</f>
        <v>1</v>
      </c>
      <c r="HQ407" s="480" cm="1">
        <f t="array" ref="HQ407">IF(ISNA(MATCH(HP$8,$E$28:$Y$28,1)),0,HP407*(1+INDEX($E407:$Y407,,MATCH(HP$8,$E$28:$Y$28,1)))^(1/12))</f>
        <v>1</v>
      </c>
      <c r="HR407" s="480" cm="1">
        <f t="array" ref="HR407">IF(ISNA(MATCH(HQ$8,$E$28:$Y$28,1)),0,HQ407*(1+INDEX($E407:$Y407,,MATCH(HQ$8,$E$28:$Y$28,1)))^(1/12))</f>
        <v>1</v>
      </c>
      <c r="HS407" s="480" cm="1">
        <f t="array" ref="HS407">IF(ISNA(MATCH(HR$8,$E$28:$Y$28,1)),0,HR407*(1+INDEX($E407:$Y407,,MATCH(HR$8,$E$28:$Y$28,1)))^(1/12))</f>
        <v>1</v>
      </c>
      <c r="HT407" s="480" cm="1">
        <f t="array" ref="HT407">IF(ISNA(MATCH(HS$8,$E$28:$Y$28,1)),0,HS407*(1+INDEX($E407:$Y407,,MATCH(HS$8,$E$28:$Y$28,1)))^(1/12))</f>
        <v>1</v>
      </c>
      <c r="HU407" s="480" cm="1">
        <f t="array" ref="HU407">IF(ISNA(MATCH(HT$8,$E$28:$Y$28,1)),0,HT407*(1+INDEX($E407:$Y407,,MATCH(HT$8,$E$28:$Y$28,1)))^(1/12))</f>
        <v>1</v>
      </c>
      <c r="HV407" s="480" cm="1">
        <f t="array" ref="HV407">IF(ISNA(MATCH(HU$8,$E$28:$Y$28,1)),0,HU407*(1+INDEX($E407:$Y407,,MATCH(HU$8,$E$28:$Y$28,1)))^(1/12))</f>
        <v>1</v>
      </c>
      <c r="HW407" s="480" cm="1">
        <f t="array" ref="HW407">IF(ISNA(MATCH(HV$8,$E$28:$Y$28,1)),0,HV407*(1+INDEX($E407:$Y407,,MATCH(HV$8,$E$28:$Y$28,1)))^(1/12))</f>
        <v>1</v>
      </c>
      <c r="HX407" s="480" cm="1">
        <f t="array" ref="HX407">IF(ISNA(MATCH(HW$8,$E$28:$Y$28,1)),0,HW407*(1+INDEX($E407:$Y407,,MATCH(HW$8,$E$28:$Y$28,1)))^(1/12))</f>
        <v>1</v>
      </c>
      <c r="HY407" s="480" cm="1">
        <f t="array" ref="HY407">IF(ISNA(MATCH(HX$8,$E$28:$Y$28,1)),0,HX407*(1+INDEX($E407:$Y407,,MATCH(HX$8,$E$28:$Y$28,1)))^(1/12))</f>
        <v>1</v>
      </c>
      <c r="HZ407" s="480" cm="1">
        <f t="array" ref="HZ407">IF(ISNA(MATCH(HY$8,$E$28:$Y$28,1)),0,HY407*(1+INDEX($E407:$Y407,,MATCH(HY$8,$E$28:$Y$28,1)))^(1/12))</f>
        <v>1</v>
      </c>
      <c r="IA407" s="480" cm="1">
        <f t="array" ref="IA407">IF(ISNA(MATCH(HZ$8,$E$28:$Y$28,1)),0,HZ407*(1+INDEX($E407:$Y407,,MATCH(HZ$8,$E$28:$Y$28,1)))^(1/12))</f>
        <v>1</v>
      </c>
      <c r="IB407" s="480" cm="1">
        <f t="array" ref="IB407">IF(ISNA(MATCH(IA$8,$E$28:$Y$28,1)),0,IA407*(1+INDEX($E407:$Y407,,MATCH(IA$8,$E$28:$Y$28,1)))^(1/12))</f>
        <v>1</v>
      </c>
      <c r="IC407" s="480" cm="1">
        <f t="array" ref="IC407">IF(ISNA(MATCH(IB$8,$E$28:$Y$28,1)),0,IB407*(1+INDEX($E407:$Y407,,MATCH(IB$8,$E$28:$Y$28,1)))^(1/12))</f>
        <v>1</v>
      </c>
      <c r="ID407" s="480" cm="1">
        <f t="array" ref="ID407">IF(ISNA(MATCH(IC$8,$E$28:$Y$28,1)),0,IC407*(1+INDEX($E407:$Y407,,MATCH(IC$8,$E$28:$Y$28,1)))^(1/12))</f>
        <v>1</v>
      </c>
      <c r="IE407" s="480" cm="1">
        <f t="array" ref="IE407">IF(ISNA(MATCH(ID$8,$E$28:$Y$28,1)),0,ID407*(1+INDEX($E407:$Y407,,MATCH(ID$8,$E$28:$Y$28,1)))^(1/12))</f>
        <v>1</v>
      </c>
      <c r="IF407" s="480" cm="1">
        <f t="array" ref="IF407">IF(ISNA(MATCH(IE$8,$E$28:$Y$28,1)),0,IE407*(1+INDEX($E407:$Y407,,MATCH(IE$8,$E$28:$Y$28,1)))^(1/12))</f>
        <v>1</v>
      </c>
      <c r="IG407" s="480" cm="1">
        <f t="array" ref="IG407">IF(ISNA(MATCH(IF$8,$E$28:$Y$28,1)),0,IF407*(1+INDEX($E407:$Y407,,MATCH(IF$8,$E$28:$Y$28,1)))^(1/12))</f>
        <v>1</v>
      </c>
      <c r="IH407" s="480" cm="1">
        <f t="array" ref="IH407">IF(ISNA(MATCH(IG$8,$E$28:$Y$28,1)),0,IG407*(1+INDEX($E407:$Y407,,MATCH(IG$8,$E$28:$Y$28,1)))^(1/12))</f>
        <v>1</v>
      </c>
      <c r="II407" s="480" cm="1">
        <f t="array" ref="II407">IF(ISNA(MATCH(IH$8,$E$28:$Y$28,1)),0,IH407*(1+INDEX($E407:$Y407,,MATCH(IH$8,$E$28:$Y$28,1)))^(1/12))</f>
        <v>1</v>
      </c>
      <c r="IJ407" s="480" cm="1">
        <f t="array" ref="IJ407">IF(ISNA(MATCH(II$8,$E$28:$Y$28,1)),0,II407*(1+INDEX($E407:$Y407,,MATCH(II$8,$E$28:$Y$28,1)))^(1/12))</f>
        <v>1</v>
      </c>
      <c r="IK407" s="480" cm="1">
        <f t="array" ref="IK407">IF(ISNA(MATCH(IJ$8,$E$28:$Y$28,1)),0,IJ407*(1+INDEX($E407:$Y407,,MATCH(IJ$8,$E$28:$Y$28,1)))^(1/12))</f>
        <v>1</v>
      </c>
      <c r="IL407" s="480" cm="1">
        <f t="array" ref="IL407">IF(ISNA(MATCH(IK$8,$E$28:$Y$28,1)),0,IK407*(1+INDEX($E407:$Y407,,MATCH(IK$8,$E$28:$Y$28,1)))^(1/12))</f>
        <v>1</v>
      </c>
      <c r="IM407" s="480" cm="1">
        <f t="array" ref="IM407">IF(ISNA(MATCH(IL$8,$E$28:$Y$28,1)),0,IL407*(1+INDEX($E407:$Y407,,MATCH(IL$8,$E$28:$Y$28,1)))^(1/12))</f>
        <v>1</v>
      </c>
      <c r="IN407" s="480" cm="1">
        <f t="array" ref="IN407">IF(ISNA(MATCH(IM$8,$E$28:$Y$28,1)),0,IM407*(1+INDEX($E407:$Y407,,MATCH(IM$8,$E$28:$Y$28,1)))^(1/12))</f>
        <v>1</v>
      </c>
      <c r="IO407" s="480" cm="1">
        <f t="array" ref="IO407">IF(ISNA(MATCH(IN$8,$E$28:$Y$28,1)),0,IN407*(1+INDEX($E407:$Y407,,MATCH(IN$8,$E$28:$Y$28,1)))^(1/12))</f>
        <v>1</v>
      </c>
      <c r="IP407" s="480" cm="1">
        <f t="array" ref="IP407">IF(ISNA(MATCH(IO$8,$E$28:$Y$28,1)),0,IO407*(1+INDEX($E407:$Y407,,MATCH(IO$8,$E$28:$Y$28,1)))^(1/12))</f>
        <v>1</v>
      </c>
      <c r="IQ407" s="480" cm="1">
        <f t="array" ref="IQ407">IF(ISNA(MATCH(IP$8,$E$28:$Y$28,1)),0,IP407*(1+INDEX($E407:$Y407,,MATCH(IP$8,$E$28:$Y$28,1)))^(1/12))</f>
        <v>1</v>
      </c>
      <c r="IR407" s="480" cm="1">
        <f t="array" ref="IR407">IF(ISNA(MATCH(IQ$8,$E$28:$Y$28,1)),0,IQ407*(1+INDEX($E407:$Y407,,MATCH(IQ$8,$E$28:$Y$28,1)))^(1/12))</f>
        <v>1</v>
      </c>
      <c r="IS407" s="480" cm="1">
        <f t="array" ref="IS407">IF(ISNA(MATCH(IR$8,$E$28:$Y$28,1)),0,IR407*(1+INDEX($E407:$Y407,,MATCH(IR$8,$E$28:$Y$28,1)))^(1/12))</f>
        <v>1</v>
      </c>
      <c r="IT407" s="480" cm="1">
        <f t="array" ref="IT407">IF(ISNA(MATCH(IS$8,$E$28:$Y$28,1)),0,IS407*(1+INDEX($E407:$Y407,,MATCH(IS$8,$E$28:$Y$28,1)))^(1/12))</f>
        <v>1</v>
      </c>
      <c r="IU407" s="480" cm="1">
        <f t="array" ref="IU407">IF(ISNA(MATCH(IT$8,$E$28:$Y$28,1)),0,IT407*(1+INDEX($E407:$Y407,,MATCH(IT$8,$E$28:$Y$28,1)))^(1/12))</f>
        <v>1</v>
      </c>
      <c r="IV407" s="480" cm="1">
        <f t="array" ref="IV407">IF(ISNA(MATCH(IU$8,$E$28:$Y$28,1)),0,IU407*(1+INDEX($E407:$Y407,,MATCH(IU$8,$E$28:$Y$28,1)))^(1/12))</f>
        <v>1</v>
      </c>
      <c r="IW407" s="480" cm="1">
        <f t="array" ref="IW407">IF(ISNA(MATCH(IV$8,$E$28:$Y$28,1)),0,IV407*(1+INDEX($E407:$Y407,,MATCH(IV$8,$E$28:$Y$28,1)))^(1/12))</f>
        <v>1</v>
      </c>
      <c r="IX407" s="480" cm="1">
        <f t="array" ref="IX407">IF(ISNA(MATCH(IW$8,$E$28:$Y$28,1)),0,IW407*(1+INDEX($E407:$Y407,,MATCH(IW$8,$E$28:$Y$28,1)))^(1/12))</f>
        <v>1</v>
      </c>
      <c r="IY407" s="480" cm="1">
        <f t="array" ref="IY407">IF(ISNA(MATCH(IX$8,$E$28:$Y$28,1)),0,IX407*(1+INDEX($E407:$Y407,,MATCH(IX$8,$E$28:$Y$28,1)))^(1/12))</f>
        <v>1</v>
      </c>
      <c r="IZ407" s="480" cm="1">
        <f t="array" ref="IZ407">IF(ISNA(MATCH(IY$8,$E$28:$Y$28,1)),0,IY407*(1+INDEX($E407:$Y407,,MATCH(IY$8,$E$28:$Y$28,1)))^(1/12))</f>
        <v>1</v>
      </c>
      <c r="JA407" s="480" cm="1">
        <f t="array" ref="JA407">IF(ISNA(MATCH(IZ$8,$E$28:$Y$28,1)),0,IZ407*(1+INDEX($E407:$Y407,,MATCH(IZ$8,$E$28:$Y$28,1)))^(1/12))</f>
        <v>1</v>
      </c>
      <c r="JB407" s="480" cm="1">
        <f t="array" ref="JB407">IF(ISNA(MATCH(JA$8,$E$28:$Y$28,1)),0,JA407*(1+INDEX($E407:$Y407,,MATCH(JA$8,$E$28:$Y$28,1)))^(1/12))</f>
        <v>1</v>
      </c>
      <c r="JC407" s="480" cm="1">
        <f t="array" ref="JC407">IF(ISNA(MATCH(JB$8,$E$28:$Y$28,1)),0,JB407*(1+INDEX($E407:$Y407,,MATCH(JB$8,$E$28:$Y$28,1)))^(1/12))</f>
        <v>1</v>
      </c>
      <c r="JD407" s="480" cm="1">
        <f t="array" ref="JD407">IF(ISNA(MATCH(JC$8,$E$28:$Y$28,1)),0,JC407*(1+INDEX($E407:$Y407,,MATCH(JC$8,$E$28:$Y$28,1)))^(1/12))</f>
        <v>1</v>
      </c>
      <c r="JE407" s="480" cm="1">
        <f t="array" ref="JE407">IF(ISNA(MATCH(JD$8,$E$28:$Y$28,1)),0,JD407*(1+INDEX($E407:$Y407,,MATCH(JD$8,$E$28:$Y$28,1)))^(1/12))</f>
        <v>1</v>
      </c>
      <c r="JF407" s="480" cm="1">
        <f t="array" ref="JF407">IF(ISNA(MATCH(JE$8,$E$28:$Y$28,1)),0,JE407*(1+INDEX($E407:$Y407,,MATCH(JE$8,$E$28:$Y$28,1)))^(1/12))</f>
        <v>1</v>
      </c>
      <c r="JG407" s="480" cm="1">
        <f t="array" ref="JG407">IF(ISNA(MATCH(JF$8,$E$28:$Y$28,1)),0,JF407*(1+INDEX($E407:$Y407,,MATCH(JF$8,$E$28:$Y$28,1)))^(1/12))</f>
        <v>1</v>
      </c>
      <c r="JH407" s="480" cm="1">
        <f t="array" ref="JH407">IF(ISNA(MATCH(JG$8,$E$28:$Y$28,1)),0,JG407*(1+INDEX($E407:$Y407,,MATCH(JG$8,$E$28:$Y$28,1)))^(1/12))</f>
        <v>1</v>
      </c>
      <c r="JI407" s="480" cm="1">
        <f t="array" ref="JI407">IF(ISNA(MATCH(JH$8,$E$28:$Y$28,1)),0,JH407*(1+INDEX($E407:$Y407,,MATCH(JH$8,$E$28:$Y$28,1)))^(1/12))</f>
        <v>1</v>
      </c>
      <c r="JJ407" s="480" cm="1">
        <f t="array" ref="JJ407">IF(ISNA(MATCH(JI$8,$E$28:$Y$28,1)),0,JI407*(1+INDEX($E407:$Y407,,MATCH(JI$8,$E$28:$Y$28,1)))^(1/12))</f>
        <v>1</v>
      </c>
      <c r="JK407" s="480" cm="1">
        <f t="array" ref="JK407">IF(ISNA(MATCH(JJ$8,$E$28:$Y$28,1)),0,JJ407*(1+INDEX($E407:$Y407,,MATCH(JJ$8,$E$28:$Y$28,1)))^(1/12))</f>
        <v>1</v>
      </c>
      <c r="JL407" s="480" cm="1">
        <f t="array" ref="JL407">IF(ISNA(MATCH(JK$8,$E$28:$Y$28,1)),0,JK407*(1+INDEX($E407:$Y407,,MATCH(JK$8,$E$28:$Y$28,1)))^(1/12))</f>
        <v>1</v>
      </c>
      <c r="JM407" s="480" cm="1">
        <f t="array" ref="JM407">IF(ISNA(MATCH(JL$8,$E$28:$Y$28,1)),0,JL407*(1+INDEX($E407:$Y407,,MATCH(JL$8,$E$28:$Y$28,1)))^(1/12))</f>
        <v>1</v>
      </c>
      <c r="JN407" s="480" cm="1">
        <f t="array" ref="JN407">IF(ISNA(MATCH(JM$8,$E$28:$Y$28,1)),0,JM407*(1+INDEX($E407:$Y407,,MATCH(JM$8,$E$28:$Y$28,1)))^(1/12))</f>
        <v>1</v>
      </c>
      <c r="JO407" s="480" cm="1">
        <f t="array" ref="JO407">IF(ISNA(MATCH(JN$8,$E$28:$Y$28,1)),0,JN407*(1+INDEX($E407:$Y407,,MATCH(JN$8,$E$28:$Y$28,1)))^(1/12))</f>
        <v>1</v>
      </c>
      <c r="JP407" s="480" cm="1">
        <f t="array" ref="JP407">IF(ISNA(MATCH(JO$8,$E$28:$Y$28,1)),0,JO407*(1+INDEX($E407:$Y407,,MATCH(JO$8,$E$28:$Y$28,1)))^(1/12))</f>
        <v>1</v>
      </c>
      <c r="JQ407" s="480" cm="1">
        <f t="array" ref="JQ407">IF(ISNA(MATCH(JP$8,$E$28:$Y$28,1)),0,JP407*(1+INDEX($E407:$Y407,,MATCH(JP$8,$E$28:$Y$28,1)))^(1/12))</f>
        <v>1</v>
      </c>
      <c r="JR407" s="480" cm="1">
        <f t="array" ref="JR407">IF(ISNA(MATCH(JQ$8,$E$28:$Y$28,1)),0,JQ407*(1+INDEX($E407:$Y407,,MATCH(JQ$8,$E$28:$Y$28,1)))^(1/12))</f>
        <v>1</v>
      </c>
      <c r="JS407" s="480" cm="1">
        <f t="array" ref="JS407">IF(ISNA(MATCH(JR$8,$E$28:$Y$28,1)),0,JR407*(1+INDEX($E407:$Y407,,MATCH(JR$8,$E$28:$Y$28,1)))^(1/12))</f>
        <v>1</v>
      </c>
      <c r="JT407" s="480" cm="1">
        <f t="array" ref="JT407">IF(ISNA(MATCH(JS$8,$E$28:$Y$28,1)),0,JS407*(1+INDEX($E407:$Y407,,MATCH(JS$8,$E$28:$Y$28,1)))^(1/12))</f>
        <v>1</v>
      </c>
      <c r="JU407" s="480" cm="1">
        <f t="array" ref="JU407">IF(ISNA(MATCH(JT$8,$E$28:$Y$28,1)),0,JT407*(1+INDEX($E407:$Y407,,MATCH(JT$8,$E$28:$Y$28,1)))^(1/12))</f>
        <v>1</v>
      </c>
      <c r="JV407" s="480" cm="1">
        <f t="array" ref="JV407">IF(ISNA(MATCH(JU$8,$E$28:$Y$28,1)),0,JU407*(1+INDEX($E407:$Y407,,MATCH(JU$8,$E$28:$Y$28,1)))^(1/12))</f>
        <v>1</v>
      </c>
      <c r="JW407" s="480" cm="1">
        <f t="array" ref="JW407">IF(ISNA(MATCH(JV$8,$E$28:$Y$28,1)),0,JV407*(1+INDEX($E407:$Y407,,MATCH(JV$8,$E$28:$Y$28,1)))^(1/12))</f>
        <v>1</v>
      </c>
      <c r="JX407" s="480" cm="1">
        <f t="array" ref="JX407">IF(ISNA(MATCH(JW$8,$E$28:$Y$28,1)),0,JW407*(1+INDEX($E407:$Y407,,MATCH(JW$8,$E$28:$Y$28,1)))^(1/12))</f>
        <v>1</v>
      </c>
      <c r="JY407" s="480" cm="1">
        <f t="array" ref="JY407">IF(ISNA(MATCH(JX$8,$E$28:$Y$28,1)),0,JX407*(1+INDEX($E407:$Y407,,MATCH(JX$8,$E$28:$Y$28,1)))^(1/12))</f>
        <v>1</v>
      </c>
      <c r="JZ407" s="480" cm="1">
        <f t="array" ref="JZ407">IF(ISNA(MATCH(JY$8,$E$28:$Y$28,1)),0,JY407*(1+INDEX($E407:$Y407,,MATCH(JY$8,$E$28:$Y$28,1)))^(1/12))</f>
        <v>1</v>
      </c>
      <c r="KA407" s="480" cm="1">
        <f t="array" ref="KA407">IF(ISNA(MATCH(JZ$8,$E$28:$Y$28,1)),0,JZ407*(1+INDEX($E407:$Y407,,MATCH(JZ$8,$E$28:$Y$28,1)))^(1/12))</f>
        <v>1</v>
      </c>
      <c r="KB407" s="480" cm="1">
        <f t="array" ref="KB407">IF(ISNA(MATCH(KA$8,$E$28:$Y$28,1)),0,KA407*(1+INDEX($E407:$Y407,,MATCH(KA$8,$E$28:$Y$28,1)))^(1/12))</f>
        <v>1</v>
      </c>
      <c r="KC407" s="480" cm="1">
        <f t="array" ref="KC407">IF(ISNA(MATCH(KB$8,$E$28:$Y$28,1)),0,KB407*(1+INDEX($E407:$Y407,,MATCH(KB$8,$E$28:$Y$28,1)))^(1/12))</f>
        <v>1</v>
      </c>
      <c r="KD407" s="480" cm="1">
        <f t="array" ref="KD407">IF(ISNA(MATCH(KC$8,$E$28:$Y$28,1)),0,KC407*(1+INDEX($E407:$Y407,,MATCH(KC$8,$E$28:$Y$28,1)))^(1/12))</f>
        <v>1</v>
      </c>
      <c r="KE407" s="480" cm="1">
        <f t="array" ref="KE407">IF(ISNA(MATCH(KD$8,$E$28:$Y$28,1)),0,KD407*(1+INDEX($E407:$Y407,,MATCH(KD$8,$E$28:$Y$28,1)))^(1/12))</f>
        <v>1</v>
      </c>
      <c r="KF407" s="480" cm="1">
        <f t="array" ref="KF407">IF(ISNA(MATCH(KE$8,$E$28:$Y$28,1)),0,KE407*(1+INDEX($E407:$Y407,,MATCH(KE$8,$E$28:$Y$28,1)))^(1/12))</f>
        <v>1</v>
      </c>
      <c r="KG407" s="480" cm="1">
        <f t="array" ref="KG407">IF(ISNA(MATCH(KF$8,$E$28:$Y$28,1)),0,KF407*(1+INDEX($E407:$Y407,,MATCH(KF$8,$E$28:$Y$28,1)))^(1/12))</f>
        <v>1</v>
      </c>
      <c r="KH407" s="480" cm="1">
        <f t="array" ref="KH407">IF(ISNA(MATCH(KG$8,$E$28:$Y$28,1)),0,KG407*(1+INDEX($E407:$Y407,,MATCH(KG$8,$E$28:$Y$28,1)))^(1/12))</f>
        <v>1</v>
      </c>
      <c r="KI407" s="480" cm="1">
        <f t="array" ref="KI407">IF(ISNA(MATCH(KH$8,$E$28:$Y$28,1)),0,KH407*(1+INDEX($E407:$Y407,,MATCH(KH$8,$E$28:$Y$28,1)))^(1/12))</f>
        <v>1</v>
      </c>
      <c r="KJ407" s="480" cm="1">
        <f t="array" ref="KJ407">IF(ISNA(MATCH(KI$8,$E$28:$Y$28,1)),0,KI407*(1+INDEX($E407:$Y407,,MATCH(KI$8,$E$28:$Y$28,1)))^(1/12))</f>
        <v>1</v>
      </c>
      <c r="KK407" s="480" cm="1">
        <f t="array" ref="KK407">IF(ISNA(MATCH(KJ$8,$E$28:$Y$28,1)),0,KJ407*(1+INDEX($E407:$Y407,,MATCH(KJ$8,$E$28:$Y$28,1)))^(1/12))</f>
        <v>1</v>
      </c>
      <c r="KL407" s="23"/>
      <c r="KM407" s="482" t="str">
        <f>$B407</f>
        <v>Gross Face Growth</v>
      </c>
      <c r="KN407" s="481">
        <v>1</v>
      </c>
      <c r="KO407" s="483" cm="1">
        <f t="array" ref="KO407">INDEX($AG407:$KK407,,MATCH(KO$8,$AG$8:$KK$8,1))</f>
        <v>1</v>
      </c>
      <c r="KP407" s="483" cm="1">
        <f t="array" ref="KP407">INDEX($AG407:$KK407,,MATCH(KP$8,$AG$8:$KK$8,1))</f>
        <v>1</v>
      </c>
      <c r="KQ407" s="483" cm="1">
        <f t="array" ref="KQ407">INDEX($AG407:$KK407,,MATCH(KQ$8,$AG$8:$KK$8,1))</f>
        <v>1</v>
      </c>
      <c r="KR407" s="483" cm="1">
        <f t="array" ref="KR407">INDEX($AG407:$KK407,,MATCH(KR$8,$AG$8:$KK$8,1))</f>
        <v>1</v>
      </c>
      <c r="KS407" s="483" cm="1">
        <f t="array" ref="KS407">INDEX($AG407:$KK407,,MATCH(KS$8,$AG$8:$KK$8,1))</f>
        <v>1</v>
      </c>
      <c r="KT407" s="483" cm="1">
        <f t="array" ref="KT407">INDEX($AG407:$KK407,,MATCH(KT$8,$AG$8:$KK$8,1))</f>
        <v>1</v>
      </c>
      <c r="KU407" s="483" cm="1">
        <f t="array" ref="KU407">INDEX($AG407:$KK407,,MATCH(KU$8,$AG$8:$KK$8,1))</f>
        <v>1</v>
      </c>
      <c r="KV407" s="483" cm="1">
        <f t="array" ref="KV407">INDEX($AG407:$KK407,,MATCH(KV$8,$AG$8:$KK$8,1))</f>
        <v>1</v>
      </c>
      <c r="KW407" s="483" cm="1">
        <f t="array" ref="KW407">INDEX($AG407:$KK407,,MATCH(KW$8,$AG$8:$KK$8,1))</f>
        <v>1</v>
      </c>
      <c r="KX407" s="483" cm="1">
        <f t="array" ref="KX407">INDEX($AG407:$KK407,,MATCH(KX$8,$AG$8:$KK$8,1))</f>
        <v>1</v>
      </c>
      <c r="KY407" s="483" cm="1">
        <f t="array" ref="KY407">INDEX($AG407:$KK407,,MATCH(KY$8,$AG$8:$KK$8,1))</f>
        <v>1</v>
      </c>
      <c r="KZ407" s="483" cm="1">
        <f t="array" ref="KZ407">INDEX($AG407:$KK407,,MATCH(KZ$8,$AG$8:$KK$8,1))</f>
        <v>1</v>
      </c>
      <c r="LA407" s="483" cm="1">
        <f t="array" ref="LA407">INDEX($AG407:$KK407,,MATCH(LA$8,$AG$8:$KK$8,1))</f>
        <v>1</v>
      </c>
      <c r="LB407" s="483" cm="1">
        <f t="array" ref="LB407">INDEX($AG407:$KK407,,MATCH(LB$8,$AG$8:$KK$8,1))</f>
        <v>1</v>
      </c>
      <c r="LC407" s="483" cm="1">
        <f t="array" ref="LC407">INDEX($AG407:$KK407,,MATCH(LC$8,$AG$8:$KK$8,1))</f>
        <v>1</v>
      </c>
      <c r="LD407" s="483" cm="1">
        <f t="array" ref="LD407">INDEX($AG407:$KK407,,MATCH(LD$8,$AG$8:$KK$8,1))</f>
        <v>1</v>
      </c>
      <c r="LE407" s="483" cm="1">
        <f t="array" ref="LE407">INDEX($AG407:$KK407,,MATCH(LE$8,$AG$8:$KK$8,1))</f>
        <v>1</v>
      </c>
      <c r="LF407" s="483" cm="1">
        <f t="array" ref="LF407">INDEX($AG407:$KK407,,MATCH(LF$8,$AG$8:$KK$8,1))</f>
        <v>1</v>
      </c>
      <c r="LG407" s="483" cm="1">
        <f t="array" ref="LG407">INDEX($AG407:$KK407,,MATCH(LG$8,$AG$8:$KK$8,1))</f>
        <v>1</v>
      </c>
      <c r="LH407" s="483" cm="1">
        <f t="array" ref="LH407">INDEX($AG407:$KK407,,MATCH(LH$8,$AG$8:$KK$8,1))</f>
        <v>1</v>
      </c>
      <c r="LI407" s="483" cm="1">
        <f t="array" ref="LI407">INDEX($AG407:$KK407,,MATCH(LI$8,$AG$8:$KK$8,1))</f>
        <v>1</v>
      </c>
      <c r="LJ407" s="50"/>
      <c r="LK407" s="482" t="str">
        <f>$B407</f>
        <v>Gross Face Growth</v>
      </c>
      <c r="LL407" s="587">
        <f t="shared" si="478"/>
        <v>0</v>
      </c>
      <c r="LM407" s="587">
        <f t="shared" si="478"/>
        <v>0</v>
      </c>
      <c r="LN407" s="587">
        <f t="shared" si="478"/>
        <v>0</v>
      </c>
      <c r="LO407" s="587">
        <f t="shared" si="478"/>
        <v>0</v>
      </c>
      <c r="LP407" s="587">
        <f t="shared" si="478"/>
        <v>0</v>
      </c>
      <c r="LQ407" s="587">
        <f t="shared" si="478"/>
        <v>0</v>
      </c>
      <c r="LR407" s="587">
        <f t="shared" si="478"/>
        <v>0</v>
      </c>
      <c r="LS407" s="587">
        <f t="shared" si="478"/>
        <v>0</v>
      </c>
      <c r="LT407" s="587">
        <f t="shared" si="478"/>
        <v>0</v>
      </c>
      <c r="LU407" s="587">
        <f t="shared" si="478"/>
        <v>0</v>
      </c>
      <c r="LV407" s="587">
        <f t="shared" si="478"/>
        <v>0</v>
      </c>
      <c r="LW407" s="587">
        <f t="shared" si="478"/>
        <v>0</v>
      </c>
      <c r="LX407" s="587">
        <f t="shared" si="478"/>
        <v>0</v>
      </c>
      <c r="LY407" s="587">
        <f t="shared" si="478"/>
        <v>0</v>
      </c>
      <c r="LZ407" s="587">
        <f t="shared" si="478"/>
        <v>0</v>
      </c>
      <c r="MA407" s="587">
        <f t="shared" si="478"/>
        <v>0</v>
      </c>
      <c r="MB407" s="587">
        <f t="shared" si="479"/>
        <v>0</v>
      </c>
      <c r="MC407" s="587">
        <f t="shared" si="479"/>
        <v>0</v>
      </c>
      <c r="MD407" s="587">
        <f t="shared" si="479"/>
        <v>0</v>
      </c>
      <c r="ME407" s="587">
        <f t="shared" si="479"/>
        <v>0</v>
      </c>
      <c r="MF407" s="587">
        <f>LI407/LH407-1</f>
        <v>0</v>
      </c>
    </row>
    <row r="408" spans="1:344" s="502" customFormat="1" ht="10.5" hidden="1" customHeight="1" outlineLevel="2">
      <c r="B408" s="479" t="s">
        <v>1012</v>
      </c>
      <c r="C408" s="476" t="s">
        <v>17</v>
      </c>
      <c r="D408" s="23"/>
      <c r="E408" s="503">
        <f t="shared" ref="E408:X409" si="482">IF(E415=0,0,F415/E415-1)</f>
        <v>0</v>
      </c>
      <c r="F408" s="503">
        <f t="shared" si="482"/>
        <v>0</v>
      </c>
      <c r="G408" s="503">
        <f t="shared" si="482"/>
        <v>0</v>
      </c>
      <c r="H408" s="503">
        <f t="shared" si="482"/>
        <v>0</v>
      </c>
      <c r="I408" s="503">
        <f t="shared" si="482"/>
        <v>0</v>
      </c>
      <c r="J408" s="503">
        <f t="shared" si="482"/>
        <v>0</v>
      </c>
      <c r="K408" s="503">
        <f t="shared" si="482"/>
        <v>0</v>
      </c>
      <c r="L408" s="503">
        <f t="shared" si="482"/>
        <v>0</v>
      </c>
      <c r="M408" s="503">
        <f t="shared" si="482"/>
        <v>0</v>
      </c>
      <c r="N408" s="503">
        <f t="shared" si="482"/>
        <v>0</v>
      </c>
      <c r="O408" s="503">
        <f t="shared" si="482"/>
        <v>0</v>
      </c>
      <c r="P408" s="503">
        <f t="shared" si="482"/>
        <v>0</v>
      </c>
      <c r="Q408" s="503">
        <f t="shared" si="482"/>
        <v>0</v>
      </c>
      <c r="R408" s="503">
        <f t="shared" si="482"/>
        <v>0</v>
      </c>
      <c r="S408" s="503">
        <f t="shared" si="482"/>
        <v>0</v>
      </c>
      <c r="T408" s="503">
        <f t="shared" si="482"/>
        <v>0</v>
      </c>
      <c r="U408" s="503">
        <f t="shared" si="482"/>
        <v>0</v>
      </c>
      <c r="V408" s="503">
        <f t="shared" si="482"/>
        <v>0</v>
      </c>
      <c r="W408" s="503">
        <f t="shared" si="482"/>
        <v>0</v>
      </c>
      <c r="X408" s="503">
        <f t="shared" si="482"/>
        <v>0</v>
      </c>
      <c r="Y408" s="23"/>
      <c r="Z408" s="23"/>
      <c r="AA408" s="490">
        <f>KS408^(1/5)-1</f>
        <v>0</v>
      </c>
      <c r="AB408" s="490">
        <f>(KX408/KS408)^(1/5)-1</f>
        <v>0</v>
      </c>
      <c r="AC408" s="490">
        <f>KX408^(1/10)-1</f>
        <v>0</v>
      </c>
      <c r="AD408" s="490">
        <f>LH408^(1/20)-1</f>
        <v>0</v>
      </c>
      <c r="AE408" s="23"/>
      <c r="AF408" s="30" t="str">
        <f>B404&amp;B408</f>
        <v>SPARE1Net Effective Growth</v>
      </c>
      <c r="AG408" s="480" cm="1">
        <f t="array" ref="AG408">IF(ISNA(MATCH(AG$8,$E$28:$Y$28,1)),0,AH408/(1+INDEX($E408:$Y408,,MATCH(AG$8,$E$28:$Y$28,1)))^(1/12))</f>
        <v>0</v>
      </c>
      <c r="AH408" s="480" cm="1">
        <f t="array" ref="AH408">IF(ISNA(MATCH(AH$8,$E$28:$Y$28,1)),0,AI408/(1+INDEX($E408:$Y408,,MATCH(AH$8,$E$28:$Y$28,1)))^(1/12))</f>
        <v>0</v>
      </c>
      <c r="AI408" s="480" cm="1">
        <f t="array" ref="AI408">IF(ISNA(MATCH(AI$8,$E$28:$Y$28,1)),0,AJ408/(1+INDEX($E408:$Y408,,MATCH(AI$8,$E$28:$Y$28,1)))^(1/12))</f>
        <v>0</v>
      </c>
      <c r="AJ408" s="480" cm="1">
        <f t="array" ref="AJ408">IF(ISNA(MATCH(AJ$8,$E$28:$Y$28,1)),0,AK408/(1+INDEX($E408:$Y408,,MATCH(AJ$8,$E$28:$Y$28,1)))^(1/12))</f>
        <v>0</v>
      </c>
      <c r="AK408" s="480" cm="1">
        <f t="array" ref="AK408">IF(ISNA(MATCH(AK$8,$E$28:$Y$28,1)),0,AL408/(1+INDEX($E408:$Y408,,MATCH(AK$8,$E$28:$Y$28,1)))^(1/12))</f>
        <v>0</v>
      </c>
      <c r="AL408" s="480" cm="1">
        <f t="array" ref="AL408">IF(ISNA(MATCH(AL$8,$E$28:$Y$28,1)),0,AM408/(1+INDEX($E408:$Y408,,MATCH(AL$8,$E$28:$Y$28,1)))^(1/12))</f>
        <v>0</v>
      </c>
      <c r="AM408" s="480" cm="1">
        <f t="array" ref="AM408">IF(ISNA(MATCH(AM$8,$E$28:$Y$28,1)),0,AN408/(1+INDEX($E408:$Y408,,MATCH(AM$8,$E$28:$Y$28,1)))^(1/12))</f>
        <v>0</v>
      </c>
      <c r="AN408" s="480" cm="1">
        <f t="array" ref="AN408">IF(ISNA(MATCH(AN$8,$E$28:$Y$28,1)),0,AO408/(1+INDEX($E408:$Y408,,MATCH(AN$8,$E$28:$Y$28,1)))^(1/12))</f>
        <v>0</v>
      </c>
      <c r="AO408" s="480" cm="1">
        <f t="array" ref="AO408">IF(ISNA(MATCH(AO$8,$E$28:$Y$28,1)),0,AP408/(1+INDEX($E408:$Y408,,MATCH(AO$8,$E$28:$Y$28,1)))^(1/12))</f>
        <v>0</v>
      </c>
      <c r="AP408" s="480" cm="1">
        <f t="array" ref="AP408">IF(ISNA(MATCH(AP$8,$E$28:$Y$28,1)),0,AQ408/(1+INDEX($E408:$Y408,,MATCH(AP$8,$E$28:$Y$28,1)))^(1/12))</f>
        <v>0</v>
      </c>
      <c r="AQ408" s="480" cm="1">
        <f t="array" ref="AQ408">IF(ISNA(MATCH(AQ$8,$E$28:$Y$28,1)),0,AR408/(1+INDEX($E408:$Y408,,MATCH(AQ$8,$E$28:$Y$28,1)))^(1/12))</f>
        <v>0</v>
      </c>
      <c r="AR408" s="480" cm="1">
        <f t="array" ref="AR408">IF(ISNA(MATCH(AR$8,$E$28:$Y$28,1)),0,AS408/(1+INDEX($E408:$Y408,,MATCH(AR$8,$E$28:$Y$28,1)))^(1/12))</f>
        <v>0</v>
      </c>
      <c r="AS408" s="481">
        <v>1</v>
      </c>
      <c r="AT408" s="480" cm="1">
        <f t="array" ref="AT408">IF(ISNA(MATCH(AS$8,$E$28:$Y$28,1)),0,AS408*(1+INDEX($E408:$Y408,,MATCH(AS$8,$E$28:$Y$28,1)))^(1/12))</f>
        <v>1</v>
      </c>
      <c r="AU408" s="480" cm="1">
        <f t="array" ref="AU408">IF(ISNA(MATCH(AT$8,$E$28:$Y$28,1)),0,AT408*(1+INDEX($E408:$Y408,,MATCH(AT$8,$E$28:$Y$28,1)))^(1/12))</f>
        <v>1</v>
      </c>
      <c r="AV408" s="480" cm="1">
        <f t="array" ref="AV408">IF(ISNA(MATCH(AU$8,$E$28:$Y$28,1)),0,AU408*(1+INDEX($E408:$Y408,,MATCH(AU$8,$E$28:$Y$28,1)))^(1/12))</f>
        <v>1</v>
      </c>
      <c r="AW408" s="480" cm="1">
        <f t="array" ref="AW408">IF(ISNA(MATCH(AV$8,$E$28:$Y$28,1)),0,AV408*(1+INDEX($E408:$Y408,,MATCH(AV$8,$E$28:$Y$28,1)))^(1/12))</f>
        <v>1</v>
      </c>
      <c r="AX408" s="480" cm="1">
        <f t="array" ref="AX408">IF(ISNA(MATCH(AW$8,$E$28:$Y$28,1)),0,AW408*(1+INDEX($E408:$Y408,,MATCH(AW$8,$E$28:$Y$28,1)))^(1/12))</f>
        <v>1</v>
      </c>
      <c r="AY408" s="480" cm="1">
        <f t="array" ref="AY408">IF(ISNA(MATCH(AX$8,$E$28:$Y$28,1)),0,AX408*(1+INDEX($E408:$Y408,,MATCH(AX$8,$E$28:$Y$28,1)))^(1/12))</f>
        <v>1</v>
      </c>
      <c r="AZ408" s="480" cm="1">
        <f t="array" ref="AZ408">IF(ISNA(MATCH(AY$8,$E$28:$Y$28,1)),0,AY408*(1+INDEX($E408:$Y408,,MATCH(AY$8,$E$28:$Y$28,1)))^(1/12))</f>
        <v>1</v>
      </c>
      <c r="BA408" s="480" cm="1">
        <f t="array" ref="BA408">IF(ISNA(MATCH(AZ$8,$E$28:$Y$28,1)),0,AZ408*(1+INDEX($E408:$Y408,,MATCH(AZ$8,$E$28:$Y$28,1)))^(1/12))</f>
        <v>1</v>
      </c>
      <c r="BB408" s="480" cm="1">
        <f t="array" ref="BB408">IF(ISNA(MATCH(BA$8,$E$28:$Y$28,1)),0,BA408*(1+INDEX($E408:$Y408,,MATCH(BA$8,$E$28:$Y$28,1)))^(1/12))</f>
        <v>1</v>
      </c>
      <c r="BC408" s="480" cm="1">
        <f t="array" ref="BC408">IF(ISNA(MATCH(BB$8,$E$28:$Y$28,1)),0,BB408*(1+INDEX($E408:$Y408,,MATCH(BB$8,$E$28:$Y$28,1)))^(1/12))</f>
        <v>1</v>
      </c>
      <c r="BD408" s="480" cm="1">
        <f t="array" ref="BD408">IF(ISNA(MATCH(BC$8,$E$28:$Y$28,1)),0,BC408*(1+INDEX($E408:$Y408,,MATCH(BC$8,$E$28:$Y$28,1)))^(1/12))</f>
        <v>1</v>
      </c>
      <c r="BE408" s="480" cm="1">
        <f t="array" ref="BE408">IF(ISNA(MATCH(BD$8,$E$28:$Y$28,1)),0,BD408*(1+INDEX($E408:$Y408,,MATCH(BD$8,$E$28:$Y$28,1)))^(1/12))</f>
        <v>1</v>
      </c>
      <c r="BF408" s="480" cm="1">
        <f t="array" ref="BF408">IF(ISNA(MATCH(BE$8,$E$28:$Y$28,1)),0,BE408*(1+INDEX($E408:$Y408,,MATCH(BE$8,$E$28:$Y$28,1)))^(1/12))</f>
        <v>1</v>
      </c>
      <c r="BG408" s="480" cm="1">
        <f t="array" ref="BG408">IF(ISNA(MATCH(BF$8,$E$28:$Y$28,1)),0,BF408*(1+INDEX($E408:$Y408,,MATCH(BF$8,$E$28:$Y$28,1)))^(1/12))</f>
        <v>1</v>
      </c>
      <c r="BH408" s="480" cm="1">
        <f t="array" ref="BH408">IF(ISNA(MATCH(BG$8,$E$28:$Y$28,1)),0,BG408*(1+INDEX($E408:$Y408,,MATCH(BG$8,$E$28:$Y$28,1)))^(1/12))</f>
        <v>1</v>
      </c>
      <c r="BI408" s="480" cm="1">
        <f t="array" ref="BI408">IF(ISNA(MATCH(BH$8,$E$28:$Y$28,1)),0,BH408*(1+INDEX($E408:$Y408,,MATCH(BH$8,$E$28:$Y$28,1)))^(1/12))</f>
        <v>1</v>
      </c>
      <c r="BJ408" s="480" cm="1">
        <f t="array" ref="BJ408">IF(ISNA(MATCH(BI$8,$E$28:$Y$28,1)),0,BI408*(1+INDEX($E408:$Y408,,MATCH(BI$8,$E$28:$Y$28,1)))^(1/12))</f>
        <v>1</v>
      </c>
      <c r="BK408" s="480" cm="1">
        <f t="array" ref="BK408">IF(ISNA(MATCH(BJ$8,$E$28:$Y$28,1)),0,BJ408*(1+INDEX($E408:$Y408,,MATCH(BJ$8,$E$28:$Y$28,1)))^(1/12))</f>
        <v>1</v>
      </c>
      <c r="BL408" s="480" cm="1">
        <f t="array" ref="BL408">IF(ISNA(MATCH(BK$8,$E$28:$Y$28,1)),0,BK408*(1+INDEX($E408:$Y408,,MATCH(BK$8,$E$28:$Y$28,1)))^(1/12))</f>
        <v>1</v>
      </c>
      <c r="BM408" s="480" cm="1">
        <f t="array" ref="BM408">IF(ISNA(MATCH(BL$8,$E$28:$Y$28,1)),0,BL408*(1+INDEX($E408:$Y408,,MATCH(BL$8,$E$28:$Y$28,1)))^(1/12))</f>
        <v>1</v>
      </c>
      <c r="BN408" s="480" cm="1">
        <f t="array" ref="BN408">IF(ISNA(MATCH(BM$8,$E$28:$Y$28,1)),0,BM408*(1+INDEX($E408:$Y408,,MATCH(BM$8,$E$28:$Y$28,1)))^(1/12))</f>
        <v>1</v>
      </c>
      <c r="BO408" s="480" cm="1">
        <f t="array" ref="BO408">IF(ISNA(MATCH(BN$8,$E$28:$Y$28,1)),0,BN408*(1+INDEX($E408:$Y408,,MATCH(BN$8,$E$28:$Y$28,1)))^(1/12))</f>
        <v>1</v>
      </c>
      <c r="BP408" s="480" cm="1">
        <f t="array" ref="BP408">IF(ISNA(MATCH(BO$8,$E$28:$Y$28,1)),0,BO408*(1+INDEX($E408:$Y408,,MATCH(BO$8,$E$28:$Y$28,1)))^(1/12))</f>
        <v>1</v>
      </c>
      <c r="BQ408" s="480" cm="1">
        <f t="array" ref="BQ408">IF(ISNA(MATCH(BP$8,$E$28:$Y$28,1)),0,BP408*(1+INDEX($E408:$Y408,,MATCH(BP$8,$E$28:$Y$28,1)))^(1/12))</f>
        <v>1</v>
      </c>
      <c r="BR408" s="480" cm="1">
        <f t="array" ref="BR408">IF(ISNA(MATCH(BQ$8,$E$28:$Y$28,1)),0,BQ408*(1+INDEX($E408:$Y408,,MATCH(BQ$8,$E$28:$Y$28,1)))^(1/12))</f>
        <v>1</v>
      </c>
      <c r="BS408" s="480" cm="1">
        <f t="array" ref="BS408">IF(ISNA(MATCH(BR$8,$E$28:$Y$28,1)),0,BR408*(1+INDEX($E408:$Y408,,MATCH(BR$8,$E$28:$Y$28,1)))^(1/12))</f>
        <v>1</v>
      </c>
      <c r="BT408" s="480" cm="1">
        <f t="array" ref="BT408">IF(ISNA(MATCH(BS$8,$E$28:$Y$28,1)),0,BS408*(1+INDEX($E408:$Y408,,MATCH(BS$8,$E$28:$Y$28,1)))^(1/12))</f>
        <v>1</v>
      </c>
      <c r="BU408" s="480" cm="1">
        <f t="array" ref="BU408">IF(ISNA(MATCH(BT$8,$E$28:$Y$28,1)),0,BT408*(1+INDEX($E408:$Y408,,MATCH(BT$8,$E$28:$Y$28,1)))^(1/12))</f>
        <v>1</v>
      </c>
      <c r="BV408" s="480" cm="1">
        <f t="array" ref="BV408">IF(ISNA(MATCH(BU$8,$E$28:$Y$28,1)),0,BU408*(1+INDEX($E408:$Y408,,MATCH(BU$8,$E$28:$Y$28,1)))^(1/12))</f>
        <v>1</v>
      </c>
      <c r="BW408" s="480" cm="1">
        <f t="array" ref="BW408">IF(ISNA(MATCH(BV$8,$E$28:$Y$28,1)),0,BV408*(1+INDEX($E408:$Y408,,MATCH(BV$8,$E$28:$Y$28,1)))^(1/12))</f>
        <v>1</v>
      </c>
      <c r="BX408" s="480" cm="1">
        <f t="array" ref="BX408">IF(ISNA(MATCH(BW$8,$E$28:$Y$28,1)),0,BW408*(1+INDEX($E408:$Y408,,MATCH(BW$8,$E$28:$Y$28,1)))^(1/12))</f>
        <v>1</v>
      </c>
      <c r="BY408" s="480" cm="1">
        <f t="array" ref="BY408">IF(ISNA(MATCH(BX$8,$E$28:$Y$28,1)),0,BX408*(1+INDEX($E408:$Y408,,MATCH(BX$8,$E$28:$Y$28,1)))^(1/12))</f>
        <v>1</v>
      </c>
      <c r="BZ408" s="480" cm="1">
        <f t="array" ref="BZ408">IF(ISNA(MATCH(BY$8,$E$28:$Y$28,1)),0,BY408*(1+INDEX($E408:$Y408,,MATCH(BY$8,$E$28:$Y$28,1)))^(1/12))</f>
        <v>1</v>
      </c>
      <c r="CA408" s="480" cm="1">
        <f t="array" ref="CA408">IF(ISNA(MATCH(BZ$8,$E$28:$Y$28,1)),0,BZ408*(1+INDEX($E408:$Y408,,MATCH(BZ$8,$E$28:$Y$28,1)))^(1/12))</f>
        <v>1</v>
      </c>
      <c r="CB408" s="480" cm="1">
        <f t="array" ref="CB408">IF(ISNA(MATCH(CA$8,$E$28:$Y$28,1)),0,CA408*(1+INDEX($E408:$Y408,,MATCH(CA$8,$E$28:$Y$28,1)))^(1/12))</f>
        <v>1</v>
      </c>
      <c r="CC408" s="480" cm="1">
        <f t="array" ref="CC408">IF(ISNA(MATCH(CB$8,$E$28:$Y$28,1)),0,CB408*(1+INDEX($E408:$Y408,,MATCH(CB$8,$E$28:$Y$28,1)))^(1/12))</f>
        <v>1</v>
      </c>
      <c r="CD408" s="480" cm="1">
        <f t="array" ref="CD408">IF(ISNA(MATCH(CC$8,$E$28:$Y$28,1)),0,CC408*(1+INDEX($E408:$Y408,,MATCH(CC$8,$E$28:$Y$28,1)))^(1/12))</f>
        <v>1</v>
      </c>
      <c r="CE408" s="480" cm="1">
        <f t="array" ref="CE408">IF(ISNA(MATCH(CD$8,$E$28:$Y$28,1)),0,CD408*(1+INDEX($E408:$Y408,,MATCH(CD$8,$E$28:$Y$28,1)))^(1/12))</f>
        <v>1</v>
      </c>
      <c r="CF408" s="480" cm="1">
        <f t="array" ref="CF408">IF(ISNA(MATCH(CE$8,$E$28:$Y$28,1)),0,CE408*(1+INDEX($E408:$Y408,,MATCH(CE$8,$E$28:$Y$28,1)))^(1/12))</f>
        <v>1</v>
      </c>
      <c r="CG408" s="480" cm="1">
        <f t="array" ref="CG408">IF(ISNA(MATCH(CF$8,$E$28:$Y$28,1)),0,CF408*(1+INDEX($E408:$Y408,,MATCH(CF$8,$E$28:$Y$28,1)))^(1/12))</f>
        <v>1</v>
      </c>
      <c r="CH408" s="480" cm="1">
        <f t="array" ref="CH408">IF(ISNA(MATCH(CG$8,$E$28:$Y$28,1)),0,CG408*(1+INDEX($E408:$Y408,,MATCH(CG$8,$E$28:$Y$28,1)))^(1/12))</f>
        <v>1</v>
      </c>
      <c r="CI408" s="480" cm="1">
        <f t="array" ref="CI408">IF(ISNA(MATCH(CH$8,$E$28:$Y$28,1)),0,CH408*(1+INDEX($E408:$Y408,,MATCH(CH$8,$E$28:$Y$28,1)))^(1/12))</f>
        <v>1</v>
      </c>
      <c r="CJ408" s="480" cm="1">
        <f t="array" ref="CJ408">IF(ISNA(MATCH(CI$8,$E$28:$Y$28,1)),0,CI408*(1+INDEX($E408:$Y408,,MATCH(CI$8,$E$28:$Y$28,1)))^(1/12))</f>
        <v>1</v>
      </c>
      <c r="CK408" s="480" cm="1">
        <f t="array" ref="CK408">IF(ISNA(MATCH(CJ$8,$E$28:$Y$28,1)),0,CJ408*(1+INDEX($E408:$Y408,,MATCH(CJ$8,$E$28:$Y$28,1)))^(1/12))</f>
        <v>1</v>
      </c>
      <c r="CL408" s="480" cm="1">
        <f t="array" ref="CL408">IF(ISNA(MATCH(CK$8,$E$28:$Y$28,1)),0,CK408*(1+INDEX($E408:$Y408,,MATCH(CK$8,$E$28:$Y$28,1)))^(1/12))</f>
        <v>1</v>
      </c>
      <c r="CM408" s="480" cm="1">
        <f t="array" ref="CM408">IF(ISNA(MATCH(CL$8,$E$28:$Y$28,1)),0,CL408*(1+INDEX($E408:$Y408,,MATCH(CL$8,$E$28:$Y$28,1)))^(1/12))</f>
        <v>1</v>
      </c>
      <c r="CN408" s="480" cm="1">
        <f t="array" ref="CN408">IF(ISNA(MATCH(CM$8,$E$28:$Y$28,1)),0,CM408*(1+INDEX($E408:$Y408,,MATCH(CM$8,$E$28:$Y$28,1)))^(1/12))</f>
        <v>1</v>
      </c>
      <c r="CO408" s="480" cm="1">
        <f t="array" ref="CO408">IF(ISNA(MATCH(CN$8,$E$28:$Y$28,1)),0,CN408*(1+INDEX($E408:$Y408,,MATCH(CN$8,$E$28:$Y$28,1)))^(1/12))</f>
        <v>1</v>
      </c>
      <c r="CP408" s="480" cm="1">
        <f t="array" ref="CP408">IF(ISNA(MATCH(CO$8,$E$28:$Y$28,1)),0,CO408*(1+INDEX($E408:$Y408,,MATCH(CO$8,$E$28:$Y$28,1)))^(1/12))</f>
        <v>1</v>
      </c>
      <c r="CQ408" s="480" cm="1">
        <f t="array" ref="CQ408">IF(ISNA(MATCH(CP$8,$E$28:$Y$28,1)),0,CP408*(1+INDEX($E408:$Y408,,MATCH(CP$8,$E$28:$Y$28,1)))^(1/12))</f>
        <v>1</v>
      </c>
      <c r="CR408" s="480" cm="1">
        <f t="array" ref="CR408">IF(ISNA(MATCH(CQ$8,$E$28:$Y$28,1)),0,CQ408*(1+INDEX($E408:$Y408,,MATCH(CQ$8,$E$28:$Y$28,1)))^(1/12))</f>
        <v>1</v>
      </c>
      <c r="CS408" s="480" cm="1">
        <f t="array" ref="CS408">IF(ISNA(MATCH(CR$8,$E$28:$Y$28,1)),0,CR408*(1+INDEX($E408:$Y408,,MATCH(CR$8,$E$28:$Y$28,1)))^(1/12))</f>
        <v>1</v>
      </c>
      <c r="CT408" s="480" cm="1">
        <f t="array" ref="CT408">IF(ISNA(MATCH(CS$8,$E$28:$Y$28,1)),0,CS408*(1+INDEX($E408:$Y408,,MATCH(CS$8,$E$28:$Y$28,1)))^(1/12))</f>
        <v>1</v>
      </c>
      <c r="CU408" s="480" cm="1">
        <f t="array" ref="CU408">IF(ISNA(MATCH(CT$8,$E$28:$Y$28,1)),0,CT408*(1+INDEX($E408:$Y408,,MATCH(CT$8,$E$28:$Y$28,1)))^(1/12))</f>
        <v>1</v>
      </c>
      <c r="CV408" s="480" cm="1">
        <f t="array" ref="CV408">IF(ISNA(MATCH(CU$8,$E$28:$Y$28,1)),0,CU408*(1+INDEX($E408:$Y408,,MATCH(CU$8,$E$28:$Y$28,1)))^(1/12))</f>
        <v>1</v>
      </c>
      <c r="CW408" s="480" cm="1">
        <f t="array" ref="CW408">IF(ISNA(MATCH(CV$8,$E$28:$Y$28,1)),0,CV408*(1+INDEX($E408:$Y408,,MATCH(CV$8,$E$28:$Y$28,1)))^(1/12))</f>
        <v>1</v>
      </c>
      <c r="CX408" s="480" cm="1">
        <f t="array" ref="CX408">IF(ISNA(MATCH(CW$8,$E$28:$Y$28,1)),0,CW408*(1+INDEX($E408:$Y408,,MATCH(CW$8,$E$28:$Y$28,1)))^(1/12))</f>
        <v>1</v>
      </c>
      <c r="CY408" s="480" cm="1">
        <f t="array" ref="CY408">IF(ISNA(MATCH(CX$8,$E$28:$Y$28,1)),0,CX408*(1+INDEX($E408:$Y408,,MATCH(CX$8,$E$28:$Y$28,1)))^(1/12))</f>
        <v>1</v>
      </c>
      <c r="CZ408" s="480" cm="1">
        <f t="array" ref="CZ408">IF(ISNA(MATCH(CY$8,$E$28:$Y$28,1)),0,CY408*(1+INDEX($E408:$Y408,,MATCH(CY$8,$E$28:$Y$28,1)))^(1/12))</f>
        <v>1</v>
      </c>
      <c r="DA408" s="480" cm="1">
        <f t="array" ref="DA408">IF(ISNA(MATCH(CZ$8,$E$28:$Y$28,1)),0,CZ408*(1+INDEX($E408:$Y408,,MATCH(CZ$8,$E$28:$Y$28,1)))^(1/12))</f>
        <v>1</v>
      </c>
      <c r="DB408" s="480" cm="1">
        <f t="array" ref="DB408">IF(ISNA(MATCH(DA$8,$E$28:$Y$28,1)),0,DA408*(1+INDEX($E408:$Y408,,MATCH(DA$8,$E$28:$Y$28,1)))^(1/12))</f>
        <v>1</v>
      </c>
      <c r="DC408" s="480" cm="1">
        <f t="array" ref="DC408">IF(ISNA(MATCH(DB$8,$E$28:$Y$28,1)),0,DB408*(1+INDEX($E408:$Y408,,MATCH(DB$8,$E$28:$Y$28,1)))^(1/12))</f>
        <v>1</v>
      </c>
      <c r="DD408" s="480" cm="1">
        <f t="array" ref="DD408">IF(ISNA(MATCH(DC$8,$E$28:$Y$28,1)),0,DC408*(1+INDEX($E408:$Y408,,MATCH(DC$8,$E$28:$Y$28,1)))^(1/12))</f>
        <v>1</v>
      </c>
      <c r="DE408" s="480" cm="1">
        <f t="array" ref="DE408">IF(ISNA(MATCH(DD$8,$E$28:$Y$28,1)),0,DD408*(1+INDEX($E408:$Y408,,MATCH(DD$8,$E$28:$Y$28,1)))^(1/12))</f>
        <v>1</v>
      </c>
      <c r="DF408" s="480" cm="1">
        <f t="array" ref="DF408">IF(ISNA(MATCH(DE$8,$E$28:$Y$28,1)),0,DE408*(1+INDEX($E408:$Y408,,MATCH(DE$8,$E$28:$Y$28,1)))^(1/12))</f>
        <v>1</v>
      </c>
      <c r="DG408" s="480" cm="1">
        <f t="array" ref="DG408">IF(ISNA(MATCH(DF$8,$E$28:$Y$28,1)),0,DF408*(1+INDEX($E408:$Y408,,MATCH(DF$8,$E$28:$Y$28,1)))^(1/12))</f>
        <v>1</v>
      </c>
      <c r="DH408" s="480" cm="1">
        <f t="array" ref="DH408">IF(ISNA(MATCH(DG$8,$E$28:$Y$28,1)),0,DG408*(1+INDEX($E408:$Y408,,MATCH(DG$8,$E$28:$Y$28,1)))^(1/12))</f>
        <v>1</v>
      </c>
      <c r="DI408" s="480" cm="1">
        <f t="array" ref="DI408">IF(ISNA(MATCH(DH$8,$E$28:$Y$28,1)),0,DH408*(1+INDEX($E408:$Y408,,MATCH(DH$8,$E$28:$Y$28,1)))^(1/12))</f>
        <v>1</v>
      </c>
      <c r="DJ408" s="480" cm="1">
        <f t="array" ref="DJ408">IF(ISNA(MATCH(DI$8,$E$28:$Y$28,1)),0,DI408*(1+INDEX($E408:$Y408,,MATCH(DI$8,$E$28:$Y$28,1)))^(1/12))</f>
        <v>1</v>
      </c>
      <c r="DK408" s="480" cm="1">
        <f t="array" ref="DK408">IF(ISNA(MATCH(DJ$8,$E$28:$Y$28,1)),0,DJ408*(1+INDEX($E408:$Y408,,MATCH(DJ$8,$E$28:$Y$28,1)))^(1/12))</f>
        <v>1</v>
      </c>
      <c r="DL408" s="480" cm="1">
        <f t="array" ref="DL408">IF(ISNA(MATCH(DK$8,$E$28:$Y$28,1)),0,DK408*(1+INDEX($E408:$Y408,,MATCH(DK$8,$E$28:$Y$28,1)))^(1/12))</f>
        <v>1</v>
      </c>
      <c r="DM408" s="480" cm="1">
        <f t="array" ref="DM408">IF(ISNA(MATCH(DL$8,$E$28:$Y$28,1)),0,DL408*(1+INDEX($E408:$Y408,,MATCH(DL$8,$E$28:$Y$28,1)))^(1/12))</f>
        <v>1</v>
      </c>
      <c r="DN408" s="480" cm="1">
        <f t="array" ref="DN408">IF(ISNA(MATCH(DM$8,$E$28:$Y$28,1)),0,DM408*(1+INDEX($E408:$Y408,,MATCH(DM$8,$E$28:$Y$28,1)))^(1/12))</f>
        <v>1</v>
      </c>
      <c r="DO408" s="480" cm="1">
        <f t="array" ref="DO408">IF(ISNA(MATCH(DN$8,$E$28:$Y$28,1)),0,DN408*(1+INDEX($E408:$Y408,,MATCH(DN$8,$E$28:$Y$28,1)))^(1/12))</f>
        <v>1</v>
      </c>
      <c r="DP408" s="480" cm="1">
        <f t="array" ref="DP408">IF(ISNA(MATCH(DO$8,$E$28:$Y$28,1)),0,DO408*(1+INDEX($E408:$Y408,,MATCH(DO$8,$E$28:$Y$28,1)))^(1/12))</f>
        <v>1</v>
      </c>
      <c r="DQ408" s="480" cm="1">
        <f t="array" ref="DQ408">IF(ISNA(MATCH(DP$8,$E$28:$Y$28,1)),0,DP408*(1+INDEX($E408:$Y408,,MATCH(DP$8,$E$28:$Y$28,1)))^(1/12))</f>
        <v>1</v>
      </c>
      <c r="DR408" s="480" cm="1">
        <f t="array" ref="DR408">IF(ISNA(MATCH(DQ$8,$E$28:$Y$28,1)),0,DQ408*(1+INDEX($E408:$Y408,,MATCH(DQ$8,$E$28:$Y$28,1)))^(1/12))</f>
        <v>1</v>
      </c>
      <c r="DS408" s="480" cm="1">
        <f t="array" ref="DS408">IF(ISNA(MATCH(DR$8,$E$28:$Y$28,1)),0,DR408*(1+INDEX($E408:$Y408,,MATCH(DR$8,$E$28:$Y$28,1)))^(1/12))</f>
        <v>1</v>
      </c>
      <c r="DT408" s="480" cm="1">
        <f t="array" ref="DT408">IF(ISNA(MATCH(DS$8,$E$28:$Y$28,1)),0,DS408*(1+INDEX($E408:$Y408,,MATCH(DS$8,$E$28:$Y$28,1)))^(1/12))</f>
        <v>1</v>
      </c>
      <c r="DU408" s="480" cm="1">
        <f t="array" ref="DU408">IF(ISNA(MATCH(DT$8,$E$28:$Y$28,1)),0,DT408*(1+INDEX($E408:$Y408,,MATCH(DT$8,$E$28:$Y$28,1)))^(1/12))</f>
        <v>1</v>
      </c>
      <c r="DV408" s="480" cm="1">
        <f t="array" ref="DV408">IF(ISNA(MATCH(DU$8,$E$28:$Y$28,1)),0,DU408*(1+INDEX($E408:$Y408,,MATCH(DU$8,$E$28:$Y$28,1)))^(1/12))</f>
        <v>1</v>
      </c>
      <c r="DW408" s="480" cm="1">
        <f t="array" ref="DW408">IF(ISNA(MATCH(DV$8,$E$28:$Y$28,1)),0,DV408*(1+INDEX($E408:$Y408,,MATCH(DV$8,$E$28:$Y$28,1)))^(1/12))</f>
        <v>1</v>
      </c>
      <c r="DX408" s="480" cm="1">
        <f t="array" ref="DX408">IF(ISNA(MATCH(DW$8,$E$28:$Y$28,1)),0,DW408*(1+INDEX($E408:$Y408,,MATCH(DW$8,$E$28:$Y$28,1)))^(1/12))</f>
        <v>1</v>
      </c>
      <c r="DY408" s="480" cm="1">
        <f t="array" ref="DY408">IF(ISNA(MATCH(DX$8,$E$28:$Y$28,1)),0,DX408*(1+INDEX($E408:$Y408,,MATCH(DX$8,$E$28:$Y$28,1)))^(1/12))</f>
        <v>1</v>
      </c>
      <c r="DZ408" s="480" cm="1">
        <f t="array" ref="DZ408">IF(ISNA(MATCH(DY$8,$E$28:$Y$28,1)),0,DY408*(1+INDEX($E408:$Y408,,MATCH(DY$8,$E$28:$Y$28,1)))^(1/12))</f>
        <v>1</v>
      </c>
      <c r="EA408" s="480" cm="1">
        <f t="array" ref="EA408">IF(ISNA(MATCH(DZ$8,$E$28:$Y$28,1)),0,DZ408*(1+INDEX($E408:$Y408,,MATCH(DZ$8,$E$28:$Y$28,1)))^(1/12))</f>
        <v>1</v>
      </c>
      <c r="EB408" s="480" cm="1">
        <f t="array" ref="EB408">IF(ISNA(MATCH(EA$8,$E$28:$Y$28,1)),0,EA408*(1+INDEX($E408:$Y408,,MATCH(EA$8,$E$28:$Y$28,1)))^(1/12))</f>
        <v>1</v>
      </c>
      <c r="EC408" s="480" cm="1">
        <f t="array" ref="EC408">IF(ISNA(MATCH(EB$8,$E$28:$Y$28,1)),0,EB408*(1+INDEX($E408:$Y408,,MATCH(EB$8,$E$28:$Y$28,1)))^(1/12))</f>
        <v>1</v>
      </c>
      <c r="ED408" s="480" cm="1">
        <f t="array" ref="ED408">IF(ISNA(MATCH(EC$8,$E$28:$Y$28,1)),0,EC408*(1+INDEX($E408:$Y408,,MATCH(EC$8,$E$28:$Y$28,1)))^(1/12))</f>
        <v>1</v>
      </c>
      <c r="EE408" s="480" cm="1">
        <f t="array" ref="EE408">IF(ISNA(MATCH(ED$8,$E$28:$Y$28,1)),0,ED408*(1+INDEX($E408:$Y408,,MATCH(ED$8,$E$28:$Y$28,1)))^(1/12))</f>
        <v>1</v>
      </c>
      <c r="EF408" s="480" cm="1">
        <f t="array" ref="EF408">IF(ISNA(MATCH(EE$8,$E$28:$Y$28,1)),0,EE408*(1+INDEX($E408:$Y408,,MATCH(EE$8,$E$28:$Y$28,1)))^(1/12))</f>
        <v>1</v>
      </c>
      <c r="EG408" s="480" cm="1">
        <f t="array" ref="EG408">IF(ISNA(MATCH(EF$8,$E$28:$Y$28,1)),0,EF408*(1+INDEX($E408:$Y408,,MATCH(EF$8,$E$28:$Y$28,1)))^(1/12))</f>
        <v>1</v>
      </c>
      <c r="EH408" s="480" cm="1">
        <f t="array" ref="EH408">IF(ISNA(MATCH(EG$8,$E$28:$Y$28,1)),0,EG408*(1+INDEX($E408:$Y408,,MATCH(EG$8,$E$28:$Y$28,1)))^(1/12))</f>
        <v>1</v>
      </c>
      <c r="EI408" s="480" cm="1">
        <f t="array" ref="EI408">IF(ISNA(MATCH(EH$8,$E$28:$Y$28,1)),0,EH408*(1+INDEX($E408:$Y408,,MATCH(EH$8,$E$28:$Y$28,1)))^(1/12))</f>
        <v>1</v>
      </c>
      <c r="EJ408" s="480" cm="1">
        <f t="array" ref="EJ408">IF(ISNA(MATCH(EI$8,$E$28:$Y$28,1)),0,EI408*(1+INDEX($E408:$Y408,,MATCH(EI$8,$E$28:$Y$28,1)))^(1/12))</f>
        <v>1</v>
      </c>
      <c r="EK408" s="480" cm="1">
        <f t="array" ref="EK408">IF(ISNA(MATCH(EJ$8,$E$28:$Y$28,1)),0,EJ408*(1+INDEX($E408:$Y408,,MATCH(EJ$8,$E$28:$Y$28,1)))^(1/12))</f>
        <v>1</v>
      </c>
      <c r="EL408" s="480" cm="1">
        <f t="array" ref="EL408">IF(ISNA(MATCH(EK$8,$E$28:$Y$28,1)),0,EK408*(1+INDEX($E408:$Y408,,MATCH(EK$8,$E$28:$Y$28,1)))^(1/12))</f>
        <v>1</v>
      </c>
      <c r="EM408" s="480" cm="1">
        <f t="array" ref="EM408">IF(ISNA(MATCH(EL$8,$E$28:$Y$28,1)),0,EL408*(1+INDEX($E408:$Y408,,MATCH(EL$8,$E$28:$Y$28,1)))^(1/12))</f>
        <v>1</v>
      </c>
      <c r="EN408" s="480" cm="1">
        <f t="array" ref="EN408">IF(ISNA(MATCH(EM$8,$E$28:$Y$28,1)),0,EM408*(1+INDEX($E408:$Y408,,MATCH(EM$8,$E$28:$Y$28,1)))^(1/12))</f>
        <v>1</v>
      </c>
      <c r="EO408" s="480" cm="1">
        <f t="array" ref="EO408">IF(ISNA(MATCH(EN$8,$E$28:$Y$28,1)),0,EN408*(1+INDEX($E408:$Y408,,MATCH(EN$8,$E$28:$Y$28,1)))^(1/12))</f>
        <v>1</v>
      </c>
      <c r="EP408" s="480" cm="1">
        <f t="array" ref="EP408">IF(ISNA(MATCH(EO$8,$E$28:$Y$28,1)),0,EO408*(1+INDEX($E408:$Y408,,MATCH(EO$8,$E$28:$Y$28,1)))^(1/12))</f>
        <v>1</v>
      </c>
      <c r="EQ408" s="480" cm="1">
        <f t="array" ref="EQ408">IF(ISNA(MATCH(EP$8,$E$28:$Y$28,1)),0,EP408*(1+INDEX($E408:$Y408,,MATCH(EP$8,$E$28:$Y$28,1)))^(1/12))</f>
        <v>1</v>
      </c>
      <c r="ER408" s="480" cm="1">
        <f t="array" ref="ER408">IF(ISNA(MATCH(EQ$8,$E$28:$Y$28,1)),0,EQ408*(1+INDEX($E408:$Y408,,MATCH(EQ$8,$E$28:$Y$28,1)))^(1/12))</f>
        <v>1</v>
      </c>
      <c r="ES408" s="480" cm="1">
        <f t="array" ref="ES408">IF(ISNA(MATCH(ER$8,$E$28:$Y$28,1)),0,ER408*(1+INDEX($E408:$Y408,,MATCH(ER$8,$E$28:$Y$28,1)))^(1/12))</f>
        <v>1</v>
      </c>
      <c r="ET408" s="480" cm="1">
        <f t="array" ref="ET408">IF(ISNA(MATCH(ES$8,$E$28:$Y$28,1)),0,ES408*(1+INDEX($E408:$Y408,,MATCH(ES$8,$E$28:$Y$28,1)))^(1/12))</f>
        <v>1</v>
      </c>
      <c r="EU408" s="480" cm="1">
        <f t="array" ref="EU408">IF(ISNA(MATCH(ET$8,$E$28:$Y$28,1)),0,ET408*(1+INDEX($E408:$Y408,,MATCH(ET$8,$E$28:$Y$28,1)))^(1/12))</f>
        <v>1</v>
      </c>
      <c r="EV408" s="480" cm="1">
        <f t="array" ref="EV408">IF(ISNA(MATCH(EU$8,$E$28:$Y$28,1)),0,EU408*(1+INDEX($E408:$Y408,,MATCH(EU$8,$E$28:$Y$28,1)))^(1/12))</f>
        <v>1</v>
      </c>
      <c r="EW408" s="480" cm="1">
        <f t="array" ref="EW408">IF(ISNA(MATCH(EV$8,$E$28:$Y$28,1)),0,EV408*(1+INDEX($E408:$Y408,,MATCH(EV$8,$E$28:$Y$28,1)))^(1/12))</f>
        <v>1</v>
      </c>
      <c r="EX408" s="480" cm="1">
        <f t="array" ref="EX408">IF(ISNA(MATCH(EW$8,$E$28:$Y$28,1)),0,EW408*(1+INDEX($E408:$Y408,,MATCH(EW$8,$E$28:$Y$28,1)))^(1/12))</f>
        <v>1</v>
      </c>
      <c r="EY408" s="480" cm="1">
        <f t="array" ref="EY408">IF(ISNA(MATCH(EX$8,$E$28:$Y$28,1)),0,EX408*(1+INDEX($E408:$Y408,,MATCH(EX$8,$E$28:$Y$28,1)))^(1/12))</f>
        <v>1</v>
      </c>
      <c r="EZ408" s="480" cm="1">
        <f t="array" ref="EZ408">IF(ISNA(MATCH(EY$8,$E$28:$Y$28,1)),0,EY408*(1+INDEX($E408:$Y408,,MATCH(EY$8,$E$28:$Y$28,1)))^(1/12))</f>
        <v>1</v>
      </c>
      <c r="FA408" s="480" cm="1">
        <f t="array" ref="FA408">IF(ISNA(MATCH(EZ$8,$E$28:$Y$28,1)),0,EZ408*(1+INDEX($E408:$Y408,,MATCH(EZ$8,$E$28:$Y$28,1)))^(1/12))</f>
        <v>1</v>
      </c>
      <c r="FB408" s="480" cm="1">
        <f t="array" ref="FB408">IF(ISNA(MATCH(FA$8,$E$28:$Y$28,1)),0,FA408*(1+INDEX($E408:$Y408,,MATCH(FA$8,$E$28:$Y$28,1)))^(1/12))</f>
        <v>1</v>
      </c>
      <c r="FC408" s="480" cm="1">
        <f t="array" ref="FC408">IF(ISNA(MATCH(FB$8,$E$28:$Y$28,1)),0,FB408*(1+INDEX($E408:$Y408,,MATCH(FB$8,$E$28:$Y$28,1)))^(1/12))</f>
        <v>1</v>
      </c>
      <c r="FD408" s="480" cm="1">
        <f t="array" ref="FD408">IF(ISNA(MATCH(FC$8,$E$28:$Y$28,1)),0,FC408*(1+INDEX($E408:$Y408,,MATCH(FC$8,$E$28:$Y$28,1)))^(1/12))</f>
        <v>1</v>
      </c>
      <c r="FE408" s="480" cm="1">
        <f t="array" ref="FE408">IF(ISNA(MATCH(FD$8,$E$28:$Y$28,1)),0,FD408*(1+INDEX($E408:$Y408,,MATCH(FD$8,$E$28:$Y$28,1)))^(1/12))</f>
        <v>1</v>
      </c>
      <c r="FF408" s="480" cm="1">
        <f t="array" ref="FF408">IF(ISNA(MATCH(FE$8,$E$28:$Y$28,1)),0,FE408*(1+INDEX($E408:$Y408,,MATCH(FE$8,$E$28:$Y$28,1)))^(1/12))</f>
        <v>1</v>
      </c>
      <c r="FG408" s="480" cm="1">
        <f t="array" ref="FG408">IF(ISNA(MATCH(FF$8,$E$28:$Y$28,1)),0,FF408*(1+INDEX($E408:$Y408,,MATCH(FF$8,$E$28:$Y$28,1)))^(1/12))</f>
        <v>1</v>
      </c>
      <c r="FH408" s="480" cm="1">
        <f t="array" ref="FH408">IF(ISNA(MATCH(FG$8,$E$28:$Y$28,1)),0,FG408*(1+INDEX($E408:$Y408,,MATCH(FG$8,$E$28:$Y$28,1)))^(1/12))</f>
        <v>1</v>
      </c>
      <c r="FI408" s="480" cm="1">
        <f t="array" ref="FI408">IF(ISNA(MATCH(FH$8,$E$28:$Y$28,1)),0,FH408*(1+INDEX($E408:$Y408,,MATCH(FH$8,$E$28:$Y$28,1)))^(1/12))</f>
        <v>1</v>
      </c>
      <c r="FJ408" s="480" cm="1">
        <f t="array" ref="FJ408">IF(ISNA(MATCH(FI$8,$E$28:$Y$28,1)),0,FI408*(1+INDEX($E408:$Y408,,MATCH(FI$8,$E$28:$Y$28,1)))^(1/12))</f>
        <v>1</v>
      </c>
      <c r="FK408" s="480" cm="1">
        <f t="array" ref="FK408">IF(ISNA(MATCH(FJ$8,$E$28:$Y$28,1)),0,FJ408*(1+INDEX($E408:$Y408,,MATCH(FJ$8,$E$28:$Y$28,1)))^(1/12))</f>
        <v>1</v>
      </c>
      <c r="FL408" s="480" cm="1">
        <f t="array" ref="FL408">IF(ISNA(MATCH(FK$8,$E$28:$Y$28,1)),0,FK408*(1+INDEX($E408:$Y408,,MATCH(FK$8,$E$28:$Y$28,1)))^(1/12))</f>
        <v>1</v>
      </c>
      <c r="FM408" s="480" cm="1">
        <f t="array" ref="FM408">IF(ISNA(MATCH(FL$8,$E$28:$Y$28,1)),0,FL408*(1+INDEX($E408:$Y408,,MATCH(FL$8,$E$28:$Y$28,1)))^(1/12))</f>
        <v>1</v>
      </c>
      <c r="FN408" s="480" cm="1">
        <f t="array" ref="FN408">IF(ISNA(MATCH(FM$8,$E$28:$Y$28,1)),0,FM408*(1+INDEX($E408:$Y408,,MATCH(FM$8,$E$28:$Y$28,1)))^(1/12))</f>
        <v>1</v>
      </c>
      <c r="FO408" s="480" cm="1">
        <f t="array" ref="FO408">IF(ISNA(MATCH(FN$8,$E$28:$Y$28,1)),0,FN408*(1+INDEX($E408:$Y408,,MATCH(FN$8,$E$28:$Y$28,1)))^(1/12))</f>
        <v>1</v>
      </c>
      <c r="FP408" s="480" cm="1">
        <f t="array" ref="FP408">IF(ISNA(MATCH(FO$8,$E$28:$Y$28,1)),0,FO408*(1+INDEX($E408:$Y408,,MATCH(FO$8,$E$28:$Y$28,1)))^(1/12))</f>
        <v>1</v>
      </c>
      <c r="FQ408" s="480" cm="1">
        <f t="array" ref="FQ408">IF(ISNA(MATCH(FP$8,$E$28:$Y$28,1)),0,FP408*(1+INDEX($E408:$Y408,,MATCH(FP$8,$E$28:$Y$28,1)))^(1/12))</f>
        <v>1</v>
      </c>
      <c r="FR408" s="480" cm="1">
        <f t="array" ref="FR408">IF(ISNA(MATCH(FQ$8,$E$28:$Y$28,1)),0,FQ408*(1+INDEX($E408:$Y408,,MATCH(FQ$8,$E$28:$Y$28,1)))^(1/12))</f>
        <v>1</v>
      </c>
      <c r="FS408" s="480" cm="1">
        <f t="array" ref="FS408">IF(ISNA(MATCH(FR$8,$E$28:$Y$28,1)),0,FR408*(1+INDEX($E408:$Y408,,MATCH(FR$8,$E$28:$Y$28,1)))^(1/12))</f>
        <v>1</v>
      </c>
      <c r="FT408" s="480" cm="1">
        <f t="array" ref="FT408">IF(ISNA(MATCH(FS$8,$E$28:$Y$28,1)),0,FS408*(1+INDEX($E408:$Y408,,MATCH(FS$8,$E$28:$Y$28,1)))^(1/12))</f>
        <v>1</v>
      </c>
      <c r="FU408" s="480" cm="1">
        <f t="array" ref="FU408">IF(ISNA(MATCH(FT$8,$E$28:$Y$28,1)),0,FT408*(1+INDEX($E408:$Y408,,MATCH(FT$8,$E$28:$Y$28,1)))^(1/12))</f>
        <v>1</v>
      </c>
      <c r="FV408" s="480" cm="1">
        <f t="array" ref="FV408">IF(ISNA(MATCH(FU$8,$E$28:$Y$28,1)),0,FU408*(1+INDEX($E408:$Y408,,MATCH(FU$8,$E$28:$Y$28,1)))^(1/12))</f>
        <v>1</v>
      </c>
      <c r="FW408" s="480" cm="1">
        <f t="array" ref="FW408">IF(ISNA(MATCH(FV$8,$E$28:$Y$28,1)),0,FV408*(1+INDEX($E408:$Y408,,MATCH(FV$8,$E$28:$Y$28,1)))^(1/12))</f>
        <v>1</v>
      </c>
      <c r="FX408" s="480" cm="1">
        <f t="array" ref="FX408">IF(ISNA(MATCH(FW$8,$E$28:$Y$28,1)),0,FW408*(1+INDEX($E408:$Y408,,MATCH(FW$8,$E$28:$Y$28,1)))^(1/12))</f>
        <v>1</v>
      </c>
      <c r="FY408" s="480" cm="1">
        <f t="array" ref="FY408">IF(ISNA(MATCH(FX$8,$E$28:$Y$28,1)),0,FX408*(1+INDEX($E408:$Y408,,MATCH(FX$8,$E$28:$Y$28,1)))^(1/12))</f>
        <v>1</v>
      </c>
      <c r="FZ408" s="480" cm="1">
        <f t="array" ref="FZ408">IF(ISNA(MATCH(FY$8,$E$28:$Y$28,1)),0,FY408*(1+INDEX($E408:$Y408,,MATCH(FY$8,$E$28:$Y$28,1)))^(1/12))</f>
        <v>1</v>
      </c>
      <c r="GA408" s="480" cm="1">
        <f t="array" ref="GA408">IF(ISNA(MATCH(FZ$8,$E$28:$Y$28,1)),0,FZ408*(1+INDEX($E408:$Y408,,MATCH(FZ$8,$E$28:$Y$28,1)))^(1/12))</f>
        <v>1</v>
      </c>
      <c r="GB408" s="480" cm="1">
        <f t="array" ref="GB408">IF(ISNA(MATCH(GA$8,$E$28:$Y$28,1)),0,GA408*(1+INDEX($E408:$Y408,,MATCH(GA$8,$E$28:$Y$28,1)))^(1/12))</f>
        <v>1</v>
      </c>
      <c r="GC408" s="480" cm="1">
        <f t="array" ref="GC408">IF(ISNA(MATCH(GB$8,$E$28:$Y$28,1)),0,GB408*(1+INDEX($E408:$Y408,,MATCH(GB$8,$E$28:$Y$28,1)))^(1/12))</f>
        <v>1</v>
      </c>
      <c r="GD408" s="480" cm="1">
        <f t="array" ref="GD408">IF(ISNA(MATCH(GC$8,$E$28:$Y$28,1)),0,GC408*(1+INDEX($E408:$Y408,,MATCH(GC$8,$E$28:$Y$28,1)))^(1/12))</f>
        <v>1</v>
      </c>
      <c r="GE408" s="480" cm="1">
        <f t="array" ref="GE408">IF(ISNA(MATCH(GD$8,$E$28:$Y$28,1)),0,GD408*(1+INDEX($E408:$Y408,,MATCH(GD$8,$E$28:$Y$28,1)))^(1/12))</f>
        <v>1</v>
      </c>
      <c r="GF408" s="480" cm="1">
        <f t="array" ref="GF408">IF(ISNA(MATCH(GE$8,$E$28:$Y$28,1)),0,GE408*(1+INDEX($E408:$Y408,,MATCH(GE$8,$E$28:$Y$28,1)))^(1/12))</f>
        <v>1</v>
      </c>
      <c r="GG408" s="480" cm="1">
        <f t="array" ref="GG408">IF(ISNA(MATCH(GF$8,$E$28:$Y$28,1)),0,GF408*(1+INDEX($E408:$Y408,,MATCH(GF$8,$E$28:$Y$28,1)))^(1/12))</f>
        <v>1</v>
      </c>
      <c r="GH408" s="480" cm="1">
        <f t="array" ref="GH408">IF(ISNA(MATCH(GG$8,$E$28:$Y$28,1)),0,GG408*(1+INDEX($E408:$Y408,,MATCH(GG$8,$E$28:$Y$28,1)))^(1/12))</f>
        <v>1</v>
      </c>
      <c r="GI408" s="480" cm="1">
        <f t="array" ref="GI408">IF(ISNA(MATCH(GH$8,$E$28:$Y$28,1)),0,GH408*(1+INDEX($E408:$Y408,,MATCH(GH$8,$E$28:$Y$28,1)))^(1/12))</f>
        <v>1</v>
      </c>
      <c r="GJ408" s="480" cm="1">
        <f t="array" ref="GJ408">IF(ISNA(MATCH(GI$8,$E$28:$Y$28,1)),0,GI408*(1+INDEX($E408:$Y408,,MATCH(GI$8,$E$28:$Y$28,1)))^(1/12))</f>
        <v>1</v>
      </c>
      <c r="GK408" s="480" cm="1">
        <f t="array" ref="GK408">IF(ISNA(MATCH(GJ$8,$E$28:$Y$28,1)),0,GJ408*(1+INDEX($E408:$Y408,,MATCH(GJ$8,$E$28:$Y$28,1)))^(1/12))</f>
        <v>1</v>
      </c>
      <c r="GL408" s="480" cm="1">
        <f t="array" ref="GL408">IF(ISNA(MATCH(GK$8,$E$28:$Y$28,1)),0,GK408*(1+INDEX($E408:$Y408,,MATCH(GK$8,$E$28:$Y$28,1)))^(1/12))</f>
        <v>1</v>
      </c>
      <c r="GM408" s="480" cm="1">
        <f t="array" ref="GM408">IF(ISNA(MATCH(GL$8,$E$28:$Y$28,1)),0,GL408*(1+INDEX($E408:$Y408,,MATCH(GL$8,$E$28:$Y$28,1)))^(1/12))</f>
        <v>1</v>
      </c>
      <c r="GN408" s="480" cm="1">
        <f t="array" ref="GN408">IF(ISNA(MATCH(GM$8,$E$28:$Y$28,1)),0,GM408*(1+INDEX($E408:$Y408,,MATCH(GM$8,$E$28:$Y$28,1)))^(1/12))</f>
        <v>1</v>
      </c>
      <c r="GO408" s="480" cm="1">
        <f t="array" ref="GO408">IF(ISNA(MATCH(GN$8,$E$28:$Y$28,1)),0,GN408*(1+INDEX($E408:$Y408,,MATCH(GN$8,$E$28:$Y$28,1)))^(1/12))</f>
        <v>1</v>
      </c>
      <c r="GP408" s="480" cm="1">
        <f t="array" ref="GP408">IF(ISNA(MATCH(GO$8,$E$28:$Y$28,1)),0,GO408*(1+INDEX($E408:$Y408,,MATCH(GO$8,$E$28:$Y$28,1)))^(1/12))</f>
        <v>1</v>
      </c>
      <c r="GQ408" s="480" cm="1">
        <f t="array" ref="GQ408">IF(ISNA(MATCH(GP$8,$E$28:$Y$28,1)),0,GP408*(1+INDEX($E408:$Y408,,MATCH(GP$8,$E$28:$Y$28,1)))^(1/12))</f>
        <v>1</v>
      </c>
      <c r="GR408" s="480" cm="1">
        <f t="array" ref="GR408">IF(ISNA(MATCH(GQ$8,$E$28:$Y$28,1)),0,GQ408*(1+INDEX($E408:$Y408,,MATCH(GQ$8,$E$28:$Y$28,1)))^(1/12))</f>
        <v>1</v>
      </c>
      <c r="GS408" s="480" cm="1">
        <f t="array" ref="GS408">IF(ISNA(MATCH(GR$8,$E$28:$Y$28,1)),0,GR408*(1+INDEX($E408:$Y408,,MATCH(GR$8,$E$28:$Y$28,1)))^(1/12))</f>
        <v>1</v>
      </c>
      <c r="GT408" s="480" cm="1">
        <f t="array" ref="GT408">IF(ISNA(MATCH(GS$8,$E$28:$Y$28,1)),0,GS408*(1+INDEX($E408:$Y408,,MATCH(GS$8,$E$28:$Y$28,1)))^(1/12))</f>
        <v>1</v>
      </c>
      <c r="GU408" s="480" cm="1">
        <f t="array" ref="GU408">IF(ISNA(MATCH(GT$8,$E$28:$Y$28,1)),0,GT408*(1+INDEX($E408:$Y408,,MATCH(GT$8,$E$28:$Y$28,1)))^(1/12))</f>
        <v>1</v>
      </c>
      <c r="GV408" s="480" cm="1">
        <f t="array" ref="GV408">IF(ISNA(MATCH(GU$8,$E$28:$Y$28,1)),0,GU408*(1+INDEX($E408:$Y408,,MATCH(GU$8,$E$28:$Y$28,1)))^(1/12))</f>
        <v>1</v>
      </c>
      <c r="GW408" s="480" cm="1">
        <f t="array" ref="GW408">IF(ISNA(MATCH(GV$8,$E$28:$Y$28,1)),0,GV408*(1+INDEX($E408:$Y408,,MATCH(GV$8,$E$28:$Y$28,1)))^(1/12))</f>
        <v>1</v>
      </c>
      <c r="GX408" s="480" cm="1">
        <f t="array" ref="GX408">IF(ISNA(MATCH(GW$8,$E$28:$Y$28,1)),0,GW408*(1+INDEX($E408:$Y408,,MATCH(GW$8,$E$28:$Y$28,1)))^(1/12))</f>
        <v>1</v>
      </c>
      <c r="GY408" s="480" cm="1">
        <f t="array" ref="GY408">IF(ISNA(MATCH(GX$8,$E$28:$Y$28,1)),0,GX408*(1+INDEX($E408:$Y408,,MATCH(GX$8,$E$28:$Y$28,1)))^(1/12))</f>
        <v>1</v>
      </c>
      <c r="GZ408" s="480" cm="1">
        <f t="array" ref="GZ408">IF(ISNA(MATCH(GY$8,$E$28:$Y$28,1)),0,GY408*(1+INDEX($E408:$Y408,,MATCH(GY$8,$E$28:$Y$28,1)))^(1/12))</f>
        <v>1</v>
      </c>
      <c r="HA408" s="480" cm="1">
        <f t="array" ref="HA408">IF(ISNA(MATCH(GZ$8,$E$28:$Y$28,1)),0,GZ408*(1+INDEX($E408:$Y408,,MATCH(GZ$8,$E$28:$Y$28,1)))^(1/12))</f>
        <v>1</v>
      </c>
      <c r="HB408" s="480" cm="1">
        <f t="array" ref="HB408">IF(ISNA(MATCH(HA$8,$E$28:$Y$28,1)),0,HA408*(1+INDEX($E408:$Y408,,MATCH(HA$8,$E$28:$Y$28,1)))^(1/12))</f>
        <v>1</v>
      </c>
      <c r="HC408" s="480" cm="1">
        <f t="array" ref="HC408">IF(ISNA(MATCH(HB$8,$E$28:$Y$28,1)),0,HB408*(1+INDEX($E408:$Y408,,MATCH(HB$8,$E$28:$Y$28,1)))^(1/12))</f>
        <v>1</v>
      </c>
      <c r="HD408" s="480" cm="1">
        <f t="array" ref="HD408">IF(ISNA(MATCH(HC$8,$E$28:$Y$28,1)),0,HC408*(1+INDEX($E408:$Y408,,MATCH(HC$8,$E$28:$Y$28,1)))^(1/12))</f>
        <v>1</v>
      </c>
      <c r="HE408" s="480" cm="1">
        <f t="array" ref="HE408">IF(ISNA(MATCH(HD$8,$E$28:$Y$28,1)),0,HD408*(1+INDEX($E408:$Y408,,MATCH(HD$8,$E$28:$Y$28,1)))^(1/12))</f>
        <v>1</v>
      </c>
      <c r="HF408" s="480" cm="1">
        <f t="array" ref="HF408">IF(ISNA(MATCH(HE$8,$E$28:$Y$28,1)),0,HE408*(1+INDEX($E408:$Y408,,MATCH(HE$8,$E$28:$Y$28,1)))^(1/12))</f>
        <v>1</v>
      </c>
      <c r="HG408" s="480" cm="1">
        <f t="array" ref="HG408">IF(ISNA(MATCH(HF$8,$E$28:$Y$28,1)),0,HF408*(1+INDEX($E408:$Y408,,MATCH(HF$8,$E$28:$Y$28,1)))^(1/12))</f>
        <v>1</v>
      </c>
      <c r="HH408" s="480" cm="1">
        <f t="array" ref="HH408">IF(ISNA(MATCH(HG$8,$E$28:$Y$28,1)),0,HG408*(1+INDEX($E408:$Y408,,MATCH(HG$8,$E$28:$Y$28,1)))^(1/12))</f>
        <v>1</v>
      </c>
      <c r="HI408" s="480" cm="1">
        <f t="array" ref="HI408">IF(ISNA(MATCH(HH$8,$E$28:$Y$28,1)),0,HH408*(1+INDEX($E408:$Y408,,MATCH(HH$8,$E$28:$Y$28,1)))^(1/12))</f>
        <v>1</v>
      </c>
      <c r="HJ408" s="480" cm="1">
        <f t="array" ref="HJ408">IF(ISNA(MATCH(HI$8,$E$28:$Y$28,1)),0,HI408*(1+INDEX($E408:$Y408,,MATCH(HI$8,$E$28:$Y$28,1)))^(1/12))</f>
        <v>1</v>
      </c>
      <c r="HK408" s="480" cm="1">
        <f t="array" ref="HK408">IF(ISNA(MATCH(HJ$8,$E$28:$Y$28,1)),0,HJ408*(1+INDEX($E408:$Y408,,MATCH(HJ$8,$E$28:$Y$28,1)))^(1/12))</f>
        <v>1</v>
      </c>
      <c r="HL408" s="480" cm="1">
        <f t="array" ref="HL408">IF(ISNA(MATCH(HK$8,$E$28:$Y$28,1)),0,HK408*(1+INDEX($E408:$Y408,,MATCH(HK$8,$E$28:$Y$28,1)))^(1/12))</f>
        <v>1</v>
      </c>
      <c r="HM408" s="480" cm="1">
        <f t="array" ref="HM408">IF(ISNA(MATCH(HL$8,$E$28:$Y$28,1)),0,HL408*(1+INDEX($E408:$Y408,,MATCH(HL$8,$E$28:$Y$28,1)))^(1/12))</f>
        <v>1</v>
      </c>
      <c r="HN408" s="480" cm="1">
        <f t="array" ref="HN408">IF(ISNA(MATCH(HM$8,$E$28:$Y$28,1)),0,HM408*(1+INDEX($E408:$Y408,,MATCH(HM$8,$E$28:$Y$28,1)))^(1/12))</f>
        <v>1</v>
      </c>
      <c r="HO408" s="480" cm="1">
        <f t="array" ref="HO408">IF(ISNA(MATCH(HN$8,$E$28:$Y$28,1)),0,HN408*(1+INDEX($E408:$Y408,,MATCH(HN$8,$E$28:$Y$28,1)))^(1/12))</f>
        <v>1</v>
      </c>
      <c r="HP408" s="480" cm="1">
        <f t="array" ref="HP408">IF(ISNA(MATCH(HO$8,$E$28:$Y$28,1)),0,HO408*(1+INDEX($E408:$Y408,,MATCH(HO$8,$E$28:$Y$28,1)))^(1/12))</f>
        <v>1</v>
      </c>
      <c r="HQ408" s="480" cm="1">
        <f t="array" ref="HQ408">IF(ISNA(MATCH(HP$8,$E$28:$Y$28,1)),0,HP408*(1+INDEX($E408:$Y408,,MATCH(HP$8,$E$28:$Y$28,1)))^(1/12))</f>
        <v>1</v>
      </c>
      <c r="HR408" s="480" cm="1">
        <f t="array" ref="HR408">IF(ISNA(MATCH(HQ$8,$E$28:$Y$28,1)),0,HQ408*(1+INDEX($E408:$Y408,,MATCH(HQ$8,$E$28:$Y$28,1)))^(1/12))</f>
        <v>1</v>
      </c>
      <c r="HS408" s="480" cm="1">
        <f t="array" ref="HS408">IF(ISNA(MATCH(HR$8,$E$28:$Y$28,1)),0,HR408*(1+INDEX($E408:$Y408,,MATCH(HR$8,$E$28:$Y$28,1)))^(1/12))</f>
        <v>1</v>
      </c>
      <c r="HT408" s="480" cm="1">
        <f t="array" ref="HT408">IF(ISNA(MATCH(HS$8,$E$28:$Y$28,1)),0,HS408*(1+INDEX($E408:$Y408,,MATCH(HS$8,$E$28:$Y$28,1)))^(1/12))</f>
        <v>1</v>
      </c>
      <c r="HU408" s="480" cm="1">
        <f t="array" ref="HU408">IF(ISNA(MATCH(HT$8,$E$28:$Y$28,1)),0,HT408*(1+INDEX($E408:$Y408,,MATCH(HT$8,$E$28:$Y$28,1)))^(1/12))</f>
        <v>1</v>
      </c>
      <c r="HV408" s="480" cm="1">
        <f t="array" ref="HV408">IF(ISNA(MATCH(HU$8,$E$28:$Y$28,1)),0,HU408*(1+INDEX($E408:$Y408,,MATCH(HU$8,$E$28:$Y$28,1)))^(1/12))</f>
        <v>1</v>
      </c>
      <c r="HW408" s="480" cm="1">
        <f t="array" ref="HW408">IF(ISNA(MATCH(HV$8,$E$28:$Y$28,1)),0,HV408*(1+INDEX($E408:$Y408,,MATCH(HV$8,$E$28:$Y$28,1)))^(1/12))</f>
        <v>1</v>
      </c>
      <c r="HX408" s="480" cm="1">
        <f t="array" ref="HX408">IF(ISNA(MATCH(HW$8,$E$28:$Y$28,1)),0,HW408*(1+INDEX($E408:$Y408,,MATCH(HW$8,$E$28:$Y$28,1)))^(1/12))</f>
        <v>1</v>
      </c>
      <c r="HY408" s="480" cm="1">
        <f t="array" ref="HY408">IF(ISNA(MATCH(HX$8,$E$28:$Y$28,1)),0,HX408*(1+INDEX($E408:$Y408,,MATCH(HX$8,$E$28:$Y$28,1)))^(1/12))</f>
        <v>1</v>
      </c>
      <c r="HZ408" s="480" cm="1">
        <f t="array" ref="HZ408">IF(ISNA(MATCH(HY$8,$E$28:$Y$28,1)),0,HY408*(1+INDEX($E408:$Y408,,MATCH(HY$8,$E$28:$Y$28,1)))^(1/12))</f>
        <v>1</v>
      </c>
      <c r="IA408" s="480" cm="1">
        <f t="array" ref="IA408">IF(ISNA(MATCH(HZ$8,$E$28:$Y$28,1)),0,HZ408*(1+INDEX($E408:$Y408,,MATCH(HZ$8,$E$28:$Y$28,1)))^(1/12))</f>
        <v>1</v>
      </c>
      <c r="IB408" s="480" cm="1">
        <f t="array" ref="IB408">IF(ISNA(MATCH(IA$8,$E$28:$Y$28,1)),0,IA408*(1+INDEX($E408:$Y408,,MATCH(IA$8,$E$28:$Y$28,1)))^(1/12))</f>
        <v>1</v>
      </c>
      <c r="IC408" s="480" cm="1">
        <f t="array" ref="IC408">IF(ISNA(MATCH(IB$8,$E$28:$Y$28,1)),0,IB408*(1+INDEX($E408:$Y408,,MATCH(IB$8,$E$28:$Y$28,1)))^(1/12))</f>
        <v>1</v>
      </c>
      <c r="ID408" s="480" cm="1">
        <f t="array" ref="ID408">IF(ISNA(MATCH(IC$8,$E$28:$Y$28,1)),0,IC408*(1+INDEX($E408:$Y408,,MATCH(IC$8,$E$28:$Y$28,1)))^(1/12))</f>
        <v>1</v>
      </c>
      <c r="IE408" s="480" cm="1">
        <f t="array" ref="IE408">IF(ISNA(MATCH(ID$8,$E$28:$Y$28,1)),0,ID408*(1+INDEX($E408:$Y408,,MATCH(ID$8,$E$28:$Y$28,1)))^(1/12))</f>
        <v>1</v>
      </c>
      <c r="IF408" s="480" cm="1">
        <f t="array" ref="IF408">IF(ISNA(MATCH(IE$8,$E$28:$Y$28,1)),0,IE408*(1+INDEX($E408:$Y408,,MATCH(IE$8,$E$28:$Y$28,1)))^(1/12))</f>
        <v>1</v>
      </c>
      <c r="IG408" s="480" cm="1">
        <f t="array" ref="IG408">IF(ISNA(MATCH(IF$8,$E$28:$Y$28,1)),0,IF408*(1+INDEX($E408:$Y408,,MATCH(IF$8,$E$28:$Y$28,1)))^(1/12))</f>
        <v>1</v>
      </c>
      <c r="IH408" s="480" cm="1">
        <f t="array" ref="IH408">IF(ISNA(MATCH(IG$8,$E$28:$Y$28,1)),0,IG408*(1+INDEX($E408:$Y408,,MATCH(IG$8,$E$28:$Y$28,1)))^(1/12))</f>
        <v>1</v>
      </c>
      <c r="II408" s="480" cm="1">
        <f t="array" ref="II408">IF(ISNA(MATCH(IH$8,$E$28:$Y$28,1)),0,IH408*(1+INDEX($E408:$Y408,,MATCH(IH$8,$E$28:$Y$28,1)))^(1/12))</f>
        <v>1</v>
      </c>
      <c r="IJ408" s="480" cm="1">
        <f t="array" ref="IJ408">IF(ISNA(MATCH(II$8,$E$28:$Y$28,1)),0,II408*(1+INDEX($E408:$Y408,,MATCH(II$8,$E$28:$Y$28,1)))^(1/12))</f>
        <v>1</v>
      </c>
      <c r="IK408" s="480" cm="1">
        <f t="array" ref="IK408">IF(ISNA(MATCH(IJ$8,$E$28:$Y$28,1)),0,IJ408*(1+INDEX($E408:$Y408,,MATCH(IJ$8,$E$28:$Y$28,1)))^(1/12))</f>
        <v>1</v>
      </c>
      <c r="IL408" s="480" cm="1">
        <f t="array" ref="IL408">IF(ISNA(MATCH(IK$8,$E$28:$Y$28,1)),0,IK408*(1+INDEX($E408:$Y408,,MATCH(IK$8,$E$28:$Y$28,1)))^(1/12))</f>
        <v>1</v>
      </c>
      <c r="IM408" s="480" cm="1">
        <f t="array" ref="IM408">IF(ISNA(MATCH(IL$8,$E$28:$Y$28,1)),0,IL408*(1+INDEX($E408:$Y408,,MATCH(IL$8,$E$28:$Y$28,1)))^(1/12))</f>
        <v>1</v>
      </c>
      <c r="IN408" s="480" cm="1">
        <f t="array" ref="IN408">IF(ISNA(MATCH(IM$8,$E$28:$Y$28,1)),0,IM408*(1+INDEX($E408:$Y408,,MATCH(IM$8,$E$28:$Y$28,1)))^(1/12))</f>
        <v>1</v>
      </c>
      <c r="IO408" s="480" cm="1">
        <f t="array" ref="IO408">IF(ISNA(MATCH(IN$8,$E$28:$Y$28,1)),0,IN408*(1+INDEX($E408:$Y408,,MATCH(IN$8,$E$28:$Y$28,1)))^(1/12))</f>
        <v>1</v>
      </c>
      <c r="IP408" s="480" cm="1">
        <f t="array" ref="IP408">IF(ISNA(MATCH(IO$8,$E$28:$Y$28,1)),0,IO408*(1+INDEX($E408:$Y408,,MATCH(IO$8,$E$28:$Y$28,1)))^(1/12))</f>
        <v>1</v>
      </c>
      <c r="IQ408" s="480" cm="1">
        <f t="array" ref="IQ408">IF(ISNA(MATCH(IP$8,$E$28:$Y$28,1)),0,IP408*(1+INDEX($E408:$Y408,,MATCH(IP$8,$E$28:$Y$28,1)))^(1/12))</f>
        <v>1</v>
      </c>
      <c r="IR408" s="480" cm="1">
        <f t="array" ref="IR408">IF(ISNA(MATCH(IQ$8,$E$28:$Y$28,1)),0,IQ408*(1+INDEX($E408:$Y408,,MATCH(IQ$8,$E$28:$Y$28,1)))^(1/12))</f>
        <v>1</v>
      </c>
      <c r="IS408" s="480" cm="1">
        <f t="array" ref="IS408">IF(ISNA(MATCH(IR$8,$E$28:$Y$28,1)),0,IR408*(1+INDEX($E408:$Y408,,MATCH(IR$8,$E$28:$Y$28,1)))^(1/12))</f>
        <v>1</v>
      </c>
      <c r="IT408" s="480" cm="1">
        <f t="array" ref="IT408">IF(ISNA(MATCH(IS$8,$E$28:$Y$28,1)),0,IS408*(1+INDEX($E408:$Y408,,MATCH(IS$8,$E$28:$Y$28,1)))^(1/12))</f>
        <v>1</v>
      </c>
      <c r="IU408" s="480" cm="1">
        <f t="array" ref="IU408">IF(ISNA(MATCH(IT$8,$E$28:$Y$28,1)),0,IT408*(1+INDEX($E408:$Y408,,MATCH(IT$8,$E$28:$Y$28,1)))^(1/12))</f>
        <v>1</v>
      </c>
      <c r="IV408" s="480" cm="1">
        <f t="array" ref="IV408">IF(ISNA(MATCH(IU$8,$E$28:$Y$28,1)),0,IU408*(1+INDEX($E408:$Y408,,MATCH(IU$8,$E$28:$Y$28,1)))^(1/12))</f>
        <v>1</v>
      </c>
      <c r="IW408" s="480" cm="1">
        <f t="array" ref="IW408">IF(ISNA(MATCH(IV$8,$E$28:$Y$28,1)),0,IV408*(1+INDEX($E408:$Y408,,MATCH(IV$8,$E$28:$Y$28,1)))^(1/12))</f>
        <v>1</v>
      </c>
      <c r="IX408" s="480" cm="1">
        <f t="array" ref="IX408">IF(ISNA(MATCH(IW$8,$E$28:$Y$28,1)),0,IW408*(1+INDEX($E408:$Y408,,MATCH(IW$8,$E$28:$Y$28,1)))^(1/12))</f>
        <v>1</v>
      </c>
      <c r="IY408" s="480" cm="1">
        <f t="array" ref="IY408">IF(ISNA(MATCH(IX$8,$E$28:$Y$28,1)),0,IX408*(1+INDEX($E408:$Y408,,MATCH(IX$8,$E$28:$Y$28,1)))^(1/12))</f>
        <v>1</v>
      </c>
      <c r="IZ408" s="480" cm="1">
        <f t="array" ref="IZ408">IF(ISNA(MATCH(IY$8,$E$28:$Y$28,1)),0,IY408*(1+INDEX($E408:$Y408,,MATCH(IY$8,$E$28:$Y$28,1)))^(1/12))</f>
        <v>1</v>
      </c>
      <c r="JA408" s="480" cm="1">
        <f t="array" ref="JA408">IF(ISNA(MATCH(IZ$8,$E$28:$Y$28,1)),0,IZ408*(1+INDEX($E408:$Y408,,MATCH(IZ$8,$E$28:$Y$28,1)))^(1/12))</f>
        <v>1</v>
      </c>
      <c r="JB408" s="480" cm="1">
        <f t="array" ref="JB408">IF(ISNA(MATCH(JA$8,$E$28:$Y$28,1)),0,JA408*(1+INDEX($E408:$Y408,,MATCH(JA$8,$E$28:$Y$28,1)))^(1/12))</f>
        <v>1</v>
      </c>
      <c r="JC408" s="480" cm="1">
        <f t="array" ref="JC408">IF(ISNA(MATCH(JB$8,$E$28:$Y$28,1)),0,JB408*(1+INDEX($E408:$Y408,,MATCH(JB$8,$E$28:$Y$28,1)))^(1/12))</f>
        <v>1</v>
      </c>
      <c r="JD408" s="480" cm="1">
        <f t="array" ref="JD408">IF(ISNA(MATCH(JC$8,$E$28:$Y$28,1)),0,JC408*(1+INDEX($E408:$Y408,,MATCH(JC$8,$E$28:$Y$28,1)))^(1/12))</f>
        <v>1</v>
      </c>
      <c r="JE408" s="480" cm="1">
        <f t="array" ref="JE408">IF(ISNA(MATCH(JD$8,$E$28:$Y$28,1)),0,JD408*(1+INDEX($E408:$Y408,,MATCH(JD$8,$E$28:$Y$28,1)))^(1/12))</f>
        <v>1</v>
      </c>
      <c r="JF408" s="480" cm="1">
        <f t="array" ref="JF408">IF(ISNA(MATCH(JE$8,$E$28:$Y$28,1)),0,JE408*(1+INDEX($E408:$Y408,,MATCH(JE$8,$E$28:$Y$28,1)))^(1/12))</f>
        <v>1</v>
      </c>
      <c r="JG408" s="480" cm="1">
        <f t="array" ref="JG408">IF(ISNA(MATCH(JF$8,$E$28:$Y$28,1)),0,JF408*(1+INDEX($E408:$Y408,,MATCH(JF$8,$E$28:$Y$28,1)))^(1/12))</f>
        <v>1</v>
      </c>
      <c r="JH408" s="480" cm="1">
        <f t="array" ref="JH408">IF(ISNA(MATCH(JG$8,$E$28:$Y$28,1)),0,JG408*(1+INDEX($E408:$Y408,,MATCH(JG$8,$E$28:$Y$28,1)))^(1/12))</f>
        <v>1</v>
      </c>
      <c r="JI408" s="480" cm="1">
        <f t="array" ref="JI408">IF(ISNA(MATCH(JH$8,$E$28:$Y$28,1)),0,JH408*(1+INDEX($E408:$Y408,,MATCH(JH$8,$E$28:$Y$28,1)))^(1/12))</f>
        <v>1</v>
      </c>
      <c r="JJ408" s="480" cm="1">
        <f t="array" ref="JJ408">IF(ISNA(MATCH(JI$8,$E$28:$Y$28,1)),0,JI408*(1+INDEX($E408:$Y408,,MATCH(JI$8,$E$28:$Y$28,1)))^(1/12))</f>
        <v>1</v>
      </c>
      <c r="JK408" s="480" cm="1">
        <f t="array" ref="JK408">IF(ISNA(MATCH(JJ$8,$E$28:$Y$28,1)),0,JJ408*(1+INDEX($E408:$Y408,,MATCH(JJ$8,$E$28:$Y$28,1)))^(1/12))</f>
        <v>1</v>
      </c>
      <c r="JL408" s="480" cm="1">
        <f t="array" ref="JL408">IF(ISNA(MATCH(JK$8,$E$28:$Y$28,1)),0,JK408*(1+INDEX($E408:$Y408,,MATCH(JK$8,$E$28:$Y$28,1)))^(1/12))</f>
        <v>1</v>
      </c>
      <c r="JM408" s="480" cm="1">
        <f t="array" ref="JM408">IF(ISNA(MATCH(JL$8,$E$28:$Y$28,1)),0,JL408*(1+INDEX($E408:$Y408,,MATCH(JL$8,$E$28:$Y$28,1)))^(1/12))</f>
        <v>1</v>
      </c>
      <c r="JN408" s="480" cm="1">
        <f t="array" ref="JN408">IF(ISNA(MATCH(JM$8,$E$28:$Y$28,1)),0,JM408*(1+INDEX($E408:$Y408,,MATCH(JM$8,$E$28:$Y$28,1)))^(1/12))</f>
        <v>1</v>
      </c>
      <c r="JO408" s="480" cm="1">
        <f t="array" ref="JO408">IF(ISNA(MATCH(JN$8,$E$28:$Y$28,1)),0,JN408*(1+INDEX($E408:$Y408,,MATCH(JN$8,$E$28:$Y$28,1)))^(1/12))</f>
        <v>1</v>
      </c>
      <c r="JP408" s="480" cm="1">
        <f t="array" ref="JP408">IF(ISNA(MATCH(JO$8,$E$28:$Y$28,1)),0,JO408*(1+INDEX($E408:$Y408,,MATCH(JO$8,$E$28:$Y$28,1)))^(1/12))</f>
        <v>1</v>
      </c>
      <c r="JQ408" s="480" cm="1">
        <f t="array" ref="JQ408">IF(ISNA(MATCH(JP$8,$E$28:$Y$28,1)),0,JP408*(1+INDEX($E408:$Y408,,MATCH(JP$8,$E$28:$Y$28,1)))^(1/12))</f>
        <v>1</v>
      </c>
      <c r="JR408" s="480" cm="1">
        <f t="array" ref="JR408">IF(ISNA(MATCH(JQ$8,$E$28:$Y$28,1)),0,JQ408*(1+INDEX($E408:$Y408,,MATCH(JQ$8,$E$28:$Y$28,1)))^(1/12))</f>
        <v>1</v>
      </c>
      <c r="JS408" s="480" cm="1">
        <f t="array" ref="JS408">IF(ISNA(MATCH(JR$8,$E$28:$Y$28,1)),0,JR408*(1+INDEX($E408:$Y408,,MATCH(JR$8,$E$28:$Y$28,1)))^(1/12))</f>
        <v>1</v>
      </c>
      <c r="JT408" s="480" cm="1">
        <f t="array" ref="JT408">IF(ISNA(MATCH(JS$8,$E$28:$Y$28,1)),0,JS408*(1+INDEX($E408:$Y408,,MATCH(JS$8,$E$28:$Y$28,1)))^(1/12))</f>
        <v>1</v>
      </c>
      <c r="JU408" s="480" cm="1">
        <f t="array" ref="JU408">IF(ISNA(MATCH(JT$8,$E$28:$Y$28,1)),0,JT408*(1+INDEX($E408:$Y408,,MATCH(JT$8,$E$28:$Y$28,1)))^(1/12))</f>
        <v>1</v>
      </c>
      <c r="JV408" s="480" cm="1">
        <f t="array" ref="JV408">IF(ISNA(MATCH(JU$8,$E$28:$Y$28,1)),0,JU408*(1+INDEX($E408:$Y408,,MATCH(JU$8,$E$28:$Y$28,1)))^(1/12))</f>
        <v>1</v>
      </c>
      <c r="JW408" s="480" cm="1">
        <f t="array" ref="JW408">IF(ISNA(MATCH(JV$8,$E$28:$Y$28,1)),0,JV408*(1+INDEX($E408:$Y408,,MATCH(JV$8,$E$28:$Y$28,1)))^(1/12))</f>
        <v>1</v>
      </c>
      <c r="JX408" s="480" cm="1">
        <f t="array" ref="JX408">IF(ISNA(MATCH(JW$8,$E$28:$Y$28,1)),0,JW408*(1+INDEX($E408:$Y408,,MATCH(JW$8,$E$28:$Y$28,1)))^(1/12))</f>
        <v>1</v>
      </c>
      <c r="JY408" s="480" cm="1">
        <f t="array" ref="JY408">IF(ISNA(MATCH(JX$8,$E$28:$Y$28,1)),0,JX408*(1+INDEX($E408:$Y408,,MATCH(JX$8,$E$28:$Y$28,1)))^(1/12))</f>
        <v>1</v>
      </c>
      <c r="JZ408" s="480" cm="1">
        <f t="array" ref="JZ408">IF(ISNA(MATCH(JY$8,$E$28:$Y$28,1)),0,JY408*(1+INDEX($E408:$Y408,,MATCH(JY$8,$E$28:$Y$28,1)))^(1/12))</f>
        <v>1</v>
      </c>
      <c r="KA408" s="480" cm="1">
        <f t="array" ref="KA408">IF(ISNA(MATCH(JZ$8,$E$28:$Y$28,1)),0,JZ408*(1+INDEX($E408:$Y408,,MATCH(JZ$8,$E$28:$Y$28,1)))^(1/12))</f>
        <v>1</v>
      </c>
      <c r="KB408" s="480" cm="1">
        <f t="array" ref="KB408">IF(ISNA(MATCH(KA$8,$E$28:$Y$28,1)),0,KA408*(1+INDEX($E408:$Y408,,MATCH(KA$8,$E$28:$Y$28,1)))^(1/12))</f>
        <v>1</v>
      </c>
      <c r="KC408" s="480" cm="1">
        <f t="array" ref="KC408">IF(ISNA(MATCH(KB$8,$E$28:$Y$28,1)),0,KB408*(1+INDEX($E408:$Y408,,MATCH(KB$8,$E$28:$Y$28,1)))^(1/12))</f>
        <v>1</v>
      </c>
      <c r="KD408" s="480" cm="1">
        <f t="array" ref="KD408">IF(ISNA(MATCH(KC$8,$E$28:$Y$28,1)),0,KC408*(1+INDEX($E408:$Y408,,MATCH(KC$8,$E$28:$Y$28,1)))^(1/12))</f>
        <v>1</v>
      </c>
      <c r="KE408" s="480" cm="1">
        <f t="array" ref="KE408">IF(ISNA(MATCH(KD$8,$E$28:$Y$28,1)),0,KD408*(1+INDEX($E408:$Y408,,MATCH(KD$8,$E$28:$Y$28,1)))^(1/12))</f>
        <v>1</v>
      </c>
      <c r="KF408" s="480" cm="1">
        <f t="array" ref="KF408">IF(ISNA(MATCH(KE$8,$E$28:$Y$28,1)),0,KE408*(1+INDEX($E408:$Y408,,MATCH(KE$8,$E$28:$Y$28,1)))^(1/12))</f>
        <v>1</v>
      </c>
      <c r="KG408" s="480" cm="1">
        <f t="array" ref="KG408">IF(ISNA(MATCH(KF$8,$E$28:$Y$28,1)),0,KF408*(1+INDEX($E408:$Y408,,MATCH(KF$8,$E$28:$Y$28,1)))^(1/12))</f>
        <v>1</v>
      </c>
      <c r="KH408" s="480" cm="1">
        <f t="array" ref="KH408">IF(ISNA(MATCH(KG$8,$E$28:$Y$28,1)),0,KG408*(1+INDEX($E408:$Y408,,MATCH(KG$8,$E$28:$Y$28,1)))^(1/12))</f>
        <v>1</v>
      </c>
      <c r="KI408" s="480" cm="1">
        <f t="array" ref="KI408">IF(ISNA(MATCH(KH$8,$E$28:$Y$28,1)),0,KH408*(1+INDEX($E408:$Y408,,MATCH(KH$8,$E$28:$Y$28,1)))^(1/12))</f>
        <v>1</v>
      </c>
      <c r="KJ408" s="480" cm="1">
        <f t="array" ref="KJ408">IF(ISNA(MATCH(KI$8,$E$28:$Y$28,1)),0,KI408*(1+INDEX($E408:$Y408,,MATCH(KI$8,$E$28:$Y$28,1)))^(1/12))</f>
        <v>1</v>
      </c>
      <c r="KK408" s="480" cm="1">
        <f t="array" ref="KK408">IF(ISNA(MATCH(KJ$8,$E$28:$Y$28,1)),0,KJ408*(1+INDEX($E408:$Y408,,MATCH(KJ$8,$E$28:$Y$28,1)))^(1/12))</f>
        <v>1</v>
      </c>
      <c r="KL408" s="23"/>
      <c r="KM408" s="482" t="str">
        <f>$B408</f>
        <v>Net Effective Growth</v>
      </c>
      <c r="KN408" s="481">
        <v>1</v>
      </c>
      <c r="KO408" s="483" cm="1">
        <f t="array" ref="KO408">INDEX($AG408:$KK408,,MATCH(KO$8,$AG$8:$KK$8,1))</f>
        <v>1</v>
      </c>
      <c r="KP408" s="483" cm="1">
        <f t="array" ref="KP408">INDEX($AG408:$KK408,,MATCH(KP$8,$AG$8:$KK$8,1))</f>
        <v>1</v>
      </c>
      <c r="KQ408" s="483" cm="1">
        <f t="array" ref="KQ408">INDEX($AG408:$KK408,,MATCH(KQ$8,$AG$8:$KK$8,1))</f>
        <v>1</v>
      </c>
      <c r="KR408" s="483" cm="1">
        <f t="array" ref="KR408">INDEX($AG408:$KK408,,MATCH(KR$8,$AG$8:$KK$8,1))</f>
        <v>1</v>
      </c>
      <c r="KS408" s="483" cm="1">
        <f t="array" ref="KS408">INDEX($AG408:$KK408,,MATCH(KS$8,$AG$8:$KK$8,1))</f>
        <v>1</v>
      </c>
      <c r="KT408" s="483" cm="1">
        <f t="array" ref="KT408">INDEX($AG408:$KK408,,MATCH(KT$8,$AG$8:$KK$8,1))</f>
        <v>1</v>
      </c>
      <c r="KU408" s="483" cm="1">
        <f t="array" ref="KU408">INDEX($AG408:$KK408,,MATCH(KU$8,$AG$8:$KK$8,1))</f>
        <v>1</v>
      </c>
      <c r="KV408" s="483" cm="1">
        <f t="array" ref="KV408">INDEX($AG408:$KK408,,MATCH(KV$8,$AG$8:$KK$8,1))</f>
        <v>1</v>
      </c>
      <c r="KW408" s="483" cm="1">
        <f t="array" ref="KW408">INDEX($AG408:$KK408,,MATCH(KW$8,$AG$8:$KK$8,1))</f>
        <v>1</v>
      </c>
      <c r="KX408" s="483" cm="1">
        <f t="array" ref="KX408">INDEX($AG408:$KK408,,MATCH(KX$8,$AG$8:$KK$8,1))</f>
        <v>1</v>
      </c>
      <c r="KY408" s="483" cm="1">
        <f t="array" ref="KY408">INDEX($AG408:$KK408,,MATCH(KY$8,$AG$8:$KK$8,1))</f>
        <v>1</v>
      </c>
      <c r="KZ408" s="483" cm="1">
        <f t="array" ref="KZ408">INDEX($AG408:$KK408,,MATCH(KZ$8,$AG$8:$KK$8,1))</f>
        <v>1</v>
      </c>
      <c r="LA408" s="483" cm="1">
        <f t="array" ref="LA408">INDEX($AG408:$KK408,,MATCH(LA$8,$AG$8:$KK$8,1))</f>
        <v>1</v>
      </c>
      <c r="LB408" s="483" cm="1">
        <f t="array" ref="LB408">INDEX($AG408:$KK408,,MATCH(LB$8,$AG$8:$KK$8,1))</f>
        <v>1</v>
      </c>
      <c r="LC408" s="483" cm="1">
        <f t="array" ref="LC408">INDEX($AG408:$KK408,,MATCH(LC$8,$AG$8:$KK$8,1))</f>
        <v>1</v>
      </c>
      <c r="LD408" s="483" cm="1">
        <f t="array" ref="LD408">INDEX($AG408:$KK408,,MATCH(LD$8,$AG$8:$KK$8,1))</f>
        <v>1</v>
      </c>
      <c r="LE408" s="483" cm="1">
        <f t="array" ref="LE408">INDEX($AG408:$KK408,,MATCH(LE$8,$AG$8:$KK$8,1))</f>
        <v>1</v>
      </c>
      <c r="LF408" s="483" cm="1">
        <f t="array" ref="LF408">INDEX($AG408:$KK408,,MATCH(LF$8,$AG$8:$KK$8,1))</f>
        <v>1</v>
      </c>
      <c r="LG408" s="483" cm="1">
        <f t="array" ref="LG408">INDEX($AG408:$KK408,,MATCH(LG$8,$AG$8:$KK$8,1))</f>
        <v>1</v>
      </c>
      <c r="LH408" s="483" cm="1">
        <f t="array" ref="LH408">INDEX($AG408:$KK408,,MATCH(LH$8,$AG$8:$KK$8,1))</f>
        <v>1</v>
      </c>
      <c r="LI408" s="483" cm="1">
        <f t="array" ref="LI408">INDEX($AG408:$KK408,,MATCH(LI$8,$AG$8:$KK$8,1))</f>
        <v>1</v>
      </c>
      <c r="LJ408" s="50"/>
      <c r="LK408" s="482" t="str">
        <f>$B408</f>
        <v>Net Effective Growth</v>
      </c>
      <c r="LL408" s="587">
        <f t="shared" si="478"/>
        <v>0</v>
      </c>
      <c r="LM408" s="587">
        <f t="shared" si="478"/>
        <v>0</v>
      </c>
      <c r="LN408" s="587">
        <f t="shared" si="478"/>
        <v>0</v>
      </c>
      <c r="LO408" s="587">
        <f t="shared" si="478"/>
        <v>0</v>
      </c>
      <c r="LP408" s="587">
        <f t="shared" si="478"/>
        <v>0</v>
      </c>
      <c r="LQ408" s="587">
        <f t="shared" si="478"/>
        <v>0</v>
      </c>
      <c r="LR408" s="587">
        <f t="shared" si="478"/>
        <v>0</v>
      </c>
      <c r="LS408" s="587">
        <f t="shared" si="478"/>
        <v>0</v>
      </c>
      <c r="LT408" s="587">
        <f t="shared" si="478"/>
        <v>0</v>
      </c>
      <c r="LU408" s="587">
        <f t="shared" si="478"/>
        <v>0</v>
      </c>
      <c r="LV408" s="587">
        <f t="shared" si="478"/>
        <v>0</v>
      </c>
      <c r="LW408" s="587">
        <f t="shared" si="478"/>
        <v>0</v>
      </c>
      <c r="LX408" s="587">
        <f t="shared" si="478"/>
        <v>0</v>
      </c>
      <c r="LY408" s="587">
        <f t="shared" si="478"/>
        <v>0</v>
      </c>
      <c r="LZ408" s="587">
        <f t="shared" si="478"/>
        <v>0</v>
      </c>
      <c r="MA408" s="587">
        <f t="shared" si="478"/>
        <v>0</v>
      </c>
      <c r="MB408" s="587">
        <f t="shared" si="479"/>
        <v>0</v>
      </c>
      <c r="MC408" s="587">
        <f t="shared" si="479"/>
        <v>0</v>
      </c>
      <c r="MD408" s="587">
        <f t="shared" si="479"/>
        <v>0</v>
      </c>
      <c r="ME408" s="587">
        <f t="shared" si="479"/>
        <v>0</v>
      </c>
      <c r="MF408" s="587">
        <f>LI408/LH408-1</f>
        <v>0</v>
      </c>
    </row>
    <row r="409" spans="1:344" s="502" customFormat="1" ht="10.5" hidden="1" customHeight="1" outlineLevel="2">
      <c r="B409" s="479" t="s">
        <v>1013</v>
      </c>
      <c r="C409" s="476" t="s">
        <v>17</v>
      </c>
      <c r="D409" s="23"/>
      <c r="E409" s="503">
        <f t="shared" si="482"/>
        <v>0</v>
      </c>
      <c r="F409" s="503">
        <f t="shared" si="482"/>
        <v>0</v>
      </c>
      <c r="G409" s="503">
        <f t="shared" si="482"/>
        <v>0</v>
      </c>
      <c r="H409" s="503">
        <f t="shared" si="482"/>
        <v>0</v>
      </c>
      <c r="I409" s="503">
        <f t="shared" si="482"/>
        <v>0</v>
      </c>
      <c r="J409" s="503">
        <f t="shared" si="482"/>
        <v>0</v>
      </c>
      <c r="K409" s="503">
        <f t="shared" si="482"/>
        <v>0</v>
      </c>
      <c r="L409" s="503">
        <f t="shared" si="482"/>
        <v>0</v>
      </c>
      <c r="M409" s="503">
        <f t="shared" si="482"/>
        <v>0</v>
      </c>
      <c r="N409" s="503">
        <f t="shared" si="482"/>
        <v>0</v>
      </c>
      <c r="O409" s="503">
        <f t="shared" si="482"/>
        <v>0</v>
      </c>
      <c r="P409" s="503">
        <f t="shared" si="482"/>
        <v>0</v>
      </c>
      <c r="Q409" s="503">
        <f t="shared" si="482"/>
        <v>0</v>
      </c>
      <c r="R409" s="503">
        <f t="shared" si="482"/>
        <v>0</v>
      </c>
      <c r="S409" s="503">
        <f t="shared" si="482"/>
        <v>0</v>
      </c>
      <c r="T409" s="503">
        <f t="shared" si="482"/>
        <v>0</v>
      </c>
      <c r="U409" s="503">
        <f t="shared" si="482"/>
        <v>0</v>
      </c>
      <c r="V409" s="503">
        <f t="shared" si="482"/>
        <v>0</v>
      </c>
      <c r="W409" s="503">
        <f t="shared" si="482"/>
        <v>0</v>
      </c>
      <c r="X409" s="503">
        <f t="shared" si="482"/>
        <v>0</v>
      </c>
      <c r="Y409" s="23"/>
      <c r="Z409" s="23"/>
      <c r="AA409" s="490">
        <f>KS409^(1/5)-1</f>
        <v>0</v>
      </c>
      <c r="AB409" s="490">
        <f>(KX409/KS409)^(1/5)-1</f>
        <v>0</v>
      </c>
      <c r="AC409" s="490">
        <f>KX409^(1/10)-1</f>
        <v>0</v>
      </c>
      <c r="AD409" s="490">
        <f>LH409^(1/20)-1</f>
        <v>0</v>
      </c>
      <c r="AE409" s="23"/>
      <c r="AF409" s="30" t="str">
        <f>B404&amp;B409</f>
        <v>SPARE1Gross Effective Growth</v>
      </c>
      <c r="AG409" s="480" cm="1">
        <f t="array" ref="AG409">IF(ISNA(MATCH(AG$8,$E$28:$Y$28,1)),0,AH409/(1+INDEX($E409:$Y409,,MATCH(AG$8,$E$28:$Y$28,1)))^(1/12))</f>
        <v>0</v>
      </c>
      <c r="AH409" s="480" cm="1">
        <f t="array" ref="AH409">IF(ISNA(MATCH(AH$8,$E$28:$Y$28,1)),0,AI409/(1+INDEX($E409:$Y409,,MATCH(AH$8,$E$28:$Y$28,1)))^(1/12))</f>
        <v>0</v>
      </c>
      <c r="AI409" s="480" cm="1">
        <f t="array" ref="AI409">IF(ISNA(MATCH(AI$8,$E$28:$Y$28,1)),0,AJ409/(1+INDEX($E409:$Y409,,MATCH(AI$8,$E$28:$Y$28,1)))^(1/12))</f>
        <v>0</v>
      </c>
      <c r="AJ409" s="480" cm="1">
        <f t="array" ref="AJ409">IF(ISNA(MATCH(AJ$8,$E$28:$Y$28,1)),0,AK409/(1+INDEX($E409:$Y409,,MATCH(AJ$8,$E$28:$Y$28,1)))^(1/12))</f>
        <v>0</v>
      </c>
      <c r="AK409" s="480" cm="1">
        <f t="array" ref="AK409">IF(ISNA(MATCH(AK$8,$E$28:$Y$28,1)),0,AL409/(1+INDEX($E409:$Y409,,MATCH(AK$8,$E$28:$Y$28,1)))^(1/12))</f>
        <v>0</v>
      </c>
      <c r="AL409" s="480" cm="1">
        <f t="array" ref="AL409">IF(ISNA(MATCH(AL$8,$E$28:$Y$28,1)),0,AM409/(1+INDEX($E409:$Y409,,MATCH(AL$8,$E$28:$Y$28,1)))^(1/12))</f>
        <v>0</v>
      </c>
      <c r="AM409" s="480" cm="1">
        <f t="array" ref="AM409">IF(ISNA(MATCH(AM$8,$E$28:$Y$28,1)),0,AN409/(1+INDEX($E409:$Y409,,MATCH(AM$8,$E$28:$Y$28,1)))^(1/12))</f>
        <v>0</v>
      </c>
      <c r="AN409" s="480" cm="1">
        <f t="array" ref="AN409">IF(ISNA(MATCH(AN$8,$E$28:$Y$28,1)),0,AO409/(1+INDEX($E409:$Y409,,MATCH(AN$8,$E$28:$Y$28,1)))^(1/12))</f>
        <v>0</v>
      </c>
      <c r="AO409" s="480" cm="1">
        <f t="array" ref="AO409">IF(ISNA(MATCH(AO$8,$E$28:$Y$28,1)),0,AP409/(1+INDEX($E409:$Y409,,MATCH(AO$8,$E$28:$Y$28,1)))^(1/12))</f>
        <v>0</v>
      </c>
      <c r="AP409" s="480" cm="1">
        <f t="array" ref="AP409">IF(ISNA(MATCH(AP$8,$E$28:$Y$28,1)),0,AQ409/(1+INDEX($E409:$Y409,,MATCH(AP$8,$E$28:$Y$28,1)))^(1/12))</f>
        <v>0</v>
      </c>
      <c r="AQ409" s="480" cm="1">
        <f t="array" ref="AQ409">IF(ISNA(MATCH(AQ$8,$E$28:$Y$28,1)),0,AR409/(1+INDEX($E409:$Y409,,MATCH(AQ$8,$E$28:$Y$28,1)))^(1/12))</f>
        <v>0</v>
      </c>
      <c r="AR409" s="480" cm="1">
        <f t="array" ref="AR409">IF(ISNA(MATCH(AR$8,$E$28:$Y$28,1)),0,AS409/(1+INDEX($E409:$Y409,,MATCH(AR$8,$E$28:$Y$28,1)))^(1/12))</f>
        <v>0</v>
      </c>
      <c r="AS409" s="481">
        <v>1</v>
      </c>
      <c r="AT409" s="480" cm="1">
        <f t="array" ref="AT409">IF(ISNA(MATCH(AS$8,$E$28:$Y$28,1)),0,AS409*(1+INDEX($E409:$Y409,,MATCH(AS$8,$E$28:$Y$28,1)))^(1/12))</f>
        <v>1</v>
      </c>
      <c r="AU409" s="480" cm="1">
        <f t="array" ref="AU409">IF(ISNA(MATCH(AT$8,$E$28:$Y$28,1)),0,AT409*(1+INDEX($E409:$Y409,,MATCH(AT$8,$E$28:$Y$28,1)))^(1/12))</f>
        <v>1</v>
      </c>
      <c r="AV409" s="480" cm="1">
        <f t="array" ref="AV409">IF(ISNA(MATCH(AU$8,$E$28:$Y$28,1)),0,AU409*(1+INDEX($E409:$Y409,,MATCH(AU$8,$E$28:$Y$28,1)))^(1/12))</f>
        <v>1</v>
      </c>
      <c r="AW409" s="480" cm="1">
        <f t="array" ref="AW409">IF(ISNA(MATCH(AV$8,$E$28:$Y$28,1)),0,AV409*(1+INDEX($E409:$Y409,,MATCH(AV$8,$E$28:$Y$28,1)))^(1/12))</f>
        <v>1</v>
      </c>
      <c r="AX409" s="480" cm="1">
        <f t="array" ref="AX409">IF(ISNA(MATCH(AW$8,$E$28:$Y$28,1)),0,AW409*(1+INDEX($E409:$Y409,,MATCH(AW$8,$E$28:$Y$28,1)))^(1/12))</f>
        <v>1</v>
      </c>
      <c r="AY409" s="480" cm="1">
        <f t="array" ref="AY409">IF(ISNA(MATCH(AX$8,$E$28:$Y$28,1)),0,AX409*(1+INDEX($E409:$Y409,,MATCH(AX$8,$E$28:$Y$28,1)))^(1/12))</f>
        <v>1</v>
      </c>
      <c r="AZ409" s="480" cm="1">
        <f t="array" ref="AZ409">IF(ISNA(MATCH(AY$8,$E$28:$Y$28,1)),0,AY409*(1+INDEX($E409:$Y409,,MATCH(AY$8,$E$28:$Y$28,1)))^(1/12))</f>
        <v>1</v>
      </c>
      <c r="BA409" s="480" cm="1">
        <f t="array" ref="BA409">IF(ISNA(MATCH(AZ$8,$E$28:$Y$28,1)),0,AZ409*(1+INDEX($E409:$Y409,,MATCH(AZ$8,$E$28:$Y$28,1)))^(1/12))</f>
        <v>1</v>
      </c>
      <c r="BB409" s="480" cm="1">
        <f t="array" ref="BB409">IF(ISNA(MATCH(BA$8,$E$28:$Y$28,1)),0,BA409*(1+INDEX($E409:$Y409,,MATCH(BA$8,$E$28:$Y$28,1)))^(1/12))</f>
        <v>1</v>
      </c>
      <c r="BC409" s="480" cm="1">
        <f t="array" ref="BC409">IF(ISNA(MATCH(BB$8,$E$28:$Y$28,1)),0,BB409*(1+INDEX($E409:$Y409,,MATCH(BB$8,$E$28:$Y$28,1)))^(1/12))</f>
        <v>1</v>
      </c>
      <c r="BD409" s="480" cm="1">
        <f t="array" ref="BD409">IF(ISNA(MATCH(BC$8,$E$28:$Y$28,1)),0,BC409*(1+INDEX($E409:$Y409,,MATCH(BC$8,$E$28:$Y$28,1)))^(1/12))</f>
        <v>1</v>
      </c>
      <c r="BE409" s="480" cm="1">
        <f t="array" ref="BE409">IF(ISNA(MATCH(BD$8,$E$28:$Y$28,1)),0,BD409*(1+INDEX($E409:$Y409,,MATCH(BD$8,$E$28:$Y$28,1)))^(1/12))</f>
        <v>1</v>
      </c>
      <c r="BF409" s="480" cm="1">
        <f t="array" ref="BF409">IF(ISNA(MATCH(BE$8,$E$28:$Y$28,1)),0,BE409*(1+INDEX($E409:$Y409,,MATCH(BE$8,$E$28:$Y$28,1)))^(1/12))</f>
        <v>1</v>
      </c>
      <c r="BG409" s="480" cm="1">
        <f t="array" ref="BG409">IF(ISNA(MATCH(BF$8,$E$28:$Y$28,1)),0,BF409*(1+INDEX($E409:$Y409,,MATCH(BF$8,$E$28:$Y$28,1)))^(1/12))</f>
        <v>1</v>
      </c>
      <c r="BH409" s="480" cm="1">
        <f t="array" ref="BH409">IF(ISNA(MATCH(BG$8,$E$28:$Y$28,1)),0,BG409*(1+INDEX($E409:$Y409,,MATCH(BG$8,$E$28:$Y$28,1)))^(1/12))</f>
        <v>1</v>
      </c>
      <c r="BI409" s="480" cm="1">
        <f t="array" ref="BI409">IF(ISNA(MATCH(BH$8,$E$28:$Y$28,1)),0,BH409*(1+INDEX($E409:$Y409,,MATCH(BH$8,$E$28:$Y$28,1)))^(1/12))</f>
        <v>1</v>
      </c>
      <c r="BJ409" s="480" cm="1">
        <f t="array" ref="BJ409">IF(ISNA(MATCH(BI$8,$E$28:$Y$28,1)),0,BI409*(1+INDEX($E409:$Y409,,MATCH(BI$8,$E$28:$Y$28,1)))^(1/12))</f>
        <v>1</v>
      </c>
      <c r="BK409" s="480" cm="1">
        <f t="array" ref="BK409">IF(ISNA(MATCH(BJ$8,$E$28:$Y$28,1)),0,BJ409*(1+INDEX($E409:$Y409,,MATCH(BJ$8,$E$28:$Y$28,1)))^(1/12))</f>
        <v>1</v>
      </c>
      <c r="BL409" s="480" cm="1">
        <f t="array" ref="BL409">IF(ISNA(MATCH(BK$8,$E$28:$Y$28,1)),0,BK409*(1+INDEX($E409:$Y409,,MATCH(BK$8,$E$28:$Y$28,1)))^(1/12))</f>
        <v>1</v>
      </c>
      <c r="BM409" s="480" cm="1">
        <f t="array" ref="BM409">IF(ISNA(MATCH(BL$8,$E$28:$Y$28,1)),0,BL409*(1+INDEX($E409:$Y409,,MATCH(BL$8,$E$28:$Y$28,1)))^(1/12))</f>
        <v>1</v>
      </c>
      <c r="BN409" s="480" cm="1">
        <f t="array" ref="BN409">IF(ISNA(MATCH(BM$8,$E$28:$Y$28,1)),0,BM409*(1+INDEX($E409:$Y409,,MATCH(BM$8,$E$28:$Y$28,1)))^(1/12))</f>
        <v>1</v>
      </c>
      <c r="BO409" s="480" cm="1">
        <f t="array" ref="BO409">IF(ISNA(MATCH(BN$8,$E$28:$Y$28,1)),0,BN409*(1+INDEX($E409:$Y409,,MATCH(BN$8,$E$28:$Y$28,1)))^(1/12))</f>
        <v>1</v>
      </c>
      <c r="BP409" s="480" cm="1">
        <f t="array" ref="BP409">IF(ISNA(MATCH(BO$8,$E$28:$Y$28,1)),0,BO409*(1+INDEX($E409:$Y409,,MATCH(BO$8,$E$28:$Y$28,1)))^(1/12))</f>
        <v>1</v>
      </c>
      <c r="BQ409" s="480" cm="1">
        <f t="array" ref="BQ409">IF(ISNA(MATCH(BP$8,$E$28:$Y$28,1)),0,BP409*(1+INDEX($E409:$Y409,,MATCH(BP$8,$E$28:$Y$28,1)))^(1/12))</f>
        <v>1</v>
      </c>
      <c r="BR409" s="480" cm="1">
        <f t="array" ref="BR409">IF(ISNA(MATCH(BQ$8,$E$28:$Y$28,1)),0,BQ409*(1+INDEX($E409:$Y409,,MATCH(BQ$8,$E$28:$Y$28,1)))^(1/12))</f>
        <v>1</v>
      </c>
      <c r="BS409" s="480" cm="1">
        <f t="array" ref="BS409">IF(ISNA(MATCH(BR$8,$E$28:$Y$28,1)),0,BR409*(1+INDEX($E409:$Y409,,MATCH(BR$8,$E$28:$Y$28,1)))^(1/12))</f>
        <v>1</v>
      </c>
      <c r="BT409" s="480" cm="1">
        <f t="array" ref="BT409">IF(ISNA(MATCH(BS$8,$E$28:$Y$28,1)),0,BS409*(1+INDEX($E409:$Y409,,MATCH(BS$8,$E$28:$Y$28,1)))^(1/12))</f>
        <v>1</v>
      </c>
      <c r="BU409" s="480" cm="1">
        <f t="array" ref="BU409">IF(ISNA(MATCH(BT$8,$E$28:$Y$28,1)),0,BT409*(1+INDEX($E409:$Y409,,MATCH(BT$8,$E$28:$Y$28,1)))^(1/12))</f>
        <v>1</v>
      </c>
      <c r="BV409" s="480" cm="1">
        <f t="array" ref="BV409">IF(ISNA(MATCH(BU$8,$E$28:$Y$28,1)),0,BU409*(1+INDEX($E409:$Y409,,MATCH(BU$8,$E$28:$Y$28,1)))^(1/12))</f>
        <v>1</v>
      </c>
      <c r="BW409" s="480" cm="1">
        <f t="array" ref="BW409">IF(ISNA(MATCH(BV$8,$E$28:$Y$28,1)),0,BV409*(1+INDEX($E409:$Y409,,MATCH(BV$8,$E$28:$Y$28,1)))^(1/12))</f>
        <v>1</v>
      </c>
      <c r="BX409" s="480" cm="1">
        <f t="array" ref="BX409">IF(ISNA(MATCH(BW$8,$E$28:$Y$28,1)),0,BW409*(1+INDEX($E409:$Y409,,MATCH(BW$8,$E$28:$Y$28,1)))^(1/12))</f>
        <v>1</v>
      </c>
      <c r="BY409" s="480" cm="1">
        <f t="array" ref="BY409">IF(ISNA(MATCH(BX$8,$E$28:$Y$28,1)),0,BX409*(1+INDEX($E409:$Y409,,MATCH(BX$8,$E$28:$Y$28,1)))^(1/12))</f>
        <v>1</v>
      </c>
      <c r="BZ409" s="480" cm="1">
        <f t="array" ref="BZ409">IF(ISNA(MATCH(BY$8,$E$28:$Y$28,1)),0,BY409*(1+INDEX($E409:$Y409,,MATCH(BY$8,$E$28:$Y$28,1)))^(1/12))</f>
        <v>1</v>
      </c>
      <c r="CA409" s="480" cm="1">
        <f t="array" ref="CA409">IF(ISNA(MATCH(BZ$8,$E$28:$Y$28,1)),0,BZ409*(1+INDEX($E409:$Y409,,MATCH(BZ$8,$E$28:$Y$28,1)))^(1/12))</f>
        <v>1</v>
      </c>
      <c r="CB409" s="480" cm="1">
        <f t="array" ref="CB409">IF(ISNA(MATCH(CA$8,$E$28:$Y$28,1)),0,CA409*(1+INDEX($E409:$Y409,,MATCH(CA$8,$E$28:$Y$28,1)))^(1/12))</f>
        <v>1</v>
      </c>
      <c r="CC409" s="480" cm="1">
        <f t="array" ref="CC409">IF(ISNA(MATCH(CB$8,$E$28:$Y$28,1)),0,CB409*(1+INDEX($E409:$Y409,,MATCH(CB$8,$E$28:$Y$28,1)))^(1/12))</f>
        <v>1</v>
      </c>
      <c r="CD409" s="480" cm="1">
        <f t="array" ref="CD409">IF(ISNA(MATCH(CC$8,$E$28:$Y$28,1)),0,CC409*(1+INDEX($E409:$Y409,,MATCH(CC$8,$E$28:$Y$28,1)))^(1/12))</f>
        <v>1</v>
      </c>
      <c r="CE409" s="480" cm="1">
        <f t="array" ref="CE409">IF(ISNA(MATCH(CD$8,$E$28:$Y$28,1)),0,CD409*(1+INDEX($E409:$Y409,,MATCH(CD$8,$E$28:$Y$28,1)))^(1/12))</f>
        <v>1</v>
      </c>
      <c r="CF409" s="480" cm="1">
        <f t="array" ref="CF409">IF(ISNA(MATCH(CE$8,$E$28:$Y$28,1)),0,CE409*(1+INDEX($E409:$Y409,,MATCH(CE$8,$E$28:$Y$28,1)))^(1/12))</f>
        <v>1</v>
      </c>
      <c r="CG409" s="480" cm="1">
        <f t="array" ref="CG409">IF(ISNA(MATCH(CF$8,$E$28:$Y$28,1)),0,CF409*(1+INDEX($E409:$Y409,,MATCH(CF$8,$E$28:$Y$28,1)))^(1/12))</f>
        <v>1</v>
      </c>
      <c r="CH409" s="480" cm="1">
        <f t="array" ref="CH409">IF(ISNA(MATCH(CG$8,$E$28:$Y$28,1)),0,CG409*(1+INDEX($E409:$Y409,,MATCH(CG$8,$E$28:$Y$28,1)))^(1/12))</f>
        <v>1</v>
      </c>
      <c r="CI409" s="480" cm="1">
        <f t="array" ref="CI409">IF(ISNA(MATCH(CH$8,$E$28:$Y$28,1)),0,CH409*(1+INDEX($E409:$Y409,,MATCH(CH$8,$E$28:$Y$28,1)))^(1/12))</f>
        <v>1</v>
      </c>
      <c r="CJ409" s="480" cm="1">
        <f t="array" ref="CJ409">IF(ISNA(MATCH(CI$8,$E$28:$Y$28,1)),0,CI409*(1+INDEX($E409:$Y409,,MATCH(CI$8,$E$28:$Y$28,1)))^(1/12))</f>
        <v>1</v>
      </c>
      <c r="CK409" s="480" cm="1">
        <f t="array" ref="CK409">IF(ISNA(MATCH(CJ$8,$E$28:$Y$28,1)),0,CJ409*(1+INDEX($E409:$Y409,,MATCH(CJ$8,$E$28:$Y$28,1)))^(1/12))</f>
        <v>1</v>
      </c>
      <c r="CL409" s="480" cm="1">
        <f t="array" ref="CL409">IF(ISNA(MATCH(CK$8,$E$28:$Y$28,1)),0,CK409*(1+INDEX($E409:$Y409,,MATCH(CK$8,$E$28:$Y$28,1)))^(1/12))</f>
        <v>1</v>
      </c>
      <c r="CM409" s="480" cm="1">
        <f t="array" ref="CM409">IF(ISNA(MATCH(CL$8,$E$28:$Y$28,1)),0,CL409*(1+INDEX($E409:$Y409,,MATCH(CL$8,$E$28:$Y$28,1)))^(1/12))</f>
        <v>1</v>
      </c>
      <c r="CN409" s="480" cm="1">
        <f t="array" ref="CN409">IF(ISNA(MATCH(CM$8,$E$28:$Y$28,1)),0,CM409*(1+INDEX($E409:$Y409,,MATCH(CM$8,$E$28:$Y$28,1)))^(1/12))</f>
        <v>1</v>
      </c>
      <c r="CO409" s="480" cm="1">
        <f t="array" ref="CO409">IF(ISNA(MATCH(CN$8,$E$28:$Y$28,1)),0,CN409*(1+INDEX($E409:$Y409,,MATCH(CN$8,$E$28:$Y$28,1)))^(1/12))</f>
        <v>1</v>
      </c>
      <c r="CP409" s="480" cm="1">
        <f t="array" ref="CP409">IF(ISNA(MATCH(CO$8,$E$28:$Y$28,1)),0,CO409*(1+INDEX($E409:$Y409,,MATCH(CO$8,$E$28:$Y$28,1)))^(1/12))</f>
        <v>1</v>
      </c>
      <c r="CQ409" s="480" cm="1">
        <f t="array" ref="CQ409">IF(ISNA(MATCH(CP$8,$E$28:$Y$28,1)),0,CP409*(1+INDEX($E409:$Y409,,MATCH(CP$8,$E$28:$Y$28,1)))^(1/12))</f>
        <v>1</v>
      </c>
      <c r="CR409" s="480" cm="1">
        <f t="array" ref="CR409">IF(ISNA(MATCH(CQ$8,$E$28:$Y$28,1)),0,CQ409*(1+INDEX($E409:$Y409,,MATCH(CQ$8,$E$28:$Y$28,1)))^(1/12))</f>
        <v>1</v>
      </c>
      <c r="CS409" s="480" cm="1">
        <f t="array" ref="CS409">IF(ISNA(MATCH(CR$8,$E$28:$Y$28,1)),0,CR409*(1+INDEX($E409:$Y409,,MATCH(CR$8,$E$28:$Y$28,1)))^(1/12))</f>
        <v>1</v>
      </c>
      <c r="CT409" s="480" cm="1">
        <f t="array" ref="CT409">IF(ISNA(MATCH(CS$8,$E$28:$Y$28,1)),0,CS409*(1+INDEX($E409:$Y409,,MATCH(CS$8,$E$28:$Y$28,1)))^(1/12))</f>
        <v>1</v>
      </c>
      <c r="CU409" s="480" cm="1">
        <f t="array" ref="CU409">IF(ISNA(MATCH(CT$8,$E$28:$Y$28,1)),0,CT409*(1+INDEX($E409:$Y409,,MATCH(CT$8,$E$28:$Y$28,1)))^(1/12))</f>
        <v>1</v>
      </c>
      <c r="CV409" s="480" cm="1">
        <f t="array" ref="CV409">IF(ISNA(MATCH(CU$8,$E$28:$Y$28,1)),0,CU409*(1+INDEX($E409:$Y409,,MATCH(CU$8,$E$28:$Y$28,1)))^(1/12))</f>
        <v>1</v>
      </c>
      <c r="CW409" s="480" cm="1">
        <f t="array" ref="CW409">IF(ISNA(MATCH(CV$8,$E$28:$Y$28,1)),0,CV409*(1+INDEX($E409:$Y409,,MATCH(CV$8,$E$28:$Y$28,1)))^(1/12))</f>
        <v>1</v>
      </c>
      <c r="CX409" s="480" cm="1">
        <f t="array" ref="CX409">IF(ISNA(MATCH(CW$8,$E$28:$Y$28,1)),0,CW409*(1+INDEX($E409:$Y409,,MATCH(CW$8,$E$28:$Y$28,1)))^(1/12))</f>
        <v>1</v>
      </c>
      <c r="CY409" s="480" cm="1">
        <f t="array" ref="CY409">IF(ISNA(MATCH(CX$8,$E$28:$Y$28,1)),0,CX409*(1+INDEX($E409:$Y409,,MATCH(CX$8,$E$28:$Y$28,1)))^(1/12))</f>
        <v>1</v>
      </c>
      <c r="CZ409" s="480" cm="1">
        <f t="array" ref="CZ409">IF(ISNA(MATCH(CY$8,$E$28:$Y$28,1)),0,CY409*(1+INDEX($E409:$Y409,,MATCH(CY$8,$E$28:$Y$28,1)))^(1/12))</f>
        <v>1</v>
      </c>
      <c r="DA409" s="480" cm="1">
        <f t="array" ref="DA409">IF(ISNA(MATCH(CZ$8,$E$28:$Y$28,1)),0,CZ409*(1+INDEX($E409:$Y409,,MATCH(CZ$8,$E$28:$Y$28,1)))^(1/12))</f>
        <v>1</v>
      </c>
      <c r="DB409" s="480" cm="1">
        <f t="array" ref="DB409">IF(ISNA(MATCH(DA$8,$E$28:$Y$28,1)),0,DA409*(1+INDEX($E409:$Y409,,MATCH(DA$8,$E$28:$Y$28,1)))^(1/12))</f>
        <v>1</v>
      </c>
      <c r="DC409" s="480" cm="1">
        <f t="array" ref="DC409">IF(ISNA(MATCH(DB$8,$E$28:$Y$28,1)),0,DB409*(1+INDEX($E409:$Y409,,MATCH(DB$8,$E$28:$Y$28,1)))^(1/12))</f>
        <v>1</v>
      </c>
      <c r="DD409" s="480" cm="1">
        <f t="array" ref="DD409">IF(ISNA(MATCH(DC$8,$E$28:$Y$28,1)),0,DC409*(1+INDEX($E409:$Y409,,MATCH(DC$8,$E$28:$Y$28,1)))^(1/12))</f>
        <v>1</v>
      </c>
      <c r="DE409" s="480" cm="1">
        <f t="array" ref="DE409">IF(ISNA(MATCH(DD$8,$E$28:$Y$28,1)),0,DD409*(1+INDEX($E409:$Y409,,MATCH(DD$8,$E$28:$Y$28,1)))^(1/12))</f>
        <v>1</v>
      </c>
      <c r="DF409" s="480" cm="1">
        <f t="array" ref="DF409">IF(ISNA(MATCH(DE$8,$E$28:$Y$28,1)),0,DE409*(1+INDEX($E409:$Y409,,MATCH(DE$8,$E$28:$Y$28,1)))^(1/12))</f>
        <v>1</v>
      </c>
      <c r="DG409" s="480" cm="1">
        <f t="array" ref="DG409">IF(ISNA(MATCH(DF$8,$E$28:$Y$28,1)),0,DF409*(1+INDEX($E409:$Y409,,MATCH(DF$8,$E$28:$Y$28,1)))^(1/12))</f>
        <v>1</v>
      </c>
      <c r="DH409" s="480" cm="1">
        <f t="array" ref="DH409">IF(ISNA(MATCH(DG$8,$E$28:$Y$28,1)),0,DG409*(1+INDEX($E409:$Y409,,MATCH(DG$8,$E$28:$Y$28,1)))^(1/12))</f>
        <v>1</v>
      </c>
      <c r="DI409" s="480" cm="1">
        <f t="array" ref="DI409">IF(ISNA(MATCH(DH$8,$E$28:$Y$28,1)),0,DH409*(1+INDEX($E409:$Y409,,MATCH(DH$8,$E$28:$Y$28,1)))^(1/12))</f>
        <v>1</v>
      </c>
      <c r="DJ409" s="480" cm="1">
        <f t="array" ref="DJ409">IF(ISNA(MATCH(DI$8,$E$28:$Y$28,1)),0,DI409*(1+INDEX($E409:$Y409,,MATCH(DI$8,$E$28:$Y$28,1)))^(1/12))</f>
        <v>1</v>
      </c>
      <c r="DK409" s="480" cm="1">
        <f t="array" ref="DK409">IF(ISNA(MATCH(DJ$8,$E$28:$Y$28,1)),0,DJ409*(1+INDEX($E409:$Y409,,MATCH(DJ$8,$E$28:$Y$28,1)))^(1/12))</f>
        <v>1</v>
      </c>
      <c r="DL409" s="480" cm="1">
        <f t="array" ref="DL409">IF(ISNA(MATCH(DK$8,$E$28:$Y$28,1)),0,DK409*(1+INDEX($E409:$Y409,,MATCH(DK$8,$E$28:$Y$28,1)))^(1/12))</f>
        <v>1</v>
      </c>
      <c r="DM409" s="480" cm="1">
        <f t="array" ref="DM409">IF(ISNA(MATCH(DL$8,$E$28:$Y$28,1)),0,DL409*(1+INDEX($E409:$Y409,,MATCH(DL$8,$E$28:$Y$28,1)))^(1/12))</f>
        <v>1</v>
      </c>
      <c r="DN409" s="480" cm="1">
        <f t="array" ref="DN409">IF(ISNA(MATCH(DM$8,$E$28:$Y$28,1)),0,DM409*(1+INDEX($E409:$Y409,,MATCH(DM$8,$E$28:$Y$28,1)))^(1/12))</f>
        <v>1</v>
      </c>
      <c r="DO409" s="480" cm="1">
        <f t="array" ref="DO409">IF(ISNA(MATCH(DN$8,$E$28:$Y$28,1)),0,DN409*(1+INDEX($E409:$Y409,,MATCH(DN$8,$E$28:$Y$28,1)))^(1/12))</f>
        <v>1</v>
      </c>
      <c r="DP409" s="480" cm="1">
        <f t="array" ref="DP409">IF(ISNA(MATCH(DO$8,$E$28:$Y$28,1)),0,DO409*(1+INDEX($E409:$Y409,,MATCH(DO$8,$E$28:$Y$28,1)))^(1/12))</f>
        <v>1</v>
      </c>
      <c r="DQ409" s="480" cm="1">
        <f t="array" ref="DQ409">IF(ISNA(MATCH(DP$8,$E$28:$Y$28,1)),0,DP409*(1+INDEX($E409:$Y409,,MATCH(DP$8,$E$28:$Y$28,1)))^(1/12))</f>
        <v>1</v>
      </c>
      <c r="DR409" s="480" cm="1">
        <f t="array" ref="DR409">IF(ISNA(MATCH(DQ$8,$E$28:$Y$28,1)),0,DQ409*(1+INDEX($E409:$Y409,,MATCH(DQ$8,$E$28:$Y$28,1)))^(1/12))</f>
        <v>1</v>
      </c>
      <c r="DS409" s="480" cm="1">
        <f t="array" ref="DS409">IF(ISNA(MATCH(DR$8,$E$28:$Y$28,1)),0,DR409*(1+INDEX($E409:$Y409,,MATCH(DR$8,$E$28:$Y$28,1)))^(1/12))</f>
        <v>1</v>
      </c>
      <c r="DT409" s="480" cm="1">
        <f t="array" ref="DT409">IF(ISNA(MATCH(DS$8,$E$28:$Y$28,1)),0,DS409*(1+INDEX($E409:$Y409,,MATCH(DS$8,$E$28:$Y$28,1)))^(1/12))</f>
        <v>1</v>
      </c>
      <c r="DU409" s="480" cm="1">
        <f t="array" ref="DU409">IF(ISNA(MATCH(DT$8,$E$28:$Y$28,1)),0,DT409*(1+INDEX($E409:$Y409,,MATCH(DT$8,$E$28:$Y$28,1)))^(1/12))</f>
        <v>1</v>
      </c>
      <c r="DV409" s="480" cm="1">
        <f t="array" ref="DV409">IF(ISNA(MATCH(DU$8,$E$28:$Y$28,1)),0,DU409*(1+INDEX($E409:$Y409,,MATCH(DU$8,$E$28:$Y$28,1)))^(1/12))</f>
        <v>1</v>
      </c>
      <c r="DW409" s="480" cm="1">
        <f t="array" ref="DW409">IF(ISNA(MATCH(DV$8,$E$28:$Y$28,1)),0,DV409*(1+INDEX($E409:$Y409,,MATCH(DV$8,$E$28:$Y$28,1)))^(1/12))</f>
        <v>1</v>
      </c>
      <c r="DX409" s="480" cm="1">
        <f t="array" ref="DX409">IF(ISNA(MATCH(DW$8,$E$28:$Y$28,1)),0,DW409*(1+INDEX($E409:$Y409,,MATCH(DW$8,$E$28:$Y$28,1)))^(1/12))</f>
        <v>1</v>
      </c>
      <c r="DY409" s="480" cm="1">
        <f t="array" ref="DY409">IF(ISNA(MATCH(DX$8,$E$28:$Y$28,1)),0,DX409*(1+INDEX($E409:$Y409,,MATCH(DX$8,$E$28:$Y$28,1)))^(1/12))</f>
        <v>1</v>
      </c>
      <c r="DZ409" s="480" cm="1">
        <f t="array" ref="DZ409">IF(ISNA(MATCH(DY$8,$E$28:$Y$28,1)),0,DY409*(1+INDEX($E409:$Y409,,MATCH(DY$8,$E$28:$Y$28,1)))^(1/12))</f>
        <v>1</v>
      </c>
      <c r="EA409" s="480" cm="1">
        <f t="array" ref="EA409">IF(ISNA(MATCH(DZ$8,$E$28:$Y$28,1)),0,DZ409*(1+INDEX($E409:$Y409,,MATCH(DZ$8,$E$28:$Y$28,1)))^(1/12))</f>
        <v>1</v>
      </c>
      <c r="EB409" s="480" cm="1">
        <f t="array" ref="EB409">IF(ISNA(MATCH(EA$8,$E$28:$Y$28,1)),0,EA409*(1+INDEX($E409:$Y409,,MATCH(EA$8,$E$28:$Y$28,1)))^(1/12))</f>
        <v>1</v>
      </c>
      <c r="EC409" s="480" cm="1">
        <f t="array" ref="EC409">IF(ISNA(MATCH(EB$8,$E$28:$Y$28,1)),0,EB409*(1+INDEX($E409:$Y409,,MATCH(EB$8,$E$28:$Y$28,1)))^(1/12))</f>
        <v>1</v>
      </c>
      <c r="ED409" s="480" cm="1">
        <f t="array" ref="ED409">IF(ISNA(MATCH(EC$8,$E$28:$Y$28,1)),0,EC409*(1+INDEX($E409:$Y409,,MATCH(EC$8,$E$28:$Y$28,1)))^(1/12))</f>
        <v>1</v>
      </c>
      <c r="EE409" s="480" cm="1">
        <f t="array" ref="EE409">IF(ISNA(MATCH(ED$8,$E$28:$Y$28,1)),0,ED409*(1+INDEX($E409:$Y409,,MATCH(ED$8,$E$28:$Y$28,1)))^(1/12))</f>
        <v>1</v>
      </c>
      <c r="EF409" s="480" cm="1">
        <f t="array" ref="EF409">IF(ISNA(MATCH(EE$8,$E$28:$Y$28,1)),0,EE409*(1+INDEX($E409:$Y409,,MATCH(EE$8,$E$28:$Y$28,1)))^(1/12))</f>
        <v>1</v>
      </c>
      <c r="EG409" s="480" cm="1">
        <f t="array" ref="EG409">IF(ISNA(MATCH(EF$8,$E$28:$Y$28,1)),0,EF409*(1+INDEX($E409:$Y409,,MATCH(EF$8,$E$28:$Y$28,1)))^(1/12))</f>
        <v>1</v>
      </c>
      <c r="EH409" s="480" cm="1">
        <f t="array" ref="EH409">IF(ISNA(MATCH(EG$8,$E$28:$Y$28,1)),0,EG409*(1+INDEX($E409:$Y409,,MATCH(EG$8,$E$28:$Y$28,1)))^(1/12))</f>
        <v>1</v>
      </c>
      <c r="EI409" s="480" cm="1">
        <f t="array" ref="EI409">IF(ISNA(MATCH(EH$8,$E$28:$Y$28,1)),0,EH409*(1+INDEX($E409:$Y409,,MATCH(EH$8,$E$28:$Y$28,1)))^(1/12))</f>
        <v>1</v>
      </c>
      <c r="EJ409" s="480" cm="1">
        <f t="array" ref="EJ409">IF(ISNA(MATCH(EI$8,$E$28:$Y$28,1)),0,EI409*(1+INDEX($E409:$Y409,,MATCH(EI$8,$E$28:$Y$28,1)))^(1/12))</f>
        <v>1</v>
      </c>
      <c r="EK409" s="480" cm="1">
        <f t="array" ref="EK409">IF(ISNA(MATCH(EJ$8,$E$28:$Y$28,1)),0,EJ409*(1+INDEX($E409:$Y409,,MATCH(EJ$8,$E$28:$Y$28,1)))^(1/12))</f>
        <v>1</v>
      </c>
      <c r="EL409" s="480" cm="1">
        <f t="array" ref="EL409">IF(ISNA(MATCH(EK$8,$E$28:$Y$28,1)),0,EK409*(1+INDEX($E409:$Y409,,MATCH(EK$8,$E$28:$Y$28,1)))^(1/12))</f>
        <v>1</v>
      </c>
      <c r="EM409" s="480" cm="1">
        <f t="array" ref="EM409">IF(ISNA(MATCH(EL$8,$E$28:$Y$28,1)),0,EL409*(1+INDEX($E409:$Y409,,MATCH(EL$8,$E$28:$Y$28,1)))^(1/12))</f>
        <v>1</v>
      </c>
      <c r="EN409" s="480" cm="1">
        <f t="array" ref="EN409">IF(ISNA(MATCH(EM$8,$E$28:$Y$28,1)),0,EM409*(1+INDEX($E409:$Y409,,MATCH(EM$8,$E$28:$Y$28,1)))^(1/12))</f>
        <v>1</v>
      </c>
      <c r="EO409" s="480" cm="1">
        <f t="array" ref="EO409">IF(ISNA(MATCH(EN$8,$E$28:$Y$28,1)),0,EN409*(1+INDEX($E409:$Y409,,MATCH(EN$8,$E$28:$Y$28,1)))^(1/12))</f>
        <v>1</v>
      </c>
      <c r="EP409" s="480" cm="1">
        <f t="array" ref="EP409">IF(ISNA(MATCH(EO$8,$E$28:$Y$28,1)),0,EO409*(1+INDEX($E409:$Y409,,MATCH(EO$8,$E$28:$Y$28,1)))^(1/12))</f>
        <v>1</v>
      </c>
      <c r="EQ409" s="480" cm="1">
        <f t="array" ref="EQ409">IF(ISNA(MATCH(EP$8,$E$28:$Y$28,1)),0,EP409*(1+INDEX($E409:$Y409,,MATCH(EP$8,$E$28:$Y$28,1)))^(1/12))</f>
        <v>1</v>
      </c>
      <c r="ER409" s="480" cm="1">
        <f t="array" ref="ER409">IF(ISNA(MATCH(EQ$8,$E$28:$Y$28,1)),0,EQ409*(1+INDEX($E409:$Y409,,MATCH(EQ$8,$E$28:$Y$28,1)))^(1/12))</f>
        <v>1</v>
      </c>
      <c r="ES409" s="480" cm="1">
        <f t="array" ref="ES409">IF(ISNA(MATCH(ER$8,$E$28:$Y$28,1)),0,ER409*(1+INDEX($E409:$Y409,,MATCH(ER$8,$E$28:$Y$28,1)))^(1/12))</f>
        <v>1</v>
      </c>
      <c r="ET409" s="480" cm="1">
        <f t="array" ref="ET409">IF(ISNA(MATCH(ES$8,$E$28:$Y$28,1)),0,ES409*(1+INDEX($E409:$Y409,,MATCH(ES$8,$E$28:$Y$28,1)))^(1/12))</f>
        <v>1</v>
      </c>
      <c r="EU409" s="480" cm="1">
        <f t="array" ref="EU409">IF(ISNA(MATCH(ET$8,$E$28:$Y$28,1)),0,ET409*(1+INDEX($E409:$Y409,,MATCH(ET$8,$E$28:$Y$28,1)))^(1/12))</f>
        <v>1</v>
      </c>
      <c r="EV409" s="480" cm="1">
        <f t="array" ref="EV409">IF(ISNA(MATCH(EU$8,$E$28:$Y$28,1)),0,EU409*(1+INDEX($E409:$Y409,,MATCH(EU$8,$E$28:$Y$28,1)))^(1/12))</f>
        <v>1</v>
      </c>
      <c r="EW409" s="480" cm="1">
        <f t="array" ref="EW409">IF(ISNA(MATCH(EV$8,$E$28:$Y$28,1)),0,EV409*(1+INDEX($E409:$Y409,,MATCH(EV$8,$E$28:$Y$28,1)))^(1/12))</f>
        <v>1</v>
      </c>
      <c r="EX409" s="480" cm="1">
        <f t="array" ref="EX409">IF(ISNA(MATCH(EW$8,$E$28:$Y$28,1)),0,EW409*(1+INDEX($E409:$Y409,,MATCH(EW$8,$E$28:$Y$28,1)))^(1/12))</f>
        <v>1</v>
      </c>
      <c r="EY409" s="480" cm="1">
        <f t="array" ref="EY409">IF(ISNA(MATCH(EX$8,$E$28:$Y$28,1)),0,EX409*(1+INDEX($E409:$Y409,,MATCH(EX$8,$E$28:$Y$28,1)))^(1/12))</f>
        <v>1</v>
      </c>
      <c r="EZ409" s="480" cm="1">
        <f t="array" ref="EZ409">IF(ISNA(MATCH(EY$8,$E$28:$Y$28,1)),0,EY409*(1+INDEX($E409:$Y409,,MATCH(EY$8,$E$28:$Y$28,1)))^(1/12))</f>
        <v>1</v>
      </c>
      <c r="FA409" s="480" cm="1">
        <f t="array" ref="FA409">IF(ISNA(MATCH(EZ$8,$E$28:$Y$28,1)),0,EZ409*(1+INDEX($E409:$Y409,,MATCH(EZ$8,$E$28:$Y$28,1)))^(1/12))</f>
        <v>1</v>
      </c>
      <c r="FB409" s="480" cm="1">
        <f t="array" ref="FB409">IF(ISNA(MATCH(FA$8,$E$28:$Y$28,1)),0,FA409*(1+INDEX($E409:$Y409,,MATCH(FA$8,$E$28:$Y$28,1)))^(1/12))</f>
        <v>1</v>
      </c>
      <c r="FC409" s="480" cm="1">
        <f t="array" ref="FC409">IF(ISNA(MATCH(FB$8,$E$28:$Y$28,1)),0,FB409*(1+INDEX($E409:$Y409,,MATCH(FB$8,$E$28:$Y$28,1)))^(1/12))</f>
        <v>1</v>
      </c>
      <c r="FD409" s="480" cm="1">
        <f t="array" ref="FD409">IF(ISNA(MATCH(FC$8,$E$28:$Y$28,1)),0,FC409*(1+INDEX($E409:$Y409,,MATCH(FC$8,$E$28:$Y$28,1)))^(1/12))</f>
        <v>1</v>
      </c>
      <c r="FE409" s="480" cm="1">
        <f t="array" ref="FE409">IF(ISNA(MATCH(FD$8,$E$28:$Y$28,1)),0,FD409*(1+INDEX($E409:$Y409,,MATCH(FD$8,$E$28:$Y$28,1)))^(1/12))</f>
        <v>1</v>
      </c>
      <c r="FF409" s="480" cm="1">
        <f t="array" ref="FF409">IF(ISNA(MATCH(FE$8,$E$28:$Y$28,1)),0,FE409*(1+INDEX($E409:$Y409,,MATCH(FE$8,$E$28:$Y$28,1)))^(1/12))</f>
        <v>1</v>
      </c>
      <c r="FG409" s="480" cm="1">
        <f t="array" ref="FG409">IF(ISNA(MATCH(FF$8,$E$28:$Y$28,1)),0,FF409*(1+INDEX($E409:$Y409,,MATCH(FF$8,$E$28:$Y$28,1)))^(1/12))</f>
        <v>1</v>
      </c>
      <c r="FH409" s="480" cm="1">
        <f t="array" ref="FH409">IF(ISNA(MATCH(FG$8,$E$28:$Y$28,1)),0,FG409*(1+INDEX($E409:$Y409,,MATCH(FG$8,$E$28:$Y$28,1)))^(1/12))</f>
        <v>1</v>
      </c>
      <c r="FI409" s="480" cm="1">
        <f t="array" ref="FI409">IF(ISNA(MATCH(FH$8,$E$28:$Y$28,1)),0,FH409*(1+INDEX($E409:$Y409,,MATCH(FH$8,$E$28:$Y$28,1)))^(1/12))</f>
        <v>1</v>
      </c>
      <c r="FJ409" s="480" cm="1">
        <f t="array" ref="FJ409">IF(ISNA(MATCH(FI$8,$E$28:$Y$28,1)),0,FI409*(1+INDEX($E409:$Y409,,MATCH(FI$8,$E$28:$Y$28,1)))^(1/12))</f>
        <v>1</v>
      </c>
      <c r="FK409" s="480" cm="1">
        <f t="array" ref="FK409">IF(ISNA(MATCH(FJ$8,$E$28:$Y$28,1)),0,FJ409*(1+INDEX($E409:$Y409,,MATCH(FJ$8,$E$28:$Y$28,1)))^(1/12))</f>
        <v>1</v>
      </c>
      <c r="FL409" s="480" cm="1">
        <f t="array" ref="FL409">IF(ISNA(MATCH(FK$8,$E$28:$Y$28,1)),0,FK409*(1+INDEX($E409:$Y409,,MATCH(FK$8,$E$28:$Y$28,1)))^(1/12))</f>
        <v>1</v>
      </c>
      <c r="FM409" s="480" cm="1">
        <f t="array" ref="FM409">IF(ISNA(MATCH(FL$8,$E$28:$Y$28,1)),0,FL409*(1+INDEX($E409:$Y409,,MATCH(FL$8,$E$28:$Y$28,1)))^(1/12))</f>
        <v>1</v>
      </c>
      <c r="FN409" s="480" cm="1">
        <f t="array" ref="FN409">IF(ISNA(MATCH(FM$8,$E$28:$Y$28,1)),0,FM409*(1+INDEX($E409:$Y409,,MATCH(FM$8,$E$28:$Y$28,1)))^(1/12))</f>
        <v>1</v>
      </c>
      <c r="FO409" s="480" cm="1">
        <f t="array" ref="FO409">IF(ISNA(MATCH(FN$8,$E$28:$Y$28,1)),0,FN409*(1+INDEX($E409:$Y409,,MATCH(FN$8,$E$28:$Y$28,1)))^(1/12))</f>
        <v>1</v>
      </c>
      <c r="FP409" s="480" cm="1">
        <f t="array" ref="FP409">IF(ISNA(MATCH(FO$8,$E$28:$Y$28,1)),0,FO409*(1+INDEX($E409:$Y409,,MATCH(FO$8,$E$28:$Y$28,1)))^(1/12))</f>
        <v>1</v>
      </c>
      <c r="FQ409" s="480" cm="1">
        <f t="array" ref="FQ409">IF(ISNA(MATCH(FP$8,$E$28:$Y$28,1)),0,FP409*(1+INDEX($E409:$Y409,,MATCH(FP$8,$E$28:$Y$28,1)))^(1/12))</f>
        <v>1</v>
      </c>
      <c r="FR409" s="480" cm="1">
        <f t="array" ref="FR409">IF(ISNA(MATCH(FQ$8,$E$28:$Y$28,1)),0,FQ409*(1+INDEX($E409:$Y409,,MATCH(FQ$8,$E$28:$Y$28,1)))^(1/12))</f>
        <v>1</v>
      </c>
      <c r="FS409" s="480" cm="1">
        <f t="array" ref="FS409">IF(ISNA(MATCH(FR$8,$E$28:$Y$28,1)),0,FR409*(1+INDEX($E409:$Y409,,MATCH(FR$8,$E$28:$Y$28,1)))^(1/12))</f>
        <v>1</v>
      </c>
      <c r="FT409" s="480" cm="1">
        <f t="array" ref="FT409">IF(ISNA(MATCH(FS$8,$E$28:$Y$28,1)),0,FS409*(1+INDEX($E409:$Y409,,MATCH(FS$8,$E$28:$Y$28,1)))^(1/12))</f>
        <v>1</v>
      </c>
      <c r="FU409" s="480" cm="1">
        <f t="array" ref="FU409">IF(ISNA(MATCH(FT$8,$E$28:$Y$28,1)),0,FT409*(1+INDEX($E409:$Y409,,MATCH(FT$8,$E$28:$Y$28,1)))^(1/12))</f>
        <v>1</v>
      </c>
      <c r="FV409" s="480" cm="1">
        <f t="array" ref="FV409">IF(ISNA(MATCH(FU$8,$E$28:$Y$28,1)),0,FU409*(1+INDEX($E409:$Y409,,MATCH(FU$8,$E$28:$Y$28,1)))^(1/12))</f>
        <v>1</v>
      </c>
      <c r="FW409" s="480" cm="1">
        <f t="array" ref="FW409">IF(ISNA(MATCH(FV$8,$E$28:$Y$28,1)),0,FV409*(1+INDEX($E409:$Y409,,MATCH(FV$8,$E$28:$Y$28,1)))^(1/12))</f>
        <v>1</v>
      </c>
      <c r="FX409" s="480" cm="1">
        <f t="array" ref="FX409">IF(ISNA(MATCH(FW$8,$E$28:$Y$28,1)),0,FW409*(1+INDEX($E409:$Y409,,MATCH(FW$8,$E$28:$Y$28,1)))^(1/12))</f>
        <v>1</v>
      </c>
      <c r="FY409" s="480" cm="1">
        <f t="array" ref="FY409">IF(ISNA(MATCH(FX$8,$E$28:$Y$28,1)),0,FX409*(1+INDEX($E409:$Y409,,MATCH(FX$8,$E$28:$Y$28,1)))^(1/12))</f>
        <v>1</v>
      </c>
      <c r="FZ409" s="480" cm="1">
        <f t="array" ref="FZ409">IF(ISNA(MATCH(FY$8,$E$28:$Y$28,1)),0,FY409*(1+INDEX($E409:$Y409,,MATCH(FY$8,$E$28:$Y$28,1)))^(1/12))</f>
        <v>1</v>
      </c>
      <c r="GA409" s="480" cm="1">
        <f t="array" ref="GA409">IF(ISNA(MATCH(FZ$8,$E$28:$Y$28,1)),0,FZ409*(1+INDEX($E409:$Y409,,MATCH(FZ$8,$E$28:$Y$28,1)))^(1/12))</f>
        <v>1</v>
      </c>
      <c r="GB409" s="480" cm="1">
        <f t="array" ref="GB409">IF(ISNA(MATCH(GA$8,$E$28:$Y$28,1)),0,GA409*(1+INDEX($E409:$Y409,,MATCH(GA$8,$E$28:$Y$28,1)))^(1/12))</f>
        <v>1</v>
      </c>
      <c r="GC409" s="480" cm="1">
        <f t="array" ref="GC409">IF(ISNA(MATCH(GB$8,$E$28:$Y$28,1)),0,GB409*(1+INDEX($E409:$Y409,,MATCH(GB$8,$E$28:$Y$28,1)))^(1/12))</f>
        <v>1</v>
      </c>
      <c r="GD409" s="480" cm="1">
        <f t="array" ref="GD409">IF(ISNA(MATCH(GC$8,$E$28:$Y$28,1)),0,GC409*(1+INDEX($E409:$Y409,,MATCH(GC$8,$E$28:$Y$28,1)))^(1/12))</f>
        <v>1</v>
      </c>
      <c r="GE409" s="480" cm="1">
        <f t="array" ref="GE409">IF(ISNA(MATCH(GD$8,$E$28:$Y$28,1)),0,GD409*(1+INDEX($E409:$Y409,,MATCH(GD$8,$E$28:$Y$28,1)))^(1/12))</f>
        <v>1</v>
      </c>
      <c r="GF409" s="480" cm="1">
        <f t="array" ref="GF409">IF(ISNA(MATCH(GE$8,$E$28:$Y$28,1)),0,GE409*(1+INDEX($E409:$Y409,,MATCH(GE$8,$E$28:$Y$28,1)))^(1/12))</f>
        <v>1</v>
      </c>
      <c r="GG409" s="480" cm="1">
        <f t="array" ref="GG409">IF(ISNA(MATCH(GF$8,$E$28:$Y$28,1)),0,GF409*(1+INDEX($E409:$Y409,,MATCH(GF$8,$E$28:$Y$28,1)))^(1/12))</f>
        <v>1</v>
      </c>
      <c r="GH409" s="480" cm="1">
        <f t="array" ref="GH409">IF(ISNA(MATCH(GG$8,$E$28:$Y$28,1)),0,GG409*(1+INDEX($E409:$Y409,,MATCH(GG$8,$E$28:$Y$28,1)))^(1/12))</f>
        <v>1</v>
      </c>
      <c r="GI409" s="480" cm="1">
        <f t="array" ref="GI409">IF(ISNA(MATCH(GH$8,$E$28:$Y$28,1)),0,GH409*(1+INDEX($E409:$Y409,,MATCH(GH$8,$E$28:$Y$28,1)))^(1/12))</f>
        <v>1</v>
      </c>
      <c r="GJ409" s="480" cm="1">
        <f t="array" ref="GJ409">IF(ISNA(MATCH(GI$8,$E$28:$Y$28,1)),0,GI409*(1+INDEX($E409:$Y409,,MATCH(GI$8,$E$28:$Y$28,1)))^(1/12))</f>
        <v>1</v>
      </c>
      <c r="GK409" s="480" cm="1">
        <f t="array" ref="GK409">IF(ISNA(MATCH(GJ$8,$E$28:$Y$28,1)),0,GJ409*(1+INDEX($E409:$Y409,,MATCH(GJ$8,$E$28:$Y$28,1)))^(1/12))</f>
        <v>1</v>
      </c>
      <c r="GL409" s="480" cm="1">
        <f t="array" ref="GL409">IF(ISNA(MATCH(GK$8,$E$28:$Y$28,1)),0,GK409*(1+INDEX($E409:$Y409,,MATCH(GK$8,$E$28:$Y$28,1)))^(1/12))</f>
        <v>1</v>
      </c>
      <c r="GM409" s="480" cm="1">
        <f t="array" ref="GM409">IF(ISNA(MATCH(GL$8,$E$28:$Y$28,1)),0,GL409*(1+INDEX($E409:$Y409,,MATCH(GL$8,$E$28:$Y$28,1)))^(1/12))</f>
        <v>1</v>
      </c>
      <c r="GN409" s="480" cm="1">
        <f t="array" ref="GN409">IF(ISNA(MATCH(GM$8,$E$28:$Y$28,1)),0,GM409*(1+INDEX($E409:$Y409,,MATCH(GM$8,$E$28:$Y$28,1)))^(1/12))</f>
        <v>1</v>
      </c>
      <c r="GO409" s="480" cm="1">
        <f t="array" ref="GO409">IF(ISNA(MATCH(GN$8,$E$28:$Y$28,1)),0,GN409*(1+INDEX($E409:$Y409,,MATCH(GN$8,$E$28:$Y$28,1)))^(1/12))</f>
        <v>1</v>
      </c>
      <c r="GP409" s="480" cm="1">
        <f t="array" ref="GP409">IF(ISNA(MATCH(GO$8,$E$28:$Y$28,1)),0,GO409*(1+INDEX($E409:$Y409,,MATCH(GO$8,$E$28:$Y$28,1)))^(1/12))</f>
        <v>1</v>
      </c>
      <c r="GQ409" s="480" cm="1">
        <f t="array" ref="GQ409">IF(ISNA(MATCH(GP$8,$E$28:$Y$28,1)),0,GP409*(1+INDEX($E409:$Y409,,MATCH(GP$8,$E$28:$Y$28,1)))^(1/12))</f>
        <v>1</v>
      </c>
      <c r="GR409" s="480" cm="1">
        <f t="array" ref="GR409">IF(ISNA(MATCH(GQ$8,$E$28:$Y$28,1)),0,GQ409*(1+INDEX($E409:$Y409,,MATCH(GQ$8,$E$28:$Y$28,1)))^(1/12))</f>
        <v>1</v>
      </c>
      <c r="GS409" s="480" cm="1">
        <f t="array" ref="GS409">IF(ISNA(MATCH(GR$8,$E$28:$Y$28,1)),0,GR409*(1+INDEX($E409:$Y409,,MATCH(GR$8,$E$28:$Y$28,1)))^(1/12))</f>
        <v>1</v>
      </c>
      <c r="GT409" s="480" cm="1">
        <f t="array" ref="GT409">IF(ISNA(MATCH(GS$8,$E$28:$Y$28,1)),0,GS409*(1+INDEX($E409:$Y409,,MATCH(GS$8,$E$28:$Y$28,1)))^(1/12))</f>
        <v>1</v>
      </c>
      <c r="GU409" s="480" cm="1">
        <f t="array" ref="GU409">IF(ISNA(MATCH(GT$8,$E$28:$Y$28,1)),0,GT409*(1+INDEX($E409:$Y409,,MATCH(GT$8,$E$28:$Y$28,1)))^(1/12))</f>
        <v>1</v>
      </c>
      <c r="GV409" s="480" cm="1">
        <f t="array" ref="GV409">IF(ISNA(MATCH(GU$8,$E$28:$Y$28,1)),0,GU409*(1+INDEX($E409:$Y409,,MATCH(GU$8,$E$28:$Y$28,1)))^(1/12))</f>
        <v>1</v>
      </c>
      <c r="GW409" s="480" cm="1">
        <f t="array" ref="GW409">IF(ISNA(MATCH(GV$8,$E$28:$Y$28,1)),0,GV409*(1+INDEX($E409:$Y409,,MATCH(GV$8,$E$28:$Y$28,1)))^(1/12))</f>
        <v>1</v>
      </c>
      <c r="GX409" s="480" cm="1">
        <f t="array" ref="GX409">IF(ISNA(MATCH(GW$8,$E$28:$Y$28,1)),0,GW409*(1+INDEX($E409:$Y409,,MATCH(GW$8,$E$28:$Y$28,1)))^(1/12))</f>
        <v>1</v>
      </c>
      <c r="GY409" s="480" cm="1">
        <f t="array" ref="GY409">IF(ISNA(MATCH(GX$8,$E$28:$Y$28,1)),0,GX409*(1+INDEX($E409:$Y409,,MATCH(GX$8,$E$28:$Y$28,1)))^(1/12))</f>
        <v>1</v>
      </c>
      <c r="GZ409" s="480" cm="1">
        <f t="array" ref="GZ409">IF(ISNA(MATCH(GY$8,$E$28:$Y$28,1)),0,GY409*(1+INDEX($E409:$Y409,,MATCH(GY$8,$E$28:$Y$28,1)))^(1/12))</f>
        <v>1</v>
      </c>
      <c r="HA409" s="480" cm="1">
        <f t="array" ref="HA409">IF(ISNA(MATCH(GZ$8,$E$28:$Y$28,1)),0,GZ409*(1+INDEX($E409:$Y409,,MATCH(GZ$8,$E$28:$Y$28,1)))^(1/12))</f>
        <v>1</v>
      </c>
      <c r="HB409" s="480" cm="1">
        <f t="array" ref="HB409">IF(ISNA(MATCH(HA$8,$E$28:$Y$28,1)),0,HA409*(1+INDEX($E409:$Y409,,MATCH(HA$8,$E$28:$Y$28,1)))^(1/12))</f>
        <v>1</v>
      </c>
      <c r="HC409" s="480" cm="1">
        <f t="array" ref="HC409">IF(ISNA(MATCH(HB$8,$E$28:$Y$28,1)),0,HB409*(1+INDEX($E409:$Y409,,MATCH(HB$8,$E$28:$Y$28,1)))^(1/12))</f>
        <v>1</v>
      </c>
      <c r="HD409" s="480" cm="1">
        <f t="array" ref="HD409">IF(ISNA(MATCH(HC$8,$E$28:$Y$28,1)),0,HC409*(1+INDEX($E409:$Y409,,MATCH(HC$8,$E$28:$Y$28,1)))^(1/12))</f>
        <v>1</v>
      </c>
      <c r="HE409" s="480" cm="1">
        <f t="array" ref="HE409">IF(ISNA(MATCH(HD$8,$E$28:$Y$28,1)),0,HD409*(1+INDEX($E409:$Y409,,MATCH(HD$8,$E$28:$Y$28,1)))^(1/12))</f>
        <v>1</v>
      </c>
      <c r="HF409" s="480" cm="1">
        <f t="array" ref="HF409">IF(ISNA(MATCH(HE$8,$E$28:$Y$28,1)),0,HE409*(1+INDEX($E409:$Y409,,MATCH(HE$8,$E$28:$Y$28,1)))^(1/12))</f>
        <v>1</v>
      </c>
      <c r="HG409" s="480" cm="1">
        <f t="array" ref="HG409">IF(ISNA(MATCH(HF$8,$E$28:$Y$28,1)),0,HF409*(1+INDEX($E409:$Y409,,MATCH(HF$8,$E$28:$Y$28,1)))^(1/12))</f>
        <v>1</v>
      </c>
      <c r="HH409" s="480" cm="1">
        <f t="array" ref="HH409">IF(ISNA(MATCH(HG$8,$E$28:$Y$28,1)),0,HG409*(1+INDEX($E409:$Y409,,MATCH(HG$8,$E$28:$Y$28,1)))^(1/12))</f>
        <v>1</v>
      </c>
      <c r="HI409" s="480" cm="1">
        <f t="array" ref="HI409">IF(ISNA(MATCH(HH$8,$E$28:$Y$28,1)),0,HH409*(1+INDEX($E409:$Y409,,MATCH(HH$8,$E$28:$Y$28,1)))^(1/12))</f>
        <v>1</v>
      </c>
      <c r="HJ409" s="480" cm="1">
        <f t="array" ref="HJ409">IF(ISNA(MATCH(HI$8,$E$28:$Y$28,1)),0,HI409*(1+INDEX($E409:$Y409,,MATCH(HI$8,$E$28:$Y$28,1)))^(1/12))</f>
        <v>1</v>
      </c>
      <c r="HK409" s="480" cm="1">
        <f t="array" ref="HK409">IF(ISNA(MATCH(HJ$8,$E$28:$Y$28,1)),0,HJ409*(1+INDEX($E409:$Y409,,MATCH(HJ$8,$E$28:$Y$28,1)))^(1/12))</f>
        <v>1</v>
      </c>
      <c r="HL409" s="480" cm="1">
        <f t="array" ref="HL409">IF(ISNA(MATCH(HK$8,$E$28:$Y$28,1)),0,HK409*(1+INDEX($E409:$Y409,,MATCH(HK$8,$E$28:$Y$28,1)))^(1/12))</f>
        <v>1</v>
      </c>
      <c r="HM409" s="480" cm="1">
        <f t="array" ref="HM409">IF(ISNA(MATCH(HL$8,$E$28:$Y$28,1)),0,HL409*(1+INDEX($E409:$Y409,,MATCH(HL$8,$E$28:$Y$28,1)))^(1/12))</f>
        <v>1</v>
      </c>
      <c r="HN409" s="480" cm="1">
        <f t="array" ref="HN409">IF(ISNA(MATCH(HM$8,$E$28:$Y$28,1)),0,HM409*(1+INDEX($E409:$Y409,,MATCH(HM$8,$E$28:$Y$28,1)))^(1/12))</f>
        <v>1</v>
      </c>
      <c r="HO409" s="480" cm="1">
        <f t="array" ref="HO409">IF(ISNA(MATCH(HN$8,$E$28:$Y$28,1)),0,HN409*(1+INDEX($E409:$Y409,,MATCH(HN$8,$E$28:$Y$28,1)))^(1/12))</f>
        <v>1</v>
      </c>
      <c r="HP409" s="480" cm="1">
        <f t="array" ref="HP409">IF(ISNA(MATCH(HO$8,$E$28:$Y$28,1)),0,HO409*(1+INDEX($E409:$Y409,,MATCH(HO$8,$E$28:$Y$28,1)))^(1/12))</f>
        <v>1</v>
      </c>
      <c r="HQ409" s="480" cm="1">
        <f t="array" ref="HQ409">IF(ISNA(MATCH(HP$8,$E$28:$Y$28,1)),0,HP409*(1+INDEX($E409:$Y409,,MATCH(HP$8,$E$28:$Y$28,1)))^(1/12))</f>
        <v>1</v>
      </c>
      <c r="HR409" s="480" cm="1">
        <f t="array" ref="HR409">IF(ISNA(MATCH(HQ$8,$E$28:$Y$28,1)),0,HQ409*(1+INDEX($E409:$Y409,,MATCH(HQ$8,$E$28:$Y$28,1)))^(1/12))</f>
        <v>1</v>
      </c>
      <c r="HS409" s="480" cm="1">
        <f t="array" ref="HS409">IF(ISNA(MATCH(HR$8,$E$28:$Y$28,1)),0,HR409*(1+INDEX($E409:$Y409,,MATCH(HR$8,$E$28:$Y$28,1)))^(1/12))</f>
        <v>1</v>
      </c>
      <c r="HT409" s="480" cm="1">
        <f t="array" ref="HT409">IF(ISNA(MATCH(HS$8,$E$28:$Y$28,1)),0,HS409*(1+INDEX($E409:$Y409,,MATCH(HS$8,$E$28:$Y$28,1)))^(1/12))</f>
        <v>1</v>
      </c>
      <c r="HU409" s="480" cm="1">
        <f t="array" ref="HU409">IF(ISNA(MATCH(HT$8,$E$28:$Y$28,1)),0,HT409*(1+INDEX($E409:$Y409,,MATCH(HT$8,$E$28:$Y$28,1)))^(1/12))</f>
        <v>1</v>
      </c>
      <c r="HV409" s="480" cm="1">
        <f t="array" ref="HV409">IF(ISNA(MATCH(HU$8,$E$28:$Y$28,1)),0,HU409*(1+INDEX($E409:$Y409,,MATCH(HU$8,$E$28:$Y$28,1)))^(1/12))</f>
        <v>1</v>
      </c>
      <c r="HW409" s="480" cm="1">
        <f t="array" ref="HW409">IF(ISNA(MATCH(HV$8,$E$28:$Y$28,1)),0,HV409*(1+INDEX($E409:$Y409,,MATCH(HV$8,$E$28:$Y$28,1)))^(1/12))</f>
        <v>1</v>
      </c>
      <c r="HX409" s="480" cm="1">
        <f t="array" ref="HX409">IF(ISNA(MATCH(HW$8,$E$28:$Y$28,1)),0,HW409*(1+INDEX($E409:$Y409,,MATCH(HW$8,$E$28:$Y$28,1)))^(1/12))</f>
        <v>1</v>
      </c>
      <c r="HY409" s="480" cm="1">
        <f t="array" ref="HY409">IF(ISNA(MATCH(HX$8,$E$28:$Y$28,1)),0,HX409*(1+INDEX($E409:$Y409,,MATCH(HX$8,$E$28:$Y$28,1)))^(1/12))</f>
        <v>1</v>
      </c>
      <c r="HZ409" s="480" cm="1">
        <f t="array" ref="HZ409">IF(ISNA(MATCH(HY$8,$E$28:$Y$28,1)),0,HY409*(1+INDEX($E409:$Y409,,MATCH(HY$8,$E$28:$Y$28,1)))^(1/12))</f>
        <v>1</v>
      </c>
      <c r="IA409" s="480" cm="1">
        <f t="array" ref="IA409">IF(ISNA(MATCH(HZ$8,$E$28:$Y$28,1)),0,HZ409*(1+INDEX($E409:$Y409,,MATCH(HZ$8,$E$28:$Y$28,1)))^(1/12))</f>
        <v>1</v>
      </c>
      <c r="IB409" s="480" cm="1">
        <f t="array" ref="IB409">IF(ISNA(MATCH(IA$8,$E$28:$Y$28,1)),0,IA409*(1+INDEX($E409:$Y409,,MATCH(IA$8,$E$28:$Y$28,1)))^(1/12))</f>
        <v>1</v>
      </c>
      <c r="IC409" s="480" cm="1">
        <f t="array" ref="IC409">IF(ISNA(MATCH(IB$8,$E$28:$Y$28,1)),0,IB409*(1+INDEX($E409:$Y409,,MATCH(IB$8,$E$28:$Y$28,1)))^(1/12))</f>
        <v>1</v>
      </c>
      <c r="ID409" s="480" cm="1">
        <f t="array" ref="ID409">IF(ISNA(MATCH(IC$8,$E$28:$Y$28,1)),0,IC409*(1+INDEX($E409:$Y409,,MATCH(IC$8,$E$28:$Y$28,1)))^(1/12))</f>
        <v>1</v>
      </c>
      <c r="IE409" s="480" cm="1">
        <f t="array" ref="IE409">IF(ISNA(MATCH(ID$8,$E$28:$Y$28,1)),0,ID409*(1+INDEX($E409:$Y409,,MATCH(ID$8,$E$28:$Y$28,1)))^(1/12))</f>
        <v>1</v>
      </c>
      <c r="IF409" s="480" cm="1">
        <f t="array" ref="IF409">IF(ISNA(MATCH(IE$8,$E$28:$Y$28,1)),0,IE409*(1+INDEX($E409:$Y409,,MATCH(IE$8,$E$28:$Y$28,1)))^(1/12))</f>
        <v>1</v>
      </c>
      <c r="IG409" s="480" cm="1">
        <f t="array" ref="IG409">IF(ISNA(MATCH(IF$8,$E$28:$Y$28,1)),0,IF409*(1+INDEX($E409:$Y409,,MATCH(IF$8,$E$28:$Y$28,1)))^(1/12))</f>
        <v>1</v>
      </c>
      <c r="IH409" s="480" cm="1">
        <f t="array" ref="IH409">IF(ISNA(MATCH(IG$8,$E$28:$Y$28,1)),0,IG409*(1+INDEX($E409:$Y409,,MATCH(IG$8,$E$28:$Y$28,1)))^(1/12))</f>
        <v>1</v>
      </c>
      <c r="II409" s="480" cm="1">
        <f t="array" ref="II409">IF(ISNA(MATCH(IH$8,$E$28:$Y$28,1)),0,IH409*(1+INDEX($E409:$Y409,,MATCH(IH$8,$E$28:$Y$28,1)))^(1/12))</f>
        <v>1</v>
      </c>
      <c r="IJ409" s="480" cm="1">
        <f t="array" ref="IJ409">IF(ISNA(MATCH(II$8,$E$28:$Y$28,1)),0,II409*(1+INDEX($E409:$Y409,,MATCH(II$8,$E$28:$Y$28,1)))^(1/12))</f>
        <v>1</v>
      </c>
      <c r="IK409" s="480" cm="1">
        <f t="array" ref="IK409">IF(ISNA(MATCH(IJ$8,$E$28:$Y$28,1)),0,IJ409*(1+INDEX($E409:$Y409,,MATCH(IJ$8,$E$28:$Y$28,1)))^(1/12))</f>
        <v>1</v>
      </c>
      <c r="IL409" s="480" cm="1">
        <f t="array" ref="IL409">IF(ISNA(MATCH(IK$8,$E$28:$Y$28,1)),0,IK409*(1+INDEX($E409:$Y409,,MATCH(IK$8,$E$28:$Y$28,1)))^(1/12))</f>
        <v>1</v>
      </c>
      <c r="IM409" s="480" cm="1">
        <f t="array" ref="IM409">IF(ISNA(MATCH(IL$8,$E$28:$Y$28,1)),0,IL409*(1+INDEX($E409:$Y409,,MATCH(IL$8,$E$28:$Y$28,1)))^(1/12))</f>
        <v>1</v>
      </c>
      <c r="IN409" s="480" cm="1">
        <f t="array" ref="IN409">IF(ISNA(MATCH(IM$8,$E$28:$Y$28,1)),0,IM409*(1+INDEX($E409:$Y409,,MATCH(IM$8,$E$28:$Y$28,1)))^(1/12))</f>
        <v>1</v>
      </c>
      <c r="IO409" s="480" cm="1">
        <f t="array" ref="IO409">IF(ISNA(MATCH(IN$8,$E$28:$Y$28,1)),0,IN409*(1+INDEX($E409:$Y409,,MATCH(IN$8,$E$28:$Y$28,1)))^(1/12))</f>
        <v>1</v>
      </c>
      <c r="IP409" s="480" cm="1">
        <f t="array" ref="IP409">IF(ISNA(MATCH(IO$8,$E$28:$Y$28,1)),0,IO409*(1+INDEX($E409:$Y409,,MATCH(IO$8,$E$28:$Y$28,1)))^(1/12))</f>
        <v>1</v>
      </c>
      <c r="IQ409" s="480" cm="1">
        <f t="array" ref="IQ409">IF(ISNA(MATCH(IP$8,$E$28:$Y$28,1)),0,IP409*(1+INDEX($E409:$Y409,,MATCH(IP$8,$E$28:$Y$28,1)))^(1/12))</f>
        <v>1</v>
      </c>
      <c r="IR409" s="480" cm="1">
        <f t="array" ref="IR409">IF(ISNA(MATCH(IQ$8,$E$28:$Y$28,1)),0,IQ409*(1+INDEX($E409:$Y409,,MATCH(IQ$8,$E$28:$Y$28,1)))^(1/12))</f>
        <v>1</v>
      </c>
      <c r="IS409" s="480" cm="1">
        <f t="array" ref="IS409">IF(ISNA(MATCH(IR$8,$E$28:$Y$28,1)),0,IR409*(1+INDEX($E409:$Y409,,MATCH(IR$8,$E$28:$Y$28,1)))^(1/12))</f>
        <v>1</v>
      </c>
      <c r="IT409" s="480" cm="1">
        <f t="array" ref="IT409">IF(ISNA(MATCH(IS$8,$E$28:$Y$28,1)),0,IS409*(1+INDEX($E409:$Y409,,MATCH(IS$8,$E$28:$Y$28,1)))^(1/12))</f>
        <v>1</v>
      </c>
      <c r="IU409" s="480" cm="1">
        <f t="array" ref="IU409">IF(ISNA(MATCH(IT$8,$E$28:$Y$28,1)),0,IT409*(1+INDEX($E409:$Y409,,MATCH(IT$8,$E$28:$Y$28,1)))^(1/12))</f>
        <v>1</v>
      </c>
      <c r="IV409" s="480" cm="1">
        <f t="array" ref="IV409">IF(ISNA(MATCH(IU$8,$E$28:$Y$28,1)),0,IU409*(1+INDEX($E409:$Y409,,MATCH(IU$8,$E$28:$Y$28,1)))^(1/12))</f>
        <v>1</v>
      </c>
      <c r="IW409" s="480" cm="1">
        <f t="array" ref="IW409">IF(ISNA(MATCH(IV$8,$E$28:$Y$28,1)),0,IV409*(1+INDEX($E409:$Y409,,MATCH(IV$8,$E$28:$Y$28,1)))^(1/12))</f>
        <v>1</v>
      </c>
      <c r="IX409" s="480" cm="1">
        <f t="array" ref="IX409">IF(ISNA(MATCH(IW$8,$E$28:$Y$28,1)),0,IW409*(1+INDEX($E409:$Y409,,MATCH(IW$8,$E$28:$Y$28,1)))^(1/12))</f>
        <v>1</v>
      </c>
      <c r="IY409" s="480" cm="1">
        <f t="array" ref="IY409">IF(ISNA(MATCH(IX$8,$E$28:$Y$28,1)),0,IX409*(1+INDEX($E409:$Y409,,MATCH(IX$8,$E$28:$Y$28,1)))^(1/12))</f>
        <v>1</v>
      </c>
      <c r="IZ409" s="480" cm="1">
        <f t="array" ref="IZ409">IF(ISNA(MATCH(IY$8,$E$28:$Y$28,1)),0,IY409*(1+INDEX($E409:$Y409,,MATCH(IY$8,$E$28:$Y$28,1)))^(1/12))</f>
        <v>1</v>
      </c>
      <c r="JA409" s="480" cm="1">
        <f t="array" ref="JA409">IF(ISNA(MATCH(IZ$8,$E$28:$Y$28,1)),0,IZ409*(1+INDEX($E409:$Y409,,MATCH(IZ$8,$E$28:$Y$28,1)))^(1/12))</f>
        <v>1</v>
      </c>
      <c r="JB409" s="480" cm="1">
        <f t="array" ref="JB409">IF(ISNA(MATCH(JA$8,$E$28:$Y$28,1)),0,JA409*(1+INDEX($E409:$Y409,,MATCH(JA$8,$E$28:$Y$28,1)))^(1/12))</f>
        <v>1</v>
      </c>
      <c r="JC409" s="480" cm="1">
        <f t="array" ref="JC409">IF(ISNA(MATCH(JB$8,$E$28:$Y$28,1)),0,JB409*(1+INDEX($E409:$Y409,,MATCH(JB$8,$E$28:$Y$28,1)))^(1/12))</f>
        <v>1</v>
      </c>
      <c r="JD409" s="480" cm="1">
        <f t="array" ref="JD409">IF(ISNA(MATCH(JC$8,$E$28:$Y$28,1)),0,JC409*(1+INDEX($E409:$Y409,,MATCH(JC$8,$E$28:$Y$28,1)))^(1/12))</f>
        <v>1</v>
      </c>
      <c r="JE409" s="480" cm="1">
        <f t="array" ref="JE409">IF(ISNA(MATCH(JD$8,$E$28:$Y$28,1)),0,JD409*(1+INDEX($E409:$Y409,,MATCH(JD$8,$E$28:$Y$28,1)))^(1/12))</f>
        <v>1</v>
      </c>
      <c r="JF409" s="480" cm="1">
        <f t="array" ref="JF409">IF(ISNA(MATCH(JE$8,$E$28:$Y$28,1)),0,JE409*(1+INDEX($E409:$Y409,,MATCH(JE$8,$E$28:$Y$28,1)))^(1/12))</f>
        <v>1</v>
      </c>
      <c r="JG409" s="480" cm="1">
        <f t="array" ref="JG409">IF(ISNA(MATCH(JF$8,$E$28:$Y$28,1)),0,JF409*(1+INDEX($E409:$Y409,,MATCH(JF$8,$E$28:$Y$28,1)))^(1/12))</f>
        <v>1</v>
      </c>
      <c r="JH409" s="480" cm="1">
        <f t="array" ref="JH409">IF(ISNA(MATCH(JG$8,$E$28:$Y$28,1)),0,JG409*(1+INDEX($E409:$Y409,,MATCH(JG$8,$E$28:$Y$28,1)))^(1/12))</f>
        <v>1</v>
      </c>
      <c r="JI409" s="480" cm="1">
        <f t="array" ref="JI409">IF(ISNA(MATCH(JH$8,$E$28:$Y$28,1)),0,JH409*(1+INDEX($E409:$Y409,,MATCH(JH$8,$E$28:$Y$28,1)))^(1/12))</f>
        <v>1</v>
      </c>
      <c r="JJ409" s="480" cm="1">
        <f t="array" ref="JJ409">IF(ISNA(MATCH(JI$8,$E$28:$Y$28,1)),0,JI409*(1+INDEX($E409:$Y409,,MATCH(JI$8,$E$28:$Y$28,1)))^(1/12))</f>
        <v>1</v>
      </c>
      <c r="JK409" s="480" cm="1">
        <f t="array" ref="JK409">IF(ISNA(MATCH(JJ$8,$E$28:$Y$28,1)),0,JJ409*(1+INDEX($E409:$Y409,,MATCH(JJ$8,$E$28:$Y$28,1)))^(1/12))</f>
        <v>1</v>
      </c>
      <c r="JL409" s="480" cm="1">
        <f t="array" ref="JL409">IF(ISNA(MATCH(JK$8,$E$28:$Y$28,1)),0,JK409*(1+INDEX($E409:$Y409,,MATCH(JK$8,$E$28:$Y$28,1)))^(1/12))</f>
        <v>1</v>
      </c>
      <c r="JM409" s="480" cm="1">
        <f t="array" ref="JM409">IF(ISNA(MATCH(JL$8,$E$28:$Y$28,1)),0,JL409*(1+INDEX($E409:$Y409,,MATCH(JL$8,$E$28:$Y$28,1)))^(1/12))</f>
        <v>1</v>
      </c>
      <c r="JN409" s="480" cm="1">
        <f t="array" ref="JN409">IF(ISNA(MATCH(JM$8,$E$28:$Y$28,1)),0,JM409*(1+INDEX($E409:$Y409,,MATCH(JM$8,$E$28:$Y$28,1)))^(1/12))</f>
        <v>1</v>
      </c>
      <c r="JO409" s="480" cm="1">
        <f t="array" ref="JO409">IF(ISNA(MATCH(JN$8,$E$28:$Y$28,1)),0,JN409*(1+INDEX($E409:$Y409,,MATCH(JN$8,$E$28:$Y$28,1)))^(1/12))</f>
        <v>1</v>
      </c>
      <c r="JP409" s="480" cm="1">
        <f t="array" ref="JP409">IF(ISNA(MATCH(JO$8,$E$28:$Y$28,1)),0,JO409*(1+INDEX($E409:$Y409,,MATCH(JO$8,$E$28:$Y$28,1)))^(1/12))</f>
        <v>1</v>
      </c>
      <c r="JQ409" s="480" cm="1">
        <f t="array" ref="JQ409">IF(ISNA(MATCH(JP$8,$E$28:$Y$28,1)),0,JP409*(1+INDEX($E409:$Y409,,MATCH(JP$8,$E$28:$Y$28,1)))^(1/12))</f>
        <v>1</v>
      </c>
      <c r="JR409" s="480" cm="1">
        <f t="array" ref="JR409">IF(ISNA(MATCH(JQ$8,$E$28:$Y$28,1)),0,JQ409*(1+INDEX($E409:$Y409,,MATCH(JQ$8,$E$28:$Y$28,1)))^(1/12))</f>
        <v>1</v>
      </c>
      <c r="JS409" s="480" cm="1">
        <f t="array" ref="JS409">IF(ISNA(MATCH(JR$8,$E$28:$Y$28,1)),0,JR409*(1+INDEX($E409:$Y409,,MATCH(JR$8,$E$28:$Y$28,1)))^(1/12))</f>
        <v>1</v>
      </c>
      <c r="JT409" s="480" cm="1">
        <f t="array" ref="JT409">IF(ISNA(MATCH(JS$8,$E$28:$Y$28,1)),0,JS409*(1+INDEX($E409:$Y409,,MATCH(JS$8,$E$28:$Y$28,1)))^(1/12))</f>
        <v>1</v>
      </c>
      <c r="JU409" s="480" cm="1">
        <f t="array" ref="JU409">IF(ISNA(MATCH(JT$8,$E$28:$Y$28,1)),0,JT409*(1+INDEX($E409:$Y409,,MATCH(JT$8,$E$28:$Y$28,1)))^(1/12))</f>
        <v>1</v>
      </c>
      <c r="JV409" s="480" cm="1">
        <f t="array" ref="JV409">IF(ISNA(MATCH(JU$8,$E$28:$Y$28,1)),0,JU409*(1+INDEX($E409:$Y409,,MATCH(JU$8,$E$28:$Y$28,1)))^(1/12))</f>
        <v>1</v>
      </c>
      <c r="JW409" s="480" cm="1">
        <f t="array" ref="JW409">IF(ISNA(MATCH(JV$8,$E$28:$Y$28,1)),0,JV409*(1+INDEX($E409:$Y409,,MATCH(JV$8,$E$28:$Y$28,1)))^(1/12))</f>
        <v>1</v>
      </c>
      <c r="JX409" s="480" cm="1">
        <f t="array" ref="JX409">IF(ISNA(MATCH(JW$8,$E$28:$Y$28,1)),0,JW409*(1+INDEX($E409:$Y409,,MATCH(JW$8,$E$28:$Y$28,1)))^(1/12))</f>
        <v>1</v>
      </c>
      <c r="JY409" s="480" cm="1">
        <f t="array" ref="JY409">IF(ISNA(MATCH(JX$8,$E$28:$Y$28,1)),0,JX409*(1+INDEX($E409:$Y409,,MATCH(JX$8,$E$28:$Y$28,1)))^(1/12))</f>
        <v>1</v>
      </c>
      <c r="JZ409" s="480" cm="1">
        <f t="array" ref="JZ409">IF(ISNA(MATCH(JY$8,$E$28:$Y$28,1)),0,JY409*(1+INDEX($E409:$Y409,,MATCH(JY$8,$E$28:$Y$28,1)))^(1/12))</f>
        <v>1</v>
      </c>
      <c r="KA409" s="480" cm="1">
        <f t="array" ref="KA409">IF(ISNA(MATCH(JZ$8,$E$28:$Y$28,1)),0,JZ409*(1+INDEX($E409:$Y409,,MATCH(JZ$8,$E$28:$Y$28,1)))^(1/12))</f>
        <v>1</v>
      </c>
      <c r="KB409" s="480" cm="1">
        <f t="array" ref="KB409">IF(ISNA(MATCH(KA$8,$E$28:$Y$28,1)),0,KA409*(1+INDEX($E409:$Y409,,MATCH(KA$8,$E$28:$Y$28,1)))^(1/12))</f>
        <v>1</v>
      </c>
      <c r="KC409" s="480" cm="1">
        <f t="array" ref="KC409">IF(ISNA(MATCH(KB$8,$E$28:$Y$28,1)),0,KB409*(1+INDEX($E409:$Y409,,MATCH(KB$8,$E$28:$Y$28,1)))^(1/12))</f>
        <v>1</v>
      </c>
      <c r="KD409" s="480" cm="1">
        <f t="array" ref="KD409">IF(ISNA(MATCH(KC$8,$E$28:$Y$28,1)),0,KC409*(1+INDEX($E409:$Y409,,MATCH(KC$8,$E$28:$Y$28,1)))^(1/12))</f>
        <v>1</v>
      </c>
      <c r="KE409" s="480" cm="1">
        <f t="array" ref="KE409">IF(ISNA(MATCH(KD$8,$E$28:$Y$28,1)),0,KD409*(1+INDEX($E409:$Y409,,MATCH(KD$8,$E$28:$Y$28,1)))^(1/12))</f>
        <v>1</v>
      </c>
      <c r="KF409" s="480" cm="1">
        <f t="array" ref="KF409">IF(ISNA(MATCH(KE$8,$E$28:$Y$28,1)),0,KE409*(1+INDEX($E409:$Y409,,MATCH(KE$8,$E$28:$Y$28,1)))^(1/12))</f>
        <v>1</v>
      </c>
      <c r="KG409" s="480" cm="1">
        <f t="array" ref="KG409">IF(ISNA(MATCH(KF$8,$E$28:$Y$28,1)),0,KF409*(1+INDEX($E409:$Y409,,MATCH(KF$8,$E$28:$Y$28,1)))^(1/12))</f>
        <v>1</v>
      </c>
      <c r="KH409" s="480" cm="1">
        <f t="array" ref="KH409">IF(ISNA(MATCH(KG$8,$E$28:$Y$28,1)),0,KG409*(1+INDEX($E409:$Y409,,MATCH(KG$8,$E$28:$Y$28,1)))^(1/12))</f>
        <v>1</v>
      </c>
      <c r="KI409" s="480" cm="1">
        <f t="array" ref="KI409">IF(ISNA(MATCH(KH$8,$E$28:$Y$28,1)),0,KH409*(1+INDEX($E409:$Y409,,MATCH(KH$8,$E$28:$Y$28,1)))^(1/12))</f>
        <v>1</v>
      </c>
      <c r="KJ409" s="480" cm="1">
        <f t="array" ref="KJ409">IF(ISNA(MATCH(KI$8,$E$28:$Y$28,1)),0,KI409*(1+INDEX($E409:$Y409,,MATCH(KI$8,$E$28:$Y$28,1)))^(1/12))</f>
        <v>1</v>
      </c>
      <c r="KK409" s="480" cm="1">
        <f t="array" ref="KK409">IF(ISNA(MATCH(KJ$8,$E$28:$Y$28,1)),0,KJ409*(1+INDEX($E409:$Y409,,MATCH(KJ$8,$E$28:$Y$28,1)))^(1/12))</f>
        <v>1</v>
      </c>
      <c r="KL409" s="50"/>
      <c r="KM409" s="482" t="str">
        <f>$B409</f>
        <v>Gross Effective Growth</v>
      </c>
      <c r="KN409" s="481">
        <v>1</v>
      </c>
      <c r="KO409" s="483" cm="1">
        <f t="array" ref="KO409">INDEX($AG409:$KK409,,MATCH(KO$8,$AG$8:$KK$8,1))</f>
        <v>1</v>
      </c>
      <c r="KP409" s="483" cm="1">
        <f t="array" ref="KP409">INDEX($AG409:$KK409,,MATCH(KP$8,$AG$8:$KK$8,1))</f>
        <v>1</v>
      </c>
      <c r="KQ409" s="483" cm="1">
        <f t="array" ref="KQ409">INDEX($AG409:$KK409,,MATCH(KQ$8,$AG$8:$KK$8,1))</f>
        <v>1</v>
      </c>
      <c r="KR409" s="483" cm="1">
        <f t="array" ref="KR409">INDEX($AG409:$KK409,,MATCH(KR$8,$AG$8:$KK$8,1))</f>
        <v>1</v>
      </c>
      <c r="KS409" s="483" cm="1">
        <f t="array" ref="KS409">INDEX($AG409:$KK409,,MATCH(KS$8,$AG$8:$KK$8,1))</f>
        <v>1</v>
      </c>
      <c r="KT409" s="483" cm="1">
        <f t="array" ref="KT409">INDEX($AG409:$KK409,,MATCH(KT$8,$AG$8:$KK$8,1))</f>
        <v>1</v>
      </c>
      <c r="KU409" s="483" cm="1">
        <f t="array" ref="KU409">INDEX($AG409:$KK409,,MATCH(KU$8,$AG$8:$KK$8,1))</f>
        <v>1</v>
      </c>
      <c r="KV409" s="483" cm="1">
        <f t="array" ref="KV409">INDEX($AG409:$KK409,,MATCH(KV$8,$AG$8:$KK$8,1))</f>
        <v>1</v>
      </c>
      <c r="KW409" s="483" cm="1">
        <f t="array" ref="KW409">INDEX($AG409:$KK409,,MATCH(KW$8,$AG$8:$KK$8,1))</f>
        <v>1</v>
      </c>
      <c r="KX409" s="483" cm="1">
        <f t="array" ref="KX409">INDEX($AG409:$KK409,,MATCH(KX$8,$AG$8:$KK$8,1))</f>
        <v>1</v>
      </c>
      <c r="KY409" s="483" cm="1">
        <f t="array" ref="KY409">INDEX($AG409:$KK409,,MATCH(KY$8,$AG$8:$KK$8,1))</f>
        <v>1</v>
      </c>
      <c r="KZ409" s="483" cm="1">
        <f t="array" ref="KZ409">INDEX($AG409:$KK409,,MATCH(KZ$8,$AG$8:$KK$8,1))</f>
        <v>1</v>
      </c>
      <c r="LA409" s="483" cm="1">
        <f t="array" ref="LA409">INDEX($AG409:$KK409,,MATCH(LA$8,$AG$8:$KK$8,1))</f>
        <v>1</v>
      </c>
      <c r="LB409" s="483" cm="1">
        <f t="array" ref="LB409">INDEX($AG409:$KK409,,MATCH(LB$8,$AG$8:$KK$8,1))</f>
        <v>1</v>
      </c>
      <c r="LC409" s="483" cm="1">
        <f t="array" ref="LC409">INDEX($AG409:$KK409,,MATCH(LC$8,$AG$8:$KK$8,1))</f>
        <v>1</v>
      </c>
      <c r="LD409" s="483" cm="1">
        <f t="array" ref="LD409">INDEX($AG409:$KK409,,MATCH(LD$8,$AG$8:$KK$8,1))</f>
        <v>1</v>
      </c>
      <c r="LE409" s="483" cm="1">
        <f t="array" ref="LE409">INDEX($AG409:$KK409,,MATCH(LE$8,$AG$8:$KK$8,1))</f>
        <v>1</v>
      </c>
      <c r="LF409" s="483" cm="1">
        <f t="array" ref="LF409">INDEX($AG409:$KK409,,MATCH(LF$8,$AG$8:$KK$8,1))</f>
        <v>1</v>
      </c>
      <c r="LG409" s="483" cm="1">
        <f t="array" ref="LG409">INDEX($AG409:$KK409,,MATCH(LG$8,$AG$8:$KK$8,1))</f>
        <v>1</v>
      </c>
      <c r="LH409" s="483" cm="1">
        <f t="array" ref="LH409">INDEX($AG409:$KK409,,MATCH(LH$8,$AG$8:$KK$8,1))</f>
        <v>1</v>
      </c>
      <c r="LI409" s="483" cm="1">
        <f t="array" ref="LI409">INDEX($AG409:$KK409,,MATCH(LI$8,$AG$8:$KK$8,1))</f>
        <v>1</v>
      </c>
      <c r="LJ409" s="50"/>
      <c r="LK409" s="482" t="str">
        <f>$B409</f>
        <v>Gross Effective Growth</v>
      </c>
      <c r="LL409" s="587">
        <f t="shared" si="478"/>
        <v>0</v>
      </c>
      <c r="LM409" s="587">
        <f t="shared" si="478"/>
        <v>0</v>
      </c>
      <c r="LN409" s="587">
        <f t="shared" si="478"/>
        <v>0</v>
      </c>
      <c r="LO409" s="587">
        <f t="shared" si="478"/>
        <v>0</v>
      </c>
      <c r="LP409" s="587">
        <f t="shared" si="478"/>
        <v>0</v>
      </c>
      <c r="LQ409" s="587">
        <f t="shared" si="478"/>
        <v>0</v>
      </c>
      <c r="LR409" s="587">
        <f t="shared" si="478"/>
        <v>0</v>
      </c>
      <c r="LS409" s="587">
        <f t="shared" si="478"/>
        <v>0</v>
      </c>
      <c r="LT409" s="587">
        <f t="shared" si="478"/>
        <v>0</v>
      </c>
      <c r="LU409" s="587">
        <f t="shared" si="478"/>
        <v>0</v>
      </c>
      <c r="LV409" s="587">
        <f t="shared" si="478"/>
        <v>0</v>
      </c>
      <c r="LW409" s="587">
        <f t="shared" si="478"/>
        <v>0</v>
      </c>
      <c r="LX409" s="587">
        <f t="shared" si="478"/>
        <v>0</v>
      </c>
      <c r="LY409" s="587">
        <f t="shared" si="478"/>
        <v>0</v>
      </c>
      <c r="LZ409" s="587">
        <f t="shared" si="478"/>
        <v>0</v>
      </c>
      <c r="MA409" s="587">
        <f t="shared" si="478"/>
        <v>0</v>
      </c>
      <c r="MB409" s="587">
        <f t="shared" si="479"/>
        <v>0</v>
      </c>
      <c r="MC409" s="587">
        <f t="shared" si="479"/>
        <v>0</v>
      </c>
      <c r="MD409" s="587">
        <f t="shared" si="479"/>
        <v>0</v>
      </c>
      <c r="ME409" s="587">
        <f t="shared" si="479"/>
        <v>0</v>
      </c>
      <c r="MF409" s="587">
        <f>LI409/LH409-1</f>
        <v>0</v>
      </c>
    </row>
    <row r="410" spans="1:344" s="18" customFormat="1" ht="5.45" customHeight="1" outlineLevel="1" collapsed="1">
      <c r="A410" s="50"/>
      <c r="B410" s="34"/>
      <c r="C410" s="35"/>
      <c r="D410" s="23"/>
      <c r="E410" s="23"/>
      <c r="F410" s="23"/>
      <c r="G410" s="23"/>
      <c r="H410" s="586"/>
      <c r="I410" s="586"/>
      <c r="J410" s="586"/>
      <c r="K410" s="586"/>
      <c r="L410" s="586"/>
      <c r="M410" s="586"/>
      <c r="N410" s="586"/>
      <c r="O410" s="586"/>
      <c r="P410" s="586"/>
      <c r="Q410" s="586"/>
      <c r="R410" s="586"/>
      <c r="S410" s="586"/>
    </row>
    <row r="411" spans="1:344" s="502" customFormat="1" ht="10.5" hidden="1" customHeight="1" outlineLevel="2">
      <c r="B411" s="506" t="s">
        <v>1014</v>
      </c>
      <c r="C411" s="54"/>
      <c r="D411" s="23"/>
      <c r="E411" s="23"/>
      <c r="F411" s="23"/>
      <c r="G411" s="23"/>
      <c r="H411" s="23"/>
      <c r="I411" s="23"/>
      <c r="J411" s="23"/>
      <c r="K411" s="23"/>
      <c r="L411" s="23"/>
      <c r="M411" s="23"/>
      <c r="N411" s="23"/>
      <c r="O411" s="23"/>
      <c r="P411" s="23"/>
      <c r="Q411" s="23"/>
      <c r="R411" s="23"/>
      <c r="S411" s="23"/>
      <c r="T411" s="23"/>
      <c r="U411" s="23"/>
      <c r="V411" s="23"/>
      <c r="W411" s="23"/>
      <c r="X411" s="23"/>
      <c r="Y411" s="23"/>
      <c r="Z411" s="23"/>
      <c r="AA411" s="23"/>
      <c r="AB411" s="23"/>
      <c r="AC411" s="23"/>
      <c r="AD411" s="23"/>
      <c r="AE411" s="23"/>
      <c r="AF411" s="23"/>
      <c r="AG411" s="50"/>
      <c r="AH411" s="50"/>
      <c r="AI411" s="50"/>
      <c r="AJ411" s="50"/>
      <c r="AK411" s="50"/>
      <c r="AL411" s="50"/>
      <c r="AM411" s="50"/>
      <c r="AN411" s="50"/>
      <c r="AO411" s="50"/>
      <c r="AP411" s="50"/>
      <c r="AQ411" s="50"/>
      <c r="AR411" s="50"/>
      <c r="AS411" s="50"/>
      <c r="AT411" s="50"/>
      <c r="AU411" s="50"/>
      <c r="AV411" s="50"/>
      <c r="AW411" s="50"/>
      <c r="AX411" s="50"/>
      <c r="AY411" s="50"/>
      <c r="AZ411" s="50"/>
      <c r="BA411" s="50"/>
      <c r="BB411" s="50"/>
      <c r="BC411" s="50"/>
      <c r="BD411" s="50"/>
      <c r="BE411" s="50"/>
      <c r="BF411" s="50"/>
      <c r="BG411" s="50"/>
      <c r="BH411" s="50"/>
      <c r="BI411" s="50"/>
      <c r="BJ411" s="50"/>
      <c r="BK411" s="50"/>
      <c r="BL411" s="50"/>
      <c r="BM411" s="50"/>
      <c r="BN411" s="50"/>
      <c r="BO411" s="50"/>
      <c r="BP411" s="50"/>
      <c r="BQ411" s="50"/>
      <c r="BR411" s="50"/>
      <c r="BS411" s="50"/>
      <c r="BT411" s="50"/>
      <c r="BU411" s="50"/>
      <c r="BV411" s="50"/>
      <c r="BW411" s="50"/>
      <c r="BX411" s="50"/>
      <c r="BY411" s="50"/>
      <c r="BZ411" s="50"/>
      <c r="CA411" s="50"/>
      <c r="CB411" s="50"/>
      <c r="CC411" s="50"/>
      <c r="CD411" s="50"/>
      <c r="CE411" s="50"/>
      <c r="CF411" s="50"/>
      <c r="CG411" s="50"/>
      <c r="CH411" s="50"/>
      <c r="CI411" s="50"/>
      <c r="CJ411" s="50"/>
      <c r="CK411" s="50"/>
      <c r="CL411" s="50"/>
      <c r="CM411" s="50"/>
      <c r="CN411" s="50"/>
      <c r="CO411" s="50"/>
      <c r="CP411" s="50"/>
      <c r="CQ411" s="50"/>
      <c r="CR411" s="50"/>
      <c r="CS411" s="50"/>
      <c r="CT411" s="50"/>
      <c r="CU411" s="50"/>
      <c r="CV411" s="50"/>
      <c r="CW411" s="50"/>
      <c r="CX411" s="50"/>
      <c r="CY411" s="50"/>
      <c r="CZ411" s="50"/>
      <c r="DA411" s="50"/>
      <c r="DB411" s="50"/>
      <c r="DC411" s="50"/>
      <c r="DD411" s="50"/>
      <c r="DE411" s="50"/>
      <c r="DF411" s="50"/>
      <c r="DG411" s="50"/>
      <c r="DH411" s="50"/>
      <c r="DI411" s="50"/>
      <c r="DJ411" s="50"/>
      <c r="DK411" s="50"/>
      <c r="DL411" s="50"/>
      <c r="DM411" s="50"/>
      <c r="DN411" s="50"/>
      <c r="DO411" s="50"/>
      <c r="DP411" s="50"/>
      <c r="DQ411" s="50"/>
      <c r="DR411" s="50"/>
      <c r="DS411" s="50"/>
      <c r="DT411" s="50"/>
      <c r="DU411" s="50"/>
      <c r="DV411" s="50"/>
      <c r="DW411" s="50"/>
      <c r="DX411" s="50"/>
      <c r="DY411" s="50"/>
      <c r="DZ411" s="50"/>
      <c r="EA411" s="50"/>
      <c r="EB411" s="50"/>
      <c r="EC411" s="50"/>
      <c r="ED411" s="50"/>
      <c r="EE411" s="50"/>
      <c r="EF411" s="50"/>
      <c r="EG411" s="50"/>
      <c r="EH411" s="50"/>
      <c r="EI411" s="50"/>
      <c r="EJ411" s="50"/>
      <c r="EK411" s="50"/>
      <c r="EL411" s="50"/>
      <c r="EM411" s="50"/>
      <c r="EN411" s="50"/>
      <c r="EO411" s="50"/>
      <c r="EP411" s="50"/>
      <c r="EQ411" s="50"/>
      <c r="ER411" s="50"/>
      <c r="ES411" s="50"/>
      <c r="ET411" s="50"/>
      <c r="EU411" s="50"/>
      <c r="EV411" s="50"/>
      <c r="EW411" s="50"/>
      <c r="EX411" s="50"/>
      <c r="EY411" s="50"/>
      <c r="EZ411" s="50"/>
      <c r="FA411" s="50"/>
      <c r="FB411" s="50"/>
      <c r="FC411" s="50"/>
      <c r="FD411" s="50"/>
      <c r="FE411" s="50"/>
      <c r="FF411" s="50"/>
      <c r="FG411" s="50"/>
      <c r="FH411" s="50"/>
      <c r="FI411" s="50"/>
      <c r="FJ411" s="50"/>
      <c r="FK411" s="50"/>
      <c r="FL411" s="50"/>
      <c r="FM411" s="50"/>
      <c r="FN411" s="50"/>
      <c r="FO411" s="50"/>
      <c r="FP411" s="50"/>
      <c r="FQ411" s="50"/>
      <c r="FR411" s="50"/>
      <c r="FS411" s="50"/>
      <c r="FT411" s="50"/>
      <c r="FU411" s="50"/>
      <c r="FV411" s="50"/>
      <c r="FW411" s="50"/>
      <c r="FX411" s="50"/>
      <c r="FY411" s="50"/>
      <c r="FZ411" s="50"/>
      <c r="GA411" s="50"/>
      <c r="GB411" s="50"/>
      <c r="GC411" s="50"/>
      <c r="GD411" s="50"/>
      <c r="GE411" s="50"/>
      <c r="GF411" s="50"/>
      <c r="GG411" s="50"/>
      <c r="GH411" s="50"/>
      <c r="GI411" s="50"/>
      <c r="GJ411" s="50"/>
      <c r="GK411" s="50"/>
      <c r="GL411" s="50"/>
      <c r="GM411" s="50"/>
      <c r="GN411" s="50"/>
      <c r="GO411" s="50"/>
      <c r="GP411" s="50"/>
      <c r="GQ411" s="50"/>
      <c r="GR411" s="50"/>
      <c r="GS411" s="50"/>
      <c r="GT411" s="50"/>
      <c r="GU411" s="50"/>
      <c r="GV411" s="50"/>
      <c r="GW411" s="50"/>
      <c r="GX411" s="50"/>
      <c r="GY411" s="50"/>
      <c r="GZ411" s="50"/>
      <c r="HA411" s="50"/>
      <c r="HB411" s="50"/>
      <c r="HC411" s="50"/>
      <c r="HD411" s="50"/>
      <c r="HE411" s="50"/>
      <c r="HF411" s="50"/>
      <c r="HG411" s="50"/>
      <c r="HH411" s="50"/>
      <c r="HI411" s="50"/>
      <c r="HJ411" s="50"/>
      <c r="HK411" s="50"/>
      <c r="HL411" s="50"/>
      <c r="HM411" s="50"/>
      <c r="HN411" s="50"/>
      <c r="HO411" s="50"/>
      <c r="HP411" s="50"/>
      <c r="HQ411" s="50"/>
      <c r="HR411" s="50"/>
      <c r="HS411" s="50"/>
      <c r="HT411" s="50"/>
      <c r="HU411" s="50"/>
      <c r="HV411" s="50"/>
      <c r="HW411" s="50"/>
      <c r="HX411" s="50"/>
      <c r="HY411" s="50"/>
      <c r="HZ411" s="50"/>
      <c r="IA411" s="50"/>
      <c r="IB411" s="50"/>
      <c r="IC411" s="50"/>
      <c r="ID411" s="50"/>
      <c r="IE411" s="50"/>
      <c r="IF411" s="50"/>
      <c r="IG411" s="50"/>
      <c r="IH411" s="50"/>
      <c r="II411" s="50"/>
      <c r="IJ411" s="50"/>
      <c r="IK411" s="50"/>
      <c r="IL411" s="50"/>
      <c r="IM411" s="50"/>
      <c r="IN411" s="50"/>
      <c r="IO411" s="50"/>
      <c r="IP411" s="50"/>
      <c r="IQ411" s="50"/>
      <c r="IR411" s="50"/>
      <c r="IS411" s="50"/>
      <c r="IT411" s="50"/>
      <c r="IU411" s="50"/>
      <c r="IV411" s="50"/>
      <c r="IW411" s="50"/>
      <c r="IX411" s="50"/>
      <c r="IY411" s="50"/>
      <c r="IZ411" s="50"/>
      <c r="JA411" s="50"/>
      <c r="JB411" s="50"/>
      <c r="JC411" s="50"/>
      <c r="JD411" s="50"/>
      <c r="JE411" s="50"/>
      <c r="JF411" s="50"/>
      <c r="JG411" s="50"/>
      <c r="JH411" s="50"/>
      <c r="JI411" s="50"/>
      <c r="JJ411" s="50"/>
      <c r="JK411" s="50"/>
      <c r="JL411" s="50"/>
      <c r="JM411" s="50"/>
      <c r="JN411" s="50"/>
      <c r="JO411" s="50"/>
      <c r="JP411" s="50"/>
      <c r="JQ411" s="50"/>
      <c r="JR411" s="50"/>
      <c r="JS411" s="50"/>
      <c r="JT411" s="50"/>
      <c r="JU411" s="50"/>
      <c r="JV411" s="50"/>
      <c r="JW411" s="50"/>
      <c r="JX411" s="50"/>
      <c r="JY411" s="50"/>
      <c r="JZ411" s="50"/>
      <c r="KA411" s="50"/>
      <c r="KB411" s="50"/>
      <c r="KC411" s="50"/>
      <c r="KD411" s="50"/>
      <c r="KE411" s="50"/>
      <c r="KF411" s="50"/>
      <c r="KG411" s="50"/>
      <c r="KH411" s="50"/>
      <c r="KI411" s="50"/>
      <c r="KJ411" s="50"/>
      <c r="KK411" s="50"/>
      <c r="KL411" s="50"/>
      <c r="KM411" s="23"/>
      <c r="KN411" s="23"/>
      <c r="KO411" s="23"/>
      <c r="KP411" s="23"/>
      <c r="KQ411" s="23"/>
      <c r="KR411" s="23"/>
      <c r="KS411" s="23"/>
      <c r="KT411" s="23"/>
      <c r="KU411" s="23"/>
      <c r="KV411" s="23"/>
      <c r="KW411" s="23"/>
      <c r="KX411" s="23"/>
      <c r="KY411" s="23"/>
      <c r="KZ411" s="23"/>
      <c r="LA411" s="23"/>
      <c r="LB411" s="23"/>
      <c r="LC411" s="23"/>
      <c r="LD411" s="23"/>
      <c r="LE411" s="23"/>
      <c r="LF411" s="23"/>
      <c r="LG411" s="23"/>
      <c r="LH411" s="23"/>
      <c r="LI411" s="23"/>
      <c r="LJ411" s="50"/>
      <c r="LK411" s="23"/>
      <c r="LL411" s="23"/>
      <c r="LM411" s="23"/>
      <c r="LN411" s="23"/>
      <c r="LO411" s="23"/>
      <c r="LP411" s="23"/>
      <c r="LQ411" s="23"/>
      <c r="LR411" s="23"/>
      <c r="LS411" s="23"/>
      <c r="LT411" s="23"/>
      <c r="LU411" s="23"/>
      <c r="LV411" s="23"/>
      <c r="LW411" s="23"/>
      <c r="LX411" s="23"/>
      <c r="LY411" s="23"/>
      <c r="LZ411" s="23"/>
      <c r="MA411" s="23"/>
      <c r="MB411" s="23"/>
      <c r="MC411" s="23"/>
      <c r="MD411" s="23"/>
      <c r="ME411" s="23"/>
      <c r="MF411" s="23"/>
    </row>
    <row r="412" spans="1:344" s="502" customFormat="1" ht="10.5" hidden="1" customHeight="1" outlineLevel="2">
      <c r="B412" s="479" t="s">
        <v>1015</v>
      </c>
      <c r="C412" s="476" t="str">
        <f>Currency&amp;"/"&amp;AreaMeasure</f>
        <v>$/m²</v>
      </c>
      <c r="D412" s="23"/>
      <c r="E412" s="507">
        <f>IF(SUMIFS(Tenancy!$BE$13:$BE$20,Tenancy!$VK$13:$VK$20,B404,Tenancy!$AH$13:$AH$20,"Area")=0,SUMIFS(Tenancy!$JX$13:$JX$20,Tenancy!$VK$13:$VK$20,B404),
SUMIFS(Tenancy!$JX$13:$JX$20,Tenancy!$VK$13:$VK$20,B404,Tenancy!$AH$13:$AH$20,"Area")/SUMIFS(Tenancy!$BE$13:$BE$20,Tenancy!$VK$13:$VK$20,B404,Tenancy!$AH$13:$AH$20,"Area"))</f>
        <v>0</v>
      </c>
      <c r="F412" s="243">
        <f t="shared" ref="F412:Y412" si="483">IF($C$28="Gross",MAX(0,F414-F413),E412*(1+E406))</f>
        <v>0</v>
      </c>
      <c r="G412" s="243">
        <f t="shared" si="483"/>
        <v>0</v>
      </c>
      <c r="H412" s="243">
        <f t="shared" si="483"/>
        <v>0</v>
      </c>
      <c r="I412" s="243">
        <f t="shared" si="483"/>
        <v>0</v>
      </c>
      <c r="J412" s="243">
        <f t="shared" si="483"/>
        <v>0</v>
      </c>
      <c r="K412" s="243">
        <f t="shared" si="483"/>
        <v>0</v>
      </c>
      <c r="L412" s="243">
        <f t="shared" si="483"/>
        <v>0</v>
      </c>
      <c r="M412" s="243">
        <f t="shared" si="483"/>
        <v>0</v>
      </c>
      <c r="N412" s="243">
        <f t="shared" si="483"/>
        <v>0</v>
      </c>
      <c r="O412" s="243">
        <f t="shared" si="483"/>
        <v>0</v>
      </c>
      <c r="P412" s="243">
        <f t="shared" si="483"/>
        <v>0</v>
      </c>
      <c r="Q412" s="243">
        <f t="shared" si="483"/>
        <v>0</v>
      </c>
      <c r="R412" s="243">
        <f t="shared" si="483"/>
        <v>0</v>
      </c>
      <c r="S412" s="243">
        <f t="shared" si="483"/>
        <v>0</v>
      </c>
      <c r="T412" s="243">
        <f t="shared" si="483"/>
        <v>0</v>
      </c>
      <c r="U412" s="243">
        <f t="shared" si="483"/>
        <v>0</v>
      </c>
      <c r="V412" s="243">
        <f t="shared" si="483"/>
        <v>0</v>
      </c>
      <c r="W412" s="243">
        <f t="shared" si="483"/>
        <v>0</v>
      </c>
      <c r="X412" s="243">
        <f t="shared" si="483"/>
        <v>0</v>
      </c>
      <c r="Y412" s="243">
        <f t="shared" si="483"/>
        <v>0</v>
      </c>
      <c r="Z412" s="23"/>
      <c r="AA412" s="23"/>
      <c r="AB412" s="23"/>
      <c r="AC412" s="23"/>
      <c r="AD412" s="23"/>
      <c r="AE412" s="23"/>
      <c r="AF412" s="23"/>
      <c r="AG412" s="50"/>
      <c r="AH412" s="50"/>
      <c r="AI412" s="50"/>
      <c r="AJ412" s="50"/>
      <c r="AK412" s="50"/>
      <c r="AL412" s="50"/>
      <c r="AM412" s="50"/>
      <c r="AN412" s="50"/>
      <c r="AO412" s="50"/>
      <c r="AP412" s="50"/>
      <c r="AQ412" s="50"/>
      <c r="AR412" s="50"/>
      <c r="AS412" s="50"/>
      <c r="AT412" s="50"/>
      <c r="AU412" s="50"/>
      <c r="AV412" s="50"/>
      <c r="AW412" s="50"/>
      <c r="AX412" s="50"/>
      <c r="AY412" s="50"/>
      <c r="AZ412" s="50"/>
      <c r="BA412" s="50"/>
      <c r="BB412" s="50"/>
      <c r="BC412" s="50"/>
      <c r="BD412" s="50"/>
      <c r="BE412" s="50"/>
      <c r="BF412" s="50"/>
      <c r="BG412" s="50"/>
      <c r="BH412" s="50"/>
      <c r="BI412" s="50"/>
      <c r="BJ412" s="50"/>
      <c r="BK412" s="50"/>
      <c r="BL412" s="50"/>
      <c r="BM412" s="50"/>
      <c r="BN412" s="50"/>
      <c r="BO412" s="50"/>
      <c r="BP412" s="50"/>
      <c r="BQ412" s="50"/>
      <c r="BR412" s="50"/>
      <c r="BS412" s="50"/>
      <c r="BT412" s="50"/>
      <c r="BU412" s="50"/>
      <c r="BV412" s="50"/>
      <c r="BW412" s="50"/>
      <c r="BX412" s="50"/>
      <c r="BY412" s="50"/>
      <c r="BZ412" s="50"/>
      <c r="CA412" s="50"/>
      <c r="CB412" s="50"/>
      <c r="CC412" s="50"/>
      <c r="CD412" s="50"/>
      <c r="CE412" s="50"/>
      <c r="CF412" s="50"/>
      <c r="CG412" s="50"/>
      <c r="CH412" s="50"/>
      <c r="CI412" s="50"/>
      <c r="CJ412" s="50"/>
      <c r="CK412" s="50"/>
      <c r="CL412" s="50"/>
      <c r="CM412" s="50"/>
      <c r="CN412" s="50"/>
      <c r="CO412" s="50"/>
      <c r="CP412" s="50"/>
      <c r="CQ412" s="50"/>
      <c r="CR412" s="50"/>
      <c r="CS412" s="50"/>
      <c r="CT412" s="50"/>
      <c r="CU412" s="50"/>
      <c r="CV412" s="50"/>
      <c r="CW412" s="50"/>
      <c r="CX412" s="50"/>
      <c r="CY412" s="50"/>
      <c r="CZ412" s="50"/>
      <c r="DA412" s="50"/>
      <c r="DB412" s="50"/>
      <c r="DC412" s="50"/>
      <c r="DD412" s="50"/>
      <c r="DE412" s="50"/>
      <c r="DF412" s="50"/>
      <c r="DG412" s="50"/>
      <c r="DH412" s="50"/>
      <c r="DI412" s="50"/>
      <c r="DJ412" s="50"/>
      <c r="DK412" s="50"/>
      <c r="DL412" s="50"/>
      <c r="DM412" s="50"/>
      <c r="DN412" s="50"/>
      <c r="DO412" s="50"/>
      <c r="DP412" s="50"/>
      <c r="DQ412" s="50"/>
      <c r="DR412" s="50"/>
      <c r="DS412" s="50"/>
      <c r="DT412" s="50"/>
      <c r="DU412" s="50"/>
      <c r="DV412" s="50"/>
      <c r="DW412" s="50"/>
      <c r="DX412" s="50"/>
      <c r="DY412" s="50"/>
      <c r="DZ412" s="50"/>
      <c r="EA412" s="50"/>
      <c r="EB412" s="50"/>
      <c r="EC412" s="50"/>
      <c r="ED412" s="50"/>
      <c r="EE412" s="50"/>
      <c r="EF412" s="50"/>
      <c r="EG412" s="50"/>
      <c r="EH412" s="50"/>
      <c r="EI412" s="50"/>
      <c r="EJ412" s="50"/>
      <c r="EK412" s="50"/>
      <c r="EL412" s="50"/>
      <c r="EM412" s="50"/>
      <c r="EN412" s="50"/>
      <c r="EO412" s="50"/>
      <c r="EP412" s="50"/>
      <c r="EQ412" s="50"/>
      <c r="ER412" s="50"/>
      <c r="ES412" s="50"/>
      <c r="ET412" s="50"/>
      <c r="EU412" s="50"/>
      <c r="EV412" s="50"/>
      <c r="EW412" s="50"/>
      <c r="EX412" s="50"/>
      <c r="EY412" s="50"/>
      <c r="EZ412" s="50"/>
      <c r="FA412" s="50"/>
      <c r="FB412" s="50"/>
      <c r="FC412" s="50"/>
      <c r="FD412" s="50"/>
      <c r="FE412" s="50"/>
      <c r="FF412" s="50"/>
      <c r="FG412" s="50"/>
      <c r="FH412" s="50"/>
      <c r="FI412" s="50"/>
      <c r="FJ412" s="50"/>
      <c r="FK412" s="50"/>
      <c r="FL412" s="50"/>
      <c r="FM412" s="50"/>
      <c r="FN412" s="50"/>
      <c r="FO412" s="50"/>
      <c r="FP412" s="50"/>
      <c r="FQ412" s="50"/>
      <c r="FR412" s="50"/>
      <c r="FS412" s="50"/>
      <c r="FT412" s="50"/>
      <c r="FU412" s="50"/>
      <c r="FV412" s="50"/>
      <c r="FW412" s="50"/>
      <c r="FX412" s="50"/>
      <c r="FY412" s="50"/>
      <c r="FZ412" s="50"/>
      <c r="GA412" s="50"/>
      <c r="GB412" s="50"/>
      <c r="GC412" s="50"/>
      <c r="GD412" s="50"/>
      <c r="GE412" s="50"/>
      <c r="GF412" s="50"/>
      <c r="GG412" s="50"/>
      <c r="GH412" s="50"/>
      <c r="GI412" s="50"/>
      <c r="GJ412" s="50"/>
      <c r="GK412" s="50"/>
      <c r="GL412" s="50"/>
      <c r="GM412" s="50"/>
      <c r="GN412" s="50"/>
      <c r="GO412" s="50"/>
      <c r="GP412" s="50"/>
      <c r="GQ412" s="50"/>
      <c r="GR412" s="50"/>
      <c r="GS412" s="50"/>
      <c r="GT412" s="50"/>
      <c r="GU412" s="50"/>
      <c r="GV412" s="50"/>
      <c r="GW412" s="50"/>
      <c r="GX412" s="50"/>
      <c r="GY412" s="50"/>
      <c r="GZ412" s="50"/>
      <c r="HA412" s="50"/>
      <c r="HB412" s="50"/>
      <c r="HC412" s="50"/>
      <c r="HD412" s="50"/>
      <c r="HE412" s="50"/>
      <c r="HF412" s="50"/>
      <c r="HG412" s="50"/>
      <c r="HH412" s="50"/>
      <c r="HI412" s="50"/>
      <c r="HJ412" s="50"/>
      <c r="HK412" s="50"/>
      <c r="HL412" s="50"/>
      <c r="HM412" s="50"/>
      <c r="HN412" s="50"/>
      <c r="HO412" s="50"/>
      <c r="HP412" s="50"/>
      <c r="HQ412" s="50"/>
      <c r="HR412" s="50"/>
      <c r="HS412" s="50"/>
      <c r="HT412" s="50"/>
      <c r="HU412" s="50"/>
      <c r="HV412" s="50"/>
      <c r="HW412" s="50"/>
      <c r="HX412" s="50"/>
      <c r="HY412" s="50"/>
      <c r="HZ412" s="50"/>
      <c r="IA412" s="50"/>
      <c r="IB412" s="50"/>
      <c r="IC412" s="50"/>
      <c r="ID412" s="50"/>
      <c r="IE412" s="50"/>
      <c r="IF412" s="50"/>
      <c r="IG412" s="50"/>
      <c r="IH412" s="50"/>
      <c r="II412" s="50"/>
      <c r="IJ412" s="50"/>
      <c r="IK412" s="50"/>
      <c r="IL412" s="50"/>
      <c r="IM412" s="50"/>
      <c r="IN412" s="50"/>
      <c r="IO412" s="50"/>
      <c r="IP412" s="50"/>
      <c r="IQ412" s="50"/>
      <c r="IR412" s="50"/>
      <c r="IS412" s="50"/>
      <c r="IT412" s="50"/>
      <c r="IU412" s="50"/>
      <c r="IV412" s="50"/>
      <c r="IW412" s="50"/>
      <c r="IX412" s="50"/>
      <c r="IY412" s="50"/>
      <c r="IZ412" s="50"/>
      <c r="JA412" s="50"/>
      <c r="JB412" s="50"/>
      <c r="JC412" s="50"/>
      <c r="JD412" s="50"/>
      <c r="JE412" s="50"/>
      <c r="JF412" s="50"/>
      <c r="JG412" s="50"/>
      <c r="JH412" s="50"/>
      <c r="JI412" s="50"/>
      <c r="JJ412" s="50"/>
      <c r="JK412" s="50"/>
      <c r="JL412" s="50"/>
      <c r="JM412" s="50"/>
      <c r="JN412" s="50"/>
      <c r="JO412" s="50"/>
      <c r="JP412" s="50"/>
      <c r="JQ412" s="50"/>
      <c r="JR412" s="50"/>
      <c r="JS412" s="50"/>
      <c r="JT412" s="50"/>
      <c r="JU412" s="50"/>
      <c r="JV412" s="50"/>
      <c r="JW412" s="50"/>
      <c r="JX412" s="50"/>
      <c r="JY412" s="50"/>
      <c r="JZ412" s="50"/>
      <c r="KA412" s="50"/>
      <c r="KB412" s="50"/>
      <c r="KC412" s="50"/>
      <c r="KD412" s="50"/>
      <c r="KE412" s="50"/>
      <c r="KF412" s="50"/>
      <c r="KG412" s="50"/>
      <c r="KH412" s="50"/>
      <c r="KI412" s="50"/>
      <c r="KJ412" s="50"/>
      <c r="KK412" s="50"/>
      <c r="KL412" s="50"/>
      <c r="KM412" s="23"/>
      <c r="KN412" s="23"/>
      <c r="KO412" s="23"/>
      <c r="KP412" s="23"/>
      <c r="KQ412" s="23"/>
      <c r="KR412" s="23"/>
      <c r="KS412" s="23"/>
      <c r="KT412" s="23"/>
      <c r="KU412" s="23"/>
      <c r="KV412" s="23"/>
      <c r="KW412" s="23"/>
      <c r="KX412" s="23"/>
      <c r="KY412" s="23"/>
      <c r="KZ412" s="23"/>
      <c r="LA412" s="23"/>
      <c r="LB412" s="23"/>
      <c r="LC412" s="23"/>
      <c r="LD412" s="23"/>
      <c r="LE412" s="23"/>
      <c r="LF412" s="23"/>
      <c r="LG412" s="23"/>
      <c r="LH412" s="23"/>
      <c r="LI412" s="23"/>
      <c r="LJ412" s="50"/>
      <c r="LK412" s="23"/>
      <c r="LL412" s="23"/>
      <c r="LM412" s="23"/>
      <c r="LN412" s="23"/>
      <c r="LO412" s="23"/>
      <c r="LP412" s="23"/>
      <c r="LQ412" s="23"/>
      <c r="LR412" s="23"/>
      <c r="LS412" s="23"/>
      <c r="LT412" s="23"/>
      <c r="LU412" s="23"/>
      <c r="LV412" s="23"/>
      <c r="LW412" s="23"/>
      <c r="LX412" s="23"/>
      <c r="LY412" s="23"/>
      <c r="LZ412" s="23"/>
      <c r="MA412" s="23"/>
      <c r="MB412" s="23"/>
      <c r="MC412" s="23"/>
      <c r="MD412" s="23"/>
      <c r="ME412" s="23"/>
      <c r="MF412" s="23"/>
    </row>
    <row r="413" spans="1:344" s="502" customFormat="1" ht="10.5" hidden="1" customHeight="1" outlineLevel="2">
      <c r="B413" s="479" t="s">
        <v>1016</v>
      </c>
      <c r="C413" s="476" t="str">
        <f>Currency&amp;"/"&amp;AreaMeasure</f>
        <v>$/m²</v>
      </c>
      <c r="D413" s="23"/>
      <c r="E413" s="507">
        <f>IF(SUMIFS(Tenancy!$BE$13:$BE$20,Tenancy!$VK$13:$VK$20,B404,Tenancy!$AH$13:$AH$20,"Area")=0,SUMIFS(Tenancy!$JY$13:$JY$20,Tenancy!$VK$13:$VK$20,B404),
SUMIFS(Tenancy!$JY$13:$JY$20,Tenancy!$VK$13:$VK$20,B404,Tenancy!$AH$13:$AH$20,"Area")/SUMIFS(Tenancy!$BE$13:$BE$20,Tenancy!$VK$13:$VK$20,B404,Tenancy!$AH$13:$AH$20,"Area"))</f>
        <v>0</v>
      </c>
      <c r="F413" s="243">
        <f>E413*(1+E405)</f>
        <v>0</v>
      </c>
      <c r="G413" s="243">
        <f t="shared" ref="G413:Y413" si="484">F413*(1+F405)</f>
        <v>0</v>
      </c>
      <c r="H413" s="243">
        <f t="shared" si="484"/>
        <v>0</v>
      </c>
      <c r="I413" s="243">
        <f t="shared" si="484"/>
        <v>0</v>
      </c>
      <c r="J413" s="243">
        <f t="shared" si="484"/>
        <v>0</v>
      </c>
      <c r="K413" s="243">
        <f t="shared" si="484"/>
        <v>0</v>
      </c>
      <c r="L413" s="243">
        <f t="shared" si="484"/>
        <v>0</v>
      </c>
      <c r="M413" s="243">
        <f t="shared" si="484"/>
        <v>0</v>
      </c>
      <c r="N413" s="243">
        <f t="shared" si="484"/>
        <v>0</v>
      </c>
      <c r="O413" s="243">
        <f t="shared" si="484"/>
        <v>0</v>
      </c>
      <c r="P413" s="243">
        <f t="shared" si="484"/>
        <v>0</v>
      </c>
      <c r="Q413" s="243">
        <f t="shared" si="484"/>
        <v>0</v>
      </c>
      <c r="R413" s="243">
        <f t="shared" si="484"/>
        <v>0</v>
      </c>
      <c r="S413" s="243">
        <f t="shared" si="484"/>
        <v>0</v>
      </c>
      <c r="T413" s="243">
        <f t="shared" si="484"/>
        <v>0</v>
      </c>
      <c r="U413" s="243">
        <f t="shared" si="484"/>
        <v>0</v>
      </c>
      <c r="V413" s="243">
        <f t="shared" si="484"/>
        <v>0</v>
      </c>
      <c r="W413" s="243">
        <f t="shared" si="484"/>
        <v>0</v>
      </c>
      <c r="X413" s="243">
        <f t="shared" si="484"/>
        <v>0</v>
      </c>
      <c r="Y413" s="243">
        <f t="shared" si="484"/>
        <v>0</v>
      </c>
      <c r="Z413" s="23"/>
      <c r="AA413" s="23"/>
      <c r="AB413" s="23"/>
      <c r="AC413" s="23"/>
      <c r="AD413" s="23"/>
      <c r="AE413" s="23"/>
      <c r="AF413" s="23"/>
      <c r="AG413" s="50"/>
      <c r="AH413" s="50"/>
      <c r="AI413" s="50"/>
      <c r="AJ413" s="50"/>
      <c r="AK413" s="50"/>
      <c r="AL413" s="50"/>
      <c r="AM413" s="50"/>
      <c r="AN413" s="50"/>
      <c r="AO413" s="50"/>
      <c r="AP413" s="50"/>
      <c r="AQ413" s="50"/>
      <c r="AR413" s="50"/>
      <c r="AS413" s="50"/>
      <c r="AT413" s="50"/>
      <c r="AU413" s="50"/>
      <c r="AV413" s="50"/>
      <c r="AW413" s="50"/>
      <c r="AX413" s="50"/>
      <c r="AY413" s="50"/>
      <c r="AZ413" s="50"/>
      <c r="BA413" s="50"/>
      <c r="BB413" s="50"/>
      <c r="BC413" s="50"/>
      <c r="BD413" s="50"/>
      <c r="BE413" s="50"/>
      <c r="BF413" s="50"/>
      <c r="BG413" s="50"/>
      <c r="BH413" s="50"/>
      <c r="BI413" s="50"/>
      <c r="BJ413" s="50"/>
      <c r="BK413" s="50"/>
      <c r="BL413" s="50"/>
      <c r="BM413" s="50"/>
      <c r="BN413" s="50"/>
      <c r="BO413" s="50"/>
      <c r="BP413" s="50"/>
      <c r="BQ413" s="50"/>
      <c r="BR413" s="50"/>
      <c r="BS413" s="50"/>
      <c r="BT413" s="50"/>
      <c r="BU413" s="50"/>
      <c r="BV413" s="50"/>
      <c r="BW413" s="50"/>
      <c r="BX413" s="50"/>
      <c r="BY413" s="50"/>
      <c r="BZ413" s="50"/>
      <c r="CA413" s="50"/>
      <c r="CB413" s="50"/>
      <c r="CC413" s="50"/>
      <c r="CD413" s="50"/>
      <c r="CE413" s="50"/>
      <c r="CF413" s="50"/>
      <c r="CG413" s="50"/>
      <c r="CH413" s="50"/>
      <c r="CI413" s="50"/>
      <c r="CJ413" s="50"/>
      <c r="CK413" s="50"/>
      <c r="CL413" s="50"/>
      <c r="CM413" s="50"/>
      <c r="CN413" s="50"/>
      <c r="CO413" s="50"/>
      <c r="CP413" s="50"/>
      <c r="CQ413" s="50"/>
      <c r="CR413" s="50"/>
      <c r="CS413" s="50"/>
      <c r="CT413" s="50"/>
      <c r="CU413" s="50"/>
      <c r="CV413" s="50"/>
      <c r="CW413" s="50"/>
      <c r="CX413" s="50"/>
      <c r="CY413" s="50"/>
      <c r="CZ413" s="50"/>
      <c r="DA413" s="50"/>
      <c r="DB413" s="50"/>
      <c r="DC413" s="50"/>
      <c r="DD413" s="50"/>
      <c r="DE413" s="50"/>
      <c r="DF413" s="50"/>
      <c r="DG413" s="50"/>
      <c r="DH413" s="50"/>
      <c r="DI413" s="50"/>
      <c r="DJ413" s="50"/>
      <c r="DK413" s="50"/>
      <c r="DL413" s="50"/>
      <c r="DM413" s="50"/>
      <c r="DN413" s="50"/>
      <c r="DO413" s="50"/>
      <c r="DP413" s="50"/>
      <c r="DQ413" s="50"/>
      <c r="DR413" s="50"/>
      <c r="DS413" s="50"/>
      <c r="DT413" s="50"/>
      <c r="DU413" s="50"/>
      <c r="DV413" s="50"/>
      <c r="DW413" s="50"/>
      <c r="DX413" s="50"/>
      <c r="DY413" s="50"/>
      <c r="DZ413" s="50"/>
      <c r="EA413" s="50"/>
      <c r="EB413" s="50"/>
      <c r="EC413" s="50"/>
      <c r="ED413" s="50"/>
      <c r="EE413" s="50"/>
      <c r="EF413" s="50"/>
      <c r="EG413" s="50"/>
      <c r="EH413" s="50"/>
      <c r="EI413" s="50"/>
      <c r="EJ413" s="50"/>
      <c r="EK413" s="50"/>
      <c r="EL413" s="50"/>
      <c r="EM413" s="50"/>
      <c r="EN413" s="50"/>
      <c r="EO413" s="50"/>
      <c r="EP413" s="50"/>
      <c r="EQ413" s="50"/>
      <c r="ER413" s="50"/>
      <c r="ES413" s="50"/>
      <c r="ET413" s="50"/>
      <c r="EU413" s="50"/>
      <c r="EV413" s="50"/>
      <c r="EW413" s="50"/>
      <c r="EX413" s="50"/>
      <c r="EY413" s="50"/>
      <c r="EZ413" s="50"/>
      <c r="FA413" s="50"/>
      <c r="FB413" s="50"/>
      <c r="FC413" s="50"/>
      <c r="FD413" s="50"/>
      <c r="FE413" s="50"/>
      <c r="FF413" s="50"/>
      <c r="FG413" s="50"/>
      <c r="FH413" s="50"/>
      <c r="FI413" s="50"/>
      <c r="FJ413" s="50"/>
      <c r="FK413" s="50"/>
      <c r="FL413" s="50"/>
      <c r="FM413" s="50"/>
      <c r="FN413" s="50"/>
      <c r="FO413" s="50"/>
      <c r="FP413" s="50"/>
      <c r="FQ413" s="50"/>
      <c r="FR413" s="50"/>
      <c r="FS413" s="50"/>
      <c r="FT413" s="50"/>
      <c r="FU413" s="50"/>
      <c r="FV413" s="50"/>
      <c r="FW413" s="50"/>
      <c r="FX413" s="50"/>
      <c r="FY413" s="50"/>
      <c r="FZ413" s="50"/>
      <c r="GA413" s="50"/>
      <c r="GB413" s="50"/>
      <c r="GC413" s="50"/>
      <c r="GD413" s="50"/>
      <c r="GE413" s="50"/>
      <c r="GF413" s="50"/>
      <c r="GG413" s="50"/>
      <c r="GH413" s="50"/>
      <c r="GI413" s="50"/>
      <c r="GJ413" s="50"/>
      <c r="GK413" s="50"/>
      <c r="GL413" s="50"/>
      <c r="GM413" s="50"/>
      <c r="GN413" s="50"/>
      <c r="GO413" s="50"/>
      <c r="GP413" s="50"/>
      <c r="GQ413" s="50"/>
      <c r="GR413" s="50"/>
      <c r="GS413" s="50"/>
      <c r="GT413" s="50"/>
      <c r="GU413" s="50"/>
      <c r="GV413" s="50"/>
      <c r="GW413" s="50"/>
      <c r="GX413" s="50"/>
      <c r="GY413" s="50"/>
      <c r="GZ413" s="50"/>
      <c r="HA413" s="50"/>
      <c r="HB413" s="50"/>
      <c r="HC413" s="50"/>
      <c r="HD413" s="50"/>
      <c r="HE413" s="50"/>
      <c r="HF413" s="50"/>
      <c r="HG413" s="50"/>
      <c r="HH413" s="50"/>
      <c r="HI413" s="50"/>
      <c r="HJ413" s="50"/>
      <c r="HK413" s="50"/>
      <c r="HL413" s="50"/>
      <c r="HM413" s="50"/>
      <c r="HN413" s="50"/>
      <c r="HO413" s="50"/>
      <c r="HP413" s="50"/>
      <c r="HQ413" s="50"/>
      <c r="HR413" s="50"/>
      <c r="HS413" s="50"/>
      <c r="HT413" s="50"/>
      <c r="HU413" s="50"/>
      <c r="HV413" s="50"/>
      <c r="HW413" s="50"/>
      <c r="HX413" s="50"/>
      <c r="HY413" s="50"/>
      <c r="HZ413" s="50"/>
      <c r="IA413" s="50"/>
      <c r="IB413" s="50"/>
      <c r="IC413" s="50"/>
      <c r="ID413" s="50"/>
      <c r="IE413" s="50"/>
      <c r="IF413" s="50"/>
      <c r="IG413" s="50"/>
      <c r="IH413" s="50"/>
      <c r="II413" s="50"/>
      <c r="IJ413" s="50"/>
      <c r="IK413" s="50"/>
      <c r="IL413" s="50"/>
      <c r="IM413" s="50"/>
      <c r="IN413" s="50"/>
      <c r="IO413" s="50"/>
      <c r="IP413" s="50"/>
      <c r="IQ413" s="50"/>
      <c r="IR413" s="50"/>
      <c r="IS413" s="50"/>
      <c r="IT413" s="50"/>
      <c r="IU413" s="50"/>
      <c r="IV413" s="50"/>
      <c r="IW413" s="50"/>
      <c r="IX413" s="50"/>
      <c r="IY413" s="50"/>
      <c r="IZ413" s="50"/>
      <c r="JA413" s="50"/>
      <c r="JB413" s="50"/>
      <c r="JC413" s="50"/>
      <c r="JD413" s="50"/>
      <c r="JE413" s="50"/>
      <c r="JF413" s="50"/>
      <c r="JG413" s="50"/>
      <c r="JH413" s="50"/>
      <c r="JI413" s="50"/>
      <c r="JJ413" s="50"/>
      <c r="JK413" s="50"/>
      <c r="JL413" s="50"/>
      <c r="JM413" s="50"/>
      <c r="JN413" s="50"/>
      <c r="JO413" s="50"/>
      <c r="JP413" s="50"/>
      <c r="JQ413" s="50"/>
      <c r="JR413" s="50"/>
      <c r="JS413" s="50"/>
      <c r="JT413" s="50"/>
      <c r="JU413" s="50"/>
      <c r="JV413" s="50"/>
      <c r="JW413" s="50"/>
      <c r="JX413" s="50"/>
      <c r="JY413" s="50"/>
      <c r="JZ413" s="50"/>
      <c r="KA413" s="50"/>
      <c r="KB413" s="50"/>
      <c r="KC413" s="50"/>
      <c r="KD413" s="50"/>
      <c r="KE413" s="50"/>
      <c r="KF413" s="50"/>
      <c r="KG413" s="50"/>
      <c r="KH413" s="50"/>
      <c r="KI413" s="50"/>
      <c r="KJ413" s="50"/>
      <c r="KK413" s="50"/>
      <c r="KL413" s="50"/>
      <c r="KM413" s="23"/>
      <c r="KN413" s="23"/>
      <c r="KO413" s="23"/>
      <c r="KP413" s="23"/>
      <c r="KQ413" s="23"/>
      <c r="KR413" s="23"/>
      <c r="KS413" s="23"/>
      <c r="KT413" s="23"/>
      <c r="KU413" s="23"/>
      <c r="KV413" s="23"/>
      <c r="KW413" s="23"/>
      <c r="KX413" s="23"/>
      <c r="KY413" s="23"/>
      <c r="KZ413" s="23"/>
      <c r="LA413" s="23"/>
      <c r="LB413" s="23"/>
      <c r="LC413" s="23"/>
      <c r="LD413" s="23"/>
      <c r="LE413" s="23"/>
      <c r="LF413" s="23"/>
      <c r="LG413" s="23"/>
      <c r="LH413" s="23"/>
      <c r="LI413" s="23"/>
      <c r="LJ413" s="50"/>
      <c r="LK413" s="23"/>
      <c r="LL413" s="23"/>
      <c r="LM413" s="23"/>
      <c r="LN413" s="23"/>
      <c r="LO413" s="23"/>
      <c r="LP413" s="23"/>
      <c r="LQ413" s="23"/>
      <c r="LR413" s="23"/>
      <c r="LS413" s="23"/>
      <c r="LT413" s="23"/>
      <c r="LU413" s="23"/>
      <c r="LV413" s="23"/>
      <c r="LW413" s="23"/>
      <c r="LX413" s="23"/>
      <c r="LY413" s="23"/>
      <c r="LZ413" s="23"/>
      <c r="MA413" s="23"/>
      <c r="MB413" s="23"/>
      <c r="MC413" s="23"/>
      <c r="MD413" s="23"/>
      <c r="ME413" s="23"/>
      <c r="MF413" s="23"/>
    </row>
    <row r="414" spans="1:344" s="502" customFormat="1" ht="10.5" hidden="1" customHeight="1" outlineLevel="2">
      <c r="B414" s="508" t="s">
        <v>1017</v>
      </c>
      <c r="C414" s="509" t="str">
        <f>Currency&amp;"/"&amp;AreaMeasure</f>
        <v>$/m²</v>
      </c>
      <c r="D414" s="23"/>
      <c r="E414" s="507">
        <f>SUM(E412:E413)</f>
        <v>0</v>
      </c>
      <c r="F414" s="243">
        <f>IF($C$28="Gross",E414*(1+E406),SUM(F412:F413))</f>
        <v>0</v>
      </c>
      <c r="G414" s="243">
        <f t="shared" ref="G414:Y414" si="485">IF($C$28="Gross",F414*(1+F406),SUM(G412:G413))</f>
        <v>0</v>
      </c>
      <c r="H414" s="243">
        <f t="shared" si="485"/>
        <v>0</v>
      </c>
      <c r="I414" s="243">
        <f t="shared" si="485"/>
        <v>0</v>
      </c>
      <c r="J414" s="243">
        <f t="shared" si="485"/>
        <v>0</v>
      </c>
      <c r="K414" s="243">
        <f t="shared" si="485"/>
        <v>0</v>
      </c>
      <c r="L414" s="243">
        <f t="shared" si="485"/>
        <v>0</v>
      </c>
      <c r="M414" s="243">
        <f t="shared" si="485"/>
        <v>0</v>
      </c>
      <c r="N414" s="243">
        <f t="shared" si="485"/>
        <v>0</v>
      </c>
      <c r="O414" s="243">
        <f t="shared" si="485"/>
        <v>0</v>
      </c>
      <c r="P414" s="243">
        <f t="shared" si="485"/>
        <v>0</v>
      </c>
      <c r="Q414" s="243">
        <f t="shared" si="485"/>
        <v>0</v>
      </c>
      <c r="R414" s="243">
        <f t="shared" si="485"/>
        <v>0</v>
      </c>
      <c r="S414" s="243">
        <f t="shared" si="485"/>
        <v>0</v>
      </c>
      <c r="T414" s="243">
        <f t="shared" si="485"/>
        <v>0</v>
      </c>
      <c r="U414" s="243">
        <f t="shared" si="485"/>
        <v>0</v>
      </c>
      <c r="V414" s="243">
        <f t="shared" si="485"/>
        <v>0</v>
      </c>
      <c r="W414" s="243">
        <f t="shared" si="485"/>
        <v>0</v>
      </c>
      <c r="X414" s="243">
        <f t="shared" si="485"/>
        <v>0</v>
      </c>
      <c r="Y414" s="243">
        <f t="shared" si="485"/>
        <v>0</v>
      </c>
      <c r="Z414" s="23"/>
      <c r="AA414" s="23"/>
      <c r="AB414" s="23"/>
      <c r="AC414" s="23"/>
      <c r="AD414" s="23"/>
      <c r="AE414" s="23"/>
      <c r="AF414" s="30" t="str">
        <f>B404&amp;B414</f>
        <v>SPARE1Gross Face Market Rent</v>
      </c>
      <c r="AG414" s="50"/>
      <c r="AH414" s="50"/>
      <c r="AI414" s="50"/>
      <c r="AJ414" s="50"/>
      <c r="AK414" s="50"/>
      <c r="AL414" s="50"/>
      <c r="AM414" s="50"/>
      <c r="AN414" s="50"/>
      <c r="AO414" s="50"/>
      <c r="AP414" s="50"/>
      <c r="AQ414" s="50"/>
      <c r="AR414" s="50"/>
      <c r="AS414" s="50"/>
      <c r="AT414" s="50"/>
      <c r="AU414" s="50"/>
      <c r="AV414" s="50"/>
      <c r="AW414" s="50"/>
      <c r="AX414" s="50"/>
      <c r="AY414" s="50"/>
      <c r="AZ414" s="50"/>
      <c r="BA414" s="50"/>
      <c r="BB414" s="50"/>
      <c r="BC414" s="50"/>
      <c r="BD414" s="50"/>
      <c r="BE414" s="50"/>
      <c r="BF414" s="50"/>
      <c r="BG414" s="50"/>
      <c r="BH414" s="50"/>
      <c r="BI414" s="50"/>
      <c r="BJ414" s="50"/>
      <c r="BK414" s="50"/>
      <c r="BL414" s="50"/>
      <c r="BM414" s="50"/>
      <c r="BN414" s="50"/>
      <c r="BO414" s="50"/>
      <c r="BP414" s="50"/>
      <c r="BQ414" s="50"/>
      <c r="BR414" s="50"/>
      <c r="BS414" s="50"/>
      <c r="BT414" s="50"/>
      <c r="BU414" s="50"/>
      <c r="BV414" s="50"/>
      <c r="BW414" s="50"/>
      <c r="BX414" s="50"/>
      <c r="BY414" s="50"/>
      <c r="BZ414" s="50"/>
      <c r="CA414" s="50"/>
      <c r="CB414" s="50"/>
      <c r="CC414" s="50"/>
      <c r="CD414" s="50"/>
      <c r="CE414" s="50"/>
      <c r="CF414" s="50"/>
      <c r="CG414" s="50"/>
      <c r="CH414" s="50"/>
      <c r="CI414" s="50"/>
      <c r="CJ414" s="50"/>
      <c r="CK414" s="50"/>
      <c r="CL414" s="50"/>
      <c r="CM414" s="50"/>
      <c r="CN414" s="50"/>
      <c r="CO414" s="50"/>
      <c r="CP414" s="50"/>
      <c r="CQ414" s="50"/>
      <c r="CR414" s="50"/>
      <c r="CS414" s="50"/>
      <c r="CT414" s="50"/>
      <c r="CU414" s="50"/>
      <c r="CV414" s="50"/>
      <c r="CW414" s="50"/>
      <c r="CX414" s="50"/>
      <c r="CY414" s="50"/>
      <c r="CZ414" s="50"/>
      <c r="DA414" s="50"/>
      <c r="DB414" s="50"/>
      <c r="DC414" s="50"/>
      <c r="DD414" s="50"/>
      <c r="DE414" s="50"/>
      <c r="DF414" s="50"/>
      <c r="DG414" s="50"/>
      <c r="DH414" s="50"/>
      <c r="DI414" s="50"/>
      <c r="DJ414" s="50"/>
      <c r="DK414" s="50"/>
      <c r="DL414" s="50"/>
      <c r="DM414" s="50"/>
      <c r="DN414" s="50"/>
      <c r="DO414" s="50"/>
      <c r="DP414" s="50"/>
      <c r="DQ414" s="50"/>
      <c r="DR414" s="50"/>
      <c r="DS414" s="50"/>
      <c r="DT414" s="50"/>
      <c r="DU414" s="50"/>
      <c r="DV414" s="50"/>
      <c r="DW414" s="50"/>
      <c r="DX414" s="50"/>
      <c r="DY414" s="50"/>
      <c r="DZ414" s="50"/>
      <c r="EA414" s="50"/>
      <c r="EB414" s="50"/>
      <c r="EC414" s="50"/>
      <c r="ED414" s="50"/>
      <c r="EE414" s="50"/>
      <c r="EF414" s="50"/>
      <c r="EG414" s="50"/>
      <c r="EH414" s="50"/>
      <c r="EI414" s="50"/>
      <c r="EJ414" s="50"/>
      <c r="EK414" s="50"/>
      <c r="EL414" s="50"/>
      <c r="EM414" s="50"/>
      <c r="EN414" s="50"/>
      <c r="EO414" s="50"/>
      <c r="EP414" s="50"/>
      <c r="EQ414" s="50"/>
      <c r="ER414" s="50"/>
      <c r="ES414" s="50"/>
      <c r="ET414" s="50"/>
      <c r="EU414" s="50"/>
      <c r="EV414" s="50"/>
      <c r="EW414" s="50"/>
      <c r="EX414" s="50"/>
      <c r="EY414" s="50"/>
      <c r="EZ414" s="50"/>
      <c r="FA414" s="50"/>
      <c r="FB414" s="50"/>
      <c r="FC414" s="50"/>
      <c r="FD414" s="50"/>
      <c r="FE414" s="50"/>
      <c r="FF414" s="50"/>
      <c r="FG414" s="50"/>
      <c r="FH414" s="50"/>
      <c r="FI414" s="50"/>
      <c r="FJ414" s="50"/>
      <c r="FK414" s="50"/>
      <c r="FL414" s="50"/>
      <c r="FM414" s="50"/>
      <c r="FN414" s="50"/>
      <c r="FO414" s="50"/>
      <c r="FP414" s="50"/>
      <c r="FQ414" s="50"/>
      <c r="FR414" s="50"/>
      <c r="FS414" s="50"/>
      <c r="FT414" s="50"/>
      <c r="FU414" s="50"/>
      <c r="FV414" s="50"/>
      <c r="FW414" s="50"/>
      <c r="FX414" s="50"/>
      <c r="FY414" s="50"/>
      <c r="FZ414" s="50"/>
      <c r="GA414" s="50"/>
      <c r="GB414" s="50"/>
      <c r="GC414" s="50"/>
      <c r="GD414" s="50"/>
      <c r="GE414" s="50"/>
      <c r="GF414" s="50"/>
      <c r="GG414" s="50"/>
      <c r="GH414" s="50"/>
      <c r="GI414" s="50"/>
      <c r="GJ414" s="50"/>
      <c r="GK414" s="50"/>
      <c r="GL414" s="50"/>
      <c r="GM414" s="50"/>
      <c r="GN414" s="50"/>
      <c r="GO414" s="50"/>
      <c r="GP414" s="50"/>
      <c r="GQ414" s="50"/>
      <c r="GR414" s="50"/>
      <c r="GS414" s="50"/>
      <c r="GT414" s="50"/>
      <c r="GU414" s="50"/>
      <c r="GV414" s="50"/>
      <c r="GW414" s="50"/>
      <c r="GX414" s="50"/>
      <c r="GY414" s="50"/>
      <c r="GZ414" s="50"/>
      <c r="HA414" s="50"/>
      <c r="HB414" s="50"/>
      <c r="HC414" s="50"/>
      <c r="HD414" s="50"/>
      <c r="HE414" s="50"/>
      <c r="HF414" s="50"/>
      <c r="HG414" s="50"/>
      <c r="HH414" s="50"/>
      <c r="HI414" s="50"/>
      <c r="HJ414" s="50"/>
      <c r="HK414" s="50"/>
      <c r="HL414" s="50"/>
      <c r="HM414" s="50"/>
      <c r="HN414" s="50"/>
      <c r="HO414" s="50"/>
      <c r="HP414" s="50"/>
      <c r="HQ414" s="50"/>
      <c r="HR414" s="50"/>
      <c r="HS414" s="50"/>
      <c r="HT414" s="50"/>
      <c r="HU414" s="50"/>
      <c r="HV414" s="50"/>
      <c r="HW414" s="50"/>
      <c r="HX414" s="50"/>
      <c r="HY414" s="50"/>
      <c r="HZ414" s="50"/>
      <c r="IA414" s="50"/>
      <c r="IB414" s="50"/>
      <c r="IC414" s="50"/>
      <c r="ID414" s="50"/>
      <c r="IE414" s="50"/>
      <c r="IF414" s="50"/>
      <c r="IG414" s="50"/>
      <c r="IH414" s="50"/>
      <c r="II414" s="50"/>
      <c r="IJ414" s="50"/>
      <c r="IK414" s="50"/>
      <c r="IL414" s="50"/>
      <c r="IM414" s="50"/>
      <c r="IN414" s="50"/>
      <c r="IO414" s="50"/>
      <c r="IP414" s="50"/>
      <c r="IQ414" s="50"/>
      <c r="IR414" s="50"/>
      <c r="IS414" s="50"/>
      <c r="IT414" s="50"/>
      <c r="IU414" s="50"/>
      <c r="IV414" s="50"/>
      <c r="IW414" s="50"/>
      <c r="IX414" s="50"/>
      <c r="IY414" s="50"/>
      <c r="IZ414" s="50"/>
      <c r="JA414" s="50"/>
      <c r="JB414" s="50"/>
      <c r="JC414" s="50"/>
      <c r="JD414" s="50"/>
      <c r="JE414" s="50"/>
      <c r="JF414" s="50"/>
      <c r="JG414" s="50"/>
      <c r="JH414" s="50"/>
      <c r="JI414" s="50"/>
      <c r="JJ414" s="50"/>
      <c r="JK414" s="50"/>
      <c r="JL414" s="50"/>
      <c r="JM414" s="50"/>
      <c r="JN414" s="50"/>
      <c r="JO414" s="50"/>
      <c r="JP414" s="50"/>
      <c r="JQ414" s="50"/>
      <c r="JR414" s="50"/>
      <c r="JS414" s="50"/>
      <c r="JT414" s="50"/>
      <c r="JU414" s="50"/>
      <c r="JV414" s="50"/>
      <c r="JW414" s="50"/>
      <c r="JX414" s="50"/>
      <c r="JY414" s="50"/>
      <c r="JZ414" s="50"/>
      <c r="KA414" s="50"/>
      <c r="KB414" s="50"/>
      <c r="KC414" s="50"/>
      <c r="KD414" s="50"/>
      <c r="KE414" s="50"/>
      <c r="KF414" s="50"/>
      <c r="KG414" s="50"/>
      <c r="KH414" s="50"/>
      <c r="KI414" s="50"/>
      <c r="KJ414" s="50"/>
      <c r="KK414" s="50"/>
      <c r="KL414" s="50"/>
      <c r="KM414" s="23"/>
      <c r="KN414" s="510">
        <f t="shared" ref="KN414:LI414" si="486">E414</f>
        <v>0</v>
      </c>
      <c r="KO414" s="510">
        <f t="shared" si="486"/>
        <v>0</v>
      </c>
      <c r="KP414" s="510">
        <f t="shared" si="486"/>
        <v>0</v>
      </c>
      <c r="KQ414" s="510">
        <f t="shared" si="486"/>
        <v>0</v>
      </c>
      <c r="KR414" s="510">
        <f t="shared" si="486"/>
        <v>0</v>
      </c>
      <c r="KS414" s="510">
        <f t="shared" si="486"/>
        <v>0</v>
      </c>
      <c r="KT414" s="510">
        <f t="shared" si="486"/>
        <v>0</v>
      </c>
      <c r="KU414" s="510">
        <f t="shared" si="486"/>
        <v>0</v>
      </c>
      <c r="KV414" s="510">
        <f t="shared" si="486"/>
        <v>0</v>
      </c>
      <c r="KW414" s="510">
        <f t="shared" si="486"/>
        <v>0</v>
      </c>
      <c r="KX414" s="510">
        <f t="shared" si="486"/>
        <v>0</v>
      </c>
      <c r="KY414" s="510">
        <f t="shared" si="486"/>
        <v>0</v>
      </c>
      <c r="KZ414" s="510">
        <f t="shared" si="486"/>
        <v>0</v>
      </c>
      <c r="LA414" s="510">
        <f t="shared" si="486"/>
        <v>0</v>
      </c>
      <c r="LB414" s="510">
        <f t="shared" si="486"/>
        <v>0</v>
      </c>
      <c r="LC414" s="510">
        <f t="shared" si="486"/>
        <v>0</v>
      </c>
      <c r="LD414" s="510">
        <f t="shared" si="486"/>
        <v>0</v>
      </c>
      <c r="LE414" s="510">
        <f t="shared" si="486"/>
        <v>0</v>
      </c>
      <c r="LF414" s="510">
        <f t="shared" si="486"/>
        <v>0</v>
      </c>
      <c r="LG414" s="510">
        <f t="shared" si="486"/>
        <v>0</v>
      </c>
      <c r="LH414" s="510">
        <f t="shared" si="486"/>
        <v>0</v>
      </c>
      <c r="LI414" s="510">
        <f t="shared" si="486"/>
        <v>0</v>
      </c>
      <c r="LJ414" s="50"/>
      <c r="LK414" s="23"/>
      <c r="LL414" s="23"/>
      <c r="LM414" s="23"/>
      <c r="LN414" s="23"/>
      <c r="LO414" s="23"/>
      <c r="LP414" s="23"/>
      <c r="LQ414" s="23"/>
      <c r="LR414" s="23"/>
      <c r="LS414" s="23"/>
      <c r="LT414" s="23"/>
      <c r="LU414" s="23"/>
      <c r="LV414" s="23"/>
      <c r="LW414" s="23"/>
      <c r="LX414" s="23"/>
      <c r="LY414" s="23"/>
      <c r="LZ414" s="23"/>
      <c r="MA414" s="23"/>
      <c r="MB414" s="23"/>
      <c r="MC414" s="23"/>
      <c r="MD414" s="23"/>
      <c r="ME414" s="23"/>
      <c r="MF414" s="23"/>
    </row>
    <row r="415" spans="1:344" s="502" customFormat="1" ht="10.5" hidden="1" customHeight="1" outlineLevel="2">
      <c r="B415" s="479" t="s">
        <v>1018</v>
      </c>
      <c r="C415" s="509" t="str">
        <f>Currency&amp;"/"&amp;AreaMeasure</f>
        <v>$/m²</v>
      </c>
      <c r="D415" s="23"/>
      <c r="E415" s="243">
        <f>E416-E413</f>
        <v>0</v>
      </c>
      <c r="F415" s="243">
        <f t="shared" ref="F415:Y415" si="487">F416-F413</f>
        <v>0</v>
      </c>
      <c r="G415" s="243">
        <f t="shared" si="487"/>
        <v>0</v>
      </c>
      <c r="H415" s="243">
        <f t="shared" si="487"/>
        <v>0</v>
      </c>
      <c r="I415" s="243">
        <f t="shared" si="487"/>
        <v>0</v>
      </c>
      <c r="J415" s="243">
        <f t="shared" si="487"/>
        <v>0</v>
      </c>
      <c r="K415" s="243">
        <f t="shared" si="487"/>
        <v>0</v>
      </c>
      <c r="L415" s="243">
        <f t="shared" si="487"/>
        <v>0</v>
      </c>
      <c r="M415" s="243">
        <f t="shared" si="487"/>
        <v>0</v>
      </c>
      <c r="N415" s="243">
        <f t="shared" si="487"/>
        <v>0</v>
      </c>
      <c r="O415" s="243">
        <f t="shared" si="487"/>
        <v>0</v>
      </c>
      <c r="P415" s="243">
        <f t="shared" si="487"/>
        <v>0</v>
      </c>
      <c r="Q415" s="243">
        <f t="shared" si="487"/>
        <v>0</v>
      </c>
      <c r="R415" s="243">
        <f t="shared" si="487"/>
        <v>0</v>
      </c>
      <c r="S415" s="243">
        <f t="shared" si="487"/>
        <v>0</v>
      </c>
      <c r="T415" s="243">
        <f t="shared" si="487"/>
        <v>0</v>
      </c>
      <c r="U415" s="243">
        <f t="shared" si="487"/>
        <v>0</v>
      </c>
      <c r="V415" s="243">
        <f t="shared" si="487"/>
        <v>0</v>
      </c>
      <c r="W415" s="243">
        <f t="shared" si="487"/>
        <v>0</v>
      </c>
      <c r="X415" s="243">
        <f t="shared" si="487"/>
        <v>0</v>
      </c>
      <c r="Y415" s="243">
        <f t="shared" si="487"/>
        <v>0</v>
      </c>
      <c r="Z415" s="23"/>
      <c r="AA415" s="23"/>
      <c r="AB415" s="23"/>
      <c r="AC415" s="23"/>
      <c r="AD415" s="23"/>
      <c r="AE415" s="23"/>
      <c r="AF415" s="23"/>
      <c r="AG415" s="50"/>
      <c r="AH415" s="50"/>
      <c r="AI415" s="50"/>
      <c r="AJ415" s="50"/>
      <c r="AK415" s="50"/>
      <c r="AL415" s="50"/>
      <c r="AM415" s="50"/>
      <c r="AN415" s="50"/>
      <c r="AO415" s="50"/>
      <c r="AP415" s="50"/>
      <c r="AQ415" s="50"/>
      <c r="AR415" s="50"/>
      <c r="AS415" s="50"/>
      <c r="AT415" s="50"/>
      <c r="AU415" s="50"/>
      <c r="AV415" s="50"/>
      <c r="AW415" s="50"/>
      <c r="AX415" s="50"/>
      <c r="AY415" s="50"/>
      <c r="AZ415" s="50"/>
      <c r="BA415" s="50"/>
      <c r="BB415" s="50"/>
      <c r="BC415" s="50"/>
      <c r="BD415" s="50"/>
      <c r="BE415" s="50"/>
      <c r="BF415" s="50"/>
      <c r="BG415" s="50"/>
      <c r="BH415" s="50"/>
      <c r="BI415" s="50"/>
      <c r="BJ415" s="50"/>
      <c r="BK415" s="50"/>
      <c r="BL415" s="50"/>
      <c r="BM415" s="50"/>
      <c r="BN415" s="50"/>
      <c r="BO415" s="50"/>
      <c r="BP415" s="50"/>
      <c r="BQ415" s="50"/>
      <c r="BR415" s="50"/>
      <c r="BS415" s="50"/>
      <c r="BT415" s="50"/>
      <c r="BU415" s="50"/>
      <c r="BV415" s="50"/>
      <c r="BW415" s="50"/>
      <c r="BX415" s="50"/>
      <c r="BY415" s="50"/>
      <c r="BZ415" s="50"/>
      <c r="CA415" s="50"/>
      <c r="CB415" s="50"/>
      <c r="CC415" s="50"/>
      <c r="CD415" s="50"/>
      <c r="CE415" s="50"/>
      <c r="CF415" s="50"/>
      <c r="CG415" s="50"/>
      <c r="CH415" s="50"/>
      <c r="CI415" s="50"/>
      <c r="CJ415" s="50"/>
      <c r="CK415" s="50"/>
      <c r="CL415" s="50"/>
      <c r="CM415" s="50"/>
      <c r="CN415" s="50"/>
      <c r="CO415" s="50"/>
      <c r="CP415" s="50"/>
      <c r="CQ415" s="50"/>
      <c r="CR415" s="50"/>
      <c r="CS415" s="50"/>
      <c r="CT415" s="50"/>
      <c r="CU415" s="50"/>
      <c r="CV415" s="50"/>
      <c r="CW415" s="50"/>
      <c r="CX415" s="50"/>
      <c r="CY415" s="50"/>
      <c r="CZ415" s="50"/>
      <c r="DA415" s="50"/>
      <c r="DB415" s="50"/>
      <c r="DC415" s="50"/>
      <c r="DD415" s="50"/>
      <c r="DE415" s="50"/>
      <c r="DF415" s="50"/>
      <c r="DG415" s="50"/>
      <c r="DH415" s="50"/>
      <c r="DI415" s="50"/>
      <c r="DJ415" s="50"/>
      <c r="DK415" s="50"/>
      <c r="DL415" s="50"/>
      <c r="DM415" s="50"/>
      <c r="DN415" s="50"/>
      <c r="DO415" s="50"/>
      <c r="DP415" s="50"/>
      <c r="DQ415" s="50"/>
      <c r="DR415" s="50"/>
      <c r="DS415" s="50"/>
      <c r="DT415" s="50"/>
      <c r="DU415" s="50"/>
      <c r="DV415" s="50"/>
      <c r="DW415" s="50"/>
      <c r="DX415" s="50"/>
      <c r="DY415" s="50"/>
      <c r="DZ415" s="50"/>
      <c r="EA415" s="50"/>
      <c r="EB415" s="50"/>
      <c r="EC415" s="50"/>
      <c r="ED415" s="50"/>
      <c r="EE415" s="50"/>
      <c r="EF415" s="50"/>
      <c r="EG415" s="50"/>
      <c r="EH415" s="50"/>
      <c r="EI415" s="50"/>
      <c r="EJ415" s="50"/>
      <c r="EK415" s="50"/>
      <c r="EL415" s="50"/>
      <c r="EM415" s="50"/>
      <c r="EN415" s="50"/>
      <c r="EO415" s="50"/>
      <c r="EP415" s="50"/>
      <c r="EQ415" s="50"/>
      <c r="ER415" s="50"/>
      <c r="ES415" s="50"/>
      <c r="ET415" s="50"/>
      <c r="EU415" s="50"/>
      <c r="EV415" s="50"/>
      <c r="EW415" s="50"/>
      <c r="EX415" s="50"/>
      <c r="EY415" s="50"/>
      <c r="EZ415" s="50"/>
      <c r="FA415" s="50"/>
      <c r="FB415" s="50"/>
      <c r="FC415" s="50"/>
      <c r="FD415" s="50"/>
      <c r="FE415" s="50"/>
      <c r="FF415" s="50"/>
      <c r="FG415" s="50"/>
      <c r="FH415" s="50"/>
      <c r="FI415" s="50"/>
      <c r="FJ415" s="50"/>
      <c r="FK415" s="50"/>
      <c r="FL415" s="50"/>
      <c r="FM415" s="50"/>
      <c r="FN415" s="50"/>
      <c r="FO415" s="50"/>
      <c r="FP415" s="50"/>
      <c r="FQ415" s="50"/>
      <c r="FR415" s="50"/>
      <c r="FS415" s="50"/>
      <c r="FT415" s="50"/>
      <c r="FU415" s="50"/>
      <c r="FV415" s="50"/>
      <c r="FW415" s="50"/>
      <c r="FX415" s="50"/>
      <c r="FY415" s="50"/>
      <c r="FZ415" s="50"/>
      <c r="GA415" s="50"/>
      <c r="GB415" s="50"/>
      <c r="GC415" s="50"/>
      <c r="GD415" s="50"/>
      <c r="GE415" s="50"/>
      <c r="GF415" s="50"/>
      <c r="GG415" s="50"/>
      <c r="GH415" s="50"/>
      <c r="GI415" s="50"/>
      <c r="GJ415" s="50"/>
      <c r="GK415" s="50"/>
      <c r="GL415" s="50"/>
      <c r="GM415" s="50"/>
      <c r="GN415" s="50"/>
      <c r="GO415" s="50"/>
      <c r="GP415" s="50"/>
      <c r="GQ415" s="50"/>
      <c r="GR415" s="50"/>
      <c r="GS415" s="50"/>
      <c r="GT415" s="50"/>
      <c r="GU415" s="50"/>
      <c r="GV415" s="50"/>
      <c r="GW415" s="50"/>
      <c r="GX415" s="50"/>
      <c r="GY415" s="50"/>
      <c r="GZ415" s="50"/>
      <c r="HA415" s="50"/>
      <c r="HB415" s="50"/>
      <c r="HC415" s="50"/>
      <c r="HD415" s="50"/>
      <c r="HE415" s="50"/>
      <c r="HF415" s="50"/>
      <c r="HG415" s="50"/>
      <c r="HH415" s="50"/>
      <c r="HI415" s="50"/>
      <c r="HJ415" s="50"/>
      <c r="HK415" s="50"/>
      <c r="HL415" s="50"/>
      <c r="HM415" s="50"/>
      <c r="HN415" s="50"/>
      <c r="HO415" s="50"/>
      <c r="HP415" s="50"/>
      <c r="HQ415" s="50"/>
      <c r="HR415" s="50"/>
      <c r="HS415" s="50"/>
      <c r="HT415" s="50"/>
      <c r="HU415" s="50"/>
      <c r="HV415" s="50"/>
      <c r="HW415" s="50"/>
      <c r="HX415" s="50"/>
      <c r="HY415" s="50"/>
      <c r="HZ415" s="50"/>
      <c r="IA415" s="50"/>
      <c r="IB415" s="50"/>
      <c r="IC415" s="50"/>
      <c r="ID415" s="50"/>
      <c r="IE415" s="50"/>
      <c r="IF415" s="50"/>
      <c r="IG415" s="50"/>
      <c r="IH415" s="50"/>
      <c r="II415" s="50"/>
      <c r="IJ415" s="50"/>
      <c r="IK415" s="50"/>
      <c r="IL415" s="50"/>
      <c r="IM415" s="50"/>
      <c r="IN415" s="50"/>
      <c r="IO415" s="50"/>
      <c r="IP415" s="50"/>
      <c r="IQ415" s="50"/>
      <c r="IR415" s="50"/>
      <c r="IS415" s="50"/>
      <c r="IT415" s="50"/>
      <c r="IU415" s="50"/>
      <c r="IV415" s="50"/>
      <c r="IW415" s="50"/>
      <c r="IX415" s="50"/>
      <c r="IY415" s="50"/>
      <c r="IZ415" s="50"/>
      <c r="JA415" s="50"/>
      <c r="JB415" s="50"/>
      <c r="JC415" s="50"/>
      <c r="JD415" s="50"/>
      <c r="JE415" s="50"/>
      <c r="JF415" s="50"/>
      <c r="JG415" s="50"/>
      <c r="JH415" s="50"/>
      <c r="JI415" s="50"/>
      <c r="JJ415" s="50"/>
      <c r="JK415" s="50"/>
      <c r="JL415" s="50"/>
      <c r="JM415" s="50"/>
      <c r="JN415" s="50"/>
      <c r="JO415" s="50"/>
      <c r="JP415" s="50"/>
      <c r="JQ415" s="50"/>
      <c r="JR415" s="50"/>
      <c r="JS415" s="50"/>
      <c r="JT415" s="50"/>
      <c r="JU415" s="50"/>
      <c r="JV415" s="50"/>
      <c r="JW415" s="50"/>
      <c r="JX415" s="50"/>
      <c r="JY415" s="50"/>
      <c r="JZ415" s="50"/>
      <c r="KA415" s="50"/>
      <c r="KB415" s="50"/>
      <c r="KC415" s="50"/>
      <c r="KD415" s="50"/>
      <c r="KE415" s="50"/>
      <c r="KF415" s="50"/>
      <c r="KG415" s="50"/>
      <c r="KH415" s="50"/>
      <c r="KI415" s="50"/>
      <c r="KJ415" s="50"/>
      <c r="KK415" s="50"/>
      <c r="KL415" s="50"/>
      <c r="KM415" s="23"/>
      <c r="KN415" s="23"/>
      <c r="KO415" s="23"/>
      <c r="KP415" s="23"/>
      <c r="KQ415" s="23"/>
      <c r="KR415" s="23"/>
      <c r="KS415" s="23"/>
      <c r="KT415" s="23"/>
      <c r="KU415" s="23"/>
      <c r="KV415" s="23"/>
      <c r="KW415" s="23"/>
      <c r="KX415" s="23"/>
      <c r="KY415" s="23"/>
      <c r="KZ415" s="23"/>
      <c r="LA415" s="23"/>
      <c r="LB415" s="23"/>
      <c r="LC415" s="23"/>
      <c r="LD415" s="23"/>
      <c r="LE415" s="23"/>
      <c r="LF415" s="23"/>
      <c r="LG415" s="23"/>
      <c r="LH415" s="23"/>
      <c r="LI415" s="23"/>
      <c r="LJ415" s="50"/>
      <c r="LK415" s="23"/>
      <c r="LL415" s="23"/>
      <c r="LM415" s="23"/>
      <c r="LN415" s="23"/>
      <c r="LO415" s="23"/>
      <c r="LP415" s="23"/>
      <c r="LQ415" s="23"/>
      <c r="LR415" s="23"/>
      <c r="LS415" s="23"/>
      <c r="LT415" s="23"/>
      <c r="LU415" s="23"/>
      <c r="LV415" s="23"/>
      <c r="LW415" s="23"/>
      <c r="LX415" s="23"/>
      <c r="LY415" s="23"/>
      <c r="LZ415" s="23"/>
      <c r="MA415" s="23"/>
      <c r="MB415" s="23"/>
      <c r="MC415" s="23"/>
      <c r="MD415" s="23"/>
      <c r="ME415" s="23"/>
      <c r="MF415" s="23"/>
    </row>
    <row r="416" spans="1:344" s="502" customFormat="1" ht="10.5" hidden="1" customHeight="1" outlineLevel="2">
      <c r="B416" s="479" t="s">
        <v>1019</v>
      </c>
      <c r="C416" s="511" t="str">
        <f>Currency&amp;"/"&amp;AreaMeasure</f>
        <v>$/m²</v>
      </c>
      <c r="D416" s="23"/>
      <c r="E416" s="243">
        <f t="shared" ref="E416:Y416" si="488">IF(Basis_Incentive="Gross",E414*(1-D429),E414*(1-D430))</f>
        <v>0</v>
      </c>
      <c r="F416" s="243">
        <f t="shared" si="488"/>
        <v>0</v>
      </c>
      <c r="G416" s="243">
        <f t="shared" si="488"/>
        <v>0</v>
      </c>
      <c r="H416" s="243">
        <f t="shared" si="488"/>
        <v>0</v>
      </c>
      <c r="I416" s="243">
        <f t="shared" si="488"/>
        <v>0</v>
      </c>
      <c r="J416" s="243">
        <f t="shared" si="488"/>
        <v>0</v>
      </c>
      <c r="K416" s="243">
        <f t="shared" si="488"/>
        <v>0</v>
      </c>
      <c r="L416" s="243">
        <f t="shared" si="488"/>
        <v>0</v>
      </c>
      <c r="M416" s="243">
        <f t="shared" si="488"/>
        <v>0</v>
      </c>
      <c r="N416" s="243">
        <f t="shared" si="488"/>
        <v>0</v>
      </c>
      <c r="O416" s="243">
        <f t="shared" si="488"/>
        <v>0</v>
      </c>
      <c r="P416" s="243">
        <f t="shared" si="488"/>
        <v>0</v>
      </c>
      <c r="Q416" s="243">
        <f t="shared" si="488"/>
        <v>0</v>
      </c>
      <c r="R416" s="243">
        <f t="shared" si="488"/>
        <v>0</v>
      </c>
      <c r="S416" s="243">
        <f t="shared" si="488"/>
        <v>0</v>
      </c>
      <c r="T416" s="243">
        <f t="shared" si="488"/>
        <v>0</v>
      </c>
      <c r="U416" s="243">
        <f t="shared" si="488"/>
        <v>0</v>
      </c>
      <c r="V416" s="243">
        <f t="shared" si="488"/>
        <v>0</v>
      </c>
      <c r="W416" s="243">
        <f t="shared" si="488"/>
        <v>0</v>
      </c>
      <c r="X416" s="243">
        <f t="shared" si="488"/>
        <v>0</v>
      </c>
      <c r="Y416" s="243">
        <f t="shared" si="488"/>
        <v>0</v>
      </c>
      <c r="Z416" s="23"/>
      <c r="AA416" s="23"/>
      <c r="AB416" s="23"/>
      <c r="AC416" s="23"/>
      <c r="AD416" s="23"/>
      <c r="AE416" s="23"/>
      <c r="AF416" s="23"/>
      <c r="AG416" s="50"/>
      <c r="AH416" s="50"/>
      <c r="AI416" s="50"/>
      <c r="AJ416" s="50"/>
      <c r="AK416" s="50"/>
      <c r="AL416" s="50"/>
      <c r="AM416" s="50"/>
      <c r="AN416" s="50"/>
      <c r="AO416" s="50"/>
      <c r="AP416" s="50"/>
      <c r="AQ416" s="50"/>
      <c r="AR416" s="50"/>
      <c r="AS416" s="50"/>
      <c r="AT416" s="50"/>
      <c r="AU416" s="50"/>
      <c r="AV416" s="50"/>
      <c r="AW416" s="50"/>
      <c r="AX416" s="50"/>
      <c r="AY416" s="50"/>
      <c r="AZ416" s="50"/>
      <c r="BA416" s="50"/>
      <c r="BB416" s="50"/>
      <c r="BC416" s="50"/>
      <c r="BD416" s="50"/>
      <c r="BE416" s="50"/>
      <c r="BF416" s="50"/>
      <c r="BG416" s="50"/>
      <c r="BH416" s="50"/>
      <c r="BI416" s="50"/>
      <c r="BJ416" s="50"/>
      <c r="BK416" s="50"/>
      <c r="BL416" s="50"/>
      <c r="BM416" s="50"/>
      <c r="BN416" s="50"/>
      <c r="BO416" s="50"/>
      <c r="BP416" s="50"/>
      <c r="BQ416" s="50"/>
      <c r="BR416" s="50"/>
      <c r="BS416" s="50"/>
      <c r="BT416" s="50"/>
      <c r="BU416" s="50"/>
      <c r="BV416" s="50"/>
      <c r="BW416" s="50"/>
      <c r="BX416" s="50"/>
      <c r="BY416" s="50"/>
      <c r="BZ416" s="50"/>
      <c r="CA416" s="50"/>
      <c r="CB416" s="50"/>
      <c r="CC416" s="50"/>
      <c r="CD416" s="50"/>
      <c r="CE416" s="50"/>
      <c r="CF416" s="50"/>
      <c r="CG416" s="50"/>
      <c r="CH416" s="50"/>
      <c r="CI416" s="50"/>
      <c r="CJ416" s="50"/>
      <c r="CK416" s="50"/>
      <c r="CL416" s="50"/>
      <c r="CM416" s="50"/>
      <c r="CN416" s="50"/>
      <c r="CO416" s="50"/>
      <c r="CP416" s="50"/>
      <c r="CQ416" s="50"/>
      <c r="CR416" s="50"/>
      <c r="CS416" s="50"/>
      <c r="CT416" s="50"/>
      <c r="CU416" s="50"/>
      <c r="CV416" s="50"/>
      <c r="CW416" s="50"/>
      <c r="CX416" s="50"/>
      <c r="CY416" s="50"/>
      <c r="CZ416" s="50"/>
      <c r="DA416" s="50"/>
      <c r="DB416" s="50"/>
      <c r="DC416" s="50"/>
      <c r="DD416" s="50"/>
      <c r="DE416" s="50"/>
      <c r="DF416" s="50"/>
      <c r="DG416" s="50"/>
      <c r="DH416" s="50"/>
      <c r="DI416" s="50"/>
      <c r="DJ416" s="50"/>
      <c r="DK416" s="50"/>
      <c r="DL416" s="50"/>
      <c r="DM416" s="50"/>
      <c r="DN416" s="50"/>
      <c r="DO416" s="50"/>
      <c r="DP416" s="50"/>
      <c r="DQ416" s="50"/>
      <c r="DR416" s="50"/>
      <c r="DS416" s="50"/>
      <c r="DT416" s="50"/>
      <c r="DU416" s="50"/>
      <c r="DV416" s="50"/>
      <c r="DW416" s="50"/>
      <c r="DX416" s="50"/>
      <c r="DY416" s="50"/>
      <c r="DZ416" s="50"/>
      <c r="EA416" s="50"/>
      <c r="EB416" s="50"/>
      <c r="EC416" s="50"/>
      <c r="ED416" s="50"/>
      <c r="EE416" s="50"/>
      <c r="EF416" s="50"/>
      <c r="EG416" s="50"/>
      <c r="EH416" s="50"/>
      <c r="EI416" s="50"/>
      <c r="EJ416" s="50"/>
      <c r="EK416" s="50"/>
      <c r="EL416" s="50"/>
      <c r="EM416" s="50"/>
      <c r="EN416" s="50"/>
      <c r="EO416" s="50"/>
      <c r="EP416" s="50"/>
      <c r="EQ416" s="50"/>
      <c r="ER416" s="50"/>
      <c r="ES416" s="50"/>
      <c r="ET416" s="50"/>
      <c r="EU416" s="50"/>
      <c r="EV416" s="50"/>
      <c r="EW416" s="50"/>
      <c r="EX416" s="50"/>
      <c r="EY416" s="50"/>
      <c r="EZ416" s="50"/>
      <c r="FA416" s="50"/>
      <c r="FB416" s="50"/>
      <c r="FC416" s="50"/>
      <c r="FD416" s="50"/>
      <c r="FE416" s="50"/>
      <c r="FF416" s="50"/>
      <c r="FG416" s="50"/>
      <c r="FH416" s="50"/>
      <c r="FI416" s="50"/>
      <c r="FJ416" s="50"/>
      <c r="FK416" s="50"/>
      <c r="FL416" s="50"/>
      <c r="FM416" s="50"/>
      <c r="FN416" s="50"/>
      <c r="FO416" s="50"/>
      <c r="FP416" s="50"/>
      <c r="FQ416" s="50"/>
      <c r="FR416" s="50"/>
      <c r="FS416" s="50"/>
      <c r="FT416" s="50"/>
      <c r="FU416" s="50"/>
      <c r="FV416" s="50"/>
      <c r="FW416" s="50"/>
      <c r="FX416" s="50"/>
      <c r="FY416" s="50"/>
      <c r="FZ416" s="50"/>
      <c r="GA416" s="50"/>
      <c r="GB416" s="50"/>
      <c r="GC416" s="50"/>
      <c r="GD416" s="50"/>
      <c r="GE416" s="50"/>
      <c r="GF416" s="50"/>
      <c r="GG416" s="50"/>
      <c r="GH416" s="50"/>
      <c r="GI416" s="50"/>
      <c r="GJ416" s="50"/>
      <c r="GK416" s="50"/>
      <c r="GL416" s="50"/>
      <c r="GM416" s="50"/>
      <c r="GN416" s="50"/>
      <c r="GO416" s="50"/>
      <c r="GP416" s="50"/>
      <c r="GQ416" s="50"/>
      <c r="GR416" s="50"/>
      <c r="GS416" s="50"/>
      <c r="GT416" s="50"/>
      <c r="GU416" s="50"/>
      <c r="GV416" s="50"/>
      <c r="GW416" s="50"/>
      <c r="GX416" s="50"/>
      <c r="GY416" s="50"/>
      <c r="GZ416" s="50"/>
      <c r="HA416" s="50"/>
      <c r="HB416" s="50"/>
      <c r="HC416" s="50"/>
      <c r="HD416" s="50"/>
      <c r="HE416" s="50"/>
      <c r="HF416" s="50"/>
      <c r="HG416" s="50"/>
      <c r="HH416" s="50"/>
      <c r="HI416" s="50"/>
      <c r="HJ416" s="50"/>
      <c r="HK416" s="50"/>
      <c r="HL416" s="50"/>
      <c r="HM416" s="50"/>
      <c r="HN416" s="50"/>
      <c r="HO416" s="50"/>
      <c r="HP416" s="50"/>
      <c r="HQ416" s="50"/>
      <c r="HR416" s="50"/>
      <c r="HS416" s="50"/>
      <c r="HT416" s="50"/>
      <c r="HU416" s="50"/>
      <c r="HV416" s="50"/>
      <c r="HW416" s="50"/>
      <c r="HX416" s="50"/>
      <c r="HY416" s="50"/>
      <c r="HZ416" s="50"/>
      <c r="IA416" s="50"/>
      <c r="IB416" s="50"/>
      <c r="IC416" s="50"/>
      <c r="ID416" s="50"/>
      <c r="IE416" s="50"/>
      <c r="IF416" s="50"/>
      <c r="IG416" s="50"/>
      <c r="IH416" s="50"/>
      <c r="II416" s="50"/>
      <c r="IJ416" s="50"/>
      <c r="IK416" s="50"/>
      <c r="IL416" s="50"/>
      <c r="IM416" s="50"/>
      <c r="IN416" s="50"/>
      <c r="IO416" s="50"/>
      <c r="IP416" s="50"/>
      <c r="IQ416" s="50"/>
      <c r="IR416" s="50"/>
      <c r="IS416" s="50"/>
      <c r="IT416" s="50"/>
      <c r="IU416" s="50"/>
      <c r="IV416" s="50"/>
      <c r="IW416" s="50"/>
      <c r="IX416" s="50"/>
      <c r="IY416" s="50"/>
      <c r="IZ416" s="50"/>
      <c r="JA416" s="50"/>
      <c r="JB416" s="50"/>
      <c r="JC416" s="50"/>
      <c r="JD416" s="50"/>
      <c r="JE416" s="50"/>
      <c r="JF416" s="50"/>
      <c r="JG416" s="50"/>
      <c r="JH416" s="50"/>
      <c r="JI416" s="50"/>
      <c r="JJ416" s="50"/>
      <c r="JK416" s="50"/>
      <c r="JL416" s="50"/>
      <c r="JM416" s="50"/>
      <c r="JN416" s="50"/>
      <c r="JO416" s="50"/>
      <c r="JP416" s="50"/>
      <c r="JQ416" s="50"/>
      <c r="JR416" s="50"/>
      <c r="JS416" s="50"/>
      <c r="JT416" s="50"/>
      <c r="JU416" s="50"/>
      <c r="JV416" s="50"/>
      <c r="JW416" s="50"/>
      <c r="JX416" s="50"/>
      <c r="JY416" s="50"/>
      <c r="JZ416" s="50"/>
      <c r="KA416" s="50"/>
      <c r="KB416" s="50"/>
      <c r="KC416" s="50"/>
      <c r="KD416" s="50"/>
      <c r="KE416" s="50"/>
      <c r="KF416" s="50"/>
      <c r="KG416" s="50"/>
      <c r="KH416" s="50"/>
      <c r="KI416" s="50"/>
      <c r="KJ416" s="50"/>
      <c r="KK416" s="50"/>
      <c r="KL416" s="50"/>
      <c r="KM416" s="23"/>
      <c r="KN416" s="23"/>
      <c r="KO416" s="23"/>
      <c r="KP416" s="23"/>
      <c r="KQ416" s="23"/>
      <c r="KR416" s="23"/>
      <c r="KS416" s="23"/>
      <c r="KT416" s="23"/>
      <c r="KU416" s="23"/>
      <c r="KV416" s="23"/>
      <c r="KW416" s="23"/>
      <c r="KX416" s="23"/>
      <c r="KY416" s="23"/>
      <c r="KZ416" s="23"/>
      <c r="LA416" s="23"/>
      <c r="LB416" s="23"/>
      <c r="LC416" s="23"/>
      <c r="LD416" s="23"/>
      <c r="LE416" s="23"/>
      <c r="LF416" s="23"/>
      <c r="LG416" s="23"/>
      <c r="LH416" s="23"/>
      <c r="LI416" s="23"/>
      <c r="LJ416" s="50"/>
      <c r="LK416" s="23"/>
      <c r="LL416" s="23"/>
      <c r="LM416" s="23"/>
      <c r="LN416" s="23"/>
      <c r="LO416" s="23"/>
      <c r="LP416" s="23"/>
      <c r="LQ416" s="23"/>
      <c r="LR416" s="23"/>
      <c r="LS416" s="23"/>
      <c r="LT416" s="23"/>
      <c r="LU416" s="23"/>
      <c r="LV416" s="23"/>
      <c r="LW416" s="23"/>
      <c r="LX416" s="23"/>
      <c r="LY416" s="23"/>
      <c r="LZ416" s="23"/>
      <c r="MA416" s="23"/>
      <c r="MB416" s="23"/>
      <c r="MC416" s="23"/>
      <c r="MD416" s="23"/>
      <c r="ME416" s="23"/>
      <c r="MF416" s="23"/>
    </row>
    <row r="417" spans="1:344" s="18" customFormat="1" ht="5.45" customHeight="1" outlineLevel="1">
      <c r="A417" s="50"/>
      <c r="B417" s="34"/>
      <c r="C417" s="35"/>
      <c r="D417" s="23"/>
      <c r="E417" s="23"/>
      <c r="F417" s="23"/>
      <c r="G417" s="23"/>
      <c r="H417" s="586"/>
      <c r="I417" s="586"/>
      <c r="J417" s="586"/>
      <c r="K417" s="586"/>
      <c r="L417" s="586"/>
      <c r="M417" s="586"/>
      <c r="N417" s="586"/>
      <c r="O417" s="586"/>
      <c r="P417" s="586"/>
      <c r="Q417" s="586"/>
      <c r="R417" s="586"/>
      <c r="S417" s="586"/>
    </row>
    <row r="418" spans="1:344" s="18" customFormat="1" ht="10.5" customHeight="1" outlineLevel="1">
      <c r="B418" s="479" t="s">
        <v>1020</v>
      </c>
      <c r="C418" s="512" t="str">
        <f>AreaMeasure</f>
        <v>m²</v>
      </c>
      <c r="D418" s="510">
        <f>SUMIFS(Tenancy!$BE$13:$BE$20,Tenancy!$AH$13:$AH$20,"Area",Tenancy!$VK$13:$VK$20,$B404,Tenancy!$UP$13:$UP$20,1)</f>
        <v>0</v>
      </c>
      <c r="E418" s="510">
        <f>SUMIFS($AS418:$KK418,$AS$28:$KK$28,"&gt;="&amp;E$28,$AS$29:$KK$29,"&lt;="&amp;E$29)</f>
        <v>0</v>
      </c>
      <c r="F418" s="510">
        <f t="shared" ref="F418:Y418" si="489">SUMIFS($AS418:$KK418,$AS$28:$KK$28,"&gt;="&amp;F$28,$AS$29:$KK$29,"&lt;="&amp;F$29)</f>
        <v>0</v>
      </c>
      <c r="G418" s="510">
        <f t="shared" si="489"/>
        <v>0</v>
      </c>
      <c r="H418" s="510">
        <f t="shared" si="489"/>
        <v>0</v>
      </c>
      <c r="I418" s="510">
        <f t="shared" si="489"/>
        <v>0</v>
      </c>
      <c r="J418" s="510">
        <f t="shared" si="489"/>
        <v>0</v>
      </c>
      <c r="K418" s="510">
        <f t="shared" si="489"/>
        <v>0</v>
      </c>
      <c r="L418" s="510">
        <f t="shared" si="489"/>
        <v>0</v>
      </c>
      <c r="M418" s="510">
        <f t="shared" si="489"/>
        <v>0</v>
      </c>
      <c r="N418" s="510">
        <f t="shared" si="489"/>
        <v>0</v>
      </c>
      <c r="O418" s="510">
        <f t="shared" si="489"/>
        <v>0</v>
      </c>
      <c r="P418" s="510">
        <f t="shared" si="489"/>
        <v>0</v>
      </c>
      <c r="Q418" s="510">
        <f t="shared" si="489"/>
        <v>0</v>
      </c>
      <c r="R418" s="510">
        <f t="shared" si="489"/>
        <v>0</v>
      </c>
      <c r="S418" s="510">
        <f t="shared" si="489"/>
        <v>0</v>
      </c>
      <c r="T418" s="510">
        <f t="shared" si="489"/>
        <v>0</v>
      </c>
      <c r="U418" s="510">
        <f t="shared" si="489"/>
        <v>0</v>
      </c>
      <c r="V418" s="510">
        <f t="shared" si="489"/>
        <v>0</v>
      </c>
      <c r="W418" s="510">
        <f t="shared" si="489"/>
        <v>0</v>
      </c>
      <c r="X418" s="510">
        <f t="shared" si="489"/>
        <v>0</v>
      </c>
      <c r="Y418" s="510">
        <f t="shared" si="489"/>
        <v>0</v>
      </c>
      <c r="Z418" s="83"/>
      <c r="AA418" s="23"/>
      <c r="AB418" s="23"/>
      <c r="AC418" s="23"/>
      <c r="AD418" s="23"/>
      <c r="AE418" s="23"/>
      <c r="AF418" s="30" t="str">
        <f>B404&amp;B418</f>
        <v>SPARE1Expiry Profile</v>
      </c>
      <c r="AG418" s="50"/>
      <c r="AH418" s="50"/>
      <c r="AI418" s="50"/>
      <c r="AJ418" s="50"/>
      <c r="AK418" s="50"/>
      <c r="AL418" s="50"/>
      <c r="AM418" s="50"/>
      <c r="AN418" s="50"/>
      <c r="AO418" s="50"/>
      <c r="AP418" s="50"/>
      <c r="AQ418" s="50"/>
      <c r="AR418" s="50"/>
      <c r="AS418" s="513" cm="1">
        <f t="array" ref="AS418">IF($C404=0,0,INDEX(SCH.MthCAP!C$130:C$140,$C404))</f>
        <v>0</v>
      </c>
      <c r="AT418" s="513" cm="1">
        <f t="array" ref="AT418">IF($C404=0,0,INDEX(SCH.MthCAP!D$130:D$140,$C404))</f>
        <v>0</v>
      </c>
      <c r="AU418" s="513" cm="1">
        <f t="array" ref="AU418">IF($C404=0,0,INDEX(SCH.MthCAP!E$130:E$140,$C404))</f>
        <v>0</v>
      </c>
      <c r="AV418" s="513" cm="1">
        <f t="array" ref="AV418">IF($C404=0,0,INDEX(SCH.MthCAP!F$130:F$140,$C404))</f>
        <v>0</v>
      </c>
      <c r="AW418" s="513" cm="1">
        <f t="array" ref="AW418">IF($C404=0,0,INDEX(SCH.MthCAP!G$130:G$140,$C404))</f>
        <v>0</v>
      </c>
      <c r="AX418" s="513" cm="1">
        <f t="array" ref="AX418">IF($C404=0,0,INDEX(SCH.MthCAP!H$130:H$140,$C404))</f>
        <v>0</v>
      </c>
      <c r="AY418" s="513" cm="1">
        <f t="array" ref="AY418">IF($C404=0,0,INDEX(SCH.MthCAP!I$130:I$140,$C404))</f>
        <v>0</v>
      </c>
      <c r="AZ418" s="513" cm="1">
        <f t="array" ref="AZ418">IF($C404=0,0,INDEX(SCH.MthCAP!J$130:J$140,$C404))</f>
        <v>0</v>
      </c>
      <c r="BA418" s="513" cm="1">
        <f t="array" ref="BA418">IF($C404=0,0,INDEX(SCH.MthCAP!K$130:K$140,$C404))</f>
        <v>0</v>
      </c>
      <c r="BB418" s="513" cm="1">
        <f t="array" ref="BB418">IF($C404=0,0,INDEX(SCH.MthCAP!L$130:L$140,$C404))</f>
        <v>0</v>
      </c>
      <c r="BC418" s="513" cm="1">
        <f t="array" ref="BC418">IF($C404=0,0,INDEX(SCH.MthCAP!M$130:M$140,$C404))</f>
        <v>0</v>
      </c>
      <c r="BD418" s="513" cm="1">
        <f t="array" ref="BD418">IF($C404=0,0,INDEX(SCH.MthCAP!N$130:N$140,$C404))</f>
        <v>0</v>
      </c>
      <c r="BE418" s="513" cm="1">
        <f t="array" ref="BE418">IF($C404=0,0,INDEX(SCH.MthCAP!O$130:O$140,$C404))</f>
        <v>0</v>
      </c>
      <c r="BF418" s="513" cm="1">
        <f t="array" ref="BF418">IF($C404=0,0,INDEX(SCH.MthCAP!P$130:P$140,$C404))</f>
        <v>0</v>
      </c>
      <c r="BG418" s="513" cm="1">
        <f t="array" ref="BG418">IF($C404=0,0,INDEX(SCH.MthCAP!Q$130:Q$140,$C404))</f>
        <v>0</v>
      </c>
      <c r="BH418" s="513" cm="1">
        <f t="array" ref="BH418">IF($C404=0,0,INDEX(SCH.MthCAP!R$130:R$140,$C404))</f>
        <v>0</v>
      </c>
      <c r="BI418" s="513" cm="1">
        <f t="array" ref="BI418">IF($C404=0,0,INDEX(SCH.MthCAP!S$130:S$140,$C404))</f>
        <v>0</v>
      </c>
      <c r="BJ418" s="513" cm="1">
        <f t="array" ref="BJ418">IF($C404=0,0,INDEX(SCH.MthCAP!T$130:T$140,$C404))</f>
        <v>0</v>
      </c>
      <c r="BK418" s="513" cm="1">
        <f t="array" ref="BK418">IF($C404=0,0,INDEX(SCH.MthCAP!U$130:U$140,$C404))</f>
        <v>0</v>
      </c>
      <c r="BL418" s="513" cm="1">
        <f t="array" ref="BL418">IF($C404=0,0,INDEX(SCH.MthCAP!V$130:V$140,$C404))</f>
        <v>0</v>
      </c>
      <c r="BM418" s="513" cm="1">
        <f t="array" ref="BM418">IF($C404=0,0,INDEX(SCH.MthCAP!W$130:W$140,$C404))</f>
        <v>0</v>
      </c>
      <c r="BN418" s="513" cm="1">
        <f t="array" ref="BN418">IF($C404=0,0,INDEX(SCH.MthCAP!X$130:X$140,$C404))</f>
        <v>0</v>
      </c>
      <c r="BO418" s="513" cm="1">
        <f t="array" ref="BO418">IF($C404=0,0,INDEX(SCH.MthCAP!Y$130:Y$140,$C404))</f>
        <v>0</v>
      </c>
      <c r="BP418" s="513" cm="1">
        <f t="array" ref="BP418">IF($C404=0,0,INDEX(SCH.MthCAP!Z$130:Z$140,$C404))</f>
        <v>0</v>
      </c>
      <c r="BQ418" s="513" cm="1">
        <f t="array" ref="BQ418">IF($C404=0,0,INDEX(SCH.MthCAP!AA$130:AA$140,$C404))</f>
        <v>0</v>
      </c>
      <c r="BR418" s="513" cm="1">
        <f t="array" ref="BR418">IF($C404=0,0,INDEX(SCH.MthCAP!AB$130:AB$140,$C404))</f>
        <v>0</v>
      </c>
      <c r="BS418" s="513" cm="1">
        <f t="array" ref="BS418">IF($C404=0,0,INDEX(SCH.MthCAP!AC$130:AC$140,$C404))</f>
        <v>0</v>
      </c>
      <c r="BT418" s="513" cm="1">
        <f t="array" ref="BT418">IF($C404=0,0,INDEX(SCH.MthCAP!AD$130:AD$140,$C404))</f>
        <v>0</v>
      </c>
      <c r="BU418" s="513" cm="1">
        <f t="array" ref="BU418">IF($C404=0,0,INDEX(SCH.MthCAP!AE$130:AE$140,$C404))</f>
        <v>0</v>
      </c>
      <c r="BV418" s="513" cm="1">
        <f t="array" ref="BV418">IF($C404=0,0,INDEX(SCH.MthCAP!AF$130:AF$140,$C404))</f>
        <v>0</v>
      </c>
      <c r="BW418" s="513" cm="1">
        <f t="array" ref="BW418">IF($C404=0,0,INDEX(SCH.MthCAP!AG$130:AG$140,$C404))</f>
        <v>0</v>
      </c>
      <c r="BX418" s="513" cm="1">
        <f t="array" ref="BX418">IF($C404=0,0,INDEX(SCH.MthCAP!AH$130:AH$140,$C404))</f>
        <v>0</v>
      </c>
      <c r="BY418" s="513" cm="1">
        <f t="array" ref="BY418">IF($C404=0,0,INDEX(SCH.MthCAP!AI$130:AI$140,$C404))</f>
        <v>0</v>
      </c>
      <c r="BZ418" s="513" cm="1">
        <f t="array" ref="BZ418">IF($C404=0,0,INDEX(SCH.MthCAP!AJ$130:AJ$140,$C404))</f>
        <v>0</v>
      </c>
      <c r="CA418" s="513" cm="1">
        <f t="array" ref="CA418">IF($C404=0,0,INDEX(SCH.MthCAP!AK$130:AK$140,$C404))</f>
        <v>0</v>
      </c>
      <c r="CB418" s="513" cm="1">
        <f t="array" ref="CB418">IF($C404=0,0,INDEX(SCH.MthCAP!AL$130:AL$140,$C404))</f>
        <v>0</v>
      </c>
      <c r="CC418" s="513" cm="1">
        <f t="array" ref="CC418">IF($C404=0,0,INDEX(SCH.MthCAP!AM$130:AM$140,$C404))</f>
        <v>0</v>
      </c>
      <c r="CD418" s="513" cm="1">
        <f t="array" ref="CD418">IF($C404=0,0,INDEX(SCH.MthCAP!AN$130:AN$140,$C404))</f>
        <v>0</v>
      </c>
      <c r="CE418" s="513" cm="1">
        <f t="array" ref="CE418">IF($C404=0,0,INDEX(SCH.MthCAP!AO$130:AO$140,$C404))</f>
        <v>0</v>
      </c>
      <c r="CF418" s="513" cm="1">
        <f t="array" ref="CF418">IF($C404=0,0,INDEX(SCH.MthCAP!AP$130:AP$140,$C404))</f>
        <v>0</v>
      </c>
      <c r="CG418" s="513" cm="1">
        <f t="array" ref="CG418">IF($C404=0,0,INDEX(SCH.MthCAP!AQ$130:AQ$140,$C404))</f>
        <v>0</v>
      </c>
      <c r="CH418" s="513" cm="1">
        <f t="array" ref="CH418">IF($C404=0,0,INDEX(SCH.MthCAP!AR$130:AR$140,$C404))</f>
        <v>0</v>
      </c>
      <c r="CI418" s="513" cm="1">
        <f t="array" ref="CI418">IF($C404=0,0,INDEX(SCH.MthCAP!AS$130:AS$140,$C404))</f>
        <v>0</v>
      </c>
      <c r="CJ418" s="513" cm="1">
        <f t="array" ref="CJ418">IF($C404=0,0,INDEX(SCH.MthCAP!AT$130:AT$140,$C404))</f>
        <v>0</v>
      </c>
      <c r="CK418" s="513" cm="1">
        <f t="array" ref="CK418">IF($C404=0,0,INDEX(SCH.MthCAP!AU$130:AU$140,$C404))</f>
        <v>0</v>
      </c>
      <c r="CL418" s="513" cm="1">
        <f t="array" ref="CL418">IF($C404=0,0,INDEX(SCH.MthCAP!AV$130:AV$140,$C404))</f>
        <v>0</v>
      </c>
      <c r="CM418" s="513" cm="1">
        <f t="array" ref="CM418">IF($C404=0,0,INDEX(SCH.MthCAP!AW$130:AW$140,$C404))</f>
        <v>0</v>
      </c>
      <c r="CN418" s="513" cm="1">
        <f t="array" ref="CN418">IF($C404=0,0,INDEX(SCH.MthCAP!AX$130:AX$140,$C404))</f>
        <v>0</v>
      </c>
      <c r="CO418" s="513" cm="1">
        <f t="array" ref="CO418">IF($C404=0,0,INDEX(SCH.MthCAP!AY$130:AY$140,$C404))</f>
        <v>0</v>
      </c>
      <c r="CP418" s="513" cm="1">
        <f t="array" ref="CP418">IF($C404=0,0,INDEX(SCH.MthCAP!AZ$130:AZ$140,$C404))</f>
        <v>0</v>
      </c>
      <c r="CQ418" s="513" cm="1">
        <f t="array" ref="CQ418">IF($C404=0,0,INDEX(SCH.MthCAP!BA$130:BA$140,$C404))</f>
        <v>0</v>
      </c>
      <c r="CR418" s="513" cm="1">
        <f t="array" ref="CR418">IF($C404=0,0,INDEX(SCH.MthCAP!BB$130:BB$140,$C404))</f>
        <v>0</v>
      </c>
      <c r="CS418" s="513" cm="1">
        <f t="array" ref="CS418">IF($C404=0,0,INDEX(SCH.MthCAP!BC$130:BC$140,$C404))</f>
        <v>0</v>
      </c>
      <c r="CT418" s="513" cm="1">
        <f t="array" ref="CT418">IF($C404=0,0,INDEX(SCH.MthCAP!BD$130:BD$140,$C404))</f>
        <v>0</v>
      </c>
      <c r="CU418" s="513" cm="1">
        <f t="array" ref="CU418">IF($C404=0,0,INDEX(SCH.MthCAP!BE$130:BE$140,$C404))</f>
        <v>0</v>
      </c>
      <c r="CV418" s="513" cm="1">
        <f t="array" ref="CV418">IF($C404=0,0,INDEX(SCH.MthCAP!BF$130:BF$140,$C404))</f>
        <v>0</v>
      </c>
      <c r="CW418" s="513" cm="1">
        <f t="array" ref="CW418">IF($C404=0,0,INDEX(SCH.MthCAP!BG$130:BG$140,$C404))</f>
        <v>0</v>
      </c>
      <c r="CX418" s="513" cm="1">
        <f t="array" ref="CX418">IF($C404=0,0,INDEX(SCH.MthCAP!BH$130:BH$140,$C404))</f>
        <v>0</v>
      </c>
      <c r="CY418" s="513" cm="1">
        <f t="array" ref="CY418">IF($C404=0,0,INDEX(SCH.MthCAP!BI$130:BI$140,$C404))</f>
        <v>0</v>
      </c>
      <c r="CZ418" s="513" cm="1">
        <f t="array" ref="CZ418">IF($C404=0,0,INDEX(SCH.MthCAP!BJ$130:BJ$140,$C404))</f>
        <v>0</v>
      </c>
      <c r="DA418" s="513" cm="1">
        <f t="array" ref="DA418">IF($C404=0,0,INDEX(SCH.MthCAP!BK$130:BK$140,$C404))</f>
        <v>0</v>
      </c>
      <c r="DB418" s="513" cm="1">
        <f t="array" ref="DB418">IF($C404=0,0,INDEX(SCH.MthCAP!BL$130:BL$140,$C404))</f>
        <v>0</v>
      </c>
      <c r="DC418" s="513" cm="1">
        <f t="array" ref="DC418">IF($C404=0,0,INDEX(SCH.MthCAP!BM$130:BM$140,$C404))</f>
        <v>0</v>
      </c>
      <c r="DD418" s="513" cm="1">
        <f t="array" ref="DD418">IF($C404=0,0,INDEX(SCH.MthCAP!BN$130:BN$140,$C404))</f>
        <v>0</v>
      </c>
      <c r="DE418" s="513" cm="1">
        <f t="array" ref="DE418">IF($C404=0,0,INDEX(SCH.MthCAP!BO$130:BO$140,$C404))</f>
        <v>0</v>
      </c>
      <c r="DF418" s="513" cm="1">
        <f t="array" ref="DF418">IF($C404=0,0,INDEX(SCH.MthCAP!BP$130:BP$140,$C404))</f>
        <v>0</v>
      </c>
      <c r="DG418" s="513" cm="1">
        <f t="array" ref="DG418">IF($C404=0,0,INDEX(SCH.MthCAP!BQ$130:BQ$140,$C404))</f>
        <v>0</v>
      </c>
      <c r="DH418" s="513" cm="1">
        <f t="array" ref="DH418">IF($C404=0,0,INDEX(SCH.MthCAP!BR$130:BR$140,$C404))</f>
        <v>0</v>
      </c>
      <c r="DI418" s="513" cm="1">
        <f t="array" ref="DI418">IF($C404=0,0,INDEX(SCH.MthCAP!BS$130:BS$140,$C404))</f>
        <v>0</v>
      </c>
      <c r="DJ418" s="513" cm="1">
        <f t="array" ref="DJ418">IF($C404=0,0,INDEX(SCH.MthCAP!BT$130:BT$140,$C404))</f>
        <v>0</v>
      </c>
      <c r="DK418" s="513" cm="1">
        <f t="array" ref="DK418">IF($C404=0,0,INDEX(SCH.MthCAP!BU$130:BU$140,$C404))</f>
        <v>0</v>
      </c>
      <c r="DL418" s="513" cm="1">
        <f t="array" ref="DL418">IF($C404=0,0,INDEX(SCH.MthCAP!BV$130:BV$140,$C404))</f>
        <v>0</v>
      </c>
      <c r="DM418" s="513" cm="1">
        <f t="array" ref="DM418">IF($C404=0,0,INDEX(SCH.MthCAP!BW$130:BW$140,$C404))</f>
        <v>0</v>
      </c>
      <c r="DN418" s="513" cm="1">
        <f t="array" ref="DN418">IF($C404=0,0,INDEX(SCH.MthCAP!BX$130:BX$140,$C404))</f>
        <v>0</v>
      </c>
      <c r="DO418" s="513" cm="1">
        <f t="array" ref="DO418">IF($C404=0,0,INDEX(SCH.MthCAP!BY$130:BY$140,$C404))</f>
        <v>0</v>
      </c>
      <c r="DP418" s="513" cm="1">
        <f t="array" ref="DP418">IF($C404=0,0,INDEX(SCH.MthCAP!BZ$130:BZ$140,$C404))</f>
        <v>0</v>
      </c>
      <c r="DQ418" s="513" cm="1">
        <f t="array" ref="DQ418">IF($C404=0,0,INDEX(SCH.MthCAP!CA$130:CA$140,$C404))</f>
        <v>0</v>
      </c>
      <c r="DR418" s="513" cm="1">
        <f t="array" ref="DR418">IF($C404=0,0,INDEX(SCH.MthCAP!CB$130:CB$140,$C404))</f>
        <v>0</v>
      </c>
      <c r="DS418" s="513" cm="1">
        <f t="array" ref="DS418">IF($C404=0,0,INDEX(SCH.MthCAP!CC$130:CC$140,$C404))</f>
        <v>0</v>
      </c>
      <c r="DT418" s="513" cm="1">
        <f t="array" ref="DT418">IF($C404=0,0,INDEX(SCH.MthCAP!CD$130:CD$140,$C404))</f>
        <v>0</v>
      </c>
      <c r="DU418" s="513" cm="1">
        <f t="array" ref="DU418">IF($C404=0,0,INDEX(SCH.MthCAP!CE$130:CE$140,$C404))</f>
        <v>0</v>
      </c>
      <c r="DV418" s="513" cm="1">
        <f t="array" ref="DV418">IF($C404=0,0,INDEX(SCH.MthCAP!CF$130:CF$140,$C404))</f>
        <v>0</v>
      </c>
      <c r="DW418" s="513" cm="1">
        <f t="array" ref="DW418">IF($C404=0,0,INDEX(SCH.MthCAP!CG$130:CG$140,$C404))</f>
        <v>0</v>
      </c>
      <c r="DX418" s="513" cm="1">
        <f t="array" ref="DX418">IF($C404=0,0,INDEX(SCH.MthCAP!CH$130:CH$140,$C404))</f>
        <v>0</v>
      </c>
      <c r="DY418" s="513" cm="1">
        <f t="array" ref="DY418">IF($C404=0,0,INDEX(SCH.MthCAP!CI$130:CI$140,$C404))</f>
        <v>0</v>
      </c>
      <c r="DZ418" s="513" cm="1">
        <f t="array" ref="DZ418">IF($C404=0,0,INDEX(SCH.MthCAP!CJ$130:CJ$140,$C404))</f>
        <v>0</v>
      </c>
      <c r="EA418" s="513" cm="1">
        <f t="array" ref="EA418">IF($C404=0,0,INDEX(SCH.MthCAP!CK$130:CK$140,$C404))</f>
        <v>0</v>
      </c>
      <c r="EB418" s="513" cm="1">
        <f t="array" ref="EB418">IF($C404=0,0,INDEX(SCH.MthCAP!CL$130:CL$140,$C404))</f>
        <v>0</v>
      </c>
      <c r="EC418" s="513" cm="1">
        <f t="array" ref="EC418">IF($C404=0,0,INDEX(SCH.MthCAP!CM$130:CM$140,$C404))</f>
        <v>0</v>
      </c>
      <c r="ED418" s="513" cm="1">
        <f t="array" ref="ED418">IF($C404=0,0,INDEX(SCH.MthCAP!CN$130:CN$140,$C404))</f>
        <v>0</v>
      </c>
      <c r="EE418" s="513" cm="1">
        <f t="array" ref="EE418">IF($C404=0,0,INDEX(SCH.MthCAP!CO$130:CO$140,$C404))</f>
        <v>0</v>
      </c>
      <c r="EF418" s="513" cm="1">
        <f t="array" ref="EF418">IF($C404=0,0,INDEX(SCH.MthCAP!CP$130:CP$140,$C404))</f>
        <v>0</v>
      </c>
      <c r="EG418" s="513" cm="1">
        <f t="array" ref="EG418">IF($C404=0,0,INDEX(SCH.MthCAP!CQ$130:CQ$140,$C404))</f>
        <v>0</v>
      </c>
      <c r="EH418" s="513" cm="1">
        <f t="array" ref="EH418">IF($C404=0,0,INDEX(SCH.MthCAP!CR$130:CR$140,$C404))</f>
        <v>0</v>
      </c>
      <c r="EI418" s="513" cm="1">
        <f t="array" ref="EI418">IF($C404=0,0,INDEX(SCH.MthCAP!CS$130:CS$140,$C404))</f>
        <v>0</v>
      </c>
      <c r="EJ418" s="513" cm="1">
        <f t="array" ref="EJ418">IF($C404=0,0,INDEX(SCH.MthCAP!CT$130:CT$140,$C404))</f>
        <v>0</v>
      </c>
      <c r="EK418" s="513" cm="1">
        <f t="array" ref="EK418">IF($C404=0,0,INDEX(SCH.MthCAP!CU$130:CU$140,$C404))</f>
        <v>0</v>
      </c>
      <c r="EL418" s="513" cm="1">
        <f t="array" ref="EL418">IF($C404=0,0,INDEX(SCH.MthCAP!CV$130:CV$140,$C404))</f>
        <v>0</v>
      </c>
      <c r="EM418" s="513" cm="1">
        <f t="array" ref="EM418">IF($C404=0,0,INDEX(SCH.MthCAP!CW$130:CW$140,$C404))</f>
        <v>0</v>
      </c>
      <c r="EN418" s="513" cm="1">
        <f t="array" ref="EN418">IF($C404=0,0,INDEX(SCH.MthCAP!CX$130:CX$140,$C404))</f>
        <v>0</v>
      </c>
      <c r="EO418" s="513" cm="1">
        <f t="array" ref="EO418">IF($C404=0,0,INDEX(SCH.MthCAP!CY$130:CY$140,$C404))</f>
        <v>0</v>
      </c>
      <c r="EP418" s="513" cm="1">
        <f t="array" ref="EP418">IF($C404=0,0,INDEX(SCH.MthCAP!CZ$130:CZ$140,$C404))</f>
        <v>0</v>
      </c>
      <c r="EQ418" s="513" cm="1">
        <f t="array" ref="EQ418">IF($C404=0,0,INDEX(SCH.MthCAP!DA$130:DA$140,$C404))</f>
        <v>0</v>
      </c>
      <c r="ER418" s="513" cm="1">
        <f t="array" ref="ER418">IF($C404=0,0,INDEX(SCH.MthCAP!DB$130:DB$140,$C404))</f>
        <v>0</v>
      </c>
      <c r="ES418" s="513" cm="1">
        <f t="array" ref="ES418">IF($C404=0,0,INDEX(SCH.MthCAP!DC$130:DC$140,$C404))</f>
        <v>0</v>
      </c>
      <c r="ET418" s="513" cm="1">
        <f t="array" ref="ET418">IF($C404=0,0,INDEX(SCH.MthCAP!DD$130:DD$140,$C404))</f>
        <v>0</v>
      </c>
      <c r="EU418" s="513" cm="1">
        <f t="array" ref="EU418">IF($C404=0,0,INDEX(SCH.MthCAP!DE$130:DE$140,$C404))</f>
        <v>0</v>
      </c>
      <c r="EV418" s="513" cm="1">
        <f t="array" ref="EV418">IF($C404=0,0,INDEX(SCH.MthCAP!DF$130:DF$140,$C404))</f>
        <v>0</v>
      </c>
      <c r="EW418" s="513" cm="1">
        <f t="array" ref="EW418">IF($C404=0,0,INDEX(SCH.MthCAP!DG$130:DG$140,$C404))</f>
        <v>0</v>
      </c>
      <c r="EX418" s="513" cm="1">
        <f t="array" ref="EX418">IF($C404=0,0,INDEX(SCH.MthCAP!DH$130:DH$140,$C404))</f>
        <v>0</v>
      </c>
      <c r="EY418" s="513" cm="1">
        <f t="array" ref="EY418">IF($C404=0,0,INDEX(SCH.MthCAP!DI$130:DI$140,$C404))</f>
        <v>0</v>
      </c>
      <c r="EZ418" s="513" cm="1">
        <f t="array" ref="EZ418">IF($C404=0,0,INDEX(SCH.MthCAP!DJ$130:DJ$140,$C404))</f>
        <v>0</v>
      </c>
      <c r="FA418" s="513" cm="1">
        <f t="array" ref="FA418">IF($C404=0,0,INDEX(SCH.MthCAP!DK$130:DK$140,$C404))</f>
        <v>0</v>
      </c>
      <c r="FB418" s="513" cm="1">
        <f t="array" ref="FB418">IF($C404=0,0,INDEX(SCH.MthCAP!DL$130:DL$140,$C404))</f>
        <v>0</v>
      </c>
      <c r="FC418" s="513" cm="1">
        <f t="array" ref="FC418">IF($C404=0,0,INDEX(SCH.MthCAP!DM$130:DM$140,$C404))</f>
        <v>0</v>
      </c>
      <c r="FD418" s="513" cm="1">
        <f t="array" ref="FD418">IF($C404=0,0,INDEX(SCH.MthCAP!DN$130:DN$140,$C404))</f>
        <v>0</v>
      </c>
      <c r="FE418" s="513" cm="1">
        <f t="array" ref="FE418">IF($C404=0,0,INDEX(SCH.MthCAP!DO$130:DO$140,$C404))</f>
        <v>0</v>
      </c>
      <c r="FF418" s="513" cm="1">
        <f t="array" ref="FF418">IF($C404=0,0,INDEX(SCH.MthCAP!DP$130:DP$140,$C404))</f>
        <v>0</v>
      </c>
      <c r="FG418" s="513" cm="1">
        <f t="array" ref="FG418">IF($C404=0,0,INDEX(SCH.MthCAP!DQ$130:DQ$140,$C404))</f>
        <v>0</v>
      </c>
      <c r="FH418" s="513" cm="1">
        <f t="array" ref="FH418">IF($C404=0,0,INDEX(SCH.MthCAP!DR$130:DR$140,$C404))</f>
        <v>0</v>
      </c>
      <c r="FI418" s="513" cm="1">
        <f t="array" ref="FI418">IF($C404=0,0,INDEX(SCH.MthCAP!DS$130:DS$140,$C404))</f>
        <v>0</v>
      </c>
      <c r="FJ418" s="513" cm="1">
        <f t="array" ref="FJ418">IF($C404=0,0,INDEX(SCH.MthCAP!DT$130:DT$140,$C404))</f>
        <v>0</v>
      </c>
      <c r="FK418" s="513" cm="1">
        <f t="array" ref="FK418">IF($C404=0,0,INDEX(SCH.MthCAP!DU$130:DU$140,$C404))</f>
        <v>0</v>
      </c>
      <c r="FL418" s="513" cm="1">
        <f t="array" ref="FL418">IF($C404=0,0,INDEX(SCH.MthCAP!DV$130:DV$140,$C404))</f>
        <v>0</v>
      </c>
      <c r="FM418" s="513" cm="1">
        <f t="array" ref="FM418">IF($C404=0,0,INDEX(SCH.MthCAP!DW$130:DW$140,$C404))</f>
        <v>0</v>
      </c>
      <c r="FN418" s="513" cm="1">
        <f t="array" ref="FN418">IF($C404=0,0,INDEX(SCH.MthCAP!DX$130:DX$140,$C404))</f>
        <v>0</v>
      </c>
      <c r="FO418" s="513" cm="1">
        <f t="array" ref="FO418">IF($C404=0,0,INDEX(SCH.MthCAP!DY$130:DY$140,$C404))</f>
        <v>0</v>
      </c>
      <c r="FP418" s="513" cm="1">
        <f t="array" ref="FP418">IF($C404=0,0,INDEX(SCH.MthCAP!DZ$130:DZ$140,$C404))</f>
        <v>0</v>
      </c>
      <c r="FQ418" s="513" cm="1">
        <f t="array" ref="FQ418">IF($C404=0,0,INDEX(SCH.MthCAP!EA$130:EA$140,$C404))</f>
        <v>0</v>
      </c>
      <c r="FR418" s="513" cm="1">
        <f t="array" ref="FR418">IF($C404=0,0,INDEX(SCH.MthCAP!EB$130:EB$140,$C404))</f>
        <v>0</v>
      </c>
      <c r="FS418" s="513" cm="1">
        <f t="array" ref="FS418">IF($C404=0,0,INDEX(SCH.MthCAP!EC$130:EC$140,$C404))</f>
        <v>0</v>
      </c>
      <c r="FT418" s="513" cm="1">
        <f t="array" ref="FT418">IF($C404=0,0,INDEX(SCH.MthCAP!ED$130:ED$140,$C404))</f>
        <v>0</v>
      </c>
      <c r="FU418" s="513" cm="1">
        <f t="array" ref="FU418">IF($C404=0,0,INDEX(SCH.MthCAP!EE$130:EE$140,$C404))</f>
        <v>0</v>
      </c>
      <c r="FV418" s="513" cm="1">
        <f t="array" ref="FV418">IF($C404=0,0,INDEX(SCH.MthCAP!EF$130:EF$140,$C404))</f>
        <v>0</v>
      </c>
      <c r="FW418" s="513" cm="1">
        <f t="array" ref="FW418">IF($C404=0,0,INDEX(SCH.MthCAP!EG$130:EG$140,$C404))</f>
        <v>0</v>
      </c>
      <c r="FX418" s="513" cm="1">
        <f t="array" ref="FX418">IF($C404=0,0,INDEX(SCH.MthCAP!EH$130:EH$140,$C404))</f>
        <v>0</v>
      </c>
      <c r="FY418" s="513" cm="1">
        <f t="array" ref="FY418">IF($C404=0,0,INDEX(SCH.MthCAP!EI$130:EI$140,$C404))</f>
        <v>0</v>
      </c>
      <c r="FZ418" s="513" cm="1">
        <f t="array" ref="FZ418">IF($C404=0,0,INDEX(SCH.MthCAP!EJ$130:EJ$140,$C404))</f>
        <v>0</v>
      </c>
      <c r="GA418" s="513" cm="1">
        <f t="array" ref="GA418">IF($C404=0,0,INDEX(SCH.MthCAP!EK$130:EK$140,$C404))</f>
        <v>0</v>
      </c>
      <c r="GB418" s="513" cm="1">
        <f t="array" ref="GB418">IF($C404=0,0,INDEX(SCH.MthCAP!EL$130:EL$140,$C404))</f>
        <v>0</v>
      </c>
      <c r="GC418" s="513" cm="1">
        <f t="array" ref="GC418">IF($C404=0,0,INDEX(SCH.MthCAP!EM$130:EM$140,$C404))</f>
        <v>0</v>
      </c>
      <c r="GD418" s="513" cm="1">
        <f t="array" ref="GD418">IF($C404=0,0,INDEX(SCH.MthCAP!EN$130:EN$140,$C404))</f>
        <v>0</v>
      </c>
      <c r="GE418" s="513" cm="1">
        <f t="array" ref="GE418">IF($C404=0,0,INDEX(SCH.MthCAP!EO$130:EO$140,$C404))</f>
        <v>0</v>
      </c>
      <c r="GF418" s="513" cm="1">
        <f t="array" ref="GF418">IF($C404=0,0,INDEX(SCH.MthCAP!EP$130:EP$140,$C404))</f>
        <v>0</v>
      </c>
      <c r="GG418" s="513" cm="1">
        <f t="array" ref="GG418">IF($C404=0,0,INDEX(SCH.MthCAP!EQ$130:EQ$140,$C404))</f>
        <v>0</v>
      </c>
      <c r="GH418" s="513" cm="1">
        <f t="array" ref="GH418">IF($C404=0,0,INDEX(SCH.MthCAP!ER$130:ER$140,$C404))</f>
        <v>0</v>
      </c>
      <c r="GI418" s="513" cm="1">
        <f t="array" ref="GI418">IF($C404=0,0,INDEX(SCH.MthCAP!ES$130:ES$140,$C404))</f>
        <v>0</v>
      </c>
      <c r="GJ418" s="513" cm="1">
        <f t="array" ref="GJ418">IF($C404=0,0,INDEX(SCH.MthCAP!ET$130:ET$140,$C404))</f>
        <v>0</v>
      </c>
      <c r="GK418" s="513" cm="1">
        <f t="array" ref="GK418">IF($C404=0,0,INDEX(SCH.MthCAP!EU$130:EU$140,$C404))</f>
        <v>0</v>
      </c>
      <c r="GL418" s="513" cm="1">
        <f t="array" ref="GL418">IF($C404=0,0,INDEX(SCH.MthCAP!EV$130:EV$140,$C404))</f>
        <v>0</v>
      </c>
      <c r="GM418" s="513" cm="1">
        <f t="array" ref="GM418">IF($C404=0,0,INDEX(SCH.MthCAP!EW$130:EW$140,$C404))</f>
        <v>0</v>
      </c>
      <c r="GN418" s="513" cm="1">
        <f t="array" ref="GN418">IF($C404=0,0,INDEX(SCH.MthCAP!EX$130:EX$140,$C404))</f>
        <v>0</v>
      </c>
      <c r="GO418" s="513" cm="1">
        <f t="array" ref="GO418">IF($C404=0,0,INDEX(SCH.MthCAP!EY$130:EY$140,$C404))</f>
        <v>0</v>
      </c>
      <c r="GP418" s="513" cm="1">
        <f t="array" ref="GP418">IF($C404=0,0,INDEX(SCH.MthCAP!EZ$130:EZ$140,$C404))</f>
        <v>0</v>
      </c>
      <c r="GQ418" s="513" cm="1">
        <f t="array" ref="GQ418">IF($C404=0,0,INDEX(SCH.MthCAP!FA$130:FA$140,$C404))</f>
        <v>0</v>
      </c>
      <c r="GR418" s="513" cm="1">
        <f t="array" ref="GR418">IF($C404=0,0,INDEX(SCH.MthCAP!FB$130:FB$140,$C404))</f>
        <v>0</v>
      </c>
      <c r="GS418" s="513" cm="1">
        <f t="array" ref="GS418">IF($C404=0,0,INDEX(SCH.MthCAP!FC$130:FC$140,$C404))</f>
        <v>0</v>
      </c>
      <c r="GT418" s="513" cm="1">
        <f t="array" ref="GT418">IF($C404=0,0,INDEX(SCH.MthCAP!FD$130:FD$140,$C404))</f>
        <v>0</v>
      </c>
      <c r="GU418" s="513" cm="1">
        <f t="array" ref="GU418">IF($C404=0,0,INDEX(SCH.MthCAP!FE$130:FE$140,$C404))</f>
        <v>0</v>
      </c>
      <c r="GV418" s="513" cm="1">
        <f t="array" ref="GV418">IF($C404=0,0,INDEX(SCH.MthCAP!FF$130:FF$140,$C404))</f>
        <v>0</v>
      </c>
      <c r="GW418" s="513" cm="1">
        <f t="array" ref="GW418">IF($C404=0,0,INDEX(SCH.MthCAP!FG$130:FG$140,$C404))</f>
        <v>0</v>
      </c>
      <c r="GX418" s="513" cm="1">
        <f t="array" ref="GX418">IF($C404=0,0,INDEX(SCH.MthCAP!FH$130:FH$140,$C404))</f>
        <v>0</v>
      </c>
      <c r="GY418" s="513" cm="1">
        <f t="array" ref="GY418">IF($C404=0,0,INDEX(SCH.MthCAP!FI$130:FI$140,$C404))</f>
        <v>0</v>
      </c>
      <c r="GZ418" s="513" cm="1">
        <f t="array" ref="GZ418">IF($C404=0,0,INDEX(SCH.MthCAP!FJ$130:FJ$140,$C404))</f>
        <v>0</v>
      </c>
      <c r="HA418" s="513" cm="1">
        <f t="array" ref="HA418">IF($C404=0,0,INDEX(SCH.MthCAP!FK$130:FK$140,$C404))</f>
        <v>0</v>
      </c>
      <c r="HB418" s="513" cm="1">
        <f t="array" ref="HB418">IF($C404=0,0,INDEX(SCH.MthCAP!FL$130:FL$140,$C404))</f>
        <v>0</v>
      </c>
      <c r="HC418" s="513" cm="1">
        <f t="array" ref="HC418">IF($C404=0,0,INDEX(SCH.MthCAP!FM$130:FM$140,$C404))</f>
        <v>0</v>
      </c>
      <c r="HD418" s="513" cm="1">
        <f t="array" ref="HD418">IF($C404=0,0,INDEX(SCH.MthCAP!FN$130:FN$140,$C404))</f>
        <v>0</v>
      </c>
      <c r="HE418" s="513" cm="1">
        <f t="array" ref="HE418">IF($C404=0,0,INDEX(SCH.MthCAP!FO$130:FO$140,$C404))</f>
        <v>0</v>
      </c>
      <c r="HF418" s="513" cm="1">
        <f t="array" ref="HF418">IF($C404=0,0,INDEX(SCH.MthCAP!FP$130:FP$140,$C404))</f>
        <v>0</v>
      </c>
      <c r="HG418" s="513" cm="1">
        <f t="array" ref="HG418">IF($C404=0,0,INDEX(SCH.MthCAP!FQ$130:FQ$140,$C404))</f>
        <v>0</v>
      </c>
      <c r="HH418" s="513" cm="1">
        <f t="array" ref="HH418">IF($C404=0,0,INDEX(SCH.MthCAP!FR$130:FR$140,$C404))</f>
        <v>0</v>
      </c>
      <c r="HI418" s="513" cm="1">
        <f t="array" ref="HI418">IF($C404=0,0,INDEX(SCH.MthCAP!FS$130:FS$140,$C404))</f>
        <v>0</v>
      </c>
      <c r="HJ418" s="513" cm="1">
        <f t="array" ref="HJ418">IF($C404=0,0,INDEX(SCH.MthCAP!FT$130:FT$140,$C404))</f>
        <v>0</v>
      </c>
      <c r="HK418" s="513" cm="1">
        <f t="array" ref="HK418">IF($C404=0,0,INDEX(SCH.MthCAP!FU$130:FU$140,$C404))</f>
        <v>0</v>
      </c>
      <c r="HL418" s="513" cm="1">
        <f t="array" ref="HL418">IF($C404=0,0,INDEX(SCH.MthCAP!FV$130:FV$140,$C404))</f>
        <v>0</v>
      </c>
      <c r="HM418" s="513" cm="1">
        <f t="array" ref="HM418">IF($C404=0,0,INDEX(SCH.MthCAP!FW$130:FW$140,$C404))</f>
        <v>0</v>
      </c>
      <c r="HN418" s="513" cm="1">
        <f t="array" ref="HN418">IF($C404=0,0,INDEX(SCH.MthCAP!FX$130:FX$140,$C404))</f>
        <v>0</v>
      </c>
      <c r="HO418" s="513" cm="1">
        <f t="array" ref="HO418">IF($C404=0,0,INDEX(SCH.MthCAP!FY$130:FY$140,$C404))</f>
        <v>0</v>
      </c>
      <c r="HP418" s="513" cm="1">
        <f t="array" ref="HP418">IF($C404=0,0,INDEX(SCH.MthCAP!FZ$130:FZ$140,$C404))</f>
        <v>0</v>
      </c>
      <c r="HQ418" s="513" cm="1">
        <f t="array" ref="HQ418">IF($C404=0,0,INDEX(SCH.MthCAP!GA$130:GA$140,$C404))</f>
        <v>0</v>
      </c>
      <c r="HR418" s="513" cm="1">
        <f t="array" ref="HR418">IF($C404=0,0,INDEX(SCH.MthCAP!GB$130:GB$140,$C404))</f>
        <v>0</v>
      </c>
      <c r="HS418" s="513" cm="1">
        <f t="array" ref="HS418">IF($C404=0,0,INDEX(SCH.MthCAP!GC$130:GC$140,$C404))</f>
        <v>0</v>
      </c>
      <c r="HT418" s="513" cm="1">
        <f t="array" ref="HT418">IF($C404=0,0,INDEX(SCH.MthCAP!GD$130:GD$140,$C404))</f>
        <v>0</v>
      </c>
      <c r="HU418" s="513" cm="1">
        <f t="array" ref="HU418">IF($C404=0,0,INDEX(SCH.MthCAP!GE$130:GE$140,$C404))</f>
        <v>0</v>
      </c>
      <c r="HV418" s="513" cm="1">
        <f t="array" ref="HV418">IF($C404=0,0,INDEX(SCH.MthCAP!GF$130:GF$140,$C404))</f>
        <v>0</v>
      </c>
      <c r="HW418" s="513" cm="1">
        <f t="array" ref="HW418">IF($C404=0,0,INDEX(SCH.MthCAP!GG$130:GG$140,$C404))</f>
        <v>0</v>
      </c>
      <c r="HX418" s="513" cm="1">
        <f t="array" ref="HX418">IF($C404=0,0,INDEX(SCH.MthCAP!GH$130:GH$140,$C404))</f>
        <v>0</v>
      </c>
      <c r="HY418" s="513" cm="1">
        <f t="array" ref="HY418">IF($C404=0,0,INDEX(SCH.MthCAP!GI$130:GI$140,$C404))</f>
        <v>0</v>
      </c>
      <c r="HZ418" s="513" cm="1">
        <f t="array" ref="HZ418">IF($C404=0,0,INDEX(SCH.MthCAP!GJ$130:GJ$140,$C404))</f>
        <v>0</v>
      </c>
      <c r="IA418" s="513" cm="1">
        <f t="array" ref="IA418">IF($C404=0,0,INDEX(SCH.MthCAP!GK$130:GK$140,$C404))</f>
        <v>0</v>
      </c>
      <c r="IB418" s="513" cm="1">
        <f t="array" ref="IB418">IF($C404=0,0,INDEX(SCH.MthCAP!GL$130:GL$140,$C404))</f>
        <v>0</v>
      </c>
      <c r="IC418" s="513" cm="1">
        <f t="array" ref="IC418">IF($C404=0,0,INDEX(SCH.MthCAP!GM$130:GM$140,$C404))</f>
        <v>0</v>
      </c>
      <c r="ID418" s="513" cm="1">
        <f t="array" ref="ID418">IF($C404=0,0,INDEX(SCH.MthCAP!GN$130:GN$140,$C404))</f>
        <v>0</v>
      </c>
      <c r="IE418" s="513" cm="1">
        <f t="array" ref="IE418">IF($C404=0,0,INDEX(SCH.MthCAP!GO$130:GO$140,$C404))</f>
        <v>0</v>
      </c>
      <c r="IF418" s="513" cm="1">
        <f t="array" ref="IF418">IF($C404=0,0,INDEX(SCH.MthCAP!GP$130:GP$140,$C404))</f>
        <v>0</v>
      </c>
      <c r="IG418" s="513" cm="1">
        <f t="array" ref="IG418">IF($C404=0,0,INDEX(SCH.MthCAP!GQ$130:GQ$140,$C404))</f>
        <v>0</v>
      </c>
      <c r="IH418" s="513" cm="1">
        <f t="array" ref="IH418">IF($C404=0,0,INDEX(SCH.MthCAP!GR$130:GR$140,$C404))</f>
        <v>0</v>
      </c>
      <c r="II418" s="513" cm="1">
        <f t="array" ref="II418">IF($C404=0,0,INDEX(SCH.MthCAP!GS$130:GS$140,$C404))</f>
        <v>0</v>
      </c>
      <c r="IJ418" s="513" cm="1">
        <f t="array" ref="IJ418">IF($C404=0,0,INDEX(SCH.MthCAP!GT$130:GT$140,$C404))</f>
        <v>0</v>
      </c>
      <c r="IK418" s="513" cm="1">
        <f t="array" ref="IK418">IF($C404=0,0,INDEX(SCH.MthCAP!GU$130:GU$140,$C404))</f>
        <v>0</v>
      </c>
      <c r="IL418" s="513" cm="1">
        <f t="array" ref="IL418">IF($C404=0,0,INDEX(SCH.MthCAP!GV$130:GV$140,$C404))</f>
        <v>0</v>
      </c>
      <c r="IM418" s="513" cm="1">
        <f t="array" ref="IM418">IF($C404=0,0,INDEX(SCH.MthCAP!GW$130:GW$140,$C404))</f>
        <v>0</v>
      </c>
      <c r="IN418" s="513" cm="1">
        <f t="array" ref="IN418">IF($C404=0,0,INDEX(SCH.MthCAP!GX$130:GX$140,$C404))</f>
        <v>0</v>
      </c>
      <c r="IO418" s="513" cm="1">
        <f t="array" ref="IO418">IF($C404=0,0,INDEX(SCH.MthCAP!GY$130:GY$140,$C404))</f>
        <v>0</v>
      </c>
      <c r="IP418" s="513" cm="1">
        <f t="array" ref="IP418">IF($C404=0,0,INDEX(SCH.MthCAP!GZ$130:GZ$140,$C404))</f>
        <v>0</v>
      </c>
      <c r="IQ418" s="513" cm="1">
        <f t="array" ref="IQ418">IF($C404=0,0,INDEX(SCH.MthCAP!HA$130:HA$140,$C404))</f>
        <v>0</v>
      </c>
      <c r="IR418" s="513" cm="1">
        <f t="array" ref="IR418">IF($C404=0,0,INDEX(SCH.MthCAP!HB$130:HB$140,$C404))</f>
        <v>0</v>
      </c>
      <c r="IS418" s="513" cm="1">
        <f t="array" ref="IS418">IF($C404=0,0,INDEX(SCH.MthCAP!HC$130:HC$140,$C404))</f>
        <v>0</v>
      </c>
      <c r="IT418" s="513" cm="1">
        <f t="array" ref="IT418">IF($C404=0,0,INDEX(SCH.MthCAP!HD$130:HD$140,$C404))</f>
        <v>0</v>
      </c>
      <c r="IU418" s="513" cm="1">
        <f t="array" ref="IU418">IF($C404=0,0,INDEX(SCH.MthCAP!HE$130:HE$140,$C404))</f>
        <v>0</v>
      </c>
      <c r="IV418" s="513" cm="1">
        <f t="array" ref="IV418">IF($C404=0,0,INDEX(SCH.MthCAP!HF$130:HF$140,$C404))</f>
        <v>0</v>
      </c>
      <c r="IW418" s="513" cm="1">
        <f t="array" ref="IW418">IF($C404=0,0,INDEX(SCH.MthCAP!HG$130:HG$140,$C404))</f>
        <v>0</v>
      </c>
      <c r="IX418" s="513" cm="1">
        <f t="array" ref="IX418">IF($C404=0,0,INDEX(SCH.MthCAP!HH$130:HH$140,$C404))</f>
        <v>0</v>
      </c>
      <c r="IY418" s="513" cm="1">
        <f t="array" ref="IY418">IF($C404=0,0,INDEX(SCH.MthCAP!HI$130:HI$140,$C404))</f>
        <v>0</v>
      </c>
      <c r="IZ418" s="513" cm="1">
        <f t="array" ref="IZ418">IF($C404=0,0,INDEX(SCH.MthCAP!HJ$130:HJ$140,$C404))</f>
        <v>0</v>
      </c>
      <c r="JA418" s="513" cm="1">
        <f t="array" ref="JA418">IF($C404=0,0,INDEX(SCH.MthCAP!HK$130:HK$140,$C404))</f>
        <v>0</v>
      </c>
      <c r="JB418" s="513" cm="1">
        <f t="array" ref="JB418">IF($C404=0,0,INDEX(SCH.MthCAP!HL$130:HL$140,$C404))</f>
        <v>0</v>
      </c>
      <c r="JC418" s="513" cm="1">
        <f t="array" ref="JC418">IF($C404=0,0,INDEX(SCH.MthCAP!HM$130:HM$140,$C404))</f>
        <v>0</v>
      </c>
      <c r="JD418" s="513" cm="1">
        <f t="array" ref="JD418">IF($C404=0,0,INDEX(SCH.MthCAP!HN$130:HN$140,$C404))</f>
        <v>0</v>
      </c>
      <c r="JE418" s="513" cm="1">
        <f t="array" ref="JE418">IF($C404=0,0,INDEX(SCH.MthCAP!HO$130:HO$140,$C404))</f>
        <v>0</v>
      </c>
      <c r="JF418" s="513" cm="1">
        <f t="array" ref="JF418">IF($C404=0,0,INDEX(SCH.MthCAP!HP$130:HP$140,$C404))</f>
        <v>0</v>
      </c>
      <c r="JG418" s="513" cm="1">
        <f t="array" ref="JG418">IF($C404=0,0,INDEX(SCH.MthCAP!HQ$130:HQ$140,$C404))</f>
        <v>0</v>
      </c>
      <c r="JH418" s="513" cm="1">
        <f t="array" ref="JH418">IF($C404=0,0,INDEX(SCH.MthCAP!HR$130:HR$140,$C404))</f>
        <v>0</v>
      </c>
      <c r="JI418" s="513" cm="1">
        <f t="array" ref="JI418">IF($C404=0,0,INDEX(SCH.MthCAP!HS$130:HS$140,$C404))</f>
        <v>0</v>
      </c>
      <c r="JJ418" s="513" cm="1">
        <f t="array" ref="JJ418">IF($C404=0,0,INDEX(SCH.MthCAP!HT$130:HT$140,$C404))</f>
        <v>0</v>
      </c>
      <c r="JK418" s="513" cm="1">
        <f t="array" ref="JK418">IF($C404=0,0,INDEX(SCH.MthCAP!HU$130:HU$140,$C404))</f>
        <v>0</v>
      </c>
      <c r="JL418" s="513" cm="1">
        <f t="array" ref="JL418">IF($C404=0,0,INDEX(SCH.MthCAP!HV$130:HV$140,$C404))</f>
        <v>0</v>
      </c>
      <c r="JM418" s="513" cm="1">
        <f t="array" ref="JM418">IF($C404=0,0,INDEX(SCH.MthCAP!HW$130:HW$140,$C404))</f>
        <v>0</v>
      </c>
      <c r="JN418" s="513" cm="1">
        <f t="array" ref="JN418">IF($C404=0,0,INDEX(SCH.MthCAP!HX$130:HX$140,$C404))</f>
        <v>0</v>
      </c>
      <c r="JO418" s="513" cm="1">
        <f t="array" ref="JO418">IF($C404=0,0,INDEX(SCH.MthCAP!HY$130:HY$140,$C404))</f>
        <v>0</v>
      </c>
      <c r="JP418" s="513" cm="1">
        <f t="array" ref="JP418">IF($C404=0,0,INDEX(SCH.MthCAP!HZ$130:HZ$140,$C404))</f>
        <v>0</v>
      </c>
      <c r="JQ418" s="513" cm="1">
        <f t="array" ref="JQ418">IF($C404=0,0,INDEX(SCH.MthCAP!IA$130:IA$140,$C404))</f>
        <v>0</v>
      </c>
      <c r="JR418" s="513" cm="1">
        <f t="array" ref="JR418">IF($C404=0,0,INDEX(SCH.MthCAP!IB$130:IB$140,$C404))</f>
        <v>0</v>
      </c>
      <c r="JS418" s="513" cm="1">
        <f t="array" ref="JS418">IF($C404=0,0,INDEX(SCH.MthCAP!IC$130:IC$140,$C404))</f>
        <v>0</v>
      </c>
      <c r="JT418" s="513" cm="1">
        <f t="array" ref="JT418">IF($C404=0,0,INDEX(SCH.MthCAP!ID$130:ID$140,$C404))</f>
        <v>0</v>
      </c>
      <c r="JU418" s="513" cm="1">
        <f t="array" ref="JU418">IF($C404=0,0,INDEX(SCH.MthCAP!IE$130:IE$140,$C404))</f>
        <v>0</v>
      </c>
      <c r="JV418" s="513" cm="1">
        <f t="array" ref="JV418">IF($C404=0,0,INDEX(SCH.MthCAP!IF$130:IF$140,$C404))</f>
        <v>0</v>
      </c>
      <c r="JW418" s="513" cm="1">
        <f t="array" ref="JW418">IF($C404=0,0,INDEX(SCH.MthCAP!IG$130:IG$140,$C404))</f>
        <v>0</v>
      </c>
      <c r="JX418" s="513" cm="1">
        <f t="array" ref="JX418">IF($C404=0,0,INDEX(SCH.MthCAP!IH$130:IH$140,$C404))</f>
        <v>0</v>
      </c>
      <c r="JY418" s="513" cm="1">
        <f t="array" ref="JY418">IF($C404=0,0,INDEX(SCH.MthCAP!II$130:II$140,$C404))</f>
        <v>0</v>
      </c>
      <c r="JZ418" s="513" cm="1">
        <f t="array" ref="JZ418">IF($C404=0,0,INDEX(SCH.MthCAP!IJ$130:IJ$140,$C404))</f>
        <v>0</v>
      </c>
      <c r="KA418" s="513" cm="1">
        <f t="array" ref="KA418">IF($C404=0,0,INDEX(SCH.MthCAP!IK$130:IK$140,$C404))</f>
        <v>0</v>
      </c>
      <c r="KB418" s="513" cm="1">
        <f t="array" ref="KB418">IF($C404=0,0,INDEX(SCH.MthCAP!IL$130:IL$140,$C404))</f>
        <v>0</v>
      </c>
      <c r="KC418" s="513" cm="1">
        <f t="array" ref="KC418">IF($C404=0,0,INDEX(SCH.MthCAP!IM$130:IM$140,$C404))</f>
        <v>0</v>
      </c>
      <c r="KD418" s="513" cm="1">
        <f t="array" ref="KD418">IF($C404=0,0,INDEX(SCH.MthCAP!IN$130:IN$140,$C404))</f>
        <v>0</v>
      </c>
      <c r="KE418" s="513" cm="1">
        <f t="array" ref="KE418">IF($C404=0,0,INDEX(SCH.MthCAP!IO$130:IO$140,$C404))</f>
        <v>0</v>
      </c>
      <c r="KF418" s="513" cm="1">
        <f t="array" ref="KF418">IF($C404=0,0,INDEX(SCH.MthCAP!IP$130:IP$140,$C404))</f>
        <v>0</v>
      </c>
      <c r="KG418" s="513" cm="1">
        <f t="array" ref="KG418">IF($C404=0,0,INDEX(SCH.MthCAP!IQ$130:IQ$140,$C404))</f>
        <v>0</v>
      </c>
      <c r="KH418" s="513" cm="1">
        <f t="array" ref="KH418">IF($C404=0,0,INDEX(SCH.MthCAP!IR$130:IR$140,$C404))</f>
        <v>0</v>
      </c>
      <c r="KI418" s="513" cm="1">
        <f t="array" ref="KI418">IF($C404=0,0,INDEX(SCH.MthCAP!IS$130:IS$140,$C404))</f>
        <v>0</v>
      </c>
      <c r="KJ418" s="513" cm="1">
        <f t="array" ref="KJ418">IF($C404=0,0,INDEX(SCH.MthCAP!IT$130:IT$140,$C404))</f>
        <v>0</v>
      </c>
      <c r="KK418" s="513" cm="1">
        <f t="array" ref="KK418">IF($C404=0,0,INDEX(SCH.MthCAP!IU$130:IU$140,$C404))</f>
        <v>0</v>
      </c>
      <c r="KL418" s="50"/>
      <c r="KM418" s="23"/>
      <c r="KN418" s="514">
        <f t="shared" ref="KN418:LI418" si="490">SUMIFS($AS418:$KK418,$AS$28:$KK$28,"&gt;="&amp;KN$28,$AS$29:$KK$29,"&lt;="&amp;KN$29)</f>
        <v>0</v>
      </c>
      <c r="KO418" s="514">
        <f t="shared" si="490"/>
        <v>0</v>
      </c>
      <c r="KP418" s="514">
        <f t="shared" si="490"/>
        <v>0</v>
      </c>
      <c r="KQ418" s="514">
        <f t="shared" si="490"/>
        <v>0</v>
      </c>
      <c r="KR418" s="514">
        <f t="shared" si="490"/>
        <v>0</v>
      </c>
      <c r="KS418" s="514">
        <f t="shared" si="490"/>
        <v>0</v>
      </c>
      <c r="KT418" s="514">
        <f t="shared" si="490"/>
        <v>0</v>
      </c>
      <c r="KU418" s="514">
        <f t="shared" si="490"/>
        <v>0</v>
      </c>
      <c r="KV418" s="514">
        <f t="shared" si="490"/>
        <v>0</v>
      </c>
      <c r="KW418" s="514">
        <f t="shared" si="490"/>
        <v>0</v>
      </c>
      <c r="KX418" s="514">
        <f t="shared" si="490"/>
        <v>0</v>
      </c>
      <c r="KY418" s="514">
        <f t="shared" si="490"/>
        <v>0</v>
      </c>
      <c r="KZ418" s="514">
        <f t="shared" si="490"/>
        <v>0</v>
      </c>
      <c r="LA418" s="514">
        <f t="shared" si="490"/>
        <v>0</v>
      </c>
      <c r="LB418" s="514">
        <f t="shared" si="490"/>
        <v>0</v>
      </c>
      <c r="LC418" s="514">
        <f t="shared" si="490"/>
        <v>0</v>
      </c>
      <c r="LD418" s="514">
        <f t="shared" si="490"/>
        <v>0</v>
      </c>
      <c r="LE418" s="514">
        <f t="shared" si="490"/>
        <v>0</v>
      </c>
      <c r="LF418" s="514">
        <f t="shared" si="490"/>
        <v>0</v>
      </c>
      <c r="LG418" s="514">
        <f t="shared" si="490"/>
        <v>0</v>
      </c>
      <c r="LH418" s="514">
        <f t="shared" si="490"/>
        <v>0</v>
      </c>
      <c r="LI418" s="514">
        <f t="shared" si="490"/>
        <v>0</v>
      </c>
      <c r="LJ418" s="50"/>
      <c r="LK418" s="23"/>
      <c r="LL418" s="23"/>
      <c r="LM418" s="23"/>
      <c r="LN418" s="23"/>
      <c r="LO418" s="23"/>
      <c r="LP418" s="23"/>
      <c r="LQ418" s="23"/>
      <c r="LR418" s="23"/>
      <c r="LS418" s="23"/>
      <c r="LT418" s="23"/>
      <c r="LU418" s="23"/>
      <c r="LV418" s="23"/>
      <c r="LW418" s="23"/>
      <c r="LX418" s="23"/>
      <c r="LY418" s="23"/>
      <c r="LZ418" s="23"/>
      <c r="MA418" s="23"/>
      <c r="MB418" s="23"/>
      <c r="MC418" s="23"/>
      <c r="MD418" s="23"/>
      <c r="ME418" s="23"/>
      <c r="MF418" s="23"/>
    </row>
    <row r="419" spans="1:344" s="18" customFormat="1" ht="10.5" customHeight="1" outlineLevel="1">
      <c r="B419" s="479" t="s">
        <v>1021</v>
      </c>
      <c r="C419" s="476" t="s">
        <v>17</v>
      </c>
      <c r="D419" s="515" cm="1">
        <f t="array" ref="D419">IFERROR(D418/INDEX($AS419:$KK419,MATCH(vdate,$AS$8:$KK$8,1)),0)</f>
        <v>0</v>
      </c>
      <c r="E419" s="515">
        <f t="shared" ref="E419:Y419" si="491">IFERROR(E418/INDEX($AS419:$KK419,MATCH(E$29,$AS$8:$KK$8,1)),0)</f>
        <v>0</v>
      </c>
      <c r="F419" s="515">
        <f t="shared" si="491"/>
        <v>0</v>
      </c>
      <c r="G419" s="515">
        <f t="shared" si="491"/>
        <v>0</v>
      </c>
      <c r="H419" s="515">
        <f t="shared" si="491"/>
        <v>0</v>
      </c>
      <c r="I419" s="515">
        <f t="shared" si="491"/>
        <v>0</v>
      </c>
      <c r="J419" s="515">
        <f t="shared" si="491"/>
        <v>0</v>
      </c>
      <c r="K419" s="515">
        <f t="shared" si="491"/>
        <v>0</v>
      </c>
      <c r="L419" s="515">
        <f t="shared" si="491"/>
        <v>0</v>
      </c>
      <c r="M419" s="515">
        <f t="shared" si="491"/>
        <v>0</v>
      </c>
      <c r="N419" s="515">
        <f t="shared" si="491"/>
        <v>0</v>
      </c>
      <c r="O419" s="515">
        <f t="shared" si="491"/>
        <v>0</v>
      </c>
      <c r="P419" s="515">
        <f t="shared" si="491"/>
        <v>0</v>
      </c>
      <c r="Q419" s="515">
        <f t="shared" si="491"/>
        <v>0</v>
      </c>
      <c r="R419" s="515">
        <f t="shared" si="491"/>
        <v>0</v>
      </c>
      <c r="S419" s="515">
        <f t="shared" si="491"/>
        <v>0</v>
      </c>
      <c r="T419" s="515">
        <f t="shared" si="491"/>
        <v>0</v>
      </c>
      <c r="U419" s="515">
        <f t="shared" si="491"/>
        <v>0</v>
      </c>
      <c r="V419" s="515">
        <f t="shared" si="491"/>
        <v>0</v>
      </c>
      <c r="W419" s="515">
        <f t="shared" si="491"/>
        <v>0</v>
      </c>
      <c r="X419" s="515">
        <f t="shared" si="491"/>
        <v>0</v>
      </c>
      <c r="Y419" s="515">
        <f t="shared" si="491"/>
        <v>0</v>
      </c>
      <c r="Z419" s="83"/>
      <c r="AA419" s="23"/>
      <c r="AB419" s="23"/>
      <c r="AC419" s="23"/>
      <c r="AD419" s="23"/>
      <c r="AE419" s="23"/>
      <c r="AF419" s="30" t="str">
        <f>B404&amp;B419</f>
        <v>SPARE1Expiry Percentage of Lettable Area</v>
      </c>
      <c r="AG419" s="50"/>
      <c r="AH419" s="50"/>
      <c r="AI419" s="50"/>
      <c r="AJ419" s="50"/>
      <c r="AK419" s="50"/>
      <c r="AL419" s="50"/>
      <c r="AM419" s="50"/>
      <c r="AN419" s="50"/>
      <c r="AO419" s="50"/>
      <c r="AP419" s="50"/>
      <c r="AQ419" s="50"/>
      <c r="AR419" s="50"/>
      <c r="AS419" s="513">
        <f t="shared" ref="AS419:DD419" si="492">LettableArea</f>
        <v>0</v>
      </c>
      <c r="AT419" s="513">
        <f t="shared" si="492"/>
        <v>0</v>
      </c>
      <c r="AU419" s="513">
        <f t="shared" si="492"/>
        <v>0</v>
      </c>
      <c r="AV419" s="513">
        <f t="shared" si="492"/>
        <v>0</v>
      </c>
      <c r="AW419" s="513">
        <f t="shared" si="492"/>
        <v>0</v>
      </c>
      <c r="AX419" s="513">
        <f t="shared" si="492"/>
        <v>0</v>
      </c>
      <c r="AY419" s="513">
        <f t="shared" si="492"/>
        <v>0</v>
      </c>
      <c r="AZ419" s="513">
        <f t="shared" si="492"/>
        <v>0</v>
      </c>
      <c r="BA419" s="513">
        <f t="shared" si="492"/>
        <v>0</v>
      </c>
      <c r="BB419" s="513">
        <f t="shared" si="492"/>
        <v>0</v>
      </c>
      <c r="BC419" s="513">
        <f t="shared" si="492"/>
        <v>0</v>
      </c>
      <c r="BD419" s="513">
        <f t="shared" si="492"/>
        <v>0</v>
      </c>
      <c r="BE419" s="513">
        <f t="shared" si="492"/>
        <v>0</v>
      </c>
      <c r="BF419" s="513">
        <f t="shared" si="492"/>
        <v>0</v>
      </c>
      <c r="BG419" s="513">
        <f t="shared" si="492"/>
        <v>0</v>
      </c>
      <c r="BH419" s="513">
        <f t="shared" si="492"/>
        <v>0</v>
      </c>
      <c r="BI419" s="513">
        <f t="shared" si="492"/>
        <v>0</v>
      </c>
      <c r="BJ419" s="513">
        <f t="shared" si="492"/>
        <v>0</v>
      </c>
      <c r="BK419" s="513">
        <f t="shared" si="492"/>
        <v>0</v>
      </c>
      <c r="BL419" s="513">
        <f t="shared" si="492"/>
        <v>0</v>
      </c>
      <c r="BM419" s="513">
        <f t="shared" si="492"/>
        <v>0</v>
      </c>
      <c r="BN419" s="513">
        <f t="shared" si="492"/>
        <v>0</v>
      </c>
      <c r="BO419" s="513">
        <f t="shared" si="492"/>
        <v>0</v>
      </c>
      <c r="BP419" s="513">
        <f t="shared" si="492"/>
        <v>0</v>
      </c>
      <c r="BQ419" s="513">
        <f t="shared" si="492"/>
        <v>0</v>
      </c>
      <c r="BR419" s="513">
        <f t="shared" si="492"/>
        <v>0</v>
      </c>
      <c r="BS419" s="513">
        <f t="shared" si="492"/>
        <v>0</v>
      </c>
      <c r="BT419" s="513">
        <f t="shared" si="492"/>
        <v>0</v>
      </c>
      <c r="BU419" s="513">
        <f t="shared" si="492"/>
        <v>0</v>
      </c>
      <c r="BV419" s="513">
        <f t="shared" si="492"/>
        <v>0</v>
      </c>
      <c r="BW419" s="513">
        <f t="shared" si="492"/>
        <v>0</v>
      </c>
      <c r="BX419" s="513">
        <f t="shared" si="492"/>
        <v>0</v>
      </c>
      <c r="BY419" s="513">
        <f t="shared" si="492"/>
        <v>0</v>
      </c>
      <c r="BZ419" s="513">
        <f t="shared" si="492"/>
        <v>0</v>
      </c>
      <c r="CA419" s="513">
        <f t="shared" si="492"/>
        <v>0</v>
      </c>
      <c r="CB419" s="513">
        <f t="shared" si="492"/>
        <v>0</v>
      </c>
      <c r="CC419" s="513">
        <f t="shared" si="492"/>
        <v>0</v>
      </c>
      <c r="CD419" s="513">
        <f t="shared" si="492"/>
        <v>0</v>
      </c>
      <c r="CE419" s="513">
        <f t="shared" si="492"/>
        <v>0</v>
      </c>
      <c r="CF419" s="513">
        <f t="shared" si="492"/>
        <v>0</v>
      </c>
      <c r="CG419" s="513">
        <f t="shared" si="492"/>
        <v>0</v>
      </c>
      <c r="CH419" s="513">
        <f t="shared" si="492"/>
        <v>0</v>
      </c>
      <c r="CI419" s="513">
        <f t="shared" si="492"/>
        <v>0</v>
      </c>
      <c r="CJ419" s="513">
        <f t="shared" si="492"/>
        <v>0</v>
      </c>
      <c r="CK419" s="513">
        <f t="shared" si="492"/>
        <v>0</v>
      </c>
      <c r="CL419" s="513">
        <f t="shared" si="492"/>
        <v>0</v>
      </c>
      <c r="CM419" s="513">
        <f t="shared" si="492"/>
        <v>0</v>
      </c>
      <c r="CN419" s="513">
        <f t="shared" si="492"/>
        <v>0</v>
      </c>
      <c r="CO419" s="513">
        <f t="shared" si="492"/>
        <v>0</v>
      </c>
      <c r="CP419" s="513">
        <f t="shared" si="492"/>
        <v>0</v>
      </c>
      <c r="CQ419" s="513">
        <f t="shared" si="492"/>
        <v>0</v>
      </c>
      <c r="CR419" s="513">
        <f t="shared" si="492"/>
        <v>0</v>
      </c>
      <c r="CS419" s="513">
        <f t="shared" si="492"/>
        <v>0</v>
      </c>
      <c r="CT419" s="513">
        <f t="shared" si="492"/>
        <v>0</v>
      </c>
      <c r="CU419" s="513">
        <f t="shared" si="492"/>
        <v>0</v>
      </c>
      <c r="CV419" s="513">
        <f t="shared" si="492"/>
        <v>0</v>
      </c>
      <c r="CW419" s="513">
        <f t="shared" si="492"/>
        <v>0</v>
      </c>
      <c r="CX419" s="513">
        <f t="shared" si="492"/>
        <v>0</v>
      </c>
      <c r="CY419" s="513">
        <f t="shared" si="492"/>
        <v>0</v>
      </c>
      <c r="CZ419" s="513">
        <f t="shared" si="492"/>
        <v>0</v>
      </c>
      <c r="DA419" s="513">
        <f t="shared" si="492"/>
        <v>0</v>
      </c>
      <c r="DB419" s="513">
        <f t="shared" si="492"/>
        <v>0</v>
      </c>
      <c r="DC419" s="513">
        <f t="shared" si="492"/>
        <v>0</v>
      </c>
      <c r="DD419" s="513">
        <f t="shared" si="492"/>
        <v>0</v>
      </c>
      <c r="DE419" s="513">
        <f t="shared" ref="DE419:FP419" si="493">LettableArea</f>
        <v>0</v>
      </c>
      <c r="DF419" s="513">
        <f t="shared" si="493"/>
        <v>0</v>
      </c>
      <c r="DG419" s="513">
        <f t="shared" si="493"/>
        <v>0</v>
      </c>
      <c r="DH419" s="513">
        <f t="shared" si="493"/>
        <v>0</v>
      </c>
      <c r="DI419" s="513">
        <f t="shared" si="493"/>
        <v>0</v>
      </c>
      <c r="DJ419" s="513">
        <f t="shared" si="493"/>
        <v>0</v>
      </c>
      <c r="DK419" s="513">
        <f t="shared" si="493"/>
        <v>0</v>
      </c>
      <c r="DL419" s="513">
        <f t="shared" si="493"/>
        <v>0</v>
      </c>
      <c r="DM419" s="513">
        <f t="shared" si="493"/>
        <v>0</v>
      </c>
      <c r="DN419" s="513">
        <f t="shared" si="493"/>
        <v>0</v>
      </c>
      <c r="DO419" s="513">
        <f t="shared" si="493"/>
        <v>0</v>
      </c>
      <c r="DP419" s="513">
        <f t="shared" si="493"/>
        <v>0</v>
      </c>
      <c r="DQ419" s="513">
        <f t="shared" si="493"/>
        <v>0</v>
      </c>
      <c r="DR419" s="513">
        <f t="shared" si="493"/>
        <v>0</v>
      </c>
      <c r="DS419" s="513">
        <f t="shared" si="493"/>
        <v>0</v>
      </c>
      <c r="DT419" s="513">
        <f t="shared" si="493"/>
        <v>0</v>
      </c>
      <c r="DU419" s="513">
        <f t="shared" si="493"/>
        <v>0</v>
      </c>
      <c r="DV419" s="513">
        <f t="shared" si="493"/>
        <v>0</v>
      </c>
      <c r="DW419" s="513">
        <f t="shared" si="493"/>
        <v>0</v>
      </c>
      <c r="DX419" s="513">
        <f t="shared" si="493"/>
        <v>0</v>
      </c>
      <c r="DY419" s="513">
        <f t="shared" si="493"/>
        <v>0</v>
      </c>
      <c r="DZ419" s="513">
        <f t="shared" si="493"/>
        <v>0</v>
      </c>
      <c r="EA419" s="513">
        <f t="shared" si="493"/>
        <v>0</v>
      </c>
      <c r="EB419" s="513">
        <f t="shared" si="493"/>
        <v>0</v>
      </c>
      <c r="EC419" s="513">
        <f t="shared" si="493"/>
        <v>0</v>
      </c>
      <c r="ED419" s="513">
        <f t="shared" si="493"/>
        <v>0</v>
      </c>
      <c r="EE419" s="513">
        <f t="shared" si="493"/>
        <v>0</v>
      </c>
      <c r="EF419" s="513">
        <f t="shared" si="493"/>
        <v>0</v>
      </c>
      <c r="EG419" s="513">
        <f t="shared" si="493"/>
        <v>0</v>
      </c>
      <c r="EH419" s="513">
        <f t="shared" si="493"/>
        <v>0</v>
      </c>
      <c r="EI419" s="513">
        <f t="shared" si="493"/>
        <v>0</v>
      </c>
      <c r="EJ419" s="513">
        <f t="shared" si="493"/>
        <v>0</v>
      </c>
      <c r="EK419" s="513">
        <f t="shared" si="493"/>
        <v>0</v>
      </c>
      <c r="EL419" s="513">
        <f t="shared" si="493"/>
        <v>0</v>
      </c>
      <c r="EM419" s="513">
        <f t="shared" si="493"/>
        <v>0</v>
      </c>
      <c r="EN419" s="513">
        <f t="shared" si="493"/>
        <v>0</v>
      </c>
      <c r="EO419" s="513">
        <f t="shared" si="493"/>
        <v>0</v>
      </c>
      <c r="EP419" s="513">
        <f t="shared" si="493"/>
        <v>0</v>
      </c>
      <c r="EQ419" s="513">
        <f t="shared" si="493"/>
        <v>0</v>
      </c>
      <c r="ER419" s="513">
        <f t="shared" si="493"/>
        <v>0</v>
      </c>
      <c r="ES419" s="513">
        <f t="shared" si="493"/>
        <v>0</v>
      </c>
      <c r="ET419" s="513">
        <f t="shared" si="493"/>
        <v>0</v>
      </c>
      <c r="EU419" s="513">
        <f t="shared" si="493"/>
        <v>0</v>
      </c>
      <c r="EV419" s="513">
        <f t="shared" si="493"/>
        <v>0</v>
      </c>
      <c r="EW419" s="513">
        <f t="shared" si="493"/>
        <v>0</v>
      </c>
      <c r="EX419" s="513">
        <f t="shared" si="493"/>
        <v>0</v>
      </c>
      <c r="EY419" s="513">
        <f t="shared" si="493"/>
        <v>0</v>
      </c>
      <c r="EZ419" s="513">
        <f t="shared" si="493"/>
        <v>0</v>
      </c>
      <c r="FA419" s="513">
        <f t="shared" si="493"/>
        <v>0</v>
      </c>
      <c r="FB419" s="513">
        <f t="shared" si="493"/>
        <v>0</v>
      </c>
      <c r="FC419" s="513">
        <f t="shared" si="493"/>
        <v>0</v>
      </c>
      <c r="FD419" s="513">
        <f t="shared" si="493"/>
        <v>0</v>
      </c>
      <c r="FE419" s="513">
        <f t="shared" si="493"/>
        <v>0</v>
      </c>
      <c r="FF419" s="513">
        <f t="shared" si="493"/>
        <v>0</v>
      </c>
      <c r="FG419" s="513">
        <f t="shared" si="493"/>
        <v>0</v>
      </c>
      <c r="FH419" s="513">
        <f t="shared" si="493"/>
        <v>0</v>
      </c>
      <c r="FI419" s="513">
        <f t="shared" si="493"/>
        <v>0</v>
      </c>
      <c r="FJ419" s="513">
        <f t="shared" si="493"/>
        <v>0</v>
      </c>
      <c r="FK419" s="513">
        <f t="shared" si="493"/>
        <v>0</v>
      </c>
      <c r="FL419" s="513">
        <f t="shared" si="493"/>
        <v>0</v>
      </c>
      <c r="FM419" s="513">
        <f t="shared" si="493"/>
        <v>0</v>
      </c>
      <c r="FN419" s="513">
        <f t="shared" si="493"/>
        <v>0</v>
      </c>
      <c r="FO419" s="513">
        <f t="shared" si="493"/>
        <v>0</v>
      </c>
      <c r="FP419" s="513">
        <f t="shared" si="493"/>
        <v>0</v>
      </c>
      <c r="FQ419" s="513">
        <f t="shared" ref="FQ419:IB419" si="494">LettableArea</f>
        <v>0</v>
      </c>
      <c r="FR419" s="513">
        <f t="shared" si="494"/>
        <v>0</v>
      </c>
      <c r="FS419" s="513">
        <f t="shared" si="494"/>
        <v>0</v>
      </c>
      <c r="FT419" s="513">
        <f t="shared" si="494"/>
        <v>0</v>
      </c>
      <c r="FU419" s="513">
        <f t="shared" si="494"/>
        <v>0</v>
      </c>
      <c r="FV419" s="513">
        <f t="shared" si="494"/>
        <v>0</v>
      </c>
      <c r="FW419" s="513">
        <f t="shared" si="494"/>
        <v>0</v>
      </c>
      <c r="FX419" s="513">
        <f t="shared" si="494"/>
        <v>0</v>
      </c>
      <c r="FY419" s="513">
        <f t="shared" si="494"/>
        <v>0</v>
      </c>
      <c r="FZ419" s="513">
        <f t="shared" si="494"/>
        <v>0</v>
      </c>
      <c r="GA419" s="513">
        <f t="shared" si="494"/>
        <v>0</v>
      </c>
      <c r="GB419" s="513">
        <f t="shared" si="494"/>
        <v>0</v>
      </c>
      <c r="GC419" s="513">
        <f t="shared" si="494"/>
        <v>0</v>
      </c>
      <c r="GD419" s="513">
        <f t="shared" si="494"/>
        <v>0</v>
      </c>
      <c r="GE419" s="513">
        <f t="shared" si="494"/>
        <v>0</v>
      </c>
      <c r="GF419" s="513">
        <f t="shared" si="494"/>
        <v>0</v>
      </c>
      <c r="GG419" s="513">
        <f t="shared" si="494"/>
        <v>0</v>
      </c>
      <c r="GH419" s="513">
        <f t="shared" si="494"/>
        <v>0</v>
      </c>
      <c r="GI419" s="513">
        <f t="shared" si="494"/>
        <v>0</v>
      </c>
      <c r="GJ419" s="513">
        <f t="shared" si="494"/>
        <v>0</v>
      </c>
      <c r="GK419" s="513">
        <f t="shared" si="494"/>
        <v>0</v>
      </c>
      <c r="GL419" s="513">
        <f t="shared" si="494"/>
        <v>0</v>
      </c>
      <c r="GM419" s="513">
        <f t="shared" si="494"/>
        <v>0</v>
      </c>
      <c r="GN419" s="513">
        <f t="shared" si="494"/>
        <v>0</v>
      </c>
      <c r="GO419" s="513">
        <f t="shared" si="494"/>
        <v>0</v>
      </c>
      <c r="GP419" s="513">
        <f t="shared" si="494"/>
        <v>0</v>
      </c>
      <c r="GQ419" s="513">
        <f t="shared" si="494"/>
        <v>0</v>
      </c>
      <c r="GR419" s="513">
        <f t="shared" si="494"/>
        <v>0</v>
      </c>
      <c r="GS419" s="513">
        <f t="shared" si="494"/>
        <v>0</v>
      </c>
      <c r="GT419" s="513">
        <f t="shared" si="494"/>
        <v>0</v>
      </c>
      <c r="GU419" s="513">
        <f t="shared" si="494"/>
        <v>0</v>
      </c>
      <c r="GV419" s="513">
        <f t="shared" si="494"/>
        <v>0</v>
      </c>
      <c r="GW419" s="513">
        <f t="shared" si="494"/>
        <v>0</v>
      </c>
      <c r="GX419" s="513">
        <f t="shared" si="494"/>
        <v>0</v>
      </c>
      <c r="GY419" s="513">
        <f t="shared" si="494"/>
        <v>0</v>
      </c>
      <c r="GZ419" s="513">
        <f t="shared" si="494"/>
        <v>0</v>
      </c>
      <c r="HA419" s="513">
        <f t="shared" si="494"/>
        <v>0</v>
      </c>
      <c r="HB419" s="513">
        <f t="shared" si="494"/>
        <v>0</v>
      </c>
      <c r="HC419" s="513">
        <f t="shared" si="494"/>
        <v>0</v>
      </c>
      <c r="HD419" s="513">
        <f t="shared" si="494"/>
        <v>0</v>
      </c>
      <c r="HE419" s="513">
        <f t="shared" si="494"/>
        <v>0</v>
      </c>
      <c r="HF419" s="513">
        <f t="shared" si="494"/>
        <v>0</v>
      </c>
      <c r="HG419" s="513">
        <f t="shared" si="494"/>
        <v>0</v>
      </c>
      <c r="HH419" s="513">
        <f t="shared" si="494"/>
        <v>0</v>
      </c>
      <c r="HI419" s="513">
        <f t="shared" si="494"/>
        <v>0</v>
      </c>
      <c r="HJ419" s="513">
        <f t="shared" si="494"/>
        <v>0</v>
      </c>
      <c r="HK419" s="513">
        <f t="shared" si="494"/>
        <v>0</v>
      </c>
      <c r="HL419" s="513">
        <f t="shared" si="494"/>
        <v>0</v>
      </c>
      <c r="HM419" s="513">
        <f t="shared" si="494"/>
        <v>0</v>
      </c>
      <c r="HN419" s="513">
        <f t="shared" si="494"/>
        <v>0</v>
      </c>
      <c r="HO419" s="513">
        <f t="shared" si="494"/>
        <v>0</v>
      </c>
      <c r="HP419" s="513">
        <f t="shared" si="494"/>
        <v>0</v>
      </c>
      <c r="HQ419" s="513">
        <f t="shared" si="494"/>
        <v>0</v>
      </c>
      <c r="HR419" s="513">
        <f t="shared" si="494"/>
        <v>0</v>
      </c>
      <c r="HS419" s="513">
        <f t="shared" si="494"/>
        <v>0</v>
      </c>
      <c r="HT419" s="513">
        <f t="shared" si="494"/>
        <v>0</v>
      </c>
      <c r="HU419" s="513">
        <f t="shared" si="494"/>
        <v>0</v>
      </c>
      <c r="HV419" s="513">
        <f t="shared" si="494"/>
        <v>0</v>
      </c>
      <c r="HW419" s="513">
        <f t="shared" si="494"/>
        <v>0</v>
      </c>
      <c r="HX419" s="513">
        <f t="shared" si="494"/>
        <v>0</v>
      </c>
      <c r="HY419" s="513">
        <f t="shared" si="494"/>
        <v>0</v>
      </c>
      <c r="HZ419" s="513">
        <f t="shared" si="494"/>
        <v>0</v>
      </c>
      <c r="IA419" s="513">
        <f t="shared" si="494"/>
        <v>0</v>
      </c>
      <c r="IB419" s="513">
        <f t="shared" si="494"/>
        <v>0</v>
      </c>
      <c r="IC419" s="513">
        <f t="shared" ref="IC419:KK419" si="495">LettableArea</f>
        <v>0</v>
      </c>
      <c r="ID419" s="513">
        <f t="shared" si="495"/>
        <v>0</v>
      </c>
      <c r="IE419" s="513">
        <f t="shared" si="495"/>
        <v>0</v>
      </c>
      <c r="IF419" s="513">
        <f t="shared" si="495"/>
        <v>0</v>
      </c>
      <c r="IG419" s="513">
        <f t="shared" si="495"/>
        <v>0</v>
      </c>
      <c r="IH419" s="513">
        <f t="shared" si="495"/>
        <v>0</v>
      </c>
      <c r="II419" s="513">
        <f t="shared" si="495"/>
        <v>0</v>
      </c>
      <c r="IJ419" s="513">
        <f t="shared" si="495"/>
        <v>0</v>
      </c>
      <c r="IK419" s="513">
        <f t="shared" si="495"/>
        <v>0</v>
      </c>
      <c r="IL419" s="513">
        <f t="shared" si="495"/>
        <v>0</v>
      </c>
      <c r="IM419" s="513">
        <f t="shared" si="495"/>
        <v>0</v>
      </c>
      <c r="IN419" s="513">
        <f t="shared" si="495"/>
        <v>0</v>
      </c>
      <c r="IO419" s="513">
        <f t="shared" si="495"/>
        <v>0</v>
      </c>
      <c r="IP419" s="513">
        <f t="shared" si="495"/>
        <v>0</v>
      </c>
      <c r="IQ419" s="513">
        <f t="shared" si="495"/>
        <v>0</v>
      </c>
      <c r="IR419" s="513">
        <f t="shared" si="495"/>
        <v>0</v>
      </c>
      <c r="IS419" s="513">
        <f t="shared" si="495"/>
        <v>0</v>
      </c>
      <c r="IT419" s="513">
        <f t="shared" si="495"/>
        <v>0</v>
      </c>
      <c r="IU419" s="513">
        <f t="shared" si="495"/>
        <v>0</v>
      </c>
      <c r="IV419" s="513">
        <f t="shared" si="495"/>
        <v>0</v>
      </c>
      <c r="IW419" s="513">
        <f t="shared" si="495"/>
        <v>0</v>
      </c>
      <c r="IX419" s="513">
        <f t="shared" si="495"/>
        <v>0</v>
      </c>
      <c r="IY419" s="513">
        <f t="shared" si="495"/>
        <v>0</v>
      </c>
      <c r="IZ419" s="513">
        <f t="shared" si="495"/>
        <v>0</v>
      </c>
      <c r="JA419" s="513">
        <f t="shared" si="495"/>
        <v>0</v>
      </c>
      <c r="JB419" s="513">
        <f t="shared" si="495"/>
        <v>0</v>
      </c>
      <c r="JC419" s="513">
        <f t="shared" si="495"/>
        <v>0</v>
      </c>
      <c r="JD419" s="513">
        <f t="shared" si="495"/>
        <v>0</v>
      </c>
      <c r="JE419" s="513">
        <f t="shared" si="495"/>
        <v>0</v>
      </c>
      <c r="JF419" s="513">
        <f t="shared" si="495"/>
        <v>0</v>
      </c>
      <c r="JG419" s="513">
        <f t="shared" si="495"/>
        <v>0</v>
      </c>
      <c r="JH419" s="513">
        <f t="shared" si="495"/>
        <v>0</v>
      </c>
      <c r="JI419" s="513">
        <f t="shared" si="495"/>
        <v>0</v>
      </c>
      <c r="JJ419" s="513">
        <f t="shared" si="495"/>
        <v>0</v>
      </c>
      <c r="JK419" s="513">
        <f t="shared" si="495"/>
        <v>0</v>
      </c>
      <c r="JL419" s="513">
        <f t="shared" si="495"/>
        <v>0</v>
      </c>
      <c r="JM419" s="513">
        <f t="shared" si="495"/>
        <v>0</v>
      </c>
      <c r="JN419" s="513">
        <f t="shared" si="495"/>
        <v>0</v>
      </c>
      <c r="JO419" s="513">
        <f t="shared" si="495"/>
        <v>0</v>
      </c>
      <c r="JP419" s="513">
        <f t="shared" si="495"/>
        <v>0</v>
      </c>
      <c r="JQ419" s="513">
        <f t="shared" si="495"/>
        <v>0</v>
      </c>
      <c r="JR419" s="513">
        <f t="shared" si="495"/>
        <v>0</v>
      </c>
      <c r="JS419" s="513">
        <f t="shared" si="495"/>
        <v>0</v>
      </c>
      <c r="JT419" s="513">
        <f t="shared" si="495"/>
        <v>0</v>
      </c>
      <c r="JU419" s="513">
        <f t="shared" si="495"/>
        <v>0</v>
      </c>
      <c r="JV419" s="513">
        <f t="shared" si="495"/>
        <v>0</v>
      </c>
      <c r="JW419" s="513">
        <f t="shared" si="495"/>
        <v>0</v>
      </c>
      <c r="JX419" s="513">
        <f t="shared" si="495"/>
        <v>0</v>
      </c>
      <c r="JY419" s="513">
        <f t="shared" si="495"/>
        <v>0</v>
      </c>
      <c r="JZ419" s="513">
        <f t="shared" si="495"/>
        <v>0</v>
      </c>
      <c r="KA419" s="513">
        <f t="shared" si="495"/>
        <v>0</v>
      </c>
      <c r="KB419" s="513">
        <f t="shared" si="495"/>
        <v>0</v>
      </c>
      <c r="KC419" s="513">
        <f t="shared" si="495"/>
        <v>0</v>
      </c>
      <c r="KD419" s="513">
        <f t="shared" si="495"/>
        <v>0</v>
      </c>
      <c r="KE419" s="513">
        <f t="shared" si="495"/>
        <v>0</v>
      </c>
      <c r="KF419" s="513">
        <f t="shared" si="495"/>
        <v>0</v>
      </c>
      <c r="KG419" s="513">
        <f t="shared" si="495"/>
        <v>0</v>
      </c>
      <c r="KH419" s="513">
        <f t="shared" si="495"/>
        <v>0</v>
      </c>
      <c r="KI419" s="513">
        <f t="shared" si="495"/>
        <v>0</v>
      </c>
      <c r="KJ419" s="513">
        <f t="shared" si="495"/>
        <v>0</v>
      </c>
      <c r="KK419" s="513">
        <f t="shared" si="495"/>
        <v>0</v>
      </c>
      <c r="KL419" s="50"/>
      <c r="KM419" s="23"/>
      <c r="KN419" s="515">
        <f t="shared" ref="KN419:LI419" si="496">IFERROR(KN418/LettableArea,0)</f>
        <v>0</v>
      </c>
      <c r="KO419" s="515">
        <f t="shared" si="496"/>
        <v>0</v>
      </c>
      <c r="KP419" s="515">
        <f t="shared" si="496"/>
        <v>0</v>
      </c>
      <c r="KQ419" s="515">
        <f t="shared" si="496"/>
        <v>0</v>
      </c>
      <c r="KR419" s="515">
        <f t="shared" si="496"/>
        <v>0</v>
      </c>
      <c r="KS419" s="515">
        <f t="shared" si="496"/>
        <v>0</v>
      </c>
      <c r="KT419" s="515">
        <f t="shared" si="496"/>
        <v>0</v>
      </c>
      <c r="KU419" s="515">
        <f t="shared" si="496"/>
        <v>0</v>
      </c>
      <c r="KV419" s="515">
        <f t="shared" si="496"/>
        <v>0</v>
      </c>
      <c r="KW419" s="515">
        <f t="shared" si="496"/>
        <v>0</v>
      </c>
      <c r="KX419" s="515">
        <f t="shared" si="496"/>
        <v>0</v>
      </c>
      <c r="KY419" s="515">
        <f t="shared" si="496"/>
        <v>0</v>
      </c>
      <c r="KZ419" s="515">
        <f t="shared" si="496"/>
        <v>0</v>
      </c>
      <c r="LA419" s="515">
        <f t="shared" si="496"/>
        <v>0</v>
      </c>
      <c r="LB419" s="515">
        <f t="shared" si="496"/>
        <v>0</v>
      </c>
      <c r="LC419" s="515">
        <f t="shared" si="496"/>
        <v>0</v>
      </c>
      <c r="LD419" s="515">
        <f t="shared" si="496"/>
        <v>0</v>
      </c>
      <c r="LE419" s="515">
        <f t="shared" si="496"/>
        <v>0</v>
      </c>
      <c r="LF419" s="515">
        <f t="shared" si="496"/>
        <v>0</v>
      </c>
      <c r="LG419" s="515">
        <f t="shared" si="496"/>
        <v>0</v>
      </c>
      <c r="LH419" s="515">
        <f t="shared" si="496"/>
        <v>0</v>
      </c>
      <c r="LI419" s="515">
        <f t="shared" si="496"/>
        <v>0</v>
      </c>
      <c r="LJ419" s="50"/>
      <c r="LK419" s="23"/>
      <c r="LL419" s="23"/>
      <c r="LM419" s="23"/>
      <c r="LN419" s="23"/>
      <c r="LO419" s="23"/>
      <c r="LP419" s="23"/>
      <c r="LQ419" s="23"/>
      <c r="LR419" s="23"/>
      <c r="LS419" s="23"/>
      <c r="LT419" s="23"/>
      <c r="LU419" s="23"/>
      <c r="LV419" s="23"/>
      <c r="LW419" s="23"/>
      <c r="LX419" s="23"/>
      <c r="LY419" s="23"/>
      <c r="LZ419" s="23"/>
      <c r="MA419" s="23"/>
      <c r="MB419" s="23"/>
      <c r="MC419" s="23"/>
      <c r="MD419" s="23"/>
      <c r="ME419" s="23"/>
      <c r="MF419" s="23"/>
    </row>
    <row r="420" spans="1:344" s="18" customFormat="1" ht="10.5" customHeight="1" outlineLevel="1">
      <c r="B420" s="508" t="s">
        <v>1022</v>
      </c>
      <c r="C420" s="476" t="s">
        <v>17</v>
      </c>
      <c r="D420" s="516"/>
      <c r="E420" s="517">
        <f>MAX(0,MIN(1,INDEX(RenewalProb,$C404)))</f>
        <v>0.5</v>
      </c>
      <c r="F420" s="517">
        <f>MAX(0,MIN(1,INDEX(RenewalProb,$C404)))</f>
        <v>0.5</v>
      </c>
      <c r="G420" s="517">
        <f>MAX(0,MIN(1,INDEX(RenewalProb,$C404)))</f>
        <v>0.5</v>
      </c>
      <c r="H420" s="517">
        <f>MAX(0,MIN(1,INDEX(RenewalProb,$C404)))</f>
        <v>0.5</v>
      </c>
      <c r="I420" s="517">
        <f>MAX(0,MIN(1,INDEX(RenewalProb,$C404)))</f>
        <v>0.5</v>
      </c>
      <c r="J420" s="517">
        <f>MAX(0,MIN(1,INDEX(RenewalProb,$C404)))</f>
        <v>0.5</v>
      </c>
      <c r="K420" s="517">
        <f>MAX(0,MIN(1,INDEX(RenewalProb,$C404)))</f>
        <v>0.5</v>
      </c>
      <c r="L420" s="517">
        <f>MAX(0,MIN(1,INDEX(RenewalProb,$C404)))</f>
        <v>0.5</v>
      </c>
      <c r="M420" s="517">
        <f>MAX(0,MIN(1,INDEX(RenewalProb,$C404)))</f>
        <v>0.5</v>
      </c>
      <c r="N420" s="517">
        <f>MAX(0,MIN(1,INDEX(RenewalProb,$C404)))</f>
        <v>0.5</v>
      </c>
      <c r="O420" s="517">
        <f>MAX(0,MIN(1,INDEX(RenewalProb,$C404)))</f>
        <v>0.5</v>
      </c>
      <c r="P420" s="517">
        <f>MAX(0,MIN(1,INDEX(RenewalProb,$C404)))</f>
        <v>0.5</v>
      </c>
      <c r="Q420" s="517">
        <f>MAX(0,MIN(1,INDEX(RenewalProb,$C404)))</f>
        <v>0.5</v>
      </c>
      <c r="R420" s="517">
        <f>MAX(0,MIN(1,INDEX(RenewalProb,$C404)))</f>
        <v>0.5</v>
      </c>
      <c r="S420" s="517">
        <f>MAX(0,MIN(1,INDEX(RenewalProb,$C404)))</f>
        <v>0.5</v>
      </c>
      <c r="T420" s="517">
        <f>MAX(0,MIN(1,INDEX(RenewalProb,$C404)))</f>
        <v>0.5</v>
      </c>
      <c r="U420" s="517">
        <f>MAX(0,MIN(1,INDEX(RenewalProb,$C404)))</f>
        <v>0.5</v>
      </c>
      <c r="V420" s="517">
        <f>MAX(0,MIN(1,INDEX(RenewalProb,$C404)))</f>
        <v>0.5</v>
      </c>
      <c r="W420" s="517">
        <f>MAX(0,MIN(1,INDEX(RenewalProb,$C404)))</f>
        <v>0.5</v>
      </c>
      <c r="X420" s="517">
        <f>MAX(0,MIN(1,INDEX(RenewalProb,$C404)))</f>
        <v>0.5</v>
      </c>
      <c r="Y420" s="517">
        <f>MAX(0,MIN(1,INDEX(RenewalProb,$C404)))</f>
        <v>0.5</v>
      </c>
      <c r="Z420" s="83"/>
      <c r="AA420" s="516">
        <f>AVERAGE(E420:I420)</f>
        <v>0.5</v>
      </c>
      <c r="AB420" s="516">
        <f>AVERAGE(J420:N420)</f>
        <v>0.5</v>
      </c>
      <c r="AC420" s="516">
        <f>AVERAGE(E420:N420)</f>
        <v>0.5</v>
      </c>
      <c r="AD420" s="516">
        <f>AVERAGE(E420:X420)</f>
        <v>0.5</v>
      </c>
      <c r="AE420" s="23"/>
      <c r="AF420" s="30" t="str">
        <f>B404&amp;B420</f>
        <v>SPARE1Renewal Probability</v>
      </c>
      <c r="AG420" s="516"/>
      <c r="AH420" s="516"/>
      <c r="AI420" s="516"/>
      <c r="AJ420" s="516"/>
      <c r="AK420" s="516"/>
      <c r="AL420" s="516"/>
      <c r="AM420" s="516"/>
      <c r="AN420" s="516"/>
      <c r="AO420" s="516"/>
      <c r="AP420" s="516"/>
      <c r="AQ420" s="516"/>
      <c r="AR420" s="516"/>
      <c r="AS420" s="516" cm="1">
        <f t="array" ref="AS420">IF(ISNA(MATCH(AS$8,$E$28:$Y$28,1)),0,INDEX($E420:$Y420,,MATCH(AS$8,$E$28:$Y$28,1)))</f>
        <v>0.5</v>
      </c>
      <c r="AT420" s="516" cm="1">
        <f t="array" ref="AT420">IF(ISNA(MATCH(AT$8,$E$28:$Y$28,1)),0,INDEX($E420:$Y420,,MATCH(AT$8,$E$28:$Y$28,1)))</f>
        <v>0.5</v>
      </c>
      <c r="AU420" s="516" cm="1">
        <f t="array" ref="AU420">IF(ISNA(MATCH(AU$8,$E$28:$Y$28,1)),0,INDEX($E420:$Y420,,MATCH(AU$8,$E$28:$Y$28,1)))</f>
        <v>0.5</v>
      </c>
      <c r="AV420" s="516" cm="1">
        <f t="array" ref="AV420">IF(ISNA(MATCH(AV$8,$E$28:$Y$28,1)),0,INDEX($E420:$Y420,,MATCH(AV$8,$E$28:$Y$28,1)))</f>
        <v>0.5</v>
      </c>
      <c r="AW420" s="516" cm="1">
        <f t="array" ref="AW420">IF(ISNA(MATCH(AW$8,$E$28:$Y$28,1)),0,INDEX($E420:$Y420,,MATCH(AW$8,$E$28:$Y$28,1)))</f>
        <v>0.5</v>
      </c>
      <c r="AX420" s="516" cm="1">
        <f t="array" ref="AX420">IF(ISNA(MATCH(AX$8,$E$28:$Y$28,1)),0,INDEX($E420:$Y420,,MATCH(AX$8,$E$28:$Y$28,1)))</f>
        <v>0.5</v>
      </c>
      <c r="AY420" s="516" cm="1">
        <f t="array" ref="AY420">IF(ISNA(MATCH(AY$8,$E$28:$Y$28,1)),0,INDEX($E420:$Y420,,MATCH(AY$8,$E$28:$Y$28,1)))</f>
        <v>0.5</v>
      </c>
      <c r="AZ420" s="516" cm="1">
        <f t="array" ref="AZ420">IF(ISNA(MATCH(AZ$8,$E$28:$Y$28,1)),0,INDEX($E420:$Y420,,MATCH(AZ$8,$E$28:$Y$28,1)))</f>
        <v>0.5</v>
      </c>
      <c r="BA420" s="516" cm="1">
        <f t="array" ref="BA420">IF(ISNA(MATCH(BA$8,$E$28:$Y$28,1)),0,INDEX($E420:$Y420,,MATCH(BA$8,$E$28:$Y$28,1)))</f>
        <v>0.5</v>
      </c>
      <c r="BB420" s="516" cm="1">
        <f t="array" ref="BB420">IF(ISNA(MATCH(BB$8,$E$28:$Y$28,1)),0,INDEX($E420:$Y420,,MATCH(BB$8,$E$28:$Y$28,1)))</f>
        <v>0.5</v>
      </c>
      <c r="BC420" s="516" cm="1">
        <f t="array" ref="BC420">IF(ISNA(MATCH(BC$8,$E$28:$Y$28,1)),0,INDEX($E420:$Y420,,MATCH(BC$8,$E$28:$Y$28,1)))</f>
        <v>0.5</v>
      </c>
      <c r="BD420" s="516" cm="1">
        <f t="array" ref="BD420">IF(ISNA(MATCH(BD$8,$E$28:$Y$28,1)),0,INDEX($E420:$Y420,,MATCH(BD$8,$E$28:$Y$28,1)))</f>
        <v>0.5</v>
      </c>
      <c r="BE420" s="516" cm="1">
        <f t="array" ref="BE420">IF(ISNA(MATCH(BE$8,$E$28:$Y$28,1)),0,INDEX($E420:$Y420,,MATCH(BE$8,$E$28:$Y$28,1)))</f>
        <v>0.5</v>
      </c>
      <c r="BF420" s="516" cm="1">
        <f t="array" ref="BF420">IF(ISNA(MATCH(BF$8,$E$28:$Y$28,1)),0,INDEX($E420:$Y420,,MATCH(BF$8,$E$28:$Y$28,1)))</f>
        <v>0.5</v>
      </c>
      <c r="BG420" s="516" cm="1">
        <f t="array" ref="BG420">IF(ISNA(MATCH(BG$8,$E$28:$Y$28,1)),0,INDEX($E420:$Y420,,MATCH(BG$8,$E$28:$Y$28,1)))</f>
        <v>0.5</v>
      </c>
      <c r="BH420" s="516" cm="1">
        <f t="array" ref="BH420">IF(ISNA(MATCH(BH$8,$E$28:$Y$28,1)),0,INDEX($E420:$Y420,,MATCH(BH$8,$E$28:$Y$28,1)))</f>
        <v>0.5</v>
      </c>
      <c r="BI420" s="516" cm="1">
        <f t="array" ref="BI420">IF(ISNA(MATCH(BI$8,$E$28:$Y$28,1)),0,INDEX($E420:$Y420,,MATCH(BI$8,$E$28:$Y$28,1)))</f>
        <v>0.5</v>
      </c>
      <c r="BJ420" s="516" cm="1">
        <f t="array" ref="BJ420">IF(ISNA(MATCH(BJ$8,$E$28:$Y$28,1)),0,INDEX($E420:$Y420,,MATCH(BJ$8,$E$28:$Y$28,1)))</f>
        <v>0.5</v>
      </c>
      <c r="BK420" s="516" cm="1">
        <f t="array" ref="BK420">IF(ISNA(MATCH(BK$8,$E$28:$Y$28,1)),0,INDEX($E420:$Y420,,MATCH(BK$8,$E$28:$Y$28,1)))</f>
        <v>0.5</v>
      </c>
      <c r="BL420" s="516" cm="1">
        <f t="array" ref="BL420">IF(ISNA(MATCH(BL$8,$E$28:$Y$28,1)),0,INDEX($E420:$Y420,,MATCH(BL$8,$E$28:$Y$28,1)))</f>
        <v>0.5</v>
      </c>
      <c r="BM420" s="516" cm="1">
        <f t="array" ref="BM420">IF(ISNA(MATCH(BM$8,$E$28:$Y$28,1)),0,INDEX($E420:$Y420,,MATCH(BM$8,$E$28:$Y$28,1)))</f>
        <v>0.5</v>
      </c>
      <c r="BN420" s="516" cm="1">
        <f t="array" ref="BN420">IF(ISNA(MATCH(BN$8,$E$28:$Y$28,1)),0,INDEX($E420:$Y420,,MATCH(BN$8,$E$28:$Y$28,1)))</f>
        <v>0.5</v>
      </c>
      <c r="BO420" s="516" cm="1">
        <f t="array" ref="BO420">IF(ISNA(MATCH(BO$8,$E$28:$Y$28,1)),0,INDEX($E420:$Y420,,MATCH(BO$8,$E$28:$Y$28,1)))</f>
        <v>0.5</v>
      </c>
      <c r="BP420" s="516" cm="1">
        <f t="array" ref="BP420">IF(ISNA(MATCH(BP$8,$E$28:$Y$28,1)),0,INDEX($E420:$Y420,,MATCH(BP$8,$E$28:$Y$28,1)))</f>
        <v>0.5</v>
      </c>
      <c r="BQ420" s="516" cm="1">
        <f t="array" ref="BQ420">IF(ISNA(MATCH(BQ$8,$E$28:$Y$28,1)),0,INDEX($E420:$Y420,,MATCH(BQ$8,$E$28:$Y$28,1)))</f>
        <v>0.5</v>
      </c>
      <c r="BR420" s="516" cm="1">
        <f t="array" ref="BR420">IF(ISNA(MATCH(BR$8,$E$28:$Y$28,1)),0,INDEX($E420:$Y420,,MATCH(BR$8,$E$28:$Y$28,1)))</f>
        <v>0.5</v>
      </c>
      <c r="BS420" s="516" cm="1">
        <f t="array" ref="BS420">IF(ISNA(MATCH(BS$8,$E$28:$Y$28,1)),0,INDEX($E420:$Y420,,MATCH(BS$8,$E$28:$Y$28,1)))</f>
        <v>0.5</v>
      </c>
      <c r="BT420" s="516" cm="1">
        <f t="array" ref="BT420">IF(ISNA(MATCH(BT$8,$E$28:$Y$28,1)),0,INDEX($E420:$Y420,,MATCH(BT$8,$E$28:$Y$28,1)))</f>
        <v>0.5</v>
      </c>
      <c r="BU420" s="516" cm="1">
        <f t="array" ref="BU420">IF(ISNA(MATCH(BU$8,$E$28:$Y$28,1)),0,INDEX($E420:$Y420,,MATCH(BU$8,$E$28:$Y$28,1)))</f>
        <v>0.5</v>
      </c>
      <c r="BV420" s="516" cm="1">
        <f t="array" ref="BV420">IF(ISNA(MATCH(BV$8,$E$28:$Y$28,1)),0,INDEX($E420:$Y420,,MATCH(BV$8,$E$28:$Y$28,1)))</f>
        <v>0.5</v>
      </c>
      <c r="BW420" s="516" cm="1">
        <f t="array" ref="BW420">IF(ISNA(MATCH(BW$8,$E$28:$Y$28,1)),0,INDEX($E420:$Y420,,MATCH(BW$8,$E$28:$Y$28,1)))</f>
        <v>0.5</v>
      </c>
      <c r="BX420" s="516" cm="1">
        <f t="array" ref="BX420">IF(ISNA(MATCH(BX$8,$E$28:$Y$28,1)),0,INDEX($E420:$Y420,,MATCH(BX$8,$E$28:$Y$28,1)))</f>
        <v>0.5</v>
      </c>
      <c r="BY420" s="516" cm="1">
        <f t="array" ref="BY420">IF(ISNA(MATCH(BY$8,$E$28:$Y$28,1)),0,INDEX($E420:$Y420,,MATCH(BY$8,$E$28:$Y$28,1)))</f>
        <v>0.5</v>
      </c>
      <c r="BZ420" s="516" cm="1">
        <f t="array" ref="BZ420">IF(ISNA(MATCH(BZ$8,$E$28:$Y$28,1)),0,INDEX($E420:$Y420,,MATCH(BZ$8,$E$28:$Y$28,1)))</f>
        <v>0.5</v>
      </c>
      <c r="CA420" s="516" cm="1">
        <f t="array" ref="CA420">IF(ISNA(MATCH(CA$8,$E$28:$Y$28,1)),0,INDEX($E420:$Y420,,MATCH(CA$8,$E$28:$Y$28,1)))</f>
        <v>0.5</v>
      </c>
      <c r="CB420" s="516" cm="1">
        <f t="array" ref="CB420">IF(ISNA(MATCH(CB$8,$E$28:$Y$28,1)),0,INDEX($E420:$Y420,,MATCH(CB$8,$E$28:$Y$28,1)))</f>
        <v>0.5</v>
      </c>
      <c r="CC420" s="516" cm="1">
        <f t="array" ref="CC420">IF(ISNA(MATCH(CC$8,$E$28:$Y$28,1)),0,INDEX($E420:$Y420,,MATCH(CC$8,$E$28:$Y$28,1)))</f>
        <v>0.5</v>
      </c>
      <c r="CD420" s="516" cm="1">
        <f t="array" ref="CD420">IF(ISNA(MATCH(CD$8,$E$28:$Y$28,1)),0,INDEX($E420:$Y420,,MATCH(CD$8,$E$28:$Y$28,1)))</f>
        <v>0.5</v>
      </c>
      <c r="CE420" s="516" cm="1">
        <f t="array" ref="CE420">IF(ISNA(MATCH(CE$8,$E$28:$Y$28,1)),0,INDEX($E420:$Y420,,MATCH(CE$8,$E$28:$Y$28,1)))</f>
        <v>0.5</v>
      </c>
      <c r="CF420" s="516" cm="1">
        <f t="array" ref="CF420">IF(ISNA(MATCH(CF$8,$E$28:$Y$28,1)),0,INDEX($E420:$Y420,,MATCH(CF$8,$E$28:$Y$28,1)))</f>
        <v>0.5</v>
      </c>
      <c r="CG420" s="516" cm="1">
        <f t="array" ref="CG420">IF(ISNA(MATCH(CG$8,$E$28:$Y$28,1)),0,INDEX($E420:$Y420,,MATCH(CG$8,$E$28:$Y$28,1)))</f>
        <v>0.5</v>
      </c>
      <c r="CH420" s="516" cm="1">
        <f t="array" ref="CH420">IF(ISNA(MATCH(CH$8,$E$28:$Y$28,1)),0,INDEX($E420:$Y420,,MATCH(CH$8,$E$28:$Y$28,1)))</f>
        <v>0.5</v>
      </c>
      <c r="CI420" s="516" cm="1">
        <f t="array" ref="CI420">IF(ISNA(MATCH(CI$8,$E$28:$Y$28,1)),0,INDEX($E420:$Y420,,MATCH(CI$8,$E$28:$Y$28,1)))</f>
        <v>0.5</v>
      </c>
      <c r="CJ420" s="516" cm="1">
        <f t="array" ref="CJ420">IF(ISNA(MATCH(CJ$8,$E$28:$Y$28,1)),0,INDEX($E420:$Y420,,MATCH(CJ$8,$E$28:$Y$28,1)))</f>
        <v>0.5</v>
      </c>
      <c r="CK420" s="516" cm="1">
        <f t="array" ref="CK420">IF(ISNA(MATCH(CK$8,$E$28:$Y$28,1)),0,INDEX($E420:$Y420,,MATCH(CK$8,$E$28:$Y$28,1)))</f>
        <v>0.5</v>
      </c>
      <c r="CL420" s="516" cm="1">
        <f t="array" ref="CL420">IF(ISNA(MATCH(CL$8,$E$28:$Y$28,1)),0,INDEX($E420:$Y420,,MATCH(CL$8,$E$28:$Y$28,1)))</f>
        <v>0.5</v>
      </c>
      <c r="CM420" s="516" cm="1">
        <f t="array" ref="CM420">IF(ISNA(MATCH(CM$8,$E$28:$Y$28,1)),0,INDEX($E420:$Y420,,MATCH(CM$8,$E$28:$Y$28,1)))</f>
        <v>0.5</v>
      </c>
      <c r="CN420" s="516" cm="1">
        <f t="array" ref="CN420">IF(ISNA(MATCH(CN$8,$E$28:$Y$28,1)),0,INDEX($E420:$Y420,,MATCH(CN$8,$E$28:$Y$28,1)))</f>
        <v>0.5</v>
      </c>
      <c r="CO420" s="516" cm="1">
        <f t="array" ref="CO420">IF(ISNA(MATCH(CO$8,$E$28:$Y$28,1)),0,INDEX($E420:$Y420,,MATCH(CO$8,$E$28:$Y$28,1)))</f>
        <v>0.5</v>
      </c>
      <c r="CP420" s="516" cm="1">
        <f t="array" ref="CP420">IF(ISNA(MATCH(CP$8,$E$28:$Y$28,1)),0,INDEX($E420:$Y420,,MATCH(CP$8,$E$28:$Y$28,1)))</f>
        <v>0.5</v>
      </c>
      <c r="CQ420" s="516" cm="1">
        <f t="array" ref="CQ420">IF(ISNA(MATCH(CQ$8,$E$28:$Y$28,1)),0,INDEX($E420:$Y420,,MATCH(CQ$8,$E$28:$Y$28,1)))</f>
        <v>0.5</v>
      </c>
      <c r="CR420" s="516" cm="1">
        <f t="array" ref="CR420">IF(ISNA(MATCH(CR$8,$E$28:$Y$28,1)),0,INDEX($E420:$Y420,,MATCH(CR$8,$E$28:$Y$28,1)))</f>
        <v>0.5</v>
      </c>
      <c r="CS420" s="516" cm="1">
        <f t="array" ref="CS420">IF(ISNA(MATCH(CS$8,$E$28:$Y$28,1)),0,INDEX($E420:$Y420,,MATCH(CS$8,$E$28:$Y$28,1)))</f>
        <v>0.5</v>
      </c>
      <c r="CT420" s="516" cm="1">
        <f t="array" ref="CT420">IF(ISNA(MATCH(CT$8,$E$28:$Y$28,1)),0,INDEX($E420:$Y420,,MATCH(CT$8,$E$28:$Y$28,1)))</f>
        <v>0.5</v>
      </c>
      <c r="CU420" s="516" cm="1">
        <f t="array" ref="CU420">IF(ISNA(MATCH(CU$8,$E$28:$Y$28,1)),0,INDEX($E420:$Y420,,MATCH(CU$8,$E$28:$Y$28,1)))</f>
        <v>0.5</v>
      </c>
      <c r="CV420" s="516" cm="1">
        <f t="array" ref="CV420">IF(ISNA(MATCH(CV$8,$E$28:$Y$28,1)),0,INDEX($E420:$Y420,,MATCH(CV$8,$E$28:$Y$28,1)))</f>
        <v>0.5</v>
      </c>
      <c r="CW420" s="516" cm="1">
        <f t="array" ref="CW420">IF(ISNA(MATCH(CW$8,$E$28:$Y$28,1)),0,INDEX($E420:$Y420,,MATCH(CW$8,$E$28:$Y$28,1)))</f>
        <v>0.5</v>
      </c>
      <c r="CX420" s="516" cm="1">
        <f t="array" ref="CX420">IF(ISNA(MATCH(CX$8,$E$28:$Y$28,1)),0,INDEX($E420:$Y420,,MATCH(CX$8,$E$28:$Y$28,1)))</f>
        <v>0.5</v>
      </c>
      <c r="CY420" s="516" cm="1">
        <f t="array" ref="CY420">IF(ISNA(MATCH(CY$8,$E$28:$Y$28,1)),0,INDEX($E420:$Y420,,MATCH(CY$8,$E$28:$Y$28,1)))</f>
        <v>0.5</v>
      </c>
      <c r="CZ420" s="516" cm="1">
        <f t="array" ref="CZ420">IF(ISNA(MATCH(CZ$8,$E$28:$Y$28,1)),0,INDEX($E420:$Y420,,MATCH(CZ$8,$E$28:$Y$28,1)))</f>
        <v>0.5</v>
      </c>
      <c r="DA420" s="516" cm="1">
        <f t="array" ref="DA420">IF(ISNA(MATCH(DA$8,$E$28:$Y$28,1)),0,INDEX($E420:$Y420,,MATCH(DA$8,$E$28:$Y$28,1)))</f>
        <v>0.5</v>
      </c>
      <c r="DB420" s="516" cm="1">
        <f t="array" ref="DB420">IF(ISNA(MATCH(DB$8,$E$28:$Y$28,1)),0,INDEX($E420:$Y420,,MATCH(DB$8,$E$28:$Y$28,1)))</f>
        <v>0.5</v>
      </c>
      <c r="DC420" s="516" cm="1">
        <f t="array" ref="DC420">IF(ISNA(MATCH(DC$8,$E$28:$Y$28,1)),0,INDEX($E420:$Y420,,MATCH(DC$8,$E$28:$Y$28,1)))</f>
        <v>0.5</v>
      </c>
      <c r="DD420" s="516" cm="1">
        <f t="array" ref="DD420">IF(ISNA(MATCH(DD$8,$E$28:$Y$28,1)),0,INDEX($E420:$Y420,,MATCH(DD$8,$E$28:$Y$28,1)))</f>
        <v>0.5</v>
      </c>
      <c r="DE420" s="516" cm="1">
        <f t="array" ref="DE420">IF(ISNA(MATCH(DE$8,$E$28:$Y$28,1)),0,INDEX($E420:$Y420,,MATCH(DE$8,$E$28:$Y$28,1)))</f>
        <v>0.5</v>
      </c>
      <c r="DF420" s="516" cm="1">
        <f t="array" ref="DF420">IF(ISNA(MATCH(DF$8,$E$28:$Y$28,1)),0,INDEX($E420:$Y420,,MATCH(DF$8,$E$28:$Y$28,1)))</f>
        <v>0.5</v>
      </c>
      <c r="DG420" s="516" cm="1">
        <f t="array" ref="DG420">IF(ISNA(MATCH(DG$8,$E$28:$Y$28,1)),0,INDEX($E420:$Y420,,MATCH(DG$8,$E$28:$Y$28,1)))</f>
        <v>0.5</v>
      </c>
      <c r="DH420" s="516" cm="1">
        <f t="array" ref="DH420">IF(ISNA(MATCH(DH$8,$E$28:$Y$28,1)),0,INDEX($E420:$Y420,,MATCH(DH$8,$E$28:$Y$28,1)))</f>
        <v>0.5</v>
      </c>
      <c r="DI420" s="516" cm="1">
        <f t="array" ref="DI420">IF(ISNA(MATCH(DI$8,$E$28:$Y$28,1)),0,INDEX($E420:$Y420,,MATCH(DI$8,$E$28:$Y$28,1)))</f>
        <v>0.5</v>
      </c>
      <c r="DJ420" s="516" cm="1">
        <f t="array" ref="DJ420">IF(ISNA(MATCH(DJ$8,$E$28:$Y$28,1)),0,INDEX($E420:$Y420,,MATCH(DJ$8,$E$28:$Y$28,1)))</f>
        <v>0.5</v>
      </c>
      <c r="DK420" s="516" cm="1">
        <f t="array" ref="DK420">IF(ISNA(MATCH(DK$8,$E$28:$Y$28,1)),0,INDEX($E420:$Y420,,MATCH(DK$8,$E$28:$Y$28,1)))</f>
        <v>0.5</v>
      </c>
      <c r="DL420" s="516" cm="1">
        <f t="array" ref="DL420">IF(ISNA(MATCH(DL$8,$E$28:$Y$28,1)),0,INDEX($E420:$Y420,,MATCH(DL$8,$E$28:$Y$28,1)))</f>
        <v>0.5</v>
      </c>
      <c r="DM420" s="516" cm="1">
        <f t="array" ref="DM420">IF(ISNA(MATCH(DM$8,$E$28:$Y$28,1)),0,INDEX($E420:$Y420,,MATCH(DM$8,$E$28:$Y$28,1)))</f>
        <v>0.5</v>
      </c>
      <c r="DN420" s="516" cm="1">
        <f t="array" ref="DN420">IF(ISNA(MATCH(DN$8,$E$28:$Y$28,1)),0,INDEX($E420:$Y420,,MATCH(DN$8,$E$28:$Y$28,1)))</f>
        <v>0.5</v>
      </c>
      <c r="DO420" s="516" cm="1">
        <f t="array" ref="DO420">IF(ISNA(MATCH(DO$8,$E$28:$Y$28,1)),0,INDEX($E420:$Y420,,MATCH(DO$8,$E$28:$Y$28,1)))</f>
        <v>0.5</v>
      </c>
      <c r="DP420" s="516" cm="1">
        <f t="array" ref="DP420">IF(ISNA(MATCH(DP$8,$E$28:$Y$28,1)),0,INDEX($E420:$Y420,,MATCH(DP$8,$E$28:$Y$28,1)))</f>
        <v>0.5</v>
      </c>
      <c r="DQ420" s="516" cm="1">
        <f t="array" ref="DQ420">IF(ISNA(MATCH(DQ$8,$E$28:$Y$28,1)),0,INDEX($E420:$Y420,,MATCH(DQ$8,$E$28:$Y$28,1)))</f>
        <v>0.5</v>
      </c>
      <c r="DR420" s="516" cm="1">
        <f t="array" ref="DR420">IF(ISNA(MATCH(DR$8,$E$28:$Y$28,1)),0,INDEX($E420:$Y420,,MATCH(DR$8,$E$28:$Y$28,1)))</f>
        <v>0.5</v>
      </c>
      <c r="DS420" s="516" cm="1">
        <f t="array" ref="DS420">IF(ISNA(MATCH(DS$8,$E$28:$Y$28,1)),0,INDEX($E420:$Y420,,MATCH(DS$8,$E$28:$Y$28,1)))</f>
        <v>0.5</v>
      </c>
      <c r="DT420" s="516" cm="1">
        <f t="array" ref="DT420">IF(ISNA(MATCH(DT$8,$E$28:$Y$28,1)),0,INDEX($E420:$Y420,,MATCH(DT$8,$E$28:$Y$28,1)))</f>
        <v>0.5</v>
      </c>
      <c r="DU420" s="516" cm="1">
        <f t="array" ref="DU420">IF(ISNA(MATCH(DU$8,$E$28:$Y$28,1)),0,INDEX($E420:$Y420,,MATCH(DU$8,$E$28:$Y$28,1)))</f>
        <v>0.5</v>
      </c>
      <c r="DV420" s="516" cm="1">
        <f t="array" ref="DV420">IF(ISNA(MATCH(DV$8,$E$28:$Y$28,1)),0,INDEX($E420:$Y420,,MATCH(DV$8,$E$28:$Y$28,1)))</f>
        <v>0.5</v>
      </c>
      <c r="DW420" s="516" cm="1">
        <f t="array" ref="DW420">IF(ISNA(MATCH(DW$8,$E$28:$Y$28,1)),0,INDEX($E420:$Y420,,MATCH(DW$8,$E$28:$Y$28,1)))</f>
        <v>0.5</v>
      </c>
      <c r="DX420" s="516" cm="1">
        <f t="array" ref="DX420">IF(ISNA(MATCH(DX$8,$E$28:$Y$28,1)),0,INDEX($E420:$Y420,,MATCH(DX$8,$E$28:$Y$28,1)))</f>
        <v>0.5</v>
      </c>
      <c r="DY420" s="516" cm="1">
        <f t="array" ref="DY420">IF(ISNA(MATCH(DY$8,$E$28:$Y$28,1)),0,INDEX($E420:$Y420,,MATCH(DY$8,$E$28:$Y$28,1)))</f>
        <v>0.5</v>
      </c>
      <c r="DZ420" s="516" cm="1">
        <f t="array" ref="DZ420">IF(ISNA(MATCH(DZ$8,$E$28:$Y$28,1)),0,INDEX($E420:$Y420,,MATCH(DZ$8,$E$28:$Y$28,1)))</f>
        <v>0.5</v>
      </c>
      <c r="EA420" s="516" cm="1">
        <f t="array" ref="EA420">IF(ISNA(MATCH(EA$8,$E$28:$Y$28,1)),0,INDEX($E420:$Y420,,MATCH(EA$8,$E$28:$Y$28,1)))</f>
        <v>0.5</v>
      </c>
      <c r="EB420" s="516" cm="1">
        <f t="array" ref="EB420">IF(ISNA(MATCH(EB$8,$E$28:$Y$28,1)),0,INDEX($E420:$Y420,,MATCH(EB$8,$E$28:$Y$28,1)))</f>
        <v>0.5</v>
      </c>
      <c r="EC420" s="516" cm="1">
        <f t="array" ref="EC420">IF(ISNA(MATCH(EC$8,$E$28:$Y$28,1)),0,INDEX($E420:$Y420,,MATCH(EC$8,$E$28:$Y$28,1)))</f>
        <v>0.5</v>
      </c>
      <c r="ED420" s="516" cm="1">
        <f t="array" ref="ED420">IF(ISNA(MATCH(ED$8,$E$28:$Y$28,1)),0,INDEX($E420:$Y420,,MATCH(ED$8,$E$28:$Y$28,1)))</f>
        <v>0.5</v>
      </c>
      <c r="EE420" s="516" cm="1">
        <f t="array" ref="EE420">IF(ISNA(MATCH(EE$8,$E$28:$Y$28,1)),0,INDEX($E420:$Y420,,MATCH(EE$8,$E$28:$Y$28,1)))</f>
        <v>0.5</v>
      </c>
      <c r="EF420" s="516" cm="1">
        <f t="array" ref="EF420">IF(ISNA(MATCH(EF$8,$E$28:$Y$28,1)),0,INDEX($E420:$Y420,,MATCH(EF$8,$E$28:$Y$28,1)))</f>
        <v>0.5</v>
      </c>
      <c r="EG420" s="516" cm="1">
        <f t="array" ref="EG420">IF(ISNA(MATCH(EG$8,$E$28:$Y$28,1)),0,INDEX($E420:$Y420,,MATCH(EG$8,$E$28:$Y$28,1)))</f>
        <v>0.5</v>
      </c>
      <c r="EH420" s="516" cm="1">
        <f t="array" ref="EH420">IF(ISNA(MATCH(EH$8,$E$28:$Y$28,1)),0,INDEX($E420:$Y420,,MATCH(EH$8,$E$28:$Y$28,1)))</f>
        <v>0.5</v>
      </c>
      <c r="EI420" s="516" cm="1">
        <f t="array" ref="EI420">IF(ISNA(MATCH(EI$8,$E$28:$Y$28,1)),0,INDEX($E420:$Y420,,MATCH(EI$8,$E$28:$Y$28,1)))</f>
        <v>0.5</v>
      </c>
      <c r="EJ420" s="516" cm="1">
        <f t="array" ref="EJ420">IF(ISNA(MATCH(EJ$8,$E$28:$Y$28,1)),0,INDEX($E420:$Y420,,MATCH(EJ$8,$E$28:$Y$28,1)))</f>
        <v>0.5</v>
      </c>
      <c r="EK420" s="516" cm="1">
        <f t="array" ref="EK420">IF(ISNA(MATCH(EK$8,$E$28:$Y$28,1)),0,INDEX($E420:$Y420,,MATCH(EK$8,$E$28:$Y$28,1)))</f>
        <v>0.5</v>
      </c>
      <c r="EL420" s="516" cm="1">
        <f t="array" ref="EL420">IF(ISNA(MATCH(EL$8,$E$28:$Y$28,1)),0,INDEX($E420:$Y420,,MATCH(EL$8,$E$28:$Y$28,1)))</f>
        <v>0.5</v>
      </c>
      <c r="EM420" s="516" cm="1">
        <f t="array" ref="EM420">IF(ISNA(MATCH(EM$8,$E$28:$Y$28,1)),0,INDEX($E420:$Y420,,MATCH(EM$8,$E$28:$Y$28,1)))</f>
        <v>0.5</v>
      </c>
      <c r="EN420" s="516" cm="1">
        <f t="array" ref="EN420">IF(ISNA(MATCH(EN$8,$E$28:$Y$28,1)),0,INDEX($E420:$Y420,,MATCH(EN$8,$E$28:$Y$28,1)))</f>
        <v>0.5</v>
      </c>
      <c r="EO420" s="516" cm="1">
        <f t="array" ref="EO420">IF(ISNA(MATCH(EO$8,$E$28:$Y$28,1)),0,INDEX($E420:$Y420,,MATCH(EO$8,$E$28:$Y$28,1)))</f>
        <v>0.5</v>
      </c>
      <c r="EP420" s="516" cm="1">
        <f t="array" ref="EP420">IF(ISNA(MATCH(EP$8,$E$28:$Y$28,1)),0,INDEX($E420:$Y420,,MATCH(EP$8,$E$28:$Y$28,1)))</f>
        <v>0.5</v>
      </c>
      <c r="EQ420" s="516" cm="1">
        <f t="array" ref="EQ420">IF(ISNA(MATCH(EQ$8,$E$28:$Y$28,1)),0,INDEX($E420:$Y420,,MATCH(EQ$8,$E$28:$Y$28,1)))</f>
        <v>0.5</v>
      </c>
      <c r="ER420" s="516" cm="1">
        <f t="array" ref="ER420">IF(ISNA(MATCH(ER$8,$E$28:$Y$28,1)),0,INDEX($E420:$Y420,,MATCH(ER$8,$E$28:$Y$28,1)))</f>
        <v>0.5</v>
      </c>
      <c r="ES420" s="516" cm="1">
        <f t="array" ref="ES420">IF(ISNA(MATCH(ES$8,$E$28:$Y$28,1)),0,INDEX($E420:$Y420,,MATCH(ES$8,$E$28:$Y$28,1)))</f>
        <v>0.5</v>
      </c>
      <c r="ET420" s="516" cm="1">
        <f t="array" ref="ET420">IF(ISNA(MATCH(ET$8,$E$28:$Y$28,1)),0,INDEX($E420:$Y420,,MATCH(ET$8,$E$28:$Y$28,1)))</f>
        <v>0.5</v>
      </c>
      <c r="EU420" s="516" cm="1">
        <f t="array" ref="EU420">IF(ISNA(MATCH(EU$8,$E$28:$Y$28,1)),0,INDEX($E420:$Y420,,MATCH(EU$8,$E$28:$Y$28,1)))</f>
        <v>0.5</v>
      </c>
      <c r="EV420" s="516" cm="1">
        <f t="array" ref="EV420">IF(ISNA(MATCH(EV$8,$E$28:$Y$28,1)),0,INDEX($E420:$Y420,,MATCH(EV$8,$E$28:$Y$28,1)))</f>
        <v>0.5</v>
      </c>
      <c r="EW420" s="516" cm="1">
        <f t="array" ref="EW420">IF(ISNA(MATCH(EW$8,$E$28:$Y$28,1)),0,INDEX($E420:$Y420,,MATCH(EW$8,$E$28:$Y$28,1)))</f>
        <v>0.5</v>
      </c>
      <c r="EX420" s="516" cm="1">
        <f t="array" ref="EX420">IF(ISNA(MATCH(EX$8,$E$28:$Y$28,1)),0,INDEX($E420:$Y420,,MATCH(EX$8,$E$28:$Y$28,1)))</f>
        <v>0.5</v>
      </c>
      <c r="EY420" s="516" cm="1">
        <f t="array" ref="EY420">IF(ISNA(MATCH(EY$8,$E$28:$Y$28,1)),0,INDEX($E420:$Y420,,MATCH(EY$8,$E$28:$Y$28,1)))</f>
        <v>0.5</v>
      </c>
      <c r="EZ420" s="516" cm="1">
        <f t="array" ref="EZ420">IF(ISNA(MATCH(EZ$8,$E$28:$Y$28,1)),0,INDEX($E420:$Y420,,MATCH(EZ$8,$E$28:$Y$28,1)))</f>
        <v>0.5</v>
      </c>
      <c r="FA420" s="516" cm="1">
        <f t="array" ref="FA420">IF(ISNA(MATCH(FA$8,$E$28:$Y$28,1)),0,INDEX($E420:$Y420,,MATCH(FA$8,$E$28:$Y$28,1)))</f>
        <v>0.5</v>
      </c>
      <c r="FB420" s="516" cm="1">
        <f t="array" ref="FB420">IF(ISNA(MATCH(FB$8,$E$28:$Y$28,1)),0,INDEX($E420:$Y420,,MATCH(FB$8,$E$28:$Y$28,1)))</f>
        <v>0.5</v>
      </c>
      <c r="FC420" s="516" cm="1">
        <f t="array" ref="FC420">IF(ISNA(MATCH(FC$8,$E$28:$Y$28,1)),0,INDEX($E420:$Y420,,MATCH(FC$8,$E$28:$Y$28,1)))</f>
        <v>0.5</v>
      </c>
      <c r="FD420" s="516" cm="1">
        <f t="array" ref="FD420">IF(ISNA(MATCH(FD$8,$E$28:$Y$28,1)),0,INDEX($E420:$Y420,,MATCH(FD$8,$E$28:$Y$28,1)))</f>
        <v>0.5</v>
      </c>
      <c r="FE420" s="516" cm="1">
        <f t="array" ref="FE420">IF(ISNA(MATCH(FE$8,$E$28:$Y$28,1)),0,INDEX($E420:$Y420,,MATCH(FE$8,$E$28:$Y$28,1)))</f>
        <v>0.5</v>
      </c>
      <c r="FF420" s="516" cm="1">
        <f t="array" ref="FF420">IF(ISNA(MATCH(FF$8,$E$28:$Y$28,1)),0,INDEX($E420:$Y420,,MATCH(FF$8,$E$28:$Y$28,1)))</f>
        <v>0.5</v>
      </c>
      <c r="FG420" s="516" cm="1">
        <f t="array" ref="FG420">IF(ISNA(MATCH(FG$8,$E$28:$Y$28,1)),0,INDEX($E420:$Y420,,MATCH(FG$8,$E$28:$Y$28,1)))</f>
        <v>0.5</v>
      </c>
      <c r="FH420" s="516" cm="1">
        <f t="array" ref="FH420">IF(ISNA(MATCH(FH$8,$E$28:$Y$28,1)),0,INDEX($E420:$Y420,,MATCH(FH$8,$E$28:$Y$28,1)))</f>
        <v>0.5</v>
      </c>
      <c r="FI420" s="516" cm="1">
        <f t="array" ref="FI420">IF(ISNA(MATCH(FI$8,$E$28:$Y$28,1)),0,INDEX($E420:$Y420,,MATCH(FI$8,$E$28:$Y$28,1)))</f>
        <v>0.5</v>
      </c>
      <c r="FJ420" s="516" cm="1">
        <f t="array" ref="FJ420">IF(ISNA(MATCH(FJ$8,$E$28:$Y$28,1)),0,INDEX($E420:$Y420,,MATCH(FJ$8,$E$28:$Y$28,1)))</f>
        <v>0.5</v>
      </c>
      <c r="FK420" s="516" cm="1">
        <f t="array" ref="FK420">IF(ISNA(MATCH(FK$8,$E$28:$Y$28,1)),0,INDEX($E420:$Y420,,MATCH(FK$8,$E$28:$Y$28,1)))</f>
        <v>0.5</v>
      </c>
      <c r="FL420" s="516" cm="1">
        <f t="array" ref="FL420">IF(ISNA(MATCH(FL$8,$E$28:$Y$28,1)),0,INDEX($E420:$Y420,,MATCH(FL$8,$E$28:$Y$28,1)))</f>
        <v>0.5</v>
      </c>
      <c r="FM420" s="516" cm="1">
        <f t="array" ref="FM420">IF(ISNA(MATCH(FM$8,$E$28:$Y$28,1)),0,INDEX($E420:$Y420,,MATCH(FM$8,$E$28:$Y$28,1)))</f>
        <v>0.5</v>
      </c>
      <c r="FN420" s="516" cm="1">
        <f t="array" ref="FN420">IF(ISNA(MATCH(FN$8,$E$28:$Y$28,1)),0,INDEX($E420:$Y420,,MATCH(FN$8,$E$28:$Y$28,1)))</f>
        <v>0.5</v>
      </c>
      <c r="FO420" s="516" cm="1">
        <f t="array" ref="FO420">IF(ISNA(MATCH(FO$8,$E$28:$Y$28,1)),0,INDEX($E420:$Y420,,MATCH(FO$8,$E$28:$Y$28,1)))</f>
        <v>0.5</v>
      </c>
      <c r="FP420" s="516" cm="1">
        <f t="array" ref="FP420">IF(ISNA(MATCH(FP$8,$E$28:$Y$28,1)),0,INDEX($E420:$Y420,,MATCH(FP$8,$E$28:$Y$28,1)))</f>
        <v>0.5</v>
      </c>
      <c r="FQ420" s="516" cm="1">
        <f t="array" ref="FQ420">IF(ISNA(MATCH(FQ$8,$E$28:$Y$28,1)),0,INDEX($E420:$Y420,,MATCH(FQ$8,$E$28:$Y$28,1)))</f>
        <v>0.5</v>
      </c>
      <c r="FR420" s="516" cm="1">
        <f t="array" ref="FR420">IF(ISNA(MATCH(FR$8,$E$28:$Y$28,1)),0,INDEX($E420:$Y420,,MATCH(FR$8,$E$28:$Y$28,1)))</f>
        <v>0.5</v>
      </c>
      <c r="FS420" s="516" cm="1">
        <f t="array" ref="FS420">IF(ISNA(MATCH(FS$8,$E$28:$Y$28,1)),0,INDEX($E420:$Y420,,MATCH(FS$8,$E$28:$Y$28,1)))</f>
        <v>0.5</v>
      </c>
      <c r="FT420" s="516" cm="1">
        <f t="array" ref="FT420">IF(ISNA(MATCH(FT$8,$E$28:$Y$28,1)),0,INDEX($E420:$Y420,,MATCH(FT$8,$E$28:$Y$28,1)))</f>
        <v>0.5</v>
      </c>
      <c r="FU420" s="516" cm="1">
        <f t="array" ref="FU420">IF(ISNA(MATCH(FU$8,$E$28:$Y$28,1)),0,INDEX($E420:$Y420,,MATCH(FU$8,$E$28:$Y$28,1)))</f>
        <v>0.5</v>
      </c>
      <c r="FV420" s="516" cm="1">
        <f t="array" ref="FV420">IF(ISNA(MATCH(FV$8,$E$28:$Y$28,1)),0,INDEX($E420:$Y420,,MATCH(FV$8,$E$28:$Y$28,1)))</f>
        <v>0.5</v>
      </c>
      <c r="FW420" s="516" cm="1">
        <f t="array" ref="FW420">IF(ISNA(MATCH(FW$8,$E$28:$Y$28,1)),0,INDEX($E420:$Y420,,MATCH(FW$8,$E$28:$Y$28,1)))</f>
        <v>0.5</v>
      </c>
      <c r="FX420" s="516" cm="1">
        <f t="array" ref="FX420">IF(ISNA(MATCH(FX$8,$E$28:$Y$28,1)),0,INDEX($E420:$Y420,,MATCH(FX$8,$E$28:$Y$28,1)))</f>
        <v>0.5</v>
      </c>
      <c r="FY420" s="516" cm="1">
        <f t="array" ref="FY420">IF(ISNA(MATCH(FY$8,$E$28:$Y$28,1)),0,INDEX($E420:$Y420,,MATCH(FY$8,$E$28:$Y$28,1)))</f>
        <v>0.5</v>
      </c>
      <c r="FZ420" s="516" cm="1">
        <f t="array" ref="FZ420">IF(ISNA(MATCH(FZ$8,$E$28:$Y$28,1)),0,INDEX($E420:$Y420,,MATCH(FZ$8,$E$28:$Y$28,1)))</f>
        <v>0.5</v>
      </c>
      <c r="GA420" s="516" cm="1">
        <f t="array" ref="GA420">IF(ISNA(MATCH(GA$8,$E$28:$Y$28,1)),0,INDEX($E420:$Y420,,MATCH(GA$8,$E$28:$Y$28,1)))</f>
        <v>0.5</v>
      </c>
      <c r="GB420" s="516" cm="1">
        <f t="array" ref="GB420">IF(ISNA(MATCH(GB$8,$E$28:$Y$28,1)),0,INDEX($E420:$Y420,,MATCH(GB$8,$E$28:$Y$28,1)))</f>
        <v>0.5</v>
      </c>
      <c r="GC420" s="516" cm="1">
        <f t="array" ref="GC420">IF(ISNA(MATCH(GC$8,$E$28:$Y$28,1)),0,INDEX($E420:$Y420,,MATCH(GC$8,$E$28:$Y$28,1)))</f>
        <v>0.5</v>
      </c>
      <c r="GD420" s="516" cm="1">
        <f t="array" ref="GD420">IF(ISNA(MATCH(GD$8,$E$28:$Y$28,1)),0,INDEX($E420:$Y420,,MATCH(GD$8,$E$28:$Y$28,1)))</f>
        <v>0.5</v>
      </c>
      <c r="GE420" s="516" cm="1">
        <f t="array" ref="GE420">IF(ISNA(MATCH(GE$8,$E$28:$Y$28,1)),0,INDEX($E420:$Y420,,MATCH(GE$8,$E$28:$Y$28,1)))</f>
        <v>0.5</v>
      </c>
      <c r="GF420" s="516" cm="1">
        <f t="array" ref="GF420">IF(ISNA(MATCH(GF$8,$E$28:$Y$28,1)),0,INDEX($E420:$Y420,,MATCH(GF$8,$E$28:$Y$28,1)))</f>
        <v>0.5</v>
      </c>
      <c r="GG420" s="516" cm="1">
        <f t="array" ref="GG420">IF(ISNA(MATCH(GG$8,$E$28:$Y$28,1)),0,INDEX($E420:$Y420,,MATCH(GG$8,$E$28:$Y$28,1)))</f>
        <v>0.5</v>
      </c>
      <c r="GH420" s="516" cm="1">
        <f t="array" ref="GH420">IF(ISNA(MATCH(GH$8,$E$28:$Y$28,1)),0,INDEX($E420:$Y420,,MATCH(GH$8,$E$28:$Y$28,1)))</f>
        <v>0.5</v>
      </c>
      <c r="GI420" s="516" cm="1">
        <f t="array" ref="GI420">IF(ISNA(MATCH(GI$8,$E$28:$Y$28,1)),0,INDEX($E420:$Y420,,MATCH(GI$8,$E$28:$Y$28,1)))</f>
        <v>0.5</v>
      </c>
      <c r="GJ420" s="516" cm="1">
        <f t="array" ref="GJ420">IF(ISNA(MATCH(GJ$8,$E$28:$Y$28,1)),0,INDEX($E420:$Y420,,MATCH(GJ$8,$E$28:$Y$28,1)))</f>
        <v>0.5</v>
      </c>
      <c r="GK420" s="516" cm="1">
        <f t="array" ref="GK420">IF(ISNA(MATCH(GK$8,$E$28:$Y$28,1)),0,INDEX($E420:$Y420,,MATCH(GK$8,$E$28:$Y$28,1)))</f>
        <v>0.5</v>
      </c>
      <c r="GL420" s="516" cm="1">
        <f t="array" ref="GL420">IF(ISNA(MATCH(GL$8,$E$28:$Y$28,1)),0,INDEX($E420:$Y420,,MATCH(GL$8,$E$28:$Y$28,1)))</f>
        <v>0.5</v>
      </c>
      <c r="GM420" s="516" cm="1">
        <f t="array" ref="GM420">IF(ISNA(MATCH(GM$8,$E$28:$Y$28,1)),0,INDEX($E420:$Y420,,MATCH(GM$8,$E$28:$Y$28,1)))</f>
        <v>0.5</v>
      </c>
      <c r="GN420" s="516" cm="1">
        <f t="array" ref="GN420">IF(ISNA(MATCH(GN$8,$E$28:$Y$28,1)),0,INDEX($E420:$Y420,,MATCH(GN$8,$E$28:$Y$28,1)))</f>
        <v>0.5</v>
      </c>
      <c r="GO420" s="516" cm="1">
        <f t="array" ref="GO420">IF(ISNA(MATCH(GO$8,$E$28:$Y$28,1)),0,INDEX($E420:$Y420,,MATCH(GO$8,$E$28:$Y$28,1)))</f>
        <v>0.5</v>
      </c>
      <c r="GP420" s="516" cm="1">
        <f t="array" ref="GP420">IF(ISNA(MATCH(GP$8,$E$28:$Y$28,1)),0,INDEX($E420:$Y420,,MATCH(GP$8,$E$28:$Y$28,1)))</f>
        <v>0.5</v>
      </c>
      <c r="GQ420" s="516" cm="1">
        <f t="array" ref="GQ420">IF(ISNA(MATCH(GQ$8,$E$28:$Y$28,1)),0,INDEX($E420:$Y420,,MATCH(GQ$8,$E$28:$Y$28,1)))</f>
        <v>0.5</v>
      </c>
      <c r="GR420" s="516" cm="1">
        <f t="array" ref="GR420">IF(ISNA(MATCH(GR$8,$E$28:$Y$28,1)),0,INDEX($E420:$Y420,,MATCH(GR$8,$E$28:$Y$28,1)))</f>
        <v>0.5</v>
      </c>
      <c r="GS420" s="516" cm="1">
        <f t="array" ref="GS420">IF(ISNA(MATCH(GS$8,$E$28:$Y$28,1)),0,INDEX($E420:$Y420,,MATCH(GS$8,$E$28:$Y$28,1)))</f>
        <v>0.5</v>
      </c>
      <c r="GT420" s="516" cm="1">
        <f t="array" ref="GT420">IF(ISNA(MATCH(GT$8,$E$28:$Y$28,1)),0,INDEX($E420:$Y420,,MATCH(GT$8,$E$28:$Y$28,1)))</f>
        <v>0.5</v>
      </c>
      <c r="GU420" s="516" cm="1">
        <f t="array" ref="GU420">IF(ISNA(MATCH(GU$8,$E$28:$Y$28,1)),0,INDEX($E420:$Y420,,MATCH(GU$8,$E$28:$Y$28,1)))</f>
        <v>0.5</v>
      </c>
      <c r="GV420" s="516" cm="1">
        <f t="array" ref="GV420">IF(ISNA(MATCH(GV$8,$E$28:$Y$28,1)),0,INDEX($E420:$Y420,,MATCH(GV$8,$E$28:$Y$28,1)))</f>
        <v>0.5</v>
      </c>
      <c r="GW420" s="516" cm="1">
        <f t="array" ref="GW420">IF(ISNA(MATCH(GW$8,$E$28:$Y$28,1)),0,INDEX($E420:$Y420,,MATCH(GW$8,$E$28:$Y$28,1)))</f>
        <v>0.5</v>
      </c>
      <c r="GX420" s="516" cm="1">
        <f t="array" ref="GX420">IF(ISNA(MATCH(GX$8,$E$28:$Y$28,1)),0,INDEX($E420:$Y420,,MATCH(GX$8,$E$28:$Y$28,1)))</f>
        <v>0.5</v>
      </c>
      <c r="GY420" s="516" cm="1">
        <f t="array" ref="GY420">IF(ISNA(MATCH(GY$8,$E$28:$Y$28,1)),0,INDEX($E420:$Y420,,MATCH(GY$8,$E$28:$Y$28,1)))</f>
        <v>0.5</v>
      </c>
      <c r="GZ420" s="516" cm="1">
        <f t="array" ref="GZ420">IF(ISNA(MATCH(GZ$8,$E$28:$Y$28,1)),0,INDEX($E420:$Y420,,MATCH(GZ$8,$E$28:$Y$28,1)))</f>
        <v>0.5</v>
      </c>
      <c r="HA420" s="516" cm="1">
        <f t="array" ref="HA420">IF(ISNA(MATCH(HA$8,$E$28:$Y$28,1)),0,INDEX($E420:$Y420,,MATCH(HA$8,$E$28:$Y$28,1)))</f>
        <v>0.5</v>
      </c>
      <c r="HB420" s="516" cm="1">
        <f t="array" ref="HB420">IF(ISNA(MATCH(HB$8,$E$28:$Y$28,1)),0,INDEX($E420:$Y420,,MATCH(HB$8,$E$28:$Y$28,1)))</f>
        <v>0.5</v>
      </c>
      <c r="HC420" s="516" cm="1">
        <f t="array" ref="HC420">IF(ISNA(MATCH(HC$8,$E$28:$Y$28,1)),0,INDEX($E420:$Y420,,MATCH(HC$8,$E$28:$Y$28,1)))</f>
        <v>0.5</v>
      </c>
      <c r="HD420" s="516" cm="1">
        <f t="array" ref="HD420">IF(ISNA(MATCH(HD$8,$E$28:$Y$28,1)),0,INDEX($E420:$Y420,,MATCH(HD$8,$E$28:$Y$28,1)))</f>
        <v>0.5</v>
      </c>
      <c r="HE420" s="516" cm="1">
        <f t="array" ref="HE420">IF(ISNA(MATCH(HE$8,$E$28:$Y$28,1)),0,INDEX($E420:$Y420,,MATCH(HE$8,$E$28:$Y$28,1)))</f>
        <v>0.5</v>
      </c>
      <c r="HF420" s="516" cm="1">
        <f t="array" ref="HF420">IF(ISNA(MATCH(HF$8,$E$28:$Y$28,1)),0,INDEX($E420:$Y420,,MATCH(HF$8,$E$28:$Y$28,1)))</f>
        <v>0.5</v>
      </c>
      <c r="HG420" s="516" cm="1">
        <f t="array" ref="HG420">IF(ISNA(MATCH(HG$8,$E$28:$Y$28,1)),0,INDEX($E420:$Y420,,MATCH(HG$8,$E$28:$Y$28,1)))</f>
        <v>0.5</v>
      </c>
      <c r="HH420" s="516" cm="1">
        <f t="array" ref="HH420">IF(ISNA(MATCH(HH$8,$E$28:$Y$28,1)),0,INDEX($E420:$Y420,,MATCH(HH$8,$E$28:$Y$28,1)))</f>
        <v>0.5</v>
      </c>
      <c r="HI420" s="516" cm="1">
        <f t="array" ref="HI420">IF(ISNA(MATCH(HI$8,$E$28:$Y$28,1)),0,INDEX($E420:$Y420,,MATCH(HI$8,$E$28:$Y$28,1)))</f>
        <v>0.5</v>
      </c>
      <c r="HJ420" s="516" cm="1">
        <f t="array" ref="HJ420">IF(ISNA(MATCH(HJ$8,$E$28:$Y$28,1)),0,INDEX($E420:$Y420,,MATCH(HJ$8,$E$28:$Y$28,1)))</f>
        <v>0.5</v>
      </c>
      <c r="HK420" s="516" cm="1">
        <f t="array" ref="HK420">IF(ISNA(MATCH(HK$8,$E$28:$Y$28,1)),0,INDEX($E420:$Y420,,MATCH(HK$8,$E$28:$Y$28,1)))</f>
        <v>0.5</v>
      </c>
      <c r="HL420" s="516" cm="1">
        <f t="array" ref="HL420">IF(ISNA(MATCH(HL$8,$E$28:$Y$28,1)),0,INDEX($E420:$Y420,,MATCH(HL$8,$E$28:$Y$28,1)))</f>
        <v>0.5</v>
      </c>
      <c r="HM420" s="516" cm="1">
        <f t="array" ref="HM420">IF(ISNA(MATCH(HM$8,$E$28:$Y$28,1)),0,INDEX($E420:$Y420,,MATCH(HM$8,$E$28:$Y$28,1)))</f>
        <v>0.5</v>
      </c>
      <c r="HN420" s="516" cm="1">
        <f t="array" ref="HN420">IF(ISNA(MATCH(HN$8,$E$28:$Y$28,1)),0,INDEX($E420:$Y420,,MATCH(HN$8,$E$28:$Y$28,1)))</f>
        <v>0.5</v>
      </c>
      <c r="HO420" s="516" cm="1">
        <f t="array" ref="HO420">IF(ISNA(MATCH(HO$8,$E$28:$Y$28,1)),0,INDEX($E420:$Y420,,MATCH(HO$8,$E$28:$Y$28,1)))</f>
        <v>0.5</v>
      </c>
      <c r="HP420" s="516" cm="1">
        <f t="array" ref="HP420">IF(ISNA(MATCH(HP$8,$E$28:$Y$28,1)),0,INDEX($E420:$Y420,,MATCH(HP$8,$E$28:$Y$28,1)))</f>
        <v>0.5</v>
      </c>
      <c r="HQ420" s="516" cm="1">
        <f t="array" ref="HQ420">IF(ISNA(MATCH(HQ$8,$E$28:$Y$28,1)),0,INDEX($E420:$Y420,,MATCH(HQ$8,$E$28:$Y$28,1)))</f>
        <v>0.5</v>
      </c>
      <c r="HR420" s="516" cm="1">
        <f t="array" ref="HR420">IF(ISNA(MATCH(HR$8,$E$28:$Y$28,1)),0,INDEX($E420:$Y420,,MATCH(HR$8,$E$28:$Y$28,1)))</f>
        <v>0.5</v>
      </c>
      <c r="HS420" s="516" cm="1">
        <f t="array" ref="HS420">IF(ISNA(MATCH(HS$8,$E$28:$Y$28,1)),0,INDEX($E420:$Y420,,MATCH(HS$8,$E$28:$Y$28,1)))</f>
        <v>0.5</v>
      </c>
      <c r="HT420" s="516" cm="1">
        <f t="array" ref="HT420">IF(ISNA(MATCH(HT$8,$E$28:$Y$28,1)),0,INDEX($E420:$Y420,,MATCH(HT$8,$E$28:$Y$28,1)))</f>
        <v>0.5</v>
      </c>
      <c r="HU420" s="516" cm="1">
        <f t="array" ref="HU420">IF(ISNA(MATCH(HU$8,$E$28:$Y$28,1)),0,INDEX($E420:$Y420,,MATCH(HU$8,$E$28:$Y$28,1)))</f>
        <v>0.5</v>
      </c>
      <c r="HV420" s="516" cm="1">
        <f t="array" ref="HV420">IF(ISNA(MATCH(HV$8,$E$28:$Y$28,1)),0,INDEX($E420:$Y420,,MATCH(HV$8,$E$28:$Y$28,1)))</f>
        <v>0.5</v>
      </c>
      <c r="HW420" s="516" cm="1">
        <f t="array" ref="HW420">IF(ISNA(MATCH(HW$8,$E$28:$Y$28,1)),0,INDEX($E420:$Y420,,MATCH(HW$8,$E$28:$Y$28,1)))</f>
        <v>0.5</v>
      </c>
      <c r="HX420" s="516" cm="1">
        <f t="array" ref="HX420">IF(ISNA(MATCH(HX$8,$E$28:$Y$28,1)),0,INDEX($E420:$Y420,,MATCH(HX$8,$E$28:$Y$28,1)))</f>
        <v>0.5</v>
      </c>
      <c r="HY420" s="516" cm="1">
        <f t="array" ref="HY420">IF(ISNA(MATCH(HY$8,$E$28:$Y$28,1)),0,INDEX($E420:$Y420,,MATCH(HY$8,$E$28:$Y$28,1)))</f>
        <v>0.5</v>
      </c>
      <c r="HZ420" s="516" cm="1">
        <f t="array" ref="HZ420">IF(ISNA(MATCH(HZ$8,$E$28:$Y$28,1)),0,INDEX($E420:$Y420,,MATCH(HZ$8,$E$28:$Y$28,1)))</f>
        <v>0.5</v>
      </c>
      <c r="IA420" s="516" cm="1">
        <f t="array" ref="IA420">IF(ISNA(MATCH(IA$8,$E$28:$Y$28,1)),0,INDEX($E420:$Y420,,MATCH(IA$8,$E$28:$Y$28,1)))</f>
        <v>0.5</v>
      </c>
      <c r="IB420" s="516" cm="1">
        <f t="array" ref="IB420">IF(ISNA(MATCH(IB$8,$E$28:$Y$28,1)),0,INDEX($E420:$Y420,,MATCH(IB$8,$E$28:$Y$28,1)))</f>
        <v>0.5</v>
      </c>
      <c r="IC420" s="516" cm="1">
        <f t="array" ref="IC420">IF(ISNA(MATCH(IC$8,$E$28:$Y$28,1)),0,INDEX($E420:$Y420,,MATCH(IC$8,$E$28:$Y$28,1)))</f>
        <v>0.5</v>
      </c>
      <c r="ID420" s="516" cm="1">
        <f t="array" ref="ID420">IF(ISNA(MATCH(ID$8,$E$28:$Y$28,1)),0,INDEX($E420:$Y420,,MATCH(ID$8,$E$28:$Y$28,1)))</f>
        <v>0.5</v>
      </c>
      <c r="IE420" s="516" cm="1">
        <f t="array" ref="IE420">IF(ISNA(MATCH(IE$8,$E$28:$Y$28,1)),0,INDEX($E420:$Y420,,MATCH(IE$8,$E$28:$Y$28,1)))</f>
        <v>0.5</v>
      </c>
      <c r="IF420" s="516" cm="1">
        <f t="array" ref="IF420">IF(ISNA(MATCH(IF$8,$E$28:$Y$28,1)),0,INDEX($E420:$Y420,,MATCH(IF$8,$E$28:$Y$28,1)))</f>
        <v>0.5</v>
      </c>
      <c r="IG420" s="516" cm="1">
        <f t="array" ref="IG420">IF(ISNA(MATCH(IG$8,$E$28:$Y$28,1)),0,INDEX($E420:$Y420,,MATCH(IG$8,$E$28:$Y$28,1)))</f>
        <v>0.5</v>
      </c>
      <c r="IH420" s="516" cm="1">
        <f t="array" ref="IH420">IF(ISNA(MATCH(IH$8,$E$28:$Y$28,1)),0,INDEX($E420:$Y420,,MATCH(IH$8,$E$28:$Y$28,1)))</f>
        <v>0.5</v>
      </c>
      <c r="II420" s="516" cm="1">
        <f t="array" ref="II420">IF(ISNA(MATCH(II$8,$E$28:$Y$28,1)),0,INDEX($E420:$Y420,,MATCH(II$8,$E$28:$Y$28,1)))</f>
        <v>0.5</v>
      </c>
      <c r="IJ420" s="516" cm="1">
        <f t="array" ref="IJ420">IF(ISNA(MATCH(IJ$8,$E$28:$Y$28,1)),0,INDEX($E420:$Y420,,MATCH(IJ$8,$E$28:$Y$28,1)))</f>
        <v>0.5</v>
      </c>
      <c r="IK420" s="516" cm="1">
        <f t="array" ref="IK420">IF(ISNA(MATCH(IK$8,$E$28:$Y$28,1)),0,INDEX($E420:$Y420,,MATCH(IK$8,$E$28:$Y$28,1)))</f>
        <v>0.5</v>
      </c>
      <c r="IL420" s="516" cm="1">
        <f t="array" ref="IL420">IF(ISNA(MATCH(IL$8,$E$28:$Y$28,1)),0,INDEX($E420:$Y420,,MATCH(IL$8,$E$28:$Y$28,1)))</f>
        <v>0.5</v>
      </c>
      <c r="IM420" s="516" cm="1">
        <f t="array" ref="IM420">IF(ISNA(MATCH(IM$8,$E$28:$Y$28,1)),0,INDEX($E420:$Y420,,MATCH(IM$8,$E$28:$Y$28,1)))</f>
        <v>0.5</v>
      </c>
      <c r="IN420" s="516" cm="1">
        <f t="array" ref="IN420">IF(ISNA(MATCH(IN$8,$E$28:$Y$28,1)),0,INDEX($E420:$Y420,,MATCH(IN$8,$E$28:$Y$28,1)))</f>
        <v>0.5</v>
      </c>
      <c r="IO420" s="516" cm="1">
        <f t="array" ref="IO420">IF(ISNA(MATCH(IO$8,$E$28:$Y$28,1)),0,INDEX($E420:$Y420,,MATCH(IO$8,$E$28:$Y$28,1)))</f>
        <v>0.5</v>
      </c>
      <c r="IP420" s="516" cm="1">
        <f t="array" ref="IP420">IF(ISNA(MATCH(IP$8,$E$28:$Y$28,1)),0,INDEX($E420:$Y420,,MATCH(IP$8,$E$28:$Y$28,1)))</f>
        <v>0.5</v>
      </c>
      <c r="IQ420" s="516" cm="1">
        <f t="array" ref="IQ420">IF(ISNA(MATCH(IQ$8,$E$28:$Y$28,1)),0,INDEX($E420:$Y420,,MATCH(IQ$8,$E$28:$Y$28,1)))</f>
        <v>0.5</v>
      </c>
      <c r="IR420" s="516" cm="1">
        <f t="array" ref="IR420">IF(ISNA(MATCH(IR$8,$E$28:$Y$28,1)),0,INDEX($E420:$Y420,,MATCH(IR$8,$E$28:$Y$28,1)))</f>
        <v>0.5</v>
      </c>
      <c r="IS420" s="516" cm="1">
        <f t="array" ref="IS420">IF(ISNA(MATCH(IS$8,$E$28:$Y$28,1)),0,INDEX($E420:$Y420,,MATCH(IS$8,$E$28:$Y$28,1)))</f>
        <v>0.5</v>
      </c>
      <c r="IT420" s="516" cm="1">
        <f t="array" ref="IT420">IF(ISNA(MATCH(IT$8,$E$28:$Y$28,1)),0,INDEX($E420:$Y420,,MATCH(IT$8,$E$28:$Y$28,1)))</f>
        <v>0.5</v>
      </c>
      <c r="IU420" s="516" cm="1">
        <f t="array" ref="IU420">IF(ISNA(MATCH(IU$8,$E$28:$Y$28,1)),0,INDEX($E420:$Y420,,MATCH(IU$8,$E$28:$Y$28,1)))</f>
        <v>0.5</v>
      </c>
      <c r="IV420" s="516" cm="1">
        <f t="array" ref="IV420">IF(ISNA(MATCH(IV$8,$E$28:$Y$28,1)),0,INDEX($E420:$Y420,,MATCH(IV$8,$E$28:$Y$28,1)))</f>
        <v>0.5</v>
      </c>
      <c r="IW420" s="516" cm="1">
        <f t="array" ref="IW420">IF(ISNA(MATCH(IW$8,$E$28:$Y$28,1)),0,INDEX($E420:$Y420,,MATCH(IW$8,$E$28:$Y$28,1)))</f>
        <v>0.5</v>
      </c>
      <c r="IX420" s="516" cm="1">
        <f t="array" ref="IX420">IF(ISNA(MATCH(IX$8,$E$28:$Y$28,1)),0,INDEX($E420:$Y420,,MATCH(IX$8,$E$28:$Y$28,1)))</f>
        <v>0.5</v>
      </c>
      <c r="IY420" s="516" cm="1">
        <f t="array" ref="IY420">IF(ISNA(MATCH(IY$8,$E$28:$Y$28,1)),0,INDEX($E420:$Y420,,MATCH(IY$8,$E$28:$Y$28,1)))</f>
        <v>0.5</v>
      </c>
      <c r="IZ420" s="516" cm="1">
        <f t="array" ref="IZ420">IF(ISNA(MATCH(IZ$8,$E$28:$Y$28,1)),0,INDEX($E420:$Y420,,MATCH(IZ$8,$E$28:$Y$28,1)))</f>
        <v>0.5</v>
      </c>
      <c r="JA420" s="516" cm="1">
        <f t="array" ref="JA420">IF(ISNA(MATCH(JA$8,$E$28:$Y$28,1)),0,INDEX($E420:$Y420,,MATCH(JA$8,$E$28:$Y$28,1)))</f>
        <v>0.5</v>
      </c>
      <c r="JB420" s="516" cm="1">
        <f t="array" ref="JB420">IF(ISNA(MATCH(JB$8,$E$28:$Y$28,1)),0,INDEX($E420:$Y420,,MATCH(JB$8,$E$28:$Y$28,1)))</f>
        <v>0.5</v>
      </c>
      <c r="JC420" s="516" cm="1">
        <f t="array" ref="JC420">IF(ISNA(MATCH(JC$8,$E$28:$Y$28,1)),0,INDEX($E420:$Y420,,MATCH(JC$8,$E$28:$Y$28,1)))</f>
        <v>0.5</v>
      </c>
      <c r="JD420" s="516" cm="1">
        <f t="array" ref="JD420">IF(ISNA(MATCH(JD$8,$E$28:$Y$28,1)),0,INDEX($E420:$Y420,,MATCH(JD$8,$E$28:$Y$28,1)))</f>
        <v>0.5</v>
      </c>
      <c r="JE420" s="516" cm="1">
        <f t="array" ref="JE420">IF(ISNA(MATCH(JE$8,$E$28:$Y$28,1)),0,INDEX($E420:$Y420,,MATCH(JE$8,$E$28:$Y$28,1)))</f>
        <v>0.5</v>
      </c>
      <c r="JF420" s="516" cm="1">
        <f t="array" ref="JF420">IF(ISNA(MATCH(JF$8,$E$28:$Y$28,1)),0,INDEX($E420:$Y420,,MATCH(JF$8,$E$28:$Y$28,1)))</f>
        <v>0.5</v>
      </c>
      <c r="JG420" s="516" cm="1">
        <f t="array" ref="JG420">IF(ISNA(MATCH(JG$8,$E$28:$Y$28,1)),0,INDEX($E420:$Y420,,MATCH(JG$8,$E$28:$Y$28,1)))</f>
        <v>0.5</v>
      </c>
      <c r="JH420" s="516" cm="1">
        <f t="array" ref="JH420">IF(ISNA(MATCH(JH$8,$E$28:$Y$28,1)),0,INDEX($E420:$Y420,,MATCH(JH$8,$E$28:$Y$28,1)))</f>
        <v>0.5</v>
      </c>
      <c r="JI420" s="516" cm="1">
        <f t="array" ref="JI420">IF(ISNA(MATCH(JI$8,$E$28:$Y$28,1)),0,INDEX($E420:$Y420,,MATCH(JI$8,$E$28:$Y$28,1)))</f>
        <v>0.5</v>
      </c>
      <c r="JJ420" s="516" cm="1">
        <f t="array" ref="JJ420">IF(ISNA(MATCH(JJ$8,$E$28:$Y$28,1)),0,INDEX($E420:$Y420,,MATCH(JJ$8,$E$28:$Y$28,1)))</f>
        <v>0.5</v>
      </c>
      <c r="JK420" s="516" cm="1">
        <f t="array" ref="JK420">IF(ISNA(MATCH(JK$8,$E$28:$Y$28,1)),0,INDEX($E420:$Y420,,MATCH(JK$8,$E$28:$Y$28,1)))</f>
        <v>0.5</v>
      </c>
      <c r="JL420" s="516" cm="1">
        <f t="array" ref="JL420">IF(ISNA(MATCH(JL$8,$E$28:$Y$28,1)),0,INDEX($E420:$Y420,,MATCH(JL$8,$E$28:$Y$28,1)))</f>
        <v>0.5</v>
      </c>
      <c r="JM420" s="516" cm="1">
        <f t="array" ref="JM420">IF(ISNA(MATCH(JM$8,$E$28:$Y$28,1)),0,INDEX($E420:$Y420,,MATCH(JM$8,$E$28:$Y$28,1)))</f>
        <v>0.5</v>
      </c>
      <c r="JN420" s="516" cm="1">
        <f t="array" ref="JN420">IF(ISNA(MATCH(JN$8,$E$28:$Y$28,1)),0,INDEX($E420:$Y420,,MATCH(JN$8,$E$28:$Y$28,1)))</f>
        <v>0.5</v>
      </c>
      <c r="JO420" s="516" cm="1">
        <f t="array" ref="JO420">IF(ISNA(MATCH(JO$8,$E$28:$Y$28,1)),0,INDEX($E420:$Y420,,MATCH(JO$8,$E$28:$Y$28,1)))</f>
        <v>0.5</v>
      </c>
      <c r="JP420" s="516" cm="1">
        <f t="array" ref="JP420">IF(ISNA(MATCH(JP$8,$E$28:$Y$28,1)),0,INDEX($E420:$Y420,,MATCH(JP$8,$E$28:$Y$28,1)))</f>
        <v>0.5</v>
      </c>
      <c r="JQ420" s="516" cm="1">
        <f t="array" ref="JQ420">IF(ISNA(MATCH(JQ$8,$E$28:$Y$28,1)),0,INDEX($E420:$Y420,,MATCH(JQ$8,$E$28:$Y$28,1)))</f>
        <v>0.5</v>
      </c>
      <c r="JR420" s="516" cm="1">
        <f t="array" ref="JR420">IF(ISNA(MATCH(JR$8,$E$28:$Y$28,1)),0,INDEX($E420:$Y420,,MATCH(JR$8,$E$28:$Y$28,1)))</f>
        <v>0.5</v>
      </c>
      <c r="JS420" s="516" cm="1">
        <f t="array" ref="JS420">IF(ISNA(MATCH(JS$8,$E$28:$Y$28,1)),0,INDEX($E420:$Y420,,MATCH(JS$8,$E$28:$Y$28,1)))</f>
        <v>0.5</v>
      </c>
      <c r="JT420" s="516" cm="1">
        <f t="array" ref="JT420">IF(ISNA(MATCH(JT$8,$E$28:$Y$28,1)),0,INDEX($E420:$Y420,,MATCH(JT$8,$E$28:$Y$28,1)))</f>
        <v>0.5</v>
      </c>
      <c r="JU420" s="516" cm="1">
        <f t="array" ref="JU420">IF(ISNA(MATCH(JU$8,$E$28:$Y$28,1)),0,INDEX($E420:$Y420,,MATCH(JU$8,$E$28:$Y$28,1)))</f>
        <v>0.5</v>
      </c>
      <c r="JV420" s="516" cm="1">
        <f t="array" ref="JV420">IF(ISNA(MATCH(JV$8,$E$28:$Y$28,1)),0,INDEX($E420:$Y420,,MATCH(JV$8,$E$28:$Y$28,1)))</f>
        <v>0.5</v>
      </c>
      <c r="JW420" s="516" cm="1">
        <f t="array" ref="JW420">IF(ISNA(MATCH(JW$8,$E$28:$Y$28,1)),0,INDEX($E420:$Y420,,MATCH(JW$8,$E$28:$Y$28,1)))</f>
        <v>0.5</v>
      </c>
      <c r="JX420" s="516" cm="1">
        <f t="array" ref="JX420">IF(ISNA(MATCH(JX$8,$E$28:$Y$28,1)),0,INDEX($E420:$Y420,,MATCH(JX$8,$E$28:$Y$28,1)))</f>
        <v>0.5</v>
      </c>
      <c r="JY420" s="516" cm="1">
        <f t="array" ref="JY420">IF(ISNA(MATCH(JY$8,$E$28:$Y$28,1)),0,INDEX($E420:$Y420,,MATCH(JY$8,$E$28:$Y$28,1)))</f>
        <v>0.5</v>
      </c>
      <c r="JZ420" s="516" cm="1">
        <f t="array" ref="JZ420">IF(ISNA(MATCH(JZ$8,$E$28:$Y$28,1)),0,INDEX($E420:$Y420,,MATCH(JZ$8,$E$28:$Y$28,1)))</f>
        <v>0.5</v>
      </c>
      <c r="KA420" s="516" cm="1">
        <f t="array" ref="KA420">IF(ISNA(MATCH(KA$8,$E$28:$Y$28,1)),0,INDEX($E420:$Y420,,MATCH(KA$8,$E$28:$Y$28,1)))</f>
        <v>0.5</v>
      </c>
      <c r="KB420" s="516" cm="1">
        <f t="array" ref="KB420">IF(ISNA(MATCH(KB$8,$E$28:$Y$28,1)),0,INDEX($E420:$Y420,,MATCH(KB$8,$E$28:$Y$28,1)))</f>
        <v>0.5</v>
      </c>
      <c r="KC420" s="516" cm="1">
        <f t="array" ref="KC420">IF(ISNA(MATCH(KC$8,$E$28:$Y$28,1)),0,INDEX($E420:$Y420,,MATCH(KC$8,$E$28:$Y$28,1)))</f>
        <v>0.5</v>
      </c>
      <c r="KD420" s="516" cm="1">
        <f t="array" ref="KD420">IF(ISNA(MATCH(KD$8,$E$28:$Y$28,1)),0,INDEX($E420:$Y420,,MATCH(KD$8,$E$28:$Y$28,1)))</f>
        <v>0.5</v>
      </c>
      <c r="KE420" s="516" cm="1">
        <f t="array" ref="KE420">IF(ISNA(MATCH(KE$8,$E$28:$Y$28,1)),0,INDEX($E420:$Y420,,MATCH(KE$8,$E$28:$Y$28,1)))</f>
        <v>0.5</v>
      </c>
      <c r="KF420" s="516" cm="1">
        <f t="array" ref="KF420">IF(ISNA(MATCH(KF$8,$E$28:$Y$28,1)),0,INDEX($E420:$Y420,,MATCH(KF$8,$E$28:$Y$28,1)))</f>
        <v>0.5</v>
      </c>
      <c r="KG420" s="516" cm="1">
        <f t="array" ref="KG420">IF(ISNA(MATCH(KG$8,$E$28:$Y$28,1)),0,INDEX($E420:$Y420,,MATCH(KG$8,$E$28:$Y$28,1)))</f>
        <v>0.5</v>
      </c>
      <c r="KH420" s="516" cm="1">
        <f t="array" ref="KH420">IF(ISNA(MATCH(KH$8,$E$28:$Y$28,1)),0,INDEX($E420:$Y420,,MATCH(KH$8,$E$28:$Y$28,1)))</f>
        <v>0.5</v>
      </c>
      <c r="KI420" s="516" cm="1">
        <f t="array" ref="KI420">IF(ISNA(MATCH(KI$8,$E$28:$Y$28,1)),0,INDEX($E420:$Y420,,MATCH(KI$8,$E$28:$Y$28,1)))</f>
        <v>0.5</v>
      </c>
      <c r="KJ420" s="516" cm="1">
        <f t="array" ref="KJ420">IF(ISNA(MATCH(KJ$8,$E$28:$Y$28,1)),0,INDEX($E420:$Y420,,MATCH(KJ$8,$E$28:$Y$28,1)))</f>
        <v>0.5</v>
      </c>
      <c r="KK420" s="516" cm="1">
        <f t="array" ref="KK420">IF(ISNA(MATCH(KK$8,$E$28:$Y$28,1)),0,INDEX($E420:$Y420,,MATCH(KK$8,$E$28:$Y$28,1)))</f>
        <v>0.5</v>
      </c>
      <c r="KL420" s="50"/>
      <c r="KM420" s="23"/>
      <c r="KN420" s="516" cm="1">
        <f t="array" ref="KN420">INDEX($AG420:$KK420,,MATCH(KN$8,$AG$8:$KK$8,1))</f>
        <v>0.5</v>
      </c>
      <c r="KO420" s="516" cm="1">
        <f t="array" ref="KO420">INDEX($AG420:$KK420,,MATCH(KO$8,$AG$8:$KK$8,1))</f>
        <v>0.5</v>
      </c>
      <c r="KP420" s="516" cm="1">
        <f t="array" ref="KP420">INDEX($AG420:$KK420,,MATCH(KP$8,$AG$8:$KK$8,1))</f>
        <v>0.5</v>
      </c>
      <c r="KQ420" s="516" cm="1">
        <f t="array" ref="KQ420">INDEX($AG420:$KK420,,MATCH(KQ$8,$AG$8:$KK$8,1))</f>
        <v>0.5</v>
      </c>
      <c r="KR420" s="516" cm="1">
        <f t="array" ref="KR420">INDEX($AG420:$KK420,,MATCH(KR$8,$AG$8:$KK$8,1))</f>
        <v>0.5</v>
      </c>
      <c r="KS420" s="516" cm="1">
        <f t="array" ref="KS420">INDEX($AG420:$KK420,,MATCH(KS$8,$AG$8:$KK$8,1))</f>
        <v>0.5</v>
      </c>
      <c r="KT420" s="516" cm="1">
        <f t="array" ref="KT420">INDEX($AG420:$KK420,,MATCH(KT$8,$AG$8:$KK$8,1))</f>
        <v>0.5</v>
      </c>
      <c r="KU420" s="516" cm="1">
        <f t="array" ref="KU420">INDEX($AG420:$KK420,,MATCH(KU$8,$AG$8:$KK$8,1))</f>
        <v>0.5</v>
      </c>
      <c r="KV420" s="516" cm="1">
        <f t="array" ref="KV420">INDEX($AG420:$KK420,,MATCH(KV$8,$AG$8:$KK$8,1))</f>
        <v>0.5</v>
      </c>
      <c r="KW420" s="516" cm="1">
        <f t="array" ref="KW420">INDEX($AG420:$KK420,,MATCH(KW$8,$AG$8:$KK$8,1))</f>
        <v>0.5</v>
      </c>
      <c r="KX420" s="516" cm="1">
        <f t="array" ref="KX420">INDEX($AG420:$KK420,,MATCH(KX$8,$AG$8:$KK$8,1))</f>
        <v>0.5</v>
      </c>
      <c r="KY420" s="516" cm="1">
        <f t="array" ref="KY420">INDEX($AG420:$KK420,,MATCH(KY$8,$AG$8:$KK$8,1))</f>
        <v>0.5</v>
      </c>
      <c r="KZ420" s="516" cm="1">
        <f t="array" ref="KZ420">INDEX($AG420:$KK420,,MATCH(KZ$8,$AG$8:$KK$8,1))</f>
        <v>0.5</v>
      </c>
      <c r="LA420" s="516" cm="1">
        <f t="array" ref="LA420">INDEX($AG420:$KK420,,MATCH(LA$8,$AG$8:$KK$8,1))</f>
        <v>0.5</v>
      </c>
      <c r="LB420" s="516" cm="1">
        <f t="array" ref="LB420">INDEX($AG420:$KK420,,MATCH(LB$8,$AG$8:$KK$8,1))</f>
        <v>0.5</v>
      </c>
      <c r="LC420" s="516" cm="1">
        <f t="array" ref="LC420">INDEX($AG420:$KK420,,MATCH(LC$8,$AG$8:$KK$8,1))</f>
        <v>0.5</v>
      </c>
      <c r="LD420" s="516" cm="1">
        <f t="array" ref="LD420">INDEX($AG420:$KK420,,MATCH(LD$8,$AG$8:$KK$8,1))</f>
        <v>0.5</v>
      </c>
      <c r="LE420" s="516" cm="1">
        <f t="array" ref="LE420">INDEX($AG420:$KK420,,MATCH(LE$8,$AG$8:$KK$8,1))</f>
        <v>0.5</v>
      </c>
      <c r="LF420" s="516" cm="1">
        <f t="array" ref="LF420">INDEX($AG420:$KK420,,MATCH(LF$8,$AG$8:$KK$8,1))</f>
        <v>0.5</v>
      </c>
      <c r="LG420" s="516" cm="1">
        <f t="array" ref="LG420">INDEX($AG420:$KK420,,MATCH(LG$8,$AG$8:$KK$8,1))</f>
        <v>0.5</v>
      </c>
      <c r="LH420" s="516" cm="1">
        <f t="array" ref="LH420">INDEX($AG420:$KK420,,MATCH(LH$8,$AG$8:$KK$8,1))</f>
        <v>0.5</v>
      </c>
      <c r="LI420" s="516" cm="1">
        <f t="array" ref="LI420">INDEX($AG420:$KK420,,MATCH(LI$8,$AG$8:$KK$8,1))</f>
        <v>0.5</v>
      </c>
      <c r="LJ420" s="50"/>
      <c r="LK420" s="23"/>
      <c r="LL420" s="23"/>
      <c r="LM420" s="23"/>
      <c r="LN420" s="23"/>
      <c r="LO420" s="23"/>
      <c r="LP420" s="23"/>
      <c r="LQ420" s="23"/>
      <c r="LR420" s="23"/>
      <c r="LS420" s="23"/>
      <c r="LT420" s="23"/>
      <c r="LU420" s="23"/>
      <c r="LV420" s="23"/>
      <c r="LW420" s="23"/>
      <c r="LX420" s="23"/>
      <c r="LY420" s="23"/>
      <c r="LZ420" s="23"/>
      <c r="MA420" s="23"/>
      <c r="MB420" s="23"/>
      <c r="MC420" s="23"/>
      <c r="MD420" s="23"/>
      <c r="ME420" s="23"/>
      <c r="MF420" s="23"/>
    </row>
    <row r="421" spans="1:344" s="18" customFormat="1" ht="10.5" customHeight="1" outlineLevel="1">
      <c r="B421" s="479" t="s">
        <v>1023</v>
      </c>
      <c r="C421" s="476" t="s">
        <v>108</v>
      </c>
      <c r="D421" s="518" cm="1">
        <f t="array" ref="D421">IF($C404=0,0,IF(D404="Vacancy",INDEX(Downtime_Vacant,$C404),
MAX(0,INDEX(Downtime_Future,$C404))))</f>
        <v>6</v>
      </c>
      <c r="E421" s="518" cm="1">
        <f t="array" ref="E421">IF($C404=0,0,IF(E404="Vacancy",INDEX(Downtime_Vacant,$C404),
MAX(0,INDEX(Downtime_Future,$C404))))</f>
        <v>6</v>
      </c>
      <c r="F421" s="518" cm="1">
        <f t="array" ref="F421">IF($C404=0,0,IF(F404="Vacancy",INDEX(Downtime_Vacant,$C404),
MAX(0,INDEX(Downtime_Future,$C404))))</f>
        <v>6</v>
      </c>
      <c r="G421" s="518" cm="1">
        <f t="array" ref="G421">IF($C404=0,0,IF(G404="Vacancy",INDEX(Downtime_Vacant,$C404),
MAX(0,INDEX(Downtime_Future,$C404))))</f>
        <v>6</v>
      </c>
      <c r="H421" s="518" cm="1">
        <f t="array" ref="H421">IF($C404=0,0,IF(H404="Vacancy",INDEX(Downtime_Vacant,$C404),
MAX(0,INDEX(Downtime_Future,$C404))))</f>
        <v>6</v>
      </c>
      <c r="I421" s="518" cm="1">
        <f t="array" ref="I421">IF($C404=0,0,IF(I404="Vacancy",INDEX(Downtime_Vacant,$C404),
MAX(0,INDEX(Downtime_Future,$C404))))</f>
        <v>6</v>
      </c>
      <c r="J421" s="518" cm="1">
        <f t="array" ref="J421">IF($C404=0,0,IF(J404="Vacancy",INDEX(Downtime_Vacant,$C404),
MAX(0,INDEX(Downtime_Future,$C404))))</f>
        <v>6</v>
      </c>
      <c r="K421" s="518" cm="1">
        <f t="array" ref="K421">IF($C404=0,0,IF(K404="Vacancy",INDEX(Downtime_Vacant,$C404),
MAX(0,INDEX(Downtime_Future,$C404))))</f>
        <v>6</v>
      </c>
      <c r="L421" s="518" cm="1">
        <f t="array" ref="L421">IF($C404=0,0,IF(L404="Vacancy",INDEX(Downtime_Vacant,$C404),
MAX(0,INDEX(Downtime_Future,$C404))))</f>
        <v>6</v>
      </c>
      <c r="M421" s="518" cm="1">
        <f t="array" ref="M421">IF($C404=0,0,IF(M404="Vacancy",INDEX(Downtime_Vacant,$C404),
MAX(0,INDEX(Downtime_Future,$C404))))</f>
        <v>6</v>
      </c>
      <c r="N421" s="518" cm="1">
        <f t="array" ref="N421">IF($C404=0,0,IF(N404="Vacancy",INDEX(Downtime_Vacant,$C404),
MAX(0,INDEX(Downtime_Future,$C404))))</f>
        <v>6</v>
      </c>
      <c r="O421" s="518" cm="1">
        <f t="array" ref="O421">IF($C404=0,0,IF(O404="Vacancy",INDEX(Downtime_Vacant,$C404),
MAX(0,INDEX(Downtime_Future,$C404))))</f>
        <v>6</v>
      </c>
      <c r="P421" s="518" cm="1">
        <f t="array" ref="P421">IF($C404=0,0,IF(P404="Vacancy",INDEX(Downtime_Vacant,$C404),
MAX(0,INDEX(Downtime_Future,$C404))))</f>
        <v>6</v>
      </c>
      <c r="Q421" s="518" cm="1">
        <f t="array" ref="Q421">IF($C404=0,0,IF(Q404="Vacancy",INDEX(Downtime_Vacant,$C404),
MAX(0,INDEX(Downtime_Future,$C404))))</f>
        <v>6</v>
      </c>
      <c r="R421" s="518" cm="1">
        <f t="array" ref="R421">IF($C404=0,0,IF(R404="Vacancy",INDEX(Downtime_Vacant,$C404),
MAX(0,INDEX(Downtime_Future,$C404))))</f>
        <v>6</v>
      </c>
      <c r="S421" s="518" cm="1">
        <f t="array" ref="S421">IF($C404=0,0,IF(S404="Vacancy",INDEX(Downtime_Vacant,$C404),
MAX(0,INDEX(Downtime_Future,$C404))))</f>
        <v>6</v>
      </c>
      <c r="T421" s="518" cm="1">
        <f t="array" ref="T421">IF($C404=0,0,IF(T404="Vacancy",INDEX(Downtime_Vacant,$C404),
MAX(0,INDEX(Downtime_Future,$C404))))</f>
        <v>6</v>
      </c>
      <c r="U421" s="518" cm="1">
        <f t="array" ref="U421">IF($C404=0,0,IF(U404="Vacancy",INDEX(Downtime_Vacant,$C404),
MAX(0,INDEX(Downtime_Future,$C404))))</f>
        <v>6</v>
      </c>
      <c r="V421" s="518" cm="1">
        <f t="array" ref="V421">IF($C404=0,0,IF(V404="Vacancy",INDEX(Downtime_Vacant,$C404),
MAX(0,INDEX(Downtime_Future,$C404))))</f>
        <v>6</v>
      </c>
      <c r="W421" s="518" cm="1">
        <f t="array" ref="W421">IF($C404=0,0,IF(W404="Vacancy",INDEX(Downtime_Vacant,$C404),
MAX(0,INDEX(Downtime_Future,$C404))))</f>
        <v>6</v>
      </c>
      <c r="X421" s="518" cm="1">
        <f t="array" ref="X421">IF($C404=0,0,IF(X404="Vacancy",INDEX(Downtime_Vacant,$C404),
MAX(0,INDEX(Downtime_Future,$C404))))</f>
        <v>6</v>
      </c>
      <c r="Y421" s="518" cm="1">
        <f t="array" ref="Y421">IF($C404=0,0,IF(Y404="Vacancy",INDEX(Downtime_Vacant,$C404),
MAX(0,INDEX(Downtime_Future,$C404))))</f>
        <v>6</v>
      </c>
      <c r="Z421" s="83"/>
      <c r="AA421" s="519">
        <f>AVERAGE(E421:I421)</f>
        <v>6</v>
      </c>
      <c r="AB421" s="519">
        <f>AVERAGE(J421:N421)</f>
        <v>6</v>
      </c>
      <c r="AC421" s="519">
        <f>AVERAGE(E421:N421)</f>
        <v>6</v>
      </c>
      <c r="AD421" s="519">
        <f>AVERAGE(E421:X421)</f>
        <v>6</v>
      </c>
      <c r="AE421" s="23"/>
      <c r="AF421" s="30" t="str">
        <f>B404&amp;B421</f>
        <v>SPARE1Downtime</v>
      </c>
      <c r="AG421" s="50"/>
      <c r="AH421" s="50"/>
      <c r="AI421" s="50"/>
      <c r="AJ421" s="50"/>
      <c r="AK421" s="50"/>
      <c r="AL421" s="50"/>
      <c r="AM421" s="50"/>
      <c r="AN421" s="50"/>
      <c r="AO421" s="50"/>
      <c r="AP421" s="50"/>
      <c r="AQ421" s="50"/>
      <c r="AR421" s="50"/>
      <c r="AS421" s="520" cm="1">
        <f t="array" ref="AS421">IF(ISNA(MATCH(AS$8,$E$28:$Y$28,1)),0,INDEX($E421:$Y421,,MATCH(AS$8,$E$28:$Y$28,1)))</f>
        <v>6</v>
      </c>
      <c r="AT421" s="520" cm="1">
        <f t="array" ref="AT421">IF(ISNA(MATCH(AT$8,$E$28:$Y$28,1)),0,INDEX($E421:$Y421,,MATCH(AT$8,$E$28:$Y$28,1)))</f>
        <v>6</v>
      </c>
      <c r="AU421" s="520" cm="1">
        <f t="array" ref="AU421">IF(ISNA(MATCH(AU$8,$E$28:$Y$28,1)),0,INDEX($E421:$Y421,,MATCH(AU$8,$E$28:$Y$28,1)))</f>
        <v>6</v>
      </c>
      <c r="AV421" s="520" cm="1">
        <f t="array" ref="AV421">IF(ISNA(MATCH(AV$8,$E$28:$Y$28,1)),0,INDEX($E421:$Y421,,MATCH(AV$8,$E$28:$Y$28,1)))</f>
        <v>6</v>
      </c>
      <c r="AW421" s="520" cm="1">
        <f t="array" ref="AW421">IF(ISNA(MATCH(AW$8,$E$28:$Y$28,1)),0,INDEX($E421:$Y421,,MATCH(AW$8,$E$28:$Y$28,1)))</f>
        <v>6</v>
      </c>
      <c r="AX421" s="520" cm="1">
        <f t="array" ref="AX421">IF(ISNA(MATCH(AX$8,$E$28:$Y$28,1)),0,INDEX($E421:$Y421,,MATCH(AX$8,$E$28:$Y$28,1)))</f>
        <v>6</v>
      </c>
      <c r="AY421" s="520" cm="1">
        <f t="array" ref="AY421">IF(ISNA(MATCH(AY$8,$E$28:$Y$28,1)),0,INDEX($E421:$Y421,,MATCH(AY$8,$E$28:$Y$28,1)))</f>
        <v>6</v>
      </c>
      <c r="AZ421" s="520" cm="1">
        <f t="array" ref="AZ421">IF(ISNA(MATCH(AZ$8,$E$28:$Y$28,1)),0,INDEX($E421:$Y421,,MATCH(AZ$8,$E$28:$Y$28,1)))</f>
        <v>6</v>
      </c>
      <c r="BA421" s="520" cm="1">
        <f t="array" ref="BA421">IF(ISNA(MATCH(BA$8,$E$28:$Y$28,1)),0,INDEX($E421:$Y421,,MATCH(BA$8,$E$28:$Y$28,1)))</f>
        <v>6</v>
      </c>
      <c r="BB421" s="520" cm="1">
        <f t="array" ref="BB421">IF(ISNA(MATCH(BB$8,$E$28:$Y$28,1)),0,INDEX($E421:$Y421,,MATCH(BB$8,$E$28:$Y$28,1)))</f>
        <v>6</v>
      </c>
      <c r="BC421" s="520" cm="1">
        <f t="array" ref="BC421">IF(ISNA(MATCH(BC$8,$E$28:$Y$28,1)),0,INDEX($E421:$Y421,,MATCH(BC$8,$E$28:$Y$28,1)))</f>
        <v>6</v>
      </c>
      <c r="BD421" s="520" cm="1">
        <f t="array" ref="BD421">IF(ISNA(MATCH(BD$8,$E$28:$Y$28,1)),0,INDEX($E421:$Y421,,MATCH(BD$8,$E$28:$Y$28,1)))</f>
        <v>6</v>
      </c>
      <c r="BE421" s="520" cm="1">
        <f t="array" ref="BE421">IF(ISNA(MATCH(BE$8,$E$28:$Y$28,1)),0,INDEX($E421:$Y421,,MATCH(BE$8,$E$28:$Y$28,1)))</f>
        <v>6</v>
      </c>
      <c r="BF421" s="520" cm="1">
        <f t="array" ref="BF421">IF(ISNA(MATCH(BF$8,$E$28:$Y$28,1)),0,INDEX($E421:$Y421,,MATCH(BF$8,$E$28:$Y$28,1)))</f>
        <v>6</v>
      </c>
      <c r="BG421" s="520" cm="1">
        <f t="array" ref="BG421">IF(ISNA(MATCH(BG$8,$E$28:$Y$28,1)),0,INDEX($E421:$Y421,,MATCH(BG$8,$E$28:$Y$28,1)))</f>
        <v>6</v>
      </c>
      <c r="BH421" s="520" cm="1">
        <f t="array" ref="BH421">IF(ISNA(MATCH(BH$8,$E$28:$Y$28,1)),0,INDEX($E421:$Y421,,MATCH(BH$8,$E$28:$Y$28,1)))</f>
        <v>6</v>
      </c>
      <c r="BI421" s="520" cm="1">
        <f t="array" ref="BI421">IF(ISNA(MATCH(BI$8,$E$28:$Y$28,1)),0,INDEX($E421:$Y421,,MATCH(BI$8,$E$28:$Y$28,1)))</f>
        <v>6</v>
      </c>
      <c r="BJ421" s="520" cm="1">
        <f t="array" ref="BJ421">IF(ISNA(MATCH(BJ$8,$E$28:$Y$28,1)),0,INDEX($E421:$Y421,,MATCH(BJ$8,$E$28:$Y$28,1)))</f>
        <v>6</v>
      </c>
      <c r="BK421" s="520" cm="1">
        <f t="array" ref="BK421">IF(ISNA(MATCH(BK$8,$E$28:$Y$28,1)),0,INDEX($E421:$Y421,,MATCH(BK$8,$E$28:$Y$28,1)))</f>
        <v>6</v>
      </c>
      <c r="BL421" s="520" cm="1">
        <f t="array" ref="BL421">IF(ISNA(MATCH(BL$8,$E$28:$Y$28,1)),0,INDEX($E421:$Y421,,MATCH(BL$8,$E$28:$Y$28,1)))</f>
        <v>6</v>
      </c>
      <c r="BM421" s="520" cm="1">
        <f t="array" ref="BM421">IF(ISNA(MATCH(BM$8,$E$28:$Y$28,1)),0,INDEX($E421:$Y421,,MATCH(BM$8,$E$28:$Y$28,1)))</f>
        <v>6</v>
      </c>
      <c r="BN421" s="520" cm="1">
        <f t="array" ref="BN421">IF(ISNA(MATCH(BN$8,$E$28:$Y$28,1)),0,INDEX($E421:$Y421,,MATCH(BN$8,$E$28:$Y$28,1)))</f>
        <v>6</v>
      </c>
      <c r="BO421" s="520" cm="1">
        <f t="array" ref="BO421">IF(ISNA(MATCH(BO$8,$E$28:$Y$28,1)),0,INDEX($E421:$Y421,,MATCH(BO$8,$E$28:$Y$28,1)))</f>
        <v>6</v>
      </c>
      <c r="BP421" s="520" cm="1">
        <f t="array" ref="BP421">IF(ISNA(MATCH(BP$8,$E$28:$Y$28,1)),0,INDEX($E421:$Y421,,MATCH(BP$8,$E$28:$Y$28,1)))</f>
        <v>6</v>
      </c>
      <c r="BQ421" s="520" cm="1">
        <f t="array" ref="BQ421">IF(ISNA(MATCH(BQ$8,$E$28:$Y$28,1)),0,INDEX($E421:$Y421,,MATCH(BQ$8,$E$28:$Y$28,1)))</f>
        <v>6</v>
      </c>
      <c r="BR421" s="520" cm="1">
        <f t="array" ref="BR421">IF(ISNA(MATCH(BR$8,$E$28:$Y$28,1)),0,INDEX($E421:$Y421,,MATCH(BR$8,$E$28:$Y$28,1)))</f>
        <v>6</v>
      </c>
      <c r="BS421" s="520" cm="1">
        <f t="array" ref="BS421">IF(ISNA(MATCH(BS$8,$E$28:$Y$28,1)),0,INDEX($E421:$Y421,,MATCH(BS$8,$E$28:$Y$28,1)))</f>
        <v>6</v>
      </c>
      <c r="BT421" s="520" cm="1">
        <f t="array" ref="BT421">IF(ISNA(MATCH(BT$8,$E$28:$Y$28,1)),0,INDEX($E421:$Y421,,MATCH(BT$8,$E$28:$Y$28,1)))</f>
        <v>6</v>
      </c>
      <c r="BU421" s="520" cm="1">
        <f t="array" ref="BU421">IF(ISNA(MATCH(BU$8,$E$28:$Y$28,1)),0,INDEX($E421:$Y421,,MATCH(BU$8,$E$28:$Y$28,1)))</f>
        <v>6</v>
      </c>
      <c r="BV421" s="520" cm="1">
        <f t="array" ref="BV421">IF(ISNA(MATCH(BV$8,$E$28:$Y$28,1)),0,INDEX($E421:$Y421,,MATCH(BV$8,$E$28:$Y$28,1)))</f>
        <v>6</v>
      </c>
      <c r="BW421" s="520" cm="1">
        <f t="array" ref="BW421">IF(ISNA(MATCH(BW$8,$E$28:$Y$28,1)),0,INDEX($E421:$Y421,,MATCH(BW$8,$E$28:$Y$28,1)))</f>
        <v>6</v>
      </c>
      <c r="BX421" s="520" cm="1">
        <f t="array" ref="BX421">IF(ISNA(MATCH(BX$8,$E$28:$Y$28,1)),0,INDEX($E421:$Y421,,MATCH(BX$8,$E$28:$Y$28,1)))</f>
        <v>6</v>
      </c>
      <c r="BY421" s="520" cm="1">
        <f t="array" ref="BY421">IF(ISNA(MATCH(BY$8,$E$28:$Y$28,1)),0,INDEX($E421:$Y421,,MATCH(BY$8,$E$28:$Y$28,1)))</f>
        <v>6</v>
      </c>
      <c r="BZ421" s="520" cm="1">
        <f t="array" ref="BZ421">IF(ISNA(MATCH(BZ$8,$E$28:$Y$28,1)),0,INDEX($E421:$Y421,,MATCH(BZ$8,$E$28:$Y$28,1)))</f>
        <v>6</v>
      </c>
      <c r="CA421" s="520" cm="1">
        <f t="array" ref="CA421">IF(ISNA(MATCH(CA$8,$E$28:$Y$28,1)),0,INDEX($E421:$Y421,,MATCH(CA$8,$E$28:$Y$28,1)))</f>
        <v>6</v>
      </c>
      <c r="CB421" s="520" cm="1">
        <f t="array" ref="CB421">IF(ISNA(MATCH(CB$8,$E$28:$Y$28,1)),0,INDEX($E421:$Y421,,MATCH(CB$8,$E$28:$Y$28,1)))</f>
        <v>6</v>
      </c>
      <c r="CC421" s="520" cm="1">
        <f t="array" ref="CC421">IF(ISNA(MATCH(CC$8,$E$28:$Y$28,1)),0,INDEX($E421:$Y421,,MATCH(CC$8,$E$28:$Y$28,1)))</f>
        <v>6</v>
      </c>
      <c r="CD421" s="520" cm="1">
        <f t="array" ref="CD421">IF(ISNA(MATCH(CD$8,$E$28:$Y$28,1)),0,INDEX($E421:$Y421,,MATCH(CD$8,$E$28:$Y$28,1)))</f>
        <v>6</v>
      </c>
      <c r="CE421" s="520" cm="1">
        <f t="array" ref="CE421">IF(ISNA(MATCH(CE$8,$E$28:$Y$28,1)),0,INDEX($E421:$Y421,,MATCH(CE$8,$E$28:$Y$28,1)))</f>
        <v>6</v>
      </c>
      <c r="CF421" s="520" cm="1">
        <f t="array" ref="CF421">IF(ISNA(MATCH(CF$8,$E$28:$Y$28,1)),0,INDEX($E421:$Y421,,MATCH(CF$8,$E$28:$Y$28,1)))</f>
        <v>6</v>
      </c>
      <c r="CG421" s="520" cm="1">
        <f t="array" ref="CG421">IF(ISNA(MATCH(CG$8,$E$28:$Y$28,1)),0,INDEX($E421:$Y421,,MATCH(CG$8,$E$28:$Y$28,1)))</f>
        <v>6</v>
      </c>
      <c r="CH421" s="520" cm="1">
        <f t="array" ref="CH421">IF(ISNA(MATCH(CH$8,$E$28:$Y$28,1)),0,INDEX($E421:$Y421,,MATCH(CH$8,$E$28:$Y$28,1)))</f>
        <v>6</v>
      </c>
      <c r="CI421" s="520" cm="1">
        <f t="array" ref="CI421">IF(ISNA(MATCH(CI$8,$E$28:$Y$28,1)),0,INDEX($E421:$Y421,,MATCH(CI$8,$E$28:$Y$28,1)))</f>
        <v>6</v>
      </c>
      <c r="CJ421" s="520" cm="1">
        <f t="array" ref="CJ421">IF(ISNA(MATCH(CJ$8,$E$28:$Y$28,1)),0,INDEX($E421:$Y421,,MATCH(CJ$8,$E$28:$Y$28,1)))</f>
        <v>6</v>
      </c>
      <c r="CK421" s="520" cm="1">
        <f t="array" ref="CK421">IF(ISNA(MATCH(CK$8,$E$28:$Y$28,1)),0,INDEX($E421:$Y421,,MATCH(CK$8,$E$28:$Y$28,1)))</f>
        <v>6</v>
      </c>
      <c r="CL421" s="520" cm="1">
        <f t="array" ref="CL421">IF(ISNA(MATCH(CL$8,$E$28:$Y$28,1)),0,INDEX($E421:$Y421,,MATCH(CL$8,$E$28:$Y$28,1)))</f>
        <v>6</v>
      </c>
      <c r="CM421" s="520" cm="1">
        <f t="array" ref="CM421">IF(ISNA(MATCH(CM$8,$E$28:$Y$28,1)),0,INDEX($E421:$Y421,,MATCH(CM$8,$E$28:$Y$28,1)))</f>
        <v>6</v>
      </c>
      <c r="CN421" s="520" cm="1">
        <f t="array" ref="CN421">IF(ISNA(MATCH(CN$8,$E$28:$Y$28,1)),0,INDEX($E421:$Y421,,MATCH(CN$8,$E$28:$Y$28,1)))</f>
        <v>6</v>
      </c>
      <c r="CO421" s="520" cm="1">
        <f t="array" ref="CO421">IF(ISNA(MATCH(CO$8,$E$28:$Y$28,1)),0,INDEX($E421:$Y421,,MATCH(CO$8,$E$28:$Y$28,1)))</f>
        <v>6</v>
      </c>
      <c r="CP421" s="520" cm="1">
        <f t="array" ref="CP421">IF(ISNA(MATCH(CP$8,$E$28:$Y$28,1)),0,INDEX($E421:$Y421,,MATCH(CP$8,$E$28:$Y$28,1)))</f>
        <v>6</v>
      </c>
      <c r="CQ421" s="520" cm="1">
        <f t="array" ref="CQ421">IF(ISNA(MATCH(CQ$8,$E$28:$Y$28,1)),0,INDEX($E421:$Y421,,MATCH(CQ$8,$E$28:$Y$28,1)))</f>
        <v>6</v>
      </c>
      <c r="CR421" s="520" cm="1">
        <f t="array" ref="CR421">IF(ISNA(MATCH(CR$8,$E$28:$Y$28,1)),0,INDEX($E421:$Y421,,MATCH(CR$8,$E$28:$Y$28,1)))</f>
        <v>6</v>
      </c>
      <c r="CS421" s="520" cm="1">
        <f t="array" ref="CS421">IF(ISNA(MATCH(CS$8,$E$28:$Y$28,1)),0,INDEX($E421:$Y421,,MATCH(CS$8,$E$28:$Y$28,1)))</f>
        <v>6</v>
      </c>
      <c r="CT421" s="520" cm="1">
        <f t="array" ref="CT421">IF(ISNA(MATCH(CT$8,$E$28:$Y$28,1)),0,INDEX($E421:$Y421,,MATCH(CT$8,$E$28:$Y$28,1)))</f>
        <v>6</v>
      </c>
      <c r="CU421" s="520" cm="1">
        <f t="array" ref="CU421">IF(ISNA(MATCH(CU$8,$E$28:$Y$28,1)),0,INDEX($E421:$Y421,,MATCH(CU$8,$E$28:$Y$28,1)))</f>
        <v>6</v>
      </c>
      <c r="CV421" s="520" cm="1">
        <f t="array" ref="CV421">IF(ISNA(MATCH(CV$8,$E$28:$Y$28,1)),0,INDEX($E421:$Y421,,MATCH(CV$8,$E$28:$Y$28,1)))</f>
        <v>6</v>
      </c>
      <c r="CW421" s="520" cm="1">
        <f t="array" ref="CW421">IF(ISNA(MATCH(CW$8,$E$28:$Y$28,1)),0,INDEX($E421:$Y421,,MATCH(CW$8,$E$28:$Y$28,1)))</f>
        <v>6</v>
      </c>
      <c r="CX421" s="520" cm="1">
        <f t="array" ref="CX421">IF(ISNA(MATCH(CX$8,$E$28:$Y$28,1)),0,INDEX($E421:$Y421,,MATCH(CX$8,$E$28:$Y$28,1)))</f>
        <v>6</v>
      </c>
      <c r="CY421" s="520" cm="1">
        <f t="array" ref="CY421">IF(ISNA(MATCH(CY$8,$E$28:$Y$28,1)),0,INDEX($E421:$Y421,,MATCH(CY$8,$E$28:$Y$28,1)))</f>
        <v>6</v>
      </c>
      <c r="CZ421" s="520" cm="1">
        <f t="array" ref="CZ421">IF(ISNA(MATCH(CZ$8,$E$28:$Y$28,1)),0,INDEX($E421:$Y421,,MATCH(CZ$8,$E$28:$Y$28,1)))</f>
        <v>6</v>
      </c>
      <c r="DA421" s="520" cm="1">
        <f t="array" ref="DA421">IF(ISNA(MATCH(DA$8,$E$28:$Y$28,1)),0,INDEX($E421:$Y421,,MATCH(DA$8,$E$28:$Y$28,1)))</f>
        <v>6</v>
      </c>
      <c r="DB421" s="520" cm="1">
        <f t="array" ref="DB421">IF(ISNA(MATCH(DB$8,$E$28:$Y$28,1)),0,INDEX($E421:$Y421,,MATCH(DB$8,$E$28:$Y$28,1)))</f>
        <v>6</v>
      </c>
      <c r="DC421" s="520" cm="1">
        <f t="array" ref="DC421">IF(ISNA(MATCH(DC$8,$E$28:$Y$28,1)),0,INDEX($E421:$Y421,,MATCH(DC$8,$E$28:$Y$28,1)))</f>
        <v>6</v>
      </c>
      <c r="DD421" s="520" cm="1">
        <f t="array" ref="DD421">IF(ISNA(MATCH(DD$8,$E$28:$Y$28,1)),0,INDEX($E421:$Y421,,MATCH(DD$8,$E$28:$Y$28,1)))</f>
        <v>6</v>
      </c>
      <c r="DE421" s="520" cm="1">
        <f t="array" ref="DE421">IF(ISNA(MATCH(DE$8,$E$28:$Y$28,1)),0,INDEX($E421:$Y421,,MATCH(DE$8,$E$28:$Y$28,1)))</f>
        <v>6</v>
      </c>
      <c r="DF421" s="520" cm="1">
        <f t="array" ref="DF421">IF(ISNA(MATCH(DF$8,$E$28:$Y$28,1)),0,INDEX($E421:$Y421,,MATCH(DF$8,$E$28:$Y$28,1)))</f>
        <v>6</v>
      </c>
      <c r="DG421" s="520" cm="1">
        <f t="array" ref="DG421">IF(ISNA(MATCH(DG$8,$E$28:$Y$28,1)),0,INDEX($E421:$Y421,,MATCH(DG$8,$E$28:$Y$28,1)))</f>
        <v>6</v>
      </c>
      <c r="DH421" s="520" cm="1">
        <f t="array" ref="DH421">IF(ISNA(MATCH(DH$8,$E$28:$Y$28,1)),0,INDEX($E421:$Y421,,MATCH(DH$8,$E$28:$Y$28,1)))</f>
        <v>6</v>
      </c>
      <c r="DI421" s="520" cm="1">
        <f t="array" ref="DI421">IF(ISNA(MATCH(DI$8,$E$28:$Y$28,1)),0,INDEX($E421:$Y421,,MATCH(DI$8,$E$28:$Y$28,1)))</f>
        <v>6</v>
      </c>
      <c r="DJ421" s="520" cm="1">
        <f t="array" ref="DJ421">IF(ISNA(MATCH(DJ$8,$E$28:$Y$28,1)),0,INDEX($E421:$Y421,,MATCH(DJ$8,$E$28:$Y$28,1)))</f>
        <v>6</v>
      </c>
      <c r="DK421" s="520" cm="1">
        <f t="array" ref="DK421">IF(ISNA(MATCH(DK$8,$E$28:$Y$28,1)),0,INDEX($E421:$Y421,,MATCH(DK$8,$E$28:$Y$28,1)))</f>
        <v>6</v>
      </c>
      <c r="DL421" s="520" cm="1">
        <f t="array" ref="DL421">IF(ISNA(MATCH(DL$8,$E$28:$Y$28,1)),0,INDEX($E421:$Y421,,MATCH(DL$8,$E$28:$Y$28,1)))</f>
        <v>6</v>
      </c>
      <c r="DM421" s="520" cm="1">
        <f t="array" ref="DM421">IF(ISNA(MATCH(DM$8,$E$28:$Y$28,1)),0,INDEX($E421:$Y421,,MATCH(DM$8,$E$28:$Y$28,1)))</f>
        <v>6</v>
      </c>
      <c r="DN421" s="520" cm="1">
        <f t="array" ref="DN421">IF(ISNA(MATCH(DN$8,$E$28:$Y$28,1)),0,INDEX($E421:$Y421,,MATCH(DN$8,$E$28:$Y$28,1)))</f>
        <v>6</v>
      </c>
      <c r="DO421" s="520" cm="1">
        <f t="array" ref="DO421">IF(ISNA(MATCH(DO$8,$E$28:$Y$28,1)),0,INDEX($E421:$Y421,,MATCH(DO$8,$E$28:$Y$28,1)))</f>
        <v>6</v>
      </c>
      <c r="DP421" s="520" cm="1">
        <f t="array" ref="DP421">IF(ISNA(MATCH(DP$8,$E$28:$Y$28,1)),0,INDEX($E421:$Y421,,MATCH(DP$8,$E$28:$Y$28,1)))</f>
        <v>6</v>
      </c>
      <c r="DQ421" s="520" cm="1">
        <f t="array" ref="DQ421">IF(ISNA(MATCH(DQ$8,$E$28:$Y$28,1)),0,INDEX($E421:$Y421,,MATCH(DQ$8,$E$28:$Y$28,1)))</f>
        <v>6</v>
      </c>
      <c r="DR421" s="520" cm="1">
        <f t="array" ref="DR421">IF(ISNA(MATCH(DR$8,$E$28:$Y$28,1)),0,INDEX($E421:$Y421,,MATCH(DR$8,$E$28:$Y$28,1)))</f>
        <v>6</v>
      </c>
      <c r="DS421" s="520" cm="1">
        <f t="array" ref="DS421">IF(ISNA(MATCH(DS$8,$E$28:$Y$28,1)),0,INDEX($E421:$Y421,,MATCH(DS$8,$E$28:$Y$28,1)))</f>
        <v>6</v>
      </c>
      <c r="DT421" s="520" cm="1">
        <f t="array" ref="DT421">IF(ISNA(MATCH(DT$8,$E$28:$Y$28,1)),0,INDEX($E421:$Y421,,MATCH(DT$8,$E$28:$Y$28,1)))</f>
        <v>6</v>
      </c>
      <c r="DU421" s="520" cm="1">
        <f t="array" ref="DU421">IF(ISNA(MATCH(DU$8,$E$28:$Y$28,1)),0,INDEX($E421:$Y421,,MATCH(DU$8,$E$28:$Y$28,1)))</f>
        <v>6</v>
      </c>
      <c r="DV421" s="520" cm="1">
        <f t="array" ref="DV421">IF(ISNA(MATCH(DV$8,$E$28:$Y$28,1)),0,INDEX($E421:$Y421,,MATCH(DV$8,$E$28:$Y$28,1)))</f>
        <v>6</v>
      </c>
      <c r="DW421" s="520" cm="1">
        <f t="array" ref="DW421">IF(ISNA(MATCH(DW$8,$E$28:$Y$28,1)),0,INDEX($E421:$Y421,,MATCH(DW$8,$E$28:$Y$28,1)))</f>
        <v>6</v>
      </c>
      <c r="DX421" s="520" cm="1">
        <f t="array" ref="DX421">IF(ISNA(MATCH(DX$8,$E$28:$Y$28,1)),0,INDEX($E421:$Y421,,MATCH(DX$8,$E$28:$Y$28,1)))</f>
        <v>6</v>
      </c>
      <c r="DY421" s="520" cm="1">
        <f t="array" ref="DY421">IF(ISNA(MATCH(DY$8,$E$28:$Y$28,1)),0,INDEX($E421:$Y421,,MATCH(DY$8,$E$28:$Y$28,1)))</f>
        <v>6</v>
      </c>
      <c r="DZ421" s="520" cm="1">
        <f t="array" ref="DZ421">IF(ISNA(MATCH(DZ$8,$E$28:$Y$28,1)),0,INDEX($E421:$Y421,,MATCH(DZ$8,$E$28:$Y$28,1)))</f>
        <v>6</v>
      </c>
      <c r="EA421" s="520" cm="1">
        <f t="array" ref="EA421">IF(ISNA(MATCH(EA$8,$E$28:$Y$28,1)),0,INDEX($E421:$Y421,,MATCH(EA$8,$E$28:$Y$28,1)))</f>
        <v>6</v>
      </c>
      <c r="EB421" s="520" cm="1">
        <f t="array" ref="EB421">IF(ISNA(MATCH(EB$8,$E$28:$Y$28,1)),0,INDEX($E421:$Y421,,MATCH(EB$8,$E$28:$Y$28,1)))</f>
        <v>6</v>
      </c>
      <c r="EC421" s="520" cm="1">
        <f t="array" ref="EC421">IF(ISNA(MATCH(EC$8,$E$28:$Y$28,1)),0,INDEX($E421:$Y421,,MATCH(EC$8,$E$28:$Y$28,1)))</f>
        <v>6</v>
      </c>
      <c r="ED421" s="520" cm="1">
        <f t="array" ref="ED421">IF(ISNA(MATCH(ED$8,$E$28:$Y$28,1)),0,INDEX($E421:$Y421,,MATCH(ED$8,$E$28:$Y$28,1)))</f>
        <v>6</v>
      </c>
      <c r="EE421" s="520" cm="1">
        <f t="array" ref="EE421">IF(ISNA(MATCH(EE$8,$E$28:$Y$28,1)),0,INDEX($E421:$Y421,,MATCH(EE$8,$E$28:$Y$28,1)))</f>
        <v>6</v>
      </c>
      <c r="EF421" s="520" cm="1">
        <f t="array" ref="EF421">IF(ISNA(MATCH(EF$8,$E$28:$Y$28,1)),0,INDEX($E421:$Y421,,MATCH(EF$8,$E$28:$Y$28,1)))</f>
        <v>6</v>
      </c>
      <c r="EG421" s="520" cm="1">
        <f t="array" ref="EG421">IF(ISNA(MATCH(EG$8,$E$28:$Y$28,1)),0,INDEX($E421:$Y421,,MATCH(EG$8,$E$28:$Y$28,1)))</f>
        <v>6</v>
      </c>
      <c r="EH421" s="520" cm="1">
        <f t="array" ref="EH421">IF(ISNA(MATCH(EH$8,$E$28:$Y$28,1)),0,INDEX($E421:$Y421,,MATCH(EH$8,$E$28:$Y$28,1)))</f>
        <v>6</v>
      </c>
      <c r="EI421" s="520" cm="1">
        <f t="array" ref="EI421">IF(ISNA(MATCH(EI$8,$E$28:$Y$28,1)),0,INDEX($E421:$Y421,,MATCH(EI$8,$E$28:$Y$28,1)))</f>
        <v>6</v>
      </c>
      <c r="EJ421" s="520" cm="1">
        <f t="array" ref="EJ421">IF(ISNA(MATCH(EJ$8,$E$28:$Y$28,1)),0,INDEX($E421:$Y421,,MATCH(EJ$8,$E$28:$Y$28,1)))</f>
        <v>6</v>
      </c>
      <c r="EK421" s="520" cm="1">
        <f t="array" ref="EK421">IF(ISNA(MATCH(EK$8,$E$28:$Y$28,1)),0,INDEX($E421:$Y421,,MATCH(EK$8,$E$28:$Y$28,1)))</f>
        <v>6</v>
      </c>
      <c r="EL421" s="520" cm="1">
        <f t="array" ref="EL421">IF(ISNA(MATCH(EL$8,$E$28:$Y$28,1)),0,INDEX($E421:$Y421,,MATCH(EL$8,$E$28:$Y$28,1)))</f>
        <v>6</v>
      </c>
      <c r="EM421" s="520" cm="1">
        <f t="array" ref="EM421">IF(ISNA(MATCH(EM$8,$E$28:$Y$28,1)),0,INDEX($E421:$Y421,,MATCH(EM$8,$E$28:$Y$28,1)))</f>
        <v>6</v>
      </c>
      <c r="EN421" s="520" cm="1">
        <f t="array" ref="EN421">IF(ISNA(MATCH(EN$8,$E$28:$Y$28,1)),0,INDEX($E421:$Y421,,MATCH(EN$8,$E$28:$Y$28,1)))</f>
        <v>6</v>
      </c>
      <c r="EO421" s="520" cm="1">
        <f t="array" ref="EO421">IF(ISNA(MATCH(EO$8,$E$28:$Y$28,1)),0,INDEX($E421:$Y421,,MATCH(EO$8,$E$28:$Y$28,1)))</f>
        <v>6</v>
      </c>
      <c r="EP421" s="520" cm="1">
        <f t="array" ref="EP421">IF(ISNA(MATCH(EP$8,$E$28:$Y$28,1)),0,INDEX($E421:$Y421,,MATCH(EP$8,$E$28:$Y$28,1)))</f>
        <v>6</v>
      </c>
      <c r="EQ421" s="520" cm="1">
        <f t="array" ref="EQ421">IF(ISNA(MATCH(EQ$8,$E$28:$Y$28,1)),0,INDEX($E421:$Y421,,MATCH(EQ$8,$E$28:$Y$28,1)))</f>
        <v>6</v>
      </c>
      <c r="ER421" s="520" cm="1">
        <f t="array" ref="ER421">IF(ISNA(MATCH(ER$8,$E$28:$Y$28,1)),0,INDEX($E421:$Y421,,MATCH(ER$8,$E$28:$Y$28,1)))</f>
        <v>6</v>
      </c>
      <c r="ES421" s="520" cm="1">
        <f t="array" ref="ES421">IF(ISNA(MATCH(ES$8,$E$28:$Y$28,1)),0,INDEX($E421:$Y421,,MATCH(ES$8,$E$28:$Y$28,1)))</f>
        <v>6</v>
      </c>
      <c r="ET421" s="520" cm="1">
        <f t="array" ref="ET421">IF(ISNA(MATCH(ET$8,$E$28:$Y$28,1)),0,INDEX($E421:$Y421,,MATCH(ET$8,$E$28:$Y$28,1)))</f>
        <v>6</v>
      </c>
      <c r="EU421" s="520" cm="1">
        <f t="array" ref="EU421">IF(ISNA(MATCH(EU$8,$E$28:$Y$28,1)),0,INDEX($E421:$Y421,,MATCH(EU$8,$E$28:$Y$28,1)))</f>
        <v>6</v>
      </c>
      <c r="EV421" s="520" cm="1">
        <f t="array" ref="EV421">IF(ISNA(MATCH(EV$8,$E$28:$Y$28,1)),0,INDEX($E421:$Y421,,MATCH(EV$8,$E$28:$Y$28,1)))</f>
        <v>6</v>
      </c>
      <c r="EW421" s="520" cm="1">
        <f t="array" ref="EW421">IF(ISNA(MATCH(EW$8,$E$28:$Y$28,1)),0,INDEX($E421:$Y421,,MATCH(EW$8,$E$28:$Y$28,1)))</f>
        <v>6</v>
      </c>
      <c r="EX421" s="520" cm="1">
        <f t="array" ref="EX421">IF(ISNA(MATCH(EX$8,$E$28:$Y$28,1)),0,INDEX($E421:$Y421,,MATCH(EX$8,$E$28:$Y$28,1)))</f>
        <v>6</v>
      </c>
      <c r="EY421" s="520" cm="1">
        <f t="array" ref="EY421">IF(ISNA(MATCH(EY$8,$E$28:$Y$28,1)),0,INDEX($E421:$Y421,,MATCH(EY$8,$E$28:$Y$28,1)))</f>
        <v>6</v>
      </c>
      <c r="EZ421" s="520" cm="1">
        <f t="array" ref="EZ421">IF(ISNA(MATCH(EZ$8,$E$28:$Y$28,1)),0,INDEX($E421:$Y421,,MATCH(EZ$8,$E$28:$Y$28,1)))</f>
        <v>6</v>
      </c>
      <c r="FA421" s="520" cm="1">
        <f t="array" ref="FA421">IF(ISNA(MATCH(FA$8,$E$28:$Y$28,1)),0,INDEX($E421:$Y421,,MATCH(FA$8,$E$28:$Y$28,1)))</f>
        <v>6</v>
      </c>
      <c r="FB421" s="520" cm="1">
        <f t="array" ref="FB421">IF(ISNA(MATCH(FB$8,$E$28:$Y$28,1)),0,INDEX($E421:$Y421,,MATCH(FB$8,$E$28:$Y$28,1)))</f>
        <v>6</v>
      </c>
      <c r="FC421" s="520" cm="1">
        <f t="array" ref="FC421">IF(ISNA(MATCH(FC$8,$E$28:$Y$28,1)),0,INDEX($E421:$Y421,,MATCH(FC$8,$E$28:$Y$28,1)))</f>
        <v>6</v>
      </c>
      <c r="FD421" s="520" cm="1">
        <f t="array" ref="FD421">IF(ISNA(MATCH(FD$8,$E$28:$Y$28,1)),0,INDEX($E421:$Y421,,MATCH(FD$8,$E$28:$Y$28,1)))</f>
        <v>6</v>
      </c>
      <c r="FE421" s="520" cm="1">
        <f t="array" ref="FE421">IF(ISNA(MATCH(FE$8,$E$28:$Y$28,1)),0,INDEX($E421:$Y421,,MATCH(FE$8,$E$28:$Y$28,1)))</f>
        <v>6</v>
      </c>
      <c r="FF421" s="520" cm="1">
        <f t="array" ref="FF421">IF(ISNA(MATCH(FF$8,$E$28:$Y$28,1)),0,INDEX($E421:$Y421,,MATCH(FF$8,$E$28:$Y$28,1)))</f>
        <v>6</v>
      </c>
      <c r="FG421" s="520" cm="1">
        <f t="array" ref="FG421">IF(ISNA(MATCH(FG$8,$E$28:$Y$28,1)),0,INDEX($E421:$Y421,,MATCH(FG$8,$E$28:$Y$28,1)))</f>
        <v>6</v>
      </c>
      <c r="FH421" s="520" cm="1">
        <f t="array" ref="FH421">IF(ISNA(MATCH(FH$8,$E$28:$Y$28,1)),0,INDEX($E421:$Y421,,MATCH(FH$8,$E$28:$Y$28,1)))</f>
        <v>6</v>
      </c>
      <c r="FI421" s="520" cm="1">
        <f t="array" ref="FI421">IF(ISNA(MATCH(FI$8,$E$28:$Y$28,1)),0,INDEX($E421:$Y421,,MATCH(FI$8,$E$28:$Y$28,1)))</f>
        <v>6</v>
      </c>
      <c r="FJ421" s="520" cm="1">
        <f t="array" ref="FJ421">IF(ISNA(MATCH(FJ$8,$E$28:$Y$28,1)),0,INDEX($E421:$Y421,,MATCH(FJ$8,$E$28:$Y$28,1)))</f>
        <v>6</v>
      </c>
      <c r="FK421" s="520" cm="1">
        <f t="array" ref="FK421">IF(ISNA(MATCH(FK$8,$E$28:$Y$28,1)),0,INDEX($E421:$Y421,,MATCH(FK$8,$E$28:$Y$28,1)))</f>
        <v>6</v>
      </c>
      <c r="FL421" s="520" cm="1">
        <f t="array" ref="FL421">IF(ISNA(MATCH(FL$8,$E$28:$Y$28,1)),0,INDEX($E421:$Y421,,MATCH(FL$8,$E$28:$Y$28,1)))</f>
        <v>6</v>
      </c>
      <c r="FM421" s="520" cm="1">
        <f t="array" ref="FM421">IF(ISNA(MATCH(FM$8,$E$28:$Y$28,1)),0,INDEX($E421:$Y421,,MATCH(FM$8,$E$28:$Y$28,1)))</f>
        <v>6</v>
      </c>
      <c r="FN421" s="520" cm="1">
        <f t="array" ref="FN421">IF(ISNA(MATCH(FN$8,$E$28:$Y$28,1)),0,INDEX($E421:$Y421,,MATCH(FN$8,$E$28:$Y$28,1)))</f>
        <v>6</v>
      </c>
      <c r="FO421" s="520" cm="1">
        <f t="array" ref="FO421">IF(ISNA(MATCH(FO$8,$E$28:$Y$28,1)),0,INDEX($E421:$Y421,,MATCH(FO$8,$E$28:$Y$28,1)))</f>
        <v>6</v>
      </c>
      <c r="FP421" s="520" cm="1">
        <f t="array" ref="FP421">IF(ISNA(MATCH(FP$8,$E$28:$Y$28,1)),0,INDEX($E421:$Y421,,MATCH(FP$8,$E$28:$Y$28,1)))</f>
        <v>6</v>
      </c>
      <c r="FQ421" s="520" cm="1">
        <f t="array" ref="FQ421">IF(ISNA(MATCH(FQ$8,$E$28:$Y$28,1)),0,INDEX($E421:$Y421,,MATCH(FQ$8,$E$28:$Y$28,1)))</f>
        <v>6</v>
      </c>
      <c r="FR421" s="520" cm="1">
        <f t="array" ref="FR421">IF(ISNA(MATCH(FR$8,$E$28:$Y$28,1)),0,INDEX($E421:$Y421,,MATCH(FR$8,$E$28:$Y$28,1)))</f>
        <v>6</v>
      </c>
      <c r="FS421" s="520" cm="1">
        <f t="array" ref="FS421">IF(ISNA(MATCH(FS$8,$E$28:$Y$28,1)),0,INDEX($E421:$Y421,,MATCH(FS$8,$E$28:$Y$28,1)))</f>
        <v>6</v>
      </c>
      <c r="FT421" s="520" cm="1">
        <f t="array" ref="FT421">IF(ISNA(MATCH(FT$8,$E$28:$Y$28,1)),0,INDEX($E421:$Y421,,MATCH(FT$8,$E$28:$Y$28,1)))</f>
        <v>6</v>
      </c>
      <c r="FU421" s="520" cm="1">
        <f t="array" ref="FU421">IF(ISNA(MATCH(FU$8,$E$28:$Y$28,1)),0,INDEX($E421:$Y421,,MATCH(FU$8,$E$28:$Y$28,1)))</f>
        <v>6</v>
      </c>
      <c r="FV421" s="520" cm="1">
        <f t="array" ref="FV421">IF(ISNA(MATCH(FV$8,$E$28:$Y$28,1)),0,INDEX($E421:$Y421,,MATCH(FV$8,$E$28:$Y$28,1)))</f>
        <v>6</v>
      </c>
      <c r="FW421" s="520" cm="1">
        <f t="array" ref="FW421">IF(ISNA(MATCH(FW$8,$E$28:$Y$28,1)),0,INDEX($E421:$Y421,,MATCH(FW$8,$E$28:$Y$28,1)))</f>
        <v>6</v>
      </c>
      <c r="FX421" s="520" cm="1">
        <f t="array" ref="FX421">IF(ISNA(MATCH(FX$8,$E$28:$Y$28,1)),0,INDEX($E421:$Y421,,MATCH(FX$8,$E$28:$Y$28,1)))</f>
        <v>6</v>
      </c>
      <c r="FY421" s="520" cm="1">
        <f t="array" ref="FY421">IF(ISNA(MATCH(FY$8,$E$28:$Y$28,1)),0,INDEX($E421:$Y421,,MATCH(FY$8,$E$28:$Y$28,1)))</f>
        <v>6</v>
      </c>
      <c r="FZ421" s="520" cm="1">
        <f t="array" ref="FZ421">IF(ISNA(MATCH(FZ$8,$E$28:$Y$28,1)),0,INDEX($E421:$Y421,,MATCH(FZ$8,$E$28:$Y$28,1)))</f>
        <v>6</v>
      </c>
      <c r="GA421" s="520" cm="1">
        <f t="array" ref="GA421">IF(ISNA(MATCH(GA$8,$E$28:$Y$28,1)),0,INDEX($E421:$Y421,,MATCH(GA$8,$E$28:$Y$28,1)))</f>
        <v>6</v>
      </c>
      <c r="GB421" s="520" cm="1">
        <f t="array" ref="GB421">IF(ISNA(MATCH(GB$8,$E$28:$Y$28,1)),0,INDEX($E421:$Y421,,MATCH(GB$8,$E$28:$Y$28,1)))</f>
        <v>6</v>
      </c>
      <c r="GC421" s="520" cm="1">
        <f t="array" ref="GC421">IF(ISNA(MATCH(GC$8,$E$28:$Y$28,1)),0,INDEX($E421:$Y421,,MATCH(GC$8,$E$28:$Y$28,1)))</f>
        <v>6</v>
      </c>
      <c r="GD421" s="520" cm="1">
        <f t="array" ref="GD421">IF(ISNA(MATCH(GD$8,$E$28:$Y$28,1)),0,INDEX($E421:$Y421,,MATCH(GD$8,$E$28:$Y$28,1)))</f>
        <v>6</v>
      </c>
      <c r="GE421" s="520" cm="1">
        <f t="array" ref="GE421">IF(ISNA(MATCH(GE$8,$E$28:$Y$28,1)),0,INDEX($E421:$Y421,,MATCH(GE$8,$E$28:$Y$28,1)))</f>
        <v>6</v>
      </c>
      <c r="GF421" s="520" cm="1">
        <f t="array" ref="GF421">IF(ISNA(MATCH(GF$8,$E$28:$Y$28,1)),0,INDEX($E421:$Y421,,MATCH(GF$8,$E$28:$Y$28,1)))</f>
        <v>6</v>
      </c>
      <c r="GG421" s="520" cm="1">
        <f t="array" ref="GG421">IF(ISNA(MATCH(GG$8,$E$28:$Y$28,1)),0,INDEX($E421:$Y421,,MATCH(GG$8,$E$28:$Y$28,1)))</f>
        <v>6</v>
      </c>
      <c r="GH421" s="520" cm="1">
        <f t="array" ref="GH421">IF(ISNA(MATCH(GH$8,$E$28:$Y$28,1)),0,INDEX($E421:$Y421,,MATCH(GH$8,$E$28:$Y$28,1)))</f>
        <v>6</v>
      </c>
      <c r="GI421" s="520" cm="1">
        <f t="array" ref="GI421">IF(ISNA(MATCH(GI$8,$E$28:$Y$28,1)),0,INDEX($E421:$Y421,,MATCH(GI$8,$E$28:$Y$28,1)))</f>
        <v>6</v>
      </c>
      <c r="GJ421" s="520" cm="1">
        <f t="array" ref="GJ421">IF(ISNA(MATCH(GJ$8,$E$28:$Y$28,1)),0,INDEX($E421:$Y421,,MATCH(GJ$8,$E$28:$Y$28,1)))</f>
        <v>6</v>
      </c>
      <c r="GK421" s="520" cm="1">
        <f t="array" ref="GK421">IF(ISNA(MATCH(GK$8,$E$28:$Y$28,1)),0,INDEX($E421:$Y421,,MATCH(GK$8,$E$28:$Y$28,1)))</f>
        <v>6</v>
      </c>
      <c r="GL421" s="520" cm="1">
        <f t="array" ref="GL421">IF(ISNA(MATCH(GL$8,$E$28:$Y$28,1)),0,INDEX($E421:$Y421,,MATCH(GL$8,$E$28:$Y$28,1)))</f>
        <v>6</v>
      </c>
      <c r="GM421" s="520" cm="1">
        <f t="array" ref="GM421">IF(ISNA(MATCH(GM$8,$E$28:$Y$28,1)),0,INDEX($E421:$Y421,,MATCH(GM$8,$E$28:$Y$28,1)))</f>
        <v>6</v>
      </c>
      <c r="GN421" s="520" cm="1">
        <f t="array" ref="GN421">IF(ISNA(MATCH(GN$8,$E$28:$Y$28,1)),0,INDEX($E421:$Y421,,MATCH(GN$8,$E$28:$Y$28,1)))</f>
        <v>6</v>
      </c>
      <c r="GO421" s="520" cm="1">
        <f t="array" ref="GO421">IF(ISNA(MATCH(GO$8,$E$28:$Y$28,1)),0,INDEX($E421:$Y421,,MATCH(GO$8,$E$28:$Y$28,1)))</f>
        <v>6</v>
      </c>
      <c r="GP421" s="520" cm="1">
        <f t="array" ref="GP421">IF(ISNA(MATCH(GP$8,$E$28:$Y$28,1)),0,INDEX($E421:$Y421,,MATCH(GP$8,$E$28:$Y$28,1)))</f>
        <v>6</v>
      </c>
      <c r="GQ421" s="520" cm="1">
        <f t="array" ref="GQ421">IF(ISNA(MATCH(GQ$8,$E$28:$Y$28,1)),0,INDEX($E421:$Y421,,MATCH(GQ$8,$E$28:$Y$28,1)))</f>
        <v>6</v>
      </c>
      <c r="GR421" s="520" cm="1">
        <f t="array" ref="GR421">IF(ISNA(MATCH(GR$8,$E$28:$Y$28,1)),0,INDEX($E421:$Y421,,MATCH(GR$8,$E$28:$Y$28,1)))</f>
        <v>6</v>
      </c>
      <c r="GS421" s="520" cm="1">
        <f t="array" ref="GS421">IF(ISNA(MATCH(GS$8,$E$28:$Y$28,1)),0,INDEX($E421:$Y421,,MATCH(GS$8,$E$28:$Y$28,1)))</f>
        <v>6</v>
      </c>
      <c r="GT421" s="520" cm="1">
        <f t="array" ref="GT421">IF(ISNA(MATCH(GT$8,$E$28:$Y$28,1)),0,INDEX($E421:$Y421,,MATCH(GT$8,$E$28:$Y$28,1)))</f>
        <v>6</v>
      </c>
      <c r="GU421" s="520" cm="1">
        <f t="array" ref="GU421">IF(ISNA(MATCH(GU$8,$E$28:$Y$28,1)),0,INDEX($E421:$Y421,,MATCH(GU$8,$E$28:$Y$28,1)))</f>
        <v>6</v>
      </c>
      <c r="GV421" s="520" cm="1">
        <f t="array" ref="GV421">IF(ISNA(MATCH(GV$8,$E$28:$Y$28,1)),0,INDEX($E421:$Y421,,MATCH(GV$8,$E$28:$Y$28,1)))</f>
        <v>6</v>
      </c>
      <c r="GW421" s="520" cm="1">
        <f t="array" ref="GW421">IF(ISNA(MATCH(GW$8,$E$28:$Y$28,1)),0,INDEX($E421:$Y421,,MATCH(GW$8,$E$28:$Y$28,1)))</f>
        <v>6</v>
      </c>
      <c r="GX421" s="520" cm="1">
        <f t="array" ref="GX421">IF(ISNA(MATCH(GX$8,$E$28:$Y$28,1)),0,INDEX($E421:$Y421,,MATCH(GX$8,$E$28:$Y$28,1)))</f>
        <v>6</v>
      </c>
      <c r="GY421" s="520" cm="1">
        <f t="array" ref="GY421">IF(ISNA(MATCH(GY$8,$E$28:$Y$28,1)),0,INDEX($E421:$Y421,,MATCH(GY$8,$E$28:$Y$28,1)))</f>
        <v>6</v>
      </c>
      <c r="GZ421" s="520" cm="1">
        <f t="array" ref="GZ421">IF(ISNA(MATCH(GZ$8,$E$28:$Y$28,1)),0,INDEX($E421:$Y421,,MATCH(GZ$8,$E$28:$Y$28,1)))</f>
        <v>6</v>
      </c>
      <c r="HA421" s="520" cm="1">
        <f t="array" ref="HA421">IF(ISNA(MATCH(HA$8,$E$28:$Y$28,1)),0,INDEX($E421:$Y421,,MATCH(HA$8,$E$28:$Y$28,1)))</f>
        <v>6</v>
      </c>
      <c r="HB421" s="520" cm="1">
        <f t="array" ref="HB421">IF(ISNA(MATCH(HB$8,$E$28:$Y$28,1)),0,INDEX($E421:$Y421,,MATCH(HB$8,$E$28:$Y$28,1)))</f>
        <v>6</v>
      </c>
      <c r="HC421" s="520" cm="1">
        <f t="array" ref="HC421">IF(ISNA(MATCH(HC$8,$E$28:$Y$28,1)),0,INDEX($E421:$Y421,,MATCH(HC$8,$E$28:$Y$28,1)))</f>
        <v>6</v>
      </c>
      <c r="HD421" s="520" cm="1">
        <f t="array" ref="HD421">IF(ISNA(MATCH(HD$8,$E$28:$Y$28,1)),0,INDEX($E421:$Y421,,MATCH(HD$8,$E$28:$Y$28,1)))</f>
        <v>6</v>
      </c>
      <c r="HE421" s="520" cm="1">
        <f t="array" ref="HE421">IF(ISNA(MATCH(HE$8,$E$28:$Y$28,1)),0,INDEX($E421:$Y421,,MATCH(HE$8,$E$28:$Y$28,1)))</f>
        <v>6</v>
      </c>
      <c r="HF421" s="520" cm="1">
        <f t="array" ref="HF421">IF(ISNA(MATCH(HF$8,$E$28:$Y$28,1)),0,INDEX($E421:$Y421,,MATCH(HF$8,$E$28:$Y$28,1)))</f>
        <v>6</v>
      </c>
      <c r="HG421" s="520" cm="1">
        <f t="array" ref="HG421">IF(ISNA(MATCH(HG$8,$E$28:$Y$28,1)),0,INDEX($E421:$Y421,,MATCH(HG$8,$E$28:$Y$28,1)))</f>
        <v>6</v>
      </c>
      <c r="HH421" s="520" cm="1">
        <f t="array" ref="HH421">IF(ISNA(MATCH(HH$8,$E$28:$Y$28,1)),0,INDEX($E421:$Y421,,MATCH(HH$8,$E$28:$Y$28,1)))</f>
        <v>6</v>
      </c>
      <c r="HI421" s="520" cm="1">
        <f t="array" ref="HI421">IF(ISNA(MATCH(HI$8,$E$28:$Y$28,1)),0,INDEX($E421:$Y421,,MATCH(HI$8,$E$28:$Y$28,1)))</f>
        <v>6</v>
      </c>
      <c r="HJ421" s="520" cm="1">
        <f t="array" ref="HJ421">IF(ISNA(MATCH(HJ$8,$E$28:$Y$28,1)),0,INDEX($E421:$Y421,,MATCH(HJ$8,$E$28:$Y$28,1)))</f>
        <v>6</v>
      </c>
      <c r="HK421" s="520" cm="1">
        <f t="array" ref="HK421">IF(ISNA(MATCH(HK$8,$E$28:$Y$28,1)),0,INDEX($E421:$Y421,,MATCH(HK$8,$E$28:$Y$28,1)))</f>
        <v>6</v>
      </c>
      <c r="HL421" s="520" cm="1">
        <f t="array" ref="HL421">IF(ISNA(MATCH(HL$8,$E$28:$Y$28,1)),0,INDEX($E421:$Y421,,MATCH(HL$8,$E$28:$Y$28,1)))</f>
        <v>6</v>
      </c>
      <c r="HM421" s="520" cm="1">
        <f t="array" ref="HM421">IF(ISNA(MATCH(HM$8,$E$28:$Y$28,1)),0,INDEX($E421:$Y421,,MATCH(HM$8,$E$28:$Y$28,1)))</f>
        <v>6</v>
      </c>
      <c r="HN421" s="520" cm="1">
        <f t="array" ref="HN421">IF(ISNA(MATCH(HN$8,$E$28:$Y$28,1)),0,INDEX($E421:$Y421,,MATCH(HN$8,$E$28:$Y$28,1)))</f>
        <v>6</v>
      </c>
      <c r="HO421" s="520" cm="1">
        <f t="array" ref="HO421">IF(ISNA(MATCH(HO$8,$E$28:$Y$28,1)),0,INDEX($E421:$Y421,,MATCH(HO$8,$E$28:$Y$28,1)))</f>
        <v>6</v>
      </c>
      <c r="HP421" s="520" cm="1">
        <f t="array" ref="HP421">IF(ISNA(MATCH(HP$8,$E$28:$Y$28,1)),0,INDEX($E421:$Y421,,MATCH(HP$8,$E$28:$Y$28,1)))</f>
        <v>6</v>
      </c>
      <c r="HQ421" s="520" cm="1">
        <f t="array" ref="HQ421">IF(ISNA(MATCH(HQ$8,$E$28:$Y$28,1)),0,INDEX($E421:$Y421,,MATCH(HQ$8,$E$28:$Y$28,1)))</f>
        <v>6</v>
      </c>
      <c r="HR421" s="520" cm="1">
        <f t="array" ref="HR421">IF(ISNA(MATCH(HR$8,$E$28:$Y$28,1)),0,INDEX($E421:$Y421,,MATCH(HR$8,$E$28:$Y$28,1)))</f>
        <v>6</v>
      </c>
      <c r="HS421" s="520" cm="1">
        <f t="array" ref="HS421">IF(ISNA(MATCH(HS$8,$E$28:$Y$28,1)),0,INDEX($E421:$Y421,,MATCH(HS$8,$E$28:$Y$28,1)))</f>
        <v>6</v>
      </c>
      <c r="HT421" s="520" cm="1">
        <f t="array" ref="HT421">IF(ISNA(MATCH(HT$8,$E$28:$Y$28,1)),0,INDEX($E421:$Y421,,MATCH(HT$8,$E$28:$Y$28,1)))</f>
        <v>6</v>
      </c>
      <c r="HU421" s="520" cm="1">
        <f t="array" ref="HU421">IF(ISNA(MATCH(HU$8,$E$28:$Y$28,1)),0,INDEX($E421:$Y421,,MATCH(HU$8,$E$28:$Y$28,1)))</f>
        <v>6</v>
      </c>
      <c r="HV421" s="520" cm="1">
        <f t="array" ref="HV421">IF(ISNA(MATCH(HV$8,$E$28:$Y$28,1)),0,INDEX($E421:$Y421,,MATCH(HV$8,$E$28:$Y$28,1)))</f>
        <v>6</v>
      </c>
      <c r="HW421" s="520" cm="1">
        <f t="array" ref="HW421">IF(ISNA(MATCH(HW$8,$E$28:$Y$28,1)),0,INDEX($E421:$Y421,,MATCH(HW$8,$E$28:$Y$28,1)))</f>
        <v>6</v>
      </c>
      <c r="HX421" s="520" cm="1">
        <f t="array" ref="HX421">IF(ISNA(MATCH(HX$8,$E$28:$Y$28,1)),0,INDEX($E421:$Y421,,MATCH(HX$8,$E$28:$Y$28,1)))</f>
        <v>6</v>
      </c>
      <c r="HY421" s="520" cm="1">
        <f t="array" ref="HY421">IF(ISNA(MATCH(HY$8,$E$28:$Y$28,1)),0,INDEX($E421:$Y421,,MATCH(HY$8,$E$28:$Y$28,1)))</f>
        <v>6</v>
      </c>
      <c r="HZ421" s="520" cm="1">
        <f t="array" ref="HZ421">IF(ISNA(MATCH(HZ$8,$E$28:$Y$28,1)),0,INDEX($E421:$Y421,,MATCH(HZ$8,$E$28:$Y$28,1)))</f>
        <v>6</v>
      </c>
      <c r="IA421" s="520" cm="1">
        <f t="array" ref="IA421">IF(ISNA(MATCH(IA$8,$E$28:$Y$28,1)),0,INDEX($E421:$Y421,,MATCH(IA$8,$E$28:$Y$28,1)))</f>
        <v>6</v>
      </c>
      <c r="IB421" s="520" cm="1">
        <f t="array" ref="IB421">IF(ISNA(MATCH(IB$8,$E$28:$Y$28,1)),0,INDEX($E421:$Y421,,MATCH(IB$8,$E$28:$Y$28,1)))</f>
        <v>6</v>
      </c>
      <c r="IC421" s="520" cm="1">
        <f t="array" ref="IC421">IF(ISNA(MATCH(IC$8,$E$28:$Y$28,1)),0,INDEX($E421:$Y421,,MATCH(IC$8,$E$28:$Y$28,1)))</f>
        <v>6</v>
      </c>
      <c r="ID421" s="520" cm="1">
        <f t="array" ref="ID421">IF(ISNA(MATCH(ID$8,$E$28:$Y$28,1)),0,INDEX($E421:$Y421,,MATCH(ID$8,$E$28:$Y$28,1)))</f>
        <v>6</v>
      </c>
      <c r="IE421" s="520" cm="1">
        <f t="array" ref="IE421">IF(ISNA(MATCH(IE$8,$E$28:$Y$28,1)),0,INDEX($E421:$Y421,,MATCH(IE$8,$E$28:$Y$28,1)))</f>
        <v>6</v>
      </c>
      <c r="IF421" s="520" cm="1">
        <f t="array" ref="IF421">IF(ISNA(MATCH(IF$8,$E$28:$Y$28,1)),0,INDEX($E421:$Y421,,MATCH(IF$8,$E$28:$Y$28,1)))</f>
        <v>6</v>
      </c>
      <c r="IG421" s="520" cm="1">
        <f t="array" ref="IG421">IF(ISNA(MATCH(IG$8,$E$28:$Y$28,1)),0,INDEX($E421:$Y421,,MATCH(IG$8,$E$28:$Y$28,1)))</f>
        <v>6</v>
      </c>
      <c r="IH421" s="520" cm="1">
        <f t="array" ref="IH421">IF(ISNA(MATCH(IH$8,$E$28:$Y$28,1)),0,INDEX($E421:$Y421,,MATCH(IH$8,$E$28:$Y$28,1)))</f>
        <v>6</v>
      </c>
      <c r="II421" s="520" cm="1">
        <f t="array" ref="II421">IF(ISNA(MATCH(II$8,$E$28:$Y$28,1)),0,INDEX($E421:$Y421,,MATCH(II$8,$E$28:$Y$28,1)))</f>
        <v>6</v>
      </c>
      <c r="IJ421" s="520" cm="1">
        <f t="array" ref="IJ421">IF(ISNA(MATCH(IJ$8,$E$28:$Y$28,1)),0,INDEX($E421:$Y421,,MATCH(IJ$8,$E$28:$Y$28,1)))</f>
        <v>6</v>
      </c>
      <c r="IK421" s="520" cm="1">
        <f t="array" ref="IK421">IF(ISNA(MATCH(IK$8,$E$28:$Y$28,1)),0,INDEX($E421:$Y421,,MATCH(IK$8,$E$28:$Y$28,1)))</f>
        <v>6</v>
      </c>
      <c r="IL421" s="520" cm="1">
        <f t="array" ref="IL421">IF(ISNA(MATCH(IL$8,$E$28:$Y$28,1)),0,INDEX($E421:$Y421,,MATCH(IL$8,$E$28:$Y$28,1)))</f>
        <v>6</v>
      </c>
      <c r="IM421" s="520" cm="1">
        <f t="array" ref="IM421">IF(ISNA(MATCH(IM$8,$E$28:$Y$28,1)),0,INDEX($E421:$Y421,,MATCH(IM$8,$E$28:$Y$28,1)))</f>
        <v>6</v>
      </c>
      <c r="IN421" s="520" cm="1">
        <f t="array" ref="IN421">IF(ISNA(MATCH(IN$8,$E$28:$Y$28,1)),0,INDEX($E421:$Y421,,MATCH(IN$8,$E$28:$Y$28,1)))</f>
        <v>6</v>
      </c>
      <c r="IO421" s="520" cm="1">
        <f t="array" ref="IO421">IF(ISNA(MATCH(IO$8,$E$28:$Y$28,1)),0,INDEX($E421:$Y421,,MATCH(IO$8,$E$28:$Y$28,1)))</f>
        <v>6</v>
      </c>
      <c r="IP421" s="520" cm="1">
        <f t="array" ref="IP421">IF(ISNA(MATCH(IP$8,$E$28:$Y$28,1)),0,INDEX($E421:$Y421,,MATCH(IP$8,$E$28:$Y$28,1)))</f>
        <v>6</v>
      </c>
      <c r="IQ421" s="520" cm="1">
        <f t="array" ref="IQ421">IF(ISNA(MATCH(IQ$8,$E$28:$Y$28,1)),0,INDEX($E421:$Y421,,MATCH(IQ$8,$E$28:$Y$28,1)))</f>
        <v>6</v>
      </c>
      <c r="IR421" s="520" cm="1">
        <f t="array" ref="IR421">IF(ISNA(MATCH(IR$8,$E$28:$Y$28,1)),0,INDEX($E421:$Y421,,MATCH(IR$8,$E$28:$Y$28,1)))</f>
        <v>6</v>
      </c>
      <c r="IS421" s="520" cm="1">
        <f t="array" ref="IS421">IF(ISNA(MATCH(IS$8,$E$28:$Y$28,1)),0,INDEX($E421:$Y421,,MATCH(IS$8,$E$28:$Y$28,1)))</f>
        <v>6</v>
      </c>
      <c r="IT421" s="520" cm="1">
        <f t="array" ref="IT421">IF(ISNA(MATCH(IT$8,$E$28:$Y$28,1)),0,INDEX($E421:$Y421,,MATCH(IT$8,$E$28:$Y$28,1)))</f>
        <v>6</v>
      </c>
      <c r="IU421" s="520" cm="1">
        <f t="array" ref="IU421">IF(ISNA(MATCH(IU$8,$E$28:$Y$28,1)),0,INDEX($E421:$Y421,,MATCH(IU$8,$E$28:$Y$28,1)))</f>
        <v>6</v>
      </c>
      <c r="IV421" s="520" cm="1">
        <f t="array" ref="IV421">IF(ISNA(MATCH(IV$8,$E$28:$Y$28,1)),0,INDEX($E421:$Y421,,MATCH(IV$8,$E$28:$Y$28,1)))</f>
        <v>6</v>
      </c>
      <c r="IW421" s="520" cm="1">
        <f t="array" ref="IW421">IF(ISNA(MATCH(IW$8,$E$28:$Y$28,1)),0,INDEX($E421:$Y421,,MATCH(IW$8,$E$28:$Y$28,1)))</f>
        <v>6</v>
      </c>
      <c r="IX421" s="520" cm="1">
        <f t="array" ref="IX421">IF(ISNA(MATCH(IX$8,$E$28:$Y$28,1)),0,INDEX($E421:$Y421,,MATCH(IX$8,$E$28:$Y$28,1)))</f>
        <v>6</v>
      </c>
      <c r="IY421" s="520" cm="1">
        <f t="array" ref="IY421">IF(ISNA(MATCH(IY$8,$E$28:$Y$28,1)),0,INDEX($E421:$Y421,,MATCH(IY$8,$E$28:$Y$28,1)))</f>
        <v>6</v>
      </c>
      <c r="IZ421" s="520" cm="1">
        <f t="array" ref="IZ421">IF(ISNA(MATCH(IZ$8,$E$28:$Y$28,1)),0,INDEX($E421:$Y421,,MATCH(IZ$8,$E$28:$Y$28,1)))</f>
        <v>6</v>
      </c>
      <c r="JA421" s="520" cm="1">
        <f t="array" ref="JA421">IF(ISNA(MATCH(JA$8,$E$28:$Y$28,1)),0,INDEX($E421:$Y421,,MATCH(JA$8,$E$28:$Y$28,1)))</f>
        <v>6</v>
      </c>
      <c r="JB421" s="520" cm="1">
        <f t="array" ref="JB421">IF(ISNA(MATCH(JB$8,$E$28:$Y$28,1)),0,INDEX($E421:$Y421,,MATCH(JB$8,$E$28:$Y$28,1)))</f>
        <v>6</v>
      </c>
      <c r="JC421" s="520" cm="1">
        <f t="array" ref="JC421">IF(ISNA(MATCH(JC$8,$E$28:$Y$28,1)),0,INDEX($E421:$Y421,,MATCH(JC$8,$E$28:$Y$28,1)))</f>
        <v>6</v>
      </c>
      <c r="JD421" s="520" cm="1">
        <f t="array" ref="JD421">IF(ISNA(MATCH(JD$8,$E$28:$Y$28,1)),0,INDEX($E421:$Y421,,MATCH(JD$8,$E$28:$Y$28,1)))</f>
        <v>6</v>
      </c>
      <c r="JE421" s="520" cm="1">
        <f t="array" ref="JE421">IF(ISNA(MATCH(JE$8,$E$28:$Y$28,1)),0,INDEX($E421:$Y421,,MATCH(JE$8,$E$28:$Y$28,1)))</f>
        <v>6</v>
      </c>
      <c r="JF421" s="520" cm="1">
        <f t="array" ref="JF421">IF(ISNA(MATCH(JF$8,$E$28:$Y$28,1)),0,INDEX($E421:$Y421,,MATCH(JF$8,$E$28:$Y$28,1)))</f>
        <v>6</v>
      </c>
      <c r="JG421" s="520" cm="1">
        <f t="array" ref="JG421">IF(ISNA(MATCH(JG$8,$E$28:$Y$28,1)),0,INDEX($E421:$Y421,,MATCH(JG$8,$E$28:$Y$28,1)))</f>
        <v>6</v>
      </c>
      <c r="JH421" s="520" cm="1">
        <f t="array" ref="JH421">IF(ISNA(MATCH(JH$8,$E$28:$Y$28,1)),0,INDEX($E421:$Y421,,MATCH(JH$8,$E$28:$Y$28,1)))</f>
        <v>6</v>
      </c>
      <c r="JI421" s="520" cm="1">
        <f t="array" ref="JI421">IF(ISNA(MATCH(JI$8,$E$28:$Y$28,1)),0,INDEX($E421:$Y421,,MATCH(JI$8,$E$28:$Y$28,1)))</f>
        <v>6</v>
      </c>
      <c r="JJ421" s="520" cm="1">
        <f t="array" ref="JJ421">IF(ISNA(MATCH(JJ$8,$E$28:$Y$28,1)),0,INDEX($E421:$Y421,,MATCH(JJ$8,$E$28:$Y$28,1)))</f>
        <v>6</v>
      </c>
      <c r="JK421" s="520" cm="1">
        <f t="array" ref="JK421">IF(ISNA(MATCH(JK$8,$E$28:$Y$28,1)),0,INDEX($E421:$Y421,,MATCH(JK$8,$E$28:$Y$28,1)))</f>
        <v>6</v>
      </c>
      <c r="JL421" s="520" cm="1">
        <f t="array" ref="JL421">IF(ISNA(MATCH(JL$8,$E$28:$Y$28,1)),0,INDEX($E421:$Y421,,MATCH(JL$8,$E$28:$Y$28,1)))</f>
        <v>6</v>
      </c>
      <c r="JM421" s="520" cm="1">
        <f t="array" ref="JM421">IF(ISNA(MATCH(JM$8,$E$28:$Y$28,1)),0,INDEX($E421:$Y421,,MATCH(JM$8,$E$28:$Y$28,1)))</f>
        <v>6</v>
      </c>
      <c r="JN421" s="520" cm="1">
        <f t="array" ref="JN421">IF(ISNA(MATCH(JN$8,$E$28:$Y$28,1)),0,INDEX($E421:$Y421,,MATCH(JN$8,$E$28:$Y$28,1)))</f>
        <v>6</v>
      </c>
      <c r="JO421" s="520" cm="1">
        <f t="array" ref="JO421">IF(ISNA(MATCH(JO$8,$E$28:$Y$28,1)),0,INDEX($E421:$Y421,,MATCH(JO$8,$E$28:$Y$28,1)))</f>
        <v>6</v>
      </c>
      <c r="JP421" s="520" cm="1">
        <f t="array" ref="JP421">IF(ISNA(MATCH(JP$8,$E$28:$Y$28,1)),0,INDEX($E421:$Y421,,MATCH(JP$8,$E$28:$Y$28,1)))</f>
        <v>6</v>
      </c>
      <c r="JQ421" s="520" cm="1">
        <f t="array" ref="JQ421">IF(ISNA(MATCH(JQ$8,$E$28:$Y$28,1)),0,INDEX($E421:$Y421,,MATCH(JQ$8,$E$28:$Y$28,1)))</f>
        <v>6</v>
      </c>
      <c r="JR421" s="520" cm="1">
        <f t="array" ref="JR421">IF(ISNA(MATCH(JR$8,$E$28:$Y$28,1)),0,INDEX($E421:$Y421,,MATCH(JR$8,$E$28:$Y$28,1)))</f>
        <v>6</v>
      </c>
      <c r="JS421" s="520" cm="1">
        <f t="array" ref="JS421">IF(ISNA(MATCH(JS$8,$E$28:$Y$28,1)),0,INDEX($E421:$Y421,,MATCH(JS$8,$E$28:$Y$28,1)))</f>
        <v>6</v>
      </c>
      <c r="JT421" s="520" cm="1">
        <f t="array" ref="JT421">IF(ISNA(MATCH(JT$8,$E$28:$Y$28,1)),0,INDEX($E421:$Y421,,MATCH(JT$8,$E$28:$Y$28,1)))</f>
        <v>6</v>
      </c>
      <c r="JU421" s="520" cm="1">
        <f t="array" ref="JU421">IF(ISNA(MATCH(JU$8,$E$28:$Y$28,1)),0,INDEX($E421:$Y421,,MATCH(JU$8,$E$28:$Y$28,1)))</f>
        <v>6</v>
      </c>
      <c r="JV421" s="520" cm="1">
        <f t="array" ref="JV421">IF(ISNA(MATCH(JV$8,$E$28:$Y$28,1)),0,INDEX($E421:$Y421,,MATCH(JV$8,$E$28:$Y$28,1)))</f>
        <v>6</v>
      </c>
      <c r="JW421" s="520" cm="1">
        <f t="array" ref="JW421">IF(ISNA(MATCH(JW$8,$E$28:$Y$28,1)),0,INDEX($E421:$Y421,,MATCH(JW$8,$E$28:$Y$28,1)))</f>
        <v>6</v>
      </c>
      <c r="JX421" s="520" cm="1">
        <f t="array" ref="JX421">IF(ISNA(MATCH(JX$8,$E$28:$Y$28,1)),0,INDEX($E421:$Y421,,MATCH(JX$8,$E$28:$Y$28,1)))</f>
        <v>6</v>
      </c>
      <c r="JY421" s="520" cm="1">
        <f t="array" ref="JY421">IF(ISNA(MATCH(JY$8,$E$28:$Y$28,1)),0,INDEX($E421:$Y421,,MATCH(JY$8,$E$28:$Y$28,1)))</f>
        <v>6</v>
      </c>
      <c r="JZ421" s="520" cm="1">
        <f t="array" ref="JZ421">IF(ISNA(MATCH(JZ$8,$E$28:$Y$28,1)),0,INDEX($E421:$Y421,,MATCH(JZ$8,$E$28:$Y$28,1)))</f>
        <v>6</v>
      </c>
      <c r="KA421" s="520" cm="1">
        <f t="array" ref="KA421">IF(ISNA(MATCH(KA$8,$E$28:$Y$28,1)),0,INDEX($E421:$Y421,,MATCH(KA$8,$E$28:$Y$28,1)))</f>
        <v>6</v>
      </c>
      <c r="KB421" s="520" cm="1">
        <f t="array" ref="KB421">IF(ISNA(MATCH(KB$8,$E$28:$Y$28,1)),0,INDEX($E421:$Y421,,MATCH(KB$8,$E$28:$Y$28,1)))</f>
        <v>6</v>
      </c>
      <c r="KC421" s="520" cm="1">
        <f t="array" ref="KC421">IF(ISNA(MATCH(KC$8,$E$28:$Y$28,1)),0,INDEX($E421:$Y421,,MATCH(KC$8,$E$28:$Y$28,1)))</f>
        <v>6</v>
      </c>
      <c r="KD421" s="520" cm="1">
        <f t="array" ref="KD421">IF(ISNA(MATCH(KD$8,$E$28:$Y$28,1)),0,INDEX($E421:$Y421,,MATCH(KD$8,$E$28:$Y$28,1)))</f>
        <v>6</v>
      </c>
      <c r="KE421" s="520" cm="1">
        <f t="array" ref="KE421">IF(ISNA(MATCH(KE$8,$E$28:$Y$28,1)),0,INDEX($E421:$Y421,,MATCH(KE$8,$E$28:$Y$28,1)))</f>
        <v>6</v>
      </c>
      <c r="KF421" s="520" cm="1">
        <f t="array" ref="KF421">IF(ISNA(MATCH(KF$8,$E$28:$Y$28,1)),0,INDEX($E421:$Y421,,MATCH(KF$8,$E$28:$Y$28,1)))</f>
        <v>6</v>
      </c>
      <c r="KG421" s="520" cm="1">
        <f t="array" ref="KG421">IF(ISNA(MATCH(KG$8,$E$28:$Y$28,1)),0,INDEX($E421:$Y421,,MATCH(KG$8,$E$28:$Y$28,1)))</f>
        <v>6</v>
      </c>
      <c r="KH421" s="520" cm="1">
        <f t="array" ref="KH421">IF(ISNA(MATCH(KH$8,$E$28:$Y$28,1)),0,INDEX($E421:$Y421,,MATCH(KH$8,$E$28:$Y$28,1)))</f>
        <v>6</v>
      </c>
      <c r="KI421" s="520" cm="1">
        <f t="array" ref="KI421">IF(ISNA(MATCH(KI$8,$E$28:$Y$28,1)),0,INDEX($E421:$Y421,,MATCH(KI$8,$E$28:$Y$28,1)))</f>
        <v>6</v>
      </c>
      <c r="KJ421" s="520" cm="1">
        <f t="array" ref="KJ421">IF(ISNA(MATCH(KJ$8,$E$28:$Y$28,1)),0,INDEX($E421:$Y421,,MATCH(KJ$8,$E$28:$Y$28,1)))</f>
        <v>6</v>
      </c>
      <c r="KK421" s="520" cm="1">
        <f t="array" ref="KK421">IF(ISNA(MATCH(KK$8,$E$28:$Y$28,1)),0,INDEX($E421:$Y421,,MATCH(KK$8,$E$28:$Y$28,1)))</f>
        <v>6</v>
      </c>
      <c r="KL421" s="50"/>
      <c r="KM421" s="23"/>
      <c r="KN421" s="520" cm="1">
        <f t="array" ref="KN421">INDEX($AG421:$KK421,,MATCH(KN$8,$AG$8:$KK$8,1))</f>
        <v>6</v>
      </c>
      <c r="KO421" s="520" cm="1">
        <f t="array" ref="KO421">INDEX($AG421:$KK421,,MATCH(KO$8,$AG$8:$KK$8,1))</f>
        <v>6</v>
      </c>
      <c r="KP421" s="520" cm="1">
        <f t="array" ref="KP421">INDEX($AG421:$KK421,,MATCH(KP$8,$AG$8:$KK$8,1))</f>
        <v>6</v>
      </c>
      <c r="KQ421" s="520" cm="1">
        <f t="array" ref="KQ421">INDEX($AG421:$KK421,,MATCH(KQ$8,$AG$8:$KK$8,1))</f>
        <v>6</v>
      </c>
      <c r="KR421" s="520" cm="1">
        <f t="array" ref="KR421">INDEX($AG421:$KK421,,MATCH(KR$8,$AG$8:$KK$8,1))</f>
        <v>6</v>
      </c>
      <c r="KS421" s="520" cm="1">
        <f t="array" ref="KS421">INDEX($AG421:$KK421,,MATCH(KS$8,$AG$8:$KK$8,1))</f>
        <v>6</v>
      </c>
      <c r="KT421" s="520" cm="1">
        <f t="array" ref="KT421">INDEX($AG421:$KK421,,MATCH(KT$8,$AG$8:$KK$8,1))</f>
        <v>6</v>
      </c>
      <c r="KU421" s="520" cm="1">
        <f t="array" ref="KU421">INDEX($AG421:$KK421,,MATCH(KU$8,$AG$8:$KK$8,1))</f>
        <v>6</v>
      </c>
      <c r="KV421" s="520" cm="1">
        <f t="array" ref="KV421">INDEX($AG421:$KK421,,MATCH(KV$8,$AG$8:$KK$8,1))</f>
        <v>6</v>
      </c>
      <c r="KW421" s="520" cm="1">
        <f t="array" ref="KW421">INDEX($AG421:$KK421,,MATCH(KW$8,$AG$8:$KK$8,1))</f>
        <v>6</v>
      </c>
      <c r="KX421" s="520" cm="1">
        <f t="array" ref="KX421">INDEX($AG421:$KK421,,MATCH(KX$8,$AG$8:$KK$8,1))</f>
        <v>6</v>
      </c>
      <c r="KY421" s="520" cm="1">
        <f t="array" ref="KY421">INDEX($AG421:$KK421,,MATCH(KY$8,$AG$8:$KK$8,1))</f>
        <v>6</v>
      </c>
      <c r="KZ421" s="520" cm="1">
        <f t="array" ref="KZ421">INDEX($AG421:$KK421,,MATCH(KZ$8,$AG$8:$KK$8,1))</f>
        <v>6</v>
      </c>
      <c r="LA421" s="520" cm="1">
        <f t="array" ref="LA421">INDEX($AG421:$KK421,,MATCH(LA$8,$AG$8:$KK$8,1))</f>
        <v>6</v>
      </c>
      <c r="LB421" s="520" cm="1">
        <f t="array" ref="LB421">INDEX($AG421:$KK421,,MATCH(LB$8,$AG$8:$KK$8,1))</f>
        <v>6</v>
      </c>
      <c r="LC421" s="520" cm="1">
        <f t="array" ref="LC421">INDEX($AG421:$KK421,,MATCH(LC$8,$AG$8:$KK$8,1))</f>
        <v>6</v>
      </c>
      <c r="LD421" s="520" cm="1">
        <f t="array" ref="LD421">INDEX($AG421:$KK421,,MATCH(LD$8,$AG$8:$KK$8,1))</f>
        <v>6</v>
      </c>
      <c r="LE421" s="520" cm="1">
        <f t="array" ref="LE421">INDEX($AG421:$KK421,,MATCH(LE$8,$AG$8:$KK$8,1))</f>
        <v>6</v>
      </c>
      <c r="LF421" s="520" cm="1">
        <f t="array" ref="LF421">INDEX($AG421:$KK421,,MATCH(LF$8,$AG$8:$KK$8,1))</f>
        <v>6</v>
      </c>
      <c r="LG421" s="520" cm="1">
        <f t="array" ref="LG421">INDEX($AG421:$KK421,,MATCH(LG$8,$AG$8:$KK$8,1))</f>
        <v>6</v>
      </c>
      <c r="LH421" s="520" cm="1">
        <f t="array" ref="LH421">INDEX($AG421:$KK421,,MATCH(LH$8,$AG$8:$KK$8,1))</f>
        <v>6</v>
      </c>
      <c r="LI421" s="520" cm="1">
        <f t="array" ref="LI421">INDEX($AG421:$KK421,,MATCH(LI$8,$AG$8:$KK$8,1))</f>
        <v>6</v>
      </c>
      <c r="LJ421" s="50"/>
      <c r="LK421" s="23"/>
      <c r="LL421" s="23"/>
      <c r="LM421" s="23"/>
      <c r="LN421" s="23"/>
      <c r="LO421" s="23"/>
      <c r="LP421" s="23"/>
      <c r="LQ421" s="23"/>
      <c r="LR421" s="23"/>
      <c r="LS421" s="23"/>
      <c r="LT421" s="23"/>
      <c r="LU421" s="23"/>
      <c r="LV421" s="23"/>
      <c r="LW421" s="23"/>
      <c r="LX421" s="23"/>
      <c r="LY421" s="23"/>
      <c r="LZ421" s="23"/>
      <c r="MA421" s="23"/>
      <c r="MB421" s="23"/>
      <c r="MC421" s="23"/>
      <c r="MD421" s="23"/>
      <c r="ME421" s="23"/>
      <c r="MF421" s="23"/>
    </row>
    <row r="422" spans="1:344" s="18" customFormat="1" ht="10.5" customHeight="1" outlineLevel="1">
      <c r="B422" s="479" t="s">
        <v>1024</v>
      </c>
      <c r="C422" s="476" t="s">
        <v>108</v>
      </c>
      <c r="D422" s="520">
        <f>D421*(1-D420)</f>
        <v>6</v>
      </c>
      <c r="E422" s="520">
        <f>E421*(1-E420)</f>
        <v>3</v>
      </c>
      <c r="F422" s="520">
        <f>F421*(1-F420)</f>
        <v>3</v>
      </c>
      <c r="G422" s="520">
        <f t="shared" ref="G422:Y422" si="497">G421*(1-G420)</f>
        <v>3</v>
      </c>
      <c r="H422" s="520">
        <f t="shared" si="497"/>
        <v>3</v>
      </c>
      <c r="I422" s="520">
        <f t="shared" si="497"/>
        <v>3</v>
      </c>
      <c r="J422" s="520">
        <f t="shared" si="497"/>
        <v>3</v>
      </c>
      <c r="K422" s="520">
        <f t="shared" si="497"/>
        <v>3</v>
      </c>
      <c r="L422" s="520">
        <f t="shared" si="497"/>
        <v>3</v>
      </c>
      <c r="M422" s="520">
        <f t="shared" si="497"/>
        <v>3</v>
      </c>
      <c r="N422" s="520">
        <f t="shared" si="497"/>
        <v>3</v>
      </c>
      <c r="O422" s="520">
        <f t="shared" si="497"/>
        <v>3</v>
      </c>
      <c r="P422" s="520">
        <f t="shared" si="497"/>
        <v>3</v>
      </c>
      <c r="Q422" s="520">
        <f t="shared" si="497"/>
        <v>3</v>
      </c>
      <c r="R422" s="520">
        <f t="shared" si="497"/>
        <v>3</v>
      </c>
      <c r="S422" s="520">
        <f t="shared" si="497"/>
        <v>3</v>
      </c>
      <c r="T422" s="520">
        <f t="shared" si="497"/>
        <v>3</v>
      </c>
      <c r="U422" s="520">
        <f t="shared" si="497"/>
        <v>3</v>
      </c>
      <c r="V422" s="520">
        <f t="shared" si="497"/>
        <v>3</v>
      </c>
      <c r="W422" s="520">
        <f t="shared" si="497"/>
        <v>3</v>
      </c>
      <c r="X422" s="520">
        <f t="shared" si="497"/>
        <v>3</v>
      </c>
      <c r="Y422" s="520">
        <f t="shared" si="497"/>
        <v>3</v>
      </c>
      <c r="Z422" s="83"/>
      <c r="AA422" s="520">
        <f>AVERAGE(E422:I422)</f>
        <v>3</v>
      </c>
      <c r="AB422" s="520">
        <f>AVERAGE(J422:N422)</f>
        <v>3</v>
      </c>
      <c r="AC422" s="520">
        <f>AVERAGE(E422:N422)</f>
        <v>3</v>
      </c>
      <c r="AD422" s="520">
        <f>AVERAGE(E422:X422)</f>
        <v>3</v>
      </c>
      <c r="AE422" s="23"/>
      <c r="AF422" s="30" t="str">
        <f>B404&amp;B422</f>
        <v>SPARE1Applied Downtime</v>
      </c>
      <c r="AG422" s="50"/>
      <c r="AH422" s="50"/>
      <c r="AI422" s="50"/>
      <c r="AJ422" s="50"/>
      <c r="AK422" s="50"/>
      <c r="AL422" s="50"/>
      <c r="AM422" s="50"/>
      <c r="AN422" s="50"/>
      <c r="AO422" s="50"/>
      <c r="AP422" s="50"/>
      <c r="AQ422" s="50"/>
      <c r="AR422" s="50"/>
      <c r="AS422" s="520" cm="1">
        <f t="array" ref="AS422">IF(ISNA(MATCH(AS$8,$E$28:$Y$28,1)),0,INDEX($E422:$Y422,,MATCH(AS$8,$E$28:$Y$28,1)))</f>
        <v>3</v>
      </c>
      <c r="AT422" s="520" cm="1">
        <f t="array" ref="AT422">IF(ISNA(MATCH(AT$8,$E$28:$Y$28,1)),0,INDEX($E422:$Y422,,MATCH(AT$8,$E$28:$Y$28,1)))</f>
        <v>3</v>
      </c>
      <c r="AU422" s="520" cm="1">
        <f t="array" ref="AU422">IF(ISNA(MATCH(AU$8,$E$28:$Y$28,1)),0,INDEX($E422:$Y422,,MATCH(AU$8,$E$28:$Y$28,1)))</f>
        <v>3</v>
      </c>
      <c r="AV422" s="520" cm="1">
        <f t="array" ref="AV422">IF(ISNA(MATCH(AV$8,$E$28:$Y$28,1)),0,INDEX($E422:$Y422,,MATCH(AV$8,$E$28:$Y$28,1)))</f>
        <v>3</v>
      </c>
      <c r="AW422" s="520" cm="1">
        <f t="array" ref="AW422">IF(ISNA(MATCH(AW$8,$E$28:$Y$28,1)),0,INDEX($E422:$Y422,,MATCH(AW$8,$E$28:$Y$28,1)))</f>
        <v>3</v>
      </c>
      <c r="AX422" s="520" cm="1">
        <f t="array" ref="AX422">IF(ISNA(MATCH(AX$8,$E$28:$Y$28,1)),0,INDEX($E422:$Y422,,MATCH(AX$8,$E$28:$Y$28,1)))</f>
        <v>3</v>
      </c>
      <c r="AY422" s="520" cm="1">
        <f t="array" ref="AY422">IF(ISNA(MATCH(AY$8,$E$28:$Y$28,1)),0,INDEX($E422:$Y422,,MATCH(AY$8,$E$28:$Y$28,1)))</f>
        <v>3</v>
      </c>
      <c r="AZ422" s="520" cm="1">
        <f t="array" ref="AZ422">IF(ISNA(MATCH(AZ$8,$E$28:$Y$28,1)),0,INDEX($E422:$Y422,,MATCH(AZ$8,$E$28:$Y$28,1)))</f>
        <v>3</v>
      </c>
      <c r="BA422" s="520" cm="1">
        <f t="array" ref="BA422">IF(ISNA(MATCH(BA$8,$E$28:$Y$28,1)),0,INDEX($E422:$Y422,,MATCH(BA$8,$E$28:$Y$28,1)))</f>
        <v>3</v>
      </c>
      <c r="BB422" s="520" cm="1">
        <f t="array" ref="BB422">IF(ISNA(MATCH(BB$8,$E$28:$Y$28,1)),0,INDEX($E422:$Y422,,MATCH(BB$8,$E$28:$Y$28,1)))</f>
        <v>3</v>
      </c>
      <c r="BC422" s="520" cm="1">
        <f t="array" ref="BC422">IF(ISNA(MATCH(BC$8,$E$28:$Y$28,1)),0,INDEX($E422:$Y422,,MATCH(BC$8,$E$28:$Y$28,1)))</f>
        <v>3</v>
      </c>
      <c r="BD422" s="520" cm="1">
        <f t="array" ref="BD422">IF(ISNA(MATCH(BD$8,$E$28:$Y$28,1)),0,INDEX($E422:$Y422,,MATCH(BD$8,$E$28:$Y$28,1)))</f>
        <v>3</v>
      </c>
      <c r="BE422" s="520" cm="1">
        <f t="array" ref="BE422">IF(ISNA(MATCH(BE$8,$E$28:$Y$28,1)),0,INDEX($E422:$Y422,,MATCH(BE$8,$E$28:$Y$28,1)))</f>
        <v>3</v>
      </c>
      <c r="BF422" s="520" cm="1">
        <f t="array" ref="BF422">IF(ISNA(MATCH(BF$8,$E$28:$Y$28,1)),0,INDEX($E422:$Y422,,MATCH(BF$8,$E$28:$Y$28,1)))</f>
        <v>3</v>
      </c>
      <c r="BG422" s="520" cm="1">
        <f t="array" ref="BG422">IF(ISNA(MATCH(BG$8,$E$28:$Y$28,1)),0,INDEX($E422:$Y422,,MATCH(BG$8,$E$28:$Y$28,1)))</f>
        <v>3</v>
      </c>
      <c r="BH422" s="520" cm="1">
        <f t="array" ref="BH422">IF(ISNA(MATCH(BH$8,$E$28:$Y$28,1)),0,INDEX($E422:$Y422,,MATCH(BH$8,$E$28:$Y$28,1)))</f>
        <v>3</v>
      </c>
      <c r="BI422" s="520" cm="1">
        <f t="array" ref="BI422">IF(ISNA(MATCH(BI$8,$E$28:$Y$28,1)),0,INDEX($E422:$Y422,,MATCH(BI$8,$E$28:$Y$28,1)))</f>
        <v>3</v>
      </c>
      <c r="BJ422" s="520" cm="1">
        <f t="array" ref="BJ422">IF(ISNA(MATCH(BJ$8,$E$28:$Y$28,1)),0,INDEX($E422:$Y422,,MATCH(BJ$8,$E$28:$Y$28,1)))</f>
        <v>3</v>
      </c>
      <c r="BK422" s="520" cm="1">
        <f t="array" ref="BK422">IF(ISNA(MATCH(BK$8,$E$28:$Y$28,1)),0,INDEX($E422:$Y422,,MATCH(BK$8,$E$28:$Y$28,1)))</f>
        <v>3</v>
      </c>
      <c r="BL422" s="520" cm="1">
        <f t="array" ref="BL422">IF(ISNA(MATCH(BL$8,$E$28:$Y$28,1)),0,INDEX($E422:$Y422,,MATCH(BL$8,$E$28:$Y$28,1)))</f>
        <v>3</v>
      </c>
      <c r="BM422" s="520" cm="1">
        <f t="array" ref="BM422">IF(ISNA(MATCH(BM$8,$E$28:$Y$28,1)),0,INDEX($E422:$Y422,,MATCH(BM$8,$E$28:$Y$28,1)))</f>
        <v>3</v>
      </c>
      <c r="BN422" s="520" cm="1">
        <f t="array" ref="BN422">IF(ISNA(MATCH(BN$8,$E$28:$Y$28,1)),0,INDEX($E422:$Y422,,MATCH(BN$8,$E$28:$Y$28,1)))</f>
        <v>3</v>
      </c>
      <c r="BO422" s="520" cm="1">
        <f t="array" ref="BO422">IF(ISNA(MATCH(BO$8,$E$28:$Y$28,1)),0,INDEX($E422:$Y422,,MATCH(BO$8,$E$28:$Y$28,1)))</f>
        <v>3</v>
      </c>
      <c r="BP422" s="520" cm="1">
        <f t="array" ref="BP422">IF(ISNA(MATCH(BP$8,$E$28:$Y$28,1)),0,INDEX($E422:$Y422,,MATCH(BP$8,$E$28:$Y$28,1)))</f>
        <v>3</v>
      </c>
      <c r="BQ422" s="520" cm="1">
        <f t="array" ref="BQ422">IF(ISNA(MATCH(BQ$8,$E$28:$Y$28,1)),0,INDEX($E422:$Y422,,MATCH(BQ$8,$E$28:$Y$28,1)))</f>
        <v>3</v>
      </c>
      <c r="BR422" s="520" cm="1">
        <f t="array" ref="BR422">IF(ISNA(MATCH(BR$8,$E$28:$Y$28,1)),0,INDEX($E422:$Y422,,MATCH(BR$8,$E$28:$Y$28,1)))</f>
        <v>3</v>
      </c>
      <c r="BS422" s="520" cm="1">
        <f t="array" ref="BS422">IF(ISNA(MATCH(BS$8,$E$28:$Y$28,1)),0,INDEX($E422:$Y422,,MATCH(BS$8,$E$28:$Y$28,1)))</f>
        <v>3</v>
      </c>
      <c r="BT422" s="520" cm="1">
        <f t="array" ref="BT422">IF(ISNA(MATCH(BT$8,$E$28:$Y$28,1)),0,INDEX($E422:$Y422,,MATCH(BT$8,$E$28:$Y$28,1)))</f>
        <v>3</v>
      </c>
      <c r="BU422" s="520" cm="1">
        <f t="array" ref="BU422">IF(ISNA(MATCH(BU$8,$E$28:$Y$28,1)),0,INDEX($E422:$Y422,,MATCH(BU$8,$E$28:$Y$28,1)))</f>
        <v>3</v>
      </c>
      <c r="BV422" s="520" cm="1">
        <f t="array" ref="BV422">IF(ISNA(MATCH(BV$8,$E$28:$Y$28,1)),0,INDEX($E422:$Y422,,MATCH(BV$8,$E$28:$Y$28,1)))</f>
        <v>3</v>
      </c>
      <c r="BW422" s="520" cm="1">
        <f t="array" ref="BW422">IF(ISNA(MATCH(BW$8,$E$28:$Y$28,1)),0,INDEX($E422:$Y422,,MATCH(BW$8,$E$28:$Y$28,1)))</f>
        <v>3</v>
      </c>
      <c r="BX422" s="520" cm="1">
        <f t="array" ref="BX422">IF(ISNA(MATCH(BX$8,$E$28:$Y$28,1)),0,INDEX($E422:$Y422,,MATCH(BX$8,$E$28:$Y$28,1)))</f>
        <v>3</v>
      </c>
      <c r="BY422" s="520" cm="1">
        <f t="array" ref="BY422">IF(ISNA(MATCH(BY$8,$E$28:$Y$28,1)),0,INDEX($E422:$Y422,,MATCH(BY$8,$E$28:$Y$28,1)))</f>
        <v>3</v>
      </c>
      <c r="BZ422" s="520" cm="1">
        <f t="array" ref="BZ422">IF(ISNA(MATCH(BZ$8,$E$28:$Y$28,1)),0,INDEX($E422:$Y422,,MATCH(BZ$8,$E$28:$Y$28,1)))</f>
        <v>3</v>
      </c>
      <c r="CA422" s="520" cm="1">
        <f t="array" ref="CA422">IF(ISNA(MATCH(CA$8,$E$28:$Y$28,1)),0,INDEX($E422:$Y422,,MATCH(CA$8,$E$28:$Y$28,1)))</f>
        <v>3</v>
      </c>
      <c r="CB422" s="520" cm="1">
        <f t="array" ref="CB422">IF(ISNA(MATCH(CB$8,$E$28:$Y$28,1)),0,INDEX($E422:$Y422,,MATCH(CB$8,$E$28:$Y$28,1)))</f>
        <v>3</v>
      </c>
      <c r="CC422" s="520" cm="1">
        <f t="array" ref="CC422">IF(ISNA(MATCH(CC$8,$E$28:$Y$28,1)),0,INDEX($E422:$Y422,,MATCH(CC$8,$E$28:$Y$28,1)))</f>
        <v>3</v>
      </c>
      <c r="CD422" s="520" cm="1">
        <f t="array" ref="CD422">IF(ISNA(MATCH(CD$8,$E$28:$Y$28,1)),0,INDEX($E422:$Y422,,MATCH(CD$8,$E$28:$Y$28,1)))</f>
        <v>3</v>
      </c>
      <c r="CE422" s="520" cm="1">
        <f t="array" ref="CE422">IF(ISNA(MATCH(CE$8,$E$28:$Y$28,1)),0,INDEX($E422:$Y422,,MATCH(CE$8,$E$28:$Y$28,1)))</f>
        <v>3</v>
      </c>
      <c r="CF422" s="520" cm="1">
        <f t="array" ref="CF422">IF(ISNA(MATCH(CF$8,$E$28:$Y$28,1)),0,INDEX($E422:$Y422,,MATCH(CF$8,$E$28:$Y$28,1)))</f>
        <v>3</v>
      </c>
      <c r="CG422" s="520" cm="1">
        <f t="array" ref="CG422">IF(ISNA(MATCH(CG$8,$E$28:$Y$28,1)),0,INDEX($E422:$Y422,,MATCH(CG$8,$E$28:$Y$28,1)))</f>
        <v>3</v>
      </c>
      <c r="CH422" s="520" cm="1">
        <f t="array" ref="CH422">IF(ISNA(MATCH(CH$8,$E$28:$Y$28,1)),0,INDEX($E422:$Y422,,MATCH(CH$8,$E$28:$Y$28,1)))</f>
        <v>3</v>
      </c>
      <c r="CI422" s="520" cm="1">
        <f t="array" ref="CI422">IF(ISNA(MATCH(CI$8,$E$28:$Y$28,1)),0,INDEX($E422:$Y422,,MATCH(CI$8,$E$28:$Y$28,1)))</f>
        <v>3</v>
      </c>
      <c r="CJ422" s="520" cm="1">
        <f t="array" ref="CJ422">IF(ISNA(MATCH(CJ$8,$E$28:$Y$28,1)),0,INDEX($E422:$Y422,,MATCH(CJ$8,$E$28:$Y$28,1)))</f>
        <v>3</v>
      </c>
      <c r="CK422" s="520" cm="1">
        <f t="array" ref="CK422">IF(ISNA(MATCH(CK$8,$E$28:$Y$28,1)),0,INDEX($E422:$Y422,,MATCH(CK$8,$E$28:$Y$28,1)))</f>
        <v>3</v>
      </c>
      <c r="CL422" s="520" cm="1">
        <f t="array" ref="CL422">IF(ISNA(MATCH(CL$8,$E$28:$Y$28,1)),0,INDEX($E422:$Y422,,MATCH(CL$8,$E$28:$Y$28,1)))</f>
        <v>3</v>
      </c>
      <c r="CM422" s="520" cm="1">
        <f t="array" ref="CM422">IF(ISNA(MATCH(CM$8,$E$28:$Y$28,1)),0,INDEX($E422:$Y422,,MATCH(CM$8,$E$28:$Y$28,1)))</f>
        <v>3</v>
      </c>
      <c r="CN422" s="520" cm="1">
        <f t="array" ref="CN422">IF(ISNA(MATCH(CN$8,$E$28:$Y$28,1)),0,INDEX($E422:$Y422,,MATCH(CN$8,$E$28:$Y$28,1)))</f>
        <v>3</v>
      </c>
      <c r="CO422" s="520" cm="1">
        <f t="array" ref="CO422">IF(ISNA(MATCH(CO$8,$E$28:$Y$28,1)),0,INDEX($E422:$Y422,,MATCH(CO$8,$E$28:$Y$28,1)))</f>
        <v>3</v>
      </c>
      <c r="CP422" s="520" cm="1">
        <f t="array" ref="CP422">IF(ISNA(MATCH(CP$8,$E$28:$Y$28,1)),0,INDEX($E422:$Y422,,MATCH(CP$8,$E$28:$Y$28,1)))</f>
        <v>3</v>
      </c>
      <c r="CQ422" s="520" cm="1">
        <f t="array" ref="CQ422">IF(ISNA(MATCH(CQ$8,$E$28:$Y$28,1)),0,INDEX($E422:$Y422,,MATCH(CQ$8,$E$28:$Y$28,1)))</f>
        <v>3</v>
      </c>
      <c r="CR422" s="520" cm="1">
        <f t="array" ref="CR422">IF(ISNA(MATCH(CR$8,$E$28:$Y$28,1)),0,INDEX($E422:$Y422,,MATCH(CR$8,$E$28:$Y$28,1)))</f>
        <v>3</v>
      </c>
      <c r="CS422" s="520" cm="1">
        <f t="array" ref="CS422">IF(ISNA(MATCH(CS$8,$E$28:$Y$28,1)),0,INDEX($E422:$Y422,,MATCH(CS$8,$E$28:$Y$28,1)))</f>
        <v>3</v>
      </c>
      <c r="CT422" s="520" cm="1">
        <f t="array" ref="CT422">IF(ISNA(MATCH(CT$8,$E$28:$Y$28,1)),0,INDEX($E422:$Y422,,MATCH(CT$8,$E$28:$Y$28,1)))</f>
        <v>3</v>
      </c>
      <c r="CU422" s="520" cm="1">
        <f t="array" ref="CU422">IF(ISNA(MATCH(CU$8,$E$28:$Y$28,1)),0,INDEX($E422:$Y422,,MATCH(CU$8,$E$28:$Y$28,1)))</f>
        <v>3</v>
      </c>
      <c r="CV422" s="520" cm="1">
        <f t="array" ref="CV422">IF(ISNA(MATCH(CV$8,$E$28:$Y$28,1)),0,INDEX($E422:$Y422,,MATCH(CV$8,$E$28:$Y$28,1)))</f>
        <v>3</v>
      </c>
      <c r="CW422" s="520" cm="1">
        <f t="array" ref="CW422">IF(ISNA(MATCH(CW$8,$E$28:$Y$28,1)),0,INDEX($E422:$Y422,,MATCH(CW$8,$E$28:$Y$28,1)))</f>
        <v>3</v>
      </c>
      <c r="CX422" s="520" cm="1">
        <f t="array" ref="CX422">IF(ISNA(MATCH(CX$8,$E$28:$Y$28,1)),0,INDEX($E422:$Y422,,MATCH(CX$8,$E$28:$Y$28,1)))</f>
        <v>3</v>
      </c>
      <c r="CY422" s="520" cm="1">
        <f t="array" ref="CY422">IF(ISNA(MATCH(CY$8,$E$28:$Y$28,1)),0,INDEX($E422:$Y422,,MATCH(CY$8,$E$28:$Y$28,1)))</f>
        <v>3</v>
      </c>
      <c r="CZ422" s="520" cm="1">
        <f t="array" ref="CZ422">IF(ISNA(MATCH(CZ$8,$E$28:$Y$28,1)),0,INDEX($E422:$Y422,,MATCH(CZ$8,$E$28:$Y$28,1)))</f>
        <v>3</v>
      </c>
      <c r="DA422" s="520" cm="1">
        <f t="array" ref="DA422">IF(ISNA(MATCH(DA$8,$E$28:$Y$28,1)),0,INDEX($E422:$Y422,,MATCH(DA$8,$E$28:$Y$28,1)))</f>
        <v>3</v>
      </c>
      <c r="DB422" s="520" cm="1">
        <f t="array" ref="DB422">IF(ISNA(MATCH(DB$8,$E$28:$Y$28,1)),0,INDEX($E422:$Y422,,MATCH(DB$8,$E$28:$Y$28,1)))</f>
        <v>3</v>
      </c>
      <c r="DC422" s="520" cm="1">
        <f t="array" ref="DC422">IF(ISNA(MATCH(DC$8,$E$28:$Y$28,1)),0,INDEX($E422:$Y422,,MATCH(DC$8,$E$28:$Y$28,1)))</f>
        <v>3</v>
      </c>
      <c r="DD422" s="520" cm="1">
        <f t="array" ref="DD422">IF(ISNA(MATCH(DD$8,$E$28:$Y$28,1)),0,INDEX($E422:$Y422,,MATCH(DD$8,$E$28:$Y$28,1)))</f>
        <v>3</v>
      </c>
      <c r="DE422" s="520" cm="1">
        <f t="array" ref="DE422">IF(ISNA(MATCH(DE$8,$E$28:$Y$28,1)),0,INDEX($E422:$Y422,,MATCH(DE$8,$E$28:$Y$28,1)))</f>
        <v>3</v>
      </c>
      <c r="DF422" s="520" cm="1">
        <f t="array" ref="DF422">IF(ISNA(MATCH(DF$8,$E$28:$Y$28,1)),0,INDEX($E422:$Y422,,MATCH(DF$8,$E$28:$Y$28,1)))</f>
        <v>3</v>
      </c>
      <c r="DG422" s="520" cm="1">
        <f t="array" ref="DG422">IF(ISNA(MATCH(DG$8,$E$28:$Y$28,1)),0,INDEX($E422:$Y422,,MATCH(DG$8,$E$28:$Y$28,1)))</f>
        <v>3</v>
      </c>
      <c r="DH422" s="520" cm="1">
        <f t="array" ref="DH422">IF(ISNA(MATCH(DH$8,$E$28:$Y$28,1)),0,INDEX($E422:$Y422,,MATCH(DH$8,$E$28:$Y$28,1)))</f>
        <v>3</v>
      </c>
      <c r="DI422" s="520" cm="1">
        <f t="array" ref="DI422">IF(ISNA(MATCH(DI$8,$E$28:$Y$28,1)),0,INDEX($E422:$Y422,,MATCH(DI$8,$E$28:$Y$28,1)))</f>
        <v>3</v>
      </c>
      <c r="DJ422" s="520" cm="1">
        <f t="array" ref="DJ422">IF(ISNA(MATCH(DJ$8,$E$28:$Y$28,1)),0,INDEX($E422:$Y422,,MATCH(DJ$8,$E$28:$Y$28,1)))</f>
        <v>3</v>
      </c>
      <c r="DK422" s="520" cm="1">
        <f t="array" ref="DK422">IF(ISNA(MATCH(DK$8,$E$28:$Y$28,1)),0,INDEX($E422:$Y422,,MATCH(DK$8,$E$28:$Y$28,1)))</f>
        <v>3</v>
      </c>
      <c r="DL422" s="520" cm="1">
        <f t="array" ref="DL422">IF(ISNA(MATCH(DL$8,$E$28:$Y$28,1)),0,INDEX($E422:$Y422,,MATCH(DL$8,$E$28:$Y$28,1)))</f>
        <v>3</v>
      </c>
      <c r="DM422" s="520" cm="1">
        <f t="array" ref="DM422">IF(ISNA(MATCH(DM$8,$E$28:$Y$28,1)),0,INDEX($E422:$Y422,,MATCH(DM$8,$E$28:$Y$28,1)))</f>
        <v>3</v>
      </c>
      <c r="DN422" s="520" cm="1">
        <f t="array" ref="DN422">IF(ISNA(MATCH(DN$8,$E$28:$Y$28,1)),0,INDEX($E422:$Y422,,MATCH(DN$8,$E$28:$Y$28,1)))</f>
        <v>3</v>
      </c>
      <c r="DO422" s="520" cm="1">
        <f t="array" ref="DO422">IF(ISNA(MATCH(DO$8,$E$28:$Y$28,1)),0,INDEX($E422:$Y422,,MATCH(DO$8,$E$28:$Y$28,1)))</f>
        <v>3</v>
      </c>
      <c r="DP422" s="520" cm="1">
        <f t="array" ref="DP422">IF(ISNA(MATCH(DP$8,$E$28:$Y$28,1)),0,INDEX($E422:$Y422,,MATCH(DP$8,$E$28:$Y$28,1)))</f>
        <v>3</v>
      </c>
      <c r="DQ422" s="520" cm="1">
        <f t="array" ref="DQ422">IF(ISNA(MATCH(DQ$8,$E$28:$Y$28,1)),0,INDEX($E422:$Y422,,MATCH(DQ$8,$E$28:$Y$28,1)))</f>
        <v>3</v>
      </c>
      <c r="DR422" s="520" cm="1">
        <f t="array" ref="DR422">IF(ISNA(MATCH(DR$8,$E$28:$Y$28,1)),0,INDEX($E422:$Y422,,MATCH(DR$8,$E$28:$Y$28,1)))</f>
        <v>3</v>
      </c>
      <c r="DS422" s="520" cm="1">
        <f t="array" ref="DS422">IF(ISNA(MATCH(DS$8,$E$28:$Y$28,1)),0,INDEX($E422:$Y422,,MATCH(DS$8,$E$28:$Y$28,1)))</f>
        <v>3</v>
      </c>
      <c r="DT422" s="520" cm="1">
        <f t="array" ref="DT422">IF(ISNA(MATCH(DT$8,$E$28:$Y$28,1)),0,INDEX($E422:$Y422,,MATCH(DT$8,$E$28:$Y$28,1)))</f>
        <v>3</v>
      </c>
      <c r="DU422" s="520" cm="1">
        <f t="array" ref="DU422">IF(ISNA(MATCH(DU$8,$E$28:$Y$28,1)),0,INDEX($E422:$Y422,,MATCH(DU$8,$E$28:$Y$28,1)))</f>
        <v>3</v>
      </c>
      <c r="DV422" s="520" cm="1">
        <f t="array" ref="DV422">IF(ISNA(MATCH(DV$8,$E$28:$Y$28,1)),0,INDEX($E422:$Y422,,MATCH(DV$8,$E$28:$Y$28,1)))</f>
        <v>3</v>
      </c>
      <c r="DW422" s="520" cm="1">
        <f t="array" ref="DW422">IF(ISNA(MATCH(DW$8,$E$28:$Y$28,1)),0,INDEX($E422:$Y422,,MATCH(DW$8,$E$28:$Y$28,1)))</f>
        <v>3</v>
      </c>
      <c r="DX422" s="520" cm="1">
        <f t="array" ref="DX422">IF(ISNA(MATCH(DX$8,$E$28:$Y$28,1)),0,INDEX($E422:$Y422,,MATCH(DX$8,$E$28:$Y$28,1)))</f>
        <v>3</v>
      </c>
      <c r="DY422" s="520" cm="1">
        <f t="array" ref="DY422">IF(ISNA(MATCH(DY$8,$E$28:$Y$28,1)),0,INDEX($E422:$Y422,,MATCH(DY$8,$E$28:$Y$28,1)))</f>
        <v>3</v>
      </c>
      <c r="DZ422" s="520" cm="1">
        <f t="array" ref="DZ422">IF(ISNA(MATCH(DZ$8,$E$28:$Y$28,1)),0,INDEX($E422:$Y422,,MATCH(DZ$8,$E$28:$Y$28,1)))</f>
        <v>3</v>
      </c>
      <c r="EA422" s="520" cm="1">
        <f t="array" ref="EA422">IF(ISNA(MATCH(EA$8,$E$28:$Y$28,1)),0,INDEX($E422:$Y422,,MATCH(EA$8,$E$28:$Y$28,1)))</f>
        <v>3</v>
      </c>
      <c r="EB422" s="520" cm="1">
        <f t="array" ref="EB422">IF(ISNA(MATCH(EB$8,$E$28:$Y$28,1)),0,INDEX($E422:$Y422,,MATCH(EB$8,$E$28:$Y$28,1)))</f>
        <v>3</v>
      </c>
      <c r="EC422" s="520" cm="1">
        <f t="array" ref="EC422">IF(ISNA(MATCH(EC$8,$E$28:$Y$28,1)),0,INDEX($E422:$Y422,,MATCH(EC$8,$E$28:$Y$28,1)))</f>
        <v>3</v>
      </c>
      <c r="ED422" s="520" cm="1">
        <f t="array" ref="ED422">IF(ISNA(MATCH(ED$8,$E$28:$Y$28,1)),0,INDEX($E422:$Y422,,MATCH(ED$8,$E$28:$Y$28,1)))</f>
        <v>3</v>
      </c>
      <c r="EE422" s="520" cm="1">
        <f t="array" ref="EE422">IF(ISNA(MATCH(EE$8,$E$28:$Y$28,1)),0,INDEX($E422:$Y422,,MATCH(EE$8,$E$28:$Y$28,1)))</f>
        <v>3</v>
      </c>
      <c r="EF422" s="520" cm="1">
        <f t="array" ref="EF422">IF(ISNA(MATCH(EF$8,$E$28:$Y$28,1)),0,INDEX($E422:$Y422,,MATCH(EF$8,$E$28:$Y$28,1)))</f>
        <v>3</v>
      </c>
      <c r="EG422" s="520" cm="1">
        <f t="array" ref="EG422">IF(ISNA(MATCH(EG$8,$E$28:$Y$28,1)),0,INDEX($E422:$Y422,,MATCH(EG$8,$E$28:$Y$28,1)))</f>
        <v>3</v>
      </c>
      <c r="EH422" s="520" cm="1">
        <f t="array" ref="EH422">IF(ISNA(MATCH(EH$8,$E$28:$Y$28,1)),0,INDEX($E422:$Y422,,MATCH(EH$8,$E$28:$Y$28,1)))</f>
        <v>3</v>
      </c>
      <c r="EI422" s="520" cm="1">
        <f t="array" ref="EI422">IF(ISNA(MATCH(EI$8,$E$28:$Y$28,1)),0,INDEX($E422:$Y422,,MATCH(EI$8,$E$28:$Y$28,1)))</f>
        <v>3</v>
      </c>
      <c r="EJ422" s="520" cm="1">
        <f t="array" ref="EJ422">IF(ISNA(MATCH(EJ$8,$E$28:$Y$28,1)),0,INDEX($E422:$Y422,,MATCH(EJ$8,$E$28:$Y$28,1)))</f>
        <v>3</v>
      </c>
      <c r="EK422" s="520" cm="1">
        <f t="array" ref="EK422">IF(ISNA(MATCH(EK$8,$E$28:$Y$28,1)),0,INDEX($E422:$Y422,,MATCH(EK$8,$E$28:$Y$28,1)))</f>
        <v>3</v>
      </c>
      <c r="EL422" s="520" cm="1">
        <f t="array" ref="EL422">IF(ISNA(MATCH(EL$8,$E$28:$Y$28,1)),0,INDEX($E422:$Y422,,MATCH(EL$8,$E$28:$Y$28,1)))</f>
        <v>3</v>
      </c>
      <c r="EM422" s="520" cm="1">
        <f t="array" ref="EM422">IF(ISNA(MATCH(EM$8,$E$28:$Y$28,1)),0,INDEX($E422:$Y422,,MATCH(EM$8,$E$28:$Y$28,1)))</f>
        <v>3</v>
      </c>
      <c r="EN422" s="520" cm="1">
        <f t="array" ref="EN422">IF(ISNA(MATCH(EN$8,$E$28:$Y$28,1)),0,INDEX($E422:$Y422,,MATCH(EN$8,$E$28:$Y$28,1)))</f>
        <v>3</v>
      </c>
      <c r="EO422" s="520" cm="1">
        <f t="array" ref="EO422">IF(ISNA(MATCH(EO$8,$E$28:$Y$28,1)),0,INDEX($E422:$Y422,,MATCH(EO$8,$E$28:$Y$28,1)))</f>
        <v>3</v>
      </c>
      <c r="EP422" s="520" cm="1">
        <f t="array" ref="EP422">IF(ISNA(MATCH(EP$8,$E$28:$Y$28,1)),0,INDEX($E422:$Y422,,MATCH(EP$8,$E$28:$Y$28,1)))</f>
        <v>3</v>
      </c>
      <c r="EQ422" s="520" cm="1">
        <f t="array" ref="EQ422">IF(ISNA(MATCH(EQ$8,$E$28:$Y$28,1)),0,INDEX($E422:$Y422,,MATCH(EQ$8,$E$28:$Y$28,1)))</f>
        <v>3</v>
      </c>
      <c r="ER422" s="520" cm="1">
        <f t="array" ref="ER422">IF(ISNA(MATCH(ER$8,$E$28:$Y$28,1)),0,INDEX($E422:$Y422,,MATCH(ER$8,$E$28:$Y$28,1)))</f>
        <v>3</v>
      </c>
      <c r="ES422" s="520" cm="1">
        <f t="array" ref="ES422">IF(ISNA(MATCH(ES$8,$E$28:$Y$28,1)),0,INDEX($E422:$Y422,,MATCH(ES$8,$E$28:$Y$28,1)))</f>
        <v>3</v>
      </c>
      <c r="ET422" s="520" cm="1">
        <f t="array" ref="ET422">IF(ISNA(MATCH(ET$8,$E$28:$Y$28,1)),0,INDEX($E422:$Y422,,MATCH(ET$8,$E$28:$Y$28,1)))</f>
        <v>3</v>
      </c>
      <c r="EU422" s="520" cm="1">
        <f t="array" ref="EU422">IF(ISNA(MATCH(EU$8,$E$28:$Y$28,1)),0,INDEX($E422:$Y422,,MATCH(EU$8,$E$28:$Y$28,1)))</f>
        <v>3</v>
      </c>
      <c r="EV422" s="520" cm="1">
        <f t="array" ref="EV422">IF(ISNA(MATCH(EV$8,$E$28:$Y$28,1)),0,INDEX($E422:$Y422,,MATCH(EV$8,$E$28:$Y$28,1)))</f>
        <v>3</v>
      </c>
      <c r="EW422" s="520" cm="1">
        <f t="array" ref="EW422">IF(ISNA(MATCH(EW$8,$E$28:$Y$28,1)),0,INDEX($E422:$Y422,,MATCH(EW$8,$E$28:$Y$28,1)))</f>
        <v>3</v>
      </c>
      <c r="EX422" s="520" cm="1">
        <f t="array" ref="EX422">IF(ISNA(MATCH(EX$8,$E$28:$Y$28,1)),0,INDEX($E422:$Y422,,MATCH(EX$8,$E$28:$Y$28,1)))</f>
        <v>3</v>
      </c>
      <c r="EY422" s="520" cm="1">
        <f t="array" ref="EY422">IF(ISNA(MATCH(EY$8,$E$28:$Y$28,1)),0,INDEX($E422:$Y422,,MATCH(EY$8,$E$28:$Y$28,1)))</f>
        <v>3</v>
      </c>
      <c r="EZ422" s="520" cm="1">
        <f t="array" ref="EZ422">IF(ISNA(MATCH(EZ$8,$E$28:$Y$28,1)),0,INDEX($E422:$Y422,,MATCH(EZ$8,$E$28:$Y$28,1)))</f>
        <v>3</v>
      </c>
      <c r="FA422" s="520" cm="1">
        <f t="array" ref="FA422">IF(ISNA(MATCH(FA$8,$E$28:$Y$28,1)),0,INDEX($E422:$Y422,,MATCH(FA$8,$E$28:$Y$28,1)))</f>
        <v>3</v>
      </c>
      <c r="FB422" s="520" cm="1">
        <f t="array" ref="FB422">IF(ISNA(MATCH(FB$8,$E$28:$Y$28,1)),0,INDEX($E422:$Y422,,MATCH(FB$8,$E$28:$Y$28,1)))</f>
        <v>3</v>
      </c>
      <c r="FC422" s="520" cm="1">
        <f t="array" ref="FC422">IF(ISNA(MATCH(FC$8,$E$28:$Y$28,1)),0,INDEX($E422:$Y422,,MATCH(FC$8,$E$28:$Y$28,1)))</f>
        <v>3</v>
      </c>
      <c r="FD422" s="520" cm="1">
        <f t="array" ref="FD422">IF(ISNA(MATCH(FD$8,$E$28:$Y$28,1)),0,INDEX($E422:$Y422,,MATCH(FD$8,$E$28:$Y$28,1)))</f>
        <v>3</v>
      </c>
      <c r="FE422" s="520" cm="1">
        <f t="array" ref="FE422">IF(ISNA(MATCH(FE$8,$E$28:$Y$28,1)),0,INDEX($E422:$Y422,,MATCH(FE$8,$E$28:$Y$28,1)))</f>
        <v>3</v>
      </c>
      <c r="FF422" s="520" cm="1">
        <f t="array" ref="FF422">IF(ISNA(MATCH(FF$8,$E$28:$Y$28,1)),0,INDEX($E422:$Y422,,MATCH(FF$8,$E$28:$Y$28,1)))</f>
        <v>3</v>
      </c>
      <c r="FG422" s="520" cm="1">
        <f t="array" ref="FG422">IF(ISNA(MATCH(FG$8,$E$28:$Y$28,1)),0,INDEX($E422:$Y422,,MATCH(FG$8,$E$28:$Y$28,1)))</f>
        <v>3</v>
      </c>
      <c r="FH422" s="520" cm="1">
        <f t="array" ref="FH422">IF(ISNA(MATCH(FH$8,$E$28:$Y$28,1)),0,INDEX($E422:$Y422,,MATCH(FH$8,$E$28:$Y$28,1)))</f>
        <v>3</v>
      </c>
      <c r="FI422" s="520" cm="1">
        <f t="array" ref="FI422">IF(ISNA(MATCH(FI$8,$E$28:$Y$28,1)),0,INDEX($E422:$Y422,,MATCH(FI$8,$E$28:$Y$28,1)))</f>
        <v>3</v>
      </c>
      <c r="FJ422" s="520" cm="1">
        <f t="array" ref="FJ422">IF(ISNA(MATCH(FJ$8,$E$28:$Y$28,1)),0,INDEX($E422:$Y422,,MATCH(FJ$8,$E$28:$Y$28,1)))</f>
        <v>3</v>
      </c>
      <c r="FK422" s="520" cm="1">
        <f t="array" ref="FK422">IF(ISNA(MATCH(FK$8,$E$28:$Y$28,1)),0,INDEX($E422:$Y422,,MATCH(FK$8,$E$28:$Y$28,1)))</f>
        <v>3</v>
      </c>
      <c r="FL422" s="520" cm="1">
        <f t="array" ref="FL422">IF(ISNA(MATCH(FL$8,$E$28:$Y$28,1)),0,INDEX($E422:$Y422,,MATCH(FL$8,$E$28:$Y$28,1)))</f>
        <v>3</v>
      </c>
      <c r="FM422" s="520" cm="1">
        <f t="array" ref="FM422">IF(ISNA(MATCH(FM$8,$E$28:$Y$28,1)),0,INDEX($E422:$Y422,,MATCH(FM$8,$E$28:$Y$28,1)))</f>
        <v>3</v>
      </c>
      <c r="FN422" s="520" cm="1">
        <f t="array" ref="FN422">IF(ISNA(MATCH(FN$8,$E$28:$Y$28,1)),0,INDEX($E422:$Y422,,MATCH(FN$8,$E$28:$Y$28,1)))</f>
        <v>3</v>
      </c>
      <c r="FO422" s="520" cm="1">
        <f t="array" ref="FO422">IF(ISNA(MATCH(FO$8,$E$28:$Y$28,1)),0,INDEX($E422:$Y422,,MATCH(FO$8,$E$28:$Y$28,1)))</f>
        <v>3</v>
      </c>
      <c r="FP422" s="520" cm="1">
        <f t="array" ref="FP422">IF(ISNA(MATCH(FP$8,$E$28:$Y$28,1)),0,INDEX($E422:$Y422,,MATCH(FP$8,$E$28:$Y$28,1)))</f>
        <v>3</v>
      </c>
      <c r="FQ422" s="520" cm="1">
        <f t="array" ref="FQ422">IF(ISNA(MATCH(FQ$8,$E$28:$Y$28,1)),0,INDEX($E422:$Y422,,MATCH(FQ$8,$E$28:$Y$28,1)))</f>
        <v>3</v>
      </c>
      <c r="FR422" s="520" cm="1">
        <f t="array" ref="FR422">IF(ISNA(MATCH(FR$8,$E$28:$Y$28,1)),0,INDEX($E422:$Y422,,MATCH(FR$8,$E$28:$Y$28,1)))</f>
        <v>3</v>
      </c>
      <c r="FS422" s="520" cm="1">
        <f t="array" ref="FS422">IF(ISNA(MATCH(FS$8,$E$28:$Y$28,1)),0,INDEX($E422:$Y422,,MATCH(FS$8,$E$28:$Y$28,1)))</f>
        <v>3</v>
      </c>
      <c r="FT422" s="520" cm="1">
        <f t="array" ref="FT422">IF(ISNA(MATCH(FT$8,$E$28:$Y$28,1)),0,INDEX($E422:$Y422,,MATCH(FT$8,$E$28:$Y$28,1)))</f>
        <v>3</v>
      </c>
      <c r="FU422" s="520" cm="1">
        <f t="array" ref="FU422">IF(ISNA(MATCH(FU$8,$E$28:$Y$28,1)),0,INDEX($E422:$Y422,,MATCH(FU$8,$E$28:$Y$28,1)))</f>
        <v>3</v>
      </c>
      <c r="FV422" s="520" cm="1">
        <f t="array" ref="FV422">IF(ISNA(MATCH(FV$8,$E$28:$Y$28,1)),0,INDEX($E422:$Y422,,MATCH(FV$8,$E$28:$Y$28,1)))</f>
        <v>3</v>
      </c>
      <c r="FW422" s="520" cm="1">
        <f t="array" ref="FW422">IF(ISNA(MATCH(FW$8,$E$28:$Y$28,1)),0,INDEX($E422:$Y422,,MATCH(FW$8,$E$28:$Y$28,1)))</f>
        <v>3</v>
      </c>
      <c r="FX422" s="520" cm="1">
        <f t="array" ref="FX422">IF(ISNA(MATCH(FX$8,$E$28:$Y$28,1)),0,INDEX($E422:$Y422,,MATCH(FX$8,$E$28:$Y$28,1)))</f>
        <v>3</v>
      </c>
      <c r="FY422" s="520" cm="1">
        <f t="array" ref="FY422">IF(ISNA(MATCH(FY$8,$E$28:$Y$28,1)),0,INDEX($E422:$Y422,,MATCH(FY$8,$E$28:$Y$28,1)))</f>
        <v>3</v>
      </c>
      <c r="FZ422" s="520" cm="1">
        <f t="array" ref="FZ422">IF(ISNA(MATCH(FZ$8,$E$28:$Y$28,1)),0,INDEX($E422:$Y422,,MATCH(FZ$8,$E$28:$Y$28,1)))</f>
        <v>3</v>
      </c>
      <c r="GA422" s="520" cm="1">
        <f t="array" ref="GA422">IF(ISNA(MATCH(GA$8,$E$28:$Y$28,1)),0,INDEX($E422:$Y422,,MATCH(GA$8,$E$28:$Y$28,1)))</f>
        <v>3</v>
      </c>
      <c r="GB422" s="520" cm="1">
        <f t="array" ref="GB422">IF(ISNA(MATCH(GB$8,$E$28:$Y$28,1)),0,INDEX($E422:$Y422,,MATCH(GB$8,$E$28:$Y$28,1)))</f>
        <v>3</v>
      </c>
      <c r="GC422" s="520" cm="1">
        <f t="array" ref="GC422">IF(ISNA(MATCH(GC$8,$E$28:$Y$28,1)),0,INDEX($E422:$Y422,,MATCH(GC$8,$E$28:$Y$28,1)))</f>
        <v>3</v>
      </c>
      <c r="GD422" s="520" cm="1">
        <f t="array" ref="GD422">IF(ISNA(MATCH(GD$8,$E$28:$Y$28,1)),0,INDEX($E422:$Y422,,MATCH(GD$8,$E$28:$Y$28,1)))</f>
        <v>3</v>
      </c>
      <c r="GE422" s="520" cm="1">
        <f t="array" ref="GE422">IF(ISNA(MATCH(GE$8,$E$28:$Y$28,1)),0,INDEX($E422:$Y422,,MATCH(GE$8,$E$28:$Y$28,1)))</f>
        <v>3</v>
      </c>
      <c r="GF422" s="520" cm="1">
        <f t="array" ref="GF422">IF(ISNA(MATCH(GF$8,$E$28:$Y$28,1)),0,INDEX($E422:$Y422,,MATCH(GF$8,$E$28:$Y$28,1)))</f>
        <v>3</v>
      </c>
      <c r="GG422" s="520" cm="1">
        <f t="array" ref="GG422">IF(ISNA(MATCH(GG$8,$E$28:$Y$28,1)),0,INDEX($E422:$Y422,,MATCH(GG$8,$E$28:$Y$28,1)))</f>
        <v>3</v>
      </c>
      <c r="GH422" s="520" cm="1">
        <f t="array" ref="GH422">IF(ISNA(MATCH(GH$8,$E$28:$Y$28,1)),0,INDEX($E422:$Y422,,MATCH(GH$8,$E$28:$Y$28,1)))</f>
        <v>3</v>
      </c>
      <c r="GI422" s="520" cm="1">
        <f t="array" ref="GI422">IF(ISNA(MATCH(GI$8,$E$28:$Y$28,1)),0,INDEX($E422:$Y422,,MATCH(GI$8,$E$28:$Y$28,1)))</f>
        <v>3</v>
      </c>
      <c r="GJ422" s="520" cm="1">
        <f t="array" ref="GJ422">IF(ISNA(MATCH(GJ$8,$E$28:$Y$28,1)),0,INDEX($E422:$Y422,,MATCH(GJ$8,$E$28:$Y$28,1)))</f>
        <v>3</v>
      </c>
      <c r="GK422" s="520" cm="1">
        <f t="array" ref="GK422">IF(ISNA(MATCH(GK$8,$E$28:$Y$28,1)),0,INDEX($E422:$Y422,,MATCH(GK$8,$E$28:$Y$28,1)))</f>
        <v>3</v>
      </c>
      <c r="GL422" s="520" cm="1">
        <f t="array" ref="GL422">IF(ISNA(MATCH(GL$8,$E$28:$Y$28,1)),0,INDEX($E422:$Y422,,MATCH(GL$8,$E$28:$Y$28,1)))</f>
        <v>3</v>
      </c>
      <c r="GM422" s="520" cm="1">
        <f t="array" ref="GM422">IF(ISNA(MATCH(GM$8,$E$28:$Y$28,1)),0,INDEX($E422:$Y422,,MATCH(GM$8,$E$28:$Y$28,1)))</f>
        <v>3</v>
      </c>
      <c r="GN422" s="520" cm="1">
        <f t="array" ref="GN422">IF(ISNA(MATCH(GN$8,$E$28:$Y$28,1)),0,INDEX($E422:$Y422,,MATCH(GN$8,$E$28:$Y$28,1)))</f>
        <v>3</v>
      </c>
      <c r="GO422" s="520" cm="1">
        <f t="array" ref="GO422">IF(ISNA(MATCH(GO$8,$E$28:$Y$28,1)),0,INDEX($E422:$Y422,,MATCH(GO$8,$E$28:$Y$28,1)))</f>
        <v>3</v>
      </c>
      <c r="GP422" s="520" cm="1">
        <f t="array" ref="GP422">IF(ISNA(MATCH(GP$8,$E$28:$Y$28,1)),0,INDEX($E422:$Y422,,MATCH(GP$8,$E$28:$Y$28,1)))</f>
        <v>3</v>
      </c>
      <c r="GQ422" s="520" cm="1">
        <f t="array" ref="GQ422">IF(ISNA(MATCH(GQ$8,$E$28:$Y$28,1)),0,INDEX($E422:$Y422,,MATCH(GQ$8,$E$28:$Y$28,1)))</f>
        <v>3</v>
      </c>
      <c r="GR422" s="520" cm="1">
        <f t="array" ref="GR422">IF(ISNA(MATCH(GR$8,$E$28:$Y$28,1)),0,INDEX($E422:$Y422,,MATCH(GR$8,$E$28:$Y$28,1)))</f>
        <v>3</v>
      </c>
      <c r="GS422" s="520" cm="1">
        <f t="array" ref="GS422">IF(ISNA(MATCH(GS$8,$E$28:$Y$28,1)),0,INDEX($E422:$Y422,,MATCH(GS$8,$E$28:$Y$28,1)))</f>
        <v>3</v>
      </c>
      <c r="GT422" s="520" cm="1">
        <f t="array" ref="GT422">IF(ISNA(MATCH(GT$8,$E$28:$Y$28,1)),0,INDEX($E422:$Y422,,MATCH(GT$8,$E$28:$Y$28,1)))</f>
        <v>3</v>
      </c>
      <c r="GU422" s="520" cm="1">
        <f t="array" ref="GU422">IF(ISNA(MATCH(GU$8,$E$28:$Y$28,1)),0,INDEX($E422:$Y422,,MATCH(GU$8,$E$28:$Y$28,1)))</f>
        <v>3</v>
      </c>
      <c r="GV422" s="520" cm="1">
        <f t="array" ref="GV422">IF(ISNA(MATCH(GV$8,$E$28:$Y$28,1)),0,INDEX($E422:$Y422,,MATCH(GV$8,$E$28:$Y$28,1)))</f>
        <v>3</v>
      </c>
      <c r="GW422" s="520" cm="1">
        <f t="array" ref="GW422">IF(ISNA(MATCH(GW$8,$E$28:$Y$28,1)),0,INDEX($E422:$Y422,,MATCH(GW$8,$E$28:$Y$28,1)))</f>
        <v>3</v>
      </c>
      <c r="GX422" s="520" cm="1">
        <f t="array" ref="GX422">IF(ISNA(MATCH(GX$8,$E$28:$Y$28,1)),0,INDEX($E422:$Y422,,MATCH(GX$8,$E$28:$Y$28,1)))</f>
        <v>3</v>
      </c>
      <c r="GY422" s="520" cm="1">
        <f t="array" ref="GY422">IF(ISNA(MATCH(GY$8,$E$28:$Y$28,1)),0,INDEX($E422:$Y422,,MATCH(GY$8,$E$28:$Y$28,1)))</f>
        <v>3</v>
      </c>
      <c r="GZ422" s="520" cm="1">
        <f t="array" ref="GZ422">IF(ISNA(MATCH(GZ$8,$E$28:$Y$28,1)),0,INDEX($E422:$Y422,,MATCH(GZ$8,$E$28:$Y$28,1)))</f>
        <v>3</v>
      </c>
      <c r="HA422" s="520" cm="1">
        <f t="array" ref="HA422">IF(ISNA(MATCH(HA$8,$E$28:$Y$28,1)),0,INDEX($E422:$Y422,,MATCH(HA$8,$E$28:$Y$28,1)))</f>
        <v>3</v>
      </c>
      <c r="HB422" s="520" cm="1">
        <f t="array" ref="HB422">IF(ISNA(MATCH(HB$8,$E$28:$Y$28,1)),0,INDEX($E422:$Y422,,MATCH(HB$8,$E$28:$Y$28,1)))</f>
        <v>3</v>
      </c>
      <c r="HC422" s="520" cm="1">
        <f t="array" ref="HC422">IF(ISNA(MATCH(HC$8,$E$28:$Y$28,1)),0,INDEX($E422:$Y422,,MATCH(HC$8,$E$28:$Y$28,1)))</f>
        <v>3</v>
      </c>
      <c r="HD422" s="520" cm="1">
        <f t="array" ref="HD422">IF(ISNA(MATCH(HD$8,$E$28:$Y$28,1)),0,INDEX($E422:$Y422,,MATCH(HD$8,$E$28:$Y$28,1)))</f>
        <v>3</v>
      </c>
      <c r="HE422" s="520" cm="1">
        <f t="array" ref="HE422">IF(ISNA(MATCH(HE$8,$E$28:$Y$28,1)),0,INDEX($E422:$Y422,,MATCH(HE$8,$E$28:$Y$28,1)))</f>
        <v>3</v>
      </c>
      <c r="HF422" s="520" cm="1">
        <f t="array" ref="HF422">IF(ISNA(MATCH(HF$8,$E$28:$Y$28,1)),0,INDEX($E422:$Y422,,MATCH(HF$8,$E$28:$Y$28,1)))</f>
        <v>3</v>
      </c>
      <c r="HG422" s="520" cm="1">
        <f t="array" ref="HG422">IF(ISNA(MATCH(HG$8,$E$28:$Y$28,1)),0,INDEX($E422:$Y422,,MATCH(HG$8,$E$28:$Y$28,1)))</f>
        <v>3</v>
      </c>
      <c r="HH422" s="520" cm="1">
        <f t="array" ref="HH422">IF(ISNA(MATCH(HH$8,$E$28:$Y$28,1)),0,INDEX($E422:$Y422,,MATCH(HH$8,$E$28:$Y$28,1)))</f>
        <v>3</v>
      </c>
      <c r="HI422" s="520" cm="1">
        <f t="array" ref="HI422">IF(ISNA(MATCH(HI$8,$E$28:$Y$28,1)),0,INDEX($E422:$Y422,,MATCH(HI$8,$E$28:$Y$28,1)))</f>
        <v>3</v>
      </c>
      <c r="HJ422" s="520" cm="1">
        <f t="array" ref="HJ422">IF(ISNA(MATCH(HJ$8,$E$28:$Y$28,1)),0,INDEX($E422:$Y422,,MATCH(HJ$8,$E$28:$Y$28,1)))</f>
        <v>3</v>
      </c>
      <c r="HK422" s="520" cm="1">
        <f t="array" ref="HK422">IF(ISNA(MATCH(HK$8,$E$28:$Y$28,1)),0,INDEX($E422:$Y422,,MATCH(HK$8,$E$28:$Y$28,1)))</f>
        <v>3</v>
      </c>
      <c r="HL422" s="520" cm="1">
        <f t="array" ref="HL422">IF(ISNA(MATCH(HL$8,$E$28:$Y$28,1)),0,INDEX($E422:$Y422,,MATCH(HL$8,$E$28:$Y$28,1)))</f>
        <v>3</v>
      </c>
      <c r="HM422" s="520" cm="1">
        <f t="array" ref="HM422">IF(ISNA(MATCH(HM$8,$E$28:$Y$28,1)),0,INDEX($E422:$Y422,,MATCH(HM$8,$E$28:$Y$28,1)))</f>
        <v>3</v>
      </c>
      <c r="HN422" s="520" cm="1">
        <f t="array" ref="HN422">IF(ISNA(MATCH(HN$8,$E$28:$Y$28,1)),0,INDEX($E422:$Y422,,MATCH(HN$8,$E$28:$Y$28,1)))</f>
        <v>3</v>
      </c>
      <c r="HO422" s="520" cm="1">
        <f t="array" ref="HO422">IF(ISNA(MATCH(HO$8,$E$28:$Y$28,1)),0,INDEX($E422:$Y422,,MATCH(HO$8,$E$28:$Y$28,1)))</f>
        <v>3</v>
      </c>
      <c r="HP422" s="520" cm="1">
        <f t="array" ref="HP422">IF(ISNA(MATCH(HP$8,$E$28:$Y$28,1)),0,INDEX($E422:$Y422,,MATCH(HP$8,$E$28:$Y$28,1)))</f>
        <v>3</v>
      </c>
      <c r="HQ422" s="520" cm="1">
        <f t="array" ref="HQ422">IF(ISNA(MATCH(HQ$8,$E$28:$Y$28,1)),0,INDEX($E422:$Y422,,MATCH(HQ$8,$E$28:$Y$28,1)))</f>
        <v>3</v>
      </c>
      <c r="HR422" s="520" cm="1">
        <f t="array" ref="HR422">IF(ISNA(MATCH(HR$8,$E$28:$Y$28,1)),0,INDEX($E422:$Y422,,MATCH(HR$8,$E$28:$Y$28,1)))</f>
        <v>3</v>
      </c>
      <c r="HS422" s="520" cm="1">
        <f t="array" ref="HS422">IF(ISNA(MATCH(HS$8,$E$28:$Y$28,1)),0,INDEX($E422:$Y422,,MATCH(HS$8,$E$28:$Y$28,1)))</f>
        <v>3</v>
      </c>
      <c r="HT422" s="520" cm="1">
        <f t="array" ref="HT422">IF(ISNA(MATCH(HT$8,$E$28:$Y$28,1)),0,INDEX($E422:$Y422,,MATCH(HT$8,$E$28:$Y$28,1)))</f>
        <v>3</v>
      </c>
      <c r="HU422" s="520" cm="1">
        <f t="array" ref="HU422">IF(ISNA(MATCH(HU$8,$E$28:$Y$28,1)),0,INDEX($E422:$Y422,,MATCH(HU$8,$E$28:$Y$28,1)))</f>
        <v>3</v>
      </c>
      <c r="HV422" s="520" cm="1">
        <f t="array" ref="HV422">IF(ISNA(MATCH(HV$8,$E$28:$Y$28,1)),0,INDEX($E422:$Y422,,MATCH(HV$8,$E$28:$Y$28,1)))</f>
        <v>3</v>
      </c>
      <c r="HW422" s="520" cm="1">
        <f t="array" ref="HW422">IF(ISNA(MATCH(HW$8,$E$28:$Y$28,1)),0,INDEX($E422:$Y422,,MATCH(HW$8,$E$28:$Y$28,1)))</f>
        <v>3</v>
      </c>
      <c r="HX422" s="520" cm="1">
        <f t="array" ref="HX422">IF(ISNA(MATCH(HX$8,$E$28:$Y$28,1)),0,INDEX($E422:$Y422,,MATCH(HX$8,$E$28:$Y$28,1)))</f>
        <v>3</v>
      </c>
      <c r="HY422" s="520" cm="1">
        <f t="array" ref="HY422">IF(ISNA(MATCH(HY$8,$E$28:$Y$28,1)),0,INDEX($E422:$Y422,,MATCH(HY$8,$E$28:$Y$28,1)))</f>
        <v>3</v>
      </c>
      <c r="HZ422" s="520" cm="1">
        <f t="array" ref="HZ422">IF(ISNA(MATCH(HZ$8,$E$28:$Y$28,1)),0,INDEX($E422:$Y422,,MATCH(HZ$8,$E$28:$Y$28,1)))</f>
        <v>3</v>
      </c>
      <c r="IA422" s="520" cm="1">
        <f t="array" ref="IA422">IF(ISNA(MATCH(IA$8,$E$28:$Y$28,1)),0,INDEX($E422:$Y422,,MATCH(IA$8,$E$28:$Y$28,1)))</f>
        <v>3</v>
      </c>
      <c r="IB422" s="520" cm="1">
        <f t="array" ref="IB422">IF(ISNA(MATCH(IB$8,$E$28:$Y$28,1)),0,INDEX($E422:$Y422,,MATCH(IB$8,$E$28:$Y$28,1)))</f>
        <v>3</v>
      </c>
      <c r="IC422" s="520" cm="1">
        <f t="array" ref="IC422">IF(ISNA(MATCH(IC$8,$E$28:$Y$28,1)),0,INDEX($E422:$Y422,,MATCH(IC$8,$E$28:$Y$28,1)))</f>
        <v>3</v>
      </c>
      <c r="ID422" s="520" cm="1">
        <f t="array" ref="ID422">IF(ISNA(MATCH(ID$8,$E$28:$Y$28,1)),0,INDEX($E422:$Y422,,MATCH(ID$8,$E$28:$Y$28,1)))</f>
        <v>3</v>
      </c>
      <c r="IE422" s="520" cm="1">
        <f t="array" ref="IE422">IF(ISNA(MATCH(IE$8,$E$28:$Y$28,1)),0,INDEX($E422:$Y422,,MATCH(IE$8,$E$28:$Y$28,1)))</f>
        <v>3</v>
      </c>
      <c r="IF422" s="520" cm="1">
        <f t="array" ref="IF422">IF(ISNA(MATCH(IF$8,$E$28:$Y$28,1)),0,INDEX($E422:$Y422,,MATCH(IF$8,$E$28:$Y$28,1)))</f>
        <v>3</v>
      </c>
      <c r="IG422" s="520" cm="1">
        <f t="array" ref="IG422">IF(ISNA(MATCH(IG$8,$E$28:$Y$28,1)),0,INDEX($E422:$Y422,,MATCH(IG$8,$E$28:$Y$28,1)))</f>
        <v>3</v>
      </c>
      <c r="IH422" s="520" cm="1">
        <f t="array" ref="IH422">IF(ISNA(MATCH(IH$8,$E$28:$Y$28,1)),0,INDEX($E422:$Y422,,MATCH(IH$8,$E$28:$Y$28,1)))</f>
        <v>3</v>
      </c>
      <c r="II422" s="520" cm="1">
        <f t="array" ref="II422">IF(ISNA(MATCH(II$8,$E$28:$Y$28,1)),0,INDEX($E422:$Y422,,MATCH(II$8,$E$28:$Y$28,1)))</f>
        <v>3</v>
      </c>
      <c r="IJ422" s="520" cm="1">
        <f t="array" ref="IJ422">IF(ISNA(MATCH(IJ$8,$E$28:$Y$28,1)),0,INDEX($E422:$Y422,,MATCH(IJ$8,$E$28:$Y$28,1)))</f>
        <v>3</v>
      </c>
      <c r="IK422" s="520" cm="1">
        <f t="array" ref="IK422">IF(ISNA(MATCH(IK$8,$E$28:$Y$28,1)),0,INDEX($E422:$Y422,,MATCH(IK$8,$E$28:$Y$28,1)))</f>
        <v>3</v>
      </c>
      <c r="IL422" s="520" cm="1">
        <f t="array" ref="IL422">IF(ISNA(MATCH(IL$8,$E$28:$Y$28,1)),0,INDEX($E422:$Y422,,MATCH(IL$8,$E$28:$Y$28,1)))</f>
        <v>3</v>
      </c>
      <c r="IM422" s="520" cm="1">
        <f t="array" ref="IM422">IF(ISNA(MATCH(IM$8,$E$28:$Y$28,1)),0,INDEX($E422:$Y422,,MATCH(IM$8,$E$28:$Y$28,1)))</f>
        <v>3</v>
      </c>
      <c r="IN422" s="520" cm="1">
        <f t="array" ref="IN422">IF(ISNA(MATCH(IN$8,$E$28:$Y$28,1)),0,INDEX($E422:$Y422,,MATCH(IN$8,$E$28:$Y$28,1)))</f>
        <v>3</v>
      </c>
      <c r="IO422" s="520" cm="1">
        <f t="array" ref="IO422">IF(ISNA(MATCH(IO$8,$E$28:$Y$28,1)),0,INDEX($E422:$Y422,,MATCH(IO$8,$E$28:$Y$28,1)))</f>
        <v>3</v>
      </c>
      <c r="IP422" s="520" cm="1">
        <f t="array" ref="IP422">IF(ISNA(MATCH(IP$8,$E$28:$Y$28,1)),0,INDEX($E422:$Y422,,MATCH(IP$8,$E$28:$Y$28,1)))</f>
        <v>3</v>
      </c>
      <c r="IQ422" s="520" cm="1">
        <f t="array" ref="IQ422">IF(ISNA(MATCH(IQ$8,$E$28:$Y$28,1)),0,INDEX($E422:$Y422,,MATCH(IQ$8,$E$28:$Y$28,1)))</f>
        <v>3</v>
      </c>
      <c r="IR422" s="520" cm="1">
        <f t="array" ref="IR422">IF(ISNA(MATCH(IR$8,$E$28:$Y$28,1)),0,INDEX($E422:$Y422,,MATCH(IR$8,$E$28:$Y$28,1)))</f>
        <v>3</v>
      </c>
      <c r="IS422" s="520" cm="1">
        <f t="array" ref="IS422">IF(ISNA(MATCH(IS$8,$E$28:$Y$28,1)),0,INDEX($E422:$Y422,,MATCH(IS$8,$E$28:$Y$28,1)))</f>
        <v>3</v>
      </c>
      <c r="IT422" s="520" cm="1">
        <f t="array" ref="IT422">IF(ISNA(MATCH(IT$8,$E$28:$Y$28,1)),0,INDEX($E422:$Y422,,MATCH(IT$8,$E$28:$Y$28,1)))</f>
        <v>3</v>
      </c>
      <c r="IU422" s="520" cm="1">
        <f t="array" ref="IU422">IF(ISNA(MATCH(IU$8,$E$28:$Y$28,1)),0,INDEX($E422:$Y422,,MATCH(IU$8,$E$28:$Y$28,1)))</f>
        <v>3</v>
      </c>
      <c r="IV422" s="520" cm="1">
        <f t="array" ref="IV422">IF(ISNA(MATCH(IV$8,$E$28:$Y$28,1)),0,INDEX($E422:$Y422,,MATCH(IV$8,$E$28:$Y$28,1)))</f>
        <v>3</v>
      </c>
      <c r="IW422" s="520" cm="1">
        <f t="array" ref="IW422">IF(ISNA(MATCH(IW$8,$E$28:$Y$28,1)),0,INDEX($E422:$Y422,,MATCH(IW$8,$E$28:$Y$28,1)))</f>
        <v>3</v>
      </c>
      <c r="IX422" s="520" cm="1">
        <f t="array" ref="IX422">IF(ISNA(MATCH(IX$8,$E$28:$Y$28,1)),0,INDEX($E422:$Y422,,MATCH(IX$8,$E$28:$Y$28,1)))</f>
        <v>3</v>
      </c>
      <c r="IY422" s="520" cm="1">
        <f t="array" ref="IY422">IF(ISNA(MATCH(IY$8,$E$28:$Y$28,1)),0,INDEX($E422:$Y422,,MATCH(IY$8,$E$28:$Y$28,1)))</f>
        <v>3</v>
      </c>
      <c r="IZ422" s="520" cm="1">
        <f t="array" ref="IZ422">IF(ISNA(MATCH(IZ$8,$E$28:$Y$28,1)),0,INDEX($E422:$Y422,,MATCH(IZ$8,$E$28:$Y$28,1)))</f>
        <v>3</v>
      </c>
      <c r="JA422" s="520" cm="1">
        <f t="array" ref="JA422">IF(ISNA(MATCH(JA$8,$E$28:$Y$28,1)),0,INDEX($E422:$Y422,,MATCH(JA$8,$E$28:$Y$28,1)))</f>
        <v>3</v>
      </c>
      <c r="JB422" s="520" cm="1">
        <f t="array" ref="JB422">IF(ISNA(MATCH(JB$8,$E$28:$Y$28,1)),0,INDEX($E422:$Y422,,MATCH(JB$8,$E$28:$Y$28,1)))</f>
        <v>3</v>
      </c>
      <c r="JC422" s="520" cm="1">
        <f t="array" ref="JC422">IF(ISNA(MATCH(JC$8,$E$28:$Y$28,1)),0,INDEX($E422:$Y422,,MATCH(JC$8,$E$28:$Y$28,1)))</f>
        <v>3</v>
      </c>
      <c r="JD422" s="520" cm="1">
        <f t="array" ref="JD422">IF(ISNA(MATCH(JD$8,$E$28:$Y$28,1)),0,INDEX($E422:$Y422,,MATCH(JD$8,$E$28:$Y$28,1)))</f>
        <v>3</v>
      </c>
      <c r="JE422" s="520" cm="1">
        <f t="array" ref="JE422">IF(ISNA(MATCH(JE$8,$E$28:$Y$28,1)),0,INDEX($E422:$Y422,,MATCH(JE$8,$E$28:$Y$28,1)))</f>
        <v>3</v>
      </c>
      <c r="JF422" s="520" cm="1">
        <f t="array" ref="JF422">IF(ISNA(MATCH(JF$8,$E$28:$Y$28,1)),0,INDEX($E422:$Y422,,MATCH(JF$8,$E$28:$Y$28,1)))</f>
        <v>3</v>
      </c>
      <c r="JG422" s="520" cm="1">
        <f t="array" ref="JG422">IF(ISNA(MATCH(JG$8,$E$28:$Y$28,1)),0,INDEX($E422:$Y422,,MATCH(JG$8,$E$28:$Y$28,1)))</f>
        <v>3</v>
      </c>
      <c r="JH422" s="520" cm="1">
        <f t="array" ref="JH422">IF(ISNA(MATCH(JH$8,$E$28:$Y$28,1)),0,INDEX($E422:$Y422,,MATCH(JH$8,$E$28:$Y$28,1)))</f>
        <v>3</v>
      </c>
      <c r="JI422" s="520" cm="1">
        <f t="array" ref="JI422">IF(ISNA(MATCH(JI$8,$E$28:$Y$28,1)),0,INDEX($E422:$Y422,,MATCH(JI$8,$E$28:$Y$28,1)))</f>
        <v>3</v>
      </c>
      <c r="JJ422" s="520" cm="1">
        <f t="array" ref="JJ422">IF(ISNA(MATCH(JJ$8,$E$28:$Y$28,1)),0,INDEX($E422:$Y422,,MATCH(JJ$8,$E$28:$Y$28,1)))</f>
        <v>3</v>
      </c>
      <c r="JK422" s="520" cm="1">
        <f t="array" ref="JK422">IF(ISNA(MATCH(JK$8,$E$28:$Y$28,1)),0,INDEX($E422:$Y422,,MATCH(JK$8,$E$28:$Y$28,1)))</f>
        <v>3</v>
      </c>
      <c r="JL422" s="520" cm="1">
        <f t="array" ref="JL422">IF(ISNA(MATCH(JL$8,$E$28:$Y$28,1)),0,INDEX($E422:$Y422,,MATCH(JL$8,$E$28:$Y$28,1)))</f>
        <v>3</v>
      </c>
      <c r="JM422" s="520" cm="1">
        <f t="array" ref="JM422">IF(ISNA(MATCH(JM$8,$E$28:$Y$28,1)),0,INDEX($E422:$Y422,,MATCH(JM$8,$E$28:$Y$28,1)))</f>
        <v>3</v>
      </c>
      <c r="JN422" s="520" cm="1">
        <f t="array" ref="JN422">IF(ISNA(MATCH(JN$8,$E$28:$Y$28,1)),0,INDEX($E422:$Y422,,MATCH(JN$8,$E$28:$Y$28,1)))</f>
        <v>3</v>
      </c>
      <c r="JO422" s="520" cm="1">
        <f t="array" ref="JO422">IF(ISNA(MATCH(JO$8,$E$28:$Y$28,1)),0,INDEX($E422:$Y422,,MATCH(JO$8,$E$28:$Y$28,1)))</f>
        <v>3</v>
      </c>
      <c r="JP422" s="520" cm="1">
        <f t="array" ref="JP422">IF(ISNA(MATCH(JP$8,$E$28:$Y$28,1)),0,INDEX($E422:$Y422,,MATCH(JP$8,$E$28:$Y$28,1)))</f>
        <v>3</v>
      </c>
      <c r="JQ422" s="520" cm="1">
        <f t="array" ref="JQ422">IF(ISNA(MATCH(JQ$8,$E$28:$Y$28,1)),0,INDEX($E422:$Y422,,MATCH(JQ$8,$E$28:$Y$28,1)))</f>
        <v>3</v>
      </c>
      <c r="JR422" s="520" cm="1">
        <f t="array" ref="JR422">IF(ISNA(MATCH(JR$8,$E$28:$Y$28,1)),0,INDEX($E422:$Y422,,MATCH(JR$8,$E$28:$Y$28,1)))</f>
        <v>3</v>
      </c>
      <c r="JS422" s="520" cm="1">
        <f t="array" ref="JS422">IF(ISNA(MATCH(JS$8,$E$28:$Y$28,1)),0,INDEX($E422:$Y422,,MATCH(JS$8,$E$28:$Y$28,1)))</f>
        <v>3</v>
      </c>
      <c r="JT422" s="520" cm="1">
        <f t="array" ref="JT422">IF(ISNA(MATCH(JT$8,$E$28:$Y$28,1)),0,INDEX($E422:$Y422,,MATCH(JT$8,$E$28:$Y$28,1)))</f>
        <v>3</v>
      </c>
      <c r="JU422" s="520" cm="1">
        <f t="array" ref="JU422">IF(ISNA(MATCH(JU$8,$E$28:$Y$28,1)),0,INDEX($E422:$Y422,,MATCH(JU$8,$E$28:$Y$28,1)))</f>
        <v>3</v>
      </c>
      <c r="JV422" s="520" cm="1">
        <f t="array" ref="JV422">IF(ISNA(MATCH(JV$8,$E$28:$Y$28,1)),0,INDEX($E422:$Y422,,MATCH(JV$8,$E$28:$Y$28,1)))</f>
        <v>3</v>
      </c>
      <c r="JW422" s="520" cm="1">
        <f t="array" ref="JW422">IF(ISNA(MATCH(JW$8,$E$28:$Y$28,1)),0,INDEX($E422:$Y422,,MATCH(JW$8,$E$28:$Y$28,1)))</f>
        <v>3</v>
      </c>
      <c r="JX422" s="520" cm="1">
        <f t="array" ref="JX422">IF(ISNA(MATCH(JX$8,$E$28:$Y$28,1)),0,INDEX($E422:$Y422,,MATCH(JX$8,$E$28:$Y$28,1)))</f>
        <v>3</v>
      </c>
      <c r="JY422" s="520" cm="1">
        <f t="array" ref="JY422">IF(ISNA(MATCH(JY$8,$E$28:$Y$28,1)),0,INDEX($E422:$Y422,,MATCH(JY$8,$E$28:$Y$28,1)))</f>
        <v>3</v>
      </c>
      <c r="JZ422" s="520" cm="1">
        <f t="array" ref="JZ422">IF(ISNA(MATCH(JZ$8,$E$28:$Y$28,1)),0,INDEX($E422:$Y422,,MATCH(JZ$8,$E$28:$Y$28,1)))</f>
        <v>3</v>
      </c>
      <c r="KA422" s="520" cm="1">
        <f t="array" ref="KA422">IF(ISNA(MATCH(KA$8,$E$28:$Y$28,1)),0,INDEX($E422:$Y422,,MATCH(KA$8,$E$28:$Y$28,1)))</f>
        <v>3</v>
      </c>
      <c r="KB422" s="520" cm="1">
        <f t="array" ref="KB422">IF(ISNA(MATCH(KB$8,$E$28:$Y$28,1)),0,INDEX($E422:$Y422,,MATCH(KB$8,$E$28:$Y$28,1)))</f>
        <v>3</v>
      </c>
      <c r="KC422" s="520" cm="1">
        <f t="array" ref="KC422">IF(ISNA(MATCH(KC$8,$E$28:$Y$28,1)),0,INDEX($E422:$Y422,,MATCH(KC$8,$E$28:$Y$28,1)))</f>
        <v>3</v>
      </c>
      <c r="KD422" s="520" cm="1">
        <f t="array" ref="KD422">IF(ISNA(MATCH(KD$8,$E$28:$Y$28,1)),0,INDEX($E422:$Y422,,MATCH(KD$8,$E$28:$Y$28,1)))</f>
        <v>3</v>
      </c>
      <c r="KE422" s="520" cm="1">
        <f t="array" ref="KE422">IF(ISNA(MATCH(KE$8,$E$28:$Y$28,1)),0,INDEX($E422:$Y422,,MATCH(KE$8,$E$28:$Y$28,1)))</f>
        <v>3</v>
      </c>
      <c r="KF422" s="520" cm="1">
        <f t="array" ref="KF422">IF(ISNA(MATCH(KF$8,$E$28:$Y$28,1)),0,INDEX($E422:$Y422,,MATCH(KF$8,$E$28:$Y$28,1)))</f>
        <v>3</v>
      </c>
      <c r="KG422" s="520" cm="1">
        <f t="array" ref="KG422">IF(ISNA(MATCH(KG$8,$E$28:$Y$28,1)),0,INDEX($E422:$Y422,,MATCH(KG$8,$E$28:$Y$28,1)))</f>
        <v>3</v>
      </c>
      <c r="KH422" s="520" cm="1">
        <f t="array" ref="KH422">IF(ISNA(MATCH(KH$8,$E$28:$Y$28,1)),0,INDEX($E422:$Y422,,MATCH(KH$8,$E$28:$Y$28,1)))</f>
        <v>3</v>
      </c>
      <c r="KI422" s="520" cm="1">
        <f t="array" ref="KI422">IF(ISNA(MATCH(KI$8,$E$28:$Y$28,1)),0,INDEX($E422:$Y422,,MATCH(KI$8,$E$28:$Y$28,1)))</f>
        <v>3</v>
      </c>
      <c r="KJ422" s="520" cm="1">
        <f t="array" ref="KJ422">IF(ISNA(MATCH(KJ$8,$E$28:$Y$28,1)),0,INDEX($E422:$Y422,,MATCH(KJ$8,$E$28:$Y$28,1)))</f>
        <v>3</v>
      </c>
      <c r="KK422" s="520" cm="1">
        <f t="array" ref="KK422">IF(ISNA(MATCH(KK$8,$E$28:$Y$28,1)),0,INDEX($E422:$Y422,,MATCH(KK$8,$E$28:$Y$28,1)))</f>
        <v>3</v>
      </c>
      <c r="KL422" s="50"/>
      <c r="KM422" s="23"/>
      <c r="KN422" s="520" cm="1">
        <f t="array" ref="KN422">INDEX($AG422:$KK422,,MATCH(KN$8,$AG$8:$KK$8,1))</f>
        <v>3</v>
      </c>
      <c r="KO422" s="520" cm="1">
        <f t="array" ref="KO422">INDEX($AG422:$KK422,,MATCH(KO$8,$AG$8:$KK$8,1))</f>
        <v>3</v>
      </c>
      <c r="KP422" s="520" cm="1">
        <f t="array" ref="KP422">INDEX($AG422:$KK422,,MATCH(KP$8,$AG$8:$KK$8,1))</f>
        <v>3</v>
      </c>
      <c r="KQ422" s="520" cm="1">
        <f t="array" ref="KQ422">INDEX($AG422:$KK422,,MATCH(KQ$8,$AG$8:$KK$8,1))</f>
        <v>3</v>
      </c>
      <c r="KR422" s="520" cm="1">
        <f t="array" ref="KR422">INDEX($AG422:$KK422,,MATCH(KR$8,$AG$8:$KK$8,1))</f>
        <v>3</v>
      </c>
      <c r="KS422" s="520" cm="1">
        <f t="array" ref="KS422">INDEX($AG422:$KK422,,MATCH(KS$8,$AG$8:$KK$8,1))</f>
        <v>3</v>
      </c>
      <c r="KT422" s="520" cm="1">
        <f t="array" ref="KT422">INDEX($AG422:$KK422,,MATCH(KT$8,$AG$8:$KK$8,1))</f>
        <v>3</v>
      </c>
      <c r="KU422" s="520" cm="1">
        <f t="array" ref="KU422">INDEX($AG422:$KK422,,MATCH(KU$8,$AG$8:$KK$8,1))</f>
        <v>3</v>
      </c>
      <c r="KV422" s="520" cm="1">
        <f t="array" ref="KV422">INDEX($AG422:$KK422,,MATCH(KV$8,$AG$8:$KK$8,1))</f>
        <v>3</v>
      </c>
      <c r="KW422" s="520" cm="1">
        <f t="array" ref="KW422">INDEX($AG422:$KK422,,MATCH(KW$8,$AG$8:$KK$8,1))</f>
        <v>3</v>
      </c>
      <c r="KX422" s="520" cm="1">
        <f t="array" ref="KX422">INDEX($AG422:$KK422,,MATCH(KX$8,$AG$8:$KK$8,1))</f>
        <v>3</v>
      </c>
      <c r="KY422" s="520" cm="1">
        <f t="array" ref="KY422">INDEX($AG422:$KK422,,MATCH(KY$8,$AG$8:$KK$8,1))</f>
        <v>3</v>
      </c>
      <c r="KZ422" s="520" cm="1">
        <f t="array" ref="KZ422">INDEX($AG422:$KK422,,MATCH(KZ$8,$AG$8:$KK$8,1))</f>
        <v>3</v>
      </c>
      <c r="LA422" s="520" cm="1">
        <f t="array" ref="LA422">INDEX($AG422:$KK422,,MATCH(LA$8,$AG$8:$KK$8,1))</f>
        <v>3</v>
      </c>
      <c r="LB422" s="520" cm="1">
        <f t="array" ref="LB422">INDEX($AG422:$KK422,,MATCH(LB$8,$AG$8:$KK$8,1))</f>
        <v>3</v>
      </c>
      <c r="LC422" s="520" cm="1">
        <f t="array" ref="LC422">INDEX($AG422:$KK422,,MATCH(LC$8,$AG$8:$KK$8,1))</f>
        <v>3</v>
      </c>
      <c r="LD422" s="520" cm="1">
        <f t="array" ref="LD422">INDEX($AG422:$KK422,,MATCH(LD$8,$AG$8:$KK$8,1))</f>
        <v>3</v>
      </c>
      <c r="LE422" s="520" cm="1">
        <f t="array" ref="LE422">INDEX($AG422:$KK422,,MATCH(LE$8,$AG$8:$KK$8,1))</f>
        <v>3</v>
      </c>
      <c r="LF422" s="520" cm="1">
        <f t="array" ref="LF422">INDEX($AG422:$KK422,,MATCH(LF$8,$AG$8:$KK$8,1))</f>
        <v>3</v>
      </c>
      <c r="LG422" s="520" cm="1">
        <f t="array" ref="LG422">INDEX($AG422:$KK422,,MATCH(LG$8,$AG$8:$KK$8,1))</f>
        <v>3</v>
      </c>
      <c r="LH422" s="520" cm="1">
        <f t="array" ref="LH422">INDEX($AG422:$KK422,,MATCH(LH$8,$AG$8:$KK$8,1))</f>
        <v>3</v>
      </c>
      <c r="LI422" s="520" cm="1">
        <f t="array" ref="LI422">INDEX($AG422:$KK422,,MATCH(LI$8,$AG$8:$KK$8,1))</f>
        <v>3</v>
      </c>
      <c r="LJ422" s="50"/>
      <c r="LK422" s="23"/>
      <c r="LL422" s="23"/>
      <c r="LM422" s="23"/>
      <c r="LN422" s="23"/>
      <c r="LO422" s="23"/>
      <c r="LP422" s="23"/>
      <c r="LQ422" s="23"/>
      <c r="LR422" s="23"/>
      <c r="LS422" s="23"/>
      <c r="LT422" s="23"/>
      <c r="LU422" s="23"/>
      <c r="LV422" s="23"/>
      <c r="LW422" s="23"/>
      <c r="LX422" s="23"/>
      <c r="LY422" s="23"/>
      <c r="LZ422" s="23"/>
      <c r="MA422" s="23"/>
      <c r="MB422" s="23"/>
      <c r="MC422" s="23"/>
      <c r="MD422" s="23"/>
      <c r="ME422" s="23"/>
      <c r="MF422" s="23"/>
    </row>
    <row r="423" spans="1:344" s="18" customFormat="1" ht="10.5" customHeight="1" outlineLevel="1">
      <c r="B423" s="521" t="s">
        <v>1025</v>
      </c>
      <c r="C423" s="511" t="s">
        <v>1026</v>
      </c>
      <c r="D423" s="522">
        <f>MAX(MinLeaseTerm,INDEX(LeaseTerm,$C404))</f>
        <v>6</v>
      </c>
      <c r="E423" s="522">
        <f t="shared" ref="E423:Y423" si="498">D423</f>
        <v>6</v>
      </c>
      <c r="F423" s="522">
        <f t="shared" si="498"/>
        <v>6</v>
      </c>
      <c r="G423" s="522">
        <f t="shared" si="498"/>
        <v>6</v>
      </c>
      <c r="H423" s="522">
        <f t="shared" si="498"/>
        <v>6</v>
      </c>
      <c r="I423" s="522">
        <f t="shared" si="498"/>
        <v>6</v>
      </c>
      <c r="J423" s="522">
        <f t="shared" si="498"/>
        <v>6</v>
      </c>
      <c r="K423" s="522">
        <f t="shared" si="498"/>
        <v>6</v>
      </c>
      <c r="L423" s="522">
        <f t="shared" si="498"/>
        <v>6</v>
      </c>
      <c r="M423" s="522">
        <f t="shared" si="498"/>
        <v>6</v>
      </c>
      <c r="N423" s="522">
        <f t="shared" si="498"/>
        <v>6</v>
      </c>
      <c r="O423" s="522">
        <f t="shared" si="498"/>
        <v>6</v>
      </c>
      <c r="P423" s="522">
        <f t="shared" si="498"/>
        <v>6</v>
      </c>
      <c r="Q423" s="522">
        <f t="shared" si="498"/>
        <v>6</v>
      </c>
      <c r="R423" s="522">
        <f t="shared" si="498"/>
        <v>6</v>
      </c>
      <c r="S423" s="522">
        <f t="shared" si="498"/>
        <v>6</v>
      </c>
      <c r="T423" s="522">
        <f t="shared" si="498"/>
        <v>6</v>
      </c>
      <c r="U423" s="522">
        <f t="shared" si="498"/>
        <v>6</v>
      </c>
      <c r="V423" s="522">
        <f t="shared" si="498"/>
        <v>6</v>
      </c>
      <c r="W423" s="522">
        <f t="shared" si="498"/>
        <v>6</v>
      </c>
      <c r="X423" s="522">
        <f t="shared" si="498"/>
        <v>6</v>
      </c>
      <c r="Y423" s="522">
        <f t="shared" si="498"/>
        <v>6</v>
      </c>
      <c r="Z423" s="83"/>
      <c r="AA423" s="523"/>
      <c r="AB423" s="523"/>
      <c r="AC423" s="523"/>
      <c r="AD423" s="523"/>
      <c r="AE423" s="23"/>
      <c r="AF423" s="524" t="str">
        <f>B404&amp;B423</f>
        <v>SPARE1Lease term</v>
      </c>
      <c r="AG423" s="50"/>
      <c r="AH423" s="50"/>
      <c r="AI423" s="50"/>
      <c r="AJ423" s="50"/>
      <c r="AK423" s="50"/>
      <c r="AL423" s="50"/>
      <c r="AM423" s="50"/>
      <c r="AN423" s="50"/>
      <c r="AO423" s="50"/>
      <c r="AP423" s="50"/>
      <c r="AQ423" s="50"/>
      <c r="AR423" s="50"/>
      <c r="AS423" s="522" cm="1">
        <f t="array" ref="AS423">IF(ISNA(MATCH(AS$8,$E$28:$Y$28,1)),0,INDEX($E423:$Y423,,MATCH(AS$8,$E$28:$Y$28,1)))</f>
        <v>6</v>
      </c>
      <c r="AT423" s="522" cm="1">
        <f t="array" ref="AT423">IF(ISNA(MATCH(AT$8,$E$28:$Y$28,1)),0,INDEX($E423:$Y423,,MATCH(AT$8,$E$28:$Y$28,1)))</f>
        <v>6</v>
      </c>
      <c r="AU423" s="522" cm="1">
        <f t="array" ref="AU423">IF(ISNA(MATCH(AU$8,$E$28:$Y$28,1)),0,INDEX($E423:$Y423,,MATCH(AU$8,$E$28:$Y$28,1)))</f>
        <v>6</v>
      </c>
      <c r="AV423" s="522" cm="1">
        <f t="array" ref="AV423">IF(ISNA(MATCH(AV$8,$E$28:$Y$28,1)),0,INDEX($E423:$Y423,,MATCH(AV$8,$E$28:$Y$28,1)))</f>
        <v>6</v>
      </c>
      <c r="AW423" s="522" cm="1">
        <f t="array" ref="AW423">IF(ISNA(MATCH(AW$8,$E$28:$Y$28,1)),0,INDEX($E423:$Y423,,MATCH(AW$8,$E$28:$Y$28,1)))</f>
        <v>6</v>
      </c>
      <c r="AX423" s="522" cm="1">
        <f t="array" ref="AX423">IF(ISNA(MATCH(AX$8,$E$28:$Y$28,1)),0,INDEX($E423:$Y423,,MATCH(AX$8,$E$28:$Y$28,1)))</f>
        <v>6</v>
      </c>
      <c r="AY423" s="522" cm="1">
        <f t="array" ref="AY423">IF(ISNA(MATCH(AY$8,$E$28:$Y$28,1)),0,INDEX($E423:$Y423,,MATCH(AY$8,$E$28:$Y$28,1)))</f>
        <v>6</v>
      </c>
      <c r="AZ423" s="522" cm="1">
        <f t="array" ref="AZ423">IF(ISNA(MATCH(AZ$8,$E$28:$Y$28,1)),0,INDEX($E423:$Y423,,MATCH(AZ$8,$E$28:$Y$28,1)))</f>
        <v>6</v>
      </c>
      <c r="BA423" s="522" cm="1">
        <f t="array" ref="BA423">IF(ISNA(MATCH(BA$8,$E$28:$Y$28,1)),0,INDEX($E423:$Y423,,MATCH(BA$8,$E$28:$Y$28,1)))</f>
        <v>6</v>
      </c>
      <c r="BB423" s="522" cm="1">
        <f t="array" ref="BB423">IF(ISNA(MATCH(BB$8,$E$28:$Y$28,1)),0,INDEX($E423:$Y423,,MATCH(BB$8,$E$28:$Y$28,1)))</f>
        <v>6</v>
      </c>
      <c r="BC423" s="522" cm="1">
        <f t="array" ref="BC423">IF(ISNA(MATCH(BC$8,$E$28:$Y$28,1)),0,INDEX($E423:$Y423,,MATCH(BC$8,$E$28:$Y$28,1)))</f>
        <v>6</v>
      </c>
      <c r="BD423" s="522" cm="1">
        <f t="array" ref="BD423">IF(ISNA(MATCH(BD$8,$E$28:$Y$28,1)),0,INDEX($E423:$Y423,,MATCH(BD$8,$E$28:$Y$28,1)))</f>
        <v>6</v>
      </c>
      <c r="BE423" s="522" cm="1">
        <f t="array" ref="BE423">IF(ISNA(MATCH(BE$8,$E$28:$Y$28,1)),0,INDEX($E423:$Y423,,MATCH(BE$8,$E$28:$Y$28,1)))</f>
        <v>6</v>
      </c>
      <c r="BF423" s="522" cm="1">
        <f t="array" ref="BF423">IF(ISNA(MATCH(BF$8,$E$28:$Y$28,1)),0,INDEX($E423:$Y423,,MATCH(BF$8,$E$28:$Y$28,1)))</f>
        <v>6</v>
      </c>
      <c r="BG423" s="522" cm="1">
        <f t="array" ref="BG423">IF(ISNA(MATCH(BG$8,$E$28:$Y$28,1)),0,INDEX($E423:$Y423,,MATCH(BG$8,$E$28:$Y$28,1)))</f>
        <v>6</v>
      </c>
      <c r="BH423" s="522" cm="1">
        <f t="array" ref="BH423">IF(ISNA(MATCH(BH$8,$E$28:$Y$28,1)),0,INDEX($E423:$Y423,,MATCH(BH$8,$E$28:$Y$28,1)))</f>
        <v>6</v>
      </c>
      <c r="BI423" s="522" cm="1">
        <f t="array" ref="BI423">IF(ISNA(MATCH(BI$8,$E$28:$Y$28,1)),0,INDEX($E423:$Y423,,MATCH(BI$8,$E$28:$Y$28,1)))</f>
        <v>6</v>
      </c>
      <c r="BJ423" s="522" cm="1">
        <f t="array" ref="BJ423">IF(ISNA(MATCH(BJ$8,$E$28:$Y$28,1)),0,INDEX($E423:$Y423,,MATCH(BJ$8,$E$28:$Y$28,1)))</f>
        <v>6</v>
      </c>
      <c r="BK423" s="522" cm="1">
        <f t="array" ref="BK423">IF(ISNA(MATCH(BK$8,$E$28:$Y$28,1)),0,INDEX($E423:$Y423,,MATCH(BK$8,$E$28:$Y$28,1)))</f>
        <v>6</v>
      </c>
      <c r="BL423" s="522" cm="1">
        <f t="array" ref="BL423">IF(ISNA(MATCH(BL$8,$E$28:$Y$28,1)),0,INDEX($E423:$Y423,,MATCH(BL$8,$E$28:$Y$28,1)))</f>
        <v>6</v>
      </c>
      <c r="BM423" s="522" cm="1">
        <f t="array" ref="BM423">IF(ISNA(MATCH(BM$8,$E$28:$Y$28,1)),0,INDEX($E423:$Y423,,MATCH(BM$8,$E$28:$Y$28,1)))</f>
        <v>6</v>
      </c>
      <c r="BN423" s="522" cm="1">
        <f t="array" ref="BN423">IF(ISNA(MATCH(BN$8,$E$28:$Y$28,1)),0,INDEX($E423:$Y423,,MATCH(BN$8,$E$28:$Y$28,1)))</f>
        <v>6</v>
      </c>
      <c r="BO423" s="522" cm="1">
        <f t="array" ref="BO423">IF(ISNA(MATCH(BO$8,$E$28:$Y$28,1)),0,INDEX($E423:$Y423,,MATCH(BO$8,$E$28:$Y$28,1)))</f>
        <v>6</v>
      </c>
      <c r="BP423" s="522" cm="1">
        <f t="array" ref="BP423">IF(ISNA(MATCH(BP$8,$E$28:$Y$28,1)),0,INDEX($E423:$Y423,,MATCH(BP$8,$E$28:$Y$28,1)))</f>
        <v>6</v>
      </c>
      <c r="BQ423" s="522" cm="1">
        <f t="array" ref="BQ423">IF(ISNA(MATCH(BQ$8,$E$28:$Y$28,1)),0,INDEX($E423:$Y423,,MATCH(BQ$8,$E$28:$Y$28,1)))</f>
        <v>6</v>
      </c>
      <c r="BR423" s="522" cm="1">
        <f t="array" ref="BR423">IF(ISNA(MATCH(BR$8,$E$28:$Y$28,1)),0,INDEX($E423:$Y423,,MATCH(BR$8,$E$28:$Y$28,1)))</f>
        <v>6</v>
      </c>
      <c r="BS423" s="522" cm="1">
        <f t="array" ref="BS423">IF(ISNA(MATCH(BS$8,$E$28:$Y$28,1)),0,INDEX($E423:$Y423,,MATCH(BS$8,$E$28:$Y$28,1)))</f>
        <v>6</v>
      </c>
      <c r="BT423" s="522" cm="1">
        <f t="array" ref="BT423">IF(ISNA(MATCH(BT$8,$E$28:$Y$28,1)),0,INDEX($E423:$Y423,,MATCH(BT$8,$E$28:$Y$28,1)))</f>
        <v>6</v>
      </c>
      <c r="BU423" s="522" cm="1">
        <f t="array" ref="BU423">IF(ISNA(MATCH(BU$8,$E$28:$Y$28,1)),0,INDEX($E423:$Y423,,MATCH(BU$8,$E$28:$Y$28,1)))</f>
        <v>6</v>
      </c>
      <c r="BV423" s="522" cm="1">
        <f t="array" ref="BV423">IF(ISNA(MATCH(BV$8,$E$28:$Y$28,1)),0,INDEX($E423:$Y423,,MATCH(BV$8,$E$28:$Y$28,1)))</f>
        <v>6</v>
      </c>
      <c r="BW423" s="522" cm="1">
        <f t="array" ref="BW423">IF(ISNA(MATCH(BW$8,$E$28:$Y$28,1)),0,INDEX($E423:$Y423,,MATCH(BW$8,$E$28:$Y$28,1)))</f>
        <v>6</v>
      </c>
      <c r="BX423" s="522" cm="1">
        <f t="array" ref="BX423">IF(ISNA(MATCH(BX$8,$E$28:$Y$28,1)),0,INDEX($E423:$Y423,,MATCH(BX$8,$E$28:$Y$28,1)))</f>
        <v>6</v>
      </c>
      <c r="BY423" s="522" cm="1">
        <f t="array" ref="BY423">IF(ISNA(MATCH(BY$8,$E$28:$Y$28,1)),0,INDEX($E423:$Y423,,MATCH(BY$8,$E$28:$Y$28,1)))</f>
        <v>6</v>
      </c>
      <c r="BZ423" s="522" cm="1">
        <f t="array" ref="BZ423">IF(ISNA(MATCH(BZ$8,$E$28:$Y$28,1)),0,INDEX($E423:$Y423,,MATCH(BZ$8,$E$28:$Y$28,1)))</f>
        <v>6</v>
      </c>
      <c r="CA423" s="522" cm="1">
        <f t="array" ref="CA423">IF(ISNA(MATCH(CA$8,$E$28:$Y$28,1)),0,INDEX($E423:$Y423,,MATCH(CA$8,$E$28:$Y$28,1)))</f>
        <v>6</v>
      </c>
      <c r="CB423" s="522" cm="1">
        <f t="array" ref="CB423">IF(ISNA(MATCH(CB$8,$E$28:$Y$28,1)),0,INDEX($E423:$Y423,,MATCH(CB$8,$E$28:$Y$28,1)))</f>
        <v>6</v>
      </c>
      <c r="CC423" s="522" cm="1">
        <f t="array" ref="CC423">IF(ISNA(MATCH(CC$8,$E$28:$Y$28,1)),0,INDEX($E423:$Y423,,MATCH(CC$8,$E$28:$Y$28,1)))</f>
        <v>6</v>
      </c>
      <c r="CD423" s="522" cm="1">
        <f t="array" ref="CD423">IF(ISNA(MATCH(CD$8,$E$28:$Y$28,1)),0,INDEX($E423:$Y423,,MATCH(CD$8,$E$28:$Y$28,1)))</f>
        <v>6</v>
      </c>
      <c r="CE423" s="522" cm="1">
        <f t="array" ref="CE423">IF(ISNA(MATCH(CE$8,$E$28:$Y$28,1)),0,INDEX($E423:$Y423,,MATCH(CE$8,$E$28:$Y$28,1)))</f>
        <v>6</v>
      </c>
      <c r="CF423" s="522" cm="1">
        <f t="array" ref="CF423">IF(ISNA(MATCH(CF$8,$E$28:$Y$28,1)),0,INDEX($E423:$Y423,,MATCH(CF$8,$E$28:$Y$28,1)))</f>
        <v>6</v>
      </c>
      <c r="CG423" s="522" cm="1">
        <f t="array" ref="CG423">IF(ISNA(MATCH(CG$8,$E$28:$Y$28,1)),0,INDEX($E423:$Y423,,MATCH(CG$8,$E$28:$Y$28,1)))</f>
        <v>6</v>
      </c>
      <c r="CH423" s="522" cm="1">
        <f t="array" ref="CH423">IF(ISNA(MATCH(CH$8,$E$28:$Y$28,1)),0,INDEX($E423:$Y423,,MATCH(CH$8,$E$28:$Y$28,1)))</f>
        <v>6</v>
      </c>
      <c r="CI423" s="522" cm="1">
        <f t="array" ref="CI423">IF(ISNA(MATCH(CI$8,$E$28:$Y$28,1)),0,INDEX($E423:$Y423,,MATCH(CI$8,$E$28:$Y$28,1)))</f>
        <v>6</v>
      </c>
      <c r="CJ423" s="522" cm="1">
        <f t="array" ref="CJ423">IF(ISNA(MATCH(CJ$8,$E$28:$Y$28,1)),0,INDEX($E423:$Y423,,MATCH(CJ$8,$E$28:$Y$28,1)))</f>
        <v>6</v>
      </c>
      <c r="CK423" s="522" cm="1">
        <f t="array" ref="CK423">IF(ISNA(MATCH(CK$8,$E$28:$Y$28,1)),0,INDEX($E423:$Y423,,MATCH(CK$8,$E$28:$Y$28,1)))</f>
        <v>6</v>
      </c>
      <c r="CL423" s="522" cm="1">
        <f t="array" ref="CL423">IF(ISNA(MATCH(CL$8,$E$28:$Y$28,1)),0,INDEX($E423:$Y423,,MATCH(CL$8,$E$28:$Y$28,1)))</f>
        <v>6</v>
      </c>
      <c r="CM423" s="522" cm="1">
        <f t="array" ref="CM423">IF(ISNA(MATCH(CM$8,$E$28:$Y$28,1)),0,INDEX($E423:$Y423,,MATCH(CM$8,$E$28:$Y$28,1)))</f>
        <v>6</v>
      </c>
      <c r="CN423" s="522" cm="1">
        <f t="array" ref="CN423">IF(ISNA(MATCH(CN$8,$E$28:$Y$28,1)),0,INDEX($E423:$Y423,,MATCH(CN$8,$E$28:$Y$28,1)))</f>
        <v>6</v>
      </c>
      <c r="CO423" s="522" cm="1">
        <f t="array" ref="CO423">IF(ISNA(MATCH(CO$8,$E$28:$Y$28,1)),0,INDEX($E423:$Y423,,MATCH(CO$8,$E$28:$Y$28,1)))</f>
        <v>6</v>
      </c>
      <c r="CP423" s="522" cm="1">
        <f t="array" ref="CP423">IF(ISNA(MATCH(CP$8,$E$28:$Y$28,1)),0,INDEX($E423:$Y423,,MATCH(CP$8,$E$28:$Y$28,1)))</f>
        <v>6</v>
      </c>
      <c r="CQ423" s="522" cm="1">
        <f t="array" ref="CQ423">IF(ISNA(MATCH(CQ$8,$E$28:$Y$28,1)),0,INDEX($E423:$Y423,,MATCH(CQ$8,$E$28:$Y$28,1)))</f>
        <v>6</v>
      </c>
      <c r="CR423" s="522" cm="1">
        <f t="array" ref="CR423">IF(ISNA(MATCH(CR$8,$E$28:$Y$28,1)),0,INDEX($E423:$Y423,,MATCH(CR$8,$E$28:$Y$28,1)))</f>
        <v>6</v>
      </c>
      <c r="CS423" s="522" cm="1">
        <f t="array" ref="CS423">IF(ISNA(MATCH(CS$8,$E$28:$Y$28,1)),0,INDEX($E423:$Y423,,MATCH(CS$8,$E$28:$Y$28,1)))</f>
        <v>6</v>
      </c>
      <c r="CT423" s="522" cm="1">
        <f t="array" ref="CT423">IF(ISNA(MATCH(CT$8,$E$28:$Y$28,1)),0,INDEX($E423:$Y423,,MATCH(CT$8,$E$28:$Y$28,1)))</f>
        <v>6</v>
      </c>
      <c r="CU423" s="522" cm="1">
        <f t="array" ref="CU423">IF(ISNA(MATCH(CU$8,$E$28:$Y$28,1)),0,INDEX($E423:$Y423,,MATCH(CU$8,$E$28:$Y$28,1)))</f>
        <v>6</v>
      </c>
      <c r="CV423" s="522" cm="1">
        <f t="array" ref="CV423">IF(ISNA(MATCH(CV$8,$E$28:$Y$28,1)),0,INDEX($E423:$Y423,,MATCH(CV$8,$E$28:$Y$28,1)))</f>
        <v>6</v>
      </c>
      <c r="CW423" s="522" cm="1">
        <f t="array" ref="CW423">IF(ISNA(MATCH(CW$8,$E$28:$Y$28,1)),0,INDEX($E423:$Y423,,MATCH(CW$8,$E$28:$Y$28,1)))</f>
        <v>6</v>
      </c>
      <c r="CX423" s="522" cm="1">
        <f t="array" ref="CX423">IF(ISNA(MATCH(CX$8,$E$28:$Y$28,1)),0,INDEX($E423:$Y423,,MATCH(CX$8,$E$28:$Y$28,1)))</f>
        <v>6</v>
      </c>
      <c r="CY423" s="522" cm="1">
        <f t="array" ref="CY423">IF(ISNA(MATCH(CY$8,$E$28:$Y$28,1)),0,INDEX($E423:$Y423,,MATCH(CY$8,$E$28:$Y$28,1)))</f>
        <v>6</v>
      </c>
      <c r="CZ423" s="522" cm="1">
        <f t="array" ref="CZ423">IF(ISNA(MATCH(CZ$8,$E$28:$Y$28,1)),0,INDEX($E423:$Y423,,MATCH(CZ$8,$E$28:$Y$28,1)))</f>
        <v>6</v>
      </c>
      <c r="DA423" s="522" cm="1">
        <f t="array" ref="DA423">IF(ISNA(MATCH(DA$8,$E$28:$Y$28,1)),0,INDEX($E423:$Y423,,MATCH(DA$8,$E$28:$Y$28,1)))</f>
        <v>6</v>
      </c>
      <c r="DB423" s="522" cm="1">
        <f t="array" ref="DB423">IF(ISNA(MATCH(DB$8,$E$28:$Y$28,1)),0,INDEX($E423:$Y423,,MATCH(DB$8,$E$28:$Y$28,1)))</f>
        <v>6</v>
      </c>
      <c r="DC423" s="522" cm="1">
        <f t="array" ref="DC423">IF(ISNA(MATCH(DC$8,$E$28:$Y$28,1)),0,INDEX($E423:$Y423,,MATCH(DC$8,$E$28:$Y$28,1)))</f>
        <v>6</v>
      </c>
      <c r="DD423" s="522" cm="1">
        <f t="array" ref="DD423">IF(ISNA(MATCH(DD$8,$E$28:$Y$28,1)),0,INDEX($E423:$Y423,,MATCH(DD$8,$E$28:$Y$28,1)))</f>
        <v>6</v>
      </c>
      <c r="DE423" s="522" cm="1">
        <f t="array" ref="DE423">IF(ISNA(MATCH(DE$8,$E$28:$Y$28,1)),0,INDEX($E423:$Y423,,MATCH(DE$8,$E$28:$Y$28,1)))</f>
        <v>6</v>
      </c>
      <c r="DF423" s="522" cm="1">
        <f t="array" ref="DF423">IF(ISNA(MATCH(DF$8,$E$28:$Y$28,1)),0,INDEX($E423:$Y423,,MATCH(DF$8,$E$28:$Y$28,1)))</f>
        <v>6</v>
      </c>
      <c r="DG423" s="522" cm="1">
        <f t="array" ref="DG423">IF(ISNA(MATCH(DG$8,$E$28:$Y$28,1)),0,INDEX($E423:$Y423,,MATCH(DG$8,$E$28:$Y$28,1)))</f>
        <v>6</v>
      </c>
      <c r="DH423" s="522" cm="1">
        <f t="array" ref="DH423">IF(ISNA(MATCH(DH$8,$E$28:$Y$28,1)),0,INDEX($E423:$Y423,,MATCH(DH$8,$E$28:$Y$28,1)))</f>
        <v>6</v>
      </c>
      <c r="DI423" s="522" cm="1">
        <f t="array" ref="DI423">IF(ISNA(MATCH(DI$8,$E$28:$Y$28,1)),0,INDEX($E423:$Y423,,MATCH(DI$8,$E$28:$Y$28,1)))</f>
        <v>6</v>
      </c>
      <c r="DJ423" s="522" cm="1">
        <f t="array" ref="DJ423">IF(ISNA(MATCH(DJ$8,$E$28:$Y$28,1)),0,INDEX($E423:$Y423,,MATCH(DJ$8,$E$28:$Y$28,1)))</f>
        <v>6</v>
      </c>
      <c r="DK423" s="522" cm="1">
        <f t="array" ref="DK423">IF(ISNA(MATCH(DK$8,$E$28:$Y$28,1)),0,INDEX($E423:$Y423,,MATCH(DK$8,$E$28:$Y$28,1)))</f>
        <v>6</v>
      </c>
      <c r="DL423" s="522" cm="1">
        <f t="array" ref="DL423">IF(ISNA(MATCH(DL$8,$E$28:$Y$28,1)),0,INDEX($E423:$Y423,,MATCH(DL$8,$E$28:$Y$28,1)))</f>
        <v>6</v>
      </c>
      <c r="DM423" s="522" cm="1">
        <f t="array" ref="DM423">IF(ISNA(MATCH(DM$8,$E$28:$Y$28,1)),0,INDEX($E423:$Y423,,MATCH(DM$8,$E$28:$Y$28,1)))</f>
        <v>6</v>
      </c>
      <c r="DN423" s="522" cm="1">
        <f t="array" ref="DN423">IF(ISNA(MATCH(DN$8,$E$28:$Y$28,1)),0,INDEX($E423:$Y423,,MATCH(DN$8,$E$28:$Y$28,1)))</f>
        <v>6</v>
      </c>
      <c r="DO423" s="522" cm="1">
        <f t="array" ref="DO423">IF(ISNA(MATCH(DO$8,$E$28:$Y$28,1)),0,INDEX($E423:$Y423,,MATCH(DO$8,$E$28:$Y$28,1)))</f>
        <v>6</v>
      </c>
      <c r="DP423" s="522" cm="1">
        <f t="array" ref="DP423">IF(ISNA(MATCH(DP$8,$E$28:$Y$28,1)),0,INDEX($E423:$Y423,,MATCH(DP$8,$E$28:$Y$28,1)))</f>
        <v>6</v>
      </c>
      <c r="DQ423" s="522" cm="1">
        <f t="array" ref="DQ423">IF(ISNA(MATCH(DQ$8,$E$28:$Y$28,1)),0,INDEX($E423:$Y423,,MATCH(DQ$8,$E$28:$Y$28,1)))</f>
        <v>6</v>
      </c>
      <c r="DR423" s="522" cm="1">
        <f t="array" ref="DR423">IF(ISNA(MATCH(DR$8,$E$28:$Y$28,1)),0,INDEX($E423:$Y423,,MATCH(DR$8,$E$28:$Y$28,1)))</f>
        <v>6</v>
      </c>
      <c r="DS423" s="522" cm="1">
        <f t="array" ref="DS423">IF(ISNA(MATCH(DS$8,$E$28:$Y$28,1)),0,INDEX($E423:$Y423,,MATCH(DS$8,$E$28:$Y$28,1)))</f>
        <v>6</v>
      </c>
      <c r="DT423" s="522" cm="1">
        <f t="array" ref="DT423">IF(ISNA(MATCH(DT$8,$E$28:$Y$28,1)),0,INDEX($E423:$Y423,,MATCH(DT$8,$E$28:$Y$28,1)))</f>
        <v>6</v>
      </c>
      <c r="DU423" s="522" cm="1">
        <f t="array" ref="DU423">IF(ISNA(MATCH(DU$8,$E$28:$Y$28,1)),0,INDEX($E423:$Y423,,MATCH(DU$8,$E$28:$Y$28,1)))</f>
        <v>6</v>
      </c>
      <c r="DV423" s="522" cm="1">
        <f t="array" ref="DV423">IF(ISNA(MATCH(DV$8,$E$28:$Y$28,1)),0,INDEX($E423:$Y423,,MATCH(DV$8,$E$28:$Y$28,1)))</f>
        <v>6</v>
      </c>
      <c r="DW423" s="522" cm="1">
        <f t="array" ref="DW423">IF(ISNA(MATCH(DW$8,$E$28:$Y$28,1)),0,INDEX($E423:$Y423,,MATCH(DW$8,$E$28:$Y$28,1)))</f>
        <v>6</v>
      </c>
      <c r="DX423" s="522" cm="1">
        <f t="array" ref="DX423">IF(ISNA(MATCH(DX$8,$E$28:$Y$28,1)),0,INDEX($E423:$Y423,,MATCH(DX$8,$E$28:$Y$28,1)))</f>
        <v>6</v>
      </c>
      <c r="DY423" s="522" cm="1">
        <f t="array" ref="DY423">IF(ISNA(MATCH(DY$8,$E$28:$Y$28,1)),0,INDEX($E423:$Y423,,MATCH(DY$8,$E$28:$Y$28,1)))</f>
        <v>6</v>
      </c>
      <c r="DZ423" s="522" cm="1">
        <f t="array" ref="DZ423">IF(ISNA(MATCH(DZ$8,$E$28:$Y$28,1)),0,INDEX($E423:$Y423,,MATCH(DZ$8,$E$28:$Y$28,1)))</f>
        <v>6</v>
      </c>
      <c r="EA423" s="522" cm="1">
        <f t="array" ref="EA423">IF(ISNA(MATCH(EA$8,$E$28:$Y$28,1)),0,INDEX($E423:$Y423,,MATCH(EA$8,$E$28:$Y$28,1)))</f>
        <v>6</v>
      </c>
      <c r="EB423" s="522" cm="1">
        <f t="array" ref="EB423">IF(ISNA(MATCH(EB$8,$E$28:$Y$28,1)),0,INDEX($E423:$Y423,,MATCH(EB$8,$E$28:$Y$28,1)))</f>
        <v>6</v>
      </c>
      <c r="EC423" s="522" cm="1">
        <f t="array" ref="EC423">IF(ISNA(MATCH(EC$8,$E$28:$Y$28,1)),0,INDEX($E423:$Y423,,MATCH(EC$8,$E$28:$Y$28,1)))</f>
        <v>6</v>
      </c>
      <c r="ED423" s="522" cm="1">
        <f t="array" ref="ED423">IF(ISNA(MATCH(ED$8,$E$28:$Y$28,1)),0,INDEX($E423:$Y423,,MATCH(ED$8,$E$28:$Y$28,1)))</f>
        <v>6</v>
      </c>
      <c r="EE423" s="522" cm="1">
        <f t="array" ref="EE423">IF(ISNA(MATCH(EE$8,$E$28:$Y$28,1)),0,INDEX($E423:$Y423,,MATCH(EE$8,$E$28:$Y$28,1)))</f>
        <v>6</v>
      </c>
      <c r="EF423" s="522" cm="1">
        <f t="array" ref="EF423">IF(ISNA(MATCH(EF$8,$E$28:$Y$28,1)),0,INDEX($E423:$Y423,,MATCH(EF$8,$E$28:$Y$28,1)))</f>
        <v>6</v>
      </c>
      <c r="EG423" s="522" cm="1">
        <f t="array" ref="EG423">IF(ISNA(MATCH(EG$8,$E$28:$Y$28,1)),0,INDEX($E423:$Y423,,MATCH(EG$8,$E$28:$Y$28,1)))</f>
        <v>6</v>
      </c>
      <c r="EH423" s="522" cm="1">
        <f t="array" ref="EH423">IF(ISNA(MATCH(EH$8,$E$28:$Y$28,1)),0,INDEX($E423:$Y423,,MATCH(EH$8,$E$28:$Y$28,1)))</f>
        <v>6</v>
      </c>
      <c r="EI423" s="522" cm="1">
        <f t="array" ref="EI423">IF(ISNA(MATCH(EI$8,$E$28:$Y$28,1)),0,INDEX($E423:$Y423,,MATCH(EI$8,$E$28:$Y$28,1)))</f>
        <v>6</v>
      </c>
      <c r="EJ423" s="522" cm="1">
        <f t="array" ref="EJ423">IF(ISNA(MATCH(EJ$8,$E$28:$Y$28,1)),0,INDEX($E423:$Y423,,MATCH(EJ$8,$E$28:$Y$28,1)))</f>
        <v>6</v>
      </c>
      <c r="EK423" s="522" cm="1">
        <f t="array" ref="EK423">IF(ISNA(MATCH(EK$8,$E$28:$Y$28,1)),0,INDEX($E423:$Y423,,MATCH(EK$8,$E$28:$Y$28,1)))</f>
        <v>6</v>
      </c>
      <c r="EL423" s="522" cm="1">
        <f t="array" ref="EL423">IF(ISNA(MATCH(EL$8,$E$28:$Y$28,1)),0,INDEX($E423:$Y423,,MATCH(EL$8,$E$28:$Y$28,1)))</f>
        <v>6</v>
      </c>
      <c r="EM423" s="522" cm="1">
        <f t="array" ref="EM423">IF(ISNA(MATCH(EM$8,$E$28:$Y$28,1)),0,INDEX($E423:$Y423,,MATCH(EM$8,$E$28:$Y$28,1)))</f>
        <v>6</v>
      </c>
      <c r="EN423" s="522" cm="1">
        <f t="array" ref="EN423">IF(ISNA(MATCH(EN$8,$E$28:$Y$28,1)),0,INDEX($E423:$Y423,,MATCH(EN$8,$E$28:$Y$28,1)))</f>
        <v>6</v>
      </c>
      <c r="EO423" s="522" cm="1">
        <f t="array" ref="EO423">IF(ISNA(MATCH(EO$8,$E$28:$Y$28,1)),0,INDEX($E423:$Y423,,MATCH(EO$8,$E$28:$Y$28,1)))</f>
        <v>6</v>
      </c>
      <c r="EP423" s="522" cm="1">
        <f t="array" ref="EP423">IF(ISNA(MATCH(EP$8,$E$28:$Y$28,1)),0,INDEX($E423:$Y423,,MATCH(EP$8,$E$28:$Y$28,1)))</f>
        <v>6</v>
      </c>
      <c r="EQ423" s="522" cm="1">
        <f t="array" ref="EQ423">IF(ISNA(MATCH(EQ$8,$E$28:$Y$28,1)),0,INDEX($E423:$Y423,,MATCH(EQ$8,$E$28:$Y$28,1)))</f>
        <v>6</v>
      </c>
      <c r="ER423" s="522" cm="1">
        <f t="array" ref="ER423">IF(ISNA(MATCH(ER$8,$E$28:$Y$28,1)),0,INDEX($E423:$Y423,,MATCH(ER$8,$E$28:$Y$28,1)))</f>
        <v>6</v>
      </c>
      <c r="ES423" s="522" cm="1">
        <f t="array" ref="ES423">IF(ISNA(MATCH(ES$8,$E$28:$Y$28,1)),0,INDEX($E423:$Y423,,MATCH(ES$8,$E$28:$Y$28,1)))</f>
        <v>6</v>
      </c>
      <c r="ET423" s="522" cm="1">
        <f t="array" ref="ET423">IF(ISNA(MATCH(ET$8,$E$28:$Y$28,1)),0,INDEX($E423:$Y423,,MATCH(ET$8,$E$28:$Y$28,1)))</f>
        <v>6</v>
      </c>
      <c r="EU423" s="522" cm="1">
        <f t="array" ref="EU423">IF(ISNA(MATCH(EU$8,$E$28:$Y$28,1)),0,INDEX($E423:$Y423,,MATCH(EU$8,$E$28:$Y$28,1)))</f>
        <v>6</v>
      </c>
      <c r="EV423" s="522" cm="1">
        <f t="array" ref="EV423">IF(ISNA(MATCH(EV$8,$E$28:$Y$28,1)),0,INDEX($E423:$Y423,,MATCH(EV$8,$E$28:$Y$28,1)))</f>
        <v>6</v>
      </c>
      <c r="EW423" s="522" cm="1">
        <f t="array" ref="EW423">IF(ISNA(MATCH(EW$8,$E$28:$Y$28,1)),0,INDEX($E423:$Y423,,MATCH(EW$8,$E$28:$Y$28,1)))</f>
        <v>6</v>
      </c>
      <c r="EX423" s="522" cm="1">
        <f t="array" ref="EX423">IF(ISNA(MATCH(EX$8,$E$28:$Y$28,1)),0,INDEX($E423:$Y423,,MATCH(EX$8,$E$28:$Y$28,1)))</f>
        <v>6</v>
      </c>
      <c r="EY423" s="522" cm="1">
        <f t="array" ref="EY423">IF(ISNA(MATCH(EY$8,$E$28:$Y$28,1)),0,INDEX($E423:$Y423,,MATCH(EY$8,$E$28:$Y$28,1)))</f>
        <v>6</v>
      </c>
      <c r="EZ423" s="522" cm="1">
        <f t="array" ref="EZ423">IF(ISNA(MATCH(EZ$8,$E$28:$Y$28,1)),0,INDEX($E423:$Y423,,MATCH(EZ$8,$E$28:$Y$28,1)))</f>
        <v>6</v>
      </c>
      <c r="FA423" s="522" cm="1">
        <f t="array" ref="FA423">IF(ISNA(MATCH(FA$8,$E$28:$Y$28,1)),0,INDEX($E423:$Y423,,MATCH(FA$8,$E$28:$Y$28,1)))</f>
        <v>6</v>
      </c>
      <c r="FB423" s="522" cm="1">
        <f t="array" ref="FB423">IF(ISNA(MATCH(FB$8,$E$28:$Y$28,1)),0,INDEX($E423:$Y423,,MATCH(FB$8,$E$28:$Y$28,1)))</f>
        <v>6</v>
      </c>
      <c r="FC423" s="522" cm="1">
        <f t="array" ref="FC423">IF(ISNA(MATCH(FC$8,$E$28:$Y$28,1)),0,INDEX($E423:$Y423,,MATCH(FC$8,$E$28:$Y$28,1)))</f>
        <v>6</v>
      </c>
      <c r="FD423" s="522" cm="1">
        <f t="array" ref="FD423">IF(ISNA(MATCH(FD$8,$E$28:$Y$28,1)),0,INDEX($E423:$Y423,,MATCH(FD$8,$E$28:$Y$28,1)))</f>
        <v>6</v>
      </c>
      <c r="FE423" s="522" cm="1">
        <f t="array" ref="FE423">IF(ISNA(MATCH(FE$8,$E$28:$Y$28,1)),0,INDEX($E423:$Y423,,MATCH(FE$8,$E$28:$Y$28,1)))</f>
        <v>6</v>
      </c>
      <c r="FF423" s="522" cm="1">
        <f t="array" ref="FF423">IF(ISNA(MATCH(FF$8,$E$28:$Y$28,1)),0,INDEX($E423:$Y423,,MATCH(FF$8,$E$28:$Y$28,1)))</f>
        <v>6</v>
      </c>
      <c r="FG423" s="522" cm="1">
        <f t="array" ref="FG423">IF(ISNA(MATCH(FG$8,$E$28:$Y$28,1)),0,INDEX($E423:$Y423,,MATCH(FG$8,$E$28:$Y$28,1)))</f>
        <v>6</v>
      </c>
      <c r="FH423" s="522" cm="1">
        <f t="array" ref="FH423">IF(ISNA(MATCH(FH$8,$E$28:$Y$28,1)),0,INDEX($E423:$Y423,,MATCH(FH$8,$E$28:$Y$28,1)))</f>
        <v>6</v>
      </c>
      <c r="FI423" s="522" cm="1">
        <f t="array" ref="FI423">IF(ISNA(MATCH(FI$8,$E$28:$Y$28,1)),0,INDEX($E423:$Y423,,MATCH(FI$8,$E$28:$Y$28,1)))</f>
        <v>6</v>
      </c>
      <c r="FJ423" s="522" cm="1">
        <f t="array" ref="FJ423">IF(ISNA(MATCH(FJ$8,$E$28:$Y$28,1)),0,INDEX($E423:$Y423,,MATCH(FJ$8,$E$28:$Y$28,1)))</f>
        <v>6</v>
      </c>
      <c r="FK423" s="522" cm="1">
        <f t="array" ref="FK423">IF(ISNA(MATCH(FK$8,$E$28:$Y$28,1)),0,INDEX($E423:$Y423,,MATCH(FK$8,$E$28:$Y$28,1)))</f>
        <v>6</v>
      </c>
      <c r="FL423" s="522" cm="1">
        <f t="array" ref="FL423">IF(ISNA(MATCH(FL$8,$E$28:$Y$28,1)),0,INDEX($E423:$Y423,,MATCH(FL$8,$E$28:$Y$28,1)))</f>
        <v>6</v>
      </c>
      <c r="FM423" s="522" cm="1">
        <f t="array" ref="FM423">IF(ISNA(MATCH(FM$8,$E$28:$Y$28,1)),0,INDEX($E423:$Y423,,MATCH(FM$8,$E$28:$Y$28,1)))</f>
        <v>6</v>
      </c>
      <c r="FN423" s="522" cm="1">
        <f t="array" ref="FN423">IF(ISNA(MATCH(FN$8,$E$28:$Y$28,1)),0,INDEX($E423:$Y423,,MATCH(FN$8,$E$28:$Y$28,1)))</f>
        <v>6</v>
      </c>
      <c r="FO423" s="522" cm="1">
        <f t="array" ref="FO423">IF(ISNA(MATCH(FO$8,$E$28:$Y$28,1)),0,INDEX($E423:$Y423,,MATCH(FO$8,$E$28:$Y$28,1)))</f>
        <v>6</v>
      </c>
      <c r="FP423" s="522" cm="1">
        <f t="array" ref="FP423">IF(ISNA(MATCH(FP$8,$E$28:$Y$28,1)),0,INDEX($E423:$Y423,,MATCH(FP$8,$E$28:$Y$28,1)))</f>
        <v>6</v>
      </c>
      <c r="FQ423" s="522" cm="1">
        <f t="array" ref="FQ423">IF(ISNA(MATCH(FQ$8,$E$28:$Y$28,1)),0,INDEX($E423:$Y423,,MATCH(FQ$8,$E$28:$Y$28,1)))</f>
        <v>6</v>
      </c>
      <c r="FR423" s="522" cm="1">
        <f t="array" ref="FR423">IF(ISNA(MATCH(FR$8,$E$28:$Y$28,1)),0,INDEX($E423:$Y423,,MATCH(FR$8,$E$28:$Y$28,1)))</f>
        <v>6</v>
      </c>
      <c r="FS423" s="522" cm="1">
        <f t="array" ref="FS423">IF(ISNA(MATCH(FS$8,$E$28:$Y$28,1)),0,INDEX($E423:$Y423,,MATCH(FS$8,$E$28:$Y$28,1)))</f>
        <v>6</v>
      </c>
      <c r="FT423" s="522" cm="1">
        <f t="array" ref="FT423">IF(ISNA(MATCH(FT$8,$E$28:$Y$28,1)),0,INDEX($E423:$Y423,,MATCH(FT$8,$E$28:$Y$28,1)))</f>
        <v>6</v>
      </c>
      <c r="FU423" s="522" cm="1">
        <f t="array" ref="FU423">IF(ISNA(MATCH(FU$8,$E$28:$Y$28,1)),0,INDEX($E423:$Y423,,MATCH(FU$8,$E$28:$Y$28,1)))</f>
        <v>6</v>
      </c>
      <c r="FV423" s="522" cm="1">
        <f t="array" ref="FV423">IF(ISNA(MATCH(FV$8,$E$28:$Y$28,1)),0,INDEX($E423:$Y423,,MATCH(FV$8,$E$28:$Y$28,1)))</f>
        <v>6</v>
      </c>
      <c r="FW423" s="522" cm="1">
        <f t="array" ref="FW423">IF(ISNA(MATCH(FW$8,$E$28:$Y$28,1)),0,INDEX($E423:$Y423,,MATCH(FW$8,$E$28:$Y$28,1)))</f>
        <v>6</v>
      </c>
      <c r="FX423" s="522" cm="1">
        <f t="array" ref="FX423">IF(ISNA(MATCH(FX$8,$E$28:$Y$28,1)),0,INDEX($E423:$Y423,,MATCH(FX$8,$E$28:$Y$28,1)))</f>
        <v>6</v>
      </c>
      <c r="FY423" s="522" cm="1">
        <f t="array" ref="FY423">IF(ISNA(MATCH(FY$8,$E$28:$Y$28,1)),0,INDEX($E423:$Y423,,MATCH(FY$8,$E$28:$Y$28,1)))</f>
        <v>6</v>
      </c>
      <c r="FZ423" s="522" cm="1">
        <f t="array" ref="FZ423">IF(ISNA(MATCH(FZ$8,$E$28:$Y$28,1)),0,INDEX($E423:$Y423,,MATCH(FZ$8,$E$28:$Y$28,1)))</f>
        <v>6</v>
      </c>
      <c r="GA423" s="522" cm="1">
        <f t="array" ref="GA423">IF(ISNA(MATCH(GA$8,$E$28:$Y$28,1)),0,INDEX($E423:$Y423,,MATCH(GA$8,$E$28:$Y$28,1)))</f>
        <v>6</v>
      </c>
      <c r="GB423" s="522" cm="1">
        <f t="array" ref="GB423">IF(ISNA(MATCH(GB$8,$E$28:$Y$28,1)),0,INDEX($E423:$Y423,,MATCH(GB$8,$E$28:$Y$28,1)))</f>
        <v>6</v>
      </c>
      <c r="GC423" s="522" cm="1">
        <f t="array" ref="GC423">IF(ISNA(MATCH(GC$8,$E$28:$Y$28,1)),0,INDEX($E423:$Y423,,MATCH(GC$8,$E$28:$Y$28,1)))</f>
        <v>6</v>
      </c>
      <c r="GD423" s="522" cm="1">
        <f t="array" ref="GD423">IF(ISNA(MATCH(GD$8,$E$28:$Y$28,1)),0,INDEX($E423:$Y423,,MATCH(GD$8,$E$28:$Y$28,1)))</f>
        <v>6</v>
      </c>
      <c r="GE423" s="522" cm="1">
        <f t="array" ref="GE423">IF(ISNA(MATCH(GE$8,$E$28:$Y$28,1)),0,INDEX($E423:$Y423,,MATCH(GE$8,$E$28:$Y$28,1)))</f>
        <v>6</v>
      </c>
      <c r="GF423" s="522" cm="1">
        <f t="array" ref="GF423">IF(ISNA(MATCH(GF$8,$E$28:$Y$28,1)),0,INDEX($E423:$Y423,,MATCH(GF$8,$E$28:$Y$28,1)))</f>
        <v>6</v>
      </c>
      <c r="GG423" s="522" cm="1">
        <f t="array" ref="GG423">IF(ISNA(MATCH(GG$8,$E$28:$Y$28,1)),0,INDEX($E423:$Y423,,MATCH(GG$8,$E$28:$Y$28,1)))</f>
        <v>6</v>
      </c>
      <c r="GH423" s="522" cm="1">
        <f t="array" ref="GH423">IF(ISNA(MATCH(GH$8,$E$28:$Y$28,1)),0,INDEX($E423:$Y423,,MATCH(GH$8,$E$28:$Y$28,1)))</f>
        <v>6</v>
      </c>
      <c r="GI423" s="522" cm="1">
        <f t="array" ref="GI423">IF(ISNA(MATCH(GI$8,$E$28:$Y$28,1)),0,INDEX($E423:$Y423,,MATCH(GI$8,$E$28:$Y$28,1)))</f>
        <v>6</v>
      </c>
      <c r="GJ423" s="522" cm="1">
        <f t="array" ref="GJ423">IF(ISNA(MATCH(GJ$8,$E$28:$Y$28,1)),0,INDEX($E423:$Y423,,MATCH(GJ$8,$E$28:$Y$28,1)))</f>
        <v>6</v>
      </c>
      <c r="GK423" s="522" cm="1">
        <f t="array" ref="GK423">IF(ISNA(MATCH(GK$8,$E$28:$Y$28,1)),0,INDEX($E423:$Y423,,MATCH(GK$8,$E$28:$Y$28,1)))</f>
        <v>6</v>
      </c>
      <c r="GL423" s="522" cm="1">
        <f t="array" ref="GL423">IF(ISNA(MATCH(GL$8,$E$28:$Y$28,1)),0,INDEX($E423:$Y423,,MATCH(GL$8,$E$28:$Y$28,1)))</f>
        <v>6</v>
      </c>
      <c r="GM423" s="522" cm="1">
        <f t="array" ref="GM423">IF(ISNA(MATCH(GM$8,$E$28:$Y$28,1)),0,INDEX($E423:$Y423,,MATCH(GM$8,$E$28:$Y$28,1)))</f>
        <v>6</v>
      </c>
      <c r="GN423" s="522" cm="1">
        <f t="array" ref="GN423">IF(ISNA(MATCH(GN$8,$E$28:$Y$28,1)),0,INDEX($E423:$Y423,,MATCH(GN$8,$E$28:$Y$28,1)))</f>
        <v>6</v>
      </c>
      <c r="GO423" s="522" cm="1">
        <f t="array" ref="GO423">IF(ISNA(MATCH(GO$8,$E$28:$Y$28,1)),0,INDEX($E423:$Y423,,MATCH(GO$8,$E$28:$Y$28,1)))</f>
        <v>6</v>
      </c>
      <c r="GP423" s="522" cm="1">
        <f t="array" ref="GP423">IF(ISNA(MATCH(GP$8,$E$28:$Y$28,1)),0,INDEX($E423:$Y423,,MATCH(GP$8,$E$28:$Y$28,1)))</f>
        <v>6</v>
      </c>
      <c r="GQ423" s="522" cm="1">
        <f t="array" ref="GQ423">IF(ISNA(MATCH(GQ$8,$E$28:$Y$28,1)),0,INDEX($E423:$Y423,,MATCH(GQ$8,$E$28:$Y$28,1)))</f>
        <v>6</v>
      </c>
      <c r="GR423" s="522" cm="1">
        <f t="array" ref="GR423">IF(ISNA(MATCH(GR$8,$E$28:$Y$28,1)),0,INDEX($E423:$Y423,,MATCH(GR$8,$E$28:$Y$28,1)))</f>
        <v>6</v>
      </c>
      <c r="GS423" s="522" cm="1">
        <f t="array" ref="GS423">IF(ISNA(MATCH(GS$8,$E$28:$Y$28,1)),0,INDEX($E423:$Y423,,MATCH(GS$8,$E$28:$Y$28,1)))</f>
        <v>6</v>
      </c>
      <c r="GT423" s="522" cm="1">
        <f t="array" ref="GT423">IF(ISNA(MATCH(GT$8,$E$28:$Y$28,1)),0,INDEX($E423:$Y423,,MATCH(GT$8,$E$28:$Y$28,1)))</f>
        <v>6</v>
      </c>
      <c r="GU423" s="522" cm="1">
        <f t="array" ref="GU423">IF(ISNA(MATCH(GU$8,$E$28:$Y$28,1)),0,INDEX($E423:$Y423,,MATCH(GU$8,$E$28:$Y$28,1)))</f>
        <v>6</v>
      </c>
      <c r="GV423" s="522" cm="1">
        <f t="array" ref="GV423">IF(ISNA(MATCH(GV$8,$E$28:$Y$28,1)),0,INDEX($E423:$Y423,,MATCH(GV$8,$E$28:$Y$28,1)))</f>
        <v>6</v>
      </c>
      <c r="GW423" s="522" cm="1">
        <f t="array" ref="GW423">IF(ISNA(MATCH(GW$8,$E$28:$Y$28,1)),0,INDEX($E423:$Y423,,MATCH(GW$8,$E$28:$Y$28,1)))</f>
        <v>6</v>
      </c>
      <c r="GX423" s="522" cm="1">
        <f t="array" ref="GX423">IF(ISNA(MATCH(GX$8,$E$28:$Y$28,1)),0,INDEX($E423:$Y423,,MATCH(GX$8,$E$28:$Y$28,1)))</f>
        <v>6</v>
      </c>
      <c r="GY423" s="522" cm="1">
        <f t="array" ref="GY423">IF(ISNA(MATCH(GY$8,$E$28:$Y$28,1)),0,INDEX($E423:$Y423,,MATCH(GY$8,$E$28:$Y$28,1)))</f>
        <v>6</v>
      </c>
      <c r="GZ423" s="522" cm="1">
        <f t="array" ref="GZ423">IF(ISNA(MATCH(GZ$8,$E$28:$Y$28,1)),0,INDEX($E423:$Y423,,MATCH(GZ$8,$E$28:$Y$28,1)))</f>
        <v>6</v>
      </c>
      <c r="HA423" s="522" cm="1">
        <f t="array" ref="HA423">IF(ISNA(MATCH(HA$8,$E$28:$Y$28,1)),0,INDEX($E423:$Y423,,MATCH(HA$8,$E$28:$Y$28,1)))</f>
        <v>6</v>
      </c>
      <c r="HB423" s="522" cm="1">
        <f t="array" ref="HB423">IF(ISNA(MATCH(HB$8,$E$28:$Y$28,1)),0,INDEX($E423:$Y423,,MATCH(HB$8,$E$28:$Y$28,1)))</f>
        <v>6</v>
      </c>
      <c r="HC423" s="522" cm="1">
        <f t="array" ref="HC423">IF(ISNA(MATCH(HC$8,$E$28:$Y$28,1)),0,INDEX($E423:$Y423,,MATCH(HC$8,$E$28:$Y$28,1)))</f>
        <v>6</v>
      </c>
      <c r="HD423" s="522" cm="1">
        <f t="array" ref="HD423">IF(ISNA(MATCH(HD$8,$E$28:$Y$28,1)),0,INDEX($E423:$Y423,,MATCH(HD$8,$E$28:$Y$28,1)))</f>
        <v>6</v>
      </c>
      <c r="HE423" s="522" cm="1">
        <f t="array" ref="HE423">IF(ISNA(MATCH(HE$8,$E$28:$Y$28,1)),0,INDEX($E423:$Y423,,MATCH(HE$8,$E$28:$Y$28,1)))</f>
        <v>6</v>
      </c>
      <c r="HF423" s="522" cm="1">
        <f t="array" ref="HF423">IF(ISNA(MATCH(HF$8,$E$28:$Y$28,1)),0,INDEX($E423:$Y423,,MATCH(HF$8,$E$28:$Y$28,1)))</f>
        <v>6</v>
      </c>
      <c r="HG423" s="522" cm="1">
        <f t="array" ref="HG423">IF(ISNA(MATCH(HG$8,$E$28:$Y$28,1)),0,INDEX($E423:$Y423,,MATCH(HG$8,$E$28:$Y$28,1)))</f>
        <v>6</v>
      </c>
      <c r="HH423" s="522" cm="1">
        <f t="array" ref="HH423">IF(ISNA(MATCH(HH$8,$E$28:$Y$28,1)),0,INDEX($E423:$Y423,,MATCH(HH$8,$E$28:$Y$28,1)))</f>
        <v>6</v>
      </c>
      <c r="HI423" s="522" cm="1">
        <f t="array" ref="HI423">IF(ISNA(MATCH(HI$8,$E$28:$Y$28,1)),0,INDEX($E423:$Y423,,MATCH(HI$8,$E$28:$Y$28,1)))</f>
        <v>6</v>
      </c>
      <c r="HJ423" s="522" cm="1">
        <f t="array" ref="HJ423">IF(ISNA(MATCH(HJ$8,$E$28:$Y$28,1)),0,INDEX($E423:$Y423,,MATCH(HJ$8,$E$28:$Y$28,1)))</f>
        <v>6</v>
      </c>
      <c r="HK423" s="522" cm="1">
        <f t="array" ref="HK423">IF(ISNA(MATCH(HK$8,$E$28:$Y$28,1)),0,INDEX($E423:$Y423,,MATCH(HK$8,$E$28:$Y$28,1)))</f>
        <v>6</v>
      </c>
      <c r="HL423" s="522" cm="1">
        <f t="array" ref="HL423">IF(ISNA(MATCH(HL$8,$E$28:$Y$28,1)),0,INDEX($E423:$Y423,,MATCH(HL$8,$E$28:$Y$28,1)))</f>
        <v>6</v>
      </c>
      <c r="HM423" s="522" cm="1">
        <f t="array" ref="HM423">IF(ISNA(MATCH(HM$8,$E$28:$Y$28,1)),0,INDEX($E423:$Y423,,MATCH(HM$8,$E$28:$Y$28,1)))</f>
        <v>6</v>
      </c>
      <c r="HN423" s="522" cm="1">
        <f t="array" ref="HN423">IF(ISNA(MATCH(HN$8,$E$28:$Y$28,1)),0,INDEX($E423:$Y423,,MATCH(HN$8,$E$28:$Y$28,1)))</f>
        <v>6</v>
      </c>
      <c r="HO423" s="522" cm="1">
        <f t="array" ref="HO423">IF(ISNA(MATCH(HO$8,$E$28:$Y$28,1)),0,INDEX($E423:$Y423,,MATCH(HO$8,$E$28:$Y$28,1)))</f>
        <v>6</v>
      </c>
      <c r="HP423" s="522" cm="1">
        <f t="array" ref="HP423">IF(ISNA(MATCH(HP$8,$E$28:$Y$28,1)),0,INDEX($E423:$Y423,,MATCH(HP$8,$E$28:$Y$28,1)))</f>
        <v>6</v>
      </c>
      <c r="HQ423" s="522" cm="1">
        <f t="array" ref="HQ423">IF(ISNA(MATCH(HQ$8,$E$28:$Y$28,1)),0,INDEX($E423:$Y423,,MATCH(HQ$8,$E$28:$Y$28,1)))</f>
        <v>6</v>
      </c>
      <c r="HR423" s="522" cm="1">
        <f t="array" ref="HR423">IF(ISNA(MATCH(HR$8,$E$28:$Y$28,1)),0,INDEX($E423:$Y423,,MATCH(HR$8,$E$28:$Y$28,1)))</f>
        <v>6</v>
      </c>
      <c r="HS423" s="522" cm="1">
        <f t="array" ref="HS423">IF(ISNA(MATCH(HS$8,$E$28:$Y$28,1)),0,INDEX($E423:$Y423,,MATCH(HS$8,$E$28:$Y$28,1)))</f>
        <v>6</v>
      </c>
      <c r="HT423" s="522" cm="1">
        <f t="array" ref="HT423">IF(ISNA(MATCH(HT$8,$E$28:$Y$28,1)),0,INDEX($E423:$Y423,,MATCH(HT$8,$E$28:$Y$28,1)))</f>
        <v>6</v>
      </c>
      <c r="HU423" s="522" cm="1">
        <f t="array" ref="HU423">IF(ISNA(MATCH(HU$8,$E$28:$Y$28,1)),0,INDEX($E423:$Y423,,MATCH(HU$8,$E$28:$Y$28,1)))</f>
        <v>6</v>
      </c>
      <c r="HV423" s="522" cm="1">
        <f t="array" ref="HV423">IF(ISNA(MATCH(HV$8,$E$28:$Y$28,1)),0,INDEX($E423:$Y423,,MATCH(HV$8,$E$28:$Y$28,1)))</f>
        <v>6</v>
      </c>
      <c r="HW423" s="522" cm="1">
        <f t="array" ref="HW423">IF(ISNA(MATCH(HW$8,$E$28:$Y$28,1)),0,INDEX($E423:$Y423,,MATCH(HW$8,$E$28:$Y$28,1)))</f>
        <v>6</v>
      </c>
      <c r="HX423" s="522" cm="1">
        <f t="array" ref="HX423">IF(ISNA(MATCH(HX$8,$E$28:$Y$28,1)),0,INDEX($E423:$Y423,,MATCH(HX$8,$E$28:$Y$28,1)))</f>
        <v>6</v>
      </c>
      <c r="HY423" s="522" cm="1">
        <f t="array" ref="HY423">IF(ISNA(MATCH(HY$8,$E$28:$Y$28,1)),0,INDEX($E423:$Y423,,MATCH(HY$8,$E$28:$Y$28,1)))</f>
        <v>6</v>
      </c>
      <c r="HZ423" s="522" cm="1">
        <f t="array" ref="HZ423">IF(ISNA(MATCH(HZ$8,$E$28:$Y$28,1)),0,INDEX($E423:$Y423,,MATCH(HZ$8,$E$28:$Y$28,1)))</f>
        <v>6</v>
      </c>
      <c r="IA423" s="522" cm="1">
        <f t="array" ref="IA423">IF(ISNA(MATCH(IA$8,$E$28:$Y$28,1)),0,INDEX($E423:$Y423,,MATCH(IA$8,$E$28:$Y$28,1)))</f>
        <v>6</v>
      </c>
      <c r="IB423" s="522" cm="1">
        <f t="array" ref="IB423">IF(ISNA(MATCH(IB$8,$E$28:$Y$28,1)),0,INDEX($E423:$Y423,,MATCH(IB$8,$E$28:$Y$28,1)))</f>
        <v>6</v>
      </c>
      <c r="IC423" s="522" cm="1">
        <f t="array" ref="IC423">IF(ISNA(MATCH(IC$8,$E$28:$Y$28,1)),0,INDEX($E423:$Y423,,MATCH(IC$8,$E$28:$Y$28,1)))</f>
        <v>6</v>
      </c>
      <c r="ID423" s="522" cm="1">
        <f t="array" ref="ID423">IF(ISNA(MATCH(ID$8,$E$28:$Y$28,1)),0,INDEX($E423:$Y423,,MATCH(ID$8,$E$28:$Y$28,1)))</f>
        <v>6</v>
      </c>
      <c r="IE423" s="522" cm="1">
        <f t="array" ref="IE423">IF(ISNA(MATCH(IE$8,$E$28:$Y$28,1)),0,INDEX($E423:$Y423,,MATCH(IE$8,$E$28:$Y$28,1)))</f>
        <v>6</v>
      </c>
      <c r="IF423" s="522" cm="1">
        <f t="array" ref="IF423">IF(ISNA(MATCH(IF$8,$E$28:$Y$28,1)),0,INDEX($E423:$Y423,,MATCH(IF$8,$E$28:$Y$28,1)))</f>
        <v>6</v>
      </c>
      <c r="IG423" s="522" cm="1">
        <f t="array" ref="IG423">IF(ISNA(MATCH(IG$8,$E$28:$Y$28,1)),0,INDEX($E423:$Y423,,MATCH(IG$8,$E$28:$Y$28,1)))</f>
        <v>6</v>
      </c>
      <c r="IH423" s="522" cm="1">
        <f t="array" ref="IH423">IF(ISNA(MATCH(IH$8,$E$28:$Y$28,1)),0,INDEX($E423:$Y423,,MATCH(IH$8,$E$28:$Y$28,1)))</f>
        <v>6</v>
      </c>
      <c r="II423" s="522" cm="1">
        <f t="array" ref="II423">IF(ISNA(MATCH(II$8,$E$28:$Y$28,1)),0,INDEX($E423:$Y423,,MATCH(II$8,$E$28:$Y$28,1)))</f>
        <v>6</v>
      </c>
      <c r="IJ423" s="522" cm="1">
        <f t="array" ref="IJ423">IF(ISNA(MATCH(IJ$8,$E$28:$Y$28,1)),0,INDEX($E423:$Y423,,MATCH(IJ$8,$E$28:$Y$28,1)))</f>
        <v>6</v>
      </c>
      <c r="IK423" s="522" cm="1">
        <f t="array" ref="IK423">IF(ISNA(MATCH(IK$8,$E$28:$Y$28,1)),0,INDEX($E423:$Y423,,MATCH(IK$8,$E$28:$Y$28,1)))</f>
        <v>6</v>
      </c>
      <c r="IL423" s="522" cm="1">
        <f t="array" ref="IL423">IF(ISNA(MATCH(IL$8,$E$28:$Y$28,1)),0,INDEX($E423:$Y423,,MATCH(IL$8,$E$28:$Y$28,1)))</f>
        <v>6</v>
      </c>
      <c r="IM423" s="522" cm="1">
        <f t="array" ref="IM423">IF(ISNA(MATCH(IM$8,$E$28:$Y$28,1)),0,INDEX($E423:$Y423,,MATCH(IM$8,$E$28:$Y$28,1)))</f>
        <v>6</v>
      </c>
      <c r="IN423" s="522" cm="1">
        <f t="array" ref="IN423">IF(ISNA(MATCH(IN$8,$E$28:$Y$28,1)),0,INDEX($E423:$Y423,,MATCH(IN$8,$E$28:$Y$28,1)))</f>
        <v>6</v>
      </c>
      <c r="IO423" s="522" cm="1">
        <f t="array" ref="IO423">IF(ISNA(MATCH(IO$8,$E$28:$Y$28,1)),0,INDEX($E423:$Y423,,MATCH(IO$8,$E$28:$Y$28,1)))</f>
        <v>6</v>
      </c>
      <c r="IP423" s="522" cm="1">
        <f t="array" ref="IP423">IF(ISNA(MATCH(IP$8,$E$28:$Y$28,1)),0,INDEX($E423:$Y423,,MATCH(IP$8,$E$28:$Y$28,1)))</f>
        <v>6</v>
      </c>
      <c r="IQ423" s="522" cm="1">
        <f t="array" ref="IQ423">IF(ISNA(MATCH(IQ$8,$E$28:$Y$28,1)),0,INDEX($E423:$Y423,,MATCH(IQ$8,$E$28:$Y$28,1)))</f>
        <v>6</v>
      </c>
      <c r="IR423" s="522" cm="1">
        <f t="array" ref="IR423">IF(ISNA(MATCH(IR$8,$E$28:$Y$28,1)),0,INDEX($E423:$Y423,,MATCH(IR$8,$E$28:$Y$28,1)))</f>
        <v>6</v>
      </c>
      <c r="IS423" s="522" cm="1">
        <f t="array" ref="IS423">IF(ISNA(MATCH(IS$8,$E$28:$Y$28,1)),0,INDEX($E423:$Y423,,MATCH(IS$8,$E$28:$Y$28,1)))</f>
        <v>6</v>
      </c>
      <c r="IT423" s="522" cm="1">
        <f t="array" ref="IT423">IF(ISNA(MATCH(IT$8,$E$28:$Y$28,1)),0,INDEX($E423:$Y423,,MATCH(IT$8,$E$28:$Y$28,1)))</f>
        <v>6</v>
      </c>
      <c r="IU423" s="522" cm="1">
        <f t="array" ref="IU423">IF(ISNA(MATCH(IU$8,$E$28:$Y$28,1)),0,INDEX($E423:$Y423,,MATCH(IU$8,$E$28:$Y$28,1)))</f>
        <v>6</v>
      </c>
      <c r="IV423" s="522" cm="1">
        <f t="array" ref="IV423">IF(ISNA(MATCH(IV$8,$E$28:$Y$28,1)),0,INDEX($E423:$Y423,,MATCH(IV$8,$E$28:$Y$28,1)))</f>
        <v>6</v>
      </c>
      <c r="IW423" s="522" cm="1">
        <f t="array" ref="IW423">IF(ISNA(MATCH(IW$8,$E$28:$Y$28,1)),0,INDEX($E423:$Y423,,MATCH(IW$8,$E$28:$Y$28,1)))</f>
        <v>6</v>
      </c>
      <c r="IX423" s="522" cm="1">
        <f t="array" ref="IX423">IF(ISNA(MATCH(IX$8,$E$28:$Y$28,1)),0,INDEX($E423:$Y423,,MATCH(IX$8,$E$28:$Y$28,1)))</f>
        <v>6</v>
      </c>
      <c r="IY423" s="522" cm="1">
        <f t="array" ref="IY423">IF(ISNA(MATCH(IY$8,$E$28:$Y$28,1)),0,INDEX($E423:$Y423,,MATCH(IY$8,$E$28:$Y$28,1)))</f>
        <v>6</v>
      </c>
      <c r="IZ423" s="522" cm="1">
        <f t="array" ref="IZ423">IF(ISNA(MATCH(IZ$8,$E$28:$Y$28,1)),0,INDEX($E423:$Y423,,MATCH(IZ$8,$E$28:$Y$28,1)))</f>
        <v>6</v>
      </c>
      <c r="JA423" s="522" cm="1">
        <f t="array" ref="JA423">IF(ISNA(MATCH(JA$8,$E$28:$Y$28,1)),0,INDEX($E423:$Y423,,MATCH(JA$8,$E$28:$Y$28,1)))</f>
        <v>6</v>
      </c>
      <c r="JB423" s="522" cm="1">
        <f t="array" ref="JB423">IF(ISNA(MATCH(JB$8,$E$28:$Y$28,1)),0,INDEX($E423:$Y423,,MATCH(JB$8,$E$28:$Y$28,1)))</f>
        <v>6</v>
      </c>
      <c r="JC423" s="522" cm="1">
        <f t="array" ref="JC423">IF(ISNA(MATCH(JC$8,$E$28:$Y$28,1)),0,INDEX($E423:$Y423,,MATCH(JC$8,$E$28:$Y$28,1)))</f>
        <v>6</v>
      </c>
      <c r="JD423" s="522" cm="1">
        <f t="array" ref="JD423">IF(ISNA(MATCH(JD$8,$E$28:$Y$28,1)),0,INDEX($E423:$Y423,,MATCH(JD$8,$E$28:$Y$28,1)))</f>
        <v>6</v>
      </c>
      <c r="JE423" s="522" cm="1">
        <f t="array" ref="JE423">IF(ISNA(MATCH(JE$8,$E$28:$Y$28,1)),0,INDEX($E423:$Y423,,MATCH(JE$8,$E$28:$Y$28,1)))</f>
        <v>6</v>
      </c>
      <c r="JF423" s="522" cm="1">
        <f t="array" ref="JF423">IF(ISNA(MATCH(JF$8,$E$28:$Y$28,1)),0,INDEX($E423:$Y423,,MATCH(JF$8,$E$28:$Y$28,1)))</f>
        <v>6</v>
      </c>
      <c r="JG423" s="522" cm="1">
        <f t="array" ref="JG423">IF(ISNA(MATCH(JG$8,$E$28:$Y$28,1)),0,INDEX($E423:$Y423,,MATCH(JG$8,$E$28:$Y$28,1)))</f>
        <v>6</v>
      </c>
      <c r="JH423" s="522" cm="1">
        <f t="array" ref="JH423">IF(ISNA(MATCH(JH$8,$E$28:$Y$28,1)),0,INDEX($E423:$Y423,,MATCH(JH$8,$E$28:$Y$28,1)))</f>
        <v>6</v>
      </c>
      <c r="JI423" s="522" cm="1">
        <f t="array" ref="JI423">IF(ISNA(MATCH(JI$8,$E$28:$Y$28,1)),0,INDEX($E423:$Y423,,MATCH(JI$8,$E$28:$Y$28,1)))</f>
        <v>6</v>
      </c>
      <c r="JJ423" s="522" cm="1">
        <f t="array" ref="JJ423">IF(ISNA(MATCH(JJ$8,$E$28:$Y$28,1)),0,INDEX($E423:$Y423,,MATCH(JJ$8,$E$28:$Y$28,1)))</f>
        <v>6</v>
      </c>
      <c r="JK423" s="522" cm="1">
        <f t="array" ref="JK423">IF(ISNA(MATCH(JK$8,$E$28:$Y$28,1)),0,INDEX($E423:$Y423,,MATCH(JK$8,$E$28:$Y$28,1)))</f>
        <v>6</v>
      </c>
      <c r="JL423" s="522" cm="1">
        <f t="array" ref="JL423">IF(ISNA(MATCH(JL$8,$E$28:$Y$28,1)),0,INDEX($E423:$Y423,,MATCH(JL$8,$E$28:$Y$28,1)))</f>
        <v>6</v>
      </c>
      <c r="JM423" s="522" cm="1">
        <f t="array" ref="JM423">IF(ISNA(MATCH(JM$8,$E$28:$Y$28,1)),0,INDEX($E423:$Y423,,MATCH(JM$8,$E$28:$Y$28,1)))</f>
        <v>6</v>
      </c>
      <c r="JN423" s="522" cm="1">
        <f t="array" ref="JN423">IF(ISNA(MATCH(JN$8,$E$28:$Y$28,1)),0,INDEX($E423:$Y423,,MATCH(JN$8,$E$28:$Y$28,1)))</f>
        <v>6</v>
      </c>
      <c r="JO423" s="522" cm="1">
        <f t="array" ref="JO423">IF(ISNA(MATCH(JO$8,$E$28:$Y$28,1)),0,INDEX($E423:$Y423,,MATCH(JO$8,$E$28:$Y$28,1)))</f>
        <v>6</v>
      </c>
      <c r="JP423" s="522" cm="1">
        <f t="array" ref="JP423">IF(ISNA(MATCH(JP$8,$E$28:$Y$28,1)),0,INDEX($E423:$Y423,,MATCH(JP$8,$E$28:$Y$28,1)))</f>
        <v>6</v>
      </c>
      <c r="JQ423" s="522" cm="1">
        <f t="array" ref="JQ423">IF(ISNA(MATCH(JQ$8,$E$28:$Y$28,1)),0,INDEX($E423:$Y423,,MATCH(JQ$8,$E$28:$Y$28,1)))</f>
        <v>6</v>
      </c>
      <c r="JR423" s="522" cm="1">
        <f t="array" ref="JR423">IF(ISNA(MATCH(JR$8,$E$28:$Y$28,1)),0,INDEX($E423:$Y423,,MATCH(JR$8,$E$28:$Y$28,1)))</f>
        <v>6</v>
      </c>
      <c r="JS423" s="522" cm="1">
        <f t="array" ref="JS423">IF(ISNA(MATCH(JS$8,$E$28:$Y$28,1)),0,INDEX($E423:$Y423,,MATCH(JS$8,$E$28:$Y$28,1)))</f>
        <v>6</v>
      </c>
      <c r="JT423" s="522" cm="1">
        <f t="array" ref="JT423">IF(ISNA(MATCH(JT$8,$E$28:$Y$28,1)),0,INDEX($E423:$Y423,,MATCH(JT$8,$E$28:$Y$28,1)))</f>
        <v>6</v>
      </c>
      <c r="JU423" s="522" cm="1">
        <f t="array" ref="JU423">IF(ISNA(MATCH(JU$8,$E$28:$Y$28,1)),0,INDEX($E423:$Y423,,MATCH(JU$8,$E$28:$Y$28,1)))</f>
        <v>6</v>
      </c>
      <c r="JV423" s="522" cm="1">
        <f t="array" ref="JV423">IF(ISNA(MATCH(JV$8,$E$28:$Y$28,1)),0,INDEX($E423:$Y423,,MATCH(JV$8,$E$28:$Y$28,1)))</f>
        <v>6</v>
      </c>
      <c r="JW423" s="522" cm="1">
        <f t="array" ref="JW423">IF(ISNA(MATCH(JW$8,$E$28:$Y$28,1)),0,INDEX($E423:$Y423,,MATCH(JW$8,$E$28:$Y$28,1)))</f>
        <v>6</v>
      </c>
      <c r="JX423" s="522" cm="1">
        <f t="array" ref="JX423">IF(ISNA(MATCH(JX$8,$E$28:$Y$28,1)),0,INDEX($E423:$Y423,,MATCH(JX$8,$E$28:$Y$28,1)))</f>
        <v>6</v>
      </c>
      <c r="JY423" s="522" cm="1">
        <f t="array" ref="JY423">IF(ISNA(MATCH(JY$8,$E$28:$Y$28,1)),0,INDEX($E423:$Y423,,MATCH(JY$8,$E$28:$Y$28,1)))</f>
        <v>6</v>
      </c>
      <c r="JZ423" s="522" cm="1">
        <f t="array" ref="JZ423">IF(ISNA(MATCH(JZ$8,$E$28:$Y$28,1)),0,INDEX($E423:$Y423,,MATCH(JZ$8,$E$28:$Y$28,1)))</f>
        <v>6</v>
      </c>
      <c r="KA423" s="522" cm="1">
        <f t="array" ref="KA423">IF(ISNA(MATCH(KA$8,$E$28:$Y$28,1)),0,INDEX($E423:$Y423,,MATCH(KA$8,$E$28:$Y$28,1)))</f>
        <v>6</v>
      </c>
      <c r="KB423" s="522" cm="1">
        <f t="array" ref="KB423">IF(ISNA(MATCH(KB$8,$E$28:$Y$28,1)),0,INDEX($E423:$Y423,,MATCH(KB$8,$E$28:$Y$28,1)))</f>
        <v>6</v>
      </c>
      <c r="KC423" s="522" cm="1">
        <f t="array" ref="KC423">IF(ISNA(MATCH(KC$8,$E$28:$Y$28,1)),0,INDEX($E423:$Y423,,MATCH(KC$8,$E$28:$Y$28,1)))</f>
        <v>6</v>
      </c>
      <c r="KD423" s="522" cm="1">
        <f t="array" ref="KD423">IF(ISNA(MATCH(KD$8,$E$28:$Y$28,1)),0,INDEX($E423:$Y423,,MATCH(KD$8,$E$28:$Y$28,1)))</f>
        <v>6</v>
      </c>
      <c r="KE423" s="522" cm="1">
        <f t="array" ref="KE423">IF(ISNA(MATCH(KE$8,$E$28:$Y$28,1)),0,INDEX($E423:$Y423,,MATCH(KE$8,$E$28:$Y$28,1)))</f>
        <v>6</v>
      </c>
      <c r="KF423" s="522" cm="1">
        <f t="array" ref="KF423">IF(ISNA(MATCH(KF$8,$E$28:$Y$28,1)),0,INDEX($E423:$Y423,,MATCH(KF$8,$E$28:$Y$28,1)))</f>
        <v>6</v>
      </c>
      <c r="KG423" s="522" cm="1">
        <f t="array" ref="KG423">IF(ISNA(MATCH(KG$8,$E$28:$Y$28,1)),0,INDEX($E423:$Y423,,MATCH(KG$8,$E$28:$Y$28,1)))</f>
        <v>6</v>
      </c>
      <c r="KH423" s="522" cm="1">
        <f t="array" ref="KH423">IF(ISNA(MATCH(KH$8,$E$28:$Y$28,1)),0,INDEX($E423:$Y423,,MATCH(KH$8,$E$28:$Y$28,1)))</f>
        <v>6</v>
      </c>
      <c r="KI423" s="522" cm="1">
        <f t="array" ref="KI423">IF(ISNA(MATCH(KI$8,$E$28:$Y$28,1)),0,INDEX($E423:$Y423,,MATCH(KI$8,$E$28:$Y$28,1)))</f>
        <v>6</v>
      </c>
      <c r="KJ423" s="522" cm="1">
        <f t="array" ref="KJ423">IF(ISNA(MATCH(KJ$8,$E$28:$Y$28,1)),0,INDEX($E423:$Y423,,MATCH(KJ$8,$E$28:$Y$28,1)))</f>
        <v>6</v>
      </c>
      <c r="KK423" s="522" cm="1">
        <f t="array" ref="KK423">IF(ISNA(MATCH(KK$8,$E$28:$Y$28,1)),0,INDEX($E423:$Y423,,MATCH(KK$8,$E$28:$Y$28,1)))</f>
        <v>6</v>
      </c>
      <c r="KL423" s="50"/>
      <c r="KM423" s="23"/>
      <c r="KN423" s="525" cm="1">
        <f t="array" ref="KN423">INDEX($AG423:$KK423,,MATCH(KN$8,$AG$8:$KK$8,1))</f>
        <v>6</v>
      </c>
      <c r="KO423" s="525" cm="1">
        <f t="array" ref="KO423">INDEX($AG423:$KK423,,MATCH(KO$8,$AG$8:$KK$8,1))</f>
        <v>6</v>
      </c>
      <c r="KP423" s="525" cm="1">
        <f t="array" ref="KP423">INDEX($AG423:$KK423,,MATCH(KP$8,$AG$8:$KK$8,1))</f>
        <v>6</v>
      </c>
      <c r="KQ423" s="525" cm="1">
        <f t="array" ref="KQ423">INDEX($AG423:$KK423,,MATCH(KQ$8,$AG$8:$KK$8,1))</f>
        <v>6</v>
      </c>
      <c r="KR423" s="525" cm="1">
        <f t="array" ref="KR423">INDEX($AG423:$KK423,,MATCH(KR$8,$AG$8:$KK$8,1))</f>
        <v>6</v>
      </c>
      <c r="KS423" s="525" cm="1">
        <f t="array" ref="KS423">INDEX($AG423:$KK423,,MATCH(KS$8,$AG$8:$KK$8,1))</f>
        <v>6</v>
      </c>
      <c r="KT423" s="525" cm="1">
        <f t="array" ref="KT423">INDEX($AG423:$KK423,,MATCH(KT$8,$AG$8:$KK$8,1))</f>
        <v>6</v>
      </c>
      <c r="KU423" s="525" cm="1">
        <f t="array" ref="KU423">INDEX($AG423:$KK423,,MATCH(KU$8,$AG$8:$KK$8,1))</f>
        <v>6</v>
      </c>
      <c r="KV423" s="525" cm="1">
        <f t="array" ref="KV423">INDEX($AG423:$KK423,,MATCH(KV$8,$AG$8:$KK$8,1))</f>
        <v>6</v>
      </c>
      <c r="KW423" s="525" cm="1">
        <f t="array" ref="KW423">INDEX($AG423:$KK423,,MATCH(KW$8,$AG$8:$KK$8,1))</f>
        <v>6</v>
      </c>
      <c r="KX423" s="525" cm="1">
        <f t="array" ref="KX423">INDEX($AG423:$KK423,,MATCH(KX$8,$AG$8:$KK$8,1))</f>
        <v>6</v>
      </c>
      <c r="KY423" s="525" cm="1">
        <f t="array" ref="KY423">INDEX($AG423:$KK423,,MATCH(KY$8,$AG$8:$KK$8,1))</f>
        <v>6</v>
      </c>
      <c r="KZ423" s="525" cm="1">
        <f t="array" ref="KZ423">INDEX($AG423:$KK423,,MATCH(KZ$8,$AG$8:$KK$8,1))</f>
        <v>6</v>
      </c>
      <c r="LA423" s="525" cm="1">
        <f t="array" ref="LA423">INDEX($AG423:$KK423,,MATCH(LA$8,$AG$8:$KK$8,1))</f>
        <v>6</v>
      </c>
      <c r="LB423" s="525" cm="1">
        <f t="array" ref="LB423">INDEX($AG423:$KK423,,MATCH(LB$8,$AG$8:$KK$8,1))</f>
        <v>6</v>
      </c>
      <c r="LC423" s="525" cm="1">
        <f t="array" ref="LC423">INDEX($AG423:$KK423,,MATCH(LC$8,$AG$8:$KK$8,1))</f>
        <v>6</v>
      </c>
      <c r="LD423" s="525" cm="1">
        <f t="array" ref="LD423">INDEX($AG423:$KK423,,MATCH(LD$8,$AG$8:$KK$8,1))</f>
        <v>6</v>
      </c>
      <c r="LE423" s="525" cm="1">
        <f t="array" ref="LE423">INDEX($AG423:$KK423,,MATCH(LE$8,$AG$8:$KK$8,1))</f>
        <v>6</v>
      </c>
      <c r="LF423" s="525" cm="1">
        <f t="array" ref="LF423">INDEX($AG423:$KK423,,MATCH(LF$8,$AG$8:$KK$8,1))</f>
        <v>6</v>
      </c>
      <c r="LG423" s="525" cm="1">
        <f t="array" ref="LG423">INDEX($AG423:$KK423,,MATCH(LG$8,$AG$8:$KK$8,1))</f>
        <v>6</v>
      </c>
      <c r="LH423" s="525" cm="1">
        <f t="array" ref="LH423">INDEX($AG423:$KK423,,MATCH(LH$8,$AG$8:$KK$8,1))</f>
        <v>6</v>
      </c>
      <c r="LI423" s="525" cm="1">
        <f t="array" ref="LI423">INDEX($AG423:$KK423,,MATCH(LI$8,$AG$8:$KK$8,1))</f>
        <v>6</v>
      </c>
      <c r="LJ423" s="50"/>
      <c r="LK423" s="23"/>
      <c r="LL423" s="23"/>
      <c r="LM423" s="23"/>
      <c r="LN423" s="23"/>
      <c r="LO423" s="23"/>
      <c r="LP423" s="23"/>
      <c r="LQ423" s="23"/>
      <c r="LR423" s="23"/>
      <c r="LS423" s="23"/>
      <c r="LT423" s="23"/>
      <c r="LU423" s="23"/>
      <c r="LV423" s="23"/>
      <c r="LW423" s="23"/>
      <c r="LX423" s="23"/>
      <c r="LY423" s="23"/>
      <c r="LZ423" s="23"/>
      <c r="MA423" s="23"/>
      <c r="MB423" s="23"/>
      <c r="MC423" s="23"/>
      <c r="MD423" s="23"/>
      <c r="ME423" s="23"/>
      <c r="MF423" s="23"/>
    </row>
    <row r="424" spans="1:344" s="18" customFormat="1" ht="5.45" customHeight="1" outlineLevel="1">
      <c r="A424" s="50"/>
      <c r="B424" s="34"/>
      <c r="C424" s="35"/>
      <c r="D424" s="23"/>
      <c r="E424" s="23"/>
      <c r="F424" s="23"/>
      <c r="G424" s="23"/>
      <c r="H424" s="586"/>
      <c r="I424" s="586"/>
      <c r="J424" s="586"/>
      <c r="K424" s="586"/>
      <c r="L424" s="586"/>
      <c r="M424" s="586"/>
      <c r="N424" s="586"/>
      <c r="O424" s="586"/>
      <c r="P424" s="586"/>
      <c r="Q424" s="586"/>
      <c r="R424" s="586"/>
      <c r="S424" s="586"/>
    </row>
    <row r="425" spans="1:344" s="18" customFormat="1" ht="10.5" customHeight="1" outlineLevel="1">
      <c r="B425" s="479" t="s">
        <v>1027</v>
      </c>
      <c r="C425" s="512"/>
      <c r="D425" s="510"/>
      <c r="E425" s="510">
        <f>SUMIFS($AS425:$KK425,$AS$28:$KK$28,"&gt;="&amp;E$28,$AS$29:$KK$29,"&lt;="&amp;E$29)</f>
        <v>0</v>
      </c>
      <c r="F425" s="510">
        <f t="shared" ref="F425:Y425" si="499">SUMIFS($AS425:$KK425,$AS$28:$KK$28,"&gt;="&amp;F$28,$AS$29:$KK$29,"&lt;="&amp;F$29)</f>
        <v>0</v>
      </c>
      <c r="G425" s="510">
        <f t="shared" si="499"/>
        <v>0</v>
      </c>
      <c r="H425" s="510">
        <f t="shared" si="499"/>
        <v>0</v>
      </c>
      <c r="I425" s="510">
        <f t="shared" si="499"/>
        <v>0</v>
      </c>
      <c r="J425" s="510">
        <f t="shared" si="499"/>
        <v>0</v>
      </c>
      <c r="K425" s="510">
        <f t="shared" si="499"/>
        <v>0</v>
      </c>
      <c r="L425" s="510">
        <f t="shared" si="499"/>
        <v>0</v>
      </c>
      <c r="M425" s="510">
        <f t="shared" si="499"/>
        <v>0</v>
      </c>
      <c r="N425" s="510">
        <f t="shared" si="499"/>
        <v>0</v>
      </c>
      <c r="O425" s="510">
        <f t="shared" si="499"/>
        <v>0</v>
      </c>
      <c r="P425" s="510">
        <f t="shared" si="499"/>
        <v>0</v>
      </c>
      <c r="Q425" s="510">
        <f t="shared" si="499"/>
        <v>0</v>
      </c>
      <c r="R425" s="510">
        <f t="shared" si="499"/>
        <v>0</v>
      </c>
      <c r="S425" s="510">
        <f t="shared" si="499"/>
        <v>0</v>
      </c>
      <c r="T425" s="510">
        <f t="shared" si="499"/>
        <v>0</v>
      </c>
      <c r="U425" s="510">
        <f t="shared" si="499"/>
        <v>0</v>
      </c>
      <c r="V425" s="510">
        <f t="shared" si="499"/>
        <v>0</v>
      </c>
      <c r="W425" s="510">
        <f t="shared" si="499"/>
        <v>0</v>
      </c>
      <c r="X425" s="510">
        <f t="shared" si="499"/>
        <v>0</v>
      </c>
      <c r="Y425" s="510">
        <f t="shared" si="499"/>
        <v>0</v>
      </c>
      <c r="Z425" s="83"/>
      <c r="AA425" s="23"/>
      <c r="AB425" s="23"/>
      <c r="AC425" s="23"/>
      <c r="AD425" s="23"/>
      <c r="AE425" s="23"/>
      <c r="AF425" s="30" t="str">
        <f>B404&amp;B425</f>
        <v>SPARE1Commencement Profile</v>
      </c>
      <c r="AG425" s="50"/>
      <c r="AH425" s="50"/>
      <c r="AI425" s="50"/>
      <c r="AJ425" s="50"/>
      <c r="AK425" s="50"/>
      <c r="AL425" s="50"/>
      <c r="AM425" s="50"/>
      <c r="AN425" s="50"/>
      <c r="AO425" s="50"/>
      <c r="AP425" s="50"/>
      <c r="AQ425" s="50"/>
      <c r="AR425" s="50"/>
      <c r="AS425" s="513" cm="1">
        <f t="array" ref="AS425">IF($C404=0,0,INDEX(SCH.MthCAP!C$143:C$153,$C404))</f>
        <v>0</v>
      </c>
      <c r="AT425" s="513" cm="1">
        <f t="array" ref="AT425">IF($C404=0,0,INDEX(SCH.MthCAP!D$143:D$153,$C404))</f>
        <v>0</v>
      </c>
      <c r="AU425" s="513" cm="1">
        <f t="array" ref="AU425">IF($C404=0,0,INDEX(SCH.MthCAP!E$143:E$153,$C404))</f>
        <v>0</v>
      </c>
      <c r="AV425" s="513" cm="1">
        <f t="array" ref="AV425">IF($C404=0,0,INDEX(SCH.MthCAP!F$143:F$153,$C404))</f>
        <v>0</v>
      </c>
      <c r="AW425" s="513" cm="1">
        <f t="array" ref="AW425">IF($C404=0,0,INDEX(SCH.MthCAP!G$143:G$153,$C404))</f>
        <v>0</v>
      </c>
      <c r="AX425" s="513" cm="1">
        <f t="array" ref="AX425">IF($C404=0,0,INDEX(SCH.MthCAP!H$143:H$153,$C404))</f>
        <v>0</v>
      </c>
      <c r="AY425" s="513" cm="1">
        <f t="array" ref="AY425">IF($C404=0,0,INDEX(SCH.MthCAP!I$143:I$153,$C404))</f>
        <v>0</v>
      </c>
      <c r="AZ425" s="513" cm="1">
        <f t="array" ref="AZ425">IF($C404=0,0,INDEX(SCH.MthCAP!J$143:J$153,$C404))</f>
        <v>0</v>
      </c>
      <c r="BA425" s="513" cm="1">
        <f t="array" ref="BA425">IF($C404=0,0,INDEX(SCH.MthCAP!K$143:K$153,$C404))</f>
        <v>0</v>
      </c>
      <c r="BB425" s="513" cm="1">
        <f t="array" ref="BB425">IF($C404=0,0,INDEX(SCH.MthCAP!L$143:L$153,$C404))</f>
        <v>0</v>
      </c>
      <c r="BC425" s="513" cm="1">
        <f t="array" ref="BC425">IF($C404=0,0,INDEX(SCH.MthCAP!M$143:M$153,$C404))</f>
        <v>0</v>
      </c>
      <c r="BD425" s="513" cm="1">
        <f t="array" ref="BD425">IF($C404=0,0,INDEX(SCH.MthCAP!N$143:N$153,$C404))</f>
        <v>0</v>
      </c>
      <c r="BE425" s="513" cm="1">
        <f t="array" ref="BE425">IF($C404=0,0,INDEX(SCH.MthCAP!O$143:O$153,$C404))</f>
        <v>0</v>
      </c>
      <c r="BF425" s="513" cm="1">
        <f t="array" ref="BF425">IF($C404=0,0,INDEX(SCH.MthCAP!P$143:P$153,$C404))</f>
        <v>0</v>
      </c>
      <c r="BG425" s="513" cm="1">
        <f t="array" ref="BG425">IF($C404=0,0,INDEX(SCH.MthCAP!Q$143:Q$153,$C404))</f>
        <v>0</v>
      </c>
      <c r="BH425" s="513" cm="1">
        <f t="array" ref="BH425">IF($C404=0,0,INDEX(SCH.MthCAP!R$143:R$153,$C404))</f>
        <v>0</v>
      </c>
      <c r="BI425" s="513" cm="1">
        <f t="array" ref="BI425">IF($C404=0,0,INDEX(SCH.MthCAP!S$143:S$153,$C404))</f>
        <v>0</v>
      </c>
      <c r="BJ425" s="513" cm="1">
        <f t="array" ref="BJ425">IF($C404=0,0,INDEX(SCH.MthCAP!T$143:T$153,$C404))</f>
        <v>0</v>
      </c>
      <c r="BK425" s="513" cm="1">
        <f t="array" ref="BK425">IF($C404=0,0,INDEX(SCH.MthCAP!U$143:U$153,$C404))</f>
        <v>0</v>
      </c>
      <c r="BL425" s="513" cm="1">
        <f t="array" ref="BL425">IF($C404=0,0,INDEX(SCH.MthCAP!V$143:V$153,$C404))</f>
        <v>0</v>
      </c>
      <c r="BM425" s="513" cm="1">
        <f t="array" ref="BM425">IF($C404=0,0,INDEX(SCH.MthCAP!W$143:W$153,$C404))</f>
        <v>0</v>
      </c>
      <c r="BN425" s="513" cm="1">
        <f t="array" ref="BN425">IF($C404=0,0,INDEX(SCH.MthCAP!X$143:X$153,$C404))</f>
        <v>0</v>
      </c>
      <c r="BO425" s="513" cm="1">
        <f t="array" ref="BO425">IF($C404=0,0,INDEX(SCH.MthCAP!Y$143:Y$153,$C404))</f>
        <v>0</v>
      </c>
      <c r="BP425" s="513" cm="1">
        <f t="array" ref="BP425">IF($C404=0,0,INDEX(SCH.MthCAP!Z$143:Z$153,$C404))</f>
        <v>0</v>
      </c>
      <c r="BQ425" s="513" cm="1">
        <f t="array" ref="BQ425">IF($C404=0,0,INDEX(SCH.MthCAP!AA$143:AA$153,$C404))</f>
        <v>0</v>
      </c>
      <c r="BR425" s="513" cm="1">
        <f t="array" ref="BR425">IF($C404=0,0,INDEX(SCH.MthCAP!AB$143:AB$153,$C404))</f>
        <v>0</v>
      </c>
      <c r="BS425" s="513" cm="1">
        <f t="array" ref="BS425">IF($C404=0,0,INDEX(SCH.MthCAP!AC$143:AC$153,$C404))</f>
        <v>0</v>
      </c>
      <c r="BT425" s="513" cm="1">
        <f t="array" ref="BT425">IF($C404=0,0,INDEX(SCH.MthCAP!AD$143:AD$153,$C404))</f>
        <v>0</v>
      </c>
      <c r="BU425" s="513" cm="1">
        <f t="array" ref="BU425">IF($C404=0,0,INDEX(SCH.MthCAP!AE$143:AE$153,$C404))</f>
        <v>0</v>
      </c>
      <c r="BV425" s="513" cm="1">
        <f t="array" ref="BV425">IF($C404=0,0,INDEX(SCH.MthCAP!AF$143:AF$153,$C404))</f>
        <v>0</v>
      </c>
      <c r="BW425" s="513" cm="1">
        <f t="array" ref="BW425">IF($C404=0,0,INDEX(SCH.MthCAP!AG$143:AG$153,$C404))</f>
        <v>0</v>
      </c>
      <c r="BX425" s="513" cm="1">
        <f t="array" ref="BX425">IF($C404=0,0,INDEX(SCH.MthCAP!AH$143:AH$153,$C404))</f>
        <v>0</v>
      </c>
      <c r="BY425" s="513" cm="1">
        <f t="array" ref="BY425">IF($C404=0,0,INDEX(SCH.MthCAP!AI$143:AI$153,$C404))</f>
        <v>0</v>
      </c>
      <c r="BZ425" s="513" cm="1">
        <f t="array" ref="BZ425">IF($C404=0,0,INDEX(SCH.MthCAP!AJ$143:AJ$153,$C404))</f>
        <v>0</v>
      </c>
      <c r="CA425" s="513" cm="1">
        <f t="array" ref="CA425">IF($C404=0,0,INDEX(SCH.MthCAP!AK$143:AK$153,$C404))</f>
        <v>0</v>
      </c>
      <c r="CB425" s="513" cm="1">
        <f t="array" ref="CB425">IF($C404=0,0,INDEX(SCH.MthCAP!AL$143:AL$153,$C404))</f>
        <v>0</v>
      </c>
      <c r="CC425" s="513" cm="1">
        <f t="array" ref="CC425">IF($C404=0,0,INDEX(SCH.MthCAP!AM$143:AM$153,$C404))</f>
        <v>0</v>
      </c>
      <c r="CD425" s="513" cm="1">
        <f t="array" ref="CD425">IF($C404=0,0,INDEX(SCH.MthCAP!AN$143:AN$153,$C404))</f>
        <v>0</v>
      </c>
      <c r="CE425" s="513" cm="1">
        <f t="array" ref="CE425">IF($C404=0,0,INDEX(SCH.MthCAP!AO$143:AO$153,$C404))</f>
        <v>0</v>
      </c>
      <c r="CF425" s="513" cm="1">
        <f t="array" ref="CF425">IF($C404=0,0,INDEX(SCH.MthCAP!AP$143:AP$153,$C404))</f>
        <v>0</v>
      </c>
      <c r="CG425" s="513" cm="1">
        <f t="array" ref="CG425">IF($C404=0,0,INDEX(SCH.MthCAP!AQ$143:AQ$153,$C404))</f>
        <v>0</v>
      </c>
      <c r="CH425" s="513" cm="1">
        <f t="array" ref="CH425">IF($C404=0,0,INDEX(SCH.MthCAP!AR$143:AR$153,$C404))</f>
        <v>0</v>
      </c>
      <c r="CI425" s="513" cm="1">
        <f t="array" ref="CI425">IF($C404=0,0,INDEX(SCH.MthCAP!AS$143:AS$153,$C404))</f>
        <v>0</v>
      </c>
      <c r="CJ425" s="513" cm="1">
        <f t="array" ref="CJ425">IF($C404=0,0,INDEX(SCH.MthCAP!AT$143:AT$153,$C404))</f>
        <v>0</v>
      </c>
      <c r="CK425" s="513" cm="1">
        <f t="array" ref="CK425">IF($C404=0,0,INDEX(SCH.MthCAP!AU$143:AU$153,$C404))</f>
        <v>0</v>
      </c>
      <c r="CL425" s="513" cm="1">
        <f t="array" ref="CL425">IF($C404=0,0,INDEX(SCH.MthCAP!AV$143:AV$153,$C404))</f>
        <v>0</v>
      </c>
      <c r="CM425" s="513" cm="1">
        <f t="array" ref="CM425">IF($C404=0,0,INDEX(SCH.MthCAP!AW$143:AW$153,$C404))</f>
        <v>0</v>
      </c>
      <c r="CN425" s="513" cm="1">
        <f t="array" ref="CN425">IF($C404=0,0,INDEX(SCH.MthCAP!AX$143:AX$153,$C404))</f>
        <v>0</v>
      </c>
      <c r="CO425" s="513" cm="1">
        <f t="array" ref="CO425">IF($C404=0,0,INDEX(SCH.MthCAP!AY$143:AY$153,$C404))</f>
        <v>0</v>
      </c>
      <c r="CP425" s="513" cm="1">
        <f t="array" ref="CP425">IF($C404=0,0,INDEX(SCH.MthCAP!AZ$143:AZ$153,$C404))</f>
        <v>0</v>
      </c>
      <c r="CQ425" s="513" cm="1">
        <f t="array" ref="CQ425">IF($C404=0,0,INDEX(SCH.MthCAP!BA$143:BA$153,$C404))</f>
        <v>0</v>
      </c>
      <c r="CR425" s="513" cm="1">
        <f t="array" ref="CR425">IF($C404=0,0,INDEX(SCH.MthCAP!BB$143:BB$153,$C404))</f>
        <v>0</v>
      </c>
      <c r="CS425" s="513" cm="1">
        <f t="array" ref="CS425">IF($C404=0,0,INDEX(SCH.MthCAP!BC$143:BC$153,$C404))</f>
        <v>0</v>
      </c>
      <c r="CT425" s="513" cm="1">
        <f t="array" ref="CT425">IF($C404=0,0,INDEX(SCH.MthCAP!BD$143:BD$153,$C404))</f>
        <v>0</v>
      </c>
      <c r="CU425" s="513" cm="1">
        <f t="array" ref="CU425">IF($C404=0,0,INDEX(SCH.MthCAP!BE$143:BE$153,$C404))</f>
        <v>0</v>
      </c>
      <c r="CV425" s="513" cm="1">
        <f t="array" ref="CV425">IF($C404=0,0,INDEX(SCH.MthCAP!BF$143:BF$153,$C404))</f>
        <v>0</v>
      </c>
      <c r="CW425" s="513" cm="1">
        <f t="array" ref="CW425">IF($C404=0,0,INDEX(SCH.MthCAP!BG$143:BG$153,$C404))</f>
        <v>0</v>
      </c>
      <c r="CX425" s="513" cm="1">
        <f t="array" ref="CX425">IF($C404=0,0,INDEX(SCH.MthCAP!BH$143:BH$153,$C404))</f>
        <v>0</v>
      </c>
      <c r="CY425" s="513" cm="1">
        <f t="array" ref="CY425">IF($C404=0,0,INDEX(SCH.MthCAP!BI$143:BI$153,$C404))</f>
        <v>0</v>
      </c>
      <c r="CZ425" s="513" cm="1">
        <f t="array" ref="CZ425">IF($C404=0,0,INDEX(SCH.MthCAP!BJ$143:BJ$153,$C404))</f>
        <v>0</v>
      </c>
      <c r="DA425" s="513" cm="1">
        <f t="array" ref="DA425">IF($C404=0,0,INDEX(SCH.MthCAP!BK$143:BK$153,$C404))</f>
        <v>0</v>
      </c>
      <c r="DB425" s="513" cm="1">
        <f t="array" ref="DB425">IF($C404=0,0,INDEX(SCH.MthCAP!BL$143:BL$153,$C404))</f>
        <v>0</v>
      </c>
      <c r="DC425" s="513" cm="1">
        <f t="array" ref="DC425">IF($C404=0,0,INDEX(SCH.MthCAP!BM$143:BM$153,$C404))</f>
        <v>0</v>
      </c>
      <c r="DD425" s="513" cm="1">
        <f t="array" ref="DD425">IF($C404=0,0,INDEX(SCH.MthCAP!BN$143:BN$153,$C404))</f>
        <v>0</v>
      </c>
      <c r="DE425" s="513" cm="1">
        <f t="array" ref="DE425">IF($C404=0,0,INDEX(SCH.MthCAP!BO$143:BO$153,$C404))</f>
        <v>0</v>
      </c>
      <c r="DF425" s="513" cm="1">
        <f t="array" ref="DF425">IF($C404=0,0,INDEX(SCH.MthCAP!BP$143:BP$153,$C404))</f>
        <v>0</v>
      </c>
      <c r="DG425" s="513" cm="1">
        <f t="array" ref="DG425">IF($C404=0,0,INDEX(SCH.MthCAP!BQ$143:BQ$153,$C404))</f>
        <v>0</v>
      </c>
      <c r="DH425" s="513" cm="1">
        <f t="array" ref="DH425">IF($C404=0,0,INDEX(SCH.MthCAP!BR$143:BR$153,$C404))</f>
        <v>0</v>
      </c>
      <c r="DI425" s="513" cm="1">
        <f t="array" ref="DI425">IF($C404=0,0,INDEX(SCH.MthCAP!BS$143:BS$153,$C404))</f>
        <v>0</v>
      </c>
      <c r="DJ425" s="513" cm="1">
        <f t="array" ref="DJ425">IF($C404=0,0,INDEX(SCH.MthCAP!BT$143:BT$153,$C404))</f>
        <v>0</v>
      </c>
      <c r="DK425" s="513" cm="1">
        <f t="array" ref="DK425">IF($C404=0,0,INDEX(SCH.MthCAP!BU$143:BU$153,$C404))</f>
        <v>0</v>
      </c>
      <c r="DL425" s="513" cm="1">
        <f t="array" ref="DL425">IF($C404=0,0,INDEX(SCH.MthCAP!BV$143:BV$153,$C404))</f>
        <v>0</v>
      </c>
      <c r="DM425" s="513" cm="1">
        <f t="array" ref="DM425">IF($C404=0,0,INDEX(SCH.MthCAP!BW$143:BW$153,$C404))</f>
        <v>0</v>
      </c>
      <c r="DN425" s="513" cm="1">
        <f t="array" ref="DN425">IF($C404=0,0,INDEX(SCH.MthCAP!BX$143:BX$153,$C404))</f>
        <v>0</v>
      </c>
      <c r="DO425" s="513" cm="1">
        <f t="array" ref="DO425">IF($C404=0,0,INDEX(SCH.MthCAP!BY$143:BY$153,$C404))</f>
        <v>0</v>
      </c>
      <c r="DP425" s="513" cm="1">
        <f t="array" ref="DP425">IF($C404=0,0,INDEX(SCH.MthCAP!BZ$143:BZ$153,$C404))</f>
        <v>0</v>
      </c>
      <c r="DQ425" s="513" cm="1">
        <f t="array" ref="DQ425">IF($C404=0,0,INDEX(SCH.MthCAP!CA$143:CA$153,$C404))</f>
        <v>0</v>
      </c>
      <c r="DR425" s="513" cm="1">
        <f t="array" ref="DR425">IF($C404=0,0,INDEX(SCH.MthCAP!CB$143:CB$153,$C404))</f>
        <v>0</v>
      </c>
      <c r="DS425" s="513" cm="1">
        <f t="array" ref="DS425">IF($C404=0,0,INDEX(SCH.MthCAP!CC$143:CC$153,$C404))</f>
        <v>0</v>
      </c>
      <c r="DT425" s="513" cm="1">
        <f t="array" ref="DT425">IF($C404=0,0,INDEX(SCH.MthCAP!CD$143:CD$153,$C404))</f>
        <v>0</v>
      </c>
      <c r="DU425" s="513" cm="1">
        <f t="array" ref="DU425">IF($C404=0,0,INDEX(SCH.MthCAP!CE$143:CE$153,$C404))</f>
        <v>0</v>
      </c>
      <c r="DV425" s="513" cm="1">
        <f t="array" ref="DV425">IF($C404=0,0,INDEX(SCH.MthCAP!CF$143:CF$153,$C404))</f>
        <v>0</v>
      </c>
      <c r="DW425" s="513" cm="1">
        <f t="array" ref="DW425">IF($C404=0,0,INDEX(SCH.MthCAP!CG$143:CG$153,$C404))</f>
        <v>0</v>
      </c>
      <c r="DX425" s="513" cm="1">
        <f t="array" ref="DX425">IF($C404=0,0,INDEX(SCH.MthCAP!CH$143:CH$153,$C404))</f>
        <v>0</v>
      </c>
      <c r="DY425" s="513" cm="1">
        <f t="array" ref="DY425">IF($C404=0,0,INDEX(SCH.MthCAP!CI$143:CI$153,$C404))</f>
        <v>0</v>
      </c>
      <c r="DZ425" s="513" cm="1">
        <f t="array" ref="DZ425">IF($C404=0,0,INDEX(SCH.MthCAP!CJ$143:CJ$153,$C404))</f>
        <v>0</v>
      </c>
      <c r="EA425" s="513" cm="1">
        <f t="array" ref="EA425">IF($C404=0,0,INDEX(SCH.MthCAP!CK$143:CK$153,$C404))</f>
        <v>0</v>
      </c>
      <c r="EB425" s="513" cm="1">
        <f t="array" ref="EB425">IF($C404=0,0,INDEX(SCH.MthCAP!CL$143:CL$153,$C404))</f>
        <v>0</v>
      </c>
      <c r="EC425" s="513" cm="1">
        <f t="array" ref="EC425">IF($C404=0,0,INDEX(SCH.MthCAP!CM$143:CM$153,$C404))</f>
        <v>0</v>
      </c>
      <c r="ED425" s="513" cm="1">
        <f t="array" ref="ED425">IF($C404=0,0,INDEX(SCH.MthCAP!CN$143:CN$153,$C404))</f>
        <v>0</v>
      </c>
      <c r="EE425" s="513" cm="1">
        <f t="array" ref="EE425">IF($C404=0,0,INDEX(SCH.MthCAP!CO$143:CO$153,$C404))</f>
        <v>0</v>
      </c>
      <c r="EF425" s="513" cm="1">
        <f t="array" ref="EF425">IF($C404=0,0,INDEX(SCH.MthCAP!CP$143:CP$153,$C404))</f>
        <v>0</v>
      </c>
      <c r="EG425" s="513" cm="1">
        <f t="array" ref="EG425">IF($C404=0,0,INDEX(SCH.MthCAP!CQ$143:CQ$153,$C404))</f>
        <v>0</v>
      </c>
      <c r="EH425" s="513" cm="1">
        <f t="array" ref="EH425">IF($C404=0,0,INDEX(SCH.MthCAP!CR$143:CR$153,$C404))</f>
        <v>0</v>
      </c>
      <c r="EI425" s="513" cm="1">
        <f t="array" ref="EI425">IF($C404=0,0,INDEX(SCH.MthCAP!CS$143:CS$153,$C404))</f>
        <v>0</v>
      </c>
      <c r="EJ425" s="513" cm="1">
        <f t="array" ref="EJ425">IF($C404=0,0,INDEX(SCH.MthCAP!CT$143:CT$153,$C404))</f>
        <v>0</v>
      </c>
      <c r="EK425" s="513" cm="1">
        <f t="array" ref="EK425">IF($C404=0,0,INDEX(SCH.MthCAP!CU$143:CU$153,$C404))</f>
        <v>0</v>
      </c>
      <c r="EL425" s="513" cm="1">
        <f t="array" ref="EL425">IF($C404=0,0,INDEX(SCH.MthCAP!CV$143:CV$153,$C404))</f>
        <v>0</v>
      </c>
      <c r="EM425" s="513" cm="1">
        <f t="array" ref="EM425">IF($C404=0,0,INDEX(SCH.MthCAP!CW$143:CW$153,$C404))</f>
        <v>0</v>
      </c>
      <c r="EN425" s="513" cm="1">
        <f t="array" ref="EN425">IF($C404=0,0,INDEX(SCH.MthCAP!CX$143:CX$153,$C404))</f>
        <v>0</v>
      </c>
      <c r="EO425" s="513" cm="1">
        <f t="array" ref="EO425">IF($C404=0,0,INDEX(SCH.MthCAP!CY$143:CY$153,$C404))</f>
        <v>0</v>
      </c>
      <c r="EP425" s="513" cm="1">
        <f t="array" ref="EP425">IF($C404=0,0,INDEX(SCH.MthCAP!CZ$143:CZ$153,$C404))</f>
        <v>0</v>
      </c>
      <c r="EQ425" s="513" cm="1">
        <f t="array" ref="EQ425">IF($C404=0,0,INDEX(SCH.MthCAP!DA$143:DA$153,$C404))</f>
        <v>0</v>
      </c>
      <c r="ER425" s="513" cm="1">
        <f t="array" ref="ER425">IF($C404=0,0,INDEX(SCH.MthCAP!DB$143:DB$153,$C404))</f>
        <v>0</v>
      </c>
      <c r="ES425" s="513" cm="1">
        <f t="array" ref="ES425">IF($C404=0,0,INDEX(SCH.MthCAP!DC$143:DC$153,$C404))</f>
        <v>0</v>
      </c>
      <c r="ET425" s="513" cm="1">
        <f t="array" ref="ET425">IF($C404=0,0,INDEX(SCH.MthCAP!DD$143:DD$153,$C404))</f>
        <v>0</v>
      </c>
      <c r="EU425" s="513" cm="1">
        <f t="array" ref="EU425">IF($C404=0,0,INDEX(SCH.MthCAP!DE$143:DE$153,$C404))</f>
        <v>0</v>
      </c>
      <c r="EV425" s="513" cm="1">
        <f t="array" ref="EV425">IF($C404=0,0,INDEX(SCH.MthCAP!DF$143:DF$153,$C404))</f>
        <v>0</v>
      </c>
      <c r="EW425" s="513" cm="1">
        <f t="array" ref="EW425">IF($C404=0,0,INDEX(SCH.MthCAP!DG$143:DG$153,$C404))</f>
        <v>0</v>
      </c>
      <c r="EX425" s="513" cm="1">
        <f t="array" ref="EX425">IF($C404=0,0,INDEX(SCH.MthCAP!DH$143:DH$153,$C404))</f>
        <v>0</v>
      </c>
      <c r="EY425" s="513" cm="1">
        <f t="array" ref="EY425">IF($C404=0,0,INDEX(SCH.MthCAP!DI$143:DI$153,$C404))</f>
        <v>0</v>
      </c>
      <c r="EZ425" s="513" cm="1">
        <f t="array" ref="EZ425">IF($C404=0,0,INDEX(SCH.MthCAP!DJ$143:DJ$153,$C404))</f>
        <v>0</v>
      </c>
      <c r="FA425" s="513" cm="1">
        <f t="array" ref="FA425">IF($C404=0,0,INDEX(SCH.MthCAP!DK$143:DK$153,$C404))</f>
        <v>0</v>
      </c>
      <c r="FB425" s="513" cm="1">
        <f t="array" ref="FB425">IF($C404=0,0,INDEX(SCH.MthCAP!DL$143:DL$153,$C404))</f>
        <v>0</v>
      </c>
      <c r="FC425" s="513" cm="1">
        <f t="array" ref="FC425">IF($C404=0,0,INDEX(SCH.MthCAP!DM$143:DM$153,$C404))</f>
        <v>0</v>
      </c>
      <c r="FD425" s="513" cm="1">
        <f t="array" ref="FD425">IF($C404=0,0,INDEX(SCH.MthCAP!DN$143:DN$153,$C404))</f>
        <v>0</v>
      </c>
      <c r="FE425" s="513" cm="1">
        <f t="array" ref="FE425">IF($C404=0,0,INDEX(SCH.MthCAP!DO$143:DO$153,$C404))</f>
        <v>0</v>
      </c>
      <c r="FF425" s="513" cm="1">
        <f t="array" ref="FF425">IF($C404=0,0,INDEX(SCH.MthCAP!DP$143:DP$153,$C404))</f>
        <v>0</v>
      </c>
      <c r="FG425" s="513" cm="1">
        <f t="array" ref="FG425">IF($C404=0,0,INDEX(SCH.MthCAP!DQ$143:DQ$153,$C404))</f>
        <v>0</v>
      </c>
      <c r="FH425" s="513" cm="1">
        <f t="array" ref="FH425">IF($C404=0,0,INDEX(SCH.MthCAP!DR$143:DR$153,$C404))</f>
        <v>0</v>
      </c>
      <c r="FI425" s="513" cm="1">
        <f t="array" ref="FI425">IF($C404=0,0,INDEX(SCH.MthCAP!DS$143:DS$153,$C404))</f>
        <v>0</v>
      </c>
      <c r="FJ425" s="513" cm="1">
        <f t="array" ref="FJ425">IF($C404=0,0,INDEX(SCH.MthCAP!DT$143:DT$153,$C404))</f>
        <v>0</v>
      </c>
      <c r="FK425" s="513" cm="1">
        <f t="array" ref="FK425">IF($C404=0,0,INDEX(SCH.MthCAP!DU$143:DU$153,$C404))</f>
        <v>0</v>
      </c>
      <c r="FL425" s="513" cm="1">
        <f t="array" ref="FL425">IF($C404=0,0,INDEX(SCH.MthCAP!DV$143:DV$153,$C404))</f>
        <v>0</v>
      </c>
      <c r="FM425" s="513" cm="1">
        <f t="array" ref="FM425">IF($C404=0,0,INDEX(SCH.MthCAP!DW$143:DW$153,$C404))</f>
        <v>0</v>
      </c>
      <c r="FN425" s="513" cm="1">
        <f t="array" ref="FN425">IF($C404=0,0,INDEX(SCH.MthCAP!DX$143:DX$153,$C404))</f>
        <v>0</v>
      </c>
      <c r="FO425" s="513" cm="1">
        <f t="array" ref="FO425">IF($C404=0,0,INDEX(SCH.MthCAP!DY$143:DY$153,$C404))</f>
        <v>0</v>
      </c>
      <c r="FP425" s="513" cm="1">
        <f t="array" ref="FP425">IF($C404=0,0,INDEX(SCH.MthCAP!DZ$143:DZ$153,$C404))</f>
        <v>0</v>
      </c>
      <c r="FQ425" s="513" cm="1">
        <f t="array" ref="FQ425">IF($C404=0,0,INDEX(SCH.MthCAP!EA$143:EA$153,$C404))</f>
        <v>0</v>
      </c>
      <c r="FR425" s="513" cm="1">
        <f t="array" ref="FR425">IF($C404=0,0,INDEX(SCH.MthCAP!EB$143:EB$153,$C404))</f>
        <v>0</v>
      </c>
      <c r="FS425" s="513" cm="1">
        <f t="array" ref="FS425">IF($C404=0,0,INDEX(SCH.MthCAP!EC$143:EC$153,$C404))</f>
        <v>0</v>
      </c>
      <c r="FT425" s="513" cm="1">
        <f t="array" ref="FT425">IF($C404=0,0,INDEX(SCH.MthCAP!ED$143:ED$153,$C404))</f>
        <v>0</v>
      </c>
      <c r="FU425" s="513" cm="1">
        <f t="array" ref="FU425">IF($C404=0,0,INDEX(SCH.MthCAP!EE$143:EE$153,$C404))</f>
        <v>0</v>
      </c>
      <c r="FV425" s="513" cm="1">
        <f t="array" ref="FV425">IF($C404=0,0,INDEX(SCH.MthCAP!EF$143:EF$153,$C404))</f>
        <v>0</v>
      </c>
      <c r="FW425" s="513" cm="1">
        <f t="array" ref="FW425">IF($C404=0,0,INDEX(SCH.MthCAP!EG$143:EG$153,$C404))</f>
        <v>0</v>
      </c>
      <c r="FX425" s="513" cm="1">
        <f t="array" ref="FX425">IF($C404=0,0,INDEX(SCH.MthCAP!EH$143:EH$153,$C404))</f>
        <v>0</v>
      </c>
      <c r="FY425" s="513" cm="1">
        <f t="array" ref="FY425">IF($C404=0,0,INDEX(SCH.MthCAP!EI$143:EI$153,$C404))</f>
        <v>0</v>
      </c>
      <c r="FZ425" s="513" cm="1">
        <f t="array" ref="FZ425">IF($C404=0,0,INDEX(SCH.MthCAP!EJ$143:EJ$153,$C404))</f>
        <v>0</v>
      </c>
      <c r="GA425" s="513" cm="1">
        <f t="array" ref="GA425">IF($C404=0,0,INDEX(SCH.MthCAP!EK$143:EK$153,$C404))</f>
        <v>0</v>
      </c>
      <c r="GB425" s="513" cm="1">
        <f t="array" ref="GB425">IF($C404=0,0,INDEX(SCH.MthCAP!EL$143:EL$153,$C404))</f>
        <v>0</v>
      </c>
      <c r="GC425" s="513" cm="1">
        <f t="array" ref="GC425">IF($C404=0,0,INDEX(SCH.MthCAP!EM$143:EM$153,$C404))</f>
        <v>0</v>
      </c>
      <c r="GD425" s="513" cm="1">
        <f t="array" ref="GD425">IF($C404=0,0,INDEX(SCH.MthCAP!EN$143:EN$153,$C404))</f>
        <v>0</v>
      </c>
      <c r="GE425" s="513" cm="1">
        <f t="array" ref="GE425">IF($C404=0,0,INDEX(SCH.MthCAP!EO$143:EO$153,$C404))</f>
        <v>0</v>
      </c>
      <c r="GF425" s="513" cm="1">
        <f t="array" ref="GF425">IF($C404=0,0,INDEX(SCH.MthCAP!EP$143:EP$153,$C404))</f>
        <v>0</v>
      </c>
      <c r="GG425" s="513" cm="1">
        <f t="array" ref="GG425">IF($C404=0,0,INDEX(SCH.MthCAP!EQ$143:EQ$153,$C404))</f>
        <v>0</v>
      </c>
      <c r="GH425" s="513" cm="1">
        <f t="array" ref="GH425">IF($C404=0,0,INDEX(SCH.MthCAP!ER$143:ER$153,$C404))</f>
        <v>0</v>
      </c>
      <c r="GI425" s="513" cm="1">
        <f t="array" ref="GI425">IF($C404=0,0,INDEX(SCH.MthCAP!ES$143:ES$153,$C404))</f>
        <v>0</v>
      </c>
      <c r="GJ425" s="513" cm="1">
        <f t="array" ref="GJ425">IF($C404=0,0,INDEX(SCH.MthCAP!ET$143:ET$153,$C404))</f>
        <v>0</v>
      </c>
      <c r="GK425" s="513" cm="1">
        <f t="array" ref="GK425">IF($C404=0,0,INDEX(SCH.MthCAP!EU$143:EU$153,$C404))</f>
        <v>0</v>
      </c>
      <c r="GL425" s="513" cm="1">
        <f t="array" ref="GL425">IF($C404=0,0,INDEX(SCH.MthCAP!EV$143:EV$153,$C404))</f>
        <v>0</v>
      </c>
      <c r="GM425" s="513" cm="1">
        <f t="array" ref="GM425">IF($C404=0,0,INDEX(SCH.MthCAP!EW$143:EW$153,$C404))</f>
        <v>0</v>
      </c>
      <c r="GN425" s="513" cm="1">
        <f t="array" ref="GN425">IF($C404=0,0,INDEX(SCH.MthCAP!EX$143:EX$153,$C404))</f>
        <v>0</v>
      </c>
      <c r="GO425" s="513" cm="1">
        <f t="array" ref="GO425">IF($C404=0,0,INDEX(SCH.MthCAP!EY$143:EY$153,$C404))</f>
        <v>0</v>
      </c>
      <c r="GP425" s="513" cm="1">
        <f t="array" ref="GP425">IF($C404=0,0,INDEX(SCH.MthCAP!EZ$143:EZ$153,$C404))</f>
        <v>0</v>
      </c>
      <c r="GQ425" s="513" cm="1">
        <f t="array" ref="GQ425">IF($C404=0,0,INDEX(SCH.MthCAP!FA$143:FA$153,$C404))</f>
        <v>0</v>
      </c>
      <c r="GR425" s="513" cm="1">
        <f t="array" ref="GR425">IF($C404=0,0,INDEX(SCH.MthCAP!FB$143:FB$153,$C404))</f>
        <v>0</v>
      </c>
      <c r="GS425" s="513" cm="1">
        <f t="array" ref="GS425">IF($C404=0,0,INDEX(SCH.MthCAP!FC$143:FC$153,$C404))</f>
        <v>0</v>
      </c>
      <c r="GT425" s="513" cm="1">
        <f t="array" ref="GT425">IF($C404=0,0,INDEX(SCH.MthCAP!FD$143:FD$153,$C404))</f>
        <v>0</v>
      </c>
      <c r="GU425" s="513" cm="1">
        <f t="array" ref="GU425">IF($C404=0,0,INDEX(SCH.MthCAP!FE$143:FE$153,$C404))</f>
        <v>0</v>
      </c>
      <c r="GV425" s="513" cm="1">
        <f t="array" ref="GV425">IF($C404=0,0,INDEX(SCH.MthCAP!FF$143:FF$153,$C404))</f>
        <v>0</v>
      </c>
      <c r="GW425" s="513" cm="1">
        <f t="array" ref="GW425">IF($C404=0,0,INDEX(SCH.MthCAP!FG$143:FG$153,$C404))</f>
        <v>0</v>
      </c>
      <c r="GX425" s="513" cm="1">
        <f t="array" ref="GX425">IF($C404=0,0,INDEX(SCH.MthCAP!FH$143:FH$153,$C404))</f>
        <v>0</v>
      </c>
      <c r="GY425" s="513" cm="1">
        <f t="array" ref="GY425">IF($C404=0,0,INDEX(SCH.MthCAP!FI$143:FI$153,$C404))</f>
        <v>0</v>
      </c>
      <c r="GZ425" s="513" cm="1">
        <f t="array" ref="GZ425">IF($C404=0,0,INDEX(SCH.MthCAP!FJ$143:FJ$153,$C404))</f>
        <v>0</v>
      </c>
      <c r="HA425" s="513" cm="1">
        <f t="array" ref="HA425">IF($C404=0,0,INDEX(SCH.MthCAP!FK$143:FK$153,$C404))</f>
        <v>0</v>
      </c>
      <c r="HB425" s="513" cm="1">
        <f t="array" ref="HB425">IF($C404=0,0,INDEX(SCH.MthCAP!FL$143:FL$153,$C404))</f>
        <v>0</v>
      </c>
      <c r="HC425" s="513" cm="1">
        <f t="array" ref="HC425">IF($C404=0,0,INDEX(SCH.MthCAP!FM$143:FM$153,$C404))</f>
        <v>0</v>
      </c>
      <c r="HD425" s="513" cm="1">
        <f t="array" ref="HD425">IF($C404=0,0,INDEX(SCH.MthCAP!FN$143:FN$153,$C404))</f>
        <v>0</v>
      </c>
      <c r="HE425" s="513" cm="1">
        <f t="array" ref="HE425">IF($C404=0,0,INDEX(SCH.MthCAP!FO$143:FO$153,$C404))</f>
        <v>0</v>
      </c>
      <c r="HF425" s="513" cm="1">
        <f t="array" ref="HF425">IF($C404=0,0,INDEX(SCH.MthCAP!FP$143:FP$153,$C404))</f>
        <v>0</v>
      </c>
      <c r="HG425" s="513" cm="1">
        <f t="array" ref="HG425">IF($C404=0,0,INDEX(SCH.MthCAP!FQ$143:FQ$153,$C404))</f>
        <v>0</v>
      </c>
      <c r="HH425" s="513" cm="1">
        <f t="array" ref="HH425">IF($C404=0,0,INDEX(SCH.MthCAP!FR$143:FR$153,$C404))</f>
        <v>0</v>
      </c>
      <c r="HI425" s="513" cm="1">
        <f t="array" ref="HI425">IF($C404=0,0,INDEX(SCH.MthCAP!FS$143:FS$153,$C404))</f>
        <v>0</v>
      </c>
      <c r="HJ425" s="513" cm="1">
        <f t="array" ref="HJ425">IF($C404=0,0,INDEX(SCH.MthCAP!FT$143:FT$153,$C404))</f>
        <v>0</v>
      </c>
      <c r="HK425" s="513" cm="1">
        <f t="array" ref="HK425">IF($C404=0,0,INDEX(SCH.MthCAP!FU$143:FU$153,$C404))</f>
        <v>0</v>
      </c>
      <c r="HL425" s="513" cm="1">
        <f t="array" ref="HL425">IF($C404=0,0,INDEX(SCH.MthCAP!FV$143:FV$153,$C404))</f>
        <v>0</v>
      </c>
      <c r="HM425" s="513" cm="1">
        <f t="array" ref="HM425">IF($C404=0,0,INDEX(SCH.MthCAP!FW$143:FW$153,$C404))</f>
        <v>0</v>
      </c>
      <c r="HN425" s="513" cm="1">
        <f t="array" ref="HN425">IF($C404=0,0,INDEX(SCH.MthCAP!FX$143:FX$153,$C404))</f>
        <v>0</v>
      </c>
      <c r="HO425" s="513" cm="1">
        <f t="array" ref="HO425">IF($C404=0,0,INDEX(SCH.MthCAP!FY$143:FY$153,$C404))</f>
        <v>0</v>
      </c>
      <c r="HP425" s="513" cm="1">
        <f t="array" ref="HP425">IF($C404=0,0,INDEX(SCH.MthCAP!FZ$143:FZ$153,$C404))</f>
        <v>0</v>
      </c>
      <c r="HQ425" s="513" cm="1">
        <f t="array" ref="HQ425">IF($C404=0,0,INDEX(SCH.MthCAP!GA$143:GA$153,$C404))</f>
        <v>0</v>
      </c>
      <c r="HR425" s="513" cm="1">
        <f t="array" ref="HR425">IF($C404=0,0,INDEX(SCH.MthCAP!GB$143:GB$153,$C404))</f>
        <v>0</v>
      </c>
      <c r="HS425" s="513" cm="1">
        <f t="array" ref="HS425">IF($C404=0,0,INDEX(SCH.MthCAP!GC$143:GC$153,$C404))</f>
        <v>0</v>
      </c>
      <c r="HT425" s="513" cm="1">
        <f t="array" ref="HT425">IF($C404=0,0,INDEX(SCH.MthCAP!GD$143:GD$153,$C404))</f>
        <v>0</v>
      </c>
      <c r="HU425" s="513" cm="1">
        <f t="array" ref="HU425">IF($C404=0,0,INDEX(SCH.MthCAP!GE$143:GE$153,$C404))</f>
        <v>0</v>
      </c>
      <c r="HV425" s="513" cm="1">
        <f t="array" ref="HV425">IF($C404=0,0,INDEX(SCH.MthCAP!GF$143:GF$153,$C404))</f>
        <v>0</v>
      </c>
      <c r="HW425" s="513" cm="1">
        <f t="array" ref="HW425">IF($C404=0,0,INDEX(SCH.MthCAP!GG$143:GG$153,$C404))</f>
        <v>0</v>
      </c>
      <c r="HX425" s="513" cm="1">
        <f t="array" ref="HX425">IF($C404=0,0,INDEX(SCH.MthCAP!GH$143:GH$153,$C404))</f>
        <v>0</v>
      </c>
      <c r="HY425" s="513" cm="1">
        <f t="array" ref="HY425">IF($C404=0,0,INDEX(SCH.MthCAP!GI$143:GI$153,$C404))</f>
        <v>0</v>
      </c>
      <c r="HZ425" s="513" cm="1">
        <f t="array" ref="HZ425">IF($C404=0,0,INDEX(SCH.MthCAP!GJ$143:GJ$153,$C404))</f>
        <v>0</v>
      </c>
      <c r="IA425" s="513" cm="1">
        <f t="array" ref="IA425">IF($C404=0,0,INDEX(SCH.MthCAP!GK$143:GK$153,$C404))</f>
        <v>0</v>
      </c>
      <c r="IB425" s="513" cm="1">
        <f t="array" ref="IB425">IF($C404=0,0,INDEX(SCH.MthCAP!GL$143:GL$153,$C404))</f>
        <v>0</v>
      </c>
      <c r="IC425" s="513" cm="1">
        <f t="array" ref="IC425">IF($C404=0,0,INDEX(SCH.MthCAP!GM$143:GM$153,$C404))</f>
        <v>0</v>
      </c>
      <c r="ID425" s="513" cm="1">
        <f t="array" ref="ID425">IF($C404=0,0,INDEX(SCH.MthCAP!GN$143:GN$153,$C404))</f>
        <v>0</v>
      </c>
      <c r="IE425" s="513" cm="1">
        <f t="array" ref="IE425">IF($C404=0,0,INDEX(SCH.MthCAP!GO$143:GO$153,$C404))</f>
        <v>0</v>
      </c>
      <c r="IF425" s="513" cm="1">
        <f t="array" ref="IF425">IF($C404=0,0,INDEX(SCH.MthCAP!GP$143:GP$153,$C404))</f>
        <v>0</v>
      </c>
      <c r="IG425" s="513" cm="1">
        <f t="array" ref="IG425">IF($C404=0,0,INDEX(SCH.MthCAP!GQ$143:GQ$153,$C404))</f>
        <v>0</v>
      </c>
      <c r="IH425" s="513" cm="1">
        <f t="array" ref="IH425">IF($C404=0,0,INDEX(SCH.MthCAP!GR$143:GR$153,$C404))</f>
        <v>0</v>
      </c>
      <c r="II425" s="513" cm="1">
        <f t="array" ref="II425">IF($C404=0,0,INDEX(SCH.MthCAP!GS$143:GS$153,$C404))</f>
        <v>0</v>
      </c>
      <c r="IJ425" s="513" cm="1">
        <f t="array" ref="IJ425">IF($C404=0,0,INDEX(SCH.MthCAP!GT$143:GT$153,$C404))</f>
        <v>0</v>
      </c>
      <c r="IK425" s="513" cm="1">
        <f t="array" ref="IK425">IF($C404=0,0,INDEX(SCH.MthCAP!GU$143:GU$153,$C404))</f>
        <v>0</v>
      </c>
      <c r="IL425" s="513" cm="1">
        <f t="array" ref="IL425">IF($C404=0,0,INDEX(SCH.MthCAP!GV$143:GV$153,$C404))</f>
        <v>0</v>
      </c>
      <c r="IM425" s="513" cm="1">
        <f t="array" ref="IM425">IF($C404=0,0,INDEX(SCH.MthCAP!GW$143:GW$153,$C404))</f>
        <v>0</v>
      </c>
      <c r="IN425" s="513" cm="1">
        <f t="array" ref="IN425">IF($C404=0,0,INDEX(SCH.MthCAP!GX$143:GX$153,$C404))</f>
        <v>0</v>
      </c>
      <c r="IO425" s="513" cm="1">
        <f t="array" ref="IO425">IF($C404=0,0,INDEX(SCH.MthCAP!GY$143:GY$153,$C404))</f>
        <v>0</v>
      </c>
      <c r="IP425" s="513" cm="1">
        <f t="array" ref="IP425">IF($C404=0,0,INDEX(SCH.MthCAP!GZ$143:GZ$153,$C404))</f>
        <v>0</v>
      </c>
      <c r="IQ425" s="513" cm="1">
        <f t="array" ref="IQ425">IF($C404=0,0,INDEX(SCH.MthCAP!HA$143:HA$153,$C404))</f>
        <v>0</v>
      </c>
      <c r="IR425" s="513" cm="1">
        <f t="array" ref="IR425">IF($C404=0,0,INDEX(SCH.MthCAP!HB$143:HB$153,$C404))</f>
        <v>0</v>
      </c>
      <c r="IS425" s="513" cm="1">
        <f t="array" ref="IS425">IF($C404=0,0,INDEX(SCH.MthCAP!HC$143:HC$153,$C404))</f>
        <v>0</v>
      </c>
      <c r="IT425" s="513" cm="1">
        <f t="array" ref="IT425">IF($C404=0,0,INDEX(SCH.MthCAP!HD$143:HD$153,$C404))</f>
        <v>0</v>
      </c>
      <c r="IU425" s="513" cm="1">
        <f t="array" ref="IU425">IF($C404=0,0,INDEX(SCH.MthCAP!HE$143:HE$153,$C404))</f>
        <v>0</v>
      </c>
      <c r="IV425" s="513" cm="1">
        <f t="array" ref="IV425">IF($C404=0,0,INDEX(SCH.MthCAP!HF$143:HF$153,$C404))</f>
        <v>0</v>
      </c>
      <c r="IW425" s="513" cm="1">
        <f t="array" ref="IW425">IF($C404=0,0,INDEX(SCH.MthCAP!HG$143:HG$153,$C404))</f>
        <v>0</v>
      </c>
      <c r="IX425" s="513" cm="1">
        <f t="array" ref="IX425">IF($C404=0,0,INDEX(SCH.MthCAP!HH$143:HH$153,$C404))</f>
        <v>0</v>
      </c>
      <c r="IY425" s="513" cm="1">
        <f t="array" ref="IY425">IF($C404=0,0,INDEX(SCH.MthCAP!HI$143:HI$153,$C404))</f>
        <v>0</v>
      </c>
      <c r="IZ425" s="513" cm="1">
        <f t="array" ref="IZ425">IF($C404=0,0,INDEX(SCH.MthCAP!HJ$143:HJ$153,$C404))</f>
        <v>0</v>
      </c>
      <c r="JA425" s="513" cm="1">
        <f t="array" ref="JA425">IF($C404=0,0,INDEX(SCH.MthCAP!HK$143:HK$153,$C404))</f>
        <v>0</v>
      </c>
      <c r="JB425" s="513" cm="1">
        <f t="array" ref="JB425">IF($C404=0,0,INDEX(SCH.MthCAP!HL$143:HL$153,$C404))</f>
        <v>0</v>
      </c>
      <c r="JC425" s="513" cm="1">
        <f t="array" ref="JC425">IF($C404=0,0,INDEX(SCH.MthCAP!HM$143:HM$153,$C404))</f>
        <v>0</v>
      </c>
      <c r="JD425" s="513" cm="1">
        <f t="array" ref="JD425">IF($C404=0,0,INDEX(SCH.MthCAP!HN$143:HN$153,$C404))</f>
        <v>0</v>
      </c>
      <c r="JE425" s="513" cm="1">
        <f t="array" ref="JE425">IF($C404=0,0,INDEX(SCH.MthCAP!HO$143:HO$153,$C404))</f>
        <v>0</v>
      </c>
      <c r="JF425" s="513" cm="1">
        <f t="array" ref="JF425">IF($C404=0,0,INDEX(SCH.MthCAP!HP$143:HP$153,$C404))</f>
        <v>0</v>
      </c>
      <c r="JG425" s="513" cm="1">
        <f t="array" ref="JG425">IF($C404=0,0,INDEX(SCH.MthCAP!HQ$143:HQ$153,$C404))</f>
        <v>0</v>
      </c>
      <c r="JH425" s="513" cm="1">
        <f t="array" ref="JH425">IF($C404=0,0,INDEX(SCH.MthCAP!HR$143:HR$153,$C404))</f>
        <v>0</v>
      </c>
      <c r="JI425" s="513" cm="1">
        <f t="array" ref="JI425">IF($C404=0,0,INDEX(SCH.MthCAP!HS$143:HS$153,$C404))</f>
        <v>0</v>
      </c>
      <c r="JJ425" s="513" cm="1">
        <f t="array" ref="JJ425">IF($C404=0,0,INDEX(SCH.MthCAP!HT$143:HT$153,$C404))</f>
        <v>0</v>
      </c>
      <c r="JK425" s="513" cm="1">
        <f t="array" ref="JK425">IF($C404=0,0,INDEX(SCH.MthCAP!HU$143:HU$153,$C404))</f>
        <v>0</v>
      </c>
      <c r="JL425" s="513" cm="1">
        <f t="array" ref="JL425">IF($C404=0,0,INDEX(SCH.MthCAP!HV$143:HV$153,$C404))</f>
        <v>0</v>
      </c>
      <c r="JM425" s="513" cm="1">
        <f t="array" ref="JM425">IF($C404=0,0,INDEX(SCH.MthCAP!HW$143:HW$153,$C404))</f>
        <v>0</v>
      </c>
      <c r="JN425" s="513" cm="1">
        <f t="array" ref="JN425">IF($C404=0,0,INDEX(SCH.MthCAP!HX$143:HX$153,$C404))</f>
        <v>0</v>
      </c>
      <c r="JO425" s="513" cm="1">
        <f t="array" ref="JO425">IF($C404=0,0,INDEX(SCH.MthCAP!HY$143:HY$153,$C404))</f>
        <v>0</v>
      </c>
      <c r="JP425" s="513" cm="1">
        <f t="array" ref="JP425">IF($C404=0,0,INDEX(SCH.MthCAP!HZ$143:HZ$153,$C404))</f>
        <v>0</v>
      </c>
      <c r="JQ425" s="513" cm="1">
        <f t="array" ref="JQ425">IF($C404=0,0,INDEX(SCH.MthCAP!IA$143:IA$153,$C404))</f>
        <v>0</v>
      </c>
      <c r="JR425" s="513" cm="1">
        <f t="array" ref="JR425">IF($C404=0,0,INDEX(SCH.MthCAP!IB$143:IB$153,$C404))</f>
        <v>0</v>
      </c>
      <c r="JS425" s="513" cm="1">
        <f t="array" ref="JS425">IF($C404=0,0,INDEX(SCH.MthCAP!IC$143:IC$153,$C404))</f>
        <v>0</v>
      </c>
      <c r="JT425" s="513" cm="1">
        <f t="array" ref="JT425">IF($C404=0,0,INDEX(SCH.MthCAP!ID$143:ID$153,$C404))</f>
        <v>0</v>
      </c>
      <c r="JU425" s="513" cm="1">
        <f t="array" ref="JU425">IF($C404=0,0,INDEX(SCH.MthCAP!IE$143:IE$153,$C404))</f>
        <v>0</v>
      </c>
      <c r="JV425" s="513" cm="1">
        <f t="array" ref="JV425">IF($C404=0,0,INDEX(SCH.MthCAP!IF$143:IF$153,$C404))</f>
        <v>0</v>
      </c>
      <c r="JW425" s="513" cm="1">
        <f t="array" ref="JW425">IF($C404=0,0,INDEX(SCH.MthCAP!IG$143:IG$153,$C404))</f>
        <v>0</v>
      </c>
      <c r="JX425" s="513" cm="1">
        <f t="array" ref="JX425">IF($C404=0,0,INDEX(SCH.MthCAP!IH$143:IH$153,$C404))</f>
        <v>0</v>
      </c>
      <c r="JY425" s="513" cm="1">
        <f t="array" ref="JY425">IF($C404=0,0,INDEX(SCH.MthCAP!II$143:II$153,$C404))</f>
        <v>0</v>
      </c>
      <c r="JZ425" s="513" cm="1">
        <f t="array" ref="JZ425">IF($C404=0,0,INDEX(SCH.MthCAP!IJ$143:IJ$153,$C404))</f>
        <v>0</v>
      </c>
      <c r="KA425" s="513" cm="1">
        <f t="array" ref="KA425">IF($C404=0,0,INDEX(SCH.MthCAP!IK$143:IK$153,$C404))</f>
        <v>0</v>
      </c>
      <c r="KB425" s="513" cm="1">
        <f t="array" ref="KB425">IF($C404=0,0,INDEX(SCH.MthCAP!IL$143:IL$153,$C404))</f>
        <v>0</v>
      </c>
      <c r="KC425" s="513" cm="1">
        <f t="array" ref="KC425">IF($C404=0,0,INDEX(SCH.MthCAP!IM$143:IM$153,$C404))</f>
        <v>0</v>
      </c>
      <c r="KD425" s="513" cm="1">
        <f t="array" ref="KD425">IF($C404=0,0,INDEX(SCH.MthCAP!IN$143:IN$153,$C404))</f>
        <v>0</v>
      </c>
      <c r="KE425" s="513" cm="1">
        <f t="array" ref="KE425">IF($C404=0,0,INDEX(SCH.MthCAP!IO$143:IO$153,$C404))</f>
        <v>0</v>
      </c>
      <c r="KF425" s="513" cm="1">
        <f t="array" ref="KF425">IF($C404=0,0,INDEX(SCH.MthCAP!IP$143:IP$153,$C404))</f>
        <v>0</v>
      </c>
      <c r="KG425" s="513" cm="1">
        <f t="array" ref="KG425">IF($C404=0,0,INDEX(SCH.MthCAP!IQ$143:IQ$153,$C404))</f>
        <v>0</v>
      </c>
      <c r="KH425" s="513" cm="1">
        <f t="array" ref="KH425">IF($C404=0,0,INDEX(SCH.MthCAP!IR$143:IR$153,$C404))</f>
        <v>0</v>
      </c>
      <c r="KI425" s="513" cm="1">
        <f t="array" ref="KI425">IF($C404=0,0,INDEX(SCH.MthCAP!IS$143:IS$153,$C404))</f>
        <v>0</v>
      </c>
      <c r="KJ425" s="513" cm="1">
        <f t="array" ref="KJ425">IF($C404=0,0,INDEX(SCH.MthCAP!IT$143:IT$153,$C404))</f>
        <v>0</v>
      </c>
      <c r="KK425" s="513" cm="1">
        <f t="array" ref="KK425">IF($C404=0,0,INDEX(SCH.MthCAP!IU$143:IU$153,$C404))</f>
        <v>0</v>
      </c>
      <c r="KL425" s="50"/>
      <c r="KM425" s="23"/>
      <c r="KN425" s="514">
        <f>SUMIFS($AS425:$KK425,$AS$28:$KK$28,"&gt;="&amp;KN$28,$AS$29:$KK$29,"&lt;="&amp;KN$29)</f>
        <v>0</v>
      </c>
      <c r="KO425" s="514">
        <f t="shared" ref="KO425:LI425" si="500">SUMIFS($AS425:$KK425,$AS$28:$KK$28,"&gt;="&amp;KO$28,$AS$29:$KK$29,"&lt;="&amp;KO$29)</f>
        <v>0</v>
      </c>
      <c r="KP425" s="514">
        <f t="shared" si="500"/>
        <v>0</v>
      </c>
      <c r="KQ425" s="514">
        <f t="shared" si="500"/>
        <v>0</v>
      </c>
      <c r="KR425" s="514">
        <f t="shared" si="500"/>
        <v>0</v>
      </c>
      <c r="KS425" s="514">
        <f t="shared" si="500"/>
        <v>0</v>
      </c>
      <c r="KT425" s="514">
        <f t="shared" si="500"/>
        <v>0</v>
      </c>
      <c r="KU425" s="514">
        <f t="shared" si="500"/>
        <v>0</v>
      </c>
      <c r="KV425" s="514">
        <f t="shared" si="500"/>
        <v>0</v>
      </c>
      <c r="KW425" s="514">
        <f t="shared" si="500"/>
        <v>0</v>
      </c>
      <c r="KX425" s="514">
        <f t="shared" si="500"/>
        <v>0</v>
      </c>
      <c r="KY425" s="514">
        <f t="shared" si="500"/>
        <v>0</v>
      </c>
      <c r="KZ425" s="514">
        <f t="shared" si="500"/>
        <v>0</v>
      </c>
      <c r="LA425" s="514">
        <f t="shared" si="500"/>
        <v>0</v>
      </c>
      <c r="LB425" s="514">
        <f t="shared" si="500"/>
        <v>0</v>
      </c>
      <c r="LC425" s="514">
        <f t="shared" si="500"/>
        <v>0</v>
      </c>
      <c r="LD425" s="514">
        <f t="shared" si="500"/>
        <v>0</v>
      </c>
      <c r="LE425" s="514">
        <f t="shared" si="500"/>
        <v>0</v>
      </c>
      <c r="LF425" s="514">
        <f t="shared" si="500"/>
        <v>0</v>
      </c>
      <c r="LG425" s="514">
        <f t="shared" si="500"/>
        <v>0</v>
      </c>
      <c r="LH425" s="514">
        <f t="shared" si="500"/>
        <v>0</v>
      </c>
      <c r="LI425" s="514">
        <f t="shared" si="500"/>
        <v>0</v>
      </c>
      <c r="LJ425" s="50"/>
      <c r="LK425" s="23"/>
      <c r="LL425" s="23"/>
      <c r="LM425" s="23"/>
      <c r="LN425" s="23"/>
      <c r="LO425" s="23"/>
      <c r="LP425" s="23"/>
      <c r="LQ425" s="23"/>
      <c r="LR425" s="23"/>
      <c r="LS425" s="23"/>
      <c r="LT425" s="23"/>
      <c r="LU425" s="23"/>
      <c r="LV425" s="23"/>
      <c r="LW425" s="23"/>
      <c r="LX425" s="23"/>
      <c r="LY425" s="23"/>
      <c r="LZ425" s="23"/>
      <c r="MA425" s="23"/>
      <c r="MB425" s="23"/>
      <c r="MC425" s="23"/>
      <c r="MD425" s="23"/>
      <c r="ME425" s="23"/>
      <c r="MF425" s="23"/>
    </row>
    <row r="426" spans="1:344" s="18" customFormat="1" ht="10.5" customHeight="1" outlineLevel="1">
      <c r="B426" s="479" t="s">
        <v>1028</v>
      </c>
      <c r="C426" s="476"/>
      <c r="D426" s="515"/>
      <c r="E426" s="515">
        <f t="shared" ref="E426:Y426" si="501">IFERROR(E425/INDEX($AS426:$KK426,MATCH(E$29,$AS$8:$KK$8,1)),0)</f>
        <v>0</v>
      </c>
      <c r="F426" s="515">
        <f t="shared" si="501"/>
        <v>0</v>
      </c>
      <c r="G426" s="515">
        <f t="shared" si="501"/>
        <v>0</v>
      </c>
      <c r="H426" s="515">
        <f t="shared" si="501"/>
        <v>0</v>
      </c>
      <c r="I426" s="515">
        <f t="shared" si="501"/>
        <v>0</v>
      </c>
      <c r="J426" s="515">
        <f t="shared" si="501"/>
        <v>0</v>
      </c>
      <c r="K426" s="515">
        <f t="shared" si="501"/>
        <v>0</v>
      </c>
      <c r="L426" s="515">
        <f t="shared" si="501"/>
        <v>0</v>
      </c>
      <c r="M426" s="515">
        <f t="shared" si="501"/>
        <v>0</v>
      </c>
      <c r="N426" s="515">
        <f t="shared" si="501"/>
        <v>0</v>
      </c>
      <c r="O426" s="515">
        <f t="shared" si="501"/>
        <v>0</v>
      </c>
      <c r="P426" s="515">
        <f t="shared" si="501"/>
        <v>0</v>
      </c>
      <c r="Q426" s="515">
        <f t="shared" si="501"/>
        <v>0</v>
      </c>
      <c r="R426" s="515">
        <f t="shared" si="501"/>
        <v>0</v>
      </c>
      <c r="S426" s="515">
        <f t="shared" si="501"/>
        <v>0</v>
      </c>
      <c r="T426" s="515">
        <f t="shared" si="501"/>
        <v>0</v>
      </c>
      <c r="U426" s="515">
        <f t="shared" si="501"/>
        <v>0</v>
      </c>
      <c r="V426" s="515">
        <f t="shared" si="501"/>
        <v>0</v>
      </c>
      <c r="W426" s="515">
        <f t="shared" si="501"/>
        <v>0</v>
      </c>
      <c r="X426" s="515">
        <f t="shared" si="501"/>
        <v>0</v>
      </c>
      <c r="Y426" s="515">
        <f t="shared" si="501"/>
        <v>0</v>
      </c>
      <c r="Z426" s="83"/>
      <c r="AA426" s="23"/>
      <c r="AB426" s="23"/>
      <c r="AC426" s="23"/>
      <c r="AD426" s="23"/>
      <c r="AE426" s="23"/>
      <c r="AF426" s="30" t="str">
        <f>B404&amp;B426</f>
        <v>SPARE1Commencement Percentage of Lettable Area</v>
      </c>
      <c r="AG426" s="50"/>
      <c r="AH426" s="50"/>
      <c r="AI426" s="50"/>
      <c r="AJ426" s="50"/>
      <c r="AK426" s="50"/>
      <c r="AL426" s="50"/>
      <c r="AM426" s="50"/>
      <c r="AN426" s="50"/>
      <c r="AO426" s="50"/>
      <c r="AP426" s="50"/>
      <c r="AQ426" s="50"/>
      <c r="AR426" s="50"/>
      <c r="AS426" s="513">
        <f t="shared" ref="AS426:DD426" si="502">LettableArea</f>
        <v>0</v>
      </c>
      <c r="AT426" s="513">
        <f t="shared" si="502"/>
        <v>0</v>
      </c>
      <c r="AU426" s="513">
        <f t="shared" si="502"/>
        <v>0</v>
      </c>
      <c r="AV426" s="513">
        <f t="shared" si="502"/>
        <v>0</v>
      </c>
      <c r="AW426" s="513">
        <f t="shared" si="502"/>
        <v>0</v>
      </c>
      <c r="AX426" s="513">
        <f t="shared" si="502"/>
        <v>0</v>
      </c>
      <c r="AY426" s="513">
        <f t="shared" si="502"/>
        <v>0</v>
      </c>
      <c r="AZ426" s="513">
        <f t="shared" si="502"/>
        <v>0</v>
      </c>
      <c r="BA426" s="513">
        <f t="shared" si="502"/>
        <v>0</v>
      </c>
      <c r="BB426" s="513">
        <f t="shared" si="502"/>
        <v>0</v>
      </c>
      <c r="BC426" s="513">
        <f t="shared" si="502"/>
        <v>0</v>
      </c>
      <c r="BD426" s="513">
        <f t="shared" si="502"/>
        <v>0</v>
      </c>
      <c r="BE426" s="513">
        <f t="shared" si="502"/>
        <v>0</v>
      </c>
      <c r="BF426" s="513">
        <f t="shared" si="502"/>
        <v>0</v>
      </c>
      <c r="BG426" s="513">
        <f t="shared" si="502"/>
        <v>0</v>
      </c>
      <c r="BH426" s="513">
        <f t="shared" si="502"/>
        <v>0</v>
      </c>
      <c r="BI426" s="513">
        <f t="shared" si="502"/>
        <v>0</v>
      </c>
      <c r="BJ426" s="513">
        <f t="shared" si="502"/>
        <v>0</v>
      </c>
      <c r="BK426" s="513">
        <f t="shared" si="502"/>
        <v>0</v>
      </c>
      <c r="BL426" s="513">
        <f t="shared" si="502"/>
        <v>0</v>
      </c>
      <c r="BM426" s="513">
        <f t="shared" si="502"/>
        <v>0</v>
      </c>
      <c r="BN426" s="513">
        <f t="shared" si="502"/>
        <v>0</v>
      </c>
      <c r="BO426" s="513">
        <f t="shared" si="502"/>
        <v>0</v>
      </c>
      <c r="BP426" s="513">
        <f t="shared" si="502"/>
        <v>0</v>
      </c>
      <c r="BQ426" s="513">
        <f t="shared" si="502"/>
        <v>0</v>
      </c>
      <c r="BR426" s="513">
        <f t="shared" si="502"/>
        <v>0</v>
      </c>
      <c r="BS426" s="513">
        <f t="shared" si="502"/>
        <v>0</v>
      </c>
      <c r="BT426" s="513">
        <f t="shared" si="502"/>
        <v>0</v>
      </c>
      <c r="BU426" s="513">
        <f t="shared" si="502"/>
        <v>0</v>
      </c>
      <c r="BV426" s="513">
        <f t="shared" si="502"/>
        <v>0</v>
      </c>
      <c r="BW426" s="513">
        <f t="shared" si="502"/>
        <v>0</v>
      </c>
      <c r="BX426" s="513">
        <f t="shared" si="502"/>
        <v>0</v>
      </c>
      <c r="BY426" s="513">
        <f t="shared" si="502"/>
        <v>0</v>
      </c>
      <c r="BZ426" s="513">
        <f t="shared" si="502"/>
        <v>0</v>
      </c>
      <c r="CA426" s="513">
        <f t="shared" si="502"/>
        <v>0</v>
      </c>
      <c r="CB426" s="513">
        <f t="shared" si="502"/>
        <v>0</v>
      </c>
      <c r="CC426" s="513">
        <f t="shared" si="502"/>
        <v>0</v>
      </c>
      <c r="CD426" s="513">
        <f t="shared" si="502"/>
        <v>0</v>
      </c>
      <c r="CE426" s="513">
        <f t="shared" si="502"/>
        <v>0</v>
      </c>
      <c r="CF426" s="513">
        <f t="shared" si="502"/>
        <v>0</v>
      </c>
      <c r="CG426" s="513">
        <f t="shared" si="502"/>
        <v>0</v>
      </c>
      <c r="CH426" s="513">
        <f t="shared" si="502"/>
        <v>0</v>
      </c>
      <c r="CI426" s="513">
        <f t="shared" si="502"/>
        <v>0</v>
      </c>
      <c r="CJ426" s="513">
        <f t="shared" si="502"/>
        <v>0</v>
      </c>
      <c r="CK426" s="513">
        <f t="shared" si="502"/>
        <v>0</v>
      </c>
      <c r="CL426" s="513">
        <f t="shared" si="502"/>
        <v>0</v>
      </c>
      <c r="CM426" s="513">
        <f t="shared" si="502"/>
        <v>0</v>
      </c>
      <c r="CN426" s="513">
        <f t="shared" si="502"/>
        <v>0</v>
      </c>
      <c r="CO426" s="513">
        <f t="shared" si="502"/>
        <v>0</v>
      </c>
      <c r="CP426" s="513">
        <f t="shared" si="502"/>
        <v>0</v>
      </c>
      <c r="CQ426" s="513">
        <f t="shared" si="502"/>
        <v>0</v>
      </c>
      <c r="CR426" s="513">
        <f t="shared" si="502"/>
        <v>0</v>
      </c>
      <c r="CS426" s="513">
        <f t="shared" si="502"/>
        <v>0</v>
      </c>
      <c r="CT426" s="513">
        <f t="shared" si="502"/>
        <v>0</v>
      </c>
      <c r="CU426" s="513">
        <f t="shared" si="502"/>
        <v>0</v>
      </c>
      <c r="CV426" s="513">
        <f t="shared" si="502"/>
        <v>0</v>
      </c>
      <c r="CW426" s="513">
        <f t="shared" si="502"/>
        <v>0</v>
      </c>
      <c r="CX426" s="513">
        <f t="shared" si="502"/>
        <v>0</v>
      </c>
      <c r="CY426" s="513">
        <f t="shared" si="502"/>
        <v>0</v>
      </c>
      <c r="CZ426" s="513">
        <f t="shared" si="502"/>
        <v>0</v>
      </c>
      <c r="DA426" s="513">
        <f t="shared" si="502"/>
        <v>0</v>
      </c>
      <c r="DB426" s="513">
        <f t="shared" si="502"/>
        <v>0</v>
      </c>
      <c r="DC426" s="513">
        <f t="shared" si="502"/>
        <v>0</v>
      </c>
      <c r="DD426" s="513">
        <f t="shared" si="502"/>
        <v>0</v>
      </c>
      <c r="DE426" s="513">
        <f t="shared" ref="DE426:FP426" si="503">LettableArea</f>
        <v>0</v>
      </c>
      <c r="DF426" s="513">
        <f t="shared" si="503"/>
        <v>0</v>
      </c>
      <c r="DG426" s="513">
        <f t="shared" si="503"/>
        <v>0</v>
      </c>
      <c r="DH426" s="513">
        <f t="shared" si="503"/>
        <v>0</v>
      </c>
      <c r="DI426" s="513">
        <f t="shared" si="503"/>
        <v>0</v>
      </c>
      <c r="DJ426" s="513">
        <f t="shared" si="503"/>
        <v>0</v>
      </c>
      <c r="DK426" s="513">
        <f t="shared" si="503"/>
        <v>0</v>
      </c>
      <c r="DL426" s="513">
        <f t="shared" si="503"/>
        <v>0</v>
      </c>
      <c r="DM426" s="513">
        <f t="shared" si="503"/>
        <v>0</v>
      </c>
      <c r="DN426" s="513">
        <f t="shared" si="503"/>
        <v>0</v>
      </c>
      <c r="DO426" s="513">
        <f t="shared" si="503"/>
        <v>0</v>
      </c>
      <c r="DP426" s="513">
        <f t="shared" si="503"/>
        <v>0</v>
      </c>
      <c r="DQ426" s="513">
        <f t="shared" si="503"/>
        <v>0</v>
      </c>
      <c r="DR426" s="513">
        <f t="shared" si="503"/>
        <v>0</v>
      </c>
      <c r="DS426" s="513">
        <f t="shared" si="503"/>
        <v>0</v>
      </c>
      <c r="DT426" s="513">
        <f t="shared" si="503"/>
        <v>0</v>
      </c>
      <c r="DU426" s="513">
        <f t="shared" si="503"/>
        <v>0</v>
      </c>
      <c r="DV426" s="513">
        <f t="shared" si="503"/>
        <v>0</v>
      </c>
      <c r="DW426" s="513">
        <f t="shared" si="503"/>
        <v>0</v>
      </c>
      <c r="DX426" s="513">
        <f t="shared" si="503"/>
        <v>0</v>
      </c>
      <c r="DY426" s="513">
        <f t="shared" si="503"/>
        <v>0</v>
      </c>
      <c r="DZ426" s="513">
        <f t="shared" si="503"/>
        <v>0</v>
      </c>
      <c r="EA426" s="513">
        <f t="shared" si="503"/>
        <v>0</v>
      </c>
      <c r="EB426" s="513">
        <f t="shared" si="503"/>
        <v>0</v>
      </c>
      <c r="EC426" s="513">
        <f t="shared" si="503"/>
        <v>0</v>
      </c>
      <c r="ED426" s="513">
        <f t="shared" si="503"/>
        <v>0</v>
      </c>
      <c r="EE426" s="513">
        <f t="shared" si="503"/>
        <v>0</v>
      </c>
      <c r="EF426" s="513">
        <f t="shared" si="503"/>
        <v>0</v>
      </c>
      <c r="EG426" s="513">
        <f t="shared" si="503"/>
        <v>0</v>
      </c>
      <c r="EH426" s="513">
        <f t="shared" si="503"/>
        <v>0</v>
      </c>
      <c r="EI426" s="513">
        <f t="shared" si="503"/>
        <v>0</v>
      </c>
      <c r="EJ426" s="513">
        <f t="shared" si="503"/>
        <v>0</v>
      </c>
      <c r="EK426" s="513">
        <f t="shared" si="503"/>
        <v>0</v>
      </c>
      <c r="EL426" s="513">
        <f t="shared" si="503"/>
        <v>0</v>
      </c>
      <c r="EM426" s="513">
        <f t="shared" si="503"/>
        <v>0</v>
      </c>
      <c r="EN426" s="513">
        <f t="shared" si="503"/>
        <v>0</v>
      </c>
      <c r="EO426" s="513">
        <f t="shared" si="503"/>
        <v>0</v>
      </c>
      <c r="EP426" s="513">
        <f t="shared" si="503"/>
        <v>0</v>
      </c>
      <c r="EQ426" s="513">
        <f t="shared" si="503"/>
        <v>0</v>
      </c>
      <c r="ER426" s="513">
        <f t="shared" si="503"/>
        <v>0</v>
      </c>
      <c r="ES426" s="513">
        <f t="shared" si="503"/>
        <v>0</v>
      </c>
      <c r="ET426" s="513">
        <f t="shared" si="503"/>
        <v>0</v>
      </c>
      <c r="EU426" s="513">
        <f t="shared" si="503"/>
        <v>0</v>
      </c>
      <c r="EV426" s="513">
        <f t="shared" si="503"/>
        <v>0</v>
      </c>
      <c r="EW426" s="513">
        <f t="shared" si="503"/>
        <v>0</v>
      </c>
      <c r="EX426" s="513">
        <f t="shared" si="503"/>
        <v>0</v>
      </c>
      <c r="EY426" s="513">
        <f t="shared" si="503"/>
        <v>0</v>
      </c>
      <c r="EZ426" s="513">
        <f t="shared" si="503"/>
        <v>0</v>
      </c>
      <c r="FA426" s="513">
        <f t="shared" si="503"/>
        <v>0</v>
      </c>
      <c r="FB426" s="513">
        <f t="shared" si="503"/>
        <v>0</v>
      </c>
      <c r="FC426" s="513">
        <f t="shared" si="503"/>
        <v>0</v>
      </c>
      <c r="FD426" s="513">
        <f t="shared" si="503"/>
        <v>0</v>
      </c>
      <c r="FE426" s="513">
        <f t="shared" si="503"/>
        <v>0</v>
      </c>
      <c r="FF426" s="513">
        <f t="shared" si="503"/>
        <v>0</v>
      </c>
      <c r="FG426" s="513">
        <f t="shared" si="503"/>
        <v>0</v>
      </c>
      <c r="FH426" s="513">
        <f t="shared" si="503"/>
        <v>0</v>
      </c>
      <c r="FI426" s="513">
        <f t="shared" si="503"/>
        <v>0</v>
      </c>
      <c r="FJ426" s="513">
        <f t="shared" si="503"/>
        <v>0</v>
      </c>
      <c r="FK426" s="513">
        <f t="shared" si="503"/>
        <v>0</v>
      </c>
      <c r="FL426" s="513">
        <f t="shared" si="503"/>
        <v>0</v>
      </c>
      <c r="FM426" s="513">
        <f t="shared" si="503"/>
        <v>0</v>
      </c>
      <c r="FN426" s="513">
        <f t="shared" si="503"/>
        <v>0</v>
      </c>
      <c r="FO426" s="513">
        <f t="shared" si="503"/>
        <v>0</v>
      </c>
      <c r="FP426" s="513">
        <f t="shared" si="503"/>
        <v>0</v>
      </c>
      <c r="FQ426" s="513">
        <f t="shared" ref="FQ426:IB426" si="504">LettableArea</f>
        <v>0</v>
      </c>
      <c r="FR426" s="513">
        <f t="shared" si="504"/>
        <v>0</v>
      </c>
      <c r="FS426" s="513">
        <f t="shared" si="504"/>
        <v>0</v>
      </c>
      <c r="FT426" s="513">
        <f t="shared" si="504"/>
        <v>0</v>
      </c>
      <c r="FU426" s="513">
        <f t="shared" si="504"/>
        <v>0</v>
      </c>
      <c r="FV426" s="513">
        <f t="shared" si="504"/>
        <v>0</v>
      </c>
      <c r="FW426" s="513">
        <f t="shared" si="504"/>
        <v>0</v>
      </c>
      <c r="FX426" s="513">
        <f t="shared" si="504"/>
        <v>0</v>
      </c>
      <c r="FY426" s="513">
        <f t="shared" si="504"/>
        <v>0</v>
      </c>
      <c r="FZ426" s="513">
        <f t="shared" si="504"/>
        <v>0</v>
      </c>
      <c r="GA426" s="513">
        <f t="shared" si="504"/>
        <v>0</v>
      </c>
      <c r="GB426" s="513">
        <f t="shared" si="504"/>
        <v>0</v>
      </c>
      <c r="GC426" s="513">
        <f t="shared" si="504"/>
        <v>0</v>
      </c>
      <c r="GD426" s="513">
        <f t="shared" si="504"/>
        <v>0</v>
      </c>
      <c r="GE426" s="513">
        <f t="shared" si="504"/>
        <v>0</v>
      </c>
      <c r="GF426" s="513">
        <f t="shared" si="504"/>
        <v>0</v>
      </c>
      <c r="GG426" s="513">
        <f t="shared" si="504"/>
        <v>0</v>
      </c>
      <c r="GH426" s="513">
        <f t="shared" si="504"/>
        <v>0</v>
      </c>
      <c r="GI426" s="513">
        <f t="shared" si="504"/>
        <v>0</v>
      </c>
      <c r="GJ426" s="513">
        <f t="shared" si="504"/>
        <v>0</v>
      </c>
      <c r="GK426" s="513">
        <f t="shared" si="504"/>
        <v>0</v>
      </c>
      <c r="GL426" s="513">
        <f t="shared" si="504"/>
        <v>0</v>
      </c>
      <c r="GM426" s="513">
        <f t="shared" si="504"/>
        <v>0</v>
      </c>
      <c r="GN426" s="513">
        <f t="shared" si="504"/>
        <v>0</v>
      </c>
      <c r="GO426" s="513">
        <f t="shared" si="504"/>
        <v>0</v>
      </c>
      <c r="GP426" s="513">
        <f t="shared" si="504"/>
        <v>0</v>
      </c>
      <c r="GQ426" s="513">
        <f t="shared" si="504"/>
        <v>0</v>
      </c>
      <c r="GR426" s="513">
        <f t="shared" si="504"/>
        <v>0</v>
      </c>
      <c r="GS426" s="513">
        <f t="shared" si="504"/>
        <v>0</v>
      </c>
      <c r="GT426" s="513">
        <f t="shared" si="504"/>
        <v>0</v>
      </c>
      <c r="GU426" s="513">
        <f t="shared" si="504"/>
        <v>0</v>
      </c>
      <c r="GV426" s="513">
        <f t="shared" si="504"/>
        <v>0</v>
      </c>
      <c r="GW426" s="513">
        <f t="shared" si="504"/>
        <v>0</v>
      </c>
      <c r="GX426" s="513">
        <f t="shared" si="504"/>
        <v>0</v>
      </c>
      <c r="GY426" s="513">
        <f t="shared" si="504"/>
        <v>0</v>
      </c>
      <c r="GZ426" s="513">
        <f t="shared" si="504"/>
        <v>0</v>
      </c>
      <c r="HA426" s="513">
        <f t="shared" si="504"/>
        <v>0</v>
      </c>
      <c r="HB426" s="513">
        <f t="shared" si="504"/>
        <v>0</v>
      </c>
      <c r="HC426" s="513">
        <f t="shared" si="504"/>
        <v>0</v>
      </c>
      <c r="HD426" s="513">
        <f t="shared" si="504"/>
        <v>0</v>
      </c>
      <c r="HE426" s="513">
        <f t="shared" si="504"/>
        <v>0</v>
      </c>
      <c r="HF426" s="513">
        <f t="shared" si="504"/>
        <v>0</v>
      </c>
      <c r="HG426" s="513">
        <f t="shared" si="504"/>
        <v>0</v>
      </c>
      <c r="HH426" s="513">
        <f t="shared" si="504"/>
        <v>0</v>
      </c>
      <c r="HI426" s="513">
        <f t="shared" si="504"/>
        <v>0</v>
      </c>
      <c r="HJ426" s="513">
        <f t="shared" si="504"/>
        <v>0</v>
      </c>
      <c r="HK426" s="513">
        <f t="shared" si="504"/>
        <v>0</v>
      </c>
      <c r="HL426" s="513">
        <f t="shared" si="504"/>
        <v>0</v>
      </c>
      <c r="HM426" s="513">
        <f t="shared" si="504"/>
        <v>0</v>
      </c>
      <c r="HN426" s="513">
        <f t="shared" si="504"/>
        <v>0</v>
      </c>
      <c r="HO426" s="513">
        <f t="shared" si="504"/>
        <v>0</v>
      </c>
      <c r="HP426" s="513">
        <f t="shared" si="504"/>
        <v>0</v>
      </c>
      <c r="HQ426" s="513">
        <f t="shared" si="504"/>
        <v>0</v>
      </c>
      <c r="HR426" s="513">
        <f t="shared" si="504"/>
        <v>0</v>
      </c>
      <c r="HS426" s="513">
        <f t="shared" si="504"/>
        <v>0</v>
      </c>
      <c r="HT426" s="513">
        <f t="shared" si="504"/>
        <v>0</v>
      </c>
      <c r="HU426" s="513">
        <f t="shared" si="504"/>
        <v>0</v>
      </c>
      <c r="HV426" s="513">
        <f t="shared" si="504"/>
        <v>0</v>
      </c>
      <c r="HW426" s="513">
        <f t="shared" si="504"/>
        <v>0</v>
      </c>
      <c r="HX426" s="513">
        <f t="shared" si="504"/>
        <v>0</v>
      </c>
      <c r="HY426" s="513">
        <f t="shared" si="504"/>
        <v>0</v>
      </c>
      <c r="HZ426" s="513">
        <f t="shared" si="504"/>
        <v>0</v>
      </c>
      <c r="IA426" s="513">
        <f t="shared" si="504"/>
        <v>0</v>
      </c>
      <c r="IB426" s="513">
        <f t="shared" si="504"/>
        <v>0</v>
      </c>
      <c r="IC426" s="513">
        <f t="shared" ref="IC426:KK426" si="505">LettableArea</f>
        <v>0</v>
      </c>
      <c r="ID426" s="513">
        <f t="shared" si="505"/>
        <v>0</v>
      </c>
      <c r="IE426" s="513">
        <f t="shared" si="505"/>
        <v>0</v>
      </c>
      <c r="IF426" s="513">
        <f t="shared" si="505"/>
        <v>0</v>
      </c>
      <c r="IG426" s="513">
        <f t="shared" si="505"/>
        <v>0</v>
      </c>
      <c r="IH426" s="513">
        <f t="shared" si="505"/>
        <v>0</v>
      </c>
      <c r="II426" s="513">
        <f t="shared" si="505"/>
        <v>0</v>
      </c>
      <c r="IJ426" s="513">
        <f t="shared" si="505"/>
        <v>0</v>
      </c>
      <c r="IK426" s="513">
        <f t="shared" si="505"/>
        <v>0</v>
      </c>
      <c r="IL426" s="513">
        <f t="shared" si="505"/>
        <v>0</v>
      </c>
      <c r="IM426" s="513">
        <f t="shared" si="505"/>
        <v>0</v>
      </c>
      <c r="IN426" s="513">
        <f t="shared" si="505"/>
        <v>0</v>
      </c>
      <c r="IO426" s="513">
        <f t="shared" si="505"/>
        <v>0</v>
      </c>
      <c r="IP426" s="513">
        <f t="shared" si="505"/>
        <v>0</v>
      </c>
      <c r="IQ426" s="513">
        <f t="shared" si="505"/>
        <v>0</v>
      </c>
      <c r="IR426" s="513">
        <f t="shared" si="505"/>
        <v>0</v>
      </c>
      <c r="IS426" s="513">
        <f t="shared" si="505"/>
        <v>0</v>
      </c>
      <c r="IT426" s="513">
        <f t="shared" si="505"/>
        <v>0</v>
      </c>
      <c r="IU426" s="513">
        <f t="shared" si="505"/>
        <v>0</v>
      </c>
      <c r="IV426" s="513">
        <f t="shared" si="505"/>
        <v>0</v>
      </c>
      <c r="IW426" s="513">
        <f t="shared" si="505"/>
        <v>0</v>
      </c>
      <c r="IX426" s="513">
        <f t="shared" si="505"/>
        <v>0</v>
      </c>
      <c r="IY426" s="513">
        <f t="shared" si="505"/>
        <v>0</v>
      </c>
      <c r="IZ426" s="513">
        <f t="shared" si="505"/>
        <v>0</v>
      </c>
      <c r="JA426" s="513">
        <f t="shared" si="505"/>
        <v>0</v>
      </c>
      <c r="JB426" s="513">
        <f t="shared" si="505"/>
        <v>0</v>
      </c>
      <c r="JC426" s="513">
        <f t="shared" si="505"/>
        <v>0</v>
      </c>
      <c r="JD426" s="513">
        <f t="shared" si="505"/>
        <v>0</v>
      </c>
      <c r="JE426" s="513">
        <f t="shared" si="505"/>
        <v>0</v>
      </c>
      <c r="JF426" s="513">
        <f t="shared" si="505"/>
        <v>0</v>
      </c>
      <c r="JG426" s="513">
        <f t="shared" si="505"/>
        <v>0</v>
      </c>
      <c r="JH426" s="513">
        <f t="shared" si="505"/>
        <v>0</v>
      </c>
      <c r="JI426" s="513">
        <f t="shared" si="505"/>
        <v>0</v>
      </c>
      <c r="JJ426" s="513">
        <f t="shared" si="505"/>
        <v>0</v>
      </c>
      <c r="JK426" s="513">
        <f t="shared" si="505"/>
        <v>0</v>
      </c>
      <c r="JL426" s="513">
        <f t="shared" si="505"/>
        <v>0</v>
      </c>
      <c r="JM426" s="513">
        <f t="shared" si="505"/>
        <v>0</v>
      </c>
      <c r="JN426" s="513">
        <f t="shared" si="505"/>
        <v>0</v>
      </c>
      <c r="JO426" s="513">
        <f t="shared" si="505"/>
        <v>0</v>
      </c>
      <c r="JP426" s="513">
        <f t="shared" si="505"/>
        <v>0</v>
      </c>
      <c r="JQ426" s="513">
        <f t="shared" si="505"/>
        <v>0</v>
      </c>
      <c r="JR426" s="513">
        <f t="shared" si="505"/>
        <v>0</v>
      </c>
      <c r="JS426" s="513">
        <f t="shared" si="505"/>
        <v>0</v>
      </c>
      <c r="JT426" s="513">
        <f t="shared" si="505"/>
        <v>0</v>
      </c>
      <c r="JU426" s="513">
        <f t="shared" si="505"/>
        <v>0</v>
      </c>
      <c r="JV426" s="513">
        <f t="shared" si="505"/>
        <v>0</v>
      </c>
      <c r="JW426" s="513">
        <f t="shared" si="505"/>
        <v>0</v>
      </c>
      <c r="JX426" s="513">
        <f t="shared" si="505"/>
        <v>0</v>
      </c>
      <c r="JY426" s="513">
        <f t="shared" si="505"/>
        <v>0</v>
      </c>
      <c r="JZ426" s="513">
        <f t="shared" si="505"/>
        <v>0</v>
      </c>
      <c r="KA426" s="513">
        <f t="shared" si="505"/>
        <v>0</v>
      </c>
      <c r="KB426" s="513">
        <f t="shared" si="505"/>
        <v>0</v>
      </c>
      <c r="KC426" s="513">
        <f t="shared" si="505"/>
        <v>0</v>
      </c>
      <c r="KD426" s="513">
        <f t="shared" si="505"/>
        <v>0</v>
      </c>
      <c r="KE426" s="513">
        <f t="shared" si="505"/>
        <v>0</v>
      </c>
      <c r="KF426" s="513">
        <f t="shared" si="505"/>
        <v>0</v>
      </c>
      <c r="KG426" s="513">
        <f t="shared" si="505"/>
        <v>0</v>
      </c>
      <c r="KH426" s="513">
        <f t="shared" si="505"/>
        <v>0</v>
      </c>
      <c r="KI426" s="513">
        <f t="shared" si="505"/>
        <v>0</v>
      </c>
      <c r="KJ426" s="513">
        <f t="shared" si="505"/>
        <v>0</v>
      </c>
      <c r="KK426" s="513">
        <f t="shared" si="505"/>
        <v>0</v>
      </c>
      <c r="KL426" s="50"/>
      <c r="KM426" s="23"/>
      <c r="KN426" s="515">
        <f t="shared" ref="KN426:LI426" si="506">IFERROR(KN425/LettableArea,0)</f>
        <v>0</v>
      </c>
      <c r="KO426" s="515">
        <f t="shared" si="506"/>
        <v>0</v>
      </c>
      <c r="KP426" s="515">
        <f t="shared" si="506"/>
        <v>0</v>
      </c>
      <c r="KQ426" s="515">
        <f t="shared" si="506"/>
        <v>0</v>
      </c>
      <c r="KR426" s="515">
        <f t="shared" si="506"/>
        <v>0</v>
      </c>
      <c r="KS426" s="515">
        <f t="shared" si="506"/>
        <v>0</v>
      </c>
      <c r="KT426" s="515">
        <f t="shared" si="506"/>
        <v>0</v>
      </c>
      <c r="KU426" s="515">
        <f t="shared" si="506"/>
        <v>0</v>
      </c>
      <c r="KV426" s="515">
        <f t="shared" si="506"/>
        <v>0</v>
      </c>
      <c r="KW426" s="515">
        <f t="shared" si="506"/>
        <v>0</v>
      </c>
      <c r="KX426" s="515">
        <f t="shared" si="506"/>
        <v>0</v>
      </c>
      <c r="KY426" s="515">
        <f t="shared" si="506"/>
        <v>0</v>
      </c>
      <c r="KZ426" s="515">
        <f t="shared" si="506"/>
        <v>0</v>
      </c>
      <c r="LA426" s="515">
        <f t="shared" si="506"/>
        <v>0</v>
      </c>
      <c r="LB426" s="515">
        <f t="shared" si="506"/>
        <v>0</v>
      </c>
      <c r="LC426" s="515">
        <f t="shared" si="506"/>
        <v>0</v>
      </c>
      <c r="LD426" s="515">
        <f t="shared" si="506"/>
        <v>0</v>
      </c>
      <c r="LE426" s="515">
        <f t="shared" si="506"/>
        <v>0</v>
      </c>
      <c r="LF426" s="515">
        <f t="shared" si="506"/>
        <v>0</v>
      </c>
      <c r="LG426" s="515">
        <f t="shared" si="506"/>
        <v>0</v>
      </c>
      <c r="LH426" s="515">
        <f t="shared" si="506"/>
        <v>0</v>
      </c>
      <c r="LI426" s="515">
        <f t="shared" si="506"/>
        <v>0</v>
      </c>
      <c r="LJ426" s="50"/>
      <c r="LK426" s="23"/>
      <c r="LL426" s="23"/>
      <c r="LM426" s="23"/>
      <c r="LN426" s="23"/>
      <c r="LO426" s="23"/>
      <c r="LP426" s="23"/>
      <c r="LQ426" s="23"/>
      <c r="LR426" s="23"/>
      <c r="LS426" s="23"/>
      <c r="LT426" s="23"/>
      <c r="LU426" s="23"/>
      <c r="LV426" s="23"/>
      <c r="LW426" s="23"/>
      <c r="LX426" s="23"/>
      <c r="LY426" s="23"/>
      <c r="LZ426" s="23"/>
      <c r="MA426" s="23"/>
      <c r="MB426" s="23"/>
      <c r="MC426" s="23"/>
      <c r="MD426" s="23"/>
      <c r="ME426" s="23"/>
      <c r="MF426" s="23"/>
    </row>
    <row r="427" spans="1:344" s="18" customFormat="1" ht="10.5" customHeight="1" outlineLevel="1">
      <c r="B427" s="526" t="s">
        <v>1029</v>
      </c>
      <c r="C427" s="527" t="str">
        <f>"% (" &amp; Basis_Incentive &amp; ")"</f>
        <v>% (Net)</v>
      </c>
      <c r="D427" s="528"/>
      <c r="E427" s="529">
        <f t="shared" ref="E427:Y427" si="507">E428</f>
        <v>0</v>
      </c>
      <c r="F427" s="529">
        <f t="shared" si="507"/>
        <v>0</v>
      </c>
      <c r="G427" s="529">
        <f t="shared" si="507"/>
        <v>0</v>
      </c>
      <c r="H427" s="529">
        <f t="shared" si="507"/>
        <v>0</v>
      </c>
      <c r="I427" s="529">
        <f t="shared" si="507"/>
        <v>0</v>
      </c>
      <c r="J427" s="529">
        <f t="shared" si="507"/>
        <v>0</v>
      </c>
      <c r="K427" s="529">
        <f t="shared" si="507"/>
        <v>0</v>
      </c>
      <c r="L427" s="529">
        <f t="shared" si="507"/>
        <v>0</v>
      </c>
      <c r="M427" s="529">
        <f t="shared" si="507"/>
        <v>0</v>
      </c>
      <c r="N427" s="529">
        <f t="shared" si="507"/>
        <v>0</v>
      </c>
      <c r="O427" s="529">
        <f t="shared" si="507"/>
        <v>0</v>
      </c>
      <c r="P427" s="529">
        <f t="shared" si="507"/>
        <v>0</v>
      </c>
      <c r="Q427" s="529">
        <f t="shared" si="507"/>
        <v>0</v>
      </c>
      <c r="R427" s="529">
        <f t="shared" si="507"/>
        <v>0</v>
      </c>
      <c r="S427" s="529">
        <f t="shared" si="507"/>
        <v>0</v>
      </c>
      <c r="T427" s="529">
        <f t="shared" si="507"/>
        <v>0</v>
      </c>
      <c r="U427" s="529">
        <f t="shared" si="507"/>
        <v>0</v>
      </c>
      <c r="V427" s="529">
        <f t="shared" si="507"/>
        <v>0</v>
      </c>
      <c r="W427" s="529">
        <f t="shared" si="507"/>
        <v>0</v>
      </c>
      <c r="X427" s="529">
        <f t="shared" si="507"/>
        <v>0</v>
      </c>
      <c r="Y427" s="529">
        <f t="shared" si="507"/>
        <v>0</v>
      </c>
      <c r="Z427" s="83"/>
      <c r="AA427" s="530">
        <f t="shared" ref="AA427:AA435" si="508">AVERAGE(E427:I427)</f>
        <v>0</v>
      </c>
      <c r="AB427" s="530">
        <f t="shared" ref="AB427:AB435" si="509">AVERAGE(J427:N427)</f>
        <v>0</v>
      </c>
      <c r="AC427" s="531">
        <f t="shared" ref="AC427:AC435" si="510">AVERAGE(E427:N427)</f>
        <v>0</v>
      </c>
      <c r="AD427" s="531">
        <f t="shared" ref="AD427:AD435" si="511">AVERAGE(E427:X427)</f>
        <v>0</v>
      </c>
      <c r="AE427" s="23"/>
      <c r="AF427" s="532" t="str">
        <f>B404&amp;B427</f>
        <v>SPARE1Renewal Incentives</v>
      </c>
      <c r="AG427" s="50"/>
      <c r="AH427" s="50"/>
      <c r="AI427" s="50"/>
      <c r="AJ427" s="50"/>
      <c r="AK427" s="50"/>
      <c r="AL427" s="50"/>
      <c r="AM427" s="50"/>
      <c r="AN427" s="50"/>
      <c r="AO427" s="50"/>
      <c r="AP427" s="50"/>
      <c r="AQ427" s="50"/>
      <c r="AR427" s="50"/>
      <c r="AS427" s="533" cm="1">
        <f t="array" ref="AS427">IF(ISNA(MATCH(AS$8,$E$28:$Y$28,1)),0,INDEX($E427:$Y427,,MATCH(AS$8,$E$28:$Y$28,1)))</f>
        <v>0</v>
      </c>
      <c r="AT427" s="533" cm="1">
        <f t="array" ref="AT427">IF(ISNA(MATCH(AT$8,$E$28:$Y$28,1)),0,INDEX($E427:$Y427,,MATCH(AT$8,$E$28:$Y$28,1)))</f>
        <v>0</v>
      </c>
      <c r="AU427" s="533" cm="1">
        <f t="array" ref="AU427">IF(ISNA(MATCH(AU$8,$E$28:$Y$28,1)),0,INDEX($E427:$Y427,,MATCH(AU$8,$E$28:$Y$28,1)))</f>
        <v>0</v>
      </c>
      <c r="AV427" s="533" cm="1">
        <f t="array" ref="AV427">IF(ISNA(MATCH(AV$8,$E$28:$Y$28,1)),0,INDEX($E427:$Y427,,MATCH(AV$8,$E$28:$Y$28,1)))</f>
        <v>0</v>
      </c>
      <c r="AW427" s="533" cm="1">
        <f t="array" ref="AW427">IF(ISNA(MATCH(AW$8,$E$28:$Y$28,1)),0,INDEX($E427:$Y427,,MATCH(AW$8,$E$28:$Y$28,1)))</f>
        <v>0</v>
      </c>
      <c r="AX427" s="533" cm="1">
        <f t="array" ref="AX427">IF(ISNA(MATCH(AX$8,$E$28:$Y$28,1)),0,INDEX($E427:$Y427,,MATCH(AX$8,$E$28:$Y$28,1)))</f>
        <v>0</v>
      </c>
      <c r="AY427" s="533" cm="1">
        <f t="array" ref="AY427">IF(ISNA(MATCH(AY$8,$E$28:$Y$28,1)),0,INDEX($E427:$Y427,,MATCH(AY$8,$E$28:$Y$28,1)))</f>
        <v>0</v>
      </c>
      <c r="AZ427" s="533" cm="1">
        <f t="array" ref="AZ427">IF(ISNA(MATCH(AZ$8,$E$28:$Y$28,1)),0,INDEX($E427:$Y427,,MATCH(AZ$8,$E$28:$Y$28,1)))</f>
        <v>0</v>
      </c>
      <c r="BA427" s="533" cm="1">
        <f t="array" ref="BA427">IF(ISNA(MATCH(BA$8,$E$28:$Y$28,1)),0,INDEX($E427:$Y427,,MATCH(BA$8,$E$28:$Y$28,1)))</f>
        <v>0</v>
      </c>
      <c r="BB427" s="533" cm="1">
        <f t="array" ref="BB427">IF(ISNA(MATCH(BB$8,$E$28:$Y$28,1)),0,INDEX($E427:$Y427,,MATCH(BB$8,$E$28:$Y$28,1)))</f>
        <v>0</v>
      </c>
      <c r="BC427" s="533" cm="1">
        <f t="array" ref="BC427">IF(ISNA(MATCH(BC$8,$E$28:$Y$28,1)),0,INDEX($E427:$Y427,,MATCH(BC$8,$E$28:$Y$28,1)))</f>
        <v>0</v>
      </c>
      <c r="BD427" s="533" cm="1">
        <f t="array" ref="BD427">IF(ISNA(MATCH(BD$8,$E$28:$Y$28,1)),0,INDEX($E427:$Y427,,MATCH(BD$8,$E$28:$Y$28,1)))</f>
        <v>0</v>
      </c>
      <c r="BE427" s="533" cm="1">
        <f t="array" ref="BE427">IF(ISNA(MATCH(BE$8,$E$28:$Y$28,1)),0,INDEX($E427:$Y427,,MATCH(BE$8,$E$28:$Y$28,1)))</f>
        <v>0</v>
      </c>
      <c r="BF427" s="533" cm="1">
        <f t="array" ref="BF427">IF(ISNA(MATCH(BF$8,$E$28:$Y$28,1)),0,INDEX($E427:$Y427,,MATCH(BF$8,$E$28:$Y$28,1)))</f>
        <v>0</v>
      </c>
      <c r="BG427" s="533" cm="1">
        <f t="array" ref="BG427">IF(ISNA(MATCH(BG$8,$E$28:$Y$28,1)),0,INDEX($E427:$Y427,,MATCH(BG$8,$E$28:$Y$28,1)))</f>
        <v>0</v>
      </c>
      <c r="BH427" s="533" cm="1">
        <f t="array" ref="BH427">IF(ISNA(MATCH(BH$8,$E$28:$Y$28,1)),0,INDEX($E427:$Y427,,MATCH(BH$8,$E$28:$Y$28,1)))</f>
        <v>0</v>
      </c>
      <c r="BI427" s="533" cm="1">
        <f t="array" ref="BI427">IF(ISNA(MATCH(BI$8,$E$28:$Y$28,1)),0,INDEX($E427:$Y427,,MATCH(BI$8,$E$28:$Y$28,1)))</f>
        <v>0</v>
      </c>
      <c r="BJ427" s="533" cm="1">
        <f t="array" ref="BJ427">IF(ISNA(MATCH(BJ$8,$E$28:$Y$28,1)),0,INDEX($E427:$Y427,,MATCH(BJ$8,$E$28:$Y$28,1)))</f>
        <v>0</v>
      </c>
      <c r="BK427" s="533" cm="1">
        <f t="array" ref="BK427">IF(ISNA(MATCH(BK$8,$E$28:$Y$28,1)),0,INDEX($E427:$Y427,,MATCH(BK$8,$E$28:$Y$28,1)))</f>
        <v>0</v>
      </c>
      <c r="BL427" s="533" cm="1">
        <f t="array" ref="BL427">IF(ISNA(MATCH(BL$8,$E$28:$Y$28,1)),0,INDEX($E427:$Y427,,MATCH(BL$8,$E$28:$Y$28,1)))</f>
        <v>0</v>
      </c>
      <c r="BM427" s="533" cm="1">
        <f t="array" ref="BM427">IF(ISNA(MATCH(BM$8,$E$28:$Y$28,1)),0,INDEX($E427:$Y427,,MATCH(BM$8,$E$28:$Y$28,1)))</f>
        <v>0</v>
      </c>
      <c r="BN427" s="533" cm="1">
        <f t="array" ref="BN427">IF(ISNA(MATCH(BN$8,$E$28:$Y$28,1)),0,INDEX($E427:$Y427,,MATCH(BN$8,$E$28:$Y$28,1)))</f>
        <v>0</v>
      </c>
      <c r="BO427" s="533" cm="1">
        <f t="array" ref="BO427">IF(ISNA(MATCH(BO$8,$E$28:$Y$28,1)),0,INDEX($E427:$Y427,,MATCH(BO$8,$E$28:$Y$28,1)))</f>
        <v>0</v>
      </c>
      <c r="BP427" s="533" cm="1">
        <f t="array" ref="BP427">IF(ISNA(MATCH(BP$8,$E$28:$Y$28,1)),0,INDEX($E427:$Y427,,MATCH(BP$8,$E$28:$Y$28,1)))</f>
        <v>0</v>
      </c>
      <c r="BQ427" s="533" cm="1">
        <f t="array" ref="BQ427">IF(ISNA(MATCH(BQ$8,$E$28:$Y$28,1)),0,INDEX($E427:$Y427,,MATCH(BQ$8,$E$28:$Y$28,1)))</f>
        <v>0</v>
      </c>
      <c r="BR427" s="533" cm="1">
        <f t="array" ref="BR427">IF(ISNA(MATCH(BR$8,$E$28:$Y$28,1)),0,INDEX($E427:$Y427,,MATCH(BR$8,$E$28:$Y$28,1)))</f>
        <v>0</v>
      </c>
      <c r="BS427" s="533" cm="1">
        <f t="array" ref="BS427">IF(ISNA(MATCH(BS$8,$E$28:$Y$28,1)),0,INDEX($E427:$Y427,,MATCH(BS$8,$E$28:$Y$28,1)))</f>
        <v>0</v>
      </c>
      <c r="BT427" s="533" cm="1">
        <f t="array" ref="BT427">IF(ISNA(MATCH(BT$8,$E$28:$Y$28,1)),0,INDEX($E427:$Y427,,MATCH(BT$8,$E$28:$Y$28,1)))</f>
        <v>0</v>
      </c>
      <c r="BU427" s="533" cm="1">
        <f t="array" ref="BU427">IF(ISNA(MATCH(BU$8,$E$28:$Y$28,1)),0,INDEX($E427:$Y427,,MATCH(BU$8,$E$28:$Y$28,1)))</f>
        <v>0</v>
      </c>
      <c r="BV427" s="533" cm="1">
        <f t="array" ref="BV427">IF(ISNA(MATCH(BV$8,$E$28:$Y$28,1)),0,INDEX($E427:$Y427,,MATCH(BV$8,$E$28:$Y$28,1)))</f>
        <v>0</v>
      </c>
      <c r="BW427" s="533" cm="1">
        <f t="array" ref="BW427">IF(ISNA(MATCH(BW$8,$E$28:$Y$28,1)),0,INDEX($E427:$Y427,,MATCH(BW$8,$E$28:$Y$28,1)))</f>
        <v>0</v>
      </c>
      <c r="BX427" s="533" cm="1">
        <f t="array" ref="BX427">IF(ISNA(MATCH(BX$8,$E$28:$Y$28,1)),0,INDEX($E427:$Y427,,MATCH(BX$8,$E$28:$Y$28,1)))</f>
        <v>0</v>
      </c>
      <c r="BY427" s="533" cm="1">
        <f t="array" ref="BY427">IF(ISNA(MATCH(BY$8,$E$28:$Y$28,1)),0,INDEX($E427:$Y427,,MATCH(BY$8,$E$28:$Y$28,1)))</f>
        <v>0</v>
      </c>
      <c r="BZ427" s="533" cm="1">
        <f t="array" ref="BZ427">IF(ISNA(MATCH(BZ$8,$E$28:$Y$28,1)),0,INDEX($E427:$Y427,,MATCH(BZ$8,$E$28:$Y$28,1)))</f>
        <v>0</v>
      </c>
      <c r="CA427" s="533" cm="1">
        <f t="array" ref="CA427">IF(ISNA(MATCH(CA$8,$E$28:$Y$28,1)),0,INDEX($E427:$Y427,,MATCH(CA$8,$E$28:$Y$28,1)))</f>
        <v>0</v>
      </c>
      <c r="CB427" s="533" cm="1">
        <f t="array" ref="CB427">IF(ISNA(MATCH(CB$8,$E$28:$Y$28,1)),0,INDEX($E427:$Y427,,MATCH(CB$8,$E$28:$Y$28,1)))</f>
        <v>0</v>
      </c>
      <c r="CC427" s="533" cm="1">
        <f t="array" ref="CC427">IF(ISNA(MATCH(CC$8,$E$28:$Y$28,1)),0,INDEX($E427:$Y427,,MATCH(CC$8,$E$28:$Y$28,1)))</f>
        <v>0</v>
      </c>
      <c r="CD427" s="533" cm="1">
        <f t="array" ref="CD427">IF(ISNA(MATCH(CD$8,$E$28:$Y$28,1)),0,INDEX($E427:$Y427,,MATCH(CD$8,$E$28:$Y$28,1)))</f>
        <v>0</v>
      </c>
      <c r="CE427" s="533" cm="1">
        <f t="array" ref="CE427">IF(ISNA(MATCH(CE$8,$E$28:$Y$28,1)),0,INDEX($E427:$Y427,,MATCH(CE$8,$E$28:$Y$28,1)))</f>
        <v>0</v>
      </c>
      <c r="CF427" s="533" cm="1">
        <f t="array" ref="CF427">IF(ISNA(MATCH(CF$8,$E$28:$Y$28,1)),0,INDEX($E427:$Y427,,MATCH(CF$8,$E$28:$Y$28,1)))</f>
        <v>0</v>
      </c>
      <c r="CG427" s="533" cm="1">
        <f t="array" ref="CG427">IF(ISNA(MATCH(CG$8,$E$28:$Y$28,1)),0,INDEX($E427:$Y427,,MATCH(CG$8,$E$28:$Y$28,1)))</f>
        <v>0</v>
      </c>
      <c r="CH427" s="533" cm="1">
        <f t="array" ref="CH427">IF(ISNA(MATCH(CH$8,$E$28:$Y$28,1)),0,INDEX($E427:$Y427,,MATCH(CH$8,$E$28:$Y$28,1)))</f>
        <v>0</v>
      </c>
      <c r="CI427" s="533" cm="1">
        <f t="array" ref="CI427">IF(ISNA(MATCH(CI$8,$E$28:$Y$28,1)),0,INDEX($E427:$Y427,,MATCH(CI$8,$E$28:$Y$28,1)))</f>
        <v>0</v>
      </c>
      <c r="CJ427" s="533" cm="1">
        <f t="array" ref="CJ427">IF(ISNA(MATCH(CJ$8,$E$28:$Y$28,1)),0,INDEX($E427:$Y427,,MATCH(CJ$8,$E$28:$Y$28,1)))</f>
        <v>0</v>
      </c>
      <c r="CK427" s="533" cm="1">
        <f t="array" ref="CK427">IF(ISNA(MATCH(CK$8,$E$28:$Y$28,1)),0,INDEX($E427:$Y427,,MATCH(CK$8,$E$28:$Y$28,1)))</f>
        <v>0</v>
      </c>
      <c r="CL427" s="533" cm="1">
        <f t="array" ref="CL427">IF(ISNA(MATCH(CL$8,$E$28:$Y$28,1)),0,INDEX($E427:$Y427,,MATCH(CL$8,$E$28:$Y$28,1)))</f>
        <v>0</v>
      </c>
      <c r="CM427" s="533" cm="1">
        <f t="array" ref="CM427">IF(ISNA(MATCH(CM$8,$E$28:$Y$28,1)),0,INDEX($E427:$Y427,,MATCH(CM$8,$E$28:$Y$28,1)))</f>
        <v>0</v>
      </c>
      <c r="CN427" s="533" cm="1">
        <f t="array" ref="CN427">IF(ISNA(MATCH(CN$8,$E$28:$Y$28,1)),0,INDEX($E427:$Y427,,MATCH(CN$8,$E$28:$Y$28,1)))</f>
        <v>0</v>
      </c>
      <c r="CO427" s="533" cm="1">
        <f t="array" ref="CO427">IF(ISNA(MATCH(CO$8,$E$28:$Y$28,1)),0,INDEX($E427:$Y427,,MATCH(CO$8,$E$28:$Y$28,1)))</f>
        <v>0</v>
      </c>
      <c r="CP427" s="533" cm="1">
        <f t="array" ref="CP427">IF(ISNA(MATCH(CP$8,$E$28:$Y$28,1)),0,INDEX($E427:$Y427,,MATCH(CP$8,$E$28:$Y$28,1)))</f>
        <v>0</v>
      </c>
      <c r="CQ427" s="533" cm="1">
        <f t="array" ref="CQ427">IF(ISNA(MATCH(CQ$8,$E$28:$Y$28,1)),0,INDEX($E427:$Y427,,MATCH(CQ$8,$E$28:$Y$28,1)))</f>
        <v>0</v>
      </c>
      <c r="CR427" s="533" cm="1">
        <f t="array" ref="CR427">IF(ISNA(MATCH(CR$8,$E$28:$Y$28,1)),0,INDEX($E427:$Y427,,MATCH(CR$8,$E$28:$Y$28,1)))</f>
        <v>0</v>
      </c>
      <c r="CS427" s="533" cm="1">
        <f t="array" ref="CS427">IF(ISNA(MATCH(CS$8,$E$28:$Y$28,1)),0,INDEX($E427:$Y427,,MATCH(CS$8,$E$28:$Y$28,1)))</f>
        <v>0</v>
      </c>
      <c r="CT427" s="533" cm="1">
        <f t="array" ref="CT427">IF(ISNA(MATCH(CT$8,$E$28:$Y$28,1)),0,INDEX($E427:$Y427,,MATCH(CT$8,$E$28:$Y$28,1)))</f>
        <v>0</v>
      </c>
      <c r="CU427" s="533" cm="1">
        <f t="array" ref="CU427">IF(ISNA(MATCH(CU$8,$E$28:$Y$28,1)),0,INDEX($E427:$Y427,,MATCH(CU$8,$E$28:$Y$28,1)))</f>
        <v>0</v>
      </c>
      <c r="CV427" s="533" cm="1">
        <f t="array" ref="CV427">IF(ISNA(MATCH(CV$8,$E$28:$Y$28,1)),0,INDEX($E427:$Y427,,MATCH(CV$8,$E$28:$Y$28,1)))</f>
        <v>0</v>
      </c>
      <c r="CW427" s="533" cm="1">
        <f t="array" ref="CW427">IF(ISNA(MATCH(CW$8,$E$28:$Y$28,1)),0,INDEX($E427:$Y427,,MATCH(CW$8,$E$28:$Y$28,1)))</f>
        <v>0</v>
      </c>
      <c r="CX427" s="533" cm="1">
        <f t="array" ref="CX427">IF(ISNA(MATCH(CX$8,$E$28:$Y$28,1)),0,INDEX($E427:$Y427,,MATCH(CX$8,$E$28:$Y$28,1)))</f>
        <v>0</v>
      </c>
      <c r="CY427" s="533" cm="1">
        <f t="array" ref="CY427">IF(ISNA(MATCH(CY$8,$E$28:$Y$28,1)),0,INDEX($E427:$Y427,,MATCH(CY$8,$E$28:$Y$28,1)))</f>
        <v>0</v>
      </c>
      <c r="CZ427" s="533" cm="1">
        <f t="array" ref="CZ427">IF(ISNA(MATCH(CZ$8,$E$28:$Y$28,1)),0,INDEX($E427:$Y427,,MATCH(CZ$8,$E$28:$Y$28,1)))</f>
        <v>0</v>
      </c>
      <c r="DA427" s="533" cm="1">
        <f t="array" ref="DA427">IF(ISNA(MATCH(DA$8,$E$28:$Y$28,1)),0,INDEX($E427:$Y427,,MATCH(DA$8,$E$28:$Y$28,1)))</f>
        <v>0</v>
      </c>
      <c r="DB427" s="533" cm="1">
        <f t="array" ref="DB427">IF(ISNA(MATCH(DB$8,$E$28:$Y$28,1)),0,INDEX($E427:$Y427,,MATCH(DB$8,$E$28:$Y$28,1)))</f>
        <v>0</v>
      </c>
      <c r="DC427" s="533" cm="1">
        <f t="array" ref="DC427">IF(ISNA(MATCH(DC$8,$E$28:$Y$28,1)),0,INDEX($E427:$Y427,,MATCH(DC$8,$E$28:$Y$28,1)))</f>
        <v>0</v>
      </c>
      <c r="DD427" s="533" cm="1">
        <f t="array" ref="DD427">IF(ISNA(MATCH(DD$8,$E$28:$Y$28,1)),0,INDEX($E427:$Y427,,MATCH(DD$8,$E$28:$Y$28,1)))</f>
        <v>0</v>
      </c>
      <c r="DE427" s="533" cm="1">
        <f t="array" ref="DE427">IF(ISNA(MATCH(DE$8,$E$28:$Y$28,1)),0,INDEX($E427:$Y427,,MATCH(DE$8,$E$28:$Y$28,1)))</f>
        <v>0</v>
      </c>
      <c r="DF427" s="533" cm="1">
        <f t="array" ref="DF427">IF(ISNA(MATCH(DF$8,$E$28:$Y$28,1)),0,INDEX($E427:$Y427,,MATCH(DF$8,$E$28:$Y$28,1)))</f>
        <v>0</v>
      </c>
      <c r="DG427" s="533" cm="1">
        <f t="array" ref="DG427">IF(ISNA(MATCH(DG$8,$E$28:$Y$28,1)),0,INDEX($E427:$Y427,,MATCH(DG$8,$E$28:$Y$28,1)))</f>
        <v>0</v>
      </c>
      <c r="DH427" s="533" cm="1">
        <f t="array" ref="DH427">IF(ISNA(MATCH(DH$8,$E$28:$Y$28,1)),0,INDEX($E427:$Y427,,MATCH(DH$8,$E$28:$Y$28,1)))</f>
        <v>0</v>
      </c>
      <c r="DI427" s="533" cm="1">
        <f t="array" ref="DI427">IF(ISNA(MATCH(DI$8,$E$28:$Y$28,1)),0,INDEX($E427:$Y427,,MATCH(DI$8,$E$28:$Y$28,1)))</f>
        <v>0</v>
      </c>
      <c r="DJ427" s="533" cm="1">
        <f t="array" ref="DJ427">IF(ISNA(MATCH(DJ$8,$E$28:$Y$28,1)),0,INDEX($E427:$Y427,,MATCH(DJ$8,$E$28:$Y$28,1)))</f>
        <v>0</v>
      </c>
      <c r="DK427" s="533" cm="1">
        <f t="array" ref="DK427">IF(ISNA(MATCH(DK$8,$E$28:$Y$28,1)),0,INDEX($E427:$Y427,,MATCH(DK$8,$E$28:$Y$28,1)))</f>
        <v>0</v>
      </c>
      <c r="DL427" s="533" cm="1">
        <f t="array" ref="DL427">IF(ISNA(MATCH(DL$8,$E$28:$Y$28,1)),0,INDEX($E427:$Y427,,MATCH(DL$8,$E$28:$Y$28,1)))</f>
        <v>0</v>
      </c>
      <c r="DM427" s="533" cm="1">
        <f t="array" ref="DM427">IF(ISNA(MATCH(DM$8,$E$28:$Y$28,1)),0,INDEX($E427:$Y427,,MATCH(DM$8,$E$28:$Y$28,1)))</f>
        <v>0</v>
      </c>
      <c r="DN427" s="533" cm="1">
        <f t="array" ref="DN427">IF(ISNA(MATCH(DN$8,$E$28:$Y$28,1)),0,INDEX($E427:$Y427,,MATCH(DN$8,$E$28:$Y$28,1)))</f>
        <v>0</v>
      </c>
      <c r="DO427" s="533" cm="1">
        <f t="array" ref="DO427">IF(ISNA(MATCH(DO$8,$E$28:$Y$28,1)),0,INDEX($E427:$Y427,,MATCH(DO$8,$E$28:$Y$28,1)))</f>
        <v>0</v>
      </c>
      <c r="DP427" s="533" cm="1">
        <f t="array" ref="DP427">IF(ISNA(MATCH(DP$8,$E$28:$Y$28,1)),0,INDEX($E427:$Y427,,MATCH(DP$8,$E$28:$Y$28,1)))</f>
        <v>0</v>
      </c>
      <c r="DQ427" s="533" cm="1">
        <f t="array" ref="DQ427">IF(ISNA(MATCH(DQ$8,$E$28:$Y$28,1)),0,INDEX($E427:$Y427,,MATCH(DQ$8,$E$28:$Y$28,1)))</f>
        <v>0</v>
      </c>
      <c r="DR427" s="533" cm="1">
        <f t="array" ref="DR427">IF(ISNA(MATCH(DR$8,$E$28:$Y$28,1)),0,INDEX($E427:$Y427,,MATCH(DR$8,$E$28:$Y$28,1)))</f>
        <v>0</v>
      </c>
      <c r="DS427" s="533" cm="1">
        <f t="array" ref="DS427">IF(ISNA(MATCH(DS$8,$E$28:$Y$28,1)),0,INDEX($E427:$Y427,,MATCH(DS$8,$E$28:$Y$28,1)))</f>
        <v>0</v>
      </c>
      <c r="DT427" s="533" cm="1">
        <f t="array" ref="DT427">IF(ISNA(MATCH(DT$8,$E$28:$Y$28,1)),0,INDEX($E427:$Y427,,MATCH(DT$8,$E$28:$Y$28,1)))</f>
        <v>0</v>
      </c>
      <c r="DU427" s="533" cm="1">
        <f t="array" ref="DU427">IF(ISNA(MATCH(DU$8,$E$28:$Y$28,1)),0,INDEX($E427:$Y427,,MATCH(DU$8,$E$28:$Y$28,1)))</f>
        <v>0</v>
      </c>
      <c r="DV427" s="533" cm="1">
        <f t="array" ref="DV427">IF(ISNA(MATCH(DV$8,$E$28:$Y$28,1)),0,INDEX($E427:$Y427,,MATCH(DV$8,$E$28:$Y$28,1)))</f>
        <v>0</v>
      </c>
      <c r="DW427" s="533" cm="1">
        <f t="array" ref="DW427">IF(ISNA(MATCH(DW$8,$E$28:$Y$28,1)),0,INDEX($E427:$Y427,,MATCH(DW$8,$E$28:$Y$28,1)))</f>
        <v>0</v>
      </c>
      <c r="DX427" s="533" cm="1">
        <f t="array" ref="DX427">IF(ISNA(MATCH(DX$8,$E$28:$Y$28,1)),0,INDEX($E427:$Y427,,MATCH(DX$8,$E$28:$Y$28,1)))</f>
        <v>0</v>
      </c>
      <c r="DY427" s="533" cm="1">
        <f t="array" ref="DY427">IF(ISNA(MATCH(DY$8,$E$28:$Y$28,1)),0,INDEX($E427:$Y427,,MATCH(DY$8,$E$28:$Y$28,1)))</f>
        <v>0</v>
      </c>
      <c r="DZ427" s="533" cm="1">
        <f t="array" ref="DZ427">IF(ISNA(MATCH(DZ$8,$E$28:$Y$28,1)),0,INDEX($E427:$Y427,,MATCH(DZ$8,$E$28:$Y$28,1)))</f>
        <v>0</v>
      </c>
      <c r="EA427" s="533" cm="1">
        <f t="array" ref="EA427">IF(ISNA(MATCH(EA$8,$E$28:$Y$28,1)),0,INDEX($E427:$Y427,,MATCH(EA$8,$E$28:$Y$28,1)))</f>
        <v>0</v>
      </c>
      <c r="EB427" s="533" cm="1">
        <f t="array" ref="EB427">IF(ISNA(MATCH(EB$8,$E$28:$Y$28,1)),0,INDEX($E427:$Y427,,MATCH(EB$8,$E$28:$Y$28,1)))</f>
        <v>0</v>
      </c>
      <c r="EC427" s="533" cm="1">
        <f t="array" ref="EC427">IF(ISNA(MATCH(EC$8,$E$28:$Y$28,1)),0,INDEX($E427:$Y427,,MATCH(EC$8,$E$28:$Y$28,1)))</f>
        <v>0</v>
      </c>
      <c r="ED427" s="533" cm="1">
        <f t="array" ref="ED427">IF(ISNA(MATCH(ED$8,$E$28:$Y$28,1)),0,INDEX($E427:$Y427,,MATCH(ED$8,$E$28:$Y$28,1)))</f>
        <v>0</v>
      </c>
      <c r="EE427" s="533" cm="1">
        <f t="array" ref="EE427">IF(ISNA(MATCH(EE$8,$E$28:$Y$28,1)),0,INDEX($E427:$Y427,,MATCH(EE$8,$E$28:$Y$28,1)))</f>
        <v>0</v>
      </c>
      <c r="EF427" s="533" cm="1">
        <f t="array" ref="EF427">IF(ISNA(MATCH(EF$8,$E$28:$Y$28,1)),0,INDEX($E427:$Y427,,MATCH(EF$8,$E$28:$Y$28,1)))</f>
        <v>0</v>
      </c>
      <c r="EG427" s="533" cm="1">
        <f t="array" ref="EG427">IF(ISNA(MATCH(EG$8,$E$28:$Y$28,1)),0,INDEX($E427:$Y427,,MATCH(EG$8,$E$28:$Y$28,1)))</f>
        <v>0</v>
      </c>
      <c r="EH427" s="533" cm="1">
        <f t="array" ref="EH427">IF(ISNA(MATCH(EH$8,$E$28:$Y$28,1)),0,INDEX($E427:$Y427,,MATCH(EH$8,$E$28:$Y$28,1)))</f>
        <v>0</v>
      </c>
      <c r="EI427" s="533" cm="1">
        <f t="array" ref="EI427">IF(ISNA(MATCH(EI$8,$E$28:$Y$28,1)),0,INDEX($E427:$Y427,,MATCH(EI$8,$E$28:$Y$28,1)))</f>
        <v>0</v>
      </c>
      <c r="EJ427" s="533" cm="1">
        <f t="array" ref="EJ427">IF(ISNA(MATCH(EJ$8,$E$28:$Y$28,1)),0,INDEX($E427:$Y427,,MATCH(EJ$8,$E$28:$Y$28,1)))</f>
        <v>0</v>
      </c>
      <c r="EK427" s="533" cm="1">
        <f t="array" ref="EK427">IF(ISNA(MATCH(EK$8,$E$28:$Y$28,1)),0,INDEX($E427:$Y427,,MATCH(EK$8,$E$28:$Y$28,1)))</f>
        <v>0</v>
      </c>
      <c r="EL427" s="533" cm="1">
        <f t="array" ref="EL427">IF(ISNA(MATCH(EL$8,$E$28:$Y$28,1)),0,INDEX($E427:$Y427,,MATCH(EL$8,$E$28:$Y$28,1)))</f>
        <v>0</v>
      </c>
      <c r="EM427" s="533" cm="1">
        <f t="array" ref="EM427">IF(ISNA(MATCH(EM$8,$E$28:$Y$28,1)),0,INDEX($E427:$Y427,,MATCH(EM$8,$E$28:$Y$28,1)))</f>
        <v>0</v>
      </c>
      <c r="EN427" s="533" cm="1">
        <f t="array" ref="EN427">IF(ISNA(MATCH(EN$8,$E$28:$Y$28,1)),0,INDEX($E427:$Y427,,MATCH(EN$8,$E$28:$Y$28,1)))</f>
        <v>0</v>
      </c>
      <c r="EO427" s="533" cm="1">
        <f t="array" ref="EO427">IF(ISNA(MATCH(EO$8,$E$28:$Y$28,1)),0,INDEX($E427:$Y427,,MATCH(EO$8,$E$28:$Y$28,1)))</f>
        <v>0</v>
      </c>
      <c r="EP427" s="533" cm="1">
        <f t="array" ref="EP427">IF(ISNA(MATCH(EP$8,$E$28:$Y$28,1)),0,INDEX($E427:$Y427,,MATCH(EP$8,$E$28:$Y$28,1)))</f>
        <v>0</v>
      </c>
      <c r="EQ427" s="533" cm="1">
        <f t="array" ref="EQ427">IF(ISNA(MATCH(EQ$8,$E$28:$Y$28,1)),0,INDEX($E427:$Y427,,MATCH(EQ$8,$E$28:$Y$28,1)))</f>
        <v>0</v>
      </c>
      <c r="ER427" s="533" cm="1">
        <f t="array" ref="ER427">IF(ISNA(MATCH(ER$8,$E$28:$Y$28,1)),0,INDEX($E427:$Y427,,MATCH(ER$8,$E$28:$Y$28,1)))</f>
        <v>0</v>
      </c>
      <c r="ES427" s="533" cm="1">
        <f t="array" ref="ES427">IF(ISNA(MATCH(ES$8,$E$28:$Y$28,1)),0,INDEX($E427:$Y427,,MATCH(ES$8,$E$28:$Y$28,1)))</f>
        <v>0</v>
      </c>
      <c r="ET427" s="533" cm="1">
        <f t="array" ref="ET427">IF(ISNA(MATCH(ET$8,$E$28:$Y$28,1)),0,INDEX($E427:$Y427,,MATCH(ET$8,$E$28:$Y$28,1)))</f>
        <v>0</v>
      </c>
      <c r="EU427" s="533" cm="1">
        <f t="array" ref="EU427">IF(ISNA(MATCH(EU$8,$E$28:$Y$28,1)),0,INDEX($E427:$Y427,,MATCH(EU$8,$E$28:$Y$28,1)))</f>
        <v>0</v>
      </c>
      <c r="EV427" s="533" cm="1">
        <f t="array" ref="EV427">IF(ISNA(MATCH(EV$8,$E$28:$Y$28,1)),0,INDEX($E427:$Y427,,MATCH(EV$8,$E$28:$Y$28,1)))</f>
        <v>0</v>
      </c>
      <c r="EW427" s="533" cm="1">
        <f t="array" ref="EW427">IF(ISNA(MATCH(EW$8,$E$28:$Y$28,1)),0,INDEX($E427:$Y427,,MATCH(EW$8,$E$28:$Y$28,1)))</f>
        <v>0</v>
      </c>
      <c r="EX427" s="533" cm="1">
        <f t="array" ref="EX427">IF(ISNA(MATCH(EX$8,$E$28:$Y$28,1)),0,INDEX($E427:$Y427,,MATCH(EX$8,$E$28:$Y$28,1)))</f>
        <v>0</v>
      </c>
      <c r="EY427" s="533" cm="1">
        <f t="array" ref="EY427">IF(ISNA(MATCH(EY$8,$E$28:$Y$28,1)),0,INDEX($E427:$Y427,,MATCH(EY$8,$E$28:$Y$28,1)))</f>
        <v>0</v>
      </c>
      <c r="EZ427" s="533" cm="1">
        <f t="array" ref="EZ427">IF(ISNA(MATCH(EZ$8,$E$28:$Y$28,1)),0,INDEX($E427:$Y427,,MATCH(EZ$8,$E$28:$Y$28,1)))</f>
        <v>0</v>
      </c>
      <c r="FA427" s="533" cm="1">
        <f t="array" ref="FA427">IF(ISNA(MATCH(FA$8,$E$28:$Y$28,1)),0,INDEX($E427:$Y427,,MATCH(FA$8,$E$28:$Y$28,1)))</f>
        <v>0</v>
      </c>
      <c r="FB427" s="533" cm="1">
        <f t="array" ref="FB427">IF(ISNA(MATCH(FB$8,$E$28:$Y$28,1)),0,INDEX($E427:$Y427,,MATCH(FB$8,$E$28:$Y$28,1)))</f>
        <v>0</v>
      </c>
      <c r="FC427" s="533" cm="1">
        <f t="array" ref="FC427">IF(ISNA(MATCH(FC$8,$E$28:$Y$28,1)),0,INDEX($E427:$Y427,,MATCH(FC$8,$E$28:$Y$28,1)))</f>
        <v>0</v>
      </c>
      <c r="FD427" s="533" cm="1">
        <f t="array" ref="FD427">IF(ISNA(MATCH(FD$8,$E$28:$Y$28,1)),0,INDEX($E427:$Y427,,MATCH(FD$8,$E$28:$Y$28,1)))</f>
        <v>0</v>
      </c>
      <c r="FE427" s="533" cm="1">
        <f t="array" ref="FE427">IF(ISNA(MATCH(FE$8,$E$28:$Y$28,1)),0,INDEX($E427:$Y427,,MATCH(FE$8,$E$28:$Y$28,1)))</f>
        <v>0</v>
      </c>
      <c r="FF427" s="533" cm="1">
        <f t="array" ref="FF427">IF(ISNA(MATCH(FF$8,$E$28:$Y$28,1)),0,INDEX($E427:$Y427,,MATCH(FF$8,$E$28:$Y$28,1)))</f>
        <v>0</v>
      </c>
      <c r="FG427" s="533" cm="1">
        <f t="array" ref="FG427">IF(ISNA(MATCH(FG$8,$E$28:$Y$28,1)),0,INDEX($E427:$Y427,,MATCH(FG$8,$E$28:$Y$28,1)))</f>
        <v>0</v>
      </c>
      <c r="FH427" s="533" cm="1">
        <f t="array" ref="FH427">IF(ISNA(MATCH(FH$8,$E$28:$Y$28,1)),0,INDEX($E427:$Y427,,MATCH(FH$8,$E$28:$Y$28,1)))</f>
        <v>0</v>
      </c>
      <c r="FI427" s="533" cm="1">
        <f t="array" ref="FI427">IF(ISNA(MATCH(FI$8,$E$28:$Y$28,1)),0,INDEX($E427:$Y427,,MATCH(FI$8,$E$28:$Y$28,1)))</f>
        <v>0</v>
      </c>
      <c r="FJ427" s="533" cm="1">
        <f t="array" ref="FJ427">IF(ISNA(MATCH(FJ$8,$E$28:$Y$28,1)),0,INDEX($E427:$Y427,,MATCH(FJ$8,$E$28:$Y$28,1)))</f>
        <v>0</v>
      </c>
      <c r="FK427" s="533" cm="1">
        <f t="array" ref="FK427">IF(ISNA(MATCH(FK$8,$E$28:$Y$28,1)),0,INDEX($E427:$Y427,,MATCH(FK$8,$E$28:$Y$28,1)))</f>
        <v>0</v>
      </c>
      <c r="FL427" s="533" cm="1">
        <f t="array" ref="FL427">IF(ISNA(MATCH(FL$8,$E$28:$Y$28,1)),0,INDEX($E427:$Y427,,MATCH(FL$8,$E$28:$Y$28,1)))</f>
        <v>0</v>
      </c>
      <c r="FM427" s="533" cm="1">
        <f t="array" ref="FM427">IF(ISNA(MATCH(FM$8,$E$28:$Y$28,1)),0,INDEX($E427:$Y427,,MATCH(FM$8,$E$28:$Y$28,1)))</f>
        <v>0</v>
      </c>
      <c r="FN427" s="533" cm="1">
        <f t="array" ref="FN427">IF(ISNA(MATCH(FN$8,$E$28:$Y$28,1)),0,INDEX($E427:$Y427,,MATCH(FN$8,$E$28:$Y$28,1)))</f>
        <v>0</v>
      </c>
      <c r="FO427" s="533" cm="1">
        <f t="array" ref="FO427">IF(ISNA(MATCH(FO$8,$E$28:$Y$28,1)),0,INDEX($E427:$Y427,,MATCH(FO$8,$E$28:$Y$28,1)))</f>
        <v>0</v>
      </c>
      <c r="FP427" s="533" cm="1">
        <f t="array" ref="FP427">IF(ISNA(MATCH(FP$8,$E$28:$Y$28,1)),0,INDEX($E427:$Y427,,MATCH(FP$8,$E$28:$Y$28,1)))</f>
        <v>0</v>
      </c>
      <c r="FQ427" s="533" cm="1">
        <f t="array" ref="FQ427">IF(ISNA(MATCH(FQ$8,$E$28:$Y$28,1)),0,INDEX($E427:$Y427,,MATCH(FQ$8,$E$28:$Y$28,1)))</f>
        <v>0</v>
      </c>
      <c r="FR427" s="533" cm="1">
        <f t="array" ref="FR427">IF(ISNA(MATCH(FR$8,$E$28:$Y$28,1)),0,INDEX($E427:$Y427,,MATCH(FR$8,$E$28:$Y$28,1)))</f>
        <v>0</v>
      </c>
      <c r="FS427" s="533" cm="1">
        <f t="array" ref="FS427">IF(ISNA(MATCH(FS$8,$E$28:$Y$28,1)),0,INDEX($E427:$Y427,,MATCH(FS$8,$E$28:$Y$28,1)))</f>
        <v>0</v>
      </c>
      <c r="FT427" s="533" cm="1">
        <f t="array" ref="FT427">IF(ISNA(MATCH(FT$8,$E$28:$Y$28,1)),0,INDEX($E427:$Y427,,MATCH(FT$8,$E$28:$Y$28,1)))</f>
        <v>0</v>
      </c>
      <c r="FU427" s="533" cm="1">
        <f t="array" ref="FU427">IF(ISNA(MATCH(FU$8,$E$28:$Y$28,1)),0,INDEX($E427:$Y427,,MATCH(FU$8,$E$28:$Y$28,1)))</f>
        <v>0</v>
      </c>
      <c r="FV427" s="533" cm="1">
        <f t="array" ref="FV427">IF(ISNA(MATCH(FV$8,$E$28:$Y$28,1)),0,INDEX($E427:$Y427,,MATCH(FV$8,$E$28:$Y$28,1)))</f>
        <v>0</v>
      </c>
      <c r="FW427" s="533" cm="1">
        <f t="array" ref="FW427">IF(ISNA(MATCH(FW$8,$E$28:$Y$28,1)),0,INDEX($E427:$Y427,,MATCH(FW$8,$E$28:$Y$28,1)))</f>
        <v>0</v>
      </c>
      <c r="FX427" s="533" cm="1">
        <f t="array" ref="FX427">IF(ISNA(MATCH(FX$8,$E$28:$Y$28,1)),0,INDEX($E427:$Y427,,MATCH(FX$8,$E$28:$Y$28,1)))</f>
        <v>0</v>
      </c>
      <c r="FY427" s="533" cm="1">
        <f t="array" ref="FY427">IF(ISNA(MATCH(FY$8,$E$28:$Y$28,1)),0,INDEX($E427:$Y427,,MATCH(FY$8,$E$28:$Y$28,1)))</f>
        <v>0</v>
      </c>
      <c r="FZ427" s="533" cm="1">
        <f t="array" ref="FZ427">IF(ISNA(MATCH(FZ$8,$E$28:$Y$28,1)),0,INDEX($E427:$Y427,,MATCH(FZ$8,$E$28:$Y$28,1)))</f>
        <v>0</v>
      </c>
      <c r="GA427" s="533" cm="1">
        <f t="array" ref="GA427">IF(ISNA(MATCH(GA$8,$E$28:$Y$28,1)),0,INDEX($E427:$Y427,,MATCH(GA$8,$E$28:$Y$28,1)))</f>
        <v>0</v>
      </c>
      <c r="GB427" s="533" cm="1">
        <f t="array" ref="GB427">IF(ISNA(MATCH(GB$8,$E$28:$Y$28,1)),0,INDEX($E427:$Y427,,MATCH(GB$8,$E$28:$Y$28,1)))</f>
        <v>0</v>
      </c>
      <c r="GC427" s="533" cm="1">
        <f t="array" ref="GC427">IF(ISNA(MATCH(GC$8,$E$28:$Y$28,1)),0,INDEX($E427:$Y427,,MATCH(GC$8,$E$28:$Y$28,1)))</f>
        <v>0</v>
      </c>
      <c r="GD427" s="533" cm="1">
        <f t="array" ref="GD427">IF(ISNA(MATCH(GD$8,$E$28:$Y$28,1)),0,INDEX($E427:$Y427,,MATCH(GD$8,$E$28:$Y$28,1)))</f>
        <v>0</v>
      </c>
      <c r="GE427" s="533" cm="1">
        <f t="array" ref="GE427">IF(ISNA(MATCH(GE$8,$E$28:$Y$28,1)),0,INDEX($E427:$Y427,,MATCH(GE$8,$E$28:$Y$28,1)))</f>
        <v>0</v>
      </c>
      <c r="GF427" s="533" cm="1">
        <f t="array" ref="GF427">IF(ISNA(MATCH(GF$8,$E$28:$Y$28,1)),0,INDEX($E427:$Y427,,MATCH(GF$8,$E$28:$Y$28,1)))</f>
        <v>0</v>
      </c>
      <c r="GG427" s="533" cm="1">
        <f t="array" ref="GG427">IF(ISNA(MATCH(GG$8,$E$28:$Y$28,1)),0,INDEX($E427:$Y427,,MATCH(GG$8,$E$28:$Y$28,1)))</f>
        <v>0</v>
      </c>
      <c r="GH427" s="533" cm="1">
        <f t="array" ref="GH427">IF(ISNA(MATCH(GH$8,$E$28:$Y$28,1)),0,INDEX($E427:$Y427,,MATCH(GH$8,$E$28:$Y$28,1)))</f>
        <v>0</v>
      </c>
      <c r="GI427" s="533" cm="1">
        <f t="array" ref="GI427">IF(ISNA(MATCH(GI$8,$E$28:$Y$28,1)),0,INDEX($E427:$Y427,,MATCH(GI$8,$E$28:$Y$28,1)))</f>
        <v>0</v>
      </c>
      <c r="GJ427" s="533" cm="1">
        <f t="array" ref="GJ427">IF(ISNA(MATCH(GJ$8,$E$28:$Y$28,1)),0,INDEX($E427:$Y427,,MATCH(GJ$8,$E$28:$Y$28,1)))</f>
        <v>0</v>
      </c>
      <c r="GK427" s="533" cm="1">
        <f t="array" ref="GK427">IF(ISNA(MATCH(GK$8,$E$28:$Y$28,1)),0,INDEX($E427:$Y427,,MATCH(GK$8,$E$28:$Y$28,1)))</f>
        <v>0</v>
      </c>
      <c r="GL427" s="533" cm="1">
        <f t="array" ref="GL427">IF(ISNA(MATCH(GL$8,$E$28:$Y$28,1)),0,INDEX($E427:$Y427,,MATCH(GL$8,$E$28:$Y$28,1)))</f>
        <v>0</v>
      </c>
      <c r="GM427" s="533" cm="1">
        <f t="array" ref="GM427">IF(ISNA(MATCH(GM$8,$E$28:$Y$28,1)),0,INDEX($E427:$Y427,,MATCH(GM$8,$E$28:$Y$28,1)))</f>
        <v>0</v>
      </c>
      <c r="GN427" s="533" cm="1">
        <f t="array" ref="GN427">IF(ISNA(MATCH(GN$8,$E$28:$Y$28,1)),0,INDEX($E427:$Y427,,MATCH(GN$8,$E$28:$Y$28,1)))</f>
        <v>0</v>
      </c>
      <c r="GO427" s="533" cm="1">
        <f t="array" ref="GO427">IF(ISNA(MATCH(GO$8,$E$28:$Y$28,1)),0,INDEX($E427:$Y427,,MATCH(GO$8,$E$28:$Y$28,1)))</f>
        <v>0</v>
      </c>
      <c r="GP427" s="533" cm="1">
        <f t="array" ref="GP427">IF(ISNA(MATCH(GP$8,$E$28:$Y$28,1)),0,INDEX($E427:$Y427,,MATCH(GP$8,$E$28:$Y$28,1)))</f>
        <v>0</v>
      </c>
      <c r="GQ427" s="533" cm="1">
        <f t="array" ref="GQ427">IF(ISNA(MATCH(GQ$8,$E$28:$Y$28,1)),0,INDEX($E427:$Y427,,MATCH(GQ$8,$E$28:$Y$28,1)))</f>
        <v>0</v>
      </c>
      <c r="GR427" s="533" cm="1">
        <f t="array" ref="GR427">IF(ISNA(MATCH(GR$8,$E$28:$Y$28,1)),0,INDEX($E427:$Y427,,MATCH(GR$8,$E$28:$Y$28,1)))</f>
        <v>0</v>
      </c>
      <c r="GS427" s="533" cm="1">
        <f t="array" ref="GS427">IF(ISNA(MATCH(GS$8,$E$28:$Y$28,1)),0,INDEX($E427:$Y427,,MATCH(GS$8,$E$28:$Y$28,1)))</f>
        <v>0</v>
      </c>
      <c r="GT427" s="533" cm="1">
        <f t="array" ref="GT427">IF(ISNA(MATCH(GT$8,$E$28:$Y$28,1)),0,INDEX($E427:$Y427,,MATCH(GT$8,$E$28:$Y$28,1)))</f>
        <v>0</v>
      </c>
      <c r="GU427" s="533" cm="1">
        <f t="array" ref="GU427">IF(ISNA(MATCH(GU$8,$E$28:$Y$28,1)),0,INDEX($E427:$Y427,,MATCH(GU$8,$E$28:$Y$28,1)))</f>
        <v>0</v>
      </c>
      <c r="GV427" s="533" cm="1">
        <f t="array" ref="GV427">IF(ISNA(MATCH(GV$8,$E$28:$Y$28,1)),0,INDEX($E427:$Y427,,MATCH(GV$8,$E$28:$Y$28,1)))</f>
        <v>0</v>
      </c>
      <c r="GW427" s="533" cm="1">
        <f t="array" ref="GW427">IF(ISNA(MATCH(GW$8,$E$28:$Y$28,1)),0,INDEX($E427:$Y427,,MATCH(GW$8,$E$28:$Y$28,1)))</f>
        <v>0</v>
      </c>
      <c r="GX427" s="533" cm="1">
        <f t="array" ref="GX427">IF(ISNA(MATCH(GX$8,$E$28:$Y$28,1)),0,INDEX($E427:$Y427,,MATCH(GX$8,$E$28:$Y$28,1)))</f>
        <v>0</v>
      </c>
      <c r="GY427" s="533" cm="1">
        <f t="array" ref="GY427">IF(ISNA(MATCH(GY$8,$E$28:$Y$28,1)),0,INDEX($E427:$Y427,,MATCH(GY$8,$E$28:$Y$28,1)))</f>
        <v>0</v>
      </c>
      <c r="GZ427" s="533" cm="1">
        <f t="array" ref="GZ427">IF(ISNA(MATCH(GZ$8,$E$28:$Y$28,1)),0,INDEX($E427:$Y427,,MATCH(GZ$8,$E$28:$Y$28,1)))</f>
        <v>0</v>
      </c>
      <c r="HA427" s="533" cm="1">
        <f t="array" ref="HA427">IF(ISNA(MATCH(HA$8,$E$28:$Y$28,1)),0,INDEX($E427:$Y427,,MATCH(HA$8,$E$28:$Y$28,1)))</f>
        <v>0</v>
      </c>
      <c r="HB427" s="533" cm="1">
        <f t="array" ref="HB427">IF(ISNA(MATCH(HB$8,$E$28:$Y$28,1)),0,INDEX($E427:$Y427,,MATCH(HB$8,$E$28:$Y$28,1)))</f>
        <v>0</v>
      </c>
      <c r="HC427" s="533" cm="1">
        <f t="array" ref="HC427">IF(ISNA(MATCH(HC$8,$E$28:$Y$28,1)),0,INDEX($E427:$Y427,,MATCH(HC$8,$E$28:$Y$28,1)))</f>
        <v>0</v>
      </c>
      <c r="HD427" s="533" cm="1">
        <f t="array" ref="HD427">IF(ISNA(MATCH(HD$8,$E$28:$Y$28,1)),0,INDEX($E427:$Y427,,MATCH(HD$8,$E$28:$Y$28,1)))</f>
        <v>0</v>
      </c>
      <c r="HE427" s="533" cm="1">
        <f t="array" ref="HE427">IF(ISNA(MATCH(HE$8,$E$28:$Y$28,1)),0,INDEX($E427:$Y427,,MATCH(HE$8,$E$28:$Y$28,1)))</f>
        <v>0</v>
      </c>
      <c r="HF427" s="533" cm="1">
        <f t="array" ref="HF427">IF(ISNA(MATCH(HF$8,$E$28:$Y$28,1)),0,INDEX($E427:$Y427,,MATCH(HF$8,$E$28:$Y$28,1)))</f>
        <v>0</v>
      </c>
      <c r="HG427" s="533" cm="1">
        <f t="array" ref="HG427">IF(ISNA(MATCH(HG$8,$E$28:$Y$28,1)),0,INDEX($E427:$Y427,,MATCH(HG$8,$E$28:$Y$28,1)))</f>
        <v>0</v>
      </c>
      <c r="HH427" s="533" cm="1">
        <f t="array" ref="HH427">IF(ISNA(MATCH(HH$8,$E$28:$Y$28,1)),0,INDEX($E427:$Y427,,MATCH(HH$8,$E$28:$Y$28,1)))</f>
        <v>0</v>
      </c>
      <c r="HI427" s="533" cm="1">
        <f t="array" ref="HI427">IF(ISNA(MATCH(HI$8,$E$28:$Y$28,1)),0,INDEX($E427:$Y427,,MATCH(HI$8,$E$28:$Y$28,1)))</f>
        <v>0</v>
      </c>
      <c r="HJ427" s="533" cm="1">
        <f t="array" ref="HJ427">IF(ISNA(MATCH(HJ$8,$E$28:$Y$28,1)),0,INDEX($E427:$Y427,,MATCH(HJ$8,$E$28:$Y$28,1)))</f>
        <v>0</v>
      </c>
      <c r="HK427" s="533" cm="1">
        <f t="array" ref="HK427">IF(ISNA(MATCH(HK$8,$E$28:$Y$28,1)),0,INDEX($E427:$Y427,,MATCH(HK$8,$E$28:$Y$28,1)))</f>
        <v>0</v>
      </c>
      <c r="HL427" s="533" cm="1">
        <f t="array" ref="HL427">IF(ISNA(MATCH(HL$8,$E$28:$Y$28,1)),0,INDEX($E427:$Y427,,MATCH(HL$8,$E$28:$Y$28,1)))</f>
        <v>0</v>
      </c>
      <c r="HM427" s="533" cm="1">
        <f t="array" ref="HM427">IF(ISNA(MATCH(HM$8,$E$28:$Y$28,1)),0,INDEX($E427:$Y427,,MATCH(HM$8,$E$28:$Y$28,1)))</f>
        <v>0</v>
      </c>
      <c r="HN427" s="533" cm="1">
        <f t="array" ref="HN427">IF(ISNA(MATCH(HN$8,$E$28:$Y$28,1)),0,INDEX($E427:$Y427,,MATCH(HN$8,$E$28:$Y$28,1)))</f>
        <v>0</v>
      </c>
      <c r="HO427" s="533" cm="1">
        <f t="array" ref="HO427">IF(ISNA(MATCH(HO$8,$E$28:$Y$28,1)),0,INDEX($E427:$Y427,,MATCH(HO$8,$E$28:$Y$28,1)))</f>
        <v>0</v>
      </c>
      <c r="HP427" s="533" cm="1">
        <f t="array" ref="HP427">IF(ISNA(MATCH(HP$8,$E$28:$Y$28,1)),0,INDEX($E427:$Y427,,MATCH(HP$8,$E$28:$Y$28,1)))</f>
        <v>0</v>
      </c>
      <c r="HQ427" s="533" cm="1">
        <f t="array" ref="HQ427">IF(ISNA(MATCH(HQ$8,$E$28:$Y$28,1)),0,INDEX($E427:$Y427,,MATCH(HQ$8,$E$28:$Y$28,1)))</f>
        <v>0</v>
      </c>
      <c r="HR427" s="533" cm="1">
        <f t="array" ref="HR427">IF(ISNA(MATCH(HR$8,$E$28:$Y$28,1)),0,INDEX($E427:$Y427,,MATCH(HR$8,$E$28:$Y$28,1)))</f>
        <v>0</v>
      </c>
      <c r="HS427" s="533" cm="1">
        <f t="array" ref="HS427">IF(ISNA(MATCH(HS$8,$E$28:$Y$28,1)),0,INDEX($E427:$Y427,,MATCH(HS$8,$E$28:$Y$28,1)))</f>
        <v>0</v>
      </c>
      <c r="HT427" s="533" cm="1">
        <f t="array" ref="HT427">IF(ISNA(MATCH(HT$8,$E$28:$Y$28,1)),0,INDEX($E427:$Y427,,MATCH(HT$8,$E$28:$Y$28,1)))</f>
        <v>0</v>
      </c>
      <c r="HU427" s="533" cm="1">
        <f t="array" ref="HU427">IF(ISNA(MATCH(HU$8,$E$28:$Y$28,1)),0,INDEX($E427:$Y427,,MATCH(HU$8,$E$28:$Y$28,1)))</f>
        <v>0</v>
      </c>
      <c r="HV427" s="533" cm="1">
        <f t="array" ref="HV427">IF(ISNA(MATCH(HV$8,$E$28:$Y$28,1)),0,INDEX($E427:$Y427,,MATCH(HV$8,$E$28:$Y$28,1)))</f>
        <v>0</v>
      </c>
      <c r="HW427" s="533" cm="1">
        <f t="array" ref="HW427">IF(ISNA(MATCH(HW$8,$E$28:$Y$28,1)),0,INDEX($E427:$Y427,,MATCH(HW$8,$E$28:$Y$28,1)))</f>
        <v>0</v>
      </c>
      <c r="HX427" s="533" cm="1">
        <f t="array" ref="HX427">IF(ISNA(MATCH(HX$8,$E$28:$Y$28,1)),0,INDEX($E427:$Y427,,MATCH(HX$8,$E$28:$Y$28,1)))</f>
        <v>0</v>
      </c>
      <c r="HY427" s="533" cm="1">
        <f t="array" ref="HY427">IF(ISNA(MATCH(HY$8,$E$28:$Y$28,1)),0,INDEX($E427:$Y427,,MATCH(HY$8,$E$28:$Y$28,1)))</f>
        <v>0</v>
      </c>
      <c r="HZ427" s="533" cm="1">
        <f t="array" ref="HZ427">IF(ISNA(MATCH(HZ$8,$E$28:$Y$28,1)),0,INDEX($E427:$Y427,,MATCH(HZ$8,$E$28:$Y$28,1)))</f>
        <v>0</v>
      </c>
      <c r="IA427" s="533" cm="1">
        <f t="array" ref="IA427">IF(ISNA(MATCH(IA$8,$E$28:$Y$28,1)),0,INDEX($E427:$Y427,,MATCH(IA$8,$E$28:$Y$28,1)))</f>
        <v>0</v>
      </c>
      <c r="IB427" s="533" cm="1">
        <f t="array" ref="IB427">IF(ISNA(MATCH(IB$8,$E$28:$Y$28,1)),0,INDEX($E427:$Y427,,MATCH(IB$8,$E$28:$Y$28,1)))</f>
        <v>0</v>
      </c>
      <c r="IC427" s="533" cm="1">
        <f t="array" ref="IC427">IF(ISNA(MATCH(IC$8,$E$28:$Y$28,1)),0,INDEX($E427:$Y427,,MATCH(IC$8,$E$28:$Y$28,1)))</f>
        <v>0</v>
      </c>
      <c r="ID427" s="533" cm="1">
        <f t="array" ref="ID427">IF(ISNA(MATCH(ID$8,$E$28:$Y$28,1)),0,INDEX($E427:$Y427,,MATCH(ID$8,$E$28:$Y$28,1)))</f>
        <v>0</v>
      </c>
      <c r="IE427" s="533" cm="1">
        <f t="array" ref="IE427">IF(ISNA(MATCH(IE$8,$E$28:$Y$28,1)),0,INDEX($E427:$Y427,,MATCH(IE$8,$E$28:$Y$28,1)))</f>
        <v>0</v>
      </c>
      <c r="IF427" s="533" cm="1">
        <f t="array" ref="IF427">IF(ISNA(MATCH(IF$8,$E$28:$Y$28,1)),0,INDEX($E427:$Y427,,MATCH(IF$8,$E$28:$Y$28,1)))</f>
        <v>0</v>
      </c>
      <c r="IG427" s="533" cm="1">
        <f t="array" ref="IG427">IF(ISNA(MATCH(IG$8,$E$28:$Y$28,1)),0,INDEX($E427:$Y427,,MATCH(IG$8,$E$28:$Y$28,1)))</f>
        <v>0</v>
      </c>
      <c r="IH427" s="533" cm="1">
        <f t="array" ref="IH427">IF(ISNA(MATCH(IH$8,$E$28:$Y$28,1)),0,INDEX($E427:$Y427,,MATCH(IH$8,$E$28:$Y$28,1)))</f>
        <v>0</v>
      </c>
      <c r="II427" s="533" cm="1">
        <f t="array" ref="II427">IF(ISNA(MATCH(II$8,$E$28:$Y$28,1)),0,INDEX($E427:$Y427,,MATCH(II$8,$E$28:$Y$28,1)))</f>
        <v>0</v>
      </c>
      <c r="IJ427" s="533" cm="1">
        <f t="array" ref="IJ427">IF(ISNA(MATCH(IJ$8,$E$28:$Y$28,1)),0,INDEX($E427:$Y427,,MATCH(IJ$8,$E$28:$Y$28,1)))</f>
        <v>0</v>
      </c>
      <c r="IK427" s="533" cm="1">
        <f t="array" ref="IK427">IF(ISNA(MATCH(IK$8,$E$28:$Y$28,1)),0,INDEX($E427:$Y427,,MATCH(IK$8,$E$28:$Y$28,1)))</f>
        <v>0</v>
      </c>
      <c r="IL427" s="533" cm="1">
        <f t="array" ref="IL427">IF(ISNA(MATCH(IL$8,$E$28:$Y$28,1)),0,INDEX($E427:$Y427,,MATCH(IL$8,$E$28:$Y$28,1)))</f>
        <v>0</v>
      </c>
      <c r="IM427" s="533" cm="1">
        <f t="array" ref="IM427">IF(ISNA(MATCH(IM$8,$E$28:$Y$28,1)),0,INDEX($E427:$Y427,,MATCH(IM$8,$E$28:$Y$28,1)))</f>
        <v>0</v>
      </c>
      <c r="IN427" s="533" cm="1">
        <f t="array" ref="IN427">IF(ISNA(MATCH(IN$8,$E$28:$Y$28,1)),0,INDEX($E427:$Y427,,MATCH(IN$8,$E$28:$Y$28,1)))</f>
        <v>0</v>
      </c>
      <c r="IO427" s="533" cm="1">
        <f t="array" ref="IO427">IF(ISNA(MATCH(IO$8,$E$28:$Y$28,1)),0,INDEX($E427:$Y427,,MATCH(IO$8,$E$28:$Y$28,1)))</f>
        <v>0</v>
      </c>
      <c r="IP427" s="533" cm="1">
        <f t="array" ref="IP427">IF(ISNA(MATCH(IP$8,$E$28:$Y$28,1)),0,INDEX($E427:$Y427,,MATCH(IP$8,$E$28:$Y$28,1)))</f>
        <v>0</v>
      </c>
      <c r="IQ427" s="533" cm="1">
        <f t="array" ref="IQ427">IF(ISNA(MATCH(IQ$8,$E$28:$Y$28,1)),0,INDEX($E427:$Y427,,MATCH(IQ$8,$E$28:$Y$28,1)))</f>
        <v>0</v>
      </c>
      <c r="IR427" s="533" cm="1">
        <f t="array" ref="IR427">IF(ISNA(MATCH(IR$8,$E$28:$Y$28,1)),0,INDEX($E427:$Y427,,MATCH(IR$8,$E$28:$Y$28,1)))</f>
        <v>0</v>
      </c>
      <c r="IS427" s="533" cm="1">
        <f t="array" ref="IS427">IF(ISNA(MATCH(IS$8,$E$28:$Y$28,1)),0,INDEX($E427:$Y427,,MATCH(IS$8,$E$28:$Y$28,1)))</f>
        <v>0</v>
      </c>
      <c r="IT427" s="533" cm="1">
        <f t="array" ref="IT427">IF(ISNA(MATCH(IT$8,$E$28:$Y$28,1)),0,INDEX($E427:$Y427,,MATCH(IT$8,$E$28:$Y$28,1)))</f>
        <v>0</v>
      </c>
      <c r="IU427" s="533" cm="1">
        <f t="array" ref="IU427">IF(ISNA(MATCH(IU$8,$E$28:$Y$28,1)),0,INDEX($E427:$Y427,,MATCH(IU$8,$E$28:$Y$28,1)))</f>
        <v>0</v>
      </c>
      <c r="IV427" s="533" cm="1">
        <f t="array" ref="IV427">IF(ISNA(MATCH(IV$8,$E$28:$Y$28,1)),0,INDEX($E427:$Y427,,MATCH(IV$8,$E$28:$Y$28,1)))</f>
        <v>0</v>
      </c>
      <c r="IW427" s="533" cm="1">
        <f t="array" ref="IW427">IF(ISNA(MATCH(IW$8,$E$28:$Y$28,1)),0,INDEX($E427:$Y427,,MATCH(IW$8,$E$28:$Y$28,1)))</f>
        <v>0</v>
      </c>
      <c r="IX427" s="533" cm="1">
        <f t="array" ref="IX427">IF(ISNA(MATCH(IX$8,$E$28:$Y$28,1)),0,INDEX($E427:$Y427,,MATCH(IX$8,$E$28:$Y$28,1)))</f>
        <v>0</v>
      </c>
      <c r="IY427" s="533" cm="1">
        <f t="array" ref="IY427">IF(ISNA(MATCH(IY$8,$E$28:$Y$28,1)),0,INDEX($E427:$Y427,,MATCH(IY$8,$E$28:$Y$28,1)))</f>
        <v>0</v>
      </c>
      <c r="IZ427" s="533" cm="1">
        <f t="array" ref="IZ427">IF(ISNA(MATCH(IZ$8,$E$28:$Y$28,1)),0,INDEX($E427:$Y427,,MATCH(IZ$8,$E$28:$Y$28,1)))</f>
        <v>0</v>
      </c>
      <c r="JA427" s="533" cm="1">
        <f t="array" ref="JA427">IF(ISNA(MATCH(JA$8,$E$28:$Y$28,1)),0,INDEX($E427:$Y427,,MATCH(JA$8,$E$28:$Y$28,1)))</f>
        <v>0</v>
      </c>
      <c r="JB427" s="533" cm="1">
        <f t="array" ref="JB427">IF(ISNA(MATCH(JB$8,$E$28:$Y$28,1)),0,INDEX($E427:$Y427,,MATCH(JB$8,$E$28:$Y$28,1)))</f>
        <v>0</v>
      </c>
      <c r="JC427" s="533" cm="1">
        <f t="array" ref="JC427">IF(ISNA(MATCH(JC$8,$E$28:$Y$28,1)),0,INDEX($E427:$Y427,,MATCH(JC$8,$E$28:$Y$28,1)))</f>
        <v>0</v>
      </c>
      <c r="JD427" s="533" cm="1">
        <f t="array" ref="JD427">IF(ISNA(MATCH(JD$8,$E$28:$Y$28,1)),0,INDEX($E427:$Y427,,MATCH(JD$8,$E$28:$Y$28,1)))</f>
        <v>0</v>
      </c>
      <c r="JE427" s="533" cm="1">
        <f t="array" ref="JE427">IF(ISNA(MATCH(JE$8,$E$28:$Y$28,1)),0,INDEX($E427:$Y427,,MATCH(JE$8,$E$28:$Y$28,1)))</f>
        <v>0</v>
      </c>
      <c r="JF427" s="533" cm="1">
        <f t="array" ref="JF427">IF(ISNA(MATCH(JF$8,$E$28:$Y$28,1)),0,INDEX($E427:$Y427,,MATCH(JF$8,$E$28:$Y$28,1)))</f>
        <v>0</v>
      </c>
      <c r="JG427" s="533" cm="1">
        <f t="array" ref="JG427">IF(ISNA(MATCH(JG$8,$E$28:$Y$28,1)),0,INDEX($E427:$Y427,,MATCH(JG$8,$E$28:$Y$28,1)))</f>
        <v>0</v>
      </c>
      <c r="JH427" s="533" cm="1">
        <f t="array" ref="JH427">IF(ISNA(MATCH(JH$8,$E$28:$Y$28,1)),0,INDEX($E427:$Y427,,MATCH(JH$8,$E$28:$Y$28,1)))</f>
        <v>0</v>
      </c>
      <c r="JI427" s="533" cm="1">
        <f t="array" ref="JI427">IF(ISNA(MATCH(JI$8,$E$28:$Y$28,1)),0,INDEX($E427:$Y427,,MATCH(JI$8,$E$28:$Y$28,1)))</f>
        <v>0</v>
      </c>
      <c r="JJ427" s="533" cm="1">
        <f t="array" ref="JJ427">IF(ISNA(MATCH(JJ$8,$E$28:$Y$28,1)),0,INDEX($E427:$Y427,,MATCH(JJ$8,$E$28:$Y$28,1)))</f>
        <v>0</v>
      </c>
      <c r="JK427" s="533" cm="1">
        <f t="array" ref="JK427">IF(ISNA(MATCH(JK$8,$E$28:$Y$28,1)),0,INDEX($E427:$Y427,,MATCH(JK$8,$E$28:$Y$28,1)))</f>
        <v>0</v>
      </c>
      <c r="JL427" s="533" cm="1">
        <f t="array" ref="JL427">IF(ISNA(MATCH(JL$8,$E$28:$Y$28,1)),0,INDEX($E427:$Y427,,MATCH(JL$8,$E$28:$Y$28,1)))</f>
        <v>0</v>
      </c>
      <c r="JM427" s="533" cm="1">
        <f t="array" ref="JM427">IF(ISNA(MATCH(JM$8,$E$28:$Y$28,1)),0,INDEX($E427:$Y427,,MATCH(JM$8,$E$28:$Y$28,1)))</f>
        <v>0</v>
      </c>
      <c r="JN427" s="533" cm="1">
        <f t="array" ref="JN427">IF(ISNA(MATCH(JN$8,$E$28:$Y$28,1)),0,INDEX($E427:$Y427,,MATCH(JN$8,$E$28:$Y$28,1)))</f>
        <v>0</v>
      </c>
      <c r="JO427" s="533" cm="1">
        <f t="array" ref="JO427">IF(ISNA(MATCH(JO$8,$E$28:$Y$28,1)),0,INDEX($E427:$Y427,,MATCH(JO$8,$E$28:$Y$28,1)))</f>
        <v>0</v>
      </c>
      <c r="JP427" s="533" cm="1">
        <f t="array" ref="JP427">IF(ISNA(MATCH(JP$8,$E$28:$Y$28,1)),0,INDEX($E427:$Y427,,MATCH(JP$8,$E$28:$Y$28,1)))</f>
        <v>0</v>
      </c>
      <c r="JQ427" s="533" cm="1">
        <f t="array" ref="JQ427">IF(ISNA(MATCH(JQ$8,$E$28:$Y$28,1)),0,INDEX($E427:$Y427,,MATCH(JQ$8,$E$28:$Y$28,1)))</f>
        <v>0</v>
      </c>
      <c r="JR427" s="533" cm="1">
        <f t="array" ref="JR427">IF(ISNA(MATCH(JR$8,$E$28:$Y$28,1)),0,INDEX($E427:$Y427,,MATCH(JR$8,$E$28:$Y$28,1)))</f>
        <v>0</v>
      </c>
      <c r="JS427" s="533" cm="1">
        <f t="array" ref="JS427">IF(ISNA(MATCH(JS$8,$E$28:$Y$28,1)),0,INDEX($E427:$Y427,,MATCH(JS$8,$E$28:$Y$28,1)))</f>
        <v>0</v>
      </c>
      <c r="JT427" s="533" cm="1">
        <f t="array" ref="JT427">IF(ISNA(MATCH(JT$8,$E$28:$Y$28,1)),0,INDEX($E427:$Y427,,MATCH(JT$8,$E$28:$Y$28,1)))</f>
        <v>0</v>
      </c>
      <c r="JU427" s="533" cm="1">
        <f t="array" ref="JU427">IF(ISNA(MATCH(JU$8,$E$28:$Y$28,1)),0,INDEX($E427:$Y427,,MATCH(JU$8,$E$28:$Y$28,1)))</f>
        <v>0</v>
      </c>
      <c r="JV427" s="533" cm="1">
        <f t="array" ref="JV427">IF(ISNA(MATCH(JV$8,$E$28:$Y$28,1)),0,INDEX($E427:$Y427,,MATCH(JV$8,$E$28:$Y$28,1)))</f>
        <v>0</v>
      </c>
      <c r="JW427" s="533" cm="1">
        <f t="array" ref="JW427">IF(ISNA(MATCH(JW$8,$E$28:$Y$28,1)),0,INDEX($E427:$Y427,,MATCH(JW$8,$E$28:$Y$28,1)))</f>
        <v>0</v>
      </c>
      <c r="JX427" s="533" cm="1">
        <f t="array" ref="JX427">IF(ISNA(MATCH(JX$8,$E$28:$Y$28,1)),0,INDEX($E427:$Y427,,MATCH(JX$8,$E$28:$Y$28,1)))</f>
        <v>0</v>
      </c>
      <c r="JY427" s="533" cm="1">
        <f t="array" ref="JY427">IF(ISNA(MATCH(JY$8,$E$28:$Y$28,1)),0,INDEX($E427:$Y427,,MATCH(JY$8,$E$28:$Y$28,1)))</f>
        <v>0</v>
      </c>
      <c r="JZ427" s="533" cm="1">
        <f t="array" ref="JZ427">IF(ISNA(MATCH(JZ$8,$E$28:$Y$28,1)),0,INDEX($E427:$Y427,,MATCH(JZ$8,$E$28:$Y$28,1)))</f>
        <v>0</v>
      </c>
      <c r="KA427" s="533" cm="1">
        <f t="array" ref="KA427">IF(ISNA(MATCH(KA$8,$E$28:$Y$28,1)),0,INDEX($E427:$Y427,,MATCH(KA$8,$E$28:$Y$28,1)))</f>
        <v>0</v>
      </c>
      <c r="KB427" s="533" cm="1">
        <f t="array" ref="KB427">IF(ISNA(MATCH(KB$8,$E$28:$Y$28,1)),0,INDEX($E427:$Y427,,MATCH(KB$8,$E$28:$Y$28,1)))</f>
        <v>0</v>
      </c>
      <c r="KC427" s="533" cm="1">
        <f t="array" ref="KC427">IF(ISNA(MATCH(KC$8,$E$28:$Y$28,1)),0,INDEX($E427:$Y427,,MATCH(KC$8,$E$28:$Y$28,1)))</f>
        <v>0</v>
      </c>
      <c r="KD427" s="533" cm="1">
        <f t="array" ref="KD427">IF(ISNA(MATCH(KD$8,$E$28:$Y$28,1)),0,INDEX($E427:$Y427,,MATCH(KD$8,$E$28:$Y$28,1)))</f>
        <v>0</v>
      </c>
      <c r="KE427" s="533" cm="1">
        <f t="array" ref="KE427">IF(ISNA(MATCH(KE$8,$E$28:$Y$28,1)),0,INDEX($E427:$Y427,,MATCH(KE$8,$E$28:$Y$28,1)))</f>
        <v>0</v>
      </c>
      <c r="KF427" s="533" cm="1">
        <f t="array" ref="KF427">IF(ISNA(MATCH(KF$8,$E$28:$Y$28,1)),0,INDEX($E427:$Y427,,MATCH(KF$8,$E$28:$Y$28,1)))</f>
        <v>0</v>
      </c>
      <c r="KG427" s="533" cm="1">
        <f t="array" ref="KG427">IF(ISNA(MATCH(KG$8,$E$28:$Y$28,1)),0,INDEX($E427:$Y427,,MATCH(KG$8,$E$28:$Y$28,1)))</f>
        <v>0</v>
      </c>
      <c r="KH427" s="533" cm="1">
        <f t="array" ref="KH427">IF(ISNA(MATCH(KH$8,$E$28:$Y$28,1)),0,INDEX($E427:$Y427,,MATCH(KH$8,$E$28:$Y$28,1)))</f>
        <v>0</v>
      </c>
      <c r="KI427" s="533" cm="1">
        <f t="array" ref="KI427">IF(ISNA(MATCH(KI$8,$E$28:$Y$28,1)),0,INDEX($E427:$Y427,,MATCH(KI$8,$E$28:$Y$28,1)))</f>
        <v>0</v>
      </c>
      <c r="KJ427" s="533" cm="1">
        <f t="array" ref="KJ427">IF(ISNA(MATCH(KJ$8,$E$28:$Y$28,1)),0,INDEX($E427:$Y427,,MATCH(KJ$8,$E$28:$Y$28,1)))</f>
        <v>0</v>
      </c>
      <c r="KK427" s="533" cm="1">
        <f t="array" ref="KK427">IF(ISNA(MATCH(KK$8,$E$28:$Y$28,1)),0,INDEX($E427:$Y427,,MATCH(KK$8,$E$28:$Y$28,1)))</f>
        <v>0</v>
      </c>
      <c r="KL427" s="50"/>
      <c r="KM427" s="23"/>
      <c r="KN427" s="534" cm="1">
        <f t="array" ref="KN427">INDEX($AG427:$KK427,,MATCH(KN$8,$AG$8:$KK$8,1))</f>
        <v>0</v>
      </c>
      <c r="KO427" s="534" cm="1">
        <f t="array" ref="KO427">INDEX($AG427:$KK427,,MATCH(KO$8,$AG$8:$KK$8,1))</f>
        <v>0</v>
      </c>
      <c r="KP427" s="534" cm="1">
        <f t="array" ref="KP427">INDEX($AG427:$KK427,,MATCH(KP$8,$AG$8:$KK$8,1))</f>
        <v>0</v>
      </c>
      <c r="KQ427" s="534" cm="1">
        <f t="array" ref="KQ427">INDEX($AG427:$KK427,,MATCH(KQ$8,$AG$8:$KK$8,1))</f>
        <v>0</v>
      </c>
      <c r="KR427" s="534" cm="1">
        <f t="array" ref="KR427">INDEX($AG427:$KK427,,MATCH(KR$8,$AG$8:$KK$8,1))</f>
        <v>0</v>
      </c>
      <c r="KS427" s="534" cm="1">
        <f t="array" ref="KS427">INDEX($AG427:$KK427,,MATCH(KS$8,$AG$8:$KK$8,1))</f>
        <v>0</v>
      </c>
      <c r="KT427" s="534" cm="1">
        <f t="array" ref="KT427">INDEX($AG427:$KK427,,MATCH(KT$8,$AG$8:$KK$8,1))</f>
        <v>0</v>
      </c>
      <c r="KU427" s="534" cm="1">
        <f t="array" ref="KU427">INDEX($AG427:$KK427,,MATCH(KU$8,$AG$8:$KK$8,1))</f>
        <v>0</v>
      </c>
      <c r="KV427" s="534" cm="1">
        <f t="array" ref="KV427">INDEX($AG427:$KK427,,MATCH(KV$8,$AG$8:$KK$8,1))</f>
        <v>0</v>
      </c>
      <c r="KW427" s="534" cm="1">
        <f t="array" ref="KW427">INDEX($AG427:$KK427,,MATCH(KW$8,$AG$8:$KK$8,1))</f>
        <v>0</v>
      </c>
      <c r="KX427" s="534" cm="1">
        <f t="array" ref="KX427">INDEX($AG427:$KK427,,MATCH(KX$8,$AG$8:$KK$8,1))</f>
        <v>0</v>
      </c>
      <c r="KY427" s="534" cm="1">
        <f t="array" ref="KY427">INDEX($AG427:$KK427,,MATCH(KY$8,$AG$8:$KK$8,1))</f>
        <v>0</v>
      </c>
      <c r="KZ427" s="534" cm="1">
        <f t="array" ref="KZ427">INDEX($AG427:$KK427,,MATCH(KZ$8,$AG$8:$KK$8,1))</f>
        <v>0</v>
      </c>
      <c r="LA427" s="534" cm="1">
        <f t="array" ref="LA427">INDEX($AG427:$KK427,,MATCH(LA$8,$AG$8:$KK$8,1))</f>
        <v>0</v>
      </c>
      <c r="LB427" s="534" cm="1">
        <f t="array" ref="LB427">INDEX($AG427:$KK427,,MATCH(LB$8,$AG$8:$KK$8,1))</f>
        <v>0</v>
      </c>
      <c r="LC427" s="534" cm="1">
        <f t="array" ref="LC427">INDEX($AG427:$KK427,,MATCH(LC$8,$AG$8:$KK$8,1))</f>
        <v>0</v>
      </c>
      <c r="LD427" s="534" cm="1">
        <f t="array" ref="LD427">INDEX($AG427:$KK427,,MATCH(LD$8,$AG$8:$KK$8,1))</f>
        <v>0</v>
      </c>
      <c r="LE427" s="534" cm="1">
        <f t="array" ref="LE427">INDEX($AG427:$KK427,,MATCH(LE$8,$AG$8:$KK$8,1))</f>
        <v>0</v>
      </c>
      <c r="LF427" s="534" cm="1">
        <f t="array" ref="LF427">INDEX($AG427:$KK427,,MATCH(LF$8,$AG$8:$KK$8,1))</f>
        <v>0</v>
      </c>
      <c r="LG427" s="534" cm="1">
        <f t="array" ref="LG427">INDEX($AG427:$KK427,,MATCH(LG$8,$AG$8:$KK$8,1))</f>
        <v>0</v>
      </c>
      <c r="LH427" s="534" cm="1">
        <f t="array" ref="LH427">INDEX($AG427:$KK427,,MATCH(LH$8,$AG$8:$KK$8,1))</f>
        <v>0</v>
      </c>
      <c r="LI427" s="534" cm="1">
        <f t="array" ref="LI427">INDEX($AG427:$KK427,,MATCH(LI$8,$AG$8:$KK$8,1))</f>
        <v>0</v>
      </c>
      <c r="LJ427" s="50"/>
      <c r="LK427" s="23"/>
      <c r="LL427" s="23"/>
      <c r="LM427" s="23"/>
      <c r="LN427" s="23"/>
      <c r="LO427" s="23"/>
      <c r="LP427" s="23"/>
      <c r="LQ427" s="23"/>
      <c r="LR427" s="23"/>
      <c r="LS427" s="23"/>
      <c r="LT427" s="23"/>
      <c r="LU427" s="23"/>
      <c r="LV427" s="23"/>
      <c r="LW427" s="23"/>
      <c r="LX427" s="23"/>
      <c r="LY427" s="23"/>
      <c r="LZ427" s="23"/>
      <c r="MA427" s="23"/>
      <c r="MB427" s="23"/>
      <c r="MC427" s="23"/>
      <c r="MD427" s="23"/>
      <c r="ME427" s="23"/>
      <c r="MF427" s="23"/>
    </row>
    <row r="428" spans="1:344" s="18" customFormat="1" ht="10.5" customHeight="1" outlineLevel="1">
      <c r="B428" s="479" t="s">
        <v>1030</v>
      </c>
      <c r="C428" s="476" t="str">
        <f>"% (" &amp; Basis_Incentive &amp; ")"</f>
        <v>% (Net)</v>
      </c>
      <c r="D428" s="535" cm="1">
        <f t="array" ref="D428">IF($C404=0,0,INDEX(IncentivesPercent,$C404))</f>
        <v>0</v>
      </c>
      <c r="E428" s="535" cm="1">
        <f t="array" ref="E428">IF($C404=0,0,INDEX(IncentivesPercent,$C404))</f>
        <v>0</v>
      </c>
      <c r="F428" s="535" cm="1">
        <f t="array" ref="F428">IF($C404=0,0,IF(E428&lt;&gt;INDEX(IncentivesPercent,$C404),E428,INDEX(IncentivesPercent,$C404)))</f>
        <v>0</v>
      </c>
      <c r="G428" s="535" cm="1">
        <f t="array" ref="G428">IF($C404=0,0,IF(F428&lt;&gt;INDEX(IncentivesPercent,$C404),F428,INDEX(IncentivesPercent,$C404)))</f>
        <v>0</v>
      </c>
      <c r="H428" s="535" cm="1">
        <f t="array" ref="H428">IF($C404=0,0,IF(G428&lt;&gt;INDEX(IncentivesPercent,$C404),G428,INDEX(IncentivesPercent,$C404)))</f>
        <v>0</v>
      </c>
      <c r="I428" s="535" cm="1">
        <f t="array" ref="I428">IF($C404=0,0,IF(H428&lt;&gt;INDEX(IncentivesPercent,$C404),H428,INDEX(IncentivesPercent,$C404)))</f>
        <v>0</v>
      </c>
      <c r="J428" s="535" cm="1">
        <f t="array" ref="J428">IF($C404=0,0,IF(I428&lt;&gt;INDEX(IncentivesPercent,$C404),I428,INDEX(IncentivesPercent,$C404)))</f>
        <v>0</v>
      </c>
      <c r="K428" s="535" cm="1">
        <f t="array" ref="K428">IF($C404=0,0,IF(J428&lt;&gt;INDEX(IncentivesPercent,$C404),J428,INDEX(IncentivesPercent,$C404)))</f>
        <v>0</v>
      </c>
      <c r="L428" s="535" cm="1">
        <f t="array" ref="L428">IF($C404=0,0,IF(K428&lt;&gt;INDEX(IncentivesPercent,$C404),K428,INDEX(IncentivesPercent,$C404)))</f>
        <v>0</v>
      </c>
      <c r="M428" s="535" cm="1">
        <f t="array" ref="M428">IF($C404=0,0,IF(L428&lt;&gt;INDEX(IncentivesPercent,$C404),L428,INDEX(IncentivesPercent,$C404)))</f>
        <v>0</v>
      </c>
      <c r="N428" s="535" cm="1">
        <f t="array" ref="N428">IF($C404=0,0,IF(M428&lt;&gt;INDEX(IncentivesPercent,$C404),M428,INDEX(IncentivesPercent,$C404)))</f>
        <v>0</v>
      </c>
      <c r="O428" s="535" cm="1">
        <f t="array" ref="O428">IF($C404=0,0,IF(N428&lt;&gt;INDEX(IncentivesPercent,$C404),N428,INDEX(IncentivesPercent,$C404)))</f>
        <v>0</v>
      </c>
      <c r="P428" s="535" cm="1">
        <f t="array" ref="P428">IF($C404=0,0,IF(O428&lt;&gt;INDEX(IncentivesPercent,$C404),O428,INDEX(IncentivesPercent,$C404)))</f>
        <v>0</v>
      </c>
      <c r="Q428" s="535" cm="1">
        <f t="array" ref="Q428">IF($C404=0,0,IF(P428&lt;&gt;INDEX(IncentivesPercent,$C404),P428,INDEX(IncentivesPercent,$C404)))</f>
        <v>0</v>
      </c>
      <c r="R428" s="535" cm="1">
        <f t="array" ref="R428">IF($C404=0,0,IF(Q428&lt;&gt;INDEX(IncentivesPercent,$C404),Q428,INDEX(IncentivesPercent,$C404)))</f>
        <v>0</v>
      </c>
      <c r="S428" s="535" cm="1">
        <f t="array" ref="S428">IF($C404=0,0,IF(R428&lt;&gt;INDEX(IncentivesPercent,$C404),R428,INDEX(IncentivesPercent,$C404)))</f>
        <v>0</v>
      </c>
      <c r="T428" s="535" cm="1">
        <f t="array" ref="T428">IF($C404=0,0,IF(S428&lt;&gt;INDEX(IncentivesPercent,$C404),S428,INDEX(IncentivesPercent,$C404)))</f>
        <v>0</v>
      </c>
      <c r="U428" s="535" cm="1">
        <f t="array" ref="U428">IF($C404=0,0,IF(T428&lt;&gt;INDEX(IncentivesPercent,$C404),T428,INDEX(IncentivesPercent,$C404)))</f>
        <v>0</v>
      </c>
      <c r="V428" s="535" cm="1">
        <f t="array" ref="V428">IF($C404=0,0,IF(U428&lt;&gt;INDEX(IncentivesPercent,$C404),U428,INDEX(IncentivesPercent,$C404)))</f>
        <v>0</v>
      </c>
      <c r="W428" s="535" cm="1">
        <f t="array" ref="W428">IF($C404=0,0,IF(V428&lt;&gt;INDEX(IncentivesPercent,$C404),V428,INDEX(IncentivesPercent,$C404)))</f>
        <v>0</v>
      </c>
      <c r="X428" s="535" cm="1">
        <f t="array" ref="X428">IF($C404=0,0,IF(W428&lt;&gt;INDEX(IncentivesPercent,$C404),W428,INDEX(IncentivesPercent,$C404)))</f>
        <v>0</v>
      </c>
      <c r="Y428" s="535" cm="1">
        <f t="array" ref="Y428">IF($C404=0,0,IF(X428&lt;&gt;INDEX(IncentivesPercent,$C404),X428,INDEX(IncentivesPercent,$C404)))</f>
        <v>0</v>
      </c>
      <c r="Z428" s="83"/>
      <c r="AA428" s="536">
        <f t="shared" si="508"/>
        <v>0</v>
      </c>
      <c r="AB428" s="536">
        <f t="shared" si="509"/>
        <v>0</v>
      </c>
      <c r="AC428" s="537">
        <f t="shared" si="510"/>
        <v>0</v>
      </c>
      <c r="AD428" s="537">
        <f t="shared" si="511"/>
        <v>0</v>
      </c>
      <c r="AE428" s="23"/>
      <c r="AF428" s="30" t="str">
        <f>B404&amp;B428</f>
        <v>SPARE1New Lease Incentives</v>
      </c>
      <c r="AG428" s="50"/>
      <c r="AH428" s="50"/>
      <c r="AI428" s="50"/>
      <c r="AJ428" s="50"/>
      <c r="AK428" s="50"/>
      <c r="AL428" s="50"/>
      <c r="AM428" s="50"/>
      <c r="AN428" s="50"/>
      <c r="AO428" s="50"/>
      <c r="AP428" s="50"/>
      <c r="AQ428" s="50"/>
      <c r="AR428" s="50"/>
      <c r="AS428" s="537" cm="1">
        <f t="array" ref="AS428">IF(ISNA(MATCH(AS$8,$E$28:$Y$28,1)),0,INDEX($E428:$Y428,,MATCH(AS$8,$E$28:$Y$28,1)))</f>
        <v>0</v>
      </c>
      <c r="AT428" s="537" cm="1">
        <f t="array" ref="AT428">IF(ISNA(MATCH(AT$8,$E$28:$Y$28,1)),0,INDEX($E428:$Y428,,MATCH(AT$8,$E$28:$Y$28,1)))</f>
        <v>0</v>
      </c>
      <c r="AU428" s="537" cm="1">
        <f t="array" ref="AU428">IF(ISNA(MATCH(AU$8,$E$28:$Y$28,1)),0,INDEX($E428:$Y428,,MATCH(AU$8,$E$28:$Y$28,1)))</f>
        <v>0</v>
      </c>
      <c r="AV428" s="537" cm="1">
        <f t="array" ref="AV428">IF(ISNA(MATCH(AV$8,$E$28:$Y$28,1)),0,INDEX($E428:$Y428,,MATCH(AV$8,$E$28:$Y$28,1)))</f>
        <v>0</v>
      </c>
      <c r="AW428" s="537" cm="1">
        <f t="array" ref="AW428">IF(ISNA(MATCH(AW$8,$E$28:$Y$28,1)),0,INDEX($E428:$Y428,,MATCH(AW$8,$E$28:$Y$28,1)))</f>
        <v>0</v>
      </c>
      <c r="AX428" s="537" cm="1">
        <f t="array" ref="AX428">IF(ISNA(MATCH(AX$8,$E$28:$Y$28,1)),0,INDEX($E428:$Y428,,MATCH(AX$8,$E$28:$Y$28,1)))</f>
        <v>0</v>
      </c>
      <c r="AY428" s="537" cm="1">
        <f t="array" ref="AY428">IF(ISNA(MATCH(AY$8,$E$28:$Y$28,1)),0,INDEX($E428:$Y428,,MATCH(AY$8,$E$28:$Y$28,1)))</f>
        <v>0</v>
      </c>
      <c r="AZ428" s="537" cm="1">
        <f t="array" ref="AZ428">IF(ISNA(MATCH(AZ$8,$E$28:$Y$28,1)),0,INDEX($E428:$Y428,,MATCH(AZ$8,$E$28:$Y$28,1)))</f>
        <v>0</v>
      </c>
      <c r="BA428" s="537" cm="1">
        <f t="array" ref="BA428">IF(ISNA(MATCH(BA$8,$E$28:$Y$28,1)),0,INDEX($E428:$Y428,,MATCH(BA$8,$E$28:$Y$28,1)))</f>
        <v>0</v>
      </c>
      <c r="BB428" s="537" cm="1">
        <f t="array" ref="BB428">IF(ISNA(MATCH(BB$8,$E$28:$Y$28,1)),0,INDEX($E428:$Y428,,MATCH(BB$8,$E$28:$Y$28,1)))</f>
        <v>0</v>
      </c>
      <c r="BC428" s="537" cm="1">
        <f t="array" ref="BC428">IF(ISNA(MATCH(BC$8,$E$28:$Y$28,1)),0,INDEX($E428:$Y428,,MATCH(BC$8,$E$28:$Y$28,1)))</f>
        <v>0</v>
      </c>
      <c r="BD428" s="537" cm="1">
        <f t="array" ref="BD428">IF(ISNA(MATCH(BD$8,$E$28:$Y$28,1)),0,INDEX($E428:$Y428,,MATCH(BD$8,$E$28:$Y$28,1)))</f>
        <v>0</v>
      </c>
      <c r="BE428" s="537" cm="1">
        <f t="array" ref="BE428">IF(ISNA(MATCH(BE$8,$E$28:$Y$28,1)),0,INDEX($E428:$Y428,,MATCH(BE$8,$E$28:$Y$28,1)))</f>
        <v>0</v>
      </c>
      <c r="BF428" s="537" cm="1">
        <f t="array" ref="BF428">IF(ISNA(MATCH(BF$8,$E$28:$Y$28,1)),0,INDEX($E428:$Y428,,MATCH(BF$8,$E$28:$Y$28,1)))</f>
        <v>0</v>
      </c>
      <c r="BG428" s="537" cm="1">
        <f t="array" ref="BG428">IF(ISNA(MATCH(BG$8,$E$28:$Y$28,1)),0,INDEX($E428:$Y428,,MATCH(BG$8,$E$28:$Y$28,1)))</f>
        <v>0</v>
      </c>
      <c r="BH428" s="537" cm="1">
        <f t="array" ref="BH428">IF(ISNA(MATCH(BH$8,$E$28:$Y$28,1)),0,INDEX($E428:$Y428,,MATCH(BH$8,$E$28:$Y$28,1)))</f>
        <v>0</v>
      </c>
      <c r="BI428" s="537" cm="1">
        <f t="array" ref="BI428">IF(ISNA(MATCH(BI$8,$E$28:$Y$28,1)),0,INDEX($E428:$Y428,,MATCH(BI$8,$E$28:$Y$28,1)))</f>
        <v>0</v>
      </c>
      <c r="BJ428" s="537" cm="1">
        <f t="array" ref="BJ428">IF(ISNA(MATCH(BJ$8,$E$28:$Y$28,1)),0,INDEX($E428:$Y428,,MATCH(BJ$8,$E$28:$Y$28,1)))</f>
        <v>0</v>
      </c>
      <c r="BK428" s="537" cm="1">
        <f t="array" ref="BK428">IF(ISNA(MATCH(BK$8,$E$28:$Y$28,1)),0,INDEX($E428:$Y428,,MATCH(BK$8,$E$28:$Y$28,1)))</f>
        <v>0</v>
      </c>
      <c r="BL428" s="537" cm="1">
        <f t="array" ref="BL428">IF(ISNA(MATCH(BL$8,$E$28:$Y$28,1)),0,INDEX($E428:$Y428,,MATCH(BL$8,$E$28:$Y$28,1)))</f>
        <v>0</v>
      </c>
      <c r="BM428" s="537" cm="1">
        <f t="array" ref="BM428">IF(ISNA(MATCH(BM$8,$E$28:$Y$28,1)),0,INDEX($E428:$Y428,,MATCH(BM$8,$E$28:$Y$28,1)))</f>
        <v>0</v>
      </c>
      <c r="BN428" s="537" cm="1">
        <f t="array" ref="BN428">IF(ISNA(MATCH(BN$8,$E$28:$Y$28,1)),0,INDEX($E428:$Y428,,MATCH(BN$8,$E$28:$Y$28,1)))</f>
        <v>0</v>
      </c>
      <c r="BO428" s="537" cm="1">
        <f t="array" ref="BO428">IF(ISNA(MATCH(BO$8,$E$28:$Y$28,1)),0,INDEX($E428:$Y428,,MATCH(BO$8,$E$28:$Y$28,1)))</f>
        <v>0</v>
      </c>
      <c r="BP428" s="537" cm="1">
        <f t="array" ref="BP428">IF(ISNA(MATCH(BP$8,$E$28:$Y$28,1)),0,INDEX($E428:$Y428,,MATCH(BP$8,$E$28:$Y$28,1)))</f>
        <v>0</v>
      </c>
      <c r="BQ428" s="537" cm="1">
        <f t="array" ref="BQ428">IF(ISNA(MATCH(BQ$8,$E$28:$Y$28,1)),0,INDEX($E428:$Y428,,MATCH(BQ$8,$E$28:$Y$28,1)))</f>
        <v>0</v>
      </c>
      <c r="BR428" s="537" cm="1">
        <f t="array" ref="BR428">IF(ISNA(MATCH(BR$8,$E$28:$Y$28,1)),0,INDEX($E428:$Y428,,MATCH(BR$8,$E$28:$Y$28,1)))</f>
        <v>0</v>
      </c>
      <c r="BS428" s="537" cm="1">
        <f t="array" ref="BS428">IF(ISNA(MATCH(BS$8,$E$28:$Y$28,1)),0,INDEX($E428:$Y428,,MATCH(BS$8,$E$28:$Y$28,1)))</f>
        <v>0</v>
      </c>
      <c r="BT428" s="537" cm="1">
        <f t="array" ref="BT428">IF(ISNA(MATCH(BT$8,$E$28:$Y$28,1)),0,INDEX($E428:$Y428,,MATCH(BT$8,$E$28:$Y$28,1)))</f>
        <v>0</v>
      </c>
      <c r="BU428" s="537" cm="1">
        <f t="array" ref="BU428">IF(ISNA(MATCH(BU$8,$E$28:$Y$28,1)),0,INDEX($E428:$Y428,,MATCH(BU$8,$E$28:$Y$28,1)))</f>
        <v>0</v>
      </c>
      <c r="BV428" s="537" cm="1">
        <f t="array" ref="BV428">IF(ISNA(MATCH(BV$8,$E$28:$Y$28,1)),0,INDEX($E428:$Y428,,MATCH(BV$8,$E$28:$Y$28,1)))</f>
        <v>0</v>
      </c>
      <c r="BW428" s="537" cm="1">
        <f t="array" ref="BW428">IF(ISNA(MATCH(BW$8,$E$28:$Y$28,1)),0,INDEX($E428:$Y428,,MATCH(BW$8,$E$28:$Y$28,1)))</f>
        <v>0</v>
      </c>
      <c r="BX428" s="537" cm="1">
        <f t="array" ref="BX428">IF(ISNA(MATCH(BX$8,$E$28:$Y$28,1)),0,INDEX($E428:$Y428,,MATCH(BX$8,$E$28:$Y$28,1)))</f>
        <v>0</v>
      </c>
      <c r="BY428" s="537" cm="1">
        <f t="array" ref="BY428">IF(ISNA(MATCH(BY$8,$E$28:$Y$28,1)),0,INDEX($E428:$Y428,,MATCH(BY$8,$E$28:$Y$28,1)))</f>
        <v>0</v>
      </c>
      <c r="BZ428" s="537" cm="1">
        <f t="array" ref="BZ428">IF(ISNA(MATCH(BZ$8,$E$28:$Y$28,1)),0,INDEX($E428:$Y428,,MATCH(BZ$8,$E$28:$Y$28,1)))</f>
        <v>0</v>
      </c>
      <c r="CA428" s="537" cm="1">
        <f t="array" ref="CA428">IF(ISNA(MATCH(CA$8,$E$28:$Y$28,1)),0,INDEX($E428:$Y428,,MATCH(CA$8,$E$28:$Y$28,1)))</f>
        <v>0</v>
      </c>
      <c r="CB428" s="537" cm="1">
        <f t="array" ref="CB428">IF(ISNA(MATCH(CB$8,$E$28:$Y$28,1)),0,INDEX($E428:$Y428,,MATCH(CB$8,$E$28:$Y$28,1)))</f>
        <v>0</v>
      </c>
      <c r="CC428" s="537" cm="1">
        <f t="array" ref="CC428">IF(ISNA(MATCH(CC$8,$E$28:$Y$28,1)),0,INDEX($E428:$Y428,,MATCH(CC$8,$E$28:$Y$28,1)))</f>
        <v>0</v>
      </c>
      <c r="CD428" s="537" cm="1">
        <f t="array" ref="CD428">IF(ISNA(MATCH(CD$8,$E$28:$Y$28,1)),0,INDEX($E428:$Y428,,MATCH(CD$8,$E$28:$Y$28,1)))</f>
        <v>0</v>
      </c>
      <c r="CE428" s="537" cm="1">
        <f t="array" ref="CE428">IF(ISNA(MATCH(CE$8,$E$28:$Y$28,1)),0,INDEX($E428:$Y428,,MATCH(CE$8,$E$28:$Y$28,1)))</f>
        <v>0</v>
      </c>
      <c r="CF428" s="537" cm="1">
        <f t="array" ref="CF428">IF(ISNA(MATCH(CF$8,$E$28:$Y$28,1)),0,INDEX($E428:$Y428,,MATCH(CF$8,$E$28:$Y$28,1)))</f>
        <v>0</v>
      </c>
      <c r="CG428" s="537" cm="1">
        <f t="array" ref="CG428">IF(ISNA(MATCH(CG$8,$E$28:$Y$28,1)),0,INDEX($E428:$Y428,,MATCH(CG$8,$E$28:$Y$28,1)))</f>
        <v>0</v>
      </c>
      <c r="CH428" s="537" cm="1">
        <f t="array" ref="CH428">IF(ISNA(MATCH(CH$8,$E$28:$Y$28,1)),0,INDEX($E428:$Y428,,MATCH(CH$8,$E$28:$Y$28,1)))</f>
        <v>0</v>
      </c>
      <c r="CI428" s="537" cm="1">
        <f t="array" ref="CI428">IF(ISNA(MATCH(CI$8,$E$28:$Y$28,1)),0,INDEX($E428:$Y428,,MATCH(CI$8,$E$28:$Y$28,1)))</f>
        <v>0</v>
      </c>
      <c r="CJ428" s="537" cm="1">
        <f t="array" ref="CJ428">IF(ISNA(MATCH(CJ$8,$E$28:$Y$28,1)),0,INDEX($E428:$Y428,,MATCH(CJ$8,$E$28:$Y$28,1)))</f>
        <v>0</v>
      </c>
      <c r="CK428" s="537" cm="1">
        <f t="array" ref="CK428">IF(ISNA(MATCH(CK$8,$E$28:$Y$28,1)),0,INDEX($E428:$Y428,,MATCH(CK$8,$E$28:$Y$28,1)))</f>
        <v>0</v>
      </c>
      <c r="CL428" s="537" cm="1">
        <f t="array" ref="CL428">IF(ISNA(MATCH(CL$8,$E$28:$Y$28,1)),0,INDEX($E428:$Y428,,MATCH(CL$8,$E$28:$Y$28,1)))</f>
        <v>0</v>
      </c>
      <c r="CM428" s="537" cm="1">
        <f t="array" ref="CM428">IF(ISNA(MATCH(CM$8,$E$28:$Y$28,1)),0,INDEX($E428:$Y428,,MATCH(CM$8,$E$28:$Y$28,1)))</f>
        <v>0</v>
      </c>
      <c r="CN428" s="537" cm="1">
        <f t="array" ref="CN428">IF(ISNA(MATCH(CN$8,$E$28:$Y$28,1)),0,INDEX($E428:$Y428,,MATCH(CN$8,$E$28:$Y$28,1)))</f>
        <v>0</v>
      </c>
      <c r="CO428" s="537" cm="1">
        <f t="array" ref="CO428">IF(ISNA(MATCH(CO$8,$E$28:$Y$28,1)),0,INDEX($E428:$Y428,,MATCH(CO$8,$E$28:$Y$28,1)))</f>
        <v>0</v>
      </c>
      <c r="CP428" s="537" cm="1">
        <f t="array" ref="CP428">IF(ISNA(MATCH(CP$8,$E$28:$Y$28,1)),0,INDEX($E428:$Y428,,MATCH(CP$8,$E$28:$Y$28,1)))</f>
        <v>0</v>
      </c>
      <c r="CQ428" s="537" cm="1">
        <f t="array" ref="CQ428">IF(ISNA(MATCH(CQ$8,$E$28:$Y$28,1)),0,INDEX($E428:$Y428,,MATCH(CQ$8,$E$28:$Y$28,1)))</f>
        <v>0</v>
      </c>
      <c r="CR428" s="537" cm="1">
        <f t="array" ref="CR428">IF(ISNA(MATCH(CR$8,$E$28:$Y$28,1)),0,INDEX($E428:$Y428,,MATCH(CR$8,$E$28:$Y$28,1)))</f>
        <v>0</v>
      </c>
      <c r="CS428" s="537" cm="1">
        <f t="array" ref="CS428">IF(ISNA(MATCH(CS$8,$E$28:$Y$28,1)),0,INDEX($E428:$Y428,,MATCH(CS$8,$E$28:$Y$28,1)))</f>
        <v>0</v>
      </c>
      <c r="CT428" s="537" cm="1">
        <f t="array" ref="CT428">IF(ISNA(MATCH(CT$8,$E$28:$Y$28,1)),0,INDEX($E428:$Y428,,MATCH(CT$8,$E$28:$Y$28,1)))</f>
        <v>0</v>
      </c>
      <c r="CU428" s="537" cm="1">
        <f t="array" ref="CU428">IF(ISNA(MATCH(CU$8,$E$28:$Y$28,1)),0,INDEX($E428:$Y428,,MATCH(CU$8,$E$28:$Y$28,1)))</f>
        <v>0</v>
      </c>
      <c r="CV428" s="537" cm="1">
        <f t="array" ref="CV428">IF(ISNA(MATCH(CV$8,$E$28:$Y$28,1)),0,INDEX($E428:$Y428,,MATCH(CV$8,$E$28:$Y$28,1)))</f>
        <v>0</v>
      </c>
      <c r="CW428" s="537" cm="1">
        <f t="array" ref="CW428">IF(ISNA(MATCH(CW$8,$E$28:$Y$28,1)),0,INDEX($E428:$Y428,,MATCH(CW$8,$E$28:$Y$28,1)))</f>
        <v>0</v>
      </c>
      <c r="CX428" s="537" cm="1">
        <f t="array" ref="CX428">IF(ISNA(MATCH(CX$8,$E$28:$Y$28,1)),0,INDEX($E428:$Y428,,MATCH(CX$8,$E$28:$Y$28,1)))</f>
        <v>0</v>
      </c>
      <c r="CY428" s="537" cm="1">
        <f t="array" ref="CY428">IF(ISNA(MATCH(CY$8,$E$28:$Y$28,1)),0,INDEX($E428:$Y428,,MATCH(CY$8,$E$28:$Y$28,1)))</f>
        <v>0</v>
      </c>
      <c r="CZ428" s="537" cm="1">
        <f t="array" ref="CZ428">IF(ISNA(MATCH(CZ$8,$E$28:$Y$28,1)),0,INDEX($E428:$Y428,,MATCH(CZ$8,$E$28:$Y$28,1)))</f>
        <v>0</v>
      </c>
      <c r="DA428" s="537" cm="1">
        <f t="array" ref="DA428">IF(ISNA(MATCH(DA$8,$E$28:$Y$28,1)),0,INDEX($E428:$Y428,,MATCH(DA$8,$E$28:$Y$28,1)))</f>
        <v>0</v>
      </c>
      <c r="DB428" s="537" cm="1">
        <f t="array" ref="DB428">IF(ISNA(MATCH(DB$8,$E$28:$Y$28,1)),0,INDEX($E428:$Y428,,MATCH(DB$8,$E$28:$Y$28,1)))</f>
        <v>0</v>
      </c>
      <c r="DC428" s="537" cm="1">
        <f t="array" ref="DC428">IF(ISNA(MATCH(DC$8,$E$28:$Y$28,1)),0,INDEX($E428:$Y428,,MATCH(DC$8,$E$28:$Y$28,1)))</f>
        <v>0</v>
      </c>
      <c r="DD428" s="537" cm="1">
        <f t="array" ref="DD428">IF(ISNA(MATCH(DD$8,$E$28:$Y$28,1)),0,INDEX($E428:$Y428,,MATCH(DD$8,$E$28:$Y$28,1)))</f>
        <v>0</v>
      </c>
      <c r="DE428" s="537" cm="1">
        <f t="array" ref="DE428">IF(ISNA(MATCH(DE$8,$E$28:$Y$28,1)),0,INDEX($E428:$Y428,,MATCH(DE$8,$E$28:$Y$28,1)))</f>
        <v>0</v>
      </c>
      <c r="DF428" s="537" cm="1">
        <f t="array" ref="DF428">IF(ISNA(MATCH(DF$8,$E$28:$Y$28,1)),0,INDEX($E428:$Y428,,MATCH(DF$8,$E$28:$Y$28,1)))</f>
        <v>0</v>
      </c>
      <c r="DG428" s="537" cm="1">
        <f t="array" ref="DG428">IF(ISNA(MATCH(DG$8,$E$28:$Y$28,1)),0,INDEX($E428:$Y428,,MATCH(DG$8,$E$28:$Y$28,1)))</f>
        <v>0</v>
      </c>
      <c r="DH428" s="537" cm="1">
        <f t="array" ref="DH428">IF(ISNA(MATCH(DH$8,$E$28:$Y$28,1)),0,INDEX($E428:$Y428,,MATCH(DH$8,$E$28:$Y$28,1)))</f>
        <v>0</v>
      </c>
      <c r="DI428" s="537" cm="1">
        <f t="array" ref="DI428">IF(ISNA(MATCH(DI$8,$E$28:$Y$28,1)),0,INDEX($E428:$Y428,,MATCH(DI$8,$E$28:$Y$28,1)))</f>
        <v>0</v>
      </c>
      <c r="DJ428" s="537" cm="1">
        <f t="array" ref="DJ428">IF(ISNA(MATCH(DJ$8,$E$28:$Y$28,1)),0,INDEX($E428:$Y428,,MATCH(DJ$8,$E$28:$Y$28,1)))</f>
        <v>0</v>
      </c>
      <c r="DK428" s="537" cm="1">
        <f t="array" ref="DK428">IF(ISNA(MATCH(DK$8,$E$28:$Y$28,1)),0,INDEX($E428:$Y428,,MATCH(DK$8,$E$28:$Y$28,1)))</f>
        <v>0</v>
      </c>
      <c r="DL428" s="537" cm="1">
        <f t="array" ref="DL428">IF(ISNA(MATCH(DL$8,$E$28:$Y$28,1)),0,INDEX($E428:$Y428,,MATCH(DL$8,$E$28:$Y$28,1)))</f>
        <v>0</v>
      </c>
      <c r="DM428" s="537" cm="1">
        <f t="array" ref="DM428">IF(ISNA(MATCH(DM$8,$E$28:$Y$28,1)),0,INDEX($E428:$Y428,,MATCH(DM$8,$E$28:$Y$28,1)))</f>
        <v>0</v>
      </c>
      <c r="DN428" s="537" cm="1">
        <f t="array" ref="DN428">IF(ISNA(MATCH(DN$8,$E$28:$Y$28,1)),0,INDEX($E428:$Y428,,MATCH(DN$8,$E$28:$Y$28,1)))</f>
        <v>0</v>
      </c>
      <c r="DO428" s="537" cm="1">
        <f t="array" ref="DO428">IF(ISNA(MATCH(DO$8,$E$28:$Y$28,1)),0,INDEX($E428:$Y428,,MATCH(DO$8,$E$28:$Y$28,1)))</f>
        <v>0</v>
      </c>
      <c r="DP428" s="537" cm="1">
        <f t="array" ref="DP428">IF(ISNA(MATCH(DP$8,$E$28:$Y$28,1)),0,INDEX($E428:$Y428,,MATCH(DP$8,$E$28:$Y$28,1)))</f>
        <v>0</v>
      </c>
      <c r="DQ428" s="537" cm="1">
        <f t="array" ref="DQ428">IF(ISNA(MATCH(DQ$8,$E$28:$Y$28,1)),0,INDEX($E428:$Y428,,MATCH(DQ$8,$E$28:$Y$28,1)))</f>
        <v>0</v>
      </c>
      <c r="DR428" s="537" cm="1">
        <f t="array" ref="DR428">IF(ISNA(MATCH(DR$8,$E$28:$Y$28,1)),0,INDEX($E428:$Y428,,MATCH(DR$8,$E$28:$Y$28,1)))</f>
        <v>0</v>
      </c>
      <c r="DS428" s="537" cm="1">
        <f t="array" ref="DS428">IF(ISNA(MATCH(DS$8,$E$28:$Y$28,1)),0,INDEX($E428:$Y428,,MATCH(DS$8,$E$28:$Y$28,1)))</f>
        <v>0</v>
      </c>
      <c r="DT428" s="537" cm="1">
        <f t="array" ref="DT428">IF(ISNA(MATCH(DT$8,$E$28:$Y$28,1)),0,INDEX($E428:$Y428,,MATCH(DT$8,$E$28:$Y$28,1)))</f>
        <v>0</v>
      </c>
      <c r="DU428" s="537" cm="1">
        <f t="array" ref="DU428">IF(ISNA(MATCH(DU$8,$E$28:$Y$28,1)),0,INDEX($E428:$Y428,,MATCH(DU$8,$E$28:$Y$28,1)))</f>
        <v>0</v>
      </c>
      <c r="DV428" s="537" cm="1">
        <f t="array" ref="DV428">IF(ISNA(MATCH(DV$8,$E$28:$Y$28,1)),0,INDEX($E428:$Y428,,MATCH(DV$8,$E$28:$Y$28,1)))</f>
        <v>0</v>
      </c>
      <c r="DW428" s="537" cm="1">
        <f t="array" ref="DW428">IF(ISNA(MATCH(DW$8,$E$28:$Y$28,1)),0,INDEX($E428:$Y428,,MATCH(DW$8,$E$28:$Y$28,1)))</f>
        <v>0</v>
      </c>
      <c r="DX428" s="537" cm="1">
        <f t="array" ref="DX428">IF(ISNA(MATCH(DX$8,$E$28:$Y$28,1)),0,INDEX($E428:$Y428,,MATCH(DX$8,$E$28:$Y$28,1)))</f>
        <v>0</v>
      </c>
      <c r="DY428" s="537" cm="1">
        <f t="array" ref="DY428">IF(ISNA(MATCH(DY$8,$E$28:$Y$28,1)),0,INDEX($E428:$Y428,,MATCH(DY$8,$E$28:$Y$28,1)))</f>
        <v>0</v>
      </c>
      <c r="DZ428" s="537" cm="1">
        <f t="array" ref="DZ428">IF(ISNA(MATCH(DZ$8,$E$28:$Y$28,1)),0,INDEX($E428:$Y428,,MATCH(DZ$8,$E$28:$Y$28,1)))</f>
        <v>0</v>
      </c>
      <c r="EA428" s="537" cm="1">
        <f t="array" ref="EA428">IF(ISNA(MATCH(EA$8,$E$28:$Y$28,1)),0,INDEX($E428:$Y428,,MATCH(EA$8,$E$28:$Y$28,1)))</f>
        <v>0</v>
      </c>
      <c r="EB428" s="537" cm="1">
        <f t="array" ref="EB428">IF(ISNA(MATCH(EB$8,$E$28:$Y$28,1)),0,INDEX($E428:$Y428,,MATCH(EB$8,$E$28:$Y$28,1)))</f>
        <v>0</v>
      </c>
      <c r="EC428" s="537" cm="1">
        <f t="array" ref="EC428">IF(ISNA(MATCH(EC$8,$E$28:$Y$28,1)),0,INDEX($E428:$Y428,,MATCH(EC$8,$E$28:$Y$28,1)))</f>
        <v>0</v>
      </c>
      <c r="ED428" s="537" cm="1">
        <f t="array" ref="ED428">IF(ISNA(MATCH(ED$8,$E$28:$Y$28,1)),0,INDEX($E428:$Y428,,MATCH(ED$8,$E$28:$Y$28,1)))</f>
        <v>0</v>
      </c>
      <c r="EE428" s="537" cm="1">
        <f t="array" ref="EE428">IF(ISNA(MATCH(EE$8,$E$28:$Y$28,1)),0,INDEX($E428:$Y428,,MATCH(EE$8,$E$28:$Y$28,1)))</f>
        <v>0</v>
      </c>
      <c r="EF428" s="537" cm="1">
        <f t="array" ref="EF428">IF(ISNA(MATCH(EF$8,$E$28:$Y$28,1)),0,INDEX($E428:$Y428,,MATCH(EF$8,$E$28:$Y$28,1)))</f>
        <v>0</v>
      </c>
      <c r="EG428" s="537" cm="1">
        <f t="array" ref="EG428">IF(ISNA(MATCH(EG$8,$E$28:$Y$28,1)),0,INDEX($E428:$Y428,,MATCH(EG$8,$E$28:$Y$28,1)))</f>
        <v>0</v>
      </c>
      <c r="EH428" s="537" cm="1">
        <f t="array" ref="EH428">IF(ISNA(MATCH(EH$8,$E$28:$Y$28,1)),0,INDEX($E428:$Y428,,MATCH(EH$8,$E$28:$Y$28,1)))</f>
        <v>0</v>
      </c>
      <c r="EI428" s="537" cm="1">
        <f t="array" ref="EI428">IF(ISNA(MATCH(EI$8,$E$28:$Y$28,1)),0,INDEX($E428:$Y428,,MATCH(EI$8,$E$28:$Y$28,1)))</f>
        <v>0</v>
      </c>
      <c r="EJ428" s="537" cm="1">
        <f t="array" ref="EJ428">IF(ISNA(MATCH(EJ$8,$E$28:$Y$28,1)),0,INDEX($E428:$Y428,,MATCH(EJ$8,$E$28:$Y$28,1)))</f>
        <v>0</v>
      </c>
      <c r="EK428" s="537" cm="1">
        <f t="array" ref="EK428">IF(ISNA(MATCH(EK$8,$E$28:$Y$28,1)),0,INDEX($E428:$Y428,,MATCH(EK$8,$E$28:$Y$28,1)))</f>
        <v>0</v>
      </c>
      <c r="EL428" s="537" cm="1">
        <f t="array" ref="EL428">IF(ISNA(MATCH(EL$8,$E$28:$Y$28,1)),0,INDEX($E428:$Y428,,MATCH(EL$8,$E$28:$Y$28,1)))</f>
        <v>0</v>
      </c>
      <c r="EM428" s="537" cm="1">
        <f t="array" ref="EM428">IF(ISNA(MATCH(EM$8,$E$28:$Y$28,1)),0,INDEX($E428:$Y428,,MATCH(EM$8,$E$28:$Y$28,1)))</f>
        <v>0</v>
      </c>
      <c r="EN428" s="537" cm="1">
        <f t="array" ref="EN428">IF(ISNA(MATCH(EN$8,$E$28:$Y$28,1)),0,INDEX($E428:$Y428,,MATCH(EN$8,$E$28:$Y$28,1)))</f>
        <v>0</v>
      </c>
      <c r="EO428" s="537" cm="1">
        <f t="array" ref="EO428">IF(ISNA(MATCH(EO$8,$E$28:$Y$28,1)),0,INDEX($E428:$Y428,,MATCH(EO$8,$E$28:$Y$28,1)))</f>
        <v>0</v>
      </c>
      <c r="EP428" s="537" cm="1">
        <f t="array" ref="EP428">IF(ISNA(MATCH(EP$8,$E$28:$Y$28,1)),0,INDEX($E428:$Y428,,MATCH(EP$8,$E$28:$Y$28,1)))</f>
        <v>0</v>
      </c>
      <c r="EQ428" s="537" cm="1">
        <f t="array" ref="EQ428">IF(ISNA(MATCH(EQ$8,$E$28:$Y$28,1)),0,INDEX($E428:$Y428,,MATCH(EQ$8,$E$28:$Y$28,1)))</f>
        <v>0</v>
      </c>
      <c r="ER428" s="537" cm="1">
        <f t="array" ref="ER428">IF(ISNA(MATCH(ER$8,$E$28:$Y$28,1)),0,INDEX($E428:$Y428,,MATCH(ER$8,$E$28:$Y$28,1)))</f>
        <v>0</v>
      </c>
      <c r="ES428" s="537" cm="1">
        <f t="array" ref="ES428">IF(ISNA(MATCH(ES$8,$E$28:$Y$28,1)),0,INDEX($E428:$Y428,,MATCH(ES$8,$E$28:$Y$28,1)))</f>
        <v>0</v>
      </c>
      <c r="ET428" s="537" cm="1">
        <f t="array" ref="ET428">IF(ISNA(MATCH(ET$8,$E$28:$Y$28,1)),0,INDEX($E428:$Y428,,MATCH(ET$8,$E$28:$Y$28,1)))</f>
        <v>0</v>
      </c>
      <c r="EU428" s="537" cm="1">
        <f t="array" ref="EU428">IF(ISNA(MATCH(EU$8,$E$28:$Y$28,1)),0,INDEX($E428:$Y428,,MATCH(EU$8,$E$28:$Y$28,1)))</f>
        <v>0</v>
      </c>
      <c r="EV428" s="537" cm="1">
        <f t="array" ref="EV428">IF(ISNA(MATCH(EV$8,$E$28:$Y$28,1)),0,INDEX($E428:$Y428,,MATCH(EV$8,$E$28:$Y$28,1)))</f>
        <v>0</v>
      </c>
      <c r="EW428" s="537" cm="1">
        <f t="array" ref="EW428">IF(ISNA(MATCH(EW$8,$E$28:$Y$28,1)),0,INDEX($E428:$Y428,,MATCH(EW$8,$E$28:$Y$28,1)))</f>
        <v>0</v>
      </c>
      <c r="EX428" s="537" cm="1">
        <f t="array" ref="EX428">IF(ISNA(MATCH(EX$8,$E$28:$Y$28,1)),0,INDEX($E428:$Y428,,MATCH(EX$8,$E$28:$Y$28,1)))</f>
        <v>0</v>
      </c>
      <c r="EY428" s="537" cm="1">
        <f t="array" ref="EY428">IF(ISNA(MATCH(EY$8,$E$28:$Y$28,1)),0,INDEX($E428:$Y428,,MATCH(EY$8,$E$28:$Y$28,1)))</f>
        <v>0</v>
      </c>
      <c r="EZ428" s="537" cm="1">
        <f t="array" ref="EZ428">IF(ISNA(MATCH(EZ$8,$E$28:$Y$28,1)),0,INDEX($E428:$Y428,,MATCH(EZ$8,$E$28:$Y$28,1)))</f>
        <v>0</v>
      </c>
      <c r="FA428" s="537" cm="1">
        <f t="array" ref="FA428">IF(ISNA(MATCH(FA$8,$E$28:$Y$28,1)),0,INDEX($E428:$Y428,,MATCH(FA$8,$E$28:$Y$28,1)))</f>
        <v>0</v>
      </c>
      <c r="FB428" s="537" cm="1">
        <f t="array" ref="FB428">IF(ISNA(MATCH(FB$8,$E$28:$Y$28,1)),0,INDEX($E428:$Y428,,MATCH(FB$8,$E$28:$Y$28,1)))</f>
        <v>0</v>
      </c>
      <c r="FC428" s="537" cm="1">
        <f t="array" ref="FC428">IF(ISNA(MATCH(FC$8,$E$28:$Y$28,1)),0,INDEX($E428:$Y428,,MATCH(FC$8,$E$28:$Y$28,1)))</f>
        <v>0</v>
      </c>
      <c r="FD428" s="537" cm="1">
        <f t="array" ref="FD428">IF(ISNA(MATCH(FD$8,$E$28:$Y$28,1)),0,INDEX($E428:$Y428,,MATCH(FD$8,$E$28:$Y$28,1)))</f>
        <v>0</v>
      </c>
      <c r="FE428" s="537" cm="1">
        <f t="array" ref="FE428">IF(ISNA(MATCH(FE$8,$E$28:$Y$28,1)),0,INDEX($E428:$Y428,,MATCH(FE$8,$E$28:$Y$28,1)))</f>
        <v>0</v>
      </c>
      <c r="FF428" s="537" cm="1">
        <f t="array" ref="FF428">IF(ISNA(MATCH(FF$8,$E$28:$Y$28,1)),0,INDEX($E428:$Y428,,MATCH(FF$8,$E$28:$Y$28,1)))</f>
        <v>0</v>
      </c>
      <c r="FG428" s="537" cm="1">
        <f t="array" ref="FG428">IF(ISNA(MATCH(FG$8,$E$28:$Y$28,1)),0,INDEX($E428:$Y428,,MATCH(FG$8,$E$28:$Y$28,1)))</f>
        <v>0</v>
      </c>
      <c r="FH428" s="537" cm="1">
        <f t="array" ref="FH428">IF(ISNA(MATCH(FH$8,$E$28:$Y$28,1)),0,INDEX($E428:$Y428,,MATCH(FH$8,$E$28:$Y$28,1)))</f>
        <v>0</v>
      </c>
      <c r="FI428" s="537" cm="1">
        <f t="array" ref="FI428">IF(ISNA(MATCH(FI$8,$E$28:$Y$28,1)),0,INDEX($E428:$Y428,,MATCH(FI$8,$E$28:$Y$28,1)))</f>
        <v>0</v>
      </c>
      <c r="FJ428" s="537" cm="1">
        <f t="array" ref="FJ428">IF(ISNA(MATCH(FJ$8,$E$28:$Y$28,1)),0,INDEX($E428:$Y428,,MATCH(FJ$8,$E$28:$Y$28,1)))</f>
        <v>0</v>
      </c>
      <c r="FK428" s="537" cm="1">
        <f t="array" ref="FK428">IF(ISNA(MATCH(FK$8,$E$28:$Y$28,1)),0,INDEX($E428:$Y428,,MATCH(FK$8,$E$28:$Y$28,1)))</f>
        <v>0</v>
      </c>
      <c r="FL428" s="537" cm="1">
        <f t="array" ref="FL428">IF(ISNA(MATCH(FL$8,$E$28:$Y$28,1)),0,INDEX($E428:$Y428,,MATCH(FL$8,$E$28:$Y$28,1)))</f>
        <v>0</v>
      </c>
      <c r="FM428" s="537" cm="1">
        <f t="array" ref="FM428">IF(ISNA(MATCH(FM$8,$E$28:$Y$28,1)),0,INDEX($E428:$Y428,,MATCH(FM$8,$E$28:$Y$28,1)))</f>
        <v>0</v>
      </c>
      <c r="FN428" s="537" cm="1">
        <f t="array" ref="FN428">IF(ISNA(MATCH(FN$8,$E$28:$Y$28,1)),0,INDEX($E428:$Y428,,MATCH(FN$8,$E$28:$Y$28,1)))</f>
        <v>0</v>
      </c>
      <c r="FO428" s="537" cm="1">
        <f t="array" ref="FO428">IF(ISNA(MATCH(FO$8,$E$28:$Y$28,1)),0,INDEX($E428:$Y428,,MATCH(FO$8,$E$28:$Y$28,1)))</f>
        <v>0</v>
      </c>
      <c r="FP428" s="537" cm="1">
        <f t="array" ref="FP428">IF(ISNA(MATCH(FP$8,$E$28:$Y$28,1)),0,INDEX($E428:$Y428,,MATCH(FP$8,$E$28:$Y$28,1)))</f>
        <v>0</v>
      </c>
      <c r="FQ428" s="537" cm="1">
        <f t="array" ref="FQ428">IF(ISNA(MATCH(FQ$8,$E$28:$Y$28,1)),0,INDEX($E428:$Y428,,MATCH(FQ$8,$E$28:$Y$28,1)))</f>
        <v>0</v>
      </c>
      <c r="FR428" s="537" cm="1">
        <f t="array" ref="FR428">IF(ISNA(MATCH(FR$8,$E$28:$Y$28,1)),0,INDEX($E428:$Y428,,MATCH(FR$8,$E$28:$Y$28,1)))</f>
        <v>0</v>
      </c>
      <c r="FS428" s="537" cm="1">
        <f t="array" ref="FS428">IF(ISNA(MATCH(FS$8,$E$28:$Y$28,1)),0,INDEX($E428:$Y428,,MATCH(FS$8,$E$28:$Y$28,1)))</f>
        <v>0</v>
      </c>
      <c r="FT428" s="537" cm="1">
        <f t="array" ref="FT428">IF(ISNA(MATCH(FT$8,$E$28:$Y$28,1)),0,INDEX($E428:$Y428,,MATCH(FT$8,$E$28:$Y$28,1)))</f>
        <v>0</v>
      </c>
      <c r="FU428" s="537" cm="1">
        <f t="array" ref="FU428">IF(ISNA(MATCH(FU$8,$E$28:$Y$28,1)),0,INDEX($E428:$Y428,,MATCH(FU$8,$E$28:$Y$28,1)))</f>
        <v>0</v>
      </c>
      <c r="FV428" s="537" cm="1">
        <f t="array" ref="FV428">IF(ISNA(MATCH(FV$8,$E$28:$Y$28,1)),0,INDEX($E428:$Y428,,MATCH(FV$8,$E$28:$Y$28,1)))</f>
        <v>0</v>
      </c>
      <c r="FW428" s="537" cm="1">
        <f t="array" ref="FW428">IF(ISNA(MATCH(FW$8,$E$28:$Y$28,1)),0,INDEX($E428:$Y428,,MATCH(FW$8,$E$28:$Y$28,1)))</f>
        <v>0</v>
      </c>
      <c r="FX428" s="537" cm="1">
        <f t="array" ref="FX428">IF(ISNA(MATCH(FX$8,$E$28:$Y$28,1)),0,INDEX($E428:$Y428,,MATCH(FX$8,$E$28:$Y$28,1)))</f>
        <v>0</v>
      </c>
      <c r="FY428" s="537" cm="1">
        <f t="array" ref="FY428">IF(ISNA(MATCH(FY$8,$E$28:$Y$28,1)),0,INDEX($E428:$Y428,,MATCH(FY$8,$E$28:$Y$28,1)))</f>
        <v>0</v>
      </c>
      <c r="FZ428" s="537" cm="1">
        <f t="array" ref="FZ428">IF(ISNA(MATCH(FZ$8,$E$28:$Y$28,1)),0,INDEX($E428:$Y428,,MATCH(FZ$8,$E$28:$Y$28,1)))</f>
        <v>0</v>
      </c>
      <c r="GA428" s="537" cm="1">
        <f t="array" ref="GA428">IF(ISNA(MATCH(GA$8,$E$28:$Y$28,1)),0,INDEX($E428:$Y428,,MATCH(GA$8,$E$28:$Y$28,1)))</f>
        <v>0</v>
      </c>
      <c r="GB428" s="537" cm="1">
        <f t="array" ref="GB428">IF(ISNA(MATCH(GB$8,$E$28:$Y$28,1)),0,INDEX($E428:$Y428,,MATCH(GB$8,$E$28:$Y$28,1)))</f>
        <v>0</v>
      </c>
      <c r="GC428" s="537" cm="1">
        <f t="array" ref="GC428">IF(ISNA(MATCH(GC$8,$E$28:$Y$28,1)),0,INDEX($E428:$Y428,,MATCH(GC$8,$E$28:$Y$28,1)))</f>
        <v>0</v>
      </c>
      <c r="GD428" s="537" cm="1">
        <f t="array" ref="GD428">IF(ISNA(MATCH(GD$8,$E$28:$Y$28,1)),0,INDEX($E428:$Y428,,MATCH(GD$8,$E$28:$Y$28,1)))</f>
        <v>0</v>
      </c>
      <c r="GE428" s="537" cm="1">
        <f t="array" ref="GE428">IF(ISNA(MATCH(GE$8,$E$28:$Y$28,1)),0,INDEX($E428:$Y428,,MATCH(GE$8,$E$28:$Y$28,1)))</f>
        <v>0</v>
      </c>
      <c r="GF428" s="537" cm="1">
        <f t="array" ref="GF428">IF(ISNA(MATCH(GF$8,$E$28:$Y$28,1)),0,INDEX($E428:$Y428,,MATCH(GF$8,$E$28:$Y$28,1)))</f>
        <v>0</v>
      </c>
      <c r="GG428" s="537" cm="1">
        <f t="array" ref="GG428">IF(ISNA(MATCH(GG$8,$E$28:$Y$28,1)),0,INDEX($E428:$Y428,,MATCH(GG$8,$E$28:$Y$28,1)))</f>
        <v>0</v>
      </c>
      <c r="GH428" s="537" cm="1">
        <f t="array" ref="GH428">IF(ISNA(MATCH(GH$8,$E$28:$Y$28,1)),0,INDEX($E428:$Y428,,MATCH(GH$8,$E$28:$Y$28,1)))</f>
        <v>0</v>
      </c>
      <c r="GI428" s="537" cm="1">
        <f t="array" ref="GI428">IF(ISNA(MATCH(GI$8,$E$28:$Y$28,1)),0,INDEX($E428:$Y428,,MATCH(GI$8,$E$28:$Y$28,1)))</f>
        <v>0</v>
      </c>
      <c r="GJ428" s="537" cm="1">
        <f t="array" ref="GJ428">IF(ISNA(MATCH(GJ$8,$E$28:$Y$28,1)),0,INDEX($E428:$Y428,,MATCH(GJ$8,$E$28:$Y$28,1)))</f>
        <v>0</v>
      </c>
      <c r="GK428" s="537" cm="1">
        <f t="array" ref="GK428">IF(ISNA(MATCH(GK$8,$E$28:$Y$28,1)),0,INDEX($E428:$Y428,,MATCH(GK$8,$E$28:$Y$28,1)))</f>
        <v>0</v>
      </c>
      <c r="GL428" s="537" cm="1">
        <f t="array" ref="GL428">IF(ISNA(MATCH(GL$8,$E$28:$Y$28,1)),0,INDEX($E428:$Y428,,MATCH(GL$8,$E$28:$Y$28,1)))</f>
        <v>0</v>
      </c>
      <c r="GM428" s="537" cm="1">
        <f t="array" ref="GM428">IF(ISNA(MATCH(GM$8,$E$28:$Y$28,1)),0,INDEX($E428:$Y428,,MATCH(GM$8,$E$28:$Y$28,1)))</f>
        <v>0</v>
      </c>
      <c r="GN428" s="537" cm="1">
        <f t="array" ref="GN428">IF(ISNA(MATCH(GN$8,$E$28:$Y$28,1)),0,INDEX($E428:$Y428,,MATCH(GN$8,$E$28:$Y$28,1)))</f>
        <v>0</v>
      </c>
      <c r="GO428" s="537" cm="1">
        <f t="array" ref="GO428">IF(ISNA(MATCH(GO$8,$E$28:$Y$28,1)),0,INDEX($E428:$Y428,,MATCH(GO$8,$E$28:$Y$28,1)))</f>
        <v>0</v>
      </c>
      <c r="GP428" s="537" cm="1">
        <f t="array" ref="GP428">IF(ISNA(MATCH(GP$8,$E$28:$Y$28,1)),0,INDEX($E428:$Y428,,MATCH(GP$8,$E$28:$Y$28,1)))</f>
        <v>0</v>
      </c>
      <c r="GQ428" s="537" cm="1">
        <f t="array" ref="GQ428">IF(ISNA(MATCH(GQ$8,$E$28:$Y$28,1)),0,INDEX($E428:$Y428,,MATCH(GQ$8,$E$28:$Y$28,1)))</f>
        <v>0</v>
      </c>
      <c r="GR428" s="537" cm="1">
        <f t="array" ref="GR428">IF(ISNA(MATCH(GR$8,$E$28:$Y$28,1)),0,INDEX($E428:$Y428,,MATCH(GR$8,$E$28:$Y$28,1)))</f>
        <v>0</v>
      </c>
      <c r="GS428" s="537" cm="1">
        <f t="array" ref="GS428">IF(ISNA(MATCH(GS$8,$E$28:$Y$28,1)),0,INDEX($E428:$Y428,,MATCH(GS$8,$E$28:$Y$28,1)))</f>
        <v>0</v>
      </c>
      <c r="GT428" s="537" cm="1">
        <f t="array" ref="GT428">IF(ISNA(MATCH(GT$8,$E$28:$Y$28,1)),0,INDEX($E428:$Y428,,MATCH(GT$8,$E$28:$Y$28,1)))</f>
        <v>0</v>
      </c>
      <c r="GU428" s="537" cm="1">
        <f t="array" ref="GU428">IF(ISNA(MATCH(GU$8,$E$28:$Y$28,1)),0,INDEX($E428:$Y428,,MATCH(GU$8,$E$28:$Y$28,1)))</f>
        <v>0</v>
      </c>
      <c r="GV428" s="537" cm="1">
        <f t="array" ref="GV428">IF(ISNA(MATCH(GV$8,$E$28:$Y$28,1)),0,INDEX($E428:$Y428,,MATCH(GV$8,$E$28:$Y$28,1)))</f>
        <v>0</v>
      </c>
      <c r="GW428" s="537" cm="1">
        <f t="array" ref="GW428">IF(ISNA(MATCH(GW$8,$E$28:$Y$28,1)),0,INDEX($E428:$Y428,,MATCH(GW$8,$E$28:$Y$28,1)))</f>
        <v>0</v>
      </c>
      <c r="GX428" s="537" cm="1">
        <f t="array" ref="GX428">IF(ISNA(MATCH(GX$8,$E$28:$Y$28,1)),0,INDEX($E428:$Y428,,MATCH(GX$8,$E$28:$Y$28,1)))</f>
        <v>0</v>
      </c>
      <c r="GY428" s="537" cm="1">
        <f t="array" ref="GY428">IF(ISNA(MATCH(GY$8,$E$28:$Y$28,1)),0,INDEX($E428:$Y428,,MATCH(GY$8,$E$28:$Y$28,1)))</f>
        <v>0</v>
      </c>
      <c r="GZ428" s="537" cm="1">
        <f t="array" ref="GZ428">IF(ISNA(MATCH(GZ$8,$E$28:$Y$28,1)),0,INDEX($E428:$Y428,,MATCH(GZ$8,$E$28:$Y$28,1)))</f>
        <v>0</v>
      </c>
      <c r="HA428" s="537" cm="1">
        <f t="array" ref="HA428">IF(ISNA(MATCH(HA$8,$E$28:$Y$28,1)),0,INDEX($E428:$Y428,,MATCH(HA$8,$E$28:$Y$28,1)))</f>
        <v>0</v>
      </c>
      <c r="HB428" s="537" cm="1">
        <f t="array" ref="HB428">IF(ISNA(MATCH(HB$8,$E$28:$Y$28,1)),0,INDEX($E428:$Y428,,MATCH(HB$8,$E$28:$Y$28,1)))</f>
        <v>0</v>
      </c>
      <c r="HC428" s="537" cm="1">
        <f t="array" ref="HC428">IF(ISNA(MATCH(HC$8,$E$28:$Y$28,1)),0,INDEX($E428:$Y428,,MATCH(HC$8,$E$28:$Y$28,1)))</f>
        <v>0</v>
      </c>
      <c r="HD428" s="537" cm="1">
        <f t="array" ref="HD428">IF(ISNA(MATCH(HD$8,$E$28:$Y$28,1)),0,INDEX($E428:$Y428,,MATCH(HD$8,$E$28:$Y$28,1)))</f>
        <v>0</v>
      </c>
      <c r="HE428" s="537" cm="1">
        <f t="array" ref="HE428">IF(ISNA(MATCH(HE$8,$E$28:$Y$28,1)),0,INDEX($E428:$Y428,,MATCH(HE$8,$E$28:$Y$28,1)))</f>
        <v>0</v>
      </c>
      <c r="HF428" s="537" cm="1">
        <f t="array" ref="HF428">IF(ISNA(MATCH(HF$8,$E$28:$Y$28,1)),0,INDEX($E428:$Y428,,MATCH(HF$8,$E$28:$Y$28,1)))</f>
        <v>0</v>
      </c>
      <c r="HG428" s="537" cm="1">
        <f t="array" ref="HG428">IF(ISNA(MATCH(HG$8,$E$28:$Y$28,1)),0,INDEX($E428:$Y428,,MATCH(HG$8,$E$28:$Y$28,1)))</f>
        <v>0</v>
      </c>
      <c r="HH428" s="537" cm="1">
        <f t="array" ref="HH428">IF(ISNA(MATCH(HH$8,$E$28:$Y$28,1)),0,INDEX($E428:$Y428,,MATCH(HH$8,$E$28:$Y$28,1)))</f>
        <v>0</v>
      </c>
      <c r="HI428" s="537" cm="1">
        <f t="array" ref="HI428">IF(ISNA(MATCH(HI$8,$E$28:$Y$28,1)),0,INDEX($E428:$Y428,,MATCH(HI$8,$E$28:$Y$28,1)))</f>
        <v>0</v>
      </c>
      <c r="HJ428" s="537" cm="1">
        <f t="array" ref="HJ428">IF(ISNA(MATCH(HJ$8,$E$28:$Y$28,1)),0,INDEX($E428:$Y428,,MATCH(HJ$8,$E$28:$Y$28,1)))</f>
        <v>0</v>
      </c>
      <c r="HK428" s="537" cm="1">
        <f t="array" ref="HK428">IF(ISNA(MATCH(HK$8,$E$28:$Y$28,1)),0,INDEX($E428:$Y428,,MATCH(HK$8,$E$28:$Y$28,1)))</f>
        <v>0</v>
      </c>
      <c r="HL428" s="537" cm="1">
        <f t="array" ref="HL428">IF(ISNA(MATCH(HL$8,$E$28:$Y$28,1)),0,INDEX($E428:$Y428,,MATCH(HL$8,$E$28:$Y$28,1)))</f>
        <v>0</v>
      </c>
      <c r="HM428" s="537" cm="1">
        <f t="array" ref="HM428">IF(ISNA(MATCH(HM$8,$E$28:$Y$28,1)),0,INDEX($E428:$Y428,,MATCH(HM$8,$E$28:$Y$28,1)))</f>
        <v>0</v>
      </c>
      <c r="HN428" s="537" cm="1">
        <f t="array" ref="HN428">IF(ISNA(MATCH(HN$8,$E$28:$Y$28,1)),0,INDEX($E428:$Y428,,MATCH(HN$8,$E$28:$Y$28,1)))</f>
        <v>0</v>
      </c>
      <c r="HO428" s="537" cm="1">
        <f t="array" ref="HO428">IF(ISNA(MATCH(HO$8,$E$28:$Y$28,1)),0,INDEX($E428:$Y428,,MATCH(HO$8,$E$28:$Y$28,1)))</f>
        <v>0</v>
      </c>
      <c r="HP428" s="537" cm="1">
        <f t="array" ref="HP428">IF(ISNA(MATCH(HP$8,$E$28:$Y$28,1)),0,INDEX($E428:$Y428,,MATCH(HP$8,$E$28:$Y$28,1)))</f>
        <v>0</v>
      </c>
      <c r="HQ428" s="537" cm="1">
        <f t="array" ref="HQ428">IF(ISNA(MATCH(HQ$8,$E$28:$Y$28,1)),0,INDEX($E428:$Y428,,MATCH(HQ$8,$E$28:$Y$28,1)))</f>
        <v>0</v>
      </c>
      <c r="HR428" s="537" cm="1">
        <f t="array" ref="HR428">IF(ISNA(MATCH(HR$8,$E$28:$Y$28,1)),0,INDEX($E428:$Y428,,MATCH(HR$8,$E$28:$Y$28,1)))</f>
        <v>0</v>
      </c>
      <c r="HS428" s="537" cm="1">
        <f t="array" ref="HS428">IF(ISNA(MATCH(HS$8,$E$28:$Y$28,1)),0,INDEX($E428:$Y428,,MATCH(HS$8,$E$28:$Y$28,1)))</f>
        <v>0</v>
      </c>
      <c r="HT428" s="537" cm="1">
        <f t="array" ref="HT428">IF(ISNA(MATCH(HT$8,$E$28:$Y$28,1)),0,INDEX($E428:$Y428,,MATCH(HT$8,$E$28:$Y$28,1)))</f>
        <v>0</v>
      </c>
      <c r="HU428" s="537" cm="1">
        <f t="array" ref="HU428">IF(ISNA(MATCH(HU$8,$E$28:$Y$28,1)),0,INDEX($E428:$Y428,,MATCH(HU$8,$E$28:$Y$28,1)))</f>
        <v>0</v>
      </c>
      <c r="HV428" s="537" cm="1">
        <f t="array" ref="HV428">IF(ISNA(MATCH(HV$8,$E$28:$Y$28,1)),0,INDEX($E428:$Y428,,MATCH(HV$8,$E$28:$Y$28,1)))</f>
        <v>0</v>
      </c>
      <c r="HW428" s="537" cm="1">
        <f t="array" ref="HW428">IF(ISNA(MATCH(HW$8,$E$28:$Y$28,1)),0,INDEX($E428:$Y428,,MATCH(HW$8,$E$28:$Y$28,1)))</f>
        <v>0</v>
      </c>
      <c r="HX428" s="537" cm="1">
        <f t="array" ref="HX428">IF(ISNA(MATCH(HX$8,$E$28:$Y$28,1)),0,INDEX($E428:$Y428,,MATCH(HX$8,$E$28:$Y$28,1)))</f>
        <v>0</v>
      </c>
      <c r="HY428" s="537" cm="1">
        <f t="array" ref="HY428">IF(ISNA(MATCH(HY$8,$E$28:$Y$28,1)),0,INDEX($E428:$Y428,,MATCH(HY$8,$E$28:$Y$28,1)))</f>
        <v>0</v>
      </c>
      <c r="HZ428" s="537" cm="1">
        <f t="array" ref="HZ428">IF(ISNA(MATCH(HZ$8,$E$28:$Y$28,1)),0,INDEX($E428:$Y428,,MATCH(HZ$8,$E$28:$Y$28,1)))</f>
        <v>0</v>
      </c>
      <c r="IA428" s="537" cm="1">
        <f t="array" ref="IA428">IF(ISNA(MATCH(IA$8,$E$28:$Y$28,1)),0,INDEX($E428:$Y428,,MATCH(IA$8,$E$28:$Y$28,1)))</f>
        <v>0</v>
      </c>
      <c r="IB428" s="537" cm="1">
        <f t="array" ref="IB428">IF(ISNA(MATCH(IB$8,$E$28:$Y$28,1)),0,INDEX($E428:$Y428,,MATCH(IB$8,$E$28:$Y$28,1)))</f>
        <v>0</v>
      </c>
      <c r="IC428" s="537" cm="1">
        <f t="array" ref="IC428">IF(ISNA(MATCH(IC$8,$E$28:$Y$28,1)),0,INDEX($E428:$Y428,,MATCH(IC$8,$E$28:$Y$28,1)))</f>
        <v>0</v>
      </c>
      <c r="ID428" s="537" cm="1">
        <f t="array" ref="ID428">IF(ISNA(MATCH(ID$8,$E$28:$Y$28,1)),0,INDEX($E428:$Y428,,MATCH(ID$8,$E$28:$Y$28,1)))</f>
        <v>0</v>
      </c>
      <c r="IE428" s="537" cm="1">
        <f t="array" ref="IE428">IF(ISNA(MATCH(IE$8,$E$28:$Y$28,1)),0,INDEX($E428:$Y428,,MATCH(IE$8,$E$28:$Y$28,1)))</f>
        <v>0</v>
      </c>
      <c r="IF428" s="537" cm="1">
        <f t="array" ref="IF428">IF(ISNA(MATCH(IF$8,$E$28:$Y$28,1)),0,INDEX($E428:$Y428,,MATCH(IF$8,$E$28:$Y$28,1)))</f>
        <v>0</v>
      </c>
      <c r="IG428" s="537" cm="1">
        <f t="array" ref="IG428">IF(ISNA(MATCH(IG$8,$E$28:$Y$28,1)),0,INDEX($E428:$Y428,,MATCH(IG$8,$E$28:$Y$28,1)))</f>
        <v>0</v>
      </c>
      <c r="IH428" s="537" cm="1">
        <f t="array" ref="IH428">IF(ISNA(MATCH(IH$8,$E$28:$Y$28,1)),0,INDEX($E428:$Y428,,MATCH(IH$8,$E$28:$Y$28,1)))</f>
        <v>0</v>
      </c>
      <c r="II428" s="537" cm="1">
        <f t="array" ref="II428">IF(ISNA(MATCH(II$8,$E$28:$Y$28,1)),0,INDEX($E428:$Y428,,MATCH(II$8,$E$28:$Y$28,1)))</f>
        <v>0</v>
      </c>
      <c r="IJ428" s="537" cm="1">
        <f t="array" ref="IJ428">IF(ISNA(MATCH(IJ$8,$E$28:$Y$28,1)),0,INDEX($E428:$Y428,,MATCH(IJ$8,$E$28:$Y$28,1)))</f>
        <v>0</v>
      </c>
      <c r="IK428" s="537" cm="1">
        <f t="array" ref="IK428">IF(ISNA(MATCH(IK$8,$E$28:$Y$28,1)),0,INDEX($E428:$Y428,,MATCH(IK$8,$E$28:$Y$28,1)))</f>
        <v>0</v>
      </c>
      <c r="IL428" s="537" cm="1">
        <f t="array" ref="IL428">IF(ISNA(MATCH(IL$8,$E$28:$Y$28,1)),0,INDEX($E428:$Y428,,MATCH(IL$8,$E$28:$Y$28,1)))</f>
        <v>0</v>
      </c>
      <c r="IM428" s="537" cm="1">
        <f t="array" ref="IM428">IF(ISNA(MATCH(IM$8,$E$28:$Y$28,1)),0,INDEX($E428:$Y428,,MATCH(IM$8,$E$28:$Y$28,1)))</f>
        <v>0</v>
      </c>
      <c r="IN428" s="537" cm="1">
        <f t="array" ref="IN428">IF(ISNA(MATCH(IN$8,$E$28:$Y$28,1)),0,INDEX($E428:$Y428,,MATCH(IN$8,$E$28:$Y$28,1)))</f>
        <v>0</v>
      </c>
      <c r="IO428" s="537" cm="1">
        <f t="array" ref="IO428">IF(ISNA(MATCH(IO$8,$E$28:$Y$28,1)),0,INDEX($E428:$Y428,,MATCH(IO$8,$E$28:$Y$28,1)))</f>
        <v>0</v>
      </c>
      <c r="IP428" s="537" cm="1">
        <f t="array" ref="IP428">IF(ISNA(MATCH(IP$8,$E$28:$Y$28,1)),0,INDEX($E428:$Y428,,MATCH(IP$8,$E$28:$Y$28,1)))</f>
        <v>0</v>
      </c>
      <c r="IQ428" s="537" cm="1">
        <f t="array" ref="IQ428">IF(ISNA(MATCH(IQ$8,$E$28:$Y$28,1)),0,INDEX($E428:$Y428,,MATCH(IQ$8,$E$28:$Y$28,1)))</f>
        <v>0</v>
      </c>
      <c r="IR428" s="537" cm="1">
        <f t="array" ref="IR428">IF(ISNA(MATCH(IR$8,$E$28:$Y$28,1)),0,INDEX($E428:$Y428,,MATCH(IR$8,$E$28:$Y$28,1)))</f>
        <v>0</v>
      </c>
      <c r="IS428" s="537" cm="1">
        <f t="array" ref="IS428">IF(ISNA(MATCH(IS$8,$E$28:$Y$28,1)),0,INDEX($E428:$Y428,,MATCH(IS$8,$E$28:$Y$28,1)))</f>
        <v>0</v>
      </c>
      <c r="IT428" s="537" cm="1">
        <f t="array" ref="IT428">IF(ISNA(MATCH(IT$8,$E$28:$Y$28,1)),0,INDEX($E428:$Y428,,MATCH(IT$8,$E$28:$Y$28,1)))</f>
        <v>0</v>
      </c>
      <c r="IU428" s="537" cm="1">
        <f t="array" ref="IU428">IF(ISNA(MATCH(IU$8,$E$28:$Y$28,1)),0,INDEX($E428:$Y428,,MATCH(IU$8,$E$28:$Y$28,1)))</f>
        <v>0</v>
      </c>
      <c r="IV428" s="537" cm="1">
        <f t="array" ref="IV428">IF(ISNA(MATCH(IV$8,$E$28:$Y$28,1)),0,INDEX($E428:$Y428,,MATCH(IV$8,$E$28:$Y$28,1)))</f>
        <v>0</v>
      </c>
      <c r="IW428" s="537" cm="1">
        <f t="array" ref="IW428">IF(ISNA(MATCH(IW$8,$E$28:$Y$28,1)),0,INDEX($E428:$Y428,,MATCH(IW$8,$E$28:$Y$28,1)))</f>
        <v>0</v>
      </c>
      <c r="IX428" s="537" cm="1">
        <f t="array" ref="IX428">IF(ISNA(MATCH(IX$8,$E$28:$Y$28,1)),0,INDEX($E428:$Y428,,MATCH(IX$8,$E$28:$Y$28,1)))</f>
        <v>0</v>
      </c>
      <c r="IY428" s="537" cm="1">
        <f t="array" ref="IY428">IF(ISNA(MATCH(IY$8,$E$28:$Y$28,1)),0,INDEX($E428:$Y428,,MATCH(IY$8,$E$28:$Y$28,1)))</f>
        <v>0</v>
      </c>
      <c r="IZ428" s="537" cm="1">
        <f t="array" ref="IZ428">IF(ISNA(MATCH(IZ$8,$E$28:$Y$28,1)),0,INDEX($E428:$Y428,,MATCH(IZ$8,$E$28:$Y$28,1)))</f>
        <v>0</v>
      </c>
      <c r="JA428" s="537" cm="1">
        <f t="array" ref="JA428">IF(ISNA(MATCH(JA$8,$E$28:$Y$28,1)),0,INDEX($E428:$Y428,,MATCH(JA$8,$E$28:$Y$28,1)))</f>
        <v>0</v>
      </c>
      <c r="JB428" s="537" cm="1">
        <f t="array" ref="JB428">IF(ISNA(MATCH(JB$8,$E$28:$Y$28,1)),0,INDEX($E428:$Y428,,MATCH(JB$8,$E$28:$Y$28,1)))</f>
        <v>0</v>
      </c>
      <c r="JC428" s="537" cm="1">
        <f t="array" ref="JC428">IF(ISNA(MATCH(JC$8,$E$28:$Y$28,1)),0,INDEX($E428:$Y428,,MATCH(JC$8,$E$28:$Y$28,1)))</f>
        <v>0</v>
      </c>
      <c r="JD428" s="537" cm="1">
        <f t="array" ref="JD428">IF(ISNA(MATCH(JD$8,$E$28:$Y$28,1)),0,INDEX($E428:$Y428,,MATCH(JD$8,$E$28:$Y$28,1)))</f>
        <v>0</v>
      </c>
      <c r="JE428" s="537" cm="1">
        <f t="array" ref="JE428">IF(ISNA(MATCH(JE$8,$E$28:$Y$28,1)),0,INDEX($E428:$Y428,,MATCH(JE$8,$E$28:$Y$28,1)))</f>
        <v>0</v>
      </c>
      <c r="JF428" s="537" cm="1">
        <f t="array" ref="JF428">IF(ISNA(MATCH(JF$8,$E$28:$Y$28,1)),0,INDEX($E428:$Y428,,MATCH(JF$8,$E$28:$Y$28,1)))</f>
        <v>0</v>
      </c>
      <c r="JG428" s="537" cm="1">
        <f t="array" ref="JG428">IF(ISNA(MATCH(JG$8,$E$28:$Y$28,1)),0,INDEX($E428:$Y428,,MATCH(JG$8,$E$28:$Y$28,1)))</f>
        <v>0</v>
      </c>
      <c r="JH428" s="537" cm="1">
        <f t="array" ref="JH428">IF(ISNA(MATCH(JH$8,$E$28:$Y$28,1)),0,INDEX($E428:$Y428,,MATCH(JH$8,$E$28:$Y$28,1)))</f>
        <v>0</v>
      </c>
      <c r="JI428" s="537" cm="1">
        <f t="array" ref="JI428">IF(ISNA(MATCH(JI$8,$E$28:$Y$28,1)),0,INDEX($E428:$Y428,,MATCH(JI$8,$E$28:$Y$28,1)))</f>
        <v>0</v>
      </c>
      <c r="JJ428" s="537" cm="1">
        <f t="array" ref="JJ428">IF(ISNA(MATCH(JJ$8,$E$28:$Y$28,1)),0,INDEX($E428:$Y428,,MATCH(JJ$8,$E$28:$Y$28,1)))</f>
        <v>0</v>
      </c>
      <c r="JK428" s="537" cm="1">
        <f t="array" ref="JK428">IF(ISNA(MATCH(JK$8,$E$28:$Y$28,1)),0,INDEX($E428:$Y428,,MATCH(JK$8,$E$28:$Y$28,1)))</f>
        <v>0</v>
      </c>
      <c r="JL428" s="537" cm="1">
        <f t="array" ref="JL428">IF(ISNA(MATCH(JL$8,$E$28:$Y$28,1)),0,INDEX($E428:$Y428,,MATCH(JL$8,$E$28:$Y$28,1)))</f>
        <v>0</v>
      </c>
      <c r="JM428" s="537" cm="1">
        <f t="array" ref="JM428">IF(ISNA(MATCH(JM$8,$E$28:$Y$28,1)),0,INDEX($E428:$Y428,,MATCH(JM$8,$E$28:$Y$28,1)))</f>
        <v>0</v>
      </c>
      <c r="JN428" s="537" cm="1">
        <f t="array" ref="JN428">IF(ISNA(MATCH(JN$8,$E$28:$Y$28,1)),0,INDEX($E428:$Y428,,MATCH(JN$8,$E$28:$Y$28,1)))</f>
        <v>0</v>
      </c>
      <c r="JO428" s="537" cm="1">
        <f t="array" ref="JO428">IF(ISNA(MATCH(JO$8,$E$28:$Y$28,1)),0,INDEX($E428:$Y428,,MATCH(JO$8,$E$28:$Y$28,1)))</f>
        <v>0</v>
      </c>
      <c r="JP428" s="537" cm="1">
        <f t="array" ref="JP428">IF(ISNA(MATCH(JP$8,$E$28:$Y$28,1)),0,INDEX($E428:$Y428,,MATCH(JP$8,$E$28:$Y$28,1)))</f>
        <v>0</v>
      </c>
      <c r="JQ428" s="537" cm="1">
        <f t="array" ref="JQ428">IF(ISNA(MATCH(JQ$8,$E$28:$Y$28,1)),0,INDEX($E428:$Y428,,MATCH(JQ$8,$E$28:$Y$28,1)))</f>
        <v>0</v>
      </c>
      <c r="JR428" s="537" cm="1">
        <f t="array" ref="JR428">IF(ISNA(MATCH(JR$8,$E$28:$Y$28,1)),0,INDEX($E428:$Y428,,MATCH(JR$8,$E$28:$Y$28,1)))</f>
        <v>0</v>
      </c>
      <c r="JS428" s="537" cm="1">
        <f t="array" ref="JS428">IF(ISNA(MATCH(JS$8,$E$28:$Y$28,1)),0,INDEX($E428:$Y428,,MATCH(JS$8,$E$28:$Y$28,1)))</f>
        <v>0</v>
      </c>
      <c r="JT428" s="537" cm="1">
        <f t="array" ref="JT428">IF(ISNA(MATCH(JT$8,$E$28:$Y$28,1)),0,INDEX($E428:$Y428,,MATCH(JT$8,$E$28:$Y$28,1)))</f>
        <v>0</v>
      </c>
      <c r="JU428" s="537" cm="1">
        <f t="array" ref="JU428">IF(ISNA(MATCH(JU$8,$E$28:$Y$28,1)),0,INDEX($E428:$Y428,,MATCH(JU$8,$E$28:$Y$28,1)))</f>
        <v>0</v>
      </c>
      <c r="JV428" s="537" cm="1">
        <f t="array" ref="JV428">IF(ISNA(MATCH(JV$8,$E$28:$Y$28,1)),0,INDEX($E428:$Y428,,MATCH(JV$8,$E$28:$Y$28,1)))</f>
        <v>0</v>
      </c>
      <c r="JW428" s="537" cm="1">
        <f t="array" ref="JW428">IF(ISNA(MATCH(JW$8,$E$28:$Y$28,1)),0,INDEX($E428:$Y428,,MATCH(JW$8,$E$28:$Y$28,1)))</f>
        <v>0</v>
      </c>
      <c r="JX428" s="537" cm="1">
        <f t="array" ref="JX428">IF(ISNA(MATCH(JX$8,$E$28:$Y$28,1)),0,INDEX($E428:$Y428,,MATCH(JX$8,$E$28:$Y$28,1)))</f>
        <v>0</v>
      </c>
      <c r="JY428" s="537" cm="1">
        <f t="array" ref="JY428">IF(ISNA(MATCH(JY$8,$E$28:$Y$28,1)),0,INDEX($E428:$Y428,,MATCH(JY$8,$E$28:$Y$28,1)))</f>
        <v>0</v>
      </c>
      <c r="JZ428" s="537" cm="1">
        <f t="array" ref="JZ428">IF(ISNA(MATCH(JZ$8,$E$28:$Y$28,1)),0,INDEX($E428:$Y428,,MATCH(JZ$8,$E$28:$Y$28,1)))</f>
        <v>0</v>
      </c>
      <c r="KA428" s="537" cm="1">
        <f t="array" ref="KA428">IF(ISNA(MATCH(KA$8,$E$28:$Y$28,1)),0,INDEX($E428:$Y428,,MATCH(KA$8,$E$28:$Y$28,1)))</f>
        <v>0</v>
      </c>
      <c r="KB428" s="537" cm="1">
        <f t="array" ref="KB428">IF(ISNA(MATCH(KB$8,$E$28:$Y$28,1)),0,INDEX($E428:$Y428,,MATCH(KB$8,$E$28:$Y$28,1)))</f>
        <v>0</v>
      </c>
      <c r="KC428" s="537" cm="1">
        <f t="array" ref="KC428">IF(ISNA(MATCH(KC$8,$E$28:$Y$28,1)),0,INDEX($E428:$Y428,,MATCH(KC$8,$E$28:$Y$28,1)))</f>
        <v>0</v>
      </c>
      <c r="KD428" s="537" cm="1">
        <f t="array" ref="KD428">IF(ISNA(MATCH(KD$8,$E$28:$Y$28,1)),0,INDEX($E428:$Y428,,MATCH(KD$8,$E$28:$Y$28,1)))</f>
        <v>0</v>
      </c>
      <c r="KE428" s="537" cm="1">
        <f t="array" ref="KE428">IF(ISNA(MATCH(KE$8,$E$28:$Y$28,1)),0,INDEX($E428:$Y428,,MATCH(KE$8,$E$28:$Y$28,1)))</f>
        <v>0</v>
      </c>
      <c r="KF428" s="537" cm="1">
        <f t="array" ref="KF428">IF(ISNA(MATCH(KF$8,$E$28:$Y$28,1)),0,INDEX($E428:$Y428,,MATCH(KF$8,$E$28:$Y$28,1)))</f>
        <v>0</v>
      </c>
      <c r="KG428" s="537" cm="1">
        <f t="array" ref="KG428">IF(ISNA(MATCH(KG$8,$E$28:$Y$28,1)),0,INDEX($E428:$Y428,,MATCH(KG$8,$E$28:$Y$28,1)))</f>
        <v>0</v>
      </c>
      <c r="KH428" s="537" cm="1">
        <f t="array" ref="KH428">IF(ISNA(MATCH(KH$8,$E$28:$Y$28,1)),0,INDEX($E428:$Y428,,MATCH(KH$8,$E$28:$Y$28,1)))</f>
        <v>0</v>
      </c>
      <c r="KI428" s="537" cm="1">
        <f t="array" ref="KI428">IF(ISNA(MATCH(KI$8,$E$28:$Y$28,1)),0,INDEX($E428:$Y428,,MATCH(KI$8,$E$28:$Y$28,1)))</f>
        <v>0</v>
      </c>
      <c r="KJ428" s="537" cm="1">
        <f t="array" ref="KJ428">IF(ISNA(MATCH(KJ$8,$E$28:$Y$28,1)),0,INDEX($E428:$Y428,,MATCH(KJ$8,$E$28:$Y$28,1)))</f>
        <v>0</v>
      </c>
      <c r="KK428" s="537" cm="1">
        <f t="array" ref="KK428">IF(ISNA(MATCH(KK$8,$E$28:$Y$28,1)),0,INDEX($E428:$Y428,,MATCH(KK$8,$E$28:$Y$28,1)))</f>
        <v>0</v>
      </c>
      <c r="KL428" s="50"/>
      <c r="KM428" s="23"/>
      <c r="KN428" s="537" cm="1">
        <f t="array" ref="KN428">INDEX($AG428:$KK428,,MATCH(KN$8,$AG$8:$KK$8,1))</f>
        <v>0</v>
      </c>
      <c r="KO428" s="537" cm="1">
        <f t="array" ref="KO428">INDEX($AG428:$KK428,,MATCH(KO$8,$AG$8:$KK$8,1))</f>
        <v>0</v>
      </c>
      <c r="KP428" s="537" cm="1">
        <f t="array" ref="KP428">INDEX($AG428:$KK428,,MATCH(KP$8,$AG$8:$KK$8,1))</f>
        <v>0</v>
      </c>
      <c r="KQ428" s="537" cm="1">
        <f t="array" ref="KQ428">INDEX($AG428:$KK428,,MATCH(KQ$8,$AG$8:$KK$8,1))</f>
        <v>0</v>
      </c>
      <c r="KR428" s="537" cm="1">
        <f t="array" ref="KR428">INDEX($AG428:$KK428,,MATCH(KR$8,$AG$8:$KK$8,1))</f>
        <v>0</v>
      </c>
      <c r="KS428" s="537" cm="1">
        <f t="array" ref="KS428">INDEX($AG428:$KK428,,MATCH(KS$8,$AG$8:$KK$8,1))</f>
        <v>0</v>
      </c>
      <c r="KT428" s="537" cm="1">
        <f t="array" ref="KT428">INDEX($AG428:$KK428,,MATCH(KT$8,$AG$8:$KK$8,1))</f>
        <v>0</v>
      </c>
      <c r="KU428" s="537" cm="1">
        <f t="array" ref="KU428">INDEX($AG428:$KK428,,MATCH(KU$8,$AG$8:$KK$8,1))</f>
        <v>0</v>
      </c>
      <c r="KV428" s="537" cm="1">
        <f t="array" ref="KV428">INDEX($AG428:$KK428,,MATCH(KV$8,$AG$8:$KK$8,1))</f>
        <v>0</v>
      </c>
      <c r="KW428" s="537" cm="1">
        <f t="array" ref="KW428">INDEX($AG428:$KK428,,MATCH(KW$8,$AG$8:$KK$8,1))</f>
        <v>0</v>
      </c>
      <c r="KX428" s="537" cm="1">
        <f t="array" ref="KX428">INDEX($AG428:$KK428,,MATCH(KX$8,$AG$8:$KK$8,1))</f>
        <v>0</v>
      </c>
      <c r="KY428" s="537" cm="1">
        <f t="array" ref="KY428">INDEX($AG428:$KK428,,MATCH(KY$8,$AG$8:$KK$8,1))</f>
        <v>0</v>
      </c>
      <c r="KZ428" s="537" cm="1">
        <f t="array" ref="KZ428">INDEX($AG428:$KK428,,MATCH(KZ$8,$AG$8:$KK$8,1))</f>
        <v>0</v>
      </c>
      <c r="LA428" s="537" cm="1">
        <f t="array" ref="LA428">INDEX($AG428:$KK428,,MATCH(LA$8,$AG$8:$KK$8,1))</f>
        <v>0</v>
      </c>
      <c r="LB428" s="537" cm="1">
        <f t="array" ref="LB428">INDEX($AG428:$KK428,,MATCH(LB$8,$AG$8:$KK$8,1))</f>
        <v>0</v>
      </c>
      <c r="LC428" s="537" cm="1">
        <f t="array" ref="LC428">INDEX($AG428:$KK428,,MATCH(LC$8,$AG$8:$KK$8,1))</f>
        <v>0</v>
      </c>
      <c r="LD428" s="537" cm="1">
        <f t="array" ref="LD428">INDEX($AG428:$KK428,,MATCH(LD$8,$AG$8:$KK$8,1))</f>
        <v>0</v>
      </c>
      <c r="LE428" s="537" cm="1">
        <f t="array" ref="LE428">INDEX($AG428:$KK428,,MATCH(LE$8,$AG$8:$KK$8,1))</f>
        <v>0</v>
      </c>
      <c r="LF428" s="537" cm="1">
        <f t="array" ref="LF428">INDEX($AG428:$KK428,,MATCH(LF$8,$AG$8:$KK$8,1))</f>
        <v>0</v>
      </c>
      <c r="LG428" s="537" cm="1">
        <f t="array" ref="LG428">INDEX($AG428:$KK428,,MATCH(LG$8,$AG$8:$KK$8,1))</f>
        <v>0</v>
      </c>
      <c r="LH428" s="537" cm="1">
        <f t="array" ref="LH428">INDEX($AG428:$KK428,,MATCH(LH$8,$AG$8:$KK$8,1))</f>
        <v>0</v>
      </c>
      <c r="LI428" s="537" cm="1">
        <f t="array" ref="LI428">INDEX($AG428:$KK428,,MATCH(LI$8,$AG$8:$KK$8,1))</f>
        <v>0</v>
      </c>
      <c r="LJ428" s="50"/>
      <c r="LK428" s="23"/>
      <c r="LL428" s="23"/>
      <c r="LM428" s="23"/>
      <c r="LN428" s="23"/>
      <c r="LO428" s="23"/>
      <c r="LP428" s="23"/>
      <c r="LQ428" s="23"/>
      <c r="LR428" s="23"/>
      <c r="LS428" s="23"/>
      <c r="LT428" s="23"/>
      <c r="LU428" s="23"/>
      <c r="LV428" s="23"/>
      <c r="LW428" s="23"/>
      <c r="LX428" s="23"/>
      <c r="LY428" s="23"/>
      <c r="LZ428" s="23"/>
      <c r="MA428" s="23"/>
      <c r="MB428" s="23"/>
      <c r="MC428" s="23"/>
      <c r="MD428" s="23"/>
      <c r="ME428" s="23"/>
      <c r="MF428" s="23"/>
    </row>
    <row r="429" spans="1:344" s="18" customFormat="1" ht="10.5" customHeight="1" outlineLevel="1" collapsed="1">
      <c r="B429" s="508" t="str">
        <f>Basis_Incentive&amp;" Incentives"</f>
        <v>Net Incentives</v>
      </c>
      <c r="C429" s="476" t="str">
        <f>"% (" &amp; Basis_Incentive &amp; ")"</f>
        <v>% (Net)</v>
      </c>
      <c r="D429" s="515">
        <f t="shared" ref="D429:Y429" si="512">IF(D404="Vacancy",D428,(MAX(D428-D427,0)*(1-D420))+D427)</f>
        <v>0</v>
      </c>
      <c r="E429" s="515">
        <f t="shared" si="512"/>
        <v>0</v>
      </c>
      <c r="F429" s="515">
        <f t="shared" si="512"/>
        <v>0</v>
      </c>
      <c r="G429" s="515">
        <f t="shared" si="512"/>
        <v>0</v>
      </c>
      <c r="H429" s="515">
        <f t="shared" si="512"/>
        <v>0</v>
      </c>
      <c r="I429" s="515">
        <f t="shared" si="512"/>
        <v>0</v>
      </c>
      <c r="J429" s="515">
        <f t="shared" si="512"/>
        <v>0</v>
      </c>
      <c r="K429" s="515">
        <f t="shared" si="512"/>
        <v>0</v>
      </c>
      <c r="L429" s="515">
        <f t="shared" si="512"/>
        <v>0</v>
      </c>
      <c r="M429" s="515">
        <f t="shared" si="512"/>
        <v>0</v>
      </c>
      <c r="N429" s="515">
        <f t="shared" si="512"/>
        <v>0</v>
      </c>
      <c r="O429" s="515">
        <f t="shared" si="512"/>
        <v>0</v>
      </c>
      <c r="P429" s="515">
        <f t="shared" si="512"/>
        <v>0</v>
      </c>
      <c r="Q429" s="515">
        <f t="shared" si="512"/>
        <v>0</v>
      </c>
      <c r="R429" s="515">
        <f t="shared" si="512"/>
        <v>0</v>
      </c>
      <c r="S429" s="515">
        <f t="shared" si="512"/>
        <v>0</v>
      </c>
      <c r="T429" s="515">
        <f t="shared" si="512"/>
        <v>0</v>
      </c>
      <c r="U429" s="515">
        <f t="shared" si="512"/>
        <v>0</v>
      </c>
      <c r="V429" s="515">
        <f t="shared" si="512"/>
        <v>0</v>
      </c>
      <c r="W429" s="515">
        <f t="shared" si="512"/>
        <v>0</v>
      </c>
      <c r="X429" s="515">
        <f t="shared" si="512"/>
        <v>0</v>
      </c>
      <c r="Y429" s="515">
        <f t="shared" si="512"/>
        <v>0</v>
      </c>
      <c r="Z429" s="83"/>
      <c r="AA429" s="536">
        <f t="shared" si="508"/>
        <v>0</v>
      </c>
      <c r="AB429" s="536">
        <f t="shared" si="509"/>
        <v>0</v>
      </c>
      <c r="AC429" s="537">
        <f t="shared" si="510"/>
        <v>0</v>
      </c>
      <c r="AD429" s="537">
        <f t="shared" si="511"/>
        <v>0</v>
      </c>
      <c r="AE429" s="23"/>
      <c r="AF429" s="30" t="str">
        <f>B404&amp;B429</f>
        <v>SPARE1Net Incentives</v>
      </c>
      <c r="AG429" s="50"/>
      <c r="AH429" s="50"/>
      <c r="AI429" s="50"/>
      <c r="AJ429" s="50"/>
      <c r="AK429" s="50"/>
      <c r="AL429" s="50"/>
      <c r="AM429" s="50"/>
      <c r="AN429" s="50"/>
      <c r="AO429" s="50"/>
      <c r="AP429" s="50"/>
      <c r="AQ429" s="50"/>
      <c r="AR429" s="50"/>
      <c r="AS429" s="515" cm="1">
        <f t="array" ref="AS429">IF(ISNA(MATCH(AS$8,$E$28:$Y$28,1)),0,INDEX($E429:$Y429,,MATCH(AS$8,$E$28:$Y$28,1)))</f>
        <v>0</v>
      </c>
      <c r="AT429" s="515" cm="1">
        <f t="array" ref="AT429">IF(ISNA(MATCH(AT$8,$E$28:$Y$28,1)),0,INDEX($E429:$Y429,,MATCH(AT$8,$E$28:$Y$28,1)))</f>
        <v>0</v>
      </c>
      <c r="AU429" s="515" cm="1">
        <f t="array" ref="AU429">IF(ISNA(MATCH(AU$8,$E$28:$Y$28,1)),0,INDEX($E429:$Y429,,MATCH(AU$8,$E$28:$Y$28,1)))</f>
        <v>0</v>
      </c>
      <c r="AV429" s="515" cm="1">
        <f t="array" ref="AV429">IF(ISNA(MATCH(AV$8,$E$28:$Y$28,1)),0,INDEX($E429:$Y429,,MATCH(AV$8,$E$28:$Y$28,1)))</f>
        <v>0</v>
      </c>
      <c r="AW429" s="515" cm="1">
        <f t="array" ref="AW429">IF(ISNA(MATCH(AW$8,$E$28:$Y$28,1)),0,INDEX($E429:$Y429,,MATCH(AW$8,$E$28:$Y$28,1)))</f>
        <v>0</v>
      </c>
      <c r="AX429" s="515" cm="1">
        <f t="array" ref="AX429">IF(ISNA(MATCH(AX$8,$E$28:$Y$28,1)),0,INDEX($E429:$Y429,,MATCH(AX$8,$E$28:$Y$28,1)))</f>
        <v>0</v>
      </c>
      <c r="AY429" s="515" cm="1">
        <f t="array" ref="AY429">IF(ISNA(MATCH(AY$8,$E$28:$Y$28,1)),0,INDEX($E429:$Y429,,MATCH(AY$8,$E$28:$Y$28,1)))</f>
        <v>0</v>
      </c>
      <c r="AZ429" s="515" cm="1">
        <f t="array" ref="AZ429">IF(ISNA(MATCH(AZ$8,$E$28:$Y$28,1)),0,INDEX($E429:$Y429,,MATCH(AZ$8,$E$28:$Y$28,1)))</f>
        <v>0</v>
      </c>
      <c r="BA429" s="515" cm="1">
        <f t="array" ref="BA429">IF(ISNA(MATCH(BA$8,$E$28:$Y$28,1)),0,INDEX($E429:$Y429,,MATCH(BA$8,$E$28:$Y$28,1)))</f>
        <v>0</v>
      </c>
      <c r="BB429" s="515" cm="1">
        <f t="array" ref="BB429">IF(ISNA(MATCH(BB$8,$E$28:$Y$28,1)),0,INDEX($E429:$Y429,,MATCH(BB$8,$E$28:$Y$28,1)))</f>
        <v>0</v>
      </c>
      <c r="BC429" s="515" cm="1">
        <f t="array" ref="BC429">IF(ISNA(MATCH(BC$8,$E$28:$Y$28,1)),0,INDEX($E429:$Y429,,MATCH(BC$8,$E$28:$Y$28,1)))</f>
        <v>0</v>
      </c>
      <c r="BD429" s="515" cm="1">
        <f t="array" ref="BD429">IF(ISNA(MATCH(BD$8,$E$28:$Y$28,1)),0,INDEX($E429:$Y429,,MATCH(BD$8,$E$28:$Y$28,1)))</f>
        <v>0</v>
      </c>
      <c r="BE429" s="515" cm="1">
        <f t="array" ref="BE429">IF(ISNA(MATCH(BE$8,$E$28:$Y$28,1)),0,INDEX($E429:$Y429,,MATCH(BE$8,$E$28:$Y$28,1)))</f>
        <v>0</v>
      </c>
      <c r="BF429" s="515" cm="1">
        <f t="array" ref="BF429">IF(ISNA(MATCH(BF$8,$E$28:$Y$28,1)),0,INDEX($E429:$Y429,,MATCH(BF$8,$E$28:$Y$28,1)))</f>
        <v>0</v>
      </c>
      <c r="BG429" s="515" cm="1">
        <f t="array" ref="BG429">IF(ISNA(MATCH(BG$8,$E$28:$Y$28,1)),0,INDEX($E429:$Y429,,MATCH(BG$8,$E$28:$Y$28,1)))</f>
        <v>0</v>
      </c>
      <c r="BH429" s="515" cm="1">
        <f t="array" ref="BH429">IF(ISNA(MATCH(BH$8,$E$28:$Y$28,1)),0,INDEX($E429:$Y429,,MATCH(BH$8,$E$28:$Y$28,1)))</f>
        <v>0</v>
      </c>
      <c r="BI429" s="515" cm="1">
        <f t="array" ref="BI429">IF(ISNA(MATCH(BI$8,$E$28:$Y$28,1)),0,INDEX($E429:$Y429,,MATCH(BI$8,$E$28:$Y$28,1)))</f>
        <v>0</v>
      </c>
      <c r="BJ429" s="515" cm="1">
        <f t="array" ref="BJ429">IF(ISNA(MATCH(BJ$8,$E$28:$Y$28,1)),0,INDEX($E429:$Y429,,MATCH(BJ$8,$E$28:$Y$28,1)))</f>
        <v>0</v>
      </c>
      <c r="BK429" s="515" cm="1">
        <f t="array" ref="BK429">IF(ISNA(MATCH(BK$8,$E$28:$Y$28,1)),0,INDEX($E429:$Y429,,MATCH(BK$8,$E$28:$Y$28,1)))</f>
        <v>0</v>
      </c>
      <c r="BL429" s="515" cm="1">
        <f t="array" ref="BL429">IF(ISNA(MATCH(BL$8,$E$28:$Y$28,1)),0,INDEX($E429:$Y429,,MATCH(BL$8,$E$28:$Y$28,1)))</f>
        <v>0</v>
      </c>
      <c r="BM429" s="515" cm="1">
        <f t="array" ref="BM429">IF(ISNA(MATCH(BM$8,$E$28:$Y$28,1)),0,INDEX($E429:$Y429,,MATCH(BM$8,$E$28:$Y$28,1)))</f>
        <v>0</v>
      </c>
      <c r="BN429" s="515" cm="1">
        <f t="array" ref="BN429">IF(ISNA(MATCH(BN$8,$E$28:$Y$28,1)),0,INDEX($E429:$Y429,,MATCH(BN$8,$E$28:$Y$28,1)))</f>
        <v>0</v>
      </c>
      <c r="BO429" s="515" cm="1">
        <f t="array" ref="BO429">IF(ISNA(MATCH(BO$8,$E$28:$Y$28,1)),0,INDEX($E429:$Y429,,MATCH(BO$8,$E$28:$Y$28,1)))</f>
        <v>0</v>
      </c>
      <c r="BP429" s="515" cm="1">
        <f t="array" ref="BP429">IF(ISNA(MATCH(BP$8,$E$28:$Y$28,1)),0,INDEX($E429:$Y429,,MATCH(BP$8,$E$28:$Y$28,1)))</f>
        <v>0</v>
      </c>
      <c r="BQ429" s="515" cm="1">
        <f t="array" ref="BQ429">IF(ISNA(MATCH(BQ$8,$E$28:$Y$28,1)),0,INDEX($E429:$Y429,,MATCH(BQ$8,$E$28:$Y$28,1)))</f>
        <v>0</v>
      </c>
      <c r="BR429" s="515" cm="1">
        <f t="array" ref="BR429">IF(ISNA(MATCH(BR$8,$E$28:$Y$28,1)),0,INDEX($E429:$Y429,,MATCH(BR$8,$E$28:$Y$28,1)))</f>
        <v>0</v>
      </c>
      <c r="BS429" s="515" cm="1">
        <f t="array" ref="BS429">IF(ISNA(MATCH(BS$8,$E$28:$Y$28,1)),0,INDEX($E429:$Y429,,MATCH(BS$8,$E$28:$Y$28,1)))</f>
        <v>0</v>
      </c>
      <c r="BT429" s="515" cm="1">
        <f t="array" ref="BT429">IF(ISNA(MATCH(BT$8,$E$28:$Y$28,1)),0,INDEX($E429:$Y429,,MATCH(BT$8,$E$28:$Y$28,1)))</f>
        <v>0</v>
      </c>
      <c r="BU429" s="515" cm="1">
        <f t="array" ref="BU429">IF(ISNA(MATCH(BU$8,$E$28:$Y$28,1)),0,INDEX($E429:$Y429,,MATCH(BU$8,$E$28:$Y$28,1)))</f>
        <v>0</v>
      </c>
      <c r="BV429" s="515" cm="1">
        <f t="array" ref="BV429">IF(ISNA(MATCH(BV$8,$E$28:$Y$28,1)),0,INDEX($E429:$Y429,,MATCH(BV$8,$E$28:$Y$28,1)))</f>
        <v>0</v>
      </c>
      <c r="BW429" s="515" cm="1">
        <f t="array" ref="BW429">IF(ISNA(MATCH(BW$8,$E$28:$Y$28,1)),0,INDEX($E429:$Y429,,MATCH(BW$8,$E$28:$Y$28,1)))</f>
        <v>0</v>
      </c>
      <c r="BX429" s="515" cm="1">
        <f t="array" ref="BX429">IF(ISNA(MATCH(BX$8,$E$28:$Y$28,1)),0,INDEX($E429:$Y429,,MATCH(BX$8,$E$28:$Y$28,1)))</f>
        <v>0</v>
      </c>
      <c r="BY429" s="515" cm="1">
        <f t="array" ref="BY429">IF(ISNA(MATCH(BY$8,$E$28:$Y$28,1)),0,INDEX($E429:$Y429,,MATCH(BY$8,$E$28:$Y$28,1)))</f>
        <v>0</v>
      </c>
      <c r="BZ429" s="515" cm="1">
        <f t="array" ref="BZ429">IF(ISNA(MATCH(BZ$8,$E$28:$Y$28,1)),0,INDEX($E429:$Y429,,MATCH(BZ$8,$E$28:$Y$28,1)))</f>
        <v>0</v>
      </c>
      <c r="CA429" s="515" cm="1">
        <f t="array" ref="CA429">IF(ISNA(MATCH(CA$8,$E$28:$Y$28,1)),0,INDEX($E429:$Y429,,MATCH(CA$8,$E$28:$Y$28,1)))</f>
        <v>0</v>
      </c>
      <c r="CB429" s="515" cm="1">
        <f t="array" ref="CB429">IF(ISNA(MATCH(CB$8,$E$28:$Y$28,1)),0,INDEX($E429:$Y429,,MATCH(CB$8,$E$28:$Y$28,1)))</f>
        <v>0</v>
      </c>
      <c r="CC429" s="515" cm="1">
        <f t="array" ref="CC429">IF(ISNA(MATCH(CC$8,$E$28:$Y$28,1)),0,INDEX($E429:$Y429,,MATCH(CC$8,$E$28:$Y$28,1)))</f>
        <v>0</v>
      </c>
      <c r="CD429" s="515" cm="1">
        <f t="array" ref="CD429">IF(ISNA(MATCH(CD$8,$E$28:$Y$28,1)),0,INDEX($E429:$Y429,,MATCH(CD$8,$E$28:$Y$28,1)))</f>
        <v>0</v>
      </c>
      <c r="CE429" s="515" cm="1">
        <f t="array" ref="CE429">IF(ISNA(MATCH(CE$8,$E$28:$Y$28,1)),0,INDEX($E429:$Y429,,MATCH(CE$8,$E$28:$Y$28,1)))</f>
        <v>0</v>
      </c>
      <c r="CF429" s="515" cm="1">
        <f t="array" ref="CF429">IF(ISNA(MATCH(CF$8,$E$28:$Y$28,1)),0,INDEX($E429:$Y429,,MATCH(CF$8,$E$28:$Y$28,1)))</f>
        <v>0</v>
      </c>
      <c r="CG429" s="515" cm="1">
        <f t="array" ref="CG429">IF(ISNA(MATCH(CG$8,$E$28:$Y$28,1)),0,INDEX($E429:$Y429,,MATCH(CG$8,$E$28:$Y$28,1)))</f>
        <v>0</v>
      </c>
      <c r="CH429" s="515" cm="1">
        <f t="array" ref="CH429">IF(ISNA(MATCH(CH$8,$E$28:$Y$28,1)),0,INDEX($E429:$Y429,,MATCH(CH$8,$E$28:$Y$28,1)))</f>
        <v>0</v>
      </c>
      <c r="CI429" s="515" cm="1">
        <f t="array" ref="CI429">IF(ISNA(MATCH(CI$8,$E$28:$Y$28,1)),0,INDEX($E429:$Y429,,MATCH(CI$8,$E$28:$Y$28,1)))</f>
        <v>0</v>
      </c>
      <c r="CJ429" s="515" cm="1">
        <f t="array" ref="CJ429">IF(ISNA(MATCH(CJ$8,$E$28:$Y$28,1)),0,INDEX($E429:$Y429,,MATCH(CJ$8,$E$28:$Y$28,1)))</f>
        <v>0</v>
      </c>
      <c r="CK429" s="515" cm="1">
        <f t="array" ref="CK429">IF(ISNA(MATCH(CK$8,$E$28:$Y$28,1)),0,INDEX($E429:$Y429,,MATCH(CK$8,$E$28:$Y$28,1)))</f>
        <v>0</v>
      </c>
      <c r="CL429" s="515" cm="1">
        <f t="array" ref="CL429">IF(ISNA(MATCH(CL$8,$E$28:$Y$28,1)),0,INDEX($E429:$Y429,,MATCH(CL$8,$E$28:$Y$28,1)))</f>
        <v>0</v>
      </c>
      <c r="CM429" s="515" cm="1">
        <f t="array" ref="CM429">IF(ISNA(MATCH(CM$8,$E$28:$Y$28,1)),0,INDEX($E429:$Y429,,MATCH(CM$8,$E$28:$Y$28,1)))</f>
        <v>0</v>
      </c>
      <c r="CN429" s="515" cm="1">
        <f t="array" ref="CN429">IF(ISNA(MATCH(CN$8,$E$28:$Y$28,1)),0,INDEX($E429:$Y429,,MATCH(CN$8,$E$28:$Y$28,1)))</f>
        <v>0</v>
      </c>
      <c r="CO429" s="515" cm="1">
        <f t="array" ref="CO429">IF(ISNA(MATCH(CO$8,$E$28:$Y$28,1)),0,INDEX($E429:$Y429,,MATCH(CO$8,$E$28:$Y$28,1)))</f>
        <v>0</v>
      </c>
      <c r="CP429" s="515" cm="1">
        <f t="array" ref="CP429">IF(ISNA(MATCH(CP$8,$E$28:$Y$28,1)),0,INDEX($E429:$Y429,,MATCH(CP$8,$E$28:$Y$28,1)))</f>
        <v>0</v>
      </c>
      <c r="CQ429" s="515" cm="1">
        <f t="array" ref="CQ429">IF(ISNA(MATCH(CQ$8,$E$28:$Y$28,1)),0,INDEX($E429:$Y429,,MATCH(CQ$8,$E$28:$Y$28,1)))</f>
        <v>0</v>
      </c>
      <c r="CR429" s="515" cm="1">
        <f t="array" ref="CR429">IF(ISNA(MATCH(CR$8,$E$28:$Y$28,1)),0,INDEX($E429:$Y429,,MATCH(CR$8,$E$28:$Y$28,1)))</f>
        <v>0</v>
      </c>
      <c r="CS429" s="515" cm="1">
        <f t="array" ref="CS429">IF(ISNA(MATCH(CS$8,$E$28:$Y$28,1)),0,INDEX($E429:$Y429,,MATCH(CS$8,$E$28:$Y$28,1)))</f>
        <v>0</v>
      </c>
      <c r="CT429" s="515" cm="1">
        <f t="array" ref="CT429">IF(ISNA(MATCH(CT$8,$E$28:$Y$28,1)),0,INDEX($E429:$Y429,,MATCH(CT$8,$E$28:$Y$28,1)))</f>
        <v>0</v>
      </c>
      <c r="CU429" s="515" cm="1">
        <f t="array" ref="CU429">IF(ISNA(MATCH(CU$8,$E$28:$Y$28,1)),0,INDEX($E429:$Y429,,MATCH(CU$8,$E$28:$Y$28,1)))</f>
        <v>0</v>
      </c>
      <c r="CV429" s="515" cm="1">
        <f t="array" ref="CV429">IF(ISNA(MATCH(CV$8,$E$28:$Y$28,1)),0,INDEX($E429:$Y429,,MATCH(CV$8,$E$28:$Y$28,1)))</f>
        <v>0</v>
      </c>
      <c r="CW429" s="515" cm="1">
        <f t="array" ref="CW429">IF(ISNA(MATCH(CW$8,$E$28:$Y$28,1)),0,INDEX($E429:$Y429,,MATCH(CW$8,$E$28:$Y$28,1)))</f>
        <v>0</v>
      </c>
      <c r="CX429" s="515" cm="1">
        <f t="array" ref="CX429">IF(ISNA(MATCH(CX$8,$E$28:$Y$28,1)),0,INDEX($E429:$Y429,,MATCH(CX$8,$E$28:$Y$28,1)))</f>
        <v>0</v>
      </c>
      <c r="CY429" s="515" cm="1">
        <f t="array" ref="CY429">IF(ISNA(MATCH(CY$8,$E$28:$Y$28,1)),0,INDEX($E429:$Y429,,MATCH(CY$8,$E$28:$Y$28,1)))</f>
        <v>0</v>
      </c>
      <c r="CZ429" s="515" cm="1">
        <f t="array" ref="CZ429">IF(ISNA(MATCH(CZ$8,$E$28:$Y$28,1)),0,INDEX($E429:$Y429,,MATCH(CZ$8,$E$28:$Y$28,1)))</f>
        <v>0</v>
      </c>
      <c r="DA429" s="515" cm="1">
        <f t="array" ref="DA429">IF(ISNA(MATCH(DA$8,$E$28:$Y$28,1)),0,INDEX($E429:$Y429,,MATCH(DA$8,$E$28:$Y$28,1)))</f>
        <v>0</v>
      </c>
      <c r="DB429" s="515" cm="1">
        <f t="array" ref="DB429">IF(ISNA(MATCH(DB$8,$E$28:$Y$28,1)),0,INDEX($E429:$Y429,,MATCH(DB$8,$E$28:$Y$28,1)))</f>
        <v>0</v>
      </c>
      <c r="DC429" s="515" cm="1">
        <f t="array" ref="DC429">IF(ISNA(MATCH(DC$8,$E$28:$Y$28,1)),0,INDEX($E429:$Y429,,MATCH(DC$8,$E$28:$Y$28,1)))</f>
        <v>0</v>
      </c>
      <c r="DD429" s="515" cm="1">
        <f t="array" ref="DD429">IF(ISNA(MATCH(DD$8,$E$28:$Y$28,1)),0,INDEX($E429:$Y429,,MATCH(DD$8,$E$28:$Y$28,1)))</f>
        <v>0</v>
      </c>
      <c r="DE429" s="515" cm="1">
        <f t="array" ref="DE429">IF(ISNA(MATCH(DE$8,$E$28:$Y$28,1)),0,INDEX($E429:$Y429,,MATCH(DE$8,$E$28:$Y$28,1)))</f>
        <v>0</v>
      </c>
      <c r="DF429" s="515" cm="1">
        <f t="array" ref="DF429">IF(ISNA(MATCH(DF$8,$E$28:$Y$28,1)),0,INDEX($E429:$Y429,,MATCH(DF$8,$E$28:$Y$28,1)))</f>
        <v>0</v>
      </c>
      <c r="DG429" s="515" cm="1">
        <f t="array" ref="DG429">IF(ISNA(MATCH(DG$8,$E$28:$Y$28,1)),0,INDEX($E429:$Y429,,MATCH(DG$8,$E$28:$Y$28,1)))</f>
        <v>0</v>
      </c>
      <c r="DH429" s="515" cm="1">
        <f t="array" ref="DH429">IF(ISNA(MATCH(DH$8,$E$28:$Y$28,1)),0,INDEX($E429:$Y429,,MATCH(DH$8,$E$28:$Y$28,1)))</f>
        <v>0</v>
      </c>
      <c r="DI429" s="515" cm="1">
        <f t="array" ref="DI429">IF(ISNA(MATCH(DI$8,$E$28:$Y$28,1)),0,INDEX($E429:$Y429,,MATCH(DI$8,$E$28:$Y$28,1)))</f>
        <v>0</v>
      </c>
      <c r="DJ429" s="515" cm="1">
        <f t="array" ref="DJ429">IF(ISNA(MATCH(DJ$8,$E$28:$Y$28,1)),0,INDEX($E429:$Y429,,MATCH(DJ$8,$E$28:$Y$28,1)))</f>
        <v>0</v>
      </c>
      <c r="DK429" s="515" cm="1">
        <f t="array" ref="DK429">IF(ISNA(MATCH(DK$8,$E$28:$Y$28,1)),0,INDEX($E429:$Y429,,MATCH(DK$8,$E$28:$Y$28,1)))</f>
        <v>0</v>
      </c>
      <c r="DL429" s="515" cm="1">
        <f t="array" ref="DL429">IF(ISNA(MATCH(DL$8,$E$28:$Y$28,1)),0,INDEX($E429:$Y429,,MATCH(DL$8,$E$28:$Y$28,1)))</f>
        <v>0</v>
      </c>
      <c r="DM429" s="515" cm="1">
        <f t="array" ref="DM429">IF(ISNA(MATCH(DM$8,$E$28:$Y$28,1)),0,INDEX($E429:$Y429,,MATCH(DM$8,$E$28:$Y$28,1)))</f>
        <v>0</v>
      </c>
      <c r="DN429" s="515" cm="1">
        <f t="array" ref="DN429">IF(ISNA(MATCH(DN$8,$E$28:$Y$28,1)),0,INDEX($E429:$Y429,,MATCH(DN$8,$E$28:$Y$28,1)))</f>
        <v>0</v>
      </c>
      <c r="DO429" s="515" cm="1">
        <f t="array" ref="DO429">IF(ISNA(MATCH(DO$8,$E$28:$Y$28,1)),0,INDEX($E429:$Y429,,MATCH(DO$8,$E$28:$Y$28,1)))</f>
        <v>0</v>
      </c>
      <c r="DP429" s="515" cm="1">
        <f t="array" ref="DP429">IF(ISNA(MATCH(DP$8,$E$28:$Y$28,1)),0,INDEX($E429:$Y429,,MATCH(DP$8,$E$28:$Y$28,1)))</f>
        <v>0</v>
      </c>
      <c r="DQ429" s="515" cm="1">
        <f t="array" ref="DQ429">IF(ISNA(MATCH(DQ$8,$E$28:$Y$28,1)),0,INDEX($E429:$Y429,,MATCH(DQ$8,$E$28:$Y$28,1)))</f>
        <v>0</v>
      </c>
      <c r="DR429" s="515" cm="1">
        <f t="array" ref="DR429">IF(ISNA(MATCH(DR$8,$E$28:$Y$28,1)),0,INDEX($E429:$Y429,,MATCH(DR$8,$E$28:$Y$28,1)))</f>
        <v>0</v>
      </c>
      <c r="DS429" s="515" cm="1">
        <f t="array" ref="DS429">IF(ISNA(MATCH(DS$8,$E$28:$Y$28,1)),0,INDEX($E429:$Y429,,MATCH(DS$8,$E$28:$Y$28,1)))</f>
        <v>0</v>
      </c>
      <c r="DT429" s="515" cm="1">
        <f t="array" ref="DT429">IF(ISNA(MATCH(DT$8,$E$28:$Y$28,1)),0,INDEX($E429:$Y429,,MATCH(DT$8,$E$28:$Y$28,1)))</f>
        <v>0</v>
      </c>
      <c r="DU429" s="515" cm="1">
        <f t="array" ref="DU429">IF(ISNA(MATCH(DU$8,$E$28:$Y$28,1)),0,INDEX($E429:$Y429,,MATCH(DU$8,$E$28:$Y$28,1)))</f>
        <v>0</v>
      </c>
      <c r="DV429" s="515" cm="1">
        <f t="array" ref="DV429">IF(ISNA(MATCH(DV$8,$E$28:$Y$28,1)),0,INDEX($E429:$Y429,,MATCH(DV$8,$E$28:$Y$28,1)))</f>
        <v>0</v>
      </c>
      <c r="DW429" s="515" cm="1">
        <f t="array" ref="DW429">IF(ISNA(MATCH(DW$8,$E$28:$Y$28,1)),0,INDEX($E429:$Y429,,MATCH(DW$8,$E$28:$Y$28,1)))</f>
        <v>0</v>
      </c>
      <c r="DX429" s="515" cm="1">
        <f t="array" ref="DX429">IF(ISNA(MATCH(DX$8,$E$28:$Y$28,1)),0,INDEX($E429:$Y429,,MATCH(DX$8,$E$28:$Y$28,1)))</f>
        <v>0</v>
      </c>
      <c r="DY429" s="515" cm="1">
        <f t="array" ref="DY429">IF(ISNA(MATCH(DY$8,$E$28:$Y$28,1)),0,INDEX($E429:$Y429,,MATCH(DY$8,$E$28:$Y$28,1)))</f>
        <v>0</v>
      </c>
      <c r="DZ429" s="515" cm="1">
        <f t="array" ref="DZ429">IF(ISNA(MATCH(DZ$8,$E$28:$Y$28,1)),0,INDEX($E429:$Y429,,MATCH(DZ$8,$E$28:$Y$28,1)))</f>
        <v>0</v>
      </c>
      <c r="EA429" s="515" cm="1">
        <f t="array" ref="EA429">IF(ISNA(MATCH(EA$8,$E$28:$Y$28,1)),0,INDEX($E429:$Y429,,MATCH(EA$8,$E$28:$Y$28,1)))</f>
        <v>0</v>
      </c>
      <c r="EB429" s="515" cm="1">
        <f t="array" ref="EB429">IF(ISNA(MATCH(EB$8,$E$28:$Y$28,1)),0,INDEX($E429:$Y429,,MATCH(EB$8,$E$28:$Y$28,1)))</f>
        <v>0</v>
      </c>
      <c r="EC429" s="515" cm="1">
        <f t="array" ref="EC429">IF(ISNA(MATCH(EC$8,$E$28:$Y$28,1)),0,INDEX($E429:$Y429,,MATCH(EC$8,$E$28:$Y$28,1)))</f>
        <v>0</v>
      </c>
      <c r="ED429" s="515" cm="1">
        <f t="array" ref="ED429">IF(ISNA(MATCH(ED$8,$E$28:$Y$28,1)),0,INDEX($E429:$Y429,,MATCH(ED$8,$E$28:$Y$28,1)))</f>
        <v>0</v>
      </c>
      <c r="EE429" s="515" cm="1">
        <f t="array" ref="EE429">IF(ISNA(MATCH(EE$8,$E$28:$Y$28,1)),0,INDEX($E429:$Y429,,MATCH(EE$8,$E$28:$Y$28,1)))</f>
        <v>0</v>
      </c>
      <c r="EF429" s="515" cm="1">
        <f t="array" ref="EF429">IF(ISNA(MATCH(EF$8,$E$28:$Y$28,1)),0,INDEX($E429:$Y429,,MATCH(EF$8,$E$28:$Y$28,1)))</f>
        <v>0</v>
      </c>
      <c r="EG429" s="515" cm="1">
        <f t="array" ref="EG429">IF(ISNA(MATCH(EG$8,$E$28:$Y$28,1)),0,INDEX($E429:$Y429,,MATCH(EG$8,$E$28:$Y$28,1)))</f>
        <v>0</v>
      </c>
      <c r="EH429" s="515" cm="1">
        <f t="array" ref="EH429">IF(ISNA(MATCH(EH$8,$E$28:$Y$28,1)),0,INDEX($E429:$Y429,,MATCH(EH$8,$E$28:$Y$28,1)))</f>
        <v>0</v>
      </c>
      <c r="EI429" s="515" cm="1">
        <f t="array" ref="EI429">IF(ISNA(MATCH(EI$8,$E$28:$Y$28,1)),0,INDEX($E429:$Y429,,MATCH(EI$8,$E$28:$Y$28,1)))</f>
        <v>0</v>
      </c>
      <c r="EJ429" s="515" cm="1">
        <f t="array" ref="EJ429">IF(ISNA(MATCH(EJ$8,$E$28:$Y$28,1)),0,INDEX($E429:$Y429,,MATCH(EJ$8,$E$28:$Y$28,1)))</f>
        <v>0</v>
      </c>
      <c r="EK429" s="515" cm="1">
        <f t="array" ref="EK429">IF(ISNA(MATCH(EK$8,$E$28:$Y$28,1)),0,INDEX($E429:$Y429,,MATCH(EK$8,$E$28:$Y$28,1)))</f>
        <v>0</v>
      </c>
      <c r="EL429" s="515" cm="1">
        <f t="array" ref="EL429">IF(ISNA(MATCH(EL$8,$E$28:$Y$28,1)),0,INDEX($E429:$Y429,,MATCH(EL$8,$E$28:$Y$28,1)))</f>
        <v>0</v>
      </c>
      <c r="EM429" s="515" cm="1">
        <f t="array" ref="EM429">IF(ISNA(MATCH(EM$8,$E$28:$Y$28,1)),0,INDEX($E429:$Y429,,MATCH(EM$8,$E$28:$Y$28,1)))</f>
        <v>0</v>
      </c>
      <c r="EN429" s="515" cm="1">
        <f t="array" ref="EN429">IF(ISNA(MATCH(EN$8,$E$28:$Y$28,1)),0,INDEX($E429:$Y429,,MATCH(EN$8,$E$28:$Y$28,1)))</f>
        <v>0</v>
      </c>
      <c r="EO429" s="515" cm="1">
        <f t="array" ref="EO429">IF(ISNA(MATCH(EO$8,$E$28:$Y$28,1)),0,INDEX($E429:$Y429,,MATCH(EO$8,$E$28:$Y$28,1)))</f>
        <v>0</v>
      </c>
      <c r="EP429" s="515" cm="1">
        <f t="array" ref="EP429">IF(ISNA(MATCH(EP$8,$E$28:$Y$28,1)),0,INDEX($E429:$Y429,,MATCH(EP$8,$E$28:$Y$28,1)))</f>
        <v>0</v>
      </c>
      <c r="EQ429" s="515" cm="1">
        <f t="array" ref="EQ429">IF(ISNA(MATCH(EQ$8,$E$28:$Y$28,1)),0,INDEX($E429:$Y429,,MATCH(EQ$8,$E$28:$Y$28,1)))</f>
        <v>0</v>
      </c>
      <c r="ER429" s="515" cm="1">
        <f t="array" ref="ER429">IF(ISNA(MATCH(ER$8,$E$28:$Y$28,1)),0,INDEX($E429:$Y429,,MATCH(ER$8,$E$28:$Y$28,1)))</f>
        <v>0</v>
      </c>
      <c r="ES429" s="515" cm="1">
        <f t="array" ref="ES429">IF(ISNA(MATCH(ES$8,$E$28:$Y$28,1)),0,INDEX($E429:$Y429,,MATCH(ES$8,$E$28:$Y$28,1)))</f>
        <v>0</v>
      </c>
      <c r="ET429" s="515" cm="1">
        <f t="array" ref="ET429">IF(ISNA(MATCH(ET$8,$E$28:$Y$28,1)),0,INDEX($E429:$Y429,,MATCH(ET$8,$E$28:$Y$28,1)))</f>
        <v>0</v>
      </c>
      <c r="EU429" s="515" cm="1">
        <f t="array" ref="EU429">IF(ISNA(MATCH(EU$8,$E$28:$Y$28,1)),0,INDEX($E429:$Y429,,MATCH(EU$8,$E$28:$Y$28,1)))</f>
        <v>0</v>
      </c>
      <c r="EV429" s="515" cm="1">
        <f t="array" ref="EV429">IF(ISNA(MATCH(EV$8,$E$28:$Y$28,1)),0,INDEX($E429:$Y429,,MATCH(EV$8,$E$28:$Y$28,1)))</f>
        <v>0</v>
      </c>
      <c r="EW429" s="515" cm="1">
        <f t="array" ref="EW429">IF(ISNA(MATCH(EW$8,$E$28:$Y$28,1)),0,INDEX($E429:$Y429,,MATCH(EW$8,$E$28:$Y$28,1)))</f>
        <v>0</v>
      </c>
      <c r="EX429" s="515" cm="1">
        <f t="array" ref="EX429">IF(ISNA(MATCH(EX$8,$E$28:$Y$28,1)),0,INDEX($E429:$Y429,,MATCH(EX$8,$E$28:$Y$28,1)))</f>
        <v>0</v>
      </c>
      <c r="EY429" s="515" cm="1">
        <f t="array" ref="EY429">IF(ISNA(MATCH(EY$8,$E$28:$Y$28,1)),0,INDEX($E429:$Y429,,MATCH(EY$8,$E$28:$Y$28,1)))</f>
        <v>0</v>
      </c>
      <c r="EZ429" s="515" cm="1">
        <f t="array" ref="EZ429">IF(ISNA(MATCH(EZ$8,$E$28:$Y$28,1)),0,INDEX($E429:$Y429,,MATCH(EZ$8,$E$28:$Y$28,1)))</f>
        <v>0</v>
      </c>
      <c r="FA429" s="515" cm="1">
        <f t="array" ref="FA429">IF(ISNA(MATCH(FA$8,$E$28:$Y$28,1)),0,INDEX($E429:$Y429,,MATCH(FA$8,$E$28:$Y$28,1)))</f>
        <v>0</v>
      </c>
      <c r="FB429" s="515" cm="1">
        <f t="array" ref="FB429">IF(ISNA(MATCH(FB$8,$E$28:$Y$28,1)),0,INDEX($E429:$Y429,,MATCH(FB$8,$E$28:$Y$28,1)))</f>
        <v>0</v>
      </c>
      <c r="FC429" s="515" cm="1">
        <f t="array" ref="FC429">IF(ISNA(MATCH(FC$8,$E$28:$Y$28,1)),0,INDEX($E429:$Y429,,MATCH(FC$8,$E$28:$Y$28,1)))</f>
        <v>0</v>
      </c>
      <c r="FD429" s="515" cm="1">
        <f t="array" ref="FD429">IF(ISNA(MATCH(FD$8,$E$28:$Y$28,1)),0,INDEX($E429:$Y429,,MATCH(FD$8,$E$28:$Y$28,1)))</f>
        <v>0</v>
      </c>
      <c r="FE429" s="515" cm="1">
        <f t="array" ref="FE429">IF(ISNA(MATCH(FE$8,$E$28:$Y$28,1)),0,INDEX($E429:$Y429,,MATCH(FE$8,$E$28:$Y$28,1)))</f>
        <v>0</v>
      </c>
      <c r="FF429" s="515" cm="1">
        <f t="array" ref="FF429">IF(ISNA(MATCH(FF$8,$E$28:$Y$28,1)),0,INDEX($E429:$Y429,,MATCH(FF$8,$E$28:$Y$28,1)))</f>
        <v>0</v>
      </c>
      <c r="FG429" s="515" cm="1">
        <f t="array" ref="FG429">IF(ISNA(MATCH(FG$8,$E$28:$Y$28,1)),0,INDEX($E429:$Y429,,MATCH(FG$8,$E$28:$Y$28,1)))</f>
        <v>0</v>
      </c>
      <c r="FH429" s="515" cm="1">
        <f t="array" ref="FH429">IF(ISNA(MATCH(FH$8,$E$28:$Y$28,1)),0,INDEX($E429:$Y429,,MATCH(FH$8,$E$28:$Y$28,1)))</f>
        <v>0</v>
      </c>
      <c r="FI429" s="515" cm="1">
        <f t="array" ref="FI429">IF(ISNA(MATCH(FI$8,$E$28:$Y$28,1)),0,INDEX($E429:$Y429,,MATCH(FI$8,$E$28:$Y$28,1)))</f>
        <v>0</v>
      </c>
      <c r="FJ429" s="515" cm="1">
        <f t="array" ref="FJ429">IF(ISNA(MATCH(FJ$8,$E$28:$Y$28,1)),0,INDEX($E429:$Y429,,MATCH(FJ$8,$E$28:$Y$28,1)))</f>
        <v>0</v>
      </c>
      <c r="FK429" s="515" cm="1">
        <f t="array" ref="FK429">IF(ISNA(MATCH(FK$8,$E$28:$Y$28,1)),0,INDEX($E429:$Y429,,MATCH(FK$8,$E$28:$Y$28,1)))</f>
        <v>0</v>
      </c>
      <c r="FL429" s="515" cm="1">
        <f t="array" ref="FL429">IF(ISNA(MATCH(FL$8,$E$28:$Y$28,1)),0,INDEX($E429:$Y429,,MATCH(FL$8,$E$28:$Y$28,1)))</f>
        <v>0</v>
      </c>
      <c r="FM429" s="515" cm="1">
        <f t="array" ref="FM429">IF(ISNA(MATCH(FM$8,$E$28:$Y$28,1)),0,INDEX($E429:$Y429,,MATCH(FM$8,$E$28:$Y$28,1)))</f>
        <v>0</v>
      </c>
      <c r="FN429" s="515" cm="1">
        <f t="array" ref="FN429">IF(ISNA(MATCH(FN$8,$E$28:$Y$28,1)),0,INDEX($E429:$Y429,,MATCH(FN$8,$E$28:$Y$28,1)))</f>
        <v>0</v>
      </c>
      <c r="FO429" s="515" cm="1">
        <f t="array" ref="FO429">IF(ISNA(MATCH(FO$8,$E$28:$Y$28,1)),0,INDEX($E429:$Y429,,MATCH(FO$8,$E$28:$Y$28,1)))</f>
        <v>0</v>
      </c>
      <c r="FP429" s="515" cm="1">
        <f t="array" ref="FP429">IF(ISNA(MATCH(FP$8,$E$28:$Y$28,1)),0,INDEX($E429:$Y429,,MATCH(FP$8,$E$28:$Y$28,1)))</f>
        <v>0</v>
      </c>
      <c r="FQ429" s="515" cm="1">
        <f t="array" ref="FQ429">IF(ISNA(MATCH(FQ$8,$E$28:$Y$28,1)),0,INDEX($E429:$Y429,,MATCH(FQ$8,$E$28:$Y$28,1)))</f>
        <v>0</v>
      </c>
      <c r="FR429" s="515" cm="1">
        <f t="array" ref="FR429">IF(ISNA(MATCH(FR$8,$E$28:$Y$28,1)),0,INDEX($E429:$Y429,,MATCH(FR$8,$E$28:$Y$28,1)))</f>
        <v>0</v>
      </c>
      <c r="FS429" s="515" cm="1">
        <f t="array" ref="FS429">IF(ISNA(MATCH(FS$8,$E$28:$Y$28,1)),0,INDEX($E429:$Y429,,MATCH(FS$8,$E$28:$Y$28,1)))</f>
        <v>0</v>
      </c>
      <c r="FT429" s="515" cm="1">
        <f t="array" ref="FT429">IF(ISNA(MATCH(FT$8,$E$28:$Y$28,1)),0,INDEX($E429:$Y429,,MATCH(FT$8,$E$28:$Y$28,1)))</f>
        <v>0</v>
      </c>
      <c r="FU429" s="515" cm="1">
        <f t="array" ref="FU429">IF(ISNA(MATCH(FU$8,$E$28:$Y$28,1)),0,INDEX($E429:$Y429,,MATCH(FU$8,$E$28:$Y$28,1)))</f>
        <v>0</v>
      </c>
      <c r="FV429" s="515" cm="1">
        <f t="array" ref="FV429">IF(ISNA(MATCH(FV$8,$E$28:$Y$28,1)),0,INDEX($E429:$Y429,,MATCH(FV$8,$E$28:$Y$28,1)))</f>
        <v>0</v>
      </c>
      <c r="FW429" s="515" cm="1">
        <f t="array" ref="FW429">IF(ISNA(MATCH(FW$8,$E$28:$Y$28,1)),0,INDEX($E429:$Y429,,MATCH(FW$8,$E$28:$Y$28,1)))</f>
        <v>0</v>
      </c>
      <c r="FX429" s="515" cm="1">
        <f t="array" ref="FX429">IF(ISNA(MATCH(FX$8,$E$28:$Y$28,1)),0,INDEX($E429:$Y429,,MATCH(FX$8,$E$28:$Y$28,1)))</f>
        <v>0</v>
      </c>
      <c r="FY429" s="515" cm="1">
        <f t="array" ref="FY429">IF(ISNA(MATCH(FY$8,$E$28:$Y$28,1)),0,INDEX($E429:$Y429,,MATCH(FY$8,$E$28:$Y$28,1)))</f>
        <v>0</v>
      </c>
      <c r="FZ429" s="515" cm="1">
        <f t="array" ref="FZ429">IF(ISNA(MATCH(FZ$8,$E$28:$Y$28,1)),0,INDEX($E429:$Y429,,MATCH(FZ$8,$E$28:$Y$28,1)))</f>
        <v>0</v>
      </c>
      <c r="GA429" s="515" cm="1">
        <f t="array" ref="GA429">IF(ISNA(MATCH(GA$8,$E$28:$Y$28,1)),0,INDEX($E429:$Y429,,MATCH(GA$8,$E$28:$Y$28,1)))</f>
        <v>0</v>
      </c>
      <c r="GB429" s="515" cm="1">
        <f t="array" ref="GB429">IF(ISNA(MATCH(GB$8,$E$28:$Y$28,1)),0,INDEX($E429:$Y429,,MATCH(GB$8,$E$28:$Y$28,1)))</f>
        <v>0</v>
      </c>
      <c r="GC429" s="515" cm="1">
        <f t="array" ref="GC429">IF(ISNA(MATCH(GC$8,$E$28:$Y$28,1)),0,INDEX($E429:$Y429,,MATCH(GC$8,$E$28:$Y$28,1)))</f>
        <v>0</v>
      </c>
      <c r="GD429" s="515" cm="1">
        <f t="array" ref="GD429">IF(ISNA(MATCH(GD$8,$E$28:$Y$28,1)),0,INDEX($E429:$Y429,,MATCH(GD$8,$E$28:$Y$28,1)))</f>
        <v>0</v>
      </c>
      <c r="GE429" s="515" cm="1">
        <f t="array" ref="GE429">IF(ISNA(MATCH(GE$8,$E$28:$Y$28,1)),0,INDEX($E429:$Y429,,MATCH(GE$8,$E$28:$Y$28,1)))</f>
        <v>0</v>
      </c>
      <c r="GF429" s="515" cm="1">
        <f t="array" ref="GF429">IF(ISNA(MATCH(GF$8,$E$28:$Y$28,1)),0,INDEX($E429:$Y429,,MATCH(GF$8,$E$28:$Y$28,1)))</f>
        <v>0</v>
      </c>
      <c r="GG429" s="515" cm="1">
        <f t="array" ref="GG429">IF(ISNA(MATCH(GG$8,$E$28:$Y$28,1)),0,INDEX($E429:$Y429,,MATCH(GG$8,$E$28:$Y$28,1)))</f>
        <v>0</v>
      </c>
      <c r="GH429" s="515" cm="1">
        <f t="array" ref="GH429">IF(ISNA(MATCH(GH$8,$E$28:$Y$28,1)),0,INDEX($E429:$Y429,,MATCH(GH$8,$E$28:$Y$28,1)))</f>
        <v>0</v>
      </c>
      <c r="GI429" s="515" cm="1">
        <f t="array" ref="GI429">IF(ISNA(MATCH(GI$8,$E$28:$Y$28,1)),0,INDEX($E429:$Y429,,MATCH(GI$8,$E$28:$Y$28,1)))</f>
        <v>0</v>
      </c>
      <c r="GJ429" s="515" cm="1">
        <f t="array" ref="GJ429">IF(ISNA(MATCH(GJ$8,$E$28:$Y$28,1)),0,INDEX($E429:$Y429,,MATCH(GJ$8,$E$28:$Y$28,1)))</f>
        <v>0</v>
      </c>
      <c r="GK429" s="515" cm="1">
        <f t="array" ref="GK429">IF(ISNA(MATCH(GK$8,$E$28:$Y$28,1)),0,INDEX($E429:$Y429,,MATCH(GK$8,$E$28:$Y$28,1)))</f>
        <v>0</v>
      </c>
      <c r="GL429" s="515" cm="1">
        <f t="array" ref="GL429">IF(ISNA(MATCH(GL$8,$E$28:$Y$28,1)),0,INDEX($E429:$Y429,,MATCH(GL$8,$E$28:$Y$28,1)))</f>
        <v>0</v>
      </c>
      <c r="GM429" s="515" cm="1">
        <f t="array" ref="GM429">IF(ISNA(MATCH(GM$8,$E$28:$Y$28,1)),0,INDEX($E429:$Y429,,MATCH(GM$8,$E$28:$Y$28,1)))</f>
        <v>0</v>
      </c>
      <c r="GN429" s="515" cm="1">
        <f t="array" ref="GN429">IF(ISNA(MATCH(GN$8,$E$28:$Y$28,1)),0,INDEX($E429:$Y429,,MATCH(GN$8,$E$28:$Y$28,1)))</f>
        <v>0</v>
      </c>
      <c r="GO429" s="515" cm="1">
        <f t="array" ref="GO429">IF(ISNA(MATCH(GO$8,$E$28:$Y$28,1)),0,INDEX($E429:$Y429,,MATCH(GO$8,$E$28:$Y$28,1)))</f>
        <v>0</v>
      </c>
      <c r="GP429" s="515" cm="1">
        <f t="array" ref="GP429">IF(ISNA(MATCH(GP$8,$E$28:$Y$28,1)),0,INDEX($E429:$Y429,,MATCH(GP$8,$E$28:$Y$28,1)))</f>
        <v>0</v>
      </c>
      <c r="GQ429" s="515" cm="1">
        <f t="array" ref="GQ429">IF(ISNA(MATCH(GQ$8,$E$28:$Y$28,1)),0,INDEX($E429:$Y429,,MATCH(GQ$8,$E$28:$Y$28,1)))</f>
        <v>0</v>
      </c>
      <c r="GR429" s="515" cm="1">
        <f t="array" ref="GR429">IF(ISNA(MATCH(GR$8,$E$28:$Y$28,1)),0,INDEX($E429:$Y429,,MATCH(GR$8,$E$28:$Y$28,1)))</f>
        <v>0</v>
      </c>
      <c r="GS429" s="515" cm="1">
        <f t="array" ref="GS429">IF(ISNA(MATCH(GS$8,$E$28:$Y$28,1)),0,INDEX($E429:$Y429,,MATCH(GS$8,$E$28:$Y$28,1)))</f>
        <v>0</v>
      </c>
      <c r="GT429" s="515" cm="1">
        <f t="array" ref="GT429">IF(ISNA(MATCH(GT$8,$E$28:$Y$28,1)),0,INDEX($E429:$Y429,,MATCH(GT$8,$E$28:$Y$28,1)))</f>
        <v>0</v>
      </c>
      <c r="GU429" s="515" cm="1">
        <f t="array" ref="GU429">IF(ISNA(MATCH(GU$8,$E$28:$Y$28,1)),0,INDEX($E429:$Y429,,MATCH(GU$8,$E$28:$Y$28,1)))</f>
        <v>0</v>
      </c>
      <c r="GV429" s="515" cm="1">
        <f t="array" ref="GV429">IF(ISNA(MATCH(GV$8,$E$28:$Y$28,1)),0,INDEX($E429:$Y429,,MATCH(GV$8,$E$28:$Y$28,1)))</f>
        <v>0</v>
      </c>
      <c r="GW429" s="515" cm="1">
        <f t="array" ref="GW429">IF(ISNA(MATCH(GW$8,$E$28:$Y$28,1)),0,INDEX($E429:$Y429,,MATCH(GW$8,$E$28:$Y$28,1)))</f>
        <v>0</v>
      </c>
      <c r="GX429" s="515" cm="1">
        <f t="array" ref="GX429">IF(ISNA(MATCH(GX$8,$E$28:$Y$28,1)),0,INDEX($E429:$Y429,,MATCH(GX$8,$E$28:$Y$28,1)))</f>
        <v>0</v>
      </c>
      <c r="GY429" s="515" cm="1">
        <f t="array" ref="GY429">IF(ISNA(MATCH(GY$8,$E$28:$Y$28,1)),0,INDEX($E429:$Y429,,MATCH(GY$8,$E$28:$Y$28,1)))</f>
        <v>0</v>
      </c>
      <c r="GZ429" s="515" cm="1">
        <f t="array" ref="GZ429">IF(ISNA(MATCH(GZ$8,$E$28:$Y$28,1)),0,INDEX($E429:$Y429,,MATCH(GZ$8,$E$28:$Y$28,1)))</f>
        <v>0</v>
      </c>
      <c r="HA429" s="515" cm="1">
        <f t="array" ref="HA429">IF(ISNA(MATCH(HA$8,$E$28:$Y$28,1)),0,INDEX($E429:$Y429,,MATCH(HA$8,$E$28:$Y$28,1)))</f>
        <v>0</v>
      </c>
      <c r="HB429" s="515" cm="1">
        <f t="array" ref="HB429">IF(ISNA(MATCH(HB$8,$E$28:$Y$28,1)),0,INDEX($E429:$Y429,,MATCH(HB$8,$E$28:$Y$28,1)))</f>
        <v>0</v>
      </c>
      <c r="HC429" s="515" cm="1">
        <f t="array" ref="HC429">IF(ISNA(MATCH(HC$8,$E$28:$Y$28,1)),0,INDEX($E429:$Y429,,MATCH(HC$8,$E$28:$Y$28,1)))</f>
        <v>0</v>
      </c>
      <c r="HD429" s="515" cm="1">
        <f t="array" ref="HD429">IF(ISNA(MATCH(HD$8,$E$28:$Y$28,1)),0,INDEX($E429:$Y429,,MATCH(HD$8,$E$28:$Y$28,1)))</f>
        <v>0</v>
      </c>
      <c r="HE429" s="515" cm="1">
        <f t="array" ref="HE429">IF(ISNA(MATCH(HE$8,$E$28:$Y$28,1)),0,INDEX($E429:$Y429,,MATCH(HE$8,$E$28:$Y$28,1)))</f>
        <v>0</v>
      </c>
      <c r="HF429" s="515" cm="1">
        <f t="array" ref="HF429">IF(ISNA(MATCH(HF$8,$E$28:$Y$28,1)),0,INDEX($E429:$Y429,,MATCH(HF$8,$E$28:$Y$28,1)))</f>
        <v>0</v>
      </c>
      <c r="HG429" s="515" cm="1">
        <f t="array" ref="HG429">IF(ISNA(MATCH(HG$8,$E$28:$Y$28,1)),0,INDEX($E429:$Y429,,MATCH(HG$8,$E$28:$Y$28,1)))</f>
        <v>0</v>
      </c>
      <c r="HH429" s="515" cm="1">
        <f t="array" ref="HH429">IF(ISNA(MATCH(HH$8,$E$28:$Y$28,1)),0,INDEX($E429:$Y429,,MATCH(HH$8,$E$28:$Y$28,1)))</f>
        <v>0</v>
      </c>
      <c r="HI429" s="515" cm="1">
        <f t="array" ref="HI429">IF(ISNA(MATCH(HI$8,$E$28:$Y$28,1)),0,INDEX($E429:$Y429,,MATCH(HI$8,$E$28:$Y$28,1)))</f>
        <v>0</v>
      </c>
      <c r="HJ429" s="515" cm="1">
        <f t="array" ref="HJ429">IF(ISNA(MATCH(HJ$8,$E$28:$Y$28,1)),0,INDEX($E429:$Y429,,MATCH(HJ$8,$E$28:$Y$28,1)))</f>
        <v>0</v>
      </c>
      <c r="HK429" s="515" cm="1">
        <f t="array" ref="HK429">IF(ISNA(MATCH(HK$8,$E$28:$Y$28,1)),0,INDEX($E429:$Y429,,MATCH(HK$8,$E$28:$Y$28,1)))</f>
        <v>0</v>
      </c>
      <c r="HL429" s="515" cm="1">
        <f t="array" ref="HL429">IF(ISNA(MATCH(HL$8,$E$28:$Y$28,1)),0,INDEX($E429:$Y429,,MATCH(HL$8,$E$28:$Y$28,1)))</f>
        <v>0</v>
      </c>
      <c r="HM429" s="515" cm="1">
        <f t="array" ref="HM429">IF(ISNA(MATCH(HM$8,$E$28:$Y$28,1)),0,INDEX($E429:$Y429,,MATCH(HM$8,$E$28:$Y$28,1)))</f>
        <v>0</v>
      </c>
      <c r="HN429" s="515" cm="1">
        <f t="array" ref="HN429">IF(ISNA(MATCH(HN$8,$E$28:$Y$28,1)),0,INDEX($E429:$Y429,,MATCH(HN$8,$E$28:$Y$28,1)))</f>
        <v>0</v>
      </c>
      <c r="HO429" s="515" cm="1">
        <f t="array" ref="HO429">IF(ISNA(MATCH(HO$8,$E$28:$Y$28,1)),0,INDEX($E429:$Y429,,MATCH(HO$8,$E$28:$Y$28,1)))</f>
        <v>0</v>
      </c>
      <c r="HP429" s="515" cm="1">
        <f t="array" ref="HP429">IF(ISNA(MATCH(HP$8,$E$28:$Y$28,1)),0,INDEX($E429:$Y429,,MATCH(HP$8,$E$28:$Y$28,1)))</f>
        <v>0</v>
      </c>
      <c r="HQ429" s="515" cm="1">
        <f t="array" ref="HQ429">IF(ISNA(MATCH(HQ$8,$E$28:$Y$28,1)),0,INDEX($E429:$Y429,,MATCH(HQ$8,$E$28:$Y$28,1)))</f>
        <v>0</v>
      </c>
      <c r="HR429" s="515" cm="1">
        <f t="array" ref="HR429">IF(ISNA(MATCH(HR$8,$E$28:$Y$28,1)),0,INDEX($E429:$Y429,,MATCH(HR$8,$E$28:$Y$28,1)))</f>
        <v>0</v>
      </c>
      <c r="HS429" s="515" cm="1">
        <f t="array" ref="HS429">IF(ISNA(MATCH(HS$8,$E$28:$Y$28,1)),0,INDEX($E429:$Y429,,MATCH(HS$8,$E$28:$Y$28,1)))</f>
        <v>0</v>
      </c>
      <c r="HT429" s="515" cm="1">
        <f t="array" ref="HT429">IF(ISNA(MATCH(HT$8,$E$28:$Y$28,1)),0,INDEX($E429:$Y429,,MATCH(HT$8,$E$28:$Y$28,1)))</f>
        <v>0</v>
      </c>
      <c r="HU429" s="515" cm="1">
        <f t="array" ref="HU429">IF(ISNA(MATCH(HU$8,$E$28:$Y$28,1)),0,INDEX($E429:$Y429,,MATCH(HU$8,$E$28:$Y$28,1)))</f>
        <v>0</v>
      </c>
      <c r="HV429" s="515" cm="1">
        <f t="array" ref="HV429">IF(ISNA(MATCH(HV$8,$E$28:$Y$28,1)),0,INDEX($E429:$Y429,,MATCH(HV$8,$E$28:$Y$28,1)))</f>
        <v>0</v>
      </c>
      <c r="HW429" s="515" cm="1">
        <f t="array" ref="HW429">IF(ISNA(MATCH(HW$8,$E$28:$Y$28,1)),0,INDEX($E429:$Y429,,MATCH(HW$8,$E$28:$Y$28,1)))</f>
        <v>0</v>
      </c>
      <c r="HX429" s="515" cm="1">
        <f t="array" ref="HX429">IF(ISNA(MATCH(HX$8,$E$28:$Y$28,1)),0,INDEX($E429:$Y429,,MATCH(HX$8,$E$28:$Y$28,1)))</f>
        <v>0</v>
      </c>
      <c r="HY429" s="515" cm="1">
        <f t="array" ref="HY429">IF(ISNA(MATCH(HY$8,$E$28:$Y$28,1)),0,INDEX($E429:$Y429,,MATCH(HY$8,$E$28:$Y$28,1)))</f>
        <v>0</v>
      </c>
      <c r="HZ429" s="515" cm="1">
        <f t="array" ref="HZ429">IF(ISNA(MATCH(HZ$8,$E$28:$Y$28,1)),0,INDEX($E429:$Y429,,MATCH(HZ$8,$E$28:$Y$28,1)))</f>
        <v>0</v>
      </c>
      <c r="IA429" s="515" cm="1">
        <f t="array" ref="IA429">IF(ISNA(MATCH(IA$8,$E$28:$Y$28,1)),0,INDEX($E429:$Y429,,MATCH(IA$8,$E$28:$Y$28,1)))</f>
        <v>0</v>
      </c>
      <c r="IB429" s="515" cm="1">
        <f t="array" ref="IB429">IF(ISNA(MATCH(IB$8,$E$28:$Y$28,1)),0,INDEX($E429:$Y429,,MATCH(IB$8,$E$28:$Y$28,1)))</f>
        <v>0</v>
      </c>
      <c r="IC429" s="515" cm="1">
        <f t="array" ref="IC429">IF(ISNA(MATCH(IC$8,$E$28:$Y$28,1)),0,INDEX($E429:$Y429,,MATCH(IC$8,$E$28:$Y$28,1)))</f>
        <v>0</v>
      </c>
      <c r="ID429" s="515" cm="1">
        <f t="array" ref="ID429">IF(ISNA(MATCH(ID$8,$E$28:$Y$28,1)),0,INDEX($E429:$Y429,,MATCH(ID$8,$E$28:$Y$28,1)))</f>
        <v>0</v>
      </c>
      <c r="IE429" s="515" cm="1">
        <f t="array" ref="IE429">IF(ISNA(MATCH(IE$8,$E$28:$Y$28,1)),0,INDEX($E429:$Y429,,MATCH(IE$8,$E$28:$Y$28,1)))</f>
        <v>0</v>
      </c>
      <c r="IF429" s="515" cm="1">
        <f t="array" ref="IF429">IF(ISNA(MATCH(IF$8,$E$28:$Y$28,1)),0,INDEX($E429:$Y429,,MATCH(IF$8,$E$28:$Y$28,1)))</f>
        <v>0</v>
      </c>
      <c r="IG429" s="515" cm="1">
        <f t="array" ref="IG429">IF(ISNA(MATCH(IG$8,$E$28:$Y$28,1)),0,INDEX($E429:$Y429,,MATCH(IG$8,$E$28:$Y$28,1)))</f>
        <v>0</v>
      </c>
      <c r="IH429" s="515" cm="1">
        <f t="array" ref="IH429">IF(ISNA(MATCH(IH$8,$E$28:$Y$28,1)),0,INDEX($E429:$Y429,,MATCH(IH$8,$E$28:$Y$28,1)))</f>
        <v>0</v>
      </c>
      <c r="II429" s="515" cm="1">
        <f t="array" ref="II429">IF(ISNA(MATCH(II$8,$E$28:$Y$28,1)),0,INDEX($E429:$Y429,,MATCH(II$8,$E$28:$Y$28,1)))</f>
        <v>0</v>
      </c>
      <c r="IJ429" s="515" cm="1">
        <f t="array" ref="IJ429">IF(ISNA(MATCH(IJ$8,$E$28:$Y$28,1)),0,INDEX($E429:$Y429,,MATCH(IJ$8,$E$28:$Y$28,1)))</f>
        <v>0</v>
      </c>
      <c r="IK429" s="515" cm="1">
        <f t="array" ref="IK429">IF(ISNA(MATCH(IK$8,$E$28:$Y$28,1)),0,INDEX($E429:$Y429,,MATCH(IK$8,$E$28:$Y$28,1)))</f>
        <v>0</v>
      </c>
      <c r="IL429" s="515" cm="1">
        <f t="array" ref="IL429">IF(ISNA(MATCH(IL$8,$E$28:$Y$28,1)),0,INDEX($E429:$Y429,,MATCH(IL$8,$E$28:$Y$28,1)))</f>
        <v>0</v>
      </c>
      <c r="IM429" s="515" cm="1">
        <f t="array" ref="IM429">IF(ISNA(MATCH(IM$8,$E$28:$Y$28,1)),0,INDEX($E429:$Y429,,MATCH(IM$8,$E$28:$Y$28,1)))</f>
        <v>0</v>
      </c>
      <c r="IN429" s="515" cm="1">
        <f t="array" ref="IN429">IF(ISNA(MATCH(IN$8,$E$28:$Y$28,1)),0,INDEX($E429:$Y429,,MATCH(IN$8,$E$28:$Y$28,1)))</f>
        <v>0</v>
      </c>
      <c r="IO429" s="515" cm="1">
        <f t="array" ref="IO429">IF(ISNA(MATCH(IO$8,$E$28:$Y$28,1)),0,INDEX($E429:$Y429,,MATCH(IO$8,$E$28:$Y$28,1)))</f>
        <v>0</v>
      </c>
      <c r="IP429" s="515" cm="1">
        <f t="array" ref="IP429">IF(ISNA(MATCH(IP$8,$E$28:$Y$28,1)),0,INDEX($E429:$Y429,,MATCH(IP$8,$E$28:$Y$28,1)))</f>
        <v>0</v>
      </c>
      <c r="IQ429" s="515" cm="1">
        <f t="array" ref="IQ429">IF(ISNA(MATCH(IQ$8,$E$28:$Y$28,1)),0,INDEX($E429:$Y429,,MATCH(IQ$8,$E$28:$Y$28,1)))</f>
        <v>0</v>
      </c>
      <c r="IR429" s="515" cm="1">
        <f t="array" ref="IR429">IF(ISNA(MATCH(IR$8,$E$28:$Y$28,1)),0,INDEX($E429:$Y429,,MATCH(IR$8,$E$28:$Y$28,1)))</f>
        <v>0</v>
      </c>
      <c r="IS429" s="515" cm="1">
        <f t="array" ref="IS429">IF(ISNA(MATCH(IS$8,$E$28:$Y$28,1)),0,INDEX($E429:$Y429,,MATCH(IS$8,$E$28:$Y$28,1)))</f>
        <v>0</v>
      </c>
      <c r="IT429" s="515" cm="1">
        <f t="array" ref="IT429">IF(ISNA(MATCH(IT$8,$E$28:$Y$28,1)),0,INDEX($E429:$Y429,,MATCH(IT$8,$E$28:$Y$28,1)))</f>
        <v>0</v>
      </c>
      <c r="IU429" s="515" cm="1">
        <f t="array" ref="IU429">IF(ISNA(MATCH(IU$8,$E$28:$Y$28,1)),0,INDEX($E429:$Y429,,MATCH(IU$8,$E$28:$Y$28,1)))</f>
        <v>0</v>
      </c>
      <c r="IV429" s="515" cm="1">
        <f t="array" ref="IV429">IF(ISNA(MATCH(IV$8,$E$28:$Y$28,1)),0,INDEX($E429:$Y429,,MATCH(IV$8,$E$28:$Y$28,1)))</f>
        <v>0</v>
      </c>
      <c r="IW429" s="515" cm="1">
        <f t="array" ref="IW429">IF(ISNA(MATCH(IW$8,$E$28:$Y$28,1)),0,INDEX($E429:$Y429,,MATCH(IW$8,$E$28:$Y$28,1)))</f>
        <v>0</v>
      </c>
      <c r="IX429" s="515" cm="1">
        <f t="array" ref="IX429">IF(ISNA(MATCH(IX$8,$E$28:$Y$28,1)),0,INDEX($E429:$Y429,,MATCH(IX$8,$E$28:$Y$28,1)))</f>
        <v>0</v>
      </c>
      <c r="IY429" s="515" cm="1">
        <f t="array" ref="IY429">IF(ISNA(MATCH(IY$8,$E$28:$Y$28,1)),0,INDEX($E429:$Y429,,MATCH(IY$8,$E$28:$Y$28,1)))</f>
        <v>0</v>
      </c>
      <c r="IZ429" s="515" cm="1">
        <f t="array" ref="IZ429">IF(ISNA(MATCH(IZ$8,$E$28:$Y$28,1)),0,INDEX($E429:$Y429,,MATCH(IZ$8,$E$28:$Y$28,1)))</f>
        <v>0</v>
      </c>
      <c r="JA429" s="515" cm="1">
        <f t="array" ref="JA429">IF(ISNA(MATCH(JA$8,$E$28:$Y$28,1)),0,INDEX($E429:$Y429,,MATCH(JA$8,$E$28:$Y$28,1)))</f>
        <v>0</v>
      </c>
      <c r="JB429" s="515" cm="1">
        <f t="array" ref="JB429">IF(ISNA(MATCH(JB$8,$E$28:$Y$28,1)),0,INDEX($E429:$Y429,,MATCH(JB$8,$E$28:$Y$28,1)))</f>
        <v>0</v>
      </c>
      <c r="JC429" s="515" cm="1">
        <f t="array" ref="JC429">IF(ISNA(MATCH(JC$8,$E$28:$Y$28,1)),0,INDEX($E429:$Y429,,MATCH(JC$8,$E$28:$Y$28,1)))</f>
        <v>0</v>
      </c>
      <c r="JD429" s="515" cm="1">
        <f t="array" ref="JD429">IF(ISNA(MATCH(JD$8,$E$28:$Y$28,1)),0,INDEX($E429:$Y429,,MATCH(JD$8,$E$28:$Y$28,1)))</f>
        <v>0</v>
      </c>
      <c r="JE429" s="515" cm="1">
        <f t="array" ref="JE429">IF(ISNA(MATCH(JE$8,$E$28:$Y$28,1)),0,INDEX($E429:$Y429,,MATCH(JE$8,$E$28:$Y$28,1)))</f>
        <v>0</v>
      </c>
      <c r="JF429" s="515" cm="1">
        <f t="array" ref="JF429">IF(ISNA(MATCH(JF$8,$E$28:$Y$28,1)),0,INDEX($E429:$Y429,,MATCH(JF$8,$E$28:$Y$28,1)))</f>
        <v>0</v>
      </c>
      <c r="JG429" s="515" cm="1">
        <f t="array" ref="JG429">IF(ISNA(MATCH(JG$8,$E$28:$Y$28,1)),0,INDEX($E429:$Y429,,MATCH(JG$8,$E$28:$Y$28,1)))</f>
        <v>0</v>
      </c>
      <c r="JH429" s="515" cm="1">
        <f t="array" ref="JH429">IF(ISNA(MATCH(JH$8,$E$28:$Y$28,1)),0,INDEX($E429:$Y429,,MATCH(JH$8,$E$28:$Y$28,1)))</f>
        <v>0</v>
      </c>
      <c r="JI429" s="515" cm="1">
        <f t="array" ref="JI429">IF(ISNA(MATCH(JI$8,$E$28:$Y$28,1)),0,INDEX($E429:$Y429,,MATCH(JI$8,$E$28:$Y$28,1)))</f>
        <v>0</v>
      </c>
      <c r="JJ429" s="515" cm="1">
        <f t="array" ref="JJ429">IF(ISNA(MATCH(JJ$8,$E$28:$Y$28,1)),0,INDEX($E429:$Y429,,MATCH(JJ$8,$E$28:$Y$28,1)))</f>
        <v>0</v>
      </c>
      <c r="JK429" s="515" cm="1">
        <f t="array" ref="JK429">IF(ISNA(MATCH(JK$8,$E$28:$Y$28,1)),0,INDEX($E429:$Y429,,MATCH(JK$8,$E$28:$Y$28,1)))</f>
        <v>0</v>
      </c>
      <c r="JL429" s="515" cm="1">
        <f t="array" ref="JL429">IF(ISNA(MATCH(JL$8,$E$28:$Y$28,1)),0,INDEX($E429:$Y429,,MATCH(JL$8,$E$28:$Y$28,1)))</f>
        <v>0</v>
      </c>
      <c r="JM429" s="515" cm="1">
        <f t="array" ref="JM429">IF(ISNA(MATCH(JM$8,$E$28:$Y$28,1)),0,INDEX($E429:$Y429,,MATCH(JM$8,$E$28:$Y$28,1)))</f>
        <v>0</v>
      </c>
      <c r="JN429" s="515" cm="1">
        <f t="array" ref="JN429">IF(ISNA(MATCH(JN$8,$E$28:$Y$28,1)),0,INDEX($E429:$Y429,,MATCH(JN$8,$E$28:$Y$28,1)))</f>
        <v>0</v>
      </c>
      <c r="JO429" s="515" cm="1">
        <f t="array" ref="JO429">IF(ISNA(MATCH(JO$8,$E$28:$Y$28,1)),0,INDEX($E429:$Y429,,MATCH(JO$8,$E$28:$Y$28,1)))</f>
        <v>0</v>
      </c>
      <c r="JP429" s="515" cm="1">
        <f t="array" ref="JP429">IF(ISNA(MATCH(JP$8,$E$28:$Y$28,1)),0,INDEX($E429:$Y429,,MATCH(JP$8,$E$28:$Y$28,1)))</f>
        <v>0</v>
      </c>
      <c r="JQ429" s="515" cm="1">
        <f t="array" ref="JQ429">IF(ISNA(MATCH(JQ$8,$E$28:$Y$28,1)),0,INDEX($E429:$Y429,,MATCH(JQ$8,$E$28:$Y$28,1)))</f>
        <v>0</v>
      </c>
      <c r="JR429" s="515" cm="1">
        <f t="array" ref="JR429">IF(ISNA(MATCH(JR$8,$E$28:$Y$28,1)),0,INDEX($E429:$Y429,,MATCH(JR$8,$E$28:$Y$28,1)))</f>
        <v>0</v>
      </c>
      <c r="JS429" s="515" cm="1">
        <f t="array" ref="JS429">IF(ISNA(MATCH(JS$8,$E$28:$Y$28,1)),0,INDEX($E429:$Y429,,MATCH(JS$8,$E$28:$Y$28,1)))</f>
        <v>0</v>
      </c>
      <c r="JT429" s="515" cm="1">
        <f t="array" ref="JT429">IF(ISNA(MATCH(JT$8,$E$28:$Y$28,1)),0,INDEX($E429:$Y429,,MATCH(JT$8,$E$28:$Y$28,1)))</f>
        <v>0</v>
      </c>
      <c r="JU429" s="515" cm="1">
        <f t="array" ref="JU429">IF(ISNA(MATCH(JU$8,$E$28:$Y$28,1)),0,INDEX($E429:$Y429,,MATCH(JU$8,$E$28:$Y$28,1)))</f>
        <v>0</v>
      </c>
      <c r="JV429" s="515" cm="1">
        <f t="array" ref="JV429">IF(ISNA(MATCH(JV$8,$E$28:$Y$28,1)),0,INDEX($E429:$Y429,,MATCH(JV$8,$E$28:$Y$28,1)))</f>
        <v>0</v>
      </c>
      <c r="JW429" s="515" cm="1">
        <f t="array" ref="JW429">IF(ISNA(MATCH(JW$8,$E$28:$Y$28,1)),0,INDEX($E429:$Y429,,MATCH(JW$8,$E$28:$Y$28,1)))</f>
        <v>0</v>
      </c>
      <c r="JX429" s="515" cm="1">
        <f t="array" ref="JX429">IF(ISNA(MATCH(JX$8,$E$28:$Y$28,1)),0,INDEX($E429:$Y429,,MATCH(JX$8,$E$28:$Y$28,1)))</f>
        <v>0</v>
      </c>
      <c r="JY429" s="515" cm="1">
        <f t="array" ref="JY429">IF(ISNA(MATCH(JY$8,$E$28:$Y$28,1)),0,INDEX($E429:$Y429,,MATCH(JY$8,$E$28:$Y$28,1)))</f>
        <v>0</v>
      </c>
      <c r="JZ429" s="515" cm="1">
        <f t="array" ref="JZ429">IF(ISNA(MATCH(JZ$8,$E$28:$Y$28,1)),0,INDEX($E429:$Y429,,MATCH(JZ$8,$E$28:$Y$28,1)))</f>
        <v>0</v>
      </c>
      <c r="KA429" s="515" cm="1">
        <f t="array" ref="KA429">IF(ISNA(MATCH(KA$8,$E$28:$Y$28,1)),0,INDEX($E429:$Y429,,MATCH(KA$8,$E$28:$Y$28,1)))</f>
        <v>0</v>
      </c>
      <c r="KB429" s="515" cm="1">
        <f t="array" ref="KB429">IF(ISNA(MATCH(KB$8,$E$28:$Y$28,1)),0,INDEX($E429:$Y429,,MATCH(KB$8,$E$28:$Y$28,1)))</f>
        <v>0</v>
      </c>
      <c r="KC429" s="515" cm="1">
        <f t="array" ref="KC429">IF(ISNA(MATCH(KC$8,$E$28:$Y$28,1)),0,INDEX($E429:$Y429,,MATCH(KC$8,$E$28:$Y$28,1)))</f>
        <v>0</v>
      </c>
      <c r="KD429" s="515" cm="1">
        <f t="array" ref="KD429">IF(ISNA(MATCH(KD$8,$E$28:$Y$28,1)),0,INDEX($E429:$Y429,,MATCH(KD$8,$E$28:$Y$28,1)))</f>
        <v>0</v>
      </c>
      <c r="KE429" s="515" cm="1">
        <f t="array" ref="KE429">IF(ISNA(MATCH(KE$8,$E$28:$Y$28,1)),0,INDEX($E429:$Y429,,MATCH(KE$8,$E$28:$Y$28,1)))</f>
        <v>0</v>
      </c>
      <c r="KF429" s="515" cm="1">
        <f t="array" ref="KF429">IF(ISNA(MATCH(KF$8,$E$28:$Y$28,1)),0,INDEX($E429:$Y429,,MATCH(KF$8,$E$28:$Y$28,1)))</f>
        <v>0</v>
      </c>
      <c r="KG429" s="515" cm="1">
        <f t="array" ref="KG429">IF(ISNA(MATCH(KG$8,$E$28:$Y$28,1)),0,INDEX($E429:$Y429,,MATCH(KG$8,$E$28:$Y$28,1)))</f>
        <v>0</v>
      </c>
      <c r="KH429" s="515" cm="1">
        <f t="array" ref="KH429">IF(ISNA(MATCH(KH$8,$E$28:$Y$28,1)),0,INDEX($E429:$Y429,,MATCH(KH$8,$E$28:$Y$28,1)))</f>
        <v>0</v>
      </c>
      <c r="KI429" s="515" cm="1">
        <f t="array" ref="KI429">IF(ISNA(MATCH(KI$8,$E$28:$Y$28,1)),0,INDEX($E429:$Y429,,MATCH(KI$8,$E$28:$Y$28,1)))</f>
        <v>0</v>
      </c>
      <c r="KJ429" s="515" cm="1">
        <f t="array" ref="KJ429">IF(ISNA(MATCH(KJ$8,$E$28:$Y$28,1)),0,INDEX($E429:$Y429,,MATCH(KJ$8,$E$28:$Y$28,1)))</f>
        <v>0</v>
      </c>
      <c r="KK429" s="515" cm="1">
        <f t="array" ref="KK429">IF(ISNA(MATCH(KK$8,$E$28:$Y$28,1)),0,INDEX($E429:$Y429,,MATCH(KK$8,$E$28:$Y$28,1)))</f>
        <v>0</v>
      </c>
      <c r="KL429" s="50"/>
      <c r="KM429" s="23"/>
      <c r="KN429" s="515" cm="1">
        <f t="array" ref="KN429">INDEX($AG429:$KK429,,MATCH(KN$8,$AG$8:$KK$8,1))</f>
        <v>0</v>
      </c>
      <c r="KO429" s="515" cm="1">
        <f t="array" ref="KO429">INDEX($AG429:$KK429,,MATCH(KO$8,$AG$8:$KK$8,1))</f>
        <v>0</v>
      </c>
      <c r="KP429" s="515" cm="1">
        <f t="array" ref="KP429">INDEX($AG429:$KK429,,MATCH(KP$8,$AG$8:$KK$8,1))</f>
        <v>0</v>
      </c>
      <c r="KQ429" s="515" cm="1">
        <f t="array" ref="KQ429">INDEX($AG429:$KK429,,MATCH(KQ$8,$AG$8:$KK$8,1))</f>
        <v>0</v>
      </c>
      <c r="KR429" s="515" cm="1">
        <f t="array" ref="KR429">INDEX($AG429:$KK429,,MATCH(KR$8,$AG$8:$KK$8,1))</f>
        <v>0</v>
      </c>
      <c r="KS429" s="515" cm="1">
        <f t="array" ref="KS429">INDEX($AG429:$KK429,,MATCH(KS$8,$AG$8:$KK$8,1))</f>
        <v>0</v>
      </c>
      <c r="KT429" s="515" cm="1">
        <f t="array" ref="KT429">INDEX($AG429:$KK429,,MATCH(KT$8,$AG$8:$KK$8,1))</f>
        <v>0</v>
      </c>
      <c r="KU429" s="515" cm="1">
        <f t="array" ref="KU429">INDEX($AG429:$KK429,,MATCH(KU$8,$AG$8:$KK$8,1))</f>
        <v>0</v>
      </c>
      <c r="KV429" s="515" cm="1">
        <f t="array" ref="KV429">INDEX($AG429:$KK429,,MATCH(KV$8,$AG$8:$KK$8,1))</f>
        <v>0</v>
      </c>
      <c r="KW429" s="515" cm="1">
        <f t="array" ref="KW429">INDEX($AG429:$KK429,,MATCH(KW$8,$AG$8:$KK$8,1))</f>
        <v>0</v>
      </c>
      <c r="KX429" s="515" cm="1">
        <f t="array" ref="KX429">INDEX($AG429:$KK429,,MATCH(KX$8,$AG$8:$KK$8,1))</f>
        <v>0</v>
      </c>
      <c r="KY429" s="515" cm="1">
        <f t="array" ref="KY429">INDEX($AG429:$KK429,,MATCH(KY$8,$AG$8:$KK$8,1))</f>
        <v>0</v>
      </c>
      <c r="KZ429" s="515" cm="1">
        <f t="array" ref="KZ429">INDEX($AG429:$KK429,,MATCH(KZ$8,$AG$8:$KK$8,1))</f>
        <v>0</v>
      </c>
      <c r="LA429" s="515" cm="1">
        <f t="array" ref="LA429">INDEX($AG429:$KK429,,MATCH(LA$8,$AG$8:$KK$8,1))</f>
        <v>0</v>
      </c>
      <c r="LB429" s="515" cm="1">
        <f t="array" ref="LB429">INDEX($AG429:$KK429,,MATCH(LB$8,$AG$8:$KK$8,1))</f>
        <v>0</v>
      </c>
      <c r="LC429" s="515" cm="1">
        <f t="array" ref="LC429">INDEX($AG429:$KK429,,MATCH(LC$8,$AG$8:$KK$8,1))</f>
        <v>0</v>
      </c>
      <c r="LD429" s="515" cm="1">
        <f t="array" ref="LD429">INDEX($AG429:$KK429,,MATCH(LD$8,$AG$8:$KK$8,1))</f>
        <v>0</v>
      </c>
      <c r="LE429" s="515" cm="1">
        <f t="array" ref="LE429">INDEX($AG429:$KK429,,MATCH(LE$8,$AG$8:$KK$8,1))</f>
        <v>0</v>
      </c>
      <c r="LF429" s="515" cm="1">
        <f t="array" ref="LF429">INDEX($AG429:$KK429,,MATCH(LF$8,$AG$8:$KK$8,1))</f>
        <v>0</v>
      </c>
      <c r="LG429" s="515" cm="1">
        <f t="array" ref="LG429">INDEX($AG429:$KK429,,MATCH(LG$8,$AG$8:$KK$8,1))</f>
        <v>0</v>
      </c>
      <c r="LH429" s="515" cm="1">
        <f t="array" ref="LH429">INDEX($AG429:$KK429,,MATCH(LH$8,$AG$8:$KK$8,1))</f>
        <v>0</v>
      </c>
      <c r="LI429" s="515" cm="1">
        <f t="array" ref="LI429">INDEX($AG429:$KK429,,MATCH(LI$8,$AG$8:$KK$8,1))</f>
        <v>0</v>
      </c>
      <c r="LJ429" s="50"/>
      <c r="LK429" s="23"/>
      <c r="LL429" s="23"/>
      <c r="LM429" s="23"/>
      <c r="LN429" s="23"/>
      <c r="LO429" s="23"/>
      <c r="LP429" s="23"/>
      <c r="LQ429" s="23"/>
      <c r="LR429" s="23"/>
      <c r="LS429" s="23"/>
      <c r="LT429" s="23"/>
      <c r="LU429" s="23"/>
      <c r="LV429" s="23"/>
      <c r="LW429" s="23"/>
      <c r="LX429" s="23"/>
      <c r="LY429" s="23"/>
      <c r="LZ429" s="23"/>
      <c r="MA429" s="23"/>
      <c r="MB429" s="23"/>
      <c r="MC429" s="23"/>
      <c r="MD429" s="23"/>
      <c r="ME429" s="23"/>
      <c r="MF429" s="23"/>
    </row>
    <row r="430" spans="1:344" s="18" customFormat="1" ht="10.5" hidden="1" customHeight="1" outlineLevel="2">
      <c r="B430" s="479" t="str">
        <f>IF(Basis_Incentive="Gross","Net","Gross")&amp;" Incentives"</f>
        <v>Gross Incentives</v>
      </c>
      <c r="C430" s="476" t="str">
        <f>"% ("&amp;IF(Basis_Incentive="Net","Gross","Net")&amp;")"</f>
        <v>% (Gross)</v>
      </c>
      <c r="D430" s="515">
        <f>IF(Basis_Incentive="Gross",IF(OR(E414=0,E412=0),0,D429*E414/E412),IF(OR(E414=0,E412=0),0,D429*E412/E414))</f>
        <v>0</v>
      </c>
      <c r="E430" s="515">
        <f t="shared" ref="E430:Y430" si="513">IF(Basis_Incentive="Gross",IF(OR(E414=0,E412=0),0,E429*E414/E412),IF(OR(E414=0,E412=0),0,E429*E412/E414))</f>
        <v>0</v>
      </c>
      <c r="F430" s="515">
        <f t="shared" si="513"/>
        <v>0</v>
      </c>
      <c r="G430" s="515">
        <f t="shared" si="513"/>
        <v>0</v>
      </c>
      <c r="H430" s="515">
        <f t="shared" si="513"/>
        <v>0</v>
      </c>
      <c r="I430" s="515">
        <f t="shared" si="513"/>
        <v>0</v>
      </c>
      <c r="J430" s="515">
        <f t="shared" si="513"/>
        <v>0</v>
      </c>
      <c r="K430" s="515">
        <f t="shared" si="513"/>
        <v>0</v>
      </c>
      <c r="L430" s="515">
        <f t="shared" si="513"/>
        <v>0</v>
      </c>
      <c r="M430" s="515">
        <f t="shared" si="513"/>
        <v>0</v>
      </c>
      <c r="N430" s="515">
        <f t="shared" si="513"/>
        <v>0</v>
      </c>
      <c r="O430" s="515">
        <f t="shared" si="513"/>
        <v>0</v>
      </c>
      <c r="P430" s="515">
        <f t="shared" si="513"/>
        <v>0</v>
      </c>
      <c r="Q430" s="515">
        <f t="shared" si="513"/>
        <v>0</v>
      </c>
      <c r="R430" s="515">
        <f t="shared" si="513"/>
        <v>0</v>
      </c>
      <c r="S430" s="515">
        <f t="shared" si="513"/>
        <v>0</v>
      </c>
      <c r="T430" s="515">
        <f t="shared" si="513"/>
        <v>0</v>
      </c>
      <c r="U430" s="515">
        <f t="shared" si="513"/>
        <v>0</v>
      </c>
      <c r="V430" s="515">
        <f t="shared" si="513"/>
        <v>0</v>
      </c>
      <c r="W430" s="515">
        <f t="shared" si="513"/>
        <v>0</v>
      </c>
      <c r="X430" s="515">
        <f t="shared" si="513"/>
        <v>0</v>
      </c>
      <c r="Y430" s="515">
        <f t="shared" si="513"/>
        <v>0</v>
      </c>
      <c r="Z430" s="83"/>
      <c r="AA430" s="536">
        <f t="shared" si="508"/>
        <v>0</v>
      </c>
      <c r="AB430" s="536">
        <f t="shared" si="509"/>
        <v>0</v>
      </c>
      <c r="AC430" s="537">
        <f t="shared" si="510"/>
        <v>0</v>
      </c>
      <c r="AD430" s="537">
        <f t="shared" si="511"/>
        <v>0</v>
      </c>
      <c r="AE430" s="23"/>
      <c r="AF430" s="30" t="str">
        <f>B404&amp;B430</f>
        <v>SPARE1Gross Incentives</v>
      </c>
      <c r="AG430" s="50"/>
      <c r="AH430" s="50"/>
      <c r="AI430" s="50"/>
      <c r="AJ430" s="50"/>
      <c r="AK430" s="50"/>
      <c r="AL430" s="50"/>
      <c r="AM430" s="50"/>
      <c r="AN430" s="50"/>
      <c r="AO430" s="50"/>
      <c r="AP430" s="50"/>
      <c r="AQ430" s="50"/>
      <c r="AR430" s="50"/>
      <c r="AS430" s="515" cm="1">
        <f t="array" ref="AS430">IF(ISNA(MATCH(AS$8,$E$28:$Y$28,1)),0,INDEX($E430:$Y430,,MATCH(AS$8,$E$28:$Y$28,1)))</f>
        <v>0</v>
      </c>
      <c r="AT430" s="515" cm="1">
        <f t="array" ref="AT430">IF(ISNA(MATCH(AT$8,$E$28:$Y$28,1)),0,INDEX($E430:$Y430,,MATCH(AT$8,$E$28:$Y$28,1)))</f>
        <v>0</v>
      </c>
      <c r="AU430" s="515" cm="1">
        <f t="array" ref="AU430">IF(ISNA(MATCH(AU$8,$E$28:$Y$28,1)),0,INDEX($E430:$Y430,,MATCH(AU$8,$E$28:$Y$28,1)))</f>
        <v>0</v>
      </c>
      <c r="AV430" s="515" cm="1">
        <f t="array" ref="AV430">IF(ISNA(MATCH(AV$8,$E$28:$Y$28,1)),0,INDEX($E430:$Y430,,MATCH(AV$8,$E$28:$Y$28,1)))</f>
        <v>0</v>
      </c>
      <c r="AW430" s="515" cm="1">
        <f t="array" ref="AW430">IF(ISNA(MATCH(AW$8,$E$28:$Y$28,1)),0,INDEX($E430:$Y430,,MATCH(AW$8,$E$28:$Y$28,1)))</f>
        <v>0</v>
      </c>
      <c r="AX430" s="515" cm="1">
        <f t="array" ref="AX430">IF(ISNA(MATCH(AX$8,$E$28:$Y$28,1)),0,INDEX($E430:$Y430,,MATCH(AX$8,$E$28:$Y$28,1)))</f>
        <v>0</v>
      </c>
      <c r="AY430" s="515" cm="1">
        <f t="array" ref="AY430">IF(ISNA(MATCH(AY$8,$E$28:$Y$28,1)),0,INDEX($E430:$Y430,,MATCH(AY$8,$E$28:$Y$28,1)))</f>
        <v>0</v>
      </c>
      <c r="AZ430" s="515" cm="1">
        <f t="array" ref="AZ430">IF(ISNA(MATCH(AZ$8,$E$28:$Y$28,1)),0,INDEX($E430:$Y430,,MATCH(AZ$8,$E$28:$Y$28,1)))</f>
        <v>0</v>
      </c>
      <c r="BA430" s="515" cm="1">
        <f t="array" ref="BA430">IF(ISNA(MATCH(BA$8,$E$28:$Y$28,1)),0,INDEX($E430:$Y430,,MATCH(BA$8,$E$28:$Y$28,1)))</f>
        <v>0</v>
      </c>
      <c r="BB430" s="515" cm="1">
        <f t="array" ref="BB430">IF(ISNA(MATCH(BB$8,$E$28:$Y$28,1)),0,INDEX($E430:$Y430,,MATCH(BB$8,$E$28:$Y$28,1)))</f>
        <v>0</v>
      </c>
      <c r="BC430" s="515" cm="1">
        <f t="array" ref="BC430">IF(ISNA(MATCH(BC$8,$E$28:$Y$28,1)),0,INDEX($E430:$Y430,,MATCH(BC$8,$E$28:$Y$28,1)))</f>
        <v>0</v>
      </c>
      <c r="BD430" s="515" cm="1">
        <f t="array" ref="BD430">IF(ISNA(MATCH(BD$8,$E$28:$Y$28,1)),0,INDEX($E430:$Y430,,MATCH(BD$8,$E$28:$Y$28,1)))</f>
        <v>0</v>
      </c>
      <c r="BE430" s="515" cm="1">
        <f t="array" ref="BE430">IF(ISNA(MATCH(BE$8,$E$28:$Y$28,1)),0,INDEX($E430:$Y430,,MATCH(BE$8,$E$28:$Y$28,1)))</f>
        <v>0</v>
      </c>
      <c r="BF430" s="515" cm="1">
        <f t="array" ref="BF430">IF(ISNA(MATCH(BF$8,$E$28:$Y$28,1)),0,INDEX($E430:$Y430,,MATCH(BF$8,$E$28:$Y$28,1)))</f>
        <v>0</v>
      </c>
      <c r="BG430" s="515" cm="1">
        <f t="array" ref="BG430">IF(ISNA(MATCH(BG$8,$E$28:$Y$28,1)),0,INDEX($E430:$Y430,,MATCH(BG$8,$E$28:$Y$28,1)))</f>
        <v>0</v>
      </c>
      <c r="BH430" s="515" cm="1">
        <f t="array" ref="BH430">IF(ISNA(MATCH(BH$8,$E$28:$Y$28,1)),0,INDEX($E430:$Y430,,MATCH(BH$8,$E$28:$Y$28,1)))</f>
        <v>0</v>
      </c>
      <c r="BI430" s="515" cm="1">
        <f t="array" ref="BI430">IF(ISNA(MATCH(BI$8,$E$28:$Y$28,1)),0,INDEX($E430:$Y430,,MATCH(BI$8,$E$28:$Y$28,1)))</f>
        <v>0</v>
      </c>
      <c r="BJ430" s="515" cm="1">
        <f t="array" ref="BJ430">IF(ISNA(MATCH(BJ$8,$E$28:$Y$28,1)),0,INDEX($E430:$Y430,,MATCH(BJ$8,$E$28:$Y$28,1)))</f>
        <v>0</v>
      </c>
      <c r="BK430" s="515" cm="1">
        <f t="array" ref="BK430">IF(ISNA(MATCH(BK$8,$E$28:$Y$28,1)),0,INDEX($E430:$Y430,,MATCH(BK$8,$E$28:$Y$28,1)))</f>
        <v>0</v>
      </c>
      <c r="BL430" s="515" cm="1">
        <f t="array" ref="BL430">IF(ISNA(MATCH(BL$8,$E$28:$Y$28,1)),0,INDEX($E430:$Y430,,MATCH(BL$8,$E$28:$Y$28,1)))</f>
        <v>0</v>
      </c>
      <c r="BM430" s="515" cm="1">
        <f t="array" ref="BM430">IF(ISNA(MATCH(BM$8,$E$28:$Y$28,1)),0,INDEX($E430:$Y430,,MATCH(BM$8,$E$28:$Y$28,1)))</f>
        <v>0</v>
      </c>
      <c r="BN430" s="515" cm="1">
        <f t="array" ref="BN430">IF(ISNA(MATCH(BN$8,$E$28:$Y$28,1)),0,INDEX($E430:$Y430,,MATCH(BN$8,$E$28:$Y$28,1)))</f>
        <v>0</v>
      </c>
      <c r="BO430" s="515" cm="1">
        <f t="array" ref="BO430">IF(ISNA(MATCH(BO$8,$E$28:$Y$28,1)),0,INDEX($E430:$Y430,,MATCH(BO$8,$E$28:$Y$28,1)))</f>
        <v>0</v>
      </c>
      <c r="BP430" s="515" cm="1">
        <f t="array" ref="BP430">IF(ISNA(MATCH(BP$8,$E$28:$Y$28,1)),0,INDEX($E430:$Y430,,MATCH(BP$8,$E$28:$Y$28,1)))</f>
        <v>0</v>
      </c>
      <c r="BQ430" s="515" cm="1">
        <f t="array" ref="BQ430">IF(ISNA(MATCH(BQ$8,$E$28:$Y$28,1)),0,INDEX($E430:$Y430,,MATCH(BQ$8,$E$28:$Y$28,1)))</f>
        <v>0</v>
      </c>
      <c r="BR430" s="515" cm="1">
        <f t="array" ref="BR430">IF(ISNA(MATCH(BR$8,$E$28:$Y$28,1)),0,INDEX($E430:$Y430,,MATCH(BR$8,$E$28:$Y$28,1)))</f>
        <v>0</v>
      </c>
      <c r="BS430" s="515" cm="1">
        <f t="array" ref="BS430">IF(ISNA(MATCH(BS$8,$E$28:$Y$28,1)),0,INDEX($E430:$Y430,,MATCH(BS$8,$E$28:$Y$28,1)))</f>
        <v>0</v>
      </c>
      <c r="BT430" s="515" cm="1">
        <f t="array" ref="BT430">IF(ISNA(MATCH(BT$8,$E$28:$Y$28,1)),0,INDEX($E430:$Y430,,MATCH(BT$8,$E$28:$Y$28,1)))</f>
        <v>0</v>
      </c>
      <c r="BU430" s="515" cm="1">
        <f t="array" ref="BU430">IF(ISNA(MATCH(BU$8,$E$28:$Y$28,1)),0,INDEX($E430:$Y430,,MATCH(BU$8,$E$28:$Y$28,1)))</f>
        <v>0</v>
      </c>
      <c r="BV430" s="515" cm="1">
        <f t="array" ref="BV430">IF(ISNA(MATCH(BV$8,$E$28:$Y$28,1)),0,INDEX($E430:$Y430,,MATCH(BV$8,$E$28:$Y$28,1)))</f>
        <v>0</v>
      </c>
      <c r="BW430" s="515" cm="1">
        <f t="array" ref="BW430">IF(ISNA(MATCH(BW$8,$E$28:$Y$28,1)),0,INDEX($E430:$Y430,,MATCH(BW$8,$E$28:$Y$28,1)))</f>
        <v>0</v>
      </c>
      <c r="BX430" s="515" cm="1">
        <f t="array" ref="BX430">IF(ISNA(MATCH(BX$8,$E$28:$Y$28,1)),0,INDEX($E430:$Y430,,MATCH(BX$8,$E$28:$Y$28,1)))</f>
        <v>0</v>
      </c>
      <c r="BY430" s="515" cm="1">
        <f t="array" ref="BY430">IF(ISNA(MATCH(BY$8,$E$28:$Y$28,1)),0,INDEX($E430:$Y430,,MATCH(BY$8,$E$28:$Y$28,1)))</f>
        <v>0</v>
      </c>
      <c r="BZ430" s="515" cm="1">
        <f t="array" ref="BZ430">IF(ISNA(MATCH(BZ$8,$E$28:$Y$28,1)),0,INDEX($E430:$Y430,,MATCH(BZ$8,$E$28:$Y$28,1)))</f>
        <v>0</v>
      </c>
      <c r="CA430" s="515" cm="1">
        <f t="array" ref="CA430">IF(ISNA(MATCH(CA$8,$E$28:$Y$28,1)),0,INDEX($E430:$Y430,,MATCH(CA$8,$E$28:$Y$28,1)))</f>
        <v>0</v>
      </c>
      <c r="CB430" s="515" cm="1">
        <f t="array" ref="CB430">IF(ISNA(MATCH(CB$8,$E$28:$Y$28,1)),0,INDEX($E430:$Y430,,MATCH(CB$8,$E$28:$Y$28,1)))</f>
        <v>0</v>
      </c>
      <c r="CC430" s="515" cm="1">
        <f t="array" ref="CC430">IF(ISNA(MATCH(CC$8,$E$28:$Y$28,1)),0,INDEX($E430:$Y430,,MATCH(CC$8,$E$28:$Y$28,1)))</f>
        <v>0</v>
      </c>
      <c r="CD430" s="515" cm="1">
        <f t="array" ref="CD430">IF(ISNA(MATCH(CD$8,$E$28:$Y$28,1)),0,INDEX($E430:$Y430,,MATCH(CD$8,$E$28:$Y$28,1)))</f>
        <v>0</v>
      </c>
      <c r="CE430" s="515" cm="1">
        <f t="array" ref="CE430">IF(ISNA(MATCH(CE$8,$E$28:$Y$28,1)),0,INDEX($E430:$Y430,,MATCH(CE$8,$E$28:$Y$28,1)))</f>
        <v>0</v>
      </c>
      <c r="CF430" s="515" cm="1">
        <f t="array" ref="CF430">IF(ISNA(MATCH(CF$8,$E$28:$Y$28,1)),0,INDEX($E430:$Y430,,MATCH(CF$8,$E$28:$Y$28,1)))</f>
        <v>0</v>
      </c>
      <c r="CG430" s="515" cm="1">
        <f t="array" ref="CG430">IF(ISNA(MATCH(CG$8,$E$28:$Y$28,1)),0,INDEX($E430:$Y430,,MATCH(CG$8,$E$28:$Y$28,1)))</f>
        <v>0</v>
      </c>
      <c r="CH430" s="515" cm="1">
        <f t="array" ref="CH430">IF(ISNA(MATCH(CH$8,$E$28:$Y$28,1)),0,INDEX($E430:$Y430,,MATCH(CH$8,$E$28:$Y$28,1)))</f>
        <v>0</v>
      </c>
      <c r="CI430" s="515" cm="1">
        <f t="array" ref="CI430">IF(ISNA(MATCH(CI$8,$E$28:$Y$28,1)),0,INDEX($E430:$Y430,,MATCH(CI$8,$E$28:$Y$28,1)))</f>
        <v>0</v>
      </c>
      <c r="CJ430" s="515" cm="1">
        <f t="array" ref="CJ430">IF(ISNA(MATCH(CJ$8,$E$28:$Y$28,1)),0,INDEX($E430:$Y430,,MATCH(CJ$8,$E$28:$Y$28,1)))</f>
        <v>0</v>
      </c>
      <c r="CK430" s="515" cm="1">
        <f t="array" ref="CK430">IF(ISNA(MATCH(CK$8,$E$28:$Y$28,1)),0,INDEX($E430:$Y430,,MATCH(CK$8,$E$28:$Y$28,1)))</f>
        <v>0</v>
      </c>
      <c r="CL430" s="515" cm="1">
        <f t="array" ref="CL430">IF(ISNA(MATCH(CL$8,$E$28:$Y$28,1)),0,INDEX($E430:$Y430,,MATCH(CL$8,$E$28:$Y$28,1)))</f>
        <v>0</v>
      </c>
      <c r="CM430" s="515" cm="1">
        <f t="array" ref="CM430">IF(ISNA(MATCH(CM$8,$E$28:$Y$28,1)),0,INDEX($E430:$Y430,,MATCH(CM$8,$E$28:$Y$28,1)))</f>
        <v>0</v>
      </c>
      <c r="CN430" s="515" cm="1">
        <f t="array" ref="CN430">IF(ISNA(MATCH(CN$8,$E$28:$Y$28,1)),0,INDEX($E430:$Y430,,MATCH(CN$8,$E$28:$Y$28,1)))</f>
        <v>0</v>
      </c>
      <c r="CO430" s="515" cm="1">
        <f t="array" ref="CO430">IF(ISNA(MATCH(CO$8,$E$28:$Y$28,1)),0,INDEX($E430:$Y430,,MATCH(CO$8,$E$28:$Y$28,1)))</f>
        <v>0</v>
      </c>
      <c r="CP430" s="515" cm="1">
        <f t="array" ref="CP430">IF(ISNA(MATCH(CP$8,$E$28:$Y$28,1)),0,INDEX($E430:$Y430,,MATCH(CP$8,$E$28:$Y$28,1)))</f>
        <v>0</v>
      </c>
      <c r="CQ430" s="515" cm="1">
        <f t="array" ref="CQ430">IF(ISNA(MATCH(CQ$8,$E$28:$Y$28,1)),0,INDEX($E430:$Y430,,MATCH(CQ$8,$E$28:$Y$28,1)))</f>
        <v>0</v>
      </c>
      <c r="CR430" s="515" cm="1">
        <f t="array" ref="CR430">IF(ISNA(MATCH(CR$8,$E$28:$Y$28,1)),0,INDEX($E430:$Y430,,MATCH(CR$8,$E$28:$Y$28,1)))</f>
        <v>0</v>
      </c>
      <c r="CS430" s="515" cm="1">
        <f t="array" ref="CS430">IF(ISNA(MATCH(CS$8,$E$28:$Y$28,1)),0,INDEX($E430:$Y430,,MATCH(CS$8,$E$28:$Y$28,1)))</f>
        <v>0</v>
      </c>
      <c r="CT430" s="515" cm="1">
        <f t="array" ref="CT430">IF(ISNA(MATCH(CT$8,$E$28:$Y$28,1)),0,INDEX($E430:$Y430,,MATCH(CT$8,$E$28:$Y$28,1)))</f>
        <v>0</v>
      </c>
      <c r="CU430" s="515" cm="1">
        <f t="array" ref="CU430">IF(ISNA(MATCH(CU$8,$E$28:$Y$28,1)),0,INDEX($E430:$Y430,,MATCH(CU$8,$E$28:$Y$28,1)))</f>
        <v>0</v>
      </c>
      <c r="CV430" s="515" cm="1">
        <f t="array" ref="CV430">IF(ISNA(MATCH(CV$8,$E$28:$Y$28,1)),0,INDEX($E430:$Y430,,MATCH(CV$8,$E$28:$Y$28,1)))</f>
        <v>0</v>
      </c>
      <c r="CW430" s="515" cm="1">
        <f t="array" ref="CW430">IF(ISNA(MATCH(CW$8,$E$28:$Y$28,1)),0,INDEX($E430:$Y430,,MATCH(CW$8,$E$28:$Y$28,1)))</f>
        <v>0</v>
      </c>
      <c r="CX430" s="515" cm="1">
        <f t="array" ref="CX430">IF(ISNA(MATCH(CX$8,$E$28:$Y$28,1)),0,INDEX($E430:$Y430,,MATCH(CX$8,$E$28:$Y$28,1)))</f>
        <v>0</v>
      </c>
      <c r="CY430" s="515" cm="1">
        <f t="array" ref="CY430">IF(ISNA(MATCH(CY$8,$E$28:$Y$28,1)),0,INDEX($E430:$Y430,,MATCH(CY$8,$E$28:$Y$28,1)))</f>
        <v>0</v>
      </c>
      <c r="CZ430" s="515" cm="1">
        <f t="array" ref="CZ430">IF(ISNA(MATCH(CZ$8,$E$28:$Y$28,1)),0,INDEX($E430:$Y430,,MATCH(CZ$8,$E$28:$Y$28,1)))</f>
        <v>0</v>
      </c>
      <c r="DA430" s="515" cm="1">
        <f t="array" ref="DA430">IF(ISNA(MATCH(DA$8,$E$28:$Y$28,1)),0,INDEX($E430:$Y430,,MATCH(DA$8,$E$28:$Y$28,1)))</f>
        <v>0</v>
      </c>
      <c r="DB430" s="515" cm="1">
        <f t="array" ref="DB430">IF(ISNA(MATCH(DB$8,$E$28:$Y$28,1)),0,INDEX($E430:$Y430,,MATCH(DB$8,$E$28:$Y$28,1)))</f>
        <v>0</v>
      </c>
      <c r="DC430" s="515" cm="1">
        <f t="array" ref="DC430">IF(ISNA(MATCH(DC$8,$E$28:$Y$28,1)),0,INDEX($E430:$Y430,,MATCH(DC$8,$E$28:$Y$28,1)))</f>
        <v>0</v>
      </c>
      <c r="DD430" s="515" cm="1">
        <f t="array" ref="DD430">IF(ISNA(MATCH(DD$8,$E$28:$Y$28,1)),0,INDEX($E430:$Y430,,MATCH(DD$8,$E$28:$Y$28,1)))</f>
        <v>0</v>
      </c>
      <c r="DE430" s="515" cm="1">
        <f t="array" ref="DE430">IF(ISNA(MATCH(DE$8,$E$28:$Y$28,1)),0,INDEX($E430:$Y430,,MATCH(DE$8,$E$28:$Y$28,1)))</f>
        <v>0</v>
      </c>
      <c r="DF430" s="515" cm="1">
        <f t="array" ref="DF430">IF(ISNA(MATCH(DF$8,$E$28:$Y$28,1)),0,INDEX($E430:$Y430,,MATCH(DF$8,$E$28:$Y$28,1)))</f>
        <v>0</v>
      </c>
      <c r="DG430" s="515" cm="1">
        <f t="array" ref="DG430">IF(ISNA(MATCH(DG$8,$E$28:$Y$28,1)),0,INDEX($E430:$Y430,,MATCH(DG$8,$E$28:$Y$28,1)))</f>
        <v>0</v>
      </c>
      <c r="DH430" s="515" cm="1">
        <f t="array" ref="DH430">IF(ISNA(MATCH(DH$8,$E$28:$Y$28,1)),0,INDEX($E430:$Y430,,MATCH(DH$8,$E$28:$Y$28,1)))</f>
        <v>0</v>
      </c>
      <c r="DI430" s="515" cm="1">
        <f t="array" ref="DI430">IF(ISNA(MATCH(DI$8,$E$28:$Y$28,1)),0,INDEX($E430:$Y430,,MATCH(DI$8,$E$28:$Y$28,1)))</f>
        <v>0</v>
      </c>
      <c r="DJ430" s="515" cm="1">
        <f t="array" ref="DJ430">IF(ISNA(MATCH(DJ$8,$E$28:$Y$28,1)),0,INDEX($E430:$Y430,,MATCH(DJ$8,$E$28:$Y$28,1)))</f>
        <v>0</v>
      </c>
      <c r="DK430" s="515" cm="1">
        <f t="array" ref="DK430">IF(ISNA(MATCH(DK$8,$E$28:$Y$28,1)),0,INDEX($E430:$Y430,,MATCH(DK$8,$E$28:$Y$28,1)))</f>
        <v>0</v>
      </c>
      <c r="DL430" s="515" cm="1">
        <f t="array" ref="DL430">IF(ISNA(MATCH(DL$8,$E$28:$Y$28,1)),0,INDEX($E430:$Y430,,MATCH(DL$8,$E$28:$Y$28,1)))</f>
        <v>0</v>
      </c>
      <c r="DM430" s="515" cm="1">
        <f t="array" ref="DM430">IF(ISNA(MATCH(DM$8,$E$28:$Y$28,1)),0,INDEX($E430:$Y430,,MATCH(DM$8,$E$28:$Y$28,1)))</f>
        <v>0</v>
      </c>
      <c r="DN430" s="515" cm="1">
        <f t="array" ref="DN430">IF(ISNA(MATCH(DN$8,$E$28:$Y$28,1)),0,INDEX($E430:$Y430,,MATCH(DN$8,$E$28:$Y$28,1)))</f>
        <v>0</v>
      </c>
      <c r="DO430" s="515" cm="1">
        <f t="array" ref="DO430">IF(ISNA(MATCH(DO$8,$E$28:$Y$28,1)),0,INDEX($E430:$Y430,,MATCH(DO$8,$E$28:$Y$28,1)))</f>
        <v>0</v>
      </c>
      <c r="DP430" s="515" cm="1">
        <f t="array" ref="DP430">IF(ISNA(MATCH(DP$8,$E$28:$Y$28,1)),0,INDEX($E430:$Y430,,MATCH(DP$8,$E$28:$Y$28,1)))</f>
        <v>0</v>
      </c>
      <c r="DQ430" s="515" cm="1">
        <f t="array" ref="DQ430">IF(ISNA(MATCH(DQ$8,$E$28:$Y$28,1)),0,INDEX($E430:$Y430,,MATCH(DQ$8,$E$28:$Y$28,1)))</f>
        <v>0</v>
      </c>
      <c r="DR430" s="515" cm="1">
        <f t="array" ref="DR430">IF(ISNA(MATCH(DR$8,$E$28:$Y$28,1)),0,INDEX($E430:$Y430,,MATCH(DR$8,$E$28:$Y$28,1)))</f>
        <v>0</v>
      </c>
      <c r="DS430" s="515" cm="1">
        <f t="array" ref="DS430">IF(ISNA(MATCH(DS$8,$E$28:$Y$28,1)),0,INDEX($E430:$Y430,,MATCH(DS$8,$E$28:$Y$28,1)))</f>
        <v>0</v>
      </c>
      <c r="DT430" s="515" cm="1">
        <f t="array" ref="DT430">IF(ISNA(MATCH(DT$8,$E$28:$Y$28,1)),0,INDEX($E430:$Y430,,MATCH(DT$8,$E$28:$Y$28,1)))</f>
        <v>0</v>
      </c>
      <c r="DU430" s="515" cm="1">
        <f t="array" ref="DU430">IF(ISNA(MATCH(DU$8,$E$28:$Y$28,1)),0,INDEX($E430:$Y430,,MATCH(DU$8,$E$28:$Y$28,1)))</f>
        <v>0</v>
      </c>
      <c r="DV430" s="515" cm="1">
        <f t="array" ref="DV430">IF(ISNA(MATCH(DV$8,$E$28:$Y$28,1)),0,INDEX($E430:$Y430,,MATCH(DV$8,$E$28:$Y$28,1)))</f>
        <v>0</v>
      </c>
      <c r="DW430" s="515" cm="1">
        <f t="array" ref="DW430">IF(ISNA(MATCH(DW$8,$E$28:$Y$28,1)),0,INDEX($E430:$Y430,,MATCH(DW$8,$E$28:$Y$28,1)))</f>
        <v>0</v>
      </c>
      <c r="DX430" s="515" cm="1">
        <f t="array" ref="DX430">IF(ISNA(MATCH(DX$8,$E$28:$Y$28,1)),0,INDEX($E430:$Y430,,MATCH(DX$8,$E$28:$Y$28,1)))</f>
        <v>0</v>
      </c>
      <c r="DY430" s="515" cm="1">
        <f t="array" ref="DY430">IF(ISNA(MATCH(DY$8,$E$28:$Y$28,1)),0,INDEX($E430:$Y430,,MATCH(DY$8,$E$28:$Y$28,1)))</f>
        <v>0</v>
      </c>
      <c r="DZ430" s="515" cm="1">
        <f t="array" ref="DZ430">IF(ISNA(MATCH(DZ$8,$E$28:$Y$28,1)),0,INDEX($E430:$Y430,,MATCH(DZ$8,$E$28:$Y$28,1)))</f>
        <v>0</v>
      </c>
      <c r="EA430" s="515" cm="1">
        <f t="array" ref="EA430">IF(ISNA(MATCH(EA$8,$E$28:$Y$28,1)),0,INDEX($E430:$Y430,,MATCH(EA$8,$E$28:$Y$28,1)))</f>
        <v>0</v>
      </c>
      <c r="EB430" s="515" cm="1">
        <f t="array" ref="EB430">IF(ISNA(MATCH(EB$8,$E$28:$Y$28,1)),0,INDEX($E430:$Y430,,MATCH(EB$8,$E$28:$Y$28,1)))</f>
        <v>0</v>
      </c>
      <c r="EC430" s="515" cm="1">
        <f t="array" ref="EC430">IF(ISNA(MATCH(EC$8,$E$28:$Y$28,1)),0,INDEX($E430:$Y430,,MATCH(EC$8,$E$28:$Y$28,1)))</f>
        <v>0</v>
      </c>
      <c r="ED430" s="515" cm="1">
        <f t="array" ref="ED430">IF(ISNA(MATCH(ED$8,$E$28:$Y$28,1)),0,INDEX($E430:$Y430,,MATCH(ED$8,$E$28:$Y$28,1)))</f>
        <v>0</v>
      </c>
      <c r="EE430" s="515" cm="1">
        <f t="array" ref="EE430">IF(ISNA(MATCH(EE$8,$E$28:$Y$28,1)),0,INDEX($E430:$Y430,,MATCH(EE$8,$E$28:$Y$28,1)))</f>
        <v>0</v>
      </c>
      <c r="EF430" s="515" cm="1">
        <f t="array" ref="EF430">IF(ISNA(MATCH(EF$8,$E$28:$Y$28,1)),0,INDEX($E430:$Y430,,MATCH(EF$8,$E$28:$Y$28,1)))</f>
        <v>0</v>
      </c>
      <c r="EG430" s="515" cm="1">
        <f t="array" ref="EG430">IF(ISNA(MATCH(EG$8,$E$28:$Y$28,1)),0,INDEX($E430:$Y430,,MATCH(EG$8,$E$28:$Y$28,1)))</f>
        <v>0</v>
      </c>
      <c r="EH430" s="515" cm="1">
        <f t="array" ref="EH430">IF(ISNA(MATCH(EH$8,$E$28:$Y$28,1)),0,INDEX($E430:$Y430,,MATCH(EH$8,$E$28:$Y$28,1)))</f>
        <v>0</v>
      </c>
      <c r="EI430" s="515" cm="1">
        <f t="array" ref="EI430">IF(ISNA(MATCH(EI$8,$E$28:$Y$28,1)),0,INDEX($E430:$Y430,,MATCH(EI$8,$E$28:$Y$28,1)))</f>
        <v>0</v>
      </c>
      <c r="EJ430" s="515" cm="1">
        <f t="array" ref="EJ430">IF(ISNA(MATCH(EJ$8,$E$28:$Y$28,1)),0,INDEX($E430:$Y430,,MATCH(EJ$8,$E$28:$Y$28,1)))</f>
        <v>0</v>
      </c>
      <c r="EK430" s="515" cm="1">
        <f t="array" ref="EK430">IF(ISNA(MATCH(EK$8,$E$28:$Y$28,1)),0,INDEX($E430:$Y430,,MATCH(EK$8,$E$28:$Y$28,1)))</f>
        <v>0</v>
      </c>
      <c r="EL430" s="515" cm="1">
        <f t="array" ref="EL430">IF(ISNA(MATCH(EL$8,$E$28:$Y$28,1)),0,INDEX($E430:$Y430,,MATCH(EL$8,$E$28:$Y$28,1)))</f>
        <v>0</v>
      </c>
      <c r="EM430" s="515" cm="1">
        <f t="array" ref="EM430">IF(ISNA(MATCH(EM$8,$E$28:$Y$28,1)),0,INDEX($E430:$Y430,,MATCH(EM$8,$E$28:$Y$28,1)))</f>
        <v>0</v>
      </c>
      <c r="EN430" s="515" cm="1">
        <f t="array" ref="EN430">IF(ISNA(MATCH(EN$8,$E$28:$Y$28,1)),0,INDEX($E430:$Y430,,MATCH(EN$8,$E$28:$Y$28,1)))</f>
        <v>0</v>
      </c>
      <c r="EO430" s="515" cm="1">
        <f t="array" ref="EO430">IF(ISNA(MATCH(EO$8,$E$28:$Y$28,1)),0,INDEX($E430:$Y430,,MATCH(EO$8,$E$28:$Y$28,1)))</f>
        <v>0</v>
      </c>
      <c r="EP430" s="515" cm="1">
        <f t="array" ref="EP430">IF(ISNA(MATCH(EP$8,$E$28:$Y$28,1)),0,INDEX($E430:$Y430,,MATCH(EP$8,$E$28:$Y$28,1)))</f>
        <v>0</v>
      </c>
      <c r="EQ430" s="515" cm="1">
        <f t="array" ref="EQ430">IF(ISNA(MATCH(EQ$8,$E$28:$Y$28,1)),0,INDEX($E430:$Y430,,MATCH(EQ$8,$E$28:$Y$28,1)))</f>
        <v>0</v>
      </c>
      <c r="ER430" s="515" cm="1">
        <f t="array" ref="ER430">IF(ISNA(MATCH(ER$8,$E$28:$Y$28,1)),0,INDEX($E430:$Y430,,MATCH(ER$8,$E$28:$Y$28,1)))</f>
        <v>0</v>
      </c>
      <c r="ES430" s="515" cm="1">
        <f t="array" ref="ES430">IF(ISNA(MATCH(ES$8,$E$28:$Y$28,1)),0,INDEX($E430:$Y430,,MATCH(ES$8,$E$28:$Y$28,1)))</f>
        <v>0</v>
      </c>
      <c r="ET430" s="515" cm="1">
        <f t="array" ref="ET430">IF(ISNA(MATCH(ET$8,$E$28:$Y$28,1)),0,INDEX($E430:$Y430,,MATCH(ET$8,$E$28:$Y$28,1)))</f>
        <v>0</v>
      </c>
      <c r="EU430" s="515" cm="1">
        <f t="array" ref="EU430">IF(ISNA(MATCH(EU$8,$E$28:$Y$28,1)),0,INDEX($E430:$Y430,,MATCH(EU$8,$E$28:$Y$28,1)))</f>
        <v>0</v>
      </c>
      <c r="EV430" s="515" cm="1">
        <f t="array" ref="EV430">IF(ISNA(MATCH(EV$8,$E$28:$Y$28,1)),0,INDEX($E430:$Y430,,MATCH(EV$8,$E$28:$Y$28,1)))</f>
        <v>0</v>
      </c>
      <c r="EW430" s="515" cm="1">
        <f t="array" ref="EW430">IF(ISNA(MATCH(EW$8,$E$28:$Y$28,1)),0,INDEX($E430:$Y430,,MATCH(EW$8,$E$28:$Y$28,1)))</f>
        <v>0</v>
      </c>
      <c r="EX430" s="515" cm="1">
        <f t="array" ref="EX430">IF(ISNA(MATCH(EX$8,$E$28:$Y$28,1)),0,INDEX($E430:$Y430,,MATCH(EX$8,$E$28:$Y$28,1)))</f>
        <v>0</v>
      </c>
      <c r="EY430" s="515" cm="1">
        <f t="array" ref="EY430">IF(ISNA(MATCH(EY$8,$E$28:$Y$28,1)),0,INDEX($E430:$Y430,,MATCH(EY$8,$E$28:$Y$28,1)))</f>
        <v>0</v>
      </c>
      <c r="EZ430" s="515" cm="1">
        <f t="array" ref="EZ430">IF(ISNA(MATCH(EZ$8,$E$28:$Y$28,1)),0,INDEX($E430:$Y430,,MATCH(EZ$8,$E$28:$Y$28,1)))</f>
        <v>0</v>
      </c>
      <c r="FA430" s="515" cm="1">
        <f t="array" ref="FA430">IF(ISNA(MATCH(FA$8,$E$28:$Y$28,1)),0,INDEX($E430:$Y430,,MATCH(FA$8,$E$28:$Y$28,1)))</f>
        <v>0</v>
      </c>
      <c r="FB430" s="515" cm="1">
        <f t="array" ref="FB430">IF(ISNA(MATCH(FB$8,$E$28:$Y$28,1)),0,INDEX($E430:$Y430,,MATCH(FB$8,$E$28:$Y$28,1)))</f>
        <v>0</v>
      </c>
      <c r="FC430" s="515" cm="1">
        <f t="array" ref="FC430">IF(ISNA(MATCH(FC$8,$E$28:$Y$28,1)),0,INDEX($E430:$Y430,,MATCH(FC$8,$E$28:$Y$28,1)))</f>
        <v>0</v>
      </c>
      <c r="FD430" s="515" cm="1">
        <f t="array" ref="FD430">IF(ISNA(MATCH(FD$8,$E$28:$Y$28,1)),0,INDEX($E430:$Y430,,MATCH(FD$8,$E$28:$Y$28,1)))</f>
        <v>0</v>
      </c>
      <c r="FE430" s="515" cm="1">
        <f t="array" ref="FE430">IF(ISNA(MATCH(FE$8,$E$28:$Y$28,1)),0,INDEX($E430:$Y430,,MATCH(FE$8,$E$28:$Y$28,1)))</f>
        <v>0</v>
      </c>
      <c r="FF430" s="515" cm="1">
        <f t="array" ref="FF430">IF(ISNA(MATCH(FF$8,$E$28:$Y$28,1)),0,INDEX($E430:$Y430,,MATCH(FF$8,$E$28:$Y$28,1)))</f>
        <v>0</v>
      </c>
      <c r="FG430" s="515" cm="1">
        <f t="array" ref="FG430">IF(ISNA(MATCH(FG$8,$E$28:$Y$28,1)),0,INDEX($E430:$Y430,,MATCH(FG$8,$E$28:$Y$28,1)))</f>
        <v>0</v>
      </c>
      <c r="FH430" s="515" cm="1">
        <f t="array" ref="FH430">IF(ISNA(MATCH(FH$8,$E$28:$Y$28,1)),0,INDEX($E430:$Y430,,MATCH(FH$8,$E$28:$Y$28,1)))</f>
        <v>0</v>
      </c>
      <c r="FI430" s="515" cm="1">
        <f t="array" ref="FI430">IF(ISNA(MATCH(FI$8,$E$28:$Y$28,1)),0,INDEX($E430:$Y430,,MATCH(FI$8,$E$28:$Y$28,1)))</f>
        <v>0</v>
      </c>
      <c r="FJ430" s="515" cm="1">
        <f t="array" ref="FJ430">IF(ISNA(MATCH(FJ$8,$E$28:$Y$28,1)),0,INDEX($E430:$Y430,,MATCH(FJ$8,$E$28:$Y$28,1)))</f>
        <v>0</v>
      </c>
      <c r="FK430" s="515" cm="1">
        <f t="array" ref="FK430">IF(ISNA(MATCH(FK$8,$E$28:$Y$28,1)),0,INDEX($E430:$Y430,,MATCH(FK$8,$E$28:$Y$28,1)))</f>
        <v>0</v>
      </c>
      <c r="FL430" s="515" cm="1">
        <f t="array" ref="FL430">IF(ISNA(MATCH(FL$8,$E$28:$Y$28,1)),0,INDEX($E430:$Y430,,MATCH(FL$8,$E$28:$Y$28,1)))</f>
        <v>0</v>
      </c>
      <c r="FM430" s="515" cm="1">
        <f t="array" ref="FM430">IF(ISNA(MATCH(FM$8,$E$28:$Y$28,1)),0,INDEX($E430:$Y430,,MATCH(FM$8,$E$28:$Y$28,1)))</f>
        <v>0</v>
      </c>
      <c r="FN430" s="515" cm="1">
        <f t="array" ref="FN430">IF(ISNA(MATCH(FN$8,$E$28:$Y$28,1)),0,INDEX($E430:$Y430,,MATCH(FN$8,$E$28:$Y$28,1)))</f>
        <v>0</v>
      </c>
      <c r="FO430" s="515" cm="1">
        <f t="array" ref="FO430">IF(ISNA(MATCH(FO$8,$E$28:$Y$28,1)),0,INDEX($E430:$Y430,,MATCH(FO$8,$E$28:$Y$28,1)))</f>
        <v>0</v>
      </c>
      <c r="FP430" s="515" cm="1">
        <f t="array" ref="FP430">IF(ISNA(MATCH(FP$8,$E$28:$Y$28,1)),0,INDEX($E430:$Y430,,MATCH(FP$8,$E$28:$Y$28,1)))</f>
        <v>0</v>
      </c>
      <c r="FQ430" s="515" cm="1">
        <f t="array" ref="FQ430">IF(ISNA(MATCH(FQ$8,$E$28:$Y$28,1)),0,INDEX($E430:$Y430,,MATCH(FQ$8,$E$28:$Y$28,1)))</f>
        <v>0</v>
      </c>
      <c r="FR430" s="515" cm="1">
        <f t="array" ref="FR430">IF(ISNA(MATCH(FR$8,$E$28:$Y$28,1)),0,INDEX($E430:$Y430,,MATCH(FR$8,$E$28:$Y$28,1)))</f>
        <v>0</v>
      </c>
      <c r="FS430" s="515" cm="1">
        <f t="array" ref="FS430">IF(ISNA(MATCH(FS$8,$E$28:$Y$28,1)),0,INDEX($E430:$Y430,,MATCH(FS$8,$E$28:$Y$28,1)))</f>
        <v>0</v>
      </c>
      <c r="FT430" s="515" cm="1">
        <f t="array" ref="FT430">IF(ISNA(MATCH(FT$8,$E$28:$Y$28,1)),0,INDEX($E430:$Y430,,MATCH(FT$8,$E$28:$Y$28,1)))</f>
        <v>0</v>
      </c>
      <c r="FU430" s="515" cm="1">
        <f t="array" ref="FU430">IF(ISNA(MATCH(FU$8,$E$28:$Y$28,1)),0,INDEX($E430:$Y430,,MATCH(FU$8,$E$28:$Y$28,1)))</f>
        <v>0</v>
      </c>
      <c r="FV430" s="515" cm="1">
        <f t="array" ref="FV430">IF(ISNA(MATCH(FV$8,$E$28:$Y$28,1)),0,INDEX($E430:$Y430,,MATCH(FV$8,$E$28:$Y$28,1)))</f>
        <v>0</v>
      </c>
      <c r="FW430" s="515" cm="1">
        <f t="array" ref="FW430">IF(ISNA(MATCH(FW$8,$E$28:$Y$28,1)),0,INDEX($E430:$Y430,,MATCH(FW$8,$E$28:$Y$28,1)))</f>
        <v>0</v>
      </c>
      <c r="FX430" s="515" cm="1">
        <f t="array" ref="FX430">IF(ISNA(MATCH(FX$8,$E$28:$Y$28,1)),0,INDEX($E430:$Y430,,MATCH(FX$8,$E$28:$Y$28,1)))</f>
        <v>0</v>
      </c>
      <c r="FY430" s="515" cm="1">
        <f t="array" ref="FY430">IF(ISNA(MATCH(FY$8,$E$28:$Y$28,1)),0,INDEX($E430:$Y430,,MATCH(FY$8,$E$28:$Y$28,1)))</f>
        <v>0</v>
      </c>
      <c r="FZ430" s="515" cm="1">
        <f t="array" ref="FZ430">IF(ISNA(MATCH(FZ$8,$E$28:$Y$28,1)),0,INDEX($E430:$Y430,,MATCH(FZ$8,$E$28:$Y$28,1)))</f>
        <v>0</v>
      </c>
      <c r="GA430" s="515" cm="1">
        <f t="array" ref="GA430">IF(ISNA(MATCH(GA$8,$E$28:$Y$28,1)),0,INDEX($E430:$Y430,,MATCH(GA$8,$E$28:$Y$28,1)))</f>
        <v>0</v>
      </c>
      <c r="GB430" s="515" cm="1">
        <f t="array" ref="GB430">IF(ISNA(MATCH(GB$8,$E$28:$Y$28,1)),0,INDEX($E430:$Y430,,MATCH(GB$8,$E$28:$Y$28,1)))</f>
        <v>0</v>
      </c>
      <c r="GC430" s="515" cm="1">
        <f t="array" ref="GC430">IF(ISNA(MATCH(GC$8,$E$28:$Y$28,1)),0,INDEX($E430:$Y430,,MATCH(GC$8,$E$28:$Y$28,1)))</f>
        <v>0</v>
      </c>
      <c r="GD430" s="515" cm="1">
        <f t="array" ref="GD430">IF(ISNA(MATCH(GD$8,$E$28:$Y$28,1)),0,INDEX($E430:$Y430,,MATCH(GD$8,$E$28:$Y$28,1)))</f>
        <v>0</v>
      </c>
      <c r="GE430" s="515" cm="1">
        <f t="array" ref="GE430">IF(ISNA(MATCH(GE$8,$E$28:$Y$28,1)),0,INDEX($E430:$Y430,,MATCH(GE$8,$E$28:$Y$28,1)))</f>
        <v>0</v>
      </c>
      <c r="GF430" s="515" cm="1">
        <f t="array" ref="GF430">IF(ISNA(MATCH(GF$8,$E$28:$Y$28,1)),0,INDEX($E430:$Y430,,MATCH(GF$8,$E$28:$Y$28,1)))</f>
        <v>0</v>
      </c>
      <c r="GG430" s="515" cm="1">
        <f t="array" ref="GG430">IF(ISNA(MATCH(GG$8,$E$28:$Y$28,1)),0,INDEX($E430:$Y430,,MATCH(GG$8,$E$28:$Y$28,1)))</f>
        <v>0</v>
      </c>
      <c r="GH430" s="515" cm="1">
        <f t="array" ref="GH430">IF(ISNA(MATCH(GH$8,$E$28:$Y$28,1)),0,INDEX($E430:$Y430,,MATCH(GH$8,$E$28:$Y$28,1)))</f>
        <v>0</v>
      </c>
      <c r="GI430" s="515" cm="1">
        <f t="array" ref="GI430">IF(ISNA(MATCH(GI$8,$E$28:$Y$28,1)),0,INDEX($E430:$Y430,,MATCH(GI$8,$E$28:$Y$28,1)))</f>
        <v>0</v>
      </c>
      <c r="GJ430" s="515" cm="1">
        <f t="array" ref="GJ430">IF(ISNA(MATCH(GJ$8,$E$28:$Y$28,1)),0,INDEX($E430:$Y430,,MATCH(GJ$8,$E$28:$Y$28,1)))</f>
        <v>0</v>
      </c>
      <c r="GK430" s="515" cm="1">
        <f t="array" ref="GK430">IF(ISNA(MATCH(GK$8,$E$28:$Y$28,1)),0,INDEX($E430:$Y430,,MATCH(GK$8,$E$28:$Y$28,1)))</f>
        <v>0</v>
      </c>
      <c r="GL430" s="515" cm="1">
        <f t="array" ref="GL430">IF(ISNA(MATCH(GL$8,$E$28:$Y$28,1)),0,INDEX($E430:$Y430,,MATCH(GL$8,$E$28:$Y$28,1)))</f>
        <v>0</v>
      </c>
      <c r="GM430" s="515" cm="1">
        <f t="array" ref="GM430">IF(ISNA(MATCH(GM$8,$E$28:$Y$28,1)),0,INDEX($E430:$Y430,,MATCH(GM$8,$E$28:$Y$28,1)))</f>
        <v>0</v>
      </c>
      <c r="GN430" s="515" cm="1">
        <f t="array" ref="GN430">IF(ISNA(MATCH(GN$8,$E$28:$Y$28,1)),0,INDEX($E430:$Y430,,MATCH(GN$8,$E$28:$Y$28,1)))</f>
        <v>0</v>
      </c>
      <c r="GO430" s="515" cm="1">
        <f t="array" ref="GO430">IF(ISNA(MATCH(GO$8,$E$28:$Y$28,1)),0,INDEX($E430:$Y430,,MATCH(GO$8,$E$28:$Y$28,1)))</f>
        <v>0</v>
      </c>
      <c r="GP430" s="515" cm="1">
        <f t="array" ref="GP430">IF(ISNA(MATCH(GP$8,$E$28:$Y$28,1)),0,INDEX($E430:$Y430,,MATCH(GP$8,$E$28:$Y$28,1)))</f>
        <v>0</v>
      </c>
      <c r="GQ430" s="515" cm="1">
        <f t="array" ref="GQ430">IF(ISNA(MATCH(GQ$8,$E$28:$Y$28,1)),0,INDEX($E430:$Y430,,MATCH(GQ$8,$E$28:$Y$28,1)))</f>
        <v>0</v>
      </c>
      <c r="GR430" s="515" cm="1">
        <f t="array" ref="GR430">IF(ISNA(MATCH(GR$8,$E$28:$Y$28,1)),0,INDEX($E430:$Y430,,MATCH(GR$8,$E$28:$Y$28,1)))</f>
        <v>0</v>
      </c>
      <c r="GS430" s="515" cm="1">
        <f t="array" ref="GS430">IF(ISNA(MATCH(GS$8,$E$28:$Y$28,1)),0,INDEX($E430:$Y430,,MATCH(GS$8,$E$28:$Y$28,1)))</f>
        <v>0</v>
      </c>
      <c r="GT430" s="515" cm="1">
        <f t="array" ref="GT430">IF(ISNA(MATCH(GT$8,$E$28:$Y$28,1)),0,INDEX($E430:$Y430,,MATCH(GT$8,$E$28:$Y$28,1)))</f>
        <v>0</v>
      </c>
      <c r="GU430" s="515" cm="1">
        <f t="array" ref="GU430">IF(ISNA(MATCH(GU$8,$E$28:$Y$28,1)),0,INDEX($E430:$Y430,,MATCH(GU$8,$E$28:$Y$28,1)))</f>
        <v>0</v>
      </c>
      <c r="GV430" s="515" cm="1">
        <f t="array" ref="GV430">IF(ISNA(MATCH(GV$8,$E$28:$Y$28,1)),0,INDEX($E430:$Y430,,MATCH(GV$8,$E$28:$Y$28,1)))</f>
        <v>0</v>
      </c>
      <c r="GW430" s="515" cm="1">
        <f t="array" ref="GW430">IF(ISNA(MATCH(GW$8,$E$28:$Y$28,1)),0,INDEX($E430:$Y430,,MATCH(GW$8,$E$28:$Y$28,1)))</f>
        <v>0</v>
      </c>
      <c r="GX430" s="515" cm="1">
        <f t="array" ref="GX430">IF(ISNA(MATCH(GX$8,$E$28:$Y$28,1)),0,INDEX($E430:$Y430,,MATCH(GX$8,$E$28:$Y$28,1)))</f>
        <v>0</v>
      </c>
      <c r="GY430" s="515" cm="1">
        <f t="array" ref="GY430">IF(ISNA(MATCH(GY$8,$E$28:$Y$28,1)),0,INDEX($E430:$Y430,,MATCH(GY$8,$E$28:$Y$28,1)))</f>
        <v>0</v>
      </c>
      <c r="GZ430" s="515" cm="1">
        <f t="array" ref="GZ430">IF(ISNA(MATCH(GZ$8,$E$28:$Y$28,1)),0,INDEX($E430:$Y430,,MATCH(GZ$8,$E$28:$Y$28,1)))</f>
        <v>0</v>
      </c>
      <c r="HA430" s="515" cm="1">
        <f t="array" ref="HA430">IF(ISNA(MATCH(HA$8,$E$28:$Y$28,1)),0,INDEX($E430:$Y430,,MATCH(HA$8,$E$28:$Y$28,1)))</f>
        <v>0</v>
      </c>
      <c r="HB430" s="515" cm="1">
        <f t="array" ref="HB430">IF(ISNA(MATCH(HB$8,$E$28:$Y$28,1)),0,INDEX($E430:$Y430,,MATCH(HB$8,$E$28:$Y$28,1)))</f>
        <v>0</v>
      </c>
      <c r="HC430" s="515" cm="1">
        <f t="array" ref="HC430">IF(ISNA(MATCH(HC$8,$E$28:$Y$28,1)),0,INDEX($E430:$Y430,,MATCH(HC$8,$E$28:$Y$28,1)))</f>
        <v>0</v>
      </c>
      <c r="HD430" s="515" cm="1">
        <f t="array" ref="HD430">IF(ISNA(MATCH(HD$8,$E$28:$Y$28,1)),0,INDEX($E430:$Y430,,MATCH(HD$8,$E$28:$Y$28,1)))</f>
        <v>0</v>
      </c>
      <c r="HE430" s="515" cm="1">
        <f t="array" ref="HE430">IF(ISNA(MATCH(HE$8,$E$28:$Y$28,1)),0,INDEX($E430:$Y430,,MATCH(HE$8,$E$28:$Y$28,1)))</f>
        <v>0</v>
      </c>
      <c r="HF430" s="515" cm="1">
        <f t="array" ref="HF430">IF(ISNA(MATCH(HF$8,$E$28:$Y$28,1)),0,INDEX($E430:$Y430,,MATCH(HF$8,$E$28:$Y$28,1)))</f>
        <v>0</v>
      </c>
      <c r="HG430" s="515" cm="1">
        <f t="array" ref="HG430">IF(ISNA(MATCH(HG$8,$E$28:$Y$28,1)),0,INDEX($E430:$Y430,,MATCH(HG$8,$E$28:$Y$28,1)))</f>
        <v>0</v>
      </c>
      <c r="HH430" s="515" cm="1">
        <f t="array" ref="HH430">IF(ISNA(MATCH(HH$8,$E$28:$Y$28,1)),0,INDEX($E430:$Y430,,MATCH(HH$8,$E$28:$Y$28,1)))</f>
        <v>0</v>
      </c>
      <c r="HI430" s="515" cm="1">
        <f t="array" ref="HI430">IF(ISNA(MATCH(HI$8,$E$28:$Y$28,1)),0,INDEX($E430:$Y430,,MATCH(HI$8,$E$28:$Y$28,1)))</f>
        <v>0</v>
      </c>
      <c r="HJ430" s="515" cm="1">
        <f t="array" ref="HJ430">IF(ISNA(MATCH(HJ$8,$E$28:$Y$28,1)),0,INDEX($E430:$Y430,,MATCH(HJ$8,$E$28:$Y$28,1)))</f>
        <v>0</v>
      </c>
      <c r="HK430" s="515" cm="1">
        <f t="array" ref="HK430">IF(ISNA(MATCH(HK$8,$E$28:$Y$28,1)),0,INDEX($E430:$Y430,,MATCH(HK$8,$E$28:$Y$28,1)))</f>
        <v>0</v>
      </c>
      <c r="HL430" s="515" cm="1">
        <f t="array" ref="HL430">IF(ISNA(MATCH(HL$8,$E$28:$Y$28,1)),0,INDEX($E430:$Y430,,MATCH(HL$8,$E$28:$Y$28,1)))</f>
        <v>0</v>
      </c>
      <c r="HM430" s="515" cm="1">
        <f t="array" ref="HM430">IF(ISNA(MATCH(HM$8,$E$28:$Y$28,1)),0,INDEX($E430:$Y430,,MATCH(HM$8,$E$28:$Y$28,1)))</f>
        <v>0</v>
      </c>
      <c r="HN430" s="515" cm="1">
        <f t="array" ref="HN430">IF(ISNA(MATCH(HN$8,$E$28:$Y$28,1)),0,INDEX($E430:$Y430,,MATCH(HN$8,$E$28:$Y$28,1)))</f>
        <v>0</v>
      </c>
      <c r="HO430" s="515" cm="1">
        <f t="array" ref="HO430">IF(ISNA(MATCH(HO$8,$E$28:$Y$28,1)),0,INDEX($E430:$Y430,,MATCH(HO$8,$E$28:$Y$28,1)))</f>
        <v>0</v>
      </c>
      <c r="HP430" s="515" cm="1">
        <f t="array" ref="HP430">IF(ISNA(MATCH(HP$8,$E$28:$Y$28,1)),0,INDEX($E430:$Y430,,MATCH(HP$8,$E$28:$Y$28,1)))</f>
        <v>0</v>
      </c>
      <c r="HQ430" s="515" cm="1">
        <f t="array" ref="HQ430">IF(ISNA(MATCH(HQ$8,$E$28:$Y$28,1)),0,INDEX($E430:$Y430,,MATCH(HQ$8,$E$28:$Y$28,1)))</f>
        <v>0</v>
      </c>
      <c r="HR430" s="515" cm="1">
        <f t="array" ref="HR430">IF(ISNA(MATCH(HR$8,$E$28:$Y$28,1)),0,INDEX($E430:$Y430,,MATCH(HR$8,$E$28:$Y$28,1)))</f>
        <v>0</v>
      </c>
      <c r="HS430" s="515" cm="1">
        <f t="array" ref="HS430">IF(ISNA(MATCH(HS$8,$E$28:$Y$28,1)),0,INDEX($E430:$Y430,,MATCH(HS$8,$E$28:$Y$28,1)))</f>
        <v>0</v>
      </c>
      <c r="HT430" s="515" cm="1">
        <f t="array" ref="HT430">IF(ISNA(MATCH(HT$8,$E$28:$Y$28,1)),0,INDEX($E430:$Y430,,MATCH(HT$8,$E$28:$Y$28,1)))</f>
        <v>0</v>
      </c>
      <c r="HU430" s="515" cm="1">
        <f t="array" ref="HU430">IF(ISNA(MATCH(HU$8,$E$28:$Y$28,1)),0,INDEX($E430:$Y430,,MATCH(HU$8,$E$28:$Y$28,1)))</f>
        <v>0</v>
      </c>
      <c r="HV430" s="515" cm="1">
        <f t="array" ref="HV430">IF(ISNA(MATCH(HV$8,$E$28:$Y$28,1)),0,INDEX($E430:$Y430,,MATCH(HV$8,$E$28:$Y$28,1)))</f>
        <v>0</v>
      </c>
      <c r="HW430" s="515" cm="1">
        <f t="array" ref="HW430">IF(ISNA(MATCH(HW$8,$E$28:$Y$28,1)),0,INDEX($E430:$Y430,,MATCH(HW$8,$E$28:$Y$28,1)))</f>
        <v>0</v>
      </c>
      <c r="HX430" s="515" cm="1">
        <f t="array" ref="HX430">IF(ISNA(MATCH(HX$8,$E$28:$Y$28,1)),0,INDEX($E430:$Y430,,MATCH(HX$8,$E$28:$Y$28,1)))</f>
        <v>0</v>
      </c>
      <c r="HY430" s="515" cm="1">
        <f t="array" ref="HY430">IF(ISNA(MATCH(HY$8,$E$28:$Y$28,1)),0,INDEX($E430:$Y430,,MATCH(HY$8,$E$28:$Y$28,1)))</f>
        <v>0</v>
      </c>
      <c r="HZ430" s="515" cm="1">
        <f t="array" ref="HZ430">IF(ISNA(MATCH(HZ$8,$E$28:$Y$28,1)),0,INDEX($E430:$Y430,,MATCH(HZ$8,$E$28:$Y$28,1)))</f>
        <v>0</v>
      </c>
      <c r="IA430" s="515" cm="1">
        <f t="array" ref="IA430">IF(ISNA(MATCH(IA$8,$E$28:$Y$28,1)),0,INDEX($E430:$Y430,,MATCH(IA$8,$E$28:$Y$28,1)))</f>
        <v>0</v>
      </c>
      <c r="IB430" s="515" cm="1">
        <f t="array" ref="IB430">IF(ISNA(MATCH(IB$8,$E$28:$Y$28,1)),0,INDEX($E430:$Y430,,MATCH(IB$8,$E$28:$Y$28,1)))</f>
        <v>0</v>
      </c>
      <c r="IC430" s="515" cm="1">
        <f t="array" ref="IC430">IF(ISNA(MATCH(IC$8,$E$28:$Y$28,1)),0,INDEX($E430:$Y430,,MATCH(IC$8,$E$28:$Y$28,1)))</f>
        <v>0</v>
      </c>
      <c r="ID430" s="515" cm="1">
        <f t="array" ref="ID430">IF(ISNA(MATCH(ID$8,$E$28:$Y$28,1)),0,INDEX($E430:$Y430,,MATCH(ID$8,$E$28:$Y$28,1)))</f>
        <v>0</v>
      </c>
      <c r="IE430" s="515" cm="1">
        <f t="array" ref="IE430">IF(ISNA(MATCH(IE$8,$E$28:$Y$28,1)),0,INDEX($E430:$Y430,,MATCH(IE$8,$E$28:$Y$28,1)))</f>
        <v>0</v>
      </c>
      <c r="IF430" s="515" cm="1">
        <f t="array" ref="IF430">IF(ISNA(MATCH(IF$8,$E$28:$Y$28,1)),0,INDEX($E430:$Y430,,MATCH(IF$8,$E$28:$Y$28,1)))</f>
        <v>0</v>
      </c>
      <c r="IG430" s="515" cm="1">
        <f t="array" ref="IG430">IF(ISNA(MATCH(IG$8,$E$28:$Y$28,1)),0,INDEX($E430:$Y430,,MATCH(IG$8,$E$28:$Y$28,1)))</f>
        <v>0</v>
      </c>
      <c r="IH430" s="515" cm="1">
        <f t="array" ref="IH430">IF(ISNA(MATCH(IH$8,$E$28:$Y$28,1)),0,INDEX($E430:$Y430,,MATCH(IH$8,$E$28:$Y$28,1)))</f>
        <v>0</v>
      </c>
      <c r="II430" s="515" cm="1">
        <f t="array" ref="II430">IF(ISNA(MATCH(II$8,$E$28:$Y$28,1)),0,INDEX($E430:$Y430,,MATCH(II$8,$E$28:$Y$28,1)))</f>
        <v>0</v>
      </c>
      <c r="IJ430" s="515" cm="1">
        <f t="array" ref="IJ430">IF(ISNA(MATCH(IJ$8,$E$28:$Y$28,1)),0,INDEX($E430:$Y430,,MATCH(IJ$8,$E$28:$Y$28,1)))</f>
        <v>0</v>
      </c>
      <c r="IK430" s="515" cm="1">
        <f t="array" ref="IK430">IF(ISNA(MATCH(IK$8,$E$28:$Y$28,1)),0,INDEX($E430:$Y430,,MATCH(IK$8,$E$28:$Y$28,1)))</f>
        <v>0</v>
      </c>
      <c r="IL430" s="515" cm="1">
        <f t="array" ref="IL430">IF(ISNA(MATCH(IL$8,$E$28:$Y$28,1)),0,INDEX($E430:$Y430,,MATCH(IL$8,$E$28:$Y$28,1)))</f>
        <v>0</v>
      </c>
      <c r="IM430" s="515" cm="1">
        <f t="array" ref="IM430">IF(ISNA(MATCH(IM$8,$E$28:$Y$28,1)),0,INDEX($E430:$Y430,,MATCH(IM$8,$E$28:$Y$28,1)))</f>
        <v>0</v>
      </c>
      <c r="IN430" s="515" cm="1">
        <f t="array" ref="IN430">IF(ISNA(MATCH(IN$8,$E$28:$Y$28,1)),0,INDEX($E430:$Y430,,MATCH(IN$8,$E$28:$Y$28,1)))</f>
        <v>0</v>
      </c>
      <c r="IO430" s="515" cm="1">
        <f t="array" ref="IO430">IF(ISNA(MATCH(IO$8,$E$28:$Y$28,1)),0,INDEX($E430:$Y430,,MATCH(IO$8,$E$28:$Y$28,1)))</f>
        <v>0</v>
      </c>
      <c r="IP430" s="515" cm="1">
        <f t="array" ref="IP430">IF(ISNA(MATCH(IP$8,$E$28:$Y$28,1)),0,INDEX($E430:$Y430,,MATCH(IP$8,$E$28:$Y$28,1)))</f>
        <v>0</v>
      </c>
      <c r="IQ430" s="515" cm="1">
        <f t="array" ref="IQ430">IF(ISNA(MATCH(IQ$8,$E$28:$Y$28,1)),0,INDEX($E430:$Y430,,MATCH(IQ$8,$E$28:$Y$28,1)))</f>
        <v>0</v>
      </c>
      <c r="IR430" s="515" cm="1">
        <f t="array" ref="IR430">IF(ISNA(MATCH(IR$8,$E$28:$Y$28,1)),0,INDEX($E430:$Y430,,MATCH(IR$8,$E$28:$Y$28,1)))</f>
        <v>0</v>
      </c>
      <c r="IS430" s="515" cm="1">
        <f t="array" ref="IS430">IF(ISNA(MATCH(IS$8,$E$28:$Y$28,1)),0,INDEX($E430:$Y430,,MATCH(IS$8,$E$28:$Y$28,1)))</f>
        <v>0</v>
      </c>
      <c r="IT430" s="515" cm="1">
        <f t="array" ref="IT430">IF(ISNA(MATCH(IT$8,$E$28:$Y$28,1)),0,INDEX($E430:$Y430,,MATCH(IT$8,$E$28:$Y$28,1)))</f>
        <v>0</v>
      </c>
      <c r="IU430" s="515" cm="1">
        <f t="array" ref="IU430">IF(ISNA(MATCH(IU$8,$E$28:$Y$28,1)),0,INDEX($E430:$Y430,,MATCH(IU$8,$E$28:$Y$28,1)))</f>
        <v>0</v>
      </c>
      <c r="IV430" s="515" cm="1">
        <f t="array" ref="IV430">IF(ISNA(MATCH(IV$8,$E$28:$Y$28,1)),0,INDEX($E430:$Y430,,MATCH(IV$8,$E$28:$Y$28,1)))</f>
        <v>0</v>
      </c>
      <c r="IW430" s="515" cm="1">
        <f t="array" ref="IW430">IF(ISNA(MATCH(IW$8,$E$28:$Y$28,1)),0,INDEX($E430:$Y430,,MATCH(IW$8,$E$28:$Y$28,1)))</f>
        <v>0</v>
      </c>
      <c r="IX430" s="515" cm="1">
        <f t="array" ref="IX430">IF(ISNA(MATCH(IX$8,$E$28:$Y$28,1)),0,INDEX($E430:$Y430,,MATCH(IX$8,$E$28:$Y$28,1)))</f>
        <v>0</v>
      </c>
      <c r="IY430" s="515" cm="1">
        <f t="array" ref="IY430">IF(ISNA(MATCH(IY$8,$E$28:$Y$28,1)),0,INDEX($E430:$Y430,,MATCH(IY$8,$E$28:$Y$28,1)))</f>
        <v>0</v>
      </c>
      <c r="IZ430" s="515" cm="1">
        <f t="array" ref="IZ430">IF(ISNA(MATCH(IZ$8,$E$28:$Y$28,1)),0,INDEX($E430:$Y430,,MATCH(IZ$8,$E$28:$Y$28,1)))</f>
        <v>0</v>
      </c>
      <c r="JA430" s="515" cm="1">
        <f t="array" ref="JA430">IF(ISNA(MATCH(JA$8,$E$28:$Y$28,1)),0,INDEX($E430:$Y430,,MATCH(JA$8,$E$28:$Y$28,1)))</f>
        <v>0</v>
      </c>
      <c r="JB430" s="515" cm="1">
        <f t="array" ref="JB430">IF(ISNA(MATCH(JB$8,$E$28:$Y$28,1)),0,INDEX($E430:$Y430,,MATCH(JB$8,$E$28:$Y$28,1)))</f>
        <v>0</v>
      </c>
      <c r="JC430" s="515" cm="1">
        <f t="array" ref="JC430">IF(ISNA(MATCH(JC$8,$E$28:$Y$28,1)),0,INDEX($E430:$Y430,,MATCH(JC$8,$E$28:$Y$28,1)))</f>
        <v>0</v>
      </c>
      <c r="JD430" s="515" cm="1">
        <f t="array" ref="JD430">IF(ISNA(MATCH(JD$8,$E$28:$Y$28,1)),0,INDEX($E430:$Y430,,MATCH(JD$8,$E$28:$Y$28,1)))</f>
        <v>0</v>
      </c>
      <c r="JE430" s="515" cm="1">
        <f t="array" ref="JE430">IF(ISNA(MATCH(JE$8,$E$28:$Y$28,1)),0,INDEX($E430:$Y430,,MATCH(JE$8,$E$28:$Y$28,1)))</f>
        <v>0</v>
      </c>
      <c r="JF430" s="515" cm="1">
        <f t="array" ref="JF430">IF(ISNA(MATCH(JF$8,$E$28:$Y$28,1)),0,INDEX($E430:$Y430,,MATCH(JF$8,$E$28:$Y$28,1)))</f>
        <v>0</v>
      </c>
      <c r="JG430" s="515" cm="1">
        <f t="array" ref="JG430">IF(ISNA(MATCH(JG$8,$E$28:$Y$28,1)),0,INDEX($E430:$Y430,,MATCH(JG$8,$E$28:$Y$28,1)))</f>
        <v>0</v>
      </c>
      <c r="JH430" s="515" cm="1">
        <f t="array" ref="JH430">IF(ISNA(MATCH(JH$8,$E$28:$Y$28,1)),0,INDEX($E430:$Y430,,MATCH(JH$8,$E$28:$Y$28,1)))</f>
        <v>0</v>
      </c>
      <c r="JI430" s="515" cm="1">
        <f t="array" ref="JI430">IF(ISNA(MATCH(JI$8,$E$28:$Y$28,1)),0,INDEX($E430:$Y430,,MATCH(JI$8,$E$28:$Y$28,1)))</f>
        <v>0</v>
      </c>
      <c r="JJ430" s="515" cm="1">
        <f t="array" ref="JJ430">IF(ISNA(MATCH(JJ$8,$E$28:$Y$28,1)),0,INDEX($E430:$Y430,,MATCH(JJ$8,$E$28:$Y$28,1)))</f>
        <v>0</v>
      </c>
      <c r="JK430" s="515" cm="1">
        <f t="array" ref="JK430">IF(ISNA(MATCH(JK$8,$E$28:$Y$28,1)),0,INDEX($E430:$Y430,,MATCH(JK$8,$E$28:$Y$28,1)))</f>
        <v>0</v>
      </c>
      <c r="JL430" s="515" cm="1">
        <f t="array" ref="JL430">IF(ISNA(MATCH(JL$8,$E$28:$Y$28,1)),0,INDEX($E430:$Y430,,MATCH(JL$8,$E$28:$Y$28,1)))</f>
        <v>0</v>
      </c>
      <c r="JM430" s="515" cm="1">
        <f t="array" ref="JM430">IF(ISNA(MATCH(JM$8,$E$28:$Y$28,1)),0,INDEX($E430:$Y430,,MATCH(JM$8,$E$28:$Y$28,1)))</f>
        <v>0</v>
      </c>
      <c r="JN430" s="515" cm="1">
        <f t="array" ref="JN430">IF(ISNA(MATCH(JN$8,$E$28:$Y$28,1)),0,INDEX($E430:$Y430,,MATCH(JN$8,$E$28:$Y$28,1)))</f>
        <v>0</v>
      </c>
      <c r="JO430" s="515" cm="1">
        <f t="array" ref="JO430">IF(ISNA(MATCH(JO$8,$E$28:$Y$28,1)),0,INDEX($E430:$Y430,,MATCH(JO$8,$E$28:$Y$28,1)))</f>
        <v>0</v>
      </c>
      <c r="JP430" s="515" cm="1">
        <f t="array" ref="JP430">IF(ISNA(MATCH(JP$8,$E$28:$Y$28,1)),0,INDEX($E430:$Y430,,MATCH(JP$8,$E$28:$Y$28,1)))</f>
        <v>0</v>
      </c>
      <c r="JQ430" s="515" cm="1">
        <f t="array" ref="JQ430">IF(ISNA(MATCH(JQ$8,$E$28:$Y$28,1)),0,INDEX($E430:$Y430,,MATCH(JQ$8,$E$28:$Y$28,1)))</f>
        <v>0</v>
      </c>
      <c r="JR430" s="515" cm="1">
        <f t="array" ref="JR430">IF(ISNA(MATCH(JR$8,$E$28:$Y$28,1)),0,INDEX($E430:$Y430,,MATCH(JR$8,$E$28:$Y$28,1)))</f>
        <v>0</v>
      </c>
      <c r="JS430" s="515" cm="1">
        <f t="array" ref="JS430">IF(ISNA(MATCH(JS$8,$E$28:$Y$28,1)),0,INDEX($E430:$Y430,,MATCH(JS$8,$E$28:$Y$28,1)))</f>
        <v>0</v>
      </c>
      <c r="JT430" s="515" cm="1">
        <f t="array" ref="JT430">IF(ISNA(MATCH(JT$8,$E$28:$Y$28,1)),0,INDEX($E430:$Y430,,MATCH(JT$8,$E$28:$Y$28,1)))</f>
        <v>0</v>
      </c>
      <c r="JU430" s="515" cm="1">
        <f t="array" ref="JU430">IF(ISNA(MATCH(JU$8,$E$28:$Y$28,1)),0,INDEX($E430:$Y430,,MATCH(JU$8,$E$28:$Y$28,1)))</f>
        <v>0</v>
      </c>
      <c r="JV430" s="515" cm="1">
        <f t="array" ref="JV430">IF(ISNA(MATCH(JV$8,$E$28:$Y$28,1)),0,INDEX($E430:$Y430,,MATCH(JV$8,$E$28:$Y$28,1)))</f>
        <v>0</v>
      </c>
      <c r="JW430" s="515" cm="1">
        <f t="array" ref="JW430">IF(ISNA(MATCH(JW$8,$E$28:$Y$28,1)),0,INDEX($E430:$Y430,,MATCH(JW$8,$E$28:$Y$28,1)))</f>
        <v>0</v>
      </c>
      <c r="JX430" s="515" cm="1">
        <f t="array" ref="JX430">IF(ISNA(MATCH(JX$8,$E$28:$Y$28,1)),0,INDEX($E430:$Y430,,MATCH(JX$8,$E$28:$Y$28,1)))</f>
        <v>0</v>
      </c>
      <c r="JY430" s="515" cm="1">
        <f t="array" ref="JY430">IF(ISNA(MATCH(JY$8,$E$28:$Y$28,1)),0,INDEX($E430:$Y430,,MATCH(JY$8,$E$28:$Y$28,1)))</f>
        <v>0</v>
      </c>
      <c r="JZ430" s="515" cm="1">
        <f t="array" ref="JZ430">IF(ISNA(MATCH(JZ$8,$E$28:$Y$28,1)),0,INDEX($E430:$Y430,,MATCH(JZ$8,$E$28:$Y$28,1)))</f>
        <v>0</v>
      </c>
      <c r="KA430" s="515" cm="1">
        <f t="array" ref="KA430">IF(ISNA(MATCH(KA$8,$E$28:$Y$28,1)),0,INDEX($E430:$Y430,,MATCH(KA$8,$E$28:$Y$28,1)))</f>
        <v>0</v>
      </c>
      <c r="KB430" s="515" cm="1">
        <f t="array" ref="KB430">IF(ISNA(MATCH(KB$8,$E$28:$Y$28,1)),0,INDEX($E430:$Y430,,MATCH(KB$8,$E$28:$Y$28,1)))</f>
        <v>0</v>
      </c>
      <c r="KC430" s="515" cm="1">
        <f t="array" ref="KC430">IF(ISNA(MATCH(KC$8,$E$28:$Y$28,1)),0,INDEX($E430:$Y430,,MATCH(KC$8,$E$28:$Y$28,1)))</f>
        <v>0</v>
      </c>
      <c r="KD430" s="515" cm="1">
        <f t="array" ref="KD430">IF(ISNA(MATCH(KD$8,$E$28:$Y$28,1)),0,INDEX($E430:$Y430,,MATCH(KD$8,$E$28:$Y$28,1)))</f>
        <v>0</v>
      </c>
      <c r="KE430" s="515" cm="1">
        <f t="array" ref="KE430">IF(ISNA(MATCH(KE$8,$E$28:$Y$28,1)),0,INDEX($E430:$Y430,,MATCH(KE$8,$E$28:$Y$28,1)))</f>
        <v>0</v>
      </c>
      <c r="KF430" s="515" cm="1">
        <f t="array" ref="KF430">IF(ISNA(MATCH(KF$8,$E$28:$Y$28,1)),0,INDEX($E430:$Y430,,MATCH(KF$8,$E$28:$Y$28,1)))</f>
        <v>0</v>
      </c>
      <c r="KG430" s="515" cm="1">
        <f t="array" ref="KG430">IF(ISNA(MATCH(KG$8,$E$28:$Y$28,1)),0,INDEX($E430:$Y430,,MATCH(KG$8,$E$28:$Y$28,1)))</f>
        <v>0</v>
      </c>
      <c r="KH430" s="515" cm="1">
        <f t="array" ref="KH430">IF(ISNA(MATCH(KH$8,$E$28:$Y$28,1)),0,INDEX($E430:$Y430,,MATCH(KH$8,$E$28:$Y$28,1)))</f>
        <v>0</v>
      </c>
      <c r="KI430" s="515" cm="1">
        <f t="array" ref="KI430">IF(ISNA(MATCH(KI$8,$E$28:$Y$28,1)),0,INDEX($E430:$Y430,,MATCH(KI$8,$E$28:$Y$28,1)))</f>
        <v>0</v>
      </c>
      <c r="KJ430" s="515" cm="1">
        <f t="array" ref="KJ430">IF(ISNA(MATCH(KJ$8,$E$28:$Y$28,1)),0,INDEX($E430:$Y430,,MATCH(KJ$8,$E$28:$Y$28,1)))</f>
        <v>0</v>
      </c>
      <c r="KK430" s="515" cm="1">
        <f t="array" ref="KK430">IF(ISNA(MATCH(KK$8,$E$28:$Y$28,1)),0,INDEX($E430:$Y430,,MATCH(KK$8,$E$28:$Y$28,1)))</f>
        <v>0</v>
      </c>
      <c r="KL430" s="50"/>
      <c r="KM430" s="23"/>
      <c r="KN430" s="515" cm="1">
        <f t="array" ref="KN430">INDEX($AG430:$KK430,,MATCH(KN$8,$AG$8:$KK$8,1))</f>
        <v>0</v>
      </c>
      <c r="KO430" s="515" cm="1">
        <f t="array" ref="KO430">INDEX($AG430:$KK430,,MATCH(KO$8,$AG$8:$KK$8,1))</f>
        <v>0</v>
      </c>
      <c r="KP430" s="515" cm="1">
        <f t="array" ref="KP430">INDEX($AG430:$KK430,,MATCH(KP$8,$AG$8:$KK$8,1))</f>
        <v>0</v>
      </c>
      <c r="KQ430" s="515" cm="1">
        <f t="array" ref="KQ430">INDEX($AG430:$KK430,,MATCH(KQ$8,$AG$8:$KK$8,1))</f>
        <v>0</v>
      </c>
      <c r="KR430" s="515" cm="1">
        <f t="array" ref="KR430">INDEX($AG430:$KK430,,MATCH(KR$8,$AG$8:$KK$8,1))</f>
        <v>0</v>
      </c>
      <c r="KS430" s="515" cm="1">
        <f t="array" ref="KS430">INDEX($AG430:$KK430,,MATCH(KS$8,$AG$8:$KK$8,1))</f>
        <v>0</v>
      </c>
      <c r="KT430" s="515" cm="1">
        <f t="array" ref="KT430">INDEX($AG430:$KK430,,MATCH(KT$8,$AG$8:$KK$8,1))</f>
        <v>0</v>
      </c>
      <c r="KU430" s="515" cm="1">
        <f t="array" ref="KU430">INDEX($AG430:$KK430,,MATCH(KU$8,$AG$8:$KK$8,1))</f>
        <v>0</v>
      </c>
      <c r="KV430" s="515" cm="1">
        <f t="array" ref="KV430">INDEX($AG430:$KK430,,MATCH(KV$8,$AG$8:$KK$8,1))</f>
        <v>0</v>
      </c>
      <c r="KW430" s="515" cm="1">
        <f t="array" ref="KW430">INDEX($AG430:$KK430,,MATCH(KW$8,$AG$8:$KK$8,1))</f>
        <v>0</v>
      </c>
      <c r="KX430" s="515" cm="1">
        <f t="array" ref="KX430">INDEX($AG430:$KK430,,MATCH(KX$8,$AG$8:$KK$8,1))</f>
        <v>0</v>
      </c>
      <c r="KY430" s="515" cm="1">
        <f t="array" ref="KY430">INDEX($AG430:$KK430,,MATCH(KY$8,$AG$8:$KK$8,1))</f>
        <v>0</v>
      </c>
      <c r="KZ430" s="515" cm="1">
        <f t="array" ref="KZ430">INDEX($AG430:$KK430,,MATCH(KZ$8,$AG$8:$KK$8,1))</f>
        <v>0</v>
      </c>
      <c r="LA430" s="515" cm="1">
        <f t="array" ref="LA430">INDEX($AG430:$KK430,,MATCH(LA$8,$AG$8:$KK$8,1))</f>
        <v>0</v>
      </c>
      <c r="LB430" s="515" cm="1">
        <f t="array" ref="LB430">INDEX($AG430:$KK430,,MATCH(LB$8,$AG$8:$KK$8,1))</f>
        <v>0</v>
      </c>
      <c r="LC430" s="515" cm="1">
        <f t="array" ref="LC430">INDEX($AG430:$KK430,,MATCH(LC$8,$AG$8:$KK$8,1))</f>
        <v>0</v>
      </c>
      <c r="LD430" s="515" cm="1">
        <f t="array" ref="LD430">INDEX($AG430:$KK430,,MATCH(LD$8,$AG$8:$KK$8,1))</f>
        <v>0</v>
      </c>
      <c r="LE430" s="515" cm="1">
        <f t="array" ref="LE430">INDEX($AG430:$KK430,,MATCH(LE$8,$AG$8:$KK$8,1))</f>
        <v>0</v>
      </c>
      <c r="LF430" s="515" cm="1">
        <f t="array" ref="LF430">INDEX($AG430:$KK430,,MATCH(LF$8,$AG$8:$KK$8,1))</f>
        <v>0</v>
      </c>
      <c r="LG430" s="515" cm="1">
        <f t="array" ref="LG430">INDEX($AG430:$KK430,,MATCH(LG$8,$AG$8:$KK$8,1))</f>
        <v>0</v>
      </c>
      <c r="LH430" s="515" cm="1">
        <f t="array" ref="LH430">INDEX($AG430:$KK430,,MATCH(LH$8,$AG$8:$KK$8,1))</f>
        <v>0</v>
      </c>
      <c r="LI430" s="515" cm="1">
        <f t="array" ref="LI430">INDEX($AG430:$KK430,,MATCH(LI$8,$AG$8:$KK$8,1))</f>
        <v>0</v>
      </c>
      <c r="LJ430" s="50"/>
      <c r="LK430" s="23"/>
      <c r="LL430" s="23"/>
      <c r="LM430" s="23"/>
      <c r="LN430" s="23"/>
      <c r="LO430" s="23"/>
      <c r="LP430" s="23"/>
      <c r="LQ430" s="23"/>
      <c r="LR430" s="23"/>
      <c r="LS430" s="23"/>
      <c r="LT430" s="23"/>
      <c r="LU430" s="23"/>
      <c r="LV430" s="23"/>
      <c r="LW430" s="23"/>
      <c r="LX430" s="23"/>
      <c r="LY430" s="23"/>
      <c r="LZ430" s="23"/>
      <c r="MA430" s="23"/>
      <c r="MB430" s="23"/>
      <c r="MC430" s="23"/>
      <c r="MD430" s="23"/>
      <c r="ME430" s="23"/>
      <c r="MF430" s="23"/>
    </row>
    <row r="431" spans="1:344" s="18" customFormat="1" ht="10.5" customHeight="1" outlineLevel="1">
      <c r="B431" s="479" t="s">
        <v>1031</v>
      </c>
      <c r="C431" s="476" t="s">
        <v>17</v>
      </c>
      <c r="D431" s="538">
        <v>1</v>
      </c>
      <c r="E431" s="517" cm="1">
        <f t="array" ref="E431">IF($C404=0,0,INDEX(IncentiveProbability,$C404))</f>
        <v>1</v>
      </c>
      <c r="F431" s="517">
        <f t="shared" ref="F431:Y431" si="514">E431</f>
        <v>1</v>
      </c>
      <c r="G431" s="517">
        <f t="shared" si="514"/>
        <v>1</v>
      </c>
      <c r="H431" s="517">
        <f t="shared" si="514"/>
        <v>1</v>
      </c>
      <c r="I431" s="517">
        <f t="shared" si="514"/>
        <v>1</v>
      </c>
      <c r="J431" s="517">
        <f t="shared" si="514"/>
        <v>1</v>
      </c>
      <c r="K431" s="517">
        <f t="shared" si="514"/>
        <v>1</v>
      </c>
      <c r="L431" s="517">
        <f t="shared" si="514"/>
        <v>1</v>
      </c>
      <c r="M431" s="517">
        <f t="shared" si="514"/>
        <v>1</v>
      </c>
      <c r="N431" s="517">
        <f t="shared" si="514"/>
        <v>1</v>
      </c>
      <c r="O431" s="517">
        <f t="shared" si="514"/>
        <v>1</v>
      </c>
      <c r="P431" s="517">
        <f t="shared" si="514"/>
        <v>1</v>
      </c>
      <c r="Q431" s="517">
        <f t="shared" si="514"/>
        <v>1</v>
      </c>
      <c r="R431" s="517">
        <f t="shared" si="514"/>
        <v>1</v>
      </c>
      <c r="S431" s="517">
        <f t="shared" si="514"/>
        <v>1</v>
      </c>
      <c r="T431" s="517">
        <f t="shared" si="514"/>
        <v>1</v>
      </c>
      <c r="U431" s="517">
        <f t="shared" si="514"/>
        <v>1</v>
      </c>
      <c r="V431" s="517">
        <f t="shared" si="514"/>
        <v>1</v>
      </c>
      <c r="W431" s="517">
        <f t="shared" si="514"/>
        <v>1</v>
      </c>
      <c r="X431" s="517">
        <f t="shared" si="514"/>
        <v>1</v>
      </c>
      <c r="Y431" s="517">
        <f t="shared" si="514"/>
        <v>1</v>
      </c>
      <c r="Z431" s="83"/>
      <c r="AA431" s="539">
        <f t="shared" si="508"/>
        <v>1</v>
      </c>
      <c r="AB431" s="539">
        <f t="shared" si="509"/>
        <v>1</v>
      </c>
      <c r="AC431" s="516">
        <f t="shared" si="510"/>
        <v>1</v>
      </c>
      <c r="AD431" s="516">
        <f t="shared" si="511"/>
        <v>1</v>
      </c>
      <c r="AE431" s="23"/>
      <c r="AF431" s="30" t="str">
        <f>B404&amp;B431</f>
        <v>SPARE1Incentive Probability</v>
      </c>
      <c r="AG431" s="50"/>
      <c r="AH431" s="50"/>
      <c r="AI431" s="50"/>
      <c r="AJ431" s="50"/>
      <c r="AK431" s="50"/>
      <c r="AL431" s="50"/>
      <c r="AM431" s="50"/>
      <c r="AN431" s="50"/>
      <c r="AO431" s="50"/>
      <c r="AP431" s="50"/>
      <c r="AQ431" s="50"/>
      <c r="AR431" s="50"/>
      <c r="AS431" s="516" cm="1">
        <f t="array" ref="AS431">IF(ISNA(MATCH(AS$8,$E$28:$Y$28,1)),0,INDEX($E431:$Y431,,MATCH(AS$8,$E$28:$Y$28,1)))</f>
        <v>1</v>
      </c>
      <c r="AT431" s="516" cm="1">
        <f t="array" ref="AT431">IF(ISNA(MATCH(AT$8,$E$28:$Y$28,1)),0,INDEX($E431:$Y431,,MATCH(AT$8,$E$28:$Y$28,1)))</f>
        <v>1</v>
      </c>
      <c r="AU431" s="516" cm="1">
        <f t="array" ref="AU431">IF(ISNA(MATCH(AU$8,$E$28:$Y$28,1)),0,INDEX($E431:$Y431,,MATCH(AU$8,$E$28:$Y$28,1)))</f>
        <v>1</v>
      </c>
      <c r="AV431" s="516" cm="1">
        <f t="array" ref="AV431">IF(ISNA(MATCH(AV$8,$E$28:$Y$28,1)),0,INDEX($E431:$Y431,,MATCH(AV$8,$E$28:$Y$28,1)))</f>
        <v>1</v>
      </c>
      <c r="AW431" s="516" cm="1">
        <f t="array" ref="AW431">IF(ISNA(MATCH(AW$8,$E$28:$Y$28,1)),0,INDEX($E431:$Y431,,MATCH(AW$8,$E$28:$Y$28,1)))</f>
        <v>1</v>
      </c>
      <c r="AX431" s="516" cm="1">
        <f t="array" ref="AX431">IF(ISNA(MATCH(AX$8,$E$28:$Y$28,1)),0,INDEX($E431:$Y431,,MATCH(AX$8,$E$28:$Y$28,1)))</f>
        <v>1</v>
      </c>
      <c r="AY431" s="516" cm="1">
        <f t="array" ref="AY431">IF(ISNA(MATCH(AY$8,$E$28:$Y$28,1)),0,INDEX($E431:$Y431,,MATCH(AY$8,$E$28:$Y$28,1)))</f>
        <v>1</v>
      </c>
      <c r="AZ431" s="516" cm="1">
        <f t="array" ref="AZ431">IF(ISNA(MATCH(AZ$8,$E$28:$Y$28,1)),0,INDEX($E431:$Y431,,MATCH(AZ$8,$E$28:$Y$28,1)))</f>
        <v>1</v>
      </c>
      <c r="BA431" s="516" cm="1">
        <f t="array" ref="BA431">IF(ISNA(MATCH(BA$8,$E$28:$Y$28,1)),0,INDEX($E431:$Y431,,MATCH(BA$8,$E$28:$Y$28,1)))</f>
        <v>1</v>
      </c>
      <c r="BB431" s="516" cm="1">
        <f t="array" ref="BB431">IF(ISNA(MATCH(BB$8,$E$28:$Y$28,1)),0,INDEX($E431:$Y431,,MATCH(BB$8,$E$28:$Y$28,1)))</f>
        <v>1</v>
      </c>
      <c r="BC431" s="516" cm="1">
        <f t="array" ref="BC431">IF(ISNA(MATCH(BC$8,$E$28:$Y$28,1)),0,INDEX($E431:$Y431,,MATCH(BC$8,$E$28:$Y$28,1)))</f>
        <v>1</v>
      </c>
      <c r="BD431" s="516" cm="1">
        <f t="array" ref="BD431">IF(ISNA(MATCH(BD$8,$E$28:$Y$28,1)),0,INDEX($E431:$Y431,,MATCH(BD$8,$E$28:$Y$28,1)))</f>
        <v>1</v>
      </c>
      <c r="BE431" s="516" cm="1">
        <f t="array" ref="BE431">IF(ISNA(MATCH(BE$8,$E$28:$Y$28,1)),0,INDEX($E431:$Y431,,MATCH(BE$8,$E$28:$Y$28,1)))</f>
        <v>1</v>
      </c>
      <c r="BF431" s="516" cm="1">
        <f t="array" ref="BF431">IF(ISNA(MATCH(BF$8,$E$28:$Y$28,1)),0,INDEX($E431:$Y431,,MATCH(BF$8,$E$28:$Y$28,1)))</f>
        <v>1</v>
      </c>
      <c r="BG431" s="516" cm="1">
        <f t="array" ref="BG431">IF(ISNA(MATCH(BG$8,$E$28:$Y$28,1)),0,INDEX($E431:$Y431,,MATCH(BG$8,$E$28:$Y$28,1)))</f>
        <v>1</v>
      </c>
      <c r="BH431" s="516" cm="1">
        <f t="array" ref="BH431">IF(ISNA(MATCH(BH$8,$E$28:$Y$28,1)),0,INDEX($E431:$Y431,,MATCH(BH$8,$E$28:$Y$28,1)))</f>
        <v>1</v>
      </c>
      <c r="BI431" s="516" cm="1">
        <f t="array" ref="BI431">IF(ISNA(MATCH(BI$8,$E$28:$Y$28,1)),0,INDEX($E431:$Y431,,MATCH(BI$8,$E$28:$Y$28,1)))</f>
        <v>1</v>
      </c>
      <c r="BJ431" s="516" cm="1">
        <f t="array" ref="BJ431">IF(ISNA(MATCH(BJ$8,$E$28:$Y$28,1)),0,INDEX($E431:$Y431,,MATCH(BJ$8,$E$28:$Y$28,1)))</f>
        <v>1</v>
      </c>
      <c r="BK431" s="516" cm="1">
        <f t="array" ref="BK431">IF(ISNA(MATCH(BK$8,$E$28:$Y$28,1)),0,INDEX($E431:$Y431,,MATCH(BK$8,$E$28:$Y$28,1)))</f>
        <v>1</v>
      </c>
      <c r="BL431" s="516" cm="1">
        <f t="array" ref="BL431">IF(ISNA(MATCH(BL$8,$E$28:$Y$28,1)),0,INDEX($E431:$Y431,,MATCH(BL$8,$E$28:$Y$28,1)))</f>
        <v>1</v>
      </c>
      <c r="BM431" s="516" cm="1">
        <f t="array" ref="BM431">IF(ISNA(MATCH(BM$8,$E$28:$Y$28,1)),0,INDEX($E431:$Y431,,MATCH(BM$8,$E$28:$Y$28,1)))</f>
        <v>1</v>
      </c>
      <c r="BN431" s="516" cm="1">
        <f t="array" ref="BN431">IF(ISNA(MATCH(BN$8,$E$28:$Y$28,1)),0,INDEX($E431:$Y431,,MATCH(BN$8,$E$28:$Y$28,1)))</f>
        <v>1</v>
      </c>
      <c r="BO431" s="516" cm="1">
        <f t="array" ref="BO431">IF(ISNA(MATCH(BO$8,$E$28:$Y$28,1)),0,INDEX($E431:$Y431,,MATCH(BO$8,$E$28:$Y$28,1)))</f>
        <v>1</v>
      </c>
      <c r="BP431" s="516" cm="1">
        <f t="array" ref="BP431">IF(ISNA(MATCH(BP$8,$E$28:$Y$28,1)),0,INDEX($E431:$Y431,,MATCH(BP$8,$E$28:$Y$28,1)))</f>
        <v>1</v>
      </c>
      <c r="BQ431" s="516" cm="1">
        <f t="array" ref="BQ431">IF(ISNA(MATCH(BQ$8,$E$28:$Y$28,1)),0,INDEX($E431:$Y431,,MATCH(BQ$8,$E$28:$Y$28,1)))</f>
        <v>1</v>
      </c>
      <c r="BR431" s="516" cm="1">
        <f t="array" ref="BR431">IF(ISNA(MATCH(BR$8,$E$28:$Y$28,1)),0,INDEX($E431:$Y431,,MATCH(BR$8,$E$28:$Y$28,1)))</f>
        <v>1</v>
      </c>
      <c r="BS431" s="516" cm="1">
        <f t="array" ref="BS431">IF(ISNA(MATCH(BS$8,$E$28:$Y$28,1)),0,INDEX($E431:$Y431,,MATCH(BS$8,$E$28:$Y$28,1)))</f>
        <v>1</v>
      </c>
      <c r="BT431" s="516" cm="1">
        <f t="array" ref="BT431">IF(ISNA(MATCH(BT$8,$E$28:$Y$28,1)),0,INDEX($E431:$Y431,,MATCH(BT$8,$E$28:$Y$28,1)))</f>
        <v>1</v>
      </c>
      <c r="BU431" s="516" cm="1">
        <f t="array" ref="BU431">IF(ISNA(MATCH(BU$8,$E$28:$Y$28,1)),0,INDEX($E431:$Y431,,MATCH(BU$8,$E$28:$Y$28,1)))</f>
        <v>1</v>
      </c>
      <c r="BV431" s="516" cm="1">
        <f t="array" ref="BV431">IF(ISNA(MATCH(BV$8,$E$28:$Y$28,1)),0,INDEX($E431:$Y431,,MATCH(BV$8,$E$28:$Y$28,1)))</f>
        <v>1</v>
      </c>
      <c r="BW431" s="516" cm="1">
        <f t="array" ref="BW431">IF(ISNA(MATCH(BW$8,$E$28:$Y$28,1)),0,INDEX($E431:$Y431,,MATCH(BW$8,$E$28:$Y$28,1)))</f>
        <v>1</v>
      </c>
      <c r="BX431" s="516" cm="1">
        <f t="array" ref="BX431">IF(ISNA(MATCH(BX$8,$E$28:$Y$28,1)),0,INDEX($E431:$Y431,,MATCH(BX$8,$E$28:$Y$28,1)))</f>
        <v>1</v>
      </c>
      <c r="BY431" s="516" cm="1">
        <f t="array" ref="BY431">IF(ISNA(MATCH(BY$8,$E$28:$Y$28,1)),0,INDEX($E431:$Y431,,MATCH(BY$8,$E$28:$Y$28,1)))</f>
        <v>1</v>
      </c>
      <c r="BZ431" s="516" cm="1">
        <f t="array" ref="BZ431">IF(ISNA(MATCH(BZ$8,$E$28:$Y$28,1)),0,INDEX($E431:$Y431,,MATCH(BZ$8,$E$28:$Y$28,1)))</f>
        <v>1</v>
      </c>
      <c r="CA431" s="516" cm="1">
        <f t="array" ref="CA431">IF(ISNA(MATCH(CA$8,$E$28:$Y$28,1)),0,INDEX($E431:$Y431,,MATCH(CA$8,$E$28:$Y$28,1)))</f>
        <v>1</v>
      </c>
      <c r="CB431" s="516" cm="1">
        <f t="array" ref="CB431">IF(ISNA(MATCH(CB$8,$E$28:$Y$28,1)),0,INDEX($E431:$Y431,,MATCH(CB$8,$E$28:$Y$28,1)))</f>
        <v>1</v>
      </c>
      <c r="CC431" s="516" cm="1">
        <f t="array" ref="CC431">IF(ISNA(MATCH(CC$8,$E$28:$Y$28,1)),0,INDEX($E431:$Y431,,MATCH(CC$8,$E$28:$Y$28,1)))</f>
        <v>1</v>
      </c>
      <c r="CD431" s="516" cm="1">
        <f t="array" ref="CD431">IF(ISNA(MATCH(CD$8,$E$28:$Y$28,1)),0,INDEX($E431:$Y431,,MATCH(CD$8,$E$28:$Y$28,1)))</f>
        <v>1</v>
      </c>
      <c r="CE431" s="516" cm="1">
        <f t="array" ref="CE431">IF(ISNA(MATCH(CE$8,$E$28:$Y$28,1)),0,INDEX($E431:$Y431,,MATCH(CE$8,$E$28:$Y$28,1)))</f>
        <v>1</v>
      </c>
      <c r="CF431" s="516" cm="1">
        <f t="array" ref="CF431">IF(ISNA(MATCH(CF$8,$E$28:$Y$28,1)),0,INDEX($E431:$Y431,,MATCH(CF$8,$E$28:$Y$28,1)))</f>
        <v>1</v>
      </c>
      <c r="CG431" s="516" cm="1">
        <f t="array" ref="CG431">IF(ISNA(MATCH(CG$8,$E$28:$Y$28,1)),0,INDEX($E431:$Y431,,MATCH(CG$8,$E$28:$Y$28,1)))</f>
        <v>1</v>
      </c>
      <c r="CH431" s="516" cm="1">
        <f t="array" ref="CH431">IF(ISNA(MATCH(CH$8,$E$28:$Y$28,1)),0,INDEX($E431:$Y431,,MATCH(CH$8,$E$28:$Y$28,1)))</f>
        <v>1</v>
      </c>
      <c r="CI431" s="516" cm="1">
        <f t="array" ref="CI431">IF(ISNA(MATCH(CI$8,$E$28:$Y$28,1)),0,INDEX($E431:$Y431,,MATCH(CI$8,$E$28:$Y$28,1)))</f>
        <v>1</v>
      </c>
      <c r="CJ431" s="516" cm="1">
        <f t="array" ref="CJ431">IF(ISNA(MATCH(CJ$8,$E$28:$Y$28,1)),0,INDEX($E431:$Y431,,MATCH(CJ$8,$E$28:$Y$28,1)))</f>
        <v>1</v>
      </c>
      <c r="CK431" s="516" cm="1">
        <f t="array" ref="CK431">IF(ISNA(MATCH(CK$8,$E$28:$Y$28,1)),0,INDEX($E431:$Y431,,MATCH(CK$8,$E$28:$Y$28,1)))</f>
        <v>1</v>
      </c>
      <c r="CL431" s="516" cm="1">
        <f t="array" ref="CL431">IF(ISNA(MATCH(CL$8,$E$28:$Y$28,1)),0,INDEX($E431:$Y431,,MATCH(CL$8,$E$28:$Y$28,1)))</f>
        <v>1</v>
      </c>
      <c r="CM431" s="516" cm="1">
        <f t="array" ref="CM431">IF(ISNA(MATCH(CM$8,$E$28:$Y$28,1)),0,INDEX($E431:$Y431,,MATCH(CM$8,$E$28:$Y$28,1)))</f>
        <v>1</v>
      </c>
      <c r="CN431" s="516" cm="1">
        <f t="array" ref="CN431">IF(ISNA(MATCH(CN$8,$E$28:$Y$28,1)),0,INDEX($E431:$Y431,,MATCH(CN$8,$E$28:$Y$28,1)))</f>
        <v>1</v>
      </c>
      <c r="CO431" s="516" cm="1">
        <f t="array" ref="CO431">IF(ISNA(MATCH(CO$8,$E$28:$Y$28,1)),0,INDEX($E431:$Y431,,MATCH(CO$8,$E$28:$Y$28,1)))</f>
        <v>1</v>
      </c>
      <c r="CP431" s="516" cm="1">
        <f t="array" ref="CP431">IF(ISNA(MATCH(CP$8,$E$28:$Y$28,1)),0,INDEX($E431:$Y431,,MATCH(CP$8,$E$28:$Y$28,1)))</f>
        <v>1</v>
      </c>
      <c r="CQ431" s="516" cm="1">
        <f t="array" ref="CQ431">IF(ISNA(MATCH(CQ$8,$E$28:$Y$28,1)),0,INDEX($E431:$Y431,,MATCH(CQ$8,$E$28:$Y$28,1)))</f>
        <v>1</v>
      </c>
      <c r="CR431" s="516" cm="1">
        <f t="array" ref="CR431">IF(ISNA(MATCH(CR$8,$E$28:$Y$28,1)),0,INDEX($E431:$Y431,,MATCH(CR$8,$E$28:$Y$28,1)))</f>
        <v>1</v>
      </c>
      <c r="CS431" s="516" cm="1">
        <f t="array" ref="CS431">IF(ISNA(MATCH(CS$8,$E$28:$Y$28,1)),0,INDEX($E431:$Y431,,MATCH(CS$8,$E$28:$Y$28,1)))</f>
        <v>1</v>
      </c>
      <c r="CT431" s="516" cm="1">
        <f t="array" ref="CT431">IF(ISNA(MATCH(CT$8,$E$28:$Y$28,1)),0,INDEX($E431:$Y431,,MATCH(CT$8,$E$28:$Y$28,1)))</f>
        <v>1</v>
      </c>
      <c r="CU431" s="516" cm="1">
        <f t="array" ref="CU431">IF(ISNA(MATCH(CU$8,$E$28:$Y$28,1)),0,INDEX($E431:$Y431,,MATCH(CU$8,$E$28:$Y$28,1)))</f>
        <v>1</v>
      </c>
      <c r="CV431" s="516" cm="1">
        <f t="array" ref="CV431">IF(ISNA(MATCH(CV$8,$E$28:$Y$28,1)),0,INDEX($E431:$Y431,,MATCH(CV$8,$E$28:$Y$28,1)))</f>
        <v>1</v>
      </c>
      <c r="CW431" s="516" cm="1">
        <f t="array" ref="CW431">IF(ISNA(MATCH(CW$8,$E$28:$Y$28,1)),0,INDEX($E431:$Y431,,MATCH(CW$8,$E$28:$Y$28,1)))</f>
        <v>1</v>
      </c>
      <c r="CX431" s="516" cm="1">
        <f t="array" ref="CX431">IF(ISNA(MATCH(CX$8,$E$28:$Y$28,1)),0,INDEX($E431:$Y431,,MATCH(CX$8,$E$28:$Y$28,1)))</f>
        <v>1</v>
      </c>
      <c r="CY431" s="516" cm="1">
        <f t="array" ref="CY431">IF(ISNA(MATCH(CY$8,$E$28:$Y$28,1)),0,INDEX($E431:$Y431,,MATCH(CY$8,$E$28:$Y$28,1)))</f>
        <v>1</v>
      </c>
      <c r="CZ431" s="516" cm="1">
        <f t="array" ref="CZ431">IF(ISNA(MATCH(CZ$8,$E$28:$Y$28,1)),0,INDEX($E431:$Y431,,MATCH(CZ$8,$E$28:$Y$28,1)))</f>
        <v>1</v>
      </c>
      <c r="DA431" s="516" cm="1">
        <f t="array" ref="DA431">IF(ISNA(MATCH(DA$8,$E$28:$Y$28,1)),0,INDEX($E431:$Y431,,MATCH(DA$8,$E$28:$Y$28,1)))</f>
        <v>1</v>
      </c>
      <c r="DB431" s="516" cm="1">
        <f t="array" ref="DB431">IF(ISNA(MATCH(DB$8,$E$28:$Y$28,1)),0,INDEX($E431:$Y431,,MATCH(DB$8,$E$28:$Y$28,1)))</f>
        <v>1</v>
      </c>
      <c r="DC431" s="516" cm="1">
        <f t="array" ref="DC431">IF(ISNA(MATCH(DC$8,$E$28:$Y$28,1)),0,INDEX($E431:$Y431,,MATCH(DC$8,$E$28:$Y$28,1)))</f>
        <v>1</v>
      </c>
      <c r="DD431" s="516" cm="1">
        <f t="array" ref="DD431">IF(ISNA(MATCH(DD$8,$E$28:$Y$28,1)),0,INDEX($E431:$Y431,,MATCH(DD$8,$E$28:$Y$28,1)))</f>
        <v>1</v>
      </c>
      <c r="DE431" s="516" cm="1">
        <f t="array" ref="DE431">IF(ISNA(MATCH(DE$8,$E$28:$Y$28,1)),0,INDEX($E431:$Y431,,MATCH(DE$8,$E$28:$Y$28,1)))</f>
        <v>1</v>
      </c>
      <c r="DF431" s="516" cm="1">
        <f t="array" ref="DF431">IF(ISNA(MATCH(DF$8,$E$28:$Y$28,1)),0,INDEX($E431:$Y431,,MATCH(DF$8,$E$28:$Y$28,1)))</f>
        <v>1</v>
      </c>
      <c r="DG431" s="516" cm="1">
        <f t="array" ref="DG431">IF(ISNA(MATCH(DG$8,$E$28:$Y$28,1)),0,INDEX($E431:$Y431,,MATCH(DG$8,$E$28:$Y$28,1)))</f>
        <v>1</v>
      </c>
      <c r="DH431" s="516" cm="1">
        <f t="array" ref="DH431">IF(ISNA(MATCH(DH$8,$E$28:$Y$28,1)),0,INDEX($E431:$Y431,,MATCH(DH$8,$E$28:$Y$28,1)))</f>
        <v>1</v>
      </c>
      <c r="DI431" s="516" cm="1">
        <f t="array" ref="DI431">IF(ISNA(MATCH(DI$8,$E$28:$Y$28,1)),0,INDEX($E431:$Y431,,MATCH(DI$8,$E$28:$Y$28,1)))</f>
        <v>1</v>
      </c>
      <c r="DJ431" s="516" cm="1">
        <f t="array" ref="DJ431">IF(ISNA(MATCH(DJ$8,$E$28:$Y$28,1)),0,INDEX($E431:$Y431,,MATCH(DJ$8,$E$28:$Y$28,1)))</f>
        <v>1</v>
      </c>
      <c r="DK431" s="516" cm="1">
        <f t="array" ref="DK431">IF(ISNA(MATCH(DK$8,$E$28:$Y$28,1)),0,INDEX($E431:$Y431,,MATCH(DK$8,$E$28:$Y$28,1)))</f>
        <v>1</v>
      </c>
      <c r="DL431" s="516" cm="1">
        <f t="array" ref="DL431">IF(ISNA(MATCH(DL$8,$E$28:$Y$28,1)),0,INDEX($E431:$Y431,,MATCH(DL$8,$E$28:$Y$28,1)))</f>
        <v>1</v>
      </c>
      <c r="DM431" s="516" cm="1">
        <f t="array" ref="DM431">IF(ISNA(MATCH(DM$8,$E$28:$Y$28,1)),0,INDEX($E431:$Y431,,MATCH(DM$8,$E$28:$Y$28,1)))</f>
        <v>1</v>
      </c>
      <c r="DN431" s="516" cm="1">
        <f t="array" ref="DN431">IF(ISNA(MATCH(DN$8,$E$28:$Y$28,1)),0,INDEX($E431:$Y431,,MATCH(DN$8,$E$28:$Y$28,1)))</f>
        <v>1</v>
      </c>
      <c r="DO431" s="516" cm="1">
        <f t="array" ref="DO431">IF(ISNA(MATCH(DO$8,$E$28:$Y$28,1)),0,INDEX($E431:$Y431,,MATCH(DO$8,$E$28:$Y$28,1)))</f>
        <v>1</v>
      </c>
      <c r="DP431" s="516" cm="1">
        <f t="array" ref="DP431">IF(ISNA(MATCH(DP$8,$E$28:$Y$28,1)),0,INDEX($E431:$Y431,,MATCH(DP$8,$E$28:$Y$28,1)))</f>
        <v>1</v>
      </c>
      <c r="DQ431" s="516" cm="1">
        <f t="array" ref="DQ431">IF(ISNA(MATCH(DQ$8,$E$28:$Y$28,1)),0,INDEX($E431:$Y431,,MATCH(DQ$8,$E$28:$Y$28,1)))</f>
        <v>1</v>
      </c>
      <c r="DR431" s="516" cm="1">
        <f t="array" ref="DR431">IF(ISNA(MATCH(DR$8,$E$28:$Y$28,1)),0,INDEX($E431:$Y431,,MATCH(DR$8,$E$28:$Y$28,1)))</f>
        <v>1</v>
      </c>
      <c r="DS431" s="516" cm="1">
        <f t="array" ref="DS431">IF(ISNA(MATCH(DS$8,$E$28:$Y$28,1)),0,INDEX($E431:$Y431,,MATCH(DS$8,$E$28:$Y$28,1)))</f>
        <v>1</v>
      </c>
      <c r="DT431" s="516" cm="1">
        <f t="array" ref="DT431">IF(ISNA(MATCH(DT$8,$E$28:$Y$28,1)),0,INDEX($E431:$Y431,,MATCH(DT$8,$E$28:$Y$28,1)))</f>
        <v>1</v>
      </c>
      <c r="DU431" s="516" cm="1">
        <f t="array" ref="DU431">IF(ISNA(MATCH(DU$8,$E$28:$Y$28,1)),0,INDEX($E431:$Y431,,MATCH(DU$8,$E$28:$Y$28,1)))</f>
        <v>1</v>
      </c>
      <c r="DV431" s="516" cm="1">
        <f t="array" ref="DV431">IF(ISNA(MATCH(DV$8,$E$28:$Y$28,1)),0,INDEX($E431:$Y431,,MATCH(DV$8,$E$28:$Y$28,1)))</f>
        <v>1</v>
      </c>
      <c r="DW431" s="516" cm="1">
        <f t="array" ref="DW431">IF(ISNA(MATCH(DW$8,$E$28:$Y$28,1)),0,INDEX($E431:$Y431,,MATCH(DW$8,$E$28:$Y$28,1)))</f>
        <v>1</v>
      </c>
      <c r="DX431" s="516" cm="1">
        <f t="array" ref="DX431">IF(ISNA(MATCH(DX$8,$E$28:$Y$28,1)),0,INDEX($E431:$Y431,,MATCH(DX$8,$E$28:$Y$28,1)))</f>
        <v>1</v>
      </c>
      <c r="DY431" s="516" cm="1">
        <f t="array" ref="DY431">IF(ISNA(MATCH(DY$8,$E$28:$Y$28,1)),0,INDEX($E431:$Y431,,MATCH(DY$8,$E$28:$Y$28,1)))</f>
        <v>1</v>
      </c>
      <c r="DZ431" s="516" cm="1">
        <f t="array" ref="DZ431">IF(ISNA(MATCH(DZ$8,$E$28:$Y$28,1)),0,INDEX($E431:$Y431,,MATCH(DZ$8,$E$28:$Y$28,1)))</f>
        <v>1</v>
      </c>
      <c r="EA431" s="516" cm="1">
        <f t="array" ref="EA431">IF(ISNA(MATCH(EA$8,$E$28:$Y$28,1)),0,INDEX($E431:$Y431,,MATCH(EA$8,$E$28:$Y$28,1)))</f>
        <v>1</v>
      </c>
      <c r="EB431" s="516" cm="1">
        <f t="array" ref="EB431">IF(ISNA(MATCH(EB$8,$E$28:$Y$28,1)),0,INDEX($E431:$Y431,,MATCH(EB$8,$E$28:$Y$28,1)))</f>
        <v>1</v>
      </c>
      <c r="EC431" s="516" cm="1">
        <f t="array" ref="EC431">IF(ISNA(MATCH(EC$8,$E$28:$Y$28,1)),0,INDEX($E431:$Y431,,MATCH(EC$8,$E$28:$Y$28,1)))</f>
        <v>1</v>
      </c>
      <c r="ED431" s="516" cm="1">
        <f t="array" ref="ED431">IF(ISNA(MATCH(ED$8,$E$28:$Y$28,1)),0,INDEX($E431:$Y431,,MATCH(ED$8,$E$28:$Y$28,1)))</f>
        <v>1</v>
      </c>
      <c r="EE431" s="516" cm="1">
        <f t="array" ref="EE431">IF(ISNA(MATCH(EE$8,$E$28:$Y$28,1)),0,INDEX($E431:$Y431,,MATCH(EE$8,$E$28:$Y$28,1)))</f>
        <v>1</v>
      </c>
      <c r="EF431" s="516" cm="1">
        <f t="array" ref="EF431">IF(ISNA(MATCH(EF$8,$E$28:$Y$28,1)),0,INDEX($E431:$Y431,,MATCH(EF$8,$E$28:$Y$28,1)))</f>
        <v>1</v>
      </c>
      <c r="EG431" s="516" cm="1">
        <f t="array" ref="EG431">IF(ISNA(MATCH(EG$8,$E$28:$Y$28,1)),0,INDEX($E431:$Y431,,MATCH(EG$8,$E$28:$Y$28,1)))</f>
        <v>1</v>
      </c>
      <c r="EH431" s="516" cm="1">
        <f t="array" ref="EH431">IF(ISNA(MATCH(EH$8,$E$28:$Y$28,1)),0,INDEX($E431:$Y431,,MATCH(EH$8,$E$28:$Y$28,1)))</f>
        <v>1</v>
      </c>
      <c r="EI431" s="516" cm="1">
        <f t="array" ref="EI431">IF(ISNA(MATCH(EI$8,$E$28:$Y$28,1)),0,INDEX($E431:$Y431,,MATCH(EI$8,$E$28:$Y$28,1)))</f>
        <v>1</v>
      </c>
      <c r="EJ431" s="516" cm="1">
        <f t="array" ref="EJ431">IF(ISNA(MATCH(EJ$8,$E$28:$Y$28,1)),0,INDEX($E431:$Y431,,MATCH(EJ$8,$E$28:$Y$28,1)))</f>
        <v>1</v>
      </c>
      <c r="EK431" s="516" cm="1">
        <f t="array" ref="EK431">IF(ISNA(MATCH(EK$8,$E$28:$Y$28,1)),0,INDEX($E431:$Y431,,MATCH(EK$8,$E$28:$Y$28,1)))</f>
        <v>1</v>
      </c>
      <c r="EL431" s="516" cm="1">
        <f t="array" ref="EL431">IF(ISNA(MATCH(EL$8,$E$28:$Y$28,1)),0,INDEX($E431:$Y431,,MATCH(EL$8,$E$28:$Y$28,1)))</f>
        <v>1</v>
      </c>
      <c r="EM431" s="516" cm="1">
        <f t="array" ref="EM431">IF(ISNA(MATCH(EM$8,$E$28:$Y$28,1)),0,INDEX($E431:$Y431,,MATCH(EM$8,$E$28:$Y$28,1)))</f>
        <v>1</v>
      </c>
      <c r="EN431" s="516" cm="1">
        <f t="array" ref="EN431">IF(ISNA(MATCH(EN$8,$E$28:$Y$28,1)),0,INDEX($E431:$Y431,,MATCH(EN$8,$E$28:$Y$28,1)))</f>
        <v>1</v>
      </c>
      <c r="EO431" s="516" cm="1">
        <f t="array" ref="EO431">IF(ISNA(MATCH(EO$8,$E$28:$Y$28,1)),0,INDEX($E431:$Y431,,MATCH(EO$8,$E$28:$Y$28,1)))</f>
        <v>1</v>
      </c>
      <c r="EP431" s="516" cm="1">
        <f t="array" ref="EP431">IF(ISNA(MATCH(EP$8,$E$28:$Y$28,1)),0,INDEX($E431:$Y431,,MATCH(EP$8,$E$28:$Y$28,1)))</f>
        <v>1</v>
      </c>
      <c r="EQ431" s="516" cm="1">
        <f t="array" ref="EQ431">IF(ISNA(MATCH(EQ$8,$E$28:$Y$28,1)),0,INDEX($E431:$Y431,,MATCH(EQ$8,$E$28:$Y$28,1)))</f>
        <v>1</v>
      </c>
      <c r="ER431" s="516" cm="1">
        <f t="array" ref="ER431">IF(ISNA(MATCH(ER$8,$E$28:$Y$28,1)),0,INDEX($E431:$Y431,,MATCH(ER$8,$E$28:$Y$28,1)))</f>
        <v>1</v>
      </c>
      <c r="ES431" s="516" cm="1">
        <f t="array" ref="ES431">IF(ISNA(MATCH(ES$8,$E$28:$Y$28,1)),0,INDEX($E431:$Y431,,MATCH(ES$8,$E$28:$Y$28,1)))</f>
        <v>1</v>
      </c>
      <c r="ET431" s="516" cm="1">
        <f t="array" ref="ET431">IF(ISNA(MATCH(ET$8,$E$28:$Y$28,1)),0,INDEX($E431:$Y431,,MATCH(ET$8,$E$28:$Y$28,1)))</f>
        <v>1</v>
      </c>
      <c r="EU431" s="516" cm="1">
        <f t="array" ref="EU431">IF(ISNA(MATCH(EU$8,$E$28:$Y$28,1)),0,INDEX($E431:$Y431,,MATCH(EU$8,$E$28:$Y$28,1)))</f>
        <v>1</v>
      </c>
      <c r="EV431" s="516" cm="1">
        <f t="array" ref="EV431">IF(ISNA(MATCH(EV$8,$E$28:$Y$28,1)),0,INDEX($E431:$Y431,,MATCH(EV$8,$E$28:$Y$28,1)))</f>
        <v>1</v>
      </c>
      <c r="EW431" s="516" cm="1">
        <f t="array" ref="EW431">IF(ISNA(MATCH(EW$8,$E$28:$Y$28,1)),0,INDEX($E431:$Y431,,MATCH(EW$8,$E$28:$Y$28,1)))</f>
        <v>1</v>
      </c>
      <c r="EX431" s="516" cm="1">
        <f t="array" ref="EX431">IF(ISNA(MATCH(EX$8,$E$28:$Y$28,1)),0,INDEX($E431:$Y431,,MATCH(EX$8,$E$28:$Y$28,1)))</f>
        <v>1</v>
      </c>
      <c r="EY431" s="516" cm="1">
        <f t="array" ref="EY431">IF(ISNA(MATCH(EY$8,$E$28:$Y$28,1)),0,INDEX($E431:$Y431,,MATCH(EY$8,$E$28:$Y$28,1)))</f>
        <v>1</v>
      </c>
      <c r="EZ431" s="516" cm="1">
        <f t="array" ref="EZ431">IF(ISNA(MATCH(EZ$8,$E$28:$Y$28,1)),0,INDEX($E431:$Y431,,MATCH(EZ$8,$E$28:$Y$28,1)))</f>
        <v>1</v>
      </c>
      <c r="FA431" s="516" cm="1">
        <f t="array" ref="FA431">IF(ISNA(MATCH(FA$8,$E$28:$Y$28,1)),0,INDEX($E431:$Y431,,MATCH(FA$8,$E$28:$Y$28,1)))</f>
        <v>1</v>
      </c>
      <c r="FB431" s="516" cm="1">
        <f t="array" ref="FB431">IF(ISNA(MATCH(FB$8,$E$28:$Y$28,1)),0,INDEX($E431:$Y431,,MATCH(FB$8,$E$28:$Y$28,1)))</f>
        <v>1</v>
      </c>
      <c r="FC431" s="516" cm="1">
        <f t="array" ref="FC431">IF(ISNA(MATCH(FC$8,$E$28:$Y$28,1)),0,INDEX($E431:$Y431,,MATCH(FC$8,$E$28:$Y$28,1)))</f>
        <v>1</v>
      </c>
      <c r="FD431" s="516" cm="1">
        <f t="array" ref="FD431">IF(ISNA(MATCH(FD$8,$E$28:$Y$28,1)),0,INDEX($E431:$Y431,,MATCH(FD$8,$E$28:$Y$28,1)))</f>
        <v>1</v>
      </c>
      <c r="FE431" s="516" cm="1">
        <f t="array" ref="FE431">IF(ISNA(MATCH(FE$8,$E$28:$Y$28,1)),0,INDEX($E431:$Y431,,MATCH(FE$8,$E$28:$Y$28,1)))</f>
        <v>1</v>
      </c>
      <c r="FF431" s="516" cm="1">
        <f t="array" ref="FF431">IF(ISNA(MATCH(FF$8,$E$28:$Y$28,1)),0,INDEX($E431:$Y431,,MATCH(FF$8,$E$28:$Y$28,1)))</f>
        <v>1</v>
      </c>
      <c r="FG431" s="516" cm="1">
        <f t="array" ref="FG431">IF(ISNA(MATCH(FG$8,$E$28:$Y$28,1)),0,INDEX($E431:$Y431,,MATCH(FG$8,$E$28:$Y$28,1)))</f>
        <v>1</v>
      </c>
      <c r="FH431" s="516" cm="1">
        <f t="array" ref="FH431">IF(ISNA(MATCH(FH$8,$E$28:$Y$28,1)),0,INDEX($E431:$Y431,,MATCH(FH$8,$E$28:$Y$28,1)))</f>
        <v>1</v>
      </c>
      <c r="FI431" s="516" cm="1">
        <f t="array" ref="FI431">IF(ISNA(MATCH(FI$8,$E$28:$Y$28,1)),0,INDEX($E431:$Y431,,MATCH(FI$8,$E$28:$Y$28,1)))</f>
        <v>1</v>
      </c>
      <c r="FJ431" s="516" cm="1">
        <f t="array" ref="FJ431">IF(ISNA(MATCH(FJ$8,$E$28:$Y$28,1)),0,INDEX($E431:$Y431,,MATCH(FJ$8,$E$28:$Y$28,1)))</f>
        <v>1</v>
      </c>
      <c r="FK431" s="516" cm="1">
        <f t="array" ref="FK431">IF(ISNA(MATCH(FK$8,$E$28:$Y$28,1)),0,INDEX($E431:$Y431,,MATCH(FK$8,$E$28:$Y$28,1)))</f>
        <v>1</v>
      </c>
      <c r="FL431" s="516" cm="1">
        <f t="array" ref="FL431">IF(ISNA(MATCH(FL$8,$E$28:$Y$28,1)),0,INDEX($E431:$Y431,,MATCH(FL$8,$E$28:$Y$28,1)))</f>
        <v>1</v>
      </c>
      <c r="FM431" s="516" cm="1">
        <f t="array" ref="FM431">IF(ISNA(MATCH(FM$8,$E$28:$Y$28,1)),0,INDEX($E431:$Y431,,MATCH(FM$8,$E$28:$Y$28,1)))</f>
        <v>1</v>
      </c>
      <c r="FN431" s="516" cm="1">
        <f t="array" ref="FN431">IF(ISNA(MATCH(FN$8,$E$28:$Y$28,1)),0,INDEX($E431:$Y431,,MATCH(FN$8,$E$28:$Y$28,1)))</f>
        <v>1</v>
      </c>
      <c r="FO431" s="516" cm="1">
        <f t="array" ref="FO431">IF(ISNA(MATCH(FO$8,$E$28:$Y$28,1)),0,INDEX($E431:$Y431,,MATCH(FO$8,$E$28:$Y$28,1)))</f>
        <v>1</v>
      </c>
      <c r="FP431" s="516" cm="1">
        <f t="array" ref="FP431">IF(ISNA(MATCH(FP$8,$E$28:$Y$28,1)),0,INDEX($E431:$Y431,,MATCH(FP$8,$E$28:$Y$28,1)))</f>
        <v>1</v>
      </c>
      <c r="FQ431" s="516" cm="1">
        <f t="array" ref="FQ431">IF(ISNA(MATCH(FQ$8,$E$28:$Y$28,1)),0,INDEX($E431:$Y431,,MATCH(FQ$8,$E$28:$Y$28,1)))</f>
        <v>1</v>
      </c>
      <c r="FR431" s="516" cm="1">
        <f t="array" ref="FR431">IF(ISNA(MATCH(FR$8,$E$28:$Y$28,1)),0,INDEX($E431:$Y431,,MATCH(FR$8,$E$28:$Y$28,1)))</f>
        <v>1</v>
      </c>
      <c r="FS431" s="516" cm="1">
        <f t="array" ref="FS431">IF(ISNA(MATCH(FS$8,$E$28:$Y$28,1)),0,INDEX($E431:$Y431,,MATCH(FS$8,$E$28:$Y$28,1)))</f>
        <v>1</v>
      </c>
      <c r="FT431" s="516" cm="1">
        <f t="array" ref="FT431">IF(ISNA(MATCH(FT$8,$E$28:$Y$28,1)),0,INDEX($E431:$Y431,,MATCH(FT$8,$E$28:$Y$28,1)))</f>
        <v>1</v>
      </c>
      <c r="FU431" s="516" cm="1">
        <f t="array" ref="FU431">IF(ISNA(MATCH(FU$8,$E$28:$Y$28,1)),0,INDEX($E431:$Y431,,MATCH(FU$8,$E$28:$Y$28,1)))</f>
        <v>1</v>
      </c>
      <c r="FV431" s="516" cm="1">
        <f t="array" ref="FV431">IF(ISNA(MATCH(FV$8,$E$28:$Y$28,1)),0,INDEX($E431:$Y431,,MATCH(FV$8,$E$28:$Y$28,1)))</f>
        <v>1</v>
      </c>
      <c r="FW431" s="516" cm="1">
        <f t="array" ref="FW431">IF(ISNA(MATCH(FW$8,$E$28:$Y$28,1)),0,INDEX($E431:$Y431,,MATCH(FW$8,$E$28:$Y$28,1)))</f>
        <v>1</v>
      </c>
      <c r="FX431" s="516" cm="1">
        <f t="array" ref="FX431">IF(ISNA(MATCH(FX$8,$E$28:$Y$28,1)),0,INDEX($E431:$Y431,,MATCH(FX$8,$E$28:$Y$28,1)))</f>
        <v>1</v>
      </c>
      <c r="FY431" s="516" cm="1">
        <f t="array" ref="FY431">IF(ISNA(MATCH(FY$8,$E$28:$Y$28,1)),0,INDEX($E431:$Y431,,MATCH(FY$8,$E$28:$Y$28,1)))</f>
        <v>1</v>
      </c>
      <c r="FZ431" s="516" cm="1">
        <f t="array" ref="FZ431">IF(ISNA(MATCH(FZ$8,$E$28:$Y$28,1)),0,INDEX($E431:$Y431,,MATCH(FZ$8,$E$28:$Y$28,1)))</f>
        <v>1</v>
      </c>
      <c r="GA431" s="516" cm="1">
        <f t="array" ref="GA431">IF(ISNA(MATCH(GA$8,$E$28:$Y$28,1)),0,INDEX($E431:$Y431,,MATCH(GA$8,$E$28:$Y$28,1)))</f>
        <v>1</v>
      </c>
      <c r="GB431" s="516" cm="1">
        <f t="array" ref="GB431">IF(ISNA(MATCH(GB$8,$E$28:$Y$28,1)),0,INDEX($E431:$Y431,,MATCH(GB$8,$E$28:$Y$28,1)))</f>
        <v>1</v>
      </c>
      <c r="GC431" s="516" cm="1">
        <f t="array" ref="GC431">IF(ISNA(MATCH(GC$8,$E$28:$Y$28,1)),0,INDEX($E431:$Y431,,MATCH(GC$8,$E$28:$Y$28,1)))</f>
        <v>1</v>
      </c>
      <c r="GD431" s="516" cm="1">
        <f t="array" ref="GD431">IF(ISNA(MATCH(GD$8,$E$28:$Y$28,1)),0,INDEX($E431:$Y431,,MATCH(GD$8,$E$28:$Y$28,1)))</f>
        <v>1</v>
      </c>
      <c r="GE431" s="516" cm="1">
        <f t="array" ref="GE431">IF(ISNA(MATCH(GE$8,$E$28:$Y$28,1)),0,INDEX($E431:$Y431,,MATCH(GE$8,$E$28:$Y$28,1)))</f>
        <v>1</v>
      </c>
      <c r="GF431" s="516" cm="1">
        <f t="array" ref="GF431">IF(ISNA(MATCH(GF$8,$E$28:$Y$28,1)),0,INDEX($E431:$Y431,,MATCH(GF$8,$E$28:$Y$28,1)))</f>
        <v>1</v>
      </c>
      <c r="GG431" s="516" cm="1">
        <f t="array" ref="GG431">IF(ISNA(MATCH(GG$8,$E$28:$Y$28,1)),0,INDEX($E431:$Y431,,MATCH(GG$8,$E$28:$Y$28,1)))</f>
        <v>1</v>
      </c>
      <c r="GH431" s="516" cm="1">
        <f t="array" ref="GH431">IF(ISNA(MATCH(GH$8,$E$28:$Y$28,1)),0,INDEX($E431:$Y431,,MATCH(GH$8,$E$28:$Y$28,1)))</f>
        <v>1</v>
      </c>
      <c r="GI431" s="516" cm="1">
        <f t="array" ref="GI431">IF(ISNA(MATCH(GI$8,$E$28:$Y$28,1)),0,INDEX($E431:$Y431,,MATCH(GI$8,$E$28:$Y$28,1)))</f>
        <v>1</v>
      </c>
      <c r="GJ431" s="516" cm="1">
        <f t="array" ref="GJ431">IF(ISNA(MATCH(GJ$8,$E$28:$Y$28,1)),0,INDEX($E431:$Y431,,MATCH(GJ$8,$E$28:$Y$28,1)))</f>
        <v>1</v>
      </c>
      <c r="GK431" s="516" cm="1">
        <f t="array" ref="GK431">IF(ISNA(MATCH(GK$8,$E$28:$Y$28,1)),0,INDEX($E431:$Y431,,MATCH(GK$8,$E$28:$Y$28,1)))</f>
        <v>1</v>
      </c>
      <c r="GL431" s="516" cm="1">
        <f t="array" ref="GL431">IF(ISNA(MATCH(GL$8,$E$28:$Y$28,1)),0,INDEX($E431:$Y431,,MATCH(GL$8,$E$28:$Y$28,1)))</f>
        <v>1</v>
      </c>
      <c r="GM431" s="516" cm="1">
        <f t="array" ref="GM431">IF(ISNA(MATCH(GM$8,$E$28:$Y$28,1)),0,INDEX($E431:$Y431,,MATCH(GM$8,$E$28:$Y$28,1)))</f>
        <v>1</v>
      </c>
      <c r="GN431" s="516" cm="1">
        <f t="array" ref="GN431">IF(ISNA(MATCH(GN$8,$E$28:$Y$28,1)),0,INDEX($E431:$Y431,,MATCH(GN$8,$E$28:$Y$28,1)))</f>
        <v>1</v>
      </c>
      <c r="GO431" s="516" cm="1">
        <f t="array" ref="GO431">IF(ISNA(MATCH(GO$8,$E$28:$Y$28,1)),0,INDEX($E431:$Y431,,MATCH(GO$8,$E$28:$Y$28,1)))</f>
        <v>1</v>
      </c>
      <c r="GP431" s="516" cm="1">
        <f t="array" ref="GP431">IF(ISNA(MATCH(GP$8,$E$28:$Y$28,1)),0,INDEX($E431:$Y431,,MATCH(GP$8,$E$28:$Y$28,1)))</f>
        <v>1</v>
      </c>
      <c r="GQ431" s="516" cm="1">
        <f t="array" ref="GQ431">IF(ISNA(MATCH(GQ$8,$E$28:$Y$28,1)),0,INDEX($E431:$Y431,,MATCH(GQ$8,$E$28:$Y$28,1)))</f>
        <v>1</v>
      </c>
      <c r="GR431" s="516" cm="1">
        <f t="array" ref="GR431">IF(ISNA(MATCH(GR$8,$E$28:$Y$28,1)),0,INDEX($E431:$Y431,,MATCH(GR$8,$E$28:$Y$28,1)))</f>
        <v>1</v>
      </c>
      <c r="GS431" s="516" cm="1">
        <f t="array" ref="GS431">IF(ISNA(MATCH(GS$8,$E$28:$Y$28,1)),0,INDEX($E431:$Y431,,MATCH(GS$8,$E$28:$Y$28,1)))</f>
        <v>1</v>
      </c>
      <c r="GT431" s="516" cm="1">
        <f t="array" ref="GT431">IF(ISNA(MATCH(GT$8,$E$28:$Y$28,1)),0,INDEX($E431:$Y431,,MATCH(GT$8,$E$28:$Y$28,1)))</f>
        <v>1</v>
      </c>
      <c r="GU431" s="516" cm="1">
        <f t="array" ref="GU431">IF(ISNA(MATCH(GU$8,$E$28:$Y$28,1)),0,INDEX($E431:$Y431,,MATCH(GU$8,$E$28:$Y$28,1)))</f>
        <v>1</v>
      </c>
      <c r="GV431" s="516" cm="1">
        <f t="array" ref="GV431">IF(ISNA(MATCH(GV$8,$E$28:$Y$28,1)),0,INDEX($E431:$Y431,,MATCH(GV$8,$E$28:$Y$28,1)))</f>
        <v>1</v>
      </c>
      <c r="GW431" s="516" cm="1">
        <f t="array" ref="GW431">IF(ISNA(MATCH(GW$8,$E$28:$Y$28,1)),0,INDEX($E431:$Y431,,MATCH(GW$8,$E$28:$Y$28,1)))</f>
        <v>1</v>
      </c>
      <c r="GX431" s="516" cm="1">
        <f t="array" ref="GX431">IF(ISNA(MATCH(GX$8,$E$28:$Y$28,1)),0,INDEX($E431:$Y431,,MATCH(GX$8,$E$28:$Y$28,1)))</f>
        <v>1</v>
      </c>
      <c r="GY431" s="516" cm="1">
        <f t="array" ref="GY431">IF(ISNA(MATCH(GY$8,$E$28:$Y$28,1)),0,INDEX($E431:$Y431,,MATCH(GY$8,$E$28:$Y$28,1)))</f>
        <v>1</v>
      </c>
      <c r="GZ431" s="516" cm="1">
        <f t="array" ref="GZ431">IF(ISNA(MATCH(GZ$8,$E$28:$Y$28,1)),0,INDEX($E431:$Y431,,MATCH(GZ$8,$E$28:$Y$28,1)))</f>
        <v>1</v>
      </c>
      <c r="HA431" s="516" cm="1">
        <f t="array" ref="HA431">IF(ISNA(MATCH(HA$8,$E$28:$Y$28,1)),0,INDEX($E431:$Y431,,MATCH(HA$8,$E$28:$Y$28,1)))</f>
        <v>1</v>
      </c>
      <c r="HB431" s="516" cm="1">
        <f t="array" ref="HB431">IF(ISNA(MATCH(HB$8,$E$28:$Y$28,1)),0,INDEX($E431:$Y431,,MATCH(HB$8,$E$28:$Y$28,1)))</f>
        <v>1</v>
      </c>
      <c r="HC431" s="516" cm="1">
        <f t="array" ref="HC431">IF(ISNA(MATCH(HC$8,$E$28:$Y$28,1)),0,INDEX($E431:$Y431,,MATCH(HC$8,$E$28:$Y$28,1)))</f>
        <v>1</v>
      </c>
      <c r="HD431" s="516" cm="1">
        <f t="array" ref="HD431">IF(ISNA(MATCH(HD$8,$E$28:$Y$28,1)),0,INDEX($E431:$Y431,,MATCH(HD$8,$E$28:$Y$28,1)))</f>
        <v>1</v>
      </c>
      <c r="HE431" s="516" cm="1">
        <f t="array" ref="HE431">IF(ISNA(MATCH(HE$8,$E$28:$Y$28,1)),0,INDEX($E431:$Y431,,MATCH(HE$8,$E$28:$Y$28,1)))</f>
        <v>1</v>
      </c>
      <c r="HF431" s="516" cm="1">
        <f t="array" ref="HF431">IF(ISNA(MATCH(HF$8,$E$28:$Y$28,1)),0,INDEX($E431:$Y431,,MATCH(HF$8,$E$28:$Y$28,1)))</f>
        <v>1</v>
      </c>
      <c r="HG431" s="516" cm="1">
        <f t="array" ref="HG431">IF(ISNA(MATCH(HG$8,$E$28:$Y$28,1)),0,INDEX($E431:$Y431,,MATCH(HG$8,$E$28:$Y$28,1)))</f>
        <v>1</v>
      </c>
      <c r="HH431" s="516" cm="1">
        <f t="array" ref="HH431">IF(ISNA(MATCH(HH$8,$E$28:$Y$28,1)),0,INDEX($E431:$Y431,,MATCH(HH$8,$E$28:$Y$28,1)))</f>
        <v>1</v>
      </c>
      <c r="HI431" s="516" cm="1">
        <f t="array" ref="HI431">IF(ISNA(MATCH(HI$8,$E$28:$Y$28,1)),0,INDEX($E431:$Y431,,MATCH(HI$8,$E$28:$Y$28,1)))</f>
        <v>1</v>
      </c>
      <c r="HJ431" s="516" cm="1">
        <f t="array" ref="HJ431">IF(ISNA(MATCH(HJ$8,$E$28:$Y$28,1)),0,INDEX($E431:$Y431,,MATCH(HJ$8,$E$28:$Y$28,1)))</f>
        <v>1</v>
      </c>
      <c r="HK431" s="516" cm="1">
        <f t="array" ref="HK431">IF(ISNA(MATCH(HK$8,$E$28:$Y$28,1)),0,INDEX($E431:$Y431,,MATCH(HK$8,$E$28:$Y$28,1)))</f>
        <v>1</v>
      </c>
      <c r="HL431" s="516" cm="1">
        <f t="array" ref="HL431">IF(ISNA(MATCH(HL$8,$E$28:$Y$28,1)),0,INDEX($E431:$Y431,,MATCH(HL$8,$E$28:$Y$28,1)))</f>
        <v>1</v>
      </c>
      <c r="HM431" s="516" cm="1">
        <f t="array" ref="HM431">IF(ISNA(MATCH(HM$8,$E$28:$Y$28,1)),0,INDEX($E431:$Y431,,MATCH(HM$8,$E$28:$Y$28,1)))</f>
        <v>1</v>
      </c>
      <c r="HN431" s="516" cm="1">
        <f t="array" ref="HN431">IF(ISNA(MATCH(HN$8,$E$28:$Y$28,1)),0,INDEX($E431:$Y431,,MATCH(HN$8,$E$28:$Y$28,1)))</f>
        <v>1</v>
      </c>
      <c r="HO431" s="516" cm="1">
        <f t="array" ref="HO431">IF(ISNA(MATCH(HO$8,$E$28:$Y$28,1)),0,INDEX($E431:$Y431,,MATCH(HO$8,$E$28:$Y$28,1)))</f>
        <v>1</v>
      </c>
      <c r="HP431" s="516" cm="1">
        <f t="array" ref="HP431">IF(ISNA(MATCH(HP$8,$E$28:$Y$28,1)),0,INDEX($E431:$Y431,,MATCH(HP$8,$E$28:$Y$28,1)))</f>
        <v>1</v>
      </c>
      <c r="HQ431" s="516" cm="1">
        <f t="array" ref="HQ431">IF(ISNA(MATCH(HQ$8,$E$28:$Y$28,1)),0,INDEX($E431:$Y431,,MATCH(HQ$8,$E$28:$Y$28,1)))</f>
        <v>1</v>
      </c>
      <c r="HR431" s="516" cm="1">
        <f t="array" ref="HR431">IF(ISNA(MATCH(HR$8,$E$28:$Y$28,1)),0,INDEX($E431:$Y431,,MATCH(HR$8,$E$28:$Y$28,1)))</f>
        <v>1</v>
      </c>
      <c r="HS431" s="516" cm="1">
        <f t="array" ref="HS431">IF(ISNA(MATCH(HS$8,$E$28:$Y$28,1)),0,INDEX($E431:$Y431,,MATCH(HS$8,$E$28:$Y$28,1)))</f>
        <v>1</v>
      </c>
      <c r="HT431" s="516" cm="1">
        <f t="array" ref="HT431">IF(ISNA(MATCH(HT$8,$E$28:$Y$28,1)),0,INDEX($E431:$Y431,,MATCH(HT$8,$E$28:$Y$28,1)))</f>
        <v>1</v>
      </c>
      <c r="HU431" s="516" cm="1">
        <f t="array" ref="HU431">IF(ISNA(MATCH(HU$8,$E$28:$Y$28,1)),0,INDEX($E431:$Y431,,MATCH(HU$8,$E$28:$Y$28,1)))</f>
        <v>1</v>
      </c>
      <c r="HV431" s="516" cm="1">
        <f t="array" ref="HV431">IF(ISNA(MATCH(HV$8,$E$28:$Y$28,1)),0,INDEX($E431:$Y431,,MATCH(HV$8,$E$28:$Y$28,1)))</f>
        <v>1</v>
      </c>
      <c r="HW431" s="516" cm="1">
        <f t="array" ref="HW431">IF(ISNA(MATCH(HW$8,$E$28:$Y$28,1)),0,INDEX($E431:$Y431,,MATCH(HW$8,$E$28:$Y$28,1)))</f>
        <v>1</v>
      </c>
      <c r="HX431" s="516" cm="1">
        <f t="array" ref="HX431">IF(ISNA(MATCH(HX$8,$E$28:$Y$28,1)),0,INDEX($E431:$Y431,,MATCH(HX$8,$E$28:$Y$28,1)))</f>
        <v>1</v>
      </c>
      <c r="HY431" s="516" cm="1">
        <f t="array" ref="HY431">IF(ISNA(MATCH(HY$8,$E$28:$Y$28,1)),0,INDEX($E431:$Y431,,MATCH(HY$8,$E$28:$Y$28,1)))</f>
        <v>1</v>
      </c>
      <c r="HZ431" s="516" cm="1">
        <f t="array" ref="HZ431">IF(ISNA(MATCH(HZ$8,$E$28:$Y$28,1)),0,INDEX($E431:$Y431,,MATCH(HZ$8,$E$28:$Y$28,1)))</f>
        <v>1</v>
      </c>
      <c r="IA431" s="516" cm="1">
        <f t="array" ref="IA431">IF(ISNA(MATCH(IA$8,$E$28:$Y$28,1)),0,INDEX($E431:$Y431,,MATCH(IA$8,$E$28:$Y$28,1)))</f>
        <v>1</v>
      </c>
      <c r="IB431" s="516" cm="1">
        <f t="array" ref="IB431">IF(ISNA(MATCH(IB$8,$E$28:$Y$28,1)),0,INDEX($E431:$Y431,,MATCH(IB$8,$E$28:$Y$28,1)))</f>
        <v>1</v>
      </c>
      <c r="IC431" s="516" cm="1">
        <f t="array" ref="IC431">IF(ISNA(MATCH(IC$8,$E$28:$Y$28,1)),0,INDEX($E431:$Y431,,MATCH(IC$8,$E$28:$Y$28,1)))</f>
        <v>1</v>
      </c>
      <c r="ID431" s="516" cm="1">
        <f t="array" ref="ID431">IF(ISNA(MATCH(ID$8,$E$28:$Y$28,1)),0,INDEX($E431:$Y431,,MATCH(ID$8,$E$28:$Y$28,1)))</f>
        <v>1</v>
      </c>
      <c r="IE431" s="516" cm="1">
        <f t="array" ref="IE431">IF(ISNA(MATCH(IE$8,$E$28:$Y$28,1)),0,INDEX($E431:$Y431,,MATCH(IE$8,$E$28:$Y$28,1)))</f>
        <v>1</v>
      </c>
      <c r="IF431" s="516" cm="1">
        <f t="array" ref="IF431">IF(ISNA(MATCH(IF$8,$E$28:$Y$28,1)),0,INDEX($E431:$Y431,,MATCH(IF$8,$E$28:$Y$28,1)))</f>
        <v>1</v>
      </c>
      <c r="IG431" s="516" cm="1">
        <f t="array" ref="IG431">IF(ISNA(MATCH(IG$8,$E$28:$Y$28,1)),0,INDEX($E431:$Y431,,MATCH(IG$8,$E$28:$Y$28,1)))</f>
        <v>1</v>
      </c>
      <c r="IH431" s="516" cm="1">
        <f t="array" ref="IH431">IF(ISNA(MATCH(IH$8,$E$28:$Y$28,1)),0,INDEX($E431:$Y431,,MATCH(IH$8,$E$28:$Y$28,1)))</f>
        <v>1</v>
      </c>
      <c r="II431" s="516" cm="1">
        <f t="array" ref="II431">IF(ISNA(MATCH(II$8,$E$28:$Y$28,1)),0,INDEX($E431:$Y431,,MATCH(II$8,$E$28:$Y$28,1)))</f>
        <v>1</v>
      </c>
      <c r="IJ431" s="516" cm="1">
        <f t="array" ref="IJ431">IF(ISNA(MATCH(IJ$8,$E$28:$Y$28,1)),0,INDEX($E431:$Y431,,MATCH(IJ$8,$E$28:$Y$28,1)))</f>
        <v>1</v>
      </c>
      <c r="IK431" s="516" cm="1">
        <f t="array" ref="IK431">IF(ISNA(MATCH(IK$8,$E$28:$Y$28,1)),0,INDEX($E431:$Y431,,MATCH(IK$8,$E$28:$Y$28,1)))</f>
        <v>1</v>
      </c>
      <c r="IL431" s="516" cm="1">
        <f t="array" ref="IL431">IF(ISNA(MATCH(IL$8,$E$28:$Y$28,1)),0,INDEX($E431:$Y431,,MATCH(IL$8,$E$28:$Y$28,1)))</f>
        <v>1</v>
      </c>
      <c r="IM431" s="516" cm="1">
        <f t="array" ref="IM431">IF(ISNA(MATCH(IM$8,$E$28:$Y$28,1)),0,INDEX($E431:$Y431,,MATCH(IM$8,$E$28:$Y$28,1)))</f>
        <v>1</v>
      </c>
      <c r="IN431" s="516" cm="1">
        <f t="array" ref="IN431">IF(ISNA(MATCH(IN$8,$E$28:$Y$28,1)),0,INDEX($E431:$Y431,,MATCH(IN$8,$E$28:$Y$28,1)))</f>
        <v>1</v>
      </c>
      <c r="IO431" s="516" cm="1">
        <f t="array" ref="IO431">IF(ISNA(MATCH(IO$8,$E$28:$Y$28,1)),0,INDEX($E431:$Y431,,MATCH(IO$8,$E$28:$Y$28,1)))</f>
        <v>1</v>
      </c>
      <c r="IP431" s="516" cm="1">
        <f t="array" ref="IP431">IF(ISNA(MATCH(IP$8,$E$28:$Y$28,1)),0,INDEX($E431:$Y431,,MATCH(IP$8,$E$28:$Y$28,1)))</f>
        <v>1</v>
      </c>
      <c r="IQ431" s="516" cm="1">
        <f t="array" ref="IQ431">IF(ISNA(MATCH(IQ$8,$E$28:$Y$28,1)),0,INDEX($E431:$Y431,,MATCH(IQ$8,$E$28:$Y$28,1)))</f>
        <v>1</v>
      </c>
      <c r="IR431" s="516" cm="1">
        <f t="array" ref="IR431">IF(ISNA(MATCH(IR$8,$E$28:$Y$28,1)),0,INDEX($E431:$Y431,,MATCH(IR$8,$E$28:$Y$28,1)))</f>
        <v>1</v>
      </c>
      <c r="IS431" s="516" cm="1">
        <f t="array" ref="IS431">IF(ISNA(MATCH(IS$8,$E$28:$Y$28,1)),0,INDEX($E431:$Y431,,MATCH(IS$8,$E$28:$Y$28,1)))</f>
        <v>1</v>
      </c>
      <c r="IT431" s="516" cm="1">
        <f t="array" ref="IT431">IF(ISNA(MATCH(IT$8,$E$28:$Y$28,1)),0,INDEX($E431:$Y431,,MATCH(IT$8,$E$28:$Y$28,1)))</f>
        <v>1</v>
      </c>
      <c r="IU431" s="516" cm="1">
        <f t="array" ref="IU431">IF(ISNA(MATCH(IU$8,$E$28:$Y$28,1)),0,INDEX($E431:$Y431,,MATCH(IU$8,$E$28:$Y$28,1)))</f>
        <v>1</v>
      </c>
      <c r="IV431" s="516" cm="1">
        <f t="array" ref="IV431">IF(ISNA(MATCH(IV$8,$E$28:$Y$28,1)),0,INDEX($E431:$Y431,,MATCH(IV$8,$E$28:$Y$28,1)))</f>
        <v>1</v>
      </c>
      <c r="IW431" s="516" cm="1">
        <f t="array" ref="IW431">IF(ISNA(MATCH(IW$8,$E$28:$Y$28,1)),0,INDEX($E431:$Y431,,MATCH(IW$8,$E$28:$Y$28,1)))</f>
        <v>1</v>
      </c>
      <c r="IX431" s="516" cm="1">
        <f t="array" ref="IX431">IF(ISNA(MATCH(IX$8,$E$28:$Y$28,1)),0,INDEX($E431:$Y431,,MATCH(IX$8,$E$28:$Y$28,1)))</f>
        <v>1</v>
      </c>
      <c r="IY431" s="516" cm="1">
        <f t="array" ref="IY431">IF(ISNA(MATCH(IY$8,$E$28:$Y$28,1)),0,INDEX($E431:$Y431,,MATCH(IY$8,$E$28:$Y$28,1)))</f>
        <v>1</v>
      </c>
      <c r="IZ431" s="516" cm="1">
        <f t="array" ref="IZ431">IF(ISNA(MATCH(IZ$8,$E$28:$Y$28,1)),0,INDEX($E431:$Y431,,MATCH(IZ$8,$E$28:$Y$28,1)))</f>
        <v>1</v>
      </c>
      <c r="JA431" s="516" cm="1">
        <f t="array" ref="JA431">IF(ISNA(MATCH(JA$8,$E$28:$Y$28,1)),0,INDEX($E431:$Y431,,MATCH(JA$8,$E$28:$Y$28,1)))</f>
        <v>1</v>
      </c>
      <c r="JB431" s="516" cm="1">
        <f t="array" ref="JB431">IF(ISNA(MATCH(JB$8,$E$28:$Y$28,1)),0,INDEX($E431:$Y431,,MATCH(JB$8,$E$28:$Y$28,1)))</f>
        <v>1</v>
      </c>
      <c r="JC431" s="516" cm="1">
        <f t="array" ref="JC431">IF(ISNA(MATCH(JC$8,$E$28:$Y$28,1)),0,INDEX($E431:$Y431,,MATCH(JC$8,$E$28:$Y$28,1)))</f>
        <v>1</v>
      </c>
      <c r="JD431" s="516" cm="1">
        <f t="array" ref="JD431">IF(ISNA(MATCH(JD$8,$E$28:$Y$28,1)),0,INDEX($E431:$Y431,,MATCH(JD$8,$E$28:$Y$28,1)))</f>
        <v>1</v>
      </c>
      <c r="JE431" s="516" cm="1">
        <f t="array" ref="JE431">IF(ISNA(MATCH(JE$8,$E$28:$Y$28,1)),0,INDEX($E431:$Y431,,MATCH(JE$8,$E$28:$Y$28,1)))</f>
        <v>1</v>
      </c>
      <c r="JF431" s="516" cm="1">
        <f t="array" ref="JF431">IF(ISNA(MATCH(JF$8,$E$28:$Y$28,1)),0,INDEX($E431:$Y431,,MATCH(JF$8,$E$28:$Y$28,1)))</f>
        <v>1</v>
      </c>
      <c r="JG431" s="516" cm="1">
        <f t="array" ref="JG431">IF(ISNA(MATCH(JG$8,$E$28:$Y$28,1)),0,INDEX($E431:$Y431,,MATCH(JG$8,$E$28:$Y$28,1)))</f>
        <v>1</v>
      </c>
      <c r="JH431" s="516" cm="1">
        <f t="array" ref="JH431">IF(ISNA(MATCH(JH$8,$E$28:$Y$28,1)),0,INDEX($E431:$Y431,,MATCH(JH$8,$E$28:$Y$28,1)))</f>
        <v>1</v>
      </c>
      <c r="JI431" s="516" cm="1">
        <f t="array" ref="JI431">IF(ISNA(MATCH(JI$8,$E$28:$Y$28,1)),0,INDEX($E431:$Y431,,MATCH(JI$8,$E$28:$Y$28,1)))</f>
        <v>1</v>
      </c>
      <c r="JJ431" s="516" cm="1">
        <f t="array" ref="JJ431">IF(ISNA(MATCH(JJ$8,$E$28:$Y$28,1)),0,INDEX($E431:$Y431,,MATCH(JJ$8,$E$28:$Y$28,1)))</f>
        <v>1</v>
      </c>
      <c r="JK431" s="516" cm="1">
        <f t="array" ref="JK431">IF(ISNA(MATCH(JK$8,$E$28:$Y$28,1)),0,INDEX($E431:$Y431,,MATCH(JK$8,$E$28:$Y$28,1)))</f>
        <v>1</v>
      </c>
      <c r="JL431" s="516" cm="1">
        <f t="array" ref="JL431">IF(ISNA(MATCH(JL$8,$E$28:$Y$28,1)),0,INDEX($E431:$Y431,,MATCH(JL$8,$E$28:$Y$28,1)))</f>
        <v>1</v>
      </c>
      <c r="JM431" s="516" cm="1">
        <f t="array" ref="JM431">IF(ISNA(MATCH(JM$8,$E$28:$Y$28,1)),0,INDEX($E431:$Y431,,MATCH(JM$8,$E$28:$Y$28,1)))</f>
        <v>1</v>
      </c>
      <c r="JN431" s="516" cm="1">
        <f t="array" ref="JN431">IF(ISNA(MATCH(JN$8,$E$28:$Y$28,1)),0,INDEX($E431:$Y431,,MATCH(JN$8,$E$28:$Y$28,1)))</f>
        <v>1</v>
      </c>
      <c r="JO431" s="516" cm="1">
        <f t="array" ref="JO431">IF(ISNA(MATCH(JO$8,$E$28:$Y$28,1)),0,INDEX($E431:$Y431,,MATCH(JO$8,$E$28:$Y$28,1)))</f>
        <v>1</v>
      </c>
      <c r="JP431" s="516" cm="1">
        <f t="array" ref="JP431">IF(ISNA(MATCH(JP$8,$E$28:$Y$28,1)),0,INDEX($E431:$Y431,,MATCH(JP$8,$E$28:$Y$28,1)))</f>
        <v>1</v>
      </c>
      <c r="JQ431" s="516" cm="1">
        <f t="array" ref="JQ431">IF(ISNA(MATCH(JQ$8,$E$28:$Y$28,1)),0,INDEX($E431:$Y431,,MATCH(JQ$8,$E$28:$Y$28,1)))</f>
        <v>1</v>
      </c>
      <c r="JR431" s="516" cm="1">
        <f t="array" ref="JR431">IF(ISNA(MATCH(JR$8,$E$28:$Y$28,1)),0,INDEX($E431:$Y431,,MATCH(JR$8,$E$28:$Y$28,1)))</f>
        <v>1</v>
      </c>
      <c r="JS431" s="516" cm="1">
        <f t="array" ref="JS431">IF(ISNA(MATCH(JS$8,$E$28:$Y$28,1)),0,INDEX($E431:$Y431,,MATCH(JS$8,$E$28:$Y$28,1)))</f>
        <v>1</v>
      </c>
      <c r="JT431" s="516" cm="1">
        <f t="array" ref="JT431">IF(ISNA(MATCH(JT$8,$E$28:$Y$28,1)),0,INDEX($E431:$Y431,,MATCH(JT$8,$E$28:$Y$28,1)))</f>
        <v>1</v>
      </c>
      <c r="JU431" s="516" cm="1">
        <f t="array" ref="JU431">IF(ISNA(MATCH(JU$8,$E$28:$Y$28,1)),0,INDEX($E431:$Y431,,MATCH(JU$8,$E$28:$Y$28,1)))</f>
        <v>1</v>
      </c>
      <c r="JV431" s="516" cm="1">
        <f t="array" ref="JV431">IF(ISNA(MATCH(JV$8,$E$28:$Y$28,1)),0,INDEX($E431:$Y431,,MATCH(JV$8,$E$28:$Y$28,1)))</f>
        <v>1</v>
      </c>
      <c r="JW431" s="516" cm="1">
        <f t="array" ref="JW431">IF(ISNA(MATCH(JW$8,$E$28:$Y$28,1)),0,INDEX($E431:$Y431,,MATCH(JW$8,$E$28:$Y$28,1)))</f>
        <v>1</v>
      </c>
      <c r="JX431" s="516" cm="1">
        <f t="array" ref="JX431">IF(ISNA(MATCH(JX$8,$E$28:$Y$28,1)),0,INDEX($E431:$Y431,,MATCH(JX$8,$E$28:$Y$28,1)))</f>
        <v>1</v>
      </c>
      <c r="JY431" s="516" cm="1">
        <f t="array" ref="JY431">IF(ISNA(MATCH(JY$8,$E$28:$Y$28,1)),0,INDEX($E431:$Y431,,MATCH(JY$8,$E$28:$Y$28,1)))</f>
        <v>1</v>
      </c>
      <c r="JZ431" s="516" cm="1">
        <f t="array" ref="JZ431">IF(ISNA(MATCH(JZ$8,$E$28:$Y$28,1)),0,INDEX($E431:$Y431,,MATCH(JZ$8,$E$28:$Y$28,1)))</f>
        <v>1</v>
      </c>
      <c r="KA431" s="516" cm="1">
        <f t="array" ref="KA431">IF(ISNA(MATCH(KA$8,$E$28:$Y$28,1)),0,INDEX($E431:$Y431,,MATCH(KA$8,$E$28:$Y$28,1)))</f>
        <v>1</v>
      </c>
      <c r="KB431" s="516" cm="1">
        <f t="array" ref="KB431">IF(ISNA(MATCH(KB$8,$E$28:$Y$28,1)),0,INDEX($E431:$Y431,,MATCH(KB$8,$E$28:$Y$28,1)))</f>
        <v>1</v>
      </c>
      <c r="KC431" s="516" cm="1">
        <f t="array" ref="KC431">IF(ISNA(MATCH(KC$8,$E$28:$Y$28,1)),0,INDEX($E431:$Y431,,MATCH(KC$8,$E$28:$Y$28,1)))</f>
        <v>1</v>
      </c>
      <c r="KD431" s="516" cm="1">
        <f t="array" ref="KD431">IF(ISNA(MATCH(KD$8,$E$28:$Y$28,1)),0,INDEX($E431:$Y431,,MATCH(KD$8,$E$28:$Y$28,1)))</f>
        <v>1</v>
      </c>
      <c r="KE431" s="516" cm="1">
        <f t="array" ref="KE431">IF(ISNA(MATCH(KE$8,$E$28:$Y$28,1)),0,INDEX($E431:$Y431,,MATCH(KE$8,$E$28:$Y$28,1)))</f>
        <v>1</v>
      </c>
      <c r="KF431" s="516" cm="1">
        <f t="array" ref="KF431">IF(ISNA(MATCH(KF$8,$E$28:$Y$28,1)),0,INDEX($E431:$Y431,,MATCH(KF$8,$E$28:$Y$28,1)))</f>
        <v>1</v>
      </c>
      <c r="KG431" s="516" cm="1">
        <f t="array" ref="KG431">IF(ISNA(MATCH(KG$8,$E$28:$Y$28,1)),0,INDEX($E431:$Y431,,MATCH(KG$8,$E$28:$Y$28,1)))</f>
        <v>1</v>
      </c>
      <c r="KH431" s="516" cm="1">
        <f t="array" ref="KH431">IF(ISNA(MATCH(KH$8,$E$28:$Y$28,1)),0,INDEX($E431:$Y431,,MATCH(KH$8,$E$28:$Y$28,1)))</f>
        <v>1</v>
      </c>
      <c r="KI431" s="516" cm="1">
        <f t="array" ref="KI431">IF(ISNA(MATCH(KI$8,$E$28:$Y$28,1)),0,INDEX($E431:$Y431,,MATCH(KI$8,$E$28:$Y$28,1)))</f>
        <v>1</v>
      </c>
      <c r="KJ431" s="516" cm="1">
        <f t="array" ref="KJ431">IF(ISNA(MATCH(KJ$8,$E$28:$Y$28,1)),0,INDEX($E431:$Y431,,MATCH(KJ$8,$E$28:$Y$28,1)))</f>
        <v>1</v>
      </c>
      <c r="KK431" s="516" cm="1">
        <f t="array" ref="KK431">IF(ISNA(MATCH(KK$8,$E$28:$Y$28,1)),0,INDEX($E431:$Y431,,MATCH(KK$8,$E$28:$Y$28,1)))</f>
        <v>1</v>
      </c>
      <c r="KL431" s="50"/>
      <c r="KM431" s="23"/>
      <c r="KN431" s="516" cm="1">
        <f t="array" ref="KN431">INDEX($AG431:$KK431,,MATCH(KN$8,$AG$8:$KK$8,1))</f>
        <v>1</v>
      </c>
      <c r="KO431" s="516" cm="1">
        <f t="array" ref="KO431">INDEX($AG431:$KK431,,MATCH(KO$8,$AG$8:$KK$8,1))</f>
        <v>1</v>
      </c>
      <c r="KP431" s="516" cm="1">
        <f t="array" ref="KP431">INDEX($AG431:$KK431,,MATCH(KP$8,$AG$8:$KK$8,1))</f>
        <v>1</v>
      </c>
      <c r="KQ431" s="516" cm="1">
        <f t="array" ref="KQ431">INDEX($AG431:$KK431,,MATCH(KQ$8,$AG$8:$KK$8,1))</f>
        <v>1</v>
      </c>
      <c r="KR431" s="516" cm="1">
        <f t="array" ref="KR431">INDEX($AG431:$KK431,,MATCH(KR$8,$AG$8:$KK$8,1))</f>
        <v>1</v>
      </c>
      <c r="KS431" s="516" cm="1">
        <f t="array" ref="KS431">INDEX($AG431:$KK431,,MATCH(KS$8,$AG$8:$KK$8,1))</f>
        <v>1</v>
      </c>
      <c r="KT431" s="516" cm="1">
        <f t="array" ref="KT431">INDEX($AG431:$KK431,,MATCH(KT$8,$AG$8:$KK$8,1))</f>
        <v>1</v>
      </c>
      <c r="KU431" s="516" cm="1">
        <f t="array" ref="KU431">INDEX($AG431:$KK431,,MATCH(KU$8,$AG$8:$KK$8,1))</f>
        <v>1</v>
      </c>
      <c r="KV431" s="516" cm="1">
        <f t="array" ref="KV431">INDEX($AG431:$KK431,,MATCH(KV$8,$AG$8:$KK$8,1))</f>
        <v>1</v>
      </c>
      <c r="KW431" s="516" cm="1">
        <f t="array" ref="KW431">INDEX($AG431:$KK431,,MATCH(KW$8,$AG$8:$KK$8,1))</f>
        <v>1</v>
      </c>
      <c r="KX431" s="516" cm="1">
        <f t="array" ref="KX431">INDEX($AG431:$KK431,,MATCH(KX$8,$AG$8:$KK$8,1))</f>
        <v>1</v>
      </c>
      <c r="KY431" s="516" cm="1">
        <f t="array" ref="KY431">INDEX($AG431:$KK431,,MATCH(KY$8,$AG$8:$KK$8,1))</f>
        <v>1</v>
      </c>
      <c r="KZ431" s="516" cm="1">
        <f t="array" ref="KZ431">INDEX($AG431:$KK431,,MATCH(KZ$8,$AG$8:$KK$8,1))</f>
        <v>1</v>
      </c>
      <c r="LA431" s="516" cm="1">
        <f t="array" ref="LA431">INDEX($AG431:$KK431,,MATCH(LA$8,$AG$8:$KK$8,1))</f>
        <v>1</v>
      </c>
      <c r="LB431" s="516" cm="1">
        <f t="array" ref="LB431">INDEX($AG431:$KK431,,MATCH(LB$8,$AG$8:$KK$8,1))</f>
        <v>1</v>
      </c>
      <c r="LC431" s="516" cm="1">
        <f t="array" ref="LC431">INDEX($AG431:$KK431,,MATCH(LC$8,$AG$8:$KK$8,1))</f>
        <v>1</v>
      </c>
      <c r="LD431" s="516" cm="1">
        <f t="array" ref="LD431">INDEX($AG431:$KK431,,MATCH(LD$8,$AG$8:$KK$8,1))</f>
        <v>1</v>
      </c>
      <c r="LE431" s="516" cm="1">
        <f t="array" ref="LE431">INDEX($AG431:$KK431,,MATCH(LE$8,$AG$8:$KK$8,1))</f>
        <v>1</v>
      </c>
      <c r="LF431" s="516" cm="1">
        <f t="array" ref="LF431">INDEX($AG431:$KK431,,MATCH(LF$8,$AG$8:$KK$8,1))</f>
        <v>1</v>
      </c>
      <c r="LG431" s="516" cm="1">
        <f t="array" ref="LG431">INDEX($AG431:$KK431,,MATCH(LG$8,$AG$8:$KK$8,1))</f>
        <v>1</v>
      </c>
      <c r="LH431" s="516" cm="1">
        <f t="array" ref="LH431">INDEX($AG431:$KK431,,MATCH(LH$8,$AG$8:$KK$8,1))</f>
        <v>1</v>
      </c>
      <c r="LI431" s="516" cm="1">
        <f t="array" ref="LI431">INDEX($AG431:$KK431,,MATCH(LI$8,$AG$8:$KK$8,1))</f>
        <v>1</v>
      </c>
      <c r="LJ431" s="50"/>
      <c r="LK431" s="23"/>
      <c r="LL431" s="23"/>
      <c r="LM431" s="23"/>
      <c r="LN431" s="23"/>
      <c r="LO431" s="23"/>
      <c r="LP431" s="23"/>
      <c r="LQ431" s="23"/>
      <c r="LR431" s="23"/>
      <c r="LS431" s="23"/>
      <c r="LT431" s="23"/>
      <c r="LU431" s="23"/>
      <c r="LV431" s="23"/>
      <c r="LW431" s="23"/>
      <c r="LX431" s="23"/>
      <c r="LY431" s="23"/>
      <c r="LZ431" s="23"/>
      <c r="MA431" s="23"/>
      <c r="MB431" s="23"/>
      <c r="MC431" s="23"/>
      <c r="MD431" s="23"/>
      <c r="ME431" s="23"/>
      <c r="MF431" s="23"/>
    </row>
    <row r="432" spans="1:344" s="18" customFormat="1" ht="10.5" customHeight="1" outlineLevel="1" collapsed="1">
      <c r="B432" s="479" t="str">
        <f>"Applied "&amp;Basis_Incentive&amp;" Incentives %"</f>
        <v>Applied Net Incentives %</v>
      </c>
      <c r="C432" s="476" t="s">
        <v>17</v>
      </c>
      <c r="D432" s="515">
        <f t="shared" ref="D432:Y432" si="515">D429*D431</f>
        <v>0</v>
      </c>
      <c r="E432" s="515">
        <f t="shared" si="515"/>
        <v>0</v>
      </c>
      <c r="F432" s="515">
        <f t="shared" si="515"/>
        <v>0</v>
      </c>
      <c r="G432" s="515">
        <f t="shared" si="515"/>
        <v>0</v>
      </c>
      <c r="H432" s="515">
        <f t="shared" si="515"/>
        <v>0</v>
      </c>
      <c r="I432" s="515">
        <f t="shared" si="515"/>
        <v>0</v>
      </c>
      <c r="J432" s="515">
        <f t="shared" si="515"/>
        <v>0</v>
      </c>
      <c r="K432" s="515">
        <f t="shared" si="515"/>
        <v>0</v>
      </c>
      <c r="L432" s="515">
        <f t="shared" si="515"/>
        <v>0</v>
      </c>
      <c r="M432" s="515">
        <f t="shared" si="515"/>
        <v>0</v>
      </c>
      <c r="N432" s="515">
        <f t="shared" si="515"/>
        <v>0</v>
      </c>
      <c r="O432" s="515">
        <f t="shared" si="515"/>
        <v>0</v>
      </c>
      <c r="P432" s="515">
        <f t="shared" si="515"/>
        <v>0</v>
      </c>
      <c r="Q432" s="515">
        <f t="shared" si="515"/>
        <v>0</v>
      </c>
      <c r="R432" s="515">
        <f t="shared" si="515"/>
        <v>0</v>
      </c>
      <c r="S432" s="515">
        <f t="shared" si="515"/>
        <v>0</v>
      </c>
      <c r="T432" s="515">
        <f t="shared" si="515"/>
        <v>0</v>
      </c>
      <c r="U432" s="515">
        <f t="shared" si="515"/>
        <v>0</v>
      </c>
      <c r="V432" s="515">
        <f t="shared" si="515"/>
        <v>0</v>
      </c>
      <c r="W432" s="515">
        <f t="shared" si="515"/>
        <v>0</v>
      </c>
      <c r="X432" s="515">
        <f t="shared" si="515"/>
        <v>0</v>
      </c>
      <c r="Y432" s="515">
        <f t="shared" si="515"/>
        <v>0</v>
      </c>
      <c r="Z432" s="83"/>
      <c r="AA432" s="539">
        <f t="shared" si="508"/>
        <v>0</v>
      </c>
      <c r="AB432" s="539">
        <f t="shared" si="509"/>
        <v>0</v>
      </c>
      <c r="AC432" s="516">
        <f t="shared" si="510"/>
        <v>0</v>
      </c>
      <c r="AD432" s="516">
        <f t="shared" si="511"/>
        <v>0</v>
      </c>
      <c r="AE432" s="23"/>
      <c r="AF432" s="30" t="str">
        <f>B404&amp;B432</f>
        <v>SPARE1Applied Net Incentives %</v>
      </c>
      <c r="AG432" s="50"/>
      <c r="AH432" s="50"/>
      <c r="AI432" s="50"/>
      <c r="AJ432" s="50"/>
      <c r="AK432" s="50"/>
      <c r="AL432" s="50"/>
      <c r="AM432" s="50"/>
      <c r="AN432" s="50"/>
      <c r="AO432" s="50"/>
      <c r="AP432" s="50"/>
      <c r="AQ432" s="50"/>
      <c r="AR432" s="50"/>
      <c r="AS432" s="515" cm="1">
        <f t="array" ref="AS432">IF(ISNA(MATCH(AS$8,$E$28:$Y$28,1)),0,INDEX($E432:$Y432,,MATCH(AS$8,$E$28:$Y$28,1)))</f>
        <v>0</v>
      </c>
      <c r="AT432" s="515" cm="1">
        <f t="array" ref="AT432">IF(ISNA(MATCH(AT$8,$E$28:$Y$28,1)),0,INDEX($E432:$Y432,,MATCH(AT$8,$E$28:$Y$28,1)))</f>
        <v>0</v>
      </c>
      <c r="AU432" s="515" cm="1">
        <f t="array" ref="AU432">IF(ISNA(MATCH(AU$8,$E$28:$Y$28,1)),0,INDEX($E432:$Y432,,MATCH(AU$8,$E$28:$Y$28,1)))</f>
        <v>0</v>
      </c>
      <c r="AV432" s="515" cm="1">
        <f t="array" ref="AV432">IF(ISNA(MATCH(AV$8,$E$28:$Y$28,1)),0,INDEX($E432:$Y432,,MATCH(AV$8,$E$28:$Y$28,1)))</f>
        <v>0</v>
      </c>
      <c r="AW432" s="515" cm="1">
        <f t="array" ref="AW432">IF(ISNA(MATCH(AW$8,$E$28:$Y$28,1)),0,INDEX($E432:$Y432,,MATCH(AW$8,$E$28:$Y$28,1)))</f>
        <v>0</v>
      </c>
      <c r="AX432" s="515" cm="1">
        <f t="array" ref="AX432">IF(ISNA(MATCH(AX$8,$E$28:$Y$28,1)),0,INDEX($E432:$Y432,,MATCH(AX$8,$E$28:$Y$28,1)))</f>
        <v>0</v>
      </c>
      <c r="AY432" s="515" cm="1">
        <f t="array" ref="AY432">IF(ISNA(MATCH(AY$8,$E$28:$Y$28,1)),0,INDEX($E432:$Y432,,MATCH(AY$8,$E$28:$Y$28,1)))</f>
        <v>0</v>
      </c>
      <c r="AZ432" s="515" cm="1">
        <f t="array" ref="AZ432">IF(ISNA(MATCH(AZ$8,$E$28:$Y$28,1)),0,INDEX($E432:$Y432,,MATCH(AZ$8,$E$28:$Y$28,1)))</f>
        <v>0</v>
      </c>
      <c r="BA432" s="515" cm="1">
        <f t="array" ref="BA432">IF(ISNA(MATCH(BA$8,$E$28:$Y$28,1)),0,INDEX($E432:$Y432,,MATCH(BA$8,$E$28:$Y$28,1)))</f>
        <v>0</v>
      </c>
      <c r="BB432" s="515" cm="1">
        <f t="array" ref="BB432">IF(ISNA(MATCH(BB$8,$E$28:$Y$28,1)),0,INDEX($E432:$Y432,,MATCH(BB$8,$E$28:$Y$28,1)))</f>
        <v>0</v>
      </c>
      <c r="BC432" s="515" cm="1">
        <f t="array" ref="BC432">IF(ISNA(MATCH(BC$8,$E$28:$Y$28,1)),0,INDEX($E432:$Y432,,MATCH(BC$8,$E$28:$Y$28,1)))</f>
        <v>0</v>
      </c>
      <c r="BD432" s="515" cm="1">
        <f t="array" ref="BD432">IF(ISNA(MATCH(BD$8,$E$28:$Y$28,1)),0,INDEX($E432:$Y432,,MATCH(BD$8,$E$28:$Y$28,1)))</f>
        <v>0</v>
      </c>
      <c r="BE432" s="515" cm="1">
        <f t="array" ref="BE432">IF(ISNA(MATCH(BE$8,$E$28:$Y$28,1)),0,INDEX($E432:$Y432,,MATCH(BE$8,$E$28:$Y$28,1)))</f>
        <v>0</v>
      </c>
      <c r="BF432" s="515" cm="1">
        <f t="array" ref="BF432">IF(ISNA(MATCH(BF$8,$E$28:$Y$28,1)),0,INDEX($E432:$Y432,,MATCH(BF$8,$E$28:$Y$28,1)))</f>
        <v>0</v>
      </c>
      <c r="BG432" s="515" cm="1">
        <f t="array" ref="BG432">IF(ISNA(MATCH(BG$8,$E$28:$Y$28,1)),0,INDEX($E432:$Y432,,MATCH(BG$8,$E$28:$Y$28,1)))</f>
        <v>0</v>
      </c>
      <c r="BH432" s="515" cm="1">
        <f t="array" ref="BH432">IF(ISNA(MATCH(BH$8,$E$28:$Y$28,1)),0,INDEX($E432:$Y432,,MATCH(BH$8,$E$28:$Y$28,1)))</f>
        <v>0</v>
      </c>
      <c r="BI432" s="515" cm="1">
        <f t="array" ref="BI432">IF(ISNA(MATCH(BI$8,$E$28:$Y$28,1)),0,INDEX($E432:$Y432,,MATCH(BI$8,$E$28:$Y$28,1)))</f>
        <v>0</v>
      </c>
      <c r="BJ432" s="515" cm="1">
        <f t="array" ref="BJ432">IF(ISNA(MATCH(BJ$8,$E$28:$Y$28,1)),0,INDEX($E432:$Y432,,MATCH(BJ$8,$E$28:$Y$28,1)))</f>
        <v>0</v>
      </c>
      <c r="BK432" s="515" cm="1">
        <f t="array" ref="BK432">IF(ISNA(MATCH(BK$8,$E$28:$Y$28,1)),0,INDEX($E432:$Y432,,MATCH(BK$8,$E$28:$Y$28,1)))</f>
        <v>0</v>
      </c>
      <c r="BL432" s="515" cm="1">
        <f t="array" ref="BL432">IF(ISNA(MATCH(BL$8,$E$28:$Y$28,1)),0,INDEX($E432:$Y432,,MATCH(BL$8,$E$28:$Y$28,1)))</f>
        <v>0</v>
      </c>
      <c r="BM432" s="515" cm="1">
        <f t="array" ref="BM432">IF(ISNA(MATCH(BM$8,$E$28:$Y$28,1)),0,INDEX($E432:$Y432,,MATCH(BM$8,$E$28:$Y$28,1)))</f>
        <v>0</v>
      </c>
      <c r="BN432" s="515" cm="1">
        <f t="array" ref="BN432">IF(ISNA(MATCH(BN$8,$E$28:$Y$28,1)),0,INDEX($E432:$Y432,,MATCH(BN$8,$E$28:$Y$28,1)))</f>
        <v>0</v>
      </c>
      <c r="BO432" s="515" cm="1">
        <f t="array" ref="BO432">IF(ISNA(MATCH(BO$8,$E$28:$Y$28,1)),0,INDEX($E432:$Y432,,MATCH(BO$8,$E$28:$Y$28,1)))</f>
        <v>0</v>
      </c>
      <c r="BP432" s="515" cm="1">
        <f t="array" ref="BP432">IF(ISNA(MATCH(BP$8,$E$28:$Y$28,1)),0,INDEX($E432:$Y432,,MATCH(BP$8,$E$28:$Y$28,1)))</f>
        <v>0</v>
      </c>
      <c r="BQ432" s="515" cm="1">
        <f t="array" ref="BQ432">IF(ISNA(MATCH(BQ$8,$E$28:$Y$28,1)),0,INDEX($E432:$Y432,,MATCH(BQ$8,$E$28:$Y$28,1)))</f>
        <v>0</v>
      </c>
      <c r="BR432" s="515" cm="1">
        <f t="array" ref="BR432">IF(ISNA(MATCH(BR$8,$E$28:$Y$28,1)),0,INDEX($E432:$Y432,,MATCH(BR$8,$E$28:$Y$28,1)))</f>
        <v>0</v>
      </c>
      <c r="BS432" s="515" cm="1">
        <f t="array" ref="BS432">IF(ISNA(MATCH(BS$8,$E$28:$Y$28,1)),0,INDEX($E432:$Y432,,MATCH(BS$8,$E$28:$Y$28,1)))</f>
        <v>0</v>
      </c>
      <c r="BT432" s="515" cm="1">
        <f t="array" ref="BT432">IF(ISNA(MATCH(BT$8,$E$28:$Y$28,1)),0,INDEX($E432:$Y432,,MATCH(BT$8,$E$28:$Y$28,1)))</f>
        <v>0</v>
      </c>
      <c r="BU432" s="515" cm="1">
        <f t="array" ref="BU432">IF(ISNA(MATCH(BU$8,$E$28:$Y$28,1)),0,INDEX($E432:$Y432,,MATCH(BU$8,$E$28:$Y$28,1)))</f>
        <v>0</v>
      </c>
      <c r="BV432" s="515" cm="1">
        <f t="array" ref="BV432">IF(ISNA(MATCH(BV$8,$E$28:$Y$28,1)),0,INDEX($E432:$Y432,,MATCH(BV$8,$E$28:$Y$28,1)))</f>
        <v>0</v>
      </c>
      <c r="BW432" s="515" cm="1">
        <f t="array" ref="BW432">IF(ISNA(MATCH(BW$8,$E$28:$Y$28,1)),0,INDEX($E432:$Y432,,MATCH(BW$8,$E$28:$Y$28,1)))</f>
        <v>0</v>
      </c>
      <c r="BX432" s="515" cm="1">
        <f t="array" ref="BX432">IF(ISNA(MATCH(BX$8,$E$28:$Y$28,1)),0,INDEX($E432:$Y432,,MATCH(BX$8,$E$28:$Y$28,1)))</f>
        <v>0</v>
      </c>
      <c r="BY432" s="515" cm="1">
        <f t="array" ref="BY432">IF(ISNA(MATCH(BY$8,$E$28:$Y$28,1)),0,INDEX($E432:$Y432,,MATCH(BY$8,$E$28:$Y$28,1)))</f>
        <v>0</v>
      </c>
      <c r="BZ432" s="515" cm="1">
        <f t="array" ref="BZ432">IF(ISNA(MATCH(BZ$8,$E$28:$Y$28,1)),0,INDEX($E432:$Y432,,MATCH(BZ$8,$E$28:$Y$28,1)))</f>
        <v>0</v>
      </c>
      <c r="CA432" s="515" cm="1">
        <f t="array" ref="CA432">IF(ISNA(MATCH(CA$8,$E$28:$Y$28,1)),0,INDEX($E432:$Y432,,MATCH(CA$8,$E$28:$Y$28,1)))</f>
        <v>0</v>
      </c>
      <c r="CB432" s="515" cm="1">
        <f t="array" ref="CB432">IF(ISNA(MATCH(CB$8,$E$28:$Y$28,1)),0,INDEX($E432:$Y432,,MATCH(CB$8,$E$28:$Y$28,1)))</f>
        <v>0</v>
      </c>
      <c r="CC432" s="515" cm="1">
        <f t="array" ref="CC432">IF(ISNA(MATCH(CC$8,$E$28:$Y$28,1)),0,INDEX($E432:$Y432,,MATCH(CC$8,$E$28:$Y$28,1)))</f>
        <v>0</v>
      </c>
      <c r="CD432" s="515" cm="1">
        <f t="array" ref="CD432">IF(ISNA(MATCH(CD$8,$E$28:$Y$28,1)),0,INDEX($E432:$Y432,,MATCH(CD$8,$E$28:$Y$28,1)))</f>
        <v>0</v>
      </c>
      <c r="CE432" s="515" cm="1">
        <f t="array" ref="CE432">IF(ISNA(MATCH(CE$8,$E$28:$Y$28,1)),0,INDEX($E432:$Y432,,MATCH(CE$8,$E$28:$Y$28,1)))</f>
        <v>0</v>
      </c>
      <c r="CF432" s="515" cm="1">
        <f t="array" ref="CF432">IF(ISNA(MATCH(CF$8,$E$28:$Y$28,1)),0,INDEX($E432:$Y432,,MATCH(CF$8,$E$28:$Y$28,1)))</f>
        <v>0</v>
      </c>
      <c r="CG432" s="515" cm="1">
        <f t="array" ref="CG432">IF(ISNA(MATCH(CG$8,$E$28:$Y$28,1)),0,INDEX($E432:$Y432,,MATCH(CG$8,$E$28:$Y$28,1)))</f>
        <v>0</v>
      </c>
      <c r="CH432" s="515" cm="1">
        <f t="array" ref="CH432">IF(ISNA(MATCH(CH$8,$E$28:$Y$28,1)),0,INDEX($E432:$Y432,,MATCH(CH$8,$E$28:$Y$28,1)))</f>
        <v>0</v>
      </c>
      <c r="CI432" s="515" cm="1">
        <f t="array" ref="CI432">IF(ISNA(MATCH(CI$8,$E$28:$Y$28,1)),0,INDEX($E432:$Y432,,MATCH(CI$8,$E$28:$Y$28,1)))</f>
        <v>0</v>
      </c>
      <c r="CJ432" s="515" cm="1">
        <f t="array" ref="CJ432">IF(ISNA(MATCH(CJ$8,$E$28:$Y$28,1)),0,INDEX($E432:$Y432,,MATCH(CJ$8,$E$28:$Y$28,1)))</f>
        <v>0</v>
      </c>
      <c r="CK432" s="515" cm="1">
        <f t="array" ref="CK432">IF(ISNA(MATCH(CK$8,$E$28:$Y$28,1)),0,INDEX($E432:$Y432,,MATCH(CK$8,$E$28:$Y$28,1)))</f>
        <v>0</v>
      </c>
      <c r="CL432" s="515" cm="1">
        <f t="array" ref="CL432">IF(ISNA(MATCH(CL$8,$E$28:$Y$28,1)),0,INDEX($E432:$Y432,,MATCH(CL$8,$E$28:$Y$28,1)))</f>
        <v>0</v>
      </c>
      <c r="CM432" s="515" cm="1">
        <f t="array" ref="CM432">IF(ISNA(MATCH(CM$8,$E$28:$Y$28,1)),0,INDEX($E432:$Y432,,MATCH(CM$8,$E$28:$Y$28,1)))</f>
        <v>0</v>
      </c>
      <c r="CN432" s="515" cm="1">
        <f t="array" ref="CN432">IF(ISNA(MATCH(CN$8,$E$28:$Y$28,1)),0,INDEX($E432:$Y432,,MATCH(CN$8,$E$28:$Y$28,1)))</f>
        <v>0</v>
      </c>
      <c r="CO432" s="515" cm="1">
        <f t="array" ref="CO432">IF(ISNA(MATCH(CO$8,$E$28:$Y$28,1)),0,INDEX($E432:$Y432,,MATCH(CO$8,$E$28:$Y$28,1)))</f>
        <v>0</v>
      </c>
      <c r="CP432" s="515" cm="1">
        <f t="array" ref="CP432">IF(ISNA(MATCH(CP$8,$E$28:$Y$28,1)),0,INDEX($E432:$Y432,,MATCH(CP$8,$E$28:$Y$28,1)))</f>
        <v>0</v>
      </c>
      <c r="CQ432" s="515" cm="1">
        <f t="array" ref="CQ432">IF(ISNA(MATCH(CQ$8,$E$28:$Y$28,1)),0,INDEX($E432:$Y432,,MATCH(CQ$8,$E$28:$Y$28,1)))</f>
        <v>0</v>
      </c>
      <c r="CR432" s="515" cm="1">
        <f t="array" ref="CR432">IF(ISNA(MATCH(CR$8,$E$28:$Y$28,1)),0,INDEX($E432:$Y432,,MATCH(CR$8,$E$28:$Y$28,1)))</f>
        <v>0</v>
      </c>
      <c r="CS432" s="515" cm="1">
        <f t="array" ref="CS432">IF(ISNA(MATCH(CS$8,$E$28:$Y$28,1)),0,INDEX($E432:$Y432,,MATCH(CS$8,$E$28:$Y$28,1)))</f>
        <v>0</v>
      </c>
      <c r="CT432" s="515" cm="1">
        <f t="array" ref="CT432">IF(ISNA(MATCH(CT$8,$E$28:$Y$28,1)),0,INDEX($E432:$Y432,,MATCH(CT$8,$E$28:$Y$28,1)))</f>
        <v>0</v>
      </c>
      <c r="CU432" s="515" cm="1">
        <f t="array" ref="CU432">IF(ISNA(MATCH(CU$8,$E$28:$Y$28,1)),0,INDEX($E432:$Y432,,MATCH(CU$8,$E$28:$Y$28,1)))</f>
        <v>0</v>
      </c>
      <c r="CV432" s="515" cm="1">
        <f t="array" ref="CV432">IF(ISNA(MATCH(CV$8,$E$28:$Y$28,1)),0,INDEX($E432:$Y432,,MATCH(CV$8,$E$28:$Y$28,1)))</f>
        <v>0</v>
      </c>
      <c r="CW432" s="515" cm="1">
        <f t="array" ref="CW432">IF(ISNA(MATCH(CW$8,$E$28:$Y$28,1)),0,INDEX($E432:$Y432,,MATCH(CW$8,$E$28:$Y$28,1)))</f>
        <v>0</v>
      </c>
      <c r="CX432" s="515" cm="1">
        <f t="array" ref="CX432">IF(ISNA(MATCH(CX$8,$E$28:$Y$28,1)),0,INDEX($E432:$Y432,,MATCH(CX$8,$E$28:$Y$28,1)))</f>
        <v>0</v>
      </c>
      <c r="CY432" s="515" cm="1">
        <f t="array" ref="CY432">IF(ISNA(MATCH(CY$8,$E$28:$Y$28,1)),0,INDEX($E432:$Y432,,MATCH(CY$8,$E$28:$Y$28,1)))</f>
        <v>0</v>
      </c>
      <c r="CZ432" s="515" cm="1">
        <f t="array" ref="CZ432">IF(ISNA(MATCH(CZ$8,$E$28:$Y$28,1)),0,INDEX($E432:$Y432,,MATCH(CZ$8,$E$28:$Y$28,1)))</f>
        <v>0</v>
      </c>
      <c r="DA432" s="515" cm="1">
        <f t="array" ref="DA432">IF(ISNA(MATCH(DA$8,$E$28:$Y$28,1)),0,INDEX($E432:$Y432,,MATCH(DA$8,$E$28:$Y$28,1)))</f>
        <v>0</v>
      </c>
      <c r="DB432" s="515" cm="1">
        <f t="array" ref="DB432">IF(ISNA(MATCH(DB$8,$E$28:$Y$28,1)),0,INDEX($E432:$Y432,,MATCH(DB$8,$E$28:$Y$28,1)))</f>
        <v>0</v>
      </c>
      <c r="DC432" s="515" cm="1">
        <f t="array" ref="DC432">IF(ISNA(MATCH(DC$8,$E$28:$Y$28,1)),0,INDEX($E432:$Y432,,MATCH(DC$8,$E$28:$Y$28,1)))</f>
        <v>0</v>
      </c>
      <c r="DD432" s="515" cm="1">
        <f t="array" ref="DD432">IF(ISNA(MATCH(DD$8,$E$28:$Y$28,1)),0,INDEX($E432:$Y432,,MATCH(DD$8,$E$28:$Y$28,1)))</f>
        <v>0</v>
      </c>
      <c r="DE432" s="515" cm="1">
        <f t="array" ref="DE432">IF(ISNA(MATCH(DE$8,$E$28:$Y$28,1)),0,INDEX($E432:$Y432,,MATCH(DE$8,$E$28:$Y$28,1)))</f>
        <v>0</v>
      </c>
      <c r="DF432" s="515" cm="1">
        <f t="array" ref="DF432">IF(ISNA(MATCH(DF$8,$E$28:$Y$28,1)),0,INDEX($E432:$Y432,,MATCH(DF$8,$E$28:$Y$28,1)))</f>
        <v>0</v>
      </c>
      <c r="DG432" s="515" cm="1">
        <f t="array" ref="DG432">IF(ISNA(MATCH(DG$8,$E$28:$Y$28,1)),0,INDEX($E432:$Y432,,MATCH(DG$8,$E$28:$Y$28,1)))</f>
        <v>0</v>
      </c>
      <c r="DH432" s="515" cm="1">
        <f t="array" ref="DH432">IF(ISNA(MATCH(DH$8,$E$28:$Y$28,1)),0,INDEX($E432:$Y432,,MATCH(DH$8,$E$28:$Y$28,1)))</f>
        <v>0</v>
      </c>
      <c r="DI432" s="515" cm="1">
        <f t="array" ref="DI432">IF(ISNA(MATCH(DI$8,$E$28:$Y$28,1)),0,INDEX($E432:$Y432,,MATCH(DI$8,$E$28:$Y$28,1)))</f>
        <v>0</v>
      </c>
      <c r="DJ432" s="515" cm="1">
        <f t="array" ref="DJ432">IF(ISNA(MATCH(DJ$8,$E$28:$Y$28,1)),0,INDEX($E432:$Y432,,MATCH(DJ$8,$E$28:$Y$28,1)))</f>
        <v>0</v>
      </c>
      <c r="DK432" s="515" cm="1">
        <f t="array" ref="DK432">IF(ISNA(MATCH(DK$8,$E$28:$Y$28,1)),0,INDEX($E432:$Y432,,MATCH(DK$8,$E$28:$Y$28,1)))</f>
        <v>0</v>
      </c>
      <c r="DL432" s="515" cm="1">
        <f t="array" ref="DL432">IF(ISNA(MATCH(DL$8,$E$28:$Y$28,1)),0,INDEX($E432:$Y432,,MATCH(DL$8,$E$28:$Y$28,1)))</f>
        <v>0</v>
      </c>
      <c r="DM432" s="515" cm="1">
        <f t="array" ref="DM432">IF(ISNA(MATCH(DM$8,$E$28:$Y$28,1)),0,INDEX($E432:$Y432,,MATCH(DM$8,$E$28:$Y$28,1)))</f>
        <v>0</v>
      </c>
      <c r="DN432" s="515" cm="1">
        <f t="array" ref="DN432">IF(ISNA(MATCH(DN$8,$E$28:$Y$28,1)),0,INDEX($E432:$Y432,,MATCH(DN$8,$E$28:$Y$28,1)))</f>
        <v>0</v>
      </c>
      <c r="DO432" s="515" cm="1">
        <f t="array" ref="DO432">IF(ISNA(MATCH(DO$8,$E$28:$Y$28,1)),0,INDEX($E432:$Y432,,MATCH(DO$8,$E$28:$Y$28,1)))</f>
        <v>0</v>
      </c>
      <c r="DP432" s="515" cm="1">
        <f t="array" ref="DP432">IF(ISNA(MATCH(DP$8,$E$28:$Y$28,1)),0,INDEX($E432:$Y432,,MATCH(DP$8,$E$28:$Y$28,1)))</f>
        <v>0</v>
      </c>
      <c r="DQ432" s="515" cm="1">
        <f t="array" ref="DQ432">IF(ISNA(MATCH(DQ$8,$E$28:$Y$28,1)),0,INDEX($E432:$Y432,,MATCH(DQ$8,$E$28:$Y$28,1)))</f>
        <v>0</v>
      </c>
      <c r="DR432" s="515" cm="1">
        <f t="array" ref="DR432">IF(ISNA(MATCH(DR$8,$E$28:$Y$28,1)),0,INDEX($E432:$Y432,,MATCH(DR$8,$E$28:$Y$28,1)))</f>
        <v>0</v>
      </c>
      <c r="DS432" s="515" cm="1">
        <f t="array" ref="DS432">IF(ISNA(MATCH(DS$8,$E$28:$Y$28,1)),0,INDEX($E432:$Y432,,MATCH(DS$8,$E$28:$Y$28,1)))</f>
        <v>0</v>
      </c>
      <c r="DT432" s="515" cm="1">
        <f t="array" ref="DT432">IF(ISNA(MATCH(DT$8,$E$28:$Y$28,1)),0,INDEX($E432:$Y432,,MATCH(DT$8,$E$28:$Y$28,1)))</f>
        <v>0</v>
      </c>
      <c r="DU432" s="515" cm="1">
        <f t="array" ref="DU432">IF(ISNA(MATCH(DU$8,$E$28:$Y$28,1)),0,INDEX($E432:$Y432,,MATCH(DU$8,$E$28:$Y$28,1)))</f>
        <v>0</v>
      </c>
      <c r="DV432" s="515" cm="1">
        <f t="array" ref="DV432">IF(ISNA(MATCH(DV$8,$E$28:$Y$28,1)),0,INDEX($E432:$Y432,,MATCH(DV$8,$E$28:$Y$28,1)))</f>
        <v>0</v>
      </c>
      <c r="DW432" s="515" cm="1">
        <f t="array" ref="DW432">IF(ISNA(MATCH(DW$8,$E$28:$Y$28,1)),0,INDEX($E432:$Y432,,MATCH(DW$8,$E$28:$Y$28,1)))</f>
        <v>0</v>
      </c>
      <c r="DX432" s="515" cm="1">
        <f t="array" ref="DX432">IF(ISNA(MATCH(DX$8,$E$28:$Y$28,1)),0,INDEX($E432:$Y432,,MATCH(DX$8,$E$28:$Y$28,1)))</f>
        <v>0</v>
      </c>
      <c r="DY432" s="515" cm="1">
        <f t="array" ref="DY432">IF(ISNA(MATCH(DY$8,$E$28:$Y$28,1)),0,INDEX($E432:$Y432,,MATCH(DY$8,$E$28:$Y$28,1)))</f>
        <v>0</v>
      </c>
      <c r="DZ432" s="515" cm="1">
        <f t="array" ref="DZ432">IF(ISNA(MATCH(DZ$8,$E$28:$Y$28,1)),0,INDEX($E432:$Y432,,MATCH(DZ$8,$E$28:$Y$28,1)))</f>
        <v>0</v>
      </c>
      <c r="EA432" s="515" cm="1">
        <f t="array" ref="EA432">IF(ISNA(MATCH(EA$8,$E$28:$Y$28,1)),0,INDEX($E432:$Y432,,MATCH(EA$8,$E$28:$Y$28,1)))</f>
        <v>0</v>
      </c>
      <c r="EB432" s="515" cm="1">
        <f t="array" ref="EB432">IF(ISNA(MATCH(EB$8,$E$28:$Y$28,1)),0,INDEX($E432:$Y432,,MATCH(EB$8,$E$28:$Y$28,1)))</f>
        <v>0</v>
      </c>
      <c r="EC432" s="515" cm="1">
        <f t="array" ref="EC432">IF(ISNA(MATCH(EC$8,$E$28:$Y$28,1)),0,INDEX($E432:$Y432,,MATCH(EC$8,$E$28:$Y$28,1)))</f>
        <v>0</v>
      </c>
      <c r="ED432" s="515" cm="1">
        <f t="array" ref="ED432">IF(ISNA(MATCH(ED$8,$E$28:$Y$28,1)),0,INDEX($E432:$Y432,,MATCH(ED$8,$E$28:$Y$28,1)))</f>
        <v>0</v>
      </c>
      <c r="EE432" s="515" cm="1">
        <f t="array" ref="EE432">IF(ISNA(MATCH(EE$8,$E$28:$Y$28,1)),0,INDEX($E432:$Y432,,MATCH(EE$8,$E$28:$Y$28,1)))</f>
        <v>0</v>
      </c>
      <c r="EF432" s="515" cm="1">
        <f t="array" ref="EF432">IF(ISNA(MATCH(EF$8,$E$28:$Y$28,1)),0,INDEX($E432:$Y432,,MATCH(EF$8,$E$28:$Y$28,1)))</f>
        <v>0</v>
      </c>
      <c r="EG432" s="515" cm="1">
        <f t="array" ref="EG432">IF(ISNA(MATCH(EG$8,$E$28:$Y$28,1)),0,INDEX($E432:$Y432,,MATCH(EG$8,$E$28:$Y$28,1)))</f>
        <v>0</v>
      </c>
      <c r="EH432" s="515" cm="1">
        <f t="array" ref="EH432">IF(ISNA(MATCH(EH$8,$E$28:$Y$28,1)),0,INDEX($E432:$Y432,,MATCH(EH$8,$E$28:$Y$28,1)))</f>
        <v>0</v>
      </c>
      <c r="EI432" s="515" cm="1">
        <f t="array" ref="EI432">IF(ISNA(MATCH(EI$8,$E$28:$Y$28,1)),0,INDEX($E432:$Y432,,MATCH(EI$8,$E$28:$Y$28,1)))</f>
        <v>0</v>
      </c>
      <c r="EJ432" s="515" cm="1">
        <f t="array" ref="EJ432">IF(ISNA(MATCH(EJ$8,$E$28:$Y$28,1)),0,INDEX($E432:$Y432,,MATCH(EJ$8,$E$28:$Y$28,1)))</f>
        <v>0</v>
      </c>
      <c r="EK432" s="515" cm="1">
        <f t="array" ref="EK432">IF(ISNA(MATCH(EK$8,$E$28:$Y$28,1)),0,INDEX($E432:$Y432,,MATCH(EK$8,$E$28:$Y$28,1)))</f>
        <v>0</v>
      </c>
      <c r="EL432" s="515" cm="1">
        <f t="array" ref="EL432">IF(ISNA(MATCH(EL$8,$E$28:$Y$28,1)),0,INDEX($E432:$Y432,,MATCH(EL$8,$E$28:$Y$28,1)))</f>
        <v>0</v>
      </c>
      <c r="EM432" s="515" cm="1">
        <f t="array" ref="EM432">IF(ISNA(MATCH(EM$8,$E$28:$Y$28,1)),0,INDEX($E432:$Y432,,MATCH(EM$8,$E$28:$Y$28,1)))</f>
        <v>0</v>
      </c>
      <c r="EN432" s="515" cm="1">
        <f t="array" ref="EN432">IF(ISNA(MATCH(EN$8,$E$28:$Y$28,1)),0,INDEX($E432:$Y432,,MATCH(EN$8,$E$28:$Y$28,1)))</f>
        <v>0</v>
      </c>
      <c r="EO432" s="515" cm="1">
        <f t="array" ref="EO432">IF(ISNA(MATCH(EO$8,$E$28:$Y$28,1)),0,INDEX($E432:$Y432,,MATCH(EO$8,$E$28:$Y$28,1)))</f>
        <v>0</v>
      </c>
      <c r="EP432" s="515" cm="1">
        <f t="array" ref="EP432">IF(ISNA(MATCH(EP$8,$E$28:$Y$28,1)),0,INDEX($E432:$Y432,,MATCH(EP$8,$E$28:$Y$28,1)))</f>
        <v>0</v>
      </c>
      <c r="EQ432" s="515" cm="1">
        <f t="array" ref="EQ432">IF(ISNA(MATCH(EQ$8,$E$28:$Y$28,1)),0,INDEX($E432:$Y432,,MATCH(EQ$8,$E$28:$Y$28,1)))</f>
        <v>0</v>
      </c>
      <c r="ER432" s="515" cm="1">
        <f t="array" ref="ER432">IF(ISNA(MATCH(ER$8,$E$28:$Y$28,1)),0,INDEX($E432:$Y432,,MATCH(ER$8,$E$28:$Y$28,1)))</f>
        <v>0</v>
      </c>
      <c r="ES432" s="515" cm="1">
        <f t="array" ref="ES432">IF(ISNA(MATCH(ES$8,$E$28:$Y$28,1)),0,INDEX($E432:$Y432,,MATCH(ES$8,$E$28:$Y$28,1)))</f>
        <v>0</v>
      </c>
      <c r="ET432" s="515" cm="1">
        <f t="array" ref="ET432">IF(ISNA(MATCH(ET$8,$E$28:$Y$28,1)),0,INDEX($E432:$Y432,,MATCH(ET$8,$E$28:$Y$28,1)))</f>
        <v>0</v>
      </c>
      <c r="EU432" s="515" cm="1">
        <f t="array" ref="EU432">IF(ISNA(MATCH(EU$8,$E$28:$Y$28,1)),0,INDEX($E432:$Y432,,MATCH(EU$8,$E$28:$Y$28,1)))</f>
        <v>0</v>
      </c>
      <c r="EV432" s="515" cm="1">
        <f t="array" ref="EV432">IF(ISNA(MATCH(EV$8,$E$28:$Y$28,1)),0,INDEX($E432:$Y432,,MATCH(EV$8,$E$28:$Y$28,1)))</f>
        <v>0</v>
      </c>
      <c r="EW432" s="515" cm="1">
        <f t="array" ref="EW432">IF(ISNA(MATCH(EW$8,$E$28:$Y$28,1)),0,INDEX($E432:$Y432,,MATCH(EW$8,$E$28:$Y$28,1)))</f>
        <v>0</v>
      </c>
      <c r="EX432" s="515" cm="1">
        <f t="array" ref="EX432">IF(ISNA(MATCH(EX$8,$E$28:$Y$28,1)),0,INDEX($E432:$Y432,,MATCH(EX$8,$E$28:$Y$28,1)))</f>
        <v>0</v>
      </c>
      <c r="EY432" s="515" cm="1">
        <f t="array" ref="EY432">IF(ISNA(MATCH(EY$8,$E$28:$Y$28,1)),0,INDEX($E432:$Y432,,MATCH(EY$8,$E$28:$Y$28,1)))</f>
        <v>0</v>
      </c>
      <c r="EZ432" s="515" cm="1">
        <f t="array" ref="EZ432">IF(ISNA(MATCH(EZ$8,$E$28:$Y$28,1)),0,INDEX($E432:$Y432,,MATCH(EZ$8,$E$28:$Y$28,1)))</f>
        <v>0</v>
      </c>
      <c r="FA432" s="515" cm="1">
        <f t="array" ref="FA432">IF(ISNA(MATCH(FA$8,$E$28:$Y$28,1)),0,INDEX($E432:$Y432,,MATCH(FA$8,$E$28:$Y$28,1)))</f>
        <v>0</v>
      </c>
      <c r="FB432" s="515" cm="1">
        <f t="array" ref="FB432">IF(ISNA(MATCH(FB$8,$E$28:$Y$28,1)),0,INDEX($E432:$Y432,,MATCH(FB$8,$E$28:$Y$28,1)))</f>
        <v>0</v>
      </c>
      <c r="FC432" s="515" cm="1">
        <f t="array" ref="FC432">IF(ISNA(MATCH(FC$8,$E$28:$Y$28,1)),0,INDEX($E432:$Y432,,MATCH(FC$8,$E$28:$Y$28,1)))</f>
        <v>0</v>
      </c>
      <c r="FD432" s="515" cm="1">
        <f t="array" ref="FD432">IF(ISNA(MATCH(FD$8,$E$28:$Y$28,1)),0,INDEX($E432:$Y432,,MATCH(FD$8,$E$28:$Y$28,1)))</f>
        <v>0</v>
      </c>
      <c r="FE432" s="515" cm="1">
        <f t="array" ref="FE432">IF(ISNA(MATCH(FE$8,$E$28:$Y$28,1)),0,INDEX($E432:$Y432,,MATCH(FE$8,$E$28:$Y$28,1)))</f>
        <v>0</v>
      </c>
      <c r="FF432" s="515" cm="1">
        <f t="array" ref="FF432">IF(ISNA(MATCH(FF$8,$E$28:$Y$28,1)),0,INDEX($E432:$Y432,,MATCH(FF$8,$E$28:$Y$28,1)))</f>
        <v>0</v>
      </c>
      <c r="FG432" s="515" cm="1">
        <f t="array" ref="FG432">IF(ISNA(MATCH(FG$8,$E$28:$Y$28,1)),0,INDEX($E432:$Y432,,MATCH(FG$8,$E$28:$Y$28,1)))</f>
        <v>0</v>
      </c>
      <c r="FH432" s="515" cm="1">
        <f t="array" ref="FH432">IF(ISNA(MATCH(FH$8,$E$28:$Y$28,1)),0,INDEX($E432:$Y432,,MATCH(FH$8,$E$28:$Y$28,1)))</f>
        <v>0</v>
      </c>
      <c r="FI432" s="515" cm="1">
        <f t="array" ref="FI432">IF(ISNA(MATCH(FI$8,$E$28:$Y$28,1)),0,INDEX($E432:$Y432,,MATCH(FI$8,$E$28:$Y$28,1)))</f>
        <v>0</v>
      </c>
      <c r="FJ432" s="515" cm="1">
        <f t="array" ref="FJ432">IF(ISNA(MATCH(FJ$8,$E$28:$Y$28,1)),0,INDEX($E432:$Y432,,MATCH(FJ$8,$E$28:$Y$28,1)))</f>
        <v>0</v>
      </c>
      <c r="FK432" s="515" cm="1">
        <f t="array" ref="FK432">IF(ISNA(MATCH(FK$8,$E$28:$Y$28,1)),0,INDEX($E432:$Y432,,MATCH(FK$8,$E$28:$Y$28,1)))</f>
        <v>0</v>
      </c>
      <c r="FL432" s="515" cm="1">
        <f t="array" ref="FL432">IF(ISNA(MATCH(FL$8,$E$28:$Y$28,1)),0,INDEX($E432:$Y432,,MATCH(FL$8,$E$28:$Y$28,1)))</f>
        <v>0</v>
      </c>
      <c r="FM432" s="515" cm="1">
        <f t="array" ref="FM432">IF(ISNA(MATCH(FM$8,$E$28:$Y$28,1)),0,INDEX($E432:$Y432,,MATCH(FM$8,$E$28:$Y$28,1)))</f>
        <v>0</v>
      </c>
      <c r="FN432" s="515" cm="1">
        <f t="array" ref="FN432">IF(ISNA(MATCH(FN$8,$E$28:$Y$28,1)),0,INDEX($E432:$Y432,,MATCH(FN$8,$E$28:$Y$28,1)))</f>
        <v>0</v>
      </c>
      <c r="FO432" s="515" cm="1">
        <f t="array" ref="FO432">IF(ISNA(MATCH(FO$8,$E$28:$Y$28,1)),0,INDEX($E432:$Y432,,MATCH(FO$8,$E$28:$Y$28,1)))</f>
        <v>0</v>
      </c>
      <c r="FP432" s="515" cm="1">
        <f t="array" ref="FP432">IF(ISNA(MATCH(FP$8,$E$28:$Y$28,1)),0,INDEX($E432:$Y432,,MATCH(FP$8,$E$28:$Y$28,1)))</f>
        <v>0</v>
      </c>
      <c r="FQ432" s="515" cm="1">
        <f t="array" ref="FQ432">IF(ISNA(MATCH(FQ$8,$E$28:$Y$28,1)),0,INDEX($E432:$Y432,,MATCH(FQ$8,$E$28:$Y$28,1)))</f>
        <v>0</v>
      </c>
      <c r="FR432" s="515" cm="1">
        <f t="array" ref="FR432">IF(ISNA(MATCH(FR$8,$E$28:$Y$28,1)),0,INDEX($E432:$Y432,,MATCH(FR$8,$E$28:$Y$28,1)))</f>
        <v>0</v>
      </c>
      <c r="FS432" s="515" cm="1">
        <f t="array" ref="FS432">IF(ISNA(MATCH(FS$8,$E$28:$Y$28,1)),0,INDEX($E432:$Y432,,MATCH(FS$8,$E$28:$Y$28,1)))</f>
        <v>0</v>
      </c>
      <c r="FT432" s="515" cm="1">
        <f t="array" ref="FT432">IF(ISNA(MATCH(FT$8,$E$28:$Y$28,1)),0,INDEX($E432:$Y432,,MATCH(FT$8,$E$28:$Y$28,1)))</f>
        <v>0</v>
      </c>
      <c r="FU432" s="515" cm="1">
        <f t="array" ref="FU432">IF(ISNA(MATCH(FU$8,$E$28:$Y$28,1)),0,INDEX($E432:$Y432,,MATCH(FU$8,$E$28:$Y$28,1)))</f>
        <v>0</v>
      </c>
      <c r="FV432" s="515" cm="1">
        <f t="array" ref="FV432">IF(ISNA(MATCH(FV$8,$E$28:$Y$28,1)),0,INDEX($E432:$Y432,,MATCH(FV$8,$E$28:$Y$28,1)))</f>
        <v>0</v>
      </c>
      <c r="FW432" s="515" cm="1">
        <f t="array" ref="FW432">IF(ISNA(MATCH(FW$8,$E$28:$Y$28,1)),0,INDEX($E432:$Y432,,MATCH(FW$8,$E$28:$Y$28,1)))</f>
        <v>0</v>
      </c>
      <c r="FX432" s="515" cm="1">
        <f t="array" ref="FX432">IF(ISNA(MATCH(FX$8,$E$28:$Y$28,1)),0,INDEX($E432:$Y432,,MATCH(FX$8,$E$28:$Y$28,1)))</f>
        <v>0</v>
      </c>
      <c r="FY432" s="515" cm="1">
        <f t="array" ref="FY432">IF(ISNA(MATCH(FY$8,$E$28:$Y$28,1)),0,INDEX($E432:$Y432,,MATCH(FY$8,$E$28:$Y$28,1)))</f>
        <v>0</v>
      </c>
      <c r="FZ432" s="515" cm="1">
        <f t="array" ref="FZ432">IF(ISNA(MATCH(FZ$8,$E$28:$Y$28,1)),0,INDEX($E432:$Y432,,MATCH(FZ$8,$E$28:$Y$28,1)))</f>
        <v>0</v>
      </c>
      <c r="GA432" s="515" cm="1">
        <f t="array" ref="GA432">IF(ISNA(MATCH(GA$8,$E$28:$Y$28,1)),0,INDEX($E432:$Y432,,MATCH(GA$8,$E$28:$Y$28,1)))</f>
        <v>0</v>
      </c>
      <c r="GB432" s="515" cm="1">
        <f t="array" ref="GB432">IF(ISNA(MATCH(GB$8,$E$28:$Y$28,1)),0,INDEX($E432:$Y432,,MATCH(GB$8,$E$28:$Y$28,1)))</f>
        <v>0</v>
      </c>
      <c r="GC432" s="515" cm="1">
        <f t="array" ref="GC432">IF(ISNA(MATCH(GC$8,$E$28:$Y$28,1)),0,INDEX($E432:$Y432,,MATCH(GC$8,$E$28:$Y$28,1)))</f>
        <v>0</v>
      </c>
      <c r="GD432" s="515" cm="1">
        <f t="array" ref="GD432">IF(ISNA(MATCH(GD$8,$E$28:$Y$28,1)),0,INDEX($E432:$Y432,,MATCH(GD$8,$E$28:$Y$28,1)))</f>
        <v>0</v>
      </c>
      <c r="GE432" s="515" cm="1">
        <f t="array" ref="GE432">IF(ISNA(MATCH(GE$8,$E$28:$Y$28,1)),0,INDEX($E432:$Y432,,MATCH(GE$8,$E$28:$Y$28,1)))</f>
        <v>0</v>
      </c>
      <c r="GF432" s="515" cm="1">
        <f t="array" ref="GF432">IF(ISNA(MATCH(GF$8,$E$28:$Y$28,1)),0,INDEX($E432:$Y432,,MATCH(GF$8,$E$28:$Y$28,1)))</f>
        <v>0</v>
      </c>
      <c r="GG432" s="515" cm="1">
        <f t="array" ref="GG432">IF(ISNA(MATCH(GG$8,$E$28:$Y$28,1)),0,INDEX($E432:$Y432,,MATCH(GG$8,$E$28:$Y$28,1)))</f>
        <v>0</v>
      </c>
      <c r="GH432" s="515" cm="1">
        <f t="array" ref="GH432">IF(ISNA(MATCH(GH$8,$E$28:$Y$28,1)),0,INDEX($E432:$Y432,,MATCH(GH$8,$E$28:$Y$28,1)))</f>
        <v>0</v>
      </c>
      <c r="GI432" s="515" cm="1">
        <f t="array" ref="GI432">IF(ISNA(MATCH(GI$8,$E$28:$Y$28,1)),0,INDEX($E432:$Y432,,MATCH(GI$8,$E$28:$Y$28,1)))</f>
        <v>0</v>
      </c>
      <c r="GJ432" s="515" cm="1">
        <f t="array" ref="GJ432">IF(ISNA(MATCH(GJ$8,$E$28:$Y$28,1)),0,INDEX($E432:$Y432,,MATCH(GJ$8,$E$28:$Y$28,1)))</f>
        <v>0</v>
      </c>
      <c r="GK432" s="515" cm="1">
        <f t="array" ref="GK432">IF(ISNA(MATCH(GK$8,$E$28:$Y$28,1)),0,INDEX($E432:$Y432,,MATCH(GK$8,$E$28:$Y$28,1)))</f>
        <v>0</v>
      </c>
      <c r="GL432" s="515" cm="1">
        <f t="array" ref="GL432">IF(ISNA(MATCH(GL$8,$E$28:$Y$28,1)),0,INDEX($E432:$Y432,,MATCH(GL$8,$E$28:$Y$28,1)))</f>
        <v>0</v>
      </c>
      <c r="GM432" s="515" cm="1">
        <f t="array" ref="GM432">IF(ISNA(MATCH(GM$8,$E$28:$Y$28,1)),0,INDEX($E432:$Y432,,MATCH(GM$8,$E$28:$Y$28,1)))</f>
        <v>0</v>
      </c>
      <c r="GN432" s="515" cm="1">
        <f t="array" ref="GN432">IF(ISNA(MATCH(GN$8,$E$28:$Y$28,1)),0,INDEX($E432:$Y432,,MATCH(GN$8,$E$28:$Y$28,1)))</f>
        <v>0</v>
      </c>
      <c r="GO432" s="515" cm="1">
        <f t="array" ref="GO432">IF(ISNA(MATCH(GO$8,$E$28:$Y$28,1)),0,INDEX($E432:$Y432,,MATCH(GO$8,$E$28:$Y$28,1)))</f>
        <v>0</v>
      </c>
      <c r="GP432" s="515" cm="1">
        <f t="array" ref="GP432">IF(ISNA(MATCH(GP$8,$E$28:$Y$28,1)),0,INDEX($E432:$Y432,,MATCH(GP$8,$E$28:$Y$28,1)))</f>
        <v>0</v>
      </c>
      <c r="GQ432" s="515" cm="1">
        <f t="array" ref="GQ432">IF(ISNA(MATCH(GQ$8,$E$28:$Y$28,1)),0,INDEX($E432:$Y432,,MATCH(GQ$8,$E$28:$Y$28,1)))</f>
        <v>0</v>
      </c>
      <c r="GR432" s="515" cm="1">
        <f t="array" ref="GR432">IF(ISNA(MATCH(GR$8,$E$28:$Y$28,1)),0,INDEX($E432:$Y432,,MATCH(GR$8,$E$28:$Y$28,1)))</f>
        <v>0</v>
      </c>
      <c r="GS432" s="515" cm="1">
        <f t="array" ref="GS432">IF(ISNA(MATCH(GS$8,$E$28:$Y$28,1)),0,INDEX($E432:$Y432,,MATCH(GS$8,$E$28:$Y$28,1)))</f>
        <v>0</v>
      </c>
      <c r="GT432" s="515" cm="1">
        <f t="array" ref="GT432">IF(ISNA(MATCH(GT$8,$E$28:$Y$28,1)),0,INDEX($E432:$Y432,,MATCH(GT$8,$E$28:$Y$28,1)))</f>
        <v>0</v>
      </c>
      <c r="GU432" s="515" cm="1">
        <f t="array" ref="GU432">IF(ISNA(MATCH(GU$8,$E$28:$Y$28,1)),0,INDEX($E432:$Y432,,MATCH(GU$8,$E$28:$Y$28,1)))</f>
        <v>0</v>
      </c>
      <c r="GV432" s="515" cm="1">
        <f t="array" ref="GV432">IF(ISNA(MATCH(GV$8,$E$28:$Y$28,1)),0,INDEX($E432:$Y432,,MATCH(GV$8,$E$28:$Y$28,1)))</f>
        <v>0</v>
      </c>
      <c r="GW432" s="515" cm="1">
        <f t="array" ref="GW432">IF(ISNA(MATCH(GW$8,$E$28:$Y$28,1)),0,INDEX($E432:$Y432,,MATCH(GW$8,$E$28:$Y$28,1)))</f>
        <v>0</v>
      </c>
      <c r="GX432" s="515" cm="1">
        <f t="array" ref="GX432">IF(ISNA(MATCH(GX$8,$E$28:$Y$28,1)),0,INDEX($E432:$Y432,,MATCH(GX$8,$E$28:$Y$28,1)))</f>
        <v>0</v>
      </c>
      <c r="GY432" s="515" cm="1">
        <f t="array" ref="GY432">IF(ISNA(MATCH(GY$8,$E$28:$Y$28,1)),0,INDEX($E432:$Y432,,MATCH(GY$8,$E$28:$Y$28,1)))</f>
        <v>0</v>
      </c>
      <c r="GZ432" s="515" cm="1">
        <f t="array" ref="GZ432">IF(ISNA(MATCH(GZ$8,$E$28:$Y$28,1)),0,INDEX($E432:$Y432,,MATCH(GZ$8,$E$28:$Y$28,1)))</f>
        <v>0</v>
      </c>
      <c r="HA432" s="515" cm="1">
        <f t="array" ref="HA432">IF(ISNA(MATCH(HA$8,$E$28:$Y$28,1)),0,INDEX($E432:$Y432,,MATCH(HA$8,$E$28:$Y$28,1)))</f>
        <v>0</v>
      </c>
      <c r="HB432" s="515" cm="1">
        <f t="array" ref="HB432">IF(ISNA(MATCH(HB$8,$E$28:$Y$28,1)),0,INDEX($E432:$Y432,,MATCH(HB$8,$E$28:$Y$28,1)))</f>
        <v>0</v>
      </c>
      <c r="HC432" s="515" cm="1">
        <f t="array" ref="HC432">IF(ISNA(MATCH(HC$8,$E$28:$Y$28,1)),0,INDEX($E432:$Y432,,MATCH(HC$8,$E$28:$Y$28,1)))</f>
        <v>0</v>
      </c>
      <c r="HD432" s="515" cm="1">
        <f t="array" ref="HD432">IF(ISNA(MATCH(HD$8,$E$28:$Y$28,1)),0,INDEX($E432:$Y432,,MATCH(HD$8,$E$28:$Y$28,1)))</f>
        <v>0</v>
      </c>
      <c r="HE432" s="515" cm="1">
        <f t="array" ref="HE432">IF(ISNA(MATCH(HE$8,$E$28:$Y$28,1)),0,INDEX($E432:$Y432,,MATCH(HE$8,$E$28:$Y$28,1)))</f>
        <v>0</v>
      </c>
      <c r="HF432" s="515" cm="1">
        <f t="array" ref="HF432">IF(ISNA(MATCH(HF$8,$E$28:$Y$28,1)),0,INDEX($E432:$Y432,,MATCH(HF$8,$E$28:$Y$28,1)))</f>
        <v>0</v>
      </c>
      <c r="HG432" s="515" cm="1">
        <f t="array" ref="HG432">IF(ISNA(MATCH(HG$8,$E$28:$Y$28,1)),0,INDEX($E432:$Y432,,MATCH(HG$8,$E$28:$Y$28,1)))</f>
        <v>0</v>
      </c>
      <c r="HH432" s="515" cm="1">
        <f t="array" ref="HH432">IF(ISNA(MATCH(HH$8,$E$28:$Y$28,1)),0,INDEX($E432:$Y432,,MATCH(HH$8,$E$28:$Y$28,1)))</f>
        <v>0</v>
      </c>
      <c r="HI432" s="515" cm="1">
        <f t="array" ref="HI432">IF(ISNA(MATCH(HI$8,$E$28:$Y$28,1)),0,INDEX($E432:$Y432,,MATCH(HI$8,$E$28:$Y$28,1)))</f>
        <v>0</v>
      </c>
      <c r="HJ432" s="515" cm="1">
        <f t="array" ref="HJ432">IF(ISNA(MATCH(HJ$8,$E$28:$Y$28,1)),0,INDEX($E432:$Y432,,MATCH(HJ$8,$E$28:$Y$28,1)))</f>
        <v>0</v>
      </c>
      <c r="HK432" s="515" cm="1">
        <f t="array" ref="HK432">IF(ISNA(MATCH(HK$8,$E$28:$Y$28,1)),0,INDEX($E432:$Y432,,MATCH(HK$8,$E$28:$Y$28,1)))</f>
        <v>0</v>
      </c>
      <c r="HL432" s="515" cm="1">
        <f t="array" ref="HL432">IF(ISNA(MATCH(HL$8,$E$28:$Y$28,1)),0,INDEX($E432:$Y432,,MATCH(HL$8,$E$28:$Y$28,1)))</f>
        <v>0</v>
      </c>
      <c r="HM432" s="515" cm="1">
        <f t="array" ref="HM432">IF(ISNA(MATCH(HM$8,$E$28:$Y$28,1)),0,INDEX($E432:$Y432,,MATCH(HM$8,$E$28:$Y$28,1)))</f>
        <v>0</v>
      </c>
      <c r="HN432" s="515" cm="1">
        <f t="array" ref="HN432">IF(ISNA(MATCH(HN$8,$E$28:$Y$28,1)),0,INDEX($E432:$Y432,,MATCH(HN$8,$E$28:$Y$28,1)))</f>
        <v>0</v>
      </c>
      <c r="HO432" s="515" cm="1">
        <f t="array" ref="HO432">IF(ISNA(MATCH(HO$8,$E$28:$Y$28,1)),0,INDEX($E432:$Y432,,MATCH(HO$8,$E$28:$Y$28,1)))</f>
        <v>0</v>
      </c>
      <c r="HP432" s="515" cm="1">
        <f t="array" ref="HP432">IF(ISNA(MATCH(HP$8,$E$28:$Y$28,1)),0,INDEX($E432:$Y432,,MATCH(HP$8,$E$28:$Y$28,1)))</f>
        <v>0</v>
      </c>
      <c r="HQ432" s="515" cm="1">
        <f t="array" ref="HQ432">IF(ISNA(MATCH(HQ$8,$E$28:$Y$28,1)),0,INDEX($E432:$Y432,,MATCH(HQ$8,$E$28:$Y$28,1)))</f>
        <v>0</v>
      </c>
      <c r="HR432" s="515" cm="1">
        <f t="array" ref="HR432">IF(ISNA(MATCH(HR$8,$E$28:$Y$28,1)),0,INDEX($E432:$Y432,,MATCH(HR$8,$E$28:$Y$28,1)))</f>
        <v>0</v>
      </c>
      <c r="HS432" s="515" cm="1">
        <f t="array" ref="HS432">IF(ISNA(MATCH(HS$8,$E$28:$Y$28,1)),0,INDEX($E432:$Y432,,MATCH(HS$8,$E$28:$Y$28,1)))</f>
        <v>0</v>
      </c>
      <c r="HT432" s="515" cm="1">
        <f t="array" ref="HT432">IF(ISNA(MATCH(HT$8,$E$28:$Y$28,1)),0,INDEX($E432:$Y432,,MATCH(HT$8,$E$28:$Y$28,1)))</f>
        <v>0</v>
      </c>
      <c r="HU432" s="515" cm="1">
        <f t="array" ref="HU432">IF(ISNA(MATCH(HU$8,$E$28:$Y$28,1)),0,INDEX($E432:$Y432,,MATCH(HU$8,$E$28:$Y$28,1)))</f>
        <v>0</v>
      </c>
      <c r="HV432" s="515" cm="1">
        <f t="array" ref="HV432">IF(ISNA(MATCH(HV$8,$E$28:$Y$28,1)),0,INDEX($E432:$Y432,,MATCH(HV$8,$E$28:$Y$28,1)))</f>
        <v>0</v>
      </c>
      <c r="HW432" s="515" cm="1">
        <f t="array" ref="HW432">IF(ISNA(MATCH(HW$8,$E$28:$Y$28,1)),0,INDEX($E432:$Y432,,MATCH(HW$8,$E$28:$Y$28,1)))</f>
        <v>0</v>
      </c>
      <c r="HX432" s="515" cm="1">
        <f t="array" ref="HX432">IF(ISNA(MATCH(HX$8,$E$28:$Y$28,1)),0,INDEX($E432:$Y432,,MATCH(HX$8,$E$28:$Y$28,1)))</f>
        <v>0</v>
      </c>
      <c r="HY432" s="515" cm="1">
        <f t="array" ref="HY432">IF(ISNA(MATCH(HY$8,$E$28:$Y$28,1)),0,INDEX($E432:$Y432,,MATCH(HY$8,$E$28:$Y$28,1)))</f>
        <v>0</v>
      </c>
      <c r="HZ432" s="515" cm="1">
        <f t="array" ref="HZ432">IF(ISNA(MATCH(HZ$8,$E$28:$Y$28,1)),0,INDEX($E432:$Y432,,MATCH(HZ$8,$E$28:$Y$28,1)))</f>
        <v>0</v>
      </c>
      <c r="IA432" s="515" cm="1">
        <f t="array" ref="IA432">IF(ISNA(MATCH(IA$8,$E$28:$Y$28,1)),0,INDEX($E432:$Y432,,MATCH(IA$8,$E$28:$Y$28,1)))</f>
        <v>0</v>
      </c>
      <c r="IB432" s="515" cm="1">
        <f t="array" ref="IB432">IF(ISNA(MATCH(IB$8,$E$28:$Y$28,1)),0,INDEX($E432:$Y432,,MATCH(IB$8,$E$28:$Y$28,1)))</f>
        <v>0</v>
      </c>
      <c r="IC432" s="515" cm="1">
        <f t="array" ref="IC432">IF(ISNA(MATCH(IC$8,$E$28:$Y$28,1)),0,INDEX($E432:$Y432,,MATCH(IC$8,$E$28:$Y$28,1)))</f>
        <v>0</v>
      </c>
      <c r="ID432" s="515" cm="1">
        <f t="array" ref="ID432">IF(ISNA(MATCH(ID$8,$E$28:$Y$28,1)),0,INDEX($E432:$Y432,,MATCH(ID$8,$E$28:$Y$28,1)))</f>
        <v>0</v>
      </c>
      <c r="IE432" s="515" cm="1">
        <f t="array" ref="IE432">IF(ISNA(MATCH(IE$8,$E$28:$Y$28,1)),0,INDEX($E432:$Y432,,MATCH(IE$8,$E$28:$Y$28,1)))</f>
        <v>0</v>
      </c>
      <c r="IF432" s="515" cm="1">
        <f t="array" ref="IF432">IF(ISNA(MATCH(IF$8,$E$28:$Y$28,1)),0,INDEX($E432:$Y432,,MATCH(IF$8,$E$28:$Y$28,1)))</f>
        <v>0</v>
      </c>
      <c r="IG432" s="515" cm="1">
        <f t="array" ref="IG432">IF(ISNA(MATCH(IG$8,$E$28:$Y$28,1)),0,INDEX($E432:$Y432,,MATCH(IG$8,$E$28:$Y$28,1)))</f>
        <v>0</v>
      </c>
      <c r="IH432" s="515" cm="1">
        <f t="array" ref="IH432">IF(ISNA(MATCH(IH$8,$E$28:$Y$28,1)),0,INDEX($E432:$Y432,,MATCH(IH$8,$E$28:$Y$28,1)))</f>
        <v>0</v>
      </c>
      <c r="II432" s="515" cm="1">
        <f t="array" ref="II432">IF(ISNA(MATCH(II$8,$E$28:$Y$28,1)),0,INDEX($E432:$Y432,,MATCH(II$8,$E$28:$Y$28,1)))</f>
        <v>0</v>
      </c>
      <c r="IJ432" s="515" cm="1">
        <f t="array" ref="IJ432">IF(ISNA(MATCH(IJ$8,$E$28:$Y$28,1)),0,INDEX($E432:$Y432,,MATCH(IJ$8,$E$28:$Y$28,1)))</f>
        <v>0</v>
      </c>
      <c r="IK432" s="515" cm="1">
        <f t="array" ref="IK432">IF(ISNA(MATCH(IK$8,$E$28:$Y$28,1)),0,INDEX($E432:$Y432,,MATCH(IK$8,$E$28:$Y$28,1)))</f>
        <v>0</v>
      </c>
      <c r="IL432" s="515" cm="1">
        <f t="array" ref="IL432">IF(ISNA(MATCH(IL$8,$E$28:$Y$28,1)),0,INDEX($E432:$Y432,,MATCH(IL$8,$E$28:$Y$28,1)))</f>
        <v>0</v>
      </c>
      <c r="IM432" s="515" cm="1">
        <f t="array" ref="IM432">IF(ISNA(MATCH(IM$8,$E$28:$Y$28,1)),0,INDEX($E432:$Y432,,MATCH(IM$8,$E$28:$Y$28,1)))</f>
        <v>0</v>
      </c>
      <c r="IN432" s="515" cm="1">
        <f t="array" ref="IN432">IF(ISNA(MATCH(IN$8,$E$28:$Y$28,1)),0,INDEX($E432:$Y432,,MATCH(IN$8,$E$28:$Y$28,1)))</f>
        <v>0</v>
      </c>
      <c r="IO432" s="515" cm="1">
        <f t="array" ref="IO432">IF(ISNA(MATCH(IO$8,$E$28:$Y$28,1)),0,INDEX($E432:$Y432,,MATCH(IO$8,$E$28:$Y$28,1)))</f>
        <v>0</v>
      </c>
      <c r="IP432" s="515" cm="1">
        <f t="array" ref="IP432">IF(ISNA(MATCH(IP$8,$E$28:$Y$28,1)),0,INDEX($E432:$Y432,,MATCH(IP$8,$E$28:$Y$28,1)))</f>
        <v>0</v>
      </c>
      <c r="IQ432" s="515" cm="1">
        <f t="array" ref="IQ432">IF(ISNA(MATCH(IQ$8,$E$28:$Y$28,1)),0,INDEX($E432:$Y432,,MATCH(IQ$8,$E$28:$Y$28,1)))</f>
        <v>0</v>
      </c>
      <c r="IR432" s="515" cm="1">
        <f t="array" ref="IR432">IF(ISNA(MATCH(IR$8,$E$28:$Y$28,1)),0,INDEX($E432:$Y432,,MATCH(IR$8,$E$28:$Y$28,1)))</f>
        <v>0</v>
      </c>
      <c r="IS432" s="515" cm="1">
        <f t="array" ref="IS432">IF(ISNA(MATCH(IS$8,$E$28:$Y$28,1)),0,INDEX($E432:$Y432,,MATCH(IS$8,$E$28:$Y$28,1)))</f>
        <v>0</v>
      </c>
      <c r="IT432" s="515" cm="1">
        <f t="array" ref="IT432">IF(ISNA(MATCH(IT$8,$E$28:$Y$28,1)),0,INDEX($E432:$Y432,,MATCH(IT$8,$E$28:$Y$28,1)))</f>
        <v>0</v>
      </c>
      <c r="IU432" s="515" cm="1">
        <f t="array" ref="IU432">IF(ISNA(MATCH(IU$8,$E$28:$Y$28,1)),0,INDEX($E432:$Y432,,MATCH(IU$8,$E$28:$Y$28,1)))</f>
        <v>0</v>
      </c>
      <c r="IV432" s="515" cm="1">
        <f t="array" ref="IV432">IF(ISNA(MATCH(IV$8,$E$28:$Y$28,1)),0,INDEX($E432:$Y432,,MATCH(IV$8,$E$28:$Y$28,1)))</f>
        <v>0</v>
      </c>
      <c r="IW432" s="515" cm="1">
        <f t="array" ref="IW432">IF(ISNA(MATCH(IW$8,$E$28:$Y$28,1)),0,INDEX($E432:$Y432,,MATCH(IW$8,$E$28:$Y$28,1)))</f>
        <v>0</v>
      </c>
      <c r="IX432" s="515" cm="1">
        <f t="array" ref="IX432">IF(ISNA(MATCH(IX$8,$E$28:$Y$28,1)),0,INDEX($E432:$Y432,,MATCH(IX$8,$E$28:$Y$28,1)))</f>
        <v>0</v>
      </c>
      <c r="IY432" s="515" cm="1">
        <f t="array" ref="IY432">IF(ISNA(MATCH(IY$8,$E$28:$Y$28,1)),0,INDEX($E432:$Y432,,MATCH(IY$8,$E$28:$Y$28,1)))</f>
        <v>0</v>
      </c>
      <c r="IZ432" s="515" cm="1">
        <f t="array" ref="IZ432">IF(ISNA(MATCH(IZ$8,$E$28:$Y$28,1)),0,INDEX($E432:$Y432,,MATCH(IZ$8,$E$28:$Y$28,1)))</f>
        <v>0</v>
      </c>
      <c r="JA432" s="515" cm="1">
        <f t="array" ref="JA432">IF(ISNA(MATCH(JA$8,$E$28:$Y$28,1)),0,INDEX($E432:$Y432,,MATCH(JA$8,$E$28:$Y$28,1)))</f>
        <v>0</v>
      </c>
      <c r="JB432" s="515" cm="1">
        <f t="array" ref="JB432">IF(ISNA(MATCH(JB$8,$E$28:$Y$28,1)),0,INDEX($E432:$Y432,,MATCH(JB$8,$E$28:$Y$28,1)))</f>
        <v>0</v>
      </c>
      <c r="JC432" s="515" cm="1">
        <f t="array" ref="JC432">IF(ISNA(MATCH(JC$8,$E$28:$Y$28,1)),0,INDEX($E432:$Y432,,MATCH(JC$8,$E$28:$Y$28,1)))</f>
        <v>0</v>
      </c>
      <c r="JD432" s="515" cm="1">
        <f t="array" ref="JD432">IF(ISNA(MATCH(JD$8,$E$28:$Y$28,1)),0,INDEX($E432:$Y432,,MATCH(JD$8,$E$28:$Y$28,1)))</f>
        <v>0</v>
      </c>
      <c r="JE432" s="515" cm="1">
        <f t="array" ref="JE432">IF(ISNA(MATCH(JE$8,$E$28:$Y$28,1)),0,INDEX($E432:$Y432,,MATCH(JE$8,$E$28:$Y$28,1)))</f>
        <v>0</v>
      </c>
      <c r="JF432" s="515" cm="1">
        <f t="array" ref="JF432">IF(ISNA(MATCH(JF$8,$E$28:$Y$28,1)),0,INDEX($E432:$Y432,,MATCH(JF$8,$E$28:$Y$28,1)))</f>
        <v>0</v>
      </c>
      <c r="JG432" s="515" cm="1">
        <f t="array" ref="JG432">IF(ISNA(MATCH(JG$8,$E$28:$Y$28,1)),0,INDEX($E432:$Y432,,MATCH(JG$8,$E$28:$Y$28,1)))</f>
        <v>0</v>
      </c>
      <c r="JH432" s="515" cm="1">
        <f t="array" ref="JH432">IF(ISNA(MATCH(JH$8,$E$28:$Y$28,1)),0,INDEX($E432:$Y432,,MATCH(JH$8,$E$28:$Y$28,1)))</f>
        <v>0</v>
      </c>
      <c r="JI432" s="515" cm="1">
        <f t="array" ref="JI432">IF(ISNA(MATCH(JI$8,$E$28:$Y$28,1)),0,INDEX($E432:$Y432,,MATCH(JI$8,$E$28:$Y$28,1)))</f>
        <v>0</v>
      </c>
      <c r="JJ432" s="515" cm="1">
        <f t="array" ref="JJ432">IF(ISNA(MATCH(JJ$8,$E$28:$Y$28,1)),0,INDEX($E432:$Y432,,MATCH(JJ$8,$E$28:$Y$28,1)))</f>
        <v>0</v>
      </c>
      <c r="JK432" s="515" cm="1">
        <f t="array" ref="JK432">IF(ISNA(MATCH(JK$8,$E$28:$Y$28,1)),0,INDEX($E432:$Y432,,MATCH(JK$8,$E$28:$Y$28,1)))</f>
        <v>0</v>
      </c>
      <c r="JL432" s="515" cm="1">
        <f t="array" ref="JL432">IF(ISNA(MATCH(JL$8,$E$28:$Y$28,1)),0,INDEX($E432:$Y432,,MATCH(JL$8,$E$28:$Y$28,1)))</f>
        <v>0</v>
      </c>
      <c r="JM432" s="515" cm="1">
        <f t="array" ref="JM432">IF(ISNA(MATCH(JM$8,$E$28:$Y$28,1)),0,INDEX($E432:$Y432,,MATCH(JM$8,$E$28:$Y$28,1)))</f>
        <v>0</v>
      </c>
      <c r="JN432" s="515" cm="1">
        <f t="array" ref="JN432">IF(ISNA(MATCH(JN$8,$E$28:$Y$28,1)),0,INDEX($E432:$Y432,,MATCH(JN$8,$E$28:$Y$28,1)))</f>
        <v>0</v>
      </c>
      <c r="JO432" s="515" cm="1">
        <f t="array" ref="JO432">IF(ISNA(MATCH(JO$8,$E$28:$Y$28,1)),0,INDEX($E432:$Y432,,MATCH(JO$8,$E$28:$Y$28,1)))</f>
        <v>0</v>
      </c>
      <c r="JP432" s="515" cm="1">
        <f t="array" ref="JP432">IF(ISNA(MATCH(JP$8,$E$28:$Y$28,1)),0,INDEX($E432:$Y432,,MATCH(JP$8,$E$28:$Y$28,1)))</f>
        <v>0</v>
      </c>
      <c r="JQ432" s="515" cm="1">
        <f t="array" ref="JQ432">IF(ISNA(MATCH(JQ$8,$E$28:$Y$28,1)),0,INDEX($E432:$Y432,,MATCH(JQ$8,$E$28:$Y$28,1)))</f>
        <v>0</v>
      </c>
      <c r="JR432" s="515" cm="1">
        <f t="array" ref="JR432">IF(ISNA(MATCH(JR$8,$E$28:$Y$28,1)),0,INDEX($E432:$Y432,,MATCH(JR$8,$E$28:$Y$28,1)))</f>
        <v>0</v>
      </c>
      <c r="JS432" s="515" cm="1">
        <f t="array" ref="JS432">IF(ISNA(MATCH(JS$8,$E$28:$Y$28,1)),0,INDEX($E432:$Y432,,MATCH(JS$8,$E$28:$Y$28,1)))</f>
        <v>0</v>
      </c>
      <c r="JT432" s="515" cm="1">
        <f t="array" ref="JT432">IF(ISNA(MATCH(JT$8,$E$28:$Y$28,1)),0,INDEX($E432:$Y432,,MATCH(JT$8,$E$28:$Y$28,1)))</f>
        <v>0</v>
      </c>
      <c r="JU432" s="515" cm="1">
        <f t="array" ref="JU432">IF(ISNA(MATCH(JU$8,$E$28:$Y$28,1)),0,INDEX($E432:$Y432,,MATCH(JU$8,$E$28:$Y$28,1)))</f>
        <v>0</v>
      </c>
      <c r="JV432" s="515" cm="1">
        <f t="array" ref="JV432">IF(ISNA(MATCH(JV$8,$E$28:$Y$28,1)),0,INDEX($E432:$Y432,,MATCH(JV$8,$E$28:$Y$28,1)))</f>
        <v>0</v>
      </c>
      <c r="JW432" s="515" cm="1">
        <f t="array" ref="JW432">IF(ISNA(MATCH(JW$8,$E$28:$Y$28,1)),0,INDEX($E432:$Y432,,MATCH(JW$8,$E$28:$Y$28,1)))</f>
        <v>0</v>
      </c>
      <c r="JX432" s="515" cm="1">
        <f t="array" ref="JX432">IF(ISNA(MATCH(JX$8,$E$28:$Y$28,1)),0,INDEX($E432:$Y432,,MATCH(JX$8,$E$28:$Y$28,1)))</f>
        <v>0</v>
      </c>
      <c r="JY432" s="515" cm="1">
        <f t="array" ref="JY432">IF(ISNA(MATCH(JY$8,$E$28:$Y$28,1)),0,INDEX($E432:$Y432,,MATCH(JY$8,$E$28:$Y$28,1)))</f>
        <v>0</v>
      </c>
      <c r="JZ432" s="515" cm="1">
        <f t="array" ref="JZ432">IF(ISNA(MATCH(JZ$8,$E$28:$Y$28,1)),0,INDEX($E432:$Y432,,MATCH(JZ$8,$E$28:$Y$28,1)))</f>
        <v>0</v>
      </c>
      <c r="KA432" s="515" cm="1">
        <f t="array" ref="KA432">IF(ISNA(MATCH(KA$8,$E$28:$Y$28,1)),0,INDEX($E432:$Y432,,MATCH(KA$8,$E$28:$Y$28,1)))</f>
        <v>0</v>
      </c>
      <c r="KB432" s="515" cm="1">
        <f t="array" ref="KB432">IF(ISNA(MATCH(KB$8,$E$28:$Y$28,1)),0,INDEX($E432:$Y432,,MATCH(KB$8,$E$28:$Y$28,1)))</f>
        <v>0</v>
      </c>
      <c r="KC432" s="515" cm="1">
        <f t="array" ref="KC432">IF(ISNA(MATCH(KC$8,$E$28:$Y$28,1)),0,INDEX($E432:$Y432,,MATCH(KC$8,$E$28:$Y$28,1)))</f>
        <v>0</v>
      </c>
      <c r="KD432" s="515" cm="1">
        <f t="array" ref="KD432">IF(ISNA(MATCH(KD$8,$E$28:$Y$28,1)),0,INDEX($E432:$Y432,,MATCH(KD$8,$E$28:$Y$28,1)))</f>
        <v>0</v>
      </c>
      <c r="KE432" s="515" cm="1">
        <f t="array" ref="KE432">IF(ISNA(MATCH(KE$8,$E$28:$Y$28,1)),0,INDEX($E432:$Y432,,MATCH(KE$8,$E$28:$Y$28,1)))</f>
        <v>0</v>
      </c>
      <c r="KF432" s="515" cm="1">
        <f t="array" ref="KF432">IF(ISNA(MATCH(KF$8,$E$28:$Y$28,1)),0,INDEX($E432:$Y432,,MATCH(KF$8,$E$28:$Y$28,1)))</f>
        <v>0</v>
      </c>
      <c r="KG432" s="515" cm="1">
        <f t="array" ref="KG432">IF(ISNA(MATCH(KG$8,$E$28:$Y$28,1)),0,INDEX($E432:$Y432,,MATCH(KG$8,$E$28:$Y$28,1)))</f>
        <v>0</v>
      </c>
      <c r="KH432" s="515" cm="1">
        <f t="array" ref="KH432">IF(ISNA(MATCH(KH$8,$E$28:$Y$28,1)),0,INDEX($E432:$Y432,,MATCH(KH$8,$E$28:$Y$28,1)))</f>
        <v>0</v>
      </c>
      <c r="KI432" s="515" cm="1">
        <f t="array" ref="KI432">IF(ISNA(MATCH(KI$8,$E$28:$Y$28,1)),0,INDEX($E432:$Y432,,MATCH(KI$8,$E$28:$Y$28,1)))</f>
        <v>0</v>
      </c>
      <c r="KJ432" s="515" cm="1">
        <f t="array" ref="KJ432">IF(ISNA(MATCH(KJ$8,$E$28:$Y$28,1)),0,INDEX($E432:$Y432,,MATCH(KJ$8,$E$28:$Y$28,1)))</f>
        <v>0</v>
      </c>
      <c r="KK432" s="515" cm="1">
        <f t="array" ref="KK432">IF(ISNA(MATCH(KK$8,$E$28:$Y$28,1)),0,INDEX($E432:$Y432,,MATCH(KK$8,$E$28:$Y$28,1)))</f>
        <v>0</v>
      </c>
      <c r="KL432" s="50"/>
      <c r="KM432" s="23"/>
      <c r="KN432" s="515" cm="1">
        <f t="array" ref="KN432">INDEX($AG432:$KK432,,MATCH(KN$8,$AG$8:$KK$8,1))</f>
        <v>0</v>
      </c>
      <c r="KO432" s="515" cm="1">
        <f t="array" ref="KO432">INDEX($AG432:$KK432,,MATCH(KO$8,$AG$8:$KK$8,1))</f>
        <v>0</v>
      </c>
      <c r="KP432" s="515" cm="1">
        <f t="array" ref="KP432">INDEX($AG432:$KK432,,MATCH(KP$8,$AG$8:$KK$8,1))</f>
        <v>0</v>
      </c>
      <c r="KQ432" s="515" cm="1">
        <f t="array" ref="KQ432">INDEX($AG432:$KK432,,MATCH(KQ$8,$AG$8:$KK$8,1))</f>
        <v>0</v>
      </c>
      <c r="KR432" s="515" cm="1">
        <f t="array" ref="KR432">INDEX($AG432:$KK432,,MATCH(KR$8,$AG$8:$KK$8,1))</f>
        <v>0</v>
      </c>
      <c r="KS432" s="515" cm="1">
        <f t="array" ref="KS432">INDEX($AG432:$KK432,,MATCH(KS$8,$AG$8:$KK$8,1))</f>
        <v>0</v>
      </c>
      <c r="KT432" s="515" cm="1">
        <f t="array" ref="KT432">INDEX($AG432:$KK432,,MATCH(KT$8,$AG$8:$KK$8,1))</f>
        <v>0</v>
      </c>
      <c r="KU432" s="515" cm="1">
        <f t="array" ref="KU432">INDEX($AG432:$KK432,,MATCH(KU$8,$AG$8:$KK$8,1))</f>
        <v>0</v>
      </c>
      <c r="KV432" s="515" cm="1">
        <f t="array" ref="KV432">INDEX($AG432:$KK432,,MATCH(KV$8,$AG$8:$KK$8,1))</f>
        <v>0</v>
      </c>
      <c r="KW432" s="515" cm="1">
        <f t="array" ref="KW432">INDEX($AG432:$KK432,,MATCH(KW$8,$AG$8:$KK$8,1))</f>
        <v>0</v>
      </c>
      <c r="KX432" s="515" cm="1">
        <f t="array" ref="KX432">INDEX($AG432:$KK432,,MATCH(KX$8,$AG$8:$KK$8,1))</f>
        <v>0</v>
      </c>
      <c r="KY432" s="515" cm="1">
        <f t="array" ref="KY432">INDEX($AG432:$KK432,,MATCH(KY$8,$AG$8:$KK$8,1))</f>
        <v>0</v>
      </c>
      <c r="KZ432" s="515" cm="1">
        <f t="array" ref="KZ432">INDEX($AG432:$KK432,,MATCH(KZ$8,$AG$8:$KK$8,1))</f>
        <v>0</v>
      </c>
      <c r="LA432" s="515" cm="1">
        <f t="array" ref="LA432">INDEX($AG432:$KK432,,MATCH(LA$8,$AG$8:$KK$8,1))</f>
        <v>0</v>
      </c>
      <c r="LB432" s="515" cm="1">
        <f t="array" ref="LB432">INDEX($AG432:$KK432,,MATCH(LB$8,$AG$8:$KK$8,1))</f>
        <v>0</v>
      </c>
      <c r="LC432" s="515" cm="1">
        <f t="array" ref="LC432">INDEX($AG432:$KK432,,MATCH(LC$8,$AG$8:$KK$8,1))</f>
        <v>0</v>
      </c>
      <c r="LD432" s="515" cm="1">
        <f t="array" ref="LD432">INDEX($AG432:$KK432,,MATCH(LD$8,$AG$8:$KK$8,1))</f>
        <v>0</v>
      </c>
      <c r="LE432" s="515" cm="1">
        <f t="array" ref="LE432">INDEX($AG432:$KK432,,MATCH(LE$8,$AG$8:$KK$8,1))</f>
        <v>0</v>
      </c>
      <c r="LF432" s="515" cm="1">
        <f t="array" ref="LF432">INDEX($AG432:$KK432,,MATCH(LF$8,$AG$8:$KK$8,1))</f>
        <v>0</v>
      </c>
      <c r="LG432" s="515" cm="1">
        <f t="array" ref="LG432">INDEX($AG432:$KK432,,MATCH(LG$8,$AG$8:$KK$8,1))</f>
        <v>0</v>
      </c>
      <c r="LH432" s="515" cm="1">
        <f t="array" ref="LH432">INDEX($AG432:$KK432,,MATCH(LH$8,$AG$8:$KK$8,1))</f>
        <v>0</v>
      </c>
      <c r="LI432" s="515" cm="1">
        <f t="array" ref="LI432">INDEX($AG432:$KK432,,MATCH(LI$8,$AG$8:$KK$8,1))</f>
        <v>0</v>
      </c>
      <c r="LJ432" s="50"/>
      <c r="LK432" s="23"/>
      <c r="LL432" s="23"/>
      <c r="LM432" s="23"/>
      <c r="LN432" s="23"/>
      <c r="LO432" s="23"/>
      <c r="LP432" s="23"/>
      <c r="LQ432" s="23"/>
      <c r="LR432" s="23"/>
      <c r="LS432" s="23"/>
      <c r="LT432" s="23"/>
      <c r="LU432" s="23"/>
      <c r="LV432" s="23"/>
      <c r="LW432" s="23"/>
      <c r="LX432" s="23"/>
      <c r="LY432" s="23"/>
      <c r="LZ432" s="23"/>
      <c r="MA432" s="23"/>
      <c r="MB432" s="23"/>
      <c r="MC432" s="23"/>
      <c r="MD432" s="23"/>
      <c r="ME432" s="23"/>
      <c r="MF432" s="23"/>
    </row>
    <row r="433" spans="1:344" s="18" customFormat="1" ht="10.5" hidden="1" customHeight="1" outlineLevel="2">
      <c r="B433" s="521" t="str">
        <f>"Applied "&amp;Basis_Incentive&amp;" Incentives"</f>
        <v>Applied Net Incentives</v>
      </c>
      <c r="C433" s="511" t="s">
        <v>108</v>
      </c>
      <c r="D433" s="523">
        <f>D423*12*D429*D431</f>
        <v>0</v>
      </c>
      <c r="E433" s="523">
        <f t="shared" ref="E433:Y433" si="516">E423*12*E429*E431</f>
        <v>0</v>
      </c>
      <c r="F433" s="523">
        <f t="shared" si="516"/>
        <v>0</v>
      </c>
      <c r="G433" s="523">
        <f t="shared" si="516"/>
        <v>0</v>
      </c>
      <c r="H433" s="523">
        <f t="shared" si="516"/>
        <v>0</v>
      </c>
      <c r="I433" s="523">
        <f t="shared" si="516"/>
        <v>0</v>
      </c>
      <c r="J433" s="523">
        <f t="shared" si="516"/>
        <v>0</v>
      </c>
      <c r="K433" s="523">
        <f t="shared" si="516"/>
        <v>0</v>
      </c>
      <c r="L433" s="523">
        <f t="shared" si="516"/>
        <v>0</v>
      </c>
      <c r="M433" s="523">
        <f t="shared" si="516"/>
        <v>0</v>
      </c>
      <c r="N433" s="523">
        <f t="shared" si="516"/>
        <v>0</v>
      </c>
      <c r="O433" s="523">
        <f t="shared" si="516"/>
        <v>0</v>
      </c>
      <c r="P433" s="523">
        <f t="shared" si="516"/>
        <v>0</v>
      </c>
      <c r="Q433" s="523">
        <f t="shared" si="516"/>
        <v>0</v>
      </c>
      <c r="R433" s="523">
        <f t="shared" si="516"/>
        <v>0</v>
      </c>
      <c r="S433" s="523">
        <f t="shared" si="516"/>
        <v>0</v>
      </c>
      <c r="T433" s="523">
        <f t="shared" si="516"/>
        <v>0</v>
      </c>
      <c r="U433" s="523">
        <f t="shared" si="516"/>
        <v>0</v>
      </c>
      <c r="V433" s="523">
        <f t="shared" si="516"/>
        <v>0</v>
      </c>
      <c r="W433" s="523">
        <f t="shared" si="516"/>
        <v>0</v>
      </c>
      <c r="X433" s="523">
        <f t="shared" si="516"/>
        <v>0</v>
      </c>
      <c r="Y433" s="523">
        <f t="shared" si="516"/>
        <v>0</v>
      </c>
      <c r="Z433" s="83"/>
      <c r="AA433" s="523">
        <f t="shared" si="508"/>
        <v>0</v>
      </c>
      <c r="AB433" s="523">
        <f t="shared" si="509"/>
        <v>0</v>
      </c>
      <c r="AC433" s="523">
        <f t="shared" si="510"/>
        <v>0</v>
      </c>
      <c r="AD433" s="523">
        <f t="shared" si="511"/>
        <v>0</v>
      </c>
      <c r="AE433" s="23"/>
      <c r="AF433" s="524" t="str">
        <f>B404&amp;B433</f>
        <v>SPARE1Applied Net Incentives</v>
      </c>
      <c r="AG433" s="50"/>
      <c r="AH433" s="50"/>
      <c r="AI433" s="50"/>
      <c r="AJ433" s="50"/>
      <c r="AK433" s="50"/>
      <c r="AL433" s="50"/>
      <c r="AM433" s="50"/>
      <c r="AN433" s="50"/>
      <c r="AO433" s="50"/>
      <c r="AP433" s="50"/>
      <c r="AQ433" s="50"/>
      <c r="AR433" s="50"/>
      <c r="AS433" s="523" cm="1">
        <f t="array" ref="AS433">IF(ISNA(MATCH(AS$8,$E$28:$Y$28,1)),0,INDEX($E433:$Y433,,MATCH(AS$8,$E$28:$Y$28,1)))</f>
        <v>0</v>
      </c>
      <c r="AT433" s="523" cm="1">
        <f t="array" ref="AT433">IF(ISNA(MATCH(AT$8,$E$28:$Y$28,1)),0,INDEX($E433:$Y433,,MATCH(AT$8,$E$28:$Y$28,1)))</f>
        <v>0</v>
      </c>
      <c r="AU433" s="523" cm="1">
        <f t="array" ref="AU433">IF(ISNA(MATCH(AU$8,$E$28:$Y$28,1)),0,INDEX($E433:$Y433,,MATCH(AU$8,$E$28:$Y$28,1)))</f>
        <v>0</v>
      </c>
      <c r="AV433" s="523" cm="1">
        <f t="array" ref="AV433">IF(ISNA(MATCH(AV$8,$E$28:$Y$28,1)),0,INDEX($E433:$Y433,,MATCH(AV$8,$E$28:$Y$28,1)))</f>
        <v>0</v>
      </c>
      <c r="AW433" s="523" cm="1">
        <f t="array" ref="AW433">IF(ISNA(MATCH(AW$8,$E$28:$Y$28,1)),0,INDEX($E433:$Y433,,MATCH(AW$8,$E$28:$Y$28,1)))</f>
        <v>0</v>
      </c>
      <c r="AX433" s="523" cm="1">
        <f t="array" ref="AX433">IF(ISNA(MATCH(AX$8,$E$28:$Y$28,1)),0,INDEX($E433:$Y433,,MATCH(AX$8,$E$28:$Y$28,1)))</f>
        <v>0</v>
      </c>
      <c r="AY433" s="523" cm="1">
        <f t="array" ref="AY433">IF(ISNA(MATCH(AY$8,$E$28:$Y$28,1)),0,INDEX($E433:$Y433,,MATCH(AY$8,$E$28:$Y$28,1)))</f>
        <v>0</v>
      </c>
      <c r="AZ433" s="523" cm="1">
        <f t="array" ref="AZ433">IF(ISNA(MATCH(AZ$8,$E$28:$Y$28,1)),0,INDEX($E433:$Y433,,MATCH(AZ$8,$E$28:$Y$28,1)))</f>
        <v>0</v>
      </c>
      <c r="BA433" s="523" cm="1">
        <f t="array" ref="BA433">IF(ISNA(MATCH(BA$8,$E$28:$Y$28,1)),0,INDEX($E433:$Y433,,MATCH(BA$8,$E$28:$Y$28,1)))</f>
        <v>0</v>
      </c>
      <c r="BB433" s="523" cm="1">
        <f t="array" ref="BB433">IF(ISNA(MATCH(BB$8,$E$28:$Y$28,1)),0,INDEX($E433:$Y433,,MATCH(BB$8,$E$28:$Y$28,1)))</f>
        <v>0</v>
      </c>
      <c r="BC433" s="523" cm="1">
        <f t="array" ref="BC433">IF(ISNA(MATCH(BC$8,$E$28:$Y$28,1)),0,INDEX($E433:$Y433,,MATCH(BC$8,$E$28:$Y$28,1)))</f>
        <v>0</v>
      </c>
      <c r="BD433" s="523" cm="1">
        <f t="array" ref="BD433">IF(ISNA(MATCH(BD$8,$E$28:$Y$28,1)),0,INDEX($E433:$Y433,,MATCH(BD$8,$E$28:$Y$28,1)))</f>
        <v>0</v>
      </c>
      <c r="BE433" s="523" cm="1">
        <f t="array" ref="BE433">IF(ISNA(MATCH(BE$8,$E$28:$Y$28,1)),0,INDEX($E433:$Y433,,MATCH(BE$8,$E$28:$Y$28,1)))</f>
        <v>0</v>
      </c>
      <c r="BF433" s="523" cm="1">
        <f t="array" ref="BF433">IF(ISNA(MATCH(BF$8,$E$28:$Y$28,1)),0,INDEX($E433:$Y433,,MATCH(BF$8,$E$28:$Y$28,1)))</f>
        <v>0</v>
      </c>
      <c r="BG433" s="523" cm="1">
        <f t="array" ref="BG433">IF(ISNA(MATCH(BG$8,$E$28:$Y$28,1)),0,INDEX($E433:$Y433,,MATCH(BG$8,$E$28:$Y$28,1)))</f>
        <v>0</v>
      </c>
      <c r="BH433" s="523" cm="1">
        <f t="array" ref="BH433">IF(ISNA(MATCH(BH$8,$E$28:$Y$28,1)),0,INDEX($E433:$Y433,,MATCH(BH$8,$E$28:$Y$28,1)))</f>
        <v>0</v>
      </c>
      <c r="BI433" s="523" cm="1">
        <f t="array" ref="BI433">IF(ISNA(MATCH(BI$8,$E$28:$Y$28,1)),0,INDEX($E433:$Y433,,MATCH(BI$8,$E$28:$Y$28,1)))</f>
        <v>0</v>
      </c>
      <c r="BJ433" s="523" cm="1">
        <f t="array" ref="BJ433">IF(ISNA(MATCH(BJ$8,$E$28:$Y$28,1)),0,INDEX($E433:$Y433,,MATCH(BJ$8,$E$28:$Y$28,1)))</f>
        <v>0</v>
      </c>
      <c r="BK433" s="523" cm="1">
        <f t="array" ref="BK433">IF(ISNA(MATCH(BK$8,$E$28:$Y$28,1)),0,INDEX($E433:$Y433,,MATCH(BK$8,$E$28:$Y$28,1)))</f>
        <v>0</v>
      </c>
      <c r="BL433" s="523" cm="1">
        <f t="array" ref="BL433">IF(ISNA(MATCH(BL$8,$E$28:$Y$28,1)),0,INDEX($E433:$Y433,,MATCH(BL$8,$E$28:$Y$28,1)))</f>
        <v>0</v>
      </c>
      <c r="BM433" s="523" cm="1">
        <f t="array" ref="BM433">IF(ISNA(MATCH(BM$8,$E$28:$Y$28,1)),0,INDEX($E433:$Y433,,MATCH(BM$8,$E$28:$Y$28,1)))</f>
        <v>0</v>
      </c>
      <c r="BN433" s="523" cm="1">
        <f t="array" ref="BN433">IF(ISNA(MATCH(BN$8,$E$28:$Y$28,1)),0,INDEX($E433:$Y433,,MATCH(BN$8,$E$28:$Y$28,1)))</f>
        <v>0</v>
      </c>
      <c r="BO433" s="523" cm="1">
        <f t="array" ref="BO433">IF(ISNA(MATCH(BO$8,$E$28:$Y$28,1)),0,INDEX($E433:$Y433,,MATCH(BO$8,$E$28:$Y$28,1)))</f>
        <v>0</v>
      </c>
      <c r="BP433" s="523" cm="1">
        <f t="array" ref="BP433">IF(ISNA(MATCH(BP$8,$E$28:$Y$28,1)),0,INDEX($E433:$Y433,,MATCH(BP$8,$E$28:$Y$28,1)))</f>
        <v>0</v>
      </c>
      <c r="BQ433" s="523" cm="1">
        <f t="array" ref="BQ433">IF(ISNA(MATCH(BQ$8,$E$28:$Y$28,1)),0,INDEX($E433:$Y433,,MATCH(BQ$8,$E$28:$Y$28,1)))</f>
        <v>0</v>
      </c>
      <c r="BR433" s="523" cm="1">
        <f t="array" ref="BR433">IF(ISNA(MATCH(BR$8,$E$28:$Y$28,1)),0,INDEX($E433:$Y433,,MATCH(BR$8,$E$28:$Y$28,1)))</f>
        <v>0</v>
      </c>
      <c r="BS433" s="523" cm="1">
        <f t="array" ref="BS433">IF(ISNA(MATCH(BS$8,$E$28:$Y$28,1)),0,INDEX($E433:$Y433,,MATCH(BS$8,$E$28:$Y$28,1)))</f>
        <v>0</v>
      </c>
      <c r="BT433" s="523" cm="1">
        <f t="array" ref="BT433">IF(ISNA(MATCH(BT$8,$E$28:$Y$28,1)),0,INDEX($E433:$Y433,,MATCH(BT$8,$E$28:$Y$28,1)))</f>
        <v>0</v>
      </c>
      <c r="BU433" s="523" cm="1">
        <f t="array" ref="BU433">IF(ISNA(MATCH(BU$8,$E$28:$Y$28,1)),0,INDEX($E433:$Y433,,MATCH(BU$8,$E$28:$Y$28,1)))</f>
        <v>0</v>
      </c>
      <c r="BV433" s="523" cm="1">
        <f t="array" ref="BV433">IF(ISNA(MATCH(BV$8,$E$28:$Y$28,1)),0,INDEX($E433:$Y433,,MATCH(BV$8,$E$28:$Y$28,1)))</f>
        <v>0</v>
      </c>
      <c r="BW433" s="523" cm="1">
        <f t="array" ref="BW433">IF(ISNA(MATCH(BW$8,$E$28:$Y$28,1)),0,INDEX($E433:$Y433,,MATCH(BW$8,$E$28:$Y$28,1)))</f>
        <v>0</v>
      </c>
      <c r="BX433" s="523" cm="1">
        <f t="array" ref="BX433">IF(ISNA(MATCH(BX$8,$E$28:$Y$28,1)),0,INDEX($E433:$Y433,,MATCH(BX$8,$E$28:$Y$28,1)))</f>
        <v>0</v>
      </c>
      <c r="BY433" s="523" cm="1">
        <f t="array" ref="BY433">IF(ISNA(MATCH(BY$8,$E$28:$Y$28,1)),0,INDEX($E433:$Y433,,MATCH(BY$8,$E$28:$Y$28,1)))</f>
        <v>0</v>
      </c>
      <c r="BZ433" s="523" cm="1">
        <f t="array" ref="BZ433">IF(ISNA(MATCH(BZ$8,$E$28:$Y$28,1)),0,INDEX($E433:$Y433,,MATCH(BZ$8,$E$28:$Y$28,1)))</f>
        <v>0</v>
      </c>
      <c r="CA433" s="523" cm="1">
        <f t="array" ref="CA433">IF(ISNA(MATCH(CA$8,$E$28:$Y$28,1)),0,INDEX($E433:$Y433,,MATCH(CA$8,$E$28:$Y$28,1)))</f>
        <v>0</v>
      </c>
      <c r="CB433" s="523" cm="1">
        <f t="array" ref="CB433">IF(ISNA(MATCH(CB$8,$E$28:$Y$28,1)),0,INDEX($E433:$Y433,,MATCH(CB$8,$E$28:$Y$28,1)))</f>
        <v>0</v>
      </c>
      <c r="CC433" s="523" cm="1">
        <f t="array" ref="CC433">IF(ISNA(MATCH(CC$8,$E$28:$Y$28,1)),0,INDEX($E433:$Y433,,MATCH(CC$8,$E$28:$Y$28,1)))</f>
        <v>0</v>
      </c>
      <c r="CD433" s="523" cm="1">
        <f t="array" ref="CD433">IF(ISNA(MATCH(CD$8,$E$28:$Y$28,1)),0,INDEX($E433:$Y433,,MATCH(CD$8,$E$28:$Y$28,1)))</f>
        <v>0</v>
      </c>
      <c r="CE433" s="523" cm="1">
        <f t="array" ref="CE433">IF(ISNA(MATCH(CE$8,$E$28:$Y$28,1)),0,INDEX($E433:$Y433,,MATCH(CE$8,$E$28:$Y$28,1)))</f>
        <v>0</v>
      </c>
      <c r="CF433" s="523" cm="1">
        <f t="array" ref="CF433">IF(ISNA(MATCH(CF$8,$E$28:$Y$28,1)),0,INDEX($E433:$Y433,,MATCH(CF$8,$E$28:$Y$28,1)))</f>
        <v>0</v>
      </c>
      <c r="CG433" s="523" cm="1">
        <f t="array" ref="CG433">IF(ISNA(MATCH(CG$8,$E$28:$Y$28,1)),0,INDEX($E433:$Y433,,MATCH(CG$8,$E$28:$Y$28,1)))</f>
        <v>0</v>
      </c>
      <c r="CH433" s="523" cm="1">
        <f t="array" ref="CH433">IF(ISNA(MATCH(CH$8,$E$28:$Y$28,1)),0,INDEX($E433:$Y433,,MATCH(CH$8,$E$28:$Y$28,1)))</f>
        <v>0</v>
      </c>
      <c r="CI433" s="523" cm="1">
        <f t="array" ref="CI433">IF(ISNA(MATCH(CI$8,$E$28:$Y$28,1)),0,INDEX($E433:$Y433,,MATCH(CI$8,$E$28:$Y$28,1)))</f>
        <v>0</v>
      </c>
      <c r="CJ433" s="523" cm="1">
        <f t="array" ref="CJ433">IF(ISNA(MATCH(CJ$8,$E$28:$Y$28,1)),0,INDEX($E433:$Y433,,MATCH(CJ$8,$E$28:$Y$28,1)))</f>
        <v>0</v>
      </c>
      <c r="CK433" s="523" cm="1">
        <f t="array" ref="CK433">IF(ISNA(MATCH(CK$8,$E$28:$Y$28,1)),0,INDEX($E433:$Y433,,MATCH(CK$8,$E$28:$Y$28,1)))</f>
        <v>0</v>
      </c>
      <c r="CL433" s="523" cm="1">
        <f t="array" ref="CL433">IF(ISNA(MATCH(CL$8,$E$28:$Y$28,1)),0,INDEX($E433:$Y433,,MATCH(CL$8,$E$28:$Y$28,1)))</f>
        <v>0</v>
      </c>
      <c r="CM433" s="523" cm="1">
        <f t="array" ref="CM433">IF(ISNA(MATCH(CM$8,$E$28:$Y$28,1)),0,INDEX($E433:$Y433,,MATCH(CM$8,$E$28:$Y$28,1)))</f>
        <v>0</v>
      </c>
      <c r="CN433" s="523" cm="1">
        <f t="array" ref="CN433">IF(ISNA(MATCH(CN$8,$E$28:$Y$28,1)),0,INDEX($E433:$Y433,,MATCH(CN$8,$E$28:$Y$28,1)))</f>
        <v>0</v>
      </c>
      <c r="CO433" s="523" cm="1">
        <f t="array" ref="CO433">IF(ISNA(MATCH(CO$8,$E$28:$Y$28,1)),0,INDEX($E433:$Y433,,MATCH(CO$8,$E$28:$Y$28,1)))</f>
        <v>0</v>
      </c>
      <c r="CP433" s="523" cm="1">
        <f t="array" ref="CP433">IF(ISNA(MATCH(CP$8,$E$28:$Y$28,1)),0,INDEX($E433:$Y433,,MATCH(CP$8,$E$28:$Y$28,1)))</f>
        <v>0</v>
      </c>
      <c r="CQ433" s="523" cm="1">
        <f t="array" ref="CQ433">IF(ISNA(MATCH(CQ$8,$E$28:$Y$28,1)),0,INDEX($E433:$Y433,,MATCH(CQ$8,$E$28:$Y$28,1)))</f>
        <v>0</v>
      </c>
      <c r="CR433" s="523" cm="1">
        <f t="array" ref="CR433">IF(ISNA(MATCH(CR$8,$E$28:$Y$28,1)),0,INDEX($E433:$Y433,,MATCH(CR$8,$E$28:$Y$28,1)))</f>
        <v>0</v>
      </c>
      <c r="CS433" s="523" cm="1">
        <f t="array" ref="CS433">IF(ISNA(MATCH(CS$8,$E$28:$Y$28,1)),0,INDEX($E433:$Y433,,MATCH(CS$8,$E$28:$Y$28,1)))</f>
        <v>0</v>
      </c>
      <c r="CT433" s="523" cm="1">
        <f t="array" ref="CT433">IF(ISNA(MATCH(CT$8,$E$28:$Y$28,1)),0,INDEX($E433:$Y433,,MATCH(CT$8,$E$28:$Y$28,1)))</f>
        <v>0</v>
      </c>
      <c r="CU433" s="523" cm="1">
        <f t="array" ref="CU433">IF(ISNA(MATCH(CU$8,$E$28:$Y$28,1)),0,INDEX($E433:$Y433,,MATCH(CU$8,$E$28:$Y$28,1)))</f>
        <v>0</v>
      </c>
      <c r="CV433" s="523" cm="1">
        <f t="array" ref="CV433">IF(ISNA(MATCH(CV$8,$E$28:$Y$28,1)),0,INDEX($E433:$Y433,,MATCH(CV$8,$E$28:$Y$28,1)))</f>
        <v>0</v>
      </c>
      <c r="CW433" s="523" cm="1">
        <f t="array" ref="CW433">IF(ISNA(MATCH(CW$8,$E$28:$Y$28,1)),0,INDEX($E433:$Y433,,MATCH(CW$8,$E$28:$Y$28,1)))</f>
        <v>0</v>
      </c>
      <c r="CX433" s="523" cm="1">
        <f t="array" ref="CX433">IF(ISNA(MATCH(CX$8,$E$28:$Y$28,1)),0,INDEX($E433:$Y433,,MATCH(CX$8,$E$28:$Y$28,1)))</f>
        <v>0</v>
      </c>
      <c r="CY433" s="523" cm="1">
        <f t="array" ref="CY433">IF(ISNA(MATCH(CY$8,$E$28:$Y$28,1)),0,INDEX($E433:$Y433,,MATCH(CY$8,$E$28:$Y$28,1)))</f>
        <v>0</v>
      </c>
      <c r="CZ433" s="523" cm="1">
        <f t="array" ref="CZ433">IF(ISNA(MATCH(CZ$8,$E$28:$Y$28,1)),0,INDEX($E433:$Y433,,MATCH(CZ$8,$E$28:$Y$28,1)))</f>
        <v>0</v>
      </c>
      <c r="DA433" s="523" cm="1">
        <f t="array" ref="DA433">IF(ISNA(MATCH(DA$8,$E$28:$Y$28,1)),0,INDEX($E433:$Y433,,MATCH(DA$8,$E$28:$Y$28,1)))</f>
        <v>0</v>
      </c>
      <c r="DB433" s="523" cm="1">
        <f t="array" ref="DB433">IF(ISNA(MATCH(DB$8,$E$28:$Y$28,1)),0,INDEX($E433:$Y433,,MATCH(DB$8,$E$28:$Y$28,1)))</f>
        <v>0</v>
      </c>
      <c r="DC433" s="523" cm="1">
        <f t="array" ref="DC433">IF(ISNA(MATCH(DC$8,$E$28:$Y$28,1)),0,INDEX($E433:$Y433,,MATCH(DC$8,$E$28:$Y$28,1)))</f>
        <v>0</v>
      </c>
      <c r="DD433" s="523" cm="1">
        <f t="array" ref="DD433">IF(ISNA(MATCH(DD$8,$E$28:$Y$28,1)),0,INDEX($E433:$Y433,,MATCH(DD$8,$E$28:$Y$28,1)))</f>
        <v>0</v>
      </c>
      <c r="DE433" s="523" cm="1">
        <f t="array" ref="DE433">IF(ISNA(MATCH(DE$8,$E$28:$Y$28,1)),0,INDEX($E433:$Y433,,MATCH(DE$8,$E$28:$Y$28,1)))</f>
        <v>0</v>
      </c>
      <c r="DF433" s="523" cm="1">
        <f t="array" ref="DF433">IF(ISNA(MATCH(DF$8,$E$28:$Y$28,1)),0,INDEX($E433:$Y433,,MATCH(DF$8,$E$28:$Y$28,1)))</f>
        <v>0</v>
      </c>
      <c r="DG433" s="523" cm="1">
        <f t="array" ref="DG433">IF(ISNA(MATCH(DG$8,$E$28:$Y$28,1)),0,INDEX($E433:$Y433,,MATCH(DG$8,$E$28:$Y$28,1)))</f>
        <v>0</v>
      </c>
      <c r="DH433" s="523" cm="1">
        <f t="array" ref="DH433">IF(ISNA(MATCH(DH$8,$E$28:$Y$28,1)),0,INDEX($E433:$Y433,,MATCH(DH$8,$E$28:$Y$28,1)))</f>
        <v>0</v>
      </c>
      <c r="DI433" s="523" cm="1">
        <f t="array" ref="DI433">IF(ISNA(MATCH(DI$8,$E$28:$Y$28,1)),0,INDEX($E433:$Y433,,MATCH(DI$8,$E$28:$Y$28,1)))</f>
        <v>0</v>
      </c>
      <c r="DJ433" s="523" cm="1">
        <f t="array" ref="DJ433">IF(ISNA(MATCH(DJ$8,$E$28:$Y$28,1)),0,INDEX($E433:$Y433,,MATCH(DJ$8,$E$28:$Y$28,1)))</f>
        <v>0</v>
      </c>
      <c r="DK433" s="523" cm="1">
        <f t="array" ref="DK433">IF(ISNA(MATCH(DK$8,$E$28:$Y$28,1)),0,INDEX($E433:$Y433,,MATCH(DK$8,$E$28:$Y$28,1)))</f>
        <v>0</v>
      </c>
      <c r="DL433" s="523" cm="1">
        <f t="array" ref="DL433">IF(ISNA(MATCH(DL$8,$E$28:$Y$28,1)),0,INDEX($E433:$Y433,,MATCH(DL$8,$E$28:$Y$28,1)))</f>
        <v>0</v>
      </c>
      <c r="DM433" s="523" cm="1">
        <f t="array" ref="DM433">IF(ISNA(MATCH(DM$8,$E$28:$Y$28,1)),0,INDEX($E433:$Y433,,MATCH(DM$8,$E$28:$Y$28,1)))</f>
        <v>0</v>
      </c>
      <c r="DN433" s="523" cm="1">
        <f t="array" ref="DN433">IF(ISNA(MATCH(DN$8,$E$28:$Y$28,1)),0,INDEX($E433:$Y433,,MATCH(DN$8,$E$28:$Y$28,1)))</f>
        <v>0</v>
      </c>
      <c r="DO433" s="523" cm="1">
        <f t="array" ref="DO433">IF(ISNA(MATCH(DO$8,$E$28:$Y$28,1)),0,INDEX($E433:$Y433,,MATCH(DO$8,$E$28:$Y$28,1)))</f>
        <v>0</v>
      </c>
      <c r="DP433" s="523" cm="1">
        <f t="array" ref="DP433">IF(ISNA(MATCH(DP$8,$E$28:$Y$28,1)),0,INDEX($E433:$Y433,,MATCH(DP$8,$E$28:$Y$28,1)))</f>
        <v>0</v>
      </c>
      <c r="DQ433" s="523" cm="1">
        <f t="array" ref="DQ433">IF(ISNA(MATCH(DQ$8,$E$28:$Y$28,1)),0,INDEX($E433:$Y433,,MATCH(DQ$8,$E$28:$Y$28,1)))</f>
        <v>0</v>
      </c>
      <c r="DR433" s="523" cm="1">
        <f t="array" ref="DR433">IF(ISNA(MATCH(DR$8,$E$28:$Y$28,1)),0,INDEX($E433:$Y433,,MATCH(DR$8,$E$28:$Y$28,1)))</f>
        <v>0</v>
      </c>
      <c r="DS433" s="523" cm="1">
        <f t="array" ref="DS433">IF(ISNA(MATCH(DS$8,$E$28:$Y$28,1)),0,INDEX($E433:$Y433,,MATCH(DS$8,$E$28:$Y$28,1)))</f>
        <v>0</v>
      </c>
      <c r="DT433" s="523" cm="1">
        <f t="array" ref="DT433">IF(ISNA(MATCH(DT$8,$E$28:$Y$28,1)),0,INDEX($E433:$Y433,,MATCH(DT$8,$E$28:$Y$28,1)))</f>
        <v>0</v>
      </c>
      <c r="DU433" s="523" cm="1">
        <f t="array" ref="DU433">IF(ISNA(MATCH(DU$8,$E$28:$Y$28,1)),0,INDEX($E433:$Y433,,MATCH(DU$8,$E$28:$Y$28,1)))</f>
        <v>0</v>
      </c>
      <c r="DV433" s="523" cm="1">
        <f t="array" ref="DV433">IF(ISNA(MATCH(DV$8,$E$28:$Y$28,1)),0,INDEX($E433:$Y433,,MATCH(DV$8,$E$28:$Y$28,1)))</f>
        <v>0</v>
      </c>
      <c r="DW433" s="523" cm="1">
        <f t="array" ref="DW433">IF(ISNA(MATCH(DW$8,$E$28:$Y$28,1)),0,INDEX($E433:$Y433,,MATCH(DW$8,$E$28:$Y$28,1)))</f>
        <v>0</v>
      </c>
      <c r="DX433" s="523" cm="1">
        <f t="array" ref="DX433">IF(ISNA(MATCH(DX$8,$E$28:$Y$28,1)),0,INDEX($E433:$Y433,,MATCH(DX$8,$E$28:$Y$28,1)))</f>
        <v>0</v>
      </c>
      <c r="DY433" s="523" cm="1">
        <f t="array" ref="DY433">IF(ISNA(MATCH(DY$8,$E$28:$Y$28,1)),0,INDEX($E433:$Y433,,MATCH(DY$8,$E$28:$Y$28,1)))</f>
        <v>0</v>
      </c>
      <c r="DZ433" s="523" cm="1">
        <f t="array" ref="DZ433">IF(ISNA(MATCH(DZ$8,$E$28:$Y$28,1)),0,INDEX($E433:$Y433,,MATCH(DZ$8,$E$28:$Y$28,1)))</f>
        <v>0</v>
      </c>
      <c r="EA433" s="523" cm="1">
        <f t="array" ref="EA433">IF(ISNA(MATCH(EA$8,$E$28:$Y$28,1)),0,INDEX($E433:$Y433,,MATCH(EA$8,$E$28:$Y$28,1)))</f>
        <v>0</v>
      </c>
      <c r="EB433" s="523" cm="1">
        <f t="array" ref="EB433">IF(ISNA(MATCH(EB$8,$E$28:$Y$28,1)),0,INDEX($E433:$Y433,,MATCH(EB$8,$E$28:$Y$28,1)))</f>
        <v>0</v>
      </c>
      <c r="EC433" s="523" cm="1">
        <f t="array" ref="EC433">IF(ISNA(MATCH(EC$8,$E$28:$Y$28,1)),0,INDEX($E433:$Y433,,MATCH(EC$8,$E$28:$Y$28,1)))</f>
        <v>0</v>
      </c>
      <c r="ED433" s="523" cm="1">
        <f t="array" ref="ED433">IF(ISNA(MATCH(ED$8,$E$28:$Y$28,1)),0,INDEX($E433:$Y433,,MATCH(ED$8,$E$28:$Y$28,1)))</f>
        <v>0</v>
      </c>
      <c r="EE433" s="523" cm="1">
        <f t="array" ref="EE433">IF(ISNA(MATCH(EE$8,$E$28:$Y$28,1)),0,INDEX($E433:$Y433,,MATCH(EE$8,$E$28:$Y$28,1)))</f>
        <v>0</v>
      </c>
      <c r="EF433" s="523" cm="1">
        <f t="array" ref="EF433">IF(ISNA(MATCH(EF$8,$E$28:$Y$28,1)),0,INDEX($E433:$Y433,,MATCH(EF$8,$E$28:$Y$28,1)))</f>
        <v>0</v>
      </c>
      <c r="EG433" s="523" cm="1">
        <f t="array" ref="EG433">IF(ISNA(MATCH(EG$8,$E$28:$Y$28,1)),0,INDEX($E433:$Y433,,MATCH(EG$8,$E$28:$Y$28,1)))</f>
        <v>0</v>
      </c>
      <c r="EH433" s="523" cm="1">
        <f t="array" ref="EH433">IF(ISNA(MATCH(EH$8,$E$28:$Y$28,1)),0,INDEX($E433:$Y433,,MATCH(EH$8,$E$28:$Y$28,1)))</f>
        <v>0</v>
      </c>
      <c r="EI433" s="523" cm="1">
        <f t="array" ref="EI433">IF(ISNA(MATCH(EI$8,$E$28:$Y$28,1)),0,INDEX($E433:$Y433,,MATCH(EI$8,$E$28:$Y$28,1)))</f>
        <v>0</v>
      </c>
      <c r="EJ433" s="523" cm="1">
        <f t="array" ref="EJ433">IF(ISNA(MATCH(EJ$8,$E$28:$Y$28,1)),0,INDEX($E433:$Y433,,MATCH(EJ$8,$E$28:$Y$28,1)))</f>
        <v>0</v>
      </c>
      <c r="EK433" s="523" cm="1">
        <f t="array" ref="EK433">IF(ISNA(MATCH(EK$8,$E$28:$Y$28,1)),0,INDEX($E433:$Y433,,MATCH(EK$8,$E$28:$Y$28,1)))</f>
        <v>0</v>
      </c>
      <c r="EL433" s="523" cm="1">
        <f t="array" ref="EL433">IF(ISNA(MATCH(EL$8,$E$28:$Y$28,1)),0,INDEX($E433:$Y433,,MATCH(EL$8,$E$28:$Y$28,1)))</f>
        <v>0</v>
      </c>
      <c r="EM433" s="523" cm="1">
        <f t="array" ref="EM433">IF(ISNA(MATCH(EM$8,$E$28:$Y$28,1)),0,INDEX($E433:$Y433,,MATCH(EM$8,$E$28:$Y$28,1)))</f>
        <v>0</v>
      </c>
      <c r="EN433" s="523" cm="1">
        <f t="array" ref="EN433">IF(ISNA(MATCH(EN$8,$E$28:$Y$28,1)),0,INDEX($E433:$Y433,,MATCH(EN$8,$E$28:$Y$28,1)))</f>
        <v>0</v>
      </c>
      <c r="EO433" s="523" cm="1">
        <f t="array" ref="EO433">IF(ISNA(MATCH(EO$8,$E$28:$Y$28,1)),0,INDEX($E433:$Y433,,MATCH(EO$8,$E$28:$Y$28,1)))</f>
        <v>0</v>
      </c>
      <c r="EP433" s="523" cm="1">
        <f t="array" ref="EP433">IF(ISNA(MATCH(EP$8,$E$28:$Y$28,1)),0,INDEX($E433:$Y433,,MATCH(EP$8,$E$28:$Y$28,1)))</f>
        <v>0</v>
      </c>
      <c r="EQ433" s="523" cm="1">
        <f t="array" ref="EQ433">IF(ISNA(MATCH(EQ$8,$E$28:$Y$28,1)),0,INDEX($E433:$Y433,,MATCH(EQ$8,$E$28:$Y$28,1)))</f>
        <v>0</v>
      </c>
      <c r="ER433" s="523" cm="1">
        <f t="array" ref="ER433">IF(ISNA(MATCH(ER$8,$E$28:$Y$28,1)),0,INDEX($E433:$Y433,,MATCH(ER$8,$E$28:$Y$28,1)))</f>
        <v>0</v>
      </c>
      <c r="ES433" s="523" cm="1">
        <f t="array" ref="ES433">IF(ISNA(MATCH(ES$8,$E$28:$Y$28,1)),0,INDEX($E433:$Y433,,MATCH(ES$8,$E$28:$Y$28,1)))</f>
        <v>0</v>
      </c>
      <c r="ET433" s="523" cm="1">
        <f t="array" ref="ET433">IF(ISNA(MATCH(ET$8,$E$28:$Y$28,1)),0,INDEX($E433:$Y433,,MATCH(ET$8,$E$28:$Y$28,1)))</f>
        <v>0</v>
      </c>
      <c r="EU433" s="523" cm="1">
        <f t="array" ref="EU433">IF(ISNA(MATCH(EU$8,$E$28:$Y$28,1)),0,INDEX($E433:$Y433,,MATCH(EU$8,$E$28:$Y$28,1)))</f>
        <v>0</v>
      </c>
      <c r="EV433" s="523" cm="1">
        <f t="array" ref="EV433">IF(ISNA(MATCH(EV$8,$E$28:$Y$28,1)),0,INDEX($E433:$Y433,,MATCH(EV$8,$E$28:$Y$28,1)))</f>
        <v>0</v>
      </c>
      <c r="EW433" s="523" cm="1">
        <f t="array" ref="EW433">IF(ISNA(MATCH(EW$8,$E$28:$Y$28,1)),0,INDEX($E433:$Y433,,MATCH(EW$8,$E$28:$Y$28,1)))</f>
        <v>0</v>
      </c>
      <c r="EX433" s="523" cm="1">
        <f t="array" ref="EX433">IF(ISNA(MATCH(EX$8,$E$28:$Y$28,1)),0,INDEX($E433:$Y433,,MATCH(EX$8,$E$28:$Y$28,1)))</f>
        <v>0</v>
      </c>
      <c r="EY433" s="523" cm="1">
        <f t="array" ref="EY433">IF(ISNA(MATCH(EY$8,$E$28:$Y$28,1)),0,INDEX($E433:$Y433,,MATCH(EY$8,$E$28:$Y$28,1)))</f>
        <v>0</v>
      </c>
      <c r="EZ433" s="523" cm="1">
        <f t="array" ref="EZ433">IF(ISNA(MATCH(EZ$8,$E$28:$Y$28,1)),0,INDEX($E433:$Y433,,MATCH(EZ$8,$E$28:$Y$28,1)))</f>
        <v>0</v>
      </c>
      <c r="FA433" s="523" cm="1">
        <f t="array" ref="FA433">IF(ISNA(MATCH(FA$8,$E$28:$Y$28,1)),0,INDEX($E433:$Y433,,MATCH(FA$8,$E$28:$Y$28,1)))</f>
        <v>0</v>
      </c>
      <c r="FB433" s="523" cm="1">
        <f t="array" ref="FB433">IF(ISNA(MATCH(FB$8,$E$28:$Y$28,1)),0,INDEX($E433:$Y433,,MATCH(FB$8,$E$28:$Y$28,1)))</f>
        <v>0</v>
      </c>
      <c r="FC433" s="523" cm="1">
        <f t="array" ref="FC433">IF(ISNA(MATCH(FC$8,$E$28:$Y$28,1)),0,INDEX($E433:$Y433,,MATCH(FC$8,$E$28:$Y$28,1)))</f>
        <v>0</v>
      </c>
      <c r="FD433" s="523" cm="1">
        <f t="array" ref="FD433">IF(ISNA(MATCH(FD$8,$E$28:$Y$28,1)),0,INDEX($E433:$Y433,,MATCH(FD$8,$E$28:$Y$28,1)))</f>
        <v>0</v>
      </c>
      <c r="FE433" s="523" cm="1">
        <f t="array" ref="FE433">IF(ISNA(MATCH(FE$8,$E$28:$Y$28,1)),0,INDEX($E433:$Y433,,MATCH(FE$8,$E$28:$Y$28,1)))</f>
        <v>0</v>
      </c>
      <c r="FF433" s="523" cm="1">
        <f t="array" ref="FF433">IF(ISNA(MATCH(FF$8,$E$28:$Y$28,1)),0,INDEX($E433:$Y433,,MATCH(FF$8,$E$28:$Y$28,1)))</f>
        <v>0</v>
      </c>
      <c r="FG433" s="523" cm="1">
        <f t="array" ref="FG433">IF(ISNA(MATCH(FG$8,$E$28:$Y$28,1)),0,INDEX($E433:$Y433,,MATCH(FG$8,$E$28:$Y$28,1)))</f>
        <v>0</v>
      </c>
      <c r="FH433" s="523" cm="1">
        <f t="array" ref="FH433">IF(ISNA(MATCH(FH$8,$E$28:$Y$28,1)),0,INDEX($E433:$Y433,,MATCH(FH$8,$E$28:$Y$28,1)))</f>
        <v>0</v>
      </c>
      <c r="FI433" s="523" cm="1">
        <f t="array" ref="FI433">IF(ISNA(MATCH(FI$8,$E$28:$Y$28,1)),0,INDEX($E433:$Y433,,MATCH(FI$8,$E$28:$Y$28,1)))</f>
        <v>0</v>
      </c>
      <c r="FJ433" s="523" cm="1">
        <f t="array" ref="FJ433">IF(ISNA(MATCH(FJ$8,$E$28:$Y$28,1)),0,INDEX($E433:$Y433,,MATCH(FJ$8,$E$28:$Y$28,1)))</f>
        <v>0</v>
      </c>
      <c r="FK433" s="523" cm="1">
        <f t="array" ref="FK433">IF(ISNA(MATCH(FK$8,$E$28:$Y$28,1)),0,INDEX($E433:$Y433,,MATCH(FK$8,$E$28:$Y$28,1)))</f>
        <v>0</v>
      </c>
      <c r="FL433" s="523" cm="1">
        <f t="array" ref="FL433">IF(ISNA(MATCH(FL$8,$E$28:$Y$28,1)),0,INDEX($E433:$Y433,,MATCH(FL$8,$E$28:$Y$28,1)))</f>
        <v>0</v>
      </c>
      <c r="FM433" s="523" cm="1">
        <f t="array" ref="FM433">IF(ISNA(MATCH(FM$8,$E$28:$Y$28,1)),0,INDEX($E433:$Y433,,MATCH(FM$8,$E$28:$Y$28,1)))</f>
        <v>0</v>
      </c>
      <c r="FN433" s="523" cm="1">
        <f t="array" ref="FN433">IF(ISNA(MATCH(FN$8,$E$28:$Y$28,1)),0,INDEX($E433:$Y433,,MATCH(FN$8,$E$28:$Y$28,1)))</f>
        <v>0</v>
      </c>
      <c r="FO433" s="523" cm="1">
        <f t="array" ref="FO433">IF(ISNA(MATCH(FO$8,$E$28:$Y$28,1)),0,INDEX($E433:$Y433,,MATCH(FO$8,$E$28:$Y$28,1)))</f>
        <v>0</v>
      </c>
      <c r="FP433" s="523" cm="1">
        <f t="array" ref="FP433">IF(ISNA(MATCH(FP$8,$E$28:$Y$28,1)),0,INDEX($E433:$Y433,,MATCH(FP$8,$E$28:$Y$28,1)))</f>
        <v>0</v>
      </c>
      <c r="FQ433" s="523" cm="1">
        <f t="array" ref="FQ433">IF(ISNA(MATCH(FQ$8,$E$28:$Y$28,1)),0,INDEX($E433:$Y433,,MATCH(FQ$8,$E$28:$Y$28,1)))</f>
        <v>0</v>
      </c>
      <c r="FR433" s="523" cm="1">
        <f t="array" ref="FR433">IF(ISNA(MATCH(FR$8,$E$28:$Y$28,1)),0,INDEX($E433:$Y433,,MATCH(FR$8,$E$28:$Y$28,1)))</f>
        <v>0</v>
      </c>
      <c r="FS433" s="523" cm="1">
        <f t="array" ref="FS433">IF(ISNA(MATCH(FS$8,$E$28:$Y$28,1)),0,INDEX($E433:$Y433,,MATCH(FS$8,$E$28:$Y$28,1)))</f>
        <v>0</v>
      </c>
      <c r="FT433" s="523" cm="1">
        <f t="array" ref="FT433">IF(ISNA(MATCH(FT$8,$E$28:$Y$28,1)),0,INDEX($E433:$Y433,,MATCH(FT$8,$E$28:$Y$28,1)))</f>
        <v>0</v>
      </c>
      <c r="FU433" s="523" cm="1">
        <f t="array" ref="FU433">IF(ISNA(MATCH(FU$8,$E$28:$Y$28,1)),0,INDEX($E433:$Y433,,MATCH(FU$8,$E$28:$Y$28,1)))</f>
        <v>0</v>
      </c>
      <c r="FV433" s="523" cm="1">
        <f t="array" ref="FV433">IF(ISNA(MATCH(FV$8,$E$28:$Y$28,1)),0,INDEX($E433:$Y433,,MATCH(FV$8,$E$28:$Y$28,1)))</f>
        <v>0</v>
      </c>
      <c r="FW433" s="523" cm="1">
        <f t="array" ref="FW433">IF(ISNA(MATCH(FW$8,$E$28:$Y$28,1)),0,INDEX($E433:$Y433,,MATCH(FW$8,$E$28:$Y$28,1)))</f>
        <v>0</v>
      </c>
      <c r="FX433" s="523" cm="1">
        <f t="array" ref="FX433">IF(ISNA(MATCH(FX$8,$E$28:$Y$28,1)),0,INDEX($E433:$Y433,,MATCH(FX$8,$E$28:$Y$28,1)))</f>
        <v>0</v>
      </c>
      <c r="FY433" s="523" cm="1">
        <f t="array" ref="FY433">IF(ISNA(MATCH(FY$8,$E$28:$Y$28,1)),0,INDEX($E433:$Y433,,MATCH(FY$8,$E$28:$Y$28,1)))</f>
        <v>0</v>
      </c>
      <c r="FZ433" s="523" cm="1">
        <f t="array" ref="FZ433">IF(ISNA(MATCH(FZ$8,$E$28:$Y$28,1)),0,INDEX($E433:$Y433,,MATCH(FZ$8,$E$28:$Y$28,1)))</f>
        <v>0</v>
      </c>
      <c r="GA433" s="523" cm="1">
        <f t="array" ref="GA433">IF(ISNA(MATCH(GA$8,$E$28:$Y$28,1)),0,INDEX($E433:$Y433,,MATCH(GA$8,$E$28:$Y$28,1)))</f>
        <v>0</v>
      </c>
      <c r="GB433" s="523" cm="1">
        <f t="array" ref="GB433">IF(ISNA(MATCH(GB$8,$E$28:$Y$28,1)),0,INDEX($E433:$Y433,,MATCH(GB$8,$E$28:$Y$28,1)))</f>
        <v>0</v>
      </c>
      <c r="GC433" s="523" cm="1">
        <f t="array" ref="GC433">IF(ISNA(MATCH(GC$8,$E$28:$Y$28,1)),0,INDEX($E433:$Y433,,MATCH(GC$8,$E$28:$Y$28,1)))</f>
        <v>0</v>
      </c>
      <c r="GD433" s="523" cm="1">
        <f t="array" ref="GD433">IF(ISNA(MATCH(GD$8,$E$28:$Y$28,1)),0,INDEX($E433:$Y433,,MATCH(GD$8,$E$28:$Y$28,1)))</f>
        <v>0</v>
      </c>
      <c r="GE433" s="523" cm="1">
        <f t="array" ref="GE433">IF(ISNA(MATCH(GE$8,$E$28:$Y$28,1)),0,INDEX($E433:$Y433,,MATCH(GE$8,$E$28:$Y$28,1)))</f>
        <v>0</v>
      </c>
      <c r="GF433" s="523" cm="1">
        <f t="array" ref="GF433">IF(ISNA(MATCH(GF$8,$E$28:$Y$28,1)),0,INDEX($E433:$Y433,,MATCH(GF$8,$E$28:$Y$28,1)))</f>
        <v>0</v>
      </c>
      <c r="GG433" s="523" cm="1">
        <f t="array" ref="GG433">IF(ISNA(MATCH(GG$8,$E$28:$Y$28,1)),0,INDEX($E433:$Y433,,MATCH(GG$8,$E$28:$Y$28,1)))</f>
        <v>0</v>
      </c>
      <c r="GH433" s="523" cm="1">
        <f t="array" ref="GH433">IF(ISNA(MATCH(GH$8,$E$28:$Y$28,1)),0,INDEX($E433:$Y433,,MATCH(GH$8,$E$28:$Y$28,1)))</f>
        <v>0</v>
      </c>
      <c r="GI433" s="523" cm="1">
        <f t="array" ref="GI433">IF(ISNA(MATCH(GI$8,$E$28:$Y$28,1)),0,INDEX($E433:$Y433,,MATCH(GI$8,$E$28:$Y$28,1)))</f>
        <v>0</v>
      </c>
      <c r="GJ433" s="523" cm="1">
        <f t="array" ref="GJ433">IF(ISNA(MATCH(GJ$8,$E$28:$Y$28,1)),0,INDEX($E433:$Y433,,MATCH(GJ$8,$E$28:$Y$28,1)))</f>
        <v>0</v>
      </c>
      <c r="GK433" s="523" cm="1">
        <f t="array" ref="GK433">IF(ISNA(MATCH(GK$8,$E$28:$Y$28,1)),0,INDEX($E433:$Y433,,MATCH(GK$8,$E$28:$Y$28,1)))</f>
        <v>0</v>
      </c>
      <c r="GL433" s="523" cm="1">
        <f t="array" ref="GL433">IF(ISNA(MATCH(GL$8,$E$28:$Y$28,1)),0,INDEX($E433:$Y433,,MATCH(GL$8,$E$28:$Y$28,1)))</f>
        <v>0</v>
      </c>
      <c r="GM433" s="523" cm="1">
        <f t="array" ref="GM433">IF(ISNA(MATCH(GM$8,$E$28:$Y$28,1)),0,INDEX($E433:$Y433,,MATCH(GM$8,$E$28:$Y$28,1)))</f>
        <v>0</v>
      </c>
      <c r="GN433" s="523" cm="1">
        <f t="array" ref="GN433">IF(ISNA(MATCH(GN$8,$E$28:$Y$28,1)),0,INDEX($E433:$Y433,,MATCH(GN$8,$E$28:$Y$28,1)))</f>
        <v>0</v>
      </c>
      <c r="GO433" s="523" cm="1">
        <f t="array" ref="GO433">IF(ISNA(MATCH(GO$8,$E$28:$Y$28,1)),0,INDEX($E433:$Y433,,MATCH(GO$8,$E$28:$Y$28,1)))</f>
        <v>0</v>
      </c>
      <c r="GP433" s="523" cm="1">
        <f t="array" ref="GP433">IF(ISNA(MATCH(GP$8,$E$28:$Y$28,1)),0,INDEX($E433:$Y433,,MATCH(GP$8,$E$28:$Y$28,1)))</f>
        <v>0</v>
      </c>
      <c r="GQ433" s="523" cm="1">
        <f t="array" ref="GQ433">IF(ISNA(MATCH(GQ$8,$E$28:$Y$28,1)),0,INDEX($E433:$Y433,,MATCH(GQ$8,$E$28:$Y$28,1)))</f>
        <v>0</v>
      </c>
      <c r="GR433" s="523" cm="1">
        <f t="array" ref="GR433">IF(ISNA(MATCH(GR$8,$E$28:$Y$28,1)),0,INDEX($E433:$Y433,,MATCH(GR$8,$E$28:$Y$28,1)))</f>
        <v>0</v>
      </c>
      <c r="GS433" s="523" cm="1">
        <f t="array" ref="GS433">IF(ISNA(MATCH(GS$8,$E$28:$Y$28,1)),0,INDEX($E433:$Y433,,MATCH(GS$8,$E$28:$Y$28,1)))</f>
        <v>0</v>
      </c>
      <c r="GT433" s="523" cm="1">
        <f t="array" ref="GT433">IF(ISNA(MATCH(GT$8,$E$28:$Y$28,1)),0,INDEX($E433:$Y433,,MATCH(GT$8,$E$28:$Y$28,1)))</f>
        <v>0</v>
      </c>
      <c r="GU433" s="523" cm="1">
        <f t="array" ref="GU433">IF(ISNA(MATCH(GU$8,$E$28:$Y$28,1)),0,INDEX($E433:$Y433,,MATCH(GU$8,$E$28:$Y$28,1)))</f>
        <v>0</v>
      </c>
      <c r="GV433" s="523" cm="1">
        <f t="array" ref="GV433">IF(ISNA(MATCH(GV$8,$E$28:$Y$28,1)),0,INDEX($E433:$Y433,,MATCH(GV$8,$E$28:$Y$28,1)))</f>
        <v>0</v>
      </c>
      <c r="GW433" s="523" cm="1">
        <f t="array" ref="GW433">IF(ISNA(MATCH(GW$8,$E$28:$Y$28,1)),0,INDEX($E433:$Y433,,MATCH(GW$8,$E$28:$Y$28,1)))</f>
        <v>0</v>
      </c>
      <c r="GX433" s="523" cm="1">
        <f t="array" ref="GX433">IF(ISNA(MATCH(GX$8,$E$28:$Y$28,1)),0,INDEX($E433:$Y433,,MATCH(GX$8,$E$28:$Y$28,1)))</f>
        <v>0</v>
      </c>
      <c r="GY433" s="523" cm="1">
        <f t="array" ref="GY433">IF(ISNA(MATCH(GY$8,$E$28:$Y$28,1)),0,INDEX($E433:$Y433,,MATCH(GY$8,$E$28:$Y$28,1)))</f>
        <v>0</v>
      </c>
      <c r="GZ433" s="523" cm="1">
        <f t="array" ref="GZ433">IF(ISNA(MATCH(GZ$8,$E$28:$Y$28,1)),0,INDEX($E433:$Y433,,MATCH(GZ$8,$E$28:$Y$28,1)))</f>
        <v>0</v>
      </c>
      <c r="HA433" s="523" cm="1">
        <f t="array" ref="HA433">IF(ISNA(MATCH(HA$8,$E$28:$Y$28,1)),0,INDEX($E433:$Y433,,MATCH(HA$8,$E$28:$Y$28,1)))</f>
        <v>0</v>
      </c>
      <c r="HB433" s="523" cm="1">
        <f t="array" ref="HB433">IF(ISNA(MATCH(HB$8,$E$28:$Y$28,1)),0,INDEX($E433:$Y433,,MATCH(HB$8,$E$28:$Y$28,1)))</f>
        <v>0</v>
      </c>
      <c r="HC433" s="523" cm="1">
        <f t="array" ref="HC433">IF(ISNA(MATCH(HC$8,$E$28:$Y$28,1)),0,INDEX($E433:$Y433,,MATCH(HC$8,$E$28:$Y$28,1)))</f>
        <v>0</v>
      </c>
      <c r="HD433" s="523" cm="1">
        <f t="array" ref="HD433">IF(ISNA(MATCH(HD$8,$E$28:$Y$28,1)),0,INDEX($E433:$Y433,,MATCH(HD$8,$E$28:$Y$28,1)))</f>
        <v>0</v>
      </c>
      <c r="HE433" s="523" cm="1">
        <f t="array" ref="HE433">IF(ISNA(MATCH(HE$8,$E$28:$Y$28,1)),0,INDEX($E433:$Y433,,MATCH(HE$8,$E$28:$Y$28,1)))</f>
        <v>0</v>
      </c>
      <c r="HF433" s="523" cm="1">
        <f t="array" ref="HF433">IF(ISNA(MATCH(HF$8,$E$28:$Y$28,1)),0,INDEX($E433:$Y433,,MATCH(HF$8,$E$28:$Y$28,1)))</f>
        <v>0</v>
      </c>
      <c r="HG433" s="523" cm="1">
        <f t="array" ref="HG433">IF(ISNA(MATCH(HG$8,$E$28:$Y$28,1)),0,INDEX($E433:$Y433,,MATCH(HG$8,$E$28:$Y$28,1)))</f>
        <v>0</v>
      </c>
      <c r="HH433" s="523" cm="1">
        <f t="array" ref="HH433">IF(ISNA(MATCH(HH$8,$E$28:$Y$28,1)),0,INDEX($E433:$Y433,,MATCH(HH$8,$E$28:$Y$28,1)))</f>
        <v>0</v>
      </c>
      <c r="HI433" s="523" cm="1">
        <f t="array" ref="HI433">IF(ISNA(MATCH(HI$8,$E$28:$Y$28,1)),0,INDEX($E433:$Y433,,MATCH(HI$8,$E$28:$Y$28,1)))</f>
        <v>0</v>
      </c>
      <c r="HJ433" s="523" cm="1">
        <f t="array" ref="HJ433">IF(ISNA(MATCH(HJ$8,$E$28:$Y$28,1)),0,INDEX($E433:$Y433,,MATCH(HJ$8,$E$28:$Y$28,1)))</f>
        <v>0</v>
      </c>
      <c r="HK433" s="523" cm="1">
        <f t="array" ref="HK433">IF(ISNA(MATCH(HK$8,$E$28:$Y$28,1)),0,INDEX($E433:$Y433,,MATCH(HK$8,$E$28:$Y$28,1)))</f>
        <v>0</v>
      </c>
      <c r="HL433" s="523" cm="1">
        <f t="array" ref="HL433">IF(ISNA(MATCH(HL$8,$E$28:$Y$28,1)),0,INDEX($E433:$Y433,,MATCH(HL$8,$E$28:$Y$28,1)))</f>
        <v>0</v>
      </c>
      <c r="HM433" s="523" cm="1">
        <f t="array" ref="HM433">IF(ISNA(MATCH(HM$8,$E$28:$Y$28,1)),0,INDEX($E433:$Y433,,MATCH(HM$8,$E$28:$Y$28,1)))</f>
        <v>0</v>
      </c>
      <c r="HN433" s="523" cm="1">
        <f t="array" ref="HN433">IF(ISNA(MATCH(HN$8,$E$28:$Y$28,1)),0,INDEX($E433:$Y433,,MATCH(HN$8,$E$28:$Y$28,1)))</f>
        <v>0</v>
      </c>
      <c r="HO433" s="523" cm="1">
        <f t="array" ref="HO433">IF(ISNA(MATCH(HO$8,$E$28:$Y$28,1)),0,INDEX($E433:$Y433,,MATCH(HO$8,$E$28:$Y$28,1)))</f>
        <v>0</v>
      </c>
      <c r="HP433" s="523" cm="1">
        <f t="array" ref="HP433">IF(ISNA(MATCH(HP$8,$E$28:$Y$28,1)),0,INDEX($E433:$Y433,,MATCH(HP$8,$E$28:$Y$28,1)))</f>
        <v>0</v>
      </c>
      <c r="HQ433" s="523" cm="1">
        <f t="array" ref="HQ433">IF(ISNA(MATCH(HQ$8,$E$28:$Y$28,1)),0,INDEX($E433:$Y433,,MATCH(HQ$8,$E$28:$Y$28,1)))</f>
        <v>0</v>
      </c>
      <c r="HR433" s="523" cm="1">
        <f t="array" ref="HR433">IF(ISNA(MATCH(HR$8,$E$28:$Y$28,1)),0,INDEX($E433:$Y433,,MATCH(HR$8,$E$28:$Y$28,1)))</f>
        <v>0</v>
      </c>
      <c r="HS433" s="523" cm="1">
        <f t="array" ref="HS433">IF(ISNA(MATCH(HS$8,$E$28:$Y$28,1)),0,INDEX($E433:$Y433,,MATCH(HS$8,$E$28:$Y$28,1)))</f>
        <v>0</v>
      </c>
      <c r="HT433" s="523" cm="1">
        <f t="array" ref="HT433">IF(ISNA(MATCH(HT$8,$E$28:$Y$28,1)),0,INDEX($E433:$Y433,,MATCH(HT$8,$E$28:$Y$28,1)))</f>
        <v>0</v>
      </c>
      <c r="HU433" s="523" cm="1">
        <f t="array" ref="HU433">IF(ISNA(MATCH(HU$8,$E$28:$Y$28,1)),0,INDEX($E433:$Y433,,MATCH(HU$8,$E$28:$Y$28,1)))</f>
        <v>0</v>
      </c>
      <c r="HV433" s="523" cm="1">
        <f t="array" ref="HV433">IF(ISNA(MATCH(HV$8,$E$28:$Y$28,1)),0,INDEX($E433:$Y433,,MATCH(HV$8,$E$28:$Y$28,1)))</f>
        <v>0</v>
      </c>
      <c r="HW433" s="523" cm="1">
        <f t="array" ref="HW433">IF(ISNA(MATCH(HW$8,$E$28:$Y$28,1)),0,INDEX($E433:$Y433,,MATCH(HW$8,$E$28:$Y$28,1)))</f>
        <v>0</v>
      </c>
      <c r="HX433" s="523" cm="1">
        <f t="array" ref="HX433">IF(ISNA(MATCH(HX$8,$E$28:$Y$28,1)),0,INDEX($E433:$Y433,,MATCH(HX$8,$E$28:$Y$28,1)))</f>
        <v>0</v>
      </c>
      <c r="HY433" s="523" cm="1">
        <f t="array" ref="HY433">IF(ISNA(MATCH(HY$8,$E$28:$Y$28,1)),0,INDEX($E433:$Y433,,MATCH(HY$8,$E$28:$Y$28,1)))</f>
        <v>0</v>
      </c>
      <c r="HZ433" s="523" cm="1">
        <f t="array" ref="HZ433">IF(ISNA(MATCH(HZ$8,$E$28:$Y$28,1)),0,INDEX($E433:$Y433,,MATCH(HZ$8,$E$28:$Y$28,1)))</f>
        <v>0</v>
      </c>
      <c r="IA433" s="523" cm="1">
        <f t="array" ref="IA433">IF(ISNA(MATCH(IA$8,$E$28:$Y$28,1)),0,INDEX($E433:$Y433,,MATCH(IA$8,$E$28:$Y$28,1)))</f>
        <v>0</v>
      </c>
      <c r="IB433" s="523" cm="1">
        <f t="array" ref="IB433">IF(ISNA(MATCH(IB$8,$E$28:$Y$28,1)),0,INDEX($E433:$Y433,,MATCH(IB$8,$E$28:$Y$28,1)))</f>
        <v>0</v>
      </c>
      <c r="IC433" s="523" cm="1">
        <f t="array" ref="IC433">IF(ISNA(MATCH(IC$8,$E$28:$Y$28,1)),0,INDEX($E433:$Y433,,MATCH(IC$8,$E$28:$Y$28,1)))</f>
        <v>0</v>
      </c>
      <c r="ID433" s="523" cm="1">
        <f t="array" ref="ID433">IF(ISNA(MATCH(ID$8,$E$28:$Y$28,1)),0,INDEX($E433:$Y433,,MATCH(ID$8,$E$28:$Y$28,1)))</f>
        <v>0</v>
      </c>
      <c r="IE433" s="523" cm="1">
        <f t="array" ref="IE433">IF(ISNA(MATCH(IE$8,$E$28:$Y$28,1)),0,INDEX($E433:$Y433,,MATCH(IE$8,$E$28:$Y$28,1)))</f>
        <v>0</v>
      </c>
      <c r="IF433" s="523" cm="1">
        <f t="array" ref="IF433">IF(ISNA(MATCH(IF$8,$E$28:$Y$28,1)),0,INDEX($E433:$Y433,,MATCH(IF$8,$E$28:$Y$28,1)))</f>
        <v>0</v>
      </c>
      <c r="IG433" s="523" cm="1">
        <f t="array" ref="IG433">IF(ISNA(MATCH(IG$8,$E$28:$Y$28,1)),0,INDEX($E433:$Y433,,MATCH(IG$8,$E$28:$Y$28,1)))</f>
        <v>0</v>
      </c>
      <c r="IH433" s="523" cm="1">
        <f t="array" ref="IH433">IF(ISNA(MATCH(IH$8,$E$28:$Y$28,1)),0,INDEX($E433:$Y433,,MATCH(IH$8,$E$28:$Y$28,1)))</f>
        <v>0</v>
      </c>
      <c r="II433" s="523" cm="1">
        <f t="array" ref="II433">IF(ISNA(MATCH(II$8,$E$28:$Y$28,1)),0,INDEX($E433:$Y433,,MATCH(II$8,$E$28:$Y$28,1)))</f>
        <v>0</v>
      </c>
      <c r="IJ433" s="523" cm="1">
        <f t="array" ref="IJ433">IF(ISNA(MATCH(IJ$8,$E$28:$Y$28,1)),0,INDEX($E433:$Y433,,MATCH(IJ$8,$E$28:$Y$28,1)))</f>
        <v>0</v>
      </c>
      <c r="IK433" s="523" cm="1">
        <f t="array" ref="IK433">IF(ISNA(MATCH(IK$8,$E$28:$Y$28,1)),0,INDEX($E433:$Y433,,MATCH(IK$8,$E$28:$Y$28,1)))</f>
        <v>0</v>
      </c>
      <c r="IL433" s="523" cm="1">
        <f t="array" ref="IL433">IF(ISNA(MATCH(IL$8,$E$28:$Y$28,1)),0,INDEX($E433:$Y433,,MATCH(IL$8,$E$28:$Y$28,1)))</f>
        <v>0</v>
      </c>
      <c r="IM433" s="523" cm="1">
        <f t="array" ref="IM433">IF(ISNA(MATCH(IM$8,$E$28:$Y$28,1)),0,INDEX($E433:$Y433,,MATCH(IM$8,$E$28:$Y$28,1)))</f>
        <v>0</v>
      </c>
      <c r="IN433" s="523" cm="1">
        <f t="array" ref="IN433">IF(ISNA(MATCH(IN$8,$E$28:$Y$28,1)),0,INDEX($E433:$Y433,,MATCH(IN$8,$E$28:$Y$28,1)))</f>
        <v>0</v>
      </c>
      <c r="IO433" s="523" cm="1">
        <f t="array" ref="IO433">IF(ISNA(MATCH(IO$8,$E$28:$Y$28,1)),0,INDEX($E433:$Y433,,MATCH(IO$8,$E$28:$Y$28,1)))</f>
        <v>0</v>
      </c>
      <c r="IP433" s="523" cm="1">
        <f t="array" ref="IP433">IF(ISNA(MATCH(IP$8,$E$28:$Y$28,1)),0,INDEX($E433:$Y433,,MATCH(IP$8,$E$28:$Y$28,1)))</f>
        <v>0</v>
      </c>
      <c r="IQ433" s="523" cm="1">
        <f t="array" ref="IQ433">IF(ISNA(MATCH(IQ$8,$E$28:$Y$28,1)),0,INDEX($E433:$Y433,,MATCH(IQ$8,$E$28:$Y$28,1)))</f>
        <v>0</v>
      </c>
      <c r="IR433" s="523" cm="1">
        <f t="array" ref="IR433">IF(ISNA(MATCH(IR$8,$E$28:$Y$28,1)),0,INDEX($E433:$Y433,,MATCH(IR$8,$E$28:$Y$28,1)))</f>
        <v>0</v>
      </c>
      <c r="IS433" s="523" cm="1">
        <f t="array" ref="IS433">IF(ISNA(MATCH(IS$8,$E$28:$Y$28,1)),0,INDEX($E433:$Y433,,MATCH(IS$8,$E$28:$Y$28,1)))</f>
        <v>0</v>
      </c>
      <c r="IT433" s="523" cm="1">
        <f t="array" ref="IT433">IF(ISNA(MATCH(IT$8,$E$28:$Y$28,1)),0,INDEX($E433:$Y433,,MATCH(IT$8,$E$28:$Y$28,1)))</f>
        <v>0</v>
      </c>
      <c r="IU433" s="523" cm="1">
        <f t="array" ref="IU433">IF(ISNA(MATCH(IU$8,$E$28:$Y$28,1)),0,INDEX($E433:$Y433,,MATCH(IU$8,$E$28:$Y$28,1)))</f>
        <v>0</v>
      </c>
      <c r="IV433" s="523" cm="1">
        <f t="array" ref="IV433">IF(ISNA(MATCH(IV$8,$E$28:$Y$28,1)),0,INDEX($E433:$Y433,,MATCH(IV$8,$E$28:$Y$28,1)))</f>
        <v>0</v>
      </c>
      <c r="IW433" s="523" cm="1">
        <f t="array" ref="IW433">IF(ISNA(MATCH(IW$8,$E$28:$Y$28,1)),0,INDEX($E433:$Y433,,MATCH(IW$8,$E$28:$Y$28,1)))</f>
        <v>0</v>
      </c>
      <c r="IX433" s="523" cm="1">
        <f t="array" ref="IX433">IF(ISNA(MATCH(IX$8,$E$28:$Y$28,1)),0,INDEX($E433:$Y433,,MATCH(IX$8,$E$28:$Y$28,1)))</f>
        <v>0</v>
      </c>
      <c r="IY433" s="523" cm="1">
        <f t="array" ref="IY433">IF(ISNA(MATCH(IY$8,$E$28:$Y$28,1)),0,INDEX($E433:$Y433,,MATCH(IY$8,$E$28:$Y$28,1)))</f>
        <v>0</v>
      </c>
      <c r="IZ433" s="523" cm="1">
        <f t="array" ref="IZ433">IF(ISNA(MATCH(IZ$8,$E$28:$Y$28,1)),0,INDEX($E433:$Y433,,MATCH(IZ$8,$E$28:$Y$28,1)))</f>
        <v>0</v>
      </c>
      <c r="JA433" s="523" cm="1">
        <f t="array" ref="JA433">IF(ISNA(MATCH(JA$8,$E$28:$Y$28,1)),0,INDEX($E433:$Y433,,MATCH(JA$8,$E$28:$Y$28,1)))</f>
        <v>0</v>
      </c>
      <c r="JB433" s="523" cm="1">
        <f t="array" ref="JB433">IF(ISNA(MATCH(JB$8,$E$28:$Y$28,1)),0,INDEX($E433:$Y433,,MATCH(JB$8,$E$28:$Y$28,1)))</f>
        <v>0</v>
      </c>
      <c r="JC433" s="523" cm="1">
        <f t="array" ref="JC433">IF(ISNA(MATCH(JC$8,$E$28:$Y$28,1)),0,INDEX($E433:$Y433,,MATCH(JC$8,$E$28:$Y$28,1)))</f>
        <v>0</v>
      </c>
      <c r="JD433" s="523" cm="1">
        <f t="array" ref="JD433">IF(ISNA(MATCH(JD$8,$E$28:$Y$28,1)),0,INDEX($E433:$Y433,,MATCH(JD$8,$E$28:$Y$28,1)))</f>
        <v>0</v>
      </c>
      <c r="JE433" s="523" cm="1">
        <f t="array" ref="JE433">IF(ISNA(MATCH(JE$8,$E$28:$Y$28,1)),0,INDEX($E433:$Y433,,MATCH(JE$8,$E$28:$Y$28,1)))</f>
        <v>0</v>
      </c>
      <c r="JF433" s="523" cm="1">
        <f t="array" ref="JF433">IF(ISNA(MATCH(JF$8,$E$28:$Y$28,1)),0,INDEX($E433:$Y433,,MATCH(JF$8,$E$28:$Y$28,1)))</f>
        <v>0</v>
      </c>
      <c r="JG433" s="523" cm="1">
        <f t="array" ref="JG433">IF(ISNA(MATCH(JG$8,$E$28:$Y$28,1)),0,INDEX($E433:$Y433,,MATCH(JG$8,$E$28:$Y$28,1)))</f>
        <v>0</v>
      </c>
      <c r="JH433" s="523" cm="1">
        <f t="array" ref="JH433">IF(ISNA(MATCH(JH$8,$E$28:$Y$28,1)),0,INDEX($E433:$Y433,,MATCH(JH$8,$E$28:$Y$28,1)))</f>
        <v>0</v>
      </c>
      <c r="JI433" s="523" cm="1">
        <f t="array" ref="JI433">IF(ISNA(MATCH(JI$8,$E$28:$Y$28,1)),0,INDEX($E433:$Y433,,MATCH(JI$8,$E$28:$Y$28,1)))</f>
        <v>0</v>
      </c>
      <c r="JJ433" s="523" cm="1">
        <f t="array" ref="JJ433">IF(ISNA(MATCH(JJ$8,$E$28:$Y$28,1)),0,INDEX($E433:$Y433,,MATCH(JJ$8,$E$28:$Y$28,1)))</f>
        <v>0</v>
      </c>
      <c r="JK433" s="523" cm="1">
        <f t="array" ref="JK433">IF(ISNA(MATCH(JK$8,$E$28:$Y$28,1)),0,INDEX($E433:$Y433,,MATCH(JK$8,$E$28:$Y$28,1)))</f>
        <v>0</v>
      </c>
      <c r="JL433" s="523" cm="1">
        <f t="array" ref="JL433">IF(ISNA(MATCH(JL$8,$E$28:$Y$28,1)),0,INDEX($E433:$Y433,,MATCH(JL$8,$E$28:$Y$28,1)))</f>
        <v>0</v>
      </c>
      <c r="JM433" s="523" cm="1">
        <f t="array" ref="JM433">IF(ISNA(MATCH(JM$8,$E$28:$Y$28,1)),0,INDEX($E433:$Y433,,MATCH(JM$8,$E$28:$Y$28,1)))</f>
        <v>0</v>
      </c>
      <c r="JN433" s="523" cm="1">
        <f t="array" ref="JN433">IF(ISNA(MATCH(JN$8,$E$28:$Y$28,1)),0,INDEX($E433:$Y433,,MATCH(JN$8,$E$28:$Y$28,1)))</f>
        <v>0</v>
      </c>
      <c r="JO433" s="523" cm="1">
        <f t="array" ref="JO433">IF(ISNA(MATCH(JO$8,$E$28:$Y$28,1)),0,INDEX($E433:$Y433,,MATCH(JO$8,$E$28:$Y$28,1)))</f>
        <v>0</v>
      </c>
      <c r="JP433" s="523" cm="1">
        <f t="array" ref="JP433">IF(ISNA(MATCH(JP$8,$E$28:$Y$28,1)),0,INDEX($E433:$Y433,,MATCH(JP$8,$E$28:$Y$28,1)))</f>
        <v>0</v>
      </c>
      <c r="JQ433" s="523" cm="1">
        <f t="array" ref="JQ433">IF(ISNA(MATCH(JQ$8,$E$28:$Y$28,1)),0,INDEX($E433:$Y433,,MATCH(JQ$8,$E$28:$Y$28,1)))</f>
        <v>0</v>
      </c>
      <c r="JR433" s="523" cm="1">
        <f t="array" ref="JR433">IF(ISNA(MATCH(JR$8,$E$28:$Y$28,1)),0,INDEX($E433:$Y433,,MATCH(JR$8,$E$28:$Y$28,1)))</f>
        <v>0</v>
      </c>
      <c r="JS433" s="523" cm="1">
        <f t="array" ref="JS433">IF(ISNA(MATCH(JS$8,$E$28:$Y$28,1)),0,INDEX($E433:$Y433,,MATCH(JS$8,$E$28:$Y$28,1)))</f>
        <v>0</v>
      </c>
      <c r="JT433" s="523" cm="1">
        <f t="array" ref="JT433">IF(ISNA(MATCH(JT$8,$E$28:$Y$28,1)),0,INDEX($E433:$Y433,,MATCH(JT$8,$E$28:$Y$28,1)))</f>
        <v>0</v>
      </c>
      <c r="JU433" s="523" cm="1">
        <f t="array" ref="JU433">IF(ISNA(MATCH(JU$8,$E$28:$Y$28,1)),0,INDEX($E433:$Y433,,MATCH(JU$8,$E$28:$Y$28,1)))</f>
        <v>0</v>
      </c>
      <c r="JV433" s="523" cm="1">
        <f t="array" ref="JV433">IF(ISNA(MATCH(JV$8,$E$28:$Y$28,1)),0,INDEX($E433:$Y433,,MATCH(JV$8,$E$28:$Y$28,1)))</f>
        <v>0</v>
      </c>
      <c r="JW433" s="523" cm="1">
        <f t="array" ref="JW433">IF(ISNA(MATCH(JW$8,$E$28:$Y$28,1)),0,INDEX($E433:$Y433,,MATCH(JW$8,$E$28:$Y$28,1)))</f>
        <v>0</v>
      </c>
      <c r="JX433" s="523" cm="1">
        <f t="array" ref="JX433">IF(ISNA(MATCH(JX$8,$E$28:$Y$28,1)),0,INDEX($E433:$Y433,,MATCH(JX$8,$E$28:$Y$28,1)))</f>
        <v>0</v>
      </c>
      <c r="JY433" s="523" cm="1">
        <f t="array" ref="JY433">IF(ISNA(MATCH(JY$8,$E$28:$Y$28,1)),0,INDEX($E433:$Y433,,MATCH(JY$8,$E$28:$Y$28,1)))</f>
        <v>0</v>
      </c>
      <c r="JZ433" s="523" cm="1">
        <f t="array" ref="JZ433">IF(ISNA(MATCH(JZ$8,$E$28:$Y$28,1)),0,INDEX($E433:$Y433,,MATCH(JZ$8,$E$28:$Y$28,1)))</f>
        <v>0</v>
      </c>
      <c r="KA433" s="523" cm="1">
        <f t="array" ref="KA433">IF(ISNA(MATCH(KA$8,$E$28:$Y$28,1)),0,INDEX($E433:$Y433,,MATCH(KA$8,$E$28:$Y$28,1)))</f>
        <v>0</v>
      </c>
      <c r="KB433" s="523" cm="1">
        <f t="array" ref="KB433">IF(ISNA(MATCH(KB$8,$E$28:$Y$28,1)),0,INDEX($E433:$Y433,,MATCH(KB$8,$E$28:$Y$28,1)))</f>
        <v>0</v>
      </c>
      <c r="KC433" s="523" cm="1">
        <f t="array" ref="KC433">IF(ISNA(MATCH(KC$8,$E$28:$Y$28,1)),0,INDEX($E433:$Y433,,MATCH(KC$8,$E$28:$Y$28,1)))</f>
        <v>0</v>
      </c>
      <c r="KD433" s="523" cm="1">
        <f t="array" ref="KD433">IF(ISNA(MATCH(KD$8,$E$28:$Y$28,1)),0,INDEX($E433:$Y433,,MATCH(KD$8,$E$28:$Y$28,1)))</f>
        <v>0</v>
      </c>
      <c r="KE433" s="523" cm="1">
        <f t="array" ref="KE433">IF(ISNA(MATCH(KE$8,$E$28:$Y$28,1)),0,INDEX($E433:$Y433,,MATCH(KE$8,$E$28:$Y$28,1)))</f>
        <v>0</v>
      </c>
      <c r="KF433" s="523" cm="1">
        <f t="array" ref="KF433">IF(ISNA(MATCH(KF$8,$E$28:$Y$28,1)),0,INDEX($E433:$Y433,,MATCH(KF$8,$E$28:$Y$28,1)))</f>
        <v>0</v>
      </c>
      <c r="KG433" s="523" cm="1">
        <f t="array" ref="KG433">IF(ISNA(MATCH(KG$8,$E$28:$Y$28,1)),0,INDEX($E433:$Y433,,MATCH(KG$8,$E$28:$Y$28,1)))</f>
        <v>0</v>
      </c>
      <c r="KH433" s="523" cm="1">
        <f t="array" ref="KH433">IF(ISNA(MATCH(KH$8,$E$28:$Y$28,1)),0,INDEX($E433:$Y433,,MATCH(KH$8,$E$28:$Y$28,1)))</f>
        <v>0</v>
      </c>
      <c r="KI433" s="523" cm="1">
        <f t="array" ref="KI433">IF(ISNA(MATCH(KI$8,$E$28:$Y$28,1)),0,INDEX($E433:$Y433,,MATCH(KI$8,$E$28:$Y$28,1)))</f>
        <v>0</v>
      </c>
      <c r="KJ433" s="523" cm="1">
        <f t="array" ref="KJ433">IF(ISNA(MATCH(KJ$8,$E$28:$Y$28,1)),0,INDEX($E433:$Y433,,MATCH(KJ$8,$E$28:$Y$28,1)))</f>
        <v>0</v>
      </c>
      <c r="KK433" s="523" cm="1">
        <f t="array" ref="KK433">IF(ISNA(MATCH(KK$8,$E$28:$Y$28,1)),0,INDEX($E433:$Y433,,MATCH(KK$8,$E$28:$Y$28,1)))</f>
        <v>0</v>
      </c>
      <c r="KL433" s="50"/>
      <c r="KM433" s="23"/>
      <c r="KN433" s="540" cm="1">
        <f t="array" ref="KN433">INDEX($AG433:$KK433,,MATCH(KN$8,$AG$8:$KK$8,1))</f>
        <v>0</v>
      </c>
      <c r="KO433" s="540" cm="1">
        <f t="array" ref="KO433">INDEX($AG433:$KK433,,MATCH(KO$8,$AG$8:$KK$8,1))</f>
        <v>0</v>
      </c>
      <c r="KP433" s="540" cm="1">
        <f t="array" ref="KP433">INDEX($AG433:$KK433,,MATCH(KP$8,$AG$8:$KK$8,1))</f>
        <v>0</v>
      </c>
      <c r="KQ433" s="540" cm="1">
        <f t="array" ref="KQ433">INDEX($AG433:$KK433,,MATCH(KQ$8,$AG$8:$KK$8,1))</f>
        <v>0</v>
      </c>
      <c r="KR433" s="540" cm="1">
        <f t="array" ref="KR433">INDEX($AG433:$KK433,,MATCH(KR$8,$AG$8:$KK$8,1))</f>
        <v>0</v>
      </c>
      <c r="KS433" s="540" cm="1">
        <f t="array" ref="KS433">INDEX($AG433:$KK433,,MATCH(KS$8,$AG$8:$KK$8,1))</f>
        <v>0</v>
      </c>
      <c r="KT433" s="540" cm="1">
        <f t="array" ref="KT433">INDEX($AG433:$KK433,,MATCH(KT$8,$AG$8:$KK$8,1))</f>
        <v>0</v>
      </c>
      <c r="KU433" s="540" cm="1">
        <f t="array" ref="KU433">INDEX($AG433:$KK433,,MATCH(KU$8,$AG$8:$KK$8,1))</f>
        <v>0</v>
      </c>
      <c r="KV433" s="540" cm="1">
        <f t="array" ref="KV433">INDEX($AG433:$KK433,,MATCH(KV$8,$AG$8:$KK$8,1))</f>
        <v>0</v>
      </c>
      <c r="KW433" s="540" cm="1">
        <f t="array" ref="KW433">INDEX($AG433:$KK433,,MATCH(KW$8,$AG$8:$KK$8,1))</f>
        <v>0</v>
      </c>
      <c r="KX433" s="540" cm="1">
        <f t="array" ref="KX433">INDEX($AG433:$KK433,,MATCH(KX$8,$AG$8:$KK$8,1))</f>
        <v>0</v>
      </c>
      <c r="KY433" s="540" cm="1">
        <f t="array" ref="KY433">INDEX($AG433:$KK433,,MATCH(KY$8,$AG$8:$KK$8,1))</f>
        <v>0</v>
      </c>
      <c r="KZ433" s="540" cm="1">
        <f t="array" ref="KZ433">INDEX($AG433:$KK433,,MATCH(KZ$8,$AG$8:$KK$8,1))</f>
        <v>0</v>
      </c>
      <c r="LA433" s="540" cm="1">
        <f t="array" ref="LA433">INDEX($AG433:$KK433,,MATCH(LA$8,$AG$8:$KK$8,1))</f>
        <v>0</v>
      </c>
      <c r="LB433" s="540" cm="1">
        <f t="array" ref="LB433">INDEX($AG433:$KK433,,MATCH(LB$8,$AG$8:$KK$8,1))</f>
        <v>0</v>
      </c>
      <c r="LC433" s="540" cm="1">
        <f t="array" ref="LC433">INDEX($AG433:$KK433,,MATCH(LC$8,$AG$8:$KK$8,1))</f>
        <v>0</v>
      </c>
      <c r="LD433" s="540" cm="1">
        <f t="array" ref="LD433">INDEX($AG433:$KK433,,MATCH(LD$8,$AG$8:$KK$8,1))</f>
        <v>0</v>
      </c>
      <c r="LE433" s="540" cm="1">
        <f t="array" ref="LE433">INDEX($AG433:$KK433,,MATCH(LE$8,$AG$8:$KK$8,1))</f>
        <v>0</v>
      </c>
      <c r="LF433" s="540" cm="1">
        <f t="array" ref="LF433">INDEX($AG433:$KK433,,MATCH(LF$8,$AG$8:$KK$8,1))</f>
        <v>0</v>
      </c>
      <c r="LG433" s="540" cm="1">
        <f t="array" ref="LG433">INDEX($AG433:$KK433,,MATCH(LG$8,$AG$8:$KK$8,1))</f>
        <v>0</v>
      </c>
      <c r="LH433" s="540" cm="1">
        <f t="array" ref="LH433">INDEX($AG433:$KK433,,MATCH(LH$8,$AG$8:$KK$8,1))</f>
        <v>0</v>
      </c>
      <c r="LI433" s="540" cm="1">
        <f t="array" ref="LI433">INDEX($AG433:$KK433,,MATCH(LI$8,$AG$8:$KK$8,1))</f>
        <v>0</v>
      </c>
      <c r="LJ433" s="50"/>
      <c r="LK433" s="23"/>
      <c r="LL433" s="23"/>
      <c r="LM433" s="23"/>
      <c r="LN433" s="23"/>
      <c r="LO433" s="23"/>
      <c r="LP433" s="23"/>
      <c r="LQ433" s="23"/>
      <c r="LR433" s="23"/>
      <c r="LS433" s="23"/>
      <c r="LT433" s="23"/>
      <c r="LU433" s="23"/>
      <c r="LV433" s="23"/>
      <c r="LW433" s="23"/>
      <c r="LX433" s="23"/>
      <c r="LY433" s="23"/>
      <c r="LZ433" s="23"/>
      <c r="MA433" s="23"/>
      <c r="MB433" s="23"/>
      <c r="MC433" s="23"/>
      <c r="MD433" s="23"/>
      <c r="ME433" s="23"/>
      <c r="MF433" s="23"/>
    </row>
    <row r="434" spans="1:344" s="18" customFormat="1" ht="10.5" customHeight="1" outlineLevel="1" collapsed="1">
      <c r="B434" s="479" t="str">
        <f>"Applied "&amp;IF(Basis_Incentive="Net","Gross","Net")&amp;" Incentives %"</f>
        <v>Applied Gross Incentives %</v>
      </c>
      <c r="C434" s="476" t="s">
        <v>17</v>
      </c>
      <c r="D434" s="515">
        <f>D430*D431</f>
        <v>0</v>
      </c>
      <c r="E434" s="515">
        <f t="shared" ref="E434:Y434" si="517">E430*E431</f>
        <v>0</v>
      </c>
      <c r="F434" s="515">
        <f t="shared" si="517"/>
        <v>0</v>
      </c>
      <c r="G434" s="515">
        <f t="shared" si="517"/>
        <v>0</v>
      </c>
      <c r="H434" s="515">
        <f t="shared" si="517"/>
        <v>0</v>
      </c>
      <c r="I434" s="515">
        <f t="shared" si="517"/>
        <v>0</v>
      </c>
      <c r="J434" s="515">
        <f t="shared" si="517"/>
        <v>0</v>
      </c>
      <c r="K434" s="515">
        <f t="shared" si="517"/>
        <v>0</v>
      </c>
      <c r="L434" s="515">
        <f t="shared" si="517"/>
        <v>0</v>
      </c>
      <c r="M434" s="515">
        <f t="shared" si="517"/>
        <v>0</v>
      </c>
      <c r="N434" s="515">
        <f t="shared" si="517"/>
        <v>0</v>
      </c>
      <c r="O434" s="515">
        <f t="shared" si="517"/>
        <v>0</v>
      </c>
      <c r="P434" s="515">
        <f t="shared" si="517"/>
        <v>0</v>
      </c>
      <c r="Q434" s="515">
        <f t="shared" si="517"/>
        <v>0</v>
      </c>
      <c r="R434" s="515">
        <f t="shared" si="517"/>
        <v>0</v>
      </c>
      <c r="S434" s="515">
        <f t="shared" si="517"/>
        <v>0</v>
      </c>
      <c r="T434" s="515">
        <f t="shared" si="517"/>
        <v>0</v>
      </c>
      <c r="U434" s="515">
        <f t="shared" si="517"/>
        <v>0</v>
      </c>
      <c r="V434" s="515">
        <f t="shared" si="517"/>
        <v>0</v>
      </c>
      <c r="W434" s="515">
        <f t="shared" si="517"/>
        <v>0</v>
      </c>
      <c r="X434" s="515">
        <f t="shared" si="517"/>
        <v>0</v>
      </c>
      <c r="Y434" s="515">
        <f t="shared" si="517"/>
        <v>0</v>
      </c>
      <c r="Z434" s="83"/>
      <c r="AA434" s="539">
        <f t="shared" si="508"/>
        <v>0</v>
      </c>
      <c r="AB434" s="539">
        <f t="shared" si="509"/>
        <v>0</v>
      </c>
      <c r="AC434" s="516">
        <f t="shared" si="510"/>
        <v>0</v>
      </c>
      <c r="AD434" s="516">
        <f t="shared" si="511"/>
        <v>0</v>
      </c>
      <c r="AE434" s="23"/>
      <c r="AF434" s="524" t="str">
        <f>B404&amp;B434</f>
        <v>SPARE1Applied Gross Incentives %</v>
      </c>
      <c r="AG434" s="50"/>
      <c r="AH434" s="50"/>
      <c r="AI434" s="50"/>
      <c r="AJ434" s="50"/>
      <c r="AK434" s="50"/>
      <c r="AL434" s="50"/>
      <c r="AM434" s="50"/>
      <c r="AN434" s="50"/>
      <c r="AO434" s="50"/>
      <c r="AP434" s="50"/>
      <c r="AQ434" s="50"/>
      <c r="AR434" s="50"/>
      <c r="AS434" s="515" cm="1">
        <f t="array" ref="AS434">IF(ISNA(MATCH(AS$8,$E$28:$Y$28,1)),0,INDEX($E434:$Y434,,MATCH(AS$8,$E$28:$Y$28,1)))</f>
        <v>0</v>
      </c>
      <c r="AT434" s="515" cm="1">
        <f t="array" ref="AT434">IF(ISNA(MATCH(AT$8,$E$28:$Y$28,1)),0,INDEX($E434:$Y434,,MATCH(AT$8,$E$28:$Y$28,1)))</f>
        <v>0</v>
      </c>
      <c r="AU434" s="515" cm="1">
        <f t="array" ref="AU434">IF(ISNA(MATCH(AU$8,$E$28:$Y$28,1)),0,INDEX($E434:$Y434,,MATCH(AU$8,$E$28:$Y$28,1)))</f>
        <v>0</v>
      </c>
      <c r="AV434" s="515" cm="1">
        <f t="array" ref="AV434">IF(ISNA(MATCH(AV$8,$E$28:$Y$28,1)),0,INDEX($E434:$Y434,,MATCH(AV$8,$E$28:$Y$28,1)))</f>
        <v>0</v>
      </c>
      <c r="AW434" s="515" cm="1">
        <f t="array" ref="AW434">IF(ISNA(MATCH(AW$8,$E$28:$Y$28,1)),0,INDEX($E434:$Y434,,MATCH(AW$8,$E$28:$Y$28,1)))</f>
        <v>0</v>
      </c>
      <c r="AX434" s="515" cm="1">
        <f t="array" ref="AX434">IF(ISNA(MATCH(AX$8,$E$28:$Y$28,1)),0,INDEX($E434:$Y434,,MATCH(AX$8,$E$28:$Y$28,1)))</f>
        <v>0</v>
      </c>
      <c r="AY434" s="515" cm="1">
        <f t="array" ref="AY434">IF(ISNA(MATCH(AY$8,$E$28:$Y$28,1)),0,INDEX($E434:$Y434,,MATCH(AY$8,$E$28:$Y$28,1)))</f>
        <v>0</v>
      </c>
      <c r="AZ434" s="515" cm="1">
        <f t="array" ref="AZ434">IF(ISNA(MATCH(AZ$8,$E$28:$Y$28,1)),0,INDEX($E434:$Y434,,MATCH(AZ$8,$E$28:$Y$28,1)))</f>
        <v>0</v>
      </c>
      <c r="BA434" s="515" cm="1">
        <f t="array" ref="BA434">IF(ISNA(MATCH(BA$8,$E$28:$Y$28,1)),0,INDEX($E434:$Y434,,MATCH(BA$8,$E$28:$Y$28,1)))</f>
        <v>0</v>
      </c>
      <c r="BB434" s="515" cm="1">
        <f t="array" ref="BB434">IF(ISNA(MATCH(BB$8,$E$28:$Y$28,1)),0,INDEX($E434:$Y434,,MATCH(BB$8,$E$28:$Y$28,1)))</f>
        <v>0</v>
      </c>
      <c r="BC434" s="515" cm="1">
        <f t="array" ref="BC434">IF(ISNA(MATCH(BC$8,$E$28:$Y$28,1)),0,INDEX($E434:$Y434,,MATCH(BC$8,$E$28:$Y$28,1)))</f>
        <v>0</v>
      </c>
      <c r="BD434" s="515" cm="1">
        <f t="array" ref="BD434">IF(ISNA(MATCH(BD$8,$E$28:$Y$28,1)),0,INDEX($E434:$Y434,,MATCH(BD$8,$E$28:$Y$28,1)))</f>
        <v>0</v>
      </c>
      <c r="BE434" s="515" cm="1">
        <f t="array" ref="BE434">IF(ISNA(MATCH(BE$8,$E$28:$Y$28,1)),0,INDEX($E434:$Y434,,MATCH(BE$8,$E$28:$Y$28,1)))</f>
        <v>0</v>
      </c>
      <c r="BF434" s="515" cm="1">
        <f t="array" ref="BF434">IF(ISNA(MATCH(BF$8,$E$28:$Y$28,1)),0,INDEX($E434:$Y434,,MATCH(BF$8,$E$28:$Y$28,1)))</f>
        <v>0</v>
      </c>
      <c r="BG434" s="515" cm="1">
        <f t="array" ref="BG434">IF(ISNA(MATCH(BG$8,$E$28:$Y$28,1)),0,INDEX($E434:$Y434,,MATCH(BG$8,$E$28:$Y$28,1)))</f>
        <v>0</v>
      </c>
      <c r="BH434" s="515" cm="1">
        <f t="array" ref="BH434">IF(ISNA(MATCH(BH$8,$E$28:$Y$28,1)),0,INDEX($E434:$Y434,,MATCH(BH$8,$E$28:$Y$28,1)))</f>
        <v>0</v>
      </c>
      <c r="BI434" s="515" cm="1">
        <f t="array" ref="BI434">IF(ISNA(MATCH(BI$8,$E$28:$Y$28,1)),0,INDEX($E434:$Y434,,MATCH(BI$8,$E$28:$Y$28,1)))</f>
        <v>0</v>
      </c>
      <c r="BJ434" s="515" cm="1">
        <f t="array" ref="BJ434">IF(ISNA(MATCH(BJ$8,$E$28:$Y$28,1)),0,INDEX($E434:$Y434,,MATCH(BJ$8,$E$28:$Y$28,1)))</f>
        <v>0</v>
      </c>
      <c r="BK434" s="515" cm="1">
        <f t="array" ref="BK434">IF(ISNA(MATCH(BK$8,$E$28:$Y$28,1)),0,INDEX($E434:$Y434,,MATCH(BK$8,$E$28:$Y$28,1)))</f>
        <v>0</v>
      </c>
      <c r="BL434" s="515" cm="1">
        <f t="array" ref="BL434">IF(ISNA(MATCH(BL$8,$E$28:$Y$28,1)),0,INDEX($E434:$Y434,,MATCH(BL$8,$E$28:$Y$28,1)))</f>
        <v>0</v>
      </c>
      <c r="BM434" s="515" cm="1">
        <f t="array" ref="BM434">IF(ISNA(MATCH(BM$8,$E$28:$Y$28,1)),0,INDEX($E434:$Y434,,MATCH(BM$8,$E$28:$Y$28,1)))</f>
        <v>0</v>
      </c>
      <c r="BN434" s="515" cm="1">
        <f t="array" ref="BN434">IF(ISNA(MATCH(BN$8,$E$28:$Y$28,1)),0,INDEX($E434:$Y434,,MATCH(BN$8,$E$28:$Y$28,1)))</f>
        <v>0</v>
      </c>
      <c r="BO434" s="515" cm="1">
        <f t="array" ref="BO434">IF(ISNA(MATCH(BO$8,$E$28:$Y$28,1)),0,INDEX($E434:$Y434,,MATCH(BO$8,$E$28:$Y$28,1)))</f>
        <v>0</v>
      </c>
      <c r="BP434" s="515" cm="1">
        <f t="array" ref="BP434">IF(ISNA(MATCH(BP$8,$E$28:$Y$28,1)),0,INDEX($E434:$Y434,,MATCH(BP$8,$E$28:$Y$28,1)))</f>
        <v>0</v>
      </c>
      <c r="BQ434" s="515" cm="1">
        <f t="array" ref="BQ434">IF(ISNA(MATCH(BQ$8,$E$28:$Y$28,1)),0,INDEX($E434:$Y434,,MATCH(BQ$8,$E$28:$Y$28,1)))</f>
        <v>0</v>
      </c>
      <c r="BR434" s="515" cm="1">
        <f t="array" ref="BR434">IF(ISNA(MATCH(BR$8,$E$28:$Y$28,1)),0,INDEX($E434:$Y434,,MATCH(BR$8,$E$28:$Y$28,1)))</f>
        <v>0</v>
      </c>
      <c r="BS434" s="515" cm="1">
        <f t="array" ref="BS434">IF(ISNA(MATCH(BS$8,$E$28:$Y$28,1)),0,INDEX($E434:$Y434,,MATCH(BS$8,$E$28:$Y$28,1)))</f>
        <v>0</v>
      </c>
      <c r="BT434" s="515" cm="1">
        <f t="array" ref="BT434">IF(ISNA(MATCH(BT$8,$E$28:$Y$28,1)),0,INDEX($E434:$Y434,,MATCH(BT$8,$E$28:$Y$28,1)))</f>
        <v>0</v>
      </c>
      <c r="BU434" s="515" cm="1">
        <f t="array" ref="BU434">IF(ISNA(MATCH(BU$8,$E$28:$Y$28,1)),0,INDEX($E434:$Y434,,MATCH(BU$8,$E$28:$Y$28,1)))</f>
        <v>0</v>
      </c>
      <c r="BV434" s="515" cm="1">
        <f t="array" ref="BV434">IF(ISNA(MATCH(BV$8,$E$28:$Y$28,1)),0,INDEX($E434:$Y434,,MATCH(BV$8,$E$28:$Y$28,1)))</f>
        <v>0</v>
      </c>
      <c r="BW434" s="515" cm="1">
        <f t="array" ref="BW434">IF(ISNA(MATCH(BW$8,$E$28:$Y$28,1)),0,INDEX($E434:$Y434,,MATCH(BW$8,$E$28:$Y$28,1)))</f>
        <v>0</v>
      </c>
      <c r="BX434" s="515" cm="1">
        <f t="array" ref="BX434">IF(ISNA(MATCH(BX$8,$E$28:$Y$28,1)),0,INDEX($E434:$Y434,,MATCH(BX$8,$E$28:$Y$28,1)))</f>
        <v>0</v>
      </c>
      <c r="BY434" s="515" cm="1">
        <f t="array" ref="BY434">IF(ISNA(MATCH(BY$8,$E$28:$Y$28,1)),0,INDEX($E434:$Y434,,MATCH(BY$8,$E$28:$Y$28,1)))</f>
        <v>0</v>
      </c>
      <c r="BZ434" s="515" cm="1">
        <f t="array" ref="BZ434">IF(ISNA(MATCH(BZ$8,$E$28:$Y$28,1)),0,INDEX($E434:$Y434,,MATCH(BZ$8,$E$28:$Y$28,1)))</f>
        <v>0</v>
      </c>
      <c r="CA434" s="515" cm="1">
        <f t="array" ref="CA434">IF(ISNA(MATCH(CA$8,$E$28:$Y$28,1)),0,INDEX($E434:$Y434,,MATCH(CA$8,$E$28:$Y$28,1)))</f>
        <v>0</v>
      </c>
      <c r="CB434" s="515" cm="1">
        <f t="array" ref="CB434">IF(ISNA(MATCH(CB$8,$E$28:$Y$28,1)),0,INDEX($E434:$Y434,,MATCH(CB$8,$E$28:$Y$28,1)))</f>
        <v>0</v>
      </c>
      <c r="CC434" s="515" cm="1">
        <f t="array" ref="CC434">IF(ISNA(MATCH(CC$8,$E$28:$Y$28,1)),0,INDEX($E434:$Y434,,MATCH(CC$8,$E$28:$Y$28,1)))</f>
        <v>0</v>
      </c>
      <c r="CD434" s="515" cm="1">
        <f t="array" ref="CD434">IF(ISNA(MATCH(CD$8,$E$28:$Y$28,1)),0,INDEX($E434:$Y434,,MATCH(CD$8,$E$28:$Y$28,1)))</f>
        <v>0</v>
      </c>
      <c r="CE434" s="515" cm="1">
        <f t="array" ref="CE434">IF(ISNA(MATCH(CE$8,$E$28:$Y$28,1)),0,INDEX($E434:$Y434,,MATCH(CE$8,$E$28:$Y$28,1)))</f>
        <v>0</v>
      </c>
      <c r="CF434" s="515" cm="1">
        <f t="array" ref="CF434">IF(ISNA(MATCH(CF$8,$E$28:$Y$28,1)),0,INDEX($E434:$Y434,,MATCH(CF$8,$E$28:$Y$28,1)))</f>
        <v>0</v>
      </c>
      <c r="CG434" s="515" cm="1">
        <f t="array" ref="CG434">IF(ISNA(MATCH(CG$8,$E$28:$Y$28,1)),0,INDEX($E434:$Y434,,MATCH(CG$8,$E$28:$Y$28,1)))</f>
        <v>0</v>
      </c>
      <c r="CH434" s="515" cm="1">
        <f t="array" ref="CH434">IF(ISNA(MATCH(CH$8,$E$28:$Y$28,1)),0,INDEX($E434:$Y434,,MATCH(CH$8,$E$28:$Y$28,1)))</f>
        <v>0</v>
      </c>
      <c r="CI434" s="515" cm="1">
        <f t="array" ref="CI434">IF(ISNA(MATCH(CI$8,$E$28:$Y$28,1)),0,INDEX($E434:$Y434,,MATCH(CI$8,$E$28:$Y$28,1)))</f>
        <v>0</v>
      </c>
      <c r="CJ434" s="515" cm="1">
        <f t="array" ref="CJ434">IF(ISNA(MATCH(CJ$8,$E$28:$Y$28,1)),0,INDEX($E434:$Y434,,MATCH(CJ$8,$E$28:$Y$28,1)))</f>
        <v>0</v>
      </c>
      <c r="CK434" s="515" cm="1">
        <f t="array" ref="CK434">IF(ISNA(MATCH(CK$8,$E$28:$Y$28,1)),0,INDEX($E434:$Y434,,MATCH(CK$8,$E$28:$Y$28,1)))</f>
        <v>0</v>
      </c>
      <c r="CL434" s="515" cm="1">
        <f t="array" ref="CL434">IF(ISNA(MATCH(CL$8,$E$28:$Y$28,1)),0,INDEX($E434:$Y434,,MATCH(CL$8,$E$28:$Y$28,1)))</f>
        <v>0</v>
      </c>
      <c r="CM434" s="515" cm="1">
        <f t="array" ref="CM434">IF(ISNA(MATCH(CM$8,$E$28:$Y$28,1)),0,INDEX($E434:$Y434,,MATCH(CM$8,$E$28:$Y$28,1)))</f>
        <v>0</v>
      </c>
      <c r="CN434" s="515" cm="1">
        <f t="array" ref="CN434">IF(ISNA(MATCH(CN$8,$E$28:$Y$28,1)),0,INDEX($E434:$Y434,,MATCH(CN$8,$E$28:$Y$28,1)))</f>
        <v>0</v>
      </c>
      <c r="CO434" s="515" cm="1">
        <f t="array" ref="CO434">IF(ISNA(MATCH(CO$8,$E$28:$Y$28,1)),0,INDEX($E434:$Y434,,MATCH(CO$8,$E$28:$Y$28,1)))</f>
        <v>0</v>
      </c>
      <c r="CP434" s="515" cm="1">
        <f t="array" ref="CP434">IF(ISNA(MATCH(CP$8,$E$28:$Y$28,1)),0,INDEX($E434:$Y434,,MATCH(CP$8,$E$28:$Y$28,1)))</f>
        <v>0</v>
      </c>
      <c r="CQ434" s="515" cm="1">
        <f t="array" ref="CQ434">IF(ISNA(MATCH(CQ$8,$E$28:$Y$28,1)),0,INDEX($E434:$Y434,,MATCH(CQ$8,$E$28:$Y$28,1)))</f>
        <v>0</v>
      </c>
      <c r="CR434" s="515" cm="1">
        <f t="array" ref="CR434">IF(ISNA(MATCH(CR$8,$E$28:$Y$28,1)),0,INDEX($E434:$Y434,,MATCH(CR$8,$E$28:$Y$28,1)))</f>
        <v>0</v>
      </c>
      <c r="CS434" s="515" cm="1">
        <f t="array" ref="CS434">IF(ISNA(MATCH(CS$8,$E$28:$Y$28,1)),0,INDEX($E434:$Y434,,MATCH(CS$8,$E$28:$Y$28,1)))</f>
        <v>0</v>
      </c>
      <c r="CT434" s="515" cm="1">
        <f t="array" ref="CT434">IF(ISNA(MATCH(CT$8,$E$28:$Y$28,1)),0,INDEX($E434:$Y434,,MATCH(CT$8,$E$28:$Y$28,1)))</f>
        <v>0</v>
      </c>
      <c r="CU434" s="515" cm="1">
        <f t="array" ref="CU434">IF(ISNA(MATCH(CU$8,$E$28:$Y$28,1)),0,INDEX($E434:$Y434,,MATCH(CU$8,$E$28:$Y$28,1)))</f>
        <v>0</v>
      </c>
      <c r="CV434" s="515" cm="1">
        <f t="array" ref="CV434">IF(ISNA(MATCH(CV$8,$E$28:$Y$28,1)),0,INDEX($E434:$Y434,,MATCH(CV$8,$E$28:$Y$28,1)))</f>
        <v>0</v>
      </c>
      <c r="CW434" s="515" cm="1">
        <f t="array" ref="CW434">IF(ISNA(MATCH(CW$8,$E$28:$Y$28,1)),0,INDEX($E434:$Y434,,MATCH(CW$8,$E$28:$Y$28,1)))</f>
        <v>0</v>
      </c>
      <c r="CX434" s="515" cm="1">
        <f t="array" ref="CX434">IF(ISNA(MATCH(CX$8,$E$28:$Y$28,1)),0,INDEX($E434:$Y434,,MATCH(CX$8,$E$28:$Y$28,1)))</f>
        <v>0</v>
      </c>
      <c r="CY434" s="515" cm="1">
        <f t="array" ref="CY434">IF(ISNA(MATCH(CY$8,$E$28:$Y$28,1)),0,INDEX($E434:$Y434,,MATCH(CY$8,$E$28:$Y$28,1)))</f>
        <v>0</v>
      </c>
      <c r="CZ434" s="515" cm="1">
        <f t="array" ref="CZ434">IF(ISNA(MATCH(CZ$8,$E$28:$Y$28,1)),0,INDEX($E434:$Y434,,MATCH(CZ$8,$E$28:$Y$28,1)))</f>
        <v>0</v>
      </c>
      <c r="DA434" s="515" cm="1">
        <f t="array" ref="DA434">IF(ISNA(MATCH(DA$8,$E$28:$Y$28,1)),0,INDEX($E434:$Y434,,MATCH(DA$8,$E$28:$Y$28,1)))</f>
        <v>0</v>
      </c>
      <c r="DB434" s="515" cm="1">
        <f t="array" ref="DB434">IF(ISNA(MATCH(DB$8,$E$28:$Y$28,1)),0,INDEX($E434:$Y434,,MATCH(DB$8,$E$28:$Y$28,1)))</f>
        <v>0</v>
      </c>
      <c r="DC434" s="515" cm="1">
        <f t="array" ref="DC434">IF(ISNA(MATCH(DC$8,$E$28:$Y$28,1)),0,INDEX($E434:$Y434,,MATCH(DC$8,$E$28:$Y$28,1)))</f>
        <v>0</v>
      </c>
      <c r="DD434" s="515" cm="1">
        <f t="array" ref="DD434">IF(ISNA(MATCH(DD$8,$E$28:$Y$28,1)),0,INDEX($E434:$Y434,,MATCH(DD$8,$E$28:$Y$28,1)))</f>
        <v>0</v>
      </c>
      <c r="DE434" s="515" cm="1">
        <f t="array" ref="DE434">IF(ISNA(MATCH(DE$8,$E$28:$Y$28,1)),0,INDEX($E434:$Y434,,MATCH(DE$8,$E$28:$Y$28,1)))</f>
        <v>0</v>
      </c>
      <c r="DF434" s="515" cm="1">
        <f t="array" ref="DF434">IF(ISNA(MATCH(DF$8,$E$28:$Y$28,1)),0,INDEX($E434:$Y434,,MATCH(DF$8,$E$28:$Y$28,1)))</f>
        <v>0</v>
      </c>
      <c r="DG434" s="515" cm="1">
        <f t="array" ref="DG434">IF(ISNA(MATCH(DG$8,$E$28:$Y$28,1)),0,INDEX($E434:$Y434,,MATCH(DG$8,$E$28:$Y$28,1)))</f>
        <v>0</v>
      </c>
      <c r="DH434" s="515" cm="1">
        <f t="array" ref="DH434">IF(ISNA(MATCH(DH$8,$E$28:$Y$28,1)),0,INDEX($E434:$Y434,,MATCH(DH$8,$E$28:$Y$28,1)))</f>
        <v>0</v>
      </c>
      <c r="DI434" s="515" cm="1">
        <f t="array" ref="DI434">IF(ISNA(MATCH(DI$8,$E$28:$Y$28,1)),0,INDEX($E434:$Y434,,MATCH(DI$8,$E$28:$Y$28,1)))</f>
        <v>0</v>
      </c>
      <c r="DJ434" s="515" cm="1">
        <f t="array" ref="DJ434">IF(ISNA(MATCH(DJ$8,$E$28:$Y$28,1)),0,INDEX($E434:$Y434,,MATCH(DJ$8,$E$28:$Y$28,1)))</f>
        <v>0</v>
      </c>
      <c r="DK434" s="515" cm="1">
        <f t="array" ref="DK434">IF(ISNA(MATCH(DK$8,$E$28:$Y$28,1)),0,INDEX($E434:$Y434,,MATCH(DK$8,$E$28:$Y$28,1)))</f>
        <v>0</v>
      </c>
      <c r="DL434" s="515" cm="1">
        <f t="array" ref="DL434">IF(ISNA(MATCH(DL$8,$E$28:$Y$28,1)),0,INDEX($E434:$Y434,,MATCH(DL$8,$E$28:$Y$28,1)))</f>
        <v>0</v>
      </c>
      <c r="DM434" s="515" cm="1">
        <f t="array" ref="DM434">IF(ISNA(MATCH(DM$8,$E$28:$Y$28,1)),0,INDEX($E434:$Y434,,MATCH(DM$8,$E$28:$Y$28,1)))</f>
        <v>0</v>
      </c>
      <c r="DN434" s="515" cm="1">
        <f t="array" ref="DN434">IF(ISNA(MATCH(DN$8,$E$28:$Y$28,1)),0,INDEX($E434:$Y434,,MATCH(DN$8,$E$28:$Y$28,1)))</f>
        <v>0</v>
      </c>
      <c r="DO434" s="515" cm="1">
        <f t="array" ref="DO434">IF(ISNA(MATCH(DO$8,$E$28:$Y$28,1)),0,INDEX($E434:$Y434,,MATCH(DO$8,$E$28:$Y$28,1)))</f>
        <v>0</v>
      </c>
      <c r="DP434" s="515" cm="1">
        <f t="array" ref="DP434">IF(ISNA(MATCH(DP$8,$E$28:$Y$28,1)),0,INDEX($E434:$Y434,,MATCH(DP$8,$E$28:$Y$28,1)))</f>
        <v>0</v>
      </c>
      <c r="DQ434" s="515" cm="1">
        <f t="array" ref="DQ434">IF(ISNA(MATCH(DQ$8,$E$28:$Y$28,1)),0,INDEX($E434:$Y434,,MATCH(DQ$8,$E$28:$Y$28,1)))</f>
        <v>0</v>
      </c>
      <c r="DR434" s="515" cm="1">
        <f t="array" ref="DR434">IF(ISNA(MATCH(DR$8,$E$28:$Y$28,1)),0,INDEX($E434:$Y434,,MATCH(DR$8,$E$28:$Y$28,1)))</f>
        <v>0</v>
      </c>
      <c r="DS434" s="515" cm="1">
        <f t="array" ref="DS434">IF(ISNA(MATCH(DS$8,$E$28:$Y$28,1)),0,INDEX($E434:$Y434,,MATCH(DS$8,$E$28:$Y$28,1)))</f>
        <v>0</v>
      </c>
      <c r="DT434" s="515" cm="1">
        <f t="array" ref="DT434">IF(ISNA(MATCH(DT$8,$E$28:$Y$28,1)),0,INDEX($E434:$Y434,,MATCH(DT$8,$E$28:$Y$28,1)))</f>
        <v>0</v>
      </c>
      <c r="DU434" s="515" cm="1">
        <f t="array" ref="DU434">IF(ISNA(MATCH(DU$8,$E$28:$Y$28,1)),0,INDEX($E434:$Y434,,MATCH(DU$8,$E$28:$Y$28,1)))</f>
        <v>0</v>
      </c>
      <c r="DV434" s="515" cm="1">
        <f t="array" ref="DV434">IF(ISNA(MATCH(DV$8,$E$28:$Y$28,1)),0,INDEX($E434:$Y434,,MATCH(DV$8,$E$28:$Y$28,1)))</f>
        <v>0</v>
      </c>
      <c r="DW434" s="515" cm="1">
        <f t="array" ref="DW434">IF(ISNA(MATCH(DW$8,$E$28:$Y$28,1)),0,INDEX($E434:$Y434,,MATCH(DW$8,$E$28:$Y$28,1)))</f>
        <v>0</v>
      </c>
      <c r="DX434" s="515" cm="1">
        <f t="array" ref="DX434">IF(ISNA(MATCH(DX$8,$E$28:$Y$28,1)),0,INDEX($E434:$Y434,,MATCH(DX$8,$E$28:$Y$28,1)))</f>
        <v>0</v>
      </c>
      <c r="DY434" s="515" cm="1">
        <f t="array" ref="DY434">IF(ISNA(MATCH(DY$8,$E$28:$Y$28,1)),0,INDEX($E434:$Y434,,MATCH(DY$8,$E$28:$Y$28,1)))</f>
        <v>0</v>
      </c>
      <c r="DZ434" s="515" cm="1">
        <f t="array" ref="DZ434">IF(ISNA(MATCH(DZ$8,$E$28:$Y$28,1)),0,INDEX($E434:$Y434,,MATCH(DZ$8,$E$28:$Y$28,1)))</f>
        <v>0</v>
      </c>
      <c r="EA434" s="515" cm="1">
        <f t="array" ref="EA434">IF(ISNA(MATCH(EA$8,$E$28:$Y$28,1)),0,INDEX($E434:$Y434,,MATCH(EA$8,$E$28:$Y$28,1)))</f>
        <v>0</v>
      </c>
      <c r="EB434" s="515" cm="1">
        <f t="array" ref="EB434">IF(ISNA(MATCH(EB$8,$E$28:$Y$28,1)),0,INDEX($E434:$Y434,,MATCH(EB$8,$E$28:$Y$28,1)))</f>
        <v>0</v>
      </c>
      <c r="EC434" s="515" cm="1">
        <f t="array" ref="EC434">IF(ISNA(MATCH(EC$8,$E$28:$Y$28,1)),0,INDEX($E434:$Y434,,MATCH(EC$8,$E$28:$Y$28,1)))</f>
        <v>0</v>
      </c>
      <c r="ED434" s="515" cm="1">
        <f t="array" ref="ED434">IF(ISNA(MATCH(ED$8,$E$28:$Y$28,1)),0,INDEX($E434:$Y434,,MATCH(ED$8,$E$28:$Y$28,1)))</f>
        <v>0</v>
      </c>
      <c r="EE434" s="515" cm="1">
        <f t="array" ref="EE434">IF(ISNA(MATCH(EE$8,$E$28:$Y$28,1)),0,INDEX($E434:$Y434,,MATCH(EE$8,$E$28:$Y$28,1)))</f>
        <v>0</v>
      </c>
      <c r="EF434" s="515" cm="1">
        <f t="array" ref="EF434">IF(ISNA(MATCH(EF$8,$E$28:$Y$28,1)),0,INDEX($E434:$Y434,,MATCH(EF$8,$E$28:$Y$28,1)))</f>
        <v>0</v>
      </c>
      <c r="EG434" s="515" cm="1">
        <f t="array" ref="EG434">IF(ISNA(MATCH(EG$8,$E$28:$Y$28,1)),0,INDEX($E434:$Y434,,MATCH(EG$8,$E$28:$Y$28,1)))</f>
        <v>0</v>
      </c>
      <c r="EH434" s="515" cm="1">
        <f t="array" ref="EH434">IF(ISNA(MATCH(EH$8,$E$28:$Y$28,1)),0,INDEX($E434:$Y434,,MATCH(EH$8,$E$28:$Y$28,1)))</f>
        <v>0</v>
      </c>
      <c r="EI434" s="515" cm="1">
        <f t="array" ref="EI434">IF(ISNA(MATCH(EI$8,$E$28:$Y$28,1)),0,INDEX($E434:$Y434,,MATCH(EI$8,$E$28:$Y$28,1)))</f>
        <v>0</v>
      </c>
      <c r="EJ434" s="515" cm="1">
        <f t="array" ref="EJ434">IF(ISNA(MATCH(EJ$8,$E$28:$Y$28,1)),0,INDEX($E434:$Y434,,MATCH(EJ$8,$E$28:$Y$28,1)))</f>
        <v>0</v>
      </c>
      <c r="EK434" s="515" cm="1">
        <f t="array" ref="EK434">IF(ISNA(MATCH(EK$8,$E$28:$Y$28,1)),0,INDEX($E434:$Y434,,MATCH(EK$8,$E$28:$Y$28,1)))</f>
        <v>0</v>
      </c>
      <c r="EL434" s="515" cm="1">
        <f t="array" ref="EL434">IF(ISNA(MATCH(EL$8,$E$28:$Y$28,1)),0,INDEX($E434:$Y434,,MATCH(EL$8,$E$28:$Y$28,1)))</f>
        <v>0</v>
      </c>
      <c r="EM434" s="515" cm="1">
        <f t="array" ref="EM434">IF(ISNA(MATCH(EM$8,$E$28:$Y$28,1)),0,INDEX($E434:$Y434,,MATCH(EM$8,$E$28:$Y$28,1)))</f>
        <v>0</v>
      </c>
      <c r="EN434" s="515" cm="1">
        <f t="array" ref="EN434">IF(ISNA(MATCH(EN$8,$E$28:$Y$28,1)),0,INDEX($E434:$Y434,,MATCH(EN$8,$E$28:$Y$28,1)))</f>
        <v>0</v>
      </c>
      <c r="EO434" s="515" cm="1">
        <f t="array" ref="EO434">IF(ISNA(MATCH(EO$8,$E$28:$Y$28,1)),0,INDEX($E434:$Y434,,MATCH(EO$8,$E$28:$Y$28,1)))</f>
        <v>0</v>
      </c>
      <c r="EP434" s="515" cm="1">
        <f t="array" ref="EP434">IF(ISNA(MATCH(EP$8,$E$28:$Y$28,1)),0,INDEX($E434:$Y434,,MATCH(EP$8,$E$28:$Y$28,1)))</f>
        <v>0</v>
      </c>
      <c r="EQ434" s="515" cm="1">
        <f t="array" ref="EQ434">IF(ISNA(MATCH(EQ$8,$E$28:$Y$28,1)),0,INDEX($E434:$Y434,,MATCH(EQ$8,$E$28:$Y$28,1)))</f>
        <v>0</v>
      </c>
      <c r="ER434" s="515" cm="1">
        <f t="array" ref="ER434">IF(ISNA(MATCH(ER$8,$E$28:$Y$28,1)),0,INDEX($E434:$Y434,,MATCH(ER$8,$E$28:$Y$28,1)))</f>
        <v>0</v>
      </c>
      <c r="ES434" s="515" cm="1">
        <f t="array" ref="ES434">IF(ISNA(MATCH(ES$8,$E$28:$Y$28,1)),0,INDEX($E434:$Y434,,MATCH(ES$8,$E$28:$Y$28,1)))</f>
        <v>0</v>
      </c>
      <c r="ET434" s="515" cm="1">
        <f t="array" ref="ET434">IF(ISNA(MATCH(ET$8,$E$28:$Y$28,1)),0,INDEX($E434:$Y434,,MATCH(ET$8,$E$28:$Y$28,1)))</f>
        <v>0</v>
      </c>
      <c r="EU434" s="515" cm="1">
        <f t="array" ref="EU434">IF(ISNA(MATCH(EU$8,$E$28:$Y$28,1)),0,INDEX($E434:$Y434,,MATCH(EU$8,$E$28:$Y$28,1)))</f>
        <v>0</v>
      </c>
      <c r="EV434" s="515" cm="1">
        <f t="array" ref="EV434">IF(ISNA(MATCH(EV$8,$E$28:$Y$28,1)),0,INDEX($E434:$Y434,,MATCH(EV$8,$E$28:$Y$28,1)))</f>
        <v>0</v>
      </c>
      <c r="EW434" s="515" cm="1">
        <f t="array" ref="EW434">IF(ISNA(MATCH(EW$8,$E$28:$Y$28,1)),0,INDEX($E434:$Y434,,MATCH(EW$8,$E$28:$Y$28,1)))</f>
        <v>0</v>
      </c>
      <c r="EX434" s="515" cm="1">
        <f t="array" ref="EX434">IF(ISNA(MATCH(EX$8,$E$28:$Y$28,1)),0,INDEX($E434:$Y434,,MATCH(EX$8,$E$28:$Y$28,1)))</f>
        <v>0</v>
      </c>
      <c r="EY434" s="515" cm="1">
        <f t="array" ref="EY434">IF(ISNA(MATCH(EY$8,$E$28:$Y$28,1)),0,INDEX($E434:$Y434,,MATCH(EY$8,$E$28:$Y$28,1)))</f>
        <v>0</v>
      </c>
      <c r="EZ434" s="515" cm="1">
        <f t="array" ref="EZ434">IF(ISNA(MATCH(EZ$8,$E$28:$Y$28,1)),0,INDEX($E434:$Y434,,MATCH(EZ$8,$E$28:$Y$28,1)))</f>
        <v>0</v>
      </c>
      <c r="FA434" s="515" cm="1">
        <f t="array" ref="FA434">IF(ISNA(MATCH(FA$8,$E$28:$Y$28,1)),0,INDEX($E434:$Y434,,MATCH(FA$8,$E$28:$Y$28,1)))</f>
        <v>0</v>
      </c>
      <c r="FB434" s="515" cm="1">
        <f t="array" ref="FB434">IF(ISNA(MATCH(FB$8,$E$28:$Y$28,1)),0,INDEX($E434:$Y434,,MATCH(FB$8,$E$28:$Y$28,1)))</f>
        <v>0</v>
      </c>
      <c r="FC434" s="515" cm="1">
        <f t="array" ref="FC434">IF(ISNA(MATCH(FC$8,$E$28:$Y$28,1)),0,INDEX($E434:$Y434,,MATCH(FC$8,$E$28:$Y$28,1)))</f>
        <v>0</v>
      </c>
      <c r="FD434" s="515" cm="1">
        <f t="array" ref="FD434">IF(ISNA(MATCH(FD$8,$E$28:$Y$28,1)),0,INDEX($E434:$Y434,,MATCH(FD$8,$E$28:$Y$28,1)))</f>
        <v>0</v>
      </c>
      <c r="FE434" s="515" cm="1">
        <f t="array" ref="FE434">IF(ISNA(MATCH(FE$8,$E$28:$Y$28,1)),0,INDEX($E434:$Y434,,MATCH(FE$8,$E$28:$Y$28,1)))</f>
        <v>0</v>
      </c>
      <c r="FF434" s="515" cm="1">
        <f t="array" ref="FF434">IF(ISNA(MATCH(FF$8,$E$28:$Y$28,1)),0,INDEX($E434:$Y434,,MATCH(FF$8,$E$28:$Y$28,1)))</f>
        <v>0</v>
      </c>
      <c r="FG434" s="515" cm="1">
        <f t="array" ref="FG434">IF(ISNA(MATCH(FG$8,$E$28:$Y$28,1)),0,INDEX($E434:$Y434,,MATCH(FG$8,$E$28:$Y$28,1)))</f>
        <v>0</v>
      </c>
      <c r="FH434" s="515" cm="1">
        <f t="array" ref="FH434">IF(ISNA(MATCH(FH$8,$E$28:$Y$28,1)),0,INDEX($E434:$Y434,,MATCH(FH$8,$E$28:$Y$28,1)))</f>
        <v>0</v>
      </c>
      <c r="FI434" s="515" cm="1">
        <f t="array" ref="FI434">IF(ISNA(MATCH(FI$8,$E$28:$Y$28,1)),0,INDEX($E434:$Y434,,MATCH(FI$8,$E$28:$Y$28,1)))</f>
        <v>0</v>
      </c>
      <c r="FJ434" s="515" cm="1">
        <f t="array" ref="FJ434">IF(ISNA(MATCH(FJ$8,$E$28:$Y$28,1)),0,INDEX($E434:$Y434,,MATCH(FJ$8,$E$28:$Y$28,1)))</f>
        <v>0</v>
      </c>
      <c r="FK434" s="515" cm="1">
        <f t="array" ref="FK434">IF(ISNA(MATCH(FK$8,$E$28:$Y$28,1)),0,INDEX($E434:$Y434,,MATCH(FK$8,$E$28:$Y$28,1)))</f>
        <v>0</v>
      </c>
      <c r="FL434" s="515" cm="1">
        <f t="array" ref="FL434">IF(ISNA(MATCH(FL$8,$E$28:$Y$28,1)),0,INDEX($E434:$Y434,,MATCH(FL$8,$E$28:$Y$28,1)))</f>
        <v>0</v>
      </c>
      <c r="FM434" s="515" cm="1">
        <f t="array" ref="FM434">IF(ISNA(MATCH(FM$8,$E$28:$Y$28,1)),0,INDEX($E434:$Y434,,MATCH(FM$8,$E$28:$Y$28,1)))</f>
        <v>0</v>
      </c>
      <c r="FN434" s="515" cm="1">
        <f t="array" ref="FN434">IF(ISNA(MATCH(FN$8,$E$28:$Y$28,1)),0,INDEX($E434:$Y434,,MATCH(FN$8,$E$28:$Y$28,1)))</f>
        <v>0</v>
      </c>
      <c r="FO434" s="515" cm="1">
        <f t="array" ref="FO434">IF(ISNA(MATCH(FO$8,$E$28:$Y$28,1)),0,INDEX($E434:$Y434,,MATCH(FO$8,$E$28:$Y$28,1)))</f>
        <v>0</v>
      </c>
      <c r="FP434" s="515" cm="1">
        <f t="array" ref="FP434">IF(ISNA(MATCH(FP$8,$E$28:$Y$28,1)),0,INDEX($E434:$Y434,,MATCH(FP$8,$E$28:$Y$28,1)))</f>
        <v>0</v>
      </c>
      <c r="FQ434" s="515" cm="1">
        <f t="array" ref="FQ434">IF(ISNA(MATCH(FQ$8,$E$28:$Y$28,1)),0,INDEX($E434:$Y434,,MATCH(FQ$8,$E$28:$Y$28,1)))</f>
        <v>0</v>
      </c>
      <c r="FR434" s="515" cm="1">
        <f t="array" ref="FR434">IF(ISNA(MATCH(FR$8,$E$28:$Y$28,1)),0,INDEX($E434:$Y434,,MATCH(FR$8,$E$28:$Y$28,1)))</f>
        <v>0</v>
      </c>
      <c r="FS434" s="515" cm="1">
        <f t="array" ref="FS434">IF(ISNA(MATCH(FS$8,$E$28:$Y$28,1)),0,INDEX($E434:$Y434,,MATCH(FS$8,$E$28:$Y$28,1)))</f>
        <v>0</v>
      </c>
      <c r="FT434" s="515" cm="1">
        <f t="array" ref="FT434">IF(ISNA(MATCH(FT$8,$E$28:$Y$28,1)),0,INDEX($E434:$Y434,,MATCH(FT$8,$E$28:$Y$28,1)))</f>
        <v>0</v>
      </c>
      <c r="FU434" s="515" cm="1">
        <f t="array" ref="FU434">IF(ISNA(MATCH(FU$8,$E$28:$Y$28,1)),0,INDEX($E434:$Y434,,MATCH(FU$8,$E$28:$Y$28,1)))</f>
        <v>0</v>
      </c>
      <c r="FV434" s="515" cm="1">
        <f t="array" ref="FV434">IF(ISNA(MATCH(FV$8,$E$28:$Y$28,1)),0,INDEX($E434:$Y434,,MATCH(FV$8,$E$28:$Y$28,1)))</f>
        <v>0</v>
      </c>
      <c r="FW434" s="515" cm="1">
        <f t="array" ref="FW434">IF(ISNA(MATCH(FW$8,$E$28:$Y$28,1)),0,INDEX($E434:$Y434,,MATCH(FW$8,$E$28:$Y$28,1)))</f>
        <v>0</v>
      </c>
      <c r="FX434" s="515" cm="1">
        <f t="array" ref="FX434">IF(ISNA(MATCH(FX$8,$E$28:$Y$28,1)),0,INDEX($E434:$Y434,,MATCH(FX$8,$E$28:$Y$28,1)))</f>
        <v>0</v>
      </c>
      <c r="FY434" s="515" cm="1">
        <f t="array" ref="FY434">IF(ISNA(MATCH(FY$8,$E$28:$Y$28,1)),0,INDEX($E434:$Y434,,MATCH(FY$8,$E$28:$Y$28,1)))</f>
        <v>0</v>
      </c>
      <c r="FZ434" s="515" cm="1">
        <f t="array" ref="FZ434">IF(ISNA(MATCH(FZ$8,$E$28:$Y$28,1)),0,INDEX($E434:$Y434,,MATCH(FZ$8,$E$28:$Y$28,1)))</f>
        <v>0</v>
      </c>
      <c r="GA434" s="515" cm="1">
        <f t="array" ref="GA434">IF(ISNA(MATCH(GA$8,$E$28:$Y$28,1)),0,INDEX($E434:$Y434,,MATCH(GA$8,$E$28:$Y$28,1)))</f>
        <v>0</v>
      </c>
      <c r="GB434" s="515" cm="1">
        <f t="array" ref="GB434">IF(ISNA(MATCH(GB$8,$E$28:$Y$28,1)),0,INDEX($E434:$Y434,,MATCH(GB$8,$E$28:$Y$28,1)))</f>
        <v>0</v>
      </c>
      <c r="GC434" s="515" cm="1">
        <f t="array" ref="GC434">IF(ISNA(MATCH(GC$8,$E$28:$Y$28,1)),0,INDEX($E434:$Y434,,MATCH(GC$8,$E$28:$Y$28,1)))</f>
        <v>0</v>
      </c>
      <c r="GD434" s="515" cm="1">
        <f t="array" ref="GD434">IF(ISNA(MATCH(GD$8,$E$28:$Y$28,1)),0,INDEX($E434:$Y434,,MATCH(GD$8,$E$28:$Y$28,1)))</f>
        <v>0</v>
      </c>
      <c r="GE434" s="515" cm="1">
        <f t="array" ref="GE434">IF(ISNA(MATCH(GE$8,$E$28:$Y$28,1)),0,INDEX($E434:$Y434,,MATCH(GE$8,$E$28:$Y$28,1)))</f>
        <v>0</v>
      </c>
      <c r="GF434" s="515" cm="1">
        <f t="array" ref="GF434">IF(ISNA(MATCH(GF$8,$E$28:$Y$28,1)),0,INDEX($E434:$Y434,,MATCH(GF$8,$E$28:$Y$28,1)))</f>
        <v>0</v>
      </c>
      <c r="GG434" s="515" cm="1">
        <f t="array" ref="GG434">IF(ISNA(MATCH(GG$8,$E$28:$Y$28,1)),0,INDEX($E434:$Y434,,MATCH(GG$8,$E$28:$Y$28,1)))</f>
        <v>0</v>
      </c>
      <c r="GH434" s="515" cm="1">
        <f t="array" ref="GH434">IF(ISNA(MATCH(GH$8,$E$28:$Y$28,1)),0,INDEX($E434:$Y434,,MATCH(GH$8,$E$28:$Y$28,1)))</f>
        <v>0</v>
      </c>
      <c r="GI434" s="515" cm="1">
        <f t="array" ref="GI434">IF(ISNA(MATCH(GI$8,$E$28:$Y$28,1)),0,INDEX($E434:$Y434,,MATCH(GI$8,$E$28:$Y$28,1)))</f>
        <v>0</v>
      </c>
      <c r="GJ434" s="515" cm="1">
        <f t="array" ref="GJ434">IF(ISNA(MATCH(GJ$8,$E$28:$Y$28,1)),0,INDEX($E434:$Y434,,MATCH(GJ$8,$E$28:$Y$28,1)))</f>
        <v>0</v>
      </c>
      <c r="GK434" s="515" cm="1">
        <f t="array" ref="GK434">IF(ISNA(MATCH(GK$8,$E$28:$Y$28,1)),0,INDEX($E434:$Y434,,MATCH(GK$8,$E$28:$Y$28,1)))</f>
        <v>0</v>
      </c>
      <c r="GL434" s="515" cm="1">
        <f t="array" ref="GL434">IF(ISNA(MATCH(GL$8,$E$28:$Y$28,1)),0,INDEX($E434:$Y434,,MATCH(GL$8,$E$28:$Y$28,1)))</f>
        <v>0</v>
      </c>
      <c r="GM434" s="515" cm="1">
        <f t="array" ref="GM434">IF(ISNA(MATCH(GM$8,$E$28:$Y$28,1)),0,INDEX($E434:$Y434,,MATCH(GM$8,$E$28:$Y$28,1)))</f>
        <v>0</v>
      </c>
      <c r="GN434" s="515" cm="1">
        <f t="array" ref="GN434">IF(ISNA(MATCH(GN$8,$E$28:$Y$28,1)),0,INDEX($E434:$Y434,,MATCH(GN$8,$E$28:$Y$28,1)))</f>
        <v>0</v>
      </c>
      <c r="GO434" s="515" cm="1">
        <f t="array" ref="GO434">IF(ISNA(MATCH(GO$8,$E$28:$Y$28,1)),0,INDEX($E434:$Y434,,MATCH(GO$8,$E$28:$Y$28,1)))</f>
        <v>0</v>
      </c>
      <c r="GP434" s="515" cm="1">
        <f t="array" ref="GP434">IF(ISNA(MATCH(GP$8,$E$28:$Y$28,1)),0,INDEX($E434:$Y434,,MATCH(GP$8,$E$28:$Y$28,1)))</f>
        <v>0</v>
      </c>
      <c r="GQ434" s="515" cm="1">
        <f t="array" ref="GQ434">IF(ISNA(MATCH(GQ$8,$E$28:$Y$28,1)),0,INDEX($E434:$Y434,,MATCH(GQ$8,$E$28:$Y$28,1)))</f>
        <v>0</v>
      </c>
      <c r="GR434" s="515" cm="1">
        <f t="array" ref="GR434">IF(ISNA(MATCH(GR$8,$E$28:$Y$28,1)),0,INDEX($E434:$Y434,,MATCH(GR$8,$E$28:$Y$28,1)))</f>
        <v>0</v>
      </c>
      <c r="GS434" s="515" cm="1">
        <f t="array" ref="GS434">IF(ISNA(MATCH(GS$8,$E$28:$Y$28,1)),0,INDEX($E434:$Y434,,MATCH(GS$8,$E$28:$Y$28,1)))</f>
        <v>0</v>
      </c>
      <c r="GT434" s="515" cm="1">
        <f t="array" ref="GT434">IF(ISNA(MATCH(GT$8,$E$28:$Y$28,1)),0,INDEX($E434:$Y434,,MATCH(GT$8,$E$28:$Y$28,1)))</f>
        <v>0</v>
      </c>
      <c r="GU434" s="515" cm="1">
        <f t="array" ref="GU434">IF(ISNA(MATCH(GU$8,$E$28:$Y$28,1)),0,INDEX($E434:$Y434,,MATCH(GU$8,$E$28:$Y$28,1)))</f>
        <v>0</v>
      </c>
      <c r="GV434" s="515" cm="1">
        <f t="array" ref="GV434">IF(ISNA(MATCH(GV$8,$E$28:$Y$28,1)),0,INDEX($E434:$Y434,,MATCH(GV$8,$E$28:$Y$28,1)))</f>
        <v>0</v>
      </c>
      <c r="GW434" s="515" cm="1">
        <f t="array" ref="GW434">IF(ISNA(MATCH(GW$8,$E$28:$Y$28,1)),0,INDEX($E434:$Y434,,MATCH(GW$8,$E$28:$Y$28,1)))</f>
        <v>0</v>
      </c>
      <c r="GX434" s="515" cm="1">
        <f t="array" ref="GX434">IF(ISNA(MATCH(GX$8,$E$28:$Y$28,1)),0,INDEX($E434:$Y434,,MATCH(GX$8,$E$28:$Y$28,1)))</f>
        <v>0</v>
      </c>
      <c r="GY434" s="515" cm="1">
        <f t="array" ref="GY434">IF(ISNA(MATCH(GY$8,$E$28:$Y$28,1)),0,INDEX($E434:$Y434,,MATCH(GY$8,$E$28:$Y$28,1)))</f>
        <v>0</v>
      </c>
      <c r="GZ434" s="515" cm="1">
        <f t="array" ref="GZ434">IF(ISNA(MATCH(GZ$8,$E$28:$Y$28,1)),0,INDEX($E434:$Y434,,MATCH(GZ$8,$E$28:$Y$28,1)))</f>
        <v>0</v>
      </c>
      <c r="HA434" s="515" cm="1">
        <f t="array" ref="HA434">IF(ISNA(MATCH(HA$8,$E$28:$Y$28,1)),0,INDEX($E434:$Y434,,MATCH(HA$8,$E$28:$Y$28,1)))</f>
        <v>0</v>
      </c>
      <c r="HB434" s="515" cm="1">
        <f t="array" ref="HB434">IF(ISNA(MATCH(HB$8,$E$28:$Y$28,1)),0,INDEX($E434:$Y434,,MATCH(HB$8,$E$28:$Y$28,1)))</f>
        <v>0</v>
      </c>
      <c r="HC434" s="515" cm="1">
        <f t="array" ref="HC434">IF(ISNA(MATCH(HC$8,$E$28:$Y$28,1)),0,INDEX($E434:$Y434,,MATCH(HC$8,$E$28:$Y$28,1)))</f>
        <v>0</v>
      </c>
      <c r="HD434" s="515" cm="1">
        <f t="array" ref="HD434">IF(ISNA(MATCH(HD$8,$E$28:$Y$28,1)),0,INDEX($E434:$Y434,,MATCH(HD$8,$E$28:$Y$28,1)))</f>
        <v>0</v>
      </c>
      <c r="HE434" s="515" cm="1">
        <f t="array" ref="HE434">IF(ISNA(MATCH(HE$8,$E$28:$Y$28,1)),0,INDEX($E434:$Y434,,MATCH(HE$8,$E$28:$Y$28,1)))</f>
        <v>0</v>
      </c>
      <c r="HF434" s="515" cm="1">
        <f t="array" ref="HF434">IF(ISNA(MATCH(HF$8,$E$28:$Y$28,1)),0,INDEX($E434:$Y434,,MATCH(HF$8,$E$28:$Y$28,1)))</f>
        <v>0</v>
      </c>
      <c r="HG434" s="515" cm="1">
        <f t="array" ref="HG434">IF(ISNA(MATCH(HG$8,$E$28:$Y$28,1)),0,INDEX($E434:$Y434,,MATCH(HG$8,$E$28:$Y$28,1)))</f>
        <v>0</v>
      </c>
      <c r="HH434" s="515" cm="1">
        <f t="array" ref="HH434">IF(ISNA(MATCH(HH$8,$E$28:$Y$28,1)),0,INDEX($E434:$Y434,,MATCH(HH$8,$E$28:$Y$28,1)))</f>
        <v>0</v>
      </c>
      <c r="HI434" s="515" cm="1">
        <f t="array" ref="HI434">IF(ISNA(MATCH(HI$8,$E$28:$Y$28,1)),0,INDEX($E434:$Y434,,MATCH(HI$8,$E$28:$Y$28,1)))</f>
        <v>0</v>
      </c>
      <c r="HJ434" s="515" cm="1">
        <f t="array" ref="HJ434">IF(ISNA(MATCH(HJ$8,$E$28:$Y$28,1)),0,INDEX($E434:$Y434,,MATCH(HJ$8,$E$28:$Y$28,1)))</f>
        <v>0</v>
      </c>
      <c r="HK434" s="515" cm="1">
        <f t="array" ref="HK434">IF(ISNA(MATCH(HK$8,$E$28:$Y$28,1)),0,INDEX($E434:$Y434,,MATCH(HK$8,$E$28:$Y$28,1)))</f>
        <v>0</v>
      </c>
      <c r="HL434" s="515" cm="1">
        <f t="array" ref="HL434">IF(ISNA(MATCH(HL$8,$E$28:$Y$28,1)),0,INDEX($E434:$Y434,,MATCH(HL$8,$E$28:$Y$28,1)))</f>
        <v>0</v>
      </c>
      <c r="HM434" s="515" cm="1">
        <f t="array" ref="HM434">IF(ISNA(MATCH(HM$8,$E$28:$Y$28,1)),0,INDEX($E434:$Y434,,MATCH(HM$8,$E$28:$Y$28,1)))</f>
        <v>0</v>
      </c>
      <c r="HN434" s="515" cm="1">
        <f t="array" ref="HN434">IF(ISNA(MATCH(HN$8,$E$28:$Y$28,1)),0,INDEX($E434:$Y434,,MATCH(HN$8,$E$28:$Y$28,1)))</f>
        <v>0</v>
      </c>
      <c r="HO434" s="515" cm="1">
        <f t="array" ref="HO434">IF(ISNA(MATCH(HO$8,$E$28:$Y$28,1)),0,INDEX($E434:$Y434,,MATCH(HO$8,$E$28:$Y$28,1)))</f>
        <v>0</v>
      </c>
      <c r="HP434" s="515" cm="1">
        <f t="array" ref="HP434">IF(ISNA(MATCH(HP$8,$E$28:$Y$28,1)),0,INDEX($E434:$Y434,,MATCH(HP$8,$E$28:$Y$28,1)))</f>
        <v>0</v>
      </c>
      <c r="HQ434" s="515" cm="1">
        <f t="array" ref="HQ434">IF(ISNA(MATCH(HQ$8,$E$28:$Y$28,1)),0,INDEX($E434:$Y434,,MATCH(HQ$8,$E$28:$Y$28,1)))</f>
        <v>0</v>
      </c>
      <c r="HR434" s="515" cm="1">
        <f t="array" ref="HR434">IF(ISNA(MATCH(HR$8,$E$28:$Y$28,1)),0,INDEX($E434:$Y434,,MATCH(HR$8,$E$28:$Y$28,1)))</f>
        <v>0</v>
      </c>
      <c r="HS434" s="515" cm="1">
        <f t="array" ref="HS434">IF(ISNA(MATCH(HS$8,$E$28:$Y$28,1)),0,INDEX($E434:$Y434,,MATCH(HS$8,$E$28:$Y$28,1)))</f>
        <v>0</v>
      </c>
      <c r="HT434" s="515" cm="1">
        <f t="array" ref="HT434">IF(ISNA(MATCH(HT$8,$E$28:$Y$28,1)),0,INDEX($E434:$Y434,,MATCH(HT$8,$E$28:$Y$28,1)))</f>
        <v>0</v>
      </c>
      <c r="HU434" s="515" cm="1">
        <f t="array" ref="HU434">IF(ISNA(MATCH(HU$8,$E$28:$Y$28,1)),0,INDEX($E434:$Y434,,MATCH(HU$8,$E$28:$Y$28,1)))</f>
        <v>0</v>
      </c>
      <c r="HV434" s="515" cm="1">
        <f t="array" ref="HV434">IF(ISNA(MATCH(HV$8,$E$28:$Y$28,1)),0,INDEX($E434:$Y434,,MATCH(HV$8,$E$28:$Y$28,1)))</f>
        <v>0</v>
      </c>
      <c r="HW434" s="515" cm="1">
        <f t="array" ref="HW434">IF(ISNA(MATCH(HW$8,$E$28:$Y$28,1)),0,INDEX($E434:$Y434,,MATCH(HW$8,$E$28:$Y$28,1)))</f>
        <v>0</v>
      </c>
      <c r="HX434" s="515" cm="1">
        <f t="array" ref="HX434">IF(ISNA(MATCH(HX$8,$E$28:$Y$28,1)),0,INDEX($E434:$Y434,,MATCH(HX$8,$E$28:$Y$28,1)))</f>
        <v>0</v>
      </c>
      <c r="HY434" s="515" cm="1">
        <f t="array" ref="HY434">IF(ISNA(MATCH(HY$8,$E$28:$Y$28,1)),0,INDEX($E434:$Y434,,MATCH(HY$8,$E$28:$Y$28,1)))</f>
        <v>0</v>
      </c>
      <c r="HZ434" s="515" cm="1">
        <f t="array" ref="HZ434">IF(ISNA(MATCH(HZ$8,$E$28:$Y$28,1)),0,INDEX($E434:$Y434,,MATCH(HZ$8,$E$28:$Y$28,1)))</f>
        <v>0</v>
      </c>
      <c r="IA434" s="515" cm="1">
        <f t="array" ref="IA434">IF(ISNA(MATCH(IA$8,$E$28:$Y$28,1)),0,INDEX($E434:$Y434,,MATCH(IA$8,$E$28:$Y$28,1)))</f>
        <v>0</v>
      </c>
      <c r="IB434" s="515" cm="1">
        <f t="array" ref="IB434">IF(ISNA(MATCH(IB$8,$E$28:$Y$28,1)),0,INDEX($E434:$Y434,,MATCH(IB$8,$E$28:$Y$28,1)))</f>
        <v>0</v>
      </c>
      <c r="IC434" s="515" cm="1">
        <f t="array" ref="IC434">IF(ISNA(MATCH(IC$8,$E$28:$Y$28,1)),0,INDEX($E434:$Y434,,MATCH(IC$8,$E$28:$Y$28,1)))</f>
        <v>0</v>
      </c>
      <c r="ID434" s="515" cm="1">
        <f t="array" ref="ID434">IF(ISNA(MATCH(ID$8,$E$28:$Y$28,1)),0,INDEX($E434:$Y434,,MATCH(ID$8,$E$28:$Y$28,1)))</f>
        <v>0</v>
      </c>
      <c r="IE434" s="515" cm="1">
        <f t="array" ref="IE434">IF(ISNA(MATCH(IE$8,$E$28:$Y$28,1)),0,INDEX($E434:$Y434,,MATCH(IE$8,$E$28:$Y$28,1)))</f>
        <v>0</v>
      </c>
      <c r="IF434" s="515" cm="1">
        <f t="array" ref="IF434">IF(ISNA(MATCH(IF$8,$E$28:$Y$28,1)),0,INDEX($E434:$Y434,,MATCH(IF$8,$E$28:$Y$28,1)))</f>
        <v>0</v>
      </c>
      <c r="IG434" s="515" cm="1">
        <f t="array" ref="IG434">IF(ISNA(MATCH(IG$8,$E$28:$Y$28,1)),0,INDEX($E434:$Y434,,MATCH(IG$8,$E$28:$Y$28,1)))</f>
        <v>0</v>
      </c>
      <c r="IH434" s="515" cm="1">
        <f t="array" ref="IH434">IF(ISNA(MATCH(IH$8,$E$28:$Y$28,1)),0,INDEX($E434:$Y434,,MATCH(IH$8,$E$28:$Y$28,1)))</f>
        <v>0</v>
      </c>
      <c r="II434" s="515" cm="1">
        <f t="array" ref="II434">IF(ISNA(MATCH(II$8,$E$28:$Y$28,1)),0,INDEX($E434:$Y434,,MATCH(II$8,$E$28:$Y$28,1)))</f>
        <v>0</v>
      </c>
      <c r="IJ434" s="515" cm="1">
        <f t="array" ref="IJ434">IF(ISNA(MATCH(IJ$8,$E$28:$Y$28,1)),0,INDEX($E434:$Y434,,MATCH(IJ$8,$E$28:$Y$28,1)))</f>
        <v>0</v>
      </c>
      <c r="IK434" s="515" cm="1">
        <f t="array" ref="IK434">IF(ISNA(MATCH(IK$8,$E$28:$Y$28,1)),0,INDEX($E434:$Y434,,MATCH(IK$8,$E$28:$Y$28,1)))</f>
        <v>0</v>
      </c>
      <c r="IL434" s="515" cm="1">
        <f t="array" ref="IL434">IF(ISNA(MATCH(IL$8,$E$28:$Y$28,1)),0,INDEX($E434:$Y434,,MATCH(IL$8,$E$28:$Y$28,1)))</f>
        <v>0</v>
      </c>
      <c r="IM434" s="515" cm="1">
        <f t="array" ref="IM434">IF(ISNA(MATCH(IM$8,$E$28:$Y$28,1)),0,INDEX($E434:$Y434,,MATCH(IM$8,$E$28:$Y$28,1)))</f>
        <v>0</v>
      </c>
      <c r="IN434" s="515" cm="1">
        <f t="array" ref="IN434">IF(ISNA(MATCH(IN$8,$E$28:$Y$28,1)),0,INDEX($E434:$Y434,,MATCH(IN$8,$E$28:$Y$28,1)))</f>
        <v>0</v>
      </c>
      <c r="IO434" s="515" cm="1">
        <f t="array" ref="IO434">IF(ISNA(MATCH(IO$8,$E$28:$Y$28,1)),0,INDEX($E434:$Y434,,MATCH(IO$8,$E$28:$Y$28,1)))</f>
        <v>0</v>
      </c>
      <c r="IP434" s="515" cm="1">
        <f t="array" ref="IP434">IF(ISNA(MATCH(IP$8,$E$28:$Y$28,1)),0,INDEX($E434:$Y434,,MATCH(IP$8,$E$28:$Y$28,1)))</f>
        <v>0</v>
      </c>
      <c r="IQ434" s="515" cm="1">
        <f t="array" ref="IQ434">IF(ISNA(MATCH(IQ$8,$E$28:$Y$28,1)),0,INDEX($E434:$Y434,,MATCH(IQ$8,$E$28:$Y$28,1)))</f>
        <v>0</v>
      </c>
      <c r="IR434" s="515" cm="1">
        <f t="array" ref="IR434">IF(ISNA(MATCH(IR$8,$E$28:$Y$28,1)),0,INDEX($E434:$Y434,,MATCH(IR$8,$E$28:$Y$28,1)))</f>
        <v>0</v>
      </c>
      <c r="IS434" s="515" cm="1">
        <f t="array" ref="IS434">IF(ISNA(MATCH(IS$8,$E$28:$Y$28,1)),0,INDEX($E434:$Y434,,MATCH(IS$8,$E$28:$Y$28,1)))</f>
        <v>0</v>
      </c>
      <c r="IT434" s="515" cm="1">
        <f t="array" ref="IT434">IF(ISNA(MATCH(IT$8,$E$28:$Y$28,1)),0,INDEX($E434:$Y434,,MATCH(IT$8,$E$28:$Y$28,1)))</f>
        <v>0</v>
      </c>
      <c r="IU434" s="515" cm="1">
        <f t="array" ref="IU434">IF(ISNA(MATCH(IU$8,$E$28:$Y$28,1)),0,INDEX($E434:$Y434,,MATCH(IU$8,$E$28:$Y$28,1)))</f>
        <v>0</v>
      </c>
      <c r="IV434" s="515" cm="1">
        <f t="array" ref="IV434">IF(ISNA(MATCH(IV$8,$E$28:$Y$28,1)),0,INDEX($E434:$Y434,,MATCH(IV$8,$E$28:$Y$28,1)))</f>
        <v>0</v>
      </c>
      <c r="IW434" s="515" cm="1">
        <f t="array" ref="IW434">IF(ISNA(MATCH(IW$8,$E$28:$Y$28,1)),0,INDEX($E434:$Y434,,MATCH(IW$8,$E$28:$Y$28,1)))</f>
        <v>0</v>
      </c>
      <c r="IX434" s="515" cm="1">
        <f t="array" ref="IX434">IF(ISNA(MATCH(IX$8,$E$28:$Y$28,1)),0,INDEX($E434:$Y434,,MATCH(IX$8,$E$28:$Y$28,1)))</f>
        <v>0</v>
      </c>
      <c r="IY434" s="515" cm="1">
        <f t="array" ref="IY434">IF(ISNA(MATCH(IY$8,$E$28:$Y$28,1)),0,INDEX($E434:$Y434,,MATCH(IY$8,$E$28:$Y$28,1)))</f>
        <v>0</v>
      </c>
      <c r="IZ434" s="515" cm="1">
        <f t="array" ref="IZ434">IF(ISNA(MATCH(IZ$8,$E$28:$Y$28,1)),0,INDEX($E434:$Y434,,MATCH(IZ$8,$E$28:$Y$28,1)))</f>
        <v>0</v>
      </c>
      <c r="JA434" s="515" cm="1">
        <f t="array" ref="JA434">IF(ISNA(MATCH(JA$8,$E$28:$Y$28,1)),0,INDEX($E434:$Y434,,MATCH(JA$8,$E$28:$Y$28,1)))</f>
        <v>0</v>
      </c>
      <c r="JB434" s="515" cm="1">
        <f t="array" ref="JB434">IF(ISNA(MATCH(JB$8,$E$28:$Y$28,1)),0,INDEX($E434:$Y434,,MATCH(JB$8,$E$28:$Y$28,1)))</f>
        <v>0</v>
      </c>
      <c r="JC434" s="515" cm="1">
        <f t="array" ref="JC434">IF(ISNA(MATCH(JC$8,$E$28:$Y$28,1)),0,INDEX($E434:$Y434,,MATCH(JC$8,$E$28:$Y$28,1)))</f>
        <v>0</v>
      </c>
      <c r="JD434" s="515" cm="1">
        <f t="array" ref="JD434">IF(ISNA(MATCH(JD$8,$E$28:$Y$28,1)),0,INDEX($E434:$Y434,,MATCH(JD$8,$E$28:$Y$28,1)))</f>
        <v>0</v>
      </c>
      <c r="JE434" s="515" cm="1">
        <f t="array" ref="JE434">IF(ISNA(MATCH(JE$8,$E$28:$Y$28,1)),0,INDEX($E434:$Y434,,MATCH(JE$8,$E$28:$Y$28,1)))</f>
        <v>0</v>
      </c>
      <c r="JF434" s="515" cm="1">
        <f t="array" ref="JF434">IF(ISNA(MATCH(JF$8,$E$28:$Y$28,1)),0,INDEX($E434:$Y434,,MATCH(JF$8,$E$28:$Y$28,1)))</f>
        <v>0</v>
      </c>
      <c r="JG434" s="515" cm="1">
        <f t="array" ref="JG434">IF(ISNA(MATCH(JG$8,$E$28:$Y$28,1)),0,INDEX($E434:$Y434,,MATCH(JG$8,$E$28:$Y$28,1)))</f>
        <v>0</v>
      </c>
      <c r="JH434" s="515" cm="1">
        <f t="array" ref="JH434">IF(ISNA(MATCH(JH$8,$E$28:$Y$28,1)),0,INDEX($E434:$Y434,,MATCH(JH$8,$E$28:$Y$28,1)))</f>
        <v>0</v>
      </c>
      <c r="JI434" s="515" cm="1">
        <f t="array" ref="JI434">IF(ISNA(MATCH(JI$8,$E$28:$Y$28,1)),0,INDEX($E434:$Y434,,MATCH(JI$8,$E$28:$Y$28,1)))</f>
        <v>0</v>
      </c>
      <c r="JJ434" s="515" cm="1">
        <f t="array" ref="JJ434">IF(ISNA(MATCH(JJ$8,$E$28:$Y$28,1)),0,INDEX($E434:$Y434,,MATCH(JJ$8,$E$28:$Y$28,1)))</f>
        <v>0</v>
      </c>
      <c r="JK434" s="515" cm="1">
        <f t="array" ref="JK434">IF(ISNA(MATCH(JK$8,$E$28:$Y$28,1)),0,INDEX($E434:$Y434,,MATCH(JK$8,$E$28:$Y$28,1)))</f>
        <v>0</v>
      </c>
      <c r="JL434" s="515" cm="1">
        <f t="array" ref="JL434">IF(ISNA(MATCH(JL$8,$E$28:$Y$28,1)),0,INDEX($E434:$Y434,,MATCH(JL$8,$E$28:$Y$28,1)))</f>
        <v>0</v>
      </c>
      <c r="JM434" s="515" cm="1">
        <f t="array" ref="JM434">IF(ISNA(MATCH(JM$8,$E$28:$Y$28,1)),0,INDEX($E434:$Y434,,MATCH(JM$8,$E$28:$Y$28,1)))</f>
        <v>0</v>
      </c>
      <c r="JN434" s="515" cm="1">
        <f t="array" ref="JN434">IF(ISNA(MATCH(JN$8,$E$28:$Y$28,1)),0,INDEX($E434:$Y434,,MATCH(JN$8,$E$28:$Y$28,1)))</f>
        <v>0</v>
      </c>
      <c r="JO434" s="515" cm="1">
        <f t="array" ref="JO434">IF(ISNA(MATCH(JO$8,$E$28:$Y$28,1)),0,INDEX($E434:$Y434,,MATCH(JO$8,$E$28:$Y$28,1)))</f>
        <v>0</v>
      </c>
      <c r="JP434" s="515" cm="1">
        <f t="array" ref="JP434">IF(ISNA(MATCH(JP$8,$E$28:$Y$28,1)),0,INDEX($E434:$Y434,,MATCH(JP$8,$E$28:$Y$28,1)))</f>
        <v>0</v>
      </c>
      <c r="JQ434" s="515" cm="1">
        <f t="array" ref="JQ434">IF(ISNA(MATCH(JQ$8,$E$28:$Y$28,1)),0,INDEX($E434:$Y434,,MATCH(JQ$8,$E$28:$Y$28,1)))</f>
        <v>0</v>
      </c>
      <c r="JR434" s="515" cm="1">
        <f t="array" ref="JR434">IF(ISNA(MATCH(JR$8,$E$28:$Y$28,1)),0,INDEX($E434:$Y434,,MATCH(JR$8,$E$28:$Y$28,1)))</f>
        <v>0</v>
      </c>
      <c r="JS434" s="515" cm="1">
        <f t="array" ref="JS434">IF(ISNA(MATCH(JS$8,$E$28:$Y$28,1)),0,INDEX($E434:$Y434,,MATCH(JS$8,$E$28:$Y$28,1)))</f>
        <v>0</v>
      </c>
      <c r="JT434" s="515" cm="1">
        <f t="array" ref="JT434">IF(ISNA(MATCH(JT$8,$E$28:$Y$28,1)),0,INDEX($E434:$Y434,,MATCH(JT$8,$E$28:$Y$28,1)))</f>
        <v>0</v>
      </c>
      <c r="JU434" s="515" cm="1">
        <f t="array" ref="JU434">IF(ISNA(MATCH(JU$8,$E$28:$Y$28,1)),0,INDEX($E434:$Y434,,MATCH(JU$8,$E$28:$Y$28,1)))</f>
        <v>0</v>
      </c>
      <c r="JV434" s="515" cm="1">
        <f t="array" ref="JV434">IF(ISNA(MATCH(JV$8,$E$28:$Y$28,1)),0,INDEX($E434:$Y434,,MATCH(JV$8,$E$28:$Y$28,1)))</f>
        <v>0</v>
      </c>
      <c r="JW434" s="515" cm="1">
        <f t="array" ref="JW434">IF(ISNA(MATCH(JW$8,$E$28:$Y$28,1)),0,INDEX($E434:$Y434,,MATCH(JW$8,$E$28:$Y$28,1)))</f>
        <v>0</v>
      </c>
      <c r="JX434" s="515" cm="1">
        <f t="array" ref="JX434">IF(ISNA(MATCH(JX$8,$E$28:$Y$28,1)),0,INDEX($E434:$Y434,,MATCH(JX$8,$E$28:$Y$28,1)))</f>
        <v>0</v>
      </c>
      <c r="JY434" s="515" cm="1">
        <f t="array" ref="JY434">IF(ISNA(MATCH(JY$8,$E$28:$Y$28,1)),0,INDEX($E434:$Y434,,MATCH(JY$8,$E$28:$Y$28,1)))</f>
        <v>0</v>
      </c>
      <c r="JZ434" s="515" cm="1">
        <f t="array" ref="JZ434">IF(ISNA(MATCH(JZ$8,$E$28:$Y$28,1)),0,INDEX($E434:$Y434,,MATCH(JZ$8,$E$28:$Y$28,1)))</f>
        <v>0</v>
      </c>
      <c r="KA434" s="515" cm="1">
        <f t="array" ref="KA434">IF(ISNA(MATCH(KA$8,$E$28:$Y$28,1)),0,INDEX($E434:$Y434,,MATCH(KA$8,$E$28:$Y$28,1)))</f>
        <v>0</v>
      </c>
      <c r="KB434" s="515" cm="1">
        <f t="array" ref="KB434">IF(ISNA(MATCH(KB$8,$E$28:$Y$28,1)),0,INDEX($E434:$Y434,,MATCH(KB$8,$E$28:$Y$28,1)))</f>
        <v>0</v>
      </c>
      <c r="KC434" s="515" cm="1">
        <f t="array" ref="KC434">IF(ISNA(MATCH(KC$8,$E$28:$Y$28,1)),0,INDEX($E434:$Y434,,MATCH(KC$8,$E$28:$Y$28,1)))</f>
        <v>0</v>
      </c>
      <c r="KD434" s="515" cm="1">
        <f t="array" ref="KD434">IF(ISNA(MATCH(KD$8,$E$28:$Y$28,1)),0,INDEX($E434:$Y434,,MATCH(KD$8,$E$28:$Y$28,1)))</f>
        <v>0</v>
      </c>
      <c r="KE434" s="515" cm="1">
        <f t="array" ref="KE434">IF(ISNA(MATCH(KE$8,$E$28:$Y$28,1)),0,INDEX($E434:$Y434,,MATCH(KE$8,$E$28:$Y$28,1)))</f>
        <v>0</v>
      </c>
      <c r="KF434" s="515" cm="1">
        <f t="array" ref="KF434">IF(ISNA(MATCH(KF$8,$E$28:$Y$28,1)),0,INDEX($E434:$Y434,,MATCH(KF$8,$E$28:$Y$28,1)))</f>
        <v>0</v>
      </c>
      <c r="KG434" s="515" cm="1">
        <f t="array" ref="KG434">IF(ISNA(MATCH(KG$8,$E$28:$Y$28,1)),0,INDEX($E434:$Y434,,MATCH(KG$8,$E$28:$Y$28,1)))</f>
        <v>0</v>
      </c>
      <c r="KH434" s="515" cm="1">
        <f t="array" ref="KH434">IF(ISNA(MATCH(KH$8,$E$28:$Y$28,1)),0,INDEX($E434:$Y434,,MATCH(KH$8,$E$28:$Y$28,1)))</f>
        <v>0</v>
      </c>
      <c r="KI434" s="515" cm="1">
        <f t="array" ref="KI434">IF(ISNA(MATCH(KI$8,$E$28:$Y$28,1)),0,INDEX($E434:$Y434,,MATCH(KI$8,$E$28:$Y$28,1)))</f>
        <v>0</v>
      </c>
      <c r="KJ434" s="515" cm="1">
        <f t="array" ref="KJ434">IF(ISNA(MATCH(KJ$8,$E$28:$Y$28,1)),0,INDEX($E434:$Y434,,MATCH(KJ$8,$E$28:$Y$28,1)))</f>
        <v>0</v>
      </c>
      <c r="KK434" s="515" cm="1">
        <f t="array" ref="KK434">IF(ISNA(MATCH(KK$8,$E$28:$Y$28,1)),0,INDEX($E434:$Y434,,MATCH(KK$8,$E$28:$Y$28,1)))</f>
        <v>0</v>
      </c>
      <c r="KL434" s="50"/>
      <c r="KM434" s="23"/>
      <c r="KN434" s="515" cm="1">
        <f t="array" ref="KN434">INDEX($AG434:$KK434,,MATCH(KN$8,$AG$8:$KK$8,1))</f>
        <v>0</v>
      </c>
      <c r="KO434" s="515" cm="1">
        <f t="array" ref="KO434">INDEX($AG434:$KK434,,MATCH(KO$8,$AG$8:$KK$8,1))</f>
        <v>0</v>
      </c>
      <c r="KP434" s="515" cm="1">
        <f t="array" ref="KP434">INDEX($AG434:$KK434,,MATCH(KP$8,$AG$8:$KK$8,1))</f>
        <v>0</v>
      </c>
      <c r="KQ434" s="515" cm="1">
        <f t="array" ref="KQ434">INDEX($AG434:$KK434,,MATCH(KQ$8,$AG$8:$KK$8,1))</f>
        <v>0</v>
      </c>
      <c r="KR434" s="515" cm="1">
        <f t="array" ref="KR434">INDEX($AG434:$KK434,,MATCH(KR$8,$AG$8:$KK$8,1))</f>
        <v>0</v>
      </c>
      <c r="KS434" s="515" cm="1">
        <f t="array" ref="KS434">INDEX($AG434:$KK434,,MATCH(KS$8,$AG$8:$KK$8,1))</f>
        <v>0</v>
      </c>
      <c r="KT434" s="515" cm="1">
        <f t="array" ref="KT434">INDEX($AG434:$KK434,,MATCH(KT$8,$AG$8:$KK$8,1))</f>
        <v>0</v>
      </c>
      <c r="KU434" s="515" cm="1">
        <f t="array" ref="KU434">INDEX($AG434:$KK434,,MATCH(KU$8,$AG$8:$KK$8,1))</f>
        <v>0</v>
      </c>
      <c r="KV434" s="515" cm="1">
        <f t="array" ref="KV434">INDEX($AG434:$KK434,,MATCH(KV$8,$AG$8:$KK$8,1))</f>
        <v>0</v>
      </c>
      <c r="KW434" s="515" cm="1">
        <f t="array" ref="KW434">INDEX($AG434:$KK434,,MATCH(KW$8,$AG$8:$KK$8,1))</f>
        <v>0</v>
      </c>
      <c r="KX434" s="515" cm="1">
        <f t="array" ref="KX434">INDEX($AG434:$KK434,,MATCH(KX$8,$AG$8:$KK$8,1))</f>
        <v>0</v>
      </c>
      <c r="KY434" s="515" cm="1">
        <f t="array" ref="KY434">INDEX($AG434:$KK434,,MATCH(KY$8,$AG$8:$KK$8,1))</f>
        <v>0</v>
      </c>
      <c r="KZ434" s="515" cm="1">
        <f t="array" ref="KZ434">INDEX($AG434:$KK434,,MATCH(KZ$8,$AG$8:$KK$8,1))</f>
        <v>0</v>
      </c>
      <c r="LA434" s="515" cm="1">
        <f t="array" ref="LA434">INDEX($AG434:$KK434,,MATCH(LA$8,$AG$8:$KK$8,1))</f>
        <v>0</v>
      </c>
      <c r="LB434" s="515" cm="1">
        <f t="array" ref="LB434">INDEX($AG434:$KK434,,MATCH(LB$8,$AG$8:$KK$8,1))</f>
        <v>0</v>
      </c>
      <c r="LC434" s="515" cm="1">
        <f t="array" ref="LC434">INDEX($AG434:$KK434,,MATCH(LC$8,$AG$8:$KK$8,1))</f>
        <v>0</v>
      </c>
      <c r="LD434" s="515" cm="1">
        <f t="array" ref="LD434">INDEX($AG434:$KK434,,MATCH(LD$8,$AG$8:$KK$8,1))</f>
        <v>0</v>
      </c>
      <c r="LE434" s="515" cm="1">
        <f t="array" ref="LE434">INDEX($AG434:$KK434,,MATCH(LE$8,$AG$8:$KK$8,1))</f>
        <v>0</v>
      </c>
      <c r="LF434" s="515" cm="1">
        <f t="array" ref="LF434">INDEX($AG434:$KK434,,MATCH(LF$8,$AG$8:$KK$8,1))</f>
        <v>0</v>
      </c>
      <c r="LG434" s="515" cm="1">
        <f t="array" ref="LG434">INDEX($AG434:$KK434,,MATCH(LG$8,$AG$8:$KK$8,1))</f>
        <v>0</v>
      </c>
      <c r="LH434" s="515" cm="1">
        <f t="array" ref="LH434">INDEX($AG434:$KK434,,MATCH(LH$8,$AG$8:$KK$8,1))</f>
        <v>0</v>
      </c>
      <c r="LI434" s="515" cm="1">
        <f t="array" ref="LI434">INDEX($AG434:$KK434,,MATCH(LI$8,$AG$8:$KK$8,1))</f>
        <v>0</v>
      </c>
      <c r="LJ434" s="50"/>
      <c r="LK434" s="23"/>
      <c r="LL434" s="23"/>
      <c r="LM434" s="23"/>
      <c r="LN434" s="23"/>
      <c r="LO434" s="23"/>
      <c r="LP434" s="23"/>
      <c r="LQ434" s="23"/>
      <c r="LR434" s="23"/>
      <c r="LS434" s="23"/>
      <c r="LT434" s="23"/>
      <c r="LU434" s="23"/>
      <c r="LV434" s="23"/>
      <c r="LW434" s="23"/>
      <c r="LX434" s="23"/>
      <c r="LY434" s="23"/>
      <c r="LZ434" s="23"/>
      <c r="MA434" s="23"/>
      <c r="MB434" s="23"/>
      <c r="MC434" s="23"/>
      <c r="MD434" s="23"/>
      <c r="ME434" s="23"/>
      <c r="MF434" s="23"/>
    </row>
    <row r="435" spans="1:344" s="18" customFormat="1" ht="10.5" hidden="1" customHeight="1" outlineLevel="2">
      <c r="B435" s="521" t="str">
        <f>"Applied "&amp;IF(Basis_Incentive="Net","Gross","Net")&amp;" Incentives"</f>
        <v>Applied Gross Incentives</v>
      </c>
      <c r="C435" s="511" t="s">
        <v>108</v>
      </c>
      <c r="D435" s="523">
        <f>D423*12*D430*D431</f>
        <v>0</v>
      </c>
      <c r="E435" s="523">
        <f t="shared" ref="E435:Y435" si="518">E423*12*E430*E431</f>
        <v>0</v>
      </c>
      <c r="F435" s="523">
        <f t="shared" si="518"/>
        <v>0</v>
      </c>
      <c r="G435" s="523">
        <f t="shared" si="518"/>
        <v>0</v>
      </c>
      <c r="H435" s="523">
        <f t="shared" si="518"/>
        <v>0</v>
      </c>
      <c r="I435" s="523">
        <f t="shared" si="518"/>
        <v>0</v>
      </c>
      <c r="J435" s="523">
        <f t="shared" si="518"/>
        <v>0</v>
      </c>
      <c r="K435" s="523">
        <f t="shared" si="518"/>
        <v>0</v>
      </c>
      <c r="L435" s="523">
        <f t="shared" si="518"/>
        <v>0</v>
      </c>
      <c r="M435" s="523">
        <f t="shared" si="518"/>
        <v>0</v>
      </c>
      <c r="N435" s="523">
        <f t="shared" si="518"/>
        <v>0</v>
      </c>
      <c r="O435" s="523">
        <f t="shared" si="518"/>
        <v>0</v>
      </c>
      <c r="P435" s="523">
        <f t="shared" si="518"/>
        <v>0</v>
      </c>
      <c r="Q435" s="523">
        <f t="shared" si="518"/>
        <v>0</v>
      </c>
      <c r="R435" s="523">
        <f t="shared" si="518"/>
        <v>0</v>
      </c>
      <c r="S435" s="523">
        <f t="shared" si="518"/>
        <v>0</v>
      </c>
      <c r="T435" s="523">
        <f t="shared" si="518"/>
        <v>0</v>
      </c>
      <c r="U435" s="523">
        <f t="shared" si="518"/>
        <v>0</v>
      </c>
      <c r="V435" s="523">
        <f t="shared" si="518"/>
        <v>0</v>
      </c>
      <c r="W435" s="523">
        <f t="shared" si="518"/>
        <v>0</v>
      </c>
      <c r="X435" s="523">
        <f t="shared" si="518"/>
        <v>0</v>
      </c>
      <c r="Y435" s="523">
        <f t="shared" si="518"/>
        <v>0</v>
      </c>
      <c r="Z435" s="83"/>
      <c r="AA435" s="523">
        <f t="shared" si="508"/>
        <v>0</v>
      </c>
      <c r="AB435" s="523">
        <f t="shared" si="509"/>
        <v>0</v>
      </c>
      <c r="AC435" s="523">
        <f t="shared" si="510"/>
        <v>0</v>
      </c>
      <c r="AD435" s="523">
        <f t="shared" si="511"/>
        <v>0</v>
      </c>
      <c r="AE435" s="23"/>
      <c r="AF435" s="524" t="str">
        <f>B404&amp;B435</f>
        <v>SPARE1Applied Gross Incentives</v>
      </c>
      <c r="AG435" s="50"/>
      <c r="AH435" s="50"/>
      <c r="AI435" s="50"/>
      <c r="AJ435" s="50"/>
      <c r="AK435" s="50"/>
      <c r="AL435" s="50"/>
      <c r="AM435" s="50"/>
      <c r="AN435" s="50"/>
      <c r="AO435" s="50"/>
      <c r="AP435" s="50"/>
      <c r="AQ435" s="50"/>
      <c r="AR435" s="50"/>
      <c r="AS435" s="523" cm="1">
        <f t="array" ref="AS435">IF(ISNA(MATCH(AS$8,$E$28:$Y$28,1)),0,INDEX($E435:$Y435,,MATCH(AS$8,$E$28:$Y$28,1)))</f>
        <v>0</v>
      </c>
      <c r="AT435" s="523" cm="1">
        <f t="array" ref="AT435">IF(ISNA(MATCH(AT$8,$E$28:$Y$28,1)),0,INDEX($E435:$Y435,,MATCH(AT$8,$E$28:$Y$28,1)))</f>
        <v>0</v>
      </c>
      <c r="AU435" s="523" cm="1">
        <f t="array" ref="AU435">IF(ISNA(MATCH(AU$8,$E$28:$Y$28,1)),0,INDEX($E435:$Y435,,MATCH(AU$8,$E$28:$Y$28,1)))</f>
        <v>0</v>
      </c>
      <c r="AV435" s="523" cm="1">
        <f t="array" ref="AV435">IF(ISNA(MATCH(AV$8,$E$28:$Y$28,1)),0,INDEX($E435:$Y435,,MATCH(AV$8,$E$28:$Y$28,1)))</f>
        <v>0</v>
      </c>
      <c r="AW435" s="523" cm="1">
        <f t="array" ref="AW435">IF(ISNA(MATCH(AW$8,$E$28:$Y$28,1)),0,INDEX($E435:$Y435,,MATCH(AW$8,$E$28:$Y$28,1)))</f>
        <v>0</v>
      </c>
      <c r="AX435" s="523" cm="1">
        <f t="array" ref="AX435">IF(ISNA(MATCH(AX$8,$E$28:$Y$28,1)),0,INDEX($E435:$Y435,,MATCH(AX$8,$E$28:$Y$28,1)))</f>
        <v>0</v>
      </c>
      <c r="AY435" s="523" cm="1">
        <f t="array" ref="AY435">IF(ISNA(MATCH(AY$8,$E$28:$Y$28,1)),0,INDEX($E435:$Y435,,MATCH(AY$8,$E$28:$Y$28,1)))</f>
        <v>0</v>
      </c>
      <c r="AZ435" s="523" cm="1">
        <f t="array" ref="AZ435">IF(ISNA(MATCH(AZ$8,$E$28:$Y$28,1)),0,INDEX($E435:$Y435,,MATCH(AZ$8,$E$28:$Y$28,1)))</f>
        <v>0</v>
      </c>
      <c r="BA435" s="523" cm="1">
        <f t="array" ref="BA435">IF(ISNA(MATCH(BA$8,$E$28:$Y$28,1)),0,INDEX($E435:$Y435,,MATCH(BA$8,$E$28:$Y$28,1)))</f>
        <v>0</v>
      </c>
      <c r="BB435" s="523" cm="1">
        <f t="array" ref="BB435">IF(ISNA(MATCH(BB$8,$E$28:$Y$28,1)),0,INDEX($E435:$Y435,,MATCH(BB$8,$E$28:$Y$28,1)))</f>
        <v>0</v>
      </c>
      <c r="BC435" s="523" cm="1">
        <f t="array" ref="BC435">IF(ISNA(MATCH(BC$8,$E$28:$Y$28,1)),0,INDEX($E435:$Y435,,MATCH(BC$8,$E$28:$Y$28,1)))</f>
        <v>0</v>
      </c>
      <c r="BD435" s="523" cm="1">
        <f t="array" ref="BD435">IF(ISNA(MATCH(BD$8,$E$28:$Y$28,1)),0,INDEX($E435:$Y435,,MATCH(BD$8,$E$28:$Y$28,1)))</f>
        <v>0</v>
      </c>
      <c r="BE435" s="523" cm="1">
        <f t="array" ref="BE435">IF(ISNA(MATCH(BE$8,$E$28:$Y$28,1)),0,INDEX($E435:$Y435,,MATCH(BE$8,$E$28:$Y$28,1)))</f>
        <v>0</v>
      </c>
      <c r="BF435" s="523" cm="1">
        <f t="array" ref="BF435">IF(ISNA(MATCH(BF$8,$E$28:$Y$28,1)),0,INDEX($E435:$Y435,,MATCH(BF$8,$E$28:$Y$28,1)))</f>
        <v>0</v>
      </c>
      <c r="BG435" s="523" cm="1">
        <f t="array" ref="BG435">IF(ISNA(MATCH(BG$8,$E$28:$Y$28,1)),0,INDEX($E435:$Y435,,MATCH(BG$8,$E$28:$Y$28,1)))</f>
        <v>0</v>
      </c>
      <c r="BH435" s="523" cm="1">
        <f t="array" ref="BH435">IF(ISNA(MATCH(BH$8,$E$28:$Y$28,1)),0,INDEX($E435:$Y435,,MATCH(BH$8,$E$28:$Y$28,1)))</f>
        <v>0</v>
      </c>
      <c r="BI435" s="523" cm="1">
        <f t="array" ref="BI435">IF(ISNA(MATCH(BI$8,$E$28:$Y$28,1)),0,INDEX($E435:$Y435,,MATCH(BI$8,$E$28:$Y$28,1)))</f>
        <v>0</v>
      </c>
      <c r="BJ435" s="523" cm="1">
        <f t="array" ref="BJ435">IF(ISNA(MATCH(BJ$8,$E$28:$Y$28,1)),0,INDEX($E435:$Y435,,MATCH(BJ$8,$E$28:$Y$28,1)))</f>
        <v>0</v>
      </c>
      <c r="BK435" s="523" cm="1">
        <f t="array" ref="BK435">IF(ISNA(MATCH(BK$8,$E$28:$Y$28,1)),0,INDEX($E435:$Y435,,MATCH(BK$8,$E$28:$Y$28,1)))</f>
        <v>0</v>
      </c>
      <c r="BL435" s="523" cm="1">
        <f t="array" ref="BL435">IF(ISNA(MATCH(BL$8,$E$28:$Y$28,1)),0,INDEX($E435:$Y435,,MATCH(BL$8,$E$28:$Y$28,1)))</f>
        <v>0</v>
      </c>
      <c r="BM435" s="523" cm="1">
        <f t="array" ref="BM435">IF(ISNA(MATCH(BM$8,$E$28:$Y$28,1)),0,INDEX($E435:$Y435,,MATCH(BM$8,$E$28:$Y$28,1)))</f>
        <v>0</v>
      </c>
      <c r="BN435" s="523" cm="1">
        <f t="array" ref="BN435">IF(ISNA(MATCH(BN$8,$E$28:$Y$28,1)),0,INDEX($E435:$Y435,,MATCH(BN$8,$E$28:$Y$28,1)))</f>
        <v>0</v>
      </c>
      <c r="BO435" s="523" cm="1">
        <f t="array" ref="BO435">IF(ISNA(MATCH(BO$8,$E$28:$Y$28,1)),0,INDEX($E435:$Y435,,MATCH(BO$8,$E$28:$Y$28,1)))</f>
        <v>0</v>
      </c>
      <c r="BP435" s="523" cm="1">
        <f t="array" ref="BP435">IF(ISNA(MATCH(BP$8,$E$28:$Y$28,1)),0,INDEX($E435:$Y435,,MATCH(BP$8,$E$28:$Y$28,1)))</f>
        <v>0</v>
      </c>
      <c r="BQ435" s="523" cm="1">
        <f t="array" ref="BQ435">IF(ISNA(MATCH(BQ$8,$E$28:$Y$28,1)),0,INDEX($E435:$Y435,,MATCH(BQ$8,$E$28:$Y$28,1)))</f>
        <v>0</v>
      </c>
      <c r="BR435" s="523" cm="1">
        <f t="array" ref="BR435">IF(ISNA(MATCH(BR$8,$E$28:$Y$28,1)),0,INDEX($E435:$Y435,,MATCH(BR$8,$E$28:$Y$28,1)))</f>
        <v>0</v>
      </c>
      <c r="BS435" s="523" cm="1">
        <f t="array" ref="BS435">IF(ISNA(MATCH(BS$8,$E$28:$Y$28,1)),0,INDEX($E435:$Y435,,MATCH(BS$8,$E$28:$Y$28,1)))</f>
        <v>0</v>
      </c>
      <c r="BT435" s="523" cm="1">
        <f t="array" ref="BT435">IF(ISNA(MATCH(BT$8,$E$28:$Y$28,1)),0,INDEX($E435:$Y435,,MATCH(BT$8,$E$28:$Y$28,1)))</f>
        <v>0</v>
      </c>
      <c r="BU435" s="523" cm="1">
        <f t="array" ref="BU435">IF(ISNA(MATCH(BU$8,$E$28:$Y$28,1)),0,INDEX($E435:$Y435,,MATCH(BU$8,$E$28:$Y$28,1)))</f>
        <v>0</v>
      </c>
      <c r="BV435" s="523" cm="1">
        <f t="array" ref="BV435">IF(ISNA(MATCH(BV$8,$E$28:$Y$28,1)),0,INDEX($E435:$Y435,,MATCH(BV$8,$E$28:$Y$28,1)))</f>
        <v>0</v>
      </c>
      <c r="BW435" s="523" cm="1">
        <f t="array" ref="BW435">IF(ISNA(MATCH(BW$8,$E$28:$Y$28,1)),0,INDEX($E435:$Y435,,MATCH(BW$8,$E$28:$Y$28,1)))</f>
        <v>0</v>
      </c>
      <c r="BX435" s="523" cm="1">
        <f t="array" ref="BX435">IF(ISNA(MATCH(BX$8,$E$28:$Y$28,1)),0,INDEX($E435:$Y435,,MATCH(BX$8,$E$28:$Y$28,1)))</f>
        <v>0</v>
      </c>
      <c r="BY435" s="523" cm="1">
        <f t="array" ref="BY435">IF(ISNA(MATCH(BY$8,$E$28:$Y$28,1)),0,INDEX($E435:$Y435,,MATCH(BY$8,$E$28:$Y$28,1)))</f>
        <v>0</v>
      </c>
      <c r="BZ435" s="523" cm="1">
        <f t="array" ref="BZ435">IF(ISNA(MATCH(BZ$8,$E$28:$Y$28,1)),0,INDEX($E435:$Y435,,MATCH(BZ$8,$E$28:$Y$28,1)))</f>
        <v>0</v>
      </c>
      <c r="CA435" s="523" cm="1">
        <f t="array" ref="CA435">IF(ISNA(MATCH(CA$8,$E$28:$Y$28,1)),0,INDEX($E435:$Y435,,MATCH(CA$8,$E$28:$Y$28,1)))</f>
        <v>0</v>
      </c>
      <c r="CB435" s="523" cm="1">
        <f t="array" ref="CB435">IF(ISNA(MATCH(CB$8,$E$28:$Y$28,1)),0,INDEX($E435:$Y435,,MATCH(CB$8,$E$28:$Y$28,1)))</f>
        <v>0</v>
      </c>
      <c r="CC435" s="523" cm="1">
        <f t="array" ref="CC435">IF(ISNA(MATCH(CC$8,$E$28:$Y$28,1)),0,INDEX($E435:$Y435,,MATCH(CC$8,$E$28:$Y$28,1)))</f>
        <v>0</v>
      </c>
      <c r="CD435" s="523" cm="1">
        <f t="array" ref="CD435">IF(ISNA(MATCH(CD$8,$E$28:$Y$28,1)),0,INDEX($E435:$Y435,,MATCH(CD$8,$E$28:$Y$28,1)))</f>
        <v>0</v>
      </c>
      <c r="CE435" s="523" cm="1">
        <f t="array" ref="CE435">IF(ISNA(MATCH(CE$8,$E$28:$Y$28,1)),0,INDEX($E435:$Y435,,MATCH(CE$8,$E$28:$Y$28,1)))</f>
        <v>0</v>
      </c>
      <c r="CF435" s="523" cm="1">
        <f t="array" ref="CF435">IF(ISNA(MATCH(CF$8,$E$28:$Y$28,1)),0,INDEX($E435:$Y435,,MATCH(CF$8,$E$28:$Y$28,1)))</f>
        <v>0</v>
      </c>
      <c r="CG435" s="523" cm="1">
        <f t="array" ref="CG435">IF(ISNA(MATCH(CG$8,$E$28:$Y$28,1)),0,INDEX($E435:$Y435,,MATCH(CG$8,$E$28:$Y$28,1)))</f>
        <v>0</v>
      </c>
      <c r="CH435" s="523" cm="1">
        <f t="array" ref="CH435">IF(ISNA(MATCH(CH$8,$E$28:$Y$28,1)),0,INDEX($E435:$Y435,,MATCH(CH$8,$E$28:$Y$28,1)))</f>
        <v>0</v>
      </c>
      <c r="CI435" s="523" cm="1">
        <f t="array" ref="CI435">IF(ISNA(MATCH(CI$8,$E$28:$Y$28,1)),0,INDEX($E435:$Y435,,MATCH(CI$8,$E$28:$Y$28,1)))</f>
        <v>0</v>
      </c>
      <c r="CJ435" s="523" cm="1">
        <f t="array" ref="CJ435">IF(ISNA(MATCH(CJ$8,$E$28:$Y$28,1)),0,INDEX($E435:$Y435,,MATCH(CJ$8,$E$28:$Y$28,1)))</f>
        <v>0</v>
      </c>
      <c r="CK435" s="523" cm="1">
        <f t="array" ref="CK435">IF(ISNA(MATCH(CK$8,$E$28:$Y$28,1)),0,INDEX($E435:$Y435,,MATCH(CK$8,$E$28:$Y$28,1)))</f>
        <v>0</v>
      </c>
      <c r="CL435" s="523" cm="1">
        <f t="array" ref="CL435">IF(ISNA(MATCH(CL$8,$E$28:$Y$28,1)),0,INDEX($E435:$Y435,,MATCH(CL$8,$E$28:$Y$28,1)))</f>
        <v>0</v>
      </c>
      <c r="CM435" s="523" cm="1">
        <f t="array" ref="CM435">IF(ISNA(MATCH(CM$8,$E$28:$Y$28,1)),0,INDEX($E435:$Y435,,MATCH(CM$8,$E$28:$Y$28,1)))</f>
        <v>0</v>
      </c>
      <c r="CN435" s="523" cm="1">
        <f t="array" ref="CN435">IF(ISNA(MATCH(CN$8,$E$28:$Y$28,1)),0,INDEX($E435:$Y435,,MATCH(CN$8,$E$28:$Y$28,1)))</f>
        <v>0</v>
      </c>
      <c r="CO435" s="523" cm="1">
        <f t="array" ref="CO435">IF(ISNA(MATCH(CO$8,$E$28:$Y$28,1)),0,INDEX($E435:$Y435,,MATCH(CO$8,$E$28:$Y$28,1)))</f>
        <v>0</v>
      </c>
      <c r="CP435" s="523" cm="1">
        <f t="array" ref="CP435">IF(ISNA(MATCH(CP$8,$E$28:$Y$28,1)),0,INDEX($E435:$Y435,,MATCH(CP$8,$E$28:$Y$28,1)))</f>
        <v>0</v>
      </c>
      <c r="CQ435" s="523" cm="1">
        <f t="array" ref="CQ435">IF(ISNA(MATCH(CQ$8,$E$28:$Y$28,1)),0,INDEX($E435:$Y435,,MATCH(CQ$8,$E$28:$Y$28,1)))</f>
        <v>0</v>
      </c>
      <c r="CR435" s="523" cm="1">
        <f t="array" ref="CR435">IF(ISNA(MATCH(CR$8,$E$28:$Y$28,1)),0,INDEX($E435:$Y435,,MATCH(CR$8,$E$28:$Y$28,1)))</f>
        <v>0</v>
      </c>
      <c r="CS435" s="523" cm="1">
        <f t="array" ref="CS435">IF(ISNA(MATCH(CS$8,$E$28:$Y$28,1)),0,INDEX($E435:$Y435,,MATCH(CS$8,$E$28:$Y$28,1)))</f>
        <v>0</v>
      </c>
      <c r="CT435" s="523" cm="1">
        <f t="array" ref="CT435">IF(ISNA(MATCH(CT$8,$E$28:$Y$28,1)),0,INDEX($E435:$Y435,,MATCH(CT$8,$E$28:$Y$28,1)))</f>
        <v>0</v>
      </c>
      <c r="CU435" s="523" cm="1">
        <f t="array" ref="CU435">IF(ISNA(MATCH(CU$8,$E$28:$Y$28,1)),0,INDEX($E435:$Y435,,MATCH(CU$8,$E$28:$Y$28,1)))</f>
        <v>0</v>
      </c>
      <c r="CV435" s="523" cm="1">
        <f t="array" ref="CV435">IF(ISNA(MATCH(CV$8,$E$28:$Y$28,1)),0,INDEX($E435:$Y435,,MATCH(CV$8,$E$28:$Y$28,1)))</f>
        <v>0</v>
      </c>
      <c r="CW435" s="523" cm="1">
        <f t="array" ref="CW435">IF(ISNA(MATCH(CW$8,$E$28:$Y$28,1)),0,INDEX($E435:$Y435,,MATCH(CW$8,$E$28:$Y$28,1)))</f>
        <v>0</v>
      </c>
      <c r="CX435" s="523" cm="1">
        <f t="array" ref="CX435">IF(ISNA(MATCH(CX$8,$E$28:$Y$28,1)),0,INDEX($E435:$Y435,,MATCH(CX$8,$E$28:$Y$28,1)))</f>
        <v>0</v>
      </c>
      <c r="CY435" s="523" cm="1">
        <f t="array" ref="CY435">IF(ISNA(MATCH(CY$8,$E$28:$Y$28,1)),0,INDEX($E435:$Y435,,MATCH(CY$8,$E$28:$Y$28,1)))</f>
        <v>0</v>
      </c>
      <c r="CZ435" s="523" cm="1">
        <f t="array" ref="CZ435">IF(ISNA(MATCH(CZ$8,$E$28:$Y$28,1)),0,INDEX($E435:$Y435,,MATCH(CZ$8,$E$28:$Y$28,1)))</f>
        <v>0</v>
      </c>
      <c r="DA435" s="523" cm="1">
        <f t="array" ref="DA435">IF(ISNA(MATCH(DA$8,$E$28:$Y$28,1)),0,INDEX($E435:$Y435,,MATCH(DA$8,$E$28:$Y$28,1)))</f>
        <v>0</v>
      </c>
      <c r="DB435" s="523" cm="1">
        <f t="array" ref="DB435">IF(ISNA(MATCH(DB$8,$E$28:$Y$28,1)),0,INDEX($E435:$Y435,,MATCH(DB$8,$E$28:$Y$28,1)))</f>
        <v>0</v>
      </c>
      <c r="DC435" s="523" cm="1">
        <f t="array" ref="DC435">IF(ISNA(MATCH(DC$8,$E$28:$Y$28,1)),0,INDEX($E435:$Y435,,MATCH(DC$8,$E$28:$Y$28,1)))</f>
        <v>0</v>
      </c>
      <c r="DD435" s="523" cm="1">
        <f t="array" ref="DD435">IF(ISNA(MATCH(DD$8,$E$28:$Y$28,1)),0,INDEX($E435:$Y435,,MATCH(DD$8,$E$28:$Y$28,1)))</f>
        <v>0</v>
      </c>
      <c r="DE435" s="523" cm="1">
        <f t="array" ref="DE435">IF(ISNA(MATCH(DE$8,$E$28:$Y$28,1)),0,INDEX($E435:$Y435,,MATCH(DE$8,$E$28:$Y$28,1)))</f>
        <v>0</v>
      </c>
      <c r="DF435" s="523" cm="1">
        <f t="array" ref="DF435">IF(ISNA(MATCH(DF$8,$E$28:$Y$28,1)),0,INDEX($E435:$Y435,,MATCH(DF$8,$E$28:$Y$28,1)))</f>
        <v>0</v>
      </c>
      <c r="DG435" s="523" cm="1">
        <f t="array" ref="DG435">IF(ISNA(MATCH(DG$8,$E$28:$Y$28,1)),0,INDEX($E435:$Y435,,MATCH(DG$8,$E$28:$Y$28,1)))</f>
        <v>0</v>
      </c>
      <c r="DH435" s="523" cm="1">
        <f t="array" ref="DH435">IF(ISNA(MATCH(DH$8,$E$28:$Y$28,1)),0,INDEX($E435:$Y435,,MATCH(DH$8,$E$28:$Y$28,1)))</f>
        <v>0</v>
      </c>
      <c r="DI435" s="523" cm="1">
        <f t="array" ref="DI435">IF(ISNA(MATCH(DI$8,$E$28:$Y$28,1)),0,INDEX($E435:$Y435,,MATCH(DI$8,$E$28:$Y$28,1)))</f>
        <v>0</v>
      </c>
      <c r="DJ435" s="523" cm="1">
        <f t="array" ref="DJ435">IF(ISNA(MATCH(DJ$8,$E$28:$Y$28,1)),0,INDEX($E435:$Y435,,MATCH(DJ$8,$E$28:$Y$28,1)))</f>
        <v>0</v>
      </c>
      <c r="DK435" s="523" cm="1">
        <f t="array" ref="DK435">IF(ISNA(MATCH(DK$8,$E$28:$Y$28,1)),0,INDEX($E435:$Y435,,MATCH(DK$8,$E$28:$Y$28,1)))</f>
        <v>0</v>
      </c>
      <c r="DL435" s="523" cm="1">
        <f t="array" ref="DL435">IF(ISNA(MATCH(DL$8,$E$28:$Y$28,1)),0,INDEX($E435:$Y435,,MATCH(DL$8,$E$28:$Y$28,1)))</f>
        <v>0</v>
      </c>
      <c r="DM435" s="523" cm="1">
        <f t="array" ref="DM435">IF(ISNA(MATCH(DM$8,$E$28:$Y$28,1)),0,INDEX($E435:$Y435,,MATCH(DM$8,$E$28:$Y$28,1)))</f>
        <v>0</v>
      </c>
      <c r="DN435" s="523" cm="1">
        <f t="array" ref="DN435">IF(ISNA(MATCH(DN$8,$E$28:$Y$28,1)),0,INDEX($E435:$Y435,,MATCH(DN$8,$E$28:$Y$28,1)))</f>
        <v>0</v>
      </c>
      <c r="DO435" s="523" cm="1">
        <f t="array" ref="DO435">IF(ISNA(MATCH(DO$8,$E$28:$Y$28,1)),0,INDEX($E435:$Y435,,MATCH(DO$8,$E$28:$Y$28,1)))</f>
        <v>0</v>
      </c>
      <c r="DP435" s="523" cm="1">
        <f t="array" ref="DP435">IF(ISNA(MATCH(DP$8,$E$28:$Y$28,1)),0,INDEX($E435:$Y435,,MATCH(DP$8,$E$28:$Y$28,1)))</f>
        <v>0</v>
      </c>
      <c r="DQ435" s="523" cm="1">
        <f t="array" ref="DQ435">IF(ISNA(MATCH(DQ$8,$E$28:$Y$28,1)),0,INDEX($E435:$Y435,,MATCH(DQ$8,$E$28:$Y$28,1)))</f>
        <v>0</v>
      </c>
      <c r="DR435" s="523" cm="1">
        <f t="array" ref="DR435">IF(ISNA(MATCH(DR$8,$E$28:$Y$28,1)),0,INDEX($E435:$Y435,,MATCH(DR$8,$E$28:$Y$28,1)))</f>
        <v>0</v>
      </c>
      <c r="DS435" s="523" cm="1">
        <f t="array" ref="DS435">IF(ISNA(MATCH(DS$8,$E$28:$Y$28,1)),0,INDEX($E435:$Y435,,MATCH(DS$8,$E$28:$Y$28,1)))</f>
        <v>0</v>
      </c>
      <c r="DT435" s="523" cm="1">
        <f t="array" ref="DT435">IF(ISNA(MATCH(DT$8,$E$28:$Y$28,1)),0,INDEX($E435:$Y435,,MATCH(DT$8,$E$28:$Y$28,1)))</f>
        <v>0</v>
      </c>
      <c r="DU435" s="523" cm="1">
        <f t="array" ref="DU435">IF(ISNA(MATCH(DU$8,$E$28:$Y$28,1)),0,INDEX($E435:$Y435,,MATCH(DU$8,$E$28:$Y$28,1)))</f>
        <v>0</v>
      </c>
      <c r="DV435" s="523" cm="1">
        <f t="array" ref="DV435">IF(ISNA(MATCH(DV$8,$E$28:$Y$28,1)),0,INDEX($E435:$Y435,,MATCH(DV$8,$E$28:$Y$28,1)))</f>
        <v>0</v>
      </c>
      <c r="DW435" s="523" cm="1">
        <f t="array" ref="DW435">IF(ISNA(MATCH(DW$8,$E$28:$Y$28,1)),0,INDEX($E435:$Y435,,MATCH(DW$8,$E$28:$Y$28,1)))</f>
        <v>0</v>
      </c>
      <c r="DX435" s="523" cm="1">
        <f t="array" ref="DX435">IF(ISNA(MATCH(DX$8,$E$28:$Y$28,1)),0,INDEX($E435:$Y435,,MATCH(DX$8,$E$28:$Y$28,1)))</f>
        <v>0</v>
      </c>
      <c r="DY435" s="523" cm="1">
        <f t="array" ref="DY435">IF(ISNA(MATCH(DY$8,$E$28:$Y$28,1)),0,INDEX($E435:$Y435,,MATCH(DY$8,$E$28:$Y$28,1)))</f>
        <v>0</v>
      </c>
      <c r="DZ435" s="523" cm="1">
        <f t="array" ref="DZ435">IF(ISNA(MATCH(DZ$8,$E$28:$Y$28,1)),0,INDEX($E435:$Y435,,MATCH(DZ$8,$E$28:$Y$28,1)))</f>
        <v>0</v>
      </c>
      <c r="EA435" s="523" cm="1">
        <f t="array" ref="EA435">IF(ISNA(MATCH(EA$8,$E$28:$Y$28,1)),0,INDEX($E435:$Y435,,MATCH(EA$8,$E$28:$Y$28,1)))</f>
        <v>0</v>
      </c>
      <c r="EB435" s="523" cm="1">
        <f t="array" ref="EB435">IF(ISNA(MATCH(EB$8,$E$28:$Y$28,1)),0,INDEX($E435:$Y435,,MATCH(EB$8,$E$28:$Y$28,1)))</f>
        <v>0</v>
      </c>
      <c r="EC435" s="523" cm="1">
        <f t="array" ref="EC435">IF(ISNA(MATCH(EC$8,$E$28:$Y$28,1)),0,INDEX($E435:$Y435,,MATCH(EC$8,$E$28:$Y$28,1)))</f>
        <v>0</v>
      </c>
      <c r="ED435" s="523" cm="1">
        <f t="array" ref="ED435">IF(ISNA(MATCH(ED$8,$E$28:$Y$28,1)),0,INDEX($E435:$Y435,,MATCH(ED$8,$E$28:$Y$28,1)))</f>
        <v>0</v>
      </c>
      <c r="EE435" s="523" cm="1">
        <f t="array" ref="EE435">IF(ISNA(MATCH(EE$8,$E$28:$Y$28,1)),0,INDEX($E435:$Y435,,MATCH(EE$8,$E$28:$Y$28,1)))</f>
        <v>0</v>
      </c>
      <c r="EF435" s="523" cm="1">
        <f t="array" ref="EF435">IF(ISNA(MATCH(EF$8,$E$28:$Y$28,1)),0,INDEX($E435:$Y435,,MATCH(EF$8,$E$28:$Y$28,1)))</f>
        <v>0</v>
      </c>
      <c r="EG435" s="523" cm="1">
        <f t="array" ref="EG435">IF(ISNA(MATCH(EG$8,$E$28:$Y$28,1)),0,INDEX($E435:$Y435,,MATCH(EG$8,$E$28:$Y$28,1)))</f>
        <v>0</v>
      </c>
      <c r="EH435" s="523" cm="1">
        <f t="array" ref="EH435">IF(ISNA(MATCH(EH$8,$E$28:$Y$28,1)),0,INDEX($E435:$Y435,,MATCH(EH$8,$E$28:$Y$28,1)))</f>
        <v>0</v>
      </c>
      <c r="EI435" s="523" cm="1">
        <f t="array" ref="EI435">IF(ISNA(MATCH(EI$8,$E$28:$Y$28,1)),0,INDEX($E435:$Y435,,MATCH(EI$8,$E$28:$Y$28,1)))</f>
        <v>0</v>
      </c>
      <c r="EJ435" s="523" cm="1">
        <f t="array" ref="EJ435">IF(ISNA(MATCH(EJ$8,$E$28:$Y$28,1)),0,INDEX($E435:$Y435,,MATCH(EJ$8,$E$28:$Y$28,1)))</f>
        <v>0</v>
      </c>
      <c r="EK435" s="523" cm="1">
        <f t="array" ref="EK435">IF(ISNA(MATCH(EK$8,$E$28:$Y$28,1)),0,INDEX($E435:$Y435,,MATCH(EK$8,$E$28:$Y$28,1)))</f>
        <v>0</v>
      </c>
      <c r="EL435" s="523" cm="1">
        <f t="array" ref="EL435">IF(ISNA(MATCH(EL$8,$E$28:$Y$28,1)),0,INDEX($E435:$Y435,,MATCH(EL$8,$E$28:$Y$28,1)))</f>
        <v>0</v>
      </c>
      <c r="EM435" s="523" cm="1">
        <f t="array" ref="EM435">IF(ISNA(MATCH(EM$8,$E$28:$Y$28,1)),0,INDEX($E435:$Y435,,MATCH(EM$8,$E$28:$Y$28,1)))</f>
        <v>0</v>
      </c>
      <c r="EN435" s="523" cm="1">
        <f t="array" ref="EN435">IF(ISNA(MATCH(EN$8,$E$28:$Y$28,1)),0,INDEX($E435:$Y435,,MATCH(EN$8,$E$28:$Y$28,1)))</f>
        <v>0</v>
      </c>
      <c r="EO435" s="523" cm="1">
        <f t="array" ref="EO435">IF(ISNA(MATCH(EO$8,$E$28:$Y$28,1)),0,INDEX($E435:$Y435,,MATCH(EO$8,$E$28:$Y$28,1)))</f>
        <v>0</v>
      </c>
      <c r="EP435" s="523" cm="1">
        <f t="array" ref="EP435">IF(ISNA(MATCH(EP$8,$E$28:$Y$28,1)),0,INDEX($E435:$Y435,,MATCH(EP$8,$E$28:$Y$28,1)))</f>
        <v>0</v>
      </c>
      <c r="EQ435" s="523" cm="1">
        <f t="array" ref="EQ435">IF(ISNA(MATCH(EQ$8,$E$28:$Y$28,1)),0,INDEX($E435:$Y435,,MATCH(EQ$8,$E$28:$Y$28,1)))</f>
        <v>0</v>
      </c>
      <c r="ER435" s="523" cm="1">
        <f t="array" ref="ER435">IF(ISNA(MATCH(ER$8,$E$28:$Y$28,1)),0,INDEX($E435:$Y435,,MATCH(ER$8,$E$28:$Y$28,1)))</f>
        <v>0</v>
      </c>
      <c r="ES435" s="523" cm="1">
        <f t="array" ref="ES435">IF(ISNA(MATCH(ES$8,$E$28:$Y$28,1)),0,INDEX($E435:$Y435,,MATCH(ES$8,$E$28:$Y$28,1)))</f>
        <v>0</v>
      </c>
      <c r="ET435" s="523" cm="1">
        <f t="array" ref="ET435">IF(ISNA(MATCH(ET$8,$E$28:$Y$28,1)),0,INDEX($E435:$Y435,,MATCH(ET$8,$E$28:$Y$28,1)))</f>
        <v>0</v>
      </c>
      <c r="EU435" s="523" cm="1">
        <f t="array" ref="EU435">IF(ISNA(MATCH(EU$8,$E$28:$Y$28,1)),0,INDEX($E435:$Y435,,MATCH(EU$8,$E$28:$Y$28,1)))</f>
        <v>0</v>
      </c>
      <c r="EV435" s="523" cm="1">
        <f t="array" ref="EV435">IF(ISNA(MATCH(EV$8,$E$28:$Y$28,1)),0,INDEX($E435:$Y435,,MATCH(EV$8,$E$28:$Y$28,1)))</f>
        <v>0</v>
      </c>
      <c r="EW435" s="523" cm="1">
        <f t="array" ref="EW435">IF(ISNA(MATCH(EW$8,$E$28:$Y$28,1)),0,INDEX($E435:$Y435,,MATCH(EW$8,$E$28:$Y$28,1)))</f>
        <v>0</v>
      </c>
      <c r="EX435" s="523" cm="1">
        <f t="array" ref="EX435">IF(ISNA(MATCH(EX$8,$E$28:$Y$28,1)),0,INDEX($E435:$Y435,,MATCH(EX$8,$E$28:$Y$28,1)))</f>
        <v>0</v>
      </c>
      <c r="EY435" s="523" cm="1">
        <f t="array" ref="EY435">IF(ISNA(MATCH(EY$8,$E$28:$Y$28,1)),0,INDEX($E435:$Y435,,MATCH(EY$8,$E$28:$Y$28,1)))</f>
        <v>0</v>
      </c>
      <c r="EZ435" s="523" cm="1">
        <f t="array" ref="EZ435">IF(ISNA(MATCH(EZ$8,$E$28:$Y$28,1)),0,INDEX($E435:$Y435,,MATCH(EZ$8,$E$28:$Y$28,1)))</f>
        <v>0</v>
      </c>
      <c r="FA435" s="523" cm="1">
        <f t="array" ref="FA435">IF(ISNA(MATCH(FA$8,$E$28:$Y$28,1)),0,INDEX($E435:$Y435,,MATCH(FA$8,$E$28:$Y$28,1)))</f>
        <v>0</v>
      </c>
      <c r="FB435" s="523" cm="1">
        <f t="array" ref="FB435">IF(ISNA(MATCH(FB$8,$E$28:$Y$28,1)),0,INDEX($E435:$Y435,,MATCH(FB$8,$E$28:$Y$28,1)))</f>
        <v>0</v>
      </c>
      <c r="FC435" s="523" cm="1">
        <f t="array" ref="FC435">IF(ISNA(MATCH(FC$8,$E$28:$Y$28,1)),0,INDEX($E435:$Y435,,MATCH(FC$8,$E$28:$Y$28,1)))</f>
        <v>0</v>
      </c>
      <c r="FD435" s="523" cm="1">
        <f t="array" ref="FD435">IF(ISNA(MATCH(FD$8,$E$28:$Y$28,1)),0,INDEX($E435:$Y435,,MATCH(FD$8,$E$28:$Y$28,1)))</f>
        <v>0</v>
      </c>
      <c r="FE435" s="523" cm="1">
        <f t="array" ref="FE435">IF(ISNA(MATCH(FE$8,$E$28:$Y$28,1)),0,INDEX($E435:$Y435,,MATCH(FE$8,$E$28:$Y$28,1)))</f>
        <v>0</v>
      </c>
      <c r="FF435" s="523" cm="1">
        <f t="array" ref="FF435">IF(ISNA(MATCH(FF$8,$E$28:$Y$28,1)),0,INDEX($E435:$Y435,,MATCH(FF$8,$E$28:$Y$28,1)))</f>
        <v>0</v>
      </c>
      <c r="FG435" s="523" cm="1">
        <f t="array" ref="FG435">IF(ISNA(MATCH(FG$8,$E$28:$Y$28,1)),0,INDEX($E435:$Y435,,MATCH(FG$8,$E$28:$Y$28,1)))</f>
        <v>0</v>
      </c>
      <c r="FH435" s="523" cm="1">
        <f t="array" ref="FH435">IF(ISNA(MATCH(FH$8,$E$28:$Y$28,1)),0,INDEX($E435:$Y435,,MATCH(FH$8,$E$28:$Y$28,1)))</f>
        <v>0</v>
      </c>
      <c r="FI435" s="523" cm="1">
        <f t="array" ref="FI435">IF(ISNA(MATCH(FI$8,$E$28:$Y$28,1)),0,INDEX($E435:$Y435,,MATCH(FI$8,$E$28:$Y$28,1)))</f>
        <v>0</v>
      </c>
      <c r="FJ435" s="523" cm="1">
        <f t="array" ref="FJ435">IF(ISNA(MATCH(FJ$8,$E$28:$Y$28,1)),0,INDEX($E435:$Y435,,MATCH(FJ$8,$E$28:$Y$28,1)))</f>
        <v>0</v>
      </c>
      <c r="FK435" s="523" cm="1">
        <f t="array" ref="FK435">IF(ISNA(MATCH(FK$8,$E$28:$Y$28,1)),0,INDEX($E435:$Y435,,MATCH(FK$8,$E$28:$Y$28,1)))</f>
        <v>0</v>
      </c>
      <c r="FL435" s="523" cm="1">
        <f t="array" ref="FL435">IF(ISNA(MATCH(FL$8,$E$28:$Y$28,1)),0,INDEX($E435:$Y435,,MATCH(FL$8,$E$28:$Y$28,1)))</f>
        <v>0</v>
      </c>
      <c r="FM435" s="523" cm="1">
        <f t="array" ref="FM435">IF(ISNA(MATCH(FM$8,$E$28:$Y$28,1)),0,INDEX($E435:$Y435,,MATCH(FM$8,$E$28:$Y$28,1)))</f>
        <v>0</v>
      </c>
      <c r="FN435" s="523" cm="1">
        <f t="array" ref="FN435">IF(ISNA(MATCH(FN$8,$E$28:$Y$28,1)),0,INDEX($E435:$Y435,,MATCH(FN$8,$E$28:$Y$28,1)))</f>
        <v>0</v>
      </c>
      <c r="FO435" s="523" cm="1">
        <f t="array" ref="FO435">IF(ISNA(MATCH(FO$8,$E$28:$Y$28,1)),0,INDEX($E435:$Y435,,MATCH(FO$8,$E$28:$Y$28,1)))</f>
        <v>0</v>
      </c>
      <c r="FP435" s="523" cm="1">
        <f t="array" ref="FP435">IF(ISNA(MATCH(FP$8,$E$28:$Y$28,1)),0,INDEX($E435:$Y435,,MATCH(FP$8,$E$28:$Y$28,1)))</f>
        <v>0</v>
      </c>
      <c r="FQ435" s="523" cm="1">
        <f t="array" ref="FQ435">IF(ISNA(MATCH(FQ$8,$E$28:$Y$28,1)),0,INDEX($E435:$Y435,,MATCH(FQ$8,$E$28:$Y$28,1)))</f>
        <v>0</v>
      </c>
      <c r="FR435" s="523" cm="1">
        <f t="array" ref="FR435">IF(ISNA(MATCH(FR$8,$E$28:$Y$28,1)),0,INDEX($E435:$Y435,,MATCH(FR$8,$E$28:$Y$28,1)))</f>
        <v>0</v>
      </c>
      <c r="FS435" s="523" cm="1">
        <f t="array" ref="FS435">IF(ISNA(MATCH(FS$8,$E$28:$Y$28,1)),0,INDEX($E435:$Y435,,MATCH(FS$8,$E$28:$Y$28,1)))</f>
        <v>0</v>
      </c>
      <c r="FT435" s="523" cm="1">
        <f t="array" ref="FT435">IF(ISNA(MATCH(FT$8,$E$28:$Y$28,1)),0,INDEX($E435:$Y435,,MATCH(FT$8,$E$28:$Y$28,1)))</f>
        <v>0</v>
      </c>
      <c r="FU435" s="523" cm="1">
        <f t="array" ref="FU435">IF(ISNA(MATCH(FU$8,$E$28:$Y$28,1)),0,INDEX($E435:$Y435,,MATCH(FU$8,$E$28:$Y$28,1)))</f>
        <v>0</v>
      </c>
      <c r="FV435" s="523" cm="1">
        <f t="array" ref="FV435">IF(ISNA(MATCH(FV$8,$E$28:$Y$28,1)),0,INDEX($E435:$Y435,,MATCH(FV$8,$E$28:$Y$28,1)))</f>
        <v>0</v>
      </c>
      <c r="FW435" s="523" cm="1">
        <f t="array" ref="FW435">IF(ISNA(MATCH(FW$8,$E$28:$Y$28,1)),0,INDEX($E435:$Y435,,MATCH(FW$8,$E$28:$Y$28,1)))</f>
        <v>0</v>
      </c>
      <c r="FX435" s="523" cm="1">
        <f t="array" ref="FX435">IF(ISNA(MATCH(FX$8,$E$28:$Y$28,1)),0,INDEX($E435:$Y435,,MATCH(FX$8,$E$28:$Y$28,1)))</f>
        <v>0</v>
      </c>
      <c r="FY435" s="523" cm="1">
        <f t="array" ref="FY435">IF(ISNA(MATCH(FY$8,$E$28:$Y$28,1)),0,INDEX($E435:$Y435,,MATCH(FY$8,$E$28:$Y$28,1)))</f>
        <v>0</v>
      </c>
      <c r="FZ435" s="523" cm="1">
        <f t="array" ref="FZ435">IF(ISNA(MATCH(FZ$8,$E$28:$Y$28,1)),0,INDEX($E435:$Y435,,MATCH(FZ$8,$E$28:$Y$28,1)))</f>
        <v>0</v>
      </c>
      <c r="GA435" s="523" cm="1">
        <f t="array" ref="GA435">IF(ISNA(MATCH(GA$8,$E$28:$Y$28,1)),0,INDEX($E435:$Y435,,MATCH(GA$8,$E$28:$Y$28,1)))</f>
        <v>0</v>
      </c>
      <c r="GB435" s="523" cm="1">
        <f t="array" ref="GB435">IF(ISNA(MATCH(GB$8,$E$28:$Y$28,1)),0,INDEX($E435:$Y435,,MATCH(GB$8,$E$28:$Y$28,1)))</f>
        <v>0</v>
      </c>
      <c r="GC435" s="523" cm="1">
        <f t="array" ref="GC435">IF(ISNA(MATCH(GC$8,$E$28:$Y$28,1)),0,INDEX($E435:$Y435,,MATCH(GC$8,$E$28:$Y$28,1)))</f>
        <v>0</v>
      </c>
      <c r="GD435" s="523" cm="1">
        <f t="array" ref="GD435">IF(ISNA(MATCH(GD$8,$E$28:$Y$28,1)),0,INDEX($E435:$Y435,,MATCH(GD$8,$E$28:$Y$28,1)))</f>
        <v>0</v>
      </c>
      <c r="GE435" s="523" cm="1">
        <f t="array" ref="GE435">IF(ISNA(MATCH(GE$8,$E$28:$Y$28,1)),0,INDEX($E435:$Y435,,MATCH(GE$8,$E$28:$Y$28,1)))</f>
        <v>0</v>
      </c>
      <c r="GF435" s="523" cm="1">
        <f t="array" ref="GF435">IF(ISNA(MATCH(GF$8,$E$28:$Y$28,1)),0,INDEX($E435:$Y435,,MATCH(GF$8,$E$28:$Y$28,1)))</f>
        <v>0</v>
      </c>
      <c r="GG435" s="523" cm="1">
        <f t="array" ref="GG435">IF(ISNA(MATCH(GG$8,$E$28:$Y$28,1)),0,INDEX($E435:$Y435,,MATCH(GG$8,$E$28:$Y$28,1)))</f>
        <v>0</v>
      </c>
      <c r="GH435" s="523" cm="1">
        <f t="array" ref="GH435">IF(ISNA(MATCH(GH$8,$E$28:$Y$28,1)),0,INDEX($E435:$Y435,,MATCH(GH$8,$E$28:$Y$28,1)))</f>
        <v>0</v>
      </c>
      <c r="GI435" s="523" cm="1">
        <f t="array" ref="GI435">IF(ISNA(MATCH(GI$8,$E$28:$Y$28,1)),0,INDEX($E435:$Y435,,MATCH(GI$8,$E$28:$Y$28,1)))</f>
        <v>0</v>
      </c>
      <c r="GJ435" s="523" cm="1">
        <f t="array" ref="GJ435">IF(ISNA(MATCH(GJ$8,$E$28:$Y$28,1)),0,INDEX($E435:$Y435,,MATCH(GJ$8,$E$28:$Y$28,1)))</f>
        <v>0</v>
      </c>
      <c r="GK435" s="523" cm="1">
        <f t="array" ref="GK435">IF(ISNA(MATCH(GK$8,$E$28:$Y$28,1)),0,INDEX($E435:$Y435,,MATCH(GK$8,$E$28:$Y$28,1)))</f>
        <v>0</v>
      </c>
      <c r="GL435" s="523" cm="1">
        <f t="array" ref="GL435">IF(ISNA(MATCH(GL$8,$E$28:$Y$28,1)),0,INDEX($E435:$Y435,,MATCH(GL$8,$E$28:$Y$28,1)))</f>
        <v>0</v>
      </c>
      <c r="GM435" s="523" cm="1">
        <f t="array" ref="GM435">IF(ISNA(MATCH(GM$8,$E$28:$Y$28,1)),0,INDEX($E435:$Y435,,MATCH(GM$8,$E$28:$Y$28,1)))</f>
        <v>0</v>
      </c>
      <c r="GN435" s="523" cm="1">
        <f t="array" ref="GN435">IF(ISNA(MATCH(GN$8,$E$28:$Y$28,1)),0,INDEX($E435:$Y435,,MATCH(GN$8,$E$28:$Y$28,1)))</f>
        <v>0</v>
      </c>
      <c r="GO435" s="523" cm="1">
        <f t="array" ref="GO435">IF(ISNA(MATCH(GO$8,$E$28:$Y$28,1)),0,INDEX($E435:$Y435,,MATCH(GO$8,$E$28:$Y$28,1)))</f>
        <v>0</v>
      </c>
      <c r="GP435" s="523" cm="1">
        <f t="array" ref="GP435">IF(ISNA(MATCH(GP$8,$E$28:$Y$28,1)),0,INDEX($E435:$Y435,,MATCH(GP$8,$E$28:$Y$28,1)))</f>
        <v>0</v>
      </c>
      <c r="GQ435" s="523" cm="1">
        <f t="array" ref="GQ435">IF(ISNA(MATCH(GQ$8,$E$28:$Y$28,1)),0,INDEX($E435:$Y435,,MATCH(GQ$8,$E$28:$Y$28,1)))</f>
        <v>0</v>
      </c>
      <c r="GR435" s="523" cm="1">
        <f t="array" ref="GR435">IF(ISNA(MATCH(GR$8,$E$28:$Y$28,1)),0,INDEX($E435:$Y435,,MATCH(GR$8,$E$28:$Y$28,1)))</f>
        <v>0</v>
      </c>
      <c r="GS435" s="523" cm="1">
        <f t="array" ref="GS435">IF(ISNA(MATCH(GS$8,$E$28:$Y$28,1)),0,INDEX($E435:$Y435,,MATCH(GS$8,$E$28:$Y$28,1)))</f>
        <v>0</v>
      </c>
      <c r="GT435" s="523" cm="1">
        <f t="array" ref="GT435">IF(ISNA(MATCH(GT$8,$E$28:$Y$28,1)),0,INDEX($E435:$Y435,,MATCH(GT$8,$E$28:$Y$28,1)))</f>
        <v>0</v>
      </c>
      <c r="GU435" s="523" cm="1">
        <f t="array" ref="GU435">IF(ISNA(MATCH(GU$8,$E$28:$Y$28,1)),0,INDEX($E435:$Y435,,MATCH(GU$8,$E$28:$Y$28,1)))</f>
        <v>0</v>
      </c>
      <c r="GV435" s="523" cm="1">
        <f t="array" ref="GV435">IF(ISNA(MATCH(GV$8,$E$28:$Y$28,1)),0,INDEX($E435:$Y435,,MATCH(GV$8,$E$28:$Y$28,1)))</f>
        <v>0</v>
      </c>
      <c r="GW435" s="523" cm="1">
        <f t="array" ref="GW435">IF(ISNA(MATCH(GW$8,$E$28:$Y$28,1)),0,INDEX($E435:$Y435,,MATCH(GW$8,$E$28:$Y$28,1)))</f>
        <v>0</v>
      </c>
      <c r="GX435" s="523" cm="1">
        <f t="array" ref="GX435">IF(ISNA(MATCH(GX$8,$E$28:$Y$28,1)),0,INDEX($E435:$Y435,,MATCH(GX$8,$E$28:$Y$28,1)))</f>
        <v>0</v>
      </c>
      <c r="GY435" s="523" cm="1">
        <f t="array" ref="GY435">IF(ISNA(MATCH(GY$8,$E$28:$Y$28,1)),0,INDEX($E435:$Y435,,MATCH(GY$8,$E$28:$Y$28,1)))</f>
        <v>0</v>
      </c>
      <c r="GZ435" s="523" cm="1">
        <f t="array" ref="GZ435">IF(ISNA(MATCH(GZ$8,$E$28:$Y$28,1)),0,INDEX($E435:$Y435,,MATCH(GZ$8,$E$28:$Y$28,1)))</f>
        <v>0</v>
      </c>
      <c r="HA435" s="523" cm="1">
        <f t="array" ref="HA435">IF(ISNA(MATCH(HA$8,$E$28:$Y$28,1)),0,INDEX($E435:$Y435,,MATCH(HA$8,$E$28:$Y$28,1)))</f>
        <v>0</v>
      </c>
      <c r="HB435" s="523" cm="1">
        <f t="array" ref="HB435">IF(ISNA(MATCH(HB$8,$E$28:$Y$28,1)),0,INDEX($E435:$Y435,,MATCH(HB$8,$E$28:$Y$28,1)))</f>
        <v>0</v>
      </c>
      <c r="HC435" s="523" cm="1">
        <f t="array" ref="HC435">IF(ISNA(MATCH(HC$8,$E$28:$Y$28,1)),0,INDEX($E435:$Y435,,MATCH(HC$8,$E$28:$Y$28,1)))</f>
        <v>0</v>
      </c>
      <c r="HD435" s="523" cm="1">
        <f t="array" ref="HD435">IF(ISNA(MATCH(HD$8,$E$28:$Y$28,1)),0,INDEX($E435:$Y435,,MATCH(HD$8,$E$28:$Y$28,1)))</f>
        <v>0</v>
      </c>
      <c r="HE435" s="523" cm="1">
        <f t="array" ref="HE435">IF(ISNA(MATCH(HE$8,$E$28:$Y$28,1)),0,INDEX($E435:$Y435,,MATCH(HE$8,$E$28:$Y$28,1)))</f>
        <v>0</v>
      </c>
      <c r="HF435" s="523" cm="1">
        <f t="array" ref="HF435">IF(ISNA(MATCH(HF$8,$E$28:$Y$28,1)),0,INDEX($E435:$Y435,,MATCH(HF$8,$E$28:$Y$28,1)))</f>
        <v>0</v>
      </c>
      <c r="HG435" s="523" cm="1">
        <f t="array" ref="HG435">IF(ISNA(MATCH(HG$8,$E$28:$Y$28,1)),0,INDEX($E435:$Y435,,MATCH(HG$8,$E$28:$Y$28,1)))</f>
        <v>0</v>
      </c>
      <c r="HH435" s="523" cm="1">
        <f t="array" ref="HH435">IF(ISNA(MATCH(HH$8,$E$28:$Y$28,1)),0,INDEX($E435:$Y435,,MATCH(HH$8,$E$28:$Y$28,1)))</f>
        <v>0</v>
      </c>
      <c r="HI435" s="523" cm="1">
        <f t="array" ref="HI435">IF(ISNA(MATCH(HI$8,$E$28:$Y$28,1)),0,INDEX($E435:$Y435,,MATCH(HI$8,$E$28:$Y$28,1)))</f>
        <v>0</v>
      </c>
      <c r="HJ435" s="523" cm="1">
        <f t="array" ref="HJ435">IF(ISNA(MATCH(HJ$8,$E$28:$Y$28,1)),0,INDEX($E435:$Y435,,MATCH(HJ$8,$E$28:$Y$28,1)))</f>
        <v>0</v>
      </c>
      <c r="HK435" s="523" cm="1">
        <f t="array" ref="HK435">IF(ISNA(MATCH(HK$8,$E$28:$Y$28,1)),0,INDEX($E435:$Y435,,MATCH(HK$8,$E$28:$Y$28,1)))</f>
        <v>0</v>
      </c>
      <c r="HL435" s="523" cm="1">
        <f t="array" ref="HL435">IF(ISNA(MATCH(HL$8,$E$28:$Y$28,1)),0,INDEX($E435:$Y435,,MATCH(HL$8,$E$28:$Y$28,1)))</f>
        <v>0</v>
      </c>
      <c r="HM435" s="523" cm="1">
        <f t="array" ref="HM435">IF(ISNA(MATCH(HM$8,$E$28:$Y$28,1)),0,INDEX($E435:$Y435,,MATCH(HM$8,$E$28:$Y$28,1)))</f>
        <v>0</v>
      </c>
      <c r="HN435" s="523" cm="1">
        <f t="array" ref="HN435">IF(ISNA(MATCH(HN$8,$E$28:$Y$28,1)),0,INDEX($E435:$Y435,,MATCH(HN$8,$E$28:$Y$28,1)))</f>
        <v>0</v>
      </c>
      <c r="HO435" s="523" cm="1">
        <f t="array" ref="HO435">IF(ISNA(MATCH(HO$8,$E$28:$Y$28,1)),0,INDEX($E435:$Y435,,MATCH(HO$8,$E$28:$Y$28,1)))</f>
        <v>0</v>
      </c>
      <c r="HP435" s="523" cm="1">
        <f t="array" ref="HP435">IF(ISNA(MATCH(HP$8,$E$28:$Y$28,1)),0,INDEX($E435:$Y435,,MATCH(HP$8,$E$28:$Y$28,1)))</f>
        <v>0</v>
      </c>
      <c r="HQ435" s="523" cm="1">
        <f t="array" ref="HQ435">IF(ISNA(MATCH(HQ$8,$E$28:$Y$28,1)),0,INDEX($E435:$Y435,,MATCH(HQ$8,$E$28:$Y$28,1)))</f>
        <v>0</v>
      </c>
      <c r="HR435" s="523" cm="1">
        <f t="array" ref="HR435">IF(ISNA(MATCH(HR$8,$E$28:$Y$28,1)),0,INDEX($E435:$Y435,,MATCH(HR$8,$E$28:$Y$28,1)))</f>
        <v>0</v>
      </c>
      <c r="HS435" s="523" cm="1">
        <f t="array" ref="HS435">IF(ISNA(MATCH(HS$8,$E$28:$Y$28,1)),0,INDEX($E435:$Y435,,MATCH(HS$8,$E$28:$Y$28,1)))</f>
        <v>0</v>
      </c>
      <c r="HT435" s="523" cm="1">
        <f t="array" ref="HT435">IF(ISNA(MATCH(HT$8,$E$28:$Y$28,1)),0,INDEX($E435:$Y435,,MATCH(HT$8,$E$28:$Y$28,1)))</f>
        <v>0</v>
      </c>
      <c r="HU435" s="523" cm="1">
        <f t="array" ref="HU435">IF(ISNA(MATCH(HU$8,$E$28:$Y$28,1)),0,INDEX($E435:$Y435,,MATCH(HU$8,$E$28:$Y$28,1)))</f>
        <v>0</v>
      </c>
      <c r="HV435" s="523" cm="1">
        <f t="array" ref="HV435">IF(ISNA(MATCH(HV$8,$E$28:$Y$28,1)),0,INDEX($E435:$Y435,,MATCH(HV$8,$E$28:$Y$28,1)))</f>
        <v>0</v>
      </c>
      <c r="HW435" s="523" cm="1">
        <f t="array" ref="HW435">IF(ISNA(MATCH(HW$8,$E$28:$Y$28,1)),0,INDEX($E435:$Y435,,MATCH(HW$8,$E$28:$Y$28,1)))</f>
        <v>0</v>
      </c>
      <c r="HX435" s="523" cm="1">
        <f t="array" ref="HX435">IF(ISNA(MATCH(HX$8,$E$28:$Y$28,1)),0,INDEX($E435:$Y435,,MATCH(HX$8,$E$28:$Y$28,1)))</f>
        <v>0</v>
      </c>
      <c r="HY435" s="523" cm="1">
        <f t="array" ref="HY435">IF(ISNA(MATCH(HY$8,$E$28:$Y$28,1)),0,INDEX($E435:$Y435,,MATCH(HY$8,$E$28:$Y$28,1)))</f>
        <v>0</v>
      </c>
      <c r="HZ435" s="523" cm="1">
        <f t="array" ref="HZ435">IF(ISNA(MATCH(HZ$8,$E$28:$Y$28,1)),0,INDEX($E435:$Y435,,MATCH(HZ$8,$E$28:$Y$28,1)))</f>
        <v>0</v>
      </c>
      <c r="IA435" s="523" cm="1">
        <f t="array" ref="IA435">IF(ISNA(MATCH(IA$8,$E$28:$Y$28,1)),0,INDEX($E435:$Y435,,MATCH(IA$8,$E$28:$Y$28,1)))</f>
        <v>0</v>
      </c>
      <c r="IB435" s="523" cm="1">
        <f t="array" ref="IB435">IF(ISNA(MATCH(IB$8,$E$28:$Y$28,1)),0,INDEX($E435:$Y435,,MATCH(IB$8,$E$28:$Y$28,1)))</f>
        <v>0</v>
      </c>
      <c r="IC435" s="523" cm="1">
        <f t="array" ref="IC435">IF(ISNA(MATCH(IC$8,$E$28:$Y$28,1)),0,INDEX($E435:$Y435,,MATCH(IC$8,$E$28:$Y$28,1)))</f>
        <v>0</v>
      </c>
      <c r="ID435" s="523" cm="1">
        <f t="array" ref="ID435">IF(ISNA(MATCH(ID$8,$E$28:$Y$28,1)),0,INDEX($E435:$Y435,,MATCH(ID$8,$E$28:$Y$28,1)))</f>
        <v>0</v>
      </c>
      <c r="IE435" s="523" cm="1">
        <f t="array" ref="IE435">IF(ISNA(MATCH(IE$8,$E$28:$Y$28,1)),0,INDEX($E435:$Y435,,MATCH(IE$8,$E$28:$Y$28,1)))</f>
        <v>0</v>
      </c>
      <c r="IF435" s="523" cm="1">
        <f t="array" ref="IF435">IF(ISNA(MATCH(IF$8,$E$28:$Y$28,1)),0,INDEX($E435:$Y435,,MATCH(IF$8,$E$28:$Y$28,1)))</f>
        <v>0</v>
      </c>
      <c r="IG435" s="523" cm="1">
        <f t="array" ref="IG435">IF(ISNA(MATCH(IG$8,$E$28:$Y$28,1)),0,INDEX($E435:$Y435,,MATCH(IG$8,$E$28:$Y$28,1)))</f>
        <v>0</v>
      </c>
      <c r="IH435" s="523" cm="1">
        <f t="array" ref="IH435">IF(ISNA(MATCH(IH$8,$E$28:$Y$28,1)),0,INDEX($E435:$Y435,,MATCH(IH$8,$E$28:$Y$28,1)))</f>
        <v>0</v>
      </c>
      <c r="II435" s="523" cm="1">
        <f t="array" ref="II435">IF(ISNA(MATCH(II$8,$E$28:$Y$28,1)),0,INDEX($E435:$Y435,,MATCH(II$8,$E$28:$Y$28,1)))</f>
        <v>0</v>
      </c>
      <c r="IJ435" s="523" cm="1">
        <f t="array" ref="IJ435">IF(ISNA(MATCH(IJ$8,$E$28:$Y$28,1)),0,INDEX($E435:$Y435,,MATCH(IJ$8,$E$28:$Y$28,1)))</f>
        <v>0</v>
      </c>
      <c r="IK435" s="523" cm="1">
        <f t="array" ref="IK435">IF(ISNA(MATCH(IK$8,$E$28:$Y$28,1)),0,INDEX($E435:$Y435,,MATCH(IK$8,$E$28:$Y$28,1)))</f>
        <v>0</v>
      </c>
      <c r="IL435" s="523" cm="1">
        <f t="array" ref="IL435">IF(ISNA(MATCH(IL$8,$E$28:$Y$28,1)),0,INDEX($E435:$Y435,,MATCH(IL$8,$E$28:$Y$28,1)))</f>
        <v>0</v>
      </c>
      <c r="IM435" s="523" cm="1">
        <f t="array" ref="IM435">IF(ISNA(MATCH(IM$8,$E$28:$Y$28,1)),0,INDEX($E435:$Y435,,MATCH(IM$8,$E$28:$Y$28,1)))</f>
        <v>0</v>
      </c>
      <c r="IN435" s="523" cm="1">
        <f t="array" ref="IN435">IF(ISNA(MATCH(IN$8,$E$28:$Y$28,1)),0,INDEX($E435:$Y435,,MATCH(IN$8,$E$28:$Y$28,1)))</f>
        <v>0</v>
      </c>
      <c r="IO435" s="523" cm="1">
        <f t="array" ref="IO435">IF(ISNA(MATCH(IO$8,$E$28:$Y$28,1)),0,INDEX($E435:$Y435,,MATCH(IO$8,$E$28:$Y$28,1)))</f>
        <v>0</v>
      </c>
      <c r="IP435" s="523" cm="1">
        <f t="array" ref="IP435">IF(ISNA(MATCH(IP$8,$E$28:$Y$28,1)),0,INDEX($E435:$Y435,,MATCH(IP$8,$E$28:$Y$28,1)))</f>
        <v>0</v>
      </c>
      <c r="IQ435" s="523" cm="1">
        <f t="array" ref="IQ435">IF(ISNA(MATCH(IQ$8,$E$28:$Y$28,1)),0,INDEX($E435:$Y435,,MATCH(IQ$8,$E$28:$Y$28,1)))</f>
        <v>0</v>
      </c>
      <c r="IR435" s="523" cm="1">
        <f t="array" ref="IR435">IF(ISNA(MATCH(IR$8,$E$28:$Y$28,1)),0,INDEX($E435:$Y435,,MATCH(IR$8,$E$28:$Y$28,1)))</f>
        <v>0</v>
      </c>
      <c r="IS435" s="523" cm="1">
        <f t="array" ref="IS435">IF(ISNA(MATCH(IS$8,$E$28:$Y$28,1)),0,INDEX($E435:$Y435,,MATCH(IS$8,$E$28:$Y$28,1)))</f>
        <v>0</v>
      </c>
      <c r="IT435" s="523" cm="1">
        <f t="array" ref="IT435">IF(ISNA(MATCH(IT$8,$E$28:$Y$28,1)),0,INDEX($E435:$Y435,,MATCH(IT$8,$E$28:$Y$28,1)))</f>
        <v>0</v>
      </c>
      <c r="IU435" s="523" cm="1">
        <f t="array" ref="IU435">IF(ISNA(MATCH(IU$8,$E$28:$Y$28,1)),0,INDEX($E435:$Y435,,MATCH(IU$8,$E$28:$Y$28,1)))</f>
        <v>0</v>
      </c>
      <c r="IV435" s="523" cm="1">
        <f t="array" ref="IV435">IF(ISNA(MATCH(IV$8,$E$28:$Y$28,1)),0,INDEX($E435:$Y435,,MATCH(IV$8,$E$28:$Y$28,1)))</f>
        <v>0</v>
      </c>
      <c r="IW435" s="523" cm="1">
        <f t="array" ref="IW435">IF(ISNA(MATCH(IW$8,$E$28:$Y$28,1)),0,INDEX($E435:$Y435,,MATCH(IW$8,$E$28:$Y$28,1)))</f>
        <v>0</v>
      </c>
      <c r="IX435" s="523" cm="1">
        <f t="array" ref="IX435">IF(ISNA(MATCH(IX$8,$E$28:$Y$28,1)),0,INDEX($E435:$Y435,,MATCH(IX$8,$E$28:$Y$28,1)))</f>
        <v>0</v>
      </c>
      <c r="IY435" s="523" cm="1">
        <f t="array" ref="IY435">IF(ISNA(MATCH(IY$8,$E$28:$Y$28,1)),0,INDEX($E435:$Y435,,MATCH(IY$8,$E$28:$Y$28,1)))</f>
        <v>0</v>
      </c>
      <c r="IZ435" s="523" cm="1">
        <f t="array" ref="IZ435">IF(ISNA(MATCH(IZ$8,$E$28:$Y$28,1)),0,INDEX($E435:$Y435,,MATCH(IZ$8,$E$28:$Y$28,1)))</f>
        <v>0</v>
      </c>
      <c r="JA435" s="523" cm="1">
        <f t="array" ref="JA435">IF(ISNA(MATCH(JA$8,$E$28:$Y$28,1)),0,INDEX($E435:$Y435,,MATCH(JA$8,$E$28:$Y$28,1)))</f>
        <v>0</v>
      </c>
      <c r="JB435" s="523" cm="1">
        <f t="array" ref="JB435">IF(ISNA(MATCH(JB$8,$E$28:$Y$28,1)),0,INDEX($E435:$Y435,,MATCH(JB$8,$E$28:$Y$28,1)))</f>
        <v>0</v>
      </c>
      <c r="JC435" s="523" cm="1">
        <f t="array" ref="JC435">IF(ISNA(MATCH(JC$8,$E$28:$Y$28,1)),0,INDEX($E435:$Y435,,MATCH(JC$8,$E$28:$Y$28,1)))</f>
        <v>0</v>
      </c>
      <c r="JD435" s="523" cm="1">
        <f t="array" ref="JD435">IF(ISNA(MATCH(JD$8,$E$28:$Y$28,1)),0,INDEX($E435:$Y435,,MATCH(JD$8,$E$28:$Y$28,1)))</f>
        <v>0</v>
      </c>
      <c r="JE435" s="523" cm="1">
        <f t="array" ref="JE435">IF(ISNA(MATCH(JE$8,$E$28:$Y$28,1)),0,INDEX($E435:$Y435,,MATCH(JE$8,$E$28:$Y$28,1)))</f>
        <v>0</v>
      </c>
      <c r="JF435" s="523" cm="1">
        <f t="array" ref="JF435">IF(ISNA(MATCH(JF$8,$E$28:$Y$28,1)),0,INDEX($E435:$Y435,,MATCH(JF$8,$E$28:$Y$28,1)))</f>
        <v>0</v>
      </c>
      <c r="JG435" s="523" cm="1">
        <f t="array" ref="JG435">IF(ISNA(MATCH(JG$8,$E$28:$Y$28,1)),0,INDEX($E435:$Y435,,MATCH(JG$8,$E$28:$Y$28,1)))</f>
        <v>0</v>
      </c>
      <c r="JH435" s="523" cm="1">
        <f t="array" ref="JH435">IF(ISNA(MATCH(JH$8,$E$28:$Y$28,1)),0,INDEX($E435:$Y435,,MATCH(JH$8,$E$28:$Y$28,1)))</f>
        <v>0</v>
      </c>
      <c r="JI435" s="523" cm="1">
        <f t="array" ref="JI435">IF(ISNA(MATCH(JI$8,$E$28:$Y$28,1)),0,INDEX($E435:$Y435,,MATCH(JI$8,$E$28:$Y$28,1)))</f>
        <v>0</v>
      </c>
      <c r="JJ435" s="523" cm="1">
        <f t="array" ref="JJ435">IF(ISNA(MATCH(JJ$8,$E$28:$Y$28,1)),0,INDEX($E435:$Y435,,MATCH(JJ$8,$E$28:$Y$28,1)))</f>
        <v>0</v>
      </c>
      <c r="JK435" s="523" cm="1">
        <f t="array" ref="JK435">IF(ISNA(MATCH(JK$8,$E$28:$Y$28,1)),0,INDEX($E435:$Y435,,MATCH(JK$8,$E$28:$Y$28,1)))</f>
        <v>0</v>
      </c>
      <c r="JL435" s="523" cm="1">
        <f t="array" ref="JL435">IF(ISNA(MATCH(JL$8,$E$28:$Y$28,1)),0,INDEX($E435:$Y435,,MATCH(JL$8,$E$28:$Y$28,1)))</f>
        <v>0</v>
      </c>
      <c r="JM435" s="523" cm="1">
        <f t="array" ref="JM435">IF(ISNA(MATCH(JM$8,$E$28:$Y$28,1)),0,INDEX($E435:$Y435,,MATCH(JM$8,$E$28:$Y$28,1)))</f>
        <v>0</v>
      </c>
      <c r="JN435" s="523" cm="1">
        <f t="array" ref="JN435">IF(ISNA(MATCH(JN$8,$E$28:$Y$28,1)),0,INDEX($E435:$Y435,,MATCH(JN$8,$E$28:$Y$28,1)))</f>
        <v>0</v>
      </c>
      <c r="JO435" s="523" cm="1">
        <f t="array" ref="JO435">IF(ISNA(MATCH(JO$8,$E$28:$Y$28,1)),0,INDEX($E435:$Y435,,MATCH(JO$8,$E$28:$Y$28,1)))</f>
        <v>0</v>
      </c>
      <c r="JP435" s="523" cm="1">
        <f t="array" ref="JP435">IF(ISNA(MATCH(JP$8,$E$28:$Y$28,1)),0,INDEX($E435:$Y435,,MATCH(JP$8,$E$28:$Y$28,1)))</f>
        <v>0</v>
      </c>
      <c r="JQ435" s="523" cm="1">
        <f t="array" ref="JQ435">IF(ISNA(MATCH(JQ$8,$E$28:$Y$28,1)),0,INDEX($E435:$Y435,,MATCH(JQ$8,$E$28:$Y$28,1)))</f>
        <v>0</v>
      </c>
      <c r="JR435" s="523" cm="1">
        <f t="array" ref="JR435">IF(ISNA(MATCH(JR$8,$E$28:$Y$28,1)),0,INDEX($E435:$Y435,,MATCH(JR$8,$E$28:$Y$28,1)))</f>
        <v>0</v>
      </c>
      <c r="JS435" s="523" cm="1">
        <f t="array" ref="JS435">IF(ISNA(MATCH(JS$8,$E$28:$Y$28,1)),0,INDEX($E435:$Y435,,MATCH(JS$8,$E$28:$Y$28,1)))</f>
        <v>0</v>
      </c>
      <c r="JT435" s="523" cm="1">
        <f t="array" ref="JT435">IF(ISNA(MATCH(JT$8,$E$28:$Y$28,1)),0,INDEX($E435:$Y435,,MATCH(JT$8,$E$28:$Y$28,1)))</f>
        <v>0</v>
      </c>
      <c r="JU435" s="523" cm="1">
        <f t="array" ref="JU435">IF(ISNA(MATCH(JU$8,$E$28:$Y$28,1)),0,INDEX($E435:$Y435,,MATCH(JU$8,$E$28:$Y$28,1)))</f>
        <v>0</v>
      </c>
      <c r="JV435" s="523" cm="1">
        <f t="array" ref="JV435">IF(ISNA(MATCH(JV$8,$E$28:$Y$28,1)),0,INDEX($E435:$Y435,,MATCH(JV$8,$E$28:$Y$28,1)))</f>
        <v>0</v>
      </c>
      <c r="JW435" s="523" cm="1">
        <f t="array" ref="JW435">IF(ISNA(MATCH(JW$8,$E$28:$Y$28,1)),0,INDEX($E435:$Y435,,MATCH(JW$8,$E$28:$Y$28,1)))</f>
        <v>0</v>
      </c>
      <c r="JX435" s="523" cm="1">
        <f t="array" ref="JX435">IF(ISNA(MATCH(JX$8,$E$28:$Y$28,1)),0,INDEX($E435:$Y435,,MATCH(JX$8,$E$28:$Y$28,1)))</f>
        <v>0</v>
      </c>
      <c r="JY435" s="523" cm="1">
        <f t="array" ref="JY435">IF(ISNA(MATCH(JY$8,$E$28:$Y$28,1)),0,INDEX($E435:$Y435,,MATCH(JY$8,$E$28:$Y$28,1)))</f>
        <v>0</v>
      </c>
      <c r="JZ435" s="523" cm="1">
        <f t="array" ref="JZ435">IF(ISNA(MATCH(JZ$8,$E$28:$Y$28,1)),0,INDEX($E435:$Y435,,MATCH(JZ$8,$E$28:$Y$28,1)))</f>
        <v>0</v>
      </c>
      <c r="KA435" s="523" cm="1">
        <f t="array" ref="KA435">IF(ISNA(MATCH(KA$8,$E$28:$Y$28,1)),0,INDEX($E435:$Y435,,MATCH(KA$8,$E$28:$Y$28,1)))</f>
        <v>0</v>
      </c>
      <c r="KB435" s="523" cm="1">
        <f t="array" ref="KB435">IF(ISNA(MATCH(KB$8,$E$28:$Y$28,1)),0,INDEX($E435:$Y435,,MATCH(KB$8,$E$28:$Y$28,1)))</f>
        <v>0</v>
      </c>
      <c r="KC435" s="523" cm="1">
        <f t="array" ref="KC435">IF(ISNA(MATCH(KC$8,$E$28:$Y$28,1)),0,INDEX($E435:$Y435,,MATCH(KC$8,$E$28:$Y$28,1)))</f>
        <v>0</v>
      </c>
      <c r="KD435" s="523" cm="1">
        <f t="array" ref="KD435">IF(ISNA(MATCH(KD$8,$E$28:$Y$28,1)),0,INDEX($E435:$Y435,,MATCH(KD$8,$E$28:$Y$28,1)))</f>
        <v>0</v>
      </c>
      <c r="KE435" s="523" cm="1">
        <f t="array" ref="KE435">IF(ISNA(MATCH(KE$8,$E$28:$Y$28,1)),0,INDEX($E435:$Y435,,MATCH(KE$8,$E$28:$Y$28,1)))</f>
        <v>0</v>
      </c>
      <c r="KF435" s="523" cm="1">
        <f t="array" ref="KF435">IF(ISNA(MATCH(KF$8,$E$28:$Y$28,1)),0,INDEX($E435:$Y435,,MATCH(KF$8,$E$28:$Y$28,1)))</f>
        <v>0</v>
      </c>
      <c r="KG435" s="523" cm="1">
        <f t="array" ref="KG435">IF(ISNA(MATCH(KG$8,$E$28:$Y$28,1)),0,INDEX($E435:$Y435,,MATCH(KG$8,$E$28:$Y$28,1)))</f>
        <v>0</v>
      </c>
      <c r="KH435" s="523" cm="1">
        <f t="array" ref="KH435">IF(ISNA(MATCH(KH$8,$E$28:$Y$28,1)),0,INDEX($E435:$Y435,,MATCH(KH$8,$E$28:$Y$28,1)))</f>
        <v>0</v>
      </c>
      <c r="KI435" s="523" cm="1">
        <f t="array" ref="KI435">IF(ISNA(MATCH(KI$8,$E$28:$Y$28,1)),0,INDEX($E435:$Y435,,MATCH(KI$8,$E$28:$Y$28,1)))</f>
        <v>0</v>
      </c>
      <c r="KJ435" s="523" cm="1">
        <f t="array" ref="KJ435">IF(ISNA(MATCH(KJ$8,$E$28:$Y$28,1)),0,INDEX($E435:$Y435,,MATCH(KJ$8,$E$28:$Y$28,1)))</f>
        <v>0</v>
      </c>
      <c r="KK435" s="523" cm="1">
        <f t="array" ref="KK435">IF(ISNA(MATCH(KK$8,$E$28:$Y$28,1)),0,INDEX($E435:$Y435,,MATCH(KK$8,$E$28:$Y$28,1)))</f>
        <v>0</v>
      </c>
      <c r="KL435" s="50"/>
      <c r="KM435" s="23"/>
      <c r="KN435" s="540" cm="1">
        <f t="array" ref="KN435">INDEX($AG435:$KK435,,MATCH(KN$8,$AG$8:$KK$8,1))</f>
        <v>0</v>
      </c>
      <c r="KO435" s="540" cm="1">
        <f t="array" ref="KO435">INDEX($AG435:$KK435,,MATCH(KO$8,$AG$8:$KK$8,1))</f>
        <v>0</v>
      </c>
      <c r="KP435" s="540" cm="1">
        <f t="array" ref="KP435">INDEX($AG435:$KK435,,MATCH(KP$8,$AG$8:$KK$8,1))</f>
        <v>0</v>
      </c>
      <c r="KQ435" s="540" cm="1">
        <f t="array" ref="KQ435">INDEX($AG435:$KK435,,MATCH(KQ$8,$AG$8:$KK$8,1))</f>
        <v>0</v>
      </c>
      <c r="KR435" s="540" cm="1">
        <f t="array" ref="KR435">INDEX($AG435:$KK435,,MATCH(KR$8,$AG$8:$KK$8,1))</f>
        <v>0</v>
      </c>
      <c r="KS435" s="540" cm="1">
        <f t="array" ref="KS435">INDEX($AG435:$KK435,,MATCH(KS$8,$AG$8:$KK$8,1))</f>
        <v>0</v>
      </c>
      <c r="KT435" s="540" cm="1">
        <f t="array" ref="KT435">INDEX($AG435:$KK435,,MATCH(KT$8,$AG$8:$KK$8,1))</f>
        <v>0</v>
      </c>
      <c r="KU435" s="540" cm="1">
        <f t="array" ref="KU435">INDEX($AG435:$KK435,,MATCH(KU$8,$AG$8:$KK$8,1))</f>
        <v>0</v>
      </c>
      <c r="KV435" s="540" cm="1">
        <f t="array" ref="KV435">INDEX($AG435:$KK435,,MATCH(KV$8,$AG$8:$KK$8,1))</f>
        <v>0</v>
      </c>
      <c r="KW435" s="540" cm="1">
        <f t="array" ref="KW435">INDEX($AG435:$KK435,,MATCH(KW$8,$AG$8:$KK$8,1))</f>
        <v>0</v>
      </c>
      <c r="KX435" s="540" cm="1">
        <f t="array" ref="KX435">INDEX($AG435:$KK435,,MATCH(KX$8,$AG$8:$KK$8,1))</f>
        <v>0</v>
      </c>
      <c r="KY435" s="540" cm="1">
        <f t="array" ref="KY435">INDEX($AG435:$KK435,,MATCH(KY$8,$AG$8:$KK$8,1))</f>
        <v>0</v>
      </c>
      <c r="KZ435" s="540" cm="1">
        <f t="array" ref="KZ435">INDEX($AG435:$KK435,,MATCH(KZ$8,$AG$8:$KK$8,1))</f>
        <v>0</v>
      </c>
      <c r="LA435" s="540" cm="1">
        <f t="array" ref="LA435">INDEX($AG435:$KK435,,MATCH(LA$8,$AG$8:$KK$8,1))</f>
        <v>0</v>
      </c>
      <c r="LB435" s="540" cm="1">
        <f t="array" ref="LB435">INDEX($AG435:$KK435,,MATCH(LB$8,$AG$8:$KK$8,1))</f>
        <v>0</v>
      </c>
      <c r="LC435" s="540" cm="1">
        <f t="array" ref="LC435">INDEX($AG435:$KK435,,MATCH(LC$8,$AG$8:$KK$8,1))</f>
        <v>0</v>
      </c>
      <c r="LD435" s="540" cm="1">
        <f t="array" ref="LD435">INDEX($AG435:$KK435,,MATCH(LD$8,$AG$8:$KK$8,1))</f>
        <v>0</v>
      </c>
      <c r="LE435" s="540" cm="1">
        <f t="array" ref="LE435">INDEX($AG435:$KK435,,MATCH(LE$8,$AG$8:$KK$8,1))</f>
        <v>0</v>
      </c>
      <c r="LF435" s="540" cm="1">
        <f t="array" ref="LF435">INDEX($AG435:$KK435,,MATCH(LF$8,$AG$8:$KK$8,1))</f>
        <v>0</v>
      </c>
      <c r="LG435" s="540" cm="1">
        <f t="array" ref="LG435">INDEX($AG435:$KK435,,MATCH(LG$8,$AG$8:$KK$8,1))</f>
        <v>0</v>
      </c>
      <c r="LH435" s="540" cm="1">
        <f t="array" ref="LH435">INDEX($AG435:$KK435,,MATCH(LH$8,$AG$8:$KK$8,1))</f>
        <v>0</v>
      </c>
      <c r="LI435" s="540" cm="1">
        <f t="array" ref="LI435">INDEX($AG435:$KK435,,MATCH(LI$8,$AG$8:$KK$8,1))</f>
        <v>0</v>
      </c>
      <c r="LJ435" s="50"/>
      <c r="LK435" s="23"/>
      <c r="LL435" s="23"/>
      <c r="LM435" s="23"/>
      <c r="LN435" s="23"/>
      <c r="LO435" s="23"/>
      <c r="LP435" s="23"/>
      <c r="LQ435" s="23"/>
      <c r="LR435" s="23"/>
      <c r="LS435" s="23"/>
      <c r="LT435" s="23"/>
      <c r="LU435" s="23"/>
      <c r="LV435" s="23"/>
      <c r="LW435" s="23"/>
      <c r="LX435" s="23"/>
      <c r="LY435" s="23"/>
      <c r="LZ435" s="23"/>
      <c r="MA435" s="23"/>
      <c r="MB435" s="23"/>
      <c r="MC435" s="23"/>
      <c r="MD435" s="23"/>
      <c r="ME435" s="23"/>
      <c r="MF435" s="23"/>
    </row>
    <row r="436" spans="1:344" s="18" customFormat="1" ht="5.45" customHeight="1" outlineLevel="1">
      <c r="A436" s="50"/>
      <c r="B436" s="34"/>
      <c r="C436" s="35"/>
      <c r="D436" s="23"/>
      <c r="E436" s="23"/>
      <c r="F436" s="23"/>
      <c r="G436" s="23"/>
      <c r="H436" s="586"/>
      <c r="I436" s="586"/>
      <c r="J436" s="586"/>
      <c r="K436" s="586"/>
      <c r="L436" s="586"/>
      <c r="M436" s="586"/>
      <c r="N436" s="586"/>
      <c r="O436" s="586"/>
      <c r="P436" s="586"/>
      <c r="Q436" s="586"/>
      <c r="R436" s="586"/>
      <c r="S436" s="586"/>
    </row>
    <row r="437" spans="1:344" s="502" customFormat="1" ht="10.5" customHeight="1" outlineLevel="1">
      <c r="B437" s="526" t="s">
        <v>1032</v>
      </c>
      <c r="C437" s="527" t="str">
        <f>Currency&amp;"/"&amp;AreaMeasure</f>
        <v>$/m²</v>
      </c>
      <c r="D437" s="541"/>
      <c r="E437" s="542" cm="1">
        <f t="array" ref="E437">IF($C404=0,0,INDEX(Refurb_Renewing,$C404))</f>
        <v>25</v>
      </c>
      <c r="F437" s="543" cm="1">
        <f t="array" ref="F437">INDEX($AG437:$KK437,,MATCH(F$28,MonthlyIndex,1))</f>
        <v>25</v>
      </c>
      <c r="G437" s="543" cm="1">
        <f t="array" ref="G437">INDEX($AG437:$KK437,,MATCH(G$28,MonthlyIndex,1))</f>
        <v>25</v>
      </c>
      <c r="H437" s="543" cm="1">
        <f t="array" ref="H437">INDEX($AG437:$KK437,,MATCH(H$28,MonthlyIndex,1))</f>
        <v>25</v>
      </c>
      <c r="I437" s="543" cm="1">
        <f t="array" ref="I437">INDEX($AG437:$KK437,,MATCH(I$28,MonthlyIndex,1))</f>
        <v>25</v>
      </c>
      <c r="J437" s="543" cm="1">
        <f t="array" ref="J437">INDEX($AG437:$KK437,,MATCH(J$28,MonthlyIndex,1))</f>
        <v>25</v>
      </c>
      <c r="K437" s="543" cm="1">
        <f t="array" ref="K437">INDEX($AG437:$KK437,,MATCH(K$28,MonthlyIndex,1))</f>
        <v>25</v>
      </c>
      <c r="L437" s="543" cm="1">
        <f t="array" ref="L437">INDEX($AG437:$KK437,,MATCH(L$28,MonthlyIndex,1))</f>
        <v>25</v>
      </c>
      <c r="M437" s="543" cm="1">
        <f t="array" ref="M437">INDEX($AG437:$KK437,,MATCH(M$28,MonthlyIndex,1))</f>
        <v>25</v>
      </c>
      <c r="N437" s="543" cm="1">
        <f t="array" ref="N437">INDEX($AG437:$KK437,,MATCH(N$28,MonthlyIndex,1))</f>
        <v>25</v>
      </c>
      <c r="O437" s="543" cm="1">
        <f t="array" ref="O437">INDEX($AG437:$KK437,,MATCH(O$28,MonthlyIndex,1))</f>
        <v>25</v>
      </c>
      <c r="P437" s="543" cm="1">
        <f t="array" ref="P437">INDEX($AG437:$KK437,,MATCH(P$28,MonthlyIndex,1))</f>
        <v>25</v>
      </c>
      <c r="Q437" s="543" cm="1">
        <f t="array" ref="Q437">INDEX($AG437:$KK437,,MATCH(Q$28,MonthlyIndex,1))</f>
        <v>25</v>
      </c>
      <c r="R437" s="543" cm="1">
        <f t="array" ref="R437">INDEX($AG437:$KK437,,MATCH(R$28,MonthlyIndex,1))</f>
        <v>25</v>
      </c>
      <c r="S437" s="543" cm="1">
        <f t="array" ref="S437">INDEX($AG437:$KK437,,MATCH(S$28,MonthlyIndex,1))</f>
        <v>25</v>
      </c>
      <c r="T437" s="543" cm="1">
        <f t="array" ref="T437">INDEX($AG437:$KK437,,MATCH(T$28,MonthlyIndex,1))</f>
        <v>25</v>
      </c>
      <c r="U437" s="543" cm="1">
        <f t="array" ref="U437">INDEX($AG437:$KK437,,MATCH(U$28,MonthlyIndex,1))</f>
        <v>25</v>
      </c>
      <c r="V437" s="543" cm="1">
        <f t="array" ref="V437">INDEX($AG437:$KK437,,MATCH(V$28,MonthlyIndex,1))</f>
        <v>25</v>
      </c>
      <c r="W437" s="543" cm="1">
        <f t="array" ref="W437">INDEX($AG437:$KK437,,MATCH(W$28,MonthlyIndex,1))</f>
        <v>25</v>
      </c>
      <c r="X437" s="543" cm="1">
        <f t="array" ref="X437">INDEX($AG437:$KK437,,MATCH(X$28,MonthlyIndex,1))</f>
        <v>25</v>
      </c>
      <c r="Y437" s="543" cm="1">
        <f t="array" ref="Y437">INDEX($AG437:$KK437,,MATCH(Y$28,MonthlyIndex,1))</f>
        <v>25</v>
      </c>
      <c r="Z437" s="23"/>
      <c r="AA437" s="544">
        <f>AVERAGE(E437:I437)</f>
        <v>25</v>
      </c>
      <c r="AB437" s="544">
        <f>AVERAGE(J437:N437)</f>
        <v>25</v>
      </c>
      <c r="AC437" s="544">
        <f>AVERAGE(E437:N437)</f>
        <v>25</v>
      </c>
      <c r="AD437" s="545">
        <f>AVERAGE(E437:X437)</f>
        <v>25</v>
      </c>
      <c r="AE437" s="23"/>
      <c r="AF437" s="532" t="str">
        <f>B404&amp;B437</f>
        <v>SPARE1Renewal Refurbishment Expiry Allowance</v>
      </c>
      <c r="AG437" s="546">
        <f>$AS437*INDEX(AG$19:AG$25,MATCH(General!$D$89,InflationCodes,0))</f>
        <v>0</v>
      </c>
      <c r="AH437" s="546">
        <f>$AS437*INDEX(AH$19:AH$25,MATCH(General!$D$89,InflationCodes,0))</f>
        <v>0</v>
      </c>
      <c r="AI437" s="546">
        <f>$AS437*INDEX(AI$19:AI$25,MATCH(General!$D$89,InflationCodes,0))</f>
        <v>0</v>
      </c>
      <c r="AJ437" s="546">
        <f>$AS437*INDEX(AJ$19:AJ$25,MATCH(General!$D$89,InflationCodes,0))</f>
        <v>0</v>
      </c>
      <c r="AK437" s="546">
        <f>$AS437*INDEX(AK$19:AK$25,MATCH(General!$D$89,InflationCodes,0))</f>
        <v>0</v>
      </c>
      <c r="AL437" s="546">
        <f>$AS437*INDEX(AL$19:AL$25,MATCH(General!$D$89,InflationCodes,0))</f>
        <v>0</v>
      </c>
      <c r="AM437" s="546">
        <f>$AS437*INDEX(AM$19:AM$25,MATCH(General!$D$89,InflationCodes,0))</f>
        <v>0</v>
      </c>
      <c r="AN437" s="546">
        <f>$AS437*INDEX(AN$19:AN$25,MATCH(General!$D$89,InflationCodes,0))</f>
        <v>0</v>
      </c>
      <c r="AO437" s="546">
        <f>$AS437*INDEX(AO$19:AO$25,MATCH(General!$D$89,InflationCodes,0))</f>
        <v>0</v>
      </c>
      <c r="AP437" s="546">
        <f>$AS437*INDEX(AP$19:AP$25,MATCH(General!$D$89,InflationCodes,0))</f>
        <v>0</v>
      </c>
      <c r="AQ437" s="546">
        <f>$AS437*INDEX(AQ$19:AQ$25,MATCH(General!$D$89,InflationCodes,0))</f>
        <v>0</v>
      </c>
      <c r="AR437" s="546">
        <f>$AS437*INDEX(AR$19:AR$25,MATCH(General!$D$89,InflationCodes,0))</f>
        <v>0</v>
      </c>
      <c r="AS437" s="547">
        <f>E437</f>
        <v>25</v>
      </c>
      <c r="AT437" s="546">
        <f>$AS437*INDEX(AT$19:AT$25,MATCH(General!$D$89,InflationCodes,0))</f>
        <v>25</v>
      </c>
      <c r="AU437" s="546">
        <f>$AS437*INDEX(AU$19:AU$25,MATCH(General!$D$89,InflationCodes,0))</f>
        <v>25</v>
      </c>
      <c r="AV437" s="546">
        <f>$AS437*INDEX(AV$19:AV$25,MATCH(General!$D$89,InflationCodes,0))</f>
        <v>25</v>
      </c>
      <c r="AW437" s="546">
        <f>$AS437*INDEX(AW$19:AW$25,MATCH(General!$D$89,InflationCodes,0))</f>
        <v>25</v>
      </c>
      <c r="AX437" s="546">
        <f>$AS437*INDEX(AX$19:AX$25,MATCH(General!$D$89,InflationCodes,0))</f>
        <v>25</v>
      </c>
      <c r="AY437" s="546">
        <f>$AS437*INDEX(AY$19:AY$25,MATCH(General!$D$89,InflationCodes,0))</f>
        <v>25</v>
      </c>
      <c r="AZ437" s="546">
        <f>$AS437*INDEX(AZ$19:AZ$25,MATCH(General!$D$89,InflationCodes,0))</f>
        <v>25</v>
      </c>
      <c r="BA437" s="546">
        <f>$AS437*INDEX(BA$19:BA$25,MATCH(General!$D$89,InflationCodes,0))</f>
        <v>25</v>
      </c>
      <c r="BB437" s="546">
        <f>$AS437*INDEX(BB$19:BB$25,MATCH(General!$D$89,InflationCodes,0))</f>
        <v>25</v>
      </c>
      <c r="BC437" s="546">
        <f>$AS437*INDEX(BC$19:BC$25,MATCH(General!$D$89,InflationCodes,0))</f>
        <v>25</v>
      </c>
      <c r="BD437" s="546">
        <f>$AS437*INDEX(BD$19:BD$25,MATCH(General!$D$89,InflationCodes,0))</f>
        <v>25</v>
      </c>
      <c r="BE437" s="546">
        <f>$AS437*INDEX(BE$19:BE$25,MATCH(General!$D$89,InflationCodes,0))</f>
        <v>25</v>
      </c>
      <c r="BF437" s="546">
        <f>$AS437*INDEX(BF$19:BF$25,MATCH(General!$D$89,InflationCodes,0))</f>
        <v>25</v>
      </c>
      <c r="BG437" s="546">
        <f>$AS437*INDEX(BG$19:BG$25,MATCH(General!$D$89,InflationCodes,0))</f>
        <v>25</v>
      </c>
      <c r="BH437" s="546">
        <f>$AS437*INDEX(BH$19:BH$25,MATCH(General!$D$89,InflationCodes,0))</f>
        <v>25</v>
      </c>
      <c r="BI437" s="546">
        <f>$AS437*INDEX(BI$19:BI$25,MATCH(General!$D$89,InflationCodes,0))</f>
        <v>25</v>
      </c>
      <c r="BJ437" s="546">
        <f>$AS437*INDEX(BJ$19:BJ$25,MATCH(General!$D$89,InflationCodes,0))</f>
        <v>25</v>
      </c>
      <c r="BK437" s="546">
        <f>$AS437*INDEX(BK$19:BK$25,MATCH(General!$D$89,InflationCodes,0))</f>
        <v>25</v>
      </c>
      <c r="BL437" s="546">
        <f>$AS437*INDEX(BL$19:BL$25,MATCH(General!$D$89,InflationCodes,0))</f>
        <v>25</v>
      </c>
      <c r="BM437" s="546">
        <f>$AS437*INDEX(BM$19:BM$25,MATCH(General!$D$89,InflationCodes,0))</f>
        <v>25</v>
      </c>
      <c r="BN437" s="546">
        <f>$AS437*INDEX(BN$19:BN$25,MATCH(General!$D$89,InflationCodes,0))</f>
        <v>25</v>
      </c>
      <c r="BO437" s="546">
        <f>$AS437*INDEX(BO$19:BO$25,MATCH(General!$D$89,InflationCodes,0))</f>
        <v>25</v>
      </c>
      <c r="BP437" s="546">
        <f>$AS437*INDEX(BP$19:BP$25,MATCH(General!$D$89,InflationCodes,0))</f>
        <v>25</v>
      </c>
      <c r="BQ437" s="546">
        <f>$AS437*INDEX(BQ$19:BQ$25,MATCH(General!$D$89,InflationCodes,0))</f>
        <v>25</v>
      </c>
      <c r="BR437" s="546">
        <f>$AS437*INDEX(BR$19:BR$25,MATCH(General!$D$89,InflationCodes,0))</f>
        <v>25</v>
      </c>
      <c r="BS437" s="546">
        <f>$AS437*INDEX(BS$19:BS$25,MATCH(General!$D$89,InflationCodes,0))</f>
        <v>25</v>
      </c>
      <c r="BT437" s="546">
        <f>$AS437*INDEX(BT$19:BT$25,MATCH(General!$D$89,InflationCodes,0))</f>
        <v>25</v>
      </c>
      <c r="BU437" s="546">
        <f>$AS437*INDEX(BU$19:BU$25,MATCH(General!$D$89,InflationCodes,0))</f>
        <v>25</v>
      </c>
      <c r="BV437" s="546">
        <f>$AS437*INDEX(BV$19:BV$25,MATCH(General!$D$89,InflationCodes,0))</f>
        <v>25</v>
      </c>
      <c r="BW437" s="546">
        <f>$AS437*INDEX(BW$19:BW$25,MATCH(General!$D$89,InflationCodes,0))</f>
        <v>25</v>
      </c>
      <c r="BX437" s="546">
        <f>$AS437*INDEX(BX$19:BX$25,MATCH(General!$D$89,InflationCodes,0))</f>
        <v>25</v>
      </c>
      <c r="BY437" s="546">
        <f>$AS437*INDEX(BY$19:BY$25,MATCH(General!$D$89,InflationCodes,0))</f>
        <v>25</v>
      </c>
      <c r="BZ437" s="546">
        <f>$AS437*INDEX(BZ$19:BZ$25,MATCH(General!$D$89,InflationCodes,0))</f>
        <v>25</v>
      </c>
      <c r="CA437" s="546">
        <f>$AS437*INDEX(CA$19:CA$25,MATCH(General!$D$89,InflationCodes,0))</f>
        <v>25</v>
      </c>
      <c r="CB437" s="546">
        <f>$AS437*INDEX(CB$19:CB$25,MATCH(General!$D$89,InflationCodes,0))</f>
        <v>25</v>
      </c>
      <c r="CC437" s="546">
        <f>$AS437*INDEX(CC$19:CC$25,MATCH(General!$D$89,InflationCodes,0))</f>
        <v>25</v>
      </c>
      <c r="CD437" s="546">
        <f>$AS437*INDEX(CD$19:CD$25,MATCH(General!$D$89,InflationCodes,0))</f>
        <v>25</v>
      </c>
      <c r="CE437" s="546">
        <f>$AS437*INDEX(CE$19:CE$25,MATCH(General!$D$89,InflationCodes,0))</f>
        <v>25</v>
      </c>
      <c r="CF437" s="546">
        <f>$AS437*INDEX(CF$19:CF$25,MATCH(General!$D$89,InflationCodes,0))</f>
        <v>25</v>
      </c>
      <c r="CG437" s="546">
        <f>$AS437*INDEX(CG$19:CG$25,MATCH(General!$D$89,InflationCodes,0))</f>
        <v>25</v>
      </c>
      <c r="CH437" s="546">
        <f>$AS437*INDEX(CH$19:CH$25,MATCH(General!$D$89,InflationCodes,0))</f>
        <v>25</v>
      </c>
      <c r="CI437" s="546">
        <f>$AS437*INDEX(CI$19:CI$25,MATCH(General!$D$89,InflationCodes,0))</f>
        <v>25</v>
      </c>
      <c r="CJ437" s="546">
        <f>$AS437*INDEX(CJ$19:CJ$25,MATCH(General!$D$89,InflationCodes,0))</f>
        <v>25</v>
      </c>
      <c r="CK437" s="546">
        <f>$AS437*INDEX(CK$19:CK$25,MATCH(General!$D$89,InflationCodes,0))</f>
        <v>25</v>
      </c>
      <c r="CL437" s="546">
        <f>$AS437*INDEX(CL$19:CL$25,MATCH(General!$D$89,InflationCodes,0))</f>
        <v>25</v>
      </c>
      <c r="CM437" s="546">
        <f>$AS437*INDEX(CM$19:CM$25,MATCH(General!$D$89,InflationCodes,0))</f>
        <v>25</v>
      </c>
      <c r="CN437" s="546">
        <f>$AS437*INDEX(CN$19:CN$25,MATCH(General!$D$89,InflationCodes,0))</f>
        <v>25</v>
      </c>
      <c r="CO437" s="546">
        <f>$AS437*INDEX(CO$19:CO$25,MATCH(General!$D$89,InflationCodes,0))</f>
        <v>25</v>
      </c>
      <c r="CP437" s="546">
        <f>$AS437*INDEX(CP$19:CP$25,MATCH(General!$D$89,InflationCodes,0))</f>
        <v>25</v>
      </c>
      <c r="CQ437" s="546">
        <f>$AS437*INDEX(CQ$19:CQ$25,MATCH(General!$D$89,InflationCodes,0))</f>
        <v>25</v>
      </c>
      <c r="CR437" s="546">
        <f>$AS437*INDEX(CR$19:CR$25,MATCH(General!$D$89,InflationCodes,0))</f>
        <v>25</v>
      </c>
      <c r="CS437" s="546">
        <f>$AS437*INDEX(CS$19:CS$25,MATCH(General!$D$89,InflationCodes,0))</f>
        <v>25</v>
      </c>
      <c r="CT437" s="546">
        <f>$AS437*INDEX(CT$19:CT$25,MATCH(General!$D$89,InflationCodes,0))</f>
        <v>25</v>
      </c>
      <c r="CU437" s="546">
        <f>$AS437*INDEX(CU$19:CU$25,MATCH(General!$D$89,InflationCodes,0))</f>
        <v>25</v>
      </c>
      <c r="CV437" s="546">
        <f>$AS437*INDEX(CV$19:CV$25,MATCH(General!$D$89,InflationCodes,0))</f>
        <v>25</v>
      </c>
      <c r="CW437" s="546">
        <f>$AS437*INDEX(CW$19:CW$25,MATCH(General!$D$89,InflationCodes,0))</f>
        <v>25</v>
      </c>
      <c r="CX437" s="546">
        <f>$AS437*INDEX(CX$19:CX$25,MATCH(General!$D$89,InflationCodes,0))</f>
        <v>25</v>
      </c>
      <c r="CY437" s="546">
        <f>$AS437*INDEX(CY$19:CY$25,MATCH(General!$D$89,InflationCodes,0))</f>
        <v>25</v>
      </c>
      <c r="CZ437" s="546">
        <f>$AS437*INDEX(CZ$19:CZ$25,MATCH(General!$D$89,InflationCodes,0))</f>
        <v>25</v>
      </c>
      <c r="DA437" s="546">
        <f>$AS437*INDEX(DA$19:DA$25,MATCH(General!$D$89,InflationCodes,0))</f>
        <v>25</v>
      </c>
      <c r="DB437" s="546">
        <f>$AS437*INDEX(DB$19:DB$25,MATCH(General!$D$89,InflationCodes,0))</f>
        <v>25</v>
      </c>
      <c r="DC437" s="546">
        <f>$AS437*INDEX(DC$19:DC$25,MATCH(General!$D$89,InflationCodes,0))</f>
        <v>25</v>
      </c>
      <c r="DD437" s="546">
        <f>$AS437*INDEX(DD$19:DD$25,MATCH(General!$D$89,InflationCodes,0))</f>
        <v>25</v>
      </c>
      <c r="DE437" s="546">
        <f>$AS437*INDEX(DE$19:DE$25,MATCH(General!$D$89,InflationCodes,0))</f>
        <v>25</v>
      </c>
      <c r="DF437" s="546">
        <f>$AS437*INDEX(DF$19:DF$25,MATCH(General!$D$89,InflationCodes,0))</f>
        <v>25</v>
      </c>
      <c r="DG437" s="546">
        <f>$AS437*INDEX(DG$19:DG$25,MATCH(General!$D$89,InflationCodes,0))</f>
        <v>25</v>
      </c>
      <c r="DH437" s="546">
        <f>$AS437*INDEX(DH$19:DH$25,MATCH(General!$D$89,InflationCodes,0))</f>
        <v>25</v>
      </c>
      <c r="DI437" s="546">
        <f>$AS437*INDEX(DI$19:DI$25,MATCH(General!$D$89,InflationCodes,0))</f>
        <v>25</v>
      </c>
      <c r="DJ437" s="546">
        <f>$AS437*INDEX(DJ$19:DJ$25,MATCH(General!$D$89,InflationCodes,0))</f>
        <v>25</v>
      </c>
      <c r="DK437" s="546">
        <f>$AS437*INDEX(DK$19:DK$25,MATCH(General!$D$89,InflationCodes,0))</f>
        <v>25</v>
      </c>
      <c r="DL437" s="546">
        <f>$AS437*INDEX(DL$19:DL$25,MATCH(General!$D$89,InflationCodes,0))</f>
        <v>25</v>
      </c>
      <c r="DM437" s="546">
        <f>$AS437*INDEX(DM$19:DM$25,MATCH(General!$D$89,InflationCodes,0))</f>
        <v>25</v>
      </c>
      <c r="DN437" s="546">
        <f>$AS437*INDEX(DN$19:DN$25,MATCH(General!$D$89,InflationCodes,0))</f>
        <v>25</v>
      </c>
      <c r="DO437" s="546">
        <f>$AS437*INDEX(DO$19:DO$25,MATCH(General!$D$89,InflationCodes,0))</f>
        <v>25</v>
      </c>
      <c r="DP437" s="546">
        <f>$AS437*INDEX(DP$19:DP$25,MATCH(General!$D$89,InflationCodes,0))</f>
        <v>25</v>
      </c>
      <c r="DQ437" s="546">
        <f>$AS437*INDEX(DQ$19:DQ$25,MATCH(General!$D$89,InflationCodes,0))</f>
        <v>25</v>
      </c>
      <c r="DR437" s="546">
        <f>$AS437*INDEX(DR$19:DR$25,MATCH(General!$D$89,InflationCodes,0))</f>
        <v>25</v>
      </c>
      <c r="DS437" s="546">
        <f>$AS437*INDEX(DS$19:DS$25,MATCH(General!$D$89,InflationCodes,0))</f>
        <v>25</v>
      </c>
      <c r="DT437" s="546">
        <f>$AS437*INDEX(DT$19:DT$25,MATCH(General!$D$89,InflationCodes,0))</f>
        <v>25</v>
      </c>
      <c r="DU437" s="546">
        <f>$AS437*INDEX(DU$19:DU$25,MATCH(General!$D$89,InflationCodes,0))</f>
        <v>25</v>
      </c>
      <c r="DV437" s="546">
        <f>$AS437*INDEX(DV$19:DV$25,MATCH(General!$D$89,InflationCodes,0))</f>
        <v>25</v>
      </c>
      <c r="DW437" s="546">
        <f>$AS437*INDEX(DW$19:DW$25,MATCH(General!$D$89,InflationCodes,0))</f>
        <v>25</v>
      </c>
      <c r="DX437" s="546">
        <f>$AS437*INDEX(DX$19:DX$25,MATCH(General!$D$89,InflationCodes,0))</f>
        <v>25</v>
      </c>
      <c r="DY437" s="546">
        <f>$AS437*INDEX(DY$19:DY$25,MATCH(General!$D$89,InflationCodes,0))</f>
        <v>25</v>
      </c>
      <c r="DZ437" s="546">
        <f>$AS437*INDEX(DZ$19:DZ$25,MATCH(General!$D$89,InflationCodes,0))</f>
        <v>25</v>
      </c>
      <c r="EA437" s="546">
        <f>$AS437*INDEX(EA$19:EA$25,MATCH(General!$D$89,InflationCodes,0))</f>
        <v>25</v>
      </c>
      <c r="EB437" s="546">
        <f>$AS437*INDEX(EB$19:EB$25,MATCH(General!$D$89,InflationCodes,0))</f>
        <v>25</v>
      </c>
      <c r="EC437" s="546">
        <f>$AS437*INDEX(EC$19:EC$25,MATCH(General!$D$89,InflationCodes,0))</f>
        <v>25</v>
      </c>
      <c r="ED437" s="546">
        <f>$AS437*INDEX(ED$19:ED$25,MATCH(General!$D$89,InflationCodes,0))</f>
        <v>25</v>
      </c>
      <c r="EE437" s="546">
        <f>$AS437*INDEX(EE$19:EE$25,MATCH(General!$D$89,InflationCodes,0))</f>
        <v>25</v>
      </c>
      <c r="EF437" s="546">
        <f>$AS437*INDEX(EF$19:EF$25,MATCH(General!$D$89,InflationCodes,0))</f>
        <v>25</v>
      </c>
      <c r="EG437" s="546">
        <f>$AS437*INDEX(EG$19:EG$25,MATCH(General!$D$89,InflationCodes,0))</f>
        <v>25</v>
      </c>
      <c r="EH437" s="546">
        <f>$AS437*INDEX(EH$19:EH$25,MATCH(General!$D$89,InflationCodes,0))</f>
        <v>25</v>
      </c>
      <c r="EI437" s="546">
        <f>$AS437*INDEX(EI$19:EI$25,MATCH(General!$D$89,InflationCodes,0))</f>
        <v>25</v>
      </c>
      <c r="EJ437" s="546">
        <f>$AS437*INDEX(EJ$19:EJ$25,MATCH(General!$D$89,InflationCodes,0))</f>
        <v>25</v>
      </c>
      <c r="EK437" s="546">
        <f>$AS437*INDEX(EK$19:EK$25,MATCH(General!$D$89,InflationCodes,0))</f>
        <v>25</v>
      </c>
      <c r="EL437" s="546">
        <f>$AS437*INDEX(EL$19:EL$25,MATCH(General!$D$89,InflationCodes,0))</f>
        <v>25</v>
      </c>
      <c r="EM437" s="546">
        <f>$AS437*INDEX(EM$19:EM$25,MATCH(General!$D$89,InflationCodes,0))</f>
        <v>25</v>
      </c>
      <c r="EN437" s="546">
        <f>$AS437*INDEX(EN$19:EN$25,MATCH(General!$D$89,InflationCodes,0))</f>
        <v>25</v>
      </c>
      <c r="EO437" s="546">
        <f>$AS437*INDEX(EO$19:EO$25,MATCH(General!$D$89,InflationCodes,0))</f>
        <v>25</v>
      </c>
      <c r="EP437" s="546">
        <f>$AS437*INDEX(EP$19:EP$25,MATCH(General!$D$89,InflationCodes,0))</f>
        <v>25</v>
      </c>
      <c r="EQ437" s="546">
        <f>$AS437*INDEX(EQ$19:EQ$25,MATCH(General!$D$89,InflationCodes,0))</f>
        <v>25</v>
      </c>
      <c r="ER437" s="546">
        <f>$AS437*INDEX(ER$19:ER$25,MATCH(General!$D$89,InflationCodes,0))</f>
        <v>25</v>
      </c>
      <c r="ES437" s="546">
        <f>$AS437*INDEX(ES$19:ES$25,MATCH(General!$D$89,InflationCodes,0))</f>
        <v>25</v>
      </c>
      <c r="ET437" s="546">
        <f>$AS437*INDEX(ET$19:ET$25,MATCH(General!$D$89,InflationCodes,0))</f>
        <v>25</v>
      </c>
      <c r="EU437" s="546">
        <f>$AS437*INDEX(EU$19:EU$25,MATCH(General!$D$89,InflationCodes,0))</f>
        <v>25</v>
      </c>
      <c r="EV437" s="546">
        <f>$AS437*INDEX(EV$19:EV$25,MATCH(General!$D$89,InflationCodes,0))</f>
        <v>25</v>
      </c>
      <c r="EW437" s="546">
        <f>$AS437*INDEX(EW$19:EW$25,MATCH(General!$D$89,InflationCodes,0))</f>
        <v>25</v>
      </c>
      <c r="EX437" s="546">
        <f>$AS437*INDEX(EX$19:EX$25,MATCH(General!$D$89,InflationCodes,0))</f>
        <v>25</v>
      </c>
      <c r="EY437" s="546">
        <f>$AS437*INDEX(EY$19:EY$25,MATCH(General!$D$89,InflationCodes,0))</f>
        <v>25</v>
      </c>
      <c r="EZ437" s="546">
        <f>$AS437*INDEX(EZ$19:EZ$25,MATCH(General!$D$89,InflationCodes,0))</f>
        <v>25</v>
      </c>
      <c r="FA437" s="546">
        <f>$AS437*INDEX(FA$19:FA$25,MATCH(General!$D$89,InflationCodes,0))</f>
        <v>25</v>
      </c>
      <c r="FB437" s="546">
        <f>$AS437*INDEX(FB$19:FB$25,MATCH(General!$D$89,InflationCodes,0))</f>
        <v>25</v>
      </c>
      <c r="FC437" s="546">
        <f>$AS437*INDEX(FC$19:FC$25,MATCH(General!$D$89,InflationCodes,0))</f>
        <v>25</v>
      </c>
      <c r="FD437" s="546">
        <f>$AS437*INDEX(FD$19:FD$25,MATCH(General!$D$89,InflationCodes,0))</f>
        <v>25</v>
      </c>
      <c r="FE437" s="546">
        <f>$AS437*INDEX(FE$19:FE$25,MATCH(General!$D$89,InflationCodes,0))</f>
        <v>25</v>
      </c>
      <c r="FF437" s="546">
        <f>$AS437*INDEX(FF$19:FF$25,MATCH(General!$D$89,InflationCodes,0))</f>
        <v>25</v>
      </c>
      <c r="FG437" s="546">
        <f>$AS437*INDEX(FG$19:FG$25,MATCH(General!$D$89,InflationCodes,0))</f>
        <v>25</v>
      </c>
      <c r="FH437" s="546">
        <f>$AS437*INDEX(FH$19:FH$25,MATCH(General!$D$89,InflationCodes,0))</f>
        <v>25</v>
      </c>
      <c r="FI437" s="546">
        <f>$AS437*INDEX(FI$19:FI$25,MATCH(General!$D$89,InflationCodes,0))</f>
        <v>25</v>
      </c>
      <c r="FJ437" s="546">
        <f>$AS437*INDEX(FJ$19:FJ$25,MATCH(General!$D$89,InflationCodes,0))</f>
        <v>25</v>
      </c>
      <c r="FK437" s="546">
        <f>$AS437*INDEX(FK$19:FK$25,MATCH(General!$D$89,InflationCodes,0))</f>
        <v>25</v>
      </c>
      <c r="FL437" s="546">
        <f>$AS437*INDEX(FL$19:FL$25,MATCH(General!$D$89,InflationCodes,0))</f>
        <v>25</v>
      </c>
      <c r="FM437" s="546">
        <f>$AS437*INDEX(FM$19:FM$25,MATCH(General!$D$89,InflationCodes,0))</f>
        <v>25</v>
      </c>
      <c r="FN437" s="546">
        <f>$AS437*INDEX(FN$19:FN$25,MATCH(General!$D$89,InflationCodes,0))</f>
        <v>25</v>
      </c>
      <c r="FO437" s="546">
        <f>$AS437*INDEX(FO$19:FO$25,MATCH(General!$D$89,InflationCodes,0))</f>
        <v>25</v>
      </c>
      <c r="FP437" s="546">
        <f>$AS437*INDEX(FP$19:FP$25,MATCH(General!$D$89,InflationCodes,0))</f>
        <v>25</v>
      </c>
      <c r="FQ437" s="546">
        <f>$AS437*INDEX(FQ$19:FQ$25,MATCH(General!$D$89,InflationCodes,0))</f>
        <v>25</v>
      </c>
      <c r="FR437" s="546">
        <f>$AS437*INDEX(FR$19:FR$25,MATCH(General!$D$89,InflationCodes,0))</f>
        <v>25</v>
      </c>
      <c r="FS437" s="546">
        <f>$AS437*INDEX(FS$19:FS$25,MATCH(General!$D$89,InflationCodes,0))</f>
        <v>25</v>
      </c>
      <c r="FT437" s="546">
        <f>$AS437*INDEX(FT$19:FT$25,MATCH(General!$D$89,InflationCodes,0))</f>
        <v>25</v>
      </c>
      <c r="FU437" s="546">
        <f>$AS437*INDEX(FU$19:FU$25,MATCH(General!$D$89,InflationCodes,0))</f>
        <v>25</v>
      </c>
      <c r="FV437" s="546">
        <f>$AS437*INDEX(FV$19:FV$25,MATCH(General!$D$89,InflationCodes,0))</f>
        <v>25</v>
      </c>
      <c r="FW437" s="546">
        <f>$AS437*INDEX(FW$19:FW$25,MATCH(General!$D$89,InflationCodes,0))</f>
        <v>25</v>
      </c>
      <c r="FX437" s="546">
        <f>$AS437*INDEX(FX$19:FX$25,MATCH(General!$D$89,InflationCodes,0))</f>
        <v>25</v>
      </c>
      <c r="FY437" s="546">
        <f>$AS437*INDEX(FY$19:FY$25,MATCH(General!$D$89,InflationCodes,0))</f>
        <v>25</v>
      </c>
      <c r="FZ437" s="546">
        <f>$AS437*INDEX(FZ$19:FZ$25,MATCH(General!$D$89,InflationCodes,0))</f>
        <v>25</v>
      </c>
      <c r="GA437" s="546">
        <f>$AS437*INDEX(GA$19:GA$25,MATCH(General!$D$89,InflationCodes,0))</f>
        <v>25</v>
      </c>
      <c r="GB437" s="546">
        <f>$AS437*INDEX(GB$19:GB$25,MATCH(General!$D$89,InflationCodes,0))</f>
        <v>25</v>
      </c>
      <c r="GC437" s="546">
        <f>$AS437*INDEX(GC$19:GC$25,MATCH(General!$D$89,InflationCodes,0))</f>
        <v>25</v>
      </c>
      <c r="GD437" s="546">
        <f>$AS437*INDEX(GD$19:GD$25,MATCH(General!$D$89,InflationCodes,0))</f>
        <v>25</v>
      </c>
      <c r="GE437" s="546">
        <f>$AS437*INDEX(GE$19:GE$25,MATCH(General!$D$89,InflationCodes,0))</f>
        <v>25</v>
      </c>
      <c r="GF437" s="546">
        <f>$AS437*INDEX(GF$19:GF$25,MATCH(General!$D$89,InflationCodes,0))</f>
        <v>25</v>
      </c>
      <c r="GG437" s="546">
        <f>$AS437*INDEX(GG$19:GG$25,MATCH(General!$D$89,InflationCodes,0))</f>
        <v>25</v>
      </c>
      <c r="GH437" s="546">
        <f>$AS437*INDEX(GH$19:GH$25,MATCH(General!$D$89,InflationCodes,0))</f>
        <v>25</v>
      </c>
      <c r="GI437" s="546">
        <f>$AS437*INDEX(GI$19:GI$25,MATCH(General!$D$89,InflationCodes,0))</f>
        <v>25</v>
      </c>
      <c r="GJ437" s="546">
        <f>$AS437*INDEX(GJ$19:GJ$25,MATCH(General!$D$89,InflationCodes,0))</f>
        <v>25</v>
      </c>
      <c r="GK437" s="546">
        <f>$AS437*INDEX(GK$19:GK$25,MATCH(General!$D$89,InflationCodes,0))</f>
        <v>25</v>
      </c>
      <c r="GL437" s="546">
        <f>$AS437*INDEX(GL$19:GL$25,MATCH(General!$D$89,InflationCodes,0))</f>
        <v>25</v>
      </c>
      <c r="GM437" s="546">
        <f>$AS437*INDEX(GM$19:GM$25,MATCH(General!$D$89,InflationCodes,0))</f>
        <v>25</v>
      </c>
      <c r="GN437" s="546">
        <f>$AS437*INDEX(GN$19:GN$25,MATCH(General!$D$89,InflationCodes,0))</f>
        <v>25</v>
      </c>
      <c r="GO437" s="546">
        <f>$AS437*INDEX(GO$19:GO$25,MATCH(General!$D$89,InflationCodes,0))</f>
        <v>25</v>
      </c>
      <c r="GP437" s="546">
        <f>$AS437*INDEX(GP$19:GP$25,MATCH(General!$D$89,InflationCodes,0))</f>
        <v>25</v>
      </c>
      <c r="GQ437" s="546">
        <f>$AS437*INDEX(GQ$19:GQ$25,MATCH(General!$D$89,InflationCodes,0))</f>
        <v>25</v>
      </c>
      <c r="GR437" s="546">
        <f>$AS437*INDEX(GR$19:GR$25,MATCH(General!$D$89,InflationCodes,0))</f>
        <v>25</v>
      </c>
      <c r="GS437" s="546">
        <f>$AS437*INDEX(GS$19:GS$25,MATCH(General!$D$89,InflationCodes,0))</f>
        <v>25</v>
      </c>
      <c r="GT437" s="546">
        <f>$AS437*INDEX(GT$19:GT$25,MATCH(General!$D$89,InflationCodes,0))</f>
        <v>25</v>
      </c>
      <c r="GU437" s="546">
        <f>$AS437*INDEX(GU$19:GU$25,MATCH(General!$D$89,InflationCodes,0))</f>
        <v>25</v>
      </c>
      <c r="GV437" s="546">
        <f>$AS437*INDEX(GV$19:GV$25,MATCH(General!$D$89,InflationCodes,0))</f>
        <v>25</v>
      </c>
      <c r="GW437" s="546">
        <f>$AS437*INDEX(GW$19:GW$25,MATCH(General!$D$89,InflationCodes,0))</f>
        <v>25</v>
      </c>
      <c r="GX437" s="546">
        <f>$AS437*INDEX(GX$19:GX$25,MATCH(General!$D$89,InflationCodes,0))</f>
        <v>25</v>
      </c>
      <c r="GY437" s="546">
        <f>$AS437*INDEX(GY$19:GY$25,MATCH(General!$D$89,InflationCodes,0))</f>
        <v>25</v>
      </c>
      <c r="GZ437" s="546">
        <f>$AS437*INDEX(GZ$19:GZ$25,MATCH(General!$D$89,InflationCodes,0))</f>
        <v>25</v>
      </c>
      <c r="HA437" s="546">
        <f>$AS437*INDEX(HA$19:HA$25,MATCH(General!$D$89,InflationCodes,0))</f>
        <v>25</v>
      </c>
      <c r="HB437" s="546">
        <f>$AS437*INDEX(HB$19:HB$25,MATCH(General!$D$89,InflationCodes,0))</f>
        <v>25</v>
      </c>
      <c r="HC437" s="546">
        <f>$AS437*INDEX(HC$19:HC$25,MATCH(General!$D$89,InflationCodes,0))</f>
        <v>25</v>
      </c>
      <c r="HD437" s="546">
        <f>$AS437*INDEX(HD$19:HD$25,MATCH(General!$D$89,InflationCodes,0))</f>
        <v>25</v>
      </c>
      <c r="HE437" s="546">
        <f>$AS437*INDEX(HE$19:HE$25,MATCH(General!$D$89,InflationCodes,0))</f>
        <v>25</v>
      </c>
      <c r="HF437" s="546">
        <f>$AS437*INDEX(HF$19:HF$25,MATCH(General!$D$89,InflationCodes,0))</f>
        <v>25</v>
      </c>
      <c r="HG437" s="546">
        <f>$AS437*INDEX(HG$19:HG$25,MATCH(General!$D$89,InflationCodes,0))</f>
        <v>25</v>
      </c>
      <c r="HH437" s="546">
        <f>$AS437*INDEX(HH$19:HH$25,MATCH(General!$D$89,InflationCodes,0))</f>
        <v>25</v>
      </c>
      <c r="HI437" s="546">
        <f>$AS437*INDEX(HI$19:HI$25,MATCH(General!$D$89,InflationCodes,0))</f>
        <v>25</v>
      </c>
      <c r="HJ437" s="546">
        <f>$AS437*INDEX(HJ$19:HJ$25,MATCH(General!$D$89,InflationCodes,0))</f>
        <v>25</v>
      </c>
      <c r="HK437" s="546">
        <f>$AS437*INDEX(HK$19:HK$25,MATCH(General!$D$89,InflationCodes,0))</f>
        <v>25</v>
      </c>
      <c r="HL437" s="546">
        <f>$AS437*INDEX(HL$19:HL$25,MATCH(General!$D$89,InflationCodes,0))</f>
        <v>25</v>
      </c>
      <c r="HM437" s="546">
        <f>$AS437*INDEX(HM$19:HM$25,MATCH(General!$D$89,InflationCodes,0))</f>
        <v>25</v>
      </c>
      <c r="HN437" s="546">
        <f>$AS437*INDEX(HN$19:HN$25,MATCH(General!$D$89,InflationCodes,0))</f>
        <v>25</v>
      </c>
      <c r="HO437" s="546">
        <f>$AS437*INDEX(HO$19:HO$25,MATCH(General!$D$89,InflationCodes,0))</f>
        <v>25</v>
      </c>
      <c r="HP437" s="546">
        <f>$AS437*INDEX(HP$19:HP$25,MATCH(General!$D$89,InflationCodes,0))</f>
        <v>25</v>
      </c>
      <c r="HQ437" s="546">
        <f>$AS437*INDEX(HQ$19:HQ$25,MATCH(General!$D$89,InflationCodes,0))</f>
        <v>25</v>
      </c>
      <c r="HR437" s="546">
        <f>$AS437*INDEX(HR$19:HR$25,MATCH(General!$D$89,InflationCodes,0))</f>
        <v>25</v>
      </c>
      <c r="HS437" s="546">
        <f>$AS437*INDEX(HS$19:HS$25,MATCH(General!$D$89,InflationCodes,0))</f>
        <v>25</v>
      </c>
      <c r="HT437" s="546">
        <f>$AS437*INDEX(HT$19:HT$25,MATCH(General!$D$89,InflationCodes,0))</f>
        <v>25</v>
      </c>
      <c r="HU437" s="546">
        <f>$AS437*INDEX(HU$19:HU$25,MATCH(General!$D$89,InflationCodes,0))</f>
        <v>25</v>
      </c>
      <c r="HV437" s="546">
        <f>$AS437*INDEX(HV$19:HV$25,MATCH(General!$D$89,InflationCodes,0))</f>
        <v>25</v>
      </c>
      <c r="HW437" s="546">
        <f>$AS437*INDEX(HW$19:HW$25,MATCH(General!$D$89,InflationCodes,0))</f>
        <v>25</v>
      </c>
      <c r="HX437" s="546">
        <f>$AS437*INDEX(HX$19:HX$25,MATCH(General!$D$89,InflationCodes,0))</f>
        <v>25</v>
      </c>
      <c r="HY437" s="546">
        <f>$AS437*INDEX(HY$19:HY$25,MATCH(General!$D$89,InflationCodes,0))</f>
        <v>25</v>
      </c>
      <c r="HZ437" s="546">
        <f>$AS437*INDEX(HZ$19:HZ$25,MATCH(General!$D$89,InflationCodes,0))</f>
        <v>25</v>
      </c>
      <c r="IA437" s="546">
        <f>$AS437*INDEX(IA$19:IA$25,MATCH(General!$D$89,InflationCodes,0))</f>
        <v>25</v>
      </c>
      <c r="IB437" s="546">
        <f>$AS437*INDEX(IB$19:IB$25,MATCH(General!$D$89,InflationCodes,0))</f>
        <v>25</v>
      </c>
      <c r="IC437" s="546">
        <f>$AS437*INDEX(IC$19:IC$25,MATCH(General!$D$89,InflationCodes,0))</f>
        <v>25</v>
      </c>
      <c r="ID437" s="546">
        <f>$AS437*INDEX(ID$19:ID$25,MATCH(General!$D$89,InflationCodes,0))</f>
        <v>25</v>
      </c>
      <c r="IE437" s="546">
        <f>$AS437*INDEX(IE$19:IE$25,MATCH(General!$D$89,InflationCodes,0))</f>
        <v>25</v>
      </c>
      <c r="IF437" s="546">
        <f>$AS437*INDEX(IF$19:IF$25,MATCH(General!$D$89,InflationCodes,0))</f>
        <v>25</v>
      </c>
      <c r="IG437" s="546">
        <f>$AS437*INDEX(IG$19:IG$25,MATCH(General!$D$89,InflationCodes,0))</f>
        <v>25</v>
      </c>
      <c r="IH437" s="546">
        <f>$AS437*INDEX(IH$19:IH$25,MATCH(General!$D$89,InflationCodes,0))</f>
        <v>25</v>
      </c>
      <c r="II437" s="546">
        <f>$AS437*INDEX(II$19:II$25,MATCH(General!$D$89,InflationCodes,0))</f>
        <v>25</v>
      </c>
      <c r="IJ437" s="546">
        <f>$AS437*INDEX(IJ$19:IJ$25,MATCH(General!$D$89,InflationCodes,0))</f>
        <v>25</v>
      </c>
      <c r="IK437" s="546">
        <f>$AS437*INDEX(IK$19:IK$25,MATCH(General!$D$89,InflationCodes,0))</f>
        <v>25</v>
      </c>
      <c r="IL437" s="546">
        <f>$AS437*INDEX(IL$19:IL$25,MATCH(General!$D$89,InflationCodes,0))</f>
        <v>25</v>
      </c>
      <c r="IM437" s="546">
        <f>$AS437*INDEX(IM$19:IM$25,MATCH(General!$D$89,InflationCodes,0))</f>
        <v>25</v>
      </c>
      <c r="IN437" s="546">
        <f>$AS437*INDEX(IN$19:IN$25,MATCH(General!$D$89,InflationCodes,0))</f>
        <v>25</v>
      </c>
      <c r="IO437" s="546">
        <f>$AS437*INDEX(IO$19:IO$25,MATCH(General!$D$89,InflationCodes,0))</f>
        <v>25</v>
      </c>
      <c r="IP437" s="546">
        <f>$AS437*INDEX(IP$19:IP$25,MATCH(General!$D$89,InflationCodes,0))</f>
        <v>25</v>
      </c>
      <c r="IQ437" s="546">
        <f>$AS437*INDEX(IQ$19:IQ$25,MATCH(General!$D$89,InflationCodes,0))</f>
        <v>25</v>
      </c>
      <c r="IR437" s="546">
        <f>$AS437*INDEX(IR$19:IR$25,MATCH(General!$D$89,InflationCodes,0))</f>
        <v>25</v>
      </c>
      <c r="IS437" s="546">
        <f>$AS437*INDEX(IS$19:IS$25,MATCH(General!$D$89,InflationCodes,0))</f>
        <v>25</v>
      </c>
      <c r="IT437" s="546">
        <f>$AS437*INDEX(IT$19:IT$25,MATCH(General!$D$89,InflationCodes,0))</f>
        <v>25</v>
      </c>
      <c r="IU437" s="546">
        <f>$AS437*INDEX(IU$19:IU$25,MATCH(General!$D$89,InflationCodes,0))</f>
        <v>25</v>
      </c>
      <c r="IV437" s="546">
        <f>$AS437*INDEX(IV$19:IV$25,MATCH(General!$D$89,InflationCodes,0))</f>
        <v>25</v>
      </c>
      <c r="IW437" s="546">
        <f>$AS437*INDEX(IW$19:IW$25,MATCH(General!$D$89,InflationCodes,0))</f>
        <v>25</v>
      </c>
      <c r="IX437" s="546">
        <f>$AS437*INDEX(IX$19:IX$25,MATCH(General!$D$89,InflationCodes,0))</f>
        <v>25</v>
      </c>
      <c r="IY437" s="546">
        <f>$AS437*INDEX(IY$19:IY$25,MATCH(General!$D$89,InflationCodes,0))</f>
        <v>25</v>
      </c>
      <c r="IZ437" s="546">
        <f>$AS437*INDEX(IZ$19:IZ$25,MATCH(General!$D$89,InflationCodes,0))</f>
        <v>25</v>
      </c>
      <c r="JA437" s="546">
        <f>$AS437*INDEX(JA$19:JA$25,MATCH(General!$D$89,InflationCodes,0))</f>
        <v>25</v>
      </c>
      <c r="JB437" s="546">
        <f>$AS437*INDEX(JB$19:JB$25,MATCH(General!$D$89,InflationCodes,0))</f>
        <v>25</v>
      </c>
      <c r="JC437" s="546">
        <f>$AS437*INDEX(JC$19:JC$25,MATCH(General!$D$89,InflationCodes,0))</f>
        <v>25</v>
      </c>
      <c r="JD437" s="546">
        <f>$AS437*INDEX(JD$19:JD$25,MATCH(General!$D$89,InflationCodes,0))</f>
        <v>25</v>
      </c>
      <c r="JE437" s="546">
        <f>$AS437*INDEX(JE$19:JE$25,MATCH(General!$D$89,InflationCodes,0))</f>
        <v>25</v>
      </c>
      <c r="JF437" s="546">
        <f>$AS437*INDEX(JF$19:JF$25,MATCH(General!$D$89,InflationCodes,0))</f>
        <v>25</v>
      </c>
      <c r="JG437" s="546">
        <f>$AS437*INDEX(JG$19:JG$25,MATCH(General!$D$89,InflationCodes,0))</f>
        <v>25</v>
      </c>
      <c r="JH437" s="546">
        <f>$AS437*INDEX(JH$19:JH$25,MATCH(General!$D$89,InflationCodes,0))</f>
        <v>25</v>
      </c>
      <c r="JI437" s="546">
        <f>$AS437*INDEX(JI$19:JI$25,MATCH(General!$D$89,InflationCodes,0))</f>
        <v>25</v>
      </c>
      <c r="JJ437" s="546">
        <f>$AS437*INDEX(JJ$19:JJ$25,MATCH(General!$D$89,InflationCodes,0))</f>
        <v>25</v>
      </c>
      <c r="JK437" s="546">
        <f>$AS437*INDEX(JK$19:JK$25,MATCH(General!$D$89,InflationCodes,0))</f>
        <v>25</v>
      </c>
      <c r="JL437" s="546">
        <f>$AS437*INDEX(JL$19:JL$25,MATCH(General!$D$89,InflationCodes,0))</f>
        <v>25</v>
      </c>
      <c r="JM437" s="546">
        <f>$AS437*INDEX(JM$19:JM$25,MATCH(General!$D$89,InflationCodes,0))</f>
        <v>25</v>
      </c>
      <c r="JN437" s="546">
        <f>$AS437*INDEX(JN$19:JN$25,MATCH(General!$D$89,InflationCodes,0))</f>
        <v>25</v>
      </c>
      <c r="JO437" s="546">
        <f>$AS437*INDEX(JO$19:JO$25,MATCH(General!$D$89,InflationCodes,0))</f>
        <v>25</v>
      </c>
      <c r="JP437" s="546">
        <f>$AS437*INDEX(JP$19:JP$25,MATCH(General!$D$89,InflationCodes,0))</f>
        <v>25</v>
      </c>
      <c r="JQ437" s="546">
        <f>$AS437*INDEX(JQ$19:JQ$25,MATCH(General!$D$89,InflationCodes,0))</f>
        <v>25</v>
      </c>
      <c r="JR437" s="546">
        <f>$AS437*INDEX(JR$19:JR$25,MATCH(General!$D$89,InflationCodes,0))</f>
        <v>25</v>
      </c>
      <c r="JS437" s="546">
        <f>$AS437*INDEX(JS$19:JS$25,MATCH(General!$D$89,InflationCodes,0))</f>
        <v>25</v>
      </c>
      <c r="JT437" s="546">
        <f>$AS437*INDEX(JT$19:JT$25,MATCH(General!$D$89,InflationCodes,0))</f>
        <v>25</v>
      </c>
      <c r="JU437" s="546">
        <f>$AS437*INDEX(JU$19:JU$25,MATCH(General!$D$89,InflationCodes,0))</f>
        <v>25</v>
      </c>
      <c r="JV437" s="546">
        <f>$AS437*INDEX(JV$19:JV$25,MATCH(General!$D$89,InflationCodes,0))</f>
        <v>25</v>
      </c>
      <c r="JW437" s="546">
        <f>$AS437*INDEX(JW$19:JW$25,MATCH(General!$D$89,InflationCodes,0))</f>
        <v>25</v>
      </c>
      <c r="JX437" s="546">
        <f>$AS437*INDEX(JX$19:JX$25,MATCH(General!$D$89,InflationCodes,0))</f>
        <v>25</v>
      </c>
      <c r="JY437" s="546">
        <f>$AS437*INDEX(JY$19:JY$25,MATCH(General!$D$89,InflationCodes,0))</f>
        <v>25</v>
      </c>
      <c r="JZ437" s="546">
        <f>$AS437*INDEX(JZ$19:JZ$25,MATCH(General!$D$89,InflationCodes,0))</f>
        <v>25</v>
      </c>
      <c r="KA437" s="546">
        <f>$AS437*INDEX(KA$19:KA$25,MATCH(General!$D$89,InflationCodes,0))</f>
        <v>25</v>
      </c>
      <c r="KB437" s="546">
        <f>$AS437*INDEX(KB$19:KB$25,MATCH(General!$D$89,InflationCodes,0))</f>
        <v>25</v>
      </c>
      <c r="KC437" s="546">
        <f>$AS437*INDEX(KC$19:KC$25,MATCH(General!$D$89,InflationCodes,0))</f>
        <v>25</v>
      </c>
      <c r="KD437" s="546">
        <f>$AS437*INDEX(KD$19:KD$25,MATCH(General!$D$89,InflationCodes,0))</f>
        <v>25</v>
      </c>
      <c r="KE437" s="546">
        <f>$AS437*INDEX(KE$19:KE$25,MATCH(General!$D$89,InflationCodes,0))</f>
        <v>25</v>
      </c>
      <c r="KF437" s="546">
        <f>$AS437*INDEX(KF$19:KF$25,MATCH(General!$D$89,InflationCodes,0))</f>
        <v>25</v>
      </c>
      <c r="KG437" s="546">
        <f>$AS437*INDEX(KG$19:KG$25,MATCH(General!$D$89,InflationCodes,0))</f>
        <v>25</v>
      </c>
      <c r="KH437" s="546">
        <f>$AS437*INDEX(KH$19:KH$25,MATCH(General!$D$89,InflationCodes,0))</f>
        <v>25</v>
      </c>
      <c r="KI437" s="546">
        <f>$AS437*INDEX(KI$19:KI$25,MATCH(General!$D$89,InflationCodes,0))</f>
        <v>25</v>
      </c>
      <c r="KJ437" s="546">
        <f>$AS437*INDEX(KJ$19:KJ$25,MATCH(General!$D$89,InflationCodes,0))</f>
        <v>25</v>
      </c>
      <c r="KK437" s="546">
        <f>$AS437*INDEX(KK$19:KK$25,MATCH(General!$D$89,InflationCodes,0))</f>
        <v>25</v>
      </c>
      <c r="KL437" s="50"/>
      <c r="KM437" s="23"/>
      <c r="KN437" s="548" cm="1">
        <f t="array" ref="KN437">INDEX($AG437:$KK437,,MATCH(KN$8,$AG$8:$KK$8,1))</f>
        <v>25</v>
      </c>
      <c r="KO437" s="548" cm="1">
        <f t="array" ref="KO437">INDEX($AG437:$KK437,,MATCH(KO$8,$AG$8:$KK$8,1))</f>
        <v>25</v>
      </c>
      <c r="KP437" s="548" cm="1">
        <f t="array" ref="KP437">INDEX($AG437:$KK437,,MATCH(KP$8,$AG$8:$KK$8,1))</f>
        <v>25</v>
      </c>
      <c r="KQ437" s="548" cm="1">
        <f t="array" ref="KQ437">INDEX($AG437:$KK437,,MATCH(KQ$8,$AG$8:$KK$8,1))</f>
        <v>25</v>
      </c>
      <c r="KR437" s="548" cm="1">
        <f t="array" ref="KR437">INDEX($AG437:$KK437,,MATCH(KR$8,$AG$8:$KK$8,1))</f>
        <v>25</v>
      </c>
      <c r="KS437" s="548" cm="1">
        <f t="array" ref="KS437">INDEX($AG437:$KK437,,MATCH(KS$8,$AG$8:$KK$8,1))</f>
        <v>25</v>
      </c>
      <c r="KT437" s="548" cm="1">
        <f t="array" ref="KT437">INDEX($AG437:$KK437,,MATCH(KT$8,$AG$8:$KK$8,1))</f>
        <v>25</v>
      </c>
      <c r="KU437" s="548" cm="1">
        <f t="array" ref="KU437">INDEX($AG437:$KK437,,MATCH(KU$8,$AG$8:$KK$8,1))</f>
        <v>25</v>
      </c>
      <c r="KV437" s="548" cm="1">
        <f t="array" ref="KV437">INDEX($AG437:$KK437,,MATCH(KV$8,$AG$8:$KK$8,1))</f>
        <v>25</v>
      </c>
      <c r="KW437" s="548" cm="1">
        <f t="array" ref="KW437">INDEX($AG437:$KK437,,MATCH(KW$8,$AG$8:$KK$8,1))</f>
        <v>25</v>
      </c>
      <c r="KX437" s="548" cm="1">
        <f t="array" ref="KX437">INDEX($AG437:$KK437,,MATCH(KX$8,$AG$8:$KK$8,1))</f>
        <v>25</v>
      </c>
      <c r="KY437" s="548" cm="1">
        <f t="array" ref="KY437">INDEX($AG437:$KK437,,MATCH(KY$8,$AG$8:$KK$8,1))</f>
        <v>25</v>
      </c>
      <c r="KZ437" s="548" cm="1">
        <f t="array" ref="KZ437">INDEX($AG437:$KK437,,MATCH(KZ$8,$AG$8:$KK$8,1))</f>
        <v>25</v>
      </c>
      <c r="LA437" s="548" cm="1">
        <f t="array" ref="LA437">INDEX($AG437:$KK437,,MATCH(LA$8,$AG$8:$KK$8,1))</f>
        <v>25</v>
      </c>
      <c r="LB437" s="548" cm="1">
        <f t="array" ref="LB437">INDEX($AG437:$KK437,,MATCH(LB$8,$AG$8:$KK$8,1))</f>
        <v>25</v>
      </c>
      <c r="LC437" s="548" cm="1">
        <f t="array" ref="LC437">INDEX($AG437:$KK437,,MATCH(LC$8,$AG$8:$KK$8,1))</f>
        <v>25</v>
      </c>
      <c r="LD437" s="548" cm="1">
        <f t="array" ref="LD437">INDEX($AG437:$KK437,,MATCH(LD$8,$AG$8:$KK$8,1))</f>
        <v>25</v>
      </c>
      <c r="LE437" s="548" cm="1">
        <f t="array" ref="LE437">INDEX($AG437:$KK437,,MATCH(LE$8,$AG$8:$KK$8,1))</f>
        <v>25</v>
      </c>
      <c r="LF437" s="548" cm="1">
        <f t="array" ref="LF437">INDEX($AG437:$KK437,,MATCH(LF$8,$AG$8:$KK$8,1))</f>
        <v>25</v>
      </c>
      <c r="LG437" s="548" cm="1">
        <f t="array" ref="LG437">INDEX($AG437:$KK437,,MATCH(LG$8,$AG$8:$KK$8,1))</f>
        <v>25</v>
      </c>
      <c r="LH437" s="548" cm="1">
        <f t="array" ref="LH437">INDEX($AG437:$KK437,,MATCH(LH$8,$AG$8:$KK$8,1))</f>
        <v>25</v>
      </c>
      <c r="LI437" s="548" cm="1">
        <f t="array" ref="LI437">INDEX($AG437:$KK437,,MATCH(LI$8,$AG$8:$KK$8,1))</f>
        <v>25</v>
      </c>
      <c r="LJ437" s="23"/>
      <c r="LK437" s="23"/>
      <c r="LL437" s="23"/>
      <c r="LM437" s="23"/>
      <c r="LN437" s="23"/>
      <c r="LO437" s="23"/>
      <c r="LP437" s="23"/>
      <c r="LQ437" s="23"/>
      <c r="LR437" s="23"/>
      <c r="LS437" s="23"/>
      <c r="LT437" s="23"/>
      <c r="LU437" s="23"/>
      <c r="LV437" s="23"/>
      <c r="LW437" s="23"/>
      <c r="LX437" s="23"/>
      <c r="LY437" s="23"/>
      <c r="LZ437" s="23"/>
      <c r="MA437" s="23"/>
      <c r="MB437" s="23"/>
      <c r="MC437" s="23"/>
      <c r="MD437" s="23"/>
      <c r="ME437" s="23"/>
      <c r="MF437" s="23"/>
    </row>
    <row r="438" spans="1:344" s="502" customFormat="1" ht="10.5" customHeight="1" outlineLevel="1">
      <c r="B438" s="479" t="s">
        <v>1033</v>
      </c>
      <c r="C438" s="476" t="str">
        <f>Currency&amp;"/"&amp;AreaMeasure</f>
        <v>$/m²</v>
      </c>
      <c r="D438" s="549" cm="1">
        <f t="array" ref="D438">IF($C404=0,0,INDEX(Refurb_New,$C404))</f>
        <v>50</v>
      </c>
      <c r="E438" s="243">
        <f>D438</f>
        <v>50</v>
      </c>
      <c r="F438" s="243" cm="1">
        <f t="array" ref="F438">INDEX($AG438:$KK438,,MATCH(F$28,MonthlyIndex,1))</f>
        <v>50</v>
      </c>
      <c r="G438" s="243" cm="1">
        <f t="array" ref="G438">INDEX($AG438:$KK438,,MATCH(G$28,MonthlyIndex,1))</f>
        <v>50</v>
      </c>
      <c r="H438" s="243" cm="1">
        <f t="array" ref="H438">INDEX($AG438:$KK438,,MATCH(H$28,MonthlyIndex,1))</f>
        <v>50</v>
      </c>
      <c r="I438" s="243" cm="1">
        <f t="array" ref="I438">INDEX($AG438:$KK438,,MATCH(I$28,MonthlyIndex,1))</f>
        <v>50</v>
      </c>
      <c r="J438" s="243" cm="1">
        <f t="array" ref="J438">INDEX($AG438:$KK438,,MATCH(J$28,MonthlyIndex,1))</f>
        <v>50</v>
      </c>
      <c r="K438" s="243" cm="1">
        <f t="array" ref="K438">INDEX($AG438:$KK438,,MATCH(K$28,MonthlyIndex,1))</f>
        <v>50</v>
      </c>
      <c r="L438" s="243" cm="1">
        <f t="array" ref="L438">INDEX($AG438:$KK438,,MATCH(L$28,MonthlyIndex,1))</f>
        <v>50</v>
      </c>
      <c r="M438" s="243" cm="1">
        <f t="array" ref="M438">INDEX($AG438:$KK438,,MATCH(M$28,MonthlyIndex,1))</f>
        <v>50</v>
      </c>
      <c r="N438" s="243" cm="1">
        <f t="array" ref="N438">INDEX($AG438:$KK438,,MATCH(N$28,MonthlyIndex,1))</f>
        <v>50</v>
      </c>
      <c r="O438" s="243" cm="1">
        <f t="array" ref="O438">INDEX($AG438:$KK438,,MATCH(O$28,MonthlyIndex,1))</f>
        <v>50</v>
      </c>
      <c r="P438" s="243" cm="1">
        <f t="array" ref="P438">INDEX($AG438:$KK438,,MATCH(P$28,MonthlyIndex,1))</f>
        <v>50</v>
      </c>
      <c r="Q438" s="243" cm="1">
        <f t="array" ref="Q438">INDEX($AG438:$KK438,,MATCH(Q$28,MonthlyIndex,1))</f>
        <v>50</v>
      </c>
      <c r="R438" s="243" cm="1">
        <f t="array" ref="R438">INDEX($AG438:$KK438,,MATCH(R$28,MonthlyIndex,1))</f>
        <v>50</v>
      </c>
      <c r="S438" s="243" cm="1">
        <f t="array" ref="S438">INDEX($AG438:$KK438,,MATCH(S$28,MonthlyIndex,1))</f>
        <v>50</v>
      </c>
      <c r="T438" s="243" cm="1">
        <f t="array" ref="T438">INDEX($AG438:$KK438,,MATCH(T$28,MonthlyIndex,1))</f>
        <v>50</v>
      </c>
      <c r="U438" s="243" cm="1">
        <f t="array" ref="U438">INDEX($AG438:$KK438,,MATCH(U$28,MonthlyIndex,1))</f>
        <v>50</v>
      </c>
      <c r="V438" s="243" cm="1">
        <f t="array" ref="V438">INDEX($AG438:$KK438,,MATCH(V$28,MonthlyIndex,1))</f>
        <v>50</v>
      </c>
      <c r="W438" s="243" cm="1">
        <f t="array" ref="W438">INDEX($AG438:$KK438,,MATCH(W$28,MonthlyIndex,1))</f>
        <v>50</v>
      </c>
      <c r="X438" s="243" cm="1">
        <f t="array" ref="X438">INDEX($AG438:$KK438,,MATCH(X$28,MonthlyIndex,1))</f>
        <v>50</v>
      </c>
      <c r="Y438" s="243" cm="1">
        <f t="array" ref="Y438">INDEX($AG438:$KK438,,MATCH(Y$28,MonthlyIndex,1))</f>
        <v>50</v>
      </c>
      <c r="Z438" s="23"/>
      <c r="AA438" s="519">
        <f>AVERAGE(E438:I438)</f>
        <v>50</v>
      </c>
      <c r="AB438" s="519">
        <f>AVERAGE(J438:N438)</f>
        <v>50</v>
      </c>
      <c r="AC438" s="519">
        <f>AVERAGE(E438:N438)</f>
        <v>50</v>
      </c>
      <c r="AD438" s="519">
        <f>AVERAGE(E438:X438)</f>
        <v>50</v>
      </c>
      <c r="AE438" s="23"/>
      <c r="AF438" s="550" t="str">
        <f>B404&amp;B438</f>
        <v>SPARE1New Lease Refurbishment Expiry Allowance</v>
      </c>
      <c r="AG438" s="551">
        <f>$AS438*INDEX(AG$19:AG$25,MATCH(General!$D$89,InflationCodes,0))</f>
        <v>0</v>
      </c>
      <c r="AH438" s="551">
        <f>$AS438*INDEX(AH$19:AH$25,MATCH(General!$D$89,InflationCodes,0))</f>
        <v>0</v>
      </c>
      <c r="AI438" s="551">
        <f>$AS438*INDEX(AI$19:AI$25,MATCH(General!$D$89,InflationCodes,0))</f>
        <v>0</v>
      </c>
      <c r="AJ438" s="551">
        <f>$AS438*INDEX(AJ$19:AJ$25,MATCH(General!$D$89,InflationCodes,0))</f>
        <v>0</v>
      </c>
      <c r="AK438" s="551">
        <f>$AS438*INDEX(AK$19:AK$25,MATCH(General!$D$89,InflationCodes,0))</f>
        <v>0</v>
      </c>
      <c r="AL438" s="551">
        <f>$AS438*INDEX(AL$19:AL$25,MATCH(General!$D$89,InflationCodes,0))</f>
        <v>0</v>
      </c>
      <c r="AM438" s="551">
        <f>$AS438*INDEX(AM$19:AM$25,MATCH(General!$D$89,InflationCodes,0))</f>
        <v>0</v>
      </c>
      <c r="AN438" s="551">
        <f>$AS438*INDEX(AN$19:AN$25,MATCH(General!$D$89,InflationCodes,0))</f>
        <v>0</v>
      </c>
      <c r="AO438" s="551">
        <f>$AS438*INDEX(AO$19:AO$25,MATCH(General!$D$89,InflationCodes,0))</f>
        <v>0</v>
      </c>
      <c r="AP438" s="551">
        <f>$AS438*INDEX(AP$19:AP$25,MATCH(General!$D$89,InflationCodes,0))</f>
        <v>0</v>
      </c>
      <c r="AQ438" s="551">
        <f>$AS438*INDEX(AQ$19:AQ$25,MATCH(General!$D$89,InflationCodes,0))</f>
        <v>0</v>
      </c>
      <c r="AR438" s="551">
        <f>$AS438*INDEX(AR$19:AR$25,MATCH(General!$D$89,InflationCodes,0))</f>
        <v>0</v>
      </c>
      <c r="AS438" s="552">
        <f>E438</f>
        <v>50</v>
      </c>
      <c r="AT438" s="551">
        <f>$AS438*INDEX(AT$19:AT$25,MATCH(General!$D$89,InflationCodes,0))</f>
        <v>50</v>
      </c>
      <c r="AU438" s="551">
        <f>$AS438*INDEX(AU$19:AU$25,MATCH(General!$D$89,InflationCodes,0))</f>
        <v>50</v>
      </c>
      <c r="AV438" s="551">
        <f>$AS438*INDEX(AV$19:AV$25,MATCH(General!$D$89,InflationCodes,0))</f>
        <v>50</v>
      </c>
      <c r="AW438" s="551">
        <f>$AS438*INDEX(AW$19:AW$25,MATCH(General!$D$89,InflationCodes,0))</f>
        <v>50</v>
      </c>
      <c r="AX438" s="551">
        <f>$AS438*INDEX(AX$19:AX$25,MATCH(General!$D$89,InflationCodes,0))</f>
        <v>50</v>
      </c>
      <c r="AY438" s="551">
        <f>$AS438*INDEX(AY$19:AY$25,MATCH(General!$D$89,InflationCodes,0))</f>
        <v>50</v>
      </c>
      <c r="AZ438" s="551">
        <f>$AS438*INDEX(AZ$19:AZ$25,MATCH(General!$D$89,InflationCodes,0))</f>
        <v>50</v>
      </c>
      <c r="BA438" s="551">
        <f>$AS438*INDEX(BA$19:BA$25,MATCH(General!$D$89,InflationCodes,0))</f>
        <v>50</v>
      </c>
      <c r="BB438" s="551">
        <f>$AS438*INDEX(BB$19:BB$25,MATCH(General!$D$89,InflationCodes,0))</f>
        <v>50</v>
      </c>
      <c r="BC438" s="551">
        <f>$AS438*INDEX(BC$19:BC$25,MATCH(General!$D$89,InflationCodes,0))</f>
        <v>50</v>
      </c>
      <c r="BD438" s="551">
        <f>$AS438*INDEX(BD$19:BD$25,MATCH(General!$D$89,InflationCodes,0))</f>
        <v>50</v>
      </c>
      <c r="BE438" s="551">
        <f>$AS438*INDEX(BE$19:BE$25,MATCH(General!$D$89,InflationCodes,0))</f>
        <v>50</v>
      </c>
      <c r="BF438" s="551">
        <f>$AS438*INDEX(BF$19:BF$25,MATCH(General!$D$89,InflationCodes,0))</f>
        <v>50</v>
      </c>
      <c r="BG438" s="551">
        <f>$AS438*INDEX(BG$19:BG$25,MATCH(General!$D$89,InflationCodes,0))</f>
        <v>50</v>
      </c>
      <c r="BH438" s="551">
        <f>$AS438*INDEX(BH$19:BH$25,MATCH(General!$D$89,InflationCodes,0))</f>
        <v>50</v>
      </c>
      <c r="BI438" s="551">
        <f>$AS438*INDEX(BI$19:BI$25,MATCH(General!$D$89,InflationCodes,0))</f>
        <v>50</v>
      </c>
      <c r="BJ438" s="551">
        <f>$AS438*INDEX(BJ$19:BJ$25,MATCH(General!$D$89,InflationCodes,0))</f>
        <v>50</v>
      </c>
      <c r="BK438" s="551">
        <f>$AS438*INDEX(BK$19:BK$25,MATCH(General!$D$89,InflationCodes,0))</f>
        <v>50</v>
      </c>
      <c r="BL438" s="551">
        <f>$AS438*INDEX(BL$19:BL$25,MATCH(General!$D$89,InflationCodes,0))</f>
        <v>50</v>
      </c>
      <c r="BM438" s="551">
        <f>$AS438*INDEX(BM$19:BM$25,MATCH(General!$D$89,InflationCodes,0))</f>
        <v>50</v>
      </c>
      <c r="BN438" s="551">
        <f>$AS438*INDEX(BN$19:BN$25,MATCH(General!$D$89,InflationCodes,0))</f>
        <v>50</v>
      </c>
      <c r="BO438" s="551">
        <f>$AS438*INDEX(BO$19:BO$25,MATCH(General!$D$89,InflationCodes,0))</f>
        <v>50</v>
      </c>
      <c r="BP438" s="551">
        <f>$AS438*INDEX(BP$19:BP$25,MATCH(General!$D$89,InflationCodes,0))</f>
        <v>50</v>
      </c>
      <c r="BQ438" s="551">
        <f>$AS438*INDEX(BQ$19:BQ$25,MATCH(General!$D$89,InflationCodes,0))</f>
        <v>50</v>
      </c>
      <c r="BR438" s="551">
        <f>$AS438*INDEX(BR$19:BR$25,MATCH(General!$D$89,InflationCodes,0))</f>
        <v>50</v>
      </c>
      <c r="BS438" s="551">
        <f>$AS438*INDEX(BS$19:BS$25,MATCH(General!$D$89,InflationCodes,0))</f>
        <v>50</v>
      </c>
      <c r="BT438" s="551">
        <f>$AS438*INDEX(BT$19:BT$25,MATCH(General!$D$89,InflationCodes,0))</f>
        <v>50</v>
      </c>
      <c r="BU438" s="551">
        <f>$AS438*INDEX(BU$19:BU$25,MATCH(General!$D$89,InflationCodes,0))</f>
        <v>50</v>
      </c>
      <c r="BV438" s="551">
        <f>$AS438*INDEX(BV$19:BV$25,MATCH(General!$D$89,InflationCodes,0))</f>
        <v>50</v>
      </c>
      <c r="BW438" s="551">
        <f>$AS438*INDEX(BW$19:BW$25,MATCH(General!$D$89,InflationCodes,0))</f>
        <v>50</v>
      </c>
      <c r="BX438" s="551">
        <f>$AS438*INDEX(BX$19:BX$25,MATCH(General!$D$89,InflationCodes,0))</f>
        <v>50</v>
      </c>
      <c r="BY438" s="551">
        <f>$AS438*INDEX(BY$19:BY$25,MATCH(General!$D$89,InflationCodes,0))</f>
        <v>50</v>
      </c>
      <c r="BZ438" s="551">
        <f>$AS438*INDEX(BZ$19:BZ$25,MATCH(General!$D$89,InflationCodes,0))</f>
        <v>50</v>
      </c>
      <c r="CA438" s="551">
        <f>$AS438*INDEX(CA$19:CA$25,MATCH(General!$D$89,InflationCodes,0))</f>
        <v>50</v>
      </c>
      <c r="CB438" s="551">
        <f>$AS438*INDEX(CB$19:CB$25,MATCH(General!$D$89,InflationCodes,0))</f>
        <v>50</v>
      </c>
      <c r="CC438" s="551">
        <f>$AS438*INDEX(CC$19:CC$25,MATCH(General!$D$89,InflationCodes,0))</f>
        <v>50</v>
      </c>
      <c r="CD438" s="551">
        <f>$AS438*INDEX(CD$19:CD$25,MATCH(General!$D$89,InflationCodes,0))</f>
        <v>50</v>
      </c>
      <c r="CE438" s="551">
        <f>$AS438*INDEX(CE$19:CE$25,MATCH(General!$D$89,InflationCodes,0))</f>
        <v>50</v>
      </c>
      <c r="CF438" s="551">
        <f>$AS438*INDEX(CF$19:CF$25,MATCH(General!$D$89,InflationCodes,0))</f>
        <v>50</v>
      </c>
      <c r="CG438" s="551">
        <f>$AS438*INDEX(CG$19:CG$25,MATCH(General!$D$89,InflationCodes,0))</f>
        <v>50</v>
      </c>
      <c r="CH438" s="551">
        <f>$AS438*INDEX(CH$19:CH$25,MATCH(General!$D$89,InflationCodes,0))</f>
        <v>50</v>
      </c>
      <c r="CI438" s="551">
        <f>$AS438*INDEX(CI$19:CI$25,MATCH(General!$D$89,InflationCodes,0))</f>
        <v>50</v>
      </c>
      <c r="CJ438" s="551">
        <f>$AS438*INDEX(CJ$19:CJ$25,MATCH(General!$D$89,InflationCodes,0))</f>
        <v>50</v>
      </c>
      <c r="CK438" s="551">
        <f>$AS438*INDEX(CK$19:CK$25,MATCH(General!$D$89,InflationCodes,0))</f>
        <v>50</v>
      </c>
      <c r="CL438" s="551">
        <f>$AS438*INDEX(CL$19:CL$25,MATCH(General!$D$89,InflationCodes,0))</f>
        <v>50</v>
      </c>
      <c r="CM438" s="551">
        <f>$AS438*INDEX(CM$19:CM$25,MATCH(General!$D$89,InflationCodes,0))</f>
        <v>50</v>
      </c>
      <c r="CN438" s="551">
        <f>$AS438*INDEX(CN$19:CN$25,MATCH(General!$D$89,InflationCodes,0))</f>
        <v>50</v>
      </c>
      <c r="CO438" s="551">
        <f>$AS438*INDEX(CO$19:CO$25,MATCH(General!$D$89,InflationCodes,0))</f>
        <v>50</v>
      </c>
      <c r="CP438" s="551">
        <f>$AS438*INDEX(CP$19:CP$25,MATCH(General!$D$89,InflationCodes,0))</f>
        <v>50</v>
      </c>
      <c r="CQ438" s="551">
        <f>$AS438*INDEX(CQ$19:CQ$25,MATCH(General!$D$89,InflationCodes,0))</f>
        <v>50</v>
      </c>
      <c r="CR438" s="551">
        <f>$AS438*INDEX(CR$19:CR$25,MATCH(General!$D$89,InflationCodes,0))</f>
        <v>50</v>
      </c>
      <c r="CS438" s="551">
        <f>$AS438*INDEX(CS$19:CS$25,MATCH(General!$D$89,InflationCodes,0))</f>
        <v>50</v>
      </c>
      <c r="CT438" s="551">
        <f>$AS438*INDEX(CT$19:CT$25,MATCH(General!$D$89,InflationCodes,0))</f>
        <v>50</v>
      </c>
      <c r="CU438" s="551">
        <f>$AS438*INDEX(CU$19:CU$25,MATCH(General!$D$89,InflationCodes,0))</f>
        <v>50</v>
      </c>
      <c r="CV438" s="551">
        <f>$AS438*INDEX(CV$19:CV$25,MATCH(General!$D$89,InflationCodes,0))</f>
        <v>50</v>
      </c>
      <c r="CW438" s="551">
        <f>$AS438*INDEX(CW$19:CW$25,MATCH(General!$D$89,InflationCodes,0))</f>
        <v>50</v>
      </c>
      <c r="CX438" s="551">
        <f>$AS438*INDEX(CX$19:CX$25,MATCH(General!$D$89,InflationCodes,0))</f>
        <v>50</v>
      </c>
      <c r="CY438" s="551">
        <f>$AS438*INDEX(CY$19:CY$25,MATCH(General!$D$89,InflationCodes,0))</f>
        <v>50</v>
      </c>
      <c r="CZ438" s="551">
        <f>$AS438*INDEX(CZ$19:CZ$25,MATCH(General!$D$89,InflationCodes,0))</f>
        <v>50</v>
      </c>
      <c r="DA438" s="551">
        <f>$AS438*INDEX(DA$19:DA$25,MATCH(General!$D$89,InflationCodes,0))</f>
        <v>50</v>
      </c>
      <c r="DB438" s="551">
        <f>$AS438*INDEX(DB$19:DB$25,MATCH(General!$D$89,InflationCodes,0))</f>
        <v>50</v>
      </c>
      <c r="DC438" s="551">
        <f>$AS438*INDEX(DC$19:DC$25,MATCH(General!$D$89,InflationCodes,0))</f>
        <v>50</v>
      </c>
      <c r="DD438" s="551">
        <f>$AS438*INDEX(DD$19:DD$25,MATCH(General!$D$89,InflationCodes,0))</f>
        <v>50</v>
      </c>
      <c r="DE438" s="551">
        <f>$AS438*INDEX(DE$19:DE$25,MATCH(General!$D$89,InflationCodes,0))</f>
        <v>50</v>
      </c>
      <c r="DF438" s="551">
        <f>$AS438*INDEX(DF$19:DF$25,MATCH(General!$D$89,InflationCodes,0))</f>
        <v>50</v>
      </c>
      <c r="DG438" s="551">
        <f>$AS438*INDEX(DG$19:DG$25,MATCH(General!$D$89,InflationCodes,0))</f>
        <v>50</v>
      </c>
      <c r="DH438" s="551">
        <f>$AS438*INDEX(DH$19:DH$25,MATCH(General!$D$89,InflationCodes,0))</f>
        <v>50</v>
      </c>
      <c r="DI438" s="551">
        <f>$AS438*INDEX(DI$19:DI$25,MATCH(General!$D$89,InflationCodes,0))</f>
        <v>50</v>
      </c>
      <c r="DJ438" s="551">
        <f>$AS438*INDEX(DJ$19:DJ$25,MATCH(General!$D$89,InflationCodes,0))</f>
        <v>50</v>
      </c>
      <c r="DK438" s="551">
        <f>$AS438*INDEX(DK$19:DK$25,MATCH(General!$D$89,InflationCodes,0))</f>
        <v>50</v>
      </c>
      <c r="DL438" s="551">
        <f>$AS438*INDEX(DL$19:DL$25,MATCH(General!$D$89,InflationCodes,0))</f>
        <v>50</v>
      </c>
      <c r="DM438" s="551">
        <f>$AS438*INDEX(DM$19:DM$25,MATCH(General!$D$89,InflationCodes,0))</f>
        <v>50</v>
      </c>
      <c r="DN438" s="551">
        <f>$AS438*INDEX(DN$19:DN$25,MATCH(General!$D$89,InflationCodes,0))</f>
        <v>50</v>
      </c>
      <c r="DO438" s="551">
        <f>$AS438*INDEX(DO$19:DO$25,MATCH(General!$D$89,InflationCodes,0))</f>
        <v>50</v>
      </c>
      <c r="DP438" s="551">
        <f>$AS438*INDEX(DP$19:DP$25,MATCH(General!$D$89,InflationCodes,0))</f>
        <v>50</v>
      </c>
      <c r="DQ438" s="551">
        <f>$AS438*INDEX(DQ$19:DQ$25,MATCH(General!$D$89,InflationCodes,0))</f>
        <v>50</v>
      </c>
      <c r="DR438" s="551">
        <f>$AS438*INDEX(DR$19:DR$25,MATCH(General!$D$89,InflationCodes,0))</f>
        <v>50</v>
      </c>
      <c r="DS438" s="551">
        <f>$AS438*INDEX(DS$19:DS$25,MATCH(General!$D$89,InflationCodes,0))</f>
        <v>50</v>
      </c>
      <c r="DT438" s="551">
        <f>$AS438*INDEX(DT$19:DT$25,MATCH(General!$D$89,InflationCodes,0))</f>
        <v>50</v>
      </c>
      <c r="DU438" s="551">
        <f>$AS438*INDEX(DU$19:DU$25,MATCH(General!$D$89,InflationCodes,0))</f>
        <v>50</v>
      </c>
      <c r="DV438" s="551">
        <f>$AS438*INDEX(DV$19:DV$25,MATCH(General!$D$89,InflationCodes,0))</f>
        <v>50</v>
      </c>
      <c r="DW438" s="551">
        <f>$AS438*INDEX(DW$19:DW$25,MATCH(General!$D$89,InflationCodes,0))</f>
        <v>50</v>
      </c>
      <c r="DX438" s="551">
        <f>$AS438*INDEX(DX$19:DX$25,MATCH(General!$D$89,InflationCodes,0))</f>
        <v>50</v>
      </c>
      <c r="DY438" s="551">
        <f>$AS438*INDEX(DY$19:DY$25,MATCH(General!$D$89,InflationCodes,0))</f>
        <v>50</v>
      </c>
      <c r="DZ438" s="551">
        <f>$AS438*INDEX(DZ$19:DZ$25,MATCH(General!$D$89,InflationCodes,0))</f>
        <v>50</v>
      </c>
      <c r="EA438" s="551">
        <f>$AS438*INDEX(EA$19:EA$25,MATCH(General!$D$89,InflationCodes,0))</f>
        <v>50</v>
      </c>
      <c r="EB438" s="551">
        <f>$AS438*INDEX(EB$19:EB$25,MATCH(General!$D$89,InflationCodes,0))</f>
        <v>50</v>
      </c>
      <c r="EC438" s="551">
        <f>$AS438*INDEX(EC$19:EC$25,MATCH(General!$D$89,InflationCodes,0))</f>
        <v>50</v>
      </c>
      <c r="ED438" s="551">
        <f>$AS438*INDEX(ED$19:ED$25,MATCH(General!$D$89,InflationCodes,0))</f>
        <v>50</v>
      </c>
      <c r="EE438" s="551">
        <f>$AS438*INDEX(EE$19:EE$25,MATCH(General!$D$89,InflationCodes,0))</f>
        <v>50</v>
      </c>
      <c r="EF438" s="551">
        <f>$AS438*INDEX(EF$19:EF$25,MATCH(General!$D$89,InflationCodes,0))</f>
        <v>50</v>
      </c>
      <c r="EG438" s="551">
        <f>$AS438*INDEX(EG$19:EG$25,MATCH(General!$D$89,InflationCodes,0))</f>
        <v>50</v>
      </c>
      <c r="EH438" s="551">
        <f>$AS438*INDEX(EH$19:EH$25,MATCH(General!$D$89,InflationCodes,0))</f>
        <v>50</v>
      </c>
      <c r="EI438" s="551">
        <f>$AS438*INDEX(EI$19:EI$25,MATCH(General!$D$89,InflationCodes,0))</f>
        <v>50</v>
      </c>
      <c r="EJ438" s="551">
        <f>$AS438*INDEX(EJ$19:EJ$25,MATCH(General!$D$89,InflationCodes,0))</f>
        <v>50</v>
      </c>
      <c r="EK438" s="551">
        <f>$AS438*INDEX(EK$19:EK$25,MATCH(General!$D$89,InflationCodes,0))</f>
        <v>50</v>
      </c>
      <c r="EL438" s="551">
        <f>$AS438*INDEX(EL$19:EL$25,MATCH(General!$D$89,InflationCodes,0))</f>
        <v>50</v>
      </c>
      <c r="EM438" s="551">
        <f>$AS438*INDEX(EM$19:EM$25,MATCH(General!$D$89,InflationCodes,0))</f>
        <v>50</v>
      </c>
      <c r="EN438" s="551">
        <f>$AS438*INDEX(EN$19:EN$25,MATCH(General!$D$89,InflationCodes,0))</f>
        <v>50</v>
      </c>
      <c r="EO438" s="551">
        <f>$AS438*INDEX(EO$19:EO$25,MATCH(General!$D$89,InflationCodes,0))</f>
        <v>50</v>
      </c>
      <c r="EP438" s="551">
        <f>$AS438*INDEX(EP$19:EP$25,MATCH(General!$D$89,InflationCodes,0))</f>
        <v>50</v>
      </c>
      <c r="EQ438" s="551">
        <f>$AS438*INDEX(EQ$19:EQ$25,MATCH(General!$D$89,InflationCodes,0))</f>
        <v>50</v>
      </c>
      <c r="ER438" s="551">
        <f>$AS438*INDEX(ER$19:ER$25,MATCH(General!$D$89,InflationCodes,0))</f>
        <v>50</v>
      </c>
      <c r="ES438" s="551">
        <f>$AS438*INDEX(ES$19:ES$25,MATCH(General!$D$89,InflationCodes,0))</f>
        <v>50</v>
      </c>
      <c r="ET438" s="551">
        <f>$AS438*INDEX(ET$19:ET$25,MATCH(General!$D$89,InflationCodes,0))</f>
        <v>50</v>
      </c>
      <c r="EU438" s="551">
        <f>$AS438*INDEX(EU$19:EU$25,MATCH(General!$D$89,InflationCodes,0))</f>
        <v>50</v>
      </c>
      <c r="EV438" s="551">
        <f>$AS438*INDEX(EV$19:EV$25,MATCH(General!$D$89,InflationCodes,0))</f>
        <v>50</v>
      </c>
      <c r="EW438" s="551">
        <f>$AS438*INDEX(EW$19:EW$25,MATCH(General!$D$89,InflationCodes,0))</f>
        <v>50</v>
      </c>
      <c r="EX438" s="551">
        <f>$AS438*INDEX(EX$19:EX$25,MATCH(General!$D$89,InflationCodes,0))</f>
        <v>50</v>
      </c>
      <c r="EY438" s="551">
        <f>$AS438*INDEX(EY$19:EY$25,MATCH(General!$D$89,InflationCodes,0))</f>
        <v>50</v>
      </c>
      <c r="EZ438" s="551">
        <f>$AS438*INDEX(EZ$19:EZ$25,MATCH(General!$D$89,InflationCodes,0))</f>
        <v>50</v>
      </c>
      <c r="FA438" s="551">
        <f>$AS438*INDEX(FA$19:FA$25,MATCH(General!$D$89,InflationCodes,0))</f>
        <v>50</v>
      </c>
      <c r="FB438" s="551">
        <f>$AS438*INDEX(FB$19:FB$25,MATCH(General!$D$89,InflationCodes,0))</f>
        <v>50</v>
      </c>
      <c r="FC438" s="551">
        <f>$AS438*INDEX(FC$19:FC$25,MATCH(General!$D$89,InflationCodes,0))</f>
        <v>50</v>
      </c>
      <c r="FD438" s="551">
        <f>$AS438*INDEX(FD$19:FD$25,MATCH(General!$D$89,InflationCodes,0))</f>
        <v>50</v>
      </c>
      <c r="FE438" s="551">
        <f>$AS438*INDEX(FE$19:FE$25,MATCH(General!$D$89,InflationCodes,0))</f>
        <v>50</v>
      </c>
      <c r="FF438" s="551">
        <f>$AS438*INDEX(FF$19:FF$25,MATCH(General!$D$89,InflationCodes,0))</f>
        <v>50</v>
      </c>
      <c r="FG438" s="551">
        <f>$AS438*INDEX(FG$19:FG$25,MATCH(General!$D$89,InflationCodes,0))</f>
        <v>50</v>
      </c>
      <c r="FH438" s="551">
        <f>$AS438*INDEX(FH$19:FH$25,MATCH(General!$D$89,InflationCodes,0))</f>
        <v>50</v>
      </c>
      <c r="FI438" s="551">
        <f>$AS438*INDEX(FI$19:FI$25,MATCH(General!$D$89,InflationCodes,0))</f>
        <v>50</v>
      </c>
      <c r="FJ438" s="551">
        <f>$AS438*INDEX(FJ$19:FJ$25,MATCH(General!$D$89,InflationCodes,0))</f>
        <v>50</v>
      </c>
      <c r="FK438" s="551">
        <f>$AS438*INDEX(FK$19:FK$25,MATCH(General!$D$89,InflationCodes,0))</f>
        <v>50</v>
      </c>
      <c r="FL438" s="551">
        <f>$AS438*INDEX(FL$19:FL$25,MATCH(General!$D$89,InflationCodes,0))</f>
        <v>50</v>
      </c>
      <c r="FM438" s="551">
        <f>$AS438*INDEX(FM$19:FM$25,MATCH(General!$D$89,InflationCodes,0))</f>
        <v>50</v>
      </c>
      <c r="FN438" s="551">
        <f>$AS438*INDEX(FN$19:FN$25,MATCH(General!$D$89,InflationCodes,0))</f>
        <v>50</v>
      </c>
      <c r="FO438" s="551">
        <f>$AS438*INDEX(FO$19:FO$25,MATCH(General!$D$89,InflationCodes,0))</f>
        <v>50</v>
      </c>
      <c r="FP438" s="551">
        <f>$AS438*INDEX(FP$19:FP$25,MATCH(General!$D$89,InflationCodes,0))</f>
        <v>50</v>
      </c>
      <c r="FQ438" s="551">
        <f>$AS438*INDEX(FQ$19:FQ$25,MATCH(General!$D$89,InflationCodes,0))</f>
        <v>50</v>
      </c>
      <c r="FR438" s="551">
        <f>$AS438*INDEX(FR$19:FR$25,MATCH(General!$D$89,InflationCodes,0))</f>
        <v>50</v>
      </c>
      <c r="FS438" s="551">
        <f>$AS438*INDEX(FS$19:FS$25,MATCH(General!$D$89,InflationCodes,0))</f>
        <v>50</v>
      </c>
      <c r="FT438" s="551">
        <f>$AS438*INDEX(FT$19:FT$25,MATCH(General!$D$89,InflationCodes,0))</f>
        <v>50</v>
      </c>
      <c r="FU438" s="551">
        <f>$AS438*INDEX(FU$19:FU$25,MATCH(General!$D$89,InflationCodes,0))</f>
        <v>50</v>
      </c>
      <c r="FV438" s="551">
        <f>$AS438*INDEX(FV$19:FV$25,MATCH(General!$D$89,InflationCodes,0))</f>
        <v>50</v>
      </c>
      <c r="FW438" s="551">
        <f>$AS438*INDEX(FW$19:FW$25,MATCH(General!$D$89,InflationCodes,0))</f>
        <v>50</v>
      </c>
      <c r="FX438" s="551">
        <f>$AS438*INDEX(FX$19:FX$25,MATCH(General!$D$89,InflationCodes,0))</f>
        <v>50</v>
      </c>
      <c r="FY438" s="551">
        <f>$AS438*INDEX(FY$19:FY$25,MATCH(General!$D$89,InflationCodes,0))</f>
        <v>50</v>
      </c>
      <c r="FZ438" s="551">
        <f>$AS438*INDEX(FZ$19:FZ$25,MATCH(General!$D$89,InflationCodes,0))</f>
        <v>50</v>
      </c>
      <c r="GA438" s="551">
        <f>$AS438*INDEX(GA$19:GA$25,MATCH(General!$D$89,InflationCodes,0))</f>
        <v>50</v>
      </c>
      <c r="GB438" s="551">
        <f>$AS438*INDEX(GB$19:GB$25,MATCH(General!$D$89,InflationCodes,0))</f>
        <v>50</v>
      </c>
      <c r="GC438" s="551">
        <f>$AS438*INDEX(GC$19:GC$25,MATCH(General!$D$89,InflationCodes,0))</f>
        <v>50</v>
      </c>
      <c r="GD438" s="551">
        <f>$AS438*INDEX(GD$19:GD$25,MATCH(General!$D$89,InflationCodes,0))</f>
        <v>50</v>
      </c>
      <c r="GE438" s="551">
        <f>$AS438*INDEX(GE$19:GE$25,MATCH(General!$D$89,InflationCodes,0))</f>
        <v>50</v>
      </c>
      <c r="GF438" s="551">
        <f>$AS438*INDEX(GF$19:GF$25,MATCH(General!$D$89,InflationCodes,0))</f>
        <v>50</v>
      </c>
      <c r="GG438" s="551">
        <f>$AS438*INDEX(GG$19:GG$25,MATCH(General!$D$89,InflationCodes,0))</f>
        <v>50</v>
      </c>
      <c r="GH438" s="551">
        <f>$AS438*INDEX(GH$19:GH$25,MATCH(General!$D$89,InflationCodes,0))</f>
        <v>50</v>
      </c>
      <c r="GI438" s="551">
        <f>$AS438*INDEX(GI$19:GI$25,MATCH(General!$D$89,InflationCodes,0))</f>
        <v>50</v>
      </c>
      <c r="GJ438" s="551">
        <f>$AS438*INDEX(GJ$19:GJ$25,MATCH(General!$D$89,InflationCodes,0))</f>
        <v>50</v>
      </c>
      <c r="GK438" s="551">
        <f>$AS438*INDEX(GK$19:GK$25,MATCH(General!$D$89,InflationCodes,0))</f>
        <v>50</v>
      </c>
      <c r="GL438" s="551">
        <f>$AS438*INDEX(GL$19:GL$25,MATCH(General!$D$89,InflationCodes,0))</f>
        <v>50</v>
      </c>
      <c r="GM438" s="551">
        <f>$AS438*INDEX(GM$19:GM$25,MATCH(General!$D$89,InflationCodes,0))</f>
        <v>50</v>
      </c>
      <c r="GN438" s="551">
        <f>$AS438*INDEX(GN$19:GN$25,MATCH(General!$D$89,InflationCodes,0))</f>
        <v>50</v>
      </c>
      <c r="GO438" s="551">
        <f>$AS438*INDEX(GO$19:GO$25,MATCH(General!$D$89,InflationCodes,0))</f>
        <v>50</v>
      </c>
      <c r="GP438" s="551">
        <f>$AS438*INDEX(GP$19:GP$25,MATCH(General!$D$89,InflationCodes,0))</f>
        <v>50</v>
      </c>
      <c r="GQ438" s="551">
        <f>$AS438*INDEX(GQ$19:GQ$25,MATCH(General!$D$89,InflationCodes,0))</f>
        <v>50</v>
      </c>
      <c r="GR438" s="551">
        <f>$AS438*INDEX(GR$19:GR$25,MATCH(General!$D$89,InflationCodes,0))</f>
        <v>50</v>
      </c>
      <c r="GS438" s="551">
        <f>$AS438*INDEX(GS$19:GS$25,MATCH(General!$D$89,InflationCodes,0))</f>
        <v>50</v>
      </c>
      <c r="GT438" s="551">
        <f>$AS438*INDEX(GT$19:GT$25,MATCH(General!$D$89,InflationCodes,0))</f>
        <v>50</v>
      </c>
      <c r="GU438" s="551">
        <f>$AS438*INDEX(GU$19:GU$25,MATCH(General!$D$89,InflationCodes,0))</f>
        <v>50</v>
      </c>
      <c r="GV438" s="551">
        <f>$AS438*INDEX(GV$19:GV$25,MATCH(General!$D$89,InflationCodes,0))</f>
        <v>50</v>
      </c>
      <c r="GW438" s="551">
        <f>$AS438*INDEX(GW$19:GW$25,MATCH(General!$D$89,InflationCodes,0))</f>
        <v>50</v>
      </c>
      <c r="GX438" s="551">
        <f>$AS438*INDEX(GX$19:GX$25,MATCH(General!$D$89,InflationCodes,0))</f>
        <v>50</v>
      </c>
      <c r="GY438" s="551">
        <f>$AS438*INDEX(GY$19:GY$25,MATCH(General!$D$89,InflationCodes,0))</f>
        <v>50</v>
      </c>
      <c r="GZ438" s="551">
        <f>$AS438*INDEX(GZ$19:GZ$25,MATCH(General!$D$89,InflationCodes,0))</f>
        <v>50</v>
      </c>
      <c r="HA438" s="551">
        <f>$AS438*INDEX(HA$19:HA$25,MATCH(General!$D$89,InflationCodes,0))</f>
        <v>50</v>
      </c>
      <c r="HB438" s="551">
        <f>$AS438*INDEX(HB$19:HB$25,MATCH(General!$D$89,InflationCodes,0))</f>
        <v>50</v>
      </c>
      <c r="HC438" s="551">
        <f>$AS438*INDEX(HC$19:HC$25,MATCH(General!$D$89,InflationCodes,0))</f>
        <v>50</v>
      </c>
      <c r="HD438" s="551">
        <f>$AS438*INDEX(HD$19:HD$25,MATCH(General!$D$89,InflationCodes,0))</f>
        <v>50</v>
      </c>
      <c r="HE438" s="551">
        <f>$AS438*INDEX(HE$19:HE$25,MATCH(General!$D$89,InflationCodes,0))</f>
        <v>50</v>
      </c>
      <c r="HF438" s="551">
        <f>$AS438*INDEX(HF$19:HF$25,MATCH(General!$D$89,InflationCodes,0))</f>
        <v>50</v>
      </c>
      <c r="HG438" s="551">
        <f>$AS438*INDEX(HG$19:HG$25,MATCH(General!$D$89,InflationCodes,0))</f>
        <v>50</v>
      </c>
      <c r="HH438" s="551">
        <f>$AS438*INDEX(HH$19:HH$25,MATCH(General!$D$89,InflationCodes,0))</f>
        <v>50</v>
      </c>
      <c r="HI438" s="551">
        <f>$AS438*INDEX(HI$19:HI$25,MATCH(General!$D$89,InflationCodes,0))</f>
        <v>50</v>
      </c>
      <c r="HJ438" s="551">
        <f>$AS438*INDEX(HJ$19:HJ$25,MATCH(General!$D$89,InflationCodes,0))</f>
        <v>50</v>
      </c>
      <c r="HK438" s="551">
        <f>$AS438*INDEX(HK$19:HK$25,MATCH(General!$D$89,InflationCodes,0))</f>
        <v>50</v>
      </c>
      <c r="HL438" s="551">
        <f>$AS438*INDEX(HL$19:HL$25,MATCH(General!$D$89,InflationCodes,0))</f>
        <v>50</v>
      </c>
      <c r="HM438" s="551">
        <f>$AS438*INDEX(HM$19:HM$25,MATCH(General!$D$89,InflationCodes,0))</f>
        <v>50</v>
      </c>
      <c r="HN438" s="551">
        <f>$AS438*INDEX(HN$19:HN$25,MATCH(General!$D$89,InflationCodes,0))</f>
        <v>50</v>
      </c>
      <c r="HO438" s="551">
        <f>$AS438*INDEX(HO$19:HO$25,MATCH(General!$D$89,InflationCodes,0))</f>
        <v>50</v>
      </c>
      <c r="HP438" s="551">
        <f>$AS438*INDEX(HP$19:HP$25,MATCH(General!$D$89,InflationCodes,0))</f>
        <v>50</v>
      </c>
      <c r="HQ438" s="551">
        <f>$AS438*INDEX(HQ$19:HQ$25,MATCH(General!$D$89,InflationCodes,0))</f>
        <v>50</v>
      </c>
      <c r="HR438" s="551">
        <f>$AS438*INDEX(HR$19:HR$25,MATCH(General!$D$89,InflationCodes,0))</f>
        <v>50</v>
      </c>
      <c r="HS438" s="551">
        <f>$AS438*INDEX(HS$19:HS$25,MATCH(General!$D$89,InflationCodes,0))</f>
        <v>50</v>
      </c>
      <c r="HT438" s="551">
        <f>$AS438*INDEX(HT$19:HT$25,MATCH(General!$D$89,InflationCodes,0))</f>
        <v>50</v>
      </c>
      <c r="HU438" s="551">
        <f>$AS438*INDEX(HU$19:HU$25,MATCH(General!$D$89,InflationCodes,0))</f>
        <v>50</v>
      </c>
      <c r="HV438" s="551">
        <f>$AS438*INDEX(HV$19:HV$25,MATCH(General!$D$89,InflationCodes,0))</f>
        <v>50</v>
      </c>
      <c r="HW438" s="551">
        <f>$AS438*INDEX(HW$19:HW$25,MATCH(General!$D$89,InflationCodes,0))</f>
        <v>50</v>
      </c>
      <c r="HX438" s="551">
        <f>$AS438*INDEX(HX$19:HX$25,MATCH(General!$D$89,InflationCodes,0))</f>
        <v>50</v>
      </c>
      <c r="HY438" s="551">
        <f>$AS438*INDEX(HY$19:HY$25,MATCH(General!$D$89,InflationCodes,0))</f>
        <v>50</v>
      </c>
      <c r="HZ438" s="551">
        <f>$AS438*INDEX(HZ$19:HZ$25,MATCH(General!$D$89,InflationCodes,0))</f>
        <v>50</v>
      </c>
      <c r="IA438" s="551">
        <f>$AS438*INDEX(IA$19:IA$25,MATCH(General!$D$89,InflationCodes,0))</f>
        <v>50</v>
      </c>
      <c r="IB438" s="551">
        <f>$AS438*INDEX(IB$19:IB$25,MATCH(General!$D$89,InflationCodes,0))</f>
        <v>50</v>
      </c>
      <c r="IC438" s="551">
        <f>$AS438*INDEX(IC$19:IC$25,MATCH(General!$D$89,InflationCodes,0))</f>
        <v>50</v>
      </c>
      <c r="ID438" s="551">
        <f>$AS438*INDEX(ID$19:ID$25,MATCH(General!$D$89,InflationCodes,0))</f>
        <v>50</v>
      </c>
      <c r="IE438" s="551">
        <f>$AS438*INDEX(IE$19:IE$25,MATCH(General!$D$89,InflationCodes,0))</f>
        <v>50</v>
      </c>
      <c r="IF438" s="551">
        <f>$AS438*INDEX(IF$19:IF$25,MATCH(General!$D$89,InflationCodes,0))</f>
        <v>50</v>
      </c>
      <c r="IG438" s="551">
        <f>$AS438*INDEX(IG$19:IG$25,MATCH(General!$D$89,InflationCodes,0))</f>
        <v>50</v>
      </c>
      <c r="IH438" s="551">
        <f>$AS438*INDEX(IH$19:IH$25,MATCH(General!$D$89,InflationCodes,0))</f>
        <v>50</v>
      </c>
      <c r="II438" s="551">
        <f>$AS438*INDEX(II$19:II$25,MATCH(General!$D$89,InflationCodes,0))</f>
        <v>50</v>
      </c>
      <c r="IJ438" s="551">
        <f>$AS438*INDEX(IJ$19:IJ$25,MATCH(General!$D$89,InflationCodes,0))</f>
        <v>50</v>
      </c>
      <c r="IK438" s="551">
        <f>$AS438*INDEX(IK$19:IK$25,MATCH(General!$D$89,InflationCodes,0))</f>
        <v>50</v>
      </c>
      <c r="IL438" s="551">
        <f>$AS438*INDEX(IL$19:IL$25,MATCH(General!$D$89,InflationCodes,0))</f>
        <v>50</v>
      </c>
      <c r="IM438" s="551">
        <f>$AS438*INDEX(IM$19:IM$25,MATCH(General!$D$89,InflationCodes,0))</f>
        <v>50</v>
      </c>
      <c r="IN438" s="551">
        <f>$AS438*INDEX(IN$19:IN$25,MATCH(General!$D$89,InflationCodes,0))</f>
        <v>50</v>
      </c>
      <c r="IO438" s="551">
        <f>$AS438*INDEX(IO$19:IO$25,MATCH(General!$D$89,InflationCodes,0))</f>
        <v>50</v>
      </c>
      <c r="IP438" s="551">
        <f>$AS438*INDEX(IP$19:IP$25,MATCH(General!$D$89,InflationCodes,0))</f>
        <v>50</v>
      </c>
      <c r="IQ438" s="551">
        <f>$AS438*INDEX(IQ$19:IQ$25,MATCH(General!$D$89,InflationCodes,0))</f>
        <v>50</v>
      </c>
      <c r="IR438" s="551">
        <f>$AS438*INDEX(IR$19:IR$25,MATCH(General!$D$89,InflationCodes,0))</f>
        <v>50</v>
      </c>
      <c r="IS438" s="551">
        <f>$AS438*INDEX(IS$19:IS$25,MATCH(General!$D$89,InflationCodes,0))</f>
        <v>50</v>
      </c>
      <c r="IT438" s="551">
        <f>$AS438*INDEX(IT$19:IT$25,MATCH(General!$D$89,InflationCodes,0))</f>
        <v>50</v>
      </c>
      <c r="IU438" s="551">
        <f>$AS438*INDEX(IU$19:IU$25,MATCH(General!$D$89,InflationCodes,0))</f>
        <v>50</v>
      </c>
      <c r="IV438" s="551">
        <f>$AS438*INDEX(IV$19:IV$25,MATCH(General!$D$89,InflationCodes,0))</f>
        <v>50</v>
      </c>
      <c r="IW438" s="551">
        <f>$AS438*INDEX(IW$19:IW$25,MATCH(General!$D$89,InflationCodes,0))</f>
        <v>50</v>
      </c>
      <c r="IX438" s="551">
        <f>$AS438*INDEX(IX$19:IX$25,MATCH(General!$D$89,InflationCodes,0))</f>
        <v>50</v>
      </c>
      <c r="IY438" s="551">
        <f>$AS438*INDEX(IY$19:IY$25,MATCH(General!$D$89,InflationCodes,0))</f>
        <v>50</v>
      </c>
      <c r="IZ438" s="551">
        <f>$AS438*INDEX(IZ$19:IZ$25,MATCH(General!$D$89,InflationCodes,0))</f>
        <v>50</v>
      </c>
      <c r="JA438" s="551">
        <f>$AS438*INDEX(JA$19:JA$25,MATCH(General!$D$89,InflationCodes,0))</f>
        <v>50</v>
      </c>
      <c r="JB438" s="551">
        <f>$AS438*INDEX(JB$19:JB$25,MATCH(General!$D$89,InflationCodes,0))</f>
        <v>50</v>
      </c>
      <c r="JC438" s="551">
        <f>$AS438*INDEX(JC$19:JC$25,MATCH(General!$D$89,InflationCodes,0))</f>
        <v>50</v>
      </c>
      <c r="JD438" s="551">
        <f>$AS438*INDEX(JD$19:JD$25,MATCH(General!$D$89,InflationCodes,0))</f>
        <v>50</v>
      </c>
      <c r="JE438" s="551">
        <f>$AS438*INDEX(JE$19:JE$25,MATCH(General!$D$89,InflationCodes,0))</f>
        <v>50</v>
      </c>
      <c r="JF438" s="551">
        <f>$AS438*INDEX(JF$19:JF$25,MATCH(General!$D$89,InflationCodes,0))</f>
        <v>50</v>
      </c>
      <c r="JG438" s="551">
        <f>$AS438*INDEX(JG$19:JG$25,MATCH(General!$D$89,InflationCodes,0))</f>
        <v>50</v>
      </c>
      <c r="JH438" s="551">
        <f>$AS438*INDEX(JH$19:JH$25,MATCH(General!$D$89,InflationCodes,0))</f>
        <v>50</v>
      </c>
      <c r="JI438" s="551">
        <f>$AS438*INDEX(JI$19:JI$25,MATCH(General!$D$89,InflationCodes,0))</f>
        <v>50</v>
      </c>
      <c r="JJ438" s="551">
        <f>$AS438*INDEX(JJ$19:JJ$25,MATCH(General!$D$89,InflationCodes,0))</f>
        <v>50</v>
      </c>
      <c r="JK438" s="551">
        <f>$AS438*INDEX(JK$19:JK$25,MATCH(General!$D$89,InflationCodes,0))</f>
        <v>50</v>
      </c>
      <c r="JL438" s="551">
        <f>$AS438*INDEX(JL$19:JL$25,MATCH(General!$D$89,InflationCodes,0))</f>
        <v>50</v>
      </c>
      <c r="JM438" s="551">
        <f>$AS438*INDEX(JM$19:JM$25,MATCH(General!$D$89,InflationCodes,0))</f>
        <v>50</v>
      </c>
      <c r="JN438" s="551">
        <f>$AS438*INDEX(JN$19:JN$25,MATCH(General!$D$89,InflationCodes,0))</f>
        <v>50</v>
      </c>
      <c r="JO438" s="551">
        <f>$AS438*INDEX(JO$19:JO$25,MATCH(General!$D$89,InflationCodes,0))</f>
        <v>50</v>
      </c>
      <c r="JP438" s="551">
        <f>$AS438*INDEX(JP$19:JP$25,MATCH(General!$D$89,InflationCodes,0))</f>
        <v>50</v>
      </c>
      <c r="JQ438" s="551">
        <f>$AS438*INDEX(JQ$19:JQ$25,MATCH(General!$D$89,InflationCodes,0))</f>
        <v>50</v>
      </c>
      <c r="JR438" s="551">
        <f>$AS438*INDEX(JR$19:JR$25,MATCH(General!$D$89,InflationCodes,0))</f>
        <v>50</v>
      </c>
      <c r="JS438" s="551">
        <f>$AS438*INDEX(JS$19:JS$25,MATCH(General!$D$89,InflationCodes,0))</f>
        <v>50</v>
      </c>
      <c r="JT438" s="551">
        <f>$AS438*INDEX(JT$19:JT$25,MATCH(General!$D$89,InflationCodes,0))</f>
        <v>50</v>
      </c>
      <c r="JU438" s="551">
        <f>$AS438*INDEX(JU$19:JU$25,MATCH(General!$D$89,InflationCodes,0))</f>
        <v>50</v>
      </c>
      <c r="JV438" s="551">
        <f>$AS438*INDEX(JV$19:JV$25,MATCH(General!$D$89,InflationCodes,0))</f>
        <v>50</v>
      </c>
      <c r="JW438" s="551">
        <f>$AS438*INDEX(JW$19:JW$25,MATCH(General!$D$89,InflationCodes,0))</f>
        <v>50</v>
      </c>
      <c r="JX438" s="551">
        <f>$AS438*INDEX(JX$19:JX$25,MATCH(General!$D$89,InflationCodes,0))</f>
        <v>50</v>
      </c>
      <c r="JY438" s="551">
        <f>$AS438*INDEX(JY$19:JY$25,MATCH(General!$D$89,InflationCodes,0))</f>
        <v>50</v>
      </c>
      <c r="JZ438" s="551">
        <f>$AS438*INDEX(JZ$19:JZ$25,MATCH(General!$D$89,InflationCodes,0))</f>
        <v>50</v>
      </c>
      <c r="KA438" s="551">
        <f>$AS438*INDEX(KA$19:KA$25,MATCH(General!$D$89,InflationCodes,0))</f>
        <v>50</v>
      </c>
      <c r="KB438" s="551">
        <f>$AS438*INDEX(KB$19:KB$25,MATCH(General!$D$89,InflationCodes,0))</f>
        <v>50</v>
      </c>
      <c r="KC438" s="551">
        <f>$AS438*INDEX(KC$19:KC$25,MATCH(General!$D$89,InflationCodes,0))</f>
        <v>50</v>
      </c>
      <c r="KD438" s="551">
        <f>$AS438*INDEX(KD$19:KD$25,MATCH(General!$D$89,InflationCodes,0))</f>
        <v>50</v>
      </c>
      <c r="KE438" s="551">
        <f>$AS438*INDEX(KE$19:KE$25,MATCH(General!$D$89,InflationCodes,0))</f>
        <v>50</v>
      </c>
      <c r="KF438" s="551">
        <f>$AS438*INDEX(KF$19:KF$25,MATCH(General!$D$89,InflationCodes,0))</f>
        <v>50</v>
      </c>
      <c r="KG438" s="551">
        <f>$AS438*INDEX(KG$19:KG$25,MATCH(General!$D$89,InflationCodes,0))</f>
        <v>50</v>
      </c>
      <c r="KH438" s="551">
        <f>$AS438*INDEX(KH$19:KH$25,MATCH(General!$D$89,InflationCodes,0))</f>
        <v>50</v>
      </c>
      <c r="KI438" s="551">
        <f>$AS438*INDEX(KI$19:KI$25,MATCH(General!$D$89,InflationCodes,0))</f>
        <v>50</v>
      </c>
      <c r="KJ438" s="551">
        <f>$AS438*INDEX(KJ$19:KJ$25,MATCH(General!$D$89,InflationCodes,0))</f>
        <v>50</v>
      </c>
      <c r="KK438" s="551">
        <f>$AS438*INDEX(KK$19:KK$25,MATCH(General!$D$89,InflationCodes,0))</f>
        <v>50</v>
      </c>
      <c r="KL438" s="50"/>
      <c r="KM438" s="23"/>
      <c r="KN438" s="520" cm="1">
        <f t="array" ref="KN438">INDEX($AG438:$KK438,,MATCH(KN$8,$AG$8:$KK$8,1))</f>
        <v>50</v>
      </c>
      <c r="KO438" s="520" cm="1">
        <f t="array" ref="KO438">INDEX($AG438:$KK438,,MATCH(KO$8,$AG$8:$KK$8,1))</f>
        <v>50</v>
      </c>
      <c r="KP438" s="520" cm="1">
        <f t="array" ref="KP438">INDEX($AG438:$KK438,,MATCH(KP$8,$AG$8:$KK$8,1))</f>
        <v>50</v>
      </c>
      <c r="KQ438" s="520" cm="1">
        <f t="array" ref="KQ438">INDEX($AG438:$KK438,,MATCH(KQ$8,$AG$8:$KK$8,1))</f>
        <v>50</v>
      </c>
      <c r="KR438" s="520" cm="1">
        <f t="array" ref="KR438">INDEX($AG438:$KK438,,MATCH(KR$8,$AG$8:$KK$8,1))</f>
        <v>50</v>
      </c>
      <c r="KS438" s="520" cm="1">
        <f t="array" ref="KS438">INDEX($AG438:$KK438,,MATCH(KS$8,$AG$8:$KK$8,1))</f>
        <v>50</v>
      </c>
      <c r="KT438" s="520" cm="1">
        <f t="array" ref="KT438">INDEX($AG438:$KK438,,MATCH(KT$8,$AG$8:$KK$8,1))</f>
        <v>50</v>
      </c>
      <c r="KU438" s="520" cm="1">
        <f t="array" ref="KU438">INDEX($AG438:$KK438,,MATCH(KU$8,$AG$8:$KK$8,1))</f>
        <v>50</v>
      </c>
      <c r="KV438" s="520" cm="1">
        <f t="array" ref="KV438">INDEX($AG438:$KK438,,MATCH(KV$8,$AG$8:$KK$8,1))</f>
        <v>50</v>
      </c>
      <c r="KW438" s="520" cm="1">
        <f t="array" ref="KW438">INDEX($AG438:$KK438,,MATCH(KW$8,$AG$8:$KK$8,1))</f>
        <v>50</v>
      </c>
      <c r="KX438" s="520" cm="1">
        <f t="array" ref="KX438">INDEX($AG438:$KK438,,MATCH(KX$8,$AG$8:$KK$8,1))</f>
        <v>50</v>
      </c>
      <c r="KY438" s="520" cm="1">
        <f t="array" ref="KY438">INDEX($AG438:$KK438,,MATCH(KY$8,$AG$8:$KK$8,1))</f>
        <v>50</v>
      </c>
      <c r="KZ438" s="520" cm="1">
        <f t="array" ref="KZ438">INDEX($AG438:$KK438,,MATCH(KZ$8,$AG$8:$KK$8,1))</f>
        <v>50</v>
      </c>
      <c r="LA438" s="520" cm="1">
        <f t="array" ref="LA438">INDEX($AG438:$KK438,,MATCH(LA$8,$AG$8:$KK$8,1))</f>
        <v>50</v>
      </c>
      <c r="LB438" s="520" cm="1">
        <f t="array" ref="LB438">INDEX($AG438:$KK438,,MATCH(LB$8,$AG$8:$KK$8,1))</f>
        <v>50</v>
      </c>
      <c r="LC438" s="520" cm="1">
        <f t="array" ref="LC438">INDEX($AG438:$KK438,,MATCH(LC$8,$AG$8:$KK$8,1))</f>
        <v>50</v>
      </c>
      <c r="LD438" s="520" cm="1">
        <f t="array" ref="LD438">INDEX($AG438:$KK438,,MATCH(LD$8,$AG$8:$KK$8,1))</f>
        <v>50</v>
      </c>
      <c r="LE438" s="520" cm="1">
        <f t="array" ref="LE438">INDEX($AG438:$KK438,,MATCH(LE$8,$AG$8:$KK$8,1))</f>
        <v>50</v>
      </c>
      <c r="LF438" s="520" cm="1">
        <f t="array" ref="LF438">INDEX($AG438:$KK438,,MATCH(LF$8,$AG$8:$KK$8,1))</f>
        <v>50</v>
      </c>
      <c r="LG438" s="520" cm="1">
        <f t="array" ref="LG438">INDEX($AG438:$KK438,,MATCH(LG$8,$AG$8:$KK$8,1))</f>
        <v>50</v>
      </c>
      <c r="LH438" s="520" cm="1">
        <f t="array" ref="LH438">INDEX($AG438:$KK438,,MATCH(LH$8,$AG$8:$KK$8,1))</f>
        <v>50</v>
      </c>
      <c r="LI438" s="520" cm="1">
        <f t="array" ref="LI438">INDEX($AG438:$KK438,,MATCH(LI$8,$AG$8:$KK$8,1))</f>
        <v>50</v>
      </c>
      <c r="LJ438" s="50"/>
      <c r="LK438" s="23"/>
      <c r="LL438" s="23"/>
      <c r="LM438" s="23"/>
      <c r="LN438" s="23"/>
      <c r="LO438" s="23"/>
      <c r="LP438" s="23"/>
      <c r="LQ438" s="23"/>
      <c r="LR438" s="23"/>
      <c r="LS438" s="23"/>
      <c r="LT438" s="23"/>
      <c r="LU438" s="23"/>
      <c r="LV438" s="23"/>
      <c r="LW438" s="23"/>
      <c r="LX438" s="23"/>
      <c r="LY438" s="23"/>
      <c r="LZ438" s="23"/>
      <c r="MA438" s="23"/>
      <c r="MB438" s="23"/>
      <c r="MC438" s="23"/>
      <c r="MD438" s="23"/>
      <c r="ME438" s="23"/>
      <c r="MF438" s="23"/>
    </row>
    <row r="439" spans="1:344" s="502" customFormat="1" ht="10.5" customHeight="1" outlineLevel="1">
      <c r="B439" s="521" t="s">
        <v>1034</v>
      </c>
      <c r="C439" s="511" t="str">
        <f>Currency&amp;"/"&amp;AreaMeasure</f>
        <v>$/m²</v>
      </c>
      <c r="D439" s="553"/>
      <c r="E439" s="554">
        <f>E420*E437+(1-E420)*E438</f>
        <v>37.5</v>
      </c>
      <c r="F439" s="554">
        <f t="shared" ref="F439:Y439" si="519">F420*F437+(1-F420)*F438</f>
        <v>37.5</v>
      </c>
      <c r="G439" s="554">
        <f t="shared" si="519"/>
        <v>37.5</v>
      </c>
      <c r="H439" s="554">
        <f t="shared" si="519"/>
        <v>37.5</v>
      </c>
      <c r="I439" s="554">
        <f t="shared" si="519"/>
        <v>37.5</v>
      </c>
      <c r="J439" s="554">
        <f t="shared" si="519"/>
        <v>37.5</v>
      </c>
      <c r="K439" s="554">
        <f t="shared" si="519"/>
        <v>37.5</v>
      </c>
      <c r="L439" s="554">
        <f t="shared" si="519"/>
        <v>37.5</v>
      </c>
      <c r="M439" s="554">
        <f t="shared" si="519"/>
        <v>37.5</v>
      </c>
      <c r="N439" s="554">
        <f t="shared" si="519"/>
        <v>37.5</v>
      </c>
      <c r="O439" s="554">
        <f t="shared" si="519"/>
        <v>37.5</v>
      </c>
      <c r="P439" s="554">
        <f t="shared" si="519"/>
        <v>37.5</v>
      </c>
      <c r="Q439" s="554">
        <f t="shared" si="519"/>
        <v>37.5</v>
      </c>
      <c r="R439" s="554">
        <f t="shared" si="519"/>
        <v>37.5</v>
      </c>
      <c r="S439" s="554">
        <f t="shared" si="519"/>
        <v>37.5</v>
      </c>
      <c r="T439" s="554">
        <f t="shared" si="519"/>
        <v>37.5</v>
      </c>
      <c r="U439" s="554">
        <f t="shared" si="519"/>
        <v>37.5</v>
      </c>
      <c r="V439" s="554">
        <f t="shared" si="519"/>
        <v>37.5</v>
      </c>
      <c r="W439" s="554">
        <f t="shared" si="519"/>
        <v>37.5</v>
      </c>
      <c r="X439" s="554">
        <f t="shared" si="519"/>
        <v>37.5</v>
      </c>
      <c r="Y439" s="554">
        <f t="shared" si="519"/>
        <v>37.5</v>
      </c>
      <c r="Z439" s="23"/>
      <c r="AA439" s="555">
        <f>AVERAGE(E439:I439)</f>
        <v>37.5</v>
      </c>
      <c r="AB439" s="555">
        <f>AVERAGE(J439:N439)</f>
        <v>37.5</v>
      </c>
      <c r="AC439" s="555">
        <f>AVERAGE(E439:N439)</f>
        <v>37.5</v>
      </c>
      <c r="AD439" s="556">
        <f>AVERAGE(E439:X439)</f>
        <v>37.5</v>
      </c>
      <c r="AE439" s="23"/>
      <c r="AF439" s="557" t="str">
        <f>B404&amp;B439</f>
        <v>SPARE1Applied Refurbishment Expiry Allowance</v>
      </c>
      <c r="AG439" s="558">
        <f t="shared" ref="AG439:CR439" si="520">AG420*AG437+(1-AG420)*AG438</f>
        <v>0</v>
      </c>
      <c r="AH439" s="558">
        <f t="shared" si="520"/>
        <v>0</v>
      </c>
      <c r="AI439" s="558">
        <f t="shared" si="520"/>
        <v>0</v>
      </c>
      <c r="AJ439" s="558">
        <f t="shared" si="520"/>
        <v>0</v>
      </c>
      <c r="AK439" s="558">
        <f t="shared" si="520"/>
        <v>0</v>
      </c>
      <c r="AL439" s="558">
        <f t="shared" si="520"/>
        <v>0</v>
      </c>
      <c r="AM439" s="558">
        <f t="shared" si="520"/>
        <v>0</v>
      </c>
      <c r="AN439" s="558">
        <f t="shared" si="520"/>
        <v>0</v>
      </c>
      <c r="AO439" s="558">
        <f t="shared" si="520"/>
        <v>0</v>
      </c>
      <c r="AP439" s="558">
        <f t="shared" si="520"/>
        <v>0</v>
      </c>
      <c r="AQ439" s="558">
        <f t="shared" si="520"/>
        <v>0</v>
      </c>
      <c r="AR439" s="558">
        <f t="shared" si="520"/>
        <v>0</v>
      </c>
      <c r="AS439" s="558">
        <f t="shared" si="520"/>
        <v>37.5</v>
      </c>
      <c r="AT439" s="558">
        <f t="shared" si="520"/>
        <v>37.5</v>
      </c>
      <c r="AU439" s="558">
        <f t="shared" si="520"/>
        <v>37.5</v>
      </c>
      <c r="AV439" s="558">
        <f t="shared" si="520"/>
        <v>37.5</v>
      </c>
      <c r="AW439" s="558">
        <f t="shared" si="520"/>
        <v>37.5</v>
      </c>
      <c r="AX439" s="558">
        <f t="shared" si="520"/>
        <v>37.5</v>
      </c>
      <c r="AY439" s="558">
        <f t="shared" si="520"/>
        <v>37.5</v>
      </c>
      <c r="AZ439" s="558">
        <f t="shared" si="520"/>
        <v>37.5</v>
      </c>
      <c r="BA439" s="558">
        <f t="shared" si="520"/>
        <v>37.5</v>
      </c>
      <c r="BB439" s="558">
        <f t="shared" si="520"/>
        <v>37.5</v>
      </c>
      <c r="BC439" s="558">
        <f t="shared" si="520"/>
        <v>37.5</v>
      </c>
      <c r="BD439" s="558">
        <f t="shared" si="520"/>
        <v>37.5</v>
      </c>
      <c r="BE439" s="558">
        <f t="shared" si="520"/>
        <v>37.5</v>
      </c>
      <c r="BF439" s="558">
        <f t="shared" si="520"/>
        <v>37.5</v>
      </c>
      <c r="BG439" s="558">
        <f t="shared" si="520"/>
        <v>37.5</v>
      </c>
      <c r="BH439" s="558">
        <f t="shared" si="520"/>
        <v>37.5</v>
      </c>
      <c r="BI439" s="558">
        <f t="shared" si="520"/>
        <v>37.5</v>
      </c>
      <c r="BJ439" s="558">
        <f t="shared" si="520"/>
        <v>37.5</v>
      </c>
      <c r="BK439" s="558">
        <f t="shared" si="520"/>
        <v>37.5</v>
      </c>
      <c r="BL439" s="558">
        <f t="shared" si="520"/>
        <v>37.5</v>
      </c>
      <c r="BM439" s="558">
        <f t="shared" si="520"/>
        <v>37.5</v>
      </c>
      <c r="BN439" s="558">
        <f t="shared" si="520"/>
        <v>37.5</v>
      </c>
      <c r="BO439" s="558">
        <f t="shared" si="520"/>
        <v>37.5</v>
      </c>
      <c r="BP439" s="558">
        <f t="shared" si="520"/>
        <v>37.5</v>
      </c>
      <c r="BQ439" s="558">
        <f t="shared" si="520"/>
        <v>37.5</v>
      </c>
      <c r="BR439" s="558">
        <f t="shared" si="520"/>
        <v>37.5</v>
      </c>
      <c r="BS439" s="558">
        <f t="shared" si="520"/>
        <v>37.5</v>
      </c>
      <c r="BT439" s="558">
        <f t="shared" si="520"/>
        <v>37.5</v>
      </c>
      <c r="BU439" s="558">
        <f t="shared" si="520"/>
        <v>37.5</v>
      </c>
      <c r="BV439" s="558">
        <f t="shared" si="520"/>
        <v>37.5</v>
      </c>
      <c r="BW439" s="558">
        <f t="shared" si="520"/>
        <v>37.5</v>
      </c>
      <c r="BX439" s="558">
        <f t="shared" si="520"/>
        <v>37.5</v>
      </c>
      <c r="BY439" s="558">
        <f t="shared" si="520"/>
        <v>37.5</v>
      </c>
      <c r="BZ439" s="558">
        <f t="shared" si="520"/>
        <v>37.5</v>
      </c>
      <c r="CA439" s="558">
        <f t="shared" si="520"/>
        <v>37.5</v>
      </c>
      <c r="CB439" s="558">
        <f t="shared" si="520"/>
        <v>37.5</v>
      </c>
      <c r="CC439" s="558">
        <f t="shared" si="520"/>
        <v>37.5</v>
      </c>
      <c r="CD439" s="558">
        <f t="shared" si="520"/>
        <v>37.5</v>
      </c>
      <c r="CE439" s="558">
        <f t="shared" si="520"/>
        <v>37.5</v>
      </c>
      <c r="CF439" s="558">
        <f t="shared" si="520"/>
        <v>37.5</v>
      </c>
      <c r="CG439" s="558">
        <f t="shared" si="520"/>
        <v>37.5</v>
      </c>
      <c r="CH439" s="558">
        <f t="shared" si="520"/>
        <v>37.5</v>
      </c>
      <c r="CI439" s="558">
        <f t="shared" si="520"/>
        <v>37.5</v>
      </c>
      <c r="CJ439" s="558">
        <f t="shared" si="520"/>
        <v>37.5</v>
      </c>
      <c r="CK439" s="558">
        <f t="shared" si="520"/>
        <v>37.5</v>
      </c>
      <c r="CL439" s="558">
        <f t="shared" si="520"/>
        <v>37.5</v>
      </c>
      <c r="CM439" s="558">
        <f t="shared" si="520"/>
        <v>37.5</v>
      </c>
      <c r="CN439" s="558">
        <f t="shared" si="520"/>
        <v>37.5</v>
      </c>
      <c r="CO439" s="558">
        <f t="shared" si="520"/>
        <v>37.5</v>
      </c>
      <c r="CP439" s="558">
        <f t="shared" si="520"/>
        <v>37.5</v>
      </c>
      <c r="CQ439" s="558">
        <f t="shared" si="520"/>
        <v>37.5</v>
      </c>
      <c r="CR439" s="558">
        <f t="shared" si="520"/>
        <v>37.5</v>
      </c>
      <c r="CS439" s="558">
        <f t="shared" ref="CS439:FD439" si="521">CS420*CS437+(1-CS420)*CS438</f>
        <v>37.5</v>
      </c>
      <c r="CT439" s="558">
        <f t="shared" si="521"/>
        <v>37.5</v>
      </c>
      <c r="CU439" s="558">
        <f t="shared" si="521"/>
        <v>37.5</v>
      </c>
      <c r="CV439" s="558">
        <f t="shared" si="521"/>
        <v>37.5</v>
      </c>
      <c r="CW439" s="558">
        <f t="shared" si="521"/>
        <v>37.5</v>
      </c>
      <c r="CX439" s="558">
        <f t="shared" si="521"/>
        <v>37.5</v>
      </c>
      <c r="CY439" s="558">
        <f t="shared" si="521"/>
        <v>37.5</v>
      </c>
      <c r="CZ439" s="558">
        <f t="shared" si="521"/>
        <v>37.5</v>
      </c>
      <c r="DA439" s="558">
        <f t="shared" si="521"/>
        <v>37.5</v>
      </c>
      <c r="DB439" s="558">
        <f t="shared" si="521"/>
        <v>37.5</v>
      </c>
      <c r="DC439" s="558">
        <f t="shared" si="521"/>
        <v>37.5</v>
      </c>
      <c r="DD439" s="558">
        <f t="shared" si="521"/>
        <v>37.5</v>
      </c>
      <c r="DE439" s="558">
        <f t="shared" si="521"/>
        <v>37.5</v>
      </c>
      <c r="DF439" s="558">
        <f t="shared" si="521"/>
        <v>37.5</v>
      </c>
      <c r="DG439" s="558">
        <f t="shared" si="521"/>
        <v>37.5</v>
      </c>
      <c r="DH439" s="558">
        <f t="shared" si="521"/>
        <v>37.5</v>
      </c>
      <c r="DI439" s="558">
        <f t="shared" si="521"/>
        <v>37.5</v>
      </c>
      <c r="DJ439" s="558">
        <f t="shared" si="521"/>
        <v>37.5</v>
      </c>
      <c r="DK439" s="558">
        <f t="shared" si="521"/>
        <v>37.5</v>
      </c>
      <c r="DL439" s="558">
        <f t="shared" si="521"/>
        <v>37.5</v>
      </c>
      <c r="DM439" s="558">
        <f t="shared" si="521"/>
        <v>37.5</v>
      </c>
      <c r="DN439" s="558">
        <f t="shared" si="521"/>
        <v>37.5</v>
      </c>
      <c r="DO439" s="558">
        <f t="shared" si="521"/>
        <v>37.5</v>
      </c>
      <c r="DP439" s="558">
        <f t="shared" si="521"/>
        <v>37.5</v>
      </c>
      <c r="DQ439" s="558">
        <f t="shared" si="521"/>
        <v>37.5</v>
      </c>
      <c r="DR439" s="558">
        <f t="shared" si="521"/>
        <v>37.5</v>
      </c>
      <c r="DS439" s="558">
        <f t="shared" si="521"/>
        <v>37.5</v>
      </c>
      <c r="DT439" s="558">
        <f t="shared" si="521"/>
        <v>37.5</v>
      </c>
      <c r="DU439" s="558">
        <f t="shared" si="521"/>
        <v>37.5</v>
      </c>
      <c r="DV439" s="558">
        <f t="shared" si="521"/>
        <v>37.5</v>
      </c>
      <c r="DW439" s="558">
        <f t="shared" si="521"/>
        <v>37.5</v>
      </c>
      <c r="DX439" s="558">
        <f t="shared" si="521"/>
        <v>37.5</v>
      </c>
      <c r="DY439" s="558">
        <f t="shared" si="521"/>
        <v>37.5</v>
      </c>
      <c r="DZ439" s="558">
        <f t="shared" si="521"/>
        <v>37.5</v>
      </c>
      <c r="EA439" s="558">
        <f t="shared" si="521"/>
        <v>37.5</v>
      </c>
      <c r="EB439" s="558">
        <f t="shared" si="521"/>
        <v>37.5</v>
      </c>
      <c r="EC439" s="558">
        <f t="shared" si="521"/>
        <v>37.5</v>
      </c>
      <c r="ED439" s="558">
        <f t="shared" si="521"/>
        <v>37.5</v>
      </c>
      <c r="EE439" s="558">
        <f t="shared" si="521"/>
        <v>37.5</v>
      </c>
      <c r="EF439" s="558">
        <f t="shared" si="521"/>
        <v>37.5</v>
      </c>
      <c r="EG439" s="558">
        <f t="shared" si="521"/>
        <v>37.5</v>
      </c>
      <c r="EH439" s="558">
        <f t="shared" si="521"/>
        <v>37.5</v>
      </c>
      <c r="EI439" s="558">
        <f t="shared" si="521"/>
        <v>37.5</v>
      </c>
      <c r="EJ439" s="558">
        <f t="shared" si="521"/>
        <v>37.5</v>
      </c>
      <c r="EK439" s="558">
        <f t="shared" si="521"/>
        <v>37.5</v>
      </c>
      <c r="EL439" s="558">
        <f t="shared" si="521"/>
        <v>37.5</v>
      </c>
      <c r="EM439" s="558">
        <f t="shared" si="521"/>
        <v>37.5</v>
      </c>
      <c r="EN439" s="558">
        <f t="shared" si="521"/>
        <v>37.5</v>
      </c>
      <c r="EO439" s="558">
        <f t="shared" si="521"/>
        <v>37.5</v>
      </c>
      <c r="EP439" s="558">
        <f t="shared" si="521"/>
        <v>37.5</v>
      </c>
      <c r="EQ439" s="558">
        <f t="shared" si="521"/>
        <v>37.5</v>
      </c>
      <c r="ER439" s="558">
        <f t="shared" si="521"/>
        <v>37.5</v>
      </c>
      <c r="ES439" s="558">
        <f t="shared" si="521"/>
        <v>37.5</v>
      </c>
      <c r="ET439" s="558">
        <f t="shared" si="521"/>
        <v>37.5</v>
      </c>
      <c r="EU439" s="558">
        <f t="shared" si="521"/>
        <v>37.5</v>
      </c>
      <c r="EV439" s="558">
        <f t="shared" si="521"/>
        <v>37.5</v>
      </c>
      <c r="EW439" s="558">
        <f t="shared" si="521"/>
        <v>37.5</v>
      </c>
      <c r="EX439" s="558">
        <f t="shared" si="521"/>
        <v>37.5</v>
      </c>
      <c r="EY439" s="558">
        <f t="shared" si="521"/>
        <v>37.5</v>
      </c>
      <c r="EZ439" s="558">
        <f t="shared" si="521"/>
        <v>37.5</v>
      </c>
      <c r="FA439" s="558">
        <f t="shared" si="521"/>
        <v>37.5</v>
      </c>
      <c r="FB439" s="558">
        <f t="shared" si="521"/>
        <v>37.5</v>
      </c>
      <c r="FC439" s="558">
        <f t="shared" si="521"/>
        <v>37.5</v>
      </c>
      <c r="FD439" s="558">
        <f t="shared" si="521"/>
        <v>37.5</v>
      </c>
      <c r="FE439" s="558">
        <f t="shared" ref="FE439:HP439" si="522">FE420*FE437+(1-FE420)*FE438</f>
        <v>37.5</v>
      </c>
      <c r="FF439" s="558">
        <f t="shared" si="522"/>
        <v>37.5</v>
      </c>
      <c r="FG439" s="558">
        <f t="shared" si="522"/>
        <v>37.5</v>
      </c>
      <c r="FH439" s="558">
        <f t="shared" si="522"/>
        <v>37.5</v>
      </c>
      <c r="FI439" s="558">
        <f t="shared" si="522"/>
        <v>37.5</v>
      </c>
      <c r="FJ439" s="558">
        <f t="shared" si="522"/>
        <v>37.5</v>
      </c>
      <c r="FK439" s="558">
        <f t="shared" si="522"/>
        <v>37.5</v>
      </c>
      <c r="FL439" s="558">
        <f t="shared" si="522"/>
        <v>37.5</v>
      </c>
      <c r="FM439" s="558">
        <f t="shared" si="522"/>
        <v>37.5</v>
      </c>
      <c r="FN439" s="558">
        <f t="shared" si="522"/>
        <v>37.5</v>
      </c>
      <c r="FO439" s="558">
        <f t="shared" si="522"/>
        <v>37.5</v>
      </c>
      <c r="FP439" s="558">
        <f t="shared" si="522"/>
        <v>37.5</v>
      </c>
      <c r="FQ439" s="558">
        <f t="shared" si="522"/>
        <v>37.5</v>
      </c>
      <c r="FR439" s="558">
        <f t="shared" si="522"/>
        <v>37.5</v>
      </c>
      <c r="FS439" s="558">
        <f t="shared" si="522"/>
        <v>37.5</v>
      </c>
      <c r="FT439" s="558">
        <f t="shared" si="522"/>
        <v>37.5</v>
      </c>
      <c r="FU439" s="558">
        <f t="shared" si="522"/>
        <v>37.5</v>
      </c>
      <c r="FV439" s="558">
        <f t="shared" si="522"/>
        <v>37.5</v>
      </c>
      <c r="FW439" s="558">
        <f t="shared" si="522"/>
        <v>37.5</v>
      </c>
      <c r="FX439" s="558">
        <f t="shared" si="522"/>
        <v>37.5</v>
      </c>
      <c r="FY439" s="558">
        <f t="shared" si="522"/>
        <v>37.5</v>
      </c>
      <c r="FZ439" s="558">
        <f t="shared" si="522"/>
        <v>37.5</v>
      </c>
      <c r="GA439" s="558">
        <f t="shared" si="522"/>
        <v>37.5</v>
      </c>
      <c r="GB439" s="558">
        <f t="shared" si="522"/>
        <v>37.5</v>
      </c>
      <c r="GC439" s="558">
        <f t="shared" si="522"/>
        <v>37.5</v>
      </c>
      <c r="GD439" s="558">
        <f t="shared" si="522"/>
        <v>37.5</v>
      </c>
      <c r="GE439" s="558">
        <f t="shared" si="522"/>
        <v>37.5</v>
      </c>
      <c r="GF439" s="558">
        <f t="shared" si="522"/>
        <v>37.5</v>
      </c>
      <c r="GG439" s="558">
        <f t="shared" si="522"/>
        <v>37.5</v>
      </c>
      <c r="GH439" s="558">
        <f t="shared" si="522"/>
        <v>37.5</v>
      </c>
      <c r="GI439" s="558">
        <f t="shared" si="522"/>
        <v>37.5</v>
      </c>
      <c r="GJ439" s="558">
        <f t="shared" si="522"/>
        <v>37.5</v>
      </c>
      <c r="GK439" s="558">
        <f t="shared" si="522"/>
        <v>37.5</v>
      </c>
      <c r="GL439" s="558">
        <f t="shared" si="522"/>
        <v>37.5</v>
      </c>
      <c r="GM439" s="558">
        <f t="shared" si="522"/>
        <v>37.5</v>
      </c>
      <c r="GN439" s="558">
        <f t="shared" si="522"/>
        <v>37.5</v>
      </c>
      <c r="GO439" s="558">
        <f t="shared" si="522"/>
        <v>37.5</v>
      </c>
      <c r="GP439" s="558">
        <f t="shared" si="522"/>
        <v>37.5</v>
      </c>
      <c r="GQ439" s="558">
        <f t="shared" si="522"/>
        <v>37.5</v>
      </c>
      <c r="GR439" s="558">
        <f t="shared" si="522"/>
        <v>37.5</v>
      </c>
      <c r="GS439" s="558">
        <f t="shared" si="522"/>
        <v>37.5</v>
      </c>
      <c r="GT439" s="558">
        <f t="shared" si="522"/>
        <v>37.5</v>
      </c>
      <c r="GU439" s="558">
        <f t="shared" si="522"/>
        <v>37.5</v>
      </c>
      <c r="GV439" s="558">
        <f t="shared" si="522"/>
        <v>37.5</v>
      </c>
      <c r="GW439" s="558">
        <f t="shared" si="522"/>
        <v>37.5</v>
      </c>
      <c r="GX439" s="558">
        <f t="shared" si="522"/>
        <v>37.5</v>
      </c>
      <c r="GY439" s="558">
        <f t="shared" si="522"/>
        <v>37.5</v>
      </c>
      <c r="GZ439" s="558">
        <f t="shared" si="522"/>
        <v>37.5</v>
      </c>
      <c r="HA439" s="558">
        <f t="shared" si="522"/>
        <v>37.5</v>
      </c>
      <c r="HB439" s="558">
        <f t="shared" si="522"/>
        <v>37.5</v>
      </c>
      <c r="HC439" s="558">
        <f t="shared" si="522"/>
        <v>37.5</v>
      </c>
      <c r="HD439" s="558">
        <f t="shared" si="522"/>
        <v>37.5</v>
      </c>
      <c r="HE439" s="558">
        <f t="shared" si="522"/>
        <v>37.5</v>
      </c>
      <c r="HF439" s="558">
        <f t="shared" si="522"/>
        <v>37.5</v>
      </c>
      <c r="HG439" s="558">
        <f t="shared" si="522"/>
        <v>37.5</v>
      </c>
      <c r="HH439" s="558">
        <f t="shared" si="522"/>
        <v>37.5</v>
      </c>
      <c r="HI439" s="558">
        <f t="shared" si="522"/>
        <v>37.5</v>
      </c>
      <c r="HJ439" s="558">
        <f t="shared" si="522"/>
        <v>37.5</v>
      </c>
      <c r="HK439" s="558">
        <f t="shared" si="522"/>
        <v>37.5</v>
      </c>
      <c r="HL439" s="558">
        <f t="shared" si="522"/>
        <v>37.5</v>
      </c>
      <c r="HM439" s="558">
        <f t="shared" si="522"/>
        <v>37.5</v>
      </c>
      <c r="HN439" s="558">
        <f t="shared" si="522"/>
        <v>37.5</v>
      </c>
      <c r="HO439" s="558">
        <f t="shared" si="522"/>
        <v>37.5</v>
      </c>
      <c r="HP439" s="558">
        <f t="shared" si="522"/>
        <v>37.5</v>
      </c>
      <c r="HQ439" s="558">
        <f t="shared" ref="HQ439:KB439" si="523">HQ420*HQ437+(1-HQ420)*HQ438</f>
        <v>37.5</v>
      </c>
      <c r="HR439" s="558">
        <f t="shared" si="523"/>
        <v>37.5</v>
      </c>
      <c r="HS439" s="558">
        <f t="shared" si="523"/>
        <v>37.5</v>
      </c>
      <c r="HT439" s="558">
        <f t="shared" si="523"/>
        <v>37.5</v>
      </c>
      <c r="HU439" s="558">
        <f t="shared" si="523"/>
        <v>37.5</v>
      </c>
      <c r="HV439" s="558">
        <f t="shared" si="523"/>
        <v>37.5</v>
      </c>
      <c r="HW439" s="558">
        <f t="shared" si="523"/>
        <v>37.5</v>
      </c>
      <c r="HX439" s="558">
        <f t="shared" si="523"/>
        <v>37.5</v>
      </c>
      <c r="HY439" s="558">
        <f t="shared" si="523"/>
        <v>37.5</v>
      </c>
      <c r="HZ439" s="558">
        <f t="shared" si="523"/>
        <v>37.5</v>
      </c>
      <c r="IA439" s="558">
        <f t="shared" si="523"/>
        <v>37.5</v>
      </c>
      <c r="IB439" s="558">
        <f t="shared" si="523"/>
        <v>37.5</v>
      </c>
      <c r="IC439" s="558">
        <f t="shared" si="523"/>
        <v>37.5</v>
      </c>
      <c r="ID439" s="558">
        <f t="shared" si="523"/>
        <v>37.5</v>
      </c>
      <c r="IE439" s="558">
        <f t="shared" si="523"/>
        <v>37.5</v>
      </c>
      <c r="IF439" s="558">
        <f t="shared" si="523"/>
        <v>37.5</v>
      </c>
      <c r="IG439" s="558">
        <f t="shared" si="523"/>
        <v>37.5</v>
      </c>
      <c r="IH439" s="558">
        <f t="shared" si="523"/>
        <v>37.5</v>
      </c>
      <c r="II439" s="558">
        <f t="shared" si="523"/>
        <v>37.5</v>
      </c>
      <c r="IJ439" s="558">
        <f t="shared" si="523"/>
        <v>37.5</v>
      </c>
      <c r="IK439" s="558">
        <f t="shared" si="523"/>
        <v>37.5</v>
      </c>
      <c r="IL439" s="558">
        <f t="shared" si="523"/>
        <v>37.5</v>
      </c>
      <c r="IM439" s="558">
        <f t="shared" si="523"/>
        <v>37.5</v>
      </c>
      <c r="IN439" s="558">
        <f t="shared" si="523"/>
        <v>37.5</v>
      </c>
      <c r="IO439" s="558">
        <f t="shared" si="523"/>
        <v>37.5</v>
      </c>
      <c r="IP439" s="558">
        <f t="shared" si="523"/>
        <v>37.5</v>
      </c>
      <c r="IQ439" s="558">
        <f t="shared" si="523"/>
        <v>37.5</v>
      </c>
      <c r="IR439" s="558">
        <f t="shared" si="523"/>
        <v>37.5</v>
      </c>
      <c r="IS439" s="558">
        <f t="shared" si="523"/>
        <v>37.5</v>
      </c>
      <c r="IT439" s="558">
        <f t="shared" si="523"/>
        <v>37.5</v>
      </c>
      <c r="IU439" s="558">
        <f t="shared" si="523"/>
        <v>37.5</v>
      </c>
      <c r="IV439" s="558">
        <f t="shared" si="523"/>
        <v>37.5</v>
      </c>
      <c r="IW439" s="558">
        <f t="shared" si="523"/>
        <v>37.5</v>
      </c>
      <c r="IX439" s="558">
        <f t="shared" si="523"/>
        <v>37.5</v>
      </c>
      <c r="IY439" s="558">
        <f t="shared" si="523"/>
        <v>37.5</v>
      </c>
      <c r="IZ439" s="558">
        <f t="shared" si="523"/>
        <v>37.5</v>
      </c>
      <c r="JA439" s="558">
        <f t="shared" si="523"/>
        <v>37.5</v>
      </c>
      <c r="JB439" s="558">
        <f t="shared" si="523"/>
        <v>37.5</v>
      </c>
      <c r="JC439" s="558">
        <f t="shared" si="523"/>
        <v>37.5</v>
      </c>
      <c r="JD439" s="558">
        <f t="shared" si="523"/>
        <v>37.5</v>
      </c>
      <c r="JE439" s="558">
        <f t="shared" si="523"/>
        <v>37.5</v>
      </c>
      <c r="JF439" s="558">
        <f t="shared" si="523"/>
        <v>37.5</v>
      </c>
      <c r="JG439" s="558">
        <f t="shared" si="523"/>
        <v>37.5</v>
      </c>
      <c r="JH439" s="558">
        <f t="shared" si="523"/>
        <v>37.5</v>
      </c>
      <c r="JI439" s="558">
        <f t="shared" si="523"/>
        <v>37.5</v>
      </c>
      <c r="JJ439" s="558">
        <f t="shared" si="523"/>
        <v>37.5</v>
      </c>
      <c r="JK439" s="558">
        <f t="shared" si="523"/>
        <v>37.5</v>
      </c>
      <c r="JL439" s="558">
        <f t="shared" si="523"/>
        <v>37.5</v>
      </c>
      <c r="JM439" s="558">
        <f t="shared" si="523"/>
        <v>37.5</v>
      </c>
      <c r="JN439" s="558">
        <f t="shared" si="523"/>
        <v>37.5</v>
      </c>
      <c r="JO439" s="558">
        <f t="shared" si="523"/>
        <v>37.5</v>
      </c>
      <c r="JP439" s="558">
        <f t="shared" si="523"/>
        <v>37.5</v>
      </c>
      <c r="JQ439" s="558">
        <f t="shared" si="523"/>
        <v>37.5</v>
      </c>
      <c r="JR439" s="558">
        <f t="shared" si="523"/>
        <v>37.5</v>
      </c>
      <c r="JS439" s="558">
        <f t="shared" si="523"/>
        <v>37.5</v>
      </c>
      <c r="JT439" s="558">
        <f t="shared" si="523"/>
        <v>37.5</v>
      </c>
      <c r="JU439" s="558">
        <f t="shared" si="523"/>
        <v>37.5</v>
      </c>
      <c r="JV439" s="558">
        <f t="shared" si="523"/>
        <v>37.5</v>
      </c>
      <c r="JW439" s="558">
        <f t="shared" si="523"/>
        <v>37.5</v>
      </c>
      <c r="JX439" s="558">
        <f t="shared" si="523"/>
        <v>37.5</v>
      </c>
      <c r="JY439" s="558">
        <f t="shared" si="523"/>
        <v>37.5</v>
      </c>
      <c r="JZ439" s="558">
        <f t="shared" si="523"/>
        <v>37.5</v>
      </c>
      <c r="KA439" s="558">
        <f t="shared" si="523"/>
        <v>37.5</v>
      </c>
      <c r="KB439" s="558">
        <f t="shared" si="523"/>
        <v>37.5</v>
      </c>
      <c r="KC439" s="558">
        <f t="shared" ref="KC439:KK439" si="524">KC420*KC437+(1-KC420)*KC438</f>
        <v>37.5</v>
      </c>
      <c r="KD439" s="558">
        <f t="shared" si="524"/>
        <v>37.5</v>
      </c>
      <c r="KE439" s="558">
        <f t="shared" si="524"/>
        <v>37.5</v>
      </c>
      <c r="KF439" s="558">
        <f t="shared" si="524"/>
        <v>37.5</v>
      </c>
      <c r="KG439" s="558">
        <f t="shared" si="524"/>
        <v>37.5</v>
      </c>
      <c r="KH439" s="558">
        <f t="shared" si="524"/>
        <v>37.5</v>
      </c>
      <c r="KI439" s="558">
        <f t="shared" si="524"/>
        <v>37.5</v>
      </c>
      <c r="KJ439" s="558">
        <f t="shared" si="524"/>
        <v>37.5</v>
      </c>
      <c r="KK439" s="558">
        <f t="shared" si="524"/>
        <v>37.5</v>
      </c>
      <c r="KL439" s="50"/>
      <c r="KM439" s="23"/>
      <c r="KN439" s="559" cm="1">
        <f t="array" ref="KN439">INDEX($AG439:$KK439,,MATCH(KN$8,$AG$8:$KK$8,1))</f>
        <v>37.5</v>
      </c>
      <c r="KO439" s="559" cm="1">
        <f t="array" ref="KO439">INDEX($AG439:$KK439,,MATCH(KO$8,$AG$8:$KK$8,1))</f>
        <v>37.5</v>
      </c>
      <c r="KP439" s="559" cm="1">
        <f t="array" ref="KP439">INDEX($AG439:$KK439,,MATCH(KP$8,$AG$8:$KK$8,1))</f>
        <v>37.5</v>
      </c>
      <c r="KQ439" s="559" cm="1">
        <f t="array" ref="KQ439">INDEX($AG439:$KK439,,MATCH(KQ$8,$AG$8:$KK$8,1))</f>
        <v>37.5</v>
      </c>
      <c r="KR439" s="559" cm="1">
        <f t="array" ref="KR439">INDEX($AG439:$KK439,,MATCH(KR$8,$AG$8:$KK$8,1))</f>
        <v>37.5</v>
      </c>
      <c r="KS439" s="559" cm="1">
        <f t="array" ref="KS439">INDEX($AG439:$KK439,,MATCH(KS$8,$AG$8:$KK$8,1))</f>
        <v>37.5</v>
      </c>
      <c r="KT439" s="559" cm="1">
        <f t="array" ref="KT439">INDEX($AG439:$KK439,,MATCH(KT$8,$AG$8:$KK$8,1))</f>
        <v>37.5</v>
      </c>
      <c r="KU439" s="559" cm="1">
        <f t="array" ref="KU439">INDEX($AG439:$KK439,,MATCH(KU$8,$AG$8:$KK$8,1))</f>
        <v>37.5</v>
      </c>
      <c r="KV439" s="559" cm="1">
        <f t="array" ref="KV439">INDEX($AG439:$KK439,,MATCH(KV$8,$AG$8:$KK$8,1))</f>
        <v>37.5</v>
      </c>
      <c r="KW439" s="559" cm="1">
        <f t="array" ref="KW439">INDEX($AG439:$KK439,,MATCH(KW$8,$AG$8:$KK$8,1))</f>
        <v>37.5</v>
      </c>
      <c r="KX439" s="559" cm="1">
        <f t="array" ref="KX439">INDEX($AG439:$KK439,,MATCH(KX$8,$AG$8:$KK$8,1))</f>
        <v>37.5</v>
      </c>
      <c r="KY439" s="559" cm="1">
        <f t="array" ref="KY439">INDEX($AG439:$KK439,,MATCH(KY$8,$AG$8:$KK$8,1))</f>
        <v>37.5</v>
      </c>
      <c r="KZ439" s="559" cm="1">
        <f t="array" ref="KZ439">INDEX($AG439:$KK439,,MATCH(KZ$8,$AG$8:$KK$8,1))</f>
        <v>37.5</v>
      </c>
      <c r="LA439" s="559" cm="1">
        <f t="array" ref="LA439">INDEX($AG439:$KK439,,MATCH(LA$8,$AG$8:$KK$8,1))</f>
        <v>37.5</v>
      </c>
      <c r="LB439" s="559" cm="1">
        <f t="array" ref="LB439">INDEX($AG439:$KK439,,MATCH(LB$8,$AG$8:$KK$8,1))</f>
        <v>37.5</v>
      </c>
      <c r="LC439" s="559" cm="1">
        <f t="array" ref="LC439">INDEX($AG439:$KK439,,MATCH(LC$8,$AG$8:$KK$8,1))</f>
        <v>37.5</v>
      </c>
      <c r="LD439" s="559" cm="1">
        <f t="array" ref="LD439">INDEX($AG439:$KK439,,MATCH(LD$8,$AG$8:$KK$8,1))</f>
        <v>37.5</v>
      </c>
      <c r="LE439" s="559" cm="1">
        <f t="array" ref="LE439">INDEX($AG439:$KK439,,MATCH(LE$8,$AG$8:$KK$8,1))</f>
        <v>37.5</v>
      </c>
      <c r="LF439" s="559" cm="1">
        <f t="array" ref="LF439">INDEX($AG439:$KK439,,MATCH(LF$8,$AG$8:$KK$8,1))</f>
        <v>37.5</v>
      </c>
      <c r="LG439" s="559" cm="1">
        <f t="array" ref="LG439">INDEX($AG439:$KK439,,MATCH(LG$8,$AG$8:$KK$8,1))</f>
        <v>37.5</v>
      </c>
      <c r="LH439" s="559" cm="1">
        <f t="array" ref="LH439">INDEX($AG439:$KK439,,MATCH(LH$8,$AG$8:$KK$8,1))</f>
        <v>37.5</v>
      </c>
      <c r="LI439" s="559" cm="1">
        <f t="array" ref="LI439">INDEX($AG439:$KK439,,MATCH(LI$8,$AG$8:$KK$8,1))</f>
        <v>37.5</v>
      </c>
      <c r="LJ439" s="50"/>
      <c r="LK439" s="23"/>
      <c r="LL439" s="23"/>
      <c r="LM439" s="23"/>
      <c r="LN439" s="23"/>
      <c r="LO439" s="23"/>
      <c r="LP439" s="23"/>
      <c r="LQ439" s="23"/>
      <c r="LR439" s="23"/>
      <c r="LS439" s="23"/>
      <c r="LT439" s="23"/>
      <c r="LU439" s="23"/>
      <c r="LV439" s="23"/>
      <c r="LW439" s="23"/>
      <c r="LX439" s="23"/>
      <c r="LY439" s="23"/>
      <c r="LZ439" s="23"/>
      <c r="MA439" s="23"/>
      <c r="MB439" s="23"/>
      <c r="MC439" s="23"/>
      <c r="MD439" s="23"/>
      <c r="ME439" s="23"/>
      <c r="MF439" s="23"/>
    </row>
    <row r="440" spans="1:344" s="18" customFormat="1" ht="5.45" customHeight="1" outlineLevel="1">
      <c r="A440" s="50"/>
      <c r="B440" s="34"/>
      <c r="C440" s="35"/>
      <c r="D440" s="23"/>
      <c r="E440" s="23"/>
      <c r="F440" s="23"/>
      <c r="G440" s="23"/>
      <c r="H440" s="586"/>
      <c r="I440" s="586"/>
      <c r="J440" s="586"/>
      <c r="K440" s="586"/>
      <c r="L440" s="586"/>
      <c r="M440" s="586"/>
      <c r="N440" s="586"/>
      <c r="O440" s="586"/>
      <c r="P440" s="586"/>
      <c r="Q440" s="586"/>
      <c r="R440" s="586"/>
      <c r="S440" s="586"/>
    </row>
    <row r="441" spans="1:344" s="18" customFormat="1" ht="10.5" customHeight="1" outlineLevel="1">
      <c r="B441" s="560" t="s">
        <v>1035</v>
      </c>
      <c r="C441" s="561" t="s">
        <v>17</v>
      </c>
      <c r="D441" s="562"/>
      <c r="E441" s="563" cm="1">
        <f t="array" ref="E441">IF($C404=0,0,INDEX(LeasingCost_Renewing,$C404))</f>
        <v>0</v>
      </c>
      <c r="F441" s="563" cm="1">
        <f t="array" ref="F441">IF($C404=0,0,INDEX(LeasingCost_Renewing,$C404))</f>
        <v>0</v>
      </c>
      <c r="G441" s="563" cm="1">
        <f t="array" ref="G441">IF($C404=0,0,INDEX(LeasingCost_Renewing,$C404))</f>
        <v>0</v>
      </c>
      <c r="H441" s="563" cm="1">
        <f t="array" ref="H441">IF($C404=0,0,INDEX(LeasingCost_Renewing,$C404))</f>
        <v>0</v>
      </c>
      <c r="I441" s="563" cm="1">
        <f t="array" ref="I441">IF($C404=0,0,INDEX(LeasingCost_Renewing,$C404))</f>
        <v>0</v>
      </c>
      <c r="J441" s="563" cm="1">
        <f t="array" ref="J441">IF($C404=0,0,INDEX(LeasingCost_Renewing,$C404))</f>
        <v>0</v>
      </c>
      <c r="K441" s="563" cm="1">
        <f t="array" ref="K441">IF($C404=0,0,INDEX(LeasingCost_Renewing,$C404))</f>
        <v>0</v>
      </c>
      <c r="L441" s="563" cm="1">
        <f t="array" ref="L441">IF($C404=0,0,INDEX(LeasingCost_Renewing,$C404))</f>
        <v>0</v>
      </c>
      <c r="M441" s="563" cm="1">
        <f t="array" ref="M441">IF($C404=0,0,INDEX(LeasingCost_Renewing,$C404))</f>
        <v>0</v>
      </c>
      <c r="N441" s="563" cm="1">
        <f t="array" ref="N441">IF($C404=0,0,INDEX(LeasingCost_Renewing,$C404))</f>
        <v>0</v>
      </c>
      <c r="O441" s="563" cm="1">
        <f t="array" ref="O441">IF($C404=0,0,INDEX(LeasingCost_Renewing,$C404))</f>
        <v>0</v>
      </c>
      <c r="P441" s="563" cm="1">
        <f t="array" ref="P441">IF($C404=0,0,INDEX(LeasingCost_Renewing,$C404))</f>
        <v>0</v>
      </c>
      <c r="Q441" s="563" cm="1">
        <f t="array" ref="Q441">IF($C404=0,0,INDEX(LeasingCost_Renewing,$C404))</f>
        <v>0</v>
      </c>
      <c r="R441" s="563" cm="1">
        <f t="array" ref="R441">IF($C404=0,0,INDEX(LeasingCost_Renewing,$C404))</f>
        <v>0</v>
      </c>
      <c r="S441" s="563" cm="1">
        <f t="array" ref="S441">IF($C404=0,0,INDEX(LeasingCost_Renewing,$C404))</f>
        <v>0</v>
      </c>
      <c r="T441" s="563" cm="1">
        <f t="array" ref="T441">IF($C404=0,0,INDEX(LeasingCost_Renewing,$C404))</f>
        <v>0</v>
      </c>
      <c r="U441" s="563" cm="1">
        <f t="array" ref="U441">IF($C404=0,0,INDEX(LeasingCost_Renewing,$C404))</f>
        <v>0</v>
      </c>
      <c r="V441" s="563" cm="1">
        <f t="array" ref="V441">IF($C404=0,0,INDEX(LeasingCost_Renewing,$C404))</f>
        <v>0</v>
      </c>
      <c r="W441" s="563" cm="1">
        <f t="array" ref="W441">IF($C404=0,0,INDEX(LeasingCost_Renewing,$C404))</f>
        <v>0</v>
      </c>
      <c r="X441" s="563" cm="1">
        <f t="array" ref="X441">IF($C404=0,0,INDEX(LeasingCost_Renewing,$C404))</f>
        <v>0</v>
      </c>
      <c r="Y441" s="564" cm="1">
        <f t="array" ref="Y441">IF($C404=0,0,INDEX(LeasingCost_Renewing,$C404))</f>
        <v>0</v>
      </c>
      <c r="Z441" s="83"/>
      <c r="AA441" s="565">
        <f>AVERAGE(E441:I441)</f>
        <v>0</v>
      </c>
      <c r="AB441" s="565">
        <f>AVERAGE(J441:N441)</f>
        <v>0</v>
      </c>
      <c r="AC441" s="565">
        <f>AVERAGE(E441:N441)</f>
        <v>0</v>
      </c>
      <c r="AD441" s="566">
        <f>AVERAGE(E441:X441)</f>
        <v>0</v>
      </c>
      <c r="AE441" s="23"/>
      <c r="AF441" s="30" t="str">
        <f>B404&amp;B441</f>
        <v>SPARE1Renewal Leasing Costs</v>
      </c>
      <c r="AG441" s="50"/>
      <c r="AH441" s="50"/>
      <c r="AI441" s="50"/>
      <c r="AJ441" s="50"/>
      <c r="AK441" s="50"/>
      <c r="AL441" s="50"/>
      <c r="AM441" s="50"/>
      <c r="AN441" s="50"/>
      <c r="AO441" s="50"/>
      <c r="AP441" s="50"/>
      <c r="AQ441" s="50"/>
      <c r="AR441" s="50"/>
      <c r="AS441" s="533" cm="1">
        <f t="array" ref="AS441">IF(ISNA(MATCH(AS$8,$E$28:$Y$28,1)),0,INDEX($E441:$Y441,,MATCH(AS$8,$E$28:$Y$28,1)))</f>
        <v>0</v>
      </c>
      <c r="AT441" s="533" cm="1">
        <f t="array" ref="AT441">IF(ISNA(MATCH(AT$8,$E$28:$Y$28,1)),0,INDEX($E441:$Y441,,MATCH(AT$8,$E$28:$Y$28,1)))</f>
        <v>0</v>
      </c>
      <c r="AU441" s="533" cm="1">
        <f t="array" ref="AU441">IF(ISNA(MATCH(AU$8,$E$28:$Y$28,1)),0,INDEX($E441:$Y441,,MATCH(AU$8,$E$28:$Y$28,1)))</f>
        <v>0</v>
      </c>
      <c r="AV441" s="533" cm="1">
        <f t="array" ref="AV441">IF(ISNA(MATCH(AV$8,$E$28:$Y$28,1)),0,INDEX($E441:$Y441,,MATCH(AV$8,$E$28:$Y$28,1)))</f>
        <v>0</v>
      </c>
      <c r="AW441" s="533" cm="1">
        <f t="array" ref="AW441">IF(ISNA(MATCH(AW$8,$E$28:$Y$28,1)),0,INDEX($E441:$Y441,,MATCH(AW$8,$E$28:$Y$28,1)))</f>
        <v>0</v>
      </c>
      <c r="AX441" s="533" cm="1">
        <f t="array" ref="AX441">IF(ISNA(MATCH(AX$8,$E$28:$Y$28,1)),0,INDEX($E441:$Y441,,MATCH(AX$8,$E$28:$Y$28,1)))</f>
        <v>0</v>
      </c>
      <c r="AY441" s="533" cm="1">
        <f t="array" ref="AY441">IF(ISNA(MATCH(AY$8,$E$28:$Y$28,1)),0,INDEX($E441:$Y441,,MATCH(AY$8,$E$28:$Y$28,1)))</f>
        <v>0</v>
      </c>
      <c r="AZ441" s="533" cm="1">
        <f t="array" ref="AZ441">IF(ISNA(MATCH(AZ$8,$E$28:$Y$28,1)),0,INDEX($E441:$Y441,,MATCH(AZ$8,$E$28:$Y$28,1)))</f>
        <v>0</v>
      </c>
      <c r="BA441" s="533" cm="1">
        <f t="array" ref="BA441">IF(ISNA(MATCH(BA$8,$E$28:$Y$28,1)),0,INDEX($E441:$Y441,,MATCH(BA$8,$E$28:$Y$28,1)))</f>
        <v>0</v>
      </c>
      <c r="BB441" s="533" cm="1">
        <f t="array" ref="BB441">IF(ISNA(MATCH(BB$8,$E$28:$Y$28,1)),0,INDEX($E441:$Y441,,MATCH(BB$8,$E$28:$Y$28,1)))</f>
        <v>0</v>
      </c>
      <c r="BC441" s="533" cm="1">
        <f t="array" ref="BC441">IF(ISNA(MATCH(BC$8,$E$28:$Y$28,1)),0,INDEX($E441:$Y441,,MATCH(BC$8,$E$28:$Y$28,1)))</f>
        <v>0</v>
      </c>
      <c r="BD441" s="533" cm="1">
        <f t="array" ref="BD441">IF(ISNA(MATCH(BD$8,$E$28:$Y$28,1)),0,INDEX($E441:$Y441,,MATCH(BD$8,$E$28:$Y$28,1)))</f>
        <v>0</v>
      </c>
      <c r="BE441" s="533" cm="1">
        <f t="array" ref="BE441">IF(ISNA(MATCH(BE$8,$E$28:$Y$28,1)),0,INDEX($E441:$Y441,,MATCH(BE$8,$E$28:$Y$28,1)))</f>
        <v>0</v>
      </c>
      <c r="BF441" s="533" cm="1">
        <f t="array" ref="BF441">IF(ISNA(MATCH(BF$8,$E$28:$Y$28,1)),0,INDEX($E441:$Y441,,MATCH(BF$8,$E$28:$Y$28,1)))</f>
        <v>0</v>
      </c>
      <c r="BG441" s="533" cm="1">
        <f t="array" ref="BG441">IF(ISNA(MATCH(BG$8,$E$28:$Y$28,1)),0,INDEX($E441:$Y441,,MATCH(BG$8,$E$28:$Y$28,1)))</f>
        <v>0</v>
      </c>
      <c r="BH441" s="533" cm="1">
        <f t="array" ref="BH441">IF(ISNA(MATCH(BH$8,$E$28:$Y$28,1)),0,INDEX($E441:$Y441,,MATCH(BH$8,$E$28:$Y$28,1)))</f>
        <v>0</v>
      </c>
      <c r="BI441" s="533" cm="1">
        <f t="array" ref="BI441">IF(ISNA(MATCH(BI$8,$E$28:$Y$28,1)),0,INDEX($E441:$Y441,,MATCH(BI$8,$E$28:$Y$28,1)))</f>
        <v>0</v>
      </c>
      <c r="BJ441" s="533" cm="1">
        <f t="array" ref="BJ441">IF(ISNA(MATCH(BJ$8,$E$28:$Y$28,1)),0,INDEX($E441:$Y441,,MATCH(BJ$8,$E$28:$Y$28,1)))</f>
        <v>0</v>
      </c>
      <c r="BK441" s="533" cm="1">
        <f t="array" ref="BK441">IF(ISNA(MATCH(BK$8,$E$28:$Y$28,1)),0,INDEX($E441:$Y441,,MATCH(BK$8,$E$28:$Y$28,1)))</f>
        <v>0</v>
      </c>
      <c r="BL441" s="533" cm="1">
        <f t="array" ref="BL441">IF(ISNA(MATCH(BL$8,$E$28:$Y$28,1)),0,INDEX($E441:$Y441,,MATCH(BL$8,$E$28:$Y$28,1)))</f>
        <v>0</v>
      </c>
      <c r="BM441" s="533" cm="1">
        <f t="array" ref="BM441">IF(ISNA(MATCH(BM$8,$E$28:$Y$28,1)),0,INDEX($E441:$Y441,,MATCH(BM$8,$E$28:$Y$28,1)))</f>
        <v>0</v>
      </c>
      <c r="BN441" s="533" cm="1">
        <f t="array" ref="BN441">IF(ISNA(MATCH(BN$8,$E$28:$Y$28,1)),0,INDEX($E441:$Y441,,MATCH(BN$8,$E$28:$Y$28,1)))</f>
        <v>0</v>
      </c>
      <c r="BO441" s="533" cm="1">
        <f t="array" ref="BO441">IF(ISNA(MATCH(BO$8,$E$28:$Y$28,1)),0,INDEX($E441:$Y441,,MATCH(BO$8,$E$28:$Y$28,1)))</f>
        <v>0</v>
      </c>
      <c r="BP441" s="533" cm="1">
        <f t="array" ref="BP441">IF(ISNA(MATCH(BP$8,$E$28:$Y$28,1)),0,INDEX($E441:$Y441,,MATCH(BP$8,$E$28:$Y$28,1)))</f>
        <v>0</v>
      </c>
      <c r="BQ441" s="533" cm="1">
        <f t="array" ref="BQ441">IF(ISNA(MATCH(BQ$8,$E$28:$Y$28,1)),0,INDEX($E441:$Y441,,MATCH(BQ$8,$E$28:$Y$28,1)))</f>
        <v>0</v>
      </c>
      <c r="BR441" s="533" cm="1">
        <f t="array" ref="BR441">IF(ISNA(MATCH(BR$8,$E$28:$Y$28,1)),0,INDEX($E441:$Y441,,MATCH(BR$8,$E$28:$Y$28,1)))</f>
        <v>0</v>
      </c>
      <c r="BS441" s="533" cm="1">
        <f t="array" ref="BS441">IF(ISNA(MATCH(BS$8,$E$28:$Y$28,1)),0,INDEX($E441:$Y441,,MATCH(BS$8,$E$28:$Y$28,1)))</f>
        <v>0</v>
      </c>
      <c r="BT441" s="533" cm="1">
        <f t="array" ref="BT441">IF(ISNA(MATCH(BT$8,$E$28:$Y$28,1)),0,INDEX($E441:$Y441,,MATCH(BT$8,$E$28:$Y$28,1)))</f>
        <v>0</v>
      </c>
      <c r="BU441" s="533" cm="1">
        <f t="array" ref="BU441">IF(ISNA(MATCH(BU$8,$E$28:$Y$28,1)),0,INDEX($E441:$Y441,,MATCH(BU$8,$E$28:$Y$28,1)))</f>
        <v>0</v>
      </c>
      <c r="BV441" s="533" cm="1">
        <f t="array" ref="BV441">IF(ISNA(MATCH(BV$8,$E$28:$Y$28,1)),0,INDEX($E441:$Y441,,MATCH(BV$8,$E$28:$Y$28,1)))</f>
        <v>0</v>
      </c>
      <c r="BW441" s="533" cm="1">
        <f t="array" ref="BW441">IF(ISNA(MATCH(BW$8,$E$28:$Y$28,1)),0,INDEX($E441:$Y441,,MATCH(BW$8,$E$28:$Y$28,1)))</f>
        <v>0</v>
      </c>
      <c r="BX441" s="533" cm="1">
        <f t="array" ref="BX441">IF(ISNA(MATCH(BX$8,$E$28:$Y$28,1)),0,INDEX($E441:$Y441,,MATCH(BX$8,$E$28:$Y$28,1)))</f>
        <v>0</v>
      </c>
      <c r="BY441" s="533" cm="1">
        <f t="array" ref="BY441">IF(ISNA(MATCH(BY$8,$E$28:$Y$28,1)),0,INDEX($E441:$Y441,,MATCH(BY$8,$E$28:$Y$28,1)))</f>
        <v>0</v>
      </c>
      <c r="BZ441" s="533" cm="1">
        <f t="array" ref="BZ441">IF(ISNA(MATCH(BZ$8,$E$28:$Y$28,1)),0,INDEX($E441:$Y441,,MATCH(BZ$8,$E$28:$Y$28,1)))</f>
        <v>0</v>
      </c>
      <c r="CA441" s="533" cm="1">
        <f t="array" ref="CA441">IF(ISNA(MATCH(CA$8,$E$28:$Y$28,1)),0,INDEX($E441:$Y441,,MATCH(CA$8,$E$28:$Y$28,1)))</f>
        <v>0</v>
      </c>
      <c r="CB441" s="533" cm="1">
        <f t="array" ref="CB441">IF(ISNA(MATCH(CB$8,$E$28:$Y$28,1)),0,INDEX($E441:$Y441,,MATCH(CB$8,$E$28:$Y$28,1)))</f>
        <v>0</v>
      </c>
      <c r="CC441" s="533" cm="1">
        <f t="array" ref="CC441">IF(ISNA(MATCH(CC$8,$E$28:$Y$28,1)),0,INDEX($E441:$Y441,,MATCH(CC$8,$E$28:$Y$28,1)))</f>
        <v>0</v>
      </c>
      <c r="CD441" s="533" cm="1">
        <f t="array" ref="CD441">IF(ISNA(MATCH(CD$8,$E$28:$Y$28,1)),0,INDEX($E441:$Y441,,MATCH(CD$8,$E$28:$Y$28,1)))</f>
        <v>0</v>
      </c>
      <c r="CE441" s="533" cm="1">
        <f t="array" ref="CE441">IF(ISNA(MATCH(CE$8,$E$28:$Y$28,1)),0,INDEX($E441:$Y441,,MATCH(CE$8,$E$28:$Y$28,1)))</f>
        <v>0</v>
      </c>
      <c r="CF441" s="533" cm="1">
        <f t="array" ref="CF441">IF(ISNA(MATCH(CF$8,$E$28:$Y$28,1)),0,INDEX($E441:$Y441,,MATCH(CF$8,$E$28:$Y$28,1)))</f>
        <v>0</v>
      </c>
      <c r="CG441" s="533" cm="1">
        <f t="array" ref="CG441">IF(ISNA(MATCH(CG$8,$E$28:$Y$28,1)),0,INDEX($E441:$Y441,,MATCH(CG$8,$E$28:$Y$28,1)))</f>
        <v>0</v>
      </c>
      <c r="CH441" s="533" cm="1">
        <f t="array" ref="CH441">IF(ISNA(MATCH(CH$8,$E$28:$Y$28,1)),0,INDEX($E441:$Y441,,MATCH(CH$8,$E$28:$Y$28,1)))</f>
        <v>0</v>
      </c>
      <c r="CI441" s="533" cm="1">
        <f t="array" ref="CI441">IF(ISNA(MATCH(CI$8,$E$28:$Y$28,1)),0,INDEX($E441:$Y441,,MATCH(CI$8,$E$28:$Y$28,1)))</f>
        <v>0</v>
      </c>
      <c r="CJ441" s="533" cm="1">
        <f t="array" ref="CJ441">IF(ISNA(MATCH(CJ$8,$E$28:$Y$28,1)),0,INDEX($E441:$Y441,,MATCH(CJ$8,$E$28:$Y$28,1)))</f>
        <v>0</v>
      </c>
      <c r="CK441" s="533" cm="1">
        <f t="array" ref="CK441">IF(ISNA(MATCH(CK$8,$E$28:$Y$28,1)),0,INDEX($E441:$Y441,,MATCH(CK$8,$E$28:$Y$28,1)))</f>
        <v>0</v>
      </c>
      <c r="CL441" s="533" cm="1">
        <f t="array" ref="CL441">IF(ISNA(MATCH(CL$8,$E$28:$Y$28,1)),0,INDEX($E441:$Y441,,MATCH(CL$8,$E$28:$Y$28,1)))</f>
        <v>0</v>
      </c>
      <c r="CM441" s="533" cm="1">
        <f t="array" ref="CM441">IF(ISNA(MATCH(CM$8,$E$28:$Y$28,1)),0,INDEX($E441:$Y441,,MATCH(CM$8,$E$28:$Y$28,1)))</f>
        <v>0</v>
      </c>
      <c r="CN441" s="533" cm="1">
        <f t="array" ref="CN441">IF(ISNA(MATCH(CN$8,$E$28:$Y$28,1)),0,INDEX($E441:$Y441,,MATCH(CN$8,$E$28:$Y$28,1)))</f>
        <v>0</v>
      </c>
      <c r="CO441" s="533" cm="1">
        <f t="array" ref="CO441">IF(ISNA(MATCH(CO$8,$E$28:$Y$28,1)),0,INDEX($E441:$Y441,,MATCH(CO$8,$E$28:$Y$28,1)))</f>
        <v>0</v>
      </c>
      <c r="CP441" s="533" cm="1">
        <f t="array" ref="CP441">IF(ISNA(MATCH(CP$8,$E$28:$Y$28,1)),0,INDEX($E441:$Y441,,MATCH(CP$8,$E$28:$Y$28,1)))</f>
        <v>0</v>
      </c>
      <c r="CQ441" s="533" cm="1">
        <f t="array" ref="CQ441">IF(ISNA(MATCH(CQ$8,$E$28:$Y$28,1)),0,INDEX($E441:$Y441,,MATCH(CQ$8,$E$28:$Y$28,1)))</f>
        <v>0</v>
      </c>
      <c r="CR441" s="533" cm="1">
        <f t="array" ref="CR441">IF(ISNA(MATCH(CR$8,$E$28:$Y$28,1)),0,INDEX($E441:$Y441,,MATCH(CR$8,$E$28:$Y$28,1)))</f>
        <v>0</v>
      </c>
      <c r="CS441" s="533" cm="1">
        <f t="array" ref="CS441">IF(ISNA(MATCH(CS$8,$E$28:$Y$28,1)),0,INDEX($E441:$Y441,,MATCH(CS$8,$E$28:$Y$28,1)))</f>
        <v>0</v>
      </c>
      <c r="CT441" s="533" cm="1">
        <f t="array" ref="CT441">IF(ISNA(MATCH(CT$8,$E$28:$Y$28,1)),0,INDEX($E441:$Y441,,MATCH(CT$8,$E$28:$Y$28,1)))</f>
        <v>0</v>
      </c>
      <c r="CU441" s="533" cm="1">
        <f t="array" ref="CU441">IF(ISNA(MATCH(CU$8,$E$28:$Y$28,1)),0,INDEX($E441:$Y441,,MATCH(CU$8,$E$28:$Y$28,1)))</f>
        <v>0</v>
      </c>
      <c r="CV441" s="533" cm="1">
        <f t="array" ref="CV441">IF(ISNA(MATCH(CV$8,$E$28:$Y$28,1)),0,INDEX($E441:$Y441,,MATCH(CV$8,$E$28:$Y$28,1)))</f>
        <v>0</v>
      </c>
      <c r="CW441" s="533" cm="1">
        <f t="array" ref="CW441">IF(ISNA(MATCH(CW$8,$E$28:$Y$28,1)),0,INDEX($E441:$Y441,,MATCH(CW$8,$E$28:$Y$28,1)))</f>
        <v>0</v>
      </c>
      <c r="CX441" s="533" cm="1">
        <f t="array" ref="CX441">IF(ISNA(MATCH(CX$8,$E$28:$Y$28,1)),0,INDEX($E441:$Y441,,MATCH(CX$8,$E$28:$Y$28,1)))</f>
        <v>0</v>
      </c>
      <c r="CY441" s="533" cm="1">
        <f t="array" ref="CY441">IF(ISNA(MATCH(CY$8,$E$28:$Y$28,1)),0,INDEX($E441:$Y441,,MATCH(CY$8,$E$28:$Y$28,1)))</f>
        <v>0</v>
      </c>
      <c r="CZ441" s="533" cm="1">
        <f t="array" ref="CZ441">IF(ISNA(MATCH(CZ$8,$E$28:$Y$28,1)),0,INDEX($E441:$Y441,,MATCH(CZ$8,$E$28:$Y$28,1)))</f>
        <v>0</v>
      </c>
      <c r="DA441" s="533" cm="1">
        <f t="array" ref="DA441">IF(ISNA(MATCH(DA$8,$E$28:$Y$28,1)),0,INDEX($E441:$Y441,,MATCH(DA$8,$E$28:$Y$28,1)))</f>
        <v>0</v>
      </c>
      <c r="DB441" s="533" cm="1">
        <f t="array" ref="DB441">IF(ISNA(MATCH(DB$8,$E$28:$Y$28,1)),0,INDEX($E441:$Y441,,MATCH(DB$8,$E$28:$Y$28,1)))</f>
        <v>0</v>
      </c>
      <c r="DC441" s="533" cm="1">
        <f t="array" ref="DC441">IF(ISNA(MATCH(DC$8,$E$28:$Y$28,1)),0,INDEX($E441:$Y441,,MATCH(DC$8,$E$28:$Y$28,1)))</f>
        <v>0</v>
      </c>
      <c r="DD441" s="533" cm="1">
        <f t="array" ref="DD441">IF(ISNA(MATCH(DD$8,$E$28:$Y$28,1)),0,INDEX($E441:$Y441,,MATCH(DD$8,$E$28:$Y$28,1)))</f>
        <v>0</v>
      </c>
      <c r="DE441" s="533" cm="1">
        <f t="array" ref="DE441">IF(ISNA(MATCH(DE$8,$E$28:$Y$28,1)),0,INDEX($E441:$Y441,,MATCH(DE$8,$E$28:$Y$28,1)))</f>
        <v>0</v>
      </c>
      <c r="DF441" s="533" cm="1">
        <f t="array" ref="DF441">IF(ISNA(MATCH(DF$8,$E$28:$Y$28,1)),0,INDEX($E441:$Y441,,MATCH(DF$8,$E$28:$Y$28,1)))</f>
        <v>0</v>
      </c>
      <c r="DG441" s="533" cm="1">
        <f t="array" ref="DG441">IF(ISNA(MATCH(DG$8,$E$28:$Y$28,1)),0,INDEX($E441:$Y441,,MATCH(DG$8,$E$28:$Y$28,1)))</f>
        <v>0</v>
      </c>
      <c r="DH441" s="533" cm="1">
        <f t="array" ref="DH441">IF(ISNA(MATCH(DH$8,$E$28:$Y$28,1)),0,INDEX($E441:$Y441,,MATCH(DH$8,$E$28:$Y$28,1)))</f>
        <v>0</v>
      </c>
      <c r="DI441" s="533" cm="1">
        <f t="array" ref="DI441">IF(ISNA(MATCH(DI$8,$E$28:$Y$28,1)),0,INDEX($E441:$Y441,,MATCH(DI$8,$E$28:$Y$28,1)))</f>
        <v>0</v>
      </c>
      <c r="DJ441" s="533" cm="1">
        <f t="array" ref="DJ441">IF(ISNA(MATCH(DJ$8,$E$28:$Y$28,1)),0,INDEX($E441:$Y441,,MATCH(DJ$8,$E$28:$Y$28,1)))</f>
        <v>0</v>
      </c>
      <c r="DK441" s="533" cm="1">
        <f t="array" ref="DK441">IF(ISNA(MATCH(DK$8,$E$28:$Y$28,1)),0,INDEX($E441:$Y441,,MATCH(DK$8,$E$28:$Y$28,1)))</f>
        <v>0</v>
      </c>
      <c r="DL441" s="533" cm="1">
        <f t="array" ref="DL441">IF(ISNA(MATCH(DL$8,$E$28:$Y$28,1)),0,INDEX($E441:$Y441,,MATCH(DL$8,$E$28:$Y$28,1)))</f>
        <v>0</v>
      </c>
      <c r="DM441" s="533" cm="1">
        <f t="array" ref="DM441">IF(ISNA(MATCH(DM$8,$E$28:$Y$28,1)),0,INDEX($E441:$Y441,,MATCH(DM$8,$E$28:$Y$28,1)))</f>
        <v>0</v>
      </c>
      <c r="DN441" s="533" cm="1">
        <f t="array" ref="DN441">IF(ISNA(MATCH(DN$8,$E$28:$Y$28,1)),0,INDEX($E441:$Y441,,MATCH(DN$8,$E$28:$Y$28,1)))</f>
        <v>0</v>
      </c>
      <c r="DO441" s="533" cm="1">
        <f t="array" ref="DO441">IF(ISNA(MATCH(DO$8,$E$28:$Y$28,1)),0,INDEX($E441:$Y441,,MATCH(DO$8,$E$28:$Y$28,1)))</f>
        <v>0</v>
      </c>
      <c r="DP441" s="533" cm="1">
        <f t="array" ref="DP441">IF(ISNA(MATCH(DP$8,$E$28:$Y$28,1)),0,INDEX($E441:$Y441,,MATCH(DP$8,$E$28:$Y$28,1)))</f>
        <v>0</v>
      </c>
      <c r="DQ441" s="533" cm="1">
        <f t="array" ref="DQ441">IF(ISNA(MATCH(DQ$8,$E$28:$Y$28,1)),0,INDEX($E441:$Y441,,MATCH(DQ$8,$E$28:$Y$28,1)))</f>
        <v>0</v>
      </c>
      <c r="DR441" s="533" cm="1">
        <f t="array" ref="DR441">IF(ISNA(MATCH(DR$8,$E$28:$Y$28,1)),0,INDEX($E441:$Y441,,MATCH(DR$8,$E$28:$Y$28,1)))</f>
        <v>0</v>
      </c>
      <c r="DS441" s="533" cm="1">
        <f t="array" ref="DS441">IF(ISNA(MATCH(DS$8,$E$28:$Y$28,1)),0,INDEX($E441:$Y441,,MATCH(DS$8,$E$28:$Y$28,1)))</f>
        <v>0</v>
      </c>
      <c r="DT441" s="533" cm="1">
        <f t="array" ref="DT441">IF(ISNA(MATCH(DT$8,$E$28:$Y$28,1)),0,INDEX($E441:$Y441,,MATCH(DT$8,$E$28:$Y$28,1)))</f>
        <v>0</v>
      </c>
      <c r="DU441" s="533" cm="1">
        <f t="array" ref="DU441">IF(ISNA(MATCH(DU$8,$E$28:$Y$28,1)),0,INDEX($E441:$Y441,,MATCH(DU$8,$E$28:$Y$28,1)))</f>
        <v>0</v>
      </c>
      <c r="DV441" s="533" cm="1">
        <f t="array" ref="DV441">IF(ISNA(MATCH(DV$8,$E$28:$Y$28,1)),0,INDEX($E441:$Y441,,MATCH(DV$8,$E$28:$Y$28,1)))</f>
        <v>0</v>
      </c>
      <c r="DW441" s="533" cm="1">
        <f t="array" ref="DW441">IF(ISNA(MATCH(DW$8,$E$28:$Y$28,1)),0,INDEX($E441:$Y441,,MATCH(DW$8,$E$28:$Y$28,1)))</f>
        <v>0</v>
      </c>
      <c r="DX441" s="533" cm="1">
        <f t="array" ref="DX441">IF(ISNA(MATCH(DX$8,$E$28:$Y$28,1)),0,INDEX($E441:$Y441,,MATCH(DX$8,$E$28:$Y$28,1)))</f>
        <v>0</v>
      </c>
      <c r="DY441" s="533" cm="1">
        <f t="array" ref="DY441">IF(ISNA(MATCH(DY$8,$E$28:$Y$28,1)),0,INDEX($E441:$Y441,,MATCH(DY$8,$E$28:$Y$28,1)))</f>
        <v>0</v>
      </c>
      <c r="DZ441" s="533" cm="1">
        <f t="array" ref="DZ441">IF(ISNA(MATCH(DZ$8,$E$28:$Y$28,1)),0,INDEX($E441:$Y441,,MATCH(DZ$8,$E$28:$Y$28,1)))</f>
        <v>0</v>
      </c>
      <c r="EA441" s="533" cm="1">
        <f t="array" ref="EA441">IF(ISNA(MATCH(EA$8,$E$28:$Y$28,1)),0,INDEX($E441:$Y441,,MATCH(EA$8,$E$28:$Y$28,1)))</f>
        <v>0</v>
      </c>
      <c r="EB441" s="533" cm="1">
        <f t="array" ref="EB441">IF(ISNA(MATCH(EB$8,$E$28:$Y$28,1)),0,INDEX($E441:$Y441,,MATCH(EB$8,$E$28:$Y$28,1)))</f>
        <v>0</v>
      </c>
      <c r="EC441" s="533" cm="1">
        <f t="array" ref="EC441">IF(ISNA(MATCH(EC$8,$E$28:$Y$28,1)),0,INDEX($E441:$Y441,,MATCH(EC$8,$E$28:$Y$28,1)))</f>
        <v>0</v>
      </c>
      <c r="ED441" s="533" cm="1">
        <f t="array" ref="ED441">IF(ISNA(MATCH(ED$8,$E$28:$Y$28,1)),0,INDEX($E441:$Y441,,MATCH(ED$8,$E$28:$Y$28,1)))</f>
        <v>0</v>
      </c>
      <c r="EE441" s="533" cm="1">
        <f t="array" ref="EE441">IF(ISNA(MATCH(EE$8,$E$28:$Y$28,1)),0,INDEX($E441:$Y441,,MATCH(EE$8,$E$28:$Y$28,1)))</f>
        <v>0</v>
      </c>
      <c r="EF441" s="533" cm="1">
        <f t="array" ref="EF441">IF(ISNA(MATCH(EF$8,$E$28:$Y$28,1)),0,INDEX($E441:$Y441,,MATCH(EF$8,$E$28:$Y$28,1)))</f>
        <v>0</v>
      </c>
      <c r="EG441" s="533" cm="1">
        <f t="array" ref="EG441">IF(ISNA(MATCH(EG$8,$E$28:$Y$28,1)),0,INDEX($E441:$Y441,,MATCH(EG$8,$E$28:$Y$28,1)))</f>
        <v>0</v>
      </c>
      <c r="EH441" s="533" cm="1">
        <f t="array" ref="EH441">IF(ISNA(MATCH(EH$8,$E$28:$Y$28,1)),0,INDEX($E441:$Y441,,MATCH(EH$8,$E$28:$Y$28,1)))</f>
        <v>0</v>
      </c>
      <c r="EI441" s="533" cm="1">
        <f t="array" ref="EI441">IF(ISNA(MATCH(EI$8,$E$28:$Y$28,1)),0,INDEX($E441:$Y441,,MATCH(EI$8,$E$28:$Y$28,1)))</f>
        <v>0</v>
      </c>
      <c r="EJ441" s="533" cm="1">
        <f t="array" ref="EJ441">IF(ISNA(MATCH(EJ$8,$E$28:$Y$28,1)),0,INDEX($E441:$Y441,,MATCH(EJ$8,$E$28:$Y$28,1)))</f>
        <v>0</v>
      </c>
      <c r="EK441" s="533" cm="1">
        <f t="array" ref="EK441">IF(ISNA(MATCH(EK$8,$E$28:$Y$28,1)),0,INDEX($E441:$Y441,,MATCH(EK$8,$E$28:$Y$28,1)))</f>
        <v>0</v>
      </c>
      <c r="EL441" s="533" cm="1">
        <f t="array" ref="EL441">IF(ISNA(MATCH(EL$8,$E$28:$Y$28,1)),0,INDEX($E441:$Y441,,MATCH(EL$8,$E$28:$Y$28,1)))</f>
        <v>0</v>
      </c>
      <c r="EM441" s="533" cm="1">
        <f t="array" ref="EM441">IF(ISNA(MATCH(EM$8,$E$28:$Y$28,1)),0,INDEX($E441:$Y441,,MATCH(EM$8,$E$28:$Y$28,1)))</f>
        <v>0</v>
      </c>
      <c r="EN441" s="533" cm="1">
        <f t="array" ref="EN441">IF(ISNA(MATCH(EN$8,$E$28:$Y$28,1)),0,INDEX($E441:$Y441,,MATCH(EN$8,$E$28:$Y$28,1)))</f>
        <v>0</v>
      </c>
      <c r="EO441" s="533" cm="1">
        <f t="array" ref="EO441">IF(ISNA(MATCH(EO$8,$E$28:$Y$28,1)),0,INDEX($E441:$Y441,,MATCH(EO$8,$E$28:$Y$28,1)))</f>
        <v>0</v>
      </c>
      <c r="EP441" s="533" cm="1">
        <f t="array" ref="EP441">IF(ISNA(MATCH(EP$8,$E$28:$Y$28,1)),0,INDEX($E441:$Y441,,MATCH(EP$8,$E$28:$Y$28,1)))</f>
        <v>0</v>
      </c>
      <c r="EQ441" s="533" cm="1">
        <f t="array" ref="EQ441">IF(ISNA(MATCH(EQ$8,$E$28:$Y$28,1)),0,INDEX($E441:$Y441,,MATCH(EQ$8,$E$28:$Y$28,1)))</f>
        <v>0</v>
      </c>
      <c r="ER441" s="533" cm="1">
        <f t="array" ref="ER441">IF(ISNA(MATCH(ER$8,$E$28:$Y$28,1)),0,INDEX($E441:$Y441,,MATCH(ER$8,$E$28:$Y$28,1)))</f>
        <v>0</v>
      </c>
      <c r="ES441" s="533" cm="1">
        <f t="array" ref="ES441">IF(ISNA(MATCH(ES$8,$E$28:$Y$28,1)),0,INDEX($E441:$Y441,,MATCH(ES$8,$E$28:$Y$28,1)))</f>
        <v>0</v>
      </c>
      <c r="ET441" s="533" cm="1">
        <f t="array" ref="ET441">IF(ISNA(MATCH(ET$8,$E$28:$Y$28,1)),0,INDEX($E441:$Y441,,MATCH(ET$8,$E$28:$Y$28,1)))</f>
        <v>0</v>
      </c>
      <c r="EU441" s="533" cm="1">
        <f t="array" ref="EU441">IF(ISNA(MATCH(EU$8,$E$28:$Y$28,1)),0,INDEX($E441:$Y441,,MATCH(EU$8,$E$28:$Y$28,1)))</f>
        <v>0</v>
      </c>
      <c r="EV441" s="533" cm="1">
        <f t="array" ref="EV441">IF(ISNA(MATCH(EV$8,$E$28:$Y$28,1)),0,INDEX($E441:$Y441,,MATCH(EV$8,$E$28:$Y$28,1)))</f>
        <v>0</v>
      </c>
      <c r="EW441" s="533" cm="1">
        <f t="array" ref="EW441">IF(ISNA(MATCH(EW$8,$E$28:$Y$28,1)),0,INDEX($E441:$Y441,,MATCH(EW$8,$E$28:$Y$28,1)))</f>
        <v>0</v>
      </c>
      <c r="EX441" s="533" cm="1">
        <f t="array" ref="EX441">IF(ISNA(MATCH(EX$8,$E$28:$Y$28,1)),0,INDEX($E441:$Y441,,MATCH(EX$8,$E$28:$Y$28,1)))</f>
        <v>0</v>
      </c>
      <c r="EY441" s="533" cm="1">
        <f t="array" ref="EY441">IF(ISNA(MATCH(EY$8,$E$28:$Y$28,1)),0,INDEX($E441:$Y441,,MATCH(EY$8,$E$28:$Y$28,1)))</f>
        <v>0</v>
      </c>
      <c r="EZ441" s="533" cm="1">
        <f t="array" ref="EZ441">IF(ISNA(MATCH(EZ$8,$E$28:$Y$28,1)),0,INDEX($E441:$Y441,,MATCH(EZ$8,$E$28:$Y$28,1)))</f>
        <v>0</v>
      </c>
      <c r="FA441" s="533" cm="1">
        <f t="array" ref="FA441">IF(ISNA(MATCH(FA$8,$E$28:$Y$28,1)),0,INDEX($E441:$Y441,,MATCH(FA$8,$E$28:$Y$28,1)))</f>
        <v>0</v>
      </c>
      <c r="FB441" s="533" cm="1">
        <f t="array" ref="FB441">IF(ISNA(MATCH(FB$8,$E$28:$Y$28,1)),0,INDEX($E441:$Y441,,MATCH(FB$8,$E$28:$Y$28,1)))</f>
        <v>0</v>
      </c>
      <c r="FC441" s="533" cm="1">
        <f t="array" ref="FC441">IF(ISNA(MATCH(FC$8,$E$28:$Y$28,1)),0,INDEX($E441:$Y441,,MATCH(FC$8,$E$28:$Y$28,1)))</f>
        <v>0</v>
      </c>
      <c r="FD441" s="533" cm="1">
        <f t="array" ref="FD441">IF(ISNA(MATCH(FD$8,$E$28:$Y$28,1)),0,INDEX($E441:$Y441,,MATCH(FD$8,$E$28:$Y$28,1)))</f>
        <v>0</v>
      </c>
      <c r="FE441" s="533" cm="1">
        <f t="array" ref="FE441">IF(ISNA(MATCH(FE$8,$E$28:$Y$28,1)),0,INDEX($E441:$Y441,,MATCH(FE$8,$E$28:$Y$28,1)))</f>
        <v>0</v>
      </c>
      <c r="FF441" s="533" cm="1">
        <f t="array" ref="FF441">IF(ISNA(MATCH(FF$8,$E$28:$Y$28,1)),0,INDEX($E441:$Y441,,MATCH(FF$8,$E$28:$Y$28,1)))</f>
        <v>0</v>
      </c>
      <c r="FG441" s="533" cm="1">
        <f t="array" ref="FG441">IF(ISNA(MATCH(FG$8,$E$28:$Y$28,1)),0,INDEX($E441:$Y441,,MATCH(FG$8,$E$28:$Y$28,1)))</f>
        <v>0</v>
      </c>
      <c r="FH441" s="533" cm="1">
        <f t="array" ref="FH441">IF(ISNA(MATCH(FH$8,$E$28:$Y$28,1)),0,INDEX($E441:$Y441,,MATCH(FH$8,$E$28:$Y$28,1)))</f>
        <v>0</v>
      </c>
      <c r="FI441" s="533" cm="1">
        <f t="array" ref="FI441">IF(ISNA(MATCH(FI$8,$E$28:$Y$28,1)),0,INDEX($E441:$Y441,,MATCH(FI$8,$E$28:$Y$28,1)))</f>
        <v>0</v>
      </c>
      <c r="FJ441" s="533" cm="1">
        <f t="array" ref="FJ441">IF(ISNA(MATCH(FJ$8,$E$28:$Y$28,1)),0,INDEX($E441:$Y441,,MATCH(FJ$8,$E$28:$Y$28,1)))</f>
        <v>0</v>
      </c>
      <c r="FK441" s="533" cm="1">
        <f t="array" ref="FK441">IF(ISNA(MATCH(FK$8,$E$28:$Y$28,1)),0,INDEX($E441:$Y441,,MATCH(FK$8,$E$28:$Y$28,1)))</f>
        <v>0</v>
      </c>
      <c r="FL441" s="533" cm="1">
        <f t="array" ref="FL441">IF(ISNA(MATCH(FL$8,$E$28:$Y$28,1)),0,INDEX($E441:$Y441,,MATCH(FL$8,$E$28:$Y$28,1)))</f>
        <v>0</v>
      </c>
      <c r="FM441" s="533" cm="1">
        <f t="array" ref="FM441">IF(ISNA(MATCH(FM$8,$E$28:$Y$28,1)),0,INDEX($E441:$Y441,,MATCH(FM$8,$E$28:$Y$28,1)))</f>
        <v>0</v>
      </c>
      <c r="FN441" s="533" cm="1">
        <f t="array" ref="FN441">IF(ISNA(MATCH(FN$8,$E$28:$Y$28,1)),0,INDEX($E441:$Y441,,MATCH(FN$8,$E$28:$Y$28,1)))</f>
        <v>0</v>
      </c>
      <c r="FO441" s="533" cm="1">
        <f t="array" ref="FO441">IF(ISNA(MATCH(FO$8,$E$28:$Y$28,1)),0,INDEX($E441:$Y441,,MATCH(FO$8,$E$28:$Y$28,1)))</f>
        <v>0</v>
      </c>
      <c r="FP441" s="533" cm="1">
        <f t="array" ref="FP441">IF(ISNA(MATCH(FP$8,$E$28:$Y$28,1)),0,INDEX($E441:$Y441,,MATCH(FP$8,$E$28:$Y$28,1)))</f>
        <v>0</v>
      </c>
      <c r="FQ441" s="533" cm="1">
        <f t="array" ref="FQ441">IF(ISNA(MATCH(FQ$8,$E$28:$Y$28,1)),0,INDEX($E441:$Y441,,MATCH(FQ$8,$E$28:$Y$28,1)))</f>
        <v>0</v>
      </c>
      <c r="FR441" s="533" cm="1">
        <f t="array" ref="FR441">IF(ISNA(MATCH(FR$8,$E$28:$Y$28,1)),0,INDEX($E441:$Y441,,MATCH(FR$8,$E$28:$Y$28,1)))</f>
        <v>0</v>
      </c>
      <c r="FS441" s="533" cm="1">
        <f t="array" ref="FS441">IF(ISNA(MATCH(FS$8,$E$28:$Y$28,1)),0,INDEX($E441:$Y441,,MATCH(FS$8,$E$28:$Y$28,1)))</f>
        <v>0</v>
      </c>
      <c r="FT441" s="533" cm="1">
        <f t="array" ref="FT441">IF(ISNA(MATCH(FT$8,$E$28:$Y$28,1)),0,INDEX($E441:$Y441,,MATCH(FT$8,$E$28:$Y$28,1)))</f>
        <v>0</v>
      </c>
      <c r="FU441" s="533" cm="1">
        <f t="array" ref="FU441">IF(ISNA(MATCH(FU$8,$E$28:$Y$28,1)),0,INDEX($E441:$Y441,,MATCH(FU$8,$E$28:$Y$28,1)))</f>
        <v>0</v>
      </c>
      <c r="FV441" s="533" cm="1">
        <f t="array" ref="FV441">IF(ISNA(MATCH(FV$8,$E$28:$Y$28,1)),0,INDEX($E441:$Y441,,MATCH(FV$8,$E$28:$Y$28,1)))</f>
        <v>0</v>
      </c>
      <c r="FW441" s="533" cm="1">
        <f t="array" ref="FW441">IF(ISNA(MATCH(FW$8,$E$28:$Y$28,1)),0,INDEX($E441:$Y441,,MATCH(FW$8,$E$28:$Y$28,1)))</f>
        <v>0</v>
      </c>
      <c r="FX441" s="533" cm="1">
        <f t="array" ref="FX441">IF(ISNA(MATCH(FX$8,$E$28:$Y$28,1)),0,INDEX($E441:$Y441,,MATCH(FX$8,$E$28:$Y$28,1)))</f>
        <v>0</v>
      </c>
      <c r="FY441" s="533" cm="1">
        <f t="array" ref="FY441">IF(ISNA(MATCH(FY$8,$E$28:$Y$28,1)),0,INDEX($E441:$Y441,,MATCH(FY$8,$E$28:$Y$28,1)))</f>
        <v>0</v>
      </c>
      <c r="FZ441" s="533" cm="1">
        <f t="array" ref="FZ441">IF(ISNA(MATCH(FZ$8,$E$28:$Y$28,1)),0,INDEX($E441:$Y441,,MATCH(FZ$8,$E$28:$Y$28,1)))</f>
        <v>0</v>
      </c>
      <c r="GA441" s="533" cm="1">
        <f t="array" ref="GA441">IF(ISNA(MATCH(GA$8,$E$28:$Y$28,1)),0,INDEX($E441:$Y441,,MATCH(GA$8,$E$28:$Y$28,1)))</f>
        <v>0</v>
      </c>
      <c r="GB441" s="533" cm="1">
        <f t="array" ref="GB441">IF(ISNA(MATCH(GB$8,$E$28:$Y$28,1)),0,INDEX($E441:$Y441,,MATCH(GB$8,$E$28:$Y$28,1)))</f>
        <v>0</v>
      </c>
      <c r="GC441" s="533" cm="1">
        <f t="array" ref="GC441">IF(ISNA(MATCH(GC$8,$E$28:$Y$28,1)),0,INDEX($E441:$Y441,,MATCH(GC$8,$E$28:$Y$28,1)))</f>
        <v>0</v>
      </c>
      <c r="GD441" s="533" cm="1">
        <f t="array" ref="GD441">IF(ISNA(MATCH(GD$8,$E$28:$Y$28,1)),0,INDEX($E441:$Y441,,MATCH(GD$8,$E$28:$Y$28,1)))</f>
        <v>0</v>
      </c>
      <c r="GE441" s="533" cm="1">
        <f t="array" ref="GE441">IF(ISNA(MATCH(GE$8,$E$28:$Y$28,1)),0,INDEX($E441:$Y441,,MATCH(GE$8,$E$28:$Y$28,1)))</f>
        <v>0</v>
      </c>
      <c r="GF441" s="533" cm="1">
        <f t="array" ref="GF441">IF(ISNA(MATCH(GF$8,$E$28:$Y$28,1)),0,INDEX($E441:$Y441,,MATCH(GF$8,$E$28:$Y$28,1)))</f>
        <v>0</v>
      </c>
      <c r="GG441" s="533" cm="1">
        <f t="array" ref="GG441">IF(ISNA(MATCH(GG$8,$E$28:$Y$28,1)),0,INDEX($E441:$Y441,,MATCH(GG$8,$E$28:$Y$28,1)))</f>
        <v>0</v>
      </c>
      <c r="GH441" s="533" cm="1">
        <f t="array" ref="GH441">IF(ISNA(MATCH(GH$8,$E$28:$Y$28,1)),0,INDEX($E441:$Y441,,MATCH(GH$8,$E$28:$Y$28,1)))</f>
        <v>0</v>
      </c>
      <c r="GI441" s="533" cm="1">
        <f t="array" ref="GI441">IF(ISNA(MATCH(GI$8,$E$28:$Y$28,1)),0,INDEX($E441:$Y441,,MATCH(GI$8,$E$28:$Y$28,1)))</f>
        <v>0</v>
      </c>
      <c r="GJ441" s="533" cm="1">
        <f t="array" ref="GJ441">IF(ISNA(MATCH(GJ$8,$E$28:$Y$28,1)),0,INDEX($E441:$Y441,,MATCH(GJ$8,$E$28:$Y$28,1)))</f>
        <v>0</v>
      </c>
      <c r="GK441" s="533" cm="1">
        <f t="array" ref="GK441">IF(ISNA(MATCH(GK$8,$E$28:$Y$28,1)),0,INDEX($E441:$Y441,,MATCH(GK$8,$E$28:$Y$28,1)))</f>
        <v>0</v>
      </c>
      <c r="GL441" s="533" cm="1">
        <f t="array" ref="GL441">IF(ISNA(MATCH(GL$8,$E$28:$Y$28,1)),0,INDEX($E441:$Y441,,MATCH(GL$8,$E$28:$Y$28,1)))</f>
        <v>0</v>
      </c>
      <c r="GM441" s="533" cm="1">
        <f t="array" ref="GM441">IF(ISNA(MATCH(GM$8,$E$28:$Y$28,1)),0,INDEX($E441:$Y441,,MATCH(GM$8,$E$28:$Y$28,1)))</f>
        <v>0</v>
      </c>
      <c r="GN441" s="533" cm="1">
        <f t="array" ref="GN441">IF(ISNA(MATCH(GN$8,$E$28:$Y$28,1)),0,INDEX($E441:$Y441,,MATCH(GN$8,$E$28:$Y$28,1)))</f>
        <v>0</v>
      </c>
      <c r="GO441" s="533" cm="1">
        <f t="array" ref="GO441">IF(ISNA(MATCH(GO$8,$E$28:$Y$28,1)),0,INDEX($E441:$Y441,,MATCH(GO$8,$E$28:$Y$28,1)))</f>
        <v>0</v>
      </c>
      <c r="GP441" s="533" cm="1">
        <f t="array" ref="GP441">IF(ISNA(MATCH(GP$8,$E$28:$Y$28,1)),0,INDEX($E441:$Y441,,MATCH(GP$8,$E$28:$Y$28,1)))</f>
        <v>0</v>
      </c>
      <c r="GQ441" s="533" cm="1">
        <f t="array" ref="GQ441">IF(ISNA(MATCH(GQ$8,$E$28:$Y$28,1)),0,INDEX($E441:$Y441,,MATCH(GQ$8,$E$28:$Y$28,1)))</f>
        <v>0</v>
      </c>
      <c r="GR441" s="533" cm="1">
        <f t="array" ref="GR441">IF(ISNA(MATCH(GR$8,$E$28:$Y$28,1)),0,INDEX($E441:$Y441,,MATCH(GR$8,$E$28:$Y$28,1)))</f>
        <v>0</v>
      </c>
      <c r="GS441" s="533" cm="1">
        <f t="array" ref="GS441">IF(ISNA(MATCH(GS$8,$E$28:$Y$28,1)),0,INDEX($E441:$Y441,,MATCH(GS$8,$E$28:$Y$28,1)))</f>
        <v>0</v>
      </c>
      <c r="GT441" s="533" cm="1">
        <f t="array" ref="GT441">IF(ISNA(MATCH(GT$8,$E$28:$Y$28,1)),0,INDEX($E441:$Y441,,MATCH(GT$8,$E$28:$Y$28,1)))</f>
        <v>0</v>
      </c>
      <c r="GU441" s="533" cm="1">
        <f t="array" ref="GU441">IF(ISNA(MATCH(GU$8,$E$28:$Y$28,1)),0,INDEX($E441:$Y441,,MATCH(GU$8,$E$28:$Y$28,1)))</f>
        <v>0</v>
      </c>
      <c r="GV441" s="533" cm="1">
        <f t="array" ref="GV441">IF(ISNA(MATCH(GV$8,$E$28:$Y$28,1)),0,INDEX($E441:$Y441,,MATCH(GV$8,$E$28:$Y$28,1)))</f>
        <v>0</v>
      </c>
      <c r="GW441" s="533" cm="1">
        <f t="array" ref="GW441">IF(ISNA(MATCH(GW$8,$E$28:$Y$28,1)),0,INDEX($E441:$Y441,,MATCH(GW$8,$E$28:$Y$28,1)))</f>
        <v>0</v>
      </c>
      <c r="GX441" s="533" cm="1">
        <f t="array" ref="GX441">IF(ISNA(MATCH(GX$8,$E$28:$Y$28,1)),0,INDEX($E441:$Y441,,MATCH(GX$8,$E$28:$Y$28,1)))</f>
        <v>0</v>
      </c>
      <c r="GY441" s="533" cm="1">
        <f t="array" ref="GY441">IF(ISNA(MATCH(GY$8,$E$28:$Y$28,1)),0,INDEX($E441:$Y441,,MATCH(GY$8,$E$28:$Y$28,1)))</f>
        <v>0</v>
      </c>
      <c r="GZ441" s="533" cm="1">
        <f t="array" ref="GZ441">IF(ISNA(MATCH(GZ$8,$E$28:$Y$28,1)),0,INDEX($E441:$Y441,,MATCH(GZ$8,$E$28:$Y$28,1)))</f>
        <v>0</v>
      </c>
      <c r="HA441" s="533" cm="1">
        <f t="array" ref="HA441">IF(ISNA(MATCH(HA$8,$E$28:$Y$28,1)),0,INDEX($E441:$Y441,,MATCH(HA$8,$E$28:$Y$28,1)))</f>
        <v>0</v>
      </c>
      <c r="HB441" s="533" cm="1">
        <f t="array" ref="HB441">IF(ISNA(MATCH(HB$8,$E$28:$Y$28,1)),0,INDEX($E441:$Y441,,MATCH(HB$8,$E$28:$Y$28,1)))</f>
        <v>0</v>
      </c>
      <c r="HC441" s="533" cm="1">
        <f t="array" ref="HC441">IF(ISNA(MATCH(HC$8,$E$28:$Y$28,1)),0,INDEX($E441:$Y441,,MATCH(HC$8,$E$28:$Y$28,1)))</f>
        <v>0</v>
      </c>
      <c r="HD441" s="533" cm="1">
        <f t="array" ref="HD441">IF(ISNA(MATCH(HD$8,$E$28:$Y$28,1)),0,INDEX($E441:$Y441,,MATCH(HD$8,$E$28:$Y$28,1)))</f>
        <v>0</v>
      </c>
      <c r="HE441" s="533" cm="1">
        <f t="array" ref="HE441">IF(ISNA(MATCH(HE$8,$E$28:$Y$28,1)),0,INDEX($E441:$Y441,,MATCH(HE$8,$E$28:$Y$28,1)))</f>
        <v>0</v>
      </c>
      <c r="HF441" s="533" cm="1">
        <f t="array" ref="HF441">IF(ISNA(MATCH(HF$8,$E$28:$Y$28,1)),0,INDEX($E441:$Y441,,MATCH(HF$8,$E$28:$Y$28,1)))</f>
        <v>0</v>
      </c>
      <c r="HG441" s="533" cm="1">
        <f t="array" ref="HG441">IF(ISNA(MATCH(HG$8,$E$28:$Y$28,1)),0,INDEX($E441:$Y441,,MATCH(HG$8,$E$28:$Y$28,1)))</f>
        <v>0</v>
      </c>
      <c r="HH441" s="533" cm="1">
        <f t="array" ref="HH441">IF(ISNA(MATCH(HH$8,$E$28:$Y$28,1)),0,INDEX($E441:$Y441,,MATCH(HH$8,$E$28:$Y$28,1)))</f>
        <v>0</v>
      </c>
      <c r="HI441" s="533" cm="1">
        <f t="array" ref="HI441">IF(ISNA(MATCH(HI$8,$E$28:$Y$28,1)),0,INDEX($E441:$Y441,,MATCH(HI$8,$E$28:$Y$28,1)))</f>
        <v>0</v>
      </c>
      <c r="HJ441" s="533" cm="1">
        <f t="array" ref="HJ441">IF(ISNA(MATCH(HJ$8,$E$28:$Y$28,1)),0,INDEX($E441:$Y441,,MATCH(HJ$8,$E$28:$Y$28,1)))</f>
        <v>0</v>
      </c>
      <c r="HK441" s="533" cm="1">
        <f t="array" ref="HK441">IF(ISNA(MATCH(HK$8,$E$28:$Y$28,1)),0,INDEX($E441:$Y441,,MATCH(HK$8,$E$28:$Y$28,1)))</f>
        <v>0</v>
      </c>
      <c r="HL441" s="533" cm="1">
        <f t="array" ref="HL441">IF(ISNA(MATCH(HL$8,$E$28:$Y$28,1)),0,INDEX($E441:$Y441,,MATCH(HL$8,$E$28:$Y$28,1)))</f>
        <v>0</v>
      </c>
      <c r="HM441" s="533" cm="1">
        <f t="array" ref="HM441">IF(ISNA(MATCH(HM$8,$E$28:$Y$28,1)),0,INDEX($E441:$Y441,,MATCH(HM$8,$E$28:$Y$28,1)))</f>
        <v>0</v>
      </c>
      <c r="HN441" s="533" cm="1">
        <f t="array" ref="HN441">IF(ISNA(MATCH(HN$8,$E$28:$Y$28,1)),0,INDEX($E441:$Y441,,MATCH(HN$8,$E$28:$Y$28,1)))</f>
        <v>0</v>
      </c>
      <c r="HO441" s="533" cm="1">
        <f t="array" ref="HO441">IF(ISNA(MATCH(HO$8,$E$28:$Y$28,1)),0,INDEX($E441:$Y441,,MATCH(HO$8,$E$28:$Y$28,1)))</f>
        <v>0</v>
      </c>
      <c r="HP441" s="533" cm="1">
        <f t="array" ref="HP441">IF(ISNA(MATCH(HP$8,$E$28:$Y$28,1)),0,INDEX($E441:$Y441,,MATCH(HP$8,$E$28:$Y$28,1)))</f>
        <v>0</v>
      </c>
      <c r="HQ441" s="533" cm="1">
        <f t="array" ref="HQ441">IF(ISNA(MATCH(HQ$8,$E$28:$Y$28,1)),0,INDEX($E441:$Y441,,MATCH(HQ$8,$E$28:$Y$28,1)))</f>
        <v>0</v>
      </c>
      <c r="HR441" s="533" cm="1">
        <f t="array" ref="HR441">IF(ISNA(MATCH(HR$8,$E$28:$Y$28,1)),0,INDEX($E441:$Y441,,MATCH(HR$8,$E$28:$Y$28,1)))</f>
        <v>0</v>
      </c>
      <c r="HS441" s="533" cm="1">
        <f t="array" ref="HS441">IF(ISNA(MATCH(HS$8,$E$28:$Y$28,1)),0,INDEX($E441:$Y441,,MATCH(HS$8,$E$28:$Y$28,1)))</f>
        <v>0</v>
      </c>
      <c r="HT441" s="533" cm="1">
        <f t="array" ref="HT441">IF(ISNA(MATCH(HT$8,$E$28:$Y$28,1)),0,INDEX($E441:$Y441,,MATCH(HT$8,$E$28:$Y$28,1)))</f>
        <v>0</v>
      </c>
      <c r="HU441" s="533" cm="1">
        <f t="array" ref="HU441">IF(ISNA(MATCH(HU$8,$E$28:$Y$28,1)),0,INDEX($E441:$Y441,,MATCH(HU$8,$E$28:$Y$28,1)))</f>
        <v>0</v>
      </c>
      <c r="HV441" s="533" cm="1">
        <f t="array" ref="HV441">IF(ISNA(MATCH(HV$8,$E$28:$Y$28,1)),0,INDEX($E441:$Y441,,MATCH(HV$8,$E$28:$Y$28,1)))</f>
        <v>0</v>
      </c>
      <c r="HW441" s="533" cm="1">
        <f t="array" ref="HW441">IF(ISNA(MATCH(HW$8,$E$28:$Y$28,1)),0,INDEX($E441:$Y441,,MATCH(HW$8,$E$28:$Y$28,1)))</f>
        <v>0</v>
      </c>
      <c r="HX441" s="533" cm="1">
        <f t="array" ref="HX441">IF(ISNA(MATCH(HX$8,$E$28:$Y$28,1)),0,INDEX($E441:$Y441,,MATCH(HX$8,$E$28:$Y$28,1)))</f>
        <v>0</v>
      </c>
      <c r="HY441" s="533" cm="1">
        <f t="array" ref="HY441">IF(ISNA(MATCH(HY$8,$E$28:$Y$28,1)),0,INDEX($E441:$Y441,,MATCH(HY$8,$E$28:$Y$28,1)))</f>
        <v>0</v>
      </c>
      <c r="HZ441" s="533" cm="1">
        <f t="array" ref="HZ441">IF(ISNA(MATCH(HZ$8,$E$28:$Y$28,1)),0,INDEX($E441:$Y441,,MATCH(HZ$8,$E$28:$Y$28,1)))</f>
        <v>0</v>
      </c>
      <c r="IA441" s="533" cm="1">
        <f t="array" ref="IA441">IF(ISNA(MATCH(IA$8,$E$28:$Y$28,1)),0,INDEX($E441:$Y441,,MATCH(IA$8,$E$28:$Y$28,1)))</f>
        <v>0</v>
      </c>
      <c r="IB441" s="533" cm="1">
        <f t="array" ref="IB441">IF(ISNA(MATCH(IB$8,$E$28:$Y$28,1)),0,INDEX($E441:$Y441,,MATCH(IB$8,$E$28:$Y$28,1)))</f>
        <v>0</v>
      </c>
      <c r="IC441" s="533" cm="1">
        <f t="array" ref="IC441">IF(ISNA(MATCH(IC$8,$E$28:$Y$28,1)),0,INDEX($E441:$Y441,,MATCH(IC$8,$E$28:$Y$28,1)))</f>
        <v>0</v>
      </c>
      <c r="ID441" s="533" cm="1">
        <f t="array" ref="ID441">IF(ISNA(MATCH(ID$8,$E$28:$Y$28,1)),0,INDEX($E441:$Y441,,MATCH(ID$8,$E$28:$Y$28,1)))</f>
        <v>0</v>
      </c>
      <c r="IE441" s="533" cm="1">
        <f t="array" ref="IE441">IF(ISNA(MATCH(IE$8,$E$28:$Y$28,1)),0,INDEX($E441:$Y441,,MATCH(IE$8,$E$28:$Y$28,1)))</f>
        <v>0</v>
      </c>
      <c r="IF441" s="533" cm="1">
        <f t="array" ref="IF441">IF(ISNA(MATCH(IF$8,$E$28:$Y$28,1)),0,INDEX($E441:$Y441,,MATCH(IF$8,$E$28:$Y$28,1)))</f>
        <v>0</v>
      </c>
      <c r="IG441" s="533" cm="1">
        <f t="array" ref="IG441">IF(ISNA(MATCH(IG$8,$E$28:$Y$28,1)),0,INDEX($E441:$Y441,,MATCH(IG$8,$E$28:$Y$28,1)))</f>
        <v>0</v>
      </c>
      <c r="IH441" s="533" cm="1">
        <f t="array" ref="IH441">IF(ISNA(MATCH(IH$8,$E$28:$Y$28,1)),0,INDEX($E441:$Y441,,MATCH(IH$8,$E$28:$Y$28,1)))</f>
        <v>0</v>
      </c>
      <c r="II441" s="533" cm="1">
        <f t="array" ref="II441">IF(ISNA(MATCH(II$8,$E$28:$Y$28,1)),0,INDEX($E441:$Y441,,MATCH(II$8,$E$28:$Y$28,1)))</f>
        <v>0</v>
      </c>
      <c r="IJ441" s="533" cm="1">
        <f t="array" ref="IJ441">IF(ISNA(MATCH(IJ$8,$E$28:$Y$28,1)),0,INDEX($E441:$Y441,,MATCH(IJ$8,$E$28:$Y$28,1)))</f>
        <v>0</v>
      </c>
      <c r="IK441" s="533" cm="1">
        <f t="array" ref="IK441">IF(ISNA(MATCH(IK$8,$E$28:$Y$28,1)),0,INDEX($E441:$Y441,,MATCH(IK$8,$E$28:$Y$28,1)))</f>
        <v>0</v>
      </c>
      <c r="IL441" s="533" cm="1">
        <f t="array" ref="IL441">IF(ISNA(MATCH(IL$8,$E$28:$Y$28,1)),0,INDEX($E441:$Y441,,MATCH(IL$8,$E$28:$Y$28,1)))</f>
        <v>0</v>
      </c>
      <c r="IM441" s="533" cm="1">
        <f t="array" ref="IM441">IF(ISNA(MATCH(IM$8,$E$28:$Y$28,1)),0,INDEX($E441:$Y441,,MATCH(IM$8,$E$28:$Y$28,1)))</f>
        <v>0</v>
      </c>
      <c r="IN441" s="533" cm="1">
        <f t="array" ref="IN441">IF(ISNA(MATCH(IN$8,$E$28:$Y$28,1)),0,INDEX($E441:$Y441,,MATCH(IN$8,$E$28:$Y$28,1)))</f>
        <v>0</v>
      </c>
      <c r="IO441" s="533" cm="1">
        <f t="array" ref="IO441">IF(ISNA(MATCH(IO$8,$E$28:$Y$28,1)),0,INDEX($E441:$Y441,,MATCH(IO$8,$E$28:$Y$28,1)))</f>
        <v>0</v>
      </c>
      <c r="IP441" s="533" cm="1">
        <f t="array" ref="IP441">IF(ISNA(MATCH(IP$8,$E$28:$Y$28,1)),0,INDEX($E441:$Y441,,MATCH(IP$8,$E$28:$Y$28,1)))</f>
        <v>0</v>
      </c>
      <c r="IQ441" s="533" cm="1">
        <f t="array" ref="IQ441">IF(ISNA(MATCH(IQ$8,$E$28:$Y$28,1)),0,INDEX($E441:$Y441,,MATCH(IQ$8,$E$28:$Y$28,1)))</f>
        <v>0</v>
      </c>
      <c r="IR441" s="533" cm="1">
        <f t="array" ref="IR441">IF(ISNA(MATCH(IR$8,$E$28:$Y$28,1)),0,INDEX($E441:$Y441,,MATCH(IR$8,$E$28:$Y$28,1)))</f>
        <v>0</v>
      </c>
      <c r="IS441" s="533" cm="1">
        <f t="array" ref="IS441">IF(ISNA(MATCH(IS$8,$E$28:$Y$28,1)),0,INDEX($E441:$Y441,,MATCH(IS$8,$E$28:$Y$28,1)))</f>
        <v>0</v>
      </c>
      <c r="IT441" s="533" cm="1">
        <f t="array" ref="IT441">IF(ISNA(MATCH(IT$8,$E$28:$Y$28,1)),0,INDEX($E441:$Y441,,MATCH(IT$8,$E$28:$Y$28,1)))</f>
        <v>0</v>
      </c>
      <c r="IU441" s="533" cm="1">
        <f t="array" ref="IU441">IF(ISNA(MATCH(IU$8,$E$28:$Y$28,1)),0,INDEX($E441:$Y441,,MATCH(IU$8,$E$28:$Y$28,1)))</f>
        <v>0</v>
      </c>
      <c r="IV441" s="533" cm="1">
        <f t="array" ref="IV441">IF(ISNA(MATCH(IV$8,$E$28:$Y$28,1)),0,INDEX($E441:$Y441,,MATCH(IV$8,$E$28:$Y$28,1)))</f>
        <v>0</v>
      </c>
      <c r="IW441" s="533" cm="1">
        <f t="array" ref="IW441">IF(ISNA(MATCH(IW$8,$E$28:$Y$28,1)),0,INDEX($E441:$Y441,,MATCH(IW$8,$E$28:$Y$28,1)))</f>
        <v>0</v>
      </c>
      <c r="IX441" s="533" cm="1">
        <f t="array" ref="IX441">IF(ISNA(MATCH(IX$8,$E$28:$Y$28,1)),0,INDEX($E441:$Y441,,MATCH(IX$8,$E$28:$Y$28,1)))</f>
        <v>0</v>
      </c>
      <c r="IY441" s="533" cm="1">
        <f t="array" ref="IY441">IF(ISNA(MATCH(IY$8,$E$28:$Y$28,1)),0,INDEX($E441:$Y441,,MATCH(IY$8,$E$28:$Y$28,1)))</f>
        <v>0</v>
      </c>
      <c r="IZ441" s="533" cm="1">
        <f t="array" ref="IZ441">IF(ISNA(MATCH(IZ$8,$E$28:$Y$28,1)),0,INDEX($E441:$Y441,,MATCH(IZ$8,$E$28:$Y$28,1)))</f>
        <v>0</v>
      </c>
      <c r="JA441" s="533" cm="1">
        <f t="array" ref="JA441">IF(ISNA(MATCH(JA$8,$E$28:$Y$28,1)),0,INDEX($E441:$Y441,,MATCH(JA$8,$E$28:$Y$28,1)))</f>
        <v>0</v>
      </c>
      <c r="JB441" s="533" cm="1">
        <f t="array" ref="JB441">IF(ISNA(MATCH(JB$8,$E$28:$Y$28,1)),0,INDEX($E441:$Y441,,MATCH(JB$8,$E$28:$Y$28,1)))</f>
        <v>0</v>
      </c>
      <c r="JC441" s="533" cm="1">
        <f t="array" ref="JC441">IF(ISNA(MATCH(JC$8,$E$28:$Y$28,1)),0,INDEX($E441:$Y441,,MATCH(JC$8,$E$28:$Y$28,1)))</f>
        <v>0</v>
      </c>
      <c r="JD441" s="533" cm="1">
        <f t="array" ref="JD441">IF(ISNA(MATCH(JD$8,$E$28:$Y$28,1)),0,INDEX($E441:$Y441,,MATCH(JD$8,$E$28:$Y$28,1)))</f>
        <v>0</v>
      </c>
      <c r="JE441" s="533" cm="1">
        <f t="array" ref="JE441">IF(ISNA(MATCH(JE$8,$E$28:$Y$28,1)),0,INDEX($E441:$Y441,,MATCH(JE$8,$E$28:$Y$28,1)))</f>
        <v>0</v>
      </c>
      <c r="JF441" s="533" cm="1">
        <f t="array" ref="JF441">IF(ISNA(MATCH(JF$8,$E$28:$Y$28,1)),0,INDEX($E441:$Y441,,MATCH(JF$8,$E$28:$Y$28,1)))</f>
        <v>0</v>
      </c>
      <c r="JG441" s="533" cm="1">
        <f t="array" ref="JG441">IF(ISNA(MATCH(JG$8,$E$28:$Y$28,1)),0,INDEX($E441:$Y441,,MATCH(JG$8,$E$28:$Y$28,1)))</f>
        <v>0</v>
      </c>
      <c r="JH441" s="533" cm="1">
        <f t="array" ref="JH441">IF(ISNA(MATCH(JH$8,$E$28:$Y$28,1)),0,INDEX($E441:$Y441,,MATCH(JH$8,$E$28:$Y$28,1)))</f>
        <v>0</v>
      </c>
      <c r="JI441" s="533" cm="1">
        <f t="array" ref="JI441">IF(ISNA(MATCH(JI$8,$E$28:$Y$28,1)),0,INDEX($E441:$Y441,,MATCH(JI$8,$E$28:$Y$28,1)))</f>
        <v>0</v>
      </c>
      <c r="JJ441" s="533" cm="1">
        <f t="array" ref="JJ441">IF(ISNA(MATCH(JJ$8,$E$28:$Y$28,1)),0,INDEX($E441:$Y441,,MATCH(JJ$8,$E$28:$Y$28,1)))</f>
        <v>0</v>
      </c>
      <c r="JK441" s="533" cm="1">
        <f t="array" ref="JK441">IF(ISNA(MATCH(JK$8,$E$28:$Y$28,1)),0,INDEX($E441:$Y441,,MATCH(JK$8,$E$28:$Y$28,1)))</f>
        <v>0</v>
      </c>
      <c r="JL441" s="533" cm="1">
        <f t="array" ref="JL441">IF(ISNA(MATCH(JL$8,$E$28:$Y$28,1)),0,INDEX($E441:$Y441,,MATCH(JL$8,$E$28:$Y$28,1)))</f>
        <v>0</v>
      </c>
      <c r="JM441" s="533" cm="1">
        <f t="array" ref="JM441">IF(ISNA(MATCH(JM$8,$E$28:$Y$28,1)),0,INDEX($E441:$Y441,,MATCH(JM$8,$E$28:$Y$28,1)))</f>
        <v>0</v>
      </c>
      <c r="JN441" s="533" cm="1">
        <f t="array" ref="JN441">IF(ISNA(MATCH(JN$8,$E$28:$Y$28,1)),0,INDEX($E441:$Y441,,MATCH(JN$8,$E$28:$Y$28,1)))</f>
        <v>0</v>
      </c>
      <c r="JO441" s="533" cm="1">
        <f t="array" ref="JO441">IF(ISNA(MATCH(JO$8,$E$28:$Y$28,1)),0,INDEX($E441:$Y441,,MATCH(JO$8,$E$28:$Y$28,1)))</f>
        <v>0</v>
      </c>
      <c r="JP441" s="533" cm="1">
        <f t="array" ref="JP441">IF(ISNA(MATCH(JP$8,$E$28:$Y$28,1)),0,INDEX($E441:$Y441,,MATCH(JP$8,$E$28:$Y$28,1)))</f>
        <v>0</v>
      </c>
      <c r="JQ441" s="533" cm="1">
        <f t="array" ref="JQ441">IF(ISNA(MATCH(JQ$8,$E$28:$Y$28,1)),0,INDEX($E441:$Y441,,MATCH(JQ$8,$E$28:$Y$28,1)))</f>
        <v>0</v>
      </c>
      <c r="JR441" s="533" cm="1">
        <f t="array" ref="JR441">IF(ISNA(MATCH(JR$8,$E$28:$Y$28,1)),0,INDEX($E441:$Y441,,MATCH(JR$8,$E$28:$Y$28,1)))</f>
        <v>0</v>
      </c>
      <c r="JS441" s="533" cm="1">
        <f t="array" ref="JS441">IF(ISNA(MATCH(JS$8,$E$28:$Y$28,1)),0,INDEX($E441:$Y441,,MATCH(JS$8,$E$28:$Y$28,1)))</f>
        <v>0</v>
      </c>
      <c r="JT441" s="533" cm="1">
        <f t="array" ref="JT441">IF(ISNA(MATCH(JT$8,$E$28:$Y$28,1)),0,INDEX($E441:$Y441,,MATCH(JT$8,$E$28:$Y$28,1)))</f>
        <v>0</v>
      </c>
      <c r="JU441" s="533" cm="1">
        <f t="array" ref="JU441">IF(ISNA(MATCH(JU$8,$E$28:$Y$28,1)),0,INDEX($E441:$Y441,,MATCH(JU$8,$E$28:$Y$28,1)))</f>
        <v>0</v>
      </c>
      <c r="JV441" s="533" cm="1">
        <f t="array" ref="JV441">IF(ISNA(MATCH(JV$8,$E$28:$Y$28,1)),0,INDEX($E441:$Y441,,MATCH(JV$8,$E$28:$Y$28,1)))</f>
        <v>0</v>
      </c>
      <c r="JW441" s="533" cm="1">
        <f t="array" ref="JW441">IF(ISNA(MATCH(JW$8,$E$28:$Y$28,1)),0,INDEX($E441:$Y441,,MATCH(JW$8,$E$28:$Y$28,1)))</f>
        <v>0</v>
      </c>
      <c r="JX441" s="533" cm="1">
        <f t="array" ref="JX441">IF(ISNA(MATCH(JX$8,$E$28:$Y$28,1)),0,INDEX($E441:$Y441,,MATCH(JX$8,$E$28:$Y$28,1)))</f>
        <v>0</v>
      </c>
      <c r="JY441" s="533" cm="1">
        <f t="array" ref="JY441">IF(ISNA(MATCH(JY$8,$E$28:$Y$28,1)),0,INDEX($E441:$Y441,,MATCH(JY$8,$E$28:$Y$28,1)))</f>
        <v>0</v>
      </c>
      <c r="JZ441" s="533" cm="1">
        <f t="array" ref="JZ441">IF(ISNA(MATCH(JZ$8,$E$28:$Y$28,1)),0,INDEX($E441:$Y441,,MATCH(JZ$8,$E$28:$Y$28,1)))</f>
        <v>0</v>
      </c>
      <c r="KA441" s="533" cm="1">
        <f t="array" ref="KA441">IF(ISNA(MATCH(KA$8,$E$28:$Y$28,1)),0,INDEX($E441:$Y441,,MATCH(KA$8,$E$28:$Y$28,1)))</f>
        <v>0</v>
      </c>
      <c r="KB441" s="533" cm="1">
        <f t="array" ref="KB441">IF(ISNA(MATCH(KB$8,$E$28:$Y$28,1)),0,INDEX($E441:$Y441,,MATCH(KB$8,$E$28:$Y$28,1)))</f>
        <v>0</v>
      </c>
      <c r="KC441" s="533" cm="1">
        <f t="array" ref="KC441">IF(ISNA(MATCH(KC$8,$E$28:$Y$28,1)),0,INDEX($E441:$Y441,,MATCH(KC$8,$E$28:$Y$28,1)))</f>
        <v>0</v>
      </c>
      <c r="KD441" s="533" cm="1">
        <f t="array" ref="KD441">IF(ISNA(MATCH(KD$8,$E$28:$Y$28,1)),0,INDEX($E441:$Y441,,MATCH(KD$8,$E$28:$Y$28,1)))</f>
        <v>0</v>
      </c>
      <c r="KE441" s="533" cm="1">
        <f t="array" ref="KE441">IF(ISNA(MATCH(KE$8,$E$28:$Y$28,1)),0,INDEX($E441:$Y441,,MATCH(KE$8,$E$28:$Y$28,1)))</f>
        <v>0</v>
      </c>
      <c r="KF441" s="533" cm="1">
        <f t="array" ref="KF441">IF(ISNA(MATCH(KF$8,$E$28:$Y$28,1)),0,INDEX($E441:$Y441,,MATCH(KF$8,$E$28:$Y$28,1)))</f>
        <v>0</v>
      </c>
      <c r="KG441" s="533" cm="1">
        <f t="array" ref="KG441">IF(ISNA(MATCH(KG$8,$E$28:$Y$28,1)),0,INDEX($E441:$Y441,,MATCH(KG$8,$E$28:$Y$28,1)))</f>
        <v>0</v>
      </c>
      <c r="KH441" s="533" cm="1">
        <f t="array" ref="KH441">IF(ISNA(MATCH(KH$8,$E$28:$Y$28,1)),0,INDEX($E441:$Y441,,MATCH(KH$8,$E$28:$Y$28,1)))</f>
        <v>0</v>
      </c>
      <c r="KI441" s="533" cm="1">
        <f t="array" ref="KI441">IF(ISNA(MATCH(KI$8,$E$28:$Y$28,1)),0,INDEX($E441:$Y441,,MATCH(KI$8,$E$28:$Y$28,1)))</f>
        <v>0</v>
      </c>
      <c r="KJ441" s="533" cm="1">
        <f t="array" ref="KJ441">IF(ISNA(MATCH(KJ$8,$E$28:$Y$28,1)),0,INDEX($E441:$Y441,,MATCH(KJ$8,$E$28:$Y$28,1)))</f>
        <v>0</v>
      </c>
      <c r="KK441" s="533" cm="1">
        <f t="array" ref="KK441">IF(ISNA(MATCH(KK$8,$E$28:$Y$28,1)),0,INDEX($E441:$Y441,,MATCH(KK$8,$E$28:$Y$28,1)))</f>
        <v>0</v>
      </c>
      <c r="KL441" s="50"/>
      <c r="KM441" s="23"/>
      <c r="KN441" s="534" cm="1">
        <f t="array" ref="KN441">INDEX($AG441:$KK441,,MATCH(KN$8,$AG$8:$KK$8,1))</f>
        <v>0</v>
      </c>
      <c r="KO441" s="534" cm="1">
        <f t="array" ref="KO441">INDEX($AG441:$KK441,,MATCH(KO$8,$AG$8:$KK$8,1))</f>
        <v>0</v>
      </c>
      <c r="KP441" s="534" cm="1">
        <f t="array" ref="KP441">INDEX($AG441:$KK441,,MATCH(KP$8,$AG$8:$KK$8,1))</f>
        <v>0</v>
      </c>
      <c r="KQ441" s="534" cm="1">
        <f t="array" ref="KQ441">INDEX($AG441:$KK441,,MATCH(KQ$8,$AG$8:$KK$8,1))</f>
        <v>0</v>
      </c>
      <c r="KR441" s="534" cm="1">
        <f t="array" ref="KR441">INDEX($AG441:$KK441,,MATCH(KR$8,$AG$8:$KK$8,1))</f>
        <v>0</v>
      </c>
      <c r="KS441" s="534" cm="1">
        <f t="array" ref="KS441">INDEX($AG441:$KK441,,MATCH(KS$8,$AG$8:$KK$8,1))</f>
        <v>0</v>
      </c>
      <c r="KT441" s="534" cm="1">
        <f t="array" ref="KT441">INDEX($AG441:$KK441,,MATCH(KT$8,$AG$8:$KK$8,1))</f>
        <v>0</v>
      </c>
      <c r="KU441" s="534" cm="1">
        <f t="array" ref="KU441">INDEX($AG441:$KK441,,MATCH(KU$8,$AG$8:$KK$8,1))</f>
        <v>0</v>
      </c>
      <c r="KV441" s="534" cm="1">
        <f t="array" ref="KV441">INDEX($AG441:$KK441,,MATCH(KV$8,$AG$8:$KK$8,1))</f>
        <v>0</v>
      </c>
      <c r="KW441" s="534" cm="1">
        <f t="array" ref="KW441">INDEX($AG441:$KK441,,MATCH(KW$8,$AG$8:$KK$8,1))</f>
        <v>0</v>
      </c>
      <c r="KX441" s="534" cm="1">
        <f t="array" ref="KX441">INDEX($AG441:$KK441,,MATCH(KX$8,$AG$8:$KK$8,1))</f>
        <v>0</v>
      </c>
      <c r="KY441" s="534" cm="1">
        <f t="array" ref="KY441">INDEX($AG441:$KK441,,MATCH(KY$8,$AG$8:$KK$8,1))</f>
        <v>0</v>
      </c>
      <c r="KZ441" s="534" cm="1">
        <f t="array" ref="KZ441">INDEX($AG441:$KK441,,MATCH(KZ$8,$AG$8:$KK$8,1))</f>
        <v>0</v>
      </c>
      <c r="LA441" s="534" cm="1">
        <f t="array" ref="LA441">INDEX($AG441:$KK441,,MATCH(LA$8,$AG$8:$KK$8,1))</f>
        <v>0</v>
      </c>
      <c r="LB441" s="534" cm="1">
        <f t="array" ref="LB441">INDEX($AG441:$KK441,,MATCH(LB$8,$AG$8:$KK$8,1))</f>
        <v>0</v>
      </c>
      <c r="LC441" s="534" cm="1">
        <f t="array" ref="LC441">INDEX($AG441:$KK441,,MATCH(LC$8,$AG$8:$KK$8,1))</f>
        <v>0</v>
      </c>
      <c r="LD441" s="534" cm="1">
        <f t="array" ref="LD441">INDEX($AG441:$KK441,,MATCH(LD$8,$AG$8:$KK$8,1))</f>
        <v>0</v>
      </c>
      <c r="LE441" s="534" cm="1">
        <f t="array" ref="LE441">INDEX($AG441:$KK441,,MATCH(LE$8,$AG$8:$KK$8,1))</f>
        <v>0</v>
      </c>
      <c r="LF441" s="534" cm="1">
        <f t="array" ref="LF441">INDEX($AG441:$KK441,,MATCH(LF$8,$AG$8:$KK$8,1))</f>
        <v>0</v>
      </c>
      <c r="LG441" s="534" cm="1">
        <f t="array" ref="LG441">INDEX($AG441:$KK441,,MATCH(LG$8,$AG$8:$KK$8,1))</f>
        <v>0</v>
      </c>
      <c r="LH441" s="534" cm="1">
        <f t="array" ref="LH441">INDEX($AG441:$KK441,,MATCH(LH$8,$AG$8:$KK$8,1))</f>
        <v>0</v>
      </c>
      <c r="LI441" s="534" cm="1">
        <f t="array" ref="LI441">INDEX($AG441:$KK441,,MATCH(LI$8,$AG$8:$KK$8,1))</f>
        <v>0</v>
      </c>
      <c r="LJ441" s="50"/>
      <c r="LK441" s="23"/>
      <c r="LL441" s="23"/>
      <c r="LM441" s="23"/>
      <c r="LN441" s="23"/>
      <c r="LO441" s="23"/>
      <c r="LP441" s="23"/>
      <c r="LQ441" s="23"/>
      <c r="LR441" s="23"/>
      <c r="LS441" s="23"/>
      <c r="LT441" s="23"/>
      <c r="LU441" s="23"/>
      <c r="LV441" s="23"/>
      <c r="LW441" s="23"/>
      <c r="LX441" s="23"/>
      <c r="LY441" s="23"/>
      <c r="LZ441" s="23"/>
      <c r="MA441" s="23"/>
      <c r="MB441" s="23"/>
      <c r="MC441" s="23"/>
      <c r="MD441" s="23"/>
      <c r="ME441" s="23"/>
      <c r="MF441" s="23"/>
    </row>
    <row r="442" spans="1:344" s="18" customFormat="1" ht="10.5" customHeight="1" outlineLevel="1">
      <c r="B442" s="567" t="s">
        <v>1036</v>
      </c>
      <c r="C442" s="568" t="s">
        <v>17</v>
      </c>
      <c r="D442" s="569" cm="1">
        <f t="array" ref="D442">IF($C404=0,0,IF(D404="Vacancy",INDEX(LeasingCost_New,$C404),(MAX(INDEX(LeasingCost_New,$C404)-D441,0)*(1-D420))+D441))</f>
        <v>0.16700000000000001</v>
      </c>
      <c r="E442" s="569" cm="1">
        <f t="array" ref="E442">IF($C404=0,0,IF(E404="Vacancy",INDEX(LeasingCost_New,$C404),(MAX(INDEX(LeasingCost_New,$C404)-E441,0)*(1-E420))+E441))</f>
        <v>8.3500000000000005E-2</v>
      </c>
      <c r="F442" s="569" cm="1">
        <f t="array" ref="F442">IF($C404=0,0,IF(F404="Vacancy",INDEX(LeasingCost_New,$C404),(MAX(INDEX(LeasingCost_New,$C404)-F441,0)*(1-F420))+F441))</f>
        <v>8.3500000000000005E-2</v>
      </c>
      <c r="G442" s="569" cm="1">
        <f t="array" ref="G442">IF($C404=0,0,IF(G404="Vacancy",INDEX(LeasingCost_New,$C404),(MAX(INDEX(LeasingCost_New,$C404)-G441,0)*(1-G420))+G441))</f>
        <v>8.3500000000000005E-2</v>
      </c>
      <c r="H442" s="569" cm="1">
        <f t="array" ref="H442">IF($C404=0,0,IF(H404="Vacancy",INDEX(LeasingCost_New,$C404),(MAX(INDEX(LeasingCost_New,$C404)-H441,0)*(1-H420))+H441))</f>
        <v>8.3500000000000005E-2</v>
      </c>
      <c r="I442" s="569" cm="1">
        <f t="array" ref="I442">IF($C404=0,0,IF(I404="Vacancy",INDEX(LeasingCost_New,$C404),(MAX(INDEX(LeasingCost_New,$C404)-I441,0)*(1-I420))+I441))</f>
        <v>8.3500000000000005E-2</v>
      </c>
      <c r="J442" s="569" cm="1">
        <f t="array" ref="J442">IF($C404=0,0,IF(J404="Vacancy",INDEX(LeasingCost_New,$C404),(MAX(INDEX(LeasingCost_New,$C404)-J441,0)*(1-J420))+J441))</f>
        <v>8.3500000000000005E-2</v>
      </c>
      <c r="K442" s="569" cm="1">
        <f t="array" ref="K442">IF($C404=0,0,IF(K404="Vacancy",INDEX(LeasingCost_New,$C404),(MAX(INDEX(LeasingCost_New,$C404)-K441,0)*(1-K420))+K441))</f>
        <v>8.3500000000000005E-2</v>
      </c>
      <c r="L442" s="569" cm="1">
        <f t="array" ref="L442">IF($C404=0,0,IF(L404="Vacancy",INDEX(LeasingCost_New,$C404),(MAX(INDEX(LeasingCost_New,$C404)-L441,0)*(1-L420))+L441))</f>
        <v>8.3500000000000005E-2</v>
      </c>
      <c r="M442" s="569" cm="1">
        <f t="array" ref="M442">IF($C404=0,0,IF(M404="Vacancy",INDEX(LeasingCost_New,$C404),(MAX(INDEX(LeasingCost_New,$C404)-M441,0)*(1-M420))+M441))</f>
        <v>8.3500000000000005E-2</v>
      </c>
      <c r="N442" s="569" cm="1">
        <f t="array" ref="N442">IF($C404=0,0,IF(N404="Vacancy",INDEX(LeasingCost_New,$C404),(MAX(INDEX(LeasingCost_New,$C404)-N441,0)*(1-N420))+N441))</f>
        <v>8.3500000000000005E-2</v>
      </c>
      <c r="O442" s="569" cm="1">
        <f t="array" ref="O442">IF($C404=0,0,IF(O404="Vacancy",INDEX(LeasingCost_New,$C404),(MAX(INDEX(LeasingCost_New,$C404)-O441,0)*(1-O420))+O441))</f>
        <v>8.3500000000000005E-2</v>
      </c>
      <c r="P442" s="569" cm="1">
        <f t="array" ref="P442">IF($C404=0,0,IF(P404="Vacancy",INDEX(LeasingCost_New,$C404),(MAX(INDEX(LeasingCost_New,$C404)-P441,0)*(1-P420))+P441))</f>
        <v>8.3500000000000005E-2</v>
      </c>
      <c r="Q442" s="569" cm="1">
        <f t="array" ref="Q442">IF($C404=0,0,IF(Q404="Vacancy",INDEX(LeasingCost_New,$C404),(MAX(INDEX(LeasingCost_New,$C404)-Q441,0)*(1-Q420))+Q441))</f>
        <v>8.3500000000000005E-2</v>
      </c>
      <c r="R442" s="569" cm="1">
        <f t="array" ref="R442">IF($C404=0,0,IF(R404="Vacancy",INDEX(LeasingCost_New,$C404),(MAX(INDEX(LeasingCost_New,$C404)-R441,0)*(1-R420))+R441))</f>
        <v>8.3500000000000005E-2</v>
      </c>
      <c r="S442" s="569" cm="1">
        <f t="array" ref="S442">IF($C404=0,0,IF(S404="Vacancy",INDEX(LeasingCost_New,$C404),(MAX(INDEX(LeasingCost_New,$C404)-S441,0)*(1-S420))+S441))</f>
        <v>8.3500000000000005E-2</v>
      </c>
      <c r="T442" s="569" cm="1">
        <f t="array" ref="T442">IF($C404=0,0,IF(T404="Vacancy",INDEX(LeasingCost_New,$C404),(MAX(INDEX(LeasingCost_New,$C404)-T441,0)*(1-T420))+T441))</f>
        <v>8.3500000000000005E-2</v>
      </c>
      <c r="U442" s="569" cm="1">
        <f t="array" ref="U442">IF($C404=0,0,IF(U404="Vacancy",INDEX(LeasingCost_New,$C404),(MAX(INDEX(LeasingCost_New,$C404)-U441,0)*(1-U420))+U441))</f>
        <v>8.3500000000000005E-2</v>
      </c>
      <c r="V442" s="569" cm="1">
        <f t="array" ref="V442">IF($C404=0,0,IF(V404="Vacancy",INDEX(LeasingCost_New,$C404),(MAX(INDEX(LeasingCost_New,$C404)-V441,0)*(1-V420))+V441))</f>
        <v>8.3500000000000005E-2</v>
      </c>
      <c r="W442" s="569" cm="1">
        <f t="array" ref="W442">IF($C404=0,0,IF(W404="Vacancy",INDEX(LeasingCost_New,$C404),(MAX(INDEX(LeasingCost_New,$C404)-W441,0)*(1-W420))+W441))</f>
        <v>8.3500000000000005E-2</v>
      </c>
      <c r="X442" s="569" cm="1">
        <f t="array" ref="X442">IF($C404=0,0,IF(X404="Vacancy",INDEX(LeasingCost_New,$C404),(MAX(INDEX(LeasingCost_New,$C404)-X441,0)*(1-X420))+X441))</f>
        <v>8.3500000000000005E-2</v>
      </c>
      <c r="Y442" s="570" cm="1">
        <f t="array" ref="Y442">IF($C404=0,0,IF(Y404="Vacancy",INDEX(LeasingCost_New,$C404),(MAX(INDEX(LeasingCost_New,$C404)-Y441,0)*(1-Y420))+Y441))</f>
        <v>8.3500000000000005E-2</v>
      </c>
      <c r="Z442" s="83"/>
      <c r="AA442" s="571">
        <f>AVERAGE(E442:I442)</f>
        <v>8.3500000000000005E-2</v>
      </c>
      <c r="AB442" s="571">
        <f>AVERAGE(J442:N442)</f>
        <v>8.3500000000000005E-2</v>
      </c>
      <c r="AC442" s="571">
        <f>AVERAGE(E442:N442)</f>
        <v>8.3500000000000005E-2</v>
      </c>
      <c r="AD442" s="572">
        <f>AVERAGE(E442:X442)</f>
        <v>8.3499999999999963E-2</v>
      </c>
      <c r="AE442" s="23"/>
      <c r="AF442" s="30" t="str">
        <f>B404&amp;B442</f>
        <v>SPARE1Applied Leasing Costs</v>
      </c>
      <c r="AG442" s="50"/>
      <c r="AH442" s="50"/>
      <c r="AI442" s="50"/>
      <c r="AJ442" s="50"/>
      <c r="AK442" s="50"/>
      <c r="AL442" s="50"/>
      <c r="AM442" s="50"/>
      <c r="AN442" s="50"/>
      <c r="AO442" s="50"/>
      <c r="AP442" s="50"/>
      <c r="AQ442" s="50"/>
      <c r="AR442" s="50"/>
      <c r="AS442" s="573" cm="1">
        <f t="array" ref="AS442">IF(ISNA(MATCH(AS$8,$E$28:$Y$28,1)),0,INDEX($E442:$Y442,,MATCH(AS$8,$E$28:$Y$28,1)))</f>
        <v>8.3500000000000005E-2</v>
      </c>
      <c r="AT442" s="573" cm="1">
        <f t="array" ref="AT442">IF(ISNA(MATCH(AT$8,$E$28:$Y$28,1)),0,INDEX($E442:$Y442,,MATCH(AT$8,$E$28:$Y$28,1)))</f>
        <v>8.3500000000000005E-2</v>
      </c>
      <c r="AU442" s="573" cm="1">
        <f t="array" ref="AU442">IF(ISNA(MATCH(AU$8,$E$28:$Y$28,1)),0,INDEX($E442:$Y442,,MATCH(AU$8,$E$28:$Y$28,1)))</f>
        <v>8.3500000000000005E-2</v>
      </c>
      <c r="AV442" s="573" cm="1">
        <f t="array" ref="AV442">IF(ISNA(MATCH(AV$8,$E$28:$Y$28,1)),0,INDEX($E442:$Y442,,MATCH(AV$8,$E$28:$Y$28,1)))</f>
        <v>8.3500000000000005E-2</v>
      </c>
      <c r="AW442" s="573" cm="1">
        <f t="array" ref="AW442">IF(ISNA(MATCH(AW$8,$E$28:$Y$28,1)),0,INDEX($E442:$Y442,,MATCH(AW$8,$E$28:$Y$28,1)))</f>
        <v>8.3500000000000005E-2</v>
      </c>
      <c r="AX442" s="573" cm="1">
        <f t="array" ref="AX442">IF(ISNA(MATCH(AX$8,$E$28:$Y$28,1)),0,INDEX($E442:$Y442,,MATCH(AX$8,$E$28:$Y$28,1)))</f>
        <v>8.3500000000000005E-2</v>
      </c>
      <c r="AY442" s="573" cm="1">
        <f t="array" ref="AY442">IF(ISNA(MATCH(AY$8,$E$28:$Y$28,1)),0,INDEX($E442:$Y442,,MATCH(AY$8,$E$28:$Y$28,1)))</f>
        <v>8.3500000000000005E-2</v>
      </c>
      <c r="AZ442" s="573" cm="1">
        <f t="array" ref="AZ442">IF(ISNA(MATCH(AZ$8,$E$28:$Y$28,1)),0,INDEX($E442:$Y442,,MATCH(AZ$8,$E$28:$Y$28,1)))</f>
        <v>8.3500000000000005E-2</v>
      </c>
      <c r="BA442" s="573" cm="1">
        <f t="array" ref="BA442">IF(ISNA(MATCH(BA$8,$E$28:$Y$28,1)),0,INDEX($E442:$Y442,,MATCH(BA$8,$E$28:$Y$28,1)))</f>
        <v>8.3500000000000005E-2</v>
      </c>
      <c r="BB442" s="573" cm="1">
        <f t="array" ref="BB442">IF(ISNA(MATCH(BB$8,$E$28:$Y$28,1)),0,INDEX($E442:$Y442,,MATCH(BB$8,$E$28:$Y$28,1)))</f>
        <v>8.3500000000000005E-2</v>
      </c>
      <c r="BC442" s="573" cm="1">
        <f t="array" ref="BC442">IF(ISNA(MATCH(BC$8,$E$28:$Y$28,1)),0,INDEX($E442:$Y442,,MATCH(BC$8,$E$28:$Y$28,1)))</f>
        <v>8.3500000000000005E-2</v>
      </c>
      <c r="BD442" s="573" cm="1">
        <f t="array" ref="BD442">IF(ISNA(MATCH(BD$8,$E$28:$Y$28,1)),0,INDEX($E442:$Y442,,MATCH(BD$8,$E$28:$Y$28,1)))</f>
        <v>8.3500000000000005E-2</v>
      </c>
      <c r="BE442" s="573" cm="1">
        <f t="array" ref="BE442">IF(ISNA(MATCH(BE$8,$E$28:$Y$28,1)),0,INDEX($E442:$Y442,,MATCH(BE$8,$E$28:$Y$28,1)))</f>
        <v>8.3500000000000005E-2</v>
      </c>
      <c r="BF442" s="573" cm="1">
        <f t="array" ref="BF442">IF(ISNA(MATCH(BF$8,$E$28:$Y$28,1)),0,INDEX($E442:$Y442,,MATCH(BF$8,$E$28:$Y$28,1)))</f>
        <v>8.3500000000000005E-2</v>
      </c>
      <c r="BG442" s="573" cm="1">
        <f t="array" ref="BG442">IF(ISNA(MATCH(BG$8,$E$28:$Y$28,1)),0,INDEX($E442:$Y442,,MATCH(BG$8,$E$28:$Y$28,1)))</f>
        <v>8.3500000000000005E-2</v>
      </c>
      <c r="BH442" s="573" cm="1">
        <f t="array" ref="BH442">IF(ISNA(MATCH(BH$8,$E$28:$Y$28,1)),0,INDEX($E442:$Y442,,MATCH(BH$8,$E$28:$Y$28,1)))</f>
        <v>8.3500000000000005E-2</v>
      </c>
      <c r="BI442" s="573" cm="1">
        <f t="array" ref="BI442">IF(ISNA(MATCH(BI$8,$E$28:$Y$28,1)),0,INDEX($E442:$Y442,,MATCH(BI$8,$E$28:$Y$28,1)))</f>
        <v>8.3500000000000005E-2</v>
      </c>
      <c r="BJ442" s="573" cm="1">
        <f t="array" ref="BJ442">IF(ISNA(MATCH(BJ$8,$E$28:$Y$28,1)),0,INDEX($E442:$Y442,,MATCH(BJ$8,$E$28:$Y$28,1)))</f>
        <v>8.3500000000000005E-2</v>
      </c>
      <c r="BK442" s="573" cm="1">
        <f t="array" ref="BK442">IF(ISNA(MATCH(BK$8,$E$28:$Y$28,1)),0,INDEX($E442:$Y442,,MATCH(BK$8,$E$28:$Y$28,1)))</f>
        <v>8.3500000000000005E-2</v>
      </c>
      <c r="BL442" s="573" cm="1">
        <f t="array" ref="BL442">IF(ISNA(MATCH(BL$8,$E$28:$Y$28,1)),0,INDEX($E442:$Y442,,MATCH(BL$8,$E$28:$Y$28,1)))</f>
        <v>8.3500000000000005E-2</v>
      </c>
      <c r="BM442" s="573" cm="1">
        <f t="array" ref="BM442">IF(ISNA(MATCH(BM$8,$E$28:$Y$28,1)),0,INDEX($E442:$Y442,,MATCH(BM$8,$E$28:$Y$28,1)))</f>
        <v>8.3500000000000005E-2</v>
      </c>
      <c r="BN442" s="573" cm="1">
        <f t="array" ref="BN442">IF(ISNA(MATCH(BN$8,$E$28:$Y$28,1)),0,INDEX($E442:$Y442,,MATCH(BN$8,$E$28:$Y$28,1)))</f>
        <v>8.3500000000000005E-2</v>
      </c>
      <c r="BO442" s="573" cm="1">
        <f t="array" ref="BO442">IF(ISNA(MATCH(BO$8,$E$28:$Y$28,1)),0,INDEX($E442:$Y442,,MATCH(BO$8,$E$28:$Y$28,1)))</f>
        <v>8.3500000000000005E-2</v>
      </c>
      <c r="BP442" s="573" cm="1">
        <f t="array" ref="BP442">IF(ISNA(MATCH(BP$8,$E$28:$Y$28,1)),0,INDEX($E442:$Y442,,MATCH(BP$8,$E$28:$Y$28,1)))</f>
        <v>8.3500000000000005E-2</v>
      </c>
      <c r="BQ442" s="573" cm="1">
        <f t="array" ref="BQ442">IF(ISNA(MATCH(BQ$8,$E$28:$Y$28,1)),0,INDEX($E442:$Y442,,MATCH(BQ$8,$E$28:$Y$28,1)))</f>
        <v>8.3500000000000005E-2</v>
      </c>
      <c r="BR442" s="573" cm="1">
        <f t="array" ref="BR442">IF(ISNA(MATCH(BR$8,$E$28:$Y$28,1)),0,INDEX($E442:$Y442,,MATCH(BR$8,$E$28:$Y$28,1)))</f>
        <v>8.3500000000000005E-2</v>
      </c>
      <c r="BS442" s="573" cm="1">
        <f t="array" ref="BS442">IF(ISNA(MATCH(BS$8,$E$28:$Y$28,1)),0,INDEX($E442:$Y442,,MATCH(BS$8,$E$28:$Y$28,1)))</f>
        <v>8.3500000000000005E-2</v>
      </c>
      <c r="BT442" s="573" cm="1">
        <f t="array" ref="BT442">IF(ISNA(MATCH(BT$8,$E$28:$Y$28,1)),0,INDEX($E442:$Y442,,MATCH(BT$8,$E$28:$Y$28,1)))</f>
        <v>8.3500000000000005E-2</v>
      </c>
      <c r="BU442" s="573" cm="1">
        <f t="array" ref="BU442">IF(ISNA(MATCH(BU$8,$E$28:$Y$28,1)),0,INDEX($E442:$Y442,,MATCH(BU$8,$E$28:$Y$28,1)))</f>
        <v>8.3500000000000005E-2</v>
      </c>
      <c r="BV442" s="573" cm="1">
        <f t="array" ref="BV442">IF(ISNA(MATCH(BV$8,$E$28:$Y$28,1)),0,INDEX($E442:$Y442,,MATCH(BV$8,$E$28:$Y$28,1)))</f>
        <v>8.3500000000000005E-2</v>
      </c>
      <c r="BW442" s="573" cm="1">
        <f t="array" ref="BW442">IF(ISNA(MATCH(BW$8,$E$28:$Y$28,1)),0,INDEX($E442:$Y442,,MATCH(BW$8,$E$28:$Y$28,1)))</f>
        <v>8.3500000000000005E-2</v>
      </c>
      <c r="BX442" s="573" cm="1">
        <f t="array" ref="BX442">IF(ISNA(MATCH(BX$8,$E$28:$Y$28,1)),0,INDEX($E442:$Y442,,MATCH(BX$8,$E$28:$Y$28,1)))</f>
        <v>8.3500000000000005E-2</v>
      </c>
      <c r="BY442" s="573" cm="1">
        <f t="array" ref="BY442">IF(ISNA(MATCH(BY$8,$E$28:$Y$28,1)),0,INDEX($E442:$Y442,,MATCH(BY$8,$E$28:$Y$28,1)))</f>
        <v>8.3500000000000005E-2</v>
      </c>
      <c r="BZ442" s="573" cm="1">
        <f t="array" ref="BZ442">IF(ISNA(MATCH(BZ$8,$E$28:$Y$28,1)),0,INDEX($E442:$Y442,,MATCH(BZ$8,$E$28:$Y$28,1)))</f>
        <v>8.3500000000000005E-2</v>
      </c>
      <c r="CA442" s="573" cm="1">
        <f t="array" ref="CA442">IF(ISNA(MATCH(CA$8,$E$28:$Y$28,1)),0,INDEX($E442:$Y442,,MATCH(CA$8,$E$28:$Y$28,1)))</f>
        <v>8.3500000000000005E-2</v>
      </c>
      <c r="CB442" s="573" cm="1">
        <f t="array" ref="CB442">IF(ISNA(MATCH(CB$8,$E$28:$Y$28,1)),0,INDEX($E442:$Y442,,MATCH(CB$8,$E$28:$Y$28,1)))</f>
        <v>8.3500000000000005E-2</v>
      </c>
      <c r="CC442" s="573" cm="1">
        <f t="array" ref="CC442">IF(ISNA(MATCH(CC$8,$E$28:$Y$28,1)),0,INDEX($E442:$Y442,,MATCH(CC$8,$E$28:$Y$28,1)))</f>
        <v>8.3500000000000005E-2</v>
      </c>
      <c r="CD442" s="573" cm="1">
        <f t="array" ref="CD442">IF(ISNA(MATCH(CD$8,$E$28:$Y$28,1)),0,INDEX($E442:$Y442,,MATCH(CD$8,$E$28:$Y$28,1)))</f>
        <v>8.3500000000000005E-2</v>
      </c>
      <c r="CE442" s="573" cm="1">
        <f t="array" ref="CE442">IF(ISNA(MATCH(CE$8,$E$28:$Y$28,1)),0,INDEX($E442:$Y442,,MATCH(CE$8,$E$28:$Y$28,1)))</f>
        <v>8.3500000000000005E-2</v>
      </c>
      <c r="CF442" s="573" cm="1">
        <f t="array" ref="CF442">IF(ISNA(MATCH(CF$8,$E$28:$Y$28,1)),0,INDEX($E442:$Y442,,MATCH(CF$8,$E$28:$Y$28,1)))</f>
        <v>8.3500000000000005E-2</v>
      </c>
      <c r="CG442" s="573" cm="1">
        <f t="array" ref="CG442">IF(ISNA(MATCH(CG$8,$E$28:$Y$28,1)),0,INDEX($E442:$Y442,,MATCH(CG$8,$E$28:$Y$28,1)))</f>
        <v>8.3500000000000005E-2</v>
      </c>
      <c r="CH442" s="573" cm="1">
        <f t="array" ref="CH442">IF(ISNA(MATCH(CH$8,$E$28:$Y$28,1)),0,INDEX($E442:$Y442,,MATCH(CH$8,$E$28:$Y$28,1)))</f>
        <v>8.3500000000000005E-2</v>
      </c>
      <c r="CI442" s="573" cm="1">
        <f t="array" ref="CI442">IF(ISNA(MATCH(CI$8,$E$28:$Y$28,1)),0,INDEX($E442:$Y442,,MATCH(CI$8,$E$28:$Y$28,1)))</f>
        <v>8.3500000000000005E-2</v>
      </c>
      <c r="CJ442" s="573" cm="1">
        <f t="array" ref="CJ442">IF(ISNA(MATCH(CJ$8,$E$28:$Y$28,1)),0,INDEX($E442:$Y442,,MATCH(CJ$8,$E$28:$Y$28,1)))</f>
        <v>8.3500000000000005E-2</v>
      </c>
      <c r="CK442" s="573" cm="1">
        <f t="array" ref="CK442">IF(ISNA(MATCH(CK$8,$E$28:$Y$28,1)),0,INDEX($E442:$Y442,,MATCH(CK$8,$E$28:$Y$28,1)))</f>
        <v>8.3500000000000005E-2</v>
      </c>
      <c r="CL442" s="573" cm="1">
        <f t="array" ref="CL442">IF(ISNA(MATCH(CL$8,$E$28:$Y$28,1)),0,INDEX($E442:$Y442,,MATCH(CL$8,$E$28:$Y$28,1)))</f>
        <v>8.3500000000000005E-2</v>
      </c>
      <c r="CM442" s="573" cm="1">
        <f t="array" ref="CM442">IF(ISNA(MATCH(CM$8,$E$28:$Y$28,1)),0,INDEX($E442:$Y442,,MATCH(CM$8,$E$28:$Y$28,1)))</f>
        <v>8.3500000000000005E-2</v>
      </c>
      <c r="CN442" s="573" cm="1">
        <f t="array" ref="CN442">IF(ISNA(MATCH(CN$8,$E$28:$Y$28,1)),0,INDEX($E442:$Y442,,MATCH(CN$8,$E$28:$Y$28,1)))</f>
        <v>8.3500000000000005E-2</v>
      </c>
      <c r="CO442" s="573" cm="1">
        <f t="array" ref="CO442">IF(ISNA(MATCH(CO$8,$E$28:$Y$28,1)),0,INDEX($E442:$Y442,,MATCH(CO$8,$E$28:$Y$28,1)))</f>
        <v>8.3500000000000005E-2</v>
      </c>
      <c r="CP442" s="573" cm="1">
        <f t="array" ref="CP442">IF(ISNA(MATCH(CP$8,$E$28:$Y$28,1)),0,INDEX($E442:$Y442,,MATCH(CP$8,$E$28:$Y$28,1)))</f>
        <v>8.3500000000000005E-2</v>
      </c>
      <c r="CQ442" s="573" cm="1">
        <f t="array" ref="CQ442">IF(ISNA(MATCH(CQ$8,$E$28:$Y$28,1)),0,INDEX($E442:$Y442,,MATCH(CQ$8,$E$28:$Y$28,1)))</f>
        <v>8.3500000000000005E-2</v>
      </c>
      <c r="CR442" s="573" cm="1">
        <f t="array" ref="CR442">IF(ISNA(MATCH(CR$8,$E$28:$Y$28,1)),0,INDEX($E442:$Y442,,MATCH(CR$8,$E$28:$Y$28,1)))</f>
        <v>8.3500000000000005E-2</v>
      </c>
      <c r="CS442" s="573" cm="1">
        <f t="array" ref="CS442">IF(ISNA(MATCH(CS$8,$E$28:$Y$28,1)),0,INDEX($E442:$Y442,,MATCH(CS$8,$E$28:$Y$28,1)))</f>
        <v>8.3500000000000005E-2</v>
      </c>
      <c r="CT442" s="573" cm="1">
        <f t="array" ref="CT442">IF(ISNA(MATCH(CT$8,$E$28:$Y$28,1)),0,INDEX($E442:$Y442,,MATCH(CT$8,$E$28:$Y$28,1)))</f>
        <v>8.3500000000000005E-2</v>
      </c>
      <c r="CU442" s="573" cm="1">
        <f t="array" ref="CU442">IF(ISNA(MATCH(CU$8,$E$28:$Y$28,1)),0,INDEX($E442:$Y442,,MATCH(CU$8,$E$28:$Y$28,1)))</f>
        <v>8.3500000000000005E-2</v>
      </c>
      <c r="CV442" s="573" cm="1">
        <f t="array" ref="CV442">IF(ISNA(MATCH(CV$8,$E$28:$Y$28,1)),0,INDEX($E442:$Y442,,MATCH(CV$8,$E$28:$Y$28,1)))</f>
        <v>8.3500000000000005E-2</v>
      </c>
      <c r="CW442" s="573" cm="1">
        <f t="array" ref="CW442">IF(ISNA(MATCH(CW$8,$E$28:$Y$28,1)),0,INDEX($E442:$Y442,,MATCH(CW$8,$E$28:$Y$28,1)))</f>
        <v>8.3500000000000005E-2</v>
      </c>
      <c r="CX442" s="573" cm="1">
        <f t="array" ref="CX442">IF(ISNA(MATCH(CX$8,$E$28:$Y$28,1)),0,INDEX($E442:$Y442,,MATCH(CX$8,$E$28:$Y$28,1)))</f>
        <v>8.3500000000000005E-2</v>
      </c>
      <c r="CY442" s="573" cm="1">
        <f t="array" ref="CY442">IF(ISNA(MATCH(CY$8,$E$28:$Y$28,1)),0,INDEX($E442:$Y442,,MATCH(CY$8,$E$28:$Y$28,1)))</f>
        <v>8.3500000000000005E-2</v>
      </c>
      <c r="CZ442" s="573" cm="1">
        <f t="array" ref="CZ442">IF(ISNA(MATCH(CZ$8,$E$28:$Y$28,1)),0,INDEX($E442:$Y442,,MATCH(CZ$8,$E$28:$Y$28,1)))</f>
        <v>8.3500000000000005E-2</v>
      </c>
      <c r="DA442" s="573" cm="1">
        <f t="array" ref="DA442">IF(ISNA(MATCH(DA$8,$E$28:$Y$28,1)),0,INDEX($E442:$Y442,,MATCH(DA$8,$E$28:$Y$28,1)))</f>
        <v>8.3500000000000005E-2</v>
      </c>
      <c r="DB442" s="573" cm="1">
        <f t="array" ref="DB442">IF(ISNA(MATCH(DB$8,$E$28:$Y$28,1)),0,INDEX($E442:$Y442,,MATCH(DB$8,$E$28:$Y$28,1)))</f>
        <v>8.3500000000000005E-2</v>
      </c>
      <c r="DC442" s="573" cm="1">
        <f t="array" ref="DC442">IF(ISNA(MATCH(DC$8,$E$28:$Y$28,1)),0,INDEX($E442:$Y442,,MATCH(DC$8,$E$28:$Y$28,1)))</f>
        <v>8.3500000000000005E-2</v>
      </c>
      <c r="DD442" s="573" cm="1">
        <f t="array" ref="DD442">IF(ISNA(MATCH(DD$8,$E$28:$Y$28,1)),0,INDEX($E442:$Y442,,MATCH(DD$8,$E$28:$Y$28,1)))</f>
        <v>8.3500000000000005E-2</v>
      </c>
      <c r="DE442" s="573" cm="1">
        <f t="array" ref="DE442">IF(ISNA(MATCH(DE$8,$E$28:$Y$28,1)),0,INDEX($E442:$Y442,,MATCH(DE$8,$E$28:$Y$28,1)))</f>
        <v>8.3500000000000005E-2</v>
      </c>
      <c r="DF442" s="573" cm="1">
        <f t="array" ref="DF442">IF(ISNA(MATCH(DF$8,$E$28:$Y$28,1)),0,INDEX($E442:$Y442,,MATCH(DF$8,$E$28:$Y$28,1)))</f>
        <v>8.3500000000000005E-2</v>
      </c>
      <c r="DG442" s="573" cm="1">
        <f t="array" ref="DG442">IF(ISNA(MATCH(DG$8,$E$28:$Y$28,1)),0,INDEX($E442:$Y442,,MATCH(DG$8,$E$28:$Y$28,1)))</f>
        <v>8.3500000000000005E-2</v>
      </c>
      <c r="DH442" s="573" cm="1">
        <f t="array" ref="DH442">IF(ISNA(MATCH(DH$8,$E$28:$Y$28,1)),0,INDEX($E442:$Y442,,MATCH(DH$8,$E$28:$Y$28,1)))</f>
        <v>8.3500000000000005E-2</v>
      </c>
      <c r="DI442" s="573" cm="1">
        <f t="array" ref="DI442">IF(ISNA(MATCH(DI$8,$E$28:$Y$28,1)),0,INDEX($E442:$Y442,,MATCH(DI$8,$E$28:$Y$28,1)))</f>
        <v>8.3500000000000005E-2</v>
      </c>
      <c r="DJ442" s="573" cm="1">
        <f t="array" ref="DJ442">IF(ISNA(MATCH(DJ$8,$E$28:$Y$28,1)),0,INDEX($E442:$Y442,,MATCH(DJ$8,$E$28:$Y$28,1)))</f>
        <v>8.3500000000000005E-2</v>
      </c>
      <c r="DK442" s="573" cm="1">
        <f t="array" ref="DK442">IF(ISNA(MATCH(DK$8,$E$28:$Y$28,1)),0,INDEX($E442:$Y442,,MATCH(DK$8,$E$28:$Y$28,1)))</f>
        <v>8.3500000000000005E-2</v>
      </c>
      <c r="DL442" s="573" cm="1">
        <f t="array" ref="DL442">IF(ISNA(MATCH(DL$8,$E$28:$Y$28,1)),0,INDEX($E442:$Y442,,MATCH(DL$8,$E$28:$Y$28,1)))</f>
        <v>8.3500000000000005E-2</v>
      </c>
      <c r="DM442" s="573" cm="1">
        <f t="array" ref="DM442">IF(ISNA(MATCH(DM$8,$E$28:$Y$28,1)),0,INDEX($E442:$Y442,,MATCH(DM$8,$E$28:$Y$28,1)))</f>
        <v>8.3500000000000005E-2</v>
      </c>
      <c r="DN442" s="573" cm="1">
        <f t="array" ref="DN442">IF(ISNA(MATCH(DN$8,$E$28:$Y$28,1)),0,INDEX($E442:$Y442,,MATCH(DN$8,$E$28:$Y$28,1)))</f>
        <v>8.3500000000000005E-2</v>
      </c>
      <c r="DO442" s="573" cm="1">
        <f t="array" ref="DO442">IF(ISNA(MATCH(DO$8,$E$28:$Y$28,1)),0,INDEX($E442:$Y442,,MATCH(DO$8,$E$28:$Y$28,1)))</f>
        <v>8.3500000000000005E-2</v>
      </c>
      <c r="DP442" s="573" cm="1">
        <f t="array" ref="DP442">IF(ISNA(MATCH(DP$8,$E$28:$Y$28,1)),0,INDEX($E442:$Y442,,MATCH(DP$8,$E$28:$Y$28,1)))</f>
        <v>8.3500000000000005E-2</v>
      </c>
      <c r="DQ442" s="573" cm="1">
        <f t="array" ref="DQ442">IF(ISNA(MATCH(DQ$8,$E$28:$Y$28,1)),0,INDEX($E442:$Y442,,MATCH(DQ$8,$E$28:$Y$28,1)))</f>
        <v>8.3500000000000005E-2</v>
      </c>
      <c r="DR442" s="573" cm="1">
        <f t="array" ref="DR442">IF(ISNA(MATCH(DR$8,$E$28:$Y$28,1)),0,INDEX($E442:$Y442,,MATCH(DR$8,$E$28:$Y$28,1)))</f>
        <v>8.3500000000000005E-2</v>
      </c>
      <c r="DS442" s="573" cm="1">
        <f t="array" ref="DS442">IF(ISNA(MATCH(DS$8,$E$28:$Y$28,1)),0,INDEX($E442:$Y442,,MATCH(DS$8,$E$28:$Y$28,1)))</f>
        <v>8.3500000000000005E-2</v>
      </c>
      <c r="DT442" s="573" cm="1">
        <f t="array" ref="DT442">IF(ISNA(MATCH(DT$8,$E$28:$Y$28,1)),0,INDEX($E442:$Y442,,MATCH(DT$8,$E$28:$Y$28,1)))</f>
        <v>8.3500000000000005E-2</v>
      </c>
      <c r="DU442" s="573" cm="1">
        <f t="array" ref="DU442">IF(ISNA(MATCH(DU$8,$E$28:$Y$28,1)),0,INDEX($E442:$Y442,,MATCH(DU$8,$E$28:$Y$28,1)))</f>
        <v>8.3500000000000005E-2</v>
      </c>
      <c r="DV442" s="573" cm="1">
        <f t="array" ref="DV442">IF(ISNA(MATCH(DV$8,$E$28:$Y$28,1)),0,INDEX($E442:$Y442,,MATCH(DV$8,$E$28:$Y$28,1)))</f>
        <v>8.3500000000000005E-2</v>
      </c>
      <c r="DW442" s="573" cm="1">
        <f t="array" ref="DW442">IF(ISNA(MATCH(DW$8,$E$28:$Y$28,1)),0,INDEX($E442:$Y442,,MATCH(DW$8,$E$28:$Y$28,1)))</f>
        <v>8.3500000000000005E-2</v>
      </c>
      <c r="DX442" s="573" cm="1">
        <f t="array" ref="DX442">IF(ISNA(MATCH(DX$8,$E$28:$Y$28,1)),0,INDEX($E442:$Y442,,MATCH(DX$8,$E$28:$Y$28,1)))</f>
        <v>8.3500000000000005E-2</v>
      </c>
      <c r="DY442" s="573" cm="1">
        <f t="array" ref="DY442">IF(ISNA(MATCH(DY$8,$E$28:$Y$28,1)),0,INDEX($E442:$Y442,,MATCH(DY$8,$E$28:$Y$28,1)))</f>
        <v>8.3500000000000005E-2</v>
      </c>
      <c r="DZ442" s="573" cm="1">
        <f t="array" ref="DZ442">IF(ISNA(MATCH(DZ$8,$E$28:$Y$28,1)),0,INDEX($E442:$Y442,,MATCH(DZ$8,$E$28:$Y$28,1)))</f>
        <v>8.3500000000000005E-2</v>
      </c>
      <c r="EA442" s="573" cm="1">
        <f t="array" ref="EA442">IF(ISNA(MATCH(EA$8,$E$28:$Y$28,1)),0,INDEX($E442:$Y442,,MATCH(EA$8,$E$28:$Y$28,1)))</f>
        <v>8.3500000000000005E-2</v>
      </c>
      <c r="EB442" s="573" cm="1">
        <f t="array" ref="EB442">IF(ISNA(MATCH(EB$8,$E$28:$Y$28,1)),0,INDEX($E442:$Y442,,MATCH(EB$8,$E$28:$Y$28,1)))</f>
        <v>8.3500000000000005E-2</v>
      </c>
      <c r="EC442" s="573" cm="1">
        <f t="array" ref="EC442">IF(ISNA(MATCH(EC$8,$E$28:$Y$28,1)),0,INDEX($E442:$Y442,,MATCH(EC$8,$E$28:$Y$28,1)))</f>
        <v>8.3500000000000005E-2</v>
      </c>
      <c r="ED442" s="573" cm="1">
        <f t="array" ref="ED442">IF(ISNA(MATCH(ED$8,$E$28:$Y$28,1)),0,INDEX($E442:$Y442,,MATCH(ED$8,$E$28:$Y$28,1)))</f>
        <v>8.3500000000000005E-2</v>
      </c>
      <c r="EE442" s="573" cm="1">
        <f t="array" ref="EE442">IF(ISNA(MATCH(EE$8,$E$28:$Y$28,1)),0,INDEX($E442:$Y442,,MATCH(EE$8,$E$28:$Y$28,1)))</f>
        <v>8.3500000000000005E-2</v>
      </c>
      <c r="EF442" s="573" cm="1">
        <f t="array" ref="EF442">IF(ISNA(MATCH(EF$8,$E$28:$Y$28,1)),0,INDEX($E442:$Y442,,MATCH(EF$8,$E$28:$Y$28,1)))</f>
        <v>8.3500000000000005E-2</v>
      </c>
      <c r="EG442" s="573" cm="1">
        <f t="array" ref="EG442">IF(ISNA(MATCH(EG$8,$E$28:$Y$28,1)),0,INDEX($E442:$Y442,,MATCH(EG$8,$E$28:$Y$28,1)))</f>
        <v>8.3500000000000005E-2</v>
      </c>
      <c r="EH442" s="573" cm="1">
        <f t="array" ref="EH442">IF(ISNA(MATCH(EH$8,$E$28:$Y$28,1)),0,INDEX($E442:$Y442,,MATCH(EH$8,$E$28:$Y$28,1)))</f>
        <v>8.3500000000000005E-2</v>
      </c>
      <c r="EI442" s="573" cm="1">
        <f t="array" ref="EI442">IF(ISNA(MATCH(EI$8,$E$28:$Y$28,1)),0,INDEX($E442:$Y442,,MATCH(EI$8,$E$28:$Y$28,1)))</f>
        <v>8.3500000000000005E-2</v>
      </c>
      <c r="EJ442" s="573" cm="1">
        <f t="array" ref="EJ442">IF(ISNA(MATCH(EJ$8,$E$28:$Y$28,1)),0,INDEX($E442:$Y442,,MATCH(EJ$8,$E$28:$Y$28,1)))</f>
        <v>8.3500000000000005E-2</v>
      </c>
      <c r="EK442" s="573" cm="1">
        <f t="array" ref="EK442">IF(ISNA(MATCH(EK$8,$E$28:$Y$28,1)),0,INDEX($E442:$Y442,,MATCH(EK$8,$E$28:$Y$28,1)))</f>
        <v>8.3500000000000005E-2</v>
      </c>
      <c r="EL442" s="573" cm="1">
        <f t="array" ref="EL442">IF(ISNA(MATCH(EL$8,$E$28:$Y$28,1)),0,INDEX($E442:$Y442,,MATCH(EL$8,$E$28:$Y$28,1)))</f>
        <v>8.3500000000000005E-2</v>
      </c>
      <c r="EM442" s="573" cm="1">
        <f t="array" ref="EM442">IF(ISNA(MATCH(EM$8,$E$28:$Y$28,1)),0,INDEX($E442:$Y442,,MATCH(EM$8,$E$28:$Y$28,1)))</f>
        <v>8.3500000000000005E-2</v>
      </c>
      <c r="EN442" s="573" cm="1">
        <f t="array" ref="EN442">IF(ISNA(MATCH(EN$8,$E$28:$Y$28,1)),0,INDEX($E442:$Y442,,MATCH(EN$8,$E$28:$Y$28,1)))</f>
        <v>8.3500000000000005E-2</v>
      </c>
      <c r="EO442" s="573" cm="1">
        <f t="array" ref="EO442">IF(ISNA(MATCH(EO$8,$E$28:$Y$28,1)),0,INDEX($E442:$Y442,,MATCH(EO$8,$E$28:$Y$28,1)))</f>
        <v>8.3500000000000005E-2</v>
      </c>
      <c r="EP442" s="573" cm="1">
        <f t="array" ref="EP442">IF(ISNA(MATCH(EP$8,$E$28:$Y$28,1)),0,INDEX($E442:$Y442,,MATCH(EP$8,$E$28:$Y$28,1)))</f>
        <v>8.3500000000000005E-2</v>
      </c>
      <c r="EQ442" s="573" cm="1">
        <f t="array" ref="EQ442">IF(ISNA(MATCH(EQ$8,$E$28:$Y$28,1)),0,INDEX($E442:$Y442,,MATCH(EQ$8,$E$28:$Y$28,1)))</f>
        <v>8.3500000000000005E-2</v>
      </c>
      <c r="ER442" s="573" cm="1">
        <f t="array" ref="ER442">IF(ISNA(MATCH(ER$8,$E$28:$Y$28,1)),0,INDEX($E442:$Y442,,MATCH(ER$8,$E$28:$Y$28,1)))</f>
        <v>8.3500000000000005E-2</v>
      </c>
      <c r="ES442" s="573" cm="1">
        <f t="array" ref="ES442">IF(ISNA(MATCH(ES$8,$E$28:$Y$28,1)),0,INDEX($E442:$Y442,,MATCH(ES$8,$E$28:$Y$28,1)))</f>
        <v>8.3500000000000005E-2</v>
      </c>
      <c r="ET442" s="573" cm="1">
        <f t="array" ref="ET442">IF(ISNA(MATCH(ET$8,$E$28:$Y$28,1)),0,INDEX($E442:$Y442,,MATCH(ET$8,$E$28:$Y$28,1)))</f>
        <v>8.3500000000000005E-2</v>
      </c>
      <c r="EU442" s="573" cm="1">
        <f t="array" ref="EU442">IF(ISNA(MATCH(EU$8,$E$28:$Y$28,1)),0,INDEX($E442:$Y442,,MATCH(EU$8,$E$28:$Y$28,1)))</f>
        <v>8.3500000000000005E-2</v>
      </c>
      <c r="EV442" s="573" cm="1">
        <f t="array" ref="EV442">IF(ISNA(MATCH(EV$8,$E$28:$Y$28,1)),0,INDEX($E442:$Y442,,MATCH(EV$8,$E$28:$Y$28,1)))</f>
        <v>8.3500000000000005E-2</v>
      </c>
      <c r="EW442" s="573" cm="1">
        <f t="array" ref="EW442">IF(ISNA(MATCH(EW$8,$E$28:$Y$28,1)),0,INDEX($E442:$Y442,,MATCH(EW$8,$E$28:$Y$28,1)))</f>
        <v>8.3500000000000005E-2</v>
      </c>
      <c r="EX442" s="573" cm="1">
        <f t="array" ref="EX442">IF(ISNA(MATCH(EX$8,$E$28:$Y$28,1)),0,INDEX($E442:$Y442,,MATCH(EX$8,$E$28:$Y$28,1)))</f>
        <v>8.3500000000000005E-2</v>
      </c>
      <c r="EY442" s="573" cm="1">
        <f t="array" ref="EY442">IF(ISNA(MATCH(EY$8,$E$28:$Y$28,1)),0,INDEX($E442:$Y442,,MATCH(EY$8,$E$28:$Y$28,1)))</f>
        <v>8.3500000000000005E-2</v>
      </c>
      <c r="EZ442" s="573" cm="1">
        <f t="array" ref="EZ442">IF(ISNA(MATCH(EZ$8,$E$28:$Y$28,1)),0,INDEX($E442:$Y442,,MATCH(EZ$8,$E$28:$Y$28,1)))</f>
        <v>8.3500000000000005E-2</v>
      </c>
      <c r="FA442" s="573" cm="1">
        <f t="array" ref="FA442">IF(ISNA(MATCH(FA$8,$E$28:$Y$28,1)),0,INDEX($E442:$Y442,,MATCH(FA$8,$E$28:$Y$28,1)))</f>
        <v>8.3500000000000005E-2</v>
      </c>
      <c r="FB442" s="573" cm="1">
        <f t="array" ref="FB442">IF(ISNA(MATCH(FB$8,$E$28:$Y$28,1)),0,INDEX($E442:$Y442,,MATCH(FB$8,$E$28:$Y$28,1)))</f>
        <v>8.3500000000000005E-2</v>
      </c>
      <c r="FC442" s="573" cm="1">
        <f t="array" ref="FC442">IF(ISNA(MATCH(FC$8,$E$28:$Y$28,1)),0,INDEX($E442:$Y442,,MATCH(FC$8,$E$28:$Y$28,1)))</f>
        <v>8.3500000000000005E-2</v>
      </c>
      <c r="FD442" s="573" cm="1">
        <f t="array" ref="FD442">IF(ISNA(MATCH(FD$8,$E$28:$Y$28,1)),0,INDEX($E442:$Y442,,MATCH(FD$8,$E$28:$Y$28,1)))</f>
        <v>8.3500000000000005E-2</v>
      </c>
      <c r="FE442" s="573" cm="1">
        <f t="array" ref="FE442">IF(ISNA(MATCH(FE$8,$E$28:$Y$28,1)),0,INDEX($E442:$Y442,,MATCH(FE$8,$E$28:$Y$28,1)))</f>
        <v>8.3500000000000005E-2</v>
      </c>
      <c r="FF442" s="573" cm="1">
        <f t="array" ref="FF442">IF(ISNA(MATCH(FF$8,$E$28:$Y$28,1)),0,INDEX($E442:$Y442,,MATCH(FF$8,$E$28:$Y$28,1)))</f>
        <v>8.3500000000000005E-2</v>
      </c>
      <c r="FG442" s="573" cm="1">
        <f t="array" ref="FG442">IF(ISNA(MATCH(FG$8,$E$28:$Y$28,1)),0,INDEX($E442:$Y442,,MATCH(FG$8,$E$28:$Y$28,1)))</f>
        <v>8.3500000000000005E-2</v>
      </c>
      <c r="FH442" s="573" cm="1">
        <f t="array" ref="FH442">IF(ISNA(MATCH(FH$8,$E$28:$Y$28,1)),0,INDEX($E442:$Y442,,MATCH(FH$8,$E$28:$Y$28,1)))</f>
        <v>8.3500000000000005E-2</v>
      </c>
      <c r="FI442" s="573" cm="1">
        <f t="array" ref="FI442">IF(ISNA(MATCH(FI$8,$E$28:$Y$28,1)),0,INDEX($E442:$Y442,,MATCH(FI$8,$E$28:$Y$28,1)))</f>
        <v>8.3500000000000005E-2</v>
      </c>
      <c r="FJ442" s="573" cm="1">
        <f t="array" ref="FJ442">IF(ISNA(MATCH(FJ$8,$E$28:$Y$28,1)),0,INDEX($E442:$Y442,,MATCH(FJ$8,$E$28:$Y$28,1)))</f>
        <v>8.3500000000000005E-2</v>
      </c>
      <c r="FK442" s="573" cm="1">
        <f t="array" ref="FK442">IF(ISNA(MATCH(FK$8,$E$28:$Y$28,1)),0,INDEX($E442:$Y442,,MATCH(FK$8,$E$28:$Y$28,1)))</f>
        <v>8.3500000000000005E-2</v>
      </c>
      <c r="FL442" s="573" cm="1">
        <f t="array" ref="FL442">IF(ISNA(MATCH(FL$8,$E$28:$Y$28,1)),0,INDEX($E442:$Y442,,MATCH(FL$8,$E$28:$Y$28,1)))</f>
        <v>8.3500000000000005E-2</v>
      </c>
      <c r="FM442" s="573" cm="1">
        <f t="array" ref="FM442">IF(ISNA(MATCH(FM$8,$E$28:$Y$28,1)),0,INDEX($E442:$Y442,,MATCH(FM$8,$E$28:$Y$28,1)))</f>
        <v>8.3500000000000005E-2</v>
      </c>
      <c r="FN442" s="573" cm="1">
        <f t="array" ref="FN442">IF(ISNA(MATCH(FN$8,$E$28:$Y$28,1)),0,INDEX($E442:$Y442,,MATCH(FN$8,$E$28:$Y$28,1)))</f>
        <v>8.3500000000000005E-2</v>
      </c>
      <c r="FO442" s="573" cm="1">
        <f t="array" ref="FO442">IF(ISNA(MATCH(FO$8,$E$28:$Y$28,1)),0,INDEX($E442:$Y442,,MATCH(FO$8,$E$28:$Y$28,1)))</f>
        <v>8.3500000000000005E-2</v>
      </c>
      <c r="FP442" s="573" cm="1">
        <f t="array" ref="FP442">IF(ISNA(MATCH(FP$8,$E$28:$Y$28,1)),0,INDEX($E442:$Y442,,MATCH(FP$8,$E$28:$Y$28,1)))</f>
        <v>8.3500000000000005E-2</v>
      </c>
      <c r="FQ442" s="573" cm="1">
        <f t="array" ref="FQ442">IF(ISNA(MATCH(FQ$8,$E$28:$Y$28,1)),0,INDEX($E442:$Y442,,MATCH(FQ$8,$E$28:$Y$28,1)))</f>
        <v>8.3500000000000005E-2</v>
      </c>
      <c r="FR442" s="573" cm="1">
        <f t="array" ref="FR442">IF(ISNA(MATCH(FR$8,$E$28:$Y$28,1)),0,INDEX($E442:$Y442,,MATCH(FR$8,$E$28:$Y$28,1)))</f>
        <v>8.3500000000000005E-2</v>
      </c>
      <c r="FS442" s="573" cm="1">
        <f t="array" ref="FS442">IF(ISNA(MATCH(FS$8,$E$28:$Y$28,1)),0,INDEX($E442:$Y442,,MATCH(FS$8,$E$28:$Y$28,1)))</f>
        <v>8.3500000000000005E-2</v>
      </c>
      <c r="FT442" s="573" cm="1">
        <f t="array" ref="FT442">IF(ISNA(MATCH(FT$8,$E$28:$Y$28,1)),0,INDEX($E442:$Y442,,MATCH(FT$8,$E$28:$Y$28,1)))</f>
        <v>8.3500000000000005E-2</v>
      </c>
      <c r="FU442" s="573" cm="1">
        <f t="array" ref="FU442">IF(ISNA(MATCH(FU$8,$E$28:$Y$28,1)),0,INDEX($E442:$Y442,,MATCH(FU$8,$E$28:$Y$28,1)))</f>
        <v>8.3500000000000005E-2</v>
      </c>
      <c r="FV442" s="573" cm="1">
        <f t="array" ref="FV442">IF(ISNA(MATCH(FV$8,$E$28:$Y$28,1)),0,INDEX($E442:$Y442,,MATCH(FV$8,$E$28:$Y$28,1)))</f>
        <v>8.3500000000000005E-2</v>
      </c>
      <c r="FW442" s="573" cm="1">
        <f t="array" ref="FW442">IF(ISNA(MATCH(FW$8,$E$28:$Y$28,1)),0,INDEX($E442:$Y442,,MATCH(FW$8,$E$28:$Y$28,1)))</f>
        <v>8.3500000000000005E-2</v>
      </c>
      <c r="FX442" s="573" cm="1">
        <f t="array" ref="FX442">IF(ISNA(MATCH(FX$8,$E$28:$Y$28,1)),0,INDEX($E442:$Y442,,MATCH(FX$8,$E$28:$Y$28,1)))</f>
        <v>8.3500000000000005E-2</v>
      </c>
      <c r="FY442" s="573" cm="1">
        <f t="array" ref="FY442">IF(ISNA(MATCH(FY$8,$E$28:$Y$28,1)),0,INDEX($E442:$Y442,,MATCH(FY$8,$E$28:$Y$28,1)))</f>
        <v>8.3500000000000005E-2</v>
      </c>
      <c r="FZ442" s="573" cm="1">
        <f t="array" ref="FZ442">IF(ISNA(MATCH(FZ$8,$E$28:$Y$28,1)),0,INDEX($E442:$Y442,,MATCH(FZ$8,$E$28:$Y$28,1)))</f>
        <v>8.3500000000000005E-2</v>
      </c>
      <c r="GA442" s="573" cm="1">
        <f t="array" ref="GA442">IF(ISNA(MATCH(GA$8,$E$28:$Y$28,1)),0,INDEX($E442:$Y442,,MATCH(GA$8,$E$28:$Y$28,1)))</f>
        <v>8.3500000000000005E-2</v>
      </c>
      <c r="GB442" s="573" cm="1">
        <f t="array" ref="GB442">IF(ISNA(MATCH(GB$8,$E$28:$Y$28,1)),0,INDEX($E442:$Y442,,MATCH(GB$8,$E$28:$Y$28,1)))</f>
        <v>8.3500000000000005E-2</v>
      </c>
      <c r="GC442" s="573" cm="1">
        <f t="array" ref="GC442">IF(ISNA(MATCH(GC$8,$E$28:$Y$28,1)),0,INDEX($E442:$Y442,,MATCH(GC$8,$E$28:$Y$28,1)))</f>
        <v>8.3500000000000005E-2</v>
      </c>
      <c r="GD442" s="573" cm="1">
        <f t="array" ref="GD442">IF(ISNA(MATCH(GD$8,$E$28:$Y$28,1)),0,INDEX($E442:$Y442,,MATCH(GD$8,$E$28:$Y$28,1)))</f>
        <v>8.3500000000000005E-2</v>
      </c>
      <c r="GE442" s="573" cm="1">
        <f t="array" ref="GE442">IF(ISNA(MATCH(GE$8,$E$28:$Y$28,1)),0,INDEX($E442:$Y442,,MATCH(GE$8,$E$28:$Y$28,1)))</f>
        <v>8.3500000000000005E-2</v>
      </c>
      <c r="GF442" s="573" cm="1">
        <f t="array" ref="GF442">IF(ISNA(MATCH(GF$8,$E$28:$Y$28,1)),0,INDEX($E442:$Y442,,MATCH(GF$8,$E$28:$Y$28,1)))</f>
        <v>8.3500000000000005E-2</v>
      </c>
      <c r="GG442" s="573" cm="1">
        <f t="array" ref="GG442">IF(ISNA(MATCH(GG$8,$E$28:$Y$28,1)),0,INDEX($E442:$Y442,,MATCH(GG$8,$E$28:$Y$28,1)))</f>
        <v>8.3500000000000005E-2</v>
      </c>
      <c r="GH442" s="573" cm="1">
        <f t="array" ref="GH442">IF(ISNA(MATCH(GH$8,$E$28:$Y$28,1)),0,INDEX($E442:$Y442,,MATCH(GH$8,$E$28:$Y$28,1)))</f>
        <v>8.3500000000000005E-2</v>
      </c>
      <c r="GI442" s="573" cm="1">
        <f t="array" ref="GI442">IF(ISNA(MATCH(GI$8,$E$28:$Y$28,1)),0,INDEX($E442:$Y442,,MATCH(GI$8,$E$28:$Y$28,1)))</f>
        <v>8.3500000000000005E-2</v>
      </c>
      <c r="GJ442" s="573" cm="1">
        <f t="array" ref="GJ442">IF(ISNA(MATCH(GJ$8,$E$28:$Y$28,1)),0,INDEX($E442:$Y442,,MATCH(GJ$8,$E$28:$Y$28,1)))</f>
        <v>8.3500000000000005E-2</v>
      </c>
      <c r="GK442" s="573" cm="1">
        <f t="array" ref="GK442">IF(ISNA(MATCH(GK$8,$E$28:$Y$28,1)),0,INDEX($E442:$Y442,,MATCH(GK$8,$E$28:$Y$28,1)))</f>
        <v>8.3500000000000005E-2</v>
      </c>
      <c r="GL442" s="573" cm="1">
        <f t="array" ref="GL442">IF(ISNA(MATCH(GL$8,$E$28:$Y$28,1)),0,INDEX($E442:$Y442,,MATCH(GL$8,$E$28:$Y$28,1)))</f>
        <v>8.3500000000000005E-2</v>
      </c>
      <c r="GM442" s="573" cm="1">
        <f t="array" ref="GM442">IF(ISNA(MATCH(GM$8,$E$28:$Y$28,1)),0,INDEX($E442:$Y442,,MATCH(GM$8,$E$28:$Y$28,1)))</f>
        <v>8.3500000000000005E-2</v>
      </c>
      <c r="GN442" s="573" cm="1">
        <f t="array" ref="GN442">IF(ISNA(MATCH(GN$8,$E$28:$Y$28,1)),0,INDEX($E442:$Y442,,MATCH(GN$8,$E$28:$Y$28,1)))</f>
        <v>8.3500000000000005E-2</v>
      </c>
      <c r="GO442" s="573" cm="1">
        <f t="array" ref="GO442">IF(ISNA(MATCH(GO$8,$E$28:$Y$28,1)),0,INDEX($E442:$Y442,,MATCH(GO$8,$E$28:$Y$28,1)))</f>
        <v>8.3500000000000005E-2</v>
      </c>
      <c r="GP442" s="573" cm="1">
        <f t="array" ref="GP442">IF(ISNA(MATCH(GP$8,$E$28:$Y$28,1)),0,INDEX($E442:$Y442,,MATCH(GP$8,$E$28:$Y$28,1)))</f>
        <v>8.3500000000000005E-2</v>
      </c>
      <c r="GQ442" s="573" cm="1">
        <f t="array" ref="GQ442">IF(ISNA(MATCH(GQ$8,$E$28:$Y$28,1)),0,INDEX($E442:$Y442,,MATCH(GQ$8,$E$28:$Y$28,1)))</f>
        <v>8.3500000000000005E-2</v>
      </c>
      <c r="GR442" s="573" cm="1">
        <f t="array" ref="GR442">IF(ISNA(MATCH(GR$8,$E$28:$Y$28,1)),0,INDEX($E442:$Y442,,MATCH(GR$8,$E$28:$Y$28,1)))</f>
        <v>8.3500000000000005E-2</v>
      </c>
      <c r="GS442" s="573" cm="1">
        <f t="array" ref="GS442">IF(ISNA(MATCH(GS$8,$E$28:$Y$28,1)),0,INDEX($E442:$Y442,,MATCH(GS$8,$E$28:$Y$28,1)))</f>
        <v>8.3500000000000005E-2</v>
      </c>
      <c r="GT442" s="573" cm="1">
        <f t="array" ref="GT442">IF(ISNA(MATCH(GT$8,$E$28:$Y$28,1)),0,INDEX($E442:$Y442,,MATCH(GT$8,$E$28:$Y$28,1)))</f>
        <v>8.3500000000000005E-2</v>
      </c>
      <c r="GU442" s="573" cm="1">
        <f t="array" ref="GU442">IF(ISNA(MATCH(GU$8,$E$28:$Y$28,1)),0,INDEX($E442:$Y442,,MATCH(GU$8,$E$28:$Y$28,1)))</f>
        <v>8.3500000000000005E-2</v>
      </c>
      <c r="GV442" s="573" cm="1">
        <f t="array" ref="GV442">IF(ISNA(MATCH(GV$8,$E$28:$Y$28,1)),0,INDEX($E442:$Y442,,MATCH(GV$8,$E$28:$Y$28,1)))</f>
        <v>8.3500000000000005E-2</v>
      </c>
      <c r="GW442" s="573" cm="1">
        <f t="array" ref="GW442">IF(ISNA(MATCH(GW$8,$E$28:$Y$28,1)),0,INDEX($E442:$Y442,,MATCH(GW$8,$E$28:$Y$28,1)))</f>
        <v>8.3500000000000005E-2</v>
      </c>
      <c r="GX442" s="573" cm="1">
        <f t="array" ref="GX442">IF(ISNA(MATCH(GX$8,$E$28:$Y$28,1)),0,INDEX($E442:$Y442,,MATCH(GX$8,$E$28:$Y$28,1)))</f>
        <v>8.3500000000000005E-2</v>
      </c>
      <c r="GY442" s="573" cm="1">
        <f t="array" ref="GY442">IF(ISNA(MATCH(GY$8,$E$28:$Y$28,1)),0,INDEX($E442:$Y442,,MATCH(GY$8,$E$28:$Y$28,1)))</f>
        <v>8.3500000000000005E-2</v>
      </c>
      <c r="GZ442" s="573" cm="1">
        <f t="array" ref="GZ442">IF(ISNA(MATCH(GZ$8,$E$28:$Y$28,1)),0,INDEX($E442:$Y442,,MATCH(GZ$8,$E$28:$Y$28,1)))</f>
        <v>8.3500000000000005E-2</v>
      </c>
      <c r="HA442" s="573" cm="1">
        <f t="array" ref="HA442">IF(ISNA(MATCH(HA$8,$E$28:$Y$28,1)),0,INDEX($E442:$Y442,,MATCH(HA$8,$E$28:$Y$28,1)))</f>
        <v>8.3500000000000005E-2</v>
      </c>
      <c r="HB442" s="573" cm="1">
        <f t="array" ref="HB442">IF(ISNA(MATCH(HB$8,$E$28:$Y$28,1)),0,INDEX($E442:$Y442,,MATCH(HB$8,$E$28:$Y$28,1)))</f>
        <v>8.3500000000000005E-2</v>
      </c>
      <c r="HC442" s="573" cm="1">
        <f t="array" ref="HC442">IF(ISNA(MATCH(HC$8,$E$28:$Y$28,1)),0,INDEX($E442:$Y442,,MATCH(HC$8,$E$28:$Y$28,1)))</f>
        <v>8.3500000000000005E-2</v>
      </c>
      <c r="HD442" s="573" cm="1">
        <f t="array" ref="HD442">IF(ISNA(MATCH(HD$8,$E$28:$Y$28,1)),0,INDEX($E442:$Y442,,MATCH(HD$8,$E$28:$Y$28,1)))</f>
        <v>8.3500000000000005E-2</v>
      </c>
      <c r="HE442" s="573" cm="1">
        <f t="array" ref="HE442">IF(ISNA(MATCH(HE$8,$E$28:$Y$28,1)),0,INDEX($E442:$Y442,,MATCH(HE$8,$E$28:$Y$28,1)))</f>
        <v>8.3500000000000005E-2</v>
      </c>
      <c r="HF442" s="573" cm="1">
        <f t="array" ref="HF442">IF(ISNA(MATCH(HF$8,$E$28:$Y$28,1)),0,INDEX($E442:$Y442,,MATCH(HF$8,$E$28:$Y$28,1)))</f>
        <v>8.3500000000000005E-2</v>
      </c>
      <c r="HG442" s="573" cm="1">
        <f t="array" ref="HG442">IF(ISNA(MATCH(HG$8,$E$28:$Y$28,1)),0,INDEX($E442:$Y442,,MATCH(HG$8,$E$28:$Y$28,1)))</f>
        <v>8.3500000000000005E-2</v>
      </c>
      <c r="HH442" s="573" cm="1">
        <f t="array" ref="HH442">IF(ISNA(MATCH(HH$8,$E$28:$Y$28,1)),0,INDEX($E442:$Y442,,MATCH(HH$8,$E$28:$Y$28,1)))</f>
        <v>8.3500000000000005E-2</v>
      </c>
      <c r="HI442" s="573" cm="1">
        <f t="array" ref="HI442">IF(ISNA(MATCH(HI$8,$E$28:$Y$28,1)),0,INDEX($E442:$Y442,,MATCH(HI$8,$E$28:$Y$28,1)))</f>
        <v>8.3500000000000005E-2</v>
      </c>
      <c r="HJ442" s="573" cm="1">
        <f t="array" ref="HJ442">IF(ISNA(MATCH(HJ$8,$E$28:$Y$28,1)),0,INDEX($E442:$Y442,,MATCH(HJ$8,$E$28:$Y$28,1)))</f>
        <v>8.3500000000000005E-2</v>
      </c>
      <c r="HK442" s="573" cm="1">
        <f t="array" ref="HK442">IF(ISNA(MATCH(HK$8,$E$28:$Y$28,1)),0,INDEX($E442:$Y442,,MATCH(HK$8,$E$28:$Y$28,1)))</f>
        <v>8.3500000000000005E-2</v>
      </c>
      <c r="HL442" s="573" cm="1">
        <f t="array" ref="HL442">IF(ISNA(MATCH(HL$8,$E$28:$Y$28,1)),0,INDEX($E442:$Y442,,MATCH(HL$8,$E$28:$Y$28,1)))</f>
        <v>8.3500000000000005E-2</v>
      </c>
      <c r="HM442" s="573" cm="1">
        <f t="array" ref="HM442">IF(ISNA(MATCH(HM$8,$E$28:$Y$28,1)),0,INDEX($E442:$Y442,,MATCH(HM$8,$E$28:$Y$28,1)))</f>
        <v>8.3500000000000005E-2</v>
      </c>
      <c r="HN442" s="573" cm="1">
        <f t="array" ref="HN442">IF(ISNA(MATCH(HN$8,$E$28:$Y$28,1)),0,INDEX($E442:$Y442,,MATCH(HN$8,$E$28:$Y$28,1)))</f>
        <v>8.3500000000000005E-2</v>
      </c>
      <c r="HO442" s="573" cm="1">
        <f t="array" ref="HO442">IF(ISNA(MATCH(HO$8,$E$28:$Y$28,1)),0,INDEX($E442:$Y442,,MATCH(HO$8,$E$28:$Y$28,1)))</f>
        <v>8.3500000000000005E-2</v>
      </c>
      <c r="HP442" s="573" cm="1">
        <f t="array" ref="HP442">IF(ISNA(MATCH(HP$8,$E$28:$Y$28,1)),0,INDEX($E442:$Y442,,MATCH(HP$8,$E$28:$Y$28,1)))</f>
        <v>8.3500000000000005E-2</v>
      </c>
      <c r="HQ442" s="573" cm="1">
        <f t="array" ref="HQ442">IF(ISNA(MATCH(HQ$8,$E$28:$Y$28,1)),0,INDEX($E442:$Y442,,MATCH(HQ$8,$E$28:$Y$28,1)))</f>
        <v>8.3500000000000005E-2</v>
      </c>
      <c r="HR442" s="573" cm="1">
        <f t="array" ref="HR442">IF(ISNA(MATCH(HR$8,$E$28:$Y$28,1)),0,INDEX($E442:$Y442,,MATCH(HR$8,$E$28:$Y$28,1)))</f>
        <v>8.3500000000000005E-2</v>
      </c>
      <c r="HS442" s="573" cm="1">
        <f t="array" ref="HS442">IF(ISNA(MATCH(HS$8,$E$28:$Y$28,1)),0,INDEX($E442:$Y442,,MATCH(HS$8,$E$28:$Y$28,1)))</f>
        <v>8.3500000000000005E-2</v>
      </c>
      <c r="HT442" s="573" cm="1">
        <f t="array" ref="HT442">IF(ISNA(MATCH(HT$8,$E$28:$Y$28,1)),0,INDEX($E442:$Y442,,MATCH(HT$8,$E$28:$Y$28,1)))</f>
        <v>8.3500000000000005E-2</v>
      </c>
      <c r="HU442" s="573" cm="1">
        <f t="array" ref="HU442">IF(ISNA(MATCH(HU$8,$E$28:$Y$28,1)),0,INDEX($E442:$Y442,,MATCH(HU$8,$E$28:$Y$28,1)))</f>
        <v>8.3500000000000005E-2</v>
      </c>
      <c r="HV442" s="573" cm="1">
        <f t="array" ref="HV442">IF(ISNA(MATCH(HV$8,$E$28:$Y$28,1)),0,INDEX($E442:$Y442,,MATCH(HV$8,$E$28:$Y$28,1)))</f>
        <v>8.3500000000000005E-2</v>
      </c>
      <c r="HW442" s="573" cm="1">
        <f t="array" ref="HW442">IF(ISNA(MATCH(HW$8,$E$28:$Y$28,1)),0,INDEX($E442:$Y442,,MATCH(HW$8,$E$28:$Y$28,1)))</f>
        <v>8.3500000000000005E-2</v>
      </c>
      <c r="HX442" s="573" cm="1">
        <f t="array" ref="HX442">IF(ISNA(MATCH(HX$8,$E$28:$Y$28,1)),0,INDEX($E442:$Y442,,MATCH(HX$8,$E$28:$Y$28,1)))</f>
        <v>8.3500000000000005E-2</v>
      </c>
      <c r="HY442" s="573" cm="1">
        <f t="array" ref="HY442">IF(ISNA(MATCH(HY$8,$E$28:$Y$28,1)),0,INDEX($E442:$Y442,,MATCH(HY$8,$E$28:$Y$28,1)))</f>
        <v>8.3500000000000005E-2</v>
      </c>
      <c r="HZ442" s="573" cm="1">
        <f t="array" ref="HZ442">IF(ISNA(MATCH(HZ$8,$E$28:$Y$28,1)),0,INDEX($E442:$Y442,,MATCH(HZ$8,$E$28:$Y$28,1)))</f>
        <v>8.3500000000000005E-2</v>
      </c>
      <c r="IA442" s="573" cm="1">
        <f t="array" ref="IA442">IF(ISNA(MATCH(IA$8,$E$28:$Y$28,1)),0,INDEX($E442:$Y442,,MATCH(IA$8,$E$28:$Y$28,1)))</f>
        <v>8.3500000000000005E-2</v>
      </c>
      <c r="IB442" s="573" cm="1">
        <f t="array" ref="IB442">IF(ISNA(MATCH(IB$8,$E$28:$Y$28,1)),0,INDEX($E442:$Y442,,MATCH(IB$8,$E$28:$Y$28,1)))</f>
        <v>8.3500000000000005E-2</v>
      </c>
      <c r="IC442" s="573" cm="1">
        <f t="array" ref="IC442">IF(ISNA(MATCH(IC$8,$E$28:$Y$28,1)),0,INDEX($E442:$Y442,,MATCH(IC$8,$E$28:$Y$28,1)))</f>
        <v>8.3500000000000005E-2</v>
      </c>
      <c r="ID442" s="573" cm="1">
        <f t="array" ref="ID442">IF(ISNA(MATCH(ID$8,$E$28:$Y$28,1)),0,INDEX($E442:$Y442,,MATCH(ID$8,$E$28:$Y$28,1)))</f>
        <v>8.3500000000000005E-2</v>
      </c>
      <c r="IE442" s="573" cm="1">
        <f t="array" ref="IE442">IF(ISNA(MATCH(IE$8,$E$28:$Y$28,1)),0,INDEX($E442:$Y442,,MATCH(IE$8,$E$28:$Y$28,1)))</f>
        <v>8.3500000000000005E-2</v>
      </c>
      <c r="IF442" s="573" cm="1">
        <f t="array" ref="IF442">IF(ISNA(MATCH(IF$8,$E$28:$Y$28,1)),0,INDEX($E442:$Y442,,MATCH(IF$8,$E$28:$Y$28,1)))</f>
        <v>8.3500000000000005E-2</v>
      </c>
      <c r="IG442" s="573" cm="1">
        <f t="array" ref="IG442">IF(ISNA(MATCH(IG$8,$E$28:$Y$28,1)),0,INDEX($E442:$Y442,,MATCH(IG$8,$E$28:$Y$28,1)))</f>
        <v>8.3500000000000005E-2</v>
      </c>
      <c r="IH442" s="573" cm="1">
        <f t="array" ref="IH442">IF(ISNA(MATCH(IH$8,$E$28:$Y$28,1)),0,INDEX($E442:$Y442,,MATCH(IH$8,$E$28:$Y$28,1)))</f>
        <v>8.3500000000000005E-2</v>
      </c>
      <c r="II442" s="573" cm="1">
        <f t="array" ref="II442">IF(ISNA(MATCH(II$8,$E$28:$Y$28,1)),0,INDEX($E442:$Y442,,MATCH(II$8,$E$28:$Y$28,1)))</f>
        <v>8.3500000000000005E-2</v>
      </c>
      <c r="IJ442" s="573" cm="1">
        <f t="array" ref="IJ442">IF(ISNA(MATCH(IJ$8,$E$28:$Y$28,1)),0,INDEX($E442:$Y442,,MATCH(IJ$8,$E$28:$Y$28,1)))</f>
        <v>8.3500000000000005E-2</v>
      </c>
      <c r="IK442" s="573" cm="1">
        <f t="array" ref="IK442">IF(ISNA(MATCH(IK$8,$E$28:$Y$28,1)),0,INDEX($E442:$Y442,,MATCH(IK$8,$E$28:$Y$28,1)))</f>
        <v>8.3500000000000005E-2</v>
      </c>
      <c r="IL442" s="573" cm="1">
        <f t="array" ref="IL442">IF(ISNA(MATCH(IL$8,$E$28:$Y$28,1)),0,INDEX($E442:$Y442,,MATCH(IL$8,$E$28:$Y$28,1)))</f>
        <v>8.3500000000000005E-2</v>
      </c>
      <c r="IM442" s="573" cm="1">
        <f t="array" ref="IM442">IF(ISNA(MATCH(IM$8,$E$28:$Y$28,1)),0,INDEX($E442:$Y442,,MATCH(IM$8,$E$28:$Y$28,1)))</f>
        <v>8.3500000000000005E-2</v>
      </c>
      <c r="IN442" s="573" cm="1">
        <f t="array" ref="IN442">IF(ISNA(MATCH(IN$8,$E$28:$Y$28,1)),0,INDEX($E442:$Y442,,MATCH(IN$8,$E$28:$Y$28,1)))</f>
        <v>8.3500000000000005E-2</v>
      </c>
      <c r="IO442" s="573" cm="1">
        <f t="array" ref="IO442">IF(ISNA(MATCH(IO$8,$E$28:$Y$28,1)),0,INDEX($E442:$Y442,,MATCH(IO$8,$E$28:$Y$28,1)))</f>
        <v>8.3500000000000005E-2</v>
      </c>
      <c r="IP442" s="573" cm="1">
        <f t="array" ref="IP442">IF(ISNA(MATCH(IP$8,$E$28:$Y$28,1)),0,INDEX($E442:$Y442,,MATCH(IP$8,$E$28:$Y$28,1)))</f>
        <v>8.3500000000000005E-2</v>
      </c>
      <c r="IQ442" s="573" cm="1">
        <f t="array" ref="IQ442">IF(ISNA(MATCH(IQ$8,$E$28:$Y$28,1)),0,INDEX($E442:$Y442,,MATCH(IQ$8,$E$28:$Y$28,1)))</f>
        <v>8.3500000000000005E-2</v>
      </c>
      <c r="IR442" s="573" cm="1">
        <f t="array" ref="IR442">IF(ISNA(MATCH(IR$8,$E$28:$Y$28,1)),0,INDEX($E442:$Y442,,MATCH(IR$8,$E$28:$Y$28,1)))</f>
        <v>8.3500000000000005E-2</v>
      </c>
      <c r="IS442" s="573" cm="1">
        <f t="array" ref="IS442">IF(ISNA(MATCH(IS$8,$E$28:$Y$28,1)),0,INDEX($E442:$Y442,,MATCH(IS$8,$E$28:$Y$28,1)))</f>
        <v>8.3500000000000005E-2</v>
      </c>
      <c r="IT442" s="573" cm="1">
        <f t="array" ref="IT442">IF(ISNA(MATCH(IT$8,$E$28:$Y$28,1)),0,INDEX($E442:$Y442,,MATCH(IT$8,$E$28:$Y$28,1)))</f>
        <v>8.3500000000000005E-2</v>
      </c>
      <c r="IU442" s="573" cm="1">
        <f t="array" ref="IU442">IF(ISNA(MATCH(IU$8,$E$28:$Y$28,1)),0,INDEX($E442:$Y442,,MATCH(IU$8,$E$28:$Y$28,1)))</f>
        <v>8.3500000000000005E-2</v>
      </c>
      <c r="IV442" s="573" cm="1">
        <f t="array" ref="IV442">IF(ISNA(MATCH(IV$8,$E$28:$Y$28,1)),0,INDEX($E442:$Y442,,MATCH(IV$8,$E$28:$Y$28,1)))</f>
        <v>8.3500000000000005E-2</v>
      </c>
      <c r="IW442" s="573" cm="1">
        <f t="array" ref="IW442">IF(ISNA(MATCH(IW$8,$E$28:$Y$28,1)),0,INDEX($E442:$Y442,,MATCH(IW$8,$E$28:$Y$28,1)))</f>
        <v>8.3500000000000005E-2</v>
      </c>
      <c r="IX442" s="573" cm="1">
        <f t="array" ref="IX442">IF(ISNA(MATCH(IX$8,$E$28:$Y$28,1)),0,INDEX($E442:$Y442,,MATCH(IX$8,$E$28:$Y$28,1)))</f>
        <v>8.3500000000000005E-2</v>
      </c>
      <c r="IY442" s="573" cm="1">
        <f t="array" ref="IY442">IF(ISNA(MATCH(IY$8,$E$28:$Y$28,1)),0,INDEX($E442:$Y442,,MATCH(IY$8,$E$28:$Y$28,1)))</f>
        <v>8.3500000000000005E-2</v>
      </c>
      <c r="IZ442" s="573" cm="1">
        <f t="array" ref="IZ442">IF(ISNA(MATCH(IZ$8,$E$28:$Y$28,1)),0,INDEX($E442:$Y442,,MATCH(IZ$8,$E$28:$Y$28,1)))</f>
        <v>8.3500000000000005E-2</v>
      </c>
      <c r="JA442" s="573" cm="1">
        <f t="array" ref="JA442">IF(ISNA(MATCH(JA$8,$E$28:$Y$28,1)),0,INDEX($E442:$Y442,,MATCH(JA$8,$E$28:$Y$28,1)))</f>
        <v>8.3500000000000005E-2</v>
      </c>
      <c r="JB442" s="573" cm="1">
        <f t="array" ref="JB442">IF(ISNA(MATCH(JB$8,$E$28:$Y$28,1)),0,INDEX($E442:$Y442,,MATCH(JB$8,$E$28:$Y$28,1)))</f>
        <v>8.3500000000000005E-2</v>
      </c>
      <c r="JC442" s="573" cm="1">
        <f t="array" ref="JC442">IF(ISNA(MATCH(JC$8,$E$28:$Y$28,1)),0,INDEX($E442:$Y442,,MATCH(JC$8,$E$28:$Y$28,1)))</f>
        <v>8.3500000000000005E-2</v>
      </c>
      <c r="JD442" s="573" cm="1">
        <f t="array" ref="JD442">IF(ISNA(MATCH(JD$8,$E$28:$Y$28,1)),0,INDEX($E442:$Y442,,MATCH(JD$8,$E$28:$Y$28,1)))</f>
        <v>8.3500000000000005E-2</v>
      </c>
      <c r="JE442" s="573" cm="1">
        <f t="array" ref="JE442">IF(ISNA(MATCH(JE$8,$E$28:$Y$28,1)),0,INDEX($E442:$Y442,,MATCH(JE$8,$E$28:$Y$28,1)))</f>
        <v>8.3500000000000005E-2</v>
      </c>
      <c r="JF442" s="573" cm="1">
        <f t="array" ref="JF442">IF(ISNA(MATCH(JF$8,$E$28:$Y$28,1)),0,INDEX($E442:$Y442,,MATCH(JF$8,$E$28:$Y$28,1)))</f>
        <v>8.3500000000000005E-2</v>
      </c>
      <c r="JG442" s="573" cm="1">
        <f t="array" ref="JG442">IF(ISNA(MATCH(JG$8,$E$28:$Y$28,1)),0,INDEX($E442:$Y442,,MATCH(JG$8,$E$28:$Y$28,1)))</f>
        <v>8.3500000000000005E-2</v>
      </c>
      <c r="JH442" s="573" cm="1">
        <f t="array" ref="JH442">IF(ISNA(MATCH(JH$8,$E$28:$Y$28,1)),0,INDEX($E442:$Y442,,MATCH(JH$8,$E$28:$Y$28,1)))</f>
        <v>8.3500000000000005E-2</v>
      </c>
      <c r="JI442" s="573" cm="1">
        <f t="array" ref="JI442">IF(ISNA(MATCH(JI$8,$E$28:$Y$28,1)),0,INDEX($E442:$Y442,,MATCH(JI$8,$E$28:$Y$28,1)))</f>
        <v>8.3500000000000005E-2</v>
      </c>
      <c r="JJ442" s="573" cm="1">
        <f t="array" ref="JJ442">IF(ISNA(MATCH(JJ$8,$E$28:$Y$28,1)),0,INDEX($E442:$Y442,,MATCH(JJ$8,$E$28:$Y$28,1)))</f>
        <v>8.3500000000000005E-2</v>
      </c>
      <c r="JK442" s="573" cm="1">
        <f t="array" ref="JK442">IF(ISNA(MATCH(JK$8,$E$28:$Y$28,1)),0,INDEX($E442:$Y442,,MATCH(JK$8,$E$28:$Y$28,1)))</f>
        <v>8.3500000000000005E-2</v>
      </c>
      <c r="JL442" s="573" cm="1">
        <f t="array" ref="JL442">IF(ISNA(MATCH(JL$8,$E$28:$Y$28,1)),0,INDEX($E442:$Y442,,MATCH(JL$8,$E$28:$Y$28,1)))</f>
        <v>8.3500000000000005E-2</v>
      </c>
      <c r="JM442" s="573" cm="1">
        <f t="array" ref="JM442">IF(ISNA(MATCH(JM$8,$E$28:$Y$28,1)),0,INDEX($E442:$Y442,,MATCH(JM$8,$E$28:$Y$28,1)))</f>
        <v>8.3500000000000005E-2</v>
      </c>
      <c r="JN442" s="573" cm="1">
        <f t="array" ref="JN442">IF(ISNA(MATCH(JN$8,$E$28:$Y$28,1)),0,INDEX($E442:$Y442,,MATCH(JN$8,$E$28:$Y$28,1)))</f>
        <v>8.3500000000000005E-2</v>
      </c>
      <c r="JO442" s="573" cm="1">
        <f t="array" ref="JO442">IF(ISNA(MATCH(JO$8,$E$28:$Y$28,1)),0,INDEX($E442:$Y442,,MATCH(JO$8,$E$28:$Y$28,1)))</f>
        <v>8.3500000000000005E-2</v>
      </c>
      <c r="JP442" s="573" cm="1">
        <f t="array" ref="JP442">IF(ISNA(MATCH(JP$8,$E$28:$Y$28,1)),0,INDEX($E442:$Y442,,MATCH(JP$8,$E$28:$Y$28,1)))</f>
        <v>8.3500000000000005E-2</v>
      </c>
      <c r="JQ442" s="573" cm="1">
        <f t="array" ref="JQ442">IF(ISNA(MATCH(JQ$8,$E$28:$Y$28,1)),0,INDEX($E442:$Y442,,MATCH(JQ$8,$E$28:$Y$28,1)))</f>
        <v>8.3500000000000005E-2</v>
      </c>
      <c r="JR442" s="573" cm="1">
        <f t="array" ref="JR442">IF(ISNA(MATCH(JR$8,$E$28:$Y$28,1)),0,INDEX($E442:$Y442,,MATCH(JR$8,$E$28:$Y$28,1)))</f>
        <v>8.3500000000000005E-2</v>
      </c>
      <c r="JS442" s="573" cm="1">
        <f t="array" ref="JS442">IF(ISNA(MATCH(JS$8,$E$28:$Y$28,1)),0,INDEX($E442:$Y442,,MATCH(JS$8,$E$28:$Y$28,1)))</f>
        <v>8.3500000000000005E-2</v>
      </c>
      <c r="JT442" s="573" cm="1">
        <f t="array" ref="JT442">IF(ISNA(MATCH(JT$8,$E$28:$Y$28,1)),0,INDEX($E442:$Y442,,MATCH(JT$8,$E$28:$Y$28,1)))</f>
        <v>8.3500000000000005E-2</v>
      </c>
      <c r="JU442" s="573" cm="1">
        <f t="array" ref="JU442">IF(ISNA(MATCH(JU$8,$E$28:$Y$28,1)),0,INDEX($E442:$Y442,,MATCH(JU$8,$E$28:$Y$28,1)))</f>
        <v>8.3500000000000005E-2</v>
      </c>
      <c r="JV442" s="573" cm="1">
        <f t="array" ref="JV442">IF(ISNA(MATCH(JV$8,$E$28:$Y$28,1)),0,INDEX($E442:$Y442,,MATCH(JV$8,$E$28:$Y$28,1)))</f>
        <v>8.3500000000000005E-2</v>
      </c>
      <c r="JW442" s="573" cm="1">
        <f t="array" ref="JW442">IF(ISNA(MATCH(JW$8,$E$28:$Y$28,1)),0,INDEX($E442:$Y442,,MATCH(JW$8,$E$28:$Y$28,1)))</f>
        <v>8.3500000000000005E-2</v>
      </c>
      <c r="JX442" s="573" cm="1">
        <f t="array" ref="JX442">IF(ISNA(MATCH(JX$8,$E$28:$Y$28,1)),0,INDEX($E442:$Y442,,MATCH(JX$8,$E$28:$Y$28,1)))</f>
        <v>8.3500000000000005E-2</v>
      </c>
      <c r="JY442" s="573" cm="1">
        <f t="array" ref="JY442">IF(ISNA(MATCH(JY$8,$E$28:$Y$28,1)),0,INDEX($E442:$Y442,,MATCH(JY$8,$E$28:$Y$28,1)))</f>
        <v>8.3500000000000005E-2</v>
      </c>
      <c r="JZ442" s="573" cm="1">
        <f t="array" ref="JZ442">IF(ISNA(MATCH(JZ$8,$E$28:$Y$28,1)),0,INDEX($E442:$Y442,,MATCH(JZ$8,$E$28:$Y$28,1)))</f>
        <v>8.3500000000000005E-2</v>
      </c>
      <c r="KA442" s="573" cm="1">
        <f t="array" ref="KA442">IF(ISNA(MATCH(KA$8,$E$28:$Y$28,1)),0,INDEX($E442:$Y442,,MATCH(KA$8,$E$28:$Y$28,1)))</f>
        <v>8.3500000000000005E-2</v>
      </c>
      <c r="KB442" s="573" cm="1">
        <f t="array" ref="KB442">IF(ISNA(MATCH(KB$8,$E$28:$Y$28,1)),0,INDEX($E442:$Y442,,MATCH(KB$8,$E$28:$Y$28,1)))</f>
        <v>8.3500000000000005E-2</v>
      </c>
      <c r="KC442" s="573" cm="1">
        <f t="array" ref="KC442">IF(ISNA(MATCH(KC$8,$E$28:$Y$28,1)),0,INDEX($E442:$Y442,,MATCH(KC$8,$E$28:$Y$28,1)))</f>
        <v>8.3500000000000005E-2</v>
      </c>
      <c r="KD442" s="573" cm="1">
        <f t="array" ref="KD442">IF(ISNA(MATCH(KD$8,$E$28:$Y$28,1)),0,INDEX($E442:$Y442,,MATCH(KD$8,$E$28:$Y$28,1)))</f>
        <v>8.3500000000000005E-2</v>
      </c>
      <c r="KE442" s="573" cm="1">
        <f t="array" ref="KE442">IF(ISNA(MATCH(KE$8,$E$28:$Y$28,1)),0,INDEX($E442:$Y442,,MATCH(KE$8,$E$28:$Y$28,1)))</f>
        <v>8.3500000000000005E-2</v>
      </c>
      <c r="KF442" s="573" cm="1">
        <f t="array" ref="KF442">IF(ISNA(MATCH(KF$8,$E$28:$Y$28,1)),0,INDEX($E442:$Y442,,MATCH(KF$8,$E$28:$Y$28,1)))</f>
        <v>8.3500000000000005E-2</v>
      </c>
      <c r="KG442" s="573" cm="1">
        <f t="array" ref="KG442">IF(ISNA(MATCH(KG$8,$E$28:$Y$28,1)),0,INDEX($E442:$Y442,,MATCH(KG$8,$E$28:$Y$28,1)))</f>
        <v>8.3500000000000005E-2</v>
      </c>
      <c r="KH442" s="573" cm="1">
        <f t="array" ref="KH442">IF(ISNA(MATCH(KH$8,$E$28:$Y$28,1)),0,INDEX($E442:$Y442,,MATCH(KH$8,$E$28:$Y$28,1)))</f>
        <v>8.3500000000000005E-2</v>
      </c>
      <c r="KI442" s="573" cm="1">
        <f t="array" ref="KI442">IF(ISNA(MATCH(KI$8,$E$28:$Y$28,1)),0,INDEX($E442:$Y442,,MATCH(KI$8,$E$28:$Y$28,1)))</f>
        <v>8.3500000000000005E-2</v>
      </c>
      <c r="KJ442" s="573" cm="1">
        <f t="array" ref="KJ442">IF(ISNA(MATCH(KJ$8,$E$28:$Y$28,1)),0,INDEX($E442:$Y442,,MATCH(KJ$8,$E$28:$Y$28,1)))</f>
        <v>8.3500000000000005E-2</v>
      </c>
      <c r="KK442" s="573" cm="1">
        <f t="array" ref="KK442">IF(ISNA(MATCH(KK$8,$E$28:$Y$28,1)),0,INDEX($E442:$Y442,,MATCH(KK$8,$E$28:$Y$28,1)))</f>
        <v>8.3500000000000005E-2</v>
      </c>
      <c r="KL442" s="50"/>
      <c r="KM442" s="23"/>
      <c r="KN442" s="574" cm="1">
        <f t="array" ref="KN442">INDEX($AG442:$KK442,,MATCH(KN$8,$AG$8:$KK$8,1))</f>
        <v>8.3500000000000005E-2</v>
      </c>
      <c r="KO442" s="574" cm="1">
        <f t="array" ref="KO442">INDEX($AG442:$KK442,,MATCH(KO$8,$AG$8:$KK$8,1))</f>
        <v>8.3500000000000005E-2</v>
      </c>
      <c r="KP442" s="574" cm="1">
        <f t="array" ref="KP442">INDEX($AG442:$KK442,,MATCH(KP$8,$AG$8:$KK$8,1))</f>
        <v>8.3500000000000005E-2</v>
      </c>
      <c r="KQ442" s="574" cm="1">
        <f t="array" ref="KQ442">INDEX($AG442:$KK442,,MATCH(KQ$8,$AG$8:$KK$8,1))</f>
        <v>8.3500000000000005E-2</v>
      </c>
      <c r="KR442" s="574" cm="1">
        <f t="array" ref="KR442">INDEX($AG442:$KK442,,MATCH(KR$8,$AG$8:$KK$8,1))</f>
        <v>8.3500000000000005E-2</v>
      </c>
      <c r="KS442" s="574" cm="1">
        <f t="array" ref="KS442">INDEX($AG442:$KK442,,MATCH(KS$8,$AG$8:$KK$8,1))</f>
        <v>8.3500000000000005E-2</v>
      </c>
      <c r="KT442" s="574" cm="1">
        <f t="array" ref="KT442">INDEX($AG442:$KK442,,MATCH(KT$8,$AG$8:$KK$8,1))</f>
        <v>8.3500000000000005E-2</v>
      </c>
      <c r="KU442" s="574" cm="1">
        <f t="array" ref="KU442">INDEX($AG442:$KK442,,MATCH(KU$8,$AG$8:$KK$8,1))</f>
        <v>8.3500000000000005E-2</v>
      </c>
      <c r="KV442" s="574" cm="1">
        <f t="array" ref="KV442">INDEX($AG442:$KK442,,MATCH(KV$8,$AG$8:$KK$8,1))</f>
        <v>8.3500000000000005E-2</v>
      </c>
      <c r="KW442" s="574" cm="1">
        <f t="array" ref="KW442">INDEX($AG442:$KK442,,MATCH(KW$8,$AG$8:$KK$8,1))</f>
        <v>8.3500000000000005E-2</v>
      </c>
      <c r="KX442" s="574" cm="1">
        <f t="array" ref="KX442">INDEX($AG442:$KK442,,MATCH(KX$8,$AG$8:$KK$8,1))</f>
        <v>8.3500000000000005E-2</v>
      </c>
      <c r="KY442" s="574" cm="1">
        <f t="array" ref="KY442">INDEX($AG442:$KK442,,MATCH(KY$8,$AG$8:$KK$8,1))</f>
        <v>8.3500000000000005E-2</v>
      </c>
      <c r="KZ442" s="574" cm="1">
        <f t="array" ref="KZ442">INDEX($AG442:$KK442,,MATCH(KZ$8,$AG$8:$KK$8,1))</f>
        <v>8.3500000000000005E-2</v>
      </c>
      <c r="LA442" s="574" cm="1">
        <f t="array" ref="LA442">INDEX($AG442:$KK442,,MATCH(LA$8,$AG$8:$KK$8,1))</f>
        <v>8.3500000000000005E-2</v>
      </c>
      <c r="LB442" s="574" cm="1">
        <f t="array" ref="LB442">INDEX($AG442:$KK442,,MATCH(LB$8,$AG$8:$KK$8,1))</f>
        <v>8.3500000000000005E-2</v>
      </c>
      <c r="LC442" s="574" cm="1">
        <f t="array" ref="LC442">INDEX($AG442:$KK442,,MATCH(LC$8,$AG$8:$KK$8,1))</f>
        <v>8.3500000000000005E-2</v>
      </c>
      <c r="LD442" s="574" cm="1">
        <f t="array" ref="LD442">INDEX($AG442:$KK442,,MATCH(LD$8,$AG$8:$KK$8,1))</f>
        <v>8.3500000000000005E-2</v>
      </c>
      <c r="LE442" s="574" cm="1">
        <f t="array" ref="LE442">INDEX($AG442:$KK442,,MATCH(LE$8,$AG$8:$KK$8,1))</f>
        <v>8.3500000000000005E-2</v>
      </c>
      <c r="LF442" s="574" cm="1">
        <f t="array" ref="LF442">INDEX($AG442:$KK442,,MATCH(LF$8,$AG$8:$KK$8,1))</f>
        <v>8.3500000000000005E-2</v>
      </c>
      <c r="LG442" s="574" cm="1">
        <f t="array" ref="LG442">INDEX($AG442:$KK442,,MATCH(LG$8,$AG$8:$KK$8,1))</f>
        <v>8.3500000000000005E-2</v>
      </c>
      <c r="LH442" s="574" cm="1">
        <f t="array" ref="LH442">INDEX($AG442:$KK442,,MATCH(LH$8,$AG$8:$KK$8,1))</f>
        <v>8.3500000000000005E-2</v>
      </c>
      <c r="LI442" s="574" cm="1">
        <f t="array" ref="LI442">INDEX($AG442:$KK442,,MATCH(LI$8,$AG$8:$KK$8,1))</f>
        <v>8.3500000000000005E-2</v>
      </c>
      <c r="LJ442" s="50"/>
      <c r="LK442" s="23"/>
      <c r="LL442" s="23"/>
      <c r="LM442" s="23"/>
      <c r="LN442" s="23"/>
      <c r="LO442" s="23"/>
      <c r="LP442" s="23"/>
      <c r="LQ442" s="23"/>
      <c r="LR442" s="23"/>
      <c r="LS442" s="23"/>
      <c r="LT442" s="23"/>
      <c r="LU442" s="23"/>
      <c r="LV442" s="23"/>
      <c r="LW442" s="23"/>
      <c r="LX442" s="23"/>
      <c r="LY442" s="23"/>
      <c r="LZ442" s="23"/>
      <c r="MA442" s="23"/>
      <c r="MB442" s="23"/>
      <c r="MC442" s="23"/>
      <c r="MD442" s="23"/>
      <c r="ME442" s="23"/>
      <c r="MF442" s="23"/>
    </row>
    <row r="443" spans="1:344" s="18" customFormat="1" ht="5.45" customHeight="1" outlineLevel="1">
      <c r="A443" s="50"/>
      <c r="B443" s="34"/>
      <c r="C443" s="35"/>
      <c r="D443" s="23"/>
      <c r="E443" s="23"/>
      <c r="F443" s="23"/>
      <c r="G443" s="23"/>
      <c r="H443" s="586"/>
      <c r="I443" s="586"/>
      <c r="J443" s="586"/>
      <c r="K443" s="586"/>
      <c r="L443" s="586"/>
      <c r="M443" s="586"/>
      <c r="N443" s="586"/>
      <c r="O443" s="586"/>
      <c r="P443" s="586"/>
      <c r="Q443" s="586"/>
      <c r="R443" s="586"/>
      <c r="S443" s="586"/>
    </row>
    <row r="444" spans="1:344" s="18" customFormat="1" ht="10.5" customHeight="1" outlineLevel="1">
      <c r="B444" s="506" t="s">
        <v>1037</v>
      </c>
      <c r="C444" s="127"/>
      <c r="D444" s="127"/>
      <c r="E444" s="575" t="s">
        <v>1038</v>
      </c>
      <c r="F444" s="575" t="s">
        <v>1039</v>
      </c>
      <c r="G444" s="575" t="s">
        <v>1040</v>
      </c>
      <c r="H444" s="575" t="s">
        <v>1041</v>
      </c>
      <c r="I444" s="575" t="s">
        <v>1042</v>
      </c>
      <c r="J444" s="575" t="s">
        <v>1043</v>
      </c>
      <c r="K444" s="575" t="s">
        <v>1044</v>
      </c>
      <c r="L444" s="575" t="s">
        <v>1045</v>
      </c>
      <c r="M444" s="575" t="s">
        <v>1046</v>
      </c>
      <c r="N444" s="575" t="s">
        <v>1047</v>
      </c>
      <c r="O444" s="23"/>
      <c r="P444" s="23"/>
      <c r="Q444" s="23"/>
      <c r="R444" s="23"/>
      <c r="S444" s="23"/>
      <c r="T444" s="23"/>
      <c r="U444" s="23"/>
      <c r="V444" s="23"/>
      <c r="W444" s="23"/>
      <c r="X444" s="23"/>
      <c r="Y444" s="23"/>
      <c r="Z444" s="23"/>
      <c r="AA444" s="23"/>
      <c r="AB444" s="23"/>
      <c r="AC444" s="23"/>
      <c r="AD444" s="23"/>
      <c r="AE444" s="23"/>
      <c r="AF444" s="23"/>
      <c r="AG444" s="50"/>
      <c r="AH444" s="50"/>
      <c r="AI444" s="50"/>
      <c r="AJ444" s="50"/>
      <c r="AK444" s="50"/>
      <c r="AL444" s="50"/>
      <c r="AM444" s="50"/>
      <c r="AN444" s="50"/>
      <c r="AO444" s="50"/>
      <c r="AP444" s="50"/>
      <c r="AQ444" s="50"/>
      <c r="AR444" s="50"/>
      <c r="AS444" s="50"/>
      <c r="AT444" s="50"/>
      <c r="AU444" s="50"/>
      <c r="AV444" s="50"/>
      <c r="AW444" s="50"/>
      <c r="AX444" s="50"/>
      <c r="AY444" s="50"/>
      <c r="AZ444" s="50"/>
      <c r="BA444" s="50"/>
      <c r="BB444" s="50"/>
      <c r="BC444" s="50"/>
      <c r="BD444" s="50"/>
      <c r="BE444" s="50"/>
      <c r="BF444" s="50"/>
      <c r="BG444" s="50"/>
      <c r="BH444" s="50"/>
      <c r="BI444" s="50"/>
      <c r="BJ444" s="50"/>
      <c r="BK444" s="50"/>
      <c r="BL444" s="50"/>
      <c r="BM444" s="50"/>
      <c r="BN444" s="50"/>
      <c r="BO444" s="50"/>
      <c r="BP444" s="50"/>
      <c r="BQ444" s="50"/>
      <c r="BR444" s="50"/>
      <c r="BS444" s="50"/>
      <c r="BT444" s="50"/>
      <c r="BU444" s="50"/>
      <c r="BV444" s="50"/>
      <c r="BW444" s="50"/>
      <c r="BX444" s="50"/>
      <c r="BY444" s="50"/>
      <c r="BZ444" s="50"/>
      <c r="CA444" s="50"/>
      <c r="CB444" s="50"/>
      <c r="CC444" s="50"/>
      <c r="CD444" s="50"/>
      <c r="CE444" s="50"/>
      <c r="CF444" s="50"/>
      <c r="CG444" s="50"/>
      <c r="CH444" s="50"/>
      <c r="CI444" s="50"/>
      <c r="CJ444" s="50"/>
      <c r="CK444" s="50"/>
      <c r="CL444" s="50"/>
      <c r="CM444" s="50"/>
      <c r="CN444" s="50"/>
      <c r="CO444" s="50"/>
      <c r="CP444" s="50"/>
      <c r="CQ444" s="50"/>
      <c r="CR444" s="50"/>
      <c r="CS444" s="50"/>
      <c r="CT444" s="50"/>
      <c r="CU444" s="50"/>
      <c r="CV444" s="50"/>
      <c r="CW444" s="50"/>
      <c r="CX444" s="50"/>
      <c r="CY444" s="50"/>
      <c r="CZ444" s="50"/>
      <c r="DA444" s="50"/>
      <c r="DB444" s="50"/>
      <c r="DC444" s="50"/>
      <c r="DD444" s="50"/>
      <c r="DE444" s="50"/>
      <c r="DF444" s="50"/>
      <c r="DG444" s="50"/>
      <c r="DH444" s="50"/>
      <c r="DI444" s="50"/>
      <c r="DJ444" s="50"/>
      <c r="DK444" s="50"/>
      <c r="DL444" s="50"/>
      <c r="DM444" s="50"/>
      <c r="DN444" s="50"/>
      <c r="DO444" s="50"/>
      <c r="DP444" s="50"/>
      <c r="DQ444" s="50"/>
      <c r="DR444" s="50"/>
      <c r="DS444" s="50"/>
      <c r="DT444" s="50"/>
      <c r="DU444" s="50"/>
      <c r="DV444" s="50"/>
      <c r="DW444" s="50"/>
      <c r="DX444" s="50"/>
      <c r="DY444" s="50"/>
      <c r="DZ444" s="50"/>
      <c r="EA444" s="50"/>
      <c r="EB444" s="50"/>
      <c r="EC444" s="50"/>
      <c r="ED444" s="50"/>
      <c r="EE444" s="50"/>
      <c r="EF444" s="50"/>
      <c r="EG444" s="50"/>
      <c r="EH444" s="50"/>
      <c r="EI444" s="50"/>
      <c r="EJ444" s="50"/>
      <c r="EK444" s="50"/>
      <c r="EL444" s="50"/>
      <c r="EM444" s="50"/>
      <c r="EN444" s="50"/>
      <c r="EO444" s="50"/>
      <c r="EP444" s="50"/>
      <c r="EQ444" s="50"/>
      <c r="ER444" s="50"/>
      <c r="ES444" s="50"/>
      <c r="ET444" s="50"/>
      <c r="EU444" s="50"/>
      <c r="EV444" s="50"/>
      <c r="EW444" s="50"/>
      <c r="EX444" s="50"/>
      <c r="EY444" s="50"/>
      <c r="EZ444" s="50"/>
      <c r="FA444" s="50"/>
      <c r="FB444" s="50"/>
      <c r="FC444" s="50"/>
      <c r="FD444" s="50"/>
      <c r="FE444" s="50"/>
      <c r="FF444" s="50"/>
      <c r="FG444" s="50"/>
      <c r="FH444" s="50"/>
      <c r="FI444" s="50"/>
      <c r="FJ444" s="50"/>
      <c r="FK444" s="50"/>
      <c r="FL444" s="50"/>
      <c r="FM444" s="50"/>
      <c r="FN444" s="50"/>
      <c r="FO444" s="50"/>
      <c r="FP444" s="50"/>
      <c r="FQ444" s="50"/>
      <c r="FR444" s="50"/>
      <c r="FS444" s="50"/>
      <c r="FT444" s="50"/>
      <c r="FU444" s="50"/>
      <c r="FV444" s="50"/>
      <c r="FW444" s="50"/>
      <c r="FX444" s="50"/>
      <c r="FY444" s="50"/>
      <c r="FZ444" s="50"/>
      <c r="GA444" s="50"/>
      <c r="GB444" s="50"/>
      <c r="GC444" s="50"/>
      <c r="GD444" s="50"/>
      <c r="GE444" s="50"/>
      <c r="GF444" s="50"/>
      <c r="GG444" s="50"/>
      <c r="GH444" s="50"/>
      <c r="GI444" s="50"/>
      <c r="GJ444" s="50"/>
      <c r="GK444" s="50"/>
      <c r="GL444" s="50"/>
      <c r="GM444" s="50"/>
      <c r="GN444" s="50"/>
      <c r="GO444" s="50"/>
      <c r="GP444" s="50"/>
      <c r="GQ444" s="50"/>
      <c r="GR444" s="50"/>
      <c r="GS444" s="50"/>
      <c r="GT444" s="50"/>
      <c r="GU444" s="50"/>
      <c r="GV444" s="50"/>
      <c r="GW444" s="50"/>
      <c r="GX444" s="50"/>
      <c r="GY444" s="50"/>
      <c r="GZ444" s="50"/>
      <c r="HA444" s="50"/>
      <c r="HB444" s="50"/>
      <c r="HC444" s="50"/>
      <c r="HD444" s="50"/>
      <c r="HE444" s="50"/>
      <c r="HF444" s="50"/>
      <c r="HG444" s="50"/>
      <c r="HH444" s="50"/>
      <c r="HI444" s="50"/>
      <c r="HJ444" s="50"/>
      <c r="HK444" s="50"/>
      <c r="HL444" s="50"/>
      <c r="HM444" s="50"/>
      <c r="HN444" s="50"/>
      <c r="HO444" s="50"/>
      <c r="HP444" s="50"/>
      <c r="HQ444" s="50"/>
      <c r="HR444" s="50"/>
      <c r="HS444" s="50"/>
      <c r="HT444" s="50"/>
      <c r="HU444" s="50"/>
      <c r="HV444" s="50"/>
      <c r="HW444" s="50"/>
      <c r="HX444" s="50"/>
      <c r="HY444" s="50"/>
      <c r="HZ444" s="50"/>
      <c r="IA444" s="50"/>
      <c r="IB444" s="50"/>
      <c r="IC444" s="50"/>
      <c r="ID444" s="50"/>
      <c r="IE444" s="50"/>
      <c r="IF444" s="50"/>
      <c r="IG444" s="50"/>
      <c r="IH444" s="50"/>
      <c r="II444" s="50"/>
      <c r="IJ444" s="50"/>
      <c r="IK444" s="50"/>
      <c r="IL444" s="50"/>
      <c r="IM444" s="50"/>
      <c r="IN444" s="50"/>
      <c r="IO444" s="50"/>
      <c r="IP444" s="50"/>
      <c r="IQ444" s="50"/>
      <c r="IR444" s="50"/>
      <c r="IS444" s="50"/>
      <c r="IT444" s="50"/>
      <c r="IU444" s="50"/>
      <c r="IV444" s="50"/>
      <c r="IW444" s="50"/>
      <c r="IX444" s="50"/>
      <c r="IY444" s="50"/>
      <c r="IZ444" s="50"/>
      <c r="JA444" s="50"/>
      <c r="JB444" s="50"/>
      <c r="JC444" s="50"/>
      <c r="JD444" s="50"/>
      <c r="JE444" s="50"/>
      <c r="JF444" s="50"/>
      <c r="JG444" s="50"/>
      <c r="JH444" s="50"/>
      <c r="JI444" s="50"/>
      <c r="JJ444" s="50"/>
      <c r="JK444" s="50"/>
      <c r="JL444" s="50"/>
      <c r="JM444" s="50"/>
      <c r="JN444" s="50"/>
      <c r="JO444" s="50"/>
      <c r="JP444" s="50"/>
      <c r="JQ444" s="50"/>
      <c r="JR444" s="50"/>
      <c r="JS444" s="50"/>
      <c r="JT444" s="50"/>
      <c r="JU444" s="50"/>
      <c r="JV444" s="50"/>
      <c r="JW444" s="50"/>
      <c r="JX444" s="50"/>
      <c r="JY444" s="50"/>
      <c r="JZ444" s="50"/>
      <c r="KA444" s="50"/>
      <c r="KB444" s="50"/>
      <c r="KC444" s="50"/>
      <c r="KD444" s="50"/>
      <c r="KE444" s="50"/>
      <c r="KF444" s="50"/>
      <c r="KG444" s="50"/>
      <c r="KH444" s="50"/>
      <c r="KI444" s="50"/>
      <c r="KJ444" s="50"/>
      <c r="KK444" s="50"/>
      <c r="KL444" s="50"/>
      <c r="KM444" s="23"/>
      <c r="KN444" s="23"/>
      <c r="KO444" s="23"/>
      <c r="KP444" s="23"/>
      <c r="KQ444" s="23"/>
      <c r="KR444" s="23"/>
      <c r="KS444" s="23"/>
      <c r="KT444" s="23"/>
      <c r="KU444" s="23"/>
      <c r="KV444" s="23"/>
      <c r="KW444" s="23"/>
      <c r="KX444" s="23"/>
      <c r="KY444" s="23"/>
      <c r="KZ444" s="23"/>
      <c r="LA444" s="23"/>
      <c r="LB444" s="23"/>
      <c r="LC444" s="23"/>
      <c r="LD444" s="23"/>
      <c r="LE444" s="23"/>
      <c r="LF444" s="23"/>
      <c r="LG444" s="23"/>
      <c r="LH444" s="23"/>
      <c r="LI444" s="23"/>
      <c r="LJ444" s="50"/>
      <c r="LK444" s="23"/>
      <c r="LL444" s="575" t="s">
        <v>1038</v>
      </c>
      <c r="LM444" s="575" t="s">
        <v>1039</v>
      </c>
      <c r="LN444" s="575" t="s">
        <v>1040</v>
      </c>
      <c r="LO444" s="575" t="s">
        <v>1041</v>
      </c>
      <c r="LP444" s="575" t="s">
        <v>1042</v>
      </c>
      <c r="LQ444" s="575" t="s">
        <v>1043</v>
      </c>
      <c r="LR444" s="575" t="s">
        <v>1044</v>
      </c>
      <c r="LS444" s="575" t="s">
        <v>1045</v>
      </c>
      <c r="LT444" s="575" t="s">
        <v>1046</v>
      </c>
      <c r="LU444" s="575" t="s">
        <v>1047</v>
      </c>
      <c r="LV444" s="575" t="s">
        <v>1048</v>
      </c>
      <c r="LW444" s="575" t="s">
        <v>1049</v>
      </c>
      <c r="LX444" s="575" t="s">
        <v>1050</v>
      </c>
      <c r="LY444" s="575" t="s">
        <v>1051</v>
      </c>
      <c r="LZ444" s="575" t="s">
        <v>1052</v>
      </c>
      <c r="MA444" s="575" t="s">
        <v>1053</v>
      </c>
      <c r="MB444" s="575" t="s">
        <v>1054</v>
      </c>
      <c r="MC444" s="575" t="s">
        <v>1055</v>
      </c>
      <c r="MD444" s="575" t="s">
        <v>1056</v>
      </c>
      <c r="ME444" s="575" t="s">
        <v>1057</v>
      </c>
      <c r="MF444" s="575" t="s">
        <v>1058</v>
      </c>
    </row>
    <row r="445" spans="1:344" s="18" customFormat="1" ht="10.5" customHeight="1" outlineLevel="1">
      <c r="B445" s="576" t="s">
        <v>1059</v>
      </c>
      <c r="C445" s="577" t="s">
        <v>1060</v>
      </c>
      <c r="D445" s="127"/>
      <c r="E445" s="578" t="s">
        <v>966</v>
      </c>
      <c r="F445" s="578" t="str" cm="1">
        <f t="array" ref="F445">IF($C404=0,0,IF(AND(F$27-$E$27&lt;=F423-1,MOD(F$27-1,MAX(1,INDEX(ReviewFrequency,$C404)))=0),INDEX(ReviewStructure,$C404),""))</f>
        <v/>
      </c>
      <c r="G445" s="578" t="str" cm="1">
        <f t="array" ref="G445">IF($C404=0,0,IF(AND(G$27-$E$27&lt;=G423-1,MOD(G$27-1,MAX(1,INDEX(ReviewFrequency,$C404)))=0),INDEX(ReviewStructure,$C404),""))</f>
        <v>mf</v>
      </c>
      <c r="H445" s="578" t="str" cm="1">
        <f t="array" ref="H445">IF($C404=0,0,IF(AND(H$27-$E$27&lt;=H423-1,MOD(H$27-1,MAX(1,INDEX(ReviewFrequency,$C404)))=0),INDEX(ReviewStructure,$C404),""))</f>
        <v/>
      </c>
      <c r="I445" s="578" t="str" cm="1">
        <f t="array" ref="I445">IF($C404=0,0,IF(AND(I$27-$E$27&lt;=I423-1,MOD(I$27-1,MAX(1,INDEX(ReviewFrequency,$C404)))=0),INDEX(ReviewStructure,$C404),""))</f>
        <v>mf</v>
      </c>
      <c r="J445" s="578" t="str" cm="1">
        <f t="array" ref="J445">IF($C404=0,0,IF(AND(J$27-$E$27&lt;=J423-1,MOD(J$27-1,MAX(1,INDEX(ReviewFrequency,$C404)))=0),INDEX(ReviewStructure,$C404),""))</f>
        <v/>
      </c>
      <c r="K445" s="578" t="str" cm="1">
        <f t="array" ref="K445">IF($C404=0,0,IF(AND(K$27-$E$27&lt;=K423-1,MOD(K$27-1,MAX(1,INDEX(ReviewFrequency,$C404)))=0),INDEX(ReviewStructure,$C404),""))</f>
        <v/>
      </c>
      <c r="L445" s="578" t="str" cm="1">
        <f t="array" ref="L445">IF($C404=0,0,IF(AND(L$27-$E$27&lt;=L423-1,MOD(L$27-1,MAX(1,INDEX(ReviewFrequency,$C404)))=0),INDEX(ReviewStructure,$C404),""))</f>
        <v/>
      </c>
      <c r="M445" s="578" t="str" cm="1">
        <f t="array" ref="M445">IF($C404=0,0,IF(AND(M$27-$E$27&lt;=M423-1,MOD(M$27-1,MAX(1,INDEX(ReviewFrequency,$C404)))=0),INDEX(ReviewStructure,$C404),""))</f>
        <v/>
      </c>
      <c r="N445" s="579" t="str" cm="1">
        <f t="array" ref="N445">IF($C404=0,0,IF(AND(N$27-$E$27&lt;=N423-1,MOD(N$27-1,MAX(1,INDEX(ReviewFrequency,$C404)))=0),INDEX(ReviewStructure,$C404),""))</f>
        <v/>
      </c>
      <c r="O445" s="580" t="str" cm="1">
        <f t="array" ref="O445">IF($C404=0,0,IF(AND(O$27-$E$27&lt;=O423-1,MOD(O$27-1,MAX(1,INDEX(ReviewFrequency,$C404)))=0),INDEX(ReviewStructure,$C404),""))</f>
        <v/>
      </c>
      <c r="P445" s="580" t="str" cm="1">
        <f t="array" ref="P445">IF(AND(P$27-$E$27&lt;=P423-1,MOD(P$27-1,MAX(1,INDEX(ReviewFrequency,$C404)))=0),INDEX(ReviewStructure,$C404),"")</f>
        <v/>
      </c>
      <c r="Q445" s="580" t="str" cm="1">
        <f t="array" ref="Q445">IF(AND(Q$27-$E$27&lt;=Q423-1,MOD(Q$27-1,MAX(1,INDEX(ReviewFrequency,$C404)))=0),INDEX(ReviewStructure,$C404),"")</f>
        <v/>
      </c>
      <c r="R445" s="580" t="str" cm="1">
        <f t="array" ref="R445">IF(AND(R$27-$E$27&lt;=R423-1,MOD(R$27-1,MAX(1,INDEX(ReviewFrequency,$C404)))=0),INDEX(ReviewStructure,$C404),"")</f>
        <v/>
      </c>
      <c r="S445" s="580"/>
      <c r="T445" s="580"/>
      <c r="U445" s="580"/>
      <c r="V445" s="580"/>
      <c r="W445" s="580"/>
      <c r="X445" s="580"/>
      <c r="Y445" s="580"/>
      <c r="Z445" s="23"/>
      <c r="AA445" s="23"/>
      <c r="AB445" s="23"/>
      <c r="AC445" s="23"/>
      <c r="AD445" s="23"/>
      <c r="AE445" s="23"/>
      <c r="AF445" s="550" t="str">
        <f>B404&amp;B445</f>
        <v>SPARE1Renewal Lease Structure</v>
      </c>
      <c r="AG445" s="50"/>
      <c r="AH445" s="50"/>
      <c r="AI445" s="50"/>
      <c r="AJ445" s="50"/>
      <c r="AK445" s="50"/>
      <c r="AL445" s="50"/>
      <c r="AM445" s="50"/>
      <c r="AN445" s="50"/>
      <c r="AO445" s="50"/>
      <c r="AP445" s="50"/>
      <c r="AQ445" s="50"/>
      <c r="AR445" s="50"/>
      <c r="AS445" s="50"/>
      <c r="AT445" s="50"/>
      <c r="AU445" s="50"/>
      <c r="AV445" s="50"/>
      <c r="AW445" s="50"/>
      <c r="AX445" s="50"/>
      <c r="AY445" s="50"/>
      <c r="AZ445" s="50"/>
      <c r="BA445" s="50"/>
      <c r="BB445" s="50"/>
      <c r="BC445" s="50"/>
      <c r="BD445" s="50"/>
      <c r="BE445" s="50"/>
      <c r="BF445" s="50"/>
      <c r="BG445" s="50"/>
      <c r="BH445" s="50"/>
      <c r="BI445" s="50"/>
      <c r="BJ445" s="50"/>
      <c r="BK445" s="50"/>
      <c r="BL445" s="50"/>
      <c r="BM445" s="50"/>
      <c r="BN445" s="50"/>
      <c r="BO445" s="50"/>
      <c r="BP445" s="50"/>
      <c r="BQ445" s="50"/>
      <c r="BR445" s="50"/>
      <c r="BS445" s="50"/>
      <c r="BT445" s="50"/>
      <c r="BU445" s="50"/>
      <c r="BV445" s="50"/>
      <c r="BW445" s="50"/>
      <c r="BX445" s="50"/>
      <c r="BY445" s="50"/>
      <c r="BZ445" s="50"/>
      <c r="CA445" s="50"/>
      <c r="CB445" s="50"/>
      <c r="CC445" s="50"/>
      <c r="CD445" s="50"/>
      <c r="CE445" s="50"/>
      <c r="CF445" s="50"/>
      <c r="CG445" s="50"/>
      <c r="CH445" s="50"/>
      <c r="CI445" s="50"/>
      <c r="CJ445" s="50"/>
      <c r="CK445" s="50"/>
      <c r="CL445" s="50"/>
      <c r="CM445" s="50"/>
      <c r="CN445" s="50"/>
      <c r="CO445" s="50"/>
      <c r="CP445" s="50"/>
      <c r="CQ445" s="50"/>
      <c r="CR445" s="50"/>
      <c r="CS445" s="50"/>
      <c r="CT445" s="50"/>
      <c r="CU445" s="50"/>
      <c r="CV445" s="50"/>
      <c r="CW445" s="50"/>
      <c r="CX445" s="50"/>
      <c r="CY445" s="50"/>
      <c r="CZ445" s="50"/>
      <c r="DA445" s="50"/>
      <c r="DB445" s="50"/>
      <c r="DC445" s="50"/>
      <c r="DD445" s="50"/>
      <c r="DE445" s="50"/>
      <c r="DF445" s="50"/>
      <c r="DG445" s="50"/>
      <c r="DH445" s="50"/>
      <c r="DI445" s="50"/>
      <c r="DJ445" s="50"/>
      <c r="DK445" s="50"/>
      <c r="DL445" s="50"/>
      <c r="DM445" s="50"/>
      <c r="DN445" s="50"/>
      <c r="DO445" s="50"/>
      <c r="DP445" s="50"/>
      <c r="DQ445" s="50"/>
      <c r="DR445" s="50"/>
      <c r="DS445" s="50"/>
      <c r="DT445" s="50"/>
      <c r="DU445" s="50"/>
      <c r="DV445" s="50"/>
      <c r="DW445" s="50"/>
      <c r="DX445" s="50"/>
      <c r="DY445" s="50"/>
      <c r="DZ445" s="50"/>
      <c r="EA445" s="50"/>
      <c r="EB445" s="50"/>
      <c r="EC445" s="50"/>
      <c r="ED445" s="50"/>
      <c r="EE445" s="50"/>
      <c r="EF445" s="50"/>
      <c r="EG445" s="50"/>
      <c r="EH445" s="50"/>
      <c r="EI445" s="50"/>
      <c r="EJ445" s="50"/>
      <c r="EK445" s="50"/>
      <c r="EL445" s="50"/>
      <c r="EM445" s="50"/>
      <c r="EN445" s="50"/>
      <c r="EO445" s="50"/>
      <c r="EP445" s="50"/>
      <c r="EQ445" s="50"/>
      <c r="ER445" s="50"/>
      <c r="ES445" s="50"/>
      <c r="ET445" s="50"/>
      <c r="EU445" s="50"/>
      <c r="EV445" s="50"/>
      <c r="EW445" s="50"/>
      <c r="EX445" s="50"/>
      <c r="EY445" s="50"/>
      <c r="EZ445" s="50"/>
      <c r="FA445" s="50"/>
      <c r="FB445" s="50"/>
      <c r="FC445" s="50"/>
      <c r="FD445" s="50"/>
      <c r="FE445" s="50"/>
      <c r="FF445" s="50"/>
      <c r="FG445" s="50"/>
      <c r="FH445" s="50"/>
      <c r="FI445" s="50"/>
      <c r="FJ445" s="50"/>
      <c r="FK445" s="50"/>
      <c r="FL445" s="50"/>
      <c r="FM445" s="50"/>
      <c r="FN445" s="50"/>
      <c r="FO445" s="50"/>
      <c r="FP445" s="50"/>
      <c r="FQ445" s="50"/>
      <c r="FR445" s="50"/>
      <c r="FS445" s="50"/>
      <c r="FT445" s="50"/>
      <c r="FU445" s="50"/>
      <c r="FV445" s="50"/>
      <c r="FW445" s="50"/>
      <c r="FX445" s="50"/>
      <c r="FY445" s="50"/>
      <c r="FZ445" s="50"/>
      <c r="GA445" s="50"/>
      <c r="GB445" s="50"/>
      <c r="GC445" s="50"/>
      <c r="GD445" s="50"/>
      <c r="GE445" s="50"/>
      <c r="GF445" s="50"/>
      <c r="GG445" s="50"/>
      <c r="GH445" s="50"/>
      <c r="GI445" s="50"/>
      <c r="GJ445" s="50"/>
      <c r="GK445" s="50"/>
      <c r="GL445" s="50"/>
      <c r="GM445" s="50"/>
      <c r="GN445" s="50"/>
      <c r="GO445" s="50"/>
      <c r="GP445" s="50"/>
      <c r="GQ445" s="50"/>
      <c r="GR445" s="50"/>
      <c r="GS445" s="50"/>
      <c r="GT445" s="50"/>
      <c r="GU445" s="50"/>
      <c r="GV445" s="50"/>
      <c r="GW445" s="50"/>
      <c r="GX445" s="50"/>
      <c r="GY445" s="50"/>
      <c r="GZ445" s="50"/>
      <c r="HA445" s="50"/>
      <c r="HB445" s="50"/>
      <c r="HC445" s="50"/>
      <c r="HD445" s="50"/>
      <c r="HE445" s="50"/>
      <c r="HF445" s="50"/>
      <c r="HG445" s="50"/>
      <c r="HH445" s="50"/>
      <c r="HI445" s="50"/>
      <c r="HJ445" s="50"/>
      <c r="HK445" s="50"/>
      <c r="HL445" s="50"/>
      <c r="HM445" s="50"/>
      <c r="HN445" s="50"/>
      <c r="HO445" s="50"/>
      <c r="HP445" s="50"/>
      <c r="HQ445" s="50"/>
      <c r="HR445" s="50"/>
      <c r="HS445" s="50"/>
      <c r="HT445" s="50"/>
      <c r="HU445" s="50"/>
      <c r="HV445" s="50"/>
      <c r="HW445" s="50"/>
      <c r="HX445" s="50"/>
      <c r="HY445" s="50"/>
      <c r="HZ445" s="50"/>
      <c r="IA445" s="50"/>
      <c r="IB445" s="50"/>
      <c r="IC445" s="50"/>
      <c r="ID445" s="50"/>
      <c r="IE445" s="50"/>
      <c r="IF445" s="50"/>
      <c r="IG445" s="50"/>
      <c r="IH445" s="50"/>
      <c r="II445" s="50"/>
      <c r="IJ445" s="50"/>
      <c r="IK445" s="50"/>
      <c r="IL445" s="50"/>
      <c r="IM445" s="50"/>
      <c r="IN445" s="50"/>
      <c r="IO445" s="50"/>
      <c r="IP445" s="50"/>
      <c r="IQ445" s="50"/>
      <c r="IR445" s="50"/>
      <c r="IS445" s="50"/>
      <c r="IT445" s="50"/>
      <c r="IU445" s="50"/>
      <c r="IV445" s="50"/>
      <c r="IW445" s="50"/>
      <c r="IX445" s="50"/>
      <c r="IY445" s="50"/>
      <c r="IZ445" s="50"/>
      <c r="JA445" s="50"/>
      <c r="JB445" s="50"/>
      <c r="JC445" s="50"/>
      <c r="JD445" s="50"/>
      <c r="JE445" s="50"/>
      <c r="JF445" s="50"/>
      <c r="JG445" s="50"/>
      <c r="JH445" s="50"/>
      <c r="JI445" s="50"/>
      <c r="JJ445" s="50"/>
      <c r="JK445" s="50"/>
      <c r="JL445" s="50"/>
      <c r="JM445" s="50"/>
      <c r="JN445" s="50"/>
      <c r="JO445" s="50"/>
      <c r="JP445" s="50"/>
      <c r="JQ445" s="50"/>
      <c r="JR445" s="50"/>
      <c r="JS445" s="50"/>
      <c r="JT445" s="50"/>
      <c r="JU445" s="50"/>
      <c r="JV445" s="50"/>
      <c r="JW445" s="50"/>
      <c r="JX445" s="50"/>
      <c r="JY445" s="50"/>
      <c r="JZ445" s="50"/>
      <c r="KA445" s="50"/>
      <c r="KB445" s="50"/>
      <c r="KC445" s="50"/>
      <c r="KD445" s="50"/>
      <c r="KE445" s="50"/>
      <c r="KF445" s="50"/>
      <c r="KG445" s="50"/>
      <c r="KH445" s="50"/>
      <c r="KI445" s="50"/>
      <c r="KJ445" s="50"/>
      <c r="KK445" s="50"/>
      <c r="KL445" s="50"/>
      <c r="KM445" s="23"/>
      <c r="KN445" s="23"/>
      <c r="KO445" s="23"/>
      <c r="KP445" s="23"/>
      <c r="KQ445" s="23"/>
      <c r="KR445" s="23"/>
      <c r="KS445" s="23"/>
      <c r="KT445" s="23"/>
      <c r="KU445" s="23"/>
      <c r="KV445" s="23"/>
      <c r="KW445" s="23"/>
      <c r="KX445" s="23"/>
      <c r="KY445" s="23"/>
      <c r="KZ445" s="23"/>
      <c r="LA445" s="23"/>
      <c r="LB445" s="23"/>
      <c r="LC445" s="23"/>
      <c r="LD445" s="23"/>
      <c r="LE445" s="23"/>
      <c r="LF445" s="23"/>
      <c r="LG445" s="23"/>
      <c r="LH445" s="23"/>
      <c r="LI445" s="23"/>
      <c r="LJ445" s="50"/>
      <c r="LK445" s="23"/>
      <c r="LL445" s="578" t="str">
        <f t="shared" ref="LL445:MA447" si="525">IF(ISBLANK(E445),"",E445)</f>
        <v>MF</v>
      </c>
      <c r="LM445" s="578" t="str">
        <f t="shared" si="525"/>
        <v/>
      </c>
      <c r="LN445" s="578" t="str">
        <f t="shared" si="525"/>
        <v>mf</v>
      </c>
      <c r="LO445" s="578" t="str">
        <f t="shared" si="525"/>
        <v/>
      </c>
      <c r="LP445" s="578" t="str">
        <f t="shared" si="525"/>
        <v>mf</v>
      </c>
      <c r="LQ445" s="578" t="str">
        <f t="shared" si="525"/>
        <v/>
      </c>
      <c r="LR445" s="578" t="str">
        <f t="shared" si="525"/>
        <v/>
      </c>
      <c r="LS445" s="578" t="str">
        <f t="shared" si="525"/>
        <v/>
      </c>
      <c r="LT445" s="578" t="str">
        <f t="shared" si="525"/>
        <v/>
      </c>
      <c r="LU445" s="579" t="str">
        <f t="shared" si="525"/>
        <v/>
      </c>
      <c r="LV445" s="579" t="str">
        <f t="shared" si="525"/>
        <v/>
      </c>
      <c r="LW445" s="579" t="str">
        <f t="shared" si="525"/>
        <v/>
      </c>
      <c r="LX445" s="579" t="str">
        <f t="shared" si="525"/>
        <v/>
      </c>
      <c r="LY445" s="579" t="str">
        <f t="shared" si="525"/>
        <v/>
      </c>
      <c r="LZ445" s="579" t="str">
        <f t="shared" si="525"/>
        <v/>
      </c>
      <c r="MA445" s="579" t="str">
        <f t="shared" si="525"/>
        <v/>
      </c>
      <c r="MB445" s="579" t="str">
        <f t="shared" ref="MB445:ME447" si="526">IF(ISBLANK(U445),"",U445)</f>
        <v/>
      </c>
      <c r="MC445" s="579" t="str">
        <f t="shared" si="526"/>
        <v/>
      </c>
      <c r="MD445" s="579" t="str">
        <f t="shared" si="526"/>
        <v/>
      </c>
      <c r="ME445" s="579" t="str">
        <f t="shared" si="526"/>
        <v/>
      </c>
      <c r="MF445" s="579" t="str">
        <f>IF(ISBLANK(Y445),"",Y445)</f>
        <v/>
      </c>
    </row>
    <row r="446" spans="1:344" s="18" customFormat="1" ht="10.5" customHeight="1" outlineLevel="1">
      <c r="B446" s="576" t="s">
        <v>1061</v>
      </c>
      <c r="C446" s="577" t="s">
        <v>17</v>
      </c>
      <c r="D446" s="127"/>
      <c r="E446" s="578"/>
      <c r="F446" s="581" t="str">
        <f>IF(AND(AutoRatchet,OR(F445="MF",F445="ME")),0,"")</f>
        <v/>
      </c>
      <c r="G446" s="581" t="str">
        <f>IF(AND(AutoRatchet,OR(G445="MF",G445="ME")),0,"")</f>
        <v/>
      </c>
      <c r="H446" s="581" t="str">
        <f>IF(AND(AutoRatchet,OR(H445="MF",H445="ME")),0,"")</f>
        <v/>
      </c>
      <c r="I446" s="581" t="str">
        <f>IF(AND(AutoRatchet,OR(I445="MF",I445="ME")),0,"")</f>
        <v/>
      </c>
      <c r="J446" s="581" t="str">
        <f>IF(AND(AutoRatchet,OR(J445="MF",J445="ME")),0,"")</f>
        <v/>
      </c>
      <c r="K446" s="581" t="str">
        <f>IF(AND(AutoRatchet,OR(K445="MF",K445="ME")),0,"")</f>
        <v/>
      </c>
      <c r="L446" s="581" t="str">
        <f>IF(AND(AutoRatchet,OR(L445="MF",L445="ME")),0,"")</f>
        <v/>
      </c>
      <c r="M446" s="581" t="str">
        <f>IF(AND(AutoRatchet,OR(M445="MF",M445="ME")),0,"")</f>
        <v/>
      </c>
      <c r="N446" s="582" t="str">
        <f>IF(AND(AutoRatchet,OR(N445="MF",N445="ME")),0,"")</f>
        <v/>
      </c>
      <c r="O446" s="580" t="str">
        <f>IF(AND(AutoRatchet,OR(O445="MF",O445="ME")),0,"")</f>
        <v/>
      </c>
      <c r="P446" s="580" t="str">
        <f>IF(AND(AutoRatchet,OR(P445="MF",P445="ME")),0,"")</f>
        <v/>
      </c>
      <c r="Q446" s="580" t="str">
        <f>IF(AND(AutoRatchet,OR(Q445="MF",Q445="ME")),0,"")</f>
        <v/>
      </c>
      <c r="R446" s="580" t="str">
        <f>IF(AND(AutoRatchet,OR(R445="MF",R445="ME")),0,"")</f>
        <v/>
      </c>
      <c r="S446" s="580"/>
      <c r="T446" s="580"/>
      <c r="U446" s="580"/>
      <c r="V446" s="580"/>
      <c r="W446" s="580"/>
      <c r="X446" s="580"/>
      <c r="Y446" s="580"/>
      <c r="Z446" s="23"/>
      <c r="AA446" s="23"/>
      <c r="AB446" s="23"/>
      <c r="AC446" s="23"/>
      <c r="AD446" s="23"/>
      <c r="AE446" s="23"/>
      <c r="AF446" s="550" t="str">
        <f>B404&amp;B446</f>
        <v>SPARE1Renewal Collar Structure</v>
      </c>
      <c r="AG446" s="50"/>
      <c r="AH446" s="50"/>
      <c r="AI446" s="50"/>
      <c r="AJ446" s="50"/>
      <c r="AK446" s="50"/>
      <c r="AL446" s="50"/>
      <c r="AM446" s="50"/>
      <c r="AN446" s="50"/>
      <c r="AO446" s="50"/>
      <c r="AP446" s="50"/>
      <c r="AQ446" s="50"/>
      <c r="AR446" s="50"/>
      <c r="AS446" s="50"/>
      <c r="AT446" s="50"/>
      <c r="AU446" s="50"/>
      <c r="AV446" s="50"/>
      <c r="AW446" s="50"/>
      <c r="AX446" s="50"/>
      <c r="AY446" s="50"/>
      <c r="AZ446" s="50"/>
      <c r="BA446" s="50"/>
      <c r="BB446" s="50"/>
      <c r="BC446" s="50"/>
      <c r="BD446" s="50"/>
      <c r="BE446" s="50"/>
      <c r="BF446" s="50"/>
      <c r="BG446" s="50"/>
      <c r="BH446" s="50"/>
      <c r="BI446" s="50"/>
      <c r="BJ446" s="50"/>
      <c r="BK446" s="50"/>
      <c r="BL446" s="50"/>
      <c r="BM446" s="50"/>
      <c r="BN446" s="50"/>
      <c r="BO446" s="50"/>
      <c r="BP446" s="50"/>
      <c r="BQ446" s="50"/>
      <c r="BR446" s="50"/>
      <c r="BS446" s="50"/>
      <c r="BT446" s="50"/>
      <c r="BU446" s="50"/>
      <c r="BV446" s="50"/>
      <c r="BW446" s="50"/>
      <c r="BX446" s="50"/>
      <c r="BY446" s="50"/>
      <c r="BZ446" s="50"/>
      <c r="CA446" s="50"/>
      <c r="CB446" s="50"/>
      <c r="CC446" s="50"/>
      <c r="CD446" s="50"/>
      <c r="CE446" s="50"/>
      <c r="CF446" s="50"/>
      <c r="CG446" s="50"/>
      <c r="CH446" s="50"/>
      <c r="CI446" s="50"/>
      <c r="CJ446" s="50"/>
      <c r="CK446" s="50"/>
      <c r="CL446" s="50"/>
      <c r="CM446" s="50"/>
      <c r="CN446" s="50"/>
      <c r="CO446" s="50"/>
      <c r="CP446" s="50"/>
      <c r="CQ446" s="50"/>
      <c r="CR446" s="50"/>
      <c r="CS446" s="50"/>
      <c r="CT446" s="50"/>
      <c r="CU446" s="50"/>
      <c r="CV446" s="50"/>
      <c r="CW446" s="50"/>
      <c r="CX446" s="50"/>
      <c r="CY446" s="50"/>
      <c r="CZ446" s="50"/>
      <c r="DA446" s="50"/>
      <c r="DB446" s="50"/>
      <c r="DC446" s="50"/>
      <c r="DD446" s="50"/>
      <c r="DE446" s="50"/>
      <c r="DF446" s="50"/>
      <c r="DG446" s="50"/>
      <c r="DH446" s="50"/>
      <c r="DI446" s="50"/>
      <c r="DJ446" s="50"/>
      <c r="DK446" s="50"/>
      <c r="DL446" s="50"/>
      <c r="DM446" s="50"/>
      <c r="DN446" s="50"/>
      <c r="DO446" s="50"/>
      <c r="DP446" s="50"/>
      <c r="DQ446" s="50"/>
      <c r="DR446" s="50"/>
      <c r="DS446" s="50"/>
      <c r="DT446" s="50"/>
      <c r="DU446" s="50"/>
      <c r="DV446" s="50"/>
      <c r="DW446" s="50"/>
      <c r="DX446" s="50"/>
      <c r="DY446" s="50"/>
      <c r="DZ446" s="50"/>
      <c r="EA446" s="50"/>
      <c r="EB446" s="50"/>
      <c r="EC446" s="50"/>
      <c r="ED446" s="50"/>
      <c r="EE446" s="50"/>
      <c r="EF446" s="50"/>
      <c r="EG446" s="50"/>
      <c r="EH446" s="50"/>
      <c r="EI446" s="50"/>
      <c r="EJ446" s="50"/>
      <c r="EK446" s="50"/>
      <c r="EL446" s="50"/>
      <c r="EM446" s="50"/>
      <c r="EN446" s="50"/>
      <c r="EO446" s="50"/>
      <c r="EP446" s="50"/>
      <c r="EQ446" s="50"/>
      <c r="ER446" s="50"/>
      <c r="ES446" s="50"/>
      <c r="ET446" s="50"/>
      <c r="EU446" s="50"/>
      <c r="EV446" s="50"/>
      <c r="EW446" s="50"/>
      <c r="EX446" s="50"/>
      <c r="EY446" s="50"/>
      <c r="EZ446" s="50"/>
      <c r="FA446" s="50"/>
      <c r="FB446" s="50"/>
      <c r="FC446" s="50"/>
      <c r="FD446" s="50"/>
      <c r="FE446" s="50"/>
      <c r="FF446" s="50"/>
      <c r="FG446" s="50"/>
      <c r="FH446" s="50"/>
      <c r="FI446" s="50"/>
      <c r="FJ446" s="50"/>
      <c r="FK446" s="50"/>
      <c r="FL446" s="50"/>
      <c r="FM446" s="50"/>
      <c r="FN446" s="50"/>
      <c r="FO446" s="50"/>
      <c r="FP446" s="50"/>
      <c r="FQ446" s="50"/>
      <c r="FR446" s="50"/>
      <c r="FS446" s="50"/>
      <c r="FT446" s="50"/>
      <c r="FU446" s="50"/>
      <c r="FV446" s="50"/>
      <c r="FW446" s="50"/>
      <c r="FX446" s="50"/>
      <c r="FY446" s="50"/>
      <c r="FZ446" s="50"/>
      <c r="GA446" s="50"/>
      <c r="GB446" s="50"/>
      <c r="GC446" s="50"/>
      <c r="GD446" s="50"/>
      <c r="GE446" s="50"/>
      <c r="GF446" s="50"/>
      <c r="GG446" s="50"/>
      <c r="GH446" s="50"/>
      <c r="GI446" s="50"/>
      <c r="GJ446" s="50"/>
      <c r="GK446" s="50"/>
      <c r="GL446" s="50"/>
      <c r="GM446" s="50"/>
      <c r="GN446" s="50"/>
      <c r="GO446" s="50"/>
      <c r="GP446" s="50"/>
      <c r="GQ446" s="50"/>
      <c r="GR446" s="50"/>
      <c r="GS446" s="50"/>
      <c r="GT446" s="50"/>
      <c r="GU446" s="50"/>
      <c r="GV446" s="50"/>
      <c r="GW446" s="50"/>
      <c r="GX446" s="50"/>
      <c r="GY446" s="50"/>
      <c r="GZ446" s="50"/>
      <c r="HA446" s="50"/>
      <c r="HB446" s="50"/>
      <c r="HC446" s="50"/>
      <c r="HD446" s="50"/>
      <c r="HE446" s="50"/>
      <c r="HF446" s="50"/>
      <c r="HG446" s="50"/>
      <c r="HH446" s="50"/>
      <c r="HI446" s="50"/>
      <c r="HJ446" s="50"/>
      <c r="HK446" s="50"/>
      <c r="HL446" s="50"/>
      <c r="HM446" s="50"/>
      <c r="HN446" s="50"/>
      <c r="HO446" s="50"/>
      <c r="HP446" s="50"/>
      <c r="HQ446" s="50"/>
      <c r="HR446" s="50"/>
      <c r="HS446" s="50"/>
      <c r="HT446" s="50"/>
      <c r="HU446" s="50"/>
      <c r="HV446" s="50"/>
      <c r="HW446" s="50"/>
      <c r="HX446" s="50"/>
      <c r="HY446" s="50"/>
      <c r="HZ446" s="50"/>
      <c r="IA446" s="50"/>
      <c r="IB446" s="50"/>
      <c r="IC446" s="50"/>
      <c r="ID446" s="50"/>
      <c r="IE446" s="50"/>
      <c r="IF446" s="50"/>
      <c r="IG446" s="50"/>
      <c r="IH446" s="50"/>
      <c r="II446" s="50"/>
      <c r="IJ446" s="50"/>
      <c r="IK446" s="50"/>
      <c r="IL446" s="50"/>
      <c r="IM446" s="50"/>
      <c r="IN446" s="50"/>
      <c r="IO446" s="50"/>
      <c r="IP446" s="50"/>
      <c r="IQ446" s="50"/>
      <c r="IR446" s="50"/>
      <c r="IS446" s="50"/>
      <c r="IT446" s="50"/>
      <c r="IU446" s="50"/>
      <c r="IV446" s="50"/>
      <c r="IW446" s="50"/>
      <c r="IX446" s="50"/>
      <c r="IY446" s="50"/>
      <c r="IZ446" s="50"/>
      <c r="JA446" s="50"/>
      <c r="JB446" s="50"/>
      <c r="JC446" s="50"/>
      <c r="JD446" s="50"/>
      <c r="JE446" s="50"/>
      <c r="JF446" s="50"/>
      <c r="JG446" s="50"/>
      <c r="JH446" s="50"/>
      <c r="JI446" s="50"/>
      <c r="JJ446" s="50"/>
      <c r="JK446" s="50"/>
      <c r="JL446" s="50"/>
      <c r="JM446" s="50"/>
      <c r="JN446" s="50"/>
      <c r="JO446" s="50"/>
      <c r="JP446" s="50"/>
      <c r="JQ446" s="50"/>
      <c r="JR446" s="50"/>
      <c r="JS446" s="50"/>
      <c r="JT446" s="50"/>
      <c r="JU446" s="50"/>
      <c r="JV446" s="50"/>
      <c r="JW446" s="50"/>
      <c r="JX446" s="50"/>
      <c r="JY446" s="50"/>
      <c r="JZ446" s="50"/>
      <c r="KA446" s="50"/>
      <c r="KB446" s="50"/>
      <c r="KC446" s="50"/>
      <c r="KD446" s="50"/>
      <c r="KE446" s="50"/>
      <c r="KF446" s="50"/>
      <c r="KG446" s="50"/>
      <c r="KH446" s="50"/>
      <c r="KI446" s="50"/>
      <c r="KJ446" s="50"/>
      <c r="KK446" s="50"/>
      <c r="KL446" s="50"/>
      <c r="KM446" s="23"/>
      <c r="KN446" s="23"/>
      <c r="KO446" s="23"/>
      <c r="KP446" s="23"/>
      <c r="KQ446" s="23"/>
      <c r="KR446" s="23"/>
      <c r="KS446" s="23"/>
      <c r="KT446" s="23"/>
      <c r="KU446" s="23"/>
      <c r="KV446" s="23"/>
      <c r="KW446" s="23"/>
      <c r="KX446" s="23"/>
      <c r="KY446" s="23"/>
      <c r="KZ446" s="23"/>
      <c r="LA446" s="23"/>
      <c r="LB446" s="23"/>
      <c r="LC446" s="23"/>
      <c r="LD446" s="23"/>
      <c r="LE446" s="23"/>
      <c r="LF446" s="23"/>
      <c r="LG446" s="23"/>
      <c r="LH446" s="23"/>
      <c r="LI446" s="23"/>
      <c r="LJ446" s="50"/>
      <c r="LK446" s="23"/>
      <c r="LL446" s="581" t="str">
        <f t="shared" si="525"/>
        <v/>
      </c>
      <c r="LM446" s="581" t="str">
        <f t="shared" si="525"/>
        <v/>
      </c>
      <c r="LN446" s="581" t="str">
        <f t="shared" si="525"/>
        <v/>
      </c>
      <c r="LO446" s="581" t="str">
        <f t="shared" si="525"/>
        <v/>
      </c>
      <c r="LP446" s="581" t="str">
        <f t="shared" si="525"/>
        <v/>
      </c>
      <c r="LQ446" s="581" t="str">
        <f t="shared" si="525"/>
        <v/>
      </c>
      <c r="LR446" s="581" t="str">
        <f t="shared" si="525"/>
        <v/>
      </c>
      <c r="LS446" s="581" t="str">
        <f t="shared" si="525"/>
        <v/>
      </c>
      <c r="LT446" s="581" t="str">
        <f t="shared" si="525"/>
        <v/>
      </c>
      <c r="LU446" s="582" t="str">
        <f t="shared" si="525"/>
        <v/>
      </c>
      <c r="LV446" s="582" t="str">
        <f t="shared" si="525"/>
        <v/>
      </c>
      <c r="LW446" s="582" t="str">
        <f t="shared" si="525"/>
        <v/>
      </c>
      <c r="LX446" s="582" t="str">
        <f t="shared" si="525"/>
        <v/>
      </c>
      <c r="LY446" s="582" t="str">
        <f t="shared" si="525"/>
        <v/>
      </c>
      <c r="LZ446" s="582" t="str">
        <f t="shared" si="525"/>
        <v/>
      </c>
      <c r="MA446" s="582" t="str">
        <f t="shared" si="525"/>
        <v/>
      </c>
      <c r="MB446" s="582" t="str">
        <f t="shared" si="526"/>
        <v/>
      </c>
      <c r="MC446" s="582" t="str">
        <f t="shared" si="526"/>
        <v/>
      </c>
      <c r="MD446" s="582" t="str">
        <f t="shared" si="526"/>
        <v/>
      </c>
      <c r="ME446" s="582" t="str">
        <f t="shared" si="526"/>
        <v/>
      </c>
      <c r="MF446" s="582" t="str">
        <f>IF(ISBLANK(Y446),"",Y446)</f>
        <v/>
      </c>
    </row>
    <row r="447" spans="1:344" s="18" customFormat="1" ht="10.5" customHeight="1" outlineLevel="1">
      <c r="B447" s="567" t="s">
        <v>1062</v>
      </c>
      <c r="C447" s="568" t="s">
        <v>17</v>
      </c>
      <c r="D447" s="127"/>
      <c r="E447" s="583"/>
      <c r="F447" s="584"/>
      <c r="G447" s="584"/>
      <c r="H447" s="584"/>
      <c r="I447" s="584"/>
      <c r="J447" s="584"/>
      <c r="K447" s="584"/>
      <c r="L447" s="584"/>
      <c r="M447" s="584"/>
      <c r="N447" s="585"/>
      <c r="O447" s="580"/>
      <c r="P447" s="580"/>
      <c r="Q447" s="580"/>
      <c r="R447" s="580"/>
      <c r="S447" s="580"/>
      <c r="T447" s="580"/>
      <c r="U447" s="580"/>
      <c r="V447" s="580"/>
      <c r="W447" s="580"/>
      <c r="X447" s="580"/>
      <c r="Y447" s="580"/>
      <c r="Z447" s="23"/>
      <c r="AA447" s="23"/>
      <c r="AB447" s="23"/>
      <c r="AC447" s="23"/>
      <c r="AD447" s="23"/>
      <c r="AE447" s="23"/>
      <c r="AF447" s="30" t="str">
        <f>B404&amp;B447</f>
        <v>SPARE1Renewal Cap Structure</v>
      </c>
      <c r="AG447" s="50"/>
      <c r="AH447" s="50"/>
      <c r="AI447" s="50"/>
      <c r="AJ447" s="50"/>
      <c r="AK447" s="50"/>
      <c r="AL447" s="50"/>
      <c r="AM447" s="50"/>
      <c r="AN447" s="50"/>
      <c r="AO447" s="50"/>
      <c r="AP447" s="50"/>
      <c r="AQ447" s="50"/>
      <c r="AR447" s="50"/>
      <c r="AS447" s="50"/>
      <c r="AT447" s="50"/>
      <c r="AU447" s="50"/>
      <c r="AV447" s="50"/>
      <c r="AW447" s="50"/>
      <c r="AX447" s="50"/>
      <c r="AY447" s="50"/>
      <c r="AZ447" s="50"/>
      <c r="BA447" s="50"/>
      <c r="BB447" s="50"/>
      <c r="BC447" s="50"/>
      <c r="BD447" s="50"/>
      <c r="BE447" s="50"/>
      <c r="BF447" s="50"/>
      <c r="BG447" s="50"/>
      <c r="BH447" s="50"/>
      <c r="BI447" s="50"/>
      <c r="BJ447" s="50"/>
      <c r="BK447" s="50"/>
      <c r="BL447" s="50"/>
      <c r="BM447" s="50"/>
      <c r="BN447" s="50"/>
      <c r="BO447" s="50"/>
      <c r="BP447" s="50"/>
      <c r="BQ447" s="50"/>
      <c r="BR447" s="50"/>
      <c r="BS447" s="50"/>
      <c r="BT447" s="50"/>
      <c r="BU447" s="50"/>
      <c r="BV447" s="50"/>
      <c r="BW447" s="50"/>
      <c r="BX447" s="50"/>
      <c r="BY447" s="50"/>
      <c r="BZ447" s="50"/>
      <c r="CA447" s="50"/>
      <c r="CB447" s="50"/>
      <c r="CC447" s="50"/>
      <c r="CD447" s="50"/>
      <c r="CE447" s="50"/>
      <c r="CF447" s="50"/>
      <c r="CG447" s="50"/>
      <c r="CH447" s="50"/>
      <c r="CI447" s="50"/>
      <c r="CJ447" s="50"/>
      <c r="CK447" s="50"/>
      <c r="CL447" s="50"/>
      <c r="CM447" s="50"/>
      <c r="CN447" s="50"/>
      <c r="CO447" s="50"/>
      <c r="CP447" s="50"/>
      <c r="CQ447" s="50"/>
      <c r="CR447" s="50"/>
      <c r="CS447" s="50"/>
      <c r="CT447" s="50"/>
      <c r="CU447" s="50"/>
      <c r="CV447" s="50"/>
      <c r="CW447" s="50"/>
      <c r="CX447" s="50"/>
      <c r="CY447" s="50"/>
      <c r="CZ447" s="50"/>
      <c r="DA447" s="50"/>
      <c r="DB447" s="50"/>
      <c r="DC447" s="50"/>
      <c r="DD447" s="50"/>
      <c r="DE447" s="50"/>
      <c r="DF447" s="50"/>
      <c r="DG447" s="50"/>
      <c r="DH447" s="50"/>
      <c r="DI447" s="50"/>
      <c r="DJ447" s="50"/>
      <c r="DK447" s="50"/>
      <c r="DL447" s="50"/>
      <c r="DM447" s="50"/>
      <c r="DN447" s="50"/>
      <c r="DO447" s="50"/>
      <c r="DP447" s="50"/>
      <c r="DQ447" s="50"/>
      <c r="DR447" s="50"/>
      <c r="DS447" s="50"/>
      <c r="DT447" s="50"/>
      <c r="DU447" s="50"/>
      <c r="DV447" s="50"/>
      <c r="DW447" s="50"/>
      <c r="DX447" s="50"/>
      <c r="DY447" s="50"/>
      <c r="DZ447" s="50"/>
      <c r="EA447" s="50"/>
      <c r="EB447" s="50"/>
      <c r="EC447" s="50"/>
      <c r="ED447" s="50"/>
      <c r="EE447" s="50"/>
      <c r="EF447" s="50"/>
      <c r="EG447" s="50"/>
      <c r="EH447" s="50"/>
      <c r="EI447" s="50"/>
      <c r="EJ447" s="50"/>
      <c r="EK447" s="50"/>
      <c r="EL447" s="50"/>
      <c r="EM447" s="50"/>
      <c r="EN447" s="50"/>
      <c r="EO447" s="50"/>
      <c r="EP447" s="50"/>
      <c r="EQ447" s="50"/>
      <c r="ER447" s="50"/>
      <c r="ES447" s="50"/>
      <c r="ET447" s="50"/>
      <c r="EU447" s="50"/>
      <c r="EV447" s="50"/>
      <c r="EW447" s="50"/>
      <c r="EX447" s="50"/>
      <c r="EY447" s="50"/>
      <c r="EZ447" s="50"/>
      <c r="FA447" s="50"/>
      <c r="FB447" s="50"/>
      <c r="FC447" s="50"/>
      <c r="FD447" s="50"/>
      <c r="FE447" s="50"/>
      <c r="FF447" s="50"/>
      <c r="FG447" s="50"/>
      <c r="FH447" s="50"/>
      <c r="FI447" s="50"/>
      <c r="FJ447" s="50"/>
      <c r="FK447" s="50"/>
      <c r="FL447" s="50"/>
      <c r="FM447" s="50"/>
      <c r="FN447" s="50"/>
      <c r="FO447" s="50"/>
      <c r="FP447" s="50"/>
      <c r="FQ447" s="50"/>
      <c r="FR447" s="50"/>
      <c r="FS447" s="50"/>
      <c r="FT447" s="50"/>
      <c r="FU447" s="50"/>
      <c r="FV447" s="50"/>
      <c r="FW447" s="50"/>
      <c r="FX447" s="50"/>
      <c r="FY447" s="50"/>
      <c r="FZ447" s="50"/>
      <c r="GA447" s="50"/>
      <c r="GB447" s="50"/>
      <c r="GC447" s="50"/>
      <c r="GD447" s="50"/>
      <c r="GE447" s="50"/>
      <c r="GF447" s="50"/>
      <c r="GG447" s="50"/>
      <c r="GH447" s="50"/>
      <c r="GI447" s="50"/>
      <c r="GJ447" s="50"/>
      <c r="GK447" s="50"/>
      <c r="GL447" s="50"/>
      <c r="GM447" s="50"/>
      <c r="GN447" s="50"/>
      <c r="GO447" s="50"/>
      <c r="GP447" s="50"/>
      <c r="GQ447" s="50"/>
      <c r="GR447" s="50"/>
      <c r="GS447" s="50"/>
      <c r="GT447" s="50"/>
      <c r="GU447" s="50"/>
      <c r="GV447" s="50"/>
      <c r="GW447" s="50"/>
      <c r="GX447" s="50"/>
      <c r="GY447" s="50"/>
      <c r="GZ447" s="50"/>
      <c r="HA447" s="50"/>
      <c r="HB447" s="50"/>
      <c r="HC447" s="50"/>
      <c r="HD447" s="50"/>
      <c r="HE447" s="50"/>
      <c r="HF447" s="50"/>
      <c r="HG447" s="50"/>
      <c r="HH447" s="50"/>
      <c r="HI447" s="50"/>
      <c r="HJ447" s="50"/>
      <c r="HK447" s="50"/>
      <c r="HL447" s="50"/>
      <c r="HM447" s="50"/>
      <c r="HN447" s="50"/>
      <c r="HO447" s="50"/>
      <c r="HP447" s="50"/>
      <c r="HQ447" s="50"/>
      <c r="HR447" s="50"/>
      <c r="HS447" s="50"/>
      <c r="HT447" s="50"/>
      <c r="HU447" s="50"/>
      <c r="HV447" s="50"/>
      <c r="HW447" s="50"/>
      <c r="HX447" s="50"/>
      <c r="HY447" s="50"/>
      <c r="HZ447" s="50"/>
      <c r="IA447" s="50"/>
      <c r="IB447" s="50"/>
      <c r="IC447" s="50"/>
      <c r="ID447" s="50"/>
      <c r="IE447" s="50"/>
      <c r="IF447" s="50"/>
      <c r="IG447" s="50"/>
      <c r="IH447" s="50"/>
      <c r="II447" s="50"/>
      <c r="IJ447" s="50"/>
      <c r="IK447" s="50"/>
      <c r="IL447" s="50"/>
      <c r="IM447" s="50"/>
      <c r="IN447" s="50"/>
      <c r="IO447" s="50"/>
      <c r="IP447" s="50"/>
      <c r="IQ447" s="50"/>
      <c r="IR447" s="50"/>
      <c r="IS447" s="50"/>
      <c r="IT447" s="50"/>
      <c r="IU447" s="50"/>
      <c r="IV447" s="50"/>
      <c r="IW447" s="50"/>
      <c r="IX447" s="50"/>
      <c r="IY447" s="50"/>
      <c r="IZ447" s="50"/>
      <c r="JA447" s="50"/>
      <c r="JB447" s="50"/>
      <c r="JC447" s="50"/>
      <c r="JD447" s="50"/>
      <c r="JE447" s="50"/>
      <c r="JF447" s="50"/>
      <c r="JG447" s="50"/>
      <c r="JH447" s="50"/>
      <c r="JI447" s="50"/>
      <c r="JJ447" s="50"/>
      <c r="JK447" s="50"/>
      <c r="JL447" s="50"/>
      <c r="JM447" s="50"/>
      <c r="JN447" s="50"/>
      <c r="JO447" s="50"/>
      <c r="JP447" s="50"/>
      <c r="JQ447" s="50"/>
      <c r="JR447" s="50"/>
      <c r="JS447" s="50"/>
      <c r="JT447" s="50"/>
      <c r="JU447" s="50"/>
      <c r="JV447" s="50"/>
      <c r="JW447" s="50"/>
      <c r="JX447" s="50"/>
      <c r="JY447" s="50"/>
      <c r="JZ447" s="50"/>
      <c r="KA447" s="50"/>
      <c r="KB447" s="50"/>
      <c r="KC447" s="50"/>
      <c r="KD447" s="50"/>
      <c r="KE447" s="50"/>
      <c r="KF447" s="50"/>
      <c r="KG447" s="50"/>
      <c r="KH447" s="50"/>
      <c r="KI447" s="50"/>
      <c r="KJ447" s="50"/>
      <c r="KK447" s="50"/>
      <c r="KL447" s="50"/>
      <c r="KM447" s="23"/>
      <c r="KN447" s="23"/>
      <c r="KO447" s="23"/>
      <c r="KP447" s="23"/>
      <c r="KQ447" s="23"/>
      <c r="KR447" s="23"/>
      <c r="KS447" s="23"/>
      <c r="KT447" s="23"/>
      <c r="KU447" s="23"/>
      <c r="KV447" s="23"/>
      <c r="KW447" s="23"/>
      <c r="KX447" s="23"/>
      <c r="KY447" s="23"/>
      <c r="KZ447" s="23"/>
      <c r="LA447" s="23"/>
      <c r="LB447" s="23"/>
      <c r="LC447" s="23"/>
      <c r="LD447" s="23"/>
      <c r="LE447" s="23"/>
      <c r="LF447" s="23"/>
      <c r="LG447" s="23"/>
      <c r="LH447" s="23"/>
      <c r="LI447" s="23"/>
      <c r="LJ447" s="50"/>
      <c r="LK447" s="23"/>
      <c r="LL447" s="581" t="str">
        <f t="shared" si="525"/>
        <v/>
      </c>
      <c r="LM447" s="581" t="str">
        <f t="shared" si="525"/>
        <v/>
      </c>
      <c r="LN447" s="581" t="str">
        <f t="shared" si="525"/>
        <v/>
      </c>
      <c r="LO447" s="581" t="str">
        <f t="shared" si="525"/>
        <v/>
      </c>
      <c r="LP447" s="581" t="str">
        <f t="shared" si="525"/>
        <v/>
      </c>
      <c r="LQ447" s="581" t="str">
        <f t="shared" si="525"/>
        <v/>
      </c>
      <c r="LR447" s="581" t="str">
        <f t="shared" si="525"/>
        <v/>
      </c>
      <c r="LS447" s="581" t="str">
        <f t="shared" si="525"/>
        <v/>
      </c>
      <c r="LT447" s="581" t="str">
        <f t="shared" si="525"/>
        <v/>
      </c>
      <c r="LU447" s="582" t="str">
        <f t="shared" si="525"/>
        <v/>
      </c>
      <c r="LV447" s="582" t="str">
        <f t="shared" si="525"/>
        <v/>
      </c>
      <c r="LW447" s="582" t="str">
        <f t="shared" si="525"/>
        <v/>
      </c>
      <c r="LX447" s="582" t="str">
        <f t="shared" si="525"/>
        <v/>
      </c>
      <c r="LY447" s="582" t="str">
        <f t="shared" si="525"/>
        <v/>
      </c>
      <c r="LZ447" s="582" t="str">
        <f t="shared" si="525"/>
        <v/>
      </c>
      <c r="MA447" s="582" t="str">
        <f t="shared" si="525"/>
        <v/>
      </c>
      <c r="MB447" s="582" t="str">
        <f t="shared" si="526"/>
        <v/>
      </c>
      <c r="MC447" s="582" t="str">
        <f t="shared" si="526"/>
        <v/>
      </c>
      <c r="MD447" s="582" t="str">
        <f t="shared" si="526"/>
        <v/>
      </c>
      <c r="ME447" s="582" t="str">
        <f t="shared" si="526"/>
        <v/>
      </c>
      <c r="MF447" s="582" t="str">
        <f>IF(ISBLANK(Y447),"",Y447)</f>
        <v/>
      </c>
    </row>
    <row r="448" spans="1:344" s="18" customFormat="1" ht="5.45" customHeight="1">
      <c r="A448" s="50"/>
      <c r="B448" s="23"/>
      <c r="C448" s="26"/>
      <c r="D448" s="127"/>
      <c r="E448" s="23"/>
      <c r="F448" s="23"/>
      <c r="G448" s="23"/>
      <c r="H448" s="586"/>
      <c r="I448" s="586"/>
      <c r="J448" s="586"/>
      <c r="K448" s="586"/>
      <c r="L448" s="586"/>
      <c r="M448" s="586"/>
      <c r="N448" s="586"/>
      <c r="O448" s="586"/>
      <c r="P448" s="586"/>
      <c r="Q448" s="586"/>
      <c r="R448" s="586"/>
      <c r="S448" s="586"/>
    </row>
    <row r="449" spans="1:344" s="50" customFormat="1" ht="10.5" customHeight="1">
      <c r="B449" s="495" t="str">
        <f>UPPER(B42)</f>
        <v>CAR PARKING</v>
      </c>
      <c r="C449" s="496">
        <f>IF(ISNA(MATCH($B449,GrowthCodes,0)),0,MATCH($B449,GrowthCodes,0))</f>
        <v>10</v>
      </c>
      <c r="D449" s="497" t="s">
        <v>766</v>
      </c>
      <c r="E449" s="498"/>
      <c r="F449" s="499"/>
      <c r="G449" s="499"/>
      <c r="H449" s="499"/>
      <c r="I449" s="499"/>
      <c r="J449" s="499"/>
      <c r="K449" s="499"/>
      <c r="L449" s="499"/>
      <c r="M449" s="499"/>
      <c r="N449" s="499"/>
      <c r="O449" s="499"/>
      <c r="P449" s="498"/>
      <c r="Q449" s="499"/>
      <c r="R449" s="499"/>
      <c r="S449" s="499"/>
      <c r="T449" s="499"/>
      <c r="U449" s="499"/>
      <c r="V449" s="499"/>
      <c r="W449" s="499"/>
      <c r="X449" s="499"/>
      <c r="Y449" s="499"/>
      <c r="Z449" s="23"/>
      <c r="AA449" s="499"/>
      <c r="AB449" s="500"/>
      <c r="AC449" s="499"/>
      <c r="AD449" s="499"/>
      <c r="AE449" s="23"/>
      <c r="AF449" s="501" t="str">
        <f>B449</f>
        <v>CAR PARKING</v>
      </c>
      <c r="AG449" s="501"/>
      <c r="AH449" s="501"/>
      <c r="AI449" s="501"/>
      <c r="AJ449" s="501"/>
      <c r="AK449" s="501"/>
      <c r="AL449" s="501"/>
      <c r="AM449" s="501"/>
      <c r="AN449" s="501"/>
      <c r="AO449" s="501"/>
      <c r="AP449" s="501"/>
      <c r="AQ449" s="501"/>
      <c r="AR449" s="501"/>
      <c r="AS449" s="501"/>
      <c r="AT449" s="501"/>
      <c r="AU449" s="501"/>
      <c r="AV449" s="501"/>
      <c r="AW449" s="501"/>
      <c r="AX449" s="501"/>
      <c r="AY449" s="501"/>
      <c r="AZ449" s="501"/>
      <c r="BA449" s="501"/>
      <c r="BB449" s="501"/>
      <c r="BC449" s="501"/>
      <c r="BD449" s="501"/>
      <c r="BE449" s="501"/>
      <c r="BF449" s="501"/>
      <c r="BG449" s="501"/>
      <c r="BH449" s="501"/>
      <c r="BI449" s="501"/>
      <c r="BJ449" s="501"/>
      <c r="BK449" s="501"/>
      <c r="BL449" s="501"/>
      <c r="BM449" s="501"/>
      <c r="BN449" s="501"/>
      <c r="BO449" s="501"/>
      <c r="BP449" s="501"/>
      <c r="BQ449" s="501"/>
      <c r="BR449" s="501"/>
      <c r="BS449" s="501"/>
      <c r="BT449" s="501"/>
      <c r="BU449" s="501"/>
      <c r="BV449" s="501"/>
      <c r="BW449" s="501"/>
      <c r="BX449" s="501"/>
      <c r="BY449" s="501"/>
      <c r="BZ449" s="501"/>
      <c r="CA449" s="501"/>
      <c r="CB449" s="501"/>
      <c r="CC449" s="501"/>
      <c r="CD449" s="501"/>
      <c r="CE449" s="501"/>
      <c r="CF449" s="501"/>
      <c r="CG449" s="501"/>
      <c r="CH449" s="501"/>
      <c r="CI449" s="501"/>
      <c r="CJ449" s="501"/>
      <c r="CK449" s="501"/>
      <c r="CL449" s="501"/>
      <c r="CM449" s="501"/>
      <c r="CN449" s="501"/>
      <c r="CO449" s="501"/>
      <c r="CP449" s="501"/>
      <c r="CQ449" s="501"/>
      <c r="CR449" s="501"/>
      <c r="CS449" s="501"/>
      <c r="CT449" s="501"/>
      <c r="CU449" s="501"/>
      <c r="CV449" s="501"/>
      <c r="CW449" s="501"/>
      <c r="CX449" s="501"/>
      <c r="CY449" s="501"/>
      <c r="CZ449" s="501"/>
      <c r="DA449" s="501"/>
      <c r="DB449" s="501"/>
      <c r="DC449" s="501"/>
      <c r="DD449" s="501"/>
      <c r="DE449" s="501"/>
      <c r="DF449" s="501"/>
      <c r="DG449" s="501"/>
      <c r="DH449" s="501"/>
      <c r="DI449" s="501"/>
      <c r="DJ449" s="501"/>
      <c r="DK449" s="501"/>
      <c r="DL449" s="501"/>
      <c r="DM449" s="501"/>
      <c r="DN449" s="501"/>
      <c r="DO449" s="501"/>
      <c r="DP449" s="501"/>
      <c r="DQ449" s="501"/>
      <c r="DR449" s="501"/>
      <c r="DS449" s="501"/>
      <c r="DT449" s="501"/>
      <c r="DU449" s="501"/>
      <c r="DV449" s="501"/>
      <c r="DW449" s="501"/>
      <c r="DX449" s="501"/>
      <c r="DY449" s="501"/>
      <c r="DZ449" s="501"/>
      <c r="EA449" s="501"/>
      <c r="EB449" s="501"/>
      <c r="EC449" s="501"/>
      <c r="ED449" s="501"/>
      <c r="EE449" s="501"/>
      <c r="EF449" s="501"/>
      <c r="EG449" s="501"/>
      <c r="EH449" s="501"/>
      <c r="EI449" s="501"/>
      <c r="EJ449" s="501"/>
      <c r="EK449" s="501"/>
      <c r="EL449" s="501"/>
      <c r="EM449" s="501"/>
      <c r="EN449" s="501"/>
      <c r="EO449" s="501"/>
      <c r="EP449" s="501"/>
      <c r="EQ449" s="501"/>
      <c r="ER449" s="501"/>
      <c r="ES449" s="501"/>
      <c r="ET449" s="501"/>
      <c r="EU449" s="501"/>
      <c r="EV449" s="501"/>
      <c r="EW449" s="501"/>
      <c r="EX449" s="501"/>
      <c r="EY449" s="501"/>
      <c r="EZ449" s="501"/>
      <c r="FA449" s="501"/>
      <c r="FB449" s="501"/>
      <c r="FC449" s="501"/>
      <c r="FD449" s="501"/>
      <c r="FE449" s="501"/>
      <c r="FF449" s="501"/>
      <c r="FG449" s="501"/>
      <c r="FH449" s="501"/>
      <c r="FI449" s="501"/>
      <c r="FJ449" s="501"/>
      <c r="FK449" s="501"/>
      <c r="FL449" s="501"/>
      <c r="FM449" s="501"/>
      <c r="FN449" s="501"/>
      <c r="FO449" s="501"/>
      <c r="FP449" s="501"/>
      <c r="FQ449" s="501"/>
      <c r="FR449" s="501"/>
      <c r="FS449" s="501"/>
      <c r="FT449" s="501"/>
      <c r="FU449" s="501"/>
      <c r="FV449" s="501"/>
      <c r="FW449" s="501"/>
      <c r="FX449" s="501"/>
      <c r="FY449" s="501"/>
      <c r="FZ449" s="501"/>
      <c r="GA449" s="501"/>
      <c r="GB449" s="501"/>
      <c r="GC449" s="501"/>
      <c r="GD449" s="501"/>
      <c r="GE449" s="501"/>
      <c r="GF449" s="501"/>
      <c r="GG449" s="501"/>
      <c r="GH449" s="501"/>
      <c r="GI449" s="501"/>
      <c r="GJ449" s="501"/>
      <c r="GK449" s="501"/>
      <c r="GL449" s="501"/>
      <c r="GM449" s="501"/>
      <c r="GN449" s="501"/>
      <c r="GO449" s="501"/>
      <c r="GP449" s="501"/>
      <c r="GQ449" s="501"/>
      <c r="GR449" s="501"/>
      <c r="GS449" s="501"/>
      <c r="GT449" s="501"/>
      <c r="GU449" s="501"/>
      <c r="GV449" s="501"/>
      <c r="GW449" s="501"/>
      <c r="GX449" s="501"/>
      <c r="GY449" s="501"/>
      <c r="GZ449" s="501"/>
      <c r="HA449" s="501"/>
      <c r="HB449" s="501"/>
      <c r="HC449" s="501"/>
      <c r="HD449" s="501"/>
      <c r="HE449" s="501"/>
      <c r="HF449" s="501"/>
      <c r="HG449" s="501"/>
      <c r="HH449" s="501"/>
      <c r="HI449" s="501"/>
      <c r="HJ449" s="501"/>
      <c r="HK449" s="501"/>
      <c r="HL449" s="501"/>
      <c r="HM449" s="501"/>
      <c r="HN449" s="501"/>
      <c r="HO449" s="501"/>
      <c r="HP449" s="501"/>
      <c r="HQ449" s="501"/>
      <c r="HR449" s="501"/>
      <c r="HS449" s="501"/>
      <c r="HT449" s="501"/>
      <c r="HU449" s="501"/>
      <c r="HV449" s="501"/>
      <c r="HW449" s="501"/>
      <c r="HX449" s="501"/>
      <c r="HY449" s="501"/>
      <c r="HZ449" s="501"/>
      <c r="IA449" s="501"/>
      <c r="IB449" s="501"/>
      <c r="IC449" s="501"/>
      <c r="ID449" s="501"/>
      <c r="IE449" s="501"/>
      <c r="IF449" s="501"/>
      <c r="IG449" s="501"/>
      <c r="IH449" s="501"/>
      <c r="II449" s="501"/>
      <c r="IJ449" s="501"/>
      <c r="IK449" s="501"/>
      <c r="IL449" s="501"/>
      <c r="IM449" s="501"/>
      <c r="IN449" s="501"/>
      <c r="IO449" s="501"/>
      <c r="IP449" s="501"/>
      <c r="IQ449" s="501"/>
      <c r="IR449" s="501"/>
      <c r="IS449" s="501"/>
      <c r="IT449" s="501"/>
      <c r="IU449" s="501"/>
      <c r="IV449" s="501"/>
      <c r="IW449" s="501"/>
      <c r="IX449" s="501"/>
      <c r="IY449" s="501"/>
      <c r="IZ449" s="501"/>
      <c r="JA449" s="501"/>
      <c r="JB449" s="501"/>
      <c r="JC449" s="501"/>
      <c r="JD449" s="501"/>
      <c r="JE449" s="501"/>
      <c r="JF449" s="501"/>
      <c r="JG449" s="501"/>
      <c r="JH449" s="501"/>
      <c r="JI449" s="501"/>
      <c r="JJ449" s="501"/>
      <c r="JK449" s="501"/>
      <c r="JL449" s="501"/>
      <c r="JM449" s="501"/>
      <c r="JN449" s="501"/>
      <c r="JO449" s="501"/>
      <c r="JP449" s="501"/>
      <c r="JQ449" s="501"/>
      <c r="JR449" s="501"/>
      <c r="JS449" s="501"/>
      <c r="JT449" s="501"/>
      <c r="JU449" s="501"/>
      <c r="JV449" s="501"/>
      <c r="JW449" s="501"/>
      <c r="JX449" s="501"/>
      <c r="JY449" s="501"/>
      <c r="JZ449" s="501"/>
      <c r="KA449" s="501"/>
      <c r="KB449" s="501"/>
      <c r="KC449" s="501"/>
      <c r="KD449" s="501"/>
      <c r="KE449" s="501"/>
      <c r="KF449" s="501"/>
      <c r="KG449" s="501"/>
      <c r="KH449" s="501"/>
      <c r="KI449" s="501"/>
      <c r="KJ449" s="501"/>
      <c r="KK449" s="501"/>
      <c r="KL449" s="23"/>
      <c r="KM449" s="501" t="str">
        <f>B449</f>
        <v>CAR PARKING</v>
      </c>
      <c r="KN449" s="501"/>
      <c r="KO449" s="501"/>
      <c r="KP449" s="501"/>
      <c r="KQ449" s="501"/>
      <c r="KR449" s="501"/>
      <c r="KS449" s="501"/>
      <c r="KT449" s="501"/>
      <c r="KU449" s="501"/>
      <c r="KV449" s="501"/>
      <c r="KW449" s="501"/>
      <c r="KX449" s="501"/>
      <c r="KY449" s="501"/>
      <c r="KZ449" s="501"/>
      <c r="LA449" s="501"/>
      <c r="LB449" s="501"/>
      <c r="LC449" s="501"/>
      <c r="LD449" s="501"/>
      <c r="LE449" s="501"/>
      <c r="LF449" s="501"/>
      <c r="LG449" s="501"/>
      <c r="LH449" s="501"/>
      <c r="LI449" s="501"/>
      <c r="LK449" s="501" t="str">
        <f>B449</f>
        <v>CAR PARKING</v>
      </c>
      <c r="LL449" s="501"/>
      <c r="LM449" s="501"/>
      <c r="LN449" s="501"/>
      <c r="LO449" s="501"/>
      <c r="LP449" s="501"/>
      <c r="LQ449" s="501"/>
      <c r="LR449" s="501"/>
      <c r="LS449" s="501"/>
      <c r="LT449" s="501"/>
      <c r="LU449" s="501"/>
      <c r="LV449" s="501"/>
      <c r="LW449" s="501"/>
      <c r="LX449" s="501"/>
      <c r="LY449" s="501"/>
      <c r="LZ449" s="501"/>
      <c r="MA449" s="501"/>
      <c r="MB449" s="501"/>
      <c r="MC449" s="501"/>
      <c r="MD449" s="501"/>
      <c r="ME449" s="501"/>
      <c r="MF449" s="501"/>
    </row>
    <row r="450" spans="1:344" s="502" customFormat="1" ht="10.5" customHeight="1" outlineLevel="1">
      <c r="B450" s="479" t="str">
        <f>B42&amp;" Recoverable Outgoings Growth"</f>
        <v>Car Parking Recoverable Outgoings Growth</v>
      </c>
      <c r="C450" s="476" t="s">
        <v>17</v>
      </c>
      <c r="D450" s="23"/>
      <c r="E450" s="503" cm="1">
        <f t="array" ref="E450">IF(OR(ISNA(MATCH(E$29+1,$AG$28:$KK$28,1)),ISNA(MATCH(E$28,$AG$28:$KK$28,1)),INDEX($AG450:$KK450,,MATCH(E$28,$AG$28:$KK$28,1))=0),0,
(INDEX($AG450:$KK450,,MATCH(E$29+1,$AG$28:$KK$28,1))/INDEX($AG450:$KK450,,MATCH(E$28,$AG$28:$KK$28,1)))-1)</f>
        <v>0</v>
      </c>
      <c r="F450" s="503" cm="1">
        <f t="array" ref="F450">IF(OR(ISNA(MATCH(F$29+1,$AG$28:$KK$28,1)),ISNA(MATCH(F$28,$AG$28:$KK$28,1)),INDEX($AG450:$KK450,,MATCH(F$28,$AG$28:$KK$28,1))=0),0,
(INDEX($AG450:$KK450,,MATCH(F$29+1,$AG$28:$KK$28,1))/INDEX($AG450:$KK450,,MATCH(F$28,$AG$28:$KK$28,1)))-1)</f>
        <v>0</v>
      </c>
      <c r="G450" s="503" cm="1">
        <f t="array" ref="G450">IF(OR(ISNA(MATCH(G$29+1,$AG$28:$KK$28,1)),ISNA(MATCH(G$28,$AG$28:$KK$28,1)),INDEX($AG450:$KK450,,MATCH(G$28,$AG$28:$KK$28,1))=0),0,
(INDEX($AG450:$KK450,,MATCH(G$29+1,$AG$28:$KK$28,1))/INDEX($AG450:$KK450,,MATCH(G$28,$AG$28:$KK$28,1)))-1)</f>
        <v>0</v>
      </c>
      <c r="H450" s="503" cm="1">
        <f t="array" ref="H450">IF(OR(ISNA(MATCH(H$29+1,$AG$28:$KK$28,1)),ISNA(MATCH(H$28,$AG$28:$KK$28,1)),INDEX($AG450:$KK450,,MATCH(H$28,$AG$28:$KK$28,1))=0),0,
(INDEX($AG450:$KK450,,MATCH(H$29+1,$AG$28:$KK$28,1))/INDEX($AG450:$KK450,,MATCH(H$28,$AG$28:$KK$28,1)))-1)</f>
        <v>0</v>
      </c>
      <c r="I450" s="503" cm="1">
        <f t="array" ref="I450">IF(OR(ISNA(MATCH(I$29+1,$AG$28:$KK$28,1)),ISNA(MATCH(I$28,$AG$28:$KK$28,1)),INDEX($AG450:$KK450,,MATCH(I$28,$AG$28:$KK$28,1))=0),0,
(INDEX($AG450:$KK450,,MATCH(I$29+1,$AG$28:$KK$28,1))/INDEX($AG450:$KK450,,MATCH(I$28,$AG$28:$KK$28,1)))-1)</f>
        <v>0</v>
      </c>
      <c r="J450" s="503" cm="1">
        <f t="array" ref="J450">IF(OR(ISNA(MATCH(J$29+1,$AG$28:$KK$28,1)),ISNA(MATCH(J$28,$AG$28:$KK$28,1)),INDEX($AG450:$KK450,,MATCH(J$28,$AG$28:$KK$28,1))=0),0,
(INDEX($AG450:$KK450,,MATCH(J$29+1,$AG$28:$KK$28,1))/INDEX($AG450:$KK450,,MATCH(J$28,$AG$28:$KK$28,1)))-1)</f>
        <v>0</v>
      </c>
      <c r="K450" s="503" cm="1">
        <f t="array" ref="K450">IF(OR(ISNA(MATCH(K$29+1,$AG$28:$KK$28,1)),ISNA(MATCH(K$28,$AG$28:$KK$28,1)),INDEX($AG450:$KK450,,MATCH(K$28,$AG$28:$KK$28,1))=0),0,
(INDEX($AG450:$KK450,,MATCH(K$29+1,$AG$28:$KK$28,1))/INDEX($AG450:$KK450,,MATCH(K$28,$AG$28:$KK$28,1)))-1)</f>
        <v>0</v>
      </c>
      <c r="L450" s="503" cm="1">
        <f t="array" ref="L450">IF(OR(ISNA(MATCH(L$29+1,$AG$28:$KK$28,1)),ISNA(MATCH(L$28,$AG$28:$KK$28,1)),INDEX($AG450:$KK450,,MATCH(L$28,$AG$28:$KK$28,1))=0),0,
(INDEX($AG450:$KK450,,MATCH(L$29+1,$AG$28:$KK$28,1))/INDEX($AG450:$KK450,,MATCH(L$28,$AG$28:$KK$28,1)))-1)</f>
        <v>0</v>
      </c>
      <c r="M450" s="503" cm="1">
        <f t="array" ref="M450">IF(OR(ISNA(MATCH(M$29+1,$AG$28:$KK$28,1)),ISNA(MATCH(M$28,$AG$28:$KK$28,1)),INDEX($AG450:$KK450,,MATCH(M$28,$AG$28:$KK$28,1))=0),0,
(INDEX($AG450:$KK450,,MATCH(M$29+1,$AG$28:$KK$28,1))/INDEX($AG450:$KK450,,MATCH(M$28,$AG$28:$KK$28,1)))-1)</f>
        <v>0</v>
      </c>
      <c r="N450" s="503" cm="1">
        <f t="array" ref="N450">IF(OR(ISNA(MATCH(N$29+1,$AG$28:$KK$28,1)),ISNA(MATCH(N$28,$AG$28:$KK$28,1)),INDEX($AG450:$KK450,,MATCH(N$28,$AG$28:$KK$28,1))=0),0,
(INDEX($AG450:$KK450,,MATCH(N$29+1,$AG$28:$KK$28,1))/INDEX($AG450:$KK450,,MATCH(N$28,$AG$28:$KK$28,1)))-1)</f>
        <v>0</v>
      </c>
      <c r="O450" s="503" cm="1">
        <f t="array" ref="O450">IF(OR(ISNA(MATCH(O$29+1,$AG$28:$KK$28,1)),ISNA(MATCH(O$28,$AG$28:$KK$28,1)),INDEX($AG450:$KK450,,MATCH(O$28,$AG$28:$KK$28,1))=0),0,
(INDEX($AG450:$KK450,,MATCH(O$29+1,$AG$28:$KK$28,1))/INDEX($AG450:$KK450,,MATCH(O$28,$AG$28:$KK$28,1)))-1)</f>
        <v>0</v>
      </c>
      <c r="P450" s="503" cm="1">
        <f t="array" ref="P450">IF(OR(ISNA(MATCH(P$29+1,$AG$28:$KK$28,1)),ISNA(MATCH(P$28,$AG$28:$KK$28,1)),INDEX($AG450:$KK450,,MATCH(P$28,$AG$28:$KK$28,1))=0),0,
(INDEX($AG450:$KK450,,MATCH(P$29+1,$AG$28:$KK$28,1))/INDEX($AG450:$KK450,,MATCH(P$28,$AG$28:$KK$28,1)))-1)</f>
        <v>0</v>
      </c>
      <c r="Q450" s="503" cm="1">
        <f t="array" ref="Q450">IF(OR(ISNA(MATCH(Q$29+1,$AG$28:$KK$28,1)),ISNA(MATCH(Q$28,$AG$28:$KK$28,1)),INDEX($AG450:$KK450,,MATCH(Q$28,$AG$28:$KK$28,1))=0),0,
(INDEX($AG450:$KK450,,MATCH(Q$29+1,$AG$28:$KK$28,1))/INDEX($AG450:$KK450,,MATCH(Q$28,$AG$28:$KK$28,1)))-1)</f>
        <v>0</v>
      </c>
      <c r="R450" s="503" cm="1">
        <f t="array" ref="R450">IF(OR(ISNA(MATCH(R$29+1,$AG$28:$KK$28,1)),ISNA(MATCH(R$28,$AG$28:$KK$28,1)),INDEX($AG450:$KK450,,MATCH(R$28,$AG$28:$KK$28,1))=0),0,
(INDEX($AG450:$KK450,,MATCH(R$29+1,$AG$28:$KK$28,1))/INDEX($AG450:$KK450,,MATCH(R$28,$AG$28:$KK$28,1)))-1)</f>
        <v>0</v>
      </c>
      <c r="S450" s="503" cm="1">
        <f t="array" ref="S450">IF(OR(ISNA(MATCH(S$29+1,$AG$28:$KK$28,1)),ISNA(MATCH(S$28,$AG$28:$KK$28,1)),INDEX($AG450:$KK450,,MATCH(S$28,$AG$28:$KK$28,1))=0),0,
(INDEX($AG450:$KK450,,MATCH(S$29+1,$AG$28:$KK$28,1))/INDEX($AG450:$KK450,,MATCH(S$28,$AG$28:$KK$28,1)))-1)</f>
        <v>0</v>
      </c>
      <c r="T450" s="503" cm="1">
        <f t="array" ref="T450">IF(OR(ISNA(MATCH(T$29+1,$AG$28:$KK$28,1)),ISNA(MATCH(T$28,$AG$28:$KK$28,1)),INDEX($AG450:$KK450,,MATCH(T$28,$AG$28:$KK$28,1))=0),0,
(INDEX($AG450:$KK450,,MATCH(T$29+1,$AG$28:$KK$28,1))/INDEX($AG450:$KK450,,MATCH(T$28,$AG$28:$KK$28,1)))-1)</f>
        <v>0</v>
      </c>
      <c r="U450" s="503" cm="1">
        <f t="array" ref="U450">IF(OR(ISNA(MATCH(U$29+1,$AG$28:$KK$28,1)),ISNA(MATCH(U$28,$AG$28:$KK$28,1)),INDEX($AG450:$KK450,,MATCH(U$28,$AG$28:$KK$28,1))=0),0,
(INDEX($AG450:$KK450,,MATCH(U$29+1,$AG$28:$KK$28,1))/INDEX($AG450:$KK450,,MATCH(U$28,$AG$28:$KK$28,1)))-1)</f>
        <v>0</v>
      </c>
      <c r="V450" s="503" cm="1">
        <f t="array" ref="V450">IF(OR(ISNA(MATCH(V$29+1,$AG$28:$KK$28,1)),ISNA(MATCH(V$28,$AG$28:$KK$28,1)),INDEX($AG450:$KK450,,MATCH(V$28,$AG$28:$KK$28,1))=0),0,
(INDEX($AG450:$KK450,,MATCH(V$29+1,$AG$28:$KK$28,1))/INDEX($AG450:$KK450,,MATCH(V$28,$AG$28:$KK$28,1)))-1)</f>
        <v>0</v>
      </c>
      <c r="W450" s="503" cm="1">
        <f t="array" ref="W450">IF(OR(ISNA(MATCH(W$29+1,$AG$28:$KK$28,1)),ISNA(MATCH(W$28,$AG$28:$KK$28,1)),INDEX($AG450:$KK450,,MATCH(W$28,$AG$28:$KK$28,1))=0),0,
(INDEX($AG450:$KK450,,MATCH(W$29+1,$AG$28:$KK$28,1))/INDEX($AG450:$KK450,,MATCH(W$28,$AG$28:$KK$28,1)))-1)</f>
        <v>0</v>
      </c>
      <c r="X450" s="503" cm="1">
        <f t="array" ref="X450">IF(OR(ISNA(MATCH(X$29+1,$AG$28:$KK$28,1)),ISNA(MATCH(X$28,$AG$28:$KK$28,1)),INDEX($AG450:$KK450,,MATCH(X$28,$AG$28:$KK$28,1))=0),0,
(INDEX($AG450:$KK450,,MATCH(X$29+1,$AG$28:$KK$28,1))/INDEX($AG450:$KK450,,MATCH(X$28,$AG$28:$KK$28,1)))-1)</f>
        <v>0</v>
      </c>
      <c r="Y450" s="23"/>
      <c r="Z450" s="23"/>
      <c r="AA450" s="490">
        <f>KS450^(1/5)-1</f>
        <v>0</v>
      </c>
      <c r="AB450" s="490">
        <f>(KX450/KS450)^(1/5)-1</f>
        <v>0</v>
      </c>
      <c r="AC450" s="490">
        <f>KX450^(1/10)-1</f>
        <v>0</v>
      </c>
      <c r="AD450" s="490">
        <f>LH450^(1/20)-1</f>
        <v>0</v>
      </c>
      <c r="AE450" s="23"/>
      <c r="AF450" s="30" t="str">
        <f>B448&amp;B450</f>
        <v>Car Parking Recoverable Outgoings Growth</v>
      </c>
      <c r="AG450" s="486" cm="1">
        <f t="array" ref="AG450">IF(ISNA(MATCH(AH$8,$E$8:$Y$8,1)),0,IF(AH$497,AH450/(1+INDEX($E$20:$Y$20,,MATCH(AH$8,$E$8:$Y$8,1))),AH450))</f>
        <v>0</v>
      </c>
      <c r="AH450" s="486" cm="1">
        <f t="array" ref="AH450">IF(ISNA(MATCH(AI$8,$E$8:$Y$8,1)),0,IF(AI$497,AI450/(1+INDEX($E$20:$Y$20,,MATCH(AI$8,$E$8:$Y$8,1))),AI450))</f>
        <v>0</v>
      </c>
      <c r="AI450" s="486" cm="1">
        <f t="array" ref="AI450">IF(ISNA(MATCH(AJ$8,$E$8:$Y$8,1)),0,IF(AJ$497,AJ450/(1+INDEX($E$20:$Y$20,,MATCH(AJ$8,$E$8:$Y$8,1))),AJ450))</f>
        <v>0</v>
      </c>
      <c r="AJ450" s="486" cm="1">
        <f t="array" ref="AJ450">IF(ISNA(MATCH(AK$8,$E$8:$Y$8,1)),0,IF(AK$497,AK450/(1+INDEX($E$20:$Y$20,,MATCH(AK$8,$E$8:$Y$8,1))),AK450))</f>
        <v>0</v>
      </c>
      <c r="AK450" s="486" cm="1">
        <f t="array" ref="AK450">IF(ISNA(MATCH(AL$8,$E$8:$Y$8,1)),0,IF(AL$497,AL450/(1+INDEX($E$20:$Y$20,,MATCH(AL$8,$E$8:$Y$8,1))),AL450))</f>
        <v>0</v>
      </c>
      <c r="AL450" s="486" cm="1">
        <f t="array" ref="AL450">IF(ISNA(MATCH(AM$8,$E$8:$Y$8,1)),0,IF(AM$497,AM450/(1+INDEX($E$20:$Y$20,,MATCH(AM$8,$E$8:$Y$8,1))),AM450))</f>
        <v>0</v>
      </c>
      <c r="AM450" s="486" cm="1">
        <f t="array" ref="AM450">IF(ISNA(MATCH(AN$8,$E$8:$Y$8,1)),0,IF(AN$497,AN450/(1+INDEX($E$20:$Y$20,,MATCH(AN$8,$E$8:$Y$8,1))),AN450))</f>
        <v>0</v>
      </c>
      <c r="AN450" s="486" cm="1">
        <f t="array" ref="AN450">IF(ISNA(MATCH(AO$8,$E$8:$Y$8,1)),0,IF(AO$497,AO450/(1+INDEX($E$20:$Y$20,,MATCH(AO$8,$E$8:$Y$8,1))),AO450))</f>
        <v>0</v>
      </c>
      <c r="AO450" s="486" cm="1">
        <f t="array" ref="AO450">IF(ISNA(MATCH(AP$8,$E$8:$Y$8,1)),0,IF(AP$497,AP450/(1+INDEX($E$20:$Y$20,,MATCH(AP$8,$E$8:$Y$8,1))),AP450))</f>
        <v>0</v>
      </c>
      <c r="AP450" s="486" cm="1">
        <f t="array" ref="AP450">IF(ISNA(MATCH(AQ$8,$E$8:$Y$8,1)),0,IF(AQ$497,AQ450/(1+INDEX($E$20:$Y$20,,MATCH(AQ$8,$E$8:$Y$8,1))),AQ450))</f>
        <v>0</v>
      </c>
      <c r="AQ450" s="486" cm="1">
        <f t="array" ref="AQ450">IF(ISNA(MATCH(AR$8,$E$8:$Y$8,1)),0,IF(AR$497,AR450/(1+INDEX($E$20:$Y$20,,MATCH(AR$8,$E$8:$Y$8,1))),AR450))</f>
        <v>0</v>
      </c>
      <c r="AR450" s="486" cm="1">
        <f t="array" ref="AR450">IF(ISNA(MATCH(AS$8,$E$8:$Y$8,1)),0,IF(AS$497,AS450/(1+INDEX($E$20:$Y$20,,MATCH(AS$8,$E$8:$Y$8,1))),AS450))</f>
        <v>1</v>
      </c>
      <c r="AS450" s="481">
        <v>1</v>
      </c>
      <c r="AT450" s="486" cm="1">
        <f t="array" ref="AT450">IF(AT$497=1,AS450*(1+INDEX($LL450:$MF450,,MATCH(AS$28,$LL$28:$MF$28,1))),AS450)</f>
        <v>1</v>
      </c>
      <c r="AU450" s="486" cm="1">
        <f t="array" ref="AU450">IF(AU$497=1,AT450*(1+INDEX($LL450:$MF450,,MATCH(AT$28,$LL$28:$MF$28,1))),AT450)</f>
        <v>1</v>
      </c>
      <c r="AV450" s="486" cm="1">
        <f t="array" ref="AV450">IF(AV$497=1,AU450*(1+INDEX($LL450:$MF450,,MATCH(AU$28,$LL$28:$MF$28,1))),AU450)</f>
        <v>1</v>
      </c>
      <c r="AW450" s="486" cm="1">
        <f t="array" ref="AW450">IF(AW$497=1,AV450*(1+INDEX($LL450:$MF450,,MATCH(AV$28,$LL$28:$MF$28,1))),AV450)</f>
        <v>1</v>
      </c>
      <c r="AX450" s="486" cm="1">
        <f t="array" ref="AX450">IF(AX$497=1,AW450*(1+INDEX($LL450:$MF450,,MATCH(AW$28,$LL$28:$MF$28,1))),AW450)</f>
        <v>1</v>
      </c>
      <c r="AY450" s="486" cm="1">
        <f t="array" ref="AY450">IF(AY$497=1,AX450*(1+INDEX($LL450:$MF450,,MATCH(AX$28,$LL$28:$MF$28,1))),AX450)</f>
        <v>1</v>
      </c>
      <c r="AZ450" s="486" cm="1">
        <f t="array" ref="AZ450">IF(AZ$497=1,AY450*(1+INDEX($LL450:$MF450,,MATCH(AY$28,$LL$28:$MF$28,1))),AY450)</f>
        <v>1</v>
      </c>
      <c r="BA450" s="486" cm="1">
        <f t="array" ref="BA450">IF(BA$497=1,AZ450*(1+INDEX($LL450:$MF450,,MATCH(AZ$28,$LL$28:$MF$28,1))),AZ450)</f>
        <v>1</v>
      </c>
      <c r="BB450" s="486" cm="1">
        <f t="array" ref="BB450">IF(BB$497=1,BA450*(1+INDEX($LL450:$MF450,,MATCH(BA$28,$LL$28:$MF$28,1))),BA450)</f>
        <v>1</v>
      </c>
      <c r="BC450" s="486" cm="1">
        <f t="array" ref="BC450">IF(BC$497=1,BB450*(1+INDEX($LL450:$MF450,,MATCH(BB$28,$LL$28:$MF$28,1))),BB450)</f>
        <v>1</v>
      </c>
      <c r="BD450" s="486" cm="1">
        <f t="array" ref="BD450">IF(BD$497=1,BC450*(1+INDEX($LL450:$MF450,,MATCH(BC$28,$LL$28:$MF$28,1))),BC450)</f>
        <v>1</v>
      </c>
      <c r="BE450" s="486" cm="1">
        <f t="array" ref="BE450">IF(BE$497=1,BD450*(1+INDEX($LL450:$MF450,,MATCH(BD$28,$LL$28:$MF$28,1))),BD450)</f>
        <v>1</v>
      </c>
      <c r="BF450" s="486" cm="1">
        <f t="array" ref="BF450">IF(BF$497=1,BE450*(1+INDEX($LL450:$MF450,,MATCH(BE$28,$LL$28:$MF$28,1))),BE450)</f>
        <v>1</v>
      </c>
      <c r="BG450" s="486" cm="1">
        <f t="array" ref="BG450">IF(BG$497=1,BF450*(1+INDEX($LL450:$MF450,,MATCH(BF$28,$LL$28:$MF$28,1))),BF450)</f>
        <v>1</v>
      </c>
      <c r="BH450" s="486" cm="1">
        <f t="array" ref="BH450">IF(BH$497=1,BG450*(1+INDEX($LL450:$MF450,,MATCH(BG$28,$LL$28:$MF$28,1))),BG450)</f>
        <v>1</v>
      </c>
      <c r="BI450" s="486" cm="1">
        <f t="array" ref="BI450">IF(BI$497=1,BH450*(1+INDEX($LL450:$MF450,,MATCH(BH$28,$LL$28:$MF$28,1))),BH450)</f>
        <v>1</v>
      </c>
      <c r="BJ450" s="486" cm="1">
        <f t="array" ref="BJ450">IF(BJ$497=1,BI450*(1+INDEX($LL450:$MF450,,MATCH(BI$28,$LL$28:$MF$28,1))),BI450)</f>
        <v>1</v>
      </c>
      <c r="BK450" s="486" cm="1">
        <f t="array" ref="BK450">IF(BK$497=1,BJ450*(1+INDEX($LL450:$MF450,,MATCH(BJ$28,$LL$28:$MF$28,1))),BJ450)</f>
        <v>1</v>
      </c>
      <c r="BL450" s="486" cm="1">
        <f t="array" ref="BL450">IF(BL$497=1,BK450*(1+INDEX($LL450:$MF450,,MATCH(BK$28,$LL$28:$MF$28,1))),BK450)</f>
        <v>1</v>
      </c>
      <c r="BM450" s="486" cm="1">
        <f t="array" ref="BM450">IF(BM$497=1,BL450*(1+INDEX($LL450:$MF450,,MATCH(BL$28,$LL$28:$MF$28,1))),BL450)</f>
        <v>1</v>
      </c>
      <c r="BN450" s="486" cm="1">
        <f t="array" ref="BN450">IF(BN$497=1,BM450*(1+INDEX($LL450:$MF450,,MATCH(BM$28,$LL$28:$MF$28,1))),BM450)</f>
        <v>1</v>
      </c>
      <c r="BO450" s="486" cm="1">
        <f t="array" ref="BO450">IF(BO$497=1,BN450*(1+INDEX($LL450:$MF450,,MATCH(BN$28,$LL$28:$MF$28,1))),BN450)</f>
        <v>1</v>
      </c>
      <c r="BP450" s="486" cm="1">
        <f t="array" ref="BP450">IF(BP$497=1,BO450*(1+INDEX($LL450:$MF450,,MATCH(BO$28,$LL$28:$MF$28,1))),BO450)</f>
        <v>1</v>
      </c>
      <c r="BQ450" s="486" cm="1">
        <f t="array" ref="BQ450">IF(BQ$497=1,BP450*(1+INDEX($LL450:$MF450,,MATCH(BP$28,$LL$28:$MF$28,1))),BP450)</f>
        <v>1</v>
      </c>
      <c r="BR450" s="486" cm="1">
        <f t="array" ref="BR450">IF(BR$497=1,BQ450*(1+INDEX($LL450:$MF450,,MATCH(BQ$28,$LL$28:$MF$28,1))),BQ450)</f>
        <v>1</v>
      </c>
      <c r="BS450" s="486" cm="1">
        <f t="array" ref="BS450">IF(BS$497=1,BR450*(1+INDEX($LL450:$MF450,,MATCH(BR$28,$LL$28:$MF$28,1))),BR450)</f>
        <v>1</v>
      </c>
      <c r="BT450" s="486" cm="1">
        <f t="array" ref="BT450">IF(BT$497=1,BS450*(1+INDEX($LL450:$MF450,,MATCH(BS$28,$LL$28:$MF$28,1))),BS450)</f>
        <v>1</v>
      </c>
      <c r="BU450" s="486" cm="1">
        <f t="array" ref="BU450">IF(BU$497=1,BT450*(1+INDEX($LL450:$MF450,,MATCH(BT$28,$LL$28:$MF$28,1))),BT450)</f>
        <v>1</v>
      </c>
      <c r="BV450" s="486" cm="1">
        <f t="array" ref="BV450">IF(BV$497=1,BU450*(1+INDEX($LL450:$MF450,,MATCH(BU$28,$LL$28:$MF$28,1))),BU450)</f>
        <v>1</v>
      </c>
      <c r="BW450" s="486" cm="1">
        <f t="array" ref="BW450">IF(BW$497=1,BV450*(1+INDEX($LL450:$MF450,,MATCH(BV$28,$LL$28:$MF$28,1))),BV450)</f>
        <v>1</v>
      </c>
      <c r="BX450" s="486" cm="1">
        <f t="array" ref="BX450">IF(BX$497=1,BW450*(1+INDEX($LL450:$MF450,,MATCH(BW$28,$LL$28:$MF$28,1))),BW450)</f>
        <v>1</v>
      </c>
      <c r="BY450" s="486" cm="1">
        <f t="array" ref="BY450">IF(BY$497=1,BX450*(1+INDEX($LL450:$MF450,,MATCH(BX$28,$LL$28:$MF$28,1))),BX450)</f>
        <v>1</v>
      </c>
      <c r="BZ450" s="486" cm="1">
        <f t="array" ref="BZ450">IF(BZ$497=1,BY450*(1+INDEX($LL450:$MF450,,MATCH(BY$28,$LL$28:$MF$28,1))),BY450)</f>
        <v>1</v>
      </c>
      <c r="CA450" s="486" cm="1">
        <f t="array" ref="CA450">IF(CA$497=1,BZ450*(1+INDEX($LL450:$MF450,,MATCH(BZ$28,$LL$28:$MF$28,1))),BZ450)</f>
        <v>1</v>
      </c>
      <c r="CB450" s="486" cm="1">
        <f t="array" ref="CB450">IF(CB$497=1,CA450*(1+INDEX($LL450:$MF450,,MATCH(CA$28,$LL$28:$MF$28,1))),CA450)</f>
        <v>1</v>
      </c>
      <c r="CC450" s="486" cm="1">
        <f t="array" ref="CC450">IF(CC$497=1,CB450*(1+INDEX($LL450:$MF450,,MATCH(CB$28,$LL$28:$MF$28,1))),CB450)</f>
        <v>1</v>
      </c>
      <c r="CD450" s="486" cm="1">
        <f t="array" ref="CD450">IF(CD$497=1,CC450*(1+INDEX($LL450:$MF450,,MATCH(CC$28,$LL$28:$MF$28,1))),CC450)</f>
        <v>1</v>
      </c>
      <c r="CE450" s="486" cm="1">
        <f t="array" ref="CE450">IF(CE$497=1,CD450*(1+INDEX($LL450:$MF450,,MATCH(CD$28,$LL$28:$MF$28,1))),CD450)</f>
        <v>1</v>
      </c>
      <c r="CF450" s="486" cm="1">
        <f t="array" ref="CF450">IF(CF$497=1,CE450*(1+INDEX($LL450:$MF450,,MATCH(CE$28,$LL$28:$MF$28,1))),CE450)</f>
        <v>1</v>
      </c>
      <c r="CG450" s="486" cm="1">
        <f t="array" ref="CG450">IF(CG$497=1,CF450*(1+INDEX($LL450:$MF450,,MATCH(CF$28,$LL$28:$MF$28,1))),CF450)</f>
        <v>1</v>
      </c>
      <c r="CH450" s="486" cm="1">
        <f t="array" ref="CH450">IF(CH$497=1,CG450*(1+INDEX($LL450:$MF450,,MATCH(CG$28,$LL$28:$MF$28,1))),CG450)</f>
        <v>1</v>
      </c>
      <c r="CI450" s="486" cm="1">
        <f t="array" ref="CI450">IF(CI$497=1,CH450*(1+INDEX($LL450:$MF450,,MATCH(CH$28,$LL$28:$MF$28,1))),CH450)</f>
        <v>1</v>
      </c>
      <c r="CJ450" s="486" cm="1">
        <f t="array" ref="CJ450">IF(CJ$497=1,CI450*(1+INDEX($LL450:$MF450,,MATCH(CI$28,$LL$28:$MF$28,1))),CI450)</f>
        <v>1</v>
      </c>
      <c r="CK450" s="486" cm="1">
        <f t="array" ref="CK450">IF(CK$497=1,CJ450*(1+INDEX($LL450:$MF450,,MATCH(CJ$28,$LL$28:$MF$28,1))),CJ450)</f>
        <v>1</v>
      </c>
      <c r="CL450" s="486" cm="1">
        <f t="array" ref="CL450">IF(CL$497=1,CK450*(1+INDEX($LL450:$MF450,,MATCH(CK$28,$LL$28:$MF$28,1))),CK450)</f>
        <v>1</v>
      </c>
      <c r="CM450" s="486" cm="1">
        <f t="array" ref="CM450">IF(CM$497=1,CL450*(1+INDEX($LL450:$MF450,,MATCH(CL$28,$LL$28:$MF$28,1))),CL450)</f>
        <v>1</v>
      </c>
      <c r="CN450" s="486" cm="1">
        <f t="array" ref="CN450">IF(CN$497=1,CM450*(1+INDEX($LL450:$MF450,,MATCH(CM$28,$LL$28:$MF$28,1))),CM450)</f>
        <v>1</v>
      </c>
      <c r="CO450" s="486" cm="1">
        <f t="array" ref="CO450">IF(CO$497=1,CN450*(1+INDEX($LL450:$MF450,,MATCH(CN$28,$LL$28:$MF$28,1))),CN450)</f>
        <v>1</v>
      </c>
      <c r="CP450" s="486" cm="1">
        <f t="array" ref="CP450">IF(CP$497=1,CO450*(1+INDEX($LL450:$MF450,,MATCH(CO$28,$LL$28:$MF$28,1))),CO450)</f>
        <v>1</v>
      </c>
      <c r="CQ450" s="486" cm="1">
        <f t="array" ref="CQ450">IF(CQ$497=1,CP450*(1+INDEX($LL450:$MF450,,MATCH(CP$28,$LL$28:$MF$28,1))),CP450)</f>
        <v>1</v>
      </c>
      <c r="CR450" s="486" cm="1">
        <f t="array" ref="CR450">IF(CR$497=1,CQ450*(1+INDEX($LL450:$MF450,,MATCH(CQ$28,$LL$28:$MF$28,1))),CQ450)</f>
        <v>1</v>
      </c>
      <c r="CS450" s="486" cm="1">
        <f t="array" ref="CS450">IF(CS$497=1,CR450*(1+INDEX($LL450:$MF450,,MATCH(CR$28,$LL$28:$MF$28,1))),CR450)</f>
        <v>1</v>
      </c>
      <c r="CT450" s="486" cm="1">
        <f t="array" ref="CT450">IF(CT$497=1,CS450*(1+INDEX($LL450:$MF450,,MATCH(CS$28,$LL$28:$MF$28,1))),CS450)</f>
        <v>1</v>
      </c>
      <c r="CU450" s="486" cm="1">
        <f t="array" ref="CU450">IF(CU$497=1,CT450*(1+INDEX($LL450:$MF450,,MATCH(CT$28,$LL$28:$MF$28,1))),CT450)</f>
        <v>1</v>
      </c>
      <c r="CV450" s="486" cm="1">
        <f t="array" ref="CV450">IF(CV$497=1,CU450*(1+INDEX($LL450:$MF450,,MATCH(CU$28,$LL$28:$MF$28,1))),CU450)</f>
        <v>1</v>
      </c>
      <c r="CW450" s="486" cm="1">
        <f t="array" ref="CW450">IF(CW$497=1,CV450*(1+INDEX($LL450:$MF450,,MATCH(CV$28,$LL$28:$MF$28,1))),CV450)</f>
        <v>1</v>
      </c>
      <c r="CX450" s="486" cm="1">
        <f t="array" ref="CX450">IF(CX$497=1,CW450*(1+INDEX($LL450:$MF450,,MATCH(CW$28,$LL$28:$MF$28,1))),CW450)</f>
        <v>1</v>
      </c>
      <c r="CY450" s="486" cm="1">
        <f t="array" ref="CY450">IF(CY$497=1,CX450*(1+INDEX($LL450:$MF450,,MATCH(CX$28,$LL$28:$MF$28,1))),CX450)</f>
        <v>1</v>
      </c>
      <c r="CZ450" s="486" cm="1">
        <f t="array" ref="CZ450">IF(CZ$497=1,CY450*(1+INDEX($LL450:$MF450,,MATCH(CY$28,$LL$28:$MF$28,1))),CY450)</f>
        <v>1</v>
      </c>
      <c r="DA450" s="486" cm="1">
        <f t="array" ref="DA450">IF(DA$497=1,CZ450*(1+INDEX($LL450:$MF450,,MATCH(CZ$28,$LL$28:$MF$28,1))),CZ450)</f>
        <v>1</v>
      </c>
      <c r="DB450" s="486" cm="1">
        <f t="array" ref="DB450">IF(DB$497=1,DA450*(1+INDEX($LL450:$MF450,,MATCH(DA$28,$LL$28:$MF$28,1))),DA450)</f>
        <v>1</v>
      </c>
      <c r="DC450" s="486" cm="1">
        <f t="array" ref="DC450">IF(DC$497=1,DB450*(1+INDEX($LL450:$MF450,,MATCH(DB$28,$LL$28:$MF$28,1))),DB450)</f>
        <v>1</v>
      </c>
      <c r="DD450" s="486" cm="1">
        <f t="array" ref="DD450">IF(DD$497=1,DC450*(1+INDEX($LL450:$MF450,,MATCH(DC$28,$LL$28:$MF$28,1))),DC450)</f>
        <v>1</v>
      </c>
      <c r="DE450" s="486" cm="1">
        <f t="array" ref="DE450">IF(DE$497=1,DD450*(1+INDEX($LL450:$MF450,,MATCH(DD$28,$LL$28:$MF$28,1))),DD450)</f>
        <v>1</v>
      </c>
      <c r="DF450" s="486" cm="1">
        <f t="array" ref="DF450">IF(DF$497=1,DE450*(1+INDEX($LL450:$MF450,,MATCH(DE$28,$LL$28:$MF$28,1))),DE450)</f>
        <v>1</v>
      </c>
      <c r="DG450" s="486" cm="1">
        <f t="array" ref="DG450">IF(DG$497=1,DF450*(1+INDEX($LL450:$MF450,,MATCH(DF$28,$LL$28:$MF$28,1))),DF450)</f>
        <v>1</v>
      </c>
      <c r="DH450" s="486" cm="1">
        <f t="array" ref="DH450">IF(DH$497=1,DG450*(1+INDEX($LL450:$MF450,,MATCH(DG$28,$LL$28:$MF$28,1))),DG450)</f>
        <v>1</v>
      </c>
      <c r="DI450" s="486" cm="1">
        <f t="array" ref="DI450">IF(DI$497=1,DH450*(1+INDEX($LL450:$MF450,,MATCH(DH$28,$LL$28:$MF$28,1))),DH450)</f>
        <v>1</v>
      </c>
      <c r="DJ450" s="486" cm="1">
        <f t="array" ref="DJ450">IF(DJ$497=1,DI450*(1+INDEX($LL450:$MF450,,MATCH(DI$28,$LL$28:$MF$28,1))),DI450)</f>
        <v>1</v>
      </c>
      <c r="DK450" s="486" cm="1">
        <f t="array" ref="DK450">IF(DK$497=1,DJ450*(1+INDEX($LL450:$MF450,,MATCH(DJ$28,$LL$28:$MF$28,1))),DJ450)</f>
        <v>1</v>
      </c>
      <c r="DL450" s="486" cm="1">
        <f t="array" ref="DL450">IF(DL$497=1,DK450*(1+INDEX($LL450:$MF450,,MATCH(DK$28,$LL$28:$MF$28,1))),DK450)</f>
        <v>1</v>
      </c>
      <c r="DM450" s="486" cm="1">
        <f t="array" ref="DM450">IF(DM$497=1,DL450*(1+INDEX($LL450:$MF450,,MATCH(DL$28,$LL$28:$MF$28,1))),DL450)</f>
        <v>1</v>
      </c>
      <c r="DN450" s="486" cm="1">
        <f t="array" ref="DN450">IF(DN$497=1,DM450*(1+INDEX($LL450:$MF450,,MATCH(DM$28,$LL$28:$MF$28,1))),DM450)</f>
        <v>1</v>
      </c>
      <c r="DO450" s="486" cm="1">
        <f t="array" ref="DO450">IF(DO$497=1,DN450*(1+INDEX($LL450:$MF450,,MATCH(DN$28,$LL$28:$MF$28,1))),DN450)</f>
        <v>1</v>
      </c>
      <c r="DP450" s="486" cm="1">
        <f t="array" ref="DP450">IF(DP$497=1,DO450*(1+INDEX($LL450:$MF450,,MATCH(DO$28,$LL$28:$MF$28,1))),DO450)</f>
        <v>1</v>
      </c>
      <c r="DQ450" s="486" cm="1">
        <f t="array" ref="DQ450">IF(DQ$497=1,DP450*(1+INDEX($LL450:$MF450,,MATCH(DP$28,$LL$28:$MF$28,1))),DP450)</f>
        <v>1</v>
      </c>
      <c r="DR450" s="486" cm="1">
        <f t="array" ref="DR450">IF(DR$497=1,DQ450*(1+INDEX($LL450:$MF450,,MATCH(DQ$28,$LL$28:$MF$28,1))),DQ450)</f>
        <v>1</v>
      </c>
      <c r="DS450" s="486" cm="1">
        <f t="array" ref="DS450">IF(DS$497=1,DR450*(1+INDEX($LL450:$MF450,,MATCH(DR$28,$LL$28:$MF$28,1))),DR450)</f>
        <v>1</v>
      </c>
      <c r="DT450" s="486" cm="1">
        <f t="array" ref="DT450">IF(DT$497=1,DS450*(1+INDEX($LL450:$MF450,,MATCH(DS$28,$LL$28:$MF$28,1))),DS450)</f>
        <v>1</v>
      </c>
      <c r="DU450" s="486" cm="1">
        <f t="array" ref="DU450">IF(DU$497=1,DT450*(1+INDEX($LL450:$MF450,,MATCH(DT$28,$LL$28:$MF$28,1))),DT450)</f>
        <v>1</v>
      </c>
      <c r="DV450" s="486" cm="1">
        <f t="array" ref="DV450">IF(DV$497=1,DU450*(1+INDEX($LL450:$MF450,,MATCH(DU$28,$LL$28:$MF$28,1))),DU450)</f>
        <v>1</v>
      </c>
      <c r="DW450" s="486" cm="1">
        <f t="array" ref="DW450">IF(DW$497=1,DV450*(1+INDEX($LL450:$MF450,,MATCH(DV$28,$LL$28:$MF$28,1))),DV450)</f>
        <v>1</v>
      </c>
      <c r="DX450" s="486" cm="1">
        <f t="array" ref="DX450">IF(DX$497=1,DW450*(1+INDEX($LL450:$MF450,,MATCH(DW$28,$LL$28:$MF$28,1))),DW450)</f>
        <v>1</v>
      </c>
      <c r="DY450" s="486" cm="1">
        <f t="array" ref="DY450">IF(DY$497=1,DX450*(1+INDEX($LL450:$MF450,,MATCH(DX$28,$LL$28:$MF$28,1))),DX450)</f>
        <v>1</v>
      </c>
      <c r="DZ450" s="486" cm="1">
        <f t="array" ref="DZ450">IF(DZ$497=1,DY450*(1+INDEX($LL450:$MF450,,MATCH(DY$28,$LL$28:$MF$28,1))),DY450)</f>
        <v>1</v>
      </c>
      <c r="EA450" s="486" cm="1">
        <f t="array" ref="EA450">IF(EA$497=1,DZ450*(1+INDEX($LL450:$MF450,,MATCH(DZ$28,$LL$28:$MF$28,1))),DZ450)</f>
        <v>1</v>
      </c>
      <c r="EB450" s="486" cm="1">
        <f t="array" ref="EB450">IF(EB$497=1,EA450*(1+INDEX($LL450:$MF450,,MATCH(EA$28,$LL$28:$MF$28,1))),EA450)</f>
        <v>1</v>
      </c>
      <c r="EC450" s="486" cm="1">
        <f t="array" ref="EC450">IF(EC$497=1,EB450*(1+INDEX($LL450:$MF450,,MATCH(EB$28,$LL$28:$MF$28,1))),EB450)</f>
        <v>1</v>
      </c>
      <c r="ED450" s="486" cm="1">
        <f t="array" ref="ED450">IF(ED$497=1,EC450*(1+INDEX($LL450:$MF450,,MATCH(EC$28,$LL$28:$MF$28,1))),EC450)</f>
        <v>1</v>
      </c>
      <c r="EE450" s="486" cm="1">
        <f t="array" ref="EE450">IF(EE$497=1,ED450*(1+INDEX($LL450:$MF450,,MATCH(ED$28,$LL$28:$MF$28,1))),ED450)</f>
        <v>1</v>
      </c>
      <c r="EF450" s="486" cm="1">
        <f t="array" ref="EF450">IF(EF$497=1,EE450*(1+INDEX($LL450:$MF450,,MATCH(EE$28,$LL$28:$MF$28,1))),EE450)</f>
        <v>1</v>
      </c>
      <c r="EG450" s="486" cm="1">
        <f t="array" ref="EG450">IF(EG$497=1,EF450*(1+INDEX($LL450:$MF450,,MATCH(EF$28,$LL$28:$MF$28,1))),EF450)</f>
        <v>1</v>
      </c>
      <c r="EH450" s="486" cm="1">
        <f t="array" ref="EH450">IF(EH$497=1,EG450*(1+INDEX($LL450:$MF450,,MATCH(EG$28,$LL$28:$MF$28,1))),EG450)</f>
        <v>1</v>
      </c>
      <c r="EI450" s="486" cm="1">
        <f t="array" ref="EI450">IF(EI$497=1,EH450*(1+INDEX($LL450:$MF450,,MATCH(EH$28,$LL$28:$MF$28,1))),EH450)</f>
        <v>1</v>
      </c>
      <c r="EJ450" s="486" cm="1">
        <f t="array" ref="EJ450">IF(EJ$497=1,EI450*(1+INDEX($LL450:$MF450,,MATCH(EI$28,$LL$28:$MF$28,1))),EI450)</f>
        <v>1</v>
      </c>
      <c r="EK450" s="486" cm="1">
        <f t="array" ref="EK450">IF(EK$497=1,EJ450*(1+INDEX($LL450:$MF450,,MATCH(EJ$28,$LL$28:$MF$28,1))),EJ450)</f>
        <v>1</v>
      </c>
      <c r="EL450" s="486" cm="1">
        <f t="array" ref="EL450">IF(EL$497=1,EK450*(1+INDEX($LL450:$MF450,,MATCH(EK$28,$LL$28:$MF$28,1))),EK450)</f>
        <v>1</v>
      </c>
      <c r="EM450" s="486" cm="1">
        <f t="array" ref="EM450">IF(EM$497=1,EL450*(1+INDEX($LL450:$MF450,,MATCH(EL$28,$LL$28:$MF$28,1))),EL450)</f>
        <v>1</v>
      </c>
      <c r="EN450" s="486" cm="1">
        <f t="array" ref="EN450">IF(EN$497=1,EM450*(1+INDEX($LL450:$MF450,,MATCH(EM$28,$LL$28:$MF$28,1))),EM450)</f>
        <v>1</v>
      </c>
      <c r="EO450" s="486" cm="1">
        <f t="array" ref="EO450">IF(EO$497=1,EN450*(1+INDEX($LL450:$MF450,,MATCH(EN$28,$LL$28:$MF$28,1))),EN450)</f>
        <v>1</v>
      </c>
      <c r="EP450" s="486" cm="1">
        <f t="array" ref="EP450">IF(EP$497=1,EO450*(1+INDEX($LL450:$MF450,,MATCH(EO$28,$LL$28:$MF$28,1))),EO450)</f>
        <v>1</v>
      </c>
      <c r="EQ450" s="486" cm="1">
        <f t="array" ref="EQ450">IF(EQ$497=1,EP450*(1+INDEX($LL450:$MF450,,MATCH(EP$28,$LL$28:$MF$28,1))),EP450)</f>
        <v>1</v>
      </c>
      <c r="ER450" s="486" cm="1">
        <f t="array" ref="ER450">IF(ER$497=1,EQ450*(1+INDEX($LL450:$MF450,,MATCH(EQ$28,$LL$28:$MF$28,1))),EQ450)</f>
        <v>1</v>
      </c>
      <c r="ES450" s="486" cm="1">
        <f t="array" ref="ES450">IF(ES$497=1,ER450*(1+INDEX($LL450:$MF450,,MATCH(ER$28,$LL$28:$MF$28,1))),ER450)</f>
        <v>1</v>
      </c>
      <c r="ET450" s="486" cm="1">
        <f t="array" ref="ET450">IF(ET$497=1,ES450*(1+INDEX($LL450:$MF450,,MATCH(ES$28,$LL$28:$MF$28,1))),ES450)</f>
        <v>1</v>
      </c>
      <c r="EU450" s="486" cm="1">
        <f t="array" ref="EU450">IF(EU$497=1,ET450*(1+INDEX($LL450:$MF450,,MATCH(ET$28,$LL$28:$MF$28,1))),ET450)</f>
        <v>1</v>
      </c>
      <c r="EV450" s="486" cm="1">
        <f t="array" ref="EV450">IF(EV$497=1,EU450*(1+INDEX($LL450:$MF450,,MATCH(EU$28,$LL$28:$MF$28,1))),EU450)</f>
        <v>1</v>
      </c>
      <c r="EW450" s="486" cm="1">
        <f t="array" ref="EW450">IF(EW$497=1,EV450*(1+INDEX($LL450:$MF450,,MATCH(EV$28,$LL$28:$MF$28,1))),EV450)</f>
        <v>1</v>
      </c>
      <c r="EX450" s="486" cm="1">
        <f t="array" ref="EX450">IF(EX$497=1,EW450*(1+INDEX($LL450:$MF450,,MATCH(EW$28,$LL$28:$MF$28,1))),EW450)</f>
        <v>1</v>
      </c>
      <c r="EY450" s="486" cm="1">
        <f t="array" ref="EY450">IF(EY$497=1,EX450*(1+INDEX($LL450:$MF450,,MATCH(EX$28,$LL$28:$MF$28,1))),EX450)</f>
        <v>1</v>
      </c>
      <c r="EZ450" s="486" cm="1">
        <f t="array" ref="EZ450">IF(EZ$497=1,EY450*(1+INDEX($LL450:$MF450,,MATCH(EY$28,$LL$28:$MF$28,1))),EY450)</f>
        <v>1</v>
      </c>
      <c r="FA450" s="486" cm="1">
        <f t="array" ref="FA450">IF(FA$497=1,EZ450*(1+INDEX($LL450:$MF450,,MATCH(EZ$28,$LL$28:$MF$28,1))),EZ450)</f>
        <v>1</v>
      </c>
      <c r="FB450" s="486" cm="1">
        <f t="array" ref="FB450">IF(FB$497=1,FA450*(1+INDEX($LL450:$MF450,,MATCH(FA$28,$LL$28:$MF$28,1))),FA450)</f>
        <v>1</v>
      </c>
      <c r="FC450" s="486" cm="1">
        <f t="array" ref="FC450">IF(FC$497=1,FB450*(1+INDEX($LL450:$MF450,,MATCH(FB$28,$LL$28:$MF$28,1))),FB450)</f>
        <v>1</v>
      </c>
      <c r="FD450" s="486" cm="1">
        <f t="array" ref="FD450">IF(FD$497=1,FC450*(1+INDEX($LL450:$MF450,,MATCH(FC$28,$LL$28:$MF$28,1))),FC450)</f>
        <v>1</v>
      </c>
      <c r="FE450" s="486" cm="1">
        <f t="array" ref="FE450">IF(FE$497=1,FD450*(1+INDEX($LL450:$MF450,,MATCH(FD$28,$LL$28:$MF$28,1))),FD450)</f>
        <v>1</v>
      </c>
      <c r="FF450" s="486" cm="1">
        <f t="array" ref="FF450">IF(FF$497=1,FE450*(1+INDEX($LL450:$MF450,,MATCH(FE$28,$LL$28:$MF$28,1))),FE450)</f>
        <v>1</v>
      </c>
      <c r="FG450" s="486" cm="1">
        <f t="array" ref="FG450">IF(FG$497=1,FF450*(1+INDEX($LL450:$MF450,,MATCH(FF$28,$LL$28:$MF$28,1))),FF450)</f>
        <v>1</v>
      </c>
      <c r="FH450" s="486" cm="1">
        <f t="array" ref="FH450">IF(FH$497=1,FG450*(1+INDEX($LL450:$MF450,,MATCH(FG$28,$LL$28:$MF$28,1))),FG450)</f>
        <v>1</v>
      </c>
      <c r="FI450" s="486" cm="1">
        <f t="array" ref="FI450">IF(FI$497=1,FH450*(1+INDEX($LL450:$MF450,,MATCH(FH$28,$LL$28:$MF$28,1))),FH450)</f>
        <v>1</v>
      </c>
      <c r="FJ450" s="486" cm="1">
        <f t="array" ref="FJ450">IF(FJ$497=1,FI450*(1+INDEX($LL450:$MF450,,MATCH(FI$28,$LL$28:$MF$28,1))),FI450)</f>
        <v>1</v>
      </c>
      <c r="FK450" s="486" cm="1">
        <f t="array" ref="FK450">IF(FK$497=1,FJ450*(1+INDEX($LL450:$MF450,,MATCH(FJ$28,$LL$28:$MF$28,1))),FJ450)</f>
        <v>1</v>
      </c>
      <c r="FL450" s="486" cm="1">
        <f t="array" ref="FL450">IF(FL$497=1,FK450*(1+INDEX($LL450:$MF450,,MATCH(FK$28,$LL$28:$MF$28,1))),FK450)</f>
        <v>1</v>
      </c>
      <c r="FM450" s="486" cm="1">
        <f t="array" ref="FM450">IF(FM$497=1,FL450*(1+INDEX($LL450:$MF450,,MATCH(FL$28,$LL$28:$MF$28,1))),FL450)</f>
        <v>1</v>
      </c>
      <c r="FN450" s="486" cm="1">
        <f t="array" ref="FN450">IF(FN$497=1,FM450*(1+INDEX($LL450:$MF450,,MATCH(FM$28,$LL$28:$MF$28,1))),FM450)</f>
        <v>1</v>
      </c>
      <c r="FO450" s="486" cm="1">
        <f t="array" ref="FO450">IF(FO$497=1,FN450*(1+INDEX($LL450:$MF450,,MATCH(FN$28,$LL$28:$MF$28,1))),FN450)</f>
        <v>1</v>
      </c>
      <c r="FP450" s="486" cm="1">
        <f t="array" ref="FP450">IF(FP$497=1,FO450*(1+INDEX($LL450:$MF450,,MATCH(FO$28,$LL$28:$MF$28,1))),FO450)</f>
        <v>1</v>
      </c>
      <c r="FQ450" s="486" cm="1">
        <f t="array" ref="FQ450">IF(FQ$497=1,FP450*(1+INDEX($LL450:$MF450,,MATCH(FP$28,$LL$28:$MF$28,1))),FP450)</f>
        <v>1</v>
      </c>
      <c r="FR450" s="486" cm="1">
        <f t="array" ref="FR450">IF(FR$497=1,FQ450*(1+INDEX($LL450:$MF450,,MATCH(FQ$28,$LL$28:$MF$28,1))),FQ450)</f>
        <v>1</v>
      </c>
      <c r="FS450" s="486" cm="1">
        <f t="array" ref="FS450">IF(FS$497=1,FR450*(1+INDEX($LL450:$MF450,,MATCH(FR$28,$LL$28:$MF$28,1))),FR450)</f>
        <v>1</v>
      </c>
      <c r="FT450" s="486" cm="1">
        <f t="array" ref="FT450">IF(FT$497=1,FS450*(1+INDEX($LL450:$MF450,,MATCH(FS$28,$LL$28:$MF$28,1))),FS450)</f>
        <v>1</v>
      </c>
      <c r="FU450" s="486" cm="1">
        <f t="array" ref="FU450">IF(FU$497=1,FT450*(1+INDEX($LL450:$MF450,,MATCH(FT$28,$LL$28:$MF$28,1))),FT450)</f>
        <v>1</v>
      </c>
      <c r="FV450" s="486" cm="1">
        <f t="array" ref="FV450">IF(FV$497=1,FU450*(1+INDEX($LL450:$MF450,,MATCH(FU$28,$LL$28:$MF$28,1))),FU450)</f>
        <v>1</v>
      </c>
      <c r="FW450" s="486" cm="1">
        <f t="array" ref="FW450">IF(FW$497=1,FV450*(1+INDEX($LL450:$MF450,,MATCH(FV$28,$LL$28:$MF$28,1))),FV450)</f>
        <v>1</v>
      </c>
      <c r="FX450" s="486" cm="1">
        <f t="array" ref="FX450">IF(FX$497=1,FW450*(1+INDEX($LL450:$MF450,,MATCH(FW$28,$LL$28:$MF$28,1))),FW450)</f>
        <v>1</v>
